64910" i="36" s="1"/>
  <c r="M64910" i="36"/>
  <c r="L64910" i="36"/>
  <c r="K64910" i="36"/>
  <c r="P64909" i="36"/>
  <c r="S64909" i="36" s="1"/>
  <c r="N64909" i="36"/>
  <c r="O64909" i="36" s="1"/>
  <c r="R64909" i="36" s="1"/>
  <c r="M64909" i="36"/>
  <c r="L64909" i="36"/>
  <c r="K64909" i="36"/>
  <c r="S64908" i="36"/>
  <c r="P64908" i="36"/>
  <c r="N64908" i="36"/>
  <c r="O64908" i="36" s="1"/>
  <c r="R64908" i="36" s="1"/>
  <c r="M64908" i="36"/>
  <c r="L64908" i="36"/>
  <c r="K64908" i="36"/>
  <c r="P64907" i="36"/>
  <c r="S64907" i="36" s="1"/>
  <c r="N64907" i="36"/>
  <c r="O64907" i="36" s="1"/>
  <c r="R64907" i="36" s="1"/>
  <c r="M64907" i="36"/>
  <c r="L64907" i="36"/>
  <c r="K64907" i="36"/>
  <c r="S64906" i="36"/>
  <c r="P64906" i="36"/>
  <c r="N64906" i="36"/>
  <c r="O64906" i="36" s="1"/>
  <c r="R64906" i="36" s="1"/>
  <c r="M64906" i="36"/>
  <c r="L64906" i="36"/>
  <c r="K64906" i="36"/>
  <c r="P64905" i="36"/>
  <c r="S64905" i="36" s="1"/>
  <c r="N64905" i="36"/>
  <c r="O64905" i="36" s="1"/>
  <c r="R64905" i="36" s="1"/>
  <c r="M64905" i="36"/>
  <c r="L64905" i="36"/>
  <c r="K64905" i="36"/>
  <c r="P64904" i="36"/>
  <c r="S64904" i="36" s="1"/>
  <c r="N64904" i="36"/>
  <c r="O64904" i="36" s="1"/>
  <c r="R64904" i="36" s="1"/>
  <c r="M64904" i="36"/>
  <c r="L64904" i="36"/>
  <c r="K64904" i="36"/>
  <c r="P64903" i="36"/>
  <c r="S64903" i="36" s="1"/>
  <c r="N64903" i="36"/>
  <c r="O64903" i="36" s="1"/>
  <c r="R64903" i="36" s="1"/>
  <c r="M64903" i="36"/>
  <c r="L64903" i="36"/>
  <c r="K64903" i="36"/>
  <c r="P64902" i="36"/>
  <c r="S64902" i="36" s="1"/>
  <c r="N64902" i="36"/>
  <c r="O64902" i="36" s="1"/>
  <c r="R64902" i="36" s="1"/>
  <c r="M64902" i="36"/>
  <c r="L64902" i="36"/>
  <c r="K64902" i="36"/>
  <c r="P64901" i="36"/>
  <c r="S64901" i="36" s="1"/>
  <c r="N64901" i="36"/>
  <c r="O64901" i="36" s="1"/>
  <c r="R64901" i="36" s="1"/>
  <c r="M64901" i="36"/>
  <c r="L64901" i="36"/>
  <c r="K64901" i="36"/>
  <c r="P64900" i="36"/>
  <c r="S64900" i="36" s="1"/>
  <c r="N64900" i="36"/>
  <c r="O64900" i="36" s="1"/>
  <c r="R64900" i="36" s="1"/>
  <c r="M64900" i="36"/>
  <c r="L64900" i="36"/>
  <c r="K64900" i="36"/>
  <c r="P64899" i="36"/>
  <c r="S64899" i="36" s="1"/>
  <c r="N64899" i="36"/>
  <c r="O64899" i="36" s="1"/>
  <c r="R64899" i="36" s="1"/>
  <c r="M64899" i="36"/>
  <c r="L64899" i="36"/>
  <c r="K64899" i="36"/>
  <c r="S64898" i="36"/>
  <c r="P64898" i="36"/>
  <c r="N64898" i="36"/>
  <c r="O64898" i="36" s="1"/>
  <c r="R64898" i="36" s="1"/>
  <c r="M64898" i="36"/>
  <c r="L64898" i="36"/>
  <c r="K64898" i="36"/>
  <c r="P64897" i="36"/>
  <c r="S64897" i="36" s="1"/>
  <c r="N64897" i="36"/>
  <c r="O64897" i="36" s="1"/>
  <c r="R64897" i="36" s="1"/>
  <c r="M64897" i="36"/>
  <c r="L64897" i="36"/>
  <c r="K64897" i="36"/>
  <c r="S64896" i="36"/>
  <c r="P64896" i="36"/>
  <c r="N64896" i="36"/>
  <c r="O64896" i="36" s="1"/>
  <c r="R64896" i="36" s="1"/>
  <c r="M64896" i="36"/>
  <c r="L64896" i="36"/>
  <c r="K64896" i="36"/>
  <c r="P64895" i="36"/>
  <c r="S64895" i="36" s="1"/>
  <c r="N64895" i="36"/>
  <c r="O64895" i="36" s="1"/>
  <c r="R64895" i="36" s="1"/>
  <c r="M64895" i="36"/>
  <c r="L64895" i="36"/>
  <c r="K64895" i="36"/>
  <c r="P64894" i="36"/>
  <c r="S64894" i="36" s="1"/>
  <c r="N64894" i="36"/>
  <c r="O64894" i="36" s="1"/>
  <c r="R64894" i="36" s="1"/>
  <c r="M64894" i="36"/>
  <c r="L64894" i="36"/>
  <c r="K64894" i="36"/>
  <c r="P64893" i="36"/>
  <c r="S64893" i="36" s="1"/>
  <c r="N64893" i="36"/>
  <c r="O64893" i="36" s="1"/>
  <c r="R64893" i="36" s="1"/>
  <c r="M64893" i="36"/>
  <c r="L64893" i="36"/>
  <c r="K64893" i="36"/>
  <c r="P64892" i="36"/>
  <c r="S64892" i="36" s="1"/>
  <c r="N64892" i="36"/>
  <c r="O64892" i="36" s="1"/>
  <c r="R64892" i="36" s="1"/>
  <c r="M64892" i="36"/>
  <c r="L64892" i="36"/>
  <c r="K64892" i="36"/>
  <c r="P64891" i="36"/>
  <c r="S64891" i="36" s="1"/>
  <c r="N64891" i="36"/>
  <c r="O64891" i="36" s="1"/>
  <c r="R64891" i="36" s="1"/>
  <c r="M64891" i="36"/>
  <c r="L64891" i="36"/>
  <c r="Q64891" i="36" s="1"/>
  <c r="K64891" i="36"/>
  <c r="P64890" i="36"/>
  <c r="S64890" i="36" s="1"/>
  <c r="N64890" i="36"/>
  <c r="O64890" i="36" s="1"/>
  <c r="R64890" i="36" s="1"/>
  <c r="M64890" i="36"/>
  <c r="L64890" i="36"/>
  <c r="K64890" i="36"/>
  <c r="P64889" i="36"/>
  <c r="S64889" i="36" s="1"/>
  <c r="N64889" i="36"/>
  <c r="O64889" i="36" s="1"/>
  <c r="R64889" i="36" s="1"/>
  <c r="M64889" i="36"/>
  <c r="L64889" i="36"/>
  <c r="K64889" i="36"/>
  <c r="S64888" i="36"/>
  <c r="P64888" i="36"/>
  <c r="N64888" i="36"/>
  <c r="O64888" i="36" s="1"/>
  <c r="R64888" i="36" s="1"/>
  <c r="M64888" i="36"/>
  <c r="L64888" i="36"/>
  <c r="K64888" i="36"/>
  <c r="P64887" i="36"/>
  <c r="S64887" i="36" s="1"/>
  <c r="N64887" i="36"/>
  <c r="O64887" i="36" s="1"/>
  <c r="R64887" i="36" s="1"/>
  <c r="M64887" i="36"/>
  <c r="L64887" i="36"/>
  <c r="K64887" i="36"/>
  <c r="S64886" i="36"/>
  <c r="P64886" i="36"/>
  <c r="N64886" i="36"/>
  <c r="O64886" i="36" s="1"/>
  <c r="R64886" i="36" s="1"/>
  <c r="M64886" i="36"/>
  <c r="L64886" i="36"/>
  <c r="K64886" i="36"/>
  <c r="P64885" i="36"/>
  <c r="S64885" i="36" s="1"/>
  <c r="N64885" i="36"/>
  <c r="O64885" i="36" s="1"/>
  <c r="R64885" i="36" s="1"/>
  <c r="M64885" i="36"/>
  <c r="L64885" i="36"/>
  <c r="K64885" i="36"/>
  <c r="P64884" i="36"/>
  <c r="S64884" i="36" s="1"/>
  <c r="N64884" i="36"/>
  <c r="O64884" i="36" s="1"/>
  <c r="R64884" i="36" s="1"/>
  <c r="M64884" i="36"/>
  <c r="L64884" i="36"/>
  <c r="K64884" i="36"/>
  <c r="P64883" i="36"/>
  <c r="S64883" i="36" s="1"/>
  <c r="N64883" i="36"/>
  <c r="O64883" i="36" s="1"/>
  <c r="R64883" i="36" s="1"/>
  <c r="M64883" i="36"/>
  <c r="L64883" i="36"/>
  <c r="K64883" i="36"/>
  <c r="P64882" i="36"/>
  <c r="S64882" i="36" s="1"/>
  <c r="N64882" i="36"/>
  <c r="O64882" i="36" s="1"/>
  <c r="R64882" i="36" s="1"/>
  <c r="M64882" i="36"/>
  <c r="L64882" i="36"/>
  <c r="Q64882" i="36" s="1"/>
  <c r="K64882" i="36"/>
  <c r="P64881" i="36"/>
  <c r="S64881" i="36" s="1"/>
  <c r="N64881" i="36"/>
  <c r="O64881" i="36" s="1"/>
  <c r="R64881" i="36" s="1"/>
  <c r="M64881" i="36"/>
  <c r="L64881" i="36"/>
  <c r="K64881" i="36"/>
  <c r="P64880" i="36"/>
  <c r="S64880" i="36" s="1"/>
  <c r="N64880" i="36"/>
  <c r="O64880" i="36" s="1"/>
  <c r="R64880" i="36" s="1"/>
  <c r="M64880" i="36"/>
  <c r="L64880" i="36"/>
  <c r="K64880" i="36"/>
  <c r="P64879" i="36"/>
  <c r="S64879" i="36" s="1"/>
  <c r="N64879" i="36"/>
  <c r="O64879" i="36" s="1"/>
  <c r="R64879" i="36" s="1"/>
  <c r="M64879" i="36"/>
  <c r="L64879" i="36"/>
  <c r="K64879" i="36"/>
  <c r="S64878" i="36"/>
  <c r="P64878" i="36"/>
  <c r="N64878" i="36"/>
  <c r="O64878" i="36" s="1"/>
  <c r="R64878" i="36" s="1"/>
  <c r="M64878" i="36"/>
  <c r="L64878" i="36"/>
  <c r="K64878" i="36"/>
  <c r="P64877" i="36"/>
  <c r="S64877" i="36" s="1"/>
  <c r="N64877" i="36"/>
  <c r="O64877" i="36" s="1"/>
  <c r="R64877" i="36" s="1"/>
  <c r="M64877" i="36"/>
  <c r="L64877" i="36"/>
  <c r="K64877" i="36"/>
  <c r="S64876" i="36"/>
  <c r="P64876" i="36"/>
  <c r="N64876" i="36"/>
  <c r="O64876" i="36" s="1"/>
  <c r="R64876" i="36" s="1"/>
  <c r="M64876" i="36"/>
  <c r="L64876" i="36"/>
  <c r="Q64876" i="36" s="1"/>
  <c r="K64876" i="36"/>
  <c r="P64875" i="36"/>
  <c r="S64875" i="36" s="1"/>
  <c r="N64875" i="36"/>
  <c r="O64875" i="36" s="1"/>
  <c r="R64875" i="36" s="1"/>
  <c r="M64875" i="36"/>
  <c r="L64875" i="36"/>
  <c r="K64875" i="36"/>
  <c r="P64874" i="36"/>
  <c r="S64874" i="36" s="1"/>
  <c r="N64874" i="36"/>
  <c r="O64874" i="36" s="1"/>
  <c r="R64874" i="36" s="1"/>
  <c r="M64874" i="36"/>
  <c r="L64874" i="36"/>
  <c r="K64874" i="36"/>
  <c r="P64873" i="36"/>
  <c r="S64873" i="36" s="1"/>
  <c r="N64873" i="36"/>
  <c r="O64873" i="36" s="1"/>
  <c r="R64873" i="36" s="1"/>
  <c r="M64873" i="36"/>
  <c r="L64873" i="36"/>
  <c r="K64873" i="36"/>
  <c r="S64872" i="36"/>
  <c r="P64872" i="36"/>
  <c r="O64872" i="36"/>
  <c r="R64872" i="36" s="1"/>
  <c r="N64872" i="36"/>
  <c r="M64872" i="36"/>
  <c r="L64872" i="36"/>
  <c r="K64872" i="36"/>
  <c r="P64871" i="36"/>
  <c r="S64871" i="36" s="1"/>
  <c r="N64871" i="36"/>
  <c r="O64871" i="36" s="1"/>
  <c r="R64871" i="36" s="1"/>
  <c r="M64871" i="36"/>
  <c r="L64871" i="36"/>
  <c r="K64871" i="36"/>
  <c r="P64870" i="36"/>
  <c r="S64870" i="36" s="1"/>
  <c r="N64870" i="36"/>
  <c r="O64870" i="36" s="1"/>
  <c r="R64870" i="36" s="1"/>
  <c r="M64870" i="36"/>
  <c r="L64870" i="36"/>
  <c r="K64870" i="36"/>
  <c r="P64869" i="36"/>
  <c r="S64869" i="36" s="1"/>
  <c r="N64869" i="36"/>
  <c r="O64869" i="36" s="1"/>
  <c r="R64869" i="36" s="1"/>
  <c r="M64869" i="36"/>
  <c r="L64869" i="36"/>
  <c r="K64869" i="36"/>
  <c r="S64868" i="36"/>
  <c r="P64868" i="36"/>
  <c r="N64868" i="36"/>
  <c r="O64868" i="36" s="1"/>
  <c r="R64868" i="36" s="1"/>
  <c r="M64868" i="36"/>
  <c r="L64868" i="36"/>
  <c r="K64868" i="36"/>
  <c r="P64867" i="36"/>
  <c r="S64867" i="36" s="1"/>
  <c r="N64867" i="36"/>
  <c r="O64867" i="36" s="1"/>
  <c r="R64867" i="36" s="1"/>
  <c r="M64867" i="36"/>
  <c r="L64867" i="36"/>
  <c r="K64867" i="36"/>
  <c r="S64866" i="36"/>
  <c r="P64866" i="36"/>
  <c r="N64866" i="36"/>
  <c r="O64866" i="36" s="1"/>
  <c r="R64866" i="36" s="1"/>
  <c r="M64866" i="36"/>
  <c r="L64866" i="36"/>
  <c r="K64866" i="36"/>
  <c r="P64865" i="36"/>
  <c r="S64865" i="36" s="1"/>
  <c r="N64865" i="36"/>
  <c r="O64865" i="36" s="1"/>
  <c r="R64865" i="36" s="1"/>
  <c r="M64865" i="36"/>
  <c r="L64865" i="36"/>
  <c r="K64865" i="36"/>
  <c r="P64864" i="36"/>
  <c r="S64864" i="36" s="1"/>
  <c r="N64864" i="36"/>
  <c r="O64864" i="36" s="1"/>
  <c r="R64864" i="36" s="1"/>
  <c r="M64864" i="36"/>
  <c r="L64864" i="36"/>
  <c r="K64864" i="36"/>
  <c r="P64863" i="36"/>
  <c r="S64863" i="36" s="1"/>
  <c r="N64863" i="36"/>
  <c r="O64863" i="36" s="1"/>
  <c r="R64863" i="36" s="1"/>
  <c r="M64863" i="36"/>
  <c r="L64863" i="36"/>
  <c r="K64863" i="36"/>
  <c r="S64862" i="36"/>
  <c r="P64862" i="36"/>
  <c r="N64862" i="36"/>
  <c r="O64862" i="36" s="1"/>
  <c r="R64862" i="36" s="1"/>
  <c r="M64862" i="36"/>
  <c r="L64862" i="36"/>
  <c r="K64862" i="36"/>
  <c r="P64861" i="36"/>
  <c r="S64861" i="36" s="1"/>
  <c r="N64861" i="36"/>
  <c r="O64861" i="36" s="1"/>
  <c r="R64861" i="36" s="1"/>
  <c r="M64861" i="36"/>
  <c r="L64861" i="36"/>
  <c r="K64861" i="36"/>
  <c r="S64860" i="36"/>
  <c r="P64860" i="36"/>
  <c r="N64860" i="36"/>
  <c r="O64860" i="36" s="1"/>
  <c r="R64860" i="36" s="1"/>
  <c r="M64860" i="36"/>
  <c r="L64860" i="36"/>
  <c r="K64860" i="36"/>
  <c r="P64859" i="36"/>
  <c r="S64859" i="36" s="1"/>
  <c r="N64859" i="36"/>
  <c r="O64859" i="36" s="1"/>
  <c r="R64859" i="36" s="1"/>
  <c r="M64859" i="36"/>
  <c r="L64859" i="36"/>
  <c r="K64859" i="36"/>
  <c r="P64858" i="36"/>
  <c r="S64858" i="36" s="1"/>
  <c r="O64858" i="36"/>
  <c r="R64858" i="36" s="1"/>
  <c r="N64858" i="36"/>
  <c r="M64858" i="36"/>
  <c r="L64858" i="36"/>
  <c r="K64858" i="36"/>
  <c r="P64857" i="36"/>
  <c r="S64857" i="36" s="1"/>
  <c r="N64857" i="36"/>
  <c r="O64857" i="36" s="1"/>
  <c r="R64857" i="36" s="1"/>
  <c r="M64857" i="36"/>
  <c r="L64857" i="36"/>
  <c r="K64857" i="36"/>
  <c r="S64856" i="36"/>
  <c r="P64856" i="36"/>
  <c r="N64856" i="36"/>
  <c r="O64856" i="36" s="1"/>
  <c r="R64856" i="36" s="1"/>
  <c r="M64856" i="36"/>
  <c r="L64856" i="36"/>
  <c r="K64856" i="36"/>
  <c r="P64855" i="36"/>
  <c r="S64855" i="36" s="1"/>
  <c r="N64855" i="36"/>
  <c r="O64855" i="36" s="1"/>
  <c r="R64855" i="36" s="1"/>
  <c r="M64855" i="36"/>
  <c r="L64855" i="36"/>
  <c r="K64855" i="36"/>
  <c r="P64854" i="36"/>
  <c r="S64854" i="36" s="1"/>
  <c r="O64854" i="36"/>
  <c r="R64854" i="36" s="1"/>
  <c r="N64854" i="36"/>
  <c r="M64854" i="36"/>
  <c r="L64854" i="36"/>
  <c r="K64854" i="36"/>
  <c r="P64853" i="36"/>
  <c r="S64853" i="36" s="1"/>
  <c r="N64853" i="36"/>
  <c r="O64853" i="36" s="1"/>
  <c r="R64853" i="36" s="1"/>
  <c r="M64853" i="36"/>
  <c r="L64853" i="36"/>
  <c r="K64853" i="36"/>
  <c r="P64852" i="36"/>
  <c r="S64852" i="36" s="1"/>
  <c r="N64852" i="36"/>
  <c r="O64852" i="36" s="1"/>
  <c r="R64852" i="36" s="1"/>
  <c r="M64852" i="36"/>
  <c r="L64852" i="36"/>
  <c r="K64852" i="36"/>
  <c r="P64851" i="36"/>
  <c r="S64851" i="36" s="1"/>
  <c r="N64851" i="36"/>
  <c r="O64851" i="36" s="1"/>
  <c r="R64851" i="36" s="1"/>
  <c r="M64851" i="36"/>
  <c r="L64851" i="36"/>
  <c r="K64851" i="36"/>
  <c r="P64850" i="36"/>
  <c r="S64850" i="36" s="1"/>
  <c r="N64850" i="36"/>
  <c r="O64850" i="36" s="1"/>
  <c r="R64850" i="36" s="1"/>
  <c r="M64850" i="36"/>
  <c r="L64850" i="36"/>
  <c r="K64850" i="36"/>
  <c r="P64849" i="36"/>
  <c r="S64849" i="36" s="1"/>
  <c r="N64849" i="36"/>
  <c r="O64849" i="36" s="1"/>
  <c r="R64849" i="36" s="1"/>
  <c r="M64849" i="36"/>
  <c r="L64849" i="36"/>
  <c r="K64849" i="36"/>
  <c r="S64848" i="36"/>
  <c r="P64848" i="36"/>
  <c r="N64848" i="36"/>
  <c r="O64848" i="36" s="1"/>
  <c r="R64848" i="36" s="1"/>
  <c r="M64848" i="36"/>
  <c r="L64848" i="36"/>
  <c r="K64848" i="36"/>
  <c r="P64847" i="36"/>
  <c r="S64847" i="36" s="1"/>
  <c r="N64847" i="36"/>
  <c r="O64847" i="36" s="1"/>
  <c r="R64847" i="36" s="1"/>
  <c r="M64847" i="36"/>
  <c r="L64847" i="36"/>
  <c r="K64847" i="36"/>
  <c r="S64846" i="36"/>
  <c r="P64846" i="36"/>
  <c r="N64846" i="36"/>
  <c r="O64846" i="36" s="1"/>
  <c r="R64846" i="36" s="1"/>
  <c r="M64846" i="36"/>
  <c r="L64846" i="36"/>
  <c r="K64846" i="36"/>
  <c r="P64845" i="36"/>
  <c r="S64845" i="36" s="1"/>
  <c r="N64845" i="36"/>
  <c r="O64845" i="36" s="1"/>
  <c r="R64845" i="36" s="1"/>
  <c r="M64845" i="36"/>
  <c r="L64845" i="36"/>
  <c r="K64845" i="36"/>
  <c r="P64844" i="36"/>
  <c r="S64844" i="36" s="1"/>
  <c r="N64844" i="36"/>
  <c r="O64844" i="36" s="1"/>
  <c r="R64844" i="36" s="1"/>
  <c r="M64844" i="36"/>
  <c r="L64844" i="36"/>
  <c r="K64844" i="36"/>
  <c r="P64843" i="36"/>
  <c r="S64843" i="36" s="1"/>
  <c r="N64843" i="36"/>
  <c r="O64843" i="36" s="1"/>
  <c r="R64843" i="36" s="1"/>
  <c r="M64843" i="36"/>
  <c r="L64843" i="36"/>
  <c r="K64843" i="36"/>
  <c r="S64842" i="36"/>
  <c r="P64842" i="36"/>
  <c r="N64842" i="36"/>
  <c r="O64842" i="36" s="1"/>
  <c r="R64842" i="36" s="1"/>
  <c r="M64842" i="36"/>
  <c r="L64842" i="36"/>
  <c r="K64842" i="36"/>
  <c r="P64841" i="36"/>
  <c r="S64841" i="36" s="1"/>
  <c r="N64841" i="36"/>
  <c r="O64841" i="36" s="1"/>
  <c r="R64841" i="36" s="1"/>
  <c r="M64841" i="36"/>
  <c r="L64841" i="36"/>
  <c r="K64841" i="36"/>
  <c r="S64840" i="36"/>
  <c r="P64840" i="36"/>
  <c r="N64840" i="36"/>
  <c r="O64840" i="36" s="1"/>
  <c r="R64840" i="36" s="1"/>
  <c r="M64840" i="36"/>
  <c r="L64840" i="36"/>
  <c r="K64840" i="36"/>
  <c r="P64839" i="36"/>
  <c r="S64839" i="36" s="1"/>
  <c r="N64839" i="36"/>
  <c r="O64839" i="36" s="1"/>
  <c r="R64839" i="36" s="1"/>
  <c r="M64839" i="36"/>
  <c r="L64839" i="36"/>
  <c r="K64839" i="36"/>
  <c r="P64838" i="36"/>
  <c r="S64838" i="36" s="1"/>
  <c r="O64838" i="36"/>
  <c r="R64838" i="36" s="1"/>
  <c r="N64838" i="36"/>
  <c r="M64838" i="36"/>
  <c r="L64838" i="36"/>
  <c r="K64838" i="36"/>
  <c r="P64837" i="36"/>
  <c r="S64837" i="36" s="1"/>
  <c r="N64837" i="36"/>
  <c r="O64837" i="36" s="1"/>
  <c r="R64837" i="36" s="1"/>
  <c r="M64837" i="36"/>
  <c r="L64837" i="36"/>
  <c r="K64837" i="36"/>
  <c r="S64836" i="36"/>
  <c r="P64836" i="36"/>
  <c r="N64836" i="36"/>
  <c r="O64836" i="36" s="1"/>
  <c r="R64836" i="36" s="1"/>
  <c r="M64836" i="36"/>
  <c r="L64836" i="36"/>
  <c r="K64836" i="36"/>
  <c r="P64835" i="36"/>
  <c r="S64835" i="36" s="1"/>
  <c r="N64835" i="36"/>
  <c r="O64835" i="36" s="1"/>
  <c r="R64835" i="36" s="1"/>
  <c r="M64835" i="36"/>
  <c r="L64835" i="36"/>
  <c r="K64835" i="36"/>
  <c r="P64834" i="36"/>
  <c r="S64834" i="36" s="1"/>
  <c r="N64834" i="36"/>
  <c r="O64834" i="36" s="1"/>
  <c r="R64834" i="36" s="1"/>
  <c r="M64834" i="36"/>
  <c r="L64834" i="36"/>
  <c r="K64834" i="36"/>
  <c r="P64833" i="36"/>
  <c r="S64833" i="36" s="1"/>
  <c r="N64833" i="36"/>
  <c r="O64833" i="36" s="1"/>
  <c r="R64833" i="36" s="1"/>
  <c r="M64833" i="36"/>
  <c r="L64833" i="36"/>
  <c r="K64833" i="36"/>
  <c r="S64832" i="36"/>
  <c r="P64832" i="36"/>
  <c r="N64832" i="36"/>
  <c r="O64832" i="36" s="1"/>
  <c r="R64832" i="36" s="1"/>
  <c r="M64832" i="36"/>
  <c r="Q64832" i="36" s="1"/>
  <c r="L64832" i="36"/>
  <c r="K64832" i="36"/>
  <c r="P64831" i="36"/>
  <c r="S64831" i="36" s="1"/>
  <c r="N64831" i="36"/>
  <c r="O64831" i="36" s="1"/>
  <c r="R64831" i="36" s="1"/>
  <c r="M64831" i="36"/>
  <c r="L64831" i="36"/>
  <c r="K64831" i="36"/>
  <c r="S64830" i="36"/>
  <c r="P64830" i="36"/>
  <c r="N64830" i="36"/>
  <c r="O64830" i="36" s="1"/>
  <c r="R64830" i="36" s="1"/>
  <c r="M64830" i="36"/>
  <c r="L64830" i="36"/>
  <c r="K64830" i="36"/>
  <c r="P64829" i="36"/>
  <c r="S64829" i="36" s="1"/>
  <c r="N64829" i="36"/>
  <c r="O64829" i="36" s="1"/>
  <c r="R64829" i="36" s="1"/>
  <c r="M64829" i="36"/>
  <c r="L64829" i="36"/>
  <c r="K64829" i="36"/>
  <c r="S64828" i="36"/>
  <c r="P64828" i="36"/>
  <c r="N64828" i="36"/>
  <c r="O64828" i="36" s="1"/>
  <c r="R64828" i="36" s="1"/>
  <c r="M64828" i="36"/>
  <c r="L64828" i="36"/>
  <c r="K64828" i="36"/>
  <c r="P64827" i="36"/>
  <c r="S64827" i="36" s="1"/>
  <c r="N64827" i="36"/>
  <c r="O64827" i="36" s="1"/>
  <c r="R64827" i="36" s="1"/>
  <c r="M64827" i="36"/>
  <c r="L64827" i="36"/>
  <c r="K64827" i="36"/>
  <c r="S64826" i="36"/>
  <c r="P64826" i="36"/>
  <c r="N64826" i="36"/>
  <c r="O64826" i="36" s="1"/>
  <c r="R64826" i="36" s="1"/>
  <c r="M64826" i="36"/>
  <c r="L64826" i="36"/>
  <c r="K64826" i="36"/>
  <c r="P64825" i="36"/>
  <c r="S64825" i="36" s="1"/>
  <c r="N64825" i="36"/>
  <c r="O64825" i="36" s="1"/>
  <c r="R64825" i="36" s="1"/>
  <c r="M64825" i="36"/>
  <c r="L64825" i="36"/>
  <c r="K64825" i="36"/>
  <c r="P64824" i="36"/>
  <c r="S64824" i="36" s="1"/>
  <c r="N64824" i="36"/>
  <c r="O64824" i="36" s="1"/>
  <c r="R64824" i="36" s="1"/>
  <c r="M64824" i="36"/>
  <c r="L64824" i="36"/>
  <c r="K64824" i="36"/>
  <c r="P64823" i="36"/>
  <c r="S64823" i="36" s="1"/>
  <c r="N64823" i="36"/>
  <c r="O64823" i="36" s="1"/>
  <c r="R64823" i="36" s="1"/>
  <c r="M64823" i="36"/>
  <c r="L64823" i="36"/>
  <c r="K64823" i="36"/>
  <c r="P64822" i="36"/>
  <c r="S64822" i="36" s="1"/>
  <c r="O64822" i="36"/>
  <c r="R64822" i="36" s="1"/>
  <c r="N64822" i="36"/>
  <c r="M64822" i="36"/>
  <c r="L64822" i="36"/>
  <c r="K64822" i="36"/>
  <c r="P64821" i="36"/>
  <c r="S64821" i="36" s="1"/>
  <c r="N64821" i="36"/>
  <c r="O64821" i="36" s="1"/>
  <c r="R64821" i="36" s="1"/>
  <c r="M64821" i="36"/>
  <c r="L64821" i="36"/>
  <c r="K64821" i="36"/>
  <c r="P64820" i="36"/>
  <c r="S64820" i="36" s="1"/>
  <c r="N64820" i="36"/>
  <c r="O64820" i="36" s="1"/>
  <c r="R64820" i="36" s="1"/>
  <c r="M64820" i="36"/>
  <c r="L64820" i="36"/>
  <c r="K64820" i="36"/>
  <c r="P64819" i="36"/>
  <c r="S64819" i="36" s="1"/>
  <c r="N64819" i="36"/>
  <c r="O64819" i="36" s="1"/>
  <c r="R64819" i="36" s="1"/>
  <c r="M64819" i="36"/>
  <c r="L64819" i="36"/>
  <c r="K64819" i="36"/>
  <c r="S64818" i="36"/>
  <c r="P64818" i="36"/>
  <c r="N64818" i="36"/>
  <c r="O64818" i="36" s="1"/>
  <c r="R64818" i="36" s="1"/>
  <c r="M64818" i="36"/>
  <c r="L64818" i="36"/>
  <c r="K64818" i="36"/>
  <c r="P64817" i="36"/>
  <c r="S64817" i="36" s="1"/>
  <c r="N64817" i="36"/>
  <c r="O64817" i="36" s="1"/>
  <c r="R64817" i="36" s="1"/>
  <c r="M64817" i="36"/>
  <c r="L64817" i="36"/>
  <c r="K64817" i="36"/>
  <c r="S64816" i="36"/>
  <c r="P64816" i="36"/>
  <c r="N64816" i="36"/>
  <c r="O64816" i="36" s="1"/>
  <c r="R64816" i="36" s="1"/>
  <c r="M64816" i="36"/>
  <c r="L64816" i="36"/>
  <c r="K64816" i="36"/>
  <c r="P64815" i="36"/>
  <c r="S64815" i="36" s="1"/>
  <c r="N64815" i="36"/>
  <c r="O64815" i="36" s="1"/>
  <c r="R64815" i="36" s="1"/>
  <c r="M64815" i="36"/>
  <c r="L64815" i="36"/>
  <c r="K64815" i="36"/>
  <c r="P64814" i="36"/>
  <c r="S64814" i="36" s="1"/>
  <c r="N64814" i="36"/>
  <c r="O64814" i="36" s="1"/>
  <c r="R64814" i="36" s="1"/>
  <c r="M64814" i="36"/>
  <c r="L64814" i="36"/>
  <c r="K64814" i="36"/>
  <c r="P64813" i="36"/>
  <c r="S64813" i="36" s="1"/>
  <c r="N64813" i="36"/>
  <c r="O64813" i="36" s="1"/>
  <c r="R64813" i="36" s="1"/>
  <c r="M64813" i="36"/>
  <c r="L64813" i="36"/>
  <c r="K64813" i="36"/>
  <c r="P64812" i="36"/>
  <c r="S64812" i="36" s="1"/>
  <c r="N64812" i="36"/>
  <c r="O64812" i="36" s="1"/>
  <c r="R64812" i="36" s="1"/>
  <c r="M64812" i="36"/>
  <c r="L64812" i="36"/>
  <c r="K64812" i="36"/>
  <c r="P64811" i="36"/>
  <c r="S64811" i="36" s="1"/>
  <c r="N64811" i="36"/>
  <c r="O64811" i="36" s="1"/>
  <c r="R64811" i="36" s="1"/>
  <c r="M64811" i="36"/>
  <c r="L64811" i="36"/>
  <c r="K64811" i="36"/>
  <c r="P64810" i="36"/>
  <c r="S64810" i="36" s="1"/>
  <c r="N64810" i="36"/>
  <c r="O64810" i="36" s="1"/>
  <c r="R64810" i="36" s="1"/>
  <c r="M64810" i="36"/>
  <c r="L64810" i="36"/>
  <c r="K64810" i="36"/>
  <c r="P64809" i="36"/>
  <c r="S64809" i="36" s="1"/>
  <c r="N64809" i="36"/>
  <c r="O64809" i="36" s="1"/>
  <c r="R64809" i="36" s="1"/>
  <c r="M64809" i="36"/>
  <c r="L64809" i="36"/>
  <c r="K64809" i="36"/>
  <c r="S64808" i="36"/>
  <c r="P64808" i="36"/>
  <c r="N64808" i="36"/>
  <c r="O64808" i="36" s="1"/>
  <c r="R64808" i="36" s="1"/>
  <c r="M64808" i="36"/>
  <c r="L64808" i="36"/>
  <c r="K64808" i="36"/>
  <c r="P64807" i="36"/>
  <c r="S64807" i="36" s="1"/>
  <c r="N64807" i="36"/>
  <c r="O64807" i="36" s="1"/>
  <c r="R64807" i="36" s="1"/>
  <c r="M64807" i="36"/>
  <c r="L64807" i="36"/>
  <c r="K64807" i="36"/>
  <c r="S64806" i="36"/>
  <c r="P64806" i="36"/>
  <c r="N64806" i="36"/>
  <c r="O64806" i="36" s="1"/>
  <c r="R64806" i="36" s="1"/>
  <c r="M64806" i="36"/>
  <c r="L64806" i="36"/>
  <c r="K64806" i="36"/>
  <c r="P64805" i="36"/>
  <c r="S64805" i="36" s="1"/>
  <c r="N64805" i="36"/>
  <c r="O64805" i="36" s="1"/>
  <c r="R64805" i="36" s="1"/>
  <c r="M64805" i="36"/>
  <c r="L64805" i="36"/>
  <c r="K64805" i="36"/>
  <c r="P64804" i="36"/>
  <c r="S64804" i="36" s="1"/>
  <c r="O64804" i="36"/>
  <c r="R64804" i="36" s="1"/>
  <c r="N64804" i="36"/>
  <c r="M64804" i="36"/>
  <c r="L64804" i="36"/>
  <c r="K64804" i="36"/>
  <c r="P64803" i="36"/>
  <c r="S64803" i="36" s="1"/>
  <c r="N64803" i="36"/>
  <c r="O64803" i="36" s="1"/>
  <c r="R64803" i="36" s="1"/>
  <c r="M64803" i="36"/>
  <c r="L64803" i="36"/>
  <c r="K64803" i="36"/>
  <c r="P64802" i="36"/>
  <c r="S64802" i="36" s="1"/>
  <c r="N64802" i="36"/>
  <c r="O64802" i="36" s="1"/>
  <c r="R64802" i="36" s="1"/>
  <c r="M64802" i="36"/>
  <c r="L64802" i="36"/>
  <c r="K64802" i="36"/>
  <c r="P64801" i="36"/>
  <c r="S64801" i="36" s="1"/>
  <c r="N64801" i="36"/>
  <c r="O64801" i="36" s="1"/>
  <c r="R64801" i="36" s="1"/>
  <c r="M64801" i="36"/>
  <c r="L64801" i="36"/>
  <c r="K64801" i="36"/>
  <c r="P64800" i="36"/>
  <c r="S64800" i="36" s="1"/>
  <c r="N64800" i="36"/>
  <c r="O64800" i="36" s="1"/>
  <c r="R64800" i="36" s="1"/>
  <c r="M64800" i="36"/>
  <c r="L64800" i="36"/>
  <c r="K64800" i="36"/>
  <c r="P64799" i="36"/>
  <c r="S64799" i="36" s="1"/>
  <c r="N64799" i="36"/>
  <c r="O64799" i="36" s="1"/>
  <c r="R64799" i="36" s="1"/>
  <c r="M64799" i="36"/>
  <c r="L64799" i="36"/>
  <c r="K64799" i="36"/>
  <c r="S64798" i="36"/>
  <c r="P64798" i="36"/>
  <c r="N64798" i="36"/>
  <c r="O64798" i="36" s="1"/>
  <c r="R64798" i="36" s="1"/>
  <c r="M64798" i="36"/>
  <c r="L64798" i="36"/>
  <c r="K64798" i="36"/>
  <c r="P64797" i="36"/>
  <c r="S64797" i="36" s="1"/>
  <c r="N64797" i="36"/>
  <c r="O64797" i="36" s="1"/>
  <c r="R64797" i="36" s="1"/>
  <c r="M64797" i="36"/>
  <c r="L64797" i="36"/>
  <c r="K64797" i="36"/>
  <c r="S64796" i="36"/>
  <c r="P64796" i="36"/>
  <c r="N64796" i="36"/>
  <c r="O64796" i="36" s="1"/>
  <c r="R64796" i="36" s="1"/>
  <c r="M64796" i="36"/>
  <c r="L64796" i="36"/>
  <c r="K64796" i="36"/>
  <c r="P64795" i="36"/>
  <c r="S64795" i="36" s="1"/>
  <c r="N64795" i="36"/>
  <c r="O64795" i="36" s="1"/>
  <c r="R64795" i="36" s="1"/>
  <c r="M64795" i="36"/>
  <c r="L64795" i="36"/>
  <c r="K64795" i="36"/>
  <c r="P64794" i="36"/>
  <c r="S64794" i="36" s="1"/>
  <c r="N64794" i="36"/>
  <c r="O64794" i="36" s="1"/>
  <c r="R64794" i="36" s="1"/>
  <c r="M64794" i="36"/>
  <c r="L64794" i="36"/>
  <c r="K64794" i="36"/>
  <c r="P64793" i="36"/>
  <c r="S64793" i="36" s="1"/>
  <c r="N64793" i="36"/>
  <c r="O64793" i="36" s="1"/>
  <c r="R64793" i="36" s="1"/>
  <c r="M64793" i="36"/>
  <c r="L64793" i="36"/>
  <c r="K64793" i="36"/>
  <c r="P64792" i="36"/>
  <c r="S64792" i="36" s="1"/>
  <c r="N64792" i="36"/>
  <c r="O64792" i="36" s="1"/>
  <c r="R64792" i="36" s="1"/>
  <c r="M64792" i="36"/>
  <c r="L64792" i="36"/>
  <c r="K64792" i="36"/>
  <c r="P64791" i="36"/>
  <c r="S64791" i="36" s="1"/>
  <c r="N64791" i="36"/>
  <c r="O64791" i="36" s="1"/>
  <c r="R64791" i="36" s="1"/>
  <c r="M64791" i="36"/>
  <c r="L64791" i="36"/>
  <c r="K64791" i="36"/>
  <c r="P64790" i="36"/>
  <c r="S64790" i="36" s="1"/>
  <c r="N64790" i="36"/>
  <c r="O64790" i="36" s="1"/>
  <c r="R64790" i="36" s="1"/>
  <c r="M64790" i="36"/>
  <c r="L64790" i="36"/>
  <c r="K64790" i="36"/>
  <c r="P64789" i="36"/>
  <c r="S64789" i="36" s="1"/>
  <c r="N64789" i="36"/>
  <c r="O64789" i="36" s="1"/>
  <c r="R64789" i="36" s="1"/>
  <c r="M64789" i="36"/>
  <c r="L64789" i="36"/>
  <c r="K64789" i="36"/>
  <c r="S64788" i="36"/>
  <c r="P64788" i="36"/>
  <c r="N64788" i="36"/>
  <c r="O64788" i="36" s="1"/>
  <c r="R64788" i="36" s="1"/>
  <c r="M64788" i="36"/>
  <c r="L64788" i="36"/>
  <c r="K64788" i="36"/>
  <c r="P64787" i="36"/>
  <c r="S64787" i="36" s="1"/>
  <c r="N64787" i="36"/>
  <c r="O64787" i="36" s="1"/>
  <c r="R64787" i="36" s="1"/>
  <c r="M64787" i="36"/>
  <c r="L64787" i="36"/>
  <c r="K64787" i="36"/>
  <c r="S64786" i="36"/>
  <c r="P64786" i="36"/>
  <c r="N64786" i="36"/>
  <c r="O64786" i="36" s="1"/>
  <c r="R64786" i="36" s="1"/>
  <c r="M64786" i="36"/>
  <c r="L64786" i="36"/>
  <c r="K64786" i="36"/>
  <c r="P64785" i="36"/>
  <c r="S64785" i="36" s="1"/>
  <c r="N64785" i="36"/>
  <c r="O64785" i="36" s="1"/>
  <c r="R64785" i="36" s="1"/>
  <c r="M64785" i="36"/>
  <c r="L64785" i="36"/>
  <c r="K64785" i="36"/>
  <c r="P64784" i="36"/>
  <c r="S64784" i="36" s="1"/>
  <c r="N64784" i="36"/>
  <c r="O64784" i="36" s="1"/>
  <c r="R64784" i="36" s="1"/>
  <c r="M64784" i="36"/>
  <c r="L64784" i="36"/>
  <c r="K64784" i="36"/>
  <c r="P64783" i="36"/>
  <c r="S64783" i="36" s="1"/>
  <c r="N64783" i="36"/>
  <c r="O64783" i="36" s="1"/>
  <c r="R64783" i="36" s="1"/>
  <c r="M64783" i="36"/>
  <c r="L64783" i="36"/>
  <c r="K64783" i="36"/>
  <c r="S64782" i="36"/>
  <c r="P64782" i="36"/>
  <c r="N64782" i="36"/>
  <c r="O64782" i="36" s="1"/>
  <c r="R64782" i="36" s="1"/>
  <c r="M64782" i="36"/>
  <c r="Q64782" i="36" s="1"/>
  <c r="L64782" i="36"/>
  <c r="K64782" i="36"/>
  <c r="P64781" i="36"/>
  <c r="S64781" i="36" s="1"/>
  <c r="N64781" i="36"/>
  <c r="O64781" i="36" s="1"/>
  <c r="R64781" i="36" s="1"/>
  <c r="M64781" i="36"/>
  <c r="L64781" i="36"/>
  <c r="K64781" i="36"/>
  <c r="S64780" i="36"/>
  <c r="P64780" i="36"/>
  <c r="N64780" i="36"/>
  <c r="O64780" i="36" s="1"/>
  <c r="R64780" i="36" s="1"/>
  <c r="M64780" i="36"/>
  <c r="L64780" i="36"/>
  <c r="K64780" i="36"/>
  <c r="P64779" i="36"/>
  <c r="S64779" i="36" s="1"/>
  <c r="N64779" i="36"/>
  <c r="O64779" i="36" s="1"/>
  <c r="R64779" i="36" s="1"/>
  <c r="M64779" i="36"/>
  <c r="L64779" i="36"/>
  <c r="K64779" i="36"/>
  <c r="P64778" i="36"/>
  <c r="S64778" i="36" s="1"/>
  <c r="O64778" i="36"/>
  <c r="R64778" i="36" s="1"/>
  <c r="N64778" i="36"/>
  <c r="M64778" i="36"/>
  <c r="L64778" i="36"/>
  <c r="K64778" i="36"/>
  <c r="P64777" i="36"/>
  <c r="S64777" i="36" s="1"/>
  <c r="N64777" i="36"/>
  <c r="O64777" i="36" s="1"/>
  <c r="R64777" i="36" s="1"/>
  <c r="M64777" i="36"/>
  <c r="L64777" i="36"/>
  <c r="K64777" i="36"/>
  <c r="S64776" i="36"/>
  <c r="P64776" i="36"/>
  <c r="N64776" i="36"/>
  <c r="O64776" i="36" s="1"/>
  <c r="R64776" i="36" s="1"/>
  <c r="M64776" i="36"/>
  <c r="L64776" i="36"/>
  <c r="K64776" i="36"/>
  <c r="P64775" i="36"/>
  <c r="S64775" i="36" s="1"/>
  <c r="N64775" i="36"/>
  <c r="O64775" i="36" s="1"/>
  <c r="R64775" i="36" s="1"/>
  <c r="M64775" i="36"/>
  <c r="L64775" i="36"/>
  <c r="K64775" i="36"/>
  <c r="P64774" i="36"/>
  <c r="S64774" i="36" s="1"/>
  <c r="N64774" i="36"/>
  <c r="O64774" i="36" s="1"/>
  <c r="R64774" i="36" s="1"/>
  <c r="M64774" i="36"/>
  <c r="L64774" i="36"/>
  <c r="K64774" i="36"/>
  <c r="P64773" i="36"/>
  <c r="S64773" i="36" s="1"/>
  <c r="N64773" i="36"/>
  <c r="O64773" i="36" s="1"/>
  <c r="R64773" i="36" s="1"/>
  <c r="M64773" i="36"/>
  <c r="L64773" i="36"/>
  <c r="K64773" i="36"/>
  <c r="S64772" i="36"/>
  <c r="P64772" i="36"/>
  <c r="N64772" i="36"/>
  <c r="O64772" i="36" s="1"/>
  <c r="R64772" i="36" s="1"/>
  <c r="M64772" i="36"/>
  <c r="L64772" i="36"/>
  <c r="K64772" i="36"/>
  <c r="P64771" i="36"/>
  <c r="S64771" i="36" s="1"/>
  <c r="N64771" i="36"/>
  <c r="O64771" i="36" s="1"/>
  <c r="R64771" i="36" s="1"/>
  <c r="M64771" i="36"/>
  <c r="L64771" i="36"/>
  <c r="K64771" i="36"/>
  <c r="S64770" i="36"/>
  <c r="P64770" i="36"/>
  <c r="N64770" i="36"/>
  <c r="O64770" i="36" s="1"/>
  <c r="R64770" i="36" s="1"/>
  <c r="M64770" i="36"/>
  <c r="L64770" i="36"/>
  <c r="K64770" i="36"/>
  <c r="P64769" i="36"/>
  <c r="S64769" i="36" s="1"/>
  <c r="N64769" i="36"/>
  <c r="O64769" i="36" s="1"/>
  <c r="R64769" i="36" s="1"/>
  <c r="M64769" i="36"/>
  <c r="L64769" i="36"/>
  <c r="K64769" i="36"/>
  <c r="S64768" i="36"/>
  <c r="P64768" i="36"/>
  <c r="N64768" i="36"/>
  <c r="O64768" i="36" s="1"/>
  <c r="R64768" i="36" s="1"/>
  <c r="M64768" i="36"/>
  <c r="L64768" i="36"/>
  <c r="K64768" i="36"/>
  <c r="P64767" i="36"/>
  <c r="S64767" i="36" s="1"/>
  <c r="N64767" i="36"/>
  <c r="O64767" i="36" s="1"/>
  <c r="R64767" i="36" s="1"/>
  <c r="M64767" i="36"/>
  <c r="L64767" i="36"/>
  <c r="K64767" i="36"/>
  <c r="S64766" i="36"/>
  <c r="P64766" i="36"/>
  <c r="N64766" i="36"/>
  <c r="O64766" i="36" s="1"/>
  <c r="R64766" i="36" s="1"/>
  <c r="M64766" i="36"/>
  <c r="L64766" i="36"/>
  <c r="K64766" i="36"/>
  <c r="P64765" i="36"/>
  <c r="S64765" i="36" s="1"/>
  <c r="N64765" i="36"/>
  <c r="O64765" i="36" s="1"/>
  <c r="R64765" i="36" s="1"/>
  <c r="M64765" i="36"/>
  <c r="L64765" i="36"/>
  <c r="K64765" i="36"/>
  <c r="P64764" i="36"/>
  <c r="S64764" i="36" s="1"/>
  <c r="N64764" i="36"/>
  <c r="O64764" i="36" s="1"/>
  <c r="R64764" i="36" s="1"/>
  <c r="M64764" i="36"/>
  <c r="L64764" i="36"/>
  <c r="K64764" i="36"/>
  <c r="P64763" i="36"/>
  <c r="S64763" i="36" s="1"/>
  <c r="N64763" i="36"/>
  <c r="O64763" i="36" s="1"/>
  <c r="R64763" i="36" s="1"/>
  <c r="M64763" i="36"/>
  <c r="L64763" i="36"/>
  <c r="K64763" i="36"/>
  <c r="S64762" i="36"/>
  <c r="P64762" i="36"/>
  <c r="N64762" i="36"/>
  <c r="O64762" i="36" s="1"/>
  <c r="R64762" i="36" s="1"/>
  <c r="M64762" i="36"/>
  <c r="L64762" i="36"/>
  <c r="Q64762" i="36" s="1"/>
  <c r="K64762" i="36"/>
  <c r="P64761" i="36"/>
  <c r="S64761" i="36" s="1"/>
  <c r="N64761" i="36"/>
  <c r="O64761" i="36" s="1"/>
  <c r="R64761" i="36" s="1"/>
  <c r="M64761" i="36"/>
  <c r="L64761" i="36"/>
  <c r="K64761" i="36"/>
  <c r="P64760" i="36"/>
  <c r="S64760" i="36" s="1"/>
  <c r="N64760" i="36"/>
  <c r="O64760" i="36" s="1"/>
  <c r="R64760" i="36" s="1"/>
  <c r="M64760" i="36"/>
  <c r="Q64760" i="36" s="1"/>
  <c r="L64760" i="36"/>
  <c r="K64760" i="36"/>
  <c r="P64759" i="36"/>
  <c r="S64759" i="36" s="1"/>
  <c r="N64759" i="36"/>
  <c r="O64759" i="36" s="1"/>
  <c r="R64759" i="36" s="1"/>
  <c r="M64759" i="36"/>
  <c r="L64759" i="36"/>
  <c r="K64759" i="36"/>
  <c r="S64758" i="36"/>
  <c r="P64758" i="36"/>
  <c r="N64758" i="36"/>
  <c r="O64758" i="36" s="1"/>
  <c r="R64758" i="36" s="1"/>
  <c r="M64758" i="36"/>
  <c r="L64758" i="36"/>
  <c r="K64758" i="36"/>
  <c r="P64757" i="36"/>
  <c r="S64757" i="36" s="1"/>
  <c r="N64757" i="36"/>
  <c r="O64757" i="36" s="1"/>
  <c r="R64757" i="36" s="1"/>
  <c r="M64757" i="36"/>
  <c r="L64757" i="36"/>
  <c r="K64757" i="36"/>
  <c r="S64756" i="36"/>
  <c r="P64756" i="36"/>
  <c r="N64756" i="36"/>
  <c r="O64756" i="36" s="1"/>
  <c r="R64756" i="36" s="1"/>
  <c r="M64756" i="36"/>
  <c r="L64756" i="36"/>
  <c r="Q64756" i="36" s="1"/>
  <c r="K64756" i="36"/>
  <c r="P64755" i="36"/>
  <c r="S64755" i="36" s="1"/>
  <c r="N64755" i="36"/>
  <c r="O64755" i="36" s="1"/>
  <c r="R64755" i="36" s="1"/>
  <c r="M64755" i="36"/>
  <c r="L64755" i="36"/>
  <c r="K64755" i="36"/>
  <c r="P64754" i="36"/>
  <c r="S64754" i="36" s="1"/>
  <c r="N64754" i="36"/>
  <c r="O64754" i="36" s="1"/>
  <c r="R64754" i="36" s="1"/>
  <c r="M64754" i="36"/>
  <c r="L64754" i="36"/>
  <c r="Q64754" i="36" s="1"/>
  <c r="K64754" i="36"/>
  <c r="P64753" i="36"/>
  <c r="S64753" i="36" s="1"/>
  <c r="N64753" i="36"/>
  <c r="O64753" i="36" s="1"/>
  <c r="R64753" i="36" s="1"/>
  <c r="M64753" i="36"/>
  <c r="L64753" i="36"/>
  <c r="K64753" i="36"/>
  <c r="P64752" i="36"/>
  <c r="S64752" i="36" s="1"/>
  <c r="N64752" i="36"/>
  <c r="O64752" i="36" s="1"/>
  <c r="R64752" i="36" s="1"/>
  <c r="M64752" i="36"/>
  <c r="L64752" i="36"/>
  <c r="K64752" i="36"/>
  <c r="P64751" i="36"/>
  <c r="S64751" i="36" s="1"/>
  <c r="N64751" i="36"/>
  <c r="O64751" i="36" s="1"/>
  <c r="R64751" i="36" s="1"/>
  <c r="M64751" i="36"/>
  <c r="L64751" i="36"/>
  <c r="K64751" i="36"/>
  <c r="P64750" i="36"/>
  <c r="S64750" i="36" s="1"/>
  <c r="N64750" i="36"/>
  <c r="O64750" i="36" s="1"/>
  <c r="R64750" i="36" s="1"/>
  <c r="M64750" i="36"/>
  <c r="Q64750" i="36" s="1"/>
  <c r="L64750" i="36"/>
  <c r="K64750" i="36"/>
  <c r="P64749" i="36"/>
  <c r="S64749" i="36" s="1"/>
  <c r="N64749" i="36"/>
  <c r="O64749" i="36" s="1"/>
  <c r="R64749" i="36" s="1"/>
  <c r="M64749" i="36"/>
  <c r="L64749" i="36"/>
  <c r="K64749" i="36"/>
  <c r="S64748" i="36"/>
  <c r="P64748" i="36"/>
  <c r="N64748" i="36"/>
  <c r="O64748" i="36" s="1"/>
  <c r="R64748" i="36" s="1"/>
  <c r="M64748" i="36"/>
  <c r="L64748" i="36"/>
  <c r="K64748" i="36"/>
  <c r="P64747" i="36"/>
  <c r="S64747" i="36" s="1"/>
  <c r="N64747" i="36"/>
  <c r="O64747" i="36" s="1"/>
  <c r="R64747" i="36" s="1"/>
  <c r="M64747" i="36"/>
  <c r="L64747" i="36"/>
  <c r="K64747" i="36"/>
  <c r="S64746" i="36"/>
  <c r="P64746" i="36"/>
  <c r="N64746" i="36"/>
  <c r="O64746" i="36" s="1"/>
  <c r="R64746" i="36" s="1"/>
  <c r="M64746" i="36"/>
  <c r="L64746" i="36"/>
  <c r="Q64746" i="36" s="1"/>
  <c r="K64746" i="36"/>
  <c r="P64745" i="36"/>
  <c r="S64745" i="36" s="1"/>
  <c r="N64745" i="36"/>
  <c r="O64745" i="36" s="1"/>
  <c r="R64745" i="36" s="1"/>
  <c r="M64745" i="36"/>
  <c r="L64745" i="36"/>
  <c r="K64745" i="36"/>
  <c r="P64744" i="36"/>
  <c r="S64744" i="36" s="1"/>
  <c r="O64744" i="36"/>
  <c r="R64744" i="36" s="1"/>
  <c r="N64744" i="36"/>
  <c r="M64744" i="36"/>
  <c r="L64744" i="36"/>
  <c r="K64744" i="36"/>
  <c r="P64743" i="36"/>
  <c r="S64743" i="36" s="1"/>
  <c r="N64743" i="36"/>
  <c r="O64743" i="36" s="1"/>
  <c r="R64743" i="36" s="1"/>
  <c r="M64743" i="36"/>
  <c r="L64743" i="36"/>
  <c r="K64743" i="36"/>
  <c r="P64742" i="36"/>
  <c r="S64742" i="36" s="1"/>
  <c r="N64742" i="36"/>
  <c r="O64742" i="36" s="1"/>
  <c r="R64742" i="36" s="1"/>
  <c r="M64742" i="36"/>
  <c r="L64742" i="36"/>
  <c r="K64742" i="36"/>
  <c r="P64741" i="36"/>
  <c r="S64741" i="36" s="1"/>
  <c r="N64741" i="36"/>
  <c r="O64741" i="36" s="1"/>
  <c r="R64741" i="36" s="1"/>
  <c r="M64741" i="36"/>
  <c r="L64741" i="36"/>
  <c r="K64741" i="36"/>
  <c r="P64740" i="36"/>
  <c r="S64740" i="36" s="1"/>
  <c r="N64740" i="36"/>
  <c r="O64740" i="36" s="1"/>
  <c r="R64740" i="36" s="1"/>
  <c r="M64740" i="36"/>
  <c r="L64740" i="36"/>
  <c r="K64740" i="36"/>
  <c r="P64739" i="36"/>
  <c r="S64739" i="36" s="1"/>
  <c r="N64739" i="36"/>
  <c r="O64739" i="36" s="1"/>
  <c r="R64739" i="36" s="1"/>
  <c r="M64739" i="36"/>
  <c r="L64739" i="36"/>
  <c r="K64739" i="36"/>
  <c r="S64738" i="36"/>
  <c r="P64738" i="36"/>
  <c r="N64738" i="36"/>
  <c r="O64738" i="36" s="1"/>
  <c r="R64738" i="36" s="1"/>
  <c r="M64738" i="36"/>
  <c r="L64738" i="36"/>
  <c r="K64738" i="36"/>
  <c r="P64737" i="36"/>
  <c r="S64737" i="36" s="1"/>
  <c r="N64737" i="36"/>
  <c r="O64737" i="36" s="1"/>
  <c r="R64737" i="36" s="1"/>
  <c r="M64737" i="36"/>
  <c r="L64737" i="36"/>
  <c r="K64737" i="36"/>
  <c r="S64736" i="36"/>
  <c r="P64736" i="36"/>
  <c r="N64736" i="36"/>
  <c r="O64736" i="36" s="1"/>
  <c r="R64736" i="36" s="1"/>
  <c r="M64736" i="36"/>
  <c r="L64736" i="36"/>
  <c r="K64736" i="36"/>
  <c r="P64735" i="36"/>
  <c r="S64735" i="36" s="1"/>
  <c r="N64735" i="36"/>
  <c r="O64735" i="36" s="1"/>
  <c r="R64735" i="36" s="1"/>
  <c r="M64735" i="36"/>
  <c r="L64735" i="36"/>
  <c r="K64735" i="36"/>
  <c r="P64734" i="36"/>
  <c r="S64734" i="36" s="1"/>
  <c r="N64734" i="36"/>
  <c r="O64734" i="36" s="1"/>
  <c r="R64734" i="36" s="1"/>
  <c r="M64734" i="36"/>
  <c r="L64734" i="36"/>
  <c r="K64734" i="36"/>
  <c r="P64733" i="36"/>
  <c r="S64733" i="36" s="1"/>
  <c r="N64733" i="36"/>
  <c r="O64733" i="36" s="1"/>
  <c r="R64733" i="36" s="1"/>
  <c r="M64733" i="36"/>
  <c r="L64733" i="36"/>
  <c r="K64733" i="36"/>
  <c r="P64732" i="36"/>
  <c r="S64732" i="36" s="1"/>
  <c r="N64732" i="36"/>
  <c r="O64732" i="36" s="1"/>
  <c r="R64732" i="36" s="1"/>
  <c r="M64732" i="36"/>
  <c r="L64732" i="36"/>
  <c r="K64732" i="36"/>
  <c r="P64731" i="36"/>
  <c r="S64731" i="36" s="1"/>
  <c r="N64731" i="36"/>
  <c r="O64731" i="36" s="1"/>
  <c r="R64731" i="36" s="1"/>
  <c r="M64731" i="36"/>
  <c r="L64731" i="36"/>
  <c r="K64731" i="36"/>
  <c r="P64730" i="36"/>
  <c r="S64730" i="36" s="1"/>
  <c r="N64730" i="36"/>
  <c r="O64730" i="36" s="1"/>
  <c r="R64730" i="36" s="1"/>
  <c r="M64730" i="36"/>
  <c r="L64730" i="36"/>
  <c r="K64730" i="36"/>
  <c r="P64729" i="36"/>
  <c r="S64729" i="36" s="1"/>
  <c r="N64729" i="36"/>
  <c r="O64729" i="36" s="1"/>
  <c r="R64729" i="36" s="1"/>
  <c r="M64729" i="36"/>
  <c r="L64729" i="36"/>
  <c r="K64729" i="36"/>
  <c r="S64728" i="36"/>
  <c r="P64728" i="36"/>
  <c r="O64728" i="36"/>
  <c r="R64728" i="36" s="1"/>
  <c r="N64728" i="36"/>
  <c r="M64728" i="36"/>
  <c r="L64728" i="36"/>
  <c r="K64728" i="36"/>
  <c r="P64727" i="36"/>
  <c r="S64727" i="36" s="1"/>
  <c r="N64727" i="36"/>
  <c r="O64727" i="36" s="1"/>
  <c r="R64727" i="36" s="1"/>
  <c r="M64727" i="36"/>
  <c r="L64727" i="36"/>
  <c r="Q64727" i="36" s="1"/>
  <c r="K64727" i="36"/>
  <c r="P64726" i="36"/>
  <c r="S64726" i="36" s="1"/>
  <c r="N64726" i="36"/>
  <c r="O64726" i="36" s="1"/>
  <c r="R64726" i="36" s="1"/>
  <c r="M64726" i="36"/>
  <c r="L64726" i="36"/>
  <c r="K64726" i="36"/>
  <c r="P64725" i="36"/>
  <c r="S64725" i="36" s="1"/>
  <c r="N64725" i="36"/>
  <c r="O64725" i="36" s="1"/>
  <c r="R64725" i="36" s="1"/>
  <c r="M64725" i="36"/>
  <c r="L64725" i="36"/>
  <c r="K64725" i="36"/>
  <c r="S64724" i="36"/>
  <c r="P64724" i="36"/>
  <c r="N64724" i="36"/>
  <c r="O64724" i="36" s="1"/>
  <c r="R64724" i="36" s="1"/>
  <c r="M64724" i="36"/>
  <c r="L64724" i="36"/>
  <c r="K64724" i="36"/>
  <c r="P64723" i="36"/>
  <c r="S64723" i="36" s="1"/>
  <c r="N64723" i="36"/>
  <c r="O64723" i="36" s="1"/>
  <c r="R64723" i="36" s="1"/>
  <c r="M64723" i="36"/>
  <c r="L64723" i="36"/>
  <c r="K64723" i="36"/>
  <c r="S64722" i="36"/>
  <c r="P64722" i="36"/>
  <c r="N64722" i="36"/>
  <c r="O64722" i="36" s="1"/>
  <c r="R64722" i="36" s="1"/>
  <c r="M64722" i="36"/>
  <c r="L64722" i="36"/>
  <c r="K64722" i="36"/>
  <c r="P64721" i="36"/>
  <c r="S64721" i="36" s="1"/>
  <c r="N64721" i="36"/>
  <c r="O64721" i="36" s="1"/>
  <c r="R64721" i="36" s="1"/>
  <c r="M64721" i="36"/>
  <c r="L64721" i="36"/>
  <c r="K64721" i="36"/>
  <c r="P64720" i="36"/>
  <c r="S64720" i="36" s="1"/>
  <c r="N64720" i="36"/>
  <c r="O64720" i="36" s="1"/>
  <c r="R64720" i="36" s="1"/>
  <c r="M64720" i="36"/>
  <c r="L64720" i="36"/>
  <c r="K64720" i="36"/>
  <c r="P64719" i="36"/>
  <c r="S64719" i="36" s="1"/>
  <c r="N64719" i="36"/>
  <c r="O64719" i="36" s="1"/>
  <c r="R64719" i="36" s="1"/>
  <c r="M64719" i="36"/>
  <c r="L64719" i="36"/>
  <c r="K64719" i="36"/>
  <c r="P64718" i="36"/>
  <c r="S64718" i="36" s="1"/>
  <c r="N64718" i="36"/>
  <c r="O64718" i="36" s="1"/>
  <c r="R64718" i="36" s="1"/>
  <c r="M64718" i="36"/>
  <c r="L64718" i="36"/>
  <c r="K64718" i="36"/>
  <c r="P64717" i="36"/>
  <c r="S64717" i="36" s="1"/>
  <c r="N64717" i="36"/>
  <c r="O64717" i="36" s="1"/>
  <c r="R64717" i="36" s="1"/>
  <c r="M64717" i="36"/>
  <c r="L64717" i="36"/>
  <c r="K64717" i="36"/>
  <c r="P64716" i="36"/>
  <c r="S64716" i="36" s="1"/>
  <c r="N64716" i="36"/>
  <c r="O64716" i="36" s="1"/>
  <c r="R64716" i="36" s="1"/>
  <c r="M64716" i="36"/>
  <c r="L64716" i="36"/>
  <c r="K64716" i="36"/>
  <c r="P64715" i="36"/>
  <c r="S64715" i="36" s="1"/>
  <c r="N64715" i="36"/>
  <c r="O64715" i="36" s="1"/>
  <c r="R64715" i="36" s="1"/>
  <c r="M64715" i="36"/>
  <c r="L64715" i="36"/>
  <c r="K64715" i="36"/>
  <c r="S64714" i="36"/>
  <c r="P64714" i="36"/>
  <c r="N64714" i="36"/>
  <c r="O64714" i="36" s="1"/>
  <c r="R64714" i="36" s="1"/>
  <c r="M64714" i="36"/>
  <c r="L64714" i="36"/>
  <c r="K64714" i="36"/>
  <c r="P64713" i="36"/>
  <c r="S64713" i="36" s="1"/>
  <c r="N64713" i="36"/>
  <c r="O64713" i="36" s="1"/>
  <c r="R64713" i="36" s="1"/>
  <c r="M64713" i="36"/>
  <c r="L64713" i="36"/>
  <c r="K64713" i="36"/>
  <c r="S64712" i="36"/>
  <c r="P64712" i="36"/>
  <c r="N64712" i="36"/>
  <c r="O64712" i="36" s="1"/>
  <c r="R64712" i="36" s="1"/>
  <c r="M64712" i="36"/>
  <c r="L64712" i="36"/>
  <c r="K64712" i="36"/>
  <c r="P64711" i="36"/>
  <c r="S64711" i="36" s="1"/>
  <c r="N64711" i="36"/>
  <c r="O64711" i="36" s="1"/>
  <c r="R64711" i="36" s="1"/>
  <c r="M64711" i="36"/>
  <c r="L64711" i="36"/>
  <c r="K64711" i="36"/>
  <c r="P64710" i="36"/>
  <c r="S64710" i="36" s="1"/>
  <c r="O64710" i="36"/>
  <c r="R64710" i="36" s="1"/>
  <c r="N64710" i="36"/>
  <c r="M64710" i="36"/>
  <c r="L64710" i="36"/>
  <c r="K64710" i="36"/>
  <c r="P64709" i="36"/>
  <c r="S64709" i="36" s="1"/>
  <c r="N64709" i="36"/>
  <c r="O64709" i="36" s="1"/>
  <c r="R64709" i="36" s="1"/>
  <c r="M64709" i="36"/>
  <c r="L64709" i="36"/>
  <c r="K64709" i="36"/>
  <c r="P64708" i="36"/>
  <c r="S64708" i="36" s="1"/>
  <c r="N64708" i="36"/>
  <c r="O64708" i="36" s="1"/>
  <c r="R64708" i="36" s="1"/>
  <c r="M64708" i="36"/>
  <c r="L64708" i="36"/>
  <c r="K64708" i="36"/>
  <c r="P64707" i="36"/>
  <c r="S64707" i="36" s="1"/>
  <c r="N64707" i="36"/>
  <c r="O64707" i="36" s="1"/>
  <c r="R64707" i="36" s="1"/>
  <c r="M64707" i="36"/>
  <c r="L64707" i="36"/>
  <c r="K64707" i="36"/>
  <c r="P64706" i="36"/>
  <c r="S64706" i="36" s="1"/>
  <c r="N64706" i="36"/>
  <c r="O64706" i="36" s="1"/>
  <c r="R64706" i="36" s="1"/>
  <c r="M64706" i="36"/>
  <c r="L64706" i="36"/>
  <c r="K64706" i="36"/>
  <c r="P64705" i="36"/>
  <c r="S64705" i="36" s="1"/>
  <c r="N64705" i="36"/>
  <c r="O64705" i="36" s="1"/>
  <c r="R64705" i="36" s="1"/>
  <c r="M64705" i="36"/>
  <c r="L64705" i="36"/>
  <c r="K64705" i="36"/>
  <c r="S64704" i="36"/>
  <c r="P64704" i="36"/>
  <c r="N64704" i="36"/>
  <c r="O64704" i="36" s="1"/>
  <c r="R64704" i="36" s="1"/>
  <c r="M64704" i="36"/>
  <c r="L64704" i="36"/>
  <c r="K64704" i="36"/>
  <c r="P64703" i="36"/>
  <c r="S64703" i="36" s="1"/>
  <c r="N64703" i="36"/>
  <c r="O64703" i="36" s="1"/>
  <c r="R64703" i="36" s="1"/>
  <c r="M64703" i="36"/>
  <c r="L64703" i="36"/>
  <c r="K64703" i="36"/>
  <c r="S64702" i="36"/>
  <c r="P64702" i="36"/>
  <c r="N64702" i="36"/>
  <c r="O64702" i="36" s="1"/>
  <c r="R64702" i="36" s="1"/>
  <c r="M64702" i="36"/>
  <c r="L64702" i="36"/>
  <c r="K64702" i="36"/>
  <c r="P64701" i="36"/>
  <c r="S64701" i="36" s="1"/>
  <c r="N64701" i="36"/>
  <c r="O64701" i="36" s="1"/>
  <c r="R64701" i="36" s="1"/>
  <c r="M64701" i="36"/>
  <c r="L64701" i="36"/>
  <c r="K64701" i="36"/>
  <c r="P64700" i="36"/>
  <c r="S64700" i="36" s="1"/>
  <c r="N64700" i="36"/>
  <c r="O64700" i="36" s="1"/>
  <c r="R64700" i="36" s="1"/>
  <c r="M64700" i="36"/>
  <c r="L64700" i="36"/>
  <c r="K64700" i="36"/>
  <c r="P64699" i="36"/>
  <c r="S64699" i="36" s="1"/>
  <c r="N64699" i="36"/>
  <c r="O64699" i="36" s="1"/>
  <c r="R64699" i="36" s="1"/>
  <c r="M64699" i="36"/>
  <c r="L64699" i="36"/>
  <c r="K64699" i="36"/>
  <c r="P64698" i="36"/>
  <c r="S64698" i="36" s="1"/>
  <c r="O64698" i="36"/>
  <c r="R64698" i="36" s="1"/>
  <c r="N64698" i="36"/>
  <c r="M64698" i="36"/>
  <c r="L64698" i="36"/>
  <c r="K64698" i="36"/>
  <c r="P64697" i="36"/>
  <c r="S64697" i="36" s="1"/>
  <c r="N64697" i="36"/>
  <c r="O64697" i="36" s="1"/>
  <c r="R64697" i="36" s="1"/>
  <c r="M64697" i="36"/>
  <c r="L64697" i="36"/>
  <c r="K64697" i="36"/>
  <c r="P64696" i="36"/>
  <c r="S64696" i="36" s="1"/>
  <c r="O64696" i="36"/>
  <c r="R64696" i="36" s="1"/>
  <c r="N64696" i="36"/>
  <c r="M64696" i="36"/>
  <c r="L64696" i="36"/>
  <c r="K64696" i="36"/>
  <c r="P64695" i="36"/>
  <c r="S64695" i="36" s="1"/>
  <c r="N64695" i="36"/>
  <c r="O64695" i="36" s="1"/>
  <c r="R64695" i="36" s="1"/>
  <c r="M64695" i="36"/>
  <c r="L64695" i="36"/>
  <c r="K64695" i="36"/>
  <c r="P64694" i="36"/>
  <c r="S64694" i="36" s="1"/>
  <c r="O64694" i="36"/>
  <c r="R64694" i="36" s="1"/>
  <c r="N64694" i="36"/>
  <c r="M64694" i="36"/>
  <c r="L64694" i="36"/>
  <c r="K64694" i="36"/>
  <c r="P64693" i="36"/>
  <c r="S64693" i="36" s="1"/>
  <c r="N64693" i="36"/>
  <c r="O64693" i="36" s="1"/>
  <c r="R64693" i="36" s="1"/>
  <c r="M64693" i="36"/>
  <c r="L64693" i="36"/>
  <c r="K64693" i="36"/>
  <c r="P64692" i="36"/>
  <c r="S64692" i="36" s="1"/>
  <c r="N64692" i="36"/>
  <c r="O64692" i="36" s="1"/>
  <c r="R64692" i="36" s="1"/>
  <c r="M64692" i="36"/>
  <c r="L64692" i="36"/>
  <c r="K64692" i="36"/>
  <c r="P64691" i="36"/>
  <c r="S64691" i="36" s="1"/>
  <c r="N64691" i="36"/>
  <c r="O64691" i="36" s="1"/>
  <c r="R64691" i="36" s="1"/>
  <c r="M64691" i="36"/>
  <c r="L64691" i="36"/>
  <c r="K64691" i="36"/>
  <c r="S64690" i="36"/>
  <c r="P64690" i="36"/>
  <c r="N64690" i="36"/>
  <c r="O64690" i="36" s="1"/>
  <c r="R64690" i="36" s="1"/>
  <c r="M64690" i="36"/>
  <c r="L64690" i="36"/>
  <c r="K64690" i="36"/>
  <c r="P64689" i="36"/>
  <c r="S64689" i="36" s="1"/>
  <c r="N64689" i="36"/>
  <c r="O64689" i="36" s="1"/>
  <c r="R64689" i="36" s="1"/>
  <c r="M64689" i="36"/>
  <c r="L64689" i="36"/>
  <c r="K64689" i="36"/>
  <c r="S64688" i="36"/>
  <c r="P64688" i="36"/>
  <c r="N64688" i="36"/>
  <c r="O64688" i="36" s="1"/>
  <c r="R64688" i="36" s="1"/>
  <c r="M64688" i="36"/>
  <c r="L64688" i="36"/>
  <c r="K64688" i="36"/>
  <c r="P64687" i="36"/>
  <c r="S64687" i="36" s="1"/>
  <c r="N64687" i="36"/>
  <c r="O64687" i="36" s="1"/>
  <c r="R64687" i="36" s="1"/>
  <c r="M64687" i="36"/>
  <c r="L64687" i="36"/>
  <c r="K64687" i="36"/>
  <c r="P64686" i="36"/>
  <c r="S64686" i="36" s="1"/>
  <c r="N64686" i="36"/>
  <c r="O64686" i="36" s="1"/>
  <c r="R64686" i="36" s="1"/>
  <c r="M64686" i="36"/>
  <c r="L64686" i="36"/>
  <c r="K64686" i="36"/>
  <c r="P64685" i="36"/>
  <c r="S64685" i="36" s="1"/>
  <c r="N64685" i="36"/>
  <c r="O64685" i="36" s="1"/>
  <c r="R64685" i="36" s="1"/>
  <c r="M64685" i="36"/>
  <c r="L64685" i="36"/>
  <c r="K64685" i="36"/>
  <c r="P64684" i="36"/>
  <c r="S64684" i="36" s="1"/>
  <c r="N64684" i="36"/>
  <c r="O64684" i="36" s="1"/>
  <c r="R64684" i="36" s="1"/>
  <c r="M64684" i="36"/>
  <c r="L64684" i="36"/>
  <c r="K64684" i="36"/>
  <c r="P64683" i="36"/>
  <c r="S64683" i="36" s="1"/>
  <c r="N64683" i="36"/>
  <c r="O64683" i="36" s="1"/>
  <c r="R64683" i="36" s="1"/>
  <c r="M64683" i="36"/>
  <c r="L64683" i="36"/>
  <c r="K64683" i="36"/>
  <c r="P64682" i="36"/>
  <c r="S64682" i="36" s="1"/>
  <c r="N64682" i="36"/>
  <c r="O64682" i="36" s="1"/>
  <c r="R64682" i="36" s="1"/>
  <c r="M64682" i="36"/>
  <c r="L64682" i="36"/>
  <c r="K64682" i="36"/>
  <c r="P64681" i="36"/>
  <c r="S64681" i="36" s="1"/>
  <c r="N64681" i="36"/>
  <c r="O64681" i="36" s="1"/>
  <c r="R64681" i="36" s="1"/>
  <c r="M64681" i="36"/>
  <c r="L64681" i="36"/>
  <c r="K64681" i="36"/>
  <c r="S64680" i="36"/>
  <c r="P64680" i="36"/>
  <c r="N64680" i="36"/>
  <c r="O64680" i="36" s="1"/>
  <c r="R64680" i="36" s="1"/>
  <c r="M64680" i="36"/>
  <c r="L64680" i="36"/>
  <c r="K64680" i="36"/>
  <c r="P64679" i="36"/>
  <c r="S64679" i="36" s="1"/>
  <c r="N64679" i="36"/>
  <c r="O64679" i="36" s="1"/>
  <c r="R64679" i="36" s="1"/>
  <c r="M64679" i="36"/>
  <c r="L64679" i="36"/>
  <c r="K64679" i="36"/>
  <c r="S64678" i="36"/>
  <c r="P64678" i="36"/>
  <c r="N64678" i="36"/>
  <c r="O64678" i="36" s="1"/>
  <c r="R64678" i="36" s="1"/>
  <c r="M64678" i="36"/>
  <c r="L64678" i="36"/>
  <c r="K64678" i="36"/>
  <c r="P64677" i="36"/>
  <c r="S64677" i="36" s="1"/>
  <c r="N64677" i="36"/>
  <c r="O64677" i="36" s="1"/>
  <c r="R64677" i="36" s="1"/>
  <c r="M64677" i="36"/>
  <c r="L64677" i="36"/>
  <c r="K64677" i="36"/>
  <c r="P64676" i="36"/>
  <c r="S64676" i="36" s="1"/>
  <c r="N64676" i="36"/>
  <c r="O64676" i="36" s="1"/>
  <c r="R64676" i="36" s="1"/>
  <c r="M64676" i="36"/>
  <c r="L64676" i="36"/>
  <c r="K64676" i="36"/>
  <c r="P64675" i="36"/>
  <c r="S64675" i="36" s="1"/>
  <c r="N64675" i="36"/>
  <c r="O64675" i="36" s="1"/>
  <c r="R64675" i="36" s="1"/>
  <c r="M64675" i="36"/>
  <c r="L64675" i="36"/>
  <c r="K64675" i="36"/>
  <c r="P64674" i="36"/>
  <c r="S64674" i="36" s="1"/>
  <c r="N64674" i="36"/>
  <c r="O64674" i="36" s="1"/>
  <c r="R64674" i="36" s="1"/>
  <c r="M64674" i="36"/>
  <c r="L64674" i="36"/>
  <c r="K64674" i="36"/>
  <c r="P64673" i="36"/>
  <c r="S64673" i="36" s="1"/>
  <c r="N64673" i="36"/>
  <c r="O64673" i="36" s="1"/>
  <c r="R64673" i="36" s="1"/>
  <c r="M64673" i="36"/>
  <c r="L64673" i="36"/>
  <c r="K64673" i="36"/>
  <c r="P64672" i="36"/>
  <c r="S64672" i="36" s="1"/>
  <c r="N64672" i="36"/>
  <c r="O64672" i="36" s="1"/>
  <c r="R64672" i="36" s="1"/>
  <c r="M64672" i="36"/>
  <c r="L64672" i="36"/>
  <c r="K64672" i="36"/>
  <c r="P64671" i="36"/>
  <c r="S64671" i="36" s="1"/>
  <c r="N64671" i="36"/>
  <c r="O64671" i="36" s="1"/>
  <c r="R64671" i="36" s="1"/>
  <c r="M64671" i="36"/>
  <c r="L64671" i="36"/>
  <c r="K64671" i="36"/>
  <c r="S64670" i="36"/>
  <c r="P64670" i="36"/>
  <c r="N64670" i="36"/>
  <c r="O64670" i="36" s="1"/>
  <c r="R64670" i="36" s="1"/>
  <c r="M64670" i="36"/>
  <c r="L64670" i="36"/>
  <c r="K64670" i="36"/>
  <c r="P64669" i="36"/>
  <c r="S64669" i="36" s="1"/>
  <c r="N64669" i="36"/>
  <c r="O64669" i="36" s="1"/>
  <c r="R64669" i="36" s="1"/>
  <c r="M64669" i="36"/>
  <c r="L64669" i="36"/>
  <c r="K64669" i="36"/>
  <c r="S64668" i="36"/>
  <c r="P64668" i="36"/>
  <c r="N64668" i="36"/>
  <c r="O64668" i="36" s="1"/>
  <c r="R64668" i="36" s="1"/>
  <c r="M64668" i="36"/>
  <c r="L64668" i="36"/>
  <c r="K64668" i="36"/>
  <c r="P64667" i="36"/>
  <c r="S64667" i="36" s="1"/>
  <c r="N64667" i="36"/>
  <c r="O64667" i="36" s="1"/>
  <c r="R64667" i="36" s="1"/>
  <c r="M64667" i="36"/>
  <c r="L64667" i="36"/>
  <c r="K64667" i="36"/>
  <c r="P64666" i="36"/>
  <c r="S64666" i="36" s="1"/>
  <c r="O64666" i="36"/>
  <c r="R64666" i="36" s="1"/>
  <c r="N64666" i="36"/>
  <c r="M64666" i="36"/>
  <c r="L64666" i="36"/>
  <c r="K64666" i="36"/>
  <c r="P64665" i="36"/>
  <c r="S64665" i="36" s="1"/>
  <c r="N64665" i="36"/>
  <c r="O64665" i="36" s="1"/>
  <c r="R64665" i="36" s="1"/>
  <c r="M64665" i="36"/>
  <c r="L64665" i="36"/>
  <c r="K64665" i="36"/>
  <c r="S64664" i="36"/>
  <c r="P64664" i="36"/>
  <c r="N64664" i="36"/>
  <c r="O64664" i="36" s="1"/>
  <c r="R64664" i="36" s="1"/>
  <c r="M64664" i="36"/>
  <c r="L64664" i="36"/>
  <c r="K64664" i="36"/>
  <c r="P64663" i="36"/>
  <c r="S64663" i="36" s="1"/>
  <c r="N64663" i="36"/>
  <c r="O64663" i="36" s="1"/>
  <c r="R64663" i="36" s="1"/>
  <c r="M64663" i="36"/>
  <c r="L64663" i="36"/>
  <c r="K64663" i="36"/>
  <c r="P64662" i="36"/>
  <c r="S64662" i="36" s="1"/>
  <c r="O64662" i="36"/>
  <c r="R64662" i="36" s="1"/>
  <c r="N64662" i="36"/>
  <c r="M64662" i="36"/>
  <c r="L64662" i="36"/>
  <c r="K64662" i="36"/>
  <c r="P64661" i="36"/>
  <c r="S64661" i="36" s="1"/>
  <c r="N64661" i="36"/>
  <c r="O64661" i="36" s="1"/>
  <c r="R64661" i="36" s="1"/>
  <c r="M64661" i="36"/>
  <c r="L64661" i="36"/>
  <c r="Q64661" i="36" s="1"/>
  <c r="K64661" i="36"/>
  <c r="P64660" i="36"/>
  <c r="S64660" i="36" s="1"/>
  <c r="N64660" i="36"/>
  <c r="O64660" i="36" s="1"/>
  <c r="R64660" i="36" s="1"/>
  <c r="M64660" i="36"/>
  <c r="L64660" i="36"/>
  <c r="K64660" i="36"/>
  <c r="P64659" i="36"/>
  <c r="S64659" i="36" s="1"/>
  <c r="N64659" i="36"/>
  <c r="O64659" i="36" s="1"/>
  <c r="R64659" i="36" s="1"/>
  <c r="M64659" i="36"/>
  <c r="L64659" i="36"/>
  <c r="K64659" i="36"/>
  <c r="P64658" i="36"/>
  <c r="S64658" i="36" s="1"/>
  <c r="N64658" i="36"/>
  <c r="O64658" i="36" s="1"/>
  <c r="R64658" i="36" s="1"/>
  <c r="M64658" i="36"/>
  <c r="L64658" i="36"/>
  <c r="K64658" i="36"/>
  <c r="P64657" i="36"/>
  <c r="S64657" i="36" s="1"/>
  <c r="N64657" i="36"/>
  <c r="O64657" i="36" s="1"/>
  <c r="R64657" i="36" s="1"/>
  <c r="M64657" i="36"/>
  <c r="L64657" i="36"/>
  <c r="K64657" i="36"/>
  <c r="S64656" i="36"/>
  <c r="P64656" i="36"/>
  <c r="N64656" i="36"/>
  <c r="O64656" i="36" s="1"/>
  <c r="R64656" i="36" s="1"/>
  <c r="M64656" i="36"/>
  <c r="L64656" i="36"/>
  <c r="K64656" i="36"/>
  <c r="P64655" i="36"/>
  <c r="S64655" i="36" s="1"/>
  <c r="N64655" i="36"/>
  <c r="O64655" i="36" s="1"/>
  <c r="R64655" i="36" s="1"/>
  <c r="M64655" i="36"/>
  <c r="L64655" i="36"/>
  <c r="K64655" i="36"/>
  <c r="S64654" i="36"/>
  <c r="P64654" i="36"/>
  <c r="N64654" i="36"/>
  <c r="O64654" i="36" s="1"/>
  <c r="R64654" i="36" s="1"/>
  <c r="M64654" i="36"/>
  <c r="L64654" i="36"/>
  <c r="K64654" i="36"/>
  <c r="P64653" i="36"/>
  <c r="S64653" i="36" s="1"/>
  <c r="N64653" i="36"/>
  <c r="O64653" i="36" s="1"/>
  <c r="R64653" i="36" s="1"/>
  <c r="M64653" i="36"/>
  <c r="L64653" i="36"/>
  <c r="K64653" i="36"/>
  <c r="P64652" i="36"/>
  <c r="S64652" i="36" s="1"/>
  <c r="N64652" i="36"/>
  <c r="O64652" i="36" s="1"/>
  <c r="R64652" i="36" s="1"/>
  <c r="M64652" i="36"/>
  <c r="L64652" i="36"/>
  <c r="K64652" i="36"/>
  <c r="P64651" i="36"/>
  <c r="S64651" i="36" s="1"/>
  <c r="N64651" i="36"/>
  <c r="O64651" i="36" s="1"/>
  <c r="R64651" i="36" s="1"/>
  <c r="M64651" i="36"/>
  <c r="L64651" i="36"/>
  <c r="K64651" i="36"/>
  <c r="S64650" i="36"/>
  <c r="P64650" i="36"/>
  <c r="O64650" i="36"/>
  <c r="R64650" i="36" s="1"/>
  <c r="N64650" i="36"/>
  <c r="M64650" i="36"/>
  <c r="L64650" i="36"/>
  <c r="K64650" i="36"/>
  <c r="P64649" i="36"/>
  <c r="S64649" i="36" s="1"/>
  <c r="N64649" i="36"/>
  <c r="O64649" i="36" s="1"/>
  <c r="R64649" i="36" s="1"/>
  <c r="M64649" i="36"/>
  <c r="L64649" i="36"/>
  <c r="K64649" i="36"/>
  <c r="P64648" i="36"/>
  <c r="S64648" i="36" s="1"/>
  <c r="N64648" i="36"/>
  <c r="O64648" i="36" s="1"/>
  <c r="R64648" i="36" s="1"/>
  <c r="M64648" i="36"/>
  <c r="L64648" i="36"/>
  <c r="K64648" i="36"/>
  <c r="P64647" i="36"/>
  <c r="S64647" i="36" s="1"/>
  <c r="N64647" i="36"/>
  <c r="O64647" i="36" s="1"/>
  <c r="R64647" i="36" s="1"/>
  <c r="M64647" i="36"/>
  <c r="L64647" i="36"/>
  <c r="K64647" i="36"/>
  <c r="S64646" i="36"/>
  <c r="P64646" i="36"/>
  <c r="N64646" i="36"/>
  <c r="O64646" i="36" s="1"/>
  <c r="R64646" i="36" s="1"/>
  <c r="M64646" i="36"/>
  <c r="L64646" i="36"/>
  <c r="K64646" i="36"/>
  <c r="P64645" i="36"/>
  <c r="S64645" i="36" s="1"/>
  <c r="N64645" i="36"/>
  <c r="O64645" i="36" s="1"/>
  <c r="R64645" i="36" s="1"/>
  <c r="M64645" i="36"/>
  <c r="L64645" i="36"/>
  <c r="K64645" i="36"/>
  <c r="S64644" i="36"/>
  <c r="P64644" i="36"/>
  <c r="N64644" i="36"/>
  <c r="O64644" i="36" s="1"/>
  <c r="R64644" i="36" s="1"/>
  <c r="M64644" i="36"/>
  <c r="L64644" i="36"/>
  <c r="Q64644" i="36" s="1"/>
  <c r="K64644" i="36"/>
  <c r="P64643" i="36"/>
  <c r="S64643" i="36" s="1"/>
  <c r="N64643" i="36"/>
  <c r="O64643" i="36" s="1"/>
  <c r="R64643" i="36" s="1"/>
  <c r="M64643" i="36"/>
  <c r="L64643" i="36"/>
  <c r="K64643" i="36"/>
  <c r="P64642" i="36"/>
  <c r="S64642" i="36" s="1"/>
  <c r="O64642" i="36"/>
  <c r="R64642" i="36" s="1"/>
  <c r="N64642" i="36"/>
  <c r="M64642" i="36"/>
  <c r="L64642" i="36"/>
  <c r="K64642" i="36"/>
  <c r="P64641" i="36"/>
  <c r="S64641" i="36" s="1"/>
  <c r="N64641" i="36"/>
  <c r="O64641" i="36" s="1"/>
  <c r="R64641" i="36" s="1"/>
  <c r="M64641" i="36"/>
  <c r="L64641" i="36"/>
  <c r="K64641" i="36"/>
  <c r="P64640" i="36"/>
  <c r="S64640" i="36" s="1"/>
  <c r="N64640" i="36"/>
  <c r="O64640" i="36" s="1"/>
  <c r="R64640" i="36" s="1"/>
  <c r="M64640" i="36"/>
  <c r="L64640" i="36"/>
  <c r="K64640" i="36"/>
  <c r="P64639" i="36"/>
  <c r="S64639" i="36" s="1"/>
  <c r="N64639" i="36"/>
  <c r="O64639" i="36" s="1"/>
  <c r="R64639" i="36" s="1"/>
  <c r="M64639" i="36"/>
  <c r="L64639" i="36"/>
  <c r="K64639" i="36"/>
  <c r="P64638" i="36"/>
  <c r="S64638" i="36" s="1"/>
  <c r="N64638" i="36"/>
  <c r="O64638" i="36" s="1"/>
  <c r="R64638" i="36" s="1"/>
  <c r="M64638" i="36"/>
  <c r="L64638" i="36"/>
  <c r="K64638" i="36"/>
  <c r="P64637" i="36"/>
  <c r="S64637" i="36" s="1"/>
  <c r="N64637" i="36"/>
  <c r="O64637" i="36" s="1"/>
  <c r="R64637" i="36" s="1"/>
  <c r="M64637" i="36"/>
  <c r="L64637" i="36"/>
  <c r="Q64637" i="36" s="1"/>
  <c r="K64637" i="36"/>
  <c r="S64636" i="36"/>
  <c r="P64636" i="36"/>
  <c r="N64636" i="36"/>
  <c r="O64636" i="36" s="1"/>
  <c r="R64636" i="36" s="1"/>
  <c r="M64636" i="36"/>
  <c r="L64636" i="36"/>
  <c r="K64636" i="36"/>
  <c r="P64635" i="36"/>
  <c r="S64635" i="36" s="1"/>
  <c r="N64635" i="36"/>
  <c r="O64635" i="36" s="1"/>
  <c r="R64635" i="36" s="1"/>
  <c r="M64635" i="36"/>
  <c r="L64635" i="36"/>
  <c r="K64635" i="36"/>
  <c r="S64634" i="36"/>
  <c r="P64634" i="36"/>
  <c r="N64634" i="36"/>
  <c r="O64634" i="36" s="1"/>
  <c r="R64634" i="36" s="1"/>
  <c r="M64634" i="36"/>
  <c r="L64634" i="36"/>
  <c r="K64634" i="36"/>
  <c r="P64633" i="36"/>
  <c r="S64633" i="36" s="1"/>
  <c r="N64633" i="36"/>
  <c r="O64633" i="36" s="1"/>
  <c r="R64633" i="36" s="1"/>
  <c r="M64633" i="36"/>
  <c r="L64633" i="36"/>
  <c r="Q64633" i="36" s="1"/>
  <c r="K64633" i="36"/>
  <c r="S64632" i="36"/>
  <c r="P64632" i="36"/>
  <c r="N64632" i="36"/>
  <c r="O64632" i="36" s="1"/>
  <c r="R64632" i="36" s="1"/>
  <c r="M64632" i="36"/>
  <c r="L64632" i="36"/>
  <c r="K64632" i="36"/>
  <c r="P64631" i="36"/>
  <c r="S64631" i="36" s="1"/>
  <c r="N64631" i="36"/>
  <c r="O64631" i="36" s="1"/>
  <c r="R64631" i="36" s="1"/>
  <c r="M64631" i="36"/>
  <c r="L64631" i="36"/>
  <c r="K64631" i="36"/>
  <c r="S64630" i="36"/>
  <c r="P64630" i="36"/>
  <c r="N64630" i="36"/>
  <c r="O64630" i="36" s="1"/>
  <c r="R64630" i="36" s="1"/>
  <c r="M64630" i="36"/>
  <c r="L64630" i="36"/>
  <c r="K64630" i="36"/>
  <c r="P64629" i="36"/>
  <c r="S64629" i="36" s="1"/>
  <c r="N64629" i="36"/>
  <c r="O64629" i="36" s="1"/>
  <c r="R64629" i="36" s="1"/>
  <c r="M64629" i="36"/>
  <c r="L64629" i="36"/>
  <c r="K64629" i="36"/>
  <c r="P64628" i="36"/>
  <c r="S64628" i="36" s="1"/>
  <c r="N64628" i="36"/>
  <c r="O64628" i="36" s="1"/>
  <c r="R64628" i="36" s="1"/>
  <c r="M64628" i="36"/>
  <c r="L64628" i="36"/>
  <c r="K64628" i="36"/>
  <c r="P64627" i="36"/>
  <c r="S64627" i="36" s="1"/>
  <c r="N64627" i="36"/>
  <c r="O64627" i="36" s="1"/>
  <c r="R64627" i="36" s="1"/>
  <c r="M64627" i="36"/>
  <c r="L64627" i="36"/>
  <c r="K64627" i="36"/>
  <c r="P64626" i="36"/>
  <c r="S64626" i="36" s="1"/>
  <c r="N64626" i="36"/>
  <c r="O64626" i="36" s="1"/>
  <c r="R64626" i="36" s="1"/>
  <c r="M64626" i="36"/>
  <c r="L64626" i="36"/>
  <c r="Q64626" i="36" s="1"/>
  <c r="K64626" i="36"/>
  <c r="P64625" i="36"/>
  <c r="S64625" i="36" s="1"/>
  <c r="N64625" i="36"/>
  <c r="O64625" i="36" s="1"/>
  <c r="R64625" i="36" s="1"/>
  <c r="M64625" i="36"/>
  <c r="L64625" i="36"/>
  <c r="K64625" i="36"/>
  <c r="P64624" i="36"/>
  <c r="S64624" i="36" s="1"/>
  <c r="N64624" i="36"/>
  <c r="O64624" i="36" s="1"/>
  <c r="R64624" i="36" s="1"/>
  <c r="M64624" i="36"/>
  <c r="L64624" i="36"/>
  <c r="K64624" i="36"/>
  <c r="P64623" i="36"/>
  <c r="S64623" i="36" s="1"/>
  <c r="N64623" i="36"/>
  <c r="O64623" i="36" s="1"/>
  <c r="R64623" i="36" s="1"/>
  <c r="M64623" i="36"/>
  <c r="L64623" i="36"/>
  <c r="K64623" i="36"/>
  <c r="S64622" i="36"/>
  <c r="P64622" i="36"/>
  <c r="N64622" i="36"/>
  <c r="O64622" i="36" s="1"/>
  <c r="R64622" i="36" s="1"/>
  <c r="M64622" i="36"/>
  <c r="L64622" i="36"/>
  <c r="K64622" i="36"/>
  <c r="P64621" i="36"/>
  <c r="S64621" i="36" s="1"/>
  <c r="N64621" i="36"/>
  <c r="O64621" i="36" s="1"/>
  <c r="R64621" i="36" s="1"/>
  <c r="M64621" i="36"/>
  <c r="L64621" i="36"/>
  <c r="K64621" i="36"/>
  <c r="S64620" i="36"/>
  <c r="P64620" i="36"/>
  <c r="N64620" i="36"/>
  <c r="O64620" i="36" s="1"/>
  <c r="R64620" i="36" s="1"/>
  <c r="M64620" i="36"/>
  <c r="L64620" i="36"/>
  <c r="Q64620" i="36" s="1"/>
  <c r="K64620" i="36"/>
  <c r="P64619" i="36"/>
  <c r="S64619" i="36" s="1"/>
  <c r="N64619" i="36"/>
  <c r="O64619" i="36" s="1"/>
  <c r="R64619" i="36" s="1"/>
  <c r="M64619" i="36"/>
  <c r="L64619" i="36"/>
  <c r="K64619" i="36"/>
  <c r="P64618" i="36"/>
  <c r="S64618" i="36" s="1"/>
  <c r="N64618" i="36"/>
  <c r="O64618" i="36" s="1"/>
  <c r="R64618" i="36" s="1"/>
  <c r="M64618" i="36"/>
  <c r="L64618" i="36"/>
  <c r="K64618" i="36"/>
  <c r="P64617" i="36"/>
  <c r="S64617" i="36" s="1"/>
  <c r="N64617" i="36"/>
  <c r="O64617" i="36" s="1"/>
  <c r="R64617" i="36" s="1"/>
  <c r="M64617" i="36"/>
  <c r="L64617" i="36"/>
  <c r="K64617" i="36"/>
  <c r="S64616" i="36"/>
  <c r="P64616" i="36"/>
  <c r="N64616" i="36"/>
  <c r="O64616" i="36" s="1"/>
  <c r="R64616" i="36" s="1"/>
  <c r="M64616" i="36"/>
  <c r="L64616" i="36"/>
  <c r="K64616" i="36"/>
  <c r="P64615" i="36"/>
  <c r="S64615" i="36" s="1"/>
  <c r="N64615" i="36"/>
  <c r="O64615" i="36" s="1"/>
  <c r="R64615" i="36" s="1"/>
  <c r="M64615" i="36"/>
  <c r="L64615" i="36"/>
  <c r="K64615" i="36"/>
  <c r="S64614" i="36"/>
  <c r="P64614" i="36"/>
  <c r="N64614" i="36"/>
  <c r="O64614" i="36" s="1"/>
  <c r="R64614" i="36" s="1"/>
  <c r="M64614" i="36"/>
  <c r="L64614" i="36"/>
  <c r="K64614" i="36"/>
  <c r="P64613" i="36"/>
  <c r="S64613" i="36" s="1"/>
  <c r="N64613" i="36"/>
  <c r="O64613" i="36" s="1"/>
  <c r="R64613" i="36" s="1"/>
  <c r="M64613" i="36"/>
  <c r="L64613" i="36"/>
  <c r="K64613" i="36"/>
  <c r="P64612" i="36"/>
  <c r="S64612" i="36" s="1"/>
  <c r="N64612" i="36"/>
  <c r="O64612" i="36" s="1"/>
  <c r="R64612" i="36" s="1"/>
  <c r="M64612" i="36"/>
  <c r="L64612" i="36"/>
  <c r="K64612" i="36"/>
  <c r="P64611" i="36"/>
  <c r="S64611" i="36" s="1"/>
  <c r="N64611" i="36"/>
  <c r="O64611" i="36" s="1"/>
  <c r="R64611" i="36" s="1"/>
  <c r="M64611" i="36"/>
  <c r="L64611" i="36"/>
  <c r="K64611" i="36"/>
  <c r="P64610" i="36"/>
  <c r="S64610" i="36" s="1"/>
  <c r="N64610" i="36"/>
  <c r="O64610" i="36" s="1"/>
  <c r="R64610" i="36" s="1"/>
  <c r="M64610" i="36"/>
  <c r="L64610" i="36"/>
  <c r="K64610" i="36"/>
  <c r="P64609" i="36"/>
  <c r="S64609" i="36" s="1"/>
  <c r="N64609" i="36"/>
  <c r="O64609" i="36" s="1"/>
  <c r="R64609" i="36" s="1"/>
  <c r="M64609" i="36"/>
  <c r="L64609" i="36"/>
  <c r="K64609" i="36"/>
  <c r="P64608" i="36"/>
  <c r="S64608" i="36" s="1"/>
  <c r="N64608" i="36"/>
  <c r="O64608" i="36" s="1"/>
  <c r="R64608" i="36" s="1"/>
  <c r="M64608" i="36"/>
  <c r="L64608" i="36"/>
  <c r="K64608" i="36"/>
  <c r="P64607" i="36"/>
  <c r="S64607" i="36" s="1"/>
  <c r="N64607" i="36"/>
  <c r="O64607" i="36" s="1"/>
  <c r="R64607" i="36" s="1"/>
  <c r="M64607" i="36"/>
  <c r="L64607" i="36"/>
  <c r="K64607" i="36"/>
  <c r="S64606" i="36"/>
  <c r="P64606" i="36"/>
  <c r="N64606" i="36"/>
  <c r="O64606" i="36" s="1"/>
  <c r="R64606" i="36" s="1"/>
  <c r="M64606" i="36"/>
  <c r="L64606" i="36"/>
  <c r="K64606" i="36"/>
  <c r="P64605" i="36"/>
  <c r="S64605" i="36" s="1"/>
  <c r="N64605" i="36"/>
  <c r="O64605" i="36" s="1"/>
  <c r="R64605" i="36" s="1"/>
  <c r="M64605" i="36"/>
  <c r="L64605" i="36"/>
  <c r="K64605" i="36"/>
  <c r="S64604" i="36"/>
  <c r="P64604" i="36"/>
  <c r="N64604" i="36"/>
  <c r="O64604" i="36" s="1"/>
  <c r="R64604" i="36" s="1"/>
  <c r="M64604" i="36"/>
  <c r="L64604" i="36"/>
  <c r="K64604" i="36"/>
  <c r="P64603" i="36"/>
  <c r="S64603" i="36" s="1"/>
  <c r="N64603" i="36"/>
  <c r="O64603" i="36" s="1"/>
  <c r="R64603" i="36" s="1"/>
  <c r="M64603" i="36"/>
  <c r="L64603" i="36"/>
  <c r="K64603" i="36"/>
  <c r="P64602" i="36"/>
  <c r="S64602" i="36" s="1"/>
  <c r="N64602" i="36"/>
  <c r="O64602" i="36" s="1"/>
  <c r="R64602" i="36" s="1"/>
  <c r="M64602" i="36"/>
  <c r="L64602" i="36"/>
  <c r="K64602" i="36"/>
  <c r="P64601" i="36"/>
  <c r="S64601" i="36" s="1"/>
  <c r="N64601" i="36"/>
  <c r="O64601" i="36" s="1"/>
  <c r="R64601" i="36" s="1"/>
  <c r="M64601" i="36"/>
  <c r="L64601" i="36"/>
  <c r="Q64601" i="36" s="1"/>
  <c r="K64601" i="36"/>
  <c r="P64600" i="36"/>
  <c r="S64600" i="36" s="1"/>
  <c r="O64600" i="36"/>
  <c r="R64600" i="36" s="1"/>
  <c r="N64600" i="36"/>
  <c r="M64600" i="36"/>
  <c r="L64600" i="36"/>
  <c r="K64600" i="36"/>
  <c r="P64599" i="36"/>
  <c r="S64599" i="36" s="1"/>
  <c r="N64599" i="36"/>
  <c r="O64599" i="36" s="1"/>
  <c r="R64599" i="36" s="1"/>
  <c r="M64599" i="36"/>
  <c r="L64599" i="36"/>
  <c r="K64599" i="36"/>
  <c r="P64598" i="36"/>
  <c r="S64598" i="36" s="1"/>
  <c r="N64598" i="36"/>
  <c r="O64598" i="36" s="1"/>
  <c r="R64598" i="36" s="1"/>
  <c r="M64598" i="36"/>
  <c r="L64598" i="36"/>
  <c r="K64598" i="36"/>
  <c r="P64597" i="36"/>
  <c r="S64597" i="36" s="1"/>
  <c r="N64597" i="36"/>
  <c r="O64597" i="36" s="1"/>
  <c r="R64597" i="36" s="1"/>
  <c r="M64597" i="36"/>
  <c r="L64597" i="36"/>
  <c r="Q64597" i="36" s="1"/>
  <c r="K64597" i="36"/>
  <c r="S64596" i="36"/>
  <c r="P64596" i="36"/>
  <c r="N64596" i="36"/>
  <c r="O64596" i="36" s="1"/>
  <c r="R64596" i="36" s="1"/>
  <c r="M64596" i="36"/>
  <c r="L64596" i="36"/>
  <c r="K64596" i="36"/>
  <c r="P64595" i="36"/>
  <c r="S64595" i="36" s="1"/>
  <c r="N64595" i="36"/>
  <c r="O64595" i="36" s="1"/>
  <c r="R64595" i="36" s="1"/>
  <c r="M64595" i="36"/>
  <c r="L64595" i="36"/>
  <c r="K64595" i="36"/>
  <c r="S64594" i="36"/>
  <c r="P64594" i="36"/>
  <c r="N64594" i="36"/>
  <c r="O64594" i="36" s="1"/>
  <c r="R64594" i="36" s="1"/>
  <c r="M64594" i="36"/>
  <c r="L64594" i="36"/>
  <c r="Q64594" i="36" s="1"/>
  <c r="K64594" i="36"/>
  <c r="P64593" i="36"/>
  <c r="S64593" i="36" s="1"/>
  <c r="N64593" i="36"/>
  <c r="O64593" i="36" s="1"/>
  <c r="R64593" i="36" s="1"/>
  <c r="M64593" i="36"/>
  <c r="L64593" i="36"/>
  <c r="K64593" i="36"/>
  <c r="P64592" i="36"/>
  <c r="S64592" i="36" s="1"/>
  <c r="N64592" i="36"/>
  <c r="O64592" i="36" s="1"/>
  <c r="R64592" i="36" s="1"/>
  <c r="M64592" i="36"/>
  <c r="L64592" i="36"/>
  <c r="K64592" i="36"/>
  <c r="P64591" i="36"/>
  <c r="S64591" i="36" s="1"/>
  <c r="N64591" i="36"/>
  <c r="O64591" i="36" s="1"/>
  <c r="R64591" i="36" s="1"/>
  <c r="M64591" i="36"/>
  <c r="L64591" i="36"/>
  <c r="K64591" i="36"/>
  <c r="P64590" i="36"/>
  <c r="S64590" i="36" s="1"/>
  <c r="N64590" i="36"/>
  <c r="O64590" i="36" s="1"/>
  <c r="R64590" i="36" s="1"/>
  <c r="M64590" i="36"/>
  <c r="L64590" i="36"/>
  <c r="K64590" i="36"/>
  <c r="P64589" i="36"/>
  <c r="S64589" i="36" s="1"/>
  <c r="N64589" i="36"/>
  <c r="O64589" i="36" s="1"/>
  <c r="R64589" i="36" s="1"/>
  <c r="M64589" i="36"/>
  <c r="L64589" i="36"/>
  <c r="K64589" i="36"/>
  <c r="P64588" i="36"/>
  <c r="S64588" i="36" s="1"/>
  <c r="N64588" i="36"/>
  <c r="O64588" i="36" s="1"/>
  <c r="R64588" i="36" s="1"/>
  <c r="M64588" i="36"/>
  <c r="L64588" i="36"/>
  <c r="K64588" i="36"/>
  <c r="P64587" i="36"/>
  <c r="S64587" i="36" s="1"/>
  <c r="N64587" i="36"/>
  <c r="O64587" i="36" s="1"/>
  <c r="R64587" i="36" s="1"/>
  <c r="M64587" i="36"/>
  <c r="L64587" i="36"/>
  <c r="K64587" i="36"/>
  <c r="S64586" i="36"/>
  <c r="P64586" i="36"/>
  <c r="N64586" i="36"/>
  <c r="O64586" i="36" s="1"/>
  <c r="R64586" i="36" s="1"/>
  <c r="M64586" i="36"/>
  <c r="L64586" i="36"/>
  <c r="K64586" i="36"/>
  <c r="P64585" i="36"/>
  <c r="S64585" i="36" s="1"/>
  <c r="N64585" i="36"/>
  <c r="O64585" i="36" s="1"/>
  <c r="R64585" i="36" s="1"/>
  <c r="M64585" i="36"/>
  <c r="L64585" i="36"/>
  <c r="K64585" i="36"/>
  <c r="S64584" i="36"/>
  <c r="P64584" i="36"/>
  <c r="N64584" i="36"/>
  <c r="O64584" i="36" s="1"/>
  <c r="R64584" i="36" s="1"/>
  <c r="M64584" i="36"/>
  <c r="L64584" i="36"/>
  <c r="K64584" i="36"/>
  <c r="P64583" i="36"/>
  <c r="S64583" i="36" s="1"/>
  <c r="N64583" i="36"/>
  <c r="O64583" i="36" s="1"/>
  <c r="R64583" i="36" s="1"/>
  <c r="M64583" i="36"/>
  <c r="L64583" i="36"/>
  <c r="K64583" i="36"/>
  <c r="P64582" i="36"/>
  <c r="S64582" i="36" s="1"/>
  <c r="O64582" i="36"/>
  <c r="R64582" i="36" s="1"/>
  <c r="N64582" i="36"/>
  <c r="M64582" i="36"/>
  <c r="L64582" i="36"/>
  <c r="K64582" i="36"/>
  <c r="P64581" i="36"/>
  <c r="S64581" i="36" s="1"/>
  <c r="N64581" i="36"/>
  <c r="O64581" i="36" s="1"/>
  <c r="R64581" i="36" s="1"/>
  <c r="M64581" i="36"/>
  <c r="L64581" i="36"/>
  <c r="K64581" i="36"/>
  <c r="P64580" i="36"/>
  <c r="S64580" i="36" s="1"/>
  <c r="N64580" i="36"/>
  <c r="O64580" i="36" s="1"/>
  <c r="R64580" i="36" s="1"/>
  <c r="M64580" i="36"/>
  <c r="L64580" i="36"/>
  <c r="K64580" i="36"/>
  <c r="P64579" i="36"/>
  <c r="S64579" i="36" s="1"/>
  <c r="N64579" i="36"/>
  <c r="O64579" i="36" s="1"/>
  <c r="R64579" i="36" s="1"/>
  <c r="M64579" i="36"/>
  <c r="L64579" i="36"/>
  <c r="K64579" i="36"/>
  <c r="P64578" i="36"/>
  <c r="S64578" i="36" s="1"/>
  <c r="N64578" i="36"/>
  <c r="O64578" i="36" s="1"/>
  <c r="R64578" i="36" s="1"/>
  <c r="M64578" i="36"/>
  <c r="L64578" i="36"/>
  <c r="K64578" i="36"/>
  <c r="P64577" i="36"/>
  <c r="S64577" i="36" s="1"/>
  <c r="N64577" i="36"/>
  <c r="O64577" i="36" s="1"/>
  <c r="R64577" i="36" s="1"/>
  <c r="M64577" i="36"/>
  <c r="L64577" i="36"/>
  <c r="K64577" i="36"/>
  <c r="S64576" i="36"/>
  <c r="P64576" i="36"/>
  <c r="N64576" i="36"/>
  <c r="O64576" i="36" s="1"/>
  <c r="R64576" i="36" s="1"/>
  <c r="M64576" i="36"/>
  <c r="Q64576" i="36" s="1"/>
  <c r="L64576" i="36"/>
  <c r="K64576" i="36"/>
  <c r="P64575" i="36"/>
  <c r="S64575" i="36" s="1"/>
  <c r="N64575" i="36"/>
  <c r="O64575" i="36" s="1"/>
  <c r="R64575" i="36" s="1"/>
  <c r="M64575" i="36"/>
  <c r="L64575" i="36"/>
  <c r="K64575" i="36"/>
  <c r="S64574" i="36"/>
  <c r="P64574" i="36"/>
  <c r="N64574" i="36"/>
  <c r="O64574" i="36" s="1"/>
  <c r="R64574" i="36" s="1"/>
  <c r="M64574" i="36"/>
  <c r="L64574" i="36"/>
  <c r="K64574" i="36"/>
  <c r="P64573" i="36"/>
  <c r="S64573" i="36" s="1"/>
  <c r="N64573" i="36"/>
  <c r="O64573" i="36" s="1"/>
  <c r="R64573" i="36" s="1"/>
  <c r="M64573" i="36"/>
  <c r="L64573" i="36"/>
  <c r="K64573" i="36"/>
  <c r="P64572" i="36"/>
  <c r="S64572" i="36" s="1"/>
  <c r="N64572" i="36"/>
  <c r="O64572" i="36" s="1"/>
  <c r="R64572" i="36" s="1"/>
  <c r="M64572" i="36"/>
  <c r="L64572" i="36"/>
  <c r="K64572" i="36"/>
  <c r="P64571" i="36"/>
  <c r="S64571" i="36" s="1"/>
  <c r="N64571" i="36"/>
  <c r="O64571" i="36" s="1"/>
  <c r="R64571" i="36" s="1"/>
  <c r="M64571" i="36"/>
  <c r="L64571" i="36"/>
  <c r="K64571" i="36"/>
  <c r="P64570" i="36"/>
  <c r="S64570" i="36" s="1"/>
  <c r="N64570" i="36"/>
  <c r="O64570" i="36" s="1"/>
  <c r="R64570" i="36" s="1"/>
  <c r="M64570" i="36"/>
  <c r="L64570" i="36"/>
  <c r="Q64570" i="36" s="1"/>
  <c r="K64570" i="36"/>
  <c r="P64569" i="36"/>
  <c r="S64569" i="36" s="1"/>
  <c r="N64569" i="36"/>
  <c r="O64569" i="36" s="1"/>
  <c r="R64569" i="36" s="1"/>
  <c r="M64569" i="36"/>
  <c r="L64569" i="36"/>
  <c r="K64569" i="36"/>
  <c r="P64568" i="36"/>
  <c r="S64568" i="36" s="1"/>
  <c r="O64568" i="36"/>
  <c r="R64568" i="36" s="1"/>
  <c r="N64568" i="36"/>
  <c r="M64568" i="36"/>
  <c r="L64568" i="36"/>
  <c r="K64568" i="36"/>
  <c r="P64567" i="36"/>
  <c r="S64567" i="36" s="1"/>
  <c r="N64567" i="36"/>
  <c r="O64567" i="36" s="1"/>
  <c r="R64567" i="36" s="1"/>
  <c r="M64567" i="36"/>
  <c r="L64567" i="36"/>
  <c r="Q64567" i="36" s="1"/>
  <c r="K64567" i="36"/>
  <c r="P64566" i="36"/>
  <c r="S64566" i="36" s="1"/>
  <c r="N64566" i="36"/>
  <c r="O64566" i="36" s="1"/>
  <c r="R64566" i="36" s="1"/>
  <c r="M64566" i="36"/>
  <c r="L64566" i="36"/>
  <c r="K64566" i="36"/>
  <c r="P64565" i="36"/>
  <c r="S64565" i="36" s="1"/>
  <c r="N64565" i="36"/>
  <c r="O64565" i="36" s="1"/>
  <c r="R64565" i="36" s="1"/>
  <c r="M64565" i="36"/>
  <c r="L64565" i="36"/>
  <c r="Q64565" i="36" s="1"/>
  <c r="K64565" i="36"/>
  <c r="P64564" i="36"/>
  <c r="S64564" i="36" s="1"/>
  <c r="N64564" i="36"/>
  <c r="O64564" i="36" s="1"/>
  <c r="R64564" i="36" s="1"/>
  <c r="M64564" i="36"/>
  <c r="L64564" i="36"/>
  <c r="K64564" i="36"/>
  <c r="P64563" i="36"/>
  <c r="S64563" i="36" s="1"/>
  <c r="N64563" i="36"/>
  <c r="O64563" i="36" s="1"/>
  <c r="R64563" i="36" s="1"/>
  <c r="M64563" i="36"/>
  <c r="L64563" i="36"/>
  <c r="K64563" i="36"/>
  <c r="S64562" i="36"/>
  <c r="P64562" i="36"/>
  <c r="N64562" i="36"/>
  <c r="O64562" i="36" s="1"/>
  <c r="R64562" i="36" s="1"/>
  <c r="M64562" i="36"/>
  <c r="L64562" i="36"/>
  <c r="K64562" i="36"/>
  <c r="P64561" i="36"/>
  <c r="S64561" i="36" s="1"/>
  <c r="N64561" i="36"/>
  <c r="O64561" i="36" s="1"/>
  <c r="R64561" i="36" s="1"/>
  <c r="M64561" i="36"/>
  <c r="L64561" i="36"/>
  <c r="K64561" i="36"/>
  <c r="S64560" i="36"/>
  <c r="P64560" i="36"/>
  <c r="N64560" i="36"/>
  <c r="O64560" i="36" s="1"/>
  <c r="R64560" i="36" s="1"/>
  <c r="M64560" i="36"/>
  <c r="L64560" i="36"/>
  <c r="K64560" i="36"/>
  <c r="P64559" i="36"/>
  <c r="S64559" i="36" s="1"/>
  <c r="N64559" i="36"/>
  <c r="O64559" i="36" s="1"/>
  <c r="R64559" i="36" s="1"/>
  <c r="M64559" i="36"/>
  <c r="L64559" i="36"/>
  <c r="K64559" i="36"/>
  <c r="P64558" i="36"/>
  <c r="S64558" i="36" s="1"/>
  <c r="N64558" i="36"/>
  <c r="O64558" i="36" s="1"/>
  <c r="R64558" i="36" s="1"/>
  <c r="M64558" i="36"/>
  <c r="L64558" i="36"/>
  <c r="K64558" i="36"/>
  <c r="P64557" i="36"/>
  <c r="S64557" i="36" s="1"/>
  <c r="N64557" i="36"/>
  <c r="O64557" i="36" s="1"/>
  <c r="R64557" i="36" s="1"/>
  <c r="M64557" i="36"/>
  <c r="L64557" i="36"/>
  <c r="K64557" i="36"/>
  <c r="S64556" i="36"/>
  <c r="P64556" i="36"/>
  <c r="N64556" i="36"/>
  <c r="O64556" i="36" s="1"/>
  <c r="R64556" i="36" s="1"/>
  <c r="M64556" i="36"/>
  <c r="L64556" i="36"/>
  <c r="K64556" i="36"/>
  <c r="P64555" i="36"/>
  <c r="S64555" i="36" s="1"/>
  <c r="N64555" i="36"/>
  <c r="O64555" i="36" s="1"/>
  <c r="R64555" i="36" s="1"/>
  <c r="M64555" i="36"/>
  <c r="L64555" i="36"/>
  <c r="K64555" i="36"/>
  <c r="S64554" i="36"/>
  <c r="P64554" i="36"/>
  <c r="N64554" i="36"/>
  <c r="O64554" i="36" s="1"/>
  <c r="R64554" i="36" s="1"/>
  <c r="M64554" i="36"/>
  <c r="L64554" i="36"/>
  <c r="Q64554" i="36" s="1"/>
  <c r="K64554" i="36"/>
  <c r="P64553" i="36"/>
  <c r="S64553" i="36" s="1"/>
  <c r="N64553" i="36"/>
  <c r="O64553" i="36" s="1"/>
  <c r="R64553" i="36" s="1"/>
  <c r="M64553" i="36"/>
  <c r="L64553" i="36"/>
  <c r="K64553" i="36"/>
  <c r="P64552" i="36"/>
  <c r="S64552" i="36" s="1"/>
  <c r="N64552" i="36"/>
  <c r="O64552" i="36" s="1"/>
  <c r="R64552" i="36" s="1"/>
  <c r="M64552" i="36"/>
  <c r="L64552" i="36"/>
  <c r="K64552" i="36"/>
  <c r="P64551" i="36"/>
  <c r="S64551" i="36" s="1"/>
  <c r="N64551" i="36"/>
  <c r="O64551" i="36" s="1"/>
  <c r="R64551" i="36" s="1"/>
  <c r="M64551" i="36"/>
  <c r="L64551" i="36"/>
  <c r="K64551" i="36"/>
  <c r="P64550" i="36"/>
  <c r="S64550" i="36" s="1"/>
  <c r="N64550" i="36"/>
  <c r="O64550" i="36" s="1"/>
  <c r="R64550" i="36" s="1"/>
  <c r="M64550" i="36"/>
  <c r="L64550" i="36"/>
  <c r="K64550" i="36"/>
  <c r="P64549" i="36"/>
  <c r="S64549" i="36" s="1"/>
  <c r="N64549" i="36"/>
  <c r="O64549" i="36" s="1"/>
  <c r="R64549" i="36" s="1"/>
  <c r="M64549" i="36"/>
  <c r="L64549" i="36"/>
  <c r="K64549" i="36"/>
  <c r="P64548" i="36"/>
  <c r="S64548" i="36" s="1"/>
  <c r="N64548" i="36"/>
  <c r="O64548" i="36" s="1"/>
  <c r="R64548" i="36" s="1"/>
  <c r="M64548" i="36"/>
  <c r="L64548" i="36"/>
  <c r="K64548" i="36"/>
  <c r="P64547" i="36"/>
  <c r="S64547" i="36" s="1"/>
  <c r="N64547" i="36"/>
  <c r="O64547" i="36" s="1"/>
  <c r="R64547" i="36" s="1"/>
  <c r="M64547" i="36"/>
  <c r="L64547" i="36"/>
  <c r="K64547" i="36"/>
  <c r="S64546" i="36"/>
  <c r="P64546" i="36"/>
  <c r="N64546" i="36"/>
  <c r="O64546" i="36" s="1"/>
  <c r="R64546" i="36" s="1"/>
  <c r="M64546" i="36"/>
  <c r="L64546" i="36"/>
  <c r="K64546" i="36"/>
  <c r="P64545" i="36"/>
  <c r="S64545" i="36" s="1"/>
  <c r="N64545" i="36"/>
  <c r="O64545" i="36" s="1"/>
  <c r="R64545" i="36" s="1"/>
  <c r="M64545" i="36"/>
  <c r="L64545" i="36"/>
  <c r="K64545" i="36"/>
  <c r="S64544" i="36"/>
  <c r="P64544" i="36"/>
  <c r="N64544" i="36"/>
  <c r="O64544" i="36" s="1"/>
  <c r="R64544" i="36" s="1"/>
  <c r="M64544" i="36"/>
  <c r="L64544" i="36"/>
  <c r="K64544" i="36"/>
  <c r="P64543" i="36"/>
  <c r="S64543" i="36" s="1"/>
  <c r="N64543" i="36"/>
  <c r="O64543" i="36" s="1"/>
  <c r="R64543" i="36" s="1"/>
  <c r="M64543" i="36"/>
  <c r="L64543" i="36"/>
  <c r="K64543" i="36"/>
  <c r="P64542" i="36"/>
  <c r="S64542" i="36" s="1"/>
  <c r="N64542" i="36"/>
  <c r="O64542" i="36" s="1"/>
  <c r="R64542" i="36" s="1"/>
  <c r="M64542" i="36"/>
  <c r="L64542" i="36"/>
  <c r="K64542" i="36"/>
  <c r="P64541" i="36"/>
  <c r="S64541" i="36" s="1"/>
  <c r="N64541" i="36"/>
  <c r="O64541" i="36" s="1"/>
  <c r="R64541" i="36" s="1"/>
  <c r="M64541" i="36"/>
  <c r="L64541" i="36"/>
  <c r="Q64541" i="36" s="1"/>
  <c r="K64541" i="36"/>
  <c r="P64540" i="36"/>
  <c r="S64540" i="36" s="1"/>
  <c r="N64540" i="36"/>
  <c r="O64540" i="36" s="1"/>
  <c r="R64540" i="36" s="1"/>
  <c r="M64540" i="36"/>
  <c r="L64540" i="36"/>
  <c r="K64540" i="36"/>
  <c r="P64539" i="36"/>
  <c r="S64539" i="36" s="1"/>
  <c r="N64539" i="36"/>
  <c r="O64539" i="36" s="1"/>
  <c r="R64539" i="36" s="1"/>
  <c r="M64539" i="36"/>
  <c r="L64539" i="36"/>
  <c r="K64539" i="36"/>
  <c r="P64538" i="36"/>
  <c r="S64538" i="36" s="1"/>
  <c r="N64538" i="36"/>
  <c r="O64538" i="36" s="1"/>
  <c r="R64538" i="36" s="1"/>
  <c r="M64538" i="36"/>
  <c r="L64538" i="36"/>
  <c r="K64538" i="36"/>
  <c r="P64537" i="36"/>
  <c r="S64537" i="36" s="1"/>
  <c r="N64537" i="36"/>
  <c r="O64537" i="36" s="1"/>
  <c r="R64537" i="36" s="1"/>
  <c r="M64537" i="36"/>
  <c r="L64537" i="36"/>
  <c r="K64537" i="36"/>
  <c r="S64536" i="36"/>
  <c r="P64536" i="36"/>
  <c r="N64536" i="36"/>
  <c r="O64536" i="36" s="1"/>
  <c r="R64536" i="36" s="1"/>
  <c r="M64536" i="36"/>
  <c r="L64536" i="36"/>
  <c r="K64536" i="36"/>
  <c r="P64535" i="36"/>
  <c r="S64535" i="36" s="1"/>
  <c r="N64535" i="36"/>
  <c r="O64535" i="36" s="1"/>
  <c r="R64535" i="36" s="1"/>
  <c r="M64535" i="36"/>
  <c r="L64535" i="36"/>
  <c r="K64535" i="36"/>
  <c r="S64534" i="36"/>
  <c r="P64534" i="36"/>
  <c r="N64534" i="36"/>
  <c r="O64534" i="36" s="1"/>
  <c r="R64534" i="36" s="1"/>
  <c r="M64534" i="36"/>
  <c r="L64534" i="36"/>
  <c r="K64534" i="36"/>
  <c r="P64533" i="36"/>
  <c r="S64533" i="36" s="1"/>
  <c r="N64533" i="36"/>
  <c r="O64533" i="36" s="1"/>
  <c r="R64533" i="36" s="1"/>
  <c r="M64533" i="36"/>
  <c r="L64533" i="36"/>
  <c r="K64533" i="36"/>
  <c r="P64532" i="36"/>
  <c r="S64532" i="36" s="1"/>
  <c r="N64532" i="36"/>
  <c r="O64532" i="36" s="1"/>
  <c r="R64532" i="36" s="1"/>
  <c r="M64532" i="36"/>
  <c r="L64532" i="36"/>
  <c r="K64532" i="36"/>
  <c r="P64531" i="36"/>
  <c r="S64531" i="36" s="1"/>
  <c r="N64531" i="36"/>
  <c r="O64531" i="36" s="1"/>
  <c r="R64531" i="36" s="1"/>
  <c r="M64531" i="36"/>
  <c r="L64531" i="36"/>
  <c r="K64531" i="36"/>
  <c r="S64530" i="36"/>
  <c r="P64530" i="36"/>
  <c r="N64530" i="36"/>
  <c r="O64530" i="36" s="1"/>
  <c r="R64530" i="36" s="1"/>
  <c r="M64530" i="36"/>
  <c r="L64530" i="36"/>
  <c r="K64530" i="36"/>
  <c r="P64529" i="36"/>
  <c r="S64529" i="36" s="1"/>
  <c r="N64529" i="36"/>
  <c r="O64529" i="36" s="1"/>
  <c r="R64529" i="36" s="1"/>
  <c r="M64529" i="36"/>
  <c r="L64529" i="36"/>
  <c r="K64529" i="36"/>
  <c r="S64528" i="36"/>
  <c r="P64528" i="36"/>
  <c r="N64528" i="36"/>
  <c r="O64528" i="36" s="1"/>
  <c r="R64528" i="36" s="1"/>
  <c r="M64528" i="36"/>
  <c r="L64528" i="36"/>
  <c r="K64528" i="36"/>
  <c r="P64527" i="36"/>
  <c r="S64527" i="36" s="1"/>
  <c r="N64527" i="36"/>
  <c r="O64527" i="36" s="1"/>
  <c r="R64527" i="36" s="1"/>
  <c r="M64527" i="36"/>
  <c r="L64527" i="36"/>
  <c r="K64527" i="36"/>
  <c r="P64526" i="36"/>
  <c r="S64526" i="36" s="1"/>
  <c r="N64526" i="36"/>
  <c r="O64526" i="36" s="1"/>
  <c r="R64526" i="36" s="1"/>
  <c r="M64526" i="36"/>
  <c r="L64526" i="36"/>
  <c r="K64526" i="36"/>
  <c r="P64525" i="36"/>
  <c r="S64525" i="36" s="1"/>
  <c r="N64525" i="36"/>
  <c r="O64525" i="36" s="1"/>
  <c r="R64525" i="36" s="1"/>
  <c r="M64525" i="36"/>
  <c r="L64525" i="36"/>
  <c r="K64525" i="36"/>
  <c r="P64524" i="36"/>
  <c r="S64524" i="36" s="1"/>
  <c r="N64524" i="36"/>
  <c r="O64524" i="36" s="1"/>
  <c r="R64524" i="36" s="1"/>
  <c r="M64524" i="36"/>
  <c r="L64524" i="36"/>
  <c r="K64524" i="36"/>
  <c r="P64523" i="36"/>
  <c r="S64523" i="36" s="1"/>
  <c r="N64523" i="36"/>
  <c r="O64523" i="36" s="1"/>
  <c r="R64523" i="36" s="1"/>
  <c r="M64523" i="36"/>
  <c r="L64523" i="36"/>
  <c r="K64523" i="36"/>
  <c r="P64522" i="36"/>
  <c r="S64522" i="36" s="1"/>
  <c r="N64522" i="36"/>
  <c r="O64522" i="36" s="1"/>
  <c r="R64522" i="36" s="1"/>
  <c r="M64522" i="36"/>
  <c r="L64522" i="36"/>
  <c r="K64522" i="36"/>
  <c r="P64521" i="36"/>
  <c r="S64521" i="36" s="1"/>
  <c r="N64521" i="36"/>
  <c r="O64521" i="36" s="1"/>
  <c r="R64521" i="36" s="1"/>
  <c r="M64521" i="36"/>
  <c r="L64521" i="36"/>
  <c r="K64521" i="36"/>
  <c r="S64520" i="36"/>
  <c r="P64520" i="36"/>
  <c r="N64520" i="36"/>
  <c r="O64520" i="36" s="1"/>
  <c r="R64520" i="36" s="1"/>
  <c r="M64520" i="36"/>
  <c r="L64520" i="36"/>
  <c r="K64520" i="36"/>
  <c r="P64519" i="36"/>
  <c r="S64519" i="36" s="1"/>
  <c r="N64519" i="36"/>
  <c r="O64519" i="36" s="1"/>
  <c r="R64519" i="36" s="1"/>
  <c r="M64519" i="36"/>
  <c r="L64519" i="36"/>
  <c r="K64519" i="36"/>
  <c r="S64518" i="36"/>
  <c r="P64518" i="36"/>
  <c r="N64518" i="36"/>
  <c r="O64518" i="36" s="1"/>
  <c r="R64518" i="36" s="1"/>
  <c r="M64518" i="36"/>
  <c r="L64518" i="36"/>
  <c r="K64518" i="36"/>
  <c r="P64517" i="36"/>
  <c r="S64517" i="36" s="1"/>
  <c r="N64517" i="36"/>
  <c r="O64517" i="36" s="1"/>
  <c r="R64517" i="36" s="1"/>
  <c r="M64517" i="36"/>
  <c r="L64517" i="36"/>
  <c r="K64517" i="36"/>
  <c r="S64516" i="36"/>
  <c r="P64516" i="36"/>
  <c r="N64516" i="36"/>
  <c r="O64516" i="36" s="1"/>
  <c r="R64516" i="36" s="1"/>
  <c r="M64516" i="36"/>
  <c r="L64516" i="36"/>
  <c r="K64516" i="36"/>
  <c r="P64515" i="36"/>
  <c r="S64515" i="36" s="1"/>
  <c r="N64515" i="36"/>
  <c r="O64515" i="36" s="1"/>
  <c r="R64515" i="36" s="1"/>
  <c r="M64515" i="36"/>
  <c r="L64515" i="36"/>
  <c r="K64515" i="36"/>
  <c r="S64514" i="36"/>
  <c r="P64514" i="36"/>
  <c r="N64514" i="36"/>
  <c r="O64514" i="36" s="1"/>
  <c r="R64514" i="36" s="1"/>
  <c r="M64514" i="36"/>
  <c r="L64514" i="36"/>
  <c r="K64514" i="36"/>
  <c r="P64513" i="36"/>
  <c r="S64513" i="36" s="1"/>
  <c r="N64513" i="36"/>
  <c r="O64513" i="36" s="1"/>
  <c r="R64513" i="36" s="1"/>
  <c r="M64513" i="36"/>
  <c r="L64513" i="36"/>
  <c r="K64513" i="36"/>
  <c r="P64512" i="36"/>
  <c r="S64512" i="36" s="1"/>
  <c r="N64512" i="36"/>
  <c r="O64512" i="36" s="1"/>
  <c r="R64512" i="36" s="1"/>
  <c r="M64512" i="36"/>
  <c r="L64512" i="36"/>
  <c r="K64512" i="36"/>
  <c r="P64511" i="36"/>
  <c r="S64511" i="36" s="1"/>
  <c r="N64511" i="36"/>
  <c r="O64511" i="36" s="1"/>
  <c r="R64511" i="36" s="1"/>
  <c r="M64511" i="36"/>
  <c r="L64511" i="36"/>
  <c r="K64511" i="36"/>
  <c r="S64510" i="36"/>
  <c r="P64510" i="36"/>
  <c r="N64510" i="36"/>
  <c r="O64510" i="36" s="1"/>
  <c r="R64510" i="36" s="1"/>
  <c r="M64510" i="36"/>
  <c r="L64510" i="36"/>
  <c r="K64510" i="36"/>
  <c r="P64509" i="36"/>
  <c r="S64509" i="36" s="1"/>
  <c r="N64509" i="36"/>
  <c r="O64509" i="36" s="1"/>
  <c r="R64509" i="36" s="1"/>
  <c r="M64509" i="36"/>
  <c r="L64509" i="36"/>
  <c r="K64509" i="36"/>
  <c r="S64508" i="36"/>
  <c r="P64508" i="36"/>
  <c r="N64508" i="36"/>
  <c r="O64508" i="36" s="1"/>
  <c r="R64508" i="36" s="1"/>
  <c r="M64508" i="36"/>
  <c r="L64508" i="36"/>
  <c r="K64508" i="36"/>
  <c r="P64507" i="36"/>
  <c r="S64507" i="36" s="1"/>
  <c r="N64507" i="36"/>
  <c r="O64507" i="36" s="1"/>
  <c r="R64507" i="36" s="1"/>
  <c r="M64507" i="36"/>
  <c r="L64507" i="36"/>
  <c r="K64507" i="36"/>
  <c r="P64506" i="36"/>
  <c r="S64506" i="36" s="1"/>
  <c r="N64506" i="36"/>
  <c r="O64506" i="36" s="1"/>
  <c r="R64506" i="36" s="1"/>
  <c r="M64506" i="36"/>
  <c r="L64506" i="36"/>
  <c r="K64506" i="36"/>
  <c r="P64505" i="36"/>
  <c r="S64505" i="36" s="1"/>
  <c r="N64505" i="36"/>
  <c r="O64505" i="36" s="1"/>
  <c r="R64505" i="36" s="1"/>
  <c r="M64505" i="36"/>
  <c r="L64505" i="36"/>
  <c r="K64505" i="36"/>
  <c r="P64504" i="36"/>
  <c r="S64504" i="36" s="1"/>
  <c r="N64504" i="36"/>
  <c r="O64504" i="36" s="1"/>
  <c r="R64504" i="36" s="1"/>
  <c r="M64504" i="36"/>
  <c r="L64504" i="36"/>
  <c r="K64504" i="36"/>
  <c r="P64503" i="36"/>
  <c r="S64503" i="36" s="1"/>
  <c r="N64503" i="36"/>
  <c r="O64503" i="36" s="1"/>
  <c r="R64503" i="36" s="1"/>
  <c r="M64503" i="36"/>
  <c r="L64503" i="36"/>
  <c r="Q64503" i="36" s="1"/>
  <c r="K64503" i="36"/>
  <c r="P64502" i="36"/>
  <c r="S64502" i="36" s="1"/>
  <c r="N64502" i="36"/>
  <c r="O64502" i="36" s="1"/>
  <c r="R64502" i="36" s="1"/>
  <c r="M64502" i="36"/>
  <c r="L64502" i="36"/>
  <c r="K64502" i="36"/>
  <c r="P64501" i="36"/>
  <c r="S64501" i="36" s="1"/>
  <c r="N64501" i="36"/>
  <c r="O64501" i="36" s="1"/>
  <c r="R64501" i="36" s="1"/>
  <c r="M64501" i="36"/>
  <c r="L64501" i="36"/>
  <c r="K64501" i="36"/>
  <c r="S64500" i="36"/>
  <c r="P64500" i="36"/>
  <c r="N64500" i="36"/>
  <c r="O64500" i="36" s="1"/>
  <c r="R64500" i="36" s="1"/>
  <c r="M64500" i="36"/>
  <c r="L64500" i="36"/>
  <c r="K64500" i="36"/>
  <c r="P64499" i="36"/>
  <c r="S64499" i="36" s="1"/>
  <c r="N64499" i="36"/>
  <c r="O64499" i="36" s="1"/>
  <c r="R64499" i="36" s="1"/>
  <c r="M64499" i="36"/>
  <c r="L64499" i="36"/>
  <c r="K64499" i="36"/>
  <c r="S64498" i="36"/>
  <c r="P64498" i="36"/>
  <c r="N64498" i="36"/>
  <c r="O64498" i="36" s="1"/>
  <c r="R64498" i="36" s="1"/>
  <c r="M64498" i="36"/>
  <c r="L64498" i="36"/>
  <c r="Q64498" i="36" s="1"/>
  <c r="K64498" i="36"/>
  <c r="P64497" i="36"/>
  <c r="S64497" i="36" s="1"/>
  <c r="N64497" i="36"/>
  <c r="O64497" i="36" s="1"/>
  <c r="R64497" i="36" s="1"/>
  <c r="M64497" i="36"/>
  <c r="L64497" i="36"/>
  <c r="K64497" i="36"/>
  <c r="P64496" i="36"/>
  <c r="S64496" i="36" s="1"/>
  <c r="N64496" i="36"/>
  <c r="O64496" i="36" s="1"/>
  <c r="R64496" i="36" s="1"/>
  <c r="M64496" i="36"/>
  <c r="L64496" i="36"/>
  <c r="K64496" i="36"/>
  <c r="P64495" i="36"/>
  <c r="S64495" i="36" s="1"/>
  <c r="N64495" i="36"/>
  <c r="O64495" i="36" s="1"/>
  <c r="R64495" i="36" s="1"/>
  <c r="M64495" i="36"/>
  <c r="L64495" i="36"/>
  <c r="Q64495" i="36" s="1"/>
  <c r="K64495" i="36"/>
  <c r="S64494" i="36"/>
  <c r="P64494" i="36"/>
  <c r="N64494" i="36"/>
  <c r="O64494" i="36" s="1"/>
  <c r="R64494" i="36" s="1"/>
  <c r="M64494" i="36"/>
  <c r="L64494" i="36"/>
  <c r="K64494" i="36"/>
  <c r="P64493" i="36"/>
  <c r="S64493" i="36" s="1"/>
  <c r="N64493" i="36"/>
  <c r="O64493" i="36" s="1"/>
  <c r="R64493" i="36" s="1"/>
  <c r="M64493" i="36"/>
  <c r="L64493" i="36"/>
  <c r="K64493" i="36"/>
  <c r="S64492" i="36"/>
  <c r="P64492" i="36"/>
  <c r="N64492" i="36"/>
  <c r="O64492" i="36" s="1"/>
  <c r="R64492" i="36" s="1"/>
  <c r="M64492" i="36"/>
  <c r="L64492" i="36"/>
  <c r="K64492" i="36"/>
  <c r="P64491" i="36"/>
  <c r="S64491" i="36" s="1"/>
  <c r="N64491" i="36"/>
  <c r="O64491" i="36" s="1"/>
  <c r="R64491" i="36" s="1"/>
  <c r="M64491" i="36"/>
  <c r="L64491" i="36"/>
  <c r="K64491" i="36"/>
  <c r="P64490" i="36"/>
  <c r="S64490" i="36" s="1"/>
  <c r="N64490" i="36"/>
  <c r="O64490" i="36" s="1"/>
  <c r="R64490" i="36" s="1"/>
  <c r="M64490" i="36"/>
  <c r="L64490" i="36"/>
  <c r="K64490" i="36"/>
  <c r="P64489" i="36"/>
  <c r="S64489" i="36" s="1"/>
  <c r="N64489" i="36"/>
  <c r="O64489" i="36" s="1"/>
  <c r="R64489" i="36" s="1"/>
  <c r="M64489" i="36"/>
  <c r="L64489" i="36"/>
  <c r="K64489" i="36"/>
  <c r="P64488" i="36"/>
  <c r="S64488" i="36" s="1"/>
  <c r="O64488" i="36"/>
  <c r="R64488" i="36" s="1"/>
  <c r="N64488" i="36"/>
  <c r="M64488" i="36"/>
  <c r="L64488" i="36"/>
  <c r="K64488" i="36"/>
  <c r="P64487" i="36"/>
  <c r="S64487" i="36" s="1"/>
  <c r="N64487" i="36"/>
  <c r="O64487" i="36" s="1"/>
  <c r="R64487" i="36" s="1"/>
  <c r="M64487" i="36"/>
  <c r="L64487" i="36"/>
  <c r="K64487" i="36"/>
  <c r="P64486" i="36"/>
  <c r="S64486" i="36" s="1"/>
  <c r="N64486" i="36"/>
  <c r="O64486" i="36" s="1"/>
  <c r="R64486" i="36" s="1"/>
  <c r="M64486" i="36"/>
  <c r="L64486" i="36"/>
  <c r="K64486" i="36"/>
  <c r="P64485" i="36"/>
  <c r="S64485" i="36" s="1"/>
  <c r="N64485" i="36"/>
  <c r="O64485" i="36" s="1"/>
  <c r="R64485" i="36" s="1"/>
  <c r="M64485" i="36"/>
  <c r="L64485" i="36"/>
  <c r="K64485" i="36"/>
  <c r="S64484" i="36"/>
  <c r="P64484" i="36"/>
  <c r="N64484" i="36"/>
  <c r="O64484" i="36" s="1"/>
  <c r="R64484" i="36" s="1"/>
  <c r="M64484" i="36"/>
  <c r="L64484" i="36"/>
  <c r="K64484" i="36"/>
  <c r="P64483" i="36"/>
  <c r="S64483" i="36" s="1"/>
  <c r="N64483" i="36"/>
  <c r="O64483" i="36" s="1"/>
  <c r="R64483" i="36" s="1"/>
  <c r="M64483" i="36"/>
  <c r="L64483" i="36"/>
  <c r="K64483" i="36"/>
  <c r="S64482" i="36"/>
  <c r="P64482" i="36"/>
  <c r="N64482" i="36"/>
  <c r="O64482" i="36" s="1"/>
  <c r="R64482" i="36" s="1"/>
  <c r="M64482" i="36"/>
  <c r="L64482" i="36"/>
  <c r="K64482" i="36"/>
  <c r="P64481" i="36"/>
  <c r="S64481" i="36" s="1"/>
  <c r="N64481" i="36"/>
  <c r="O64481" i="36" s="1"/>
  <c r="R64481" i="36" s="1"/>
  <c r="M64481" i="36"/>
  <c r="L64481" i="36"/>
  <c r="K64481" i="36"/>
  <c r="P64480" i="36"/>
  <c r="S64480" i="36" s="1"/>
  <c r="N64480" i="36"/>
  <c r="O64480" i="36" s="1"/>
  <c r="R64480" i="36" s="1"/>
  <c r="M64480" i="36"/>
  <c r="L64480" i="36"/>
  <c r="K64480" i="36"/>
  <c r="P64479" i="36"/>
  <c r="S64479" i="36" s="1"/>
  <c r="N64479" i="36"/>
  <c r="O64479" i="36" s="1"/>
  <c r="R64479" i="36" s="1"/>
  <c r="M64479" i="36"/>
  <c r="L64479" i="36"/>
  <c r="K64479" i="36"/>
  <c r="P64478" i="36"/>
  <c r="S64478" i="36" s="1"/>
  <c r="N64478" i="36"/>
  <c r="O64478" i="36" s="1"/>
  <c r="R64478" i="36" s="1"/>
  <c r="M64478" i="36"/>
  <c r="L64478" i="36"/>
  <c r="K64478" i="36"/>
  <c r="P64477" i="36"/>
  <c r="S64477" i="36" s="1"/>
  <c r="N64477" i="36"/>
  <c r="O64477" i="36" s="1"/>
  <c r="R64477" i="36" s="1"/>
  <c r="M64477" i="36"/>
  <c r="L64477" i="36"/>
  <c r="K64477" i="36"/>
  <c r="P64476" i="36"/>
  <c r="S64476" i="36" s="1"/>
  <c r="N64476" i="36"/>
  <c r="O64476" i="36" s="1"/>
  <c r="R64476" i="36" s="1"/>
  <c r="M64476" i="36"/>
  <c r="L64476" i="36"/>
  <c r="K64476" i="36"/>
  <c r="P64475" i="36"/>
  <c r="S64475" i="36" s="1"/>
  <c r="N64475" i="36"/>
  <c r="O64475" i="36" s="1"/>
  <c r="R64475" i="36" s="1"/>
  <c r="M64475" i="36"/>
  <c r="L64475" i="36"/>
  <c r="K64475" i="36"/>
  <c r="S64474" i="36"/>
  <c r="P64474" i="36"/>
  <c r="N64474" i="36"/>
  <c r="O64474" i="36" s="1"/>
  <c r="R64474" i="36" s="1"/>
  <c r="M64474" i="36"/>
  <c r="L64474" i="36"/>
  <c r="K64474" i="36"/>
  <c r="P64473" i="36"/>
  <c r="S64473" i="36" s="1"/>
  <c r="N64473" i="36"/>
  <c r="O64473" i="36" s="1"/>
  <c r="R64473" i="36" s="1"/>
  <c r="M64473" i="36"/>
  <c r="L64473" i="36"/>
  <c r="K64473" i="36"/>
  <c r="S64472" i="36"/>
  <c r="P64472" i="36"/>
  <c r="N64472" i="36"/>
  <c r="O64472" i="36" s="1"/>
  <c r="R64472" i="36" s="1"/>
  <c r="M64472" i="36"/>
  <c r="L64472" i="36"/>
  <c r="K64472" i="36"/>
  <c r="P64471" i="36"/>
  <c r="S64471" i="36" s="1"/>
  <c r="N64471" i="36"/>
  <c r="O64471" i="36" s="1"/>
  <c r="R64471" i="36" s="1"/>
  <c r="M64471" i="36"/>
  <c r="L64471" i="36"/>
  <c r="K64471" i="36"/>
  <c r="P64470" i="36"/>
  <c r="S64470" i="36" s="1"/>
  <c r="O64470" i="36"/>
  <c r="R64470" i="36" s="1"/>
  <c r="N64470" i="36"/>
  <c r="M64470" i="36"/>
  <c r="L64470" i="36"/>
  <c r="K64470" i="36"/>
  <c r="P64469" i="36"/>
  <c r="S64469" i="36" s="1"/>
  <c r="N64469" i="36"/>
  <c r="O64469" i="36" s="1"/>
  <c r="R64469" i="36" s="1"/>
  <c r="M64469" i="36"/>
  <c r="L64469" i="36"/>
  <c r="K64469" i="36"/>
  <c r="S64468" i="36"/>
  <c r="P64468" i="36"/>
  <c r="N64468" i="36"/>
  <c r="O64468" i="36" s="1"/>
  <c r="R64468" i="36" s="1"/>
  <c r="M64468" i="36"/>
  <c r="L64468" i="36"/>
  <c r="K64468" i="36"/>
  <c r="P64467" i="36"/>
  <c r="S64467" i="36" s="1"/>
  <c r="N64467" i="36"/>
  <c r="O64467" i="36" s="1"/>
  <c r="R64467" i="36" s="1"/>
  <c r="M64467" i="36"/>
  <c r="L64467" i="36"/>
  <c r="K64467" i="36"/>
  <c r="P64466" i="36"/>
  <c r="S64466" i="36" s="1"/>
  <c r="N64466" i="36"/>
  <c r="O64466" i="36" s="1"/>
  <c r="R64466" i="36" s="1"/>
  <c r="M64466" i="36"/>
  <c r="L64466" i="36"/>
  <c r="K64466" i="36"/>
  <c r="P64465" i="36"/>
  <c r="S64465" i="36" s="1"/>
  <c r="N64465" i="36"/>
  <c r="O64465" i="36" s="1"/>
  <c r="R64465" i="36" s="1"/>
  <c r="M64465" i="36"/>
  <c r="L64465" i="36"/>
  <c r="K64465" i="36"/>
  <c r="S64464" i="36"/>
  <c r="P64464" i="36"/>
  <c r="N64464" i="36"/>
  <c r="O64464" i="36" s="1"/>
  <c r="R64464" i="36" s="1"/>
  <c r="M64464" i="36"/>
  <c r="L64464" i="36"/>
  <c r="K64464" i="36"/>
  <c r="P64463" i="36"/>
  <c r="S64463" i="36" s="1"/>
  <c r="N64463" i="36"/>
  <c r="O64463" i="36" s="1"/>
  <c r="R64463" i="36" s="1"/>
  <c r="M64463" i="36"/>
  <c r="L64463" i="36"/>
  <c r="K64463" i="36"/>
  <c r="S64462" i="36"/>
  <c r="P64462" i="36"/>
  <c r="N64462" i="36"/>
  <c r="O64462" i="36" s="1"/>
  <c r="R64462" i="36" s="1"/>
  <c r="M64462" i="36"/>
  <c r="L64462" i="36"/>
  <c r="K64462" i="36"/>
  <c r="P64461" i="36"/>
  <c r="S64461" i="36" s="1"/>
  <c r="N64461" i="36"/>
  <c r="O64461" i="36" s="1"/>
  <c r="R64461" i="36" s="1"/>
  <c r="M64461" i="36"/>
  <c r="L64461" i="36"/>
  <c r="K64461" i="36"/>
  <c r="P64460" i="36"/>
  <c r="S64460" i="36" s="1"/>
  <c r="N64460" i="36"/>
  <c r="O64460" i="36" s="1"/>
  <c r="R64460" i="36" s="1"/>
  <c r="M64460" i="36"/>
  <c r="L64460" i="36"/>
  <c r="K64460" i="36"/>
  <c r="P64459" i="36"/>
  <c r="S64459" i="36" s="1"/>
  <c r="N64459" i="36"/>
  <c r="O64459" i="36" s="1"/>
  <c r="R64459" i="36" s="1"/>
  <c r="M64459" i="36"/>
  <c r="L64459" i="36"/>
  <c r="K64459" i="36"/>
  <c r="P64458" i="36"/>
  <c r="S64458" i="36" s="1"/>
  <c r="O64458" i="36"/>
  <c r="R64458" i="36" s="1"/>
  <c r="N64458" i="36"/>
  <c r="M64458" i="36"/>
  <c r="L64458" i="36"/>
  <c r="Q64458" i="36" s="1"/>
  <c r="K64458" i="36"/>
  <c r="P64457" i="36"/>
  <c r="S64457" i="36" s="1"/>
  <c r="N64457" i="36"/>
  <c r="O64457" i="36" s="1"/>
  <c r="R64457" i="36" s="1"/>
  <c r="M64457" i="36"/>
  <c r="L64457" i="36"/>
  <c r="K64457" i="36"/>
  <c r="P64456" i="36"/>
  <c r="S64456" i="36" s="1"/>
  <c r="N64456" i="36"/>
  <c r="O64456" i="36" s="1"/>
  <c r="R64456" i="36" s="1"/>
  <c r="M64456" i="36"/>
  <c r="L64456" i="36"/>
  <c r="K64456" i="36"/>
  <c r="P64455" i="36"/>
  <c r="S64455" i="36" s="1"/>
  <c r="N64455" i="36"/>
  <c r="O64455" i="36" s="1"/>
  <c r="R64455" i="36" s="1"/>
  <c r="M64455" i="36"/>
  <c r="L64455" i="36"/>
  <c r="K64455" i="36"/>
  <c r="S64454" i="36"/>
  <c r="P64454" i="36"/>
  <c r="N64454" i="36"/>
  <c r="O64454" i="36" s="1"/>
  <c r="R64454" i="36" s="1"/>
  <c r="M64454" i="36"/>
  <c r="Q64454" i="36" s="1"/>
  <c r="L64454" i="36"/>
  <c r="K64454" i="36"/>
  <c r="P64453" i="36"/>
  <c r="S64453" i="36" s="1"/>
  <c r="N64453" i="36"/>
  <c r="O64453" i="36" s="1"/>
  <c r="R64453" i="36" s="1"/>
  <c r="M64453" i="36"/>
  <c r="L64453" i="36"/>
  <c r="K64453" i="36"/>
  <c r="S64452" i="36"/>
  <c r="P64452" i="36"/>
  <c r="N64452" i="36"/>
  <c r="O64452" i="36" s="1"/>
  <c r="R64452" i="36" s="1"/>
  <c r="M64452" i="36"/>
  <c r="L64452" i="36"/>
  <c r="Q64452" i="36" s="1"/>
  <c r="K64452" i="36"/>
  <c r="P64451" i="36"/>
  <c r="S64451" i="36" s="1"/>
  <c r="N64451" i="36"/>
  <c r="O64451" i="36" s="1"/>
  <c r="R64451" i="36" s="1"/>
  <c r="M64451" i="36"/>
  <c r="L64451" i="36"/>
  <c r="K64451" i="36"/>
  <c r="P64450" i="36"/>
  <c r="S64450" i="36" s="1"/>
  <c r="N64450" i="36"/>
  <c r="O64450" i="36" s="1"/>
  <c r="R64450" i="36" s="1"/>
  <c r="M64450" i="36"/>
  <c r="L64450" i="36"/>
  <c r="K64450" i="36"/>
  <c r="P64449" i="36"/>
  <c r="S64449" i="36" s="1"/>
  <c r="N64449" i="36"/>
  <c r="O64449" i="36" s="1"/>
  <c r="R64449" i="36" s="1"/>
  <c r="M64449" i="36"/>
  <c r="L64449" i="36"/>
  <c r="K64449" i="36"/>
  <c r="P64448" i="36"/>
  <c r="S64448" i="36" s="1"/>
  <c r="N64448" i="36"/>
  <c r="O64448" i="36" s="1"/>
  <c r="R64448" i="36" s="1"/>
  <c r="M64448" i="36"/>
  <c r="L64448" i="36"/>
  <c r="K64448" i="36"/>
  <c r="P64447" i="36"/>
  <c r="S64447" i="36" s="1"/>
  <c r="N64447" i="36"/>
  <c r="O64447" i="36" s="1"/>
  <c r="R64447" i="36" s="1"/>
  <c r="M64447" i="36"/>
  <c r="L64447" i="36"/>
  <c r="K64447" i="36"/>
  <c r="P64446" i="36"/>
  <c r="S64446" i="36" s="1"/>
  <c r="N64446" i="36"/>
  <c r="O64446" i="36" s="1"/>
  <c r="R64446" i="36" s="1"/>
  <c r="M64446" i="36"/>
  <c r="L64446" i="36"/>
  <c r="K64446" i="36"/>
  <c r="P64445" i="36"/>
  <c r="S64445" i="36" s="1"/>
  <c r="N64445" i="36"/>
  <c r="O64445" i="36" s="1"/>
  <c r="R64445" i="36" s="1"/>
  <c r="M64445" i="36"/>
  <c r="L64445" i="36"/>
  <c r="K64445" i="36"/>
  <c r="S64444" i="36"/>
  <c r="P64444" i="36"/>
  <c r="N64444" i="36"/>
  <c r="O64444" i="36" s="1"/>
  <c r="R64444" i="36" s="1"/>
  <c r="M64444" i="36"/>
  <c r="L64444" i="36"/>
  <c r="K64444" i="36"/>
  <c r="P64443" i="36"/>
  <c r="S64443" i="36" s="1"/>
  <c r="N64443" i="36"/>
  <c r="O64443" i="36" s="1"/>
  <c r="R64443" i="36" s="1"/>
  <c r="M64443" i="36"/>
  <c r="L64443" i="36"/>
  <c r="K64443" i="36"/>
  <c r="S64442" i="36"/>
  <c r="P64442" i="36"/>
  <c r="N64442" i="36"/>
  <c r="O64442" i="36" s="1"/>
  <c r="R64442" i="36" s="1"/>
  <c r="M64442" i="36"/>
  <c r="L64442" i="36"/>
  <c r="Q64442" i="36" s="1"/>
  <c r="K64442" i="36"/>
  <c r="P64441" i="36"/>
  <c r="S64441" i="36" s="1"/>
  <c r="N64441" i="36"/>
  <c r="O64441" i="36" s="1"/>
  <c r="R64441" i="36" s="1"/>
  <c r="M64441" i="36"/>
  <c r="L64441" i="36"/>
  <c r="K64441" i="36"/>
  <c r="P64440" i="36"/>
  <c r="S64440" i="36" s="1"/>
  <c r="N64440" i="36"/>
  <c r="O64440" i="36" s="1"/>
  <c r="R64440" i="36" s="1"/>
  <c r="M64440" i="36"/>
  <c r="L64440" i="36"/>
  <c r="K64440" i="36"/>
  <c r="P64439" i="36"/>
  <c r="S64439" i="36" s="1"/>
  <c r="N64439" i="36"/>
  <c r="O64439" i="36" s="1"/>
  <c r="R64439" i="36" s="1"/>
  <c r="M64439" i="36"/>
  <c r="L64439" i="36"/>
  <c r="Q64439" i="36" s="1"/>
  <c r="K64439" i="36"/>
  <c r="S64438" i="36"/>
  <c r="P64438" i="36"/>
  <c r="N64438" i="36"/>
  <c r="O64438" i="36" s="1"/>
  <c r="R64438" i="36" s="1"/>
  <c r="M64438" i="36"/>
  <c r="L64438" i="36"/>
  <c r="K64438" i="36"/>
  <c r="P64437" i="36"/>
  <c r="S64437" i="36" s="1"/>
  <c r="N64437" i="36"/>
  <c r="O64437" i="36" s="1"/>
  <c r="R64437" i="36" s="1"/>
  <c r="M64437" i="36"/>
  <c r="L64437" i="36"/>
  <c r="K64437" i="36"/>
  <c r="S64436" i="36"/>
  <c r="P64436" i="36"/>
  <c r="N64436" i="36"/>
  <c r="O64436" i="36" s="1"/>
  <c r="R64436" i="36" s="1"/>
  <c r="M64436" i="36"/>
  <c r="L64436" i="36"/>
  <c r="Q64436" i="36" s="1"/>
  <c r="K64436" i="36"/>
  <c r="P64435" i="36"/>
  <c r="S64435" i="36" s="1"/>
  <c r="N64435" i="36"/>
  <c r="O64435" i="36" s="1"/>
  <c r="R64435" i="36" s="1"/>
  <c r="M64435" i="36"/>
  <c r="L64435" i="36"/>
  <c r="K64435" i="36"/>
  <c r="P64434" i="36"/>
  <c r="S64434" i="36" s="1"/>
  <c r="N64434" i="36"/>
  <c r="O64434" i="36" s="1"/>
  <c r="R64434" i="36" s="1"/>
  <c r="M64434" i="36"/>
  <c r="L64434" i="36"/>
  <c r="K64434" i="36"/>
  <c r="P64433" i="36"/>
  <c r="S64433" i="36" s="1"/>
  <c r="N64433" i="36"/>
  <c r="O64433" i="36" s="1"/>
  <c r="R64433" i="36" s="1"/>
  <c r="M64433" i="36"/>
  <c r="L64433" i="36"/>
  <c r="K64433" i="36"/>
  <c r="P64432" i="36"/>
  <c r="S64432" i="36" s="1"/>
  <c r="N64432" i="36"/>
  <c r="O64432" i="36" s="1"/>
  <c r="R64432" i="36" s="1"/>
  <c r="M64432" i="36"/>
  <c r="L64432" i="36"/>
  <c r="K64432" i="36"/>
  <c r="P64431" i="36"/>
  <c r="S64431" i="36" s="1"/>
  <c r="N64431" i="36"/>
  <c r="O64431" i="36" s="1"/>
  <c r="R64431" i="36" s="1"/>
  <c r="M64431" i="36"/>
  <c r="L64431" i="36"/>
  <c r="K64431" i="36"/>
  <c r="P64430" i="36"/>
  <c r="S64430" i="36" s="1"/>
  <c r="N64430" i="36"/>
  <c r="O64430" i="36" s="1"/>
  <c r="R64430" i="36" s="1"/>
  <c r="M64430" i="36"/>
  <c r="L64430" i="36"/>
  <c r="K64430" i="36"/>
  <c r="P64429" i="36"/>
  <c r="S64429" i="36" s="1"/>
  <c r="N64429" i="36"/>
  <c r="O64429" i="36" s="1"/>
  <c r="R64429" i="36" s="1"/>
  <c r="M64429" i="36"/>
  <c r="L64429" i="36"/>
  <c r="K64429" i="36"/>
  <c r="S64428" i="36"/>
  <c r="P64428" i="36"/>
  <c r="N64428" i="36"/>
  <c r="O64428" i="36" s="1"/>
  <c r="R64428" i="36" s="1"/>
  <c r="M64428" i="36"/>
  <c r="L64428" i="36"/>
  <c r="K64428" i="36"/>
  <c r="P64427" i="36"/>
  <c r="S64427" i="36" s="1"/>
  <c r="N64427" i="36"/>
  <c r="O64427" i="36" s="1"/>
  <c r="R64427" i="36" s="1"/>
  <c r="M64427" i="36"/>
  <c r="L64427" i="36"/>
  <c r="K64427" i="36"/>
  <c r="S64426" i="36"/>
  <c r="P64426" i="36"/>
  <c r="N64426" i="36"/>
  <c r="O64426" i="36" s="1"/>
  <c r="R64426" i="36" s="1"/>
  <c r="M64426" i="36"/>
  <c r="L64426" i="36"/>
  <c r="Q64426" i="36" s="1"/>
  <c r="K64426" i="36"/>
  <c r="P64425" i="36"/>
  <c r="S64425" i="36" s="1"/>
  <c r="N64425" i="36"/>
  <c r="O64425" i="36" s="1"/>
  <c r="R64425" i="36" s="1"/>
  <c r="M64425" i="36"/>
  <c r="L64425" i="36"/>
  <c r="K64425" i="36"/>
  <c r="P64424" i="36"/>
  <c r="S64424" i="36" s="1"/>
  <c r="O64424" i="36"/>
  <c r="R64424" i="36" s="1"/>
  <c r="N64424" i="36"/>
  <c r="M64424" i="36"/>
  <c r="L64424" i="36"/>
  <c r="K64424" i="36"/>
  <c r="P64423" i="36"/>
  <c r="S64423" i="36" s="1"/>
  <c r="N64423" i="36"/>
  <c r="O64423" i="36" s="1"/>
  <c r="R64423" i="36" s="1"/>
  <c r="M64423" i="36"/>
  <c r="L64423" i="36"/>
  <c r="Q64423" i="36" s="1"/>
  <c r="K64423" i="36"/>
  <c r="P64422" i="36"/>
  <c r="S64422" i="36" s="1"/>
  <c r="N64422" i="36"/>
  <c r="O64422" i="36" s="1"/>
  <c r="R64422" i="36" s="1"/>
  <c r="M64422" i="36"/>
  <c r="L64422" i="36"/>
  <c r="K64422" i="36"/>
  <c r="P64421" i="36"/>
  <c r="S64421" i="36" s="1"/>
  <c r="N64421" i="36"/>
  <c r="O64421" i="36" s="1"/>
  <c r="R64421" i="36" s="1"/>
  <c r="M64421" i="36"/>
  <c r="L64421" i="36"/>
  <c r="K64421" i="36"/>
  <c r="P64420" i="36"/>
  <c r="S64420" i="36" s="1"/>
  <c r="N64420" i="36"/>
  <c r="O64420" i="36" s="1"/>
  <c r="R64420" i="36" s="1"/>
  <c r="M64420" i="36"/>
  <c r="L64420" i="36"/>
  <c r="K64420" i="36"/>
  <c r="P64419" i="36"/>
  <c r="S64419" i="36" s="1"/>
  <c r="N64419" i="36"/>
  <c r="O64419" i="36" s="1"/>
  <c r="R64419" i="36" s="1"/>
  <c r="M64419" i="36"/>
  <c r="L64419" i="36"/>
  <c r="K64419" i="36"/>
  <c r="S64418" i="36"/>
  <c r="P64418" i="36"/>
  <c r="N64418" i="36"/>
  <c r="O64418" i="36" s="1"/>
  <c r="R64418" i="36" s="1"/>
  <c r="M64418" i="36"/>
  <c r="L64418" i="36"/>
  <c r="K64418" i="36"/>
  <c r="P64417" i="36"/>
  <c r="S64417" i="36" s="1"/>
  <c r="N64417" i="36"/>
  <c r="O64417" i="36" s="1"/>
  <c r="R64417" i="36" s="1"/>
  <c r="M64417" i="36"/>
  <c r="L64417" i="36"/>
  <c r="K64417" i="36"/>
  <c r="S64416" i="36"/>
  <c r="P64416" i="36"/>
  <c r="N64416" i="36"/>
  <c r="O64416" i="36" s="1"/>
  <c r="R64416" i="36" s="1"/>
  <c r="M64416" i="36"/>
  <c r="L64416" i="36"/>
  <c r="K64416" i="36"/>
  <c r="P64415" i="36"/>
  <c r="S64415" i="36" s="1"/>
  <c r="N64415" i="36"/>
  <c r="O64415" i="36" s="1"/>
  <c r="R64415" i="36" s="1"/>
  <c r="M64415" i="36"/>
  <c r="L64415" i="36"/>
  <c r="K64415" i="36"/>
  <c r="P64414" i="36"/>
  <c r="S64414" i="36" s="1"/>
  <c r="N64414" i="36"/>
  <c r="O64414" i="36" s="1"/>
  <c r="R64414" i="36" s="1"/>
  <c r="M64414" i="36"/>
  <c r="Q64414" i="36" s="1"/>
  <c r="L64414" i="36"/>
  <c r="K64414" i="36"/>
  <c r="P64413" i="36"/>
  <c r="S64413" i="36" s="1"/>
  <c r="N64413" i="36"/>
  <c r="O64413" i="36" s="1"/>
  <c r="R64413" i="36" s="1"/>
  <c r="M64413" i="36"/>
  <c r="L64413" i="36"/>
  <c r="K64413" i="36"/>
  <c r="S64412" i="36"/>
  <c r="P64412" i="36"/>
  <c r="N64412" i="36"/>
  <c r="O64412" i="36" s="1"/>
  <c r="R64412" i="36" s="1"/>
  <c r="M64412" i="36"/>
  <c r="L64412" i="36"/>
  <c r="K64412" i="36"/>
  <c r="P64411" i="36"/>
  <c r="S64411" i="36" s="1"/>
  <c r="N64411" i="36"/>
  <c r="O64411" i="36" s="1"/>
  <c r="R64411" i="36" s="1"/>
  <c r="M64411" i="36"/>
  <c r="L64411" i="36"/>
  <c r="K64411" i="36"/>
  <c r="S64410" i="36"/>
  <c r="P64410" i="36"/>
  <c r="N64410" i="36"/>
  <c r="O64410" i="36" s="1"/>
  <c r="R64410" i="36" s="1"/>
  <c r="M64410" i="36"/>
  <c r="L64410" i="36"/>
  <c r="K64410" i="36"/>
  <c r="P64409" i="36"/>
  <c r="S64409" i="36" s="1"/>
  <c r="N64409" i="36"/>
  <c r="O64409" i="36" s="1"/>
  <c r="R64409" i="36" s="1"/>
  <c r="M64409" i="36"/>
  <c r="L64409" i="36"/>
  <c r="K64409" i="36"/>
  <c r="S64408" i="36"/>
  <c r="P64408" i="36"/>
  <c r="N64408" i="36"/>
  <c r="O64408" i="36" s="1"/>
  <c r="R64408" i="36" s="1"/>
  <c r="M64408" i="36"/>
  <c r="L64408" i="36"/>
  <c r="K64408" i="36"/>
  <c r="P64407" i="36"/>
  <c r="S64407" i="36" s="1"/>
  <c r="N64407" i="36"/>
  <c r="O64407" i="36" s="1"/>
  <c r="R64407" i="36" s="1"/>
  <c r="M64407" i="36"/>
  <c r="L64407" i="36"/>
  <c r="K64407" i="36"/>
  <c r="S64406" i="36"/>
  <c r="P64406" i="36"/>
  <c r="N64406" i="36"/>
  <c r="O64406" i="36" s="1"/>
  <c r="R64406" i="36" s="1"/>
  <c r="M64406" i="36"/>
  <c r="L64406" i="36"/>
  <c r="K64406" i="36"/>
  <c r="P64405" i="36"/>
  <c r="S64405" i="36" s="1"/>
  <c r="N64405" i="36"/>
  <c r="O64405" i="36" s="1"/>
  <c r="R64405" i="36" s="1"/>
  <c r="M64405" i="36"/>
  <c r="L64405" i="36"/>
  <c r="K64405" i="36"/>
  <c r="P64404" i="36"/>
  <c r="S64404" i="36" s="1"/>
  <c r="N64404" i="36"/>
  <c r="O64404" i="36" s="1"/>
  <c r="R64404" i="36" s="1"/>
  <c r="M64404" i="36"/>
  <c r="L64404" i="36"/>
  <c r="K64404" i="36"/>
  <c r="P64403" i="36"/>
  <c r="S64403" i="36" s="1"/>
  <c r="N64403" i="36"/>
  <c r="O64403" i="36" s="1"/>
  <c r="R64403" i="36" s="1"/>
  <c r="M64403" i="36"/>
  <c r="L64403" i="36"/>
  <c r="K64403" i="36"/>
  <c r="P64402" i="36"/>
  <c r="S64402" i="36" s="1"/>
  <c r="N64402" i="36"/>
  <c r="O64402" i="36" s="1"/>
  <c r="R64402" i="36" s="1"/>
  <c r="M64402" i="36"/>
  <c r="L64402" i="36"/>
  <c r="K64402" i="36"/>
  <c r="P64401" i="36"/>
  <c r="S64401" i="36" s="1"/>
  <c r="N64401" i="36"/>
  <c r="O64401" i="36" s="1"/>
  <c r="R64401" i="36" s="1"/>
  <c r="M64401" i="36"/>
  <c r="L64401" i="36"/>
  <c r="K64401" i="36"/>
  <c r="P64400" i="36"/>
  <c r="S64400" i="36" s="1"/>
  <c r="N64400" i="36"/>
  <c r="O64400" i="36" s="1"/>
  <c r="R64400" i="36" s="1"/>
  <c r="M64400" i="36"/>
  <c r="L64400" i="36"/>
  <c r="K64400" i="36"/>
  <c r="P64399" i="36"/>
  <c r="S64399" i="36" s="1"/>
  <c r="N64399" i="36"/>
  <c r="O64399" i="36" s="1"/>
  <c r="R64399" i="36" s="1"/>
  <c r="M64399" i="36"/>
  <c r="L64399" i="36"/>
  <c r="K64399" i="36"/>
  <c r="S64398" i="36"/>
  <c r="P64398" i="36"/>
  <c r="N64398" i="36"/>
  <c r="O64398" i="36" s="1"/>
  <c r="R64398" i="36" s="1"/>
  <c r="M64398" i="36"/>
  <c r="L64398" i="36"/>
  <c r="K64398" i="36"/>
  <c r="P64397" i="36"/>
  <c r="S64397" i="36" s="1"/>
  <c r="N64397" i="36"/>
  <c r="O64397" i="36" s="1"/>
  <c r="R64397" i="36" s="1"/>
  <c r="M64397" i="36"/>
  <c r="L64397" i="36"/>
  <c r="K64397" i="36"/>
  <c r="S64396" i="36"/>
  <c r="P64396" i="36"/>
  <c r="N64396" i="36"/>
  <c r="O64396" i="36" s="1"/>
  <c r="R64396" i="36" s="1"/>
  <c r="M64396" i="36"/>
  <c r="L64396" i="36"/>
  <c r="K64396" i="36"/>
  <c r="P64395" i="36"/>
  <c r="S64395" i="36" s="1"/>
  <c r="N64395" i="36"/>
  <c r="O64395" i="36" s="1"/>
  <c r="R64395" i="36" s="1"/>
  <c r="M64395" i="36"/>
  <c r="L64395" i="36"/>
  <c r="K64395" i="36"/>
  <c r="P64394" i="36"/>
  <c r="S64394" i="36" s="1"/>
  <c r="O64394" i="36"/>
  <c r="R64394" i="36" s="1"/>
  <c r="N64394" i="36"/>
  <c r="M64394" i="36"/>
  <c r="L64394" i="36"/>
  <c r="K64394" i="36"/>
  <c r="P64393" i="36"/>
  <c r="S64393" i="36" s="1"/>
  <c r="N64393" i="36"/>
  <c r="O64393" i="36" s="1"/>
  <c r="R64393" i="36" s="1"/>
  <c r="M64393" i="36"/>
  <c r="L64393" i="36"/>
  <c r="K64393" i="36"/>
  <c r="P64392" i="36"/>
  <c r="S64392" i="36" s="1"/>
  <c r="N64392" i="36"/>
  <c r="O64392" i="36" s="1"/>
  <c r="R64392" i="36" s="1"/>
  <c r="M64392" i="36"/>
  <c r="L64392" i="36"/>
  <c r="K64392" i="36"/>
  <c r="P64391" i="36"/>
  <c r="S64391" i="36" s="1"/>
  <c r="N64391" i="36"/>
  <c r="O64391" i="36" s="1"/>
  <c r="R64391" i="36" s="1"/>
  <c r="M64391" i="36"/>
  <c r="L64391" i="36"/>
  <c r="K64391" i="36"/>
  <c r="P64390" i="36"/>
  <c r="S64390" i="36" s="1"/>
  <c r="N64390" i="36"/>
  <c r="O64390" i="36" s="1"/>
  <c r="R64390" i="36" s="1"/>
  <c r="M64390" i="36"/>
  <c r="L64390" i="36"/>
  <c r="K64390" i="36"/>
  <c r="P64389" i="36"/>
  <c r="S64389" i="36" s="1"/>
  <c r="N64389" i="36"/>
  <c r="O64389" i="36" s="1"/>
  <c r="R64389" i="36" s="1"/>
  <c r="M64389" i="36"/>
  <c r="L64389" i="36"/>
  <c r="K64389" i="36"/>
  <c r="S64388" i="36"/>
  <c r="P64388" i="36"/>
  <c r="N64388" i="36"/>
  <c r="O64388" i="36" s="1"/>
  <c r="R64388" i="36" s="1"/>
  <c r="M64388" i="36"/>
  <c r="L64388" i="36"/>
  <c r="K64388" i="36"/>
  <c r="P64387" i="36"/>
  <c r="S64387" i="36" s="1"/>
  <c r="N64387" i="36"/>
  <c r="O64387" i="36" s="1"/>
  <c r="R64387" i="36" s="1"/>
  <c r="M64387" i="36"/>
  <c r="L64387" i="36"/>
  <c r="K64387" i="36"/>
  <c r="S64386" i="36"/>
  <c r="P64386" i="36"/>
  <c r="N64386" i="36"/>
  <c r="O64386" i="36" s="1"/>
  <c r="R64386" i="36" s="1"/>
  <c r="M64386" i="36"/>
  <c r="L64386" i="36"/>
  <c r="K64386" i="36"/>
  <c r="P64385" i="36"/>
  <c r="S64385" i="36" s="1"/>
  <c r="N64385" i="36"/>
  <c r="O64385" i="36" s="1"/>
  <c r="R64385" i="36" s="1"/>
  <c r="M64385" i="36"/>
  <c r="L64385" i="36"/>
  <c r="K64385" i="36"/>
  <c r="P64384" i="36"/>
  <c r="S64384" i="36" s="1"/>
  <c r="N64384" i="36"/>
  <c r="O64384" i="36" s="1"/>
  <c r="R64384" i="36" s="1"/>
  <c r="M64384" i="36"/>
  <c r="L64384" i="36"/>
  <c r="K64384" i="36"/>
  <c r="P64383" i="36"/>
  <c r="S64383" i="36" s="1"/>
  <c r="N64383" i="36"/>
  <c r="O64383" i="36" s="1"/>
  <c r="R64383" i="36" s="1"/>
  <c r="M64383" i="36"/>
  <c r="L64383" i="36"/>
  <c r="K64383" i="36"/>
  <c r="S64382" i="36"/>
  <c r="P64382" i="36"/>
  <c r="N64382" i="36"/>
  <c r="O64382" i="36" s="1"/>
  <c r="R64382" i="36" s="1"/>
  <c r="M64382" i="36"/>
  <c r="L64382" i="36"/>
  <c r="K64382" i="36"/>
  <c r="P64381" i="36"/>
  <c r="S64381" i="36" s="1"/>
  <c r="N64381" i="36"/>
  <c r="O64381" i="36" s="1"/>
  <c r="R64381" i="36" s="1"/>
  <c r="M64381" i="36"/>
  <c r="L64381" i="36"/>
  <c r="K64381" i="36"/>
  <c r="S64380" i="36"/>
  <c r="P64380" i="36"/>
  <c r="N64380" i="36"/>
  <c r="O64380" i="36" s="1"/>
  <c r="R64380" i="36" s="1"/>
  <c r="M64380" i="36"/>
  <c r="L64380" i="36"/>
  <c r="Q64380" i="36" s="1"/>
  <c r="K64380" i="36"/>
  <c r="P64379" i="36"/>
  <c r="S64379" i="36" s="1"/>
  <c r="N64379" i="36"/>
  <c r="O64379" i="36" s="1"/>
  <c r="R64379" i="36" s="1"/>
  <c r="M64379" i="36"/>
  <c r="L64379" i="36"/>
  <c r="K64379" i="36"/>
  <c r="P64378" i="36"/>
  <c r="S64378" i="36" s="1"/>
  <c r="N64378" i="36"/>
  <c r="O64378" i="36" s="1"/>
  <c r="R64378" i="36" s="1"/>
  <c r="M64378" i="36"/>
  <c r="L64378" i="36"/>
  <c r="K64378" i="36"/>
  <c r="P64377" i="36"/>
  <c r="S64377" i="36" s="1"/>
  <c r="N64377" i="36"/>
  <c r="O64377" i="36" s="1"/>
  <c r="R64377" i="36" s="1"/>
  <c r="M64377" i="36"/>
  <c r="L64377" i="36"/>
  <c r="K64377" i="36"/>
  <c r="P64376" i="36"/>
  <c r="S64376" i="36" s="1"/>
  <c r="N64376" i="36"/>
  <c r="O64376" i="36" s="1"/>
  <c r="R64376" i="36" s="1"/>
  <c r="M64376" i="36"/>
  <c r="L64376" i="36"/>
  <c r="K64376" i="36"/>
  <c r="P64375" i="36"/>
  <c r="S64375" i="36" s="1"/>
  <c r="N64375" i="36"/>
  <c r="O64375" i="36" s="1"/>
  <c r="R64375" i="36" s="1"/>
  <c r="M64375" i="36"/>
  <c r="L64375" i="36"/>
  <c r="K64375" i="36"/>
  <c r="P64374" i="36"/>
  <c r="S64374" i="36" s="1"/>
  <c r="N64374" i="36"/>
  <c r="O64374" i="36" s="1"/>
  <c r="R64374" i="36" s="1"/>
  <c r="M64374" i="36"/>
  <c r="L64374" i="36"/>
  <c r="K64374" i="36"/>
  <c r="P64373" i="36"/>
  <c r="S64373" i="36" s="1"/>
  <c r="N64373" i="36"/>
  <c r="O64373" i="36" s="1"/>
  <c r="R64373" i="36" s="1"/>
  <c r="M64373" i="36"/>
  <c r="L64373" i="36"/>
  <c r="K64373" i="36"/>
  <c r="S64372" i="36"/>
  <c r="P64372" i="36"/>
  <c r="N64372" i="36"/>
  <c r="O64372" i="36" s="1"/>
  <c r="R64372" i="36" s="1"/>
  <c r="M64372" i="36"/>
  <c r="L64372" i="36"/>
  <c r="K64372" i="36"/>
  <c r="P64371" i="36"/>
  <c r="S64371" i="36" s="1"/>
  <c r="N64371" i="36"/>
  <c r="O64371" i="36" s="1"/>
  <c r="R64371" i="36" s="1"/>
  <c r="M64371" i="36"/>
  <c r="L64371" i="36"/>
  <c r="K64371" i="36"/>
  <c r="S64370" i="36"/>
  <c r="P64370" i="36"/>
  <c r="N64370" i="36"/>
  <c r="O64370" i="36" s="1"/>
  <c r="R64370" i="36" s="1"/>
  <c r="M64370" i="36"/>
  <c r="L64370" i="36"/>
  <c r="K64370" i="36"/>
  <c r="P64369" i="36"/>
  <c r="S64369" i="36" s="1"/>
  <c r="N64369" i="36"/>
  <c r="O64369" i="36" s="1"/>
  <c r="R64369" i="36" s="1"/>
  <c r="M64369" i="36"/>
  <c r="L64369" i="36"/>
  <c r="K64369" i="36"/>
  <c r="P64368" i="36"/>
  <c r="S64368" i="36" s="1"/>
  <c r="N64368" i="36"/>
  <c r="O64368" i="36" s="1"/>
  <c r="R64368" i="36" s="1"/>
  <c r="M64368" i="36"/>
  <c r="L64368" i="36"/>
  <c r="K64368" i="36"/>
  <c r="P64367" i="36"/>
  <c r="S64367" i="36" s="1"/>
  <c r="N64367" i="36"/>
  <c r="O64367" i="36" s="1"/>
  <c r="R64367" i="36" s="1"/>
  <c r="M64367" i="36"/>
  <c r="L64367" i="36"/>
  <c r="K64367" i="36"/>
  <c r="S64366" i="36"/>
  <c r="P64366" i="36"/>
  <c r="N64366" i="36"/>
  <c r="O64366" i="36" s="1"/>
  <c r="R64366" i="36" s="1"/>
  <c r="M64366" i="36"/>
  <c r="L64366" i="36"/>
  <c r="K64366" i="36"/>
  <c r="P64365" i="36"/>
  <c r="S64365" i="36" s="1"/>
  <c r="N64365" i="36"/>
  <c r="O64365" i="36" s="1"/>
  <c r="R64365" i="36" s="1"/>
  <c r="M64365" i="36"/>
  <c r="L64365" i="36"/>
  <c r="K64365" i="36"/>
  <c r="S64364" i="36"/>
  <c r="P64364" i="36"/>
  <c r="N64364" i="36"/>
  <c r="O64364" i="36" s="1"/>
  <c r="R64364" i="36" s="1"/>
  <c r="M64364" i="36"/>
  <c r="L64364" i="36"/>
  <c r="Q64364" i="36" s="1"/>
  <c r="K64364" i="36"/>
  <c r="P64363" i="36"/>
  <c r="S64363" i="36" s="1"/>
  <c r="N64363" i="36"/>
  <c r="O64363" i="36" s="1"/>
  <c r="R64363" i="36" s="1"/>
  <c r="M64363" i="36"/>
  <c r="L64363" i="36"/>
  <c r="K64363" i="36"/>
  <c r="P64362" i="36"/>
  <c r="S64362" i="36" s="1"/>
  <c r="N64362" i="36"/>
  <c r="O64362" i="36" s="1"/>
  <c r="R64362" i="36" s="1"/>
  <c r="M64362" i="36"/>
  <c r="L64362" i="36"/>
  <c r="K64362" i="36"/>
  <c r="P64361" i="36"/>
  <c r="S64361" i="36" s="1"/>
  <c r="N64361" i="36"/>
  <c r="O64361" i="36" s="1"/>
  <c r="R64361" i="36" s="1"/>
  <c r="M64361" i="36"/>
  <c r="L64361" i="36"/>
  <c r="K64361" i="36"/>
  <c r="P64360" i="36"/>
  <c r="S64360" i="36" s="1"/>
  <c r="O64360" i="36"/>
  <c r="R64360" i="36" s="1"/>
  <c r="N64360" i="36"/>
  <c r="M64360" i="36"/>
  <c r="L64360" i="36"/>
  <c r="K64360" i="36"/>
  <c r="P64359" i="36"/>
  <c r="S64359" i="36" s="1"/>
  <c r="N64359" i="36"/>
  <c r="O64359" i="36" s="1"/>
  <c r="R64359" i="36" s="1"/>
  <c r="M64359" i="36"/>
  <c r="L64359" i="36"/>
  <c r="K64359" i="36"/>
  <c r="P64358" i="36"/>
  <c r="S64358" i="36" s="1"/>
  <c r="N64358" i="36"/>
  <c r="O64358" i="36" s="1"/>
  <c r="R64358" i="36" s="1"/>
  <c r="M64358" i="36"/>
  <c r="L64358" i="36"/>
  <c r="K64358" i="36"/>
  <c r="P64357" i="36"/>
  <c r="S64357" i="36" s="1"/>
  <c r="N64357" i="36"/>
  <c r="O64357" i="36" s="1"/>
  <c r="R64357" i="36" s="1"/>
  <c r="M64357" i="36"/>
  <c r="L64357" i="36"/>
  <c r="K64357" i="36"/>
  <c r="S64356" i="36"/>
  <c r="P64356" i="36"/>
  <c r="N64356" i="36"/>
  <c r="O64356" i="36" s="1"/>
  <c r="R64356" i="36" s="1"/>
  <c r="M64356" i="36"/>
  <c r="L64356" i="36"/>
  <c r="K64356" i="36"/>
  <c r="P64355" i="36"/>
  <c r="S64355" i="36" s="1"/>
  <c r="N64355" i="36"/>
  <c r="O64355" i="36" s="1"/>
  <c r="R64355" i="36" s="1"/>
  <c r="M64355" i="36"/>
  <c r="L64355" i="36"/>
  <c r="K64355" i="36"/>
  <c r="S64354" i="36"/>
  <c r="P64354" i="36"/>
  <c r="N64354" i="36"/>
  <c r="O64354" i="36" s="1"/>
  <c r="R64354" i="36" s="1"/>
  <c r="M64354" i="36"/>
  <c r="L64354" i="36"/>
  <c r="K64354" i="36"/>
  <c r="P64353" i="36"/>
  <c r="S64353" i="36" s="1"/>
  <c r="N64353" i="36"/>
  <c r="O64353" i="36" s="1"/>
  <c r="R64353" i="36" s="1"/>
  <c r="M64353" i="36"/>
  <c r="L64353" i="36"/>
  <c r="K64353" i="36"/>
  <c r="P64352" i="36"/>
  <c r="S64352" i="36" s="1"/>
  <c r="N64352" i="36"/>
  <c r="O64352" i="36" s="1"/>
  <c r="R64352" i="36" s="1"/>
  <c r="M64352" i="36"/>
  <c r="L64352" i="36"/>
  <c r="K64352" i="36"/>
  <c r="P64351" i="36"/>
  <c r="S64351" i="36" s="1"/>
  <c r="N64351" i="36"/>
  <c r="O64351" i="36" s="1"/>
  <c r="R64351" i="36" s="1"/>
  <c r="M64351" i="36"/>
  <c r="L64351" i="36"/>
  <c r="K64351" i="36"/>
  <c r="P64350" i="36"/>
  <c r="S64350" i="36" s="1"/>
  <c r="N64350" i="36"/>
  <c r="O64350" i="36" s="1"/>
  <c r="R64350" i="36" s="1"/>
  <c r="M64350" i="36"/>
  <c r="L64350" i="36"/>
  <c r="K64350" i="36"/>
  <c r="P64349" i="36"/>
  <c r="S64349" i="36" s="1"/>
  <c r="N64349" i="36"/>
  <c r="O64349" i="36" s="1"/>
  <c r="R64349" i="36" s="1"/>
  <c r="M64349" i="36"/>
  <c r="L64349" i="36"/>
  <c r="K64349" i="36"/>
  <c r="P64348" i="36"/>
  <c r="S64348" i="36" s="1"/>
  <c r="N64348" i="36"/>
  <c r="O64348" i="36" s="1"/>
  <c r="R64348" i="36" s="1"/>
  <c r="M64348" i="36"/>
  <c r="L64348" i="36"/>
  <c r="K64348" i="36"/>
  <c r="P64347" i="36"/>
  <c r="S64347" i="36" s="1"/>
  <c r="N64347" i="36"/>
  <c r="O64347" i="36" s="1"/>
  <c r="R64347" i="36" s="1"/>
  <c r="M64347" i="36"/>
  <c r="L64347" i="36"/>
  <c r="K64347" i="36"/>
  <c r="S64346" i="36"/>
  <c r="P64346" i="36"/>
  <c r="N64346" i="36"/>
  <c r="O64346" i="36" s="1"/>
  <c r="R64346" i="36" s="1"/>
  <c r="M64346" i="36"/>
  <c r="L64346" i="36"/>
  <c r="K64346" i="36"/>
  <c r="P64345" i="36"/>
  <c r="S64345" i="36" s="1"/>
  <c r="N64345" i="36"/>
  <c r="O64345" i="36" s="1"/>
  <c r="R64345" i="36" s="1"/>
  <c r="M64345" i="36"/>
  <c r="L64345" i="36"/>
  <c r="K64345" i="36"/>
  <c r="S64344" i="36"/>
  <c r="P64344" i="36"/>
  <c r="N64344" i="36"/>
  <c r="O64344" i="36" s="1"/>
  <c r="R64344" i="36" s="1"/>
  <c r="M64344" i="36"/>
  <c r="L64344" i="36"/>
  <c r="K64344" i="36"/>
  <c r="P64343" i="36"/>
  <c r="S64343" i="36" s="1"/>
  <c r="N64343" i="36"/>
  <c r="O64343" i="36" s="1"/>
  <c r="R64343" i="36" s="1"/>
  <c r="M64343" i="36"/>
  <c r="L64343" i="36"/>
  <c r="K64343" i="36"/>
  <c r="P64342" i="36"/>
  <c r="S64342" i="36" s="1"/>
  <c r="O64342" i="36"/>
  <c r="R64342" i="36" s="1"/>
  <c r="N64342" i="36"/>
  <c r="M64342" i="36"/>
  <c r="L64342" i="36"/>
  <c r="K64342" i="36"/>
  <c r="P64341" i="36"/>
  <c r="S64341" i="36" s="1"/>
  <c r="N64341" i="36"/>
  <c r="O64341" i="36" s="1"/>
  <c r="R64341" i="36" s="1"/>
  <c r="M64341" i="36"/>
  <c r="L64341" i="36"/>
  <c r="K64341" i="36"/>
  <c r="S64340" i="36"/>
  <c r="P64340" i="36"/>
  <c r="N64340" i="36"/>
  <c r="O64340" i="36" s="1"/>
  <c r="R64340" i="36" s="1"/>
  <c r="M64340" i="36"/>
  <c r="L64340" i="36"/>
  <c r="K64340" i="36"/>
  <c r="P64339" i="36"/>
  <c r="S64339" i="36" s="1"/>
  <c r="N64339" i="36"/>
  <c r="O64339" i="36" s="1"/>
  <c r="R64339" i="36" s="1"/>
  <c r="M64339" i="36"/>
  <c r="L64339" i="36"/>
  <c r="K64339" i="36"/>
  <c r="P64338" i="36"/>
  <c r="S64338" i="36" s="1"/>
  <c r="N64338" i="36"/>
  <c r="O64338" i="36" s="1"/>
  <c r="R64338" i="36" s="1"/>
  <c r="M64338" i="36"/>
  <c r="L64338" i="36"/>
  <c r="K64338" i="36"/>
  <c r="P64337" i="36"/>
  <c r="S64337" i="36" s="1"/>
  <c r="N64337" i="36"/>
  <c r="O64337" i="36" s="1"/>
  <c r="R64337" i="36" s="1"/>
  <c r="M64337" i="36"/>
  <c r="L64337" i="36"/>
  <c r="K64337" i="36"/>
  <c r="S64336" i="36"/>
  <c r="P64336" i="36"/>
  <c r="N64336" i="36"/>
  <c r="O64336" i="36" s="1"/>
  <c r="R64336" i="36" s="1"/>
  <c r="M64336" i="36"/>
  <c r="L64336" i="36"/>
  <c r="K64336" i="36"/>
  <c r="P64335" i="36"/>
  <c r="S64335" i="36" s="1"/>
  <c r="N64335" i="36"/>
  <c r="O64335" i="36" s="1"/>
  <c r="R64335" i="36" s="1"/>
  <c r="M64335" i="36"/>
  <c r="L64335" i="36"/>
  <c r="K64335" i="36"/>
  <c r="S64334" i="36"/>
  <c r="P64334" i="36"/>
  <c r="N64334" i="36"/>
  <c r="O64334" i="36" s="1"/>
  <c r="R64334" i="36" s="1"/>
  <c r="M64334" i="36"/>
  <c r="L64334" i="36"/>
  <c r="K64334" i="36"/>
  <c r="P64333" i="36"/>
  <c r="S64333" i="36" s="1"/>
  <c r="N64333" i="36"/>
  <c r="O64333" i="36" s="1"/>
  <c r="R64333" i="36" s="1"/>
  <c r="M64333" i="36"/>
  <c r="L64333" i="36"/>
  <c r="K64333" i="36"/>
  <c r="P64332" i="36"/>
  <c r="S64332" i="36" s="1"/>
  <c r="N64332" i="36"/>
  <c r="O64332" i="36" s="1"/>
  <c r="R64332" i="36" s="1"/>
  <c r="M64332" i="36"/>
  <c r="L64332" i="36"/>
  <c r="Q64332" i="36" s="1"/>
  <c r="K64332" i="36"/>
  <c r="P64331" i="36"/>
  <c r="S64331" i="36" s="1"/>
  <c r="N64331" i="36"/>
  <c r="O64331" i="36" s="1"/>
  <c r="R64331" i="36" s="1"/>
  <c r="M64331" i="36"/>
  <c r="L64331" i="36"/>
  <c r="K64331" i="36"/>
  <c r="P64330" i="36"/>
  <c r="S64330" i="36" s="1"/>
  <c r="N64330" i="36"/>
  <c r="O64330" i="36" s="1"/>
  <c r="R64330" i="36" s="1"/>
  <c r="M64330" i="36"/>
  <c r="L64330" i="36"/>
  <c r="K64330" i="36"/>
  <c r="P64329" i="36"/>
  <c r="S64329" i="36" s="1"/>
  <c r="N64329" i="36"/>
  <c r="O64329" i="36" s="1"/>
  <c r="R64329" i="36" s="1"/>
  <c r="M64329" i="36"/>
  <c r="L64329" i="36"/>
  <c r="K64329" i="36"/>
  <c r="P64328" i="36"/>
  <c r="S64328" i="36" s="1"/>
  <c r="N64328" i="36"/>
  <c r="O64328" i="36" s="1"/>
  <c r="R64328" i="36" s="1"/>
  <c r="M64328" i="36"/>
  <c r="L64328" i="36"/>
  <c r="K64328" i="36"/>
  <c r="P64327" i="36"/>
  <c r="S64327" i="36" s="1"/>
  <c r="N64327" i="36"/>
  <c r="O64327" i="36" s="1"/>
  <c r="R64327" i="36" s="1"/>
  <c r="M64327" i="36"/>
  <c r="L64327" i="36"/>
  <c r="K64327" i="36"/>
  <c r="S64326" i="36"/>
  <c r="P64326" i="36"/>
  <c r="N64326" i="36"/>
  <c r="O64326" i="36" s="1"/>
  <c r="R64326" i="36" s="1"/>
  <c r="M64326" i="36"/>
  <c r="L64326" i="36"/>
  <c r="K64326" i="36"/>
  <c r="P64325" i="36"/>
  <c r="S64325" i="36" s="1"/>
  <c r="N64325" i="36"/>
  <c r="O64325" i="36" s="1"/>
  <c r="R64325" i="36" s="1"/>
  <c r="M64325" i="36"/>
  <c r="L64325" i="36"/>
  <c r="K64325" i="36"/>
  <c r="S64324" i="36"/>
  <c r="P64324" i="36"/>
  <c r="N64324" i="36"/>
  <c r="O64324" i="36" s="1"/>
  <c r="R64324" i="36" s="1"/>
  <c r="M64324" i="36"/>
  <c r="L64324" i="36"/>
  <c r="Q64324" i="36" s="1"/>
  <c r="K64324" i="36"/>
  <c r="P64323" i="36"/>
  <c r="S64323" i="36" s="1"/>
  <c r="N64323" i="36"/>
  <c r="O64323" i="36" s="1"/>
  <c r="R64323" i="36" s="1"/>
  <c r="M64323" i="36"/>
  <c r="L64323" i="36"/>
  <c r="K64323" i="36"/>
  <c r="P64322" i="36"/>
  <c r="S64322" i="36" s="1"/>
  <c r="N64322" i="36"/>
  <c r="O64322" i="36" s="1"/>
  <c r="R64322" i="36" s="1"/>
  <c r="M64322" i="36"/>
  <c r="L64322" i="36"/>
  <c r="K64322" i="36"/>
  <c r="P64321" i="36"/>
  <c r="S64321" i="36" s="1"/>
  <c r="N64321" i="36"/>
  <c r="O64321" i="36" s="1"/>
  <c r="R64321" i="36" s="1"/>
  <c r="M64321" i="36"/>
  <c r="L64321" i="36"/>
  <c r="K64321" i="36"/>
  <c r="P64320" i="36"/>
  <c r="S64320" i="36" s="1"/>
  <c r="N64320" i="36"/>
  <c r="O64320" i="36" s="1"/>
  <c r="R64320" i="36" s="1"/>
  <c r="M64320" i="36"/>
  <c r="L64320" i="36"/>
  <c r="K64320" i="36"/>
  <c r="P64319" i="36"/>
  <c r="S64319" i="36" s="1"/>
  <c r="N64319" i="36"/>
  <c r="O64319" i="36" s="1"/>
  <c r="R64319" i="36" s="1"/>
  <c r="M64319" i="36"/>
  <c r="L64319" i="36"/>
  <c r="K64319" i="36"/>
  <c r="P64318" i="36"/>
  <c r="S64318" i="36" s="1"/>
  <c r="N64318" i="36"/>
  <c r="O64318" i="36" s="1"/>
  <c r="R64318" i="36" s="1"/>
  <c r="M64318" i="36"/>
  <c r="L64318" i="36"/>
  <c r="K64318" i="36"/>
  <c r="P64317" i="36"/>
  <c r="S64317" i="36" s="1"/>
  <c r="N64317" i="36"/>
  <c r="O64317" i="36" s="1"/>
  <c r="R64317" i="36" s="1"/>
  <c r="M64317" i="36"/>
  <c r="L64317" i="36"/>
  <c r="Q64317" i="36" s="1"/>
  <c r="K64317" i="36"/>
  <c r="S64316" i="36"/>
  <c r="P64316" i="36"/>
  <c r="N64316" i="36"/>
  <c r="O64316" i="36" s="1"/>
  <c r="R64316" i="36" s="1"/>
  <c r="M64316" i="36"/>
  <c r="L64316" i="36"/>
  <c r="K64316" i="36"/>
  <c r="P64315" i="36"/>
  <c r="S64315" i="36" s="1"/>
  <c r="N64315" i="36"/>
  <c r="O64315" i="36" s="1"/>
  <c r="R64315" i="36" s="1"/>
  <c r="M64315" i="36"/>
  <c r="L64315" i="36"/>
  <c r="K64315" i="36"/>
  <c r="S64314" i="36"/>
  <c r="P64314" i="36"/>
  <c r="N64314" i="36"/>
  <c r="O64314" i="36" s="1"/>
  <c r="R64314" i="36" s="1"/>
  <c r="M64314" i="36"/>
  <c r="L64314" i="36"/>
  <c r="K64314" i="36"/>
  <c r="P64313" i="36"/>
  <c r="S64313" i="36" s="1"/>
  <c r="N64313" i="36"/>
  <c r="O64313" i="36" s="1"/>
  <c r="R64313" i="36" s="1"/>
  <c r="M64313" i="36"/>
  <c r="L64313" i="36"/>
  <c r="K64313" i="36"/>
  <c r="P64312" i="36"/>
  <c r="S64312" i="36" s="1"/>
  <c r="O64312" i="36"/>
  <c r="R64312" i="36" s="1"/>
  <c r="N64312" i="36"/>
  <c r="M64312" i="36"/>
  <c r="L64312" i="36"/>
  <c r="K64312" i="36"/>
  <c r="P64311" i="36"/>
  <c r="S64311" i="36" s="1"/>
  <c r="N64311" i="36"/>
  <c r="O64311" i="36" s="1"/>
  <c r="R64311" i="36" s="1"/>
  <c r="M64311" i="36"/>
  <c r="L64311" i="36"/>
  <c r="K64311" i="36"/>
  <c r="P64310" i="36"/>
  <c r="S64310" i="36" s="1"/>
  <c r="N64310" i="36"/>
  <c r="O64310" i="36" s="1"/>
  <c r="R64310" i="36" s="1"/>
  <c r="M64310" i="36"/>
  <c r="L64310" i="36"/>
  <c r="K64310" i="36"/>
  <c r="P64309" i="36"/>
  <c r="S64309" i="36" s="1"/>
  <c r="N64309" i="36"/>
  <c r="O64309" i="36" s="1"/>
  <c r="R64309" i="36" s="1"/>
  <c r="M64309" i="36"/>
  <c r="L64309" i="36"/>
  <c r="Q64309" i="36" s="1"/>
  <c r="K64309" i="36"/>
  <c r="P64308" i="36"/>
  <c r="S64308" i="36" s="1"/>
  <c r="N64308" i="36"/>
  <c r="O64308" i="36" s="1"/>
  <c r="R64308" i="36" s="1"/>
  <c r="M64308" i="36"/>
  <c r="L64308" i="36"/>
  <c r="K64308" i="36"/>
  <c r="P64307" i="36"/>
  <c r="S64307" i="36" s="1"/>
  <c r="N64307" i="36"/>
  <c r="O64307" i="36" s="1"/>
  <c r="R64307" i="36" s="1"/>
  <c r="M64307" i="36"/>
  <c r="L64307" i="36"/>
  <c r="K64307" i="36"/>
  <c r="S64306" i="36"/>
  <c r="P64306" i="36"/>
  <c r="N64306" i="36"/>
  <c r="O64306" i="36" s="1"/>
  <c r="R64306" i="36" s="1"/>
  <c r="M64306" i="36"/>
  <c r="L64306" i="36"/>
  <c r="K64306" i="36"/>
  <c r="P64305" i="36"/>
  <c r="S64305" i="36" s="1"/>
  <c r="N64305" i="36"/>
  <c r="O64305" i="36" s="1"/>
  <c r="R64305" i="36" s="1"/>
  <c r="M64305" i="36"/>
  <c r="L64305" i="36"/>
  <c r="K64305" i="36"/>
  <c r="S64304" i="36"/>
  <c r="P64304" i="36"/>
  <c r="N64304" i="36"/>
  <c r="O64304" i="36" s="1"/>
  <c r="R64304" i="36" s="1"/>
  <c r="M64304" i="36"/>
  <c r="L64304" i="36"/>
  <c r="K64304" i="36"/>
  <c r="P64303" i="36"/>
  <c r="S64303" i="36" s="1"/>
  <c r="N64303" i="36"/>
  <c r="O64303" i="36" s="1"/>
  <c r="R64303" i="36" s="1"/>
  <c r="M64303" i="36"/>
  <c r="L64303" i="36"/>
  <c r="K64303" i="36"/>
  <c r="P64302" i="36"/>
  <c r="S64302" i="36" s="1"/>
  <c r="N64302" i="36"/>
  <c r="O64302" i="36" s="1"/>
  <c r="R64302" i="36" s="1"/>
  <c r="M64302" i="36"/>
  <c r="L64302" i="36"/>
  <c r="K64302" i="36"/>
  <c r="P64301" i="36"/>
  <c r="S64301" i="36" s="1"/>
  <c r="N64301" i="36"/>
  <c r="O64301" i="36" s="1"/>
  <c r="R64301" i="36" s="1"/>
  <c r="M64301" i="36"/>
  <c r="L64301" i="36"/>
  <c r="K64301" i="36"/>
  <c r="S64300" i="36"/>
  <c r="P64300" i="36"/>
  <c r="N64300" i="36"/>
  <c r="O64300" i="36" s="1"/>
  <c r="R64300" i="36" s="1"/>
  <c r="M64300" i="36"/>
  <c r="L64300" i="36"/>
  <c r="K64300" i="36"/>
  <c r="P64299" i="36"/>
  <c r="S64299" i="36" s="1"/>
  <c r="N64299" i="36"/>
  <c r="O64299" i="36" s="1"/>
  <c r="R64299" i="36" s="1"/>
  <c r="M64299" i="36"/>
  <c r="L64299" i="36"/>
  <c r="K64299" i="36"/>
  <c r="S64298" i="36"/>
  <c r="P64298" i="36"/>
  <c r="N64298" i="36"/>
  <c r="O64298" i="36" s="1"/>
  <c r="R64298" i="36" s="1"/>
  <c r="M64298" i="36"/>
  <c r="L64298" i="36"/>
  <c r="Q64298" i="36" s="1"/>
  <c r="K64298" i="36"/>
  <c r="P64297" i="36"/>
  <c r="S64297" i="36" s="1"/>
  <c r="N64297" i="36"/>
  <c r="O64297" i="36" s="1"/>
  <c r="R64297" i="36" s="1"/>
  <c r="M64297" i="36"/>
  <c r="L64297" i="36"/>
  <c r="K64297" i="36"/>
  <c r="P64296" i="36"/>
  <c r="S64296" i="36" s="1"/>
  <c r="N64296" i="36"/>
  <c r="O64296" i="36" s="1"/>
  <c r="R64296" i="36" s="1"/>
  <c r="M64296" i="36"/>
  <c r="L64296" i="36"/>
  <c r="K64296" i="36"/>
  <c r="P64295" i="36"/>
  <c r="S64295" i="36" s="1"/>
  <c r="N64295" i="36"/>
  <c r="O64295" i="36" s="1"/>
  <c r="R64295" i="36" s="1"/>
  <c r="M64295" i="36"/>
  <c r="L64295" i="36"/>
  <c r="K64295" i="36"/>
  <c r="P64294" i="36"/>
  <c r="S64294" i="36" s="1"/>
  <c r="N64294" i="36"/>
  <c r="O64294" i="36" s="1"/>
  <c r="R64294" i="36" s="1"/>
  <c r="M64294" i="36"/>
  <c r="L64294" i="36"/>
  <c r="K64294" i="36"/>
  <c r="P64293" i="36"/>
  <c r="S64293" i="36" s="1"/>
  <c r="N64293" i="36"/>
  <c r="O64293" i="36" s="1"/>
  <c r="R64293" i="36" s="1"/>
  <c r="M64293" i="36"/>
  <c r="L64293" i="36"/>
  <c r="K64293" i="36"/>
  <c r="P64292" i="36"/>
  <c r="S64292" i="36" s="1"/>
  <c r="N64292" i="36"/>
  <c r="O64292" i="36" s="1"/>
  <c r="R64292" i="36" s="1"/>
  <c r="M64292" i="36"/>
  <c r="L64292" i="36"/>
  <c r="K64292" i="36"/>
  <c r="P64291" i="36"/>
  <c r="S64291" i="36" s="1"/>
  <c r="N64291" i="36"/>
  <c r="O64291" i="36" s="1"/>
  <c r="R64291" i="36" s="1"/>
  <c r="M64291" i="36"/>
  <c r="L64291" i="36"/>
  <c r="K64291" i="36"/>
  <c r="S64290" i="36"/>
  <c r="P64290" i="36"/>
  <c r="N64290" i="36"/>
  <c r="O64290" i="36" s="1"/>
  <c r="R64290" i="36" s="1"/>
  <c r="M64290" i="36"/>
  <c r="L64290" i="36"/>
  <c r="K64290" i="36"/>
  <c r="P64289" i="36"/>
  <c r="S64289" i="36" s="1"/>
  <c r="N64289" i="36"/>
  <c r="O64289" i="36" s="1"/>
  <c r="R64289" i="36" s="1"/>
  <c r="M64289" i="36"/>
  <c r="L64289" i="36"/>
  <c r="K64289" i="36"/>
  <c r="S64288" i="36"/>
  <c r="P64288" i="36"/>
  <c r="N64288" i="36"/>
  <c r="O64288" i="36" s="1"/>
  <c r="R64288" i="36" s="1"/>
  <c r="M64288" i="36"/>
  <c r="L64288" i="36"/>
  <c r="K64288" i="36"/>
  <c r="P64287" i="36"/>
  <c r="S64287" i="36" s="1"/>
  <c r="N64287" i="36"/>
  <c r="O64287" i="36" s="1"/>
  <c r="R64287" i="36" s="1"/>
  <c r="M64287" i="36"/>
  <c r="L64287" i="36"/>
  <c r="K64287" i="36"/>
  <c r="P64286" i="36"/>
  <c r="S64286" i="36" s="1"/>
  <c r="N64286" i="36"/>
  <c r="O64286" i="36" s="1"/>
  <c r="R64286" i="36" s="1"/>
  <c r="M64286" i="36"/>
  <c r="L64286" i="36"/>
  <c r="K64286" i="36"/>
  <c r="P64285" i="36"/>
  <c r="S64285" i="36" s="1"/>
  <c r="N64285" i="36"/>
  <c r="O64285" i="36" s="1"/>
  <c r="R64285" i="36" s="1"/>
  <c r="M64285" i="36"/>
  <c r="L64285" i="36"/>
  <c r="K64285" i="36"/>
  <c r="P64284" i="36"/>
  <c r="S64284" i="36" s="1"/>
  <c r="N64284" i="36"/>
  <c r="O64284" i="36" s="1"/>
  <c r="R64284" i="36" s="1"/>
  <c r="M64284" i="36"/>
  <c r="L64284" i="36"/>
  <c r="K64284" i="36"/>
  <c r="P64283" i="36"/>
  <c r="S64283" i="36" s="1"/>
  <c r="N64283" i="36"/>
  <c r="O64283" i="36" s="1"/>
  <c r="R64283" i="36" s="1"/>
  <c r="M64283" i="36"/>
  <c r="L64283" i="36"/>
  <c r="K64283" i="36"/>
  <c r="P64282" i="36"/>
  <c r="S64282" i="36" s="1"/>
  <c r="N64282" i="36"/>
  <c r="O64282" i="36" s="1"/>
  <c r="R64282" i="36" s="1"/>
  <c r="M64282" i="36"/>
  <c r="L64282" i="36"/>
  <c r="K64282" i="36"/>
  <c r="P64281" i="36"/>
  <c r="S64281" i="36" s="1"/>
  <c r="N64281" i="36"/>
  <c r="O64281" i="36" s="1"/>
  <c r="R64281" i="36" s="1"/>
  <c r="M64281" i="36"/>
  <c r="L64281" i="36"/>
  <c r="K64281" i="36"/>
  <c r="S64280" i="36"/>
  <c r="P64280" i="36"/>
  <c r="N64280" i="36"/>
  <c r="O64280" i="36" s="1"/>
  <c r="R64280" i="36" s="1"/>
  <c r="M64280" i="36"/>
  <c r="L64280" i="36"/>
  <c r="K64280" i="36"/>
  <c r="P64279" i="36"/>
  <c r="S64279" i="36" s="1"/>
  <c r="N64279" i="36"/>
  <c r="O64279" i="36" s="1"/>
  <c r="R64279" i="36" s="1"/>
  <c r="M64279" i="36"/>
  <c r="L64279" i="36"/>
  <c r="K64279" i="36"/>
  <c r="S64278" i="36"/>
  <c r="P64278" i="36"/>
  <c r="N64278" i="36"/>
  <c r="O64278" i="36" s="1"/>
  <c r="R64278" i="36" s="1"/>
  <c r="M64278" i="36"/>
  <c r="L64278" i="36"/>
  <c r="K64278" i="36"/>
  <c r="P64277" i="36"/>
  <c r="S64277" i="36" s="1"/>
  <c r="N64277" i="36"/>
  <c r="O64277" i="36" s="1"/>
  <c r="R64277" i="36" s="1"/>
  <c r="M64277" i="36"/>
  <c r="L64277" i="36"/>
  <c r="K64277" i="36"/>
  <c r="P64276" i="36"/>
  <c r="S64276" i="36" s="1"/>
  <c r="N64276" i="36"/>
  <c r="O64276" i="36" s="1"/>
  <c r="R64276" i="36" s="1"/>
  <c r="M64276" i="36"/>
  <c r="L64276" i="36"/>
  <c r="K64276" i="36"/>
  <c r="P64275" i="36"/>
  <c r="S64275" i="36" s="1"/>
  <c r="N64275" i="36"/>
  <c r="O64275" i="36" s="1"/>
  <c r="R64275" i="36" s="1"/>
  <c r="M64275" i="36"/>
  <c r="L64275" i="36"/>
  <c r="K64275" i="36"/>
  <c r="S64274" i="36"/>
  <c r="P64274" i="36"/>
  <c r="N64274" i="36"/>
  <c r="O64274" i="36" s="1"/>
  <c r="R64274" i="36" s="1"/>
  <c r="M64274" i="36"/>
  <c r="L64274" i="36"/>
  <c r="K64274" i="36"/>
  <c r="P64273" i="36"/>
  <c r="S64273" i="36" s="1"/>
  <c r="N64273" i="36"/>
  <c r="O64273" i="36" s="1"/>
  <c r="R64273" i="36" s="1"/>
  <c r="M64273" i="36"/>
  <c r="L64273" i="36"/>
  <c r="K64273" i="36"/>
  <c r="S64272" i="36"/>
  <c r="P64272" i="36"/>
  <c r="N64272" i="36"/>
  <c r="O64272" i="36" s="1"/>
  <c r="R64272" i="36" s="1"/>
  <c r="M64272" i="36"/>
  <c r="L64272" i="36"/>
  <c r="K64272" i="36"/>
  <c r="P64271" i="36"/>
  <c r="S64271" i="36" s="1"/>
  <c r="N64271" i="36"/>
  <c r="O64271" i="36" s="1"/>
  <c r="R64271" i="36" s="1"/>
  <c r="M64271" i="36"/>
  <c r="L64271" i="36"/>
  <c r="K64271" i="36"/>
  <c r="P64270" i="36"/>
  <c r="S64270" i="36" s="1"/>
  <c r="N64270" i="36"/>
  <c r="O64270" i="36" s="1"/>
  <c r="R64270" i="36" s="1"/>
  <c r="M64270" i="36"/>
  <c r="L64270" i="36"/>
  <c r="K64270" i="36"/>
  <c r="P64269" i="36"/>
  <c r="S64269" i="36" s="1"/>
  <c r="N64269" i="36"/>
  <c r="O64269" i="36" s="1"/>
  <c r="R64269" i="36" s="1"/>
  <c r="M64269" i="36"/>
  <c r="L64269" i="36"/>
  <c r="K64269" i="36"/>
  <c r="P64268" i="36"/>
  <c r="S64268" i="36" s="1"/>
  <c r="N64268" i="36"/>
  <c r="O64268" i="36" s="1"/>
  <c r="R64268" i="36" s="1"/>
  <c r="M64268" i="36"/>
  <c r="L64268" i="36"/>
  <c r="Q64268" i="36" s="1"/>
  <c r="K64268" i="36"/>
  <c r="P64267" i="36"/>
  <c r="S64267" i="36" s="1"/>
  <c r="N64267" i="36"/>
  <c r="O64267" i="36" s="1"/>
  <c r="R64267" i="36" s="1"/>
  <c r="M64267" i="36"/>
  <c r="L64267" i="36"/>
  <c r="K64267" i="36"/>
  <c r="P64266" i="36"/>
  <c r="S64266" i="36" s="1"/>
  <c r="N64266" i="36"/>
  <c r="O64266" i="36" s="1"/>
  <c r="R64266" i="36" s="1"/>
  <c r="M64266" i="36"/>
  <c r="L64266" i="36"/>
  <c r="K64266" i="36"/>
  <c r="P64265" i="36"/>
  <c r="S64265" i="36" s="1"/>
  <c r="N64265" i="36"/>
  <c r="O64265" i="36" s="1"/>
  <c r="R64265" i="36" s="1"/>
  <c r="M64265" i="36"/>
  <c r="L64265" i="36"/>
  <c r="K64265" i="36"/>
  <c r="S64264" i="36"/>
  <c r="P64264" i="36"/>
  <c r="N64264" i="36"/>
  <c r="O64264" i="36" s="1"/>
  <c r="R64264" i="36" s="1"/>
  <c r="M64264" i="36"/>
  <c r="L64264" i="36"/>
  <c r="K64264" i="36"/>
  <c r="P64263" i="36"/>
  <c r="S64263" i="36" s="1"/>
  <c r="N64263" i="36"/>
  <c r="O64263" i="36" s="1"/>
  <c r="R64263" i="36" s="1"/>
  <c r="M64263" i="36"/>
  <c r="L64263" i="36"/>
  <c r="K64263" i="36"/>
  <c r="S64262" i="36"/>
  <c r="P64262" i="36"/>
  <c r="N64262" i="36"/>
  <c r="O64262" i="36" s="1"/>
  <c r="R64262" i="36" s="1"/>
  <c r="M64262" i="36"/>
  <c r="L64262" i="36"/>
  <c r="K64262" i="36"/>
  <c r="P64261" i="36"/>
  <c r="S64261" i="36" s="1"/>
  <c r="N64261" i="36"/>
  <c r="O64261" i="36" s="1"/>
  <c r="R64261" i="36" s="1"/>
  <c r="M64261" i="36"/>
  <c r="L64261" i="36"/>
  <c r="K64261" i="36"/>
  <c r="P64260" i="36"/>
  <c r="S64260" i="36" s="1"/>
  <c r="N64260" i="36"/>
  <c r="O64260" i="36" s="1"/>
  <c r="R64260" i="36" s="1"/>
  <c r="M64260" i="36"/>
  <c r="L64260" i="36"/>
  <c r="K64260" i="36"/>
  <c r="P64259" i="36"/>
  <c r="S64259" i="36" s="1"/>
  <c r="N64259" i="36"/>
  <c r="O64259" i="36" s="1"/>
  <c r="R64259" i="36" s="1"/>
  <c r="M64259" i="36"/>
  <c r="L64259" i="36"/>
  <c r="K64259" i="36"/>
  <c r="P64258" i="36"/>
  <c r="S64258" i="36" s="1"/>
  <c r="N64258" i="36"/>
  <c r="O64258" i="36" s="1"/>
  <c r="R64258" i="36" s="1"/>
  <c r="M64258" i="36"/>
  <c r="L64258" i="36"/>
  <c r="K64258" i="36"/>
  <c r="P64257" i="36"/>
  <c r="S64257" i="36" s="1"/>
  <c r="N64257" i="36"/>
  <c r="O64257" i="36" s="1"/>
  <c r="R64257" i="36" s="1"/>
  <c r="M64257" i="36"/>
  <c r="L64257" i="36"/>
  <c r="Q64257" i="36" s="1"/>
  <c r="K64257" i="36"/>
  <c r="P64256" i="36"/>
  <c r="S64256" i="36" s="1"/>
  <c r="N64256" i="36"/>
  <c r="O64256" i="36" s="1"/>
  <c r="R64256" i="36" s="1"/>
  <c r="M64256" i="36"/>
  <c r="L64256" i="36"/>
  <c r="K64256" i="36"/>
  <c r="P64255" i="36"/>
  <c r="S64255" i="36" s="1"/>
  <c r="N64255" i="36"/>
  <c r="O64255" i="36" s="1"/>
  <c r="R64255" i="36" s="1"/>
  <c r="M64255" i="36"/>
  <c r="L64255" i="36"/>
  <c r="K64255" i="36"/>
  <c r="S64254" i="36"/>
  <c r="P64254" i="36"/>
  <c r="N64254" i="36"/>
  <c r="O64254" i="36" s="1"/>
  <c r="R64254" i="36" s="1"/>
  <c r="M64254" i="36"/>
  <c r="L64254" i="36"/>
  <c r="K64254" i="36"/>
  <c r="P64253" i="36"/>
  <c r="S64253" i="36" s="1"/>
  <c r="N64253" i="36"/>
  <c r="O64253" i="36" s="1"/>
  <c r="R64253" i="36" s="1"/>
  <c r="M64253" i="36"/>
  <c r="L64253" i="36"/>
  <c r="K64253" i="36"/>
  <c r="S64252" i="36"/>
  <c r="P64252" i="36"/>
  <c r="N64252" i="36"/>
  <c r="O64252" i="36" s="1"/>
  <c r="R64252" i="36" s="1"/>
  <c r="M64252" i="36"/>
  <c r="L64252" i="36"/>
  <c r="Q64252" i="36" s="1"/>
  <c r="K64252" i="36"/>
  <c r="P64251" i="36"/>
  <c r="S64251" i="36" s="1"/>
  <c r="N64251" i="36"/>
  <c r="O64251" i="36" s="1"/>
  <c r="R64251" i="36" s="1"/>
  <c r="M64251" i="36"/>
  <c r="L64251" i="36"/>
  <c r="K64251" i="36"/>
  <c r="P64250" i="36"/>
  <c r="S64250" i="36" s="1"/>
  <c r="N64250" i="36"/>
  <c r="O64250" i="36" s="1"/>
  <c r="R64250" i="36" s="1"/>
  <c r="M64250" i="36"/>
  <c r="Q64250" i="36" s="1"/>
  <c r="L64250" i="36"/>
  <c r="K64250" i="36"/>
  <c r="P64249" i="36"/>
  <c r="S64249" i="36" s="1"/>
  <c r="N64249" i="36"/>
  <c r="O64249" i="36" s="1"/>
  <c r="R64249" i="36" s="1"/>
  <c r="M64249" i="36"/>
  <c r="L64249" i="36"/>
  <c r="K64249" i="36"/>
  <c r="P64248" i="36"/>
  <c r="S64248" i="36" s="1"/>
  <c r="O64248" i="36"/>
  <c r="R64248" i="36" s="1"/>
  <c r="N64248" i="36"/>
  <c r="M64248" i="36"/>
  <c r="L64248" i="36"/>
  <c r="K64248" i="36"/>
  <c r="P64247" i="36"/>
  <c r="S64247" i="36" s="1"/>
  <c r="N64247" i="36"/>
  <c r="O64247" i="36" s="1"/>
  <c r="R64247" i="36" s="1"/>
  <c r="M64247" i="36"/>
  <c r="L64247" i="36"/>
  <c r="K64247" i="36"/>
  <c r="P64246" i="36"/>
  <c r="S64246" i="36" s="1"/>
  <c r="N64246" i="36"/>
  <c r="O64246" i="36" s="1"/>
  <c r="R64246" i="36" s="1"/>
  <c r="M64246" i="36"/>
  <c r="L64246" i="36"/>
  <c r="K64246" i="36"/>
  <c r="P64245" i="36"/>
  <c r="S64245" i="36" s="1"/>
  <c r="N64245" i="36"/>
  <c r="O64245" i="36" s="1"/>
  <c r="R64245" i="36" s="1"/>
  <c r="M64245" i="36"/>
  <c r="L64245" i="36"/>
  <c r="Q64245" i="36" s="1"/>
  <c r="K64245" i="36"/>
  <c r="S64244" i="36"/>
  <c r="P64244" i="36"/>
  <c r="N64244" i="36"/>
  <c r="O64244" i="36" s="1"/>
  <c r="R64244" i="36" s="1"/>
  <c r="M64244" i="36"/>
  <c r="L64244" i="36"/>
  <c r="K64244" i="36"/>
  <c r="P64243" i="36"/>
  <c r="S64243" i="36" s="1"/>
  <c r="N64243" i="36"/>
  <c r="O64243" i="36" s="1"/>
  <c r="R64243" i="36" s="1"/>
  <c r="M64243" i="36"/>
  <c r="L64243" i="36"/>
  <c r="K64243" i="36"/>
  <c r="S64242" i="36"/>
  <c r="P64242" i="36"/>
  <c r="N64242" i="36"/>
  <c r="O64242" i="36" s="1"/>
  <c r="R64242" i="36" s="1"/>
  <c r="M64242" i="36"/>
  <c r="L64242" i="36"/>
  <c r="K64242" i="36"/>
  <c r="P64241" i="36"/>
  <c r="S64241" i="36" s="1"/>
  <c r="N64241" i="36"/>
  <c r="O64241" i="36" s="1"/>
  <c r="R64241" i="36" s="1"/>
  <c r="M64241" i="36"/>
  <c r="L64241" i="36"/>
  <c r="K64241" i="36"/>
  <c r="P64240" i="36"/>
  <c r="S64240" i="36" s="1"/>
  <c r="N64240" i="36"/>
  <c r="O64240" i="36" s="1"/>
  <c r="R64240" i="36" s="1"/>
  <c r="M64240" i="36"/>
  <c r="L64240" i="36"/>
  <c r="K64240" i="36"/>
  <c r="P64239" i="36"/>
  <c r="S64239" i="36" s="1"/>
  <c r="N64239" i="36"/>
  <c r="O64239" i="36" s="1"/>
  <c r="R64239" i="36" s="1"/>
  <c r="M64239" i="36"/>
  <c r="L64239" i="36"/>
  <c r="K64239" i="36"/>
  <c r="P64238" i="36"/>
  <c r="S64238" i="36" s="1"/>
  <c r="N64238" i="36"/>
  <c r="O64238" i="36" s="1"/>
  <c r="R64238" i="36" s="1"/>
  <c r="M64238" i="36"/>
  <c r="L64238" i="36"/>
  <c r="K64238" i="36"/>
  <c r="P64237" i="36"/>
  <c r="S64237" i="36" s="1"/>
  <c r="N64237" i="36"/>
  <c r="O64237" i="36" s="1"/>
  <c r="R64237" i="36" s="1"/>
  <c r="M64237" i="36"/>
  <c r="L64237" i="36"/>
  <c r="K64237" i="36"/>
  <c r="P64236" i="36"/>
  <c r="S64236" i="36" s="1"/>
  <c r="N64236" i="36"/>
  <c r="O64236" i="36" s="1"/>
  <c r="R64236" i="36" s="1"/>
  <c r="M64236" i="36"/>
  <c r="L64236" i="36"/>
  <c r="K64236" i="36"/>
  <c r="P64235" i="36"/>
  <c r="S64235" i="36" s="1"/>
  <c r="N64235" i="36"/>
  <c r="O64235" i="36" s="1"/>
  <c r="R64235" i="36" s="1"/>
  <c r="M64235" i="36"/>
  <c r="L64235" i="36"/>
  <c r="K64235" i="36"/>
  <c r="S64234" i="36"/>
  <c r="P64234" i="36"/>
  <c r="N64234" i="36"/>
  <c r="O64234" i="36" s="1"/>
  <c r="R64234" i="36" s="1"/>
  <c r="M64234" i="36"/>
  <c r="L64234" i="36"/>
  <c r="K64234" i="36"/>
  <c r="P64233" i="36"/>
  <c r="S64233" i="36" s="1"/>
  <c r="N64233" i="36"/>
  <c r="O64233" i="36" s="1"/>
  <c r="R64233" i="36" s="1"/>
  <c r="M64233" i="36"/>
  <c r="L64233" i="36"/>
  <c r="K64233" i="36"/>
  <c r="S64232" i="36"/>
  <c r="P64232" i="36"/>
  <c r="N64232" i="36"/>
  <c r="O64232" i="36" s="1"/>
  <c r="R64232" i="36" s="1"/>
  <c r="M64232" i="36"/>
  <c r="L64232" i="36"/>
  <c r="K64232" i="36"/>
  <c r="P64231" i="36"/>
  <c r="S64231" i="36" s="1"/>
  <c r="N64231" i="36"/>
  <c r="O64231" i="36" s="1"/>
  <c r="R64231" i="36" s="1"/>
  <c r="M64231" i="36"/>
  <c r="L64231" i="36"/>
  <c r="K64231" i="36"/>
  <c r="P64230" i="36"/>
  <c r="S64230" i="36" s="1"/>
  <c r="N64230" i="36"/>
  <c r="O64230" i="36" s="1"/>
  <c r="R64230" i="36" s="1"/>
  <c r="M64230" i="36"/>
  <c r="L64230" i="36"/>
  <c r="K64230" i="36"/>
  <c r="P64229" i="36"/>
  <c r="S64229" i="36" s="1"/>
  <c r="N64229" i="36"/>
  <c r="O64229" i="36" s="1"/>
  <c r="R64229" i="36" s="1"/>
  <c r="M64229" i="36"/>
  <c r="L64229" i="36"/>
  <c r="K64229" i="36"/>
  <c r="S64228" i="36"/>
  <c r="P64228" i="36"/>
  <c r="O64228" i="36"/>
  <c r="R64228" i="36" s="1"/>
  <c r="N64228" i="36"/>
  <c r="M64228" i="36"/>
  <c r="L64228" i="36"/>
  <c r="K64228" i="36"/>
  <c r="P64227" i="36"/>
  <c r="S64227" i="36" s="1"/>
  <c r="N64227" i="36"/>
  <c r="O64227" i="36" s="1"/>
  <c r="R64227" i="36" s="1"/>
  <c r="M64227" i="36"/>
  <c r="L64227" i="36"/>
  <c r="K64227" i="36"/>
  <c r="P64226" i="36"/>
  <c r="S64226" i="36" s="1"/>
  <c r="N64226" i="36"/>
  <c r="O64226" i="36" s="1"/>
  <c r="R64226" i="36" s="1"/>
  <c r="M64226" i="36"/>
  <c r="L64226" i="36"/>
  <c r="K64226" i="36"/>
  <c r="P64225" i="36"/>
  <c r="S64225" i="36" s="1"/>
  <c r="N64225" i="36"/>
  <c r="O64225" i="36" s="1"/>
  <c r="R64225" i="36" s="1"/>
  <c r="M64225" i="36"/>
  <c r="L64225" i="36"/>
  <c r="K64225" i="36"/>
  <c r="S64224" i="36"/>
  <c r="P64224" i="36"/>
  <c r="N64224" i="36"/>
  <c r="O64224" i="36" s="1"/>
  <c r="R64224" i="36" s="1"/>
  <c r="M64224" i="36"/>
  <c r="L64224" i="36"/>
  <c r="K64224" i="36"/>
  <c r="P64223" i="36"/>
  <c r="S64223" i="36" s="1"/>
  <c r="N64223" i="36"/>
  <c r="O64223" i="36" s="1"/>
  <c r="R64223" i="36" s="1"/>
  <c r="M64223" i="36"/>
  <c r="L64223" i="36"/>
  <c r="K64223" i="36"/>
  <c r="S64222" i="36"/>
  <c r="P64222" i="36"/>
  <c r="N64222" i="36"/>
  <c r="O64222" i="36" s="1"/>
  <c r="R64222" i="36" s="1"/>
  <c r="M64222" i="36"/>
  <c r="L64222" i="36"/>
  <c r="K64222" i="36"/>
  <c r="P64221" i="36"/>
  <c r="S64221" i="36" s="1"/>
  <c r="N64221" i="36"/>
  <c r="O64221" i="36" s="1"/>
  <c r="R64221" i="36" s="1"/>
  <c r="M64221" i="36"/>
  <c r="L64221" i="36"/>
  <c r="K64221" i="36"/>
  <c r="P64220" i="36"/>
  <c r="S64220" i="36" s="1"/>
  <c r="N64220" i="36"/>
  <c r="O64220" i="36" s="1"/>
  <c r="R64220" i="36" s="1"/>
  <c r="M64220" i="36"/>
  <c r="L64220" i="36"/>
  <c r="K64220" i="36"/>
  <c r="P64219" i="36"/>
  <c r="S64219" i="36" s="1"/>
  <c r="N64219" i="36"/>
  <c r="O64219" i="36" s="1"/>
  <c r="R64219" i="36" s="1"/>
  <c r="M64219" i="36"/>
  <c r="L64219" i="36"/>
  <c r="K64219" i="36"/>
  <c r="S64218" i="36"/>
  <c r="P64218" i="36"/>
  <c r="N64218" i="36"/>
  <c r="O64218" i="36" s="1"/>
  <c r="R64218" i="36" s="1"/>
  <c r="M64218" i="36"/>
  <c r="L64218" i="36"/>
  <c r="K64218" i="36"/>
  <c r="P64217" i="36"/>
  <c r="S64217" i="36" s="1"/>
  <c r="N64217" i="36"/>
  <c r="O64217" i="36" s="1"/>
  <c r="R64217" i="36" s="1"/>
  <c r="M64217" i="36"/>
  <c r="L64217" i="36"/>
  <c r="K64217" i="36"/>
  <c r="S64216" i="36"/>
  <c r="P64216" i="36"/>
  <c r="N64216" i="36"/>
  <c r="O64216" i="36" s="1"/>
  <c r="R64216" i="36" s="1"/>
  <c r="M64216" i="36"/>
  <c r="L64216" i="36"/>
  <c r="K64216" i="36"/>
  <c r="P64215" i="36"/>
  <c r="S64215" i="36" s="1"/>
  <c r="N64215" i="36"/>
  <c r="O64215" i="36" s="1"/>
  <c r="R64215" i="36" s="1"/>
  <c r="M64215" i="36"/>
  <c r="L64215" i="36"/>
  <c r="Q64215" i="36" s="1"/>
  <c r="K64215" i="36"/>
  <c r="S64214" i="36"/>
  <c r="P64214" i="36"/>
  <c r="N64214" i="36"/>
  <c r="O64214" i="36" s="1"/>
  <c r="R64214" i="36" s="1"/>
  <c r="M64214" i="36"/>
  <c r="L64214" i="36"/>
  <c r="K64214" i="36"/>
  <c r="P64213" i="36"/>
  <c r="S64213" i="36" s="1"/>
  <c r="N64213" i="36"/>
  <c r="O64213" i="36" s="1"/>
  <c r="R64213" i="36" s="1"/>
  <c r="M64213" i="36"/>
  <c r="L64213" i="36"/>
  <c r="K64213" i="36"/>
  <c r="S64212" i="36"/>
  <c r="P64212" i="36"/>
  <c r="N64212" i="36"/>
  <c r="O64212" i="36" s="1"/>
  <c r="R64212" i="36" s="1"/>
  <c r="M64212" i="36"/>
  <c r="L64212" i="36"/>
  <c r="K64212" i="36"/>
  <c r="P64211" i="36"/>
  <c r="S64211" i="36" s="1"/>
  <c r="N64211" i="36"/>
  <c r="O64211" i="36" s="1"/>
  <c r="R64211" i="36" s="1"/>
  <c r="M64211" i="36"/>
  <c r="L64211" i="36"/>
  <c r="K64211" i="36"/>
  <c r="P64210" i="36"/>
  <c r="S64210" i="36" s="1"/>
  <c r="N64210" i="36"/>
  <c r="O64210" i="36" s="1"/>
  <c r="R64210" i="36" s="1"/>
  <c r="M64210" i="36"/>
  <c r="L64210" i="36"/>
  <c r="K64210" i="36"/>
  <c r="P64209" i="36"/>
  <c r="S64209" i="36" s="1"/>
  <c r="N64209" i="36"/>
  <c r="O64209" i="36" s="1"/>
  <c r="R64209" i="36" s="1"/>
  <c r="M64209" i="36"/>
  <c r="L64209" i="36"/>
  <c r="K64209" i="36"/>
  <c r="S64208" i="36"/>
  <c r="P64208" i="36"/>
  <c r="N64208" i="36"/>
  <c r="O64208" i="36" s="1"/>
  <c r="R64208" i="36" s="1"/>
  <c r="M64208" i="36"/>
  <c r="L64208" i="36"/>
  <c r="K64208" i="36"/>
  <c r="P64207" i="36"/>
  <c r="S64207" i="36" s="1"/>
  <c r="N64207" i="36"/>
  <c r="O64207" i="36" s="1"/>
  <c r="R64207" i="36" s="1"/>
  <c r="M64207" i="36"/>
  <c r="L64207" i="36"/>
  <c r="K64207" i="36"/>
  <c r="S64206" i="36"/>
  <c r="P64206" i="36"/>
  <c r="N64206" i="36"/>
  <c r="O64206" i="36" s="1"/>
  <c r="R64206" i="36" s="1"/>
  <c r="M64206" i="36"/>
  <c r="L64206" i="36"/>
  <c r="K64206" i="36"/>
  <c r="P64205" i="36"/>
  <c r="S64205" i="36" s="1"/>
  <c r="N64205" i="36"/>
  <c r="O64205" i="36" s="1"/>
  <c r="R64205" i="36" s="1"/>
  <c r="M64205" i="36"/>
  <c r="L64205" i="36"/>
  <c r="K64205" i="36"/>
  <c r="P64204" i="36"/>
  <c r="S64204" i="36" s="1"/>
  <c r="N64204" i="36"/>
  <c r="O64204" i="36" s="1"/>
  <c r="R64204" i="36" s="1"/>
  <c r="M64204" i="36"/>
  <c r="L64204" i="36"/>
  <c r="Q64204" i="36" s="1"/>
  <c r="K64204" i="36"/>
  <c r="P64203" i="36"/>
  <c r="S64203" i="36" s="1"/>
  <c r="N64203" i="36"/>
  <c r="O64203" i="36" s="1"/>
  <c r="R64203" i="36" s="1"/>
  <c r="M64203" i="36"/>
  <c r="L64203" i="36"/>
  <c r="K64203" i="36"/>
  <c r="P64202" i="36"/>
  <c r="S64202" i="36" s="1"/>
  <c r="N64202" i="36"/>
  <c r="O64202" i="36" s="1"/>
  <c r="R64202" i="36" s="1"/>
  <c r="M64202" i="36"/>
  <c r="L64202" i="36"/>
  <c r="Q64202" i="36" s="1"/>
  <c r="K64202" i="36"/>
  <c r="P64201" i="36"/>
  <c r="S64201" i="36" s="1"/>
  <c r="N64201" i="36"/>
  <c r="O64201" i="36" s="1"/>
  <c r="R64201" i="36" s="1"/>
  <c r="M64201" i="36"/>
  <c r="L64201" i="36"/>
  <c r="K64201" i="36"/>
  <c r="P64200" i="36"/>
  <c r="S64200" i="36" s="1"/>
  <c r="N64200" i="36"/>
  <c r="O64200" i="36" s="1"/>
  <c r="R64200" i="36" s="1"/>
  <c r="M64200" i="36"/>
  <c r="L64200" i="36"/>
  <c r="K64200" i="36"/>
  <c r="P64199" i="36"/>
  <c r="S64199" i="36" s="1"/>
  <c r="N64199" i="36"/>
  <c r="O64199" i="36" s="1"/>
  <c r="R64199" i="36" s="1"/>
  <c r="M64199" i="36"/>
  <c r="L64199" i="36"/>
  <c r="K64199" i="36"/>
  <c r="S64198" i="36"/>
  <c r="P64198" i="36"/>
  <c r="N64198" i="36"/>
  <c r="O64198" i="36" s="1"/>
  <c r="R64198" i="36" s="1"/>
  <c r="M64198" i="36"/>
  <c r="L64198" i="36"/>
  <c r="K64198" i="36"/>
  <c r="P64197" i="36"/>
  <c r="S64197" i="36" s="1"/>
  <c r="N64197" i="36"/>
  <c r="O64197" i="36" s="1"/>
  <c r="R64197" i="36" s="1"/>
  <c r="M64197" i="36"/>
  <c r="L64197" i="36"/>
  <c r="K64197" i="36"/>
  <c r="S64196" i="36"/>
  <c r="P64196" i="36"/>
  <c r="N64196" i="36"/>
  <c r="O64196" i="36" s="1"/>
  <c r="R64196" i="36" s="1"/>
  <c r="M64196" i="36"/>
  <c r="L64196" i="36"/>
  <c r="K64196" i="36"/>
  <c r="P64195" i="36"/>
  <c r="S64195" i="36" s="1"/>
  <c r="N64195" i="36"/>
  <c r="O64195" i="36" s="1"/>
  <c r="R64195" i="36" s="1"/>
  <c r="M64195" i="36"/>
  <c r="L64195" i="36"/>
  <c r="K64195" i="36"/>
  <c r="P64194" i="36"/>
  <c r="S64194" i="36" s="1"/>
  <c r="N64194" i="36"/>
  <c r="O64194" i="36" s="1"/>
  <c r="R64194" i="36" s="1"/>
  <c r="M64194" i="36"/>
  <c r="L64194" i="36"/>
  <c r="K64194" i="36"/>
  <c r="P64193" i="36"/>
  <c r="S64193" i="36" s="1"/>
  <c r="N64193" i="36"/>
  <c r="O64193" i="36" s="1"/>
  <c r="R64193" i="36" s="1"/>
  <c r="M64193" i="36"/>
  <c r="L64193" i="36"/>
  <c r="K64193" i="36"/>
  <c r="P64192" i="36"/>
  <c r="S64192" i="36" s="1"/>
  <c r="N64192" i="36"/>
  <c r="O64192" i="36" s="1"/>
  <c r="R64192" i="36" s="1"/>
  <c r="M64192" i="36"/>
  <c r="L64192" i="36"/>
  <c r="K64192" i="36"/>
  <c r="P64191" i="36"/>
  <c r="S64191" i="36" s="1"/>
  <c r="N64191" i="36"/>
  <c r="O64191" i="36" s="1"/>
  <c r="R64191" i="36" s="1"/>
  <c r="M64191" i="36"/>
  <c r="L64191" i="36"/>
  <c r="K64191" i="36"/>
  <c r="P64190" i="36"/>
  <c r="S64190" i="36" s="1"/>
  <c r="N64190" i="36"/>
  <c r="O64190" i="36" s="1"/>
  <c r="R64190" i="36" s="1"/>
  <c r="M64190" i="36"/>
  <c r="L64190" i="36"/>
  <c r="K64190" i="36"/>
  <c r="P64189" i="36"/>
  <c r="S64189" i="36" s="1"/>
  <c r="N64189" i="36"/>
  <c r="O64189" i="36" s="1"/>
  <c r="R64189" i="36" s="1"/>
  <c r="M64189" i="36"/>
  <c r="L64189" i="36"/>
  <c r="Q64189" i="36" s="1"/>
  <c r="K64189" i="36"/>
  <c r="S64188" i="36"/>
  <c r="P64188" i="36"/>
  <c r="N64188" i="36"/>
  <c r="O64188" i="36" s="1"/>
  <c r="R64188" i="36" s="1"/>
  <c r="M64188" i="36"/>
  <c r="L64188" i="36"/>
  <c r="K64188" i="36"/>
  <c r="P64187" i="36"/>
  <c r="S64187" i="36" s="1"/>
  <c r="N64187" i="36"/>
  <c r="O64187" i="36" s="1"/>
  <c r="R64187" i="36" s="1"/>
  <c r="M64187" i="36"/>
  <c r="L64187" i="36"/>
  <c r="K64187" i="36"/>
  <c r="S64186" i="36"/>
  <c r="P64186" i="36"/>
  <c r="N64186" i="36"/>
  <c r="O64186" i="36" s="1"/>
  <c r="R64186" i="36" s="1"/>
  <c r="M64186" i="36"/>
  <c r="L64186" i="36"/>
  <c r="K64186" i="36"/>
  <c r="P64185" i="36"/>
  <c r="S64185" i="36" s="1"/>
  <c r="N64185" i="36"/>
  <c r="O64185" i="36" s="1"/>
  <c r="R64185" i="36" s="1"/>
  <c r="M64185" i="36"/>
  <c r="L64185" i="36"/>
  <c r="K64185" i="36"/>
  <c r="P64184" i="36"/>
  <c r="S64184" i="36" s="1"/>
  <c r="O64184" i="36"/>
  <c r="R64184" i="36" s="1"/>
  <c r="N64184" i="36"/>
  <c r="M64184" i="36"/>
  <c r="L64184" i="36"/>
  <c r="K64184" i="36"/>
  <c r="P64183" i="36"/>
  <c r="S64183" i="36" s="1"/>
  <c r="N64183" i="36"/>
  <c r="O64183" i="36" s="1"/>
  <c r="R64183" i="36" s="1"/>
  <c r="M64183" i="36"/>
  <c r="L64183" i="36"/>
  <c r="K64183" i="36"/>
  <c r="P64182" i="36"/>
  <c r="S64182" i="36" s="1"/>
  <c r="N64182" i="36"/>
  <c r="O64182" i="36" s="1"/>
  <c r="R64182" i="36" s="1"/>
  <c r="M64182" i="36"/>
  <c r="L64182" i="36"/>
  <c r="K64182" i="36"/>
  <c r="P64181" i="36"/>
  <c r="S64181" i="36" s="1"/>
  <c r="N64181" i="36"/>
  <c r="O64181" i="36" s="1"/>
  <c r="R64181" i="36" s="1"/>
  <c r="M64181" i="36"/>
  <c r="L64181" i="36"/>
  <c r="K64181" i="36"/>
  <c r="P64180" i="36"/>
  <c r="S64180" i="36" s="1"/>
  <c r="N64180" i="36"/>
  <c r="O64180" i="36" s="1"/>
  <c r="R64180" i="36" s="1"/>
  <c r="M64180" i="36"/>
  <c r="L64180" i="36"/>
  <c r="K64180" i="36"/>
  <c r="P64179" i="36"/>
  <c r="S64179" i="36" s="1"/>
  <c r="N64179" i="36"/>
  <c r="O64179" i="36" s="1"/>
  <c r="R64179" i="36" s="1"/>
  <c r="M64179" i="36"/>
  <c r="L64179" i="36"/>
  <c r="K64179" i="36"/>
  <c r="S64178" i="36"/>
  <c r="P64178" i="36"/>
  <c r="N64178" i="36"/>
  <c r="O64178" i="36" s="1"/>
  <c r="R64178" i="36" s="1"/>
  <c r="M64178" i="36"/>
  <c r="L64178" i="36"/>
  <c r="K64178" i="36"/>
  <c r="P64177" i="36"/>
  <c r="S64177" i="36" s="1"/>
  <c r="N64177" i="36"/>
  <c r="O64177" i="36" s="1"/>
  <c r="R64177" i="36" s="1"/>
  <c r="M64177" i="36"/>
  <c r="L64177" i="36"/>
  <c r="K64177" i="36"/>
  <c r="S64176" i="36"/>
  <c r="P64176" i="36"/>
  <c r="N64176" i="36"/>
  <c r="O64176" i="36" s="1"/>
  <c r="R64176" i="36" s="1"/>
  <c r="M64176" i="36"/>
  <c r="L64176" i="36"/>
  <c r="K64176" i="36"/>
  <c r="P64175" i="36"/>
  <c r="S64175" i="36" s="1"/>
  <c r="N64175" i="36"/>
  <c r="O64175" i="36" s="1"/>
  <c r="R64175" i="36" s="1"/>
  <c r="M64175" i="36"/>
  <c r="L64175" i="36"/>
  <c r="K64175" i="36"/>
  <c r="P64174" i="36"/>
  <c r="S64174" i="36" s="1"/>
  <c r="N64174" i="36"/>
  <c r="O64174" i="36" s="1"/>
  <c r="R64174" i="36" s="1"/>
  <c r="M64174" i="36"/>
  <c r="L64174" i="36"/>
  <c r="K64174" i="36"/>
  <c r="P64173" i="36"/>
  <c r="S64173" i="36" s="1"/>
  <c r="N64173" i="36"/>
  <c r="O64173" i="36" s="1"/>
  <c r="R64173" i="36" s="1"/>
  <c r="M64173" i="36"/>
  <c r="L64173" i="36"/>
  <c r="K64173" i="36"/>
  <c r="S64172" i="36"/>
  <c r="P64172" i="36"/>
  <c r="N64172" i="36"/>
  <c r="O64172" i="36" s="1"/>
  <c r="R64172" i="36" s="1"/>
  <c r="M64172" i="36"/>
  <c r="L64172" i="36"/>
  <c r="K64172" i="36"/>
  <c r="P64171" i="36"/>
  <c r="S64171" i="36" s="1"/>
  <c r="N64171" i="36"/>
  <c r="O64171" i="36" s="1"/>
  <c r="R64171" i="36" s="1"/>
  <c r="M64171" i="36"/>
  <c r="L64171" i="36"/>
  <c r="K64171" i="36"/>
  <c r="S64170" i="36"/>
  <c r="P64170" i="36"/>
  <c r="N64170" i="36"/>
  <c r="O64170" i="36" s="1"/>
  <c r="R64170" i="36" s="1"/>
  <c r="M64170" i="36"/>
  <c r="L64170" i="36"/>
  <c r="K64170" i="36"/>
  <c r="P64169" i="36"/>
  <c r="S64169" i="36" s="1"/>
  <c r="N64169" i="36"/>
  <c r="O64169" i="36" s="1"/>
  <c r="R64169" i="36" s="1"/>
  <c r="M64169" i="36"/>
  <c r="L64169" i="36"/>
  <c r="K64169" i="36"/>
  <c r="P64168" i="36"/>
  <c r="S64168" i="36" s="1"/>
  <c r="N64168" i="36"/>
  <c r="O64168" i="36" s="1"/>
  <c r="R64168" i="36" s="1"/>
  <c r="M64168" i="36"/>
  <c r="L64168" i="36"/>
  <c r="K64168" i="36"/>
  <c r="P64167" i="36"/>
  <c r="S64167" i="36" s="1"/>
  <c r="N64167" i="36"/>
  <c r="O64167" i="36" s="1"/>
  <c r="R64167" i="36" s="1"/>
  <c r="M64167" i="36"/>
  <c r="L64167" i="36"/>
  <c r="K64167" i="36"/>
  <c r="P64166" i="36"/>
  <c r="S64166" i="36" s="1"/>
  <c r="N64166" i="36"/>
  <c r="O64166" i="36" s="1"/>
  <c r="R64166" i="36" s="1"/>
  <c r="M64166" i="36"/>
  <c r="L64166" i="36"/>
  <c r="K64166" i="36"/>
  <c r="P64165" i="36"/>
  <c r="S64165" i="36" s="1"/>
  <c r="N64165" i="36"/>
  <c r="O64165" i="36" s="1"/>
  <c r="R64165" i="36" s="1"/>
  <c r="M64165" i="36"/>
  <c r="L64165" i="36"/>
  <c r="K64165" i="36"/>
  <c r="P64164" i="36"/>
  <c r="S64164" i="36" s="1"/>
  <c r="N64164" i="36"/>
  <c r="O64164" i="36" s="1"/>
  <c r="R64164" i="36" s="1"/>
  <c r="M64164" i="36"/>
  <c r="L64164" i="36"/>
  <c r="K64164" i="36"/>
  <c r="P64163" i="36"/>
  <c r="S64163" i="36" s="1"/>
  <c r="N64163" i="36"/>
  <c r="O64163" i="36" s="1"/>
  <c r="R64163" i="36" s="1"/>
  <c r="M64163" i="36"/>
  <c r="L64163" i="36"/>
  <c r="K64163" i="36"/>
  <c r="S64162" i="36"/>
  <c r="P64162" i="36"/>
  <c r="N64162" i="36"/>
  <c r="O64162" i="36" s="1"/>
  <c r="R64162" i="36" s="1"/>
  <c r="M64162" i="36"/>
  <c r="L64162" i="36"/>
  <c r="K64162" i="36"/>
  <c r="P64161" i="36"/>
  <c r="S64161" i="36" s="1"/>
  <c r="N64161" i="36"/>
  <c r="O64161" i="36" s="1"/>
  <c r="R64161" i="36" s="1"/>
  <c r="M64161" i="36"/>
  <c r="L64161" i="36"/>
  <c r="K64161" i="36"/>
  <c r="S64160" i="36"/>
  <c r="P64160" i="36"/>
  <c r="N64160" i="36"/>
  <c r="O64160" i="36" s="1"/>
  <c r="R64160" i="36" s="1"/>
  <c r="M64160" i="36"/>
  <c r="L64160" i="36"/>
  <c r="K64160" i="36"/>
  <c r="P64159" i="36"/>
  <c r="S64159" i="36" s="1"/>
  <c r="N64159" i="36"/>
  <c r="O64159" i="36" s="1"/>
  <c r="R64159" i="36" s="1"/>
  <c r="M64159" i="36"/>
  <c r="L64159" i="36"/>
  <c r="K64159" i="36"/>
  <c r="P64158" i="36"/>
  <c r="S64158" i="36" s="1"/>
  <c r="O64158" i="36"/>
  <c r="R64158" i="36" s="1"/>
  <c r="N64158" i="36"/>
  <c r="M64158" i="36"/>
  <c r="L64158" i="36"/>
  <c r="K64158" i="36"/>
  <c r="P64157" i="36"/>
  <c r="S64157" i="36" s="1"/>
  <c r="N64157" i="36"/>
  <c r="O64157" i="36" s="1"/>
  <c r="R64157" i="36" s="1"/>
  <c r="M64157" i="36"/>
  <c r="L64157" i="36"/>
  <c r="K64157" i="36"/>
  <c r="S64156" i="36"/>
  <c r="P64156" i="36"/>
  <c r="N64156" i="36"/>
  <c r="O64156" i="36" s="1"/>
  <c r="R64156" i="36" s="1"/>
  <c r="M64156" i="36"/>
  <c r="L64156" i="36"/>
  <c r="K64156" i="36"/>
  <c r="P64155" i="36"/>
  <c r="S64155" i="36" s="1"/>
  <c r="N64155" i="36"/>
  <c r="O64155" i="36" s="1"/>
  <c r="R64155" i="36" s="1"/>
  <c r="M64155" i="36"/>
  <c r="L64155" i="36"/>
  <c r="K64155" i="36"/>
  <c r="P64154" i="36"/>
  <c r="S64154" i="36" s="1"/>
  <c r="N64154" i="36"/>
  <c r="O64154" i="36" s="1"/>
  <c r="R64154" i="36" s="1"/>
  <c r="M64154" i="36"/>
  <c r="L64154" i="36"/>
  <c r="K64154" i="36"/>
  <c r="P64153" i="36"/>
  <c r="S64153" i="36" s="1"/>
  <c r="N64153" i="36"/>
  <c r="O64153" i="36" s="1"/>
  <c r="R64153" i="36" s="1"/>
  <c r="M64153" i="36"/>
  <c r="L64153" i="36"/>
  <c r="K64153" i="36"/>
  <c r="S64152" i="36"/>
  <c r="P64152" i="36"/>
  <c r="O64152" i="36"/>
  <c r="R64152" i="36" s="1"/>
  <c r="N64152" i="36"/>
  <c r="M64152" i="36"/>
  <c r="L64152" i="36"/>
  <c r="K64152" i="36"/>
  <c r="P64151" i="36"/>
  <c r="S64151" i="36" s="1"/>
  <c r="N64151" i="36"/>
  <c r="O64151" i="36" s="1"/>
  <c r="R64151" i="36" s="1"/>
  <c r="M64151" i="36"/>
  <c r="L64151" i="36"/>
  <c r="Q64151" i="36" s="1"/>
  <c r="K64151" i="36"/>
  <c r="P64150" i="36"/>
  <c r="S64150" i="36" s="1"/>
  <c r="N64150" i="36"/>
  <c r="O64150" i="36" s="1"/>
  <c r="R64150" i="36" s="1"/>
  <c r="M64150" i="36"/>
  <c r="L64150" i="36"/>
  <c r="K64150" i="36"/>
  <c r="P64149" i="36"/>
  <c r="S64149" i="36" s="1"/>
  <c r="N64149" i="36"/>
  <c r="O64149" i="36" s="1"/>
  <c r="R64149" i="36" s="1"/>
  <c r="M64149" i="36"/>
  <c r="L64149" i="36"/>
  <c r="K64149" i="36"/>
  <c r="S64148" i="36"/>
  <c r="P64148" i="36"/>
  <c r="N64148" i="36"/>
  <c r="O64148" i="36" s="1"/>
  <c r="R64148" i="36" s="1"/>
  <c r="M64148" i="36"/>
  <c r="L64148" i="36"/>
  <c r="K64148" i="36"/>
  <c r="P64147" i="36"/>
  <c r="S64147" i="36" s="1"/>
  <c r="N64147" i="36"/>
  <c r="O64147" i="36" s="1"/>
  <c r="R64147" i="36" s="1"/>
  <c r="M64147" i="36"/>
  <c r="L64147" i="36"/>
  <c r="K64147" i="36"/>
  <c r="S64146" i="36"/>
  <c r="P64146" i="36"/>
  <c r="N64146" i="36"/>
  <c r="O64146" i="36" s="1"/>
  <c r="R64146" i="36" s="1"/>
  <c r="M64146" i="36"/>
  <c r="L64146" i="36"/>
  <c r="K64146" i="36"/>
  <c r="P64145" i="36"/>
  <c r="S64145" i="36" s="1"/>
  <c r="N64145" i="36"/>
  <c r="O64145" i="36" s="1"/>
  <c r="R64145" i="36" s="1"/>
  <c r="M64145" i="36"/>
  <c r="L64145" i="36"/>
  <c r="K64145" i="36"/>
  <c r="P64144" i="36"/>
  <c r="S64144" i="36" s="1"/>
  <c r="N64144" i="36"/>
  <c r="O64144" i="36" s="1"/>
  <c r="R64144" i="36" s="1"/>
  <c r="M64144" i="36"/>
  <c r="L64144" i="36"/>
  <c r="K64144" i="36"/>
  <c r="P64143" i="36"/>
  <c r="S64143" i="36" s="1"/>
  <c r="N64143" i="36"/>
  <c r="O64143" i="36" s="1"/>
  <c r="R64143" i="36" s="1"/>
  <c r="M64143" i="36"/>
  <c r="L64143" i="36"/>
  <c r="K64143" i="36"/>
  <c r="S64142" i="36"/>
  <c r="P64142" i="36"/>
  <c r="N64142" i="36"/>
  <c r="O64142" i="36" s="1"/>
  <c r="R64142" i="36" s="1"/>
  <c r="M64142" i="36"/>
  <c r="L64142" i="36"/>
  <c r="K64142" i="36"/>
  <c r="P64141" i="36"/>
  <c r="S64141" i="36" s="1"/>
  <c r="N64141" i="36"/>
  <c r="O64141" i="36" s="1"/>
  <c r="R64141" i="36" s="1"/>
  <c r="M64141" i="36"/>
  <c r="L64141" i="36"/>
  <c r="K64141" i="36"/>
  <c r="S64140" i="36"/>
  <c r="P64140" i="36"/>
  <c r="N64140" i="36"/>
  <c r="O64140" i="36" s="1"/>
  <c r="R64140" i="36" s="1"/>
  <c r="M64140" i="36"/>
  <c r="L64140" i="36"/>
  <c r="K64140" i="36"/>
  <c r="P64139" i="36"/>
  <c r="S64139" i="36" s="1"/>
  <c r="N64139" i="36"/>
  <c r="O64139" i="36" s="1"/>
  <c r="R64139" i="36" s="1"/>
  <c r="M64139" i="36"/>
  <c r="L64139" i="36"/>
  <c r="K64139" i="36"/>
  <c r="P64138" i="36"/>
  <c r="S64138" i="36" s="1"/>
  <c r="N64138" i="36"/>
  <c r="O64138" i="36" s="1"/>
  <c r="R64138" i="36" s="1"/>
  <c r="M64138" i="36"/>
  <c r="L64138" i="36"/>
  <c r="Q64138" i="36" s="1"/>
  <c r="K64138" i="36"/>
  <c r="P64137" i="36"/>
  <c r="S64137" i="36" s="1"/>
  <c r="N64137" i="36"/>
  <c r="O64137" i="36" s="1"/>
  <c r="R64137" i="36" s="1"/>
  <c r="M64137" i="36"/>
  <c r="L64137" i="36"/>
  <c r="K64137" i="36"/>
  <c r="P64136" i="36"/>
  <c r="S64136" i="36" s="1"/>
  <c r="N64136" i="36"/>
  <c r="O64136" i="36" s="1"/>
  <c r="R64136" i="36" s="1"/>
  <c r="M64136" i="36"/>
  <c r="L64136" i="36"/>
  <c r="K64136" i="36"/>
  <c r="P64135" i="36"/>
  <c r="S64135" i="36" s="1"/>
  <c r="N64135" i="36"/>
  <c r="O64135" i="36" s="1"/>
  <c r="R64135" i="36" s="1"/>
  <c r="M64135" i="36"/>
  <c r="L64135" i="36"/>
  <c r="K64135" i="36"/>
  <c r="P64134" i="36"/>
  <c r="S64134" i="36" s="1"/>
  <c r="N64134" i="36"/>
  <c r="O64134" i="36" s="1"/>
  <c r="R64134" i="36" s="1"/>
  <c r="M64134" i="36"/>
  <c r="Q64134" i="36" s="1"/>
  <c r="L64134" i="36"/>
  <c r="K64134" i="36"/>
  <c r="P64133" i="36"/>
  <c r="S64133" i="36" s="1"/>
  <c r="N64133" i="36"/>
  <c r="O64133" i="36" s="1"/>
  <c r="R64133" i="36" s="1"/>
  <c r="M64133" i="36"/>
  <c r="L64133" i="36"/>
  <c r="K64133" i="36"/>
  <c r="S64132" i="36"/>
  <c r="P64132" i="36"/>
  <c r="N64132" i="36"/>
  <c r="O64132" i="36" s="1"/>
  <c r="R64132" i="36" s="1"/>
  <c r="M64132" i="36"/>
  <c r="L64132" i="36"/>
  <c r="K64132" i="36"/>
  <c r="P64131" i="36"/>
  <c r="S64131" i="36" s="1"/>
  <c r="N64131" i="36"/>
  <c r="O64131" i="36" s="1"/>
  <c r="R64131" i="36" s="1"/>
  <c r="M64131" i="36"/>
  <c r="L64131" i="36"/>
  <c r="K64131" i="36"/>
  <c r="S64130" i="36"/>
  <c r="P64130" i="36"/>
  <c r="N64130" i="36"/>
  <c r="O64130" i="36" s="1"/>
  <c r="R64130" i="36" s="1"/>
  <c r="M64130" i="36"/>
  <c r="L64130" i="36"/>
  <c r="K64130" i="36"/>
  <c r="P64129" i="36"/>
  <c r="S64129" i="36" s="1"/>
  <c r="N64129" i="36"/>
  <c r="O64129" i="36" s="1"/>
  <c r="R64129" i="36" s="1"/>
  <c r="M64129" i="36"/>
  <c r="L64129" i="36"/>
  <c r="K64129" i="36"/>
  <c r="P64128" i="36"/>
  <c r="S64128" i="36" s="1"/>
  <c r="N64128" i="36"/>
  <c r="O64128" i="36" s="1"/>
  <c r="R64128" i="36" s="1"/>
  <c r="M64128" i="36"/>
  <c r="L64128" i="36"/>
  <c r="K64128" i="36"/>
  <c r="P64127" i="36"/>
  <c r="S64127" i="36" s="1"/>
  <c r="N64127" i="36"/>
  <c r="O64127" i="36" s="1"/>
  <c r="R64127" i="36" s="1"/>
  <c r="M64127" i="36"/>
  <c r="L64127" i="36"/>
  <c r="K64127" i="36"/>
  <c r="P64126" i="36"/>
  <c r="S64126" i="36" s="1"/>
  <c r="N64126" i="36"/>
  <c r="O64126" i="36" s="1"/>
  <c r="R64126" i="36" s="1"/>
  <c r="M64126" i="36"/>
  <c r="L64126" i="36"/>
  <c r="K64126" i="36"/>
  <c r="P64125" i="36"/>
  <c r="S64125" i="36" s="1"/>
  <c r="N64125" i="36"/>
  <c r="O64125" i="36" s="1"/>
  <c r="R64125" i="36" s="1"/>
  <c r="M64125" i="36"/>
  <c r="L64125" i="36"/>
  <c r="Q64125" i="36" s="1"/>
  <c r="K64125" i="36"/>
  <c r="P64124" i="36"/>
  <c r="S64124" i="36" s="1"/>
  <c r="N64124" i="36"/>
  <c r="O64124" i="36" s="1"/>
  <c r="R64124" i="36" s="1"/>
  <c r="M64124" i="36"/>
  <c r="L64124" i="36"/>
  <c r="K64124" i="36"/>
  <c r="P64123" i="36"/>
  <c r="S64123" i="36" s="1"/>
  <c r="N64123" i="36"/>
  <c r="O64123" i="36" s="1"/>
  <c r="R64123" i="36" s="1"/>
  <c r="M64123" i="36"/>
  <c r="L64123" i="36"/>
  <c r="K64123" i="36"/>
  <c r="S64122" i="36"/>
  <c r="P64122" i="36"/>
  <c r="N64122" i="36"/>
  <c r="O64122" i="36" s="1"/>
  <c r="R64122" i="36" s="1"/>
  <c r="M64122" i="36"/>
  <c r="L64122" i="36"/>
  <c r="K64122" i="36"/>
  <c r="P64121" i="36"/>
  <c r="S64121" i="36" s="1"/>
  <c r="N64121" i="36"/>
  <c r="O64121" i="36" s="1"/>
  <c r="R64121" i="36" s="1"/>
  <c r="M64121" i="36"/>
  <c r="L64121" i="36"/>
  <c r="K64121" i="36"/>
  <c r="S64120" i="36"/>
  <c r="P64120" i="36"/>
  <c r="N64120" i="36"/>
  <c r="O64120" i="36" s="1"/>
  <c r="R64120" i="36" s="1"/>
  <c r="M64120" i="36"/>
  <c r="L64120" i="36"/>
  <c r="K64120" i="36"/>
  <c r="P64119" i="36"/>
  <c r="S64119" i="36" s="1"/>
  <c r="N64119" i="36"/>
  <c r="O64119" i="36" s="1"/>
  <c r="R64119" i="36" s="1"/>
  <c r="M64119" i="36"/>
  <c r="L64119" i="36"/>
  <c r="K64119" i="36"/>
  <c r="P64118" i="36"/>
  <c r="S64118" i="36" s="1"/>
  <c r="N64118" i="36"/>
  <c r="O64118" i="36" s="1"/>
  <c r="R64118" i="36" s="1"/>
  <c r="M64118" i="36"/>
  <c r="L64118" i="36"/>
  <c r="K64118" i="36"/>
  <c r="P64117" i="36"/>
  <c r="S64117" i="36" s="1"/>
  <c r="N64117" i="36"/>
  <c r="O64117" i="36" s="1"/>
  <c r="R64117" i="36" s="1"/>
  <c r="M64117" i="36"/>
  <c r="L64117" i="36"/>
  <c r="K64117" i="36"/>
  <c r="S64116" i="36"/>
  <c r="P64116" i="36"/>
  <c r="N64116" i="36"/>
  <c r="O64116" i="36" s="1"/>
  <c r="R64116" i="36" s="1"/>
  <c r="M64116" i="36"/>
  <c r="L64116" i="36"/>
  <c r="K64116" i="36"/>
  <c r="P64115" i="36"/>
  <c r="S64115" i="36" s="1"/>
  <c r="N64115" i="36"/>
  <c r="O64115" i="36" s="1"/>
  <c r="R64115" i="36" s="1"/>
  <c r="M64115" i="36"/>
  <c r="L64115" i="36"/>
  <c r="K64115" i="36"/>
  <c r="S64114" i="36"/>
  <c r="P64114" i="36"/>
  <c r="N64114" i="36"/>
  <c r="O64114" i="36" s="1"/>
  <c r="R64114" i="36" s="1"/>
  <c r="M64114" i="36"/>
  <c r="L64114" i="36"/>
  <c r="K64114" i="36"/>
  <c r="P64113" i="36"/>
  <c r="S64113" i="36" s="1"/>
  <c r="N64113" i="36"/>
  <c r="O64113" i="36" s="1"/>
  <c r="R64113" i="36" s="1"/>
  <c r="M64113" i="36"/>
  <c r="L64113" i="36"/>
  <c r="K64113" i="36"/>
  <c r="P64112" i="36"/>
  <c r="S64112" i="36" s="1"/>
  <c r="N64112" i="36"/>
  <c r="O64112" i="36" s="1"/>
  <c r="R64112" i="36" s="1"/>
  <c r="M64112" i="36"/>
  <c r="L64112" i="36"/>
  <c r="K64112" i="36"/>
  <c r="P64111" i="36"/>
  <c r="S64111" i="36" s="1"/>
  <c r="N64111" i="36"/>
  <c r="O64111" i="36" s="1"/>
  <c r="R64111" i="36" s="1"/>
  <c r="M64111" i="36"/>
  <c r="L64111" i="36"/>
  <c r="Q64111" i="36" s="1"/>
  <c r="K64111" i="36"/>
  <c r="P64110" i="36"/>
  <c r="S64110" i="36" s="1"/>
  <c r="N64110" i="36"/>
  <c r="O64110" i="36" s="1"/>
  <c r="R64110" i="36" s="1"/>
  <c r="M64110" i="36"/>
  <c r="L64110" i="36"/>
  <c r="K64110" i="36"/>
  <c r="P64109" i="36"/>
  <c r="S64109" i="36" s="1"/>
  <c r="N64109" i="36"/>
  <c r="O64109" i="36" s="1"/>
  <c r="R64109" i="36" s="1"/>
  <c r="M64109" i="36"/>
  <c r="L64109" i="36"/>
  <c r="K64109" i="36"/>
  <c r="P64108" i="36"/>
  <c r="S64108" i="36" s="1"/>
  <c r="N64108" i="36"/>
  <c r="O64108" i="36" s="1"/>
  <c r="R64108" i="36" s="1"/>
  <c r="M64108" i="36"/>
  <c r="L64108" i="36"/>
  <c r="K64108" i="36"/>
  <c r="P64107" i="36"/>
  <c r="S64107" i="36" s="1"/>
  <c r="N64107" i="36"/>
  <c r="O64107" i="36" s="1"/>
  <c r="R64107" i="36" s="1"/>
  <c r="M64107" i="36"/>
  <c r="L64107" i="36"/>
  <c r="K64107" i="36"/>
  <c r="S64106" i="36"/>
  <c r="P64106" i="36"/>
  <c r="N64106" i="36"/>
  <c r="O64106" i="36" s="1"/>
  <c r="R64106" i="36" s="1"/>
  <c r="M64106" i="36"/>
  <c r="L64106" i="36"/>
  <c r="K64106" i="36"/>
  <c r="P64105" i="36"/>
  <c r="S64105" i="36" s="1"/>
  <c r="N64105" i="36"/>
  <c r="O64105" i="36" s="1"/>
  <c r="R64105" i="36" s="1"/>
  <c r="M64105" i="36"/>
  <c r="L64105" i="36"/>
  <c r="K64105" i="36"/>
  <c r="S64104" i="36"/>
  <c r="P64104" i="36"/>
  <c r="N64104" i="36"/>
  <c r="O64104" i="36" s="1"/>
  <c r="R64104" i="36" s="1"/>
  <c r="M64104" i="36"/>
  <c r="L64104" i="36"/>
  <c r="K64104" i="36"/>
  <c r="P64103" i="36"/>
  <c r="S64103" i="36" s="1"/>
  <c r="N64103" i="36"/>
  <c r="O64103" i="36" s="1"/>
  <c r="R64103" i="36" s="1"/>
  <c r="M64103" i="36"/>
  <c r="L64103" i="36"/>
  <c r="K64103" i="36"/>
  <c r="P64102" i="36"/>
  <c r="S64102" i="36" s="1"/>
  <c r="N64102" i="36"/>
  <c r="O64102" i="36" s="1"/>
  <c r="R64102" i="36" s="1"/>
  <c r="M64102" i="36"/>
  <c r="L64102" i="36"/>
  <c r="K64102" i="36"/>
  <c r="P64101" i="36"/>
  <c r="S64101" i="36" s="1"/>
  <c r="N64101" i="36"/>
  <c r="O64101" i="36" s="1"/>
  <c r="R64101" i="36" s="1"/>
  <c r="M64101" i="36"/>
  <c r="L64101" i="36"/>
  <c r="K64101" i="36"/>
  <c r="S64100" i="36"/>
  <c r="P64100" i="36"/>
  <c r="N64100" i="36"/>
  <c r="O64100" i="36" s="1"/>
  <c r="R64100" i="36" s="1"/>
  <c r="M64100" i="36"/>
  <c r="L64100" i="36"/>
  <c r="K64100" i="36"/>
  <c r="P64099" i="36"/>
  <c r="S64099" i="36" s="1"/>
  <c r="N64099" i="36"/>
  <c r="O64099" i="36" s="1"/>
  <c r="R64099" i="36" s="1"/>
  <c r="M64099" i="36"/>
  <c r="L64099" i="36"/>
  <c r="K64099" i="36"/>
  <c r="S64098" i="36"/>
  <c r="P64098" i="36"/>
  <c r="N64098" i="36"/>
  <c r="O64098" i="36" s="1"/>
  <c r="R64098" i="36" s="1"/>
  <c r="M64098" i="36"/>
  <c r="L64098" i="36"/>
  <c r="K64098" i="36"/>
  <c r="P64097" i="36"/>
  <c r="S64097" i="36" s="1"/>
  <c r="N64097" i="36"/>
  <c r="O64097" i="36" s="1"/>
  <c r="R64097" i="36" s="1"/>
  <c r="M64097" i="36"/>
  <c r="L64097" i="36"/>
  <c r="K64097" i="36"/>
  <c r="P64096" i="36"/>
  <c r="S64096" i="36" s="1"/>
  <c r="N64096" i="36"/>
  <c r="O64096" i="36" s="1"/>
  <c r="R64096" i="36" s="1"/>
  <c r="M64096" i="36"/>
  <c r="L64096" i="36"/>
  <c r="K64096" i="36"/>
  <c r="P64095" i="36"/>
  <c r="S64095" i="36" s="1"/>
  <c r="N64095" i="36"/>
  <c r="O64095" i="36" s="1"/>
  <c r="R64095" i="36" s="1"/>
  <c r="M64095" i="36"/>
  <c r="L64095" i="36"/>
  <c r="K64095" i="36"/>
  <c r="P64094" i="36"/>
  <c r="S64094" i="36" s="1"/>
  <c r="O64094" i="36"/>
  <c r="R64094" i="36" s="1"/>
  <c r="N64094" i="36"/>
  <c r="M64094" i="36"/>
  <c r="L64094" i="36"/>
  <c r="K64094" i="36"/>
  <c r="P64093" i="36"/>
  <c r="S64093" i="36" s="1"/>
  <c r="N64093" i="36"/>
  <c r="O64093" i="36" s="1"/>
  <c r="R64093" i="36" s="1"/>
  <c r="M64093" i="36"/>
  <c r="L64093" i="36"/>
  <c r="K64093" i="36"/>
  <c r="P64092" i="36"/>
  <c r="S64092" i="36" s="1"/>
  <c r="N64092" i="36"/>
  <c r="O64092" i="36" s="1"/>
  <c r="R64092" i="36" s="1"/>
  <c r="M64092" i="36"/>
  <c r="L64092" i="36"/>
  <c r="K64092" i="36"/>
  <c r="P64091" i="36"/>
  <c r="S64091" i="36" s="1"/>
  <c r="N64091" i="36"/>
  <c r="O64091" i="36" s="1"/>
  <c r="R64091" i="36" s="1"/>
  <c r="M64091" i="36"/>
  <c r="L64091" i="36"/>
  <c r="K64091" i="36"/>
  <c r="S64090" i="36"/>
  <c r="P64090" i="36"/>
  <c r="N64090" i="36"/>
  <c r="O64090" i="36" s="1"/>
  <c r="R64090" i="36" s="1"/>
  <c r="M64090" i="36"/>
  <c r="L64090" i="36"/>
  <c r="K64090" i="36"/>
  <c r="P64089" i="36"/>
  <c r="S64089" i="36" s="1"/>
  <c r="N64089" i="36"/>
  <c r="O64089" i="36" s="1"/>
  <c r="R64089" i="36" s="1"/>
  <c r="M64089" i="36"/>
  <c r="L64089" i="36"/>
  <c r="K64089" i="36"/>
  <c r="S64088" i="36"/>
  <c r="P64088" i="36"/>
  <c r="N64088" i="36"/>
  <c r="O64088" i="36" s="1"/>
  <c r="R64088" i="36" s="1"/>
  <c r="M64088" i="36"/>
  <c r="L64088" i="36"/>
  <c r="K64088" i="36"/>
  <c r="P64087" i="36"/>
  <c r="S64087" i="36" s="1"/>
  <c r="N64087" i="36"/>
  <c r="O64087" i="36" s="1"/>
  <c r="R64087" i="36" s="1"/>
  <c r="M64087" i="36"/>
  <c r="L64087" i="36"/>
  <c r="K64087" i="36"/>
  <c r="S64086" i="36"/>
  <c r="P64086" i="36"/>
  <c r="N64086" i="36"/>
  <c r="O64086" i="36" s="1"/>
  <c r="R64086" i="36" s="1"/>
  <c r="M64086" i="36"/>
  <c r="L64086" i="36"/>
  <c r="K64086" i="36"/>
  <c r="P64085" i="36"/>
  <c r="S64085" i="36" s="1"/>
  <c r="N64085" i="36"/>
  <c r="O64085" i="36" s="1"/>
  <c r="R64085" i="36" s="1"/>
  <c r="M64085" i="36"/>
  <c r="L64085" i="36"/>
  <c r="K64085" i="36"/>
  <c r="S64084" i="36"/>
  <c r="P64084" i="36"/>
  <c r="N64084" i="36"/>
  <c r="O64084" i="36" s="1"/>
  <c r="R64084" i="36" s="1"/>
  <c r="M64084" i="36"/>
  <c r="L64084" i="36"/>
  <c r="K64084" i="36"/>
  <c r="P64083" i="36"/>
  <c r="S64083" i="36" s="1"/>
  <c r="N64083" i="36"/>
  <c r="O64083" i="36" s="1"/>
  <c r="R64083" i="36" s="1"/>
  <c r="M64083" i="36"/>
  <c r="L64083" i="36"/>
  <c r="K64083" i="36"/>
  <c r="P64082" i="36"/>
  <c r="S64082" i="36" s="1"/>
  <c r="N64082" i="36"/>
  <c r="O64082" i="36" s="1"/>
  <c r="R64082" i="36" s="1"/>
  <c r="M64082" i="36"/>
  <c r="L64082" i="36"/>
  <c r="K64082" i="36"/>
  <c r="P64081" i="36"/>
  <c r="S64081" i="36" s="1"/>
  <c r="N64081" i="36"/>
  <c r="O64081" i="36" s="1"/>
  <c r="R64081" i="36" s="1"/>
  <c r="M64081" i="36"/>
  <c r="L64081" i="36"/>
  <c r="K64081" i="36"/>
  <c r="S64080" i="36"/>
  <c r="P64080" i="36"/>
  <c r="N64080" i="36"/>
  <c r="O64080" i="36" s="1"/>
  <c r="R64080" i="36" s="1"/>
  <c r="M64080" i="36"/>
  <c r="L64080" i="36"/>
  <c r="K64080" i="36"/>
  <c r="P64079" i="36"/>
  <c r="S64079" i="36" s="1"/>
  <c r="N64079" i="36"/>
  <c r="O64079" i="36" s="1"/>
  <c r="R64079" i="36" s="1"/>
  <c r="M64079" i="36"/>
  <c r="L64079" i="36"/>
  <c r="K64079" i="36"/>
  <c r="S64078" i="36"/>
  <c r="P64078" i="36"/>
  <c r="N64078" i="36"/>
  <c r="O64078" i="36" s="1"/>
  <c r="R64078" i="36" s="1"/>
  <c r="M64078" i="36"/>
  <c r="L64078" i="36"/>
  <c r="K64078" i="36"/>
  <c r="P64077" i="36"/>
  <c r="S64077" i="36" s="1"/>
  <c r="N64077" i="36"/>
  <c r="O64077" i="36" s="1"/>
  <c r="R64077" i="36" s="1"/>
  <c r="M64077" i="36"/>
  <c r="L64077" i="36"/>
  <c r="K64077" i="36"/>
  <c r="P64076" i="36"/>
  <c r="S64076" i="36" s="1"/>
  <c r="N64076" i="36"/>
  <c r="O64076" i="36" s="1"/>
  <c r="R64076" i="36" s="1"/>
  <c r="M64076" i="36"/>
  <c r="L64076" i="36"/>
  <c r="K64076" i="36"/>
  <c r="P64075" i="36"/>
  <c r="S64075" i="36" s="1"/>
  <c r="N64075" i="36"/>
  <c r="O64075" i="36" s="1"/>
  <c r="R64075" i="36" s="1"/>
  <c r="M64075" i="36"/>
  <c r="L64075" i="36"/>
  <c r="K64075" i="36"/>
  <c r="P64074" i="36"/>
  <c r="S64074" i="36" s="1"/>
  <c r="N64074" i="36"/>
  <c r="O64074" i="36" s="1"/>
  <c r="R64074" i="36" s="1"/>
  <c r="M64074" i="36"/>
  <c r="L64074" i="36"/>
  <c r="K64074" i="36"/>
  <c r="P64073" i="36"/>
  <c r="S64073" i="36" s="1"/>
  <c r="N64073" i="36"/>
  <c r="O64073" i="36" s="1"/>
  <c r="R64073" i="36" s="1"/>
  <c r="M64073" i="36"/>
  <c r="L64073" i="36"/>
  <c r="K64073" i="36"/>
  <c r="P64072" i="36"/>
  <c r="S64072" i="36" s="1"/>
  <c r="N64072" i="36"/>
  <c r="O64072" i="36" s="1"/>
  <c r="R64072" i="36" s="1"/>
  <c r="M64072" i="36"/>
  <c r="L64072" i="36"/>
  <c r="K64072" i="36"/>
  <c r="P64071" i="36"/>
  <c r="S64071" i="36" s="1"/>
  <c r="N64071" i="36"/>
  <c r="O64071" i="36" s="1"/>
  <c r="R64071" i="36" s="1"/>
  <c r="M64071" i="36"/>
  <c r="L64071" i="36"/>
  <c r="K64071" i="36"/>
  <c r="S64070" i="36"/>
  <c r="P64070" i="36"/>
  <c r="N64070" i="36"/>
  <c r="O64070" i="36" s="1"/>
  <c r="R64070" i="36" s="1"/>
  <c r="M64070" i="36"/>
  <c r="Q64070" i="36" s="1"/>
  <c r="L64070" i="36"/>
  <c r="K64070" i="36"/>
  <c r="P64069" i="36"/>
  <c r="S64069" i="36" s="1"/>
  <c r="N64069" i="36"/>
  <c r="O64069" i="36" s="1"/>
  <c r="R64069" i="36" s="1"/>
  <c r="M64069" i="36"/>
  <c r="L64069" i="36"/>
  <c r="K64069" i="36"/>
  <c r="S64068" i="36"/>
  <c r="P64068" i="36"/>
  <c r="N64068" i="36"/>
  <c r="O64068" i="36" s="1"/>
  <c r="R64068" i="36" s="1"/>
  <c r="M64068" i="36"/>
  <c r="L64068" i="36"/>
  <c r="K64068" i="36"/>
  <c r="P64067" i="36"/>
  <c r="S64067" i="36" s="1"/>
  <c r="N64067" i="36"/>
  <c r="O64067" i="36" s="1"/>
  <c r="R64067" i="36" s="1"/>
  <c r="M64067" i="36"/>
  <c r="L64067" i="36"/>
  <c r="K64067" i="36"/>
  <c r="P64066" i="36"/>
  <c r="S64066" i="36" s="1"/>
  <c r="O64066" i="36"/>
  <c r="R64066" i="36" s="1"/>
  <c r="N64066" i="36"/>
  <c r="M64066" i="36"/>
  <c r="L64066" i="36"/>
  <c r="K64066" i="36"/>
  <c r="P64065" i="36"/>
  <c r="S64065" i="36" s="1"/>
  <c r="N64065" i="36"/>
  <c r="O64065" i="36" s="1"/>
  <c r="R64065" i="36" s="1"/>
  <c r="M64065" i="36"/>
  <c r="L64065" i="36"/>
  <c r="K64065" i="36"/>
  <c r="P64064" i="36"/>
  <c r="S64064" i="36" s="1"/>
  <c r="N64064" i="36"/>
  <c r="O64064" i="36" s="1"/>
  <c r="R64064" i="36" s="1"/>
  <c r="M64064" i="36"/>
  <c r="L64064" i="36"/>
  <c r="K64064" i="36"/>
  <c r="P64063" i="36"/>
  <c r="S64063" i="36" s="1"/>
  <c r="N64063" i="36"/>
  <c r="O64063" i="36" s="1"/>
  <c r="R64063" i="36" s="1"/>
  <c r="M64063" i="36"/>
  <c r="L64063" i="36"/>
  <c r="K64063" i="36"/>
  <c r="P64062" i="36"/>
  <c r="S64062" i="36" s="1"/>
  <c r="N64062" i="36"/>
  <c r="O64062" i="36" s="1"/>
  <c r="R64062" i="36" s="1"/>
  <c r="M64062" i="36"/>
  <c r="L64062" i="36"/>
  <c r="K64062" i="36"/>
  <c r="P64061" i="36"/>
  <c r="S64061" i="36" s="1"/>
  <c r="N64061" i="36"/>
  <c r="O64061" i="36" s="1"/>
  <c r="R64061" i="36" s="1"/>
  <c r="M64061" i="36"/>
  <c r="L64061" i="36"/>
  <c r="K64061" i="36"/>
  <c r="S64060" i="36"/>
  <c r="P64060" i="36"/>
  <c r="N64060" i="36"/>
  <c r="O64060" i="36" s="1"/>
  <c r="R64060" i="36" s="1"/>
  <c r="M64060" i="36"/>
  <c r="L64060" i="36"/>
  <c r="K64060" i="36"/>
  <c r="P64059" i="36"/>
  <c r="S64059" i="36" s="1"/>
  <c r="N64059" i="36"/>
  <c r="O64059" i="36" s="1"/>
  <c r="R64059" i="36" s="1"/>
  <c r="M64059" i="36"/>
  <c r="L64059" i="36"/>
  <c r="K64059" i="36"/>
  <c r="S64058" i="36"/>
  <c r="P64058" i="36"/>
  <c r="N64058" i="36"/>
  <c r="O64058" i="36" s="1"/>
  <c r="R64058" i="36" s="1"/>
  <c r="M64058" i="36"/>
  <c r="L64058" i="36"/>
  <c r="K64058" i="36"/>
  <c r="P64057" i="36"/>
  <c r="S64057" i="36" s="1"/>
  <c r="N64057" i="36"/>
  <c r="O64057" i="36" s="1"/>
  <c r="R64057" i="36" s="1"/>
  <c r="M64057" i="36"/>
  <c r="L64057" i="36"/>
  <c r="K64057" i="36"/>
  <c r="P64056" i="36"/>
  <c r="S64056" i="36" s="1"/>
  <c r="N64056" i="36"/>
  <c r="O64056" i="36" s="1"/>
  <c r="R64056" i="36" s="1"/>
  <c r="M64056" i="36"/>
  <c r="L64056" i="36"/>
  <c r="K64056" i="36"/>
  <c r="P64055" i="36"/>
  <c r="S64055" i="36" s="1"/>
  <c r="N64055" i="36"/>
  <c r="O64055" i="36" s="1"/>
  <c r="R64055" i="36" s="1"/>
  <c r="M64055" i="36"/>
  <c r="L64055" i="36"/>
  <c r="K64055" i="36"/>
  <c r="S64054" i="36"/>
  <c r="P64054" i="36"/>
  <c r="N64054" i="36"/>
  <c r="O64054" i="36" s="1"/>
  <c r="R64054" i="36" s="1"/>
  <c r="M64054" i="36"/>
  <c r="L64054" i="36"/>
  <c r="K64054" i="36"/>
  <c r="P64053" i="36"/>
  <c r="S64053" i="36" s="1"/>
  <c r="N64053" i="36"/>
  <c r="O64053" i="36" s="1"/>
  <c r="R64053" i="36" s="1"/>
  <c r="M64053" i="36"/>
  <c r="L64053" i="36"/>
  <c r="K64053" i="36"/>
  <c r="S64052" i="36"/>
  <c r="P64052" i="36"/>
  <c r="N64052" i="36"/>
  <c r="O64052" i="36" s="1"/>
  <c r="R64052" i="36" s="1"/>
  <c r="M64052" i="36"/>
  <c r="L64052" i="36"/>
  <c r="K64052" i="36"/>
  <c r="P64051" i="36"/>
  <c r="S64051" i="36" s="1"/>
  <c r="N64051" i="36"/>
  <c r="O64051" i="36" s="1"/>
  <c r="R64051" i="36" s="1"/>
  <c r="M64051" i="36"/>
  <c r="L64051" i="36"/>
  <c r="K64051" i="36"/>
  <c r="P64050" i="36"/>
  <c r="S64050" i="36" s="1"/>
  <c r="N64050" i="36"/>
  <c r="O64050" i="36" s="1"/>
  <c r="R64050" i="36" s="1"/>
  <c r="M64050" i="36"/>
  <c r="L64050" i="36"/>
  <c r="K64050" i="36"/>
  <c r="P64049" i="36"/>
  <c r="S64049" i="36" s="1"/>
  <c r="N64049" i="36"/>
  <c r="O64049" i="36" s="1"/>
  <c r="R64049" i="36" s="1"/>
  <c r="M64049" i="36"/>
  <c r="L64049" i="36"/>
  <c r="K64049" i="36"/>
  <c r="P64048" i="36"/>
  <c r="S64048" i="36" s="1"/>
  <c r="N64048" i="36"/>
  <c r="O64048" i="36" s="1"/>
  <c r="R64048" i="36" s="1"/>
  <c r="M64048" i="36"/>
  <c r="L64048" i="36"/>
  <c r="K64048" i="36"/>
  <c r="P64047" i="36"/>
  <c r="S64047" i="36" s="1"/>
  <c r="N64047" i="36"/>
  <c r="O64047" i="36" s="1"/>
  <c r="R64047" i="36" s="1"/>
  <c r="M64047" i="36"/>
  <c r="L64047" i="36"/>
  <c r="Q64047" i="36" s="1"/>
  <c r="K64047" i="36"/>
  <c r="P64046" i="36"/>
  <c r="S64046" i="36" s="1"/>
  <c r="N64046" i="36"/>
  <c r="O64046" i="36" s="1"/>
  <c r="R64046" i="36" s="1"/>
  <c r="M64046" i="36"/>
  <c r="L64046" i="36"/>
  <c r="K64046" i="36"/>
  <c r="P64045" i="36"/>
  <c r="S64045" i="36" s="1"/>
  <c r="N64045" i="36"/>
  <c r="O64045" i="36" s="1"/>
  <c r="R64045" i="36" s="1"/>
  <c r="M64045" i="36"/>
  <c r="L64045" i="36"/>
  <c r="K64045" i="36"/>
  <c r="S64044" i="36"/>
  <c r="P64044" i="36"/>
  <c r="N64044" i="36"/>
  <c r="O64044" i="36" s="1"/>
  <c r="R64044" i="36" s="1"/>
  <c r="M64044" i="36"/>
  <c r="L64044" i="36"/>
  <c r="K64044" i="36"/>
  <c r="P64043" i="36"/>
  <c r="S64043" i="36" s="1"/>
  <c r="N64043" i="36"/>
  <c r="O64043" i="36" s="1"/>
  <c r="R64043" i="36" s="1"/>
  <c r="M64043" i="36"/>
  <c r="L64043" i="36"/>
  <c r="K64043" i="36"/>
  <c r="S64042" i="36"/>
  <c r="P64042" i="36"/>
  <c r="N64042" i="36"/>
  <c r="O64042" i="36" s="1"/>
  <c r="R64042" i="36" s="1"/>
  <c r="M64042" i="36"/>
  <c r="L64042" i="36"/>
  <c r="K64042" i="36"/>
  <c r="P64041" i="36"/>
  <c r="S64041" i="36" s="1"/>
  <c r="N64041" i="36"/>
  <c r="O64041" i="36" s="1"/>
  <c r="R64041" i="36" s="1"/>
  <c r="M64041" i="36"/>
  <c r="L64041" i="36"/>
  <c r="K64041" i="36"/>
  <c r="P64040" i="36"/>
  <c r="S64040" i="36" s="1"/>
  <c r="N64040" i="36"/>
  <c r="O64040" i="36" s="1"/>
  <c r="R64040" i="36" s="1"/>
  <c r="M64040" i="36"/>
  <c r="L64040" i="36"/>
  <c r="K64040" i="36"/>
  <c r="P64039" i="36"/>
  <c r="S64039" i="36" s="1"/>
  <c r="N64039" i="36"/>
  <c r="O64039" i="36" s="1"/>
  <c r="R64039" i="36" s="1"/>
  <c r="M64039" i="36"/>
  <c r="L64039" i="36"/>
  <c r="K64039" i="36"/>
  <c r="S64038" i="36"/>
  <c r="P64038" i="36"/>
  <c r="N64038" i="36"/>
  <c r="O64038" i="36" s="1"/>
  <c r="R64038" i="36" s="1"/>
  <c r="M64038" i="36"/>
  <c r="L64038" i="36"/>
  <c r="K64038" i="36"/>
  <c r="P64037" i="36"/>
  <c r="S64037" i="36" s="1"/>
  <c r="N64037" i="36"/>
  <c r="O64037" i="36" s="1"/>
  <c r="R64037" i="36" s="1"/>
  <c r="M64037" i="36"/>
  <c r="L64037" i="36"/>
  <c r="K64037" i="36"/>
  <c r="S64036" i="36"/>
  <c r="P64036" i="36"/>
  <c r="N64036" i="36"/>
  <c r="O64036" i="36" s="1"/>
  <c r="R64036" i="36" s="1"/>
  <c r="M64036" i="36"/>
  <c r="L64036" i="36"/>
  <c r="K64036" i="36"/>
  <c r="P64035" i="36"/>
  <c r="S64035" i="36" s="1"/>
  <c r="N64035" i="36"/>
  <c r="O64035" i="36" s="1"/>
  <c r="R64035" i="36" s="1"/>
  <c r="M64035" i="36"/>
  <c r="L64035" i="36"/>
  <c r="K64035" i="36"/>
  <c r="P64034" i="36"/>
  <c r="S64034" i="36" s="1"/>
  <c r="N64034" i="36"/>
  <c r="O64034" i="36" s="1"/>
  <c r="R64034" i="36" s="1"/>
  <c r="M64034" i="36"/>
  <c r="L64034" i="36"/>
  <c r="K64034" i="36"/>
  <c r="P64033" i="36"/>
  <c r="S64033" i="36" s="1"/>
  <c r="N64033" i="36"/>
  <c r="O64033" i="36" s="1"/>
  <c r="R64033" i="36" s="1"/>
  <c r="M64033" i="36"/>
  <c r="L64033" i="36"/>
  <c r="K64033" i="36"/>
  <c r="P64032" i="36"/>
  <c r="S64032" i="36" s="1"/>
  <c r="N64032" i="36"/>
  <c r="O64032" i="36" s="1"/>
  <c r="R64032" i="36" s="1"/>
  <c r="M64032" i="36"/>
  <c r="L64032" i="36"/>
  <c r="K64032" i="36"/>
  <c r="P64031" i="36"/>
  <c r="S64031" i="36" s="1"/>
  <c r="N64031" i="36"/>
  <c r="O64031" i="36" s="1"/>
  <c r="R64031" i="36" s="1"/>
  <c r="M64031" i="36"/>
  <c r="L64031" i="36"/>
  <c r="K64031" i="36"/>
  <c r="P64030" i="36"/>
  <c r="S64030" i="36" s="1"/>
  <c r="N64030" i="36"/>
  <c r="O64030" i="36" s="1"/>
  <c r="R64030" i="36" s="1"/>
  <c r="M64030" i="36"/>
  <c r="L64030" i="36"/>
  <c r="K64030" i="36"/>
  <c r="P64029" i="36"/>
  <c r="S64029" i="36" s="1"/>
  <c r="N64029" i="36"/>
  <c r="O64029" i="36" s="1"/>
  <c r="R64029" i="36" s="1"/>
  <c r="M64029" i="36"/>
  <c r="L64029" i="36"/>
  <c r="Q64029" i="36" s="1"/>
  <c r="K64029" i="36"/>
  <c r="S64028" i="36"/>
  <c r="P64028" i="36"/>
  <c r="N64028" i="36"/>
  <c r="O64028" i="36" s="1"/>
  <c r="R64028" i="36" s="1"/>
  <c r="M64028" i="36"/>
  <c r="L64028" i="36"/>
  <c r="K64028" i="36"/>
  <c r="P64027" i="36"/>
  <c r="S64027" i="36" s="1"/>
  <c r="N64027" i="36"/>
  <c r="O64027" i="36" s="1"/>
  <c r="R64027" i="36" s="1"/>
  <c r="M64027" i="36"/>
  <c r="L64027" i="36"/>
  <c r="K64027" i="36"/>
  <c r="S64026" i="36"/>
  <c r="P64026" i="36"/>
  <c r="N64026" i="36"/>
  <c r="O64026" i="36" s="1"/>
  <c r="R64026" i="36" s="1"/>
  <c r="M64026" i="36"/>
  <c r="L64026" i="36"/>
  <c r="K64026" i="36"/>
  <c r="P64025" i="36"/>
  <c r="S64025" i="36" s="1"/>
  <c r="N64025" i="36"/>
  <c r="O64025" i="36" s="1"/>
  <c r="R64025" i="36" s="1"/>
  <c r="M64025" i="36"/>
  <c r="L64025" i="36"/>
  <c r="K64025" i="36"/>
  <c r="P64024" i="36"/>
  <c r="S64024" i="36" s="1"/>
  <c r="N64024" i="36"/>
  <c r="O64024" i="36" s="1"/>
  <c r="R64024" i="36" s="1"/>
  <c r="M64024" i="36"/>
  <c r="L64024" i="36"/>
  <c r="K64024" i="36"/>
  <c r="P64023" i="36"/>
  <c r="S64023" i="36" s="1"/>
  <c r="N64023" i="36"/>
  <c r="O64023" i="36" s="1"/>
  <c r="R64023" i="36" s="1"/>
  <c r="M64023" i="36"/>
  <c r="L64023" i="36"/>
  <c r="K64023" i="36"/>
  <c r="P64022" i="36"/>
  <c r="S64022" i="36" s="1"/>
  <c r="N64022" i="36"/>
  <c r="O64022" i="36" s="1"/>
  <c r="R64022" i="36" s="1"/>
  <c r="M64022" i="36"/>
  <c r="L64022" i="36"/>
  <c r="K64022" i="36"/>
  <c r="P64021" i="36"/>
  <c r="S64021" i="36" s="1"/>
  <c r="N64021" i="36"/>
  <c r="O64021" i="36" s="1"/>
  <c r="R64021" i="36" s="1"/>
  <c r="M64021" i="36"/>
  <c r="L64021" i="36"/>
  <c r="Q64021" i="36" s="1"/>
  <c r="K64021" i="36"/>
  <c r="P64020" i="36"/>
  <c r="S64020" i="36" s="1"/>
  <c r="N64020" i="36"/>
  <c r="O64020" i="36" s="1"/>
  <c r="R64020" i="36" s="1"/>
  <c r="M64020" i="36"/>
  <c r="L64020" i="36"/>
  <c r="K64020" i="36"/>
  <c r="P64019" i="36"/>
  <c r="S64019" i="36" s="1"/>
  <c r="N64019" i="36"/>
  <c r="O64019" i="36" s="1"/>
  <c r="R64019" i="36" s="1"/>
  <c r="M64019" i="36"/>
  <c r="L64019" i="36"/>
  <c r="K64019" i="36"/>
  <c r="S64018" i="36"/>
  <c r="P64018" i="36"/>
  <c r="N64018" i="36"/>
  <c r="O64018" i="36" s="1"/>
  <c r="R64018" i="36" s="1"/>
  <c r="M64018" i="36"/>
  <c r="L64018" i="36"/>
  <c r="K64018" i="36"/>
  <c r="P64017" i="36"/>
  <c r="S64017" i="36" s="1"/>
  <c r="N64017" i="36"/>
  <c r="O64017" i="36" s="1"/>
  <c r="R64017" i="36" s="1"/>
  <c r="M64017" i="36"/>
  <c r="L64017" i="36"/>
  <c r="K64017" i="36"/>
  <c r="S64016" i="36"/>
  <c r="P64016" i="36"/>
  <c r="N64016" i="36"/>
  <c r="O64016" i="36" s="1"/>
  <c r="R64016" i="36" s="1"/>
  <c r="M64016" i="36"/>
  <c r="L64016" i="36"/>
  <c r="K64016" i="36"/>
  <c r="P64015" i="36"/>
  <c r="S64015" i="36" s="1"/>
  <c r="N64015" i="36"/>
  <c r="O64015" i="36" s="1"/>
  <c r="R64015" i="36" s="1"/>
  <c r="M64015" i="36"/>
  <c r="L64015" i="36"/>
  <c r="K64015" i="36"/>
  <c r="P64014" i="36"/>
  <c r="S64014" i="36" s="1"/>
  <c r="N64014" i="36"/>
  <c r="O64014" i="36" s="1"/>
  <c r="R64014" i="36" s="1"/>
  <c r="M64014" i="36"/>
  <c r="Q64014" i="36" s="1"/>
  <c r="L64014" i="36"/>
  <c r="K64014" i="36"/>
  <c r="P64013" i="36"/>
  <c r="S64013" i="36" s="1"/>
  <c r="N64013" i="36"/>
  <c r="O64013" i="36" s="1"/>
  <c r="R64013" i="36" s="1"/>
  <c r="M64013" i="36"/>
  <c r="L64013" i="36"/>
  <c r="K64013" i="36"/>
  <c r="S64012" i="36"/>
  <c r="P64012" i="36"/>
  <c r="N64012" i="36"/>
  <c r="O64012" i="36" s="1"/>
  <c r="R64012" i="36" s="1"/>
  <c r="M64012" i="36"/>
  <c r="L64012" i="36"/>
  <c r="K64012" i="36"/>
  <c r="P64011" i="36"/>
  <c r="S64011" i="36" s="1"/>
  <c r="N64011" i="36"/>
  <c r="O64011" i="36" s="1"/>
  <c r="R64011" i="36" s="1"/>
  <c r="M64011" i="36"/>
  <c r="L64011" i="36"/>
  <c r="K64011" i="36"/>
  <c r="S64010" i="36"/>
  <c r="P64010" i="36"/>
  <c r="N64010" i="36"/>
  <c r="O64010" i="36" s="1"/>
  <c r="R64010" i="36" s="1"/>
  <c r="M64010" i="36"/>
  <c r="L64010" i="36"/>
  <c r="K64010" i="36"/>
  <c r="P64009" i="36"/>
  <c r="S64009" i="36" s="1"/>
  <c r="N64009" i="36"/>
  <c r="O64009" i="36" s="1"/>
  <c r="R64009" i="36" s="1"/>
  <c r="M64009" i="36"/>
  <c r="L64009" i="36"/>
  <c r="K64009" i="36"/>
  <c r="S64008" i="36"/>
  <c r="P64008" i="36"/>
  <c r="N64008" i="36"/>
  <c r="O64008" i="36" s="1"/>
  <c r="R64008" i="36" s="1"/>
  <c r="M64008" i="36"/>
  <c r="L64008" i="36"/>
  <c r="K64008" i="36"/>
  <c r="P64007" i="36"/>
  <c r="S64007" i="36" s="1"/>
  <c r="N64007" i="36"/>
  <c r="O64007" i="36" s="1"/>
  <c r="R64007" i="36" s="1"/>
  <c r="M64007" i="36"/>
  <c r="L64007" i="36"/>
  <c r="K64007" i="36"/>
  <c r="S64006" i="36"/>
  <c r="P64006" i="36"/>
  <c r="N64006" i="36"/>
  <c r="O64006" i="36" s="1"/>
  <c r="R64006" i="36" s="1"/>
  <c r="M64006" i="36"/>
  <c r="L64006" i="36"/>
  <c r="K64006" i="36"/>
  <c r="P64005" i="36"/>
  <c r="S64005" i="36" s="1"/>
  <c r="N64005" i="36"/>
  <c r="O64005" i="36" s="1"/>
  <c r="R64005" i="36" s="1"/>
  <c r="M64005" i="36"/>
  <c r="L64005" i="36"/>
  <c r="K64005" i="36"/>
  <c r="P64004" i="36"/>
  <c r="S64004" i="36" s="1"/>
  <c r="N64004" i="36"/>
  <c r="O64004" i="36" s="1"/>
  <c r="R64004" i="36" s="1"/>
  <c r="M64004" i="36"/>
  <c r="L64004" i="36"/>
  <c r="K64004" i="36"/>
  <c r="P64003" i="36"/>
  <c r="S64003" i="36" s="1"/>
  <c r="N64003" i="36"/>
  <c r="O64003" i="36" s="1"/>
  <c r="R64003" i="36" s="1"/>
  <c r="M64003" i="36"/>
  <c r="L64003" i="36"/>
  <c r="K64003" i="36"/>
  <c r="S64002" i="36"/>
  <c r="P64002" i="36"/>
  <c r="O64002" i="36"/>
  <c r="R64002" i="36" s="1"/>
  <c r="N64002" i="36"/>
  <c r="M64002" i="36"/>
  <c r="L64002" i="36"/>
  <c r="K64002" i="36"/>
  <c r="P64001" i="36"/>
  <c r="S64001" i="36" s="1"/>
  <c r="N64001" i="36"/>
  <c r="O64001" i="36" s="1"/>
  <c r="R64001" i="36" s="1"/>
  <c r="M64001" i="36"/>
  <c r="L64001" i="36"/>
  <c r="Q64001" i="36" s="1"/>
  <c r="K64001" i="36"/>
  <c r="P64000" i="36"/>
  <c r="S64000" i="36" s="1"/>
  <c r="N64000" i="36"/>
  <c r="O64000" i="36" s="1"/>
  <c r="R64000" i="36" s="1"/>
  <c r="M64000" i="36"/>
  <c r="L64000" i="36"/>
  <c r="K64000" i="36"/>
  <c r="P63999" i="36"/>
  <c r="S63999" i="36" s="1"/>
  <c r="N63999" i="36"/>
  <c r="O63999" i="36" s="1"/>
  <c r="R63999" i="36" s="1"/>
  <c r="M63999" i="36"/>
  <c r="L63999" i="36"/>
  <c r="K63999" i="36"/>
  <c r="S63998" i="36"/>
  <c r="P63998" i="36"/>
  <c r="N63998" i="36"/>
  <c r="O63998" i="36" s="1"/>
  <c r="R63998" i="36" s="1"/>
  <c r="M63998" i="36"/>
  <c r="L63998" i="36"/>
  <c r="K63998" i="36"/>
  <c r="P63997" i="36"/>
  <c r="S63997" i="36" s="1"/>
  <c r="N63997" i="36"/>
  <c r="O63997" i="36" s="1"/>
  <c r="R63997" i="36" s="1"/>
  <c r="M63997" i="36"/>
  <c r="L63997" i="36"/>
  <c r="K63997" i="36"/>
  <c r="S63996" i="36"/>
  <c r="P63996" i="36"/>
  <c r="N63996" i="36"/>
  <c r="O63996" i="36" s="1"/>
  <c r="R63996" i="36" s="1"/>
  <c r="M63996" i="36"/>
  <c r="L63996" i="36"/>
  <c r="K63996" i="36"/>
  <c r="P63995" i="36"/>
  <c r="S63995" i="36" s="1"/>
  <c r="N63995" i="36"/>
  <c r="O63995" i="36" s="1"/>
  <c r="R63995" i="36" s="1"/>
  <c r="M63995" i="36"/>
  <c r="L63995" i="36"/>
  <c r="K63995" i="36"/>
  <c r="P63994" i="36"/>
  <c r="S63994" i="36" s="1"/>
  <c r="N63994" i="36"/>
  <c r="O63994" i="36" s="1"/>
  <c r="R63994" i="36" s="1"/>
  <c r="M63994" i="36"/>
  <c r="L63994" i="36"/>
  <c r="K63994" i="36"/>
  <c r="P63993" i="36"/>
  <c r="S63993" i="36" s="1"/>
  <c r="N63993" i="36"/>
  <c r="O63993" i="36" s="1"/>
  <c r="R63993" i="36" s="1"/>
  <c r="M63993" i="36"/>
  <c r="L63993" i="36"/>
  <c r="Q63993" i="36" s="1"/>
  <c r="K63993" i="36"/>
  <c r="S63992" i="36"/>
  <c r="P63992" i="36"/>
  <c r="N63992" i="36"/>
  <c r="O63992" i="36" s="1"/>
  <c r="R63992" i="36" s="1"/>
  <c r="M63992" i="36"/>
  <c r="L63992" i="36"/>
  <c r="K63992" i="36"/>
  <c r="P63991" i="36"/>
  <c r="S63991" i="36" s="1"/>
  <c r="N63991" i="36"/>
  <c r="O63991" i="36" s="1"/>
  <c r="R63991" i="36" s="1"/>
  <c r="M63991" i="36"/>
  <c r="L63991" i="36"/>
  <c r="K63991" i="36"/>
  <c r="S63990" i="36"/>
  <c r="P63990" i="36"/>
  <c r="N63990" i="36"/>
  <c r="O63990" i="36" s="1"/>
  <c r="R63990" i="36" s="1"/>
  <c r="M63990" i="36"/>
  <c r="L63990" i="36"/>
  <c r="K63990" i="36"/>
  <c r="P63989" i="36"/>
  <c r="S63989" i="36" s="1"/>
  <c r="N63989" i="36"/>
  <c r="O63989" i="36" s="1"/>
  <c r="R63989" i="36" s="1"/>
  <c r="M63989" i="36"/>
  <c r="L63989" i="36"/>
  <c r="K63989" i="36"/>
  <c r="P63988" i="36"/>
  <c r="S63988" i="36" s="1"/>
  <c r="N63988" i="36"/>
  <c r="O63988" i="36" s="1"/>
  <c r="R63988" i="36" s="1"/>
  <c r="M63988" i="36"/>
  <c r="L63988" i="36"/>
  <c r="Q63988" i="36" s="1"/>
  <c r="K63988" i="36"/>
  <c r="P63987" i="36"/>
  <c r="S63987" i="36" s="1"/>
  <c r="N63987" i="36"/>
  <c r="O63987" i="36" s="1"/>
  <c r="R63987" i="36" s="1"/>
  <c r="M63987" i="36"/>
  <c r="L63987" i="36"/>
  <c r="K63987" i="36"/>
  <c r="P63986" i="36"/>
  <c r="S63986" i="36" s="1"/>
  <c r="N63986" i="36"/>
  <c r="O63986" i="36" s="1"/>
  <c r="R63986" i="36" s="1"/>
  <c r="M63986" i="36"/>
  <c r="L63986" i="36"/>
  <c r="K63986" i="36"/>
  <c r="P63985" i="36"/>
  <c r="S63985" i="36" s="1"/>
  <c r="N63985" i="36"/>
  <c r="O63985" i="36" s="1"/>
  <c r="R63985" i="36" s="1"/>
  <c r="M63985" i="36"/>
  <c r="L63985" i="36"/>
  <c r="K63985" i="36"/>
  <c r="P63984" i="36"/>
  <c r="S63984" i="36" s="1"/>
  <c r="N63984" i="36"/>
  <c r="O63984" i="36" s="1"/>
  <c r="R63984" i="36" s="1"/>
  <c r="M63984" i="36"/>
  <c r="L63984" i="36"/>
  <c r="K63984" i="36"/>
  <c r="P63983" i="36"/>
  <c r="S63983" i="36" s="1"/>
  <c r="N63983" i="36"/>
  <c r="O63983" i="36" s="1"/>
  <c r="R63983" i="36" s="1"/>
  <c r="M63983" i="36"/>
  <c r="L63983" i="36"/>
  <c r="K63983" i="36"/>
  <c r="S63982" i="36"/>
  <c r="P63982" i="36"/>
  <c r="N63982" i="36"/>
  <c r="O63982" i="36" s="1"/>
  <c r="R63982" i="36" s="1"/>
  <c r="M63982" i="36"/>
  <c r="L63982" i="36"/>
  <c r="K63982" i="36"/>
  <c r="P63981" i="36"/>
  <c r="S63981" i="36" s="1"/>
  <c r="N63981" i="36"/>
  <c r="O63981" i="36" s="1"/>
  <c r="R63981" i="36" s="1"/>
  <c r="M63981" i="36"/>
  <c r="L63981" i="36"/>
  <c r="K63981" i="36"/>
  <c r="S63980" i="36"/>
  <c r="P63980" i="36"/>
  <c r="N63980" i="36"/>
  <c r="O63980" i="36" s="1"/>
  <c r="R63980" i="36" s="1"/>
  <c r="M63980" i="36"/>
  <c r="L63980" i="36"/>
  <c r="K63980" i="36"/>
  <c r="P63979" i="36"/>
  <c r="S63979" i="36" s="1"/>
  <c r="N63979" i="36"/>
  <c r="O63979" i="36" s="1"/>
  <c r="R63979" i="36" s="1"/>
  <c r="M63979" i="36"/>
  <c r="L63979" i="36"/>
  <c r="K63979" i="36"/>
  <c r="P63978" i="36"/>
  <c r="S63978" i="36" s="1"/>
  <c r="N63978" i="36"/>
  <c r="O63978" i="36" s="1"/>
  <c r="R63978" i="36" s="1"/>
  <c r="M63978" i="36"/>
  <c r="L63978" i="36"/>
  <c r="K63978" i="36"/>
  <c r="P63977" i="36"/>
  <c r="S63977" i="36" s="1"/>
  <c r="N63977" i="36"/>
  <c r="O63977" i="36" s="1"/>
  <c r="R63977" i="36" s="1"/>
  <c r="M63977" i="36"/>
  <c r="L63977" i="36"/>
  <c r="K63977" i="36"/>
  <c r="S63976" i="36"/>
  <c r="P63976" i="36"/>
  <c r="O63976" i="36"/>
  <c r="R63976" i="36" s="1"/>
  <c r="N63976" i="36"/>
  <c r="M63976" i="36"/>
  <c r="L63976" i="36"/>
  <c r="K63976" i="36"/>
  <c r="P63975" i="36"/>
  <c r="S63975" i="36" s="1"/>
  <c r="N63975" i="36"/>
  <c r="O63975" i="36" s="1"/>
  <c r="R63975" i="36" s="1"/>
  <c r="M63975" i="36"/>
  <c r="L63975" i="36"/>
  <c r="Q63975" i="36" s="1"/>
  <c r="K63975" i="36"/>
  <c r="P63974" i="36"/>
  <c r="S63974" i="36" s="1"/>
  <c r="N63974" i="36"/>
  <c r="O63974" i="36" s="1"/>
  <c r="R63974" i="36" s="1"/>
  <c r="M63974" i="36"/>
  <c r="L63974" i="36"/>
  <c r="K63974" i="36"/>
  <c r="P63973" i="36"/>
  <c r="S63973" i="36" s="1"/>
  <c r="N63973" i="36"/>
  <c r="O63973" i="36" s="1"/>
  <c r="R63973" i="36" s="1"/>
  <c r="M63973" i="36"/>
  <c r="L63973" i="36"/>
  <c r="K63973" i="36"/>
  <c r="S63972" i="36"/>
  <c r="P63972" i="36"/>
  <c r="N63972" i="36"/>
  <c r="O63972" i="36" s="1"/>
  <c r="R63972" i="36" s="1"/>
  <c r="M63972" i="36"/>
  <c r="L63972" i="36"/>
  <c r="K63972" i="36"/>
  <c r="P63971" i="36"/>
  <c r="S63971" i="36" s="1"/>
  <c r="N63971" i="36"/>
  <c r="O63971" i="36" s="1"/>
  <c r="R63971" i="36" s="1"/>
  <c r="M63971" i="36"/>
  <c r="L63971" i="36"/>
  <c r="K63971" i="36"/>
  <c r="S63970" i="36"/>
  <c r="P63970" i="36"/>
  <c r="N63970" i="36"/>
  <c r="O63970" i="36" s="1"/>
  <c r="R63970" i="36" s="1"/>
  <c r="M63970" i="36"/>
  <c r="L63970" i="36"/>
  <c r="K63970" i="36"/>
  <c r="P63969" i="36"/>
  <c r="S63969" i="36" s="1"/>
  <c r="N63969" i="36"/>
  <c r="O63969" i="36" s="1"/>
  <c r="R63969" i="36" s="1"/>
  <c r="M63969" i="36"/>
  <c r="L63969" i="36"/>
  <c r="K63969" i="36"/>
  <c r="P63968" i="36"/>
  <c r="S63968" i="36" s="1"/>
  <c r="N63968" i="36"/>
  <c r="O63968" i="36" s="1"/>
  <c r="R63968" i="36" s="1"/>
  <c r="M63968" i="36"/>
  <c r="L63968" i="36"/>
  <c r="K63968" i="36"/>
  <c r="P63967" i="36"/>
  <c r="S63967" i="36" s="1"/>
  <c r="N63967" i="36"/>
  <c r="O63967" i="36" s="1"/>
  <c r="R63967" i="36" s="1"/>
  <c r="M63967" i="36"/>
  <c r="L63967" i="36"/>
  <c r="K63967" i="36"/>
  <c r="S63966" i="36"/>
  <c r="P63966" i="36"/>
  <c r="N63966" i="36"/>
  <c r="O63966" i="36" s="1"/>
  <c r="R63966" i="36" s="1"/>
  <c r="M63966" i="36"/>
  <c r="L63966" i="36"/>
  <c r="K63966" i="36"/>
  <c r="P63965" i="36"/>
  <c r="S63965" i="36" s="1"/>
  <c r="N63965" i="36"/>
  <c r="O63965" i="36" s="1"/>
  <c r="R63965" i="36" s="1"/>
  <c r="M63965" i="36"/>
  <c r="L63965" i="36"/>
  <c r="K63965" i="36"/>
  <c r="S63964" i="36"/>
  <c r="P63964" i="36"/>
  <c r="N63964" i="36"/>
  <c r="O63964" i="36" s="1"/>
  <c r="R63964" i="36" s="1"/>
  <c r="M63964" i="36"/>
  <c r="L63964" i="36"/>
  <c r="K63964" i="36"/>
  <c r="P63963" i="36"/>
  <c r="S63963" i="36" s="1"/>
  <c r="N63963" i="36"/>
  <c r="O63963" i="36" s="1"/>
  <c r="R63963" i="36" s="1"/>
  <c r="M63963" i="36"/>
  <c r="L63963" i="36"/>
  <c r="K63963" i="36"/>
  <c r="P63962" i="36"/>
  <c r="S63962" i="36" s="1"/>
  <c r="O63962" i="36"/>
  <c r="R63962" i="36" s="1"/>
  <c r="N63962" i="36"/>
  <c r="M63962" i="36"/>
  <c r="L63962" i="36"/>
  <c r="K63962" i="36"/>
  <c r="P63961" i="36"/>
  <c r="S63961" i="36" s="1"/>
  <c r="N63961" i="36"/>
  <c r="O63961" i="36" s="1"/>
  <c r="R63961" i="36" s="1"/>
  <c r="M63961" i="36"/>
  <c r="L63961" i="36"/>
  <c r="K63961" i="36"/>
  <c r="S63960" i="36"/>
  <c r="P63960" i="36"/>
  <c r="N63960" i="36"/>
  <c r="O63960" i="36" s="1"/>
  <c r="R63960" i="36" s="1"/>
  <c r="M63960" i="36"/>
  <c r="L63960" i="36"/>
  <c r="K63960" i="36"/>
  <c r="P63959" i="36"/>
  <c r="S63959" i="36" s="1"/>
  <c r="N63959" i="36"/>
  <c r="O63959" i="36" s="1"/>
  <c r="R63959" i="36" s="1"/>
  <c r="M63959" i="36"/>
  <c r="L63959" i="36"/>
  <c r="K63959" i="36"/>
  <c r="P63958" i="36"/>
  <c r="S63958" i="36" s="1"/>
  <c r="O63958" i="36"/>
  <c r="R63958" i="36" s="1"/>
  <c r="N63958" i="36"/>
  <c r="M63958" i="36"/>
  <c r="L63958" i="36"/>
  <c r="K63958" i="36"/>
  <c r="P63957" i="36"/>
  <c r="S63957" i="36" s="1"/>
  <c r="N63957" i="36"/>
  <c r="O63957" i="36" s="1"/>
  <c r="R63957" i="36" s="1"/>
  <c r="M63957" i="36"/>
  <c r="L63957" i="36"/>
  <c r="K63957" i="36"/>
  <c r="P63956" i="36"/>
  <c r="S63956" i="36" s="1"/>
  <c r="N63956" i="36"/>
  <c r="O63956" i="36" s="1"/>
  <c r="R63956" i="36" s="1"/>
  <c r="M63956" i="36"/>
  <c r="L63956" i="36"/>
  <c r="K63956" i="36"/>
  <c r="P63955" i="36"/>
  <c r="S63955" i="36" s="1"/>
  <c r="N63955" i="36"/>
  <c r="O63955" i="36" s="1"/>
  <c r="R63955" i="36" s="1"/>
  <c r="M63955" i="36"/>
  <c r="L63955" i="36"/>
  <c r="K63955" i="36"/>
  <c r="P63954" i="36"/>
  <c r="S63954" i="36" s="1"/>
  <c r="N63954" i="36"/>
  <c r="O63954" i="36" s="1"/>
  <c r="R63954" i="36" s="1"/>
  <c r="M63954" i="36"/>
  <c r="L63954" i="36"/>
  <c r="K63954" i="36"/>
  <c r="P63953" i="36"/>
  <c r="S63953" i="36" s="1"/>
  <c r="N63953" i="36"/>
  <c r="O63953" i="36" s="1"/>
  <c r="R63953" i="36" s="1"/>
  <c r="M63953" i="36"/>
  <c r="L63953" i="36"/>
  <c r="K63953" i="36"/>
  <c r="S63952" i="36"/>
  <c r="P63952" i="36"/>
  <c r="N63952" i="36"/>
  <c r="O63952" i="36" s="1"/>
  <c r="R63952" i="36" s="1"/>
  <c r="M63952" i="36"/>
  <c r="L63952" i="36"/>
  <c r="K63952" i="36"/>
  <c r="P63951" i="36"/>
  <c r="S63951" i="36" s="1"/>
  <c r="N63951" i="36"/>
  <c r="O63951" i="36" s="1"/>
  <c r="R63951" i="36" s="1"/>
  <c r="M63951" i="36"/>
  <c r="L63951" i="36"/>
  <c r="K63951" i="36"/>
  <c r="S63950" i="36"/>
  <c r="P63950" i="36"/>
  <c r="N63950" i="36"/>
  <c r="O63950" i="36" s="1"/>
  <c r="R63950" i="36" s="1"/>
  <c r="M63950" i="36"/>
  <c r="L63950" i="36"/>
  <c r="K63950" i="36"/>
  <c r="P63949" i="36"/>
  <c r="S63949" i="36" s="1"/>
  <c r="N63949" i="36"/>
  <c r="O63949" i="36" s="1"/>
  <c r="R63949" i="36" s="1"/>
  <c r="M63949" i="36"/>
  <c r="L63949" i="36"/>
  <c r="K63949" i="36"/>
  <c r="P63948" i="36"/>
  <c r="S63948" i="36" s="1"/>
  <c r="N63948" i="36"/>
  <c r="O63948" i="36" s="1"/>
  <c r="R63948" i="36" s="1"/>
  <c r="M63948" i="36"/>
  <c r="L63948" i="36"/>
  <c r="K63948" i="36"/>
  <c r="P63947" i="36"/>
  <c r="S63947" i="36" s="1"/>
  <c r="N63947" i="36"/>
  <c r="O63947" i="36" s="1"/>
  <c r="R63947" i="36" s="1"/>
  <c r="M63947" i="36"/>
  <c r="L63947" i="36"/>
  <c r="K63947" i="36"/>
  <c r="S63946" i="36"/>
  <c r="P63946" i="36"/>
  <c r="O63946" i="36"/>
  <c r="R63946" i="36" s="1"/>
  <c r="N63946" i="36"/>
  <c r="M63946" i="36"/>
  <c r="L63946" i="36"/>
  <c r="K63946" i="36"/>
  <c r="P63945" i="36"/>
  <c r="S63945" i="36" s="1"/>
  <c r="N63945" i="36"/>
  <c r="O63945" i="36" s="1"/>
  <c r="R63945" i="36" s="1"/>
  <c r="M63945" i="36"/>
  <c r="L63945" i="36"/>
  <c r="K63945" i="36"/>
  <c r="P63944" i="36"/>
  <c r="S63944" i="36" s="1"/>
  <c r="N63944" i="36"/>
  <c r="O63944" i="36" s="1"/>
  <c r="R63944" i="36" s="1"/>
  <c r="M63944" i="36"/>
  <c r="L63944" i="36"/>
  <c r="K63944" i="36"/>
  <c r="P63943" i="36"/>
  <c r="S63943" i="36" s="1"/>
  <c r="N63943" i="36"/>
  <c r="O63943" i="36" s="1"/>
  <c r="R63943" i="36" s="1"/>
  <c r="M63943" i="36"/>
  <c r="L63943" i="36"/>
  <c r="K63943" i="36"/>
  <c r="S63942" i="36"/>
  <c r="P63942" i="36"/>
  <c r="N63942" i="36"/>
  <c r="O63942" i="36" s="1"/>
  <c r="R63942" i="36" s="1"/>
  <c r="M63942" i="36"/>
  <c r="L63942" i="36"/>
  <c r="K63942" i="36"/>
  <c r="P63941" i="36"/>
  <c r="S63941" i="36" s="1"/>
  <c r="N63941" i="36"/>
  <c r="O63941" i="36" s="1"/>
  <c r="R63941" i="36" s="1"/>
  <c r="M63941" i="36"/>
  <c r="L63941" i="36"/>
  <c r="K63941" i="36"/>
  <c r="S63940" i="36"/>
  <c r="P63940" i="36"/>
  <c r="N63940" i="36"/>
  <c r="O63940" i="36" s="1"/>
  <c r="R63940" i="36" s="1"/>
  <c r="M63940" i="36"/>
  <c r="L63940" i="36"/>
  <c r="K63940" i="36"/>
  <c r="P63939" i="36"/>
  <c r="S63939" i="36" s="1"/>
  <c r="N63939" i="36"/>
  <c r="O63939" i="36" s="1"/>
  <c r="R63939" i="36" s="1"/>
  <c r="M63939" i="36"/>
  <c r="L63939" i="36"/>
  <c r="K63939" i="36"/>
  <c r="P63938" i="36"/>
  <c r="S63938" i="36" s="1"/>
  <c r="N63938" i="36"/>
  <c r="O63938" i="36" s="1"/>
  <c r="R63938" i="36" s="1"/>
  <c r="M63938" i="36"/>
  <c r="L63938" i="36"/>
  <c r="K63938" i="36"/>
  <c r="P63937" i="36"/>
  <c r="S63937" i="36" s="1"/>
  <c r="N63937" i="36"/>
  <c r="O63937" i="36" s="1"/>
  <c r="R63937" i="36" s="1"/>
  <c r="M63937" i="36"/>
  <c r="L63937" i="36"/>
  <c r="K63937" i="36"/>
  <c r="S63936" i="36"/>
  <c r="P63936" i="36"/>
  <c r="N63936" i="36"/>
  <c r="O63936" i="36" s="1"/>
  <c r="R63936" i="36" s="1"/>
  <c r="M63936" i="36"/>
  <c r="Q63936" i="36" s="1"/>
  <c r="L63936" i="36"/>
  <c r="K63936" i="36"/>
  <c r="P63935" i="36"/>
  <c r="S63935" i="36" s="1"/>
  <c r="N63935" i="36"/>
  <c r="O63935" i="36" s="1"/>
  <c r="R63935" i="36" s="1"/>
  <c r="M63935" i="36"/>
  <c r="L63935" i="36"/>
  <c r="K63935" i="36"/>
  <c r="S63934" i="36"/>
  <c r="P63934" i="36"/>
  <c r="N63934" i="36"/>
  <c r="O63934" i="36" s="1"/>
  <c r="R63934" i="36" s="1"/>
  <c r="M63934" i="36"/>
  <c r="L63934" i="36"/>
  <c r="K63934" i="36"/>
  <c r="P63933" i="36"/>
  <c r="S63933" i="36" s="1"/>
  <c r="N63933" i="36"/>
  <c r="O63933" i="36" s="1"/>
  <c r="R63933" i="36" s="1"/>
  <c r="M63933" i="36"/>
  <c r="L63933" i="36"/>
  <c r="K63933" i="36"/>
  <c r="P63932" i="36"/>
  <c r="S63932" i="36" s="1"/>
  <c r="N63932" i="36"/>
  <c r="O63932" i="36" s="1"/>
  <c r="R63932" i="36" s="1"/>
  <c r="M63932" i="36"/>
  <c r="L63932" i="36"/>
  <c r="Q63932" i="36" s="1"/>
  <c r="K63932" i="36"/>
  <c r="P63931" i="36"/>
  <c r="S63931" i="36" s="1"/>
  <c r="N63931" i="36"/>
  <c r="O63931" i="36" s="1"/>
  <c r="R63931" i="36" s="1"/>
  <c r="M63931" i="36"/>
  <c r="L63931" i="36"/>
  <c r="Q63931" i="36" s="1"/>
  <c r="K63931" i="36"/>
  <c r="P63930" i="36"/>
  <c r="S63930" i="36" s="1"/>
  <c r="N63930" i="36"/>
  <c r="O63930" i="36" s="1"/>
  <c r="R63930" i="36" s="1"/>
  <c r="M63930" i="36"/>
  <c r="L63930" i="36"/>
  <c r="K63930" i="36"/>
  <c r="P63929" i="36"/>
  <c r="S63929" i="36" s="1"/>
  <c r="N63929" i="36"/>
  <c r="O63929" i="36" s="1"/>
  <c r="R63929" i="36" s="1"/>
  <c r="M63929" i="36"/>
  <c r="L63929" i="36"/>
  <c r="Q63929" i="36" s="1"/>
  <c r="K63929" i="36"/>
  <c r="P63928" i="36"/>
  <c r="S63928" i="36" s="1"/>
  <c r="N63928" i="36"/>
  <c r="O63928" i="36" s="1"/>
  <c r="R63928" i="36" s="1"/>
  <c r="M63928" i="36"/>
  <c r="L63928" i="36"/>
  <c r="K63928" i="36"/>
  <c r="P63927" i="36"/>
  <c r="S63927" i="36" s="1"/>
  <c r="N63927" i="36"/>
  <c r="O63927" i="36" s="1"/>
  <c r="R63927" i="36" s="1"/>
  <c r="M63927" i="36"/>
  <c r="L63927" i="36"/>
  <c r="K63927" i="36"/>
  <c r="S63926" i="36"/>
  <c r="P63926" i="36"/>
  <c r="N63926" i="36"/>
  <c r="O63926" i="36" s="1"/>
  <c r="R63926" i="36" s="1"/>
  <c r="M63926" i="36"/>
  <c r="L63926" i="36"/>
  <c r="K63926" i="36"/>
  <c r="P63925" i="36"/>
  <c r="S63925" i="36" s="1"/>
  <c r="N63925" i="36"/>
  <c r="O63925" i="36" s="1"/>
  <c r="R63925" i="36" s="1"/>
  <c r="M63925" i="36"/>
  <c r="L63925" i="36"/>
  <c r="K63925" i="36"/>
  <c r="S63924" i="36"/>
  <c r="P63924" i="36"/>
  <c r="N63924" i="36"/>
  <c r="O63924" i="36" s="1"/>
  <c r="R63924" i="36" s="1"/>
  <c r="M63924" i="36"/>
  <c r="L63924" i="36"/>
  <c r="Q63924" i="36" s="1"/>
  <c r="K63924" i="36"/>
  <c r="P63923" i="36"/>
  <c r="S63923" i="36" s="1"/>
  <c r="N63923" i="36"/>
  <c r="O63923" i="36" s="1"/>
  <c r="R63923" i="36" s="1"/>
  <c r="M63923" i="36"/>
  <c r="L63923" i="36"/>
  <c r="K63923" i="36"/>
  <c r="P63922" i="36"/>
  <c r="S63922" i="36" s="1"/>
  <c r="N63922" i="36"/>
  <c r="O63922" i="36" s="1"/>
  <c r="R63922" i="36" s="1"/>
  <c r="M63922" i="36"/>
  <c r="L63922" i="36"/>
  <c r="K63922" i="36"/>
  <c r="P63921" i="36"/>
  <c r="S63921" i="36" s="1"/>
  <c r="N63921" i="36"/>
  <c r="O63921" i="36" s="1"/>
  <c r="R63921" i="36" s="1"/>
  <c r="M63921" i="36"/>
  <c r="L63921" i="36"/>
  <c r="K63921" i="36"/>
  <c r="S63920" i="36"/>
  <c r="P63920" i="36"/>
  <c r="N63920" i="36"/>
  <c r="O63920" i="36" s="1"/>
  <c r="R63920" i="36" s="1"/>
  <c r="M63920" i="36"/>
  <c r="L63920" i="36"/>
  <c r="K63920" i="36"/>
  <c r="P63919" i="36"/>
  <c r="S63919" i="36" s="1"/>
  <c r="N63919" i="36"/>
  <c r="O63919" i="36" s="1"/>
  <c r="R63919" i="36" s="1"/>
  <c r="M63919" i="36"/>
  <c r="L63919" i="36"/>
  <c r="K63919" i="36"/>
  <c r="S63918" i="36"/>
  <c r="P63918" i="36"/>
  <c r="N63918" i="36"/>
  <c r="O63918" i="36" s="1"/>
  <c r="R63918" i="36" s="1"/>
  <c r="M63918" i="36"/>
  <c r="L63918" i="36"/>
  <c r="K63918" i="36"/>
  <c r="P63917" i="36"/>
  <c r="S63917" i="36" s="1"/>
  <c r="N63917" i="36"/>
  <c r="O63917" i="36" s="1"/>
  <c r="R63917" i="36" s="1"/>
  <c r="M63917" i="36"/>
  <c r="L63917" i="36"/>
  <c r="K63917" i="36"/>
  <c r="P63916" i="36"/>
  <c r="S63916" i="36" s="1"/>
  <c r="N63916" i="36"/>
  <c r="O63916" i="36" s="1"/>
  <c r="R63916" i="36" s="1"/>
  <c r="M63916" i="36"/>
  <c r="L63916" i="36"/>
  <c r="K63916" i="36"/>
  <c r="P63915" i="36"/>
  <c r="S63915" i="36" s="1"/>
  <c r="N63915" i="36"/>
  <c r="O63915" i="36" s="1"/>
  <c r="R63915" i="36" s="1"/>
  <c r="M63915" i="36"/>
  <c r="L63915" i="36"/>
  <c r="K63915" i="36"/>
  <c r="P63914" i="36"/>
  <c r="S63914" i="36" s="1"/>
  <c r="N63914" i="36"/>
  <c r="O63914" i="36" s="1"/>
  <c r="R63914" i="36" s="1"/>
  <c r="M63914" i="36"/>
  <c r="L63914" i="36"/>
  <c r="K63914" i="36"/>
  <c r="P63913" i="36"/>
  <c r="S63913" i="36" s="1"/>
  <c r="N63913" i="36"/>
  <c r="O63913" i="36" s="1"/>
  <c r="R63913" i="36" s="1"/>
  <c r="M63913" i="36"/>
  <c r="L63913" i="36"/>
  <c r="K63913" i="36"/>
  <c r="P63912" i="36"/>
  <c r="S63912" i="36" s="1"/>
  <c r="N63912" i="36"/>
  <c r="O63912" i="36" s="1"/>
  <c r="R63912" i="36" s="1"/>
  <c r="M63912" i="36"/>
  <c r="L63912" i="36"/>
  <c r="K63912" i="36"/>
  <c r="P63911" i="36"/>
  <c r="S63911" i="36" s="1"/>
  <c r="N63911" i="36"/>
  <c r="O63911" i="36" s="1"/>
  <c r="R63911" i="36" s="1"/>
  <c r="M63911" i="36"/>
  <c r="L63911" i="36"/>
  <c r="Q63911" i="36" s="1"/>
  <c r="K63911" i="36"/>
  <c r="S63910" i="36"/>
  <c r="P63910" i="36"/>
  <c r="N63910" i="36"/>
  <c r="O63910" i="36" s="1"/>
  <c r="R63910" i="36" s="1"/>
  <c r="M63910" i="36"/>
  <c r="L63910" i="36"/>
  <c r="K63910" i="36"/>
  <c r="P63909" i="36"/>
  <c r="S63909" i="36" s="1"/>
  <c r="N63909" i="36"/>
  <c r="O63909" i="36" s="1"/>
  <c r="R63909" i="36" s="1"/>
  <c r="M63909" i="36"/>
  <c r="L63909" i="36"/>
  <c r="K63909" i="36"/>
  <c r="S63908" i="36"/>
  <c r="P63908" i="36"/>
  <c r="N63908" i="36"/>
  <c r="O63908" i="36" s="1"/>
  <c r="R63908" i="36" s="1"/>
  <c r="M63908" i="36"/>
  <c r="L63908" i="36"/>
  <c r="K63908" i="36"/>
  <c r="P63907" i="36"/>
  <c r="S63907" i="36" s="1"/>
  <c r="N63907" i="36"/>
  <c r="O63907" i="36" s="1"/>
  <c r="R63907" i="36" s="1"/>
  <c r="M63907" i="36"/>
  <c r="L63907" i="36"/>
  <c r="K63907" i="36"/>
  <c r="P63906" i="36"/>
  <c r="S63906" i="36" s="1"/>
  <c r="N63906" i="36"/>
  <c r="O63906" i="36" s="1"/>
  <c r="R63906" i="36" s="1"/>
  <c r="M63906" i="36"/>
  <c r="L63906" i="36"/>
  <c r="K63906" i="36"/>
  <c r="P63905" i="36"/>
  <c r="S63905" i="36" s="1"/>
  <c r="N63905" i="36"/>
  <c r="O63905" i="36" s="1"/>
  <c r="R63905" i="36" s="1"/>
  <c r="M63905" i="36"/>
  <c r="L63905" i="36"/>
  <c r="K63905" i="36"/>
  <c r="P63904" i="36"/>
  <c r="S63904" i="36" s="1"/>
  <c r="N63904" i="36"/>
  <c r="O63904" i="36" s="1"/>
  <c r="R63904" i="36" s="1"/>
  <c r="M63904" i="36"/>
  <c r="L63904" i="36"/>
  <c r="K63904" i="36"/>
  <c r="P63903" i="36"/>
  <c r="S63903" i="36" s="1"/>
  <c r="N63903" i="36"/>
  <c r="O63903" i="36" s="1"/>
  <c r="R63903" i="36" s="1"/>
  <c r="M63903" i="36"/>
  <c r="L63903" i="36"/>
  <c r="K63903" i="36"/>
  <c r="P63902" i="36"/>
  <c r="S63902" i="36" s="1"/>
  <c r="N63902" i="36"/>
  <c r="O63902" i="36" s="1"/>
  <c r="R63902" i="36" s="1"/>
  <c r="M63902" i="36"/>
  <c r="L63902" i="36"/>
  <c r="K63902" i="36"/>
  <c r="P63901" i="36"/>
  <c r="S63901" i="36" s="1"/>
  <c r="N63901" i="36"/>
  <c r="O63901" i="36" s="1"/>
  <c r="R63901" i="36" s="1"/>
  <c r="M63901" i="36"/>
  <c r="L63901" i="36"/>
  <c r="K63901" i="36"/>
  <c r="S63900" i="36"/>
  <c r="P63900" i="36"/>
  <c r="N63900" i="36"/>
  <c r="O63900" i="36" s="1"/>
  <c r="R63900" i="36" s="1"/>
  <c r="M63900" i="36"/>
  <c r="L63900" i="36"/>
  <c r="K63900" i="36"/>
  <c r="P63899" i="36"/>
  <c r="S63899" i="36" s="1"/>
  <c r="N63899" i="36"/>
  <c r="O63899" i="36" s="1"/>
  <c r="R63899" i="36" s="1"/>
  <c r="M63899" i="36"/>
  <c r="L63899" i="36"/>
  <c r="K63899" i="36"/>
  <c r="S63898" i="36"/>
  <c r="P63898" i="36"/>
  <c r="N63898" i="36"/>
  <c r="O63898" i="36" s="1"/>
  <c r="R63898" i="36" s="1"/>
  <c r="M63898" i="36"/>
  <c r="L63898" i="36"/>
  <c r="Q63898" i="36" s="1"/>
  <c r="K63898" i="36"/>
  <c r="P63897" i="36"/>
  <c r="S63897" i="36" s="1"/>
  <c r="N63897" i="36"/>
  <c r="O63897" i="36" s="1"/>
  <c r="R63897" i="36" s="1"/>
  <c r="M63897" i="36"/>
  <c r="L63897" i="36"/>
  <c r="K63897" i="36"/>
  <c r="P63896" i="36"/>
  <c r="S63896" i="36" s="1"/>
  <c r="N63896" i="36"/>
  <c r="O63896" i="36" s="1"/>
  <c r="R63896" i="36" s="1"/>
  <c r="M63896" i="36"/>
  <c r="L63896" i="36"/>
  <c r="K63896" i="36"/>
  <c r="P63895" i="36"/>
  <c r="S63895" i="36" s="1"/>
  <c r="N63895" i="36"/>
  <c r="O63895" i="36" s="1"/>
  <c r="R63895" i="36" s="1"/>
  <c r="M63895" i="36"/>
  <c r="L63895" i="36"/>
  <c r="K63895" i="36"/>
  <c r="P63894" i="36"/>
  <c r="S63894" i="36" s="1"/>
  <c r="O63894" i="36"/>
  <c r="R63894" i="36" s="1"/>
  <c r="N63894" i="36"/>
  <c r="M63894" i="36"/>
  <c r="L63894" i="36"/>
  <c r="K63894" i="36"/>
  <c r="P63893" i="36"/>
  <c r="S63893" i="36" s="1"/>
  <c r="N63893" i="36"/>
  <c r="O63893" i="36" s="1"/>
  <c r="R63893" i="36" s="1"/>
  <c r="M63893" i="36"/>
  <c r="L63893" i="36"/>
  <c r="K63893" i="36"/>
  <c r="P63892" i="36"/>
  <c r="S63892" i="36" s="1"/>
  <c r="N63892" i="36"/>
  <c r="O63892" i="36" s="1"/>
  <c r="R63892" i="36" s="1"/>
  <c r="M63892" i="36"/>
  <c r="L63892" i="36"/>
  <c r="K63892" i="36"/>
  <c r="P63891" i="36"/>
  <c r="S63891" i="36" s="1"/>
  <c r="N63891" i="36"/>
  <c r="O63891" i="36" s="1"/>
  <c r="R63891" i="36" s="1"/>
  <c r="M63891" i="36"/>
  <c r="L63891" i="36"/>
  <c r="K63891" i="36"/>
  <c r="S63890" i="36"/>
  <c r="P63890" i="36"/>
  <c r="N63890" i="36"/>
  <c r="O63890" i="36" s="1"/>
  <c r="R63890" i="36" s="1"/>
  <c r="M63890" i="36"/>
  <c r="L63890" i="36"/>
  <c r="K63890" i="36"/>
  <c r="P63889" i="36"/>
  <c r="S63889" i="36" s="1"/>
  <c r="N63889" i="36"/>
  <c r="O63889" i="36" s="1"/>
  <c r="R63889" i="36" s="1"/>
  <c r="M63889" i="36"/>
  <c r="L63889" i="36"/>
  <c r="K63889" i="36"/>
  <c r="S63888" i="36"/>
  <c r="P63888" i="36"/>
  <c r="N63888" i="36"/>
  <c r="O63888" i="36" s="1"/>
  <c r="R63888" i="36" s="1"/>
  <c r="M63888" i="36"/>
  <c r="L63888" i="36"/>
  <c r="K63888" i="36"/>
  <c r="P63887" i="36"/>
  <c r="S63887" i="36" s="1"/>
  <c r="N63887" i="36"/>
  <c r="O63887" i="36" s="1"/>
  <c r="R63887" i="36" s="1"/>
  <c r="M63887" i="36"/>
  <c r="L63887" i="36"/>
  <c r="K63887" i="36"/>
  <c r="P63886" i="36"/>
  <c r="S63886" i="36" s="1"/>
  <c r="N63886" i="36"/>
  <c r="O63886" i="36" s="1"/>
  <c r="R63886" i="36" s="1"/>
  <c r="M63886" i="36"/>
  <c r="L63886" i="36"/>
  <c r="K63886" i="36"/>
  <c r="P63885" i="36"/>
  <c r="S63885" i="36" s="1"/>
  <c r="N63885" i="36"/>
  <c r="O63885" i="36" s="1"/>
  <c r="R63885" i="36" s="1"/>
  <c r="M63885" i="36"/>
  <c r="L63885" i="36"/>
  <c r="K63885" i="36"/>
  <c r="P63884" i="36"/>
  <c r="S63884" i="36" s="1"/>
  <c r="N63884" i="36"/>
  <c r="O63884" i="36" s="1"/>
  <c r="R63884" i="36" s="1"/>
  <c r="M63884" i="36"/>
  <c r="L63884" i="36"/>
  <c r="K63884" i="36"/>
  <c r="P63883" i="36"/>
  <c r="S63883" i="36" s="1"/>
  <c r="N63883" i="36"/>
  <c r="O63883" i="36" s="1"/>
  <c r="R63883" i="36" s="1"/>
  <c r="M63883" i="36"/>
  <c r="L63883" i="36"/>
  <c r="K63883" i="36"/>
  <c r="P63882" i="36"/>
  <c r="S63882" i="36" s="1"/>
  <c r="N63882" i="36"/>
  <c r="O63882" i="36" s="1"/>
  <c r="R63882" i="36" s="1"/>
  <c r="M63882" i="36"/>
  <c r="L63882" i="36"/>
  <c r="K63882" i="36"/>
  <c r="P63881" i="36"/>
  <c r="S63881" i="36" s="1"/>
  <c r="N63881" i="36"/>
  <c r="O63881" i="36" s="1"/>
  <c r="R63881" i="36" s="1"/>
  <c r="M63881" i="36"/>
  <c r="L63881" i="36"/>
  <c r="Q63881" i="36" s="1"/>
  <c r="K63881" i="36"/>
  <c r="S63880" i="36"/>
  <c r="P63880" i="36"/>
  <c r="N63880" i="36"/>
  <c r="O63880" i="36" s="1"/>
  <c r="R63880" i="36" s="1"/>
  <c r="M63880" i="36"/>
  <c r="L63880" i="36"/>
  <c r="K63880" i="36"/>
  <c r="P63879" i="36"/>
  <c r="S63879" i="36" s="1"/>
  <c r="N63879" i="36"/>
  <c r="O63879" i="36" s="1"/>
  <c r="R63879" i="36" s="1"/>
  <c r="M63879" i="36"/>
  <c r="L63879" i="36"/>
  <c r="K63879" i="36"/>
  <c r="S63878" i="36"/>
  <c r="P63878" i="36"/>
  <c r="N63878" i="36"/>
  <c r="O63878" i="36" s="1"/>
  <c r="R63878" i="36" s="1"/>
  <c r="M63878" i="36"/>
  <c r="L63878" i="36"/>
  <c r="K63878" i="36"/>
  <c r="P63877" i="36"/>
  <c r="S63877" i="36" s="1"/>
  <c r="N63877" i="36"/>
  <c r="O63877" i="36" s="1"/>
  <c r="R63877" i="36" s="1"/>
  <c r="M63877" i="36"/>
  <c r="L63877" i="36"/>
  <c r="K63877" i="36"/>
  <c r="P63876" i="36"/>
  <c r="S63876" i="36" s="1"/>
  <c r="N63876" i="36"/>
  <c r="O63876" i="36" s="1"/>
  <c r="R63876" i="36" s="1"/>
  <c r="M63876" i="36"/>
  <c r="L63876" i="36"/>
  <c r="Q63876" i="36" s="1"/>
  <c r="K63876" i="36"/>
  <c r="P63875" i="36"/>
  <c r="S63875" i="36" s="1"/>
  <c r="N63875" i="36"/>
  <c r="O63875" i="36" s="1"/>
  <c r="R63875" i="36" s="1"/>
  <c r="M63875" i="36"/>
  <c r="L63875" i="36"/>
  <c r="K63875" i="36"/>
  <c r="P63874" i="36"/>
  <c r="S63874" i="36" s="1"/>
  <c r="N63874" i="36"/>
  <c r="O63874" i="36" s="1"/>
  <c r="R63874" i="36" s="1"/>
  <c r="M63874" i="36"/>
  <c r="L63874" i="36"/>
  <c r="K63874" i="36"/>
  <c r="P63873" i="36"/>
  <c r="S63873" i="36" s="1"/>
  <c r="N63873" i="36"/>
  <c r="O63873" i="36" s="1"/>
  <c r="R63873" i="36" s="1"/>
  <c r="M63873" i="36"/>
  <c r="L63873" i="36"/>
  <c r="K63873" i="36"/>
  <c r="P63872" i="36"/>
  <c r="S63872" i="36" s="1"/>
  <c r="N63872" i="36"/>
  <c r="O63872" i="36" s="1"/>
  <c r="R63872" i="36" s="1"/>
  <c r="M63872" i="36"/>
  <c r="L63872" i="36"/>
  <c r="K63872" i="36"/>
  <c r="P63871" i="36"/>
  <c r="S63871" i="36" s="1"/>
  <c r="N63871" i="36"/>
  <c r="O63871" i="36" s="1"/>
  <c r="R63871" i="36" s="1"/>
  <c r="M63871" i="36"/>
  <c r="L63871" i="36"/>
  <c r="K63871" i="36"/>
  <c r="S63870" i="36"/>
  <c r="P63870" i="36"/>
  <c r="N63870" i="36"/>
  <c r="O63870" i="36" s="1"/>
  <c r="R63870" i="36" s="1"/>
  <c r="M63870" i="36"/>
  <c r="L63870" i="36"/>
  <c r="K63870" i="36"/>
  <c r="P63869" i="36"/>
  <c r="S63869" i="36" s="1"/>
  <c r="N63869" i="36"/>
  <c r="O63869" i="36" s="1"/>
  <c r="R63869" i="36" s="1"/>
  <c r="M63869" i="36"/>
  <c r="L63869" i="36"/>
  <c r="K63869" i="36"/>
  <c r="S63868" i="36"/>
  <c r="P63868" i="36"/>
  <c r="N63868" i="36"/>
  <c r="O63868" i="36" s="1"/>
  <c r="R63868" i="36" s="1"/>
  <c r="M63868" i="36"/>
  <c r="L63868" i="36"/>
  <c r="Q63868" i="36" s="1"/>
  <c r="K63868" i="36"/>
  <c r="P63867" i="36"/>
  <c r="S63867" i="36" s="1"/>
  <c r="N63867" i="36"/>
  <c r="O63867" i="36" s="1"/>
  <c r="R63867" i="36" s="1"/>
  <c r="M63867" i="36"/>
  <c r="L63867" i="36"/>
  <c r="K63867" i="36"/>
  <c r="P63866" i="36"/>
  <c r="S63866" i="36" s="1"/>
  <c r="N63866" i="36"/>
  <c r="O63866" i="36" s="1"/>
  <c r="R63866" i="36" s="1"/>
  <c r="M63866" i="36"/>
  <c r="Q63866" i="36" s="1"/>
  <c r="L63866" i="36"/>
  <c r="K63866" i="36"/>
  <c r="P63865" i="36"/>
  <c r="S63865" i="36" s="1"/>
  <c r="N63865" i="36"/>
  <c r="O63865" i="36" s="1"/>
  <c r="R63865" i="36" s="1"/>
  <c r="M63865" i="36"/>
  <c r="L63865" i="36"/>
  <c r="K63865" i="36"/>
  <c r="S63864" i="36"/>
  <c r="P63864" i="36"/>
  <c r="N63864" i="36"/>
  <c r="O63864" i="36" s="1"/>
  <c r="R63864" i="36" s="1"/>
  <c r="M63864" i="36"/>
  <c r="L63864" i="36"/>
  <c r="K63864" i="36"/>
  <c r="P63863" i="36"/>
  <c r="S63863" i="36" s="1"/>
  <c r="N63863" i="36"/>
  <c r="O63863" i="36" s="1"/>
  <c r="R63863" i="36" s="1"/>
  <c r="M63863" i="36"/>
  <c r="L63863" i="36"/>
  <c r="K63863" i="36"/>
  <c r="S63862" i="36"/>
  <c r="P63862" i="36"/>
  <c r="N63862" i="36"/>
  <c r="O63862" i="36" s="1"/>
  <c r="R63862" i="36" s="1"/>
  <c r="M63862" i="36"/>
  <c r="L63862" i="36"/>
  <c r="K63862" i="36"/>
  <c r="P63861" i="36"/>
  <c r="S63861" i="36" s="1"/>
  <c r="N63861" i="36"/>
  <c r="O63861" i="36" s="1"/>
  <c r="R63861" i="36" s="1"/>
  <c r="M63861" i="36"/>
  <c r="L63861" i="36"/>
  <c r="K63861" i="36"/>
  <c r="P63860" i="36"/>
  <c r="S63860" i="36" s="1"/>
  <c r="N63860" i="36"/>
  <c r="O63860" i="36" s="1"/>
  <c r="R63860" i="36" s="1"/>
  <c r="M63860" i="36"/>
  <c r="L63860" i="36"/>
  <c r="K63860" i="36"/>
  <c r="P63859" i="36"/>
  <c r="S63859" i="36" s="1"/>
  <c r="N63859" i="36"/>
  <c r="O63859" i="36" s="1"/>
  <c r="R63859" i="36" s="1"/>
  <c r="M63859" i="36"/>
  <c r="L63859" i="36"/>
  <c r="K63859" i="36"/>
  <c r="P63858" i="36"/>
  <c r="S63858" i="36" s="1"/>
  <c r="N63858" i="36"/>
  <c r="O63858" i="36" s="1"/>
  <c r="R63858" i="36" s="1"/>
  <c r="M63858" i="36"/>
  <c r="L63858" i="36"/>
  <c r="K63858" i="36"/>
  <c r="P63857" i="36"/>
  <c r="S63857" i="36" s="1"/>
  <c r="N63857" i="36"/>
  <c r="O63857" i="36" s="1"/>
  <c r="R63857" i="36" s="1"/>
  <c r="M63857" i="36"/>
  <c r="L63857" i="36"/>
  <c r="K63857" i="36"/>
  <c r="P63856" i="36"/>
  <c r="S63856" i="36" s="1"/>
  <c r="N63856" i="36"/>
  <c r="O63856" i="36" s="1"/>
  <c r="R63856" i="36" s="1"/>
  <c r="M63856" i="36"/>
  <c r="L63856" i="36"/>
  <c r="K63856" i="36"/>
  <c r="P63855" i="36"/>
  <c r="S63855" i="36" s="1"/>
  <c r="N63855" i="36"/>
  <c r="O63855" i="36" s="1"/>
  <c r="R63855" i="36" s="1"/>
  <c r="M63855" i="36"/>
  <c r="L63855" i="36"/>
  <c r="Q63855" i="36" s="1"/>
  <c r="K63855" i="36"/>
  <c r="S63854" i="36"/>
  <c r="P63854" i="36"/>
  <c r="N63854" i="36"/>
  <c r="O63854" i="36" s="1"/>
  <c r="R63854" i="36" s="1"/>
  <c r="M63854" i="36"/>
  <c r="L63854" i="36"/>
  <c r="K63854" i="36"/>
  <c r="P63853" i="36"/>
  <c r="S63853" i="36" s="1"/>
  <c r="N63853" i="36"/>
  <c r="O63853" i="36" s="1"/>
  <c r="R63853" i="36" s="1"/>
  <c r="M63853" i="36"/>
  <c r="L63853" i="36"/>
  <c r="K63853" i="36"/>
  <c r="S63852" i="36"/>
  <c r="P63852" i="36"/>
  <c r="N63852" i="36"/>
  <c r="O63852" i="36" s="1"/>
  <c r="R63852" i="36" s="1"/>
  <c r="M63852" i="36"/>
  <c r="L63852" i="36"/>
  <c r="K63852" i="36"/>
  <c r="P63851" i="36"/>
  <c r="S63851" i="36" s="1"/>
  <c r="N63851" i="36"/>
  <c r="O63851" i="36" s="1"/>
  <c r="R63851" i="36" s="1"/>
  <c r="M63851" i="36"/>
  <c r="L63851" i="36"/>
  <c r="K63851" i="36"/>
  <c r="P63850" i="36"/>
  <c r="S63850" i="36" s="1"/>
  <c r="N63850" i="36"/>
  <c r="O63850" i="36" s="1"/>
  <c r="R63850" i="36" s="1"/>
  <c r="M63850" i="36"/>
  <c r="L63850" i="36"/>
  <c r="K63850" i="36"/>
  <c r="P63849" i="36"/>
  <c r="S63849" i="36" s="1"/>
  <c r="N63849" i="36"/>
  <c r="O63849" i="36" s="1"/>
  <c r="R63849" i="36" s="1"/>
  <c r="M63849" i="36"/>
  <c r="L63849" i="36"/>
  <c r="Q63849" i="36" s="1"/>
  <c r="K63849" i="36"/>
  <c r="S63848" i="36"/>
  <c r="P63848" i="36"/>
  <c r="N63848" i="36"/>
  <c r="O63848" i="36" s="1"/>
  <c r="R63848" i="36" s="1"/>
  <c r="M63848" i="36"/>
  <c r="L63848" i="36"/>
  <c r="K63848" i="36"/>
  <c r="P63847" i="36"/>
  <c r="S63847" i="36" s="1"/>
  <c r="N63847" i="36"/>
  <c r="O63847" i="36" s="1"/>
  <c r="R63847" i="36" s="1"/>
  <c r="M63847" i="36"/>
  <c r="L63847" i="36"/>
  <c r="K63847" i="36"/>
  <c r="S63846" i="36"/>
  <c r="P63846" i="36"/>
  <c r="N63846" i="36"/>
  <c r="O63846" i="36" s="1"/>
  <c r="R63846" i="36" s="1"/>
  <c r="M63846" i="36"/>
  <c r="L63846" i="36"/>
  <c r="K63846" i="36"/>
  <c r="P63845" i="36"/>
  <c r="S63845" i="36" s="1"/>
  <c r="N63845" i="36"/>
  <c r="O63845" i="36" s="1"/>
  <c r="R63845" i="36" s="1"/>
  <c r="M63845" i="36"/>
  <c r="L63845" i="36"/>
  <c r="K63845" i="36"/>
  <c r="P63844" i="36"/>
  <c r="S63844" i="36" s="1"/>
  <c r="O63844" i="36"/>
  <c r="R63844" i="36" s="1"/>
  <c r="N63844" i="36"/>
  <c r="M63844" i="36"/>
  <c r="L63844" i="36"/>
  <c r="K63844" i="36"/>
  <c r="P63843" i="36"/>
  <c r="S63843" i="36" s="1"/>
  <c r="N63843" i="36"/>
  <c r="O63843" i="36" s="1"/>
  <c r="R63843" i="36" s="1"/>
  <c r="M63843" i="36"/>
  <c r="L63843" i="36"/>
  <c r="K63843" i="36"/>
  <c r="S63842" i="36"/>
  <c r="P63842" i="36"/>
  <c r="N63842" i="36"/>
  <c r="O63842" i="36" s="1"/>
  <c r="R63842" i="36" s="1"/>
  <c r="M63842" i="36"/>
  <c r="L63842" i="36"/>
  <c r="K63842" i="36"/>
  <c r="P63841" i="36"/>
  <c r="S63841" i="36" s="1"/>
  <c r="N63841" i="36"/>
  <c r="O63841" i="36" s="1"/>
  <c r="R63841" i="36" s="1"/>
  <c r="M63841" i="36"/>
  <c r="L63841" i="36"/>
  <c r="K63841" i="36"/>
  <c r="P63840" i="36"/>
  <c r="S63840" i="36" s="1"/>
  <c r="N63840" i="36"/>
  <c r="O63840" i="36" s="1"/>
  <c r="R63840" i="36" s="1"/>
  <c r="M63840" i="36"/>
  <c r="L63840" i="36"/>
  <c r="K63840" i="36"/>
  <c r="P63839" i="36"/>
  <c r="S63839" i="36" s="1"/>
  <c r="N63839" i="36"/>
  <c r="O63839" i="36" s="1"/>
  <c r="R63839" i="36" s="1"/>
  <c r="M63839" i="36"/>
  <c r="L63839" i="36"/>
  <c r="K63839" i="36"/>
  <c r="S63838" i="36"/>
  <c r="P63838" i="36"/>
  <c r="N63838" i="36"/>
  <c r="O63838" i="36" s="1"/>
  <c r="R63838" i="36" s="1"/>
  <c r="M63838" i="36"/>
  <c r="L63838" i="36"/>
  <c r="K63838" i="36"/>
  <c r="P63837" i="36"/>
  <c r="S63837" i="36" s="1"/>
  <c r="N63837" i="36"/>
  <c r="O63837" i="36" s="1"/>
  <c r="R63837" i="36" s="1"/>
  <c r="M63837" i="36"/>
  <c r="L63837" i="36"/>
  <c r="K63837" i="36"/>
  <c r="S63836" i="36"/>
  <c r="P63836" i="36"/>
  <c r="N63836" i="36"/>
  <c r="O63836" i="36" s="1"/>
  <c r="R63836" i="36" s="1"/>
  <c r="M63836" i="36"/>
  <c r="L63836" i="36"/>
  <c r="K63836" i="36"/>
  <c r="P63835" i="36"/>
  <c r="S63835" i="36" s="1"/>
  <c r="N63835" i="36"/>
  <c r="O63835" i="36" s="1"/>
  <c r="R63835" i="36" s="1"/>
  <c r="M63835" i="36"/>
  <c r="L63835" i="36"/>
  <c r="K63835" i="36"/>
  <c r="P63834" i="36"/>
  <c r="S63834" i="36" s="1"/>
  <c r="N63834" i="36"/>
  <c r="O63834" i="36" s="1"/>
  <c r="R63834" i="36" s="1"/>
  <c r="M63834" i="36"/>
  <c r="L63834" i="36"/>
  <c r="K63834" i="36"/>
  <c r="P63833" i="36"/>
  <c r="S63833" i="36" s="1"/>
  <c r="N63833" i="36"/>
  <c r="O63833" i="36" s="1"/>
  <c r="R63833" i="36" s="1"/>
  <c r="M63833" i="36"/>
  <c r="L63833" i="36"/>
  <c r="K63833" i="36"/>
  <c r="P63832" i="36"/>
  <c r="S63832" i="36" s="1"/>
  <c r="N63832" i="36"/>
  <c r="O63832" i="36" s="1"/>
  <c r="R63832" i="36" s="1"/>
  <c r="M63832" i="36"/>
  <c r="L63832" i="36"/>
  <c r="K63832" i="36"/>
  <c r="P63831" i="36"/>
  <c r="S63831" i="36" s="1"/>
  <c r="N63831" i="36"/>
  <c r="O63831" i="36" s="1"/>
  <c r="R63831" i="36" s="1"/>
  <c r="M63831" i="36"/>
  <c r="L63831" i="36"/>
  <c r="Q63831" i="36" s="1"/>
  <c r="K63831" i="36"/>
  <c r="P63830" i="36"/>
  <c r="S63830" i="36" s="1"/>
  <c r="N63830" i="36"/>
  <c r="O63830" i="36" s="1"/>
  <c r="R63830" i="36" s="1"/>
  <c r="M63830" i="36"/>
  <c r="L63830" i="36"/>
  <c r="K63830" i="36"/>
  <c r="P63829" i="36"/>
  <c r="S63829" i="36" s="1"/>
  <c r="N63829" i="36"/>
  <c r="O63829" i="36" s="1"/>
  <c r="R63829" i="36" s="1"/>
  <c r="M63829" i="36"/>
  <c r="L63829" i="36"/>
  <c r="K63829" i="36"/>
  <c r="S63828" i="36"/>
  <c r="P63828" i="36"/>
  <c r="N63828" i="36"/>
  <c r="O63828" i="36" s="1"/>
  <c r="R63828" i="36" s="1"/>
  <c r="M63828" i="36"/>
  <c r="L63828" i="36"/>
  <c r="K63828" i="36"/>
  <c r="P63827" i="36"/>
  <c r="S63827" i="36" s="1"/>
  <c r="N63827" i="36"/>
  <c r="O63827" i="36" s="1"/>
  <c r="R63827" i="36" s="1"/>
  <c r="M63827" i="36"/>
  <c r="L63827" i="36"/>
  <c r="K63827" i="36"/>
  <c r="S63826" i="36"/>
  <c r="P63826" i="36"/>
  <c r="N63826" i="36"/>
  <c r="O63826" i="36" s="1"/>
  <c r="R63826" i="36" s="1"/>
  <c r="M63826" i="36"/>
  <c r="L63826" i="36"/>
  <c r="K63826" i="36"/>
  <c r="P63825" i="36"/>
  <c r="S63825" i="36" s="1"/>
  <c r="N63825" i="36"/>
  <c r="O63825" i="36" s="1"/>
  <c r="R63825" i="36" s="1"/>
  <c r="M63825" i="36"/>
  <c r="L63825" i="36"/>
  <c r="K63825" i="36"/>
  <c r="P63824" i="36"/>
  <c r="S63824" i="36" s="1"/>
  <c r="N63824" i="36"/>
  <c r="O63824" i="36" s="1"/>
  <c r="R63824" i="36" s="1"/>
  <c r="M63824" i="36"/>
  <c r="L63824" i="36"/>
  <c r="K63824" i="36"/>
  <c r="P63823" i="36"/>
  <c r="S63823" i="36" s="1"/>
  <c r="N63823" i="36"/>
  <c r="O63823" i="36" s="1"/>
  <c r="R63823" i="36" s="1"/>
  <c r="M63823" i="36"/>
  <c r="L63823" i="36"/>
  <c r="K63823" i="36"/>
  <c r="S63822" i="36"/>
  <c r="P63822" i="36"/>
  <c r="N63822" i="36"/>
  <c r="O63822" i="36" s="1"/>
  <c r="R63822" i="36" s="1"/>
  <c r="M63822" i="36"/>
  <c r="L63822" i="36"/>
  <c r="K63822" i="36"/>
  <c r="P63821" i="36"/>
  <c r="S63821" i="36" s="1"/>
  <c r="N63821" i="36"/>
  <c r="O63821" i="36" s="1"/>
  <c r="R63821" i="36" s="1"/>
  <c r="M63821" i="36"/>
  <c r="L63821" i="36"/>
  <c r="K63821" i="36"/>
  <c r="S63820" i="36"/>
  <c r="P63820" i="36"/>
  <c r="N63820" i="36"/>
  <c r="O63820" i="36" s="1"/>
  <c r="R63820" i="36" s="1"/>
  <c r="M63820" i="36"/>
  <c r="L63820" i="36"/>
  <c r="Q63820" i="36" s="1"/>
  <c r="K63820" i="36"/>
  <c r="P63819" i="36"/>
  <c r="S63819" i="36" s="1"/>
  <c r="N63819" i="36"/>
  <c r="O63819" i="36" s="1"/>
  <c r="R63819" i="36" s="1"/>
  <c r="M63819" i="36"/>
  <c r="L63819" i="36"/>
  <c r="K63819" i="36"/>
  <c r="P63818" i="36"/>
  <c r="S63818" i="36" s="1"/>
  <c r="O63818" i="36"/>
  <c r="R63818" i="36" s="1"/>
  <c r="N63818" i="36"/>
  <c r="M63818" i="36"/>
  <c r="L63818" i="36"/>
  <c r="K63818" i="36"/>
  <c r="P63817" i="36"/>
  <c r="S63817" i="36" s="1"/>
  <c r="N63817" i="36"/>
  <c r="O63817" i="36" s="1"/>
  <c r="R63817" i="36" s="1"/>
  <c r="M63817" i="36"/>
  <c r="L63817" i="36"/>
  <c r="K63817" i="36"/>
  <c r="S63816" i="36"/>
  <c r="P63816" i="36"/>
  <c r="N63816" i="36"/>
  <c r="O63816" i="36" s="1"/>
  <c r="R63816" i="36" s="1"/>
  <c r="M63816" i="36"/>
  <c r="L63816" i="36"/>
  <c r="K63816" i="36"/>
  <c r="P63815" i="36"/>
  <c r="S63815" i="36" s="1"/>
  <c r="N63815" i="36"/>
  <c r="O63815" i="36" s="1"/>
  <c r="R63815" i="36" s="1"/>
  <c r="M63815" i="36"/>
  <c r="L63815" i="36"/>
  <c r="K63815" i="36"/>
  <c r="P63814" i="36"/>
  <c r="S63814" i="36" s="1"/>
  <c r="N63814" i="36"/>
  <c r="O63814" i="36" s="1"/>
  <c r="R63814" i="36" s="1"/>
  <c r="M63814" i="36"/>
  <c r="L63814" i="36"/>
  <c r="K63814" i="36"/>
  <c r="P63813" i="36"/>
  <c r="S63813" i="36" s="1"/>
  <c r="N63813" i="36"/>
  <c r="O63813" i="36" s="1"/>
  <c r="R63813" i="36" s="1"/>
  <c r="M63813" i="36"/>
  <c r="L63813" i="36"/>
  <c r="Q63813" i="36" s="1"/>
  <c r="K63813" i="36"/>
  <c r="S63812" i="36"/>
  <c r="P63812" i="36"/>
  <c r="N63812" i="36"/>
  <c r="O63812" i="36" s="1"/>
  <c r="R63812" i="36" s="1"/>
  <c r="M63812" i="36"/>
  <c r="L63812" i="36"/>
  <c r="K63812" i="36"/>
  <c r="P63811" i="36"/>
  <c r="S63811" i="36" s="1"/>
  <c r="N63811" i="36"/>
  <c r="O63811" i="36" s="1"/>
  <c r="R63811" i="36" s="1"/>
  <c r="M63811" i="36"/>
  <c r="L63811" i="36"/>
  <c r="K63811" i="36"/>
  <c r="S63810" i="36"/>
  <c r="P63810" i="36"/>
  <c r="N63810" i="36"/>
  <c r="O63810" i="36" s="1"/>
  <c r="R63810" i="36" s="1"/>
  <c r="M63810" i="36"/>
  <c r="L63810" i="36"/>
  <c r="K63810" i="36"/>
  <c r="P63809" i="36"/>
  <c r="S63809" i="36" s="1"/>
  <c r="N63809" i="36"/>
  <c r="O63809" i="36" s="1"/>
  <c r="R63809" i="36" s="1"/>
  <c r="M63809" i="36"/>
  <c r="L63809" i="36"/>
  <c r="K63809" i="36"/>
  <c r="P63808" i="36"/>
  <c r="S63808" i="36" s="1"/>
  <c r="N63808" i="36"/>
  <c r="O63808" i="36" s="1"/>
  <c r="R63808" i="36" s="1"/>
  <c r="M63808" i="36"/>
  <c r="L63808" i="36"/>
  <c r="K63808" i="36"/>
  <c r="P63807" i="36"/>
  <c r="S63807" i="36" s="1"/>
  <c r="N63807" i="36"/>
  <c r="O63807" i="36" s="1"/>
  <c r="R63807" i="36" s="1"/>
  <c r="M63807" i="36"/>
  <c r="L63807" i="36"/>
  <c r="K63807" i="36"/>
  <c r="P63806" i="36"/>
  <c r="S63806" i="36" s="1"/>
  <c r="N63806" i="36"/>
  <c r="O63806" i="36" s="1"/>
  <c r="R63806" i="36" s="1"/>
  <c r="M63806" i="36"/>
  <c r="L63806" i="36"/>
  <c r="K63806" i="36"/>
  <c r="P63805" i="36"/>
  <c r="S63805" i="36" s="1"/>
  <c r="N63805" i="36"/>
  <c r="O63805" i="36" s="1"/>
  <c r="R63805" i="36" s="1"/>
  <c r="M63805" i="36"/>
  <c r="L63805" i="36"/>
  <c r="Q63805" i="36" s="1"/>
  <c r="K63805" i="36"/>
  <c r="P63804" i="36"/>
  <c r="S63804" i="36" s="1"/>
  <c r="N63804" i="36"/>
  <c r="O63804" i="36" s="1"/>
  <c r="R63804" i="36" s="1"/>
  <c r="M63804" i="36"/>
  <c r="L63804" i="36"/>
  <c r="K63804" i="36"/>
  <c r="P63803" i="36"/>
  <c r="S63803" i="36" s="1"/>
  <c r="N63803" i="36"/>
  <c r="O63803" i="36" s="1"/>
  <c r="R63803" i="36" s="1"/>
  <c r="M63803" i="36"/>
  <c r="L63803" i="36"/>
  <c r="K63803" i="36"/>
  <c r="S63802" i="36"/>
  <c r="P63802" i="36"/>
  <c r="N63802" i="36"/>
  <c r="O63802" i="36" s="1"/>
  <c r="R63802" i="36" s="1"/>
  <c r="M63802" i="36"/>
  <c r="L63802" i="36"/>
  <c r="K63802" i="36"/>
  <c r="P63801" i="36"/>
  <c r="S63801" i="36" s="1"/>
  <c r="N63801" i="36"/>
  <c r="O63801" i="36" s="1"/>
  <c r="R63801" i="36" s="1"/>
  <c r="M63801" i="36"/>
  <c r="L63801" i="36"/>
  <c r="K63801" i="36"/>
  <c r="S63800" i="36"/>
  <c r="P63800" i="36"/>
  <c r="N63800" i="36"/>
  <c r="O63800" i="36" s="1"/>
  <c r="R63800" i="36" s="1"/>
  <c r="M63800" i="36"/>
  <c r="L63800" i="36"/>
  <c r="K63800" i="36"/>
  <c r="P63799" i="36"/>
  <c r="S63799" i="36" s="1"/>
  <c r="N63799" i="36"/>
  <c r="O63799" i="36" s="1"/>
  <c r="R63799" i="36" s="1"/>
  <c r="M63799" i="36"/>
  <c r="L63799" i="36"/>
  <c r="K63799" i="36"/>
  <c r="P63798" i="36"/>
  <c r="S63798" i="36" s="1"/>
  <c r="N63798" i="36"/>
  <c r="O63798" i="36" s="1"/>
  <c r="R63798" i="36" s="1"/>
  <c r="M63798" i="36"/>
  <c r="L63798" i="36"/>
  <c r="K63798" i="36"/>
  <c r="P63797" i="36"/>
  <c r="S63797" i="36" s="1"/>
  <c r="N63797" i="36"/>
  <c r="O63797" i="36" s="1"/>
  <c r="R63797" i="36" s="1"/>
  <c r="M63797" i="36"/>
  <c r="L63797" i="36"/>
  <c r="K63797" i="36"/>
  <c r="S63796" i="36"/>
  <c r="P63796" i="36"/>
  <c r="N63796" i="36"/>
  <c r="O63796" i="36" s="1"/>
  <c r="R63796" i="36" s="1"/>
  <c r="M63796" i="36"/>
  <c r="L63796" i="36"/>
  <c r="K63796" i="36"/>
  <c r="P63795" i="36"/>
  <c r="S63795" i="36" s="1"/>
  <c r="N63795" i="36"/>
  <c r="O63795" i="36" s="1"/>
  <c r="R63795" i="36" s="1"/>
  <c r="M63795" i="36"/>
  <c r="L63795" i="36"/>
  <c r="K63795" i="36"/>
  <c r="S63794" i="36"/>
  <c r="P63794" i="36"/>
  <c r="N63794" i="36"/>
  <c r="O63794" i="36" s="1"/>
  <c r="R63794" i="36" s="1"/>
  <c r="M63794" i="36"/>
  <c r="L63794" i="36"/>
  <c r="K63794" i="36"/>
  <c r="P63793" i="36"/>
  <c r="S63793" i="36" s="1"/>
  <c r="N63793" i="36"/>
  <c r="O63793" i="36" s="1"/>
  <c r="R63793" i="36" s="1"/>
  <c r="M63793" i="36"/>
  <c r="L63793" i="36"/>
  <c r="K63793" i="36"/>
  <c r="P63792" i="36"/>
  <c r="S63792" i="36" s="1"/>
  <c r="N63792" i="36"/>
  <c r="O63792" i="36" s="1"/>
  <c r="R63792" i="36" s="1"/>
  <c r="M63792" i="36"/>
  <c r="L63792" i="36"/>
  <c r="K63792" i="36"/>
  <c r="P63791" i="36"/>
  <c r="S63791" i="36" s="1"/>
  <c r="N63791" i="36"/>
  <c r="O63791" i="36" s="1"/>
  <c r="R63791" i="36" s="1"/>
  <c r="M63791" i="36"/>
  <c r="L63791" i="36"/>
  <c r="K63791" i="36"/>
  <c r="P63790" i="36"/>
  <c r="S63790" i="36" s="1"/>
  <c r="N63790" i="36"/>
  <c r="O63790" i="36" s="1"/>
  <c r="R63790" i="36" s="1"/>
  <c r="M63790" i="36"/>
  <c r="L63790" i="36"/>
  <c r="K63790" i="36"/>
  <c r="P63789" i="36"/>
  <c r="S63789" i="36" s="1"/>
  <c r="N63789" i="36"/>
  <c r="O63789" i="36" s="1"/>
  <c r="R63789" i="36" s="1"/>
  <c r="M63789" i="36"/>
  <c r="L63789" i="36"/>
  <c r="K63789" i="36"/>
  <c r="P63788" i="36"/>
  <c r="S63788" i="36" s="1"/>
  <c r="N63788" i="36"/>
  <c r="O63788" i="36" s="1"/>
  <c r="R63788" i="36" s="1"/>
  <c r="M63788" i="36"/>
  <c r="L63788" i="36"/>
  <c r="K63788" i="36"/>
  <c r="P63787" i="36"/>
  <c r="S63787" i="36" s="1"/>
  <c r="N63787" i="36"/>
  <c r="O63787" i="36" s="1"/>
  <c r="R63787" i="36" s="1"/>
  <c r="M63787" i="36"/>
  <c r="L63787" i="36"/>
  <c r="K63787" i="36"/>
  <c r="S63786" i="36"/>
  <c r="P63786" i="36"/>
  <c r="N63786" i="36"/>
  <c r="O63786" i="36" s="1"/>
  <c r="R63786" i="36" s="1"/>
  <c r="M63786" i="36"/>
  <c r="L63786" i="36"/>
  <c r="K63786" i="36"/>
  <c r="P63785" i="36"/>
  <c r="S63785" i="36" s="1"/>
  <c r="N63785" i="36"/>
  <c r="O63785" i="36" s="1"/>
  <c r="R63785" i="36" s="1"/>
  <c r="M63785" i="36"/>
  <c r="L63785" i="36"/>
  <c r="K63785" i="36"/>
  <c r="S63784" i="36"/>
  <c r="P63784" i="36"/>
  <c r="N63784" i="36"/>
  <c r="O63784" i="36" s="1"/>
  <c r="R63784" i="36" s="1"/>
  <c r="M63784" i="36"/>
  <c r="L63784" i="36"/>
  <c r="K63784" i="36"/>
  <c r="P63783" i="36"/>
  <c r="S63783" i="36" s="1"/>
  <c r="N63783" i="36"/>
  <c r="O63783" i="36" s="1"/>
  <c r="R63783" i="36" s="1"/>
  <c r="M63783" i="36"/>
  <c r="L63783" i="36"/>
  <c r="K63783" i="36"/>
  <c r="P63782" i="36"/>
  <c r="S63782" i="36" s="1"/>
  <c r="N63782" i="36"/>
  <c r="O63782" i="36" s="1"/>
  <c r="R63782" i="36" s="1"/>
  <c r="M63782" i="36"/>
  <c r="L63782" i="36"/>
  <c r="K63782" i="36"/>
  <c r="P63781" i="36"/>
  <c r="S63781" i="36" s="1"/>
  <c r="N63781" i="36"/>
  <c r="O63781" i="36" s="1"/>
  <c r="R63781" i="36" s="1"/>
  <c r="M63781" i="36"/>
  <c r="L63781" i="36"/>
  <c r="Q63781" i="36" s="1"/>
  <c r="K63781" i="36"/>
  <c r="S63780" i="36"/>
  <c r="P63780" i="36"/>
  <c r="O63780" i="36"/>
  <c r="R63780" i="36" s="1"/>
  <c r="N63780" i="36"/>
  <c r="M63780" i="36"/>
  <c r="L63780" i="36"/>
  <c r="K63780" i="36"/>
  <c r="P63779" i="36"/>
  <c r="S63779" i="36" s="1"/>
  <c r="N63779" i="36"/>
  <c r="O63779" i="36" s="1"/>
  <c r="R63779" i="36" s="1"/>
  <c r="M63779" i="36"/>
  <c r="L63779" i="36"/>
  <c r="K63779" i="36"/>
  <c r="P63778" i="36"/>
  <c r="S63778" i="36" s="1"/>
  <c r="N63778" i="36"/>
  <c r="O63778" i="36" s="1"/>
  <c r="R63778" i="36" s="1"/>
  <c r="M63778" i="36"/>
  <c r="L63778" i="36"/>
  <c r="K63778" i="36"/>
  <c r="P63777" i="36"/>
  <c r="S63777" i="36" s="1"/>
  <c r="N63777" i="36"/>
  <c r="O63777" i="36" s="1"/>
  <c r="R63777" i="36" s="1"/>
  <c r="M63777" i="36"/>
  <c r="L63777" i="36"/>
  <c r="K63777" i="36"/>
  <c r="S63776" i="36"/>
  <c r="P63776" i="36"/>
  <c r="N63776" i="36"/>
  <c r="O63776" i="36" s="1"/>
  <c r="R63776" i="36" s="1"/>
  <c r="M63776" i="36"/>
  <c r="L63776" i="36"/>
  <c r="K63776" i="36"/>
  <c r="P63775" i="36"/>
  <c r="S63775" i="36" s="1"/>
  <c r="N63775" i="36"/>
  <c r="O63775" i="36" s="1"/>
  <c r="R63775" i="36" s="1"/>
  <c r="M63775" i="36"/>
  <c r="L63775" i="36"/>
  <c r="K63775" i="36"/>
  <c r="S63774" i="36"/>
  <c r="P63774" i="36"/>
  <c r="N63774" i="36"/>
  <c r="O63774" i="36" s="1"/>
  <c r="R63774" i="36" s="1"/>
  <c r="M63774" i="36"/>
  <c r="L63774" i="36"/>
  <c r="K63774" i="36"/>
  <c r="P63773" i="36"/>
  <c r="S63773" i="36" s="1"/>
  <c r="N63773" i="36"/>
  <c r="O63773" i="36" s="1"/>
  <c r="R63773" i="36" s="1"/>
  <c r="M63773" i="36"/>
  <c r="L63773" i="36"/>
  <c r="K63773" i="36"/>
  <c r="P63772" i="36"/>
  <c r="S63772" i="36" s="1"/>
  <c r="N63772" i="36"/>
  <c r="O63772" i="36" s="1"/>
  <c r="R63772" i="36" s="1"/>
  <c r="M63772" i="36"/>
  <c r="L63772" i="36"/>
  <c r="K63772" i="36"/>
  <c r="P63771" i="36"/>
  <c r="S63771" i="36" s="1"/>
  <c r="N63771" i="36"/>
  <c r="O63771" i="36" s="1"/>
  <c r="R63771" i="36" s="1"/>
  <c r="M63771" i="36"/>
  <c r="L63771" i="36"/>
  <c r="K63771" i="36"/>
  <c r="S63770" i="36"/>
  <c r="P63770" i="36"/>
  <c r="N63770" i="36"/>
  <c r="O63770" i="36" s="1"/>
  <c r="R63770" i="36" s="1"/>
  <c r="M63770" i="36"/>
  <c r="L63770" i="36"/>
  <c r="K63770" i="36"/>
  <c r="P63769" i="36"/>
  <c r="S63769" i="36" s="1"/>
  <c r="N63769" i="36"/>
  <c r="O63769" i="36" s="1"/>
  <c r="R63769" i="36" s="1"/>
  <c r="M63769" i="36"/>
  <c r="L63769" i="36"/>
  <c r="K63769" i="36"/>
  <c r="S63768" i="36"/>
  <c r="P63768" i="36"/>
  <c r="N63768" i="36"/>
  <c r="O63768" i="36" s="1"/>
  <c r="R63768" i="36" s="1"/>
  <c r="M63768" i="36"/>
  <c r="L63768" i="36"/>
  <c r="K63768" i="36"/>
  <c r="P63767" i="36"/>
  <c r="S63767" i="36" s="1"/>
  <c r="N63767" i="36"/>
  <c r="O63767" i="36" s="1"/>
  <c r="R63767" i="36" s="1"/>
  <c r="M63767" i="36"/>
  <c r="L63767" i="36"/>
  <c r="K63767" i="36"/>
  <c r="P63766" i="36"/>
  <c r="S63766" i="36" s="1"/>
  <c r="N63766" i="36"/>
  <c r="O63766" i="36" s="1"/>
  <c r="R63766" i="36" s="1"/>
  <c r="M63766" i="36"/>
  <c r="L63766" i="36"/>
  <c r="K63766" i="36"/>
  <c r="P63765" i="36"/>
  <c r="S63765" i="36" s="1"/>
  <c r="N63765" i="36"/>
  <c r="O63765" i="36" s="1"/>
  <c r="R63765" i="36" s="1"/>
  <c r="M63765" i="36"/>
  <c r="L63765" i="36"/>
  <c r="K63765" i="36"/>
  <c r="P63764" i="36"/>
  <c r="S63764" i="36" s="1"/>
  <c r="N63764" i="36"/>
  <c r="O63764" i="36" s="1"/>
  <c r="R63764" i="36" s="1"/>
  <c r="M63764" i="36"/>
  <c r="L63764" i="36"/>
  <c r="K63764" i="36"/>
  <c r="P63763" i="36"/>
  <c r="S63763" i="36" s="1"/>
  <c r="N63763" i="36"/>
  <c r="O63763" i="36" s="1"/>
  <c r="R63763" i="36" s="1"/>
  <c r="M63763" i="36"/>
  <c r="L63763" i="36"/>
  <c r="K63763" i="36"/>
  <c r="P63762" i="36"/>
  <c r="S63762" i="36" s="1"/>
  <c r="N63762" i="36"/>
  <c r="O63762" i="36" s="1"/>
  <c r="R63762" i="36" s="1"/>
  <c r="M63762" i="36"/>
  <c r="L63762" i="36"/>
  <c r="K63762" i="36"/>
  <c r="P63761" i="36"/>
  <c r="S63761" i="36" s="1"/>
  <c r="N63761" i="36"/>
  <c r="O63761" i="36" s="1"/>
  <c r="R63761" i="36" s="1"/>
  <c r="M63761" i="36"/>
  <c r="L63761" i="36"/>
  <c r="K63761" i="36"/>
  <c r="S63760" i="36"/>
  <c r="P63760" i="36"/>
  <c r="N63760" i="36"/>
  <c r="O63760" i="36" s="1"/>
  <c r="R63760" i="36" s="1"/>
  <c r="M63760" i="36"/>
  <c r="L63760" i="36"/>
  <c r="K63760" i="36"/>
  <c r="P63759" i="36"/>
  <c r="S63759" i="36" s="1"/>
  <c r="N63759" i="36"/>
  <c r="O63759" i="36" s="1"/>
  <c r="R63759" i="36" s="1"/>
  <c r="M63759" i="36"/>
  <c r="L63759" i="36"/>
  <c r="K63759" i="36"/>
  <c r="S63758" i="36"/>
  <c r="P63758" i="36"/>
  <c r="N63758" i="36"/>
  <c r="O63758" i="36" s="1"/>
  <c r="R63758" i="36" s="1"/>
  <c r="M63758" i="36"/>
  <c r="L63758" i="36"/>
  <c r="K63758" i="36"/>
  <c r="P63757" i="36"/>
  <c r="S63757" i="36" s="1"/>
  <c r="N63757" i="36"/>
  <c r="O63757" i="36" s="1"/>
  <c r="R63757" i="36" s="1"/>
  <c r="M63757" i="36"/>
  <c r="L63757" i="36"/>
  <c r="K63757" i="36"/>
  <c r="P63756" i="36"/>
  <c r="S63756" i="36" s="1"/>
  <c r="N63756" i="36"/>
  <c r="O63756" i="36" s="1"/>
  <c r="R63756" i="36" s="1"/>
  <c r="M63756" i="36"/>
  <c r="L63756" i="36"/>
  <c r="K63756" i="36"/>
  <c r="P63755" i="36"/>
  <c r="S63755" i="36" s="1"/>
  <c r="N63755" i="36"/>
  <c r="O63755" i="36" s="1"/>
  <c r="R63755" i="36" s="1"/>
  <c r="M63755" i="36"/>
  <c r="L63755" i="36"/>
  <c r="K63755" i="36"/>
  <c r="S63754" i="36"/>
  <c r="P63754" i="36"/>
  <c r="O63754" i="36"/>
  <c r="R63754" i="36" s="1"/>
  <c r="N63754" i="36"/>
  <c r="M63754" i="36"/>
  <c r="L63754" i="36"/>
  <c r="K63754" i="36"/>
  <c r="P63753" i="36"/>
  <c r="S63753" i="36" s="1"/>
  <c r="N63753" i="36"/>
  <c r="O63753" i="36" s="1"/>
  <c r="R63753" i="36" s="1"/>
  <c r="M63753" i="36"/>
  <c r="L63753" i="36"/>
  <c r="Q63753" i="36" s="1"/>
  <c r="K63753" i="36"/>
  <c r="P63752" i="36"/>
  <c r="S63752" i="36" s="1"/>
  <c r="N63752" i="36"/>
  <c r="O63752" i="36" s="1"/>
  <c r="R63752" i="36" s="1"/>
  <c r="M63752" i="36"/>
  <c r="L63752" i="36"/>
  <c r="K63752" i="36"/>
  <c r="P63751" i="36"/>
  <c r="S63751" i="36" s="1"/>
  <c r="N63751" i="36"/>
  <c r="O63751" i="36" s="1"/>
  <c r="R63751" i="36" s="1"/>
  <c r="M63751" i="36"/>
  <c r="L63751" i="36"/>
  <c r="K63751" i="36"/>
  <c r="S63750" i="36"/>
  <c r="P63750" i="36"/>
  <c r="N63750" i="36"/>
  <c r="O63750" i="36" s="1"/>
  <c r="R63750" i="36" s="1"/>
  <c r="M63750" i="36"/>
  <c r="L63750" i="36"/>
  <c r="K63750" i="36"/>
  <c r="P63749" i="36"/>
  <c r="S63749" i="36" s="1"/>
  <c r="N63749" i="36"/>
  <c r="O63749" i="36" s="1"/>
  <c r="R63749" i="36" s="1"/>
  <c r="M63749" i="36"/>
  <c r="L63749" i="36"/>
  <c r="K63749" i="36"/>
  <c r="S63748" i="36"/>
  <c r="P63748" i="36"/>
  <c r="N63748" i="36"/>
  <c r="O63748" i="36" s="1"/>
  <c r="R63748" i="36" s="1"/>
  <c r="M63748" i="36"/>
  <c r="L63748" i="36"/>
  <c r="K63748" i="36"/>
  <c r="P63747" i="36"/>
  <c r="S63747" i="36" s="1"/>
  <c r="N63747" i="36"/>
  <c r="O63747" i="36" s="1"/>
  <c r="R63747" i="36" s="1"/>
  <c r="M63747" i="36"/>
  <c r="L63747" i="36"/>
  <c r="K63747" i="36"/>
  <c r="P63746" i="36"/>
  <c r="S63746" i="36" s="1"/>
  <c r="N63746" i="36"/>
  <c r="O63746" i="36" s="1"/>
  <c r="R63746" i="36" s="1"/>
  <c r="M63746" i="36"/>
  <c r="L63746" i="36"/>
  <c r="K63746" i="36"/>
  <c r="P63745" i="36"/>
  <c r="S63745" i="36" s="1"/>
  <c r="N63745" i="36"/>
  <c r="O63745" i="36" s="1"/>
  <c r="R63745" i="36" s="1"/>
  <c r="M63745" i="36"/>
  <c r="L63745" i="36"/>
  <c r="K63745" i="36"/>
  <c r="S63744" i="36"/>
  <c r="P63744" i="36"/>
  <c r="N63744" i="36"/>
  <c r="O63744" i="36" s="1"/>
  <c r="R63744" i="36" s="1"/>
  <c r="M63744" i="36"/>
  <c r="L63744" i="36"/>
  <c r="K63744" i="36"/>
  <c r="P63743" i="36"/>
  <c r="S63743" i="36" s="1"/>
  <c r="N63743" i="36"/>
  <c r="O63743" i="36" s="1"/>
  <c r="R63743" i="36" s="1"/>
  <c r="M63743" i="36"/>
  <c r="L63743" i="36"/>
  <c r="K63743" i="36"/>
  <c r="S63742" i="36"/>
  <c r="P63742" i="36"/>
  <c r="N63742" i="36"/>
  <c r="O63742" i="36" s="1"/>
  <c r="R63742" i="36" s="1"/>
  <c r="M63742" i="36"/>
  <c r="L63742" i="36"/>
  <c r="K63742" i="36"/>
  <c r="P63741" i="36"/>
  <c r="S63741" i="36" s="1"/>
  <c r="N63741" i="36"/>
  <c r="O63741" i="36" s="1"/>
  <c r="R63741" i="36" s="1"/>
  <c r="M63741" i="36"/>
  <c r="L63741" i="36"/>
  <c r="K63741" i="36"/>
  <c r="P63740" i="36"/>
  <c r="S63740" i="36" s="1"/>
  <c r="N63740" i="36"/>
  <c r="O63740" i="36" s="1"/>
  <c r="R63740" i="36" s="1"/>
  <c r="M63740" i="36"/>
  <c r="L63740" i="36"/>
  <c r="Q63740" i="36" s="1"/>
  <c r="K63740" i="36"/>
  <c r="P63739" i="36"/>
  <c r="S63739" i="36" s="1"/>
  <c r="N63739" i="36"/>
  <c r="O63739" i="36" s="1"/>
  <c r="R63739" i="36" s="1"/>
  <c r="M63739" i="36"/>
  <c r="L63739" i="36"/>
  <c r="Q63739" i="36" s="1"/>
  <c r="K63739" i="36"/>
  <c r="P63738" i="36"/>
  <c r="S63738" i="36" s="1"/>
  <c r="N63738" i="36"/>
  <c r="O63738" i="36" s="1"/>
  <c r="R63738" i="36" s="1"/>
  <c r="M63738" i="36"/>
  <c r="L63738" i="36"/>
  <c r="K63738" i="36"/>
  <c r="P63737" i="36"/>
  <c r="S63737" i="36" s="1"/>
  <c r="N63737" i="36"/>
  <c r="O63737" i="36" s="1"/>
  <c r="R63737" i="36" s="1"/>
  <c r="M63737" i="36"/>
  <c r="L63737" i="36"/>
  <c r="K63737" i="36"/>
  <c r="P63736" i="36"/>
  <c r="S63736" i="36" s="1"/>
  <c r="N63736" i="36"/>
  <c r="O63736" i="36" s="1"/>
  <c r="R63736" i="36" s="1"/>
  <c r="M63736" i="36"/>
  <c r="Q63736" i="36" s="1"/>
  <c r="L63736" i="36"/>
  <c r="K63736" i="36"/>
  <c r="P63735" i="36"/>
  <c r="S63735" i="36" s="1"/>
  <c r="N63735" i="36"/>
  <c r="O63735" i="36" s="1"/>
  <c r="R63735" i="36" s="1"/>
  <c r="M63735" i="36"/>
  <c r="L63735" i="36"/>
  <c r="K63735" i="36"/>
  <c r="S63734" i="36"/>
  <c r="P63734" i="36"/>
  <c r="N63734" i="36"/>
  <c r="O63734" i="36" s="1"/>
  <c r="R63734" i="36" s="1"/>
  <c r="M63734" i="36"/>
  <c r="L63734" i="36"/>
  <c r="K63734" i="36"/>
  <c r="P63733" i="36"/>
  <c r="S63733" i="36" s="1"/>
  <c r="N63733" i="36"/>
  <c r="O63733" i="36" s="1"/>
  <c r="R63733" i="36" s="1"/>
  <c r="M63733" i="36"/>
  <c r="L63733" i="36"/>
  <c r="K63733" i="36"/>
  <c r="S63732" i="36"/>
  <c r="P63732" i="36"/>
  <c r="N63732" i="36"/>
  <c r="O63732" i="36" s="1"/>
  <c r="R63732" i="36" s="1"/>
  <c r="M63732" i="36"/>
  <c r="L63732" i="36"/>
  <c r="Q63732" i="36" s="1"/>
  <c r="K63732" i="36"/>
  <c r="P63731" i="36"/>
  <c r="S63731" i="36" s="1"/>
  <c r="N63731" i="36"/>
  <c r="O63731" i="36" s="1"/>
  <c r="R63731" i="36" s="1"/>
  <c r="M63731" i="36"/>
  <c r="L63731" i="36"/>
  <c r="K63731" i="36"/>
  <c r="P63730" i="36"/>
  <c r="S63730" i="36" s="1"/>
  <c r="N63730" i="36"/>
  <c r="O63730" i="36" s="1"/>
  <c r="R63730" i="36" s="1"/>
  <c r="M63730" i="36"/>
  <c r="Q63730" i="36" s="1"/>
  <c r="L63730" i="36"/>
  <c r="K63730" i="36"/>
  <c r="P63729" i="36"/>
  <c r="S63729" i="36" s="1"/>
  <c r="N63729" i="36"/>
  <c r="O63729" i="36" s="1"/>
  <c r="R63729" i="36" s="1"/>
  <c r="M63729" i="36"/>
  <c r="L63729" i="36"/>
  <c r="K63729" i="36"/>
  <c r="S63728" i="36"/>
  <c r="P63728" i="36"/>
  <c r="N63728" i="36"/>
  <c r="O63728" i="36" s="1"/>
  <c r="R63728" i="36" s="1"/>
  <c r="M63728" i="36"/>
  <c r="L63728" i="36"/>
  <c r="K63728" i="36"/>
  <c r="P63727" i="36"/>
  <c r="S63727" i="36" s="1"/>
  <c r="N63727" i="36"/>
  <c r="O63727" i="36" s="1"/>
  <c r="R63727" i="36" s="1"/>
  <c r="M63727" i="36"/>
  <c r="L63727" i="36"/>
  <c r="K63727" i="36"/>
  <c r="S63726" i="36"/>
  <c r="P63726" i="36"/>
  <c r="N63726" i="36"/>
  <c r="O63726" i="36" s="1"/>
  <c r="R63726" i="36" s="1"/>
  <c r="M63726" i="36"/>
  <c r="L63726" i="36"/>
  <c r="K63726" i="36"/>
  <c r="P63725" i="36"/>
  <c r="S63725" i="36" s="1"/>
  <c r="N63725" i="36"/>
  <c r="O63725" i="36" s="1"/>
  <c r="R63725" i="36" s="1"/>
  <c r="M63725" i="36"/>
  <c r="L63725" i="36"/>
  <c r="K63725" i="36"/>
  <c r="P63724" i="36"/>
  <c r="S63724" i="36" s="1"/>
  <c r="N63724" i="36"/>
  <c r="O63724" i="36" s="1"/>
  <c r="R63724" i="36" s="1"/>
  <c r="M63724" i="36"/>
  <c r="L63724" i="36"/>
  <c r="K63724" i="36"/>
  <c r="P63723" i="36"/>
  <c r="S63723" i="36" s="1"/>
  <c r="N63723" i="36"/>
  <c r="O63723" i="36" s="1"/>
  <c r="R63723" i="36" s="1"/>
  <c r="M63723" i="36"/>
  <c r="L63723" i="36"/>
  <c r="K63723" i="36"/>
  <c r="P63722" i="36"/>
  <c r="S63722" i="36" s="1"/>
  <c r="N63722" i="36"/>
  <c r="O63722" i="36" s="1"/>
  <c r="R63722" i="36" s="1"/>
  <c r="M63722" i="36"/>
  <c r="L63722" i="36"/>
  <c r="K63722" i="36"/>
  <c r="P63721" i="36"/>
  <c r="S63721" i="36" s="1"/>
  <c r="N63721" i="36"/>
  <c r="O63721" i="36" s="1"/>
  <c r="R63721" i="36" s="1"/>
  <c r="M63721" i="36"/>
  <c r="L63721" i="36"/>
  <c r="Q63721" i="36" s="1"/>
  <c r="K63721" i="36"/>
  <c r="P63720" i="36"/>
  <c r="S63720" i="36" s="1"/>
  <c r="N63720" i="36"/>
  <c r="O63720" i="36" s="1"/>
  <c r="R63720" i="36" s="1"/>
  <c r="M63720" i="36"/>
  <c r="L63720" i="36"/>
  <c r="K63720" i="36"/>
  <c r="P63719" i="36"/>
  <c r="S63719" i="36" s="1"/>
  <c r="N63719" i="36"/>
  <c r="O63719" i="36" s="1"/>
  <c r="R63719" i="36" s="1"/>
  <c r="M63719" i="36"/>
  <c r="L63719" i="36"/>
  <c r="K63719" i="36"/>
  <c r="S63718" i="36"/>
  <c r="P63718" i="36"/>
  <c r="N63718" i="36"/>
  <c r="O63718" i="36" s="1"/>
  <c r="R63718" i="36" s="1"/>
  <c r="M63718" i="36"/>
  <c r="L63718" i="36"/>
  <c r="K63718" i="36"/>
  <c r="P63717" i="36"/>
  <c r="S63717" i="36" s="1"/>
  <c r="N63717" i="36"/>
  <c r="O63717" i="36" s="1"/>
  <c r="R63717" i="36" s="1"/>
  <c r="M63717" i="36"/>
  <c r="L63717" i="36"/>
  <c r="K63717" i="36"/>
  <c r="S63716" i="36"/>
  <c r="P63716" i="36"/>
  <c r="N63716" i="36"/>
  <c r="O63716" i="36" s="1"/>
  <c r="R63716" i="36" s="1"/>
  <c r="M63716" i="36"/>
  <c r="L63716" i="36"/>
  <c r="K63716" i="36"/>
  <c r="P63715" i="36"/>
  <c r="S63715" i="36" s="1"/>
  <c r="N63715" i="36"/>
  <c r="O63715" i="36" s="1"/>
  <c r="R63715" i="36" s="1"/>
  <c r="M63715" i="36"/>
  <c r="L63715" i="36"/>
  <c r="K63715" i="36"/>
  <c r="P63714" i="36"/>
  <c r="S63714" i="36" s="1"/>
  <c r="N63714" i="36"/>
  <c r="O63714" i="36" s="1"/>
  <c r="R63714" i="36" s="1"/>
  <c r="M63714" i="36"/>
  <c r="L63714" i="36"/>
  <c r="K63714" i="36"/>
  <c r="P63713" i="36"/>
  <c r="S63713" i="36" s="1"/>
  <c r="N63713" i="36"/>
  <c r="O63713" i="36" s="1"/>
  <c r="R63713" i="36" s="1"/>
  <c r="M63713" i="36"/>
  <c r="L63713" i="36"/>
  <c r="K63713" i="36"/>
  <c r="P63712" i="36"/>
  <c r="S63712" i="36" s="1"/>
  <c r="N63712" i="36"/>
  <c r="O63712" i="36" s="1"/>
  <c r="R63712" i="36" s="1"/>
  <c r="M63712" i="36"/>
  <c r="L63712" i="36"/>
  <c r="K63712" i="36"/>
  <c r="P63711" i="36"/>
  <c r="S63711" i="36" s="1"/>
  <c r="N63711" i="36"/>
  <c r="O63711" i="36" s="1"/>
  <c r="R63711" i="36" s="1"/>
  <c r="M63711" i="36"/>
  <c r="L63711" i="36"/>
  <c r="K63711" i="36"/>
  <c r="P63710" i="36"/>
  <c r="S63710" i="36" s="1"/>
  <c r="N63710" i="36"/>
  <c r="O63710" i="36" s="1"/>
  <c r="R63710" i="36" s="1"/>
  <c r="M63710" i="36"/>
  <c r="L63710" i="36"/>
  <c r="K63710" i="36"/>
  <c r="P63709" i="36"/>
  <c r="S63709" i="36" s="1"/>
  <c r="N63709" i="36"/>
  <c r="O63709" i="36" s="1"/>
  <c r="R63709" i="36" s="1"/>
  <c r="M63709" i="36"/>
  <c r="L63709" i="36"/>
  <c r="K63709" i="36"/>
  <c r="S63708" i="36"/>
  <c r="P63708" i="36"/>
  <c r="N63708" i="36"/>
  <c r="O63708" i="36" s="1"/>
  <c r="R63708" i="36" s="1"/>
  <c r="M63708" i="36"/>
  <c r="L63708" i="36"/>
  <c r="K63708" i="36"/>
  <c r="P63707" i="36"/>
  <c r="S63707" i="36" s="1"/>
  <c r="N63707" i="36"/>
  <c r="O63707" i="36" s="1"/>
  <c r="R63707" i="36" s="1"/>
  <c r="M63707" i="36"/>
  <c r="L63707" i="36"/>
  <c r="K63707" i="36"/>
  <c r="S63706" i="36"/>
  <c r="P63706" i="36"/>
  <c r="N63706" i="36"/>
  <c r="O63706" i="36" s="1"/>
  <c r="R63706" i="36" s="1"/>
  <c r="M63706" i="36"/>
  <c r="L63706" i="36"/>
  <c r="Q63706" i="36" s="1"/>
  <c r="K63706" i="36"/>
  <c r="P63705" i="36"/>
  <c r="S63705" i="36" s="1"/>
  <c r="N63705" i="36"/>
  <c r="O63705" i="36" s="1"/>
  <c r="R63705" i="36" s="1"/>
  <c r="M63705" i="36"/>
  <c r="L63705" i="36"/>
  <c r="K63705" i="36"/>
  <c r="P63704" i="36"/>
  <c r="S63704" i="36" s="1"/>
  <c r="N63704" i="36"/>
  <c r="O63704" i="36" s="1"/>
  <c r="R63704" i="36" s="1"/>
  <c r="M63704" i="36"/>
  <c r="L63704" i="36"/>
  <c r="K63704" i="36"/>
  <c r="P63703" i="36"/>
  <c r="S63703" i="36" s="1"/>
  <c r="N63703" i="36"/>
  <c r="O63703" i="36" s="1"/>
  <c r="R63703" i="36" s="1"/>
  <c r="M63703" i="36"/>
  <c r="L63703" i="36"/>
  <c r="K63703" i="36"/>
  <c r="S63702" i="36"/>
  <c r="P63702" i="36"/>
  <c r="N63702" i="36"/>
  <c r="O63702" i="36" s="1"/>
  <c r="R63702" i="36" s="1"/>
  <c r="M63702" i="36"/>
  <c r="L63702" i="36"/>
  <c r="K63702" i="36"/>
  <c r="P63701" i="36"/>
  <c r="S63701" i="36" s="1"/>
  <c r="N63701" i="36"/>
  <c r="O63701" i="36" s="1"/>
  <c r="R63701" i="36" s="1"/>
  <c r="M63701" i="36"/>
  <c r="L63701" i="36"/>
  <c r="K63701" i="36"/>
  <c r="S63700" i="36"/>
  <c r="P63700" i="36"/>
  <c r="N63700" i="36"/>
  <c r="O63700" i="36" s="1"/>
  <c r="R63700" i="36" s="1"/>
  <c r="M63700" i="36"/>
  <c r="L63700" i="36"/>
  <c r="K63700" i="36"/>
  <c r="P63699" i="36"/>
  <c r="S63699" i="36" s="1"/>
  <c r="N63699" i="36"/>
  <c r="O63699" i="36" s="1"/>
  <c r="R63699" i="36" s="1"/>
  <c r="M63699" i="36"/>
  <c r="L63699" i="36"/>
  <c r="K63699" i="36"/>
  <c r="P63698" i="36"/>
  <c r="S63698" i="36" s="1"/>
  <c r="N63698" i="36"/>
  <c r="O63698" i="36" s="1"/>
  <c r="R63698" i="36" s="1"/>
  <c r="M63698" i="36"/>
  <c r="L63698" i="36"/>
  <c r="K63698" i="36"/>
  <c r="P63697" i="36"/>
  <c r="S63697" i="36" s="1"/>
  <c r="N63697" i="36"/>
  <c r="O63697" i="36" s="1"/>
  <c r="R63697" i="36" s="1"/>
  <c r="M63697" i="36"/>
  <c r="L63697" i="36"/>
  <c r="K63697" i="36"/>
  <c r="P63696" i="36"/>
  <c r="S63696" i="36" s="1"/>
  <c r="N63696" i="36"/>
  <c r="O63696" i="36" s="1"/>
  <c r="R63696" i="36" s="1"/>
  <c r="M63696" i="36"/>
  <c r="L63696" i="36"/>
  <c r="K63696" i="36"/>
  <c r="P63695" i="36"/>
  <c r="S63695" i="36" s="1"/>
  <c r="N63695" i="36"/>
  <c r="O63695" i="36" s="1"/>
  <c r="R63695" i="36" s="1"/>
  <c r="M63695" i="36"/>
  <c r="L63695" i="36"/>
  <c r="K63695" i="36"/>
  <c r="P63694" i="36"/>
  <c r="S63694" i="36" s="1"/>
  <c r="N63694" i="36"/>
  <c r="O63694" i="36" s="1"/>
  <c r="R63694" i="36" s="1"/>
  <c r="M63694" i="36"/>
  <c r="L63694" i="36"/>
  <c r="K63694" i="36"/>
  <c r="P63693" i="36"/>
  <c r="S63693" i="36" s="1"/>
  <c r="N63693" i="36"/>
  <c r="O63693" i="36" s="1"/>
  <c r="R63693" i="36" s="1"/>
  <c r="M63693" i="36"/>
  <c r="L63693" i="36"/>
  <c r="K63693" i="36"/>
  <c r="S63692" i="36"/>
  <c r="P63692" i="36"/>
  <c r="N63692" i="36"/>
  <c r="O63692" i="36" s="1"/>
  <c r="R63692" i="36" s="1"/>
  <c r="M63692" i="36"/>
  <c r="L63692" i="36"/>
  <c r="K63692" i="36"/>
  <c r="P63691" i="36"/>
  <c r="S63691" i="36" s="1"/>
  <c r="N63691" i="36"/>
  <c r="O63691" i="36" s="1"/>
  <c r="R63691" i="36" s="1"/>
  <c r="M63691" i="36"/>
  <c r="L63691" i="36"/>
  <c r="K63691" i="36"/>
  <c r="S63690" i="36"/>
  <c r="P63690" i="36"/>
  <c r="N63690" i="36"/>
  <c r="O63690" i="36" s="1"/>
  <c r="R63690" i="36" s="1"/>
  <c r="M63690" i="36"/>
  <c r="L63690" i="36"/>
  <c r="K63690" i="36"/>
  <c r="P63689" i="36"/>
  <c r="S63689" i="36" s="1"/>
  <c r="N63689" i="36"/>
  <c r="O63689" i="36" s="1"/>
  <c r="R63689" i="36" s="1"/>
  <c r="M63689" i="36"/>
  <c r="L63689" i="36"/>
  <c r="K63689" i="36"/>
  <c r="P63688" i="36"/>
  <c r="S63688" i="36" s="1"/>
  <c r="N63688" i="36"/>
  <c r="O63688" i="36" s="1"/>
  <c r="R63688" i="36" s="1"/>
  <c r="M63688" i="36"/>
  <c r="L63688" i="36"/>
  <c r="K63688" i="36"/>
  <c r="P63687" i="36"/>
  <c r="S63687" i="36" s="1"/>
  <c r="N63687" i="36"/>
  <c r="O63687" i="36" s="1"/>
  <c r="R63687" i="36" s="1"/>
  <c r="M63687" i="36"/>
  <c r="L63687" i="36"/>
  <c r="K63687" i="36"/>
  <c r="P63686" i="36"/>
  <c r="S63686" i="36" s="1"/>
  <c r="N63686" i="36"/>
  <c r="O63686" i="36" s="1"/>
  <c r="R63686" i="36" s="1"/>
  <c r="M63686" i="36"/>
  <c r="L63686" i="36"/>
  <c r="K63686" i="36"/>
  <c r="P63685" i="36"/>
  <c r="S63685" i="36" s="1"/>
  <c r="N63685" i="36"/>
  <c r="O63685" i="36" s="1"/>
  <c r="R63685" i="36" s="1"/>
  <c r="M63685" i="36"/>
  <c r="L63685" i="36"/>
  <c r="Q63685" i="36" s="1"/>
  <c r="K63685" i="36"/>
  <c r="P63684" i="36"/>
  <c r="S63684" i="36" s="1"/>
  <c r="N63684" i="36"/>
  <c r="O63684" i="36" s="1"/>
  <c r="R63684" i="36" s="1"/>
  <c r="M63684" i="36"/>
  <c r="L63684" i="36"/>
  <c r="K63684" i="36"/>
  <c r="P63683" i="36"/>
  <c r="S63683" i="36" s="1"/>
  <c r="N63683" i="36"/>
  <c r="O63683" i="36" s="1"/>
  <c r="R63683" i="36" s="1"/>
  <c r="M63683" i="36"/>
  <c r="L63683" i="36"/>
  <c r="K63683" i="36"/>
  <c r="S63682" i="36"/>
  <c r="P63682" i="36"/>
  <c r="N63682" i="36"/>
  <c r="O63682" i="36" s="1"/>
  <c r="R63682" i="36" s="1"/>
  <c r="M63682" i="36"/>
  <c r="L63682" i="36"/>
  <c r="K63682" i="36"/>
  <c r="P63681" i="36"/>
  <c r="S63681" i="36" s="1"/>
  <c r="N63681" i="36"/>
  <c r="O63681" i="36" s="1"/>
  <c r="R63681" i="36" s="1"/>
  <c r="M63681" i="36"/>
  <c r="L63681" i="36"/>
  <c r="K63681" i="36"/>
  <c r="S63680" i="36"/>
  <c r="P63680" i="36"/>
  <c r="N63680" i="36"/>
  <c r="O63680" i="36" s="1"/>
  <c r="R63680" i="36" s="1"/>
  <c r="M63680" i="36"/>
  <c r="L63680" i="36"/>
  <c r="K63680" i="36"/>
  <c r="P63679" i="36"/>
  <c r="S63679" i="36" s="1"/>
  <c r="N63679" i="36"/>
  <c r="O63679" i="36" s="1"/>
  <c r="R63679" i="36" s="1"/>
  <c r="M63679" i="36"/>
  <c r="L63679" i="36"/>
  <c r="K63679" i="36"/>
  <c r="P63678" i="36"/>
  <c r="S63678" i="36" s="1"/>
  <c r="N63678" i="36"/>
  <c r="O63678" i="36" s="1"/>
  <c r="R63678" i="36" s="1"/>
  <c r="M63678" i="36"/>
  <c r="L63678" i="36"/>
  <c r="K63678" i="36"/>
  <c r="P63677" i="36"/>
  <c r="S63677" i="36" s="1"/>
  <c r="N63677" i="36"/>
  <c r="O63677" i="36" s="1"/>
  <c r="R63677" i="36" s="1"/>
  <c r="M63677" i="36"/>
  <c r="L63677" i="36"/>
  <c r="K63677" i="36"/>
  <c r="S63676" i="36"/>
  <c r="P63676" i="36"/>
  <c r="N63676" i="36"/>
  <c r="O63676" i="36" s="1"/>
  <c r="R63676" i="36" s="1"/>
  <c r="M63676" i="36"/>
  <c r="L63676" i="36"/>
  <c r="K63676" i="36"/>
  <c r="P63675" i="36"/>
  <c r="S63675" i="36" s="1"/>
  <c r="N63675" i="36"/>
  <c r="O63675" i="36" s="1"/>
  <c r="R63675" i="36" s="1"/>
  <c r="M63675" i="36"/>
  <c r="L63675" i="36"/>
  <c r="K63675" i="36"/>
  <c r="S63674" i="36"/>
  <c r="P63674" i="36"/>
  <c r="N63674" i="36"/>
  <c r="O63674" i="36" s="1"/>
  <c r="R63674" i="36" s="1"/>
  <c r="M63674" i="36"/>
  <c r="L63674" i="36"/>
  <c r="K63674" i="36"/>
  <c r="P63673" i="36"/>
  <c r="S63673" i="36" s="1"/>
  <c r="N63673" i="36"/>
  <c r="O63673" i="36" s="1"/>
  <c r="R63673" i="36" s="1"/>
  <c r="M63673" i="36"/>
  <c r="L63673" i="36"/>
  <c r="K63673" i="36"/>
  <c r="P63672" i="36"/>
  <c r="S63672" i="36" s="1"/>
  <c r="N63672" i="36"/>
  <c r="O63672" i="36" s="1"/>
  <c r="R63672" i="36" s="1"/>
  <c r="M63672" i="36"/>
  <c r="L63672" i="36"/>
  <c r="K63672" i="36"/>
  <c r="P63671" i="36"/>
  <c r="S63671" i="36" s="1"/>
  <c r="N63671" i="36"/>
  <c r="O63671" i="36" s="1"/>
  <c r="R63671" i="36" s="1"/>
  <c r="M63671" i="36"/>
  <c r="L63671" i="36"/>
  <c r="K63671" i="36"/>
  <c r="P63670" i="36"/>
  <c r="S63670" i="36" s="1"/>
  <c r="N63670" i="36"/>
  <c r="O63670" i="36" s="1"/>
  <c r="R63670" i="36" s="1"/>
  <c r="M63670" i="36"/>
  <c r="L63670" i="36"/>
  <c r="K63670" i="36"/>
  <c r="P63669" i="36"/>
  <c r="S63669" i="36" s="1"/>
  <c r="N63669" i="36"/>
  <c r="O63669" i="36" s="1"/>
  <c r="R63669" i="36" s="1"/>
  <c r="M63669" i="36"/>
  <c r="L63669" i="36"/>
  <c r="K63669" i="36"/>
  <c r="P63668" i="36"/>
  <c r="S63668" i="36" s="1"/>
  <c r="N63668" i="36"/>
  <c r="O63668" i="36" s="1"/>
  <c r="R63668" i="36" s="1"/>
  <c r="M63668" i="36"/>
  <c r="L63668" i="36"/>
  <c r="K63668" i="36"/>
  <c r="P63667" i="36"/>
  <c r="S63667" i="36" s="1"/>
  <c r="N63667" i="36"/>
  <c r="O63667" i="36" s="1"/>
  <c r="R63667" i="36" s="1"/>
  <c r="M63667" i="36"/>
  <c r="L63667" i="36"/>
  <c r="K63667" i="36"/>
  <c r="S63666" i="36"/>
  <c r="P63666" i="36"/>
  <c r="N63666" i="36"/>
  <c r="O63666" i="36" s="1"/>
  <c r="R63666" i="36" s="1"/>
  <c r="M63666" i="36"/>
  <c r="L63666" i="36"/>
  <c r="K63666" i="36"/>
  <c r="P63665" i="36"/>
  <c r="S63665" i="36" s="1"/>
  <c r="N63665" i="36"/>
  <c r="O63665" i="36" s="1"/>
  <c r="R63665" i="36" s="1"/>
  <c r="M63665" i="36"/>
  <c r="L63665" i="36"/>
  <c r="K63665" i="36"/>
  <c r="S63664" i="36"/>
  <c r="P63664" i="36"/>
  <c r="N63664" i="36"/>
  <c r="O63664" i="36" s="1"/>
  <c r="R63664" i="36" s="1"/>
  <c r="M63664" i="36"/>
  <c r="L63664" i="36"/>
  <c r="K63664" i="36"/>
  <c r="P63663" i="36"/>
  <c r="S63663" i="36" s="1"/>
  <c r="N63663" i="36"/>
  <c r="O63663" i="36" s="1"/>
  <c r="R63663" i="36" s="1"/>
  <c r="M63663" i="36"/>
  <c r="L63663" i="36"/>
  <c r="K63663" i="36"/>
  <c r="P63662" i="36"/>
  <c r="S63662" i="36" s="1"/>
  <c r="N63662" i="36"/>
  <c r="O63662" i="36" s="1"/>
  <c r="R63662" i="36" s="1"/>
  <c r="M63662" i="36"/>
  <c r="L63662" i="36"/>
  <c r="K63662" i="36"/>
  <c r="P63661" i="36"/>
  <c r="S63661" i="36" s="1"/>
  <c r="N63661" i="36"/>
  <c r="O63661" i="36" s="1"/>
  <c r="R63661" i="36" s="1"/>
  <c r="M63661" i="36"/>
  <c r="L63661" i="36"/>
  <c r="K63661" i="36"/>
  <c r="S63660" i="36"/>
  <c r="P63660" i="36"/>
  <c r="N63660" i="36"/>
  <c r="O63660" i="36" s="1"/>
  <c r="R63660" i="36" s="1"/>
  <c r="M63660" i="36"/>
  <c r="L63660" i="36"/>
  <c r="K63660" i="36"/>
  <c r="P63659" i="36"/>
  <c r="S63659" i="36" s="1"/>
  <c r="N63659" i="36"/>
  <c r="O63659" i="36" s="1"/>
  <c r="R63659" i="36" s="1"/>
  <c r="M63659" i="36"/>
  <c r="L63659" i="36"/>
  <c r="K63659" i="36"/>
  <c r="S63658" i="36"/>
  <c r="P63658" i="36"/>
  <c r="N63658" i="36"/>
  <c r="O63658" i="36" s="1"/>
  <c r="R63658" i="36" s="1"/>
  <c r="M63658" i="36"/>
  <c r="L63658" i="36"/>
  <c r="K63658" i="36"/>
  <c r="P63657" i="36"/>
  <c r="S63657" i="36" s="1"/>
  <c r="N63657" i="36"/>
  <c r="O63657" i="36" s="1"/>
  <c r="R63657" i="36" s="1"/>
  <c r="M63657" i="36"/>
  <c r="L63657" i="36"/>
  <c r="K63657" i="36"/>
  <c r="P63656" i="36"/>
  <c r="S63656" i="36" s="1"/>
  <c r="N63656" i="36"/>
  <c r="O63656" i="36" s="1"/>
  <c r="R63656" i="36" s="1"/>
  <c r="M63656" i="36"/>
  <c r="L63656" i="36"/>
  <c r="K63656" i="36"/>
  <c r="P63655" i="36"/>
  <c r="S63655" i="36" s="1"/>
  <c r="N63655" i="36"/>
  <c r="O63655" i="36" s="1"/>
  <c r="R63655" i="36" s="1"/>
  <c r="M63655" i="36"/>
  <c r="L63655" i="36"/>
  <c r="K63655" i="36"/>
  <c r="P63654" i="36"/>
  <c r="S63654" i="36" s="1"/>
  <c r="N63654" i="36"/>
  <c r="O63654" i="36" s="1"/>
  <c r="R63654" i="36" s="1"/>
  <c r="M63654" i="36"/>
  <c r="L63654" i="36"/>
  <c r="K63654" i="36"/>
  <c r="P63653" i="36"/>
  <c r="S63653" i="36" s="1"/>
  <c r="N63653" i="36"/>
  <c r="O63653" i="36" s="1"/>
  <c r="R63653" i="36" s="1"/>
  <c r="M63653" i="36"/>
  <c r="L63653" i="36"/>
  <c r="Q63653" i="36" s="1"/>
  <c r="K63653" i="36"/>
  <c r="P63652" i="36"/>
  <c r="S63652" i="36" s="1"/>
  <c r="N63652" i="36"/>
  <c r="O63652" i="36" s="1"/>
  <c r="R63652" i="36" s="1"/>
  <c r="M63652" i="36"/>
  <c r="L63652" i="36"/>
  <c r="K63652" i="36"/>
  <c r="P63651" i="36"/>
  <c r="S63651" i="36" s="1"/>
  <c r="N63651" i="36"/>
  <c r="O63651" i="36" s="1"/>
  <c r="R63651" i="36" s="1"/>
  <c r="M63651" i="36"/>
  <c r="L63651" i="36"/>
  <c r="K63651" i="36"/>
  <c r="S63650" i="36"/>
  <c r="P63650" i="36"/>
  <c r="N63650" i="36"/>
  <c r="O63650" i="36" s="1"/>
  <c r="R63650" i="36" s="1"/>
  <c r="M63650" i="36"/>
  <c r="L63650" i="36"/>
  <c r="K63650" i="36"/>
  <c r="P63649" i="36"/>
  <c r="S63649" i="36" s="1"/>
  <c r="N63649" i="36"/>
  <c r="O63649" i="36" s="1"/>
  <c r="R63649" i="36" s="1"/>
  <c r="M63649" i="36"/>
  <c r="L63649" i="36"/>
  <c r="K63649" i="36"/>
  <c r="S63648" i="36"/>
  <c r="P63648" i="36"/>
  <c r="N63648" i="36"/>
  <c r="O63648" i="36" s="1"/>
  <c r="R63648" i="36" s="1"/>
  <c r="M63648" i="36"/>
  <c r="L63648" i="36"/>
  <c r="K63648" i="36"/>
  <c r="P63647" i="36"/>
  <c r="S63647" i="36" s="1"/>
  <c r="N63647" i="36"/>
  <c r="O63647" i="36" s="1"/>
  <c r="R63647" i="36" s="1"/>
  <c r="M63647" i="36"/>
  <c r="L63647" i="36"/>
  <c r="K63647" i="36"/>
  <c r="P63646" i="36"/>
  <c r="S63646" i="36" s="1"/>
  <c r="N63646" i="36"/>
  <c r="O63646" i="36" s="1"/>
  <c r="R63646" i="36" s="1"/>
  <c r="M63646" i="36"/>
  <c r="L63646" i="36"/>
  <c r="K63646" i="36"/>
  <c r="P63645" i="36"/>
  <c r="S63645" i="36" s="1"/>
  <c r="N63645" i="36"/>
  <c r="O63645" i="36" s="1"/>
  <c r="R63645" i="36" s="1"/>
  <c r="M63645" i="36"/>
  <c r="L63645" i="36"/>
  <c r="K63645" i="36"/>
  <c r="P63644" i="36"/>
  <c r="S63644" i="36" s="1"/>
  <c r="N63644" i="36"/>
  <c r="O63644" i="36" s="1"/>
  <c r="R63644" i="36" s="1"/>
  <c r="M63644" i="36"/>
  <c r="L63644" i="36"/>
  <c r="K63644" i="36"/>
  <c r="P63643" i="36"/>
  <c r="S63643" i="36" s="1"/>
  <c r="N63643" i="36"/>
  <c r="O63643" i="36" s="1"/>
  <c r="R63643" i="36" s="1"/>
  <c r="M63643" i="36"/>
  <c r="L63643" i="36"/>
  <c r="K63643" i="36"/>
  <c r="P63642" i="36"/>
  <c r="S63642" i="36" s="1"/>
  <c r="N63642" i="36"/>
  <c r="O63642" i="36" s="1"/>
  <c r="R63642" i="36" s="1"/>
  <c r="M63642" i="36"/>
  <c r="L63642" i="36"/>
  <c r="K63642" i="36"/>
  <c r="P63641" i="36"/>
  <c r="S63641" i="36" s="1"/>
  <c r="N63641" i="36"/>
  <c r="O63641" i="36" s="1"/>
  <c r="R63641" i="36" s="1"/>
  <c r="M63641" i="36"/>
  <c r="L63641" i="36"/>
  <c r="K63641" i="36"/>
  <c r="S63640" i="36"/>
  <c r="P63640" i="36"/>
  <c r="N63640" i="36"/>
  <c r="O63640" i="36" s="1"/>
  <c r="R63640" i="36" s="1"/>
  <c r="M63640" i="36"/>
  <c r="L63640" i="36"/>
  <c r="K63640" i="36"/>
  <c r="P63639" i="36"/>
  <c r="S63639" i="36" s="1"/>
  <c r="N63639" i="36"/>
  <c r="O63639" i="36" s="1"/>
  <c r="R63639" i="36" s="1"/>
  <c r="M63639" i="36"/>
  <c r="L63639" i="36"/>
  <c r="K63639" i="36"/>
  <c r="S63638" i="36"/>
  <c r="P63638" i="36"/>
  <c r="N63638" i="36"/>
  <c r="O63638" i="36" s="1"/>
  <c r="R63638" i="36" s="1"/>
  <c r="M63638" i="36"/>
  <c r="L63638" i="36"/>
  <c r="K63638" i="36"/>
  <c r="P63637" i="36"/>
  <c r="S63637" i="36" s="1"/>
  <c r="N63637" i="36"/>
  <c r="O63637" i="36" s="1"/>
  <c r="R63637" i="36" s="1"/>
  <c r="M63637" i="36"/>
  <c r="L63637" i="36"/>
  <c r="K63637" i="36"/>
  <c r="P63636" i="36"/>
  <c r="S63636" i="36" s="1"/>
  <c r="N63636" i="36"/>
  <c r="O63636" i="36" s="1"/>
  <c r="R63636" i="36" s="1"/>
  <c r="M63636" i="36"/>
  <c r="L63636" i="36"/>
  <c r="K63636" i="36"/>
  <c r="P63635" i="36"/>
  <c r="S63635" i="36" s="1"/>
  <c r="N63635" i="36"/>
  <c r="O63635" i="36" s="1"/>
  <c r="R63635" i="36" s="1"/>
  <c r="M63635" i="36"/>
  <c r="L63635" i="36"/>
  <c r="K63635" i="36"/>
  <c r="S63634" i="36"/>
  <c r="P63634" i="36"/>
  <c r="N63634" i="36"/>
  <c r="O63634" i="36" s="1"/>
  <c r="R63634" i="36" s="1"/>
  <c r="M63634" i="36"/>
  <c r="L63634" i="36"/>
  <c r="K63634" i="36"/>
  <c r="P63633" i="36"/>
  <c r="S63633" i="36" s="1"/>
  <c r="N63633" i="36"/>
  <c r="O63633" i="36" s="1"/>
  <c r="R63633" i="36" s="1"/>
  <c r="M63633" i="36"/>
  <c r="L63633" i="36"/>
  <c r="K63633" i="36"/>
  <c r="S63632" i="36"/>
  <c r="P63632" i="36"/>
  <c r="N63632" i="36"/>
  <c r="O63632" i="36" s="1"/>
  <c r="R63632" i="36" s="1"/>
  <c r="M63632" i="36"/>
  <c r="L63632" i="36"/>
  <c r="K63632" i="36"/>
  <c r="P63631" i="36"/>
  <c r="S63631" i="36" s="1"/>
  <c r="N63631" i="36"/>
  <c r="O63631" i="36" s="1"/>
  <c r="R63631" i="36" s="1"/>
  <c r="M63631" i="36"/>
  <c r="L63631" i="36"/>
  <c r="K63631" i="36"/>
  <c r="P63630" i="36"/>
  <c r="S63630" i="36" s="1"/>
  <c r="N63630" i="36"/>
  <c r="O63630" i="36" s="1"/>
  <c r="R63630" i="36" s="1"/>
  <c r="M63630" i="36"/>
  <c r="L63630" i="36"/>
  <c r="K63630" i="36"/>
  <c r="P63629" i="36"/>
  <c r="S63629" i="36" s="1"/>
  <c r="N63629" i="36"/>
  <c r="O63629" i="36" s="1"/>
  <c r="R63629" i="36" s="1"/>
  <c r="M63629" i="36"/>
  <c r="L63629" i="36"/>
  <c r="K63629" i="36"/>
  <c r="P63628" i="36"/>
  <c r="S63628" i="36" s="1"/>
  <c r="N63628" i="36"/>
  <c r="O63628" i="36" s="1"/>
  <c r="R63628" i="36" s="1"/>
  <c r="M63628" i="36"/>
  <c r="L63628" i="36"/>
  <c r="Q63628" i="36" s="1"/>
  <c r="K63628" i="36"/>
  <c r="P63627" i="36"/>
  <c r="S63627" i="36" s="1"/>
  <c r="N63627" i="36"/>
  <c r="O63627" i="36" s="1"/>
  <c r="R63627" i="36" s="1"/>
  <c r="M63627" i="36"/>
  <c r="L63627" i="36"/>
  <c r="K63627" i="36"/>
  <c r="P63626" i="36"/>
  <c r="S63626" i="36" s="1"/>
  <c r="N63626" i="36"/>
  <c r="O63626" i="36" s="1"/>
  <c r="R63626" i="36" s="1"/>
  <c r="M63626" i="36"/>
  <c r="L63626" i="36"/>
  <c r="K63626" i="36"/>
  <c r="P63625" i="36"/>
  <c r="S63625" i="36" s="1"/>
  <c r="N63625" i="36"/>
  <c r="O63625" i="36" s="1"/>
  <c r="R63625" i="36" s="1"/>
  <c r="M63625" i="36"/>
  <c r="L63625" i="36"/>
  <c r="K63625" i="36"/>
  <c r="S63624" i="36"/>
  <c r="P63624" i="36"/>
  <c r="N63624" i="36"/>
  <c r="O63624" i="36" s="1"/>
  <c r="R63624" i="36" s="1"/>
  <c r="M63624" i="36"/>
  <c r="L63624" i="36"/>
  <c r="K63624" i="36"/>
  <c r="P63623" i="36"/>
  <c r="S63623" i="36" s="1"/>
  <c r="N63623" i="36"/>
  <c r="O63623" i="36" s="1"/>
  <c r="R63623" i="36" s="1"/>
  <c r="M63623" i="36"/>
  <c r="L63623" i="36"/>
  <c r="K63623" i="36"/>
  <c r="S63622" i="36"/>
  <c r="P63622" i="36"/>
  <c r="N63622" i="36"/>
  <c r="O63622" i="36" s="1"/>
  <c r="R63622" i="36" s="1"/>
  <c r="M63622" i="36"/>
  <c r="L63622" i="36"/>
  <c r="K63622" i="36"/>
  <c r="P63621" i="36"/>
  <c r="S63621" i="36" s="1"/>
  <c r="N63621" i="36"/>
  <c r="O63621" i="36" s="1"/>
  <c r="R63621" i="36" s="1"/>
  <c r="M63621" i="36"/>
  <c r="L63621" i="36"/>
  <c r="K63621" i="36"/>
  <c r="P63620" i="36"/>
  <c r="S63620" i="36" s="1"/>
  <c r="N63620" i="36"/>
  <c r="O63620" i="36" s="1"/>
  <c r="R63620" i="36" s="1"/>
  <c r="M63620" i="36"/>
  <c r="L63620" i="36"/>
  <c r="K63620" i="36"/>
  <c r="P63619" i="36"/>
  <c r="S63619" i="36" s="1"/>
  <c r="N63619" i="36"/>
  <c r="O63619" i="36" s="1"/>
  <c r="R63619" i="36" s="1"/>
  <c r="M63619" i="36"/>
  <c r="L63619" i="36"/>
  <c r="K63619" i="36"/>
  <c r="P63618" i="36"/>
  <c r="S63618" i="36" s="1"/>
  <c r="N63618" i="36"/>
  <c r="O63618" i="36" s="1"/>
  <c r="R63618" i="36" s="1"/>
  <c r="M63618" i="36"/>
  <c r="L63618" i="36"/>
  <c r="K63618" i="36"/>
  <c r="P63617" i="36"/>
  <c r="S63617" i="36" s="1"/>
  <c r="N63617" i="36"/>
  <c r="O63617" i="36" s="1"/>
  <c r="R63617" i="36" s="1"/>
  <c r="M63617" i="36"/>
  <c r="L63617" i="36"/>
  <c r="K63617" i="36"/>
  <c r="P63616" i="36"/>
  <c r="S63616" i="36" s="1"/>
  <c r="N63616" i="36"/>
  <c r="O63616" i="36" s="1"/>
  <c r="R63616" i="36" s="1"/>
  <c r="M63616" i="36"/>
  <c r="L63616" i="36"/>
  <c r="K63616" i="36"/>
  <c r="P63615" i="36"/>
  <c r="S63615" i="36" s="1"/>
  <c r="N63615" i="36"/>
  <c r="O63615" i="36" s="1"/>
  <c r="R63615" i="36" s="1"/>
  <c r="M63615" i="36"/>
  <c r="L63615" i="36"/>
  <c r="K63615" i="36"/>
  <c r="S63614" i="36"/>
  <c r="P63614" i="36"/>
  <c r="N63614" i="36"/>
  <c r="O63614" i="36" s="1"/>
  <c r="R63614" i="36" s="1"/>
  <c r="M63614" i="36"/>
  <c r="L63614" i="36"/>
  <c r="K63614" i="36"/>
  <c r="P63613" i="36"/>
  <c r="S63613" i="36" s="1"/>
  <c r="N63613" i="36"/>
  <c r="O63613" i="36" s="1"/>
  <c r="R63613" i="36" s="1"/>
  <c r="M63613" i="36"/>
  <c r="L63613" i="36"/>
  <c r="K63613" i="36"/>
  <c r="S63612" i="36"/>
  <c r="P63612" i="36"/>
  <c r="N63612" i="36"/>
  <c r="O63612" i="36" s="1"/>
  <c r="R63612" i="36" s="1"/>
  <c r="M63612" i="36"/>
  <c r="L63612" i="36"/>
  <c r="K63612" i="36"/>
  <c r="P63611" i="36"/>
  <c r="S63611" i="36" s="1"/>
  <c r="N63611" i="36"/>
  <c r="O63611" i="36" s="1"/>
  <c r="R63611" i="36" s="1"/>
  <c r="M63611" i="36"/>
  <c r="L63611" i="36"/>
  <c r="K63611" i="36"/>
  <c r="P63610" i="36"/>
  <c r="S63610" i="36" s="1"/>
  <c r="N63610" i="36"/>
  <c r="O63610" i="36" s="1"/>
  <c r="R63610" i="36" s="1"/>
  <c r="M63610" i="36"/>
  <c r="L63610" i="36"/>
  <c r="K63610" i="36"/>
  <c r="P63609" i="36"/>
  <c r="S63609" i="36" s="1"/>
  <c r="N63609" i="36"/>
  <c r="O63609" i="36" s="1"/>
  <c r="R63609" i="36" s="1"/>
  <c r="M63609" i="36"/>
  <c r="L63609" i="36"/>
  <c r="K63609" i="36"/>
  <c r="S63608" i="36"/>
  <c r="P63608" i="36"/>
  <c r="N63608" i="36"/>
  <c r="O63608" i="36" s="1"/>
  <c r="R63608" i="36" s="1"/>
  <c r="M63608" i="36"/>
  <c r="L63608" i="36"/>
  <c r="K63608" i="36"/>
  <c r="P63607" i="36"/>
  <c r="S63607" i="36" s="1"/>
  <c r="N63607" i="36"/>
  <c r="O63607" i="36" s="1"/>
  <c r="R63607" i="36" s="1"/>
  <c r="M63607" i="36"/>
  <c r="L63607" i="36"/>
  <c r="K63607" i="36"/>
  <c r="S63606" i="36"/>
  <c r="P63606" i="36"/>
  <c r="N63606" i="36"/>
  <c r="O63606" i="36" s="1"/>
  <c r="R63606" i="36" s="1"/>
  <c r="M63606" i="36"/>
  <c r="L63606" i="36"/>
  <c r="K63606" i="36"/>
  <c r="P63605" i="36"/>
  <c r="S63605" i="36" s="1"/>
  <c r="N63605" i="36"/>
  <c r="O63605" i="36" s="1"/>
  <c r="R63605" i="36" s="1"/>
  <c r="M63605" i="36"/>
  <c r="L63605" i="36"/>
  <c r="K63605" i="36"/>
  <c r="P63604" i="36"/>
  <c r="S63604" i="36" s="1"/>
  <c r="N63604" i="36"/>
  <c r="O63604" i="36" s="1"/>
  <c r="R63604" i="36" s="1"/>
  <c r="M63604" i="36"/>
  <c r="L63604" i="36"/>
  <c r="Q63604" i="36" s="1"/>
  <c r="K63604" i="36"/>
  <c r="P63603" i="36"/>
  <c r="S63603" i="36" s="1"/>
  <c r="N63603" i="36"/>
  <c r="O63603" i="36" s="1"/>
  <c r="R63603" i="36" s="1"/>
  <c r="M63603" i="36"/>
  <c r="L63603" i="36"/>
  <c r="K63603" i="36"/>
  <c r="P63602" i="36"/>
  <c r="S63602" i="36" s="1"/>
  <c r="N63602" i="36"/>
  <c r="O63602" i="36" s="1"/>
  <c r="R63602" i="36" s="1"/>
  <c r="M63602" i="36"/>
  <c r="L63602" i="36"/>
  <c r="K63602" i="36"/>
  <c r="P63601" i="36"/>
  <c r="S63601" i="36" s="1"/>
  <c r="N63601" i="36"/>
  <c r="O63601" i="36" s="1"/>
  <c r="R63601" i="36" s="1"/>
  <c r="M63601" i="36"/>
  <c r="L63601" i="36"/>
  <c r="K63601" i="36"/>
  <c r="P63600" i="36"/>
  <c r="S63600" i="36" s="1"/>
  <c r="N63600" i="36"/>
  <c r="O63600" i="36" s="1"/>
  <c r="R63600" i="36" s="1"/>
  <c r="M63600" i="36"/>
  <c r="L63600" i="36"/>
  <c r="K63600" i="36"/>
  <c r="P63599" i="36"/>
  <c r="S63599" i="36" s="1"/>
  <c r="N63599" i="36"/>
  <c r="O63599" i="36" s="1"/>
  <c r="R63599" i="36" s="1"/>
  <c r="M63599" i="36"/>
  <c r="L63599" i="36"/>
  <c r="K63599" i="36"/>
  <c r="S63598" i="36"/>
  <c r="P63598" i="36"/>
  <c r="N63598" i="36"/>
  <c r="O63598" i="36" s="1"/>
  <c r="R63598" i="36" s="1"/>
  <c r="M63598" i="36"/>
  <c r="L63598" i="36"/>
  <c r="K63598" i="36"/>
  <c r="P63597" i="36"/>
  <c r="S63597" i="36" s="1"/>
  <c r="N63597" i="36"/>
  <c r="O63597" i="36" s="1"/>
  <c r="R63597" i="36" s="1"/>
  <c r="M63597" i="36"/>
  <c r="L63597" i="36"/>
  <c r="K63597" i="36"/>
  <c r="S63596" i="36"/>
  <c r="P63596" i="36"/>
  <c r="N63596" i="36"/>
  <c r="O63596" i="36" s="1"/>
  <c r="R63596" i="36" s="1"/>
  <c r="M63596" i="36"/>
  <c r="L63596" i="36"/>
  <c r="K63596" i="36"/>
  <c r="P63595" i="36"/>
  <c r="S63595" i="36" s="1"/>
  <c r="N63595" i="36"/>
  <c r="O63595" i="36" s="1"/>
  <c r="R63595" i="36" s="1"/>
  <c r="M63595" i="36"/>
  <c r="L63595" i="36"/>
  <c r="K63595" i="36"/>
  <c r="P63594" i="36"/>
  <c r="S63594" i="36" s="1"/>
  <c r="N63594" i="36"/>
  <c r="O63594" i="36" s="1"/>
  <c r="R63594" i="36" s="1"/>
  <c r="M63594" i="36"/>
  <c r="L63594" i="36"/>
  <c r="K63594" i="36"/>
  <c r="P63593" i="36"/>
  <c r="S63593" i="36" s="1"/>
  <c r="N63593" i="36"/>
  <c r="O63593" i="36" s="1"/>
  <c r="R63593" i="36" s="1"/>
  <c r="M63593" i="36"/>
  <c r="L63593" i="36"/>
  <c r="K63593" i="36"/>
  <c r="S63592" i="36"/>
  <c r="P63592" i="36"/>
  <c r="N63592" i="36"/>
  <c r="O63592" i="36" s="1"/>
  <c r="R63592" i="36" s="1"/>
  <c r="M63592" i="36"/>
  <c r="L63592" i="36"/>
  <c r="K63592" i="36"/>
  <c r="P63591" i="36"/>
  <c r="S63591" i="36" s="1"/>
  <c r="N63591" i="36"/>
  <c r="O63591" i="36" s="1"/>
  <c r="R63591" i="36" s="1"/>
  <c r="M63591" i="36"/>
  <c r="L63591" i="36"/>
  <c r="K63591" i="36"/>
  <c r="S63590" i="36"/>
  <c r="P63590" i="36"/>
  <c r="N63590" i="36"/>
  <c r="O63590" i="36" s="1"/>
  <c r="R63590" i="36" s="1"/>
  <c r="M63590" i="36"/>
  <c r="L63590" i="36"/>
  <c r="K63590" i="36"/>
  <c r="P63589" i="36"/>
  <c r="S63589" i="36" s="1"/>
  <c r="N63589" i="36"/>
  <c r="O63589" i="36" s="1"/>
  <c r="R63589" i="36" s="1"/>
  <c r="M63589" i="36"/>
  <c r="L63589" i="36"/>
  <c r="K63589" i="36"/>
  <c r="P63588" i="36"/>
  <c r="S63588" i="36" s="1"/>
  <c r="O63588" i="36"/>
  <c r="R63588" i="36" s="1"/>
  <c r="N63588" i="36"/>
  <c r="M63588" i="36"/>
  <c r="L63588" i="36"/>
  <c r="K63588" i="36"/>
  <c r="P63587" i="36"/>
  <c r="S63587" i="36" s="1"/>
  <c r="N63587" i="36"/>
  <c r="O63587" i="36" s="1"/>
  <c r="R63587" i="36" s="1"/>
  <c r="M63587" i="36"/>
  <c r="L63587" i="36"/>
  <c r="K63587" i="36"/>
  <c r="S63586" i="36"/>
  <c r="P63586" i="36"/>
  <c r="N63586" i="36"/>
  <c r="O63586" i="36" s="1"/>
  <c r="R63586" i="36" s="1"/>
  <c r="M63586" i="36"/>
  <c r="L63586" i="36"/>
  <c r="K63586" i="36"/>
  <c r="P63585" i="36"/>
  <c r="S63585" i="36" s="1"/>
  <c r="N63585" i="36"/>
  <c r="O63585" i="36" s="1"/>
  <c r="R63585" i="36" s="1"/>
  <c r="M63585" i="36"/>
  <c r="L63585" i="36"/>
  <c r="K63585" i="36"/>
  <c r="P63584" i="36"/>
  <c r="S63584" i="36" s="1"/>
  <c r="N63584" i="36"/>
  <c r="O63584" i="36" s="1"/>
  <c r="R63584" i="36" s="1"/>
  <c r="M63584" i="36"/>
  <c r="L63584" i="36"/>
  <c r="K63584" i="36"/>
  <c r="P63583" i="36"/>
  <c r="S63583" i="36" s="1"/>
  <c r="N63583" i="36"/>
  <c r="O63583" i="36" s="1"/>
  <c r="R63583" i="36" s="1"/>
  <c r="M63583" i="36"/>
  <c r="L63583" i="36"/>
  <c r="K63583" i="36"/>
  <c r="S63582" i="36"/>
  <c r="P63582" i="36"/>
  <c r="N63582" i="36"/>
  <c r="O63582" i="36" s="1"/>
  <c r="R63582" i="36" s="1"/>
  <c r="M63582" i="36"/>
  <c r="L63582" i="36"/>
  <c r="K63582" i="36"/>
  <c r="P63581" i="36"/>
  <c r="S63581" i="36" s="1"/>
  <c r="N63581" i="36"/>
  <c r="O63581" i="36" s="1"/>
  <c r="R63581" i="36" s="1"/>
  <c r="M63581" i="36"/>
  <c r="L63581" i="36"/>
  <c r="K63581" i="36"/>
  <c r="S63580" i="36"/>
  <c r="P63580" i="36"/>
  <c r="N63580" i="36"/>
  <c r="O63580" i="36" s="1"/>
  <c r="R63580" i="36" s="1"/>
  <c r="M63580" i="36"/>
  <c r="L63580" i="36"/>
  <c r="K63580" i="36"/>
  <c r="P63579" i="36"/>
  <c r="S63579" i="36" s="1"/>
  <c r="N63579" i="36"/>
  <c r="O63579" i="36" s="1"/>
  <c r="R63579" i="36" s="1"/>
  <c r="M63579" i="36"/>
  <c r="L63579" i="36"/>
  <c r="K63579" i="36"/>
  <c r="P63578" i="36"/>
  <c r="S63578" i="36" s="1"/>
  <c r="N63578" i="36"/>
  <c r="O63578" i="36" s="1"/>
  <c r="R63578" i="36" s="1"/>
  <c r="M63578" i="36"/>
  <c r="L63578" i="36"/>
  <c r="Q63578" i="36" s="1"/>
  <c r="K63578" i="36"/>
  <c r="P63577" i="36"/>
  <c r="S63577" i="36" s="1"/>
  <c r="N63577" i="36"/>
  <c r="O63577" i="36" s="1"/>
  <c r="R63577" i="36" s="1"/>
  <c r="M63577" i="36"/>
  <c r="L63577" i="36"/>
  <c r="K63577" i="36"/>
  <c r="P63576" i="36"/>
  <c r="S63576" i="36" s="1"/>
  <c r="N63576" i="36"/>
  <c r="O63576" i="36" s="1"/>
  <c r="R63576" i="36" s="1"/>
  <c r="M63576" i="36"/>
  <c r="L63576" i="36"/>
  <c r="K63576" i="36"/>
  <c r="P63575" i="36"/>
  <c r="S63575" i="36" s="1"/>
  <c r="N63575" i="36"/>
  <c r="O63575" i="36" s="1"/>
  <c r="R63575" i="36" s="1"/>
  <c r="M63575" i="36"/>
  <c r="L63575" i="36"/>
  <c r="K63575" i="36"/>
  <c r="P63574" i="36"/>
  <c r="S63574" i="36" s="1"/>
  <c r="N63574" i="36"/>
  <c r="O63574" i="36" s="1"/>
  <c r="R63574" i="36" s="1"/>
  <c r="M63574" i="36"/>
  <c r="L63574" i="36"/>
  <c r="K63574" i="36"/>
  <c r="P63573" i="36"/>
  <c r="S63573" i="36" s="1"/>
  <c r="N63573" i="36"/>
  <c r="O63573" i="36" s="1"/>
  <c r="R63573" i="36" s="1"/>
  <c r="M63573" i="36"/>
  <c r="L63573" i="36"/>
  <c r="K63573" i="36"/>
  <c r="S63572" i="36"/>
  <c r="P63572" i="36"/>
  <c r="N63572" i="36"/>
  <c r="O63572" i="36" s="1"/>
  <c r="R63572" i="36" s="1"/>
  <c r="M63572" i="36"/>
  <c r="L63572" i="36"/>
  <c r="K63572" i="36"/>
  <c r="P63571" i="36"/>
  <c r="S63571" i="36" s="1"/>
  <c r="N63571" i="36"/>
  <c r="O63571" i="36" s="1"/>
  <c r="R63571" i="36" s="1"/>
  <c r="M63571" i="36"/>
  <c r="L63571" i="36"/>
  <c r="K63571" i="36"/>
  <c r="S63570" i="36"/>
  <c r="P63570" i="36"/>
  <c r="N63570" i="36"/>
  <c r="O63570" i="36" s="1"/>
  <c r="R63570" i="36" s="1"/>
  <c r="M63570" i="36"/>
  <c r="L63570" i="36"/>
  <c r="K63570" i="36"/>
  <c r="P63569" i="36"/>
  <c r="S63569" i="36" s="1"/>
  <c r="N63569" i="36"/>
  <c r="O63569" i="36" s="1"/>
  <c r="R63569" i="36" s="1"/>
  <c r="M63569" i="36"/>
  <c r="L63569" i="36"/>
  <c r="K63569" i="36"/>
  <c r="P63568" i="36"/>
  <c r="S63568" i="36" s="1"/>
  <c r="N63568" i="36"/>
  <c r="O63568" i="36" s="1"/>
  <c r="R63568" i="36" s="1"/>
  <c r="M63568" i="36"/>
  <c r="Q63568" i="36" s="1"/>
  <c r="L63568" i="36"/>
  <c r="K63568" i="36"/>
  <c r="P63567" i="36"/>
  <c r="S63567" i="36" s="1"/>
  <c r="N63567" i="36"/>
  <c r="O63567" i="36" s="1"/>
  <c r="R63567" i="36" s="1"/>
  <c r="M63567" i="36"/>
  <c r="L63567" i="36"/>
  <c r="K63567" i="36"/>
  <c r="S63566" i="36"/>
  <c r="P63566" i="36"/>
  <c r="N63566" i="36"/>
  <c r="O63566" i="36" s="1"/>
  <c r="R63566" i="36" s="1"/>
  <c r="M63566" i="36"/>
  <c r="L63566" i="36"/>
  <c r="K63566" i="36"/>
  <c r="P63565" i="36"/>
  <c r="S63565" i="36" s="1"/>
  <c r="N63565" i="36"/>
  <c r="O63565" i="36" s="1"/>
  <c r="R63565" i="36" s="1"/>
  <c r="M63565" i="36"/>
  <c r="L63565" i="36"/>
  <c r="K63565" i="36"/>
  <c r="S63564" i="36"/>
  <c r="P63564" i="36"/>
  <c r="N63564" i="36"/>
  <c r="O63564" i="36" s="1"/>
  <c r="R63564" i="36" s="1"/>
  <c r="M63564" i="36"/>
  <c r="L63564" i="36"/>
  <c r="K63564" i="36"/>
  <c r="P63563" i="36"/>
  <c r="S63563" i="36" s="1"/>
  <c r="N63563" i="36"/>
  <c r="O63563" i="36" s="1"/>
  <c r="R63563" i="36" s="1"/>
  <c r="M63563" i="36"/>
  <c r="L63563" i="36"/>
  <c r="K63563" i="36"/>
  <c r="P63562" i="36"/>
  <c r="S63562" i="36" s="1"/>
  <c r="O63562" i="36"/>
  <c r="R63562" i="36" s="1"/>
  <c r="N63562" i="36"/>
  <c r="M63562" i="36"/>
  <c r="L63562" i="36"/>
  <c r="K63562" i="36"/>
  <c r="P63561" i="36"/>
  <c r="S63561" i="36" s="1"/>
  <c r="N63561" i="36"/>
  <c r="O63561" i="36" s="1"/>
  <c r="R63561" i="36" s="1"/>
  <c r="M63561" i="36"/>
  <c r="L63561" i="36"/>
  <c r="K63561" i="36"/>
  <c r="S63560" i="36"/>
  <c r="P63560" i="36"/>
  <c r="N63560" i="36"/>
  <c r="O63560" i="36" s="1"/>
  <c r="R63560" i="36" s="1"/>
  <c r="M63560" i="36"/>
  <c r="L63560" i="36"/>
  <c r="K63560" i="36"/>
  <c r="P63559" i="36"/>
  <c r="S63559" i="36" s="1"/>
  <c r="N63559" i="36"/>
  <c r="O63559" i="36" s="1"/>
  <c r="R63559" i="36" s="1"/>
  <c r="M63559" i="36"/>
  <c r="L63559" i="36"/>
  <c r="K63559" i="36"/>
  <c r="P63558" i="36"/>
  <c r="S63558" i="36" s="1"/>
  <c r="N63558" i="36"/>
  <c r="O63558" i="36" s="1"/>
  <c r="R63558" i="36" s="1"/>
  <c r="M63558" i="36"/>
  <c r="L63558" i="36"/>
  <c r="K63558" i="36"/>
  <c r="P63557" i="36"/>
  <c r="S63557" i="36" s="1"/>
  <c r="N63557" i="36"/>
  <c r="O63557" i="36" s="1"/>
  <c r="R63557" i="36" s="1"/>
  <c r="M63557" i="36"/>
  <c r="L63557" i="36"/>
  <c r="K63557" i="36"/>
  <c r="S63556" i="36"/>
  <c r="P63556" i="36"/>
  <c r="N63556" i="36"/>
  <c r="O63556" i="36" s="1"/>
  <c r="R63556" i="36" s="1"/>
  <c r="M63556" i="36"/>
  <c r="L63556" i="36"/>
  <c r="K63556" i="36"/>
  <c r="P63555" i="36"/>
  <c r="S63555" i="36" s="1"/>
  <c r="N63555" i="36"/>
  <c r="O63555" i="36" s="1"/>
  <c r="R63555" i="36" s="1"/>
  <c r="M63555" i="36"/>
  <c r="L63555" i="36"/>
  <c r="K63555" i="36"/>
  <c r="S63554" i="36"/>
  <c r="P63554" i="36"/>
  <c r="N63554" i="36"/>
  <c r="O63554" i="36" s="1"/>
  <c r="R63554" i="36" s="1"/>
  <c r="M63554" i="36"/>
  <c r="L63554" i="36"/>
  <c r="K63554" i="36"/>
  <c r="P63553" i="36"/>
  <c r="S63553" i="36" s="1"/>
  <c r="N63553" i="36"/>
  <c r="O63553" i="36" s="1"/>
  <c r="R63553" i="36" s="1"/>
  <c r="M63553" i="36"/>
  <c r="L63553" i="36"/>
  <c r="K63553" i="36"/>
  <c r="P63552" i="36"/>
  <c r="S63552" i="36" s="1"/>
  <c r="N63552" i="36"/>
  <c r="O63552" i="36" s="1"/>
  <c r="R63552" i="36" s="1"/>
  <c r="M63552" i="36"/>
  <c r="L63552" i="36"/>
  <c r="K63552" i="36"/>
  <c r="P63551" i="36"/>
  <c r="S63551" i="36" s="1"/>
  <c r="N63551" i="36"/>
  <c r="O63551" i="36" s="1"/>
  <c r="R63551" i="36" s="1"/>
  <c r="M63551" i="36"/>
  <c r="L63551" i="36"/>
  <c r="K63551" i="36"/>
  <c r="P63550" i="36"/>
  <c r="S63550" i="36" s="1"/>
  <c r="N63550" i="36"/>
  <c r="O63550" i="36" s="1"/>
  <c r="R63550" i="36" s="1"/>
  <c r="M63550" i="36"/>
  <c r="L63550" i="36"/>
  <c r="K63550" i="36"/>
  <c r="P63549" i="36"/>
  <c r="S63549" i="36" s="1"/>
  <c r="N63549" i="36"/>
  <c r="O63549" i="36" s="1"/>
  <c r="R63549" i="36" s="1"/>
  <c r="M63549" i="36"/>
  <c r="L63549" i="36"/>
  <c r="Q63549" i="36" s="1"/>
  <c r="K63549" i="36"/>
  <c r="P63548" i="36"/>
  <c r="S63548" i="36" s="1"/>
  <c r="N63548" i="36"/>
  <c r="O63548" i="36" s="1"/>
  <c r="R63548" i="36" s="1"/>
  <c r="M63548" i="36"/>
  <c r="L63548" i="36"/>
  <c r="K63548" i="36"/>
  <c r="P63547" i="36"/>
  <c r="S63547" i="36" s="1"/>
  <c r="N63547" i="36"/>
  <c r="O63547" i="36" s="1"/>
  <c r="R63547" i="36" s="1"/>
  <c r="M63547" i="36"/>
  <c r="L63547" i="36"/>
  <c r="Q63547" i="36" s="1"/>
  <c r="K63547" i="36"/>
  <c r="S63546" i="36"/>
  <c r="P63546" i="36"/>
  <c r="N63546" i="36"/>
  <c r="O63546" i="36" s="1"/>
  <c r="R63546" i="36" s="1"/>
  <c r="M63546" i="36"/>
  <c r="L63546" i="36"/>
  <c r="K63546" i="36"/>
  <c r="P63545" i="36"/>
  <c r="S63545" i="36" s="1"/>
  <c r="N63545" i="36"/>
  <c r="O63545" i="36" s="1"/>
  <c r="R63545" i="36" s="1"/>
  <c r="M63545" i="36"/>
  <c r="L63545" i="36"/>
  <c r="K63545" i="36"/>
  <c r="S63544" i="36"/>
  <c r="P63544" i="36"/>
  <c r="N63544" i="36"/>
  <c r="O63544" i="36" s="1"/>
  <c r="R63544" i="36" s="1"/>
  <c r="M63544" i="36"/>
  <c r="L63544" i="36"/>
  <c r="K63544" i="36"/>
  <c r="P63543" i="36"/>
  <c r="S63543" i="36" s="1"/>
  <c r="N63543" i="36"/>
  <c r="O63543" i="36" s="1"/>
  <c r="R63543" i="36" s="1"/>
  <c r="M63543" i="36"/>
  <c r="L63543" i="36"/>
  <c r="K63543" i="36"/>
  <c r="P63542" i="36"/>
  <c r="S63542" i="36" s="1"/>
  <c r="N63542" i="36"/>
  <c r="O63542" i="36" s="1"/>
  <c r="R63542" i="36" s="1"/>
  <c r="M63542" i="36"/>
  <c r="L63542" i="36"/>
  <c r="K63542" i="36"/>
  <c r="P63541" i="36"/>
  <c r="S63541" i="36" s="1"/>
  <c r="N63541" i="36"/>
  <c r="O63541" i="36" s="1"/>
  <c r="R63541" i="36" s="1"/>
  <c r="M63541" i="36"/>
  <c r="L63541" i="36"/>
  <c r="K63541" i="36"/>
  <c r="S63540" i="36"/>
  <c r="P63540" i="36"/>
  <c r="N63540" i="36"/>
  <c r="O63540" i="36" s="1"/>
  <c r="R63540" i="36" s="1"/>
  <c r="M63540" i="36"/>
  <c r="L63540" i="36"/>
  <c r="K63540" i="36"/>
  <c r="P63539" i="36"/>
  <c r="S63539" i="36" s="1"/>
  <c r="N63539" i="36"/>
  <c r="O63539" i="36" s="1"/>
  <c r="R63539" i="36" s="1"/>
  <c r="M63539" i="36"/>
  <c r="L63539" i="36"/>
  <c r="K63539" i="36"/>
  <c r="S63538" i="36"/>
  <c r="P63538" i="36"/>
  <c r="N63538" i="36"/>
  <c r="O63538" i="36" s="1"/>
  <c r="R63538" i="36" s="1"/>
  <c r="M63538" i="36"/>
  <c r="L63538" i="36"/>
  <c r="K63538" i="36"/>
  <c r="P63537" i="36"/>
  <c r="S63537" i="36" s="1"/>
  <c r="N63537" i="36"/>
  <c r="O63537" i="36" s="1"/>
  <c r="R63537" i="36" s="1"/>
  <c r="M63537" i="36"/>
  <c r="L63537" i="36"/>
  <c r="K63537" i="36"/>
  <c r="P63536" i="36"/>
  <c r="S63536" i="36" s="1"/>
  <c r="N63536" i="36"/>
  <c r="O63536" i="36" s="1"/>
  <c r="R63536" i="36" s="1"/>
  <c r="M63536" i="36"/>
  <c r="L63536" i="36"/>
  <c r="K63536" i="36"/>
  <c r="P63535" i="36"/>
  <c r="S63535" i="36" s="1"/>
  <c r="N63535" i="36"/>
  <c r="O63535" i="36" s="1"/>
  <c r="R63535" i="36" s="1"/>
  <c r="M63535" i="36"/>
  <c r="L63535" i="36"/>
  <c r="Q63535" i="36" s="1"/>
  <c r="K63535" i="36"/>
  <c r="P63534" i="36"/>
  <c r="S63534" i="36" s="1"/>
  <c r="N63534" i="36"/>
  <c r="O63534" i="36" s="1"/>
  <c r="R63534" i="36" s="1"/>
  <c r="M63534" i="36"/>
  <c r="L63534" i="36"/>
  <c r="K63534" i="36"/>
  <c r="P63533" i="36"/>
  <c r="S63533" i="36" s="1"/>
  <c r="N63533" i="36"/>
  <c r="O63533" i="36" s="1"/>
  <c r="R63533" i="36" s="1"/>
  <c r="M63533" i="36"/>
  <c r="L63533" i="36"/>
  <c r="K63533" i="36"/>
  <c r="P63532" i="36"/>
  <c r="S63532" i="36" s="1"/>
  <c r="N63532" i="36"/>
  <c r="O63532" i="36" s="1"/>
  <c r="R63532" i="36" s="1"/>
  <c r="M63532" i="36"/>
  <c r="L63532" i="36"/>
  <c r="K63532" i="36"/>
  <c r="P63531" i="36"/>
  <c r="S63531" i="36" s="1"/>
  <c r="N63531" i="36"/>
  <c r="O63531" i="36" s="1"/>
  <c r="R63531" i="36" s="1"/>
  <c r="M63531" i="36"/>
  <c r="L63531" i="36"/>
  <c r="K63531" i="36"/>
  <c r="S63530" i="36"/>
  <c r="P63530" i="36"/>
  <c r="N63530" i="36"/>
  <c r="O63530" i="36" s="1"/>
  <c r="R63530" i="36" s="1"/>
  <c r="M63530" i="36"/>
  <c r="L63530" i="36"/>
  <c r="K63530" i="36"/>
  <c r="P63529" i="36"/>
  <c r="S63529" i="36" s="1"/>
  <c r="N63529" i="36"/>
  <c r="O63529" i="36" s="1"/>
  <c r="R63529" i="36" s="1"/>
  <c r="M63529" i="36"/>
  <c r="L63529" i="36"/>
  <c r="K63529" i="36"/>
  <c r="S63528" i="36"/>
  <c r="P63528" i="36"/>
  <c r="N63528" i="36"/>
  <c r="O63528" i="36" s="1"/>
  <c r="R63528" i="36" s="1"/>
  <c r="M63528" i="36"/>
  <c r="L63528" i="36"/>
  <c r="K63528" i="36"/>
  <c r="P63527" i="36"/>
  <c r="S63527" i="36" s="1"/>
  <c r="N63527" i="36"/>
  <c r="O63527" i="36" s="1"/>
  <c r="R63527" i="36" s="1"/>
  <c r="M63527" i="36"/>
  <c r="L63527" i="36"/>
  <c r="K63527" i="36"/>
  <c r="P63526" i="36"/>
  <c r="S63526" i="36" s="1"/>
  <c r="N63526" i="36"/>
  <c r="O63526" i="36" s="1"/>
  <c r="R63526" i="36" s="1"/>
  <c r="M63526" i="36"/>
  <c r="L63526" i="36"/>
  <c r="K63526" i="36"/>
  <c r="P63525" i="36"/>
  <c r="S63525" i="36" s="1"/>
  <c r="N63525" i="36"/>
  <c r="O63525" i="36" s="1"/>
  <c r="R63525" i="36" s="1"/>
  <c r="M63525" i="36"/>
  <c r="L63525" i="36"/>
  <c r="K63525" i="36"/>
  <c r="S63524" i="36"/>
  <c r="P63524" i="36"/>
  <c r="O63524" i="36"/>
  <c r="R63524" i="36" s="1"/>
  <c r="N63524" i="36"/>
  <c r="M63524" i="36"/>
  <c r="L63524" i="36"/>
  <c r="K63524" i="36"/>
  <c r="P63523" i="36"/>
  <c r="S63523" i="36" s="1"/>
  <c r="N63523" i="36"/>
  <c r="O63523" i="36" s="1"/>
  <c r="R63523" i="36" s="1"/>
  <c r="M63523" i="36"/>
  <c r="L63523" i="36"/>
  <c r="K63523" i="36"/>
  <c r="P63522" i="36"/>
  <c r="S63522" i="36" s="1"/>
  <c r="N63522" i="36"/>
  <c r="O63522" i="36" s="1"/>
  <c r="R63522" i="36" s="1"/>
  <c r="M63522" i="36"/>
  <c r="L63522" i="36"/>
  <c r="K63522" i="36"/>
  <c r="P63521" i="36"/>
  <c r="S63521" i="36" s="1"/>
  <c r="N63521" i="36"/>
  <c r="O63521" i="36" s="1"/>
  <c r="R63521" i="36" s="1"/>
  <c r="M63521" i="36"/>
  <c r="L63521" i="36"/>
  <c r="K63521" i="36"/>
  <c r="S63520" i="36"/>
  <c r="P63520" i="36"/>
  <c r="N63520" i="36"/>
  <c r="O63520" i="36" s="1"/>
  <c r="R63520" i="36" s="1"/>
  <c r="M63520" i="36"/>
  <c r="L63520" i="36"/>
  <c r="K63520" i="36"/>
  <c r="P63519" i="36"/>
  <c r="S63519" i="36" s="1"/>
  <c r="N63519" i="36"/>
  <c r="O63519" i="36" s="1"/>
  <c r="R63519" i="36" s="1"/>
  <c r="M63519" i="36"/>
  <c r="L63519" i="36"/>
  <c r="K63519" i="36"/>
  <c r="S63518" i="36"/>
  <c r="P63518" i="36"/>
  <c r="N63518" i="36"/>
  <c r="O63518" i="36" s="1"/>
  <c r="R63518" i="36" s="1"/>
  <c r="M63518" i="36"/>
  <c r="L63518" i="36"/>
  <c r="K63518" i="36"/>
  <c r="P63517" i="36"/>
  <c r="S63517" i="36" s="1"/>
  <c r="N63517" i="36"/>
  <c r="O63517" i="36" s="1"/>
  <c r="R63517" i="36" s="1"/>
  <c r="M63517" i="36"/>
  <c r="L63517" i="36"/>
  <c r="K63517" i="36"/>
  <c r="P63516" i="36"/>
  <c r="S63516" i="36" s="1"/>
  <c r="N63516" i="36"/>
  <c r="O63516" i="36" s="1"/>
  <c r="R63516" i="36" s="1"/>
  <c r="M63516" i="36"/>
  <c r="L63516" i="36"/>
  <c r="K63516" i="36"/>
  <c r="P63515" i="36"/>
  <c r="S63515" i="36" s="1"/>
  <c r="N63515" i="36"/>
  <c r="O63515" i="36" s="1"/>
  <c r="R63515" i="36" s="1"/>
  <c r="M63515" i="36"/>
  <c r="L63515" i="36"/>
  <c r="K63515" i="36"/>
  <c r="S63514" i="36"/>
  <c r="P63514" i="36"/>
  <c r="N63514" i="36"/>
  <c r="O63514" i="36" s="1"/>
  <c r="R63514" i="36" s="1"/>
  <c r="M63514" i="36"/>
  <c r="L63514" i="36"/>
  <c r="K63514" i="36"/>
  <c r="P63513" i="36"/>
  <c r="S63513" i="36" s="1"/>
  <c r="N63513" i="36"/>
  <c r="O63513" i="36" s="1"/>
  <c r="R63513" i="36" s="1"/>
  <c r="M63513" i="36"/>
  <c r="L63513" i="36"/>
  <c r="K63513" i="36"/>
  <c r="S63512" i="36"/>
  <c r="P63512" i="36"/>
  <c r="N63512" i="36"/>
  <c r="O63512" i="36" s="1"/>
  <c r="R63512" i="36" s="1"/>
  <c r="M63512" i="36"/>
  <c r="L63512" i="36"/>
  <c r="K63512" i="36"/>
  <c r="P63511" i="36"/>
  <c r="S63511" i="36" s="1"/>
  <c r="N63511" i="36"/>
  <c r="O63511" i="36" s="1"/>
  <c r="R63511" i="36" s="1"/>
  <c r="M63511" i="36"/>
  <c r="L63511" i="36"/>
  <c r="K63511" i="36"/>
  <c r="P63510" i="36"/>
  <c r="S63510" i="36" s="1"/>
  <c r="N63510" i="36"/>
  <c r="O63510" i="36" s="1"/>
  <c r="R63510" i="36" s="1"/>
  <c r="M63510" i="36"/>
  <c r="L63510" i="36"/>
  <c r="K63510" i="36"/>
  <c r="P63509" i="36"/>
  <c r="S63509" i="36" s="1"/>
  <c r="N63509" i="36"/>
  <c r="O63509" i="36" s="1"/>
  <c r="R63509" i="36" s="1"/>
  <c r="M63509" i="36"/>
  <c r="L63509" i="36"/>
  <c r="K63509" i="36"/>
  <c r="P63508" i="36"/>
  <c r="S63508" i="36" s="1"/>
  <c r="N63508" i="36"/>
  <c r="O63508" i="36" s="1"/>
  <c r="R63508" i="36" s="1"/>
  <c r="M63508" i="36"/>
  <c r="L63508" i="36"/>
  <c r="K63508" i="36"/>
  <c r="P63507" i="36"/>
  <c r="S63507" i="36" s="1"/>
  <c r="N63507" i="36"/>
  <c r="O63507" i="36" s="1"/>
  <c r="R63507" i="36" s="1"/>
  <c r="M63507" i="36"/>
  <c r="L63507" i="36"/>
  <c r="K63507" i="36"/>
  <c r="P63506" i="36"/>
  <c r="S63506" i="36" s="1"/>
  <c r="N63506" i="36"/>
  <c r="O63506" i="36" s="1"/>
  <c r="R63506" i="36" s="1"/>
  <c r="M63506" i="36"/>
  <c r="L63506" i="36"/>
  <c r="K63506" i="36"/>
  <c r="P63505" i="36"/>
  <c r="S63505" i="36" s="1"/>
  <c r="N63505" i="36"/>
  <c r="O63505" i="36" s="1"/>
  <c r="R63505" i="36" s="1"/>
  <c r="M63505" i="36"/>
  <c r="L63505" i="36"/>
  <c r="K63505" i="36"/>
  <c r="S63504" i="36"/>
  <c r="P63504" i="36"/>
  <c r="N63504" i="36"/>
  <c r="O63504" i="36" s="1"/>
  <c r="R63504" i="36" s="1"/>
  <c r="M63504" i="36"/>
  <c r="Q63504" i="36" s="1"/>
  <c r="L63504" i="36"/>
  <c r="K63504" i="36"/>
  <c r="P63503" i="36"/>
  <c r="S63503" i="36" s="1"/>
  <c r="N63503" i="36"/>
  <c r="O63503" i="36" s="1"/>
  <c r="R63503" i="36" s="1"/>
  <c r="M63503" i="36"/>
  <c r="L63503" i="36"/>
  <c r="K63503" i="36"/>
  <c r="S63502" i="36"/>
  <c r="P63502" i="36"/>
  <c r="N63502" i="36"/>
  <c r="O63502" i="36" s="1"/>
  <c r="R63502" i="36" s="1"/>
  <c r="M63502" i="36"/>
  <c r="L63502" i="36"/>
  <c r="K63502" i="36"/>
  <c r="P63501" i="36"/>
  <c r="S63501" i="36" s="1"/>
  <c r="N63501" i="36"/>
  <c r="O63501" i="36" s="1"/>
  <c r="R63501" i="36" s="1"/>
  <c r="M63501" i="36"/>
  <c r="L63501" i="36"/>
  <c r="K63501" i="36"/>
  <c r="P63500" i="36"/>
  <c r="S63500" i="36" s="1"/>
  <c r="N63500" i="36"/>
  <c r="O63500" i="36" s="1"/>
  <c r="R63500" i="36" s="1"/>
  <c r="M63500" i="36"/>
  <c r="L63500" i="36"/>
  <c r="K63500" i="36"/>
  <c r="P63499" i="36"/>
  <c r="S63499" i="36" s="1"/>
  <c r="N63499" i="36"/>
  <c r="O63499" i="36" s="1"/>
  <c r="R63499" i="36" s="1"/>
  <c r="M63499" i="36"/>
  <c r="L63499" i="36"/>
  <c r="K63499" i="36"/>
  <c r="S63498" i="36"/>
  <c r="P63498" i="36"/>
  <c r="O63498" i="36"/>
  <c r="R63498" i="36" s="1"/>
  <c r="N63498" i="36"/>
  <c r="M63498" i="36"/>
  <c r="L63498" i="36"/>
  <c r="K63498" i="36"/>
  <c r="P63497" i="36"/>
  <c r="S63497" i="36" s="1"/>
  <c r="N63497" i="36"/>
  <c r="O63497" i="36" s="1"/>
  <c r="R63497" i="36" s="1"/>
  <c r="M63497" i="36"/>
  <c r="L63497" i="36"/>
  <c r="Q63497" i="36" s="1"/>
  <c r="K63497" i="36"/>
  <c r="P63496" i="36"/>
  <c r="S63496" i="36" s="1"/>
  <c r="N63496" i="36"/>
  <c r="O63496" i="36" s="1"/>
  <c r="R63496" i="36" s="1"/>
  <c r="M63496" i="36"/>
  <c r="L63496" i="36"/>
  <c r="K63496" i="36"/>
  <c r="P63495" i="36"/>
  <c r="S63495" i="36" s="1"/>
  <c r="N63495" i="36"/>
  <c r="O63495" i="36" s="1"/>
  <c r="R63495" i="36" s="1"/>
  <c r="M63495" i="36"/>
  <c r="L63495" i="36"/>
  <c r="K63495" i="36"/>
  <c r="S63494" i="36"/>
  <c r="P63494" i="36"/>
  <c r="N63494" i="36"/>
  <c r="O63494" i="36" s="1"/>
  <c r="R63494" i="36" s="1"/>
  <c r="M63494" i="36"/>
  <c r="L63494" i="36"/>
  <c r="K63494" i="36"/>
  <c r="P63493" i="36"/>
  <c r="S63493" i="36" s="1"/>
  <c r="N63493" i="36"/>
  <c r="O63493" i="36" s="1"/>
  <c r="R63493" i="36" s="1"/>
  <c r="M63493" i="36"/>
  <c r="L63493" i="36"/>
  <c r="K63493" i="36"/>
  <c r="S63492" i="36"/>
  <c r="P63492" i="36"/>
  <c r="N63492" i="36"/>
  <c r="O63492" i="36" s="1"/>
  <c r="R63492" i="36" s="1"/>
  <c r="M63492" i="36"/>
  <c r="L63492" i="36"/>
  <c r="Q63492" i="36" s="1"/>
  <c r="K63492" i="36"/>
  <c r="P63491" i="36"/>
  <c r="S63491" i="36" s="1"/>
  <c r="N63491" i="36"/>
  <c r="O63491" i="36" s="1"/>
  <c r="R63491" i="36" s="1"/>
  <c r="M63491" i="36"/>
  <c r="L63491" i="36"/>
  <c r="K63491" i="36"/>
  <c r="P63490" i="36"/>
  <c r="S63490" i="36" s="1"/>
  <c r="N63490" i="36"/>
  <c r="O63490" i="36" s="1"/>
  <c r="R63490" i="36" s="1"/>
  <c r="M63490" i="36"/>
  <c r="Q63490" i="36" s="1"/>
  <c r="L63490" i="36"/>
  <c r="K63490" i="36"/>
  <c r="P63489" i="36"/>
  <c r="S63489" i="36" s="1"/>
  <c r="N63489" i="36"/>
  <c r="O63489" i="36" s="1"/>
  <c r="R63489" i="36" s="1"/>
  <c r="M63489" i="36"/>
  <c r="L63489" i="36"/>
  <c r="K63489" i="36"/>
  <c r="S63488" i="36"/>
  <c r="P63488" i="36"/>
  <c r="N63488" i="36"/>
  <c r="O63488" i="36" s="1"/>
  <c r="R63488" i="36" s="1"/>
  <c r="M63488" i="36"/>
  <c r="L63488" i="36"/>
  <c r="K63488" i="36"/>
  <c r="P63487" i="36"/>
  <c r="S63487" i="36" s="1"/>
  <c r="N63487" i="36"/>
  <c r="O63487" i="36" s="1"/>
  <c r="R63487" i="36" s="1"/>
  <c r="M63487" i="36"/>
  <c r="L63487" i="36"/>
  <c r="K63487" i="36"/>
  <c r="S63486" i="36"/>
  <c r="P63486" i="36"/>
  <c r="N63486" i="36"/>
  <c r="O63486" i="36" s="1"/>
  <c r="R63486" i="36" s="1"/>
  <c r="M63486" i="36"/>
  <c r="L63486" i="36"/>
  <c r="K63486" i="36"/>
  <c r="P63485" i="36"/>
  <c r="S63485" i="36" s="1"/>
  <c r="N63485" i="36"/>
  <c r="O63485" i="36" s="1"/>
  <c r="R63485" i="36" s="1"/>
  <c r="M63485" i="36"/>
  <c r="L63485" i="36"/>
  <c r="K63485" i="36"/>
  <c r="P63484" i="36"/>
  <c r="S63484" i="36" s="1"/>
  <c r="N63484" i="36"/>
  <c r="O63484" i="36" s="1"/>
  <c r="R63484" i="36" s="1"/>
  <c r="M63484" i="36"/>
  <c r="L63484" i="36"/>
  <c r="K63484" i="36"/>
  <c r="P63483" i="36"/>
  <c r="S63483" i="36" s="1"/>
  <c r="N63483" i="36"/>
  <c r="O63483" i="36" s="1"/>
  <c r="R63483" i="36" s="1"/>
  <c r="M63483" i="36"/>
  <c r="L63483" i="36"/>
  <c r="K63483" i="36"/>
  <c r="P63482" i="36"/>
  <c r="S63482" i="36" s="1"/>
  <c r="N63482" i="36"/>
  <c r="O63482" i="36" s="1"/>
  <c r="R63482" i="36" s="1"/>
  <c r="M63482" i="36"/>
  <c r="L63482" i="36"/>
  <c r="K63482" i="36"/>
  <c r="P63481" i="36"/>
  <c r="S63481" i="36" s="1"/>
  <c r="N63481" i="36"/>
  <c r="O63481" i="36" s="1"/>
  <c r="R63481" i="36" s="1"/>
  <c r="M63481" i="36"/>
  <c r="L63481" i="36"/>
  <c r="K63481" i="36"/>
  <c r="P63480" i="36"/>
  <c r="S63480" i="36" s="1"/>
  <c r="N63480" i="36"/>
  <c r="O63480" i="36" s="1"/>
  <c r="R63480" i="36" s="1"/>
  <c r="M63480" i="36"/>
  <c r="L63480" i="36"/>
  <c r="K63480" i="36"/>
  <c r="P63479" i="36"/>
  <c r="S63479" i="36" s="1"/>
  <c r="N63479" i="36"/>
  <c r="O63479" i="36" s="1"/>
  <c r="R63479" i="36" s="1"/>
  <c r="M63479" i="36"/>
  <c r="L63479" i="36"/>
  <c r="K63479" i="36"/>
  <c r="S63478" i="36"/>
  <c r="P63478" i="36"/>
  <c r="N63478" i="36"/>
  <c r="O63478" i="36" s="1"/>
  <c r="R63478" i="36" s="1"/>
  <c r="M63478" i="36"/>
  <c r="L63478" i="36"/>
  <c r="K63478" i="36"/>
  <c r="P63477" i="36"/>
  <c r="S63477" i="36" s="1"/>
  <c r="N63477" i="36"/>
  <c r="O63477" i="36" s="1"/>
  <c r="R63477" i="36" s="1"/>
  <c r="M63477" i="36"/>
  <c r="L63477" i="36"/>
  <c r="K63477" i="36"/>
  <c r="S63476" i="36"/>
  <c r="P63476" i="36"/>
  <c r="N63476" i="36"/>
  <c r="O63476" i="36" s="1"/>
  <c r="R63476" i="36" s="1"/>
  <c r="M63476" i="36"/>
  <c r="L63476" i="36"/>
  <c r="K63476" i="36"/>
  <c r="P63475" i="36"/>
  <c r="S63475" i="36" s="1"/>
  <c r="N63475" i="36"/>
  <c r="O63475" i="36" s="1"/>
  <c r="R63475" i="36" s="1"/>
  <c r="M63475" i="36"/>
  <c r="L63475" i="36"/>
  <c r="K63475" i="36"/>
  <c r="P63474" i="36"/>
  <c r="S63474" i="36" s="1"/>
  <c r="N63474" i="36"/>
  <c r="O63474" i="36" s="1"/>
  <c r="R63474" i="36" s="1"/>
  <c r="M63474" i="36"/>
  <c r="L63474" i="36"/>
  <c r="K63474" i="36"/>
  <c r="P63473" i="36"/>
  <c r="S63473" i="36" s="1"/>
  <c r="N63473" i="36"/>
  <c r="O63473" i="36" s="1"/>
  <c r="R63473" i="36" s="1"/>
  <c r="M63473" i="36"/>
  <c r="L63473" i="36"/>
  <c r="K63473" i="36"/>
  <c r="S63472" i="36"/>
  <c r="P63472" i="36"/>
  <c r="N63472" i="36"/>
  <c r="O63472" i="36" s="1"/>
  <c r="R63472" i="36" s="1"/>
  <c r="M63472" i="36"/>
  <c r="L63472" i="36"/>
  <c r="K63472" i="36"/>
  <c r="P63471" i="36"/>
  <c r="S63471" i="36" s="1"/>
  <c r="N63471" i="36"/>
  <c r="O63471" i="36" s="1"/>
  <c r="R63471" i="36" s="1"/>
  <c r="M63471" i="36"/>
  <c r="L63471" i="36"/>
  <c r="K63471" i="36"/>
  <c r="S63470" i="36"/>
  <c r="P63470" i="36"/>
  <c r="N63470" i="36"/>
  <c r="O63470" i="36" s="1"/>
  <c r="R63470" i="36" s="1"/>
  <c r="M63470" i="36"/>
  <c r="L63470" i="36"/>
  <c r="K63470" i="36"/>
  <c r="P63469" i="36"/>
  <c r="S63469" i="36" s="1"/>
  <c r="N63469" i="36"/>
  <c r="O63469" i="36" s="1"/>
  <c r="R63469" i="36" s="1"/>
  <c r="M63469" i="36"/>
  <c r="L63469" i="36"/>
  <c r="K63469" i="36"/>
  <c r="P63468" i="36"/>
  <c r="S63468" i="36" s="1"/>
  <c r="N63468" i="36"/>
  <c r="O63468" i="36" s="1"/>
  <c r="R63468" i="36" s="1"/>
  <c r="M63468" i="36"/>
  <c r="L63468" i="36"/>
  <c r="K63468" i="36"/>
  <c r="P63467" i="36"/>
  <c r="S63467" i="36" s="1"/>
  <c r="N63467" i="36"/>
  <c r="O63467" i="36" s="1"/>
  <c r="R63467" i="36" s="1"/>
  <c r="M63467" i="36"/>
  <c r="L63467" i="36"/>
  <c r="K63467" i="36"/>
  <c r="P63466" i="36"/>
  <c r="S63466" i="36" s="1"/>
  <c r="N63466" i="36"/>
  <c r="O63466" i="36" s="1"/>
  <c r="R63466" i="36" s="1"/>
  <c r="M63466" i="36"/>
  <c r="L63466" i="36"/>
  <c r="Q63466" i="36" s="1"/>
  <c r="K63466" i="36"/>
  <c r="P63465" i="36"/>
  <c r="S63465" i="36" s="1"/>
  <c r="N63465" i="36"/>
  <c r="O63465" i="36" s="1"/>
  <c r="R63465" i="36" s="1"/>
  <c r="M63465" i="36"/>
  <c r="L63465" i="36"/>
  <c r="Q63465" i="36" s="1"/>
  <c r="K63465" i="36"/>
  <c r="P63464" i="36"/>
  <c r="S63464" i="36" s="1"/>
  <c r="N63464" i="36"/>
  <c r="O63464" i="36" s="1"/>
  <c r="R63464" i="36" s="1"/>
  <c r="M63464" i="36"/>
  <c r="L63464" i="36"/>
  <c r="K63464" i="36"/>
  <c r="P63463" i="36"/>
  <c r="S63463" i="36" s="1"/>
  <c r="N63463" i="36"/>
  <c r="O63463" i="36" s="1"/>
  <c r="R63463" i="36" s="1"/>
  <c r="M63463" i="36"/>
  <c r="L63463" i="36"/>
  <c r="K63463" i="36"/>
  <c r="S63462" i="36"/>
  <c r="P63462" i="36"/>
  <c r="N63462" i="36"/>
  <c r="O63462" i="36" s="1"/>
  <c r="R63462" i="36" s="1"/>
  <c r="M63462" i="36"/>
  <c r="L63462" i="36"/>
  <c r="K63462" i="36"/>
  <c r="P63461" i="36"/>
  <c r="S63461" i="36" s="1"/>
  <c r="N63461" i="36"/>
  <c r="O63461" i="36" s="1"/>
  <c r="R63461" i="36" s="1"/>
  <c r="M63461" i="36"/>
  <c r="L63461" i="36"/>
  <c r="K63461" i="36"/>
  <c r="S63460" i="36"/>
  <c r="P63460" i="36"/>
  <c r="N63460" i="36"/>
  <c r="O63460" i="36" s="1"/>
  <c r="R63460" i="36" s="1"/>
  <c r="M63460" i="36"/>
  <c r="L63460" i="36"/>
  <c r="K63460" i="36"/>
  <c r="P63459" i="36"/>
  <c r="S63459" i="36" s="1"/>
  <c r="N63459" i="36"/>
  <c r="O63459" i="36" s="1"/>
  <c r="R63459" i="36" s="1"/>
  <c r="M63459" i="36"/>
  <c r="L63459" i="36"/>
  <c r="K63459" i="36"/>
  <c r="P63458" i="36"/>
  <c r="S63458" i="36" s="1"/>
  <c r="N63458" i="36"/>
  <c r="O63458" i="36" s="1"/>
  <c r="R63458" i="36" s="1"/>
  <c r="M63458" i="36"/>
  <c r="L63458" i="36"/>
  <c r="K63458" i="36"/>
  <c r="P63457" i="36"/>
  <c r="S63457" i="36" s="1"/>
  <c r="N63457" i="36"/>
  <c r="O63457" i="36" s="1"/>
  <c r="R63457" i="36" s="1"/>
  <c r="M63457" i="36"/>
  <c r="L63457" i="36"/>
  <c r="K63457" i="36"/>
  <c r="P63456" i="36"/>
  <c r="S63456" i="36" s="1"/>
  <c r="N63456" i="36"/>
  <c r="O63456" i="36" s="1"/>
  <c r="R63456" i="36" s="1"/>
  <c r="M63456" i="36"/>
  <c r="L63456" i="36"/>
  <c r="K63456" i="36"/>
  <c r="P63455" i="36"/>
  <c r="S63455" i="36" s="1"/>
  <c r="N63455" i="36"/>
  <c r="O63455" i="36" s="1"/>
  <c r="R63455" i="36" s="1"/>
  <c r="M63455" i="36"/>
  <c r="L63455" i="36"/>
  <c r="K63455" i="36"/>
  <c r="P63454" i="36"/>
  <c r="S63454" i="36" s="1"/>
  <c r="N63454" i="36"/>
  <c r="O63454" i="36" s="1"/>
  <c r="R63454" i="36" s="1"/>
  <c r="M63454" i="36"/>
  <c r="L63454" i="36"/>
  <c r="K63454" i="36"/>
  <c r="P63453" i="36"/>
  <c r="S63453" i="36" s="1"/>
  <c r="N63453" i="36"/>
  <c r="O63453" i="36" s="1"/>
  <c r="R63453" i="36" s="1"/>
  <c r="M63453" i="36"/>
  <c r="L63453" i="36"/>
  <c r="K63453" i="36"/>
  <c r="S63452" i="36"/>
  <c r="P63452" i="36"/>
  <c r="N63452" i="36"/>
  <c r="O63452" i="36" s="1"/>
  <c r="R63452" i="36" s="1"/>
  <c r="M63452" i="36"/>
  <c r="L63452" i="36"/>
  <c r="K63452" i="36"/>
  <c r="P63451" i="36"/>
  <c r="S63451" i="36" s="1"/>
  <c r="N63451" i="36"/>
  <c r="O63451" i="36" s="1"/>
  <c r="R63451" i="36" s="1"/>
  <c r="M63451" i="36"/>
  <c r="L63451" i="36"/>
  <c r="K63451" i="36"/>
  <c r="S63450" i="36"/>
  <c r="P63450" i="36"/>
  <c r="N63450" i="36"/>
  <c r="O63450" i="36" s="1"/>
  <c r="R63450" i="36" s="1"/>
  <c r="M63450" i="36"/>
  <c r="L63450" i="36"/>
  <c r="K63450" i="36"/>
  <c r="P63449" i="36"/>
  <c r="S63449" i="36" s="1"/>
  <c r="N63449" i="36"/>
  <c r="O63449" i="36" s="1"/>
  <c r="R63449" i="36" s="1"/>
  <c r="M63449" i="36"/>
  <c r="L63449" i="36"/>
  <c r="K63449" i="36"/>
  <c r="P63448" i="36"/>
  <c r="S63448" i="36" s="1"/>
  <c r="N63448" i="36"/>
  <c r="O63448" i="36" s="1"/>
  <c r="R63448" i="36" s="1"/>
  <c r="M63448" i="36"/>
  <c r="L63448" i="36"/>
  <c r="K63448" i="36"/>
  <c r="P63447" i="36"/>
  <c r="S63447" i="36" s="1"/>
  <c r="N63447" i="36"/>
  <c r="O63447" i="36" s="1"/>
  <c r="R63447" i="36" s="1"/>
  <c r="M63447" i="36"/>
  <c r="L63447" i="36"/>
  <c r="Q63447" i="36" s="1"/>
  <c r="K63447" i="36"/>
  <c r="S63446" i="36"/>
  <c r="P63446" i="36"/>
  <c r="N63446" i="36"/>
  <c r="O63446" i="36" s="1"/>
  <c r="R63446" i="36" s="1"/>
  <c r="M63446" i="36"/>
  <c r="L63446" i="36"/>
  <c r="K63446" i="36"/>
  <c r="P63445" i="36"/>
  <c r="S63445" i="36" s="1"/>
  <c r="N63445" i="36"/>
  <c r="O63445" i="36" s="1"/>
  <c r="R63445" i="36" s="1"/>
  <c r="M63445" i="36"/>
  <c r="L63445" i="36"/>
  <c r="K63445" i="36"/>
  <c r="S63444" i="36"/>
  <c r="P63444" i="36"/>
  <c r="N63444" i="36"/>
  <c r="O63444" i="36" s="1"/>
  <c r="R63444" i="36" s="1"/>
  <c r="M63444" i="36"/>
  <c r="L63444" i="36"/>
  <c r="K63444" i="36"/>
  <c r="P63443" i="36"/>
  <c r="S63443" i="36" s="1"/>
  <c r="N63443" i="36"/>
  <c r="O63443" i="36" s="1"/>
  <c r="R63443" i="36" s="1"/>
  <c r="M63443" i="36"/>
  <c r="L63443" i="36"/>
  <c r="K63443" i="36"/>
  <c r="P63442" i="36"/>
  <c r="S63442" i="36" s="1"/>
  <c r="N63442" i="36"/>
  <c r="O63442" i="36" s="1"/>
  <c r="R63442" i="36" s="1"/>
  <c r="M63442" i="36"/>
  <c r="L63442" i="36"/>
  <c r="K63442" i="36"/>
  <c r="P63441" i="36"/>
  <c r="S63441" i="36" s="1"/>
  <c r="N63441" i="36"/>
  <c r="O63441" i="36" s="1"/>
  <c r="R63441" i="36" s="1"/>
  <c r="M63441" i="36"/>
  <c r="L63441" i="36"/>
  <c r="K63441" i="36"/>
  <c r="P63440" i="36"/>
  <c r="S63440" i="36" s="1"/>
  <c r="N63440" i="36"/>
  <c r="O63440" i="36" s="1"/>
  <c r="R63440" i="36" s="1"/>
  <c r="M63440" i="36"/>
  <c r="L63440" i="36"/>
  <c r="K63440" i="36"/>
  <c r="P63439" i="36"/>
  <c r="S63439" i="36" s="1"/>
  <c r="N63439" i="36"/>
  <c r="O63439" i="36" s="1"/>
  <c r="R63439" i="36" s="1"/>
  <c r="M63439" i="36"/>
  <c r="L63439" i="36"/>
  <c r="K63439" i="36"/>
  <c r="P63438" i="36"/>
  <c r="S63438" i="36" s="1"/>
  <c r="N63438" i="36"/>
  <c r="O63438" i="36" s="1"/>
  <c r="R63438" i="36" s="1"/>
  <c r="M63438" i="36"/>
  <c r="L63438" i="36"/>
  <c r="K63438" i="36"/>
  <c r="P63437" i="36"/>
  <c r="S63437" i="36" s="1"/>
  <c r="N63437" i="36"/>
  <c r="O63437" i="36" s="1"/>
  <c r="R63437" i="36" s="1"/>
  <c r="M63437" i="36"/>
  <c r="L63437" i="36"/>
  <c r="K63437" i="36"/>
  <c r="S63436" i="36"/>
  <c r="P63436" i="36"/>
  <c r="N63436" i="36"/>
  <c r="O63436" i="36" s="1"/>
  <c r="R63436" i="36" s="1"/>
  <c r="M63436" i="36"/>
  <c r="L63436" i="36"/>
  <c r="K63436" i="36"/>
  <c r="P63435" i="36"/>
  <c r="S63435" i="36" s="1"/>
  <c r="N63435" i="36"/>
  <c r="O63435" i="36" s="1"/>
  <c r="R63435" i="36" s="1"/>
  <c r="M63435" i="36"/>
  <c r="L63435" i="36"/>
  <c r="K63435" i="36"/>
  <c r="S63434" i="36"/>
  <c r="P63434" i="36"/>
  <c r="N63434" i="36"/>
  <c r="O63434" i="36" s="1"/>
  <c r="R63434" i="36" s="1"/>
  <c r="M63434" i="36"/>
  <c r="L63434" i="36"/>
  <c r="K63434" i="36"/>
  <c r="P63433" i="36"/>
  <c r="S63433" i="36" s="1"/>
  <c r="N63433" i="36"/>
  <c r="O63433" i="36" s="1"/>
  <c r="R63433" i="36" s="1"/>
  <c r="M63433" i="36"/>
  <c r="L63433" i="36"/>
  <c r="K63433" i="36"/>
  <c r="P63432" i="36"/>
  <c r="S63432" i="36" s="1"/>
  <c r="N63432" i="36"/>
  <c r="O63432" i="36" s="1"/>
  <c r="R63432" i="36" s="1"/>
  <c r="M63432" i="36"/>
  <c r="L63432" i="36"/>
  <c r="K63432" i="36"/>
  <c r="P63431" i="36"/>
  <c r="S63431" i="36" s="1"/>
  <c r="N63431" i="36"/>
  <c r="O63431" i="36" s="1"/>
  <c r="R63431" i="36" s="1"/>
  <c r="M63431" i="36"/>
  <c r="L63431" i="36"/>
  <c r="K63431" i="36"/>
  <c r="P63430" i="36"/>
  <c r="S63430" i="36" s="1"/>
  <c r="N63430" i="36"/>
  <c r="O63430" i="36" s="1"/>
  <c r="R63430" i="36" s="1"/>
  <c r="M63430" i="36"/>
  <c r="L63430" i="36"/>
  <c r="K63430" i="36"/>
  <c r="P63429" i="36"/>
  <c r="S63429" i="36" s="1"/>
  <c r="N63429" i="36"/>
  <c r="O63429" i="36" s="1"/>
  <c r="R63429" i="36" s="1"/>
  <c r="M63429" i="36"/>
  <c r="L63429" i="36"/>
  <c r="Q63429" i="36" s="1"/>
  <c r="K63429" i="36"/>
  <c r="P63428" i="36"/>
  <c r="S63428" i="36" s="1"/>
  <c r="N63428" i="36"/>
  <c r="O63428" i="36" s="1"/>
  <c r="R63428" i="36" s="1"/>
  <c r="M63428" i="36"/>
  <c r="L63428" i="36"/>
  <c r="K63428" i="36"/>
  <c r="P63427" i="36"/>
  <c r="S63427" i="36" s="1"/>
  <c r="N63427" i="36"/>
  <c r="O63427" i="36" s="1"/>
  <c r="R63427" i="36" s="1"/>
  <c r="M63427" i="36"/>
  <c r="L63427" i="36"/>
  <c r="K63427" i="36"/>
  <c r="S63426" i="36"/>
  <c r="P63426" i="36"/>
  <c r="N63426" i="36"/>
  <c r="O63426" i="36" s="1"/>
  <c r="R63426" i="36" s="1"/>
  <c r="M63426" i="36"/>
  <c r="L63426" i="36"/>
  <c r="K63426" i="36"/>
  <c r="P63425" i="36"/>
  <c r="S63425" i="36" s="1"/>
  <c r="N63425" i="36"/>
  <c r="O63425" i="36" s="1"/>
  <c r="R63425" i="36" s="1"/>
  <c r="M63425" i="36"/>
  <c r="L63425" i="36"/>
  <c r="K63425" i="36"/>
  <c r="S63424" i="36"/>
  <c r="P63424" i="36"/>
  <c r="N63424" i="36"/>
  <c r="O63424" i="36" s="1"/>
  <c r="R63424" i="36" s="1"/>
  <c r="M63424" i="36"/>
  <c r="L63424" i="36"/>
  <c r="K63424" i="36"/>
  <c r="P63423" i="36"/>
  <c r="S63423" i="36" s="1"/>
  <c r="N63423" i="36"/>
  <c r="O63423" i="36" s="1"/>
  <c r="R63423" i="36" s="1"/>
  <c r="M63423" i="36"/>
  <c r="L63423" i="36"/>
  <c r="K63423" i="36"/>
  <c r="P63422" i="36"/>
  <c r="S63422" i="36" s="1"/>
  <c r="N63422" i="36"/>
  <c r="O63422" i="36" s="1"/>
  <c r="R63422" i="36" s="1"/>
  <c r="M63422" i="36"/>
  <c r="L63422" i="36"/>
  <c r="K63422" i="36"/>
  <c r="P63421" i="36"/>
  <c r="S63421" i="36" s="1"/>
  <c r="N63421" i="36"/>
  <c r="O63421" i="36" s="1"/>
  <c r="R63421" i="36" s="1"/>
  <c r="M63421" i="36"/>
  <c r="L63421" i="36"/>
  <c r="Q63421" i="36" s="1"/>
  <c r="K63421" i="36"/>
  <c r="S63420" i="36"/>
  <c r="P63420" i="36"/>
  <c r="N63420" i="36"/>
  <c r="O63420" i="36" s="1"/>
  <c r="R63420" i="36" s="1"/>
  <c r="M63420" i="36"/>
  <c r="L63420" i="36"/>
  <c r="K63420" i="36"/>
  <c r="P63419" i="36"/>
  <c r="S63419" i="36" s="1"/>
  <c r="N63419" i="36"/>
  <c r="O63419" i="36" s="1"/>
  <c r="R63419" i="36" s="1"/>
  <c r="M63419" i="36"/>
  <c r="L63419" i="36"/>
  <c r="K63419" i="36"/>
  <c r="S63418" i="36"/>
  <c r="P63418" i="36"/>
  <c r="N63418" i="36"/>
  <c r="O63418" i="36" s="1"/>
  <c r="R63418" i="36" s="1"/>
  <c r="M63418" i="36"/>
  <c r="L63418" i="36"/>
  <c r="K63418" i="36"/>
  <c r="P63417" i="36"/>
  <c r="S63417" i="36" s="1"/>
  <c r="N63417" i="36"/>
  <c r="O63417" i="36" s="1"/>
  <c r="R63417" i="36" s="1"/>
  <c r="M63417" i="36"/>
  <c r="L63417" i="36"/>
  <c r="K63417" i="36"/>
  <c r="P63416" i="36"/>
  <c r="S63416" i="36" s="1"/>
  <c r="N63416" i="36"/>
  <c r="O63416" i="36" s="1"/>
  <c r="R63416" i="36" s="1"/>
  <c r="M63416" i="36"/>
  <c r="L63416" i="36"/>
  <c r="K63416" i="36"/>
  <c r="P63415" i="36"/>
  <c r="S63415" i="36" s="1"/>
  <c r="N63415" i="36"/>
  <c r="O63415" i="36" s="1"/>
  <c r="R63415" i="36" s="1"/>
  <c r="M63415" i="36"/>
  <c r="L63415" i="36"/>
  <c r="K63415" i="36"/>
  <c r="P63414" i="36"/>
  <c r="S63414" i="36" s="1"/>
  <c r="N63414" i="36"/>
  <c r="O63414" i="36" s="1"/>
  <c r="R63414" i="36" s="1"/>
  <c r="M63414" i="36"/>
  <c r="L63414" i="36"/>
  <c r="K63414" i="36"/>
  <c r="P63413" i="36"/>
  <c r="S63413" i="36" s="1"/>
  <c r="N63413" i="36"/>
  <c r="O63413" i="36" s="1"/>
  <c r="R63413" i="36" s="1"/>
  <c r="M63413" i="36"/>
  <c r="L63413" i="36"/>
  <c r="K63413" i="36"/>
  <c r="P63412" i="36"/>
  <c r="S63412" i="36" s="1"/>
  <c r="N63412" i="36"/>
  <c r="O63412" i="36" s="1"/>
  <c r="R63412" i="36" s="1"/>
  <c r="M63412" i="36"/>
  <c r="L63412" i="36"/>
  <c r="K63412" i="36"/>
  <c r="P63411" i="36"/>
  <c r="S63411" i="36" s="1"/>
  <c r="N63411" i="36"/>
  <c r="O63411" i="36" s="1"/>
  <c r="R63411" i="36" s="1"/>
  <c r="M63411" i="36"/>
  <c r="L63411" i="36"/>
  <c r="K63411" i="36"/>
  <c r="S63410" i="36"/>
  <c r="P63410" i="36"/>
  <c r="N63410" i="36"/>
  <c r="O63410" i="36" s="1"/>
  <c r="R63410" i="36" s="1"/>
  <c r="M63410" i="36"/>
  <c r="L63410" i="36"/>
  <c r="K63410" i="36"/>
  <c r="P63409" i="36"/>
  <c r="S63409" i="36" s="1"/>
  <c r="N63409" i="36"/>
  <c r="O63409" i="36" s="1"/>
  <c r="R63409" i="36" s="1"/>
  <c r="M63409" i="36"/>
  <c r="L63409" i="36"/>
  <c r="K63409" i="36"/>
  <c r="S63408" i="36"/>
  <c r="P63408" i="36"/>
  <c r="N63408" i="36"/>
  <c r="O63408" i="36" s="1"/>
  <c r="R63408" i="36" s="1"/>
  <c r="M63408" i="36"/>
  <c r="L63408" i="36"/>
  <c r="K63408" i="36"/>
  <c r="P63407" i="36"/>
  <c r="S63407" i="36" s="1"/>
  <c r="N63407" i="36"/>
  <c r="O63407" i="36" s="1"/>
  <c r="R63407" i="36" s="1"/>
  <c r="M63407" i="36"/>
  <c r="L63407" i="36"/>
  <c r="K63407" i="36"/>
  <c r="P63406" i="36"/>
  <c r="S63406" i="36" s="1"/>
  <c r="N63406" i="36"/>
  <c r="O63406" i="36" s="1"/>
  <c r="R63406" i="36" s="1"/>
  <c r="M63406" i="36"/>
  <c r="L63406" i="36"/>
  <c r="K63406" i="36"/>
  <c r="P63405" i="36"/>
  <c r="S63405" i="36" s="1"/>
  <c r="N63405" i="36"/>
  <c r="O63405" i="36" s="1"/>
  <c r="R63405" i="36" s="1"/>
  <c r="M63405" i="36"/>
  <c r="L63405" i="36"/>
  <c r="K63405" i="36"/>
  <c r="S63404" i="36"/>
  <c r="P63404" i="36"/>
  <c r="N63404" i="36"/>
  <c r="O63404" i="36" s="1"/>
  <c r="R63404" i="36" s="1"/>
  <c r="M63404" i="36"/>
  <c r="L63404" i="36"/>
  <c r="K63404" i="36"/>
  <c r="P63403" i="36"/>
  <c r="S63403" i="36" s="1"/>
  <c r="N63403" i="36"/>
  <c r="O63403" i="36" s="1"/>
  <c r="R63403" i="36" s="1"/>
  <c r="M63403" i="36"/>
  <c r="L63403" i="36"/>
  <c r="K63403" i="36"/>
  <c r="S63402" i="36"/>
  <c r="P63402" i="36"/>
  <c r="N63402" i="36"/>
  <c r="O63402" i="36" s="1"/>
  <c r="R63402" i="36" s="1"/>
  <c r="M63402" i="36"/>
  <c r="L63402" i="36"/>
  <c r="Q63402" i="36" s="1"/>
  <c r="K63402" i="36"/>
  <c r="P63401" i="36"/>
  <c r="S63401" i="36" s="1"/>
  <c r="N63401" i="36"/>
  <c r="O63401" i="36" s="1"/>
  <c r="R63401" i="36" s="1"/>
  <c r="M63401" i="36"/>
  <c r="L63401" i="36"/>
  <c r="K63401" i="36"/>
  <c r="P63400" i="36"/>
  <c r="S63400" i="36" s="1"/>
  <c r="N63400" i="36"/>
  <c r="O63400" i="36" s="1"/>
  <c r="R63400" i="36" s="1"/>
  <c r="M63400" i="36"/>
  <c r="L63400" i="36"/>
  <c r="K63400" i="36"/>
  <c r="P63399" i="36"/>
  <c r="S63399" i="36" s="1"/>
  <c r="N63399" i="36"/>
  <c r="O63399" i="36" s="1"/>
  <c r="R63399" i="36" s="1"/>
  <c r="M63399" i="36"/>
  <c r="L63399" i="36"/>
  <c r="K63399" i="36"/>
  <c r="P63398" i="36"/>
  <c r="S63398" i="36" s="1"/>
  <c r="N63398" i="36"/>
  <c r="O63398" i="36" s="1"/>
  <c r="R63398" i="36" s="1"/>
  <c r="M63398" i="36"/>
  <c r="L63398" i="36"/>
  <c r="K63398" i="36"/>
  <c r="P63397" i="36"/>
  <c r="S63397" i="36" s="1"/>
  <c r="N63397" i="36"/>
  <c r="O63397" i="36" s="1"/>
  <c r="R63397" i="36" s="1"/>
  <c r="M63397" i="36"/>
  <c r="L63397" i="36"/>
  <c r="Q63397" i="36" s="1"/>
  <c r="K63397" i="36"/>
  <c r="P63396" i="36"/>
  <c r="S63396" i="36" s="1"/>
  <c r="N63396" i="36"/>
  <c r="O63396" i="36" s="1"/>
  <c r="R63396" i="36" s="1"/>
  <c r="M63396" i="36"/>
  <c r="L63396" i="36"/>
  <c r="K63396" i="36"/>
  <c r="P63395" i="36"/>
  <c r="S63395" i="36" s="1"/>
  <c r="N63395" i="36"/>
  <c r="O63395" i="36" s="1"/>
  <c r="R63395" i="36" s="1"/>
  <c r="M63395" i="36"/>
  <c r="L63395" i="36"/>
  <c r="K63395" i="36"/>
  <c r="S63394" i="36"/>
  <c r="P63394" i="36"/>
  <c r="N63394" i="36"/>
  <c r="O63394" i="36" s="1"/>
  <c r="R63394" i="36" s="1"/>
  <c r="M63394" i="36"/>
  <c r="L63394" i="36"/>
  <c r="K63394" i="36"/>
  <c r="P63393" i="36"/>
  <c r="S63393" i="36" s="1"/>
  <c r="N63393" i="36"/>
  <c r="O63393" i="36" s="1"/>
  <c r="R63393" i="36" s="1"/>
  <c r="M63393" i="36"/>
  <c r="L63393" i="36"/>
  <c r="K63393" i="36"/>
  <c r="S63392" i="36"/>
  <c r="P63392" i="36"/>
  <c r="N63392" i="36"/>
  <c r="O63392" i="36" s="1"/>
  <c r="R63392" i="36" s="1"/>
  <c r="M63392" i="36"/>
  <c r="L63392" i="36"/>
  <c r="K63392" i="36"/>
  <c r="P63391" i="36"/>
  <c r="S63391" i="36" s="1"/>
  <c r="N63391" i="36"/>
  <c r="O63391" i="36" s="1"/>
  <c r="R63391" i="36" s="1"/>
  <c r="M63391" i="36"/>
  <c r="L63391" i="36"/>
  <c r="K63391" i="36"/>
  <c r="P63390" i="36"/>
  <c r="S63390" i="36" s="1"/>
  <c r="N63390" i="36"/>
  <c r="O63390" i="36" s="1"/>
  <c r="R63390" i="36" s="1"/>
  <c r="M63390" i="36"/>
  <c r="L63390" i="36"/>
  <c r="K63390" i="36"/>
  <c r="P63389" i="36"/>
  <c r="S63389" i="36" s="1"/>
  <c r="N63389" i="36"/>
  <c r="O63389" i="36" s="1"/>
  <c r="R63389" i="36" s="1"/>
  <c r="M63389" i="36"/>
  <c r="L63389" i="36"/>
  <c r="K63389" i="36"/>
  <c r="P63388" i="36"/>
  <c r="S63388" i="36" s="1"/>
  <c r="N63388" i="36"/>
  <c r="O63388" i="36" s="1"/>
  <c r="R63388" i="36" s="1"/>
  <c r="M63388" i="36"/>
  <c r="L63388" i="36"/>
  <c r="K63388" i="36"/>
  <c r="P63387" i="36"/>
  <c r="S63387" i="36" s="1"/>
  <c r="N63387" i="36"/>
  <c r="O63387" i="36" s="1"/>
  <c r="R63387" i="36" s="1"/>
  <c r="M63387" i="36"/>
  <c r="L63387" i="36"/>
  <c r="K63387" i="36"/>
  <c r="P63386" i="36"/>
  <c r="S63386" i="36" s="1"/>
  <c r="N63386" i="36"/>
  <c r="O63386" i="36" s="1"/>
  <c r="R63386" i="36" s="1"/>
  <c r="M63386" i="36"/>
  <c r="L63386" i="36"/>
  <c r="K63386" i="36"/>
  <c r="P63385" i="36"/>
  <c r="S63385" i="36" s="1"/>
  <c r="N63385" i="36"/>
  <c r="O63385" i="36" s="1"/>
  <c r="R63385" i="36" s="1"/>
  <c r="M63385" i="36"/>
  <c r="L63385" i="36"/>
  <c r="K63385" i="36"/>
  <c r="S63384" i="36"/>
  <c r="P63384" i="36"/>
  <c r="N63384" i="36"/>
  <c r="O63384" i="36" s="1"/>
  <c r="R63384" i="36" s="1"/>
  <c r="M63384" i="36"/>
  <c r="L63384" i="36"/>
  <c r="K63384" i="36"/>
  <c r="P63383" i="36"/>
  <c r="S63383" i="36" s="1"/>
  <c r="N63383" i="36"/>
  <c r="O63383" i="36" s="1"/>
  <c r="R63383" i="36" s="1"/>
  <c r="M63383" i="36"/>
  <c r="L63383" i="36"/>
  <c r="K63383" i="36"/>
  <c r="S63382" i="36"/>
  <c r="P63382" i="36"/>
  <c r="N63382" i="36"/>
  <c r="O63382" i="36" s="1"/>
  <c r="R63382" i="36" s="1"/>
  <c r="M63382" i="36"/>
  <c r="L63382" i="36"/>
  <c r="K63382" i="36"/>
  <c r="P63381" i="36"/>
  <c r="S63381" i="36" s="1"/>
  <c r="N63381" i="36"/>
  <c r="O63381" i="36" s="1"/>
  <c r="R63381" i="36" s="1"/>
  <c r="M63381" i="36"/>
  <c r="L63381" i="36"/>
  <c r="K63381" i="36"/>
  <c r="P63380" i="36"/>
  <c r="S63380" i="36" s="1"/>
  <c r="N63380" i="36"/>
  <c r="O63380" i="36" s="1"/>
  <c r="R63380" i="36" s="1"/>
  <c r="M63380" i="36"/>
  <c r="L63380" i="36"/>
  <c r="K63380" i="36"/>
  <c r="P63379" i="36"/>
  <c r="S63379" i="36" s="1"/>
  <c r="N63379" i="36"/>
  <c r="O63379" i="36" s="1"/>
  <c r="R63379" i="36" s="1"/>
  <c r="M63379" i="36"/>
  <c r="L63379" i="36"/>
  <c r="K63379" i="36"/>
  <c r="S63378" i="36"/>
  <c r="P63378" i="36"/>
  <c r="N63378" i="36"/>
  <c r="O63378" i="36" s="1"/>
  <c r="R63378" i="36" s="1"/>
  <c r="M63378" i="36"/>
  <c r="L63378" i="36"/>
  <c r="K63378" i="36"/>
  <c r="P63377" i="36"/>
  <c r="S63377" i="36" s="1"/>
  <c r="N63377" i="36"/>
  <c r="O63377" i="36" s="1"/>
  <c r="R63377" i="36" s="1"/>
  <c r="M63377" i="36"/>
  <c r="L63377" i="36"/>
  <c r="K63377" i="36"/>
  <c r="S63376" i="36"/>
  <c r="P63376" i="36"/>
  <c r="N63376" i="36"/>
  <c r="O63376" i="36" s="1"/>
  <c r="R63376" i="36" s="1"/>
  <c r="M63376" i="36"/>
  <c r="L63376" i="36"/>
  <c r="K63376" i="36"/>
  <c r="P63375" i="36"/>
  <c r="S63375" i="36" s="1"/>
  <c r="N63375" i="36"/>
  <c r="O63375" i="36" s="1"/>
  <c r="R63375" i="36" s="1"/>
  <c r="M63375" i="36"/>
  <c r="L63375" i="36"/>
  <c r="K63375" i="36"/>
  <c r="P63374" i="36"/>
  <c r="S63374" i="36" s="1"/>
  <c r="N63374" i="36"/>
  <c r="O63374" i="36" s="1"/>
  <c r="R63374" i="36" s="1"/>
  <c r="M63374" i="36"/>
  <c r="L63374" i="36"/>
  <c r="K63374" i="36"/>
  <c r="P63373" i="36"/>
  <c r="S63373" i="36" s="1"/>
  <c r="N63373" i="36"/>
  <c r="O63373" i="36" s="1"/>
  <c r="R63373" i="36" s="1"/>
  <c r="M63373" i="36"/>
  <c r="L63373" i="36"/>
  <c r="K63373" i="36"/>
  <c r="P63372" i="36"/>
  <c r="S63372" i="36" s="1"/>
  <c r="N63372" i="36"/>
  <c r="O63372" i="36" s="1"/>
  <c r="R63372" i="36" s="1"/>
  <c r="M63372" i="36"/>
  <c r="L63372" i="36"/>
  <c r="K63372" i="36"/>
  <c r="P63371" i="36"/>
  <c r="S63371" i="36" s="1"/>
  <c r="N63371" i="36"/>
  <c r="O63371" i="36" s="1"/>
  <c r="R63371" i="36" s="1"/>
  <c r="M63371" i="36"/>
  <c r="L63371" i="36"/>
  <c r="K63371" i="36"/>
  <c r="P63370" i="36"/>
  <c r="S63370" i="36" s="1"/>
  <c r="N63370" i="36"/>
  <c r="O63370" i="36" s="1"/>
  <c r="R63370" i="36" s="1"/>
  <c r="M63370" i="36"/>
  <c r="L63370" i="36"/>
  <c r="K63370" i="36"/>
  <c r="P63369" i="36"/>
  <c r="S63369" i="36" s="1"/>
  <c r="N63369" i="36"/>
  <c r="O63369" i="36" s="1"/>
  <c r="R63369" i="36" s="1"/>
  <c r="M63369" i="36"/>
  <c r="L63369" i="36"/>
  <c r="Q63369" i="36" s="1"/>
  <c r="K63369" i="36"/>
  <c r="S63368" i="36"/>
  <c r="P63368" i="36"/>
  <c r="N63368" i="36"/>
  <c r="O63368" i="36" s="1"/>
  <c r="R63368" i="36" s="1"/>
  <c r="M63368" i="36"/>
  <c r="L63368" i="36"/>
  <c r="K63368" i="36"/>
  <c r="P63367" i="36"/>
  <c r="S63367" i="36" s="1"/>
  <c r="N63367" i="36"/>
  <c r="O63367" i="36" s="1"/>
  <c r="R63367" i="36" s="1"/>
  <c r="M63367" i="36"/>
  <c r="L63367" i="36"/>
  <c r="K63367" i="36"/>
  <c r="S63366" i="36"/>
  <c r="P63366" i="36"/>
  <c r="N63366" i="36"/>
  <c r="O63366" i="36" s="1"/>
  <c r="R63366" i="36" s="1"/>
  <c r="M63366" i="36"/>
  <c r="L63366" i="36"/>
  <c r="K63366" i="36"/>
  <c r="P63365" i="36"/>
  <c r="S63365" i="36" s="1"/>
  <c r="N63365" i="36"/>
  <c r="O63365" i="36" s="1"/>
  <c r="R63365" i="36" s="1"/>
  <c r="M63365" i="36"/>
  <c r="L63365" i="36"/>
  <c r="K63365" i="36"/>
  <c r="P63364" i="36"/>
  <c r="S63364" i="36" s="1"/>
  <c r="N63364" i="36"/>
  <c r="O63364" i="36" s="1"/>
  <c r="R63364" i="36" s="1"/>
  <c r="M63364" i="36"/>
  <c r="L63364" i="36"/>
  <c r="Q63364" i="36" s="1"/>
  <c r="K63364" i="36"/>
  <c r="P63363" i="36"/>
  <c r="S63363" i="36" s="1"/>
  <c r="N63363" i="36"/>
  <c r="O63363" i="36" s="1"/>
  <c r="R63363" i="36" s="1"/>
  <c r="M63363" i="36"/>
  <c r="L63363" i="36"/>
  <c r="K63363" i="36"/>
  <c r="P63362" i="36"/>
  <c r="S63362" i="36" s="1"/>
  <c r="N63362" i="36"/>
  <c r="O63362" i="36" s="1"/>
  <c r="R63362" i="36" s="1"/>
  <c r="M63362" i="36"/>
  <c r="L63362" i="36"/>
  <c r="K63362" i="36"/>
  <c r="P63361" i="36"/>
  <c r="S63361" i="36" s="1"/>
  <c r="N63361" i="36"/>
  <c r="O63361" i="36" s="1"/>
  <c r="R63361" i="36" s="1"/>
  <c r="M63361" i="36"/>
  <c r="L63361" i="36"/>
  <c r="K63361" i="36"/>
  <c r="P63360" i="36"/>
  <c r="S63360" i="36" s="1"/>
  <c r="N63360" i="36"/>
  <c r="O63360" i="36" s="1"/>
  <c r="R63360" i="36" s="1"/>
  <c r="M63360" i="36"/>
  <c r="L63360" i="36"/>
  <c r="K63360" i="36"/>
  <c r="P63359" i="36"/>
  <c r="S63359" i="36" s="1"/>
  <c r="N63359" i="36"/>
  <c r="O63359" i="36" s="1"/>
  <c r="R63359" i="36" s="1"/>
  <c r="M63359" i="36"/>
  <c r="L63359" i="36"/>
  <c r="K63359" i="36"/>
  <c r="S63358" i="36"/>
  <c r="P63358" i="36"/>
  <c r="N63358" i="36"/>
  <c r="O63358" i="36" s="1"/>
  <c r="R63358" i="36" s="1"/>
  <c r="M63358" i="36"/>
  <c r="L63358" i="36"/>
  <c r="K63358" i="36"/>
  <c r="P63357" i="36"/>
  <c r="S63357" i="36" s="1"/>
  <c r="N63357" i="36"/>
  <c r="O63357" i="36" s="1"/>
  <c r="R63357" i="36" s="1"/>
  <c r="M63357" i="36"/>
  <c r="L63357" i="36"/>
  <c r="K63357" i="36"/>
  <c r="S63356" i="36"/>
  <c r="P63356" i="36"/>
  <c r="N63356" i="36"/>
  <c r="O63356" i="36" s="1"/>
  <c r="R63356" i="36" s="1"/>
  <c r="M63356" i="36"/>
  <c r="L63356" i="36"/>
  <c r="Q63356" i="36" s="1"/>
  <c r="K63356" i="36"/>
  <c r="P63355" i="36"/>
  <c r="S63355" i="36" s="1"/>
  <c r="N63355" i="36"/>
  <c r="O63355" i="36" s="1"/>
  <c r="R63355" i="36" s="1"/>
  <c r="M63355" i="36"/>
  <c r="L63355" i="36"/>
  <c r="K63355" i="36"/>
  <c r="P63354" i="36"/>
  <c r="S63354" i="36" s="1"/>
  <c r="N63354" i="36"/>
  <c r="O63354" i="36" s="1"/>
  <c r="R63354" i="36" s="1"/>
  <c r="M63354" i="36"/>
  <c r="Q63354" i="36" s="1"/>
  <c r="L63354" i="36"/>
  <c r="K63354" i="36"/>
  <c r="P63353" i="36"/>
  <c r="S63353" i="36" s="1"/>
  <c r="N63353" i="36"/>
  <c r="O63353" i="36" s="1"/>
  <c r="R63353" i="36" s="1"/>
  <c r="M63353" i="36"/>
  <c r="L63353" i="36"/>
  <c r="K63353" i="36"/>
  <c r="S63352" i="36"/>
  <c r="P63352" i="36"/>
  <c r="N63352" i="36"/>
  <c r="O63352" i="36" s="1"/>
  <c r="R63352" i="36" s="1"/>
  <c r="M63352" i="36"/>
  <c r="L63352" i="36"/>
  <c r="K63352" i="36"/>
  <c r="P63351" i="36"/>
  <c r="S63351" i="36" s="1"/>
  <c r="N63351" i="36"/>
  <c r="O63351" i="36" s="1"/>
  <c r="R63351" i="36" s="1"/>
  <c r="M63351" i="36"/>
  <c r="L63351" i="36"/>
  <c r="K63351" i="36"/>
  <c r="S63350" i="36"/>
  <c r="P63350" i="36"/>
  <c r="N63350" i="36"/>
  <c r="O63350" i="36" s="1"/>
  <c r="R63350" i="36" s="1"/>
  <c r="M63350" i="36"/>
  <c r="L63350" i="36"/>
  <c r="K63350" i="36"/>
  <c r="P63349" i="36"/>
  <c r="S63349" i="36" s="1"/>
  <c r="N63349" i="36"/>
  <c r="O63349" i="36" s="1"/>
  <c r="R63349" i="36" s="1"/>
  <c r="M63349" i="36"/>
  <c r="L63349" i="36"/>
  <c r="K63349" i="36"/>
  <c r="P63348" i="36"/>
  <c r="S63348" i="36" s="1"/>
  <c r="N63348" i="36"/>
  <c r="O63348" i="36" s="1"/>
  <c r="R63348" i="36" s="1"/>
  <c r="M63348" i="36"/>
  <c r="L63348" i="36"/>
  <c r="K63348" i="36"/>
  <c r="P63347" i="36"/>
  <c r="S63347" i="36" s="1"/>
  <c r="N63347" i="36"/>
  <c r="O63347" i="36" s="1"/>
  <c r="R63347" i="36" s="1"/>
  <c r="M63347" i="36"/>
  <c r="L63347" i="36"/>
  <c r="K63347" i="36"/>
  <c r="P63346" i="36"/>
  <c r="S63346" i="36" s="1"/>
  <c r="N63346" i="36"/>
  <c r="O63346" i="36" s="1"/>
  <c r="R63346" i="36" s="1"/>
  <c r="M63346" i="36"/>
  <c r="L63346" i="36"/>
  <c r="K63346" i="36"/>
  <c r="P63345" i="36"/>
  <c r="S63345" i="36" s="1"/>
  <c r="N63345" i="36"/>
  <c r="O63345" i="36" s="1"/>
  <c r="R63345" i="36" s="1"/>
  <c r="M63345" i="36"/>
  <c r="L63345" i="36"/>
  <c r="K63345" i="36"/>
  <c r="P63344" i="36"/>
  <c r="S63344" i="36" s="1"/>
  <c r="N63344" i="36"/>
  <c r="O63344" i="36" s="1"/>
  <c r="R63344" i="36" s="1"/>
  <c r="M63344" i="36"/>
  <c r="L63344" i="36"/>
  <c r="K63344" i="36"/>
  <c r="P63343" i="36"/>
  <c r="S63343" i="36" s="1"/>
  <c r="N63343" i="36"/>
  <c r="O63343" i="36" s="1"/>
  <c r="R63343" i="36" s="1"/>
  <c r="M63343" i="36"/>
  <c r="L63343" i="36"/>
  <c r="Q63343" i="36" s="1"/>
  <c r="K63343" i="36"/>
  <c r="S63342" i="36"/>
  <c r="P63342" i="36"/>
  <c r="N63342" i="36"/>
  <c r="O63342" i="36" s="1"/>
  <c r="R63342" i="36" s="1"/>
  <c r="M63342" i="36"/>
  <c r="L63342" i="36"/>
  <c r="K63342" i="36"/>
  <c r="P63341" i="36"/>
  <c r="S63341" i="36" s="1"/>
  <c r="N63341" i="36"/>
  <c r="O63341" i="36" s="1"/>
  <c r="R63341" i="36" s="1"/>
  <c r="M63341" i="36"/>
  <c r="L63341" i="36"/>
  <c r="K63341" i="36"/>
  <c r="S63340" i="36"/>
  <c r="P63340" i="36"/>
  <c r="N63340" i="36"/>
  <c r="O63340" i="36" s="1"/>
  <c r="R63340" i="36" s="1"/>
  <c r="M63340" i="36"/>
  <c r="L63340" i="36"/>
  <c r="K63340" i="36"/>
  <c r="P63339" i="36"/>
  <c r="S63339" i="36" s="1"/>
  <c r="N63339" i="36"/>
  <c r="O63339" i="36" s="1"/>
  <c r="R63339" i="36" s="1"/>
  <c r="M63339" i="36"/>
  <c r="L63339" i="36"/>
  <c r="K63339" i="36"/>
  <c r="P63338" i="36"/>
  <c r="S63338" i="36" s="1"/>
  <c r="N63338" i="36"/>
  <c r="O63338" i="36" s="1"/>
  <c r="R63338" i="36" s="1"/>
  <c r="M63338" i="36"/>
  <c r="L63338" i="36"/>
  <c r="K63338" i="36"/>
  <c r="P63337" i="36"/>
  <c r="S63337" i="36" s="1"/>
  <c r="N63337" i="36"/>
  <c r="O63337" i="36" s="1"/>
  <c r="R63337" i="36" s="1"/>
  <c r="M63337" i="36"/>
  <c r="L63337" i="36"/>
  <c r="Q63337" i="36" s="1"/>
  <c r="K63337" i="36"/>
  <c r="S63336" i="36"/>
  <c r="P63336" i="36"/>
  <c r="N63336" i="36"/>
  <c r="O63336" i="36" s="1"/>
  <c r="R63336" i="36" s="1"/>
  <c r="M63336" i="36"/>
  <c r="L63336" i="36"/>
  <c r="K63336" i="36"/>
  <c r="P63335" i="36"/>
  <c r="S63335" i="36" s="1"/>
  <c r="N63335" i="36"/>
  <c r="O63335" i="36" s="1"/>
  <c r="R63335" i="36" s="1"/>
  <c r="M63335" i="36"/>
  <c r="L63335" i="36"/>
  <c r="K63335" i="36"/>
  <c r="S63334" i="36"/>
  <c r="P63334" i="36"/>
  <c r="N63334" i="36"/>
  <c r="O63334" i="36" s="1"/>
  <c r="R63334" i="36" s="1"/>
  <c r="M63334" i="36"/>
  <c r="L63334" i="36"/>
  <c r="K63334" i="36"/>
  <c r="P63333" i="36"/>
  <c r="S63333" i="36" s="1"/>
  <c r="N63333" i="36"/>
  <c r="O63333" i="36" s="1"/>
  <c r="R63333" i="36" s="1"/>
  <c r="M63333" i="36"/>
  <c r="L63333" i="36"/>
  <c r="K63333" i="36"/>
  <c r="P63332" i="36"/>
  <c r="S63332" i="36" s="1"/>
  <c r="O63332" i="36"/>
  <c r="R63332" i="36" s="1"/>
  <c r="N63332" i="36"/>
  <c r="M63332" i="36"/>
  <c r="L63332" i="36"/>
  <c r="K63332" i="36"/>
  <c r="P63331" i="36"/>
  <c r="S63331" i="36" s="1"/>
  <c r="N63331" i="36"/>
  <c r="O63331" i="36" s="1"/>
  <c r="R63331" i="36" s="1"/>
  <c r="M63331" i="36"/>
  <c r="L63331" i="36"/>
  <c r="K63331" i="36"/>
  <c r="S63330" i="36"/>
  <c r="P63330" i="36"/>
  <c r="N63330" i="36"/>
  <c r="O63330" i="36" s="1"/>
  <c r="R63330" i="36" s="1"/>
  <c r="M63330" i="36"/>
  <c r="L63330" i="36"/>
  <c r="K63330" i="36"/>
  <c r="P63329" i="36"/>
  <c r="S63329" i="36" s="1"/>
  <c r="N63329" i="36"/>
  <c r="O63329" i="36" s="1"/>
  <c r="R63329" i="36" s="1"/>
  <c r="M63329" i="36"/>
  <c r="L63329" i="36"/>
  <c r="K63329" i="36"/>
  <c r="P63328" i="36"/>
  <c r="S63328" i="36" s="1"/>
  <c r="N63328" i="36"/>
  <c r="O63328" i="36" s="1"/>
  <c r="R63328" i="36" s="1"/>
  <c r="M63328" i="36"/>
  <c r="L63328" i="36"/>
  <c r="K63328" i="36"/>
  <c r="P63327" i="36"/>
  <c r="S63327" i="36" s="1"/>
  <c r="N63327" i="36"/>
  <c r="O63327" i="36" s="1"/>
  <c r="R63327" i="36" s="1"/>
  <c r="M63327" i="36"/>
  <c r="L63327" i="36"/>
  <c r="K63327" i="36"/>
  <c r="S63326" i="36"/>
  <c r="P63326" i="36"/>
  <c r="N63326" i="36"/>
  <c r="O63326" i="36" s="1"/>
  <c r="R63326" i="36" s="1"/>
  <c r="M63326" i="36"/>
  <c r="L63326" i="36"/>
  <c r="K63326" i="36"/>
  <c r="P63325" i="36"/>
  <c r="S63325" i="36" s="1"/>
  <c r="N63325" i="36"/>
  <c r="O63325" i="36" s="1"/>
  <c r="R63325" i="36" s="1"/>
  <c r="M63325" i="36"/>
  <c r="L63325" i="36"/>
  <c r="K63325" i="36"/>
  <c r="S63324" i="36"/>
  <c r="P63324" i="36"/>
  <c r="N63324" i="36"/>
  <c r="O63324" i="36" s="1"/>
  <c r="R63324" i="36" s="1"/>
  <c r="M63324" i="36"/>
  <c r="L63324" i="36"/>
  <c r="K63324" i="36"/>
  <c r="P63323" i="36"/>
  <c r="S63323" i="36" s="1"/>
  <c r="N63323" i="36"/>
  <c r="O63323" i="36" s="1"/>
  <c r="R63323" i="36" s="1"/>
  <c r="M63323" i="36"/>
  <c r="L63323" i="36"/>
  <c r="K63323" i="36"/>
  <c r="P63322" i="36"/>
  <c r="S63322" i="36" s="1"/>
  <c r="N63322" i="36"/>
  <c r="O63322" i="36" s="1"/>
  <c r="R63322" i="36" s="1"/>
  <c r="M63322" i="36"/>
  <c r="L63322" i="36"/>
  <c r="K63322" i="36"/>
  <c r="P63321" i="36"/>
  <c r="S63321" i="36" s="1"/>
  <c r="N63321" i="36"/>
  <c r="O63321" i="36" s="1"/>
  <c r="R63321" i="36" s="1"/>
  <c r="M63321" i="36"/>
  <c r="L63321" i="36"/>
  <c r="K63321" i="36"/>
  <c r="P63320" i="36"/>
  <c r="S63320" i="36" s="1"/>
  <c r="N63320" i="36"/>
  <c r="O63320" i="36" s="1"/>
  <c r="R63320" i="36" s="1"/>
  <c r="M63320" i="36"/>
  <c r="L63320" i="36"/>
  <c r="K63320" i="36"/>
  <c r="P63319" i="36"/>
  <c r="S63319" i="36" s="1"/>
  <c r="N63319" i="36"/>
  <c r="O63319" i="36" s="1"/>
  <c r="R63319" i="36" s="1"/>
  <c r="M63319" i="36"/>
  <c r="L63319" i="36"/>
  <c r="Q63319" i="36" s="1"/>
  <c r="K63319" i="36"/>
  <c r="P63318" i="36"/>
  <c r="S63318" i="36" s="1"/>
  <c r="N63318" i="36"/>
  <c r="O63318" i="36" s="1"/>
  <c r="R63318" i="36" s="1"/>
  <c r="M63318" i="36"/>
  <c r="L63318" i="36"/>
  <c r="K63318" i="36"/>
  <c r="P63317" i="36"/>
  <c r="S63317" i="36" s="1"/>
  <c r="N63317" i="36"/>
  <c r="O63317" i="36" s="1"/>
  <c r="R63317" i="36" s="1"/>
  <c r="M63317" i="36"/>
  <c r="L63317" i="36"/>
  <c r="K63317" i="36"/>
  <c r="S63316" i="36"/>
  <c r="P63316" i="36"/>
  <c r="N63316" i="36"/>
  <c r="O63316" i="36" s="1"/>
  <c r="R63316" i="36" s="1"/>
  <c r="M63316" i="36"/>
  <c r="L63316" i="36"/>
  <c r="K63316" i="36"/>
  <c r="P63315" i="36"/>
  <c r="S63315" i="36" s="1"/>
  <c r="N63315" i="36"/>
  <c r="O63315" i="36" s="1"/>
  <c r="R63315" i="36" s="1"/>
  <c r="M63315" i="36"/>
  <c r="L63315" i="36"/>
  <c r="K63315" i="36"/>
  <c r="S63314" i="36"/>
  <c r="P63314" i="36"/>
  <c r="N63314" i="36"/>
  <c r="O63314" i="36" s="1"/>
  <c r="R63314" i="36" s="1"/>
  <c r="M63314" i="36"/>
  <c r="L63314" i="36"/>
  <c r="K63314" i="36"/>
  <c r="P63313" i="36"/>
  <c r="S63313" i="36" s="1"/>
  <c r="N63313" i="36"/>
  <c r="O63313" i="36" s="1"/>
  <c r="R63313" i="36" s="1"/>
  <c r="M63313" i="36"/>
  <c r="L63313" i="36"/>
  <c r="K63313" i="36"/>
  <c r="P63312" i="36"/>
  <c r="S63312" i="36" s="1"/>
  <c r="N63312" i="36"/>
  <c r="O63312" i="36" s="1"/>
  <c r="R63312" i="36" s="1"/>
  <c r="M63312" i="36"/>
  <c r="L63312" i="36"/>
  <c r="K63312" i="36"/>
  <c r="P63311" i="36"/>
  <c r="S63311" i="36" s="1"/>
  <c r="N63311" i="36"/>
  <c r="O63311" i="36" s="1"/>
  <c r="R63311" i="36" s="1"/>
  <c r="M63311" i="36"/>
  <c r="L63311" i="36"/>
  <c r="K63311" i="36"/>
  <c r="S63310" i="36"/>
  <c r="P63310" i="36"/>
  <c r="N63310" i="36"/>
  <c r="O63310" i="36" s="1"/>
  <c r="R63310" i="36" s="1"/>
  <c r="M63310" i="36"/>
  <c r="L63310" i="36"/>
  <c r="K63310" i="36"/>
  <c r="P63309" i="36"/>
  <c r="S63309" i="36" s="1"/>
  <c r="N63309" i="36"/>
  <c r="O63309" i="36" s="1"/>
  <c r="R63309" i="36" s="1"/>
  <c r="M63309" i="36"/>
  <c r="L63309" i="36"/>
  <c r="K63309" i="36"/>
  <c r="S63308" i="36"/>
  <c r="P63308" i="36"/>
  <c r="N63308" i="36"/>
  <c r="O63308" i="36" s="1"/>
  <c r="R63308" i="36" s="1"/>
  <c r="M63308" i="36"/>
  <c r="L63308" i="36"/>
  <c r="Q63308" i="36" s="1"/>
  <c r="K63308" i="36"/>
  <c r="P63307" i="36"/>
  <c r="S63307" i="36" s="1"/>
  <c r="N63307" i="36"/>
  <c r="O63307" i="36" s="1"/>
  <c r="R63307" i="36" s="1"/>
  <c r="M63307" i="36"/>
  <c r="L63307" i="36"/>
  <c r="K63307" i="36"/>
  <c r="P63306" i="36"/>
  <c r="S63306" i="36" s="1"/>
  <c r="O63306" i="36"/>
  <c r="R63306" i="36" s="1"/>
  <c r="N63306" i="36"/>
  <c r="M63306" i="36"/>
  <c r="L63306" i="36"/>
  <c r="K63306" i="36"/>
  <c r="P63305" i="36"/>
  <c r="S63305" i="36" s="1"/>
  <c r="N63305" i="36"/>
  <c r="O63305" i="36" s="1"/>
  <c r="R63305" i="36" s="1"/>
  <c r="M63305" i="36"/>
  <c r="L63305" i="36"/>
  <c r="K63305" i="36"/>
  <c r="S63304" i="36"/>
  <c r="P63304" i="36"/>
  <c r="N63304" i="36"/>
  <c r="O63304" i="36" s="1"/>
  <c r="R63304" i="36" s="1"/>
  <c r="M63304" i="36"/>
  <c r="L63304" i="36"/>
  <c r="K63304" i="36"/>
  <c r="P63303" i="36"/>
  <c r="S63303" i="36" s="1"/>
  <c r="N63303" i="36"/>
  <c r="O63303" i="36" s="1"/>
  <c r="R63303" i="36" s="1"/>
  <c r="M63303" i="36"/>
  <c r="L63303" i="36"/>
  <c r="K63303" i="36"/>
  <c r="P63302" i="36"/>
  <c r="S63302" i="36" s="1"/>
  <c r="N63302" i="36"/>
  <c r="O63302" i="36" s="1"/>
  <c r="R63302" i="36" s="1"/>
  <c r="M63302" i="36"/>
  <c r="L63302" i="36"/>
  <c r="K63302" i="36"/>
  <c r="P63301" i="36"/>
  <c r="S63301" i="36" s="1"/>
  <c r="N63301" i="36"/>
  <c r="O63301" i="36" s="1"/>
  <c r="R63301" i="36" s="1"/>
  <c r="M63301" i="36"/>
  <c r="L63301" i="36"/>
  <c r="Q63301" i="36" s="1"/>
  <c r="K63301" i="36"/>
  <c r="S63300" i="36"/>
  <c r="P63300" i="36"/>
  <c r="N63300" i="36"/>
  <c r="O63300" i="36" s="1"/>
  <c r="R63300" i="36" s="1"/>
  <c r="M63300" i="36"/>
  <c r="L63300" i="36"/>
  <c r="K63300" i="36"/>
  <c r="P63299" i="36"/>
  <c r="S63299" i="36" s="1"/>
  <c r="N63299" i="36"/>
  <c r="O63299" i="36" s="1"/>
  <c r="R63299" i="36" s="1"/>
  <c r="M63299" i="36"/>
  <c r="L63299" i="36"/>
  <c r="K63299" i="36"/>
  <c r="S63298" i="36"/>
  <c r="P63298" i="36"/>
  <c r="N63298" i="36"/>
  <c r="O63298" i="36" s="1"/>
  <c r="R63298" i="36" s="1"/>
  <c r="M63298" i="36"/>
  <c r="L63298" i="36"/>
  <c r="K63298" i="36"/>
  <c r="P63297" i="36"/>
  <c r="S63297" i="36" s="1"/>
  <c r="N63297" i="36"/>
  <c r="O63297" i="36" s="1"/>
  <c r="R63297" i="36" s="1"/>
  <c r="M63297" i="36"/>
  <c r="L63297" i="36"/>
  <c r="K63297" i="36"/>
  <c r="P63296" i="36"/>
  <c r="S63296" i="36" s="1"/>
  <c r="N63296" i="36"/>
  <c r="O63296" i="36" s="1"/>
  <c r="R63296" i="36" s="1"/>
  <c r="M63296" i="36"/>
  <c r="L63296" i="36"/>
  <c r="K63296" i="36"/>
  <c r="P63295" i="36"/>
  <c r="S63295" i="36" s="1"/>
  <c r="N63295" i="36"/>
  <c r="O63295" i="36" s="1"/>
  <c r="R63295" i="36" s="1"/>
  <c r="M63295" i="36"/>
  <c r="L63295" i="36"/>
  <c r="K63295" i="36"/>
  <c r="P63294" i="36"/>
  <c r="S63294" i="36" s="1"/>
  <c r="N63294" i="36"/>
  <c r="O63294" i="36" s="1"/>
  <c r="R63294" i="36" s="1"/>
  <c r="M63294" i="36"/>
  <c r="L63294" i="36"/>
  <c r="K63294" i="36"/>
  <c r="P63293" i="36"/>
  <c r="S63293" i="36" s="1"/>
  <c r="N63293" i="36"/>
  <c r="O63293" i="36" s="1"/>
  <c r="R63293" i="36" s="1"/>
  <c r="M63293" i="36"/>
  <c r="L63293" i="36"/>
  <c r="Q63293" i="36" s="1"/>
  <c r="K63293" i="36"/>
  <c r="P63292" i="36"/>
  <c r="S63292" i="36" s="1"/>
  <c r="N63292" i="36"/>
  <c r="O63292" i="36" s="1"/>
  <c r="R63292" i="36" s="1"/>
  <c r="M63292" i="36"/>
  <c r="L63292" i="36"/>
  <c r="K63292" i="36"/>
  <c r="P63291" i="36"/>
  <c r="S63291" i="36" s="1"/>
  <c r="N63291" i="36"/>
  <c r="O63291" i="36" s="1"/>
  <c r="R63291" i="36" s="1"/>
  <c r="M63291" i="36"/>
  <c r="L63291" i="36"/>
  <c r="K63291" i="36"/>
  <c r="S63290" i="36"/>
  <c r="P63290" i="36"/>
  <c r="N63290" i="36"/>
  <c r="O63290" i="36" s="1"/>
  <c r="R63290" i="36" s="1"/>
  <c r="M63290" i="36"/>
  <c r="L63290" i="36"/>
  <c r="K63290" i="36"/>
  <c r="P63289" i="36"/>
  <c r="S63289" i="36" s="1"/>
  <c r="N63289" i="36"/>
  <c r="O63289" i="36" s="1"/>
  <c r="R63289" i="36" s="1"/>
  <c r="M63289" i="36"/>
  <c r="L63289" i="36"/>
  <c r="K63289" i="36"/>
  <c r="S63288" i="36"/>
  <c r="P63288" i="36"/>
  <c r="N63288" i="36"/>
  <c r="O63288" i="36" s="1"/>
  <c r="R63288" i="36" s="1"/>
  <c r="M63288" i="36"/>
  <c r="L63288" i="36"/>
  <c r="K63288" i="36"/>
  <c r="P63287" i="36"/>
  <c r="S63287" i="36" s="1"/>
  <c r="N63287" i="36"/>
  <c r="O63287" i="36" s="1"/>
  <c r="R63287" i="36" s="1"/>
  <c r="M63287" i="36"/>
  <c r="L63287" i="36"/>
  <c r="K63287" i="36"/>
  <c r="P63286" i="36"/>
  <c r="S63286" i="36" s="1"/>
  <c r="N63286" i="36"/>
  <c r="O63286" i="36" s="1"/>
  <c r="R63286" i="36" s="1"/>
  <c r="M63286" i="36"/>
  <c r="L63286" i="36"/>
  <c r="K63286" i="36"/>
  <c r="P63285" i="36"/>
  <c r="S63285" i="36" s="1"/>
  <c r="N63285" i="36"/>
  <c r="O63285" i="36" s="1"/>
  <c r="R63285" i="36" s="1"/>
  <c r="M63285" i="36"/>
  <c r="L63285" i="36"/>
  <c r="K63285" i="36"/>
  <c r="S63284" i="36"/>
  <c r="P63284" i="36"/>
  <c r="N63284" i="36"/>
  <c r="O63284" i="36" s="1"/>
  <c r="R63284" i="36" s="1"/>
  <c r="M63284" i="36"/>
  <c r="L63284" i="36"/>
  <c r="K63284" i="36"/>
  <c r="P63283" i="36"/>
  <c r="S63283" i="36" s="1"/>
  <c r="N63283" i="36"/>
  <c r="O63283" i="36" s="1"/>
  <c r="R63283" i="36" s="1"/>
  <c r="M63283" i="36"/>
  <c r="L63283" i="36"/>
  <c r="K63283" i="36"/>
  <c r="S63282" i="36"/>
  <c r="P63282" i="36"/>
  <c r="N63282" i="36"/>
  <c r="O63282" i="36" s="1"/>
  <c r="R63282" i="36" s="1"/>
  <c r="M63282" i="36"/>
  <c r="L63282" i="36"/>
  <c r="K63282" i="36"/>
  <c r="P63281" i="36"/>
  <c r="S63281" i="36" s="1"/>
  <c r="N63281" i="36"/>
  <c r="O63281" i="36" s="1"/>
  <c r="R63281" i="36" s="1"/>
  <c r="M63281" i="36"/>
  <c r="L63281" i="36"/>
  <c r="K63281" i="36"/>
  <c r="P63280" i="36"/>
  <c r="S63280" i="36" s="1"/>
  <c r="N63280" i="36"/>
  <c r="O63280" i="36" s="1"/>
  <c r="R63280" i="36" s="1"/>
  <c r="M63280" i="36"/>
  <c r="L63280" i="36"/>
  <c r="K63280" i="36"/>
  <c r="P63279" i="36"/>
  <c r="S63279" i="36" s="1"/>
  <c r="N63279" i="36"/>
  <c r="O63279" i="36" s="1"/>
  <c r="R63279" i="36" s="1"/>
  <c r="M63279" i="36"/>
  <c r="L63279" i="36"/>
  <c r="K63279" i="36"/>
  <c r="P63278" i="36"/>
  <c r="S63278" i="36" s="1"/>
  <c r="N63278" i="36"/>
  <c r="O63278" i="36" s="1"/>
  <c r="R63278" i="36" s="1"/>
  <c r="M63278" i="36"/>
  <c r="L63278" i="36"/>
  <c r="K63278" i="36"/>
  <c r="P63277" i="36"/>
  <c r="S63277" i="36" s="1"/>
  <c r="N63277" i="36"/>
  <c r="O63277" i="36" s="1"/>
  <c r="R63277" i="36" s="1"/>
  <c r="M63277" i="36"/>
  <c r="L63277" i="36"/>
  <c r="K63277" i="36"/>
  <c r="P63276" i="36"/>
  <c r="S63276" i="36" s="1"/>
  <c r="N63276" i="36"/>
  <c r="O63276" i="36" s="1"/>
  <c r="R63276" i="36" s="1"/>
  <c r="M63276" i="36"/>
  <c r="L63276" i="36"/>
  <c r="K63276" i="36"/>
  <c r="P63275" i="36"/>
  <c r="S63275" i="36" s="1"/>
  <c r="N63275" i="36"/>
  <c r="O63275" i="36" s="1"/>
  <c r="R63275" i="36" s="1"/>
  <c r="M63275" i="36"/>
  <c r="L63275" i="36"/>
  <c r="K63275" i="36"/>
  <c r="S63274" i="36"/>
  <c r="P63274" i="36"/>
  <c r="N63274" i="36"/>
  <c r="O63274" i="36" s="1"/>
  <c r="R63274" i="36" s="1"/>
  <c r="M63274" i="36"/>
  <c r="L63274" i="36"/>
  <c r="K63274" i="36"/>
  <c r="P63273" i="36"/>
  <c r="S63273" i="36" s="1"/>
  <c r="N63273" i="36"/>
  <c r="O63273" i="36" s="1"/>
  <c r="R63273" i="36" s="1"/>
  <c r="M63273" i="36"/>
  <c r="L63273" i="36"/>
  <c r="K63273" i="36"/>
  <c r="S63272" i="36"/>
  <c r="P63272" i="36"/>
  <c r="N63272" i="36"/>
  <c r="O63272" i="36" s="1"/>
  <c r="R63272" i="36" s="1"/>
  <c r="M63272" i="36"/>
  <c r="L63272" i="36"/>
  <c r="K63272" i="36"/>
  <c r="P63271" i="36"/>
  <c r="S63271" i="36" s="1"/>
  <c r="N63271" i="36"/>
  <c r="O63271" i="36" s="1"/>
  <c r="R63271" i="36" s="1"/>
  <c r="M63271" i="36"/>
  <c r="L63271" i="36"/>
  <c r="K63271" i="36"/>
  <c r="P63270" i="36"/>
  <c r="S63270" i="36" s="1"/>
  <c r="N63270" i="36"/>
  <c r="O63270" i="36" s="1"/>
  <c r="R63270" i="36" s="1"/>
  <c r="M63270" i="36"/>
  <c r="L63270" i="36"/>
  <c r="K63270" i="36"/>
  <c r="P63269" i="36"/>
  <c r="S63269" i="36" s="1"/>
  <c r="N63269" i="36"/>
  <c r="O63269" i="36" s="1"/>
  <c r="R63269" i="36" s="1"/>
  <c r="M63269" i="36"/>
  <c r="L63269" i="36"/>
  <c r="Q63269" i="36" s="1"/>
  <c r="K63269" i="36"/>
  <c r="S63268" i="36"/>
  <c r="P63268" i="36"/>
  <c r="O63268" i="36"/>
  <c r="R63268" i="36" s="1"/>
  <c r="N63268" i="36"/>
  <c r="M63268" i="36"/>
  <c r="L63268" i="36"/>
  <c r="K63268" i="36"/>
  <c r="P63267" i="36"/>
  <c r="S63267" i="36" s="1"/>
  <c r="N63267" i="36"/>
  <c r="O63267" i="36" s="1"/>
  <c r="R63267" i="36" s="1"/>
  <c r="M63267" i="36"/>
  <c r="L63267" i="36"/>
  <c r="K63267" i="36"/>
  <c r="P63266" i="36"/>
  <c r="S63266" i="36" s="1"/>
  <c r="N63266" i="36"/>
  <c r="O63266" i="36" s="1"/>
  <c r="R63266" i="36" s="1"/>
  <c r="M63266" i="36"/>
  <c r="L63266" i="36"/>
  <c r="K63266" i="36"/>
  <c r="P63265" i="36"/>
  <c r="S63265" i="36" s="1"/>
  <c r="N63265" i="36"/>
  <c r="O63265" i="36" s="1"/>
  <c r="R63265" i="36" s="1"/>
  <c r="M63265" i="36"/>
  <c r="L63265" i="36"/>
  <c r="K63265" i="36"/>
  <c r="S63264" i="36"/>
  <c r="P63264" i="36"/>
  <c r="N63264" i="36"/>
  <c r="O63264" i="36" s="1"/>
  <c r="R63264" i="36" s="1"/>
  <c r="M63264" i="36"/>
  <c r="L63264" i="36"/>
  <c r="K63264" i="36"/>
  <c r="P63263" i="36"/>
  <c r="S63263" i="36" s="1"/>
  <c r="N63263" i="36"/>
  <c r="O63263" i="36" s="1"/>
  <c r="R63263" i="36" s="1"/>
  <c r="M63263" i="36"/>
  <c r="L63263" i="36"/>
  <c r="K63263" i="36"/>
  <c r="S63262" i="36"/>
  <c r="P63262" i="36"/>
  <c r="N63262" i="36"/>
  <c r="O63262" i="36" s="1"/>
  <c r="R63262" i="36" s="1"/>
  <c r="M63262" i="36"/>
  <c r="L63262" i="36"/>
  <c r="K63262" i="36"/>
  <c r="P63261" i="36"/>
  <c r="S63261" i="36" s="1"/>
  <c r="N63261" i="36"/>
  <c r="O63261" i="36" s="1"/>
  <c r="R63261" i="36" s="1"/>
  <c r="M63261" i="36"/>
  <c r="L63261" i="36"/>
  <c r="K63261" i="36"/>
  <c r="P63260" i="36"/>
  <c r="S63260" i="36" s="1"/>
  <c r="N63260" i="36"/>
  <c r="O63260" i="36" s="1"/>
  <c r="R63260" i="36" s="1"/>
  <c r="M63260" i="36"/>
  <c r="L63260" i="36"/>
  <c r="K63260" i="36"/>
  <c r="P63259" i="36"/>
  <c r="S63259" i="36" s="1"/>
  <c r="N63259" i="36"/>
  <c r="O63259" i="36" s="1"/>
  <c r="R63259" i="36" s="1"/>
  <c r="M63259" i="36"/>
  <c r="L63259" i="36"/>
  <c r="K63259" i="36"/>
  <c r="S63258" i="36"/>
  <c r="P63258" i="36"/>
  <c r="N63258" i="36"/>
  <c r="O63258" i="36" s="1"/>
  <c r="R63258" i="36" s="1"/>
  <c r="M63258" i="36"/>
  <c r="L63258" i="36"/>
  <c r="K63258" i="36"/>
  <c r="P63257" i="36"/>
  <c r="S63257" i="36" s="1"/>
  <c r="N63257" i="36"/>
  <c r="O63257" i="36" s="1"/>
  <c r="R63257" i="36" s="1"/>
  <c r="M63257" i="36"/>
  <c r="L63257" i="36"/>
  <c r="K63257" i="36"/>
  <c r="S63256" i="36"/>
  <c r="P63256" i="36"/>
  <c r="N63256" i="36"/>
  <c r="O63256" i="36" s="1"/>
  <c r="R63256" i="36" s="1"/>
  <c r="M63256" i="36"/>
  <c r="L63256" i="36"/>
  <c r="K63256" i="36"/>
  <c r="P63255" i="36"/>
  <c r="S63255" i="36" s="1"/>
  <c r="N63255" i="36"/>
  <c r="O63255" i="36" s="1"/>
  <c r="R63255" i="36" s="1"/>
  <c r="M63255" i="36"/>
  <c r="L63255" i="36"/>
  <c r="K63255" i="36"/>
  <c r="P63254" i="36"/>
  <c r="S63254" i="36" s="1"/>
  <c r="N63254" i="36"/>
  <c r="O63254" i="36" s="1"/>
  <c r="R63254" i="36" s="1"/>
  <c r="M63254" i="36"/>
  <c r="L63254" i="36"/>
  <c r="K63254" i="36"/>
  <c r="P63253" i="36"/>
  <c r="S63253" i="36" s="1"/>
  <c r="N63253" i="36"/>
  <c r="O63253" i="36" s="1"/>
  <c r="R63253" i="36" s="1"/>
  <c r="M63253" i="36"/>
  <c r="L63253" i="36"/>
  <c r="K63253" i="36"/>
  <c r="P63252" i="36"/>
  <c r="S63252" i="36" s="1"/>
  <c r="N63252" i="36"/>
  <c r="O63252" i="36" s="1"/>
  <c r="R63252" i="36" s="1"/>
  <c r="M63252" i="36"/>
  <c r="L63252" i="36"/>
  <c r="K63252" i="36"/>
  <c r="P63251" i="36"/>
  <c r="S63251" i="36" s="1"/>
  <c r="N63251" i="36"/>
  <c r="O63251" i="36" s="1"/>
  <c r="R63251" i="36" s="1"/>
  <c r="M63251" i="36"/>
  <c r="L63251" i="36"/>
  <c r="K63251" i="36"/>
  <c r="P63250" i="36"/>
  <c r="S63250" i="36" s="1"/>
  <c r="N63250" i="36"/>
  <c r="O63250" i="36" s="1"/>
  <c r="R63250" i="36" s="1"/>
  <c r="M63250" i="36"/>
  <c r="L63250" i="36"/>
  <c r="K63250" i="36"/>
  <c r="P63249" i="36"/>
  <c r="S63249" i="36" s="1"/>
  <c r="N63249" i="36"/>
  <c r="O63249" i="36" s="1"/>
  <c r="R63249" i="36" s="1"/>
  <c r="M63249" i="36"/>
  <c r="L63249" i="36"/>
  <c r="K63249" i="36"/>
  <c r="S63248" i="36"/>
  <c r="P63248" i="36"/>
  <c r="N63248" i="36"/>
  <c r="O63248" i="36" s="1"/>
  <c r="R63248" i="36" s="1"/>
  <c r="M63248" i="36"/>
  <c r="L63248" i="36"/>
  <c r="K63248" i="36"/>
  <c r="P63247" i="36"/>
  <c r="S63247" i="36" s="1"/>
  <c r="N63247" i="36"/>
  <c r="O63247" i="36" s="1"/>
  <c r="R63247" i="36" s="1"/>
  <c r="M63247" i="36"/>
  <c r="L63247" i="36"/>
  <c r="K63247" i="36"/>
  <c r="S63246" i="36"/>
  <c r="P63246" i="36"/>
  <c r="N63246" i="36"/>
  <c r="O63246" i="36" s="1"/>
  <c r="R63246" i="36" s="1"/>
  <c r="M63246" i="36"/>
  <c r="L63246" i="36"/>
  <c r="K63246" i="36"/>
  <c r="P63245" i="36"/>
  <c r="S63245" i="36" s="1"/>
  <c r="N63245" i="36"/>
  <c r="O63245" i="36" s="1"/>
  <c r="R63245" i="36" s="1"/>
  <c r="M63245" i="36"/>
  <c r="L63245" i="36"/>
  <c r="K63245" i="36"/>
  <c r="P63244" i="36"/>
  <c r="S63244" i="36" s="1"/>
  <c r="N63244" i="36"/>
  <c r="O63244" i="36" s="1"/>
  <c r="R63244" i="36" s="1"/>
  <c r="M63244" i="36"/>
  <c r="L63244" i="36"/>
  <c r="K63244" i="36"/>
  <c r="P63243" i="36"/>
  <c r="S63243" i="36" s="1"/>
  <c r="N63243" i="36"/>
  <c r="O63243" i="36" s="1"/>
  <c r="R63243" i="36" s="1"/>
  <c r="M63243" i="36"/>
  <c r="L63243" i="36"/>
  <c r="K63243" i="36"/>
  <c r="S63242" i="36"/>
  <c r="P63242" i="36"/>
  <c r="O63242" i="36"/>
  <c r="R63242" i="36" s="1"/>
  <c r="N63242" i="36"/>
  <c r="M63242" i="36"/>
  <c r="L63242" i="36"/>
  <c r="K63242" i="36"/>
  <c r="P63241" i="36"/>
  <c r="S63241" i="36" s="1"/>
  <c r="N63241" i="36"/>
  <c r="O63241" i="36" s="1"/>
  <c r="R63241" i="36" s="1"/>
  <c r="M63241" i="36"/>
  <c r="L63241" i="36"/>
  <c r="Q63241" i="36" s="1"/>
  <c r="K63241" i="36"/>
  <c r="P63240" i="36"/>
  <c r="S63240" i="36" s="1"/>
  <c r="N63240" i="36"/>
  <c r="O63240" i="36" s="1"/>
  <c r="R63240" i="36" s="1"/>
  <c r="M63240" i="36"/>
  <c r="L63240" i="36"/>
  <c r="K63240" i="36"/>
  <c r="P63239" i="36"/>
  <c r="S63239" i="36" s="1"/>
  <c r="N63239" i="36"/>
  <c r="O63239" i="36" s="1"/>
  <c r="R63239" i="36" s="1"/>
  <c r="M63239" i="36"/>
  <c r="L63239" i="36"/>
  <c r="K63239" i="36"/>
  <c r="S63238" i="36"/>
  <c r="P63238" i="36"/>
  <c r="N63238" i="36"/>
  <c r="O63238" i="36" s="1"/>
  <c r="R63238" i="36" s="1"/>
  <c r="M63238" i="36"/>
  <c r="L63238" i="36"/>
  <c r="K63238" i="36"/>
  <c r="P63237" i="36"/>
  <c r="S63237" i="36" s="1"/>
  <c r="N63237" i="36"/>
  <c r="O63237" i="36" s="1"/>
  <c r="R63237" i="36" s="1"/>
  <c r="M63237" i="36"/>
  <c r="L63237" i="36"/>
  <c r="K63237" i="36"/>
  <c r="S63236" i="36"/>
  <c r="P63236" i="36"/>
  <c r="N63236" i="36"/>
  <c r="O63236" i="36" s="1"/>
  <c r="R63236" i="36" s="1"/>
  <c r="M63236" i="36"/>
  <c r="L63236" i="36"/>
  <c r="K63236" i="36"/>
  <c r="P63235" i="36"/>
  <c r="S63235" i="36" s="1"/>
  <c r="N63235" i="36"/>
  <c r="O63235" i="36" s="1"/>
  <c r="R63235" i="36" s="1"/>
  <c r="M63235" i="36"/>
  <c r="L63235" i="36"/>
  <c r="K63235" i="36"/>
  <c r="P63234" i="36"/>
  <c r="S63234" i="36" s="1"/>
  <c r="N63234" i="36"/>
  <c r="O63234" i="36" s="1"/>
  <c r="R63234" i="36" s="1"/>
  <c r="M63234" i="36"/>
  <c r="L63234" i="36"/>
  <c r="K63234" i="36"/>
  <c r="P63233" i="36"/>
  <c r="S63233" i="36" s="1"/>
  <c r="N63233" i="36"/>
  <c r="O63233" i="36" s="1"/>
  <c r="R63233" i="36" s="1"/>
  <c r="M63233" i="36"/>
  <c r="L63233" i="36"/>
  <c r="K63233" i="36"/>
  <c r="S63232" i="36"/>
  <c r="P63232" i="36"/>
  <c r="N63232" i="36"/>
  <c r="O63232" i="36" s="1"/>
  <c r="R63232" i="36" s="1"/>
  <c r="M63232" i="36"/>
  <c r="L63232" i="36"/>
  <c r="K63232" i="36"/>
  <c r="P63231" i="36"/>
  <c r="S63231" i="36" s="1"/>
  <c r="N63231" i="36"/>
  <c r="O63231" i="36" s="1"/>
  <c r="R63231" i="36" s="1"/>
  <c r="M63231" i="36"/>
  <c r="L63231" i="36"/>
  <c r="K63231" i="36"/>
  <c r="S63230" i="36"/>
  <c r="P63230" i="36"/>
  <c r="N63230" i="36"/>
  <c r="O63230" i="36" s="1"/>
  <c r="R63230" i="36" s="1"/>
  <c r="M63230" i="36"/>
  <c r="L63230" i="36"/>
  <c r="K63230" i="36"/>
  <c r="P63229" i="36"/>
  <c r="S63229" i="36" s="1"/>
  <c r="N63229" i="36"/>
  <c r="O63229" i="36" s="1"/>
  <c r="R63229" i="36" s="1"/>
  <c r="M63229" i="36"/>
  <c r="L63229" i="36"/>
  <c r="K63229" i="36"/>
  <c r="P63228" i="36"/>
  <c r="S63228" i="36" s="1"/>
  <c r="N63228" i="36"/>
  <c r="O63228" i="36" s="1"/>
  <c r="R63228" i="36" s="1"/>
  <c r="M63228" i="36"/>
  <c r="L63228" i="36"/>
  <c r="Q63228" i="36" s="1"/>
  <c r="K63228" i="36"/>
  <c r="P63227" i="36"/>
  <c r="S63227" i="36" s="1"/>
  <c r="N63227" i="36"/>
  <c r="O63227" i="36" s="1"/>
  <c r="R63227" i="36" s="1"/>
  <c r="M63227" i="36"/>
  <c r="L63227" i="36"/>
  <c r="Q63227" i="36" s="1"/>
  <c r="K63227" i="36"/>
  <c r="P63226" i="36"/>
  <c r="S63226" i="36" s="1"/>
  <c r="N63226" i="36"/>
  <c r="O63226" i="36" s="1"/>
  <c r="R63226" i="36" s="1"/>
  <c r="M63226" i="36"/>
  <c r="L63226" i="36"/>
  <c r="K63226" i="36"/>
  <c r="P63225" i="36"/>
  <c r="S63225" i="36" s="1"/>
  <c r="N63225" i="36"/>
  <c r="O63225" i="36" s="1"/>
  <c r="R63225" i="36" s="1"/>
  <c r="M63225" i="36"/>
  <c r="L63225" i="36"/>
  <c r="K63225" i="36"/>
  <c r="P63224" i="36"/>
  <c r="S63224" i="36" s="1"/>
  <c r="N63224" i="36"/>
  <c r="O63224" i="36" s="1"/>
  <c r="R63224" i="36" s="1"/>
  <c r="M63224" i="36"/>
  <c r="Q63224" i="36" s="1"/>
  <c r="L63224" i="36"/>
  <c r="K63224" i="36"/>
  <c r="P63223" i="36"/>
  <c r="S63223" i="36" s="1"/>
  <c r="N63223" i="36"/>
  <c r="O63223" i="36" s="1"/>
  <c r="R63223" i="36" s="1"/>
  <c r="M63223" i="36"/>
  <c r="L63223" i="36"/>
  <c r="K63223" i="36"/>
  <c r="S63222" i="36"/>
  <c r="P63222" i="36"/>
  <c r="N63222" i="36"/>
  <c r="O63222" i="36" s="1"/>
  <c r="R63222" i="36" s="1"/>
  <c r="M63222" i="36"/>
  <c r="L63222" i="36"/>
  <c r="K63222" i="36"/>
  <c r="P63221" i="36"/>
  <c r="S63221" i="36" s="1"/>
  <c r="N63221" i="36"/>
  <c r="O63221" i="36" s="1"/>
  <c r="R63221" i="36" s="1"/>
  <c r="M63221" i="36"/>
  <c r="L63221" i="36"/>
  <c r="K63221" i="36"/>
  <c r="S63220" i="36"/>
  <c r="P63220" i="36"/>
  <c r="N63220" i="36"/>
  <c r="O63220" i="36" s="1"/>
  <c r="R63220" i="36" s="1"/>
  <c r="M63220" i="36"/>
  <c r="L63220" i="36"/>
  <c r="Q63220" i="36" s="1"/>
  <c r="K63220" i="36"/>
  <c r="P63219" i="36"/>
  <c r="S63219" i="36" s="1"/>
  <c r="N63219" i="36"/>
  <c r="O63219" i="36" s="1"/>
  <c r="R63219" i="36" s="1"/>
  <c r="M63219" i="36"/>
  <c r="L63219" i="36"/>
  <c r="K63219" i="36"/>
  <c r="P63218" i="36"/>
  <c r="S63218" i="36" s="1"/>
  <c r="N63218" i="36"/>
  <c r="O63218" i="36" s="1"/>
  <c r="R63218" i="36" s="1"/>
  <c r="M63218" i="36"/>
  <c r="Q63218" i="36" s="1"/>
  <c r="L63218" i="36"/>
  <c r="K63218" i="36"/>
  <c r="P63217" i="36"/>
  <c r="S63217" i="36" s="1"/>
  <c r="N63217" i="36"/>
  <c r="O63217" i="36" s="1"/>
  <c r="R63217" i="36" s="1"/>
  <c r="M63217" i="36"/>
  <c r="L63217" i="36"/>
  <c r="K63217" i="36"/>
  <c r="S63216" i="36"/>
  <c r="P63216" i="36"/>
  <c r="N63216" i="36"/>
  <c r="O63216" i="36" s="1"/>
  <c r="R63216" i="36" s="1"/>
  <c r="M63216" i="36"/>
  <c r="L63216" i="36"/>
  <c r="K63216" i="36"/>
  <c r="P63215" i="36"/>
  <c r="S63215" i="36" s="1"/>
  <c r="N63215" i="36"/>
  <c r="O63215" i="36" s="1"/>
  <c r="R63215" i="36" s="1"/>
  <c r="M63215" i="36"/>
  <c r="L63215" i="36"/>
  <c r="K63215" i="36"/>
  <c r="S63214" i="36"/>
  <c r="P63214" i="36"/>
  <c r="N63214" i="36"/>
  <c r="O63214" i="36" s="1"/>
  <c r="R63214" i="36" s="1"/>
  <c r="M63214" i="36"/>
  <c r="L63214" i="36"/>
  <c r="K63214" i="36"/>
  <c r="P63213" i="36"/>
  <c r="S63213" i="36" s="1"/>
  <c r="N63213" i="36"/>
  <c r="O63213" i="36" s="1"/>
  <c r="R63213" i="36" s="1"/>
  <c r="M63213" i="36"/>
  <c r="L63213" i="36"/>
  <c r="K63213" i="36"/>
  <c r="P63212" i="36"/>
  <c r="S63212" i="36" s="1"/>
  <c r="N63212" i="36"/>
  <c r="O63212" i="36" s="1"/>
  <c r="R63212" i="36" s="1"/>
  <c r="M63212" i="36"/>
  <c r="L63212" i="36"/>
  <c r="K63212" i="36"/>
  <c r="P63211" i="36"/>
  <c r="S63211" i="36" s="1"/>
  <c r="N63211" i="36"/>
  <c r="O63211" i="36" s="1"/>
  <c r="R63211" i="36" s="1"/>
  <c r="M63211" i="36"/>
  <c r="L63211" i="36"/>
  <c r="K63211" i="36"/>
  <c r="P63210" i="36"/>
  <c r="S63210" i="36" s="1"/>
  <c r="N63210" i="36"/>
  <c r="O63210" i="36" s="1"/>
  <c r="R63210" i="36" s="1"/>
  <c r="M63210" i="36"/>
  <c r="L63210" i="36"/>
  <c r="K63210" i="36"/>
  <c r="P63209" i="36"/>
  <c r="S63209" i="36" s="1"/>
  <c r="N63209" i="36"/>
  <c r="O63209" i="36" s="1"/>
  <c r="R63209" i="36" s="1"/>
  <c r="M63209" i="36"/>
  <c r="L63209" i="36"/>
  <c r="Q63209" i="36" s="1"/>
  <c r="K63209" i="36"/>
  <c r="P63208" i="36"/>
  <c r="S63208" i="36" s="1"/>
  <c r="N63208" i="36"/>
  <c r="O63208" i="36" s="1"/>
  <c r="R63208" i="36" s="1"/>
  <c r="M63208" i="36"/>
  <c r="L63208" i="36"/>
  <c r="K63208" i="36"/>
  <c r="P63207" i="36"/>
  <c r="S63207" i="36" s="1"/>
  <c r="N63207" i="36"/>
  <c r="O63207" i="36" s="1"/>
  <c r="R63207" i="36" s="1"/>
  <c r="M63207" i="36"/>
  <c r="L63207" i="36"/>
  <c r="K63207" i="36"/>
  <c r="S63206" i="36"/>
  <c r="P63206" i="36"/>
  <c r="N63206" i="36"/>
  <c r="O63206" i="36" s="1"/>
  <c r="R63206" i="36" s="1"/>
  <c r="M63206" i="36"/>
  <c r="L63206" i="36"/>
  <c r="K63206" i="36"/>
  <c r="P63205" i="36"/>
  <c r="S63205" i="36" s="1"/>
  <c r="N63205" i="36"/>
  <c r="O63205" i="36" s="1"/>
  <c r="R63205" i="36" s="1"/>
  <c r="M63205" i="36"/>
  <c r="L63205" i="36"/>
  <c r="K63205" i="36"/>
  <c r="S63204" i="36"/>
  <c r="P63204" i="36"/>
  <c r="N63204" i="36"/>
  <c r="O63204" i="36" s="1"/>
  <c r="R63204" i="36" s="1"/>
  <c r="M63204" i="36"/>
  <c r="L63204" i="36"/>
  <c r="K63204" i="36"/>
  <c r="P63203" i="36"/>
  <c r="S63203" i="36" s="1"/>
  <c r="N63203" i="36"/>
  <c r="O63203" i="36" s="1"/>
  <c r="R63203" i="36" s="1"/>
  <c r="M63203" i="36"/>
  <c r="L63203" i="36"/>
  <c r="K63203" i="36"/>
  <c r="P63202" i="36"/>
  <c r="S63202" i="36" s="1"/>
  <c r="N63202" i="36"/>
  <c r="O63202" i="36" s="1"/>
  <c r="R63202" i="36" s="1"/>
  <c r="M63202" i="36"/>
  <c r="L63202" i="36"/>
  <c r="K63202" i="36"/>
  <c r="P63201" i="36"/>
  <c r="S63201" i="36" s="1"/>
  <c r="N63201" i="36"/>
  <c r="O63201" i="36" s="1"/>
  <c r="R63201" i="36" s="1"/>
  <c r="M63201" i="36"/>
  <c r="L63201" i="36"/>
  <c r="K63201" i="36"/>
  <c r="P63200" i="36"/>
  <c r="S63200" i="36" s="1"/>
  <c r="N63200" i="36"/>
  <c r="O63200" i="36" s="1"/>
  <c r="R63200" i="36" s="1"/>
  <c r="M63200" i="36"/>
  <c r="L63200" i="36"/>
  <c r="K63200" i="36"/>
  <c r="P63199" i="36"/>
  <c r="S63199" i="36" s="1"/>
  <c r="N63199" i="36"/>
  <c r="O63199" i="36" s="1"/>
  <c r="R63199" i="36" s="1"/>
  <c r="M63199" i="36"/>
  <c r="L63199" i="36"/>
  <c r="K63199" i="36"/>
  <c r="P63198" i="36"/>
  <c r="S63198" i="36" s="1"/>
  <c r="N63198" i="36"/>
  <c r="O63198" i="36" s="1"/>
  <c r="R63198" i="36" s="1"/>
  <c r="M63198" i="36"/>
  <c r="L63198" i="36"/>
  <c r="K63198" i="36"/>
  <c r="P63197" i="36"/>
  <c r="S63197" i="36" s="1"/>
  <c r="N63197" i="36"/>
  <c r="O63197" i="36" s="1"/>
  <c r="R63197" i="36" s="1"/>
  <c r="M63197" i="36"/>
  <c r="L63197" i="36"/>
  <c r="K63197" i="36"/>
  <c r="S63196" i="36"/>
  <c r="P63196" i="36"/>
  <c r="N63196" i="36"/>
  <c r="O63196" i="36" s="1"/>
  <c r="R63196" i="36" s="1"/>
  <c r="M63196" i="36"/>
  <c r="L63196" i="36"/>
  <c r="K63196" i="36"/>
  <c r="P63195" i="36"/>
  <c r="S63195" i="36" s="1"/>
  <c r="N63195" i="36"/>
  <c r="O63195" i="36" s="1"/>
  <c r="R63195" i="36" s="1"/>
  <c r="M63195" i="36"/>
  <c r="L63195" i="36"/>
  <c r="K63195" i="36"/>
  <c r="S63194" i="36"/>
  <c r="P63194" i="36"/>
  <c r="N63194" i="36"/>
  <c r="O63194" i="36" s="1"/>
  <c r="R63194" i="36" s="1"/>
  <c r="M63194" i="36"/>
  <c r="L63194" i="36"/>
  <c r="Q63194" i="36" s="1"/>
  <c r="K63194" i="36"/>
  <c r="P63193" i="36"/>
  <c r="S63193" i="36" s="1"/>
  <c r="N63193" i="36"/>
  <c r="O63193" i="36" s="1"/>
  <c r="R63193" i="36" s="1"/>
  <c r="M63193" i="36"/>
  <c r="L63193" i="36"/>
  <c r="K63193" i="36"/>
  <c r="P63192" i="36"/>
  <c r="S63192" i="36" s="1"/>
  <c r="N63192" i="36"/>
  <c r="O63192" i="36" s="1"/>
  <c r="R63192" i="36" s="1"/>
  <c r="M63192" i="36"/>
  <c r="L63192" i="36"/>
  <c r="K63192" i="36"/>
  <c r="P63191" i="36"/>
  <c r="S63191" i="36" s="1"/>
  <c r="N63191" i="36"/>
  <c r="O63191" i="36" s="1"/>
  <c r="R63191" i="36" s="1"/>
  <c r="M63191" i="36"/>
  <c r="L63191" i="36"/>
  <c r="K63191" i="36"/>
  <c r="S63190" i="36"/>
  <c r="P63190" i="36"/>
  <c r="N63190" i="36"/>
  <c r="O63190" i="36" s="1"/>
  <c r="R63190" i="36" s="1"/>
  <c r="M63190" i="36"/>
  <c r="L63190" i="36"/>
  <c r="K63190" i="36"/>
  <c r="P63189" i="36"/>
  <c r="S63189" i="36" s="1"/>
  <c r="N63189" i="36"/>
  <c r="O63189" i="36" s="1"/>
  <c r="R63189" i="36" s="1"/>
  <c r="M63189" i="36"/>
  <c r="L63189" i="36"/>
  <c r="K63189" i="36"/>
  <c r="S63188" i="36"/>
  <c r="P63188" i="36"/>
  <c r="N63188" i="36"/>
  <c r="O63188" i="36" s="1"/>
  <c r="R63188" i="36" s="1"/>
  <c r="M63188" i="36"/>
  <c r="L63188" i="36"/>
  <c r="K63188" i="36"/>
  <c r="P63187" i="36"/>
  <c r="S63187" i="36" s="1"/>
  <c r="N63187" i="36"/>
  <c r="O63187" i="36" s="1"/>
  <c r="R63187" i="36" s="1"/>
  <c r="M63187" i="36"/>
  <c r="L63187" i="36"/>
  <c r="K63187" i="36"/>
  <c r="P63186" i="36"/>
  <c r="S63186" i="36" s="1"/>
  <c r="N63186" i="36"/>
  <c r="O63186" i="36" s="1"/>
  <c r="R63186" i="36" s="1"/>
  <c r="M63186" i="36"/>
  <c r="L63186" i="36"/>
  <c r="K63186" i="36"/>
  <c r="P63185" i="36"/>
  <c r="S63185" i="36" s="1"/>
  <c r="N63185" i="36"/>
  <c r="O63185" i="36" s="1"/>
  <c r="R63185" i="36" s="1"/>
  <c r="M63185" i="36"/>
  <c r="L63185" i="36"/>
  <c r="K63185" i="36"/>
  <c r="P63184" i="36"/>
  <c r="S63184" i="36" s="1"/>
  <c r="N63184" i="36"/>
  <c r="O63184" i="36" s="1"/>
  <c r="R63184" i="36" s="1"/>
  <c r="M63184" i="36"/>
  <c r="L63184" i="36"/>
  <c r="K63184" i="36"/>
  <c r="P63183" i="36"/>
  <c r="S63183" i="36" s="1"/>
  <c r="N63183" i="36"/>
  <c r="O63183" i="36" s="1"/>
  <c r="R63183" i="36" s="1"/>
  <c r="M63183" i="36"/>
  <c r="L63183" i="36"/>
  <c r="K63183" i="36"/>
  <c r="P63182" i="36"/>
  <c r="S63182" i="36" s="1"/>
  <c r="N63182" i="36"/>
  <c r="O63182" i="36" s="1"/>
  <c r="R63182" i="36" s="1"/>
  <c r="M63182" i="36"/>
  <c r="L63182" i="36"/>
  <c r="K63182" i="36"/>
  <c r="P63181" i="36"/>
  <c r="S63181" i="36" s="1"/>
  <c r="N63181" i="36"/>
  <c r="O63181" i="36" s="1"/>
  <c r="R63181" i="36" s="1"/>
  <c r="M63181" i="36"/>
  <c r="L63181" i="36"/>
  <c r="K63181" i="36"/>
  <c r="S63180" i="36"/>
  <c r="P63180" i="36"/>
  <c r="N63180" i="36"/>
  <c r="O63180" i="36" s="1"/>
  <c r="R63180" i="36" s="1"/>
  <c r="M63180" i="36"/>
  <c r="L63180" i="36"/>
  <c r="K63180" i="36"/>
  <c r="P63179" i="36"/>
  <c r="S63179" i="36" s="1"/>
  <c r="N63179" i="36"/>
  <c r="O63179" i="36" s="1"/>
  <c r="R63179" i="36" s="1"/>
  <c r="M63179" i="36"/>
  <c r="L63179" i="36"/>
  <c r="K63179" i="36"/>
  <c r="S63178" i="36"/>
  <c r="P63178" i="36"/>
  <c r="N63178" i="36"/>
  <c r="O63178" i="36" s="1"/>
  <c r="R63178" i="36" s="1"/>
  <c r="M63178" i="36"/>
  <c r="L63178" i="36"/>
  <c r="K63178" i="36"/>
  <c r="P63177" i="36"/>
  <c r="S63177" i="36" s="1"/>
  <c r="N63177" i="36"/>
  <c r="O63177" i="36" s="1"/>
  <c r="R63177" i="36" s="1"/>
  <c r="M63177" i="36"/>
  <c r="L63177" i="36"/>
  <c r="K63177" i="36"/>
  <c r="P63176" i="36"/>
  <c r="S63176" i="36" s="1"/>
  <c r="N63176" i="36"/>
  <c r="O63176" i="36" s="1"/>
  <c r="R63176" i="36" s="1"/>
  <c r="M63176" i="36"/>
  <c r="L63176" i="36"/>
  <c r="K63176" i="36"/>
  <c r="P63175" i="36"/>
  <c r="S63175" i="36" s="1"/>
  <c r="N63175" i="36"/>
  <c r="O63175" i="36" s="1"/>
  <c r="R63175" i="36" s="1"/>
  <c r="M63175" i="36"/>
  <c r="L63175" i="36"/>
  <c r="K63175" i="36"/>
  <c r="P63174" i="36"/>
  <c r="S63174" i="36" s="1"/>
  <c r="N63174" i="36"/>
  <c r="O63174" i="36" s="1"/>
  <c r="R63174" i="36" s="1"/>
  <c r="M63174" i="36"/>
  <c r="L63174" i="36"/>
  <c r="K63174" i="36"/>
  <c r="P63173" i="36"/>
  <c r="S63173" i="36" s="1"/>
  <c r="N63173" i="36"/>
  <c r="O63173" i="36" s="1"/>
  <c r="R63173" i="36" s="1"/>
  <c r="M63173" i="36"/>
  <c r="L63173" i="36"/>
  <c r="Q63173" i="36" s="1"/>
  <c r="K63173" i="36"/>
  <c r="P63172" i="36"/>
  <c r="S63172" i="36" s="1"/>
  <c r="N63172" i="36"/>
  <c r="O63172" i="36" s="1"/>
  <c r="R63172" i="36" s="1"/>
  <c r="M63172" i="36"/>
  <c r="L63172" i="36"/>
  <c r="K63172" i="36"/>
  <c r="P63171" i="36"/>
  <c r="S63171" i="36" s="1"/>
  <c r="N63171" i="36"/>
  <c r="O63171" i="36" s="1"/>
  <c r="R63171" i="36" s="1"/>
  <c r="M63171" i="36"/>
  <c r="L63171" i="36"/>
  <c r="K63171" i="36"/>
  <c r="S63170" i="36"/>
  <c r="P63170" i="36"/>
  <c r="N63170" i="36"/>
  <c r="O63170" i="36" s="1"/>
  <c r="R63170" i="36" s="1"/>
  <c r="M63170" i="36"/>
  <c r="L63170" i="36"/>
  <c r="K63170" i="36"/>
  <c r="P63169" i="36"/>
  <c r="S63169" i="36" s="1"/>
  <c r="N63169" i="36"/>
  <c r="O63169" i="36" s="1"/>
  <c r="R63169" i="36" s="1"/>
  <c r="M63169" i="36"/>
  <c r="L63169" i="36"/>
  <c r="K63169" i="36"/>
  <c r="S63168" i="36"/>
  <c r="P63168" i="36"/>
  <c r="N63168" i="36"/>
  <c r="O63168" i="36" s="1"/>
  <c r="R63168" i="36" s="1"/>
  <c r="M63168" i="36"/>
  <c r="L63168" i="36"/>
  <c r="K63168" i="36"/>
  <c r="P63167" i="36"/>
  <c r="S63167" i="36" s="1"/>
  <c r="N63167" i="36"/>
  <c r="O63167" i="36" s="1"/>
  <c r="R63167" i="36" s="1"/>
  <c r="M63167" i="36"/>
  <c r="L63167" i="36"/>
  <c r="K63167" i="36"/>
  <c r="P63166" i="36"/>
  <c r="S63166" i="36" s="1"/>
  <c r="N63166" i="36"/>
  <c r="O63166" i="36" s="1"/>
  <c r="R63166" i="36" s="1"/>
  <c r="M63166" i="36"/>
  <c r="L63166" i="36"/>
  <c r="K63166" i="36"/>
  <c r="P63165" i="36"/>
  <c r="S63165" i="36" s="1"/>
  <c r="N63165" i="36"/>
  <c r="O63165" i="36" s="1"/>
  <c r="R63165" i="36" s="1"/>
  <c r="M63165" i="36"/>
  <c r="L63165" i="36"/>
  <c r="K63165" i="36"/>
  <c r="S63164" i="36"/>
  <c r="P63164" i="36"/>
  <c r="N63164" i="36"/>
  <c r="O63164" i="36" s="1"/>
  <c r="R63164" i="36" s="1"/>
  <c r="M63164" i="36"/>
  <c r="L63164" i="36"/>
  <c r="K63164" i="36"/>
  <c r="P63163" i="36"/>
  <c r="S63163" i="36" s="1"/>
  <c r="N63163" i="36"/>
  <c r="O63163" i="36" s="1"/>
  <c r="R63163" i="36" s="1"/>
  <c r="M63163" i="36"/>
  <c r="L63163" i="36"/>
  <c r="K63163" i="36"/>
  <c r="S63162" i="36"/>
  <c r="P63162" i="36"/>
  <c r="N63162" i="36"/>
  <c r="O63162" i="36" s="1"/>
  <c r="R63162" i="36" s="1"/>
  <c r="M63162" i="36"/>
  <c r="L63162" i="36"/>
  <c r="K63162" i="36"/>
  <c r="P63161" i="36"/>
  <c r="S63161" i="36" s="1"/>
  <c r="N63161" i="36"/>
  <c r="O63161" i="36" s="1"/>
  <c r="R63161" i="36" s="1"/>
  <c r="M63161" i="36"/>
  <c r="L63161" i="36"/>
  <c r="K63161" i="36"/>
  <c r="P63160" i="36"/>
  <c r="S63160" i="36" s="1"/>
  <c r="N63160" i="36"/>
  <c r="O63160" i="36" s="1"/>
  <c r="R63160" i="36" s="1"/>
  <c r="M63160" i="36"/>
  <c r="L63160" i="36"/>
  <c r="K63160" i="36"/>
  <c r="P63159" i="36"/>
  <c r="S63159" i="36" s="1"/>
  <c r="N63159" i="36"/>
  <c r="O63159" i="36" s="1"/>
  <c r="R63159" i="36" s="1"/>
  <c r="M63159" i="36"/>
  <c r="L63159" i="36"/>
  <c r="K63159" i="36"/>
  <c r="P63158" i="36"/>
  <c r="S63158" i="36" s="1"/>
  <c r="N63158" i="36"/>
  <c r="O63158" i="36" s="1"/>
  <c r="R63158" i="36" s="1"/>
  <c r="M63158" i="36"/>
  <c r="L63158" i="36"/>
  <c r="K63158" i="36"/>
  <c r="P63157" i="36"/>
  <c r="S63157" i="36" s="1"/>
  <c r="N63157" i="36"/>
  <c r="O63157" i="36" s="1"/>
  <c r="R63157" i="36" s="1"/>
  <c r="M63157" i="36"/>
  <c r="L63157" i="36"/>
  <c r="K63157" i="36"/>
  <c r="P63156" i="36"/>
  <c r="S63156" i="36" s="1"/>
  <c r="N63156" i="36"/>
  <c r="O63156" i="36" s="1"/>
  <c r="R63156" i="36" s="1"/>
  <c r="M63156" i="36"/>
  <c r="L63156" i="36"/>
  <c r="K63156" i="36"/>
  <c r="P63155" i="36"/>
  <c r="S63155" i="36" s="1"/>
  <c r="N63155" i="36"/>
  <c r="O63155" i="36" s="1"/>
  <c r="R63155" i="36" s="1"/>
  <c r="M63155" i="36"/>
  <c r="L63155" i="36"/>
  <c r="K63155" i="36"/>
  <c r="S63154" i="36"/>
  <c r="P63154" i="36"/>
  <c r="N63154" i="36"/>
  <c r="O63154" i="36" s="1"/>
  <c r="R63154" i="36" s="1"/>
  <c r="M63154" i="36"/>
  <c r="L63154" i="36"/>
  <c r="K63154" i="36"/>
  <c r="P63153" i="36"/>
  <c r="S63153" i="36" s="1"/>
  <c r="N63153" i="36"/>
  <c r="O63153" i="36" s="1"/>
  <c r="R63153" i="36" s="1"/>
  <c r="M63153" i="36"/>
  <c r="L63153" i="36"/>
  <c r="K63153" i="36"/>
  <c r="S63152" i="36"/>
  <c r="P63152" i="36"/>
  <c r="N63152" i="36"/>
  <c r="O63152" i="36" s="1"/>
  <c r="R63152" i="36" s="1"/>
  <c r="M63152" i="36"/>
  <c r="L63152" i="36"/>
  <c r="K63152" i="36"/>
  <c r="P63151" i="36"/>
  <c r="S63151" i="36" s="1"/>
  <c r="N63151" i="36"/>
  <c r="O63151" i="36" s="1"/>
  <c r="R63151" i="36" s="1"/>
  <c r="M63151" i="36"/>
  <c r="L63151" i="36"/>
  <c r="K63151" i="36"/>
  <c r="P63150" i="36"/>
  <c r="S63150" i="36" s="1"/>
  <c r="N63150" i="36"/>
  <c r="O63150" i="36" s="1"/>
  <c r="R63150" i="36" s="1"/>
  <c r="M63150" i="36"/>
  <c r="L63150" i="36"/>
  <c r="K63150" i="36"/>
  <c r="P63149" i="36"/>
  <c r="S63149" i="36" s="1"/>
  <c r="N63149" i="36"/>
  <c r="O63149" i="36" s="1"/>
  <c r="R63149" i="36" s="1"/>
  <c r="M63149" i="36"/>
  <c r="L63149" i="36"/>
  <c r="K63149" i="36"/>
  <c r="S63148" i="36"/>
  <c r="P63148" i="36"/>
  <c r="N63148" i="36"/>
  <c r="O63148" i="36" s="1"/>
  <c r="R63148" i="36" s="1"/>
  <c r="M63148" i="36"/>
  <c r="L63148" i="36"/>
  <c r="K63148" i="36"/>
  <c r="P63147" i="36"/>
  <c r="S63147" i="36" s="1"/>
  <c r="N63147" i="36"/>
  <c r="O63147" i="36" s="1"/>
  <c r="R63147" i="36" s="1"/>
  <c r="M63147" i="36"/>
  <c r="L63147" i="36"/>
  <c r="K63147" i="36"/>
  <c r="S63146" i="36"/>
  <c r="P63146" i="36"/>
  <c r="N63146" i="36"/>
  <c r="O63146" i="36" s="1"/>
  <c r="R63146" i="36" s="1"/>
  <c r="M63146" i="36"/>
  <c r="L63146" i="36"/>
  <c r="K63146" i="36"/>
  <c r="P63145" i="36"/>
  <c r="S63145" i="36" s="1"/>
  <c r="N63145" i="36"/>
  <c r="O63145" i="36" s="1"/>
  <c r="R63145" i="36" s="1"/>
  <c r="M63145" i="36"/>
  <c r="L63145" i="36"/>
  <c r="K63145" i="36"/>
  <c r="P63144" i="36"/>
  <c r="S63144" i="36" s="1"/>
  <c r="N63144" i="36"/>
  <c r="O63144" i="36" s="1"/>
  <c r="R63144" i="36" s="1"/>
  <c r="M63144" i="36"/>
  <c r="L63144" i="36"/>
  <c r="K63144" i="36"/>
  <c r="P63143" i="36"/>
  <c r="S63143" i="36" s="1"/>
  <c r="N63143" i="36"/>
  <c r="O63143" i="36" s="1"/>
  <c r="R63143" i="36" s="1"/>
  <c r="M63143" i="36"/>
  <c r="L63143" i="36"/>
  <c r="K63143" i="36"/>
  <c r="P63142" i="36"/>
  <c r="S63142" i="36" s="1"/>
  <c r="N63142" i="36"/>
  <c r="O63142" i="36" s="1"/>
  <c r="R63142" i="36" s="1"/>
  <c r="M63142" i="36"/>
  <c r="L63142" i="36"/>
  <c r="K63142" i="36"/>
  <c r="P63141" i="36"/>
  <c r="S63141" i="36" s="1"/>
  <c r="N63141" i="36"/>
  <c r="O63141" i="36" s="1"/>
  <c r="R63141" i="36" s="1"/>
  <c r="M63141" i="36"/>
  <c r="L63141" i="36"/>
  <c r="Q63141" i="36" s="1"/>
  <c r="K63141" i="36"/>
  <c r="P63140" i="36"/>
  <c r="S63140" i="36" s="1"/>
  <c r="N63140" i="36"/>
  <c r="O63140" i="36" s="1"/>
  <c r="R63140" i="36" s="1"/>
  <c r="M63140" i="36"/>
  <c r="L63140" i="36"/>
  <c r="K63140" i="36"/>
  <c r="P63139" i="36"/>
  <c r="S63139" i="36" s="1"/>
  <c r="N63139" i="36"/>
  <c r="O63139" i="36" s="1"/>
  <c r="R63139" i="36" s="1"/>
  <c r="M63139" i="36"/>
  <c r="L63139" i="36"/>
  <c r="K63139" i="36"/>
  <c r="S63138" i="36"/>
  <c r="P63138" i="36"/>
  <c r="N63138" i="36"/>
  <c r="O63138" i="36" s="1"/>
  <c r="R63138" i="36" s="1"/>
  <c r="M63138" i="36"/>
  <c r="L63138" i="36"/>
  <c r="K63138" i="36"/>
  <c r="P63137" i="36"/>
  <c r="S63137" i="36" s="1"/>
  <c r="N63137" i="36"/>
  <c r="O63137" i="36" s="1"/>
  <c r="R63137" i="36" s="1"/>
  <c r="M63137" i="36"/>
  <c r="L63137" i="36"/>
  <c r="K63137" i="36"/>
  <c r="S63136" i="36"/>
  <c r="P63136" i="36"/>
  <c r="N63136" i="36"/>
  <c r="O63136" i="36" s="1"/>
  <c r="R63136" i="36" s="1"/>
  <c r="M63136" i="36"/>
  <c r="L63136" i="36"/>
  <c r="K63136" i="36"/>
  <c r="P63135" i="36"/>
  <c r="S63135" i="36" s="1"/>
  <c r="N63135" i="36"/>
  <c r="O63135" i="36" s="1"/>
  <c r="R63135" i="36" s="1"/>
  <c r="M63135" i="36"/>
  <c r="L63135" i="36"/>
  <c r="K63135" i="36"/>
  <c r="P63134" i="36"/>
  <c r="S63134" i="36" s="1"/>
  <c r="N63134" i="36"/>
  <c r="O63134" i="36" s="1"/>
  <c r="R63134" i="36" s="1"/>
  <c r="M63134" i="36"/>
  <c r="L63134" i="36"/>
  <c r="K63134" i="36"/>
  <c r="P63133" i="36"/>
  <c r="S63133" i="36" s="1"/>
  <c r="N63133" i="36"/>
  <c r="O63133" i="36" s="1"/>
  <c r="R63133" i="36" s="1"/>
  <c r="M63133" i="36"/>
  <c r="L63133" i="36"/>
  <c r="K63133" i="36"/>
  <c r="P63132" i="36"/>
  <c r="S63132" i="36" s="1"/>
  <c r="N63132" i="36"/>
  <c r="O63132" i="36" s="1"/>
  <c r="R63132" i="36" s="1"/>
  <c r="M63132" i="36"/>
  <c r="L63132" i="36"/>
  <c r="K63132" i="36"/>
  <c r="P63131" i="36"/>
  <c r="S63131" i="36" s="1"/>
  <c r="N63131" i="36"/>
  <c r="O63131" i="36" s="1"/>
  <c r="R63131" i="36" s="1"/>
  <c r="M63131" i="36"/>
  <c r="L63131" i="36"/>
  <c r="K63131" i="36"/>
  <c r="P63130" i="36"/>
  <c r="S63130" i="36" s="1"/>
  <c r="N63130" i="36"/>
  <c r="O63130" i="36" s="1"/>
  <c r="R63130" i="36" s="1"/>
  <c r="M63130" i="36"/>
  <c r="L63130" i="36"/>
  <c r="K63130" i="36"/>
  <c r="P63129" i="36"/>
  <c r="S63129" i="36" s="1"/>
  <c r="N63129" i="36"/>
  <c r="O63129" i="36" s="1"/>
  <c r="R63129" i="36" s="1"/>
  <c r="M63129" i="36"/>
  <c r="L63129" i="36"/>
  <c r="K63129" i="36"/>
  <c r="S63128" i="36"/>
  <c r="P63128" i="36"/>
  <c r="N63128" i="36"/>
  <c r="O63128" i="36" s="1"/>
  <c r="R63128" i="36" s="1"/>
  <c r="M63128" i="36"/>
  <c r="L63128" i="36"/>
  <c r="K63128" i="36"/>
  <c r="P63127" i="36"/>
  <c r="S63127" i="36" s="1"/>
  <c r="N63127" i="36"/>
  <c r="O63127" i="36" s="1"/>
  <c r="R63127" i="36" s="1"/>
  <c r="M63127" i="36"/>
  <c r="L63127" i="36"/>
  <c r="K63127" i="36"/>
  <c r="S63126" i="36"/>
  <c r="P63126" i="36"/>
  <c r="N63126" i="36"/>
  <c r="O63126" i="36" s="1"/>
  <c r="R63126" i="36" s="1"/>
  <c r="M63126" i="36"/>
  <c r="L63126" i="36"/>
  <c r="K63126" i="36"/>
  <c r="P63125" i="36"/>
  <c r="S63125" i="36" s="1"/>
  <c r="N63125" i="36"/>
  <c r="O63125" i="36" s="1"/>
  <c r="R63125" i="36" s="1"/>
  <c r="M63125" i="36"/>
  <c r="L63125" i="36"/>
  <c r="K63125" i="36"/>
  <c r="P63124" i="36"/>
  <c r="S63124" i="36" s="1"/>
  <c r="N63124" i="36"/>
  <c r="O63124" i="36" s="1"/>
  <c r="R63124" i="36" s="1"/>
  <c r="M63124" i="36"/>
  <c r="L63124" i="36"/>
  <c r="K63124" i="36"/>
  <c r="P63123" i="36"/>
  <c r="S63123" i="36" s="1"/>
  <c r="N63123" i="36"/>
  <c r="O63123" i="36" s="1"/>
  <c r="R63123" i="36" s="1"/>
  <c r="M63123" i="36"/>
  <c r="L63123" i="36"/>
  <c r="K63123" i="36"/>
  <c r="S63122" i="36"/>
  <c r="P63122" i="36"/>
  <c r="N63122" i="36"/>
  <c r="O63122" i="36" s="1"/>
  <c r="R63122" i="36" s="1"/>
  <c r="M63122" i="36"/>
  <c r="L63122" i="36"/>
  <c r="K63122" i="36"/>
  <c r="P63121" i="36"/>
  <c r="S63121" i="36" s="1"/>
  <c r="N63121" i="36"/>
  <c r="O63121" i="36" s="1"/>
  <c r="R63121" i="36" s="1"/>
  <c r="M63121" i="36"/>
  <c r="L63121" i="36"/>
  <c r="K63121" i="36"/>
  <c r="S63120" i="36"/>
  <c r="P63120" i="36"/>
  <c r="N63120" i="36"/>
  <c r="O63120" i="36" s="1"/>
  <c r="R63120" i="36" s="1"/>
  <c r="M63120" i="36"/>
  <c r="L63120" i="36"/>
  <c r="K63120" i="36"/>
  <c r="P63119" i="36"/>
  <c r="S63119" i="36" s="1"/>
  <c r="N63119" i="36"/>
  <c r="O63119" i="36" s="1"/>
  <c r="R63119" i="36" s="1"/>
  <c r="M63119" i="36"/>
  <c r="L63119" i="36"/>
  <c r="K63119" i="36"/>
  <c r="P63118" i="36"/>
  <c r="S63118" i="36" s="1"/>
  <c r="N63118" i="36"/>
  <c r="O63118" i="36" s="1"/>
  <c r="R63118" i="36" s="1"/>
  <c r="M63118" i="36"/>
  <c r="L63118" i="36"/>
  <c r="K63118" i="36"/>
  <c r="P63117" i="36"/>
  <c r="S63117" i="36" s="1"/>
  <c r="N63117" i="36"/>
  <c r="O63117" i="36" s="1"/>
  <c r="R63117" i="36" s="1"/>
  <c r="M63117" i="36"/>
  <c r="L63117" i="36"/>
  <c r="K63117" i="36"/>
  <c r="P63116" i="36"/>
  <c r="S63116" i="36" s="1"/>
  <c r="N63116" i="36"/>
  <c r="O63116" i="36" s="1"/>
  <c r="R63116" i="36" s="1"/>
  <c r="M63116" i="36"/>
  <c r="L63116" i="36"/>
  <c r="Q63116" i="36" s="1"/>
  <c r="K63116" i="36"/>
  <c r="P63115" i="36"/>
  <c r="S63115" i="36" s="1"/>
  <c r="N63115" i="36"/>
  <c r="O63115" i="36" s="1"/>
  <c r="R63115" i="36" s="1"/>
  <c r="M63115" i="36"/>
  <c r="L63115" i="36"/>
  <c r="K63115" i="36"/>
  <c r="P63114" i="36"/>
  <c r="S63114" i="36" s="1"/>
  <c r="N63114" i="36"/>
  <c r="O63114" i="36" s="1"/>
  <c r="R63114" i="36" s="1"/>
  <c r="M63114" i="36"/>
  <c r="Q63114" i="36" s="1"/>
  <c r="L63114" i="36"/>
  <c r="K63114" i="36"/>
  <c r="P63113" i="36"/>
  <c r="S63113" i="36" s="1"/>
  <c r="N63113" i="36"/>
  <c r="O63113" i="36" s="1"/>
  <c r="R63113" i="36" s="1"/>
  <c r="M63113" i="36"/>
  <c r="L63113" i="36"/>
  <c r="K63113" i="36"/>
  <c r="S63112" i="36"/>
  <c r="P63112" i="36"/>
  <c r="N63112" i="36"/>
  <c r="O63112" i="36" s="1"/>
  <c r="R63112" i="36" s="1"/>
  <c r="M63112" i="36"/>
  <c r="L63112" i="36"/>
  <c r="K63112" i="36"/>
  <c r="P63111" i="36"/>
  <c r="S63111" i="36" s="1"/>
  <c r="N63111" i="36"/>
  <c r="O63111" i="36" s="1"/>
  <c r="R63111" i="36" s="1"/>
  <c r="M63111" i="36"/>
  <c r="L63111" i="36"/>
  <c r="K63111" i="36"/>
  <c r="S63110" i="36"/>
  <c r="P63110" i="36"/>
  <c r="N63110" i="36"/>
  <c r="O63110" i="36" s="1"/>
  <c r="R63110" i="36" s="1"/>
  <c r="M63110" i="36"/>
  <c r="L63110" i="36"/>
  <c r="K63110" i="36"/>
  <c r="P63109" i="36"/>
  <c r="S63109" i="36" s="1"/>
  <c r="N63109" i="36"/>
  <c r="O63109" i="36" s="1"/>
  <c r="R63109" i="36" s="1"/>
  <c r="M63109" i="36"/>
  <c r="L63109" i="36"/>
  <c r="K63109" i="36"/>
  <c r="P63108" i="36"/>
  <c r="S63108" i="36" s="1"/>
  <c r="N63108" i="36"/>
  <c r="O63108" i="36" s="1"/>
  <c r="R63108" i="36" s="1"/>
  <c r="M63108" i="36"/>
  <c r="L63108" i="36"/>
  <c r="K63108" i="36"/>
  <c r="P63107" i="36"/>
  <c r="S63107" i="36" s="1"/>
  <c r="N63107" i="36"/>
  <c r="O63107" i="36" s="1"/>
  <c r="R63107" i="36" s="1"/>
  <c r="M63107" i="36"/>
  <c r="L63107" i="36"/>
  <c r="K63107" i="36"/>
  <c r="P63106" i="36"/>
  <c r="S63106" i="36" s="1"/>
  <c r="N63106" i="36"/>
  <c r="O63106" i="36" s="1"/>
  <c r="R63106" i="36" s="1"/>
  <c r="M63106" i="36"/>
  <c r="L63106" i="36"/>
  <c r="K63106" i="36"/>
  <c r="P63105" i="36"/>
  <c r="S63105" i="36" s="1"/>
  <c r="N63105" i="36"/>
  <c r="O63105" i="36" s="1"/>
  <c r="R63105" i="36" s="1"/>
  <c r="M63105" i="36"/>
  <c r="L63105" i="36"/>
  <c r="K63105" i="36"/>
  <c r="P63104" i="36"/>
  <c r="S63104" i="36" s="1"/>
  <c r="N63104" i="36"/>
  <c r="O63104" i="36" s="1"/>
  <c r="R63104" i="36" s="1"/>
  <c r="M63104" i="36"/>
  <c r="L63104" i="36"/>
  <c r="K63104" i="36"/>
  <c r="P63103" i="36"/>
  <c r="S63103" i="36" s="1"/>
  <c r="N63103" i="36"/>
  <c r="O63103" i="36" s="1"/>
  <c r="R63103" i="36" s="1"/>
  <c r="M63103" i="36"/>
  <c r="L63103" i="36"/>
  <c r="K63103" i="36"/>
  <c r="S63102" i="36"/>
  <c r="P63102" i="36"/>
  <c r="N63102" i="36"/>
  <c r="O63102" i="36" s="1"/>
  <c r="R63102" i="36" s="1"/>
  <c r="M63102" i="36"/>
  <c r="L63102" i="36"/>
  <c r="K63102" i="36"/>
  <c r="P63101" i="36"/>
  <c r="S63101" i="36" s="1"/>
  <c r="N63101" i="36"/>
  <c r="O63101" i="36" s="1"/>
  <c r="R63101" i="36" s="1"/>
  <c r="M63101" i="36"/>
  <c r="L63101" i="36"/>
  <c r="K63101" i="36"/>
  <c r="S63100" i="36"/>
  <c r="P63100" i="36"/>
  <c r="N63100" i="36"/>
  <c r="O63100" i="36" s="1"/>
  <c r="R63100" i="36" s="1"/>
  <c r="M63100" i="36"/>
  <c r="L63100" i="36"/>
  <c r="K63100" i="36"/>
  <c r="P63099" i="36"/>
  <c r="S63099" i="36" s="1"/>
  <c r="N63099" i="36"/>
  <c r="O63099" i="36" s="1"/>
  <c r="R63099" i="36" s="1"/>
  <c r="M63099" i="36"/>
  <c r="L63099" i="36"/>
  <c r="K63099" i="36"/>
  <c r="P63098" i="36"/>
  <c r="S63098" i="36" s="1"/>
  <c r="N63098" i="36"/>
  <c r="O63098" i="36" s="1"/>
  <c r="R63098" i="36" s="1"/>
  <c r="M63098" i="36"/>
  <c r="L63098" i="36"/>
  <c r="K63098" i="36"/>
  <c r="P63097" i="36"/>
  <c r="S63097" i="36" s="1"/>
  <c r="N63097" i="36"/>
  <c r="O63097" i="36" s="1"/>
  <c r="R63097" i="36" s="1"/>
  <c r="M63097" i="36"/>
  <c r="L63097" i="36"/>
  <c r="K63097" i="36"/>
  <c r="S63096" i="36"/>
  <c r="P63096" i="36"/>
  <c r="N63096" i="36"/>
  <c r="O63096" i="36" s="1"/>
  <c r="R63096" i="36" s="1"/>
  <c r="M63096" i="36"/>
  <c r="L63096" i="36"/>
  <c r="K63096" i="36"/>
  <c r="P63095" i="36"/>
  <c r="S63095" i="36" s="1"/>
  <c r="N63095" i="36"/>
  <c r="O63095" i="36" s="1"/>
  <c r="R63095" i="36" s="1"/>
  <c r="M63095" i="36"/>
  <c r="L63095" i="36"/>
  <c r="K63095" i="36"/>
  <c r="S63094" i="36"/>
  <c r="P63094" i="36"/>
  <c r="N63094" i="36"/>
  <c r="O63094" i="36" s="1"/>
  <c r="R63094" i="36" s="1"/>
  <c r="M63094" i="36"/>
  <c r="L63094" i="36"/>
  <c r="K63094" i="36"/>
  <c r="P63093" i="36"/>
  <c r="S63093" i="36" s="1"/>
  <c r="N63093" i="36"/>
  <c r="O63093" i="36" s="1"/>
  <c r="R63093" i="36" s="1"/>
  <c r="M63093" i="36"/>
  <c r="L63093" i="36"/>
  <c r="K63093" i="36"/>
  <c r="P63092" i="36"/>
  <c r="S63092" i="36" s="1"/>
  <c r="N63092" i="36"/>
  <c r="O63092" i="36" s="1"/>
  <c r="R63092" i="36" s="1"/>
  <c r="M63092" i="36"/>
  <c r="L63092" i="36"/>
  <c r="Q63092" i="36" s="1"/>
  <c r="K63092" i="36"/>
  <c r="P63091" i="36"/>
  <c r="S63091" i="36" s="1"/>
  <c r="N63091" i="36"/>
  <c r="O63091" i="36" s="1"/>
  <c r="R63091" i="36" s="1"/>
  <c r="M63091" i="36"/>
  <c r="L63091" i="36"/>
  <c r="K63091" i="36"/>
  <c r="P63090" i="36"/>
  <c r="S63090" i="36" s="1"/>
  <c r="N63090" i="36"/>
  <c r="O63090" i="36" s="1"/>
  <c r="R63090" i="36" s="1"/>
  <c r="M63090" i="36"/>
  <c r="L63090" i="36"/>
  <c r="K63090" i="36"/>
  <c r="P63089" i="36"/>
  <c r="S63089" i="36" s="1"/>
  <c r="N63089" i="36"/>
  <c r="O63089" i="36" s="1"/>
  <c r="R63089" i="36" s="1"/>
  <c r="M63089" i="36"/>
  <c r="L63089" i="36"/>
  <c r="K63089" i="36"/>
  <c r="P63088" i="36"/>
  <c r="S63088" i="36" s="1"/>
  <c r="N63088" i="36"/>
  <c r="O63088" i="36" s="1"/>
  <c r="R63088" i="36" s="1"/>
  <c r="M63088" i="36"/>
  <c r="L63088" i="36"/>
  <c r="K63088" i="36"/>
  <c r="P63087" i="36"/>
  <c r="S63087" i="36" s="1"/>
  <c r="N63087" i="36"/>
  <c r="O63087" i="36" s="1"/>
  <c r="R63087" i="36" s="1"/>
  <c r="M63087" i="36"/>
  <c r="L63087" i="36"/>
  <c r="K63087" i="36"/>
  <c r="S63086" i="36"/>
  <c r="P63086" i="36"/>
  <c r="N63086" i="36"/>
  <c r="O63086" i="36" s="1"/>
  <c r="R63086" i="36" s="1"/>
  <c r="M63086" i="36"/>
  <c r="L63086" i="36"/>
  <c r="K63086" i="36"/>
  <c r="P63085" i="36"/>
  <c r="S63085" i="36" s="1"/>
  <c r="N63085" i="36"/>
  <c r="O63085" i="36" s="1"/>
  <c r="R63085" i="36" s="1"/>
  <c r="M63085" i="36"/>
  <c r="L63085" i="36"/>
  <c r="K63085" i="36"/>
  <c r="S63084" i="36"/>
  <c r="P63084" i="36"/>
  <c r="N63084" i="36"/>
  <c r="O63084" i="36" s="1"/>
  <c r="R63084" i="36" s="1"/>
  <c r="M63084" i="36"/>
  <c r="L63084" i="36"/>
  <c r="K63084" i="36"/>
  <c r="P63083" i="36"/>
  <c r="S63083" i="36" s="1"/>
  <c r="N63083" i="36"/>
  <c r="O63083" i="36" s="1"/>
  <c r="R63083" i="36" s="1"/>
  <c r="M63083" i="36"/>
  <c r="L63083" i="36"/>
  <c r="K63083" i="36"/>
  <c r="P63082" i="36"/>
  <c r="S63082" i="36" s="1"/>
  <c r="N63082" i="36"/>
  <c r="O63082" i="36" s="1"/>
  <c r="R63082" i="36" s="1"/>
  <c r="M63082" i="36"/>
  <c r="L63082" i="36"/>
  <c r="K63082" i="36"/>
  <c r="P63081" i="36"/>
  <c r="S63081" i="36" s="1"/>
  <c r="N63081" i="36"/>
  <c r="O63081" i="36" s="1"/>
  <c r="R63081" i="36" s="1"/>
  <c r="M63081" i="36"/>
  <c r="L63081" i="36"/>
  <c r="K63081" i="36"/>
  <c r="S63080" i="36"/>
  <c r="P63080" i="36"/>
  <c r="N63080" i="36"/>
  <c r="O63080" i="36" s="1"/>
  <c r="R63080" i="36" s="1"/>
  <c r="M63080" i="36"/>
  <c r="L63080" i="36"/>
  <c r="K63080" i="36"/>
  <c r="P63079" i="36"/>
  <c r="S63079" i="36" s="1"/>
  <c r="N63079" i="36"/>
  <c r="O63079" i="36" s="1"/>
  <c r="R63079" i="36" s="1"/>
  <c r="M63079" i="36"/>
  <c r="L63079" i="36"/>
  <c r="K63079" i="36"/>
  <c r="S63078" i="36"/>
  <c r="P63078" i="36"/>
  <c r="N63078" i="36"/>
  <c r="O63078" i="36" s="1"/>
  <c r="R63078" i="36" s="1"/>
  <c r="M63078" i="36"/>
  <c r="L63078" i="36"/>
  <c r="K63078" i="36"/>
  <c r="P63077" i="36"/>
  <c r="S63077" i="36" s="1"/>
  <c r="N63077" i="36"/>
  <c r="O63077" i="36" s="1"/>
  <c r="R63077" i="36" s="1"/>
  <c r="M63077" i="36"/>
  <c r="L63077" i="36"/>
  <c r="K63077" i="36"/>
  <c r="P63076" i="36"/>
  <c r="S63076" i="36" s="1"/>
  <c r="O63076" i="36"/>
  <c r="R63076" i="36" s="1"/>
  <c r="N63076" i="36"/>
  <c r="M63076" i="36"/>
  <c r="L63076" i="36"/>
  <c r="K63076" i="36"/>
  <c r="P63075" i="36"/>
  <c r="S63075" i="36" s="1"/>
  <c r="N63075" i="36"/>
  <c r="O63075" i="36" s="1"/>
  <c r="R63075" i="36" s="1"/>
  <c r="M63075" i="36"/>
  <c r="L63075" i="36"/>
  <c r="K63075" i="36"/>
  <c r="S63074" i="36"/>
  <c r="P63074" i="36"/>
  <c r="N63074" i="36"/>
  <c r="O63074" i="36" s="1"/>
  <c r="R63074" i="36" s="1"/>
  <c r="M63074" i="36"/>
  <c r="L63074" i="36"/>
  <c r="K63074" i="36"/>
  <c r="P63073" i="36"/>
  <c r="S63073" i="36" s="1"/>
  <c r="N63073" i="36"/>
  <c r="O63073" i="36" s="1"/>
  <c r="R63073" i="36" s="1"/>
  <c r="M63073" i="36"/>
  <c r="L63073" i="36"/>
  <c r="K63073" i="36"/>
  <c r="P63072" i="36"/>
  <c r="S63072" i="36" s="1"/>
  <c r="N63072" i="36"/>
  <c r="O63072" i="36" s="1"/>
  <c r="R63072" i="36" s="1"/>
  <c r="M63072" i="36"/>
  <c r="L63072" i="36"/>
  <c r="K63072" i="36"/>
  <c r="P63071" i="36"/>
  <c r="S63071" i="36" s="1"/>
  <c r="N63071" i="36"/>
  <c r="O63071" i="36" s="1"/>
  <c r="R63071" i="36" s="1"/>
  <c r="M63071" i="36"/>
  <c r="L63071" i="36"/>
  <c r="K63071" i="36"/>
  <c r="S63070" i="36"/>
  <c r="P63070" i="36"/>
  <c r="N63070" i="36"/>
  <c r="O63070" i="36" s="1"/>
  <c r="R63070" i="36" s="1"/>
  <c r="M63070" i="36"/>
  <c r="L63070" i="36"/>
  <c r="K63070" i="36"/>
  <c r="P63069" i="36"/>
  <c r="S63069" i="36" s="1"/>
  <c r="N63069" i="36"/>
  <c r="O63069" i="36" s="1"/>
  <c r="R63069" i="36" s="1"/>
  <c r="M63069" i="36"/>
  <c r="L63069" i="36"/>
  <c r="K63069" i="36"/>
  <c r="S63068" i="36"/>
  <c r="P63068" i="36"/>
  <c r="N63068" i="36"/>
  <c r="O63068" i="36" s="1"/>
  <c r="R63068" i="36" s="1"/>
  <c r="M63068" i="36"/>
  <c r="L63068" i="36"/>
  <c r="K63068" i="36"/>
  <c r="P63067" i="36"/>
  <c r="S63067" i="36" s="1"/>
  <c r="N63067" i="36"/>
  <c r="O63067" i="36" s="1"/>
  <c r="R63067" i="36" s="1"/>
  <c r="M63067" i="36"/>
  <c r="L63067" i="36"/>
  <c r="K63067" i="36"/>
  <c r="P63066" i="36"/>
  <c r="S63066" i="36" s="1"/>
  <c r="N63066" i="36"/>
  <c r="O63066" i="36" s="1"/>
  <c r="R63066" i="36" s="1"/>
  <c r="M63066" i="36"/>
  <c r="L63066" i="36"/>
  <c r="Q63066" i="36" s="1"/>
  <c r="K63066" i="36"/>
  <c r="P63065" i="36"/>
  <c r="S63065" i="36" s="1"/>
  <c r="N63065" i="36"/>
  <c r="O63065" i="36" s="1"/>
  <c r="R63065" i="36" s="1"/>
  <c r="M63065" i="36"/>
  <c r="L63065" i="36"/>
  <c r="K63065" i="36"/>
  <c r="P63064" i="36"/>
  <c r="S63064" i="36" s="1"/>
  <c r="N63064" i="36"/>
  <c r="O63064" i="36" s="1"/>
  <c r="R63064" i="36" s="1"/>
  <c r="M63064" i="36"/>
  <c r="L63064" i="36"/>
  <c r="K63064" i="36"/>
  <c r="P63063" i="36"/>
  <c r="S63063" i="36" s="1"/>
  <c r="N63063" i="36"/>
  <c r="O63063" i="36" s="1"/>
  <c r="R63063" i="36" s="1"/>
  <c r="M63063" i="36"/>
  <c r="L63063" i="36"/>
  <c r="K63063" i="36"/>
  <c r="P63062" i="36"/>
  <c r="S63062" i="36" s="1"/>
  <c r="N63062" i="36"/>
  <c r="O63062" i="36" s="1"/>
  <c r="R63062" i="36" s="1"/>
  <c r="M63062" i="36"/>
  <c r="L63062" i="36"/>
  <c r="K63062" i="36"/>
  <c r="P63061" i="36"/>
  <c r="S63061" i="36" s="1"/>
  <c r="N63061" i="36"/>
  <c r="O63061" i="36" s="1"/>
  <c r="R63061" i="36" s="1"/>
  <c r="M63061" i="36"/>
  <c r="L63061" i="36"/>
  <c r="K63061" i="36"/>
  <c r="S63060" i="36"/>
  <c r="P63060" i="36"/>
  <c r="N63060" i="36"/>
  <c r="O63060" i="36" s="1"/>
  <c r="R63060" i="36" s="1"/>
  <c r="M63060" i="36"/>
  <c r="L63060" i="36"/>
  <c r="K63060" i="36"/>
  <c r="P63059" i="36"/>
  <c r="S63059" i="36" s="1"/>
  <c r="N63059" i="36"/>
  <c r="O63059" i="36" s="1"/>
  <c r="R63059" i="36" s="1"/>
  <c r="M63059" i="36"/>
  <c r="L63059" i="36"/>
  <c r="K63059" i="36"/>
  <c r="S63058" i="36"/>
  <c r="P63058" i="36"/>
  <c r="N63058" i="36"/>
  <c r="O63058" i="36" s="1"/>
  <c r="R63058" i="36" s="1"/>
  <c r="M63058" i="36"/>
  <c r="L63058" i="36"/>
  <c r="K63058" i="36"/>
  <c r="P63057" i="36"/>
  <c r="S63057" i="36" s="1"/>
  <c r="N63057" i="36"/>
  <c r="O63057" i="36" s="1"/>
  <c r="R63057" i="36" s="1"/>
  <c r="M63057" i="36"/>
  <c r="L63057" i="36"/>
  <c r="K63057" i="36"/>
  <c r="P63056" i="36"/>
  <c r="S63056" i="36" s="1"/>
  <c r="N63056" i="36"/>
  <c r="O63056" i="36" s="1"/>
  <c r="R63056" i="36" s="1"/>
  <c r="M63056" i="36"/>
  <c r="Q63056" i="36" s="1"/>
  <c r="L63056" i="36"/>
  <c r="K63056" i="36"/>
  <c r="P63055" i="36"/>
  <c r="S63055" i="36" s="1"/>
  <c r="N63055" i="36"/>
  <c r="O63055" i="36" s="1"/>
  <c r="R63055" i="36" s="1"/>
  <c r="M63055" i="36"/>
  <c r="L63055" i="36"/>
  <c r="K63055" i="36"/>
  <c r="S63054" i="36"/>
  <c r="P63054" i="36"/>
  <c r="N63054" i="36"/>
  <c r="O63054" i="36" s="1"/>
  <c r="R63054" i="36" s="1"/>
  <c r="M63054" i="36"/>
  <c r="L63054" i="36"/>
  <c r="K63054" i="36"/>
  <c r="P63053" i="36"/>
  <c r="S63053" i="36" s="1"/>
  <c r="N63053" i="36"/>
  <c r="O63053" i="36" s="1"/>
  <c r="R63053" i="36" s="1"/>
  <c r="M63053" i="36"/>
  <c r="L63053" i="36"/>
  <c r="K63053" i="36"/>
  <c r="S63052" i="36"/>
  <c r="P63052" i="36"/>
  <c r="N63052" i="36"/>
  <c r="O63052" i="36" s="1"/>
  <c r="R63052" i="36" s="1"/>
  <c r="M63052" i="36"/>
  <c r="L63052" i="36"/>
  <c r="K63052" i="36"/>
  <c r="P63051" i="36"/>
  <c r="S63051" i="36" s="1"/>
  <c r="N63051" i="36"/>
  <c r="O63051" i="36" s="1"/>
  <c r="R63051" i="36" s="1"/>
  <c r="M63051" i="36"/>
  <c r="L63051" i="36"/>
  <c r="K63051" i="36"/>
  <c r="P63050" i="36"/>
  <c r="S63050" i="36" s="1"/>
  <c r="N63050" i="36"/>
  <c r="O63050" i="36" s="1"/>
  <c r="R63050" i="36" s="1"/>
  <c r="M63050" i="36"/>
  <c r="L63050" i="36"/>
  <c r="K63050" i="36"/>
  <c r="P63049" i="36"/>
  <c r="S63049" i="36" s="1"/>
  <c r="N63049" i="36"/>
  <c r="O63049" i="36" s="1"/>
  <c r="R63049" i="36" s="1"/>
  <c r="M63049" i="36"/>
  <c r="L63049" i="36"/>
  <c r="K63049" i="36"/>
  <c r="P63048" i="36"/>
  <c r="S63048" i="36" s="1"/>
  <c r="N63048" i="36"/>
  <c r="O63048" i="36" s="1"/>
  <c r="R63048" i="36" s="1"/>
  <c r="M63048" i="36"/>
  <c r="L63048" i="36"/>
  <c r="K63048" i="36"/>
  <c r="P63047" i="36"/>
  <c r="S63047" i="36" s="1"/>
  <c r="N63047" i="36"/>
  <c r="O63047" i="36" s="1"/>
  <c r="R63047" i="36" s="1"/>
  <c r="M63047" i="36"/>
  <c r="L63047" i="36"/>
  <c r="K63047" i="36"/>
  <c r="P63046" i="36"/>
  <c r="S63046" i="36" s="1"/>
  <c r="N63046" i="36"/>
  <c r="O63046" i="36" s="1"/>
  <c r="R63046" i="36" s="1"/>
  <c r="M63046" i="36"/>
  <c r="L63046" i="36"/>
  <c r="K63046" i="36"/>
  <c r="P63045" i="36"/>
  <c r="S63045" i="36" s="1"/>
  <c r="N63045" i="36"/>
  <c r="O63045" i="36" s="1"/>
  <c r="R63045" i="36" s="1"/>
  <c r="M63045" i="36"/>
  <c r="L63045" i="36"/>
  <c r="K63045" i="36"/>
  <c r="S63044" i="36"/>
  <c r="P63044" i="36"/>
  <c r="N63044" i="36"/>
  <c r="O63044" i="36" s="1"/>
  <c r="R63044" i="36" s="1"/>
  <c r="M63044" i="36"/>
  <c r="L63044" i="36"/>
  <c r="K63044" i="36"/>
  <c r="P63043" i="36"/>
  <c r="S63043" i="36" s="1"/>
  <c r="N63043" i="36"/>
  <c r="O63043" i="36" s="1"/>
  <c r="R63043" i="36" s="1"/>
  <c r="M63043" i="36"/>
  <c r="L63043" i="36"/>
  <c r="K63043" i="36"/>
  <c r="S63042" i="36"/>
  <c r="P63042" i="36"/>
  <c r="N63042" i="36"/>
  <c r="O63042" i="36" s="1"/>
  <c r="R63042" i="36" s="1"/>
  <c r="M63042" i="36"/>
  <c r="L63042" i="36"/>
  <c r="K63042" i="36"/>
  <c r="P63041" i="36"/>
  <c r="S63041" i="36" s="1"/>
  <c r="N63041" i="36"/>
  <c r="O63041" i="36" s="1"/>
  <c r="R63041" i="36" s="1"/>
  <c r="M63041" i="36"/>
  <c r="L63041" i="36"/>
  <c r="K63041" i="36"/>
  <c r="P63040" i="36"/>
  <c r="S63040" i="36" s="1"/>
  <c r="N63040" i="36"/>
  <c r="O63040" i="36" s="1"/>
  <c r="R63040" i="36" s="1"/>
  <c r="M63040" i="36"/>
  <c r="L63040" i="36"/>
  <c r="K63040" i="36"/>
  <c r="P63039" i="36"/>
  <c r="S63039" i="36" s="1"/>
  <c r="N63039" i="36"/>
  <c r="O63039" i="36" s="1"/>
  <c r="R63039" i="36" s="1"/>
  <c r="M63039" i="36"/>
  <c r="L63039" i="36"/>
  <c r="K63039" i="36"/>
  <c r="P63038" i="36"/>
  <c r="S63038" i="36" s="1"/>
  <c r="N63038" i="36"/>
  <c r="O63038" i="36" s="1"/>
  <c r="R63038" i="36" s="1"/>
  <c r="M63038" i="36"/>
  <c r="L63038" i="36"/>
  <c r="K63038" i="36"/>
  <c r="P63037" i="36"/>
  <c r="S63037" i="36" s="1"/>
  <c r="N63037" i="36"/>
  <c r="O63037" i="36" s="1"/>
  <c r="R63037" i="36" s="1"/>
  <c r="M63037" i="36"/>
  <c r="L63037" i="36"/>
  <c r="K63037" i="36"/>
  <c r="P63036" i="36"/>
  <c r="S63036" i="36" s="1"/>
  <c r="N63036" i="36"/>
  <c r="O63036" i="36" s="1"/>
  <c r="R63036" i="36" s="1"/>
  <c r="M63036" i="36"/>
  <c r="Q63036" i="36" s="1"/>
  <c r="L63036" i="36"/>
  <c r="K63036" i="36"/>
  <c r="P63035" i="36"/>
  <c r="S63035" i="36" s="1"/>
  <c r="N63035" i="36"/>
  <c r="O63035" i="36" s="1"/>
  <c r="R63035" i="36" s="1"/>
  <c r="M63035" i="36"/>
  <c r="L63035" i="36"/>
  <c r="K63035" i="36"/>
  <c r="S63034" i="36"/>
  <c r="P63034" i="36"/>
  <c r="N63034" i="36"/>
  <c r="O63034" i="36" s="1"/>
  <c r="R63034" i="36" s="1"/>
  <c r="M63034" i="36"/>
  <c r="Q63034" i="36" s="1"/>
  <c r="L63034" i="36"/>
  <c r="K63034" i="36"/>
  <c r="P63033" i="36"/>
  <c r="S63033" i="36" s="1"/>
  <c r="N63033" i="36"/>
  <c r="O63033" i="36" s="1"/>
  <c r="R63033" i="36" s="1"/>
  <c r="M63033" i="36"/>
  <c r="L63033" i="36"/>
  <c r="K63033" i="36"/>
  <c r="S63032" i="36"/>
  <c r="P63032" i="36"/>
  <c r="N63032" i="36"/>
  <c r="O63032" i="36" s="1"/>
  <c r="R63032" i="36" s="1"/>
  <c r="M63032" i="36"/>
  <c r="L63032" i="36"/>
  <c r="K63032" i="36"/>
  <c r="P63031" i="36"/>
  <c r="S63031" i="36" s="1"/>
  <c r="N63031" i="36"/>
  <c r="O63031" i="36" s="1"/>
  <c r="R63031" i="36" s="1"/>
  <c r="M63031" i="36"/>
  <c r="L63031" i="36"/>
  <c r="K63031" i="36"/>
  <c r="P63030" i="36"/>
  <c r="S63030" i="36" s="1"/>
  <c r="O63030" i="36"/>
  <c r="R63030" i="36" s="1"/>
  <c r="N63030" i="36"/>
  <c r="M63030" i="36"/>
  <c r="L63030" i="36"/>
  <c r="K63030" i="36"/>
  <c r="P63029" i="36"/>
  <c r="S63029" i="36" s="1"/>
  <c r="N63029" i="36"/>
  <c r="O63029" i="36" s="1"/>
  <c r="R63029" i="36" s="1"/>
  <c r="M63029" i="36"/>
  <c r="L63029" i="36"/>
  <c r="K63029" i="36"/>
  <c r="P63028" i="36"/>
  <c r="S63028" i="36" s="1"/>
  <c r="N63028" i="36"/>
  <c r="O63028" i="36" s="1"/>
  <c r="R63028" i="36" s="1"/>
  <c r="M63028" i="36"/>
  <c r="L63028" i="36"/>
  <c r="K63028" i="36"/>
  <c r="P63027" i="36"/>
  <c r="S63027" i="36" s="1"/>
  <c r="N63027" i="36"/>
  <c r="O63027" i="36" s="1"/>
  <c r="R63027" i="36" s="1"/>
  <c r="M63027" i="36"/>
  <c r="L63027" i="36"/>
  <c r="K63027" i="36"/>
  <c r="P63026" i="36"/>
  <c r="S63026" i="36" s="1"/>
  <c r="N63026" i="36"/>
  <c r="O63026" i="36" s="1"/>
  <c r="R63026" i="36" s="1"/>
  <c r="M63026" i="36"/>
  <c r="L63026" i="36"/>
  <c r="K63026" i="36"/>
  <c r="R63025" i="36"/>
  <c r="P63025" i="36"/>
  <c r="S63025" i="36" s="1"/>
  <c r="N63025" i="36"/>
  <c r="O63025" i="36" s="1"/>
  <c r="M63025" i="36"/>
  <c r="L63025" i="36"/>
  <c r="K63025" i="36"/>
  <c r="S63024" i="36"/>
  <c r="P63024" i="36"/>
  <c r="N63024" i="36"/>
  <c r="O63024" i="36" s="1"/>
  <c r="R63024" i="36" s="1"/>
  <c r="M63024" i="36"/>
  <c r="L63024" i="36"/>
  <c r="K63024" i="36"/>
  <c r="P63023" i="36"/>
  <c r="S63023" i="36" s="1"/>
  <c r="N63023" i="36"/>
  <c r="O63023" i="36" s="1"/>
  <c r="R63023" i="36" s="1"/>
  <c r="M63023" i="36"/>
  <c r="L63023" i="36"/>
  <c r="K63023" i="36"/>
  <c r="S63022" i="36"/>
  <c r="P63022" i="36"/>
  <c r="N63022" i="36"/>
  <c r="O63022" i="36" s="1"/>
  <c r="R63022" i="36" s="1"/>
  <c r="M63022" i="36"/>
  <c r="L63022" i="36"/>
  <c r="K63022" i="36"/>
  <c r="P63021" i="36"/>
  <c r="S63021" i="36" s="1"/>
  <c r="N63021" i="36"/>
  <c r="O63021" i="36" s="1"/>
  <c r="R63021" i="36" s="1"/>
  <c r="M63021" i="36"/>
  <c r="L63021" i="36"/>
  <c r="Q63021" i="36" s="1"/>
  <c r="K63021" i="36"/>
  <c r="S63020" i="36"/>
  <c r="P63020" i="36"/>
  <c r="N63020" i="36"/>
  <c r="O63020" i="36" s="1"/>
  <c r="R63020" i="36" s="1"/>
  <c r="M63020" i="36"/>
  <c r="L63020" i="36"/>
  <c r="K63020" i="36"/>
  <c r="P63019" i="36"/>
  <c r="S63019" i="36" s="1"/>
  <c r="N63019" i="36"/>
  <c r="O63019" i="36" s="1"/>
  <c r="R63019" i="36" s="1"/>
  <c r="M63019" i="36"/>
  <c r="L63019" i="36"/>
  <c r="K63019" i="36"/>
  <c r="S63018" i="36"/>
  <c r="P63018" i="36"/>
  <c r="N63018" i="36"/>
  <c r="O63018" i="36" s="1"/>
  <c r="R63018" i="36" s="1"/>
  <c r="M63018" i="36"/>
  <c r="L63018" i="36"/>
  <c r="K63018" i="36"/>
  <c r="P63017" i="36"/>
  <c r="S63017" i="36" s="1"/>
  <c r="N63017" i="36"/>
  <c r="O63017" i="36" s="1"/>
  <c r="R63017" i="36" s="1"/>
  <c r="M63017" i="36"/>
  <c r="L63017" i="36"/>
  <c r="K63017" i="36"/>
  <c r="P63016" i="36"/>
  <c r="S63016" i="36" s="1"/>
  <c r="N63016" i="36"/>
  <c r="O63016" i="36" s="1"/>
  <c r="R63016" i="36" s="1"/>
  <c r="M63016" i="36"/>
  <c r="L63016" i="36"/>
  <c r="K63016" i="36"/>
  <c r="P63015" i="36"/>
  <c r="S63015" i="36" s="1"/>
  <c r="N63015" i="36"/>
  <c r="O63015" i="36" s="1"/>
  <c r="R63015" i="36" s="1"/>
  <c r="M63015" i="36"/>
  <c r="L63015" i="36"/>
  <c r="K63015" i="36"/>
  <c r="S63014" i="36"/>
  <c r="P63014" i="36"/>
  <c r="N63014" i="36"/>
  <c r="O63014" i="36" s="1"/>
  <c r="R63014" i="36" s="1"/>
  <c r="M63014" i="36"/>
  <c r="L63014" i="36"/>
  <c r="K63014" i="36"/>
  <c r="P63013" i="36"/>
  <c r="S63013" i="36" s="1"/>
  <c r="N63013" i="36"/>
  <c r="O63013" i="36" s="1"/>
  <c r="R63013" i="36" s="1"/>
  <c r="M63013" i="36"/>
  <c r="L63013" i="36"/>
  <c r="K63013" i="36"/>
  <c r="S63012" i="36"/>
  <c r="P63012" i="36"/>
  <c r="N63012" i="36"/>
  <c r="O63012" i="36" s="1"/>
  <c r="R63012" i="36" s="1"/>
  <c r="M63012" i="36"/>
  <c r="L63012" i="36"/>
  <c r="Q63012" i="36" s="1"/>
  <c r="K63012" i="36"/>
  <c r="P63011" i="36"/>
  <c r="S63011" i="36" s="1"/>
  <c r="N63011" i="36"/>
  <c r="O63011" i="36" s="1"/>
  <c r="R63011" i="36" s="1"/>
  <c r="M63011" i="36"/>
  <c r="L63011" i="36"/>
  <c r="K63011" i="36"/>
  <c r="P63010" i="36"/>
  <c r="S63010" i="36" s="1"/>
  <c r="N63010" i="36"/>
  <c r="O63010" i="36" s="1"/>
  <c r="R63010" i="36" s="1"/>
  <c r="M63010" i="36"/>
  <c r="L63010" i="36"/>
  <c r="K63010" i="36"/>
  <c r="P63009" i="36"/>
  <c r="S63009" i="36" s="1"/>
  <c r="N63009" i="36"/>
  <c r="O63009" i="36" s="1"/>
  <c r="R63009" i="36" s="1"/>
  <c r="M63009" i="36"/>
  <c r="L63009" i="36"/>
  <c r="K63009" i="36"/>
  <c r="P63008" i="36"/>
  <c r="S63008" i="36" s="1"/>
  <c r="N63008" i="36"/>
  <c r="O63008" i="36" s="1"/>
  <c r="R63008" i="36" s="1"/>
  <c r="M63008" i="36"/>
  <c r="L63008" i="36"/>
  <c r="K63008" i="36"/>
  <c r="P63007" i="36"/>
  <c r="S63007" i="36" s="1"/>
  <c r="N63007" i="36"/>
  <c r="O63007" i="36" s="1"/>
  <c r="R63007" i="36" s="1"/>
  <c r="M63007" i="36"/>
  <c r="L63007" i="36"/>
  <c r="K63007" i="36"/>
  <c r="P63006" i="36"/>
  <c r="S63006" i="36" s="1"/>
  <c r="N63006" i="36"/>
  <c r="O63006" i="36" s="1"/>
  <c r="R63006" i="36" s="1"/>
  <c r="M63006" i="36"/>
  <c r="L63006" i="36"/>
  <c r="K63006" i="36"/>
  <c r="P63005" i="36"/>
  <c r="S63005" i="36" s="1"/>
  <c r="N63005" i="36"/>
  <c r="O63005" i="36" s="1"/>
  <c r="R63005" i="36" s="1"/>
  <c r="M63005" i="36"/>
  <c r="L63005" i="36"/>
  <c r="K63005" i="36"/>
  <c r="S63004" i="36"/>
  <c r="P63004" i="36"/>
  <c r="N63004" i="36"/>
  <c r="O63004" i="36" s="1"/>
  <c r="R63004" i="36" s="1"/>
  <c r="M63004" i="36"/>
  <c r="L63004" i="36"/>
  <c r="K63004" i="36"/>
  <c r="P63003" i="36"/>
  <c r="S63003" i="36" s="1"/>
  <c r="N63003" i="36"/>
  <c r="O63003" i="36" s="1"/>
  <c r="R63003" i="36" s="1"/>
  <c r="M63003" i="36"/>
  <c r="L63003" i="36"/>
  <c r="K63003" i="36"/>
  <c r="S63002" i="36"/>
  <c r="P63002" i="36"/>
  <c r="N63002" i="36"/>
  <c r="O63002" i="36" s="1"/>
  <c r="R63002" i="36" s="1"/>
  <c r="M63002" i="36"/>
  <c r="L63002" i="36"/>
  <c r="K63002" i="36"/>
  <c r="P63001" i="36"/>
  <c r="S63001" i="36" s="1"/>
  <c r="N63001" i="36"/>
  <c r="O63001" i="36" s="1"/>
  <c r="R63001" i="36" s="1"/>
  <c r="M63001" i="36"/>
  <c r="L63001" i="36"/>
  <c r="K63001" i="36"/>
  <c r="P63000" i="36"/>
  <c r="S63000" i="36" s="1"/>
  <c r="N63000" i="36"/>
  <c r="O63000" i="36" s="1"/>
  <c r="R63000" i="36" s="1"/>
  <c r="M63000" i="36"/>
  <c r="L63000" i="36"/>
  <c r="K63000" i="36"/>
  <c r="P62999" i="36"/>
  <c r="S62999" i="36" s="1"/>
  <c r="N62999" i="36"/>
  <c r="O62999" i="36" s="1"/>
  <c r="R62999" i="36" s="1"/>
  <c r="M62999" i="36"/>
  <c r="L62999" i="36"/>
  <c r="Q62999" i="36" s="1"/>
  <c r="K62999" i="36"/>
  <c r="P62998" i="36"/>
  <c r="S62998" i="36" s="1"/>
  <c r="N62998" i="36"/>
  <c r="O62998" i="36" s="1"/>
  <c r="R62998" i="36" s="1"/>
  <c r="M62998" i="36"/>
  <c r="L62998" i="36"/>
  <c r="K62998" i="36"/>
  <c r="P62997" i="36"/>
  <c r="S62997" i="36" s="1"/>
  <c r="N62997" i="36"/>
  <c r="O62997" i="36" s="1"/>
  <c r="R62997" i="36" s="1"/>
  <c r="M62997" i="36"/>
  <c r="L62997" i="36"/>
  <c r="K62997" i="36"/>
  <c r="P62996" i="36"/>
  <c r="S62996" i="36" s="1"/>
  <c r="N62996" i="36"/>
  <c r="O62996" i="36" s="1"/>
  <c r="R62996" i="36" s="1"/>
  <c r="M62996" i="36"/>
  <c r="L62996" i="36"/>
  <c r="K62996" i="36"/>
  <c r="P62995" i="36"/>
  <c r="S62995" i="36" s="1"/>
  <c r="N62995" i="36"/>
  <c r="O62995" i="36" s="1"/>
  <c r="R62995" i="36" s="1"/>
  <c r="M62995" i="36"/>
  <c r="L62995" i="36"/>
  <c r="Q62995" i="36" s="1"/>
  <c r="K62995" i="36"/>
  <c r="S62994" i="36"/>
  <c r="P62994" i="36"/>
  <c r="N62994" i="36"/>
  <c r="O62994" i="36" s="1"/>
  <c r="R62994" i="36" s="1"/>
  <c r="M62994" i="36"/>
  <c r="L62994" i="36"/>
  <c r="K62994" i="36"/>
  <c r="P62993" i="36"/>
  <c r="S62993" i="36" s="1"/>
  <c r="N62993" i="36"/>
  <c r="O62993" i="36" s="1"/>
  <c r="R62993" i="36" s="1"/>
  <c r="M62993" i="36"/>
  <c r="L62993" i="36"/>
  <c r="K62993" i="36"/>
  <c r="S62992" i="36"/>
  <c r="P62992" i="36"/>
  <c r="N62992" i="36"/>
  <c r="O62992" i="36" s="1"/>
  <c r="R62992" i="36" s="1"/>
  <c r="M62992" i="36"/>
  <c r="L62992" i="36"/>
  <c r="K62992" i="36"/>
  <c r="P62991" i="36"/>
  <c r="S62991" i="36" s="1"/>
  <c r="N62991" i="36"/>
  <c r="O62991" i="36" s="1"/>
  <c r="R62991" i="36" s="1"/>
  <c r="M62991" i="36"/>
  <c r="L62991" i="36"/>
  <c r="K62991" i="36"/>
  <c r="P62990" i="36"/>
  <c r="S62990" i="36" s="1"/>
  <c r="N62990" i="36"/>
  <c r="O62990" i="36" s="1"/>
  <c r="R62990" i="36" s="1"/>
  <c r="M62990" i="36"/>
  <c r="L62990" i="36"/>
  <c r="K62990" i="36"/>
  <c r="P62989" i="36"/>
  <c r="S62989" i="36" s="1"/>
  <c r="N62989" i="36"/>
  <c r="O62989" i="36" s="1"/>
  <c r="R62989" i="36" s="1"/>
  <c r="M62989" i="36"/>
  <c r="L62989" i="36"/>
  <c r="K62989" i="36"/>
  <c r="S62988" i="36"/>
  <c r="P62988" i="36"/>
  <c r="N62988" i="36"/>
  <c r="O62988" i="36" s="1"/>
  <c r="R62988" i="36" s="1"/>
  <c r="M62988" i="36"/>
  <c r="L62988" i="36"/>
  <c r="K62988" i="36"/>
  <c r="P62987" i="36"/>
  <c r="S62987" i="36" s="1"/>
  <c r="N62987" i="36"/>
  <c r="O62987" i="36" s="1"/>
  <c r="R62987" i="36" s="1"/>
  <c r="M62987" i="36"/>
  <c r="L62987" i="36"/>
  <c r="K62987" i="36"/>
  <c r="S62986" i="36"/>
  <c r="P62986" i="36"/>
  <c r="N62986" i="36"/>
  <c r="O62986" i="36" s="1"/>
  <c r="R62986" i="36" s="1"/>
  <c r="M62986" i="36"/>
  <c r="L62986" i="36"/>
  <c r="Q62986" i="36" s="1"/>
  <c r="K62986" i="36"/>
  <c r="P62985" i="36"/>
  <c r="S62985" i="36" s="1"/>
  <c r="N62985" i="36"/>
  <c r="O62985" i="36" s="1"/>
  <c r="R62985" i="36" s="1"/>
  <c r="M62985" i="36"/>
  <c r="L62985" i="36"/>
  <c r="K62985" i="36"/>
  <c r="P62984" i="36"/>
  <c r="S62984" i="36" s="1"/>
  <c r="N62984" i="36"/>
  <c r="O62984" i="36" s="1"/>
  <c r="R62984" i="36" s="1"/>
  <c r="M62984" i="36"/>
  <c r="L62984" i="36"/>
  <c r="K62984" i="36"/>
  <c r="P62983" i="36"/>
  <c r="S62983" i="36" s="1"/>
  <c r="N62983" i="36"/>
  <c r="O62983" i="36" s="1"/>
  <c r="R62983" i="36" s="1"/>
  <c r="M62983" i="36"/>
  <c r="L62983" i="36"/>
  <c r="K62983" i="36"/>
  <c r="P62982" i="36"/>
  <c r="S62982" i="36" s="1"/>
  <c r="N62982" i="36"/>
  <c r="O62982" i="36" s="1"/>
  <c r="R62982" i="36" s="1"/>
  <c r="M62982" i="36"/>
  <c r="L62982" i="36"/>
  <c r="K62982" i="36"/>
  <c r="P62981" i="36"/>
  <c r="S62981" i="36" s="1"/>
  <c r="N62981" i="36"/>
  <c r="O62981" i="36" s="1"/>
  <c r="R62981" i="36" s="1"/>
  <c r="M62981" i="36"/>
  <c r="L62981" i="36"/>
  <c r="K62981" i="36"/>
  <c r="P62980" i="36"/>
  <c r="S62980" i="36" s="1"/>
  <c r="N62980" i="36"/>
  <c r="O62980" i="36" s="1"/>
  <c r="R62980" i="36" s="1"/>
  <c r="M62980" i="36"/>
  <c r="L62980" i="36"/>
  <c r="K62980" i="36"/>
  <c r="P62979" i="36"/>
  <c r="S62979" i="36" s="1"/>
  <c r="N62979" i="36"/>
  <c r="O62979" i="36" s="1"/>
  <c r="R62979" i="36" s="1"/>
  <c r="M62979" i="36"/>
  <c r="L62979" i="36"/>
  <c r="K62979" i="36"/>
  <c r="S62978" i="36"/>
  <c r="P62978" i="36"/>
  <c r="N62978" i="36"/>
  <c r="O62978" i="36" s="1"/>
  <c r="R62978" i="36" s="1"/>
  <c r="M62978" i="36"/>
  <c r="L62978" i="36"/>
  <c r="K62978" i="36"/>
  <c r="P62977" i="36"/>
  <c r="S62977" i="36" s="1"/>
  <c r="N62977" i="36"/>
  <c r="O62977" i="36" s="1"/>
  <c r="R62977" i="36" s="1"/>
  <c r="M62977" i="36"/>
  <c r="L62977" i="36"/>
  <c r="K62977" i="36"/>
  <c r="S62976" i="36"/>
  <c r="P62976" i="36"/>
  <c r="N62976" i="36"/>
  <c r="O62976" i="36" s="1"/>
  <c r="R62976" i="36" s="1"/>
  <c r="M62976" i="36"/>
  <c r="L62976" i="36"/>
  <c r="K62976" i="36"/>
  <c r="P62975" i="36"/>
  <c r="S62975" i="36" s="1"/>
  <c r="N62975" i="36"/>
  <c r="O62975" i="36" s="1"/>
  <c r="R62975" i="36" s="1"/>
  <c r="M62975" i="36"/>
  <c r="L62975" i="36"/>
  <c r="K62975" i="36"/>
  <c r="P62974" i="36"/>
  <c r="S62974" i="36" s="1"/>
  <c r="N62974" i="36"/>
  <c r="O62974" i="36" s="1"/>
  <c r="R62974" i="36" s="1"/>
  <c r="M62974" i="36"/>
  <c r="L62974" i="36"/>
  <c r="K62974" i="36"/>
  <c r="P62973" i="36"/>
  <c r="S62973" i="36" s="1"/>
  <c r="N62973" i="36"/>
  <c r="O62973" i="36" s="1"/>
  <c r="R62973" i="36" s="1"/>
  <c r="M62973" i="36"/>
  <c r="L62973" i="36"/>
  <c r="K62973" i="36"/>
  <c r="S62972" i="36"/>
  <c r="P62972" i="36"/>
  <c r="N62972" i="36"/>
  <c r="O62972" i="36" s="1"/>
  <c r="R62972" i="36" s="1"/>
  <c r="M62972" i="36"/>
  <c r="L62972" i="36"/>
  <c r="K62972" i="36"/>
  <c r="P62971" i="36"/>
  <c r="S62971" i="36" s="1"/>
  <c r="N62971" i="36"/>
  <c r="O62971" i="36" s="1"/>
  <c r="R62971" i="36" s="1"/>
  <c r="M62971" i="36"/>
  <c r="L62971" i="36"/>
  <c r="K62971" i="36"/>
  <c r="S62970" i="36"/>
  <c r="P62970" i="36"/>
  <c r="N62970" i="36"/>
  <c r="O62970" i="36" s="1"/>
  <c r="R62970" i="36" s="1"/>
  <c r="M62970" i="36"/>
  <c r="L62970" i="36"/>
  <c r="K62970" i="36"/>
  <c r="P62969" i="36"/>
  <c r="S62969" i="36" s="1"/>
  <c r="N62969" i="36"/>
  <c r="O62969" i="36" s="1"/>
  <c r="R62969" i="36" s="1"/>
  <c r="M62969" i="36"/>
  <c r="L62969" i="36"/>
  <c r="K62969" i="36"/>
  <c r="P62968" i="36"/>
  <c r="S62968" i="36" s="1"/>
  <c r="N62968" i="36"/>
  <c r="O62968" i="36" s="1"/>
  <c r="R62968" i="36" s="1"/>
  <c r="M62968" i="36"/>
  <c r="L62968" i="36"/>
  <c r="K62968" i="36"/>
  <c r="P62967" i="36"/>
  <c r="S62967" i="36" s="1"/>
  <c r="N62967" i="36"/>
  <c r="O62967" i="36" s="1"/>
  <c r="R62967" i="36" s="1"/>
  <c r="M62967" i="36"/>
  <c r="L62967" i="36"/>
  <c r="K62967" i="36"/>
  <c r="P62966" i="36"/>
  <c r="S62966" i="36" s="1"/>
  <c r="N62966" i="36"/>
  <c r="O62966" i="36" s="1"/>
  <c r="R62966" i="36" s="1"/>
  <c r="M62966" i="36"/>
  <c r="L62966" i="36"/>
  <c r="K62966" i="36"/>
  <c r="P62965" i="36"/>
  <c r="S62965" i="36" s="1"/>
  <c r="N62965" i="36"/>
  <c r="O62965" i="36" s="1"/>
  <c r="R62965" i="36" s="1"/>
  <c r="M62965" i="36"/>
  <c r="L62965" i="36"/>
  <c r="K62965" i="36"/>
  <c r="P62964" i="36"/>
  <c r="S62964" i="36" s="1"/>
  <c r="N62964" i="36"/>
  <c r="O62964" i="36" s="1"/>
  <c r="R62964" i="36" s="1"/>
  <c r="M62964" i="36"/>
  <c r="L62964" i="36"/>
  <c r="K62964" i="36"/>
  <c r="P62963" i="36"/>
  <c r="S62963" i="36" s="1"/>
  <c r="N62963" i="36"/>
  <c r="O62963" i="36" s="1"/>
  <c r="R62963" i="36" s="1"/>
  <c r="M62963" i="36"/>
  <c r="L62963" i="36"/>
  <c r="Q62963" i="36" s="1"/>
  <c r="K62963" i="36"/>
  <c r="S62962" i="36"/>
  <c r="P62962" i="36"/>
  <c r="N62962" i="36"/>
  <c r="O62962" i="36" s="1"/>
  <c r="R62962" i="36" s="1"/>
  <c r="M62962" i="36"/>
  <c r="L62962" i="36"/>
  <c r="K62962" i="36"/>
  <c r="P62961" i="36"/>
  <c r="S62961" i="36" s="1"/>
  <c r="N62961" i="36"/>
  <c r="O62961" i="36" s="1"/>
  <c r="R62961" i="36" s="1"/>
  <c r="M62961" i="36"/>
  <c r="L62961" i="36"/>
  <c r="K62961" i="36"/>
  <c r="S62960" i="36"/>
  <c r="P62960" i="36"/>
  <c r="N62960" i="36"/>
  <c r="O62960" i="36" s="1"/>
  <c r="R62960" i="36" s="1"/>
  <c r="M62960" i="36"/>
  <c r="L62960" i="36"/>
  <c r="K62960" i="36"/>
  <c r="P62959" i="36"/>
  <c r="S62959" i="36" s="1"/>
  <c r="N62959" i="36"/>
  <c r="O62959" i="36" s="1"/>
  <c r="R62959" i="36" s="1"/>
  <c r="M62959" i="36"/>
  <c r="L62959" i="36"/>
  <c r="K62959" i="36"/>
  <c r="P62958" i="36"/>
  <c r="S62958" i="36" s="1"/>
  <c r="O62958" i="36"/>
  <c r="R62958" i="36" s="1"/>
  <c r="N62958" i="36"/>
  <c r="M62958" i="36"/>
  <c r="L62958" i="36"/>
  <c r="K62958" i="36"/>
  <c r="P62957" i="36"/>
  <c r="S62957" i="36" s="1"/>
  <c r="N62957" i="36"/>
  <c r="O62957" i="36" s="1"/>
  <c r="R62957" i="36" s="1"/>
  <c r="M62957" i="36"/>
  <c r="L62957" i="36"/>
  <c r="K62957" i="36"/>
  <c r="S62956" i="36"/>
  <c r="P62956" i="36"/>
  <c r="N62956" i="36"/>
  <c r="O62956" i="36" s="1"/>
  <c r="R62956" i="36" s="1"/>
  <c r="M62956" i="36"/>
  <c r="L62956" i="36"/>
  <c r="K62956" i="36"/>
  <c r="P62955" i="36"/>
  <c r="S62955" i="36" s="1"/>
  <c r="N62955" i="36"/>
  <c r="O62955" i="36" s="1"/>
  <c r="R62955" i="36" s="1"/>
  <c r="M62955" i="36"/>
  <c r="L62955" i="36"/>
  <c r="K62955" i="36"/>
  <c r="P62954" i="36"/>
  <c r="S62954" i="36" s="1"/>
  <c r="N62954" i="36"/>
  <c r="O62954" i="36" s="1"/>
  <c r="R62954" i="36" s="1"/>
  <c r="M62954" i="36"/>
  <c r="L62954" i="36"/>
  <c r="K62954" i="36"/>
  <c r="P62953" i="36"/>
  <c r="S62953" i="36" s="1"/>
  <c r="N62953" i="36"/>
  <c r="O62953" i="36" s="1"/>
  <c r="R62953" i="36" s="1"/>
  <c r="M62953" i="36"/>
  <c r="L62953" i="36"/>
  <c r="K62953" i="36"/>
  <c r="S62952" i="36"/>
  <c r="P62952" i="36"/>
  <c r="N62952" i="36"/>
  <c r="O62952" i="36" s="1"/>
  <c r="R62952" i="36" s="1"/>
  <c r="M62952" i="36"/>
  <c r="L62952" i="36"/>
  <c r="K62952" i="36"/>
  <c r="P62951" i="36"/>
  <c r="S62951" i="36" s="1"/>
  <c r="N62951" i="36"/>
  <c r="O62951" i="36" s="1"/>
  <c r="R62951" i="36" s="1"/>
  <c r="M62951" i="36"/>
  <c r="L62951" i="36"/>
  <c r="K62951" i="36"/>
  <c r="S62950" i="36"/>
  <c r="P62950" i="36"/>
  <c r="N62950" i="36"/>
  <c r="O62950" i="36" s="1"/>
  <c r="R62950" i="36" s="1"/>
  <c r="M62950" i="36"/>
  <c r="L62950" i="36"/>
  <c r="K62950" i="36"/>
  <c r="P62949" i="36"/>
  <c r="S62949" i="36" s="1"/>
  <c r="N62949" i="36"/>
  <c r="O62949" i="36" s="1"/>
  <c r="R62949" i="36" s="1"/>
  <c r="M62949" i="36"/>
  <c r="L62949" i="36"/>
  <c r="K62949" i="36"/>
  <c r="P62948" i="36"/>
  <c r="S62948" i="36" s="1"/>
  <c r="N62948" i="36"/>
  <c r="O62948" i="36" s="1"/>
  <c r="R62948" i="36" s="1"/>
  <c r="M62948" i="36"/>
  <c r="L62948" i="36"/>
  <c r="K62948" i="36"/>
  <c r="P62947" i="36"/>
  <c r="S62947" i="36" s="1"/>
  <c r="N62947" i="36"/>
  <c r="O62947" i="36" s="1"/>
  <c r="R62947" i="36" s="1"/>
  <c r="M62947" i="36"/>
  <c r="L62947" i="36"/>
  <c r="K62947" i="36"/>
  <c r="P62946" i="36"/>
  <c r="S62946" i="36" s="1"/>
  <c r="N62946" i="36"/>
  <c r="O62946" i="36" s="1"/>
  <c r="R62946" i="36" s="1"/>
  <c r="M62946" i="36"/>
  <c r="L62946" i="36"/>
  <c r="Q62946" i="36" s="1"/>
  <c r="K62946" i="36"/>
  <c r="P62945" i="36"/>
  <c r="S62945" i="36" s="1"/>
  <c r="N62945" i="36"/>
  <c r="O62945" i="36" s="1"/>
  <c r="R62945" i="36" s="1"/>
  <c r="M62945" i="36"/>
  <c r="L62945" i="36"/>
  <c r="Q62945" i="36" s="1"/>
  <c r="K62945" i="36"/>
  <c r="P62944" i="36"/>
  <c r="S62944" i="36" s="1"/>
  <c r="N62944" i="36"/>
  <c r="O62944" i="36" s="1"/>
  <c r="R62944" i="36" s="1"/>
  <c r="M62944" i="36"/>
  <c r="L62944" i="36"/>
  <c r="K62944" i="36"/>
  <c r="P62943" i="36"/>
  <c r="S62943" i="36" s="1"/>
  <c r="N62943" i="36"/>
  <c r="O62943" i="36" s="1"/>
  <c r="R62943" i="36" s="1"/>
  <c r="M62943" i="36"/>
  <c r="L62943" i="36"/>
  <c r="K62943" i="36"/>
  <c r="S62942" i="36"/>
  <c r="P62942" i="36"/>
  <c r="N62942" i="36"/>
  <c r="O62942" i="36" s="1"/>
  <c r="R62942" i="36" s="1"/>
  <c r="M62942" i="36"/>
  <c r="L62942" i="36"/>
  <c r="K62942" i="36"/>
  <c r="P62941" i="36"/>
  <c r="S62941" i="36" s="1"/>
  <c r="N62941" i="36"/>
  <c r="O62941" i="36" s="1"/>
  <c r="R62941" i="36" s="1"/>
  <c r="M62941" i="36"/>
  <c r="L62941" i="36"/>
  <c r="K62941" i="36"/>
  <c r="S62940" i="36"/>
  <c r="P62940" i="36"/>
  <c r="N62940" i="36"/>
  <c r="O62940" i="36" s="1"/>
  <c r="R62940" i="36" s="1"/>
  <c r="M62940" i="36"/>
  <c r="L62940" i="36"/>
  <c r="K62940" i="36"/>
  <c r="P62939" i="36"/>
  <c r="S62939" i="36" s="1"/>
  <c r="N62939" i="36"/>
  <c r="O62939" i="36" s="1"/>
  <c r="R62939" i="36" s="1"/>
  <c r="M62939" i="36"/>
  <c r="L62939" i="36"/>
  <c r="K62939" i="36"/>
  <c r="P62938" i="36"/>
  <c r="S62938" i="36" s="1"/>
  <c r="N62938" i="36"/>
  <c r="O62938" i="36" s="1"/>
  <c r="R62938" i="36" s="1"/>
  <c r="M62938" i="36"/>
  <c r="L62938" i="36"/>
  <c r="K62938" i="36"/>
  <c r="P62937" i="36"/>
  <c r="S62937" i="36" s="1"/>
  <c r="N62937" i="36"/>
  <c r="O62937" i="36" s="1"/>
  <c r="R62937" i="36" s="1"/>
  <c r="M62937" i="36"/>
  <c r="L62937" i="36"/>
  <c r="K62937" i="36"/>
  <c r="S62936" i="36"/>
  <c r="P62936" i="36"/>
  <c r="N62936" i="36"/>
  <c r="O62936" i="36" s="1"/>
  <c r="R62936" i="36" s="1"/>
  <c r="M62936" i="36"/>
  <c r="L62936" i="36"/>
  <c r="K62936" i="36"/>
  <c r="P62935" i="36"/>
  <c r="S62935" i="36" s="1"/>
  <c r="N62935" i="36"/>
  <c r="O62935" i="36" s="1"/>
  <c r="R62935" i="36" s="1"/>
  <c r="M62935" i="36"/>
  <c r="L62935" i="36"/>
  <c r="K62935" i="36"/>
  <c r="S62934" i="36"/>
  <c r="P62934" i="36"/>
  <c r="N62934" i="36"/>
  <c r="O62934" i="36" s="1"/>
  <c r="R62934" i="36" s="1"/>
  <c r="M62934" i="36"/>
  <c r="L62934" i="36"/>
  <c r="K62934" i="36"/>
  <c r="P62933" i="36"/>
  <c r="S62933" i="36" s="1"/>
  <c r="N62933" i="36"/>
  <c r="O62933" i="36" s="1"/>
  <c r="R62933" i="36" s="1"/>
  <c r="M62933" i="36"/>
  <c r="L62933" i="36"/>
  <c r="K62933" i="36"/>
  <c r="P62932" i="36"/>
  <c r="S62932" i="36" s="1"/>
  <c r="N62932" i="36"/>
  <c r="O62932" i="36" s="1"/>
  <c r="R62932" i="36" s="1"/>
  <c r="M62932" i="36"/>
  <c r="L62932" i="36"/>
  <c r="K62932" i="36"/>
  <c r="P62931" i="36"/>
  <c r="S62931" i="36" s="1"/>
  <c r="N62931" i="36"/>
  <c r="O62931" i="36" s="1"/>
  <c r="R62931" i="36" s="1"/>
  <c r="M62931" i="36"/>
  <c r="L62931" i="36"/>
  <c r="K62931" i="36"/>
  <c r="P62930" i="36"/>
  <c r="S62930" i="36" s="1"/>
  <c r="N62930" i="36"/>
  <c r="O62930" i="36" s="1"/>
  <c r="R62930" i="36" s="1"/>
  <c r="M62930" i="36"/>
  <c r="L62930" i="36"/>
  <c r="K62930" i="36"/>
  <c r="P62929" i="36"/>
  <c r="S62929" i="36" s="1"/>
  <c r="N62929" i="36"/>
  <c r="O62929" i="36" s="1"/>
  <c r="R62929" i="36" s="1"/>
  <c r="M62929" i="36"/>
  <c r="L62929" i="36"/>
  <c r="K62929" i="36"/>
  <c r="P62928" i="36"/>
  <c r="S62928" i="36" s="1"/>
  <c r="N62928" i="36"/>
  <c r="O62928" i="36" s="1"/>
  <c r="R62928" i="36" s="1"/>
  <c r="M62928" i="36"/>
  <c r="L62928" i="36"/>
  <c r="K62928" i="36"/>
  <c r="P62927" i="36"/>
  <c r="S62927" i="36" s="1"/>
  <c r="N62927" i="36"/>
  <c r="O62927" i="36" s="1"/>
  <c r="R62927" i="36" s="1"/>
  <c r="M62927" i="36"/>
  <c r="L62927" i="36"/>
  <c r="Q62927" i="36" s="1"/>
  <c r="K62927" i="36"/>
  <c r="S62926" i="36"/>
  <c r="P62926" i="36"/>
  <c r="N62926" i="36"/>
  <c r="O62926" i="36" s="1"/>
  <c r="R62926" i="36" s="1"/>
  <c r="M62926" i="36"/>
  <c r="L62926" i="36"/>
  <c r="K62926" i="36"/>
  <c r="P62925" i="36"/>
  <c r="S62925" i="36" s="1"/>
  <c r="N62925" i="36"/>
  <c r="O62925" i="36" s="1"/>
  <c r="R62925" i="36" s="1"/>
  <c r="M62925" i="36"/>
  <c r="L62925" i="36"/>
  <c r="K62925" i="36"/>
  <c r="S62924" i="36"/>
  <c r="P62924" i="36"/>
  <c r="N62924" i="36"/>
  <c r="O62924" i="36" s="1"/>
  <c r="R62924" i="36" s="1"/>
  <c r="M62924" i="36"/>
  <c r="L62924" i="36"/>
  <c r="K62924" i="36"/>
  <c r="P62923" i="36"/>
  <c r="S62923" i="36" s="1"/>
  <c r="N62923" i="36"/>
  <c r="O62923" i="36" s="1"/>
  <c r="R62923" i="36" s="1"/>
  <c r="M62923" i="36"/>
  <c r="L62923" i="36"/>
  <c r="K62923" i="36"/>
  <c r="P62922" i="36"/>
  <c r="S62922" i="36" s="1"/>
  <c r="N62922" i="36"/>
  <c r="O62922" i="36" s="1"/>
  <c r="R62922" i="36" s="1"/>
  <c r="M62922" i="36"/>
  <c r="L62922" i="36"/>
  <c r="K62922" i="36"/>
  <c r="P62921" i="36"/>
  <c r="S62921" i="36" s="1"/>
  <c r="N62921" i="36"/>
  <c r="O62921" i="36" s="1"/>
  <c r="R62921" i="36" s="1"/>
  <c r="M62921" i="36"/>
  <c r="L62921" i="36"/>
  <c r="K62921" i="36"/>
  <c r="S62920" i="36"/>
  <c r="P62920" i="36"/>
  <c r="O62920" i="36"/>
  <c r="R62920" i="36" s="1"/>
  <c r="N62920" i="36"/>
  <c r="M62920" i="36"/>
  <c r="L62920" i="36"/>
  <c r="K62920" i="36"/>
  <c r="P62919" i="36"/>
  <c r="S62919" i="36" s="1"/>
  <c r="N62919" i="36"/>
  <c r="O62919" i="36" s="1"/>
  <c r="R62919" i="36" s="1"/>
  <c r="M62919" i="36"/>
  <c r="L62919" i="36"/>
  <c r="K62919" i="36"/>
  <c r="P62918" i="36"/>
  <c r="S62918" i="36" s="1"/>
  <c r="N62918" i="36"/>
  <c r="O62918" i="36" s="1"/>
  <c r="R62918" i="36" s="1"/>
  <c r="M62918" i="36"/>
  <c r="L62918" i="36"/>
  <c r="K62918" i="36"/>
  <c r="P62917" i="36"/>
  <c r="S62917" i="36" s="1"/>
  <c r="N62917" i="36"/>
  <c r="O62917" i="36" s="1"/>
  <c r="R62917" i="36" s="1"/>
  <c r="M62917" i="36"/>
  <c r="L62917" i="36"/>
  <c r="K62917" i="36"/>
  <c r="S62916" i="36"/>
  <c r="P62916" i="36"/>
  <c r="N62916" i="36"/>
  <c r="O62916" i="36" s="1"/>
  <c r="R62916" i="36" s="1"/>
  <c r="M62916" i="36"/>
  <c r="L62916" i="36"/>
  <c r="K62916" i="36"/>
  <c r="P62915" i="36"/>
  <c r="S62915" i="36" s="1"/>
  <c r="N62915" i="36"/>
  <c r="O62915" i="36" s="1"/>
  <c r="R62915" i="36" s="1"/>
  <c r="M62915" i="36"/>
  <c r="L62915" i="36"/>
  <c r="K62915" i="36"/>
  <c r="S62914" i="36"/>
  <c r="P62914" i="36"/>
  <c r="N62914" i="36"/>
  <c r="O62914" i="36" s="1"/>
  <c r="R62914" i="36" s="1"/>
  <c r="M62914" i="36"/>
  <c r="L62914" i="36"/>
  <c r="K62914" i="36"/>
  <c r="P62913" i="36"/>
  <c r="S62913" i="36" s="1"/>
  <c r="N62913" i="36"/>
  <c r="O62913" i="36" s="1"/>
  <c r="R62913" i="36" s="1"/>
  <c r="M62913" i="36"/>
  <c r="L62913" i="36"/>
  <c r="K62913" i="36"/>
  <c r="P62912" i="36"/>
  <c r="S62912" i="36" s="1"/>
  <c r="N62912" i="36"/>
  <c r="O62912" i="36" s="1"/>
  <c r="R62912" i="36" s="1"/>
  <c r="M62912" i="36"/>
  <c r="L62912" i="36"/>
  <c r="K62912" i="36"/>
  <c r="P62911" i="36"/>
  <c r="S62911" i="36" s="1"/>
  <c r="N62911" i="36"/>
  <c r="O62911" i="36" s="1"/>
  <c r="R62911" i="36" s="1"/>
  <c r="M62911" i="36"/>
  <c r="L62911" i="36"/>
  <c r="K62911" i="36"/>
  <c r="S62910" i="36"/>
  <c r="P62910" i="36"/>
  <c r="O62910" i="36"/>
  <c r="R62910" i="36" s="1"/>
  <c r="N62910" i="36"/>
  <c r="M62910" i="36"/>
  <c r="L62910" i="36"/>
  <c r="K62910" i="36"/>
  <c r="P62909" i="36"/>
  <c r="S62909" i="36" s="1"/>
  <c r="N62909" i="36"/>
  <c r="O62909" i="36" s="1"/>
  <c r="R62909" i="36" s="1"/>
  <c r="M62909" i="36"/>
  <c r="L62909" i="36"/>
  <c r="K62909" i="36"/>
  <c r="P62908" i="36"/>
  <c r="S62908" i="36" s="1"/>
  <c r="N62908" i="36"/>
  <c r="O62908" i="36" s="1"/>
  <c r="R62908" i="36" s="1"/>
  <c r="M62908" i="36"/>
  <c r="L62908" i="36"/>
  <c r="K62908" i="36"/>
  <c r="R62907" i="36"/>
  <c r="P62907" i="36"/>
  <c r="S62907" i="36" s="1"/>
  <c r="N62907" i="36"/>
  <c r="O62907" i="36" s="1"/>
  <c r="M62907" i="36"/>
  <c r="L62907" i="36"/>
  <c r="K62907" i="36"/>
  <c r="S62906" i="36"/>
  <c r="P62906" i="36"/>
  <c r="N62906" i="36"/>
  <c r="O62906" i="36" s="1"/>
  <c r="R62906" i="36" s="1"/>
  <c r="M62906" i="36"/>
  <c r="L62906" i="36"/>
  <c r="K62906" i="36"/>
  <c r="P62905" i="36"/>
  <c r="S62905" i="36" s="1"/>
  <c r="N62905" i="36"/>
  <c r="O62905" i="36" s="1"/>
  <c r="R62905" i="36" s="1"/>
  <c r="M62905" i="36"/>
  <c r="L62905" i="36"/>
  <c r="K62905" i="36"/>
  <c r="S62904" i="36"/>
  <c r="P62904" i="36"/>
  <c r="N62904" i="36"/>
  <c r="O62904" i="36" s="1"/>
  <c r="R62904" i="36" s="1"/>
  <c r="M62904" i="36"/>
  <c r="L62904" i="36"/>
  <c r="K62904" i="36"/>
  <c r="P62903" i="36"/>
  <c r="S62903" i="36" s="1"/>
  <c r="N62903" i="36"/>
  <c r="O62903" i="36" s="1"/>
  <c r="R62903" i="36" s="1"/>
  <c r="M62903" i="36"/>
  <c r="L62903" i="36"/>
  <c r="Q62903" i="36" s="1"/>
  <c r="K62903" i="36"/>
  <c r="S62902" i="36"/>
  <c r="P62902" i="36"/>
  <c r="N62902" i="36"/>
  <c r="O62902" i="36" s="1"/>
  <c r="R62902" i="36" s="1"/>
  <c r="M62902" i="36"/>
  <c r="L62902" i="36"/>
  <c r="K62902" i="36"/>
  <c r="P62901" i="36"/>
  <c r="S62901" i="36" s="1"/>
  <c r="N62901" i="36"/>
  <c r="O62901" i="36" s="1"/>
  <c r="R62901" i="36" s="1"/>
  <c r="M62901" i="36"/>
  <c r="L62901" i="36"/>
  <c r="K62901" i="36"/>
  <c r="S62900" i="36"/>
  <c r="P62900" i="36"/>
  <c r="N62900" i="36"/>
  <c r="O62900" i="36" s="1"/>
  <c r="R62900" i="36" s="1"/>
  <c r="M62900" i="36"/>
  <c r="L62900" i="36"/>
  <c r="K62900" i="36"/>
  <c r="P62899" i="36"/>
  <c r="S62899" i="36" s="1"/>
  <c r="N62899" i="36"/>
  <c r="O62899" i="36" s="1"/>
  <c r="R62899" i="36" s="1"/>
  <c r="M62899" i="36"/>
  <c r="L62899" i="36"/>
  <c r="K62899" i="36"/>
  <c r="P62898" i="36"/>
  <c r="S62898" i="36" s="1"/>
  <c r="N62898" i="36"/>
  <c r="O62898" i="36" s="1"/>
  <c r="R62898" i="36" s="1"/>
  <c r="M62898" i="36"/>
  <c r="L62898" i="36"/>
  <c r="K62898" i="36"/>
  <c r="P62897" i="36"/>
  <c r="S62897" i="36" s="1"/>
  <c r="N62897" i="36"/>
  <c r="O62897" i="36" s="1"/>
  <c r="R62897" i="36" s="1"/>
  <c r="M62897" i="36"/>
  <c r="L62897" i="36"/>
  <c r="K62897" i="36"/>
  <c r="P62896" i="36"/>
  <c r="S62896" i="36" s="1"/>
  <c r="N62896" i="36"/>
  <c r="O62896" i="36" s="1"/>
  <c r="R62896" i="36" s="1"/>
  <c r="M62896" i="36"/>
  <c r="L62896" i="36"/>
  <c r="K62896" i="36"/>
  <c r="P62895" i="36"/>
  <c r="S62895" i="36" s="1"/>
  <c r="N62895" i="36"/>
  <c r="O62895" i="36" s="1"/>
  <c r="R62895" i="36" s="1"/>
  <c r="M62895" i="36"/>
  <c r="L62895" i="36"/>
  <c r="Q62895" i="36" s="1"/>
  <c r="K62895" i="36"/>
  <c r="P62894" i="36"/>
  <c r="S62894" i="36" s="1"/>
  <c r="N62894" i="36"/>
  <c r="O62894" i="36" s="1"/>
  <c r="R62894" i="36" s="1"/>
  <c r="M62894" i="36"/>
  <c r="L62894" i="36"/>
  <c r="K62894" i="36"/>
  <c r="P62893" i="36"/>
  <c r="S62893" i="36" s="1"/>
  <c r="N62893" i="36"/>
  <c r="O62893" i="36" s="1"/>
  <c r="R62893" i="36" s="1"/>
  <c r="M62893" i="36"/>
  <c r="L62893" i="36"/>
  <c r="K62893" i="36"/>
  <c r="S62892" i="36"/>
  <c r="P62892" i="36"/>
  <c r="N62892" i="36"/>
  <c r="O62892" i="36" s="1"/>
  <c r="R62892" i="36" s="1"/>
  <c r="M62892" i="36"/>
  <c r="L62892" i="36"/>
  <c r="K62892" i="36"/>
  <c r="P62891" i="36"/>
  <c r="S62891" i="36" s="1"/>
  <c r="N62891" i="36"/>
  <c r="O62891" i="36" s="1"/>
  <c r="R62891" i="36" s="1"/>
  <c r="M62891" i="36"/>
  <c r="L62891" i="36"/>
  <c r="K62891" i="36"/>
  <c r="S62890" i="36"/>
  <c r="P62890" i="36"/>
  <c r="N62890" i="36"/>
  <c r="O62890" i="36" s="1"/>
  <c r="R62890" i="36" s="1"/>
  <c r="M62890" i="36"/>
  <c r="L62890" i="36"/>
  <c r="K62890" i="36"/>
  <c r="P62889" i="36"/>
  <c r="S62889" i="36" s="1"/>
  <c r="N62889" i="36"/>
  <c r="O62889" i="36" s="1"/>
  <c r="R62889" i="36" s="1"/>
  <c r="M62889" i="36"/>
  <c r="L62889" i="36"/>
  <c r="K62889" i="36"/>
  <c r="P62888" i="36"/>
  <c r="S62888" i="36" s="1"/>
  <c r="N62888" i="36"/>
  <c r="O62888" i="36" s="1"/>
  <c r="R62888" i="36" s="1"/>
  <c r="M62888" i="36"/>
  <c r="L62888" i="36"/>
  <c r="K62888" i="36"/>
  <c r="P62887" i="36"/>
  <c r="S62887" i="36" s="1"/>
  <c r="N62887" i="36"/>
  <c r="O62887" i="36" s="1"/>
  <c r="R62887" i="36" s="1"/>
  <c r="M62887" i="36"/>
  <c r="L62887" i="36"/>
  <c r="K62887" i="36"/>
  <c r="S62886" i="36"/>
  <c r="P62886" i="36"/>
  <c r="N62886" i="36"/>
  <c r="O62886" i="36" s="1"/>
  <c r="R62886" i="36" s="1"/>
  <c r="M62886" i="36"/>
  <c r="L62886" i="36"/>
  <c r="K62886" i="36"/>
  <c r="P62885" i="36"/>
  <c r="S62885" i="36" s="1"/>
  <c r="N62885" i="36"/>
  <c r="O62885" i="36" s="1"/>
  <c r="R62885" i="36" s="1"/>
  <c r="M62885" i="36"/>
  <c r="L62885" i="36"/>
  <c r="K62885" i="36"/>
  <c r="S62884" i="36"/>
  <c r="P62884" i="36"/>
  <c r="N62884" i="36"/>
  <c r="O62884" i="36" s="1"/>
  <c r="R62884" i="36" s="1"/>
  <c r="M62884" i="36"/>
  <c r="L62884" i="36"/>
  <c r="K62884" i="36"/>
  <c r="P62883" i="36"/>
  <c r="S62883" i="36" s="1"/>
  <c r="N62883" i="36"/>
  <c r="O62883" i="36" s="1"/>
  <c r="R62883" i="36" s="1"/>
  <c r="M62883" i="36"/>
  <c r="L62883" i="36"/>
  <c r="K62883" i="36"/>
  <c r="S62882" i="36"/>
  <c r="P62882" i="36"/>
  <c r="N62882" i="36"/>
  <c r="O62882" i="36" s="1"/>
  <c r="R62882" i="36" s="1"/>
  <c r="M62882" i="36"/>
  <c r="L62882" i="36"/>
  <c r="K62882" i="36"/>
  <c r="P62881" i="36"/>
  <c r="S62881" i="36" s="1"/>
  <c r="N62881" i="36"/>
  <c r="O62881" i="36" s="1"/>
  <c r="R62881" i="36" s="1"/>
  <c r="M62881" i="36"/>
  <c r="L62881" i="36"/>
  <c r="K62881" i="36"/>
  <c r="S62880" i="36"/>
  <c r="P62880" i="36"/>
  <c r="N62880" i="36"/>
  <c r="O62880" i="36" s="1"/>
  <c r="R62880" i="36" s="1"/>
  <c r="M62880" i="36"/>
  <c r="L62880" i="36"/>
  <c r="K62880" i="36"/>
  <c r="P62879" i="36"/>
  <c r="S62879" i="36" s="1"/>
  <c r="N62879" i="36"/>
  <c r="O62879" i="36" s="1"/>
  <c r="R62879" i="36" s="1"/>
  <c r="M62879" i="36"/>
  <c r="L62879" i="36"/>
  <c r="K62879" i="36"/>
  <c r="P62878" i="36"/>
  <c r="S62878" i="36" s="1"/>
  <c r="N62878" i="36"/>
  <c r="O62878" i="36" s="1"/>
  <c r="R62878" i="36" s="1"/>
  <c r="M62878" i="36"/>
  <c r="L62878" i="36"/>
  <c r="K62878" i="36"/>
  <c r="P62877" i="36"/>
  <c r="S62877" i="36" s="1"/>
  <c r="N62877" i="36"/>
  <c r="O62877" i="36" s="1"/>
  <c r="R62877" i="36" s="1"/>
  <c r="M62877" i="36"/>
  <c r="L62877" i="36"/>
  <c r="K62877" i="36"/>
  <c r="S62876" i="36"/>
  <c r="P62876" i="36"/>
  <c r="N62876" i="36"/>
  <c r="O62876" i="36" s="1"/>
  <c r="R62876" i="36" s="1"/>
  <c r="M62876" i="36"/>
  <c r="L62876" i="36"/>
  <c r="K62876" i="36"/>
  <c r="P62875" i="36"/>
  <c r="S62875" i="36" s="1"/>
  <c r="N62875" i="36"/>
  <c r="O62875" i="36" s="1"/>
  <c r="R62875" i="36" s="1"/>
  <c r="M62875" i="36"/>
  <c r="L62875" i="36"/>
  <c r="K62875" i="36"/>
  <c r="P62874" i="36"/>
  <c r="S62874" i="36" s="1"/>
  <c r="N62874" i="36"/>
  <c r="O62874" i="36" s="1"/>
  <c r="R62874" i="36" s="1"/>
  <c r="M62874" i="36"/>
  <c r="L62874" i="36"/>
  <c r="Q62874" i="36" s="1"/>
  <c r="K62874" i="36"/>
  <c r="P62873" i="36"/>
  <c r="S62873" i="36" s="1"/>
  <c r="N62873" i="36"/>
  <c r="O62873" i="36" s="1"/>
  <c r="R62873" i="36" s="1"/>
  <c r="M62873" i="36"/>
  <c r="L62873" i="36"/>
  <c r="K62873" i="36"/>
  <c r="P62872" i="36"/>
  <c r="S62872" i="36" s="1"/>
  <c r="N62872" i="36"/>
  <c r="O62872" i="36" s="1"/>
  <c r="R62872" i="36" s="1"/>
  <c r="M62872" i="36"/>
  <c r="L62872" i="36"/>
  <c r="K62872" i="36"/>
  <c r="P62871" i="36"/>
  <c r="S62871" i="36" s="1"/>
  <c r="N62871" i="36"/>
  <c r="O62871" i="36" s="1"/>
  <c r="R62871" i="36" s="1"/>
  <c r="M62871" i="36"/>
  <c r="L62871" i="36"/>
  <c r="K62871" i="36"/>
  <c r="P62870" i="36"/>
  <c r="S62870" i="36" s="1"/>
  <c r="N62870" i="36"/>
  <c r="O62870" i="36" s="1"/>
  <c r="R62870" i="36" s="1"/>
  <c r="M62870" i="36"/>
  <c r="L62870" i="36"/>
  <c r="K62870" i="36"/>
  <c r="P62869" i="36"/>
  <c r="S62869" i="36" s="1"/>
  <c r="N62869" i="36"/>
  <c r="O62869" i="36" s="1"/>
  <c r="R62869" i="36" s="1"/>
  <c r="M62869" i="36"/>
  <c r="L62869" i="36"/>
  <c r="K62869" i="36"/>
  <c r="P62868" i="36"/>
  <c r="S62868" i="36" s="1"/>
  <c r="N62868" i="36"/>
  <c r="O62868" i="36" s="1"/>
  <c r="R62868" i="36" s="1"/>
  <c r="M62868" i="36"/>
  <c r="L62868" i="36"/>
  <c r="K62868" i="36"/>
  <c r="R62867" i="36"/>
  <c r="P62867" i="36"/>
  <c r="S62867" i="36" s="1"/>
  <c r="N62867" i="36"/>
  <c r="O62867" i="36" s="1"/>
  <c r="M62867" i="36"/>
  <c r="L62867" i="36"/>
  <c r="K62867" i="36"/>
  <c r="S62866" i="36"/>
  <c r="P62866" i="36"/>
  <c r="N62866" i="36"/>
  <c r="O62866" i="36" s="1"/>
  <c r="R62866" i="36" s="1"/>
  <c r="M62866" i="36"/>
  <c r="L62866" i="36"/>
  <c r="K62866" i="36"/>
  <c r="P62865" i="36"/>
  <c r="S62865" i="36" s="1"/>
  <c r="N62865" i="36"/>
  <c r="O62865" i="36" s="1"/>
  <c r="R62865" i="36" s="1"/>
  <c r="M62865" i="36"/>
  <c r="L62865" i="36"/>
  <c r="K62865" i="36"/>
  <c r="P62864" i="36"/>
  <c r="S62864" i="36" s="1"/>
  <c r="N62864" i="36"/>
  <c r="O62864" i="36" s="1"/>
  <c r="R62864" i="36" s="1"/>
  <c r="M62864" i="36"/>
  <c r="L62864" i="36"/>
  <c r="K62864" i="36"/>
  <c r="P62863" i="36"/>
  <c r="S62863" i="36" s="1"/>
  <c r="N62863" i="36"/>
  <c r="O62863" i="36" s="1"/>
  <c r="R62863" i="36" s="1"/>
  <c r="M62863" i="36"/>
  <c r="L62863" i="36"/>
  <c r="K62863" i="36"/>
  <c r="P62862" i="36"/>
  <c r="S62862" i="36" s="1"/>
  <c r="O62862" i="36"/>
  <c r="R62862" i="36" s="1"/>
  <c r="N62862" i="36"/>
  <c r="M62862" i="36"/>
  <c r="L62862" i="36"/>
  <c r="K62862" i="36"/>
  <c r="P62861" i="36"/>
  <c r="S62861" i="36" s="1"/>
  <c r="N62861" i="36"/>
  <c r="O62861" i="36" s="1"/>
  <c r="R62861" i="36" s="1"/>
  <c r="M62861" i="36"/>
  <c r="L62861" i="36"/>
  <c r="K62861" i="36"/>
  <c r="S62860" i="36"/>
  <c r="P62860" i="36"/>
  <c r="N62860" i="36"/>
  <c r="O62860" i="36" s="1"/>
  <c r="R62860" i="36" s="1"/>
  <c r="M62860" i="36"/>
  <c r="L62860" i="36"/>
  <c r="K62860" i="36"/>
  <c r="P62859" i="36"/>
  <c r="S62859" i="36" s="1"/>
  <c r="N62859" i="36"/>
  <c r="O62859" i="36" s="1"/>
  <c r="R62859" i="36" s="1"/>
  <c r="M62859" i="36"/>
  <c r="L62859" i="36"/>
  <c r="K62859" i="36"/>
  <c r="P62858" i="36"/>
  <c r="S62858" i="36" s="1"/>
  <c r="N62858" i="36"/>
  <c r="O62858" i="36" s="1"/>
  <c r="R62858" i="36" s="1"/>
  <c r="M62858" i="36"/>
  <c r="L62858" i="36"/>
  <c r="K62858" i="36"/>
  <c r="P62857" i="36"/>
  <c r="S62857" i="36" s="1"/>
  <c r="N62857" i="36"/>
  <c r="O62857" i="36" s="1"/>
  <c r="R62857" i="36" s="1"/>
  <c r="M62857" i="36"/>
  <c r="L62857" i="36"/>
  <c r="K62857" i="36"/>
  <c r="S62856" i="36"/>
  <c r="P62856" i="36"/>
  <c r="N62856" i="36"/>
  <c r="O62856" i="36" s="1"/>
  <c r="R62856" i="36" s="1"/>
  <c r="M62856" i="36"/>
  <c r="L62856" i="36"/>
  <c r="K62856" i="36"/>
  <c r="P62855" i="36"/>
  <c r="S62855" i="36" s="1"/>
  <c r="N62855" i="36"/>
  <c r="O62855" i="36" s="1"/>
  <c r="R62855" i="36" s="1"/>
  <c r="M62855" i="36"/>
  <c r="L62855" i="36"/>
  <c r="K62855" i="36"/>
  <c r="P62854" i="36"/>
  <c r="S62854" i="36" s="1"/>
  <c r="N62854" i="36"/>
  <c r="O62854" i="36" s="1"/>
  <c r="R62854" i="36" s="1"/>
  <c r="M62854" i="36"/>
  <c r="L62854" i="36"/>
  <c r="K62854" i="36"/>
  <c r="P62853" i="36"/>
  <c r="S62853" i="36" s="1"/>
  <c r="N62853" i="36"/>
  <c r="O62853" i="36" s="1"/>
  <c r="R62853" i="36" s="1"/>
  <c r="M62853" i="36"/>
  <c r="L62853" i="36"/>
  <c r="K62853" i="36"/>
  <c r="P62852" i="36"/>
  <c r="S62852" i="36" s="1"/>
  <c r="N62852" i="36"/>
  <c r="O62852" i="36" s="1"/>
  <c r="R62852" i="36" s="1"/>
  <c r="M62852" i="36"/>
  <c r="L62852" i="36"/>
  <c r="K62852" i="36"/>
  <c r="P62851" i="36"/>
  <c r="S62851" i="36" s="1"/>
  <c r="N62851" i="36"/>
  <c r="O62851" i="36" s="1"/>
  <c r="R62851" i="36" s="1"/>
  <c r="M62851" i="36"/>
  <c r="L62851" i="36"/>
  <c r="K62851" i="36"/>
  <c r="P62850" i="36"/>
  <c r="S62850" i="36" s="1"/>
  <c r="N62850" i="36"/>
  <c r="O62850" i="36" s="1"/>
  <c r="R62850" i="36" s="1"/>
  <c r="M62850" i="36"/>
  <c r="L62850" i="36"/>
  <c r="K62850" i="36"/>
  <c r="R62849" i="36"/>
  <c r="P62849" i="36"/>
  <c r="S62849" i="36" s="1"/>
  <c r="N62849" i="36"/>
  <c r="O62849" i="36" s="1"/>
  <c r="M62849" i="36"/>
  <c r="L62849" i="36"/>
  <c r="K62849" i="36"/>
  <c r="P62848" i="36"/>
  <c r="S62848" i="36" s="1"/>
  <c r="N62848" i="36"/>
  <c r="O62848" i="36" s="1"/>
  <c r="R62848" i="36" s="1"/>
  <c r="M62848" i="36"/>
  <c r="L62848" i="36"/>
  <c r="K62848" i="36"/>
  <c r="P62847" i="36"/>
  <c r="S62847" i="36" s="1"/>
  <c r="N62847" i="36"/>
  <c r="O62847" i="36" s="1"/>
  <c r="R62847" i="36" s="1"/>
  <c r="M62847" i="36"/>
  <c r="L62847" i="36"/>
  <c r="K62847" i="36"/>
  <c r="P62846" i="36"/>
  <c r="S62846" i="36" s="1"/>
  <c r="N62846" i="36"/>
  <c r="O62846" i="36" s="1"/>
  <c r="R62846" i="36" s="1"/>
  <c r="M62846" i="36"/>
  <c r="L62846" i="36"/>
  <c r="K62846" i="36"/>
  <c r="P62845" i="36"/>
  <c r="S62845" i="36" s="1"/>
  <c r="N62845" i="36"/>
  <c r="O62845" i="36" s="1"/>
  <c r="R62845" i="36" s="1"/>
  <c r="M62845" i="36"/>
  <c r="L62845" i="36"/>
  <c r="K62845" i="36"/>
  <c r="P62844" i="36"/>
  <c r="S62844" i="36" s="1"/>
  <c r="N62844" i="36"/>
  <c r="O62844" i="36" s="1"/>
  <c r="R62844" i="36" s="1"/>
  <c r="M62844" i="36"/>
  <c r="L62844" i="36"/>
  <c r="K62844" i="36"/>
  <c r="P62843" i="36"/>
  <c r="S62843" i="36" s="1"/>
  <c r="N62843" i="36"/>
  <c r="O62843" i="36" s="1"/>
  <c r="R62843" i="36" s="1"/>
  <c r="M62843" i="36"/>
  <c r="L62843" i="36"/>
  <c r="K62843" i="36"/>
  <c r="S62842" i="36"/>
  <c r="P62842" i="36"/>
  <c r="N62842" i="36"/>
  <c r="O62842" i="36" s="1"/>
  <c r="R62842" i="36" s="1"/>
  <c r="M62842" i="36"/>
  <c r="L62842" i="36"/>
  <c r="K62842" i="36"/>
  <c r="P62841" i="36"/>
  <c r="S62841" i="36" s="1"/>
  <c r="N62841" i="36"/>
  <c r="O62841" i="36" s="1"/>
  <c r="R62841" i="36" s="1"/>
  <c r="M62841" i="36"/>
  <c r="L62841" i="36"/>
  <c r="K62841" i="36"/>
  <c r="S62840" i="36"/>
  <c r="P62840" i="36"/>
  <c r="N62840" i="36"/>
  <c r="O62840" i="36" s="1"/>
  <c r="R62840" i="36" s="1"/>
  <c r="M62840" i="36"/>
  <c r="L62840" i="36"/>
  <c r="K62840" i="36"/>
  <c r="P62839" i="36"/>
  <c r="S62839" i="36" s="1"/>
  <c r="N62839" i="36"/>
  <c r="O62839" i="36" s="1"/>
  <c r="R62839" i="36" s="1"/>
  <c r="M62839" i="36"/>
  <c r="L62839" i="36"/>
  <c r="K62839" i="36"/>
  <c r="P62838" i="36"/>
  <c r="S62838" i="36" s="1"/>
  <c r="N62838" i="36"/>
  <c r="O62838" i="36" s="1"/>
  <c r="R62838" i="36" s="1"/>
  <c r="M62838" i="36"/>
  <c r="L62838" i="36"/>
  <c r="K62838" i="36"/>
  <c r="P62837" i="36"/>
  <c r="S62837" i="36" s="1"/>
  <c r="N62837" i="36"/>
  <c r="O62837" i="36" s="1"/>
  <c r="R62837" i="36" s="1"/>
  <c r="M62837" i="36"/>
  <c r="L62837" i="36"/>
  <c r="K62837" i="36"/>
  <c r="S62836" i="36"/>
  <c r="P62836" i="36"/>
  <c r="N62836" i="36"/>
  <c r="O62836" i="36" s="1"/>
  <c r="R62836" i="36" s="1"/>
  <c r="M62836" i="36"/>
  <c r="L62836" i="36"/>
  <c r="K62836" i="36"/>
  <c r="P62835" i="36"/>
  <c r="S62835" i="36" s="1"/>
  <c r="N62835" i="36"/>
  <c r="O62835" i="36" s="1"/>
  <c r="R62835" i="36" s="1"/>
  <c r="M62835" i="36"/>
  <c r="L62835" i="36"/>
  <c r="K62835" i="36"/>
  <c r="P62834" i="36"/>
  <c r="S62834" i="36" s="1"/>
  <c r="N62834" i="36"/>
  <c r="O62834" i="36" s="1"/>
  <c r="R62834" i="36" s="1"/>
  <c r="M62834" i="36"/>
  <c r="L62834" i="36"/>
  <c r="Q62834" i="36" s="1"/>
  <c r="K62834" i="36"/>
  <c r="P62833" i="36"/>
  <c r="S62833" i="36" s="1"/>
  <c r="N62833" i="36"/>
  <c r="O62833" i="36" s="1"/>
  <c r="R62833" i="36" s="1"/>
  <c r="M62833" i="36"/>
  <c r="L62833" i="36"/>
  <c r="Q62833" i="36" s="1"/>
  <c r="K62833" i="36"/>
  <c r="P62832" i="36"/>
  <c r="S62832" i="36" s="1"/>
  <c r="N62832" i="36"/>
  <c r="O62832" i="36" s="1"/>
  <c r="R62832" i="36" s="1"/>
  <c r="M62832" i="36"/>
  <c r="L62832" i="36"/>
  <c r="K62832" i="36"/>
  <c r="P62831" i="36"/>
  <c r="S62831" i="36" s="1"/>
  <c r="N62831" i="36"/>
  <c r="O62831" i="36" s="1"/>
  <c r="R62831" i="36" s="1"/>
  <c r="M62831" i="36"/>
  <c r="L62831" i="36"/>
  <c r="K62831" i="36"/>
  <c r="P62830" i="36"/>
  <c r="S62830" i="36" s="1"/>
  <c r="N62830" i="36"/>
  <c r="O62830" i="36" s="1"/>
  <c r="R62830" i="36" s="1"/>
  <c r="M62830" i="36"/>
  <c r="L62830" i="36"/>
  <c r="K62830" i="36"/>
  <c r="P62829" i="36"/>
  <c r="S62829" i="36" s="1"/>
  <c r="N62829" i="36"/>
  <c r="O62829" i="36" s="1"/>
  <c r="R62829" i="36" s="1"/>
  <c r="M62829" i="36"/>
  <c r="L62829" i="36"/>
  <c r="K62829" i="36"/>
  <c r="P62828" i="36"/>
  <c r="S62828" i="36" s="1"/>
  <c r="N62828" i="36"/>
  <c r="O62828" i="36" s="1"/>
  <c r="R62828" i="36" s="1"/>
  <c r="M62828" i="36"/>
  <c r="L62828" i="36"/>
  <c r="K62828" i="36"/>
  <c r="P62827" i="36"/>
  <c r="S62827" i="36" s="1"/>
  <c r="N62827" i="36"/>
  <c r="O62827" i="36" s="1"/>
  <c r="R62827" i="36" s="1"/>
  <c r="M62827" i="36"/>
  <c r="L62827" i="36"/>
  <c r="K62827" i="36"/>
  <c r="S62826" i="36"/>
  <c r="P62826" i="36"/>
  <c r="N62826" i="36"/>
  <c r="O62826" i="36" s="1"/>
  <c r="R62826" i="36" s="1"/>
  <c r="M62826" i="36"/>
  <c r="L62826" i="36"/>
  <c r="K62826" i="36"/>
  <c r="P62825" i="36"/>
  <c r="S62825" i="36" s="1"/>
  <c r="N62825" i="36"/>
  <c r="O62825" i="36" s="1"/>
  <c r="R62825" i="36" s="1"/>
  <c r="M62825" i="36"/>
  <c r="L62825" i="36"/>
  <c r="K62825" i="36"/>
  <c r="S62824" i="36"/>
  <c r="P62824" i="36"/>
  <c r="N62824" i="36"/>
  <c r="O62824" i="36" s="1"/>
  <c r="R62824" i="36" s="1"/>
  <c r="M62824" i="36"/>
  <c r="L62824" i="36"/>
  <c r="K62824" i="36"/>
  <c r="P62823" i="36"/>
  <c r="S62823" i="36" s="1"/>
  <c r="N62823" i="36"/>
  <c r="O62823" i="36" s="1"/>
  <c r="R62823" i="36" s="1"/>
  <c r="M62823" i="36"/>
  <c r="L62823" i="36"/>
  <c r="K62823" i="36"/>
  <c r="P62822" i="36"/>
  <c r="S62822" i="36" s="1"/>
  <c r="N62822" i="36"/>
  <c r="O62822" i="36" s="1"/>
  <c r="R62822" i="36" s="1"/>
  <c r="M62822" i="36"/>
  <c r="L62822" i="36"/>
  <c r="K62822" i="36"/>
  <c r="P62821" i="36"/>
  <c r="S62821" i="36" s="1"/>
  <c r="N62821" i="36"/>
  <c r="O62821" i="36" s="1"/>
  <c r="R62821" i="36" s="1"/>
  <c r="M62821" i="36"/>
  <c r="L62821" i="36"/>
  <c r="K62821" i="36"/>
  <c r="S62820" i="36"/>
  <c r="P62820" i="36"/>
  <c r="N62820" i="36"/>
  <c r="O62820" i="36" s="1"/>
  <c r="R62820" i="36" s="1"/>
  <c r="M62820" i="36"/>
  <c r="L62820" i="36"/>
  <c r="K62820" i="36"/>
  <c r="P62819" i="36"/>
  <c r="S62819" i="36" s="1"/>
  <c r="N62819" i="36"/>
  <c r="O62819" i="36" s="1"/>
  <c r="R62819" i="36" s="1"/>
  <c r="M62819" i="36"/>
  <c r="L62819" i="36"/>
  <c r="K62819" i="36"/>
  <c r="P62818" i="36"/>
  <c r="S62818" i="36" s="1"/>
  <c r="N62818" i="36"/>
  <c r="O62818" i="36" s="1"/>
  <c r="R62818" i="36" s="1"/>
  <c r="M62818" i="36"/>
  <c r="L62818" i="36"/>
  <c r="K62818" i="36"/>
  <c r="P62817" i="36"/>
  <c r="S62817" i="36" s="1"/>
  <c r="N62817" i="36"/>
  <c r="O62817" i="36" s="1"/>
  <c r="R62817" i="36" s="1"/>
  <c r="M62817" i="36"/>
  <c r="L62817" i="36"/>
  <c r="Q62817" i="36" s="1"/>
  <c r="K62817" i="36"/>
  <c r="P62816" i="36"/>
  <c r="S62816" i="36" s="1"/>
  <c r="N62816" i="36"/>
  <c r="O62816" i="36" s="1"/>
  <c r="R62816" i="36" s="1"/>
  <c r="M62816" i="36"/>
  <c r="L62816" i="36"/>
  <c r="K62816" i="36"/>
  <c r="P62815" i="36"/>
  <c r="S62815" i="36" s="1"/>
  <c r="N62815" i="36"/>
  <c r="O62815" i="36" s="1"/>
  <c r="R62815" i="36" s="1"/>
  <c r="M62815" i="36"/>
  <c r="L62815" i="36"/>
  <c r="K62815" i="36"/>
  <c r="P62814" i="36"/>
  <c r="S62814" i="36" s="1"/>
  <c r="N62814" i="36"/>
  <c r="O62814" i="36" s="1"/>
  <c r="R62814" i="36" s="1"/>
  <c r="M62814" i="36"/>
  <c r="L62814" i="36"/>
  <c r="K62814" i="36"/>
  <c r="P62813" i="36"/>
  <c r="S62813" i="36" s="1"/>
  <c r="N62813" i="36"/>
  <c r="O62813" i="36" s="1"/>
  <c r="R62813" i="36" s="1"/>
  <c r="M62813" i="36"/>
  <c r="L62813" i="36"/>
  <c r="K62813" i="36"/>
  <c r="P62812" i="36"/>
  <c r="S62812" i="36" s="1"/>
  <c r="N62812" i="36"/>
  <c r="O62812" i="36" s="1"/>
  <c r="R62812" i="36" s="1"/>
  <c r="M62812" i="36"/>
  <c r="L62812" i="36"/>
  <c r="K62812" i="36"/>
  <c r="P62811" i="36"/>
  <c r="S62811" i="36" s="1"/>
  <c r="N62811" i="36"/>
  <c r="O62811" i="36" s="1"/>
  <c r="R62811" i="36" s="1"/>
  <c r="M62811" i="36"/>
  <c r="L62811" i="36"/>
  <c r="K62811" i="36"/>
  <c r="S62810" i="36"/>
  <c r="P62810" i="36"/>
  <c r="N62810" i="36"/>
  <c r="O62810" i="36" s="1"/>
  <c r="R62810" i="36" s="1"/>
  <c r="M62810" i="36"/>
  <c r="L62810" i="36"/>
  <c r="K62810" i="36"/>
  <c r="P62809" i="36"/>
  <c r="S62809" i="36" s="1"/>
  <c r="N62809" i="36"/>
  <c r="O62809" i="36" s="1"/>
  <c r="R62809" i="36" s="1"/>
  <c r="M62809" i="36"/>
  <c r="L62809" i="36"/>
  <c r="K62809" i="36"/>
  <c r="S62808" i="36"/>
  <c r="P62808" i="36"/>
  <c r="N62808" i="36"/>
  <c r="O62808" i="36" s="1"/>
  <c r="R62808" i="36" s="1"/>
  <c r="M62808" i="36"/>
  <c r="L62808" i="36"/>
  <c r="K62808" i="36"/>
  <c r="P62807" i="36"/>
  <c r="S62807" i="36" s="1"/>
  <c r="N62807" i="36"/>
  <c r="O62807" i="36" s="1"/>
  <c r="R62807" i="36" s="1"/>
  <c r="M62807" i="36"/>
  <c r="L62807" i="36"/>
  <c r="K62807" i="36"/>
  <c r="P62806" i="36"/>
  <c r="S62806" i="36" s="1"/>
  <c r="N62806" i="36"/>
  <c r="O62806" i="36" s="1"/>
  <c r="R62806" i="36" s="1"/>
  <c r="M62806" i="36"/>
  <c r="L62806" i="36"/>
  <c r="K62806" i="36"/>
  <c r="P62805" i="36"/>
  <c r="S62805" i="36" s="1"/>
  <c r="N62805" i="36"/>
  <c r="O62805" i="36" s="1"/>
  <c r="R62805" i="36" s="1"/>
  <c r="M62805" i="36"/>
  <c r="L62805" i="36"/>
  <c r="K62805" i="36"/>
  <c r="S62804" i="36"/>
  <c r="P62804" i="36"/>
  <c r="N62804" i="36"/>
  <c r="O62804" i="36" s="1"/>
  <c r="R62804" i="36" s="1"/>
  <c r="M62804" i="36"/>
  <c r="L62804" i="36"/>
  <c r="K62804" i="36"/>
  <c r="P62803" i="36"/>
  <c r="S62803" i="36" s="1"/>
  <c r="N62803" i="36"/>
  <c r="O62803" i="36" s="1"/>
  <c r="R62803" i="36" s="1"/>
  <c r="M62803" i="36"/>
  <c r="L62803" i="36"/>
  <c r="K62803" i="36"/>
  <c r="P62802" i="36"/>
  <c r="S62802" i="36" s="1"/>
  <c r="N62802" i="36"/>
  <c r="O62802" i="36" s="1"/>
  <c r="R62802" i="36" s="1"/>
  <c r="M62802" i="36"/>
  <c r="L62802" i="36"/>
  <c r="K62802" i="36"/>
  <c r="P62801" i="36"/>
  <c r="S62801" i="36" s="1"/>
  <c r="N62801" i="36"/>
  <c r="O62801" i="36" s="1"/>
  <c r="R62801" i="36" s="1"/>
  <c r="M62801" i="36"/>
  <c r="L62801" i="36"/>
  <c r="K62801" i="36"/>
  <c r="P62800" i="36"/>
  <c r="S62800" i="36" s="1"/>
  <c r="N62800" i="36"/>
  <c r="O62800" i="36" s="1"/>
  <c r="R62800" i="36" s="1"/>
  <c r="M62800" i="36"/>
  <c r="L62800" i="36"/>
  <c r="K62800" i="36"/>
  <c r="P62799" i="36"/>
  <c r="S62799" i="36" s="1"/>
  <c r="N62799" i="36"/>
  <c r="O62799" i="36" s="1"/>
  <c r="R62799" i="36" s="1"/>
  <c r="M62799" i="36"/>
  <c r="L62799" i="36"/>
  <c r="K62799" i="36"/>
  <c r="P62798" i="36"/>
  <c r="S62798" i="36" s="1"/>
  <c r="N62798" i="36"/>
  <c r="O62798" i="36" s="1"/>
  <c r="R62798" i="36" s="1"/>
  <c r="M62798" i="36"/>
  <c r="L62798" i="36"/>
  <c r="K62798" i="36"/>
  <c r="P62797" i="36"/>
  <c r="S62797" i="36" s="1"/>
  <c r="N62797" i="36"/>
  <c r="O62797" i="36" s="1"/>
  <c r="R62797" i="36" s="1"/>
  <c r="M62797" i="36"/>
  <c r="L62797" i="36"/>
  <c r="K62797" i="36"/>
  <c r="P62796" i="36"/>
  <c r="S62796" i="36" s="1"/>
  <c r="N62796" i="36"/>
  <c r="O62796" i="36" s="1"/>
  <c r="R62796" i="36" s="1"/>
  <c r="M62796" i="36"/>
  <c r="L62796" i="36"/>
  <c r="K62796" i="36"/>
  <c r="R62795" i="36"/>
  <c r="P62795" i="36"/>
  <c r="S62795" i="36" s="1"/>
  <c r="N62795" i="36"/>
  <c r="O62795" i="36" s="1"/>
  <c r="M62795" i="36"/>
  <c r="L62795" i="36"/>
  <c r="K62795" i="36"/>
  <c r="S62794" i="36"/>
  <c r="P62794" i="36"/>
  <c r="N62794" i="36"/>
  <c r="O62794" i="36" s="1"/>
  <c r="R62794" i="36" s="1"/>
  <c r="M62794" i="36"/>
  <c r="L62794" i="36"/>
  <c r="K62794" i="36"/>
  <c r="P62793" i="36"/>
  <c r="S62793" i="36" s="1"/>
  <c r="N62793" i="36"/>
  <c r="O62793" i="36" s="1"/>
  <c r="R62793" i="36" s="1"/>
  <c r="M62793" i="36"/>
  <c r="L62793" i="36"/>
  <c r="K62793" i="36"/>
  <c r="P62792" i="36"/>
  <c r="S62792" i="36" s="1"/>
  <c r="N62792" i="36"/>
  <c r="O62792" i="36" s="1"/>
  <c r="R62792" i="36" s="1"/>
  <c r="M62792" i="36"/>
  <c r="L62792" i="36"/>
  <c r="K62792" i="36"/>
  <c r="P62791" i="36"/>
  <c r="S62791" i="36" s="1"/>
  <c r="N62791" i="36"/>
  <c r="O62791" i="36" s="1"/>
  <c r="R62791" i="36" s="1"/>
  <c r="M62791" i="36"/>
  <c r="L62791" i="36"/>
  <c r="K62791" i="36"/>
  <c r="P62790" i="36"/>
  <c r="S62790" i="36" s="1"/>
  <c r="N62790" i="36"/>
  <c r="O62790" i="36" s="1"/>
  <c r="R62790" i="36" s="1"/>
  <c r="M62790" i="36"/>
  <c r="L62790" i="36"/>
  <c r="K62790" i="36"/>
  <c r="P62789" i="36"/>
  <c r="S62789" i="36" s="1"/>
  <c r="N62789" i="36"/>
  <c r="O62789" i="36" s="1"/>
  <c r="R62789" i="36" s="1"/>
  <c r="M62789" i="36"/>
  <c r="L62789" i="36"/>
  <c r="K62789" i="36"/>
  <c r="P62788" i="36"/>
  <c r="S62788" i="36" s="1"/>
  <c r="N62788" i="36"/>
  <c r="O62788" i="36" s="1"/>
  <c r="R62788" i="36" s="1"/>
  <c r="M62788" i="36"/>
  <c r="L62788" i="36"/>
  <c r="K62788" i="36"/>
  <c r="P62787" i="36"/>
  <c r="S62787" i="36" s="1"/>
  <c r="N62787" i="36"/>
  <c r="O62787" i="36" s="1"/>
  <c r="R62787" i="36" s="1"/>
  <c r="M62787" i="36"/>
  <c r="L62787" i="36"/>
  <c r="K62787" i="36"/>
  <c r="P62786" i="36"/>
  <c r="S62786" i="36" s="1"/>
  <c r="N62786" i="36"/>
  <c r="O62786" i="36" s="1"/>
  <c r="R62786" i="36" s="1"/>
  <c r="M62786" i="36"/>
  <c r="L62786" i="36"/>
  <c r="K62786" i="36"/>
  <c r="P62785" i="36"/>
  <c r="S62785" i="36" s="1"/>
  <c r="N62785" i="36"/>
  <c r="O62785" i="36" s="1"/>
  <c r="R62785" i="36" s="1"/>
  <c r="M62785" i="36"/>
  <c r="L62785" i="36"/>
  <c r="K62785" i="36"/>
  <c r="S62784" i="36"/>
  <c r="P62784" i="36"/>
  <c r="N62784" i="36"/>
  <c r="O62784" i="36" s="1"/>
  <c r="R62784" i="36" s="1"/>
  <c r="M62784" i="36"/>
  <c r="L62784" i="36"/>
  <c r="K62784" i="36"/>
  <c r="P62783" i="36"/>
  <c r="S62783" i="36" s="1"/>
  <c r="N62783" i="36"/>
  <c r="O62783" i="36" s="1"/>
  <c r="R62783" i="36" s="1"/>
  <c r="M62783" i="36"/>
  <c r="L62783" i="36"/>
  <c r="K62783" i="36"/>
  <c r="S62782" i="36"/>
  <c r="P62782" i="36"/>
  <c r="N62782" i="36"/>
  <c r="O62782" i="36" s="1"/>
  <c r="R62782" i="36" s="1"/>
  <c r="M62782" i="36"/>
  <c r="L62782" i="36"/>
  <c r="K62782" i="36"/>
  <c r="P62781" i="36"/>
  <c r="S62781" i="36" s="1"/>
  <c r="N62781" i="36"/>
  <c r="O62781" i="36" s="1"/>
  <c r="R62781" i="36" s="1"/>
  <c r="M62781" i="36"/>
  <c r="L62781" i="36"/>
  <c r="K62781" i="36"/>
  <c r="P62780" i="36"/>
  <c r="S62780" i="36" s="1"/>
  <c r="N62780" i="36"/>
  <c r="O62780" i="36" s="1"/>
  <c r="R62780" i="36" s="1"/>
  <c r="M62780" i="36"/>
  <c r="L62780" i="36"/>
  <c r="K62780" i="36"/>
  <c r="P62779" i="36"/>
  <c r="S62779" i="36" s="1"/>
  <c r="N62779" i="36"/>
  <c r="O62779" i="36" s="1"/>
  <c r="R62779" i="36" s="1"/>
  <c r="M62779" i="36"/>
  <c r="L62779" i="36"/>
  <c r="K62779" i="36"/>
  <c r="P62778" i="36"/>
  <c r="S62778" i="36" s="1"/>
  <c r="N62778" i="36"/>
  <c r="O62778" i="36" s="1"/>
  <c r="R62778" i="36" s="1"/>
  <c r="M62778" i="36"/>
  <c r="L62778" i="36"/>
  <c r="K62778" i="36"/>
  <c r="P62777" i="36"/>
  <c r="S62777" i="36" s="1"/>
  <c r="N62777" i="36"/>
  <c r="O62777" i="36" s="1"/>
  <c r="R62777" i="36" s="1"/>
  <c r="M62777" i="36"/>
  <c r="L62777" i="36"/>
  <c r="K62777" i="36"/>
  <c r="P62776" i="36"/>
  <c r="S62776" i="36" s="1"/>
  <c r="N62776" i="36"/>
  <c r="O62776" i="36" s="1"/>
  <c r="R62776" i="36" s="1"/>
  <c r="M62776" i="36"/>
  <c r="L62776" i="36"/>
  <c r="K62776" i="36"/>
  <c r="P62775" i="36"/>
  <c r="S62775" i="36" s="1"/>
  <c r="N62775" i="36"/>
  <c r="O62775" i="36" s="1"/>
  <c r="R62775" i="36" s="1"/>
  <c r="M62775" i="36"/>
  <c r="L62775" i="36"/>
  <c r="K62775" i="36"/>
  <c r="S62774" i="36"/>
  <c r="P62774" i="36"/>
  <c r="N62774" i="36"/>
  <c r="O62774" i="36" s="1"/>
  <c r="R62774" i="36" s="1"/>
  <c r="M62774" i="36"/>
  <c r="L62774" i="36"/>
  <c r="K62774" i="36"/>
  <c r="P62773" i="36"/>
  <c r="S62773" i="36" s="1"/>
  <c r="N62773" i="36"/>
  <c r="O62773" i="36" s="1"/>
  <c r="R62773" i="36" s="1"/>
  <c r="M62773" i="36"/>
  <c r="L62773" i="36"/>
  <c r="K62773" i="36"/>
  <c r="S62772" i="36"/>
  <c r="P62772" i="36"/>
  <c r="N62772" i="36"/>
  <c r="O62772" i="36" s="1"/>
  <c r="R62772" i="36" s="1"/>
  <c r="M62772" i="36"/>
  <c r="L62772" i="36"/>
  <c r="Q62772" i="36" s="1"/>
  <c r="K62772" i="36"/>
  <c r="P62771" i="36"/>
  <c r="S62771" i="36" s="1"/>
  <c r="N62771" i="36"/>
  <c r="O62771" i="36" s="1"/>
  <c r="R62771" i="36" s="1"/>
  <c r="M62771" i="36"/>
  <c r="L62771" i="36"/>
  <c r="K62771" i="36"/>
  <c r="P62770" i="36"/>
  <c r="S62770" i="36" s="1"/>
  <c r="N62770" i="36"/>
  <c r="O62770" i="36" s="1"/>
  <c r="R62770" i="36" s="1"/>
  <c r="M62770" i="36"/>
  <c r="L62770" i="36"/>
  <c r="K62770" i="36"/>
  <c r="P62769" i="36"/>
  <c r="S62769" i="36" s="1"/>
  <c r="N62769" i="36"/>
  <c r="O62769" i="36" s="1"/>
  <c r="R62769" i="36" s="1"/>
  <c r="M62769" i="36"/>
  <c r="L62769" i="36"/>
  <c r="K62769" i="36"/>
  <c r="S62768" i="36"/>
  <c r="P62768" i="36"/>
  <c r="N62768" i="36"/>
  <c r="O62768" i="36" s="1"/>
  <c r="R62768" i="36" s="1"/>
  <c r="M62768" i="36"/>
  <c r="L62768" i="36"/>
  <c r="K62768" i="36"/>
  <c r="P62767" i="36"/>
  <c r="S62767" i="36" s="1"/>
  <c r="N62767" i="36"/>
  <c r="O62767" i="36" s="1"/>
  <c r="R62767" i="36" s="1"/>
  <c r="M62767" i="36"/>
  <c r="L62767" i="36"/>
  <c r="K62767" i="36"/>
  <c r="P62766" i="36"/>
  <c r="S62766" i="36" s="1"/>
  <c r="N62766" i="36"/>
  <c r="O62766" i="36" s="1"/>
  <c r="R62766" i="36" s="1"/>
  <c r="M62766" i="36"/>
  <c r="L62766" i="36"/>
  <c r="K62766" i="36"/>
  <c r="P62765" i="36"/>
  <c r="S62765" i="36" s="1"/>
  <c r="N62765" i="36"/>
  <c r="O62765" i="36" s="1"/>
  <c r="R62765" i="36" s="1"/>
  <c r="M62765" i="36"/>
  <c r="L62765" i="36"/>
  <c r="K62765" i="36"/>
  <c r="P62764" i="36"/>
  <c r="S62764" i="36" s="1"/>
  <c r="N62764" i="36"/>
  <c r="O62764" i="36" s="1"/>
  <c r="R62764" i="36" s="1"/>
  <c r="M62764" i="36"/>
  <c r="L62764" i="36"/>
  <c r="K62764" i="36"/>
  <c r="P62763" i="36"/>
  <c r="S62763" i="36" s="1"/>
  <c r="N62763" i="36"/>
  <c r="O62763" i="36" s="1"/>
  <c r="R62763" i="36" s="1"/>
  <c r="M62763" i="36"/>
  <c r="L62763" i="36"/>
  <c r="K62763" i="36"/>
  <c r="P62762" i="36"/>
  <c r="S62762" i="36" s="1"/>
  <c r="N62762" i="36"/>
  <c r="O62762" i="36" s="1"/>
  <c r="R62762" i="36" s="1"/>
  <c r="M62762" i="36"/>
  <c r="L62762" i="36"/>
  <c r="Q62762" i="36" s="1"/>
  <c r="K62762" i="36"/>
  <c r="P62761" i="36"/>
  <c r="S62761" i="36" s="1"/>
  <c r="N62761" i="36"/>
  <c r="O62761" i="36" s="1"/>
  <c r="R62761" i="36" s="1"/>
  <c r="M62761" i="36"/>
  <c r="L62761" i="36"/>
  <c r="K62761" i="36"/>
  <c r="P62760" i="36"/>
  <c r="S62760" i="36" s="1"/>
  <c r="N62760" i="36"/>
  <c r="O62760" i="36" s="1"/>
  <c r="R62760" i="36" s="1"/>
  <c r="M62760" i="36"/>
  <c r="L62760" i="36"/>
  <c r="K62760" i="36"/>
  <c r="P62759" i="36"/>
  <c r="S62759" i="36" s="1"/>
  <c r="N62759" i="36"/>
  <c r="O62759" i="36" s="1"/>
  <c r="R62759" i="36" s="1"/>
  <c r="M62759" i="36"/>
  <c r="L62759" i="36"/>
  <c r="K62759" i="36"/>
  <c r="S62758" i="36"/>
  <c r="P62758" i="36"/>
  <c r="N62758" i="36"/>
  <c r="O62758" i="36" s="1"/>
  <c r="R62758" i="36" s="1"/>
  <c r="M62758" i="36"/>
  <c r="L62758" i="36"/>
  <c r="K62758" i="36"/>
  <c r="P62757" i="36"/>
  <c r="S62757" i="36" s="1"/>
  <c r="N62757" i="36"/>
  <c r="O62757" i="36" s="1"/>
  <c r="R62757" i="36" s="1"/>
  <c r="M62757" i="36"/>
  <c r="L62757" i="36"/>
  <c r="K62757" i="36"/>
  <c r="S62756" i="36"/>
  <c r="P62756" i="36"/>
  <c r="N62756" i="36"/>
  <c r="O62756" i="36" s="1"/>
  <c r="R62756" i="36" s="1"/>
  <c r="M62756" i="36"/>
  <c r="L62756" i="36"/>
  <c r="K62756" i="36"/>
  <c r="P62755" i="36"/>
  <c r="S62755" i="36" s="1"/>
  <c r="N62755" i="36"/>
  <c r="O62755" i="36" s="1"/>
  <c r="R62755" i="36" s="1"/>
  <c r="M62755" i="36"/>
  <c r="L62755" i="36"/>
  <c r="K62755" i="36"/>
  <c r="P62754" i="36"/>
  <c r="S62754" i="36" s="1"/>
  <c r="N62754" i="36"/>
  <c r="O62754" i="36" s="1"/>
  <c r="R62754" i="36" s="1"/>
  <c r="M62754" i="36"/>
  <c r="L62754" i="36"/>
  <c r="K62754" i="36"/>
  <c r="P62753" i="36"/>
  <c r="S62753" i="36" s="1"/>
  <c r="N62753" i="36"/>
  <c r="O62753" i="36" s="1"/>
  <c r="R62753" i="36" s="1"/>
  <c r="M62753" i="36"/>
  <c r="L62753" i="36"/>
  <c r="K62753" i="36"/>
  <c r="P62752" i="36"/>
  <c r="S62752" i="36" s="1"/>
  <c r="N62752" i="36"/>
  <c r="O62752" i="36" s="1"/>
  <c r="R62752" i="36" s="1"/>
  <c r="M62752" i="36"/>
  <c r="L62752" i="36"/>
  <c r="K62752" i="36"/>
  <c r="P62751" i="36"/>
  <c r="S62751" i="36" s="1"/>
  <c r="N62751" i="36"/>
  <c r="O62751" i="36" s="1"/>
  <c r="R62751" i="36" s="1"/>
  <c r="M62751" i="36"/>
  <c r="L62751" i="36"/>
  <c r="K62751" i="36"/>
  <c r="P62750" i="36"/>
  <c r="S62750" i="36" s="1"/>
  <c r="N62750" i="36"/>
  <c r="O62750" i="36" s="1"/>
  <c r="R62750" i="36" s="1"/>
  <c r="M62750" i="36"/>
  <c r="L62750" i="36"/>
  <c r="K62750" i="36"/>
  <c r="P62749" i="36"/>
  <c r="S62749" i="36" s="1"/>
  <c r="N62749" i="36"/>
  <c r="O62749" i="36" s="1"/>
  <c r="R62749" i="36" s="1"/>
  <c r="M62749" i="36"/>
  <c r="L62749" i="36"/>
  <c r="K62749" i="36"/>
  <c r="S62748" i="36"/>
  <c r="P62748" i="36"/>
  <c r="N62748" i="36"/>
  <c r="O62748" i="36" s="1"/>
  <c r="R62748" i="36" s="1"/>
  <c r="M62748" i="36"/>
  <c r="L62748" i="36"/>
  <c r="K62748" i="36"/>
  <c r="P62747" i="36"/>
  <c r="S62747" i="36" s="1"/>
  <c r="N62747" i="36"/>
  <c r="O62747" i="36" s="1"/>
  <c r="R62747" i="36" s="1"/>
  <c r="M62747" i="36"/>
  <c r="L62747" i="36"/>
  <c r="K62747" i="36"/>
  <c r="S62746" i="36"/>
  <c r="P62746" i="36"/>
  <c r="N62746" i="36"/>
  <c r="O62746" i="36" s="1"/>
  <c r="R62746" i="36" s="1"/>
  <c r="M62746" i="36"/>
  <c r="L62746" i="36"/>
  <c r="K62746" i="36"/>
  <c r="P62745" i="36"/>
  <c r="S62745" i="36" s="1"/>
  <c r="N62745" i="36"/>
  <c r="O62745" i="36" s="1"/>
  <c r="R62745" i="36" s="1"/>
  <c r="M62745" i="36"/>
  <c r="L62745" i="36"/>
  <c r="K62745" i="36"/>
  <c r="P62744" i="36"/>
  <c r="S62744" i="36" s="1"/>
  <c r="N62744" i="36"/>
  <c r="O62744" i="36" s="1"/>
  <c r="R62744" i="36" s="1"/>
  <c r="M62744" i="36"/>
  <c r="L62744" i="36"/>
  <c r="K62744" i="36"/>
  <c r="P62743" i="36"/>
  <c r="S62743" i="36" s="1"/>
  <c r="N62743" i="36"/>
  <c r="O62743" i="36" s="1"/>
  <c r="R62743" i="36" s="1"/>
  <c r="M62743" i="36"/>
  <c r="L62743" i="36"/>
  <c r="K62743" i="36"/>
  <c r="S62742" i="36"/>
  <c r="P62742" i="36"/>
  <c r="N62742" i="36"/>
  <c r="O62742" i="36" s="1"/>
  <c r="R62742" i="36" s="1"/>
  <c r="M62742" i="36"/>
  <c r="L62742" i="36"/>
  <c r="K62742" i="36"/>
  <c r="P62741" i="36"/>
  <c r="S62741" i="36" s="1"/>
  <c r="N62741" i="36"/>
  <c r="O62741" i="36" s="1"/>
  <c r="R62741" i="36" s="1"/>
  <c r="M62741" i="36"/>
  <c r="L62741" i="36"/>
  <c r="K62741" i="36"/>
  <c r="P62740" i="36"/>
  <c r="S62740" i="36" s="1"/>
  <c r="N62740" i="36"/>
  <c r="O62740" i="36" s="1"/>
  <c r="R62740" i="36" s="1"/>
  <c r="M62740" i="36"/>
  <c r="L62740" i="36"/>
  <c r="Q62740" i="36" s="1"/>
  <c r="K62740" i="36"/>
  <c r="P62739" i="36"/>
  <c r="S62739" i="36" s="1"/>
  <c r="N62739" i="36"/>
  <c r="O62739" i="36" s="1"/>
  <c r="R62739" i="36" s="1"/>
  <c r="M62739" i="36"/>
  <c r="L62739" i="36"/>
  <c r="Q62739" i="36" s="1"/>
  <c r="K62739" i="36"/>
  <c r="P62738" i="36"/>
  <c r="S62738" i="36" s="1"/>
  <c r="N62738" i="36"/>
  <c r="O62738" i="36" s="1"/>
  <c r="R62738" i="36" s="1"/>
  <c r="M62738" i="36"/>
  <c r="L62738" i="36"/>
  <c r="K62738" i="36"/>
  <c r="P62737" i="36"/>
  <c r="S62737" i="36" s="1"/>
  <c r="N62737" i="36"/>
  <c r="O62737" i="36" s="1"/>
  <c r="R62737" i="36" s="1"/>
  <c r="M62737" i="36"/>
  <c r="L62737" i="36"/>
  <c r="Q62737" i="36" s="1"/>
  <c r="K62737" i="36"/>
  <c r="P62736" i="36"/>
  <c r="S62736" i="36" s="1"/>
  <c r="N62736" i="36"/>
  <c r="O62736" i="36" s="1"/>
  <c r="R62736" i="36" s="1"/>
  <c r="M62736" i="36"/>
  <c r="L62736" i="36"/>
  <c r="K62736" i="36"/>
  <c r="P62735" i="36"/>
  <c r="S62735" i="36" s="1"/>
  <c r="N62735" i="36"/>
  <c r="O62735" i="36" s="1"/>
  <c r="R62735" i="36" s="1"/>
  <c r="M62735" i="36"/>
  <c r="L62735" i="36"/>
  <c r="K62735" i="36"/>
  <c r="P62734" i="36"/>
  <c r="S62734" i="36" s="1"/>
  <c r="N62734" i="36"/>
  <c r="O62734" i="36" s="1"/>
  <c r="R62734" i="36" s="1"/>
  <c r="M62734" i="36"/>
  <c r="L62734" i="36"/>
  <c r="K62734" i="36"/>
  <c r="P62733" i="36"/>
  <c r="S62733" i="36" s="1"/>
  <c r="N62733" i="36"/>
  <c r="O62733" i="36" s="1"/>
  <c r="R62733" i="36" s="1"/>
  <c r="M62733" i="36"/>
  <c r="L62733" i="36"/>
  <c r="K62733" i="36"/>
  <c r="S62732" i="36"/>
  <c r="P62732" i="36"/>
  <c r="N62732" i="36"/>
  <c r="O62732" i="36" s="1"/>
  <c r="R62732" i="36" s="1"/>
  <c r="M62732" i="36"/>
  <c r="L62732" i="36"/>
  <c r="K62732" i="36"/>
  <c r="P62731" i="36"/>
  <c r="S62731" i="36" s="1"/>
  <c r="N62731" i="36"/>
  <c r="O62731" i="36" s="1"/>
  <c r="R62731" i="36" s="1"/>
  <c r="M62731" i="36"/>
  <c r="L62731" i="36"/>
  <c r="K62731" i="36"/>
  <c r="S62730" i="36"/>
  <c r="P62730" i="36"/>
  <c r="N62730" i="36"/>
  <c r="O62730" i="36" s="1"/>
  <c r="R62730" i="36" s="1"/>
  <c r="M62730" i="36"/>
  <c r="L62730" i="36"/>
  <c r="Q62730" i="36" s="1"/>
  <c r="K62730" i="36"/>
  <c r="P62729" i="36"/>
  <c r="S62729" i="36" s="1"/>
  <c r="N62729" i="36"/>
  <c r="O62729" i="36" s="1"/>
  <c r="R62729" i="36" s="1"/>
  <c r="M62729" i="36"/>
  <c r="L62729" i="36"/>
  <c r="K62729" i="36"/>
  <c r="P62728" i="36"/>
  <c r="S62728" i="36" s="1"/>
  <c r="N62728" i="36"/>
  <c r="O62728" i="36" s="1"/>
  <c r="R62728" i="36" s="1"/>
  <c r="M62728" i="36"/>
  <c r="L62728" i="36"/>
  <c r="K62728" i="36"/>
  <c r="P62727" i="36"/>
  <c r="S62727" i="36" s="1"/>
  <c r="N62727" i="36"/>
  <c r="O62727" i="36" s="1"/>
  <c r="R62727" i="36" s="1"/>
  <c r="M62727" i="36"/>
  <c r="L62727" i="36"/>
  <c r="K62727" i="36"/>
  <c r="S62726" i="36"/>
  <c r="P62726" i="36"/>
  <c r="N62726" i="36"/>
  <c r="O62726" i="36" s="1"/>
  <c r="R62726" i="36" s="1"/>
  <c r="M62726" i="36"/>
  <c r="L62726" i="36"/>
  <c r="K62726" i="36"/>
  <c r="P62725" i="36"/>
  <c r="S62725" i="36" s="1"/>
  <c r="N62725" i="36"/>
  <c r="O62725" i="36" s="1"/>
  <c r="R62725" i="36" s="1"/>
  <c r="M62725" i="36"/>
  <c r="L62725" i="36"/>
  <c r="K62725" i="36"/>
  <c r="P62724" i="36"/>
  <c r="S62724" i="36" s="1"/>
  <c r="N62724" i="36"/>
  <c r="O62724" i="36" s="1"/>
  <c r="R62724" i="36" s="1"/>
  <c r="M62724" i="36"/>
  <c r="L62724" i="36"/>
  <c r="K62724" i="36"/>
  <c r="P62723" i="36"/>
  <c r="S62723" i="36" s="1"/>
  <c r="N62723" i="36"/>
  <c r="O62723" i="36" s="1"/>
  <c r="R62723" i="36" s="1"/>
  <c r="M62723" i="36"/>
  <c r="L62723" i="36"/>
  <c r="K62723" i="36"/>
  <c r="P62722" i="36"/>
  <c r="S62722" i="36" s="1"/>
  <c r="N62722" i="36"/>
  <c r="O62722" i="36" s="1"/>
  <c r="R62722" i="36" s="1"/>
  <c r="M62722" i="36"/>
  <c r="L62722" i="36"/>
  <c r="K62722" i="36"/>
  <c r="P62721" i="36"/>
  <c r="S62721" i="36" s="1"/>
  <c r="N62721" i="36"/>
  <c r="O62721" i="36" s="1"/>
  <c r="R62721" i="36" s="1"/>
  <c r="M62721" i="36"/>
  <c r="L62721" i="36"/>
  <c r="K62721" i="36"/>
  <c r="S62720" i="36"/>
  <c r="P62720" i="36"/>
  <c r="N62720" i="36"/>
  <c r="O62720" i="36" s="1"/>
  <c r="R62720" i="36" s="1"/>
  <c r="M62720" i="36"/>
  <c r="L62720" i="36"/>
  <c r="K62720" i="36"/>
  <c r="P62719" i="36"/>
  <c r="S62719" i="36" s="1"/>
  <c r="N62719" i="36"/>
  <c r="O62719" i="36" s="1"/>
  <c r="R62719" i="36" s="1"/>
  <c r="M62719" i="36"/>
  <c r="L62719" i="36"/>
  <c r="K62719" i="36"/>
  <c r="P62718" i="36"/>
  <c r="S62718" i="36" s="1"/>
  <c r="N62718" i="36"/>
  <c r="O62718" i="36" s="1"/>
  <c r="R62718" i="36" s="1"/>
  <c r="M62718" i="36"/>
  <c r="L62718" i="36"/>
  <c r="K62718" i="36"/>
  <c r="P62717" i="36"/>
  <c r="S62717" i="36" s="1"/>
  <c r="N62717" i="36"/>
  <c r="O62717" i="36" s="1"/>
  <c r="R62717" i="36" s="1"/>
  <c r="M62717" i="36"/>
  <c r="L62717" i="36"/>
  <c r="K62717" i="36"/>
  <c r="S62716" i="36"/>
  <c r="P62716" i="36"/>
  <c r="N62716" i="36"/>
  <c r="O62716" i="36" s="1"/>
  <c r="R62716" i="36" s="1"/>
  <c r="M62716" i="36"/>
  <c r="L62716" i="36"/>
  <c r="K62716" i="36"/>
  <c r="P62715" i="36"/>
  <c r="S62715" i="36" s="1"/>
  <c r="N62715" i="36"/>
  <c r="O62715" i="36" s="1"/>
  <c r="R62715" i="36" s="1"/>
  <c r="M62715" i="36"/>
  <c r="L62715" i="36"/>
  <c r="K62715" i="36"/>
  <c r="P62714" i="36"/>
  <c r="S62714" i="36" s="1"/>
  <c r="N62714" i="36"/>
  <c r="O62714" i="36" s="1"/>
  <c r="R62714" i="36" s="1"/>
  <c r="M62714" i="36"/>
  <c r="L62714" i="36"/>
  <c r="K62714" i="36"/>
  <c r="P62713" i="36"/>
  <c r="S62713" i="36" s="1"/>
  <c r="N62713" i="36"/>
  <c r="O62713" i="36" s="1"/>
  <c r="R62713" i="36" s="1"/>
  <c r="M62713" i="36"/>
  <c r="L62713" i="36"/>
  <c r="Q62713" i="36" s="1"/>
  <c r="K62713" i="36"/>
  <c r="S62712" i="36"/>
  <c r="P62712" i="36"/>
  <c r="N62712" i="36"/>
  <c r="O62712" i="36" s="1"/>
  <c r="R62712" i="36" s="1"/>
  <c r="M62712" i="36"/>
  <c r="L62712" i="36"/>
  <c r="K62712" i="36"/>
  <c r="P62711" i="36"/>
  <c r="S62711" i="36" s="1"/>
  <c r="N62711" i="36"/>
  <c r="O62711" i="36" s="1"/>
  <c r="R62711" i="36" s="1"/>
  <c r="M62711" i="36"/>
  <c r="L62711" i="36"/>
  <c r="K62711" i="36"/>
  <c r="S62710" i="36"/>
  <c r="P62710" i="36"/>
  <c r="N62710" i="36"/>
  <c r="O62710" i="36" s="1"/>
  <c r="R62710" i="36" s="1"/>
  <c r="M62710" i="36"/>
  <c r="L62710" i="36"/>
  <c r="K62710" i="36"/>
  <c r="P62709" i="36"/>
  <c r="S62709" i="36" s="1"/>
  <c r="N62709" i="36"/>
  <c r="O62709" i="36" s="1"/>
  <c r="R62709" i="36" s="1"/>
  <c r="M62709" i="36"/>
  <c r="L62709" i="36"/>
  <c r="K62709" i="36"/>
  <c r="P62708" i="36"/>
  <c r="S62708" i="36" s="1"/>
  <c r="N62708" i="36"/>
  <c r="O62708" i="36" s="1"/>
  <c r="R62708" i="36" s="1"/>
  <c r="M62708" i="36"/>
  <c r="L62708" i="36"/>
  <c r="K62708" i="36"/>
  <c r="P62707" i="36"/>
  <c r="S62707" i="36" s="1"/>
  <c r="N62707" i="36"/>
  <c r="O62707" i="36" s="1"/>
  <c r="R62707" i="36" s="1"/>
  <c r="M62707" i="36"/>
  <c r="L62707" i="36"/>
  <c r="Q62707" i="36" s="1"/>
  <c r="K62707" i="36"/>
  <c r="S62706" i="36"/>
  <c r="P62706" i="36"/>
  <c r="N62706" i="36"/>
  <c r="O62706" i="36" s="1"/>
  <c r="R62706" i="36" s="1"/>
  <c r="M62706" i="36"/>
  <c r="L62706" i="36"/>
  <c r="K62706" i="36"/>
  <c r="P62705" i="36"/>
  <c r="S62705" i="36" s="1"/>
  <c r="N62705" i="36"/>
  <c r="O62705" i="36" s="1"/>
  <c r="R62705" i="36" s="1"/>
  <c r="M62705" i="36"/>
  <c r="L62705" i="36"/>
  <c r="K62705" i="36"/>
  <c r="P62704" i="36"/>
  <c r="S62704" i="36" s="1"/>
  <c r="N62704" i="36"/>
  <c r="O62704" i="36" s="1"/>
  <c r="R62704" i="36" s="1"/>
  <c r="M62704" i="36"/>
  <c r="L62704" i="36"/>
  <c r="K62704" i="36"/>
  <c r="P62703" i="36"/>
  <c r="S62703" i="36" s="1"/>
  <c r="N62703" i="36"/>
  <c r="O62703" i="36" s="1"/>
  <c r="R62703" i="36" s="1"/>
  <c r="M62703" i="36"/>
  <c r="L62703" i="36"/>
  <c r="K62703" i="36"/>
  <c r="P62702" i="36"/>
  <c r="S62702" i="36" s="1"/>
  <c r="N62702" i="36"/>
  <c r="O62702" i="36" s="1"/>
  <c r="R62702" i="36" s="1"/>
  <c r="M62702" i="36"/>
  <c r="L62702" i="36"/>
  <c r="K62702" i="36"/>
  <c r="P62701" i="36"/>
  <c r="S62701" i="36" s="1"/>
  <c r="N62701" i="36"/>
  <c r="O62701" i="36" s="1"/>
  <c r="R62701" i="36" s="1"/>
  <c r="M62701" i="36"/>
  <c r="L62701" i="36"/>
  <c r="K62701" i="36"/>
  <c r="P62700" i="36"/>
  <c r="S62700" i="36" s="1"/>
  <c r="N62700" i="36"/>
  <c r="O62700" i="36" s="1"/>
  <c r="R62700" i="36" s="1"/>
  <c r="M62700" i="36"/>
  <c r="L62700" i="36"/>
  <c r="K62700" i="36"/>
  <c r="P62699" i="36"/>
  <c r="S62699" i="36" s="1"/>
  <c r="N62699" i="36"/>
  <c r="O62699" i="36" s="1"/>
  <c r="R62699" i="36" s="1"/>
  <c r="M62699" i="36"/>
  <c r="L62699" i="36"/>
  <c r="K62699" i="36"/>
  <c r="P62698" i="36"/>
  <c r="S62698" i="36" s="1"/>
  <c r="N62698" i="36"/>
  <c r="O62698" i="36" s="1"/>
  <c r="R62698" i="36" s="1"/>
  <c r="M62698" i="36"/>
  <c r="L62698" i="36"/>
  <c r="K62698" i="36"/>
  <c r="P62697" i="36"/>
  <c r="S62697" i="36" s="1"/>
  <c r="N62697" i="36"/>
  <c r="O62697" i="36" s="1"/>
  <c r="R62697" i="36" s="1"/>
  <c r="M62697" i="36"/>
  <c r="L62697" i="36"/>
  <c r="Q62697" i="36" s="1"/>
  <c r="K62697" i="36"/>
  <c r="S62696" i="36"/>
  <c r="P62696" i="36"/>
  <c r="N62696" i="36"/>
  <c r="O62696" i="36" s="1"/>
  <c r="R62696" i="36" s="1"/>
  <c r="M62696" i="36"/>
  <c r="L62696" i="36"/>
  <c r="K62696" i="36"/>
  <c r="P62695" i="36"/>
  <c r="S62695" i="36" s="1"/>
  <c r="N62695" i="36"/>
  <c r="O62695" i="36" s="1"/>
  <c r="R62695" i="36" s="1"/>
  <c r="M62695" i="36"/>
  <c r="L62695" i="36"/>
  <c r="K62695" i="36"/>
  <c r="P62694" i="36"/>
  <c r="S62694" i="36" s="1"/>
  <c r="N62694" i="36"/>
  <c r="O62694" i="36" s="1"/>
  <c r="R62694" i="36" s="1"/>
  <c r="M62694" i="36"/>
  <c r="L62694" i="36"/>
  <c r="K62694" i="36"/>
  <c r="P62693" i="36"/>
  <c r="S62693" i="36" s="1"/>
  <c r="N62693" i="36"/>
  <c r="O62693" i="36" s="1"/>
  <c r="R62693" i="36" s="1"/>
  <c r="M62693" i="36"/>
  <c r="L62693" i="36"/>
  <c r="K62693" i="36"/>
  <c r="P62692" i="36"/>
  <c r="S62692" i="36" s="1"/>
  <c r="N62692" i="36"/>
  <c r="O62692" i="36" s="1"/>
  <c r="R62692" i="36" s="1"/>
  <c r="M62692" i="36"/>
  <c r="L62692" i="36"/>
  <c r="K62692" i="36"/>
  <c r="P62691" i="36"/>
  <c r="S62691" i="36" s="1"/>
  <c r="N62691" i="36"/>
  <c r="O62691" i="36" s="1"/>
  <c r="R62691" i="36" s="1"/>
  <c r="M62691" i="36"/>
  <c r="L62691" i="36"/>
  <c r="K62691" i="36"/>
  <c r="S62690" i="36"/>
  <c r="P62690" i="36"/>
  <c r="N62690" i="36"/>
  <c r="O62690" i="36" s="1"/>
  <c r="R62690" i="36" s="1"/>
  <c r="M62690" i="36"/>
  <c r="L62690" i="36"/>
  <c r="Q62690" i="36" s="1"/>
  <c r="K62690" i="36"/>
  <c r="P62689" i="36"/>
  <c r="S62689" i="36" s="1"/>
  <c r="N62689" i="36"/>
  <c r="O62689" i="36" s="1"/>
  <c r="R62689" i="36" s="1"/>
  <c r="M62689" i="36"/>
  <c r="L62689" i="36"/>
  <c r="K62689" i="36"/>
  <c r="P62688" i="36"/>
  <c r="S62688" i="36" s="1"/>
  <c r="N62688" i="36"/>
  <c r="O62688" i="36" s="1"/>
  <c r="R62688" i="36" s="1"/>
  <c r="M62688" i="36"/>
  <c r="L62688" i="36"/>
  <c r="K62688" i="36"/>
  <c r="P62687" i="36"/>
  <c r="S62687" i="36" s="1"/>
  <c r="N62687" i="36"/>
  <c r="O62687" i="36" s="1"/>
  <c r="R62687" i="36" s="1"/>
  <c r="M62687" i="36"/>
  <c r="L62687" i="36"/>
  <c r="K62687" i="36"/>
  <c r="S62686" i="36"/>
  <c r="P62686" i="36"/>
  <c r="N62686" i="36"/>
  <c r="O62686" i="36" s="1"/>
  <c r="R62686" i="36" s="1"/>
  <c r="M62686" i="36"/>
  <c r="L62686" i="36"/>
  <c r="K62686" i="36"/>
  <c r="P62685" i="36"/>
  <c r="S62685" i="36" s="1"/>
  <c r="N62685" i="36"/>
  <c r="O62685" i="36" s="1"/>
  <c r="R62685" i="36" s="1"/>
  <c r="M62685" i="36"/>
  <c r="L62685" i="36"/>
  <c r="K62685" i="36"/>
  <c r="P62684" i="36"/>
  <c r="S62684" i="36" s="1"/>
  <c r="N62684" i="36"/>
  <c r="O62684" i="36" s="1"/>
  <c r="R62684" i="36" s="1"/>
  <c r="M62684" i="36"/>
  <c r="L62684" i="36"/>
  <c r="K62684" i="36"/>
  <c r="P62683" i="36"/>
  <c r="S62683" i="36" s="1"/>
  <c r="N62683" i="36"/>
  <c r="O62683" i="36" s="1"/>
  <c r="R62683" i="36" s="1"/>
  <c r="M62683" i="36"/>
  <c r="L62683" i="36"/>
  <c r="K62683" i="36"/>
  <c r="P62682" i="36"/>
  <c r="S62682" i="36" s="1"/>
  <c r="N62682" i="36"/>
  <c r="O62682" i="36" s="1"/>
  <c r="R62682" i="36" s="1"/>
  <c r="M62682" i="36"/>
  <c r="L62682" i="36"/>
  <c r="Q62682" i="36" s="1"/>
  <c r="K62682" i="36"/>
  <c r="P62681" i="36"/>
  <c r="S62681" i="36" s="1"/>
  <c r="N62681" i="36"/>
  <c r="O62681" i="36" s="1"/>
  <c r="R62681" i="36" s="1"/>
  <c r="M62681" i="36"/>
  <c r="L62681" i="36"/>
  <c r="K62681" i="36"/>
  <c r="P62680" i="36"/>
  <c r="S62680" i="36" s="1"/>
  <c r="N62680" i="36"/>
  <c r="O62680" i="36" s="1"/>
  <c r="R62680" i="36" s="1"/>
  <c r="M62680" i="36"/>
  <c r="L62680" i="36"/>
  <c r="K62680" i="36"/>
  <c r="P62679" i="36"/>
  <c r="S62679" i="36" s="1"/>
  <c r="N62679" i="36"/>
  <c r="O62679" i="36" s="1"/>
  <c r="R62679" i="36" s="1"/>
  <c r="M62679" i="36"/>
  <c r="L62679" i="36"/>
  <c r="K62679" i="36"/>
  <c r="P62678" i="36"/>
  <c r="S62678" i="36" s="1"/>
  <c r="N62678" i="36"/>
  <c r="O62678" i="36" s="1"/>
  <c r="R62678" i="36" s="1"/>
  <c r="M62678" i="36"/>
  <c r="L62678" i="36"/>
  <c r="K62678" i="36"/>
  <c r="P62677" i="36"/>
  <c r="S62677" i="36" s="1"/>
  <c r="N62677" i="36"/>
  <c r="O62677" i="36" s="1"/>
  <c r="R62677" i="36" s="1"/>
  <c r="M62677" i="36"/>
  <c r="L62677" i="36"/>
  <c r="K62677" i="36"/>
  <c r="S62676" i="36"/>
  <c r="P62676" i="36"/>
  <c r="N62676" i="36"/>
  <c r="O62676" i="36" s="1"/>
  <c r="R62676" i="36" s="1"/>
  <c r="M62676" i="36"/>
  <c r="L62676" i="36"/>
  <c r="K62676" i="36"/>
  <c r="P62675" i="36"/>
  <c r="S62675" i="36" s="1"/>
  <c r="N62675" i="36"/>
  <c r="O62675" i="36" s="1"/>
  <c r="R62675" i="36" s="1"/>
  <c r="M62675" i="36"/>
  <c r="L62675" i="36"/>
  <c r="K62675" i="36"/>
  <c r="P62674" i="36"/>
  <c r="S62674" i="36" s="1"/>
  <c r="N62674" i="36"/>
  <c r="O62674" i="36" s="1"/>
  <c r="R62674" i="36" s="1"/>
  <c r="M62674" i="36"/>
  <c r="L62674" i="36"/>
  <c r="K62674" i="36"/>
  <c r="P62673" i="36"/>
  <c r="S62673" i="36" s="1"/>
  <c r="N62673" i="36"/>
  <c r="O62673" i="36" s="1"/>
  <c r="R62673" i="36" s="1"/>
  <c r="M62673" i="36"/>
  <c r="L62673" i="36"/>
  <c r="K62673" i="36"/>
  <c r="P62672" i="36"/>
  <c r="S62672" i="36" s="1"/>
  <c r="N62672" i="36"/>
  <c r="O62672" i="36" s="1"/>
  <c r="R62672" i="36" s="1"/>
  <c r="M62672" i="36"/>
  <c r="L62672" i="36"/>
  <c r="K62672" i="36"/>
  <c r="P62671" i="36"/>
  <c r="S62671" i="36" s="1"/>
  <c r="N62671" i="36"/>
  <c r="O62671" i="36" s="1"/>
  <c r="R62671" i="36" s="1"/>
  <c r="M62671" i="36"/>
  <c r="L62671" i="36"/>
  <c r="K62671" i="36"/>
  <c r="P62670" i="36"/>
  <c r="S62670" i="36" s="1"/>
  <c r="N62670" i="36"/>
  <c r="O62670" i="36" s="1"/>
  <c r="R62670" i="36" s="1"/>
  <c r="M62670" i="36"/>
  <c r="L62670" i="36"/>
  <c r="K62670" i="36"/>
  <c r="P62669" i="36"/>
  <c r="S62669" i="36" s="1"/>
  <c r="N62669" i="36"/>
  <c r="O62669" i="36" s="1"/>
  <c r="R62669" i="36" s="1"/>
  <c r="M62669" i="36"/>
  <c r="L62669" i="36"/>
  <c r="K62669" i="36"/>
  <c r="P62668" i="36"/>
  <c r="S62668" i="36" s="1"/>
  <c r="N62668" i="36"/>
  <c r="O62668" i="36" s="1"/>
  <c r="R62668" i="36" s="1"/>
  <c r="M62668" i="36"/>
  <c r="L62668" i="36"/>
  <c r="K62668" i="36"/>
  <c r="P62667" i="36"/>
  <c r="S62667" i="36" s="1"/>
  <c r="N62667" i="36"/>
  <c r="O62667" i="36" s="1"/>
  <c r="R62667" i="36" s="1"/>
  <c r="M62667" i="36"/>
  <c r="L62667" i="36"/>
  <c r="K62667" i="36"/>
  <c r="P62666" i="36"/>
  <c r="S62666" i="36" s="1"/>
  <c r="N62666" i="36"/>
  <c r="O62666" i="36" s="1"/>
  <c r="R62666" i="36" s="1"/>
  <c r="M62666" i="36"/>
  <c r="L62666" i="36"/>
  <c r="K62666" i="36"/>
  <c r="P62665" i="36"/>
  <c r="S62665" i="36" s="1"/>
  <c r="N62665" i="36"/>
  <c r="O62665" i="36" s="1"/>
  <c r="R62665" i="36" s="1"/>
  <c r="M62665" i="36"/>
  <c r="L62665" i="36"/>
  <c r="K62665" i="36"/>
  <c r="P62664" i="36"/>
  <c r="S62664" i="36" s="1"/>
  <c r="N62664" i="36"/>
  <c r="O62664" i="36" s="1"/>
  <c r="R62664" i="36" s="1"/>
  <c r="M62664" i="36"/>
  <c r="L62664" i="36"/>
  <c r="K62664" i="36"/>
  <c r="P62663" i="36"/>
  <c r="S62663" i="36" s="1"/>
  <c r="N62663" i="36"/>
  <c r="O62663" i="36" s="1"/>
  <c r="R62663" i="36" s="1"/>
  <c r="M62663" i="36"/>
  <c r="L62663" i="36"/>
  <c r="K62663" i="36"/>
  <c r="S62662" i="36"/>
  <c r="P62662" i="36"/>
  <c r="N62662" i="36"/>
  <c r="O62662" i="36" s="1"/>
  <c r="R62662" i="36" s="1"/>
  <c r="M62662" i="36"/>
  <c r="L62662" i="36"/>
  <c r="K62662" i="36"/>
  <c r="P62661" i="36"/>
  <c r="S62661" i="36" s="1"/>
  <c r="N62661" i="36"/>
  <c r="O62661" i="36" s="1"/>
  <c r="R62661" i="36" s="1"/>
  <c r="M62661" i="36"/>
  <c r="L62661" i="36"/>
  <c r="K62661" i="36"/>
  <c r="S62660" i="36"/>
  <c r="P62660" i="36"/>
  <c r="N62660" i="36"/>
  <c r="O62660" i="36" s="1"/>
  <c r="R62660" i="36" s="1"/>
  <c r="M62660" i="36"/>
  <c r="L62660" i="36"/>
  <c r="K62660" i="36"/>
  <c r="P62659" i="36"/>
  <c r="S62659" i="36" s="1"/>
  <c r="N62659" i="36"/>
  <c r="O62659" i="36" s="1"/>
  <c r="R62659" i="36" s="1"/>
  <c r="M62659" i="36"/>
  <c r="L62659" i="36"/>
  <c r="K62659" i="36"/>
  <c r="P62658" i="36"/>
  <c r="S62658" i="36" s="1"/>
  <c r="N62658" i="36"/>
  <c r="O62658" i="36" s="1"/>
  <c r="R62658" i="36" s="1"/>
  <c r="M62658" i="36"/>
  <c r="L62658" i="36"/>
  <c r="K62658" i="36"/>
  <c r="P62657" i="36"/>
  <c r="S62657" i="36" s="1"/>
  <c r="N62657" i="36"/>
  <c r="O62657" i="36" s="1"/>
  <c r="R62657" i="36" s="1"/>
  <c r="M62657" i="36"/>
  <c r="L62657" i="36"/>
  <c r="K62657" i="36"/>
  <c r="S62656" i="36"/>
  <c r="P62656" i="36"/>
  <c r="N62656" i="36"/>
  <c r="O62656" i="36" s="1"/>
  <c r="R62656" i="36" s="1"/>
  <c r="M62656" i="36"/>
  <c r="L62656" i="36"/>
  <c r="K62656" i="36"/>
  <c r="P62655" i="36"/>
  <c r="S62655" i="36" s="1"/>
  <c r="N62655" i="36"/>
  <c r="O62655" i="36" s="1"/>
  <c r="R62655" i="36" s="1"/>
  <c r="M62655" i="36"/>
  <c r="L62655" i="36"/>
  <c r="K62655" i="36"/>
  <c r="P62654" i="36"/>
  <c r="S62654" i="36" s="1"/>
  <c r="N62654" i="36"/>
  <c r="O62654" i="36" s="1"/>
  <c r="R62654" i="36" s="1"/>
  <c r="M62654" i="36"/>
  <c r="L62654" i="36"/>
  <c r="K62654" i="36"/>
  <c r="P62653" i="36"/>
  <c r="S62653" i="36" s="1"/>
  <c r="N62653" i="36"/>
  <c r="O62653" i="36" s="1"/>
  <c r="R62653" i="36" s="1"/>
  <c r="M62653" i="36"/>
  <c r="L62653" i="36"/>
  <c r="K62653" i="36"/>
  <c r="P62652" i="36"/>
  <c r="S62652" i="36" s="1"/>
  <c r="N62652" i="36"/>
  <c r="O62652" i="36" s="1"/>
  <c r="R62652" i="36" s="1"/>
  <c r="M62652" i="36"/>
  <c r="L62652" i="36"/>
  <c r="K62652" i="36"/>
  <c r="P62651" i="36"/>
  <c r="S62651" i="36" s="1"/>
  <c r="N62651" i="36"/>
  <c r="O62651" i="36" s="1"/>
  <c r="R62651" i="36" s="1"/>
  <c r="M62651" i="36"/>
  <c r="L62651" i="36"/>
  <c r="K62651" i="36"/>
  <c r="P62650" i="36"/>
  <c r="S62650" i="36" s="1"/>
  <c r="N62650" i="36"/>
  <c r="O62650" i="36" s="1"/>
  <c r="R62650" i="36" s="1"/>
  <c r="M62650" i="36"/>
  <c r="L62650" i="36"/>
  <c r="K62650" i="36"/>
  <c r="P62649" i="36"/>
  <c r="S62649" i="36" s="1"/>
  <c r="N62649" i="36"/>
  <c r="O62649" i="36" s="1"/>
  <c r="R62649" i="36" s="1"/>
  <c r="M62649" i="36"/>
  <c r="L62649" i="36"/>
  <c r="K62649" i="36"/>
  <c r="P62648" i="36"/>
  <c r="S62648" i="36" s="1"/>
  <c r="N62648" i="36"/>
  <c r="O62648" i="36" s="1"/>
  <c r="R62648" i="36" s="1"/>
  <c r="M62648" i="36"/>
  <c r="L62648" i="36"/>
  <c r="K62648" i="36"/>
  <c r="P62647" i="36"/>
  <c r="S62647" i="36" s="1"/>
  <c r="N62647" i="36"/>
  <c r="O62647" i="36" s="1"/>
  <c r="R62647" i="36" s="1"/>
  <c r="M62647" i="36"/>
  <c r="L62647" i="36"/>
  <c r="K62647" i="36"/>
  <c r="S62646" i="36"/>
  <c r="P62646" i="36"/>
  <c r="N62646" i="36"/>
  <c r="O62646" i="36" s="1"/>
  <c r="R62646" i="36" s="1"/>
  <c r="M62646" i="36"/>
  <c r="L62646" i="36"/>
  <c r="K62646" i="36"/>
  <c r="P62645" i="36"/>
  <c r="S62645" i="36" s="1"/>
  <c r="N62645" i="36"/>
  <c r="O62645" i="36" s="1"/>
  <c r="R62645" i="36" s="1"/>
  <c r="M62645" i="36"/>
  <c r="L62645" i="36"/>
  <c r="K62645" i="36"/>
  <c r="P62644" i="36"/>
  <c r="S62644" i="36" s="1"/>
  <c r="N62644" i="36"/>
  <c r="O62644" i="36" s="1"/>
  <c r="R62644" i="36" s="1"/>
  <c r="M62644" i="36"/>
  <c r="L62644" i="36"/>
  <c r="K62644" i="36"/>
  <c r="P62643" i="36"/>
  <c r="S62643" i="36" s="1"/>
  <c r="N62643" i="36"/>
  <c r="O62643" i="36" s="1"/>
  <c r="R62643" i="36" s="1"/>
  <c r="M62643" i="36"/>
  <c r="L62643" i="36"/>
  <c r="Q62643" i="36" s="1"/>
  <c r="K62643" i="36"/>
  <c r="P62642" i="36"/>
  <c r="S62642" i="36" s="1"/>
  <c r="N62642" i="36"/>
  <c r="O62642" i="36" s="1"/>
  <c r="R62642" i="36" s="1"/>
  <c r="M62642" i="36"/>
  <c r="L62642" i="36"/>
  <c r="K62642" i="36"/>
  <c r="P62641" i="36"/>
  <c r="S62641" i="36" s="1"/>
  <c r="N62641" i="36"/>
  <c r="O62641" i="36" s="1"/>
  <c r="R62641" i="36" s="1"/>
  <c r="M62641" i="36"/>
  <c r="L62641" i="36"/>
  <c r="K62641" i="36"/>
  <c r="P62640" i="36"/>
  <c r="S62640" i="36" s="1"/>
  <c r="N62640" i="36"/>
  <c r="O62640" i="36" s="1"/>
  <c r="R62640" i="36" s="1"/>
  <c r="M62640" i="36"/>
  <c r="L62640" i="36"/>
  <c r="K62640" i="36"/>
  <c r="P62639" i="36"/>
  <c r="S62639" i="36" s="1"/>
  <c r="N62639" i="36"/>
  <c r="O62639" i="36" s="1"/>
  <c r="R62639" i="36" s="1"/>
  <c r="M62639" i="36"/>
  <c r="L62639" i="36"/>
  <c r="K62639" i="36"/>
  <c r="P62638" i="36"/>
  <c r="S62638" i="36" s="1"/>
  <c r="N62638" i="36"/>
  <c r="O62638" i="36" s="1"/>
  <c r="R62638" i="36" s="1"/>
  <c r="M62638" i="36"/>
  <c r="L62638" i="36"/>
  <c r="K62638" i="36"/>
  <c r="P62637" i="36"/>
  <c r="S62637" i="36" s="1"/>
  <c r="N62637" i="36"/>
  <c r="O62637" i="36" s="1"/>
  <c r="R62637" i="36" s="1"/>
  <c r="M62637" i="36"/>
  <c r="L62637" i="36"/>
  <c r="K62637" i="36"/>
  <c r="S62636" i="36"/>
  <c r="P62636" i="36"/>
  <c r="N62636" i="36"/>
  <c r="O62636" i="36" s="1"/>
  <c r="R62636" i="36" s="1"/>
  <c r="M62636" i="36"/>
  <c r="Q62636" i="36" s="1"/>
  <c r="L62636" i="36"/>
  <c r="K62636" i="36"/>
  <c r="P62635" i="36"/>
  <c r="S62635" i="36" s="1"/>
  <c r="N62635" i="36"/>
  <c r="O62635" i="36" s="1"/>
  <c r="R62635" i="36" s="1"/>
  <c r="M62635" i="36"/>
  <c r="L62635" i="36"/>
  <c r="K62635" i="36"/>
  <c r="S62634" i="36"/>
  <c r="P62634" i="36"/>
  <c r="N62634" i="36"/>
  <c r="O62634" i="36" s="1"/>
  <c r="R62634" i="36" s="1"/>
  <c r="M62634" i="36"/>
  <c r="L62634" i="36"/>
  <c r="K62634" i="36"/>
  <c r="P62633" i="36"/>
  <c r="S62633" i="36" s="1"/>
  <c r="N62633" i="36"/>
  <c r="O62633" i="36" s="1"/>
  <c r="R62633" i="36" s="1"/>
  <c r="M62633" i="36"/>
  <c r="L62633" i="36"/>
  <c r="K62633" i="36"/>
  <c r="P62632" i="36"/>
  <c r="S62632" i="36" s="1"/>
  <c r="N62632" i="36"/>
  <c r="O62632" i="36" s="1"/>
  <c r="R62632" i="36" s="1"/>
  <c r="M62632" i="36"/>
  <c r="L62632" i="36"/>
  <c r="K62632" i="36"/>
  <c r="P62631" i="36"/>
  <c r="S62631" i="36" s="1"/>
  <c r="N62631" i="36"/>
  <c r="O62631" i="36" s="1"/>
  <c r="R62631" i="36" s="1"/>
  <c r="M62631" i="36"/>
  <c r="L62631" i="36"/>
  <c r="K62631" i="36"/>
  <c r="S62630" i="36"/>
  <c r="P62630" i="36"/>
  <c r="N62630" i="36"/>
  <c r="O62630" i="36" s="1"/>
  <c r="R62630" i="36" s="1"/>
  <c r="M62630" i="36"/>
  <c r="L62630" i="36"/>
  <c r="K62630" i="36"/>
  <c r="P62629" i="36"/>
  <c r="S62629" i="36" s="1"/>
  <c r="N62629" i="36"/>
  <c r="O62629" i="36" s="1"/>
  <c r="R62629" i="36" s="1"/>
  <c r="M62629" i="36"/>
  <c r="L62629" i="36"/>
  <c r="K62629" i="36"/>
  <c r="P62628" i="36"/>
  <c r="S62628" i="36" s="1"/>
  <c r="N62628" i="36"/>
  <c r="O62628" i="36" s="1"/>
  <c r="R62628" i="36" s="1"/>
  <c r="M62628" i="36"/>
  <c r="L62628" i="36"/>
  <c r="K62628" i="36"/>
  <c r="P62627" i="36"/>
  <c r="S62627" i="36" s="1"/>
  <c r="N62627" i="36"/>
  <c r="O62627" i="36" s="1"/>
  <c r="R62627" i="36" s="1"/>
  <c r="M62627" i="36"/>
  <c r="L62627" i="36"/>
  <c r="K62627" i="36"/>
  <c r="S62626" i="36"/>
  <c r="P62626" i="36"/>
  <c r="N62626" i="36"/>
  <c r="O62626" i="36" s="1"/>
  <c r="R62626" i="36" s="1"/>
  <c r="M62626" i="36"/>
  <c r="L62626" i="36"/>
  <c r="K62626" i="36"/>
  <c r="P62625" i="36"/>
  <c r="S62625" i="36" s="1"/>
  <c r="N62625" i="36"/>
  <c r="O62625" i="36" s="1"/>
  <c r="R62625" i="36" s="1"/>
  <c r="M62625" i="36"/>
  <c r="L62625" i="36"/>
  <c r="K62625" i="36"/>
  <c r="S62624" i="36"/>
  <c r="P62624" i="36"/>
  <c r="N62624" i="36"/>
  <c r="O62624" i="36" s="1"/>
  <c r="R62624" i="36" s="1"/>
  <c r="M62624" i="36"/>
  <c r="L62624" i="36"/>
  <c r="K62624" i="36"/>
  <c r="P62623" i="36"/>
  <c r="S62623" i="36" s="1"/>
  <c r="N62623" i="36"/>
  <c r="O62623" i="36" s="1"/>
  <c r="R62623" i="36" s="1"/>
  <c r="M62623" i="36"/>
  <c r="L62623" i="36"/>
  <c r="K62623" i="36"/>
  <c r="P62622" i="36"/>
  <c r="S62622" i="36" s="1"/>
  <c r="O62622" i="36"/>
  <c r="R62622" i="36" s="1"/>
  <c r="N62622" i="36"/>
  <c r="M62622" i="36"/>
  <c r="L62622" i="36"/>
  <c r="K62622" i="36"/>
  <c r="P62621" i="36"/>
  <c r="S62621" i="36" s="1"/>
  <c r="N62621" i="36"/>
  <c r="O62621" i="36" s="1"/>
  <c r="R62621" i="36" s="1"/>
  <c r="M62621" i="36"/>
  <c r="L62621" i="36"/>
  <c r="K62621" i="36"/>
  <c r="P62620" i="36"/>
  <c r="S62620" i="36" s="1"/>
  <c r="N62620" i="36"/>
  <c r="O62620" i="36" s="1"/>
  <c r="R62620" i="36" s="1"/>
  <c r="M62620" i="36"/>
  <c r="L62620" i="36"/>
  <c r="K62620" i="36"/>
  <c r="R62619" i="36"/>
  <c r="P62619" i="36"/>
  <c r="S62619" i="36" s="1"/>
  <c r="N62619" i="36"/>
  <c r="O62619" i="36" s="1"/>
  <c r="M62619" i="36"/>
  <c r="L62619" i="36"/>
  <c r="K62619" i="36"/>
  <c r="P62618" i="36"/>
  <c r="S62618" i="36" s="1"/>
  <c r="N62618" i="36"/>
  <c r="O62618" i="36" s="1"/>
  <c r="R62618" i="36" s="1"/>
  <c r="M62618" i="36"/>
  <c r="L62618" i="36"/>
  <c r="K62618" i="36"/>
  <c r="P62617" i="36"/>
  <c r="S62617" i="36" s="1"/>
  <c r="N62617" i="36"/>
  <c r="O62617" i="36" s="1"/>
  <c r="R62617" i="36" s="1"/>
  <c r="M62617" i="36"/>
  <c r="L62617" i="36"/>
  <c r="K62617" i="36"/>
  <c r="S62616" i="36"/>
  <c r="P62616" i="36"/>
  <c r="N62616" i="36"/>
  <c r="O62616" i="36" s="1"/>
  <c r="R62616" i="36" s="1"/>
  <c r="M62616" i="36"/>
  <c r="L62616" i="36"/>
  <c r="K62616" i="36"/>
  <c r="P62615" i="36"/>
  <c r="S62615" i="36" s="1"/>
  <c r="N62615" i="36"/>
  <c r="O62615" i="36" s="1"/>
  <c r="R62615" i="36" s="1"/>
  <c r="M62615" i="36"/>
  <c r="L62615" i="36"/>
  <c r="K62615" i="36"/>
  <c r="P62614" i="36"/>
  <c r="S62614" i="36" s="1"/>
  <c r="N62614" i="36"/>
  <c r="O62614" i="36" s="1"/>
  <c r="R62614" i="36" s="1"/>
  <c r="M62614" i="36"/>
  <c r="L62614" i="36"/>
  <c r="K62614" i="36"/>
  <c r="P62613" i="36"/>
  <c r="S62613" i="36" s="1"/>
  <c r="N62613" i="36"/>
  <c r="O62613" i="36" s="1"/>
  <c r="R62613" i="36" s="1"/>
  <c r="M62613" i="36"/>
  <c r="L62613" i="36"/>
  <c r="K62613" i="36"/>
  <c r="P62612" i="36"/>
  <c r="S62612" i="36" s="1"/>
  <c r="O62612" i="36"/>
  <c r="R62612" i="36" s="1"/>
  <c r="N62612" i="36"/>
  <c r="M62612" i="36"/>
  <c r="L62612" i="36"/>
  <c r="K62612" i="36"/>
  <c r="P62611" i="36"/>
  <c r="S62611" i="36" s="1"/>
  <c r="N62611" i="36"/>
  <c r="O62611" i="36" s="1"/>
  <c r="R62611" i="36" s="1"/>
  <c r="M62611" i="36"/>
  <c r="L62611" i="36"/>
  <c r="K62611" i="36"/>
  <c r="S62610" i="36"/>
  <c r="P62610" i="36"/>
  <c r="N62610" i="36"/>
  <c r="O62610" i="36" s="1"/>
  <c r="R62610" i="36" s="1"/>
  <c r="M62610" i="36"/>
  <c r="L62610" i="36"/>
  <c r="K62610" i="36"/>
  <c r="P62609" i="36"/>
  <c r="S62609" i="36" s="1"/>
  <c r="N62609" i="36"/>
  <c r="O62609" i="36" s="1"/>
  <c r="R62609" i="36" s="1"/>
  <c r="M62609" i="36"/>
  <c r="L62609" i="36"/>
  <c r="K62609" i="36"/>
  <c r="P62608" i="36"/>
  <c r="S62608" i="36" s="1"/>
  <c r="N62608" i="36"/>
  <c r="O62608" i="36" s="1"/>
  <c r="R62608" i="36" s="1"/>
  <c r="M62608" i="36"/>
  <c r="L62608" i="36"/>
  <c r="K62608" i="36"/>
  <c r="P62607" i="36"/>
  <c r="S62607" i="36" s="1"/>
  <c r="N62607" i="36"/>
  <c r="O62607" i="36" s="1"/>
  <c r="R62607" i="36" s="1"/>
  <c r="M62607" i="36"/>
  <c r="L62607" i="36"/>
  <c r="K62607" i="36"/>
  <c r="S62606" i="36"/>
  <c r="P62606" i="36"/>
  <c r="N62606" i="36"/>
  <c r="O62606" i="36" s="1"/>
  <c r="R62606" i="36" s="1"/>
  <c r="M62606" i="36"/>
  <c r="L62606" i="36"/>
  <c r="K62606" i="36"/>
  <c r="P62605" i="36"/>
  <c r="S62605" i="36" s="1"/>
  <c r="N62605" i="36"/>
  <c r="O62605" i="36" s="1"/>
  <c r="R62605" i="36" s="1"/>
  <c r="M62605" i="36"/>
  <c r="L62605" i="36"/>
  <c r="K62605" i="36"/>
  <c r="P62604" i="36"/>
  <c r="S62604" i="36" s="1"/>
  <c r="N62604" i="36"/>
  <c r="O62604" i="36" s="1"/>
  <c r="R62604" i="36" s="1"/>
  <c r="M62604" i="36"/>
  <c r="L62604" i="36"/>
  <c r="K62604" i="36"/>
  <c r="R62603" i="36"/>
  <c r="P62603" i="36"/>
  <c r="S62603" i="36" s="1"/>
  <c r="N62603" i="36"/>
  <c r="O62603" i="36" s="1"/>
  <c r="M62603" i="36"/>
  <c r="L62603" i="36"/>
  <c r="K62603" i="36"/>
  <c r="S62602" i="36"/>
  <c r="P62602" i="36"/>
  <c r="N62602" i="36"/>
  <c r="O62602" i="36" s="1"/>
  <c r="R62602" i="36" s="1"/>
  <c r="M62602" i="36"/>
  <c r="L62602" i="36"/>
  <c r="K62602" i="36"/>
  <c r="P62601" i="36"/>
  <c r="S62601" i="36" s="1"/>
  <c r="N62601" i="36"/>
  <c r="O62601" i="36" s="1"/>
  <c r="R62601" i="36" s="1"/>
  <c r="M62601" i="36"/>
  <c r="L62601" i="36"/>
  <c r="K62601" i="36"/>
  <c r="S62600" i="36"/>
  <c r="P62600" i="36"/>
  <c r="N62600" i="36"/>
  <c r="O62600" i="36" s="1"/>
  <c r="R62600" i="36" s="1"/>
  <c r="M62600" i="36"/>
  <c r="L62600" i="36"/>
  <c r="K62600" i="36"/>
  <c r="P62599" i="36"/>
  <c r="S62599" i="36" s="1"/>
  <c r="N62599" i="36"/>
  <c r="O62599" i="36" s="1"/>
  <c r="R62599" i="36" s="1"/>
  <c r="M62599" i="36"/>
  <c r="L62599" i="36"/>
  <c r="K62599" i="36"/>
  <c r="P62598" i="36"/>
  <c r="S62598" i="36" s="1"/>
  <c r="N62598" i="36"/>
  <c r="O62598" i="36" s="1"/>
  <c r="R62598" i="36" s="1"/>
  <c r="M62598" i="36"/>
  <c r="L62598" i="36"/>
  <c r="K62598" i="36"/>
  <c r="P62597" i="36"/>
  <c r="S62597" i="36" s="1"/>
  <c r="N62597" i="36"/>
  <c r="O62597" i="36" s="1"/>
  <c r="R62597" i="36" s="1"/>
  <c r="M62597" i="36"/>
  <c r="L62597" i="36"/>
  <c r="K62597" i="36"/>
  <c r="S62596" i="36"/>
  <c r="P62596" i="36"/>
  <c r="N62596" i="36"/>
  <c r="O62596" i="36" s="1"/>
  <c r="R62596" i="36" s="1"/>
  <c r="M62596" i="36"/>
  <c r="L62596" i="36"/>
  <c r="Q62596" i="36" s="1"/>
  <c r="K62596" i="36"/>
  <c r="P62595" i="36"/>
  <c r="S62595" i="36" s="1"/>
  <c r="N62595" i="36"/>
  <c r="O62595" i="36" s="1"/>
  <c r="R62595" i="36" s="1"/>
  <c r="M62595" i="36"/>
  <c r="L62595" i="36"/>
  <c r="K62595" i="36"/>
  <c r="P62594" i="36"/>
  <c r="S62594" i="36" s="1"/>
  <c r="N62594" i="36"/>
  <c r="O62594" i="36" s="1"/>
  <c r="R62594" i="36" s="1"/>
  <c r="M62594" i="36"/>
  <c r="L62594" i="36"/>
  <c r="K62594" i="36"/>
  <c r="P62593" i="36"/>
  <c r="S62593" i="36" s="1"/>
  <c r="N62593" i="36"/>
  <c r="O62593" i="36" s="1"/>
  <c r="R62593" i="36" s="1"/>
  <c r="M62593" i="36"/>
  <c r="L62593" i="36"/>
  <c r="K62593" i="36"/>
  <c r="P62592" i="36"/>
  <c r="S62592" i="36" s="1"/>
  <c r="N62592" i="36"/>
  <c r="O62592" i="36" s="1"/>
  <c r="R62592" i="36" s="1"/>
  <c r="M62592" i="36"/>
  <c r="L62592" i="36"/>
  <c r="K62592" i="36"/>
  <c r="P62591" i="36"/>
  <c r="S62591" i="36" s="1"/>
  <c r="N62591" i="36"/>
  <c r="O62591" i="36" s="1"/>
  <c r="R62591" i="36" s="1"/>
  <c r="M62591" i="36"/>
  <c r="L62591" i="36"/>
  <c r="K62591" i="36"/>
  <c r="P62590" i="36"/>
  <c r="S62590" i="36" s="1"/>
  <c r="N62590" i="36"/>
  <c r="O62590" i="36" s="1"/>
  <c r="R62590" i="36" s="1"/>
  <c r="M62590" i="36"/>
  <c r="L62590" i="36"/>
  <c r="K62590" i="36"/>
  <c r="P62589" i="36"/>
  <c r="S62589" i="36" s="1"/>
  <c r="N62589" i="36"/>
  <c r="O62589" i="36" s="1"/>
  <c r="R62589" i="36" s="1"/>
  <c r="M62589" i="36"/>
  <c r="L62589" i="36"/>
  <c r="K62589" i="36"/>
  <c r="P62588" i="36"/>
  <c r="S62588" i="36" s="1"/>
  <c r="N62588" i="36"/>
  <c r="O62588" i="36" s="1"/>
  <c r="R62588" i="36" s="1"/>
  <c r="M62588" i="36"/>
  <c r="L62588" i="36"/>
  <c r="K62588" i="36"/>
  <c r="P62587" i="36"/>
  <c r="S62587" i="36" s="1"/>
  <c r="N62587" i="36"/>
  <c r="O62587" i="36" s="1"/>
  <c r="R62587" i="36" s="1"/>
  <c r="M62587" i="36"/>
  <c r="L62587" i="36"/>
  <c r="Q62587" i="36" s="1"/>
  <c r="K62587" i="36"/>
  <c r="S62586" i="36"/>
  <c r="P62586" i="36"/>
  <c r="N62586" i="36"/>
  <c r="O62586" i="36" s="1"/>
  <c r="R62586" i="36" s="1"/>
  <c r="M62586" i="36"/>
  <c r="L62586" i="36"/>
  <c r="K62586" i="36"/>
  <c r="P62585" i="36"/>
  <c r="S62585" i="36" s="1"/>
  <c r="N62585" i="36"/>
  <c r="O62585" i="36" s="1"/>
  <c r="R62585" i="36" s="1"/>
  <c r="M62585" i="36"/>
  <c r="L62585" i="36"/>
  <c r="K62585" i="36"/>
  <c r="S62584" i="36"/>
  <c r="P62584" i="36"/>
  <c r="N62584" i="36"/>
  <c r="O62584" i="36" s="1"/>
  <c r="R62584" i="36" s="1"/>
  <c r="M62584" i="36"/>
  <c r="L62584" i="36"/>
  <c r="K62584" i="36"/>
  <c r="P62583" i="36"/>
  <c r="S62583" i="36" s="1"/>
  <c r="N62583" i="36"/>
  <c r="O62583" i="36" s="1"/>
  <c r="R62583" i="36" s="1"/>
  <c r="M62583" i="36"/>
  <c r="L62583" i="36"/>
  <c r="K62583" i="36"/>
  <c r="P62582" i="36"/>
  <c r="S62582" i="36" s="1"/>
  <c r="N62582" i="36"/>
  <c r="O62582" i="36" s="1"/>
  <c r="R62582" i="36" s="1"/>
  <c r="M62582" i="36"/>
  <c r="L62582" i="36"/>
  <c r="K62582" i="36"/>
  <c r="P62581" i="36"/>
  <c r="S62581" i="36" s="1"/>
  <c r="N62581" i="36"/>
  <c r="O62581" i="36" s="1"/>
  <c r="R62581" i="36" s="1"/>
  <c r="M62581" i="36"/>
  <c r="L62581" i="36"/>
  <c r="K62581" i="36"/>
  <c r="S62580" i="36"/>
  <c r="P62580" i="36"/>
  <c r="N62580" i="36"/>
  <c r="O62580" i="36" s="1"/>
  <c r="R62580" i="36" s="1"/>
  <c r="M62580" i="36"/>
  <c r="L62580" i="36"/>
  <c r="K62580" i="36"/>
  <c r="P62579" i="36"/>
  <c r="S62579" i="36" s="1"/>
  <c r="N62579" i="36"/>
  <c r="O62579" i="36" s="1"/>
  <c r="R62579" i="36" s="1"/>
  <c r="M62579" i="36"/>
  <c r="L62579" i="36"/>
  <c r="K62579" i="36"/>
  <c r="P62578" i="36"/>
  <c r="S62578" i="36" s="1"/>
  <c r="N62578" i="36"/>
  <c r="O62578" i="36" s="1"/>
  <c r="R62578" i="36" s="1"/>
  <c r="M62578" i="36"/>
  <c r="L62578" i="36"/>
  <c r="K62578" i="36"/>
  <c r="P62577" i="36"/>
  <c r="S62577" i="36" s="1"/>
  <c r="N62577" i="36"/>
  <c r="O62577" i="36" s="1"/>
  <c r="R62577" i="36" s="1"/>
  <c r="M62577" i="36"/>
  <c r="L62577" i="36"/>
  <c r="K62577" i="36"/>
  <c r="P62576" i="36"/>
  <c r="S62576" i="36" s="1"/>
  <c r="N62576" i="36"/>
  <c r="O62576" i="36" s="1"/>
  <c r="R62576" i="36" s="1"/>
  <c r="M62576" i="36"/>
  <c r="L62576" i="36"/>
  <c r="K62576" i="36"/>
  <c r="P62575" i="36"/>
  <c r="S62575" i="36" s="1"/>
  <c r="N62575" i="36"/>
  <c r="O62575" i="36" s="1"/>
  <c r="R62575" i="36" s="1"/>
  <c r="M62575" i="36"/>
  <c r="L62575" i="36"/>
  <c r="K62575" i="36"/>
  <c r="P62574" i="36"/>
  <c r="S62574" i="36" s="1"/>
  <c r="N62574" i="36"/>
  <c r="O62574" i="36" s="1"/>
  <c r="R62574" i="36" s="1"/>
  <c r="M62574" i="36"/>
  <c r="L62574" i="36"/>
  <c r="K62574" i="36"/>
  <c r="P62573" i="36"/>
  <c r="S62573" i="36" s="1"/>
  <c r="N62573" i="36"/>
  <c r="O62573" i="36" s="1"/>
  <c r="R62573" i="36" s="1"/>
  <c r="M62573" i="36"/>
  <c r="L62573" i="36"/>
  <c r="K62573" i="36"/>
  <c r="P62572" i="36"/>
  <c r="S62572" i="36" s="1"/>
  <c r="N62572" i="36"/>
  <c r="O62572" i="36" s="1"/>
  <c r="R62572" i="36" s="1"/>
  <c r="M62572" i="36"/>
  <c r="L62572" i="36"/>
  <c r="K62572" i="36"/>
  <c r="P62571" i="36"/>
  <c r="S62571" i="36" s="1"/>
  <c r="N62571" i="36"/>
  <c r="O62571" i="36" s="1"/>
  <c r="R62571" i="36" s="1"/>
  <c r="M62571" i="36"/>
  <c r="L62571" i="36"/>
  <c r="K62571" i="36"/>
  <c r="S62570" i="36"/>
  <c r="P62570" i="36"/>
  <c r="N62570" i="36"/>
  <c r="O62570" i="36" s="1"/>
  <c r="R62570" i="36" s="1"/>
  <c r="M62570" i="36"/>
  <c r="L62570" i="36"/>
  <c r="K62570" i="36"/>
  <c r="P62569" i="36"/>
  <c r="S62569" i="36" s="1"/>
  <c r="N62569" i="36"/>
  <c r="O62569" i="36" s="1"/>
  <c r="R62569" i="36" s="1"/>
  <c r="M62569" i="36"/>
  <c r="L62569" i="36"/>
  <c r="K62569" i="36"/>
  <c r="S62568" i="36"/>
  <c r="P62568" i="36"/>
  <c r="N62568" i="36"/>
  <c r="O62568" i="36" s="1"/>
  <c r="R62568" i="36" s="1"/>
  <c r="M62568" i="36"/>
  <c r="L62568" i="36"/>
  <c r="K62568" i="36"/>
  <c r="P62567" i="36"/>
  <c r="S62567" i="36" s="1"/>
  <c r="N62567" i="36"/>
  <c r="O62567" i="36" s="1"/>
  <c r="R62567" i="36" s="1"/>
  <c r="M62567" i="36"/>
  <c r="L62567" i="36"/>
  <c r="K62567" i="36"/>
  <c r="P62566" i="36"/>
  <c r="S62566" i="36" s="1"/>
  <c r="N62566" i="36"/>
  <c r="O62566" i="36" s="1"/>
  <c r="R62566" i="36" s="1"/>
  <c r="M62566" i="36"/>
  <c r="L62566" i="36"/>
  <c r="K62566" i="36"/>
  <c r="P62565" i="36"/>
  <c r="S62565" i="36" s="1"/>
  <c r="N62565" i="36"/>
  <c r="O62565" i="36" s="1"/>
  <c r="R62565" i="36" s="1"/>
  <c r="M62565" i="36"/>
  <c r="L62565" i="36"/>
  <c r="K62565" i="36"/>
  <c r="S62564" i="36"/>
  <c r="P62564" i="36"/>
  <c r="N62564" i="36"/>
  <c r="O62564" i="36" s="1"/>
  <c r="R62564" i="36" s="1"/>
  <c r="M62564" i="36"/>
  <c r="L62564" i="36"/>
  <c r="Q62564" i="36" s="1"/>
  <c r="K62564" i="36"/>
  <c r="R62563" i="36"/>
  <c r="P62563" i="36"/>
  <c r="S62563" i="36" s="1"/>
  <c r="N62563" i="36"/>
  <c r="O62563" i="36" s="1"/>
  <c r="M62563" i="36"/>
  <c r="L62563" i="36"/>
  <c r="K62563" i="36"/>
  <c r="P62562" i="36"/>
  <c r="S62562" i="36" s="1"/>
  <c r="N62562" i="36"/>
  <c r="O62562" i="36" s="1"/>
  <c r="R62562" i="36" s="1"/>
  <c r="M62562" i="36"/>
  <c r="L62562" i="36"/>
  <c r="K62562" i="36"/>
  <c r="P62561" i="36"/>
  <c r="S62561" i="36" s="1"/>
  <c r="N62561" i="36"/>
  <c r="O62561" i="36" s="1"/>
  <c r="R62561" i="36" s="1"/>
  <c r="M62561" i="36"/>
  <c r="L62561" i="36"/>
  <c r="K62561" i="36"/>
  <c r="S62560" i="36"/>
  <c r="P62560" i="36"/>
  <c r="N62560" i="36"/>
  <c r="O62560" i="36" s="1"/>
  <c r="R62560" i="36" s="1"/>
  <c r="M62560" i="36"/>
  <c r="L62560" i="36"/>
  <c r="K62560" i="36"/>
  <c r="P62559" i="36"/>
  <c r="S62559" i="36" s="1"/>
  <c r="N62559" i="36"/>
  <c r="O62559" i="36" s="1"/>
  <c r="R62559" i="36" s="1"/>
  <c r="M62559" i="36"/>
  <c r="L62559" i="36"/>
  <c r="K62559" i="36"/>
  <c r="S62558" i="36"/>
  <c r="P62558" i="36"/>
  <c r="N62558" i="36"/>
  <c r="O62558" i="36" s="1"/>
  <c r="R62558" i="36" s="1"/>
  <c r="M62558" i="36"/>
  <c r="L62558" i="36"/>
  <c r="K62558" i="36"/>
  <c r="P62557" i="36"/>
  <c r="S62557" i="36" s="1"/>
  <c r="N62557" i="36"/>
  <c r="O62557" i="36" s="1"/>
  <c r="R62557" i="36" s="1"/>
  <c r="M62557" i="36"/>
  <c r="L62557" i="36"/>
  <c r="K62557" i="36"/>
  <c r="P62556" i="36"/>
  <c r="S62556" i="36" s="1"/>
  <c r="N62556" i="36"/>
  <c r="O62556" i="36" s="1"/>
  <c r="R62556" i="36" s="1"/>
  <c r="M62556" i="36"/>
  <c r="L62556" i="36"/>
  <c r="K62556" i="36"/>
  <c r="P62555" i="36"/>
  <c r="S62555" i="36" s="1"/>
  <c r="N62555" i="36"/>
  <c r="O62555" i="36" s="1"/>
  <c r="R62555" i="36" s="1"/>
  <c r="M62555" i="36"/>
  <c r="L62555" i="36"/>
  <c r="K62555" i="36"/>
  <c r="S62554" i="36"/>
  <c r="P62554" i="36"/>
  <c r="N62554" i="36"/>
  <c r="O62554" i="36" s="1"/>
  <c r="R62554" i="36" s="1"/>
  <c r="M62554" i="36"/>
  <c r="L62554" i="36"/>
  <c r="K62554" i="36"/>
  <c r="P62553" i="36"/>
  <c r="S62553" i="36" s="1"/>
  <c r="N62553" i="36"/>
  <c r="O62553" i="36" s="1"/>
  <c r="R62553" i="36" s="1"/>
  <c r="M62553" i="36"/>
  <c r="L62553" i="36"/>
  <c r="K62553" i="36"/>
  <c r="P62552" i="36"/>
  <c r="S62552" i="36" s="1"/>
  <c r="O62552" i="36"/>
  <c r="R62552" i="36" s="1"/>
  <c r="N62552" i="36"/>
  <c r="M62552" i="36"/>
  <c r="L62552" i="36"/>
  <c r="K62552" i="36"/>
  <c r="P62551" i="36"/>
  <c r="S62551" i="36" s="1"/>
  <c r="N62551" i="36"/>
  <c r="O62551" i="36" s="1"/>
  <c r="R62551" i="36" s="1"/>
  <c r="M62551" i="36"/>
  <c r="L62551" i="36"/>
  <c r="K62551" i="36"/>
  <c r="P62550" i="36"/>
  <c r="S62550" i="36" s="1"/>
  <c r="N62550" i="36"/>
  <c r="O62550" i="36" s="1"/>
  <c r="R62550" i="36" s="1"/>
  <c r="M62550" i="36"/>
  <c r="L62550" i="36"/>
  <c r="K62550" i="36"/>
  <c r="P62549" i="36"/>
  <c r="S62549" i="36" s="1"/>
  <c r="N62549" i="36"/>
  <c r="O62549" i="36" s="1"/>
  <c r="R62549" i="36" s="1"/>
  <c r="M62549" i="36"/>
  <c r="L62549" i="36"/>
  <c r="K62549" i="36"/>
  <c r="P62548" i="36"/>
  <c r="S62548" i="36" s="1"/>
  <c r="N62548" i="36"/>
  <c r="O62548" i="36" s="1"/>
  <c r="R62548" i="36" s="1"/>
  <c r="M62548" i="36"/>
  <c r="L62548" i="36"/>
  <c r="K62548" i="36"/>
  <c r="P62547" i="36"/>
  <c r="S62547" i="36" s="1"/>
  <c r="N62547" i="36"/>
  <c r="O62547" i="36" s="1"/>
  <c r="R62547" i="36" s="1"/>
  <c r="M62547" i="36"/>
  <c r="L62547" i="36"/>
  <c r="K62547" i="36"/>
  <c r="S62546" i="36"/>
  <c r="P62546" i="36"/>
  <c r="N62546" i="36"/>
  <c r="O62546" i="36" s="1"/>
  <c r="R62546" i="36" s="1"/>
  <c r="M62546" i="36"/>
  <c r="L62546" i="36"/>
  <c r="K62546" i="36"/>
  <c r="P62545" i="36"/>
  <c r="S62545" i="36" s="1"/>
  <c r="N62545" i="36"/>
  <c r="O62545" i="36" s="1"/>
  <c r="R62545" i="36" s="1"/>
  <c r="M62545" i="36"/>
  <c r="L62545" i="36"/>
  <c r="K62545" i="36"/>
  <c r="S62544" i="36"/>
  <c r="P62544" i="36"/>
  <c r="N62544" i="36"/>
  <c r="O62544" i="36" s="1"/>
  <c r="R62544" i="36" s="1"/>
  <c r="M62544" i="36"/>
  <c r="L62544" i="36"/>
  <c r="K62544" i="36"/>
  <c r="P62543" i="36"/>
  <c r="S62543" i="36" s="1"/>
  <c r="N62543" i="36"/>
  <c r="O62543" i="36" s="1"/>
  <c r="R62543" i="36" s="1"/>
  <c r="M62543" i="36"/>
  <c r="L62543" i="36"/>
  <c r="K62543" i="36"/>
  <c r="P62542" i="36"/>
  <c r="S62542" i="36" s="1"/>
  <c r="N62542" i="36"/>
  <c r="O62542" i="36" s="1"/>
  <c r="R62542" i="36" s="1"/>
  <c r="M62542" i="36"/>
  <c r="L62542" i="36"/>
  <c r="K62542" i="36"/>
  <c r="P62541" i="36"/>
  <c r="S62541" i="36" s="1"/>
  <c r="N62541" i="36"/>
  <c r="O62541" i="36" s="1"/>
  <c r="R62541" i="36" s="1"/>
  <c r="M62541" i="36"/>
  <c r="L62541" i="36"/>
  <c r="K62541" i="36"/>
  <c r="S62540" i="36"/>
  <c r="P62540" i="36"/>
  <c r="N62540" i="36"/>
  <c r="O62540" i="36" s="1"/>
  <c r="R62540" i="36" s="1"/>
  <c r="M62540" i="36"/>
  <c r="L62540" i="36"/>
  <c r="Q62540" i="36" s="1"/>
  <c r="K62540" i="36"/>
  <c r="P62539" i="36"/>
  <c r="S62539" i="36" s="1"/>
  <c r="N62539" i="36"/>
  <c r="O62539" i="36" s="1"/>
  <c r="R62539" i="36" s="1"/>
  <c r="M62539" i="36"/>
  <c r="L62539" i="36"/>
  <c r="K62539" i="36"/>
  <c r="P62538" i="36"/>
  <c r="S62538" i="36" s="1"/>
  <c r="N62538" i="36"/>
  <c r="O62538" i="36" s="1"/>
  <c r="R62538" i="36" s="1"/>
  <c r="M62538" i="36"/>
  <c r="L62538" i="36"/>
  <c r="Q62538" i="36" s="1"/>
  <c r="K62538" i="36"/>
  <c r="P62537" i="36"/>
  <c r="S62537" i="36" s="1"/>
  <c r="N62537" i="36"/>
  <c r="O62537" i="36" s="1"/>
  <c r="R62537" i="36" s="1"/>
  <c r="M62537" i="36"/>
  <c r="L62537" i="36"/>
  <c r="K62537" i="36"/>
  <c r="P62536" i="36"/>
  <c r="S62536" i="36" s="1"/>
  <c r="N62536" i="36"/>
  <c r="O62536" i="36" s="1"/>
  <c r="R62536" i="36" s="1"/>
  <c r="M62536" i="36"/>
  <c r="L62536" i="36"/>
  <c r="K62536" i="36"/>
  <c r="P62535" i="36"/>
  <c r="S62535" i="36" s="1"/>
  <c r="N62535" i="36"/>
  <c r="O62535" i="36" s="1"/>
  <c r="R62535" i="36" s="1"/>
  <c r="M62535" i="36"/>
  <c r="L62535" i="36"/>
  <c r="K62535" i="36"/>
  <c r="P62534" i="36"/>
  <c r="S62534" i="36" s="1"/>
  <c r="N62534" i="36"/>
  <c r="O62534" i="36" s="1"/>
  <c r="R62534" i="36" s="1"/>
  <c r="M62534" i="36"/>
  <c r="L62534" i="36"/>
  <c r="K62534" i="36"/>
  <c r="P62533" i="36"/>
  <c r="S62533" i="36" s="1"/>
  <c r="N62533" i="36"/>
  <c r="O62533" i="36" s="1"/>
  <c r="R62533" i="36" s="1"/>
  <c r="M62533" i="36"/>
  <c r="L62533" i="36"/>
  <c r="K62533" i="36"/>
  <c r="P62532" i="36"/>
  <c r="S62532" i="36" s="1"/>
  <c r="N62532" i="36"/>
  <c r="O62532" i="36" s="1"/>
  <c r="R62532" i="36" s="1"/>
  <c r="M62532" i="36"/>
  <c r="L62532" i="36"/>
  <c r="K62532" i="36"/>
  <c r="P62531" i="36"/>
  <c r="S62531" i="36" s="1"/>
  <c r="N62531" i="36"/>
  <c r="O62531" i="36" s="1"/>
  <c r="R62531" i="36" s="1"/>
  <c r="M62531" i="36"/>
  <c r="L62531" i="36"/>
  <c r="K62531" i="36"/>
  <c r="S62530" i="36"/>
  <c r="P62530" i="36"/>
  <c r="N62530" i="36"/>
  <c r="O62530" i="36" s="1"/>
  <c r="R62530" i="36" s="1"/>
  <c r="M62530" i="36"/>
  <c r="L62530" i="36"/>
  <c r="K62530" i="36"/>
  <c r="P62529" i="36"/>
  <c r="S62529" i="36" s="1"/>
  <c r="N62529" i="36"/>
  <c r="O62529" i="36" s="1"/>
  <c r="R62529" i="36" s="1"/>
  <c r="M62529" i="36"/>
  <c r="L62529" i="36"/>
  <c r="K62529" i="36"/>
  <c r="S62528" i="36"/>
  <c r="P62528" i="36"/>
  <c r="N62528" i="36"/>
  <c r="O62528" i="36" s="1"/>
  <c r="R62528" i="36" s="1"/>
  <c r="M62528" i="36"/>
  <c r="L62528" i="36"/>
  <c r="K62528" i="36"/>
  <c r="P62527" i="36"/>
  <c r="S62527" i="36" s="1"/>
  <c r="N62527" i="36"/>
  <c r="O62527" i="36" s="1"/>
  <c r="R62527" i="36" s="1"/>
  <c r="M62527" i="36"/>
  <c r="L62527" i="36"/>
  <c r="K62527" i="36"/>
  <c r="P62526" i="36"/>
  <c r="S62526" i="36" s="1"/>
  <c r="N62526" i="36"/>
  <c r="O62526" i="36" s="1"/>
  <c r="R62526" i="36" s="1"/>
  <c r="M62526" i="36"/>
  <c r="L62526" i="36"/>
  <c r="K62526" i="36"/>
  <c r="P62525" i="36"/>
  <c r="S62525" i="36" s="1"/>
  <c r="N62525" i="36"/>
  <c r="O62525" i="36" s="1"/>
  <c r="R62525" i="36" s="1"/>
  <c r="M62525" i="36"/>
  <c r="L62525" i="36"/>
  <c r="K62525" i="36"/>
  <c r="S62524" i="36"/>
  <c r="P62524" i="36"/>
  <c r="N62524" i="36"/>
  <c r="O62524" i="36" s="1"/>
  <c r="R62524" i="36" s="1"/>
  <c r="M62524" i="36"/>
  <c r="L62524" i="36"/>
  <c r="K62524" i="36"/>
  <c r="P62523" i="36"/>
  <c r="S62523" i="36" s="1"/>
  <c r="N62523" i="36"/>
  <c r="O62523" i="36" s="1"/>
  <c r="R62523" i="36" s="1"/>
  <c r="M62523" i="36"/>
  <c r="L62523" i="36"/>
  <c r="K62523" i="36"/>
  <c r="P62522" i="36"/>
  <c r="S62522" i="36" s="1"/>
  <c r="N62522" i="36"/>
  <c r="O62522" i="36" s="1"/>
  <c r="R62522" i="36" s="1"/>
  <c r="M62522" i="36"/>
  <c r="L62522" i="36"/>
  <c r="K62522" i="36"/>
  <c r="P62521" i="36"/>
  <c r="S62521" i="36" s="1"/>
  <c r="N62521" i="36"/>
  <c r="O62521" i="36" s="1"/>
  <c r="R62521" i="36" s="1"/>
  <c r="M62521" i="36"/>
  <c r="L62521" i="36"/>
  <c r="K62521" i="36"/>
  <c r="P62520" i="36"/>
  <c r="S62520" i="36" s="1"/>
  <c r="N62520" i="36"/>
  <c r="O62520" i="36" s="1"/>
  <c r="R62520" i="36" s="1"/>
  <c r="M62520" i="36"/>
  <c r="L62520" i="36"/>
  <c r="K62520" i="36"/>
  <c r="P62519" i="36"/>
  <c r="S62519" i="36" s="1"/>
  <c r="N62519" i="36"/>
  <c r="O62519" i="36" s="1"/>
  <c r="R62519" i="36" s="1"/>
  <c r="M62519" i="36"/>
  <c r="L62519" i="36"/>
  <c r="K62519" i="36"/>
  <c r="P62518" i="36"/>
  <c r="S62518" i="36" s="1"/>
  <c r="N62518" i="36"/>
  <c r="O62518" i="36" s="1"/>
  <c r="R62518" i="36" s="1"/>
  <c r="M62518" i="36"/>
  <c r="L62518" i="36"/>
  <c r="K62518" i="36"/>
  <c r="P62517" i="36"/>
  <c r="S62517" i="36" s="1"/>
  <c r="N62517" i="36"/>
  <c r="O62517" i="36" s="1"/>
  <c r="R62517" i="36" s="1"/>
  <c r="M62517" i="36"/>
  <c r="L62517" i="36"/>
  <c r="K62517" i="36"/>
  <c r="P62516" i="36"/>
  <c r="S62516" i="36" s="1"/>
  <c r="N62516" i="36"/>
  <c r="O62516" i="36" s="1"/>
  <c r="R62516" i="36" s="1"/>
  <c r="M62516" i="36"/>
  <c r="L62516" i="36"/>
  <c r="K62516" i="36"/>
  <c r="P62515" i="36"/>
  <c r="S62515" i="36" s="1"/>
  <c r="N62515" i="36"/>
  <c r="O62515" i="36" s="1"/>
  <c r="R62515" i="36" s="1"/>
  <c r="M62515" i="36"/>
  <c r="L62515" i="36"/>
  <c r="Q62515" i="36" s="1"/>
  <c r="K62515" i="36"/>
  <c r="S62514" i="36"/>
  <c r="P62514" i="36"/>
  <c r="N62514" i="36"/>
  <c r="O62514" i="36" s="1"/>
  <c r="R62514" i="36" s="1"/>
  <c r="M62514" i="36"/>
  <c r="L62514" i="36"/>
  <c r="K62514" i="36"/>
  <c r="P62513" i="36"/>
  <c r="S62513" i="36" s="1"/>
  <c r="N62513" i="36"/>
  <c r="O62513" i="36" s="1"/>
  <c r="R62513" i="36" s="1"/>
  <c r="M62513" i="36"/>
  <c r="L62513" i="36"/>
  <c r="K62513" i="36"/>
  <c r="P62512" i="36"/>
  <c r="S62512" i="36" s="1"/>
  <c r="N62512" i="36"/>
  <c r="O62512" i="36" s="1"/>
  <c r="R62512" i="36" s="1"/>
  <c r="M62512" i="36"/>
  <c r="L62512" i="36"/>
  <c r="K62512" i="36"/>
  <c r="P62511" i="36"/>
  <c r="S62511" i="36" s="1"/>
  <c r="N62511" i="36"/>
  <c r="O62511" i="36" s="1"/>
  <c r="R62511" i="36" s="1"/>
  <c r="M62511" i="36"/>
  <c r="L62511" i="36"/>
  <c r="K62511" i="36"/>
  <c r="P62510" i="36"/>
  <c r="S62510" i="36" s="1"/>
  <c r="N62510" i="36"/>
  <c r="O62510" i="36" s="1"/>
  <c r="R62510" i="36" s="1"/>
  <c r="M62510" i="36"/>
  <c r="L62510" i="36"/>
  <c r="K62510" i="36"/>
  <c r="P62509" i="36"/>
  <c r="S62509" i="36" s="1"/>
  <c r="N62509" i="36"/>
  <c r="O62509" i="36" s="1"/>
  <c r="R62509" i="36" s="1"/>
  <c r="M62509" i="36"/>
  <c r="L62509" i="36"/>
  <c r="K62509" i="36"/>
  <c r="P62508" i="36"/>
  <c r="S62508" i="36" s="1"/>
  <c r="N62508" i="36"/>
  <c r="O62508" i="36" s="1"/>
  <c r="R62508" i="36" s="1"/>
  <c r="M62508" i="36"/>
  <c r="L62508" i="36"/>
  <c r="K62508" i="36"/>
  <c r="P62507" i="36"/>
  <c r="S62507" i="36" s="1"/>
  <c r="N62507" i="36"/>
  <c r="O62507" i="36" s="1"/>
  <c r="R62507" i="36" s="1"/>
  <c r="M62507" i="36"/>
  <c r="L62507" i="36"/>
  <c r="K62507" i="36"/>
  <c r="P62506" i="36"/>
  <c r="S62506" i="36" s="1"/>
  <c r="N62506" i="36"/>
  <c r="O62506" i="36" s="1"/>
  <c r="R62506" i="36" s="1"/>
  <c r="M62506" i="36"/>
  <c r="L62506" i="36"/>
  <c r="K62506" i="36"/>
  <c r="P62505" i="36"/>
  <c r="S62505" i="36" s="1"/>
  <c r="N62505" i="36"/>
  <c r="O62505" i="36" s="1"/>
  <c r="R62505" i="36" s="1"/>
  <c r="M62505" i="36"/>
  <c r="L62505" i="36"/>
  <c r="Q62505" i="36" s="1"/>
  <c r="K62505" i="36"/>
  <c r="S62504" i="36"/>
  <c r="P62504" i="36"/>
  <c r="N62504" i="36"/>
  <c r="O62504" i="36" s="1"/>
  <c r="R62504" i="36" s="1"/>
  <c r="M62504" i="36"/>
  <c r="L62504" i="36"/>
  <c r="K62504" i="36"/>
  <c r="P62503" i="36"/>
  <c r="S62503" i="36" s="1"/>
  <c r="N62503" i="36"/>
  <c r="O62503" i="36" s="1"/>
  <c r="R62503" i="36" s="1"/>
  <c r="M62503" i="36"/>
  <c r="L62503" i="36"/>
  <c r="K62503" i="36"/>
  <c r="P62502" i="36"/>
  <c r="S62502" i="36" s="1"/>
  <c r="N62502" i="36"/>
  <c r="O62502" i="36" s="1"/>
  <c r="R62502" i="36" s="1"/>
  <c r="M62502" i="36"/>
  <c r="L62502" i="36"/>
  <c r="K62502" i="36"/>
  <c r="P62501" i="36"/>
  <c r="S62501" i="36" s="1"/>
  <c r="N62501" i="36"/>
  <c r="O62501" i="36" s="1"/>
  <c r="R62501" i="36" s="1"/>
  <c r="M62501" i="36"/>
  <c r="L62501" i="36"/>
  <c r="K62501" i="36"/>
  <c r="P62500" i="36"/>
  <c r="S62500" i="36" s="1"/>
  <c r="N62500" i="36"/>
  <c r="O62500" i="36" s="1"/>
  <c r="R62500" i="36" s="1"/>
  <c r="M62500" i="36"/>
  <c r="L62500" i="36"/>
  <c r="Q62500" i="36" s="1"/>
  <c r="K62500" i="36"/>
  <c r="P62499" i="36"/>
  <c r="S62499" i="36" s="1"/>
  <c r="N62499" i="36"/>
  <c r="O62499" i="36" s="1"/>
  <c r="R62499" i="36" s="1"/>
  <c r="M62499" i="36"/>
  <c r="L62499" i="36"/>
  <c r="Q62499" i="36" s="1"/>
  <c r="K62499" i="36"/>
  <c r="P62498" i="36"/>
  <c r="S62498" i="36" s="1"/>
  <c r="N62498" i="36"/>
  <c r="O62498" i="36" s="1"/>
  <c r="R62498" i="36" s="1"/>
  <c r="M62498" i="36"/>
  <c r="L62498" i="36"/>
  <c r="Q62498" i="36" s="1"/>
  <c r="K62498" i="36"/>
  <c r="P62497" i="36"/>
  <c r="S62497" i="36" s="1"/>
  <c r="N62497" i="36"/>
  <c r="O62497" i="36" s="1"/>
  <c r="R62497" i="36" s="1"/>
  <c r="M62497" i="36"/>
  <c r="L62497" i="36"/>
  <c r="K62497" i="36"/>
  <c r="P62496" i="36"/>
  <c r="S62496" i="36" s="1"/>
  <c r="N62496" i="36"/>
  <c r="O62496" i="36" s="1"/>
  <c r="R62496" i="36" s="1"/>
  <c r="M62496" i="36"/>
  <c r="L62496" i="36"/>
  <c r="K62496" i="36"/>
  <c r="P62495" i="36"/>
  <c r="S62495" i="36" s="1"/>
  <c r="N62495" i="36"/>
  <c r="O62495" i="36" s="1"/>
  <c r="R62495" i="36" s="1"/>
  <c r="M62495" i="36"/>
  <c r="L62495" i="36"/>
  <c r="K62495" i="36"/>
  <c r="S62494" i="36"/>
  <c r="P62494" i="36"/>
  <c r="N62494" i="36"/>
  <c r="O62494" i="36" s="1"/>
  <c r="R62494" i="36" s="1"/>
  <c r="M62494" i="36"/>
  <c r="L62494" i="36"/>
  <c r="K62494" i="36"/>
  <c r="P62493" i="36"/>
  <c r="S62493" i="36" s="1"/>
  <c r="N62493" i="36"/>
  <c r="O62493" i="36" s="1"/>
  <c r="R62493" i="36" s="1"/>
  <c r="M62493" i="36"/>
  <c r="L62493" i="36"/>
  <c r="K62493" i="36"/>
  <c r="S62492" i="36"/>
  <c r="P62492" i="36"/>
  <c r="N62492" i="36"/>
  <c r="O62492" i="36" s="1"/>
  <c r="R62492" i="36" s="1"/>
  <c r="M62492" i="36"/>
  <c r="L62492" i="36"/>
  <c r="K62492" i="36"/>
  <c r="R62491" i="36"/>
  <c r="P62491" i="36"/>
  <c r="S62491" i="36" s="1"/>
  <c r="N62491" i="36"/>
  <c r="O62491" i="36" s="1"/>
  <c r="M62491" i="36"/>
  <c r="L62491" i="36"/>
  <c r="K62491" i="36"/>
  <c r="P62490" i="36"/>
  <c r="S62490" i="36" s="1"/>
  <c r="N62490" i="36"/>
  <c r="O62490" i="36" s="1"/>
  <c r="R62490" i="36" s="1"/>
  <c r="M62490" i="36"/>
  <c r="L62490" i="36"/>
  <c r="K62490" i="36"/>
  <c r="P62489" i="36"/>
  <c r="S62489" i="36" s="1"/>
  <c r="N62489" i="36"/>
  <c r="O62489" i="36" s="1"/>
  <c r="R62489" i="36" s="1"/>
  <c r="M62489" i="36"/>
  <c r="L62489" i="36"/>
  <c r="K62489" i="36"/>
  <c r="P62488" i="36"/>
  <c r="S62488" i="36" s="1"/>
  <c r="N62488" i="36"/>
  <c r="O62488" i="36" s="1"/>
  <c r="R62488" i="36" s="1"/>
  <c r="M62488" i="36"/>
  <c r="L62488" i="36"/>
  <c r="K62488" i="36"/>
  <c r="P62487" i="36"/>
  <c r="S62487" i="36" s="1"/>
  <c r="N62487" i="36"/>
  <c r="O62487" i="36" s="1"/>
  <c r="R62487" i="36" s="1"/>
  <c r="M62487" i="36"/>
  <c r="L62487" i="36"/>
  <c r="K62487" i="36"/>
  <c r="P62486" i="36"/>
  <c r="S62486" i="36" s="1"/>
  <c r="N62486" i="36"/>
  <c r="O62486" i="36" s="1"/>
  <c r="R62486" i="36" s="1"/>
  <c r="M62486" i="36"/>
  <c r="L62486" i="36"/>
  <c r="K62486" i="36"/>
  <c r="P62485" i="36"/>
  <c r="S62485" i="36" s="1"/>
  <c r="N62485" i="36"/>
  <c r="O62485" i="36" s="1"/>
  <c r="R62485" i="36" s="1"/>
  <c r="M62485" i="36"/>
  <c r="L62485" i="36"/>
  <c r="K62485" i="36"/>
  <c r="S62484" i="36"/>
  <c r="P62484" i="36"/>
  <c r="N62484" i="36"/>
  <c r="O62484" i="36" s="1"/>
  <c r="R62484" i="36" s="1"/>
  <c r="M62484" i="36"/>
  <c r="L62484" i="36"/>
  <c r="K62484" i="36"/>
  <c r="P62483" i="36"/>
  <c r="S62483" i="36" s="1"/>
  <c r="N62483" i="36"/>
  <c r="O62483" i="36" s="1"/>
  <c r="R62483" i="36" s="1"/>
  <c r="M62483" i="36"/>
  <c r="L62483" i="36"/>
  <c r="K62483" i="36"/>
  <c r="S62482" i="36"/>
  <c r="P62482" i="36"/>
  <c r="N62482" i="36"/>
  <c r="O62482" i="36" s="1"/>
  <c r="R62482" i="36" s="1"/>
  <c r="M62482" i="36"/>
  <c r="L62482" i="36"/>
  <c r="K62482" i="36"/>
  <c r="P62481" i="36"/>
  <c r="S62481" i="36" s="1"/>
  <c r="N62481" i="36"/>
  <c r="O62481" i="36" s="1"/>
  <c r="R62481" i="36" s="1"/>
  <c r="M62481" i="36"/>
  <c r="L62481" i="36"/>
  <c r="K62481" i="36"/>
  <c r="P62480" i="36"/>
  <c r="S62480" i="36" s="1"/>
  <c r="N62480" i="36"/>
  <c r="O62480" i="36" s="1"/>
  <c r="R62480" i="36" s="1"/>
  <c r="M62480" i="36"/>
  <c r="L62480" i="36"/>
  <c r="K62480" i="36"/>
  <c r="P62479" i="36"/>
  <c r="S62479" i="36" s="1"/>
  <c r="N62479" i="36"/>
  <c r="O62479" i="36" s="1"/>
  <c r="R62479" i="36" s="1"/>
  <c r="M62479" i="36"/>
  <c r="L62479" i="36"/>
  <c r="K62479" i="36"/>
  <c r="S62478" i="36"/>
  <c r="P62478" i="36"/>
  <c r="N62478" i="36"/>
  <c r="O62478" i="36" s="1"/>
  <c r="R62478" i="36" s="1"/>
  <c r="M62478" i="36"/>
  <c r="L62478" i="36"/>
  <c r="K62478" i="36"/>
  <c r="P62477" i="36"/>
  <c r="S62477" i="36" s="1"/>
  <c r="N62477" i="36"/>
  <c r="O62477" i="36" s="1"/>
  <c r="R62477" i="36" s="1"/>
  <c r="M62477" i="36"/>
  <c r="L62477" i="36"/>
  <c r="K62477" i="36"/>
  <c r="P62476" i="36"/>
  <c r="S62476" i="36" s="1"/>
  <c r="N62476" i="36"/>
  <c r="O62476" i="36" s="1"/>
  <c r="R62476" i="36" s="1"/>
  <c r="M62476" i="36"/>
  <c r="L62476" i="36"/>
  <c r="K62476" i="36"/>
  <c r="P62475" i="36"/>
  <c r="S62475" i="36" s="1"/>
  <c r="N62475" i="36"/>
  <c r="O62475" i="36" s="1"/>
  <c r="R62475" i="36" s="1"/>
  <c r="M62475" i="36"/>
  <c r="L62475" i="36"/>
  <c r="K62475" i="36"/>
  <c r="S62474" i="36"/>
  <c r="P62474" i="36"/>
  <c r="N62474" i="36"/>
  <c r="O62474" i="36" s="1"/>
  <c r="R62474" i="36" s="1"/>
  <c r="M62474" i="36"/>
  <c r="L62474" i="36"/>
  <c r="K62474" i="36"/>
  <c r="P62473" i="36"/>
  <c r="S62473" i="36" s="1"/>
  <c r="N62473" i="36"/>
  <c r="O62473" i="36" s="1"/>
  <c r="R62473" i="36" s="1"/>
  <c r="M62473" i="36"/>
  <c r="L62473" i="36"/>
  <c r="K62473" i="36"/>
  <c r="S62472" i="36"/>
  <c r="P62472" i="36"/>
  <c r="N62472" i="36"/>
  <c r="O62472" i="36" s="1"/>
  <c r="R62472" i="36" s="1"/>
  <c r="M62472" i="36"/>
  <c r="L62472" i="36"/>
  <c r="K62472" i="36"/>
  <c r="P62471" i="36"/>
  <c r="S62471" i="36" s="1"/>
  <c r="N62471" i="36"/>
  <c r="O62471" i="36" s="1"/>
  <c r="R62471" i="36" s="1"/>
  <c r="M62471" i="36"/>
  <c r="L62471" i="36"/>
  <c r="K62471" i="36"/>
  <c r="P62470" i="36"/>
  <c r="S62470" i="36" s="1"/>
  <c r="N62470" i="36"/>
  <c r="O62470" i="36" s="1"/>
  <c r="R62470" i="36" s="1"/>
  <c r="M62470" i="36"/>
  <c r="L62470" i="36"/>
  <c r="K62470" i="36"/>
  <c r="P62469" i="36"/>
  <c r="S62469" i="36" s="1"/>
  <c r="N62469" i="36"/>
  <c r="O62469" i="36" s="1"/>
  <c r="R62469" i="36" s="1"/>
  <c r="M62469" i="36"/>
  <c r="L62469" i="36"/>
  <c r="K62469" i="36"/>
  <c r="S62468" i="36"/>
  <c r="P62468" i="36"/>
  <c r="N62468" i="36"/>
  <c r="O62468" i="36" s="1"/>
  <c r="R62468" i="36" s="1"/>
  <c r="M62468" i="36"/>
  <c r="L62468" i="36"/>
  <c r="K62468" i="36"/>
  <c r="P62467" i="36"/>
  <c r="S62467" i="36" s="1"/>
  <c r="N62467" i="36"/>
  <c r="O62467" i="36" s="1"/>
  <c r="R62467" i="36" s="1"/>
  <c r="M62467" i="36"/>
  <c r="L62467" i="36"/>
  <c r="K62467" i="36"/>
  <c r="P62466" i="36"/>
  <c r="S62466" i="36" s="1"/>
  <c r="N62466" i="36"/>
  <c r="O62466" i="36" s="1"/>
  <c r="R62466" i="36" s="1"/>
  <c r="M62466" i="36"/>
  <c r="L62466" i="36"/>
  <c r="K62466" i="36"/>
  <c r="P62465" i="36"/>
  <c r="S62465" i="36" s="1"/>
  <c r="N62465" i="36"/>
  <c r="O62465" i="36" s="1"/>
  <c r="R62465" i="36" s="1"/>
  <c r="M62465" i="36"/>
  <c r="L62465" i="36"/>
  <c r="K62465" i="36"/>
  <c r="P62464" i="36"/>
  <c r="S62464" i="36" s="1"/>
  <c r="N62464" i="36"/>
  <c r="O62464" i="36" s="1"/>
  <c r="R62464" i="36" s="1"/>
  <c r="M62464" i="36"/>
  <c r="L62464" i="36"/>
  <c r="K62464" i="36"/>
  <c r="P62463" i="36"/>
  <c r="S62463" i="36" s="1"/>
  <c r="N62463" i="36"/>
  <c r="O62463" i="36" s="1"/>
  <c r="R62463" i="36" s="1"/>
  <c r="M62463" i="36"/>
  <c r="L62463" i="36"/>
  <c r="K62463" i="36"/>
  <c r="P62462" i="36"/>
  <c r="S62462" i="36" s="1"/>
  <c r="N62462" i="36"/>
  <c r="O62462" i="36" s="1"/>
  <c r="R62462" i="36" s="1"/>
  <c r="M62462" i="36"/>
  <c r="L62462" i="36"/>
  <c r="K62462" i="36"/>
  <c r="P62461" i="36"/>
  <c r="S62461" i="36" s="1"/>
  <c r="N62461" i="36"/>
  <c r="O62461" i="36" s="1"/>
  <c r="R62461" i="36" s="1"/>
  <c r="M62461" i="36"/>
  <c r="L62461" i="36"/>
  <c r="K62461" i="36"/>
  <c r="P62460" i="36"/>
  <c r="S62460" i="36" s="1"/>
  <c r="N62460" i="36"/>
  <c r="O62460" i="36" s="1"/>
  <c r="R62460" i="36" s="1"/>
  <c r="M62460" i="36"/>
  <c r="L62460" i="36"/>
  <c r="K62460" i="36"/>
  <c r="P62459" i="36"/>
  <c r="S62459" i="36" s="1"/>
  <c r="N62459" i="36"/>
  <c r="O62459" i="36" s="1"/>
  <c r="R62459" i="36" s="1"/>
  <c r="M62459" i="36"/>
  <c r="L62459" i="36"/>
  <c r="Q62459" i="36" s="1"/>
  <c r="K62459" i="36"/>
  <c r="S62458" i="36"/>
  <c r="P62458" i="36"/>
  <c r="N62458" i="36"/>
  <c r="O62458" i="36" s="1"/>
  <c r="R62458" i="36" s="1"/>
  <c r="M62458" i="36"/>
  <c r="L62458" i="36"/>
  <c r="K62458" i="36"/>
  <c r="P62457" i="36"/>
  <c r="S62457" i="36" s="1"/>
  <c r="N62457" i="36"/>
  <c r="O62457" i="36" s="1"/>
  <c r="R62457" i="36" s="1"/>
  <c r="M62457" i="36"/>
  <c r="L62457" i="36"/>
  <c r="K62457" i="36"/>
  <c r="P62456" i="36"/>
  <c r="S62456" i="36" s="1"/>
  <c r="N62456" i="36"/>
  <c r="O62456" i="36" s="1"/>
  <c r="R62456" i="36" s="1"/>
  <c r="M62456" i="36"/>
  <c r="L62456" i="36"/>
  <c r="K62456" i="36"/>
  <c r="P62455" i="36"/>
  <c r="S62455" i="36" s="1"/>
  <c r="N62455" i="36"/>
  <c r="O62455" i="36" s="1"/>
  <c r="R62455" i="36" s="1"/>
  <c r="M62455" i="36"/>
  <c r="L62455" i="36"/>
  <c r="K62455" i="36"/>
  <c r="P62454" i="36"/>
  <c r="S62454" i="36" s="1"/>
  <c r="N62454" i="36"/>
  <c r="O62454" i="36" s="1"/>
  <c r="R62454" i="36" s="1"/>
  <c r="M62454" i="36"/>
  <c r="L62454" i="36"/>
  <c r="K62454" i="36"/>
  <c r="P62453" i="36"/>
  <c r="S62453" i="36" s="1"/>
  <c r="N62453" i="36"/>
  <c r="O62453" i="36" s="1"/>
  <c r="R62453" i="36" s="1"/>
  <c r="M62453" i="36"/>
  <c r="L62453" i="36"/>
  <c r="Q62453" i="36" s="1"/>
  <c r="K62453" i="36"/>
  <c r="P62452" i="36"/>
  <c r="S62452" i="36" s="1"/>
  <c r="N62452" i="36"/>
  <c r="O62452" i="36" s="1"/>
  <c r="R62452" i="36" s="1"/>
  <c r="M62452" i="36"/>
  <c r="L62452" i="36"/>
  <c r="K62452" i="36"/>
  <c r="P62451" i="36"/>
  <c r="S62451" i="36" s="1"/>
  <c r="N62451" i="36"/>
  <c r="O62451" i="36" s="1"/>
  <c r="R62451" i="36" s="1"/>
  <c r="M62451" i="36"/>
  <c r="L62451" i="36"/>
  <c r="K62451" i="36"/>
  <c r="P62450" i="36"/>
  <c r="S62450" i="36" s="1"/>
  <c r="N62450" i="36"/>
  <c r="O62450" i="36" s="1"/>
  <c r="R62450" i="36" s="1"/>
  <c r="M62450" i="36"/>
  <c r="L62450" i="36"/>
  <c r="K62450" i="36"/>
  <c r="P62449" i="36"/>
  <c r="S62449" i="36" s="1"/>
  <c r="N62449" i="36"/>
  <c r="O62449" i="36" s="1"/>
  <c r="R62449" i="36" s="1"/>
  <c r="M62449" i="36"/>
  <c r="L62449" i="36"/>
  <c r="K62449" i="36"/>
  <c r="S62448" i="36"/>
  <c r="P62448" i="36"/>
  <c r="N62448" i="36"/>
  <c r="O62448" i="36" s="1"/>
  <c r="R62448" i="36" s="1"/>
  <c r="M62448" i="36"/>
  <c r="Q62448" i="36" s="1"/>
  <c r="L62448" i="36"/>
  <c r="K62448" i="36"/>
  <c r="P62447" i="36"/>
  <c r="S62447" i="36" s="1"/>
  <c r="N62447" i="36"/>
  <c r="O62447" i="36" s="1"/>
  <c r="R62447" i="36" s="1"/>
  <c r="M62447" i="36"/>
  <c r="L62447" i="36"/>
  <c r="K62447" i="36"/>
  <c r="S62446" i="36"/>
  <c r="P62446" i="36"/>
  <c r="N62446" i="36"/>
  <c r="O62446" i="36" s="1"/>
  <c r="R62446" i="36" s="1"/>
  <c r="M62446" i="36"/>
  <c r="L62446" i="36"/>
  <c r="K62446" i="36"/>
  <c r="P62445" i="36"/>
  <c r="S62445" i="36" s="1"/>
  <c r="N62445" i="36"/>
  <c r="O62445" i="36" s="1"/>
  <c r="R62445" i="36" s="1"/>
  <c r="M62445" i="36"/>
  <c r="L62445" i="36"/>
  <c r="K62445" i="36"/>
  <c r="P62444" i="36"/>
  <c r="S62444" i="36" s="1"/>
  <c r="N62444" i="36"/>
  <c r="O62444" i="36" s="1"/>
  <c r="R62444" i="36" s="1"/>
  <c r="M62444" i="36"/>
  <c r="Q62444" i="36" s="1"/>
  <c r="L62444" i="36"/>
  <c r="K62444" i="36"/>
  <c r="P62443" i="36"/>
  <c r="S62443" i="36" s="1"/>
  <c r="N62443" i="36"/>
  <c r="O62443" i="36" s="1"/>
  <c r="R62443" i="36" s="1"/>
  <c r="M62443" i="36"/>
  <c r="L62443" i="36"/>
  <c r="K62443" i="36"/>
  <c r="S62442" i="36"/>
  <c r="P62442" i="36"/>
  <c r="O62442" i="36"/>
  <c r="R62442" i="36" s="1"/>
  <c r="N62442" i="36"/>
  <c r="M62442" i="36"/>
  <c r="L62442" i="36"/>
  <c r="K62442" i="36"/>
  <c r="P62441" i="36"/>
  <c r="S62441" i="36" s="1"/>
  <c r="N62441" i="36"/>
  <c r="O62441" i="36" s="1"/>
  <c r="R62441" i="36" s="1"/>
  <c r="M62441" i="36"/>
  <c r="L62441" i="36"/>
  <c r="Q62441" i="36" s="1"/>
  <c r="K62441" i="36"/>
  <c r="P62440" i="36"/>
  <c r="S62440" i="36" s="1"/>
  <c r="N62440" i="36"/>
  <c r="O62440" i="36" s="1"/>
  <c r="R62440" i="36" s="1"/>
  <c r="M62440" i="36"/>
  <c r="L62440" i="36"/>
  <c r="K62440" i="36"/>
  <c r="P62439" i="36"/>
  <c r="S62439" i="36" s="1"/>
  <c r="N62439" i="36"/>
  <c r="O62439" i="36" s="1"/>
  <c r="R62439" i="36" s="1"/>
  <c r="M62439" i="36"/>
  <c r="L62439" i="36"/>
  <c r="K62439" i="36"/>
  <c r="S62438" i="36"/>
  <c r="P62438" i="36"/>
  <c r="N62438" i="36"/>
  <c r="O62438" i="36" s="1"/>
  <c r="R62438" i="36" s="1"/>
  <c r="M62438" i="36"/>
  <c r="L62438" i="36"/>
  <c r="K62438" i="36"/>
  <c r="P62437" i="36"/>
  <c r="S62437" i="36" s="1"/>
  <c r="N62437" i="36"/>
  <c r="O62437" i="36" s="1"/>
  <c r="R62437" i="36" s="1"/>
  <c r="M62437" i="36"/>
  <c r="L62437" i="36"/>
  <c r="K62437" i="36"/>
  <c r="S62436" i="36"/>
  <c r="P62436" i="36"/>
  <c r="N62436" i="36"/>
  <c r="O62436" i="36" s="1"/>
  <c r="R62436" i="36" s="1"/>
  <c r="M62436" i="36"/>
  <c r="L62436" i="36"/>
  <c r="K62436" i="36"/>
  <c r="R62435" i="36"/>
  <c r="P62435" i="36"/>
  <c r="S62435" i="36" s="1"/>
  <c r="N62435" i="36"/>
  <c r="O62435" i="36" s="1"/>
  <c r="M62435" i="36"/>
  <c r="L62435" i="36"/>
  <c r="Q62435" i="36" s="1"/>
  <c r="K62435" i="36"/>
  <c r="P62434" i="36"/>
  <c r="S62434" i="36" s="1"/>
  <c r="N62434" i="36"/>
  <c r="O62434" i="36" s="1"/>
  <c r="R62434" i="36" s="1"/>
  <c r="M62434" i="36"/>
  <c r="L62434" i="36"/>
  <c r="Q62434" i="36" s="1"/>
  <c r="K62434" i="36"/>
  <c r="P62433" i="36"/>
  <c r="S62433" i="36" s="1"/>
  <c r="N62433" i="36"/>
  <c r="O62433" i="36" s="1"/>
  <c r="R62433" i="36" s="1"/>
  <c r="M62433" i="36"/>
  <c r="L62433" i="36"/>
  <c r="K62433" i="36"/>
  <c r="P62432" i="36"/>
  <c r="S62432" i="36" s="1"/>
  <c r="N62432" i="36"/>
  <c r="O62432" i="36" s="1"/>
  <c r="R62432" i="36" s="1"/>
  <c r="M62432" i="36"/>
  <c r="L62432" i="36"/>
  <c r="K62432" i="36"/>
  <c r="P62431" i="36"/>
  <c r="S62431" i="36" s="1"/>
  <c r="N62431" i="36"/>
  <c r="O62431" i="36" s="1"/>
  <c r="R62431" i="36" s="1"/>
  <c r="M62431" i="36"/>
  <c r="L62431" i="36"/>
  <c r="K62431" i="36"/>
  <c r="P62430" i="36"/>
  <c r="S62430" i="36" s="1"/>
  <c r="N62430" i="36"/>
  <c r="O62430" i="36" s="1"/>
  <c r="R62430" i="36" s="1"/>
  <c r="M62430" i="36"/>
  <c r="L62430" i="36"/>
  <c r="K62430" i="36"/>
  <c r="P62429" i="36"/>
  <c r="S62429" i="36" s="1"/>
  <c r="N62429" i="36"/>
  <c r="O62429" i="36" s="1"/>
  <c r="R62429" i="36" s="1"/>
  <c r="M62429" i="36"/>
  <c r="L62429" i="36"/>
  <c r="K62429" i="36"/>
  <c r="S62428" i="36"/>
  <c r="P62428" i="36"/>
  <c r="N62428" i="36"/>
  <c r="O62428" i="36" s="1"/>
  <c r="R62428" i="36" s="1"/>
  <c r="M62428" i="36"/>
  <c r="L62428" i="36"/>
  <c r="K62428" i="36"/>
  <c r="P62427" i="36"/>
  <c r="S62427" i="36" s="1"/>
  <c r="N62427" i="36"/>
  <c r="O62427" i="36" s="1"/>
  <c r="R62427" i="36" s="1"/>
  <c r="M62427" i="36"/>
  <c r="L62427" i="36"/>
  <c r="K62427" i="36"/>
  <c r="S62426" i="36"/>
  <c r="P62426" i="36"/>
  <c r="N62426" i="36"/>
  <c r="O62426" i="36" s="1"/>
  <c r="R62426" i="36" s="1"/>
  <c r="M62426" i="36"/>
  <c r="L62426" i="36"/>
  <c r="Q62426" i="36" s="1"/>
  <c r="K62426" i="36"/>
  <c r="P62425" i="36"/>
  <c r="S62425" i="36" s="1"/>
  <c r="N62425" i="36"/>
  <c r="O62425" i="36" s="1"/>
  <c r="R62425" i="36" s="1"/>
  <c r="M62425" i="36"/>
  <c r="L62425" i="36"/>
  <c r="K62425" i="36"/>
  <c r="P62424" i="36"/>
  <c r="S62424" i="36" s="1"/>
  <c r="N62424" i="36"/>
  <c r="O62424" i="36" s="1"/>
  <c r="R62424" i="36" s="1"/>
  <c r="M62424" i="36"/>
  <c r="L62424" i="36"/>
  <c r="K62424" i="36"/>
  <c r="P62423" i="36"/>
  <c r="S62423" i="36" s="1"/>
  <c r="N62423" i="36"/>
  <c r="O62423" i="36" s="1"/>
  <c r="R62423" i="36" s="1"/>
  <c r="M62423" i="36"/>
  <c r="L62423" i="36"/>
  <c r="K62423" i="36"/>
  <c r="S62422" i="36"/>
  <c r="P62422" i="36"/>
  <c r="N62422" i="36"/>
  <c r="O62422" i="36" s="1"/>
  <c r="R62422" i="36" s="1"/>
  <c r="M62422" i="36"/>
  <c r="L62422" i="36"/>
  <c r="K62422" i="36"/>
  <c r="P62421" i="36"/>
  <c r="S62421" i="36" s="1"/>
  <c r="N62421" i="36"/>
  <c r="O62421" i="36" s="1"/>
  <c r="R62421" i="36" s="1"/>
  <c r="M62421" i="36"/>
  <c r="L62421" i="36"/>
  <c r="K62421" i="36"/>
  <c r="P62420" i="36"/>
  <c r="S62420" i="36" s="1"/>
  <c r="N62420" i="36"/>
  <c r="O62420" i="36" s="1"/>
  <c r="R62420" i="36" s="1"/>
  <c r="M62420" i="36"/>
  <c r="L62420" i="36"/>
  <c r="K62420" i="36"/>
  <c r="P62419" i="36"/>
  <c r="S62419" i="36" s="1"/>
  <c r="N62419" i="36"/>
  <c r="O62419" i="36" s="1"/>
  <c r="R62419" i="36" s="1"/>
  <c r="M62419" i="36"/>
  <c r="L62419" i="36"/>
  <c r="K62419" i="36"/>
  <c r="S62418" i="36"/>
  <c r="P62418" i="36"/>
  <c r="N62418" i="36"/>
  <c r="O62418" i="36" s="1"/>
  <c r="R62418" i="36" s="1"/>
  <c r="M62418" i="36"/>
  <c r="L62418" i="36"/>
  <c r="K62418" i="36"/>
  <c r="P62417" i="36"/>
  <c r="S62417" i="36" s="1"/>
  <c r="N62417" i="36"/>
  <c r="O62417" i="36" s="1"/>
  <c r="R62417" i="36" s="1"/>
  <c r="M62417" i="36"/>
  <c r="L62417" i="36"/>
  <c r="K62417" i="36"/>
  <c r="S62416" i="36"/>
  <c r="P62416" i="36"/>
  <c r="N62416" i="36"/>
  <c r="O62416" i="36" s="1"/>
  <c r="R62416" i="36" s="1"/>
  <c r="M62416" i="36"/>
  <c r="L62416" i="36"/>
  <c r="K62416" i="36"/>
  <c r="P62415" i="36"/>
  <c r="S62415" i="36" s="1"/>
  <c r="N62415" i="36"/>
  <c r="O62415" i="36" s="1"/>
  <c r="R62415" i="36" s="1"/>
  <c r="M62415" i="36"/>
  <c r="L62415" i="36"/>
  <c r="K62415" i="36"/>
  <c r="P62414" i="36"/>
  <c r="S62414" i="36" s="1"/>
  <c r="N62414" i="36"/>
  <c r="O62414" i="36" s="1"/>
  <c r="R62414" i="36" s="1"/>
  <c r="M62414" i="36"/>
  <c r="L62414" i="36"/>
  <c r="K62414" i="36"/>
  <c r="P62413" i="36"/>
  <c r="S62413" i="36" s="1"/>
  <c r="N62413" i="36"/>
  <c r="O62413" i="36" s="1"/>
  <c r="R62413" i="36" s="1"/>
  <c r="M62413" i="36"/>
  <c r="L62413" i="36"/>
  <c r="K62413" i="36"/>
  <c r="S62412" i="36"/>
  <c r="P62412" i="36"/>
  <c r="O62412" i="36"/>
  <c r="R62412" i="36" s="1"/>
  <c r="N62412" i="36"/>
  <c r="M62412" i="36"/>
  <c r="L62412" i="36"/>
  <c r="K62412" i="36"/>
  <c r="R62411" i="36"/>
  <c r="P62411" i="36"/>
  <c r="S62411" i="36" s="1"/>
  <c r="N62411" i="36"/>
  <c r="O62411" i="36" s="1"/>
  <c r="M62411" i="36"/>
  <c r="L62411" i="36"/>
  <c r="K62411" i="36"/>
  <c r="P62410" i="36"/>
  <c r="S62410" i="36" s="1"/>
  <c r="N62410" i="36"/>
  <c r="O62410" i="36" s="1"/>
  <c r="R62410" i="36" s="1"/>
  <c r="M62410" i="36"/>
  <c r="L62410" i="36"/>
  <c r="K62410" i="36"/>
  <c r="P62409" i="36"/>
  <c r="S62409" i="36" s="1"/>
  <c r="N62409" i="36"/>
  <c r="O62409" i="36" s="1"/>
  <c r="R62409" i="36" s="1"/>
  <c r="M62409" i="36"/>
  <c r="L62409" i="36"/>
  <c r="K62409" i="36"/>
  <c r="S62408" i="36"/>
  <c r="P62408" i="36"/>
  <c r="N62408" i="36"/>
  <c r="O62408" i="36" s="1"/>
  <c r="R62408" i="36" s="1"/>
  <c r="M62408" i="36"/>
  <c r="L62408" i="36"/>
  <c r="K62408" i="36"/>
  <c r="P62407" i="36"/>
  <c r="S62407" i="36" s="1"/>
  <c r="N62407" i="36"/>
  <c r="O62407" i="36" s="1"/>
  <c r="R62407" i="36" s="1"/>
  <c r="M62407" i="36"/>
  <c r="L62407" i="36"/>
  <c r="K62407" i="36"/>
  <c r="P62406" i="36"/>
  <c r="S62406" i="36" s="1"/>
  <c r="N62406" i="36"/>
  <c r="O62406" i="36" s="1"/>
  <c r="R62406" i="36" s="1"/>
  <c r="M62406" i="36"/>
  <c r="L62406" i="36"/>
  <c r="K62406" i="36"/>
  <c r="P62405" i="36"/>
  <c r="S62405" i="36" s="1"/>
  <c r="N62405" i="36"/>
  <c r="O62405" i="36" s="1"/>
  <c r="R62405" i="36" s="1"/>
  <c r="M62405" i="36"/>
  <c r="L62405" i="36"/>
  <c r="K62405" i="36"/>
  <c r="P62404" i="36"/>
  <c r="S62404" i="36" s="1"/>
  <c r="N62404" i="36"/>
  <c r="O62404" i="36" s="1"/>
  <c r="R62404" i="36" s="1"/>
  <c r="M62404" i="36"/>
  <c r="L62404" i="36"/>
  <c r="Q62404" i="36" s="1"/>
  <c r="K62404" i="36"/>
  <c r="P62403" i="36"/>
  <c r="S62403" i="36" s="1"/>
  <c r="N62403" i="36"/>
  <c r="O62403" i="36" s="1"/>
  <c r="R62403" i="36" s="1"/>
  <c r="M62403" i="36"/>
  <c r="L62403" i="36"/>
  <c r="K62403" i="36"/>
  <c r="P62402" i="36"/>
  <c r="S62402" i="36" s="1"/>
  <c r="N62402" i="36"/>
  <c r="O62402" i="36" s="1"/>
  <c r="R62402" i="36" s="1"/>
  <c r="M62402" i="36"/>
  <c r="L62402" i="36"/>
  <c r="K62402" i="36"/>
  <c r="P62401" i="36"/>
  <c r="S62401" i="36" s="1"/>
  <c r="N62401" i="36"/>
  <c r="O62401" i="36" s="1"/>
  <c r="R62401" i="36" s="1"/>
  <c r="M62401" i="36"/>
  <c r="L62401" i="36"/>
  <c r="K62401" i="36"/>
  <c r="P62400" i="36"/>
  <c r="S62400" i="36" s="1"/>
  <c r="N62400" i="36"/>
  <c r="O62400" i="36" s="1"/>
  <c r="R62400" i="36" s="1"/>
  <c r="M62400" i="36"/>
  <c r="L62400" i="36"/>
  <c r="K62400" i="36"/>
  <c r="P62399" i="36"/>
  <c r="S62399" i="36" s="1"/>
  <c r="N62399" i="36"/>
  <c r="O62399" i="36" s="1"/>
  <c r="R62399" i="36" s="1"/>
  <c r="M62399" i="36"/>
  <c r="L62399" i="36"/>
  <c r="K62399" i="36"/>
  <c r="S62398" i="36"/>
  <c r="P62398" i="36"/>
  <c r="N62398" i="36"/>
  <c r="O62398" i="36" s="1"/>
  <c r="R62398" i="36" s="1"/>
  <c r="M62398" i="36"/>
  <c r="L62398" i="36"/>
  <c r="K62398" i="36"/>
  <c r="P62397" i="36"/>
  <c r="S62397" i="36" s="1"/>
  <c r="N62397" i="36"/>
  <c r="O62397" i="36" s="1"/>
  <c r="R62397" i="36" s="1"/>
  <c r="M62397" i="36"/>
  <c r="L62397" i="36"/>
  <c r="K62397" i="36"/>
  <c r="S62396" i="36"/>
  <c r="P62396" i="36"/>
  <c r="N62396" i="36"/>
  <c r="O62396" i="36" s="1"/>
  <c r="R62396" i="36" s="1"/>
  <c r="M62396" i="36"/>
  <c r="L62396" i="36"/>
  <c r="K62396" i="36"/>
  <c r="P62395" i="36"/>
  <c r="S62395" i="36" s="1"/>
  <c r="N62395" i="36"/>
  <c r="O62395" i="36" s="1"/>
  <c r="R62395" i="36" s="1"/>
  <c r="M62395" i="36"/>
  <c r="L62395" i="36"/>
  <c r="K62395" i="36"/>
  <c r="P62394" i="36"/>
  <c r="S62394" i="36" s="1"/>
  <c r="O62394" i="36"/>
  <c r="R62394" i="36" s="1"/>
  <c r="N62394" i="36"/>
  <c r="M62394" i="36"/>
  <c r="L62394" i="36"/>
  <c r="K62394" i="36"/>
  <c r="P62393" i="36"/>
  <c r="S62393" i="36" s="1"/>
  <c r="N62393" i="36"/>
  <c r="O62393" i="36" s="1"/>
  <c r="R62393" i="36" s="1"/>
  <c r="M62393" i="36"/>
  <c r="L62393" i="36"/>
  <c r="K62393" i="36"/>
  <c r="P62392" i="36"/>
  <c r="S62392" i="36" s="1"/>
  <c r="N62392" i="36"/>
  <c r="O62392" i="36" s="1"/>
  <c r="R62392" i="36" s="1"/>
  <c r="M62392" i="36"/>
  <c r="L62392" i="36"/>
  <c r="K62392" i="36"/>
  <c r="P62391" i="36"/>
  <c r="S62391" i="36" s="1"/>
  <c r="N62391" i="36"/>
  <c r="O62391" i="36" s="1"/>
  <c r="R62391" i="36" s="1"/>
  <c r="M62391" i="36"/>
  <c r="L62391" i="36"/>
  <c r="K62391" i="36"/>
  <c r="P62390" i="36"/>
  <c r="S62390" i="36" s="1"/>
  <c r="N62390" i="36"/>
  <c r="O62390" i="36" s="1"/>
  <c r="R62390" i="36" s="1"/>
  <c r="M62390" i="36"/>
  <c r="L62390" i="36"/>
  <c r="K62390" i="36"/>
  <c r="P62389" i="36"/>
  <c r="S62389" i="36" s="1"/>
  <c r="N62389" i="36"/>
  <c r="O62389" i="36" s="1"/>
  <c r="R62389" i="36" s="1"/>
  <c r="M62389" i="36"/>
  <c r="L62389" i="36"/>
  <c r="K62389" i="36"/>
  <c r="S62388" i="36"/>
  <c r="P62388" i="36"/>
  <c r="N62388" i="36"/>
  <c r="O62388" i="36" s="1"/>
  <c r="R62388" i="36" s="1"/>
  <c r="M62388" i="36"/>
  <c r="L62388" i="36"/>
  <c r="K62388" i="36"/>
  <c r="P62387" i="36"/>
  <c r="S62387" i="36" s="1"/>
  <c r="N62387" i="36"/>
  <c r="O62387" i="36" s="1"/>
  <c r="R62387" i="36" s="1"/>
  <c r="M62387" i="36"/>
  <c r="L62387" i="36"/>
  <c r="K62387" i="36"/>
  <c r="S62386" i="36"/>
  <c r="P62386" i="36"/>
  <c r="N62386" i="36"/>
  <c r="O62386" i="36" s="1"/>
  <c r="R62386" i="36" s="1"/>
  <c r="M62386" i="36"/>
  <c r="L62386" i="36"/>
  <c r="K62386" i="36"/>
  <c r="P62385" i="36"/>
  <c r="S62385" i="36" s="1"/>
  <c r="N62385" i="36"/>
  <c r="O62385" i="36" s="1"/>
  <c r="R62385" i="36" s="1"/>
  <c r="M62385" i="36"/>
  <c r="L62385" i="36"/>
  <c r="K62385" i="36"/>
  <c r="P62384" i="36"/>
  <c r="S62384" i="36" s="1"/>
  <c r="N62384" i="36"/>
  <c r="O62384" i="36" s="1"/>
  <c r="R62384" i="36" s="1"/>
  <c r="M62384" i="36"/>
  <c r="L62384" i="36"/>
  <c r="K62384" i="36"/>
  <c r="P62383" i="36"/>
  <c r="S62383" i="36" s="1"/>
  <c r="N62383" i="36"/>
  <c r="O62383" i="36" s="1"/>
  <c r="R62383" i="36" s="1"/>
  <c r="M62383" i="36"/>
  <c r="L62383" i="36"/>
  <c r="K62383" i="36"/>
  <c r="S62382" i="36"/>
  <c r="P62382" i="36"/>
  <c r="N62382" i="36"/>
  <c r="O62382" i="36" s="1"/>
  <c r="R62382" i="36" s="1"/>
  <c r="M62382" i="36"/>
  <c r="L62382" i="36"/>
  <c r="K62382" i="36"/>
  <c r="P62381" i="36"/>
  <c r="S62381" i="36" s="1"/>
  <c r="N62381" i="36"/>
  <c r="O62381" i="36" s="1"/>
  <c r="R62381" i="36" s="1"/>
  <c r="M62381" i="36"/>
  <c r="L62381" i="36"/>
  <c r="K62381" i="36"/>
  <c r="P62380" i="36"/>
  <c r="S62380" i="36" s="1"/>
  <c r="N62380" i="36"/>
  <c r="O62380" i="36" s="1"/>
  <c r="R62380" i="36" s="1"/>
  <c r="M62380" i="36"/>
  <c r="L62380" i="36"/>
  <c r="K62380" i="36"/>
  <c r="P62379" i="36"/>
  <c r="S62379" i="36" s="1"/>
  <c r="N62379" i="36"/>
  <c r="O62379" i="36" s="1"/>
  <c r="R62379" i="36" s="1"/>
  <c r="M62379" i="36"/>
  <c r="L62379" i="36"/>
  <c r="K62379" i="36"/>
  <c r="P62378" i="36"/>
  <c r="S62378" i="36" s="1"/>
  <c r="N62378" i="36"/>
  <c r="O62378" i="36" s="1"/>
  <c r="R62378" i="36" s="1"/>
  <c r="M62378" i="36"/>
  <c r="L62378" i="36"/>
  <c r="K62378" i="36"/>
  <c r="P62377" i="36"/>
  <c r="S62377" i="36" s="1"/>
  <c r="N62377" i="36"/>
  <c r="O62377" i="36" s="1"/>
  <c r="R62377" i="36" s="1"/>
  <c r="M62377" i="36"/>
  <c r="L62377" i="36"/>
  <c r="K62377" i="36"/>
  <c r="P62376" i="36"/>
  <c r="S62376" i="36" s="1"/>
  <c r="N62376" i="36"/>
  <c r="O62376" i="36" s="1"/>
  <c r="R62376" i="36" s="1"/>
  <c r="M62376" i="36"/>
  <c r="L62376" i="36"/>
  <c r="K62376" i="36"/>
  <c r="P62375" i="36"/>
  <c r="S62375" i="36" s="1"/>
  <c r="N62375" i="36"/>
  <c r="O62375" i="36" s="1"/>
  <c r="R62375" i="36" s="1"/>
  <c r="M62375" i="36"/>
  <c r="L62375" i="36"/>
  <c r="K62375" i="36"/>
  <c r="P62374" i="36"/>
  <c r="S62374" i="36" s="1"/>
  <c r="N62374" i="36"/>
  <c r="O62374" i="36" s="1"/>
  <c r="R62374" i="36" s="1"/>
  <c r="M62374" i="36"/>
  <c r="L62374" i="36"/>
  <c r="K62374" i="36"/>
  <c r="P62373" i="36"/>
  <c r="S62373" i="36" s="1"/>
  <c r="N62373" i="36"/>
  <c r="O62373" i="36" s="1"/>
  <c r="R62373" i="36" s="1"/>
  <c r="M62373" i="36"/>
  <c r="L62373" i="36"/>
  <c r="K62373" i="36"/>
  <c r="S62372" i="36"/>
  <c r="P62372" i="36"/>
  <c r="N62372" i="36"/>
  <c r="O62372" i="36" s="1"/>
  <c r="R62372" i="36" s="1"/>
  <c r="M62372" i="36"/>
  <c r="L62372" i="36"/>
  <c r="K62372" i="36"/>
  <c r="P62371" i="36"/>
  <c r="S62371" i="36" s="1"/>
  <c r="N62371" i="36"/>
  <c r="O62371" i="36" s="1"/>
  <c r="R62371" i="36" s="1"/>
  <c r="M62371" i="36"/>
  <c r="L62371" i="36"/>
  <c r="K62371" i="36"/>
  <c r="P62370" i="36"/>
  <c r="S62370" i="36" s="1"/>
  <c r="N62370" i="36"/>
  <c r="O62370" i="36" s="1"/>
  <c r="R62370" i="36" s="1"/>
  <c r="M62370" i="36"/>
  <c r="L62370" i="36"/>
  <c r="Q62370" i="36" s="1"/>
  <c r="K62370" i="36"/>
  <c r="P62369" i="36"/>
  <c r="S62369" i="36" s="1"/>
  <c r="N62369" i="36"/>
  <c r="O62369" i="36" s="1"/>
  <c r="R62369" i="36" s="1"/>
  <c r="M62369" i="36"/>
  <c r="L62369" i="36"/>
  <c r="K62369" i="36"/>
  <c r="P62368" i="36"/>
  <c r="S62368" i="36" s="1"/>
  <c r="N62368" i="36"/>
  <c r="O62368" i="36" s="1"/>
  <c r="R62368" i="36" s="1"/>
  <c r="M62368" i="36"/>
  <c r="L62368" i="36"/>
  <c r="K62368" i="36"/>
  <c r="P62367" i="36"/>
  <c r="S62367" i="36" s="1"/>
  <c r="N62367" i="36"/>
  <c r="O62367" i="36" s="1"/>
  <c r="R62367" i="36" s="1"/>
  <c r="M62367" i="36"/>
  <c r="L62367" i="36"/>
  <c r="K62367" i="36"/>
  <c r="P62366" i="36"/>
  <c r="S62366" i="36" s="1"/>
  <c r="N62366" i="36"/>
  <c r="O62366" i="36" s="1"/>
  <c r="R62366" i="36" s="1"/>
  <c r="M62366" i="36"/>
  <c r="L62366" i="36"/>
  <c r="K62366" i="36"/>
  <c r="P62365" i="36"/>
  <c r="S62365" i="36" s="1"/>
  <c r="N62365" i="36"/>
  <c r="O62365" i="36" s="1"/>
  <c r="R62365" i="36" s="1"/>
  <c r="M62365" i="36"/>
  <c r="L62365" i="36"/>
  <c r="K62365" i="36"/>
  <c r="P62364" i="36"/>
  <c r="S62364" i="36" s="1"/>
  <c r="N62364" i="36"/>
  <c r="O62364" i="36" s="1"/>
  <c r="R62364" i="36" s="1"/>
  <c r="M62364" i="36"/>
  <c r="L62364" i="36"/>
  <c r="K62364" i="36"/>
  <c r="P62363" i="36"/>
  <c r="S62363" i="36" s="1"/>
  <c r="N62363" i="36"/>
  <c r="O62363" i="36" s="1"/>
  <c r="R62363" i="36" s="1"/>
  <c r="M62363" i="36"/>
  <c r="L62363" i="36"/>
  <c r="K62363" i="36"/>
  <c r="P62362" i="36"/>
  <c r="S62362" i="36" s="1"/>
  <c r="N62362" i="36"/>
  <c r="O62362" i="36" s="1"/>
  <c r="R62362" i="36" s="1"/>
  <c r="M62362" i="36"/>
  <c r="L62362" i="36"/>
  <c r="Q62362" i="36" s="1"/>
  <c r="K62362" i="36"/>
  <c r="P62361" i="36"/>
  <c r="S62361" i="36" s="1"/>
  <c r="N62361" i="36"/>
  <c r="O62361" i="36" s="1"/>
  <c r="R62361" i="36" s="1"/>
  <c r="M62361" i="36"/>
  <c r="L62361" i="36"/>
  <c r="K62361" i="36"/>
  <c r="P62360" i="36"/>
  <c r="S62360" i="36" s="1"/>
  <c r="N62360" i="36"/>
  <c r="O62360" i="36" s="1"/>
  <c r="R62360" i="36" s="1"/>
  <c r="M62360" i="36"/>
  <c r="L62360" i="36"/>
  <c r="K62360" i="36"/>
  <c r="P62359" i="36"/>
  <c r="S62359" i="36" s="1"/>
  <c r="N62359" i="36"/>
  <c r="O62359" i="36" s="1"/>
  <c r="R62359" i="36" s="1"/>
  <c r="M62359" i="36"/>
  <c r="L62359" i="36"/>
  <c r="K62359" i="36"/>
  <c r="S62358" i="36"/>
  <c r="P62358" i="36"/>
  <c r="N62358" i="36"/>
  <c r="O62358" i="36" s="1"/>
  <c r="R62358" i="36" s="1"/>
  <c r="M62358" i="36"/>
  <c r="L62358" i="36"/>
  <c r="K62358" i="36"/>
  <c r="P62357" i="36"/>
  <c r="S62357" i="36" s="1"/>
  <c r="N62357" i="36"/>
  <c r="O62357" i="36" s="1"/>
  <c r="R62357" i="36" s="1"/>
  <c r="M62357" i="36"/>
  <c r="L62357" i="36"/>
  <c r="K62357" i="36"/>
  <c r="S62356" i="36"/>
  <c r="P62356" i="36"/>
  <c r="N62356" i="36"/>
  <c r="O62356" i="36" s="1"/>
  <c r="R62356" i="36" s="1"/>
  <c r="M62356" i="36"/>
  <c r="L62356" i="36"/>
  <c r="Q62356" i="36" s="1"/>
  <c r="K62356" i="36"/>
  <c r="P62355" i="36"/>
  <c r="S62355" i="36" s="1"/>
  <c r="N62355" i="36"/>
  <c r="O62355" i="36" s="1"/>
  <c r="R62355" i="36" s="1"/>
  <c r="M62355" i="36"/>
  <c r="L62355" i="36"/>
  <c r="K62355" i="36"/>
  <c r="P62354" i="36"/>
  <c r="S62354" i="36" s="1"/>
  <c r="N62354" i="36"/>
  <c r="O62354" i="36" s="1"/>
  <c r="R62354" i="36" s="1"/>
  <c r="M62354" i="36"/>
  <c r="L62354" i="36"/>
  <c r="K62354" i="36"/>
  <c r="P62353" i="36"/>
  <c r="S62353" i="36" s="1"/>
  <c r="N62353" i="36"/>
  <c r="O62353" i="36" s="1"/>
  <c r="R62353" i="36" s="1"/>
  <c r="M62353" i="36"/>
  <c r="L62353" i="36"/>
  <c r="K62353" i="36"/>
  <c r="P62352" i="36"/>
  <c r="S62352" i="36" s="1"/>
  <c r="N62352" i="36"/>
  <c r="O62352" i="36" s="1"/>
  <c r="R62352" i="36" s="1"/>
  <c r="M62352" i="36"/>
  <c r="L62352" i="36"/>
  <c r="K62352" i="36"/>
  <c r="P62351" i="36"/>
  <c r="S62351" i="36" s="1"/>
  <c r="N62351" i="36"/>
  <c r="O62351" i="36" s="1"/>
  <c r="R62351" i="36" s="1"/>
  <c r="M62351" i="36"/>
  <c r="L62351" i="36"/>
  <c r="K62351" i="36"/>
  <c r="P62350" i="36"/>
  <c r="S62350" i="36" s="1"/>
  <c r="N62350" i="36"/>
  <c r="O62350" i="36" s="1"/>
  <c r="R62350" i="36" s="1"/>
  <c r="M62350" i="36"/>
  <c r="Q62350" i="36" s="1"/>
  <c r="L62350" i="36"/>
  <c r="K62350" i="36"/>
  <c r="P62349" i="36"/>
  <c r="S62349" i="36" s="1"/>
  <c r="N62349" i="36"/>
  <c r="O62349" i="36" s="1"/>
  <c r="R62349" i="36" s="1"/>
  <c r="M62349" i="36"/>
  <c r="L62349" i="36"/>
  <c r="K62349" i="36"/>
  <c r="S62348" i="36"/>
  <c r="P62348" i="36"/>
  <c r="N62348" i="36"/>
  <c r="O62348" i="36" s="1"/>
  <c r="R62348" i="36" s="1"/>
  <c r="M62348" i="36"/>
  <c r="L62348" i="36"/>
  <c r="K62348" i="36"/>
  <c r="P62347" i="36"/>
  <c r="S62347" i="36" s="1"/>
  <c r="N62347" i="36"/>
  <c r="O62347" i="36" s="1"/>
  <c r="R62347" i="36" s="1"/>
  <c r="M62347" i="36"/>
  <c r="L62347" i="36"/>
  <c r="K62347" i="36"/>
  <c r="P62346" i="36"/>
  <c r="S62346" i="36" s="1"/>
  <c r="N62346" i="36"/>
  <c r="O62346" i="36" s="1"/>
  <c r="R62346" i="36" s="1"/>
  <c r="M62346" i="36"/>
  <c r="L62346" i="36"/>
  <c r="K62346" i="36"/>
  <c r="P62345" i="36"/>
  <c r="S62345" i="36" s="1"/>
  <c r="N62345" i="36"/>
  <c r="O62345" i="36" s="1"/>
  <c r="R62345" i="36" s="1"/>
  <c r="M62345" i="36"/>
  <c r="L62345" i="36"/>
  <c r="K62345" i="36"/>
  <c r="P62344" i="36"/>
  <c r="S62344" i="36" s="1"/>
  <c r="N62344" i="36"/>
  <c r="O62344" i="36" s="1"/>
  <c r="R62344" i="36" s="1"/>
  <c r="M62344" i="36"/>
  <c r="L62344" i="36"/>
  <c r="K62344" i="36"/>
  <c r="P62343" i="36"/>
  <c r="S62343" i="36" s="1"/>
  <c r="N62343" i="36"/>
  <c r="O62343" i="36" s="1"/>
  <c r="R62343" i="36" s="1"/>
  <c r="M62343" i="36"/>
  <c r="L62343" i="36"/>
  <c r="K62343" i="36"/>
  <c r="P62342" i="36"/>
  <c r="S62342" i="36" s="1"/>
  <c r="N62342" i="36"/>
  <c r="O62342" i="36" s="1"/>
  <c r="R62342" i="36" s="1"/>
  <c r="M62342" i="36"/>
  <c r="L62342" i="36"/>
  <c r="K62342" i="36"/>
  <c r="P62341" i="36"/>
  <c r="S62341" i="36" s="1"/>
  <c r="N62341" i="36"/>
  <c r="O62341" i="36" s="1"/>
  <c r="R62341" i="36" s="1"/>
  <c r="M62341" i="36"/>
  <c r="L62341" i="36"/>
  <c r="K62341" i="36"/>
  <c r="P62340" i="36"/>
  <c r="S62340" i="36" s="1"/>
  <c r="N62340" i="36"/>
  <c r="O62340" i="36" s="1"/>
  <c r="R62340" i="36" s="1"/>
  <c r="M62340" i="36"/>
  <c r="L62340" i="36"/>
  <c r="K62340" i="36"/>
  <c r="P62339" i="36"/>
  <c r="S62339" i="36" s="1"/>
  <c r="N62339" i="36"/>
  <c r="O62339" i="36" s="1"/>
  <c r="R62339" i="36" s="1"/>
  <c r="M62339" i="36"/>
  <c r="L62339" i="36"/>
  <c r="K62339" i="36"/>
  <c r="S62338" i="36"/>
  <c r="P62338" i="36"/>
  <c r="N62338" i="36"/>
  <c r="O62338" i="36" s="1"/>
  <c r="R62338" i="36" s="1"/>
  <c r="M62338" i="36"/>
  <c r="L62338" i="36"/>
  <c r="K62338" i="36"/>
  <c r="P62337" i="36"/>
  <c r="S62337" i="36" s="1"/>
  <c r="N62337" i="36"/>
  <c r="O62337" i="36" s="1"/>
  <c r="R62337" i="36" s="1"/>
  <c r="M62337" i="36"/>
  <c r="L62337" i="36"/>
  <c r="K62337" i="36"/>
  <c r="S62336" i="36"/>
  <c r="P62336" i="36"/>
  <c r="N62336" i="36"/>
  <c r="O62336" i="36" s="1"/>
  <c r="R62336" i="36" s="1"/>
  <c r="M62336" i="36"/>
  <c r="L62336" i="36"/>
  <c r="K62336" i="36"/>
  <c r="P62335" i="36"/>
  <c r="S62335" i="36" s="1"/>
  <c r="N62335" i="36"/>
  <c r="O62335" i="36" s="1"/>
  <c r="R62335" i="36" s="1"/>
  <c r="M62335" i="36"/>
  <c r="L62335" i="36"/>
  <c r="K62335" i="36"/>
  <c r="P62334" i="36"/>
  <c r="S62334" i="36" s="1"/>
  <c r="N62334" i="36"/>
  <c r="O62334" i="36" s="1"/>
  <c r="R62334" i="36" s="1"/>
  <c r="M62334" i="36"/>
  <c r="L62334" i="36"/>
  <c r="K62334" i="36"/>
  <c r="P62333" i="36"/>
  <c r="S62333" i="36" s="1"/>
  <c r="N62333" i="36"/>
  <c r="O62333" i="36" s="1"/>
  <c r="R62333" i="36" s="1"/>
  <c r="M62333" i="36"/>
  <c r="L62333" i="36"/>
  <c r="K62333" i="36"/>
  <c r="S62332" i="36"/>
  <c r="P62332" i="36"/>
  <c r="N62332" i="36"/>
  <c r="O62332" i="36" s="1"/>
  <c r="R62332" i="36" s="1"/>
  <c r="M62332" i="36"/>
  <c r="L62332" i="36"/>
  <c r="K62332" i="36"/>
  <c r="P62331" i="36"/>
  <c r="S62331" i="36" s="1"/>
  <c r="N62331" i="36"/>
  <c r="O62331" i="36" s="1"/>
  <c r="R62331" i="36" s="1"/>
  <c r="M62331" i="36"/>
  <c r="L62331" i="36"/>
  <c r="K62331" i="36"/>
  <c r="P62330" i="36"/>
  <c r="S62330" i="36" s="1"/>
  <c r="N62330" i="36"/>
  <c r="O62330" i="36" s="1"/>
  <c r="R62330" i="36" s="1"/>
  <c r="M62330" i="36"/>
  <c r="L62330" i="36"/>
  <c r="K62330" i="36"/>
  <c r="P62329" i="36"/>
  <c r="S62329" i="36" s="1"/>
  <c r="N62329" i="36"/>
  <c r="O62329" i="36" s="1"/>
  <c r="R62329" i="36" s="1"/>
  <c r="M62329" i="36"/>
  <c r="L62329" i="36"/>
  <c r="Q62329" i="36" s="1"/>
  <c r="K62329" i="36"/>
  <c r="S62328" i="36"/>
  <c r="P62328" i="36"/>
  <c r="N62328" i="36"/>
  <c r="O62328" i="36" s="1"/>
  <c r="R62328" i="36" s="1"/>
  <c r="M62328" i="36"/>
  <c r="L62328" i="36"/>
  <c r="K62328" i="36"/>
  <c r="P62327" i="36"/>
  <c r="S62327" i="36" s="1"/>
  <c r="N62327" i="36"/>
  <c r="O62327" i="36" s="1"/>
  <c r="R62327" i="36" s="1"/>
  <c r="M62327" i="36"/>
  <c r="L62327" i="36"/>
  <c r="K62327" i="36"/>
  <c r="P62326" i="36"/>
  <c r="S62326" i="36" s="1"/>
  <c r="N62326" i="36"/>
  <c r="O62326" i="36" s="1"/>
  <c r="R62326" i="36" s="1"/>
  <c r="M62326" i="36"/>
  <c r="L62326" i="36"/>
  <c r="K62326" i="36"/>
  <c r="P62325" i="36"/>
  <c r="S62325" i="36" s="1"/>
  <c r="N62325" i="36"/>
  <c r="O62325" i="36" s="1"/>
  <c r="R62325" i="36" s="1"/>
  <c r="M62325" i="36"/>
  <c r="L62325" i="36"/>
  <c r="Q62325" i="36" s="1"/>
  <c r="K62325" i="36"/>
  <c r="P62324" i="36"/>
  <c r="S62324" i="36" s="1"/>
  <c r="N62324" i="36"/>
  <c r="O62324" i="36" s="1"/>
  <c r="R62324" i="36" s="1"/>
  <c r="M62324" i="36"/>
  <c r="L62324" i="36"/>
  <c r="K62324" i="36"/>
  <c r="P62323" i="36"/>
  <c r="S62323" i="36" s="1"/>
  <c r="N62323" i="36"/>
  <c r="O62323" i="36" s="1"/>
  <c r="R62323" i="36" s="1"/>
  <c r="M62323" i="36"/>
  <c r="L62323" i="36"/>
  <c r="Q62323" i="36" s="1"/>
  <c r="K62323" i="36"/>
  <c r="P62322" i="36"/>
  <c r="S62322" i="36" s="1"/>
  <c r="N62322" i="36"/>
  <c r="O62322" i="36" s="1"/>
  <c r="R62322" i="36" s="1"/>
  <c r="M62322" i="36"/>
  <c r="L62322" i="36"/>
  <c r="K62322" i="36"/>
  <c r="P62321" i="36"/>
  <c r="S62321" i="36" s="1"/>
  <c r="N62321" i="36"/>
  <c r="O62321" i="36" s="1"/>
  <c r="R62321" i="36" s="1"/>
  <c r="M62321" i="36"/>
  <c r="L62321" i="36"/>
  <c r="K62321" i="36"/>
  <c r="P62320" i="36"/>
  <c r="S62320" i="36" s="1"/>
  <c r="N62320" i="36"/>
  <c r="O62320" i="36" s="1"/>
  <c r="R62320" i="36" s="1"/>
  <c r="M62320" i="36"/>
  <c r="L62320" i="36"/>
  <c r="K62320" i="36"/>
  <c r="P62319" i="36"/>
  <c r="S62319" i="36" s="1"/>
  <c r="N62319" i="36"/>
  <c r="O62319" i="36" s="1"/>
  <c r="R62319" i="36" s="1"/>
  <c r="M62319" i="36"/>
  <c r="L62319" i="36"/>
  <c r="K62319" i="36"/>
  <c r="S62318" i="36"/>
  <c r="P62318" i="36"/>
  <c r="N62318" i="36"/>
  <c r="O62318" i="36" s="1"/>
  <c r="R62318" i="36" s="1"/>
  <c r="M62318" i="36"/>
  <c r="L62318" i="36"/>
  <c r="K62318" i="36"/>
  <c r="P62317" i="36"/>
  <c r="S62317" i="36" s="1"/>
  <c r="N62317" i="36"/>
  <c r="O62317" i="36" s="1"/>
  <c r="R62317" i="36" s="1"/>
  <c r="M62317" i="36"/>
  <c r="L62317" i="36"/>
  <c r="K62317" i="36"/>
  <c r="S62316" i="36"/>
  <c r="P62316" i="36"/>
  <c r="N62316" i="36"/>
  <c r="O62316" i="36" s="1"/>
  <c r="R62316" i="36" s="1"/>
  <c r="M62316" i="36"/>
  <c r="L62316" i="36"/>
  <c r="K62316" i="36"/>
  <c r="P62315" i="36"/>
  <c r="S62315" i="36" s="1"/>
  <c r="N62315" i="36"/>
  <c r="O62315" i="36" s="1"/>
  <c r="R62315" i="36" s="1"/>
  <c r="M62315" i="36"/>
  <c r="L62315" i="36"/>
  <c r="K62315" i="36"/>
  <c r="P62314" i="36"/>
  <c r="S62314" i="36" s="1"/>
  <c r="N62314" i="36"/>
  <c r="O62314" i="36" s="1"/>
  <c r="R62314" i="36" s="1"/>
  <c r="M62314" i="36"/>
  <c r="L62314" i="36"/>
  <c r="K62314" i="36"/>
  <c r="P62313" i="36"/>
  <c r="S62313" i="36" s="1"/>
  <c r="N62313" i="36"/>
  <c r="O62313" i="36" s="1"/>
  <c r="R62313" i="36" s="1"/>
  <c r="M62313" i="36"/>
  <c r="L62313" i="36"/>
  <c r="K62313" i="36"/>
  <c r="S62312" i="36"/>
  <c r="P62312" i="36"/>
  <c r="N62312" i="36"/>
  <c r="O62312" i="36" s="1"/>
  <c r="R62312" i="36" s="1"/>
  <c r="M62312" i="36"/>
  <c r="L62312" i="36"/>
  <c r="K62312" i="36"/>
  <c r="P62311" i="36"/>
  <c r="S62311" i="36" s="1"/>
  <c r="N62311" i="36"/>
  <c r="O62311" i="36" s="1"/>
  <c r="R62311" i="36" s="1"/>
  <c r="M62311" i="36"/>
  <c r="L62311" i="36"/>
  <c r="K62311" i="36"/>
  <c r="P62310" i="36"/>
  <c r="S62310" i="36" s="1"/>
  <c r="N62310" i="36"/>
  <c r="O62310" i="36" s="1"/>
  <c r="R62310" i="36" s="1"/>
  <c r="M62310" i="36"/>
  <c r="L62310" i="36"/>
  <c r="K62310" i="36"/>
  <c r="P62309" i="36"/>
  <c r="S62309" i="36" s="1"/>
  <c r="N62309" i="36"/>
  <c r="O62309" i="36" s="1"/>
  <c r="R62309" i="36" s="1"/>
  <c r="M62309" i="36"/>
  <c r="L62309" i="36"/>
  <c r="K62309" i="36"/>
  <c r="P62308" i="36"/>
  <c r="S62308" i="36" s="1"/>
  <c r="N62308" i="36"/>
  <c r="O62308" i="36" s="1"/>
  <c r="R62308" i="36" s="1"/>
  <c r="M62308" i="36"/>
  <c r="L62308" i="36"/>
  <c r="K62308" i="36"/>
  <c r="P62307" i="36"/>
  <c r="S62307" i="36" s="1"/>
  <c r="N62307" i="36"/>
  <c r="O62307" i="36" s="1"/>
  <c r="R62307" i="36" s="1"/>
  <c r="M62307" i="36"/>
  <c r="L62307" i="36"/>
  <c r="K62307" i="36"/>
  <c r="S62306" i="36"/>
  <c r="P62306" i="36"/>
  <c r="N62306" i="36"/>
  <c r="O62306" i="36" s="1"/>
  <c r="R62306" i="36" s="1"/>
  <c r="M62306" i="36"/>
  <c r="L62306" i="36"/>
  <c r="Q62306" i="36" s="1"/>
  <c r="K62306" i="36"/>
  <c r="P62305" i="36"/>
  <c r="S62305" i="36" s="1"/>
  <c r="N62305" i="36"/>
  <c r="O62305" i="36" s="1"/>
  <c r="R62305" i="36" s="1"/>
  <c r="M62305" i="36"/>
  <c r="L62305" i="36"/>
  <c r="K62305" i="36"/>
  <c r="P62304" i="36"/>
  <c r="S62304" i="36" s="1"/>
  <c r="N62304" i="36"/>
  <c r="O62304" i="36" s="1"/>
  <c r="R62304" i="36" s="1"/>
  <c r="M62304" i="36"/>
  <c r="L62304" i="36"/>
  <c r="K62304" i="36"/>
  <c r="P62303" i="36"/>
  <c r="S62303" i="36" s="1"/>
  <c r="N62303" i="36"/>
  <c r="O62303" i="36" s="1"/>
  <c r="R62303" i="36" s="1"/>
  <c r="M62303" i="36"/>
  <c r="L62303" i="36"/>
  <c r="K62303" i="36"/>
  <c r="S62302" i="36"/>
  <c r="P62302" i="36"/>
  <c r="N62302" i="36"/>
  <c r="O62302" i="36" s="1"/>
  <c r="R62302" i="36" s="1"/>
  <c r="M62302" i="36"/>
  <c r="L62302" i="36"/>
  <c r="K62302" i="36"/>
  <c r="P62301" i="36"/>
  <c r="S62301" i="36" s="1"/>
  <c r="N62301" i="36"/>
  <c r="O62301" i="36" s="1"/>
  <c r="R62301" i="36" s="1"/>
  <c r="M62301" i="36"/>
  <c r="L62301" i="36"/>
  <c r="K62301" i="36"/>
  <c r="P62300" i="36"/>
  <c r="S62300" i="36" s="1"/>
  <c r="N62300" i="36"/>
  <c r="O62300" i="36" s="1"/>
  <c r="R62300" i="36" s="1"/>
  <c r="M62300" i="36"/>
  <c r="L62300" i="36"/>
  <c r="K62300" i="36"/>
  <c r="P62299" i="36"/>
  <c r="S62299" i="36" s="1"/>
  <c r="N62299" i="36"/>
  <c r="O62299" i="36" s="1"/>
  <c r="R62299" i="36" s="1"/>
  <c r="M62299" i="36"/>
  <c r="L62299" i="36"/>
  <c r="K62299" i="36"/>
  <c r="P62298" i="36"/>
  <c r="S62298" i="36" s="1"/>
  <c r="N62298" i="36"/>
  <c r="O62298" i="36" s="1"/>
  <c r="R62298" i="36" s="1"/>
  <c r="M62298" i="36"/>
  <c r="L62298" i="36"/>
  <c r="K62298" i="36"/>
  <c r="P62297" i="36"/>
  <c r="S62297" i="36" s="1"/>
  <c r="N62297" i="36"/>
  <c r="O62297" i="36" s="1"/>
  <c r="R62297" i="36" s="1"/>
  <c r="M62297" i="36"/>
  <c r="L62297" i="36"/>
  <c r="K62297" i="36"/>
  <c r="P62296" i="36"/>
  <c r="S62296" i="36" s="1"/>
  <c r="N62296" i="36"/>
  <c r="O62296" i="36" s="1"/>
  <c r="R62296" i="36" s="1"/>
  <c r="M62296" i="36"/>
  <c r="L62296" i="36"/>
  <c r="K62296" i="36"/>
  <c r="P62295" i="36"/>
  <c r="S62295" i="36" s="1"/>
  <c r="N62295" i="36"/>
  <c r="O62295" i="36" s="1"/>
  <c r="R62295" i="36" s="1"/>
  <c r="M62295" i="36"/>
  <c r="L62295" i="36"/>
  <c r="K62295" i="36"/>
  <c r="P62294" i="36"/>
  <c r="S62294" i="36" s="1"/>
  <c r="N62294" i="36"/>
  <c r="O62294" i="36" s="1"/>
  <c r="R62294" i="36" s="1"/>
  <c r="M62294" i="36"/>
  <c r="L62294" i="36"/>
  <c r="K62294" i="36"/>
  <c r="P62293" i="36"/>
  <c r="S62293" i="36" s="1"/>
  <c r="N62293" i="36"/>
  <c r="O62293" i="36" s="1"/>
  <c r="R62293" i="36" s="1"/>
  <c r="M62293" i="36"/>
  <c r="L62293" i="36"/>
  <c r="K62293" i="36"/>
  <c r="S62292" i="36"/>
  <c r="P62292" i="36"/>
  <c r="N62292" i="36"/>
  <c r="O62292" i="36" s="1"/>
  <c r="R62292" i="36" s="1"/>
  <c r="M62292" i="36"/>
  <c r="L62292" i="36"/>
  <c r="Q62292" i="36" s="1"/>
  <c r="K62292" i="36"/>
  <c r="P62291" i="36"/>
  <c r="S62291" i="36" s="1"/>
  <c r="N62291" i="36"/>
  <c r="O62291" i="36" s="1"/>
  <c r="R62291" i="36" s="1"/>
  <c r="M62291" i="36"/>
  <c r="L62291" i="36"/>
  <c r="K62291" i="36"/>
  <c r="P62290" i="36"/>
  <c r="S62290" i="36" s="1"/>
  <c r="N62290" i="36"/>
  <c r="O62290" i="36" s="1"/>
  <c r="R62290" i="36" s="1"/>
  <c r="M62290" i="36"/>
  <c r="L62290" i="36"/>
  <c r="K62290" i="36"/>
  <c r="P62289" i="36"/>
  <c r="S62289" i="36" s="1"/>
  <c r="N62289" i="36"/>
  <c r="O62289" i="36" s="1"/>
  <c r="R62289" i="36" s="1"/>
  <c r="M62289" i="36"/>
  <c r="L62289" i="36"/>
  <c r="K62289" i="36"/>
  <c r="P62288" i="36"/>
  <c r="S62288" i="36" s="1"/>
  <c r="N62288" i="36"/>
  <c r="O62288" i="36" s="1"/>
  <c r="R62288" i="36" s="1"/>
  <c r="M62288" i="36"/>
  <c r="L62288" i="36"/>
  <c r="K62288" i="36"/>
  <c r="P62287" i="36"/>
  <c r="S62287" i="36" s="1"/>
  <c r="N62287" i="36"/>
  <c r="O62287" i="36" s="1"/>
  <c r="R62287" i="36" s="1"/>
  <c r="M62287" i="36"/>
  <c r="L62287" i="36"/>
  <c r="K62287" i="36"/>
  <c r="P62286" i="36"/>
  <c r="S62286" i="36" s="1"/>
  <c r="N62286" i="36"/>
  <c r="O62286" i="36" s="1"/>
  <c r="R62286" i="36" s="1"/>
  <c r="M62286" i="36"/>
  <c r="L62286" i="36"/>
  <c r="K62286" i="36"/>
  <c r="P62285" i="36"/>
  <c r="S62285" i="36" s="1"/>
  <c r="N62285" i="36"/>
  <c r="O62285" i="36" s="1"/>
  <c r="R62285" i="36" s="1"/>
  <c r="M62285" i="36"/>
  <c r="L62285" i="36"/>
  <c r="K62285" i="36"/>
  <c r="P62284" i="36"/>
  <c r="S62284" i="36" s="1"/>
  <c r="N62284" i="36"/>
  <c r="O62284" i="36" s="1"/>
  <c r="R62284" i="36" s="1"/>
  <c r="M62284" i="36"/>
  <c r="L62284" i="36"/>
  <c r="K62284" i="36"/>
  <c r="P62283" i="36"/>
  <c r="S62283" i="36" s="1"/>
  <c r="N62283" i="36"/>
  <c r="O62283" i="36" s="1"/>
  <c r="R62283" i="36" s="1"/>
  <c r="M62283" i="36"/>
  <c r="L62283" i="36"/>
  <c r="K62283" i="36"/>
  <c r="P62282" i="36"/>
  <c r="S62282" i="36" s="1"/>
  <c r="N62282" i="36"/>
  <c r="O62282" i="36" s="1"/>
  <c r="R62282" i="36" s="1"/>
  <c r="M62282" i="36"/>
  <c r="L62282" i="36"/>
  <c r="K62282" i="36"/>
  <c r="P62281" i="36"/>
  <c r="S62281" i="36" s="1"/>
  <c r="N62281" i="36"/>
  <c r="O62281" i="36" s="1"/>
  <c r="R62281" i="36" s="1"/>
  <c r="M62281" i="36"/>
  <c r="L62281" i="36"/>
  <c r="K62281" i="36"/>
  <c r="P62280" i="36"/>
  <c r="S62280" i="36" s="1"/>
  <c r="N62280" i="36"/>
  <c r="O62280" i="36" s="1"/>
  <c r="R62280" i="36" s="1"/>
  <c r="M62280" i="36"/>
  <c r="L62280" i="36"/>
  <c r="K62280" i="36"/>
  <c r="P62279" i="36"/>
  <c r="S62279" i="36" s="1"/>
  <c r="N62279" i="36"/>
  <c r="O62279" i="36" s="1"/>
  <c r="R62279" i="36" s="1"/>
  <c r="M62279" i="36"/>
  <c r="L62279" i="36"/>
  <c r="K62279" i="36"/>
  <c r="S62278" i="36"/>
  <c r="P62278" i="36"/>
  <c r="N62278" i="36"/>
  <c r="O62278" i="36" s="1"/>
  <c r="R62278" i="36" s="1"/>
  <c r="M62278" i="36"/>
  <c r="L62278" i="36"/>
  <c r="K62278" i="36"/>
  <c r="P62277" i="36"/>
  <c r="S62277" i="36" s="1"/>
  <c r="N62277" i="36"/>
  <c r="O62277" i="36" s="1"/>
  <c r="R62277" i="36" s="1"/>
  <c r="M62277" i="36"/>
  <c r="L62277" i="36"/>
  <c r="K62277" i="36"/>
  <c r="S62276" i="36"/>
  <c r="P62276" i="36"/>
  <c r="N62276" i="36"/>
  <c r="O62276" i="36" s="1"/>
  <c r="R62276" i="36" s="1"/>
  <c r="M62276" i="36"/>
  <c r="L62276" i="36"/>
  <c r="Q62276" i="36" s="1"/>
  <c r="K62276" i="36"/>
  <c r="P62275" i="36"/>
  <c r="S62275" i="36" s="1"/>
  <c r="N62275" i="36"/>
  <c r="O62275" i="36" s="1"/>
  <c r="R62275" i="36" s="1"/>
  <c r="M62275" i="36"/>
  <c r="L62275" i="36"/>
  <c r="K62275" i="36"/>
  <c r="P62274" i="36"/>
  <c r="S62274" i="36" s="1"/>
  <c r="N62274" i="36"/>
  <c r="O62274" i="36" s="1"/>
  <c r="R62274" i="36" s="1"/>
  <c r="M62274" i="36"/>
  <c r="L62274" i="36"/>
  <c r="K62274" i="36"/>
  <c r="P62273" i="36"/>
  <c r="S62273" i="36" s="1"/>
  <c r="N62273" i="36"/>
  <c r="O62273" i="36" s="1"/>
  <c r="R62273" i="36" s="1"/>
  <c r="M62273" i="36"/>
  <c r="L62273" i="36"/>
  <c r="K62273" i="36"/>
  <c r="S62272" i="36"/>
  <c r="P62272" i="36"/>
  <c r="N62272" i="36"/>
  <c r="O62272" i="36" s="1"/>
  <c r="R62272" i="36" s="1"/>
  <c r="M62272" i="36"/>
  <c r="L62272" i="36"/>
  <c r="K62272" i="36"/>
  <c r="P62271" i="36"/>
  <c r="S62271" i="36" s="1"/>
  <c r="N62271" i="36"/>
  <c r="O62271" i="36" s="1"/>
  <c r="R62271" i="36" s="1"/>
  <c r="M62271" i="36"/>
  <c r="L62271" i="36"/>
  <c r="K62271" i="36"/>
  <c r="P62270" i="36"/>
  <c r="S62270" i="36" s="1"/>
  <c r="N62270" i="36"/>
  <c r="O62270" i="36" s="1"/>
  <c r="R62270" i="36" s="1"/>
  <c r="M62270" i="36"/>
  <c r="L62270" i="36"/>
  <c r="K62270" i="36"/>
  <c r="P62269" i="36"/>
  <c r="S62269" i="36" s="1"/>
  <c r="N62269" i="36"/>
  <c r="O62269" i="36" s="1"/>
  <c r="R62269" i="36" s="1"/>
  <c r="M62269" i="36"/>
  <c r="L62269" i="36"/>
  <c r="K62269" i="36"/>
  <c r="P62268" i="36"/>
  <c r="S62268" i="36" s="1"/>
  <c r="N62268" i="36"/>
  <c r="O62268" i="36" s="1"/>
  <c r="R62268" i="36" s="1"/>
  <c r="M62268" i="36"/>
  <c r="L62268" i="36"/>
  <c r="K62268" i="36"/>
  <c r="P62267" i="36"/>
  <c r="S62267" i="36" s="1"/>
  <c r="N62267" i="36"/>
  <c r="O62267" i="36" s="1"/>
  <c r="R62267" i="36" s="1"/>
  <c r="M62267" i="36"/>
  <c r="L62267" i="36"/>
  <c r="Q62267" i="36" s="1"/>
  <c r="K62267" i="36"/>
  <c r="P62266" i="36"/>
  <c r="S62266" i="36" s="1"/>
  <c r="N62266" i="36"/>
  <c r="O62266" i="36" s="1"/>
  <c r="R62266" i="36" s="1"/>
  <c r="M62266" i="36"/>
  <c r="L62266" i="36"/>
  <c r="K62266" i="36"/>
  <c r="P62265" i="36"/>
  <c r="S62265" i="36" s="1"/>
  <c r="N62265" i="36"/>
  <c r="O62265" i="36" s="1"/>
  <c r="R62265" i="36" s="1"/>
  <c r="M62265" i="36"/>
  <c r="L62265" i="36"/>
  <c r="K62265" i="36"/>
  <c r="P62264" i="36"/>
  <c r="S62264" i="36" s="1"/>
  <c r="N62264" i="36"/>
  <c r="O62264" i="36" s="1"/>
  <c r="R62264" i="36" s="1"/>
  <c r="M62264" i="36"/>
  <c r="L62264" i="36"/>
  <c r="K62264" i="36"/>
  <c r="P62263" i="36"/>
  <c r="S62263" i="36" s="1"/>
  <c r="N62263" i="36"/>
  <c r="O62263" i="36" s="1"/>
  <c r="R62263" i="36" s="1"/>
  <c r="M62263" i="36"/>
  <c r="L62263" i="36"/>
  <c r="K62263" i="36"/>
  <c r="S62262" i="36"/>
  <c r="P62262" i="36"/>
  <c r="N62262" i="36"/>
  <c r="O62262" i="36" s="1"/>
  <c r="R62262" i="36" s="1"/>
  <c r="M62262" i="36"/>
  <c r="L62262" i="36"/>
  <c r="K62262" i="36"/>
  <c r="P62261" i="36"/>
  <c r="S62261" i="36" s="1"/>
  <c r="N62261" i="36"/>
  <c r="O62261" i="36" s="1"/>
  <c r="R62261" i="36" s="1"/>
  <c r="M62261" i="36"/>
  <c r="L62261" i="36"/>
  <c r="K62261" i="36"/>
  <c r="P62260" i="36"/>
  <c r="S62260" i="36" s="1"/>
  <c r="N62260" i="36"/>
  <c r="O62260" i="36" s="1"/>
  <c r="R62260" i="36" s="1"/>
  <c r="M62260" i="36"/>
  <c r="L62260" i="36"/>
  <c r="K62260" i="36"/>
  <c r="P62259" i="36"/>
  <c r="S62259" i="36" s="1"/>
  <c r="N62259" i="36"/>
  <c r="O62259" i="36" s="1"/>
  <c r="R62259" i="36" s="1"/>
  <c r="M62259" i="36"/>
  <c r="L62259" i="36"/>
  <c r="K62259" i="36"/>
  <c r="P62258" i="36"/>
  <c r="S62258" i="36" s="1"/>
  <c r="N62258" i="36"/>
  <c r="O62258" i="36" s="1"/>
  <c r="R62258" i="36" s="1"/>
  <c r="M62258" i="36"/>
  <c r="L62258" i="36"/>
  <c r="K62258" i="36"/>
  <c r="P62257" i="36"/>
  <c r="S62257" i="36" s="1"/>
  <c r="N62257" i="36"/>
  <c r="O62257" i="36" s="1"/>
  <c r="R62257" i="36" s="1"/>
  <c r="M62257" i="36"/>
  <c r="L62257" i="36"/>
  <c r="K62257" i="36"/>
  <c r="P62256" i="36"/>
  <c r="S62256" i="36" s="1"/>
  <c r="N62256" i="36"/>
  <c r="O62256" i="36" s="1"/>
  <c r="R62256" i="36" s="1"/>
  <c r="M62256" i="36"/>
  <c r="L62256" i="36"/>
  <c r="K62256" i="36"/>
  <c r="P62255" i="36"/>
  <c r="S62255" i="36" s="1"/>
  <c r="N62255" i="36"/>
  <c r="O62255" i="36" s="1"/>
  <c r="R62255" i="36" s="1"/>
  <c r="M62255" i="36"/>
  <c r="L62255" i="36"/>
  <c r="K62255" i="36"/>
  <c r="P62254" i="36"/>
  <c r="S62254" i="36" s="1"/>
  <c r="N62254" i="36"/>
  <c r="O62254" i="36" s="1"/>
  <c r="R62254" i="36" s="1"/>
  <c r="M62254" i="36"/>
  <c r="L62254" i="36"/>
  <c r="K62254" i="36"/>
  <c r="P62253" i="36"/>
  <c r="S62253" i="36" s="1"/>
  <c r="N62253" i="36"/>
  <c r="O62253" i="36" s="1"/>
  <c r="R62253" i="36" s="1"/>
  <c r="M62253" i="36"/>
  <c r="L62253" i="36"/>
  <c r="K62253" i="36"/>
  <c r="S62252" i="36"/>
  <c r="P62252" i="36"/>
  <c r="N62252" i="36"/>
  <c r="O62252" i="36" s="1"/>
  <c r="R62252" i="36" s="1"/>
  <c r="M62252" i="36"/>
  <c r="L62252" i="36"/>
  <c r="K62252" i="36"/>
  <c r="P62251" i="36"/>
  <c r="S62251" i="36" s="1"/>
  <c r="N62251" i="36"/>
  <c r="O62251" i="36" s="1"/>
  <c r="R62251" i="36" s="1"/>
  <c r="M62251" i="36"/>
  <c r="L62251" i="36"/>
  <c r="K62251" i="36"/>
  <c r="S62250" i="36"/>
  <c r="P62250" i="36"/>
  <c r="N62250" i="36"/>
  <c r="O62250" i="36" s="1"/>
  <c r="R62250" i="36" s="1"/>
  <c r="M62250" i="36"/>
  <c r="L62250" i="36"/>
  <c r="K62250" i="36"/>
  <c r="P62249" i="36"/>
  <c r="S62249" i="36" s="1"/>
  <c r="N62249" i="36"/>
  <c r="O62249" i="36" s="1"/>
  <c r="R62249" i="36" s="1"/>
  <c r="M62249" i="36"/>
  <c r="L62249" i="36"/>
  <c r="Q62249" i="36" s="1"/>
  <c r="K62249" i="36"/>
  <c r="P62248" i="36"/>
  <c r="S62248" i="36" s="1"/>
  <c r="N62248" i="36"/>
  <c r="O62248" i="36" s="1"/>
  <c r="R62248" i="36" s="1"/>
  <c r="M62248" i="36"/>
  <c r="L62248" i="36"/>
  <c r="K62248" i="36"/>
  <c r="P62247" i="36"/>
  <c r="S62247" i="36" s="1"/>
  <c r="N62247" i="36"/>
  <c r="O62247" i="36" s="1"/>
  <c r="R62247" i="36" s="1"/>
  <c r="M62247" i="36"/>
  <c r="L62247" i="36"/>
  <c r="K62247" i="36"/>
  <c r="P62246" i="36"/>
  <c r="S62246" i="36" s="1"/>
  <c r="N62246" i="36"/>
  <c r="O62246" i="36" s="1"/>
  <c r="R62246" i="36" s="1"/>
  <c r="M62246" i="36"/>
  <c r="L62246" i="36"/>
  <c r="K62246" i="36"/>
  <c r="P62245" i="36"/>
  <c r="S62245" i="36" s="1"/>
  <c r="N62245" i="36"/>
  <c r="O62245" i="36" s="1"/>
  <c r="R62245" i="36" s="1"/>
  <c r="M62245" i="36"/>
  <c r="L62245" i="36"/>
  <c r="K62245" i="36"/>
  <c r="P62244" i="36"/>
  <c r="S62244" i="36" s="1"/>
  <c r="N62244" i="36"/>
  <c r="O62244" i="36" s="1"/>
  <c r="R62244" i="36" s="1"/>
  <c r="M62244" i="36"/>
  <c r="L62244" i="36"/>
  <c r="K62244" i="36"/>
  <c r="R62243" i="36"/>
  <c r="P62243" i="36"/>
  <c r="S62243" i="36" s="1"/>
  <c r="N62243" i="36"/>
  <c r="O62243" i="36" s="1"/>
  <c r="M62243" i="36"/>
  <c r="L62243" i="36"/>
  <c r="Q62243" i="36" s="1"/>
  <c r="K62243" i="36"/>
  <c r="S62242" i="36"/>
  <c r="P62242" i="36"/>
  <c r="N62242" i="36"/>
  <c r="O62242" i="36" s="1"/>
  <c r="R62242" i="36" s="1"/>
  <c r="M62242" i="36"/>
  <c r="L62242" i="36"/>
  <c r="Q62242" i="36" s="1"/>
  <c r="K62242" i="36"/>
  <c r="P62241" i="36"/>
  <c r="S62241" i="36" s="1"/>
  <c r="N62241" i="36"/>
  <c r="O62241" i="36" s="1"/>
  <c r="R62241" i="36" s="1"/>
  <c r="M62241" i="36"/>
  <c r="L62241" i="36"/>
  <c r="K62241" i="36"/>
  <c r="P62240" i="36"/>
  <c r="S62240" i="36" s="1"/>
  <c r="N62240" i="36"/>
  <c r="O62240" i="36" s="1"/>
  <c r="R62240" i="36" s="1"/>
  <c r="M62240" i="36"/>
  <c r="L62240" i="36"/>
  <c r="K62240" i="36"/>
  <c r="P62239" i="36"/>
  <c r="S62239" i="36" s="1"/>
  <c r="N62239" i="36"/>
  <c r="O62239" i="36" s="1"/>
  <c r="R62239" i="36" s="1"/>
  <c r="M62239" i="36"/>
  <c r="L62239" i="36"/>
  <c r="K62239" i="36"/>
  <c r="P62238" i="36"/>
  <c r="S62238" i="36" s="1"/>
  <c r="N62238" i="36"/>
  <c r="O62238" i="36" s="1"/>
  <c r="R62238" i="36" s="1"/>
  <c r="M62238" i="36"/>
  <c r="L62238" i="36"/>
  <c r="K62238" i="36"/>
  <c r="P62237" i="36"/>
  <c r="S62237" i="36" s="1"/>
  <c r="N62237" i="36"/>
  <c r="O62237" i="36" s="1"/>
  <c r="R62237" i="36" s="1"/>
  <c r="M62237" i="36"/>
  <c r="L62237" i="36"/>
  <c r="K62237" i="36"/>
  <c r="P62236" i="36"/>
  <c r="S62236" i="36" s="1"/>
  <c r="N62236" i="36"/>
  <c r="O62236" i="36" s="1"/>
  <c r="R62236" i="36" s="1"/>
  <c r="M62236" i="36"/>
  <c r="L62236" i="36"/>
  <c r="K62236" i="36"/>
  <c r="P62235" i="36"/>
  <c r="S62235" i="36" s="1"/>
  <c r="N62235" i="36"/>
  <c r="O62235" i="36" s="1"/>
  <c r="R62235" i="36" s="1"/>
  <c r="M62235" i="36"/>
  <c r="L62235" i="36"/>
  <c r="K62235" i="36"/>
  <c r="P62234" i="36"/>
  <c r="S62234" i="36" s="1"/>
  <c r="N62234" i="36"/>
  <c r="O62234" i="36" s="1"/>
  <c r="R62234" i="36" s="1"/>
  <c r="M62234" i="36"/>
  <c r="L62234" i="36"/>
  <c r="K62234" i="36"/>
  <c r="P62233" i="36"/>
  <c r="S62233" i="36" s="1"/>
  <c r="N62233" i="36"/>
  <c r="O62233" i="36" s="1"/>
  <c r="R62233" i="36" s="1"/>
  <c r="M62233" i="36"/>
  <c r="L62233" i="36"/>
  <c r="K62233" i="36"/>
  <c r="S62232" i="36"/>
  <c r="P62232" i="36"/>
  <c r="N62232" i="36"/>
  <c r="O62232" i="36" s="1"/>
  <c r="R62232" i="36" s="1"/>
  <c r="M62232" i="36"/>
  <c r="L62232" i="36"/>
  <c r="K62232" i="36"/>
  <c r="P62231" i="36"/>
  <c r="S62231" i="36" s="1"/>
  <c r="N62231" i="36"/>
  <c r="O62231" i="36" s="1"/>
  <c r="R62231" i="36" s="1"/>
  <c r="M62231" i="36"/>
  <c r="L62231" i="36"/>
  <c r="K62231" i="36"/>
  <c r="S62230" i="36"/>
  <c r="P62230" i="36"/>
  <c r="N62230" i="36"/>
  <c r="O62230" i="36" s="1"/>
  <c r="R62230" i="36" s="1"/>
  <c r="M62230" i="36"/>
  <c r="L62230" i="36"/>
  <c r="K62230" i="36"/>
  <c r="P62229" i="36"/>
  <c r="S62229" i="36" s="1"/>
  <c r="N62229" i="36"/>
  <c r="O62229" i="36" s="1"/>
  <c r="R62229" i="36" s="1"/>
  <c r="M62229" i="36"/>
  <c r="L62229" i="36"/>
  <c r="K62229" i="36"/>
  <c r="P62228" i="36"/>
  <c r="S62228" i="36" s="1"/>
  <c r="O62228" i="36"/>
  <c r="R62228" i="36" s="1"/>
  <c r="N62228" i="36"/>
  <c r="M62228" i="36"/>
  <c r="L62228" i="36"/>
  <c r="K62228" i="36"/>
  <c r="P62227" i="36"/>
  <c r="S62227" i="36" s="1"/>
  <c r="N62227" i="36"/>
  <c r="O62227" i="36" s="1"/>
  <c r="R62227" i="36" s="1"/>
  <c r="M62227" i="36"/>
  <c r="L62227" i="36"/>
  <c r="K62227" i="36"/>
  <c r="P62226" i="36"/>
  <c r="S62226" i="36" s="1"/>
  <c r="N62226" i="36"/>
  <c r="O62226" i="36" s="1"/>
  <c r="R62226" i="36" s="1"/>
  <c r="M62226" i="36"/>
  <c r="L62226" i="36"/>
  <c r="K62226" i="36"/>
  <c r="P62225" i="36"/>
  <c r="S62225" i="36" s="1"/>
  <c r="N62225" i="36"/>
  <c r="O62225" i="36" s="1"/>
  <c r="R62225" i="36" s="1"/>
  <c r="M62225" i="36"/>
  <c r="L62225" i="36"/>
  <c r="K62225" i="36"/>
  <c r="P62224" i="36"/>
  <c r="S62224" i="36" s="1"/>
  <c r="N62224" i="36"/>
  <c r="O62224" i="36" s="1"/>
  <c r="R62224" i="36" s="1"/>
  <c r="M62224" i="36"/>
  <c r="L62224" i="36"/>
  <c r="K62224" i="36"/>
  <c r="P62223" i="36"/>
  <c r="S62223" i="36" s="1"/>
  <c r="N62223" i="36"/>
  <c r="O62223" i="36" s="1"/>
  <c r="R62223" i="36" s="1"/>
  <c r="M62223" i="36"/>
  <c r="L62223" i="36"/>
  <c r="K62223" i="36"/>
  <c r="S62222" i="36"/>
  <c r="P62222" i="36"/>
  <c r="N62222" i="36"/>
  <c r="O62222" i="36" s="1"/>
  <c r="R62222" i="36" s="1"/>
  <c r="M62222" i="36"/>
  <c r="L62222" i="36"/>
  <c r="K62222" i="36"/>
  <c r="P62221" i="36"/>
  <c r="S62221" i="36" s="1"/>
  <c r="N62221" i="36"/>
  <c r="O62221" i="36" s="1"/>
  <c r="R62221" i="36" s="1"/>
  <c r="M62221" i="36"/>
  <c r="L62221" i="36"/>
  <c r="K62221" i="36"/>
  <c r="S62220" i="36"/>
  <c r="P62220" i="36"/>
  <c r="N62220" i="36"/>
  <c r="O62220" i="36" s="1"/>
  <c r="R62220" i="36" s="1"/>
  <c r="M62220" i="36"/>
  <c r="L62220" i="36"/>
  <c r="Q62220" i="36" s="1"/>
  <c r="K62220" i="36"/>
  <c r="P62219" i="36"/>
  <c r="S62219" i="36" s="1"/>
  <c r="N62219" i="36"/>
  <c r="O62219" i="36" s="1"/>
  <c r="R62219" i="36" s="1"/>
  <c r="M62219" i="36"/>
  <c r="L62219" i="36"/>
  <c r="K62219" i="36"/>
  <c r="S62218" i="36"/>
  <c r="Q62218" i="36"/>
  <c r="P62218" i="36"/>
  <c r="N62218" i="36"/>
  <c r="O62218" i="36" s="1"/>
  <c r="R62218" i="36" s="1"/>
  <c r="M62218" i="36"/>
  <c r="L62218" i="36"/>
  <c r="K62218" i="36"/>
  <c r="P62217" i="36"/>
  <c r="S62217" i="36" s="1"/>
  <c r="N62217" i="36"/>
  <c r="O62217" i="36" s="1"/>
  <c r="R62217" i="36" s="1"/>
  <c r="M62217" i="36"/>
  <c r="L62217" i="36"/>
  <c r="K62217" i="36"/>
  <c r="S62216" i="36"/>
  <c r="P62216" i="36"/>
  <c r="N62216" i="36"/>
  <c r="O62216" i="36" s="1"/>
  <c r="R62216" i="36" s="1"/>
  <c r="M62216" i="36"/>
  <c r="L62216" i="36"/>
  <c r="K62216" i="36"/>
  <c r="P62215" i="36"/>
  <c r="S62215" i="36" s="1"/>
  <c r="N62215" i="36"/>
  <c r="O62215" i="36" s="1"/>
  <c r="R62215" i="36" s="1"/>
  <c r="M62215" i="36"/>
  <c r="L62215" i="36"/>
  <c r="K62215" i="36"/>
  <c r="P62214" i="36"/>
  <c r="S62214" i="36" s="1"/>
  <c r="N62214" i="36"/>
  <c r="O62214" i="36" s="1"/>
  <c r="R62214" i="36" s="1"/>
  <c r="M62214" i="36"/>
  <c r="L62214" i="36"/>
  <c r="K62214" i="36"/>
  <c r="P62213" i="36"/>
  <c r="S62213" i="36" s="1"/>
  <c r="N62213" i="36"/>
  <c r="O62213" i="36" s="1"/>
  <c r="R62213" i="36" s="1"/>
  <c r="M62213" i="36"/>
  <c r="L62213" i="36"/>
  <c r="K62213" i="36"/>
  <c r="P62212" i="36"/>
  <c r="S62212" i="36" s="1"/>
  <c r="N62212" i="36"/>
  <c r="O62212" i="36" s="1"/>
  <c r="R62212" i="36" s="1"/>
  <c r="M62212" i="36"/>
  <c r="L62212" i="36"/>
  <c r="K62212" i="36"/>
  <c r="R62211" i="36"/>
  <c r="P62211" i="36"/>
  <c r="S62211" i="36" s="1"/>
  <c r="N62211" i="36"/>
  <c r="O62211" i="36" s="1"/>
  <c r="M62211" i="36"/>
  <c r="L62211" i="36"/>
  <c r="K62211" i="36"/>
  <c r="P62210" i="36"/>
  <c r="S62210" i="36" s="1"/>
  <c r="N62210" i="36"/>
  <c r="O62210" i="36" s="1"/>
  <c r="R62210" i="36" s="1"/>
  <c r="M62210" i="36"/>
  <c r="L62210" i="36"/>
  <c r="K62210" i="36"/>
  <c r="P62209" i="36"/>
  <c r="S62209" i="36" s="1"/>
  <c r="N62209" i="36"/>
  <c r="O62209" i="36" s="1"/>
  <c r="R62209" i="36" s="1"/>
  <c r="M62209" i="36"/>
  <c r="L62209" i="36"/>
  <c r="K62209" i="36"/>
  <c r="S62208" i="36"/>
  <c r="P62208" i="36"/>
  <c r="N62208" i="36"/>
  <c r="O62208" i="36" s="1"/>
  <c r="R62208" i="36" s="1"/>
  <c r="M62208" i="36"/>
  <c r="L62208" i="36"/>
  <c r="K62208" i="36"/>
  <c r="P62207" i="36"/>
  <c r="S62207" i="36" s="1"/>
  <c r="N62207" i="36"/>
  <c r="O62207" i="36" s="1"/>
  <c r="R62207" i="36" s="1"/>
  <c r="M62207" i="36"/>
  <c r="L62207" i="36"/>
  <c r="K62207" i="36"/>
  <c r="P62206" i="36"/>
  <c r="S62206" i="36" s="1"/>
  <c r="N62206" i="36"/>
  <c r="O62206" i="36" s="1"/>
  <c r="R62206" i="36" s="1"/>
  <c r="M62206" i="36"/>
  <c r="L62206" i="36"/>
  <c r="K62206" i="36"/>
  <c r="P62205" i="36"/>
  <c r="S62205" i="36" s="1"/>
  <c r="N62205" i="36"/>
  <c r="O62205" i="36" s="1"/>
  <c r="R62205" i="36" s="1"/>
  <c r="M62205" i="36"/>
  <c r="L62205" i="36"/>
  <c r="K62205" i="36"/>
  <c r="P62204" i="36"/>
  <c r="S62204" i="36" s="1"/>
  <c r="N62204" i="36"/>
  <c r="O62204" i="36" s="1"/>
  <c r="R62204" i="36" s="1"/>
  <c r="M62204" i="36"/>
  <c r="L62204" i="36"/>
  <c r="Q62204" i="36" s="1"/>
  <c r="K62204" i="36"/>
  <c r="P62203" i="36"/>
  <c r="S62203" i="36" s="1"/>
  <c r="N62203" i="36"/>
  <c r="O62203" i="36" s="1"/>
  <c r="R62203" i="36" s="1"/>
  <c r="M62203" i="36"/>
  <c r="L62203" i="36"/>
  <c r="K62203" i="36"/>
  <c r="P62202" i="36"/>
  <c r="S62202" i="36" s="1"/>
  <c r="N62202" i="36"/>
  <c r="O62202" i="36" s="1"/>
  <c r="R62202" i="36" s="1"/>
  <c r="M62202" i="36"/>
  <c r="L62202" i="36"/>
  <c r="Q62202" i="36" s="1"/>
  <c r="K62202" i="36"/>
  <c r="P62201" i="36"/>
  <c r="S62201" i="36" s="1"/>
  <c r="N62201" i="36"/>
  <c r="O62201" i="36" s="1"/>
  <c r="R62201" i="36" s="1"/>
  <c r="M62201" i="36"/>
  <c r="L62201" i="36"/>
  <c r="K62201" i="36"/>
  <c r="P62200" i="36"/>
  <c r="S62200" i="36" s="1"/>
  <c r="N62200" i="36"/>
  <c r="O62200" i="36" s="1"/>
  <c r="R62200" i="36" s="1"/>
  <c r="M62200" i="36"/>
  <c r="Q62200" i="36" s="1"/>
  <c r="L62200" i="36"/>
  <c r="K62200" i="36"/>
  <c r="P62199" i="36"/>
  <c r="S62199" i="36" s="1"/>
  <c r="N62199" i="36"/>
  <c r="O62199" i="36" s="1"/>
  <c r="R62199" i="36" s="1"/>
  <c r="M62199" i="36"/>
  <c r="L62199" i="36"/>
  <c r="K62199" i="36"/>
  <c r="S62198" i="36"/>
  <c r="P62198" i="36"/>
  <c r="N62198" i="36"/>
  <c r="O62198" i="36" s="1"/>
  <c r="R62198" i="36" s="1"/>
  <c r="M62198" i="36"/>
  <c r="L62198" i="36"/>
  <c r="K62198" i="36"/>
  <c r="P62197" i="36"/>
  <c r="S62197" i="36" s="1"/>
  <c r="N62197" i="36"/>
  <c r="O62197" i="36" s="1"/>
  <c r="R62197" i="36" s="1"/>
  <c r="M62197" i="36"/>
  <c r="L62197" i="36"/>
  <c r="K62197" i="36"/>
  <c r="P62196" i="36"/>
  <c r="S62196" i="36" s="1"/>
  <c r="N62196" i="36"/>
  <c r="O62196" i="36" s="1"/>
  <c r="R62196" i="36" s="1"/>
  <c r="M62196" i="36"/>
  <c r="L62196" i="36"/>
  <c r="K62196" i="36"/>
  <c r="P62195" i="36"/>
  <c r="S62195" i="36" s="1"/>
  <c r="N62195" i="36"/>
  <c r="O62195" i="36" s="1"/>
  <c r="R62195" i="36" s="1"/>
  <c r="M62195" i="36"/>
  <c r="L62195" i="36"/>
  <c r="K62195" i="36"/>
  <c r="P62194" i="36"/>
  <c r="S62194" i="36" s="1"/>
  <c r="N62194" i="36"/>
  <c r="O62194" i="36" s="1"/>
  <c r="R62194" i="36" s="1"/>
  <c r="M62194" i="36"/>
  <c r="L62194" i="36"/>
  <c r="Q62194" i="36" s="1"/>
  <c r="K62194" i="36"/>
  <c r="P62193" i="36"/>
  <c r="S62193" i="36" s="1"/>
  <c r="N62193" i="36"/>
  <c r="O62193" i="36" s="1"/>
  <c r="R62193" i="36" s="1"/>
  <c r="M62193" i="36"/>
  <c r="L62193" i="36"/>
  <c r="K62193" i="36"/>
  <c r="P62192" i="36"/>
  <c r="S62192" i="36" s="1"/>
  <c r="N62192" i="36"/>
  <c r="O62192" i="36" s="1"/>
  <c r="R62192" i="36" s="1"/>
  <c r="M62192" i="36"/>
  <c r="L62192" i="36"/>
  <c r="K62192" i="36"/>
  <c r="P62191" i="36"/>
  <c r="S62191" i="36" s="1"/>
  <c r="N62191" i="36"/>
  <c r="O62191" i="36" s="1"/>
  <c r="R62191" i="36" s="1"/>
  <c r="M62191" i="36"/>
  <c r="L62191" i="36"/>
  <c r="K62191" i="36"/>
  <c r="P62190" i="36"/>
  <c r="S62190" i="36" s="1"/>
  <c r="N62190" i="36"/>
  <c r="O62190" i="36" s="1"/>
  <c r="R62190" i="36" s="1"/>
  <c r="M62190" i="36"/>
  <c r="L62190" i="36"/>
  <c r="K62190" i="36"/>
  <c r="P62189" i="36"/>
  <c r="S62189" i="36" s="1"/>
  <c r="N62189" i="36"/>
  <c r="O62189" i="36" s="1"/>
  <c r="R62189" i="36" s="1"/>
  <c r="M62189" i="36"/>
  <c r="L62189" i="36"/>
  <c r="K62189" i="36"/>
  <c r="S62188" i="36"/>
  <c r="P62188" i="36"/>
  <c r="N62188" i="36"/>
  <c r="O62188" i="36" s="1"/>
  <c r="R62188" i="36" s="1"/>
  <c r="M62188" i="36"/>
  <c r="L62188" i="36"/>
  <c r="K62188" i="36"/>
  <c r="P62187" i="36"/>
  <c r="S62187" i="36" s="1"/>
  <c r="N62187" i="36"/>
  <c r="O62187" i="36" s="1"/>
  <c r="R62187" i="36" s="1"/>
  <c r="M62187" i="36"/>
  <c r="L62187" i="36"/>
  <c r="K62187" i="36"/>
  <c r="S62186" i="36"/>
  <c r="P62186" i="36"/>
  <c r="N62186" i="36"/>
  <c r="O62186" i="36" s="1"/>
  <c r="R62186" i="36" s="1"/>
  <c r="M62186" i="36"/>
  <c r="L62186" i="36"/>
  <c r="K62186" i="36"/>
  <c r="P62185" i="36"/>
  <c r="S62185" i="36" s="1"/>
  <c r="N62185" i="36"/>
  <c r="O62185" i="36" s="1"/>
  <c r="R62185" i="36" s="1"/>
  <c r="M62185" i="36"/>
  <c r="L62185" i="36"/>
  <c r="K62185" i="36"/>
  <c r="P62184" i="36"/>
  <c r="S62184" i="36" s="1"/>
  <c r="N62184" i="36"/>
  <c r="O62184" i="36" s="1"/>
  <c r="R62184" i="36" s="1"/>
  <c r="M62184" i="36"/>
  <c r="L62184" i="36"/>
  <c r="K62184" i="36"/>
  <c r="P62183" i="36"/>
  <c r="S62183" i="36" s="1"/>
  <c r="N62183" i="36"/>
  <c r="O62183" i="36" s="1"/>
  <c r="R62183" i="36" s="1"/>
  <c r="M62183" i="36"/>
  <c r="L62183" i="36"/>
  <c r="K62183" i="36"/>
  <c r="S62182" i="36"/>
  <c r="P62182" i="36"/>
  <c r="O62182" i="36"/>
  <c r="R62182" i="36" s="1"/>
  <c r="N62182" i="36"/>
  <c r="M62182" i="36"/>
  <c r="L62182" i="36"/>
  <c r="K62182" i="36"/>
  <c r="P62181" i="36"/>
  <c r="S62181" i="36" s="1"/>
  <c r="N62181" i="36"/>
  <c r="O62181" i="36" s="1"/>
  <c r="R62181" i="36" s="1"/>
  <c r="M62181" i="36"/>
  <c r="L62181" i="36"/>
  <c r="Q62181" i="36" s="1"/>
  <c r="K62181" i="36"/>
  <c r="P62180" i="36"/>
  <c r="S62180" i="36" s="1"/>
  <c r="N62180" i="36"/>
  <c r="O62180" i="36" s="1"/>
  <c r="R62180" i="36" s="1"/>
  <c r="M62180" i="36"/>
  <c r="L62180" i="36"/>
  <c r="K62180" i="36"/>
  <c r="R62179" i="36"/>
  <c r="P62179" i="36"/>
  <c r="S62179" i="36" s="1"/>
  <c r="N62179" i="36"/>
  <c r="O62179" i="36" s="1"/>
  <c r="M62179" i="36"/>
  <c r="L62179" i="36"/>
  <c r="K62179" i="36"/>
  <c r="S62178" i="36"/>
  <c r="P62178" i="36"/>
  <c r="O62178" i="36"/>
  <c r="R62178" i="36" s="1"/>
  <c r="N62178" i="36"/>
  <c r="M62178" i="36"/>
  <c r="L62178" i="36"/>
  <c r="K62178" i="36"/>
  <c r="P62177" i="36"/>
  <c r="S62177" i="36" s="1"/>
  <c r="N62177" i="36"/>
  <c r="O62177" i="36" s="1"/>
  <c r="R62177" i="36" s="1"/>
  <c r="M62177" i="36"/>
  <c r="L62177" i="36"/>
  <c r="K62177" i="36"/>
  <c r="P62176" i="36"/>
  <c r="S62176" i="36" s="1"/>
  <c r="N62176" i="36"/>
  <c r="O62176" i="36" s="1"/>
  <c r="R62176" i="36" s="1"/>
  <c r="M62176" i="36"/>
  <c r="L62176" i="36"/>
  <c r="K62176" i="36"/>
  <c r="P62175" i="36"/>
  <c r="S62175" i="36" s="1"/>
  <c r="N62175" i="36"/>
  <c r="O62175" i="36" s="1"/>
  <c r="R62175" i="36" s="1"/>
  <c r="M62175" i="36"/>
  <c r="L62175" i="36"/>
  <c r="K62175" i="36"/>
  <c r="S62174" i="36"/>
  <c r="P62174" i="36"/>
  <c r="N62174" i="36"/>
  <c r="O62174" i="36" s="1"/>
  <c r="R62174" i="36" s="1"/>
  <c r="M62174" i="36"/>
  <c r="L62174" i="36"/>
  <c r="K62174" i="36"/>
  <c r="P62173" i="36"/>
  <c r="S62173" i="36" s="1"/>
  <c r="N62173" i="36"/>
  <c r="O62173" i="36" s="1"/>
  <c r="R62173" i="36" s="1"/>
  <c r="M62173" i="36"/>
  <c r="L62173" i="36"/>
  <c r="K62173" i="36"/>
  <c r="S62172" i="36"/>
  <c r="P62172" i="36"/>
  <c r="N62172" i="36"/>
  <c r="O62172" i="36" s="1"/>
  <c r="R62172" i="36" s="1"/>
  <c r="M62172" i="36"/>
  <c r="L62172" i="36"/>
  <c r="K62172" i="36"/>
  <c r="P62171" i="36"/>
  <c r="S62171" i="36" s="1"/>
  <c r="N62171" i="36"/>
  <c r="O62171" i="36" s="1"/>
  <c r="R62171" i="36" s="1"/>
  <c r="M62171" i="36"/>
  <c r="L62171" i="36"/>
  <c r="K62171" i="36"/>
  <c r="P62170" i="36"/>
  <c r="S62170" i="36" s="1"/>
  <c r="N62170" i="36"/>
  <c r="O62170" i="36" s="1"/>
  <c r="R62170" i="36" s="1"/>
  <c r="M62170" i="36"/>
  <c r="L62170" i="36"/>
  <c r="K62170" i="36"/>
  <c r="P62169" i="36"/>
  <c r="S62169" i="36" s="1"/>
  <c r="N62169" i="36"/>
  <c r="O62169" i="36" s="1"/>
  <c r="R62169" i="36" s="1"/>
  <c r="M62169" i="36"/>
  <c r="L62169" i="36"/>
  <c r="K62169" i="36"/>
  <c r="S62168" i="36"/>
  <c r="P62168" i="36"/>
  <c r="N62168" i="36"/>
  <c r="O62168" i="36" s="1"/>
  <c r="R62168" i="36" s="1"/>
  <c r="M62168" i="36"/>
  <c r="L62168" i="36"/>
  <c r="K62168" i="36"/>
  <c r="P62167" i="36"/>
  <c r="S62167" i="36" s="1"/>
  <c r="N62167" i="36"/>
  <c r="O62167" i="36" s="1"/>
  <c r="R62167" i="36" s="1"/>
  <c r="M62167" i="36"/>
  <c r="L62167" i="36"/>
  <c r="K62167" i="36"/>
  <c r="P62166" i="36"/>
  <c r="S62166" i="36" s="1"/>
  <c r="N62166" i="36"/>
  <c r="O62166" i="36" s="1"/>
  <c r="R62166" i="36" s="1"/>
  <c r="M62166" i="36"/>
  <c r="L62166" i="36"/>
  <c r="K62166" i="36"/>
  <c r="P62165" i="36"/>
  <c r="S62165" i="36" s="1"/>
  <c r="N62165" i="36"/>
  <c r="O62165" i="36" s="1"/>
  <c r="R62165" i="36" s="1"/>
  <c r="M62165" i="36"/>
  <c r="L62165" i="36"/>
  <c r="Q62165" i="36" s="1"/>
  <c r="K62165" i="36"/>
  <c r="S62164" i="36"/>
  <c r="P62164" i="36"/>
  <c r="N62164" i="36"/>
  <c r="O62164" i="36" s="1"/>
  <c r="R62164" i="36" s="1"/>
  <c r="M62164" i="36"/>
  <c r="L62164" i="36"/>
  <c r="K62164" i="36"/>
  <c r="P62163" i="36"/>
  <c r="S62163" i="36" s="1"/>
  <c r="N62163" i="36"/>
  <c r="O62163" i="36" s="1"/>
  <c r="R62163" i="36" s="1"/>
  <c r="M62163" i="36"/>
  <c r="L62163" i="36"/>
  <c r="K62163" i="36"/>
  <c r="S62162" i="36"/>
  <c r="P62162" i="36"/>
  <c r="N62162" i="36"/>
  <c r="O62162" i="36" s="1"/>
  <c r="R62162" i="36" s="1"/>
  <c r="M62162" i="36"/>
  <c r="L62162" i="36"/>
  <c r="K62162" i="36"/>
  <c r="P62161" i="36"/>
  <c r="S62161" i="36" s="1"/>
  <c r="N62161" i="36"/>
  <c r="O62161" i="36" s="1"/>
  <c r="R62161" i="36" s="1"/>
  <c r="M62161" i="36"/>
  <c r="L62161" i="36"/>
  <c r="K62161" i="36"/>
  <c r="P62160" i="36"/>
  <c r="S62160" i="36" s="1"/>
  <c r="N62160" i="36"/>
  <c r="O62160" i="36" s="1"/>
  <c r="R62160" i="36" s="1"/>
  <c r="M62160" i="36"/>
  <c r="L62160" i="36"/>
  <c r="K62160" i="36"/>
  <c r="P62159" i="36"/>
  <c r="S62159" i="36" s="1"/>
  <c r="N62159" i="36"/>
  <c r="O62159" i="36" s="1"/>
  <c r="R62159" i="36" s="1"/>
  <c r="M62159" i="36"/>
  <c r="L62159" i="36"/>
  <c r="K62159" i="36"/>
  <c r="S62158" i="36"/>
  <c r="P62158" i="36"/>
  <c r="N62158" i="36"/>
  <c r="O62158" i="36" s="1"/>
  <c r="R62158" i="36" s="1"/>
  <c r="M62158" i="36"/>
  <c r="L62158" i="36"/>
  <c r="K62158" i="36"/>
  <c r="P62157" i="36"/>
  <c r="S62157" i="36" s="1"/>
  <c r="N62157" i="36"/>
  <c r="O62157" i="36" s="1"/>
  <c r="R62157" i="36" s="1"/>
  <c r="M62157" i="36"/>
  <c r="L62157" i="36"/>
  <c r="K62157" i="36"/>
  <c r="P62156" i="36"/>
  <c r="S62156" i="36" s="1"/>
  <c r="N62156" i="36"/>
  <c r="O62156" i="36" s="1"/>
  <c r="R62156" i="36" s="1"/>
  <c r="M62156" i="36"/>
  <c r="L62156" i="36"/>
  <c r="Q62156" i="36" s="1"/>
  <c r="K62156" i="36"/>
  <c r="P62155" i="36"/>
  <c r="S62155" i="36" s="1"/>
  <c r="N62155" i="36"/>
  <c r="O62155" i="36" s="1"/>
  <c r="R62155" i="36" s="1"/>
  <c r="M62155" i="36"/>
  <c r="L62155" i="36"/>
  <c r="K62155" i="36"/>
  <c r="P62154" i="36"/>
  <c r="S62154" i="36" s="1"/>
  <c r="N62154" i="36"/>
  <c r="O62154" i="36" s="1"/>
  <c r="R62154" i="36" s="1"/>
  <c r="M62154" i="36"/>
  <c r="L62154" i="36"/>
  <c r="Q62154" i="36" s="1"/>
  <c r="K62154" i="36"/>
  <c r="P62153" i="36"/>
  <c r="S62153" i="36" s="1"/>
  <c r="N62153" i="36"/>
  <c r="O62153" i="36" s="1"/>
  <c r="R62153" i="36" s="1"/>
  <c r="M62153" i="36"/>
  <c r="L62153" i="36"/>
  <c r="K62153" i="36"/>
  <c r="P62152" i="36"/>
  <c r="S62152" i="36" s="1"/>
  <c r="N62152" i="36"/>
  <c r="O62152" i="36" s="1"/>
  <c r="R62152" i="36" s="1"/>
  <c r="M62152" i="36"/>
  <c r="L62152" i="36"/>
  <c r="K62152" i="36"/>
  <c r="P62151" i="36"/>
  <c r="S62151" i="36" s="1"/>
  <c r="N62151" i="36"/>
  <c r="O62151" i="36" s="1"/>
  <c r="R62151" i="36" s="1"/>
  <c r="M62151" i="36"/>
  <c r="L62151" i="36"/>
  <c r="K62151" i="36"/>
  <c r="P62150" i="36"/>
  <c r="S62150" i="36" s="1"/>
  <c r="N62150" i="36"/>
  <c r="O62150" i="36" s="1"/>
  <c r="R62150" i="36" s="1"/>
  <c r="M62150" i="36"/>
  <c r="L62150" i="36"/>
  <c r="K62150" i="36"/>
  <c r="P62149" i="36"/>
  <c r="S62149" i="36" s="1"/>
  <c r="N62149" i="36"/>
  <c r="O62149" i="36" s="1"/>
  <c r="R62149" i="36" s="1"/>
  <c r="M62149" i="36"/>
  <c r="L62149" i="36"/>
  <c r="K62149" i="36"/>
  <c r="S62148" i="36"/>
  <c r="P62148" i="36"/>
  <c r="N62148" i="36"/>
  <c r="O62148" i="36" s="1"/>
  <c r="R62148" i="36" s="1"/>
  <c r="M62148" i="36"/>
  <c r="L62148" i="36"/>
  <c r="K62148" i="36"/>
  <c r="P62147" i="36"/>
  <c r="S62147" i="36" s="1"/>
  <c r="N62147" i="36"/>
  <c r="O62147" i="36" s="1"/>
  <c r="R62147" i="36" s="1"/>
  <c r="M62147" i="36"/>
  <c r="L62147" i="36"/>
  <c r="K62147" i="36"/>
  <c r="P62146" i="36"/>
  <c r="S62146" i="36" s="1"/>
  <c r="N62146" i="36"/>
  <c r="O62146" i="36" s="1"/>
  <c r="R62146" i="36" s="1"/>
  <c r="M62146" i="36"/>
  <c r="L62146" i="36"/>
  <c r="K62146" i="36"/>
  <c r="P62145" i="36"/>
  <c r="S62145" i="36" s="1"/>
  <c r="N62145" i="36"/>
  <c r="O62145" i="36" s="1"/>
  <c r="R62145" i="36" s="1"/>
  <c r="M62145" i="36"/>
  <c r="L62145" i="36"/>
  <c r="K62145" i="36"/>
  <c r="P62144" i="36"/>
  <c r="S62144" i="36" s="1"/>
  <c r="N62144" i="36"/>
  <c r="O62144" i="36" s="1"/>
  <c r="R62144" i="36" s="1"/>
  <c r="M62144" i="36"/>
  <c r="L62144" i="36"/>
  <c r="K62144" i="36"/>
  <c r="P62143" i="36"/>
  <c r="S62143" i="36" s="1"/>
  <c r="N62143" i="36"/>
  <c r="O62143" i="36" s="1"/>
  <c r="R62143" i="36" s="1"/>
  <c r="M62143" i="36"/>
  <c r="L62143" i="36"/>
  <c r="K62143" i="36"/>
  <c r="P62142" i="36"/>
  <c r="S62142" i="36" s="1"/>
  <c r="N62142" i="36"/>
  <c r="O62142" i="36" s="1"/>
  <c r="R62142" i="36" s="1"/>
  <c r="M62142" i="36"/>
  <c r="L62142" i="36"/>
  <c r="K62142" i="36"/>
  <c r="P62141" i="36"/>
  <c r="S62141" i="36" s="1"/>
  <c r="N62141" i="36"/>
  <c r="O62141" i="36" s="1"/>
  <c r="R62141" i="36" s="1"/>
  <c r="M62141" i="36"/>
  <c r="L62141" i="36"/>
  <c r="K62141" i="36"/>
  <c r="P62140" i="36"/>
  <c r="S62140" i="36" s="1"/>
  <c r="N62140" i="36"/>
  <c r="O62140" i="36" s="1"/>
  <c r="R62140" i="36" s="1"/>
  <c r="M62140" i="36"/>
  <c r="L62140" i="36"/>
  <c r="K62140" i="36"/>
  <c r="P62139" i="36"/>
  <c r="S62139" i="36" s="1"/>
  <c r="N62139" i="36"/>
  <c r="O62139" i="36" s="1"/>
  <c r="R62139" i="36" s="1"/>
  <c r="M62139" i="36"/>
  <c r="L62139" i="36"/>
  <c r="K62139" i="36"/>
  <c r="S62138" i="36"/>
  <c r="P62138" i="36"/>
  <c r="N62138" i="36"/>
  <c r="O62138" i="36" s="1"/>
  <c r="R62138" i="36" s="1"/>
  <c r="M62138" i="36"/>
  <c r="L62138" i="36"/>
  <c r="K62138" i="36"/>
  <c r="P62137" i="36"/>
  <c r="S62137" i="36" s="1"/>
  <c r="N62137" i="36"/>
  <c r="O62137" i="36" s="1"/>
  <c r="R62137" i="36" s="1"/>
  <c r="M62137" i="36"/>
  <c r="L62137" i="36"/>
  <c r="K62137" i="36"/>
  <c r="S62136" i="36"/>
  <c r="P62136" i="36"/>
  <c r="N62136" i="36"/>
  <c r="O62136" i="36" s="1"/>
  <c r="R62136" i="36" s="1"/>
  <c r="M62136" i="36"/>
  <c r="L62136" i="36"/>
  <c r="K62136" i="36"/>
  <c r="P62135" i="36"/>
  <c r="S62135" i="36" s="1"/>
  <c r="N62135" i="36"/>
  <c r="O62135" i="36" s="1"/>
  <c r="R62135" i="36" s="1"/>
  <c r="M62135" i="36"/>
  <c r="L62135" i="36"/>
  <c r="K62135" i="36"/>
  <c r="P62134" i="36"/>
  <c r="S62134" i="36" s="1"/>
  <c r="N62134" i="36"/>
  <c r="O62134" i="36" s="1"/>
  <c r="R62134" i="36" s="1"/>
  <c r="M62134" i="36"/>
  <c r="L62134" i="36"/>
  <c r="K62134" i="36"/>
  <c r="P62133" i="36"/>
  <c r="S62133" i="36" s="1"/>
  <c r="N62133" i="36"/>
  <c r="O62133" i="36" s="1"/>
  <c r="R62133" i="36" s="1"/>
  <c r="M62133" i="36"/>
  <c r="L62133" i="36"/>
  <c r="K62133" i="36"/>
  <c r="S62132" i="36"/>
  <c r="P62132" i="36"/>
  <c r="N62132" i="36"/>
  <c r="O62132" i="36" s="1"/>
  <c r="R62132" i="36" s="1"/>
  <c r="M62132" i="36"/>
  <c r="L62132" i="36"/>
  <c r="Q62132" i="36" s="1"/>
  <c r="K62132" i="36"/>
  <c r="P62131" i="36"/>
  <c r="S62131" i="36" s="1"/>
  <c r="N62131" i="36"/>
  <c r="O62131" i="36" s="1"/>
  <c r="R62131" i="36" s="1"/>
  <c r="M62131" i="36"/>
  <c r="L62131" i="36"/>
  <c r="K62131" i="36"/>
  <c r="P62130" i="36"/>
  <c r="S62130" i="36" s="1"/>
  <c r="N62130" i="36"/>
  <c r="O62130" i="36" s="1"/>
  <c r="R62130" i="36" s="1"/>
  <c r="M62130" i="36"/>
  <c r="L62130" i="36"/>
  <c r="K62130" i="36"/>
  <c r="P62129" i="36"/>
  <c r="S62129" i="36" s="1"/>
  <c r="N62129" i="36"/>
  <c r="O62129" i="36" s="1"/>
  <c r="R62129" i="36" s="1"/>
  <c r="M62129" i="36"/>
  <c r="L62129" i="36"/>
  <c r="K62129" i="36"/>
  <c r="P62128" i="36"/>
  <c r="S62128" i="36" s="1"/>
  <c r="N62128" i="36"/>
  <c r="O62128" i="36" s="1"/>
  <c r="R62128" i="36" s="1"/>
  <c r="M62128" i="36"/>
  <c r="L62128" i="36"/>
  <c r="K62128" i="36"/>
  <c r="P62127" i="36"/>
  <c r="S62127" i="36" s="1"/>
  <c r="N62127" i="36"/>
  <c r="O62127" i="36" s="1"/>
  <c r="R62127" i="36" s="1"/>
  <c r="M62127" i="36"/>
  <c r="L62127" i="36"/>
  <c r="K62127" i="36"/>
  <c r="P62126" i="36"/>
  <c r="S62126" i="36" s="1"/>
  <c r="N62126" i="36"/>
  <c r="O62126" i="36" s="1"/>
  <c r="R62126" i="36" s="1"/>
  <c r="M62126" i="36"/>
  <c r="L62126" i="36"/>
  <c r="K62126" i="36"/>
  <c r="P62125" i="36"/>
  <c r="S62125" i="36" s="1"/>
  <c r="N62125" i="36"/>
  <c r="O62125" i="36" s="1"/>
  <c r="R62125" i="36" s="1"/>
  <c r="M62125" i="36"/>
  <c r="L62125" i="36"/>
  <c r="K62125" i="36"/>
  <c r="P62124" i="36"/>
  <c r="S62124" i="36" s="1"/>
  <c r="N62124" i="36"/>
  <c r="O62124" i="36" s="1"/>
  <c r="R62124" i="36" s="1"/>
  <c r="M62124" i="36"/>
  <c r="L62124" i="36"/>
  <c r="K62124" i="36"/>
  <c r="P62123" i="36"/>
  <c r="S62123" i="36" s="1"/>
  <c r="N62123" i="36"/>
  <c r="O62123" i="36" s="1"/>
  <c r="R62123" i="36" s="1"/>
  <c r="M62123" i="36"/>
  <c r="L62123" i="36"/>
  <c r="K62123" i="36"/>
  <c r="S62122" i="36"/>
  <c r="P62122" i="36"/>
  <c r="N62122" i="36"/>
  <c r="O62122" i="36" s="1"/>
  <c r="R62122" i="36" s="1"/>
  <c r="M62122" i="36"/>
  <c r="L62122" i="36"/>
  <c r="K62122" i="36"/>
  <c r="P62121" i="36"/>
  <c r="S62121" i="36" s="1"/>
  <c r="N62121" i="36"/>
  <c r="O62121" i="36" s="1"/>
  <c r="R62121" i="36" s="1"/>
  <c r="M62121" i="36"/>
  <c r="L62121" i="36"/>
  <c r="K62121" i="36"/>
  <c r="S62120" i="36"/>
  <c r="P62120" i="36"/>
  <c r="N62120" i="36"/>
  <c r="O62120" i="36" s="1"/>
  <c r="R62120" i="36" s="1"/>
  <c r="M62120" i="36"/>
  <c r="L62120" i="36"/>
  <c r="K62120" i="36"/>
  <c r="P62119" i="36"/>
  <c r="S62119" i="36" s="1"/>
  <c r="N62119" i="36"/>
  <c r="O62119" i="36" s="1"/>
  <c r="R62119" i="36" s="1"/>
  <c r="M62119" i="36"/>
  <c r="L62119" i="36"/>
  <c r="K62119" i="36"/>
  <c r="P62118" i="36"/>
  <c r="S62118" i="36" s="1"/>
  <c r="N62118" i="36"/>
  <c r="O62118" i="36" s="1"/>
  <c r="R62118" i="36" s="1"/>
  <c r="M62118" i="36"/>
  <c r="L62118" i="36"/>
  <c r="K62118" i="36"/>
  <c r="P62117" i="36"/>
  <c r="S62117" i="36" s="1"/>
  <c r="N62117" i="36"/>
  <c r="O62117" i="36" s="1"/>
  <c r="R62117" i="36" s="1"/>
  <c r="M62117" i="36"/>
  <c r="L62117" i="36"/>
  <c r="K62117" i="36"/>
  <c r="S62116" i="36"/>
  <c r="P62116" i="36"/>
  <c r="N62116" i="36"/>
  <c r="O62116" i="36" s="1"/>
  <c r="R62116" i="36" s="1"/>
  <c r="M62116" i="36"/>
  <c r="L62116" i="36"/>
  <c r="K62116" i="36"/>
  <c r="R62115" i="36"/>
  <c r="P62115" i="36"/>
  <c r="S62115" i="36" s="1"/>
  <c r="N62115" i="36"/>
  <c r="O62115" i="36" s="1"/>
  <c r="M62115" i="36"/>
  <c r="L62115" i="36"/>
  <c r="Q62115" i="36" s="1"/>
  <c r="K62115" i="36"/>
  <c r="P62114" i="36"/>
  <c r="S62114" i="36" s="1"/>
  <c r="N62114" i="36"/>
  <c r="O62114" i="36" s="1"/>
  <c r="R62114" i="36" s="1"/>
  <c r="M62114" i="36"/>
  <c r="L62114" i="36"/>
  <c r="K62114" i="36"/>
  <c r="P62113" i="36"/>
  <c r="S62113" i="36" s="1"/>
  <c r="N62113" i="36"/>
  <c r="O62113" i="36" s="1"/>
  <c r="R62113" i="36" s="1"/>
  <c r="M62113" i="36"/>
  <c r="L62113" i="36"/>
  <c r="K62113" i="36"/>
  <c r="S62112" i="36"/>
  <c r="P62112" i="36"/>
  <c r="N62112" i="36"/>
  <c r="O62112" i="36" s="1"/>
  <c r="R62112" i="36" s="1"/>
  <c r="M62112" i="36"/>
  <c r="L62112" i="36"/>
  <c r="K62112" i="36"/>
  <c r="P62111" i="36"/>
  <c r="S62111" i="36" s="1"/>
  <c r="N62111" i="36"/>
  <c r="O62111" i="36" s="1"/>
  <c r="R62111" i="36" s="1"/>
  <c r="M62111" i="36"/>
  <c r="L62111" i="36"/>
  <c r="K62111" i="36"/>
  <c r="S62110" i="36"/>
  <c r="P62110" i="36"/>
  <c r="N62110" i="36"/>
  <c r="O62110" i="36" s="1"/>
  <c r="R62110" i="36" s="1"/>
  <c r="M62110" i="36"/>
  <c r="L62110" i="36"/>
  <c r="K62110" i="36"/>
  <c r="P62109" i="36"/>
  <c r="S62109" i="36" s="1"/>
  <c r="N62109" i="36"/>
  <c r="O62109" i="36" s="1"/>
  <c r="R62109" i="36" s="1"/>
  <c r="M62109" i="36"/>
  <c r="L62109" i="36"/>
  <c r="K62109" i="36"/>
  <c r="P62108" i="36"/>
  <c r="S62108" i="36" s="1"/>
  <c r="N62108" i="36"/>
  <c r="O62108" i="36" s="1"/>
  <c r="R62108" i="36" s="1"/>
  <c r="M62108" i="36"/>
  <c r="L62108" i="36"/>
  <c r="K62108" i="36"/>
  <c r="P62107" i="36"/>
  <c r="S62107" i="36" s="1"/>
  <c r="N62107" i="36"/>
  <c r="O62107" i="36" s="1"/>
  <c r="R62107" i="36" s="1"/>
  <c r="M62107" i="36"/>
  <c r="L62107" i="36"/>
  <c r="K62107" i="36"/>
  <c r="P62106" i="36"/>
  <c r="S62106" i="36" s="1"/>
  <c r="N62106" i="36"/>
  <c r="O62106" i="36" s="1"/>
  <c r="R62106" i="36" s="1"/>
  <c r="M62106" i="36"/>
  <c r="L62106" i="36"/>
  <c r="K62106" i="36"/>
  <c r="P62105" i="36"/>
  <c r="S62105" i="36" s="1"/>
  <c r="N62105" i="36"/>
  <c r="O62105" i="36" s="1"/>
  <c r="R62105" i="36" s="1"/>
  <c r="M62105" i="36"/>
  <c r="L62105" i="36"/>
  <c r="K62105" i="36"/>
  <c r="P62104" i="36"/>
  <c r="S62104" i="36" s="1"/>
  <c r="N62104" i="36"/>
  <c r="O62104" i="36" s="1"/>
  <c r="R62104" i="36" s="1"/>
  <c r="M62104" i="36"/>
  <c r="L62104" i="36"/>
  <c r="K62104" i="36"/>
  <c r="P62103" i="36"/>
  <c r="S62103" i="36" s="1"/>
  <c r="N62103" i="36"/>
  <c r="O62103" i="36" s="1"/>
  <c r="R62103" i="36" s="1"/>
  <c r="M62103" i="36"/>
  <c r="L62103" i="36"/>
  <c r="K62103" i="36"/>
  <c r="S62102" i="36"/>
  <c r="P62102" i="36"/>
  <c r="N62102" i="36"/>
  <c r="O62102" i="36" s="1"/>
  <c r="R62102" i="36" s="1"/>
  <c r="M62102" i="36"/>
  <c r="Q62102" i="36" s="1"/>
  <c r="L62102" i="36"/>
  <c r="K62102" i="36"/>
  <c r="P62101" i="36"/>
  <c r="S62101" i="36" s="1"/>
  <c r="N62101" i="36"/>
  <c r="O62101" i="36" s="1"/>
  <c r="R62101" i="36" s="1"/>
  <c r="M62101" i="36"/>
  <c r="L62101" i="36"/>
  <c r="K62101" i="36"/>
  <c r="S62100" i="36"/>
  <c r="P62100" i="36"/>
  <c r="N62100" i="36"/>
  <c r="O62100" i="36" s="1"/>
  <c r="R62100" i="36" s="1"/>
  <c r="M62100" i="36"/>
  <c r="L62100" i="36"/>
  <c r="Q62100" i="36" s="1"/>
  <c r="K62100" i="36"/>
  <c r="P62099" i="36"/>
  <c r="S62099" i="36" s="1"/>
  <c r="N62099" i="36"/>
  <c r="O62099" i="36" s="1"/>
  <c r="R62099" i="36" s="1"/>
  <c r="M62099" i="36"/>
  <c r="L62099" i="36"/>
  <c r="K62099" i="36"/>
  <c r="P62098" i="36"/>
  <c r="S62098" i="36" s="1"/>
  <c r="N62098" i="36"/>
  <c r="O62098" i="36" s="1"/>
  <c r="R62098" i="36" s="1"/>
  <c r="M62098" i="36"/>
  <c r="L62098" i="36"/>
  <c r="K62098" i="36"/>
  <c r="P62097" i="36"/>
  <c r="S62097" i="36" s="1"/>
  <c r="N62097" i="36"/>
  <c r="O62097" i="36" s="1"/>
  <c r="R62097" i="36" s="1"/>
  <c r="M62097" i="36"/>
  <c r="L62097" i="36"/>
  <c r="K62097" i="36"/>
  <c r="S62096" i="36"/>
  <c r="P62096" i="36"/>
  <c r="N62096" i="36"/>
  <c r="O62096" i="36" s="1"/>
  <c r="R62096" i="36" s="1"/>
  <c r="M62096" i="36"/>
  <c r="L62096" i="36"/>
  <c r="K62096" i="36"/>
  <c r="P62095" i="36"/>
  <c r="S62095" i="36" s="1"/>
  <c r="N62095" i="36"/>
  <c r="O62095" i="36" s="1"/>
  <c r="R62095" i="36" s="1"/>
  <c r="M62095" i="36"/>
  <c r="L62095" i="36"/>
  <c r="K62095" i="36"/>
  <c r="P62094" i="36"/>
  <c r="S62094" i="36" s="1"/>
  <c r="N62094" i="36"/>
  <c r="O62094" i="36" s="1"/>
  <c r="R62094" i="36" s="1"/>
  <c r="M62094" i="36"/>
  <c r="L62094" i="36"/>
  <c r="K62094" i="36"/>
  <c r="P62093" i="36"/>
  <c r="S62093" i="36" s="1"/>
  <c r="N62093" i="36"/>
  <c r="O62093" i="36" s="1"/>
  <c r="R62093" i="36" s="1"/>
  <c r="M62093" i="36"/>
  <c r="L62093" i="36"/>
  <c r="K62093" i="36"/>
  <c r="P62092" i="36"/>
  <c r="S62092" i="36" s="1"/>
  <c r="N62092" i="36"/>
  <c r="O62092" i="36" s="1"/>
  <c r="R62092" i="36" s="1"/>
  <c r="M62092" i="36"/>
  <c r="L62092" i="36"/>
  <c r="Q62092" i="36" s="1"/>
  <c r="K62092" i="36"/>
  <c r="P62091" i="36"/>
  <c r="S62091" i="36" s="1"/>
  <c r="N62091" i="36"/>
  <c r="O62091" i="36" s="1"/>
  <c r="R62091" i="36" s="1"/>
  <c r="M62091" i="36"/>
  <c r="L62091" i="36"/>
  <c r="K62091" i="36"/>
  <c r="S62090" i="36"/>
  <c r="P62090" i="36"/>
  <c r="N62090" i="36"/>
  <c r="O62090" i="36" s="1"/>
  <c r="R62090" i="36" s="1"/>
  <c r="M62090" i="36"/>
  <c r="L62090" i="36"/>
  <c r="Q62090" i="36" s="1"/>
  <c r="K62090" i="36"/>
  <c r="P62089" i="36"/>
  <c r="S62089" i="36" s="1"/>
  <c r="N62089" i="36"/>
  <c r="O62089" i="36" s="1"/>
  <c r="R62089" i="36" s="1"/>
  <c r="M62089" i="36"/>
  <c r="L62089" i="36"/>
  <c r="K62089" i="36"/>
  <c r="P62088" i="36"/>
  <c r="S62088" i="36" s="1"/>
  <c r="O62088" i="36"/>
  <c r="R62088" i="36" s="1"/>
  <c r="N62088" i="36"/>
  <c r="M62088" i="36"/>
  <c r="L62088" i="36"/>
  <c r="K62088" i="36"/>
  <c r="P62087" i="36"/>
  <c r="S62087" i="36" s="1"/>
  <c r="N62087" i="36"/>
  <c r="O62087" i="36" s="1"/>
  <c r="R62087" i="36" s="1"/>
  <c r="M62087" i="36"/>
  <c r="L62087" i="36"/>
  <c r="Q62087" i="36" s="1"/>
  <c r="K62087" i="36"/>
  <c r="P62086" i="36"/>
  <c r="S62086" i="36" s="1"/>
  <c r="N62086" i="36"/>
  <c r="O62086" i="36" s="1"/>
  <c r="R62086" i="36" s="1"/>
  <c r="M62086" i="36"/>
  <c r="L62086" i="36"/>
  <c r="K62086" i="36"/>
  <c r="P62085" i="36"/>
  <c r="S62085" i="36" s="1"/>
  <c r="N62085" i="36"/>
  <c r="O62085" i="36" s="1"/>
  <c r="R62085" i="36" s="1"/>
  <c r="M62085" i="36"/>
  <c r="L62085" i="36"/>
  <c r="K62085" i="36"/>
  <c r="P62084" i="36"/>
  <c r="S62084" i="36" s="1"/>
  <c r="N62084" i="36"/>
  <c r="O62084" i="36" s="1"/>
  <c r="R62084" i="36" s="1"/>
  <c r="M62084" i="36"/>
  <c r="L62084" i="36"/>
  <c r="K62084" i="36"/>
  <c r="R62083" i="36"/>
  <c r="P62083" i="36"/>
  <c r="S62083" i="36" s="1"/>
  <c r="N62083" i="36"/>
  <c r="O62083" i="36" s="1"/>
  <c r="M62083" i="36"/>
  <c r="L62083" i="36"/>
  <c r="K62083" i="36"/>
  <c r="S62082" i="36"/>
  <c r="P62082" i="36"/>
  <c r="N62082" i="36"/>
  <c r="O62082" i="36" s="1"/>
  <c r="R62082" i="36" s="1"/>
  <c r="M62082" i="36"/>
  <c r="L62082" i="36"/>
  <c r="K62082" i="36"/>
  <c r="P62081" i="36"/>
  <c r="S62081" i="36" s="1"/>
  <c r="N62081" i="36"/>
  <c r="O62081" i="36" s="1"/>
  <c r="R62081" i="36" s="1"/>
  <c r="M62081" i="36"/>
  <c r="L62081" i="36"/>
  <c r="K62081" i="36"/>
  <c r="P62080" i="36"/>
  <c r="S62080" i="36" s="1"/>
  <c r="N62080" i="36"/>
  <c r="O62080" i="36" s="1"/>
  <c r="R62080" i="36" s="1"/>
  <c r="M62080" i="36"/>
  <c r="L62080" i="36"/>
  <c r="K62080" i="36"/>
  <c r="P62079" i="36"/>
  <c r="S62079" i="36" s="1"/>
  <c r="N62079" i="36"/>
  <c r="O62079" i="36" s="1"/>
  <c r="R62079" i="36" s="1"/>
  <c r="M62079" i="36"/>
  <c r="L62079" i="36"/>
  <c r="K62079" i="36"/>
  <c r="P62078" i="36"/>
  <c r="S62078" i="36" s="1"/>
  <c r="N62078" i="36"/>
  <c r="O62078" i="36" s="1"/>
  <c r="R62078" i="36" s="1"/>
  <c r="M62078" i="36"/>
  <c r="L62078" i="36"/>
  <c r="K62078" i="36"/>
  <c r="P62077" i="36"/>
  <c r="S62077" i="36" s="1"/>
  <c r="N62077" i="36"/>
  <c r="O62077" i="36" s="1"/>
  <c r="R62077" i="36" s="1"/>
  <c r="M62077" i="36"/>
  <c r="L62077" i="36"/>
  <c r="K62077" i="36"/>
  <c r="P62076" i="36"/>
  <c r="S62076" i="36" s="1"/>
  <c r="N62076" i="36"/>
  <c r="O62076" i="36" s="1"/>
  <c r="R62076" i="36" s="1"/>
  <c r="M62076" i="36"/>
  <c r="L62076" i="36"/>
  <c r="K62076" i="36"/>
  <c r="P62075" i="36"/>
  <c r="S62075" i="36" s="1"/>
  <c r="N62075" i="36"/>
  <c r="O62075" i="36" s="1"/>
  <c r="R62075" i="36" s="1"/>
  <c r="M62075" i="36"/>
  <c r="L62075" i="36"/>
  <c r="K62075" i="36"/>
  <c r="P62074" i="36"/>
  <c r="S62074" i="36" s="1"/>
  <c r="N62074" i="36"/>
  <c r="O62074" i="36" s="1"/>
  <c r="R62074" i="36" s="1"/>
  <c r="M62074" i="36"/>
  <c r="L62074" i="36"/>
  <c r="K62074" i="36"/>
  <c r="P62073" i="36"/>
  <c r="S62073" i="36" s="1"/>
  <c r="N62073" i="36"/>
  <c r="O62073" i="36" s="1"/>
  <c r="R62073" i="36" s="1"/>
  <c r="M62073" i="36"/>
  <c r="L62073" i="36"/>
  <c r="Q62073" i="36" s="1"/>
  <c r="K62073" i="36"/>
  <c r="S62072" i="36"/>
  <c r="P62072" i="36"/>
  <c r="N62072" i="36"/>
  <c r="O62072" i="36" s="1"/>
  <c r="R62072" i="36" s="1"/>
  <c r="M62072" i="36"/>
  <c r="L62072" i="36"/>
  <c r="K62072" i="36"/>
  <c r="P62071" i="36"/>
  <c r="S62071" i="36" s="1"/>
  <c r="N62071" i="36"/>
  <c r="O62071" i="36" s="1"/>
  <c r="R62071" i="36" s="1"/>
  <c r="M62071" i="36"/>
  <c r="L62071" i="36"/>
  <c r="K62071" i="36"/>
  <c r="S62070" i="36"/>
  <c r="P62070" i="36"/>
  <c r="N62070" i="36"/>
  <c r="O62070" i="36" s="1"/>
  <c r="R62070" i="36" s="1"/>
  <c r="M62070" i="36"/>
  <c r="L62070" i="36"/>
  <c r="K62070" i="36"/>
  <c r="P62069" i="36"/>
  <c r="S62069" i="36" s="1"/>
  <c r="N62069" i="36"/>
  <c r="O62069" i="36" s="1"/>
  <c r="R62069" i="36" s="1"/>
  <c r="M62069" i="36"/>
  <c r="L62069" i="36"/>
  <c r="K62069" i="36"/>
  <c r="P62068" i="36"/>
  <c r="S62068" i="36" s="1"/>
  <c r="N62068" i="36"/>
  <c r="O62068" i="36" s="1"/>
  <c r="R62068" i="36" s="1"/>
  <c r="M62068" i="36"/>
  <c r="L62068" i="36"/>
  <c r="K62068" i="36"/>
  <c r="P62067" i="36"/>
  <c r="S62067" i="36" s="1"/>
  <c r="N62067" i="36"/>
  <c r="O62067" i="36" s="1"/>
  <c r="R62067" i="36" s="1"/>
  <c r="M62067" i="36"/>
  <c r="L62067" i="36"/>
  <c r="Q62067" i="36" s="1"/>
  <c r="K62067" i="36"/>
  <c r="S62066" i="36"/>
  <c r="P62066" i="36"/>
  <c r="N62066" i="36"/>
  <c r="O62066" i="36" s="1"/>
  <c r="R62066" i="36" s="1"/>
  <c r="M62066" i="36"/>
  <c r="L62066" i="36"/>
  <c r="K62066" i="36"/>
  <c r="P62065" i="36"/>
  <c r="S62065" i="36" s="1"/>
  <c r="N62065" i="36"/>
  <c r="O62065" i="36" s="1"/>
  <c r="R62065" i="36" s="1"/>
  <c r="M62065" i="36"/>
  <c r="L62065" i="36"/>
  <c r="K62065" i="36"/>
  <c r="P62064" i="36"/>
  <c r="S62064" i="36" s="1"/>
  <c r="N62064" i="36"/>
  <c r="O62064" i="36" s="1"/>
  <c r="R62064" i="36" s="1"/>
  <c r="M62064" i="36"/>
  <c r="L62064" i="36"/>
  <c r="K62064" i="36"/>
  <c r="P62063" i="36"/>
  <c r="S62063" i="36" s="1"/>
  <c r="N62063" i="36"/>
  <c r="O62063" i="36" s="1"/>
  <c r="R62063" i="36" s="1"/>
  <c r="M62063" i="36"/>
  <c r="L62063" i="36"/>
  <c r="K62063" i="36"/>
  <c r="P62062" i="36"/>
  <c r="S62062" i="36" s="1"/>
  <c r="N62062" i="36"/>
  <c r="O62062" i="36" s="1"/>
  <c r="R62062" i="36" s="1"/>
  <c r="M62062" i="36"/>
  <c r="L62062" i="36"/>
  <c r="K62062" i="36"/>
  <c r="P62061" i="36"/>
  <c r="S62061" i="36" s="1"/>
  <c r="N62061" i="36"/>
  <c r="O62061" i="36" s="1"/>
  <c r="R62061" i="36" s="1"/>
  <c r="M62061" i="36"/>
  <c r="L62061" i="36"/>
  <c r="Q62061" i="36" s="1"/>
  <c r="K62061" i="36"/>
  <c r="P62060" i="36"/>
  <c r="S62060" i="36" s="1"/>
  <c r="N62060" i="36"/>
  <c r="O62060" i="36" s="1"/>
  <c r="R62060" i="36" s="1"/>
  <c r="M62060" i="36"/>
  <c r="L62060" i="36"/>
  <c r="Q62060" i="36" s="1"/>
  <c r="K62060" i="36"/>
  <c r="P62059" i="36"/>
  <c r="S62059" i="36" s="1"/>
  <c r="N62059" i="36"/>
  <c r="O62059" i="36" s="1"/>
  <c r="R62059" i="36" s="1"/>
  <c r="M62059" i="36"/>
  <c r="L62059" i="36"/>
  <c r="K62059" i="36"/>
  <c r="P62058" i="36"/>
  <c r="S62058" i="36" s="1"/>
  <c r="N62058" i="36"/>
  <c r="O62058" i="36" s="1"/>
  <c r="R62058" i="36" s="1"/>
  <c r="M62058" i="36"/>
  <c r="L62058" i="36"/>
  <c r="K62058" i="36"/>
  <c r="P62057" i="36"/>
  <c r="S62057" i="36" s="1"/>
  <c r="N62057" i="36"/>
  <c r="O62057" i="36" s="1"/>
  <c r="R62057" i="36" s="1"/>
  <c r="M62057" i="36"/>
  <c r="L62057" i="36"/>
  <c r="K62057" i="36"/>
  <c r="S62056" i="36"/>
  <c r="P62056" i="36"/>
  <c r="N62056" i="36"/>
  <c r="O62056" i="36" s="1"/>
  <c r="R62056" i="36" s="1"/>
  <c r="M62056" i="36"/>
  <c r="L62056" i="36"/>
  <c r="K62056" i="36"/>
  <c r="P62055" i="36"/>
  <c r="S62055" i="36" s="1"/>
  <c r="N62055" i="36"/>
  <c r="O62055" i="36" s="1"/>
  <c r="R62055" i="36" s="1"/>
  <c r="M62055" i="36"/>
  <c r="L62055" i="36"/>
  <c r="K62055" i="36"/>
  <c r="S62054" i="36"/>
  <c r="P62054" i="36"/>
  <c r="N62054" i="36"/>
  <c r="O62054" i="36" s="1"/>
  <c r="R62054" i="36" s="1"/>
  <c r="M62054" i="36"/>
  <c r="L62054" i="36"/>
  <c r="K62054" i="36"/>
  <c r="P62053" i="36"/>
  <c r="S62053" i="36" s="1"/>
  <c r="N62053" i="36"/>
  <c r="O62053" i="36" s="1"/>
  <c r="R62053" i="36" s="1"/>
  <c r="M62053" i="36"/>
  <c r="L62053" i="36"/>
  <c r="K62053" i="36"/>
  <c r="P62052" i="36"/>
  <c r="S62052" i="36" s="1"/>
  <c r="N62052" i="36"/>
  <c r="O62052" i="36" s="1"/>
  <c r="R62052" i="36" s="1"/>
  <c r="M62052" i="36"/>
  <c r="L62052" i="36"/>
  <c r="K62052" i="36"/>
  <c r="P62051" i="36"/>
  <c r="S62051" i="36" s="1"/>
  <c r="N62051" i="36"/>
  <c r="O62051" i="36" s="1"/>
  <c r="R62051" i="36" s="1"/>
  <c r="M62051" i="36"/>
  <c r="L62051" i="36"/>
  <c r="K62051" i="36"/>
  <c r="S62050" i="36"/>
  <c r="P62050" i="36"/>
  <c r="N62050" i="36"/>
  <c r="O62050" i="36" s="1"/>
  <c r="R62050" i="36" s="1"/>
  <c r="M62050" i="36"/>
  <c r="L62050" i="36"/>
  <c r="K62050" i="36"/>
  <c r="P62049" i="36"/>
  <c r="S62049" i="36" s="1"/>
  <c r="N62049" i="36"/>
  <c r="O62049" i="36" s="1"/>
  <c r="R62049" i="36" s="1"/>
  <c r="M62049" i="36"/>
  <c r="L62049" i="36"/>
  <c r="K62049" i="36"/>
  <c r="P62048" i="36"/>
  <c r="S62048" i="36" s="1"/>
  <c r="N62048" i="36"/>
  <c r="O62048" i="36" s="1"/>
  <c r="R62048" i="36" s="1"/>
  <c r="M62048" i="36"/>
  <c r="L62048" i="36"/>
  <c r="K62048" i="36"/>
  <c r="P62047" i="36"/>
  <c r="S62047" i="36" s="1"/>
  <c r="N62047" i="36"/>
  <c r="O62047" i="36" s="1"/>
  <c r="R62047" i="36" s="1"/>
  <c r="M62047" i="36"/>
  <c r="L62047" i="36"/>
  <c r="K62047" i="36"/>
  <c r="P62046" i="36"/>
  <c r="S62046" i="36" s="1"/>
  <c r="N62046" i="36"/>
  <c r="O62046" i="36" s="1"/>
  <c r="R62046" i="36" s="1"/>
  <c r="M62046" i="36"/>
  <c r="L62046" i="36"/>
  <c r="K62046" i="36"/>
  <c r="P62045" i="36"/>
  <c r="S62045" i="36" s="1"/>
  <c r="N62045" i="36"/>
  <c r="O62045" i="36" s="1"/>
  <c r="R62045" i="36" s="1"/>
  <c r="M62045" i="36"/>
  <c r="L62045" i="36"/>
  <c r="K62045" i="36"/>
  <c r="P62044" i="36"/>
  <c r="S62044" i="36" s="1"/>
  <c r="N62044" i="36"/>
  <c r="O62044" i="36" s="1"/>
  <c r="R62044" i="36" s="1"/>
  <c r="M62044" i="36"/>
  <c r="L62044" i="36"/>
  <c r="K62044" i="36"/>
  <c r="R62043" i="36"/>
  <c r="P62043" i="36"/>
  <c r="S62043" i="36" s="1"/>
  <c r="N62043" i="36"/>
  <c r="O62043" i="36" s="1"/>
  <c r="M62043" i="36"/>
  <c r="L62043" i="36"/>
  <c r="K62043" i="36"/>
  <c r="P62042" i="36"/>
  <c r="S62042" i="36" s="1"/>
  <c r="N62042" i="36"/>
  <c r="O62042" i="36" s="1"/>
  <c r="R62042" i="36" s="1"/>
  <c r="M62042" i="36"/>
  <c r="L62042" i="36"/>
  <c r="K62042" i="36"/>
  <c r="P62041" i="36"/>
  <c r="S62041" i="36" s="1"/>
  <c r="N62041" i="36"/>
  <c r="O62041" i="36" s="1"/>
  <c r="R62041" i="36" s="1"/>
  <c r="M62041" i="36"/>
  <c r="L62041" i="36"/>
  <c r="Q62041" i="36" s="1"/>
  <c r="K62041" i="36"/>
  <c r="S62040" i="36"/>
  <c r="P62040" i="36"/>
  <c r="N62040" i="36"/>
  <c r="O62040" i="36" s="1"/>
  <c r="R62040" i="36" s="1"/>
  <c r="M62040" i="36"/>
  <c r="L62040" i="36"/>
  <c r="K62040" i="36"/>
  <c r="P62039" i="36"/>
  <c r="S62039" i="36" s="1"/>
  <c r="N62039" i="36"/>
  <c r="O62039" i="36" s="1"/>
  <c r="R62039" i="36" s="1"/>
  <c r="M62039" i="36"/>
  <c r="L62039" i="36"/>
  <c r="K62039" i="36"/>
  <c r="P62038" i="36"/>
  <c r="S62038" i="36" s="1"/>
  <c r="N62038" i="36"/>
  <c r="O62038" i="36" s="1"/>
  <c r="R62038" i="36" s="1"/>
  <c r="M62038" i="36"/>
  <c r="L62038" i="36"/>
  <c r="K62038" i="36"/>
  <c r="P62037" i="36"/>
  <c r="S62037" i="36" s="1"/>
  <c r="N62037" i="36"/>
  <c r="O62037" i="36" s="1"/>
  <c r="R62037" i="36" s="1"/>
  <c r="M62037" i="36"/>
  <c r="L62037" i="36"/>
  <c r="K62037" i="36"/>
  <c r="P62036" i="36"/>
  <c r="S62036" i="36" s="1"/>
  <c r="N62036" i="36"/>
  <c r="O62036" i="36" s="1"/>
  <c r="R62036" i="36" s="1"/>
  <c r="M62036" i="36"/>
  <c r="L62036" i="36"/>
  <c r="K62036" i="36"/>
  <c r="P62035" i="36"/>
  <c r="S62035" i="36" s="1"/>
  <c r="N62035" i="36"/>
  <c r="O62035" i="36" s="1"/>
  <c r="R62035" i="36" s="1"/>
  <c r="M62035" i="36"/>
  <c r="L62035" i="36"/>
  <c r="K62035" i="36"/>
  <c r="P62034" i="36"/>
  <c r="S62034" i="36" s="1"/>
  <c r="N62034" i="36"/>
  <c r="O62034" i="36" s="1"/>
  <c r="R62034" i="36" s="1"/>
  <c r="M62034" i="36"/>
  <c r="L62034" i="36"/>
  <c r="K62034" i="36"/>
  <c r="P62033" i="36"/>
  <c r="S62033" i="36" s="1"/>
  <c r="N62033" i="36"/>
  <c r="O62033" i="36" s="1"/>
  <c r="R62033" i="36" s="1"/>
  <c r="M62033" i="36"/>
  <c r="L62033" i="36"/>
  <c r="K62033" i="36"/>
  <c r="P62032" i="36"/>
  <c r="S62032" i="36" s="1"/>
  <c r="N62032" i="36"/>
  <c r="O62032" i="36" s="1"/>
  <c r="R62032" i="36" s="1"/>
  <c r="M62032" i="36"/>
  <c r="L62032" i="36"/>
  <c r="K62032" i="36"/>
  <c r="P62031" i="36"/>
  <c r="S62031" i="36" s="1"/>
  <c r="N62031" i="36"/>
  <c r="O62031" i="36" s="1"/>
  <c r="R62031" i="36" s="1"/>
  <c r="M62031" i="36"/>
  <c r="L62031" i="36"/>
  <c r="Q62031" i="36" s="1"/>
  <c r="K62031" i="36"/>
  <c r="S62030" i="36"/>
  <c r="P62030" i="36"/>
  <c r="N62030" i="36"/>
  <c r="O62030" i="36" s="1"/>
  <c r="R62030" i="36" s="1"/>
  <c r="M62030" i="36"/>
  <c r="L62030" i="36"/>
  <c r="K62030" i="36"/>
  <c r="P62029" i="36"/>
  <c r="S62029" i="36" s="1"/>
  <c r="N62029" i="36"/>
  <c r="O62029" i="36" s="1"/>
  <c r="R62029" i="36" s="1"/>
  <c r="M62029" i="36"/>
  <c r="L62029" i="36"/>
  <c r="K62029" i="36"/>
  <c r="S62028" i="36"/>
  <c r="P62028" i="36"/>
  <c r="N62028" i="36"/>
  <c r="O62028" i="36" s="1"/>
  <c r="R62028" i="36" s="1"/>
  <c r="M62028" i="36"/>
  <c r="L62028" i="36"/>
  <c r="K62028" i="36"/>
  <c r="P62027" i="36"/>
  <c r="S62027" i="36" s="1"/>
  <c r="N62027" i="36"/>
  <c r="O62027" i="36" s="1"/>
  <c r="R62027" i="36" s="1"/>
  <c r="M62027" i="36"/>
  <c r="L62027" i="36"/>
  <c r="K62027" i="36"/>
  <c r="P62026" i="36"/>
  <c r="S62026" i="36" s="1"/>
  <c r="N62026" i="36"/>
  <c r="O62026" i="36" s="1"/>
  <c r="R62026" i="36" s="1"/>
  <c r="M62026" i="36"/>
  <c r="L62026" i="36"/>
  <c r="K62026" i="36"/>
  <c r="P62025" i="36"/>
  <c r="S62025" i="36" s="1"/>
  <c r="N62025" i="36"/>
  <c r="O62025" i="36" s="1"/>
  <c r="R62025" i="36" s="1"/>
  <c r="M62025" i="36"/>
  <c r="L62025" i="36"/>
  <c r="K62025" i="36"/>
  <c r="S62024" i="36"/>
  <c r="P62024" i="36"/>
  <c r="O62024" i="36"/>
  <c r="R62024" i="36" s="1"/>
  <c r="N62024" i="36"/>
  <c r="M62024" i="36"/>
  <c r="L62024" i="36"/>
  <c r="K62024" i="36"/>
  <c r="P62023" i="36"/>
  <c r="S62023" i="36" s="1"/>
  <c r="N62023" i="36"/>
  <c r="O62023" i="36" s="1"/>
  <c r="R62023" i="36" s="1"/>
  <c r="M62023" i="36"/>
  <c r="L62023" i="36"/>
  <c r="K62023" i="36"/>
  <c r="P62022" i="36"/>
  <c r="S62022" i="36" s="1"/>
  <c r="N62022" i="36"/>
  <c r="O62022" i="36" s="1"/>
  <c r="R62022" i="36" s="1"/>
  <c r="M62022" i="36"/>
  <c r="L62022" i="36"/>
  <c r="K62022" i="36"/>
  <c r="P62021" i="36"/>
  <c r="S62021" i="36" s="1"/>
  <c r="N62021" i="36"/>
  <c r="O62021" i="36" s="1"/>
  <c r="R62021" i="36" s="1"/>
  <c r="M62021" i="36"/>
  <c r="L62021" i="36"/>
  <c r="K62021" i="36"/>
  <c r="S62020" i="36"/>
  <c r="P62020" i="36"/>
  <c r="N62020" i="36"/>
  <c r="O62020" i="36" s="1"/>
  <c r="R62020" i="36" s="1"/>
  <c r="M62020" i="36"/>
  <c r="L62020" i="36"/>
  <c r="K62020" i="36"/>
  <c r="P62019" i="36"/>
  <c r="S62019" i="36" s="1"/>
  <c r="N62019" i="36"/>
  <c r="O62019" i="36" s="1"/>
  <c r="R62019" i="36" s="1"/>
  <c r="M62019" i="36"/>
  <c r="L62019" i="36"/>
  <c r="K62019" i="36"/>
  <c r="P62018" i="36"/>
  <c r="S62018" i="36" s="1"/>
  <c r="N62018" i="36"/>
  <c r="O62018" i="36" s="1"/>
  <c r="R62018" i="36" s="1"/>
  <c r="M62018" i="36"/>
  <c r="L62018" i="36"/>
  <c r="Q62018" i="36" s="1"/>
  <c r="K62018" i="36"/>
  <c r="P62017" i="36"/>
  <c r="S62017" i="36" s="1"/>
  <c r="N62017" i="36"/>
  <c r="O62017" i="36" s="1"/>
  <c r="R62017" i="36" s="1"/>
  <c r="M62017" i="36"/>
  <c r="L62017" i="36"/>
  <c r="K62017" i="36"/>
  <c r="P62016" i="36"/>
  <c r="S62016" i="36" s="1"/>
  <c r="O62016" i="36"/>
  <c r="R62016" i="36" s="1"/>
  <c r="N62016" i="36"/>
  <c r="M62016" i="36"/>
  <c r="L62016" i="36"/>
  <c r="K62016" i="36"/>
  <c r="P62015" i="36"/>
  <c r="S62015" i="36" s="1"/>
  <c r="N62015" i="36"/>
  <c r="O62015" i="36" s="1"/>
  <c r="R62015" i="36" s="1"/>
  <c r="M62015" i="36"/>
  <c r="L62015" i="36"/>
  <c r="K62015" i="36"/>
  <c r="S62014" i="36"/>
  <c r="P62014" i="36"/>
  <c r="N62014" i="36"/>
  <c r="O62014" i="36" s="1"/>
  <c r="R62014" i="36" s="1"/>
  <c r="M62014" i="36"/>
  <c r="L62014" i="36"/>
  <c r="K62014" i="36"/>
  <c r="P62013" i="36"/>
  <c r="S62013" i="36" s="1"/>
  <c r="N62013" i="36"/>
  <c r="O62013" i="36" s="1"/>
  <c r="R62013" i="36" s="1"/>
  <c r="M62013" i="36"/>
  <c r="L62013" i="36"/>
  <c r="K62013" i="36"/>
  <c r="P62012" i="36"/>
  <c r="S62012" i="36" s="1"/>
  <c r="N62012" i="36"/>
  <c r="O62012" i="36" s="1"/>
  <c r="R62012" i="36" s="1"/>
  <c r="M62012" i="36"/>
  <c r="L62012" i="36"/>
  <c r="K62012" i="36"/>
  <c r="P62011" i="36"/>
  <c r="S62011" i="36" s="1"/>
  <c r="N62011" i="36"/>
  <c r="O62011" i="36" s="1"/>
  <c r="R62011" i="36" s="1"/>
  <c r="M62011" i="36"/>
  <c r="L62011" i="36"/>
  <c r="K62011" i="36"/>
  <c r="S62010" i="36"/>
  <c r="P62010" i="36"/>
  <c r="N62010" i="36"/>
  <c r="O62010" i="36" s="1"/>
  <c r="R62010" i="36" s="1"/>
  <c r="M62010" i="36"/>
  <c r="L62010" i="36"/>
  <c r="K62010" i="36"/>
  <c r="P62009" i="36"/>
  <c r="S62009" i="36" s="1"/>
  <c r="N62009" i="36"/>
  <c r="O62009" i="36" s="1"/>
  <c r="R62009" i="36" s="1"/>
  <c r="M62009" i="36"/>
  <c r="L62009" i="36"/>
  <c r="K62009" i="36"/>
  <c r="P62008" i="36"/>
  <c r="S62008" i="36" s="1"/>
  <c r="N62008" i="36"/>
  <c r="O62008" i="36" s="1"/>
  <c r="R62008" i="36" s="1"/>
  <c r="M62008" i="36"/>
  <c r="L62008" i="36"/>
  <c r="K62008" i="36"/>
  <c r="P62007" i="36"/>
  <c r="S62007" i="36" s="1"/>
  <c r="N62007" i="36"/>
  <c r="O62007" i="36" s="1"/>
  <c r="R62007" i="36" s="1"/>
  <c r="M62007" i="36"/>
  <c r="L62007" i="36"/>
  <c r="K62007" i="36"/>
  <c r="P62006" i="36"/>
  <c r="S62006" i="36" s="1"/>
  <c r="N62006" i="36"/>
  <c r="O62006" i="36" s="1"/>
  <c r="R62006" i="36" s="1"/>
  <c r="M62006" i="36"/>
  <c r="L62006" i="36"/>
  <c r="K62006" i="36"/>
  <c r="P62005" i="36"/>
  <c r="S62005" i="36" s="1"/>
  <c r="N62005" i="36"/>
  <c r="O62005" i="36" s="1"/>
  <c r="R62005" i="36" s="1"/>
  <c r="M62005" i="36"/>
  <c r="L62005" i="36"/>
  <c r="K62005" i="36"/>
  <c r="P62004" i="36"/>
  <c r="S62004" i="36" s="1"/>
  <c r="N62004" i="36"/>
  <c r="O62004" i="36" s="1"/>
  <c r="R62004" i="36" s="1"/>
  <c r="M62004" i="36"/>
  <c r="L62004" i="36"/>
  <c r="K62004" i="36"/>
  <c r="P62003" i="36"/>
  <c r="S62003" i="36" s="1"/>
  <c r="N62003" i="36"/>
  <c r="O62003" i="36" s="1"/>
  <c r="R62003" i="36" s="1"/>
  <c r="M62003" i="36"/>
  <c r="L62003" i="36"/>
  <c r="K62003" i="36"/>
  <c r="P62002" i="36"/>
  <c r="S62002" i="36" s="1"/>
  <c r="N62002" i="36"/>
  <c r="O62002" i="36" s="1"/>
  <c r="R62002" i="36" s="1"/>
  <c r="M62002" i="36"/>
  <c r="L62002" i="36"/>
  <c r="K62002" i="36"/>
  <c r="P62001" i="36"/>
  <c r="S62001" i="36" s="1"/>
  <c r="N62001" i="36"/>
  <c r="O62001" i="36" s="1"/>
  <c r="R62001" i="36" s="1"/>
  <c r="M62001" i="36"/>
  <c r="L62001" i="36"/>
  <c r="Q62001" i="36" s="1"/>
  <c r="K62001" i="36"/>
  <c r="S62000" i="36"/>
  <c r="P62000" i="36"/>
  <c r="N62000" i="36"/>
  <c r="O62000" i="36" s="1"/>
  <c r="R62000" i="36" s="1"/>
  <c r="M62000" i="36"/>
  <c r="L62000" i="36"/>
  <c r="K62000" i="36"/>
  <c r="P61999" i="36"/>
  <c r="S61999" i="36" s="1"/>
  <c r="N61999" i="36"/>
  <c r="O61999" i="36" s="1"/>
  <c r="R61999" i="36" s="1"/>
  <c r="M61999" i="36"/>
  <c r="L61999" i="36"/>
  <c r="K61999" i="36"/>
  <c r="S61998" i="36"/>
  <c r="P61998" i="36"/>
  <c r="N61998" i="36"/>
  <c r="O61998" i="36" s="1"/>
  <c r="R61998" i="36" s="1"/>
  <c r="M61998" i="36"/>
  <c r="L61998" i="36"/>
  <c r="K61998" i="36"/>
  <c r="P61997" i="36"/>
  <c r="S61997" i="36" s="1"/>
  <c r="N61997" i="36"/>
  <c r="O61997" i="36" s="1"/>
  <c r="R61997" i="36" s="1"/>
  <c r="M61997" i="36"/>
  <c r="L61997" i="36"/>
  <c r="K61997" i="36"/>
  <c r="P61996" i="36"/>
  <c r="S61996" i="36" s="1"/>
  <c r="N61996" i="36"/>
  <c r="O61996" i="36" s="1"/>
  <c r="R61996" i="36" s="1"/>
  <c r="M61996" i="36"/>
  <c r="L61996" i="36"/>
  <c r="K61996" i="36"/>
  <c r="P61995" i="36"/>
  <c r="S61995" i="36" s="1"/>
  <c r="N61995" i="36"/>
  <c r="O61995" i="36" s="1"/>
  <c r="R61995" i="36" s="1"/>
  <c r="M61995" i="36"/>
  <c r="L61995" i="36"/>
  <c r="K61995" i="36"/>
  <c r="S61994" i="36"/>
  <c r="P61994" i="36"/>
  <c r="N61994" i="36"/>
  <c r="O61994" i="36" s="1"/>
  <c r="R61994" i="36" s="1"/>
  <c r="M61994" i="36"/>
  <c r="L61994" i="36"/>
  <c r="K61994" i="36"/>
  <c r="P61993" i="36"/>
  <c r="S61993" i="36" s="1"/>
  <c r="N61993" i="36"/>
  <c r="O61993" i="36" s="1"/>
  <c r="R61993" i="36" s="1"/>
  <c r="M61993" i="36"/>
  <c r="L61993" i="36"/>
  <c r="K61993" i="36"/>
  <c r="P61992" i="36"/>
  <c r="S61992" i="36" s="1"/>
  <c r="N61992" i="36"/>
  <c r="O61992" i="36" s="1"/>
  <c r="R61992" i="36" s="1"/>
  <c r="M61992" i="36"/>
  <c r="L61992" i="36"/>
  <c r="K61992" i="36"/>
  <c r="P61991" i="36"/>
  <c r="S61991" i="36" s="1"/>
  <c r="N61991" i="36"/>
  <c r="O61991" i="36" s="1"/>
  <c r="R61991" i="36" s="1"/>
  <c r="M61991" i="36"/>
  <c r="L61991" i="36"/>
  <c r="K61991" i="36"/>
  <c r="P61990" i="36"/>
  <c r="S61990" i="36" s="1"/>
  <c r="N61990" i="36"/>
  <c r="O61990" i="36" s="1"/>
  <c r="R61990" i="36" s="1"/>
  <c r="M61990" i="36"/>
  <c r="L61990" i="36"/>
  <c r="K61990" i="36"/>
  <c r="P61989" i="36"/>
  <c r="S61989" i="36" s="1"/>
  <c r="N61989" i="36"/>
  <c r="O61989" i="36" s="1"/>
  <c r="R61989" i="36" s="1"/>
  <c r="M61989" i="36"/>
  <c r="L61989" i="36"/>
  <c r="K61989" i="36"/>
  <c r="P61988" i="36"/>
  <c r="S61988" i="36" s="1"/>
  <c r="N61988" i="36"/>
  <c r="O61988" i="36" s="1"/>
  <c r="R61988" i="36" s="1"/>
  <c r="M61988" i="36"/>
  <c r="L61988" i="36"/>
  <c r="K61988" i="36"/>
  <c r="P61987" i="36"/>
  <c r="S61987" i="36" s="1"/>
  <c r="N61987" i="36"/>
  <c r="O61987" i="36" s="1"/>
  <c r="R61987" i="36" s="1"/>
  <c r="M61987" i="36"/>
  <c r="L61987" i="36"/>
  <c r="K61987" i="36"/>
  <c r="P61986" i="36"/>
  <c r="S61986" i="36" s="1"/>
  <c r="N61986" i="36"/>
  <c r="O61986" i="36" s="1"/>
  <c r="R61986" i="36" s="1"/>
  <c r="M61986" i="36"/>
  <c r="L61986" i="36"/>
  <c r="K61986" i="36"/>
  <c r="P61985" i="36"/>
  <c r="S61985" i="36" s="1"/>
  <c r="N61985" i="36"/>
  <c r="O61985" i="36" s="1"/>
  <c r="R61985" i="36" s="1"/>
  <c r="M61985" i="36"/>
  <c r="L61985" i="36"/>
  <c r="K61985" i="36"/>
  <c r="S61984" i="36"/>
  <c r="P61984" i="36"/>
  <c r="N61984" i="36"/>
  <c r="O61984" i="36" s="1"/>
  <c r="R61984" i="36" s="1"/>
  <c r="M61984" i="36"/>
  <c r="L61984" i="36"/>
  <c r="K61984" i="36"/>
  <c r="P61983" i="36"/>
  <c r="S61983" i="36" s="1"/>
  <c r="N61983" i="36"/>
  <c r="O61983" i="36" s="1"/>
  <c r="R61983" i="36" s="1"/>
  <c r="M61983" i="36"/>
  <c r="L61983" i="36"/>
  <c r="K61983" i="36"/>
  <c r="S61982" i="36"/>
  <c r="P61982" i="36"/>
  <c r="N61982" i="36"/>
  <c r="O61982" i="36" s="1"/>
  <c r="R61982" i="36" s="1"/>
  <c r="M61982" i="36"/>
  <c r="L61982" i="36"/>
  <c r="K61982" i="36"/>
  <c r="P61981" i="36"/>
  <c r="S61981" i="36" s="1"/>
  <c r="N61981" i="36"/>
  <c r="O61981" i="36" s="1"/>
  <c r="R61981" i="36" s="1"/>
  <c r="M61981" i="36"/>
  <c r="L61981" i="36"/>
  <c r="K61981" i="36"/>
  <c r="P61980" i="36"/>
  <c r="S61980" i="36" s="1"/>
  <c r="N61980" i="36"/>
  <c r="O61980" i="36" s="1"/>
  <c r="R61980" i="36" s="1"/>
  <c r="M61980" i="36"/>
  <c r="L61980" i="36"/>
  <c r="K61980" i="36"/>
  <c r="P61979" i="36"/>
  <c r="S61979" i="36" s="1"/>
  <c r="N61979" i="36"/>
  <c r="O61979" i="36" s="1"/>
  <c r="R61979" i="36" s="1"/>
  <c r="M61979" i="36"/>
  <c r="L61979" i="36"/>
  <c r="K61979" i="36"/>
  <c r="S61978" i="36"/>
  <c r="P61978" i="36"/>
  <c r="N61978" i="36"/>
  <c r="O61978" i="36" s="1"/>
  <c r="R61978" i="36" s="1"/>
  <c r="M61978" i="36"/>
  <c r="L61978" i="36"/>
  <c r="K61978" i="36"/>
  <c r="P61977" i="36"/>
  <c r="S61977" i="36" s="1"/>
  <c r="N61977" i="36"/>
  <c r="O61977" i="36" s="1"/>
  <c r="R61977" i="36" s="1"/>
  <c r="M61977" i="36"/>
  <c r="L61977" i="36"/>
  <c r="K61977" i="36"/>
  <c r="P61976" i="36"/>
  <c r="S61976" i="36" s="1"/>
  <c r="N61976" i="36"/>
  <c r="O61976" i="36" s="1"/>
  <c r="R61976" i="36" s="1"/>
  <c r="M61976" i="36"/>
  <c r="L61976" i="36"/>
  <c r="K61976" i="36"/>
  <c r="P61975" i="36"/>
  <c r="S61975" i="36" s="1"/>
  <c r="N61975" i="36"/>
  <c r="O61975" i="36" s="1"/>
  <c r="R61975" i="36" s="1"/>
  <c r="M61975" i="36"/>
  <c r="L61975" i="36"/>
  <c r="Q61975" i="36" s="1"/>
  <c r="K61975" i="36"/>
  <c r="P61974" i="36"/>
  <c r="S61974" i="36" s="1"/>
  <c r="O61974" i="36"/>
  <c r="R61974" i="36" s="1"/>
  <c r="N61974" i="36"/>
  <c r="M61974" i="36"/>
  <c r="Q61974" i="36" s="1"/>
  <c r="L61974" i="36"/>
  <c r="K61974" i="36"/>
  <c r="P61973" i="36"/>
  <c r="S61973" i="36" s="1"/>
  <c r="N61973" i="36"/>
  <c r="O61973" i="36" s="1"/>
  <c r="R61973" i="36" s="1"/>
  <c r="M61973" i="36"/>
  <c r="L61973" i="36"/>
  <c r="K61973" i="36"/>
  <c r="S61972" i="36"/>
  <c r="P61972" i="36"/>
  <c r="N61972" i="36"/>
  <c r="O61972" i="36" s="1"/>
  <c r="R61972" i="36" s="1"/>
  <c r="M61972" i="36"/>
  <c r="L61972" i="36"/>
  <c r="K61972" i="36"/>
  <c r="P61971" i="36"/>
  <c r="S61971" i="36" s="1"/>
  <c r="N61971" i="36"/>
  <c r="O61971" i="36" s="1"/>
  <c r="R61971" i="36" s="1"/>
  <c r="M61971" i="36"/>
  <c r="L61971" i="36"/>
  <c r="K61971" i="36"/>
  <c r="P61970" i="36"/>
  <c r="S61970" i="36" s="1"/>
  <c r="N61970" i="36"/>
  <c r="O61970" i="36" s="1"/>
  <c r="R61970" i="36" s="1"/>
  <c r="M61970" i="36"/>
  <c r="L61970" i="36"/>
  <c r="K61970" i="36"/>
  <c r="P61969" i="36"/>
  <c r="S61969" i="36" s="1"/>
  <c r="N61969" i="36"/>
  <c r="O61969" i="36" s="1"/>
  <c r="R61969" i="36" s="1"/>
  <c r="M61969" i="36"/>
  <c r="L61969" i="36"/>
  <c r="K61969" i="36"/>
  <c r="S61968" i="36"/>
  <c r="P61968" i="36"/>
  <c r="N61968" i="36"/>
  <c r="O61968" i="36" s="1"/>
  <c r="R61968" i="36" s="1"/>
  <c r="M61968" i="36"/>
  <c r="L61968" i="36"/>
  <c r="K61968" i="36"/>
  <c r="P61967" i="36"/>
  <c r="S61967" i="36" s="1"/>
  <c r="N61967" i="36"/>
  <c r="O61967" i="36" s="1"/>
  <c r="R61967" i="36" s="1"/>
  <c r="M61967" i="36"/>
  <c r="L61967" i="36"/>
  <c r="K61967" i="36"/>
  <c r="P61966" i="36"/>
  <c r="S61966" i="36" s="1"/>
  <c r="N61966" i="36"/>
  <c r="O61966" i="36" s="1"/>
  <c r="R61966" i="36" s="1"/>
  <c r="M61966" i="36"/>
  <c r="L61966" i="36"/>
  <c r="K61966" i="36"/>
  <c r="P61965" i="36"/>
  <c r="S61965" i="36" s="1"/>
  <c r="N61965" i="36"/>
  <c r="O61965" i="36" s="1"/>
  <c r="R61965" i="36" s="1"/>
  <c r="M61965" i="36"/>
  <c r="L61965" i="36"/>
  <c r="K61965" i="36"/>
  <c r="P61964" i="36"/>
  <c r="S61964" i="36" s="1"/>
  <c r="N61964" i="36"/>
  <c r="O61964" i="36" s="1"/>
  <c r="R61964" i="36" s="1"/>
  <c r="M61964" i="36"/>
  <c r="L61964" i="36"/>
  <c r="Q61964" i="36" s="1"/>
  <c r="K61964" i="36"/>
  <c r="P61963" i="36"/>
  <c r="S61963" i="36" s="1"/>
  <c r="N61963" i="36"/>
  <c r="O61963" i="36" s="1"/>
  <c r="R61963" i="36" s="1"/>
  <c r="M61963" i="36"/>
  <c r="L61963" i="36"/>
  <c r="K61963" i="36"/>
  <c r="P61962" i="36"/>
  <c r="S61962" i="36" s="1"/>
  <c r="N61962" i="36"/>
  <c r="O61962" i="36" s="1"/>
  <c r="R61962" i="36" s="1"/>
  <c r="M61962" i="36"/>
  <c r="L61962" i="36"/>
  <c r="K61962" i="36"/>
  <c r="P61961" i="36"/>
  <c r="S61961" i="36" s="1"/>
  <c r="N61961" i="36"/>
  <c r="O61961" i="36" s="1"/>
  <c r="R61961" i="36" s="1"/>
  <c r="M61961" i="36"/>
  <c r="L61961" i="36"/>
  <c r="K61961" i="36"/>
  <c r="P61960" i="36"/>
  <c r="S61960" i="36" s="1"/>
  <c r="N61960" i="36"/>
  <c r="O61960" i="36" s="1"/>
  <c r="R61960" i="36" s="1"/>
  <c r="M61960" i="36"/>
  <c r="L61960" i="36"/>
  <c r="K61960" i="36"/>
  <c r="P61959" i="36"/>
  <c r="S61959" i="36" s="1"/>
  <c r="N61959" i="36"/>
  <c r="O61959" i="36" s="1"/>
  <c r="R61959" i="36" s="1"/>
  <c r="M61959" i="36"/>
  <c r="L61959" i="36"/>
  <c r="K61959" i="36"/>
  <c r="S61958" i="36"/>
  <c r="P61958" i="36"/>
  <c r="N61958" i="36"/>
  <c r="O61958" i="36" s="1"/>
  <c r="R61958" i="36" s="1"/>
  <c r="M61958" i="36"/>
  <c r="L61958" i="36"/>
  <c r="K61958" i="36"/>
  <c r="P61957" i="36"/>
  <c r="S61957" i="36" s="1"/>
  <c r="N61957" i="36"/>
  <c r="O61957" i="36" s="1"/>
  <c r="R61957" i="36" s="1"/>
  <c r="M61957" i="36"/>
  <c r="L61957" i="36"/>
  <c r="K61957" i="36"/>
  <c r="S61956" i="36"/>
  <c r="P61956" i="36"/>
  <c r="N61956" i="36"/>
  <c r="O61956" i="36" s="1"/>
  <c r="R61956" i="36" s="1"/>
  <c r="M61956" i="36"/>
  <c r="L61956" i="36"/>
  <c r="K61956" i="36"/>
  <c r="P61955" i="36"/>
  <c r="S61955" i="36" s="1"/>
  <c r="N61955" i="36"/>
  <c r="O61955" i="36" s="1"/>
  <c r="R61955" i="36" s="1"/>
  <c r="M61955" i="36"/>
  <c r="L61955" i="36"/>
  <c r="K61955" i="36"/>
  <c r="P61954" i="36"/>
  <c r="S61954" i="36" s="1"/>
  <c r="N61954" i="36"/>
  <c r="O61954" i="36" s="1"/>
  <c r="R61954" i="36" s="1"/>
  <c r="M61954" i="36"/>
  <c r="L61954" i="36"/>
  <c r="K61954" i="36"/>
  <c r="P61953" i="36"/>
  <c r="S61953" i="36" s="1"/>
  <c r="N61953" i="36"/>
  <c r="O61953" i="36" s="1"/>
  <c r="R61953" i="36" s="1"/>
  <c r="M61953" i="36"/>
  <c r="L61953" i="36"/>
  <c r="K61953" i="36"/>
  <c r="P61952" i="36"/>
  <c r="S61952" i="36" s="1"/>
  <c r="N61952" i="36"/>
  <c r="O61952" i="36" s="1"/>
  <c r="R61952" i="36" s="1"/>
  <c r="M61952" i="36"/>
  <c r="L61952" i="36"/>
  <c r="K61952" i="36"/>
  <c r="P61951" i="36"/>
  <c r="S61951" i="36" s="1"/>
  <c r="N61951" i="36"/>
  <c r="O61951" i="36" s="1"/>
  <c r="R61951" i="36" s="1"/>
  <c r="M61951" i="36"/>
  <c r="L61951" i="36"/>
  <c r="K61951" i="36"/>
  <c r="P61950" i="36"/>
  <c r="S61950" i="36" s="1"/>
  <c r="N61950" i="36"/>
  <c r="O61950" i="36" s="1"/>
  <c r="R61950" i="36" s="1"/>
  <c r="M61950" i="36"/>
  <c r="L61950" i="36"/>
  <c r="K61950" i="36"/>
  <c r="P61949" i="36"/>
  <c r="S61949" i="36" s="1"/>
  <c r="N61949" i="36"/>
  <c r="O61949" i="36" s="1"/>
  <c r="R61949" i="36" s="1"/>
  <c r="M61949" i="36"/>
  <c r="L61949" i="36"/>
  <c r="K61949" i="36"/>
  <c r="S61948" i="36"/>
  <c r="P61948" i="36"/>
  <c r="N61948" i="36"/>
  <c r="O61948" i="36" s="1"/>
  <c r="R61948" i="36" s="1"/>
  <c r="M61948" i="36"/>
  <c r="L61948" i="36"/>
  <c r="K61948" i="36"/>
  <c r="P61947" i="36"/>
  <c r="S61947" i="36" s="1"/>
  <c r="N61947" i="36"/>
  <c r="O61947" i="36" s="1"/>
  <c r="R61947" i="36" s="1"/>
  <c r="M61947" i="36"/>
  <c r="L61947" i="36"/>
  <c r="K61947" i="36"/>
  <c r="P61946" i="36"/>
  <c r="S61946" i="36" s="1"/>
  <c r="N61946" i="36"/>
  <c r="O61946" i="36" s="1"/>
  <c r="R61946" i="36" s="1"/>
  <c r="M61946" i="36"/>
  <c r="L61946" i="36"/>
  <c r="Q61946" i="36" s="1"/>
  <c r="K61946" i="36"/>
  <c r="P61945" i="36"/>
  <c r="S61945" i="36" s="1"/>
  <c r="N61945" i="36"/>
  <c r="O61945" i="36" s="1"/>
  <c r="R61945" i="36" s="1"/>
  <c r="M61945" i="36"/>
  <c r="L61945" i="36"/>
  <c r="Q61945" i="36" s="1"/>
  <c r="K61945" i="36"/>
  <c r="P61944" i="36"/>
  <c r="S61944" i="36" s="1"/>
  <c r="N61944" i="36"/>
  <c r="O61944" i="36" s="1"/>
  <c r="R61944" i="36" s="1"/>
  <c r="M61944" i="36"/>
  <c r="L61944" i="36"/>
  <c r="K61944" i="36"/>
  <c r="P61943" i="36"/>
  <c r="S61943" i="36" s="1"/>
  <c r="N61943" i="36"/>
  <c r="O61943" i="36" s="1"/>
  <c r="R61943" i="36" s="1"/>
  <c r="M61943" i="36"/>
  <c r="L61943" i="36"/>
  <c r="K61943" i="36"/>
  <c r="P61942" i="36"/>
  <c r="S61942" i="36" s="1"/>
  <c r="N61942" i="36"/>
  <c r="O61942" i="36" s="1"/>
  <c r="R61942" i="36" s="1"/>
  <c r="M61942" i="36"/>
  <c r="L61942" i="36"/>
  <c r="K61942" i="36"/>
  <c r="P61941" i="36"/>
  <c r="S61941" i="36" s="1"/>
  <c r="N61941" i="36"/>
  <c r="O61941" i="36" s="1"/>
  <c r="R61941" i="36" s="1"/>
  <c r="M61941" i="36"/>
  <c r="L61941" i="36"/>
  <c r="K61941" i="36"/>
  <c r="P61940" i="36"/>
  <c r="S61940" i="36" s="1"/>
  <c r="N61940" i="36"/>
  <c r="O61940" i="36" s="1"/>
  <c r="R61940" i="36" s="1"/>
  <c r="M61940" i="36"/>
  <c r="L61940" i="36"/>
  <c r="K61940" i="36"/>
  <c r="P61939" i="36"/>
  <c r="S61939" i="36" s="1"/>
  <c r="N61939" i="36"/>
  <c r="O61939" i="36" s="1"/>
  <c r="R61939" i="36" s="1"/>
  <c r="M61939" i="36"/>
  <c r="L61939" i="36"/>
  <c r="K61939" i="36"/>
  <c r="S61938" i="36"/>
  <c r="P61938" i="36"/>
  <c r="N61938" i="36"/>
  <c r="O61938" i="36" s="1"/>
  <c r="R61938" i="36" s="1"/>
  <c r="M61938" i="36"/>
  <c r="L61938" i="36"/>
  <c r="K61938" i="36"/>
  <c r="P61937" i="36"/>
  <c r="S61937" i="36" s="1"/>
  <c r="N61937" i="36"/>
  <c r="O61937" i="36" s="1"/>
  <c r="R61937" i="36" s="1"/>
  <c r="M61937" i="36"/>
  <c r="L61937" i="36"/>
  <c r="K61937" i="36"/>
  <c r="S61936" i="36"/>
  <c r="P61936" i="36"/>
  <c r="N61936" i="36"/>
  <c r="O61936" i="36" s="1"/>
  <c r="R61936" i="36" s="1"/>
  <c r="M61936" i="36"/>
  <c r="L61936" i="36"/>
  <c r="K61936" i="36"/>
  <c r="P61935" i="36"/>
  <c r="S61935" i="36" s="1"/>
  <c r="N61935" i="36"/>
  <c r="O61935" i="36" s="1"/>
  <c r="R61935" i="36" s="1"/>
  <c r="M61935" i="36"/>
  <c r="L61935" i="36"/>
  <c r="K61935" i="36"/>
  <c r="P61934" i="36"/>
  <c r="S61934" i="36" s="1"/>
  <c r="N61934" i="36"/>
  <c r="O61934" i="36" s="1"/>
  <c r="R61934" i="36" s="1"/>
  <c r="M61934" i="36"/>
  <c r="L61934" i="36"/>
  <c r="K61934" i="36"/>
  <c r="P61933" i="36"/>
  <c r="S61933" i="36" s="1"/>
  <c r="N61933" i="36"/>
  <c r="O61933" i="36" s="1"/>
  <c r="R61933" i="36" s="1"/>
  <c r="M61933" i="36"/>
  <c r="L61933" i="36"/>
  <c r="Q61933" i="36" s="1"/>
  <c r="K61933" i="36"/>
  <c r="S61932" i="36"/>
  <c r="P61932" i="36"/>
  <c r="N61932" i="36"/>
  <c r="O61932" i="36" s="1"/>
  <c r="R61932" i="36" s="1"/>
  <c r="M61932" i="36"/>
  <c r="L61932" i="36"/>
  <c r="K61932" i="36"/>
  <c r="P61931" i="36"/>
  <c r="S61931" i="36" s="1"/>
  <c r="N61931" i="36"/>
  <c r="O61931" i="36" s="1"/>
  <c r="R61931" i="36" s="1"/>
  <c r="M61931" i="36"/>
  <c r="L61931" i="36"/>
  <c r="K61931" i="36"/>
  <c r="P61930" i="36"/>
  <c r="S61930" i="36" s="1"/>
  <c r="N61930" i="36"/>
  <c r="O61930" i="36" s="1"/>
  <c r="R61930" i="36" s="1"/>
  <c r="M61930" i="36"/>
  <c r="L61930" i="36"/>
  <c r="K61930" i="36"/>
  <c r="P61929" i="36"/>
  <c r="S61929" i="36" s="1"/>
  <c r="N61929" i="36"/>
  <c r="O61929" i="36" s="1"/>
  <c r="R61929" i="36" s="1"/>
  <c r="M61929" i="36"/>
  <c r="L61929" i="36"/>
  <c r="K61929" i="36"/>
  <c r="P61928" i="36"/>
  <c r="S61928" i="36" s="1"/>
  <c r="N61928" i="36"/>
  <c r="O61928" i="36" s="1"/>
  <c r="R61928" i="36" s="1"/>
  <c r="M61928" i="36"/>
  <c r="L61928" i="36"/>
  <c r="K61928" i="36"/>
  <c r="P61927" i="36"/>
  <c r="S61927" i="36" s="1"/>
  <c r="N61927" i="36"/>
  <c r="O61927" i="36" s="1"/>
  <c r="R61927" i="36" s="1"/>
  <c r="M61927" i="36"/>
  <c r="L61927" i="36"/>
  <c r="K61927" i="36"/>
  <c r="P61926" i="36"/>
  <c r="S61926" i="36" s="1"/>
  <c r="N61926" i="36"/>
  <c r="O61926" i="36" s="1"/>
  <c r="R61926" i="36" s="1"/>
  <c r="M61926" i="36"/>
  <c r="L61926" i="36"/>
  <c r="K61926" i="36"/>
  <c r="P61925" i="36"/>
  <c r="S61925" i="36" s="1"/>
  <c r="N61925" i="36"/>
  <c r="O61925" i="36" s="1"/>
  <c r="R61925" i="36" s="1"/>
  <c r="M61925" i="36"/>
  <c r="L61925" i="36"/>
  <c r="K61925" i="36"/>
  <c r="P61924" i="36"/>
  <c r="S61924" i="36" s="1"/>
  <c r="N61924" i="36"/>
  <c r="O61924" i="36" s="1"/>
  <c r="R61924" i="36" s="1"/>
  <c r="M61924" i="36"/>
  <c r="L61924" i="36"/>
  <c r="K61924" i="36"/>
  <c r="P61923" i="36"/>
  <c r="S61923" i="36" s="1"/>
  <c r="N61923" i="36"/>
  <c r="O61923" i="36" s="1"/>
  <c r="R61923" i="36" s="1"/>
  <c r="M61923" i="36"/>
  <c r="L61923" i="36"/>
  <c r="Q61923" i="36" s="1"/>
  <c r="K61923" i="36"/>
  <c r="P61922" i="36"/>
  <c r="S61922" i="36" s="1"/>
  <c r="N61922" i="36"/>
  <c r="O61922" i="36" s="1"/>
  <c r="R61922" i="36" s="1"/>
  <c r="M61922" i="36"/>
  <c r="L61922" i="36"/>
  <c r="K61922" i="36"/>
  <c r="P61921" i="36"/>
  <c r="S61921" i="36" s="1"/>
  <c r="N61921" i="36"/>
  <c r="O61921" i="36" s="1"/>
  <c r="R61921" i="36" s="1"/>
  <c r="M61921" i="36"/>
  <c r="L61921" i="36"/>
  <c r="K61921" i="36"/>
  <c r="P61920" i="36"/>
  <c r="S61920" i="36" s="1"/>
  <c r="N61920" i="36"/>
  <c r="O61920" i="36" s="1"/>
  <c r="R61920" i="36" s="1"/>
  <c r="M61920" i="36"/>
  <c r="L61920" i="36"/>
  <c r="K61920" i="36"/>
  <c r="P61919" i="36"/>
  <c r="S61919" i="36" s="1"/>
  <c r="N61919" i="36"/>
  <c r="O61919" i="36" s="1"/>
  <c r="R61919" i="36" s="1"/>
  <c r="M61919" i="36"/>
  <c r="L61919" i="36"/>
  <c r="K61919" i="36"/>
  <c r="S61918" i="36"/>
  <c r="P61918" i="36"/>
  <c r="N61918" i="36"/>
  <c r="O61918" i="36" s="1"/>
  <c r="R61918" i="36" s="1"/>
  <c r="M61918" i="36"/>
  <c r="L61918" i="36"/>
  <c r="K61918" i="36"/>
  <c r="P61917" i="36"/>
  <c r="S61917" i="36" s="1"/>
  <c r="N61917" i="36"/>
  <c r="O61917" i="36" s="1"/>
  <c r="R61917" i="36" s="1"/>
  <c r="M61917" i="36"/>
  <c r="L61917" i="36"/>
  <c r="K61917" i="36"/>
  <c r="P61916" i="36"/>
  <c r="S61916" i="36" s="1"/>
  <c r="N61916" i="36"/>
  <c r="O61916" i="36" s="1"/>
  <c r="R61916" i="36" s="1"/>
  <c r="M61916" i="36"/>
  <c r="L61916" i="36"/>
  <c r="K61916" i="36"/>
  <c r="P61915" i="36"/>
  <c r="S61915" i="36" s="1"/>
  <c r="N61915" i="36"/>
  <c r="O61915" i="36" s="1"/>
  <c r="R61915" i="36" s="1"/>
  <c r="M61915" i="36"/>
  <c r="L61915" i="36"/>
  <c r="K61915" i="36"/>
  <c r="P61914" i="36"/>
  <c r="S61914" i="36" s="1"/>
  <c r="N61914" i="36"/>
  <c r="O61914" i="36" s="1"/>
  <c r="R61914" i="36" s="1"/>
  <c r="M61914" i="36"/>
  <c r="L61914" i="36"/>
  <c r="K61914" i="36"/>
  <c r="P61913" i="36"/>
  <c r="S61913" i="36" s="1"/>
  <c r="N61913" i="36"/>
  <c r="O61913" i="36" s="1"/>
  <c r="R61913" i="36" s="1"/>
  <c r="M61913" i="36"/>
  <c r="L61913" i="36"/>
  <c r="K61913" i="36"/>
  <c r="P61912" i="36"/>
  <c r="S61912" i="36" s="1"/>
  <c r="N61912" i="36"/>
  <c r="O61912" i="36" s="1"/>
  <c r="R61912" i="36" s="1"/>
  <c r="M61912" i="36"/>
  <c r="L61912" i="36"/>
  <c r="K61912" i="36"/>
  <c r="P61911" i="36"/>
  <c r="S61911" i="36" s="1"/>
  <c r="N61911" i="36"/>
  <c r="O61911" i="36" s="1"/>
  <c r="R61911" i="36" s="1"/>
  <c r="M61911" i="36"/>
  <c r="L61911" i="36"/>
  <c r="K61911" i="36"/>
  <c r="P61910" i="36"/>
  <c r="S61910" i="36" s="1"/>
  <c r="N61910" i="36"/>
  <c r="O61910" i="36" s="1"/>
  <c r="R61910" i="36" s="1"/>
  <c r="M61910" i="36"/>
  <c r="L61910" i="36"/>
  <c r="K61910" i="36"/>
  <c r="P61909" i="36"/>
  <c r="S61909" i="36" s="1"/>
  <c r="N61909" i="36"/>
  <c r="O61909" i="36" s="1"/>
  <c r="R61909" i="36" s="1"/>
  <c r="M61909" i="36"/>
  <c r="L61909" i="36"/>
  <c r="Q61909" i="36" s="1"/>
  <c r="K61909" i="36"/>
  <c r="S61908" i="36"/>
  <c r="P61908" i="36"/>
  <c r="N61908" i="36"/>
  <c r="O61908" i="36" s="1"/>
  <c r="R61908" i="36" s="1"/>
  <c r="M61908" i="36"/>
  <c r="L61908" i="36"/>
  <c r="K61908" i="36"/>
  <c r="P61907" i="36"/>
  <c r="S61907" i="36" s="1"/>
  <c r="N61907" i="36"/>
  <c r="O61907" i="36" s="1"/>
  <c r="R61907" i="36" s="1"/>
  <c r="M61907" i="36"/>
  <c r="L61907" i="36"/>
  <c r="K61907" i="36"/>
  <c r="P61906" i="36"/>
  <c r="S61906" i="36" s="1"/>
  <c r="N61906" i="36"/>
  <c r="O61906" i="36" s="1"/>
  <c r="R61906" i="36" s="1"/>
  <c r="M61906" i="36"/>
  <c r="L61906" i="36"/>
  <c r="K61906" i="36"/>
  <c r="P61905" i="36"/>
  <c r="S61905" i="36" s="1"/>
  <c r="N61905" i="36"/>
  <c r="O61905" i="36" s="1"/>
  <c r="R61905" i="36" s="1"/>
  <c r="M61905" i="36"/>
  <c r="L61905" i="36"/>
  <c r="K61905" i="36"/>
  <c r="P61904" i="36"/>
  <c r="S61904" i="36" s="1"/>
  <c r="N61904" i="36"/>
  <c r="O61904" i="36" s="1"/>
  <c r="R61904" i="36" s="1"/>
  <c r="M61904" i="36"/>
  <c r="L61904" i="36"/>
  <c r="K61904" i="36"/>
  <c r="P61903" i="36"/>
  <c r="S61903" i="36" s="1"/>
  <c r="N61903" i="36"/>
  <c r="O61903" i="36" s="1"/>
  <c r="R61903" i="36" s="1"/>
  <c r="M61903" i="36"/>
  <c r="L61903" i="36"/>
  <c r="K61903" i="36"/>
  <c r="P61902" i="36"/>
  <c r="S61902" i="36" s="1"/>
  <c r="N61902" i="36"/>
  <c r="O61902" i="36" s="1"/>
  <c r="R61902" i="36" s="1"/>
  <c r="M61902" i="36"/>
  <c r="L61902" i="36"/>
  <c r="Q61902" i="36" s="1"/>
  <c r="K61902" i="36"/>
  <c r="P61901" i="36"/>
  <c r="S61901" i="36" s="1"/>
  <c r="N61901" i="36"/>
  <c r="O61901" i="36" s="1"/>
  <c r="R61901" i="36" s="1"/>
  <c r="M61901" i="36"/>
  <c r="L61901" i="36"/>
  <c r="K61901" i="36"/>
  <c r="P61900" i="36"/>
  <c r="S61900" i="36" s="1"/>
  <c r="N61900" i="36"/>
  <c r="O61900" i="36" s="1"/>
  <c r="R61900" i="36" s="1"/>
  <c r="M61900" i="36"/>
  <c r="L61900" i="36"/>
  <c r="K61900" i="36"/>
  <c r="P61899" i="36"/>
  <c r="S61899" i="36" s="1"/>
  <c r="N61899" i="36"/>
  <c r="O61899" i="36" s="1"/>
  <c r="R61899" i="36" s="1"/>
  <c r="M61899" i="36"/>
  <c r="L61899" i="36"/>
  <c r="K61899" i="36"/>
  <c r="S61898" i="36"/>
  <c r="P61898" i="36"/>
  <c r="N61898" i="36"/>
  <c r="O61898" i="36" s="1"/>
  <c r="R61898" i="36" s="1"/>
  <c r="M61898" i="36"/>
  <c r="L61898" i="36"/>
  <c r="K61898" i="36"/>
  <c r="P61897" i="36"/>
  <c r="S61897" i="36" s="1"/>
  <c r="N61897" i="36"/>
  <c r="O61897" i="36" s="1"/>
  <c r="R61897" i="36" s="1"/>
  <c r="M61897" i="36"/>
  <c r="L61897" i="36"/>
  <c r="K61897" i="36"/>
  <c r="S61896" i="36"/>
  <c r="P61896" i="36"/>
  <c r="N61896" i="36"/>
  <c r="O61896" i="36" s="1"/>
  <c r="R61896" i="36" s="1"/>
  <c r="M61896" i="36"/>
  <c r="L61896" i="36"/>
  <c r="K61896" i="36"/>
  <c r="P61895" i="36"/>
  <c r="S61895" i="36" s="1"/>
  <c r="N61895" i="36"/>
  <c r="O61895" i="36" s="1"/>
  <c r="R61895" i="36" s="1"/>
  <c r="M61895" i="36"/>
  <c r="L61895" i="36"/>
  <c r="K61895" i="36"/>
  <c r="P61894" i="36"/>
  <c r="S61894" i="36" s="1"/>
  <c r="N61894" i="36"/>
  <c r="O61894" i="36" s="1"/>
  <c r="R61894" i="36" s="1"/>
  <c r="M61894" i="36"/>
  <c r="L61894" i="36"/>
  <c r="K61894" i="36"/>
  <c r="P61893" i="36"/>
  <c r="S61893" i="36" s="1"/>
  <c r="N61893" i="36"/>
  <c r="O61893" i="36" s="1"/>
  <c r="R61893" i="36" s="1"/>
  <c r="M61893" i="36"/>
  <c r="L61893" i="36"/>
  <c r="K61893" i="36"/>
  <c r="S61892" i="36"/>
  <c r="P61892" i="36"/>
  <c r="N61892" i="36"/>
  <c r="O61892" i="36" s="1"/>
  <c r="R61892" i="36" s="1"/>
  <c r="M61892" i="36"/>
  <c r="L61892" i="36"/>
  <c r="Q61892" i="36" s="1"/>
  <c r="K61892" i="36"/>
  <c r="P61891" i="36"/>
  <c r="S61891" i="36" s="1"/>
  <c r="N61891" i="36"/>
  <c r="O61891" i="36" s="1"/>
  <c r="R61891" i="36" s="1"/>
  <c r="M61891" i="36"/>
  <c r="L61891" i="36"/>
  <c r="K61891" i="36"/>
  <c r="P61890" i="36"/>
  <c r="S61890" i="36" s="1"/>
  <c r="N61890" i="36"/>
  <c r="O61890" i="36" s="1"/>
  <c r="R61890" i="36" s="1"/>
  <c r="M61890" i="36"/>
  <c r="L61890" i="36"/>
  <c r="K61890" i="36"/>
  <c r="P61889" i="36"/>
  <c r="S61889" i="36" s="1"/>
  <c r="N61889" i="36"/>
  <c r="O61889" i="36" s="1"/>
  <c r="R61889" i="36" s="1"/>
  <c r="M61889" i="36"/>
  <c r="L61889" i="36"/>
  <c r="Q61889" i="36" s="1"/>
  <c r="K61889" i="36"/>
  <c r="S61888" i="36"/>
  <c r="P61888" i="36"/>
  <c r="N61888" i="36"/>
  <c r="O61888" i="36" s="1"/>
  <c r="R61888" i="36" s="1"/>
  <c r="M61888" i="36"/>
  <c r="L61888" i="36"/>
  <c r="K61888" i="36"/>
  <c r="P61887" i="36"/>
  <c r="S61887" i="36" s="1"/>
  <c r="N61887" i="36"/>
  <c r="O61887" i="36" s="1"/>
  <c r="R61887" i="36" s="1"/>
  <c r="M61887" i="36"/>
  <c r="L61887" i="36"/>
  <c r="K61887" i="36"/>
  <c r="S61886" i="36"/>
  <c r="P61886" i="36"/>
  <c r="N61886" i="36"/>
  <c r="O61886" i="36" s="1"/>
  <c r="R61886" i="36" s="1"/>
  <c r="M61886" i="36"/>
  <c r="L61886" i="36"/>
  <c r="K61886" i="36"/>
  <c r="P61885" i="36"/>
  <c r="S61885" i="36" s="1"/>
  <c r="N61885" i="36"/>
  <c r="O61885" i="36" s="1"/>
  <c r="R61885" i="36" s="1"/>
  <c r="M61885" i="36"/>
  <c r="L61885" i="36"/>
  <c r="K61885" i="36"/>
  <c r="P61884" i="36"/>
  <c r="S61884" i="36" s="1"/>
  <c r="N61884" i="36"/>
  <c r="O61884" i="36" s="1"/>
  <c r="R61884" i="36" s="1"/>
  <c r="M61884" i="36"/>
  <c r="L61884" i="36"/>
  <c r="K61884" i="36"/>
  <c r="P61883" i="36"/>
  <c r="S61883" i="36" s="1"/>
  <c r="N61883" i="36"/>
  <c r="O61883" i="36" s="1"/>
  <c r="R61883" i="36" s="1"/>
  <c r="M61883" i="36"/>
  <c r="L61883" i="36"/>
  <c r="K61883" i="36"/>
  <c r="S61882" i="36"/>
  <c r="P61882" i="36"/>
  <c r="O61882" i="36"/>
  <c r="R61882" i="36" s="1"/>
  <c r="N61882" i="36"/>
  <c r="M61882" i="36"/>
  <c r="L61882" i="36"/>
  <c r="K61882" i="36"/>
  <c r="P61881" i="36"/>
  <c r="S61881" i="36" s="1"/>
  <c r="N61881" i="36"/>
  <c r="O61881" i="36" s="1"/>
  <c r="R61881" i="36" s="1"/>
  <c r="M61881" i="36"/>
  <c r="L61881" i="36"/>
  <c r="K61881" i="36"/>
  <c r="P61880" i="36"/>
  <c r="S61880" i="36" s="1"/>
  <c r="N61880" i="36"/>
  <c r="O61880" i="36" s="1"/>
  <c r="R61880" i="36" s="1"/>
  <c r="M61880" i="36"/>
  <c r="L61880" i="36"/>
  <c r="K61880" i="36"/>
  <c r="P61879" i="36"/>
  <c r="S61879" i="36" s="1"/>
  <c r="N61879" i="36"/>
  <c r="O61879" i="36" s="1"/>
  <c r="R61879" i="36" s="1"/>
  <c r="M61879" i="36"/>
  <c r="L61879" i="36"/>
  <c r="K61879" i="36"/>
  <c r="S61878" i="36"/>
  <c r="P61878" i="36"/>
  <c r="N61878" i="36"/>
  <c r="O61878" i="36" s="1"/>
  <c r="R61878" i="36" s="1"/>
  <c r="M61878" i="36"/>
  <c r="L61878" i="36"/>
  <c r="K61878" i="36"/>
  <c r="P61877" i="36"/>
  <c r="S61877" i="36" s="1"/>
  <c r="N61877" i="36"/>
  <c r="O61877" i="36" s="1"/>
  <c r="R61877" i="36" s="1"/>
  <c r="M61877" i="36"/>
  <c r="L61877" i="36"/>
  <c r="K61877" i="36"/>
  <c r="S61876" i="36"/>
  <c r="P61876" i="36"/>
  <c r="N61876" i="36"/>
  <c r="O61876" i="36" s="1"/>
  <c r="R61876" i="36" s="1"/>
  <c r="M61876" i="36"/>
  <c r="L61876" i="36"/>
  <c r="K61876" i="36"/>
  <c r="P61875" i="36"/>
  <c r="S61875" i="36" s="1"/>
  <c r="N61875" i="36"/>
  <c r="O61875" i="36" s="1"/>
  <c r="R61875" i="36" s="1"/>
  <c r="M61875" i="36"/>
  <c r="L61875" i="36"/>
  <c r="K61875" i="36"/>
  <c r="P61874" i="36"/>
  <c r="S61874" i="36" s="1"/>
  <c r="N61874" i="36"/>
  <c r="O61874" i="36" s="1"/>
  <c r="R61874" i="36" s="1"/>
  <c r="M61874" i="36"/>
  <c r="L61874" i="36"/>
  <c r="K61874" i="36"/>
  <c r="P61873" i="36"/>
  <c r="S61873" i="36" s="1"/>
  <c r="N61873" i="36"/>
  <c r="O61873" i="36" s="1"/>
  <c r="R61873" i="36" s="1"/>
  <c r="M61873" i="36"/>
  <c r="L61873" i="36"/>
  <c r="K61873" i="36"/>
  <c r="S61872" i="36"/>
  <c r="P61872" i="36"/>
  <c r="O61872" i="36"/>
  <c r="R61872" i="36" s="1"/>
  <c r="N61872" i="36"/>
  <c r="M61872" i="36"/>
  <c r="L61872" i="36"/>
  <c r="K61872" i="36"/>
  <c r="P61871" i="36"/>
  <c r="S61871" i="36" s="1"/>
  <c r="N61871" i="36"/>
  <c r="O61871" i="36" s="1"/>
  <c r="R61871" i="36" s="1"/>
  <c r="M61871" i="36"/>
  <c r="L61871" i="36"/>
  <c r="K61871" i="36"/>
  <c r="P61870" i="36"/>
  <c r="S61870" i="36" s="1"/>
  <c r="N61870" i="36"/>
  <c r="O61870" i="36" s="1"/>
  <c r="R61870" i="36" s="1"/>
  <c r="M61870" i="36"/>
  <c r="L61870" i="36"/>
  <c r="K61870" i="36"/>
  <c r="P61869" i="36"/>
  <c r="S61869" i="36" s="1"/>
  <c r="N61869" i="36"/>
  <c r="O61869" i="36" s="1"/>
  <c r="R61869" i="36" s="1"/>
  <c r="M61869" i="36"/>
  <c r="L61869" i="36"/>
  <c r="K61869" i="36"/>
  <c r="S61868" i="36"/>
  <c r="P61868" i="36"/>
  <c r="N61868" i="36"/>
  <c r="O61868" i="36" s="1"/>
  <c r="R61868" i="36" s="1"/>
  <c r="M61868" i="36"/>
  <c r="L61868" i="36"/>
  <c r="K61868" i="36"/>
  <c r="P61867" i="36"/>
  <c r="S61867" i="36" s="1"/>
  <c r="N61867" i="36"/>
  <c r="O61867" i="36" s="1"/>
  <c r="R61867" i="36" s="1"/>
  <c r="M61867" i="36"/>
  <c r="L61867" i="36"/>
  <c r="K61867" i="36"/>
  <c r="S61866" i="36"/>
  <c r="P61866" i="36"/>
  <c r="N61866" i="36"/>
  <c r="O61866" i="36" s="1"/>
  <c r="R61866" i="36" s="1"/>
  <c r="M61866" i="36"/>
  <c r="L61866" i="36"/>
  <c r="K61866" i="36"/>
  <c r="P61865" i="36"/>
  <c r="S61865" i="36" s="1"/>
  <c r="N61865" i="36"/>
  <c r="O61865" i="36" s="1"/>
  <c r="R61865" i="36" s="1"/>
  <c r="M61865" i="36"/>
  <c r="L61865" i="36"/>
  <c r="K61865" i="36"/>
  <c r="P61864" i="36"/>
  <c r="S61864" i="36" s="1"/>
  <c r="N61864" i="36"/>
  <c r="O61864" i="36" s="1"/>
  <c r="R61864" i="36" s="1"/>
  <c r="M61864" i="36"/>
  <c r="L61864" i="36"/>
  <c r="K61864" i="36"/>
  <c r="P61863" i="36"/>
  <c r="S61863" i="36" s="1"/>
  <c r="N61863" i="36"/>
  <c r="O61863" i="36" s="1"/>
  <c r="R61863" i="36" s="1"/>
  <c r="M61863" i="36"/>
  <c r="L61863" i="36"/>
  <c r="K61863" i="36"/>
  <c r="S61862" i="36"/>
  <c r="P61862" i="36"/>
  <c r="N61862" i="36"/>
  <c r="O61862" i="36" s="1"/>
  <c r="R61862" i="36" s="1"/>
  <c r="M61862" i="36"/>
  <c r="L61862" i="36"/>
  <c r="K61862" i="36"/>
  <c r="P61861" i="36"/>
  <c r="S61861" i="36" s="1"/>
  <c r="N61861" i="36"/>
  <c r="O61861" i="36" s="1"/>
  <c r="R61861" i="36" s="1"/>
  <c r="M61861" i="36"/>
  <c r="L61861" i="36"/>
  <c r="K61861" i="36"/>
  <c r="P61860" i="36"/>
  <c r="S61860" i="36" s="1"/>
  <c r="N61860" i="36"/>
  <c r="O61860" i="36" s="1"/>
  <c r="R61860" i="36" s="1"/>
  <c r="M61860" i="36"/>
  <c r="L61860" i="36"/>
  <c r="K61860" i="36"/>
  <c r="P61859" i="36"/>
  <c r="S61859" i="36" s="1"/>
  <c r="N61859" i="36"/>
  <c r="O61859" i="36" s="1"/>
  <c r="R61859" i="36" s="1"/>
  <c r="M61859" i="36"/>
  <c r="L61859" i="36"/>
  <c r="K61859" i="36"/>
  <c r="P61858" i="36"/>
  <c r="S61858" i="36" s="1"/>
  <c r="N61858" i="36"/>
  <c r="O61858" i="36" s="1"/>
  <c r="R61858" i="36" s="1"/>
  <c r="M61858" i="36"/>
  <c r="L61858" i="36"/>
  <c r="K61858" i="36"/>
  <c r="P61857" i="36"/>
  <c r="S61857" i="36" s="1"/>
  <c r="N61857" i="36"/>
  <c r="O61857" i="36" s="1"/>
  <c r="R61857" i="36" s="1"/>
  <c r="M61857" i="36"/>
  <c r="L61857" i="36"/>
  <c r="K61857" i="36"/>
  <c r="P61856" i="36"/>
  <c r="S61856" i="36" s="1"/>
  <c r="N61856" i="36"/>
  <c r="O61856" i="36" s="1"/>
  <c r="R61856" i="36" s="1"/>
  <c r="M61856" i="36"/>
  <c r="L61856" i="36"/>
  <c r="K61856" i="36"/>
  <c r="P61855" i="36"/>
  <c r="S61855" i="36" s="1"/>
  <c r="N61855" i="36"/>
  <c r="O61855" i="36" s="1"/>
  <c r="R61855" i="36" s="1"/>
  <c r="M61855" i="36"/>
  <c r="L61855" i="36"/>
  <c r="K61855" i="36"/>
  <c r="P61854" i="36"/>
  <c r="S61854" i="36" s="1"/>
  <c r="N61854" i="36"/>
  <c r="O61854" i="36" s="1"/>
  <c r="R61854" i="36" s="1"/>
  <c r="M61854" i="36"/>
  <c r="L61854" i="36"/>
  <c r="K61854" i="36"/>
  <c r="P61853" i="36"/>
  <c r="S61853" i="36" s="1"/>
  <c r="N61853" i="36"/>
  <c r="O61853" i="36" s="1"/>
  <c r="R61853" i="36" s="1"/>
  <c r="M61853" i="36"/>
  <c r="L61853" i="36"/>
  <c r="K61853" i="36"/>
  <c r="S61852" i="36"/>
  <c r="P61852" i="36"/>
  <c r="N61852" i="36"/>
  <c r="O61852" i="36" s="1"/>
  <c r="R61852" i="36" s="1"/>
  <c r="M61852" i="36"/>
  <c r="L61852" i="36"/>
  <c r="K61852" i="36"/>
  <c r="P61851" i="36"/>
  <c r="S61851" i="36" s="1"/>
  <c r="N61851" i="36"/>
  <c r="O61851" i="36" s="1"/>
  <c r="R61851" i="36" s="1"/>
  <c r="M61851" i="36"/>
  <c r="L61851" i="36"/>
  <c r="K61851" i="36"/>
  <c r="P61850" i="36"/>
  <c r="S61850" i="36" s="1"/>
  <c r="N61850" i="36"/>
  <c r="O61850" i="36" s="1"/>
  <c r="R61850" i="36" s="1"/>
  <c r="M61850" i="36"/>
  <c r="L61850" i="36"/>
  <c r="K61850" i="36"/>
  <c r="P61849" i="36"/>
  <c r="S61849" i="36" s="1"/>
  <c r="N61849" i="36"/>
  <c r="O61849" i="36" s="1"/>
  <c r="R61849" i="36" s="1"/>
  <c r="M61849" i="36"/>
  <c r="L61849" i="36"/>
  <c r="K61849" i="36"/>
  <c r="P61848" i="36"/>
  <c r="S61848" i="36" s="1"/>
  <c r="N61848" i="36"/>
  <c r="O61848" i="36" s="1"/>
  <c r="R61848" i="36" s="1"/>
  <c r="M61848" i="36"/>
  <c r="L61848" i="36"/>
  <c r="K61848" i="36"/>
  <c r="P61847" i="36"/>
  <c r="S61847" i="36" s="1"/>
  <c r="N61847" i="36"/>
  <c r="O61847" i="36" s="1"/>
  <c r="R61847" i="36" s="1"/>
  <c r="M61847" i="36"/>
  <c r="L61847" i="36"/>
  <c r="Q61847" i="36" s="1"/>
  <c r="K61847" i="36"/>
  <c r="P61846" i="36"/>
  <c r="S61846" i="36" s="1"/>
  <c r="N61846" i="36"/>
  <c r="O61846" i="36" s="1"/>
  <c r="R61846" i="36" s="1"/>
  <c r="M61846" i="36"/>
  <c r="L61846" i="36"/>
  <c r="K61846" i="36"/>
  <c r="P61845" i="36"/>
  <c r="S61845" i="36" s="1"/>
  <c r="N61845" i="36"/>
  <c r="O61845" i="36" s="1"/>
  <c r="R61845" i="36" s="1"/>
  <c r="M61845" i="36"/>
  <c r="L61845" i="36"/>
  <c r="K61845" i="36"/>
  <c r="P61844" i="36"/>
  <c r="S61844" i="36" s="1"/>
  <c r="N61844" i="36"/>
  <c r="O61844" i="36" s="1"/>
  <c r="R61844" i="36" s="1"/>
  <c r="M61844" i="36"/>
  <c r="L61844" i="36"/>
  <c r="K61844" i="36"/>
  <c r="R61843" i="36"/>
  <c r="P61843" i="36"/>
  <c r="S61843" i="36" s="1"/>
  <c r="N61843" i="36"/>
  <c r="O61843" i="36" s="1"/>
  <c r="M61843" i="36"/>
  <c r="L61843" i="36"/>
  <c r="K61843" i="36"/>
  <c r="S61842" i="36"/>
  <c r="P61842" i="36"/>
  <c r="N61842" i="36"/>
  <c r="O61842" i="36" s="1"/>
  <c r="R61842" i="36" s="1"/>
  <c r="M61842" i="36"/>
  <c r="L61842" i="36"/>
  <c r="K61842" i="36"/>
  <c r="P61841" i="36"/>
  <c r="S61841" i="36" s="1"/>
  <c r="N61841" i="36"/>
  <c r="O61841" i="36" s="1"/>
  <c r="R61841" i="36" s="1"/>
  <c r="M61841" i="36"/>
  <c r="L61841" i="36"/>
  <c r="K61841" i="36"/>
  <c r="P61840" i="36"/>
  <c r="S61840" i="36" s="1"/>
  <c r="N61840" i="36"/>
  <c r="O61840" i="36" s="1"/>
  <c r="R61840" i="36" s="1"/>
  <c r="M61840" i="36"/>
  <c r="L61840" i="36"/>
  <c r="K61840" i="36"/>
  <c r="P61839" i="36"/>
  <c r="S61839" i="36" s="1"/>
  <c r="N61839" i="36"/>
  <c r="O61839" i="36" s="1"/>
  <c r="R61839" i="36" s="1"/>
  <c r="M61839" i="36"/>
  <c r="L61839" i="36"/>
  <c r="K61839" i="36"/>
  <c r="P61838" i="36"/>
  <c r="S61838" i="36" s="1"/>
  <c r="N61838" i="36"/>
  <c r="O61838" i="36" s="1"/>
  <c r="R61838" i="36" s="1"/>
  <c r="M61838" i="36"/>
  <c r="L61838" i="36"/>
  <c r="K61838" i="36"/>
  <c r="P61837" i="36"/>
  <c r="S61837" i="36" s="1"/>
  <c r="N61837" i="36"/>
  <c r="O61837" i="36" s="1"/>
  <c r="R61837" i="36" s="1"/>
  <c r="M61837" i="36"/>
  <c r="L61837" i="36"/>
  <c r="K61837" i="36"/>
  <c r="P61836" i="36"/>
  <c r="S61836" i="36" s="1"/>
  <c r="N61836" i="36"/>
  <c r="O61836" i="36" s="1"/>
  <c r="R61836" i="36" s="1"/>
  <c r="M61836" i="36"/>
  <c r="L61836" i="36"/>
  <c r="K61836" i="36"/>
  <c r="P61835" i="36"/>
  <c r="S61835" i="36" s="1"/>
  <c r="N61835" i="36"/>
  <c r="O61835" i="36" s="1"/>
  <c r="R61835" i="36" s="1"/>
  <c r="M61835" i="36"/>
  <c r="L61835" i="36"/>
  <c r="K61835" i="36"/>
  <c r="P61834" i="36"/>
  <c r="S61834" i="36" s="1"/>
  <c r="N61834" i="36"/>
  <c r="O61834" i="36" s="1"/>
  <c r="R61834" i="36" s="1"/>
  <c r="M61834" i="36"/>
  <c r="L61834" i="36"/>
  <c r="K61834" i="36"/>
  <c r="P61833" i="36"/>
  <c r="S61833" i="36" s="1"/>
  <c r="N61833" i="36"/>
  <c r="O61833" i="36" s="1"/>
  <c r="R61833" i="36" s="1"/>
  <c r="M61833" i="36"/>
  <c r="L61833" i="36"/>
  <c r="K61833" i="36"/>
  <c r="S61832" i="36"/>
  <c r="P61832" i="36"/>
  <c r="N61832" i="36"/>
  <c r="O61832" i="36" s="1"/>
  <c r="R61832" i="36" s="1"/>
  <c r="M61832" i="36"/>
  <c r="L61832" i="36"/>
  <c r="K61832" i="36"/>
  <c r="P61831" i="36"/>
  <c r="S61831" i="36" s="1"/>
  <c r="N61831" i="36"/>
  <c r="O61831" i="36" s="1"/>
  <c r="R61831" i="36" s="1"/>
  <c r="M61831" i="36"/>
  <c r="L61831" i="36"/>
  <c r="K61831" i="36"/>
  <c r="S61830" i="36"/>
  <c r="P61830" i="36"/>
  <c r="N61830" i="36"/>
  <c r="O61830" i="36" s="1"/>
  <c r="R61830" i="36" s="1"/>
  <c r="M61830" i="36"/>
  <c r="L61830" i="36"/>
  <c r="K61830" i="36"/>
  <c r="P61829" i="36"/>
  <c r="S61829" i="36" s="1"/>
  <c r="N61829" i="36"/>
  <c r="O61829" i="36" s="1"/>
  <c r="R61829" i="36" s="1"/>
  <c r="M61829" i="36"/>
  <c r="L61829" i="36"/>
  <c r="K61829" i="36"/>
  <c r="P61828" i="36"/>
  <c r="S61828" i="36" s="1"/>
  <c r="N61828" i="36"/>
  <c r="O61828" i="36" s="1"/>
  <c r="R61828" i="36" s="1"/>
  <c r="M61828" i="36"/>
  <c r="L61828" i="36"/>
  <c r="K61828" i="36"/>
  <c r="P61827" i="36"/>
  <c r="S61827" i="36" s="1"/>
  <c r="N61827" i="36"/>
  <c r="O61827" i="36" s="1"/>
  <c r="R61827" i="36" s="1"/>
  <c r="M61827" i="36"/>
  <c r="L61827" i="36"/>
  <c r="K61827" i="36"/>
  <c r="P61826" i="36"/>
  <c r="S61826" i="36" s="1"/>
  <c r="N61826" i="36"/>
  <c r="O61826" i="36" s="1"/>
  <c r="R61826" i="36" s="1"/>
  <c r="M61826" i="36"/>
  <c r="L61826" i="36"/>
  <c r="Q61826" i="36" s="1"/>
  <c r="K61826" i="36"/>
  <c r="P61825" i="36"/>
  <c r="S61825" i="36" s="1"/>
  <c r="N61825" i="36"/>
  <c r="O61825" i="36" s="1"/>
  <c r="R61825" i="36" s="1"/>
  <c r="M61825" i="36"/>
  <c r="L61825" i="36"/>
  <c r="K61825" i="36"/>
  <c r="P61824" i="36"/>
  <c r="S61824" i="36" s="1"/>
  <c r="N61824" i="36"/>
  <c r="O61824" i="36" s="1"/>
  <c r="R61824" i="36" s="1"/>
  <c r="M61824" i="36"/>
  <c r="L61824" i="36"/>
  <c r="K61824" i="36"/>
  <c r="P61823" i="36"/>
  <c r="S61823" i="36" s="1"/>
  <c r="N61823" i="36"/>
  <c r="O61823" i="36" s="1"/>
  <c r="R61823" i="36" s="1"/>
  <c r="M61823" i="36"/>
  <c r="L61823" i="36"/>
  <c r="K61823" i="36"/>
  <c r="S61822" i="36"/>
  <c r="P61822" i="36"/>
  <c r="N61822" i="36"/>
  <c r="O61822" i="36" s="1"/>
  <c r="R61822" i="36" s="1"/>
  <c r="M61822" i="36"/>
  <c r="L61822" i="36"/>
  <c r="K61822" i="36"/>
  <c r="P61821" i="36"/>
  <c r="S61821" i="36" s="1"/>
  <c r="N61821" i="36"/>
  <c r="O61821" i="36" s="1"/>
  <c r="R61821" i="36" s="1"/>
  <c r="M61821" i="36"/>
  <c r="L61821" i="36"/>
  <c r="K61821" i="36"/>
  <c r="P61820" i="36"/>
  <c r="S61820" i="36" s="1"/>
  <c r="N61820" i="36"/>
  <c r="O61820" i="36" s="1"/>
  <c r="R61820" i="36" s="1"/>
  <c r="M61820" i="36"/>
  <c r="L61820" i="36"/>
  <c r="K61820" i="36"/>
  <c r="P61819" i="36"/>
  <c r="S61819" i="36" s="1"/>
  <c r="N61819" i="36"/>
  <c r="O61819" i="36" s="1"/>
  <c r="R61819" i="36" s="1"/>
  <c r="M61819" i="36"/>
  <c r="L61819" i="36"/>
  <c r="K61819" i="36"/>
  <c r="P61818" i="36"/>
  <c r="S61818" i="36" s="1"/>
  <c r="N61818" i="36"/>
  <c r="O61818" i="36" s="1"/>
  <c r="R61818" i="36" s="1"/>
  <c r="M61818" i="36"/>
  <c r="L61818" i="36"/>
  <c r="Q61818" i="36" s="1"/>
  <c r="K61818" i="36"/>
  <c r="P61817" i="36"/>
  <c r="S61817" i="36" s="1"/>
  <c r="N61817" i="36"/>
  <c r="O61817" i="36" s="1"/>
  <c r="R61817" i="36" s="1"/>
  <c r="M61817" i="36"/>
  <c r="L61817" i="36"/>
  <c r="Q61817" i="36" s="1"/>
  <c r="K61817" i="36"/>
  <c r="P61816" i="36"/>
  <c r="S61816" i="36" s="1"/>
  <c r="N61816" i="36"/>
  <c r="O61816" i="36" s="1"/>
  <c r="R61816" i="36" s="1"/>
  <c r="M61816" i="36"/>
  <c r="L61816" i="36"/>
  <c r="K61816" i="36"/>
  <c r="P61815" i="36"/>
  <c r="S61815" i="36" s="1"/>
  <c r="N61815" i="36"/>
  <c r="O61815" i="36" s="1"/>
  <c r="R61815" i="36" s="1"/>
  <c r="M61815" i="36"/>
  <c r="L61815" i="36"/>
  <c r="K61815" i="36"/>
  <c r="P61814" i="36"/>
  <c r="S61814" i="36" s="1"/>
  <c r="N61814" i="36"/>
  <c r="O61814" i="36" s="1"/>
  <c r="R61814" i="36" s="1"/>
  <c r="M61814" i="36"/>
  <c r="L61814" i="36"/>
  <c r="K61814" i="36"/>
  <c r="P61813" i="36"/>
  <c r="S61813" i="36" s="1"/>
  <c r="N61813" i="36"/>
  <c r="O61813" i="36" s="1"/>
  <c r="R61813" i="36" s="1"/>
  <c r="M61813" i="36"/>
  <c r="L61813" i="36"/>
  <c r="K61813" i="36"/>
  <c r="S61812" i="36"/>
  <c r="P61812" i="36"/>
  <c r="N61812" i="36"/>
  <c r="O61812" i="36" s="1"/>
  <c r="R61812" i="36" s="1"/>
  <c r="M61812" i="36"/>
  <c r="L61812" i="36"/>
  <c r="K61812" i="36"/>
  <c r="P61811" i="36"/>
  <c r="S61811" i="36" s="1"/>
  <c r="N61811" i="36"/>
  <c r="O61811" i="36" s="1"/>
  <c r="R61811" i="36" s="1"/>
  <c r="M61811" i="36"/>
  <c r="L61811" i="36"/>
  <c r="K61811" i="36"/>
  <c r="P61810" i="36"/>
  <c r="S61810" i="36" s="1"/>
  <c r="N61810" i="36"/>
  <c r="O61810" i="36" s="1"/>
  <c r="R61810" i="36" s="1"/>
  <c r="M61810" i="36"/>
  <c r="L61810" i="36"/>
  <c r="K61810" i="36"/>
  <c r="P61809" i="36"/>
  <c r="S61809" i="36" s="1"/>
  <c r="N61809" i="36"/>
  <c r="O61809" i="36" s="1"/>
  <c r="R61809" i="36" s="1"/>
  <c r="M61809" i="36"/>
  <c r="L61809" i="36"/>
  <c r="K61809" i="36"/>
  <c r="P61808" i="36"/>
  <c r="S61808" i="36" s="1"/>
  <c r="N61808" i="36"/>
  <c r="O61808" i="36" s="1"/>
  <c r="R61808" i="36" s="1"/>
  <c r="M61808" i="36"/>
  <c r="L61808" i="36"/>
  <c r="K61808" i="36"/>
  <c r="P61807" i="36"/>
  <c r="S61807" i="36" s="1"/>
  <c r="N61807" i="36"/>
  <c r="O61807" i="36" s="1"/>
  <c r="R61807" i="36" s="1"/>
  <c r="M61807" i="36"/>
  <c r="L61807" i="36"/>
  <c r="K61807" i="36"/>
  <c r="P61806" i="36"/>
  <c r="S61806" i="36" s="1"/>
  <c r="N61806" i="36"/>
  <c r="O61806" i="36" s="1"/>
  <c r="R61806" i="36" s="1"/>
  <c r="M61806" i="36"/>
  <c r="L61806" i="36"/>
  <c r="K61806" i="36"/>
  <c r="P61805" i="36"/>
  <c r="S61805" i="36" s="1"/>
  <c r="N61805" i="36"/>
  <c r="O61805" i="36" s="1"/>
  <c r="R61805" i="36" s="1"/>
  <c r="M61805" i="36"/>
  <c r="L61805" i="36"/>
  <c r="K61805" i="36"/>
  <c r="P61804" i="36"/>
  <c r="S61804" i="36" s="1"/>
  <c r="N61804" i="36"/>
  <c r="O61804" i="36" s="1"/>
  <c r="R61804" i="36" s="1"/>
  <c r="M61804" i="36"/>
  <c r="L61804" i="36"/>
  <c r="K61804" i="36"/>
  <c r="P61803" i="36"/>
  <c r="S61803" i="36" s="1"/>
  <c r="N61803" i="36"/>
  <c r="O61803" i="36" s="1"/>
  <c r="R61803" i="36" s="1"/>
  <c r="M61803" i="36"/>
  <c r="L61803" i="36"/>
  <c r="K61803" i="36"/>
  <c r="S61802" i="36"/>
  <c r="P61802" i="36"/>
  <c r="N61802" i="36"/>
  <c r="O61802" i="36" s="1"/>
  <c r="R61802" i="36" s="1"/>
  <c r="M61802" i="36"/>
  <c r="L61802" i="36"/>
  <c r="K61802" i="36"/>
  <c r="P61801" i="36"/>
  <c r="S61801" i="36" s="1"/>
  <c r="N61801" i="36"/>
  <c r="O61801" i="36" s="1"/>
  <c r="R61801" i="36" s="1"/>
  <c r="M61801" i="36"/>
  <c r="L61801" i="36"/>
  <c r="K61801" i="36"/>
  <c r="S61800" i="36"/>
  <c r="P61800" i="36"/>
  <c r="N61800" i="36"/>
  <c r="O61800" i="36" s="1"/>
  <c r="R61800" i="36" s="1"/>
  <c r="M61800" i="36"/>
  <c r="L61800" i="36"/>
  <c r="K61800" i="36"/>
  <c r="P61799" i="36"/>
  <c r="S61799" i="36" s="1"/>
  <c r="N61799" i="36"/>
  <c r="O61799" i="36" s="1"/>
  <c r="R61799" i="36" s="1"/>
  <c r="M61799" i="36"/>
  <c r="L61799" i="36"/>
  <c r="K61799" i="36"/>
  <c r="P61798" i="36"/>
  <c r="S61798" i="36" s="1"/>
  <c r="N61798" i="36"/>
  <c r="O61798" i="36" s="1"/>
  <c r="R61798" i="36" s="1"/>
  <c r="M61798" i="36"/>
  <c r="L61798" i="36"/>
  <c r="K61798" i="36"/>
  <c r="P61797" i="36"/>
  <c r="S61797" i="36" s="1"/>
  <c r="N61797" i="36"/>
  <c r="O61797" i="36" s="1"/>
  <c r="R61797" i="36" s="1"/>
  <c r="M61797" i="36"/>
  <c r="L61797" i="36"/>
  <c r="K61797" i="36"/>
  <c r="P61796" i="36"/>
  <c r="S61796" i="36" s="1"/>
  <c r="N61796" i="36"/>
  <c r="O61796" i="36" s="1"/>
  <c r="R61796" i="36" s="1"/>
  <c r="M61796" i="36"/>
  <c r="L61796" i="36"/>
  <c r="K61796" i="36"/>
  <c r="P61795" i="36"/>
  <c r="S61795" i="36" s="1"/>
  <c r="N61795" i="36"/>
  <c r="O61795" i="36" s="1"/>
  <c r="R61795" i="36" s="1"/>
  <c r="M61795" i="36"/>
  <c r="L61795" i="36"/>
  <c r="K61795" i="36"/>
  <c r="P61794" i="36"/>
  <c r="S61794" i="36" s="1"/>
  <c r="N61794" i="36"/>
  <c r="O61794" i="36" s="1"/>
  <c r="R61794" i="36" s="1"/>
  <c r="M61794" i="36"/>
  <c r="L61794" i="36"/>
  <c r="K61794" i="36"/>
  <c r="P61793" i="36"/>
  <c r="S61793" i="36" s="1"/>
  <c r="N61793" i="36"/>
  <c r="O61793" i="36" s="1"/>
  <c r="R61793" i="36" s="1"/>
  <c r="M61793" i="36"/>
  <c r="L61793" i="36"/>
  <c r="Q61793" i="36" s="1"/>
  <c r="K61793" i="36"/>
  <c r="S61792" i="36"/>
  <c r="P61792" i="36"/>
  <c r="N61792" i="36"/>
  <c r="O61792" i="36" s="1"/>
  <c r="R61792" i="36" s="1"/>
  <c r="M61792" i="36"/>
  <c r="Q61792" i="36" s="1"/>
  <c r="L61792" i="36"/>
  <c r="K61792" i="36"/>
  <c r="P61791" i="36"/>
  <c r="S61791" i="36" s="1"/>
  <c r="N61791" i="36"/>
  <c r="O61791" i="36" s="1"/>
  <c r="R61791" i="36" s="1"/>
  <c r="M61791" i="36"/>
  <c r="L61791" i="36"/>
  <c r="K61791" i="36"/>
  <c r="S61790" i="36"/>
  <c r="P61790" i="36"/>
  <c r="N61790" i="36"/>
  <c r="O61790" i="36" s="1"/>
  <c r="R61790" i="36" s="1"/>
  <c r="M61790" i="36"/>
  <c r="L61790" i="36"/>
  <c r="K61790" i="36"/>
  <c r="P61789" i="36"/>
  <c r="S61789" i="36" s="1"/>
  <c r="N61789" i="36"/>
  <c r="O61789" i="36" s="1"/>
  <c r="R61789" i="36" s="1"/>
  <c r="M61789" i="36"/>
  <c r="L61789" i="36"/>
  <c r="K61789" i="36"/>
  <c r="P61788" i="36"/>
  <c r="S61788" i="36" s="1"/>
  <c r="O61788" i="36"/>
  <c r="R61788" i="36" s="1"/>
  <c r="N61788" i="36"/>
  <c r="M61788" i="36"/>
  <c r="L61788" i="36"/>
  <c r="K61788" i="36"/>
  <c r="P61787" i="36"/>
  <c r="S61787" i="36" s="1"/>
  <c r="N61787" i="36"/>
  <c r="O61787" i="36" s="1"/>
  <c r="R61787" i="36" s="1"/>
  <c r="M61787" i="36"/>
  <c r="L61787" i="36"/>
  <c r="K61787" i="36"/>
  <c r="P61786" i="36"/>
  <c r="S61786" i="36" s="1"/>
  <c r="N61786" i="36"/>
  <c r="O61786" i="36" s="1"/>
  <c r="R61786" i="36" s="1"/>
  <c r="M61786" i="36"/>
  <c r="L61786" i="36"/>
  <c r="K61786" i="36"/>
  <c r="R61785" i="36"/>
  <c r="P61785" i="36"/>
  <c r="S61785" i="36" s="1"/>
  <c r="N61785" i="36"/>
  <c r="O61785" i="36" s="1"/>
  <c r="M61785" i="36"/>
  <c r="L61785" i="36"/>
  <c r="K61785" i="36"/>
  <c r="P61784" i="36"/>
  <c r="S61784" i="36" s="1"/>
  <c r="O61784" i="36"/>
  <c r="R61784" i="36" s="1"/>
  <c r="N61784" i="36"/>
  <c r="M61784" i="36"/>
  <c r="L61784" i="36"/>
  <c r="K61784" i="36"/>
  <c r="P61783" i="36"/>
  <c r="S61783" i="36" s="1"/>
  <c r="N61783" i="36"/>
  <c r="O61783" i="36" s="1"/>
  <c r="R61783" i="36" s="1"/>
  <c r="M61783" i="36"/>
  <c r="L61783" i="36"/>
  <c r="Q61783" i="36" s="1"/>
  <c r="K61783" i="36"/>
  <c r="P61782" i="36"/>
  <c r="S61782" i="36" s="1"/>
  <c r="N61782" i="36"/>
  <c r="O61782" i="36" s="1"/>
  <c r="R61782" i="36" s="1"/>
  <c r="M61782" i="36"/>
  <c r="L61782" i="36"/>
  <c r="K61782" i="36"/>
  <c r="P61781" i="36"/>
  <c r="S61781" i="36" s="1"/>
  <c r="N61781" i="36"/>
  <c r="O61781" i="36" s="1"/>
  <c r="R61781" i="36" s="1"/>
  <c r="M61781" i="36"/>
  <c r="L61781" i="36"/>
  <c r="K61781" i="36"/>
  <c r="P61780" i="36"/>
  <c r="S61780" i="36" s="1"/>
  <c r="N61780" i="36"/>
  <c r="O61780" i="36" s="1"/>
  <c r="R61780" i="36" s="1"/>
  <c r="M61780" i="36"/>
  <c r="L61780" i="36"/>
  <c r="K61780" i="36"/>
  <c r="P61779" i="36"/>
  <c r="S61779" i="36" s="1"/>
  <c r="N61779" i="36"/>
  <c r="O61779" i="36" s="1"/>
  <c r="R61779" i="36" s="1"/>
  <c r="M61779" i="36"/>
  <c r="L61779" i="36"/>
  <c r="K61779" i="36"/>
  <c r="S61778" i="36"/>
  <c r="P61778" i="36"/>
  <c r="N61778" i="36"/>
  <c r="O61778" i="36" s="1"/>
  <c r="R61778" i="36" s="1"/>
  <c r="M61778" i="36"/>
  <c r="L61778" i="36"/>
  <c r="K61778" i="36"/>
  <c r="P61777" i="36"/>
  <c r="S61777" i="36" s="1"/>
  <c r="N61777" i="36"/>
  <c r="O61777" i="36" s="1"/>
  <c r="R61777" i="36" s="1"/>
  <c r="M61777" i="36"/>
  <c r="L61777" i="36"/>
  <c r="K61777" i="36"/>
  <c r="S61776" i="36"/>
  <c r="P61776" i="36"/>
  <c r="N61776" i="36"/>
  <c r="O61776" i="36" s="1"/>
  <c r="R61776" i="36" s="1"/>
  <c r="M61776" i="36"/>
  <c r="L61776" i="36"/>
  <c r="K61776" i="36"/>
  <c r="P61775" i="36"/>
  <c r="S61775" i="36" s="1"/>
  <c r="N61775" i="36"/>
  <c r="O61775" i="36" s="1"/>
  <c r="R61775" i="36" s="1"/>
  <c r="M61775" i="36"/>
  <c r="L61775" i="36"/>
  <c r="K61775" i="36"/>
  <c r="P61774" i="36"/>
  <c r="S61774" i="36" s="1"/>
  <c r="O61774" i="36"/>
  <c r="R61774" i="36" s="1"/>
  <c r="N61774" i="36"/>
  <c r="M61774" i="36"/>
  <c r="L61774" i="36"/>
  <c r="Q61774" i="36" s="1"/>
  <c r="K61774" i="36"/>
  <c r="P61773" i="36"/>
  <c r="S61773" i="36" s="1"/>
  <c r="N61773" i="36"/>
  <c r="O61773" i="36" s="1"/>
  <c r="R61773" i="36" s="1"/>
  <c r="M61773" i="36"/>
  <c r="L61773" i="36"/>
  <c r="K61773" i="36"/>
  <c r="P61772" i="36"/>
  <c r="S61772" i="36" s="1"/>
  <c r="N61772" i="36"/>
  <c r="O61772" i="36" s="1"/>
  <c r="R61772" i="36" s="1"/>
  <c r="M61772" i="36"/>
  <c r="L61772" i="36"/>
  <c r="K61772" i="36"/>
  <c r="P61771" i="36"/>
  <c r="S61771" i="36" s="1"/>
  <c r="N61771" i="36"/>
  <c r="O61771" i="36" s="1"/>
  <c r="R61771" i="36" s="1"/>
  <c r="M61771" i="36"/>
  <c r="L61771" i="36"/>
  <c r="K61771" i="36"/>
  <c r="P61770" i="36"/>
  <c r="S61770" i="36" s="1"/>
  <c r="N61770" i="36"/>
  <c r="O61770" i="36" s="1"/>
  <c r="R61770" i="36" s="1"/>
  <c r="M61770" i="36"/>
  <c r="L61770" i="36"/>
  <c r="K61770" i="36"/>
  <c r="P61769" i="36"/>
  <c r="S61769" i="36" s="1"/>
  <c r="N61769" i="36"/>
  <c r="O61769" i="36" s="1"/>
  <c r="R61769" i="36" s="1"/>
  <c r="M61769" i="36"/>
  <c r="L61769" i="36"/>
  <c r="K61769" i="36"/>
  <c r="S61768" i="36"/>
  <c r="P61768" i="36"/>
  <c r="N61768" i="36"/>
  <c r="O61768" i="36" s="1"/>
  <c r="R61768" i="36" s="1"/>
  <c r="M61768" i="36"/>
  <c r="L61768" i="36"/>
  <c r="K61768" i="36"/>
  <c r="P61767" i="36"/>
  <c r="S61767" i="36" s="1"/>
  <c r="N61767" i="36"/>
  <c r="O61767" i="36" s="1"/>
  <c r="R61767" i="36" s="1"/>
  <c r="M61767" i="36"/>
  <c r="L61767" i="36"/>
  <c r="K61767" i="36"/>
  <c r="S61766" i="36"/>
  <c r="P61766" i="36"/>
  <c r="N61766" i="36"/>
  <c r="O61766" i="36" s="1"/>
  <c r="R61766" i="36" s="1"/>
  <c r="M61766" i="36"/>
  <c r="L61766" i="36"/>
  <c r="K61766" i="36"/>
  <c r="P61765" i="36"/>
  <c r="S61765" i="36" s="1"/>
  <c r="N61765" i="36"/>
  <c r="O61765" i="36" s="1"/>
  <c r="R61765" i="36" s="1"/>
  <c r="M61765" i="36"/>
  <c r="L61765" i="36"/>
  <c r="K61765" i="36"/>
  <c r="P61764" i="36"/>
  <c r="S61764" i="36" s="1"/>
  <c r="N61764" i="36"/>
  <c r="O61764" i="36" s="1"/>
  <c r="R61764" i="36" s="1"/>
  <c r="M61764" i="36"/>
  <c r="L61764" i="36"/>
  <c r="K61764" i="36"/>
  <c r="P61763" i="36"/>
  <c r="S61763" i="36" s="1"/>
  <c r="N61763" i="36"/>
  <c r="O61763" i="36" s="1"/>
  <c r="R61763" i="36" s="1"/>
  <c r="M61763" i="36"/>
  <c r="L61763" i="36"/>
  <c r="K61763" i="36"/>
  <c r="S61762" i="36"/>
  <c r="P61762" i="36"/>
  <c r="N61762" i="36"/>
  <c r="O61762" i="36" s="1"/>
  <c r="R61762" i="36" s="1"/>
  <c r="M61762" i="36"/>
  <c r="L61762" i="36"/>
  <c r="K61762" i="36"/>
  <c r="P61761" i="36"/>
  <c r="S61761" i="36" s="1"/>
  <c r="N61761" i="36"/>
  <c r="O61761" i="36" s="1"/>
  <c r="R61761" i="36" s="1"/>
  <c r="M61761" i="36"/>
  <c r="L61761" i="36"/>
  <c r="K61761" i="36"/>
  <c r="P61760" i="36"/>
  <c r="S61760" i="36" s="1"/>
  <c r="N61760" i="36"/>
  <c r="O61760" i="36" s="1"/>
  <c r="R61760" i="36" s="1"/>
  <c r="M61760" i="36"/>
  <c r="L61760" i="36"/>
  <c r="K61760" i="36"/>
  <c r="P61759" i="36"/>
  <c r="S61759" i="36" s="1"/>
  <c r="N61759" i="36"/>
  <c r="O61759" i="36" s="1"/>
  <c r="R61759" i="36" s="1"/>
  <c r="M61759" i="36"/>
  <c r="L61759" i="36"/>
  <c r="K61759" i="36"/>
  <c r="P61758" i="36"/>
  <c r="S61758" i="36" s="1"/>
  <c r="N61758" i="36"/>
  <c r="O61758" i="36" s="1"/>
  <c r="R61758" i="36" s="1"/>
  <c r="M61758" i="36"/>
  <c r="L61758" i="36"/>
  <c r="K61758" i="36"/>
  <c r="P61757" i="36"/>
  <c r="S61757" i="36" s="1"/>
  <c r="N61757" i="36"/>
  <c r="O61757" i="36" s="1"/>
  <c r="R61757" i="36" s="1"/>
  <c r="M61757" i="36"/>
  <c r="L61757" i="36"/>
  <c r="K61757" i="36"/>
  <c r="S61756" i="36"/>
  <c r="P61756" i="36"/>
  <c r="N61756" i="36"/>
  <c r="O61756" i="36" s="1"/>
  <c r="R61756" i="36" s="1"/>
  <c r="M61756" i="36"/>
  <c r="L61756" i="36"/>
  <c r="K61756" i="36"/>
  <c r="P61755" i="36"/>
  <c r="S61755" i="36" s="1"/>
  <c r="N61755" i="36"/>
  <c r="O61755" i="36" s="1"/>
  <c r="R61755" i="36" s="1"/>
  <c r="M61755" i="36"/>
  <c r="L61755" i="36"/>
  <c r="K61755" i="36"/>
  <c r="P61754" i="36"/>
  <c r="S61754" i="36" s="1"/>
  <c r="N61754" i="36"/>
  <c r="O61754" i="36" s="1"/>
  <c r="R61754" i="36" s="1"/>
  <c r="M61754" i="36"/>
  <c r="L61754" i="36"/>
  <c r="K61754" i="36"/>
  <c r="P61753" i="36"/>
  <c r="S61753" i="36" s="1"/>
  <c r="N61753" i="36"/>
  <c r="O61753" i="36" s="1"/>
  <c r="R61753" i="36" s="1"/>
  <c r="M61753" i="36"/>
  <c r="L61753" i="36"/>
  <c r="K61753" i="36"/>
  <c r="S61752" i="36"/>
  <c r="P61752" i="36"/>
  <c r="N61752" i="36"/>
  <c r="O61752" i="36" s="1"/>
  <c r="R61752" i="36" s="1"/>
  <c r="M61752" i="36"/>
  <c r="L61752" i="36"/>
  <c r="K61752" i="36"/>
  <c r="P61751" i="36"/>
  <c r="S61751" i="36" s="1"/>
  <c r="N61751" i="36"/>
  <c r="O61751" i="36" s="1"/>
  <c r="R61751" i="36" s="1"/>
  <c r="M61751" i="36"/>
  <c r="L61751" i="36"/>
  <c r="K61751" i="36"/>
  <c r="P61750" i="36"/>
  <c r="S61750" i="36" s="1"/>
  <c r="N61750" i="36"/>
  <c r="O61750" i="36" s="1"/>
  <c r="R61750" i="36" s="1"/>
  <c r="M61750" i="36"/>
  <c r="L61750" i="36"/>
  <c r="Q61750" i="36" s="1"/>
  <c r="K61750" i="36"/>
  <c r="P61749" i="36"/>
  <c r="S61749" i="36" s="1"/>
  <c r="N61749" i="36"/>
  <c r="O61749" i="36" s="1"/>
  <c r="R61749" i="36" s="1"/>
  <c r="M61749" i="36"/>
  <c r="L61749" i="36"/>
  <c r="K61749" i="36"/>
  <c r="P61748" i="36"/>
  <c r="S61748" i="36" s="1"/>
  <c r="N61748" i="36"/>
  <c r="O61748" i="36" s="1"/>
  <c r="R61748" i="36" s="1"/>
  <c r="M61748" i="36"/>
  <c r="L61748" i="36"/>
  <c r="K61748" i="36"/>
  <c r="P61747" i="36"/>
  <c r="S61747" i="36" s="1"/>
  <c r="N61747" i="36"/>
  <c r="O61747" i="36" s="1"/>
  <c r="R61747" i="36" s="1"/>
  <c r="M61747" i="36"/>
  <c r="L61747" i="36"/>
  <c r="K61747" i="36"/>
  <c r="P61746" i="36"/>
  <c r="S61746" i="36" s="1"/>
  <c r="N61746" i="36"/>
  <c r="O61746" i="36" s="1"/>
  <c r="R61746" i="36" s="1"/>
  <c r="M61746" i="36"/>
  <c r="L61746" i="36"/>
  <c r="K61746" i="36"/>
  <c r="P61745" i="36"/>
  <c r="S61745" i="36" s="1"/>
  <c r="N61745" i="36"/>
  <c r="O61745" i="36" s="1"/>
  <c r="R61745" i="36" s="1"/>
  <c r="M61745" i="36"/>
  <c r="L61745" i="36"/>
  <c r="K61745" i="36"/>
  <c r="P61744" i="36"/>
  <c r="S61744" i="36" s="1"/>
  <c r="N61744" i="36"/>
  <c r="O61744" i="36" s="1"/>
  <c r="R61744" i="36" s="1"/>
  <c r="M61744" i="36"/>
  <c r="L61744" i="36"/>
  <c r="K61744" i="36"/>
  <c r="P61743" i="36"/>
  <c r="S61743" i="36" s="1"/>
  <c r="N61743" i="36"/>
  <c r="O61743" i="36" s="1"/>
  <c r="R61743" i="36" s="1"/>
  <c r="M61743" i="36"/>
  <c r="L61743" i="36"/>
  <c r="K61743" i="36"/>
  <c r="S61742" i="36"/>
  <c r="P61742" i="36"/>
  <c r="N61742" i="36"/>
  <c r="O61742" i="36" s="1"/>
  <c r="R61742" i="36" s="1"/>
  <c r="M61742" i="36"/>
  <c r="L61742" i="36"/>
  <c r="K61742" i="36"/>
  <c r="P61741" i="36"/>
  <c r="S61741" i="36" s="1"/>
  <c r="N61741" i="36"/>
  <c r="O61741" i="36" s="1"/>
  <c r="R61741" i="36" s="1"/>
  <c r="M61741" i="36"/>
  <c r="L61741" i="36"/>
  <c r="K61741" i="36"/>
  <c r="S61740" i="36"/>
  <c r="P61740" i="36"/>
  <c r="N61740" i="36"/>
  <c r="O61740" i="36" s="1"/>
  <c r="R61740" i="36" s="1"/>
  <c r="M61740" i="36"/>
  <c r="L61740" i="36"/>
  <c r="K61740" i="36"/>
  <c r="P61739" i="36"/>
  <c r="S61739" i="36" s="1"/>
  <c r="N61739" i="36"/>
  <c r="O61739" i="36" s="1"/>
  <c r="R61739" i="36" s="1"/>
  <c r="M61739" i="36"/>
  <c r="L61739" i="36"/>
  <c r="K61739" i="36"/>
  <c r="P61738" i="36"/>
  <c r="S61738" i="36" s="1"/>
  <c r="N61738" i="36"/>
  <c r="O61738" i="36" s="1"/>
  <c r="R61738" i="36" s="1"/>
  <c r="M61738" i="36"/>
  <c r="L61738" i="36"/>
  <c r="K61738" i="36"/>
  <c r="P61737" i="36"/>
  <c r="S61737" i="36" s="1"/>
  <c r="N61737" i="36"/>
  <c r="O61737" i="36" s="1"/>
  <c r="R61737" i="36" s="1"/>
  <c r="M61737" i="36"/>
  <c r="L61737" i="36"/>
  <c r="K61737" i="36"/>
  <c r="S61736" i="36"/>
  <c r="P61736" i="36"/>
  <c r="N61736" i="36"/>
  <c r="O61736" i="36" s="1"/>
  <c r="R61736" i="36" s="1"/>
  <c r="M61736" i="36"/>
  <c r="L61736" i="36"/>
  <c r="K61736" i="36"/>
  <c r="P61735" i="36"/>
  <c r="S61735" i="36" s="1"/>
  <c r="N61735" i="36"/>
  <c r="O61735" i="36" s="1"/>
  <c r="R61735" i="36" s="1"/>
  <c r="M61735" i="36"/>
  <c r="L61735" i="36"/>
  <c r="K61735" i="36"/>
  <c r="P61734" i="36"/>
  <c r="S61734" i="36" s="1"/>
  <c r="N61734" i="36"/>
  <c r="O61734" i="36" s="1"/>
  <c r="R61734" i="36" s="1"/>
  <c r="M61734" i="36"/>
  <c r="L61734" i="36"/>
  <c r="Q61734" i="36" s="1"/>
  <c r="K61734" i="36"/>
  <c r="P61733" i="36"/>
  <c r="S61733" i="36" s="1"/>
  <c r="N61733" i="36"/>
  <c r="O61733" i="36" s="1"/>
  <c r="R61733" i="36" s="1"/>
  <c r="M61733" i="36"/>
  <c r="L61733" i="36"/>
  <c r="Q61733" i="36" s="1"/>
  <c r="K61733" i="36"/>
  <c r="P61732" i="36"/>
  <c r="S61732" i="36" s="1"/>
  <c r="N61732" i="36"/>
  <c r="O61732" i="36" s="1"/>
  <c r="R61732" i="36" s="1"/>
  <c r="M61732" i="36"/>
  <c r="L61732" i="36"/>
  <c r="K61732" i="36"/>
  <c r="P61731" i="36"/>
  <c r="S61731" i="36" s="1"/>
  <c r="N61731" i="36"/>
  <c r="O61731" i="36" s="1"/>
  <c r="R61731" i="36" s="1"/>
  <c r="M61731" i="36"/>
  <c r="L61731" i="36"/>
  <c r="K61731" i="36"/>
  <c r="P61730" i="36"/>
  <c r="S61730" i="36" s="1"/>
  <c r="N61730" i="36"/>
  <c r="O61730" i="36" s="1"/>
  <c r="R61730" i="36" s="1"/>
  <c r="M61730" i="36"/>
  <c r="L61730" i="36"/>
  <c r="K61730" i="36"/>
  <c r="P61729" i="36"/>
  <c r="S61729" i="36" s="1"/>
  <c r="N61729" i="36"/>
  <c r="O61729" i="36" s="1"/>
  <c r="R61729" i="36" s="1"/>
  <c r="M61729" i="36"/>
  <c r="L61729" i="36"/>
  <c r="K61729" i="36"/>
  <c r="P61728" i="36"/>
  <c r="S61728" i="36" s="1"/>
  <c r="N61728" i="36"/>
  <c r="O61728" i="36" s="1"/>
  <c r="R61728" i="36" s="1"/>
  <c r="M61728" i="36"/>
  <c r="L61728" i="36"/>
  <c r="K61728" i="36"/>
  <c r="P61727" i="36"/>
  <c r="S61727" i="36" s="1"/>
  <c r="N61727" i="36"/>
  <c r="O61727" i="36" s="1"/>
  <c r="R61727" i="36" s="1"/>
  <c r="M61727" i="36"/>
  <c r="L61727" i="36"/>
  <c r="K61727" i="36"/>
  <c r="S61726" i="36"/>
  <c r="P61726" i="36"/>
  <c r="N61726" i="36"/>
  <c r="O61726" i="36" s="1"/>
  <c r="R61726" i="36" s="1"/>
  <c r="M61726" i="36"/>
  <c r="L61726" i="36"/>
  <c r="K61726" i="36"/>
  <c r="P61725" i="36"/>
  <c r="S61725" i="36" s="1"/>
  <c r="N61725" i="36"/>
  <c r="O61725" i="36" s="1"/>
  <c r="R61725" i="36" s="1"/>
  <c r="M61725" i="36"/>
  <c r="L61725" i="36"/>
  <c r="K61725" i="36"/>
  <c r="S61724" i="36"/>
  <c r="P61724" i="36"/>
  <c r="N61724" i="36"/>
  <c r="O61724" i="36" s="1"/>
  <c r="R61724" i="36" s="1"/>
  <c r="M61724" i="36"/>
  <c r="L61724" i="36"/>
  <c r="K61724" i="36"/>
  <c r="P61723" i="36"/>
  <c r="S61723" i="36" s="1"/>
  <c r="N61723" i="36"/>
  <c r="O61723" i="36" s="1"/>
  <c r="R61723" i="36" s="1"/>
  <c r="M61723" i="36"/>
  <c r="L61723" i="36"/>
  <c r="K61723" i="36"/>
  <c r="P61722" i="36"/>
  <c r="S61722" i="36" s="1"/>
  <c r="N61722" i="36"/>
  <c r="O61722" i="36" s="1"/>
  <c r="R61722" i="36" s="1"/>
  <c r="M61722" i="36"/>
  <c r="L61722" i="36"/>
  <c r="K61722" i="36"/>
  <c r="P61721" i="36"/>
  <c r="S61721" i="36" s="1"/>
  <c r="N61721" i="36"/>
  <c r="O61721" i="36" s="1"/>
  <c r="R61721" i="36" s="1"/>
  <c r="M61721" i="36"/>
  <c r="L61721" i="36"/>
  <c r="K61721" i="36"/>
  <c r="S61720" i="36"/>
  <c r="P61720" i="36"/>
  <c r="N61720" i="36"/>
  <c r="O61720" i="36" s="1"/>
  <c r="R61720" i="36" s="1"/>
  <c r="M61720" i="36"/>
  <c r="L61720" i="36"/>
  <c r="K61720" i="36"/>
  <c r="P61719" i="36"/>
  <c r="S61719" i="36" s="1"/>
  <c r="N61719" i="36"/>
  <c r="O61719" i="36" s="1"/>
  <c r="R61719" i="36" s="1"/>
  <c r="M61719" i="36"/>
  <c r="L61719" i="36"/>
  <c r="K61719" i="36"/>
  <c r="P61718" i="36"/>
  <c r="S61718" i="36" s="1"/>
  <c r="N61718" i="36"/>
  <c r="O61718" i="36" s="1"/>
  <c r="R61718" i="36" s="1"/>
  <c r="M61718" i="36"/>
  <c r="L61718" i="36"/>
  <c r="Q61718" i="36" s="1"/>
  <c r="K61718" i="36"/>
  <c r="P61717" i="36"/>
  <c r="S61717" i="36" s="1"/>
  <c r="N61717" i="36"/>
  <c r="O61717" i="36" s="1"/>
  <c r="R61717" i="36" s="1"/>
  <c r="M61717" i="36"/>
  <c r="L61717" i="36"/>
  <c r="K61717" i="36"/>
  <c r="P61716" i="36"/>
  <c r="S61716" i="36" s="1"/>
  <c r="N61716" i="36"/>
  <c r="O61716" i="36" s="1"/>
  <c r="R61716" i="36" s="1"/>
  <c r="M61716" i="36"/>
  <c r="L61716" i="36"/>
  <c r="K61716" i="36"/>
  <c r="P61715" i="36"/>
  <c r="S61715" i="36" s="1"/>
  <c r="N61715" i="36"/>
  <c r="O61715" i="36" s="1"/>
  <c r="R61715" i="36" s="1"/>
  <c r="M61715" i="36"/>
  <c r="L61715" i="36"/>
  <c r="K61715" i="36"/>
  <c r="P61714" i="36"/>
  <c r="S61714" i="36" s="1"/>
  <c r="N61714" i="36"/>
  <c r="O61714" i="36" s="1"/>
  <c r="R61714" i="36" s="1"/>
  <c r="M61714" i="36"/>
  <c r="L61714" i="36"/>
  <c r="K61714" i="36"/>
  <c r="P61713" i="36"/>
  <c r="S61713" i="36" s="1"/>
  <c r="N61713" i="36"/>
  <c r="O61713" i="36" s="1"/>
  <c r="R61713" i="36" s="1"/>
  <c r="M61713" i="36"/>
  <c r="L61713" i="36"/>
  <c r="K61713" i="36"/>
  <c r="P61712" i="36"/>
  <c r="S61712" i="36" s="1"/>
  <c r="N61712" i="36"/>
  <c r="O61712" i="36" s="1"/>
  <c r="R61712" i="36" s="1"/>
  <c r="M61712" i="36"/>
  <c r="L61712" i="36"/>
  <c r="K61712" i="36"/>
  <c r="P61711" i="36"/>
  <c r="S61711" i="36" s="1"/>
  <c r="N61711" i="36"/>
  <c r="O61711" i="36" s="1"/>
  <c r="R61711" i="36" s="1"/>
  <c r="M61711" i="36"/>
  <c r="L61711" i="36"/>
  <c r="K61711" i="36"/>
  <c r="S61710" i="36"/>
  <c r="P61710" i="36"/>
  <c r="N61710" i="36"/>
  <c r="O61710" i="36" s="1"/>
  <c r="R61710" i="36" s="1"/>
  <c r="M61710" i="36"/>
  <c r="L61710" i="36"/>
  <c r="K61710" i="36"/>
  <c r="P61709" i="36"/>
  <c r="S61709" i="36" s="1"/>
  <c r="N61709" i="36"/>
  <c r="O61709" i="36" s="1"/>
  <c r="R61709" i="36" s="1"/>
  <c r="M61709" i="36"/>
  <c r="L61709" i="36"/>
  <c r="K61709" i="36"/>
  <c r="S61708" i="36"/>
  <c r="P61708" i="36"/>
  <c r="N61708" i="36"/>
  <c r="O61708" i="36" s="1"/>
  <c r="R61708" i="36" s="1"/>
  <c r="M61708" i="36"/>
  <c r="L61708" i="36"/>
  <c r="K61708" i="36"/>
  <c r="P61707" i="36"/>
  <c r="S61707" i="36" s="1"/>
  <c r="N61707" i="36"/>
  <c r="O61707" i="36" s="1"/>
  <c r="R61707" i="36" s="1"/>
  <c r="M61707" i="36"/>
  <c r="L61707" i="36"/>
  <c r="K61707" i="36"/>
  <c r="P61706" i="36"/>
  <c r="S61706" i="36" s="1"/>
  <c r="N61706" i="36"/>
  <c r="O61706" i="36" s="1"/>
  <c r="R61706" i="36" s="1"/>
  <c r="M61706" i="36"/>
  <c r="L61706" i="36"/>
  <c r="K61706" i="36"/>
  <c r="P61705" i="36"/>
  <c r="S61705" i="36" s="1"/>
  <c r="N61705" i="36"/>
  <c r="O61705" i="36" s="1"/>
  <c r="R61705" i="36" s="1"/>
  <c r="M61705" i="36"/>
  <c r="L61705" i="36"/>
  <c r="K61705" i="36"/>
  <c r="S61704" i="36"/>
  <c r="P61704" i="36"/>
  <c r="N61704" i="36"/>
  <c r="O61704" i="36" s="1"/>
  <c r="R61704" i="36" s="1"/>
  <c r="M61704" i="36"/>
  <c r="L61704" i="36"/>
  <c r="K61704" i="36"/>
  <c r="P61703" i="36"/>
  <c r="S61703" i="36" s="1"/>
  <c r="N61703" i="36"/>
  <c r="O61703" i="36" s="1"/>
  <c r="R61703" i="36" s="1"/>
  <c r="M61703" i="36"/>
  <c r="L61703" i="36"/>
  <c r="K61703" i="36"/>
  <c r="P61702" i="36"/>
  <c r="S61702" i="36" s="1"/>
  <c r="N61702" i="36"/>
  <c r="O61702" i="36" s="1"/>
  <c r="R61702" i="36" s="1"/>
  <c r="M61702" i="36"/>
  <c r="L61702" i="36"/>
  <c r="K61702" i="36"/>
  <c r="P61701" i="36"/>
  <c r="S61701" i="36" s="1"/>
  <c r="N61701" i="36"/>
  <c r="O61701" i="36" s="1"/>
  <c r="R61701" i="36" s="1"/>
  <c r="M61701" i="36"/>
  <c r="L61701" i="36"/>
  <c r="K61701" i="36"/>
  <c r="P61700" i="36"/>
  <c r="S61700" i="36" s="1"/>
  <c r="N61700" i="36"/>
  <c r="O61700" i="36" s="1"/>
  <c r="R61700" i="36" s="1"/>
  <c r="M61700" i="36"/>
  <c r="L61700" i="36"/>
  <c r="Q61700" i="36" s="1"/>
  <c r="K61700" i="36"/>
  <c r="P61699" i="36"/>
  <c r="S61699" i="36" s="1"/>
  <c r="N61699" i="36"/>
  <c r="O61699" i="36" s="1"/>
  <c r="R61699" i="36" s="1"/>
  <c r="M61699" i="36"/>
  <c r="L61699" i="36"/>
  <c r="K61699" i="36"/>
  <c r="P61698" i="36"/>
  <c r="S61698" i="36" s="1"/>
  <c r="N61698" i="36"/>
  <c r="O61698" i="36" s="1"/>
  <c r="R61698" i="36" s="1"/>
  <c r="M61698" i="36"/>
  <c r="L61698" i="36"/>
  <c r="K61698" i="36"/>
  <c r="P61697" i="36"/>
  <c r="S61697" i="36" s="1"/>
  <c r="N61697" i="36"/>
  <c r="O61697" i="36" s="1"/>
  <c r="R61697" i="36" s="1"/>
  <c r="M61697" i="36"/>
  <c r="L61697" i="36"/>
  <c r="K61697" i="36"/>
  <c r="P61696" i="36"/>
  <c r="S61696" i="36" s="1"/>
  <c r="N61696" i="36"/>
  <c r="O61696" i="36" s="1"/>
  <c r="R61696" i="36" s="1"/>
  <c r="M61696" i="36"/>
  <c r="L61696" i="36"/>
  <c r="K61696" i="36"/>
  <c r="P61695" i="36"/>
  <c r="S61695" i="36" s="1"/>
  <c r="N61695" i="36"/>
  <c r="O61695" i="36" s="1"/>
  <c r="R61695" i="36" s="1"/>
  <c r="M61695" i="36"/>
  <c r="L61695" i="36"/>
  <c r="K61695" i="36"/>
  <c r="S61694" i="36"/>
  <c r="P61694" i="36"/>
  <c r="N61694" i="36"/>
  <c r="O61694" i="36" s="1"/>
  <c r="R61694" i="36" s="1"/>
  <c r="M61694" i="36"/>
  <c r="L61694" i="36"/>
  <c r="K61694" i="36"/>
  <c r="P61693" i="36"/>
  <c r="S61693" i="36" s="1"/>
  <c r="N61693" i="36"/>
  <c r="O61693" i="36" s="1"/>
  <c r="R61693" i="36" s="1"/>
  <c r="M61693" i="36"/>
  <c r="L61693" i="36"/>
  <c r="K61693" i="36"/>
  <c r="S61692" i="36"/>
  <c r="P61692" i="36"/>
  <c r="N61692" i="36"/>
  <c r="O61692" i="36" s="1"/>
  <c r="R61692" i="36" s="1"/>
  <c r="M61692" i="36"/>
  <c r="L61692" i="36"/>
  <c r="K61692" i="36"/>
  <c r="P61691" i="36"/>
  <c r="S61691" i="36" s="1"/>
  <c r="N61691" i="36"/>
  <c r="O61691" i="36" s="1"/>
  <c r="R61691" i="36" s="1"/>
  <c r="M61691" i="36"/>
  <c r="L61691" i="36"/>
  <c r="K61691" i="36"/>
  <c r="P61690" i="36"/>
  <c r="S61690" i="36" s="1"/>
  <c r="N61690" i="36"/>
  <c r="O61690" i="36" s="1"/>
  <c r="R61690" i="36" s="1"/>
  <c r="M61690" i="36"/>
  <c r="L61690" i="36"/>
  <c r="K61690" i="36"/>
  <c r="P61689" i="36"/>
  <c r="S61689" i="36" s="1"/>
  <c r="N61689" i="36"/>
  <c r="O61689" i="36" s="1"/>
  <c r="R61689" i="36" s="1"/>
  <c r="M61689" i="36"/>
  <c r="L61689" i="36"/>
  <c r="K61689" i="36"/>
  <c r="S61688" i="36"/>
  <c r="P61688" i="36"/>
  <c r="N61688" i="36"/>
  <c r="O61688" i="36" s="1"/>
  <c r="R61688" i="36" s="1"/>
  <c r="M61688" i="36"/>
  <c r="L61688" i="36"/>
  <c r="K61688" i="36"/>
  <c r="P61687" i="36"/>
  <c r="S61687" i="36" s="1"/>
  <c r="N61687" i="36"/>
  <c r="O61687" i="36" s="1"/>
  <c r="R61687" i="36" s="1"/>
  <c r="M61687" i="36"/>
  <c r="L61687" i="36"/>
  <c r="K61687" i="36"/>
  <c r="P61686" i="36"/>
  <c r="S61686" i="36" s="1"/>
  <c r="N61686" i="36"/>
  <c r="O61686" i="36" s="1"/>
  <c r="R61686" i="36" s="1"/>
  <c r="M61686" i="36"/>
  <c r="L61686" i="36"/>
  <c r="K61686" i="36"/>
  <c r="P61685" i="36"/>
  <c r="S61685" i="36" s="1"/>
  <c r="N61685" i="36"/>
  <c r="O61685" i="36" s="1"/>
  <c r="R61685" i="36" s="1"/>
  <c r="M61685" i="36"/>
  <c r="L61685" i="36"/>
  <c r="K61685" i="36"/>
  <c r="P61684" i="36"/>
  <c r="S61684" i="36" s="1"/>
  <c r="O61684" i="36"/>
  <c r="R61684" i="36" s="1"/>
  <c r="N61684" i="36"/>
  <c r="M61684" i="36"/>
  <c r="L61684" i="36"/>
  <c r="K61684" i="36"/>
  <c r="P61683" i="36"/>
  <c r="S61683" i="36" s="1"/>
  <c r="N61683" i="36"/>
  <c r="O61683" i="36" s="1"/>
  <c r="R61683" i="36" s="1"/>
  <c r="M61683" i="36"/>
  <c r="L61683" i="36"/>
  <c r="K61683" i="36"/>
  <c r="S61682" i="36"/>
  <c r="P61682" i="36"/>
  <c r="N61682" i="36"/>
  <c r="O61682" i="36" s="1"/>
  <c r="R61682" i="36" s="1"/>
  <c r="M61682" i="36"/>
  <c r="L61682" i="36"/>
  <c r="K61682" i="36"/>
  <c r="P61681" i="36"/>
  <c r="S61681" i="36" s="1"/>
  <c r="N61681" i="36"/>
  <c r="O61681" i="36" s="1"/>
  <c r="R61681" i="36" s="1"/>
  <c r="M61681" i="36"/>
  <c r="L61681" i="36"/>
  <c r="K61681" i="36"/>
  <c r="P61680" i="36"/>
  <c r="S61680" i="36" s="1"/>
  <c r="N61680" i="36"/>
  <c r="O61680" i="36" s="1"/>
  <c r="R61680" i="36" s="1"/>
  <c r="M61680" i="36"/>
  <c r="L61680" i="36"/>
  <c r="K61680" i="36"/>
  <c r="P61679" i="36"/>
  <c r="S61679" i="36" s="1"/>
  <c r="N61679" i="36"/>
  <c r="O61679" i="36" s="1"/>
  <c r="R61679" i="36" s="1"/>
  <c r="M61679" i="36"/>
  <c r="L61679" i="36"/>
  <c r="K61679" i="36"/>
  <c r="S61678" i="36"/>
  <c r="P61678" i="36"/>
  <c r="N61678" i="36"/>
  <c r="O61678" i="36" s="1"/>
  <c r="R61678" i="36" s="1"/>
  <c r="M61678" i="36"/>
  <c r="L61678" i="36"/>
  <c r="K61678" i="36"/>
  <c r="P61677" i="36"/>
  <c r="S61677" i="36" s="1"/>
  <c r="N61677" i="36"/>
  <c r="O61677" i="36" s="1"/>
  <c r="R61677" i="36" s="1"/>
  <c r="M61677" i="36"/>
  <c r="L61677" i="36"/>
  <c r="K61677" i="36"/>
  <c r="P61676" i="36"/>
  <c r="S61676" i="36" s="1"/>
  <c r="N61676" i="36"/>
  <c r="O61676" i="36" s="1"/>
  <c r="R61676" i="36" s="1"/>
  <c r="M61676" i="36"/>
  <c r="L61676" i="36"/>
  <c r="K61676" i="36"/>
  <c r="P61675" i="36"/>
  <c r="S61675" i="36" s="1"/>
  <c r="N61675" i="36"/>
  <c r="O61675" i="36" s="1"/>
  <c r="R61675" i="36" s="1"/>
  <c r="M61675" i="36"/>
  <c r="L61675" i="36"/>
  <c r="K61675" i="36"/>
  <c r="P61674" i="36"/>
  <c r="S61674" i="36" s="1"/>
  <c r="O61674" i="36"/>
  <c r="R61674" i="36" s="1"/>
  <c r="N61674" i="36"/>
  <c r="M61674" i="36"/>
  <c r="L61674" i="36"/>
  <c r="K61674" i="36"/>
  <c r="P61673" i="36"/>
  <c r="S61673" i="36" s="1"/>
  <c r="N61673" i="36"/>
  <c r="O61673" i="36" s="1"/>
  <c r="R61673" i="36" s="1"/>
  <c r="M61673" i="36"/>
  <c r="L61673" i="36"/>
  <c r="K61673" i="36"/>
  <c r="S61672" i="36"/>
  <c r="P61672" i="36"/>
  <c r="N61672" i="36"/>
  <c r="O61672" i="36" s="1"/>
  <c r="R61672" i="36" s="1"/>
  <c r="M61672" i="36"/>
  <c r="L61672" i="36"/>
  <c r="K61672" i="36"/>
  <c r="P61671" i="36"/>
  <c r="S61671" i="36" s="1"/>
  <c r="N61671" i="36"/>
  <c r="O61671" i="36" s="1"/>
  <c r="R61671" i="36" s="1"/>
  <c r="M61671" i="36"/>
  <c r="L61671" i="36"/>
  <c r="K61671" i="36"/>
  <c r="P61670" i="36"/>
  <c r="S61670" i="36" s="1"/>
  <c r="N61670" i="36"/>
  <c r="O61670" i="36" s="1"/>
  <c r="R61670" i="36" s="1"/>
  <c r="M61670" i="36"/>
  <c r="L61670" i="36"/>
  <c r="K61670" i="36"/>
  <c r="P61669" i="36"/>
  <c r="S61669" i="36" s="1"/>
  <c r="N61669" i="36"/>
  <c r="O61669" i="36" s="1"/>
  <c r="R61669" i="36" s="1"/>
  <c r="M61669" i="36"/>
  <c r="L61669" i="36"/>
  <c r="K61669" i="36"/>
  <c r="S61668" i="36"/>
  <c r="P61668" i="36"/>
  <c r="N61668" i="36"/>
  <c r="O61668" i="36" s="1"/>
  <c r="R61668" i="36" s="1"/>
  <c r="M61668" i="36"/>
  <c r="L61668" i="36"/>
  <c r="Q61668" i="36" s="1"/>
  <c r="K61668" i="36"/>
  <c r="P61667" i="36"/>
  <c r="S61667" i="36" s="1"/>
  <c r="N61667" i="36"/>
  <c r="O61667" i="36" s="1"/>
  <c r="R61667" i="36" s="1"/>
  <c r="M61667" i="36"/>
  <c r="L61667" i="36"/>
  <c r="K61667" i="36"/>
  <c r="P61666" i="36"/>
  <c r="S61666" i="36" s="1"/>
  <c r="N61666" i="36"/>
  <c r="O61666" i="36" s="1"/>
  <c r="R61666" i="36" s="1"/>
  <c r="M61666" i="36"/>
  <c r="L61666" i="36"/>
  <c r="K61666" i="36"/>
  <c r="P61665" i="36"/>
  <c r="S61665" i="36" s="1"/>
  <c r="N61665" i="36"/>
  <c r="O61665" i="36" s="1"/>
  <c r="R61665" i="36" s="1"/>
  <c r="M61665" i="36"/>
  <c r="L61665" i="36"/>
  <c r="K61665" i="36"/>
  <c r="P61664" i="36"/>
  <c r="S61664" i="36" s="1"/>
  <c r="N61664" i="36"/>
  <c r="O61664" i="36" s="1"/>
  <c r="R61664" i="36" s="1"/>
  <c r="M61664" i="36"/>
  <c r="L61664" i="36"/>
  <c r="K61664" i="36"/>
  <c r="P61663" i="36"/>
  <c r="S61663" i="36" s="1"/>
  <c r="N61663" i="36"/>
  <c r="O61663" i="36" s="1"/>
  <c r="R61663" i="36" s="1"/>
  <c r="M61663" i="36"/>
  <c r="L61663" i="36"/>
  <c r="K61663" i="36"/>
  <c r="P61662" i="36"/>
  <c r="S61662" i="36" s="1"/>
  <c r="N61662" i="36"/>
  <c r="O61662" i="36" s="1"/>
  <c r="R61662" i="36" s="1"/>
  <c r="M61662" i="36"/>
  <c r="L61662" i="36"/>
  <c r="K61662" i="36"/>
  <c r="P61661" i="36"/>
  <c r="S61661" i="36" s="1"/>
  <c r="N61661" i="36"/>
  <c r="O61661" i="36" s="1"/>
  <c r="R61661" i="36" s="1"/>
  <c r="M61661" i="36"/>
  <c r="L61661" i="36"/>
  <c r="K61661" i="36"/>
  <c r="P61660" i="36"/>
  <c r="S61660" i="36" s="1"/>
  <c r="N61660" i="36"/>
  <c r="O61660" i="36" s="1"/>
  <c r="R61660" i="36" s="1"/>
  <c r="M61660" i="36"/>
  <c r="L61660" i="36"/>
  <c r="K61660" i="36"/>
  <c r="P61659" i="36"/>
  <c r="S61659" i="36" s="1"/>
  <c r="N61659" i="36"/>
  <c r="O61659" i="36" s="1"/>
  <c r="R61659" i="36" s="1"/>
  <c r="M61659" i="36"/>
  <c r="L61659" i="36"/>
  <c r="K61659" i="36"/>
  <c r="S61658" i="36"/>
  <c r="P61658" i="36"/>
  <c r="N61658" i="36"/>
  <c r="O61658" i="36" s="1"/>
  <c r="R61658" i="36" s="1"/>
  <c r="M61658" i="36"/>
  <c r="L61658" i="36"/>
  <c r="K61658" i="36"/>
  <c r="P61657" i="36"/>
  <c r="S61657" i="36" s="1"/>
  <c r="N61657" i="36"/>
  <c r="O61657" i="36" s="1"/>
  <c r="R61657" i="36" s="1"/>
  <c r="M61657" i="36"/>
  <c r="L61657" i="36"/>
  <c r="K61657" i="36"/>
  <c r="S61656" i="36"/>
  <c r="P61656" i="36"/>
  <c r="N61656" i="36"/>
  <c r="O61656" i="36" s="1"/>
  <c r="R61656" i="36" s="1"/>
  <c r="M61656" i="36"/>
  <c r="L61656" i="36"/>
  <c r="K61656" i="36"/>
  <c r="P61655" i="36"/>
  <c r="S61655" i="36" s="1"/>
  <c r="N61655" i="36"/>
  <c r="O61655" i="36" s="1"/>
  <c r="R61655" i="36" s="1"/>
  <c r="M61655" i="36"/>
  <c r="L61655" i="36"/>
  <c r="K61655" i="36"/>
  <c r="P61654" i="36"/>
  <c r="S61654" i="36" s="1"/>
  <c r="N61654" i="36"/>
  <c r="O61654" i="36" s="1"/>
  <c r="R61654" i="36" s="1"/>
  <c r="M61654" i="36"/>
  <c r="L61654" i="36"/>
  <c r="K61654" i="36"/>
  <c r="P61653" i="36"/>
  <c r="S61653" i="36" s="1"/>
  <c r="N61653" i="36"/>
  <c r="O61653" i="36" s="1"/>
  <c r="R61653" i="36" s="1"/>
  <c r="M61653" i="36"/>
  <c r="L61653" i="36"/>
  <c r="Q61653" i="36" s="1"/>
  <c r="K61653" i="36"/>
  <c r="S61652" i="36"/>
  <c r="P61652" i="36"/>
  <c r="O61652" i="36"/>
  <c r="R61652" i="36" s="1"/>
  <c r="N61652" i="36"/>
  <c r="M61652" i="36"/>
  <c r="L61652" i="36"/>
  <c r="K61652" i="36"/>
  <c r="P61651" i="36"/>
  <c r="S61651" i="36" s="1"/>
  <c r="N61651" i="36"/>
  <c r="O61651" i="36" s="1"/>
  <c r="R61651" i="36" s="1"/>
  <c r="M61651" i="36"/>
  <c r="L61651" i="36"/>
  <c r="K61651" i="36"/>
  <c r="P61650" i="36"/>
  <c r="S61650" i="36" s="1"/>
  <c r="N61650" i="36"/>
  <c r="O61650" i="36" s="1"/>
  <c r="R61650" i="36" s="1"/>
  <c r="M61650" i="36"/>
  <c r="L61650" i="36"/>
  <c r="K61650" i="36"/>
  <c r="P61649" i="36"/>
  <c r="S61649" i="36" s="1"/>
  <c r="N61649" i="36"/>
  <c r="O61649" i="36" s="1"/>
  <c r="R61649" i="36" s="1"/>
  <c r="M61649" i="36"/>
  <c r="L61649" i="36"/>
  <c r="K61649" i="36"/>
  <c r="S61648" i="36"/>
  <c r="P61648" i="36"/>
  <c r="N61648" i="36"/>
  <c r="O61648" i="36" s="1"/>
  <c r="R61648" i="36" s="1"/>
  <c r="M61648" i="36"/>
  <c r="L61648" i="36"/>
  <c r="K61648" i="36"/>
  <c r="P61647" i="36"/>
  <c r="S61647" i="36" s="1"/>
  <c r="N61647" i="36"/>
  <c r="O61647" i="36" s="1"/>
  <c r="R61647" i="36" s="1"/>
  <c r="M61647" i="36"/>
  <c r="L61647" i="36"/>
  <c r="K61647" i="36"/>
  <c r="S61646" i="36"/>
  <c r="P61646" i="36"/>
  <c r="N61646" i="36"/>
  <c r="O61646" i="36" s="1"/>
  <c r="R61646" i="36" s="1"/>
  <c r="M61646" i="36"/>
  <c r="L61646" i="36"/>
  <c r="Q61646" i="36" s="1"/>
  <c r="K61646" i="36"/>
  <c r="P61645" i="36"/>
  <c r="S61645" i="36" s="1"/>
  <c r="N61645" i="36"/>
  <c r="O61645" i="36" s="1"/>
  <c r="R61645" i="36" s="1"/>
  <c r="M61645" i="36"/>
  <c r="L61645" i="36"/>
  <c r="K61645" i="36"/>
  <c r="P61644" i="36"/>
  <c r="S61644" i="36" s="1"/>
  <c r="O61644" i="36"/>
  <c r="R61644" i="36" s="1"/>
  <c r="N61644" i="36"/>
  <c r="M61644" i="36"/>
  <c r="L61644" i="36"/>
  <c r="K61644" i="36"/>
  <c r="P61643" i="36"/>
  <c r="S61643" i="36" s="1"/>
  <c r="N61643" i="36"/>
  <c r="O61643" i="36" s="1"/>
  <c r="R61643" i="36" s="1"/>
  <c r="M61643" i="36"/>
  <c r="L61643" i="36"/>
  <c r="K61643" i="36"/>
  <c r="P61642" i="36"/>
  <c r="S61642" i="36" s="1"/>
  <c r="N61642" i="36"/>
  <c r="O61642" i="36" s="1"/>
  <c r="R61642" i="36" s="1"/>
  <c r="M61642" i="36"/>
  <c r="L61642" i="36"/>
  <c r="K61642" i="36"/>
  <c r="P61641" i="36"/>
  <c r="S61641" i="36" s="1"/>
  <c r="N61641" i="36"/>
  <c r="O61641" i="36" s="1"/>
  <c r="R61641" i="36" s="1"/>
  <c r="M61641" i="36"/>
  <c r="L61641" i="36"/>
  <c r="K61641" i="36"/>
  <c r="P61640" i="36"/>
  <c r="S61640" i="36" s="1"/>
  <c r="N61640" i="36"/>
  <c r="O61640" i="36" s="1"/>
  <c r="R61640" i="36" s="1"/>
  <c r="M61640" i="36"/>
  <c r="L61640" i="36"/>
  <c r="K61640" i="36"/>
  <c r="P61639" i="36"/>
  <c r="S61639" i="36" s="1"/>
  <c r="N61639" i="36"/>
  <c r="O61639" i="36" s="1"/>
  <c r="R61639" i="36" s="1"/>
  <c r="M61639" i="36"/>
  <c r="L61639" i="36"/>
  <c r="K61639" i="36"/>
  <c r="S61638" i="36"/>
  <c r="P61638" i="36"/>
  <c r="N61638" i="36"/>
  <c r="O61638" i="36" s="1"/>
  <c r="R61638" i="36" s="1"/>
  <c r="M61638" i="36"/>
  <c r="L61638" i="36"/>
  <c r="K61638" i="36"/>
  <c r="P61637" i="36"/>
  <c r="S61637" i="36" s="1"/>
  <c r="N61637" i="36"/>
  <c r="O61637" i="36" s="1"/>
  <c r="R61637" i="36" s="1"/>
  <c r="M61637" i="36"/>
  <c r="L61637" i="36"/>
  <c r="K61637" i="36"/>
  <c r="S61636" i="36"/>
  <c r="P61636" i="36"/>
  <c r="N61636" i="36"/>
  <c r="O61636" i="36" s="1"/>
  <c r="R61636" i="36" s="1"/>
  <c r="M61636" i="36"/>
  <c r="L61636" i="36"/>
  <c r="K61636" i="36"/>
  <c r="P61635" i="36"/>
  <c r="S61635" i="36" s="1"/>
  <c r="N61635" i="36"/>
  <c r="O61635" i="36" s="1"/>
  <c r="R61635" i="36" s="1"/>
  <c r="M61635" i="36"/>
  <c r="L61635" i="36"/>
  <c r="K61635" i="36"/>
  <c r="P61634" i="36"/>
  <c r="S61634" i="36" s="1"/>
  <c r="N61634" i="36"/>
  <c r="O61634" i="36" s="1"/>
  <c r="R61634" i="36" s="1"/>
  <c r="M61634" i="36"/>
  <c r="L61634" i="36"/>
  <c r="K61634" i="36"/>
  <c r="P61633" i="36"/>
  <c r="S61633" i="36" s="1"/>
  <c r="N61633" i="36"/>
  <c r="O61633" i="36" s="1"/>
  <c r="R61633" i="36" s="1"/>
  <c r="M61633" i="36"/>
  <c r="L61633" i="36"/>
  <c r="K61633" i="36"/>
  <c r="S61632" i="36"/>
  <c r="P61632" i="36"/>
  <c r="N61632" i="36"/>
  <c r="O61632" i="36" s="1"/>
  <c r="R61632" i="36" s="1"/>
  <c r="M61632" i="36"/>
  <c r="L61632" i="36"/>
  <c r="K61632" i="36"/>
  <c r="P61631" i="36"/>
  <c r="S61631" i="36" s="1"/>
  <c r="N61631" i="36"/>
  <c r="O61631" i="36" s="1"/>
  <c r="R61631" i="36" s="1"/>
  <c r="M61631" i="36"/>
  <c r="L61631" i="36"/>
  <c r="K61631" i="36"/>
  <c r="P61630" i="36"/>
  <c r="S61630" i="36" s="1"/>
  <c r="N61630" i="36"/>
  <c r="O61630" i="36" s="1"/>
  <c r="R61630" i="36" s="1"/>
  <c r="M61630" i="36"/>
  <c r="L61630" i="36"/>
  <c r="K61630" i="36"/>
  <c r="P61629" i="36"/>
  <c r="S61629" i="36" s="1"/>
  <c r="N61629" i="36"/>
  <c r="O61629" i="36" s="1"/>
  <c r="R61629" i="36" s="1"/>
  <c r="M61629" i="36"/>
  <c r="L61629" i="36"/>
  <c r="K61629" i="36"/>
  <c r="P61628" i="36"/>
  <c r="S61628" i="36" s="1"/>
  <c r="N61628" i="36"/>
  <c r="O61628" i="36" s="1"/>
  <c r="R61628" i="36" s="1"/>
  <c r="M61628" i="36"/>
  <c r="L61628" i="36"/>
  <c r="Q61628" i="36" s="1"/>
  <c r="K61628" i="36"/>
  <c r="P61627" i="36"/>
  <c r="S61627" i="36" s="1"/>
  <c r="N61627" i="36"/>
  <c r="O61627" i="36" s="1"/>
  <c r="R61627" i="36" s="1"/>
  <c r="M61627" i="36"/>
  <c r="L61627" i="36"/>
  <c r="K61627" i="36"/>
  <c r="P61626" i="36"/>
  <c r="S61626" i="36" s="1"/>
  <c r="N61626" i="36"/>
  <c r="O61626" i="36" s="1"/>
  <c r="R61626" i="36" s="1"/>
  <c r="M61626" i="36"/>
  <c r="L61626" i="36"/>
  <c r="K61626" i="36"/>
  <c r="P61625" i="36"/>
  <c r="S61625" i="36" s="1"/>
  <c r="N61625" i="36"/>
  <c r="O61625" i="36" s="1"/>
  <c r="R61625" i="36" s="1"/>
  <c r="M61625" i="36"/>
  <c r="L61625" i="36"/>
  <c r="K61625" i="36"/>
  <c r="P61624" i="36"/>
  <c r="S61624" i="36" s="1"/>
  <c r="N61624" i="36"/>
  <c r="O61624" i="36" s="1"/>
  <c r="R61624" i="36" s="1"/>
  <c r="M61624" i="36"/>
  <c r="L61624" i="36"/>
  <c r="K61624" i="36"/>
  <c r="P61623" i="36"/>
  <c r="S61623" i="36" s="1"/>
  <c r="N61623" i="36"/>
  <c r="O61623" i="36" s="1"/>
  <c r="R61623" i="36" s="1"/>
  <c r="M61623" i="36"/>
  <c r="L61623" i="36"/>
  <c r="K61623" i="36"/>
  <c r="S61622" i="36"/>
  <c r="P61622" i="36"/>
  <c r="N61622" i="36"/>
  <c r="O61622" i="36" s="1"/>
  <c r="R61622" i="36" s="1"/>
  <c r="M61622" i="36"/>
  <c r="L61622" i="36"/>
  <c r="K61622" i="36"/>
  <c r="P61621" i="36"/>
  <c r="S61621" i="36" s="1"/>
  <c r="N61621" i="36"/>
  <c r="O61621" i="36" s="1"/>
  <c r="R61621" i="36" s="1"/>
  <c r="M61621" i="36"/>
  <c r="L61621" i="36"/>
  <c r="K61621" i="36"/>
  <c r="S61620" i="36"/>
  <c r="P61620" i="36"/>
  <c r="N61620" i="36"/>
  <c r="O61620" i="36" s="1"/>
  <c r="R61620" i="36" s="1"/>
  <c r="M61620" i="36"/>
  <c r="L61620" i="36"/>
  <c r="Q61620" i="36" s="1"/>
  <c r="K61620" i="36"/>
  <c r="P61619" i="36"/>
  <c r="S61619" i="36" s="1"/>
  <c r="N61619" i="36"/>
  <c r="O61619" i="36" s="1"/>
  <c r="R61619" i="36" s="1"/>
  <c r="M61619" i="36"/>
  <c r="L61619" i="36"/>
  <c r="K61619" i="36"/>
  <c r="P61618" i="36"/>
  <c r="S61618" i="36" s="1"/>
  <c r="N61618" i="36"/>
  <c r="O61618" i="36" s="1"/>
  <c r="R61618" i="36" s="1"/>
  <c r="M61618" i="36"/>
  <c r="L61618" i="36"/>
  <c r="K61618" i="36"/>
  <c r="P61617" i="36"/>
  <c r="S61617" i="36" s="1"/>
  <c r="N61617" i="36"/>
  <c r="O61617" i="36" s="1"/>
  <c r="R61617" i="36" s="1"/>
  <c r="M61617" i="36"/>
  <c r="L61617" i="36"/>
  <c r="K61617" i="36"/>
  <c r="S61616" i="36"/>
  <c r="P61616" i="36"/>
  <c r="N61616" i="36"/>
  <c r="O61616" i="36" s="1"/>
  <c r="R61616" i="36" s="1"/>
  <c r="M61616" i="36"/>
  <c r="L61616" i="36"/>
  <c r="K61616" i="36"/>
  <c r="P61615" i="36"/>
  <c r="S61615" i="36" s="1"/>
  <c r="N61615" i="36"/>
  <c r="O61615" i="36" s="1"/>
  <c r="R61615" i="36" s="1"/>
  <c r="M61615" i="36"/>
  <c r="L61615" i="36"/>
  <c r="K61615" i="36"/>
  <c r="P61614" i="36"/>
  <c r="S61614" i="36" s="1"/>
  <c r="N61614" i="36"/>
  <c r="O61614" i="36" s="1"/>
  <c r="R61614" i="36" s="1"/>
  <c r="M61614" i="36"/>
  <c r="L61614" i="36"/>
  <c r="K61614" i="36"/>
  <c r="P61613" i="36"/>
  <c r="S61613" i="36" s="1"/>
  <c r="N61613" i="36"/>
  <c r="O61613" i="36" s="1"/>
  <c r="R61613" i="36" s="1"/>
  <c r="M61613" i="36"/>
  <c r="L61613" i="36"/>
  <c r="K61613" i="36"/>
  <c r="P61612" i="36"/>
  <c r="S61612" i="36" s="1"/>
  <c r="N61612" i="36"/>
  <c r="O61612" i="36" s="1"/>
  <c r="R61612" i="36" s="1"/>
  <c r="M61612" i="36"/>
  <c r="L61612" i="36"/>
  <c r="Q61612" i="36" s="1"/>
  <c r="K61612" i="36"/>
  <c r="P61611" i="36"/>
  <c r="S61611" i="36" s="1"/>
  <c r="N61611" i="36"/>
  <c r="O61611" i="36" s="1"/>
  <c r="R61611" i="36" s="1"/>
  <c r="M61611" i="36"/>
  <c r="L61611" i="36"/>
  <c r="K61611" i="36"/>
  <c r="P61610" i="36"/>
  <c r="S61610" i="36" s="1"/>
  <c r="N61610" i="36"/>
  <c r="O61610" i="36" s="1"/>
  <c r="R61610" i="36" s="1"/>
  <c r="M61610" i="36"/>
  <c r="L61610" i="36"/>
  <c r="K61610" i="36"/>
  <c r="P61609" i="36"/>
  <c r="S61609" i="36" s="1"/>
  <c r="N61609" i="36"/>
  <c r="O61609" i="36" s="1"/>
  <c r="R61609" i="36" s="1"/>
  <c r="M61609" i="36"/>
  <c r="L61609" i="36"/>
  <c r="K61609" i="36"/>
  <c r="P61608" i="36"/>
  <c r="S61608" i="36" s="1"/>
  <c r="N61608" i="36"/>
  <c r="O61608" i="36" s="1"/>
  <c r="R61608" i="36" s="1"/>
  <c r="M61608" i="36"/>
  <c r="L61608" i="36"/>
  <c r="K61608" i="36"/>
  <c r="P61607" i="36"/>
  <c r="S61607" i="36" s="1"/>
  <c r="N61607" i="36"/>
  <c r="O61607" i="36" s="1"/>
  <c r="R61607" i="36" s="1"/>
  <c r="M61607" i="36"/>
  <c r="L61607" i="36"/>
  <c r="K61607" i="36"/>
  <c r="S61606" i="36"/>
  <c r="P61606" i="36"/>
  <c r="N61606" i="36"/>
  <c r="O61606" i="36" s="1"/>
  <c r="R61606" i="36" s="1"/>
  <c r="M61606" i="36"/>
  <c r="L61606" i="36"/>
  <c r="K61606" i="36"/>
  <c r="P61605" i="36"/>
  <c r="S61605" i="36" s="1"/>
  <c r="N61605" i="36"/>
  <c r="O61605" i="36" s="1"/>
  <c r="R61605" i="36" s="1"/>
  <c r="M61605" i="36"/>
  <c r="L61605" i="36"/>
  <c r="K61605" i="36"/>
  <c r="S61604" i="36"/>
  <c r="P61604" i="36"/>
  <c r="N61604" i="36"/>
  <c r="O61604" i="36" s="1"/>
  <c r="R61604" i="36" s="1"/>
  <c r="M61604" i="36"/>
  <c r="L61604" i="36"/>
  <c r="Q61604" i="36" s="1"/>
  <c r="K61604" i="36"/>
  <c r="P61603" i="36"/>
  <c r="S61603" i="36" s="1"/>
  <c r="N61603" i="36"/>
  <c r="O61603" i="36" s="1"/>
  <c r="R61603" i="36" s="1"/>
  <c r="M61603" i="36"/>
  <c r="L61603" i="36"/>
  <c r="K61603" i="36"/>
  <c r="P61602" i="36"/>
  <c r="S61602" i="36" s="1"/>
  <c r="N61602" i="36"/>
  <c r="O61602" i="36" s="1"/>
  <c r="R61602" i="36" s="1"/>
  <c r="M61602" i="36"/>
  <c r="L61602" i="36"/>
  <c r="K61602" i="36"/>
  <c r="P61601" i="36"/>
  <c r="S61601" i="36" s="1"/>
  <c r="N61601" i="36"/>
  <c r="O61601" i="36" s="1"/>
  <c r="R61601" i="36" s="1"/>
  <c r="M61601" i="36"/>
  <c r="L61601" i="36"/>
  <c r="K61601" i="36"/>
  <c r="S61600" i="36"/>
  <c r="P61600" i="36"/>
  <c r="N61600" i="36"/>
  <c r="O61600" i="36" s="1"/>
  <c r="R61600" i="36" s="1"/>
  <c r="M61600" i="36"/>
  <c r="L61600" i="36"/>
  <c r="K61600" i="36"/>
  <c r="P61599" i="36"/>
  <c r="S61599" i="36" s="1"/>
  <c r="N61599" i="36"/>
  <c r="O61599" i="36" s="1"/>
  <c r="R61599" i="36" s="1"/>
  <c r="M61599" i="36"/>
  <c r="L61599" i="36"/>
  <c r="K61599" i="36"/>
  <c r="P61598" i="36"/>
  <c r="S61598" i="36" s="1"/>
  <c r="N61598" i="36"/>
  <c r="O61598" i="36" s="1"/>
  <c r="R61598" i="36" s="1"/>
  <c r="M61598" i="36"/>
  <c r="L61598" i="36"/>
  <c r="K61598" i="36"/>
  <c r="P61597" i="36"/>
  <c r="S61597" i="36" s="1"/>
  <c r="N61597" i="36"/>
  <c r="O61597" i="36" s="1"/>
  <c r="R61597" i="36" s="1"/>
  <c r="M61597" i="36"/>
  <c r="L61597" i="36"/>
  <c r="K61597" i="36"/>
  <c r="P61596" i="36"/>
  <c r="S61596" i="36" s="1"/>
  <c r="N61596" i="36"/>
  <c r="O61596" i="36" s="1"/>
  <c r="R61596" i="36" s="1"/>
  <c r="M61596" i="36"/>
  <c r="L61596" i="36"/>
  <c r="Q61596" i="36" s="1"/>
  <c r="K61596" i="36"/>
  <c r="P61595" i="36"/>
  <c r="S61595" i="36" s="1"/>
  <c r="N61595" i="36"/>
  <c r="O61595" i="36" s="1"/>
  <c r="R61595" i="36" s="1"/>
  <c r="M61595" i="36"/>
  <c r="L61595" i="36"/>
  <c r="K61595" i="36"/>
  <c r="P61594" i="36"/>
  <c r="S61594" i="36" s="1"/>
  <c r="N61594" i="36"/>
  <c r="O61594" i="36" s="1"/>
  <c r="R61594" i="36" s="1"/>
  <c r="M61594" i="36"/>
  <c r="L61594" i="36"/>
  <c r="K61594" i="36"/>
  <c r="P61593" i="36"/>
  <c r="S61593" i="36" s="1"/>
  <c r="N61593" i="36"/>
  <c r="O61593" i="36" s="1"/>
  <c r="R61593" i="36" s="1"/>
  <c r="M61593" i="36"/>
  <c r="L61593" i="36"/>
  <c r="K61593" i="36"/>
  <c r="P61592" i="36"/>
  <c r="S61592" i="36" s="1"/>
  <c r="N61592" i="36"/>
  <c r="O61592" i="36" s="1"/>
  <c r="R61592" i="36" s="1"/>
  <c r="M61592" i="36"/>
  <c r="L61592" i="36"/>
  <c r="K61592" i="36"/>
  <c r="P61591" i="36"/>
  <c r="S61591" i="36" s="1"/>
  <c r="N61591" i="36"/>
  <c r="O61591" i="36" s="1"/>
  <c r="R61591" i="36" s="1"/>
  <c r="M61591" i="36"/>
  <c r="L61591" i="36"/>
  <c r="K61591" i="36"/>
  <c r="S61590" i="36"/>
  <c r="P61590" i="36"/>
  <c r="N61590" i="36"/>
  <c r="O61590" i="36" s="1"/>
  <c r="R61590" i="36" s="1"/>
  <c r="M61590" i="36"/>
  <c r="L61590" i="36"/>
  <c r="K61590" i="36"/>
  <c r="P61589" i="36"/>
  <c r="S61589" i="36" s="1"/>
  <c r="N61589" i="36"/>
  <c r="O61589" i="36" s="1"/>
  <c r="R61589" i="36" s="1"/>
  <c r="M61589" i="36"/>
  <c r="L61589" i="36"/>
  <c r="K61589" i="36"/>
  <c r="S61588" i="36"/>
  <c r="P61588" i="36"/>
  <c r="N61588" i="36"/>
  <c r="O61588" i="36" s="1"/>
  <c r="R61588" i="36" s="1"/>
  <c r="M61588" i="36"/>
  <c r="L61588" i="36"/>
  <c r="K61588" i="36"/>
  <c r="P61587" i="36"/>
  <c r="S61587" i="36" s="1"/>
  <c r="N61587" i="36"/>
  <c r="O61587" i="36" s="1"/>
  <c r="R61587" i="36" s="1"/>
  <c r="M61587" i="36"/>
  <c r="L61587" i="36"/>
  <c r="K61587" i="36"/>
  <c r="P61586" i="36"/>
  <c r="S61586" i="36" s="1"/>
  <c r="N61586" i="36"/>
  <c r="O61586" i="36" s="1"/>
  <c r="R61586" i="36" s="1"/>
  <c r="M61586" i="36"/>
  <c r="L61586" i="36"/>
  <c r="K61586" i="36"/>
  <c r="P61585" i="36"/>
  <c r="S61585" i="36" s="1"/>
  <c r="N61585" i="36"/>
  <c r="O61585" i="36" s="1"/>
  <c r="R61585" i="36" s="1"/>
  <c r="M61585" i="36"/>
  <c r="L61585" i="36"/>
  <c r="K61585" i="36"/>
  <c r="S61584" i="36"/>
  <c r="P61584" i="36"/>
  <c r="O61584" i="36"/>
  <c r="R61584" i="36" s="1"/>
  <c r="N61584" i="36"/>
  <c r="M61584" i="36"/>
  <c r="L61584" i="36"/>
  <c r="K61584" i="36"/>
  <c r="P61583" i="36"/>
  <c r="S61583" i="36" s="1"/>
  <c r="N61583" i="36"/>
  <c r="O61583" i="36" s="1"/>
  <c r="R61583" i="36" s="1"/>
  <c r="M61583" i="36"/>
  <c r="L61583" i="36"/>
  <c r="K61583" i="36"/>
  <c r="P61582" i="36"/>
  <c r="S61582" i="36" s="1"/>
  <c r="N61582" i="36"/>
  <c r="O61582" i="36" s="1"/>
  <c r="R61582" i="36" s="1"/>
  <c r="M61582" i="36"/>
  <c r="L61582" i="36"/>
  <c r="K61582" i="36"/>
  <c r="P61581" i="36"/>
  <c r="S61581" i="36" s="1"/>
  <c r="N61581" i="36"/>
  <c r="O61581" i="36" s="1"/>
  <c r="R61581" i="36" s="1"/>
  <c r="M61581" i="36"/>
  <c r="L61581" i="36"/>
  <c r="K61581" i="36"/>
  <c r="S61580" i="36"/>
  <c r="P61580" i="36"/>
  <c r="N61580" i="36"/>
  <c r="O61580" i="36" s="1"/>
  <c r="R61580" i="36" s="1"/>
  <c r="M61580" i="36"/>
  <c r="L61580" i="36"/>
  <c r="K61580" i="36"/>
  <c r="P61579" i="36"/>
  <c r="S61579" i="36" s="1"/>
  <c r="N61579" i="36"/>
  <c r="O61579" i="36" s="1"/>
  <c r="R61579" i="36" s="1"/>
  <c r="M61579" i="36"/>
  <c r="L61579" i="36"/>
  <c r="K61579" i="36"/>
  <c r="S61578" i="36"/>
  <c r="P61578" i="36"/>
  <c r="N61578" i="36"/>
  <c r="O61578" i="36" s="1"/>
  <c r="R61578" i="36" s="1"/>
  <c r="M61578" i="36"/>
  <c r="L61578" i="36"/>
  <c r="K61578" i="36"/>
  <c r="P61577" i="36"/>
  <c r="S61577" i="36" s="1"/>
  <c r="N61577" i="36"/>
  <c r="O61577" i="36" s="1"/>
  <c r="R61577" i="36" s="1"/>
  <c r="M61577" i="36"/>
  <c r="L61577" i="36"/>
  <c r="K61577" i="36"/>
  <c r="P61576" i="36"/>
  <c r="S61576" i="36" s="1"/>
  <c r="N61576" i="36"/>
  <c r="O61576" i="36" s="1"/>
  <c r="R61576" i="36" s="1"/>
  <c r="M61576" i="36"/>
  <c r="L61576" i="36"/>
  <c r="K61576" i="36"/>
  <c r="P61575" i="36"/>
  <c r="S61575" i="36" s="1"/>
  <c r="N61575" i="36"/>
  <c r="O61575" i="36" s="1"/>
  <c r="R61575" i="36" s="1"/>
  <c r="M61575" i="36"/>
  <c r="L61575" i="36"/>
  <c r="K61575" i="36"/>
  <c r="S61574" i="36"/>
  <c r="P61574" i="36"/>
  <c r="N61574" i="36"/>
  <c r="O61574" i="36" s="1"/>
  <c r="R61574" i="36" s="1"/>
  <c r="M61574" i="36"/>
  <c r="L61574" i="36"/>
  <c r="K61574" i="36"/>
  <c r="P61573" i="36"/>
  <c r="S61573" i="36" s="1"/>
  <c r="N61573" i="36"/>
  <c r="O61573" i="36" s="1"/>
  <c r="R61573" i="36" s="1"/>
  <c r="M61573" i="36"/>
  <c r="L61573" i="36"/>
  <c r="K61573" i="36"/>
  <c r="P61572" i="36"/>
  <c r="S61572" i="36" s="1"/>
  <c r="N61572" i="36"/>
  <c r="O61572" i="36" s="1"/>
  <c r="R61572" i="36" s="1"/>
  <c r="M61572" i="36"/>
  <c r="L61572" i="36"/>
  <c r="K61572" i="36"/>
  <c r="P61571" i="36"/>
  <c r="S61571" i="36" s="1"/>
  <c r="N61571" i="36"/>
  <c r="O61571" i="36" s="1"/>
  <c r="R61571" i="36" s="1"/>
  <c r="M61571" i="36"/>
  <c r="L61571" i="36"/>
  <c r="K61571" i="36"/>
  <c r="P61570" i="36"/>
  <c r="S61570" i="36" s="1"/>
  <c r="N61570" i="36"/>
  <c r="O61570" i="36" s="1"/>
  <c r="R61570" i="36" s="1"/>
  <c r="M61570" i="36"/>
  <c r="L61570" i="36"/>
  <c r="K61570" i="36"/>
  <c r="P61569" i="36"/>
  <c r="S61569" i="36" s="1"/>
  <c r="N61569" i="36"/>
  <c r="O61569" i="36" s="1"/>
  <c r="R61569" i="36" s="1"/>
  <c r="M61569" i="36"/>
  <c r="L61569" i="36"/>
  <c r="K61569" i="36"/>
  <c r="P61568" i="36"/>
  <c r="S61568" i="36" s="1"/>
  <c r="N61568" i="36"/>
  <c r="O61568" i="36" s="1"/>
  <c r="R61568" i="36" s="1"/>
  <c r="M61568" i="36"/>
  <c r="L61568" i="36"/>
  <c r="K61568" i="36"/>
  <c r="P61567" i="36"/>
  <c r="S61567" i="36" s="1"/>
  <c r="N61567" i="36"/>
  <c r="O61567" i="36" s="1"/>
  <c r="R61567" i="36" s="1"/>
  <c r="M61567" i="36"/>
  <c r="L61567" i="36"/>
  <c r="K61567" i="36"/>
  <c r="P61566" i="36"/>
  <c r="S61566" i="36" s="1"/>
  <c r="N61566" i="36"/>
  <c r="O61566" i="36" s="1"/>
  <c r="R61566" i="36" s="1"/>
  <c r="M61566" i="36"/>
  <c r="L61566" i="36"/>
  <c r="K61566" i="36"/>
  <c r="P61565" i="36"/>
  <c r="S61565" i="36" s="1"/>
  <c r="N61565" i="36"/>
  <c r="O61565" i="36" s="1"/>
  <c r="R61565" i="36" s="1"/>
  <c r="M61565" i="36"/>
  <c r="L61565" i="36"/>
  <c r="K61565" i="36"/>
  <c r="S61564" i="36"/>
  <c r="P61564" i="36"/>
  <c r="N61564" i="36"/>
  <c r="O61564" i="36" s="1"/>
  <c r="R61564" i="36" s="1"/>
  <c r="M61564" i="36"/>
  <c r="L61564" i="36"/>
  <c r="K61564" i="36"/>
  <c r="P61563" i="36"/>
  <c r="S61563" i="36" s="1"/>
  <c r="N61563" i="36"/>
  <c r="O61563" i="36" s="1"/>
  <c r="R61563" i="36" s="1"/>
  <c r="M61563" i="36"/>
  <c r="L61563" i="36"/>
  <c r="K61563" i="36"/>
  <c r="S61562" i="36"/>
  <c r="P61562" i="36"/>
  <c r="N61562" i="36"/>
  <c r="O61562" i="36" s="1"/>
  <c r="R61562" i="36" s="1"/>
  <c r="M61562" i="36"/>
  <c r="L61562" i="36"/>
  <c r="K61562" i="36"/>
  <c r="P61561" i="36"/>
  <c r="S61561" i="36" s="1"/>
  <c r="N61561" i="36"/>
  <c r="O61561" i="36" s="1"/>
  <c r="R61561" i="36" s="1"/>
  <c r="M61561" i="36"/>
  <c r="L61561" i="36"/>
  <c r="K61561" i="36"/>
  <c r="P61560" i="36"/>
  <c r="S61560" i="36" s="1"/>
  <c r="N61560" i="36"/>
  <c r="O61560" i="36" s="1"/>
  <c r="R61560" i="36" s="1"/>
  <c r="M61560" i="36"/>
  <c r="L61560" i="36"/>
  <c r="K61560" i="36"/>
  <c r="P61559" i="36"/>
  <c r="S61559" i="36" s="1"/>
  <c r="N61559" i="36"/>
  <c r="O61559" i="36" s="1"/>
  <c r="R61559" i="36" s="1"/>
  <c r="M61559" i="36"/>
  <c r="L61559" i="36"/>
  <c r="Q61559" i="36" s="1"/>
  <c r="K61559" i="36"/>
  <c r="S61558" i="36"/>
  <c r="P61558" i="36"/>
  <c r="N61558" i="36"/>
  <c r="O61558" i="36" s="1"/>
  <c r="R61558" i="36" s="1"/>
  <c r="M61558" i="36"/>
  <c r="L61558" i="36"/>
  <c r="K61558" i="36"/>
  <c r="P61557" i="36"/>
  <c r="S61557" i="36" s="1"/>
  <c r="N61557" i="36"/>
  <c r="O61557" i="36" s="1"/>
  <c r="R61557" i="36" s="1"/>
  <c r="M61557" i="36"/>
  <c r="L61557" i="36"/>
  <c r="K61557" i="36"/>
  <c r="P61556" i="36"/>
  <c r="S61556" i="36" s="1"/>
  <c r="N61556" i="36"/>
  <c r="O61556" i="36" s="1"/>
  <c r="R61556" i="36" s="1"/>
  <c r="M61556" i="36"/>
  <c r="L61556" i="36"/>
  <c r="K61556" i="36"/>
  <c r="P61555" i="36"/>
  <c r="S61555" i="36" s="1"/>
  <c r="N61555" i="36"/>
  <c r="O61555" i="36" s="1"/>
  <c r="R61555" i="36" s="1"/>
  <c r="M61555" i="36"/>
  <c r="L61555" i="36"/>
  <c r="K61555" i="36"/>
  <c r="P61554" i="36"/>
  <c r="S61554" i="36" s="1"/>
  <c r="N61554" i="36"/>
  <c r="O61554" i="36" s="1"/>
  <c r="R61554" i="36" s="1"/>
  <c r="M61554" i="36"/>
  <c r="L61554" i="36"/>
  <c r="K61554" i="36"/>
  <c r="P61553" i="36"/>
  <c r="S61553" i="36" s="1"/>
  <c r="N61553" i="36"/>
  <c r="O61553" i="36" s="1"/>
  <c r="R61553" i="36" s="1"/>
  <c r="M61553" i="36"/>
  <c r="L61553" i="36"/>
  <c r="K61553" i="36"/>
  <c r="P61552" i="36"/>
  <c r="S61552" i="36" s="1"/>
  <c r="N61552" i="36"/>
  <c r="O61552" i="36" s="1"/>
  <c r="R61552" i="36" s="1"/>
  <c r="M61552" i="36"/>
  <c r="L61552" i="36"/>
  <c r="K61552" i="36"/>
  <c r="P61551" i="36"/>
  <c r="S61551" i="36" s="1"/>
  <c r="N61551" i="36"/>
  <c r="O61551" i="36" s="1"/>
  <c r="R61551" i="36" s="1"/>
  <c r="M61551" i="36"/>
  <c r="L61551" i="36"/>
  <c r="K61551" i="36"/>
  <c r="P61550" i="36"/>
  <c r="S61550" i="36" s="1"/>
  <c r="N61550" i="36"/>
  <c r="O61550" i="36" s="1"/>
  <c r="R61550" i="36" s="1"/>
  <c r="M61550" i="36"/>
  <c r="L61550" i="36"/>
  <c r="K61550" i="36"/>
  <c r="P61549" i="36"/>
  <c r="S61549" i="36" s="1"/>
  <c r="N61549" i="36"/>
  <c r="O61549" i="36" s="1"/>
  <c r="R61549" i="36" s="1"/>
  <c r="M61549" i="36"/>
  <c r="L61549" i="36"/>
  <c r="K61549" i="36"/>
  <c r="S61548" i="36"/>
  <c r="P61548" i="36"/>
  <c r="N61548" i="36"/>
  <c r="O61548" i="36" s="1"/>
  <c r="R61548" i="36" s="1"/>
  <c r="M61548" i="36"/>
  <c r="L61548" i="36"/>
  <c r="K61548" i="36"/>
  <c r="P61547" i="36"/>
  <c r="S61547" i="36" s="1"/>
  <c r="N61547" i="36"/>
  <c r="O61547" i="36" s="1"/>
  <c r="R61547" i="36" s="1"/>
  <c r="M61547" i="36"/>
  <c r="L61547" i="36"/>
  <c r="K61547" i="36"/>
  <c r="S61546" i="36"/>
  <c r="P61546" i="36"/>
  <c r="N61546" i="36"/>
  <c r="O61546" i="36" s="1"/>
  <c r="R61546" i="36" s="1"/>
  <c r="M61546" i="36"/>
  <c r="L61546" i="36"/>
  <c r="K61546" i="36"/>
  <c r="P61545" i="36"/>
  <c r="S61545" i="36" s="1"/>
  <c r="N61545" i="36"/>
  <c r="O61545" i="36" s="1"/>
  <c r="R61545" i="36" s="1"/>
  <c r="M61545" i="36"/>
  <c r="L61545" i="36"/>
  <c r="K61545" i="36"/>
  <c r="P61544" i="36"/>
  <c r="S61544" i="36" s="1"/>
  <c r="N61544" i="36"/>
  <c r="O61544" i="36" s="1"/>
  <c r="R61544" i="36" s="1"/>
  <c r="M61544" i="36"/>
  <c r="L61544" i="36"/>
  <c r="K61544" i="36"/>
  <c r="P61543" i="36"/>
  <c r="S61543" i="36" s="1"/>
  <c r="N61543" i="36"/>
  <c r="O61543" i="36" s="1"/>
  <c r="R61543" i="36" s="1"/>
  <c r="M61543" i="36"/>
  <c r="L61543" i="36"/>
  <c r="K61543" i="36"/>
  <c r="S61542" i="36"/>
  <c r="P61542" i="36"/>
  <c r="N61542" i="36"/>
  <c r="O61542" i="36" s="1"/>
  <c r="R61542" i="36" s="1"/>
  <c r="M61542" i="36"/>
  <c r="L61542" i="36"/>
  <c r="K61542" i="36"/>
  <c r="P61541" i="36"/>
  <c r="S61541" i="36" s="1"/>
  <c r="N61541" i="36"/>
  <c r="O61541" i="36" s="1"/>
  <c r="R61541" i="36" s="1"/>
  <c r="M61541" i="36"/>
  <c r="L61541" i="36"/>
  <c r="K61541" i="36"/>
  <c r="P61540" i="36"/>
  <c r="S61540" i="36" s="1"/>
  <c r="N61540" i="36"/>
  <c r="O61540" i="36" s="1"/>
  <c r="R61540" i="36" s="1"/>
  <c r="M61540" i="36"/>
  <c r="L61540" i="36"/>
  <c r="K61540" i="36"/>
  <c r="P61539" i="36"/>
  <c r="S61539" i="36" s="1"/>
  <c r="N61539" i="36"/>
  <c r="O61539" i="36" s="1"/>
  <c r="R61539" i="36" s="1"/>
  <c r="M61539" i="36"/>
  <c r="L61539" i="36"/>
  <c r="K61539" i="36"/>
  <c r="S61538" i="36"/>
  <c r="P61538" i="36"/>
  <c r="N61538" i="36"/>
  <c r="O61538" i="36" s="1"/>
  <c r="R61538" i="36" s="1"/>
  <c r="M61538" i="36"/>
  <c r="L61538" i="36"/>
  <c r="K61538" i="36"/>
  <c r="P61537" i="36"/>
  <c r="S61537" i="36" s="1"/>
  <c r="N61537" i="36"/>
  <c r="O61537" i="36" s="1"/>
  <c r="R61537" i="36" s="1"/>
  <c r="M61537" i="36"/>
  <c r="L61537" i="36"/>
  <c r="K61537" i="36"/>
  <c r="S61536" i="36"/>
  <c r="P61536" i="36"/>
  <c r="N61536" i="36"/>
  <c r="O61536" i="36" s="1"/>
  <c r="R61536" i="36" s="1"/>
  <c r="M61536" i="36"/>
  <c r="L61536" i="36"/>
  <c r="K61536" i="36"/>
  <c r="P61535" i="36"/>
  <c r="S61535" i="36" s="1"/>
  <c r="N61535" i="36"/>
  <c r="O61535" i="36" s="1"/>
  <c r="R61535" i="36" s="1"/>
  <c r="M61535" i="36"/>
  <c r="L61535" i="36"/>
  <c r="K61535" i="36"/>
  <c r="P61534" i="36"/>
  <c r="S61534" i="36" s="1"/>
  <c r="N61534" i="36"/>
  <c r="O61534" i="36" s="1"/>
  <c r="R61534" i="36" s="1"/>
  <c r="M61534" i="36"/>
  <c r="L61534" i="36"/>
  <c r="K61534" i="36"/>
  <c r="P61533" i="36"/>
  <c r="S61533" i="36" s="1"/>
  <c r="N61533" i="36"/>
  <c r="O61533" i="36" s="1"/>
  <c r="R61533" i="36" s="1"/>
  <c r="M61533" i="36"/>
  <c r="L61533" i="36"/>
  <c r="K61533" i="36"/>
  <c r="S61532" i="36"/>
  <c r="P61532" i="36"/>
  <c r="N61532" i="36"/>
  <c r="O61532" i="36" s="1"/>
  <c r="R61532" i="36" s="1"/>
  <c r="M61532" i="36"/>
  <c r="L61532" i="36"/>
  <c r="K61532" i="36"/>
  <c r="P61531" i="36"/>
  <c r="S61531" i="36" s="1"/>
  <c r="N61531" i="36"/>
  <c r="O61531" i="36" s="1"/>
  <c r="R61531" i="36" s="1"/>
  <c r="M61531" i="36"/>
  <c r="L61531" i="36"/>
  <c r="K61531" i="36"/>
  <c r="P61530" i="36"/>
  <c r="S61530" i="36" s="1"/>
  <c r="N61530" i="36"/>
  <c r="O61530" i="36" s="1"/>
  <c r="R61530" i="36" s="1"/>
  <c r="M61530" i="36"/>
  <c r="L61530" i="36"/>
  <c r="K61530" i="36"/>
  <c r="P61529" i="36"/>
  <c r="S61529" i="36" s="1"/>
  <c r="N61529" i="36"/>
  <c r="O61529" i="36" s="1"/>
  <c r="R61529" i="36" s="1"/>
  <c r="M61529" i="36"/>
  <c r="L61529" i="36"/>
  <c r="K61529" i="36"/>
  <c r="P61528" i="36"/>
  <c r="S61528" i="36" s="1"/>
  <c r="N61528" i="36"/>
  <c r="O61528" i="36" s="1"/>
  <c r="R61528" i="36" s="1"/>
  <c r="M61528" i="36"/>
  <c r="L61528" i="36"/>
  <c r="K61528" i="36"/>
  <c r="P61527" i="36"/>
  <c r="S61527" i="36" s="1"/>
  <c r="N61527" i="36"/>
  <c r="O61527" i="36" s="1"/>
  <c r="R61527" i="36" s="1"/>
  <c r="M61527" i="36"/>
  <c r="L61527" i="36"/>
  <c r="K61527" i="36"/>
  <c r="P61526" i="36"/>
  <c r="S61526" i="36" s="1"/>
  <c r="N61526" i="36"/>
  <c r="O61526" i="36" s="1"/>
  <c r="R61526" i="36" s="1"/>
  <c r="M61526" i="36"/>
  <c r="L61526" i="36"/>
  <c r="K61526" i="36"/>
  <c r="P61525" i="36"/>
  <c r="S61525" i="36" s="1"/>
  <c r="N61525" i="36"/>
  <c r="O61525" i="36" s="1"/>
  <c r="R61525" i="36" s="1"/>
  <c r="M61525" i="36"/>
  <c r="L61525" i="36"/>
  <c r="K61525" i="36"/>
  <c r="P61524" i="36"/>
  <c r="S61524" i="36" s="1"/>
  <c r="N61524" i="36"/>
  <c r="O61524" i="36" s="1"/>
  <c r="R61524" i="36" s="1"/>
  <c r="M61524" i="36"/>
  <c r="L61524" i="36"/>
  <c r="K61524" i="36"/>
  <c r="P61523" i="36"/>
  <c r="S61523" i="36" s="1"/>
  <c r="N61523" i="36"/>
  <c r="O61523" i="36" s="1"/>
  <c r="R61523" i="36" s="1"/>
  <c r="M61523" i="36"/>
  <c r="L61523" i="36"/>
  <c r="K61523" i="36"/>
  <c r="S61522" i="36"/>
  <c r="P61522" i="36"/>
  <c r="N61522" i="36"/>
  <c r="O61522" i="36" s="1"/>
  <c r="R61522" i="36" s="1"/>
  <c r="M61522" i="36"/>
  <c r="L61522" i="36"/>
  <c r="K61522" i="36"/>
  <c r="P61521" i="36"/>
  <c r="S61521" i="36" s="1"/>
  <c r="N61521" i="36"/>
  <c r="O61521" i="36" s="1"/>
  <c r="R61521" i="36" s="1"/>
  <c r="M61521" i="36"/>
  <c r="L61521" i="36"/>
  <c r="K61521" i="36"/>
  <c r="S61520" i="36"/>
  <c r="P61520" i="36"/>
  <c r="N61520" i="36"/>
  <c r="O61520" i="36" s="1"/>
  <c r="R61520" i="36" s="1"/>
  <c r="M61520" i="36"/>
  <c r="L61520" i="36"/>
  <c r="K61520" i="36"/>
  <c r="P61519" i="36"/>
  <c r="S61519" i="36" s="1"/>
  <c r="N61519" i="36"/>
  <c r="O61519" i="36" s="1"/>
  <c r="R61519" i="36" s="1"/>
  <c r="M61519" i="36"/>
  <c r="L61519" i="36"/>
  <c r="K61519" i="36"/>
  <c r="P61518" i="36"/>
  <c r="S61518" i="36" s="1"/>
  <c r="N61518" i="36"/>
  <c r="O61518" i="36" s="1"/>
  <c r="R61518" i="36" s="1"/>
  <c r="M61518" i="36"/>
  <c r="L61518" i="36"/>
  <c r="K61518" i="36"/>
  <c r="P61517" i="36"/>
  <c r="S61517" i="36" s="1"/>
  <c r="N61517" i="36"/>
  <c r="O61517" i="36" s="1"/>
  <c r="R61517" i="36" s="1"/>
  <c r="M61517" i="36"/>
  <c r="L61517" i="36"/>
  <c r="K61517" i="36"/>
  <c r="S61516" i="36"/>
  <c r="P61516" i="36"/>
  <c r="N61516" i="36"/>
  <c r="O61516" i="36" s="1"/>
  <c r="R61516" i="36" s="1"/>
  <c r="M61516" i="36"/>
  <c r="L61516" i="36"/>
  <c r="K61516" i="36"/>
  <c r="P61515" i="36"/>
  <c r="S61515" i="36" s="1"/>
  <c r="N61515" i="36"/>
  <c r="O61515" i="36" s="1"/>
  <c r="R61515" i="36" s="1"/>
  <c r="M61515" i="36"/>
  <c r="L61515" i="36"/>
  <c r="K61515" i="36"/>
  <c r="P61514" i="36"/>
  <c r="S61514" i="36" s="1"/>
  <c r="N61514" i="36"/>
  <c r="O61514" i="36" s="1"/>
  <c r="R61514" i="36" s="1"/>
  <c r="M61514" i="36"/>
  <c r="L61514" i="36"/>
  <c r="K61514" i="36"/>
  <c r="P61513" i="36"/>
  <c r="S61513" i="36" s="1"/>
  <c r="N61513" i="36"/>
  <c r="O61513" i="36" s="1"/>
  <c r="R61513" i="36" s="1"/>
  <c r="M61513" i="36"/>
  <c r="L61513" i="36"/>
  <c r="K61513" i="36"/>
  <c r="P61512" i="36"/>
  <c r="S61512" i="36" s="1"/>
  <c r="N61512" i="36"/>
  <c r="O61512" i="36" s="1"/>
  <c r="R61512" i="36" s="1"/>
  <c r="M61512" i="36"/>
  <c r="L61512" i="36"/>
  <c r="K61512" i="36"/>
  <c r="P61511" i="36"/>
  <c r="S61511" i="36" s="1"/>
  <c r="N61511" i="36"/>
  <c r="O61511" i="36" s="1"/>
  <c r="R61511" i="36" s="1"/>
  <c r="M61511" i="36"/>
  <c r="L61511" i="36"/>
  <c r="K61511" i="36"/>
  <c r="P61510" i="36"/>
  <c r="S61510" i="36" s="1"/>
  <c r="N61510" i="36"/>
  <c r="O61510" i="36" s="1"/>
  <c r="R61510" i="36" s="1"/>
  <c r="M61510" i="36"/>
  <c r="L61510" i="36"/>
  <c r="K61510" i="36"/>
  <c r="P61509" i="36"/>
  <c r="S61509" i="36" s="1"/>
  <c r="N61509" i="36"/>
  <c r="O61509" i="36" s="1"/>
  <c r="R61509" i="36" s="1"/>
  <c r="M61509" i="36"/>
  <c r="L61509" i="36"/>
  <c r="K61509" i="36"/>
  <c r="P61508" i="36"/>
  <c r="S61508" i="36" s="1"/>
  <c r="N61508" i="36"/>
  <c r="O61508" i="36" s="1"/>
  <c r="R61508" i="36" s="1"/>
  <c r="M61508" i="36"/>
  <c r="Q61508" i="36" s="1"/>
  <c r="L61508" i="36"/>
  <c r="K61508" i="36"/>
  <c r="P61507" i="36"/>
  <c r="S61507" i="36" s="1"/>
  <c r="N61507" i="36"/>
  <c r="O61507" i="36" s="1"/>
  <c r="R61507" i="36" s="1"/>
  <c r="M61507" i="36"/>
  <c r="L61507" i="36"/>
  <c r="K61507" i="36"/>
  <c r="S61506" i="36"/>
  <c r="P61506" i="36"/>
  <c r="N61506" i="36"/>
  <c r="O61506" i="36" s="1"/>
  <c r="R61506" i="36" s="1"/>
  <c r="M61506" i="36"/>
  <c r="L61506" i="36"/>
  <c r="K61506" i="36"/>
  <c r="P61505" i="36"/>
  <c r="S61505" i="36" s="1"/>
  <c r="N61505" i="36"/>
  <c r="O61505" i="36" s="1"/>
  <c r="R61505" i="36" s="1"/>
  <c r="M61505" i="36"/>
  <c r="L61505" i="36"/>
  <c r="K61505" i="36"/>
  <c r="S61504" i="36"/>
  <c r="P61504" i="36"/>
  <c r="N61504" i="36"/>
  <c r="O61504" i="36" s="1"/>
  <c r="R61504" i="36" s="1"/>
  <c r="M61504" i="36"/>
  <c r="L61504" i="36"/>
  <c r="K61504" i="36"/>
  <c r="P61503" i="36"/>
  <c r="S61503" i="36" s="1"/>
  <c r="N61503" i="36"/>
  <c r="O61503" i="36" s="1"/>
  <c r="R61503" i="36" s="1"/>
  <c r="M61503" i="36"/>
  <c r="L61503" i="36"/>
  <c r="K61503" i="36"/>
  <c r="P61502" i="36"/>
  <c r="S61502" i="36" s="1"/>
  <c r="N61502" i="36"/>
  <c r="O61502" i="36" s="1"/>
  <c r="R61502" i="36" s="1"/>
  <c r="M61502" i="36"/>
  <c r="L61502" i="36"/>
  <c r="K61502" i="36"/>
  <c r="P61501" i="36"/>
  <c r="S61501" i="36" s="1"/>
  <c r="N61501" i="36"/>
  <c r="O61501" i="36" s="1"/>
  <c r="R61501" i="36" s="1"/>
  <c r="M61501" i="36"/>
  <c r="L61501" i="36"/>
  <c r="K61501" i="36"/>
  <c r="S61500" i="36"/>
  <c r="P61500" i="36"/>
  <c r="O61500" i="36"/>
  <c r="R61500" i="36" s="1"/>
  <c r="N61500" i="36"/>
  <c r="M61500" i="36"/>
  <c r="L61500" i="36"/>
  <c r="Q61500" i="36" s="1"/>
  <c r="K61500" i="36"/>
  <c r="P61499" i="36"/>
  <c r="S61499" i="36" s="1"/>
  <c r="N61499" i="36"/>
  <c r="O61499" i="36" s="1"/>
  <c r="R61499" i="36" s="1"/>
  <c r="M61499" i="36"/>
  <c r="L61499" i="36"/>
  <c r="K61499" i="36"/>
  <c r="P61498" i="36"/>
  <c r="S61498" i="36" s="1"/>
  <c r="N61498" i="36"/>
  <c r="O61498" i="36" s="1"/>
  <c r="R61498" i="36" s="1"/>
  <c r="M61498" i="36"/>
  <c r="L61498" i="36"/>
  <c r="K61498" i="36"/>
  <c r="P61497" i="36"/>
  <c r="S61497" i="36" s="1"/>
  <c r="N61497" i="36"/>
  <c r="O61497" i="36" s="1"/>
  <c r="R61497" i="36" s="1"/>
  <c r="M61497" i="36"/>
  <c r="L61497" i="36"/>
  <c r="K61497" i="36"/>
  <c r="S61496" i="36"/>
  <c r="P61496" i="36"/>
  <c r="N61496" i="36"/>
  <c r="O61496" i="36" s="1"/>
  <c r="R61496" i="36" s="1"/>
  <c r="M61496" i="36"/>
  <c r="L61496" i="36"/>
  <c r="K61496" i="36"/>
  <c r="P61495" i="36"/>
  <c r="S61495" i="36" s="1"/>
  <c r="N61495" i="36"/>
  <c r="O61495" i="36" s="1"/>
  <c r="R61495" i="36" s="1"/>
  <c r="M61495" i="36"/>
  <c r="L61495" i="36"/>
  <c r="K61495" i="36"/>
  <c r="S61494" i="36"/>
  <c r="P61494" i="36"/>
  <c r="N61494" i="36"/>
  <c r="O61494" i="36" s="1"/>
  <c r="R61494" i="36" s="1"/>
  <c r="M61494" i="36"/>
  <c r="L61494" i="36"/>
  <c r="K61494" i="36"/>
  <c r="P61493" i="36"/>
  <c r="S61493" i="36" s="1"/>
  <c r="N61493" i="36"/>
  <c r="O61493" i="36" s="1"/>
  <c r="R61493" i="36" s="1"/>
  <c r="M61493" i="36"/>
  <c r="L61493" i="36"/>
  <c r="K61493" i="36"/>
  <c r="P61492" i="36"/>
  <c r="S61492" i="36" s="1"/>
  <c r="N61492" i="36"/>
  <c r="O61492" i="36" s="1"/>
  <c r="R61492" i="36" s="1"/>
  <c r="M61492" i="36"/>
  <c r="L61492" i="36"/>
  <c r="K61492" i="36"/>
  <c r="P61491" i="36"/>
  <c r="S61491" i="36" s="1"/>
  <c r="N61491" i="36"/>
  <c r="O61491" i="36" s="1"/>
  <c r="R61491" i="36" s="1"/>
  <c r="M61491" i="36"/>
  <c r="L61491" i="36"/>
  <c r="K61491" i="36"/>
  <c r="S61490" i="36"/>
  <c r="P61490" i="36"/>
  <c r="N61490" i="36"/>
  <c r="O61490" i="36" s="1"/>
  <c r="R61490" i="36" s="1"/>
  <c r="M61490" i="36"/>
  <c r="L61490" i="36"/>
  <c r="K61490" i="36"/>
  <c r="P61489" i="36"/>
  <c r="S61489" i="36" s="1"/>
  <c r="N61489" i="36"/>
  <c r="O61489" i="36" s="1"/>
  <c r="R61489" i="36" s="1"/>
  <c r="M61489" i="36"/>
  <c r="L61489" i="36"/>
  <c r="K61489" i="36"/>
  <c r="P61488" i="36"/>
  <c r="S61488" i="36" s="1"/>
  <c r="N61488" i="36"/>
  <c r="O61488" i="36" s="1"/>
  <c r="R61488" i="36" s="1"/>
  <c r="M61488" i="36"/>
  <c r="L61488" i="36"/>
  <c r="K61488" i="36"/>
  <c r="P61487" i="36"/>
  <c r="S61487" i="36" s="1"/>
  <c r="N61487" i="36"/>
  <c r="O61487" i="36" s="1"/>
  <c r="R61487" i="36" s="1"/>
  <c r="M61487" i="36"/>
  <c r="L61487" i="36"/>
  <c r="K61487" i="36"/>
  <c r="P61486" i="36"/>
  <c r="S61486" i="36" s="1"/>
  <c r="N61486" i="36"/>
  <c r="O61486" i="36" s="1"/>
  <c r="R61486" i="36" s="1"/>
  <c r="M61486" i="36"/>
  <c r="L61486" i="36"/>
  <c r="K61486" i="36"/>
  <c r="P61485" i="36"/>
  <c r="S61485" i="36" s="1"/>
  <c r="N61485" i="36"/>
  <c r="O61485" i="36" s="1"/>
  <c r="R61485" i="36" s="1"/>
  <c r="M61485" i="36"/>
  <c r="L61485" i="36"/>
  <c r="K61485" i="36"/>
  <c r="P61484" i="36"/>
  <c r="S61484" i="36" s="1"/>
  <c r="N61484" i="36"/>
  <c r="O61484" i="36" s="1"/>
  <c r="R61484" i="36" s="1"/>
  <c r="M61484" i="36"/>
  <c r="L61484" i="36"/>
  <c r="Q61484" i="36" s="1"/>
  <c r="K61484" i="36"/>
  <c r="P61483" i="36"/>
  <c r="S61483" i="36" s="1"/>
  <c r="N61483" i="36"/>
  <c r="O61483" i="36" s="1"/>
  <c r="R61483" i="36" s="1"/>
  <c r="M61483" i="36"/>
  <c r="L61483" i="36"/>
  <c r="K61483" i="36"/>
  <c r="P61482" i="36"/>
  <c r="S61482" i="36" s="1"/>
  <c r="N61482" i="36"/>
  <c r="O61482" i="36" s="1"/>
  <c r="R61482" i="36" s="1"/>
  <c r="M61482" i="36"/>
  <c r="L61482" i="36"/>
  <c r="K61482" i="36"/>
  <c r="P61481" i="36"/>
  <c r="S61481" i="36" s="1"/>
  <c r="N61481" i="36"/>
  <c r="O61481" i="36" s="1"/>
  <c r="R61481" i="36" s="1"/>
  <c r="M61481" i="36"/>
  <c r="L61481" i="36"/>
  <c r="K61481" i="36"/>
  <c r="S61480" i="36"/>
  <c r="P61480" i="36"/>
  <c r="N61480" i="36"/>
  <c r="O61480" i="36" s="1"/>
  <c r="R61480" i="36" s="1"/>
  <c r="M61480" i="36"/>
  <c r="L61480" i="36"/>
  <c r="K61480" i="36"/>
  <c r="P61479" i="36"/>
  <c r="S61479" i="36" s="1"/>
  <c r="N61479" i="36"/>
  <c r="O61479" i="36" s="1"/>
  <c r="R61479" i="36" s="1"/>
  <c r="M61479" i="36"/>
  <c r="L61479" i="36"/>
  <c r="K61479" i="36"/>
  <c r="S61478" i="36"/>
  <c r="P61478" i="36"/>
  <c r="N61478" i="36"/>
  <c r="O61478" i="36" s="1"/>
  <c r="R61478" i="36" s="1"/>
  <c r="M61478" i="36"/>
  <c r="L61478" i="36"/>
  <c r="K61478" i="36"/>
  <c r="P61477" i="36"/>
  <c r="S61477" i="36" s="1"/>
  <c r="N61477" i="36"/>
  <c r="O61477" i="36" s="1"/>
  <c r="R61477" i="36" s="1"/>
  <c r="M61477" i="36"/>
  <c r="L61477" i="36"/>
  <c r="K61477" i="36"/>
  <c r="P61476" i="36"/>
  <c r="S61476" i="36" s="1"/>
  <c r="N61476" i="36"/>
  <c r="O61476" i="36" s="1"/>
  <c r="R61476" i="36" s="1"/>
  <c r="M61476" i="36"/>
  <c r="L61476" i="36"/>
  <c r="K61476" i="36"/>
  <c r="P61475" i="36"/>
  <c r="S61475" i="36" s="1"/>
  <c r="N61475" i="36"/>
  <c r="O61475" i="36" s="1"/>
  <c r="R61475" i="36" s="1"/>
  <c r="M61475" i="36"/>
  <c r="L61475" i="36"/>
  <c r="K61475" i="36"/>
  <c r="S61474" i="36"/>
  <c r="P61474" i="36"/>
  <c r="N61474" i="36"/>
  <c r="O61474" i="36" s="1"/>
  <c r="R61474" i="36" s="1"/>
  <c r="M61474" i="36"/>
  <c r="L61474" i="36"/>
  <c r="K61474" i="36"/>
  <c r="P61473" i="36"/>
  <c r="S61473" i="36" s="1"/>
  <c r="N61473" i="36"/>
  <c r="O61473" i="36" s="1"/>
  <c r="R61473" i="36" s="1"/>
  <c r="M61473" i="36"/>
  <c r="L61473" i="36"/>
  <c r="K61473" i="36"/>
  <c r="P61472" i="36"/>
  <c r="S61472" i="36" s="1"/>
  <c r="N61472" i="36"/>
  <c r="O61472" i="36" s="1"/>
  <c r="R61472" i="36" s="1"/>
  <c r="M61472" i="36"/>
  <c r="L61472" i="36"/>
  <c r="K61472" i="36"/>
  <c r="P61471" i="36"/>
  <c r="S61471" i="36" s="1"/>
  <c r="N61471" i="36"/>
  <c r="O61471" i="36" s="1"/>
  <c r="R61471" i="36" s="1"/>
  <c r="M61471" i="36"/>
  <c r="L61471" i="36"/>
  <c r="K61471" i="36"/>
  <c r="S61470" i="36"/>
  <c r="P61470" i="36"/>
  <c r="N61470" i="36"/>
  <c r="O61470" i="36" s="1"/>
  <c r="R61470" i="36" s="1"/>
  <c r="M61470" i="36"/>
  <c r="L61470" i="36"/>
  <c r="K61470" i="36"/>
  <c r="P61469" i="36"/>
  <c r="S61469" i="36" s="1"/>
  <c r="N61469" i="36"/>
  <c r="O61469" i="36" s="1"/>
  <c r="R61469" i="36" s="1"/>
  <c r="M61469" i="36"/>
  <c r="L61469" i="36"/>
  <c r="K61469" i="36"/>
  <c r="S61468" i="36"/>
  <c r="P61468" i="36"/>
  <c r="N61468" i="36"/>
  <c r="O61468" i="36" s="1"/>
  <c r="R61468" i="36" s="1"/>
  <c r="M61468" i="36"/>
  <c r="L61468" i="36"/>
  <c r="K61468" i="36"/>
  <c r="P61467" i="36"/>
  <c r="S61467" i="36" s="1"/>
  <c r="N61467" i="36"/>
  <c r="O61467" i="36" s="1"/>
  <c r="R61467" i="36" s="1"/>
  <c r="M61467" i="36"/>
  <c r="L61467" i="36"/>
  <c r="K61467" i="36"/>
  <c r="P61466" i="36"/>
  <c r="S61466" i="36" s="1"/>
  <c r="N61466" i="36"/>
  <c r="O61466" i="36" s="1"/>
  <c r="R61466" i="36" s="1"/>
  <c r="M61466" i="36"/>
  <c r="L61466" i="36"/>
  <c r="K61466" i="36"/>
  <c r="P61465" i="36"/>
  <c r="S61465" i="36" s="1"/>
  <c r="N61465" i="36"/>
  <c r="O61465" i="36" s="1"/>
  <c r="R61465" i="36" s="1"/>
  <c r="M61465" i="36"/>
  <c r="L61465" i="36"/>
  <c r="K61465" i="36"/>
  <c r="S61464" i="36"/>
  <c r="P61464" i="36"/>
  <c r="N61464" i="36"/>
  <c r="O61464" i="36" s="1"/>
  <c r="R61464" i="36" s="1"/>
  <c r="M61464" i="36"/>
  <c r="L61464" i="36"/>
  <c r="K61464" i="36"/>
  <c r="P61463" i="36"/>
  <c r="S61463" i="36" s="1"/>
  <c r="N61463" i="36"/>
  <c r="O61463" i="36" s="1"/>
  <c r="R61463" i="36" s="1"/>
  <c r="M61463" i="36"/>
  <c r="L61463" i="36"/>
  <c r="K61463" i="36"/>
  <c r="P61462" i="36"/>
  <c r="S61462" i="36" s="1"/>
  <c r="N61462" i="36"/>
  <c r="O61462" i="36" s="1"/>
  <c r="R61462" i="36" s="1"/>
  <c r="M61462" i="36"/>
  <c r="L61462" i="36"/>
  <c r="K61462" i="36"/>
  <c r="P61461" i="36"/>
  <c r="S61461" i="36" s="1"/>
  <c r="N61461" i="36"/>
  <c r="O61461" i="36" s="1"/>
  <c r="R61461" i="36" s="1"/>
  <c r="M61461" i="36"/>
  <c r="L61461" i="36"/>
  <c r="K61461" i="36"/>
  <c r="P61460" i="36"/>
  <c r="S61460" i="36" s="1"/>
  <c r="N61460" i="36"/>
  <c r="O61460" i="36" s="1"/>
  <c r="R61460" i="36" s="1"/>
  <c r="M61460" i="36"/>
  <c r="L61460" i="36"/>
  <c r="K61460" i="36"/>
  <c r="P61459" i="36"/>
  <c r="S61459" i="36" s="1"/>
  <c r="N61459" i="36"/>
  <c r="O61459" i="36" s="1"/>
  <c r="R61459" i="36" s="1"/>
  <c r="M61459" i="36"/>
  <c r="L61459" i="36"/>
  <c r="K61459" i="36"/>
  <c r="P61458" i="36"/>
  <c r="S61458" i="36" s="1"/>
  <c r="N61458" i="36"/>
  <c r="O61458" i="36" s="1"/>
  <c r="R61458" i="36" s="1"/>
  <c r="M61458" i="36"/>
  <c r="L61458" i="36"/>
  <c r="K61458" i="36"/>
  <c r="P61457" i="36"/>
  <c r="S61457" i="36" s="1"/>
  <c r="N61457" i="36"/>
  <c r="O61457" i="36" s="1"/>
  <c r="R61457" i="36" s="1"/>
  <c r="M61457" i="36"/>
  <c r="L61457" i="36"/>
  <c r="K61457" i="36"/>
  <c r="P61456" i="36"/>
  <c r="S61456" i="36" s="1"/>
  <c r="N61456" i="36"/>
  <c r="O61456" i="36" s="1"/>
  <c r="R61456" i="36" s="1"/>
  <c r="M61456" i="36"/>
  <c r="L61456" i="36"/>
  <c r="K61456" i="36"/>
  <c r="P61455" i="36"/>
  <c r="S61455" i="36" s="1"/>
  <c r="N61455" i="36"/>
  <c r="O61455" i="36" s="1"/>
  <c r="R61455" i="36" s="1"/>
  <c r="M61455" i="36"/>
  <c r="L61455" i="36"/>
  <c r="K61455" i="36"/>
  <c r="S61454" i="36"/>
  <c r="P61454" i="36"/>
  <c r="N61454" i="36"/>
  <c r="O61454" i="36" s="1"/>
  <c r="R61454" i="36" s="1"/>
  <c r="M61454" i="36"/>
  <c r="L61454" i="36"/>
  <c r="K61454" i="36"/>
  <c r="P61453" i="36"/>
  <c r="S61453" i="36" s="1"/>
  <c r="N61453" i="36"/>
  <c r="O61453" i="36" s="1"/>
  <c r="R61453" i="36" s="1"/>
  <c r="M61453" i="36"/>
  <c r="L61453" i="36"/>
  <c r="K61453" i="36"/>
  <c r="S61452" i="36"/>
  <c r="P61452" i="36"/>
  <c r="N61452" i="36"/>
  <c r="O61452" i="36" s="1"/>
  <c r="R61452" i="36" s="1"/>
  <c r="M61452" i="36"/>
  <c r="L61452" i="36"/>
  <c r="Q61452" i="36" s="1"/>
  <c r="K61452" i="36"/>
  <c r="P61451" i="36"/>
  <c r="S61451" i="36" s="1"/>
  <c r="N61451" i="36"/>
  <c r="O61451" i="36" s="1"/>
  <c r="R61451" i="36" s="1"/>
  <c r="M61451" i="36"/>
  <c r="L61451" i="36"/>
  <c r="K61451" i="36"/>
  <c r="P61450" i="36"/>
  <c r="S61450" i="36" s="1"/>
  <c r="O61450" i="36"/>
  <c r="R61450" i="36" s="1"/>
  <c r="N61450" i="36"/>
  <c r="M61450" i="36"/>
  <c r="L61450" i="36"/>
  <c r="K61450" i="36"/>
  <c r="P61449" i="36"/>
  <c r="S61449" i="36" s="1"/>
  <c r="N61449" i="36"/>
  <c r="O61449" i="36" s="1"/>
  <c r="R61449" i="36" s="1"/>
  <c r="M61449" i="36"/>
  <c r="L61449" i="36"/>
  <c r="K61449" i="36"/>
  <c r="P61448" i="36"/>
  <c r="S61448" i="36" s="1"/>
  <c r="N61448" i="36"/>
  <c r="O61448" i="36" s="1"/>
  <c r="R61448" i="36" s="1"/>
  <c r="M61448" i="36"/>
  <c r="L61448" i="36"/>
  <c r="K61448" i="36"/>
  <c r="P61447" i="36"/>
  <c r="S61447" i="36" s="1"/>
  <c r="N61447" i="36"/>
  <c r="O61447" i="36" s="1"/>
  <c r="R61447" i="36" s="1"/>
  <c r="M61447" i="36"/>
  <c r="L61447" i="36"/>
  <c r="K61447" i="36"/>
  <c r="P61446" i="36"/>
  <c r="S61446" i="36" s="1"/>
  <c r="N61446" i="36"/>
  <c r="O61446" i="36" s="1"/>
  <c r="R61446" i="36" s="1"/>
  <c r="M61446" i="36"/>
  <c r="L61446" i="36"/>
  <c r="K61446" i="36"/>
  <c r="P61445" i="36"/>
  <c r="S61445" i="36" s="1"/>
  <c r="N61445" i="36"/>
  <c r="O61445" i="36" s="1"/>
  <c r="R61445" i="36" s="1"/>
  <c r="M61445" i="36"/>
  <c r="L61445" i="36"/>
  <c r="K61445" i="36"/>
  <c r="S61444" i="36"/>
  <c r="P61444" i="36"/>
  <c r="N61444" i="36"/>
  <c r="O61444" i="36" s="1"/>
  <c r="R61444" i="36" s="1"/>
  <c r="M61444" i="36"/>
  <c r="L61444" i="36"/>
  <c r="K61444" i="36"/>
  <c r="P61443" i="36"/>
  <c r="S61443" i="36" s="1"/>
  <c r="N61443" i="36"/>
  <c r="O61443" i="36" s="1"/>
  <c r="R61443" i="36" s="1"/>
  <c r="M61443" i="36"/>
  <c r="L61443" i="36"/>
  <c r="K61443" i="36"/>
  <c r="S61442" i="36"/>
  <c r="P61442" i="36"/>
  <c r="N61442" i="36"/>
  <c r="O61442" i="36" s="1"/>
  <c r="R61442" i="36" s="1"/>
  <c r="M61442" i="36"/>
  <c r="L61442" i="36"/>
  <c r="K61442" i="36"/>
  <c r="P61441" i="36"/>
  <c r="S61441" i="36" s="1"/>
  <c r="N61441" i="36"/>
  <c r="O61441" i="36" s="1"/>
  <c r="R61441" i="36" s="1"/>
  <c r="M61441" i="36"/>
  <c r="L61441" i="36"/>
  <c r="K61441" i="36"/>
  <c r="P61440" i="36"/>
  <c r="S61440" i="36" s="1"/>
  <c r="O61440" i="36"/>
  <c r="R61440" i="36" s="1"/>
  <c r="N61440" i="36"/>
  <c r="M61440" i="36"/>
  <c r="L61440" i="36"/>
  <c r="K61440" i="36"/>
  <c r="P61439" i="36"/>
  <c r="S61439" i="36" s="1"/>
  <c r="N61439" i="36"/>
  <c r="O61439" i="36" s="1"/>
  <c r="R61439" i="36" s="1"/>
  <c r="M61439" i="36"/>
  <c r="L61439" i="36"/>
  <c r="K61439" i="36"/>
  <c r="P61438" i="36"/>
  <c r="S61438" i="36" s="1"/>
  <c r="N61438" i="36"/>
  <c r="O61438" i="36" s="1"/>
  <c r="R61438" i="36" s="1"/>
  <c r="M61438" i="36"/>
  <c r="L61438" i="36"/>
  <c r="K61438" i="36"/>
  <c r="P61437" i="36"/>
  <c r="S61437" i="36" s="1"/>
  <c r="N61437" i="36"/>
  <c r="O61437" i="36" s="1"/>
  <c r="R61437" i="36" s="1"/>
  <c r="M61437" i="36"/>
  <c r="L61437" i="36"/>
  <c r="K61437" i="36"/>
  <c r="P61436" i="36"/>
  <c r="S61436" i="36" s="1"/>
  <c r="N61436" i="36"/>
  <c r="O61436" i="36" s="1"/>
  <c r="R61436" i="36" s="1"/>
  <c r="M61436" i="36"/>
  <c r="L61436" i="36"/>
  <c r="K61436" i="36"/>
  <c r="P61435" i="36"/>
  <c r="S61435" i="36" s="1"/>
  <c r="N61435" i="36"/>
  <c r="O61435" i="36" s="1"/>
  <c r="R61435" i="36" s="1"/>
  <c r="M61435" i="36"/>
  <c r="L61435" i="36"/>
  <c r="K61435" i="36"/>
  <c r="S61434" i="36"/>
  <c r="P61434" i="36"/>
  <c r="N61434" i="36"/>
  <c r="O61434" i="36" s="1"/>
  <c r="R61434" i="36" s="1"/>
  <c r="M61434" i="36"/>
  <c r="L61434" i="36"/>
  <c r="K61434" i="36"/>
  <c r="P61433" i="36"/>
  <c r="S61433" i="36" s="1"/>
  <c r="N61433" i="36"/>
  <c r="O61433" i="36" s="1"/>
  <c r="R61433" i="36" s="1"/>
  <c r="M61433" i="36"/>
  <c r="L61433" i="36"/>
  <c r="K61433" i="36"/>
  <c r="S61432" i="36"/>
  <c r="P61432" i="36"/>
  <c r="N61432" i="36"/>
  <c r="O61432" i="36" s="1"/>
  <c r="R61432" i="36" s="1"/>
  <c r="M61432" i="36"/>
  <c r="L61432" i="36"/>
  <c r="K61432" i="36"/>
  <c r="P61431" i="36"/>
  <c r="S61431" i="36" s="1"/>
  <c r="N61431" i="36"/>
  <c r="O61431" i="36" s="1"/>
  <c r="R61431" i="36" s="1"/>
  <c r="M61431" i="36"/>
  <c r="L61431" i="36"/>
  <c r="K61431" i="36"/>
  <c r="P61430" i="36"/>
  <c r="S61430" i="36" s="1"/>
  <c r="N61430" i="36"/>
  <c r="O61430" i="36" s="1"/>
  <c r="R61430" i="36" s="1"/>
  <c r="M61430" i="36"/>
  <c r="L61430" i="36"/>
  <c r="K61430" i="36"/>
  <c r="P61429" i="36"/>
  <c r="S61429" i="36" s="1"/>
  <c r="N61429" i="36"/>
  <c r="O61429" i="36" s="1"/>
  <c r="R61429" i="36" s="1"/>
  <c r="M61429" i="36"/>
  <c r="L61429" i="36"/>
  <c r="K61429" i="36"/>
  <c r="S61428" i="36"/>
  <c r="P61428" i="36"/>
  <c r="N61428" i="36"/>
  <c r="O61428" i="36" s="1"/>
  <c r="R61428" i="36" s="1"/>
  <c r="M61428" i="36"/>
  <c r="L61428" i="36"/>
  <c r="K61428" i="36"/>
  <c r="P61427" i="36"/>
  <c r="S61427" i="36" s="1"/>
  <c r="N61427" i="36"/>
  <c r="O61427" i="36" s="1"/>
  <c r="R61427" i="36" s="1"/>
  <c r="M61427" i="36"/>
  <c r="L61427" i="36"/>
  <c r="K61427" i="36"/>
  <c r="P61426" i="36"/>
  <c r="S61426" i="36" s="1"/>
  <c r="N61426" i="36"/>
  <c r="O61426" i="36" s="1"/>
  <c r="R61426" i="36" s="1"/>
  <c r="M61426" i="36"/>
  <c r="L61426" i="36"/>
  <c r="K61426" i="36"/>
  <c r="P61425" i="36"/>
  <c r="S61425" i="36" s="1"/>
  <c r="N61425" i="36"/>
  <c r="O61425" i="36" s="1"/>
  <c r="R61425" i="36" s="1"/>
  <c r="M61425" i="36"/>
  <c r="L61425" i="36"/>
  <c r="K61425" i="36"/>
  <c r="P61424" i="36"/>
  <c r="S61424" i="36" s="1"/>
  <c r="N61424" i="36"/>
  <c r="O61424" i="36" s="1"/>
  <c r="R61424" i="36" s="1"/>
  <c r="M61424" i="36"/>
  <c r="L61424" i="36"/>
  <c r="K61424" i="36"/>
  <c r="P61423" i="36"/>
  <c r="S61423" i="36" s="1"/>
  <c r="N61423" i="36"/>
  <c r="O61423" i="36" s="1"/>
  <c r="R61423" i="36" s="1"/>
  <c r="M61423" i="36"/>
  <c r="L61423" i="36"/>
  <c r="K61423" i="36"/>
  <c r="P61422" i="36"/>
  <c r="S61422" i="36" s="1"/>
  <c r="N61422" i="36"/>
  <c r="O61422" i="36" s="1"/>
  <c r="R61422" i="36" s="1"/>
  <c r="M61422" i="36"/>
  <c r="L61422" i="36"/>
  <c r="Q61422" i="36" s="1"/>
  <c r="K61422" i="36"/>
  <c r="P61421" i="36"/>
  <c r="S61421" i="36" s="1"/>
  <c r="N61421" i="36"/>
  <c r="O61421" i="36" s="1"/>
  <c r="R61421" i="36" s="1"/>
  <c r="M61421" i="36"/>
  <c r="L61421" i="36"/>
  <c r="K61421" i="36"/>
  <c r="P61420" i="36"/>
  <c r="S61420" i="36" s="1"/>
  <c r="N61420" i="36"/>
  <c r="O61420" i="36" s="1"/>
  <c r="R61420" i="36" s="1"/>
  <c r="M61420" i="36"/>
  <c r="L61420" i="36"/>
  <c r="K61420" i="36"/>
  <c r="P61419" i="36"/>
  <c r="S61419" i="36" s="1"/>
  <c r="N61419" i="36"/>
  <c r="O61419" i="36" s="1"/>
  <c r="R61419" i="36" s="1"/>
  <c r="M61419" i="36"/>
  <c r="L61419" i="36"/>
  <c r="K61419" i="36"/>
  <c r="S61418" i="36"/>
  <c r="P61418" i="36"/>
  <c r="N61418" i="36"/>
  <c r="O61418" i="36" s="1"/>
  <c r="R61418" i="36" s="1"/>
  <c r="M61418" i="36"/>
  <c r="L61418" i="36"/>
  <c r="K61418" i="36"/>
  <c r="P61417" i="36"/>
  <c r="S61417" i="36" s="1"/>
  <c r="N61417" i="36"/>
  <c r="O61417" i="36" s="1"/>
  <c r="R61417" i="36" s="1"/>
  <c r="M61417" i="36"/>
  <c r="L61417" i="36"/>
  <c r="K61417" i="36"/>
  <c r="S61416" i="36"/>
  <c r="P61416" i="36"/>
  <c r="N61416" i="36"/>
  <c r="O61416" i="36" s="1"/>
  <c r="R61416" i="36" s="1"/>
  <c r="M61416" i="36"/>
  <c r="L61416" i="36"/>
  <c r="K61416" i="36"/>
  <c r="P61415" i="36"/>
  <c r="S61415" i="36" s="1"/>
  <c r="N61415" i="36"/>
  <c r="O61415" i="36" s="1"/>
  <c r="R61415" i="36" s="1"/>
  <c r="M61415" i="36"/>
  <c r="L61415" i="36"/>
  <c r="K61415" i="36"/>
  <c r="P61414" i="36"/>
  <c r="S61414" i="36" s="1"/>
  <c r="N61414" i="36"/>
  <c r="O61414" i="36" s="1"/>
  <c r="R61414" i="36" s="1"/>
  <c r="M61414" i="36"/>
  <c r="L61414" i="36"/>
  <c r="K61414" i="36"/>
  <c r="P61413" i="36"/>
  <c r="S61413" i="36" s="1"/>
  <c r="N61413" i="36"/>
  <c r="O61413" i="36" s="1"/>
  <c r="R61413" i="36" s="1"/>
  <c r="M61413" i="36"/>
  <c r="L61413" i="36"/>
  <c r="K61413" i="36"/>
  <c r="S61412" i="36"/>
  <c r="P61412" i="36"/>
  <c r="N61412" i="36"/>
  <c r="O61412" i="36" s="1"/>
  <c r="R61412" i="36" s="1"/>
  <c r="M61412" i="36"/>
  <c r="L61412" i="36"/>
  <c r="K61412" i="36"/>
  <c r="P61411" i="36"/>
  <c r="S61411" i="36" s="1"/>
  <c r="N61411" i="36"/>
  <c r="O61411" i="36" s="1"/>
  <c r="R61411" i="36" s="1"/>
  <c r="M61411" i="36"/>
  <c r="L61411" i="36"/>
  <c r="K61411" i="36"/>
  <c r="P61410" i="36"/>
  <c r="S61410" i="36" s="1"/>
  <c r="N61410" i="36"/>
  <c r="O61410" i="36" s="1"/>
  <c r="R61410" i="36" s="1"/>
  <c r="M61410" i="36"/>
  <c r="L61410" i="36"/>
  <c r="K61410" i="36"/>
  <c r="P61409" i="36"/>
  <c r="S61409" i="36" s="1"/>
  <c r="N61409" i="36"/>
  <c r="O61409" i="36" s="1"/>
  <c r="R61409" i="36" s="1"/>
  <c r="M61409" i="36"/>
  <c r="L61409" i="36"/>
  <c r="K61409" i="36"/>
  <c r="P61408" i="36"/>
  <c r="S61408" i="36" s="1"/>
  <c r="N61408" i="36"/>
  <c r="O61408" i="36" s="1"/>
  <c r="R61408" i="36" s="1"/>
  <c r="M61408" i="36"/>
  <c r="L61408" i="36"/>
  <c r="K61408" i="36"/>
  <c r="P61407" i="36"/>
  <c r="S61407" i="36" s="1"/>
  <c r="N61407" i="36"/>
  <c r="O61407" i="36" s="1"/>
  <c r="R61407" i="36" s="1"/>
  <c r="M61407" i="36"/>
  <c r="L61407" i="36"/>
  <c r="K61407" i="36"/>
  <c r="P61406" i="36"/>
  <c r="S61406" i="36" s="1"/>
  <c r="N61406" i="36"/>
  <c r="O61406" i="36" s="1"/>
  <c r="R61406" i="36" s="1"/>
  <c r="M61406" i="36"/>
  <c r="L61406" i="36"/>
  <c r="Q61406" i="36" s="1"/>
  <c r="K61406" i="36"/>
  <c r="P61405" i="36"/>
  <c r="S61405" i="36" s="1"/>
  <c r="N61405" i="36"/>
  <c r="O61405" i="36" s="1"/>
  <c r="R61405" i="36" s="1"/>
  <c r="M61405" i="36"/>
  <c r="L61405" i="36"/>
  <c r="K61405" i="36"/>
  <c r="P61404" i="36"/>
  <c r="S61404" i="36" s="1"/>
  <c r="N61404" i="36"/>
  <c r="O61404" i="36" s="1"/>
  <c r="R61404" i="36" s="1"/>
  <c r="M61404" i="36"/>
  <c r="L61404" i="36"/>
  <c r="K61404" i="36"/>
  <c r="P61403" i="36"/>
  <c r="S61403" i="36" s="1"/>
  <c r="N61403" i="36"/>
  <c r="O61403" i="36" s="1"/>
  <c r="R61403" i="36" s="1"/>
  <c r="M61403" i="36"/>
  <c r="L61403" i="36"/>
  <c r="K61403" i="36"/>
  <c r="S61402" i="36"/>
  <c r="P61402" i="36"/>
  <c r="N61402" i="36"/>
  <c r="O61402" i="36" s="1"/>
  <c r="R61402" i="36" s="1"/>
  <c r="M61402" i="36"/>
  <c r="L61402" i="36"/>
  <c r="K61402" i="36"/>
  <c r="P61401" i="36"/>
  <c r="S61401" i="36" s="1"/>
  <c r="N61401" i="36"/>
  <c r="O61401" i="36" s="1"/>
  <c r="R61401" i="36" s="1"/>
  <c r="M61401" i="36"/>
  <c r="L61401" i="36"/>
  <c r="K61401" i="36"/>
  <c r="S61400" i="36"/>
  <c r="P61400" i="36"/>
  <c r="N61400" i="36"/>
  <c r="O61400" i="36" s="1"/>
  <c r="R61400" i="36" s="1"/>
  <c r="M61400" i="36"/>
  <c r="L61400" i="36"/>
  <c r="K61400" i="36"/>
  <c r="P61399" i="36"/>
  <c r="S61399" i="36" s="1"/>
  <c r="N61399" i="36"/>
  <c r="O61399" i="36" s="1"/>
  <c r="R61399" i="36" s="1"/>
  <c r="M61399" i="36"/>
  <c r="L61399" i="36"/>
  <c r="K61399" i="36"/>
  <c r="P61398" i="36"/>
  <c r="S61398" i="36" s="1"/>
  <c r="N61398" i="36"/>
  <c r="O61398" i="36" s="1"/>
  <c r="R61398" i="36" s="1"/>
  <c r="M61398" i="36"/>
  <c r="L61398" i="36"/>
  <c r="K61398" i="36"/>
  <c r="P61397" i="36"/>
  <c r="S61397" i="36" s="1"/>
  <c r="N61397" i="36"/>
  <c r="O61397" i="36" s="1"/>
  <c r="R61397" i="36" s="1"/>
  <c r="M61397" i="36"/>
  <c r="L61397" i="36"/>
  <c r="K61397" i="36"/>
  <c r="S61396" i="36"/>
  <c r="P61396" i="36"/>
  <c r="N61396" i="36"/>
  <c r="O61396" i="36" s="1"/>
  <c r="R61396" i="36" s="1"/>
  <c r="M61396" i="36"/>
  <c r="L61396" i="36"/>
  <c r="Q61396" i="36" s="1"/>
  <c r="K61396" i="36"/>
  <c r="P61395" i="36"/>
  <c r="S61395" i="36" s="1"/>
  <c r="N61395" i="36"/>
  <c r="O61395" i="36" s="1"/>
  <c r="R61395" i="36" s="1"/>
  <c r="M61395" i="36"/>
  <c r="L61395" i="36"/>
  <c r="K61395" i="36"/>
  <c r="P61394" i="36"/>
  <c r="S61394" i="36" s="1"/>
  <c r="N61394" i="36"/>
  <c r="O61394" i="36" s="1"/>
  <c r="R61394" i="36" s="1"/>
  <c r="M61394" i="36"/>
  <c r="L61394" i="36"/>
  <c r="K61394" i="36"/>
  <c r="P61393" i="36"/>
  <c r="S61393" i="36" s="1"/>
  <c r="N61393" i="36"/>
  <c r="O61393" i="36" s="1"/>
  <c r="R61393" i="36" s="1"/>
  <c r="M61393" i="36"/>
  <c r="L61393" i="36"/>
  <c r="K61393" i="36"/>
  <c r="P61392" i="36"/>
  <c r="S61392" i="36" s="1"/>
  <c r="N61392" i="36"/>
  <c r="O61392" i="36" s="1"/>
  <c r="R61392" i="36" s="1"/>
  <c r="M61392" i="36"/>
  <c r="L61392" i="36"/>
  <c r="K61392" i="36"/>
  <c r="P61391" i="36"/>
  <c r="S61391" i="36" s="1"/>
  <c r="N61391" i="36"/>
  <c r="O61391" i="36" s="1"/>
  <c r="R61391" i="36" s="1"/>
  <c r="M61391" i="36"/>
  <c r="L61391" i="36"/>
  <c r="K61391" i="36"/>
  <c r="P61390" i="36"/>
  <c r="S61390" i="36" s="1"/>
  <c r="N61390" i="36"/>
  <c r="O61390" i="36" s="1"/>
  <c r="R61390" i="36" s="1"/>
  <c r="M61390" i="36"/>
  <c r="L61390" i="36"/>
  <c r="Q61390" i="36" s="1"/>
  <c r="K61390" i="36"/>
  <c r="P61389" i="36"/>
  <c r="S61389" i="36" s="1"/>
  <c r="N61389" i="36"/>
  <c r="O61389" i="36" s="1"/>
  <c r="R61389" i="36" s="1"/>
  <c r="M61389" i="36"/>
  <c r="L61389" i="36"/>
  <c r="K61389" i="36"/>
  <c r="P61388" i="36"/>
  <c r="S61388" i="36" s="1"/>
  <c r="N61388" i="36"/>
  <c r="O61388" i="36" s="1"/>
  <c r="R61388" i="36" s="1"/>
  <c r="M61388" i="36"/>
  <c r="L61388" i="36"/>
  <c r="K61388" i="36"/>
  <c r="P61387" i="36"/>
  <c r="S61387" i="36" s="1"/>
  <c r="N61387" i="36"/>
  <c r="O61387" i="36" s="1"/>
  <c r="R61387" i="36" s="1"/>
  <c r="M61387" i="36"/>
  <c r="L61387" i="36"/>
  <c r="K61387" i="36"/>
  <c r="S61386" i="36"/>
  <c r="P61386" i="36"/>
  <c r="N61386" i="36"/>
  <c r="O61386" i="36" s="1"/>
  <c r="R61386" i="36" s="1"/>
  <c r="M61386" i="36"/>
  <c r="L61386" i="36"/>
  <c r="K61386" i="36"/>
  <c r="P61385" i="36"/>
  <c r="S61385" i="36" s="1"/>
  <c r="N61385" i="36"/>
  <c r="O61385" i="36" s="1"/>
  <c r="R61385" i="36" s="1"/>
  <c r="M61385" i="36"/>
  <c r="L61385" i="36"/>
  <c r="K61385" i="36"/>
  <c r="S61384" i="36"/>
  <c r="P61384" i="36"/>
  <c r="N61384" i="36"/>
  <c r="O61384" i="36" s="1"/>
  <c r="R61384" i="36" s="1"/>
  <c r="M61384" i="36"/>
  <c r="L61384" i="36"/>
  <c r="K61384" i="36"/>
  <c r="P61383" i="36"/>
  <c r="S61383" i="36" s="1"/>
  <c r="N61383" i="36"/>
  <c r="O61383" i="36" s="1"/>
  <c r="R61383" i="36" s="1"/>
  <c r="M61383" i="36"/>
  <c r="L61383" i="36"/>
  <c r="K61383" i="36"/>
  <c r="P61382" i="36"/>
  <c r="S61382" i="36" s="1"/>
  <c r="N61382" i="36"/>
  <c r="O61382" i="36" s="1"/>
  <c r="R61382" i="36" s="1"/>
  <c r="M61382" i="36"/>
  <c r="L61382" i="36"/>
  <c r="K61382" i="36"/>
  <c r="P61381" i="36"/>
  <c r="S61381" i="36" s="1"/>
  <c r="N61381" i="36"/>
  <c r="O61381" i="36" s="1"/>
  <c r="R61381" i="36" s="1"/>
  <c r="M61381" i="36"/>
  <c r="L61381" i="36"/>
  <c r="Q61381" i="36" s="1"/>
  <c r="K61381" i="36"/>
  <c r="S61380" i="36"/>
  <c r="P61380" i="36"/>
  <c r="N61380" i="36"/>
  <c r="O61380" i="36" s="1"/>
  <c r="R61380" i="36" s="1"/>
  <c r="M61380" i="36"/>
  <c r="L61380" i="36"/>
  <c r="K61380" i="36"/>
  <c r="P61379" i="36"/>
  <c r="S61379" i="36" s="1"/>
  <c r="N61379" i="36"/>
  <c r="O61379" i="36" s="1"/>
  <c r="R61379" i="36" s="1"/>
  <c r="M61379" i="36"/>
  <c r="L61379" i="36"/>
  <c r="K61379" i="36"/>
  <c r="P61378" i="36"/>
  <c r="S61378" i="36" s="1"/>
  <c r="N61378" i="36"/>
  <c r="O61378" i="36" s="1"/>
  <c r="R61378" i="36" s="1"/>
  <c r="M61378" i="36"/>
  <c r="L61378" i="36"/>
  <c r="K61378" i="36"/>
  <c r="P61377" i="36"/>
  <c r="S61377" i="36" s="1"/>
  <c r="N61377" i="36"/>
  <c r="O61377" i="36" s="1"/>
  <c r="R61377" i="36" s="1"/>
  <c r="M61377" i="36"/>
  <c r="L61377" i="36"/>
  <c r="K61377" i="36"/>
  <c r="P61376" i="36"/>
  <c r="S61376" i="36" s="1"/>
  <c r="N61376" i="36"/>
  <c r="O61376" i="36" s="1"/>
  <c r="R61376" i="36" s="1"/>
  <c r="M61376" i="36"/>
  <c r="L61376" i="36"/>
  <c r="K61376" i="36"/>
  <c r="P61375" i="36"/>
  <c r="S61375" i="36" s="1"/>
  <c r="N61375" i="36"/>
  <c r="O61375" i="36" s="1"/>
  <c r="R61375" i="36" s="1"/>
  <c r="M61375" i="36"/>
  <c r="L61375" i="36"/>
  <c r="K61375" i="36"/>
  <c r="P61374" i="36"/>
  <c r="S61374" i="36" s="1"/>
  <c r="N61374" i="36"/>
  <c r="O61374" i="36" s="1"/>
  <c r="R61374" i="36" s="1"/>
  <c r="M61374" i="36"/>
  <c r="L61374" i="36"/>
  <c r="Q61374" i="36" s="1"/>
  <c r="K61374" i="36"/>
  <c r="P61373" i="36"/>
  <c r="S61373" i="36" s="1"/>
  <c r="N61373" i="36"/>
  <c r="O61373" i="36" s="1"/>
  <c r="R61373" i="36" s="1"/>
  <c r="M61373" i="36"/>
  <c r="L61373" i="36"/>
  <c r="K61373" i="36"/>
  <c r="P61372" i="36"/>
  <c r="S61372" i="36" s="1"/>
  <c r="N61372" i="36"/>
  <c r="O61372" i="36" s="1"/>
  <c r="R61372" i="36" s="1"/>
  <c r="M61372" i="36"/>
  <c r="L61372" i="36"/>
  <c r="K61372" i="36"/>
  <c r="P61371" i="36"/>
  <c r="S61371" i="36" s="1"/>
  <c r="N61371" i="36"/>
  <c r="O61371" i="36" s="1"/>
  <c r="R61371" i="36" s="1"/>
  <c r="M61371" i="36"/>
  <c r="L61371" i="36"/>
  <c r="K61371" i="36"/>
  <c r="S61370" i="36"/>
  <c r="P61370" i="36"/>
  <c r="N61370" i="36"/>
  <c r="O61370" i="36" s="1"/>
  <c r="R61370" i="36" s="1"/>
  <c r="M61370" i="36"/>
  <c r="L61370" i="36"/>
  <c r="K61370" i="36"/>
  <c r="P61369" i="36"/>
  <c r="S61369" i="36" s="1"/>
  <c r="N61369" i="36"/>
  <c r="O61369" i="36" s="1"/>
  <c r="R61369" i="36" s="1"/>
  <c r="M61369" i="36"/>
  <c r="L61369" i="36"/>
  <c r="K61369" i="36"/>
  <c r="S61368" i="36"/>
  <c r="P61368" i="36"/>
  <c r="N61368" i="36"/>
  <c r="O61368" i="36" s="1"/>
  <c r="R61368" i="36" s="1"/>
  <c r="M61368" i="36"/>
  <c r="L61368" i="36"/>
  <c r="K61368" i="36"/>
  <c r="P61367" i="36"/>
  <c r="S61367" i="36" s="1"/>
  <c r="N61367" i="36"/>
  <c r="O61367" i="36" s="1"/>
  <c r="R61367" i="36" s="1"/>
  <c r="M61367" i="36"/>
  <c r="L61367" i="36"/>
  <c r="K61367" i="36"/>
  <c r="P61366" i="36"/>
  <c r="S61366" i="36" s="1"/>
  <c r="N61366" i="36"/>
  <c r="O61366" i="36" s="1"/>
  <c r="R61366" i="36" s="1"/>
  <c r="M61366" i="36"/>
  <c r="L61366" i="36"/>
  <c r="K61366" i="36"/>
  <c r="P61365" i="36"/>
  <c r="S61365" i="36" s="1"/>
  <c r="N61365" i="36"/>
  <c r="O61365" i="36" s="1"/>
  <c r="R61365" i="36" s="1"/>
  <c r="M61365" i="36"/>
  <c r="L61365" i="36"/>
  <c r="Q61365" i="36" s="1"/>
  <c r="K61365" i="36"/>
  <c r="S61364" i="36"/>
  <c r="P61364" i="36"/>
  <c r="N61364" i="36"/>
  <c r="O61364" i="36" s="1"/>
  <c r="R61364" i="36" s="1"/>
  <c r="M61364" i="36"/>
  <c r="L61364" i="36"/>
  <c r="K61364" i="36"/>
  <c r="P61363" i="36"/>
  <c r="S61363" i="36" s="1"/>
  <c r="N61363" i="36"/>
  <c r="O61363" i="36" s="1"/>
  <c r="R61363" i="36" s="1"/>
  <c r="M61363" i="36"/>
  <c r="L61363" i="36"/>
  <c r="K61363" i="36"/>
  <c r="P61362" i="36"/>
  <c r="S61362" i="36" s="1"/>
  <c r="N61362" i="36"/>
  <c r="O61362" i="36" s="1"/>
  <c r="R61362" i="36" s="1"/>
  <c r="M61362" i="36"/>
  <c r="L61362" i="36"/>
  <c r="K61362" i="36"/>
  <c r="P61361" i="36"/>
  <c r="S61361" i="36" s="1"/>
  <c r="N61361" i="36"/>
  <c r="O61361" i="36" s="1"/>
  <c r="R61361" i="36" s="1"/>
  <c r="M61361" i="36"/>
  <c r="L61361" i="36"/>
  <c r="K61361" i="36"/>
  <c r="P61360" i="36"/>
  <c r="S61360" i="36" s="1"/>
  <c r="N61360" i="36"/>
  <c r="O61360" i="36" s="1"/>
  <c r="R61360" i="36" s="1"/>
  <c r="M61360" i="36"/>
  <c r="L61360" i="36"/>
  <c r="K61360" i="36"/>
  <c r="P61359" i="36"/>
  <c r="S61359" i="36" s="1"/>
  <c r="N61359" i="36"/>
  <c r="O61359" i="36" s="1"/>
  <c r="R61359" i="36" s="1"/>
  <c r="M61359" i="36"/>
  <c r="L61359" i="36"/>
  <c r="K61359" i="36"/>
  <c r="P61358" i="36"/>
  <c r="S61358" i="36" s="1"/>
  <c r="N61358" i="36"/>
  <c r="O61358" i="36" s="1"/>
  <c r="R61358" i="36" s="1"/>
  <c r="M61358" i="36"/>
  <c r="L61358" i="36"/>
  <c r="K61358" i="36"/>
  <c r="P61357" i="36"/>
  <c r="S61357" i="36" s="1"/>
  <c r="N61357" i="36"/>
  <c r="O61357" i="36" s="1"/>
  <c r="R61357" i="36" s="1"/>
  <c r="M61357" i="36"/>
  <c r="L61357" i="36"/>
  <c r="K61357" i="36"/>
  <c r="P61356" i="36"/>
  <c r="S61356" i="36" s="1"/>
  <c r="N61356" i="36"/>
  <c r="O61356" i="36" s="1"/>
  <c r="R61356" i="36" s="1"/>
  <c r="M61356" i="36"/>
  <c r="L61356" i="36"/>
  <c r="K61356" i="36"/>
  <c r="P61355" i="36"/>
  <c r="S61355" i="36" s="1"/>
  <c r="N61355" i="36"/>
  <c r="O61355" i="36" s="1"/>
  <c r="R61355" i="36" s="1"/>
  <c r="M61355" i="36"/>
  <c r="L61355" i="36"/>
  <c r="K61355" i="36"/>
  <c r="S61354" i="36"/>
  <c r="P61354" i="36"/>
  <c r="N61354" i="36"/>
  <c r="O61354" i="36" s="1"/>
  <c r="R61354" i="36" s="1"/>
  <c r="M61354" i="36"/>
  <c r="L61354" i="36"/>
  <c r="K61354" i="36"/>
  <c r="P61353" i="36"/>
  <c r="S61353" i="36" s="1"/>
  <c r="N61353" i="36"/>
  <c r="O61353" i="36" s="1"/>
  <c r="R61353" i="36" s="1"/>
  <c r="M61353" i="36"/>
  <c r="L61353" i="36"/>
  <c r="K61353" i="36"/>
  <c r="P61352" i="36"/>
  <c r="S61352" i="36" s="1"/>
  <c r="N61352" i="36"/>
  <c r="O61352" i="36" s="1"/>
  <c r="R61352" i="36" s="1"/>
  <c r="M61352" i="36"/>
  <c r="L61352" i="36"/>
  <c r="K61352" i="36"/>
  <c r="P61351" i="36"/>
  <c r="S61351" i="36" s="1"/>
  <c r="N61351" i="36"/>
  <c r="O61351" i="36" s="1"/>
  <c r="R61351" i="36" s="1"/>
  <c r="M61351" i="36"/>
  <c r="L61351" i="36"/>
  <c r="K61351" i="36"/>
  <c r="P61350" i="36"/>
  <c r="S61350" i="36" s="1"/>
  <c r="N61350" i="36"/>
  <c r="O61350" i="36" s="1"/>
  <c r="R61350" i="36" s="1"/>
  <c r="M61350" i="36"/>
  <c r="L61350" i="36"/>
  <c r="K61350" i="36"/>
  <c r="P61349" i="36"/>
  <c r="S61349" i="36" s="1"/>
  <c r="N61349" i="36"/>
  <c r="O61349" i="36" s="1"/>
  <c r="R61349" i="36" s="1"/>
  <c r="M61349" i="36"/>
  <c r="L61349" i="36"/>
  <c r="K61349" i="36"/>
  <c r="P61348" i="36"/>
  <c r="S61348" i="36" s="1"/>
  <c r="N61348" i="36"/>
  <c r="O61348" i="36" s="1"/>
  <c r="R61348" i="36" s="1"/>
  <c r="M61348" i="36"/>
  <c r="L61348" i="36"/>
  <c r="K61348" i="36"/>
  <c r="P61347" i="36"/>
  <c r="S61347" i="36" s="1"/>
  <c r="N61347" i="36"/>
  <c r="O61347" i="36" s="1"/>
  <c r="R61347" i="36" s="1"/>
  <c r="M61347" i="36"/>
  <c r="L61347" i="36"/>
  <c r="K61347" i="36"/>
  <c r="P61346" i="36"/>
  <c r="S61346" i="36" s="1"/>
  <c r="N61346" i="36"/>
  <c r="O61346" i="36" s="1"/>
  <c r="R61346" i="36" s="1"/>
  <c r="M61346" i="36"/>
  <c r="L61346" i="36"/>
  <c r="K61346" i="36"/>
  <c r="P61345" i="36"/>
  <c r="S61345" i="36" s="1"/>
  <c r="N61345" i="36"/>
  <c r="O61345" i="36" s="1"/>
  <c r="R61345" i="36" s="1"/>
  <c r="M61345" i="36"/>
  <c r="L61345" i="36"/>
  <c r="K61345" i="36"/>
  <c r="S61344" i="36"/>
  <c r="P61344" i="36"/>
  <c r="N61344" i="36"/>
  <c r="O61344" i="36" s="1"/>
  <c r="R61344" i="36" s="1"/>
  <c r="M61344" i="36"/>
  <c r="L61344" i="36"/>
  <c r="K61344" i="36"/>
  <c r="P61343" i="36"/>
  <c r="S61343" i="36" s="1"/>
  <c r="N61343" i="36"/>
  <c r="O61343" i="36" s="1"/>
  <c r="R61343" i="36" s="1"/>
  <c r="M61343" i="36"/>
  <c r="L61343" i="36"/>
  <c r="K61343" i="36"/>
  <c r="P61342" i="36"/>
  <c r="S61342" i="36" s="1"/>
  <c r="N61342" i="36"/>
  <c r="O61342" i="36" s="1"/>
  <c r="R61342" i="36" s="1"/>
  <c r="M61342" i="36"/>
  <c r="L61342" i="36"/>
  <c r="K61342" i="36"/>
  <c r="P61341" i="36"/>
  <c r="S61341" i="36" s="1"/>
  <c r="N61341" i="36"/>
  <c r="O61341" i="36" s="1"/>
  <c r="R61341" i="36" s="1"/>
  <c r="M61341" i="36"/>
  <c r="L61341" i="36"/>
  <c r="K61341" i="36"/>
  <c r="P61340" i="36"/>
  <c r="S61340" i="36" s="1"/>
  <c r="N61340" i="36"/>
  <c r="O61340" i="36" s="1"/>
  <c r="R61340" i="36" s="1"/>
  <c r="M61340" i="36"/>
  <c r="L61340" i="36"/>
  <c r="K61340" i="36"/>
  <c r="P61339" i="36"/>
  <c r="S61339" i="36" s="1"/>
  <c r="N61339" i="36"/>
  <c r="O61339" i="36" s="1"/>
  <c r="R61339" i="36" s="1"/>
  <c r="M61339" i="36"/>
  <c r="L61339" i="36"/>
  <c r="K61339" i="36"/>
  <c r="P61338" i="36"/>
  <c r="S61338" i="36" s="1"/>
  <c r="N61338" i="36"/>
  <c r="O61338" i="36" s="1"/>
  <c r="R61338" i="36" s="1"/>
  <c r="M61338" i="36"/>
  <c r="L61338" i="36"/>
  <c r="K61338" i="36"/>
  <c r="P61337" i="36"/>
  <c r="S61337" i="36" s="1"/>
  <c r="N61337" i="36"/>
  <c r="O61337" i="36" s="1"/>
  <c r="R61337" i="36" s="1"/>
  <c r="M61337" i="36"/>
  <c r="L61337" i="36"/>
  <c r="K61337" i="36"/>
  <c r="P61336" i="36"/>
  <c r="S61336" i="36" s="1"/>
  <c r="N61336" i="36"/>
  <c r="O61336" i="36" s="1"/>
  <c r="R61336" i="36" s="1"/>
  <c r="M61336" i="36"/>
  <c r="L61336" i="36"/>
  <c r="K61336" i="36"/>
  <c r="P61335" i="36"/>
  <c r="S61335" i="36" s="1"/>
  <c r="N61335" i="36"/>
  <c r="O61335" i="36" s="1"/>
  <c r="R61335" i="36" s="1"/>
  <c r="M61335" i="36"/>
  <c r="L61335" i="36"/>
  <c r="K61335" i="36"/>
  <c r="S61334" i="36"/>
  <c r="P61334" i="36"/>
  <c r="N61334" i="36"/>
  <c r="O61334" i="36" s="1"/>
  <c r="R61334" i="36" s="1"/>
  <c r="M61334" i="36"/>
  <c r="L61334" i="36"/>
  <c r="K61334" i="36"/>
  <c r="P61333" i="36"/>
  <c r="S61333" i="36" s="1"/>
  <c r="N61333" i="36"/>
  <c r="O61333" i="36" s="1"/>
  <c r="R61333" i="36" s="1"/>
  <c r="M61333" i="36"/>
  <c r="L61333" i="36"/>
  <c r="K61333" i="36"/>
  <c r="S61332" i="36"/>
  <c r="P61332" i="36"/>
  <c r="N61332" i="36"/>
  <c r="O61332" i="36" s="1"/>
  <c r="R61332" i="36" s="1"/>
  <c r="M61332" i="36"/>
  <c r="L61332" i="36"/>
  <c r="K61332" i="36"/>
  <c r="P61331" i="36"/>
  <c r="S61331" i="36" s="1"/>
  <c r="N61331" i="36"/>
  <c r="O61331" i="36" s="1"/>
  <c r="R61331" i="36" s="1"/>
  <c r="M61331" i="36"/>
  <c r="L61331" i="36"/>
  <c r="K61331" i="36"/>
  <c r="P61330" i="36"/>
  <c r="S61330" i="36" s="1"/>
  <c r="N61330" i="36"/>
  <c r="O61330" i="36" s="1"/>
  <c r="R61330" i="36" s="1"/>
  <c r="M61330" i="36"/>
  <c r="L61330" i="36"/>
  <c r="K61330" i="36"/>
  <c r="P61329" i="36"/>
  <c r="S61329" i="36" s="1"/>
  <c r="N61329" i="36"/>
  <c r="O61329" i="36" s="1"/>
  <c r="R61329" i="36" s="1"/>
  <c r="M61329" i="36"/>
  <c r="L61329" i="36"/>
  <c r="K61329" i="36"/>
  <c r="S61328" i="36"/>
  <c r="P61328" i="36"/>
  <c r="N61328" i="36"/>
  <c r="O61328" i="36" s="1"/>
  <c r="R61328" i="36" s="1"/>
  <c r="M61328" i="36"/>
  <c r="L61328" i="36"/>
  <c r="K61328" i="36"/>
  <c r="P61327" i="36"/>
  <c r="S61327" i="36" s="1"/>
  <c r="N61327" i="36"/>
  <c r="O61327" i="36" s="1"/>
  <c r="R61327" i="36" s="1"/>
  <c r="M61327" i="36"/>
  <c r="L61327" i="36"/>
  <c r="K61327" i="36"/>
  <c r="P61326" i="36"/>
  <c r="S61326" i="36" s="1"/>
  <c r="N61326" i="36"/>
  <c r="O61326" i="36" s="1"/>
  <c r="R61326" i="36" s="1"/>
  <c r="M61326" i="36"/>
  <c r="L61326" i="36"/>
  <c r="K61326" i="36"/>
  <c r="P61325" i="36"/>
  <c r="S61325" i="36" s="1"/>
  <c r="N61325" i="36"/>
  <c r="O61325" i="36" s="1"/>
  <c r="R61325" i="36" s="1"/>
  <c r="M61325" i="36"/>
  <c r="L61325" i="36"/>
  <c r="K61325" i="36"/>
  <c r="P61324" i="36"/>
  <c r="S61324" i="36" s="1"/>
  <c r="N61324" i="36"/>
  <c r="O61324" i="36" s="1"/>
  <c r="R61324" i="36" s="1"/>
  <c r="M61324" i="36"/>
  <c r="L61324" i="36"/>
  <c r="Q61324" i="36" s="1"/>
  <c r="K61324" i="36"/>
  <c r="P61323" i="36"/>
  <c r="S61323" i="36" s="1"/>
  <c r="N61323" i="36"/>
  <c r="O61323" i="36" s="1"/>
  <c r="R61323" i="36" s="1"/>
  <c r="M61323" i="36"/>
  <c r="L61323" i="36"/>
  <c r="K61323" i="36"/>
  <c r="P61322" i="36"/>
  <c r="S61322" i="36" s="1"/>
  <c r="N61322" i="36"/>
  <c r="O61322" i="36" s="1"/>
  <c r="R61322" i="36" s="1"/>
  <c r="M61322" i="36"/>
  <c r="L61322" i="36"/>
  <c r="K61322" i="36"/>
  <c r="P61321" i="36"/>
  <c r="S61321" i="36" s="1"/>
  <c r="N61321" i="36"/>
  <c r="O61321" i="36" s="1"/>
  <c r="R61321" i="36" s="1"/>
  <c r="M61321" i="36"/>
  <c r="L61321" i="36"/>
  <c r="K61321" i="36"/>
  <c r="P61320" i="36"/>
  <c r="S61320" i="36" s="1"/>
  <c r="N61320" i="36"/>
  <c r="O61320" i="36" s="1"/>
  <c r="R61320" i="36" s="1"/>
  <c r="M61320" i="36"/>
  <c r="L61320" i="36"/>
  <c r="K61320" i="36"/>
  <c r="P61319" i="36"/>
  <c r="S61319" i="36" s="1"/>
  <c r="N61319" i="36"/>
  <c r="O61319" i="36" s="1"/>
  <c r="R61319" i="36" s="1"/>
  <c r="M61319" i="36"/>
  <c r="L61319" i="36"/>
  <c r="K61319" i="36"/>
  <c r="S61318" i="36"/>
  <c r="P61318" i="36"/>
  <c r="N61318" i="36"/>
  <c r="O61318" i="36" s="1"/>
  <c r="R61318" i="36" s="1"/>
  <c r="M61318" i="36"/>
  <c r="L61318" i="36"/>
  <c r="K61318" i="36"/>
  <c r="P61317" i="36"/>
  <c r="S61317" i="36" s="1"/>
  <c r="N61317" i="36"/>
  <c r="O61317" i="36" s="1"/>
  <c r="R61317" i="36" s="1"/>
  <c r="M61317" i="36"/>
  <c r="L61317" i="36"/>
  <c r="K61317" i="36"/>
  <c r="S61316" i="36"/>
  <c r="P61316" i="36"/>
  <c r="N61316" i="36"/>
  <c r="O61316" i="36" s="1"/>
  <c r="R61316" i="36" s="1"/>
  <c r="M61316" i="36"/>
  <c r="L61316" i="36"/>
  <c r="Q61316" i="36" s="1"/>
  <c r="K61316" i="36"/>
  <c r="P61315" i="36"/>
  <c r="S61315" i="36" s="1"/>
  <c r="N61315" i="36"/>
  <c r="O61315" i="36" s="1"/>
  <c r="R61315" i="36" s="1"/>
  <c r="M61315" i="36"/>
  <c r="L61315" i="36"/>
  <c r="K61315" i="36"/>
  <c r="P61314" i="36"/>
  <c r="S61314" i="36" s="1"/>
  <c r="N61314" i="36"/>
  <c r="O61314" i="36" s="1"/>
  <c r="R61314" i="36" s="1"/>
  <c r="M61314" i="36"/>
  <c r="L61314" i="36"/>
  <c r="K61314" i="36"/>
  <c r="P61313" i="36"/>
  <c r="S61313" i="36" s="1"/>
  <c r="N61313" i="36"/>
  <c r="O61313" i="36" s="1"/>
  <c r="R61313" i="36" s="1"/>
  <c r="M61313" i="36"/>
  <c r="L61313" i="36"/>
  <c r="K61313" i="36"/>
  <c r="S61312" i="36"/>
  <c r="P61312" i="36"/>
  <c r="N61312" i="36"/>
  <c r="O61312" i="36" s="1"/>
  <c r="R61312" i="36" s="1"/>
  <c r="M61312" i="36"/>
  <c r="L61312" i="36"/>
  <c r="K61312" i="36"/>
  <c r="P61311" i="36"/>
  <c r="S61311" i="36" s="1"/>
  <c r="N61311" i="36"/>
  <c r="O61311" i="36" s="1"/>
  <c r="R61311" i="36" s="1"/>
  <c r="M61311" i="36"/>
  <c r="L61311" i="36"/>
  <c r="K61311" i="36"/>
  <c r="P61310" i="36"/>
  <c r="S61310" i="36" s="1"/>
  <c r="N61310" i="36"/>
  <c r="O61310" i="36" s="1"/>
  <c r="R61310" i="36" s="1"/>
  <c r="M61310" i="36"/>
  <c r="L61310" i="36"/>
  <c r="K61310" i="36"/>
  <c r="P61309" i="36"/>
  <c r="S61309" i="36" s="1"/>
  <c r="N61309" i="36"/>
  <c r="O61309" i="36" s="1"/>
  <c r="R61309" i="36" s="1"/>
  <c r="M61309" i="36"/>
  <c r="L61309" i="36"/>
  <c r="K61309" i="36"/>
  <c r="P61308" i="36"/>
  <c r="S61308" i="36" s="1"/>
  <c r="N61308" i="36"/>
  <c r="O61308" i="36" s="1"/>
  <c r="R61308" i="36" s="1"/>
  <c r="M61308" i="36"/>
  <c r="L61308" i="36"/>
  <c r="Q61308" i="36" s="1"/>
  <c r="K61308" i="36"/>
  <c r="P61307" i="36"/>
  <c r="S61307" i="36" s="1"/>
  <c r="N61307" i="36"/>
  <c r="O61307" i="36" s="1"/>
  <c r="R61307" i="36" s="1"/>
  <c r="M61307" i="36"/>
  <c r="L61307" i="36"/>
  <c r="K61307" i="36"/>
  <c r="P61306" i="36"/>
  <c r="S61306" i="36" s="1"/>
  <c r="N61306" i="36"/>
  <c r="O61306" i="36" s="1"/>
  <c r="R61306" i="36" s="1"/>
  <c r="M61306" i="36"/>
  <c r="L61306" i="36"/>
  <c r="K61306" i="36"/>
  <c r="P61305" i="36"/>
  <c r="S61305" i="36" s="1"/>
  <c r="N61305" i="36"/>
  <c r="O61305" i="36" s="1"/>
  <c r="R61305" i="36" s="1"/>
  <c r="M61305" i="36"/>
  <c r="L61305" i="36"/>
  <c r="K61305" i="36"/>
  <c r="P61304" i="36"/>
  <c r="S61304" i="36" s="1"/>
  <c r="N61304" i="36"/>
  <c r="O61304" i="36" s="1"/>
  <c r="R61304" i="36" s="1"/>
  <c r="M61304" i="36"/>
  <c r="L61304" i="36"/>
  <c r="K61304" i="36"/>
  <c r="P61303" i="36"/>
  <c r="S61303" i="36" s="1"/>
  <c r="N61303" i="36"/>
  <c r="O61303" i="36" s="1"/>
  <c r="R61303" i="36" s="1"/>
  <c r="M61303" i="36"/>
  <c r="L61303" i="36"/>
  <c r="K61303" i="36"/>
  <c r="S61302" i="36"/>
  <c r="P61302" i="36"/>
  <c r="N61302" i="36"/>
  <c r="O61302" i="36" s="1"/>
  <c r="R61302" i="36" s="1"/>
  <c r="M61302" i="36"/>
  <c r="L61302" i="36"/>
  <c r="K61302" i="36"/>
  <c r="P61301" i="36"/>
  <c r="S61301" i="36" s="1"/>
  <c r="N61301" i="36"/>
  <c r="O61301" i="36" s="1"/>
  <c r="R61301" i="36" s="1"/>
  <c r="M61301" i="36"/>
  <c r="L61301" i="36"/>
  <c r="K61301" i="36"/>
  <c r="P61300" i="36"/>
  <c r="S61300" i="36" s="1"/>
  <c r="N61300" i="36"/>
  <c r="O61300" i="36" s="1"/>
  <c r="R61300" i="36" s="1"/>
  <c r="M61300" i="36"/>
  <c r="L61300" i="36"/>
  <c r="K61300" i="36"/>
  <c r="P61299" i="36"/>
  <c r="S61299" i="36" s="1"/>
  <c r="N61299" i="36"/>
  <c r="O61299" i="36" s="1"/>
  <c r="R61299" i="36" s="1"/>
  <c r="M61299" i="36"/>
  <c r="L61299" i="36"/>
  <c r="K61299" i="36"/>
  <c r="P61298" i="36"/>
  <c r="S61298" i="36" s="1"/>
  <c r="N61298" i="36"/>
  <c r="O61298" i="36" s="1"/>
  <c r="R61298" i="36" s="1"/>
  <c r="M61298" i="36"/>
  <c r="L61298" i="36"/>
  <c r="K61298" i="36"/>
  <c r="P61297" i="36"/>
  <c r="S61297" i="36" s="1"/>
  <c r="N61297" i="36"/>
  <c r="O61297" i="36" s="1"/>
  <c r="R61297" i="36" s="1"/>
  <c r="M61297" i="36"/>
  <c r="L61297" i="36"/>
  <c r="K61297" i="36"/>
  <c r="P61296" i="36"/>
  <c r="S61296" i="36" s="1"/>
  <c r="N61296" i="36"/>
  <c r="O61296" i="36" s="1"/>
  <c r="R61296" i="36" s="1"/>
  <c r="M61296" i="36"/>
  <c r="L61296" i="36"/>
  <c r="K61296" i="36"/>
  <c r="P61295" i="36"/>
  <c r="S61295" i="36" s="1"/>
  <c r="N61295" i="36"/>
  <c r="O61295" i="36" s="1"/>
  <c r="R61295" i="36" s="1"/>
  <c r="M61295" i="36"/>
  <c r="L61295" i="36"/>
  <c r="K61295" i="36"/>
  <c r="P61294" i="36"/>
  <c r="S61294" i="36" s="1"/>
  <c r="N61294" i="36"/>
  <c r="O61294" i="36" s="1"/>
  <c r="R61294" i="36" s="1"/>
  <c r="M61294" i="36"/>
  <c r="L61294" i="36"/>
  <c r="K61294" i="36"/>
  <c r="P61293" i="36"/>
  <c r="S61293" i="36" s="1"/>
  <c r="N61293" i="36"/>
  <c r="O61293" i="36" s="1"/>
  <c r="R61293" i="36" s="1"/>
  <c r="M61293" i="36"/>
  <c r="L61293" i="36"/>
  <c r="K61293" i="36"/>
  <c r="S61292" i="36"/>
  <c r="P61292" i="36"/>
  <c r="N61292" i="36"/>
  <c r="O61292" i="36" s="1"/>
  <c r="R61292" i="36" s="1"/>
  <c r="M61292" i="36"/>
  <c r="L61292" i="36"/>
  <c r="K61292" i="36"/>
  <c r="P61291" i="36"/>
  <c r="S61291" i="36" s="1"/>
  <c r="N61291" i="36"/>
  <c r="O61291" i="36" s="1"/>
  <c r="R61291" i="36" s="1"/>
  <c r="M61291" i="36"/>
  <c r="L61291" i="36"/>
  <c r="K61291" i="36"/>
  <c r="S61290" i="36"/>
  <c r="P61290" i="36"/>
  <c r="N61290" i="36"/>
  <c r="O61290" i="36" s="1"/>
  <c r="R61290" i="36" s="1"/>
  <c r="M61290" i="36"/>
  <c r="L61290" i="36"/>
  <c r="K61290" i="36"/>
  <c r="P61289" i="36"/>
  <c r="S61289" i="36" s="1"/>
  <c r="N61289" i="36"/>
  <c r="O61289" i="36" s="1"/>
  <c r="R61289" i="36" s="1"/>
  <c r="M61289" i="36"/>
  <c r="L61289" i="36"/>
  <c r="K61289" i="36"/>
  <c r="P61288" i="36"/>
  <c r="S61288" i="36" s="1"/>
  <c r="N61288" i="36"/>
  <c r="O61288" i="36" s="1"/>
  <c r="R61288" i="36" s="1"/>
  <c r="M61288" i="36"/>
  <c r="L61288" i="36"/>
  <c r="K61288" i="36"/>
  <c r="P61287" i="36"/>
  <c r="S61287" i="36" s="1"/>
  <c r="N61287" i="36"/>
  <c r="O61287" i="36" s="1"/>
  <c r="R61287" i="36" s="1"/>
  <c r="M61287" i="36"/>
  <c r="L61287" i="36"/>
  <c r="K61287" i="36"/>
  <c r="S61286" i="36"/>
  <c r="P61286" i="36"/>
  <c r="N61286" i="36"/>
  <c r="O61286" i="36" s="1"/>
  <c r="R61286" i="36" s="1"/>
  <c r="M61286" i="36"/>
  <c r="L61286" i="36"/>
  <c r="K61286" i="36"/>
  <c r="P61285" i="36"/>
  <c r="S61285" i="36" s="1"/>
  <c r="N61285" i="36"/>
  <c r="O61285" i="36" s="1"/>
  <c r="R61285" i="36" s="1"/>
  <c r="M61285" i="36"/>
  <c r="L61285" i="36"/>
  <c r="K61285" i="36"/>
  <c r="P61284" i="36"/>
  <c r="S61284" i="36" s="1"/>
  <c r="N61284" i="36"/>
  <c r="O61284" i="36" s="1"/>
  <c r="R61284" i="36" s="1"/>
  <c r="M61284" i="36"/>
  <c r="L61284" i="36"/>
  <c r="K61284" i="36"/>
  <c r="P61283" i="36"/>
  <c r="S61283" i="36" s="1"/>
  <c r="N61283" i="36"/>
  <c r="O61283" i="36" s="1"/>
  <c r="R61283" i="36" s="1"/>
  <c r="M61283" i="36"/>
  <c r="L61283" i="36"/>
  <c r="K61283" i="36"/>
  <c r="P61282" i="36"/>
  <c r="S61282" i="36" s="1"/>
  <c r="N61282" i="36"/>
  <c r="O61282" i="36" s="1"/>
  <c r="R61282" i="36" s="1"/>
  <c r="M61282" i="36"/>
  <c r="L61282" i="36"/>
  <c r="K61282" i="36"/>
  <c r="P61281" i="36"/>
  <c r="S61281" i="36" s="1"/>
  <c r="N61281" i="36"/>
  <c r="O61281" i="36" s="1"/>
  <c r="R61281" i="36" s="1"/>
  <c r="M61281" i="36"/>
  <c r="L61281" i="36"/>
  <c r="K61281" i="36"/>
  <c r="P61280" i="36"/>
  <c r="S61280" i="36" s="1"/>
  <c r="N61280" i="36"/>
  <c r="O61280" i="36" s="1"/>
  <c r="R61280" i="36" s="1"/>
  <c r="M61280" i="36"/>
  <c r="L61280" i="36"/>
  <c r="K61280" i="36"/>
  <c r="P61279" i="36"/>
  <c r="S61279" i="36" s="1"/>
  <c r="N61279" i="36"/>
  <c r="O61279" i="36" s="1"/>
  <c r="R61279" i="36" s="1"/>
  <c r="M61279" i="36"/>
  <c r="L61279" i="36"/>
  <c r="K61279" i="36"/>
  <c r="P61278" i="36"/>
  <c r="S61278" i="36" s="1"/>
  <c r="N61278" i="36"/>
  <c r="O61278" i="36" s="1"/>
  <c r="R61278" i="36" s="1"/>
  <c r="M61278" i="36"/>
  <c r="L61278" i="36"/>
  <c r="K61278" i="36"/>
  <c r="P61277" i="36"/>
  <c r="S61277" i="36" s="1"/>
  <c r="N61277" i="36"/>
  <c r="O61277" i="36" s="1"/>
  <c r="R61277" i="36" s="1"/>
  <c r="M61277" i="36"/>
  <c r="L61277" i="36"/>
  <c r="K61277" i="36"/>
  <c r="S61276" i="36"/>
  <c r="P61276" i="36"/>
  <c r="N61276" i="36"/>
  <c r="O61276" i="36" s="1"/>
  <c r="R61276" i="36" s="1"/>
  <c r="M61276" i="36"/>
  <c r="L61276" i="36"/>
  <c r="K61276" i="36"/>
  <c r="P61275" i="36"/>
  <c r="S61275" i="36" s="1"/>
  <c r="N61275" i="36"/>
  <c r="O61275" i="36" s="1"/>
  <c r="R61275" i="36" s="1"/>
  <c r="M61275" i="36"/>
  <c r="L61275" i="36"/>
  <c r="K61275" i="36"/>
  <c r="S61274" i="36"/>
  <c r="P61274" i="36"/>
  <c r="N61274" i="36"/>
  <c r="O61274" i="36" s="1"/>
  <c r="R61274" i="36" s="1"/>
  <c r="M61274" i="36"/>
  <c r="L61274" i="36"/>
  <c r="K61274" i="36"/>
  <c r="P61273" i="36"/>
  <c r="S61273" i="36" s="1"/>
  <c r="N61273" i="36"/>
  <c r="O61273" i="36" s="1"/>
  <c r="R61273" i="36" s="1"/>
  <c r="M61273" i="36"/>
  <c r="L61273" i="36"/>
  <c r="K61273" i="36"/>
  <c r="P61272" i="36"/>
  <c r="S61272" i="36" s="1"/>
  <c r="N61272" i="36"/>
  <c r="O61272" i="36" s="1"/>
  <c r="R61272" i="36" s="1"/>
  <c r="M61272" i="36"/>
  <c r="L61272" i="36"/>
  <c r="K61272" i="36"/>
  <c r="P61271" i="36"/>
  <c r="S61271" i="36" s="1"/>
  <c r="N61271" i="36"/>
  <c r="O61271" i="36" s="1"/>
  <c r="R61271" i="36" s="1"/>
  <c r="M61271" i="36"/>
  <c r="L61271" i="36"/>
  <c r="K61271" i="36"/>
  <c r="S61270" i="36"/>
  <c r="P61270" i="36"/>
  <c r="N61270" i="36"/>
  <c r="O61270" i="36" s="1"/>
  <c r="R61270" i="36" s="1"/>
  <c r="M61270" i="36"/>
  <c r="L61270" i="36"/>
  <c r="K61270" i="36"/>
  <c r="P61269" i="36"/>
  <c r="S61269" i="36" s="1"/>
  <c r="N61269" i="36"/>
  <c r="O61269" i="36" s="1"/>
  <c r="R61269" i="36" s="1"/>
  <c r="M61269" i="36"/>
  <c r="L61269" i="36"/>
  <c r="K61269" i="36"/>
  <c r="P61268" i="36"/>
  <c r="S61268" i="36" s="1"/>
  <c r="N61268" i="36"/>
  <c r="O61268" i="36" s="1"/>
  <c r="R61268" i="36" s="1"/>
  <c r="M61268" i="36"/>
  <c r="L61268" i="36"/>
  <c r="K61268" i="36"/>
  <c r="P61267" i="36"/>
  <c r="S61267" i="36" s="1"/>
  <c r="N61267" i="36"/>
  <c r="O61267" i="36" s="1"/>
  <c r="R61267" i="36" s="1"/>
  <c r="M61267" i="36"/>
  <c r="L61267" i="36"/>
  <c r="K61267" i="36"/>
  <c r="S61266" i="36"/>
  <c r="P61266" i="36"/>
  <c r="N61266" i="36"/>
  <c r="O61266" i="36" s="1"/>
  <c r="R61266" i="36" s="1"/>
  <c r="M61266" i="36"/>
  <c r="L61266" i="36"/>
  <c r="K61266" i="36"/>
  <c r="P61265" i="36"/>
  <c r="S61265" i="36" s="1"/>
  <c r="N61265" i="36"/>
  <c r="O61265" i="36" s="1"/>
  <c r="R61265" i="36" s="1"/>
  <c r="M61265" i="36"/>
  <c r="L61265" i="36"/>
  <c r="K61265" i="36"/>
  <c r="S61264" i="36"/>
  <c r="P61264" i="36"/>
  <c r="N61264" i="36"/>
  <c r="O61264" i="36" s="1"/>
  <c r="R61264" i="36" s="1"/>
  <c r="M61264" i="36"/>
  <c r="L61264" i="36"/>
  <c r="K61264" i="36"/>
  <c r="P61263" i="36"/>
  <c r="S61263" i="36" s="1"/>
  <c r="N61263" i="36"/>
  <c r="O61263" i="36" s="1"/>
  <c r="R61263" i="36" s="1"/>
  <c r="M61263" i="36"/>
  <c r="L61263" i="36"/>
  <c r="K61263" i="36"/>
  <c r="P61262" i="36"/>
  <c r="S61262" i="36" s="1"/>
  <c r="N61262" i="36"/>
  <c r="O61262" i="36" s="1"/>
  <c r="R61262" i="36" s="1"/>
  <c r="M61262" i="36"/>
  <c r="L61262" i="36"/>
  <c r="K61262" i="36"/>
  <c r="P61261" i="36"/>
  <c r="S61261" i="36" s="1"/>
  <c r="N61261" i="36"/>
  <c r="O61261" i="36" s="1"/>
  <c r="R61261" i="36" s="1"/>
  <c r="M61261" i="36"/>
  <c r="L61261" i="36"/>
  <c r="K61261" i="36"/>
  <c r="S61260" i="36"/>
  <c r="P61260" i="36"/>
  <c r="N61260" i="36"/>
  <c r="O61260" i="36" s="1"/>
  <c r="R61260" i="36" s="1"/>
  <c r="M61260" i="36"/>
  <c r="L61260" i="36"/>
  <c r="K61260" i="36"/>
  <c r="P61259" i="36"/>
  <c r="S61259" i="36" s="1"/>
  <c r="N61259" i="36"/>
  <c r="O61259" i="36" s="1"/>
  <c r="R61259" i="36" s="1"/>
  <c r="M61259" i="36"/>
  <c r="L61259" i="36"/>
  <c r="K61259" i="36"/>
  <c r="P61258" i="36"/>
  <c r="S61258" i="36" s="1"/>
  <c r="N61258" i="36"/>
  <c r="O61258" i="36" s="1"/>
  <c r="R61258" i="36" s="1"/>
  <c r="M61258" i="36"/>
  <c r="L61258" i="36"/>
  <c r="K61258" i="36"/>
  <c r="P61257" i="36"/>
  <c r="S61257" i="36" s="1"/>
  <c r="N61257" i="36"/>
  <c r="O61257" i="36" s="1"/>
  <c r="R61257" i="36" s="1"/>
  <c r="M61257" i="36"/>
  <c r="L61257" i="36"/>
  <c r="K61257" i="36"/>
  <c r="P61256" i="36"/>
  <c r="S61256" i="36" s="1"/>
  <c r="N61256" i="36"/>
  <c r="O61256" i="36" s="1"/>
  <c r="R61256" i="36" s="1"/>
  <c r="M61256" i="36"/>
  <c r="L61256" i="36"/>
  <c r="K61256" i="36"/>
  <c r="P61255" i="36"/>
  <c r="S61255" i="36" s="1"/>
  <c r="N61255" i="36"/>
  <c r="O61255" i="36" s="1"/>
  <c r="R61255" i="36" s="1"/>
  <c r="M61255" i="36"/>
  <c r="L61255" i="36"/>
  <c r="Q61255" i="36" s="1"/>
  <c r="K61255" i="36"/>
  <c r="P61254" i="36"/>
  <c r="S61254" i="36" s="1"/>
  <c r="N61254" i="36"/>
  <c r="O61254" i="36" s="1"/>
  <c r="R61254" i="36" s="1"/>
  <c r="M61254" i="36"/>
  <c r="L61254" i="36"/>
  <c r="K61254" i="36"/>
  <c r="P61253" i="36"/>
  <c r="S61253" i="36" s="1"/>
  <c r="N61253" i="36"/>
  <c r="O61253" i="36" s="1"/>
  <c r="R61253" i="36" s="1"/>
  <c r="M61253" i="36"/>
  <c r="L61253" i="36"/>
  <c r="Q61253" i="36" s="1"/>
  <c r="K61253" i="36"/>
  <c r="P61252" i="36"/>
  <c r="S61252" i="36" s="1"/>
  <c r="N61252" i="36"/>
  <c r="O61252" i="36" s="1"/>
  <c r="R61252" i="36" s="1"/>
  <c r="M61252" i="36"/>
  <c r="L61252" i="36"/>
  <c r="K61252" i="36"/>
  <c r="P61251" i="36"/>
  <c r="S61251" i="36" s="1"/>
  <c r="N61251" i="36"/>
  <c r="O61251" i="36" s="1"/>
  <c r="R61251" i="36" s="1"/>
  <c r="M61251" i="36"/>
  <c r="L61251" i="36"/>
  <c r="K61251" i="36"/>
  <c r="S61250" i="36"/>
  <c r="P61250" i="36"/>
  <c r="N61250" i="36"/>
  <c r="O61250" i="36" s="1"/>
  <c r="R61250" i="36" s="1"/>
  <c r="M61250" i="36"/>
  <c r="L61250" i="36"/>
  <c r="K61250" i="36"/>
  <c r="P61249" i="36"/>
  <c r="S61249" i="36" s="1"/>
  <c r="N61249" i="36"/>
  <c r="O61249" i="36" s="1"/>
  <c r="R61249" i="36" s="1"/>
  <c r="M61249" i="36"/>
  <c r="L61249" i="36"/>
  <c r="K61249" i="36"/>
  <c r="S61248" i="36"/>
  <c r="P61248" i="36"/>
  <c r="N61248" i="36"/>
  <c r="O61248" i="36" s="1"/>
  <c r="R61248" i="36" s="1"/>
  <c r="M61248" i="36"/>
  <c r="L61248" i="36"/>
  <c r="K61248" i="36"/>
  <c r="P61247" i="36"/>
  <c r="S61247" i="36" s="1"/>
  <c r="N61247" i="36"/>
  <c r="O61247" i="36" s="1"/>
  <c r="R61247" i="36" s="1"/>
  <c r="M61247" i="36"/>
  <c r="L61247" i="36"/>
  <c r="K61247" i="36"/>
  <c r="P61246" i="36"/>
  <c r="S61246" i="36" s="1"/>
  <c r="N61246" i="36"/>
  <c r="O61246" i="36" s="1"/>
  <c r="R61246" i="36" s="1"/>
  <c r="M61246" i="36"/>
  <c r="L61246" i="36"/>
  <c r="K61246" i="36"/>
  <c r="P61245" i="36"/>
  <c r="S61245" i="36" s="1"/>
  <c r="N61245" i="36"/>
  <c r="O61245" i="36" s="1"/>
  <c r="R61245" i="36" s="1"/>
  <c r="M61245" i="36"/>
  <c r="L61245" i="36"/>
  <c r="K61245" i="36"/>
  <c r="S61244" i="36"/>
  <c r="P61244" i="36"/>
  <c r="N61244" i="36"/>
  <c r="O61244" i="36" s="1"/>
  <c r="R61244" i="36" s="1"/>
  <c r="M61244" i="36"/>
  <c r="L61244" i="36"/>
  <c r="Q61244" i="36" s="1"/>
  <c r="K61244" i="36"/>
  <c r="P61243" i="36"/>
  <c r="S61243" i="36" s="1"/>
  <c r="N61243" i="36"/>
  <c r="O61243" i="36" s="1"/>
  <c r="R61243" i="36" s="1"/>
  <c r="M61243" i="36"/>
  <c r="L61243" i="36"/>
  <c r="K61243" i="36"/>
  <c r="P61242" i="36"/>
  <c r="S61242" i="36" s="1"/>
  <c r="N61242" i="36"/>
  <c r="O61242" i="36" s="1"/>
  <c r="R61242" i="36" s="1"/>
  <c r="M61242" i="36"/>
  <c r="L61242" i="36"/>
  <c r="K61242" i="36"/>
  <c r="P61241" i="36"/>
  <c r="S61241" i="36" s="1"/>
  <c r="N61241" i="36"/>
  <c r="O61241" i="36" s="1"/>
  <c r="R61241" i="36" s="1"/>
  <c r="M61241" i="36"/>
  <c r="L61241" i="36"/>
  <c r="K61241" i="36"/>
  <c r="P61240" i="36"/>
  <c r="S61240" i="36" s="1"/>
  <c r="N61240" i="36"/>
  <c r="O61240" i="36" s="1"/>
  <c r="R61240" i="36" s="1"/>
  <c r="M61240" i="36"/>
  <c r="L61240" i="36"/>
  <c r="K61240" i="36"/>
  <c r="P61239" i="36"/>
  <c r="S61239" i="36" s="1"/>
  <c r="N61239" i="36"/>
  <c r="O61239" i="36" s="1"/>
  <c r="R61239" i="36" s="1"/>
  <c r="M61239" i="36"/>
  <c r="L61239" i="36"/>
  <c r="K61239" i="36"/>
  <c r="P61238" i="36"/>
  <c r="S61238" i="36" s="1"/>
  <c r="N61238" i="36"/>
  <c r="O61238" i="36" s="1"/>
  <c r="R61238" i="36" s="1"/>
  <c r="M61238" i="36"/>
  <c r="L61238" i="36"/>
  <c r="Q61238" i="36" s="1"/>
  <c r="K61238" i="36"/>
  <c r="P61237" i="36"/>
  <c r="S61237" i="36" s="1"/>
  <c r="N61237" i="36"/>
  <c r="O61237" i="36" s="1"/>
  <c r="R61237" i="36" s="1"/>
  <c r="M61237" i="36"/>
  <c r="L61237" i="36"/>
  <c r="Q61237" i="36" s="1"/>
  <c r="K61237" i="36"/>
  <c r="P61236" i="36"/>
  <c r="S61236" i="36" s="1"/>
  <c r="N61236" i="36"/>
  <c r="O61236" i="36" s="1"/>
  <c r="R61236" i="36" s="1"/>
  <c r="M61236" i="36"/>
  <c r="L61236" i="36"/>
  <c r="K61236" i="36"/>
  <c r="P61235" i="36"/>
  <c r="S61235" i="36" s="1"/>
  <c r="N61235" i="36"/>
  <c r="O61235" i="36" s="1"/>
  <c r="R61235" i="36" s="1"/>
  <c r="M61235" i="36"/>
  <c r="L61235" i="36"/>
  <c r="K61235" i="36"/>
  <c r="S61234" i="36"/>
  <c r="P61234" i="36"/>
  <c r="N61234" i="36"/>
  <c r="O61234" i="36" s="1"/>
  <c r="R61234" i="36" s="1"/>
  <c r="M61234" i="36"/>
  <c r="L61234" i="36"/>
  <c r="K61234" i="36"/>
  <c r="P61233" i="36"/>
  <c r="S61233" i="36" s="1"/>
  <c r="N61233" i="36"/>
  <c r="O61233" i="36" s="1"/>
  <c r="R61233" i="36" s="1"/>
  <c r="M61233" i="36"/>
  <c r="L61233" i="36"/>
  <c r="K61233" i="36"/>
  <c r="S61232" i="36"/>
  <c r="P61232" i="36"/>
  <c r="N61232" i="36"/>
  <c r="O61232" i="36" s="1"/>
  <c r="R61232" i="36" s="1"/>
  <c r="M61232" i="36"/>
  <c r="L61232" i="36"/>
  <c r="K61232" i="36"/>
  <c r="P61231" i="36"/>
  <c r="S61231" i="36" s="1"/>
  <c r="N61231" i="36"/>
  <c r="O61231" i="36" s="1"/>
  <c r="R61231" i="36" s="1"/>
  <c r="M61231" i="36"/>
  <c r="L61231" i="36"/>
  <c r="K61231" i="36"/>
  <c r="P61230" i="36"/>
  <c r="S61230" i="36" s="1"/>
  <c r="N61230" i="36"/>
  <c r="O61230" i="36" s="1"/>
  <c r="R61230" i="36" s="1"/>
  <c r="M61230" i="36"/>
  <c r="L61230" i="36"/>
  <c r="K61230" i="36"/>
  <c r="P61229" i="36"/>
  <c r="S61229" i="36" s="1"/>
  <c r="N61229" i="36"/>
  <c r="O61229" i="36" s="1"/>
  <c r="R61229" i="36" s="1"/>
  <c r="M61229" i="36"/>
  <c r="L61229" i="36"/>
  <c r="K61229" i="36"/>
  <c r="S61228" i="36"/>
  <c r="P61228" i="36"/>
  <c r="N61228" i="36"/>
  <c r="O61228" i="36" s="1"/>
  <c r="R61228" i="36" s="1"/>
  <c r="M61228" i="36"/>
  <c r="L61228" i="36"/>
  <c r="K61228" i="36"/>
  <c r="P61227" i="36"/>
  <c r="S61227" i="36" s="1"/>
  <c r="N61227" i="36"/>
  <c r="O61227" i="36" s="1"/>
  <c r="R61227" i="36" s="1"/>
  <c r="M61227" i="36"/>
  <c r="L61227" i="36"/>
  <c r="K61227" i="36"/>
  <c r="P61226" i="36"/>
  <c r="S61226" i="36" s="1"/>
  <c r="N61226" i="36"/>
  <c r="O61226" i="36" s="1"/>
  <c r="R61226" i="36" s="1"/>
  <c r="M61226" i="36"/>
  <c r="L61226" i="36"/>
  <c r="K61226" i="36"/>
  <c r="P61225" i="36"/>
  <c r="S61225" i="36" s="1"/>
  <c r="N61225" i="36"/>
  <c r="O61225" i="36" s="1"/>
  <c r="R61225" i="36" s="1"/>
  <c r="M61225" i="36"/>
  <c r="L61225" i="36"/>
  <c r="K61225" i="36"/>
  <c r="P61224" i="36"/>
  <c r="S61224" i="36" s="1"/>
  <c r="N61224" i="36"/>
  <c r="O61224" i="36" s="1"/>
  <c r="R61224" i="36" s="1"/>
  <c r="M61224" i="36"/>
  <c r="L61224" i="36"/>
  <c r="K61224" i="36"/>
  <c r="P61223" i="36"/>
  <c r="S61223" i="36" s="1"/>
  <c r="N61223" i="36"/>
  <c r="O61223" i="36" s="1"/>
  <c r="R61223" i="36" s="1"/>
  <c r="M61223" i="36"/>
  <c r="L61223" i="36"/>
  <c r="K61223" i="36"/>
  <c r="P61222" i="36"/>
  <c r="S61222" i="36" s="1"/>
  <c r="N61222" i="36"/>
  <c r="O61222" i="36" s="1"/>
  <c r="R61222" i="36" s="1"/>
  <c r="M61222" i="36"/>
  <c r="L61222" i="36"/>
  <c r="K61222" i="36"/>
  <c r="P61221" i="36"/>
  <c r="S61221" i="36" s="1"/>
  <c r="N61221" i="36"/>
  <c r="O61221" i="36" s="1"/>
  <c r="R61221" i="36" s="1"/>
  <c r="M61221" i="36"/>
  <c r="L61221" i="36"/>
  <c r="Q61221" i="36" s="1"/>
  <c r="K61221" i="36"/>
  <c r="P61220" i="36"/>
  <c r="S61220" i="36" s="1"/>
  <c r="N61220" i="36"/>
  <c r="O61220" i="36" s="1"/>
  <c r="R61220" i="36" s="1"/>
  <c r="M61220" i="36"/>
  <c r="L61220" i="36"/>
  <c r="K61220" i="36"/>
  <c r="P61219" i="36"/>
  <c r="S61219" i="36" s="1"/>
  <c r="N61219" i="36"/>
  <c r="O61219" i="36" s="1"/>
  <c r="R61219" i="36" s="1"/>
  <c r="M61219" i="36"/>
  <c r="L61219" i="36"/>
  <c r="K61219" i="36"/>
  <c r="S61218" i="36"/>
  <c r="P61218" i="36"/>
  <c r="N61218" i="36"/>
  <c r="O61218" i="36" s="1"/>
  <c r="R61218" i="36" s="1"/>
  <c r="M61218" i="36"/>
  <c r="L61218" i="36"/>
  <c r="K61218" i="36"/>
  <c r="P61217" i="36"/>
  <c r="S61217" i="36" s="1"/>
  <c r="N61217" i="36"/>
  <c r="O61217" i="36" s="1"/>
  <c r="R61217" i="36" s="1"/>
  <c r="M61217" i="36"/>
  <c r="L61217" i="36"/>
  <c r="K61217" i="36"/>
  <c r="S61216" i="36"/>
  <c r="P61216" i="36"/>
  <c r="N61216" i="36"/>
  <c r="O61216" i="36" s="1"/>
  <c r="R61216" i="36" s="1"/>
  <c r="M61216" i="36"/>
  <c r="L61216" i="36"/>
  <c r="K61216" i="36"/>
  <c r="P61215" i="36"/>
  <c r="S61215" i="36" s="1"/>
  <c r="N61215" i="36"/>
  <c r="O61215" i="36" s="1"/>
  <c r="R61215" i="36" s="1"/>
  <c r="M61215" i="36"/>
  <c r="L61215" i="36"/>
  <c r="K61215" i="36"/>
  <c r="P61214" i="36"/>
  <c r="S61214" i="36" s="1"/>
  <c r="N61214" i="36"/>
  <c r="O61214" i="36" s="1"/>
  <c r="R61214" i="36" s="1"/>
  <c r="M61214" i="36"/>
  <c r="L61214" i="36"/>
  <c r="K61214" i="36"/>
  <c r="P61213" i="36"/>
  <c r="S61213" i="36" s="1"/>
  <c r="N61213" i="36"/>
  <c r="O61213" i="36" s="1"/>
  <c r="R61213" i="36" s="1"/>
  <c r="M61213" i="36"/>
  <c r="L61213" i="36"/>
  <c r="K61213" i="36"/>
  <c r="S61212" i="36"/>
  <c r="P61212" i="36"/>
  <c r="N61212" i="36"/>
  <c r="O61212" i="36" s="1"/>
  <c r="R61212" i="36" s="1"/>
  <c r="M61212" i="36"/>
  <c r="L61212" i="36"/>
  <c r="Q61212" i="36" s="1"/>
  <c r="K61212" i="36"/>
  <c r="P61211" i="36"/>
  <c r="S61211" i="36" s="1"/>
  <c r="N61211" i="36"/>
  <c r="O61211" i="36" s="1"/>
  <c r="R61211" i="36" s="1"/>
  <c r="M61211" i="36"/>
  <c r="L61211" i="36"/>
  <c r="K61211" i="36"/>
  <c r="P61210" i="36"/>
  <c r="S61210" i="36" s="1"/>
  <c r="N61210" i="36"/>
  <c r="O61210" i="36" s="1"/>
  <c r="R61210" i="36" s="1"/>
  <c r="M61210" i="36"/>
  <c r="L61210" i="36"/>
  <c r="K61210" i="36"/>
  <c r="P61209" i="36"/>
  <c r="S61209" i="36" s="1"/>
  <c r="N61209" i="36"/>
  <c r="O61209" i="36" s="1"/>
  <c r="R61209" i="36" s="1"/>
  <c r="M61209" i="36"/>
  <c r="L61209" i="36"/>
  <c r="K61209" i="36"/>
  <c r="P61208" i="36"/>
  <c r="S61208" i="36" s="1"/>
  <c r="N61208" i="36"/>
  <c r="O61208" i="36" s="1"/>
  <c r="R61208" i="36" s="1"/>
  <c r="M61208" i="36"/>
  <c r="L61208" i="36"/>
  <c r="K61208" i="36"/>
  <c r="P61207" i="36"/>
  <c r="S61207" i="36" s="1"/>
  <c r="N61207" i="36"/>
  <c r="O61207" i="36" s="1"/>
  <c r="R61207" i="36" s="1"/>
  <c r="M61207" i="36"/>
  <c r="L61207" i="36"/>
  <c r="K61207" i="36"/>
  <c r="P61206" i="36"/>
  <c r="S61206" i="36" s="1"/>
  <c r="N61206" i="36"/>
  <c r="O61206" i="36" s="1"/>
  <c r="R61206" i="36" s="1"/>
  <c r="M61206" i="36"/>
  <c r="L61206" i="36"/>
  <c r="K61206" i="36"/>
  <c r="P61205" i="36"/>
  <c r="S61205" i="36" s="1"/>
  <c r="N61205" i="36"/>
  <c r="O61205" i="36" s="1"/>
  <c r="R61205" i="36" s="1"/>
  <c r="M61205" i="36"/>
  <c r="L61205" i="36"/>
  <c r="K61205" i="36"/>
  <c r="P61204" i="36"/>
  <c r="S61204" i="36" s="1"/>
  <c r="N61204" i="36"/>
  <c r="O61204" i="36" s="1"/>
  <c r="R61204" i="36" s="1"/>
  <c r="M61204" i="36"/>
  <c r="L61204" i="36"/>
  <c r="K61204" i="36"/>
  <c r="P61203" i="36"/>
  <c r="S61203" i="36" s="1"/>
  <c r="N61203" i="36"/>
  <c r="O61203" i="36" s="1"/>
  <c r="R61203" i="36" s="1"/>
  <c r="M61203" i="36"/>
  <c r="L61203" i="36"/>
  <c r="K61203" i="36"/>
  <c r="S61202" i="36"/>
  <c r="P61202" i="36"/>
  <c r="N61202" i="36"/>
  <c r="O61202" i="36" s="1"/>
  <c r="R61202" i="36" s="1"/>
  <c r="M61202" i="36"/>
  <c r="L61202" i="36"/>
  <c r="K61202" i="36"/>
  <c r="P61201" i="36"/>
  <c r="S61201" i="36" s="1"/>
  <c r="N61201" i="36"/>
  <c r="O61201" i="36" s="1"/>
  <c r="R61201" i="36" s="1"/>
  <c r="M61201" i="36"/>
  <c r="L61201" i="36"/>
  <c r="K61201" i="36"/>
  <c r="S61200" i="36"/>
  <c r="P61200" i="36"/>
  <c r="N61200" i="36"/>
  <c r="O61200" i="36" s="1"/>
  <c r="R61200" i="36" s="1"/>
  <c r="M61200" i="36"/>
  <c r="L61200" i="36"/>
  <c r="K61200" i="36"/>
  <c r="P61199" i="36"/>
  <c r="S61199" i="36" s="1"/>
  <c r="N61199" i="36"/>
  <c r="O61199" i="36" s="1"/>
  <c r="R61199" i="36" s="1"/>
  <c r="M61199" i="36"/>
  <c r="L61199" i="36"/>
  <c r="K61199" i="36"/>
  <c r="P61198" i="36"/>
  <c r="S61198" i="36" s="1"/>
  <c r="N61198" i="36"/>
  <c r="O61198" i="36" s="1"/>
  <c r="R61198" i="36" s="1"/>
  <c r="M61198" i="36"/>
  <c r="L61198" i="36"/>
  <c r="K61198" i="36"/>
  <c r="P61197" i="36"/>
  <c r="S61197" i="36" s="1"/>
  <c r="N61197" i="36"/>
  <c r="O61197" i="36" s="1"/>
  <c r="R61197" i="36" s="1"/>
  <c r="M61197" i="36"/>
  <c r="L61197" i="36"/>
  <c r="K61197" i="36"/>
  <c r="S61196" i="36"/>
  <c r="P61196" i="36"/>
  <c r="N61196" i="36"/>
  <c r="O61196" i="36" s="1"/>
  <c r="R61196" i="36" s="1"/>
  <c r="M61196" i="36"/>
  <c r="L61196" i="36"/>
  <c r="K61196" i="36"/>
  <c r="P61195" i="36"/>
  <c r="S61195" i="36" s="1"/>
  <c r="N61195" i="36"/>
  <c r="O61195" i="36" s="1"/>
  <c r="R61195" i="36" s="1"/>
  <c r="M61195" i="36"/>
  <c r="L61195" i="36"/>
  <c r="K61195" i="36"/>
  <c r="P61194" i="36"/>
  <c r="S61194" i="36" s="1"/>
  <c r="N61194" i="36"/>
  <c r="O61194" i="36" s="1"/>
  <c r="R61194" i="36" s="1"/>
  <c r="M61194" i="36"/>
  <c r="L61194" i="36"/>
  <c r="K61194" i="36"/>
  <c r="P61193" i="36"/>
  <c r="S61193" i="36" s="1"/>
  <c r="N61193" i="36"/>
  <c r="O61193" i="36" s="1"/>
  <c r="R61193" i="36" s="1"/>
  <c r="M61193" i="36"/>
  <c r="L61193" i="36"/>
  <c r="K61193" i="36"/>
  <c r="P61192" i="36"/>
  <c r="S61192" i="36" s="1"/>
  <c r="N61192" i="36"/>
  <c r="O61192" i="36" s="1"/>
  <c r="R61192" i="36" s="1"/>
  <c r="M61192" i="36"/>
  <c r="L61192" i="36"/>
  <c r="K61192" i="36"/>
  <c r="P61191" i="36"/>
  <c r="S61191" i="36" s="1"/>
  <c r="N61191" i="36"/>
  <c r="O61191" i="36" s="1"/>
  <c r="R61191" i="36" s="1"/>
  <c r="M61191" i="36"/>
  <c r="L61191" i="36"/>
  <c r="K61191" i="36"/>
  <c r="P61190" i="36"/>
  <c r="S61190" i="36" s="1"/>
  <c r="N61190" i="36"/>
  <c r="O61190" i="36" s="1"/>
  <c r="R61190" i="36" s="1"/>
  <c r="M61190" i="36"/>
  <c r="L61190" i="36"/>
  <c r="K61190" i="36"/>
  <c r="P61189" i="36"/>
  <c r="S61189" i="36" s="1"/>
  <c r="N61189" i="36"/>
  <c r="O61189" i="36" s="1"/>
  <c r="R61189" i="36" s="1"/>
  <c r="M61189" i="36"/>
  <c r="L61189" i="36"/>
  <c r="K61189" i="36"/>
  <c r="P61188" i="36"/>
  <c r="S61188" i="36" s="1"/>
  <c r="N61188" i="36"/>
  <c r="O61188" i="36" s="1"/>
  <c r="R61188" i="36" s="1"/>
  <c r="M61188" i="36"/>
  <c r="L61188" i="36"/>
  <c r="K61188" i="36"/>
  <c r="P61187" i="36"/>
  <c r="S61187" i="36" s="1"/>
  <c r="N61187" i="36"/>
  <c r="O61187" i="36" s="1"/>
  <c r="R61187" i="36" s="1"/>
  <c r="M61187" i="36"/>
  <c r="L61187" i="36"/>
  <c r="K61187" i="36"/>
  <c r="S61186" i="36"/>
  <c r="P61186" i="36"/>
  <c r="N61186" i="36"/>
  <c r="O61186" i="36" s="1"/>
  <c r="R61186" i="36" s="1"/>
  <c r="M61186" i="36"/>
  <c r="L61186" i="36"/>
  <c r="K61186" i="36"/>
  <c r="P61185" i="36"/>
  <c r="S61185" i="36" s="1"/>
  <c r="N61185" i="36"/>
  <c r="O61185" i="36" s="1"/>
  <c r="R61185" i="36" s="1"/>
  <c r="M61185" i="36"/>
  <c r="L61185" i="36"/>
  <c r="K61185" i="36"/>
  <c r="S61184" i="36"/>
  <c r="P61184" i="36"/>
  <c r="N61184" i="36"/>
  <c r="O61184" i="36" s="1"/>
  <c r="R61184" i="36" s="1"/>
  <c r="M61184" i="36"/>
  <c r="L61184" i="36"/>
  <c r="K61184" i="36"/>
  <c r="P61183" i="36"/>
  <c r="S61183" i="36" s="1"/>
  <c r="N61183" i="36"/>
  <c r="O61183" i="36" s="1"/>
  <c r="R61183" i="36" s="1"/>
  <c r="M61183" i="36"/>
  <c r="L61183" i="36"/>
  <c r="K61183" i="36"/>
  <c r="P61182" i="36"/>
  <c r="S61182" i="36" s="1"/>
  <c r="N61182" i="36"/>
  <c r="O61182" i="36" s="1"/>
  <c r="R61182" i="36" s="1"/>
  <c r="M61182" i="36"/>
  <c r="L61182" i="36"/>
  <c r="K61182" i="36"/>
  <c r="P61181" i="36"/>
  <c r="S61181" i="36" s="1"/>
  <c r="N61181" i="36"/>
  <c r="O61181" i="36" s="1"/>
  <c r="R61181" i="36" s="1"/>
  <c r="M61181" i="36"/>
  <c r="L61181" i="36"/>
  <c r="K61181" i="36"/>
  <c r="S61180" i="36"/>
  <c r="P61180" i="36"/>
  <c r="N61180" i="36"/>
  <c r="O61180" i="36" s="1"/>
  <c r="R61180" i="36" s="1"/>
  <c r="M61180" i="36"/>
  <c r="L61180" i="36"/>
  <c r="K61180" i="36"/>
  <c r="P61179" i="36"/>
  <c r="S61179" i="36" s="1"/>
  <c r="N61179" i="36"/>
  <c r="O61179" i="36" s="1"/>
  <c r="R61179" i="36" s="1"/>
  <c r="M61179" i="36"/>
  <c r="L61179" i="36"/>
  <c r="K61179" i="36"/>
  <c r="P61178" i="36"/>
  <c r="S61178" i="36" s="1"/>
  <c r="N61178" i="36"/>
  <c r="O61178" i="36" s="1"/>
  <c r="R61178" i="36" s="1"/>
  <c r="M61178" i="36"/>
  <c r="L61178" i="36"/>
  <c r="K61178" i="36"/>
  <c r="P61177" i="36"/>
  <c r="S61177" i="36" s="1"/>
  <c r="N61177" i="36"/>
  <c r="O61177" i="36" s="1"/>
  <c r="R61177" i="36" s="1"/>
  <c r="M61177" i="36"/>
  <c r="L61177" i="36"/>
  <c r="K61177" i="36"/>
  <c r="P61176" i="36"/>
  <c r="S61176" i="36" s="1"/>
  <c r="N61176" i="36"/>
  <c r="O61176" i="36" s="1"/>
  <c r="R61176" i="36" s="1"/>
  <c r="M61176" i="36"/>
  <c r="L61176" i="36"/>
  <c r="K61176" i="36"/>
  <c r="P61175" i="36"/>
  <c r="S61175" i="36" s="1"/>
  <c r="N61175" i="36"/>
  <c r="O61175" i="36" s="1"/>
  <c r="R61175" i="36" s="1"/>
  <c r="M61175" i="36"/>
  <c r="L61175" i="36"/>
  <c r="K61175" i="36"/>
  <c r="P61174" i="36"/>
  <c r="S61174" i="36" s="1"/>
  <c r="N61174" i="36"/>
  <c r="O61174" i="36" s="1"/>
  <c r="R61174" i="36" s="1"/>
  <c r="M61174" i="36"/>
  <c r="L61174" i="36"/>
  <c r="K61174" i="36"/>
  <c r="P61173" i="36"/>
  <c r="S61173" i="36" s="1"/>
  <c r="N61173" i="36"/>
  <c r="O61173" i="36" s="1"/>
  <c r="R61173" i="36" s="1"/>
  <c r="M61173" i="36"/>
  <c r="L61173" i="36"/>
  <c r="K61173" i="36"/>
  <c r="P61172" i="36"/>
  <c r="S61172" i="36" s="1"/>
  <c r="N61172" i="36"/>
  <c r="O61172" i="36" s="1"/>
  <c r="R61172" i="36" s="1"/>
  <c r="M61172" i="36"/>
  <c r="L61172" i="36"/>
  <c r="K61172" i="36"/>
  <c r="P61171" i="36"/>
  <c r="S61171" i="36" s="1"/>
  <c r="N61171" i="36"/>
  <c r="O61171" i="36" s="1"/>
  <c r="R61171" i="36" s="1"/>
  <c r="M61171" i="36"/>
  <c r="L61171" i="36"/>
  <c r="K61171" i="36"/>
  <c r="S61170" i="36"/>
  <c r="P61170" i="36"/>
  <c r="N61170" i="36"/>
  <c r="O61170" i="36" s="1"/>
  <c r="R61170" i="36" s="1"/>
  <c r="M61170" i="36"/>
  <c r="L61170" i="36"/>
  <c r="K61170" i="36"/>
  <c r="P61169" i="36"/>
  <c r="S61169" i="36" s="1"/>
  <c r="N61169" i="36"/>
  <c r="O61169" i="36" s="1"/>
  <c r="R61169" i="36" s="1"/>
  <c r="M61169" i="36"/>
  <c r="L61169" i="36"/>
  <c r="K61169" i="36"/>
  <c r="P61168" i="36"/>
  <c r="S61168" i="36" s="1"/>
  <c r="N61168" i="36"/>
  <c r="O61168" i="36" s="1"/>
  <c r="R61168" i="36" s="1"/>
  <c r="M61168" i="36"/>
  <c r="L61168" i="36"/>
  <c r="K61168" i="36"/>
  <c r="P61167" i="36"/>
  <c r="S61167" i="36" s="1"/>
  <c r="N61167" i="36"/>
  <c r="O61167" i="36" s="1"/>
  <c r="R61167" i="36" s="1"/>
  <c r="M61167" i="36"/>
  <c r="L61167" i="36"/>
  <c r="K61167" i="36"/>
  <c r="P61166" i="36"/>
  <c r="S61166" i="36" s="1"/>
  <c r="N61166" i="36"/>
  <c r="O61166" i="36" s="1"/>
  <c r="R61166" i="36" s="1"/>
  <c r="M61166" i="36"/>
  <c r="L61166" i="36"/>
  <c r="K61166" i="36"/>
  <c r="P61165" i="36"/>
  <c r="S61165" i="36" s="1"/>
  <c r="N61165" i="36"/>
  <c r="O61165" i="36" s="1"/>
  <c r="R61165" i="36" s="1"/>
  <c r="M61165" i="36"/>
  <c r="L61165" i="36"/>
  <c r="K61165" i="36"/>
  <c r="P61164" i="36"/>
  <c r="S61164" i="36" s="1"/>
  <c r="N61164" i="36"/>
  <c r="O61164" i="36" s="1"/>
  <c r="R61164" i="36" s="1"/>
  <c r="M61164" i="36"/>
  <c r="L61164" i="36"/>
  <c r="K61164" i="36"/>
  <c r="P61163" i="36"/>
  <c r="S61163" i="36" s="1"/>
  <c r="N61163" i="36"/>
  <c r="O61163" i="36" s="1"/>
  <c r="R61163" i="36" s="1"/>
  <c r="M61163" i="36"/>
  <c r="L61163" i="36"/>
  <c r="K61163" i="36"/>
  <c r="P61162" i="36"/>
  <c r="S61162" i="36" s="1"/>
  <c r="N61162" i="36"/>
  <c r="O61162" i="36" s="1"/>
  <c r="R61162" i="36" s="1"/>
  <c r="M61162" i="36"/>
  <c r="L61162" i="36"/>
  <c r="K61162" i="36"/>
  <c r="P61161" i="36"/>
  <c r="S61161" i="36" s="1"/>
  <c r="N61161" i="36"/>
  <c r="O61161" i="36" s="1"/>
  <c r="R61161" i="36" s="1"/>
  <c r="M61161" i="36"/>
  <c r="L61161" i="36"/>
  <c r="K61161" i="36"/>
  <c r="S61160" i="36"/>
  <c r="P61160" i="36"/>
  <c r="N61160" i="36"/>
  <c r="O61160" i="36" s="1"/>
  <c r="R61160" i="36" s="1"/>
  <c r="M61160" i="36"/>
  <c r="L61160" i="36"/>
  <c r="K61160" i="36"/>
  <c r="P61159" i="36"/>
  <c r="S61159" i="36" s="1"/>
  <c r="N61159" i="36"/>
  <c r="O61159" i="36" s="1"/>
  <c r="R61159" i="36" s="1"/>
  <c r="M61159" i="36"/>
  <c r="L61159" i="36"/>
  <c r="K61159" i="36"/>
  <c r="P61158" i="36"/>
  <c r="S61158" i="36" s="1"/>
  <c r="N61158" i="36"/>
  <c r="O61158" i="36" s="1"/>
  <c r="R61158" i="36" s="1"/>
  <c r="M61158" i="36"/>
  <c r="L61158" i="36"/>
  <c r="K61158" i="36"/>
  <c r="P61157" i="36"/>
  <c r="S61157" i="36" s="1"/>
  <c r="N61157" i="36"/>
  <c r="O61157" i="36" s="1"/>
  <c r="R61157" i="36" s="1"/>
  <c r="M61157" i="36"/>
  <c r="L61157" i="36"/>
  <c r="K61157" i="36"/>
  <c r="P61156" i="36"/>
  <c r="S61156" i="36" s="1"/>
  <c r="N61156" i="36"/>
  <c r="O61156" i="36" s="1"/>
  <c r="R61156" i="36" s="1"/>
  <c r="M61156" i="36"/>
  <c r="L61156" i="36"/>
  <c r="Q61156" i="36" s="1"/>
  <c r="K61156" i="36"/>
  <c r="P61155" i="36"/>
  <c r="S61155" i="36" s="1"/>
  <c r="N61155" i="36"/>
  <c r="O61155" i="36" s="1"/>
  <c r="R61155" i="36" s="1"/>
  <c r="M61155" i="36"/>
  <c r="L61155" i="36"/>
  <c r="K61155" i="36"/>
  <c r="P61154" i="36"/>
  <c r="S61154" i="36" s="1"/>
  <c r="N61154" i="36"/>
  <c r="O61154" i="36" s="1"/>
  <c r="R61154" i="36" s="1"/>
  <c r="M61154" i="36"/>
  <c r="L61154" i="36"/>
  <c r="K61154" i="36"/>
  <c r="P61153" i="36"/>
  <c r="S61153" i="36" s="1"/>
  <c r="N61153" i="36"/>
  <c r="O61153" i="36" s="1"/>
  <c r="R61153" i="36" s="1"/>
  <c r="M61153" i="36"/>
  <c r="L61153" i="36"/>
  <c r="K61153" i="36"/>
  <c r="P61152" i="36"/>
  <c r="S61152" i="36" s="1"/>
  <c r="N61152" i="36"/>
  <c r="O61152" i="36" s="1"/>
  <c r="R61152" i="36" s="1"/>
  <c r="M61152" i="36"/>
  <c r="L61152" i="36"/>
  <c r="K61152" i="36"/>
  <c r="P61151" i="36"/>
  <c r="S61151" i="36" s="1"/>
  <c r="N61151" i="36"/>
  <c r="O61151" i="36" s="1"/>
  <c r="R61151" i="36" s="1"/>
  <c r="M61151" i="36"/>
  <c r="L61151" i="36"/>
  <c r="K61151" i="36"/>
  <c r="S61150" i="36"/>
  <c r="P61150" i="36"/>
  <c r="N61150" i="36"/>
  <c r="O61150" i="36" s="1"/>
  <c r="R61150" i="36" s="1"/>
  <c r="M61150" i="36"/>
  <c r="L61150" i="36"/>
  <c r="K61150" i="36"/>
  <c r="P61149" i="36"/>
  <c r="S61149" i="36" s="1"/>
  <c r="N61149" i="36"/>
  <c r="O61149" i="36" s="1"/>
  <c r="R61149" i="36" s="1"/>
  <c r="M61149" i="36"/>
  <c r="L61149" i="36"/>
  <c r="K61149" i="36"/>
  <c r="S61148" i="36"/>
  <c r="P61148" i="36"/>
  <c r="N61148" i="36"/>
  <c r="O61148" i="36" s="1"/>
  <c r="R61148" i="36" s="1"/>
  <c r="M61148" i="36"/>
  <c r="L61148" i="36"/>
  <c r="K61148" i="36"/>
  <c r="P61147" i="36"/>
  <c r="S61147" i="36" s="1"/>
  <c r="N61147" i="36"/>
  <c r="O61147" i="36" s="1"/>
  <c r="R61147" i="36" s="1"/>
  <c r="M61147" i="36"/>
  <c r="L61147" i="36"/>
  <c r="K61147" i="36"/>
  <c r="P61146" i="36"/>
  <c r="S61146" i="36" s="1"/>
  <c r="N61146" i="36"/>
  <c r="O61146" i="36" s="1"/>
  <c r="R61146" i="36" s="1"/>
  <c r="M61146" i="36"/>
  <c r="L61146" i="36"/>
  <c r="K61146" i="36"/>
  <c r="P61145" i="36"/>
  <c r="S61145" i="36" s="1"/>
  <c r="N61145" i="36"/>
  <c r="O61145" i="36" s="1"/>
  <c r="R61145" i="36" s="1"/>
  <c r="M61145" i="36"/>
  <c r="L61145" i="36"/>
  <c r="K61145" i="36"/>
  <c r="S61144" i="36"/>
  <c r="P61144" i="36"/>
  <c r="N61144" i="36"/>
  <c r="O61144" i="36" s="1"/>
  <c r="R61144" i="36" s="1"/>
  <c r="M61144" i="36"/>
  <c r="L61144" i="36"/>
  <c r="K61144" i="36"/>
  <c r="P61143" i="36"/>
  <c r="S61143" i="36" s="1"/>
  <c r="N61143" i="36"/>
  <c r="O61143" i="36" s="1"/>
  <c r="R61143" i="36" s="1"/>
  <c r="M61143" i="36"/>
  <c r="L61143" i="36"/>
  <c r="K61143" i="36"/>
  <c r="P61142" i="36"/>
  <c r="S61142" i="36" s="1"/>
  <c r="N61142" i="36"/>
  <c r="O61142" i="36" s="1"/>
  <c r="R61142" i="36" s="1"/>
  <c r="M61142" i="36"/>
  <c r="L61142" i="36"/>
  <c r="K61142" i="36"/>
  <c r="P61141" i="36"/>
  <c r="S61141" i="36" s="1"/>
  <c r="N61141" i="36"/>
  <c r="O61141" i="36" s="1"/>
  <c r="R61141" i="36" s="1"/>
  <c r="M61141" i="36"/>
  <c r="L61141" i="36"/>
  <c r="K61141" i="36"/>
  <c r="P61140" i="36"/>
  <c r="S61140" i="36" s="1"/>
  <c r="O61140" i="36"/>
  <c r="R61140" i="36" s="1"/>
  <c r="N61140" i="36"/>
  <c r="M61140" i="36"/>
  <c r="L61140" i="36"/>
  <c r="K61140" i="36"/>
  <c r="P61139" i="36"/>
  <c r="S61139" i="36" s="1"/>
  <c r="N61139" i="36"/>
  <c r="O61139" i="36" s="1"/>
  <c r="R61139" i="36" s="1"/>
  <c r="M61139" i="36"/>
  <c r="L61139" i="36"/>
  <c r="K61139" i="36"/>
  <c r="S61138" i="36"/>
  <c r="P61138" i="36"/>
  <c r="N61138" i="36"/>
  <c r="O61138" i="36" s="1"/>
  <c r="R61138" i="36" s="1"/>
  <c r="M61138" i="36"/>
  <c r="L61138" i="36"/>
  <c r="K61138" i="36"/>
  <c r="P61137" i="36"/>
  <c r="S61137" i="36" s="1"/>
  <c r="N61137" i="36"/>
  <c r="O61137" i="36" s="1"/>
  <c r="R61137" i="36" s="1"/>
  <c r="M61137" i="36"/>
  <c r="L61137" i="36"/>
  <c r="K61137" i="36"/>
  <c r="P61136" i="36"/>
  <c r="S61136" i="36" s="1"/>
  <c r="N61136" i="36"/>
  <c r="O61136" i="36" s="1"/>
  <c r="R61136" i="36" s="1"/>
  <c r="M61136" i="36"/>
  <c r="L61136" i="36"/>
  <c r="K61136" i="36"/>
  <c r="P61135" i="36"/>
  <c r="S61135" i="36" s="1"/>
  <c r="N61135" i="36"/>
  <c r="O61135" i="36" s="1"/>
  <c r="R61135" i="36" s="1"/>
  <c r="M61135" i="36"/>
  <c r="L61135" i="36"/>
  <c r="K61135" i="36"/>
  <c r="S61134" i="36"/>
  <c r="P61134" i="36"/>
  <c r="N61134" i="36"/>
  <c r="O61134" i="36" s="1"/>
  <c r="R61134" i="36" s="1"/>
  <c r="M61134" i="36"/>
  <c r="L61134" i="36"/>
  <c r="Q61134" i="36" s="1"/>
  <c r="K61134" i="36"/>
  <c r="P61133" i="36"/>
  <c r="S61133" i="36" s="1"/>
  <c r="N61133" i="36"/>
  <c r="O61133" i="36" s="1"/>
  <c r="R61133" i="36" s="1"/>
  <c r="M61133" i="36"/>
  <c r="L61133" i="36"/>
  <c r="K61133" i="36"/>
  <c r="P61132" i="36"/>
  <c r="S61132" i="36" s="1"/>
  <c r="N61132" i="36"/>
  <c r="O61132" i="36" s="1"/>
  <c r="R61132" i="36" s="1"/>
  <c r="M61132" i="36"/>
  <c r="L61132" i="36"/>
  <c r="K61132" i="36"/>
  <c r="P61131" i="36"/>
  <c r="S61131" i="36" s="1"/>
  <c r="N61131" i="36"/>
  <c r="O61131" i="36" s="1"/>
  <c r="R61131" i="36" s="1"/>
  <c r="M61131" i="36"/>
  <c r="L61131" i="36"/>
  <c r="K61131" i="36"/>
  <c r="S61130" i="36"/>
  <c r="P61130" i="36"/>
  <c r="N61130" i="36"/>
  <c r="O61130" i="36" s="1"/>
  <c r="R61130" i="36" s="1"/>
  <c r="M61130" i="36"/>
  <c r="L61130" i="36"/>
  <c r="K61130" i="36"/>
  <c r="P61129" i="36"/>
  <c r="S61129" i="36" s="1"/>
  <c r="N61129" i="36"/>
  <c r="O61129" i="36" s="1"/>
  <c r="R61129" i="36" s="1"/>
  <c r="M61129" i="36"/>
  <c r="L61129" i="36"/>
  <c r="K61129" i="36"/>
  <c r="S61128" i="36"/>
  <c r="P61128" i="36"/>
  <c r="N61128" i="36"/>
  <c r="O61128" i="36" s="1"/>
  <c r="R61128" i="36" s="1"/>
  <c r="M61128" i="36"/>
  <c r="L61128" i="36"/>
  <c r="K61128" i="36"/>
  <c r="P61127" i="36"/>
  <c r="S61127" i="36" s="1"/>
  <c r="N61127" i="36"/>
  <c r="O61127" i="36" s="1"/>
  <c r="R61127" i="36" s="1"/>
  <c r="M61127" i="36"/>
  <c r="L61127" i="36"/>
  <c r="K61127" i="36"/>
  <c r="P61126" i="36"/>
  <c r="S61126" i="36" s="1"/>
  <c r="N61126" i="36"/>
  <c r="O61126" i="36" s="1"/>
  <c r="R61126" i="36" s="1"/>
  <c r="M61126" i="36"/>
  <c r="L61126" i="36"/>
  <c r="K61126" i="36"/>
  <c r="P61125" i="36"/>
  <c r="S61125" i="36" s="1"/>
  <c r="N61125" i="36"/>
  <c r="O61125" i="36" s="1"/>
  <c r="R61125" i="36" s="1"/>
  <c r="M61125" i="36"/>
  <c r="L61125" i="36"/>
  <c r="K61125" i="36"/>
  <c r="S61124" i="36"/>
  <c r="P61124" i="36"/>
  <c r="N61124" i="36"/>
  <c r="O61124" i="36" s="1"/>
  <c r="R61124" i="36" s="1"/>
  <c r="M61124" i="36"/>
  <c r="L61124" i="36"/>
  <c r="K61124" i="36"/>
  <c r="P61123" i="36"/>
  <c r="S61123" i="36" s="1"/>
  <c r="N61123" i="36"/>
  <c r="O61123" i="36" s="1"/>
  <c r="R61123" i="36" s="1"/>
  <c r="M61123" i="36"/>
  <c r="L61123" i="36"/>
  <c r="K61123" i="36"/>
  <c r="P61122" i="36"/>
  <c r="S61122" i="36" s="1"/>
  <c r="N61122" i="36"/>
  <c r="O61122" i="36" s="1"/>
  <c r="R61122" i="36" s="1"/>
  <c r="M61122" i="36"/>
  <c r="L61122" i="36"/>
  <c r="K61122" i="36"/>
  <c r="P61121" i="36"/>
  <c r="S61121" i="36" s="1"/>
  <c r="N61121" i="36"/>
  <c r="O61121" i="36" s="1"/>
  <c r="R61121" i="36" s="1"/>
  <c r="M61121" i="36"/>
  <c r="L61121" i="36"/>
  <c r="K61121" i="36"/>
  <c r="P61120" i="36"/>
  <c r="S61120" i="36" s="1"/>
  <c r="N61120" i="36"/>
  <c r="O61120" i="36" s="1"/>
  <c r="R61120" i="36" s="1"/>
  <c r="M61120" i="36"/>
  <c r="L61120" i="36"/>
  <c r="K61120" i="36"/>
  <c r="P61119" i="36"/>
  <c r="S61119" i="36" s="1"/>
  <c r="N61119" i="36"/>
  <c r="O61119" i="36" s="1"/>
  <c r="R61119" i="36" s="1"/>
  <c r="M61119" i="36"/>
  <c r="L61119" i="36"/>
  <c r="K61119" i="36"/>
  <c r="P61118" i="36"/>
  <c r="S61118" i="36" s="1"/>
  <c r="N61118" i="36"/>
  <c r="O61118" i="36" s="1"/>
  <c r="R61118" i="36" s="1"/>
  <c r="M61118" i="36"/>
  <c r="L61118" i="36"/>
  <c r="K61118" i="36"/>
  <c r="P61117" i="36"/>
  <c r="S61117" i="36" s="1"/>
  <c r="N61117" i="36"/>
  <c r="O61117" i="36" s="1"/>
  <c r="R61117" i="36" s="1"/>
  <c r="M61117" i="36"/>
  <c r="L61117" i="36"/>
  <c r="K61117" i="36"/>
  <c r="P61116" i="36"/>
  <c r="S61116" i="36" s="1"/>
  <c r="N61116" i="36"/>
  <c r="O61116" i="36" s="1"/>
  <c r="R61116" i="36" s="1"/>
  <c r="M61116" i="36"/>
  <c r="L61116" i="36"/>
  <c r="K61116" i="36"/>
  <c r="P61115" i="36"/>
  <c r="S61115" i="36" s="1"/>
  <c r="N61115" i="36"/>
  <c r="O61115" i="36" s="1"/>
  <c r="R61115" i="36" s="1"/>
  <c r="M61115" i="36"/>
  <c r="L61115" i="36"/>
  <c r="K61115" i="36"/>
  <c r="S61114" i="36"/>
  <c r="P61114" i="36"/>
  <c r="N61114" i="36"/>
  <c r="O61114" i="36" s="1"/>
  <c r="R61114" i="36" s="1"/>
  <c r="M61114" i="36"/>
  <c r="L61114" i="36"/>
  <c r="K61114" i="36"/>
  <c r="P61113" i="36"/>
  <c r="S61113" i="36" s="1"/>
  <c r="N61113" i="36"/>
  <c r="O61113" i="36" s="1"/>
  <c r="R61113" i="36" s="1"/>
  <c r="M61113" i="36"/>
  <c r="L61113" i="36"/>
  <c r="K61113" i="36"/>
  <c r="S61112" i="36"/>
  <c r="P61112" i="36"/>
  <c r="N61112" i="36"/>
  <c r="O61112" i="36" s="1"/>
  <c r="R61112" i="36" s="1"/>
  <c r="M61112" i="36"/>
  <c r="L61112" i="36"/>
  <c r="K61112" i="36"/>
  <c r="P61111" i="36"/>
  <c r="S61111" i="36" s="1"/>
  <c r="N61111" i="36"/>
  <c r="O61111" i="36" s="1"/>
  <c r="R61111" i="36" s="1"/>
  <c r="M61111" i="36"/>
  <c r="L61111" i="36"/>
  <c r="K61111" i="36"/>
  <c r="P61110" i="36"/>
  <c r="S61110" i="36" s="1"/>
  <c r="N61110" i="36"/>
  <c r="O61110" i="36" s="1"/>
  <c r="R61110" i="36" s="1"/>
  <c r="M61110" i="36"/>
  <c r="L61110" i="36"/>
  <c r="K61110" i="36"/>
  <c r="P61109" i="36"/>
  <c r="S61109" i="36" s="1"/>
  <c r="N61109" i="36"/>
  <c r="O61109" i="36" s="1"/>
  <c r="R61109" i="36" s="1"/>
  <c r="M61109" i="36"/>
  <c r="L61109" i="36"/>
  <c r="K61109" i="36"/>
  <c r="S61108" i="36"/>
  <c r="P61108" i="36"/>
  <c r="N61108" i="36"/>
  <c r="O61108" i="36" s="1"/>
  <c r="R61108" i="36" s="1"/>
  <c r="M61108" i="36"/>
  <c r="L61108" i="36"/>
  <c r="Q61108" i="36" s="1"/>
  <c r="K61108" i="36"/>
  <c r="P61107" i="36"/>
  <c r="S61107" i="36" s="1"/>
  <c r="N61107" i="36"/>
  <c r="O61107" i="36" s="1"/>
  <c r="R61107" i="36" s="1"/>
  <c r="M61107" i="36"/>
  <c r="L61107" i="36"/>
  <c r="K61107" i="36"/>
  <c r="P61106" i="36"/>
  <c r="S61106" i="36" s="1"/>
  <c r="N61106" i="36"/>
  <c r="O61106" i="36" s="1"/>
  <c r="R61106" i="36" s="1"/>
  <c r="M61106" i="36"/>
  <c r="L61106" i="36"/>
  <c r="K61106" i="36"/>
  <c r="P61105" i="36"/>
  <c r="S61105" i="36" s="1"/>
  <c r="N61105" i="36"/>
  <c r="O61105" i="36" s="1"/>
  <c r="R61105" i="36" s="1"/>
  <c r="M61105" i="36"/>
  <c r="L61105" i="36"/>
  <c r="K61105" i="36"/>
  <c r="P61104" i="36"/>
  <c r="S61104" i="36" s="1"/>
  <c r="N61104" i="36"/>
  <c r="O61104" i="36" s="1"/>
  <c r="R61104" i="36" s="1"/>
  <c r="M61104" i="36"/>
  <c r="L61104" i="36"/>
  <c r="K61104" i="36"/>
  <c r="P61103" i="36"/>
  <c r="S61103" i="36" s="1"/>
  <c r="N61103" i="36"/>
  <c r="O61103" i="36" s="1"/>
  <c r="R61103" i="36" s="1"/>
  <c r="M61103" i="36"/>
  <c r="L61103" i="36"/>
  <c r="K61103" i="36"/>
  <c r="P61102" i="36"/>
  <c r="S61102" i="36" s="1"/>
  <c r="N61102" i="36"/>
  <c r="O61102" i="36" s="1"/>
  <c r="R61102" i="36" s="1"/>
  <c r="M61102" i="36"/>
  <c r="L61102" i="36"/>
  <c r="K61102" i="36"/>
  <c r="P61101" i="36"/>
  <c r="S61101" i="36" s="1"/>
  <c r="N61101" i="36"/>
  <c r="O61101" i="36" s="1"/>
  <c r="R61101" i="36" s="1"/>
  <c r="M61101" i="36"/>
  <c r="L61101" i="36"/>
  <c r="K61101" i="36"/>
  <c r="P61100" i="36"/>
  <c r="S61100" i="36" s="1"/>
  <c r="N61100" i="36"/>
  <c r="O61100" i="36" s="1"/>
  <c r="R61100" i="36" s="1"/>
  <c r="M61100" i="36"/>
  <c r="L61100" i="36"/>
  <c r="K61100" i="36"/>
  <c r="P61099" i="36"/>
  <c r="S61099" i="36" s="1"/>
  <c r="N61099" i="36"/>
  <c r="O61099" i="36" s="1"/>
  <c r="R61099" i="36" s="1"/>
  <c r="M61099" i="36"/>
  <c r="L61099" i="36"/>
  <c r="K61099" i="36"/>
  <c r="S61098" i="36"/>
  <c r="P61098" i="36"/>
  <c r="N61098" i="36"/>
  <c r="O61098" i="36" s="1"/>
  <c r="R61098" i="36" s="1"/>
  <c r="M61098" i="36"/>
  <c r="L61098" i="36"/>
  <c r="K61098" i="36"/>
  <c r="P61097" i="36"/>
  <c r="S61097" i="36" s="1"/>
  <c r="N61097" i="36"/>
  <c r="O61097" i="36" s="1"/>
  <c r="R61097" i="36" s="1"/>
  <c r="M61097" i="36"/>
  <c r="L61097" i="36"/>
  <c r="K61097" i="36"/>
  <c r="S61096" i="36"/>
  <c r="P61096" i="36"/>
  <c r="N61096" i="36"/>
  <c r="O61096" i="36" s="1"/>
  <c r="R61096" i="36" s="1"/>
  <c r="M61096" i="36"/>
  <c r="L61096" i="36"/>
  <c r="K61096" i="36"/>
  <c r="P61095" i="36"/>
  <c r="S61095" i="36" s="1"/>
  <c r="N61095" i="36"/>
  <c r="O61095" i="36" s="1"/>
  <c r="R61095" i="36" s="1"/>
  <c r="M61095" i="36"/>
  <c r="L61095" i="36"/>
  <c r="K61095" i="36"/>
  <c r="P61094" i="36"/>
  <c r="S61094" i="36" s="1"/>
  <c r="N61094" i="36"/>
  <c r="O61094" i="36" s="1"/>
  <c r="R61094" i="36" s="1"/>
  <c r="M61094" i="36"/>
  <c r="L61094" i="36"/>
  <c r="K61094" i="36"/>
  <c r="P61093" i="36"/>
  <c r="S61093" i="36" s="1"/>
  <c r="N61093" i="36"/>
  <c r="O61093" i="36" s="1"/>
  <c r="R61093" i="36" s="1"/>
  <c r="M61093" i="36"/>
  <c r="L61093" i="36"/>
  <c r="K61093" i="36"/>
  <c r="S61092" i="36"/>
  <c r="P61092" i="36"/>
  <c r="N61092" i="36"/>
  <c r="O61092" i="36" s="1"/>
  <c r="R61092" i="36" s="1"/>
  <c r="M61092" i="36"/>
  <c r="L61092" i="36"/>
  <c r="Q61092" i="36" s="1"/>
  <c r="K61092" i="36"/>
  <c r="P61091" i="36"/>
  <c r="S61091" i="36" s="1"/>
  <c r="N61091" i="36"/>
  <c r="O61091" i="36" s="1"/>
  <c r="R61091" i="36" s="1"/>
  <c r="M61091" i="36"/>
  <c r="L61091" i="36"/>
  <c r="K61091" i="36"/>
  <c r="P61090" i="36"/>
  <c r="S61090" i="36" s="1"/>
  <c r="N61090" i="36"/>
  <c r="O61090" i="36" s="1"/>
  <c r="R61090" i="36" s="1"/>
  <c r="M61090" i="36"/>
  <c r="L61090" i="36"/>
  <c r="K61090" i="36"/>
  <c r="P61089" i="36"/>
  <c r="S61089" i="36" s="1"/>
  <c r="N61089" i="36"/>
  <c r="O61089" i="36" s="1"/>
  <c r="R61089" i="36" s="1"/>
  <c r="M61089" i="36"/>
  <c r="L61089" i="36"/>
  <c r="K61089" i="36"/>
  <c r="P61088" i="36"/>
  <c r="S61088" i="36" s="1"/>
  <c r="N61088" i="36"/>
  <c r="O61088" i="36" s="1"/>
  <c r="R61088" i="36" s="1"/>
  <c r="M61088" i="36"/>
  <c r="L61088" i="36"/>
  <c r="K61088" i="36"/>
  <c r="P61087" i="36"/>
  <c r="S61087" i="36" s="1"/>
  <c r="N61087" i="36"/>
  <c r="O61087" i="36" s="1"/>
  <c r="R61087" i="36" s="1"/>
  <c r="M61087" i="36"/>
  <c r="L61087" i="36"/>
  <c r="K61087" i="36"/>
  <c r="P61086" i="36"/>
  <c r="S61086" i="36" s="1"/>
  <c r="N61086" i="36"/>
  <c r="O61086" i="36" s="1"/>
  <c r="R61086" i="36" s="1"/>
  <c r="M61086" i="36"/>
  <c r="L61086" i="36"/>
  <c r="K61086" i="36"/>
  <c r="P61085" i="36"/>
  <c r="S61085" i="36" s="1"/>
  <c r="N61085" i="36"/>
  <c r="O61085" i="36" s="1"/>
  <c r="R61085" i="36" s="1"/>
  <c r="M61085" i="36"/>
  <c r="L61085" i="36"/>
  <c r="K61085" i="36"/>
  <c r="P61084" i="36"/>
  <c r="S61084" i="36" s="1"/>
  <c r="N61084" i="36"/>
  <c r="O61084" i="36" s="1"/>
  <c r="R61084" i="36" s="1"/>
  <c r="M61084" i="36"/>
  <c r="L61084" i="36"/>
  <c r="K61084" i="36"/>
  <c r="P61083" i="36"/>
  <c r="S61083" i="36" s="1"/>
  <c r="N61083" i="36"/>
  <c r="O61083" i="36" s="1"/>
  <c r="R61083" i="36" s="1"/>
  <c r="M61083" i="36"/>
  <c r="L61083" i="36"/>
  <c r="K61083" i="36"/>
  <c r="S61082" i="36"/>
  <c r="P61082" i="36"/>
  <c r="N61082" i="36"/>
  <c r="O61082" i="36" s="1"/>
  <c r="R61082" i="36" s="1"/>
  <c r="M61082" i="36"/>
  <c r="L61082" i="36"/>
  <c r="K61082" i="36"/>
  <c r="P61081" i="36"/>
  <c r="S61081" i="36" s="1"/>
  <c r="N61081" i="36"/>
  <c r="O61081" i="36" s="1"/>
  <c r="R61081" i="36" s="1"/>
  <c r="M61081" i="36"/>
  <c r="L61081" i="36"/>
  <c r="K61081" i="36"/>
  <c r="S61080" i="36"/>
  <c r="P61080" i="36"/>
  <c r="N61080" i="36"/>
  <c r="O61080" i="36" s="1"/>
  <c r="R61080" i="36" s="1"/>
  <c r="M61080" i="36"/>
  <c r="L61080" i="36"/>
  <c r="K61080" i="36"/>
  <c r="P61079" i="36"/>
  <c r="S61079" i="36" s="1"/>
  <c r="N61079" i="36"/>
  <c r="O61079" i="36" s="1"/>
  <c r="R61079" i="36" s="1"/>
  <c r="M61079" i="36"/>
  <c r="L61079" i="36"/>
  <c r="K61079" i="36"/>
  <c r="P61078" i="36"/>
  <c r="S61078" i="36" s="1"/>
  <c r="N61078" i="36"/>
  <c r="O61078" i="36" s="1"/>
  <c r="R61078" i="36" s="1"/>
  <c r="M61078" i="36"/>
  <c r="L61078" i="36"/>
  <c r="K61078" i="36"/>
  <c r="P61077" i="36"/>
  <c r="S61077" i="36" s="1"/>
  <c r="N61077" i="36"/>
  <c r="O61077" i="36" s="1"/>
  <c r="R61077" i="36" s="1"/>
  <c r="M61077" i="36"/>
  <c r="L61077" i="36"/>
  <c r="K61077" i="36"/>
  <c r="S61076" i="36"/>
  <c r="P61076" i="36"/>
  <c r="N61076" i="36"/>
  <c r="O61076" i="36" s="1"/>
  <c r="R61076" i="36" s="1"/>
  <c r="M61076" i="36"/>
  <c r="L61076" i="36"/>
  <c r="K61076" i="36"/>
  <c r="P61075" i="36"/>
  <c r="S61075" i="36" s="1"/>
  <c r="N61075" i="36"/>
  <c r="O61075" i="36" s="1"/>
  <c r="R61075" i="36" s="1"/>
  <c r="M61075" i="36"/>
  <c r="L61075" i="36"/>
  <c r="K61075" i="36"/>
  <c r="P61074" i="36"/>
  <c r="S61074" i="36" s="1"/>
  <c r="N61074" i="36"/>
  <c r="O61074" i="36" s="1"/>
  <c r="R61074" i="36" s="1"/>
  <c r="M61074" i="36"/>
  <c r="L61074" i="36"/>
  <c r="K61074" i="36"/>
  <c r="P61073" i="36"/>
  <c r="S61073" i="36" s="1"/>
  <c r="N61073" i="36"/>
  <c r="O61073" i="36" s="1"/>
  <c r="R61073" i="36" s="1"/>
  <c r="M61073" i="36"/>
  <c r="L61073" i="36"/>
  <c r="K61073" i="36"/>
  <c r="P61072" i="36"/>
  <c r="S61072" i="36" s="1"/>
  <c r="O61072" i="36"/>
  <c r="R61072" i="36" s="1"/>
  <c r="N61072" i="36"/>
  <c r="M61072" i="36"/>
  <c r="L61072" i="36"/>
  <c r="K61072" i="36"/>
  <c r="P61071" i="36"/>
  <c r="S61071" i="36" s="1"/>
  <c r="N61071" i="36"/>
  <c r="O61071" i="36" s="1"/>
  <c r="R61071" i="36" s="1"/>
  <c r="M61071" i="36"/>
  <c r="L61071" i="36"/>
  <c r="K61071" i="36"/>
  <c r="S61070" i="36"/>
  <c r="P61070" i="36"/>
  <c r="N61070" i="36"/>
  <c r="O61070" i="36" s="1"/>
  <c r="R61070" i="36" s="1"/>
  <c r="M61070" i="36"/>
  <c r="L61070" i="36"/>
  <c r="K61070" i="36"/>
  <c r="P61069" i="36"/>
  <c r="S61069" i="36" s="1"/>
  <c r="N61069" i="36"/>
  <c r="O61069" i="36" s="1"/>
  <c r="R61069" i="36" s="1"/>
  <c r="M61069" i="36"/>
  <c r="L61069" i="36"/>
  <c r="K61069" i="36"/>
  <c r="P61068" i="36"/>
  <c r="S61068" i="36" s="1"/>
  <c r="N61068" i="36"/>
  <c r="O61068" i="36" s="1"/>
  <c r="R61068" i="36" s="1"/>
  <c r="M61068" i="36"/>
  <c r="L61068" i="36"/>
  <c r="K61068" i="36"/>
  <c r="P61067" i="36"/>
  <c r="S61067" i="36" s="1"/>
  <c r="N61067" i="36"/>
  <c r="O61067" i="36" s="1"/>
  <c r="R61067" i="36" s="1"/>
  <c r="M61067" i="36"/>
  <c r="L61067" i="36"/>
  <c r="K61067" i="36"/>
  <c r="S61066" i="36"/>
  <c r="P61066" i="36"/>
  <c r="N61066" i="36"/>
  <c r="O61066" i="36" s="1"/>
  <c r="R61066" i="36" s="1"/>
  <c r="M61066" i="36"/>
  <c r="L61066" i="36"/>
  <c r="K61066" i="36"/>
  <c r="P61065" i="36"/>
  <c r="S61065" i="36" s="1"/>
  <c r="N61065" i="36"/>
  <c r="O61065" i="36" s="1"/>
  <c r="R61065" i="36" s="1"/>
  <c r="M61065" i="36"/>
  <c r="L61065" i="36"/>
  <c r="K61065" i="36"/>
  <c r="P61064" i="36"/>
  <c r="S61064" i="36" s="1"/>
  <c r="N61064" i="36"/>
  <c r="O61064" i="36" s="1"/>
  <c r="R61064" i="36" s="1"/>
  <c r="M61064" i="36"/>
  <c r="L61064" i="36"/>
  <c r="K61064" i="36"/>
  <c r="P61063" i="36"/>
  <c r="S61063" i="36" s="1"/>
  <c r="N61063" i="36"/>
  <c r="O61063" i="36" s="1"/>
  <c r="R61063" i="36" s="1"/>
  <c r="M61063" i="36"/>
  <c r="L61063" i="36"/>
  <c r="K61063" i="36"/>
  <c r="P61062" i="36"/>
  <c r="S61062" i="36" s="1"/>
  <c r="N61062" i="36"/>
  <c r="O61062" i="36" s="1"/>
  <c r="R61062" i="36" s="1"/>
  <c r="M61062" i="36"/>
  <c r="L61062" i="36"/>
  <c r="K61062" i="36"/>
  <c r="P61061" i="36"/>
  <c r="S61061" i="36" s="1"/>
  <c r="N61061" i="36"/>
  <c r="O61061" i="36" s="1"/>
  <c r="R61061" i="36" s="1"/>
  <c r="M61061" i="36"/>
  <c r="L61061" i="36"/>
  <c r="K61061" i="36"/>
  <c r="P61060" i="36"/>
  <c r="S61060" i="36" s="1"/>
  <c r="N61060" i="36"/>
  <c r="O61060" i="36" s="1"/>
  <c r="R61060" i="36" s="1"/>
  <c r="M61060" i="36"/>
  <c r="L61060" i="36"/>
  <c r="K61060" i="36"/>
  <c r="P61059" i="36"/>
  <c r="S61059" i="36" s="1"/>
  <c r="N61059" i="36"/>
  <c r="O61059" i="36" s="1"/>
  <c r="R61059" i="36" s="1"/>
  <c r="M61059" i="36"/>
  <c r="L61059" i="36"/>
  <c r="K61059" i="36"/>
  <c r="P61058" i="36"/>
  <c r="S61058" i="36" s="1"/>
  <c r="N61058" i="36"/>
  <c r="O61058" i="36" s="1"/>
  <c r="R61058" i="36" s="1"/>
  <c r="M61058" i="36"/>
  <c r="L61058" i="36"/>
  <c r="K61058" i="36"/>
  <c r="P61057" i="36"/>
  <c r="S61057" i="36" s="1"/>
  <c r="N61057" i="36"/>
  <c r="O61057" i="36" s="1"/>
  <c r="R61057" i="36" s="1"/>
  <c r="M61057" i="36"/>
  <c r="L61057" i="36"/>
  <c r="K61057" i="36"/>
  <c r="S61056" i="36"/>
  <c r="P61056" i="36"/>
  <c r="N61056" i="36"/>
  <c r="O61056" i="36" s="1"/>
  <c r="R61056" i="36" s="1"/>
  <c r="M61056" i="36"/>
  <c r="L61056" i="36"/>
  <c r="K61056" i="36"/>
  <c r="P61055" i="36"/>
  <c r="S61055" i="36" s="1"/>
  <c r="N61055" i="36"/>
  <c r="O61055" i="36" s="1"/>
  <c r="R61055" i="36" s="1"/>
  <c r="M61055" i="36"/>
  <c r="L61055" i="36"/>
  <c r="K61055" i="36"/>
  <c r="S61054" i="36"/>
  <c r="P61054" i="36"/>
  <c r="N61054" i="36"/>
  <c r="O61054" i="36" s="1"/>
  <c r="R61054" i="36" s="1"/>
  <c r="M61054" i="36"/>
  <c r="L61054" i="36"/>
  <c r="Q61054" i="36" s="1"/>
  <c r="K61054" i="36"/>
  <c r="P61053" i="36"/>
  <c r="S61053" i="36" s="1"/>
  <c r="N61053" i="36"/>
  <c r="O61053" i="36" s="1"/>
  <c r="R61053" i="36" s="1"/>
  <c r="M61053" i="36"/>
  <c r="L61053" i="36"/>
  <c r="K61053" i="36"/>
  <c r="P61052" i="36"/>
  <c r="S61052" i="36" s="1"/>
  <c r="N61052" i="36"/>
  <c r="O61052" i="36" s="1"/>
  <c r="R61052" i="36" s="1"/>
  <c r="M61052" i="36"/>
  <c r="L61052" i="36"/>
  <c r="K61052" i="36"/>
  <c r="P61051" i="36"/>
  <c r="S61051" i="36" s="1"/>
  <c r="N61051" i="36"/>
  <c r="O61051" i="36" s="1"/>
  <c r="R61051" i="36" s="1"/>
  <c r="M61051" i="36"/>
  <c r="L61051" i="36"/>
  <c r="K61051" i="36"/>
  <c r="S61050" i="36"/>
  <c r="P61050" i="36"/>
  <c r="N61050" i="36"/>
  <c r="O61050" i="36" s="1"/>
  <c r="R61050" i="36" s="1"/>
  <c r="M61050" i="36"/>
  <c r="L61050" i="36"/>
  <c r="K61050" i="36"/>
  <c r="P61049" i="36"/>
  <c r="S61049" i="36" s="1"/>
  <c r="N61049" i="36"/>
  <c r="O61049" i="36" s="1"/>
  <c r="R61049" i="36" s="1"/>
  <c r="M61049" i="36"/>
  <c r="L61049" i="36"/>
  <c r="K61049" i="36"/>
  <c r="P61048" i="36"/>
  <c r="S61048" i="36" s="1"/>
  <c r="N61048" i="36"/>
  <c r="O61048" i="36" s="1"/>
  <c r="R61048" i="36" s="1"/>
  <c r="M61048" i="36"/>
  <c r="L61048" i="36"/>
  <c r="K61048" i="36"/>
  <c r="P61047" i="36"/>
  <c r="S61047" i="36" s="1"/>
  <c r="N61047" i="36"/>
  <c r="O61047" i="36" s="1"/>
  <c r="R61047" i="36" s="1"/>
  <c r="M61047" i="36"/>
  <c r="L61047" i="36"/>
  <c r="K61047" i="36"/>
  <c r="P61046" i="36"/>
  <c r="S61046" i="36" s="1"/>
  <c r="N61046" i="36"/>
  <c r="O61046" i="36" s="1"/>
  <c r="R61046" i="36" s="1"/>
  <c r="M61046" i="36"/>
  <c r="L61046" i="36"/>
  <c r="K61046" i="36"/>
  <c r="P61045" i="36"/>
  <c r="S61045" i="36" s="1"/>
  <c r="N61045" i="36"/>
  <c r="O61045" i="36" s="1"/>
  <c r="R61045" i="36" s="1"/>
  <c r="M61045" i="36"/>
  <c r="L61045" i="36"/>
  <c r="K61045" i="36"/>
  <c r="P61044" i="36"/>
  <c r="S61044" i="36" s="1"/>
  <c r="N61044" i="36"/>
  <c r="O61044" i="36" s="1"/>
  <c r="R61044" i="36" s="1"/>
  <c r="M61044" i="36"/>
  <c r="L61044" i="36"/>
  <c r="K61044" i="36"/>
  <c r="P61043" i="36"/>
  <c r="S61043" i="36" s="1"/>
  <c r="N61043" i="36"/>
  <c r="O61043" i="36" s="1"/>
  <c r="R61043" i="36" s="1"/>
  <c r="M61043" i="36"/>
  <c r="L61043" i="36"/>
  <c r="K61043" i="36"/>
  <c r="P61042" i="36"/>
  <c r="S61042" i="36" s="1"/>
  <c r="N61042" i="36"/>
  <c r="O61042" i="36" s="1"/>
  <c r="R61042" i="36" s="1"/>
  <c r="M61042" i="36"/>
  <c r="L61042" i="36"/>
  <c r="K61042" i="36"/>
  <c r="P61041" i="36"/>
  <c r="S61041" i="36" s="1"/>
  <c r="N61041" i="36"/>
  <c r="O61041" i="36" s="1"/>
  <c r="R61041" i="36" s="1"/>
  <c r="M61041" i="36"/>
  <c r="L61041" i="36"/>
  <c r="K61041" i="36"/>
  <c r="S61040" i="36"/>
  <c r="P61040" i="36"/>
  <c r="N61040" i="36"/>
  <c r="O61040" i="36" s="1"/>
  <c r="R61040" i="36" s="1"/>
  <c r="M61040" i="36"/>
  <c r="L61040" i="36"/>
  <c r="K61040" i="36"/>
  <c r="P61039" i="36"/>
  <c r="S61039" i="36" s="1"/>
  <c r="N61039" i="36"/>
  <c r="O61039" i="36" s="1"/>
  <c r="R61039" i="36" s="1"/>
  <c r="M61039" i="36"/>
  <c r="L61039" i="36"/>
  <c r="K61039" i="36"/>
  <c r="S61038" i="36"/>
  <c r="P61038" i="36"/>
  <c r="N61038" i="36"/>
  <c r="O61038" i="36" s="1"/>
  <c r="R61038" i="36" s="1"/>
  <c r="M61038" i="36"/>
  <c r="L61038" i="36"/>
  <c r="Q61038" i="36" s="1"/>
  <c r="K61038" i="36"/>
  <c r="P61037" i="36"/>
  <c r="S61037" i="36" s="1"/>
  <c r="N61037" i="36"/>
  <c r="O61037" i="36" s="1"/>
  <c r="R61037" i="36" s="1"/>
  <c r="M61037" i="36"/>
  <c r="L61037" i="36"/>
  <c r="K61037" i="36"/>
  <c r="P61036" i="36"/>
  <c r="S61036" i="36" s="1"/>
  <c r="N61036" i="36"/>
  <c r="O61036" i="36" s="1"/>
  <c r="R61036" i="36" s="1"/>
  <c r="M61036" i="36"/>
  <c r="L61036" i="36"/>
  <c r="K61036" i="36"/>
  <c r="P61035" i="36"/>
  <c r="S61035" i="36" s="1"/>
  <c r="N61035" i="36"/>
  <c r="O61035" i="36" s="1"/>
  <c r="R61035" i="36" s="1"/>
  <c r="M61035" i="36"/>
  <c r="L61035" i="36"/>
  <c r="K61035" i="36"/>
  <c r="S61034" i="36"/>
  <c r="P61034" i="36"/>
  <c r="N61034" i="36"/>
  <c r="O61034" i="36" s="1"/>
  <c r="R61034" i="36" s="1"/>
  <c r="M61034" i="36"/>
  <c r="L61034" i="36"/>
  <c r="K61034" i="36"/>
  <c r="P61033" i="36"/>
  <c r="S61033" i="36" s="1"/>
  <c r="N61033" i="36"/>
  <c r="O61033" i="36" s="1"/>
  <c r="R61033" i="36" s="1"/>
  <c r="M61033" i="36"/>
  <c r="L61033" i="36"/>
  <c r="K61033" i="36"/>
  <c r="P61032" i="36"/>
  <c r="S61032" i="36" s="1"/>
  <c r="N61032" i="36"/>
  <c r="O61032" i="36" s="1"/>
  <c r="R61032" i="36" s="1"/>
  <c r="M61032" i="36"/>
  <c r="L61032" i="36"/>
  <c r="K61032" i="36"/>
  <c r="P61031" i="36"/>
  <c r="S61031" i="36" s="1"/>
  <c r="N61031" i="36"/>
  <c r="O61031" i="36" s="1"/>
  <c r="R61031" i="36" s="1"/>
  <c r="M61031" i="36"/>
  <c r="L61031" i="36"/>
  <c r="K61031" i="36"/>
  <c r="P61030" i="36"/>
  <c r="S61030" i="36" s="1"/>
  <c r="N61030" i="36"/>
  <c r="O61030" i="36" s="1"/>
  <c r="R61030" i="36" s="1"/>
  <c r="M61030" i="36"/>
  <c r="L61030" i="36"/>
  <c r="K61030" i="36"/>
  <c r="P61029" i="36"/>
  <c r="S61029" i="36" s="1"/>
  <c r="N61029" i="36"/>
  <c r="O61029" i="36" s="1"/>
  <c r="R61029" i="36" s="1"/>
  <c r="M61029" i="36"/>
  <c r="L61029" i="36"/>
  <c r="K61029" i="36"/>
  <c r="P61028" i="36"/>
  <c r="S61028" i="36" s="1"/>
  <c r="N61028" i="36"/>
  <c r="O61028" i="36" s="1"/>
  <c r="R61028" i="36" s="1"/>
  <c r="M61028" i="36"/>
  <c r="L61028" i="36"/>
  <c r="K61028" i="36"/>
  <c r="P61027" i="36"/>
  <c r="S61027" i="36" s="1"/>
  <c r="N61027" i="36"/>
  <c r="O61027" i="36" s="1"/>
  <c r="R61027" i="36" s="1"/>
  <c r="M61027" i="36"/>
  <c r="L61027" i="36"/>
  <c r="K61027" i="36"/>
  <c r="P61026" i="36"/>
  <c r="S61026" i="36" s="1"/>
  <c r="N61026" i="36"/>
  <c r="O61026" i="36" s="1"/>
  <c r="R61026" i="36" s="1"/>
  <c r="M61026" i="36"/>
  <c r="L61026" i="36"/>
  <c r="K61026" i="36"/>
  <c r="P61025" i="36"/>
  <c r="S61025" i="36" s="1"/>
  <c r="N61025" i="36"/>
  <c r="O61025" i="36" s="1"/>
  <c r="R61025" i="36" s="1"/>
  <c r="M61025" i="36"/>
  <c r="L61025" i="36"/>
  <c r="K61025" i="36"/>
  <c r="S61024" i="36"/>
  <c r="P61024" i="36"/>
  <c r="N61024" i="36"/>
  <c r="O61024" i="36" s="1"/>
  <c r="R61024" i="36" s="1"/>
  <c r="M61024" i="36"/>
  <c r="L61024" i="36"/>
  <c r="K61024" i="36"/>
  <c r="P61023" i="36"/>
  <c r="S61023" i="36" s="1"/>
  <c r="N61023" i="36"/>
  <c r="O61023" i="36" s="1"/>
  <c r="R61023" i="36" s="1"/>
  <c r="M61023" i="36"/>
  <c r="L61023" i="36"/>
  <c r="K61023" i="36"/>
  <c r="P61022" i="36"/>
  <c r="S61022" i="36" s="1"/>
  <c r="N61022" i="36"/>
  <c r="O61022" i="36" s="1"/>
  <c r="R61022" i="36" s="1"/>
  <c r="M61022" i="36"/>
  <c r="L61022" i="36"/>
  <c r="K61022" i="36"/>
  <c r="P61021" i="36"/>
  <c r="S61021" i="36" s="1"/>
  <c r="N61021" i="36"/>
  <c r="O61021" i="36" s="1"/>
  <c r="R61021" i="36" s="1"/>
  <c r="M61021" i="36"/>
  <c r="L61021" i="36"/>
  <c r="K61021" i="36"/>
  <c r="P61020" i="36"/>
  <c r="S61020" i="36" s="1"/>
  <c r="N61020" i="36"/>
  <c r="O61020" i="36" s="1"/>
  <c r="R61020" i="36" s="1"/>
  <c r="M61020" i="36"/>
  <c r="L61020" i="36"/>
  <c r="K61020" i="36"/>
  <c r="P61019" i="36"/>
  <c r="S61019" i="36" s="1"/>
  <c r="N61019" i="36"/>
  <c r="O61019" i="36" s="1"/>
  <c r="R61019" i="36" s="1"/>
  <c r="M61019" i="36"/>
  <c r="L61019" i="36"/>
  <c r="K61019" i="36"/>
  <c r="P61018" i="36"/>
  <c r="S61018" i="36" s="1"/>
  <c r="N61018" i="36"/>
  <c r="O61018" i="36" s="1"/>
  <c r="R61018" i="36" s="1"/>
  <c r="M61018" i="36"/>
  <c r="L61018" i="36"/>
  <c r="K61018" i="36"/>
  <c r="P61017" i="36"/>
  <c r="S61017" i="36" s="1"/>
  <c r="N61017" i="36"/>
  <c r="O61017" i="36" s="1"/>
  <c r="R61017" i="36" s="1"/>
  <c r="M61017" i="36"/>
  <c r="L61017" i="36"/>
  <c r="K61017" i="36"/>
  <c r="P61016" i="36"/>
  <c r="S61016" i="36" s="1"/>
  <c r="N61016" i="36"/>
  <c r="O61016" i="36" s="1"/>
  <c r="R61016" i="36" s="1"/>
  <c r="M61016" i="36"/>
  <c r="L61016" i="36"/>
  <c r="K61016" i="36"/>
  <c r="P61015" i="36"/>
  <c r="S61015" i="36" s="1"/>
  <c r="N61015" i="36"/>
  <c r="O61015" i="36" s="1"/>
  <c r="R61015" i="36" s="1"/>
  <c r="M61015" i="36"/>
  <c r="L61015" i="36"/>
  <c r="Q61015" i="36" s="1"/>
  <c r="K61015" i="36"/>
  <c r="S61014" i="36"/>
  <c r="P61014" i="36"/>
  <c r="N61014" i="36"/>
  <c r="O61014" i="36" s="1"/>
  <c r="R61014" i="36" s="1"/>
  <c r="M61014" i="36"/>
  <c r="L61014" i="36"/>
  <c r="K61014" i="36"/>
  <c r="P61013" i="36"/>
  <c r="S61013" i="36" s="1"/>
  <c r="N61013" i="36"/>
  <c r="O61013" i="36" s="1"/>
  <c r="R61013" i="36" s="1"/>
  <c r="M61013" i="36"/>
  <c r="L61013" i="36"/>
  <c r="K61013" i="36"/>
  <c r="S61012" i="36"/>
  <c r="P61012" i="36"/>
  <c r="N61012" i="36"/>
  <c r="O61012" i="36" s="1"/>
  <c r="R61012" i="36" s="1"/>
  <c r="M61012" i="36"/>
  <c r="L61012" i="36"/>
  <c r="K61012" i="36"/>
  <c r="P61011" i="36"/>
  <c r="S61011" i="36" s="1"/>
  <c r="N61011" i="36"/>
  <c r="O61011" i="36" s="1"/>
  <c r="R61011" i="36" s="1"/>
  <c r="M61011" i="36"/>
  <c r="L61011" i="36"/>
  <c r="K61011" i="36"/>
  <c r="P61010" i="36"/>
  <c r="S61010" i="36" s="1"/>
  <c r="N61010" i="36"/>
  <c r="O61010" i="36" s="1"/>
  <c r="R61010" i="36" s="1"/>
  <c r="M61010" i="36"/>
  <c r="L61010" i="36"/>
  <c r="K61010" i="36"/>
  <c r="P61009" i="36"/>
  <c r="S61009" i="36" s="1"/>
  <c r="N61009" i="36"/>
  <c r="O61009" i="36" s="1"/>
  <c r="R61009" i="36" s="1"/>
  <c r="M61009" i="36"/>
  <c r="L61009" i="36"/>
  <c r="K61009" i="36"/>
  <c r="S61008" i="36"/>
  <c r="P61008" i="36"/>
  <c r="N61008" i="36"/>
  <c r="O61008" i="36" s="1"/>
  <c r="R61008" i="36" s="1"/>
  <c r="M61008" i="36"/>
  <c r="L61008" i="36"/>
  <c r="K61008" i="36"/>
  <c r="P61007" i="36"/>
  <c r="S61007" i="36" s="1"/>
  <c r="N61007" i="36"/>
  <c r="O61007" i="36" s="1"/>
  <c r="R61007" i="36" s="1"/>
  <c r="M61007" i="36"/>
  <c r="L61007" i="36"/>
  <c r="K61007" i="36"/>
  <c r="P61006" i="36"/>
  <c r="S61006" i="36" s="1"/>
  <c r="N61006" i="36"/>
  <c r="O61006" i="36" s="1"/>
  <c r="R61006" i="36" s="1"/>
  <c r="M61006" i="36"/>
  <c r="L61006" i="36"/>
  <c r="Q61006" i="36" s="1"/>
  <c r="K61006" i="36"/>
  <c r="P61005" i="36"/>
  <c r="S61005" i="36" s="1"/>
  <c r="N61005" i="36"/>
  <c r="O61005" i="36" s="1"/>
  <c r="R61005" i="36" s="1"/>
  <c r="M61005" i="36"/>
  <c r="L61005" i="36"/>
  <c r="K61005" i="36"/>
  <c r="P61004" i="36"/>
  <c r="S61004" i="36" s="1"/>
  <c r="N61004" i="36"/>
  <c r="O61004" i="36" s="1"/>
  <c r="R61004" i="36" s="1"/>
  <c r="M61004" i="36"/>
  <c r="L61004" i="36"/>
  <c r="K61004" i="36"/>
  <c r="P61003" i="36"/>
  <c r="S61003" i="36" s="1"/>
  <c r="N61003" i="36"/>
  <c r="O61003" i="36" s="1"/>
  <c r="R61003" i="36" s="1"/>
  <c r="M61003" i="36"/>
  <c r="L61003" i="36"/>
  <c r="K61003" i="36"/>
  <c r="P61002" i="36"/>
  <c r="S61002" i="36" s="1"/>
  <c r="N61002" i="36"/>
  <c r="O61002" i="36" s="1"/>
  <c r="R61002" i="36" s="1"/>
  <c r="M61002" i="36"/>
  <c r="L61002" i="36"/>
  <c r="K61002" i="36"/>
  <c r="P61001" i="36"/>
  <c r="S61001" i="36" s="1"/>
  <c r="N61001" i="36"/>
  <c r="O61001" i="36" s="1"/>
  <c r="R61001" i="36" s="1"/>
  <c r="M61001" i="36"/>
  <c r="L61001" i="36"/>
  <c r="K61001" i="36"/>
  <c r="P61000" i="36"/>
  <c r="S61000" i="36" s="1"/>
  <c r="N61000" i="36"/>
  <c r="O61000" i="36" s="1"/>
  <c r="R61000" i="36" s="1"/>
  <c r="M61000" i="36"/>
  <c r="L61000" i="36"/>
  <c r="K61000" i="36"/>
  <c r="P60999" i="36"/>
  <c r="S60999" i="36" s="1"/>
  <c r="N60999" i="36"/>
  <c r="O60999" i="36" s="1"/>
  <c r="R60999" i="36" s="1"/>
  <c r="M60999" i="36"/>
  <c r="L60999" i="36"/>
  <c r="K60999" i="36"/>
  <c r="S60998" i="36"/>
  <c r="P60998" i="36"/>
  <c r="N60998" i="36"/>
  <c r="O60998" i="36" s="1"/>
  <c r="R60998" i="36" s="1"/>
  <c r="M60998" i="36"/>
  <c r="L60998" i="36"/>
  <c r="K60998" i="36"/>
  <c r="P60997" i="36"/>
  <c r="S60997" i="36" s="1"/>
  <c r="N60997" i="36"/>
  <c r="O60997" i="36" s="1"/>
  <c r="R60997" i="36" s="1"/>
  <c r="M60997" i="36"/>
  <c r="L60997" i="36"/>
  <c r="K60997" i="36"/>
  <c r="S60996" i="36"/>
  <c r="P60996" i="36"/>
  <c r="N60996" i="36"/>
  <c r="O60996" i="36" s="1"/>
  <c r="R60996" i="36" s="1"/>
  <c r="M60996" i="36"/>
  <c r="L60996" i="36"/>
  <c r="K60996" i="36"/>
  <c r="P60995" i="36"/>
  <c r="S60995" i="36" s="1"/>
  <c r="N60995" i="36"/>
  <c r="O60995" i="36" s="1"/>
  <c r="R60995" i="36" s="1"/>
  <c r="M60995" i="36"/>
  <c r="L60995" i="36"/>
  <c r="K60995" i="36"/>
  <c r="P60994" i="36"/>
  <c r="S60994" i="36" s="1"/>
  <c r="N60994" i="36"/>
  <c r="O60994" i="36" s="1"/>
  <c r="R60994" i="36" s="1"/>
  <c r="M60994" i="36"/>
  <c r="L60994" i="36"/>
  <c r="K60994" i="36"/>
  <c r="P60993" i="36"/>
  <c r="S60993" i="36" s="1"/>
  <c r="N60993" i="36"/>
  <c r="O60993" i="36" s="1"/>
  <c r="R60993" i="36" s="1"/>
  <c r="M60993" i="36"/>
  <c r="L60993" i="36"/>
  <c r="K60993" i="36"/>
  <c r="S60992" i="36"/>
  <c r="P60992" i="36"/>
  <c r="N60992" i="36"/>
  <c r="O60992" i="36" s="1"/>
  <c r="R60992" i="36" s="1"/>
  <c r="M60992" i="36"/>
  <c r="L60992" i="36"/>
  <c r="K60992" i="36"/>
  <c r="P60991" i="36"/>
  <c r="S60991" i="36" s="1"/>
  <c r="N60991" i="36"/>
  <c r="O60991" i="36" s="1"/>
  <c r="R60991" i="36" s="1"/>
  <c r="M60991" i="36"/>
  <c r="L60991" i="36"/>
  <c r="K60991" i="36"/>
  <c r="P60990" i="36"/>
  <c r="S60990" i="36" s="1"/>
  <c r="N60990" i="36"/>
  <c r="O60990" i="36" s="1"/>
  <c r="R60990" i="36" s="1"/>
  <c r="M60990" i="36"/>
  <c r="L60990" i="36"/>
  <c r="Q60990" i="36" s="1"/>
  <c r="K60990" i="36"/>
  <c r="P60989" i="36"/>
  <c r="S60989" i="36" s="1"/>
  <c r="N60989" i="36"/>
  <c r="O60989" i="36" s="1"/>
  <c r="R60989" i="36" s="1"/>
  <c r="M60989" i="36"/>
  <c r="L60989" i="36"/>
  <c r="K60989" i="36"/>
  <c r="P60988" i="36"/>
  <c r="S60988" i="36" s="1"/>
  <c r="O60988" i="36"/>
  <c r="R60988" i="36" s="1"/>
  <c r="N60988" i="36"/>
  <c r="M60988" i="36"/>
  <c r="L60988" i="36"/>
  <c r="K60988" i="36"/>
  <c r="P60987" i="36"/>
  <c r="S60987" i="36" s="1"/>
  <c r="N60987" i="36"/>
  <c r="O60987" i="36" s="1"/>
  <c r="R60987" i="36" s="1"/>
  <c r="M60987" i="36"/>
  <c r="L60987" i="36"/>
  <c r="K60987" i="36"/>
  <c r="S60986" i="36"/>
  <c r="P60986" i="36"/>
  <c r="N60986" i="36"/>
  <c r="O60986" i="36" s="1"/>
  <c r="R60986" i="36" s="1"/>
  <c r="M60986" i="36"/>
  <c r="L60986" i="36"/>
  <c r="K60986" i="36"/>
  <c r="P60985" i="36"/>
  <c r="S60985" i="36" s="1"/>
  <c r="N60985" i="36"/>
  <c r="O60985" i="36" s="1"/>
  <c r="R60985" i="36" s="1"/>
  <c r="M60985" i="36"/>
  <c r="L60985" i="36"/>
  <c r="K60985" i="36"/>
  <c r="P60984" i="36"/>
  <c r="S60984" i="36" s="1"/>
  <c r="N60984" i="36"/>
  <c r="O60984" i="36" s="1"/>
  <c r="R60984" i="36" s="1"/>
  <c r="M60984" i="36"/>
  <c r="L60984" i="36"/>
  <c r="K60984" i="36"/>
  <c r="P60983" i="36"/>
  <c r="S60983" i="36" s="1"/>
  <c r="N60983" i="36"/>
  <c r="O60983" i="36" s="1"/>
  <c r="R60983" i="36" s="1"/>
  <c r="M60983" i="36"/>
  <c r="L60983" i="36"/>
  <c r="K60983" i="36"/>
  <c r="S60982" i="36"/>
  <c r="P60982" i="36"/>
  <c r="N60982" i="36"/>
  <c r="O60982" i="36" s="1"/>
  <c r="R60982" i="36" s="1"/>
  <c r="M60982" i="36"/>
  <c r="L60982" i="36"/>
  <c r="K60982" i="36"/>
  <c r="P60981" i="36"/>
  <c r="S60981" i="36" s="1"/>
  <c r="N60981" i="36"/>
  <c r="O60981" i="36" s="1"/>
  <c r="R60981" i="36" s="1"/>
  <c r="M60981" i="36"/>
  <c r="L60981" i="36"/>
  <c r="K60981" i="36"/>
  <c r="P60980" i="36"/>
  <c r="S60980" i="36" s="1"/>
  <c r="N60980" i="36"/>
  <c r="O60980" i="36" s="1"/>
  <c r="R60980" i="36" s="1"/>
  <c r="M60980" i="36"/>
  <c r="L60980" i="36"/>
  <c r="Q60980" i="36" s="1"/>
  <c r="K60980" i="36"/>
  <c r="P60979" i="36"/>
  <c r="S60979" i="36" s="1"/>
  <c r="N60979" i="36"/>
  <c r="O60979" i="36" s="1"/>
  <c r="R60979" i="36" s="1"/>
  <c r="M60979" i="36"/>
  <c r="L60979" i="36"/>
  <c r="K60979" i="36"/>
  <c r="P60978" i="36"/>
  <c r="S60978" i="36" s="1"/>
  <c r="N60978" i="36"/>
  <c r="O60978" i="36" s="1"/>
  <c r="R60978" i="36" s="1"/>
  <c r="M60978" i="36"/>
  <c r="L60978" i="36"/>
  <c r="K60978" i="36"/>
  <c r="P60977" i="36"/>
  <c r="S60977" i="36" s="1"/>
  <c r="N60977" i="36"/>
  <c r="O60977" i="36" s="1"/>
  <c r="R60977" i="36" s="1"/>
  <c r="M60977" i="36"/>
  <c r="L60977" i="36"/>
  <c r="K60977" i="36"/>
  <c r="P60976" i="36"/>
  <c r="S60976" i="36" s="1"/>
  <c r="N60976" i="36"/>
  <c r="O60976" i="36" s="1"/>
  <c r="R60976" i="36" s="1"/>
  <c r="M60976" i="36"/>
  <c r="L60976" i="36"/>
  <c r="K60976" i="36"/>
  <c r="P60975" i="36"/>
  <c r="S60975" i="36" s="1"/>
  <c r="N60975" i="36"/>
  <c r="O60975" i="36" s="1"/>
  <c r="R60975" i="36" s="1"/>
  <c r="M60975" i="36"/>
  <c r="L60975" i="36"/>
  <c r="K60975" i="36"/>
  <c r="P60974" i="36"/>
  <c r="S60974" i="36" s="1"/>
  <c r="N60974" i="36"/>
  <c r="O60974" i="36" s="1"/>
  <c r="R60974" i="36" s="1"/>
  <c r="M60974" i="36"/>
  <c r="L60974" i="36"/>
  <c r="K60974" i="36"/>
  <c r="P60973" i="36"/>
  <c r="S60973" i="36" s="1"/>
  <c r="N60973" i="36"/>
  <c r="O60973" i="36" s="1"/>
  <c r="R60973" i="36" s="1"/>
  <c r="M60973" i="36"/>
  <c r="L60973" i="36"/>
  <c r="K60973" i="36"/>
  <c r="S60972" i="36"/>
  <c r="P60972" i="36"/>
  <c r="N60972" i="36"/>
  <c r="O60972" i="36" s="1"/>
  <c r="R60972" i="36" s="1"/>
  <c r="M60972" i="36"/>
  <c r="L60972" i="36"/>
  <c r="K60972" i="36"/>
  <c r="P60971" i="36"/>
  <c r="S60971" i="36" s="1"/>
  <c r="N60971" i="36"/>
  <c r="O60971" i="36" s="1"/>
  <c r="R60971" i="36" s="1"/>
  <c r="M60971" i="36"/>
  <c r="L60971" i="36"/>
  <c r="K60971" i="36"/>
  <c r="S60970" i="36"/>
  <c r="P60970" i="36"/>
  <c r="N60970" i="36"/>
  <c r="O60970" i="36" s="1"/>
  <c r="R60970" i="36" s="1"/>
  <c r="M60970" i="36"/>
  <c r="L60970" i="36"/>
  <c r="K60970" i="36"/>
  <c r="P60969" i="36"/>
  <c r="S60969" i="36" s="1"/>
  <c r="N60969" i="36"/>
  <c r="O60969" i="36" s="1"/>
  <c r="R60969" i="36" s="1"/>
  <c r="M60969" i="36"/>
  <c r="L60969" i="36"/>
  <c r="K60969" i="36"/>
  <c r="P60968" i="36"/>
  <c r="S60968" i="36" s="1"/>
  <c r="N60968" i="36"/>
  <c r="O60968" i="36" s="1"/>
  <c r="R60968" i="36" s="1"/>
  <c r="M60968" i="36"/>
  <c r="L60968" i="36"/>
  <c r="K60968" i="36"/>
  <c r="P60967" i="36"/>
  <c r="S60967" i="36" s="1"/>
  <c r="N60967" i="36"/>
  <c r="O60967" i="36" s="1"/>
  <c r="R60967" i="36" s="1"/>
  <c r="M60967" i="36"/>
  <c r="L60967" i="36"/>
  <c r="K60967" i="36"/>
  <c r="S60966" i="36"/>
  <c r="P60966" i="36"/>
  <c r="N60966" i="36"/>
  <c r="O60966" i="36" s="1"/>
  <c r="R60966" i="36" s="1"/>
  <c r="M60966" i="36"/>
  <c r="L60966" i="36"/>
  <c r="K60966" i="36"/>
  <c r="P60965" i="36"/>
  <c r="S60965" i="36" s="1"/>
  <c r="N60965" i="36"/>
  <c r="O60965" i="36" s="1"/>
  <c r="R60965" i="36" s="1"/>
  <c r="M60965" i="36"/>
  <c r="L60965" i="36"/>
  <c r="K60965" i="36"/>
  <c r="P60964" i="36"/>
  <c r="S60964" i="36" s="1"/>
  <c r="N60964" i="36"/>
  <c r="O60964" i="36" s="1"/>
  <c r="R60964" i="36" s="1"/>
  <c r="M60964" i="36"/>
  <c r="L60964" i="36"/>
  <c r="K60964" i="36"/>
  <c r="P60963" i="36"/>
  <c r="S60963" i="36" s="1"/>
  <c r="N60963" i="36"/>
  <c r="O60963" i="36" s="1"/>
  <c r="R60963" i="36" s="1"/>
  <c r="M60963" i="36"/>
  <c r="L60963" i="36"/>
  <c r="K60963" i="36"/>
  <c r="P60962" i="36"/>
  <c r="S60962" i="36" s="1"/>
  <c r="N60962" i="36"/>
  <c r="O60962" i="36" s="1"/>
  <c r="R60962" i="36" s="1"/>
  <c r="M60962" i="36"/>
  <c r="L60962" i="36"/>
  <c r="K60962" i="36"/>
  <c r="P60961" i="36"/>
  <c r="S60961" i="36" s="1"/>
  <c r="N60961" i="36"/>
  <c r="O60961" i="36" s="1"/>
  <c r="R60961" i="36" s="1"/>
  <c r="M60961" i="36"/>
  <c r="L60961" i="36"/>
  <c r="K60961" i="36"/>
  <c r="P60960" i="36"/>
  <c r="S60960" i="36" s="1"/>
  <c r="N60960" i="36"/>
  <c r="O60960" i="36" s="1"/>
  <c r="R60960" i="36" s="1"/>
  <c r="M60960" i="36"/>
  <c r="L60960" i="36"/>
  <c r="K60960" i="36"/>
  <c r="P60959" i="36"/>
  <c r="S60959" i="36" s="1"/>
  <c r="N60959" i="36"/>
  <c r="O60959" i="36" s="1"/>
  <c r="R60959" i="36" s="1"/>
  <c r="M60959" i="36"/>
  <c r="L60959" i="36"/>
  <c r="K60959" i="36"/>
  <c r="P60958" i="36"/>
  <c r="S60958" i="36" s="1"/>
  <c r="N60958" i="36"/>
  <c r="O60958" i="36" s="1"/>
  <c r="R60958" i="36" s="1"/>
  <c r="M60958" i="36"/>
  <c r="L60958" i="36"/>
  <c r="K60958" i="36"/>
  <c r="P60957" i="36"/>
  <c r="S60957" i="36" s="1"/>
  <c r="N60957" i="36"/>
  <c r="O60957" i="36" s="1"/>
  <c r="R60957" i="36" s="1"/>
  <c r="M60957" i="36"/>
  <c r="L60957" i="36"/>
  <c r="K60957" i="36"/>
  <c r="S60956" i="36"/>
  <c r="P60956" i="36"/>
  <c r="N60956" i="36"/>
  <c r="O60956" i="36" s="1"/>
  <c r="R60956" i="36" s="1"/>
  <c r="M60956" i="36"/>
  <c r="L60956" i="36"/>
  <c r="K60956" i="36"/>
  <c r="P60955" i="36"/>
  <c r="S60955" i="36" s="1"/>
  <c r="N60955" i="36"/>
  <c r="O60955" i="36" s="1"/>
  <c r="R60955" i="36" s="1"/>
  <c r="M60955" i="36"/>
  <c r="L60955" i="36"/>
  <c r="K60955" i="36"/>
  <c r="P60954" i="36"/>
  <c r="S60954" i="36" s="1"/>
  <c r="N60954" i="36"/>
  <c r="O60954" i="36" s="1"/>
  <c r="R60954" i="36" s="1"/>
  <c r="M60954" i="36"/>
  <c r="L60954" i="36"/>
  <c r="K60954" i="36"/>
  <c r="P60953" i="36"/>
  <c r="S60953" i="36" s="1"/>
  <c r="N60953" i="36"/>
  <c r="O60953" i="36" s="1"/>
  <c r="R60953" i="36" s="1"/>
  <c r="M60953" i="36"/>
  <c r="L60953" i="36"/>
  <c r="K60953" i="36"/>
  <c r="P60952" i="36"/>
  <c r="S60952" i="36" s="1"/>
  <c r="N60952" i="36"/>
  <c r="O60952" i="36" s="1"/>
  <c r="R60952" i="36" s="1"/>
  <c r="M60952" i="36"/>
  <c r="L60952" i="36"/>
  <c r="K60952" i="36"/>
  <c r="P60951" i="36"/>
  <c r="S60951" i="36" s="1"/>
  <c r="N60951" i="36"/>
  <c r="O60951" i="36" s="1"/>
  <c r="R60951" i="36" s="1"/>
  <c r="M60951" i="36"/>
  <c r="L60951" i="36"/>
  <c r="K60951" i="36"/>
  <c r="P60950" i="36"/>
  <c r="S60950" i="36" s="1"/>
  <c r="N60950" i="36"/>
  <c r="O60950" i="36" s="1"/>
  <c r="R60950" i="36" s="1"/>
  <c r="M60950" i="36"/>
  <c r="L60950" i="36"/>
  <c r="Q60950" i="36" s="1"/>
  <c r="K60950" i="36"/>
  <c r="P60949" i="36"/>
  <c r="S60949" i="36" s="1"/>
  <c r="N60949" i="36"/>
  <c r="O60949" i="36" s="1"/>
  <c r="R60949" i="36" s="1"/>
  <c r="M60949" i="36"/>
  <c r="L60949" i="36"/>
  <c r="K60949" i="36"/>
  <c r="P60948" i="36"/>
  <c r="S60948" i="36" s="1"/>
  <c r="N60948" i="36"/>
  <c r="O60948" i="36" s="1"/>
  <c r="R60948" i="36" s="1"/>
  <c r="M60948" i="36"/>
  <c r="L60948" i="36"/>
  <c r="K60948" i="36"/>
  <c r="P60947" i="36"/>
  <c r="S60947" i="36" s="1"/>
  <c r="N60947" i="36"/>
  <c r="O60947" i="36" s="1"/>
  <c r="R60947" i="36" s="1"/>
  <c r="M60947" i="36"/>
  <c r="L60947" i="36"/>
  <c r="K60947" i="36"/>
  <c r="S60946" i="36"/>
  <c r="P60946" i="36"/>
  <c r="N60946" i="36"/>
  <c r="O60946" i="36" s="1"/>
  <c r="R60946" i="36" s="1"/>
  <c r="M60946" i="36"/>
  <c r="L60946" i="36"/>
  <c r="K60946" i="36"/>
  <c r="P60945" i="36"/>
  <c r="S60945" i="36" s="1"/>
  <c r="N60945" i="36"/>
  <c r="O60945" i="36" s="1"/>
  <c r="R60945" i="36" s="1"/>
  <c r="M60945" i="36"/>
  <c r="L60945" i="36"/>
  <c r="K60945" i="36"/>
  <c r="S60944" i="36"/>
  <c r="P60944" i="36"/>
  <c r="N60944" i="36"/>
  <c r="O60944" i="36" s="1"/>
  <c r="R60944" i="36" s="1"/>
  <c r="M60944" i="36"/>
  <c r="L60944" i="36"/>
  <c r="K60944" i="36"/>
  <c r="P60943" i="36"/>
  <c r="S60943" i="36" s="1"/>
  <c r="N60943" i="36"/>
  <c r="O60943" i="36" s="1"/>
  <c r="R60943" i="36" s="1"/>
  <c r="M60943" i="36"/>
  <c r="L60943" i="36"/>
  <c r="K60943" i="36"/>
  <c r="P60942" i="36"/>
  <c r="S60942" i="36" s="1"/>
  <c r="N60942" i="36"/>
  <c r="O60942" i="36" s="1"/>
  <c r="R60942" i="36" s="1"/>
  <c r="M60942" i="36"/>
  <c r="L60942" i="36"/>
  <c r="K60942" i="36"/>
  <c r="P60941" i="36"/>
  <c r="S60941" i="36" s="1"/>
  <c r="N60941" i="36"/>
  <c r="O60941" i="36" s="1"/>
  <c r="R60941" i="36" s="1"/>
  <c r="M60941" i="36"/>
  <c r="L60941" i="36"/>
  <c r="K60941" i="36"/>
  <c r="S60940" i="36"/>
  <c r="P60940" i="36"/>
  <c r="N60940" i="36"/>
  <c r="O60940" i="36" s="1"/>
  <c r="R60940" i="36" s="1"/>
  <c r="M60940" i="36"/>
  <c r="L60940" i="36"/>
  <c r="Q60940" i="36" s="1"/>
  <c r="K60940" i="36"/>
  <c r="P60939" i="36"/>
  <c r="S60939" i="36" s="1"/>
  <c r="N60939" i="36"/>
  <c r="O60939" i="36" s="1"/>
  <c r="R60939" i="36" s="1"/>
  <c r="M60939" i="36"/>
  <c r="L60939" i="36"/>
  <c r="K60939" i="36"/>
  <c r="P60938" i="36"/>
  <c r="S60938" i="36" s="1"/>
  <c r="N60938" i="36"/>
  <c r="O60938" i="36" s="1"/>
  <c r="R60938" i="36" s="1"/>
  <c r="M60938" i="36"/>
  <c r="L60938" i="36"/>
  <c r="K60938" i="36"/>
  <c r="P60937" i="36"/>
  <c r="S60937" i="36" s="1"/>
  <c r="N60937" i="36"/>
  <c r="O60937" i="36" s="1"/>
  <c r="R60937" i="36" s="1"/>
  <c r="M60937" i="36"/>
  <c r="L60937" i="36"/>
  <c r="K60937" i="36"/>
  <c r="S60936" i="36"/>
  <c r="P60936" i="36"/>
  <c r="N60936" i="36"/>
  <c r="O60936" i="36" s="1"/>
  <c r="R60936" i="36" s="1"/>
  <c r="M60936" i="36"/>
  <c r="L60936" i="36"/>
  <c r="K60936" i="36"/>
  <c r="P60935" i="36"/>
  <c r="S60935" i="36" s="1"/>
  <c r="N60935" i="36"/>
  <c r="O60935" i="36" s="1"/>
  <c r="R60935" i="36" s="1"/>
  <c r="M60935" i="36"/>
  <c r="L60935" i="36"/>
  <c r="K60935" i="36"/>
  <c r="S60934" i="36"/>
  <c r="P60934" i="36"/>
  <c r="N60934" i="36"/>
  <c r="O60934" i="36" s="1"/>
  <c r="R60934" i="36" s="1"/>
  <c r="M60934" i="36"/>
  <c r="L60934" i="36"/>
  <c r="K60934" i="36"/>
  <c r="P60933" i="36"/>
  <c r="S60933" i="36" s="1"/>
  <c r="N60933" i="36"/>
  <c r="O60933" i="36" s="1"/>
  <c r="R60933" i="36" s="1"/>
  <c r="M60933" i="36"/>
  <c r="L60933" i="36"/>
  <c r="K60933" i="36"/>
  <c r="P60932" i="36"/>
  <c r="S60932" i="36" s="1"/>
  <c r="N60932" i="36"/>
  <c r="O60932" i="36" s="1"/>
  <c r="R60932" i="36" s="1"/>
  <c r="M60932" i="36"/>
  <c r="L60932" i="36"/>
  <c r="K60932" i="36"/>
  <c r="P60931" i="36"/>
  <c r="S60931" i="36" s="1"/>
  <c r="N60931" i="36"/>
  <c r="O60931" i="36" s="1"/>
  <c r="R60931" i="36" s="1"/>
  <c r="M60931" i="36"/>
  <c r="L60931" i="36"/>
  <c r="K60931" i="36"/>
  <c r="S60930" i="36"/>
  <c r="P60930" i="36"/>
  <c r="N60930" i="36"/>
  <c r="O60930" i="36" s="1"/>
  <c r="R60930" i="36" s="1"/>
  <c r="M60930" i="36"/>
  <c r="L60930" i="36"/>
  <c r="K60930" i="36"/>
  <c r="P60929" i="36"/>
  <c r="S60929" i="36" s="1"/>
  <c r="N60929" i="36"/>
  <c r="O60929" i="36" s="1"/>
  <c r="R60929" i="36" s="1"/>
  <c r="M60929" i="36"/>
  <c r="L60929" i="36"/>
  <c r="K60929" i="36"/>
  <c r="P60928" i="36"/>
  <c r="S60928" i="36" s="1"/>
  <c r="N60928" i="36"/>
  <c r="O60928" i="36" s="1"/>
  <c r="R60928" i="36" s="1"/>
  <c r="M60928" i="36"/>
  <c r="L60928" i="36"/>
  <c r="K60928" i="36"/>
  <c r="P60927" i="36"/>
  <c r="S60927" i="36" s="1"/>
  <c r="N60927" i="36"/>
  <c r="O60927" i="36" s="1"/>
  <c r="R60927" i="36" s="1"/>
  <c r="M60927" i="36"/>
  <c r="L60927" i="36"/>
  <c r="K60927" i="36"/>
  <c r="S60926" i="36"/>
  <c r="P60926" i="36"/>
  <c r="N60926" i="36"/>
  <c r="O60926" i="36" s="1"/>
  <c r="R60926" i="36" s="1"/>
  <c r="M60926" i="36"/>
  <c r="L60926" i="36"/>
  <c r="K60926" i="36"/>
  <c r="P60925" i="36"/>
  <c r="S60925" i="36" s="1"/>
  <c r="N60925" i="36"/>
  <c r="O60925" i="36" s="1"/>
  <c r="R60925" i="36" s="1"/>
  <c r="M60925" i="36"/>
  <c r="L60925" i="36"/>
  <c r="K60925" i="36"/>
  <c r="S60924" i="36"/>
  <c r="P60924" i="36"/>
  <c r="N60924" i="36"/>
  <c r="O60924" i="36" s="1"/>
  <c r="R60924" i="36" s="1"/>
  <c r="M60924" i="36"/>
  <c r="L60924" i="36"/>
  <c r="K60924" i="36"/>
  <c r="P60923" i="36"/>
  <c r="S60923" i="36" s="1"/>
  <c r="N60923" i="36"/>
  <c r="O60923" i="36" s="1"/>
  <c r="R60923" i="36" s="1"/>
  <c r="M60923" i="36"/>
  <c r="L60923" i="36"/>
  <c r="K60923" i="36"/>
  <c r="P60922" i="36"/>
  <c r="S60922" i="36" s="1"/>
  <c r="N60922" i="36"/>
  <c r="O60922" i="36" s="1"/>
  <c r="R60922" i="36" s="1"/>
  <c r="M60922" i="36"/>
  <c r="L60922" i="36"/>
  <c r="K60922" i="36"/>
  <c r="P60921" i="36"/>
  <c r="S60921" i="36" s="1"/>
  <c r="N60921" i="36"/>
  <c r="O60921" i="36" s="1"/>
  <c r="R60921" i="36" s="1"/>
  <c r="M60921" i="36"/>
  <c r="L60921" i="36"/>
  <c r="K60921" i="36"/>
  <c r="S60920" i="36"/>
  <c r="P60920" i="36"/>
  <c r="N60920" i="36"/>
  <c r="O60920" i="36" s="1"/>
  <c r="R60920" i="36" s="1"/>
  <c r="M60920" i="36"/>
  <c r="L60920" i="36"/>
  <c r="K60920" i="36"/>
  <c r="P60919" i="36"/>
  <c r="S60919" i="36" s="1"/>
  <c r="N60919" i="36"/>
  <c r="O60919" i="36" s="1"/>
  <c r="R60919" i="36" s="1"/>
  <c r="M60919" i="36"/>
  <c r="L60919" i="36"/>
  <c r="K60919" i="36"/>
  <c r="P60918" i="36"/>
  <c r="S60918" i="36" s="1"/>
  <c r="N60918" i="36"/>
  <c r="O60918" i="36" s="1"/>
  <c r="R60918" i="36" s="1"/>
  <c r="M60918" i="36"/>
  <c r="L60918" i="36"/>
  <c r="K60918" i="36"/>
  <c r="P60917" i="36"/>
  <c r="S60917" i="36" s="1"/>
  <c r="N60917" i="36"/>
  <c r="O60917" i="36" s="1"/>
  <c r="R60917" i="36" s="1"/>
  <c r="M60917" i="36"/>
  <c r="L60917" i="36"/>
  <c r="K60917" i="36"/>
  <c r="P60916" i="36"/>
  <c r="S60916" i="36" s="1"/>
  <c r="N60916" i="36"/>
  <c r="O60916" i="36" s="1"/>
  <c r="R60916" i="36" s="1"/>
  <c r="M60916" i="36"/>
  <c r="L60916" i="36"/>
  <c r="K60916" i="36"/>
  <c r="P60915" i="36"/>
  <c r="S60915" i="36" s="1"/>
  <c r="N60915" i="36"/>
  <c r="O60915" i="36" s="1"/>
  <c r="R60915" i="36" s="1"/>
  <c r="M60915" i="36"/>
  <c r="L60915" i="36"/>
  <c r="K60915" i="36"/>
  <c r="P60914" i="36"/>
  <c r="S60914" i="36" s="1"/>
  <c r="N60914" i="36"/>
  <c r="O60914" i="36" s="1"/>
  <c r="R60914" i="36" s="1"/>
  <c r="M60914" i="36"/>
  <c r="L60914" i="36"/>
  <c r="K60914" i="36"/>
  <c r="P60913" i="36"/>
  <c r="S60913" i="36" s="1"/>
  <c r="N60913" i="36"/>
  <c r="O60913" i="36" s="1"/>
  <c r="R60913" i="36" s="1"/>
  <c r="M60913" i="36"/>
  <c r="L60913" i="36"/>
  <c r="K60913" i="36"/>
  <c r="P60912" i="36"/>
  <c r="S60912" i="36" s="1"/>
  <c r="N60912" i="36"/>
  <c r="O60912" i="36" s="1"/>
  <c r="R60912" i="36" s="1"/>
  <c r="M60912" i="36"/>
  <c r="L60912" i="36"/>
  <c r="K60912" i="36"/>
  <c r="P60911" i="36"/>
  <c r="S60911" i="36" s="1"/>
  <c r="N60911" i="36"/>
  <c r="O60911" i="36" s="1"/>
  <c r="R60911" i="36" s="1"/>
  <c r="M60911" i="36"/>
  <c r="L60911" i="36"/>
  <c r="K60911" i="36"/>
  <c r="S60910" i="36"/>
  <c r="P60910" i="36"/>
  <c r="N60910" i="36"/>
  <c r="O60910" i="36" s="1"/>
  <c r="R60910" i="36" s="1"/>
  <c r="M60910" i="36"/>
  <c r="L60910" i="36"/>
  <c r="K60910" i="36"/>
  <c r="P60909" i="36"/>
  <c r="S60909" i="36" s="1"/>
  <c r="N60909" i="36"/>
  <c r="O60909" i="36" s="1"/>
  <c r="R60909" i="36" s="1"/>
  <c r="M60909" i="36"/>
  <c r="L60909" i="36"/>
  <c r="K60909" i="36"/>
  <c r="S60908" i="36"/>
  <c r="P60908" i="36"/>
  <c r="N60908" i="36"/>
  <c r="O60908" i="36" s="1"/>
  <c r="R60908" i="36" s="1"/>
  <c r="M60908" i="36"/>
  <c r="L60908" i="36"/>
  <c r="K60908" i="36"/>
  <c r="P60907" i="36"/>
  <c r="S60907" i="36" s="1"/>
  <c r="N60907" i="36"/>
  <c r="O60907" i="36" s="1"/>
  <c r="R60907" i="36" s="1"/>
  <c r="M60907" i="36"/>
  <c r="L60907" i="36"/>
  <c r="K60907" i="36"/>
  <c r="P60906" i="36"/>
  <c r="S60906" i="36" s="1"/>
  <c r="N60906" i="36"/>
  <c r="O60906" i="36" s="1"/>
  <c r="R60906" i="36" s="1"/>
  <c r="M60906" i="36"/>
  <c r="L60906" i="36"/>
  <c r="K60906" i="36"/>
  <c r="P60905" i="36"/>
  <c r="S60905" i="36" s="1"/>
  <c r="N60905" i="36"/>
  <c r="O60905" i="36" s="1"/>
  <c r="R60905" i="36" s="1"/>
  <c r="M60905" i="36"/>
  <c r="L60905" i="36"/>
  <c r="K60905" i="36"/>
  <c r="S60904" i="36"/>
  <c r="P60904" i="36"/>
  <c r="N60904" i="36"/>
  <c r="O60904" i="36" s="1"/>
  <c r="R60904" i="36" s="1"/>
  <c r="M60904" i="36"/>
  <c r="L60904" i="36"/>
  <c r="K60904" i="36"/>
  <c r="P60903" i="36"/>
  <c r="S60903" i="36" s="1"/>
  <c r="N60903" i="36"/>
  <c r="O60903" i="36" s="1"/>
  <c r="R60903" i="36" s="1"/>
  <c r="M60903" i="36"/>
  <c r="L60903" i="36"/>
  <c r="K60903" i="36"/>
  <c r="P60902" i="36"/>
  <c r="S60902" i="36" s="1"/>
  <c r="N60902" i="36"/>
  <c r="O60902" i="36" s="1"/>
  <c r="R60902" i="36" s="1"/>
  <c r="M60902" i="36"/>
  <c r="L60902" i="36"/>
  <c r="K60902" i="36"/>
  <c r="P60901" i="36"/>
  <c r="S60901" i="36" s="1"/>
  <c r="N60901" i="36"/>
  <c r="O60901" i="36" s="1"/>
  <c r="R60901" i="36" s="1"/>
  <c r="M60901" i="36"/>
  <c r="L60901" i="36"/>
  <c r="K60901" i="36"/>
  <c r="P60900" i="36"/>
  <c r="S60900" i="36" s="1"/>
  <c r="N60900" i="36"/>
  <c r="O60900" i="36" s="1"/>
  <c r="R60900" i="36" s="1"/>
  <c r="M60900" i="36"/>
  <c r="L60900" i="36"/>
  <c r="K60900" i="36"/>
  <c r="P60899" i="36"/>
  <c r="S60899" i="36" s="1"/>
  <c r="N60899" i="36"/>
  <c r="O60899" i="36" s="1"/>
  <c r="R60899" i="36" s="1"/>
  <c r="M60899" i="36"/>
  <c r="L60899" i="36"/>
  <c r="K60899" i="36"/>
  <c r="P60898" i="36"/>
  <c r="S60898" i="36" s="1"/>
  <c r="N60898" i="36"/>
  <c r="O60898" i="36" s="1"/>
  <c r="R60898" i="36" s="1"/>
  <c r="M60898" i="36"/>
  <c r="L60898" i="36"/>
  <c r="K60898" i="36"/>
  <c r="P60897" i="36"/>
  <c r="S60897" i="36" s="1"/>
  <c r="N60897" i="36"/>
  <c r="O60897" i="36" s="1"/>
  <c r="R60897" i="36" s="1"/>
  <c r="M60897" i="36"/>
  <c r="L60897" i="36"/>
  <c r="K60897" i="36"/>
  <c r="P60896" i="36"/>
  <c r="S60896" i="36" s="1"/>
  <c r="N60896" i="36"/>
  <c r="O60896" i="36" s="1"/>
  <c r="R60896" i="36" s="1"/>
  <c r="M60896" i="36"/>
  <c r="L60896" i="36"/>
  <c r="K60896" i="36"/>
  <c r="P60895" i="36"/>
  <c r="S60895" i="36" s="1"/>
  <c r="N60895" i="36"/>
  <c r="O60895" i="36" s="1"/>
  <c r="R60895" i="36" s="1"/>
  <c r="M60895" i="36"/>
  <c r="L60895" i="36"/>
  <c r="K60895" i="36"/>
  <c r="S60894" i="36"/>
  <c r="P60894" i="36"/>
  <c r="N60894" i="36"/>
  <c r="O60894" i="36" s="1"/>
  <c r="R60894" i="36" s="1"/>
  <c r="M60894" i="36"/>
  <c r="L60894" i="36"/>
  <c r="K60894" i="36"/>
  <c r="P60893" i="36"/>
  <c r="S60893" i="36" s="1"/>
  <c r="N60893" i="36"/>
  <c r="O60893" i="36" s="1"/>
  <c r="R60893" i="36" s="1"/>
  <c r="M60893" i="36"/>
  <c r="L60893" i="36"/>
  <c r="K60893" i="36"/>
  <c r="P60892" i="36"/>
  <c r="S60892" i="36" s="1"/>
  <c r="N60892" i="36"/>
  <c r="O60892" i="36" s="1"/>
  <c r="R60892" i="36" s="1"/>
  <c r="M60892" i="36"/>
  <c r="L60892" i="36"/>
  <c r="K60892" i="36"/>
  <c r="P60891" i="36"/>
  <c r="S60891" i="36" s="1"/>
  <c r="N60891" i="36"/>
  <c r="O60891" i="36" s="1"/>
  <c r="R60891" i="36" s="1"/>
  <c r="M60891" i="36"/>
  <c r="L60891" i="36"/>
  <c r="K60891" i="36"/>
  <c r="P60890" i="36"/>
  <c r="S60890" i="36" s="1"/>
  <c r="N60890" i="36"/>
  <c r="O60890" i="36" s="1"/>
  <c r="R60890" i="36" s="1"/>
  <c r="M60890" i="36"/>
  <c r="L60890" i="36"/>
  <c r="K60890" i="36"/>
  <c r="P60889" i="36"/>
  <c r="S60889" i="36" s="1"/>
  <c r="N60889" i="36"/>
  <c r="O60889" i="36" s="1"/>
  <c r="R60889" i="36" s="1"/>
  <c r="M60889" i="36"/>
  <c r="L60889" i="36"/>
  <c r="K60889" i="36"/>
  <c r="P60888" i="36"/>
  <c r="S60888" i="36" s="1"/>
  <c r="N60888" i="36"/>
  <c r="O60888" i="36" s="1"/>
  <c r="R60888" i="36" s="1"/>
  <c r="M60888" i="36"/>
  <c r="L60888" i="36"/>
  <c r="K60888" i="36"/>
  <c r="P60887" i="36"/>
  <c r="S60887" i="36" s="1"/>
  <c r="N60887" i="36"/>
  <c r="O60887" i="36" s="1"/>
  <c r="R60887" i="36" s="1"/>
  <c r="M60887" i="36"/>
  <c r="L60887" i="36"/>
  <c r="Q60887" i="36" s="1"/>
  <c r="K60887" i="36"/>
  <c r="P60886" i="36"/>
  <c r="S60886" i="36" s="1"/>
  <c r="N60886" i="36"/>
  <c r="O60886" i="36" s="1"/>
  <c r="R60886" i="36" s="1"/>
  <c r="M60886" i="36"/>
  <c r="L60886" i="36"/>
  <c r="K60886" i="36"/>
  <c r="P60885" i="36"/>
  <c r="S60885" i="36" s="1"/>
  <c r="N60885" i="36"/>
  <c r="O60885" i="36" s="1"/>
  <c r="R60885" i="36" s="1"/>
  <c r="M60885" i="36"/>
  <c r="L60885" i="36"/>
  <c r="K60885" i="36"/>
  <c r="S60884" i="36"/>
  <c r="P60884" i="36"/>
  <c r="N60884" i="36"/>
  <c r="O60884" i="36" s="1"/>
  <c r="R60884" i="36" s="1"/>
  <c r="M60884" i="36"/>
  <c r="L60884" i="36"/>
  <c r="K60884" i="36"/>
  <c r="P60883" i="36"/>
  <c r="S60883" i="36" s="1"/>
  <c r="N60883" i="36"/>
  <c r="O60883" i="36" s="1"/>
  <c r="R60883" i="36" s="1"/>
  <c r="M60883" i="36"/>
  <c r="L60883" i="36"/>
  <c r="K60883" i="36"/>
  <c r="S60882" i="36"/>
  <c r="P60882" i="36"/>
  <c r="N60882" i="36"/>
  <c r="O60882" i="36" s="1"/>
  <c r="R60882" i="36" s="1"/>
  <c r="M60882" i="36"/>
  <c r="L60882" i="36"/>
  <c r="K60882" i="36"/>
  <c r="P60881" i="36"/>
  <c r="S60881" i="36" s="1"/>
  <c r="N60881" i="36"/>
  <c r="O60881" i="36" s="1"/>
  <c r="R60881" i="36" s="1"/>
  <c r="M60881" i="36"/>
  <c r="L60881" i="36"/>
  <c r="K60881" i="36"/>
  <c r="P60880" i="36"/>
  <c r="S60880" i="36" s="1"/>
  <c r="N60880" i="36"/>
  <c r="O60880" i="36" s="1"/>
  <c r="R60880" i="36" s="1"/>
  <c r="M60880" i="36"/>
  <c r="L60880" i="36"/>
  <c r="K60880" i="36"/>
  <c r="P60879" i="36"/>
  <c r="S60879" i="36" s="1"/>
  <c r="N60879" i="36"/>
  <c r="O60879" i="36" s="1"/>
  <c r="R60879" i="36" s="1"/>
  <c r="M60879" i="36"/>
  <c r="L60879" i="36"/>
  <c r="K60879" i="36"/>
  <c r="P60878" i="36"/>
  <c r="S60878" i="36" s="1"/>
  <c r="N60878" i="36"/>
  <c r="O60878" i="36" s="1"/>
  <c r="R60878" i="36" s="1"/>
  <c r="M60878" i="36"/>
  <c r="L60878" i="36"/>
  <c r="K60878" i="36"/>
  <c r="P60877" i="36"/>
  <c r="S60877" i="36" s="1"/>
  <c r="N60877" i="36"/>
  <c r="O60877" i="36" s="1"/>
  <c r="R60877" i="36" s="1"/>
  <c r="M60877" i="36"/>
  <c r="L60877" i="36"/>
  <c r="K60877" i="36"/>
  <c r="P60876" i="36"/>
  <c r="S60876" i="36" s="1"/>
  <c r="N60876" i="36"/>
  <c r="O60876" i="36" s="1"/>
  <c r="R60876" i="36" s="1"/>
  <c r="M60876" i="36"/>
  <c r="L60876" i="36"/>
  <c r="Q60876" i="36" s="1"/>
  <c r="K60876" i="36"/>
  <c r="P60875" i="36"/>
  <c r="S60875" i="36" s="1"/>
  <c r="N60875" i="36"/>
  <c r="O60875" i="36" s="1"/>
  <c r="R60875" i="36" s="1"/>
  <c r="M60875" i="36"/>
  <c r="L60875" i="36"/>
  <c r="K60875" i="36"/>
  <c r="P60874" i="36"/>
  <c r="S60874" i="36" s="1"/>
  <c r="N60874" i="36"/>
  <c r="O60874" i="36" s="1"/>
  <c r="R60874" i="36" s="1"/>
  <c r="M60874" i="36"/>
  <c r="L60874" i="36"/>
  <c r="K60874" i="36"/>
  <c r="P60873" i="36"/>
  <c r="S60873" i="36" s="1"/>
  <c r="N60873" i="36"/>
  <c r="O60873" i="36" s="1"/>
  <c r="R60873" i="36" s="1"/>
  <c r="M60873" i="36"/>
  <c r="L60873" i="36"/>
  <c r="K60873" i="36"/>
  <c r="P60872" i="36"/>
  <c r="S60872" i="36" s="1"/>
  <c r="N60872" i="36"/>
  <c r="O60872" i="36" s="1"/>
  <c r="R60872" i="36" s="1"/>
  <c r="M60872" i="36"/>
  <c r="L60872" i="36"/>
  <c r="K60872" i="36"/>
  <c r="P60871" i="36"/>
  <c r="S60871" i="36" s="1"/>
  <c r="N60871" i="36"/>
  <c r="O60871" i="36" s="1"/>
  <c r="R60871" i="36" s="1"/>
  <c r="M60871" i="36"/>
  <c r="L60871" i="36"/>
  <c r="K60871" i="36"/>
  <c r="P60870" i="36"/>
  <c r="S60870" i="36" s="1"/>
  <c r="N60870" i="36"/>
  <c r="O60870" i="36" s="1"/>
  <c r="R60870" i="36" s="1"/>
  <c r="M60870" i="36"/>
  <c r="L60870" i="36"/>
  <c r="K60870" i="36"/>
  <c r="P60869" i="36"/>
  <c r="S60869" i="36" s="1"/>
  <c r="N60869" i="36"/>
  <c r="O60869" i="36" s="1"/>
  <c r="R60869" i="36" s="1"/>
  <c r="M60869" i="36"/>
  <c r="L60869" i="36"/>
  <c r="K60869" i="36"/>
  <c r="S60868" i="36"/>
  <c r="P60868" i="36"/>
  <c r="N60868" i="36"/>
  <c r="O60868" i="36" s="1"/>
  <c r="R60868" i="36" s="1"/>
  <c r="M60868" i="36"/>
  <c r="L60868" i="36"/>
  <c r="K60868" i="36"/>
  <c r="P60867" i="36"/>
  <c r="S60867" i="36" s="1"/>
  <c r="N60867" i="36"/>
  <c r="O60867" i="36" s="1"/>
  <c r="R60867" i="36" s="1"/>
  <c r="M60867" i="36"/>
  <c r="L60867" i="36"/>
  <c r="K60867" i="36"/>
  <c r="S60866" i="36"/>
  <c r="P60866" i="36"/>
  <c r="N60866" i="36"/>
  <c r="O60866" i="36" s="1"/>
  <c r="R60866" i="36" s="1"/>
  <c r="M60866" i="36"/>
  <c r="L60866" i="36"/>
  <c r="K60866" i="36"/>
  <c r="P60865" i="36"/>
  <c r="S60865" i="36" s="1"/>
  <c r="N60865" i="36"/>
  <c r="O60865" i="36" s="1"/>
  <c r="R60865" i="36" s="1"/>
  <c r="M60865" i="36"/>
  <c r="L60865" i="36"/>
  <c r="K60865" i="36"/>
  <c r="P60864" i="36"/>
  <c r="S60864" i="36" s="1"/>
  <c r="N60864" i="36"/>
  <c r="O60864" i="36" s="1"/>
  <c r="R60864" i="36" s="1"/>
  <c r="M60864" i="36"/>
  <c r="L60864" i="36"/>
  <c r="K60864" i="36"/>
  <c r="P60863" i="36"/>
  <c r="S60863" i="36" s="1"/>
  <c r="N60863" i="36"/>
  <c r="O60863" i="36" s="1"/>
  <c r="R60863" i="36" s="1"/>
  <c r="M60863" i="36"/>
  <c r="L60863" i="36"/>
  <c r="K60863" i="36"/>
  <c r="P60862" i="36"/>
  <c r="S60862" i="36" s="1"/>
  <c r="N60862" i="36"/>
  <c r="O60862" i="36" s="1"/>
  <c r="R60862" i="36" s="1"/>
  <c r="M60862" i="36"/>
  <c r="L60862" i="36"/>
  <c r="K60862" i="36"/>
  <c r="P60861" i="36"/>
  <c r="S60861" i="36" s="1"/>
  <c r="N60861" i="36"/>
  <c r="O60861" i="36" s="1"/>
  <c r="R60861" i="36" s="1"/>
  <c r="M60861" i="36"/>
  <c r="L60861" i="36"/>
  <c r="K60861" i="36"/>
  <c r="P60860" i="36"/>
  <c r="S60860" i="36" s="1"/>
  <c r="N60860" i="36"/>
  <c r="O60860" i="36" s="1"/>
  <c r="R60860" i="36" s="1"/>
  <c r="M60860" i="36"/>
  <c r="L60860" i="36"/>
  <c r="K60860" i="36"/>
  <c r="R60859" i="36"/>
  <c r="P60859" i="36"/>
  <c r="S60859" i="36" s="1"/>
  <c r="N60859" i="36"/>
  <c r="O60859" i="36" s="1"/>
  <c r="M60859" i="36"/>
  <c r="L60859" i="36"/>
  <c r="K60859" i="36"/>
  <c r="S60858" i="36"/>
  <c r="P60858" i="36"/>
  <c r="N60858" i="36"/>
  <c r="O60858" i="36" s="1"/>
  <c r="R60858" i="36" s="1"/>
  <c r="M60858" i="36"/>
  <c r="L60858" i="36"/>
  <c r="K60858" i="36"/>
  <c r="P60857" i="36"/>
  <c r="S60857" i="36" s="1"/>
  <c r="N60857" i="36"/>
  <c r="O60857" i="36" s="1"/>
  <c r="R60857" i="36" s="1"/>
  <c r="M60857" i="36"/>
  <c r="L60857" i="36"/>
  <c r="K60857" i="36"/>
  <c r="S60856" i="36"/>
  <c r="P60856" i="36"/>
  <c r="N60856" i="36"/>
  <c r="O60856" i="36" s="1"/>
  <c r="R60856" i="36" s="1"/>
  <c r="M60856" i="36"/>
  <c r="L60856" i="36"/>
  <c r="K60856" i="36"/>
  <c r="P60855" i="36"/>
  <c r="S60855" i="36" s="1"/>
  <c r="N60855" i="36"/>
  <c r="O60855" i="36" s="1"/>
  <c r="R60855" i="36" s="1"/>
  <c r="M60855" i="36"/>
  <c r="L60855" i="36"/>
  <c r="K60855" i="36"/>
  <c r="P60854" i="36"/>
  <c r="S60854" i="36" s="1"/>
  <c r="N60854" i="36"/>
  <c r="O60854" i="36" s="1"/>
  <c r="R60854" i="36" s="1"/>
  <c r="M60854" i="36"/>
  <c r="L60854" i="36"/>
  <c r="K60854" i="36"/>
  <c r="P60853" i="36"/>
  <c r="S60853" i="36" s="1"/>
  <c r="N60853" i="36"/>
  <c r="O60853" i="36" s="1"/>
  <c r="R60853" i="36" s="1"/>
  <c r="M60853" i="36"/>
  <c r="L60853" i="36"/>
  <c r="K60853" i="36"/>
  <c r="P60852" i="36"/>
  <c r="S60852" i="36" s="1"/>
  <c r="N60852" i="36"/>
  <c r="O60852" i="36" s="1"/>
  <c r="R60852" i="36" s="1"/>
  <c r="M60852" i="36"/>
  <c r="L60852" i="36"/>
  <c r="K60852" i="36"/>
  <c r="P60851" i="36"/>
  <c r="S60851" i="36" s="1"/>
  <c r="N60851" i="36"/>
  <c r="O60851" i="36" s="1"/>
  <c r="R60851" i="36" s="1"/>
  <c r="M60851" i="36"/>
  <c r="L60851" i="36"/>
  <c r="K60851" i="36"/>
  <c r="P60850" i="36"/>
  <c r="S60850" i="36" s="1"/>
  <c r="N60850" i="36"/>
  <c r="O60850" i="36" s="1"/>
  <c r="R60850" i="36" s="1"/>
  <c r="M60850" i="36"/>
  <c r="L60850" i="36"/>
  <c r="K60850" i="36"/>
  <c r="P60849" i="36"/>
  <c r="S60849" i="36" s="1"/>
  <c r="N60849" i="36"/>
  <c r="O60849" i="36" s="1"/>
  <c r="R60849" i="36" s="1"/>
  <c r="M60849" i="36"/>
  <c r="L60849" i="36"/>
  <c r="K60849" i="36"/>
  <c r="P60848" i="36"/>
  <c r="S60848" i="36" s="1"/>
  <c r="N60848" i="36"/>
  <c r="O60848" i="36" s="1"/>
  <c r="R60848" i="36" s="1"/>
  <c r="M60848" i="36"/>
  <c r="L60848" i="36"/>
  <c r="K60848" i="36"/>
  <c r="P60847" i="36"/>
  <c r="S60847" i="36" s="1"/>
  <c r="N60847" i="36"/>
  <c r="O60847" i="36" s="1"/>
  <c r="R60847" i="36" s="1"/>
  <c r="M60847" i="36"/>
  <c r="L60847" i="36"/>
  <c r="K60847" i="36"/>
  <c r="P60846" i="36"/>
  <c r="S60846" i="36" s="1"/>
  <c r="N60846" i="36"/>
  <c r="O60846" i="36" s="1"/>
  <c r="R60846" i="36" s="1"/>
  <c r="M60846" i="36"/>
  <c r="L60846" i="36"/>
  <c r="K60846" i="36"/>
  <c r="P60845" i="36"/>
  <c r="S60845" i="36" s="1"/>
  <c r="N60845" i="36"/>
  <c r="O60845" i="36" s="1"/>
  <c r="R60845" i="36" s="1"/>
  <c r="M60845" i="36"/>
  <c r="L60845" i="36"/>
  <c r="K60845" i="36"/>
  <c r="P60844" i="36"/>
  <c r="S60844" i="36" s="1"/>
  <c r="N60844" i="36"/>
  <c r="O60844" i="36" s="1"/>
  <c r="R60844" i="36" s="1"/>
  <c r="M60844" i="36"/>
  <c r="L60844" i="36"/>
  <c r="K60844" i="36"/>
  <c r="P60843" i="36"/>
  <c r="S60843" i="36" s="1"/>
  <c r="N60843" i="36"/>
  <c r="O60843" i="36" s="1"/>
  <c r="R60843" i="36" s="1"/>
  <c r="M60843" i="36"/>
  <c r="L60843" i="36"/>
  <c r="K60843" i="36"/>
  <c r="S60842" i="36"/>
  <c r="P60842" i="36"/>
  <c r="N60842" i="36"/>
  <c r="O60842" i="36" s="1"/>
  <c r="R60842" i="36" s="1"/>
  <c r="M60842" i="36"/>
  <c r="L60842" i="36"/>
  <c r="K60842" i="36"/>
  <c r="P60841" i="36"/>
  <c r="S60841" i="36" s="1"/>
  <c r="N60841" i="36"/>
  <c r="O60841" i="36" s="1"/>
  <c r="R60841" i="36" s="1"/>
  <c r="M60841" i="36"/>
  <c r="L60841" i="36"/>
  <c r="K60841" i="36"/>
  <c r="S60840" i="36"/>
  <c r="P60840" i="36"/>
  <c r="N60840" i="36"/>
  <c r="O60840" i="36" s="1"/>
  <c r="R60840" i="36" s="1"/>
  <c r="M60840" i="36"/>
  <c r="L60840" i="36"/>
  <c r="K60840" i="36"/>
  <c r="P60839" i="36"/>
  <c r="S60839" i="36" s="1"/>
  <c r="N60839" i="36"/>
  <c r="O60839" i="36" s="1"/>
  <c r="R60839" i="36" s="1"/>
  <c r="M60839" i="36"/>
  <c r="L60839" i="36"/>
  <c r="K60839" i="36"/>
  <c r="P60838" i="36"/>
  <c r="S60838" i="36" s="1"/>
  <c r="N60838" i="36"/>
  <c r="O60838" i="36" s="1"/>
  <c r="R60838" i="36" s="1"/>
  <c r="M60838" i="36"/>
  <c r="L60838" i="36"/>
  <c r="K60838" i="36"/>
  <c r="P60837" i="36"/>
  <c r="S60837" i="36" s="1"/>
  <c r="N60837" i="36"/>
  <c r="O60837" i="36" s="1"/>
  <c r="R60837" i="36" s="1"/>
  <c r="M60837" i="36"/>
  <c r="L60837" i="36"/>
  <c r="K60837" i="36"/>
  <c r="P60836" i="36"/>
  <c r="S60836" i="36" s="1"/>
  <c r="N60836" i="36"/>
  <c r="O60836" i="36" s="1"/>
  <c r="R60836" i="36" s="1"/>
  <c r="M60836" i="36"/>
  <c r="L60836" i="36"/>
  <c r="K60836" i="36"/>
  <c r="P60835" i="36"/>
  <c r="S60835" i="36" s="1"/>
  <c r="N60835" i="36"/>
  <c r="O60835" i="36" s="1"/>
  <c r="R60835" i="36" s="1"/>
  <c r="M60835" i="36"/>
  <c r="L60835" i="36"/>
  <c r="K60835" i="36"/>
  <c r="P60834" i="36"/>
  <c r="S60834" i="36" s="1"/>
  <c r="N60834" i="36"/>
  <c r="O60834" i="36" s="1"/>
  <c r="R60834" i="36" s="1"/>
  <c r="M60834" i="36"/>
  <c r="L60834" i="36"/>
  <c r="K60834" i="36"/>
  <c r="P60833" i="36"/>
  <c r="S60833" i="36" s="1"/>
  <c r="N60833" i="36"/>
  <c r="O60833" i="36" s="1"/>
  <c r="R60833" i="36" s="1"/>
  <c r="M60833" i="36"/>
  <c r="L60833" i="36"/>
  <c r="K60833" i="36"/>
  <c r="P60832" i="36"/>
  <c r="S60832" i="36" s="1"/>
  <c r="N60832" i="36"/>
  <c r="O60832" i="36" s="1"/>
  <c r="R60832" i="36" s="1"/>
  <c r="M60832" i="36"/>
  <c r="L60832" i="36"/>
  <c r="K60832" i="36"/>
  <c r="P60831" i="36"/>
  <c r="S60831" i="36" s="1"/>
  <c r="N60831" i="36"/>
  <c r="O60831" i="36" s="1"/>
  <c r="R60831" i="36" s="1"/>
  <c r="M60831" i="36"/>
  <c r="L60831" i="36"/>
  <c r="K60831" i="36"/>
  <c r="S60830" i="36"/>
  <c r="P60830" i="36"/>
  <c r="N60830" i="36"/>
  <c r="O60830" i="36" s="1"/>
  <c r="R60830" i="36" s="1"/>
  <c r="M60830" i="36"/>
  <c r="L60830" i="36"/>
  <c r="K60830" i="36"/>
  <c r="P60829" i="36"/>
  <c r="S60829" i="36" s="1"/>
  <c r="N60829" i="36"/>
  <c r="O60829" i="36" s="1"/>
  <c r="R60829" i="36" s="1"/>
  <c r="M60829" i="36"/>
  <c r="L60829" i="36"/>
  <c r="K60829" i="36"/>
  <c r="P60828" i="36"/>
  <c r="S60828" i="36" s="1"/>
  <c r="N60828" i="36"/>
  <c r="O60828" i="36" s="1"/>
  <c r="R60828" i="36" s="1"/>
  <c r="M60828" i="36"/>
  <c r="L60828" i="36"/>
  <c r="K60828" i="36"/>
  <c r="P60827" i="36"/>
  <c r="S60827" i="36" s="1"/>
  <c r="N60827" i="36"/>
  <c r="O60827" i="36" s="1"/>
  <c r="R60827" i="36" s="1"/>
  <c r="M60827" i="36"/>
  <c r="L60827" i="36"/>
  <c r="K60827" i="36"/>
  <c r="P60826" i="36"/>
  <c r="S60826" i="36" s="1"/>
  <c r="N60826" i="36"/>
  <c r="O60826" i="36" s="1"/>
  <c r="R60826" i="36" s="1"/>
  <c r="M60826" i="36"/>
  <c r="L60826" i="36"/>
  <c r="K60826" i="36"/>
  <c r="P60825" i="36"/>
  <c r="S60825" i="36" s="1"/>
  <c r="N60825" i="36"/>
  <c r="O60825" i="36" s="1"/>
  <c r="R60825" i="36" s="1"/>
  <c r="M60825" i="36"/>
  <c r="L60825" i="36"/>
  <c r="K60825" i="36"/>
  <c r="P60824" i="36"/>
  <c r="S60824" i="36" s="1"/>
  <c r="N60824" i="36"/>
  <c r="O60824" i="36" s="1"/>
  <c r="R60824" i="36" s="1"/>
  <c r="M60824" i="36"/>
  <c r="L60824" i="36"/>
  <c r="K60824" i="36"/>
  <c r="P60823" i="36"/>
  <c r="S60823" i="36" s="1"/>
  <c r="N60823" i="36"/>
  <c r="O60823" i="36" s="1"/>
  <c r="R60823" i="36" s="1"/>
  <c r="M60823" i="36"/>
  <c r="L60823" i="36"/>
  <c r="K60823" i="36"/>
  <c r="S60822" i="36"/>
  <c r="P60822" i="36"/>
  <c r="N60822" i="36"/>
  <c r="O60822" i="36" s="1"/>
  <c r="R60822" i="36" s="1"/>
  <c r="M60822" i="36"/>
  <c r="L60822" i="36"/>
  <c r="K60822" i="36"/>
  <c r="P60821" i="36"/>
  <c r="S60821" i="36" s="1"/>
  <c r="N60821" i="36"/>
  <c r="O60821" i="36" s="1"/>
  <c r="R60821" i="36" s="1"/>
  <c r="M60821" i="36"/>
  <c r="L60821" i="36"/>
  <c r="K60821" i="36"/>
  <c r="S60820" i="36"/>
  <c r="P60820" i="36"/>
  <c r="N60820" i="36"/>
  <c r="O60820" i="36" s="1"/>
  <c r="R60820" i="36" s="1"/>
  <c r="M60820" i="36"/>
  <c r="L60820" i="36"/>
  <c r="K60820" i="36"/>
  <c r="P60819" i="36"/>
  <c r="S60819" i="36" s="1"/>
  <c r="N60819" i="36"/>
  <c r="O60819" i="36" s="1"/>
  <c r="R60819" i="36" s="1"/>
  <c r="M60819" i="36"/>
  <c r="L60819" i="36"/>
  <c r="K60819" i="36"/>
  <c r="P60818" i="36"/>
  <c r="S60818" i="36" s="1"/>
  <c r="N60818" i="36"/>
  <c r="O60818" i="36" s="1"/>
  <c r="R60818" i="36" s="1"/>
  <c r="M60818" i="36"/>
  <c r="L60818" i="36"/>
  <c r="K60818" i="36"/>
  <c r="P60817" i="36"/>
  <c r="S60817" i="36" s="1"/>
  <c r="N60817" i="36"/>
  <c r="O60817" i="36" s="1"/>
  <c r="R60817" i="36" s="1"/>
  <c r="M60817" i="36"/>
  <c r="L60817" i="36"/>
  <c r="K60817" i="36"/>
  <c r="P60816" i="36"/>
  <c r="S60816" i="36" s="1"/>
  <c r="N60816" i="36"/>
  <c r="O60816" i="36" s="1"/>
  <c r="R60816" i="36" s="1"/>
  <c r="M60816" i="36"/>
  <c r="L60816" i="36"/>
  <c r="K60816" i="36"/>
  <c r="P60815" i="36"/>
  <c r="S60815" i="36" s="1"/>
  <c r="N60815" i="36"/>
  <c r="O60815" i="36" s="1"/>
  <c r="R60815" i="36" s="1"/>
  <c r="M60815" i="36"/>
  <c r="L60815" i="36"/>
  <c r="K60815" i="36"/>
  <c r="P60814" i="36"/>
  <c r="S60814" i="36" s="1"/>
  <c r="N60814" i="36"/>
  <c r="O60814" i="36" s="1"/>
  <c r="R60814" i="36" s="1"/>
  <c r="M60814" i="36"/>
  <c r="L60814" i="36"/>
  <c r="K60814" i="36"/>
  <c r="P60813" i="36"/>
  <c r="S60813" i="36" s="1"/>
  <c r="N60813" i="36"/>
  <c r="O60813" i="36" s="1"/>
  <c r="R60813" i="36" s="1"/>
  <c r="M60813" i="36"/>
  <c r="L60813" i="36"/>
  <c r="K60813" i="36"/>
  <c r="P60812" i="36"/>
  <c r="S60812" i="36" s="1"/>
  <c r="N60812" i="36"/>
  <c r="O60812" i="36" s="1"/>
  <c r="R60812" i="36" s="1"/>
  <c r="M60812" i="36"/>
  <c r="L60812" i="36"/>
  <c r="K60812" i="36"/>
  <c r="P60811" i="36"/>
  <c r="S60811" i="36" s="1"/>
  <c r="N60811" i="36"/>
  <c r="O60811" i="36" s="1"/>
  <c r="R60811" i="36" s="1"/>
  <c r="M60811" i="36"/>
  <c r="L60811" i="36"/>
  <c r="K60811" i="36"/>
  <c r="S60810" i="36"/>
  <c r="P60810" i="36"/>
  <c r="N60810" i="36"/>
  <c r="O60810" i="36" s="1"/>
  <c r="R60810" i="36" s="1"/>
  <c r="M60810" i="36"/>
  <c r="L60810" i="36"/>
  <c r="K60810" i="36"/>
  <c r="P60809" i="36"/>
  <c r="S60809" i="36" s="1"/>
  <c r="N60809" i="36"/>
  <c r="O60809" i="36" s="1"/>
  <c r="R60809" i="36" s="1"/>
  <c r="M60809" i="36"/>
  <c r="L60809" i="36"/>
  <c r="K60809" i="36"/>
  <c r="P60808" i="36"/>
  <c r="S60808" i="36" s="1"/>
  <c r="N60808" i="36"/>
  <c r="O60808" i="36" s="1"/>
  <c r="R60808" i="36" s="1"/>
  <c r="M60808" i="36"/>
  <c r="L60808" i="36"/>
  <c r="K60808" i="36"/>
  <c r="P60807" i="36"/>
  <c r="S60807" i="36" s="1"/>
  <c r="N60807" i="36"/>
  <c r="O60807" i="36" s="1"/>
  <c r="R60807" i="36" s="1"/>
  <c r="M60807" i="36"/>
  <c r="L60807" i="36"/>
  <c r="Q60807" i="36" s="1"/>
  <c r="K60807" i="36"/>
  <c r="P60806" i="36"/>
  <c r="S60806" i="36" s="1"/>
  <c r="N60806" i="36"/>
  <c r="O60806" i="36" s="1"/>
  <c r="R60806" i="36" s="1"/>
  <c r="M60806" i="36"/>
  <c r="L60806" i="36"/>
  <c r="K60806" i="36"/>
  <c r="P60805" i="36"/>
  <c r="S60805" i="36" s="1"/>
  <c r="N60805" i="36"/>
  <c r="O60805" i="36" s="1"/>
  <c r="R60805" i="36" s="1"/>
  <c r="M60805" i="36"/>
  <c r="L60805" i="36"/>
  <c r="K60805" i="36"/>
  <c r="P60804" i="36"/>
  <c r="S60804" i="36" s="1"/>
  <c r="N60804" i="36"/>
  <c r="O60804" i="36" s="1"/>
  <c r="R60804" i="36" s="1"/>
  <c r="M60804" i="36"/>
  <c r="L60804" i="36"/>
  <c r="K60804" i="36"/>
  <c r="P60803" i="36"/>
  <c r="S60803" i="36" s="1"/>
  <c r="N60803" i="36"/>
  <c r="O60803" i="36" s="1"/>
  <c r="R60803" i="36" s="1"/>
  <c r="M60803" i="36"/>
  <c r="L60803" i="36"/>
  <c r="K60803" i="36"/>
  <c r="P60802" i="36"/>
  <c r="S60802" i="36" s="1"/>
  <c r="N60802" i="36"/>
  <c r="O60802" i="36" s="1"/>
  <c r="R60802" i="36" s="1"/>
  <c r="M60802" i="36"/>
  <c r="L60802" i="36"/>
  <c r="K60802" i="36"/>
  <c r="P60801" i="36"/>
  <c r="S60801" i="36" s="1"/>
  <c r="N60801" i="36"/>
  <c r="O60801" i="36" s="1"/>
  <c r="R60801" i="36" s="1"/>
  <c r="M60801" i="36"/>
  <c r="L60801" i="36"/>
  <c r="K60801" i="36"/>
  <c r="P60800" i="36"/>
  <c r="S60800" i="36" s="1"/>
  <c r="N60800" i="36"/>
  <c r="O60800" i="36" s="1"/>
  <c r="R60800" i="36" s="1"/>
  <c r="M60800" i="36"/>
  <c r="L60800" i="36"/>
  <c r="K60800" i="36"/>
  <c r="P60799" i="36"/>
  <c r="S60799" i="36" s="1"/>
  <c r="N60799" i="36"/>
  <c r="O60799" i="36" s="1"/>
  <c r="R60799" i="36" s="1"/>
  <c r="M60799" i="36"/>
  <c r="L60799" i="36"/>
  <c r="K60799" i="36"/>
  <c r="P60798" i="36"/>
  <c r="S60798" i="36" s="1"/>
  <c r="N60798" i="36"/>
  <c r="O60798" i="36" s="1"/>
  <c r="R60798" i="36" s="1"/>
  <c r="M60798" i="36"/>
  <c r="L60798" i="36"/>
  <c r="K60798" i="36"/>
  <c r="P60797" i="36"/>
  <c r="S60797" i="36" s="1"/>
  <c r="N60797" i="36"/>
  <c r="O60797" i="36" s="1"/>
  <c r="R60797" i="36" s="1"/>
  <c r="M60797" i="36"/>
  <c r="L60797" i="36"/>
  <c r="K60797" i="36"/>
  <c r="S60796" i="36"/>
  <c r="P60796" i="36"/>
  <c r="N60796" i="36"/>
  <c r="O60796" i="36" s="1"/>
  <c r="R60796" i="36" s="1"/>
  <c r="M60796" i="36"/>
  <c r="L60796" i="36"/>
  <c r="K60796" i="36"/>
  <c r="P60795" i="36"/>
  <c r="S60795" i="36" s="1"/>
  <c r="N60795" i="36"/>
  <c r="O60795" i="36" s="1"/>
  <c r="R60795" i="36" s="1"/>
  <c r="M60795" i="36"/>
  <c r="L60795" i="36"/>
  <c r="K60795" i="36"/>
  <c r="S60794" i="36"/>
  <c r="P60794" i="36"/>
  <c r="N60794" i="36"/>
  <c r="O60794" i="36" s="1"/>
  <c r="R60794" i="36" s="1"/>
  <c r="M60794" i="36"/>
  <c r="L60794" i="36"/>
  <c r="K60794" i="36"/>
  <c r="P60793" i="36"/>
  <c r="S60793" i="36" s="1"/>
  <c r="N60793" i="36"/>
  <c r="O60793" i="36" s="1"/>
  <c r="R60793" i="36" s="1"/>
  <c r="M60793" i="36"/>
  <c r="L60793" i="36"/>
  <c r="K60793" i="36"/>
  <c r="P60792" i="36"/>
  <c r="S60792" i="36" s="1"/>
  <c r="N60792" i="36"/>
  <c r="O60792" i="36" s="1"/>
  <c r="R60792" i="36" s="1"/>
  <c r="M60792" i="36"/>
  <c r="L60792" i="36"/>
  <c r="K60792" i="36"/>
  <c r="P60791" i="36"/>
  <c r="S60791" i="36" s="1"/>
  <c r="N60791" i="36"/>
  <c r="O60791" i="36" s="1"/>
  <c r="R60791" i="36" s="1"/>
  <c r="M60791" i="36"/>
  <c r="L60791" i="36"/>
  <c r="K60791" i="36"/>
  <c r="P60790" i="36"/>
  <c r="S60790" i="36" s="1"/>
  <c r="N60790" i="36"/>
  <c r="O60790" i="36" s="1"/>
  <c r="R60790" i="36" s="1"/>
  <c r="M60790" i="36"/>
  <c r="L60790" i="36"/>
  <c r="K60790" i="36"/>
  <c r="P60789" i="36"/>
  <c r="S60789" i="36" s="1"/>
  <c r="N60789" i="36"/>
  <c r="O60789" i="36" s="1"/>
  <c r="R60789" i="36" s="1"/>
  <c r="M60789" i="36"/>
  <c r="L60789" i="36"/>
  <c r="K60789" i="36"/>
  <c r="P60788" i="36"/>
  <c r="S60788" i="36" s="1"/>
  <c r="N60788" i="36"/>
  <c r="O60788" i="36" s="1"/>
  <c r="R60788" i="36" s="1"/>
  <c r="M60788" i="36"/>
  <c r="L60788" i="36"/>
  <c r="K60788" i="36"/>
  <c r="P60787" i="36"/>
  <c r="S60787" i="36" s="1"/>
  <c r="N60787" i="36"/>
  <c r="O60787" i="36" s="1"/>
  <c r="R60787" i="36" s="1"/>
  <c r="M60787" i="36"/>
  <c r="L60787" i="36"/>
  <c r="K60787" i="36"/>
  <c r="S60786" i="36"/>
  <c r="P60786" i="36"/>
  <c r="N60786" i="36"/>
  <c r="O60786" i="36" s="1"/>
  <c r="R60786" i="36" s="1"/>
  <c r="M60786" i="36"/>
  <c r="L60786" i="36"/>
  <c r="K60786" i="36"/>
  <c r="P60785" i="36"/>
  <c r="S60785" i="36" s="1"/>
  <c r="N60785" i="36"/>
  <c r="O60785" i="36" s="1"/>
  <c r="R60785" i="36" s="1"/>
  <c r="M60785" i="36"/>
  <c r="L60785" i="36"/>
  <c r="K60785" i="36"/>
  <c r="S60784" i="36"/>
  <c r="P60784" i="36"/>
  <c r="N60784" i="36"/>
  <c r="O60784" i="36" s="1"/>
  <c r="R60784" i="36" s="1"/>
  <c r="M60784" i="36"/>
  <c r="L60784" i="36"/>
  <c r="K60784" i="36"/>
  <c r="P60783" i="36"/>
  <c r="S60783" i="36" s="1"/>
  <c r="N60783" i="36"/>
  <c r="O60783" i="36" s="1"/>
  <c r="R60783" i="36" s="1"/>
  <c r="M60783" i="36"/>
  <c r="L60783" i="36"/>
  <c r="K60783" i="36"/>
  <c r="P60782" i="36"/>
  <c r="S60782" i="36" s="1"/>
  <c r="N60782" i="36"/>
  <c r="O60782" i="36" s="1"/>
  <c r="R60782" i="36" s="1"/>
  <c r="M60782" i="36"/>
  <c r="L60782" i="36"/>
  <c r="K60782" i="36"/>
  <c r="P60781" i="36"/>
  <c r="S60781" i="36" s="1"/>
  <c r="N60781" i="36"/>
  <c r="O60781" i="36" s="1"/>
  <c r="R60781" i="36" s="1"/>
  <c r="M60781" i="36"/>
  <c r="L60781" i="36"/>
  <c r="K60781" i="36"/>
  <c r="P60780" i="36"/>
  <c r="S60780" i="36" s="1"/>
  <c r="N60780" i="36"/>
  <c r="O60780" i="36" s="1"/>
  <c r="R60780" i="36" s="1"/>
  <c r="M60780" i="36"/>
  <c r="L60780" i="36"/>
  <c r="K60780" i="36"/>
  <c r="P60779" i="36"/>
  <c r="S60779" i="36" s="1"/>
  <c r="N60779" i="36"/>
  <c r="O60779" i="36" s="1"/>
  <c r="R60779" i="36" s="1"/>
  <c r="M60779" i="36"/>
  <c r="L60779" i="36"/>
  <c r="K60779" i="36"/>
  <c r="P60778" i="36"/>
  <c r="S60778" i="36" s="1"/>
  <c r="N60778" i="36"/>
  <c r="O60778" i="36" s="1"/>
  <c r="R60778" i="36" s="1"/>
  <c r="M60778" i="36"/>
  <c r="L60778" i="36"/>
  <c r="K60778" i="36"/>
  <c r="P60777" i="36"/>
  <c r="S60777" i="36" s="1"/>
  <c r="N60777" i="36"/>
  <c r="O60777" i="36" s="1"/>
  <c r="R60777" i="36" s="1"/>
  <c r="M60777" i="36"/>
  <c r="L60777" i="36"/>
  <c r="K60777" i="36"/>
  <c r="P60776" i="36"/>
  <c r="S60776" i="36" s="1"/>
  <c r="N60776" i="36"/>
  <c r="O60776" i="36" s="1"/>
  <c r="R60776" i="36" s="1"/>
  <c r="M60776" i="36"/>
  <c r="L60776" i="36"/>
  <c r="K60776" i="36"/>
  <c r="P60775" i="36"/>
  <c r="S60775" i="36" s="1"/>
  <c r="N60775" i="36"/>
  <c r="O60775" i="36" s="1"/>
  <c r="R60775" i="36" s="1"/>
  <c r="M60775" i="36"/>
  <c r="L60775" i="36"/>
  <c r="K60775" i="36"/>
  <c r="P60774" i="36"/>
  <c r="S60774" i="36" s="1"/>
  <c r="N60774" i="36"/>
  <c r="O60774" i="36" s="1"/>
  <c r="R60774" i="36" s="1"/>
  <c r="M60774" i="36"/>
  <c r="L60774" i="36"/>
  <c r="Q60774" i="36" s="1"/>
  <c r="K60774" i="36"/>
  <c r="P60773" i="36"/>
  <c r="S60773" i="36" s="1"/>
  <c r="N60773" i="36"/>
  <c r="O60773" i="36" s="1"/>
  <c r="R60773" i="36" s="1"/>
  <c r="M60773" i="36"/>
  <c r="L60773" i="36"/>
  <c r="K60773" i="36"/>
  <c r="P60772" i="36"/>
  <c r="S60772" i="36" s="1"/>
  <c r="N60772" i="36"/>
  <c r="O60772" i="36" s="1"/>
  <c r="R60772" i="36" s="1"/>
  <c r="M60772" i="36"/>
  <c r="L60772" i="36"/>
  <c r="K60772" i="36"/>
  <c r="P60771" i="36"/>
  <c r="S60771" i="36" s="1"/>
  <c r="N60771" i="36"/>
  <c r="O60771" i="36" s="1"/>
  <c r="R60771" i="36" s="1"/>
  <c r="M60771" i="36"/>
  <c r="L60771" i="36"/>
  <c r="K60771" i="36"/>
  <c r="S60770" i="36"/>
  <c r="P60770" i="36"/>
  <c r="N60770" i="36"/>
  <c r="O60770" i="36" s="1"/>
  <c r="R60770" i="36" s="1"/>
  <c r="M60770" i="36"/>
  <c r="L60770" i="36"/>
  <c r="K60770" i="36"/>
  <c r="P60769" i="36"/>
  <c r="S60769" i="36" s="1"/>
  <c r="N60769" i="36"/>
  <c r="O60769" i="36" s="1"/>
  <c r="R60769" i="36" s="1"/>
  <c r="M60769" i="36"/>
  <c r="L60769" i="36"/>
  <c r="K60769" i="36"/>
  <c r="S60768" i="36"/>
  <c r="P60768" i="36"/>
  <c r="N60768" i="36"/>
  <c r="O60768" i="36" s="1"/>
  <c r="R60768" i="36" s="1"/>
  <c r="M60768" i="36"/>
  <c r="L60768" i="36"/>
  <c r="K60768" i="36"/>
  <c r="P60767" i="36"/>
  <c r="S60767" i="36" s="1"/>
  <c r="N60767" i="36"/>
  <c r="O60767" i="36" s="1"/>
  <c r="R60767" i="36" s="1"/>
  <c r="M60767" i="36"/>
  <c r="L60767" i="36"/>
  <c r="K60767" i="36"/>
  <c r="P60766" i="36"/>
  <c r="S60766" i="36" s="1"/>
  <c r="N60766" i="36"/>
  <c r="O60766" i="36" s="1"/>
  <c r="R60766" i="36" s="1"/>
  <c r="M60766" i="36"/>
  <c r="L60766" i="36"/>
  <c r="K60766" i="36"/>
  <c r="P60765" i="36"/>
  <c r="S60765" i="36" s="1"/>
  <c r="N60765" i="36"/>
  <c r="O60765" i="36" s="1"/>
  <c r="R60765" i="36" s="1"/>
  <c r="M60765" i="36"/>
  <c r="L60765" i="36"/>
  <c r="K60765" i="36"/>
  <c r="P60764" i="36"/>
  <c r="S60764" i="36" s="1"/>
  <c r="N60764" i="36"/>
  <c r="O60764" i="36" s="1"/>
  <c r="R60764" i="36" s="1"/>
  <c r="M60764" i="36"/>
  <c r="L60764" i="36"/>
  <c r="K60764" i="36"/>
  <c r="R60763" i="36"/>
  <c r="P60763" i="36"/>
  <c r="S60763" i="36" s="1"/>
  <c r="N60763" i="36"/>
  <c r="O60763" i="36" s="1"/>
  <c r="M60763" i="36"/>
  <c r="L60763" i="36"/>
  <c r="K60763" i="36"/>
  <c r="P60762" i="36"/>
  <c r="S60762" i="36" s="1"/>
  <c r="N60762" i="36"/>
  <c r="O60762" i="36" s="1"/>
  <c r="R60762" i="36" s="1"/>
  <c r="M60762" i="36"/>
  <c r="L60762" i="36"/>
  <c r="K60762" i="36"/>
  <c r="P60761" i="36"/>
  <c r="S60761" i="36" s="1"/>
  <c r="N60761" i="36"/>
  <c r="O60761" i="36" s="1"/>
  <c r="R60761" i="36" s="1"/>
  <c r="M60761" i="36"/>
  <c r="L60761" i="36"/>
  <c r="K60761" i="36"/>
  <c r="S60760" i="36"/>
  <c r="P60760" i="36"/>
  <c r="N60760" i="36"/>
  <c r="O60760" i="36" s="1"/>
  <c r="R60760" i="36" s="1"/>
  <c r="M60760" i="36"/>
  <c r="L60760" i="36"/>
  <c r="K60760" i="36"/>
  <c r="P60759" i="36"/>
  <c r="S60759" i="36" s="1"/>
  <c r="N60759" i="36"/>
  <c r="O60759" i="36" s="1"/>
  <c r="R60759" i="36" s="1"/>
  <c r="M60759" i="36"/>
  <c r="L60759" i="36"/>
  <c r="K60759" i="36"/>
  <c r="S60758" i="36"/>
  <c r="P60758" i="36"/>
  <c r="N60758" i="36"/>
  <c r="O60758" i="36" s="1"/>
  <c r="R60758" i="36" s="1"/>
  <c r="M60758" i="36"/>
  <c r="L60758" i="36"/>
  <c r="Q60758" i="36" s="1"/>
  <c r="K60758" i="36"/>
  <c r="P60757" i="36"/>
  <c r="S60757" i="36" s="1"/>
  <c r="N60757" i="36"/>
  <c r="O60757" i="36" s="1"/>
  <c r="R60757" i="36" s="1"/>
  <c r="M60757" i="36"/>
  <c r="L60757" i="36"/>
  <c r="K60757" i="36"/>
  <c r="P60756" i="36"/>
  <c r="S60756" i="36" s="1"/>
  <c r="N60756" i="36"/>
  <c r="O60756" i="36" s="1"/>
  <c r="R60756" i="36" s="1"/>
  <c r="M60756" i="36"/>
  <c r="L60756" i="36"/>
  <c r="K60756" i="36"/>
  <c r="P60755" i="36"/>
  <c r="S60755" i="36" s="1"/>
  <c r="N60755" i="36"/>
  <c r="O60755" i="36" s="1"/>
  <c r="R60755" i="36" s="1"/>
  <c r="M60755" i="36"/>
  <c r="L60755" i="36"/>
  <c r="K60755" i="36"/>
  <c r="P60754" i="36"/>
  <c r="S60754" i="36" s="1"/>
  <c r="N60754" i="36"/>
  <c r="O60754" i="36" s="1"/>
  <c r="R60754" i="36" s="1"/>
  <c r="M60754" i="36"/>
  <c r="L60754" i="36"/>
  <c r="K60754" i="36"/>
  <c r="P60753" i="36"/>
  <c r="S60753" i="36" s="1"/>
  <c r="N60753" i="36"/>
  <c r="O60753" i="36" s="1"/>
  <c r="R60753" i="36" s="1"/>
  <c r="M60753" i="36"/>
  <c r="L60753" i="36"/>
  <c r="K60753" i="36"/>
  <c r="P60752" i="36"/>
  <c r="S60752" i="36" s="1"/>
  <c r="N60752" i="36"/>
  <c r="O60752" i="36" s="1"/>
  <c r="R60752" i="36" s="1"/>
  <c r="M60752" i="36"/>
  <c r="L60752" i="36"/>
  <c r="K60752" i="36"/>
  <c r="P60751" i="36"/>
  <c r="S60751" i="36" s="1"/>
  <c r="N60751" i="36"/>
  <c r="O60751" i="36" s="1"/>
  <c r="R60751" i="36" s="1"/>
  <c r="M60751" i="36"/>
  <c r="L60751" i="36"/>
  <c r="K60751" i="36"/>
  <c r="P60750" i="36"/>
  <c r="S60750" i="36" s="1"/>
  <c r="N60750" i="36"/>
  <c r="O60750" i="36" s="1"/>
  <c r="R60750" i="36" s="1"/>
  <c r="M60750" i="36"/>
  <c r="L60750" i="36"/>
  <c r="K60750" i="36"/>
  <c r="P60749" i="36"/>
  <c r="S60749" i="36" s="1"/>
  <c r="N60749" i="36"/>
  <c r="O60749" i="36" s="1"/>
  <c r="R60749" i="36" s="1"/>
  <c r="M60749" i="36"/>
  <c r="L60749" i="36"/>
  <c r="K60749" i="36"/>
  <c r="P60748" i="36"/>
  <c r="S60748" i="36" s="1"/>
  <c r="N60748" i="36"/>
  <c r="O60748" i="36" s="1"/>
  <c r="R60748" i="36" s="1"/>
  <c r="M60748" i="36"/>
  <c r="L60748" i="36"/>
  <c r="Q60748" i="36" s="1"/>
  <c r="K60748" i="36"/>
  <c r="P60747" i="36"/>
  <c r="S60747" i="36" s="1"/>
  <c r="N60747" i="36"/>
  <c r="O60747" i="36" s="1"/>
  <c r="R60747" i="36" s="1"/>
  <c r="M60747" i="36"/>
  <c r="L60747" i="36"/>
  <c r="K60747" i="36"/>
  <c r="P60746" i="36"/>
  <c r="S60746" i="36" s="1"/>
  <c r="N60746" i="36"/>
  <c r="O60746" i="36" s="1"/>
  <c r="R60746" i="36" s="1"/>
  <c r="M60746" i="36"/>
  <c r="L60746" i="36"/>
  <c r="K60746" i="36"/>
  <c r="P60745" i="36"/>
  <c r="S60745" i="36" s="1"/>
  <c r="N60745" i="36"/>
  <c r="O60745" i="36" s="1"/>
  <c r="R60745" i="36" s="1"/>
  <c r="M60745" i="36"/>
  <c r="L60745" i="36"/>
  <c r="K60745" i="36"/>
  <c r="P60744" i="36"/>
  <c r="S60744" i="36" s="1"/>
  <c r="N60744" i="36"/>
  <c r="O60744" i="36" s="1"/>
  <c r="R60744" i="36" s="1"/>
  <c r="M60744" i="36"/>
  <c r="L60744" i="36"/>
  <c r="K60744" i="36"/>
  <c r="P60743" i="36"/>
  <c r="S60743" i="36" s="1"/>
  <c r="N60743" i="36"/>
  <c r="O60743" i="36" s="1"/>
  <c r="R60743" i="36" s="1"/>
  <c r="M60743" i="36"/>
  <c r="L60743" i="36"/>
  <c r="Q60743" i="36" s="1"/>
  <c r="K60743" i="36"/>
  <c r="P60742" i="36"/>
  <c r="S60742" i="36" s="1"/>
  <c r="N60742" i="36"/>
  <c r="O60742" i="36" s="1"/>
  <c r="R60742" i="36" s="1"/>
  <c r="M60742" i="36"/>
  <c r="L60742" i="36"/>
  <c r="K60742" i="36"/>
  <c r="P60741" i="36"/>
  <c r="S60741" i="36" s="1"/>
  <c r="N60741" i="36"/>
  <c r="O60741" i="36" s="1"/>
  <c r="R60741" i="36" s="1"/>
  <c r="M60741" i="36"/>
  <c r="L60741" i="36"/>
  <c r="Q60741" i="36" s="1"/>
  <c r="K60741" i="36"/>
  <c r="S60740" i="36"/>
  <c r="P60740" i="36"/>
  <c r="N60740" i="36"/>
  <c r="O60740" i="36" s="1"/>
  <c r="R60740" i="36" s="1"/>
  <c r="M60740" i="36"/>
  <c r="L60740" i="36"/>
  <c r="K60740" i="36"/>
  <c r="P60739" i="36"/>
  <c r="S60739" i="36" s="1"/>
  <c r="N60739" i="36"/>
  <c r="O60739" i="36" s="1"/>
  <c r="R60739" i="36" s="1"/>
  <c r="M60739" i="36"/>
  <c r="L60739" i="36"/>
  <c r="K60739" i="36"/>
  <c r="S60738" i="36"/>
  <c r="P60738" i="36"/>
  <c r="N60738" i="36"/>
  <c r="O60738" i="36" s="1"/>
  <c r="R60738" i="36" s="1"/>
  <c r="M60738" i="36"/>
  <c r="L60738" i="36"/>
  <c r="K60738" i="36"/>
  <c r="P60737" i="36"/>
  <c r="S60737" i="36" s="1"/>
  <c r="N60737" i="36"/>
  <c r="O60737" i="36" s="1"/>
  <c r="R60737" i="36" s="1"/>
  <c r="M60737" i="36"/>
  <c r="L60737" i="36"/>
  <c r="K60737" i="36"/>
  <c r="P60736" i="36"/>
  <c r="S60736" i="36" s="1"/>
  <c r="N60736" i="36"/>
  <c r="O60736" i="36" s="1"/>
  <c r="R60736" i="36" s="1"/>
  <c r="M60736" i="36"/>
  <c r="L60736" i="36"/>
  <c r="K60736" i="36"/>
  <c r="P60735" i="36"/>
  <c r="S60735" i="36" s="1"/>
  <c r="N60735" i="36"/>
  <c r="O60735" i="36" s="1"/>
  <c r="R60735" i="36" s="1"/>
  <c r="M60735" i="36"/>
  <c r="L60735" i="36"/>
  <c r="K60735" i="36"/>
  <c r="P60734" i="36"/>
  <c r="S60734" i="36" s="1"/>
  <c r="N60734" i="36"/>
  <c r="O60734" i="36" s="1"/>
  <c r="R60734" i="36" s="1"/>
  <c r="M60734" i="36"/>
  <c r="L60734" i="36"/>
  <c r="Q60734" i="36" s="1"/>
  <c r="K60734" i="36"/>
  <c r="P60733" i="36"/>
  <c r="S60733" i="36" s="1"/>
  <c r="N60733" i="36"/>
  <c r="O60733" i="36" s="1"/>
  <c r="R60733" i="36" s="1"/>
  <c r="M60733" i="36"/>
  <c r="L60733" i="36"/>
  <c r="K60733" i="36"/>
  <c r="P60732" i="36"/>
  <c r="S60732" i="36" s="1"/>
  <c r="N60732" i="36"/>
  <c r="O60732" i="36" s="1"/>
  <c r="R60732" i="36" s="1"/>
  <c r="M60732" i="36"/>
  <c r="L60732" i="36"/>
  <c r="K60732" i="36"/>
  <c r="R60731" i="36"/>
  <c r="P60731" i="36"/>
  <c r="S60731" i="36" s="1"/>
  <c r="N60731" i="36"/>
  <c r="O60731" i="36" s="1"/>
  <c r="M60731" i="36"/>
  <c r="L60731" i="36"/>
  <c r="K60731" i="36"/>
  <c r="P60730" i="36"/>
  <c r="S60730" i="36" s="1"/>
  <c r="O60730" i="36"/>
  <c r="R60730" i="36" s="1"/>
  <c r="N60730" i="36"/>
  <c r="M60730" i="36"/>
  <c r="L60730" i="36"/>
  <c r="K60730" i="36"/>
  <c r="P60729" i="36"/>
  <c r="S60729" i="36" s="1"/>
  <c r="N60729" i="36"/>
  <c r="O60729" i="36" s="1"/>
  <c r="R60729" i="36" s="1"/>
  <c r="M60729" i="36"/>
  <c r="L60729" i="36"/>
  <c r="K60729" i="36"/>
  <c r="P60728" i="36"/>
  <c r="S60728" i="36" s="1"/>
  <c r="N60728" i="36"/>
  <c r="O60728" i="36" s="1"/>
  <c r="R60728" i="36" s="1"/>
  <c r="M60728" i="36"/>
  <c r="L60728" i="36"/>
  <c r="K60728" i="36"/>
  <c r="P60727" i="36"/>
  <c r="S60727" i="36" s="1"/>
  <c r="N60727" i="36"/>
  <c r="O60727" i="36" s="1"/>
  <c r="R60727" i="36" s="1"/>
  <c r="M60727" i="36"/>
  <c r="L60727" i="36"/>
  <c r="K60727" i="36"/>
  <c r="S60726" i="36"/>
  <c r="P60726" i="36"/>
  <c r="N60726" i="36"/>
  <c r="O60726" i="36" s="1"/>
  <c r="R60726" i="36" s="1"/>
  <c r="M60726" i="36"/>
  <c r="L60726" i="36"/>
  <c r="K60726" i="36"/>
  <c r="P60725" i="36"/>
  <c r="S60725" i="36" s="1"/>
  <c r="N60725" i="36"/>
  <c r="O60725" i="36" s="1"/>
  <c r="R60725" i="36" s="1"/>
  <c r="M60725" i="36"/>
  <c r="L60725" i="36"/>
  <c r="K60725" i="36"/>
  <c r="S60724" i="36"/>
  <c r="P60724" i="36"/>
  <c r="N60724" i="36"/>
  <c r="O60724" i="36" s="1"/>
  <c r="R60724" i="36" s="1"/>
  <c r="M60724" i="36"/>
  <c r="L60724" i="36"/>
  <c r="K60724" i="36"/>
  <c r="P60723" i="36"/>
  <c r="S60723" i="36" s="1"/>
  <c r="N60723" i="36"/>
  <c r="O60723" i="36" s="1"/>
  <c r="R60723" i="36" s="1"/>
  <c r="M60723" i="36"/>
  <c r="L60723" i="36"/>
  <c r="K60723" i="36"/>
  <c r="P60722" i="36"/>
  <c r="S60722" i="36" s="1"/>
  <c r="N60722" i="36"/>
  <c r="O60722" i="36" s="1"/>
  <c r="R60722" i="36" s="1"/>
  <c r="M60722" i="36"/>
  <c r="L60722" i="36"/>
  <c r="K60722" i="36"/>
  <c r="P60721" i="36"/>
  <c r="S60721" i="36" s="1"/>
  <c r="N60721" i="36"/>
  <c r="O60721" i="36" s="1"/>
  <c r="R60721" i="36" s="1"/>
  <c r="M60721" i="36"/>
  <c r="L60721" i="36"/>
  <c r="K60721" i="36"/>
  <c r="P60720" i="36"/>
  <c r="S60720" i="36" s="1"/>
  <c r="N60720" i="36"/>
  <c r="O60720" i="36" s="1"/>
  <c r="R60720" i="36" s="1"/>
  <c r="M60720" i="36"/>
  <c r="L60720" i="36"/>
  <c r="K60720" i="36"/>
  <c r="P60719" i="36"/>
  <c r="S60719" i="36" s="1"/>
  <c r="N60719" i="36"/>
  <c r="O60719" i="36" s="1"/>
  <c r="R60719" i="36" s="1"/>
  <c r="M60719" i="36"/>
  <c r="L60719" i="36"/>
  <c r="K60719" i="36"/>
  <c r="P60718" i="36"/>
  <c r="S60718" i="36" s="1"/>
  <c r="N60718" i="36"/>
  <c r="O60718" i="36" s="1"/>
  <c r="R60718" i="36" s="1"/>
  <c r="M60718" i="36"/>
  <c r="L60718" i="36"/>
  <c r="K60718" i="36"/>
  <c r="P60717" i="36"/>
  <c r="S60717" i="36" s="1"/>
  <c r="N60717" i="36"/>
  <c r="O60717" i="36" s="1"/>
  <c r="R60717" i="36" s="1"/>
  <c r="M60717" i="36"/>
  <c r="L60717" i="36"/>
  <c r="K60717" i="36"/>
  <c r="P60716" i="36"/>
  <c r="S60716" i="36" s="1"/>
  <c r="N60716" i="36"/>
  <c r="O60716" i="36" s="1"/>
  <c r="R60716" i="36" s="1"/>
  <c r="M60716" i="36"/>
  <c r="L60716" i="36"/>
  <c r="K60716" i="36"/>
  <c r="P60715" i="36"/>
  <c r="S60715" i="36" s="1"/>
  <c r="N60715" i="36"/>
  <c r="O60715" i="36" s="1"/>
  <c r="R60715" i="36" s="1"/>
  <c r="M60715" i="36"/>
  <c r="L60715" i="36"/>
  <c r="K60715" i="36"/>
  <c r="P60714" i="36"/>
  <c r="S60714" i="36" s="1"/>
  <c r="N60714" i="36"/>
  <c r="O60714" i="36" s="1"/>
  <c r="R60714" i="36" s="1"/>
  <c r="M60714" i="36"/>
  <c r="L60714" i="36"/>
  <c r="K60714" i="36"/>
  <c r="P60713" i="36"/>
  <c r="S60713" i="36" s="1"/>
  <c r="N60713" i="36"/>
  <c r="O60713" i="36" s="1"/>
  <c r="R60713" i="36" s="1"/>
  <c r="M60713" i="36"/>
  <c r="L60713" i="36"/>
  <c r="K60713" i="36"/>
  <c r="P60712" i="36"/>
  <c r="S60712" i="36" s="1"/>
  <c r="N60712" i="36"/>
  <c r="O60712" i="36" s="1"/>
  <c r="R60712" i="36" s="1"/>
  <c r="M60712" i="36"/>
  <c r="L60712" i="36"/>
  <c r="K60712" i="36"/>
  <c r="P60711" i="36"/>
  <c r="S60711" i="36" s="1"/>
  <c r="N60711" i="36"/>
  <c r="O60711" i="36" s="1"/>
  <c r="R60711" i="36" s="1"/>
  <c r="M60711" i="36"/>
  <c r="L60711" i="36"/>
  <c r="K60711" i="36"/>
  <c r="S60710" i="36"/>
  <c r="P60710" i="36"/>
  <c r="N60710" i="36"/>
  <c r="O60710" i="36" s="1"/>
  <c r="R60710" i="36" s="1"/>
  <c r="M60710" i="36"/>
  <c r="L60710" i="36"/>
  <c r="K60710" i="36"/>
  <c r="P60709" i="36"/>
  <c r="S60709" i="36" s="1"/>
  <c r="N60709" i="36"/>
  <c r="O60709" i="36" s="1"/>
  <c r="R60709" i="36" s="1"/>
  <c r="M60709" i="36"/>
  <c r="L60709" i="36"/>
  <c r="K60709" i="36"/>
  <c r="S60708" i="36"/>
  <c r="P60708" i="36"/>
  <c r="N60708" i="36"/>
  <c r="O60708" i="36" s="1"/>
  <c r="R60708" i="36" s="1"/>
  <c r="M60708" i="36"/>
  <c r="L60708" i="36"/>
  <c r="K60708" i="36"/>
  <c r="P60707" i="36"/>
  <c r="S60707" i="36" s="1"/>
  <c r="N60707" i="36"/>
  <c r="O60707" i="36" s="1"/>
  <c r="R60707" i="36" s="1"/>
  <c r="M60707" i="36"/>
  <c r="L60707" i="36"/>
  <c r="K60707" i="36"/>
  <c r="P60706" i="36"/>
  <c r="S60706" i="36" s="1"/>
  <c r="N60706" i="36"/>
  <c r="O60706" i="36" s="1"/>
  <c r="R60706" i="36" s="1"/>
  <c r="M60706" i="36"/>
  <c r="L60706" i="36"/>
  <c r="K60706" i="36"/>
  <c r="P60705" i="36"/>
  <c r="S60705" i="36" s="1"/>
  <c r="N60705" i="36"/>
  <c r="O60705" i="36" s="1"/>
  <c r="R60705" i="36" s="1"/>
  <c r="M60705" i="36"/>
  <c r="L60705" i="36"/>
  <c r="K60705" i="36"/>
  <c r="P60704" i="36"/>
  <c r="S60704" i="36" s="1"/>
  <c r="N60704" i="36"/>
  <c r="O60704" i="36" s="1"/>
  <c r="R60704" i="36" s="1"/>
  <c r="M60704" i="36"/>
  <c r="L60704" i="36"/>
  <c r="K60704" i="36"/>
  <c r="P60703" i="36"/>
  <c r="S60703" i="36" s="1"/>
  <c r="N60703" i="36"/>
  <c r="O60703" i="36" s="1"/>
  <c r="R60703" i="36" s="1"/>
  <c r="M60703" i="36"/>
  <c r="L60703" i="36"/>
  <c r="K60703" i="36"/>
  <c r="P60702" i="36"/>
  <c r="S60702" i="36" s="1"/>
  <c r="N60702" i="36"/>
  <c r="O60702" i="36" s="1"/>
  <c r="R60702" i="36" s="1"/>
  <c r="M60702" i="36"/>
  <c r="L60702" i="36"/>
  <c r="K60702" i="36"/>
  <c r="P60701" i="36"/>
  <c r="S60701" i="36" s="1"/>
  <c r="N60701" i="36"/>
  <c r="O60701" i="36" s="1"/>
  <c r="R60701" i="36" s="1"/>
  <c r="M60701" i="36"/>
  <c r="L60701" i="36"/>
  <c r="K60701" i="36"/>
  <c r="P60700" i="36"/>
  <c r="S60700" i="36" s="1"/>
  <c r="N60700" i="36"/>
  <c r="O60700" i="36" s="1"/>
  <c r="R60700" i="36" s="1"/>
  <c r="M60700" i="36"/>
  <c r="L60700" i="36"/>
  <c r="Q60700" i="36" s="1"/>
  <c r="K60700" i="36"/>
  <c r="P60699" i="36"/>
  <c r="S60699" i="36" s="1"/>
  <c r="N60699" i="36"/>
  <c r="O60699" i="36" s="1"/>
  <c r="R60699" i="36" s="1"/>
  <c r="M60699" i="36"/>
  <c r="L60699" i="36"/>
  <c r="K60699" i="36"/>
  <c r="P60698" i="36"/>
  <c r="S60698" i="36" s="1"/>
  <c r="N60698" i="36"/>
  <c r="O60698" i="36" s="1"/>
  <c r="R60698" i="36" s="1"/>
  <c r="M60698" i="36"/>
  <c r="L60698" i="36"/>
  <c r="K60698" i="36"/>
  <c r="P60697" i="36"/>
  <c r="S60697" i="36" s="1"/>
  <c r="N60697" i="36"/>
  <c r="O60697" i="36" s="1"/>
  <c r="R60697" i="36" s="1"/>
  <c r="M60697" i="36"/>
  <c r="L60697" i="36"/>
  <c r="K60697" i="36"/>
  <c r="P60696" i="36"/>
  <c r="S60696" i="36" s="1"/>
  <c r="N60696" i="36"/>
  <c r="O60696" i="36" s="1"/>
  <c r="R60696" i="36" s="1"/>
  <c r="M60696" i="36"/>
  <c r="L60696" i="36"/>
  <c r="K60696" i="36"/>
  <c r="P60695" i="36"/>
  <c r="S60695" i="36" s="1"/>
  <c r="N60695" i="36"/>
  <c r="O60695" i="36" s="1"/>
  <c r="R60695" i="36" s="1"/>
  <c r="M60695" i="36"/>
  <c r="L60695" i="36"/>
  <c r="K60695" i="36"/>
  <c r="S60694" i="36"/>
  <c r="P60694" i="36"/>
  <c r="N60694" i="36"/>
  <c r="O60694" i="36" s="1"/>
  <c r="R60694" i="36" s="1"/>
  <c r="M60694" i="36"/>
  <c r="L60694" i="36"/>
  <c r="K60694" i="36"/>
  <c r="P60693" i="36"/>
  <c r="S60693" i="36" s="1"/>
  <c r="N60693" i="36"/>
  <c r="O60693" i="36" s="1"/>
  <c r="R60693" i="36" s="1"/>
  <c r="M60693" i="36"/>
  <c r="L60693" i="36"/>
  <c r="K60693" i="36"/>
  <c r="S60692" i="36"/>
  <c r="P60692" i="36"/>
  <c r="N60692" i="36"/>
  <c r="O60692" i="36" s="1"/>
  <c r="R60692" i="36" s="1"/>
  <c r="M60692" i="36"/>
  <c r="L60692" i="36"/>
  <c r="K60692" i="36"/>
  <c r="P60691" i="36"/>
  <c r="S60691" i="36" s="1"/>
  <c r="N60691" i="36"/>
  <c r="O60691" i="36" s="1"/>
  <c r="R60691" i="36" s="1"/>
  <c r="M60691" i="36"/>
  <c r="L60691" i="36"/>
  <c r="K60691" i="36"/>
  <c r="P60690" i="36"/>
  <c r="S60690" i="36" s="1"/>
  <c r="N60690" i="36"/>
  <c r="O60690" i="36" s="1"/>
  <c r="R60690" i="36" s="1"/>
  <c r="M60690" i="36"/>
  <c r="L60690" i="36"/>
  <c r="K60690" i="36"/>
  <c r="P60689" i="36"/>
  <c r="S60689" i="36" s="1"/>
  <c r="N60689" i="36"/>
  <c r="O60689" i="36" s="1"/>
  <c r="R60689" i="36" s="1"/>
  <c r="M60689" i="36"/>
  <c r="L60689" i="36"/>
  <c r="K60689" i="36"/>
  <c r="P60688" i="36"/>
  <c r="S60688" i="36" s="1"/>
  <c r="N60688" i="36"/>
  <c r="O60688" i="36" s="1"/>
  <c r="R60688" i="36" s="1"/>
  <c r="M60688" i="36"/>
  <c r="L60688" i="36"/>
  <c r="K60688" i="36"/>
  <c r="P60687" i="36"/>
  <c r="S60687" i="36" s="1"/>
  <c r="N60687" i="36"/>
  <c r="O60687" i="36" s="1"/>
  <c r="R60687" i="36" s="1"/>
  <c r="M60687" i="36"/>
  <c r="L60687" i="36"/>
  <c r="K60687" i="36"/>
  <c r="P60686" i="36"/>
  <c r="S60686" i="36" s="1"/>
  <c r="N60686" i="36"/>
  <c r="O60686" i="36" s="1"/>
  <c r="R60686" i="36" s="1"/>
  <c r="M60686" i="36"/>
  <c r="L60686" i="36"/>
  <c r="K60686" i="36"/>
  <c r="P60685" i="36"/>
  <c r="S60685" i="36" s="1"/>
  <c r="N60685" i="36"/>
  <c r="O60685" i="36" s="1"/>
  <c r="R60685" i="36" s="1"/>
  <c r="M60685" i="36"/>
  <c r="L60685" i="36"/>
  <c r="K60685" i="36"/>
  <c r="P60684" i="36"/>
  <c r="S60684" i="36" s="1"/>
  <c r="N60684" i="36"/>
  <c r="O60684" i="36" s="1"/>
  <c r="R60684" i="36" s="1"/>
  <c r="M60684" i="36"/>
  <c r="L60684" i="36"/>
  <c r="K60684" i="36"/>
  <c r="P60683" i="36"/>
  <c r="S60683" i="36" s="1"/>
  <c r="N60683" i="36"/>
  <c r="O60683" i="36" s="1"/>
  <c r="R60683" i="36" s="1"/>
  <c r="M60683" i="36"/>
  <c r="L60683" i="36"/>
  <c r="K60683" i="36"/>
  <c r="S60682" i="36"/>
  <c r="P60682" i="36"/>
  <c r="N60682" i="36"/>
  <c r="O60682" i="36" s="1"/>
  <c r="R60682" i="36" s="1"/>
  <c r="M60682" i="36"/>
  <c r="L60682" i="36"/>
  <c r="K60682" i="36"/>
  <c r="P60681" i="36"/>
  <c r="S60681" i="36" s="1"/>
  <c r="N60681" i="36"/>
  <c r="O60681" i="36" s="1"/>
  <c r="R60681" i="36" s="1"/>
  <c r="M60681" i="36"/>
  <c r="L60681" i="36"/>
  <c r="K60681" i="36"/>
  <c r="P60680" i="36"/>
  <c r="S60680" i="36" s="1"/>
  <c r="N60680" i="36"/>
  <c r="O60680" i="36" s="1"/>
  <c r="R60680" i="36" s="1"/>
  <c r="M60680" i="36"/>
  <c r="L60680" i="36"/>
  <c r="K60680" i="36"/>
  <c r="P60679" i="36"/>
  <c r="S60679" i="36" s="1"/>
  <c r="N60679" i="36"/>
  <c r="O60679" i="36" s="1"/>
  <c r="R60679" i="36" s="1"/>
  <c r="M60679" i="36"/>
  <c r="L60679" i="36"/>
  <c r="K60679" i="36"/>
  <c r="P60678" i="36"/>
  <c r="S60678" i="36" s="1"/>
  <c r="N60678" i="36"/>
  <c r="O60678" i="36" s="1"/>
  <c r="R60678" i="36" s="1"/>
  <c r="M60678" i="36"/>
  <c r="L60678" i="36"/>
  <c r="Q60678" i="36" s="1"/>
  <c r="K60678" i="36"/>
  <c r="P60677" i="36"/>
  <c r="S60677" i="36" s="1"/>
  <c r="N60677" i="36"/>
  <c r="O60677" i="36" s="1"/>
  <c r="R60677" i="36" s="1"/>
  <c r="M60677" i="36"/>
  <c r="L60677" i="36"/>
  <c r="K60677" i="36"/>
  <c r="P60676" i="36"/>
  <c r="S60676" i="36" s="1"/>
  <c r="N60676" i="36"/>
  <c r="O60676" i="36" s="1"/>
  <c r="R60676" i="36" s="1"/>
  <c r="M60676" i="36"/>
  <c r="L60676" i="36"/>
  <c r="K60676" i="36"/>
  <c r="P60675" i="36"/>
  <c r="S60675" i="36" s="1"/>
  <c r="N60675" i="36"/>
  <c r="O60675" i="36" s="1"/>
  <c r="R60675" i="36" s="1"/>
  <c r="M60675" i="36"/>
  <c r="L60675" i="36"/>
  <c r="K60675" i="36"/>
  <c r="S60674" i="36"/>
  <c r="P60674" i="36"/>
  <c r="N60674" i="36"/>
  <c r="O60674" i="36" s="1"/>
  <c r="R60674" i="36" s="1"/>
  <c r="M60674" i="36"/>
  <c r="L60674" i="36"/>
  <c r="K60674" i="36"/>
  <c r="P60673" i="36"/>
  <c r="S60673" i="36" s="1"/>
  <c r="N60673" i="36"/>
  <c r="O60673" i="36" s="1"/>
  <c r="R60673" i="36" s="1"/>
  <c r="M60673" i="36"/>
  <c r="L60673" i="36"/>
  <c r="K60673" i="36"/>
  <c r="S60672" i="36"/>
  <c r="P60672" i="36"/>
  <c r="N60672" i="36"/>
  <c r="O60672" i="36" s="1"/>
  <c r="R60672" i="36" s="1"/>
  <c r="M60672" i="36"/>
  <c r="L60672" i="36"/>
  <c r="K60672" i="36"/>
  <c r="P60671" i="36"/>
  <c r="S60671" i="36" s="1"/>
  <c r="N60671" i="36"/>
  <c r="O60671" i="36" s="1"/>
  <c r="R60671" i="36" s="1"/>
  <c r="M60671" i="36"/>
  <c r="L60671" i="36"/>
  <c r="K60671" i="36"/>
  <c r="P60670" i="36"/>
  <c r="S60670" i="36" s="1"/>
  <c r="N60670" i="36"/>
  <c r="O60670" i="36" s="1"/>
  <c r="R60670" i="36" s="1"/>
  <c r="M60670" i="36"/>
  <c r="L60670" i="36"/>
  <c r="K60670" i="36"/>
  <c r="P60669" i="36"/>
  <c r="S60669" i="36" s="1"/>
  <c r="N60669" i="36"/>
  <c r="O60669" i="36" s="1"/>
  <c r="R60669" i="36" s="1"/>
  <c r="M60669" i="36"/>
  <c r="L60669" i="36"/>
  <c r="K60669" i="36"/>
  <c r="P60668" i="36"/>
  <c r="S60668" i="36" s="1"/>
  <c r="O60668" i="36"/>
  <c r="R60668" i="36" s="1"/>
  <c r="N60668" i="36"/>
  <c r="M60668" i="36"/>
  <c r="L60668" i="36"/>
  <c r="K60668" i="36"/>
  <c r="R60667" i="36"/>
  <c r="P60667" i="36"/>
  <c r="S60667" i="36" s="1"/>
  <c r="N60667" i="36"/>
  <c r="O60667" i="36" s="1"/>
  <c r="M60667" i="36"/>
  <c r="L60667" i="36"/>
  <c r="K60667" i="36"/>
  <c r="P60666" i="36"/>
  <c r="S60666" i="36" s="1"/>
  <c r="N60666" i="36"/>
  <c r="O60666" i="36" s="1"/>
  <c r="R60666" i="36" s="1"/>
  <c r="M60666" i="36"/>
  <c r="L60666" i="36"/>
  <c r="K60666" i="36"/>
  <c r="P60665" i="36"/>
  <c r="S60665" i="36" s="1"/>
  <c r="N60665" i="36"/>
  <c r="O60665" i="36" s="1"/>
  <c r="R60665" i="36" s="1"/>
  <c r="M60665" i="36"/>
  <c r="L60665" i="36"/>
  <c r="K60665" i="36"/>
  <c r="P60664" i="36"/>
  <c r="S60664" i="36" s="1"/>
  <c r="N60664" i="36"/>
  <c r="O60664" i="36" s="1"/>
  <c r="R60664" i="36" s="1"/>
  <c r="M60664" i="36"/>
  <c r="L60664" i="36"/>
  <c r="K60664" i="36"/>
  <c r="P60663" i="36"/>
  <c r="S60663" i="36" s="1"/>
  <c r="N60663" i="36"/>
  <c r="O60663" i="36" s="1"/>
  <c r="R60663" i="36" s="1"/>
  <c r="M60663" i="36"/>
  <c r="L60663" i="36"/>
  <c r="Q60663" i="36" s="1"/>
  <c r="K60663" i="36"/>
  <c r="P60662" i="36"/>
  <c r="S60662" i="36" s="1"/>
  <c r="N60662" i="36"/>
  <c r="O60662" i="36" s="1"/>
  <c r="R60662" i="36" s="1"/>
  <c r="M60662" i="36"/>
  <c r="L60662" i="36"/>
  <c r="K60662" i="36"/>
  <c r="P60661" i="36"/>
  <c r="S60661" i="36" s="1"/>
  <c r="N60661" i="36"/>
  <c r="O60661" i="36" s="1"/>
  <c r="R60661" i="36" s="1"/>
  <c r="M60661" i="36"/>
  <c r="L60661" i="36"/>
  <c r="K60661" i="36"/>
  <c r="P60660" i="36"/>
  <c r="S60660" i="36" s="1"/>
  <c r="N60660" i="36"/>
  <c r="O60660" i="36" s="1"/>
  <c r="R60660" i="36" s="1"/>
  <c r="M60660" i="36"/>
  <c r="L60660" i="36"/>
  <c r="K60660" i="36"/>
  <c r="P60659" i="36"/>
  <c r="S60659" i="36" s="1"/>
  <c r="N60659" i="36"/>
  <c r="O60659" i="36" s="1"/>
  <c r="R60659" i="36" s="1"/>
  <c r="M60659" i="36"/>
  <c r="L60659" i="36"/>
  <c r="K60659" i="36"/>
  <c r="P60658" i="36"/>
  <c r="S60658" i="36" s="1"/>
  <c r="N60658" i="36"/>
  <c r="O60658" i="36" s="1"/>
  <c r="R60658" i="36" s="1"/>
  <c r="M60658" i="36"/>
  <c r="L60658" i="36"/>
  <c r="K60658" i="36"/>
  <c r="P60657" i="36"/>
  <c r="S60657" i="36" s="1"/>
  <c r="N60657" i="36"/>
  <c r="O60657" i="36" s="1"/>
  <c r="R60657" i="36" s="1"/>
  <c r="M60657" i="36"/>
  <c r="L60657" i="36"/>
  <c r="K60657" i="36"/>
  <c r="P60656" i="36"/>
  <c r="S60656" i="36" s="1"/>
  <c r="N60656" i="36"/>
  <c r="O60656" i="36" s="1"/>
  <c r="R60656" i="36" s="1"/>
  <c r="M60656" i="36"/>
  <c r="L60656" i="36"/>
  <c r="K60656" i="36"/>
  <c r="P60655" i="36"/>
  <c r="S60655" i="36" s="1"/>
  <c r="N60655" i="36"/>
  <c r="O60655" i="36" s="1"/>
  <c r="R60655" i="36" s="1"/>
  <c r="M60655" i="36"/>
  <c r="L60655" i="36"/>
  <c r="K60655" i="36"/>
  <c r="S60654" i="36"/>
  <c r="P60654" i="36"/>
  <c r="N60654" i="36"/>
  <c r="O60654" i="36" s="1"/>
  <c r="R60654" i="36" s="1"/>
  <c r="M60654" i="36"/>
  <c r="L60654" i="36"/>
  <c r="K60654" i="36"/>
  <c r="P60653" i="36"/>
  <c r="S60653" i="36" s="1"/>
  <c r="N60653" i="36"/>
  <c r="O60653" i="36" s="1"/>
  <c r="R60653" i="36" s="1"/>
  <c r="M60653" i="36"/>
  <c r="L60653" i="36"/>
  <c r="K60653" i="36"/>
  <c r="S60652" i="36"/>
  <c r="P60652" i="36"/>
  <c r="N60652" i="36"/>
  <c r="O60652" i="36" s="1"/>
  <c r="R60652" i="36" s="1"/>
  <c r="M60652" i="36"/>
  <c r="L60652" i="36"/>
  <c r="K60652" i="36"/>
  <c r="P60651" i="36"/>
  <c r="S60651" i="36" s="1"/>
  <c r="N60651" i="36"/>
  <c r="O60651" i="36" s="1"/>
  <c r="R60651" i="36" s="1"/>
  <c r="M60651" i="36"/>
  <c r="L60651" i="36"/>
  <c r="K60651" i="36"/>
  <c r="P60650" i="36"/>
  <c r="S60650" i="36" s="1"/>
  <c r="N60650" i="36"/>
  <c r="O60650" i="36" s="1"/>
  <c r="R60650" i="36" s="1"/>
  <c r="M60650" i="36"/>
  <c r="L60650" i="36"/>
  <c r="K60650" i="36"/>
  <c r="P60649" i="36"/>
  <c r="S60649" i="36" s="1"/>
  <c r="N60649" i="36"/>
  <c r="O60649" i="36" s="1"/>
  <c r="R60649" i="36" s="1"/>
  <c r="M60649" i="36"/>
  <c r="L60649" i="36"/>
  <c r="K60649" i="36"/>
  <c r="P60648" i="36"/>
  <c r="S60648" i="36" s="1"/>
  <c r="N60648" i="36"/>
  <c r="O60648" i="36" s="1"/>
  <c r="R60648" i="36" s="1"/>
  <c r="M60648" i="36"/>
  <c r="L60648" i="36"/>
  <c r="K60648" i="36"/>
  <c r="P60647" i="36"/>
  <c r="S60647" i="36" s="1"/>
  <c r="N60647" i="36"/>
  <c r="O60647" i="36" s="1"/>
  <c r="R60647" i="36" s="1"/>
  <c r="M60647" i="36"/>
  <c r="L60647" i="36"/>
  <c r="K60647" i="36"/>
  <c r="P60646" i="36"/>
  <c r="S60646" i="36" s="1"/>
  <c r="N60646" i="36"/>
  <c r="O60646" i="36" s="1"/>
  <c r="R60646" i="36" s="1"/>
  <c r="M60646" i="36"/>
  <c r="L60646" i="36"/>
  <c r="K60646" i="36"/>
  <c r="P60645" i="36"/>
  <c r="S60645" i="36" s="1"/>
  <c r="N60645" i="36"/>
  <c r="O60645" i="36" s="1"/>
  <c r="R60645" i="36" s="1"/>
  <c r="M60645" i="36"/>
  <c r="L60645" i="36"/>
  <c r="K60645" i="36"/>
  <c r="P60644" i="36"/>
  <c r="S60644" i="36" s="1"/>
  <c r="N60644" i="36"/>
  <c r="O60644" i="36" s="1"/>
  <c r="R60644" i="36" s="1"/>
  <c r="M60644" i="36"/>
  <c r="L60644" i="36"/>
  <c r="K60644" i="36"/>
  <c r="P60643" i="36"/>
  <c r="S60643" i="36" s="1"/>
  <c r="N60643" i="36"/>
  <c r="O60643" i="36" s="1"/>
  <c r="R60643" i="36" s="1"/>
  <c r="M60643" i="36"/>
  <c r="L60643" i="36"/>
  <c r="K60643" i="36"/>
  <c r="P60642" i="36"/>
  <c r="S60642" i="36" s="1"/>
  <c r="N60642" i="36"/>
  <c r="O60642" i="36" s="1"/>
  <c r="R60642" i="36" s="1"/>
  <c r="M60642" i="36"/>
  <c r="L60642" i="36"/>
  <c r="K60642" i="36"/>
  <c r="P60641" i="36"/>
  <c r="S60641" i="36" s="1"/>
  <c r="N60641" i="36"/>
  <c r="O60641" i="36" s="1"/>
  <c r="R60641" i="36" s="1"/>
  <c r="M60641" i="36"/>
  <c r="L60641" i="36"/>
  <c r="K60641" i="36"/>
  <c r="P60640" i="36"/>
  <c r="S60640" i="36" s="1"/>
  <c r="N60640" i="36"/>
  <c r="O60640" i="36" s="1"/>
  <c r="R60640" i="36" s="1"/>
  <c r="M60640" i="36"/>
  <c r="L60640" i="36"/>
  <c r="K60640" i="36"/>
  <c r="P60639" i="36"/>
  <c r="S60639" i="36" s="1"/>
  <c r="N60639" i="36"/>
  <c r="O60639" i="36" s="1"/>
  <c r="R60639" i="36" s="1"/>
  <c r="M60639" i="36"/>
  <c r="L60639" i="36"/>
  <c r="K60639" i="36"/>
  <c r="P60638" i="36"/>
  <c r="S60638" i="36" s="1"/>
  <c r="N60638" i="36"/>
  <c r="O60638" i="36" s="1"/>
  <c r="R60638" i="36" s="1"/>
  <c r="M60638" i="36"/>
  <c r="L60638" i="36"/>
  <c r="K60638" i="36"/>
  <c r="P60637" i="36"/>
  <c r="S60637" i="36" s="1"/>
  <c r="N60637" i="36"/>
  <c r="O60637" i="36" s="1"/>
  <c r="R60637" i="36" s="1"/>
  <c r="M60637" i="36"/>
  <c r="L60637" i="36"/>
  <c r="K60637" i="36"/>
  <c r="P60636" i="36"/>
  <c r="S60636" i="36" s="1"/>
  <c r="N60636" i="36"/>
  <c r="O60636" i="36" s="1"/>
  <c r="R60636" i="36" s="1"/>
  <c r="M60636" i="36"/>
  <c r="L60636" i="36"/>
  <c r="K60636" i="36"/>
  <c r="P60635" i="36"/>
  <c r="S60635" i="36" s="1"/>
  <c r="N60635" i="36"/>
  <c r="O60635" i="36" s="1"/>
  <c r="R60635" i="36" s="1"/>
  <c r="M60635" i="36"/>
  <c r="L60635" i="36"/>
  <c r="K60635" i="36"/>
  <c r="P60634" i="36"/>
  <c r="S60634" i="36" s="1"/>
  <c r="N60634" i="36"/>
  <c r="O60634" i="36" s="1"/>
  <c r="R60634" i="36" s="1"/>
  <c r="M60634" i="36"/>
  <c r="L60634" i="36"/>
  <c r="K60634" i="36"/>
  <c r="P60633" i="36"/>
  <c r="S60633" i="36" s="1"/>
  <c r="N60633" i="36"/>
  <c r="O60633" i="36" s="1"/>
  <c r="R60633" i="36" s="1"/>
  <c r="M60633" i="36"/>
  <c r="L60633" i="36"/>
  <c r="K60633" i="36"/>
  <c r="P60632" i="36"/>
  <c r="S60632" i="36" s="1"/>
  <c r="N60632" i="36"/>
  <c r="O60632" i="36" s="1"/>
  <c r="R60632" i="36" s="1"/>
  <c r="M60632" i="36"/>
  <c r="L60632" i="36"/>
  <c r="K60632" i="36"/>
  <c r="P60631" i="36"/>
  <c r="S60631" i="36" s="1"/>
  <c r="N60631" i="36"/>
  <c r="O60631" i="36" s="1"/>
  <c r="R60631" i="36" s="1"/>
  <c r="M60631" i="36"/>
  <c r="L60631" i="36"/>
  <c r="K60631" i="36"/>
  <c r="P60630" i="36"/>
  <c r="S60630" i="36" s="1"/>
  <c r="N60630" i="36"/>
  <c r="O60630" i="36" s="1"/>
  <c r="R60630" i="36" s="1"/>
  <c r="M60630" i="36"/>
  <c r="L60630" i="36"/>
  <c r="K60630" i="36"/>
  <c r="P60629" i="36"/>
  <c r="S60629" i="36" s="1"/>
  <c r="N60629" i="36"/>
  <c r="O60629" i="36" s="1"/>
  <c r="R60629" i="36" s="1"/>
  <c r="M60629" i="36"/>
  <c r="L60629" i="36"/>
  <c r="Q60629" i="36" s="1"/>
  <c r="K60629" i="36"/>
  <c r="S60628" i="36"/>
  <c r="P60628" i="36"/>
  <c r="N60628" i="36"/>
  <c r="O60628" i="36" s="1"/>
  <c r="R60628" i="36" s="1"/>
  <c r="M60628" i="36"/>
  <c r="L60628" i="36"/>
  <c r="K60628" i="36"/>
  <c r="P60627" i="36"/>
  <c r="S60627" i="36" s="1"/>
  <c r="N60627" i="36"/>
  <c r="O60627" i="36" s="1"/>
  <c r="R60627" i="36" s="1"/>
  <c r="M60627" i="36"/>
  <c r="L60627" i="36"/>
  <c r="K60627" i="36"/>
  <c r="S60626" i="36"/>
  <c r="P60626" i="36"/>
  <c r="N60626" i="36"/>
  <c r="O60626" i="36" s="1"/>
  <c r="R60626" i="36" s="1"/>
  <c r="M60626" i="36"/>
  <c r="L60626" i="36"/>
  <c r="K60626" i="36"/>
  <c r="P60625" i="36"/>
  <c r="S60625" i="36" s="1"/>
  <c r="N60625" i="36"/>
  <c r="O60625" i="36" s="1"/>
  <c r="R60625" i="36" s="1"/>
  <c r="M60625" i="36"/>
  <c r="L60625" i="36"/>
  <c r="K60625" i="36"/>
  <c r="P60624" i="36"/>
  <c r="S60624" i="36" s="1"/>
  <c r="N60624" i="36"/>
  <c r="O60624" i="36" s="1"/>
  <c r="R60624" i="36" s="1"/>
  <c r="M60624" i="36"/>
  <c r="L60624" i="36"/>
  <c r="K60624" i="36"/>
  <c r="P60623" i="36"/>
  <c r="S60623" i="36" s="1"/>
  <c r="N60623" i="36"/>
  <c r="O60623" i="36" s="1"/>
  <c r="R60623" i="36" s="1"/>
  <c r="M60623" i="36"/>
  <c r="L60623" i="36"/>
  <c r="K60623" i="36"/>
  <c r="P60622" i="36"/>
  <c r="S60622" i="36" s="1"/>
  <c r="N60622" i="36"/>
  <c r="O60622" i="36" s="1"/>
  <c r="R60622" i="36" s="1"/>
  <c r="M60622" i="36"/>
  <c r="L60622" i="36"/>
  <c r="K60622" i="36"/>
  <c r="P60621" i="36"/>
  <c r="S60621" i="36" s="1"/>
  <c r="N60621" i="36"/>
  <c r="O60621" i="36" s="1"/>
  <c r="R60621" i="36" s="1"/>
  <c r="M60621" i="36"/>
  <c r="L60621" i="36"/>
  <c r="K60621" i="36"/>
  <c r="P60620" i="36"/>
  <c r="S60620" i="36" s="1"/>
  <c r="N60620" i="36"/>
  <c r="O60620" i="36" s="1"/>
  <c r="R60620" i="36" s="1"/>
  <c r="M60620" i="36"/>
  <c r="L60620" i="36"/>
  <c r="Q60620" i="36" s="1"/>
  <c r="K60620" i="36"/>
  <c r="P60619" i="36"/>
  <c r="S60619" i="36" s="1"/>
  <c r="N60619" i="36"/>
  <c r="O60619" i="36" s="1"/>
  <c r="R60619" i="36" s="1"/>
  <c r="M60619" i="36"/>
  <c r="L60619" i="36"/>
  <c r="K60619" i="36"/>
  <c r="P60618" i="36"/>
  <c r="S60618" i="36" s="1"/>
  <c r="N60618" i="36"/>
  <c r="O60618" i="36" s="1"/>
  <c r="R60618" i="36" s="1"/>
  <c r="M60618" i="36"/>
  <c r="L60618" i="36"/>
  <c r="K60618" i="36"/>
  <c r="P60617" i="36"/>
  <c r="S60617" i="36" s="1"/>
  <c r="N60617" i="36"/>
  <c r="O60617" i="36" s="1"/>
  <c r="R60617" i="36" s="1"/>
  <c r="M60617" i="36"/>
  <c r="L60617" i="36"/>
  <c r="K60617" i="36"/>
  <c r="P60616" i="36"/>
  <c r="S60616" i="36" s="1"/>
  <c r="N60616" i="36"/>
  <c r="O60616" i="36" s="1"/>
  <c r="R60616" i="36" s="1"/>
  <c r="M60616" i="36"/>
  <c r="L60616" i="36"/>
  <c r="K60616" i="36"/>
  <c r="P60615" i="36"/>
  <c r="S60615" i="36" s="1"/>
  <c r="N60615" i="36"/>
  <c r="O60615" i="36" s="1"/>
  <c r="R60615" i="36" s="1"/>
  <c r="M60615" i="36"/>
  <c r="L60615" i="36"/>
  <c r="Q60615" i="36" s="1"/>
  <c r="K60615" i="36"/>
  <c r="P60614" i="36"/>
  <c r="S60614" i="36" s="1"/>
  <c r="N60614" i="36"/>
  <c r="O60614" i="36" s="1"/>
  <c r="R60614" i="36" s="1"/>
  <c r="M60614" i="36"/>
  <c r="L60614" i="36"/>
  <c r="K60614" i="36"/>
  <c r="P60613" i="36"/>
  <c r="S60613" i="36" s="1"/>
  <c r="N60613" i="36"/>
  <c r="O60613" i="36" s="1"/>
  <c r="R60613" i="36" s="1"/>
  <c r="M60613" i="36"/>
  <c r="L60613" i="36"/>
  <c r="K60613" i="36"/>
  <c r="S60612" i="36"/>
  <c r="P60612" i="36"/>
  <c r="N60612" i="36"/>
  <c r="O60612" i="36" s="1"/>
  <c r="R60612" i="36" s="1"/>
  <c r="M60612" i="36"/>
  <c r="L60612" i="36"/>
  <c r="K60612" i="36"/>
  <c r="P60611" i="36"/>
  <c r="S60611" i="36" s="1"/>
  <c r="N60611" i="36"/>
  <c r="O60611" i="36" s="1"/>
  <c r="R60611" i="36" s="1"/>
  <c r="M60611" i="36"/>
  <c r="L60611" i="36"/>
  <c r="K60611" i="36"/>
  <c r="S60610" i="36"/>
  <c r="P60610" i="36"/>
  <c r="N60610" i="36"/>
  <c r="O60610" i="36" s="1"/>
  <c r="R60610" i="36" s="1"/>
  <c r="M60610" i="36"/>
  <c r="L60610" i="36"/>
  <c r="K60610" i="36"/>
  <c r="P60609" i="36"/>
  <c r="S60609" i="36" s="1"/>
  <c r="N60609" i="36"/>
  <c r="O60609" i="36" s="1"/>
  <c r="R60609" i="36" s="1"/>
  <c r="M60609" i="36"/>
  <c r="L60609" i="36"/>
  <c r="K60609" i="36"/>
  <c r="P60608" i="36"/>
  <c r="S60608" i="36" s="1"/>
  <c r="N60608" i="36"/>
  <c r="O60608" i="36" s="1"/>
  <c r="R60608" i="36" s="1"/>
  <c r="M60608" i="36"/>
  <c r="L60608" i="36"/>
  <c r="K60608" i="36"/>
  <c r="P60607" i="36"/>
  <c r="S60607" i="36" s="1"/>
  <c r="N60607" i="36"/>
  <c r="O60607" i="36" s="1"/>
  <c r="R60607" i="36" s="1"/>
  <c r="M60607" i="36"/>
  <c r="L60607" i="36"/>
  <c r="K60607" i="36"/>
  <c r="P60606" i="36"/>
  <c r="S60606" i="36" s="1"/>
  <c r="N60606" i="36"/>
  <c r="O60606" i="36" s="1"/>
  <c r="R60606" i="36" s="1"/>
  <c r="M60606" i="36"/>
  <c r="L60606" i="36"/>
  <c r="K60606" i="36"/>
  <c r="P60605" i="36"/>
  <c r="S60605" i="36" s="1"/>
  <c r="N60605" i="36"/>
  <c r="O60605" i="36" s="1"/>
  <c r="R60605" i="36" s="1"/>
  <c r="M60605" i="36"/>
  <c r="L60605" i="36"/>
  <c r="K60605" i="36"/>
  <c r="P60604" i="36"/>
  <c r="S60604" i="36" s="1"/>
  <c r="N60604" i="36"/>
  <c r="O60604" i="36" s="1"/>
  <c r="R60604" i="36" s="1"/>
  <c r="M60604" i="36"/>
  <c r="L60604" i="36"/>
  <c r="K60604" i="36"/>
  <c r="P60603" i="36"/>
  <c r="S60603" i="36" s="1"/>
  <c r="N60603" i="36"/>
  <c r="O60603" i="36" s="1"/>
  <c r="R60603" i="36" s="1"/>
  <c r="M60603" i="36"/>
  <c r="L60603" i="36"/>
  <c r="K60603" i="36"/>
  <c r="P60602" i="36"/>
  <c r="S60602" i="36" s="1"/>
  <c r="N60602" i="36"/>
  <c r="O60602" i="36" s="1"/>
  <c r="R60602" i="36" s="1"/>
  <c r="M60602" i="36"/>
  <c r="L60602" i="36"/>
  <c r="K60602" i="36"/>
  <c r="P60601" i="36"/>
  <c r="S60601" i="36" s="1"/>
  <c r="N60601" i="36"/>
  <c r="O60601" i="36" s="1"/>
  <c r="R60601" i="36" s="1"/>
  <c r="M60601" i="36"/>
  <c r="L60601" i="36"/>
  <c r="K60601" i="36"/>
  <c r="P60600" i="36"/>
  <c r="S60600" i="36" s="1"/>
  <c r="N60600" i="36"/>
  <c r="O60600" i="36" s="1"/>
  <c r="R60600" i="36" s="1"/>
  <c r="M60600" i="36"/>
  <c r="L60600" i="36"/>
  <c r="K60600" i="36"/>
  <c r="P60599" i="36"/>
  <c r="S60599" i="36" s="1"/>
  <c r="N60599" i="36"/>
  <c r="O60599" i="36" s="1"/>
  <c r="R60599" i="36" s="1"/>
  <c r="M60599" i="36"/>
  <c r="L60599" i="36"/>
  <c r="Q60599" i="36" s="1"/>
  <c r="K60599" i="36"/>
  <c r="P60598" i="36"/>
  <c r="S60598" i="36" s="1"/>
  <c r="N60598" i="36"/>
  <c r="O60598" i="36" s="1"/>
  <c r="R60598" i="36" s="1"/>
  <c r="M60598" i="36"/>
  <c r="L60598" i="36"/>
  <c r="K60598" i="36"/>
  <c r="P60597" i="36"/>
  <c r="S60597" i="36" s="1"/>
  <c r="N60597" i="36"/>
  <c r="O60597" i="36" s="1"/>
  <c r="R60597" i="36" s="1"/>
  <c r="M60597" i="36"/>
  <c r="L60597" i="36"/>
  <c r="K60597" i="36"/>
  <c r="S60596" i="36"/>
  <c r="P60596" i="36"/>
  <c r="N60596" i="36"/>
  <c r="O60596" i="36" s="1"/>
  <c r="R60596" i="36" s="1"/>
  <c r="M60596" i="36"/>
  <c r="L60596" i="36"/>
  <c r="K60596" i="36"/>
  <c r="P60595" i="36"/>
  <c r="S60595" i="36" s="1"/>
  <c r="N60595" i="36"/>
  <c r="O60595" i="36" s="1"/>
  <c r="R60595" i="36" s="1"/>
  <c r="M60595" i="36"/>
  <c r="L60595" i="36"/>
  <c r="K60595" i="36"/>
  <c r="S60594" i="36"/>
  <c r="P60594" i="36"/>
  <c r="N60594" i="36"/>
  <c r="O60594" i="36" s="1"/>
  <c r="R60594" i="36" s="1"/>
  <c r="M60594" i="36"/>
  <c r="L60594" i="36"/>
  <c r="K60594" i="36"/>
  <c r="P60593" i="36"/>
  <c r="S60593" i="36" s="1"/>
  <c r="N60593" i="36"/>
  <c r="O60593" i="36" s="1"/>
  <c r="R60593" i="36" s="1"/>
  <c r="M60593" i="36"/>
  <c r="L60593" i="36"/>
  <c r="K60593" i="36"/>
  <c r="P60592" i="36"/>
  <c r="S60592" i="36" s="1"/>
  <c r="N60592" i="36"/>
  <c r="O60592" i="36" s="1"/>
  <c r="R60592" i="36" s="1"/>
  <c r="M60592" i="36"/>
  <c r="L60592" i="36"/>
  <c r="K60592" i="36"/>
  <c r="P60591" i="36"/>
  <c r="S60591" i="36" s="1"/>
  <c r="N60591" i="36"/>
  <c r="O60591" i="36" s="1"/>
  <c r="R60591" i="36" s="1"/>
  <c r="M60591" i="36"/>
  <c r="L60591" i="36"/>
  <c r="K60591" i="36"/>
  <c r="P60590" i="36"/>
  <c r="S60590" i="36" s="1"/>
  <c r="N60590" i="36"/>
  <c r="O60590" i="36" s="1"/>
  <c r="R60590" i="36" s="1"/>
  <c r="M60590" i="36"/>
  <c r="L60590" i="36"/>
  <c r="K60590" i="36"/>
  <c r="P60589" i="36"/>
  <c r="S60589" i="36" s="1"/>
  <c r="N60589" i="36"/>
  <c r="O60589" i="36" s="1"/>
  <c r="R60589" i="36" s="1"/>
  <c r="M60589" i="36"/>
  <c r="L60589" i="36"/>
  <c r="K60589" i="36"/>
  <c r="P60588" i="36"/>
  <c r="S60588" i="36" s="1"/>
  <c r="N60588" i="36"/>
  <c r="O60588" i="36" s="1"/>
  <c r="R60588" i="36" s="1"/>
  <c r="M60588" i="36"/>
  <c r="L60588" i="36"/>
  <c r="K60588" i="36"/>
  <c r="P60587" i="36"/>
  <c r="S60587" i="36" s="1"/>
  <c r="N60587" i="36"/>
  <c r="O60587" i="36" s="1"/>
  <c r="R60587" i="36" s="1"/>
  <c r="M60587" i="36"/>
  <c r="L60587" i="36"/>
  <c r="K60587" i="36"/>
  <c r="P60586" i="36"/>
  <c r="S60586" i="36" s="1"/>
  <c r="N60586" i="36"/>
  <c r="O60586" i="36" s="1"/>
  <c r="R60586" i="36" s="1"/>
  <c r="M60586" i="36"/>
  <c r="L60586" i="36"/>
  <c r="K60586" i="36"/>
  <c r="P60585" i="36"/>
  <c r="S60585" i="36" s="1"/>
  <c r="N60585" i="36"/>
  <c r="O60585" i="36" s="1"/>
  <c r="R60585" i="36" s="1"/>
  <c r="M60585" i="36"/>
  <c r="L60585" i="36"/>
  <c r="K60585" i="36"/>
  <c r="P60584" i="36"/>
  <c r="S60584" i="36" s="1"/>
  <c r="N60584" i="36"/>
  <c r="O60584" i="36" s="1"/>
  <c r="R60584" i="36" s="1"/>
  <c r="M60584" i="36"/>
  <c r="L60584" i="36"/>
  <c r="K60584" i="36"/>
  <c r="P60583" i="36"/>
  <c r="S60583" i="36" s="1"/>
  <c r="N60583" i="36"/>
  <c r="O60583" i="36" s="1"/>
  <c r="R60583" i="36" s="1"/>
  <c r="M60583" i="36"/>
  <c r="L60583" i="36"/>
  <c r="K60583" i="36"/>
  <c r="P60582" i="36"/>
  <c r="S60582" i="36" s="1"/>
  <c r="N60582" i="36"/>
  <c r="O60582" i="36" s="1"/>
  <c r="R60582" i="36" s="1"/>
  <c r="M60582" i="36"/>
  <c r="L60582" i="36"/>
  <c r="K60582" i="36"/>
  <c r="P60581" i="36"/>
  <c r="S60581" i="36" s="1"/>
  <c r="N60581" i="36"/>
  <c r="O60581" i="36" s="1"/>
  <c r="R60581" i="36" s="1"/>
  <c r="M60581" i="36"/>
  <c r="L60581" i="36"/>
  <c r="K60581" i="36"/>
  <c r="S60580" i="36"/>
  <c r="P60580" i="36"/>
  <c r="N60580" i="36"/>
  <c r="O60580" i="36" s="1"/>
  <c r="R60580" i="36" s="1"/>
  <c r="M60580" i="36"/>
  <c r="L60580" i="36"/>
  <c r="K60580" i="36"/>
  <c r="P60579" i="36"/>
  <c r="S60579" i="36" s="1"/>
  <c r="N60579" i="36"/>
  <c r="O60579" i="36" s="1"/>
  <c r="R60579" i="36" s="1"/>
  <c r="M60579" i="36"/>
  <c r="L60579" i="36"/>
  <c r="K60579" i="36"/>
  <c r="S60578" i="36"/>
  <c r="P60578" i="36"/>
  <c r="N60578" i="36"/>
  <c r="O60578" i="36" s="1"/>
  <c r="R60578" i="36" s="1"/>
  <c r="M60578" i="36"/>
  <c r="L60578" i="36"/>
  <c r="K60578" i="36"/>
  <c r="P60577" i="36"/>
  <c r="S60577" i="36" s="1"/>
  <c r="N60577" i="36"/>
  <c r="O60577" i="36" s="1"/>
  <c r="R60577" i="36" s="1"/>
  <c r="M60577" i="36"/>
  <c r="L60577" i="36"/>
  <c r="K60577" i="36"/>
  <c r="P60576" i="36"/>
  <c r="S60576" i="36" s="1"/>
  <c r="O60576" i="36"/>
  <c r="R60576" i="36" s="1"/>
  <c r="N60576" i="36"/>
  <c r="M60576" i="36"/>
  <c r="L60576" i="36"/>
  <c r="K60576" i="36"/>
  <c r="P60575" i="36"/>
  <c r="S60575" i="36" s="1"/>
  <c r="N60575" i="36"/>
  <c r="O60575" i="36" s="1"/>
  <c r="R60575" i="36" s="1"/>
  <c r="M60575" i="36"/>
  <c r="L60575" i="36"/>
  <c r="K60575" i="36"/>
  <c r="P60574" i="36"/>
  <c r="S60574" i="36" s="1"/>
  <c r="N60574" i="36"/>
  <c r="O60574" i="36" s="1"/>
  <c r="R60574" i="36" s="1"/>
  <c r="M60574" i="36"/>
  <c r="L60574" i="36"/>
  <c r="K60574" i="36"/>
  <c r="P60573" i="36"/>
  <c r="S60573" i="36" s="1"/>
  <c r="N60573" i="36"/>
  <c r="O60573" i="36" s="1"/>
  <c r="R60573" i="36" s="1"/>
  <c r="M60573" i="36"/>
  <c r="L60573" i="36"/>
  <c r="K60573" i="36"/>
  <c r="P60572" i="36"/>
  <c r="S60572" i="36" s="1"/>
  <c r="N60572" i="36"/>
  <c r="O60572" i="36" s="1"/>
  <c r="R60572" i="36" s="1"/>
  <c r="M60572" i="36"/>
  <c r="L60572" i="36"/>
  <c r="K60572" i="36"/>
  <c r="R60571" i="36"/>
  <c r="P60571" i="36"/>
  <c r="S60571" i="36" s="1"/>
  <c r="N60571" i="36"/>
  <c r="O60571" i="36" s="1"/>
  <c r="M60571" i="36"/>
  <c r="L60571" i="36"/>
  <c r="K60571" i="36"/>
  <c r="P60570" i="36"/>
  <c r="S60570" i="36" s="1"/>
  <c r="N60570" i="36"/>
  <c r="O60570" i="36" s="1"/>
  <c r="R60570" i="36" s="1"/>
  <c r="M60570" i="36"/>
  <c r="L60570" i="36"/>
  <c r="K60570" i="36"/>
  <c r="P60569" i="36"/>
  <c r="S60569" i="36" s="1"/>
  <c r="N60569" i="36"/>
  <c r="O60569" i="36" s="1"/>
  <c r="R60569" i="36" s="1"/>
  <c r="M60569" i="36"/>
  <c r="L60569" i="36"/>
  <c r="K60569" i="36"/>
  <c r="P60568" i="36"/>
  <c r="S60568" i="36" s="1"/>
  <c r="N60568" i="36"/>
  <c r="O60568" i="36" s="1"/>
  <c r="R60568" i="36" s="1"/>
  <c r="M60568" i="36"/>
  <c r="L60568" i="36"/>
  <c r="K60568" i="36"/>
  <c r="P60567" i="36"/>
  <c r="S60567" i="36" s="1"/>
  <c r="N60567" i="36"/>
  <c r="O60567" i="36" s="1"/>
  <c r="R60567" i="36" s="1"/>
  <c r="M60567" i="36"/>
  <c r="L60567" i="36"/>
  <c r="Q60567" i="36" s="1"/>
  <c r="K60567" i="36"/>
  <c r="P60566" i="36"/>
  <c r="S60566" i="36" s="1"/>
  <c r="N60566" i="36"/>
  <c r="O60566" i="36" s="1"/>
  <c r="R60566" i="36" s="1"/>
  <c r="M60566" i="36"/>
  <c r="L60566" i="36"/>
  <c r="Q60566" i="36" s="1"/>
  <c r="K60566" i="36"/>
  <c r="P60565" i="36"/>
  <c r="S60565" i="36" s="1"/>
  <c r="N60565" i="36"/>
  <c r="O60565" i="36" s="1"/>
  <c r="R60565" i="36" s="1"/>
  <c r="M60565" i="36"/>
  <c r="L60565" i="36"/>
  <c r="Q60565" i="36" s="1"/>
  <c r="K60565" i="36"/>
  <c r="P60564" i="36"/>
  <c r="S60564" i="36" s="1"/>
  <c r="N60564" i="36"/>
  <c r="O60564" i="36" s="1"/>
  <c r="R60564" i="36" s="1"/>
  <c r="M60564" i="36"/>
  <c r="L60564" i="36"/>
  <c r="K60564" i="36"/>
  <c r="P60563" i="36"/>
  <c r="S60563" i="36" s="1"/>
  <c r="N60563" i="36"/>
  <c r="O60563" i="36" s="1"/>
  <c r="R60563" i="36" s="1"/>
  <c r="M60563" i="36"/>
  <c r="L60563" i="36"/>
  <c r="K60563" i="36"/>
  <c r="P60562" i="36"/>
  <c r="S60562" i="36" s="1"/>
  <c r="N60562" i="36"/>
  <c r="O60562" i="36" s="1"/>
  <c r="R60562" i="36" s="1"/>
  <c r="M60562" i="36"/>
  <c r="L60562" i="36"/>
  <c r="K60562" i="36"/>
  <c r="P60561" i="36"/>
  <c r="S60561" i="36" s="1"/>
  <c r="N60561" i="36"/>
  <c r="O60561" i="36" s="1"/>
  <c r="R60561" i="36" s="1"/>
  <c r="M60561" i="36"/>
  <c r="L60561" i="36"/>
  <c r="K60561" i="36"/>
  <c r="S60560" i="36"/>
  <c r="P60560" i="36"/>
  <c r="N60560" i="36"/>
  <c r="O60560" i="36" s="1"/>
  <c r="R60560" i="36" s="1"/>
  <c r="M60560" i="36"/>
  <c r="L60560" i="36"/>
  <c r="K60560" i="36"/>
  <c r="P60559" i="36"/>
  <c r="S60559" i="36" s="1"/>
  <c r="N60559" i="36"/>
  <c r="O60559" i="36" s="1"/>
  <c r="R60559" i="36" s="1"/>
  <c r="M60559" i="36"/>
  <c r="L60559" i="36"/>
  <c r="K60559" i="36"/>
  <c r="S60558" i="36"/>
  <c r="P60558" i="36"/>
  <c r="N60558" i="36"/>
  <c r="O60558" i="36" s="1"/>
  <c r="R60558" i="36" s="1"/>
  <c r="M60558" i="36"/>
  <c r="L60558" i="36"/>
  <c r="K60558" i="36"/>
  <c r="P60557" i="36"/>
  <c r="S60557" i="36" s="1"/>
  <c r="N60557" i="36"/>
  <c r="O60557" i="36" s="1"/>
  <c r="R60557" i="36" s="1"/>
  <c r="M60557" i="36"/>
  <c r="L60557" i="36"/>
  <c r="K60557" i="36"/>
  <c r="P60556" i="36"/>
  <c r="S60556" i="36" s="1"/>
  <c r="N60556" i="36"/>
  <c r="O60556" i="36" s="1"/>
  <c r="R60556" i="36" s="1"/>
  <c r="M60556" i="36"/>
  <c r="L60556" i="36"/>
  <c r="K60556" i="36"/>
  <c r="P60555" i="36"/>
  <c r="S60555" i="36" s="1"/>
  <c r="N60555" i="36"/>
  <c r="O60555" i="36" s="1"/>
  <c r="R60555" i="36" s="1"/>
  <c r="M60555" i="36"/>
  <c r="L60555" i="36"/>
  <c r="K60555" i="36"/>
  <c r="P60554" i="36"/>
  <c r="S60554" i="36" s="1"/>
  <c r="N60554" i="36"/>
  <c r="O60554" i="36" s="1"/>
  <c r="R60554" i="36" s="1"/>
  <c r="M60554" i="36"/>
  <c r="L60554" i="36"/>
  <c r="K60554" i="36"/>
  <c r="P60553" i="36"/>
  <c r="S60553" i="36" s="1"/>
  <c r="N60553" i="36"/>
  <c r="O60553" i="36" s="1"/>
  <c r="R60553" i="36" s="1"/>
  <c r="M60553" i="36"/>
  <c r="L60553" i="36"/>
  <c r="K60553" i="36"/>
  <c r="P60552" i="36"/>
  <c r="S60552" i="36" s="1"/>
  <c r="N60552" i="36"/>
  <c r="O60552" i="36" s="1"/>
  <c r="R60552" i="36" s="1"/>
  <c r="M60552" i="36"/>
  <c r="L60552" i="36"/>
  <c r="K60552" i="36"/>
  <c r="P60551" i="36"/>
  <c r="S60551" i="36" s="1"/>
  <c r="N60551" i="36"/>
  <c r="O60551" i="36" s="1"/>
  <c r="R60551" i="36" s="1"/>
  <c r="M60551" i="36"/>
  <c r="L60551" i="36"/>
  <c r="Q60551" i="36" s="1"/>
  <c r="K60551" i="36"/>
  <c r="S60550" i="36"/>
  <c r="P60550" i="36"/>
  <c r="N60550" i="36"/>
  <c r="O60550" i="36" s="1"/>
  <c r="R60550" i="36" s="1"/>
  <c r="M60550" i="36"/>
  <c r="L60550" i="36"/>
  <c r="K60550" i="36"/>
  <c r="P60549" i="36"/>
  <c r="S60549" i="36" s="1"/>
  <c r="N60549" i="36"/>
  <c r="O60549" i="36" s="1"/>
  <c r="R60549" i="36" s="1"/>
  <c r="M60549" i="36"/>
  <c r="L60549" i="36"/>
  <c r="K60549" i="36"/>
  <c r="S60548" i="36"/>
  <c r="P60548" i="36"/>
  <c r="N60548" i="36"/>
  <c r="O60548" i="36" s="1"/>
  <c r="R60548" i="36" s="1"/>
  <c r="M60548" i="36"/>
  <c r="L60548" i="36"/>
  <c r="K60548" i="36"/>
  <c r="P60547" i="36"/>
  <c r="S60547" i="36" s="1"/>
  <c r="N60547" i="36"/>
  <c r="O60547" i="36" s="1"/>
  <c r="R60547" i="36" s="1"/>
  <c r="M60547" i="36"/>
  <c r="L60547" i="36"/>
  <c r="K60547" i="36"/>
  <c r="P60546" i="36"/>
  <c r="S60546" i="36" s="1"/>
  <c r="N60546" i="36"/>
  <c r="O60546" i="36" s="1"/>
  <c r="R60546" i="36" s="1"/>
  <c r="M60546" i="36"/>
  <c r="L60546" i="36"/>
  <c r="K60546" i="36"/>
  <c r="P60545" i="36"/>
  <c r="S60545" i="36" s="1"/>
  <c r="N60545" i="36"/>
  <c r="O60545" i="36" s="1"/>
  <c r="R60545" i="36" s="1"/>
  <c r="M60545" i="36"/>
  <c r="L60545" i="36"/>
  <c r="K60545" i="36"/>
  <c r="P60544" i="36"/>
  <c r="S60544" i="36" s="1"/>
  <c r="N60544" i="36"/>
  <c r="O60544" i="36" s="1"/>
  <c r="R60544" i="36" s="1"/>
  <c r="M60544" i="36"/>
  <c r="L60544" i="36"/>
  <c r="K60544" i="36"/>
  <c r="P60543" i="36"/>
  <c r="S60543" i="36" s="1"/>
  <c r="N60543" i="36"/>
  <c r="O60543" i="36" s="1"/>
  <c r="R60543" i="36" s="1"/>
  <c r="M60543" i="36"/>
  <c r="L60543" i="36"/>
  <c r="K60543" i="36"/>
  <c r="P60542" i="36"/>
  <c r="S60542" i="36" s="1"/>
  <c r="N60542" i="36"/>
  <c r="O60542" i="36" s="1"/>
  <c r="R60542" i="36" s="1"/>
  <c r="M60542" i="36"/>
  <c r="L60542" i="36"/>
  <c r="K60542" i="36"/>
  <c r="P60541" i="36"/>
  <c r="S60541" i="36" s="1"/>
  <c r="N60541" i="36"/>
  <c r="O60541" i="36" s="1"/>
  <c r="R60541" i="36" s="1"/>
  <c r="M60541" i="36"/>
  <c r="L60541" i="36"/>
  <c r="K60541" i="36"/>
  <c r="S60540" i="36"/>
  <c r="P60540" i="36"/>
  <c r="N60540" i="36"/>
  <c r="O60540" i="36" s="1"/>
  <c r="R60540" i="36" s="1"/>
  <c r="M60540" i="36"/>
  <c r="L60540" i="36"/>
  <c r="K60540" i="36"/>
  <c r="P60539" i="36"/>
  <c r="S60539" i="36" s="1"/>
  <c r="N60539" i="36"/>
  <c r="O60539" i="36" s="1"/>
  <c r="R60539" i="36" s="1"/>
  <c r="M60539" i="36"/>
  <c r="L60539" i="36"/>
  <c r="K60539" i="36"/>
  <c r="P60538" i="36"/>
  <c r="S60538" i="36" s="1"/>
  <c r="N60538" i="36"/>
  <c r="O60538" i="36" s="1"/>
  <c r="R60538" i="36" s="1"/>
  <c r="M60538" i="36"/>
  <c r="L60538" i="36"/>
  <c r="K60538" i="36"/>
  <c r="P60537" i="36"/>
  <c r="S60537" i="36" s="1"/>
  <c r="N60537" i="36"/>
  <c r="O60537" i="36" s="1"/>
  <c r="R60537" i="36" s="1"/>
  <c r="M60537" i="36"/>
  <c r="L60537" i="36"/>
  <c r="K60537" i="36"/>
  <c r="P60536" i="36"/>
  <c r="S60536" i="36" s="1"/>
  <c r="N60536" i="36"/>
  <c r="O60536" i="36" s="1"/>
  <c r="R60536" i="36" s="1"/>
  <c r="M60536" i="36"/>
  <c r="L60536" i="36"/>
  <c r="K60536" i="36"/>
  <c r="P60535" i="36"/>
  <c r="S60535" i="36" s="1"/>
  <c r="N60535" i="36"/>
  <c r="O60535" i="36" s="1"/>
  <c r="R60535" i="36" s="1"/>
  <c r="M60535" i="36"/>
  <c r="L60535" i="36"/>
  <c r="Q60535" i="36" s="1"/>
  <c r="K60535" i="36"/>
  <c r="P60534" i="36"/>
  <c r="S60534" i="36" s="1"/>
  <c r="N60534" i="36"/>
  <c r="O60534" i="36" s="1"/>
  <c r="R60534" i="36" s="1"/>
  <c r="M60534" i="36"/>
  <c r="L60534" i="36"/>
  <c r="K60534" i="36"/>
  <c r="P60533" i="36"/>
  <c r="S60533" i="36" s="1"/>
  <c r="N60533" i="36"/>
  <c r="O60533" i="36" s="1"/>
  <c r="R60533" i="36" s="1"/>
  <c r="M60533" i="36"/>
  <c r="L60533" i="36"/>
  <c r="K60533" i="36"/>
  <c r="P60532" i="36"/>
  <c r="S60532" i="36" s="1"/>
  <c r="N60532" i="36"/>
  <c r="O60532" i="36" s="1"/>
  <c r="R60532" i="36" s="1"/>
  <c r="M60532" i="36"/>
  <c r="L60532" i="36"/>
  <c r="K60532" i="36"/>
  <c r="P60531" i="36"/>
  <c r="S60531" i="36" s="1"/>
  <c r="N60531" i="36"/>
  <c r="O60531" i="36" s="1"/>
  <c r="R60531" i="36" s="1"/>
  <c r="M60531" i="36"/>
  <c r="L60531" i="36"/>
  <c r="K60531" i="36"/>
  <c r="S60530" i="36"/>
  <c r="P60530" i="36"/>
  <c r="N60530" i="36"/>
  <c r="O60530" i="36" s="1"/>
  <c r="R60530" i="36" s="1"/>
  <c r="M60530" i="36"/>
  <c r="L60530" i="36"/>
  <c r="K60530" i="36"/>
  <c r="P60529" i="36"/>
  <c r="S60529" i="36" s="1"/>
  <c r="N60529" i="36"/>
  <c r="O60529" i="36" s="1"/>
  <c r="R60529" i="36" s="1"/>
  <c r="M60529" i="36"/>
  <c r="L60529" i="36"/>
  <c r="K60529" i="36"/>
  <c r="S60528" i="36"/>
  <c r="P60528" i="36"/>
  <c r="N60528" i="36"/>
  <c r="O60528" i="36" s="1"/>
  <c r="R60528" i="36" s="1"/>
  <c r="M60528" i="36"/>
  <c r="L60528" i="36"/>
  <c r="K60528" i="36"/>
  <c r="P60527" i="36"/>
  <c r="S60527" i="36" s="1"/>
  <c r="N60527" i="36"/>
  <c r="O60527" i="36" s="1"/>
  <c r="R60527" i="36" s="1"/>
  <c r="M60527" i="36"/>
  <c r="L60527" i="36"/>
  <c r="K60527" i="36"/>
  <c r="P60526" i="36"/>
  <c r="S60526" i="36" s="1"/>
  <c r="N60526" i="36"/>
  <c r="O60526" i="36" s="1"/>
  <c r="R60526" i="36" s="1"/>
  <c r="M60526" i="36"/>
  <c r="L60526" i="36"/>
  <c r="Q60526" i="36" s="1"/>
  <c r="K60526" i="36"/>
  <c r="P60525" i="36"/>
  <c r="S60525" i="36" s="1"/>
  <c r="N60525" i="36"/>
  <c r="O60525" i="36" s="1"/>
  <c r="R60525" i="36" s="1"/>
  <c r="M60525" i="36"/>
  <c r="L60525" i="36"/>
  <c r="K60525" i="36"/>
  <c r="P60524" i="36"/>
  <c r="S60524" i="36" s="1"/>
  <c r="N60524" i="36"/>
  <c r="O60524" i="36" s="1"/>
  <c r="R60524" i="36" s="1"/>
  <c r="M60524" i="36"/>
  <c r="L60524" i="36"/>
  <c r="K60524" i="36"/>
  <c r="P60523" i="36"/>
  <c r="S60523" i="36" s="1"/>
  <c r="N60523" i="36"/>
  <c r="O60523" i="36" s="1"/>
  <c r="R60523" i="36" s="1"/>
  <c r="M60523" i="36"/>
  <c r="L60523" i="36"/>
  <c r="K60523" i="36"/>
  <c r="P60522" i="36"/>
  <c r="S60522" i="36" s="1"/>
  <c r="N60522" i="36"/>
  <c r="O60522" i="36" s="1"/>
  <c r="R60522" i="36" s="1"/>
  <c r="M60522" i="36"/>
  <c r="L60522" i="36"/>
  <c r="K60522" i="36"/>
  <c r="P60521" i="36"/>
  <c r="S60521" i="36" s="1"/>
  <c r="N60521" i="36"/>
  <c r="O60521" i="36" s="1"/>
  <c r="R60521" i="36" s="1"/>
  <c r="M60521" i="36"/>
  <c r="L60521" i="36"/>
  <c r="K60521" i="36"/>
  <c r="P60520" i="36"/>
  <c r="S60520" i="36" s="1"/>
  <c r="N60520" i="36"/>
  <c r="O60520" i="36" s="1"/>
  <c r="R60520" i="36" s="1"/>
  <c r="M60520" i="36"/>
  <c r="L60520" i="36"/>
  <c r="K60520" i="36"/>
  <c r="P60519" i="36"/>
  <c r="S60519" i="36" s="1"/>
  <c r="N60519" i="36"/>
  <c r="O60519" i="36" s="1"/>
  <c r="R60519" i="36" s="1"/>
  <c r="M60519" i="36"/>
  <c r="L60519" i="36"/>
  <c r="K60519" i="36"/>
  <c r="P60518" i="36"/>
  <c r="S60518" i="36" s="1"/>
  <c r="N60518" i="36"/>
  <c r="O60518" i="36" s="1"/>
  <c r="R60518" i="36" s="1"/>
  <c r="M60518" i="36"/>
  <c r="L60518" i="36"/>
  <c r="K60518" i="36"/>
  <c r="P60517" i="36"/>
  <c r="S60517" i="36" s="1"/>
  <c r="N60517" i="36"/>
  <c r="O60517" i="36" s="1"/>
  <c r="R60517" i="36" s="1"/>
  <c r="M60517" i="36"/>
  <c r="L60517" i="36"/>
  <c r="K60517" i="36"/>
  <c r="P60516" i="36"/>
  <c r="S60516" i="36" s="1"/>
  <c r="N60516" i="36"/>
  <c r="O60516" i="36" s="1"/>
  <c r="R60516" i="36" s="1"/>
  <c r="M60516" i="36"/>
  <c r="Q60516" i="36" s="1"/>
  <c r="L60516" i="36"/>
  <c r="K60516" i="36"/>
  <c r="P60515" i="36"/>
  <c r="S60515" i="36" s="1"/>
  <c r="N60515" i="36"/>
  <c r="O60515" i="36" s="1"/>
  <c r="R60515" i="36" s="1"/>
  <c r="M60515" i="36"/>
  <c r="L60515" i="36"/>
  <c r="K60515" i="36"/>
  <c r="S60514" i="36"/>
  <c r="P60514" i="36"/>
  <c r="N60514" i="36"/>
  <c r="O60514" i="36" s="1"/>
  <c r="R60514" i="36" s="1"/>
  <c r="M60514" i="36"/>
  <c r="L60514" i="36"/>
  <c r="K60514" i="36"/>
  <c r="P60513" i="36"/>
  <c r="S60513" i="36" s="1"/>
  <c r="N60513" i="36"/>
  <c r="O60513" i="36" s="1"/>
  <c r="R60513" i="36" s="1"/>
  <c r="M60513" i="36"/>
  <c r="L60513" i="36"/>
  <c r="K60513" i="36"/>
  <c r="S60512" i="36"/>
  <c r="P60512" i="36"/>
  <c r="N60512" i="36"/>
  <c r="O60512" i="36" s="1"/>
  <c r="R60512" i="36" s="1"/>
  <c r="M60512" i="36"/>
  <c r="L60512" i="36"/>
  <c r="K60512" i="36"/>
  <c r="P60511" i="36"/>
  <c r="S60511" i="36" s="1"/>
  <c r="N60511" i="36"/>
  <c r="O60511" i="36" s="1"/>
  <c r="R60511" i="36" s="1"/>
  <c r="M60511" i="36"/>
  <c r="L60511" i="36"/>
  <c r="K60511" i="36"/>
  <c r="P60510" i="36"/>
  <c r="S60510" i="36" s="1"/>
  <c r="N60510" i="36"/>
  <c r="O60510" i="36" s="1"/>
  <c r="R60510" i="36" s="1"/>
  <c r="M60510" i="36"/>
  <c r="L60510" i="36"/>
  <c r="K60510" i="36"/>
  <c r="P60509" i="36"/>
  <c r="S60509" i="36" s="1"/>
  <c r="N60509" i="36"/>
  <c r="O60509" i="36" s="1"/>
  <c r="R60509" i="36" s="1"/>
  <c r="M60509" i="36"/>
  <c r="L60509" i="36"/>
  <c r="K60509" i="36"/>
  <c r="P60508" i="36"/>
  <c r="S60508" i="36" s="1"/>
  <c r="N60508" i="36"/>
  <c r="O60508" i="36" s="1"/>
  <c r="R60508" i="36" s="1"/>
  <c r="M60508" i="36"/>
  <c r="L60508" i="36"/>
  <c r="K60508" i="36"/>
  <c r="R60507" i="36"/>
  <c r="P60507" i="36"/>
  <c r="S60507" i="36" s="1"/>
  <c r="N60507" i="36"/>
  <c r="O60507" i="36" s="1"/>
  <c r="M60507" i="36"/>
  <c r="L60507" i="36"/>
  <c r="K60507" i="36"/>
  <c r="P60506" i="36"/>
  <c r="S60506" i="36" s="1"/>
  <c r="N60506" i="36"/>
  <c r="O60506" i="36" s="1"/>
  <c r="R60506" i="36" s="1"/>
  <c r="M60506" i="36"/>
  <c r="L60506" i="36"/>
  <c r="K60506" i="36"/>
  <c r="P60505" i="36"/>
  <c r="S60505" i="36" s="1"/>
  <c r="N60505" i="36"/>
  <c r="O60505" i="36" s="1"/>
  <c r="R60505" i="36" s="1"/>
  <c r="M60505" i="36"/>
  <c r="L60505" i="36"/>
  <c r="K60505" i="36"/>
  <c r="P60504" i="36"/>
  <c r="S60504" i="36" s="1"/>
  <c r="N60504" i="36"/>
  <c r="O60504" i="36" s="1"/>
  <c r="R60504" i="36" s="1"/>
  <c r="M60504" i="36"/>
  <c r="L60504" i="36"/>
  <c r="K60504" i="36"/>
  <c r="P60503" i="36"/>
  <c r="S60503" i="36" s="1"/>
  <c r="N60503" i="36"/>
  <c r="O60503" i="36" s="1"/>
  <c r="R60503" i="36" s="1"/>
  <c r="M60503" i="36"/>
  <c r="L60503" i="36"/>
  <c r="Q60503" i="36" s="1"/>
  <c r="K60503" i="36"/>
  <c r="P60502" i="36"/>
  <c r="S60502" i="36" s="1"/>
  <c r="N60502" i="36"/>
  <c r="O60502" i="36" s="1"/>
  <c r="R60502" i="36" s="1"/>
  <c r="M60502" i="36"/>
  <c r="L60502" i="36"/>
  <c r="Q60502" i="36" s="1"/>
  <c r="K60502" i="36"/>
  <c r="P60501" i="36"/>
  <c r="S60501" i="36" s="1"/>
  <c r="N60501" i="36"/>
  <c r="O60501" i="36" s="1"/>
  <c r="R60501" i="36" s="1"/>
  <c r="M60501" i="36"/>
  <c r="L60501" i="36"/>
  <c r="Q60501" i="36" s="1"/>
  <c r="K60501" i="36"/>
  <c r="S60500" i="36"/>
  <c r="P60500" i="36"/>
  <c r="N60500" i="36"/>
  <c r="O60500" i="36" s="1"/>
  <c r="R60500" i="36" s="1"/>
  <c r="M60500" i="36"/>
  <c r="Q60500" i="36" s="1"/>
  <c r="L60500" i="36"/>
  <c r="K60500" i="36"/>
  <c r="P60499" i="36"/>
  <c r="S60499" i="36" s="1"/>
  <c r="N60499" i="36"/>
  <c r="O60499" i="36" s="1"/>
  <c r="R60499" i="36" s="1"/>
  <c r="M60499" i="36"/>
  <c r="L60499" i="36"/>
  <c r="K60499" i="36"/>
  <c r="S60498" i="36"/>
  <c r="P60498" i="36"/>
  <c r="N60498" i="36"/>
  <c r="O60498" i="36" s="1"/>
  <c r="R60498" i="36" s="1"/>
  <c r="M60498" i="36"/>
  <c r="L60498" i="36"/>
  <c r="K60498" i="36"/>
  <c r="P60497" i="36"/>
  <c r="S60497" i="36" s="1"/>
  <c r="N60497" i="36"/>
  <c r="O60497" i="36" s="1"/>
  <c r="R60497" i="36" s="1"/>
  <c r="M60497" i="36"/>
  <c r="L60497" i="36"/>
  <c r="K60497" i="36"/>
  <c r="P60496" i="36"/>
  <c r="S60496" i="36" s="1"/>
  <c r="N60496" i="36"/>
  <c r="O60496" i="36" s="1"/>
  <c r="R60496" i="36" s="1"/>
  <c r="M60496" i="36"/>
  <c r="L60496" i="36"/>
  <c r="K60496" i="36"/>
  <c r="P60495" i="36"/>
  <c r="S60495" i="36" s="1"/>
  <c r="N60495" i="36"/>
  <c r="O60495" i="36" s="1"/>
  <c r="R60495" i="36" s="1"/>
  <c r="M60495" i="36"/>
  <c r="L60495" i="36"/>
  <c r="K60495" i="36"/>
  <c r="P60494" i="36"/>
  <c r="S60494" i="36" s="1"/>
  <c r="N60494" i="36"/>
  <c r="O60494" i="36" s="1"/>
  <c r="R60494" i="36" s="1"/>
  <c r="M60494" i="36"/>
  <c r="L60494" i="36"/>
  <c r="K60494" i="36"/>
  <c r="P60493" i="36"/>
  <c r="S60493" i="36" s="1"/>
  <c r="N60493" i="36"/>
  <c r="O60493" i="36" s="1"/>
  <c r="R60493" i="36" s="1"/>
  <c r="M60493" i="36"/>
  <c r="L60493" i="36"/>
  <c r="K60493" i="36"/>
  <c r="P60492" i="36"/>
  <c r="S60492" i="36" s="1"/>
  <c r="N60492" i="36"/>
  <c r="O60492" i="36" s="1"/>
  <c r="R60492" i="36" s="1"/>
  <c r="M60492" i="36"/>
  <c r="L60492" i="36"/>
  <c r="K60492" i="36"/>
  <c r="P60491" i="36"/>
  <c r="S60491" i="36" s="1"/>
  <c r="N60491" i="36"/>
  <c r="O60491" i="36" s="1"/>
  <c r="R60491" i="36" s="1"/>
  <c r="M60491" i="36"/>
  <c r="L60491" i="36"/>
  <c r="K60491" i="36"/>
  <c r="P60490" i="36"/>
  <c r="S60490" i="36" s="1"/>
  <c r="N60490" i="36"/>
  <c r="O60490" i="36" s="1"/>
  <c r="R60490" i="36" s="1"/>
  <c r="M60490" i="36"/>
  <c r="L60490" i="36"/>
  <c r="K60490" i="36"/>
  <c r="P60489" i="36"/>
  <c r="S60489" i="36" s="1"/>
  <c r="N60489" i="36"/>
  <c r="O60489" i="36" s="1"/>
  <c r="R60489" i="36" s="1"/>
  <c r="M60489" i="36"/>
  <c r="L60489" i="36"/>
  <c r="K60489" i="36"/>
  <c r="P60488" i="36"/>
  <c r="S60488" i="36" s="1"/>
  <c r="N60488" i="36"/>
  <c r="O60488" i="36" s="1"/>
  <c r="R60488" i="36" s="1"/>
  <c r="M60488" i="36"/>
  <c r="L60488" i="36"/>
  <c r="K60488" i="36"/>
  <c r="P60487" i="36"/>
  <c r="S60487" i="36" s="1"/>
  <c r="N60487" i="36"/>
  <c r="O60487" i="36" s="1"/>
  <c r="R60487" i="36" s="1"/>
  <c r="M60487" i="36"/>
  <c r="L60487" i="36"/>
  <c r="Q60487" i="36" s="1"/>
  <c r="K60487" i="36"/>
  <c r="P60486" i="36"/>
  <c r="S60486" i="36" s="1"/>
  <c r="N60486" i="36"/>
  <c r="O60486" i="36" s="1"/>
  <c r="R60486" i="36" s="1"/>
  <c r="M60486" i="36"/>
  <c r="L60486" i="36"/>
  <c r="K60486" i="36"/>
  <c r="P60485" i="36"/>
  <c r="S60485" i="36" s="1"/>
  <c r="N60485" i="36"/>
  <c r="O60485" i="36" s="1"/>
  <c r="R60485" i="36" s="1"/>
  <c r="M60485" i="36"/>
  <c r="L60485" i="36"/>
  <c r="Q60485" i="36" s="1"/>
  <c r="K60485" i="36"/>
  <c r="S60484" i="36"/>
  <c r="P60484" i="36"/>
  <c r="N60484" i="36"/>
  <c r="O60484" i="36" s="1"/>
  <c r="R60484" i="36" s="1"/>
  <c r="M60484" i="36"/>
  <c r="L60484" i="36"/>
  <c r="Q60484" i="36" s="1"/>
  <c r="K60484" i="36"/>
  <c r="P60483" i="36"/>
  <c r="S60483" i="36" s="1"/>
  <c r="N60483" i="36"/>
  <c r="O60483" i="36" s="1"/>
  <c r="R60483" i="36" s="1"/>
  <c r="M60483" i="36"/>
  <c r="L60483" i="36"/>
  <c r="K60483" i="36"/>
  <c r="P60482" i="36"/>
  <c r="S60482" i="36" s="1"/>
  <c r="N60482" i="36"/>
  <c r="O60482" i="36" s="1"/>
  <c r="R60482" i="36" s="1"/>
  <c r="M60482" i="36"/>
  <c r="L60482" i="36"/>
  <c r="K60482" i="36"/>
  <c r="P60481" i="36"/>
  <c r="S60481" i="36" s="1"/>
  <c r="N60481" i="36"/>
  <c r="O60481" i="36" s="1"/>
  <c r="R60481" i="36" s="1"/>
  <c r="M60481" i="36"/>
  <c r="L60481" i="36"/>
  <c r="K60481" i="36"/>
  <c r="P60480" i="36"/>
  <c r="S60480" i="36" s="1"/>
  <c r="N60480" i="36"/>
  <c r="O60480" i="36" s="1"/>
  <c r="R60480" i="36" s="1"/>
  <c r="M60480" i="36"/>
  <c r="L60480" i="36"/>
  <c r="K60480" i="36"/>
  <c r="P60479" i="36"/>
  <c r="S60479" i="36" s="1"/>
  <c r="N60479" i="36"/>
  <c r="O60479" i="36" s="1"/>
  <c r="R60479" i="36" s="1"/>
  <c r="M60479" i="36"/>
  <c r="L60479" i="36"/>
  <c r="K60479" i="36"/>
  <c r="P60478" i="36"/>
  <c r="S60478" i="36" s="1"/>
  <c r="N60478" i="36"/>
  <c r="O60478" i="36" s="1"/>
  <c r="R60478" i="36" s="1"/>
  <c r="M60478" i="36"/>
  <c r="L60478" i="36"/>
  <c r="K60478" i="36"/>
  <c r="P60477" i="36"/>
  <c r="S60477" i="36" s="1"/>
  <c r="N60477" i="36"/>
  <c r="O60477" i="36" s="1"/>
  <c r="R60477" i="36" s="1"/>
  <c r="M60477" i="36"/>
  <c r="L60477" i="36"/>
  <c r="K60477" i="36"/>
  <c r="P60476" i="36"/>
  <c r="S60476" i="36" s="1"/>
  <c r="N60476" i="36"/>
  <c r="O60476" i="36" s="1"/>
  <c r="R60476" i="36" s="1"/>
  <c r="M60476" i="36"/>
  <c r="L60476" i="36"/>
  <c r="K60476" i="36"/>
  <c r="P60475" i="36"/>
  <c r="S60475" i="36" s="1"/>
  <c r="N60475" i="36"/>
  <c r="O60475" i="36" s="1"/>
  <c r="R60475" i="36" s="1"/>
  <c r="M60475" i="36"/>
  <c r="L60475" i="36"/>
  <c r="K60475" i="36"/>
  <c r="P60474" i="36"/>
  <c r="S60474" i="36" s="1"/>
  <c r="N60474" i="36"/>
  <c r="O60474" i="36" s="1"/>
  <c r="R60474" i="36" s="1"/>
  <c r="M60474" i="36"/>
  <c r="L60474" i="36"/>
  <c r="K60474" i="36"/>
  <c r="P60473" i="36"/>
  <c r="S60473" i="36" s="1"/>
  <c r="N60473" i="36"/>
  <c r="O60473" i="36" s="1"/>
  <c r="R60473" i="36" s="1"/>
  <c r="M60473" i="36"/>
  <c r="L60473" i="36"/>
  <c r="K60473" i="36"/>
  <c r="P60472" i="36"/>
  <c r="S60472" i="36" s="1"/>
  <c r="N60472" i="36"/>
  <c r="O60472" i="36" s="1"/>
  <c r="R60472" i="36" s="1"/>
  <c r="M60472" i="36"/>
  <c r="L60472" i="36"/>
  <c r="K60472" i="36"/>
  <c r="P60471" i="36"/>
  <c r="S60471" i="36" s="1"/>
  <c r="N60471" i="36"/>
  <c r="O60471" i="36" s="1"/>
  <c r="R60471" i="36" s="1"/>
  <c r="M60471" i="36"/>
  <c r="L60471" i="36"/>
  <c r="K60471" i="36"/>
  <c r="S60470" i="36"/>
  <c r="P60470" i="36"/>
  <c r="N60470" i="36"/>
  <c r="O60470" i="36" s="1"/>
  <c r="R60470" i="36" s="1"/>
  <c r="M60470" i="36"/>
  <c r="L60470" i="36"/>
  <c r="K60470" i="36"/>
  <c r="P60469" i="36"/>
  <c r="S60469" i="36" s="1"/>
  <c r="N60469" i="36"/>
  <c r="O60469" i="36" s="1"/>
  <c r="R60469" i="36" s="1"/>
  <c r="M60469" i="36"/>
  <c r="L60469" i="36"/>
  <c r="K60469" i="36"/>
  <c r="S60468" i="36"/>
  <c r="P60468" i="36"/>
  <c r="N60468" i="36"/>
  <c r="O60468" i="36" s="1"/>
  <c r="R60468" i="36" s="1"/>
  <c r="M60468" i="36"/>
  <c r="L60468" i="36"/>
  <c r="K60468" i="36"/>
  <c r="P60467" i="36"/>
  <c r="S60467" i="36" s="1"/>
  <c r="N60467" i="36"/>
  <c r="O60467" i="36" s="1"/>
  <c r="R60467" i="36" s="1"/>
  <c r="M60467" i="36"/>
  <c r="L60467" i="36"/>
  <c r="K60467" i="36"/>
  <c r="P60466" i="36"/>
  <c r="S60466" i="36" s="1"/>
  <c r="N60466" i="36"/>
  <c r="O60466" i="36" s="1"/>
  <c r="R60466" i="36" s="1"/>
  <c r="M60466" i="36"/>
  <c r="L60466" i="36"/>
  <c r="K60466" i="36"/>
  <c r="P60465" i="36"/>
  <c r="S60465" i="36" s="1"/>
  <c r="N60465" i="36"/>
  <c r="O60465" i="36" s="1"/>
  <c r="R60465" i="36" s="1"/>
  <c r="M60465" i="36"/>
  <c r="L60465" i="36"/>
  <c r="K60465" i="36"/>
  <c r="P60464" i="36"/>
  <c r="S60464" i="36" s="1"/>
  <c r="N60464" i="36"/>
  <c r="O60464" i="36" s="1"/>
  <c r="R60464" i="36" s="1"/>
  <c r="M60464" i="36"/>
  <c r="L60464" i="36"/>
  <c r="K60464" i="36"/>
  <c r="P60463" i="36"/>
  <c r="S60463" i="36" s="1"/>
  <c r="N60463" i="36"/>
  <c r="O60463" i="36" s="1"/>
  <c r="R60463" i="36" s="1"/>
  <c r="M60463" i="36"/>
  <c r="L60463" i="36"/>
  <c r="K60463" i="36"/>
  <c r="P60462" i="36"/>
  <c r="S60462" i="36" s="1"/>
  <c r="N60462" i="36"/>
  <c r="O60462" i="36" s="1"/>
  <c r="R60462" i="36" s="1"/>
  <c r="M60462" i="36"/>
  <c r="L60462" i="36"/>
  <c r="Q60462" i="36" s="1"/>
  <c r="K60462" i="36"/>
  <c r="P60461" i="36"/>
  <c r="S60461" i="36" s="1"/>
  <c r="N60461" i="36"/>
  <c r="O60461" i="36" s="1"/>
  <c r="R60461" i="36" s="1"/>
  <c r="M60461" i="36"/>
  <c r="L60461" i="36"/>
  <c r="K60461" i="36"/>
  <c r="P60460" i="36"/>
  <c r="S60460" i="36" s="1"/>
  <c r="N60460" i="36"/>
  <c r="O60460" i="36" s="1"/>
  <c r="R60460" i="36" s="1"/>
  <c r="M60460" i="36"/>
  <c r="L60460" i="36"/>
  <c r="K60460" i="36"/>
  <c r="P60459" i="36"/>
  <c r="S60459" i="36" s="1"/>
  <c r="N60459" i="36"/>
  <c r="O60459" i="36" s="1"/>
  <c r="R60459" i="36" s="1"/>
  <c r="M60459" i="36"/>
  <c r="L60459" i="36"/>
  <c r="K60459" i="36"/>
  <c r="P60458" i="36"/>
  <c r="S60458" i="36" s="1"/>
  <c r="N60458" i="36"/>
  <c r="O60458" i="36" s="1"/>
  <c r="R60458" i="36" s="1"/>
  <c r="M60458" i="36"/>
  <c r="L60458" i="36"/>
  <c r="K60458" i="36"/>
  <c r="P60457" i="36"/>
  <c r="S60457" i="36" s="1"/>
  <c r="N60457" i="36"/>
  <c r="O60457" i="36" s="1"/>
  <c r="R60457" i="36" s="1"/>
  <c r="M60457" i="36"/>
  <c r="L60457" i="36"/>
  <c r="K60457" i="36"/>
  <c r="P60456" i="36"/>
  <c r="S60456" i="36" s="1"/>
  <c r="N60456" i="36"/>
  <c r="O60456" i="36" s="1"/>
  <c r="R60456" i="36" s="1"/>
  <c r="M60456" i="36"/>
  <c r="L60456" i="36"/>
  <c r="K60456" i="36"/>
  <c r="P60455" i="36"/>
  <c r="S60455" i="36" s="1"/>
  <c r="N60455" i="36"/>
  <c r="O60455" i="36" s="1"/>
  <c r="R60455" i="36" s="1"/>
  <c r="M60455" i="36"/>
  <c r="L60455" i="36"/>
  <c r="K60455" i="36"/>
  <c r="S60454" i="36"/>
  <c r="P60454" i="36"/>
  <c r="N60454" i="36"/>
  <c r="O60454" i="36" s="1"/>
  <c r="R60454" i="36" s="1"/>
  <c r="M60454" i="36"/>
  <c r="L60454" i="36"/>
  <c r="K60454" i="36"/>
  <c r="P60453" i="36"/>
  <c r="S60453" i="36" s="1"/>
  <c r="N60453" i="36"/>
  <c r="O60453" i="36" s="1"/>
  <c r="R60453" i="36" s="1"/>
  <c r="M60453" i="36"/>
  <c r="L60453" i="36"/>
  <c r="K60453" i="36"/>
  <c r="S60452" i="36"/>
  <c r="P60452" i="36"/>
  <c r="N60452" i="36"/>
  <c r="O60452" i="36" s="1"/>
  <c r="R60452" i="36" s="1"/>
  <c r="M60452" i="36"/>
  <c r="L60452" i="36"/>
  <c r="K60452" i="36"/>
  <c r="P60451" i="36"/>
  <c r="S60451" i="36" s="1"/>
  <c r="N60451" i="36"/>
  <c r="O60451" i="36" s="1"/>
  <c r="R60451" i="36" s="1"/>
  <c r="M60451" i="36"/>
  <c r="L60451" i="36"/>
  <c r="K60451" i="36"/>
  <c r="P60450" i="36"/>
  <c r="S60450" i="36" s="1"/>
  <c r="N60450" i="36"/>
  <c r="O60450" i="36" s="1"/>
  <c r="R60450" i="36" s="1"/>
  <c r="M60450" i="36"/>
  <c r="L60450" i="36"/>
  <c r="K60450" i="36"/>
  <c r="P60449" i="36"/>
  <c r="S60449" i="36" s="1"/>
  <c r="N60449" i="36"/>
  <c r="O60449" i="36" s="1"/>
  <c r="R60449" i="36" s="1"/>
  <c r="M60449" i="36"/>
  <c r="L60449" i="36"/>
  <c r="K60449" i="36"/>
  <c r="P60448" i="36"/>
  <c r="S60448" i="36" s="1"/>
  <c r="O60448" i="36"/>
  <c r="R60448" i="36" s="1"/>
  <c r="N60448" i="36"/>
  <c r="M60448" i="36"/>
  <c r="L60448" i="36"/>
  <c r="K60448" i="36"/>
  <c r="P60447" i="36"/>
  <c r="S60447" i="36" s="1"/>
  <c r="N60447" i="36"/>
  <c r="O60447" i="36" s="1"/>
  <c r="R60447" i="36" s="1"/>
  <c r="M60447" i="36"/>
  <c r="L60447" i="36"/>
  <c r="K60447" i="36"/>
  <c r="P60446" i="36"/>
  <c r="S60446" i="36" s="1"/>
  <c r="N60446" i="36"/>
  <c r="O60446" i="36" s="1"/>
  <c r="R60446" i="36" s="1"/>
  <c r="M60446" i="36"/>
  <c r="L60446" i="36"/>
  <c r="K60446" i="36"/>
  <c r="P60445" i="36"/>
  <c r="S60445" i="36" s="1"/>
  <c r="N60445" i="36"/>
  <c r="O60445" i="36" s="1"/>
  <c r="R60445" i="36" s="1"/>
  <c r="M60445" i="36"/>
  <c r="L60445" i="36"/>
  <c r="K60445" i="36"/>
  <c r="S60444" i="36"/>
  <c r="P60444" i="36"/>
  <c r="N60444" i="36"/>
  <c r="O60444" i="36" s="1"/>
  <c r="R60444" i="36" s="1"/>
  <c r="M60444" i="36"/>
  <c r="L60444" i="36"/>
  <c r="K60444" i="36"/>
  <c r="P60443" i="36"/>
  <c r="S60443" i="36" s="1"/>
  <c r="N60443" i="36"/>
  <c r="O60443" i="36" s="1"/>
  <c r="R60443" i="36" s="1"/>
  <c r="M60443" i="36"/>
  <c r="L60443" i="36"/>
  <c r="K60443" i="36"/>
  <c r="S60442" i="36"/>
  <c r="P60442" i="36"/>
  <c r="N60442" i="36"/>
  <c r="O60442" i="36" s="1"/>
  <c r="R60442" i="36" s="1"/>
  <c r="M60442" i="36"/>
  <c r="L60442" i="36"/>
  <c r="K60442" i="36"/>
  <c r="P60441" i="36"/>
  <c r="S60441" i="36" s="1"/>
  <c r="N60441" i="36"/>
  <c r="O60441" i="36" s="1"/>
  <c r="R60441" i="36" s="1"/>
  <c r="M60441" i="36"/>
  <c r="L60441" i="36"/>
  <c r="K60441" i="36"/>
  <c r="P60440" i="36"/>
  <c r="S60440" i="36" s="1"/>
  <c r="N60440" i="36"/>
  <c r="O60440" i="36" s="1"/>
  <c r="R60440" i="36" s="1"/>
  <c r="M60440" i="36"/>
  <c r="L60440" i="36"/>
  <c r="K60440" i="36"/>
  <c r="P60439" i="36"/>
  <c r="S60439" i="36" s="1"/>
  <c r="N60439" i="36"/>
  <c r="O60439" i="36" s="1"/>
  <c r="R60439" i="36" s="1"/>
  <c r="M60439" i="36"/>
  <c r="L60439" i="36"/>
  <c r="Q60439" i="36" s="1"/>
  <c r="K60439" i="36"/>
  <c r="P60438" i="36"/>
  <c r="S60438" i="36" s="1"/>
  <c r="N60438" i="36"/>
  <c r="O60438" i="36" s="1"/>
  <c r="R60438" i="36" s="1"/>
  <c r="M60438" i="36"/>
  <c r="L60438" i="36"/>
  <c r="K60438" i="36"/>
  <c r="P60437" i="36"/>
  <c r="S60437" i="36" s="1"/>
  <c r="N60437" i="36"/>
  <c r="O60437" i="36" s="1"/>
  <c r="R60437" i="36" s="1"/>
  <c r="M60437" i="36"/>
  <c r="L60437" i="36"/>
  <c r="Q60437" i="36" s="1"/>
  <c r="K60437" i="36"/>
  <c r="P60436" i="36"/>
  <c r="S60436" i="36" s="1"/>
  <c r="N60436" i="36"/>
  <c r="O60436" i="36" s="1"/>
  <c r="R60436" i="36" s="1"/>
  <c r="M60436" i="36"/>
  <c r="L60436" i="36"/>
  <c r="Q60436" i="36" s="1"/>
  <c r="K60436" i="36"/>
  <c r="P60435" i="36"/>
  <c r="S60435" i="36" s="1"/>
  <c r="N60435" i="36"/>
  <c r="O60435" i="36" s="1"/>
  <c r="R60435" i="36" s="1"/>
  <c r="M60435" i="36"/>
  <c r="L60435" i="36"/>
  <c r="K60435" i="36"/>
  <c r="P60434" i="36"/>
  <c r="S60434" i="36" s="1"/>
  <c r="N60434" i="36"/>
  <c r="O60434" i="36" s="1"/>
  <c r="R60434" i="36" s="1"/>
  <c r="M60434" i="36"/>
  <c r="L60434" i="36"/>
  <c r="K60434" i="36"/>
  <c r="P60433" i="36"/>
  <c r="S60433" i="36" s="1"/>
  <c r="N60433" i="36"/>
  <c r="O60433" i="36" s="1"/>
  <c r="R60433" i="36" s="1"/>
  <c r="M60433" i="36"/>
  <c r="L60433" i="36"/>
  <c r="K60433" i="36"/>
  <c r="P60432" i="36"/>
  <c r="S60432" i="36" s="1"/>
  <c r="N60432" i="36"/>
  <c r="O60432" i="36" s="1"/>
  <c r="R60432" i="36" s="1"/>
  <c r="M60432" i="36"/>
  <c r="L60432" i="36"/>
  <c r="K60432" i="36"/>
  <c r="P60431" i="36"/>
  <c r="S60431" i="36" s="1"/>
  <c r="N60431" i="36"/>
  <c r="O60431" i="36" s="1"/>
  <c r="R60431" i="36" s="1"/>
  <c r="M60431" i="36"/>
  <c r="L60431" i="36"/>
  <c r="K60431" i="36"/>
  <c r="P60430" i="36"/>
  <c r="S60430" i="36" s="1"/>
  <c r="N60430" i="36"/>
  <c r="O60430" i="36" s="1"/>
  <c r="R60430" i="36" s="1"/>
  <c r="M60430" i="36"/>
  <c r="L60430" i="36"/>
  <c r="K60430" i="36"/>
  <c r="P60429" i="36"/>
  <c r="S60429" i="36" s="1"/>
  <c r="N60429" i="36"/>
  <c r="O60429" i="36" s="1"/>
  <c r="R60429" i="36" s="1"/>
  <c r="M60429" i="36"/>
  <c r="L60429" i="36"/>
  <c r="K60429" i="36"/>
  <c r="S60428" i="36"/>
  <c r="P60428" i="36"/>
  <c r="N60428" i="36"/>
  <c r="O60428" i="36" s="1"/>
  <c r="R60428" i="36" s="1"/>
  <c r="M60428" i="36"/>
  <c r="L60428" i="36"/>
  <c r="K60428" i="36"/>
  <c r="P60427" i="36"/>
  <c r="S60427" i="36" s="1"/>
  <c r="N60427" i="36"/>
  <c r="O60427" i="36" s="1"/>
  <c r="R60427" i="36" s="1"/>
  <c r="M60427" i="36"/>
  <c r="L60427" i="36"/>
  <c r="K60427" i="36"/>
  <c r="S60426" i="36"/>
  <c r="P60426" i="36"/>
  <c r="N60426" i="36"/>
  <c r="O60426" i="36" s="1"/>
  <c r="R60426" i="36" s="1"/>
  <c r="M60426" i="36"/>
  <c r="L60426" i="36"/>
  <c r="K60426" i="36"/>
  <c r="P60425" i="36"/>
  <c r="S60425" i="36" s="1"/>
  <c r="N60425" i="36"/>
  <c r="O60425" i="36" s="1"/>
  <c r="R60425" i="36" s="1"/>
  <c r="M60425" i="36"/>
  <c r="L60425" i="36"/>
  <c r="K60425" i="36"/>
  <c r="P60424" i="36"/>
  <c r="S60424" i="36" s="1"/>
  <c r="N60424" i="36"/>
  <c r="O60424" i="36" s="1"/>
  <c r="R60424" i="36" s="1"/>
  <c r="M60424" i="36"/>
  <c r="L60424" i="36"/>
  <c r="K60424" i="36"/>
  <c r="P60423" i="36"/>
  <c r="S60423" i="36" s="1"/>
  <c r="N60423" i="36"/>
  <c r="O60423" i="36" s="1"/>
  <c r="R60423" i="36" s="1"/>
  <c r="M60423" i="36"/>
  <c r="L60423" i="36"/>
  <c r="Q60423" i="36" s="1"/>
  <c r="K60423" i="36"/>
  <c r="P60422" i="36"/>
  <c r="S60422" i="36" s="1"/>
  <c r="N60422" i="36"/>
  <c r="O60422" i="36" s="1"/>
  <c r="R60422" i="36" s="1"/>
  <c r="M60422" i="36"/>
  <c r="L60422" i="36"/>
  <c r="K60422" i="36"/>
  <c r="P60421" i="36"/>
  <c r="S60421" i="36" s="1"/>
  <c r="N60421" i="36"/>
  <c r="O60421" i="36" s="1"/>
  <c r="R60421" i="36" s="1"/>
  <c r="M60421" i="36"/>
  <c r="L60421" i="36"/>
  <c r="K60421" i="36"/>
  <c r="P60420" i="36"/>
  <c r="S60420" i="36" s="1"/>
  <c r="N60420" i="36"/>
  <c r="O60420" i="36" s="1"/>
  <c r="R60420" i="36" s="1"/>
  <c r="M60420" i="36"/>
  <c r="L60420" i="36"/>
  <c r="K60420" i="36"/>
  <c r="P60419" i="36"/>
  <c r="S60419" i="36" s="1"/>
  <c r="N60419" i="36"/>
  <c r="O60419" i="36" s="1"/>
  <c r="R60419" i="36" s="1"/>
  <c r="M60419" i="36"/>
  <c r="L60419" i="36"/>
  <c r="K60419" i="36"/>
  <c r="S60418" i="36"/>
  <c r="P60418" i="36"/>
  <c r="N60418" i="36"/>
  <c r="O60418" i="36" s="1"/>
  <c r="R60418" i="36" s="1"/>
  <c r="M60418" i="36"/>
  <c r="L60418" i="36"/>
  <c r="K60418" i="36"/>
  <c r="P60417" i="36"/>
  <c r="S60417" i="36" s="1"/>
  <c r="N60417" i="36"/>
  <c r="O60417" i="36" s="1"/>
  <c r="R60417" i="36" s="1"/>
  <c r="M60417" i="36"/>
  <c r="L60417" i="36"/>
  <c r="K60417" i="36"/>
  <c r="S60416" i="36"/>
  <c r="P60416" i="36"/>
  <c r="N60416" i="36"/>
  <c r="O60416" i="36" s="1"/>
  <c r="R60416" i="36" s="1"/>
  <c r="M60416" i="36"/>
  <c r="L60416" i="36"/>
  <c r="K60416" i="36"/>
  <c r="P60415" i="36"/>
  <c r="S60415" i="36" s="1"/>
  <c r="N60415" i="36"/>
  <c r="O60415" i="36" s="1"/>
  <c r="R60415" i="36" s="1"/>
  <c r="M60415" i="36"/>
  <c r="L60415" i="36"/>
  <c r="K60415" i="36"/>
  <c r="P60414" i="36"/>
  <c r="S60414" i="36" s="1"/>
  <c r="N60414" i="36"/>
  <c r="O60414" i="36" s="1"/>
  <c r="R60414" i="36" s="1"/>
  <c r="M60414" i="36"/>
  <c r="L60414" i="36"/>
  <c r="K60414" i="36"/>
  <c r="P60413" i="36"/>
  <c r="S60413" i="36" s="1"/>
  <c r="N60413" i="36"/>
  <c r="O60413" i="36" s="1"/>
  <c r="R60413" i="36" s="1"/>
  <c r="M60413" i="36"/>
  <c r="L60413" i="36"/>
  <c r="K60413" i="36"/>
  <c r="P60412" i="36"/>
  <c r="S60412" i="36" s="1"/>
  <c r="N60412" i="36"/>
  <c r="O60412" i="36" s="1"/>
  <c r="R60412" i="36" s="1"/>
  <c r="M60412" i="36"/>
  <c r="L60412" i="36"/>
  <c r="K60412" i="36"/>
  <c r="P60411" i="36"/>
  <c r="S60411" i="36" s="1"/>
  <c r="N60411" i="36"/>
  <c r="O60411" i="36" s="1"/>
  <c r="R60411" i="36" s="1"/>
  <c r="M60411" i="36"/>
  <c r="L60411" i="36"/>
  <c r="K60411" i="36"/>
  <c r="P60410" i="36"/>
  <c r="S60410" i="36" s="1"/>
  <c r="N60410" i="36"/>
  <c r="O60410" i="36" s="1"/>
  <c r="R60410" i="36" s="1"/>
  <c r="M60410" i="36"/>
  <c r="L60410" i="36"/>
  <c r="K60410" i="36"/>
  <c r="P60409" i="36"/>
  <c r="S60409" i="36" s="1"/>
  <c r="N60409" i="36"/>
  <c r="O60409" i="36" s="1"/>
  <c r="R60409" i="36" s="1"/>
  <c r="M60409" i="36"/>
  <c r="L60409" i="36"/>
  <c r="K60409" i="36"/>
  <c r="P60408" i="36"/>
  <c r="S60408" i="36" s="1"/>
  <c r="N60408" i="36"/>
  <c r="O60408" i="36" s="1"/>
  <c r="R60408" i="36" s="1"/>
  <c r="M60408" i="36"/>
  <c r="L60408" i="36"/>
  <c r="K60408" i="36"/>
  <c r="P60407" i="36"/>
  <c r="S60407" i="36" s="1"/>
  <c r="N60407" i="36"/>
  <c r="O60407" i="36" s="1"/>
  <c r="R60407" i="36" s="1"/>
  <c r="M60407" i="36"/>
  <c r="L60407" i="36"/>
  <c r="K60407" i="36"/>
  <c r="P60406" i="36"/>
  <c r="S60406" i="36" s="1"/>
  <c r="N60406" i="36"/>
  <c r="O60406" i="36" s="1"/>
  <c r="R60406" i="36" s="1"/>
  <c r="M60406" i="36"/>
  <c r="L60406" i="36"/>
  <c r="K60406" i="36"/>
  <c r="P60405" i="36"/>
  <c r="S60405" i="36" s="1"/>
  <c r="N60405" i="36"/>
  <c r="O60405" i="36" s="1"/>
  <c r="R60405" i="36" s="1"/>
  <c r="M60405" i="36"/>
  <c r="L60405" i="36"/>
  <c r="K60405" i="36"/>
  <c r="P60404" i="36"/>
  <c r="S60404" i="36" s="1"/>
  <c r="N60404" i="36"/>
  <c r="O60404" i="36" s="1"/>
  <c r="R60404" i="36" s="1"/>
  <c r="M60404" i="36"/>
  <c r="L60404" i="36"/>
  <c r="K60404" i="36"/>
  <c r="P60403" i="36"/>
  <c r="S60403" i="36" s="1"/>
  <c r="N60403" i="36"/>
  <c r="O60403" i="36" s="1"/>
  <c r="R60403" i="36" s="1"/>
  <c r="M60403" i="36"/>
  <c r="L60403" i="36"/>
  <c r="K60403" i="36"/>
  <c r="S60402" i="36"/>
  <c r="P60402" i="36"/>
  <c r="N60402" i="36"/>
  <c r="O60402" i="36" s="1"/>
  <c r="R60402" i="36" s="1"/>
  <c r="M60402" i="36"/>
  <c r="L60402" i="36"/>
  <c r="K60402" i="36"/>
  <c r="P60401" i="36"/>
  <c r="S60401" i="36" s="1"/>
  <c r="N60401" i="36"/>
  <c r="O60401" i="36" s="1"/>
  <c r="R60401" i="36" s="1"/>
  <c r="M60401" i="36"/>
  <c r="L60401" i="36"/>
  <c r="K60401" i="36"/>
  <c r="S60400" i="36"/>
  <c r="P60400" i="36"/>
  <c r="N60400" i="36"/>
  <c r="O60400" i="36" s="1"/>
  <c r="R60400" i="36" s="1"/>
  <c r="M60400" i="36"/>
  <c r="L60400" i="36"/>
  <c r="K60400" i="36"/>
  <c r="P60399" i="36"/>
  <c r="S60399" i="36" s="1"/>
  <c r="N60399" i="36"/>
  <c r="O60399" i="36" s="1"/>
  <c r="R60399" i="36" s="1"/>
  <c r="M60399" i="36"/>
  <c r="L60399" i="36"/>
  <c r="K60399" i="36"/>
  <c r="P60398" i="36"/>
  <c r="S60398" i="36" s="1"/>
  <c r="N60398" i="36"/>
  <c r="O60398" i="36" s="1"/>
  <c r="R60398" i="36" s="1"/>
  <c r="M60398" i="36"/>
  <c r="L60398" i="36"/>
  <c r="K60398" i="36"/>
  <c r="P60397" i="36"/>
  <c r="S60397" i="36" s="1"/>
  <c r="N60397" i="36"/>
  <c r="O60397" i="36" s="1"/>
  <c r="R60397" i="36" s="1"/>
  <c r="M60397" i="36"/>
  <c r="L60397" i="36"/>
  <c r="K60397" i="36"/>
  <c r="P60396" i="36"/>
  <c r="S60396" i="36" s="1"/>
  <c r="N60396" i="36"/>
  <c r="O60396" i="36" s="1"/>
  <c r="R60396" i="36" s="1"/>
  <c r="M60396" i="36"/>
  <c r="L60396" i="36"/>
  <c r="Q60396" i="36" s="1"/>
  <c r="K60396" i="36"/>
  <c r="R60395" i="36"/>
  <c r="P60395" i="36"/>
  <c r="S60395" i="36" s="1"/>
  <c r="N60395" i="36"/>
  <c r="O60395" i="36" s="1"/>
  <c r="M60395" i="36"/>
  <c r="L60395" i="36"/>
  <c r="K60395" i="36"/>
  <c r="P60394" i="36"/>
  <c r="S60394" i="36" s="1"/>
  <c r="N60394" i="36"/>
  <c r="O60394" i="36" s="1"/>
  <c r="R60394" i="36" s="1"/>
  <c r="M60394" i="36"/>
  <c r="L60394" i="36"/>
  <c r="K60394" i="36"/>
  <c r="P60393" i="36"/>
  <c r="S60393" i="36" s="1"/>
  <c r="N60393" i="36"/>
  <c r="O60393" i="36" s="1"/>
  <c r="R60393" i="36" s="1"/>
  <c r="M60393" i="36"/>
  <c r="L60393" i="36"/>
  <c r="K60393" i="36"/>
  <c r="S60392" i="36"/>
  <c r="P60392" i="36"/>
  <c r="N60392" i="36"/>
  <c r="O60392" i="36" s="1"/>
  <c r="R60392" i="36" s="1"/>
  <c r="M60392" i="36"/>
  <c r="L60392" i="36"/>
  <c r="K60392" i="36"/>
  <c r="P60391" i="36"/>
  <c r="S60391" i="36" s="1"/>
  <c r="N60391" i="36"/>
  <c r="O60391" i="36" s="1"/>
  <c r="R60391" i="36" s="1"/>
  <c r="M60391" i="36"/>
  <c r="L60391" i="36"/>
  <c r="K60391" i="36"/>
  <c r="S60390" i="36"/>
  <c r="P60390" i="36"/>
  <c r="N60390" i="36"/>
  <c r="O60390" i="36" s="1"/>
  <c r="R60390" i="36" s="1"/>
  <c r="M60390" i="36"/>
  <c r="L60390" i="36"/>
  <c r="K60390" i="36"/>
  <c r="P60389" i="36"/>
  <c r="S60389" i="36" s="1"/>
  <c r="N60389" i="36"/>
  <c r="O60389" i="36" s="1"/>
  <c r="R60389" i="36" s="1"/>
  <c r="M60389" i="36"/>
  <c r="L60389" i="36"/>
  <c r="K60389" i="36"/>
  <c r="P60388" i="36"/>
  <c r="S60388" i="36" s="1"/>
  <c r="N60388" i="36"/>
  <c r="O60388" i="36" s="1"/>
  <c r="R60388" i="36" s="1"/>
  <c r="M60388" i="36"/>
  <c r="L60388" i="36"/>
  <c r="K60388" i="36"/>
  <c r="P60387" i="36"/>
  <c r="S60387" i="36" s="1"/>
  <c r="N60387" i="36"/>
  <c r="O60387" i="36" s="1"/>
  <c r="R60387" i="36" s="1"/>
  <c r="M60387" i="36"/>
  <c r="L60387" i="36"/>
  <c r="K60387" i="36"/>
  <c r="P60386" i="36"/>
  <c r="S60386" i="36" s="1"/>
  <c r="N60386" i="36"/>
  <c r="O60386" i="36" s="1"/>
  <c r="R60386" i="36" s="1"/>
  <c r="M60386" i="36"/>
  <c r="L60386" i="36"/>
  <c r="K60386" i="36"/>
  <c r="P60385" i="36"/>
  <c r="S60385" i="36" s="1"/>
  <c r="N60385" i="36"/>
  <c r="O60385" i="36" s="1"/>
  <c r="R60385" i="36" s="1"/>
  <c r="M60385" i="36"/>
  <c r="L60385" i="36"/>
  <c r="K60385" i="36"/>
  <c r="P60384" i="36"/>
  <c r="S60384" i="36" s="1"/>
  <c r="N60384" i="36"/>
  <c r="O60384" i="36" s="1"/>
  <c r="R60384" i="36" s="1"/>
  <c r="M60384" i="36"/>
  <c r="L60384" i="36"/>
  <c r="K60384" i="36"/>
  <c r="P60383" i="36"/>
  <c r="S60383" i="36" s="1"/>
  <c r="N60383" i="36"/>
  <c r="O60383" i="36" s="1"/>
  <c r="R60383" i="36" s="1"/>
  <c r="M60383" i="36"/>
  <c r="L60383" i="36"/>
  <c r="K60383" i="36"/>
  <c r="P60382" i="36"/>
  <c r="S60382" i="36" s="1"/>
  <c r="N60382" i="36"/>
  <c r="O60382" i="36" s="1"/>
  <c r="R60382" i="36" s="1"/>
  <c r="M60382" i="36"/>
  <c r="L60382" i="36"/>
  <c r="K60382" i="36"/>
  <c r="P60381" i="36"/>
  <c r="S60381" i="36" s="1"/>
  <c r="N60381" i="36"/>
  <c r="O60381" i="36" s="1"/>
  <c r="R60381" i="36" s="1"/>
  <c r="M60381" i="36"/>
  <c r="L60381" i="36"/>
  <c r="K60381" i="36"/>
  <c r="P60380" i="36"/>
  <c r="S60380" i="36" s="1"/>
  <c r="N60380" i="36"/>
  <c r="O60380" i="36" s="1"/>
  <c r="R60380" i="36" s="1"/>
  <c r="M60380" i="36"/>
  <c r="L60380" i="36"/>
  <c r="K60380" i="36"/>
  <c r="P60379" i="36"/>
  <c r="S60379" i="36" s="1"/>
  <c r="N60379" i="36"/>
  <c r="O60379" i="36" s="1"/>
  <c r="R60379" i="36" s="1"/>
  <c r="M60379" i="36"/>
  <c r="L60379" i="36"/>
  <c r="K60379" i="36"/>
  <c r="P60378" i="36"/>
  <c r="S60378" i="36" s="1"/>
  <c r="N60378" i="36"/>
  <c r="O60378" i="36" s="1"/>
  <c r="R60378" i="36" s="1"/>
  <c r="M60378" i="36"/>
  <c r="L60378" i="36"/>
  <c r="K60378" i="36"/>
  <c r="P60377" i="36"/>
  <c r="S60377" i="36" s="1"/>
  <c r="N60377" i="36"/>
  <c r="O60377" i="36" s="1"/>
  <c r="R60377" i="36" s="1"/>
  <c r="M60377" i="36"/>
  <c r="L60377" i="36"/>
  <c r="K60377" i="36"/>
  <c r="P60376" i="36"/>
  <c r="S60376" i="36" s="1"/>
  <c r="N60376" i="36"/>
  <c r="O60376" i="36" s="1"/>
  <c r="R60376" i="36" s="1"/>
  <c r="M60376" i="36"/>
  <c r="L60376" i="36"/>
  <c r="K60376" i="36"/>
  <c r="P60375" i="36"/>
  <c r="S60375" i="36" s="1"/>
  <c r="N60375" i="36"/>
  <c r="O60375" i="36" s="1"/>
  <c r="R60375" i="36" s="1"/>
  <c r="M60375" i="36"/>
  <c r="L60375" i="36"/>
  <c r="K60375" i="36"/>
  <c r="P60374" i="36"/>
  <c r="S60374" i="36" s="1"/>
  <c r="N60374" i="36"/>
  <c r="O60374" i="36" s="1"/>
  <c r="R60374" i="36" s="1"/>
  <c r="M60374" i="36"/>
  <c r="L60374" i="36"/>
  <c r="K60374" i="36"/>
  <c r="P60373" i="36"/>
  <c r="S60373" i="36" s="1"/>
  <c r="N60373" i="36"/>
  <c r="O60373" i="36" s="1"/>
  <c r="R60373" i="36" s="1"/>
  <c r="M60373" i="36"/>
  <c r="L60373" i="36"/>
  <c r="Q60373" i="36" s="1"/>
  <c r="K60373" i="36"/>
  <c r="P60372" i="36"/>
  <c r="S60372" i="36" s="1"/>
  <c r="N60372" i="36"/>
  <c r="O60372" i="36" s="1"/>
  <c r="R60372" i="36" s="1"/>
  <c r="M60372" i="36"/>
  <c r="L60372" i="36"/>
  <c r="K60372" i="36"/>
  <c r="P60371" i="36"/>
  <c r="S60371" i="36" s="1"/>
  <c r="N60371" i="36"/>
  <c r="O60371" i="36" s="1"/>
  <c r="R60371" i="36" s="1"/>
  <c r="M60371" i="36"/>
  <c r="L60371" i="36"/>
  <c r="K60371" i="36"/>
  <c r="P60370" i="36"/>
  <c r="S60370" i="36" s="1"/>
  <c r="N60370" i="36"/>
  <c r="O60370" i="36" s="1"/>
  <c r="R60370" i="36" s="1"/>
  <c r="M60370" i="36"/>
  <c r="L60370" i="36"/>
  <c r="K60370" i="36"/>
  <c r="P60369" i="36"/>
  <c r="S60369" i="36" s="1"/>
  <c r="N60369" i="36"/>
  <c r="O60369" i="36" s="1"/>
  <c r="R60369" i="36" s="1"/>
  <c r="M60369" i="36"/>
  <c r="L60369" i="36"/>
  <c r="K60369" i="36"/>
  <c r="P60368" i="36"/>
  <c r="S60368" i="36" s="1"/>
  <c r="N60368" i="36"/>
  <c r="O60368" i="36" s="1"/>
  <c r="R60368" i="36" s="1"/>
  <c r="M60368" i="36"/>
  <c r="L60368" i="36"/>
  <c r="K60368" i="36"/>
  <c r="P60367" i="36"/>
  <c r="S60367" i="36" s="1"/>
  <c r="N60367" i="36"/>
  <c r="O60367" i="36" s="1"/>
  <c r="R60367" i="36" s="1"/>
  <c r="M60367" i="36"/>
  <c r="L60367" i="36"/>
  <c r="K60367" i="36"/>
  <c r="S60366" i="36"/>
  <c r="P60366" i="36"/>
  <c r="N60366" i="36"/>
  <c r="O60366" i="36" s="1"/>
  <c r="R60366" i="36" s="1"/>
  <c r="M60366" i="36"/>
  <c r="L60366" i="36"/>
  <c r="K60366" i="36"/>
  <c r="P60365" i="36"/>
  <c r="S60365" i="36" s="1"/>
  <c r="N60365" i="36"/>
  <c r="O60365" i="36" s="1"/>
  <c r="R60365" i="36" s="1"/>
  <c r="M60365" i="36"/>
  <c r="L60365" i="36"/>
  <c r="K60365" i="36"/>
  <c r="S60364" i="36"/>
  <c r="P60364" i="36"/>
  <c r="N60364" i="36"/>
  <c r="O60364" i="36" s="1"/>
  <c r="R60364" i="36" s="1"/>
  <c r="M60364" i="36"/>
  <c r="L60364" i="36"/>
  <c r="K60364" i="36"/>
  <c r="P60363" i="36"/>
  <c r="S60363" i="36" s="1"/>
  <c r="N60363" i="36"/>
  <c r="O60363" i="36" s="1"/>
  <c r="R60363" i="36" s="1"/>
  <c r="M60363" i="36"/>
  <c r="L60363" i="36"/>
  <c r="K60363" i="36"/>
  <c r="P60362" i="36"/>
  <c r="S60362" i="36" s="1"/>
  <c r="N60362" i="36"/>
  <c r="O60362" i="36" s="1"/>
  <c r="R60362" i="36" s="1"/>
  <c r="M60362" i="36"/>
  <c r="L60362" i="36"/>
  <c r="K60362" i="36"/>
  <c r="P60361" i="36"/>
  <c r="S60361" i="36" s="1"/>
  <c r="N60361" i="36"/>
  <c r="O60361" i="36" s="1"/>
  <c r="R60361" i="36" s="1"/>
  <c r="M60361" i="36"/>
  <c r="L60361" i="36"/>
  <c r="K60361" i="36"/>
  <c r="P60360" i="36"/>
  <c r="S60360" i="36" s="1"/>
  <c r="N60360" i="36"/>
  <c r="O60360" i="36" s="1"/>
  <c r="R60360" i="36" s="1"/>
  <c r="M60360" i="36"/>
  <c r="L60360" i="36"/>
  <c r="K60360" i="36"/>
  <c r="P60359" i="36"/>
  <c r="S60359" i="36" s="1"/>
  <c r="N60359" i="36"/>
  <c r="O60359" i="36" s="1"/>
  <c r="R60359" i="36" s="1"/>
  <c r="M60359" i="36"/>
  <c r="L60359" i="36"/>
  <c r="Q60359" i="36" s="1"/>
  <c r="K60359" i="36"/>
  <c r="P60358" i="36"/>
  <c r="S60358" i="36" s="1"/>
  <c r="N60358" i="36"/>
  <c r="O60358" i="36" s="1"/>
  <c r="R60358" i="36" s="1"/>
  <c r="M60358" i="36"/>
  <c r="L60358" i="36"/>
  <c r="K60358" i="36"/>
  <c r="P60357" i="36"/>
  <c r="S60357" i="36" s="1"/>
  <c r="N60357" i="36"/>
  <c r="O60357" i="36" s="1"/>
  <c r="R60357" i="36" s="1"/>
  <c r="M60357" i="36"/>
  <c r="L60357" i="36"/>
  <c r="K60357" i="36"/>
  <c r="P60356" i="36"/>
  <c r="S60356" i="36" s="1"/>
  <c r="N60356" i="36"/>
  <c r="O60356" i="36" s="1"/>
  <c r="R60356" i="36" s="1"/>
  <c r="M60356" i="36"/>
  <c r="L60356" i="36"/>
  <c r="Q60356" i="36" s="1"/>
  <c r="K60356" i="36"/>
  <c r="P60355" i="36"/>
  <c r="S60355" i="36" s="1"/>
  <c r="N60355" i="36"/>
  <c r="O60355" i="36" s="1"/>
  <c r="R60355" i="36" s="1"/>
  <c r="M60355" i="36"/>
  <c r="L60355" i="36"/>
  <c r="K60355" i="36"/>
  <c r="P60354" i="36"/>
  <c r="S60354" i="36" s="1"/>
  <c r="N60354" i="36"/>
  <c r="O60354" i="36" s="1"/>
  <c r="R60354" i="36" s="1"/>
  <c r="M60354" i="36"/>
  <c r="L60354" i="36"/>
  <c r="K60354" i="36"/>
  <c r="P60353" i="36"/>
  <c r="S60353" i="36" s="1"/>
  <c r="N60353" i="36"/>
  <c r="O60353" i="36" s="1"/>
  <c r="R60353" i="36" s="1"/>
  <c r="M60353" i="36"/>
  <c r="L60353" i="36"/>
  <c r="K60353" i="36"/>
  <c r="P60352" i="36"/>
  <c r="S60352" i="36" s="1"/>
  <c r="N60352" i="36"/>
  <c r="O60352" i="36" s="1"/>
  <c r="R60352" i="36" s="1"/>
  <c r="M60352" i="36"/>
  <c r="L60352" i="36"/>
  <c r="K60352" i="36"/>
  <c r="P60351" i="36"/>
  <c r="S60351" i="36" s="1"/>
  <c r="N60351" i="36"/>
  <c r="O60351" i="36" s="1"/>
  <c r="R60351" i="36" s="1"/>
  <c r="M60351" i="36"/>
  <c r="L60351" i="36"/>
  <c r="Q60351" i="36" s="1"/>
  <c r="K60351" i="36"/>
  <c r="S60350" i="36"/>
  <c r="P60350" i="36"/>
  <c r="N60350" i="36"/>
  <c r="O60350" i="36" s="1"/>
  <c r="R60350" i="36" s="1"/>
  <c r="M60350" i="36"/>
  <c r="L60350" i="36"/>
  <c r="Q60350" i="36" s="1"/>
  <c r="K60350" i="36"/>
  <c r="P60349" i="36"/>
  <c r="S60349" i="36" s="1"/>
  <c r="N60349" i="36"/>
  <c r="O60349" i="36" s="1"/>
  <c r="R60349" i="36" s="1"/>
  <c r="M60349" i="36"/>
  <c r="L60349" i="36"/>
  <c r="K60349" i="36"/>
  <c r="P60348" i="36"/>
  <c r="S60348" i="36" s="1"/>
  <c r="N60348" i="36"/>
  <c r="O60348" i="36" s="1"/>
  <c r="R60348" i="36" s="1"/>
  <c r="M60348" i="36"/>
  <c r="L60348" i="36"/>
  <c r="K60348" i="36"/>
  <c r="P60347" i="36"/>
  <c r="S60347" i="36" s="1"/>
  <c r="N60347" i="36"/>
  <c r="O60347" i="36" s="1"/>
  <c r="R60347" i="36" s="1"/>
  <c r="M60347" i="36"/>
  <c r="L60347" i="36"/>
  <c r="K60347" i="36"/>
  <c r="P60346" i="36"/>
  <c r="S60346" i="36" s="1"/>
  <c r="N60346" i="36"/>
  <c r="O60346" i="36" s="1"/>
  <c r="R60346" i="36" s="1"/>
  <c r="M60346" i="36"/>
  <c r="L60346" i="36"/>
  <c r="K60346" i="36"/>
  <c r="P60345" i="36"/>
  <c r="S60345" i="36" s="1"/>
  <c r="N60345" i="36"/>
  <c r="O60345" i="36" s="1"/>
  <c r="R60345" i="36" s="1"/>
  <c r="M60345" i="36"/>
  <c r="L60345" i="36"/>
  <c r="Q60345" i="36" s="1"/>
  <c r="K60345" i="36"/>
  <c r="P60344" i="36"/>
  <c r="S60344" i="36" s="1"/>
  <c r="N60344" i="36"/>
  <c r="O60344" i="36" s="1"/>
  <c r="R60344" i="36" s="1"/>
  <c r="M60344" i="36"/>
  <c r="L60344" i="36"/>
  <c r="K60344" i="36"/>
  <c r="R60343" i="36"/>
  <c r="P60343" i="36"/>
  <c r="S60343" i="36" s="1"/>
  <c r="N60343" i="36"/>
  <c r="O60343" i="36" s="1"/>
  <c r="M60343" i="36"/>
  <c r="L60343" i="36"/>
  <c r="K60343" i="36"/>
  <c r="P60342" i="36"/>
  <c r="S60342" i="36" s="1"/>
  <c r="N60342" i="36"/>
  <c r="O60342" i="36" s="1"/>
  <c r="R60342" i="36" s="1"/>
  <c r="M60342" i="36"/>
  <c r="L60342" i="36"/>
  <c r="K60342" i="36"/>
  <c r="P60341" i="36"/>
  <c r="S60341" i="36" s="1"/>
  <c r="N60341" i="36"/>
  <c r="O60341" i="36" s="1"/>
  <c r="R60341" i="36" s="1"/>
  <c r="M60341" i="36"/>
  <c r="L60341" i="36"/>
  <c r="K60341" i="36"/>
  <c r="P60340" i="36"/>
  <c r="S60340" i="36" s="1"/>
  <c r="N60340" i="36"/>
  <c r="O60340" i="36" s="1"/>
  <c r="R60340" i="36" s="1"/>
  <c r="M60340" i="36"/>
  <c r="L60340" i="36"/>
  <c r="K60340" i="36"/>
  <c r="P60339" i="36"/>
  <c r="S60339" i="36" s="1"/>
  <c r="N60339" i="36"/>
  <c r="O60339" i="36" s="1"/>
  <c r="R60339" i="36" s="1"/>
  <c r="M60339" i="36"/>
  <c r="L60339" i="36"/>
  <c r="K60339" i="36"/>
  <c r="P60338" i="36"/>
  <c r="S60338" i="36" s="1"/>
  <c r="N60338" i="36"/>
  <c r="O60338" i="36" s="1"/>
  <c r="R60338" i="36" s="1"/>
  <c r="M60338" i="36"/>
  <c r="L60338" i="36"/>
  <c r="K60338" i="36"/>
  <c r="P60337" i="36"/>
  <c r="S60337" i="36" s="1"/>
  <c r="N60337" i="36"/>
  <c r="O60337" i="36" s="1"/>
  <c r="R60337" i="36" s="1"/>
  <c r="M60337" i="36"/>
  <c r="L60337" i="36"/>
  <c r="K60337" i="36"/>
  <c r="P60336" i="36"/>
  <c r="S60336" i="36" s="1"/>
  <c r="N60336" i="36"/>
  <c r="O60336" i="36" s="1"/>
  <c r="R60336" i="36" s="1"/>
  <c r="M60336" i="36"/>
  <c r="L60336" i="36"/>
  <c r="K60336" i="36"/>
  <c r="P60335" i="36"/>
  <c r="S60335" i="36" s="1"/>
  <c r="N60335" i="36"/>
  <c r="O60335" i="36" s="1"/>
  <c r="R60335" i="36" s="1"/>
  <c r="M60335" i="36"/>
  <c r="L60335" i="36"/>
  <c r="K60335" i="36"/>
  <c r="S60334" i="36"/>
  <c r="P60334" i="36"/>
  <c r="N60334" i="36"/>
  <c r="O60334" i="36" s="1"/>
  <c r="R60334" i="36" s="1"/>
  <c r="M60334" i="36"/>
  <c r="L60334" i="36"/>
  <c r="K60334" i="36"/>
  <c r="P60333" i="36"/>
  <c r="S60333" i="36" s="1"/>
  <c r="N60333" i="36"/>
  <c r="O60333" i="36" s="1"/>
  <c r="R60333" i="36" s="1"/>
  <c r="M60333" i="36"/>
  <c r="L60333" i="36"/>
  <c r="K60333" i="36"/>
  <c r="P60332" i="36"/>
  <c r="S60332" i="36" s="1"/>
  <c r="N60332" i="36"/>
  <c r="O60332" i="36" s="1"/>
  <c r="R60332" i="36" s="1"/>
  <c r="M60332" i="36"/>
  <c r="L60332" i="36"/>
  <c r="K60332" i="36"/>
  <c r="P60331" i="36"/>
  <c r="S60331" i="36" s="1"/>
  <c r="N60331" i="36"/>
  <c r="O60331" i="36" s="1"/>
  <c r="R60331" i="36" s="1"/>
  <c r="M60331" i="36"/>
  <c r="L60331" i="36"/>
  <c r="Q60331" i="36" s="1"/>
  <c r="K60331" i="36"/>
  <c r="P60330" i="36"/>
  <c r="S60330" i="36" s="1"/>
  <c r="N60330" i="36"/>
  <c r="O60330" i="36" s="1"/>
  <c r="R60330" i="36" s="1"/>
  <c r="M60330" i="36"/>
  <c r="L60330" i="36"/>
  <c r="K60330" i="36"/>
  <c r="P60329" i="36"/>
  <c r="S60329" i="36" s="1"/>
  <c r="N60329" i="36"/>
  <c r="O60329" i="36" s="1"/>
  <c r="R60329" i="36" s="1"/>
  <c r="M60329" i="36"/>
  <c r="L60329" i="36"/>
  <c r="K60329" i="36"/>
  <c r="P60328" i="36"/>
  <c r="S60328" i="36" s="1"/>
  <c r="N60328" i="36"/>
  <c r="O60328" i="36" s="1"/>
  <c r="R60328" i="36" s="1"/>
  <c r="M60328" i="36"/>
  <c r="L60328" i="36"/>
  <c r="K60328" i="36"/>
  <c r="P60327" i="36"/>
  <c r="S60327" i="36" s="1"/>
  <c r="N60327" i="36"/>
  <c r="O60327" i="36" s="1"/>
  <c r="R60327" i="36" s="1"/>
  <c r="M60327" i="36"/>
  <c r="L60327" i="36"/>
  <c r="K60327" i="36"/>
  <c r="S60326" i="36"/>
  <c r="P60326" i="36"/>
  <c r="N60326" i="36"/>
  <c r="O60326" i="36" s="1"/>
  <c r="R60326" i="36" s="1"/>
  <c r="M60326" i="36"/>
  <c r="L60326" i="36"/>
  <c r="K60326" i="36"/>
  <c r="P60325" i="36"/>
  <c r="S60325" i="36" s="1"/>
  <c r="N60325" i="36"/>
  <c r="O60325" i="36" s="1"/>
  <c r="R60325" i="36" s="1"/>
  <c r="M60325" i="36"/>
  <c r="L60325" i="36"/>
  <c r="K60325" i="36"/>
  <c r="S60324" i="36"/>
  <c r="P60324" i="36"/>
  <c r="N60324" i="36"/>
  <c r="O60324" i="36" s="1"/>
  <c r="R60324" i="36" s="1"/>
  <c r="M60324" i="36"/>
  <c r="L60324" i="36"/>
  <c r="K60324" i="36"/>
  <c r="R60323" i="36"/>
  <c r="P60323" i="36"/>
  <c r="S60323" i="36" s="1"/>
  <c r="N60323" i="36"/>
  <c r="O60323" i="36" s="1"/>
  <c r="M60323" i="36"/>
  <c r="L60323" i="36"/>
  <c r="K60323" i="36"/>
  <c r="S60322" i="36"/>
  <c r="P60322" i="36"/>
  <c r="N60322" i="36"/>
  <c r="O60322" i="36" s="1"/>
  <c r="R60322" i="36" s="1"/>
  <c r="M60322" i="36"/>
  <c r="L60322" i="36"/>
  <c r="K60322" i="36"/>
  <c r="P60321" i="36"/>
  <c r="S60321" i="36" s="1"/>
  <c r="N60321" i="36"/>
  <c r="O60321" i="36" s="1"/>
  <c r="R60321" i="36" s="1"/>
  <c r="M60321" i="36"/>
  <c r="L60321" i="36"/>
  <c r="K60321" i="36"/>
  <c r="P60320" i="36"/>
  <c r="S60320" i="36" s="1"/>
  <c r="N60320" i="36"/>
  <c r="O60320" i="36" s="1"/>
  <c r="R60320" i="36" s="1"/>
  <c r="M60320" i="36"/>
  <c r="L60320" i="36"/>
  <c r="K60320" i="36"/>
  <c r="P60319" i="36"/>
  <c r="S60319" i="36" s="1"/>
  <c r="N60319" i="36"/>
  <c r="O60319" i="36" s="1"/>
  <c r="R60319" i="36" s="1"/>
  <c r="M60319" i="36"/>
  <c r="L60319" i="36"/>
  <c r="K60319" i="36"/>
  <c r="P60318" i="36"/>
  <c r="S60318" i="36" s="1"/>
  <c r="N60318" i="36"/>
  <c r="O60318" i="36" s="1"/>
  <c r="R60318" i="36" s="1"/>
  <c r="M60318" i="36"/>
  <c r="L60318" i="36"/>
  <c r="K60318" i="36"/>
  <c r="P60317" i="36"/>
  <c r="S60317" i="36" s="1"/>
  <c r="N60317" i="36"/>
  <c r="O60317" i="36" s="1"/>
  <c r="R60317" i="36" s="1"/>
  <c r="M60317" i="36"/>
  <c r="L60317" i="36"/>
  <c r="Q60317" i="36" s="1"/>
  <c r="K60317" i="36"/>
  <c r="P60316" i="36"/>
  <c r="S60316" i="36" s="1"/>
  <c r="N60316" i="36"/>
  <c r="O60316" i="36" s="1"/>
  <c r="R60316" i="36" s="1"/>
  <c r="M60316" i="36"/>
  <c r="L60316" i="36"/>
  <c r="K60316" i="36"/>
  <c r="P60315" i="36"/>
  <c r="S60315" i="36" s="1"/>
  <c r="N60315" i="36"/>
  <c r="O60315" i="36" s="1"/>
  <c r="R60315" i="36" s="1"/>
  <c r="M60315" i="36"/>
  <c r="L60315" i="36"/>
  <c r="K60315" i="36"/>
  <c r="P60314" i="36"/>
  <c r="S60314" i="36" s="1"/>
  <c r="N60314" i="36"/>
  <c r="O60314" i="36" s="1"/>
  <c r="R60314" i="36" s="1"/>
  <c r="M60314" i="36"/>
  <c r="L60314" i="36"/>
  <c r="K60314" i="36"/>
  <c r="R60313" i="36"/>
  <c r="P60313" i="36"/>
  <c r="S60313" i="36" s="1"/>
  <c r="N60313" i="36"/>
  <c r="O60313" i="36" s="1"/>
  <c r="M60313" i="36"/>
  <c r="L60313" i="36"/>
  <c r="K60313" i="36"/>
  <c r="P60312" i="36"/>
  <c r="S60312" i="36" s="1"/>
  <c r="N60312" i="36"/>
  <c r="O60312" i="36" s="1"/>
  <c r="R60312" i="36" s="1"/>
  <c r="M60312" i="36"/>
  <c r="L60312" i="36"/>
  <c r="K60312" i="36"/>
  <c r="R60311" i="36"/>
  <c r="P60311" i="36"/>
  <c r="S60311" i="36" s="1"/>
  <c r="N60311" i="36"/>
  <c r="O60311" i="36" s="1"/>
  <c r="M60311" i="36"/>
  <c r="L60311" i="36"/>
  <c r="Q60311" i="36" s="1"/>
  <c r="K60311" i="36"/>
  <c r="P60310" i="36"/>
  <c r="S60310" i="36" s="1"/>
  <c r="N60310" i="36"/>
  <c r="O60310" i="36" s="1"/>
  <c r="R60310" i="36" s="1"/>
  <c r="M60310" i="36"/>
  <c r="L60310" i="36"/>
  <c r="K60310" i="36"/>
  <c r="P60309" i="36"/>
  <c r="S60309" i="36" s="1"/>
  <c r="N60309" i="36"/>
  <c r="O60309" i="36" s="1"/>
  <c r="R60309" i="36" s="1"/>
  <c r="M60309" i="36"/>
  <c r="L60309" i="36"/>
  <c r="K60309" i="36"/>
  <c r="S60308" i="36"/>
  <c r="P60308" i="36"/>
  <c r="N60308" i="36"/>
  <c r="O60308" i="36" s="1"/>
  <c r="R60308" i="36" s="1"/>
  <c r="M60308" i="36"/>
  <c r="L60308" i="36"/>
  <c r="K60308" i="36"/>
  <c r="P60307" i="36"/>
  <c r="S60307" i="36" s="1"/>
  <c r="N60307" i="36"/>
  <c r="O60307" i="36" s="1"/>
  <c r="R60307" i="36" s="1"/>
  <c r="M60307" i="36"/>
  <c r="L60307" i="36"/>
  <c r="K60307" i="36"/>
  <c r="S60306" i="36"/>
  <c r="P60306" i="36"/>
  <c r="N60306" i="36"/>
  <c r="O60306" i="36" s="1"/>
  <c r="R60306" i="36" s="1"/>
  <c r="M60306" i="36"/>
  <c r="L60306" i="36"/>
  <c r="K60306" i="36"/>
  <c r="P60305" i="36"/>
  <c r="S60305" i="36" s="1"/>
  <c r="N60305" i="36"/>
  <c r="O60305" i="36" s="1"/>
  <c r="R60305" i="36" s="1"/>
  <c r="M60305" i="36"/>
  <c r="L60305" i="36"/>
  <c r="K60305" i="36"/>
  <c r="P60304" i="36"/>
  <c r="S60304" i="36" s="1"/>
  <c r="N60304" i="36"/>
  <c r="O60304" i="36" s="1"/>
  <c r="R60304" i="36" s="1"/>
  <c r="M60304" i="36"/>
  <c r="L60304" i="36"/>
  <c r="K60304" i="36"/>
  <c r="P60303" i="36"/>
  <c r="S60303" i="36" s="1"/>
  <c r="N60303" i="36"/>
  <c r="O60303" i="36" s="1"/>
  <c r="R60303" i="36" s="1"/>
  <c r="M60303" i="36"/>
  <c r="L60303" i="36"/>
  <c r="K60303" i="36"/>
  <c r="P60302" i="36"/>
  <c r="S60302" i="36" s="1"/>
  <c r="N60302" i="36"/>
  <c r="O60302" i="36" s="1"/>
  <c r="R60302" i="36" s="1"/>
  <c r="M60302" i="36"/>
  <c r="L60302" i="36"/>
  <c r="K60302" i="36"/>
  <c r="P60301" i="36"/>
  <c r="S60301" i="36" s="1"/>
  <c r="N60301" i="36"/>
  <c r="O60301" i="36" s="1"/>
  <c r="R60301" i="36" s="1"/>
  <c r="M60301" i="36"/>
  <c r="L60301" i="36"/>
  <c r="K60301" i="36"/>
  <c r="P60300" i="36"/>
  <c r="S60300" i="36" s="1"/>
  <c r="N60300" i="36"/>
  <c r="O60300" i="36" s="1"/>
  <c r="R60300" i="36" s="1"/>
  <c r="M60300" i="36"/>
  <c r="L60300" i="36"/>
  <c r="K60300" i="36"/>
  <c r="P60299" i="36"/>
  <c r="S60299" i="36" s="1"/>
  <c r="N60299" i="36"/>
  <c r="O60299" i="36" s="1"/>
  <c r="R60299" i="36" s="1"/>
  <c r="M60299" i="36"/>
  <c r="L60299" i="36"/>
  <c r="Q60299" i="36" s="1"/>
  <c r="K60299" i="36"/>
  <c r="S60298" i="36"/>
  <c r="P60298" i="36"/>
  <c r="N60298" i="36"/>
  <c r="O60298" i="36" s="1"/>
  <c r="R60298" i="36" s="1"/>
  <c r="M60298" i="36"/>
  <c r="L60298" i="36"/>
  <c r="K60298" i="36"/>
  <c r="P60297" i="36"/>
  <c r="S60297" i="36" s="1"/>
  <c r="N60297" i="36"/>
  <c r="O60297" i="36" s="1"/>
  <c r="R60297" i="36" s="1"/>
  <c r="M60297" i="36"/>
  <c r="L60297" i="36"/>
  <c r="K60297" i="36"/>
  <c r="S60296" i="36"/>
  <c r="P60296" i="36"/>
  <c r="N60296" i="36"/>
  <c r="O60296" i="36" s="1"/>
  <c r="R60296" i="36" s="1"/>
  <c r="M60296" i="36"/>
  <c r="L60296" i="36"/>
  <c r="K60296" i="36"/>
  <c r="P60295" i="36"/>
  <c r="S60295" i="36" s="1"/>
  <c r="N60295" i="36"/>
  <c r="O60295" i="36" s="1"/>
  <c r="R60295" i="36" s="1"/>
  <c r="M60295" i="36"/>
  <c r="L60295" i="36"/>
  <c r="K60295" i="36"/>
  <c r="P60294" i="36"/>
  <c r="S60294" i="36" s="1"/>
  <c r="N60294" i="36"/>
  <c r="O60294" i="36" s="1"/>
  <c r="R60294" i="36" s="1"/>
  <c r="M60294" i="36"/>
  <c r="L60294" i="36"/>
  <c r="K60294" i="36"/>
  <c r="P60293" i="36"/>
  <c r="S60293" i="36" s="1"/>
  <c r="N60293" i="36"/>
  <c r="O60293" i="36" s="1"/>
  <c r="R60293" i="36" s="1"/>
  <c r="M60293" i="36"/>
  <c r="L60293" i="36"/>
  <c r="K60293" i="36"/>
  <c r="P60292" i="36"/>
  <c r="S60292" i="36" s="1"/>
  <c r="N60292" i="36"/>
  <c r="O60292" i="36" s="1"/>
  <c r="R60292" i="36" s="1"/>
  <c r="M60292" i="36"/>
  <c r="L60292" i="36"/>
  <c r="Q60292" i="36" s="1"/>
  <c r="K60292" i="36"/>
  <c r="P60291" i="36"/>
  <c r="S60291" i="36" s="1"/>
  <c r="N60291" i="36"/>
  <c r="O60291" i="36" s="1"/>
  <c r="R60291" i="36" s="1"/>
  <c r="M60291" i="36"/>
  <c r="L60291" i="36"/>
  <c r="K60291" i="36"/>
  <c r="P60290" i="36"/>
  <c r="S60290" i="36" s="1"/>
  <c r="N60290" i="36"/>
  <c r="O60290" i="36" s="1"/>
  <c r="R60290" i="36" s="1"/>
  <c r="M60290" i="36"/>
  <c r="L60290" i="36"/>
  <c r="K60290" i="36"/>
  <c r="P60289" i="36"/>
  <c r="S60289" i="36" s="1"/>
  <c r="N60289" i="36"/>
  <c r="O60289" i="36" s="1"/>
  <c r="R60289" i="36" s="1"/>
  <c r="M60289" i="36"/>
  <c r="L60289" i="36"/>
  <c r="Q60289" i="36" s="1"/>
  <c r="K60289" i="36"/>
  <c r="P60288" i="36"/>
  <c r="S60288" i="36" s="1"/>
  <c r="N60288" i="36"/>
  <c r="O60288" i="36" s="1"/>
  <c r="R60288" i="36" s="1"/>
  <c r="M60288" i="36"/>
  <c r="L60288" i="36"/>
  <c r="K60288" i="36"/>
  <c r="P60287" i="36"/>
  <c r="S60287" i="36" s="1"/>
  <c r="N60287" i="36"/>
  <c r="O60287" i="36" s="1"/>
  <c r="R60287" i="36" s="1"/>
  <c r="M60287" i="36"/>
  <c r="L60287" i="36"/>
  <c r="K60287" i="36"/>
  <c r="S60286" i="36"/>
  <c r="P60286" i="36"/>
  <c r="N60286" i="36"/>
  <c r="O60286" i="36" s="1"/>
  <c r="R60286" i="36" s="1"/>
  <c r="M60286" i="36"/>
  <c r="L60286" i="36"/>
  <c r="Q60286" i="36" s="1"/>
  <c r="K60286" i="36"/>
  <c r="P60285" i="36"/>
  <c r="S60285" i="36" s="1"/>
  <c r="N60285" i="36"/>
  <c r="O60285" i="36" s="1"/>
  <c r="R60285" i="36" s="1"/>
  <c r="M60285" i="36"/>
  <c r="L60285" i="36"/>
  <c r="K60285" i="36"/>
  <c r="P60284" i="36"/>
  <c r="S60284" i="36" s="1"/>
  <c r="N60284" i="36"/>
  <c r="O60284" i="36" s="1"/>
  <c r="R60284" i="36" s="1"/>
  <c r="M60284" i="36"/>
  <c r="L60284" i="36"/>
  <c r="Q60284" i="36" s="1"/>
  <c r="K60284" i="36"/>
  <c r="P60283" i="36"/>
  <c r="S60283" i="36" s="1"/>
  <c r="N60283" i="36"/>
  <c r="O60283" i="36" s="1"/>
  <c r="R60283" i="36" s="1"/>
  <c r="M60283" i="36"/>
  <c r="L60283" i="36"/>
  <c r="Q60283" i="36" s="1"/>
  <c r="K60283" i="36"/>
  <c r="P60282" i="36"/>
  <c r="S60282" i="36" s="1"/>
  <c r="N60282" i="36"/>
  <c r="O60282" i="36" s="1"/>
  <c r="R60282" i="36" s="1"/>
  <c r="M60282" i="36"/>
  <c r="L60282" i="36"/>
  <c r="K60282" i="36"/>
  <c r="P60281" i="36"/>
  <c r="S60281" i="36" s="1"/>
  <c r="N60281" i="36"/>
  <c r="O60281" i="36" s="1"/>
  <c r="R60281" i="36" s="1"/>
  <c r="M60281" i="36"/>
  <c r="L60281" i="36"/>
  <c r="K60281" i="36"/>
  <c r="P60280" i="36"/>
  <c r="S60280" i="36" s="1"/>
  <c r="N60280" i="36"/>
  <c r="O60280" i="36" s="1"/>
  <c r="R60280" i="36" s="1"/>
  <c r="M60280" i="36"/>
  <c r="L60280" i="36"/>
  <c r="K60280" i="36"/>
  <c r="P60279" i="36"/>
  <c r="S60279" i="36" s="1"/>
  <c r="N60279" i="36"/>
  <c r="O60279" i="36" s="1"/>
  <c r="R60279" i="36" s="1"/>
  <c r="M60279" i="36"/>
  <c r="L60279" i="36"/>
  <c r="Q60279" i="36" s="1"/>
  <c r="K60279" i="36"/>
  <c r="P60278" i="36"/>
  <c r="S60278" i="36" s="1"/>
  <c r="N60278" i="36"/>
  <c r="O60278" i="36" s="1"/>
  <c r="R60278" i="36" s="1"/>
  <c r="M60278" i="36"/>
  <c r="L60278" i="36"/>
  <c r="K60278" i="36"/>
  <c r="P60277" i="36"/>
  <c r="S60277" i="36" s="1"/>
  <c r="N60277" i="36"/>
  <c r="O60277" i="36" s="1"/>
  <c r="R60277" i="36" s="1"/>
  <c r="M60277" i="36"/>
  <c r="L60277" i="36"/>
  <c r="K60277" i="36"/>
  <c r="P60276" i="36"/>
  <c r="S60276" i="36" s="1"/>
  <c r="N60276" i="36"/>
  <c r="O60276" i="36" s="1"/>
  <c r="R60276" i="36" s="1"/>
  <c r="M60276" i="36"/>
  <c r="L60276" i="36"/>
  <c r="K60276" i="36"/>
  <c r="P60275" i="36"/>
  <c r="S60275" i="36" s="1"/>
  <c r="N60275" i="36"/>
  <c r="O60275" i="36" s="1"/>
  <c r="R60275" i="36" s="1"/>
  <c r="M60275" i="36"/>
  <c r="L60275" i="36"/>
  <c r="Q60275" i="36" s="1"/>
  <c r="K60275" i="36"/>
  <c r="P60274" i="36"/>
  <c r="S60274" i="36" s="1"/>
  <c r="N60274" i="36"/>
  <c r="O60274" i="36" s="1"/>
  <c r="R60274" i="36" s="1"/>
  <c r="M60274" i="36"/>
  <c r="L60274" i="36"/>
  <c r="K60274" i="36"/>
  <c r="P60273" i="36"/>
  <c r="S60273" i="36" s="1"/>
  <c r="N60273" i="36"/>
  <c r="O60273" i="36" s="1"/>
  <c r="R60273" i="36" s="1"/>
  <c r="M60273" i="36"/>
  <c r="L60273" i="36"/>
  <c r="K60273" i="36"/>
  <c r="S60272" i="36"/>
  <c r="P60272" i="36"/>
  <c r="N60272" i="36"/>
  <c r="O60272" i="36" s="1"/>
  <c r="R60272" i="36" s="1"/>
  <c r="M60272" i="36"/>
  <c r="L60272" i="36"/>
  <c r="K60272" i="36"/>
  <c r="P60271" i="36"/>
  <c r="S60271" i="36" s="1"/>
  <c r="N60271" i="36"/>
  <c r="O60271" i="36" s="1"/>
  <c r="R60271" i="36" s="1"/>
  <c r="M60271" i="36"/>
  <c r="L60271" i="36"/>
  <c r="K60271" i="36"/>
  <c r="P60270" i="36"/>
  <c r="S60270" i="36" s="1"/>
  <c r="N60270" i="36"/>
  <c r="O60270" i="36" s="1"/>
  <c r="R60270" i="36" s="1"/>
  <c r="M60270" i="36"/>
  <c r="L60270" i="36"/>
  <c r="K60270" i="36"/>
  <c r="P60269" i="36"/>
  <c r="S60269" i="36" s="1"/>
  <c r="N60269" i="36"/>
  <c r="O60269" i="36" s="1"/>
  <c r="R60269" i="36" s="1"/>
  <c r="M60269" i="36"/>
  <c r="L60269" i="36"/>
  <c r="K60269" i="36"/>
  <c r="P60268" i="36"/>
  <c r="S60268" i="36" s="1"/>
  <c r="N60268" i="36"/>
  <c r="O60268" i="36" s="1"/>
  <c r="R60268" i="36" s="1"/>
  <c r="M60268" i="36"/>
  <c r="L60268" i="36"/>
  <c r="K60268" i="36"/>
  <c r="P60267" i="36"/>
  <c r="S60267" i="36" s="1"/>
  <c r="N60267" i="36"/>
  <c r="O60267" i="36" s="1"/>
  <c r="R60267" i="36" s="1"/>
  <c r="M60267" i="36"/>
  <c r="L60267" i="36"/>
  <c r="K60267" i="36"/>
  <c r="P60266" i="36"/>
  <c r="S60266" i="36" s="1"/>
  <c r="N60266" i="36"/>
  <c r="O60266" i="36" s="1"/>
  <c r="R60266" i="36" s="1"/>
  <c r="M60266" i="36"/>
  <c r="L60266" i="36"/>
  <c r="K60266" i="36"/>
  <c r="P60265" i="36"/>
  <c r="S60265" i="36" s="1"/>
  <c r="N60265" i="36"/>
  <c r="O60265" i="36" s="1"/>
  <c r="R60265" i="36" s="1"/>
  <c r="M60265" i="36"/>
  <c r="L60265" i="36"/>
  <c r="K60265" i="36"/>
  <c r="P60264" i="36"/>
  <c r="S60264" i="36" s="1"/>
  <c r="N60264" i="36"/>
  <c r="O60264" i="36" s="1"/>
  <c r="R60264" i="36" s="1"/>
  <c r="M60264" i="36"/>
  <c r="L60264" i="36"/>
  <c r="K60264" i="36"/>
  <c r="P60263" i="36"/>
  <c r="S60263" i="36" s="1"/>
  <c r="N60263" i="36"/>
  <c r="O60263" i="36" s="1"/>
  <c r="R60263" i="36" s="1"/>
  <c r="M60263" i="36"/>
  <c r="L60263" i="36"/>
  <c r="K60263" i="36"/>
  <c r="S60262" i="36"/>
  <c r="P60262" i="36"/>
  <c r="N60262" i="36"/>
  <c r="O60262" i="36" s="1"/>
  <c r="R60262" i="36" s="1"/>
  <c r="M60262" i="36"/>
  <c r="L60262" i="36"/>
  <c r="K60262" i="36"/>
  <c r="P60261" i="36"/>
  <c r="S60261" i="36" s="1"/>
  <c r="N60261" i="36"/>
  <c r="O60261" i="36" s="1"/>
  <c r="R60261" i="36" s="1"/>
  <c r="M60261" i="36"/>
  <c r="L60261" i="36"/>
  <c r="K60261" i="36"/>
  <c r="S60260" i="36"/>
  <c r="P60260" i="36"/>
  <c r="N60260" i="36"/>
  <c r="O60260" i="36" s="1"/>
  <c r="R60260" i="36" s="1"/>
  <c r="M60260" i="36"/>
  <c r="L60260" i="36"/>
  <c r="K60260" i="36"/>
  <c r="P60259" i="36"/>
  <c r="S60259" i="36" s="1"/>
  <c r="N60259" i="36"/>
  <c r="O60259" i="36" s="1"/>
  <c r="R60259" i="36" s="1"/>
  <c r="M60259" i="36"/>
  <c r="L60259" i="36"/>
  <c r="K60259" i="36"/>
  <c r="P60258" i="36"/>
  <c r="S60258" i="36" s="1"/>
  <c r="N60258" i="36"/>
  <c r="O60258" i="36" s="1"/>
  <c r="R60258" i="36" s="1"/>
  <c r="M60258" i="36"/>
  <c r="L60258" i="36"/>
  <c r="K60258" i="36"/>
  <c r="P60257" i="36"/>
  <c r="S60257" i="36" s="1"/>
  <c r="N60257" i="36"/>
  <c r="O60257" i="36" s="1"/>
  <c r="R60257" i="36" s="1"/>
  <c r="M60257" i="36"/>
  <c r="L60257" i="36"/>
  <c r="K60257" i="36"/>
  <c r="P60256" i="36"/>
  <c r="S60256" i="36" s="1"/>
  <c r="N60256" i="36"/>
  <c r="O60256" i="36" s="1"/>
  <c r="R60256" i="36" s="1"/>
  <c r="M60256" i="36"/>
  <c r="L60256" i="36"/>
  <c r="K60256" i="36"/>
  <c r="R60255" i="36"/>
  <c r="P60255" i="36"/>
  <c r="S60255" i="36" s="1"/>
  <c r="N60255" i="36"/>
  <c r="O60255" i="36" s="1"/>
  <c r="M60255" i="36"/>
  <c r="L60255" i="36"/>
  <c r="K60255" i="36"/>
  <c r="P60254" i="36"/>
  <c r="S60254" i="36" s="1"/>
  <c r="N60254" i="36"/>
  <c r="O60254" i="36" s="1"/>
  <c r="R60254" i="36" s="1"/>
  <c r="M60254" i="36"/>
  <c r="L60254" i="36"/>
  <c r="K60254" i="36"/>
  <c r="P60253" i="36"/>
  <c r="S60253" i="36" s="1"/>
  <c r="N60253" i="36"/>
  <c r="O60253" i="36" s="1"/>
  <c r="R60253" i="36" s="1"/>
  <c r="M60253" i="36"/>
  <c r="L60253" i="36"/>
  <c r="K60253" i="36"/>
  <c r="S60252" i="36"/>
  <c r="P60252" i="36"/>
  <c r="N60252" i="36"/>
  <c r="O60252" i="36" s="1"/>
  <c r="R60252" i="36" s="1"/>
  <c r="M60252" i="36"/>
  <c r="L60252" i="36"/>
  <c r="K60252" i="36"/>
  <c r="P60251" i="36"/>
  <c r="S60251" i="36" s="1"/>
  <c r="N60251" i="36"/>
  <c r="O60251" i="36" s="1"/>
  <c r="R60251" i="36" s="1"/>
  <c r="M60251" i="36"/>
  <c r="L60251" i="36"/>
  <c r="K60251" i="36"/>
  <c r="S60250" i="36"/>
  <c r="P60250" i="36"/>
  <c r="N60250" i="36"/>
  <c r="O60250" i="36" s="1"/>
  <c r="R60250" i="36" s="1"/>
  <c r="M60250" i="36"/>
  <c r="L60250" i="36"/>
  <c r="K60250" i="36"/>
  <c r="P60249" i="36"/>
  <c r="S60249" i="36" s="1"/>
  <c r="N60249" i="36"/>
  <c r="O60249" i="36" s="1"/>
  <c r="R60249" i="36" s="1"/>
  <c r="M60249" i="36"/>
  <c r="L60249" i="36"/>
  <c r="K60249" i="36"/>
  <c r="P60248" i="36"/>
  <c r="S60248" i="36" s="1"/>
  <c r="N60248" i="36"/>
  <c r="O60248" i="36" s="1"/>
  <c r="R60248" i="36" s="1"/>
  <c r="M60248" i="36"/>
  <c r="L60248" i="36"/>
  <c r="K60248" i="36"/>
  <c r="P60247" i="36"/>
  <c r="S60247" i="36" s="1"/>
  <c r="N60247" i="36"/>
  <c r="O60247" i="36" s="1"/>
  <c r="R60247" i="36" s="1"/>
  <c r="M60247" i="36"/>
  <c r="L60247" i="36"/>
  <c r="K60247" i="36"/>
  <c r="P60246" i="36"/>
  <c r="S60246" i="36" s="1"/>
  <c r="N60246" i="36"/>
  <c r="O60246" i="36" s="1"/>
  <c r="R60246" i="36" s="1"/>
  <c r="M60246" i="36"/>
  <c r="L60246" i="36"/>
  <c r="K60246" i="36"/>
  <c r="P60245" i="36"/>
  <c r="S60245" i="36" s="1"/>
  <c r="N60245" i="36"/>
  <c r="O60245" i="36" s="1"/>
  <c r="R60245" i="36" s="1"/>
  <c r="M60245" i="36"/>
  <c r="L60245" i="36"/>
  <c r="K60245" i="36"/>
  <c r="P60244" i="36"/>
  <c r="S60244" i="36" s="1"/>
  <c r="N60244" i="36"/>
  <c r="O60244" i="36" s="1"/>
  <c r="R60244" i="36" s="1"/>
  <c r="M60244" i="36"/>
  <c r="L60244" i="36"/>
  <c r="K60244" i="36"/>
  <c r="P60243" i="36"/>
  <c r="S60243" i="36" s="1"/>
  <c r="N60243" i="36"/>
  <c r="O60243" i="36" s="1"/>
  <c r="R60243" i="36" s="1"/>
  <c r="M60243" i="36"/>
  <c r="L60243" i="36"/>
  <c r="K60243" i="36"/>
  <c r="P60242" i="36"/>
  <c r="S60242" i="36" s="1"/>
  <c r="N60242" i="36"/>
  <c r="O60242" i="36" s="1"/>
  <c r="R60242" i="36" s="1"/>
  <c r="M60242" i="36"/>
  <c r="L60242" i="36"/>
  <c r="K60242" i="36"/>
  <c r="P60241" i="36"/>
  <c r="S60241" i="36" s="1"/>
  <c r="N60241" i="36"/>
  <c r="O60241" i="36" s="1"/>
  <c r="R60241" i="36" s="1"/>
  <c r="M60241" i="36"/>
  <c r="L60241" i="36"/>
  <c r="K60241" i="36"/>
  <c r="P60240" i="36"/>
  <c r="S60240" i="36" s="1"/>
  <c r="N60240" i="36"/>
  <c r="O60240" i="36" s="1"/>
  <c r="R60240" i="36" s="1"/>
  <c r="M60240" i="36"/>
  <c r="L60240" i="36"/>
  <c r="K60240" i="36"/>
  <c r="P60239" i="36"/>
  <c r="S60239" i="36" s="1"/>
  <c r="N60239" i="36"/>
  <c r="O60239" i="36" s="1"/>
  <c r="R60239" i="36" s="1"/>
  <c r="M60239" i="36"/>
  <c r="L60239" i="36"/>
  <c r="K60239" i="36"/>
  <c r="P60238" i="36"/>
  <c r="S60238" i="36" s="1"/>
  <c r="N60238" i="36"/>
  <c r="O60238" i="36" s="1"/>
  <c r="R60238" i="36" s="1"/>
  <c r="M60238" i="36"/>
  <c r="L60238" i="36"/>
  <c r="K60238" i="36"/>
  <c r="P60237" i="36"/>
  <c r="S60237" i="36" s="1"/>
  <c r="N60237" i="36"/>
  <c r="O60237" i="36" s="1"/>
  <c r="R60237" i="36" s="1"/>
  <c r="M60237" i="36"/>
  <c r="L60237" i="36"/>
  <c r="K60237" i="36"/>
  <c r="P60236" i="36"/>
  <c r="S60236" i="36" s="1"/>
  <c r="N60236" i="36"/>
  <c r="O60236" i="36" s="1"/>
  <c r="R60236" i="36" s="1"/>
  <c r="M60236" i="36"/>
  <c r="L60236" i="36"/>
  <c r="K60236" i="36"/>
  <c r="P60235" i="36"/>
  <c r="S60235" i="36" s="1"/>
  <c r="N60235" i="36"/>
  <c r="O60235" i="36" s="1"/>
  <c r="R60235" i="36" s="1"/>
  <c r="M60235" i="36"/>
  <c r="L60235" i="36"/>
  <c r="Q60235" i="36" s="1"/>
  <c r="K60235" i="36"/>
  <c r="P60234" i="36"/>
  <c r="S60234" i="36" s="1"/>
  <c r="N60234" i="36"/>
  <c r="O60234" i="36" s="1"/>
  <c r="R60234" i="36" s="1"/>
  <c r="M60234" i="36"/>
  <c r="L60234" i="36"/>
  <c r="K60234" i="36"/>
  <c r="P60233" i="36"/>
  <c r="S60233" i="36" s="1"/>
  <c r="N60233" i="36"/>
  <c r="O60233" i="36" s="1"/>
  <c r="R60233" i="36" s="1"/>
  <c r="M60233" i="36"/>
  <c r="L60233" i="36"/>
  <c r="K60233" i="36"/>
  <c r="S60232" i="36"/>
  <c r="P60232" i="36"/>
  <c r="N60232" i="36"/>
  <c r="O60232" i="36" s="1"/>
  <c r="R60232" i="36" s="1"/>
  <c r="M60232" i="36"/>
  <c r="L60232" i="36"/>
  <c r="K60232" i="36"/>
  <c r="P60231" i="36"/>
  <c r="S60231" i="36" s="1"/>
  <c r="N60231" i="36"/>
  <c r="O60231" i="36" s="1"/>
  <c r="R60231" i="36" s="1"/>
  <c r="M60231" i="36"/>
  <c r="L60231" i="36"/>
  <c r="K60231" i="36"/>
  <c r="S60230" i="36"/>
  <c r="P60230" i="36"/>
  <c r="N60230" i="36"/>
  <c r="O60230" i="36" s="1"/>
  <c r="R60230" i="36" s="1"/>
  <c r="M60230" i="36"/>
  <c r="L60230" i="36"/>
  <c r="K60230" i="36"/>
  <c r="P60229" i="36"/>
  <c r="S60229" i="36" s="1"/>
  <c r="N60229" i="36"/>
  <c r="O60229" i="36" s="1"/>
  <c r="R60229" i="36" s="1"/>
  <c r="M60229" i="36"/>
  <c r="L60229" i="36"/>
  <c r="K60229" i="36"/>
  <c r="P60228" i="36"/>
  <c r="S60228" i="36" s="1"/>
  <c r="N60228" i="36"/>
  <c r="O60228" i="36" s="1"/>
  <c r="R60228" i="36" s="1"/>
  <c r="M60228" i="36"/>
  <c r="L60228" i="36"/>
  <c r="K60228" i="36"/>
  <c r="P60227" i="36"/>
  <c r="S60227" i="36" s="1"/>
  <c r="N60227" i="36"/>
  <c r="O60227" i="36" s="1"/>
  <c r="R60227" i="36" s="1"/>
  <c r="M60227" i="36"/>
  <c r="L60227" i="36"/>
  <c r="K60227" i="36"/>
  <c r="P60226" i="36"/>
  <c r="S60226" i="36" s="1"/>
  <c r="N60226" i="36"/>
  <c r="O60226" i="36" s="1"/>
  <c r="R60226" i="36" s="1"/>
  <c r="M60226" i="36"/>
  <c r="L60226" i="36"/>
  <c r="K60226" i="36"/>
  <c r="P60225" i="36"/>
  <c r="S60225" i="36" s="1"/>
  <c r="N60225" i="36"/>
  <c r="O60225" i="36" s="1"/>
  <c r="R60225" i="36" s="1"/>
  <c r="M60225" i="36"/>
  <c r="L60225" i="36"/>
  <c r="K60225" i="36"/>
  <c r="P60224" i="36"/>
  <c r="S60224" i="36" s="1"/>
  <c r="N60224" i="36"/>
  <c r="O60224" i="36" s="1"/>
  <c r="R60224" i="36" s="1"/>
  <c r="M60224" i="36"/>
  <c r="L60224" i="36"/>
  <c r="K60224" i="36"/>
  <c r="P60223" i="36"/>
  <c r="S60223" i="36" s="1"/>
  <c r="N60223" i="36"/>
  <c r="O60223" i="36" s="1"/>
  <c r="R60223" i="36" s="1"/>
  <c r="M60223" i="36"/>
  <c r="L60223" i="36"/>
  <c r="Q60223" i="36" s="1"/>
  <c r="K60223" i="36"/>
  <c r="P60222" i="36"/>
  <c r="S60222" i="36" s="1"/>
  <c r="N60222" i="36"/>
  <c r="O60222" i="36" s="1"/>
  <c r="R60222" i="36" s="1"/>
  <c r="M60222" i="36"/>
  <c r="L60222" i="36"/>
  <c r="Q60222" i="36" s="1"/>
  <c r="K60222" i="36"/>
  <c r="P60221" i="36"/>
  <c r="S60221" i="36" s="1"/>
  <c r="N60221" i="36"/>
  <c r="O60221" i="36" s="1"/>
  <c r="R60221" i="36" s="1"/>
  <c r="M60221" i="36"/>
  <c r="L60221" i="36"/>
  <c r="K60221" i="36"/>
  <c r="P60220" i="36"/>
  <c r="S60220" i="36" s="1"/>
  <c r="N60220" i="36"/>
  <c r="O60220" i="36" s="1"/>
  <c r="R60220" i="36" s="1"/>
  <c r="M60220" i="36"/>
  <c r="L60220" i="36"/>
  <c r="Q60220" i="36" s="1"/>
  <c r="K60220" i="36"/>
  <c r="P60219" i="36"/>
  <c r="S60219" i="36" s="1"/>
  <c r="N60219" i="36"/>
  <c r="O60219" i="36" s="1"/>
  <c r="R60219" i="36" s="1"/>
  <c r="M60219" i="36"/>
  <c r="L60219" i="36"/>
  <c r="Q60219" i="36" s="1"/>
  <c r="K60219" i="36"/>
  <c r="P60218" i="36"/>
  <c r="S60218" i="36" s="1"/>
  <c r="N60218" i="36"/>
  <c r="O60218" i="36" s="1"/>
  <c r="R60218" i="36" s="1"/>
  <c r="M60218" i="36"/>
  <c r="L60218" i="36"/>
  <c r="K60218" i="36"/>
  <c r="P60217" i="36"/>
  <c r="S60217" i="36" s="1"/>
  <c r="N60217" i="36"/>
  <c r="O60217" i="36" s="1"/>
  <c r="R60217" i="36" s="1"/>
  <c r="M60217" i="36"/>
  <c r="L60217" i="36"/>
  <c r="K60217" i="36"/>
  <c r="S60216" i="36"/>
  <c r="P60216" i="36"/>
  <c r="N60216" i="36"/>
  <c r="O60216" i="36" s="1"/>
  <c r="R60216" i="36" s="1"/>
  <c r="M60216" i="36"/>
  <c r="L60216" i="36"/>
  <c r="K60216" i="36"/>
  <c r="P60215" i="36"/>
  <c r="S60215" i="36" s="1"/>
  <c r="N60215" i="36"/>
  <c r="O60215" i="36" s="1"/>
  <c r="R60215" i="36" s="1"/>
  <c r="M60215" i="36"/>
  <c r="L60215" i="36"/>
  <c r="K60215" i="36"/>
  <c r="S60214" i="36"/>
  <c r="P60214" i="36"/>
  <c r="N60214" i="36"/>
  <c r="O60214" i="36" s="1"/>
  <c r="R60214" i="36" s="1"/>
  <c r="M60214" i="36"/>
  <c r="L60214" i="36"/>
  <c r="K60214" i="36"/>
  <c r="P60213" i="36"/>
  <c r="S60213" i="36" s="1"/>
  <c r="N60213" i="36"/>
  <c r="O60213" i="36" s="1"/>
  <c r="R60213" i="36" s="1"/>
  <c r="M60213" i="36"/>
  <c r="L60213" i="36"/>
  <c r="K60213" i="36"/>
  <c r="P60212" i="36"/>
  <c r="S60212" i="36" s="1"/>
  <c r="N60212" i="36"/>
  <c r="O60212" i="36" s="1"/>
  <c r="R60212" i="36" s="1"/>
  <c r="M60212" i="36"/>
  <c r="L60212" i="36"/>
  <c r="K60212" i="36"/>
  <c r="P60211" i="36"/>
  <c r="S60211" i="36" s="1"/>
  <c r="N60211" i="36"/>
  <c r="O60211" i="36" s="1"/>
  <c r="R60211" i="36" s="1"/>
  <c r="M60211" i="36"/>
  <c r="L60211" i="36"/>
  <c r="K60211" i="36"/>
  <c r="P60210" i="36"/>
  <c r="S60210" i="36" s="1"/>
  <c r="N60210" i="36"/>
  <c r="O60210" i="36" s="1"/>
  <c r="R60210" i="36" s="1"/>
  <c r="M60210" i="36"/>
  <c r="L60210" i="36"/>
  <c r="K60210" i="36"/>
  <c r="P60209" i="36"/>
  <c r="S60209" i="36" s="1"/>
  <c r="N60209" i="36"/>
  <c r="O60209" i="36" s="1"/>
  <c r="R60209" i="36" s="1"/>
  <c r="M60209" i="36"/>
  <c r="L60209" i="36"/>
  <c r="Q60209" i="36" s="1"/>
  <c r="K60209" i="36"/>
  <c r="P60208" i="36"/>
  <c r="S60208" i="36" s="1"/>
  <c r="N60208" i="36"/>
  <c r="O60208" i="36" s="1"/>
  <c r="R60208" i="36" s="1"/>
  <c r="M60208" i="36"/>
  <c r="L60208" i="36"/>
  <c r="K60208" i="36"/>
  <c r="P60207" i="36"/>
  <c r="S60207" i="36" s="1"/>
  <c r="N60207" i="36"/>
  <c r="O60207" i="36" s="1"/>
  <c r="R60207" i="36" s="1"/>
  <c r="M60207" i="36"/>
  <c r="L60207" i="36"/>
  <c r="K60207" i="36"/>
  <c r="P60206" i="36"/>
  <c r="S60206" i="36" s="1"/>
  <c r="N60206" i="36"/>
  <c r="O60206" i="36" s="1"/>
  <c r="R60206" i="36" s="1"/>
  <c r="M60206" i="36"/>
  <c r="L60206" i="36"/>
  <c r="K60206" i="36"/>
  <c r="P60205" i="36"/>
  <c r="S60205" i="36" s="1"/>
  <c r="N60205" i="36"/>
  <c r="O60205" i="36" s="1"/>
  <c r="R60205" i="36" s="1"/>
  <c r="M60205" i="36"/>
  <c r="L60205" i="36"/>
  <c r="K60205" i="36"/>
  <c r="P60204" i="36"/>
  <c r="S60204" i="36" s="1"/>
  <c r="N60204" i="36"/>
  <c r="O60204" i="36" s="1"/>
  <c r="R60204" i="36" s="1"/>
  <c r="M60204" i="36"/>
  <c r="L60204" i="36"/>
  <c r="K60204" i="36"/>
  <c r="P60203" i="36"/>
  <c r="S60203" i="36" s="1"/>
  <c r="N60203" i="36"/>
  <c r="O60203" i="36" s="1"/>
  <c r="R60203" i="36" s="1"/>
  <c r="M60203" i="36"/>
  <c r="L60203" i="36"/>
  <c r="K60203" i="36"/>
  <c r="P60202" i="36"/>
  <c r="S60202" i="36" s="1"/>
  <c r="N60202" i="36"/>
  <c r="O60202" i="36" s="1"/>
  <c r="R60202" i="36" s="1"/>
  <c r="M60202" i="36"/>
  <c r="Q60202" i="36" s="1"/>
  <c r="L60202" i="36"/>
  <c r="K60202" i="36"/>
  <c r="R60201" i="36"/>
  <c r="P60201" i="36"/>
  <c r="S60201" i="36" s="1"/>
  <c r="N60201" i="36"/>
  <c r="O60201" i="36" s="1"/>
  <c r="M60201" i="36"/>
  <c r="L60201" i="36"/>
  <c r="K60201" i="36"/>
  <c r="P60200" i="36"/>
  <c r="S60200" i="36" s="1"/>
  <c r="O60200" i="36"/>
  <c r="R60200" i="36" s="1"/>
  <c r="N60200" i="36"/>
  <c r="M60200" i="36"/>
  <c r="L60200" i="36"/>
  <c r="K60200" i="36"/>
  <c r="R60199" i="36"/>
  <c r="P60199" i="36"/>
  <c r="S60199" i="36" s="1"/>
  <c r="N60199" i="36"/>
  <c r="O60199" i="36" s="1"/>
  <c r="M60199" i="36"/>
  <c r="L60199" i="36"/>
  <c r="K60199" i="36"/>
  <c r="P60198" i="36"/>
  <c r="S60198" i="36" s="1"/>
  <c r="N60198" i="36"/>
  <c r="O60198" i="36" s="1"/>
  <c r="R60198" i="36" s="1"/>
  <c r="M60198" i="36"/>
  <c r="L60198" i="36"/>
  <c r="Q60198" i="36" s="1"/>
  <c r="K60198" i="36"/>
  <c r="P60197" i="36"/>
  <c r="S60197" i="36" s="1"/>
  <c r="N60197" i="36"/>
  <c r="O60197" i="36" s="1"/>
  <c r="R60197" i="36" s="1"/>
  <c r="M60197" i="36"/>
  <c r="L60197" i="36"/>
  <c r="K60197" i="36"/>
  <c r="P60196" i="36"/>
  <c r="S60196" i="36" s="1"/>
  <c r="O60196" i="36"/>
  <c r="R60196" i="36" s="1"/>
  <c r="N60196" i="36"/>
  <c r="M60196" i="36"/>
  <c r="L60196" i="36"/>
  <c r="K60196" i="36"/>
  <c r="R60195" i="36"/>
  <c r="P60195" i="36"/>
  <c r="S60195" i="36" s="1"/>
  <c r="N60195" i="36"/>
  <c r="O60195" i="36" s="1"/>
  <c r="M60195" i="36"/>
  <c r="L60195" i="36"/>
  <c r="K60195" i="36"/>
  <c r="P60194" i="36"/>
  <c r="S60194" i="36" s="1"/>
  <c r="O60194" i="36"/>
  <c r="R60194" i="36" s="1"/>
  <c r="N60194" i="36"/>
  <c r="M60194" i="36"/>
  <c r="L60194" i="36"/>
  <c r="K60194" i="36"/>
  <c r="P60193" i="36"/>
  <c r="S60193" i="36" s="1"/>
  <c r="N60193" i="36"/>
  <c r="O60193" i="36" s="1"/>
  <c r="R60193" i="36" s="1"/>
  <c r="M60193" i="36"/>
  <c r="L60193" i="36"/>
  <c r="K60193" i="36"/>
  <c r="P60192" i="36"/>
  <c r="S60192" i="36" s="1"/>
  <c r="N60192" i="36"/>
  <c r="O60192" i="36" s="1"/>
  <c r="R60192" i="36" s="1"/>
  <c r="M60192" i="36"/>
  <c r="L60192" i="36"/>
  <c r="K60192" i="36"/>
  <c r="P60191" i="36"/>
  <c r="S60191" i="36" s="1"/>
  <c r="N60191" i="36"/>
  <c r="O60191" i="36" s="1"/>
  <c r="R60191" i="36" s="1"/>
  <c r="M60191" i="36"/>
  <c r="L60191" i="36"/>
  <c r="K60191" i="36"/>
  <c r="P60190" i="36"/>
  <c r="S60190" i="36" s="1"/>
  <c r="N60190" i="36"/>
  <c r="O60190" i="36" s="1"/>
  <c r="R60190" i="36" s="1"/>
  <c r="M60190" i="36"/>
  <c r="L60190" i="36"/>
  <c r="K60190" i="36"/>
  <c r="P60189" i="36"/>
  <c r="S60189" i="36" s="1"/>
  <c r="N60189" i="36"/>
  <c r="O60189" i="36" s="1"/>
  <c r="R60189" i="36" s="1"/>
  <c r="M60189" i="36"/>
  <c r="L60189" i="36"/>
  <c r="K60189" i="36"/>
  <c r="S60188" i="36"/>
  <c r="P60188" i="36"/>
  <c r="N60188" i="36"/>
  <c r="O60188" i="36" s="1"/>
  <c r="R60188" i="36" s="1"/>
  <c r="M60188" i="36"/>
  <c r="L60188" i="36"/>
  <c r="K60188" i="36"/>
  <c r="P60187" i="36"/>
  <c r="S60187" i="36" s="1"/>
  <c r="N60187" i="36"/>
  <c r="O60187" i="36" s="1"/>
  <c r="R60187" i="36" s="1"/>
  <c r="M60187" i="36"/>
  <c r="L60187" i="36"/>
  <c r="K60187" i="36"/>
  <c r="P60186" i="36"/>
  <c r="S60186" i="36" s="1"/>
  <c r="N60186" i="36"/>
  <c r="O60186" i="36" s="1"/>
  <c r="R60186" i="36" s="1"/>
  <c r="M60186" i="36"/>
  <c r="L60186" i="36"/>
  <c r="K60186" i="36"/>
  <c r="R60185" i="36"/>
  <c r="P60185" i="36"/>
  <c r="S60185" i="36" s="1"/>
  <c r="N60185" i="36"/>
  <c r="O60185" i="36" s="1"/>
  <c r="M60185" i="36"/>
  <c r="L60185" i="36"/>
  <c r="K60185" i="36"/>
  <c r="S60184" i="36"/>
  <c r="P60184" i="36"/>
  <c r="N60184" i="36"/>
  <c r="O60184" i="36" s="1"/>
  <c r="R60184" i="36" s="1"/>
  <c r="M60184" i="36"/>
  <c r="L60184" i="36"/>
  <c r="K60184" i="36"/>
  <c r="P60183" i="36"/>
  <c r="S60183" i="36" s="1"/>
  <c r="N60183" i="36"/>
  <c r="O60183" i="36" s="1"/>
  <c r="R60183" i="36" s="1"/>
  <c r="M60183" i="36"/>
  <c r="L60183" i="36"/>
  <c r="K60183" i="36"/>
  <c r="P60182" i="36"/>
  <c r="S60182" i="36" s="1"/>
  <c r="N60182" i="36"/>
  <c r="O60182" i="36" s="1"/>
  <c r="R60182" i="36" s="1"/>
  <c r="M60182" i="36"/>
  <c r="L60182" i="36"/>
  <c r="K60182" i="36"/>
  <c r="P60181" i="36"/>
  <c r="S60181" i="36" s="1"/>
  <c r="N60181" i="36"/>
  <c r="O60181" i="36" s="1"/>
  <c r="R60181" i="36" s="1"/>
  <c r="M60181" i="36"/>
  <c r="L60181" i="36"/>
  <c r="K60181" i="36"/>
  <c r="P60180" i="36"/>
  <c r="S60180" i="36" s="1"/>
  <c r="N60180" i="36"/>
  <c r="O60180" i="36" s="1"/>
  <c r="R60180" i="36" s="1"/>
  <c r="M60180" i="36"/>
  <c r="L60180" i="36"/>
  <c r="K60180" i="36"/>
  <c r="P60179" i="36"/>
  <c r="S60179" i="36" s="1"/>
  <c r="N60179" i="36"/>
  <c r="O60179" i="36" s="1"/>
  <c r="R60179" i="36" s="1"/>
  <c r="M60179" i="36"/>
  <c r="L60179" i="36"/>
  <c r="K60179" i="36"/>
  <c r="S60178" i="36"/>
  <c r="P60178" i="36"/>
  <c r="N60178" i="36"/>
  <c r="O60178" i="36" s="1"/>
  <c r="R60178" i="36" s="1"/>
  <c r="M60178" i="36"/>
  <c r="L60178" i="36"/>
  <c r="K60178" i="36"/>
  <c r="P60177" i="36"/>
  <c r="S60177" i="36" s="1"/>
  <c r="N60177" i="36"/>
  <c r="O60177" i="36" s="1"/>
  <c r="R60177" i="36" s="1"/>
  <c r="M60177" i="36"/>
  <c r="L60177" i="36"/>
  <c r="K60177" i="36"/>
  <c r="P60176" i="36"/>
  <c r="S60176" i="36" s="1"/>
  <c r="N60176" i="36"/>
  <c r="O60176" i="36" s="1"/>
  <c r="R60176" i="36" s="1"/>
  <c r="M60176" i="36"/>
  <c r="L60176" i="36"/>
  <c r="K60176" i="36"/>
  <c r="P60175" i="36"/>
  <c r="S60175" i="36" s="1"/>
  <c r="N60175" i="36"/>
  <c r="O60175" i="36" s="1"/>
  <c r="R60175" i="36" s="1"/>
  <c r="M60175" i="36"/>
  <c r="L60175" i="36"/>
  <c r="K60175" i="36"/>
  <c r="P60174" i="36"/>
  <c r="S60174" i="36" s="1"/>
  <c r="N60174" i="36"/>
  <c r="O60174" i="36" s="1"/>
  <c r="R60174" i="36" s="1"/>
  <c r="M60174" i="36"/>
  <c r="L60174" i="36"/>
  <c r="K60174" i="36"/>
  <c r="P60173" i="36"/>
  <c r="S60173" i="36" s="1"/>
  <c r="N60173" i="36"/>
  <c r="O60173" i="36" s="1"/>
  <c r="R60173" i="36" s="1"/>
  <c r="M60173" i="36"/>
  <c r="L60173" i="36"/>
  <c r="K60173" i="36"/>
  <c r="P60172" i="36"/>
  <c r="S60172" i="36" s="1"/>
  <c r="N60172" i="36"/>
  <c r="O60172" i="36" s="1"/>
  <c r="R60172" i="36" s="1"/>
  <c r="M60172" i="36"/>
  <c r="L60172" i="36"/>
  <c r="K60172" i="36"/>
  <c r="P60171" i="36"/>
  <c r="S60171" i="36" s="1"/>
  <c r="N60171" i="36"/>
  <c r="O60171" i="36" s="1"/>
  <c r="R60171" i="36" s="1"/>
  <c r="M60171" i="36"/>
  <c r="L60171" i="36"/>
  <c r="K60171" i="36"/>
  <c r="P60170" i="36"/>
  <c r="S60170" i="36" s="1"/>
  <c r="N60170" i="36"/>
  <c r="O60170" i="36" s="1"/>
  <c r="R60170" i="36" s="1"/>
  <c r="M60170" i="36"/>
  <c r="L60170" i="36"/>
  <c r="K60170" i="36"/>
  <c r="P60169" i="36"/>
  <c r="S60169" i="36" s="1"/>
  <c r="N60169" i="36"/>
  <c r="O60169" i="36" s="1"/>
  <c r="R60169" i="36" s="1"/>
  <c r="M60169" i="36"/>
  <c r="L60169" i="36"/>
  <c r="K60169" i="36"/>
  <c r="P60168" i="36"/>
  <c r="S60168" i="36" s="1"/>
  <c r="N60168" i="36"/>
  <c r="O60168" i="36" s="1"/>
  <c r="R60168" i="36" s="1"/>
  <c r="M60168" i="36"/>
  <c r="L60168" i="36"/>
  <c r="K60168" i="36"/>
  <c r="P60167" i="36"/>
  <c r="S60167" i="36" s="1"/>
  <c r="N60167" i="36"/>
  <c r="O60167" i="36" s="1"/>
  <c r="R60167" i="36" s="1"/>
  <c r="M60167" i="36"/>
  <c r="L60167" i="36"/>
  <c r="K60167" i="36"/>
  <c r="P60166" i="36"/>
  <c r="S60166" i="36" s="1"/>
  <c r="N60166" i="36"/>
  <c r="O60166" i="36" s="1"/>
  <c r="R60166" i="36" s="1"/>
  <c r="M60166" i="36"/>
  <c r="L60166" i="36"/>
  <c r="K60166" i="36"/>
  <c r="P60165" i="36"/>
  <c r="S60165" i="36" s="1"/>
  <c r="N60165" i="36"/>
  <c r="O60165" i="36" s="1"/>
  <c r="R60165" i="36" s="1"/>
  <c r="M60165" i="36"/>
  <c r="L60165" i="36"/>
  <c r="K60165" i="36"/>
  <c r="S60164" i="36"/>
  <c r="P60164" i="36"/>
  <c r="N60164" i="36"/>
  <c r="O60164" i="36" s="1"/>
  <c r="R60164" i="36" s="1"/>
  <c r="M60164" i="36"/>
  <c r="L60164" i="36"/>
  <c r="K60164" i="36"/>
  <c r="P60163" i="36"/>
  <c r="S60163" i="36" s="1"/>
  <c r="N60163" i="36"/>
  <c r="O60163" i="36" s="1"/>
  <c r="R60163" i="36" s="1"/>
  <c r="M60163" i="36"/>
  <c r="L60163" i="36"/>
  <c r="K60163" i="36"/>
  <c r="P60162" i="36"/>
  <c r="S60162" i="36" s="1"/>
  <c r="N60162" i="36"/>
  <c r="O60162" i="36" s="1"/>
  <c r="R60162" i="36" s="1"/>
  <c r="M60162" i="36"/>
  <c r="L60162" i="36"/>
  <c r="K60162" i="36"/>
  <c r="P60161" i="36"/>
  <c r="S60161" i="36" s="1"/>
  <c r="N60161" i="36"/>
  <c r="O60161" i="36" s="1"/>
  <c r="R60161" i="36" s="1"/>
  <c r="M60161" i="36"/>
  <c r="L60161" i="36"/>
  <c r="K60161" i="36"/>
  <c r="P60160" i="36"/>
  <c r="S60160" i="36" s="1"/>
  <c r="N60160" i="36"/>
  <c r="O60160" i="36" s="1"/>
  <c r="R60160" i="36" s="1"/>
  <c r="M60160" i="36"/>
  <c r="L60160" i="36"/>
  <c r="K60160" i="36"/>
  <c r="P60159" i="36"/>
  <c r="S60159" i="36" s="1"/>
  <c r="N60159" i="36"/>
  <c r="O60159" i="36" s="1"/>
  <c r="R60159" i="36" s="1"/>
  <c r="M60159" i="36"/>
  <c r="L60159" i="36"/>
  <c r="K60159" i="36"/>
  <c r="P60158" i="36"/>
  <c r="S60158" i="36" s="1"/>
  <c r="N60158" i="36"/>
  <c r="O60158" i="36" s="1"/>
  <c r="R60158" i="36" s="1"/>
  <c r="M60158" i="36"/>
  <c r="L60158" i="36"/>
  <c r="K60158" i="36"/>
  <c r="P60157" i="36"/>
  <c r="S60157" i="36" s="1"/>
  <c r="N60157" i="36"/>
  <c r="O60157" i="36" s="1"/>
  <c r="R60157" i="36" s="1"/>
  <c r="M60157" i="36"/>
  <c r="L60157" i="36"/>
  <c r="K60157" i="36"/>
  <c r="P60156" i="36"/>
  <c r="S60156" i="36" s="1"/>
  <c r="N60156" i="36"/>
  <c r="O60156" i="36" s="1"/>
  <c r="R60156" i="36" s="1"/>
  <c r="M60156" i="36"/>
  <c r="L60156" i="36"/>
  <c r="K60156" i="36"/>
  <c r="P60155" i="36"/>
  <c r="S60155" i="36" s="1"/>
  <c r="N60155" i="36"/>
  <c r="O60155" i="36" s="1"/>
  <c r="R60155" i="36" s="1"/>
  <c r="M60155" i="36"/>
  <c r="L60155" i="36"/>
  <c r="K60155" i="36"/>
  <c r="P60154" i="36"/>
  <c r="S60154" i="36" s="1"/>
  <c r="N60154" i="36"/>
  <c r="O60154" i="36" s="1"/>
  <c r="R60154" i="36" s="1"/>
  <c r="M60154" i="36"/>
  <c r="L60154" i="36"/>
  <c r="K60154" i="36"/>
  <c r="P60153" i="36"/>
  <c r="S60153" i="36" s="1"/>
  <c r="N60153" i="36"/>
  <c r="O60153" i="36" s="1"/>
  <c r="R60153" i="36" s="1"/>
  <c r="M60153" i="36"/>
  <c r="L60153" i="36"/>
  <c r="K60153" i="36"/>
  <c r="P60152" i="36"/>
  <c r="S60152" i="36" s="1"/>
  <c r="N60152" i="36"/>
  <c r="O60152" i="36" s="1"/>
  <c r="R60152" i="36" s="1"/>
  <c r="M60152" i="36"/>
  <c r="L60152" i="36"/>
  <c r="K60152" i="36"/>
  <c r="P60151" i="36"/>
  <c r="S60151" i="36" s="1"/>
  <c r="N60151" i="36"/>
  <c r="O60151" i="36" s="1"/>
  <c r="R60151" i="36" s="1"/>
  <c r="M60151" i="36"/>
  <c r="L60151" i="36"/>
  <c r="K60151" i="36"/>
  <c r="P60150" i="36"/>
  <c r="S60150" i="36" s="1"/>
  <c r="N60150" i="36"/>
  <c r="O60150" i="36" s="1"/>
  <c r="R60150" i="36" s="1"/>
  <c r="M60150" i="36"/>
  <c r="L60150" i="36"/>
  <c r="K60150" i="36"/>
  <c r="P60149" i="36"/>
  <c r="S60149" i="36" s="1"/>
  <c r="N60149" i="36"/>
  <c r="O60149" i="36" s="1"/>
  <c r="R60149" i="36" s="1"/>
  <c r="M60149" i="36"/>
  <c r="L60149" i="36"/>
  <c r="K60149" i="36"/>
  <c r="P60148" i="36"/>
  <c r="S60148" i="36" s="1"/>
  <c r="N60148" i="36"/>
  <c r="O60148" i="36" s="1"/>
  <c r="R60148" i="36" s="1"/>
  <c r="M60148" i="36"/>
  <c r="L60148" i="36"/>
  <c r="K60148" i="36"/>
  <c r="P60147" i="36"/>
  <c r="S60147" i="36" s="1"/>
  <c r="N60147" i="36"/>
  <c r="O60147" i="36" s="1"/>
  <c r="R60147" i="36" s="1"/>
  <c r="M60147" i="36"/>
  <c r="L60147" i="36"/>
  <c r="K60147" i="36"/>
  <c r="P60146" i="36"/>
  <c r="S60146" i="36" s="1"/>
  <c r="N60146" i="36"/>
  <c r="O60146" i="36" s="1"/>
  <c r="R60146" i="36" s="1"/>
  <c r="M60146" i="36"/>
  <c r="L60146" i="36"/>
  <c r="K60146" i="36"/>
  <c r="P60145" i="36"/>
  <c r="S60145" i="36" s="1"/>
  <c r="N60145" i="36"/>
  <c r="O60145" i="36" s="1"/>
  <c r="R60145" i="36" s="1"/>
  <c r="M60145" i="36"/>
  <c r="L60145" i="36"/>
  <c r="K60145" i="36"/>
  <c r="S60144" i="36"/>
  <c r="P60144" i="36"/>
  <c r="N60144" i="36"/>
  <c r="O60144" i="36" s="1"/>
  <c r="R60144" i="36" s="1"/>
  <c r="M60144" i="36"/>
  <c r="L60144" i="36"/>
  <c r="K60144" i="36"/>
  <c r="P60143" i="36"/>
  <c r="S60143" i="36" s="1"/>
  <c r="N60143" i="36"/>
  <c r="O60143" i="36" s="1"/>
  <c r="R60143" i="36" s="1"/>
  <c r="M60143" i="36"/>
  <c r="L60143" i="36"/>
  <c r="K60143" i="36"/>
  <c r="P60142" i="36"/>
  <c r="S60142" i="36" s="1"/>
  <c r="N60142" i="36"/>
  <c r="O60142" i="36" s="1"/>
  <c r="R60142" i="36" s="1"/>
  <c r="M60142" i="36"/>
  <c r="L60142" i="36"/>
  <c r="K60142" i="36"/>
  <c r="P60141" i="36"/>
  <c r="S60141" i="36" s="1"/>
  <c r="N60141" i="36"/>
  <c r="O60141" i="36" s="1"/>
  <c r="R60141" i="36" s="1"/>
  <c r="M60141" i="36"/>
  <c r="L60141" i="36"/>
  <c r="K60141" i="36"/>
  <c r="P60140" i="36"/>
  <c r="S60140" i="36" s="1"/>
  <c r="N60140" i="36"/>
  <c r="O60140" i="36" s="1"/>
  <c r="R60140" i="36" s="1"/>
  <c r="M60140" i="36"/>
  <c r="L60140" i="36"/>
  <c r="K60140" i="36"/>
  <c r="P60139" i="36"/>
  <c r="S60139" i="36" s="1"/>
  <c r="N60139" i="36"/>
  <c r="O60139" i="36" s="1"/>
  <c r="R60139" i="36" s="1"/>
  <c r="M60139" i="36"/>
  <c r="L60139" i="36"/>
  <c r="Q60139" i="36" s="1"/>
  <c r="K60139" i="36"/>
  <c r="P60138" i="36"/>
  <c r="S60138" i="36" s="1"/>
  <c r="N60138" i="36"/>
  <c r="O60138" i="36" s="1"/>
  <c r="R60138" i="36" s="1"/>
  <c r="M60138" i="36"/>
  <c r="L60138" i="36"/>
  <c r="K60138" i="36"/>
  <c r="P60137" i="36"/>
  <c r="S60137" i="36" s="1"/>
  <c r="N60137" i="36"/>
  <c r="O60137" i="36" s="1"/>
  <c r="R60137" i="36" s="1"/>
  <c r="M60137" i="36"/>
  <c r="L60137" i="36"/>
  <c r="K60137" i="36"/>
  <c r="P60136" i="36"/>
  <c r="S60136" i="36" s="1"/>
  <c r="N60136" i="36"/>
  <c r="O60136" i="36" s="1"/>
  <c r="R60136" i="36" s="1"/>
  <c r="M60136" i="36"/>
  <c r="L60136" i="36"/>
  <c r="K60136" i="36"/>
  <c r="P60135" i="36"/>
  <c r="S60135" i="36" s="1"/>
  <c r="N60135" i="36"/>
  <c r="O60135" i="36" s="1"/>
  <c r="R60135" i="36" s="1"/>
  <c r="M60135" i="36"/>
  <c r="L60135" i="36"/>
  <c r="K60135" i="36"/>
  <c r="S60134" i="36"/>
  <c r="P60134" i="36"/>
  <c r="N60134" i="36"/>
  <c r="O60134" i="36" s="1"/>
  <c r="R60134" i="36" s="1"/>
  <c r="M60134" i="36"/>
  <c r="L60134" i="36"/>
  <c r="K60134" i="36"/>
  <c r="P60133" i="36"/>
  <c r="S60133" i="36" s="1"/>
  <c r="N60133" i="36"/>
  <c r="O60133" i="36" s="1"/>
  <c r="R60133" i="36" s="1"/>
  <c r="M60133" i="36"/>
  <c r="L60133" i="36"/>
  <c r="K60133" i="36"/>
  <c r="S60132" i="36"/>
  <c r="P60132" i="36"/>
  <c r="N60132" i="36"/>
  <c r="O60132" i="36" s="1"/>
  <c r="R60132" i="36" s="1"/>
  <c r="M60132" i="36"/>
  <c r="L60132" i="36"/>
  <c r="K60132" i="36"/>
  <c r="P60131" i="36"/>
  <c r="S60131" i="36" s="1"/>
  <c r="N60131" i="36"/>
  <c r="O60131" i="36" s="1"/>
  <c r="R60131" i="36" s="1"/>
  <c r="M60131" i="36"/>
  <c r="L60131" i="36"/>
  <c r="K60131" i="36"/>
  <c r="P60130" i="36"/>
  <c r="S60130" i="36" s="1"/>
  <c r="N60130" i="36"/>
  <c r="O60130" i="36" s="1"/>
  <c r="R60130" i="36" s="1"/>
  <c r="M60130" i="36"/>
  <c r="L60130" i="36"/>
  <c r="K60130" i="36"/>
  <c r="P60129" i="36"/>
  <c r="S60129" i="36" s="1"/>
  <c r="N60129" i="36"/>
  <c r="O60129" i="36" s="1"/>
  <c r="R60129" i="36" s="1"/>
  <c r="M60129" i="36"/>
  <c r="L60129" i="36"/>
  <c r="K60129" i="36"/>
  <c r="P60128" i="36"/>
  <c r="S60128" i="36" s="1"/>
  <c r="N60128" i="36"/>
  <c r="O60128" i="36" s="1"/>
  <c r="R60128" i="36" s="1"/>
  <c r="M60128" i="36"/>
  <c r="L60128" i="36"/>
  <c r="K60128" i="36"/>
  <c r="P60127" i="36"/>
  <c r="S60127" i="36" s="1"/>
  <c r="N60127" i="36"/>
  <c r="O60127" i="36" s="1"/>
  <c r="R60127" i="36" s="1"/>
  <c r="M60127" i="36"/>
  <c r="L60127" i="36"/>
  <c r="K60127" i="36"/>
  <c r="P60126" i="36"/>
  <c r="S60126" i="36" s="1"/>
  <c r="N60126" i="36"/>
  <c r="O60126" i="36" s="1"/>
  <c r="R60126" i="36" s="1"/>
  <c r="M60126" i="36"/>
  <c r="L60126" i="36"/>
  <c r="K60126" i="36"/>
  <c r="P60125" i="36"/>
  <c r="S60125" i="36" s="1"/>
  <c r="N60125" i="36"/>
  <c r="O60125" i="36" s="1"/>
  <c r="R60125" i="36" s="1"/>
  <c r="M60125" i="36"/>
  <c r="L60125" i="36"/>
  <c r="K60125" i="36"/>
  <c r="S60124" i="36"/>
  <c r="P60124" i="36"/>
  <c r="N60124" i="36"/>
  <c r="O60124" i="36" s="1"/>
  <c r="R60124" i="36" s="1"/>
  <c r="M60124" i="36"/>
  <c r="L60124" i="36"/>
  <c r="K60124" i="36"/>
  <c r="P60123" i="36"/>
  <c r="S60123" i="36" s="1"/>
  <c r="N60123" i="36"/>
  <c r="O60123" i="36" s="1"/>
  <c r="R60123" i="36" s="1"/>
  <c r="M60123" i="36"/>
  <c r="L60123" i="36"/>
  <c r="K60123" i="36"/>
  <c r="S60122" i="36"/>
  <c r="P60122" i="36"/>
  <c r="N60122" i="36"/>
  <c r="O60122" i="36" s="1"/>
  <c r="R60122" i="36" s="1"/>
  <c r="M60122" i="36"/>
  <c r="L60122" i="36"/>
  <c r="K60122" i="36"/>
  <c r="P60121" i="36"/>
  <c r="S60121" i="36" s="1"/>
  <c r="N60121" i="36"/>
  <c r="O60121" i="36" s="1"/>
  <c r="R60121" i="36" s="1"/>
  <c r="M60121" i="36"/>
  <c r="L60121" i="36"/>
  <c r="K60121" i="36"/>
  <c r="P60120" i="36"/>
  <c r="S60120" i="36" s="1"/>
  <c r="N60120" i="36"/>
  <c r="O60120" i="36" s="1"/>
  <c r="R60120" i="36" s="1"/>
  <c r="M60120" i="36"/>
  <c r="L60120" i="36"/>
  <c r="K60120" i="36"/>
  <c r="P60119" i="36"/>
  <c r="S60119" i="36" s="1"/>
  <c r="N60119" i="36"/>
  <c r="O60119" i="36" s="1"/>
  <c r="R60119" i="36" s="1"/>
  <c r="M60119" i="36"/>
  <c r="L60119" i="36"/>
  <c r="Q60119" i="36" s="1"/>
  <c r="K60119" i="36"/>
  <c r="P60118" i="36"/>
  <c r="S60118" i="36" s="1"/>
  <c r="N60118" i="36"/>
  <c r="O60118" i="36" s="1"/>
  <c r="R60118" i="36" s="1"/>
  <c r="M60118" i="36"/>
  <c r="L60118" i="36"/>
  <c r="K60118" i="36"/>
  <c r="P60117" i="36"/>
  <c r="S60117" i="36" s="1"/>
  <c r="N60117" i="36"/>
  <c r="O60117" i="36" s="1"/>
  <c r="R60117" i="36" s="1"/>
  <c r="M60117" i="36"/>
  <c r="L60117" i="36"/>
  <c r="K60117" i="36"/>
  <c r="P60116" i="36"/>
  <c r="S60116" i="36" s="1"/>
  <c r="N60116" i="36"/>
  <c r="O60116" i="36" s="1"/>
  <c r="R60116" i="36" s="1"/>
  <c r="M60116" i="36"/>
  <c r="L60116" i="36"/>
  <c r="K60116" i="36"/>
  <c r="P60115" i="36"/>
  <c r="S60115" i="36" s="1"/>
  <c r="N60115" i="36"/>
  <c r="O60115" i="36" s="1"/>
  <c r="R60115" i="36" s="1"/>
  <c r="M60115" i="36"/>
  <c r="L60115" i="36"/>
  <c r="K60115" i="36"/>
  <c r="P60114" i="36"/>
  <c r="S60114" i="36" s="1"/>
  <c r="N60114" i="36"/>
  <c r="O60114" i="36" s="1"/>
  <c r="R60114" i="36" s="1"/>
  <c r="M60114" i="36"/>
  <c r="L60114" i="36"/>
  <c r="K60114" i="36"/>
  <c r="P60113" i="36"/>
  <c r="S60113" i="36" s="1"/>
  <c r="N60113" i="36"/>
  <c r="O60113" i="36" s="1"/>
  <c r="R60113" i="36" s="1"/>
  <c r="M60113" i="36"/>
  <c r="L60113" i="36"/>
  <c r="K60113" i="36"/>
  <c r="P60112" i="36"/>
  <c r="S60112" i="36" s="1"/>
  <c r="N60112" i="36"/>
  <c r="O60112" i="36" s="1"/>
  <c r="R60112" i="36" s="1"/>
  <c r="M60112" i="36"/>
  <c r="L60112" i="36"/>
  <c r="K60112" i="36"/>
  <c r="P60111" i="36"/>
  <c r="S60111" i="36" s="1"/>
  <c r="N60111" i="36"/>
  <c r="O60111" i="36" s="1"/>
  <c r="R60111" i="36" s="1"/>
  <c r="M60111" i="36"/>
  <c r="L60111" i="36"/>
  <c r="K60111" i="36"/>
  <c r="P60110" i="36"/>
  <c r="S60110" i="36" s="1"/>
  <c r="N60110" i="36"/>
  <c r="O60110" i="36" s="1"/>
  <c r="R60110" i="36" s="1"/>
  <c r="M60110" i="36"/>
  <c r="L60110" i="36"/>
  <c r="K60110" i="36"/>
  <c r="P60109" i="36"/>
  <c r="S60109" i="36" s="1"/>
  <c r="N60109" i="36"/>
  <c r="O60109" i="36" s="1"/>
  <c r="R60109" i="36" s="1"/>
  <c r="M60109" i="36"/>
  <c r="L60109" i="36"/>
  <c r="K60109" i="36"/>
  <c r="S60108" i="36"/>
  <c r="P60108" i="36"/>
  <c r="N60108" i="36"/>
  <c r="O60108" i="36" s="1"/>
  <c r="R60108" i="36" s="1"/>
  <c r="M60108" i="36"/>
  <c r="L60108" i="36"/>
  <c r="K60108" i="36"/>
  <c r="P60107" i="36"/>
  <c r="S60107" i="36" s="1"/>
  <c r="N60107" i="36"/>
  <c r="O60107" i="36" s="1"/>
  <c r="R60107" i="36" s="1"/>
  <c r="M60107" i="36"/>
  <c r="L60107" i="36"/>
  <c r="K60107" i="36"/>
  <c r="P60106" i="36"/>
  <c r="S60106" i="36" s="1"/>
  <c r="N60106" i="36"/>
  <c r="O60106" i="36" s="1"/>
  <c r="R60106" i="36" s="1"/>
  <c r="M60106" i="36"/>
  <c r="L60106" i="36"/>
  <c r="K60106" i="36"/>
  <c r="P60105" i="36"/>
  <c r="S60105" i="36" s="1"/>
  <c r="N60105" i="36"/>
  <c r="O60105" i="36" s="1"/>
  <c r="R60105" i="36" s="1"/>
  <c r="M60105" i="36"/>
  <c r="L60105" i="36"/>
  <c r="K60105" i="36"/>
  <c r="P60104" i="36"/>
  <c r="S60104" i="36" s="1"/>
  <c r="N60104" i="36"/>
  <c r="O60104" i="36" s="1"/>
  <c r="R60104" i="36" s="1"/>
  <c r="M60104" i="36"/>
  <c r="L60104" i="36"/>
  <c r="K60104" i="36"/>
  <c r="P60103" i="36"/>
  <c r="S60103" i="36" s="1"/>
  <c r="N60103" i="36"/>
  <c r="O60103" i="36" s="1"/>
  <c r="R60103" i="36" s="1"/>
  <c r="M60103" i="36"/>
  <c r="L60103" i="36"/>
  <c r="K60103" i="36"/>
  <c r="P60102" i="36"/>
  <c r="S60102" i="36" s="1"/>
  <c r="N60102" i="36"/>
  <c r="O60102" i="36" s="1"/>
  <c r="R60102" i="36" s="1"/>
  <c r="M60102" i="36"/>
  <c r="L60102" i="36"/>
  <c r="K60102" i="36"/>
  <c r="P60101" i="36"/>
  <c r="S60101" i="36" s="1"/>
  <c r="N60101" i="36"/>
  <c r="O60101" i="36" s="1"/>
  <c r="R60101" i="36" s="1"/>
  <c r="M60101" i="36"/>
  <c r="L60101" i="36"/>
  <c r="Q60101" i="36" s="1"/>
  <c r="K60101" i="36"/>
  <c r="P60100" i="36"/>
  <c r="S60100" i="36" s="1"/>
  <c r="N60100" i="36"/>
  <c r="O60100" i="36" s="1"/>
  <c r="R60100" i="36" s="1"/>
  <c r="M60100" i="36"/>
  <c r="L60100" i="36"/>
  <c r="Q60100" i="36" s="1"/>
  <c r="K60100" i="36"/>
  <c r="P60099" i="36"/>
  <c r="S60099" i="36" s="1"/>
  <c r="N60099" i="36"/>
  <c r="O60099" i="36" s="1"/>
  <c r="R60099" i="36" s="1"/>
  <c r="M60099" i="36"/>
  <c r="L60099" i="36"/>
  <c r="K60099" i="36"/>
  <c r="P60098" i="36"/>
  <c r="S60098" i="36" s="1"/>
  <c r="N60098" i="36"/>
  <c r="O60098" i="36" s="1"/>
  <c r="R60098" i="36" s="1"/>
  <c r="M60098" i="36"/>
  <c r="L60098" i="36"/>
  <c r="K60098" i="36"/>
  <c r="P60097" i="36"/>
  <c r="S60097" i="36" s="1"/>
  <c r="N60097" i="36"/>
  <c r="O60097" i="36" s="1"/>
  <c r="R60097" i="36" s="1"/>
  <c r="M60097" i="36"/>
  <c r="L60097" i="36"/>
  <c r="K60097" i="36"/>
  <c r="P60096" i="36"/>
  <c r="S60096" i="36" s="1"/>
  <c r="N60096" i="36"/>
  <c r="O60096" i="36" s="1"/>
  <c r="R60096" i="36" s="1"/>
  <c r="M60096" i="36"/>
  <c r="L60096" i="36"/>
  <c r="K60096" i="36"/>
  <c r="P60095" i="36"/>
  <c r="S60095" i="36" s="1"/>
  <c r="N60095" i="36"/>
  <c r="O60095" i="36" s="1"/>
  <c r="R60095" i="36" s="1"/>
  <c r="M60095" i="36"/>
  <c r="L60095" i="36"/>
  <c r="K60095" i="36"/>
  <c r="S60094" i="36"/>
  <c r="P60094" i="36"/>
  <c r="N60094" i="36"/>
  <c r="O60094" i="36" s="1"/>
  <c r="R60094" i="36" s="1"/>
  <c r="M60094" i="36"/>
  <c r="Q60094" i="36" s="1"/>
  <c r="L60094" i="36"/>
  <c r="K60094" i="36"/>
  <c r="P60093" i="36"/>
  <c r="S60093" i="36" s="1"/>
  <c r="N60093" i="36"/>
  <c r="O60093" i="36" s="1"/>
  <c r="R60093" i="36" s="1"/>
  <c r="M60093" i="36"/>
  <c r="L60093" i="36"/>
  <c r="K60093" i="36"/>
  <c r="S60092" i="36"/>
  <c r="P60092" i="36"/>
  <c r="N60092" i="36"/>
  <c r="O60092" i="36" s="1"/>
  <c r="R60092" i="36" s="1"/>
  <c r="M60092" i="36"/>
  <c r="L60092" i="36"/>
  <c r="K60092" i="36"/>
  <c r="P60091" i="36"/>
  <c r="S60091" i="36" s="1"/>
  <c r="N60091" i="36"/>
  <c r="O60091" i="36" s="1"/>
  <c r="R60091" i="36" s="1"/>
  <c r="M60091" i="36"/>
  <c r="L60091" i="36"/>
  <c r="K60091" i="36"/>
  <c r="P60090" i="36"/>
  <c r="S60090" i="36" s="1"/>
  <c r="N60090" i="36"/>
  <c r="O60090" i="36" s="1"/>
  <c r="R60090" i="36" s="1"/>
  <c r="M60090" i="36"/>
  <c r="L60090" i="36"/>
  <c r="K60090" i="36"/>
  <c r="P60089" i="36"/>
  <c r="S60089" i="36" s="1"/>
  <c r="N60089" i="36"/>
  <c r="O60089" i="36" s="1"/>
  <c r="R60089" i="36" s="1"/>
  <c r="M60089" i="36"/>
  <c r="L60089" i="36"/>
  <c r="K60089" i="36"/>
  <c r="P60088" i="36"/>
  <c r="S60088" i="36" s="1"/>
  <c r="N60088" i="36"/>
  <c r="O60088" i="36" s="1"/>
  <c r="R60088" i="36" s="1"/>
  <c r="M60088" i="36"/>
  <c r="L60088" i="36"/>
  <c r="K60088" i="36"/>
  <c r="P60087" i="36"/>
  <c r="S60087" i="36" s="1"/>
  <c r="N60087" i="36"/>
  <c r="O60087" i="36" s="1"/>
  <c r="R60087" i="36" s="1"/>
  <c r="M60087" i="36"/>
  <c r="L60087" i="36"/>
  <c r="Q60087" i="36" s="1"/>
  <c r="K60087" i="36"/>
  <c r="P60086" i="36"/>
  <c r="S60086" i="36" s="1"/>
  <c r="N60086" i="36"/>
  <c r="O60086" i="36" s="1"/>
  <c r="R60086" i="36" s="1"/>
  <c r="M60086" i="36"/>
  <c r="L60086" i="36"/>
  <c r="Q60086" i="36" s="1"/>
  <c r="K60086" i="36"/>
  <c r="P60085" i="36"/>
  <c r="S60085" i="36" s="1"/>
  <c r="N60085" i="36"/>
  <c r="O60085" i="36" s="1"/>
  <c r="R60085" i="36" s="1"/>
  <c r="M60085" i="36"/>
  <c r="L60085" i="36"/>
  <c r="K60085" i="36"/>
  <c r="P60084" i="36"/>
  <c r="S60084" i="36" s="1"/>
  <c r="N60084" i="36"/>
  <c r="O60084" i="36" s="1"/>
  <c r="R60084" i="36" s="1"/>
  <c r="M60084" i="36"/>
  <c r="L60084" i="36"/>
  <c r="K60084" i="36"/>
  <c r="P60083" i="36"/>
  <c r="S60083" i="36" s="1"/>
  <c r="N60083" i="36"/>
  <c r="O60083" i="36" s="1"/>
  <c r="R60083" i="36" s="1"/>
  <c r="M60083" i="36"/>
  <c r="L60083" i="36"/>
  <c r="K60083" i="36"/>
  <c r="P60082" i="36"/>
  <c r="S60082" i="36" s="1"/>
  <c r="N60082" i="36"/>
  <c r="O60082" i="36" s="1"/>
  <c r="R60082" i="36" s="1"/>
  <c r="M60082" i="36"/>
  <c r="L60082" i="36"/>
  <c r="K60082" i="36"/>
  <c r="P60081" i="36"/>
  <c r="S60081" i="36" s="1"/>
  <c r="N60081" i="36"/>
  <c r="O60081" i="36" s="1"/>
  <c r="R60081" i="36" s="1"/>
  <c r="M60081" i="36"/>
  <c r="L60081" i="36"/>
  <c r="K60081" i="36"/>
  <c r="P60080" i="36"/>
  <c r="S60080" i="36" s="1"/>
  <c r="N60080" i="36"/>
  <c r="O60080" i="36" s="1"/>
  <c r="R60080" i="36" s="1"/>
  <c r="M60080" i="36"/>
  <c r="L60080" i="36"/>
  <c r="K60080" i="36"/>
  <c r="P60079" i="36"/>
  <c r="S60079" i="36" s="1"/>
  <c r="N60079" i="36"/>
  <c r="O60079" i="36" s="1"/>
  <c r="R60079" i="36" s="1"/>
  <c r="M60079" i="36"/>
  <c r="L60079" i="36"/>
  <c r="K60079" i="36"/>
  <c r="S60078" i="36"/>
  <c r="P60078" i="36"/>
  <c r="N60078" i="36"/>
  <c r="O60078" i="36" s="1"/>
  <c r="R60078" i="36" s="1"/>
  <c r="M60078" i="36"/>
  <c r="L60078" i="36"/>
  <c r="K60078" i="36"/>
  <c r="P60077" i="36"/>
  <c r="S60077" i="36" s="1"/>
  <c r="N60077" i="36"/>
  <c r="O60077" i="36" s="1"/>
  <c r="R60077" i="36" s="1"/>
  <c r="M60077" i="36"/>
  <c r="L60077" i="36"/>
  <c r="K60077" i="36"/>
  <c r="S60076" i="36"/>
  <c r="P60076" i="36"/>
  <c r="N60076" i="36"/>
  <c r="O60076" i="36" s="1"/>
  <c r="R60076" i="36" s="1"/>
  <c r="M60076" i="36"/>
  <c r="L60076" i="36"/>
  <c r="K60076" i="36"/>
  <c r="P60075" i="36"/>
  <c r="S60075" i="36" s="1"/>
  <c r="N60075" i="36"/>
  <c r="O60075" i="36" s="1"/>
  <c r="R60075" i="36" s="1"/>
  <c r="M60075" i="36"/>
  <c r="L60075" i="36"/>
  <c r="K60075" i="36"/>
  <c r="P60074" i="36"/>
  <c r="S60074" i="36" s="1"/>
  <c r="N60074" i="36"/>
  <c r="O60074" i="36" s="1"/>
  <c r="R60074" i="36" s="1"/>
  <c r="M60074" i="36"/>
  <c r="L60074" i="36"/>
  <c r="K60074" i="36"/>
  <c r="P60073" i="36"/>
  <c r="S60073" i="36" s="1"/>
  <c r="N60073" i="36"/>
  <c r="O60073" i="36" s="1"/>
  <c r="R60073" i="36" s="1"/>
  <c r="M60073" i="36"/>
  <c r="L60073" i="36"/>
  <c r="K60073" i="36"/>
  <c r="P60072" i="36"/>
  <c r="S60072" i="36" s="1"/>
  <c r="N60072" i="36"/>
  <c r="O60072" i="36" s="1"/>
  <c r="R60072" i="36" s="1"/>
  <c r="M60072" i="36"/>
  <c r="L60072" i="36"/>
  <c r="K60072" i="36"/>
  <c r="P60071" i="36"/>
  <c r="S60071" i="36" s="1"/>
  <c r="N60071" i="36"/>
  <c r="O60071" i="36" s="1"/>
  <c r="R60071" i="36" s="1"/>
  <c r="M60071" i="36"/>
  <c r="L60071" i="36"/>
  <c r="K60071" i="36"/>
  <c r="P60070" i="36"/>
  <c r="S60070" i="36" s="1"/>
  <c r="N60070" i="36"/>
  <c r="O60070" i="36" s="1"/>
  <c r="R60070" i="36" s="1"/>
  <c r="M60070" i="36"/>
  <c r="L60070" i="36"/>
  <c r="Q60070" i="36" s="1"/>
  <c r="K60070" i="36"/>
  <c r="P60069" i="36"/>
  <c r="S60069" i="36" s="1"/>
  <c r="N60069" i="36"/>
  <c r="O60069" i="36" s="1"/>
  <c r="R60069" i="36" s="1"/>
  <c r="M60069" i="36"/>
  <c r="L60069" i="36"/>
  <c r="K60069" i="36"/>
  <c r="P60068" i="36"/>
  <c r="S60068" i="36" s="1"/>
  <c r="N60068" i="36"/>
  <c r="O60068" i="36" s="1"/>
  <c r="R60068" i="36" s="1"/>
  <c r="M60068" i="36"/>
  <c r="L60068" i="36"/>
  <c r="K60068" i="36"/>
  <c r="P60067" i="36"/>
  <c r="S60067" i="36" s="1"/>
  <c r="N60067" i="36"/>
  <c r="O60067" i="36" s="1"/>
  <c r="R60067" i="36" s="1"/>
  <c r="M60067" i="36"/>
  <c r="L60067" i="36"/>
  <c r="K60067" i="36"/>
  <c r="S60066" i="36"/>
  <c r="P60066" i="36"/>
  <c r="N60066" i="36"/>
  <c r="O60066" i="36" s="1"/>
  <c r="R60066" i="36" s="1"/>
  <c r="M60066" i="36"/>
  <c r="L60066" i="36"/>
  <c r="K60066" i="36"/>
  <c r="R60065" i="36"/>
  <c r="P60065" i="36"/>
  <c r="S60065" i="36" s="1"/>
  <c r="N60065" i="36"/>
  <c r="O60065" i="36" s="1"/>
  <c r="M60065" i="36"/>
  <c r="L60065" i="36"/>
  <c r="K60065" i="36"/>
  <c r="S60064" i="36"/>
  <c r="P60064" i="36"/>
  <c r="N60064" i="36"/>
  <c r="O60064" i="36" s="1"/>
  <c r="R60064" i="36" s="1"/>
  <c r="M60064" i="36"/>
  <c r="L60064" i="36"/>
  <c r="K60064" i="36"/>
  <c r="P60063" i="36"/>
  <c r="S60063" i="36" s="1"/>
  <c r="N60063" i="36"/>
  <c r="O60063" i="36" s="1"/>
  <c r="R60063" i="36" s="1"/>
  <c r="M60063" i="36"/>
  <c r="L60063" i="36"/>
  <c r="K60063" i="36"/>
  <c r="P60062" i="36"/>
  <c r="S60062" i="36" s="1"/>
  <c r="N60062" i="36"/>
  <c r="O60062" i="36" s="1"/>
  <c r="R60062" i="36" s="1"/>
  <c r="M60062" i="36"/>
  <c r="L60062" i="36"/>
  <c r="Q60062" i="36" s="1"/>
  <c r="K60062" i="36"/>
  <c r="P60061" i="36"/>
  <c r="S60061" i="36" s="1"/>
  <c r="N60061" i="36"/>
  <c r="O60061" i="36" s="1"/>
  <c r="R60061" i="36" s="1"/>
  <c r="M60061" i="36"/>
  <c r="L60061" i="36"/>
  <c r="Q60061" i="36" s="1"/>
  <c r="K60061" i="36"/>
  <c r="P60060" i="36"/>
  <c r="S60060" i="36" s="1"/>
  <c r="N60060" i="36"/>
  <c r="O60060" i="36" s="1"/>
  <c r="R60060" i="36" s="1"/>
  <c r="M60060" i="36"/>
  <c r="L60060" i="36"/>
  <c r="K60060" i="36"/>
  <c r="P60059" i="36"/>
  <c r="S60059" i="36" s="1"/>
  <c r="N60059" i="36"/>
  <c r="O60059" i="36" s="1"/>
  <c r="R60059" i="36" s="1"/>
  <c r="M60059" i="36"/>
  <c r="L60059" i="36"/>
  <c r="K60059" i="36"/>
  <c r="P60058" i="36"/>
  <c r="S60058" i="36" s="1"/>
  <c r="N60058" i="36"/>
  <c r="O60058" i="36" s="1"/>
  <c r="R60058" i="36" s="1"/>
  <c r="M60058" i="36"/>
  <c r="L60058" i="36"/>
  <c r="K60058" i="36"/>
  <c r="P60057" i="36"/>
  <c r="S60057" i="36" s="1"/>
  <c r="N60057" i="36"/>
  <c r="O60057" i="36" s="1"/>
  <c r="R60057" i="36" s="1"/>
  <c r="M60057" i="36"/>
  <c r="L60057" i="36"/>
  <c r="K60057" i="36"/>
  <c r="P60056" i="36"/>
  <c r="S60056" i="36" s="1"/>
  <c r="N60056" i="36"/>
  <c r="O60056" i="36" s="1"/>
  <c r="R60056" i="36" s="1"/>
  <c r="M60056" i="36"/>
  <c r="L60056" i="36"/>
  <c r="K60056" i="36"/>
  <c r="P60055" i="36"/>
  <c r="S60055" i="36" s="1"/>
  <c r="N60055" i="36"/>
  <c r="O60055" i="36" s="1"/>
  <c r="R60055" i="36" s="1"/>
  <c r="M60055" i="36"/>
  <c r="L60055" i="36"/>
  <c r="Q60055" i="36" s="1"/>
  <c r="K60055" i="36"/>
  <c r="S60054" i="36"/>
  <c r="P60054" i="36"/>
  <c r="N60054" i="36"/>
  <c r="O60054" i="36" s="1"/>
  <c r="R60054" i="36" s="1"/>
  <c r="M60054" i="36"/>
  <c r="L60054" i="36"/>
  <c r="K60054" i="36"/>
  <c r="P60053" i="36"/>
  <c r="S60053" i="36" s="1"/>
  <c r="N60053" i="36"/>
  <c r="O60053" i="36" s="1"/>
  <c r="R60053" i="36" s="1"/>
  <c r="M60053" i="36"/>
  <c r="L60053" i="36"/>
  <c r="K60053" i="36"/>
  <c r="S60052" i="36"/>
  <c r="P60052" i="36"/>
  <c r="N60052" i="36"/>
  <c r="O60052" i="36" s="1"/>
  <c r="R60052" i="36" s="1"/>
  <c r="M60052" i="36"/>
  <c r="L60052" i="36"/>
  <c r="K60052" i="36"/>
  <c r="P60051" i="36"/>
  <c r="S60051" i="36" s="1"/>
  <c r="N60051" i="36"/>
  <c r="O60051" i="36" s="1"/>
  <c r="R60051" i="36" s="1"/>
  <c r="M60051" i="36"/>
  <c r="L60051" i="36"/>
  <c r="K60051" i="36"/>
  <c r="P60050" i="36"/>
  <c r="S60050" i="36" s="1"/>
  <c r="N60050" i="36"/>
  <c r="O60050" i="36" s="1"/>
  <c r="R60050" i="36" s="1"/>
  <c r="M60050" i="36"/>
  <c r="L60050" i="36"/>
  <c r="K60050" i="36"/>
  <c r="P60049" i="36"/>
  <c r="S60049" i="36" s="1"/>
  <c r="N60049" i="36"/>
  <c r="O60049" i="36" s="1"/>
  <c r="R60049" i="36" s="1"/>
  <c r="M60049" i="36"/>
  <c r="L60049" i="36"/>
  <c r="K60049" i="36"/>
  <c r="P60048" i="36"/>
  <c r="S60048" i="36" s="1"/>
  <c r="N60048" i="36"/>
  <c r="O60048" i="36" s="1"/>
  <c r="R60048" i="36" s="1"/>
  <c r="M60048" i="36"/>
  <c r="L60048" i="36"/>
  <c r="K60048" i="36"/>
  <c r="P60047" i="36"/>
  <c r="S60047" i="36" s="1"/>
  <c r="N60047" i="36"/>
  <c r="O60047" i="36" s="1"/>
  <c r="R60047" i="36" s="1"/>
  <c r="M60047" i="36"/>
  <c r="L60047" i="36"/>
  <c r="K60047" i="36"/>
  <c r="P60046" i="36"/>
  <c r="S60046" i="36" s="1"/>
  <c r="N60046" i="36"/>
  <c r="O60046" i="36" s="1"/>
  <c r="R60046" i="36" s="1"/>
  <c r="M60046" i="36"/>
  <c r="L60046" i="36"/>
  <c r="K60046" i="36"/>
  <c r="P60045" i="36"/>
  <c r="S60045" i="36" s="1"/>
  <c r="N60045" i="36"/>
  <c r="O60045" i="36" s="1"/>
  <c r="R60045" i="36" s="1"/>
  <c r="M60045" i="36"/>
  <c r="L60045" i="36"/>
  <c r="K60045" i="36"/>
  <c r="S60044" i="36"/>
  <c r="P60044" i="36"/>
  <c r="N60044" i="36"/>
  <c r="O60044" i="36" s="1"/>
  <c r="R60044" i="36" s="1"/>
  <c r="M60044" i="36"/>
  <c r="L60044" i="36"/>
  <c r="K60044" i="36"/>
  <c r="P60043" i="36"/>
  <c r="S60043" i="36" s="1"/>
  <c r="N60043" i="36"/>
  <c r="O60043" i="36" s="1"/>
  <c r="R60043" i="36" s="1"/>
  <c r="M60043" i="36"/>
  <c r="L60043" i="36"/>
  <c r="K60043" i="36"/>
  <c r="S60042" i="36"/>
  <c r="P60042" i="36"/>
  <c r="N60042" i="36"/>
  <c r="O60042" i="36" s="1"/>
  <c r="R60042" i="36" s="1"/>
  <c r="M60042" i="36"/>
  <c r="L60042" i="36"/>
  <c r="K60042" i="36"/>
  <c r="P60041" i="36"/>
  <c r="S60041" i="36" s="1"/>
  <c r="N60041" i="36"/>
  <c r="O60041" i="36" s="1"/>
  <c r="R60041" i="36" s="1"/>
  <c r="M60041" i="36"/>
  <c r="L60041" i="36"/>
  <c r="K60041" i="36"/>
  <c r="P60040" i="36"/>
  <c r="S60040" i="36" s="1"/>
  <c r="N60040" i="36"/>
  <c r="O60040" i="36" s="1"/>
  <c r="R60040" i="36" s="1"/>
  <c r="M60040" i="36"/>
  <c r="L60040" i="36"/>
  <c r="K60040" i="36"/>
  <c r="P60039" i="36"/>
  <c r="S60039" i="36" s="1"/>
  <c r="N60039" i="36"/>
  <c r="O60039" i="36" s="1"/>
  <c r="R60039" i="36" s="1"/>
  <c r="M60039" i="36"/>
  <c r="L60039" i="36"/>
  <c r="K60039" i="36"/>
  <c r="P60038" i="36"/>
  <c r="S60038" i="36" s="1"/>
  <c r="N60038" i="36"/>
  <c r="O60038" i="36" s="1"/>
  <c r="R60038" i="36" s="1"/>
  <c r="M60038" i="36"/>
  <c r="L60038" i="36"/>
  <c r="K60038" i="36"/>
  <c r="P60037" i="36"/>
  <c r="S60037" i="36" s="1"/>
  <c r="N60037" i="36"/>
  <c r="O60037" i="36" s="1"/>
  <c r="R60037" i="36" s="1"/>
  <c r="M60037" i="36"/>
  <c r="L60037" i="36"/>
  <c r="Q60037" i="36" s="1"/>
  <c r="K60037" i="36"/>
  <c r="P60036" i="36"/>
  <c r="S60036" i="36" s="1"/>
  <c r="N60036" i="36"/>
  <c r="O60036" i="36" s="1"/>
  <c r="R60036" i="36" s="1"/>
  <c r="M60036" i="36"/>
  <c r="L60036" i="36"/>
  <c r="K60036" i="36"/>
  <c r="P60035" i="36"/>
  <c r="S60035" i="36" s="1"/>
  <c r="N60035" i="36"/>
  <c r="O60035" i="36" s="1"/>
  <c r="R60035" i="36" s="1"/>
  <c r="M60035" i="36"/>
  <c r="L60035" i="36"/>
  <c r="K60035" i="36"/>
  <c r="P60034" i="36"/>
  <c r="S60034" i="36" s="1"/>
  <c r="N60034" i="36"/>
  <c r="O60034" i="36" s="1"/>
  <c r="R60034" i="36" s="1"/>
  <c r="M60034" i="36"/>
  <c r="L60034" i="36"/>
  <c r="K60034" i="36"/>
  <c r="P60033" i="36"/>
  <c r="S60033" i="36" s="1"/>
  <c r="N60033" i="36"/>
  <c r="O60033" i="36" s="1"/>
  <c r="R60033" i="36" s="1"/>
  <c r="M60033" i="36"/>
  <c r="L60033" i="36"/>
  <c r="K60033" i="36"/>
  <c r="P60032" i="36"/>
  <c r="S60032" i="36" s="1"/>
  <c r="N60032" i="36"/>
  <c r="O60032" i="36" s="1"/>
  <c r="R60032" i="36" s="1"/>
  <c r="M60032" i="36"/>
  <c r="L60032" i="36"/>
  <c r="K60032" i="36"/>
  <c r="P60031" i="36"/>
  <c r="S60031" i="36" s="1"/>
  <c r="N60031" i="36"/>
  <c r="O60031" i="36" s="1"/>
  <c r="R60031" i="36" s="1"/>
  <c r="M60031" i="36"/>
  <c r="L60031" i="36"/>
  <c r="K60031" i="36"/>
  <c r="P60030" i="36"/>
  <c r="S60030" i="36" s="1"/>
  <c r="N60030" i="36"/>
  <c r="O60030" i="36" s="1"/>
  <c r="R60030" i="36" s="1"/>
  <c r="M60030" i="36"/>
  <c r="L60030" i="36"/>
  <c r="K60030" i="36"/>
  <c r="P60029" i="36"/>
  <c r="S60029" i="36" s="1"/>
  <c r="N60029" i="36"/>
  <c r="O60029" i="36" s="1"/>
  <c r="R60029" i="36" s="1"/>
  <c r="M60029" i="36"/>
  <c r="L60029" i="36"/>
  <c r="Q60029" i="36" s="1"/>
  <c r="K60029" i="36"/>
  <c r="S60028" i="36"/>
  <c r="P60028" i="36"/>
  <c r="N60028" i="36"/>
  <c r="O60028" i="36" s="1"/>
  <c r="R60028" i="36" s="1"/>
  <c r="M60028" i="36"/>
  <c r="L60028" i="36"/>
  <c r="K60028" i="36"/>
  <c r="P60027" i="36"/>
  <c r="S60027" i="36" s="1"/>
  <c r="N60027" i="36"/>
  <c r="O60027" i="36" s="1"/>
  <c r="R60027" i="36" s="1"/>
  <c r="M60027" i="36"/>
  <c r="L60027" i="36"/>
  <c r="K60027" i="36"/>
  <c r="S60026" i="36"/>
  <c r="P60026" i="36"/>
  <c r="N60026" i="36"/>
  <c r="O60026" i="36" s="1"/>
  <c r="R60026" i="36" s="1"/>
  <c r="M60026" i="36"/>
  <c r="L60026" i="36"/>
  <c r="K60026" i="36"/>
  <c r="P60025" i="36"/>
  <c r="S60025" i="36" s="1"/>
  <c r="N60025" i="36"/>
  <c r="O60025" i="36" s="1"/>
  <c r="R60025" i="36" s="1"/>
  <c r="M60025" i="36"/>
  <c r="L60025" i="36"/>
  <c r="K60025" i="36"/>
  <c r="P60024" i="36"/>
  <c r="S60024" i="36" s="1"/>
  <c r="N60024" i="36"/>
  <c r="O60024" i="36" s="1"/>
  <c r="R60024" i="36" s="1"/>
  <c r="M60024" i="36"/>
  <c r="L60024" i="36"/>
  <c r="K60024" i="36"/>
  <c r="P60023" i="36"/>
  <c r="S60023" i="36" s="1"/>
  <c r="N60023" i="36"/>
  <c r="O60023" i="36" s="1"/>
  <c r="R60023" i="36" s="1"/>
  <c r="M60023" i="36"/>
  <c r="L60023" i="36"/>
  <c r="K60023" i="36"/>
  <c r="P60022" i="36"/>
  <c r="S60022" i="36" s="1"/>
  <c r="N60022" i="36"/>
  <c r="O60022" i="36" s="1"/>
  <c r="R60022" i="36" s="1"/>
  <c r="M60022" i="36"/>
  <c r="L60022" i="36"/>
  <c r="K60022" i="36"/>
  <c r="P60021" i="36"/>
  <c r="S60021" i="36" s="1"/>
  <c r="N60021" i="36"/>
  <c r="O60021" i="36" s="1"/>
  <c r="R60021" i="36" s="1"/>
  <c r="M60021" i="36"/>
  <c r="L60021" i="36"/>
  <c r="K60021" i="36"/>
  <c r="P60020" i="36"/>
  <c r="S60020" i="36" s="1"/>
  <c r="N60020" i="36"/>
  <c r="O60020" i="36" s="1"/>
  <c r="R60020" i="36" s="1"/>
  <c r="M60020" i="36"/>
  <c r="L60020" i="36"/>
  <c r="Q60020" i="36" s="1"/>
  <c r="K60020" i="36"/>
  <c r="P60019" i="36"/>
  <c r="S60019" i="36" s="1"/>
  <c r="N60019" i="36"/>
  <c r="O60019" i="36" s="1"/>
  <c r="R60019" i="36" s="1"/>
  <c r="M60019" i="36"/>
  <c r="L60019" i="36"/>
  <c r="K60019" i="36"/>
  <c r="P60018" i="36"/>
  <c r="S60018" i="36" s="1"/>
  <c r="N60018" i="36"/>
  <c r="O60018" i="36" s="1"/>
  <c r="R60018" i="36" s="1"/>
  <c r="M60018" i="36"/>
  <c r="L60018" i="36"/>
  <c r="K60018" i="36"/>
  <c r="P60017" i="36"/>
  <c r="S60017" i="36" s="1"/>
  <c r="N60017" i="36"/>
  <c r="O60017" i="36" s="1"/>
  <c r="R60017" i="36" s="1"/>
  <c r="M60017" i="36"/>
  <c r="L60017" i="36"/>
  <c r="K60017" i="36"/>
  <c r="S60016" i="36"/>
  <c r="P60016" i="36"/>
  <c r="N60016" i="36"/>
  <c r="O60016" i="36" s="1"/>
  <c r="R60016" i="36" s="1"/>
  <c r="M60016" i="36"/>
  <c r="L60016" i="36"/>
  <c r="K60016" i="36"/>
  <c r="P60015" i="36"/>
  <c r="S60015" i="36" s="1"/>
  <c r="N60015" i="36"/>
  <c r="O60015" i="36" s="1"/>
  <c r="R60015" i="36" s="1"/>
  <c r="M60015" i="36"/>
  <c r="L60015" i="36"/>
  <c r="K60015" i="36"/>
  <c r="P60014" i="36"/>
  <c r="S60014" i="36" s="1"/>
  <c r="N60014" i="36"/>
  <c r="O60014" i="36" s="1"/>
  <c r="R60014" i="36" s="1"/>
  <c r="M60014" i="36"/>
  <c r="L60014" i="36"/>
  <c r="K60014" i="36"/>
  <c r="P60013" i="36"/>
  <c r="S60013" i="36" s="1"/>
  <c r="N60013" i="36"/>
  <c r="O60013" i="36" s="1"/>
  <c r="R60013" i="36" s="1"/>
  <c r="M60013" i="36"/>
  <c r="L60013" i="36"/>
  <c r="K60013" i="36"/>
  <c r="P60012" i="36"/>
  <c r="S60012" i="36" s="1"/>
  <c r="N60012" i="36"/>
  <c r="O60012" i="36" s="1"/>
  <c r="R60012" i="36" s="1"/>
  <c r="M60012" i="36"/>
  <c r="L60012" i="36"/>
  <c r="K60012" i="36"/>
  <c r="P60011" i="36"/>
  <c r="S60011" i="36" s="1"/>
  <c r="N60011" i="36"/>
  <c r="O60011" i="36" s="1"/>
  <c r="R60011" i="36" s="1"/>
  <c r="M60011" i="36"/>
  <c r="L60011" i="36"/>
  <c r="K60011" i="36"/>
  <c r="P60010" i="36"/>
  <c r="S60010" i="36" s="1"/>
  <c r="N60010" i="36"/>
  <c r="O60010" i="36" s="1"/>
  <c r="R60010" i="36" s="1"/>
  <c r="M60010" i="36"/>
  <c r="L60010" i="36"/>
  <c r="K60010" i="36"/>
  <c r="P60009" i="36"/>
  <c r="S60009" i="36" s="1"/>
  <c r="N60009" i="36"/>
  <c r="O60009" i="36" s="1"/>
  <c r="R60009" i="36" s="1"/>
  <c r="M60009" i="36"/>
  <c r="L60009" i="36"/>
  <c r="K60009" i="36"/>
  <c r="P60008" i="36"/>
  <c r="S60008" i="36" s="1"/>
  <c r="N60008" i="36"/>
  <c r="O60008" i="36" s="1"/>
  <c r="R60008" i="36" s="1"/>
  <c r="M60008" i="36"/>
  <c r="L60008" i="36"/>
  <c r="K60008" i="36"/>
  <c r="P60007" i="36"/>
  <c r="S60007" i="36" s="1"/>
  <c r="N60007" i="36"/>
  <c r="O60007" i="36" s="1"/>
  <c r="R60007" i="36" s="1"/>
  <c r="M60007" i="36"/>
  <c r="L60007" i="36"/>
  <c r="K60007" i="36"/>
  <c r="P60006" i="36"/>
  <c r="S60006" i="36" s="1"/>
  <c r="N60006" i="36"/>
  <c r="O60006" i="36" s="1"/>
  <c r="R60006" i="36" s="1"/>
  <c r="M60006" i="36"/>
  <c r="L60006" i="36"/>
  <c r="K60006" i="36"/>
  <c r="P60005" i="36"/>
  <c r="S60005" i="36" s="1"/>
  <c r="N60005" i="36"/>
  <c r="O60005" i="36" s="1"/>
  <c r="R60005" i="36" s="1"/>
  <c r="M60005" i="36"/>
  <c r="L60005" i="36"/>
  <c r="K60005" i="36"/>
  <c r="P60004" i="36"/>
  <c r="S60004" i="36" s="1"/>
  <c r="N60004" i="36"/>
  <c r="O60004" i="36" s="1"/>
  <c r="R60004" i="36" s="1"/>
  <c r="M60004" i="36"/>
  <c r="L60004" i="36"/>
  <c r="K60004" i="36"/>
  <c r="P60003" i="36"/>
  <c r="S60003" i="36" s="1"/>
  <c r="N60003" i="36"/>
  <c r="O60003" i="36" s="1"/>
  <c r="R60003" i="36" s="1"/>
  <c r="M60003" i="36"/>
  <c r="L60003" i="36"/>
  <c r="K60003" i="36"/>
  <c r="S60002" i="36"/>
  <c r="P60002" i="36"/>
  <c r="N60002" i="36"/>
  <c r="O60002" i="36" s="1"/>
  <c r="R60002" i="36" s="1"/>
  <c r="M60002" i="36"/>
  <c r="L60002" i="36"/>
  <c r="K60002" i="36"/>
  <c r="P60001" i="36"/>
  <c r="S60001" i="36" s="1"/>
  <c r="N60001" i="36"/>
  <c r="O60001" i="36" s="1"/>
  <c r="R60001" i="36" s="1"/>
  <c r="M60001" i="36"/>
  <c r="L60001" i="36"/>
  <c r="K60001" i="36"/>
  <c r="S60000" i="36"/>
  <c r="P60000" i="36"/>
  <c r="N60000" i="36"/>
  <c r="O60000" i="36" s="1"/>
  <c r="R60000" i="36" s="1"/>
  <c r="M60000" i="36"/>
  <c r="L60000" i="36"/>
  <c r="K60000" i="36"/>
  <c r="P59999" i="36"/>
  <c r="S59999" i="36" s="1"/>
  <c r="N59999" i="36"/>
  <c r="O59999" i="36" s="1"/>
  <c r="R59999" i="36" s="1"/>
  <c r="M59999" i="36"/>
  <c r="L59999" i="36"/>
  <c r="K59999" i="36"/>
  <c r="P59998" i="36"/>
  <c r="S59998" i="36" s="1"/>
  <c r="N59998" i="36"/>
  <c r="O59998" i="36" s="1"/>
  <c r="R59998" i="36" s="1"/>
  <c r="M59998" i="36"/>
  <c r="L59998" i="36"/>
  <c r="K59998" i="36"/>
  <c r="P59997" i="36"/>
  <c r="S59997" i="36" s="1"/>
  <c r="N59997" i="36"/>
  <c r="O59997" i="36" s="1"/>
  <c r="R59997" i="36" s="1"/>
  <c r="M59997" i="36"/>
  <c r="L59997" i="36"/>
  <c r="K59997" i="36"/>
  <c r="P59996" i="36"/>
  <c r="S59996" i="36" s="1"/>
  <c r="N59996" i="36"/>
  <c r="O59996" i="36" s="1"/>
  <c r="R59996" i="36" s="1"/>
  <c r="M59996" i="36"/>
  <c r="L59996" i="36"/>
  <c r="Q59996" i="36" s="1"/>
  <c r="K59996" i="36"/>
  <c r="R59995" i="36"/>
  <c r="P59995" i="36"/>
  <c r="S59995" i="36" s="1"/>
  <c r="N59995" i="36"/>
  <c r="O59995" i="36" s="1"/>
  <c r="M59995" i="36"/>
  <c r="L59995" i="36"/>
  <c r="K59995" i="36"/>
  <c r="P59994" i="36"/>
  <c r="S59994" i="36" s="1"/>
  <c r="N59994" i="36"/>
  <c r="O59994" i="36" s="1"/>
  <c r="R59994" i="36" s="1"/>
  <c r="M59994" i="36"/>
  <c r="L59994" i="36"/>
  <c r="K59994" i="36"/>
  <c r="P59993" i="36"/>
  <c r="S59993" i="36" s="1"/>
  <c r="N59993" i="36"/>
  <c r="O59993" i="36" s="1"/>
  <c r="R59993" i="36" s="1"/>
  <c r="M59993" i="36"/>
  <c r="L59993" i="36"/>
  <c r="K59993" i="36"/>
  <c r="S59992" i="36"/>
  <c r="P59992" i="36"/>
  <c r="N59992" i="36"/>
  <c r="O59992" i="36" s="1"/>
  <c r="R59992" i="36" s="1"/>
  <c r="M59992" i="36"/>
  <c r="L59992" i="36"/>
  <c r="K59992" i="36"/>
  <c r="P59991" i="36"/>
  <c r="S59991" i="36" s="1"/>
  <c r="N59991" i="36"/>
  <c r="O59991" i="36" s="1"/>
  <c r="R59991" i="36" s="1"/>
  <c r="M59991" i="36"/>
  <c r="L59991" i="36"/>
  <c r="K59991" i="36"/>
  <c r="S59990" i="36"/>
  <c r="P59990" i="36"/>
  <c r="N59990" i="36"/>
  <c r="O59990" i="36" s="1"/>
  <c r="R59990" i="36" s="1"/>
  <c r="M59990" i="36"/>
  <c r="L59990" i="36"/>
  <c r="K59990" i="36"/>
  <c r="P59989" i="36"/>
  <c r="S59989" i="36" s="1"/>
  <c r="N59989" i="36"/>
  <c r="O59989" i="36" s="1"/>
  <c r="R59989" i="36" s="1"/>
  <c r="M59989" i="36"/>
  <c r="L59989" i="36"/>
  <c r="K59989" i="36"/>
  <c r="P59988" i="36"/>
  <c r="S59988" i="36" s="1"/>
  <c r="N59988" i="36"/>
  <c r="O59988" i="36" s="1"/>
  <c r="R59988" i="36" s="1"/>
  <c r="M59988" i="36"/>
  <c r="L59988" i="36"/>
  <c r="K59988" i="36"/>
  <c r="P59987" i="36"/>
  <c r="S59987" i="36" s="1"/>
  <c r="N59987" i="36"/>
  <c r="O59987" i="36" s="1"/>
  <c r="R59987" i="36" s="1"/>
  <c r="M59987" i="36"/>
  <c r="L59987" i="36"/>
  <c r="K59987" i="36"/>
  <c r="P59986" i="36"/>
  <c r="S59986" i="36" s="1"/>
  <c r="N59986" i="36"/>
  <c r="O59986" i="36" s="1"/>
  <c r="R59986" i="36" s="1"/>
  <c r="M59986" i="36"/>
  <c r="L59986" i="36"/>
  <c r="K59986" i="36"/>
  <c r="P59985" i="36"/>
  <c r="S59985" i="36" s="1"/>
  <c r="N59985" i="36"/>
  <c r="O59985" i="36" s="1"/>
  <c r="R59985" i="36" s="1"/>
  <c r="M59985" i="36"/>
  <c r="L59985" i="36"/>
  <c r="K59985" i="36"/>
  <c r="P59984" i="36"/>
  <c r="S59984" i="36" s="1"/>
  <c r="N59984" i="36"/>
  <c r="O59984" i="36" s="1"/>
  <c r="R59984" i="36" s="1"/>
  <c r="M59984" i="36"/>
  <c r="L59984" i="36"/>
  <c r="K59984" i="36"/>
  <c r="P59983" i="36"/>
  <c r="S59983" i="36" s="1"/>
  <c r="N59983" i="36"/>
  <c r="O59983" i="36" s="1"/>
  <c r="R59983" i="36" s="1"/>
  <c r="M59983" i="36"/>
  <c r="L59983" i="36"/>
  <c r="K59983" i="36"/>
  <c r="P59982" i="36"/>
  <c r="S59982" i="36" s="1"/>
  <c r="N59982" i="36"/>
  <c r="O59982" i="36" s="1"/>
  <c r="R59982" i="36" s="1"/>
  <c r="M59982" i="36"/>
  <c r="L59982" i="36"/>
  <c r="K59982" i="36"/>
  <c r="P59981" i="36"/>
  <c r="S59981" i="36" s="1"/>
  <c r="N59981" i="36"/>
  <c r="O59981" i="36" s="1"/>
  <c r="R59981" i="36" s="1"/>
  <c r="M59981" i="36"/>
  <c r="L59981" i="36"/>
  <c r="K59981" i="36"/>
  <c r="P59980" i="36"/>
  <c r="S59980" i="36" s="1"/>
  <c r="N59980" i="36"/>
  <c r="O59980" i="36" s="1"/>
  <c r="R59980" i="36" s="1"/>
  <c r="M59980" i="36"/>
  <c r="L59980" i="36"/>
  <c r="Q59980" i="36" s="1"/>
  <c r="K59980" i="36"/>
  <c r="P59979" i="36"/>
  <c r="S59979" i="36" s="1"/>
  <c r="N59979" i="36"/>
  <c r="O59979" i="36" s="1"/>
  <c r="R59979" i="36" s="1"/>
  <c r="M59979" i="36"/>
  <c r="L59979" i="36"/>
  <c r="Q59979" i="36" s="1"/>
  <c r="K59979" i="36"/>
  <c r="P59978" i="36"/>
  <c r="S59978" i="36" s="1"/>
  <c r="N59978" i="36"/>
  <c r="O59978" i="36" s="1"/>
  <c r="R59978" i="36" s="1"/>
  <c r="M59978" i="36"/>
  <c r="L59978" i="36"/>
  <c r="K59978" i="36"/>
  <c r="P59977" i="36"/>
  <c r="S59977" i="36" s="1"/>
  <c r="N59977" i="36"/>
  <c r="O59977" i="36" s="1"/>
  <c r="R59977" i="36" s="1"/>
  <c r="M59977" i="36"/>
  <c r="L59977" i="36"/>
  <c r="K59977" i="36"/>
  <c r="S59976" i="36"/>
  <c r="P59976" i="36"/>
  <c r="N59976" i="36"/>
  <c r="O59976" i="36" s="1"/>
  <c r="R59976" i="36" s="1"/>
  <c r="M59976" i="36"/>
  <c r="L59976" i="36"/>
  <c r="K59976" i="36"/>
  <c r="P59975" i="36"/>
  <c r="S59975" i="36" s="1"/>
  <c r="N59975" i="36"/>
  <c r="O59975" i="36" s="1"/>
  <c r="R59975" i="36" s="1"/>
  <c r="M59975" i="36"/>
  <c r="L59975" i="36"/>
  <c r="K59975" i="36"/>
  <c r="S59974" i="36"/>
  <c r="P59974" i="36"/>
  <c r="N59974" i="36"/>
  <c r="O59974" i="36" s="1"/>
  <c r="R59974" i="36" s="1"/>
  <c r="M59974" i="36"/>
  <c r="L59974" i="36"/>
  <c r="Q59974" i="36" s="1"/>
  <c r="K59974" i="36"/>
  <c r="P59973" i="36"/>
  <c r="S59973" i="36" s="1"/>
  <c r="N59973" i="36"/>
  <c r="O59973" i="36" s="1"/>
  <c r="R59973" i="36" s="1"/>
  <c r="M59973" i="36"/>
  <c r="L59973" i="36"/>
  <c r="K59973" i="36"/>
  <c r="P59972" i="36"/>
  <c r="S59972" i="36" s="1"/>
  <c r="N59972" i="36"/>
  <c r="O59972" i="36" s="1"/>
  <c r="R59972" i="36" s="1"/>
  <c r="M59972" i="36"/>
  <c r="L59972" i="36"/>
  <c r="K59972" i="36"/>
  <c r="P59971" i="36"/>
  <c r="S59971" i="36" s="1"/>
  <c r="N59971" i="36"/>
  <c r="O59971" i="36" s="1"/>
  <c r="R59971" i="36" s="1"/>
  <c r="M59971" i="36"/>
  <c r="L59971" i="36"/>
  <c r="K59971" i="36"/>
  <c r="P59970" i="36"/>
  <c r="S59970" i="36" s="1"/>
  <c r="N59970" i="36"/>
  <c r="O59970" i="36" s="1"/>
  <c r="R59970" i="36" s="1"/>
  <c r="M59970" i="36"/>
  <c r="L59970" i="36"/>
  <c r="K59970" i="36"/>
  <c r="P59969" i="36"/>
  <c r="S59969" i="36" s="1"/>
  <c r="N59969" i="36"/>
  <c r="O59969" i="36" s="1"/>
  <c r="R59969" i="36" s="1"/>
  <c r="M59969" i="36"/>
  <c r="L59969" i="36"/>
  <c r="K59969" i="36"/>
  <c r="P59968" i="36"/>
  <c r="S59968" i="36" s="1"/>
  <c r="N59968" i="36"/>
  <c r="O59968" i="36" s="1"/>
  <c r="R59968" i="36" s="1"/>
  <c r="M59968" i="36"/>
  <c r="L59968" i="36"/>
  <c r="K59968" i="36"/>
  <c r="P59967" i="36"/>
  <c r="S59967" i="36" s="1"/>
  <c r="N59967" i="36"/>
  <c r="O59967" i="36" s="1"/>
  <c r="R59967" i="36" s="1"/>
  <c r="M59967" i="36"/>
  <c r="L59967" i="36"/>
  <c r="K59967" i="36"/>
  <c r="P59966" i="36"/>
  <c r="S59966" i="36" s="1"/>
  <c r="N59966" i="36"/>
  <c r="O59966" i="36" s="1"/>
  <c r="R59966" i="36" s="1"/>
  <c r="M59966" i="36"/>
  <c r="L59966" i="36"/>
  <c r="Q59966" i="36" s="1"/>
  <c r="K59966" i="36"/>
  <c r="P59965" i="36"/>
  <c r="S59965" i="36" s="1"/>
  <c r="N59965" i="36"/>
  <c r="O59965" i="36" s="1"/>
  <c r="R59965" i="36" s="1"/>
  <c r="M59965" i="36"/>
  <c r="L59965" i="36"/>
  <c r="Q59965" i="36" s="1"/>
  <c r="K59965" i="36"/>
  <c r="P59964" i="36"/>
  <c r="S59964" i="36" s="1"/>
  <c r="N59964" i="36"/>
  <c r="O59964" i="36" s="1"/>
  <c r="R59964" i="36" s="1"/>
  <c r="M59964" i="36"/>
  <c r="L59964" i="36"/>
  <c r="Q59964" i="36" s="1"/>
  <c r="K59964" i="36"/>
  <c r="P59963" i="36"/>
  <c r="S59963" i="36" s="1"/>
  <c r="N59963" i="36"/>
  <c r="O59963" i="36" s="1"/>
  <c r="R59963" i="36" s="1"/>
  <c r="M59963" i="36"/>
  <c r="L59963" i="36"/>
  <c r="Q59963" i="36" s="1"/>
  <c r="K59963" i="36"/>
  <c r="P59962" i="36"/>
  <c r="S59962" i="36" s="1"/>
  <c r="N59962" i="36"/>
  <c r="O59962" i="36" s="1"/>
  <c r="R59962" i="36" s="1"/>
  <c r="M59962" i="36"/>
  <c r="L59962" i="36"/>
  <c r="K59962" i="36"/>
  <c r="P59961" i="36"/>
  <c r="S59961" i="36" s="1"/>
  <c r="N59961" i="36"/>
  <c r="O59961" i="36" s="1"/>
  <c r="R59961" i="36" s="1"/>
  <c r="M59961" i="36"/>
  <c r="L59961" i="36"/>
  <c r="K59961" i="36"/>
  <c r="S59960" i="36"/>
  <c r="P59960" i="36"/>
  <c r="N59960" i="36"/>
  <c r="O59960" i="36" s="1"/>
  <c r="R59960" i="36" s="1"/>
  <c r="M59960" i="36"/>
  <c r="L59960" i="36"/>
  <c r="K59960" i="36"/>
  <c r="P59959" i="36"/>
  <c r="S59959" i="36" s="1"/>
  <c r="N59959" i="36"/>
  <c r="O59959" i="36" s="1"/>
  <c r="R59959" i="36" s="1"/>
  <c r="M59959" i="36"/>
  <c r="L59959" i="36"/>
  <c r="K59959" i="36"/>
  <c r="S59958" i="36"/>
  <c r="P59958" i="36"/>
  <c r="N59958" i="36"/>
  <c r="O59958" i="36" s="1"/>
  <c r="R59958" i="36" s="1"/>
  <c r="M59958" i="36"/>
  <c r="L59958" i="36"/>
  <c r="Q59958" i="36" s="1"/>
  <c r="K59958" i="36"/>
  <c r="P59957" i="36"/>
  <c r="S59957" i="36" s="1"/>
  <c r="N59957" i="36"/>
  <c r="O59957" i="36" s="1"/>
  <c r="R59957" i="36" s="1"/>
  <c r="M59957" i="36"/>
  <c r="L59957" i="36"/>
  <c r="K59957" i="36"/>
  <c r="P59956" i="36"/>
  <c r="S59956" i="36" s="1"/>
  <c r="N59956" i="36"/>
  <c r="O59956" i="36" s="1"/>
  <c r="R59956" i="36" s="1"/>
  <c r="M59956" i="36"/>
  <c r="L59956" i="36"/>
  <c r="K59956" i="36"/>
  <c r="P59955" i="36"/>
  <c r="S59955" i="36" s="1"/>
  <c r="N59955" i="36"/>
  <c r="O59955" i="36" s="1"/>
  <c r="R59955" i="36" s="1"/>
  <c r="M59955" i="36"/>
  <c r="L59955" i="36"/>
  <c r="K59955" i="36"/>
  <c r="P59954" i="36"/>
  <c r="S59954" i="36" s="1"/>
  <c r="N59954" i="36"/>
  <c r="O59954" i="36" s="1"/>
  <c r="R59954" i="36" s="1"/>
  <c r="M59954" i="36"/>
  <c r="L59954" i="36"/>
  <c r="K59954" i="36"/>
  <c r="P59953" i="36"/>
  <c r="S59953" i="36" s="1"/>
  <c r="N59953" i="36"/>
  <c r="O59953" i="36" s="1"/>
  <c r="R59953" i="36" s="1"/>
  <c r="M59953" i="36"/>
  <c r="L59953" i="36"/>
  <c r="Q59953" i="36" s="1"/>
  <c r="K59953" i="36"/>
  <c r="P59952" i="36"/>
  <c r="S59952" i="36" s="1"/>
  <c r="N59952" i="36"/>
  <c r="O59952" i="36" s="1"/>
  <c r="R59952" i="36" s="1"/>
  <c r="M59952" i="36"/>
  <c r="L59952" i="36"/>
  <c r="K59952" i="36"/>
  <c r="R59951" i="36"/>
  <c r="P59951" i="36"/>
  <c r="S59951" i="36" s="1"/>
  <c r="N59951" i="36"/>
  <c r="O59951" i="36" s="1"/>
  <c r="M59951" i="36"/>
  <c r="L59951" i="36"/>
  <c r="K59951" i="36"/>
  <c r="S59950" i="36"/>
  <c r="P59950" i="36"/>
  <c r="N59950" i="36"/>
  <c r="O59950" i="36" s="1"/>
  <c r="R59950" i="36" s="1"/>
  <c r="M59950" i="36"/>
  <c r="L59950" i="36"/>
  <c r="K59950" i="36"/>
  <c r="P59949" i="36"/>
  <c r="S59949" i="36" s="1"/>
  <c r="N59949" i="36"/>
  <c r="O59949" i="36" s="1"/>
  <c r="R59949" i="36" s="1"/>
  <c r="M59949" i="36"/>
  <c r="L59949" i="36"/>
  <c r="K59949" i="36"/>
  <c r="S59948" i="36"/>
  <c r="P59948" i="36"/>
  <c r="N59948" i="36"/>
  <c r="O59948" i="36" s="1"/>
  <c r="R59948" i="36" s="1"/>
  <c r="M59948" i="36"/>
  <c r="L59948" i="36"/>
  <c r="Q59948" i="36" s="1"/>
  <c r="K59948" i="36"/>
  <c r="P59947" i="36"/>
  <c r="S59947" i="36" s="1"/>
  <c r="N59947" i="36"/>
  <c r="O59947" i="36" s="1"/>
  <c r="R59947" i="36" s="1"/>
  <c r="M59947" i="36"/>
  <c r="L59947" i="36"/>
  <c r="K59947" i="36"/>
  <c r="P59946" i="36"/>
  <c r="S59946" i="36" s="1"/>
  <c r="N59946" i="36"/>
  <c r="O59946" i="36" s="1"/>
  <c r="R59946" i="36" s="1"/>
  <c r="M59946" i="36"/>
  <c r="L59946" i="36"/>
  <c r="K59946" i="36"/>
  <c r="P59945" i="36"/>
  <c r="S59945" i="36" s="1"/>
  <c r="N59945" i="36"/>
  <c r="O59945" i="36" s="1"/>
  <c r="R59945" i="36" s="1"/>
  <c r="M59945" i="36"/>
  <c r="L59945" i="36"/>
  <c r="K59945" i="36"/>
  <c r="P59944" i="36"/>
  <c r="S59944" i="36" s="1"/>
  <c r="N59944" i="36"/>
  <c r="O59944" i="36" s="1"/>
  <c r="R59944" i="36" s="1"/>
  <c r="M59944" i="36"/>
  <c r="L59944" i="36"/>
  <c r="K59944" i="36"/>
  <c r="P59943" i="36"/>
  <c r="S59943" i="36" s="1"/>
  <c r="N59943" i="36"/>
  <c r="O59943" i="36" s="1"/>
  <c r="R59943" i="36" s="1"/>
  <c r="M59943" i="36"/>
  <c r="L59943" i="36"/>
  <c r="K59943" i="36"/>
  <c r="P59942" i="36"/>
  <c r="S59942" i="36" s="1"/>
  <c r="N59942" i="36"/>
  <c r="O59942" i="36" s="1"/>
  <c r="R59942" i="36" s="1"/>
  <c r="M59942" i="36"/>
  <c r="L59942" i="36"/>
  <c r="K59942" i="36"/>
  <c r="P59941" i="36"/>
  <c r="S59941" i="36" s="1"/>
  <c r="N59941" i="36"/>
  <c r="O59941" i="36" s="1"/>
  <c r="R59941" i="36" s="1"/>
  <c r="M59941" i="36"/>
  <c r="L59941" i="36"/>
  <c r="K59941" i="36"/>
  <c r="S59940" i="36"/>
  <c r="P59940" i="36"/>
  <c r="N59940" i="36"/>
  <c r="O59940" i="36" s="1"/>
  <c r="R59940" i="36" s="1"/>
  <c r="M59940" i="36"/>
  <c r="L59940" i="36"/>
  <c r="K59940" i="36"/>
  <c r="P59939" i="36"/>
  <c r="S59939" i="36" s="1"/>
  <c r="N59939" i="36"/>
  <c r="O59939" i="36" s="1"/>
  <c r="R59939" i="36" s="1"/>
  <c r="M59939" i="36"/>
  <c r="L59939" i="36"/>
  <c r="K59939" i="36"/>
  <c r="S59938" i="36"/>
  <c r="P59938" i="36"/>
  <c r="N59938" i="36"/>
  <c r="O59938" i="36" s="1"/>
  <c r="R59938" i="36" s="1"/>
  <c r="M59938" i="36"/>
  <c r="L59938" i="36"/>
  <c r="K59938" i="36"/>
  <c r="P59937" i="36"/>
  <c r="S59937" i="36" s="1"/>
  <c r="N59937" i="36"/>
  <c r="O59937" i="36" s="1"/>
  <c r="R59937" i="36" s="1"/>
  <c r="M59937" i="36"/>
  <c r="L59937" i="36"/>
  <c r="K59937" i="36"/>
  <c r="P59936" i="36"/>
  <c r="S59936" i="36" s="1"/>
  <c r="N59936" i="36"/>
  <c r="O59936" i="36" s="1"/>
  <c r="R59936" i="36" s="1"/>
  <c r="M59936" i="36"/>
  <c r="L59936" i="36"/>
  <c r="K59936" i="36"/>
  <c r="P59935" i="36"/>
  <c r="S59935" i="36" s="1"/>
  <c r="N59935" i="36"/>
  <c r="O59935" i="36" s="1"/>
  <c r="R59935" i="36" s="1"/>
  <c r="M59935" i="36"/>
  <c r="L59935" i="36"/>
  <c r="K59935" i="36"/>
  <c r="P59934" i="36"/>
  <c r="S59934" i="36" s="1"/>
  <c r="N59934" i="36"/>
  <c r="O59934" i="36" s="1"/>
  <c r="R59934" i="36" s="1"/>
  <c r="M59934" i="36"/>
  <c r="L59934" i="36"/>
  <c r="K59934" i="36"/>
  <c r="P59933" i="36"/>
  <c r="S59933" i="36" s="1"/>
  <c r="N59933" i="36"/>
  <c r="O59933" i="36" s="1"/>
  <c r="R59933" i="36" s="1"/>
  <c r="M59933" i="36"/>
  <c r="L59933" i="36"/>
  <c r="K59933" i="36"/>
  <c r="P59932" i="36"/>
  <c r="S59932" i="36" s="1"/>
  <c r="N59932" i="36"/>
  <c r="O59932" i="36" s="1"/>
  <c r="R59932" i="36" s="1"/>
  <c r="M59932" i="36"/>
  <c r="L59932" i="36"/>
  <c r="K59932" i="36"/>
  <c r="P59931" i="36"/>
  <c r="S59931" i="36" s="1"/>
  <c r="N59931" i="36"/>
  <c r="O59931" i="36" s="1"/>
  <c r="R59931" i="36" s="1"/>
  <c r="M59931" i="36"/>
  <c r="L59931" i="36"/>
  <c r="K59931" i="36"/>
  <c r="S59930" i="36"/>
  <c r="P59930" i="36"/>
  <c r="N59930" i="36"/>
  <c r="O59930" i="36" s="1"/>
  <c r="R59930" i="36" s="1"/>
  <c r="M59930" i="36"/>
  <c r="L59930" i="36"/>
  <c r="K59930" i="36"/>
  <c r="P59929" i="36"/>
  <c r="S59929" i="36" s="1"/>
  <c r="N59929" i="36"/>
  <c r="O59929" i="36" s="1"/>
  <c r="R59929" i="36" s="1"/>
  <c r="M59929" i="36"/>
  <c r="L59929" i="36"/>
  <c r="K59929" i="36"/>
  <c r="P59928" i="36"/>
  <c r="S59928" i="36" s="1"/>
  <c r="N59928" i="36"/>
  <c r="O59928" i="36" s="1"/>
  <c r="R59928" i="36" s="1"/>
  <c r="M59928" i="36"/>
  <c r="L59928" i="36"/>
  <c r="K59928" i="36"/>
  <c r="P59927" i="36"/>
  <c r="S59927" i="36" s="1"/>
  <c r="N59927" i="36"/>
  <c r="O59927" i="36" s="1"/>
  <c r="R59927" i="36" s="1"/>
  <c r="M59927" i="36"/>
  <c r="L59927" i="36"/>
  <c r="Q59927" i="36" s="1"/>
  <c r="K59927" i="36"/>
  <c r="P59926" i="36"/>
  <c r="S59926" i="36" s="1"/>
  <c r="N59926" i="36"/>
  <c r="O59926" i="36" s="1"/>
  <c r="R59926" i="36" s="1"/>
  <c r="M59926" i="36"/>
  <c r="L59926" i="36"/>
  <c r="Q59926" i="36" s="1"/>
  <c r="K59926" i="36"/>
  <c r="P59925" i="36"/>
  <c r="S59925" i="36" s="1"/>
  <c r="N59925" i="36"/>
  <c r="O59925" i="36" s="1"/>
  <c r="R59925" i="36" s="1"/>
  <c r="M59925" i="36"/>
  <c r="L59925" i="36"/>
  <c r="K59925" i="36"/>
  <c r="P59924" i="36"/>
  <c r="S59924" i="36" s="1"/>
  <c r="N59924" i="36"/>
  <c r="O59924" i="36" s="1"/>
  <c r="R59924" i="36" s="1"/>
  <c r="M59924" i="36"/>
  <c r="L59924" i="36"/>
  <c r="K59924" i="36"/>
  <c r="P59923" i="36"/>
  <c r="S59923" i="36" s="1"/>
  <c r="N59923" i="36"/>
  <c r="O59923" i="36" s="1"/>
  <c r="R59923" i="36" s="1"/>
  <c r="M59923" i="36"/>
  <c r="L59923" i="36"/>
  <c r="K59923" i="36"/>
  <c r="P59922" i="36"/>
  <c r="S59922" i="36" s="1"/>
  <c r="N59922" i="36"/>
  <c r="O59922" i="36" s="1"/>
  <c r="R59922" i="36" s="1"/>
  <c r="M59922" i="36"/>
  <c r="L59922" i="36"/>
  <c r="K59922" i="36"/>
  <c r="P59921" i="36"/>
  <c r="S59921" i="36" s="1"/>
  <c r="N59921" i="36"/>
  <c r="O59921" i="36" s="1"/>
  <c r="R59921" i="36" s="1"/>
  <c r="M59921" i="36"/>
  <c r="L59921" i="36"/>
  <c r="K59921" i="36"/>
  <c r="S59920" i="36"/>
  <c r="P59920" i="36"/>
  <c r="N59920" i="36"/>
  <c r="O59920" i="36" s="1"/>
  <c r="R59920" i="36" s="1"/>
  <c r="M59920" i="36"/>
  <c r="L59920" i="36"/>
  <c r="K59920" i="36"/>
  <c r="P59919" i="36"/>
  <c r="S59919" i="36" s="1"/>
  <c r="N59919" i="36"/>
  <c r="O59919" i="36" s="1"/>
  <c r="R59919" i="36" s="1"/>
  <c r="M59919" i="36"/>
  <c r="L59919" i="36"/>
  <c r="K59919" i="36"/>
  <c r="S59918" i="36"/>
  <c r="P59918" i="36"/>
  <c r="N59918" i="36"/>
  <c r="O59918" i="36" s="1"/>
  <c r="R59918" i="36" s="1"/>
  <c r="M59918" i="36"/>
  <c r="L59918" i="36"/>
  <c r="K59918" i="36"/>
  <c r="P59917" i="36"/>
  <c r="S59917" i="36" s="1"/>
  <c r="N59917" i="36"/>
  <c r="O59917" i="36" s="1"/>
  <c r="R59917" i="36" s="1"/>
  <c r="M59917" i="36"/>
  <c r="L59917" i="36"/>
  <c r="K59917" i="36"/>
  <c r="P59916" i="36"/>
  <c r="S59916" i="36" s="1"/>
  <c r="N59916" i="36"/>
  <c r="O59916" i="36" s="1"/>
  <c r="R59916" i="36" s="1"/>
  <c r="M59916" i="36"/>
  <c r="L59916" i="36"/>
  <c r="K59916" i="36"/>
  <c r="P59915" i="36"/>
  <c r="S59915" i="36" s="1"/>
  <c r="N59915" i="36"/>
  <c r="O59915" i="36" s="1"/>
  <c r="R59915" i="36" s="1"/>
  <c r="M59915" i="36"/>
  <c r="L59915" i="36"/>
  <c r="K59915" i="36"/>
  <c r="P59914" i="36"/>
  <c r="S59914" i="36" s="1"/>
  <c r="N59914" i="36"/>
  <c r="O59914" i="36" s="1"/>
  <c r="R59914" i="36" s="1"/>
  <c r="M59914" i="36"/>
  <c r="L59914" i="36"/>
  <c r="K59914" i="36"/>
  <c r="P59913" i="36"/>
  <c r="S59913" i="36" s="1"/>
  <c r="N59913" i="36"/>
  <c r="O59913" i="36" s="1"/>
  <c r="R59913" i="36" s="1"/>
  <c r="M59913" i="36"/>
  <c r="L59913" i="36"/>
  <c r="K59913" i="36"/>
  <c r="P59912" i="36"/>
  <c r="S59912" i="36" s="1"/>
  <c r="N59912" i="36"/>
  <c r="O59912" i="36" s="1"/>
  <c r="R59912" i="36" s="1"/>
  <c r="M59912" i="36"/>
  <c r="L59912" i="36"/>
  <c r="K59912" i="36"/>
  <c r="P59911" i="36"/>
  <c r="S59911" i="36" s="1"/>
  <c r="N59911" i="36"/>
  <c r="O59911" i="36" s="1"/>
  <c r="R59911" i="36" s="1"/>
  <c r="M59911" i="36"/>
  <c r="L59911" i="36"/>
  <c r="K59911" i="36"/>
  <c r="P59910" i="36"/>
  <c r="S59910" i="36" s="1"/>
  <c r="N59910" i="36"/>
  <c r="O59910" i="36" s="1"/>
  <c r="R59910" i="36" s="1"/>
  <c r="M59910" i="36"/>
  <c r="L59910" i="36"/>
  <c r="Q59910" i="36" s="1"/>
  <c r="K59910" i="36"/>
  <c r="P59909" i="36"/>
  <c r="S59909" i="36" s="1"/>
  <c r="N59909" i="36"/>
  <c r="O59909" i="36" s="1"/>
  <c r="R59909" i="36" s="1"/>
  <c r="M59909" i="36"/>
  <c r="L59909" i="36"/>
  <c r="K59909" i="36"/>
  <c r="P59908" i="36"/>
  <c r="S59908" i="36" s="1"/>
  <c r="N59908" i="36"/>
  <c r="O59908" i="36" s="1"/>
  <c r="R59908" i="36" s="1"/>
  <c r="M59908" i="36"/>
  <c r="L59908" i="36"/>
  <c r="K59908" i="36"/>
  <c r="P59907" i="36"/>
  <c r="S59907" i="36" s="1"/>
  <c r="N59907" i="36"/>
  <c r="O59907" i="36" s="1"/>
  <c r="R59907" i="36" s="1"/>
  <c r="M59907" i="36"/>
  <c r="L59907" i="36"/>
  <c r="K59907" i="36"/>
  <c r="P59906" i="36"/>
  <c r="S59906" i="36" s="1"/>
  <c r="N59906" i="36"/>
  <c r="O59906" i="36" s="1"/>
  <c r="R59906" i="36" s="1"/>
  <c r="M59906" i="36"/>
  <c r="L59906" i="36"/>
  <c r="K59906" i="36"/>
  <c r="P59905" i="36"/>
  <c r="S59905" i="36" s="1"/>
  <c r="N59905" i="36"/>
  <c r="O59905" i="36" s="1"/>
  <c r="R59905" i="36" s="1"/>
  <c r="M59905" i="36"/>
  <c r="L59905" i="36"/>
  <c r="Q59905" i="36" s="1"/>
  <c r="K59905" i="36"/>
  <c r="S59904" i="36"/>
  <c r="P59904" i="36"/>
  <c r="N59904" i="36"/>
  <c r="O59904" i="36" s="1"/>
  <c r="R59904" i="36" s="1"/>
  <c r="M59904" i="36"/>
  <c r="L59904" i="36"/>
  <c r="K59904" i="36"/>
  <c r="P59903" i="36"/>
  <c r="S59903" i="36" s="1"/>
  <c r="N59903" i="36"/>
  <c r="O59903" i="36" s="1"/>
  <c r="R59903" i="36" s="1"/>
  <c r="M59903" i="36"/>
  <c r="L59903" i="36"/>
  <c r="K59903" i="36"/>
  <c r="S59902" i="36"/>
  <c r="P59902" i="36"/>
  <c r="N59902" i="36"/>
  <c r="O59902" i="36" s="1"/>
  <c r="R59902" i="36" s="1"/>
  <c r="M59902" i="36"/>
  <c r="L59902" i="36"/>
  <c r="K59902" i="36"/>
  <c r="P59901" i="36"/>
  <c r="S59901" i="36" s="1"/>
  <c r="N59901" i="36"/>
  <c r="O59901" i="36" s="1"/>
  <c r="R59901" i="36" s="1"/>
  <c r="M59901" i="36"/>
  <c r="L59901" i="36"/>
  <c r="K59901" i="36"/>
  <c r="P59900" i="36"/>
  <c r="S59900" i="36" s="1"/>
  <c r="N59900" i="36"/>
  <c r="O59900" i="36" s="1"/>
  <c r="R59900" i="36" s="1"/>
  <c r="M59900" i="36"/>
  <c r="L59900" i="36"/>
  <c r="K59900" i="36"/>
  <c r="P59899" i="36"/>
  <c r="S59899" i="36" s="1"/>
  <c r="N59899" i="36"/>
  <c r="O59899" i="36" s="1"/>
  <c r="R59899" i="36" s="1"/>
  <c r="M59899" i="36"/>
  <c r="L59899" i="36"/>
  <c r="K59899" i="36"/>
  <c r="P59898" i="36"/>
  <c r="S59898" i="36" s="1"/>
  <c r="N59898" i="36"/>
  <c r="O59898" i="36" s="1"/>
  <c r="R59898" i="36" s="1"/>
  <c r="M59898" i="36"/>
  <c r="L59898" i="36"/>
  <c r="K59898" i="36"/>
  <c r="P59897" i="36"/>
  <c r="S59897" i="36" s="1"/>
  <c r="N59897" i="36"/>
  <c r="O59897" i="36" s="1"/>
  <c r="R59897" i="36" s="1"/>
  <c r="M59897" i="36"/>
  <c r="L59897" i="36"/>
  <c r="Q59897" i="36" s="1"/>
  <c r="K59897" i="36"/>
  <c r="P59896" i="36"/>
  <c r="S59896" i="36" s="1"/>
  <c r="N59896" i="36"/>
  <c r="O59896" i="36" s="1"/>
  <c r="R59896" i="36" s="1"/>
  <c r="M59896" i="36"/>
  <c r="L59896" i="36"/>
  <c r="K59896" i="36"/>
  <c r="R59895" i="36"/>
  <c r="P59895" i="36"/>
  <c r="S59895" i="36" s="1"/>
  <c r="N59895" i="36"/>
  <c r="O59895" i="36" s="1"/>
  <c r="M59895" i="36"/>
  <c r="L59895" i="36"/>
  <c r="K59895" i="36"/>
  <c r="P59894" i="36"/>
  <c r="S59894" i="36" s="1"/>
  <c r="N59894" i="36"/>
  <c r="O59894" i="36" s="1"/>
  <c r="R59894" i="36" s="1"/>
  <c r="M59894" i="36"/>
  <c r="L59894" i="36"/>
  <c r="K59894" i="36"/>
  <c r="P59893" i="36"/>
  <c r="S59893" i="36" s="1"/>
  <c r="N59893" i="36"/>
  <c r="O59893" i="36" s="1"/>
  <c r="R59893" i="36" s="1"/>
  <c r="M59893" i="36"/>
  <c r="L59893" i="36"/>
  <c r="K59893" i="36"/>
  <c r="P59892" i="36"/>
  <c r="S59892" i="36" s="1"/>
  <c r="N59892" i="36"/>
  <c r="O59892" i="36" s="1"/>
  <c r="R59892" i="36" s="1"/>
  <c r="M59892" i="36"/>
  <c r="L59892" i="36"/>
  <c r="K59892" i="36"/>
  <c r="P59891" i="36"/>
  <c r="S59891" i="36" s="1"/>
  <c r="N59891" i="36"/>
  <c r="O59891" i="36" s="1"/>
  <c r="R59891" i="36" s="1"/>
  <c r="M59891" i="36"/>
  <c r="L59891" i="36"/>
  <c r="K59891" i="36"/>
  <c r="P59890" i="36"/>
  <c r="S59890" i="36" s="1"/>
  <c r="N59890" i="36"/>
  <c r="O59890" i="36" s="1"/>
  <c r="R59890" i="36" s="1"/>
  <c r="M59890" i="36"/>
  <c r="L59890" i="36"/>
  <c r="K59890" i="36"/>
  <c r="P59889" i="36"/>
  <c r="S59889" i="36" s="1"/>
  <c r="N59889" i="36"/>
  <c r="O59889" i="36" s="1"/>
  <c r="R59889" i="36" s="1"/>
  <c r="M59889" i="36"/>
  <c r="L59889" i="36"/>
  <c r="K59889" i="36"/>
  <c r="P59888" i="36"/>
  <c r="S59888" i="36" s="1"/>
  <c r="N59888" i="36"/>
  <c r="O59888" i="36" s="1"/>
  <c r="R59888" i="36" s="1"/>
  <c r="M59888" i="36"/>
  <c r="L59888" i="36"/>
  <c r="K59888" i="36"/>
  <c r="P59887" i="36"/>
  <c r="S59887" i="36" s="1"/>
  <c r="N59887" i="36"/>
  <c r="O59887" i="36" s="1"/>
  <c r="R59887" i="36" s="1"/>
  <c r="M59887" i="36"/>
  <c r="L59887" i="36"/>
  <c r="K59887" i="36"/>
  <c r="P59886" i="36"/>
  <c r="S59886" i="36" s="1"/>
  <c r="N59886" i="36"/>
  <c r="O59886" i="36" s="1"/>
  <c r="R59886" i="36" s="1"/>
  <c r="M59886" i="36"/>
  <c r="L59886" i="36"/>
  <c r="K59886" i="36"/>
  <c r="P59885" i="36"/>
  <c r="S59885" i="36" s="1"/>
  <c r="N59885" i="36"/>
  <c r="O59885" i="36" s="1"/>
  <c r="R59885" i="36" s="1"/>
  <c r="M59885" i="36"/>
  <c r="L59885" i="36"/>
  <c r="K59885" i="36"/>
  <c r="S59884" i="36"/>
  <c r="P59884" i="36"/>
  <c r="N59884" i="36"/>
  <c r="O59884" i="36" s="1"/>
  <c r="R59884" i="36" s="1"/>
  <c r="M59884" i="36"/>
  <c r="L59884" i="36"/>
  <c r="K59884" i="36"/>
  <c r="P59883" i="36"/>
  <c r="S59883" i="36" s="1"/>
  <c r="N59883" i="36"/>
  <c r="O59883" i="36" s="1"/>
  <c r="R59883" i="36" s="1"/>
  <c r="M59883" i="36"/>
  <c r="L59883" i="36"/>
  <c r="K59883" i="36"/>
  <c r="S59882" i="36"/>
  <c r="P59882" i="36"/>
  <c r="N59882" i="36"/>
  <c r="O59882" i="36" s="1"/>
  <c r="R59882" i="36" s="1"/>
  <c r="M59882" i="36"/>
  <c r="L59882" i="36"/>
  <c r="K59882" i="36"/>
  <c r="R59881" i="36"/>
  <c r="P59881" i="36"/>
  <c r="S59881" i="36" s="1"/>
  <c r="N59881" i="36"/>
  <c r="O59881" i="36" s="1"/>
  <c r="M59881" i="36"/>
  <c r="L59881" i="36"/>
  <c r="K59881" i="36"/>
  <c r="S59880" i="36"/>
  <c r="P59880" i="36"/>
  <c r="N59880" i="36"/>
  <c r="O59880" i="36" s="1"/>
  <c r="R59880" i="36" s="1"/>
  <c r="M59880" i="36"/>
  <c r="L59880" i="36"/>
  <c r="K59880" i="36"/>
  <c r="P59879" i="36"/>
  <c r="S59879" i="36" s="1"/>
  <c r="N59879" i="36"/>
  <c r="O59879" i="36" s="1"/>
  <c r="R59879" i="36" s="1"/>
  <c r="M59879" i="36"/>
  <c r="L59879" i="36"/>
  <c r="K59879" i="36"/>
  <c r="P59878" i="36"/>
  <c r="S59878" i="36" s="1"/>
  <c r="N59878" i="36"/>
  <c r="O59878" i="36" s="1"/>
  <c r="R59878" i="36" s="1"/>
  <c r="M59878" i="36"/>
  <c r="L59878" i="36"/>
  <c r="K59878" i="36"/>
  <c r="P59877" i="36"/>
  <c r="S59877" i="36" s="1"/>
  <c r="N59877" i="36"/>
  <c r="O59877" i="36" s="1"/>
  <c r="R59877" i="36" s="1"/>
  <c r="M59877" i="36"/>
  <c r="L59877" i="36"/>
  <c r="K59877" i="36"/>
  <c r="P59876" i="36"/>
  <c r="S59876" i="36" s="1"/>
  <c r="N59876" i="36"/>
  <c r="O59876" i="36" s="1"/>
  <c r="R59876" i="36" s="1"/>
  <c r="M59876" i="36"/>
  <c r="L59876" i="36"/>
  <c r="K59876" i="36"/>
  <c r="P59875" i="36"/>
  <c r="S59875" i="36" s="1"/>
  <c r="N59875" i="36"/>
  <c r="O59875" i="36" s="1"/>
  <c r="R59875" i="36" s="1"/>
  <c r="M59875" i="36"/>
  <c r="L59875" i="36"/>
  <c r="K59875" i="36"/>
  <c r="P59874" i="36"/>
  <c r="S59874" i="36" s="1"/>
  <c r="N59874" i="36"/>
  <c r="O59874" i="36" s="1"/>
  <c r="R59874" i="36" s="1"/>
  <c r="M59874" i="36"/>
  <c r="L59874" i="36"/>
  <c r="K59874" i="36"/>
  <c r="P59873" i="36"/>
  <c r="S59873" i="36" s="1"/>
  <c r="N59873" i="36"/>
  <c r="O59873" i="36" s="1"/>
  <c r="R59873" i="36" s="1"/>
  <c r="M59873" i="36"/>
  <c r="L59873" i="36"/>
  <c r="K59873" i="36"/>
  <c r="P59872" i="36"/>
  <c r="S59872" i="36" s="1"/>
  <c r="N59872" i="36"/>
  <c r="O59872" i="36" s="1"/>
  <c r="R59872" i="36" s="1"/>
  <c r="M59872" i="36"/>
  <c r="L59872" i="36"/>
  <c r="K59872" i="36"/>
  <c r="P59871" i="36"/>
  <c r="S59871" i="36" s="1"/>
  <c r="N59871" i="36"/>
  <c r="O59871" i="36" s="1"/>
  <c r="R59871" i="36" s="1"/>
  <c r="M59871" i="36"/>
  <c r="L59871" i="36"/>
  <c r="K59871" i="36"/>
  <c r="P59870" i="36"/>
  <c r="S59870" i="36" s="1"/>
  <c r="N59870" i="36"/>
  <c r="O59870" i="36" s="1"/>
  <c r="R59870" i="36" s="1"/>
  <c r="M59870" i="36"/>
  <c r="L59870" i="36"/>
  <c r="K59870" i="36"/>
  <c r="P59869" i="36"/>
  <c r="S59869" i="36" s="1"/>
  <c r="N59869" i="36"/>
  <c r="O59869" i="36" s="1"/>
  <c r="R59869" i="36" s="1"/>
  <c r="M59869" i="36"/>
  <c r="L59869" i="36"/>
  <c r="K59869" i="36"/>
  <c r="P59868" i="36"/>
  <c r="S59868" i="36" s="1"/>
  <c r="N59868" i="36"/>
  <c r="O59868" i="36" s="1"/>
  <c r="R59868" i="36" s="1"/>
  <c r="M59868" i="36"/>
  <c r="L59868" i="36"/>
  <c r="K59868" i="36"/>
  <c r="P59867" i="36"/>
  <c r="S59867" i="36" s="1"/>
  <c r="N59867" i="36"/>
  <c r="O59867" i="36" s="1"/>
  <c r="R59867" i="36" s="1"/>
  <c r="M59867" i="36"/>
  <c r="L59867" i="36"/>
  <c r="K59867" i="36"/>
  <c r="S59866" i="36"/>
  <c r="P59866" i="36"/>
  <c r="N59866" i="36"/>
  <c r="O59866" i="36" s="1"/>
  <c r="R59866" i="36" s="1"/>
  <c r="M59866" i="36"/>
  <c r="L59866" i="36"/>
  <c r="K59866" i="36"/>
  <c r="P59865" i="36"/>
  <c r="S59865" i="36" s="1"/>
  <c r="N59865" i="36"/>
  <c r="O59865" i="36" s="1"/>
  <c r="R59865" i="36" s="1"/>
  <c r="M59865" i="36"/>
  <c r="L59865" i="36"/>
  <c r="K59865" i="36"/>
  <c r="P59864" i="36"/>
  <c r="S59864" i="36" s="1"/>
  <c r="N59864" i="36"/>
  <c r="O59864" i="36" s="1"/>
  <c r="R59864" i="36" s="1"/>
  <c r="M59864" i="36"/>
  <c r="L59864" i="36"/>
  <c r="K59864" i="36"/>
  <c r="P59863" i="36"/>
  <c r="S59863" i="36" s="1"/>
  <c r="N59863" i="36"/>
  <c r="O59863" i="36" s="1"/>
  <c r="R59863" i="36" s="1"/>
  <c r="M59863" i="36"/>
  <c r="L59863" i="36"/>
  <c r="Q59863" i="36" s="1"/>
  <c r="K59863" i="36"/>
  <c r="P59862" i="36"/>
  <c r="S59862" i="36" s="1"/>
  <c r="N59862" i="36"/>
  <c r="O59862" i="36" s="1"/>
  <c r="R59862" i="36" s="1"/>
  <c r="M59862" i="36"/>
  <c r="L59862" i="36"/>
  <c r="Q59862" i="36" s="1"/>
  <c r="K59862" i="36"/>
  <c r="P59861" i="36"/>
  <c r="S59861" i="36" s="1"/>
  <c r="N59861" i="36"/>
  <c r="O59861" i="36" s="1"/>
  <c r="R59861" i="36" s="1"/>
  <c r="M59861" i="36"/>
  <c r="L59861" i="36"/>
  <c r="K59861" i="36"/>
  <c r="P59860" i="36"/>
  <c r="S59860" i="36" s="1"/>
  <c r="N59860" i="36"/>
  <c r="O59860" i="36" s="1"/>
  <c r="R59860" i="36" s="1"/>
  <c r="M59860" i="36"/>
  <c r="L59860" i="36"/>
  <c r="K59860" i="36"/>
  <c r="P59859" i="36"/>
  <c r="S59859" i="36" s="1"/>
  <c r="N59859" i="36"/>
  <c r="O59859" i="36" s="1"/>
  <c r="R59859" i="36" s="1"/>
  <c r="M59859" i="36"/>
  <c r="L59859" i="36"/>
  <c r="K59859" i="36"/>
  <c r="P59858" i="36"/>
  <c r="S59858" i="36" s="1"/>
  <c r="N59858" i="36"/>
  <c r="O59858" i="36" s="1"/>
  <c r="R59858" i="36" s="1"/>
  <c r="M59858" i="36"/>
  <c r="L59858" i="36"/>
  <c r="K59858" i="36"/>
  <c r="P59857" i="36"/>
  <c r="S59857" i="36" s="1"/>
  <c r="N59857" i="36"/>
  <c r="O59857" i="36" s="1"/>
  <c r="R59857" i="36" s="1"/>
  <c r="M59857" i="36"/>
  <c r="L59857" i="36"/>
  <c r="K59857" i="36"/>
  <c r="S59856" i="36"/>
  <c r="P59856" i="36"/>
  <c r="N59856" i="36"/>
  <c r="O59856" i="36" s="1"/>
  <c r="R59856" i="36" s="1"/>
  <c r="M59856" i="36"/>
  <c r="L59856" i="36"/>
  <c r="K59856" i="36"/>
  <c r="P59855" i="36"/>
  <c r="S59855" i="36" s="1"/>
  <c r="N59855" i="36"/>
  <c r="O59855" i="36" s="1"/>
  <c r="R59855" i="36" s="1"/>
  <c r="M59855" i="36"/>
  <c r="L59855" i="36"/>
  <c r="K59855" i="36"/>
  <c r="P59854" i="36"/>
  <c r="S59854" i="36" s="1"/>
  <c r="N59854" i="36"/>
  <c r="O59854" i="36" s="1"/>
  <c r="R59854" i="36" s="1"/>
  <c r="M59854" i="36"/>
  <c r="L59854" i="36"/>
  <c r="K59854" i="36"/>
  <c r="P59853" i="36"/>
  <c r="S59853" i="36" s="1"/>
  <c r="N59853" i="36"/>
  <c r="O59853" i="36" s="1"/>
  <c r="R59853" i="36" s="1"/>
  <c r="M59853" i="36"/>
  <c r="L59853" i="36"/>
  <c r="K59853" i="36"/>
  <c r="P59852" i="36"/>
  <c r="S59852" i="36" s="1"/>
  <c r="N59852" i="36"/>
  <c r="O59852" i="36" s="1"/>
  <c r="R59852" i="36" s="1"/>
  <c r="M59852" i="36"/>
  <c r="L59852" i="36"/>
  <c r="K59852" i="36"/>
  <c r="P59851" i="36"/>
  <c r="S59851" i="36" s="1"/>
  <c r="N59851" i="36"/>
  <c r="O59851" i="36" s="1"/>
  <c r="R59851" i="36" s="1"/>
  <c r="M59851" i="36"/>
  <c r="L59851" i="36"/>
  <c r="K59851" i="36"/>
  <c r="P59850" i="36"/>
  <c r="S59850" i="36" s="1"/>
  <c r="N59850" i="36"/>
  <c r="O59850" i="36" s="1"/>
  <c r="R59850" i="36" s="1"/>
  <c r="M59850" i="36"/>
  <c r="L59850" i="36"/>
  <c r="K59850" i="36"/>
  <c r="P59849" i="36"/>
  <c r="S59849" i="36" s="1"/>
  <c r="N59849" i="36"/>
  <c r="O59849" i="36" s="1"/>
  <c r="R59849" i="36" s="1"/>
  <c r="M59849" i="36"/>
  <c r="L59849" i="36"/>
  <c r="K59849" i="36"/>
  <c r="P59848" i="36"/>
  <c r="S59848" i="36" s="1"/>
  <c r="N59848" i="36"/>
  <c r="O59848" i="36" s="1"/>
  <c r="R59848" i="36" s="1"/>
  <c r="M59848" i="36"/>
  <c r="L59848" i="36"/>
  <c r="K59848" i="36"/>
  <c r="P59847" i="36"/>
  <c r="S59847" i="36" s="1"/>
  <c r="N59847" i="36"/>
  <c r="O59847" i="36" s="1"/>
  <c r="R59847" i="36" s="1"/>
  <c r="M59847" i="36"/>
  <c r="L59847" i="36"/>
  <c r="K59847" i="36"/>
  <c r="S59846" i="36"/>
  <c r="P59846" i="36"/>
  <c r="N59846" i="36"/>
  <c r="O59846" i="36" s="1"/>
  <c r="R59846" i="36" s="1"/>
  <c r="M59846" i="36"/>
  <c r="L59846" i="36"/>
  <c r="K59846" i="36"/>
  <c r="P59845" i="36"/>
  <c r="S59845" i="36" s="1"/>
  <c r="N59845" i="36"/>
  <c r="O59845" i="36" s="1"/>
  <c r="R59845" i="36" s="1"/>
  <c r="M59845" i="36"/>
  <c r="L59845" i="36"/>
  <c r="K59845" i="36"/>
  <c r="S59844" i="36"/>
  <c r="P59844" i="36"/>
  <c r="N59844" i="36"/>
  <c r="O59844" i="36" s="1"/>
  <c r="R59844" i="36" s="1"/>
  <c r="M59844" i="36"/>
  <c r="L59844" i="36"/>
  <c r="Q59844" i="36" s="1"/>
  <c r="K59844" i="36"/>
  <c r="P59843" i="36"/>
  <c r="S59843" i="36" s="1"/>
  <c r="N59843" i="36"/>
  <c r="O59843" i="36" s="1"/>
  <c r="R59843" i="36" s="1"/>
  <c r="M59843" i="36"/>
  <c r="L59843" i="36"/>
  <c r="K59843" i="36"/>
  <c r="P59842" i="36"/>
  <c r="S59842" i="36" s="1"/>
  <c r="N59842" i="36"/>
  <c r="O59842" i="36" s="1"/>
  <c r="R59842" i="36" s="1"/>
  <c r="M59842" i="36"/>
  <c r="L59842" i="36"/>
  <c r="K59842" i="36"/>
  <c r="P59841" i="36"/>
  <c r="S59841" i="36" s="1"/>
  <c r="N59841" i="36"/>
  <c r="O59841" i="36" s="1"/>
  <c r="R59841" i="36" s="1"/>
  <c r="M59841" i="36"/>
  <c r="L59841" i="36"/>
  <c r="K59841" i="36"/>
  <c r="P59840" i="36"/>
  <c r="S59840" i="36" s="1"/>
  <c r="N59840" i="36"/>
  <c r="O59840" i="36" s="1"/>
  <c r="R59840" i="36" s="1"/>
  <c r="M59840" i="36"/>
  <c r="L59840" i="36"/>
  <c r="K59840" i="36"/>
  <c r="P59839" i="36"/>
  <c r="S59839" i="36" s="1"/>
  <c r="N59839" i="36"/>
  <c r="O59839" i="36" s="1"/>
  <c r="R59839" i="36" s="1"/>
  <c r="M59839" i="36"/>
  <c r="L59839" i="36"/>
  <c r="Q59839" i="36" s="1"/>
  <c r="K59839" i="36"/>
  <c r="P59838" i="36"/>
  <c r="S59838" i="36" s="1"/>
  <c r="N59838" i="36"/>
  <c r="O59838" i="36" s="1"/>
  <c r="R59838" i="36" s="1"/>
  <c r="M59838" i="36"/>
  <c r="L59838" i="36"/>
  <c r="Q59838" i="36" s="1"/>
  <c r="K59838" i="36"/>
  <c r="P59837" i="36"/>
  <c r="S59837" i="36" s="1"/>
  <c r="N59837" i="36"/>
  <c r="O59837" i="36" s="1"/>
  <c r="R59837" i="36" s="1"/>
  <c r="M59837" i="36"/>
  <c r="L59837" i="36"/>
  <c r="Q59837" i="36" s="1"/>
  <c r="K59837" i="36"/>
  <c r="P59836" i="36"/>
  <c r="S59836" i="36" s="1"/>
  <c r="N59836" i="36"/>
  <c r="O59836" i="36" s="1"/>
  <c r="R59836" i="36" s="1"/>
  <c r="M59836" i="36"/>
  <c r="L59836" i="36"/>
  <c r="Q59836" i="36" s="1"/>
  <c r="K59836" i="36"/>
  <c r="P59835" i="36"/>
  <c r="S59835" i="36" s="1"/>
  <c r="N59835" i="36"/>
  <c r="O59835" i="36" s="1"/>
  <c r="R59835" i="36" s="1"/>
  <c r="M59835" i="36"/>
  <c r="L59835" i="36"/>
  <c r="K59835" i="36"/>
  <c r="P59834" i="36"/>
  <c r="S59834" i="36" s="1"/>
  <c r="N59834" i="36"/>
  <c r="O59834" i="36" s="1"/>
  <c r="R59834" i="36" s="1"/>
  <c r="M59834" i="36"/>
  <c r="L59834" i="36"/>
  <c r="K59834" i="36"/>
  <c r="P59833" i="36"/>
  <c r="S59833" i="36" s="1"/>
  <c r="N59833" i="36"/>
  <c r="O59833" i="36" s="1"/>
  <c r="R59833" i="36" s="1"/>
  <c r="M59833" i="36"/>
  <c r="L59833" i="36"/>
  <c r="K59833" i="36"/>
  <c r="P59832" i="36"/>
  <c r="S59832" i="36" s="1"/>
  <c r="N59832" i="36"/>
  <c r="O59832" i="36" s="1"/>
  <c r="R59832" i="36" s="1"/>
  <c r="M59832" i="36"/>
  <c r="L59832" i="36"/>
  <c r="K59832" i="36"/>
  <c r="R59831" i="36"/>
  <c r="P59831" i="36"/>
  <c r="S59831" i="36" s="1"/>
  <c r="N59831" i="36"/>
  <c r="O59831" i="36" s="1"/>
  <c r="M59831" i="36"/>
  <c r="L59831" i="36"/>
  <c r="K59831" i="36"/>
  <c r="P59830" i="36"/>
  <c r="S59830" i="36" s="1"/>
  <c r="N59830" i="36"/>
  <c r="O59830" i="36" s="1"/>
  <c r="R59830" i="36" s="1"/>
  <c r="M59830" i="36"/>
  <c r="L59830" i="36"/>
  <c r="K59830" i="36"/>
  <c r="P59829" i="36"/>
  <c r="S59829" i="36" s="1"/>
  <c r="N59829" i="36"/>
  <c r="O59829" i="36" s="1"/>
  <c r="R59829" i="36" s="1"/>
  <c r="M59829" i="36"/>
  <c r="L59829" i="36"/>
  <c r="K59829" i="36"/>
  <c r="P59828" i="36"/>
  <c r="S59828" i="36" s="1"/>
  <c r="N59828" i="36"/>
  <c r="O59828" i="36" s="1"/>
  <c r="R59828" i="36" s="1"/>
  <c r="M59828" i="36"/>
  <c r="L59828" i="36"/>
  <c r="K59828" i="36"/>
  <c r="P59827" i="36"/>
  <c r="S59827" i="36" s="1"/>
  <c r="N59827" i="36"/>
  <c r="O59827" i="36" s="1"/>
  <c r="R59827" i="36" s="1"/>
  <c r="M59827" i="36"/>
  <c r="L59827" i="36"/>
  <c r="Q59827" i="36" s="1"/>
  <c r="K59827" i="36"/>
  <c r="P59826" i="36"/>
  <c r="S59826" i="36" s="1"/>
  <c r="N59826" i="36"/>
  <c r="O59826" i="36" s="1"/>
  <c r="R59826" i="36" s="1"/>
  <c r="M59826" i="36"/>
  <c r="L59826" i="36"/>
  <c r="K59826" i="36"/>
  <c r="P59825" i="36"/>
  <c r="S59825" i="36" s="1"/>
  <c r="N59825" i="36"/>
  <c r="O59825" i="36" s="1"/>
  <c r="R59825" i="36" s="1"/>
  <c r="M59825" i="36"/>
  <c r="L59825" i="36"/>
  <c r="K59825" i="36"/>
  <c r="S59824" i="36"/>
  <c r="P59824" i="36"/>
  <c r="N59824" i="36"/>
  <c r="O59824" i="36" s="1"/>
  <c r="R59824" i="36" s="1"/>
  <c r="M59824" i="36"/>
  <c r="L59824" i="36"/>
  <c r="K59824" i="36"/>
  <c r="P59823" i="36"/>
  <c r="S59823" i="36" s="1"/>
  <c r="N59823" i="36"/>
  <c r="O59823" i="36" s="1"/>
  <c r="R59823" i="36" s="1"/>
  <c r="M59823" i="36"/>
  <c r="L59823" i="36"/>
  <c r="K59823" i="36"/>
  <c r="P59822" i="36"/>
  <c r="S59822" i="36" s="1"/>
  <c r="N59822" i="36"/>
  <c r="O59822" i="36" s="1"/>
  <c r="R59822" i="36" s="1"/>
  <c r="M59822" i="36"/>
  <c r="L59822" i="36"/>
  <c r="Q59822" i="36" s="1"/>
  <c r="K59822" i="36"/>
  <c r="P59821" i="36"/>
  <c r="S59821" i="36" s="1"/>
  <c r="N59821" i="36"/>
  <c r="O59821" i="36" s="1"/>
  <c r="R59821" i="36" s="1"/>
  <c r="M59821" i="36"/>
  <c r="L59821" i="36"/>
  <c r="K59821" i="36"/>
  <c r="P59820" i="36"/>
  <c r="S59820" i="36" s="1"/>
  <c r="N59820" i="36"/>
  <c r="O59820" i="36" s="1"/>
  <c r="R59820" i="36" s="1"/>
  <c r="M59820" i="36"/>
  <c r="L59820" i="36"/>
  <c r="K59820" i="36"/>
  <c r="P59819" i="36"/>
  <c r="S59819" i="36" s="1"/>
  <c r="N59819" i="36"/>
  <c r="O59819" i="36" s="1"/>
  <c r="R59819" i="36" s="1"/>
  <c r="M59819" i="36"/>
  <c r="L59819" i="36"/>
  <c r="K59819" i="36"/>
  <c r="P59818" i="36"/>
  <c r="S59818" i="36" s="1"/>
  <c r="N59818" i="36"/>
  <c r="O59818" i="36" s="1"/>
  <c r="R59818" i="36" s="1"/>
  <c r="M59818" i="36"/>
  <c r="L59818" i="36"/>
  <c r="K59818" i="36"/>
  <c r="P59817" i="36"/>
  <c r="S59817" i="36" s="1"/>
  <c r="N59817" i="36"/>
  <c r="O59817" i="36" s="1"/>
  <c r="R59817" i="36" s="1"/>
  <c r="M59817" i="36"/>
  <c r="L59817" i="36"/>
  <c r="K59817" i="36"/>
  <c r="P59816" i="36"/>
  <c r="S59816" i="36" s="1"/>
  <c r="N59816" i="36"/>
  <c r="O59816" i="36" s="1"/>
  <c r="R59816" i="36" s="1"/>
  <c r="M59816" i="36"/>
  <c r="L59816" i="36"/>
  <c r="K59816" i="36"/>
  <c r="P59815" i="36"/>
  <c r="S59815" i="36" s="1"/>
  <c r="N59815" i="36"/>
  <c r="O59815" i="36" s="1"/>
  <c r="R59815" i="36" s="1"/>
  <c r="M59815" i="36"/>
  <c r="L59815" i="36"/>
  <c r="K59815" i="36"/>
  <c r="P59814" i="36"/>
  <c r="S59814" i="36" s="1"/>
  <c r="N59814" i="36"/>
  <c r="O59814" i="36" s="1"/>
  <c r="R59814" i="36" s="1"/>
  <c r="M59814" i="36"/>
  <c r="L59814" i="36"/>
  <c r="K59814" i="36"/>
  <c r="P59813" i="36"/>
  <c r="S59813" i="36" s="1"/>
  <c r="N59813" i="36"/>
  <c r="O59813" i="36" s="1"/>
  <c r="R59813" i="36" s="1"/>
  <c r="M59813" i="36"/>
  <c r="L59813" i="36"/>
  <c r="K59813" i="36"/>
  <c r="P59812" i="36"/>
  <c r="S59812" i="36" s="1"/>
  <c r="N59812" i="36"/>
  <c r="O59812" i="36" s="1"/>
  <c r="R59812" i="36" s="1"/>
  <c r="M59812" i="36"/>
  <c r="L59812" i="36"/>
  <c r="K59812" i="36"/>
  <c r="R59811" i="36"/>
  <c r="P59811" i="36"/>
  <c r="S59811" i="36" s="1"/>
  <c r="N59811" i="36"/>
  <c r="O59811" i="36" s="1"/>
  <c r="M59811" i="36"/>
  <c r="L59811" i="36"/>
  <c r="K59811" i="36"/>
  <c r="P59810" i="36"/>
  <c r="S59810" i="36" s="1"/>
  <c r="N59810" i="36"/>
  <c r="O59810" i="36" s="1"/>
  <c r="R59810" i="36" s="1"/>
  <c r="M59810" i="36"/>
  <c r="L59810" i="36"/>
  <c r="K59810" i="36"/>
  <c r="R59809" i="36"/>
  <c r="P59809" i="36"/>
  <c r="S59809" i="36" s="1"/>
  <c r="N59809" i="36"/>
  <c r="O59809" i="36" s="1"/>
  <c r="M59809" i="36"/>
  <c r="L59809" i="36"/>
  <c r="K59809" i="36"/>
  <c r="P59808" i="36"/>
  <c r="S59808" i="36" s="1"/>
  <c r="N59808" i="36"/>
  <c r="O59808" i="36" s="1"/>
  <c r="R59808" i="36" s="1"/>
  <c r="M59808" i="36"/>
  <c r="L59808" i="36"/>
  <c r="K59808" i="36"/>
  <c r="R59807" i="36"/>
  <c r="P59807" i="36"/>
  <c r="S59807" i="36" s="1"/>
  <c r="N59807" i="36"/>
  <c r="O59807" i="36" s="1"/>
  <c r="M59807" i="36"/>
  <c r="L59807" i="36"/>
  <c r="K59807" i="36"/>
  <c r="P59806" i="36"/>
  <c r="S59806" i="36" s="1"/>
  <c r="N59806" i="36"/>
  <c r="O59806" i="36" s="1"/>
  <c r="R59806" i="36" s="1"/>
  <c r="M59806" i="36"/>
  <c r="L59806" i="36"/>
  <c r="K59806" i="36"/>
  <c r="P59805" i="36"/>
  <c r="S59805" i="36" s="1"/>
  <c r="N59805" i="36"/>
  <c r="O59805" i="36" s="1"/>
  <c r="R59805" i="36" s="1"/>
  <c r="M59805" i="36"/>
  <c r="L59805" i="36"/>
  <c r="Q59805" i="36" s="1"/>
  <c r="K59805" i="36"/>
  <c r="P59804" i="36"/>
  <c r="S59804" i="36" s="1"/>
  <c r="N59804" i="36"/>
  <c r="O59804" i="36" s="1"/>
  <c r="R59804" i="36" s="1"/>
  <c r="M59804" i="36"/>
  <c r="L59804" i="36"/>
  <c r="K59804" i="36"/>
  <c r="P59803" i="36"/>
  <c r="S59803" i="36" s="1"/>
  <c r="N59803" i="36"/>
  <c r="O59803" i="36" s="1"/>
  <c r="R59803" i="36" s="1"/>
  <c r="M59803" i="36"/>
  <c r="L59803" i="36"/>
  <c r="K59803" i="36"/>
  <c r="S59802" i="36"/>
  <c r="P59802" i="36"/>
  <c r="N59802" i="36"/>
  <c r="O59802" i="36" s="1"/>
  <c r="R59802" i="36" s="1"/>
  <c r="M59802" i="36"/>
  <c r="L59802" i="36"/>
  <c r="K59802" i="36"/>
  <c r="P59801" i="36"/>
  <c r="S59801" i="36" s="1"/>
  <c r="N59801" i="36"/>
  <c r="O59801" i="36" s="1"/>
  <c r="R59801" i="36" s="1"/>
  <c r="M59801" i="36"/>
  <c r="L59801" i="36"/>
  <c r="K59801" i="36"/>
  <c r="S59800" i="36"/>
  <c r="P59800" i="36"/>
  <c r="N59800" i="36"/>
  <c r="O59800" i="36" s="1"/>
  <c r="R59800" i="36" s="1"/>
  <c r="M59800" i="36"/>
  <c r="L59800" i="36"/>
  <c r="K59800" i="36"/>
  <c r="P59799" i="36"/>
  <c r="S59799" i="36" s="1"/>
  <c r="N59799" i="36"/>
  <c r="O59799" i="36" s="1"/>
  <c r="R59799" i="36" s="1"/>
  <c r="M59799" i="36"/>
  <c r="L59799" i="36"/>
  <c r="K59799" i="36"/>
  <c r="P59798" i="36"/>
  <c r="S59798" i="36" s="1"/>
  <c r="N59798" i="36"/>
  <c r="O59798" i="36" s="1"/>
  <c r="R59798" i="36" s="1"/>
  <c r="M59798" i="36"/>
  <c r="L59798" i="36"/>
  <c r="K59798" i="36"/>
  <c r="P59797" i="36"/>
  <c r="S59797" i="36" s="1"/>
  <c r="N59797" i="36"/>
  <c r="O59797" i="36" s="1"/>
  <c r="R59797" i="36" s="1"/>
  <c r="M59797" i="36"/>
  <c r="L59797" i="36"/>
  <c r="K59797" i="36"/>
  <c r="P59796" i="36"/>
  <c r="S59796" i="36" s="1"/>
  <c r="N59796" i="36"/>
  <c r="O59796" i="36" s="1"/>
  <c r="R59796" i="36" s="1"/>
  <c r="M59796" i="36"/>
  <c r="L59796" i="36"/>
  <c r="K59796" i="36"/>
  <c r="P59795" i="36"/>
  <c r="S59795" i="36" s="1"/>
  <c r="N59795" i="36"/>
  <c r="O59795" i="36" s="1"/>
  <c r="R59795" i="36" s="1"/>
  <c r="M59795" i="36"/>
  <c r="L59795" i="36"/>
  <c r="K59795" i="36"/>
  <c r="P59794" i="36"/>
  <c r="S59794" i="36" s="1"/>
  <c r="N59794" i="36"/>
  <c r="O59794" i="36" s="1"/>
  <c r="R59794" i="36" s="1"/>
  <c r="M59794" i="36"/>
  <c r="L59794" i="36"/>
  <c r="K59794" i="36"/>
  <c r="P59793" i="36"/>
  <c r="S59793" i="36" s="1"/>
  <c r="N59793" i="36"/>
  <c r="O59793" i="36" s="1"/>
  <c r="R59793" i="36" s="1"/>
  <c r="M59793" i="36"/>
  <c r="L59793" i="36"/>
  <c r="K59793" i="36"/>
  <c r="P59792" i="36"/>
  <c r="S59792" i="36" s="1"/>
  <c r="N59792" i="36"/>
  <c r="O59792" i="36" s="1"/>
  <c r="R59792" i="36" s="1"/>
  <c r="M59792" i="36"/>
  <c r="L59792" i="36"/>
  <c r="K59792" i="36"/>
  <c r="P59791" i="36"/>
  <c r="S59791" i="36" s="1"/>
  <c r="N59791" i="36"/>
  <c r="O59791" i="36" s="1"/>
  <c r="R59791" i="36" s="1"/>
  <c r="M59791" i="36"/>
  <c r="L59791" i="36"/>
  <c r="K59791" i="36"/>
  <c r="P59790" i="36"/>
  <c r="S59790" i="36" s="1"/>
  <c r="N59790" i="36"/>
  <c r="O59790" i="36" s="1"/>
  <c r="R59790" i="36" s="1"/>
  <c r="M59790" i="36"/>
  <c r="L59790" i="36"/>
  <c r="K59790" i="36"/>
  <c r="P59789" i="36"/>
  <c r="S59789" i="36" s="1"/>
  <c r="N59789" i="36"/>
  <c r="O59789" i="36" s="1"/>
  <c r="R59789" i="36" s="1"/>
  <c r="M59789" i="36"/>
  <c r="L59789" i="36"/>
  <c r="K59789" i="36"/>
  <c r="P59788" i="36"/>
  <c r="S59788" i="36" s="1"/>
  <c r="N59788" i="36"/>
  <c r="O59788" i="36" s="1"/>
  <c r="R59788" i="36" s="1"/>
  <c r="M59788" i="36"/>
  <c r="L59788" i="36"/>
  <c r="K59788" i="36"/>
  <c r="P59787" i="36"/>
  <c r="S59787" i="36" s="1"/>
  <c r="N59787" i="36"/>
  <c r="O59787" i="36" s="1"/>
  <c r="R59787" i="36" s="1"/>
  <c r="M59787" i="36"/>
  <c r="L59787" i="36"/>
  <c r="Q59787" i="36" s="1"/>
  <c r="K59787" i="36"/>
  <c r="S59786" i="36"/>
  <c r="P59786" i="36"/>
  <c r="N59786" i="36"/>
  <c r="O59786" i="36" s="1"/>
  <c r="R59786" i="36" s="1"/>
  <c r="M59786" i="36"/>
  <c r="L59786" i="36"/>
  <c r="K59786" i="36"/>
  <c r="P59785" i="36"/>
  <c r="S59785" i="36" s="1"/>
  <c r="N59785" i="36"/>
  <c r="O59785" i="36" s="1"/>
  <c r="R59785" i="36" s="1"/>
  <c r="M59785" i="36"/>
  <c r="L59785" i="36"/>
  <c r="K59785" i="36"/>
  <c r="S59784" i="36"/>
  <c r="P59784" i="36"/>
  <c r="N59784" i="36"/>
  <c r="O59784" i="36" s="1"/>
  <c r="R59784" i="36" s="1"/>
  <c r="M59784" i="36"/>
  <c r="L59784" i="36"/>
  <c r="K59784" i="36"/>
  <c r="P59783" i="36"/>
  <c r="S59783" i="36" s="1"/>
  <c r="N59783" i="36"/>
  <c r="O59783" i="36" s="1"/>
  <c r="R59783" i="36" s="1"/>
  <c r="M59783" i="36"/>
  <c r="L59783" i="36"/>
  <c r="K59783" i="36"/>
  <c r="P59782" i="36"/>
  <c r="S59782" i="36" s="1"/>
  <c r="N59782" i="36"/>
  <c r="O59782" i="36" s="1"/>
  <c r="R59782" i="36" s="1"/>
  <c r="M59782" i="36"/>
  <c r="L59782" i="36"/>
  <c r="K59782" i="36"/>
  <c r="P59781" i="36"/>
  <c r="S59781" i="36" s="1"/>
  <c r="N59781" i="36"/>
  <c r="O59781" i="36" s="1"/>
  <c r="R59781" i="36" s="1"/>
  <c r="M59781" i="36"/>
  <c r="L59781" i="36"/>
  <c r="Q59781" i="36" s="1"/>
  <c r="K59781" i="36"/>
  <c r="P59780" i="36"/>
  <c r="S59780" i="36" s="1"/>
  <c r="N59780" i="36"/>
  <c r="O59780" i="36" s="1"/>
  <c r="R59780" i="36" s="1"/>
  <c r="M59780" i="36"/>
  <c r="L59780" i="36"/>
  <c r="K59780" i="36"/>
  <c r="P59779" i="36"/>
  <c r="S59779" i="36" s="1"/>
  <c r="N59779" i="36"/>
  <c r="O59779" i="36" s="1"/>
  <c r="R59779" i="36" s="1"/>
  <c r="M59779" i="36"/>
  <c r="L59779" i="36"/>
  <c r="K59779" i="36"/>
  <c r="P59778" i="36"/>
  <c r="S59778" i="36" s="1"/>
  <c r="N59778" i="36"/>
  <c r="O59778" i="36" s="1"/>
  <c r="R59778" i="36" s="1"/>
  <c r="M59778" i="36"/>
  <c r="L59778" i="36"/>
  <c r="K59778" i="36"/>
  <c r="P59777" i="36"/>
  <c r="S59777" i="36" s="1"/>
  <c r="N59777" i="36"/>
  <c r="O59777" i="36" s="1"/>
  <c r="R59777" i="36" s="1"/>
  <c r="M59777" i="36"/>
  <c r="L59777" i="36"/>
  <c r="K59777" i="36"/>
  <c r="P59776" i="36"/>
  <c r="S59776" i="36" s="1"/>
  <c r="N59776" i="36"/>
  <c r="O59776" i="36" s="1"/>
  <c r="R59776" i="36" s="1"/>
  <c r="M59776" i="36"/>
  <c r="L59776" i="36"/>
  <c r="K59776" i="36"/>
  <c r="P59775" i="36"/>
  <c r="S59775" i="36" s="1"/>
  <c r="N59775" i="36"/>
  <c r="O59775" i="36" s="1"/>
  <c r="R59775" i="36" s="1"/>
  <c r="M59775" i="36"/>
  <c r="L59775" i="36"/>
  <c r="K59775" i="36"/>
  <c r="P59774" i="36"/>
  <c r="S59774" i="36" s="1"/>
  <c r="N59774" i="36"/>
  <c r="O59774" i="36" s="1"/>
  <c r="R59774" i="36" s="1"/>
  <c r="M59774" i="36"/>
  <c r="L59774" i="36"/>
  <c r="K59774" i="36"/>
  <c r="P59773" i="36"/>
  <c r="S59773" i="36" s="1"/>
  <c r="N59773" i="36"/>
  <c r="O59773" i="36" s="1"/>
  <c r="R59773" i="36" s="1"/>
  <c r="M59773" i="36"/>
  <c r="L59773" i="36"/>
  <c r="Q59773" i="36" s="1"/>
  <c r="K59773" i="36"/>
  <c r="P59772" i="36"/>
  <c r="S59772" i="36" s="1"/>
  <c r="N59772" i="36"/>
  <c r="O59772" i="36" s="1"/>
  <c r="R59772" i="36" s="1"/>
  <c r="M59772" i="36"/>
  <c r="L59772" i="36"/>
  <c r="K59772" i="36"/>
  <c r="P59771" i="36"/>
  <c r="S59771" i="36" s="1"/>
  <c r="N59771" i="36"/>
  <c r="O59771" i="36" s="1"/>
  <c r="R59771" i="36" s="1"/>
  <c r="M59771" i="36"/>
  <c r="L59771" i="36"/>
  <c r="Q59771" i="36" s="1"/>
  <c r="K59771" i="36"/>
  <c r="S59770" i="36"/>
  <c r="P59770" i="36"/>
  <c r="N59770" i="36"/>
  <c r="O59770" i="36" s="1"/>
  <c r="R59770" i="36" s="1"/>
  <c r="M59770" i="36"/>
  <c r="L59770" i="36"/>
  <c r="K59770" i="36"/>
  <c r="P59769" i="36"/>
  <c r="S59769" i="36" s="1"/>
  <c r="N59769" i="36"/>
  <c r="O59769" i="36" s="1"/>
  <c r="R59769" i="36" s="1"/>
  <c r="M59769" i="36"/>
  <c r="L59769" i="36"/>
  <c r="K59769" i="36"/>
  <c r="S59768" i="36"/>
  <c r="P59768" i="36"/>
  <c r="N59768" i="36"/>
  <c r="O59768" i="36" s="1"/>
  <c r="R59768" i="36" s="1"/>
  <c r="M59768" i="36"/>
  <c r="L59768" i="36"/>
  <c r="K59768" i="36"/>
  <c r="P59767" i="36"/>
  <c r="S59767" i="36" s="1"/>
  <c r="N59767" i="36"/>
  <c r="O59767" i="36" s="1"/>
  <c r="R59767" i="36" s="1"/>
  <c r="M59767" i="36"/>
  <c r="L59767" i="36"/>
  <c r="K59767" i="36"/>
  <c r="P59766" i="36"/>
  <c r="S59766" i="36" s="1"/>
  <c r="N59766" i="36"/>
  <c r="O59766" i="36" s="1"/>
  <c r="R59766" i="36" s="1"/>
  <c r="M59766" i="36"/>
  <c r="L59766" i="36"/>
  <c r="K59766" i="36"/>
  <c r="P59765" i="36"/>
  <c r="S59765" i="36" s="1"/>
  <c r="N59765" i="36"/>
  <c r="O59765" i="36" s="1"/>
  <c r="R59765" i="36" s="1"/>
  <c r="M59765" i="36"/>
  <c r="L59765" i="36"/>
  <c r="K59765" i="36"/>
  <c r="P59764" i="36"/>
  <c r="S59764" i="36" s="1"/>
  <c r="N59764" i="36"/>
  <c r="O59764" i="36" s="1"/>
  <c r="R59764" i="36" s="1"/>
  <c r="M59764" i="36"/>
  <c r="L59764" i="36"/>
  <c r="Q59764" i="36" s="1"/>
  <c r="K59764" i="36"/>
  <c r="P59763" i="36"/>
  <c r="S59763" i="36" s="1"/>
  <c r="N59763" i="36"/>
  <c r="O59763" i="36" s="1"/>
  <c r="R59763" i="36" s="1"/>
  <c r="M59763" i="36"/>
  <c r="L59763" i="36"/>
  <c r="K59763" i="36"/>
  <c r="P59762" i="36"/>
  <c r="S59762" i="36" s="1"/>
  <c r="N59762" i="36"/>
  <c r="O59762" i="36" s="1"/>
  <c r="R59762" i="36" s="1"/>
  <c r="M59762" i="36"/>
  <c r="L59762" i="36"/>
  <c r="K59762" i="36"/>
  <c r="R59761" i="36"/>
  <c r="P59761" i="36"/>
  <c r="S59761" i="36" s="1"/>
  <c r="N59761" i="36"/>
  <c r="O59761" i="36" s="1"/>
  <c r="M59761" i="36"/>
  <c r="L59761" i="36"/>
  <c r="Q59761" i="36" s="1"/>
  <c r="K59761" i="36"/>
  <c r="S59760" i="36"/>
  <c r="P59760" i="36"/>
  <c r="N59760" i="36"/>
  <c r="O59760" i="36" s="1"/>
  <c r="R59760" i="36" s="1"/>
  <c r="M59760" i="36"/>
  <c r="L59760" i="36"/>
  <c r="K59760" i="36"/>
  <c r="P59759" i="36"/>
  <c r="S59759" i="36" s="1"/>
  <c r="N59759" i="36"/>
  <c r="O59759" i="36" s="1"/>
  <c r="R59759" i="36" s="1"/>
  <c r="M59759" i="36"/>
  <c r="L59759" i="36"/>
  <c r="K59759" i="36"/>
  <c r="S59758" i="36"/>
  <c r="P59758" i="36"/>
  <c r="N59758" i="36"/>
  <c r="O59758" i="36" s="1"/>
  <c r="R59758" i="36" s="1"/>
  <c r="M59758" i="36"/>
  <c r="L59758" i="36"/>
  <c r="Q59758" i="36" s="1"/>
  <c r="K59758" i="36"/>
  <c r="P59757" i="36"/>
  <c r="S59757" i="36" s="1"/>
  <c r="N59757" i="36"/>
  <c r="O59757" i="36" s="1"/>
  <c r="R59757" i="36" s="1"/>
  <c r="M59757" i="36"/>
  <c r="L59757" i="36"/>
  <c r="K59757" i="36"/>
  <c r="P59756" i="36"/>
  <c r="S59756" i="36" s="1"/>
  <c r="N59756" i="36"/>
  <c r="O59756" i="36" s="1"/>
  <c r="R59756" i="36" s="1"/>
  <c r="M59756" i="36"/>
  <c r="L59756" i="36"/>
  <c r="Q59756" i="36" s="1"/>
  <c r="K59756" i="36"/>
  <c r="P59755" i="36"/>
  <c r="S59755" i="36" s="1"/>
  <c r="N59755" i="36"/>
  <c r="O59755" i="36" s="1"/>
  <c r="R59755" i="36" s="1"/>
  <c r="M59755" i="36"/>
  <c r="L59755" i="36"/>
  <c r="Q59755" i="36" s="1"/>
  <c r="K59755" i="36"/>
  <c r="P59754" i="36"/>
  <c r="S59754" i="36" s="1"/>
  <c r="N59754" i="36"/>
  <c r="O59754" i="36" s="1"/>
  <c r="R59754" i="36" s="1"/>
  <c r="M59754" i="36"/>
  <c r="L59754" i="36"/>
  <c r="K59754" i="36"/>
  <c r="P59753" i="36"/>
  <c r="S59753" i="36" s="1"/>
  <c r="N59753" i="36"/>
  <c r="O59753" i="36" s="1"/>
  <c r="R59753" i="36" s="1"/>
  <c r="M59753" i="36"/>
  <c r="L59753" i="36"/>
  <c r="K59753" i="36"/>
  <c r="P59752" i="36"/>
  <c r="S59752" i="36" s="1"/>
  <c r="N59752" i="36"/>
  <c r="O59752" i="36" s="1"/>
  <c r="R59752" i="36" s="1"/>
  <c r="M59752" i="36"/>
  <c r="L59752" i="36"/>
  <c r="K59752" i="36"/>
  <c r="P59751" i="36"/>
  <c r="S59751" i="36" s="1"/>
  <c r="N59751" i="36"/>
  <c r="O59751" i="36" s="1"/>
  <c r="R59751" i="36" s="1"/>
  <c r="M59751" i="36"/>
  <c r="L59751" i="36"/>
  <c r="K59751" i="36"/>
  <c r="S59750" i="36"/>
  <c r="P59750" i="36"/>
  <c r="N59750" i="36"/>
  <c r="O59750" i="36" s="1"/>
  <c r="R59750" i="36" s="1"/>
  <c r="M59750" i="36"/>
  <c r="L59750" i="36"/>
  <c r="K59750" i="36"/>
  <c r="P59749" i="36"/>
  <c r="S59749" i="36" s="1"/>
  <c r="N59749" i="36"/>
  <c r="O59749" i="36" s="1"/>
  <c r="R59749" i="36" s="1"/>
  <c r="M59749" i="36"/>
  <c r="L59749" i="36"/>
  <c r="K59749" i="36"/>
  <c r="S59748" i="36"/>
  <c r="P59748" i="36"/>
  <c r="N59748" i="36"/>
  <c r="O59748" i="36" s="1"/>
  <c r="R59748" i="36" s="1"/>
  <c r="M59748" i="36"/>
  <c r="L59748" i="36"/>
  <c r="K59748" i="36"/>
  <c r="P59747" i="36"/>
  <c r="S59747" i="36" s="1"/>
  <c r="N59747" i="36"/>
  <c r="O59747" i="36" s="1"/>
  <c r="R59747" i="36" s="1"/>
  <c r="M59747" i="36"/>
  <c r="L59747" i="36"/>
  <c r="K59747" i="36"/>
  <c r="P59746" i="36"/>
  <c r="S59746" i="36" s="1"/>
  <c r="N59746" i="36"/>
  <c r="O59746" i="36" s="1"/>
  <c r="R59746" i="36" s="1"/>
  <c r="M59746" i="36"/>
  <c r="L59746" i="36"/>
  <c r="K59746" i="36"/>
  <c r="P59745" i="36"/>
  <c r="S59745" i="36" s="1"/>
  <c r="N59745" i="36"/>
  <c r="O59745" i="36" s="1"/>
  <c r="R59745" i="36" s="1"/>
  <c r="M59745" i="36"/>
  <c r="L59745" i="36"/>
  <c r="K59745" i="36"/>
  <c r="P59744" i="36"/>
  <c r="S59744" i="36" s="1"/>
  <c r="N59744" i="36"/>
  <c r="O59744" i="36" s="1"/>
  <c r="R59744" i="36" s="1"/>
  <c r="M59744" i="36"/>
  <c r="L59744" i="36"/>
  <c r="K59744" i="36"/>
  <c r="R59743" i="36"/>
  <c r="P59743" i="36"/>
  <c r="S59743" i="36" s="1"/>
  <c r="N59743" i="36"/>
  <c r="O59743" i="36" s="1"/>
  <c r="M59743" i="36"/>
  <c r="L59743" i="36"/>
  <c r="K59743" i="36"/>
  <c r="P59742" i="36"/>
  <c r="S59742" i="36" s="1"/>
  <c r="N59742" i="36"/>
  <c r="O59742" i="36" s="1"/>
  <c r="R59742" i="36" s="1"/>
  <c r="M59742" i="36"/>
  <c r="L59742" i="36"/>
  <c r="K59742" i="36"/>
  <c r="P59741" i="36"/>
  <c r="S59741" i="36" s="1"/>
  <c r="N59741" i="36"/>
  <c r="O59741" i="36" s="1"/>
  <c r="R59741" i="36" s="1"/>
  <c r="M59741" i="36"/>
  <c r="L59741" i="36"/>
  <c r="K59741" i="36"/>
  <c r="S59740" i="36"/>
  <c r="P59740" i="36"/>
  <c r="N59740" i="36"/>
  <c r="O59740" i="36" s="1"/>
  <c r="R59740" i="36" s="1"/>
  <c r="M59740" i="36"/>
  <c r="L59740" i="36"/>
  <c r="K59740" i="36"/>
  <c r="P59739" i="36"/>
  <c r="S59739" i="36" s="1"/>
  <c r="N59739" i="36"/>
  <c r="O59739" i="36" s="1"/>
  <c r="R59739" i="36" s="1"/>
  <c r="M59739" i="36"/>
  <c r="L59739" i="36"/>
  <c r="K59739" i="36"/>
  <c r="P59738" i="36"/>
  <c r="S59738" i="36" s="1"/>
  <c r="N59738" i="36"/>
  <c r="O59738" i="36" s="1"/>
  <c r="R59738" i="36" s="1"/>
  <c r="M59738" i="36"/>
  <c r="L59738" i="36"/>
  <c r="K59738" i="36"/>
  <c r="P59737" i="36"/>
  <c r="S59737" i="36" s="1"/>
  <c r="N59737" i="36"/>
  <c r="O59737" i="36" s="1"/>
  <c r="R59737" i="36" s="1"/>
  <c r="M59737" i="36"/>
  <c r="L59737" i="36"/>
  <c r="K59737" i="36"/>
  <c r="P59736" i="36"/>
  <c r="S59736" i="36" s="1"/>
  <c r="N59736" i="36"/>
  <c r="O59736" i="36" s="1"/>
  <c r="R59736" i="36" s="1"/>
  <c r="M59736" i="36"/>
  <c r="L59736" i="36"/>
  <c r="K59736" i="36"/>
  <c r="P59735" i="36"/>
  <c r="S59735" i="36" s="1"/>
  <c r="N59735" i="36"/>
  <c r="O59735" i="36" s="1"/>
  <c r="R59735" i="36" s="1"/>
  <c r="M59735" i="36"/>
  <c r="L59735" i="36"/>
  <c r="Q59735" i="36" s="1"/>
  <c r="K59735" i="36"/>
  <c r="P59734" i="36"/>
  <c r="S59734" i="36" s="1"/>
  <c r="N59734" i="36"/>
  <c r="O59734" i="36" s="1"/>
  <c r="R59734" i="36" s="1"/>
  <c r="M59734" i="36"/>
  <c r="L59734" i="36"/>
  <c r="K59734" i="36"/>
  <c r="P59733" i="36"/>
  <c r="S59733" i="36" s="1"/>
  <c r="N59733" i="36"/>
  <c r="O59733" i="36" s="1"/>
  <c r="R59733" i="36" s="1"/>
  <c r="M59733" i="36"/>
  <c r="L59733" i="36"/>
  <c r="K59733" i="36"/>
  <c r="P59732" i="36"/>
  <c r="S59732" i="36" s="1"/>
  <c r="N59732" i="36"/>
  <c r="O59732" i="36" s="1"/>
  <c r="R59732" i="36" s="1"/>
  <c r="M59732" i="36"/>
  <c r="L59732" i="36"/>
  <c r="K59732" i="36"/>
  <c r="P59731" i="36"/>
  <c r="S59731" i="36" s="1"/>
  <c r="N59731" i="36"/>
  <c r="O59731" i="36" s="1"/>
  <c r="R59731" i="36" s="1"/>
  <c r="M59731" i="36"/>
  <c r="L59731" i="36"/>
  <c r="K59731" i="36"/>
  <c r="S59730" i="36"/>
  <c r="P59730" i="36"/>
  <c r="N59730" i="36"/>
  <c r="O59730" i="36" s="1"/>
  <c r="R59730" i="36" s="1"/>
  <c r="M59730" i="36"/>
  <c r="L59730" i="36"/>
  <c r="K59730" i="36"/>
  <c r="P59729" i="36"/>
  <c r="S59729" i="36" s="1"/>
  <c r="N59729" i="36"/>
  <c r="O59729" i="36" s="1"/>
  <c r="R59729" i="36" s="1"/>
  <c r="M59729" i="36"/>
  <c r="L59729" i="36"/>
  <c r="K59729" i="36"/>
  <c r="S59728" i="36"/>
  <c r="P59728" i="36"/>
  <c r="N59728" i="36"/>
  <c r="O59728" i="36" s="1"/>
  <c r="R59728" i="36" s="1"/>
  <c r="M59728" i="36"/>
  <c r="L59728" i="36"/>
  <c r="K59728" i="36"/>
  <c r="P59727" i="36"/>
  <c r="S59727" i="36" s="1"/>
  <c r="N59727" i="36"/>
  <c r="O59727" i="36" s="1"/>
  <c r="R59727" i="36" s="1"/>
  <c r="M59727" i="36"/>
  <c r="L59727" i="36"/>
  <c r="K59727" i="36"/>
  <c r="P59726" i="36"/>
  <c r="S59726" i="36" s="1"/>
  <c r="N59726" i="36"/>
  <c r="O59726" i="36" s="1"/>
  <c r="R59726" i="36" s="1"/>
  <c r="M59726" i="36"/>
  <c r="L59726" i="36"/>
  <c r="K59726" i="36"/>
  <c r="P59725" i="36"/>
  <c r="S59725" i="36" s="1"/>
  <c r="N59725" i="36"/>
  <c r="O59725" i="36" s="1"/>
  <c r="R59725" i="36" s="1"/>
  <c r="M59725" i="36"/>
  <c r="L59725" i="36"/>
  <c r="K59725" i="36"/>
  <c r="P59724" i="36"/>
  <c r="S59724" i="36" s="1"/>
  <c r="N59724" i="36"/>
  <c r="O59724" i="36" s="1"/>
  <c r="R59724" i="36" s="1"/>
  <c r="M59724" i="36"/>
  <c r="L59724" i="36"/>
  <c r="K59724" i="36"/>
  <c r="P59723" i="36"/>
  <c r="S59723" i="36" s="1"/>
  <c r="N59723" i="36"/>
  <c r="O59723" i="36" s="1"/>
  <c r="R59723" i="36" s="1"/>
  <c r="M59723" i="36"/>
  <c r="L59723" i="36"/>
  <c r="Q59723" i="36" s="1"/>
  <c r="K59723" i="36"/>
  <c r="P59722" i="36"/>
  <c r="S59722" i="36" s="1"/>
  <c r="N59722" i="36"/>
  <c r="O59722" i="36" s="1"/>
  <c r="R59722" i="36" s="1"/>
  <c r="M59722" i="36"/>
  <c r="L59722" i="36"/>
  <c r="K59722" i="36"/>
  <c r="P59721" i="36"/>
  <c r="S59721" i="36" s="1"/>
  <c r="N59721" i="36"/>
  <c r="O59721" i="36" s="1"/>
  <c r="R59721" i="36" s="1"/>
  <c r="M59721" i="36"/>
  <c r="L59721" i="36"/>
  <c r="K59721" i="36"/>
  <c r="P59720" i="36"/>
  <c r="S59720" i="36" s="1"/>
  <c r="N59720" i="36"/>
  <c r="O59720" i="36" s="1"/>
  <c r="R59720" i="36" s="1"/>
  <c r="M59720" i="36"/>
  <c r="L59720" i="36"/>
  <c r="K59720" i="36"/>
  <c r="P59719" i="36"/>
  <c r="S59719" i="36" s="1"/>
  <c r="N59719" i="36"/>
  <c r="O59719" i="36" s="1"/>
  <c r="R59719" i="36" s="1"/>
  <c r="M59719" i="36"/>
  <c r="L59719" i="36"/>
  <c r="K59719" i="36"/>
  <c r="P59718" i="36"/>
  <c r="S59718" i="36" s="1"/>
  <c r="N59718" i="36"/>
  <c r="O59718" i="36" s="1"/>
  <c r="R59718" i="36" s="1"/>
  <c r="M59718" i="36"/>
  <c r="L59718" i="36"/>
  <c r="K59718" i="36"/>
  <c r="P59717" i="36"/>
  <c r="S59717" i="36" s="1"/>
  <c r="N59717" i="36"/>
  <c r="O59717" i="36" s="1"/>
  <c r="R59717" i="36" s="1"/>
  <c r="M59717" i="36"/>
  <c r="L59717" i="36"/>
  <c r="K59717" i="36"/>
  <c r="P59716" i="36"/>
  <c r="S59716" i="36" s="1"/>
  <c r="N59716" i="36"/>
  <c r="O59716" i="36" s="1"/>
  <c r="R59716" i="36" s="1"/>
  <c r="M59716" i="36"/>
  <c r="L59716" i="36"/>
  <c r="K59716" i="36"/>
  <c r="P59715" i="36"/>
  <c r="S59715" i="36" s="1"/>
  <c r="N59715" i="36"/>
  <c r="O59715" i="36" s="1"/>
  <c r="R59715" i="36" s="1"/>
  <c r="M59715" i="36"/>
  <c r="L59715" i="36"/>
  <c r="K59715" i="36"/>
  <c r="S59714" i="36"/>
  <c r="P59714" i="36"/>
  <c r="N59714" i="36"/>
  <c r="O59714" i="36" s="1"/>
  <c r="R59714" i="36" s="1"/>
  <c r="M59714" i="36"/>
  <c r="L59714" i="36"/>
  <c r="K59714" i="36"/>
  <c r="P59713" i="36"/>
  <c r="S59713" i="36" s="1"/>
  <c r="N59713" i="36"/>
  <c r="O59713" i="36" s="1"/>
  <c r="R59713" i="36" s="1"/>
  <c r="M59713" i="36"/>
  <c r="L59713" i="36"/>
  <c r="K59713" i="36"/>
  <c r="S59712" i="36"/>
  <c r="P59712" i="36"/>
  <c r="N59712" i="36"/>
  <c r="O59712" i="36" s="1"/>
  <c r="R59712" i="36" s="1"/>
  <c r="M59712" i="36"/>
  <c r="L59712" i="36"/>
  <c r="K59712" i="36"/>
  <c r="P59711" i="36"/>
  <c r="S59711" i="36" s="1"/>
  <c r="N59711" i="36"/>
  <c r="O59711" i="36" s="1"/>
  <c r="R59711" i="36" s="1"/>
  <c r="M59711" i="36"/>
  <c r="L59711" i="36"/>
  <c r="K59711" i="36"/>
  <c r="P59710" i="36"/>
  <c r="S59710" i="36" s="1"/>
  <c r="N59710" i="36"/>
  <c r="O59710" i="36" s="1"/>
  <c r="R59710" i="36" s="1"/>
  <c r="M59710" i="36"/>
  <c r="L59710" i="36"/>
  <c r="K59710" i="36"/>
  <c r="P59709" i="36"/>
  <c r="S59709" i="36" s="1"/>
  <c r="N59709" i="36"/>
  <c r="O59709" i="36" s="1"/>
  <c r="R59709" i="36" s="1"/>
  <c r="M59709" i="36"/>
  <c r="L59709" i="36"/>
  <c r="K59709" i="36"/>
  <c r="P59708" i="36"/>
  <c r="S59708" i="36" s="1"/>
  <c r="N59708" i="36"/>
  <c r="O59708" i="36" s="1"/>
  <c r="R59708" i="36" s="1"/>
  <c r="M59708" i="36"/>
  <c r="L59708" i="36"/>
  <c r="K59708" i="36"/>
  <c r="P59707" i="36"/>
  <c r="S59707" i="36" s="1"/>
  <c r="N59707" i="36"/>
  <c r="O59707" i="36" s="1"/>
  <c r="R59707" i="36" s="1"/>
  <c r="M59707" i="36"/>
  <c r="L59707" i="36"/>
  <c r="K59707" i="36"/>
  <c r="P59706" i="36"/>
  <c r="S59706" i="36" s="1"/>
  <c r="N59706" i="36"/>
  <c r="O59706" i="36" s="1"/>
  <c r="R59706" i="36" s="1"/>
  <c r="M59706" i="36"/>
  <c r="L59706" i="36"/>
  <c r="K59706" i="36"/>
  <c r="P59705" i="36"/>
  <c r="S59705" i="36" s="1"/>
  <c r="N59705" i="36"/>
  <c r="O59705" i="36" s="1"/>
  <c r="R59705" i="36" s="1"/>
  <c r="M59705" i="36"/>
  <c r="L59705" i="36"/>
  <c r="K59705" i="36"/>
  <c r="P59704" i="36"/>
  <c r="S59704" i="36" s="1"/>
  <c r="N59704" i="36"/>
  <c r="O59704" i="36" s="1"/>
  <c r="R59704" i="36" s="1"/>
  <c r="M59704" i="36"/>
  <c r="L59704" i="36"/>
  <c r="K59704" i="36"/>
  <c r="P59703" i="36"/>
  <c r="S59703" i="36" s="1"/>
  <c r="N59703" i="36"/>
  <c r="O59703" i="36" s="1"/>
  <c r="R59703" i="36" s="1"/>
  <c r="M59703" i="36"/>
  <c r="L59703" i="36"/>
  <c r="K59703" i="36"/>
  <c r="P59702" i="36"/>
  <c r="S59702" i="36" s="1"/>
  <c r="N59702" i="36"/>
  <c r="O59702" i="36" s="1"/>
  <c r="R59702" i="36" s="1"/>
  <c r="M59702" i="36"/>
  <c r="L59702" i="36"/>
  <c r="K59702" i="36"/>
  <c r="P59701" i="36"/>
  <c r="S59701" i="36" s="1"/>
  <c r="N59701" i="36"/>
  <c r="O59701" i="36" s="1"/>
  <c r="R59701" i="36" s="1"/>
  <c r="M59701" i="36"/>
  <c r="L59701" i="36"/>
  <c r="K59701" i="36"/>
  <c r="P59700" i="36"/>
  <c r="S59700" i="36" s="1"/>
  <c r="N59700" i="36"/>
  <c r="O59700" i="36" s="1"/>
  <c r="R59700" i="36" s="1"/>
  <c r="M59700" i="36"/>
  <c r="L59700" i="36"/>
  <c r="K59700" i="36"/>
  <c r="P59699" i="36"/>
  <c r="S59699" i="36" s="1"/>
  <c r="N59699" i="36"/>
  <c r="O59699" i="36" s="1"/>
  <c r="R59699" i="36" s="1"/>
  <c r="M59699" i="36"/>
  <c r="L59699" i="36"/>
  <c r="K59699" i="36"/>
  <c r="S59698" i="36"/>
  <c r="P59698" i="36"/>
  <c r="N59698" i="36"/>
  <c r="O59698" i="36" s="1"/>
  <c r="R59698" i="36" s="1"/>
  <c r="M59698" i="36"/>
  <c r="L59698" i="36"/>
  <c r="K59698" i="36"/>
  <c r="P59697" i="36"/>
  <c r="S59697" i="36" s="1"/>
  <c r="N59697" i="36"/>
  <c r="O59697" i="36" s="1"/>
  <c r="R59697" i="36" s="1"/>
  <c r="M59697" i="36"/>
  <c r="L59697" i="36"/>
  <c r="K59697" i="36"/>
  <c r="S59696" i="36"/>
  <c r="P59696" i="36"/>
  <c r="N59696" i="36"/>
  <c r="O59696" i="36" s="1"/>
  <c r="R59696" i="36" s="1"/>
  <c r="M59696" i="36"/>
  <c r="L59696" i="36"/>
  <c r="K59696" i="36"/>
  <c r="P59695" i="36"/>
  <c r="S59695" i="36" s="1"/>
  <c r="N59695" i="36"/>
  <c r="O59695" i="36" s="1"/>
  <c r="R59695" i="36" s="1"/>
  <c r="M59695" i="36"/>
  <c r="L59695" i="36"/>
  <c r="K59695" i="36"/>
  <c r="P59694" i="36"/>
  <c r="S59694" i="36" s="1"/>
  <c r="N59694" i="36"/>
  <c r="O59694" i="36" s="1"/>
  <c r="R59694" i="36" s="1"/>
  <c r="M59694" i="36"/>
  <c r="L59694" i="36"/>
  <c r="K59694" i="36"/>
  <c r="P59693" i="36"/>
  <c r="S59693" i="36" s="1"/>
  <c r="N59693" i="36"/>
  <c r="O59693" i="36" s="1"/>
  <c r="R59693" i="36" s="1"/>
  <c r="M59693" i="36"/>
  <c r="L59693" i="36"/>
  <c r="K59693" i="36"/>
  <c r="P59692" i="36"/>
  <c r="S59692" i="36" s="1"/>
  <c r="N59692" i="36"/>
  <c r="O59692" i="36" s="1"/>
  <c r="R59692" i="36" s="1"/>
  <c r="M59692" i="36"/>
  <c r="L59692" i="36"/>
  <c r="Q59692" i="36" s="1"/>
  <c r="K59692" i="36"/>
  <c r="P59691" i="36"/>
  <c r="S59691" i="36" s="1"/>
  <c r="N59691" i="36"/>
  <c r="O59691" i="36" s="1"/>
  <c r="R59691" i="36" s="1"/>
  <c r="M59691" i="36"/>
  <c r="L59691" i="36"/>
  <c r="K59691" i="36"/>
  <c r="P59690" i="36"/>
  <c r="S59690" i="36" s="1"/>
  <c r="N59690" i="36"/>
  <c r="O59690" i="36" s="1"/>
  <c r="R59690" i="36" s="1"/>
  <c r="M59690" i="36"/>
  <c r="L59690" i="36"/>
  <c r="K59690" i="36"/>
  <c r="P59689" i="36"/>
  <c r="S59689" i="36" s="1"/>
  <c r="N59689" i="36"/>
  <c r="O59689" i="36" s="1"/>
  <c r="R59689" i="36" s="1"/>
  <c r="M59689" i="36"/>
  <c r="L59689" i="36"/>
  <c r="K59689" i="36"/>
  <c r="P59688" i="36"/>
  <c r="S59688" i="36" s="1"/>
  <c r="N59688" i="36"/>
  <c r="O59688" i="36" s="1"/>
  <c r="R59688" i="36" s="1"/>
  <c r="M59688" i="36"/>
  <c r="L59688" i="36"/>
  <c r="K59688" i="36"/>
  <c r="P59687" i="36"/>
  <c r="S59687" i="36" s="1"/>
  <c r="N59687" i="36"/>
  <c r="O59687" i="36" s="1"/>
  <c r="R59687" i="36" s="1"/>
  <c r="M59687" i="36"/>
  <c r="L59687" i="36"/>
  <c r="K59687" i="36"/>
  <c r="S59686" i="36"/>
  <c r="P59686" i="36"/>
  <c r="N59686" i="36"/>
  <c r="O59686" i="36" s="1"/>
  <c r="R59686" i="36" s="1"/>
  <c r="M59686" i="36"/>
  <c r="L59686" i="36"/>
  <c r="K59686" i="36"/>
  <c r="P59685" i="36"/>
  <c r="S59685" i="36" s="1"/>
  <c r="N59685" i="36"/>
  <c r="O59685" i="36" s="1"/>
  <c r="R59685" i="36" s="1"/>
  <c r="M59685" i="36"/>
  <c r="L59685" i="36"/>
  <c r="K59685" i="36"/>
  <c r="P59684" i="36"/>
  <c r="S59684" i="36" s="1"/>
  <c r="N59684" i="36"/>
  <c r="O59684" i="36" s="1"/>
  <c r="R59684" i="36" s="1"/>
  <c r="M59684" i="36"/>
  <c r="L59684" i="36"/>
  <c r="K59684" i="36"/>
  <c r="P59683" i="36"/>
  <c r="S59683" i="36" s="1"/>
  <c r="N59683" i="36"/>
  <c r="O59683" i="36" s="1"/>
  <c r="R59683" i="36" s="1"/>
  <c r="M59683" i="36"/>
  <c r="L59683" i="36"/>
  <c r="K59683" i="36"/>
  <c r="P59682" i="36"/>
  <c r="S59682" i="36" s="1"/>
  <c r="N59682" i="36"/>
  <c r="O59682" i="36" s="1"/>
  <c r="R59682" i="36" s="1"/>
  <c r="M59682" i="36"/>
  <c r="L59682" i="36"/>
  <c r="K59682" i="36"/>
  <c r="P59681" i="36"/>
  <c r="S59681" i="36" s="1"/>
  <c r="N59681" i="36"/>
  <c r="O59681" i="36" s="1"/>
  <c r="R59681" i="36" s="1"/>
  <c r="M59681" i="36"/>
  <c r="L59681" i="36"/>
  <c r="K59681" i="36"/>
  <c r="P59680" i="36"/>
  <c r="S59680" i="36" s="1"/>
  <c r="N59680" i="36"/>
  <c r="O59680" i="36" s="1"/>
  <c r="R59680" i="36" s="1"/>
  <c r="M59680" i="36"/>
  <c r="L59680" i="36"/>
  <c r="K59680" i="36"/>
  <c r="R59679" i="36"/>
  <c r="P59679" i="36"/>
  <c r="S59679" i="36" s="1"/>
  <c r="N59679" i="36"/>
  <c r="O59679" i="36" s="1"/>
  <c r="M59679" i="36"/>
  <c r="L59679" i="36"/>
  <c r="K59679" i="36"/>
  <c r="S59678" i="36"/>
  <c r="P59678" i="36"/>
  <c r="N59678" i="36"/>
  <c r="O59678" i="36" s="1"/>
  <c r="R59678" i="36" s="1"/>
  <c r="M59678" i="36"/>
  <c r="L59678" i="36"/>
  <c r="K59678" i="36"/>
  <c r="P59677" i="36"/>
  <c r="S59677" i="36" s="1"/>
  <c r="N59677" i="36"/>
  <c r="O59677" i="36" s="1"/>
  <c r="R59677" i="36" s="1"/>
  <c r="M59677" i="36"/>
  <c r="L59677" i="36"/>
  <c r="K59677" i="36"/>
  <c r="S59676" i="36"/>
  <c r="P59676" i="36"/>
  <c r="N59676" i="36"/>
  <c r="O59676" i="36" s="1"/>
  <c r="R59676" i="36" s="1"/>
  <c r="M59676" i="36"/>
  <c r="L59676" i="36"/>
  <c r="Q59676" i="36" s="1"/>
  <c r="K59676" i="36"/>
  <c r="P59675" i="36"/>
  <c r="S59675" i="36" s="1"/>
  <c r="N59675" i="36"/>
  <c r="O59675" i="36" s="1"/>
  <c r="R59675" i="36" s="1"/>
  <c r="M59675" i="36"/>
  <c r="L59675" i="36"/>
  <c r="K59675" i="36"/>
  <c r="P59674" i="36"/>
  <c r="S59674" i="36" s="1"/>
  <c r="N59674" i="36"/>
  <c r="O59674" i="36" s="1"/>
  <c r="R59674" i="36" s="1"/>
  <c r="M59674" i="36"/>
  <c r="L59674" i="36"/>
  <c r="K59674" i="36"/>
  <c r="P59673" i="36"/>
  <c r="S59673" i="36" s="1"/>
  <c r="N59673" i="36"/>
  <c r="O59673" i="36" s="1"/>
  <c r="R59673" i="36" s="1"/>
  <c r="M59673" i="36"/>
  <c r="L59673" i="36"/>
  <c r="K59673" i="36"/>
  <c r="P59672" i="36"/>
  <c r="S59672" i="36" s="1"/>
  <c r="N59672" i="36"/>
  <c r="O59672" i="36" s="1"/>
  <c r="R59672" i="36" s="1"/>
  <c r="M59672" i="36"/>
  <c r="L59672" i="36"/>
  <c r="K59672" i="36"/>
  <c r="R59671" i="36"/>
  <c r="P59671" i="36"/>
  <c r="S59671" i="36" s="1"/>
  <c r="N59671" i="36"/>
  <c r="O59671" i="36" s="1"/>
  <c r="M59671" i="36"/>
  <c r="L59671" i="36"/>
  <c r="K59671" i="36"/>
  <c r="P59670" i="36"/>
  <c r="S59670" i="36" s="1"/>
  <c r="N59670" i="36"/>
  <c r="O59670" i="36" s="1"/>
  <c r="R59670" i="36" s="1"/>
  <c r="M59670" i="36"/>
  <c r="L59670" i="36"/>
  <c r="K59670" i="36"/>
  <c r="P59669" i="36"/>
  <c r="S59669" i="36" s="1"/>
  <c r="N59669" i="36"/>
  <c r="O59669" i="36" s="1"/>
  <c r="R59669" i="36" s="1"/>
  <c r="M59669" i="36"/>
  <c r="L59669" i="36"/>
  <c r="K59669" i="36"/>
  <c r="S59668" i="36"/>
  <c r="P59668" i="36"/>
  <c r="N59668" i="36"/>
  <c r="O59668" i="36" s="1"/>
  <c r="R59668" i="36" s="1"/>
  <c r="M59668" i="36"/>
  <c r="L59668" i="36"/>
  <c r="K59668" i="36"/>
  <c r="P59667" i="36"/>
  <c r="S59667" i="36" s="1"/>
  <c r="N59667" i="36"/>
  <c r="O59667" i="36" s="1"/>
  <c r="R59667" i="36" s="1"/>
  <c r="M59667" i="36"/>
  <c r="L59667" i="36"/>
  <c r="K59667" i="36"/>
  <c r="S59666" i="36"/>
  <c r="P59666" i="36"/>
  <c r="N59666" i="36"/>
  <c r="O59666" i="36" s="1"/>
  <c r="R59666" i="36" s="1"/>
  <c r="M59666" i="36"/>
  <c r="L59666" i="36"/>
  <c r="K59666" i="36"/>
  <c r="P59665" i="36"/>
  <c r="S59665" i="36" s="1"/>
  <c r="N59665" i="36"/>
  <c r="O59665" i="36" s="1"/>
  <c r="R59665" i="36" s="1"/>
  <c r="M59665" i="36"/>
  <c r="L59665" i="36"/>
  <c r="K59665" i="36"/>
  <c r="P59664" i="36"/>
  <c r="S59664" i="36" s="1"/>
  <c r="N59664" i="36"/>
  <c r="O59664" i="36" s="1"/>
  <c r="R59664" i="36" s="1"/>
  <c r="M59664" i="36"/>
  <c r="L59664" i="36"/>
  <c r="K59664" i="36"/>
  <c r="P59663" i="36"/>
  <c r="S59663" i="36" s="1"/>
  <c r="N59663" i="36"/>
  <c r="O59663" i="36" s="1"/>
  <c r="R59663" i="36" s="1"/>
  <c r="M59663" i="36"/>
  <c r="L59663" i="36"/>
  <c r="K59663" i="36"/>
  <c r="P59662" i="36"/>
  <c r="S59662" i="36" s="1"/>
  <c r="N59662" i="36"/>
  <c r="O59662" i="36" s="1"/>
  <c r="R59662" i="36" s="1"/>
  <c r="M59662" i="36"/>
  <c r="L59662" i="36"/>
  <c r="K59662" i="36"/>
  <c r="P59661" i="36"/>
  <c r="S59661" i="36" s="1"/>
  <c r="N59661" i="36"/>
  <c r="O59661" i="36" s="1"/>
  <c r="R59661" i="36" s="1"/>
  <c r="M59661" i="36"/>
  <c r="L59661" i="36"/>
  <c r="K59661" i="36"/>
  <c r="P59660" i="36"/>
  <c r="S59660" i="36" s="1"/>
  <c r="N59660" i="36"/>
  <c r="O59660" i="36" s="1"/>
  <c r="R59660" i="36" s="1"/>
  <c r="M59660" i="36"/>
  <c r="L59660" i="36"/>
  <c r="K59660" i="36"/>
  <c r="R59659" i="36"/>
  <c r="P59659" i="36"/>
  <c r="S59659" i="36" s="1"/>
  <c r="N59659" i="36"/>
  <c r="O59659" i="36" s="1"/>
  <c r="M59659" i="36"/>
  <c r="L59659" i="36"/>
  <c r="K59659" i="36"/>
  <c r="P59658" i="36"/>
  <c r="S59658" i="36" s="1"/>
  <c r="N59658" i="36"/>
  <c r="O59658" i="36" s="1"/>
  <c r="R59658" i="36" s="1"/>
  <c r="M59658" i="36"/>
  <c r="L59658" i="36"/>
  <c r="K59658" i="36"/>
  <c r="P59657" i="36"/>
  <c r="S59657" i="36" s="1"/>
  <c r="N59657" i="36"/>
  <c r="O59657" i="36" s="1"/>
  <c r="R59657" i="36" s="1"/>
  <c r="M59657" i="36"/>
  <c r="L59657" i="36"/>
  <c r="K59657" i="36"/>
  <c r="P59656" i="36"/>
  <c r="S59656" i="36" s="1"/>
  <c r="N59656" i="36"/>
  <c r="O59656" i="36" s="1"/>
  <c r="R59656" i="36" s="1"/>
  <c r="M59656" i="36"/>
  <c r="L59656" i="36"/>
  <c r="K59656" i="36"/>
  <c r="P59655" i="36"/>
  <c r="S59655" i="36" s="1"/>
  <c r="N59655" i="36"/>
  <c r="O59655" i="36" s="1"/>
  <c r="R59655" i="36" s="1"/>
  <c r="M59655" i="36"/>
  <c r="L59655" i="36"/>
  <c r="Q59655" i="36" s="1"/>
  <c r="K59655" i="36"/>
  <c r="P59654" i="36"/>
  <c r="S59654" i="36" s="1"/>
  <c r="N59654" i="36"/>
  <c r="O59654" i="36" s="1"/>
  <c r="R59654" i="36" s="1"/>
  <c r="M59654" i="36"/>
  <c r="L59654" i="36"/>
  <c r="Q59654" i="36" s="1"/>
  <c r="K59654" i="36"/>
  <c r="P59653" i="36"/>
  <c r="S59653" i="36" s="1"/>
  <c r="N59653" i="36"/>
  <c r="O59653" i="36" s="1"/>
  <c r="R59653" i="36" s="1"/>
  <c r="M59653" i="36"/>
  <c r="L59653" i="36"/>
  <c r="Q59653" i="36" s="1"/>
  <c r="K59653" i="36"/>
  <c r="S59652" i="36"/>
  <c r="P59652" i="36"/>
  <c r="N59652" i="36"/>
  <c r="O59652" i="36" s="1"/>
  <c r="R59652" i="36" s="1"/>
  <c r="M59652" i="36"/>
  <c r="Q59652" i="36" s="1"/>
  <c r="L59652" i="36"/>
  <c r="K59652" i="36"/>
  <c r="P59651" i="36"/>
  <c r="S59651" i="36" s="1"/>
  <c r="N59651" i="36"/>
  <c r="O59651" i="36" s="1"/>
  <c r="R59651" i="36" s="1"/>
  <c r="M59651" i="36"/>
  <c r="L59651" i="36"/>
  <c r="K59651" i="36"/>
  <c r="P59650" i="36"/>
  <c r="S59650" i="36" s="1"/>
  <c r="N59650" i="36"/>
  <c r="O59650" i="36" s="1"/>
  <c r="R59650" i="36" s="1"/>
  <c r="M59650" i="36"/>
  <c r="L59650" i="36"/>
  <c r="K59650" i="36"/>
  <c r="P59649" i="36"/>
  <c r="S59649" i="36" s="1"/>
  <c r="N59649" i="36"/>
  <c r="O59649" i="36" s="1"/>
  <c r="R59649" i="36" s="1"/>
  <c r="M59649" i="36"/>
  <c r="L59649" i="36"/>
  <c r="Q59649" i="36" s="1"/>
  <c r="K59649" i="36"/>
  <c r="P59648" i="36"/>
  <c r="S59648" i="36" s="1"/>
  <c r="N59648" i="36"/>
  <c r="O59648" i="36" s="1"/>
  <c r="R59648" i="36" s="1"/>
  <c r="M59648" i="36"/>
  <c r="L59648" i="36"/>
  <c r="K59648" i="36"/>
  <c r="P59647" i="36"/>
  <c r="S59647" i="36" s="1"/>
  <c r="N59647" i="36"/>
  <c r="O59647" i="36" s="1"/>
  <c r="R59647" i="36" s="1"/>
  <c r="M59647" i="36"/>
  <c r="L59647" i="36"/>
  <c r="Q59647" i="36" s="1"/>
  <c r="K59647" i="36"/>
  <c r="P59646" i="36"/>
  <c r="S59646" i="36" s="1"/>
  <c r="N59646" i="36"/>
  <c r="O59646" i="36" s="1"/>
  <c r="R59646" i="36" s="1"/>
  <c r="M59646" i="36"/>
  <c r="L59646" i="36"/>
  <c r="Q59646" i="36" s="1"/>
  <c r="K59646" i="36"/>
  <c r="P59645" i="36"/>
  <c r="S59645" i="36" s="1"/>
  <c r="N59645" i="36"/>
  <c r="O59645" i="36" s="1"/>
  <c r="R59645" i="36" s="1"/>
  <c r="M59645" i="36"/>
  <c r="L59645" i="36"/>
  <c r="K59645" i="36"/>
  <c r="S59644" i="36"/>
  <c r="P59644" i="36"/>
  <c r="N59644" i="36"/>
  <c r="O59644" i="36" s="1"/>
  <c r="R59644" i="36" s="1"/>
  <c r="M59644" i="36"/>
  <c r="L59644" i="36"/>
  <c r="K59644" i="36"/>
  <c r="P59643" i="36"/>
  <c r="S59643" i="36" s="1"/>
  <c r="N59643" i="36"/>
  <c r="O59643" i="36" s="1"/>
  <c r="R59643" i="36" s="1"/>
  <c r="M59643" i="36"/>
  <c r="L59643" i="36"/>
  <c r="K59643" i="36"/>
  <c r="S59642" i="36"/>
  <c r="P59642" i="36"/>
  <c r="N59642" i="36"/>
  <c r="O59642" i="36" s="1"/>
  <c r="R59642" i="36" s="1"/>
  <c r="M59642" i="36"/>
  <c r="L59642" i="36"/>
  <c r="K59642" i="36"/>
  <c r="P59641" i="36"/>
  <c r="S59641" i="36" s="1"/>
  <c r="N59641" i="36"/>
  <c r="O59641" i="36" s="1"/>
  <c r="R59641" i="36" s="1"/>
  <c r="M59641" i="36"/>
  <c r="L59641" i="36"/>
  <c r="K59641" i="36"/>
  <c r="P59640" i="36"/>
  <c r="S59640" i="36" s="1"/>
  <c r="N59640" i="36"/>
  <c r="O59640" i="36" s="1"/>
  <c r="R59640" i="36" s="1"/>
  <c r="M59640" i="36"/>
  <c r="L59640" i="36"/>
  <c r="K59640" i="36"/>
  <c r="P59639" i="36"/>
  <c r="S59639" i="36" s="1"/>
  <c r="N59639" i="36"/>
  <c r="O59639" i="36" s="1"/>
  <c r="R59639" i="36" s="1"/>
  <c r="M59639" i="36"/>
  <c r="L59639" i="36"/>
  <c r="K59639" i="36"/>
  <c r="P59638" i="36"/>
  <c r="S59638" i="36" s="1"/>
  <c r="N59638" i="36"/>
  <c r="O59638" i="36" s="1"/>
  <c r="R59638" i="36" s="1"/>
  <c r="M59638" i="36"/>
  <c r="L59638" i="36"/>
  <c r="K59638" i="36"/>
  <c r="P59637" i="36"/>
  <c r="S59637" i="36" s="1"/>
  <c r="N59637" i="36"/>
  <c r="O59637" i="36" s="1"/>
  <c r="R59637" i="36" s="1"/>
  <c r="M59637" i="36"/>
  <c r="L59637" i="36"/>
  <c r="K59637" i="36"/>
  <c r="P59636" i="36"/>
  <c r="S59636" i="36" s="1"/>
  <c r="N59636" i="36"/>
  <c r="O59636" i="36" s="1"/>
  <c r="R59636" i="36" s="1"/>
  <c r="M59636" i="36"/>
  <c r="L59636" i="36"/>
  <c r="K59636" i="36"/>
  <c r="P59635" i="36"/>
  <c r="S59635" i="36" s="1"/>
  <c r="N59635" i="36"/>
  <c r="O59635" i="36" s="1"/>
  <c r="R59635" i="36" s="1"/>
  <c r="M59635" i="36"/>
  <c r="L59635" i="36"/>
  <c r="K59635" i="36"/>
  <c r="S59634" i="36"/>
  <c r="P59634" i="36"/>
  <c r="N59634" i="36"/>
  <c r="O59634" i="36" s="1"/>
  <c r="R59634" i="36" s="1"/>
  <c r="M59634" i="36"/>
  <c r="L59634" i="36"/>
  <c r="K59634" i="36"/>
  <c r="P59633" i="36"/>
  <c r="S59633" i="36" s="1"/>
  <c r="N59633" i="36"/>
  <c r="O59633" i="36" s="1"/>
  <c r="R59633" i="36" s="1"/>
  <c r="M59633" i="36"/>
  <c r="L59633" i="36"/>
  <c r="K59633" i="36"/>
  <c r="S59632" i="36"/>
  <c r="P59632" i="36"/>
  <c r="N59632" i="36"/>
  <c r="O59632" i="36" s="1"/>
  <c r="R59632" i="36" s="1"/>
  <c r="M59632" i="36"/>
  <c r="L59632" i="36"/>
  <c r="K59632" i="36"/>
  <c r="P59631" i="36"/>
  <c r="S59631" i="36" s="1"/>
  <c r="N59631" i="36"/>
  <c r="O59631" i="36" s="1"/>
  <c r="R59631" i="36" s="1"/>
  <c r="M59631" i="36"/>
  <c r="L59631" i="36"/>
  <c r="K59631" i="36"/>
  <c r="P59630" i="36"/>
  <c r="S59630" i="36" s="1"/>
  <c r="N59630" i="36"/>
  <c r="O59630" i="36" s="1"/>
  <c r="R59630" i="36" s="1"/>
  <c r="M59630" i="36"/>
  <c r="L59630" i="36"/>
  <c r="Q59630" i="36" s="1"/>
  <c r="K59630" i="36"/>
  <c r="P59629" i="36"/>
  <c r="S59629" i="36" s="1"/>
  <c r="N59629" i="36"/>
  <c r="O59629" i="36" s="1"/>
  <c r="R59629" i="36" s="1"/>
  <c r="M59629" i="36"/>
  <c r="L59629" i="36"/>
  <c r="K59629" i="36"/>
  <c r="P59628" i="36"/>
  <c r="S59628" i="36" s="1"/>
  <c r="N59628" i="36"/>
  <c r="O59628" i="36" s="1"/>
  <c r="R59628" i="36" s="1"/>
  <c r="M59628" i="36"/>
  <c r="L59628" i="36"/>
  <c r="Q59628" i="36" s="1"/>
  <c r="K59628" i="36"/>
  <c r="P59627" i="36"/>
  <c r="S59627" i="36" s="1"/>
  <c r="N59627" i="36"/>
  <c r="O59627" i="36" s="1"/>
  <c r="R59627" i="36" s="1"/>
  <c r="M59627" i="36"/>
  <c r="L59627" i="36"/>
  <c r="Q59627" i="36" s="1"/>
  <c r="K59627" i="36"/>
  <c r="P59626" i="36"/>
  <c r="S59626" i="36" s="1"/>
  <c r="N59626" i="36"/>
  <c r="O59626" i="36" s="1"/>
  <c r="R59626" i="36" s="1"/>
  <c r="M59626" i="36"/>
  <c r="L59626" i="36"/>
  <c r="K59626" i="36"/>
  <c r="P59625" i="36"/>
  <c r="S59625" i="36" s="1"/>
  <c r="N59625" i="36"/>
  <c r="O59625" i="36" s="1"/>
  <c r="R59625" i="36" s="1"/>
  <c r="M59625" i="36"/>
  <c r="L59625" i="36"/>
  <c r="K59625" i="36"/>
  <c r="S59624" i="36"/>
  <c r="P59624" i="36"/>
  <c r="N59624" i="36"/>
  <c r="O59624" i="36" s="1"/>
  <c r="R59624" i="36" s="1"/>
  <c r="M59624" i="36"/>
  <c r="L59624" i="36"/>
  <c r="K59624" i="36"/>
  <c r="P59623" i="36"/>
  <c r="S59623" i="36" s="1"/>
  <c r="N59623" i="36"/>
  <c r="O59623" i="36" s="1"/>
  <c r="R59623" i="36" s="1"/>
  <c r="M59623" i="36"/>
  <c r="L59623" i="36"/>
  <c r="K59623" i="36"/>
  <c r="S59622" i="36"/>
  <c r="P59622" i="36"/>
  <c r="N59622" i="36"/>
  <c r="O59622" i="36" s="1"/>
  <c r="R59622" i="36" s="1"/>
  <c r="M59622" i="36"/>
  <c r="L59622" i="36"/>
  <c r="Q59622" i="36" s="1"/>
  <c r="K59622" i="36"/>
  <c r="P59621" i="36"/>
  <c r="S59621" i="36" s="1"/>
  <c r="N59621" i="36"/>
  <c r="O59621" i="36" s="1"/>
  <c r="R59621" i="36" s="1"/>
  <c r="M59621" i="36"/>
  <c r="L59621" i="36"/>
  <c r="K59621" i="36"/>
  <c r="P59620" i="36"/>
  <c r="S59620" i="36" s="1"/>
  <c r="N59620" i="36"/>
  <c r="O59620" i="36" s="1"/>
  <c r="R59620" i="36" s="1"/>
  <c r="M59620" i="36"/>
  <c r="L59620" i="36"/>
  <c r="K59620" i="36"/>
  <c r="P59619" i="36"/>
  <c r="S59619" i="36" s="1"/>
  <c r="N59619" i="36"/>
  <c r="O59619" i="36" s="1"/>
  <c r="R59619" i="36" s="1"/>
  <c r="M59619" i="36"/>
  <c r="L59619" i="36"/>
  <c r="K59619" i="36"/>
  <c r="P59618" i="36"/>
  <c r="S59618" i="36" s="1"/>
  <c r="O59618" i="36"/>
  <c r="R59618" i="36" s="1"/>
  <c r="N59618" i="36"/>
  <c r="M59618" i="36"/>
  <c r="L59618" i="36"/>
  <c r="K59618" i="36"/>
  <c r="P59617" i="36"/>
  <c r="S59617" i="36" s="1"/>
  <c r="N59617" i="36"/>
  <c r="O59617" i="36" s="1"/>
  <c r="R59617" i="36" s="1"/>
  <c r="M59617" i="36"/>
  <c r="L59617" i="36"/>
  <c r="K59617" i="36"/>
  <c r="P59616" i="36"/>
  <c r="S59616" i="36" s="1"/>
  <c r="N59616" i="36"/>
  <c r="O59616" i="36" s="1"/>
  <c r="R59616" i="36" s="1"/>
  <c r="M59616" i="36"/>
  <c r="L59616" i="36"/>
  <c r="K59616" i="36"/>
  <c r="P59615" i="36"/>
  <c r="S59615" i="36" s="1"/>
  <c r="N59615" i="36"/>
  <c r="O59615" i="36" s="1"/>
  <c r="R59615" i="36" s="1"/>
  <c r="M59615" i="36"/>
  <c r="L59615" i="36"/>
  <c r="K59615" i="36"/>
  <c r="S59614" i="36"/>
  <c r="P59614" i="36"/>
  <c r="N59614" i="36"/>
  <c r="O59614" i="36" s="1"/>
  <c r="R59614" i="36" s="1"/>
  <c r="M59614" i="36"/>
  <c r="L59614" i="36"/>
  <c r="K59614" i="36"/>
  <c r="P59613" i="36"/>
  <c r="S59613" i="36" s="1"/>
  <c r="N59613" i="36"/>
  <c r="O59613" i="36" s="1"/>
  <c r="R59613" i="36" s="1"/>
  <c r="M59613" i="36"/>
  <c r="L59613" i="36"/>
  <c r="K59613" i="36"/>
  <c r="S59612" i="36"/>
  <c r="P59612" i="36"/>
  <c r="N59612" i="36"/>
  <c r="O59612" i="36" s="1"/>
  <c r="R59612" i="36" s="1"/>
  <c r="M59612" i="36"/>
  <c r="L59612" i="36"/>
  <c r="K59612" i="36"/>
  <c r="P59611" i="36"/>
  <c r="S59611" i="36" s="1"/>
  <c r="N59611" i="36"/>
  <c r="O59611" i="36" s="1"/>
  <c r="R59611" i="36" s="1"/>
  <c r="M59611" i="36"/>
  <c r="L59611" i="36"/>
  <c r="K59611" i="36"/>
  <c r="P59610" i="36"/>
  <c r="S59610" i="36" s="1"/>
  <c r="N59610" i="36"/>
  <c r="O59610" i="36" s="1"/>
  <c r="R59610" i="36" s="1"/>
  <c r="M59610" i="36"/>
  <c r="L59610" i="36"/>
  <c r="K59610" i="36"/>
  <c r="P59609" i="36"/>
  <c r="S59609" i="36" s="1"/>
  <c r="N59609" i="36"/>
  <c r="O59609" i="36" s="1"/>
  <c r="R59609" i="36" s="1"/>
  <c r="M59609" i="36"/>
  <c r="L59609" i="36"/>
  <c r="K59609" i="36"/>
  <c r="P59608" i="36"/>
  <c r="S59608" i="36" s="1"/>
  <c r="N59608" i="36"/>
  <c r="O59608" i="36" s="1"/>
  <c r="R59608" i="36" s="1"/>
  <c r="M59608" i="36"/>
  <c r="L59608" i="36"/>
  <c r="K59608" i="36"/>
  <c r="P59607" i="36"/>
  <c r="S59607" i="36" s="1"/>
  <c r="N59607" i="36"/>
  <c r="O59607" i="36" s="1"/>
  <c r="R59607" i="36" s="1"/>
  <c r="M59607" i="36"/>
  <c r="L59607" i="36"/>
  <c r="K59607" i="36"/>
  <c r="P59606" i="36"/>
  <c r="S59606" i="36" s="1"/>
  <c r="N59606" i="36"/>
  <c r="O59606" i="36" s="1"/>
  <c r="R59606" i="36" s="1"/>
  <c r="M59606" i="36"/>
  <c r="L59606" i="36"/>
  <c r="K59606" i="36"/>
  <c r="P59605" i="36"/>
  <c r="S59605" i="36" s="1"/>
  <c r="N59605" i="36"/>
  <c r="O59605" i="36" s="1"/>
  <c r="R59605" i="36" s="1"/>
  <c r="M59605" i="36"/>
  <c r="L59605" i="36"/>
  <c r="K59605" i="36"/>
  <c r="S59604" i="36"/>
  <c r="P59604" i="36"/>
  <c r="N59604" i="36"/>
  <c r="O59604" i="36" s="1"/>
  <c r="R59604" i="36" s="1"/>
  <c r="M59604" i="36"/>
  <c r="L59604" i="36"/>
  <c r="K59604" i="36"/>
  <c r="P59603" i="36"/>
  <c r="S59603" i="36" s="1"/>
  <c r="N59603" i="36"/>
  <c r="O59603" i="36" s="1"/>
  <c r="R59603" i="36" s="1"/>
  <c r="M59603" i="36"/>
  <c r="L59603" i="36"/>
  <c r="K59603" i="36"/>
  <c r="S59602" i="36"/>
  <c r="P59602" i="36"/>
  <c r="N59602" i="36"/>
  <c r="O59602" i="36" s="1"/>
  <c r="R59602" i="36" s="1"/>
  <c r="M59602" i="36"/>
  <c r="L59602" i="36"/>
  <c r="K59602" i="36"/>
  <c r="P59601" i="36"/>
  <c r="S59601" i="36" s="1"/>
  <c r="N59601" i="36"/>
  <c r="O59601" i="36" s="1"/>
  <c r="R59601" i="36" s="1"/>
  <c r="M59601" i="36"/>
  <c r="L59601" i="36"/>
  <c r="K59601" i="36"/>
  <c r="P59600" i="36"/>
  <c r="S59600" i="36" s="1"/>
  <c r="N59600" i="36"/>
  <c r="O59600" i="36" s="1"/>
  <c r="R59600" i="36" s="1"/>
  <c r="M59600" i="36"/>
  <c r="L59600" i="36"/>
  <c r="K59600" i="36"/>
  <c r="P59599" i="36"/>
  <c r="S59599" i="36" s="1"/>
  <c r="N59599" i="36"/>
  <c r="O59599" i="36" s="1"/>
  <c r="R59599" i="36" s="1"/>
  <c r="M59599" i="36"/>
  <c r="L59599" i="36"/>
  <c r="K59599" i="36"/>
  <c r="P59598" i="36"/>
  <c r="S59598" i="36" s="1"/>
  <c r="N59598" i="36"/>
  <c r="O59598" i="36" s="1"/>
  <c r="R59598" i="36" s="1"/>
  <c r="M59598" i="36"/>
  <c r="L59598" i="36"/>
  <c r="Q59598" i="36" s="1"/>
  <c r="K59598" i="36"/>
  <c r="P59597" i="36"/>
  <c r="S59597" i="36" s="1"/>
  <c r="N59597" i="36"/>
  <c r="O59597" i="36" s="1"/>
  <c r="R59597" i="36" s="1"/>
  <c r="M59597" i="36"/>
  <c r="L59597" i="36"/>
  <c r="K59597" i="36"/>
  <c r="P59596" i="36"/>
  <c r="S59596" i="36" s="1"/>
  <c r="N59596" i="36"/>
  <c r="O59596" i="36" s="1"/>
  <c r="R59596" i="36" s="1"/>
  <c r="M59596" i="36"/>
  <c r="L59596" i="36"/>
  <c r="K59596" i="36"/>
  <c r="P59595" i="36"/>
  <c r="S59595" i="36" s="1"/>
  <c r="N59595" i="36"/>
  <c r="O59595" i="36" s="1"/>
  <c r="R59595" i="36" s="1"/>
  <c r="M59595" i="36"/>
  <c r="L59595" i="36"/>
  <c r="K59595" i="36"/>
  <c r="P59594" i="36"/>
  <c r="S59594" i="36" s="1"/>
  <c r="N59594" i="36"/>
  <c r="O59594" i="36" s="1"/>
  <c r="R59594" i="36" s="1"/>
  <c r="M59594" i="36"/>
  <c r="L59594" i="36"/>
  <c r="K59594" i="36"/>
  <c r="P59593" i="36"/>
  <c r="S59593" i="36" s="1"/>
  <c r="N59593" i="36"/>
  <c r="O59593" i="36" s="1"/>
  <c r="R59593" i="36" s="1"/>
  <c r="M59593" i="36"/>
  <c r="L59593" i="36"/>
  <c r="K59593" i="36"/>
  <c r="P59592" i="36"/>
  <c r="S59592" i="36" s="1"/>
  <c r="N59592" i="36"/>
  <c r="O59592" i="36" s="1"/>
  <c r="R59592" i="36" s="1"/>
  <c r="M59592" i="36"/>
  <c r="L59592" i="36"/>
  <c r="K59592" i="36"/>
  <c r="P59591" i="36"/>
  <c r="S59591" i="36" s="1"/>
  <c r="N59591" i="36"/>
  <c r="O59591" i="36" s="1"/>
  <c r="R59591" i="36" s="1"/>
  <c r="M59591" i="36"/>
  <c r="L59591" i="36"/>
  <c r="K59591" i="36"/>
  <c r="P59590" i="36"/>
  <c r="S59590" i="36" s="1"/>
  <c r="N59590" i="36"/>
  <c r="O59590" i="36" s="1"/>
  <c r="R59590" i="36" s="1"/>
  <c r="M59590" i="36"/>
  <c r="L59590" i="36"/>
  <c r="K59590" i="36"/>
  <c r="P59589" i="36"/>
  <c r="S59589" i="36" s="1"/>
  <c r="N59589" i="36"/>
  <c r="O59589" i="36" s="1"/>
  <c r="R59589" i="36" s="1"/>
  <c r="M59589" i="36"/>
  <c r="L59589" i="36"/>
  <c r="K59589" i="36"/>
  <c r="S59588" i="36"/>
  <c r="P59588" i="36"/>
  <c r="N59588" i="36"/>
  <c r="O59588" i="36" s="1"/>
  <c r="R59588" i="36" s="1"/>
  <c r="M59588" i="36"/>
  <c r="L59588" i="36"/>
  <c r="K59588" i="36"/>
  <c r="P59587" i="36"/>
  <c r="S59587" i="36" s="1"/>
  <c r="N59587" i="36"/>
  <c r="O59587" i="36" s="1"/>
  <c r="R59587" i="36" s="1"/>
  <c r="M59587" i="36"/>
  <c r="L59587" i="36"/>
  <c r="K59587" i="36"/>
  <c r="P59586" i="36"/>
  <c r="S59586" i="36" s="1"/>
  <c r="N59586" i="36"/>
  <c r="O59586" i="36" s="1"/>
  <c r="R59586" i="36" s="1"/>
  <c r="M59586" i="36"/>
  <c r="L59586" i="36"/>
  <c r="K59586" i="36"/>
  <c r="P59585" i="36"/>
  <c r="S59585" i="36" s="1"/>
  <c r="N59585" i="36"/>
  <c r="O59585" i="36" s="1"/>
  <c r="R59585" i="36" s="1"/>
  <c r="M59585" i="36"/>
  <c r="L59585" i="36"/>
  <c r="K59585" i="36"/>
  <c r="P59584" i="36"/>
  <c r="S59584" i="36" s="1"/>
  <c r="N59584" i="36"/>
  <c r="O59584" i="36" s="1"/>
  <c r="R59584" i="36" s="1"/>
  <c r="M59584" i="36"/>
  <c r="L59584" i="36"/>
  <c r="K59584" i="36"/>
  <c r="P59583" i="36"/>
  <c r="S59583" i="36" s="1"/>
  <c r="N59583" i="36"/>
  <c r="O59583" i="36" s="1"/>
  <c r="R59583" i="36" s="1"/>
  <c r="M59583" i="36"/>
  <c r="L59583" i="36"/>
  <c r="K59583" i="36"/>
  <c r="P59582" i="36"/>
  <c r="S59582" i="36" s="1"/>
  <c r="N59582" i="36"/>
  <c r="O59582" i="36" s="1"/>
  <c r="R59582" i="36" s="1"/>
  <c r="M59582" i="36"/>
  <c r="L59582" i="36"/>
  <c r="K59582" i="36"/>
  <c r="P59581" i="36"/>
  <c r="S59581" i="36" s="1"/>
  <c r="N59581" i="36"/>
  <c r="O59581" i="36" s="1"/>
  <c r="R59581" i="36" s="1"/>
  <c r="M59581" i="36"/>
  <c r="L59581" i="36"/>
  <c r="Q59581" i="36" s="1"/>
  <c r="K59581" i="36"/>
  <c r="P59580" i="36"/>
  <c r="S59580" i="36" s="1"/>
  <c r="N59580" i="36"/>
  <c r="O59580" i="36" s="1"/>
  <c r="R59580" i="36" s="1"/>
  <c r="M59580" i="36"/>
  <c r="L59580" i="36"/>
  <c r="K59580" i="36"/>
  <c r="P59579" i="36"/>
  <c r="S59579" i="36" s="1"/>
  <c r="N59579" i="36"/>
  <c r="O59579" i="36" s="1"/>
  <c r="R59579" i="36" s="1"/>
  <c r="M59579" i="36"/>
  <c r="L59579" i="36"/>
  <c r="K59579" i="36"/>
  <c r="S59578" i="36"/>
  <c r="P59578" i="36"/>
  <c r="N59578" i="36"/>
  <c r="O59578" i="36" s="1"/>
  <c r="R59578" i="36" s="1"/>
  <c r="M59578" i="36"/>
  <c r="L59578" i="36"/>
  <c r="K59578" i="36"/>
  <c r="P59577" i="36"/>
  <c r="S59577" i="36" s="1"/>
  <c r="N59577" i="36"/>
  <c r="O59577" i="36" s="1"/>
  <c r="R59577" i="36" s="1"/>
  <c r="M59577" i="36"/>
  <c r="L59577" i="36"/>
  <c r="K59577" i="36"/>
  <c r="S59576" i="36"/>
  <c r="P59576" i="36"/>
  <c r="N59576" i="36"/>
  <c r="O59576" i="36" s="1"/>
  <c r="R59576" i="36" s="1"/>
  <c r="M59576" i="36"/>
  <c r="L59576" i="36"/>
  <c r="K59576" i="36"/>
  <c r="R59575" i="36"/>
  <c r="P59575" i="36"/>
  <c r="S59575" i="36" s="1"/>
  <c r="N59575" i="36"/>
  <c r="O59575" i="36" s="1"/>
  <c r="M59575" i="36"/>
  <c r="L59575" i="36"/>
  <c r="K59575" i="36"/>
  <c r="S59574" i="36"/>
  <c r="P59574" i="36"/>
  <c r="N59574" i="36"/>
  <c r="O59574" i="36" s="1"/>
  <c r="R59574" i="36" s="1"/>
  <c r="M59574" i="36"/>
  <c r="L59574" i="36"/>
  <c r="K59574" i="36"/>
  <c r="P59573" i="36"/>
  <c r="S59573" i="36" s="1"/>
  <c r="N59573" i="36"/>
  <c r="O59573" i="36" s="1"/>
  <c r="R59573" i="36" s="1"/>
  <c r="M59573" i="36"/>
  <c r="L59573" i="36"/>
  <c r="K59573" i="36"/>
  <c r="S59572" i="36"/>
  <c r="P59572" i="36"/>
  <c r="N59572" i="36"/>
  <c r="O59572" i="36" s="1"/>
  <c r="R59572" i="36" s="1"/>
  <c r="M59572" i="36"/>
  <c r="L59572" i="36"/>
  <c r="Q59572" i="36" s="1"/>
  <c r="K59572" i="36"/>
  <c r="R59571" i="36"/>
  <c r="P59571" i="36"/>
  <c r="S59571" i="36" s="1"/>
  <c r="N59571" i="36"/>
  <c r="O59571" i="36" s="1"/>
  <c r="M59571" i="36"/>
  <c r="L59571" i="36"/>
  <c r="K59571" i="36"/>
  <c r="S59570" i="36"/>
  <c r="P59570" i="36"/>
  <c r="N59570" i="36"/>
  <c r="O59570" i="36" s="1"/>
  <c r="R59570" i="36" s="1"/>
  <c r="M59570" i="36"/>
  <c r="L59570" i="36"/>
  <c r="K59570" i="36"/>
  <c r="P59569" i="36"/>
  <c r="S59569" i="36" s="1"/>
  <c r="N59569" i="36"/>
  <c r="O59569" i="36" s="1"/>
  <c r="R59569" i="36" s="1"/>
  <c r="M59569" i="36"/>
  <c r="L59569" i="36"/>
  <c r="K59569" i="36"/>
  <c r="S59568" i="36"/>
  <c r="P59568" i="36"/>
  <c r="N59568" i="36"/>
  <c r="O59568" i="36" s="1"/>
  <c r="R59568" i="36" s="1"/>
  <c r="M59568" i="36"/>
  <c r="L59568" i="36"/>
  <c r="K59568" i="36"/>
  <c r="P59567" i="36"/>
  <c r="S59567" i="36" s="1"/>
  <c r="N59567" i="36"/>
  <c r="O59567" i="36" s="1"/>
  <c r="R59567" i="36" s="1"/>
  <c r="M59567" i="36"/>
  <c r="L59567" i="36"/>
  <c r="K59567" i="36"/>
  <c r="P59566" i="36"/>
  <c r="S59566" i="36" s="1"/>
  <c r="N59566" i="36"/>
  <c r="O59566" i="36" s="1"/>
  <c r="R59566" i="36" s="1"/>
  <c r="M59566" i="36"/>
  <c r="L59566" i="36"/>
  <c r="Q59566" i="36" s="1"/>
  <c r="K59566" i="36"/>
  <c r="P59565" i="36"/>
  <c r="S59565" i="36" s="1"/>
  <c r="N59565" i="36"/>
  <c r="O59565" i="36" s="1"/>
  <c r="R59565" i="36" s="1"/>
  <c r="M59565" i="36"/>
  <c r="L59565" i="36"/>
  <c r="Q59565" i="36" s="1"/>
  <c r="K59565" i="36"/>
  <c r="P59564" i="36"/>
  <c r="S59564" i="36" s="1"/>
  <c r="N59564" i="36"/>
  <c r="O59564" i="36" s="1"/>
  <c r="R59564" i="36" s="1"/>
  <c r="M59564" i="36"/>
  <c r="Q59564" i="36" s="1"/>
  <c r="L59564" i="36"/>
  <c r="K59564" i="36"/>
  <c r="P59563" i="36"/>
  <c r="S59563" i="36" s="1"/>
  <c r="N59563" i="36"/>
  <c r="O59563" i="36" s="1"/>
  <c r="R59563" i="36" s="1"/>
  <c r="M59563" i="36"/>
  <c r="L59563" i="36"/>
  <c r="K59563" i="36"/>
  <c r="P59562" i="36"/>
  <c r="S59562" i="36" s="1"/>
  <c r="N59562" i="36"/>
  <c r="O59562" i="36" s="1"/>
  <c r="R59562" i="36" s="1"/>
  <c r="M59562" i="36"/>
  <c r="L59562" i="36"/>
  <c r="K59562" i="36"/>
  <c r="P59561" i="36"/>
  <c r="S59561" i="36" s="1"/>
  <c r="N59561" i="36"/>
  <c r="O59561" i="36" s="1"/>
  <c r="R59561" i="36" s="1"/>
  <c r="M59561" i="36"/>
  <c r="L59561" i="36"/>
  <c r="K59561" i="36"/>
  <c r="S59560" i="36"/>
  <c r="P59560" i="36"/>
  <c r="N59560" i="36"/>
  <c r="O59560" i="36" s="1"/>
  <c r="R59560" i="36" s="1"/>
  <c r="M59560" i="36"/>
  <c r="L59560" i="36"/>
  <c r="K59560" i="36"/>
  <c r="P59559" i="36"/>
  <c r="S59559" i="36" s="1"/>
  <c r="N59559" i="36"/>
  <c r="O59559" i="36" s="1"/>
  <c r="R59559" i="36" s="1"/>
  <c r="M59559" i="36"/>
  <c r="L59559" i="36"/>
  <c r="K59559" i="36"/>
  <c r="S59558" i="36"/>
  <c r="P59558" i="36"/>
  <c r="N59558" i="36"/>
  <c r="O59558" i="36" s="1"/>
  <c r="R59558" i="36" s="1"/>
  <c r="M59558" i="36"/>
  <c r="L59558" i="36"/>
  <c r="K59558" i="36"/>
  <c r="P59557" i="36"/>
  <c r="S59557" i="36" s="1"/>
  <c r="N59557" i="36"/>
  <c r="O59557" i="36" s="1"/>
  <c r="R59557" i="36" s="1"/>
  <c r="M59557" i="36"/>
  <c r="L59557" i="36"/>
  <c r="K59557" i="36"/>
  <c r="P59556" i="36"/>
  <c r="S59556" i="36" s="1"/>
  <c r="N59556" i="36"/>
  <c r="O59556" i="36" s="1"/>
  <c r="R59556" i="36" s="1"/>
  <c r="M59556" i="36"/>
  <c r="L59556" i="36"/>
  <c r="K59556" i="36"/>
  <c r="P59555" i="36"/>
  <c r="S59555" i="36" s="1"/>
  <c r="N59555" i="36"/>
  <c r="O59555" i="36" s="1"/>
  <c r="R59555" i="36" s="1"/>
  <c r="M59555" i="36"/>
  <c r="L59555" i="36"/>
  <c r="K59555" i="36"/>
  <c r="P59554" i="36"/>
  <c r="S59554" i="36" s="1"/>
  <c r="N59554" i="36"/>
  <c r="O59554" i="36" s="1"/>
  <c r="R59554" i="36" s="1"/>
  <c r="M59554" i="36"/>
  <c r="L59554" i="36"/>
  <c r="K59554" i="36"/>
  <c r="P59553" i="36"/>
  <c r="S59553" i="36" s="1"/>
  <c r="N59553" i="36"/>
  <c r="O59553" i="36" s="1"/>
  <c r="R59553" i="36" s="1"/>
  <c r="M59553" i="36"/>
  <c r="L59553" i="36"/>
  <c r="K59553" i="36"/>
  <c r="P59552" i="36"/>
  <c r="S59552" i="36" s="1"/>
  <c r="N59552" i="36"/>
  <c r="O59552" i="36" s="1"/>
  <c r="R59552" i="36" s="1"/>
  <c r="M59552" i="36"/>
  <c r="L59552" i="36"/>
  <c r="K59552" i="36"/>
  <c r="P59551" i="36"/>
  <c r="S59551" i="36" s="1"/>
  <c r="N59551" i="36"/>
  <c r="O59551" i="36" s="1"/>
  <c r="R59551" i="36" s="1"/>
  <c r="M59551" i="36"/>
  <c r="L59551" i="36"/>
  <c r="K59551" i="36"/>
  <c r="P59550" i="36"/>
  <c r="S59550" i="36" s="1"/>
  <c r="N59550" i="36"/>
  <c r="O59550" i="36" s="1"/>
  <c r="R59550" i="36" s="1"/>
  <c r="M59550" i="36"/>
  <c r="L59550" i="36"/>
  <c r="K59550" i="36"/>
  <c r="P59549" i="36"/>
  <c r="S59549" i="36" s="1"/>
  <c r="N59549" i="36"/>
  <c r="O59549" i="36" s="1"/>
  <c r="R59549" i="36" s="1"/>
  <c r="M59549" i="36"/>
  <c r="L59549" i="36"/>
  <c r="K59549" i="36"/>
  <c r="P59548" i="36"/>
  <c r="S59548" i="36" s="1"/>
  <c r="N59548" i="36"/>
  <c r="O59548" i="36" s="1"/>
  <c r="R59548" i="36" s="1"/>
  <c r="M59548" i="36"/>
  <c r="L59548" i="36"/>
  <c r="Q59548" i="36" s="1"/>
  <c r="K59548" i="36"/>
  <c r="P59547" i="36"/>
  <c r="S59547" i="36" s="1"/>
  <c r="N59547" i="36"/>
  <c r="O59547" i="36" s="1"/>
  <c r="R59547" i="36" s="1"/>
  <c r="M59547" i="36"/>
  <c r="L59547" i="36"/>
  <c r="K59547" i="36"/>
  <c r="P59546" i="36"/>
  <c r="S59546" i="36" s="1"/>
  <c r="N59546" i="36"/>
  <c r="O59546" i="36" s="1"/>
  <c r="R59546" i="36" s="1"/>
  <c r="M59546" i="36"/>
  <c r="L59546" i="36"/>
  <c r="K59546" i="36"/>
  <c r="P59545" i="36"/>
  <c r="S59545" i="36" s="1"/>
  <c r="N59545" i="36"/>
  <c r="O59545" i="36" s="1"/>
  <c r="R59545" i="36" s="1"/>
  <c r="M59545" i="36"/>
  <c r="L59545" i="36"/>
  <c r="K59545" i="36"/>
  <c r="P59544" i="36"/>
  <c r="S59544" i="36" s="1"/>
  <c r="N59544" i="36"/>
  <c r="O59544" i="36" s="1"/>
  <c r="R59544" i="36" s="1"/>
  <c r="M59544" i="36"/>
  <c r="L59544" i="36"/>
  <c r="K59544" i="36"/>
  <c r="P59543" i="36"/>
  <c r="S59543" i="36" s="1"/>
  <c r="N59543" i="36"/>
  <c r="O59543" i="36" s="1"/>
  <c r="R59543" i="36" s="1"/>
  <c r="M59543" i="36"/>
  <c r="L59543" i="36"/>
  <c r="K59543" i="36"/>
  <c r="P59542" i="36"/>
  <c r="S59542" i="36" s="1"/>
  <c r="N59542" i="36"/>
  <c r="O59542" i="36" s="1"/>
  <c r="R59542" i="36" s="1"/>
  <c r="M59542" i="36"/>
  <c r="L59542" i="36"/>
  <c r="K59542" i="36"/>
  <c r="P59541" i="36"/>
  <c r="S59541" i="36" s="1"/>
  <c r="N59541" i="36"/>
  <c r="O59541" i="36" s="1"/>
  <c r="R59541" i="36" s="1"/>
  <c r="M59541" i="36"/>
  <c r="L59541" i="36"/>
  <c r="K59541" i="36"/>
  <c r="P59540" i="36"/>
  <c r="S59540" i="36" s="1"/>
  <c r="N59540" i="36"/>
  <c r="O59540" i="36" s="1"/>
  <c r="R59540" i="36" s="1"/>
  <c r="M59540" i="36"/>
  <c r="L59540" i="36"/>
  <c r="Q59540" i="36" s="1"/>
  <c r="K59540" i="36"/>
  <c r="P59539" i="36"/>
  <c r="S59539" i="36" s="1"/>
  <c r="N59539" i="36"/>
  <c r="O59539" i="36" s="1"/>
  <c r="R59539" i="36" s="1"/>
  <c r="M59539" i="36"/>
  <c r="L59539" i="36"/>
  <c r="K59539" i="36"/>
  <c r="P59538" i="36"/>
  <c r="S59538" i="36" s="1"/>
  <c r="N59538" i="36"/>
  <c r="O59538" i="36" s="1"/>
  <c r="R59538" i="36" s="1"/>
  <c r="M59538" i="36"/>
  <c r="L59538" i="36"/>
  <c r="K59538" i="36"/>
  <c r="P59537" i="36"/>
  <c r="S59537" i="36" s="1"/>
  <c r="N59537" i="36"/>
  <c r="O59537" i="36" s="1"/>
  <c r="R59537" i="36" s="1"/>
  <c r="M59537" i="36"/>
  <c r="L59537" i="36"/>
  <c r="K59537" i="36"/>
  <c r="P59536" i="36"/>
  <c r="S59536" i="36" s="1"/>
  <c r="N59536" i="36"/>
  <c r="O59536" i="36" s="1"/>
  <c r="R59536" i="36" s="1"/>
  <c r="M59536" i="36"/>
  <c r="L59536" i="36"/>
  <c r="K59536" i="36"/>
  <c r="P59535" i="36"/>
  <c r="S59535" i="36" s="1"/>
  <c r="N59535" i="36"/>
  <c r="O59535" i="36" s="1"/>
  <c r="R59535" i="36" s="1"/>
  <c r="M59535" i="36"/>
  <c r="L59535" i="36"/>
  <c r="K59535" i="36"/>
  <c r="S59534" i="36"/>
  <c r="P59534" i="36"/>
  <c r="N59534" i="36"/>
  <c r="O59534" i="36" s="1"/>
  <c r="R59534" i="36" s="1"/>
  <c r="M59534" i="36"/>
  <c r="L59534" i="36"/>
  <c r="K59534" i="36"/>
  <c r="P59533" i="36"/>
  <c r="S59533" i="36" s="1"/>
  <c r="N59533" i="36"/>
  <c r="O59533" i="36" s="1"/>
  <c r="R59533" i="36" s="1"/>
  <c r="M59533" i="36"/>
  <c r="L59533" i="36"/>
  <c r="K59533" i="36"/>
  <c r="S59532" i="36"/>
  <c r="P59532" i="36"/>
  <c r="N59532" i="36"/>
  <c r="O59532" i="36" s="1"/>
  <c r="R59532" i="36" s="1"/>
  <c r="M59532" i="36"/>
  <c r="L59532" i="36"/>
  <c r="K59532" i="36"/>
  <c r="P59531" i="36"/>
  <c r="S59531" i="36" s="1"/>
  <c r="N59531" i="36"/>
  <c r="O59531" i="36" s="1"/>
  <c r="R59531" i="36" s="1"/>
  <c r="M59531" i="36"/>
  <c r="L59531" i="36"/>
  <c r="K59531" i="36"/>
  <c r="P59530" i="36"/>
  <c r="S59530" i="36" s="1"/>
  <c r="N59530" i="36"/>
  <c r="O59530" i="36" s="1"/>
  <c r="R59530" i="36" s="1"/>
  <c r="M59530" i="36"/>
  <c r="L59530" i="36"/>
  <c r="K59530" i="36"/>
  <c r="P59529" i="36"/>
  <c r="S59529" i="36" s="1"/>
  <c r="N59529" i="36"/>
  <c r="O59529" i="36" s="1"/>
  <c r="R59529" i="36" s="1"/>
  <c r="M59529" i="36"/>
  <c r="L59529" i="36"/>
  <c r="K59529" i="36"/>
  <c r="P59528" i="36"/>
  <c r="S59528" i="36" s="1"/>
  <c r="N59528" i="36"/>
  <c r="O59528" i="36" s="1"/>
  <c r="R59528" i="36" s="1"/>
  <c r="M59528" i="36"/>
  <c r="L59528" i="36"/>
  <c r="K59528" i="36"/>
  <c r="R59527" i="36"/>
  <c r="P59527" i="36"/>
  <c r="S59527" i="36" s="1"/>
  <c r="N59527" i="36"/>
  <c r="O59527" i="36" s="1"/>
  <c r="M59527" i="36"/>
  <c r="L59527" i="36"/>
  <c r="K59527" i="36"/>
  <c r="P59526" i="36"/>
  <c r="S59526" i="36" s="1"/>
  <c r="N59526" i="36"/>
  <c r="O59526" i="36" s="1"/>
  <c r="R59526" i="36" s="1"/>
  <c r="M59526" i="36"/>
  <c r="L59526" i="36"/>
  <c r="K59526" i="36"/>
  <c r="P59525" i="36"/>
  <c r="S59525" i="36" s="1"/>
  <c r="N59525" i="36"/>
  <c r="O59525" i="36" s="1"/>
  <c r="R59525" i="36" s="1"/>
  <c r="M59525" i="36"/>
  <c r="L59525" i="36"/>
  <c r="K59525" i="36"/>
  <c r="S59524" i="36"/>
  <c r="P59524" i="36"/>
  <c r="N59524" i="36"/>
  <c r="O59524" i="36" s="1"/>
  <c r="R59524" i="36" s="1"/>
  <c r="M59524" i="36"/>
  <c r="L59524" i="36"/>
  <c r="K59524" i="36"/>
  <c r="P59523" i="36"/>
  <c r="S59523" i="36" s="1"/>
  <c r="N59523" i="36"/>
  <c r="O59523" i="36" s="1"/>
  <c r="R59523" i="36" s="1"/>
  <c r="M59523" i="36"/>
  <c r="L59523" i="36"/>
  <c r="K59523" i="36"/>
  <c r="P59522" i="36"/>
  <c r="S59522" i="36" s="1"/>
  <c r="N59522" i="36"/>
  <c r="O59522" i="36" s="1"/>
  <c r="R59522" i="36" s="1"/>
  <c r="M59522" i="36"/>
  <c r="L59522" i="36"/>
  <c r="K59522" i="36"/>
  <c r="P59521" i="36"/>
  <c r="S59521" i="36" s="1"/>
  <c r="N59521" i="36"/>
  <c r="O59521" i="36" s="1"/>
  <c r="R59521" i="36" s="1"/>
  <c r="M59521" i="36"/>
  <c r="L59521" i="36"/>
  <c r="K59521" i="36"/>
  <c r="P59520" i="36"/>
  <c r="S59520" i="36" s="1"/>
  <c r="N59520" i="36"/>
  <c r="O59520" i="36" s="1"/>
  <c r="R59520" i="36" s="1"/>
  <c r="M59520" i="36"/>
  <c r="L59520" i="36"/>
  <c r="K59520" i="36"/>
  <c r="P59519" i="36"/>
  <c r="S59519" i="36" s="1"/>
  <c r="N59519" i="36"/>
  <c r="O59519" i="36" s="1"/>
  <c r="R59519" i="36" s="1"/>
  <c r="M59519" i="36"/>
  <c r="L59519" i="36"/>
  <c r="Q59519" i="36" s="1"/>
  <c r="K59519" i="36"/>
  <c r="P59518" i="36"/>
  <c r="S59518" i="36" s="1"/>
  <c r="N59518" i="36"/>
  <c r="O59518" i="36" s="1"/>
  <c r="R59518" i="36" s="1"/>
  <c r="M59518" i="36"/>
  <c r="L59518" i="36"/>
  <c r="K59518" i="36"/>
  <c r="P59517" i="36"/>
  <c r="S59517" i="36" s="1"/>
  <c r="N59517" i="36"/>
  <c r="O59517" i="36" s="1"/>
  <c r="R59517" i="36" s="1"/>
  <c r="M59517" i="36"/>
  <c r="L59517" i="36"/>
  <c r="K59517" i="36"/>
  <c r="P59516" i="36"/>
  <c r="S59516" i="36" s="1"/>
  <c r="N59516" i="36"/>
  <c r="O59516" i="36" s="1"/>
  <c r="R59516" i="36" s="1"/>
  <c r="M59516" i="36"/>
  <c r="Q59516" i="36" s="1"/>
  <c r="L59516" i="36"/>
  <c r="K59516" i="36"/>
  <c r="P59515" i="36"/>
  <c r="S59515" i="36" s="1"/>
  <c r="N59515" i="36"/>
  <c r="O59515" i="36" s="1"/>
  <c r="R59515" i="36" s="1"/>
  <c r="M59515" i="36"/>
  <c r="L59515" i="36"/>
  <c r="K59515" i="36"/>
  <c r="S59514" i="36"/>
  <c r="P59514" i="36"/>
  <c r="N59514" i="36"/>
  <c r="O59514" i="36" s="1"/>
  <c r="R59514" i="36" s="1"/>
  <c r="M59514" i="36"/>
  <c r="L59514" i="36"/>
  <c r="K59514" i="36"/>
  <c r="P59513" i="36"/>
  <c r="S59513" i="36" s="1"/>
  <c r="N59513" i="36"/>
  <c r="O59513" i="36" s="1"/>
  <c r="R59513" i="36" s="1"/>
  <c r="M59513" i="36"/>
  <c r="L59513" i="36"/>
  <c r="K59513" i="36"/>
  <c r="S59512" i="36"/>
  <c r="P59512" i="36"/>
  <c r="N59512" i="36"/>
  <c r="O59512" i="36" s="1"/>
  <c r="R59512" i="36" s="1"/>
  <c r="M59512" i="36"/>
  <c r="L59512" i="36"/>
  <c r="K59512" i="36"/>
  <c r="P59511" i="36"/>
  <c r="S59511" i="36" s="1"/>
  <c r="N59511" i="36"/>
  <c r="O59511" i="36" s="1"/>
  <c r="R59511" i="36" s="1"/>
  <c r="M59511" i="36"/>
  <c r="L59511" i="36"/>
  <c r="K59511" i="36"/>
  <c r="P59510" i="36"/>
  <c r="S59510" i="36" s="1"/>
  <c r="N59510" i="36"/>
  <c r="O59510" i="36" s="1"/>
  <c r="R59510" i="36" s="1"/>
  <c r="M59510" i="36"/>
  <c r="L59510" i="36"/>
  <c r="K59510" i="36"/>
  <c r="P59509" i="36"/>
  <c r="S59509" i="36" s="1"/>
  <c r="N59509" i="36"/>
  <c r="O59509" i="36" s="1"/>
  <c r="R59509" i="36" s="1"/>
  <c r="M59509" i="36"/>
  <c r="L59509" i="36"/>
  <c r="K59509" i="36"/>
  <c r="P59508" i="36"/>
  <c r="S59508" i="36" s="1"/>
  <c r="N59508" i="36"/>
  <c r="O59508" i="36" s="1"/>
  <c r="R59508" i="36" s="1"/>
  <c r="M59508" i="36"/>
  <c r="L59508" i="36"/>
  <c r="K59508" i="36"/>
  <c r="P59507" i="36"/>
  <c r="S59507" i="36" s="1"/>
  <c r="N59507" i="36"/>
  <c r="O59507" i="36" s="1"/>
  <c r="R59507" i="36" s="1"/>
  <c r="M59507" i="36"/>
  <c r="L59507" i="36"/>
  <c r="K59507" i="36"/>
  <c r="P59506" i="36"/>
  <c r="S59506" i="36" s="1"/>
  <c r="N59506" i="36"/>
  <c r="O59506" i="36" s="1"/>
  <c r="R59506" i="36" s="1"/>
  <c r="M59506" i="36"/>
  <c r="L59506" i="36"/>
  <c r="K59506" i="36"/>
  <c r="P59505" i="36"/>
  <c r="S59505" i="36" s="1"/>
  <c r="N59505" i="36"/>
  <c r="O59505" i="36" s="1"/>
  <c r="R59505" i="36" s="1"/>
  <c r="M59505" i="36"/>
  <c r="L59505" i="36"/>
  <c r="K59505" i="36"/>
  <c r="S59504" i="36"/>
  <c r="P59504" i="36"/>
  <c r="N59504" i="36"/>
  <c r="O59504" i="36" s="1"/>
  <c r="R59504" i="36" s="1"/>
  <c r="M59504" i="36"/>
  <c r="L59504" i="36"/>
  <c r="K59504" i="36"/>
  <c r="P59503" i="36"/>
  <c r="S59503" i="36" s="1"/>
  <c r="N59503" i="36"/>
  <c r="O59503" i="36" s="1"/>
  <c r="R59503" i="36" s="1"/>
  <c r="M59503" i="36"/>
  <c r="L59503" i="36"/>
  <c r="K59503" i="36"/>
  <c r="S59502" i="36"/>
  <c r="P59502" i="36"/>
  <c r="N59502" i="36"/>
  <c r="O59502" i="36" s="1"/>
  <c r="R59502" i="36" s="1"/>
  <c r="M59502" i="36"/>
  <c r="L59502" i="36"/>
  <c r="K59502" i="36"/>
  <c r="P59501" i="36"/>
  <c r="S59501" i="36" s="1"/>
  <c r="N59501" i="36"/>
  <c r="O59501" i="36" s="1"/>
  <c r="R59501" i="36" s="1"/>
  <c r="M59501" i="36"/>
  <c r="L59501" i="36"/>
  <c r="K59501" i="36"/>
  <c r="P59500" i="36"/>
  <c r="S59500" i="36" s="1"/>
  <c r="N59500" i="36"/>
  <c r="O59500" i="36" s="1"/>
  <c r="R59500" i="36" s="1"/>
  <c r="M59500" i="36"/>
  <c r="L59500" i="36"/>
  <c r="Q59500" i="36" s="1"/>
  <c r="K59500" i="36"/>
  <c r="P59499" i="36"/>
  <c r="S59499" i="36" s="1"/>
  <c r="N59499" i="36"/>
  <c r="O59499" i="36" s="1"/>
  <c r="R59499" i="36" s="1"/>
  <c r="M59499" i="36"/>
  <c r="L59499" i="36"/>
  <c r="K59499" i="36"/>
  <c r="P59498" i="36"/>
  <c r="S59498" i="36" s="1"/>
  <c r="N59498" i="36"/>
  <c r="O59498" i="36" s="1"/>
  <c r="R59498" i="36" s="1"/>
  <c r="M59498" i="36"/>
  <c r="L59498" i="36"/>
  <c r="K59498" i="36"/>
  <c r="P59497" i="36"/>
  <c r="S59497" i="36" s="1"/>
  <c r="N59497" i="36"/>
  <c r="O59497" i="36" s="1"/>
  <c r="R59497" i="36" s="1"/>
  <c r="M59497" i="36"/>
  <c r="L59497" i="36"/>
  <c r="K59497" i="36"/>
  <c r="P59496" i="36"/>
  <c r="S59496" i="36" s="1"/>
  <c r="N59496" i="36"/>
  <c r="O59496" i="36" s="1"/>
  <c r="R59496" i="36" s="1"/>
  <c r="M59496" i="36"/>
  <c r="L59496" i="36"/>
  <c r="K59496" i="36"/>
  <c r="P59495" i="36"/>
  <c r="S59495" i="36" s="1"/>
  <c r="N59495" i="36"/>
  <c r="O59495" i="36" s="1"/>
  <c r="R59495" i="36" s="1"/>
  <c r="M59495" i="36"/>
  <c r="L59495" i="36"/>
  <c r="K59495" i="36"/>
  <c r="P59494" i="36"/>
  <c r="S59494" i="36" s="1"/>
  <c r="N59494" i="36"/>
  <c r="O59494" i="36" s="1"/>
  <c r="R59494" i="36" s="1"/>
  <c r="M59494" i="36"/>
  <c r="L59494" i="36"/>
  <c r="K59494" i="36"/>
  <c r="P59493" i="36"/>
  <c r="S59493" i="36" s="1"/>
  <c r="N59493" i="36"/>
  <c r="O59493" i="36" s="1"/>
  <c r="R59493" i="36" s="1"/>
  <c r="M59493" i="36"/>
  <c r="L59493" i="36"/>
  <c r="K59493" i="36"/>
  <c r="P59492" i="36"/>
  <c r="S59492" i="36" s="1"/>
  <c r="N59492" i="36"/>
  <c r="O59492" i="36" s="1"/>
  <c r="R59492" i="36" s="1"/>
  <c r="M59492" i="36"/>
  <c r="L59492" i="36"/>
  <c r="Q59492" i="36" s="1"/>
  <c r="K59492" i="36"/>
  <c r="P59491" i="36"/>
  <c r="S59491" i="36" s="1"/>
  <c r="N59491" i="36"/>
  <c r="O59491" i="36" s="1"/>
  <c r="R59491" i="36" s="1"/>
  <c r="M59491" i="36"/>
  <c r="L59491" i="36"/>
  <c r="K59491" i="36"/>
  <c r="P59490" i="36"/>
  <c r="S59490" i="36" s="1"/>
  <c r="N59490" i="36"/>
  <c r="O59490" i="36" s="1"/>
  <c r="R59490" i="36" s="1"/>
  <c r="M59490" i="36"/>
  <c r="L59490" i="36"/>
  <c r="K59490" i="36"/>
  <c r="P59489" i="36"/>
  <c r="S59489" i="36" s="1"/>
  <c r="N59489" i="36"/>
  <c r="O59489" i="36" s="1"/>
  <c r="R59489" i="36" s="1"/>
  <c r="M59489" i="36"/>
  <c r="L59489" i="36"/>
  <c r="K59489" i="36"/>
  <c r="S59488" i="36"/>
  <c r="P59488" i="36"/>
  <c r="N59488" i="36"/>
  <c r="O59488" i="36" s="1"/>
  <c r="R59488" i="36" s="1"/>
  <c r="M59488" i="36"/>
  <c r="L59488" i="36"/>
  <c r="K59488" i="36"/>
  <c r="P59487" i="36"/>
  <c r="S59487" i="36" s="1"/>
  <c r="N59487" i="36"/>
  <c r="O59487" i="36" s="1"/>
  <c r="R59487" i="36" s="1"/>
  <c r="M59487" i="36"/>
  <c r="L59487" i="36"/>
  <c r="K59487" i="36"/>
  <c r="S59486" i="36"/>
  <c r="P59486" i="36"/>
  <c r="N59486" i="36"/>
  <c r="O59486" i="36" s="1"/>
  <c r="R59486" i="36" s="1"/>
  <c r="M59486" i="36"/>
  <c r="L59486" i="36"/>
  <c r="K59486" i="36"/>
  <c r="P59485" i="36"/>
  <c r="S59485" i="36" s="1"/>
  <c r="N59485" i="36"/>
  <c r="O59485" i="36" s="1"/>
  <c r="R59485" i="36" s="1"/>
  <c r="M59485" i="36"/>
  <c r="L59485" i="36"/>
  <c r="K59485" i="36"/>
  <c r="P59484" i="36"/>
  <c r="S59484" i="36" s="1"/>
  <c r="N59484" i="36"/>
  <c r="O59484" i="36" s="1"/>
  <c r="R59484" i="36" s="1"/>
  <c r="M59484" i="36"/>
  <c r="L59484" i="36"/>
  <c r="Q59484" i="36" s="1"/>
  <c r="K59484" i="36"/>
  <c r="P59483" i="36"/>
  <c r="S59483" i="36" s="1"/>
  <c r="N59483" i="36"/>
  <c r="O59483" i="36" s="1"/>
  <c r="R59483" i="36" s="1"/>
  <c r="M59483" i="36"/>
  <c r="L59483" i="36"/>
  <c r="K59483" i="36"/>
  <c r="P59482" i="36"/>
  <c r="S59482" i="36" s="1"/>
  <c r="N59482" i="36"/>
  <c r="O59482" i="36" s="1"/>
  <c r="R59482" i="36" s="1"/>
  <c r="M59482" i="36"/>
  <c r="L59482" i="36"/>
  <c r="K59482" i="36"/>
  <c r="P59481" i="36"/>
  <c r="S59481" i="36" s="1"/>
  <c r="N59481" i="36"/>
  <c r="O59481" i="36" s="1"/>
  <c r="R59481" i="36" s="1"/>
  <c r="M59481" i="36"/>
  <c r="L59481" i="36"/>
  <c r="K59481" i="36"/>
  <c r="P59480" i="36"/>
  <c r="S59480" i="36" s="1"/>
  <c r="N59480" i="36"/>
  <c r="O59480" i="36" s="1"/>
  <c r="R59480" i="36" s="1"/>
  <c r="M59480" i="36"/>
  <c r="L59480" i="36"/>
  <c r="K59480" i="36"/>
  <c r="P59479" i="36"/>
  <c r="S59479" i="36" s="1"/>
  <c r="N59479" i="36"/>
  <c r="O59479" i="36" s="1"/>
  <c r="R59479" i="36" s="1"/>
  <c r="M59479" i="36"/>
  <c r="L59479" i="36"/>
  <c r="K59479" i="36"/>
  <c r="P59478" i="36"/>
  <c r="S59478" i="36" s="1"/>
  <c r="N59478" i="36"/>
  <c r="O59478" i="36" s="1"/>
  <c r="R59478" i="36" s="1"/>
  <c r="M59478" i="36"/>
  <c r="L59478" i="36"/>
  <c r="K59478" i="36"/>
  <c r="P59477" i="36"/>
  <c r="S59477" i="36" s="1"/>
  <c r="N59477" i="36"/>
  <c r="O59477" i="36" s="1"/>
  <c r="R59477" i="36" s="1"/>
  <c r="M59477" i="36"/>
  <c r="L59477" i="36"/>
  <c r="K59477" i="36"/>
  <c r="P59476" i="36"/>
  <c r="S59476" i="36" s="1"/>
  <c r="N59476" i="36"/>
  <c r="O59476" i="36" s="1"/>
  <c r="R59476" i="36" s="1"/>
  <c r="M59476" i="36"/>
  <c r="L59476" i="36"/>
  <c r="K59476" i="36"/>
  <c r="P59475" i="36"/>
  <c r="S59475" i="36" s="1"/>
  <c r="N59475" i="36"/>
  <c r="O59475" i="36" s="1"/>
  <c r="R59475" i="36" s="1"/>
  <c r="M59475" i="36"/>
  <c r="L59475" i="36"/>
  <c r="K59475" i="36"/>
  <c r="P59474" i="36"/>
  <c r="S59474" i="36" s="1"/>
  <c r="N59474" i="36"/>
  <c r="O59474" i="36" s="1"/>
  <c r="R59474" i="36" s="1"/>
  <c r="M59474" i="36"/>
  <c r="L59474" i="36"/>
  <c r="K59474" i="36"/>
  <c r="P59473" i="36"/>
  <c r="S59473" i="36" s="1"/>
  <c r="N59473" i="36"/>
  <c r="O59473" i="36" s="1"/>
  <c r="R59473" i="36" s="1"/>
  <c r="M59473" i="36"/>
  <c r="L59473" i="36"/>
  <c r="K59473" i="36"/>
  <c r="S59472" i="36"/>
  <c r="P59472" i="36"/>
  <c r="N59472" i="36"/>
  <c r="O59472" i="36" s="1"/>
  <c r="R59472" i="36" s="1"/>
  <c r="M59472" i="36"/>
  <c r="L59472" i="36"/>
  <c r="K59472" i="36"/>
  <c r="P59471" i="36"/>
  <c r="S59471" i="36" s="1"/>
  <c r="N59471" i="36"/>
  <c r="O59471" i="36" s="1"/>
  <c r="R59471" i="36" s="1"/>
  <c r="M59471" i="36"/>
  <c r="L59471" i="36"/>
  <c r="K59471" i="36"/>
  <c r="S59470" i="36"/>
  <c r="P59470" i="36"/>
  <c r="N59470" i="36"/>
  <c r="O59470" i="36" s="1"/>
  <c r="R59470" i="36" s="1"/>
  <c r="M59470" i="36"/>
  <c r="L59470" i="36"/>
  <c r="K59470" i="36"/>
  <c r="P59469" i="36"/>
  <c r="S59469" i="36" s="1"/>
  <c r="N59469" i="36"/>
  <c r="O59469" i="36" s="1"/>
  <c r="R59469" i="36" s="1"/>
  <c r="M59469" i="36"/>
  <c r="L59469" i="36"/>
  <c r="K59469" i="36"/>
  <c r="P59468" i="36"/>
  <c r="S59468" i="36" s="1"/>
  <c r="N59468" i="36"/>
  <c r="O59468" i="36" s="1"/>
  <c r="R59468" i="36" s="1"/>
  <c r="M59468" i="36"/>
  <c r="L59468" i="36"/>
  <c r="K59468" i="36"/>
  <c r="P59467" i="36"/>
  <c r="S59467" i="36" s="1"/>
  <c r="N59467" i="36"/>
  <c r="O59467" i="36" s="1"/>
  <c r="R59467" i="36" s="1"/>
  <c r="M59467" i="36"/>
  <c r="L59467" i="36"/>
  <c r="K59467" i="36"/>
  <c r="P59466" i="36"/>
  <c r="S59466" i="36" s="1"/>
  <c r="N59466" i="36"/>
  <c r="O59466" i="36" s="1"/>
  <c r="R59466" i="36" s="1"/>
  <c r="M59466" i="36"/>
  <c r="L59466" i="36"/>
  <c r="K59466" i="36"/>
  <c r="P59465" i="36"/>
  <c r="S59465" i="36" s="1"/>
  <c r="N59465" i="36"/>
  <c r="O59465" i="36" s="1"/>
  <c r="R59465" i="36" s="1"/>
  <c r="M59465" i="36"/>
  <c r="L59465" i="36"/>
  <c r="K59465" i="36"/>
  <c r="P59464" i="36"/>
  <c r="S59464" i="36" s="1"/>
  <c r="N59464" i="36"/>
  <c r="O59464" i="36" s="1"/>
  <c r="R59464" i="36" s="1"/>
  <c r="M59464" i="36"/>
  <c r="L59464" i="36"/>
  <c r="K59464" i="36"/>
  <c r="P59463" i="36"/>
  <c r="S59463" i="36" s="1"/>
  <c r="N59463" i="36"/>
  <c r="O59463" i="36" s="1"/>
  <c r="R59463" i="36" s="1"/>
  <c r="M59463" i="36"/>
  <c r="L59463" i="36"/>
  <c r="K59463" i="36"/>
  <c r="P59462" i="36"/>
  <c r="S59462" i="36" s="1"/>
  <c r="N59462" i="36"/>
  <c r="O59462" i="36" s="1"/>
  <c r="R59462" i="36" s="1"/>
  <c r="M59462" i="36"/>
  <c r="L59462" i="36"/>
  <c r="K59462" i="36"/>
  <c r="P59461" i="36"/>
  <c r="S59461" i="36" s="1"/>
  <c r="N59461" i="36"/>
  <c r="O59461" i="36" s="1"/>
  <c r="R59461" i="36" s="1"/>
  <c r="M59461" i="36"/>
  <c r="L59461" i="36"/>
  <c r="K59461" i="36"/>
  <c r="P59460" i="36"/>
  <c r="S59460" i="36" s="1"/>
  <c r="N59460" i="36"/>
  <c r="O59460" i="36" s="1"/>
  <c r="R59460" i="36" s="1"/>
  <c r="M59460" i="36"/>
  <c r="L59460" i="36"/>
  <c r="K59460" i="36"/>
  <c r="P59459" i="36"/>
  <c r="S59459" i="36" s="1"/>
  <c r="N59459" i="36"/>
  <c r="O59459" i="36" s="1"/>
  <c r="R59459" i="36" s="1"/>
  <c r="M59459" i="36"/>
  <c r="L59459" i="36"/>
  <c r="K59459" i="36"/>
  <c r="P59458" i="36"/>
  <c r="S59458" i="36" s="1"/>
  <c r="N59458" i="36"/>
  <c r="O59458" i="36" s="1"/>
  <c r="R59458" i="36" s="1"/>
  <c r="M59458" i="36"/>
  <c r="L59458" i="36"/>
  <c r="K59458" i="36"/>
  <c r="P59457" i="36"/>
  <c r="S59457" i="36" s="1"/>
  <c r="N59457" i="36"/>
  <c r="O59457" i="36" s="1"/>
  <c r="R59457" i="36" s="1"/>
  <c r="M59457" i="36"/>
  <c r="L59457" i="36"/>
  <c r="K59457" i="36"/>
  <c r="S59456" i="36"/>
  <c r="P59456" i="36"/>
  <c r="N59456" i="36"/>
  <c r="O59456" i="36" s="1"/>
  <c r="R59456" i="36" s="1"/>
  <c r="M59456" i="36"/>
  <c r="L59456" i="36"/>
  <c r="K59456" i="36"/>
  <c r="P59455" i="36"/>
  <c r="S59455" i="36" s="1"/>
  <c r="N59455" i="36"/>
  <c r="O59455" i="36" s="1"/>
  <c r="R59455" i="36" s="1"/>
  <c r="M59455" i="36"/>
  <c r="L59455" i="36"/>
  <c r="K59455" i="36"/>
  <c r="S59454" i="36"/>
  <c r="P59454" i="36"/>
  <c r="N59454" i="36"/>
  <c r="O59454" i="36" s="1"/>
  <c r="R59454" i="36" s="1"/>
  <c r="M59454" i="36"/>
  <c r="L59454" i="36"/>
  <c r="K59454" i="36"/>
  <c r="P59453" i="36"/>
  <c r="S59453" i="36" s="1"/>
  <c r="N59453" i="36"/>
  <c r="O59453" i="36" s="1"/>
  <c r="R59453" i="36" s="1"/>
  <c r="M59453" i="36"/>
  <c r="L59453" i="36"/>
  <c r="K59453" i="36"/>
  <c r="P59452" i="36"/>
  <c r="S59452" i="36" s="1"/>
  <c r="N59452" i="36"/>
  <c r="O59452" i="36" s="1"/>
  <c r="R59452" i="36" s="1"/>
  <c r="M59452" i="36"/>
  <c r="L59452" i="36"/>
  <c r="K59452" i="36"/>
  <c r="P59451" i="36"/>
  <c r="S59451" i="36" s="1"/>
  <c r="N59451" i="36"/>
  <c r="O59451" i="36" s="1"/>
  <c r="R59451" i="36" s="1"/>
  <c r="M59451" i="36"/>
  <c r="L59451" i="36"/>
  <c r="K59451" i="36"/>
  <c r="P59450" i="36"/>
  <c r="S59450" i="36" s="1"/>
  <c r="N59450" i="36"/>
  <c r="O59450" i="36" s="1"/>
  <c r="R59450" i="36" s="1"/>
  <c r="M59450" i="36"/>
  <c r="L59450" i="36"/>
  <c r="K59450" i="36"/>
  <c r="P59449" i="36"/>
  <c r="S59449" i="36" s="1"/>
  <c r="N59449" i="36"/>
  <c r="O59449" i="36" s="1"/>
  <c r="R59449" i="36" s="1"/>
  <c r="M59449" i="36"/>
  <c r="L59449" i="36"/>
  <c r="K59449" i="36"/>
  <c r="P59448" i="36"/>
  <c r="S59448" i="36" s="1"/>
  <c r="N59448" i="36"/>
  <c r="O59448" i="36" s="1"/>
  <c r="R59448" i="36" s="1"/>
  <c r="M59448" i="36"/>
  <c r="L59448" i="36"/>
  <c r="K59448" i="36"/>
  <c r="P59447" i="36"/>
  <c r="S59447" i="36" s="1"/>
  <c r="N59447" i="36"/>
  <c r="O59447" i="36" s="1"/>
  <c r="R59447" i="36" s="1"/>
  <c r="M59447" i="36"/>
  <c r="L59447" i="36"/>
  <c r="K59447" i="36"/>
  <c r="P59446" i="36"/>
  <c r="S59446" i="36" s="1"/>
  <c r="N59446" i="36"/>
  <c r="O59446" i="36" s="1"/>
  <c r="R59446" i="36" s="1"/>
  <c r="M59446" i="36"/>
  <c r="L59446" i="36"/>
  <c r="K59446" i="36"/>
  <c r="P59445" i="36"/>
  <c r="S59445" i="36" s="1"/>
  <c r="N59445" i="36"/>
  <c r="O59445" i="36" s="1"/>
  <c r="R59445" i="36" s="1"/>
  <c r="M59445" i="36"/>
  <c r="L59445" i="36"/>
  <c r="K59445" i="36"/>
  <c r="P59444" i="36"/>
  <c r="S59444" i="36" s="1"/>
  <c r="N59444" i="36"/>
  <c r="O59444" i="36" s="1"/>
  <c r="R59444" i="36" s="1"/>
  <c r="M59444" i="36"/>
  <c r="L59444" i="36"/>
  <c r="K59444" i="36"/>
  <c r="P59443" i="36"/>
  <c r="S59443" i="36" s="1"/>
  <c r="N59443" i="36"/>
  <c r="O59443" i="36" s="1"/>
  <c r="R59443" i="36" s="1"/>
  <c r="M59443" i="36"/>
  <c r="L59443" i="36"/>
  <c r="K59443" i="36"/>
  <c r="P59442" i="36"/>
  <c r="S59442" i="36" s="1"/>
  <c r="N59442" i="36"/>
  <c r="O59442" i="36" s="1"/>
  <c r="R59442" i="36" s="1"/>
  <c r="M59442" i="36"/>
  <c r="L59442" i="36"/>
  <c r="K59442" i="36"/>
  <c r="P59441" i="36"/>
  <c r="S59441" i="36" s="1"/>
  <c r="N59441" i="36"/>
  <c r="O59441" i="36" s="1"/>
  <c r="R59441" i="36" s="1"/>
  <c r="M59441" i="36"/>
  <c r="L59441" i="36"/>
  <c r="K59441" i="36"/>
  <c r="P59440" i="36"/>
  <c r="S59440" i="36" s="1"/>
  <c r="N59440" i="36"/>
  <c r="O59440" i="36" s="1"/>
  <c r="R59440" i="36" s="1"/>
  <c r="M59440" i="36"/>
  <c r="L59440" i="36"/>
  <c r="K59440" i="36"/>
  <c r="P59439" i="36"/>
  <c r="S59439" i="36" s="1"/>
  <c r="N59439" i="36"/>
  <c r="O59439" i="36" s="1"/>
  <c r="R59439" i="36" s="1"/>
  <c r="M59439" i="36"/>
  <c r="L59439" i="36"/>
  <c r="K59439" i="36"/>
  <c r="P59438" i="36"/>
  <c r="S59438" i="36" s="1"/>
  <c r="N59438" i="36"/>
  <c r="O59438" i="36" s="1"/>
  <c r="R59438" i="36" s="1"/>
  <c r="M59438" i="36"/>
  <c r="L59438" i="36"/>
  <c r="K59438" i="36"/>
  <c r="P59437" i="36"/>
  <c r="S59437" i="36" s="1"/>
  <c r="N59437" i="36"/>
  <c r="O59437" i="36" s="1"/>
  <c r="R59437" i="36" s="1"/>
  <c r="M59437" i="36"/>
  <c r="L59437" i="36"/>
  <c r="K59437" i="36"/>
  <c r="P59436" i="36"/>
  <c r="S59436" i="36" s="1"/>
  <c r="N59436" i="36"/>
  <c r="O59436" i="36" s="1"/>
  <c r="R59436" i="36" s="1"/>
  <c r="M59436" i="36"/>
  <c r="L59436" i="36"/>
  <c r="K59436" i="36"/>
  <c r="P59435" i="36"/>
  <c r="S59435" i="36" s="1"/>
  <c r="N59435" i="36"/>
  <c r="O59435" i="36" s="1"/>
  <c r="R59435" i="36" s="1"/>
  <c r="M59435" i="36"/>
  <c r="L59435" i="36"/>
  <c r="K59435" i="36"/>
  <c r="P59434" i="36"/>
  <c r="S59434" i="36" s="1"/>
  <c r="N59434" i="36"/>
  <c r="O59434" i="36" s="1"/>
  <c r="R59434" i="36" s="1"/>
  <c r="M59434" i="36"/>
  <c r="L59434" i="36"/>
  <c r="K59434" i="36"/>
  <c r="P59433" i="36"/>
  <c r="S59433" i="36" s="1"/>
  <c r="N59433" i="36"/>
  <c r="O59433" i="36" s="1"/>
  <c r="R59433" i="36" s="1"/>
  <c r="M59433" i="36"/>
  <c r="L59433" i="36"/>
  <c r="K59433" i="36"/>
  <c r="P59432" i="36"/>
  <c r="S59432" i="36" s="1"/>
  <c r="N59432" i="36"/>
  <c r="O59432" i="36" s="1"/>
  <c r="R59432" i="36" s="1"/>
  <c r="M59432" i="36"/>
  <c r="L59432" i="36"/>
  <c r="K59432" i="36"/>
  <c r="P59431" i="36"/>
  <c r="S59431" i="36" s="1"/>
  <c r="N59431" i="36"/>
  <c r="O59431" i="36" s="1"/>
  <c r="R59431" i="36" s="1"/>
  <c r="M59431" i="36"/>
  <c r="L59431" i="36"/>
  <c r="K59431" i="36"/>
  <c r="S59430" i="36"/>
  <c r="P59430" i="36"/>
  <c r="N59430" i="36"/>
  <c r="O59430" i="36" s="1"/>
  <c r="R59430" i="36" s="1"/>
  <c r="M59430" i="36"/>
  <c r="L59430" i="36"/>
  <c r="K59430" i="36"/>
  <c r="P59429" i="36"/>
  <c r="S59429" i="36" s="1"/>
  <c r="N59429" i="36"/>
  <c r="O59429" i="36" s="1"/>
  <c r="R59429" i="36" s="1"/>
  <c r="M59429" i="36"/>
  <c r="L59429" i="36"/>
  <c r="K59429" i="36"/>
  <c r="S59428" i="36"/>
  <c r="P59428" i="36"/>
  <c r="N59428" i="36"/>
  <c r="O59428" i="36" s="1"/>
  <c r="R59428" i="36" s="1"/>
  <c r="M59428" i="36"/>
  <c r="L59428" i="36"/>
  <c r="Q59428" i="36" s="1"/>
  <c r="K59428" i="36"/>
  <c r="P59427" i="36"/>
  <c r="S59427" i="36" s="1"/>
  <c r="N59427" i="36"/>
  <c r="O59427" i="36" s="1"/>
  <c r="R59427" i="36" s="1"/>
  <c r="M59427" i="36"/>
  <c r="L59427" i="36"/>
  <c r="K59427" i="36"/>
  <c r="P59426" i="36"/>
  <c r="S59426" i="36" s="1"/>
  <c r="N59426" i="36"/>
  <c r="O59426" i="36" s="1"/>
  <c r="R59426" i="36" s="1"/>
  <c r="M59426" i="36"/>
  <c r="L59426" i="36"/>
  <c r="K59426" i="36"/>
  <c r="P59425" i="36"/>
  <c r="S59425" i="36" s="1"/>
  <c r="N59425" i="36"/>
  <c r="O59425" i="36" s="1"/>
  <c r="R59425" i="36" s="1"/>
  <c r="M59425" i="36"/>
  <c r="L59425" i="36"/>
  <c r="K59425" i="36"/>
  <c r="P59424" i="36"/>
  <c r="S59424" i="36" s="1"/>
  <c r="N59424" i="36"/>
  <c r="O59424" i="36" s="1"/>
  <c r="R59424" i="36" s="1"/>
  <c r="M59424" i="36"/>
  <c r="L59424" i="36"/>
  <c r="K59424" i="36"/>
  <c r="P59423" i="36"/>
  <c r="S59423" i="36" s="1"/>
  <c r="N59423" i="36"/>
  <c r="O59423" i="36" s="1"/>
  <c r="R59423" i="36" s="1"/>
  <c r="M59423" i="36"/>
  <c r="L59423" i="36"/>
  <c r="K59423" i="36"/>
  <c r="P59422" i="36"/>
  <c r="S59422" i="36" s="1"/>
  <c r="N59422" i="36"/>
  <c r="O59422" i="36" s="1"/>
  <c r="R59422" i="36" s="1"/>
  <c r="M59422" i="36"/>
  <c r="L59422" i="36"/>
  <c r="K59422" i="36"/>
  <c r="P59421" i="36"/>
  <c r="S59421" i="36" s="1"/>
  <c r="N59421" i="36"/>
  <c r="O59421" i="36" s="1"/>
  <c r="R59421" i="36" s="1"/>
  <c r="M59421" i="36"/>
  <c r="L59421" i="36"/>
  <c r="Q59421" i="36" s="1"/>
  <c r="K59421" i="36"/>
  <c r="P59420" i="36"/>
  <c r="S59420" i="36" s="1"/>
  <c r="N59420" i="36"/>
  <c r="O59420" i="36" s="1"/>
  <c r="R59420" i="36" s="1"/>
  <c r="M59420" i="36"/>
  <c r="L59420" i="36"/>
  <c r="K59420" i="36"/>
  <c r="P59419" i="36"/>
  <c r="S59419" i="36" s="1"/>
  <c r="N59419" i="36"/>
  <c r="O59419" i="36" s="1"/>
  <c r="R59419" i="36" s="1"/>
  <c r="M59419" i="36"/>
  <c r="L59419" i="36"/>
  <c r="K59419" i="36"/>
  <c r="P59418" i="36"/>
  <c r="S59418" i="36" s="1"/>
  <c r="N59418" i="36"/>
  <c r="O59418" i="36" s="1"/>
  <c r="R59418" i="36" s="1"/>
  <c r="M59418" i="36"/>
  <c r="L59418" i="36"/>
  <c r="K59418" i="36"/>
  <c r="P59417" i="36"/>
  <c r="S59417" i="36" s="1"/>
  <c r="N59417" i="36"/>
  <c r="O59417" i="36" s="1"/>
  <c r="R59417" i="36" s="1"/>
  <c r="M59417" i="36"/>
  <c r="L59417" i="36"/>
  <c r="K59417" i="36"/>
  <c r="P59416" i="36"/>
  <c r="S59416" i="36" s="1"/>
  <c r="N59416" i="36"/>
  <c r="O59416" i="36" s="1"/>
  <c r="R59416" i="36" s="1"/>
  <c r="M59416" i="36"/>
  <c r="L59416" i="36"/>
  <c r="K59416" i="36"/>
  <c r="P59415" i="36"/>
  <c r="S59415" i="36" s="1"/>
  <c r="N59415" i="36"/>
  <c r="O59415" i="36" s="1"/>
  <c r="R59415" i="36" s="1"/>
  <c r="M59415" i="36"/>
  <c r="L59415" i="36"/>
  <c r="K59415" i="36"/>
  <c r="S59414" i="36"/>
  <c r="P59414" i="36"/>
  <c r="N59414" i="36"/>
  <c r="O59414" i="36" s="1"/>
  <c r="R59414" i="36" s="1"/>
  <c r="M59414" i="36"/>
  <c r="L59414" i="36"/>
  <c r="K59414" i="36"/>
  <c r="P59413" i="36"/>
  <c r="S59413" i="36" s="1"/>
  <c r="N59413" i="36"/>
  <c r="O59413" i="36" s="1"/>
  <c r="R59413" i="36" s="1"/>
  <c r="M59413" i="36"/>
  <c r="L59413" i="36"/>
  <c r="K59413" i="36"/>
  <c r="S59412" i="36"/>
  <c r="P59412" i="36"/>
  <c r="N59412" i="36"/>
  <c r="O59412" i="36" s="1"/>
  <c r="R59412" i="36" s="1"/>
  <c r="M59412" i="36"/>
  <c r="L59412" i="36"/>
  <c r="K59412" i="36"/>
  <c r="P59411" i="36"/>
  <c r="S59411" i="36" s="1"/>
  <c r="N59411" i="36"/>
  <c r="O59411" i="36" s="1"/>
  <c r="R59411" i="36" s="1"/>
  <c r="M59411" i="36"/>
  <c r="L59411" i="36"/>
  <c r="K59411" i="36"/>
  <c r="P59410" i="36"/>
  <c r="S59410" i="36" s="1"/>
  <c r="N59410" i="36"/>
  <c r="O59410" i="36" s="1"/>
  <c r="R59410" i="36" s="1"/>
  <c r="M59410" i="36"/>
  <c r="L59410" i="36"/>
  <c r="K59410" i="36"/>
  <c r="P59409" i="36"/>
  <c r="S59409" i="36" s="1"/>
  <c r="N59409" i="36"/>
  <c r="O59409" i="36" s="1"/>
  <c r="R59409" i="36" s="1"/>
  <c r="M59409" i="36"/>
  <c r="L59409" i="36"/>
  <c r="K59409" i="36"/>
  <c r="P59408" i="36"/>
  <c r="S59408" i="36" s="1"/>
  <c r="N59408" i="36"/>
  <c r="O59408" i="36" s="1"/>
  <c r="R59408" i="36" s="1"/>
  <c r="M59408" i="36"/>
  <c r="L59408" i="36"/>
  <c r="K59408" i="36"/>
  <c r="P59407" i="36"/>
  <c r="S59407" i="36" s="1"/>
  <c r="N59407" i="36"/>
  <c r="O59407" i="36" s="1"/>
  <c r="R59407" i="36" s="1"/>
  <c r="M59407" i="36"/>
  <c r="L59407" i="36"/>
  <c r="K59407" i="36"/>
  <c r="P59406" i="36"/>
  <c r="S59406" i="36" s="1"/>
  <c r="N59406" i="36"/>
  <c r="O59406" i="36" s="1"/>
  <c r="R59406" i="36" s="1"/>
  <c r="M59406" i="36"/>
  <c r="L59406" i="36"/>
  <c r="Q59406" i="36" s="1"/>
  <c r="K59406" i="36"/>
  <c r="P59405" i="36"/>
  <c r="S59405" i="36" s="1"/>
  <c r="N59405" i="36"/>
  <c r="O59405" i="36" s="1"/>
  <c r="R59405" i="36" s="1"/>
  <c r="M59405" i="36"/>
  <c r="L59405" i="36"/>
  <c r="K59405" i="36"/>
  <c r="P59404" i="36"/>
  <c r="S59404" i="36" s="1"/>
  <c r="N59404" i="36"/>
  <c r="O59404" i="36" s="1"/>
  <c r="R59404" i="36" s="1"/>
  <c r="M59404" i="36"/>
  <c r="L59404" i="36"/>
  <c r="Q59404" i="36" s="1"/>
  <c r="K59404" i="36"/>
  <c r="P59403" i="36"/>
  <c r="S59403" i="36" s="1"/>
  <c r="N59403" i="36"/>
  <c r="O59403" i="36" s="1"/>
  <c r="R59403" i="36" s="1"/>
  <c r="M59403" i="36"/>
  <c r="L59403" i="36"/>
  <c r="K59403" i="36"/>
  <c r="P59402" i="36"/>
  <c r="S59402" i="36" s="1"/>
  <c r="N59402" i="36"/>
  <c r="O59402" i="36" s="1"/>
  <c r="R59402" i="36" s="1"/>
  <c r="M59402" i="36"/>
  <c r="L59402" i="36"/>
  <c r="K59402" i="36"/>
  <c r="P59401" i="36"/>
  <c r="S59401" i="36" s="1"/>
  <c r="N59401" i="36"/>
  <c r="O59401" i="36" s="1"/>
  <c r="R59401" i="36" s="1"/>
  <c r="M59401" i="36"/>
  <c r="L59401" i="36"/>
  <c r="K59401" i="36"/>
  <c r="P59400" i="36"/>
  <c r="S59400" i="36" s="1"/>
  <c r="N59400" i="36"/>
  <c r="O59400" i="36" s="1"/>
  <c r="R59400" i="36" s="1"/>
  <c r="M59400" i="36"/>
  <c r="L59400" i="36"/>
  <c r="K59400" i="36"/>
  <c r="P59399" i="36"/>
  <c r="S59399" i="36" s="1"/>
  <c r="N59399" i="36"/>
  <c r="O59399" i="36" s="1"/>
  <c r="R59399" i="36" s="1"/>
  <c r="M59399" i="36"/>
  <c r="L59399" i="36"/>
  <c r="K59399" i="36"/>
  <c r="S59398" i="36"/>
  <c r="P59398" i="36"/>
  <c r="N59398" i="36"/>
  <c r="O59398" i="36" s="1"/>
  <c r="R59398" i="36" s="1"/>
  <c r="M59398" i="36"/>
  <c r="L59398" i="36"/>
  <c r="K59398" i="36"/>
  <c r="P59397" i="36"/>
  <c r="S59397" i="36" s="1"/>
  <c r="N59397" i="36"/>
  <c r="O59397" i="36" s="1"/>
  <c r="R59397" i="36" s="1"/>
  <c r="M59397" i="36"/>
  <c r="L59397" i="36"/>
  <c r="K59397" i="36"/>
  <c r="S59396" i="36"/>
  <c r="P59396" i="36"/>
  <c r="N59396" i="36"/>
  <c r="O59396" i="36" s="1"/>
  <c r="R59396" i="36" s="1"/>
  <c r="M59396" i="36"/>
  <c r="L59396" i="36"/>
  <c r="K59396" i="36"/>
  <c r="P59395" i="36"/>
  <c r="S59395" i="36" s="1"/>
  <c r="N59395" i="36"/>
  <c r="O59395" i="36" s="1"/>
  <c r="R59395" i="36" s="1"/>
  <c r="M59395" i="36"/>
  <c r="L59395" i="36"/>
  <c r="K59395" i="36"/>
  <c r="P59394" i="36"/>
  <c r="S59394" i="36" s="1"/>
  <c r="N59394" i="36"/>
  <c r="O59394" i="36" s="1"/>
  <c r="R59394" i="36" s="1"/>
  <c r="M59394" i="36"/>
  <c r="L59394" i="36"/>
  <c r="K59394" i="36"/>
  <c r="P59393" i="36"/>
  <c r="S59393" i="36" s="1"/>
  <c r="N59393" i="36"/>
  <c r="O59393" i="36" s="1"/>
  <c r="R59393" i="36" s="1"/>
  <c r="M59393" i="36"/>
  <c r="L59393" i="36"/>
  <c r="K59393" i="36"/>
  <c r="P59392" i="36"/>
  <c r="S59392" i="36" s="1"/>
  <c r="N59392" i="36"/>
  <c r="O59392" i="36" s="1"/>
  <c r="R59392" i="36" s="1"/>
  <c r="M59392" i="36"/>
  <c r="L59392" i="36"/>
  <c r="K59392" i="36"/>
  <c r="P59391" i="36"/>
  <c r="S59391" i="36" s="1"/>
  <c r="N59391" i="36"/>
  <c r="O59391" i="36" s="1"/>
  <c r="R59391" i="36" s="1"/>
  <c r="M59391" i="36"/>
  <c r="L59391" i="36"/>
  <c r="K59391" i="36"/>
  <c r="P59390" i="36"/>
  <c r="S59390" i="36" s="1"/>
  <c r="N59390" i="36"/>
  <c r="O59390" i="36" s="1"/>
  <c r="R59390" i="36" s="1"/>
  <c r="M59390" i="36"/>
  <c r="L59390" i="36"/>
  <c r="K59390" i="36"/>
  <c r="P59389" i="36"/>
  <c r="S59389" i="36" s="1"/>
  <c r="N59389" i="36"/>
  <c r="O59389" i="36" s="1"/>
  <c r="R59389" i="36" s="1"/>
  <c r="M59389" i="36"/>
  <c r="L59389" i="36"/>
  <c r="K59389" i="36"/>
  <c r="S59388" i="36"/>
  <c r="P59388" i="36"/>
  <c r="N59388" i="36"/>
  <c r="O59388" i="36" s="1"/>
  <c r="R59388" i="36" s="1"/>
  <c r="M59388" i="36"/>
  <c r="L59388" i="36"/>
  <c r="K59388" i="36"/>
  <c r="P59387" i="36"/>
  <c r="S59387" i="36" s="1"/>
  <c r="N59387" i="36"/>
  <c r="O59387" i="36" s="1"/>
  <c r="R59387" i="36" s="1"/>
  <c r="M59387" i="36"/>
  <c r="L59387" i="36"/>
  <c r="K59387" i="36"/>
  <c r="S59386" i="36"/>
  <c r="P59386" i="36"/>
  <c r="N59386" i="36"/>
  <c r="O59386" i="36" s="1"/>
  <c r="R59386" i="36" s="1"/>
  <c r="M59386" i="36"/>
  <c r="L59386" i="36"/>
  <c r="K59386" i="36"/>
  <c r="P59385" i="36"/>
  <c r="S59385" i="36" s="1"/>
  <c r="N59385" i="36"/>
  <c r="O59385" i="36" s="1"/>
  <c r="R59385" i="36" s="1"/>
  <c r="M59385" i="36"/>
  <c r="L59385" i="36"/>
  <c r="K59385" i="36"/>
  <c r="P59384" i="36"/>
  <c r="S59384" i="36" s="1"/>
  <c r="N59384" i="36"/>
  <c r="O59384" i="36" s="1"/>
  <c r="R59384" i="36" s="1"/>
  <c r="M59384" i="36"/>
  <c r="L59384" i="36"/>
  <c r="K59384" i="36"/>
  <c r="P59383" i="36"/>
  <c r="S59383" i="36" s="1"/>
  <c r="N59383" i="36"/>
  <c r="O59383" i="36" s="1"/>
  <c r="R59383" i="36" s="1"/>
  <c r="M59383" i="36"/>
  <c r="L59383" i="36"/>
  <c r="K59383" i="36"/>
  <c r="P59382" i="36"/>
  <c r="S59382" i="36" s="1"/>
  <c r="N59382" i="36"/>
  <c r="O59382" i="36" s="1"/>
  <c r="R59382" i="36" s="1"/>
  <c r="M59382" i="36"/>
  <c r="L59382" i="36"/>
  <c r="K59382" i="36"/>
  <c r="P59381" i="36"/>
  <c r="S59381" i="36" s="1"/>
  <c r="N59381" i="36"/>
  <c r="O59381" i="36" s="1"/>
  <c r="R59381" i="36" s="1"/>
  <c r="M59381" i="36"/>
  <c r="L59381" i="36"/>
  <c r="K59381" i="36"/>
  <c r="P59380" i="36"/>
  <c r="S59380" i="36" s="1"/>
  <c r="N59380" i="36"/>
  <c r="O59380" i="36" s="1"/>
  <c r="R59380" i="36" s="1"/>
  <c r="M59380" i="36"/>
  <c r="L59380" i="36"/>
  <c r="K59380" i="36"/>
  <c r="R59379" i="36"/>
  <c r="P59379" i="36"/>
  <c r="S59379" i="36" s="1"/>
  <c r="N59379" i="36"/>
  <c r="O59379" i="36" s="1"/>
  <c r="M59379" i="36"/>
  <c r="L59379" i="36"/>
  <c r="K59379" i="36"/>
  <c r="P59378" i="36"/>
  <c r="S59378" i="36" s="1"/>
  <c r="O59378" i="36"/>
  <c r="R59378" i="36" s="1"/>
  <c r="N59378" i="36"/>
  <c r="M59378" i="36"/>
  <c r="L59378" i="36"/>
  <c r="K59378" i="36"/>
  <c r="P59377" i="36"/>
  <c r="S59377" i="36" s="1"/>
  <c r="N59377" i="36"/>
  <c r="O59377" i="36" s="1"/>
  <c r="R59377" i="36" s="1"/>
  <c r="M59377" i="36"/>
  <c r="L59377" i="36"/>
  <c r="K59377" i="36"/>
  <c r="P59376" i="36"/>
  <c r="S59376" i="36" s="1"/>
  <c r="N59376" i="36"/>
  <c r="O59376" i="36" s="1"/>
  <c r="R59376" i="36" s="1"/>
  <c r="M59376" i="36"/>
  <c r="L59376" i="36"/>
  <c r="K59376" i="36"/>
  <c r="P59375" i="36"/>
  <c r="S59375" i="36" s="1"/>
  <c r="N59375" i="36"/>
  <c r="O59375" i="36" s="1"/>
  <c r="R59375" i="36" s="1"/>
  <c r="M59375" i="36"/>
  <c r="L59375" i="36"/>
  <c r="K59375" i="36"/>
  <c r="S59374" i="36"/>
  <c r="P59374" i="36"/>
  <c r="N59374" i="36"/>
  <c r="O59374" i="36" s="1"/>
  <c r="R59374" i="36" s="1"/>
  <c r="M59374" i="36"/>
  <c r="L59374" i="36"/>
  <c r="K59374" i="36"/>
  <c r="P59373" i="36"/>
  <c r="S59373" i="36" s="1"/>
  <c r="N59373" i="36"/>
  <c r="O59373" i="36" s="1"/>
  <c r="R59373" i="36" s="1"/>
  <c r="M59373" i="36"/>
  <c r="L59373" i="36"/>
  <c r="K59373" i="36"/>
  <c r="S59372" i="36"/>
  <c r="P59372" i="36"/>
  <c r="N59372" i="36"/>
  <c r="O59372" i="36" s="1"/>
  <c r="R59372" i="36" s="1"/>
  <c r="M59372" i="36"/>
  <c r="L59372" i="36"/>
  <c r="K59372" i="36"/>
  <c r="P59371" i="36"/>
  <c r="S59371" i="36" s="1"/>
  <c r="N59371" i="36"/>
  <c r="O59371" i="36" s="1"/>
  <c r="R59371" i="36" s="1"/>
  <c r="M59371" i="36"/>
  <c r="L59371" i="36"/>
  <c r="K59371" i="36"/>
  <c r="P59370" i="36"/>
  <c r="S59370" i="36" s="1"/>
  <c r="N59370" i="36"/>
  <c r="O59370" i="36" s="1"/>
  <c r="R59370" i="36" s="1"/>
  <c r="M59370" i="36"/>
  <c r="L59370" i="36"/>
  <c r="K59370" i="36"/>
  <c r="P59369" i="36"/>
  <c r="S59369" i="36" s="1"/>
  <c r="N59369" i="36"/>
  <c r="O59369" i="36" s="1"/>
  <c r="R59369" i="36" s="1"/>
  <c r="M59369" i="36"/>
  <c r="L59369" i="36"/>
  <c r="K59369" i="36"/>
  <c r="P59368" i="36"/>
  <c r="S59368" i="36" s="1"/>
  <c r="N59368" i="36"/>
  <c r="O59368" i="36" s="1"/>
  <c r="R59368" i="36" s="1"/>
  <c r="M59368" i="36"/>
  <c r="L59368" i="36"/>
  <c r="K59368" i="36"/>
  <c r="P59367" i="36"/>
  <c r="S59367" i="36" s="1"/>
  <c r="N59367" i="36"/>
  <c r="O59367" i="36" s="1"/>
  <c r="R59367" i="36" s="1"/>
  <c r="M59367" i="36"/>
  <c r="L59367" i="36"/>
  <c r="K59367" i="36"/>
  <c r="P59366" i="36"/>
  <c r="S59366" i="36" s="1"/>
  <c r="N59366" i="36"/>
  <c r="O59366" i="36" s="1"/>
  <c r="R59366" i="36" s="1"/>
  <c r="M59366" i="36"/>
  <c r="L59366" i="36"/>
  <c r="K59366" i="36"/>
  <c r="P59365" i="36"/>
  <c r="S59365" i="36" s="1"/>
  <c r="N59365" i="36"/>
  <c r="O59365" i="36" s="1"/>
  <c r="R59365" i="36" s="1"/>
  <c r="M59365" i="36"/>
  <c r="L59365" i="36"/>
  <c r="K59365" i="36"/>
  <c r="P59364" i="36"/>
  <c r="S59364" i="36" s="1"/>
  <c r="N59364" i="36"/>
  <c r="O59364" i="36" s="1"/>
  <c r="R59364" i="36" s="1"/>
  <c r="M59364" i="36"/>
  <c r="L59364" i="36"/>
  <c r="K59364" i="36"/>
  <c r="P59363" i="36"/>
  <c r="S59363" i="36" s="1"/>
  <c r="N59363" i="36"/>
  <c r="O59363" i="36" s="1"/>
  <c r="R59363" i="36" s="1"/>
  <c r="M59363" i="36"/>
  <c r="L59363" i="36"/>
  <c r="K59363" i="36"/>
  <c r="S59362" i="36"/>
  <c r="P59362" i="36"/>
  <c r="N59362" i="36"/>
  <c r="O59362" i="36" s="1"/>
  <c r="R59362" i="36" s="1"/>
  <c r="M59362" i="36"/>
  <c r="L59362" i="36"/>
  <c r="K59362" i="36"/>
  <c r="P59361" i="36"/>
  <c r="S59361" i="36" s="1"/>
  <c r="N59361" i="36"/>
  <c r="O59361" i="36" s="1"/>
  <c r="R59361" i="36" s="1"/>
  <c r="M59361" i="36"/>
  <c r="L59361" i="36"/>
  <c r="K59361" i="36"/>
  <c r="P59360" i="36"/>
  <c r="S59360" i="36" s="1"/>
  <c r="N59360" i="36"/>
  <c r="O59360" i="36" s="1"/>
  <c r="R59360" i="36" s="1"/>
  <c r="M59360" i="36"/>
  <c r="L59360" i="36"/>
  <c r="K59360" i="36"/>
  <c r="P59359" i="36"/>
  <c r="S59359" i="36" s="1"/>
  <c r="N59359" i="36"/>
  <c r="O59359" i="36" s="1"/>
  <c r="R59359" i="36" s="1"/>
  <c r="M59359" i="36"/>
  <c r="L59359" i="36"/>
  <c r="K59359" i="36"/>
  <c r="P59358" i="36"/>
  <c r="S59358" i="36" s="1"/>
  <c r="N59358" i="36"/>
  <c r="O59358" i="36" s="1"/>
  <c r="R59358" i="36" s="1"/>
  <c r="M59358" i="36"/>
  <c r="L59358" i="36"/>
  <c r="K59358" i="36"/>
  <c r="P59357" i="36"/>
  <c r="S59357" i="36" s="1"/>
  <c r="N59357" i="36"/>
  <c r="O59357" i="36" s="1"/>
  <c r="R59357" i="36" s="1"/>
  <c r="M59357" i="36"/>
  <c r="L59357" i="36"/>
  <c r="K59357" i="36"/>
  <c r="P59356" i="36"/>
  <c r="S59356" i="36" s="1"/>
  <c r="N59356" i="36"/>
  <c r="O59356" i="36" s="1"/>
  <c r="R59356" i="36" s="1"/>
  <c r="M59356" i="36"/>
  <c r="L59356" i="36"/>
  <c r="Q59356" i="36" s="1"/>
  <c r="K59356" i="36"/>
  <c r="P59355" i="36"/>
  <c r="S59355" i="36" s="1"/>
  <c r="N59355" i="36"/>
  <c r="O59355" i="36" s="1"/>
  <c r="R59355" i="36" s="1"/>
  <c r="M59355" i="36"/>
  <c r="L59355" i="36"/>
  <c r="K59355" i="36"/>
  <c r="P59354" i="36"/>
  <c r="S59354" i="36" s="1"/>
  <c r="N59354" i="36"/>
  <c r="O59354" i="36" s="1"/>
  <c r="R59354" i="36" s="1"/>
  <c r="M59354" i="36"/>
  <c r="L59354" i="36"/>
  <c r="K59354" i="36"/>
  <c r="P59353" i="36"/>
  <c r="S59353" i="36" s="1"/>
  <c r="N59353" i="36"/>
  <c r="O59353" i="36" s="1"/>
  <c r="R59353" i="36" s="1"/>
  <c r="M59353" i="36"/>
  <c r="L59353" i="36"/>
  <c r="K59353" i="36"/>
  <c r="P59352" i="36"/>
  <c r="S59352" i="36" s="1"/>
  <c r="N59352" i="36"/>
  <c r="O59352" i="36" s="1"/>
  <c r="R59352" i="36" s="1"/>
  <c r="M59352" i="36"/>
  <c r="L59352" i="36"/>
  <c r="K59352" i="36"/>
  <c r="P59351" i="36"/>
  <c r="S59351" i="36" s="1"/>
  <c r="N59351" i="36"/>
  <c r="O59351" i="36" s="1"/>
  <c r="R59351" i="36" s="1"/>
  <c r="M59351" i="36"/>
  <c r="L59351" i="36"/>
  <c r="K59351" i="36"/>
  <c r="P59350" i="36"/>
  <c r="S59350" i="36" s="1"/>
  <c r="N59350" i="36"/>
  <c r="O59350" i="36" s="1"/>
  <c r="R59350" i="36" s="1"/>
  <c r="M59350" i="36"/>
  <c r="Q59350" i="36" s="1"/>
  <c r="L59350" i="36"/>
  <c r="K59350" i="36"/>
  <c r="P59349" i="36"/>
  <c r="S59349" i="36" s="1"/>
  <c r="N59349" i="36"/>
  <c r="O59349" i="36" s="1"/>
  <c r="R59349" i="36" s="1"/>
  <c r="M59349" i="36"/>
  <c r="L59349" i="36"/>
  <c r="K59349" i="36"/>
  <c r="S59348" i="36"/>
  <c r="P59348" i="36"/>
  <c r="N59348" i="36"/>
  <c r="O59348" i="36" s="1"/>
  <c r="R59348" i="36" s="1"/>
  <c r="M59348" i="36"/>
  <c r="L59348" i="36"/>
  <c r="K59348" i="36"/>
  <c r="R59347" i="36"/>
  <c r="P59347" i="36"/>
  <c r="S59347" i="36" s="1"/>
  <c r="N59347" i="36"/>
  <c r="O59347" i="36" s="1"/>
  <c r="M59347" i="36"/>
  <c r="L59347" i="36"/>
  <c r="K59347" i="36"/>
  <c r="P59346" i="36"/>
  <c r="S59346" i="36" s="1"/>
  <c r="N59346" i="36"/>
  <c r="O59346" i="36" s="1"/>
  <c r="R59346" i="36" s="1"/>
  <c r="M59346" i="36"/>
  <c r="L59346" i="36"/>
  <c r="K59346" i="36"/>
  <c r="P59345" i="36"/>
  <c r="S59345" i="36" s="1"/>
  <c r="N59345" i="36"/>
  <c r="O59345" i="36" s="1"/>
  <c r="R59345" i="36" s="1"/>
  <c r="M59345" i="36"/>
  <c r="L59345" i="36"/>
  <c r="K59345" i="36"/>
  <c r="S59344" i="36"/>
  <c r="P59344" i="36"/>
  <c r="N59344" i="36"/>
  <c r="O59344" i="36" s="1"/>
  <c r="R59344" i="36" s="1"/>
  <c r="M59344" i="36"/>
  <c r="L59344" i="36"/>
  <c r="K59344" i="36"/>
  <c r="P59343" i="36"/>
  <c r="S59343" i="36" s="1"/>
  <c r="N59343" i="36"/>
  <c r="O59343" i="36" s="1"/>
  <c r="R59343" i="36" s="1"/>
  <c r="M59343" i="36"/>
  <c r="L59343" i="36"/>
  <c r="K59343" i="36"/>
  <c r="S59342" i="36"/>
  <c r="P59342" i="36"/>
  <c r="N59342" i="36"/>
  <c r="O59342" i="36" s="1"/>
  <c r="R59342" i="36" s="1"/>
  <c r="M59342" i="36"/>
  <c r="L59342" i="36"/>
  <c r="Q59342" i="36" s="1"/>
  <c r="K59342" i="36"/>
  <c r="P59341" i="36"/>
  <c r="S59341" i="36" s="1"/>
  <c r="N59341" i="36"/>
  <c r="O59341" i="36" s="1"/>
  <c r="R59341" i="36" s="1"/>
  <c r="M59341" i="36"/>
  <c r="L59341" i="36"/>
  <c r="K59341" i="36"/>
  <c r="P59340" i="36"/>
  <c r="S59340" i="36" s="1"/>
  <c r="N59340" i="36"/>
  <c r="O59340" i="36" s="1"/>
  <c r="R59340" i="36" s="1"/>
  <c r="M59340" i="36"/>
  <c r="L59340" i="36"/>
  <c r="K59340" i="36"/>
  <c r="P59339" i="36"/>
  <c r="S59339" i="36" s="1"/>
  <c r="N59339" i="36"/>
  <c r="O59339" i="36" s="1"/>
  <c r="R59339" i="36" s="1"/>
  <c r="M59339" i="36"/>
  <c r="L59339" i="36"/>
  <c r="K59339" i="36"/>
  <c r="P59338" i="36"/>
  <c r="S59338" i="36" s="1"/>
  <c r="N59338" i="36"/>
  <c r="O59338" i="36" s="1"/>
  <c r="R59338" i="36" s="1"/>
  <c r="M59338" i="36"/>
  <c r="L59338" i="36"/>
  <c r="K59338" i="36"/>
  <c r="P59337" i="36"/>
  <c r="S59337" i="36" s="1"/>
  <c r="N59337" i="36"/>
  <c r="O59337" i="36" s="1"/>
  <c r="R59337" i="36" s="1"/>
  <c r="M59337" i="36"/>
  <c r="L59337" i="36"/>
  <c r="K59337" i="36"/>
  <c r="P59336" i="36"/>
  <c r="S59336" i="36" s="1"/>
  <c r="N59336" i="36"/>
  <c r="O59336" i="36" s="1"/>
  <c r="R59336" i="36" s="1"/>
  <c r="M59336" i="36"/>
  <c r="L59336" i="36"/>
  <c r="K59336" i="36"/>
  <c r="P59335" i="36"/>
  <c r="S59335" i="36" s="1"/>
  <c r="N59335" i="36"/>
  <c r="O59335" i="36" s="1"/>
  <c r="R59335" i="36" s="1"/>
  <c r="M59335" i="36"/>
  <c r="L59335" i="36"/>
  <c r="K59335" i="36"/>
  <c r="P59334" i="36"/>
  <c r="S59334" i="36" s="1"/>
  <c r="N59334" i="36"/>
  <c r="O59334" i="36" s="1"/>
  <c r="R59334" i="36" s="1"/>
  <c r="M59334" i="36"/>
  <c r="L59334" i="36"/>
  <c r="K59334" i="36"/>
  <c r="P59333" i="36"/>
  <c r="S59333" i="36" s="1"/>
  <c r="N59333" i="36"/>
  <c r="O59333" i="36" s="1"/>
  <c r="R59333" i="36" s="1"/>
  <c r="M59333" i="36"/>
  <c r="L59333" i="36"/>
  <c r="K59333" i="36"/>
  <c r="P59332" i="36"/>
  <c r="S59332" i="36" s="1"/>
  <c r="N59332" i="36"/>
  <c r="O59332" i="36" s="1"/>
  <c r="R59332" i="36" s="1"/>
  <c r="M59332" i="36"/>
  <c r="L59332" i="36"/>
  <c r="Q59332" i="36" s="1"/>
  <c r="K59332" i="36"/>
  <c r="R59331" i="36"/>
  <c r="P59331" i="36"/>
  <c r="S59331" i="36" s="1"/>
  <c r="N59331" i="36"/>
  <c r="O59331" i="36" s="1"/>
  <c r="M59331" i="36"/>
  <c r="L59331" i="36"/>
  <c r="K59331" i="36"/>
  <c r="P59330" i="36"/>
  <c r="S59330" i="36" s="1"/>
  <c r="O59330" i="36"/>
  <c r="R59330" i="36" s="1"/>
  <c r="N59330" i="36"/>
  <c r="M59330" i="36"/>
  <c r="L59330" i="36"/>
  <c r="K59330" i="36"/>
  <c r="P59329" i="36"/>
  <c r="S59329" i="36" s="1"/>
  <c r="N59329" i="36"/>
  <c r="O59329" i="36" s="1"/>
  <c r="R59329" i="36" s="1"/>
  <c r="M59329" i="36"/>
  <c r="L59329" i="36"/>
  <c r="Q59329" i="36" s="1"/>
  <c r="K59329" i="36"/>
  <c r="P59328" i="36"/>
  <c r="S59328" i="36" s="1"/>
  <c r="N59328" i="36"/>
  <c r="O59328" i="36" s="1"/>
  <c r="R59328" i="36" s="1"/>
  <c r="M59328" i="36"/>
  <c r="L59328" i="36"/>
  <c r="K59328" i="36"/>
  <c r="P59327" i="36"/>
  <c r="S59327" i="36" s="1"/>
  <c r="N59327" i="36"/>
  <c r="O59327" i="36" s="1"/>
  <c r="R59327" i="36" s="1"/>
  <c r="M59327" i="36"/>
  <c r="L59327" i="36"/>
  <c r="Q59327" i="36" s="1"/>
  <c r="K59327" i="36"/>
  <c r="P59326" i="36"/>
  <c r="S59326" i="36" s="1"/>
  <c r="N59326" i="36"/>
  <c r="O59326" i="36" s="1"/>
  <c r="R59326" i="36" s="1"/>
  <c r="M59326" i="36"/>
  <c r="L59326" i="36"/>
  <c r="K59326" i="36"/>
  <c r="P59325" i="36"/>
  <c r="S59325" i="36" s="1"/>
  <c r="N59325" i="36"/>
  <c r="O59325" i="36" s="1"/>
  <c r="R59325" i="36" s="1"/>
  <c r="M59325" i="36"/>
  <c r="L59325" i="36"/>
  <c r="K59325" i="36"/>
  <c r="S59324" i="36"/>
  <c r="P59324" i="36"/>
  <c r="N59324" i="36"/>
  <c r="O59324" i="36" s="1"/>
  <c r="R59324" i="36" s="1"/>
  <c r="M59324" i="36"/>
  <c r="L59324" i="36"/>
  <c r="K59324" i="36"/>
  <c r="P59323" i="36"/>
  <c r="S59323" i="36" s="1"/>
  <c r="N59323" i="36"/>
  <c r="O59323" i="36" s="1"/>
  <c r="R59323" i="36" s="1"/>
  <c r="M59323" i="36"/>
  <c r="L59323" i="36"/>
  <c r="K59323" i="36"/>
  <c r="S59322" i="36"/>
  <c r="P59322" i="36"/>
  <c r="N59322" i="36"/>
  <c r="O59322" i="36" s="1"/>
  <c r="R59322" i="36" s="1"/>
  <c r="M59322" i="36"/>
  <c r="L59322" i="36"/>
  <c r="K59322" i="36"/>
  <c r="P59321" i="36"/>
  <c r="S59321" i="36" s="1"/>
  <c r="N59321" i="36"/>
  <c r="O59321" i="36" s="1"/>
  <c r="R59321" i="36" s="1"/>
  <c r="M59321" i="36"/>
  <c r="L59321" i="36"/>
  <c r="K59321" i="36"/>
  <c r="P59320" i="36"/>
  <c r="S59320" i="36" s="1"/>
  <c r="O59320" i="36"/>
  <c r="R59320" i="36" s="1"/>
  <c r="N59320" i="36"/>
  <c r="M59320" i="36"/>
  <c r="L59320" i="36"/>
  <c r="K59320" i="36"/>
  <c r="P59319" i="36"/>
  <c r="S59319" i="36" s="1"/>
  <c r="N59319" i="36"/>
  <c r="O59319" i="36" s="1"/>
  <c r="R59319" i="36" s="1"/>
  <c r="M59319" i="36"/>
  <c r="L59319" i="36"/>
  <c r="K59319" i="36"/>
  <c r="P59318" i="36"/>
  <c r="S59318" i="36" s="1"/>
  <c r="N59318" i="36"/>
  <c r="O59318" i="36" s="1"/>
  <c r="R59318" i="36" s="1"/>
  <c r="M59318" i="36"/>
  <c r="L59318" i="36"/>
  <c r="K59318" i="36"/>
  <c r="P59317" i="36"/>
  <c r="S59317" i="36" s="1"/>
  <c r="N59317" i="36"/>
  <c r="O59317" i="36" s="1"/>
  <c r="R59317" i="36" s="1"/>
  <c r="M59317" i="36"/>
  <c r="L59317" i="36"/>
  <c r="K59317" i="36"/>
  <c r="P59316" i="36"/>
  <c r="S59316" i="36" s="1"/>
  <c r="N59316" i="36"/>
  <c r="O59316" i="36" s="1"/>
  <c r="R59316" i="36" s="1"/>
  <c r="M59316" i="36"/>
  <c r="L59316" i="36"/>
  <c r="K59316" i="36"/>
  <c r="P59315" i="36"/>
  <c r="S59315" i="36" s="1"/>
  <c r="N59315" i="36"/>
  <c r="O59315" i="36" s="1"/>
  <c r="R59315" i="36" s="1"/>
  <c r="M59315" i="36"/>
  <c r="L59315" i="36"/>
  <c r="K59315" i="36"/>
  <c r="S59314" i="36"/>
  <c r="P59314" i="36"/>
  <c r="N59314" i="36"/>
  <c r="O59314" i="36" s="1"/>
  <c r="R59314" i="36" s="1"/>
  <c r="M59314" i="36"/>
  <c r="L59314" i="36"/>
  <c r="K59314" i="36"/>
  <c r="P59313" i="36"/>
  <c r="S59313" i="36" s="1"/>
  <c r="N59313" i="36"/>
  <c r="O59313" i="36" s="1"/>
  <c r="R59313" i="36" s="1"/>
  <c r="M59313" i="36"/>
  <c r="L59313" i="36"/>
  <c r="K59313" i="36"/>
  <c r="S59312" i="36"/>
  <c r="P59312" i="36"/>
  <c r="N59312" i="36"/>
  <c r="O59312" i="36" s="1"/>
  <c r="R59312" i="36" s="1"/>
  <c r="M59312" i="36"/>
  <c r="L59312" i="36"/>
  <c r="K59312" i="36"/>
  <c r="P59311" i="36"/>
  <c r="S59311" i="36" s="1"/>
  <c r="N59311" i="36"/>
  <c r="O59311" i="36" s="1"/>
  <c r="R59311" i="36" s="1"/>
  <c r="M59311" i="36"/>
  <c r="L59311" i="36"/>
  <c r="K59311" i="36"/>
  <c r="P59310" i="36"/>
  <c r="S59310" i="36" s="1"/>
  <c r="N59310" i="36"/>
  <c r="O59310" i="36" s="1"/>
  <c r="R59310" i="36" s="1"/>
  <c r="M59310" i="36"/>
  <c r="L59310" i="36"/>
  <c r="K59310" i="36"/>
  <c r="P59309" i="36"/>
  <c r="S59309" i="36" s="1"/>
  <c r="N59309" i="36"/>
  <c r="O59309" i="36" s="1"/>
  <c r="R59309" i="36" s="1"/>
  <c r="M59309" i="36"/>
  <c r="L59309" i="36"/>
  <c r="K59309" i="36"/>
  <c r="P59308" i="36"/>
  <c r="S59308" i="36" s="1"/>
  <c r="N59308" i="36"/>
  <c r="O59308" i="36" s="1"/>
  <c r="R59308" i="36" s="1"/>
  <c r="M59308" i="36"/>
  <c r="L59308" i="36"/>
  <c r="K59308" i="36"/>
  <c r="P59307" i="36"/>
  <c r="S59307" i="36" s="1"/>
  <c r="N59307" i="36"/>
  <c r="O59307" i="36" s="1"/>
  <c r="R59307" i="36" s="1"/>
  <c r="M59307" i="36"/>
  <c r="L59307" i="36"/>
  <c r="K59307" i="36"/>
  <c r="P59306" i="36"/>
  <c r="S59306" i="36" s="1"/>
  <c r="N59306" i="36"/>
  <c r="O59306" i="36" s="1"/>
  <c r="R59306" i="36" s="1"/>
  <c r="M59306" i="36"/>
  <c r="L59306" i="36"/>
  <c r="K59306" i="36"/>
  <c r="P59305" i="36"/>
  <c r="S59305" i="36" s="1"/>
  <c r="N59305" i="36"/>
  <c r="O59305" i="36" s="1"/>
  <c r="R59305" i="36" s="1"/>
  <c r="M59305" i="36"/>
  <c r="L59305" i="36"/>
  <c r="K59305" i="36"/>
  <c r="P59304" i="36"/>
  <c r="S59304" i="36" s="1"/>
  <c r="N59304" i="36"/>
  <c r="O59304" i="36" s="1"/>
  <c r="R59304" i="36" s="1"/>
  <c r="M59304" i="36"/>
  <c r="L59304" i="36"/>
  <c r="K59304" i="36"/>
  <c r="P59303" i="36"/>
  <c r="S59303" i="36" s="1"/>
  <c r="N59303" i="36"/>
  <c r="O59303" i="36" s="1"/>
  <c r="R59303" i="36" s="1"/>
  <c r="M59303" i="36"/>
  <c r="L59303" i="36"/>
  <c r="K59303" i="36"/>
  <c r="P59302" i="36"/>
  <c r="S59302" i="36" s="1"/>
  <c r="N59302" i="36"/>
  <c r="O59302" i="36" s="1"/>
  <c r="R59302" i="36" s="1"/>
  <c r="M59302" i="36"/>
  <c r="L59302" i="36"/>
  <c r="K59302" i="36"/>
  <c r="P59301" i="36"/>
  <c r="S59301" i="36" s="1"/>
  <c r="N59301" i="36"/>
  <c r="O59301" i="36" s="1"/>
  <c r="R59301" i="36" s="1"/>
  <c r="M59301" i="36"/>
  <c r="L59301" i="36"/>
  <c r="K59301" i="36"/>
  <c r="P59300" i="36"/>
  <c r="S59300" i="36" s="1"/>
  <c r="N59300" i="36"/>
  <c r="O59300" i="36" s="1"/>
  <c r="R59300" i="36" s="1"/>
  <c r="M59300" i="36"/>
  <c r="L59300" i="36"/>
  <c r="K59300" i="36"/>
  <c r="P59299" i="36"/>
  <c r="S59299" i="36" s="1"/>
  <c r="N59299" i="36"/>
  <c r="O59299" i="36" s="1"/>
  <c r="R59299" i="36" s="1"/>
  <c r="M59299" i="36"/>
  <c r="L59299" i="36"/>
  <c r="K59299" i="36"/>
  <c r="S59298" i="36"/>
  <c r="P59298" i="36"/>
  <c r="N59298" i="36"/>
  <c r="O59298" i="36" s="1"/>
  <c r="R59298" i="36" s="1"/>
  <c r="M59298" i="36"/>
  <c r="L59298" i="36"/>
  <c r="K59298" i="36"/>
  <c r="P59297" i="36"/>
  <c r="S59297" i="36" s="1"/>
  <c r="N59297" i="36"/>
  <c r="O59297" i="36" s="1"/>
  <c r="R59297" i="36" s="1"/>
  <c r="M59297" i="36"/>
  <c r="L59297" i="36"/>
  <c r="K59297" i="36"/>
  <c r="S59296" i="36"/>
  <c r="P59296" i="36"/>
  <c r="N59296" i="36"/>
  <c r="O59296" i="36" s="1"/>
  <c r="R59296" i="36" s="1"/>
  <c r="M59296" i="36"/>
  <c r="L59296" i="36"/>
  <c r="K59296" i="36"/>
  <c r="P59295" i="36"/>
  <c r="S59295" i="36" s="1"/>
  <c r="N59295" i="36"/>
  <c r="O59295" i="36" s="1"/>
  <c r="R59295" i="36" s="1"/>
  <c r="M59295" i="36"/>
  <c r="L59295" i="36"/>
  <c r="K59295" i="36"/>
  <c r="P59294" i="36"/>
  <c r="S59294" i="36" s="1"/>
  <c r="N59294" i="36"/>
  <c r="O59294" i="36" s="1"/>
  <c r="R59294" i="36" s="1"/>
  <c r="M59294" i="36"/>
  <c r="L59294" i="36"/>
  <c r="K59294" i="36"/>
  <c r="P59293" i="36"/>
  <c r="S59293" i="36" s="1"/>
  <c r="N59293" i="36"/>
  <c r="O59293" i="36" s="1"/>
  <c r="R59293" i="36" s="1"/>
  <c r="M59293" i="36"/>
  <c r="L59293" i="36"/>
  <c r="K59293" i="36"/>
  <c r="P59292" i="36"/>
  <c r="S59292" i="36" s="1"/>
  <c r="N59292" i="36"/>
  <c r="O59292" i="36" s="1"/>
  <c r="R59292" i="36" s="1"/>
  <c r="M59292" i="36"/>
  <c r="L59292" i="36"/>
  <c r="K59292" i="36"/>
  <c r="P59291" i="36"/>
  <c r="S59291" i="36" s="1"/>
  <c r="N59291" i="36"/>
  <c r="O59291" i="36" s="1"/>
  <c r="R59291" i="36" s="1"/>
  <c r="M59291" i="36"/>
  <c r="L59291" i="36"/>
  <c r="K59291" i="36"/>
  <c r="P59290" i="36"/>
  <c r="S59290" i="36" s="1"/>
  <c r="N59290" i="36"/>
  <c r="O59290" i="36" s="1"/>
  <c r="R59290" i="36" s="1"/>
  <c r="M59290" i="36"/>
  <c r="L59290" i="36"/>
  <c r="K59290" i="36"/>
  <c r="P59289" i="36"/>
  <c r="S59289" i="36" s="1"/>
  <c r="N59289" i="36"/>
  <c r="O59289" i="36" s="1"/>
  <c r="R59289" i="36" s="1"/>
  <c r="M59289" i="36"/>
  <c r="L59289" i="36"/>
  <c r="K59289" i="36"/>
  <c r="P59288" i="36"/>
  <c r="S59288" i="36" s="1"/>
  <c r="N59288" i="36"/>
  <c r="O59288" i="36" s="1"/>
  <c r="R59288" i="36" s="1"/>
  <c r="M59288" i="36"/>
  <c r="L59288" i="36"/>
  <c r="K59288" i="36"/>
  <c r="P59287" i="36"/>
  <c r="S59287" i="36" s="1"/>
  <c r="N59287" i="36"/>
  <c r="O59287" i="36" s="1"/>
  <c r="R59287" i="36" s="1"/>
  <c r="M59287" i="36"/>
  <c r="L59287" i="36"/>
  <c r="K59287" i="36"/>
  <c r="P59286" i="36"/>
  <c r="S59286" i="36" s="1"/>
  <c r="N59286" i="36"/>
  <c r="O59286" i="36" s="1"/>
  <c r="R59286" i="36" s="1"/>
  <c r="M59286" i="36"/>
  <c r="L59286" i="36"/>
  <c r="K59286" i="36"/>
  <c r="P59285" i="36"/>
  <c r="S59285" i="36" s="1"/>
  <c r="N59285" i="36"/>
  <c r="O59285" i="36" s="1"/>
  <c r="R59285" i="36" s="1"/>
  <c r="M59285" i="36"/>
  <c r="L59285" i="36"/>
  <c r="K59285" i="36"/>
  <c r="P59284" i="36"/>
  <c r="S59284" i="36" s="1"/>
  <c r="N59284" i="36"/>
  <c r="O59284" i="36" s="1"/>
  <c r="R59284" i="36" s="1"/>
  <c r="M59284" i="36"/>
  <c r="L59284" i="36"/>
  <c r="K59284" i="36"/>
  <c r="P59283" i="36"/>
  <c r="S59283" i="36" s="1"/>
  <c r="N59283" i="36"/>
  <c r="O59283" i="36" s="1"/>
  <c r="R59283" i="36" s="1"/>
  <c r="M59283" i="36"/>
  <c r="L59283" i="36"/>
  <c r="K59283" i="36"/>
  <c r="S59282" i="36"/>
  <c r="P59282" i="36"/>
  <c r="N59282" i="36"/>
  <c r="O59282" i="36" s="1"/>
  <c r="R59282" i="36" s="1"/>
  <c r="M59282" i="36"/>
  <c r="L59282" i="36"/>
  <c r="K59282" i="36"/>
  <c r="P59281" i="36"/>
  <c r="S59281" i="36" s="1"/>
  <c r="N59281" i="36"/>
  <c r="O59281" i="36" s="1"/>
  <c r="R59281" i="36" s="1"/>
  <c r="M59281" i="36"/>
  <c r="L59281" i="36"/>
  <c r="K59281" i="36"/>
  <c r="S59280" i="36"/>
  <c r="P59280" i="36"/>
  <c r="N59280" i="36"/>
  <c r="O59280" i="36" s="1"/>
  <c r="R59280" i="36" s="1"/>
  <c r="M59280" i="36"/>
  <c r="L59280" i="36"/>
  <c r="K59280" i="36"/>
  <c r="P59279" i="36"/>
  <c r="S59279" i="36" s="1"/>
  <c r="N59279" i="36"/>
  <c r="O59279" i="36" s="1"/>
  <c r="R59279" i="36" s="1"/>
  <c r="M59279" i="36"/>
  <c r="L59279" i="36"/>
  <c r="K59279" i="36"/>
  <c r="P59278" i="36"/>
  <c r="S59278" i="36" s="1"/>
  <c r="N59278" i="36"/>
  <c r="O59278" i="36" s="1"/>
  <c r="R59278" i="36" s="1"/>
  <c r="M59278" i="36"/>
  <c r="L59278" i="36"/>
  <c r="K59278" i="36"/>
  <c r="P59277" i="36"/>
  <c r="S59277" i="36" s="1"/>
  <c r="N59277" i="36"/>
  <c r="O59277" i="36" s="1"/>
  <c r="R59277" i="36" s="1"/>
  <c r="M59277" i="36"/>
  <c r="L59277" i="36"/>
  <c r="K59277" i="36"/>
  <c r="P59276" i="36"/>
  <c r="S59276" i="36" s="1"/>
  <c r="N59276" i="36"/>
  <c r="O59276" i="36" s="1"/>
  <c r="R59276" i="36" s="1"/>
  <c r="M59276" i="36"/>
  <c r="L59276" i="36"/>
  <c r="K59276" i="36"/>
  <c r="P59275" i="36"/>
  <c r="S59275" i="36" s="1"/>
  <c r="N59275" i="36"/>
  <c r="O59275" i="36" s="1"/>
  <c r="R59275" i="36" s="1"/>
  <c r="M59275" i="36"/>
  <c r="L59275" i="36"/>
  <c r="K59275" i="36"/>
  <c r="P59274" i="36"/>
  <c r="S59274" i="36" s="1"/>
  <c r="N59274" i="36"/>
  <c r="O59274" i="36" s="1"/>
  <c r="R59274" i="36" s="1"/>
  <c r="M59274" i="36"/>
  <c r="L59274" i="36"/>
  <c r="K59274" i="36"/>
  <c r="P59273" i="36"/>
  <c r="S59273" i="36" s="1"/>
  <c r="N59273" i="36"/>
  <c r="O59273" i="36" s="1"/>
  <c r="R59273" i="36" s="1"/>
  <c r="M59273" i="36"/>
  <c r="L59273" i="36"/>
  <c r="K59273" i="36"/>
  <c r="P59272" i="36"/>
  <c r="S59272" i="36" s="1"/>
  <c r="N59272" i="36"/>
  <c r="O59272" i="36" s="1"/>
  <c r="R59272" i="36" s="1"/>
  <c r="M59272" i="36"/>
  <c r="L59272" i="36"/>
  <c r="K59272" i="36"/>
  <c r="P59271" i="36"/>
  <c r="S59271" i="36" s="1"/>
  <c r="N59271" i="36"/>
  <c r="O59271" i="36" s="1"/>
  <c r="R59271" i="36" s="1"/>
  <c r="M59271" i="36"/>
  <c r="L59271" i="36"/>
  <c r="K59271" i="36"/>
  <c r="S59270" i="36"/>
  <c r="P59270" i="36"/>
  <c r="N59270" i="36"/>
  <c r="O59270" i="36" s="1"/>
  <c r="R59270" i="36" s="1"/>
  <c r="M59270" i="36"/>
  <c r="L59270" i="36"/>
  <c r="K59270" i="36"/>
  <c r="P59269" i="36"/>
  <c r="S59269" i="36" s="1"/>
  <c r="N59269" i="36"/>
  <c r="O59269" i="36" s="1"/>
  <c r="R59269" i="36" s="1"/>
  <c r="M59269" i="36"/>
  <c r="L59269" i="36"/>
  <c r="K59269" i="36"/>
  <c r="P59268" i="36"/>
  <c r="S59268" i="36" s="1"/>
  <c r="N59268" i="36"/>
  <c r="O59268" i="36" s="1"/>
  <c r="R59268" i="36" s="1"/>
  <c r="M59268" i="36"/>
  <c r="L59268" i="36"/>
  <c r="K59268" i="36"/>
  <c r="P59267" i="36"/>
  <c r="S59267" i="36" s="1"/>
  <c r="N59267" i="36"/>
  <c r="O59267" i="36" s="1"/>
  <c r="R59267" i="36" s="1"/>
  <c r="M59267" i="36"/>
  <c r="L59267" i="36"/>
  <c r="K59267" i="36"/>
  <c r="P59266" i="36"/>
  <c r="S59266" i="36" s="1"/>
  <c r="O59266" i="36"/>
  <c r="R59266" i="36" s="1"/>
  <c r="N59266" i="36"/>
  <c r="M59266" i="36"/>
  <c r="L59266" i="36"/>
  <c r="K59266" i="36"/>
  <c r="P59265" i="36"/>
  <c r="S59265" i="36" s="1"/>
  <c r="N59265" i="36"/>
  <c r="O59265" i="36" s="1"/>
  <c r="R59265" i="36" s="1"/>
  <c r="M59265" i="36"/>
  <c r="L59265" i="36"/>
  <c r="Q59265" i="36" s="1"/>
  <c r="K59265" i="36"/>
  <c r="S59264" i="36"/>
  <c r="P59264" i="36"/>
  <c r="N59264" i="36"/>
  <c r="O59264" i="36" s="1"/>
  <c r="R59264" i="36" s="1"/>
  <c r="M59264" i="36"/>
  <c r="L59264" i="36"/>
  <c r="K59264" i="36"/>
  <c r="P59263" i="36"/>
  <c r="S59263" i="36" s="1"/>
  <c r="N59263" i="36"/>
  <c r="O59263" i="36" s="1"/>
  <c r="R59263" i="36" s="1"/>
  <c r="M59263" i="36"/>
  <c r="L59263" i="36"/>
  <c r="K59263" i="36"/>
  <c r="S59262" i="36"/>
  <c r="P59262" i="36"/>
  <c r="N59262" i="36"/>
  <c r="O59262" i="36" s="1"/>
  <c r="R59262" i="36" s="1"/>
  <c r="M59262" i="36"/>
  <c r="L59262" i="36"/>
  <c r="K59262" i="36"/>
  <c r="P59261" i="36"/>
  <c r="S59261" i="36" s="1"/>
  <c r="N59261" i="36"/>
  <c r="O59261" i="36" s="1"/>
  <c r="R59261" i="36" s="1"/>
  <c r="M59261" i="36"/>
  <c r="L59261" i="36"/>
  <c r="K59261" i="36"/>
  <c r="S59260" i="36"/>
  <c r="P59260" i="36"/>
  <c r="N59260" i="36"/>
  <c r="O59260" i="36" s="1"/>
  <c r="R59260" i="36" s="1"/>
  <c r="M59260" i="36"/>
  <c r="L59260" i="36"/>
  <c r="Q59260" i="36" s="1"/>
  <c r="K59260" i="36"/>
  <c r="P59259" i="36"/>
  <c r="S59259" i="36" s="1"/>
  <c r="N59259" i="36"/>
  <c r="O59259" i="36" s="1"/>
  <c r="R59259" i="36" s="1"/>
  <c r="M59259" i="36"/>
  <c r="L59259" i="36"/>
  <c r="K59259" i="36"/>
  <c r="P59258" i="36"/>
  <c r="S59258" i="36" s="1"/>
  <c r="N59258" i="36"/>
  <c r="O59258" i="36" s="1"/>
  <c r="R59258" i="36" s="1"/>
  <c r="M59258" i="36"/>
  <c r="L59258" i="36"/>
  <c r="K59258" i="36"/>
  <c r="P59257" i="36"/>
  <c r="S59257" i="36" s="1"/>
  <c r="N59257" i="36"/>
  <c r="O59257" i="36" s="1"/>
  <c r="R59257" i="36" s="1"/>
  <c r="M59257" i="36"/>
  <c r="L59257" i="36"/>
  <c r="K59257" i="36"/>
  <c r="P59256" i="36"/>
  <c r="S59256" i="36" s="1"/>
  <c r="N59256" i="36"/>
  <c r="O59256" i="36" s="1"/>
  <c r="R59256" i="36" s="1"/>
  <c r="M59256" i="36"/>
  <c r="L59256" i="36"/>
  <c r="K59256" i="36"/>
  <c r="P59255" i="36"/>
  <c r="S59255" i="36" s="1"/>
  <c r="N59255" i="36"/>
  <c r="O59255" i="36" s="1"/>
  <c r="R59255" i="36" s="1"/>
  <c r="M59255" i="36"/>
  <c r="L59255" i="36"/>
  <c r="K59255" i="36"/>
  <c r="P59254" i="36"/>
  <c r="S59254" i="36" s="1"/>
  <c r="N59254" i="36"/>
  <c r="O59254" i="36" s="1"/>
  <c r="R59254" i="36" s="1"/>
  <c r="M59254" i="36"/>
  <c r="L59254" i="36"/>
  <c r="K59254" i="36"/>
  <c r="P59253" i="36"/>
  <c r="S59253" i="36" s="1"/>
  <c r="N59253" i="36"/>
  <c r="O59253" i="36" s="1"/>
  <c r="R59253" i="36" s="1"/>
  <c r="M59253" i="36"/>
  <c r="L59253" i="36"/>
  <c r="K59253" i="36"/>
  <c r="P59252" i="36"/>
  <c r="S59252" i="36" s="1"/>
  <c r="N59252" i="36"/>
  <c r="O59252" i="36" s="1"/>
  <c r="R59252" i="36" s="1"/>
  <c r="M59252" i="36"/>
  <c r="L59252" i="36"/>
  <c r="K59252" i="36"/>
  <c r="P59251" i="36"/>
  <c r="S59251" i="36" s="1"/>
  <c r="N59251" i="36"/>
  <c r="O59251" i="36" s="1"/>
  <c r="R59251" i="36" s="1"/>
  <c r="M59251" i="36"/>
  <c r="L59251" i="36"/>
  <c r="K59251" i="36"/>
  <c r="P59250" i="36"/>
  <c r="S59250" i="36" s="1"/>
  <c r="N59250" i="36"/>
  <c r="O59250" i="36" s="1"/>
  <c r="R59250" i="36" s="1"/>
  <c r="M59250" i="36"/>
  <c r="L59250" i="36"/>
  <c r="K59250" i="36"/>
  <c r="P59249" i="36"/>
  <c r="S59249" i="36" s="1"/>
  <c r="N59249" i="36"/>
  <c r="O59249" i="36" s="1"/>
  <c r="R59249" i="36" s="1"/>
  <c r="M59249" i="36"/>
  <c r="L59249" i="36"/>
  <c r="K59249" i="36"/>
  <c r="S59248" i="36"/>
  <c r="P59248" i="36"/>
  <c r="N59248" i="36"/>
  <c r="O59248" i="36" s="1"/>
  <c r="R59248" i="36" s="1"/>
  <c r="M59248" i="36"/>
  <c r="L59248" i="36"/>
  <c r="K59248" i="36"/>
  <c r="P59247" i="36"/>
  <c r="S59247" i="36" s="1"/>
  <c r="N59247" i="36"/>
  <c r="O59247" i="36" s="1"/>
  <c r="R59247" i="36" s="1"/>
  <c r="M59247" i="36"/>
  <c r="L59247" i="36"/>
  <c r="K59247" i="36"/>
  <c r="S59246" i="36"/>
  <c r="P59246" i="36"/>
  <c r="N59246" i="36"/>
  <c r="O59246" i="36" s="1"/>
  <c r="R59246" i="36" s="1"/>
  <c r="M59246" i="36"/>
  <c r="L59246" i="36"/>
  <c r="K59246" i="36"/>
  <c r="P59245" i="36"/>
  <c r="S59245" i="36" s="1"/>
  <c r="N59245" i="36"/>
  <c r="O59245" i="36" s="1"/>
  <c r="R59245" i="36" s="1"/>
  <c r="M59245" i="36"/>
  <c r="L59245" i="36"/>
  <c r="K59245" i="36"/>
  <c r="S59244" i="36"/>
  <c r="P59244" i="36"/>
  <c r="N59244" i="36"/>
  <c r="O59244" i="36" s="1"/>
  <c r="R59244" i="36" s="1"/>
  <c r="M59244" i="36"/>
  <c r="L59244" i="36"/>
  <c r="Q59244" i="36" s="1"/>
  <c r="K59244" i="36"/>
  <c r="P59243" i="36"/>
  <c r="S59243" i="36" s="1"/>
  <c r="N59243" i="36"/>
  <c r="O59243" i="36" s="1"/>
  <c r="R59243" i="36" s="1"/>
  <c r="M59243" i="36"/>
  <c r="L59243" i="36"/>
  <c r="K59243" i="36"/>
  <c r="P59242" i="36"/>
  <c r="S59242" i="36" s="1"/>
  <c r="N59242" i="36"/>
  <c r="O59242" i="36" s="1"/>
  <c r="R59242" i="36" s="1"/>
  <c r="M59242" i="36"/>
  <c r="L59242" i="36"/>
  <c r="K59242" i="36"/>
  <c r="P59241" i="36"/>
  <c r="S59241" i="36" s="1"/>
  <c r="N59241" i="36"/>
  <c r="O59241" i="36" s="1"/>
  <c r="R59241" i="36" s="1"/>
  <c r="M59241" i="36"/>
  <c r="L59241" i="36"/>
  <c r="K59241" i="36"/>
  <c r="P59240" i="36"/>
  <c r="S59240" i="36" s="1"/>
  <c r="N59240" i="36"/>
  <c r="O59240" i="36" s="1"/>
  <c r="R59240" i="36" s="1"/>
  <c r="M59240" i="36"/>
  <c r="L59240" i="36"/>
  <c r="K59240" i="36"/>
  <c r="P59239" i="36"/>
  <c r="S59239" i="36" s="1"/>
  <c r="N59239" i="36"/>
  <c r="O59239" i="36" s="1"/>
  <c r="R59239" i="36" s="1"/>
  <c r="M59239" i="36"/>
  <c r="L59239" i="36"/>
  <c r="K59239" i="36"/>
  <c r="P59238" i="36"/>
  <c r="S59238" i="36" s="1"/>
  <c r="N59238" i="36"/>
  <c r="O59238" i="36" s="1"/>
  <c r="R59238" i="36" s="1"/>
  <c r="M59238" i="36"/>
  <c r="L59238" i="36"/>
  <c r="K59238" i="36"/>
  <c r="P59237" i="36"/>
  <c r="S59237" i="36" s="1"/>
  <c r="N59237" i="36"/>
  <c r="O59237" i="36" s="1"/>
  <c r="R59237" i="36" s="1"/>
  <c r="M59237" i="36"/>
  <c r="L59237" i="36"/>
  <c r="K59237" i="36"/>
  <c r="P59236" i="36"/>
  <c r="S59236" i="36" s="1"/>
  <c r="N59236" i="36"/>
  <c r="O59236" i="36" s="1"/>
  <c r="R59236" i="36" s="1"/>
  <c r="M59236" i="36"/>
  <c r="L59236" i="36"/>
  <c r="Q59236" i="36" s="1"/>
  <c r="K59236" i="36"/>
  <c r="P59235" i="36"/>
  <c r="S59235" i="36" s="1"/>
  <c r="N59235" i="36"/>
  <c r="O59235" i="36" s="1"/>
  <c r="R59235" i="36" s="1"/>
  <c r="M59235" i="36"/>
  <c r="L59235" i="36"/>
  <c r="K59235" i="36"/>
  <c r="P59234" i="36"/>
  <c r="S59234" i="36" s="1"/>
  <c r="N59234" i="36"/>
  <c r="O59234" i="36" s="1"/>
  <c r="R59234" i="36" s="1"/>
  <c r="M59234" i="36"/>
  <c r="L59234" i="36"/>
  <c r="K59234" i="36"/>
  <c r="P59233" i="36"/>
  <c r="S59233" i="36" s="1"/>
  <c r="N59233" i="36"/>
  <c r="O59233" i="36" s="1"/>
  <c r="R59233" i="36" s="1"/>
  <c r="M59233" i="36"/>
  <c r="L59233" i="36"/>
  <c r="K59233" i="36"/>
  <c r="P59232" i="36"/>
  <c r="S59232" i="36" s="1"/>
  <c r="N59232" i="36"/>
  <c r="O59232" i="36" s="1"/>
  <c r="R59232" i="36" s="1"/>
  <c r="M59232" i="36"/>
  <c r="L59232" i="36"/>
  <c r="K59232" i="36"/>
  <c r="P59231" i="36"/>
  <c r="S59231" i="36" s="1"/>
  <c r="N59231" i="36"/>
  <c r="O59231" i="36" s="1"/>
  <c r="R59231" i="36" s="1"/>
  <c r="M59231" i="36"/>
  <c r="L59231" i="36"/>
  <c r="K59231" i="36"/>
  <c r="P59230" i="36"/>
  <c r="S59230" i="36" s="1"/>
  <c r="N59230" i="36"/>
  <c r="O59230" i="36" s="1"/>
  <c r="R59230" i="36" s="1"/>
  <c r="M59230" i="36"/>
  <c r="L59230" i="36"/>
  <c r="K59230" i="36"/>
  <c r="P59229" i="36"/>
  <c r="S59229" i="36" s="1"/>
  <c r="N59229" i="36"/>
  <c r="O59229" i="36" s="1"/>
  <c r="R59229" i="36" s="1"/>
  <c r="M59229" i="36"/>
  <c r="L59229" i="36"/>
  <c r="K59229" i="36"/>
  <c r="P59228" i="36"/>
  <c r="S59228" i="36" s="1"/>
  <c r="N59228" i="36"/>
  <c r="O59228" i="36" s="1"/>
  <c r="R59228" i="36" s="1"/>
  <c r="M59228" i="36"/>
  <c r="L59228" i="36"/>
  <c r="K59228" i="36"/>
  <c r="P59227" i="36"/>
  <c r="S59227" i="36" s="1"/>
  <c r="N59227" i="36"/>
  <c r="O59227" i="36" s="1"/>
  <c r="R59227" i="36" s="1"/>
  <c r="M59227" i="36"/>
  <c r="L59227" i="36"/>
  <c r="K59227" i="36"/>
  <c r="P59226" i="36"/>
  <c r="S59226" i="36" s="1"/>
  <c r="N59226" i="36"/>
  <c r="O59226" i="36" s="1"/>
  <c r="R59226" i="36" s="1"/>
  <c r="M59226" i="36"/>
  <c r="L59226" i="36"/>
  <c r="K59226" i="36"/>
  <c r="P59225" i="36"/>
  <c r="S59225" i="36" s="1"/>
  <c r="N59225" i="36"/>
  <c r="O59225" i="36" s="1"/>
  <c r="R59225" i="36" s="1"/>
  <c r="M59225" i="36"/>
  <c r="L59225" i="36"/>
  <c r="K59225" i="36"/>
  <c r="P59224" i="36"/>
  <c r="S59224" i="36" s="1"/>
  <c r="N59224" i="36"/>
  <c r="O59224" i="36" s="1"/>
  <c r="R59224" i="36" s="1"/>
  <c r="M59224" i="36"/>
  <c r="L59224" i="36"/>
  <c r="K59224" i="36"/>
  <c r="P59223" i="36"/>
  <c r="S59223" i="36" s="1"/>
  <c r="N59223" i="36"/>
  <c r="O59223" i="36" s="1"/>
  <c r="R59223" i="36" s="1"/>
  <c r="M59223" i="36"/>
  <c r="L59223" i="36"/>
  <c r="K59223" i="36"/>
  <c r="P59222" i="36"/>
  <c r="S59222" i="36" s="1"/>
  <c r="N59222" i="36"/>
  <c r="O59222" i="36" s="1"/>
  <c r="R59222" i="36" s="1"/>
  <c r="M59222" i="36"/>
  <c r="L59222" i="36"/>
  <c r="K59222" i="36"/>
  <c r="P59221" i="36"/>
  <c r="S59221" i="36" s="1"/>
  <c r="N59221" i="36"/>
  <c r="O59221" i="36" s="1"/>
  <c r="R59221" i="36" s="1"/>
  <c r="M59221" i="36"/>
  <c r="L59221" i="36"/>
  <c r="K59221" i="36"/>
  <c r="S59220" i="36"/>
  <c r="P59220" i="36"/>
  <c r="N59220" i="36"/>
  <c r="O59220" i="36" s="1"/>
  <c r="R59220" i="36" s="1"/>
  <c r="M59220" i="36"/>
  <c r="L59220" i="36"/>
  <c r="K59220" i="36"/>
  <c r="P59219" i="36"/>
  <c r="S59219" i="36" s="1"/>
  <c r="N59219" i="36"/>
  <c r="O59219" i="36" s="1"/>
  <c r="R59219" i="36" s="1"/>
  <c r="M59219" i="36"/>
  <c r="L59219" i="36"/>
  <c r="K59219" i="36"/>
  <c r="S59218" i="36"/>
  <c r="P59218" i="36"/>
  <c r="N59218" i="36"/>
  <c r="O59218" i="36" s="1"/>
  <c r="R59218" i="36" s="1"/>
  <c r="M59218" i="36"/>
  <c r="L59218" i="36"/>
  <c r="K59218" i="36"/>
  <c r="P59217" i="36"/>
  <c r="S59217" i="36" s="1"/>
  <c r="N59217" i="36"/>
  <c r="O59217" i="36" s="1"/>
  <c r="R59217" i="36" s="1"/>
  <c r="M59217" i="36"/>
  <c r="L59217" i="36"/>
  <c r="K59217" i="36"/>
  <c r="P59216" i="36"/>
  <c r="S59216" i="36" s="1"/>
  <c r="N59216" i="36"/>
  <c r="O59216" i="36" s="1"/>
  <c r="R59216" i="36" s="1"/>
  <c r="M59216" i="36"/>
  <c r="L59216" i="36"/>
  <c r="K59216" i="36"/>
  <c r="P59215" i="36"/>
  <c r="S59215" i="36" s="1"/>
  <c r="N59215" i="36"/>
  <c r="O59215" i="36" s="1"/>
  <c r="R59215" i="36" s="1"/>
  <c r="M59215" i="36"/>
  <c r="L59215" i="36"/>
  <c r="Q59215" i="36" s="1"/>
  <c r="K59215" i="36"/>
  <c r="P59214" i="36"/>
  <c r="S59214" i="36" s="1"/>
  <c r="N59214" i="36"/>
  <c r="O59214" i="36" s="1"/>
  <c r="R59214" i="36" s="1"/>
  <c r="M59214" i="36"/>
  <c r="L59214" i="36"/>
  <c r="Q59214" i="36" s="1"/>
  <c r="K59214" i="36"/>
  <c r="P59213" i="36"/>
  <c r="S59213" i="36" s="1"/>
  <c r="N59213" i="36"/>
  <c r="O59213" i="36" s="1"/>
  <c r="R59213" i="36" s="1"/>
  <c r="M59213" i="36"/>
  <c r="L59213" i="36"/>
  <c r="K59213" i="36"/>
  <c r="P59212" i="36"/>
  <c r="S59212" i="36" s="1"/>
  <c r="N59212" i="36"/>
  <c r="O59212" i="36" s="1"/>
  <c r="R59212" i="36" s="1"/>
  <c r="M59212" i="36"/>
  <c r="L59212" i="36"/>
  <c r="K59212" i="36"/>
  <c r="P59211" i="36"/>
  <c r="S59211" i="36" s="1"/>
  <c r="N59211" i="36"/>
  <c r="O59211" i="36" s="1"/>
  <c r="R59211" i="36" s="1"/>
  <c r="M59211" i="36"/>
  <c r="L59211" i="36"/>
  <c r="K59211" i="36"/>
  <c r="S59210" i="36"/>
  <c r="P59210" i="36"/>
  <c r="N59210" i="36"/>
  <c r="O59210" i="36" s="1"/>
  <c r="R59210" i="36" s="1"/>
  <c r="M59210" i="36"/>
  <c r="L59210" i="36"/>
  <c r="K59210" i="36"/>
  <c r="P59209" i="36"/>
  <c r="S59209" i="36" s="1"/>
  <c r="N59209" i="36"/>
  <c r="O59209" i="36" s="1"/>
  <c r="R59209" i="36" s="1"/>
  <c r="M59209" i="36"/>
  <c r="L59209" i="36"/>
  <c r="K59209" i="36"/>
  <c r="S59208" i="36"/>
  <c r="P59208" i="36"/>
  <c r="O59208" i="36"/>
  <c r="R59208" i="36" s="1"/>
  <c r="N59208" i="36"/>
  <c r="M59208" i="36"/>
  <c r="L59208" i="36"/>
  <c r="K59208" i="36"/>
  <c r="P59207" i="36"/>
  <c r="S59207" i="36" s="1"/>
  <c r="N59207" i="36"/>
  <c r="O59207" i="36" s="1"/>
  <c r="R59207" i="36" s="1"/>
  <c r="M59207" i="36"/>
  <c r="L59207" i="36"/>
  <c r="K59207" i="36"/>
  <c r="P59206" i="36"/>
  <c r="S59206" i="36" s="1"/>
  <c r="N59206" i="36"/>
  <c r="O59206" i="36" s="1"/>
  <c r="R59206" i="36" s="1"/>
  <c r="M59206" i="36"/>
  <c r="L59206" i="36"/>
  <c r="K59206" i="36"/>
  <c r="P59205" i="36"/>
  <c r="S59205" i="36" s="1"/>
  <c r="N59205" i="36"/>
  <c r="O59205" i="36" s="1"/>
  <c r="R59205" i="36" s="1"/>
  <c r="M59205" i="36"/>
  <c r="L59205" i="36"/>
  <c r="K59205" i="36"/>
  <c r="P59204" i="36"/>
  <c r="S59204" i="36" s="1"/>
  <c r="N59204" i="36"/>
  <c r="O59204" i="36" s="1"/>
  <c r="R59204" i="36" s="1"/>
  <c r="M59204" i="36"/>
  <c r="L59204" i="36"/>
  <c r="K59204" i="36"/>
  <c r="P59203" i="36"/>
  <c r="S59203" i="36" s="1"/>
  <c r="N59203" i="36"/>
  <c r="O59203" i="36" s="1"/>
  <c r="R59203" i="36" s="1"/>
  <c r="M59203" i="36"/>
  <c r="L59203" i="36"/>
  <c r="K59203" i="36"/>
  <c r="S59202" i="36"/>
  <c r="P59202" i="36"/>
  <c r="N59202" i="36"/>
  <c r="O59202" i="36" s="1"/>
  <c r="R59202" i="36" s="1"/>
  <c r="M59202" i="36"/>
  <c r="L59202" i="36"/>
  <c r="K59202" i="36"/>
  <c r="P59201" i="36"/>
  <c r="S59201" i="36" s="1"/>
  <c r="N59201" i="36"/>
  <c r="O59201" i="36" s="1"/>
  <c r="R59201" i="36" s="1"/>
  <c r="M59201" i="36"/>
  <c r="L59201" i="36"/>
  <c r="K59201" i="36"/>
  <c r="S59200" i="36"/>
  <c r="P59200" i="36"/>
  <c r="N59200" i="36"/>
  <c r="O59200" i="36" s="1"/>
  <c r="R59200" i="36" s="1"/>
  <c r="M59200" i="36"/>
  <c r="L59200" i="36"/>
  <c r="K59200" i="36"/>
  <c r="P59199" i="36"/>
  <c r="S59199" i="36" s="1"/>
  <c r="N59199" i="36"/>
  <c r="O59199" i="36" s="1"/>
  <c r="R59199" i="36" s="1"/>
  <c r="M59199" i="36"/>
  <c r="L59199" i="36"/>
  <c r="K59199" i="36"/>
  <c r="S59198" i="36"/>
  <c r="P59198" i="36"/>
  <c r="N59198" i="36"/>
  <c r="O59198" i="36" s="1"/>
  <c r="R59198" i="36" s="1"/>
  <c r="M59198" i="36"/>
  <c r="L59198" i="36"/>
  <c r="K59198" i="36"/>
  <c r="P59197" i="36"/>
  <c r="S59197" i="36" s="1"/>
  <c r="N59197" i="36"/>
  <c r="O59197" i="36" s="1"/>
  <c r="R59197" i="36" s="1"/>
  <c r="M59197" i="36"/>
  <c r="L59197" i="36"/>
  <c r="K59197" i="36"/>
  <c r="P59196" i="36"/>
  <c r="S59196" i="36" s="1"/>
  <c r="N59196" i="36"/>
  <c r="O59196" i="36" s="1"/>
  <c r="R59196" i="36" s="1"/>
  <c r="M59196" i="36"/>
  <c r="L59196" i="36"/>
  <c r="K59196" i="36"/>
  <c r="P59195" i="36"/>
  <c r="S59195" i="36" s="1"/>
  <c r="N59195" i="36"/>
  <c r="O59195" i="36" s="1"/>
  <c r="R59195" i="36" s="1"/>
  <c r="M59195" i="36"/>
  <c r="L59195" i="36"/>
  <c r="K59195" i="36"/>
  <c r="P59194" i="36"/>
  <c r="S59194" i="36" s="1"/>
  <c r="N59194" i="36"/>
  <c r="O59194" i="36" s="1"/>
  <c r="R59194" i="36" s="1"/>
  <c r="M59194" i="36"/>
  <c r="L59194" i="36"/>
  <c r="K59194" i="36"/>
  <c r="P59193" i="36"/>
  <c r="S59193" i="36" s="1"/>
  <c r="N59193" i="36"/>
  <c r="O59193" i="36" s="1"/>
  <c r="R59193" i="36" s="1"/>
  <c r="M59193" i="36"/>
  <c r="L59193" i="36"/>
  <c r="K59193" i="36"/>
  <c r="P59192" i="36"/>
  <c r="S59192" i="36" s="1"/>
  <c r="N59192" i="36"/>
  <c r="O59192" i="36" s="1"/>
  <c r="R59192" i="36" s="1"/>
  <c r="M59192" i="36"/>
  <c r="L59192" i="36"/>
  <c r="K59192" i="36"/>
  <c r="P59191" i="36"/>
  <c r="S59191" i="36" s="1"/>
  <c r="N59191" i="36"/>
  <c r="O59191" i="36" s="1"/>
  <c r="R59191" i="36" s="1"/>
  <c r="M59191" i="36"/>
  <c r="L59191" i="36"/>
  <c r="K59191" i="36"/>
  <c r="P59190" i="36"/>
  <c r="S59190" i="36" s="1"/>
  <c r="N59190" i="36"/>
  <c r="O59190" i="36" s="1"/>
  <c r="R59190" i="36" s="1"/>
  <c r="M59190" i="36"/>
  <c r="L59190" i="36"/>
  <c r="K59190" i="36"/>
  <c r="P59189" i="36"/>
  <c r="S59189" i="36" s="1"/>
  <c r="N59189" i="36"/>
  <c r="O59189" i="36" s="1"/>
  <c r="R59189" i="36" s="1"/>
  <c r="M59189" i="36"/>
  <c r="L59189" i="36"/>
  <c r="K59189" i="36"/>
  <c r="P59188" i="36"/>
  <c r="S59188" i="36" s="1"/>
  <c r="N59188" i="36"/>
  <c r="O59188" i="36" s="1"/>
  <c r="R59188" i="36" s="1"/>
  <c r="M59188" i="36"/>
  <c r="L59188" i="36"/>
  <c r="Q59188" i="36" s="1"/>
  <c r="K59188" i="36"/>
  <c r="P59187" i="36"/>
  <c r="S59187" i="36" s="1"/>
  <c r="N59187" i="36"/>
  <c r="O59187" i="36" s="1"/>
  <c r="R59187" i="36" s="1"/>
  <c r="M59187" i="36"/>
  <c r="L59187" i="36"/>
  <c r="K59187" i="36"/>
  <c r="P59186" i="36"/>
  <c r="S59186" i="36" s="1"/>
  <c r="N59186" i="36"/>
  <c r="O59186" i="36" s="1"/>
  <c r="R59186" i="36" s="1"/>
  <c r="M59186" i="36"/>
  <c r="L59186" i="36"/>
  <c r="K59186" i="36"/>
  <c r="P59185" i="36"/>
  <c r="S59185" i="36" s="1"/>
  <c r="N59185" i="36"/>
  <c r="O59185" i="36" s="1"/>
  <c r="R59185" i="36" s="1"/>
  <c r="M59185" i="36"/>
  <c r="L59185" i="36"/>
  <c r="K59185" i="36"/>
  <c r="P59184" i="36"/>
  <c r="S59184" i="36" s="1"/>
  <c r="N59184" i="36"/>
  <c r="O59184" i="36" s="1"/>
  <c r="R59184" i="36" s="1"/>
  <c r="M59184" i="36"/>
  <c r="L59184" i="36"/>
  <c r="K59184" i="36"/>
  <c r="P59183" i="36"/>
  <c r="S59183" i="36" s="1"/>
  <c r="N59183" i="36"/>
  <c r="O59183" i="36" s="1"/>
  <c r="R59183" i="36" s="1"/>
  <c r="M59183" i="36"/>
  <c r="L59183" i="36"/>
  <c r="Q59183" i="36" s="1"/>
  <c r="K59183" i="36"/>
  <c r="P59182" i="36"/>
  <c r="S59182" i="36" s="1"/>
  <c r="N59182" i="36"/>
  <c r="O59182" i="36" s="1"/>
  <c r="R59182" i="36" s="1"/>
  <c r="M59182" i="36"/>
  <c r="L59182" i="36"/>
  <c r="K59182" i="36"/>
  <c r="P59181" i="36"/>
  <c r="S59181" i="36" s="1"/>
  <c r="N59181" i="36"/>
  <c r="O59181" i="36" s="1"/>
  <c r="R59181" i="36" s="1"/>
  <c r="M59181" i="36"/>
  <c r="L59181" i="36"/>
  <c r="K59181" i="36"/>
  <c r="P59180" i="36"/>
  <c r="S59180" i="36" s="1"/>
  <c r="N59180" i="36"/>
  <c r="O59180" i="36" s="1"/>
  <c r="R59180" i="36" s="1"/>
  <c r="M59180" i="36"/>
  <c r="L59180" i="36"/>
  <c r="K59180" i="36"/>
  <c r="P59179" i="36"/>
  <c r="S59179" i="36" s="1"/>
  <c r="N59179" i="36"/>
  <c r="O59179" i="36" s="1"/>
  <c r="R59179" i="36" s="1"/>
  <c r="M59179" i="36"/>
  <c r="L59179" i="36"/>
  <c r="K59179" i="36"/>
  <c r="P59178" i="36"/>
  <c r="S59178" i="36" s="1"/>
  <c r="N59178" i="36"/>
  <c r="O59178" i="36" s="1"/>
  <c r="R59178" i="36" s="1"/>
  <c r="M59178" i="36"/>
  <c r="L59178" i="36"/>
  <c r="K59178" i="36"/>
  <c r="P59177" i="36"/>
  <c r="S59177" i="36" s="1"/>
  <c r="N59177" i="36"/>
  <c r="O59177" i="36" s="1"/>
  <c r="R59177" i="36" s="1"/>
  <c r="M59177" i="36"/>
  <c r="L59177" i="36"/>
  <c r="K59177" i="36"/>
  <c r="P59176" i="36"/>
  <c r="S59176" i="36" s="1"/>
  <c r="N59176" i="36"/>
  <c r="O59176" i="36" s="1"/>
  <c r="R59176" i="36" s="1"/>
  <c r="M59176" i="36"/>
  <c r="L59176" i="36"/>
  <c r="K59176" i="36"/>
  <c r="P59175" i="36"/>
  <c r="S59175" i="36" s="1"/>
  <c r="N59175" i="36"/>
  <c r="O59175" i="36" s="1"/>
  <c r="R59175" i="36" s="1"/>
  <c r="M59175" i="36"/>
  <c r="L59175" i="36"/>
  <c r="K59175" i="36"/>
  <c r="P59174" i="36"/>
  <c r="S59174" i="36" s="1"/>
  <c r="N59174" i="36"/>
  <c r="O59174" i="36" s="1"/>
  <c r="R59174" i="36" s="1"/>
  <c r="M59174" i="36"/>
  <c r="L59174" i="36"/>
  <c r="K59174" i="36"/>
  <c r="P59173" i="36"/>
  <c r="S59173" i="36" s="1"/>
  <c r="N59173" i="36"/>
  <c r="O59173" i="36" s="1"/>
  <c r="R59173" i="36" s="1"/>
  <c r="M59173" i="36"/>
  <c r="L59173" i="36"/>
  <c r="K59173" i="36"/>
  <c r="P59172" i="36"/>
  <c r="S59172" i="36" s="1"/>
  <c r="N59172" i="36"/>
  <c r="O59172" i="36" s="1"/>
  <c r="R59172" i="36" s="1"/>
  <c r="M59172" i="36"/>
  <c r="L59172" i="36"/>
  <c r="K59172" i="36"/>
  <c r="P59171" i="36"/>
  <c r="S59171" i="36" s="1"/>
  <c r="N59171" i="36"/>
  <c r="O59171" i="36" s="1"/>
  <c r="R59171" i="36" s="1"/>
  <c r="M59171" i="36"/>
  <c r="L59171" i="36"/>
  <c r="K59171" i="36"/>
  <c r="P59170" i="36"/>
  <c r="S59170" i="36" s="1"/>
  <c r="N59170" i="36"/>
  <c r="O59170" i="36" s="1"/>
  <c r="R59170" i="36" s="1"/>
  <c r="M59170" i="36"/>
  <c r="L59170" i="36"/>
  <c r="K59170" i="36"/>
  <c r="P59169" i="36"/>
  <c r="S59169" i="36" s="1"/>
  <c r="N59169" i="36"/>
  <c r="O59169" i="36" s="1"/>
  <c r="R59169" i="36" s="1"/>
  <c r="M59169" i="36"/>
  <c r="L59169" i="36"/>
  <c r="K59169" i="36"/>
  <c r="P59168" i="36"/>
  <c r="S59168" i="36" s="1"/>
  <c r="N59168" i="36"/>
  <c r="O59168" i="36" s="1"/>
  <c r="R59168" i="36" s="1"/>
  <c r="M59168" i="36"/>
  <c r="L59168" i="36"/>
  <c r="K59168" i="36"/>
  <c r="P59167" i="36"/>
  <c r="S59167" i="36" s="1"/>
  <c r="N59167" i="36"/>
  <c r="O59167" i="36" s="1"/>
  <c r="R59167" i="36" s="1"/>
  <c r="M59167" i="36"/>
  <c r="L59167" i="36"/>
  <c r="K59167" i="36"/>
  <c r="P59166" i="36"/>
  <c r="S59166" i="36" s="1"/>
  <c r="N59166" i="36"/>
  <c r="O59166" i="36" s="1"/>
  <c r="R59166" i="36" s="1"/>
  <c r="M59166" i="36"/>
  <c r="L59166" i="36"/>
  <c r="K59166" i="36"/>
  <c r="P59165" i="36"/>
  <c r="S59165" i="36" s="1"/>
  <c r="N59165" i="36"/>
  <c r="O59165" i="36" s="1"/>
  <c r="R59165" i="36" s="1"/>
  <c r="M59165" i="36"/>
  <c r="L59165" i="36"/>
  <c r="Q59165" i="36" s="1"/>
  <c r="K59165" i="36"/>
  <c r="S59164" i="36"/>
  <c r="P59164" i="36"/>
  <c r="N59164" i="36"/>
  <c r="O59164" i="36" s="1"/>
  <c r="R59164" i="36" s="1"/>
  <c r="M59164" i="36"/>
  <c r="L59164" i="36"/>
  <c r="K59164" i="36"/>
  <c r="P59163" i="36"/>
  <c r="S59163" i="36" s="1"/>
  <c r="N59163" i="36"/>
  <c r="O59163" i="36" s="1"/>
  <c r="R59163" i="36" s="1"/>
  <c r="M59163" i="36"/>
  <c r="L59163" i="36"/>
  <c r="K59163" i="36"/>
  <c r="S59162" i="36"/>
  <c r="P59162" i="36"/>
  <c r="N59162" i="36"/>
  <c r="O59162" i="36" s="1"/>
  <c r="R59162" i="36" s="1"/>
  <c r="M59162" i="36"/>
  <c r="L59162" i="36"/>
  <c r="K59162" i="36"/>
  <c r="P59161" i="36"/>
  <c r="S59161" i="36" s="1"/>
  <c r="N59161" i="36"/>
  <c r="O59161" i="36" s="1"/>
  <c r="R59161" i="36" s="1"/>
  <c r="M59161" i="36"/>
  <c r="L59161" i="36"/>
  <c r="K59161" i="36"/>
  <c r="P59160" i="36"/>
  <c r="S59160" i="36" s="1"/>
  <c r="N59160" i="36"/>
  <c r="O59160" i="36" s="1"/>
  <c r="R59160" i="36" s="1"/>
  <c r="M59160" i="36"/>
  <c r="L59160" i="36"/>
  <c r="K59160" i="36"/>
  <c r="P59159" i="36"/>
  <c r="S59159" i="36" s="1"/>
  <c r="N59159" i="36"/>
  <c r="O59159" i="36" s="1"/>
  <c r="R59159" i="36" s="1"/>
  <c r="M59159" i="36"/>
  <c r="L59159" i="36"/>
  <c r="K59159" i="36"/>
  <c r="P59158" i="36"/>
  <c r="S59158" i="36" s="1"/>
  <c r="N59158" i="36"/>
  <c r="O59158" i="36" s="1"/>
  <c r="R59158" i="36" s="1"/>
  <c r="M59158" i="36"/>
  <c r="L59158" i="36"/>
  <c r="K59158" i="36"/>
  <c r="P59157" i="36"/>
  <c r="S59157" i="36" s="1"/>
  <c r="N59157" i="36"/>
  <c r="O59157" i="36" s="1"/>
  <c r="R59157" i="36" s="1"/>
  <c r="M59157" i="36"/>
  <c r="L59157" i="36"/>
  <c r="K59157" i="36"/>
  <c r="P59156" i="36"/>
  <c r="S59156" i="36" s="1"/>
  <c r="N59156" i="36"/>
  <c r="O59156" i="36" s="1"/>
  <c r="R59156" i="36" s="1"/>
  <c r="M59156" i="36"/>
  <c r="L59156" i="36"/>
  <c r="K59156" i="36"/>
  <c r="P59155" i="36"/>
  <c r="S59155" i="36" s="1"/>
  <c r="N59155" i="36"/>
  <c r="O59155" i="36" s="1"/>
  <c r="R59155" i="36" s="1"/>
  <c r="M59155" i="36"/>
  <c r="L59155" i="36"/>
  <c r="K59155" i="36"/>
  <c r="P59154" i="36"/>
  <c r="S59154" i="36" s="1"/>
  <c r="N59154" i="36"/>
  <c r="O59154" i="36" s="1"/>
  <c r="R59154" i="36" s="1"/>
  <c r="M59154" i="36"/>
  <c r="L59154" i="36"/>
  <c r="K59154" i="36"/>
  <c r="P59153" i="36"/>
  <c r="S59153" i="36" s="1"/>
  <c r="N59153" i="36"/>
  <c r="O59153" i="36" s="1"/>
  <c r="R59153" i="36" s="1"/>
  <c r="M59153" i="36"/>
  <c r="L59153" i="36"/>
  <c r="K59153" i="36"/>
  <c r="P59152" i="36"/>
  <c r="S59152" i="36" s="1"/>
  <c r="N59152" i="36"/>
  <c r="O59152" i="36" s="1"/>
  <c r="R59152" i="36" s="1"/>
  <c r="M59152" i="36"/>
  <c r="L59152" i="36"/>
  <c r="K59152" i="36"/>
  <c r="P59151" i="36"/>
  <c r="S59151" i="36" s="1"/>
  <c r="N59151" i="36"/>
  <c r="O59151" i="36" s="1"/>
  <c r="R59151" i="36" s="1"/>
  <c r="M59151" i="36"/>
  <c r="L59151" i="36"/>
  <c r="K59151" i="36"/>
  <c r="P59150" i="36"/>
  <c r="S59150" i="36" s="1"/>
  <c r="N59150" i="36"/>
  <c r="O59150" i="36" s="1"/>
  <c r="R59150" i="36" s="1"/>
  <c r="M59150" i="36"/>
  <c r="L59150" i="36"/>
  <c r="K59150" i="36"/>
  <c r="P59149" i="36"/>
  <c r="S59149" i="36" s="1"/>
  <c r="N59149" i="36"/>
  <c r="O59149" i="36" s="1"/>
  <c r="R59149" i="36" s="1"/>
  <c r="M59149" i="36"/>
  <c r="L59149" i="36"/>
  <c r="K59149" i="36"/>
  <c r="S59148" i="36"/>
  <c r="P59148" i="36"/>
  <c r="N59148" i="36"/>
  <c r="O59148" i="36" s="1"/>
  <c r="R59148" i="36" s="1"/>
  <c r="M59148" i="36"/>
  <c r="L59148" i="36"/>
  <c r="K59148" i="36"/>
  <c r="P59147" i="36"/>
  <c r="S59147" i="36" s="1"/>
  <c r="N59147" i="36"/>
  <c r="O59147" i="36" s="1"/>
  <c r="R59147" i="36" s="1"/>
  <c r="M59147" i="36"/>
  <c r="L59147" i="36"/>
  <c r="K59147" i="36"/>
  <c r="S59146" i="36"/>
  <c r="P59146" i="36"/>
  <c r="N59146" i="36"/>
  <c r="O59146" i="36" s="1"/>
  <c r="R59146" i="36" s="1"/>
  <c r="M59146" i="36"/>
  <c r="L59146" i="36"/>
  <c r="K59146" i="36"/>
  <c r="P59145" i="36"/>
  <c r="S59145" i="36" s="1"/>
  <c r="N59145" i="36"/>
  <c r="O59145" i="36" s="1"/>
  <c r="R59145" i="36" s="1"/>
  <c r="M59145" i="36"/>
  <c r="L59145" i="36"/>
  <c r="K59145" i="36"/>
  <c r="P59144" i="36"/>
  <c r="S59144" i="36" s="1"/>
  <c r="N59144" i="36"/>
  <c r="O59144" i="36" s="1"/>
  <c r="R59144" i="36" s="1"/>
  <c r="M59144" i="36"/>
  <c r="L59144" i="36"/>
  <c r="K59144" i="36"/>
  <c r="P59143" i="36"/>
  <c r="S59143" i="36" s="1"/>
  <c r="N59143" i="36"/>
  <c r="O59143" i="36" s="1"/>
  <c r="R59143" i="36" s="1"/>
  <c r="M59143" i="36"/>
  <c r="L59143" i="36"/>
  <c r="K59143" i="36"/>
  <c r="P59142" i="36"/>
  <c r="S59142" i="36" s="1"/>
  <c r="N59142" i="36"/>
  <c r="O59142" i="36" s="1"/>
  <c r="R59142" i="36" s="1"/>
  <c r="M59142" i="36"/>
  <c r="L59142" i="36"/>
  <c r="K59142" i="36"/>
  <c r="P59141" i="36"/>
  <c r="S59141" i="36" s="1"/>
  <c r="N59141" i="36"/>
  <c r="O59141" i="36" s="1"/>
  <c r="R59141" i="36" s="1"/>
  <c r="M59141" i="36"/>
  <c r="L59141" i="36"/>
  <c r="K59141" i="36"/>
  <c r="P59140" i="36"/>
  <c r="S59140" i="36" s="1"/>
  <c r="N59140" i="36"/>
  <c r="O59140" i="36" s="1"/>
  <c r="R59140" i="36" s="1"/>
  <c r="M59140" i="36"/>
  <c r="L59140" i="36"/>
  <c r="K59140" i="36"/>
  <c r="R59139" i="36"/>
  <c r="P59139" i="36"/>
  <c r="S59139" i="36" s="1"/>
  <c r="N59139" i="36"/>
  <c r="O59139" i="36" s="1"/>
  <c r="M59139" i="36"/>
  <c r="L59139" i="36"/>
  <c r="K59139" i="36"/>
  <c r="S59138" i="36"/>
  <c r="P59138" i="36"/>
  <c r="N59138" i="36"/>
  <c r="O59138" i="36" s="1"/>
  <c r="R59138" i="36" s="1"/>
  <c r="M59138" i="36"/>
  <c r="L59138" i="36"/>
  <c r="K59138" i="36"/>
  <c r="P59137" i="36"/>
  <c r="S59137" i="36" s="1"/>
  <c r="N59137" i="36"/>
  <c r="O59137" i="36" s="1"/>
  <c r="R59137" i="36" s="1"/>
  <c r="M59137" i="36"/>
  <c r="L59137" i="36"/>
  <c r="K59137" i="36"/>
  <c r="S59136" i="36"/>
  <c r="P59136" i="36"/>
  <c r="N59136" i="36"/>
  <c r="O59136" i="36" s="1"/>
  <c r="R59136" i="36" s="1"/>
  <c r="M59136" i="36"/>
  <c r="L59136" i="36"/>
  <c r="K59136" i="36"/>
  <c r="P59135" i="36"/>
  <c r="S59135" i="36" s="1"/>
  <c r="N59135" i="36"/>
  <c r="O59135" i="36" s="1"/>
  <c r="R59135" i="36" s="1"/>
  <c r="M59135" i="36"/>
  <c r="L59135" i="36"/>
  <c r="K59135" i="36"/>
  <c r="P59134" i="36"/>
  <c r="S59134" i="36" s="1"/>
  <c r="N59134" i="36"/>
  <c r="O59134" i="36" s="1"/>
  <c r="R59134" i="36" s="1"/>
  <c r="M59134" i="36"/>
  <c r="L59134" i="36"/>
  <c r="K59134" i="36"/>
  <c r="P59133" i="36"/>
  <c r="S59133" i="36" s="1"/>
  <c r="N59133" i="36"/>
  <c r="O59133" i="36" s="1"/>
  <c r="R59133" i="36" s="1"/>
  <c r="M59133" i="36"/>
  <c r="L59133" i="36"/>
  <c r="K59133" i="36"/>
  <c r="P59132" i="36"/>
  <c r="S59132" i="36" s="1"/>
  <c r="N59132" i="36"/>
  <c r="O59132" i="36" s="1"/>
  <c r="R59132" i="36" s="1"/>
  <c r="M59132" i="36"/>
  <c r="L59132" i="36"/>
  <c r="K59132" i="36"/>
  <c r="P59131" i="36"/>
  <c r="S59131" i="36" s="1"/>
  <c r="N59131" i="36"/>
  <c r="O59131" i="36" s="1"/>
  <c r="R59131" i="36" s="1"/>
  <c r="M59131" i="36"/>
  <c r="L59131" i="36"/>
  <c r="K59131" i="36"/>
  <c r="P59130" i="36"/>
  <c r="S59130" i="36" s="1"/>
  <c r="N59130" i="36"/>
  <c r="O59130" i="36" s="1"/>
  <c r="R59130" i="36" s="1"/>
  <c r="M59130" i="36"/>
  <c r="L59130" i="36"/>
  <c r="K59130" i="36"/>
  <c r="P59129" i="36"/>
  <c r="S59129" i="36" s="1"/>
  <c r="N59129" i="36"/>
  <c r="O59129" i="36" s="1"/>
  <c r="R59129" i="36" s="1"/>
  <c r="M59129" i="36"/>
  <c r="L59129" i="36"/>
  <c r="K59129" i="36"/>
  <c r="P59128" i="36"/>
  <c r="S59128" i="36" s="1"/>
  <c r="N59128" i="36"/>
  <c r="O59128" i="36" s="1"/>
  <c r="R59128" i="36" s="1"/>
  <c r="M59128" i="36"/>
  <c r="L59128" i="36"/>
  <c r="K59128" i="36"/>
  <c r="P59127" i="36"/>
  <c r="S59127" i="36" s="1"/>
  <c r="N59127" i="36"/>
  <c r="O59127" i="36" s="1"/>
  <c r="R59127" i="36" s="1"/>
  <c r="M59127" i="36"/>
  <c r="L59127" i="36"/>
  <c r="K59127" i="36"/>
  <c r="P59126" i="36"/>
  <c r="S59126" i="36" s="1"/>
  <c r="N59126" i="36"/>
  <c r="O59126" i="36" s="1"/>
  <c r="R59126" i="36" s="1"/>
  <c r="M59126" i="36"/>
  <c r="L59126" i="36"/>
  <c r="K59126" i="36"/>
  <c r="P59125" i="36"/>
  <c r="S59125" i="36" s="1"/>
  <c r="N59125" i="36"/>
  <c r="O59125" i="36" s="1"/>
  <c r="R59125" i="36" s="1"/>
  <c r="M59125" i="36"/>
  <c r="L59125" i="36"/>
  <c r="K59125" i="36"/>
  <c r="P59124" i="36"/>
  <c r="S59124" i="36" s="1"/>
  <c r="N59124" i="36"/>
  <c r="O59124" i="36" s="1"/>
  <c r="R59124" i="36" s="1"/>
  <c r="M59124" i="36"/>
  <c r="L59124" i="36"/>
  <c r="K59124" i="36"/>
  <c r="R59123" i="36"/>
  <c r="P59123" i="36"/>
  <c r="S59123" i="36" s="1"/>
  <c r="N59123" i="36"/>
  <c r="O59123" i="36" s="1"/>
  <c r="M59123" i="36"/>
  <c r="L59123" i="36"/>
  <c r="K59123" i="36"/>
  <c r="P59122" i="36"/>
  <c r="S59122" i="36" s="1"/>
  <c r="N59122" i="36"/>
  <c r="O59122" i="36" s="1"/>
  <c r="R59122" i="36" s="1"/>
  <c r="M59122" i="36"/>
  <c r="L59122" i="36"/>
  <c r="K59122" i="36"/>
  <c r="P59121" i="36"/>
  <c r="S59121" i="36" s="1"/>
  <c r="N59121" i="36"/>
  <c r="O59121" i="36" s="1"/>
  <c r="R59121" i="36" s="1"/>
  <c r="M59121" i="36"/>
  <c r="L59121" i="36"/>
  <c r="K59121" i="36"/>
  <c r="P59120" i="36"/>
  <c r="S59120" i="36" s="1"/>
  <c r="N59120" i="36"/>
  <c r="O59120" i="36" s="1"/>
  <c r="R59120" i="36" s="1"/>
  <c r="M59120" i="36"/>
  <c r="L59120" i="36"/>
  <c r="K59120" i="36"/>
  <c r="P59119" i="36"/>
  <c r="S59119" i="36" s="1"/>
  <c r="N59119" i="36"/>
  <c r="O59119" i="36" s="1"/>
  <c r="R59119" i="36" s="1"/>
  <c r="M59119" i="36"/>
  <c r="L59119" i="36"/>
  <c r="Q59119" i="36" s="1"/>
  <c r="K59119" i="36"/>
  <c r="P59118" i="36"/>
  <c r="S59118" i="36" s="1"/>
  <c r="N59118" i="36"/>
  <c r="O59118" i="36" s="1"/>
  <c r="R59118" i="36" s="1"/>
  <c r="M59118" i="36"/>
  <c r="L59118" i="36"/>
  <c r="K59118" i="36"/>
  <c r="P59117" i="36"/>
  <c r="S59117" i="36" s="1"/>
  <c r="N59117" i="36"/>
  <c r="O59117" i="36" s="1"/>
  <c r="R59117" i="36" s="1"/>
  <c r="M59117" i="36"/>
  <c r="L59117" i="36"/>
  <c r="K59117" i="36"/>
  <c r="P59116" i="36"/>
  <c r="S59116" i="36" s="1"/>
  <c r="N59116" i="36"/>
  <c r="O59116" i="36" s="1"/>
  <c r="R59116" i="36" s="1"/>
  <c r="M59116" i="36"/>
  <c r="L59116" i="36"/>
  <c r="Q59116" i="36" s="1"/>
  <c r="K59116" i="36"/>
  <c r="P59115" i="36"/>
  <c r="S59115" i="36" s="1"/>
  <c r="N59115" i="36"/>
  <c r="O59115" i="36" s="1"/>
  <c r="R59115" i="36" s="1"/>
  <c r="M59115" i="36"/>
  <c r="L59115" i="36"/>
  <c r="K59115" i="36"/>
  <c r="P59114" i="36"/>
  <c r="S59114" i="36" s="1"/>
  <c r="N59114" i="36"/>
  <c r="O59114" i="36" s="1"/>
  <c r="R59114" i="36" s="1"/>
  <c r="M59114" i="36"/>
  <c r="L59114" i="36"/>
  <c r="K59114" i="36"/>
  <c r="P59113" i="36"/>
  <c r="S59113" i="36" s="1"/>
  <c r="N59113" i="36"/>
  <c r="O59113" i="36" s="1"/>
  <c r="R59113" i="36" s="1"/>
  <c r="M59113" i="36"/>
  <c r="L59113" i="36"/>
  <c r="K59113" i="36"/>
  <c r="S59112" i="36"/>
  <c r="P59112" i="36"/>
  <c r="N59112" i="36"/>
  <c r="O59112" i="36" s="1"/>
  <c r="R59112" i="36" s="1"/>
  <c r="M59112" i="36"/>
  <c r="L59112" i="36"/>
  <c r="K59112" i="36"/>
  <c r="P59111" i="36"/>
  <c r="S59111" i="36" s="1"/>
  <c r="N59111" i="36"/>
  <c r="O59111" i="36" s="1"/>
  <c r="R59111" i="36" s="1"/>
  <c r="M59111" i="36"/>
  <c r="L59111" i="36"/>
  <c r="K59111" i="36"/>
  <c r="S59110" i="36"/>
  <c r="P59110" i="36"/>
  <c r="N59110" i="36"/>
  <c r="O59110" i="36" s="1"/>
  <c r="R59110" i="36" s="1"/>
  <c r="M59110" i="36"/>
  <c r="L59110" i="36"/>
  <c r="K59110" i="36"/>
  <c r="P59109" i="36"/>
  <c r="S59109" i="36" s="1"/>
  <c r="N59109" i="36"/>
  <c r="O59109" i="36" s="1"/>
  <c r="R59109" i="36" s="1"/>
  <c r="M59109" i="36"/>
  <c r="L59109" i="36"/>
  <c r="K59109" i="36"/>
  <c r="P59108" i="36"/>
  <c r="S59108" i="36" s="1"/>
  <c r="O59108" i="36"/>
  <c r="R59108" i="36" s="1"/>
  <c r="N59108" i="36"/>
  <c r="M59108" i="36"/>
  <c r="L59108" i="36"/>
  <c r="Q59108" i="36" s="1"/>
  <c r="K59108" i="36"/>
  <c r="P59107" i="36"/>
  <c r="S59107" i="36" s="1"/>
  <c r="N59107" i="36"/>
  <c r="O59107" i="36" s="1"/>
  <c r="R59107" i="36" s="1"/>
  <c r="M59107" i="36"/>
  <c r="L59107" i="36"/>
  <c r="K59107" i="36"/>
  <c r="P59106" i="36"/>
  <c r="S59106" i="36" s="1"/>
  <c r="N59106" i="36"/>
  <c r="O59106" i="36" s="1"/>
  <c r="R59106" i="36" s="1"/>
  <c r="M59106" i="36"/>
  <c r="L59106" i="36"/>
  <c r="K59106" i="36"/>
  <c r="P59105" i="36"/>
  <c r="S59105" i="36" s="1"/>
  <c r="N59105" i="36"/>
  <c r="O59105" i="36" s="1"/>
  <c r="R59105" i="36" s="1"/>
  <c r="M59105" i="36"/>
  <c r="L59105" i="36"/>
  <c r="K59105" i="36"/>
  <c r="P59104" i="36"/>
  <c r="S59104" i="36" s="1"/>
  <c r="N59104" i="36"/>
  <c r="O59104" i="36" s="1"/>
  <c r="R59104" i="36" s="1"/>
  <c r="M59104" i="36"/>
  <c r="L59104" i="36"/>
  <c r="K59104" i="36"/>
  <c r="P59103" i="36"/>
  <c r="S59103" i="36" s="1"/>
  <c r="N59103" i="36"/>
  <c r="O59103" i="36" s="1"/>
  <c r="R59103" i="36" s="1"/>
  <c r="M59103" i="36"/>
  <c r="L59103" i="36"/>
  <c r="K59103" i="36"/>
  <c r="S59102" i="36"/>
  <c r="P59102" i="36"/>
  <c r="N59102" i="36"/>
  <c r="O59102" i="36" s="1"/>
  <c r="R59102" i="36" s="1"/>
  <c r="M59102" i="36"/>
  <c r="L59102" i="36"/>
  <c r="K59102" i="36"/>
  <c r="P59101" i="36"/>
  <c r="S59101" i="36" s="1"/>
  <c r="N59101" i="36"/>
  <c r="O59101" i="36" s="1"/>
  <c r="R59101" i="36" s="1"/>
  <c r="M59101" i="36"/>
  <c r="L59101" i="36"/>
  <c r="K59101" i="36"/>
  <c r="S59100" i="36"/>
  <c r="P59100" i="36"/>
  <c r="N59100" i="36"/>
  <c r="O59100" i="36" s="1"/>
  <c r="R59100" i="36" s="1"/>
  <c r="M59100" i="36"/>
  <c r="L59100" i="36"/>
  <c r="Q59100" i="36" s="1"/>
  <c r="K59100" i="36"/>
  <c r="P59099" i="36"/>
  <c r="S59099" i="36" s="1"/>
  <c r="N59099" i="36"/>
  <c r="O59099" i="36" s="1"/>
  <c r="R59099" i="36" s="1"/>
  <c r="M59099" i="36"/>
  <c r="L59099" i="36"/>
  <c r="K59099" i="36"/>
  <c r="P59098" i="36"/>
  <c r="S59098" i="36" s="1"/>
  <c r="N59098" i="36"/>
  <c r="O59098" i="36" s="1"/>
  <c r="R59098" i="36" s="1"/>
  <c r="M59098" i="36"/>
  <c r="L59098" i="36"/>
  <c r="K59098" i="36"/>
  <c r="P59097" i="36"/>
  <c r="S59097" i="36" s="1"/>
  <c r="N59097" i="36"/>
  <c r="O59097" i="36" s="1"/>
  <c r="R59097" i="36" s="1"/>
  <c r="M59097" i="36"/>
  <c r="L59097" i="36"/>
  <c r="K59097" i="36"/>
  <c r="P59096" i="36"/>
  <c r="S59096" i="36" s="1"/>
  <c r="N59096" i="36"/>
  <c r="O59096" i="36" s="1"/>
  <c r="R59096" i="36" s="1"/>
  <c r="M59096" i="36"/>
  <c r="L59096" i="36"/>
  <c r="K59096" i="36"/>
  <c r="P59095" i="36"/>
  <c r="S59095" i="36" s="1"/>
  <c r="N59095" i="36"/>
  <c r="O59095" i="36" s="1"/>
  <c r="R59095" i="36" s="1"/>
  <c r="M59095" i="36"/>
  <c r="L59095" i="36"/>
  <c r="K59095" i="36"/>
  <c r="P59094" i="36"/>
  <c r="S59094" i="36" s="1"/>
  <c r="N59094" i="36"/>
  <c r="O59094" i="36" s="1"/>
  <c r="R59094" i="36" s="1"/>
  <c r="M59094" i="36"/>
  <c r="L59094" i="36"/>
  <c r="K59094" i="36"/>
  <c r="P59093" i="36"/>
  <c r="S59093" i="36" s="1"/>
  <c r="N59093" i="36"/>
  <c r="O59093" i="36" s="1"/>
  <c r="R59093" i="36" s="1"/>
  <c r="M59093" i="36"/>
  <c r="L59093" i="36"/>
  <c r="K59093" i="36"/>
  <c r="P59092" i="36"/>
  <c r="S59092" i="36" s="1"/>
  <c r="N59092" i="36"/>
  <c r="O59092" i="36" s="1"/>
  <c r="R59092" i="36" s="1"/>
  <c r="M59092" i="36"/>
  <c r="L59092" i="36"/>
  <c r="K59092" i="36"/>
  <c r="P59091" i="36"/>
  <c r="S59091" i="36" s="1"/>
  <c r="N59091" i="36"/>
  <c r="O59091" i="36" s="1"/>
  <c r="R59091" i="36" s="1"/>
  <c r="M59091" i="36"/>
  <c r="L59091" i="36"/>
  <c r="K59091" i="36"/>
  <c r="S59090" i="36"/>
  <c r="P59090" i="36"/>
  <c r="N59090" i="36"/>
  <c r="O59090" i="36" s="1"/>
  <c r="R59090" i="36" s="1"/>
  <c r="M59090" i="36"/>
  <c r="L59090" i="36"/>
  <c r="K59090" i="36"/>
  <c r="P59089" i="36"/>
  <c r="S59089" i="36" s="1"/>
  <c r="N59089" i="36"/>
  <c r="O59089" i="36" s="1"/>
  <c r="R59089" i="36" s="1"/>
  <c r="M59089" i="36"/>
  <c r="L59089" i="36"/>
  <c r="K59089" i="36"/>
  <c r="P59088" i="36"/>
  <c r="S59088" i="36" s="1"/>
  <c r="N59088" i="36"/>
  <c r="O59088" i="36" s="1"/>
  <c r="R59088" i="36" s="1"/>
  <c r="M59088" i="36"/>
  <c r="L59088" i="36"/>
  <c r="K59088" i="36"/>
  <c r="P59087" i="36"/>
  <c r="S59087" i="36" s="1"/>
  <c r="N59087" i="36"/>
  <c r="O59087" i="36" s="1"/>
  <c r="R59087" i="36" s="1"/>
  <c r="M59087" i="36"/>
  <c r="L59087" i="36"/>
  <c r="K59087" i="36"/>
  <c r="P59086" i="36"/>
  <c r="S59086" i="36" s="1"/>
  <c r="N59086" i="36"/>
  <c r="O59086" i="36" s="1"/>
  <c r="R59086" i="36" s="1"/>
  <c r="M59086" i="36"/>
  <c r="L59086" i="36"/>
  <c r="K59086" i="36"/>
  <c r="P59085" i="36"/>
  <c r="S59085" i="36" s="1"/>
  <c r="N59085" i="36"/>
  <c r="O59085" i="36" s="1"/>
  <c r="R59085" i="36" s="1"/>
  <c r="M59085" i="36"/>
  <c r="L59085" i="36"/>
  <c r="K59085" i="36"/>
  <c r="P59084" i="36"/>
  <c r="S59084" i="36" s="1"/>
  <c r="N59084" i="36"/>
  <c r="O59084" i="36" s="1"/>
  <c r="R59084" i="36" s="1"/>
  <c r="M59084" i="36"/>
  <c r="L59084" i="36"/>
  <c r="Q59084" i="36" s="1"/>
  <c r="K59084" i="36"/>
  <c r="P59083" i="36"/>
  <c r="S59083" i="36" s="1"/>
  <c r="N59083" i="36"/>
  <c r="O59083" i="36" s="1"/>
  <c r="R59083" i="36" s="1"/>
  <c r="M59083" i="36"/>
  <c r="L59083" i="36"/>
  <c r="K59083" i="36"/>
  <c r="P59082" i="36"/>
  <c r="S59082" i="36" s="1"/>
  <c r="N59082" i="36"/>
  <c r="O59082" i="36" s="1"/>
  <c r="R59082" i="36" s="1"/>
  <c r="M59082" i="36"/>
  <c r="L59082" i="36"/>
  <c r="K59082" i="36"/>
  <c r="P59081" i="36"/>
  <c r="S59081" i="36" s="1"/>
  <c r="N59081" i="36"/>
  <c r="O59081" i="36" s="1"/>
  <c r="R59081" i="36" s="1"/>
  <c r="M59081" i="36"/>
  <c r="L59081" i="36"/>
  <c r="K59081" i="36"/>
  <c r="P59080" i="36"/>
  <c r="S59080" i="36" s="1"/>
  <c r="N59080" i="36"/>
  <c r="O59080" i="36" s="1"/>
  <c r="R59080" i="36" s="1"/>
  <c r="M59080" i="36"/>
  <c r="L59080" i="36"/>
  <c r="K59080" i="36"/>
  <c r="P59079" i="36"/>
  <c r="S59079" i="36" s="1"/>
  <c r="N59079" i="36"/>
  <c r="O59079" i="36" s="1"/>
  <c r="R59079" i="36" s="1"/>
  <c r="M59079" i="36"/>
  <c r="L59079" i="36"/>
  <c r="K59079" i="36"/>
  <c r="P59078" i="36"/>
  <c r="S59078" i="36" s="1"/>
  <c r="N59078" i="36"/>
  <c r="O59078" i="36" s="1"/>
  <c r="R59078" i="36" s="1"/>
  <c r="M59078" i="36"/>
  <c r="L59078" i="36"/>
  <c r="K59078" i="36"/>
  <c r="P59077" i="36"/>
  <c r="S59077" i="36" s="1"/>
  <c r="N59077" i="36"/>
  <c r="O59077" i="36" s="1"/>
  <c r="R59077" i="36" s="1"/>
  <c r="M59077" i="36"/>
  <c r="L59077" i="36"/>
  <c r="K59077" i="36"/>
  <c r="S59076" i="36"/>
  <c r="P59076" i="36"/>
  <c r="N59076" i="36"/>
  <c r="O59076" i="36" s="1"/>
  <c r="R59076" i="36" s="1"/>
  <c r="M59076" i="36"/>
  <c r="L59076" i="36"/>
  <c r="K59076" i="36"/>
  <c r="P59075" i="36"/>
  <c r="S59075" i="36" s="1"/>
  <c r="N59075" i="36"/>
  <c r="O59075" i="36" s="1"/>
  <c r="R59075" i="36" s="1"/>
  <c r="M59075" i="36"/>
  <c r="L59075" i="36"/>
  <c r="K59075" i="36"/>
  <c r="S59074" i="36"/>
  <c r="P59074" i="36"/>
  <c r="N59074" i="36"/>
  <c r="O59074" i="36" s="1"/>
  <c r="R59074" i="36" s="1"/>
  <c r="M59074" i="36"/>
  <c r="L59074" i="36"/>
  <c r="K59074" i="36"/>
  <c r="P59073" i="36"/>
  <c r="S59073" i="36" s="1"/>
  <c r="N59073" i="36"/>
  <c r="O59073" i="36" s="1"/>
  <c r="R59073" i="36" s="1"/>
  <c r="M59073" i="36"/>
  <c r="L59073" i="36"/>
  <c r="K59073" i="36"/>
  <c r="P59072" i="36"/>
  <c r="S59072" i="36" s="1"/>
  <c r="N59072" i="36"/>
  <c r="O59072" i="36" s="1"/>
  <c r="R59072" i="36" s="1"/>
  <c r="M59072" i="36"/>
  <c r="L59072" i="36"/>
  <c r="K59072" i="36"/>
  <c r="P59071" i="36"/>
  <c r="S59071" i="36" s="1"/>
  <c r="N59071" i="36"/>
  <c r="O59071" i="36" s="1"/>
  <c r="R59071" i="36" s="1"/>
  <c r="M59071" i="36"/>
  <c r="L59071" i="36"/>
  <c r="Q59071" i="36" s="1"/>
  <c r="K59071" i="36"/>
  <c r="P59070" i="36"/>
  <c r="S59070" i="36" s="1"/>
  <c r="N59070" i="36"/>
  <c r="O59070" i="36" s="1"/>
  <c r="R59070" i="36" s="1"/>
  <c r="M59070" i="36"/>
  <c r="L59070" i="36"/>
  <c r="K59070" i="36"/>
  <c r="P59069" i="36"/>
  <c r="S59069" i="36" s="1"/>
  <c r="N59069" i="36"/>
  <c r="O59069" i="36" s="1"/>
  <c r="R59069" i="36" s="1"/>
  <c r="M59069" i="36"/>
  <c r="L59069" i="36"/>
  <c r="Q59069" i="36" s="1"/>
  <c r="K59069" i="36"/>
  <c r="P59068" i="36"/>
  <c r="S59068" i="36" s="1"/>
  <c r="N59068" i="36"/>
  <c r="O59068" i="36" s="1"/>
  <c r="R59068" i="36" s="1"/>
  <c r="M59068" i="36"/>
  <c r="L59068" i="36"/>
  <c r="K59068" i="36"/>
  <c r="P59067" i="36"/>
  <c r="S59067" i="36" s="1"/>
  <c r="N59067" i="36"/>
  <c r="O59067" i="36" s="1"/>
  <c r="R59067" i="36" s="1"/>
  <c r="M59067" i="36"/>
  <c r="L59067" i="36"/>
  <c r="K59067" i="36"/>
  <c r="S59066" i="36"/>
  <c r="P59066" i="36"/>
  <c r="N59066" i="36"/>
  <c r="O59066" i="36" s="1"/>
  <c r="R59066" i="36" s="1"/>
  <c r="M59066" i="36"/>
  <c r="L59066" i="36"/>
  <c r="K59066" i="36"/>
  <c r="P59065" i="36"/>
  <c r="S59065" i="36" s="1"/>
  <c r="N59065" i="36"/>
  <c r="O59065" i="36" s="1"/>
  <c r="R59065" i="36" s="1"/>
  <c r="M59065" i="36"/>
  <c r="L59065" i="36"/>
  <c r="K59065" i="36"/>
  <c r="S59064" i="36"/>
  <c r="P59064" i="36"/>
  <c r="N59064" i="36"/>
  <c r="O59064" i="36" s="1"/>
  <c r="R59064" i="36" s="1"/>
  <c r="M59064" i="36"/>
  <c r="L59064" i="36"/>
  <c r="K59064" i="36"/>
  <c r="P59063" i="36"/>
  <c r="S59063" i="36" s="1"/>
  <c r="N59063" i="36"/>
  <c r="O59063" i="36" s="1"/>
  <c r="R59063" i="36" s="1"/>
  <c r="M59063" i="36"/>
  <c r="L59063" i="36"/>
  <c r="K59063" i="36"/>
  <c r="P59062" i="36"/>
  <c r="S59062" i="36" s="1"/>
  <c r="N59062" i="36"/>
  <c r="O59062" i="36" s="1"/>
  <c r="R59062" i="36" s="1"/>
  <c r="M59062" i="36"/>
  <c r="L59062" i="36"/>
  <c r="K59062" i="36"/>
  <c r="P59061" i="36"/>
  <c r="S59061" i="36" s="1"/>
  <c r="N59061" i="36"/>
  <c r="O59061" i="36" s="1"/>
  <c r="R59061" i="36" s="1"/>
  <c r="M59061" i="36"/>
  <c r="L59061" i="36"/>
  <c r="K59061" i="36"/>
  <c r="P59060" i="36"/>
  <c r="S59060" i="36" s="1"/>
  <c r="N59060" i="36"/>
  <c r="O59060" i="36" s="1"/>
  <c r="R59060" i="36" s="1"/>
  <c r="M59060" i="36"/>
  <c r="L59060" i="36"/>
  <c r="K59060" i="36"/>
  <c r="P59059" i="36"/>
  <c r="S59059" i="36" s="1"/>
  <c r="N59059" i="36"/>
  <c r="O59059" i="36" s="1"/>
  <c r="R59059" i="36" s="1"/>
  <c r="M59059" i="36"/>
  <c r="L59059" i="36"/>
  <c r="K59059" i="36"/>
  <c r="P59058" i="36"/>
  <c r="S59058" i="36" s="1"/>
  <c r="N59058" i="36"/>
  <c r="O59058" i="36" s="1"/>
  <c r="R59058" i="36" s="1"/>
  <c r="M59058" i="36"/>
  <c r="L59058" i="36"/>
  <c r="K59058" i="36"/>
  <c r="P59057" i="36"/>
  <c r="S59057" i="36" s="1"/>
  <c r="N59057" i="36"/>
  <c r="O59057" i="36" s="1"/>
  <c r="R59057" i="36" s="1"/>
  <c r="M59057" i="36"/>
  <c r="L59057" i="36"/>
  <c r="K59057" i="36"/>
  <c r="P59056" i="36"/>
  <c r="S59056" i="36" s="1"/>
  <c r="N59056" i="36"/>
  <c r="O59056" i="36" s="1"/>
  <c r="R59056" i="36" s="1"/>
  <c r="M59056" i="36"/>
  <c r="L59056" i="36"/>
  <c r="K59056" i="36"/>
  <c r="P59055" i="36"/>
  <c r="S59055" i="36" s="1"/>
  <c r="N59055" i="36"/>
  <c r="O59055" i="36" s="1"/>
  <c r="R59055" i="36" s="1"/>
  <c r="M59055" i="36"/>
  <c r="L59055" i="36"/>
  <c r="K59055" i="36"/>
  <c r="P59054" i="36"/>
  <c r="S59054" i="36" s="1"/>
  <c r="N59054" i="36"/>
  <c r="O59054" i="36" s="1"/>
  <c r="R59054" i="36" s="1"/>
  <c r="M59054" i="36"/>
  <c r="L59054" i="36"/>
  <c r="Q59054" i="36" s="1"/>
  <c r="K59054" i="36"/>
  <c r="P59053" i="36"/>
  <c r="S59053" i="36" s="1"/>
  <c r="N59053" i="36"/>
  <c r="O59053" i="36" s="1"/>
  <c r="R59053" i="36" s="1"/>
  <c r="M59053" i="36"/>
  <c r="L59053" i="36"/>
  <c r="Q59053" i="36" s="1"/>
  <c r="K59053" i="36"/>
  <c r="P59052" i="36"/>
  <c r="S59052" i="36" s="1"/>
  <c r="N59052" i="36"/>
  <c r="O59052" i="36" s="1"/>
  <c r="R59052" i="36" s="1"/>
  <c r="M59052" i="36"/>
  <c r="L59052" i="36"/>
  <c r="K59052" i="36"/>
  <c r="P59051" i="36"/>
  <c r="S59051" i="36" s="1"/>
  <c r="N59051" i="36"/>
  <c r="O59051" i="36" s="1"/>
  <c r="R59051" i="36" s="1"/>
  <c r="M59051" i="36"/>
  <c r="L59051" i="36"/>
  <c r="K59051" i="36"/>
  <c r="S59050" i="36"/>
  <c r="P59050" i="36"/>
  <c r="N59050" i="36"/>
  <c r="O59050" i="36" s="1"/>
  <c r="R59050" i="36" s="1"/>
  <c r="M59050" i="36"/>
  <c r="L59050" i="36"/>
  <c r="K59050" i="36"/>
  <c r="P59049" i="36"/>
  <c r="S59049" i="36" s="1"/>
  <c r="N59049" i="36"/>
  <c r="O59049" i="36" s="1"/>
  <c r="R59049" i="36" s="1"/>
  <c r="M59049" i="36"/>
  <c r="L59049" i="36"/>
  <c r="K59049" i="36"/>
  <c r="S59048" i="36"/>
  <c r="P59048" i="36"/>
  <c r="N59048" i="36"/>
  <c r="O59048" i="36" s="1"/>
  <c r="R59048" i="36" s="1"/>
  <c r="M59048" i="36"/>
  <c r="L59048" i="36"/>
  <c r="K59048" i="36"/>
  <c r="P59047" i="36"/>
  <c r="S59047" i="36" s="1"/>
  <c r="N59047" i="36"/>
  <c r="O59047" i="36" s="1"/>
  <c r="R59047" i="36" s="1"/>
  <c r="M59047" i="36"/>
  <c r="L59047" i="36"/>
  <c r="K59047" i="36"/>
  <c r="P59046" i="36"/>
  <c r="S59046" i="36" s="1"/>
  <c r="N59046" i="36"/>
  <c r="O59046" i="36" s="1"/>
  <c r="R59046" i="36" s="1"/>
  <c r="M59046" i="36"/>
  <c r="L59046" i="36"/>
  <c r="K59046" i="36"/>
  <c r="P59045" i="36"/>
  <c r="S59045" i="36" s="1"/>
  <c r="N59045" i="36"/>
  <c r="O59045" i="36" s="1"/>
  <c r="R59045" i="36" s="1"/>
  <c r="M59045" i="36"/>
  <c r="L59045" i="36"/>
  <c r="K59045" i="36"/>
  <c r="P59044" i="36"/>
  <c r="S59044" i="36" s="1"/>
  <c r="N59044" i="36"/>
  <c r="O59044" i="36" s="1"/>
  <c r="R59044" i="36" s="1"/>
  <c r="M59044" i="36"/>
  <c r="L59044" i="36"/>
  <c r="K59044" i="36"/>
  <c r="P59043" i="36"/>
  <c r="S59043" i="36" s="1"/>
  <c r="N59043" i="36"/>
  <c r="O59043" i="36" s="1"/>
  <c r="R59043" i="36" s="1"/>
  <c r="M59043" i="36"/>
  <c r="L59043" i="36"/>
  <c r="K59043" i="36"/>
  <c r="P59042" i="36"/>
  <c r="S59042" i="36" s="1"/>
  <c r="N59042" i="36"/>
  <c r="O59042" i="36" s="1"/>
  <c r="R59042" i="36" s="1"/>
  <c r="M59042" i="36"/>
  <c r="L59042" i="36"/>
  <c r="K59042" i="36"/>
  <c r="P59041" i="36"/>
  <c r="S59041" i="36" s="1"/>
  <c r="N59041" i="36"/>
  <c r="O59041" i="36" s="1"/>
  <c r="R59041" i="36" s="1"/>
  <c r="M59041" i="36"/>
  <c r="L59041" i="36"/>
  <c r="K59041" i="36"/>
  <c r="P59040" i="36"/>
  <c r="S59040" i="36" s="1"/>
  <c r="N59040" i="36"/>
  <c r="O59040" i="36" s="1"/>
  <c r="R59040" i="36" s="1"/>
  <c r="M59040" i="36"/>
  <c r="L59040" i="36"/>
  <c r="K59040" i="36"/>
  <c r="P59039" i="36"/>
  <c r="S59039" i="36" s="1"/>
  <c r="N59039" i="36"/>
  <c r="O59039" i="36" s="1"/>
  <c r="R59039" i="36" s="1"/>
  <c r="M59039" i="36"/>
  <c r="L59039" i="36"/>
  <c r="K59039" i="36"/>
  <c r="P59038" i="36"/>
  <c r="S59038" i="36" s="1"/>
  <c r="N59038" i="36"/>
  <c r="O59038" i="36" s="1"/>
  <c r="R59038" i="36" s="1"/>
  <c r="M59038" i="36"/>
  <c r="L59038" i="36"/>
  <c r="K59038" i="36"/>
  <c r="P59037" i="36"/>
  <c r="S59037" i="36" s="1"/>
  <c r="N59037" i="36"/>
  <c r="O59037" i="36" s="1"/>
  <c r="R59037" i="36" s="1"/>
  <c r="M59037" i="36"/>
  <c r="L59037" i="36"/>
  <c r="K59037" i="36"/>
  <c r="P59036" i="36"/>
  <c r="S59036" i="36" s="1"/>
  <c r="N59036" i="36"/>
  <c r="O59036" i="36" s="1"/>
  <c r="R59036" i="36" s="1"/>
  <c r="M59036" i="36"/>
  <c r="Q59036" i="36" s="1"/>
  <c r="L59036" i="36"/>
  <c r="K59036" i="36"/>
  <c r="P59035" i="36"/>
  <c r="S59035" i="36" s="1"/>
  <c r="N59035" i="36"/>
  <c r="O59035" i="36" s="1"/>
  <c r="R59035" i="36" s="1"/>
  <c r="M59035" i="36"/>
  <c r="L59035" i="36"/>
  <c r="K59035" i="36"/>
  <c r="S59034" i="36"/>
  <c r="P59034" i="36"/>
  <c r="N59034" i="36"/>
  <c r="O59034" i="36" s="1"/>
  <c r="R59034" i="36" s="1"/>
  <c r="M59034" i="36"/>
  <c r="L59034" i="36"/>
  <c r="K59034" i="36"/>
  <c r="P59033" i="36"/>
  <c r="S59033" i="36" s="1"/>
  <c r="N59033" i="36"/>
  <c r="O59033" i="36" s="1"/>
  <c r="R59033" i="36" s="1"/>
  <c r="M59033" i="36"/>
  <c r="L59033" i="36"/>
  <c r="K59033" i="36"/>
  <c r="S59032" i="36"/>
  <c r="P59032" i="36"/>
  <c r="N59032" i="36"/>
  <c r="O59032" i="36" s="1"/>
  <c r="R59032" i="36" s="1"/>
  <c r="M59032" i="36"/>
  <c r="L59032" i="36"/>
  <c r="K59032" i="36"/>
  <c r="P59031" i="36"/>
  <c r="S59031" i="36" s="1"/>
  <c r="N59031" i="36"/>
  <c r="O59031" i="36" s="1"/>
  <c r="R59031" i="36" s="1"/>
  <c r="M59031" i="36"/>
  <c r="L59031" i="36"/>
  <c r="K59031" i="36"/>
  <c r="P59030" i="36"/>
  <c r="S59030" i="36" s="1"/>
  <c r="N59030" i="36"/>
  <c r="O59030" i="36" s="1"/>
  <c r="R59030" i="36" s="1"/>
  <c r="M59030" i="36"/>
  <c r="L59030" i="36"/>
  <c r="K59030" i="36"/>
  <c r="P59029" i="36"/>
  <c r="S59029" i="36" s="1"/>
  <c r="N59029" i="36"/>
  <c r="O59029" i="36" s="1"/>
  <c r="R59029" i="36" s="1"/>
  <c r="M59029" i="36"/>
  <c r="L59029" i="36"/>
  <c r="K59029" i="36"/>
  <c r="P59028" i="36"/>
  <c r="S59028" i="36" s="1"/>
  <c r="N59028" i="36"/>
  <c r="O59028" i="36" s="1"/>
  <c r="R59028" i="36" s="1"/>
  <c r="M59028" i="36"/>
  <c r="L59028" i="36"/>
  <c r="K59028" i="36"/>
  <c r="P59027" i="36"/>
  <c r="S59027" i="36" s="1"/>
  <c r="N59027" i="36"/>
  <c r="O59027" i="36" s="1"/>
  <c r="R59027" i="36" s="1"/>
  <c r="M59027" i="36"/>
  <c r="L59027" i="36"/>
  <c r="K59027" i="36"/>
  <c r="P59026" i="36"/>
  <c r="S59026" i="36" s="1"/>
  <c r="N59026" i="36"/>
  <c r="O59026" i="36" s="1"/>
  <c r="R59026" i="36" s="1"/>
  <c r="M59026" i="36"/>
  <c r="L59026" i="36"/>
  <c r="K59026" i="36"/>
  <c r="P59025" i="36"/>
  <c r="S59025" i="36" s="1"/>
  <c r="N59025" i="36"/>
  <c r="O59025" i="36" s="1"/>
  <c r="R59025" i="36" s="1"/>
  <c r="M59025" i="36"/>
  <c r="L59025" i="36"/>
  <c r="K59025" i="36"/>
  <c r="P59024" i="36"/>
  <c r="S59024" i="36" s="1"/>
  <c r="N59024" i="36"/>
  <c r="O59024" i="36" s="1"/>
  <c r="R59024" i="36" s="1"/>
  <c r="M59024" i="36"/>
  <c r="L59024" i="36"/>
  <c r="K59024" i="36"/>
  <c r="P59023" i="36"/>
  <c r="S59023" i="36" s="1"/>
  <c r="N59023" i="36"/>
  <c r="O59023" i="36" s="1"/>
  <c r="R59023" i="36" s="1"/>
  <c r="M59023" i="36"/>
  <c r="L59023" i="36"/>
  <c r="K59023" i="36"/>
  <c r="P59022" i="36"/>
  <c r="S59022" i="36" s="1"/>
  <c r="N59022" i="36"/>
  <c r="O59022" i="36" s="1"/>
  <c r="R59022" i="36" s="1"/>
  <c r="M59022" i="36"/>
  <c r="L59022" i="36"/>
  <c r="K59022" i="36"/>
  <c r="P59021" i="36"/>
  <c r="S59021" i="36" s="1"/>
  <c r="N59021" i="36"/>
  <c r="O59021" i="36" s="1"/>
  <c r="R59021" i="36" s="1"/>
  <c r="M59021" i="36"/>
  <c r="L59021" i="36"/>
  <c r="K59021" i="36"/>
  <c r="P59020" i="36"/>
  <c r="S59020" i="36" s="1"/>
  <c r="N59020" i="36"/>
  <c r="O59020" i="36" s="1"/>
  <c r="R59020" i="36" s="1"/>
  <c r="M59020" i="36"/>
  <c r="L59020" i="36"/>
  <c r="K59020" i="36"/>
  <c r="P59019" i="36"/>
  <c r="S59019" i="36" s="1"/>
  <c r="N59019" i="36"/>
  <c r="O59019" i="36" s="1"/>
  <c r="R59019" i="36" s="1"/>
  <c r="M59019" i="36"/>
  <c r="L59019" i="36"/>
  <c r="K59019" i="36"/>
  <c r="S59018" i="36"/>
  <c r="P59018" i="36"/>
  <c r="N59018" i="36"/>
  <c r="O59018" i="36" s="1"/>
  <c r="R59018" i="36" s="1"/>
  <c r="M59018" i="36"/>
  <c r="L59018" i="36"/>
  <c r="K59018" i="36"/>
  <c r="P59017" i="36"/>
  <c r="S59017" i="36" s="1"/>
  <c r="N59017" i="36"/>
  <c r="O59017" i="36" s="1"/>
  <c r="R59017" i="36" s="1"/>
  <c r="M59017" i="36"/>
  <c r="L59017" i="36"/>
  <c r="K59017" i="36"/>
  <c r="S59016" i="36"/>
  <c r="P59016" i="36"/>
  <c r="N59016" i="36"/>
  <c r="O59016" i="36" s="1"/>
  <c r="R59016" i="36" s="1"/>
  <c r="M59016" i="36"/>
  <c r="L59016" i="36"/>
  <c r="K59016" i="36"/>
  <c r="P59015" i="36"/>
  <c r="S59015" i="36" s="1"/>
  <c r="N59015" i="36"/>
  <c r="O59015" i="36" s="1"/>
  <c r="R59015" i="36" s="1"/>
  <c r="M59015" i="36"/>
  <c r="L59015" i="36"/>
  <c r="K59015" i="36"/>
  <c r="P59014" i="36"/>
  <c r="S59014" i="36" s="1"/>
  <c r="N59014" i="36"/>
  <c r="O59014" i="36" s="1"/>
  <c r="R59014" i="36" s="1"/>
  <c r="M59014" i="36"/>
  <c r="L59014" i="36"/>
  <c r="Q59014" i="36" s="1"/>
  <c r="K59014" i="36"/>
  <c r="P59013" i="36"/>
  <c r="S59013" i="36" s="1"/>
  <c r="N59013" i="36"/>
  <c r="O59013" i="36" s="1"/>
  <c r="R59013" i="36" s="1"/>
  <c r="M59013" i="36"/>
  <c r="L59013" i="36"/>
  <c r="K59013" i="36"/>
  <c r="P59012" i="36"/>
  <c r="S59012" i="36" s="1"/>
  <c r="N59012" i="36"/>
  <c r="O59012" i="36" s="1"/>
  <c r="R59012" i="36" s="1"/>
  <c r="M59012" i="36"/>
  <c r="L59012" i="36"/>
  <c r="K59012" i="36"/>
  <c r="P59011" i="36"/>
  <c r="S59011" i="36" s="1"/>
  <c r="N59011" i="36"/>
  <c r="O59011" i="36" s="1"/>
  <c r="R59011" i="36" s="1"/>
  <c r="M59011" i="36"/>
  <c r="L59011" i="36"/>
  <c r="Q59011" i="36" s="1"/>
  <c r="K59011" i="36"/>
  <c r="P59010" i="36"/>
  <c r="S59010" i="36" s="1"/>
  <c r="N59010" i="36"/>
  <c r="O59010" i="36" s="1"/>
  <c r="R59010" i="36" s="1"/>
  <c r="M59010" i="36"/>
  <c r="L59010" i="36"/>
  <c r="K59010" i="36"/>
  <c r="P59009" i="36"/>
  <c r="S59009" i="36" s="1"/>
  <c r="N59009" i="36"/>
  <c r="O59009" i="36" s="1"/>
  <c r="R59009" i="36" s="1"/>
  <c r="M59009" i="36"/>
  <c r="L59009" i="36"/>
  <c r="K59009" i="36"/>
  <c r="P59008" i="36"/>
  <c r="S59008" i="36" s="1"/>
  <c r="N59008" i="36"/>
  <c r="O59008" i="36" s="1"/>
  <c r="R59008" i="36" s="1"/>
  <c r="M59008" i="36"/>
  <c r="L59008" i="36"/>
  <c r="K59008" i="36"/>
  <c r="P59007" i="36"/>
  <c r="S59007" i="36" s="1"/>
  <c r="N59007" i="36"/>
  <c r="O59007" i="36" s="1"/>
  <c r="R59007" i="36" s="1"/>
  <c r="M59007" i="36"/>
  <c r="L59007" i="36"/>
  <c r="K59007" i="36"/>
  <c r="S59006" i="36"/>
  <c r="P59006" i="36"/>
  <c r="N59006" i="36"/>
  <c r="O59006" i="36" s="1"/>
  <c r="R59006" i="36" s="1"/>
  <c r="M59006" i="36"/>
  <c r="L59006" i="36"/>
  <c r="K59006" i="36"/>
  <c r="P59005" i="36"/>
  <c r="S59005" i="36" s="1"/>
  <c r="N59005" i="36"/>
  <c r="O59005" i="36" s="1"/>
  <c r="R59005" i="36" s="1"/>
  <c r="M59005" i="36"/>
  <c r="L59005" i="36"/>
  <c r="K59005" i="36"/>
  <c r="P59004" i="36"/>
  <c r="S59004" i="36" s="1"/>
  <c r="N59004" i="36"/>
  <c r="O59004" i="36" s="1"/>
  <c r="R59004" i="36" s="1"/>
  <c r="M59004" i="36"/>
  <c r="L59004" i="36"/>
  <c r="K59004" i="36"/>
  <c r="P59003" i="36"/>
  <c r="S59003" i="36" s="1"/>
  <c r="N59003" i="36"/>
  <c r="O59003" i="36" s="1"/>
  <c r="R59003" i="36" s="1"/>
  <c r="M59003" i="36"/>
  <c r="L59003" i="36"/>
  <c r="K59003" i="36"/>
  <c r="P59002" i="36"/>
  <c r="S59002" i="36" s="1"/>
  <c r="N59002" i="36"/>
  <c r="O59002" i="36" s="1"/>
  <c r="R59002" i="36" s="1"/>
  <c r="M59002" i="36"/>
  <c r="L59002" i="36"/>
  <c r="K59002" i="36"/>
  <c r="P59001" i="36"/>
  <c r="S59001" i="36" s="1"/>
  <c r="N59001" i="36"/>
  <c r="O59001" i="36" s="1"/>
  <c r="R59001" i="36" s="1"/>
  <c r="M59001" i="36"/>
  <c r="L59001" i="36"/>
  <c r="Q59001" i="36" s="1"/>
  <c r="K59001" i="36"/>
  <c r="P59000" i="36"/>
  <c r="S59000" i="36" s="1"/>
  <c r="N59000" i="36"/>
  <c r="O59000" i="36" s="1"/>
  <c r="R59000" i="36" s="1"/>
  <c r="M59000" i="36"/>
  <c r="L59000" i="36"/>
  <c r="K59000" i="36"/>
  <c r="P58999" i="36"/>
  <c r="S58999" i="36" s="1"/>
  <c r="N58999" i="36"/>
  <c r="O58999" i="36" s="1"/>
  <c r="R58999" i="36" s="1"/>
  <c r="M58999" i="36"/>
  <c r="L58999" i="36"/>
  <c r="K58999" i="36"/>
  <c r="P58998" i="36"/>
  <c r="S58998" i="36" s="1"/>
  <c r="N58998" i="36"/>
  <c r="O58998" i="36" s="1"/>
  <c r="R58998" i="36" s="1"/>
  <c r="M58998" i="36"/>
  <c r="L58998" i="36"/>
  <c r="K58998" i="36"/>
  <c r="P58997" i="36"/>
  <c r="S58997" i="36" s="1"/>
  <c r="N58997" i="36"/>
  <c r="O58997" i="36" s="1"/>
  <c r="R58997" i="36" s="1"/>
  <c r="M58997" i="36"/>
  <c r="L58997" i="36"/>
  <c r="K58997" i="36"/>
  <c r="P58996" i="36"/>
  <c r="S58996" i="36" s="1"/>
  <c r="N58996" i="36"/>
  <c r="O58996" i="36" s="1"/>
  <c r="R58996" i="36" s="1"/>
  <c r="M58996" i="36"/>
  <c r="L58996" i="36"/>
  <c r="K58996" i="36"/>
  <c r="P58995" i="36"/>
  <c r="S58995" i="36" s="1"/>
  <c r="N58995" i="36"/>
  <c r="O58995" i="36" s="1"/>
  <c r="R58995" i="36" s="1"/>
  <c r="M58995" i="36"/>
  <c r="L58995" i="36"/>
  <c r="K58995" i="36"/>
  <c r="P58994" i="36"/>
  <c r="S58994" i="36" s="1"/>
  <c r="N58994" i="36"/>
  <c r="O58994" i="36" s="1"/>
  <c r="R58994" i="36" s="1"/>
  <c r="M58994" i="36"/>
  <c r="L58994" i="36"/>
  <c r="K58994" i="36"/>
  <c r="P58993" i="36"/>
  <c r="S58993" i="36" s="1"/>
  <c r="N58993" i="36"/>
  <c r="O58993" i="36" s="1"/>
  <c r="R58993" i="36" s="1"/>
  <c r="M58993" i="36"/>
  <c r="L58993" i="36"/>
  <c r="K58993" i="36"/>
  <c r="S58992" i="36"/>
  <c r="P58992" i="36"/>
  <c r="N58992" i="36"/>
  <c r="O58992" i="36" s="1"/>
  <c r="R58992" i="36" s="1"/>
  <c r="M58992" i="36"/>
  <c r="L58992" i="36"/>
  <c r="K58992" i="36"/>
  <c r="P58991" i="36"/>
  <c r="S58991" i="36" s="1"/>
  <c r="N58991" i="36"/>
  <c r="O58991" i="36" s="1"/>
  <c r="R58991" i="36" s="1"/>
  <c r="M58991" i="36"/>
  <c r="L58991" i="36"/>
  <c r="K58991" i="36"/>
  <c r="S58990" i="36"/>
  <c r="P58990" i="36"/>
  <c r="N58990" i="36"/>
  <c r="O58990" i="36" s="1"/>
  <c r="R58990" i="36" s="1"/>
  <c r="M58990" i="36"/>
  <c r="L58990" i="36"/>
  <c r="K58990" i="36"/>
  <c r="P58989" i="36"/>
  <c r="S58989" i="36" s="1"/>
  <c r="N58989" i="36"/>
  <c r="O58989" i="36" s="1"/>
  <c r="R58989" i="36" s="1"/>
  <c r="M58989" i="36"/>
  <c r="L58989" i="36"/>
  <c r="K58989" i="36"/>
  <c r="P58988" i="36"/>
  <c r="S58988" i="36" s="1"/>
  <c r="N58988" i="36"/>
  <c r="O58988" i="36" s="1"/>
  <c r="R58988" i="36" s="1"/>
  <c r="M58988" i="36"/>
  <c r="L58988" i="36"/>
  <c r="K58988" i="36"/>
  <c r="P58987" i="36"/>
  <c r="S58987" i="36" s="1"/>
  <c r="N58987" i="36"/>
  <c r="O58987" i="36" s="1"/>
  <c r="R58987" i="36" s="1"/>
  <c r="M58987" i="36"/>
  <c r="L58987" i="36"/>
  <c r="K58987" i="36"/>
  <c r="P58986" i="36"/>
  <c r="S58986" i="36" s="1"/>
  <c r="N58986" i="36"/>
  <c r="O58986" i="36" s="1"/>
  <c r="R58986" i="36" s="1"/>
  <c r="M58986" i="36"/>
  <c r="L58986" i="36"/>
  <c r="K58986" i="36"/>
  <c r="P58985" i="36"/>
  <c r="S58985" i="36" s="1"/>
  <c r="N58985" i="36"/>
  <c r="O58985" i="36" s="1"/>
  <c r="R58985" i="36" s="1"/>
  <c r="M58985" i="36"/>
  <c r="L58985" i="36"/>
  <c r="K58985" i="36"/>
  <c r="P58984" i="36"/>
  <c r="S58984" i="36" s="1"/>
  <c r="N58984" i="36"/>
  <c r="O58984" i="36" s="1"/>
  <c r="R58984" i="36" s="1"/>
  <c r="M58984" i="36"/>
  <c r="L58984" i="36"/>
  <c r="K58984" i="36"/>
  <c r="P58983" i="36"/>
  <c r="S58983" i="36" s="1"/>
  <c r="N58983" i="36"/>
  <c r="O58983" i="36" s="1"/>
  <c r="R58983" i="36" s="1"/>
  <c r="M58983" i="36"/>
  <c r="L58983" i="36"/>
  <c r="K58983" i="36"/>
  <c r="P58982" i="36"/>
  <c r="S58982" i="36" s="1"/>
  <c r="N58982" i="36"/>
  <c r="O58982" i="36" s="1"/>
  <c r="R58982" i="36" s="1"/>
  <c r="M58982" i="36"/>
  <c r="L58982" i="36"/>
  <c r="K58982" i="36"/>
  <c r="P58981" i="36"/>
  <c r="S58981" i="36" s="1"/>
  <c r="N58981" i="36"/>
  <c r="O58981" i="36" s="1"/>
  <c r="R58981" i="36" s="1"/>
  <c r="M58981" i="36"/>
  <c r="L58981" i="36"/>
  <c r="K58981" i="36"/>
  <c r="P58980" i="36"/>
  <c r="S58980" i="36" s="1"/>
  <c r="N58980" i="36"/>
  <c r="O58980" i="36" s="1"/>
  <c r="R58980" i="36" s="1"/>
  <c r="M58980" i="36"/>
  <c r="L58980" i="36"/>
  <c r="K58980" i="36"/>
  <c r="R58979" i="36"/>
  <c r="P58979" i="36"/>
  <c r="S58979" i="36" s="1"/>
  <c r="N58979" i="36"/>
  <c r="O58979" i="36" s="1"/>
  <c r="M58979" i="36"/>
  <c r="L58979" i="36"/>
  <c r="K58979" i="36"/>
  <c r="P58978" i="36"/>
  <c r="S58978" i="36" s="1"/>
  <c r="O58978" i="36"/>
  <c r="R58978" i="36" s="1"/>
  <c r="N58978" i="36"/>
  <c r="M58978" i="36"/>
  <c r="L58978" i="36"/>
  <c r="K58978" i="36"/>
  <c r="P58977" i="36"/>
  <c r="S58977" i="36" s="1"/>
  <c r="N58977" i="36"/>
  <c r="O58977" i="36" s="1"/>
  <c r="R58977" i="36" s="1"/>
  <c r="M58977" i="36"/>
  <c r="L58977" i="36"/>
  <c r="K58977" i="36"/>
  <c r="P58976" i="36"/>
  <c r="S58976" i="36" s="1"/>
  <c r="N58976" i="36"/>
  <c r="O58976" i="36" s="1"/>
  <c r="R58976" i="36" s="1"/>
  <c r="M58976" i="36"/>
  <c r="L58976" i="36"/>
  <c r="K58976" i="36"/>
  <c r="R58975" i="36"/>
  <c r="P58975" i="36"/>
  <c r="S58975" i="36" s="1"/>
  <c r="N58975" i="36"/>
  <c r="O58975" i="36" s="1"/>
  <c r="M58975" i="36"/>
  <c r="L58975" i="36"/>
  <c r="K58975" i="36"/>
  <c r="P58974" i="36"/>
  <c r="S58974" i="36" s="1"/>
  <c r="O58974" i="36"/>
  <c r="R58974" i="36" s="1"/>
  <c r="N58974" i="36"/>
  <c r="M58974" i="36"/>
  <c r="L58974" i="36"/>
  <c r="K58974" i="36"/>
  <c r="P58973" i="36"/>
  <c r="S58973" i="36" s="1"/>
  <c r="N58973" i="36"/>
  <c r="O58973" i="36" s="1"/>
  <c r="R58973" i="36" s="1"/>
  <c r="M58973" i="36"/>
  <c r="L58973" i="36"/>
  <c r="K58973" i="36"/>
  <c r="P58972" i="36"/>
  <c r="S58972" i="36" s="1"/>
  <c r="N58972" i="36"/>
  <c r="O58972" i="36" s="1"/>
  <c r="R58972" i="36" s="1"/>
  <c r="M58972" i="36"/>
  <c r="L58972" i="36"/>
  <c r="K58972" i="36"/>
  <c r="P58971" i="36"/>
  <c r="S58971" i="36" s="1"/>
  <c r="N58971" i="36"/>
  <c r="O58971" i="36" s="1"/>
  <c r="R58971" i="36" s="1"/>
  <c r="M58971" i="36"/>
  <c r="L58971" i="36"/>
  <c r="K58971" i="36"/>
  <c r="P58970" i="36"/>
  <c r="S58970" i="36" s="1"/>
  <c r="N58970" i="36"/>
  <c r="O58970" i="36" s="1"/>
  <c r="R58970" i="36" s="1"/>
  <c r="M58970" i="36"/>
  <c r="L58970" i="36"/>
  <c r="K58970" i="36"/>
  <c r="P58969" i="36"/>
  <c r="S58969" i="36" s="1"/>
  <c r="N58969" i="36"/>
  <c r="O58969" i="36" s="1"/>
  <c r="R58969" i="36" s="1"/>
  <c r="M58969" i="36"/>
  <c r="L58969" i="36"/>
  <c r="K58969" i="36"/>
  <c r="S58968" i="36"/>
  <c r="P58968" i="36"/>
  <c r="N58968" i="36"/>
  <c r="O58968" i="36" s="1"/>
  <c r="R58968" i="36" s="1"/>
  <c r="M58968" i="36"/>
  <c r="L58968" i="36"/>
  <c r="K58968" i="36"/>
  <c r="P58967" i="36"/>
  <c r="S58967" i="36" s="1"/>
  <c r="N58967" i="36"/>
  <c r="O58967" i="36" s="1"/>
  <c r="R58967" i="36" s="1"/>
  <c r="M58967" i="36"/>
  <c r="L58967" i="36"/>
  <c r="K58967" i="36"/>
  <c r="S58966" i="36"/>
  <c r="P58966" i="36"/>
  <c r="N58966" i="36"/>
  <c r="O58966" i="36" s="1"/>
  <c r="R58966" i="36" s="1"/>
  <c r="M58966" i="36"/>
  <c r="L58966" i="36"/>
  <c r="K58966" i="36"/>
  <c r="P58965" i="36"/>
  <c r="S58965" i="36" s="1"/>
  <c r="N58965" i="36"/>
  <c r="O58965" i="36" s="1"/>
  <c r="R58965" i="36" s="1"/>
  <c r="M58965" i="36"/>
  <c r="L58965" i="36"/>
  <c r="K58965" i="36"/>
  <c r="P58964" i="36"/>
  <c r="S58964" i="36" s="1"/>
  <c r="N58964" i="36"/>
  <c r="O58964" i="36" s="1"/>
  <c r="R58964" i="36" s="1"/>
  <c r="M58964" i="36"/>
  <c r="L58964" i="36"/>
  <c r="K58964" i="36"/>
  <c r="P58963" i="36"/>
  <c r="S58963" i="36" s="1"/>
  <c r="N58963" i="36"/>
  <c r="O58963" i="36" s="1"/>
  <c r="R58963" i="36" s="1"/>
  <c r="M58963" i="36"/>
  <c r="L58963" i="36"/>
  <c r="Q58963" i="36" s="1"/>
  <c r="K58963" i="36"/>
  <c r="P58962" i="36"/>
  <c r="S58962" i="36" s="1"/>
  <c r="N58962" i="36"/>
  <c r="O58962" i="36" s="1"/>
  <c r="R58962" i="36" s="1"/>
  <c r="M58962" i="36"/>
  <c r="L58962" i="36"/>
  <c r="K58962" i="36"/>
  <c r="P58961" i="36"/>
  <c r="S58961" i="36" s="1"/>
  <c r="N58961" i="36"/>
  <c r="O58961" i="36" s="1"/>
  <c r="R58961" i="36" s="1"/>
  <c r="M58961" i="36"/>
  <c r="L58961" i="36"/>
  <c r="K58961" i="36"/>
  <c r="P58960" i="36"/>
  <c r="S58960" i="36" s="1"/>
  <c r="N58960" i="36"/>
  <c r="O58960" i="36" s="1"/>
  <c r="R58960" i="36" s="1"/>
  <c r="M58960" i="36"/>
  <c r="L58960" i="36"/>
  <c r="K58960" i="36"/>
  <c r="P58959" i="36"/>
  <c r="S58959" i="36" s="1"/>
  <c r="N58959" i="36"/>
  <c r="O58959" i="36" s="1"/>
  <c r="R58959" i="36" s="1"/>
  <c r="M58959" i="36"/>
  <c r="L58959" i="36"/>
  <c r="K58959" i="36"/>
  <c r="S58958" i="36"/>
  <c r="P58958" i="36"/>
  <c r="N58958" i="36"/>
  <c r="O58958" i="36" s="1"/>
  <c r="R58958" i="36" s="1"/>
  <c r="M58958" i="36"/>
  <c r="L58958" i="36"/>
  <c r="K58958" i="36"/>
  <c r="P58957" i="36"/>
  <c r="S58957" i="36" s="1"/>
  <c r="N58957" i="36"/>
  <c r="O58957" i="36" s="1"/>
  <c r="R58957" i="36" s="1"/>
  <c r="M58957" i="36"/>
  <c r="L58957" i="36"/>
  <c r="K58957" i="36"/>
  <c r="S58956" i="36"/>
  <c r="P58956" i="36"/>
  <c r="N58956" i="36"/>
  <c r="O58956" i="36" s="1"/>
  <c r="R58956" i="36" s="1"/>
  <c r="M58956" i="36"/>
  <c r="L58956" i="36"/>
  <c r="Q58956" i="36" s="1"/>
  <c r="K58956" i="36"/>
  <c r="P58955" i="36"/>
  <c r="S58955" i="36" s="1"/>
  <c r="N58955" i="36"/>
  <c r="O58955" i="36" s="1"/>
  <c r="R58955" i="36" s="1"/>
  <c r="M58955" i="36"/>
  <c r="L58955" i="36"/>
  <c r="K58955" i="36"/>
  <c r="P58954" i="36"/>
  <c r="S58954" i="36" s="1"/>
  <c r="N58954" i="36"/>
  <c r="O58954" i="36" s="1"/>
  <c r="R58954" i="36" s="1"/>
  <c r="M58954" i="36"/>
  <c r="L58954" i="36"/>
  <c r="K58954" i="36"/>
  <c r="P58953" i="36"/>
  <c r="S58953" i="36" s="1"/>
  <c r="N58953" i="36"/>
  <c r="O58953" i="36" s="1"/>
  <c r="R58953" i="36" s="1"/>
  <c r="M58953" i="36"/>
  <c r="L58953" i="36"/>
  <c r="K58953" i="36"/>
  <c r="P58952" i="36"/>
  <c r="S58952" i="36" s="1"/>
  <c r="N58952" i="36"/>
  <c r="O58952" i="36" s="1"/>
  <c r="R58952" i="36" s="1"/>
  <c r="M58952" i="36"/>
  <c r="L58952" i="36"/>
  <c r="K58952" i="36"/>
  <c r="P58951" i="36"/>
  <c r="S58951" i="36" s="1"/>
  <c r="N58951" i="36"/>
  <c r="O58951" i="36" s="1"/>
  <c r="R58951" i="36" s="1"/>
  <c r="M58951" i="36"/>
  <c r="L58951" i="36"/>
  <c r="K58951" i="36"/>
  <c r="P58950" i="36"/>
  <c r="S58950" i="36" s="1"/>
  <c r="N58950" i="36"/>
  <c r="O58950" i="36" s="1"/>
  <c r="R58950" i="36" s="1"/>
  <c r="M58950" i="36"/>
  <c r="L58950" i="36"/>
  <c r="K58950" i="36"/>
  <c r="P58949" i="36"/>
  <c r="S58949" i="36" s="1"/>
  <c r="N58949" i="36"/>
  <c r="O58949" i="36" s="1"/>
  <c r="R58949" i="36" s="1"/>
  <c r="M58949" i="36"/>
  <c r="L58949" i="36"/>
  <c r="K58949" i="36"/>
  <c r="P58948" i="36"/>
  <c r="S58948" i="36" s="1"/>
  <c r="N58948" i="36"/>
  <c r="O58948" i="36" s="1"/>
  <c r="R58948" i="36" s="1"/>
  <c r="M58948" i="36"/>
  <c r="L58948" i="36"/>
  <c r="K58948" i="36"/>
  <c r="P58947" i="36"/>
  <c r="S58947" i="36" s="1"/>
  <c r="N58947" i="36"/>
  <c r="O58947" i="36" s="1"/>
  <c r="R58947" i="36" s="1"/>
  <c r="M58947" i="36"/>
  <c r="L58947" i="36"/>
  <c r="K58947" i="36"/>
  <c r="P58946" i="36"/>
  <c r="S58946" i="36" s="1"/>
  <c r="N58946" i="36"/>
  <c r="O58946" i="36" s="1"/>
  <c r="R58946" i="36" s="1"/>
  <c r="M58946" i="36"/>
  <c r="L58946" i="36"/>
  <c r="K58946" i="36"/>
  <c r="P58945" i="36"/>
  <c r="S58945" i="36" s="1"/>
  <c r="N58945" i="36"/>
  <c r="O58945" i="36" s="1"/>
  <c r="R58945" i="36" s="1"/>
  <c r="M58945" i="36"/>
  <c r="L58945" i="36"/>
  <c r="K58945" i="36"/>
  <c r="P58944" i="36"/>
  <c r="S58944" i="36" s="1"/>
  <c r="N58944" i="36"/>
  <c r="O58944" i="36" s="1"/>
  <c r="R58944" i="36" s="1"/>
  <c r="M58944" i="36"/>
  <c r="L58944" i="36"/>
  <c r="K58944" i="36"/>
  <c r="P58943" i="36"/>
  <c r="S58943" i="36" s="1"/>
  <c r="N58943" i="36"/>
  <c r="O58943" i="36" s="1"/>
  <c r="R58943" i="36" s="1"/>
  <c r="M58943" i="36"/>
  <c r="L58943" i="36"/>
  <c r="K58943" i="36"/>
  <c r="S58942" i="36"/>
  <c r="P58942" i="36"/>
  <c r="N58942" i="36"/>
  <c r="O58942" i="36" s="1"/>
  <c r="R58942" i="36" s="1"/>
  <c r="M58942" i="36"/>
  <c r="L58942" i="36"/>
  <c r="K58942" i="36"/>
  <c r="P58941" i="36"/>
  <c r="S58941" i="36" s="1"/>
  <c r="N58941" i="36"/>
  <c r="O58941" i="36" s="1"/>
  <c r="R58941" i="36" s="1"/>
  <c r="M58941" i="36"/>
  <c r="L58941" i="36"/>
  <c r="K58941" i="36"/>
  <c r="S58940" i="36"/>
  <c r="P58940" i="36"/>
  <c r="N58940" i="36"/>
  <c r="O58940" i="36" s="1"/>
  <c r="R58940" i="36" s="1"/>
  <c r="M58940" i="36"/>
  <c r="L58940" i="36"/>
  <c r="K58940" i="36"/>
  <c r="P58939" i="36"/>
  <c r="S58939" i="36" s="1"/>
  <c r="N58939" i="36"/>
  <c r="O58939" i="36" s="1"/>
  <c r="R58939" i="36" s="1"/>
  <c r="M58939" i="36"/>
  <c r="L58939" i="36"/>
  <c r="K58939" i="36"/>
  <c r="P58938" i="36"/>
  <c r="S58938" i="36" s="1"/>
  <c r="N58938" i="36"/>
  <c r="O58938" i="36" s="1"/>
  <c r="R58938" i="36" s="1"/>
  <c r="M58938" i="36"/>
  <c r="L58938" i="36"/>
  <c r="K58938" i="36"/>
  <c r="R58937" i="36"/>
  <c r="P58937" i="36"/>
  <c r="S58937" i="36" s="1"/>
  <c r="N58937" i="36"/>
  <c r="O58937" i="36" s="1"/>
  <c r="M58937" i="36"/>
  <c r="L58937" i="36"/>
  <c r="K58937" i="36"/>
  <c r="P58936" i="36"/>
  <c r="S58936" i="36" s="1"/>
  <c r="O58936" i="36"/>
  <c r="R58936" i="36" s="1"/>
  <c r="N58936" i="36"/>
  <c r="M58936" i="36"/>
  <c r="L58936" i="36"/>
  <c r="K58936" i="36"/>
  <c r="P58935" i="36"/>
  <c r="S58935" i="36" s="1"/>
  <c r="N58935" i="36"/>
  <c r="O58935" i="36" s="1"/>
  <c r="R58935" i="36" s="1"/>
  <c r="M58935" i="36"/>
  <c r="L58935" i="36"/>
  <c r="K58935" i="36"/>
  <c r="P58934" i="36"/>
  <c r="S58934" i="36" s="1"/>
  <c r="N58934" i="36"/>
  <c r="O58934" i="36" s="1"/>
  <c r="R58934" i="36" s="1"/>
  <c r="M58934" i="36"/>
  <c r="L58934" i="36"/>
  <c r="Q58934" i="36" s="1"/>
  <c r="K58934" i="36"/>
  <c r="P58933" i="36"/>
  <c r="S58933" i="36" s="1"/>
  <c r="N58933" i="36"/>
  <c r="O58933" i="36" s="1"/>
  <c r="R58933" i="36" s="1"/>
  <c r="M58933" i="36"/>
  <c r="L58933" i="36"/>
  <c r="K58933" i="36"/>
  <c r="P58932" i="36"/>
  <c r="S58932" i="36" s="1"/>
  <c r="N58932" i="36"/>
  <c r="O58932" i="36" s="1"/>
  <c r="R58932" i="36" s="1"/>
  <c r="M58932" i="36"/>
  <c r="L58932" i="36"/>
  <c r="K58932" i="36"/>
  <c r="P58931" i="36"/>
  <c r="S58931" i="36" s="1"/>
  <c r="N58931" i="36"/>
  <c r="O58931" i="36" s="1"/>
  <c r="R58931" i="36" s="1"/>
  <c r="M58931" i="36"/>
  <c r="L58931" i="36"/>
  <c r="K58931" i="36"/>
  <c r="P58930" i="36"/>
  <c r="S58930" i="36" s="1"/>
  <c r="N58930" i="36"/>
  <c r="O58930" i="36" s="1"/>
  <c r="R58930" i="36" s="1"/>
  <c r="M58930" i="36"/>
  <c r="L58930" i="36"/>
  <c r="K58930" i="36"/>
  <c r="P58929" i="36"/>
  <c r="S58929" i="36" s="1"/>
  <c r="N58929" i="36"/>
  <c r="O58929" i="36" s="1"/>
  <c r="R58929" i="36" s="1"/>
  <c r="M58929" i="36"/>
  <c r="L58929" i="36"/>
  <c r="K58929" i="36"/>
  <c r="S58928" i="36"/>
  <c r="P58928" i="36"/>
  <c r="N58928" i="36"/>
  <c r="O58928" i="36" s="1"/>
  <c r="R58928" i="36" s="1"/>
  <c r="M58928" i="36"/>
  <c r="L58928" i="36"/>
  <c r="K58928" i="36"/>
  <c r="P58927" i="36"/>
  <c r="S58927" i="36" s="1"/>
  <c r="N58927" i="36"/>
  <c r="O58927" i="36" s="1"/>
  <c r="R58927" i="36" s="1"/>
  <c r="M58927" i="36"/>
  <c r="L58927" i="36"/>
  <c r="K58927" i="36"/>
  <c r="S58926" i="36"/>
  <c r="P58926" i="36"/>
  <c r="N58926" i="36"/>
  <c r="O58926" i="36" s="1"/>
  <c r="R58926" i="36" s="1"/>
  <c r="M58926" i="36"/>
  <c r="L58926" i="36"/>
  <c r="K58926" i="36"/>
  <c r="P58925" i="36"/>
  <c r="S58925" i="36" s="1"/>
  <c r="N58925" i="36"/>
  <c r="O58925" i="36" s="1"/>
  <c r="R58925" i="36" s="1"/>
  <c r="M58925" i="36"/>
  <c r="L58925" i="36"/>
  <c r="K58925" i="36"/>
  <c r="P58924" i="36"/>
  <c r="S58924" i="36" s="1"/>
  <c r="N58924" i="36"/>
  <c r="O58924" i="36" s="1"/>
  <c r="R58924" i="36" s="1"/>
  <c r="M58924" i="36"/>
  <c r="L58924" i="36"/>
  <c r="K58924" i="36"/>
  <c r="P58923" i="36"/>
  <c r="S58923" i="36" s="1"/>
  <c r="N58923" i="36"/>
  <c r="O58923" i="36" s="1"/>
  <c r="R58923" i="36" s="1"/>
  <c r="M58923" i="36"/>
  <c r="L58923" i="36"/>
  <c r="K58923" i="36"/>
  <c r="P58922" i="36"/>
  <c r="S58922" i="36" s="1"/>
  <c r="N58922" i="36"/>
  <c r="O58922" i="36" s="1"/>
  <c r="R58922" i="36" s="1"/>
  <c r="M58922" i="36"/>
  <c r="L58922" i="36"/>
  <c r="K58922" i="36"/>
  <c r="P58921" i="36"/>
  <c r="S58921" i="36" s="1"/>
  <c r="N58921" i="36"/>
  <c r="O58921" i="36" s="1"/>
  <c r="R58921" i="36" s="1"/>
  <c r="M58921" i="36"/>
  <c r="L58921" i="36"/>
  <c r="K58921" i="36"/>
  <c r="P58920" i="36"/>
  <c r="S58920" i="36" s="1"/>
  <c r="N58920" i="36"/>
  <c r="O58920" i="36" s="1"/>
  <c r="R58920" i="36" s="1"/>
  <c r="M58920" i="36"/>
  <c r="L58920" i="36"/>
  <c r="K58920" i="36"/>
  <c r="P58919" i="36"/>
  <c r="S58919" i="36" s="1"/>
  <c r="N58919" i="36"/>
  <c r="O58919" i="36" s="1"/>
  <c r="R58919" i="36" s="1"/>
  <c r="M58919" i="36"/>
  <c r="L58919" i="36"/>
  <c r="K58919" i="36"/>
  <c r="P58918" i="36"/>
  <c r="S58918" i="36" s="1"/>
  <c r="N58918" i="36"/>
  <c r="O58918" i="36" s="1"/>
  <c r="R58918" i="36" s="1"/>
  <c r="M58918" i="36"/>
  <c r="L58918" i="36"/>
  <c r="K58918" i="36"/>
  <c r="P58917" i="36"/>
  <c r="S58917" i="36" s="1"/>
  <c r="N58917" i="36"/>
  <c r="O58917" i="36" s="1"/>
  <c r="R58917" i="36" s="1"/>
  <c r="M58917" i="36"/>
  <c r="L58917" i="36"/>
  <c r="K58917" i="36"/>
  <c r="S58916" i="36"/>
  <c r="P58916" i="36"/>
  <c r="N58916" i="36"/>
  <c r="O58916" i="36" s="1"/>
  <c r="R58916" i="36" s="1"/>
  <c r="M58916" i="36"/>
  <c r="L58916" i="36"/>
  <c r="K58916" i="36"/>
  <c r="P58915" i="36"/>
  <c r="S58915" i="36" s="1"/>
  <c r="N58915" i="36"/>
  <c r="O58915" i="36" s="1"/>
  <c r="R58915" i="36" s="1"/>
  <c r="M58915" i="36"/>
  <c r="L58915" i="36"/>
  <c r="K58915" i="36"/>
  <c r="P58914" i="36"/>
  <c r="S58914" i="36" s="1"/>
  <c r="N58914" i="36"/>
  <c r="O58914" i="36" s="1"/>
  <c r="R58914" i="36" s="1"/>
  <c r="M58914" i="36"/>
  <c r="L58914" i="36"/>
  <c r="K58914" i="36"/>
  <c r="P58913" i="36"/>
  <c r="S58913" i="36" s="1"/>
  <c r="N58913" i="36"/>
  <c r="O58913" i="36" s="1"/>
  <c r="R58913" i="36" s="1"/>
  <c r="M58913" i="36"/>
  <c r="L58913" i="36"/>
  <c r="K58913" i="36"/>
  <c r="P58912" i="36"/>
  <c r="S58912" i="36" s="1"/>
  <c r="N58912" i="36"/>
  <c r="O58912" i="36" s="1"/>
  <c r="R58912" i="36" s="1"/>
  <c r="M58912" i="36"/>
  <c r="L58912" i="36"/>
  <c r="K58912" i="36"/>
  <c r="P58911" i="36"/>
  <c r="S58911" i="36" s="1"/>
  <c r="N58911" i="36"/>
  <c r="O58911" i="36" s="1"/>
  <c r="R58911" i="36" s="1"/>
  <c r="M58911" i="36"/>
  <c r="L58911" i="36"/>
  <c r="Q58911" i="36" s="1"/>
  <c r="K58911" i="36"/>
  <c r="P58910" i="36"/>
  <c r="S58910" i="36" s="1"/>
  <c r="N58910" i="36"/>
  <c r="O58910" i="36" s="1"/>
  <c r="R58910" i="36" s="1"/>
  <c r="M58910" i="36"/>
  <c r="L58910" i="36"/>
  <c r="K58910" i="36"/>
  <c r="P58909" i="36"/>
  <c r="S58909" i="36" s="1"/>
  <c r="N58909" i="36"/>
  <c r="O58909" i="36" s="1"/>
  <c r="R58909" i="36" s="1"/>
  <c r="M58909" i="36"/>
  <c r="L58909" i="36"/>
  <c r="K58909" i="36"/>
  <c r="S58908" i="36"/>
  <c r="P58908" i="36"/>
  <c r="N58908" i="36"/>
  <c r="O58908" i="36" s="1"/>
  <c r="R58908" i="36" s="1"/>
  <c r="M58908" i="36"/>
  <c r="L58908" i="36"/>
  <c r="K58908" i="36"/>
  <c r="P58907" i="36"/>
  <c r="S58907" i="36" s="1"/>
  <c r="N58907" i="36"/>
  <c r="O58907" i="36" s="1"/>
  <c r="R58907" i="36" s="1"/>
  <c r="M58907" i="36"/>
  <c r="L58907" i="36"/>
  <c r="K58907" i="36"/>
  <c r="S58906" i="36"/>
  <c r="P58906" i="36"/>
  <c r="N58906" i="36"/>
  <c r="O58906" i="36" s="1"/>
  <c r="R58906" i="36" s="1"/>
  <c r="M58906" i="36"/>
  <c r="L58906" i="36"/>
  <c r="K58906" i="36"/>
  <c r="P58905" i="36"/>
  <c r="S58905" i="36" s="1"/>
  <c r="N58905" i="36"/>
  <c r="O58905" i="36" s="1"/>
  <c r="R58905" i="36" s="1"/>
  <c r="M58905" i="36"/>
  <c r="L58905" i="36"/>
  <c r="K58905" i="36"/>
  <c r="S58904" i="36"/>
  <c r="P58904" i="36"/>
  <c r="N58904" i="36"/>
  <c r="O58904" i="36" s="1"/>
  <c r="R58904" i="36" s="1"/>
  <c r="M58904" i="36"/>
  <c r="L58904" i="36"/>
  <c r="K58904" i="36"/>
  <c r="P58903" i="36"/>
  <c r="S58903" i="36" s="1"/>
  <c r="N58903" i="36"/>
  <c r="O58903" i="36" s="1"/>
  <c r="R58903" i="36" s="1"/>
  <c r="M58903" i="36"/>
  <c r="L58903" i="36"/>
  <c r="K58903" i="36"/>
  <c r="S58902" i="36"/>
  <c r="P58902" i="36"/>
  <c r="N58902" i="36"/>
  <c r="O58902" i="36" s="1"/>
  <c r="R58902" i="36" s="1"/>
  <c r="M58902" i="36"/>
  <c r="L58902" i="36"/>
  <c r="K58902" i="36"/>
  <c r="P58901" i="36"/>
  <c r="S58901" i="36" s="1"/>
  <c r="N58901" i="36"/>
  <c r="O58901" i="36" s="1"/>
  <c r="R58901" i="36" s="1"/>
  <c r="M58901" i="36"/>
  <c r="L58901" i="36"/>
  <c r="K58901" i="36"/>
  <c r="P58900" i="36"/>
  <c r="S58900" i="36" s="1"/>
  <c r="N58900" i="36"/>
  <c r="O58900" i="36" s="1"/>
  <c r="R58900" i="36" s="1"/>
  <c r="M58900" i="36"/>
  <c r="L58900" i="36"/>
  <c r="Q58900" i="36" s="1"/>
  <c r="K58900" i="36"/>
  <c r="P58899" i="36"/>
  <c r="S58899" i="36" s="1"/>
  <c r="N58899" i="36"/>
  <c r="O58899" i="36" s="1"/>
  <c r="R58899" i="36" s="1"/>
  <c r="M58899" i="36"/>
  <c r="L58899" i="36"/>
  <c r="Q58899" i="36" s="1"/>
  <c r="K58899" i="36"/>
  <c r="P58898" i="36"/>
  <c r="S58898" i="36" s="1"/>
  <c r="N58898" i="36"/>
  <c r="O58898" i="36" s="1"/>
  <c r="R58898" i="36" s="1"/>
  <c r="M58898" i="36"/>
  <c r="L58898" i="36"/>
  <c r="K58898" i="36"/>
  <c r="P58897" i="36"/>
  <c r="S58897" i="36" s="1"/>
  <c r="N58897" i="36"/>
  <c r="O58897" i="36" s="1"/>
  <c r="R58897" i="36" s="1"/>
  <c r="M58897" i="36"/>
  <c r="L58897" i="36"/>
  <c r="K58897" i="36"/>
  <c r="S58896" i="36"/>
  <c r="P58896" i="36"/>
  <c r="N58896" i="36"/>
  <c r="O58896" i="36" s="1"/>
  <c r="R58896" i="36" s="1"/>
  <c r="M58896" i="36"/>
  <c r="L58896" i="36"/>
  <c r="K58896" i="36"/>
  <c r="P58895" i="36"/>
  <c r="S58895" i="36" s="1"/>
  <c r="N58895" i="36"/>
  <c r="O58895" i="36" s="1"/>
  <c r="R58895" i="36" s="1"/>
  <c r="M58895" i="36"/>
  <c r="L58895" i="36"/>
  <c r="K58895" i="36"/>
  <c r="P58894" i="36"/>
  <c r="S58894" i="36" s="1"/>
  <c r="N58894" i="36"/>
  <c r="O58894" i="36" s="1"/>
  <c r="R58894" i="36" s="1"/>
  <c r="M58894" i="36"/>
  <c r="L58894" i="36"/>
  <c r="K58894" i="36"/>
  <c r="P58893" i="36"/>
  <c r="S58893" i="36" s="1"/>
  <c r="N58893" i="36"/>
  <c r="O58893" i="36" s="1"/>
  <c r="R58893" i="36" s="1"/>
  <c r="M58893" i="36"/>
  <c r="L58893" i="36"/>
  <c r="K58893" i="36"/>
  <c r="P58892" i="36"/>
  <c r="S58892" i="36" s="1"/>
  <c r="N58892" i="36"/>
  <c r="O58892" i="36" s="1"/>
  <c r="R58892" i="36" s="1"/>
  <c r="M58892" i="36"/>
  <c r="L58892" i="36"/>
  <c r="K58892" i="36"/>
  <c r="P58891" i="36"/>
  <c r="S58891" i="36" s="1"/>
  <c r="N58891" i="36"/>
  <c r="O58891" i="36" s="1"/>
  <c r="R58891" i="36" s="1"/>
  <c r="M58891" i="36"/>
  <c r="L58891" i="36"/>
  <c r="K58891" i="36"/>
  <c r="P58890" i="36"/>
  <c r="S58890" i="36" s="1"/>
  <c r="N58890" i="36"/>
  <c r="O58890" i="36" s="1"/>
  <c r="R58890" i="36" s="1"/>
  <c r="M58890" i="36"/>
  <c r="L58890" i="36"/>
  <c r="K58890" i="36"/>
  <c r="P58889" i="36"/>
  <c r="S58889" i="36" s="1"/>
  <c r="N58889" i="36"/>
  <c r="O58889" i="36" s="1"/>
  <c r="R58889" i="36" s="1"/>
  <c r="M58889" i="36"/>
  <c r="L58889" i="36"/>
  <c r="Q58889" i="36" s="1"/>
  <c r="K58889" i="36"/>
  <c r="S58888" i="36"/>
  <c r="P58888" i="36"/>
  <c r="N58888" i="36"/>
  <c r="O58888" i="36" s="1"/>
  <c r="R58888" i="36" s="1"/>
  <c r="M58888" i="36"/>
  <c r="L58888" i="36"/>
  <c r="K58888" i="36"/>
  <c r="P58887" i="36"/>
  <c r="S58887" i="36" s="1"/>
  <c r="N58887" i="36"/>
  <c r="O58887" i="36" s="1"/>
  <c r="R58887" i="36" s="1"/>
  <c r="M58887" i="36"/>
  <c r="L58887" i="36"/>
  <c r="K58887" i="36"/>
  <c r="S58886" i="36"/>
  <c r="P58886" i="36"/>
  <c r="N58886" i="36"/>
  <c r="O58886" i="36" s="1"/>
  <c r="R58886" i="36" s="1"/>
  <c r="M58886" i="36"/>
  <c r="L58886" i="36"/>
  <c r="K58886" i="36"/>
  <c r="P58885" i="36"/>
  <c r="S58885" i="36" s="1"/>
  <c r="N58885" i="36"/>
  <c r="O58885" i="36" s="1"/>
  <c r="R58885" i="36" s="1"/>
  <c r="M58885" i="36"/>
  <c r="L58885" i="36"/>
  <c r="K58885" i="36"/>
  <c r="P58884" i="36"/>
  <c r="S58884" i="36" s="1"/>
  <c r="N58884" i="36"/>
  <c r="O58884" i="36" s="1"/>
  <c r="R58884" i="36" s="1"/>
  <c r="M58884" i="36"/>
  <c r="L58884" i="36"/>
  <c r="Q58884" i="36" s="1"/>
  <c r="K58884" i="36"/>
  <c r="P58883" i="36"/>
  <c r="S58883" i="36" s="1"/>
  <c r="N58883" i="36"/>
  <c r="O58883" i="36" s="1"/>
  <c r="R58883" i="36" s="1"/>
  <c r="M58883" i="36"/>
  <c r="L58883" i="36"/>
  <c r="Q58883" i="36" s="1"/>
  <c r="K58883" i="36"/>
  <c r="P58882" i="36"/>
  <c r="S58882" i="36" s="1"/>
  <c r="N58882" i="36"/>
  <c r="O58882" i="36" s="1"/>
  <c r="R58882" i="36" s="1"/>
  <c r="M58882" i="36"/>
  <c r="L58882" i="36"/>
  <c r="K58882" i="36"/>
  <c r="P58881" i="36"/>
  <c r="S58881" i="36" s="1"/>
  <c r="N58881" i="36"/>
  <c r="O58881" i="36" s="1"/>
  <c r="R58881" i="36" s="1"/>
  <c r="M58881" i="36"/>
  <c r="L58881" i="36"/>
  <c r="Q58881" i="36" s="1"/>
  <c r="K58881" i="36"/>
  <c r="S58880" i="36"/>
  <c r="P58880" i="36"/>
  <c r="N58880" i="36"/>
  <c r="O58880" i="36" s="1"/>
  <c r="R58880" i="36" s="1"/>
  <c r="M58880" i="36"/>
  <c r="L58880" i="36"/>
  <c r="K58880" i="36"/>
  <c r="P58879" i="36"/>
  <c r="S58879" i="36" s="1"/>
  <c r="N58879" i="36"/>
  <c r="O58879" i="36" s="1"/>
  <c r="R58879" i="36" s="1"/>
  <c r="M58879" i="36"/>
  <c r="L58879" i="36"/>
  <c r="K58879" i="36"/>
  <c r="P58878" i="36"/>
  <c r="S58878" i="36" s="1"/>
  <c r="N58878" i="36"/>
  <c r="O58878" i="36" s="1"/>
  <c r="R58878" i="36" s="1"/>
  <c r="M58878" i="36"/>
  <c r="L58878" i="36"/>
  <c r="K58878" i="36"/>
  <c r="P58877" i="36"/>
  <c r="S58877" i="36" s="1"/>
  <c r="N58877" i="36"/>
  <c r="O58877" i="36" s="1"/>
  <c r="R58877" i="36" s="1"/>
  <c r="M58877" i="36"/>
  <c r="L58877" i="36"/>
  <c r="K58877" i="36"/>
  <c r="P58876" i="36"/>
  <c r="S58876" i="36" s="1"/>
  <c r="N58876" i="36"/>
  <c r="O58876" i="36" s="1"/>
  <c r="R58876" i="36" s="1"/>
  <c r="M58876" i="36"/>
  <c r="L58876" i="36"/>
  <c r="K58876" i="36"/>
  <c r="P58875" i="36"/>
  <c r="S58875" i="36" s="1"/>
  <c r="N58875" i="36"/>
  <c r="O58875" i="36" s="1"/>
  <c r="R58875" i="36" s="1"/>
  <c r="M58875" i="36"/>
  <c r="L58875" i="36"/>
  <c r="K58875" i="36"/>
  <c r="P58874" i="36"/>
  <c r="S58874" i="36" s="1"/>
  <c r="N58874" i="36"/>
  <c r="O58874" i="36" s="1"/>
  <c r="R58874" i="36" s="1"/>
  <c r="M58874" i="36"/>
  <c r="L58874" i="36"/>
  <c r="K58874" i="36"/>
  <c r="P58873" i="36"/>
  <c r="S58873" i="36" s="1"/>
  <c r="N58873" i="36"/>
  <c r="O58873" i="36" s="1"/>
  <c r="R58873" i="36" s="1"/>
  <c r="M58873" i="36"/>
  <c r="L58873" i="36"/>
  <c r="K58873" i="36"/>
  <c r="S58872" i="36"/>
  <c r="P58872" i="36"/>
  <c r="N58872" i="36"/>
  <c r="O58872" i="36" s="1"/>
  <c r="R58872" i="36" s="1"/>
  <c r="M58872" i="36"/>
  <c r="L58872" i="36"/>
  <c r="K58872" i="36"/>
  <c r="P58871" i="36"/>
  <c r="S58871" i="36" s="1"/>
  <c r="N58871" i="36"/>
  <c r="O58871" i="36" s="1"/>
  <c r="R58871" i="36" s="1"/>
  <c r="M58871" i="36"/>
  <c r="L58871" i="36"/>
  <c r="K58871" i="36"/>
  <c r="S58870" i="36"/>
  <c r="P58870" i="36"/>
  <c r="N58870" i="36"/>
  <c r="O58870" i="36" s="1"/>
  <c r="R58870" i="36" s="1"/>
  <c r="M58870" i="36"/>
  <c r="L58870" i="36"/>
  <c r="K58870" i="36"/>
  <c r="P58869" i="36"/>
  <c r="S58869" i="36" s="1"/>
  <c r="N58869" i="36"/>
  <c r="O58869" i="36" s="1"/>
  <c r="R58869" i="36" s="1"/>
  <c r="M58869" i="36"/>
  <c r="L58869" i="36"/>
  <c r="K58869" i="36"/>
  <c r="P58868" i="36"/>
  <c r="S58868" i="36" s="1"/>
  <c r="N58868" i="36"/>
  <c r="O58868" i="36" s="1"/>
  <c r="R58868" i="36" s="1"/>
  <c r="M58868" i="36"/>
  <c r="L58868" i="36"/>
  <c r="K58868" i="36"/>
  <c r="P58867" i="36"/>
  <c r="S58867" i="36" s="1"/>
  <c r="N58867" i="36"/>
  <c r="O58867" i="36" s="1"/>
  <c r="R58867" i="36" s="1"/>
  <c r="M58867" i="36"/>
  <c r="L58867" i="36"/>
  <c r="K58867" i="36"/>
  <c r="P58866" i="36"/>
  <c r="S58866" i="36" s="1"/>
  <c r="N58866" i="36"/>
  <c r="O58866" i="36" s="1"/>
  <c r="R58866" i="36" s="1"/>
  <c r="M58866" i="36"/>
  <c r="L58866" i="36"/>
  <c r="K58866" i="36"/>
  <c r="P58865" i="36"/>
  <c r="S58865" i="36" s="1"/>
  <c r="N58865" i="36"/>
  <c r="O58865" i="36" s="1"/>
  <c r="R58865" i="36" s="1"/>
  <c r="M58865" i="36"/>
  <c r="L58865" i="36"/>
  <c r="K58865" i="36"/>
  <c r="S58864" i="36"/>
  <c r="P58864" i="36"/>
  <c r="N58864" i="36"/>
  <c r="O58864" i="36" s="1"/>
  <c r="R58864" i="36" s="1"/>
  <c r="M58864" i="36"/>
  <c r="L58864" i="36"/>
  <c r="K58864" i="36"/>
  <c r="R58863" i="36"/>
  <c r="P58863" i="36"/>
  <c r="S58863" i="36" s="1"/>
  <c r="N58863" i="36"/>
  <c r="O58863" i="36" s="1"/>
  <c r="M58863" i="36"/>
  <c r="L58863" i="36"/>
  <c r="K58863" i="36"/>
  <c r="S58862" i="36"/>
  <c r="P58862" i="36"/>
  <c r="N58862" i="36"/>
  <c r="O58862" i="36" s="1"/>
  <c r="R58862" i="36" s="1"/>
  <c r="M58862" i="36"/>
  <c r="L58862" i="36"/>
  <c r="K58862" i="36"/>
  <c r="P58861" i="36"/>
  <c r="S58861" i="36" s="1"/>
  <c r="N58861" i="36"/>
  <c r="O58861" i="36" s="1"/>
  <c r="R58861" i="36" s="1"/>
  <c r="M58861" i="36"/>
  <c r="L58861" i="36"/>
  <c r="K58861" i="36"/>
  <c r="S58860" i="36"/>
  <c r="P58860" i="36"/>
  <c r="N58860" i="36"/>
  <c r="O58860" i="36" s="1"/>
  <c r="R58860" i="36" s="1"/>
  <c r="M58860" i="36"/>
  <c r="L58860" i="36"/>
  <c r="K58860" i="36"/>
  <c r="P58859" i="36"/>
  <c r="S58859" i="36" s="1"/>
  <c r="N58859" i="36"/>
  <c r="O58859" i="36" s="1"/>
  <c r="R58859" i="36" s="1"/>
  <c r="M58859" i="36"/>
  <c r="L58859" i="36"/>
  <c r="K58859" i="36"/>
  <c r="P58858" i="36"/>
  <c r="S58858" i="36" s="1"/>
  <c r="O58858" i="36"/>
  <c r="R58858" i="36" s="1"/>
  <c r="N58858" i="36"/>
  <c r="M58858" i="36"/>
  <c r="L58858" i="36"/>
  <c r="K58858" i="36"/>
  <c r="P58857" i="36"/>
  <c r="S58857" i="36" s="1"/>
  <c r="N58857" i="36"/>
  <c r="O58857" i="36" s="1"/>
  <c r="R58857" i="36" s="1"/>
  <c r="M58857" i="36"/>
  <c r="L58857" i="36"/>
  <c r="K58857" i="36"/>
  <c r="P58856" i="36"/>
  <c r="S58856" i="36" s="1"/>
  <c r="N58856" i="36"/>
  <c r="O58856" i="36" s="1"/>
  <c r="R58856" i="36" s="1"/>
  <c r="M58856" i="36"/>
  <c r="L58856" i="36"/>
  <c r="K58856" i="36"/>
  <c r="R58855" i="36"/>
  <c r="P58855" i="36"/>
  <c r="S58855" i="36" s="1"/>
  <c r="N58855" i="36"/>
  <c r="O58855" i="36" s="1"/>
  <c r="M58855" i="36"/>
  <c r="L58855" i="36"/>
  <c r="K58855" i="36"/>
  <c r="P58854" i="36"/>
  <c r="S58854" i="36" s="1"/>
  <c r="N58854" i="36"/>
  <c r="O58854" i="36" s="1"/>
  <c r="R58854" i="36" s="1"/>
  <c r="M58854" i="36"/>
  <c r="L58854" i="36"/>
  <c r="Q58854" i="36" s="1"/>
  <c r="K58854" i="36"/>
  <c r="P58853" i="36"/>
  <c r="S58853" i="36" s="1"/>
  <c r="N58853" i="36"/>
  <c r="O58853" i="36" s="1"/>
  <c r="R58853" i="36" s="1"/>
  <c r="M58853" i="36"/>
  <c r="L58853" i="36"/>
  <c r="K58853" i="36"/>
  <c r="P58852" i="36"/>
  <c r="S58852" i="36" s="1"/>
  <c r="N58852" i="36"/>
  <c r="O58852" i="36" s="1"/>
  <c r="R58852" i="36" s="1"/>
  <c r="M58852" i="36"/>
  <c r="L58852" i="36"/>
  <c r="K58852" i="36"/>
  <c r="P58851" i="36"/>
  <c r="S58851" i="36" s="1"/>
  <c r="N58851" i="36"/>
  <c r="O58851" i="36" s="1"/>
  <c r="R58851" i="36" s="1"/>
  <c r="M58851" i="36"/>
  <c r="L58851" i="36"/>
  <c r="K58851" i="36"/>
  <c r="P58850" i="36"/>
  <c r="S58850" i="36" s="1"/>
  <c r="N58850" i="36"/>
  <c r="O58850" i="36" s="1"/>
  <c r="R58850" i="36" s="1"/>
  <c r="M58850" i="36"/>
  <c r="L58850" i="36"/>
  <c r="K58850" i="36"/>
  <c r="P58849" i="36"/>
  <c r="S58849" i="36" s="1"/>
  <c r="N58849" i="36"/>
  <c r="O58849" i="36" s="1"/>
  <c r="R58849" i="36" s="1"/>
  <c r="M58849" i="36"/>
  <c r="L58849" i="36"/>
  <c r="K58849" i="36"/>
  <c r="S58848" i="36"/>
  <c r="P58848" i="36"/>
  <c r="N58848" i="36"/>
  <c r="O58848" i="36" s="1"/>
  <c r="R58848" i="36" s="1"/>
  <c r="M58848" i="36"/>
  <c r="L58848" i="36"/>
  <c r="K58848" i="36"/>
  <c r="P58847" i="36"/>
  <c r="S58847" i="36" s="1"/>
  <c r="N58847" i="36"/>
  <c r="O58847" i="36" s="1"/>
  <c r="R58847" i="36" s="1"/>
  <c r="M58847" i="36"/>
  <c r="L58847" i="36"/>
  <c r="K58847" i="36"/>
  <c r="S58846" i="36"/>
  <c r="P58846" i="36"/>
  <c r="N58846" i="36"/>
  <c r="O58846" i="36" s="1"/>
  <c r="R58846" i="36" s="1"/>
  <c r="M58846" i="36"/>
  <c r="L58846" i="36"/>
  <c r="K58846" i="36"/>
  <c r="P58845" i="36"/>
  <c r="S58845" i="36" s="1"/>
  <c r="N58845" i="36"/>
  <c r="O58845" i="36" s="1"/>
  <c r="R58845" i="36" s="1"/>
  <c r="M58845" i="36"/>
  <c r="L58845" i="36"/>
  <c r="K58845" i="36"/>
  <c r="P58844" i="36"/>
  <c r="S58844" i="36" s="1"/>
  <c r="O58844" i="36"/>
  <c r="R58844" i="36" s="1"/>
  <c r="N58844" i="36"/>
  <c r="M58844" i="36"/>
  <c r="L58844" i="36"/>
  <c r="Q58844" i="36" s="1"/>
  <c r="K58844" i="36"/>
  <c r="P58843" i="36"/>
  <c r="S58843" i="36" s="1"/>
  <c r="N58843" i="36"/>
  <c r="O58843" i="36" s="1"/>
  <c r="R58843" i="36" s="1"/>
  <c r="M58843" i="36"/>
  <c r="L58843" i="36"/>
  <c r="K58843" i="36"/>
  <c r="P58842" i="36"/>
  <c r="S58842" i="36" s="1"/>
  <c r="N58842" i="36"/>
  <c r="O58842" i="36" s="1"/>
  <c r="R58842" i="36" s="1"/>
  <c r="M58842" i="36"/>
  <c r="L58842" i="36"/>
  <c r="K58842" i="36"/>
  <c r="R58841" i="36"/>
  <c r="P58841" i="36"/>
  <c r="S58841" i="36" s="1"/>
  <c r="N58841" i="36"/>
  <c r="O58841" i="36" s="1"/>
  <c r="M58841" i="36"/>
  <c r="L58841" i="36"/>
  <c r="K58841" i="36"/>
  <c r="P58840" i="36"/>
  <c r="S58840" i="36" s="1"/>
  <c r="N58840" i="36"/>
  <c r="O58840" i="36" s="1"/>
  <c r="R58840" i="36" s="1"/>
  <c r="M58840" i="36"/>
  <c r="L58840" i="36"/>
  <c r="K58840" i="36"/>
  <c r="P58839" i="36"/>
  <c r="S58839" i="36" s="1"/>
  <c r="N58839" i="36"/>
  <c r="O58839" i="36" s="1"/>
  <c r="R58839" i="36" s="1"/>
  <c r="M58839" i="36"/>
  <c r="L58839" i="36"/>
  <c r="K58839" i="36"/>
  <c r="P58838" i="36"/>
  <c r="S58838" i="36" s="1"/>
  <c r="N58838" i="36"/>
  <c r="O58838" i="36" s="1"/>
  <c r="R58838" i="36" s="1"/>
  <c r="M58838" i="36"/>
  <c r="L58838" i="36"/>
  <c r="K58838" i="36"/>
  <c r="P58837" i="36"/>
  <c r="S58837" i="36" s="1"/>
  <c r="N58837" i="36"/>
  <c r="O58837" i="36" s="1"/>
  <c r="R58837" i="36" s="1"/>
  <c r="M58837" i="36"/>
  <c r="L58837" i="36"/>
  <c r="K58837" i="36"/>
  <c r="P58836" i="36"/>
  <c r="S58836" i="36" s="1"/>
  <c r="N58836" i="36"/>
  <c r="O58836" i="36" s="1"/>
  <c r="R58836" i="36" s="1"/>
  <c r="M58836" i="36"/>
  <c r="L58836" i="36"/>
  <c r="Q58836" i="36" s="1"/>
  <c r="K58836" i="36"/>
  <c r="P58835" i="36"/>
  <c r="S58835" i="36" s="1"/>
  <c r="N58835" i="36"/>
  <c r="O58835" i="36" s="1"/>
  <c r="R58835" i="36" s="1"/>
  <c r="M58835" i="36"/>
  <c r="L58835" i="36"/>
  <c r="K58835" i="36"/>
  <c r="P58834" i="36"/>
  <c r="S58834" i="36" s="1"/>
  <c r="N58834" i="36"/>
  <c r="O58834" i="36" s="1"/>
  <c r="R58834" i="36" s="1"/>
  <c r="M58834" i="36"/>
  <c r="L58834" i="36"/>
  <c r="K58834" i="36"/>
  <c r="P58833" i="36"/>
  <c r="S58833" i="36" s="1"/>
  <c r="N58833" i="36"/>
  <c r="O58833" i="36" s="1"/>
  <c r="R58833" i="36" s="1"/>
  <c r="M58833" i="36"/>
  <c r="L58833" i="36"/>
  <c r="K58833" i="36"/>
  <c r="P58832" i="36"/>
  <c r="S58832" i="36" s="1"/>
  <c r="N58832" i="36"/>
  <c r="O58832" i="36" s="1"/>
  <c r="R58832" i="36" s="1"/>
  <c r="M58832" i="36"/>
  <c r="L58832" i="36"/>
  <c r="K58832" i="36"/>
  <c r="P58831" i="36"/>
  <c r="S58831" i="36" s="1"/>
  <c r="N58831" i="36"/>
  <c r="O58831" i="36" s="1"/>
  <c r="R58831" i="36" s="1"/>
  <c r="M58831" i="36"/>
  <c r="L58831" i="36"/>
  <c r="K58831" i="36"/>
  <c r="P58830" i="36"/>
  <c r="S58830" i="36" s="1"/>
  <c r="N58830" i="36"/>
  <c r="O58830" i="36" s="1"/>
  <c r="R58830" i="36" s="1"/>
  <c r="M58830" i="36"/>
  <c r="L58830" i="36"/>
  <c r="K58830" i="36"/>
  <c r="P58829" i="36"/>
  <c r="S58829" i="36" s="1"/>
  <c r="N58829" i="36"/>
  <c r="O58829" i="36" s="1"/>
  <c r="R58829" i="36" s="1"/>
  <c r="M58829" i="36"/>
  <c r="L58829" i="36"/>
  <c r="K58829" i="36"/>
  <c r="S58828" i="36"/>
  <c r="P58828" i="36"/>
  <c r="N58828" i="36"/>
  <c r="O58828" i="36" s="1"/>
  <c r="R58828" i="36" s="1"/>
  <c r="M58828" i="36"/>
  <c r="Q58828" i="36" s="1"/>
  <c r="L58828" i="36"/>
  <c r="K58828" i="36"/>
  <c r="P58827" i="36"/>
  <c r="S58827" i="36" s="1"/>
  <c r="N58827" i="36"/>
  <c r="O58827" i="36" s="1"/>
  <c r="R58827" i="36" s="1"/>
  <c r="M58827" i="36"/>
  <c r="L58827" i="36"/>
  <c r="K58827" i="36"/>
  <c r="S58826" i="36"/>
  <c r="P58826" i="36"/>
  <c r="N58826" i="36"/>
  <c r="O58826" i="36" s="1"/>
  <c r="R58826" i="36" s="1"/>
  <c r="M58826" i="36"/>
  <c r="L58826" i="36"/>
  <c r="K58826" i="36"/>
  <c r="P58825" i="36"/>
  <c r="S58825" i="36" s="1"/>
  <c r="N58825" i="36"/>
  <c r="O58825" i="36" s="1"/>
  <c r="R58825" i="36" s="1"/>
  <c r="M58825" i="36"/>
  <c r="L58825" i="36"/>
  <c r="K58825" i="36"/>
  <c r="P58824" i="36"/>
  <c r="S58824" i="36" s="1"/>
  <c r="N58824" i="36"/>
  <c r="O58824" i="36" s="1"/>
  <c r="R58824" i="36" s="1"/>
  <c r="M58824" i="36"/>
  <c r="L58824" i="36"/>
  <c r="K58824" i="36"/>
  <c r="P58823" i="36"/>
  <c r="S58823" i="36" s="1"/>
  <c r="N58823" i="36"/>
  <c r="O58823" i="36" s="1"/>
  <c r="R58823" i="36" s="1"/>
  <c r="M58823" i="36"/>
  <c r="L58823" i="36"/>
  <c r="K58823" i="36"/>
  <c r="P58822" i="36"/>
  <c r="S58822" i="36" s="1"/>
  <c r="N58822" i="36"/>
  <c r="O58822" i="36" s="1"/>
  <c r="R58822" i="36" s="1"/>
  <c r="M58822" i="36"/>
  <c r="L58822" i="36"/>
  <c r="K58822" i="36"/>
  <c r="P58821" i="36"/>
  <c r="S58821" i="36" s="1"/>
  <c r="N58821" i="36"/>
  <c r="O58821" i="36" s="1"/>
  <c r="R58821" i="36" s="1"/>
  <c r="M58821" i="36"/>
  <c r="L58821" i="36"/>
  <c r="K58821" i="36"/>
  <c r="P58820" i="36"/>
  <c r="S58820" i="36" s="1"/>
  <c r="N58820" i="36"/>
  <c r="O58820" i="36" s="1"/>
  <c r="R58820" i="36" s="1"/>
  <c r="M58820" i="36"/>
  <c r="L58820" i="36"/>
  <c r="K58820" i="36"/>
  <c r="P58819" i="36"/>
  <c r="S58819" i="36" s="1"/>
  <c r="N58819" i="36"/>
  <c r="O58819" i="36" s="1"/>
  <c r="R58819" i="36" s="1"/>
  <c r="M58819" i="36"/>
  <c r="L58819" i="36"/>
  <c r="K58819" i="36"/>
  <c r="S58818" i="36"/>
  <c r="P58818" i="36"/>
  <c r="N58818" i="36"/>
  <c r="O58818" i="36" s="1"/>
  <c r="R58818" i="36" s="1"/>
  <c r="M58818" i="36"/>
  <c r="L58818" i="36"/>
  <c r="K58818" i="36"/>
  <c r="P58817" i="36"/>
  <c r="S58817" i="36" s="1"/>
  <c r="N58817" i="36"/>
  <c r="O58817" i="36" s="1"/>
  <c r="R58817" i="36" s="1"/>
  <c r="M58817" i="36"/>
  <c r="L58817" i="36"/>
  <c r="K58817" i="36"/>
  <c r="S58816" i="36"/>
  <c r="P58816" i="36"/>
  <c r="N58816" i="36"/>
  <c r="O58816" i="36" s="1"/>
  <c r="R58816" i="36" s="1"/>
  <c r="M58816" i="36"/>
  <c r="L58816" i="36"/>
  <c r="K58816" i="36"/>
  <c r="P58815" i="36"/>
  <c r="S58815" i="36" s="1"/>
  <c r="N58815" i="36"/>
  <c r="O58815" i="36" s="1"/>
  <c r="R58815" i="36" s="1"/>
  <c r="M58815" i="36"/>
  <c r="L58815" i="36"/>
  <c r="K58815" i="36"/>
  <c r="P58814" i="36"/>
  <c r="S58814" i="36" s="1"/>
  <c r="N58814" i="36"/>
  <c r="O58814" i="36" s="1"/>
  <c r="R58814" i="36" s="1"/>
  <c r="M58814" i="36"/>
  <c r="L58814" i="36"/>
  <c r="K58814" i="36"/>
  <c r="P58813" i="36"/>
  <c r="S58813" i="36" s="1"/>
  <c r="N58813" i="36"/>
  <c r="O58813" i="36" s="1"/>
  <c r="R58813" i="36" s="1"/>
  <c r="M58813" i="36"/>
  <c r="L58813" i="36"/>
  <c r="K58813" i="36"/>
  <c r="P58812" i="36"/>
  <c r="S58812" i="36" s="1"/>
  <c r="N58812" i="36"/>
  <c r="O58812" i="36" s="1"/>
  <c r="R58812" i="36" s="1"/>
  <c r="M58812" i="36"/>
  <c r="L58812" i="36"/>
  <c r="K58812" i="36"/>
  <c r="P58811" i="36"/>
  <c r="S58811" i="36" s="1"/>
  <c r="N58811" i="36"/>
  <c r="O58811" i="36" s="1"/>
  <c r="R58811" i="36" s="1"/>
  <c r="M58811" i="36"/>
  <c r="L58811" i="36"/>
  <c r="K58811" i="36"/>
  <c r="P58810" i="36"/>
  <c r="S58810" i="36" s="1"/>
  <c r="N58810" i="36"/>
  <c r="O58810" i="36" s="1"/>
  <c r="R58810" i="36" s="1"/>
  <c r="M58810" i="36"/>
  <c r="L58810" i="36"/>
  <c r="K58810" i="36"/>
  <c r="P58809" i="36"/>
  <c r="S58809" i="36" s="1"/>
  <c r="N58809" i="36"/>
  <c r="O58809" i="36" s="1"/>
  <c r="R58809" i="36" s="1"/>
  <c r="M58809" i="36"/>
  <c r="L58809" i="36"/>
  <c r="Q58809" i="36" s="1"/>
  <c r="K58809" i="36"/>
  <c r="S58808" i="36"/>
  <c r="P58808" i="36"/>
  <c r="N58808" i="36"/>
  <c r="O58808" i="36" s="1"/>
  <c r="R58808" i="36" s="1"/>
  <c r="M58808" i="36"/>
  <c r="L58808" i="36"/>
  <c r="K58808" i="36"/>
  <c r="P58807" i="36"/>
  <c r="S58807" i="36" s="1"/>
  <c r="N58807" i="36"/>
  <c r="O58807" i="36" s="1"/>
  <c r="R58807" i="36" s="1"/>
  <c r="M58807" i="36"/>
  <c r="L58807" i="36"/>
  <c r="K58807" i="36"/>
  <c r="S58806" i="36"/>
  <c r="P58806" i="36"/>
  <c r="N58806" i="36"/>
  <c r="O58806" i="36" s="1"/>
  <c r="R58806" i="36" s="1"/>
  <c r="M58806" i="36"/>
  <c r="L58806" i="36"/>
  <c r="K58806" i="36"/>
  <c r="P58805" i="36"/>
  <c r="S58805" i="36" s="1"/>
  <c r="N58805" i="36"/>
  <c r="O58805" i="36" s="1"/>
  <c r="R58805" i="36" s="1"/>
  <c r="M58805" i="36"/>
  <c r="L58805" i="36"/>
  <c r="K58805" i="36"/>
  <c r="P58804" i="36"/>
  <c r="S58804" i="36" s="1"/>
  <c r="N58804" i="36"/>
  <c r="O58804" i="36" s="1"/>
  <c r="R58804" i="36" s="1"/>
  <c r="M58804" i="36"/>
  <c r="L58804" i="36"/>
  <c r="K58804" i="36"/>
  <c r="P58803" i="36"/>
  <c r="S58803" i="36" s="1"/>
  <c r="N58803" i="36"/>
  <c r="O58803" i="36" s="1"/>
  <c r="R58803" i="36" s="1"/>
  <c r="M58803" i="36"/>
  <c r="L58803" i="36"/>
  <c r="K58803" i="36"/>
  <c r="P58802" i="36"/>
  <c r="S58802" i="36" s="1"/>
  <c r="N58802" i="36"/>
  <c r="O58802" i="36" s="1"/>
  <c r="R58802" i="36" s="1"/>
  <c r="M58802" i="36"/>
  <c r="L58802" i="36"/>
  <c r="K58802" i="36"/>
  <c r="P58801" i="36"/>
  <c r="S58801" i="36" s="1"/>
  <c r="N58801" i="36"/>
  <c r="O58801" i="36" s="1"/>
  <c r="R58801" i="36" s="1"/>
  <c r="M58801" i="36"/>
  <c r="L58801" i="36"/>
  <c r="K58801" i="36"/>
  <c r="S58800" i="36"/>
  <c r="P58800" i="36"/>
  <c r="N58800" i="36"/>
  <c r="O58800" i="36" s="1"/>
  <c r="R58800" i="36" s="1"/>
  <c r="M58800" i="36"/>
  <c r="L58800" i="36"/>
  <c r="K58800" i="36"/>
  <c r="P58799" i="36"/>
  <c r="S58799" i="36" s="1"/>
  <c r="N58799" i="36"/>
  <c r="O58799" i="36" s="1"/>
  <c r="R58799" i="36" s="1"/>
  <c r="M58799" i="36"/>
  <c r="L58799" i="36"/>
  <c r="K58799" i="36"/>
  <c r="P58798" i="36"/>
  <c r="S58798" i="36" s="1"/>
  <c r="N58798" i="36"/>
  <c r="O58798" i="36" s="1"/>
  <c r="R58798" i="36" s="1"/>
  <c r="M58798" i="36"/>
  <c r="L58798" i="36"/>
  <c r="K58798" i="36"/>
  <c r="P58797" i="36"/>
  <c r="S58797" i="36" s="1"/>
  <c r="N58797" i="36"/>
  <c r="O58797" i="36" s="1"/>
  <c r="R58797" i="36" s="1"/>
  <c r="M58797" i="36"/>
  <c r="L58797" i="36"/>
  <c r="K58797" i="36"/>
  <c r="P58796" i="36"/>
  <c r="S58796" i="36" s="1"/>
  <c r="O58796" i="36"/>
  <c r="R58796" i="36" s="1"/>
  <c r="N58796" i="36"/>
  <c r="M58796" i="36"/>
  <c r="L58796" i="36"/>
  <c r="K58796" i="36"/>
  <c r="P58795" i="36"/>
  <c r="S58795" i="36" s="1"/>
  <c r="N58795" i="36"/>
  <c r="O58795" i="36" s="1"/>
  <c r="R58795" i="36" s="1"/>
  <c r="M58795" i="36"/>
  <c r="L58795" i="36"/>
  <c r="K58795" i="36"/>
  <c r="P58794" i="36"/>
  <c r="S58794" i="36" s="1"/>
  <c r="N58794" i="36"/>
  <c r="O58794" i="36" s="1"/>
  <c r="R58794" i="36" s="1"/>
  <c r="M58794" i="36"/>
  <c r="L58794" i="36"/>
  <c r="K58794" i="36"/>
  <c r="P58793" i="36"/>
  <c r="S58793" i="36" s="1"/>
  <c r="N58793" i="36"/>
  <c r="O58793" i="36" s="1"/>
  <c r="R58793" i="36" s="1"/>
  <c r="M58793" i="36"/>
  <c r="L58793" i="36"/>
  <c r="K58793" i="36"/>
  <c r="P58792" i="36"/>
  <c r="S58792" i="36" s="1"/>
  <c r="N58792" i="36"/>
  <c r="O58792" i="36" s="1"/>
  <c r="R58792" i="36" s="1"/>
  <c r="M58792" i="36"/>
  <c r="L58792" i="36"/>
  <c r="K58792" i="36"/>
  <c r="P58791" i="36"/>
  <c r="S58791" i="36" s="1"/>
  <c r="N58791" i="36"/>
  <c r="O58791" i="36" s="1"/>
  <c r="R58791" i="36" s="1"/>
  <c r="M58791" i="36"/>
  <c r="L58791" i="36"/>
  <c r="K58791" i="36"/>
  <c r="S58790" i="36"/>
  <c r="P58790" i="36"/>
  <c r="N58790" i="36"/>
  <c r="O58790" i="36" s="1"/>
  <c r="R58790" i="36" s="1"/>
  <c r="M58790" i="36"/>
  <c r="L58790" i="36"/>
  <c r="K58790" i="36"/>
  <c r="P58789" i="36"/>
  <c r="S58789" i="36" s="1"/>
  <c r="N58789" i="36"/>
  <c r="O58789" i="36" s="1"/>
  <c r="R58789" i="36" s="1"/>
  <c r="M58789" i="36"/>
  <c r="L58789" i="36"/>
  <c r="K58789" i="36"/>
  <c r="P58788" i="36"/>
  <c r="S58788" i="36" s="1"/>
  <c r="N58788" i="36"/>
  <c r="O58788" i="36" s="1"/>
  <c r="R58788" i="36" s="1"/>
  <c r="M58788" i="36"/>
  <c r="L58788" i="36"/>
  <c r="K58788" i="36"/>
  <c r="P58787" i="36"/>
  <c r="S58787" i="36" s="1"/>
  <c r="N58787" i="36"/>
  <c r="O58787" i="36" s="1"/>
  <c r="R58787" i="36" s="1"/>
  <c r="M58787" i="36"/>
  <c r="L58787" i="36"/>
  <c r="K58787" i="36"/>
  <c r="P58786" i="36"/>
  <c r="S58786" i="36" s="1"/>
  <c r="N58786" i="36"/>
  <c r="O58786" i="36" s="1"/>
  <c r="R58786" i="36" s="1"/>
  <c r="M58786" i="36"/>
  <c r="L58786" i="36"/>
  <c r="K58786" i="36"/>
  <c r="P58785" i="36"/>
  <c r="S58785" i="36" s="1"/>
  <c r="N58785" i="36"/>
  <c r="O58785" i="36" s="1"/>
  <c r="R58785" i="36" s="1"/>
  <c r="M58785" i="36"/>
  <c r="L58785" i="36"/>
  <c r="K58785" i="36"/>
  <c r="P58784" i="36"/>
  <c r="S58784" i="36" s="1"/>
  <c r="N58784" i="36"/>
  <c r="O58784" i="36" s="1"/>
  <c r="R58784" i="36" s="1"/>
  <c r="M58784" i="36"/>
  <c r="L58784" i="36"/>
  <c r="K58784" i="36"/>
  <c r="P58783" i="36"/>
  <c r="S58783" i="36" s="1"/>
  <c r="N58783" i="36"/>
  <c r="O58783" i="36" s="1"/>
  <c r="R58783" i="36" s="1"/>
  <c r="M58783" i="36"/>
  <c r="L58783" i="36"/>
  <c r="K58783" i="36"/>
  <c r="S58782" i="36"/>
  <c r="P58782" i="36"/>
  <c r="N58782" i="36"/>
  <c r="O58782" i="36" s="1"/>
  <c r="R58782" i="36" s="1"/>
  <c r="M58782" i="36"/>
  <c r="L58782" i="36"/>
  <c r="K58782" i="36"/>
  <c r="P58781" i="36"/>
  <c r="S58781" i="36" s="1"/>
  <c r="N58781" i="36"/>
  <c r="O58781" i="36" s="1"/>
  <c r="R58781" i="36" s="1"/>
  <c r="M58781" i="36"/>
  <c r="L58781" i="36"/>
  <c r="K58781" i="36"/>
  <c r="S58780" i="36"/>
  <c r="P58780" i="36"/>
  <c r="N58780" i="36"/>
  <c r="O58780" i="36" s="1"/>
  <c r="R58780" i="36" s="1"/>
  <c r="M58780" i="36"/>
  <c r="L58780" i="36"/>
  <c r="K58780" i="36"/>
  <c r="R58779" i="36"/>
  <c r="P58779" i="36"/>
  <c r="S58779" i="36" s="1"/>
  <c r="N58779" i="36"/>
  <c r="O58779" i="36" s="1"/>
  <c r="M58779" i="36"/>
  <c r="L58779" i="36"/>
  <c r="K58779" i="36"/>
  <c r="S58778" i="36"/>
  <c r="P58778" i="36"/>
  <c r="N58778" i="36"/>
  <c r="O58778" i="36" s="1"/>
  <c r="R58778" i="36" s="1"/>
  <c r="M58778" i="36"/>
  <c r="L58778" i="36"/>
  <c r="K58778" i="36"/>
  <c r="P58777" i="36"/>
  <c r="S58777" i="36" s="1"/>
  <c r="N58777" i="36"/>
  <c r="O58777" i="36" s="1"/>
  <c r="R58777" i="36" s="1"/>
  <c r="M58777" i="36"/>
  <c r="L58777" i="36"/>
  <c r="K58777" i="36"/>
  <c r="S58776" i="36"/>
  <c r="P58776" i="36"/>
  <c r="N58776" i="36"/>
  <c r="O58776" i="36" s="1"/>
  <c r="R58776" i="36" s="1"/>
  <c r="M58776" i="36"/>
  <c r="L58776" i="36"/>
  <c r="K58776" i="36"/>
  <c r="P58775" i="36"/>
  <c r="S58775" i="36" s="1"/>
  <c r="N58775" i="36"/>
  <c r="O58775" i="36" s="1"/>
  <c r="R58775" i="36" s="1"/>
  <c r="M58775" i="36"/>
  <c r="L58775" i="36"/>
  <c r="K58775" i="36"/>
  <c r="P58774" i="36"/>
  <c r="S58774" i="36" s="1"/>
  <c r="N58774" i="36"/>
  <c r="O58774" i="36" s="1"/>
  <c r="R58774" i="36" s="1"/>
  <c r="M58774" i="36"/>
  <c r="L58774" i="36"/>
  <c r="K58774" i="36"/>
  <c r="P58773" i="36"/>
  <c r="S58773" i="36" s="1"/>
  <c r="N58773" i="36"/>
  <c r="O58773" i="36" s="1"/>
  <c r="R58773" i="36" s="1"/>
  <c r="M58773" i="36"/>
  <c r="L58773" i="36"/>
  <c r="K58773" i="36"/>
  <c r="P58772" i="36"/>
  <c r="S58772" i="36" s="1"/>
  <c r="N58772" i="36"/>
  <c r="O58772" i="36" s="1"/>
  <c r="R58772" i="36" s="1"/>
  <c r="M58772" i="36"/>
  <c r="L58772" i="36"/>
  <c r="K58772" i="36"/>
  <c r="R58771" i="36"/>
  <c r="P58771" i="36"/>
  <c r="S58771" i="36" s="1"/>
  <c r="N58771" i="36"/>
  <c r="O58771" i="36" s="1"/>
  <c r="M58771" i="36"/>
  <c r="L58771" i="36"/>
  <c r="K58771" i="36"/>
  <c r="P58770" i="36"/>
  <c r="S58770" i="36" s="1"/>
  <c r="N58770" i="36"/>
  <c r="O58770" i="36" s="1"/>
  <c r="R58770" i="36" s="1"/>
  <c r="M58770" i="36"/>
  <c r="L58770" i="36"/>
  <c r="K58770" i="36"/>
  <c r="P58769" i="36"/>
  <c r="S58769" i="36" s="1"/>
  <c r="N58769" i="36"/>
  <c r="O58769" i="36" s="1"/>
  <c r="R58769" i="36" s="1"/>
  <c r="M58769" i="36"/>
  <c r="L58769" i="36"/>
  <c r="K58769" i="36"/>
  <c r="S58768" i="36"/>
  <c r="P58768" i="36"/>
  <c r="N58768" i="36"/>
  <c r="O58768" i="36" s="1"/>
  <c r="R58768" i="36" s="1"/>
  <c r="M58768" i="36"/>
  <c r="L58768" i="36"/>
  <c r="K58768" i="36"/>
  <c r="P58767" i="36"/>
  <c r="S58767" i="36" s="1"/>
  <c r="N58767" i="36"/>
  <c r="O58767" i="36" s="1"/>
  <c r="R58767" i="36" s="1"/>
  <c r="M58767" i="36"/>
  <c r="L58767" i="36"/>
  <c r="K58767" i="36"/>
  <c r="S58766" i="36"/>
  <c r="P58766" i="36"/>
  <c r="N58766" i="36"/>
  <c r="O58766" i="36" s="1"/>
  <c r="R58766" i="36" s="1"/>
  <c r="M58766" i="36"/>
  <c r="L58766" i="36"/>
  <c r="Q58766" i="36" s="1"/>
  <c r="K58766" i="36"/>
  <c r="P58765" i="36"/>
  <c r="S58765" i="36" s="1"/>
  <c r="N58765" i="36"/>
  <c r="O58765" i="36" s="1"/>
  <c r="R58765" i="36" s="1"/>
  <c r="M58765" i="36"/>
  <c r="L58765" i="36"/>
  <c r="K58765" i="36"/>
  <c r="P58764" i="36"/>
  <c r="S58764" i="36" s="1"/>
  <c r="N58764" i="36"/>
  <c r="O58764" i="36" s="1"/>
  <c r="R58764" i="36" s="1"/>
  <c r="M58764" i="36"/>
  <c r="L58764" i="36"/>
  <c r="K58764" i="36"/>
  <c r="P58763" i="36"/>
  <c r="S58763" i="36" s="1"/>
  <c r="N58763" i="36"/>
  <c r="O58763" i="36" s="1"/>
  <c r="R58763" i="36" s="1"/>
  <c r="M58763" i="36"/>
  <c r="L58763" i="36"/>
  <c r="K58763" i="36"/>
  <c r="P58762" i="36"/>
  <c r="S58762" i="36" s="1"/>
  <c r="N58762" i="36"/>
  <c r="O58762" i="36" s="1"/>
  <c r="R58762" i="36" s="1"/>
  <c r="M58762" i="36"/>
  <c r="L58762" i="36"/>
  <c r="K58762" i="36"/>
  <c r="P58761" i="36"/>
  <c r="S58761" i="36" s="1"/>
  <c r="N58761" i="36"/>
  <c r="O58761" i="36" s="1"/>
  <c r="R58761" i="36" s="1"/>
  <c r="M58761" i="36"/>
  <c r="L58761" i="36"/>
  <c r="K58761" i="36"/>
  <c r="S58760" i="36"/>
  <c r="P58760" i="36"/>
  <c r="N58760" i="36"/>
  <c r="O58760" i="36" s="1"/>
  <c r="R58760" i="36" s="1"/>
  <c r="M58760" i="36"/>
  <c r="L58760" i="36"/>
  <c r="K58760" i="36"/>
  <c r="P58759" i="36"/>
  <c r="S58759" i="36" s="1"/>
  <c r="N58759" i="36"/>
  <c r="O58759" i="36" s="1"/>
  <c r="R58759" i="36" s="1"/>
  <c r="M58759" i="36"/>
  <c r="L58759" i="36"/>
  <c r="K58759" i="36"/>
  <c r="P58758" i="36"/>
  <c r="S58758" i="36" s="1"/>
  <c r="N58758" i="36"/>
  <c r="O58758" i="36" s="1"/>
  <c r="R58758" i="36" s="1"/>
  <c r="M58758" i="36"/>
  <c r="L58758" i="36"/>
  <c r="K58758" i="36"/>
  <c r="P58757" i="36"/>
  <c r="S58757" i="36" s="1"/>
  <c r="N58757" i="36"/>
  <c r="O58757" i="36" s="1"/>
  <c r="R58757" i="36" s="1"/>
  <c r="M58757" i="36"/>
  <c r="L58757" i="36"/>
  <c r="K58757" i="36"/>
  <c r="P58756" i="36"/>
  <c r="S58756" i="36" s="1"/>
  <c r="N58756" i="36"/>
  <c r="O58756" i="36" s="1"/>
  <c r="R58756" i="36" s="1"/>
  <c r="M58756" i="36"/>
  <c r="L58756" i="36"/>
  <c r="Q58756" i="36" s="1"/>
  <c r="K58756" i="36"/>
  <c r="P58755" i="36"/>
  <c r="S58755" i="36" s="1"/>
  <c r="N58755" i="36"/>
  <c r="O58755" i="36" s="1"/>
  <c r="R58755" i="36" s="1"/>
  <c r="M58755" i="36"/>
  <c r="L58755" i="36"/>
  <c r="K58755" i="36"/>
  <c r="P58754" i="36"/>
  <c r="S58754" i="36" s="1"/>
  <c r="N58754" i="36"/>
  <c r="O58754" i="36" s="1"/>
  <c r="R58754" i="36" s="1"/>
  <c r="M58754" i="36"/>
  <c r="L58754" i="36"/>
  <c r="K58754" i="36"/>
  <c r="P58753" i="36"/>
  <c r="S58753" i="36" s="1"/>
  <c r="N58753" i="36"/>
  <c r="O58753" i="36" s="1"/>
  <c r="R58753" i="36" s="1"/>
  <c r="M58753" i="36"/>
  <c r="L58753" i="36"/>
  <c r="K58753" i="36"/>
  <c r="S58752" i="36"/>
  <c r="P58752" i="36"/>
  <c r="N58752" i="36"/>
  <c r="O58752" i="36" s="1"/>
  <c r="R58752" i="36" s="1"/>
  <c r="M58752" i="36"/>
  <c r="L58752" i="36"/>
  <c r="K58752" i="36"/>
  <c r="P58751" i="36"/>
  <c r="S58751" i="36" s="1"/>
  <c r="N58751" i="36"/>
  <c r="O58751" i="36" s="1"/>
  <c r="R58751" i="36" s="1"/>
  <c r="M58751" i="36"/>
  <c r="L58751" i="36"/>
  <c r="K58751" i="36"/>
  <c r="S58750" i="36"/>
  <c r="P58750" i="36"/>
  <c r="N58750" i="36"/>
  <c r="O58750" i="36" s="1"/>
  <c r="R58750" i="36" s="1"/>
  <c r="M58750" i="36"/>
  <c r="L58750" i="36"/>
  <c r="K58750" i="36"/>
  <c r="P58749" i="36"/>
  <c r="S58749" i="36" s="1"/>
  <c r="N58749" i="36"/>
  <c r="O58749" i="36" s="1"/>
  <c r="R58749" i="36" s="1"/>
  <c r="M58749" i="36"/>
  <c r="L58749" i="36"/>
  <c r="K58749" i="36"/>
  <c r="P58748" i="36"/>
  <c r="S58748" i="36" s="1"/>
  <c r="N58748" i="36"/>
  <c r="O58748" i="36" s="1"/>
  <c r="R58748" i="36" s="1"/>
  <c r="M58748" i="36"/>
  <c r="L58748" i="36"/>
  <c r="K58748" i="36"/>
  <c r="P58747" i="36"/>
  <c r="S58747" i="36" s="1"/>
  <c r="N58747" i="36"/>
  <c r="O58747" i="36" s="1"/>
  <c r="R58747" i="36" s="1"/>
  <c r="M58747" i="36"/>
  <c r="L58747" i="36"/>
  <c r="K58747" i="36"/>
  <c r="P58746" i="36"/>
  <c r="S58746" i="36" s="1"/>
  <c r="N58746" i="36"/>
  <c r="O58746" i="36" s="1"/>
  <c r="R58746" i="36" s="1"/>
  <c r="M58746" i="36"/>
  <c r="L58746" i="36"/>
  <c r="K58746" i="36"/>
  <c r="P58745" i="36"/>
  <c r="S58745" i="36" s="1"/>
  <c r="N58745" i="36"/>
  <c r="O58745" i="36" s="1"/>
  <c r="R58745" i="36" s="1"/>
  <c r="M58745" i="36"/>
  <c r="L58745" i="36"/>
  <c r="K58745" i="36"/>
  <c r="S58744" i="36"/>
  <c r="P58744" i="36"/>
  <c r="N58744" i="36"/>
  <c r="O58744" i="36" s="1"/>
  <c r="R58744" i="36" s="1"/>
  <c r="M58744" i="36"/>
  <c r="L58744" i="36"/>
  <c r="K58744" i="36"/>
  <c r="P58743" i="36"/>
  <c r="S58743" i="36" s="1"/>
  <c r="N58743" i="36"/>
  <c r="O58743" i="36" s="1"/>
  <c r="R58743" i="36" s="1"/>
  <c r="M58743" i="36"/>
  <c r="L58743" i="36"/>
  <c r="K58743" i="36"/>
  <c r="P58742" i="36"/>
  <c r="S58742" i="36" s="1"/>
  <c r="N58742" i="36"/>
  <c r="O58742" i="36" s="1"/>
  <c r="R58742" i="36" s="1"/>
  <c r="M58742" i="36"/>
  <c r="L58742" i="36"/>
  <c r="K58742" i="36"/>
  <c r="P58741" i="36"/>
  <c r="S58741" i="36" s="1"/>
  <c r="N58741" i="36"/>
  <c r="O58741" i="36" s="1"/>
  <c r="R58741" i="36" s="1"/>
  <c r="M58741" i="36"/>
  <c r="L58741" i="36"/>
  <c r="K58741" i="36"/>
  <c r="P58740" i="36"/>
  <c r="S58740" i="36" s="1"/>
  <c r="N58740" i="36"/>
  <c r="O58740" i="36" s="1"/>
  <c r="R58740" i="36" s="1"/>
  <c r="M58740" i="36"/>
  <c r="L58740" i="36"/>
  <c r="K58740" i="36"/>
  <c r="P58739" i="36"/>
  <c r="S58739" i="36" s="1"/>
  <c r="N58739" i="36"/>
  <c r="O58739" i="36" s="1"/>
  <c r="R58739" i="36" s="1"/>
  <c r="M58739" i="36"/>
  <c r="L58739" i="36"/>
  <c r="K58739" i="36"/>
  <c r="P58738" i="36"/>
  <c r="S58738" i="36" s="1"/>
  <c r="N58738" i="36"/>
  <c r="O58738" i="36" s="1"/>
  <c r="R58738" i="36" s="1"/>
  <c r="M58738" i="36"/>
  <c r="L58738" i="36"/>
  <c r="K58738" i="36"/>
  <c r="P58737" i="36"/>
  <c r="S58737" i="36" s="1"/>
  <c r="N58737" i="36"/>
  <c r="O58737" i="36" s="1"/>
  <c r="R58737" i="36" s="1"/>
  <c r="M58737" i="36"/>
  <c r="L58737" i="36"/>
  <c r="K58737" i="36"/>
  <c r="S58736" i="36"/>
  <c r="P58736" i="36"/>
  <c r="N58736" i="36"/>
  <c r="O58736" i="36" s="1"/>
  <c r="R58736" i="36" s="1"/>
  <c r="M58736" i="36"/>
  <c r="L58736" i="36"/>
  <c r="K58736" i="36"/>
  <c r="P58735" i="36"/>
  <c r="S58735" i="36" s="1"/>
  <c r="N58735" i="36"/>
  <c r="O58735" i="36" s="1"/>
  <c r="R58735" i="36" s="1"/>
  <c r="M58735" i="36"/>
  <c r="L58735" i="36"/>
  <c r="K58735" i="36"/>
  <c r="S58734" i="36"/>
  <c r="P58734" i="36"/>
  <c r="N58734" i="36"/>
  <c r="O58734" i="36" s="1"/>
  <c r="R58734" i="36" s="1"/>
  <c r="M58734" i="36"/>
  <c r="L58734" i="36"/>
  <c r="Q58734" i="36" s="1"/>
  <c r="K58734" i="36"/>
  <c r="P58733" i="36"/>
  <c r="S58733" i="36" s="1"/>
  <c r="N58733" i="36"/>
  <c r="O58733" i="36" s="1"/>
  <c r="R58733" i="36" s="1"/>
  <c r="M58733" i="36"/>
  <c r="L58733" i="36"/>
  <c r="K58733" i="36"/>
  <c r="P58732" i="36"/>
  <c r="S58732" i="36" s="1"/>
  <c r="N58732" i="36"/>
  <c r="O58732" i="36" s="1"/>
  <c r="R58732" i="36" s="1"/>
  <c r="M58732" i="36"/>
  <c r="L58732" i="36"/>
  <c r="K58732" i="36"/>
  <c r="P58731" i="36"/>
  <c r="S58731" i="36" s="1"/>
  <c r="N58731" i="36"/>
  <c r="O58731" i="36" s="1"/>
  <c r="R58731" i="36" s="1"/>
  <c r="M58731" i="36"/>
  <c r="L58731" i="36"/>
  <c r="K58731" i="36"/>
  <c r="P58730" i="36"/>
  <c r="S58730" i="36" s="1"/>
  <c r="N58730" i="36"/>
  <c r="O58730" i="36" s="1"/>
  <c r="R58730" i="36" s="1"/>
  <c r="M58730" i="36"/>
  <c r="L58730" i="36"/>
  <c r="K58730" i="36"/>
  <c r="P58729" i="36"/>
  <c r="S58729" i="36" s="1"/>
  <c r="N58729" i="36"/>
  <c r="O58729" i="36" s="1"/>
  <c r="R58729" i="36" s="1"/>
  <c r="M58729" i="36"/>
  <c r="L58729" i="36"/>
  <c r="K58729" i="36"/>
  <c r="P58728" i="36"/>
  <c r="S58728" i="36" s="1"/>
  <c r="N58728" i="36"/>
  <c r="O58728" i="36" s="1"/>
  <c r="R58728" i="36" s="1"/>
  <c r="M58728" i="36"/>
  <c r="L58728" i="36"/>
  <c r="K58728" i="36"/>
  <c r="P58727" i="36"/>
  <c r="S58727" i="36" s="1"/>
  <c r="N58727" i="36"/>
  <c r="O58727" i="36" s="1"/>
  <c r="R58727" i="36" s="1"/>
  <c r="M58727" i="36"/>
  <c r="L58727" i="36"/>
  <c r="K58727" i="36"/>
  <c r="P58726" i="36"/>
  <c r="S58726" i="36" s="1"/>
  <c r="N58726" i="36"/>
  <c r="O58726" i="36" s="1"/>
  <c r="R58726" i="36" s="1"/>
  <c r="M58726" i="36"/>
  <c r="L58726" i="36"/>
  <c r="K58726" i="36"/>
  <c r="P58725" i="36"/>
  <c r="S58725" i="36" s="1"/>
  <c r="N58725" i="36"/>
  <c r="O58725" i="36" s="1"/>
  <c r="R58725" i="36" s="1"/>
  <c r="M58725" i="36"/>
  <c r="L58725" i="36"/>
  <c r="K58725" i="36"/>
  <c r="P58724" i="36"/>
  <c r="S58724" i="36" s="1"/>
  <c r="N58724" i="36"/>
  <c r="O58724" i="36" s="1"/>
  <c r="R58724" i="36" s="1"/>
  <c r="M58724" i="36"/>
  <c r="L58724" i="36"/>
  <c r="K58724" i="36"/>
  <c r="P58723" i="36"/>
  <c r="S58723" i="36" s="1"/>
  <c r="N58723" i="36"/>
  <c r="O58723" i="36" s="1"/>
  <c r="R58723" i="36" s="1"/>
  <c r="M58723" i="36"/>
  <c r="L58723" i="36"/>
  <c r="K58723" i="36"/>
  <c r="P58722" i="36"/>
  <c r="S58722" i="36" s="1"/>
  <c r="N58722" i="36"/>
  <c r="O58722" i="36" s="1"/>
  <c r="R58722" i="36" s="1"/>
  <c r="M58722" i="36"/>
  <c r="L58722" i="36"/>
  <c r="K58722" i="36"/>
  <c r="P58721" i="36"/>
  <c r="S58721" i="36" s="1"/>
  <c r="N58721" i="36"/>
  <c r="O58721" i="36" s="1"/>
  <c r="R58721" i="36" s="1"/>
  <c r="M58721" i="36"/>
  <c r="L58721" i="36"/>
  <c r="K58721" i="36"/>
  <c r="S58720" i="36"/>
  <c r="P58720" i="36"/>
  <c r="N58720" i="36"/>
  <c r="O58720" i="36" s="1"/>
  <c r="R58720" i="36" s="1"/>
  <c r="M58720" i="36"/>
  <c r="L58720" i="36"/>
  <c r="K58720" i="36"/>
  <c r="R58719" i="36"/>
  <c r="P58719" i="36"/>
  <c r="S58719" i="36" s="1"/>
  <c r="N58719" i="36"/>
  <c r="O58719" i="36" s="1"/>
  <c r="M58719" i="36"/>
  <c r="L58719" i="36"/>
  <c r="K58719" i="36"/>
  <c r="P58718" i="36"/>
  <c r="S58718" i="36" s="1"/>
  <c r="N58718" i="36"/>
  <c r="O58718" i="36" s="1"/>
  <c r="R58718" i="36" s="1"/>
  <c r="M58718" i="36"/>
  <c r="L58718" i="36"/>
  <c r="Q58718" i="36" s="1"/>
  <c r="K58718" i="36"/>
  <c r="P58717" i="36"/>
  <c r="S58717" i="36" s="1"/>
  <c r="N58717" i="36"/>
  <c r="O58717" i="36" s="1"/>
  <c r="R58717" i="36" s="1"/>
  <c r="M58717" i="36"/>
  <c r="L58717" i="36"/>
  <c r="K58717" i="36"/>
  <c r="P58716" i="36"/>
  <c r="S58716" i="36" s="1"/>
  <c r="O58716" i="36"/>
  <c r="R58716" i="36" s="1"/>
  <c r="N58716" i="36"/>
  <c r="M58716" i="36"/>
  <c r="L58716" i="36"/>
  <c r="Q58716" i="36" s="1"/>
  <c r="K58716" i="36"/>
  <c r="R58715" i="36"/>
  <c r="P58715" i="36"/>
  <c r="S58715" i="36" s="1"/>
  <c r="N58715" i="36"/>
  <c r="O58715" i="36" s="1"/>
  <c r="M58715" i="36"/>
  <c r="L58715" i="36"/>
  <c r="K58715" i="36"/>
  <c r="P58714" i="36"/>
  <c r="S58714" i="36" s="1"/>
  <c r="N58714" i="36"/>
  <c r="O58714" i="36" s="1"/>
  <c r="R58714" i="36" s="1"/>
  <c r="M58714" i="36"/>
  <c r="L58714" i="36"/>
  <c r="K58714" i="36"/>
  <c r="P58713" i="36"/>
  <c r="S58713" i="36" s="1"/>
  <c r="N58713" i="36"/>
  <c r="O58713" i="36" s="1"/>
  <c r="R58713" i="36" s="1"/>
  <c r="M58713" i="36"/>
  <c r="L58713" i="36"/>
  <c r="K58713" i="36"/>
  <c r="P58712" i="36"/>
  <c r="S58712" i="36" s="1"/>
  <c r="N58712" i="36"/>
  <c r="O58712" i="36" s="1"/>
  <c r="R58712" i="36" s="1"/>
  <c r="M58712" i="36"/>
  <c r="L58712" i="36"/>
  <c r="K58712" i="36"/>
  <c r="P58711" i="36"/>
  <c r="S58711" i="36" s="1"/>
  <c r="N58711" i="36"/>
  <c r="O58711" i="36" s="1"/>
  <c r="R58711" i="36" s="1"/>
  <c r="M58711" i="36"/>
  <c r="L58711" i="36"/>
  <c r="K58711" i="36"/>
  <c r="S58710" i="36"/>
  <c r="P58710" i="36"/>
  <c r="N58710" i="36"/>
  <c r="O58710" i="36" s="1"/>
  <c r="R58710" i="36" s="1"/>
  <c r="M58710" i="36"/>
  <c r="L58710" i="36"/>
  <c r="Q58710" i="36" s="1"/>
  <c r="K58710" i="36"/>
  <c r="P58709" i="36"/>
  <c r="S58709" i="36" s="1"/>
  <c r="N58709" i="36"/>
  <c r="O58709" i="36" s="1"/>
  <c r="R58709" i="36" s="1"/>
  <c r="M58709" i="36"/>
  <c r="L58709" i="36"/>
  <c r="K58709" i="36"/>
  <c r="P58708" i="36"/>
  <c r="S58708" i="36" s="1"/>
  <c r="N58708" i="36"/>
  <c r="O58708" i="36" s="1"/>
  <c r="R58708" i="36" s="1"/>
  <c r="M58708" i="36"/>
  <c r="L58708" i="36"/>
  <c r="K58708" i="36"/>
  <c r="P58707" i="36"/>
  <c r="S58707" i="36" s="1"/>
  <c r="N58707" i="36"/>
  <c r="O58707" i="36" s="1"/>
  <c r="R58707" i="36" s="1"/>
  <c r="M58707" i="36"/>
  <c r="L58707" i="36"/>
  <c r="K58707" i="36"/>
  <c r="P58706" i="36"/>
  <c r="S58706" i="36" s="1"/>
  <c r="N58706" i="36"/>
  <c r="O58706" i="36" s="1"/>
  <c r="R58706" i="36" s="1"/>
  <c r="M58706" i="36"/>
  <c r="L58706" i="36"/>
  <c r="K58706" i="36"/>
  <c r="P58705" i="36"/>
  <c r="S58705" i="36" s="1"/>
  <c r="N58705" i="36"/>
  <c r="O58705" i="36" s="1"/>
  <c r="R58705" i="36" s="1"/>
  <c r="M58705" i="36"/>
  <c r="L58705" i="36"/>
  <c r="K58705" i="36"/>
  <c r="P58704" i="36"/>
  <c r="S58704" i="36" s="1"/>
  <c r="N58704" i="36"/>
  <c r="O58704" i="36" s="1"/>
  <c r="R58704" i="36" s="1"/>
  <c r="M58704" i="36"/>
  <c r="L58704" i="36"/>
  <c r="K58704" i="36"/>
  <c r="P58703" i="36"/>
  <c r="S58703" i="36" s="1"/>
  <c r="N58703" i="36"/>
  <c r="O58703" i="36" s="1"/>
  <c r="R58703" i="36" s="1"/>
  <c r="M58703" i="36"/>
  <c r="L58703" i="36"/>
  <c r="Q58703" i="36" s="1"/>
  <c r="K58703" i="36"/>
  <c r="S58702" i="36"/>
  <c r="P58702" i="36"/>
  <c r="N58702" i="36"/>
  <c r="O58702" i="36" s="1"/>
  <c r="R58702" i="36" s="1"/>
  <c r="M58702" i="36"/>
  <c r="L58702" i="36"/>
  <c r="K58702" i="36"/>
  <c r="P58701" i="36"/>
  <c r="S58701" i="36" s="1"/>
  <c r="N58701" i="36"/>
  <c r="O58701" i="36" s="1"/>
  <c r="R58701" i="36" s="1"/>
  <c r="M58701" i="36"/>
  <c r="L58701" i="36"/>
  <c r="K58701" i="36"/>
  <c r="S58700" i="36"/>
  <c r="P58700" i="36"/>
  <c r="N58700" i="36"/>
  <c r="O58700" i="36" s="1"/>
  <c r="R58700" i="36" s="1"/>
  <c r="M58700" i="36"/>
  <c r="L58700" i="36"/>
  <c r="K58700" i="36"/>
  <c r="P58699" i="36"/>
  <c r="S58699" i="36" s="1"/>
  <c r="N58699" i="36"/>
  <c r="O58699" i="36" s="1"/>
  <c r="R58699" i="36" s="1"/>
  <c r="M58699" i="36"/>
  <c r="L58699" i="36"/>
  <c r="K58699" i="36"/>
  <c r="P58698" i="36"/>
  <c r="S58698" i="36" s="1"/>
  <c r="N58698" i="36"/>
  <c r="O58698" i="36" s="1"/>
  <c r="R58698" i="36" s="1"/>
  <c r="M58698" i="36"/>
  <c r="L58698" i="36"/>
  <c r="K58698" i="36"/>
  <c r="P58697" i="36"/>
  <c r="S58697" i="36" s="1"/>
  <c r="N58697" i="36"/>
  <c r="O58697" i="36" s="1"/>
  <c r="R58697" i="36" s="1"/>
  <c r="M58697" i="36"/>
  <c r="L58697" i="36"/>
  <c r="Q58697" i="36" s="1"/>
  <c r="K58697" i="36"/>
  <c r="P58696" i="36"/>
  <c r="S58696" i="36" s="1"/>
  <c r="N58696" i="36"/>
  <c r="O58696" i="36" s="1"/>
  <c r="R58696" i="36" s="1"/>
  <c r="M58696" i="36"/>
  <c r="L58696" i="36"/>
  <c r="K58696" i="36"/>
  <c r="P58695" i="36"/>
  <c r="S58695" i="36" s="1"/>
  <c r="N58695" i="36"/>
  <c r="O58695" i="36" s="1"/>
  <c r="R58695" i="36" s="1"/>
  <c r="M58695" i="36"/>
  <c r="L58695" i="36"/>
  <c r="K58695" i="36"/>
  <c r="S58694" i="36"/>
  <c r="P58694" i="36"/>
  <c r="N58694" i="36"/>
  <c r="O58694" i="36" s="1"/>
  <c r="R58694" i="36" s="1"/>
  <c r="M58694" i="36"/>
  <c r="L58694" i="36"/>
  <c r="K58694" i="36"/>
  <c r="P58693" i="36"/>
  <c r="S58693" i="36" s="1"/>
  <c r="N58693" i="36"/>
  <c r="O58693" i="36" s="1"/>
  <c r="R58693" i="36" s="1"/>
  <c r="M58693" i="36"/>
  <c r="L58693" i="36"/>
  <c r="K58693" i="36"/>
  <c r="P58692" i="36"/>
  <c r="S58692" i="36" s="1"/>
  <c r="N58692" i="36"/>
  <c r="O58692" i="36" s="1"/>
  <c r="R58692" i="36" s="1"/>
  <c r="M58692" i="36"/>
  <c r="L58692" i="36"/>
  <c r="K58692" i="36"/>
  <c r="P58691" i="36"/>
  <c r="S58691" i="36" s="1"/>
  <c r="N58691" i="36"/>
  <c r="O58691" i="36" s="1"/>
  <c r="R58691" i="36" s="1"/>
  <c r="M58691" i="36"/>
  <c r="L58691" i="36"/>
  <c r="K58691" i="36"/>
  <c r="P58690" i="36"/>
  <c r="S58690" i="36" s="1"/>
  <c r="N58690" i="36"/>
  <c r="O58690" i="36" s="1"/>
  <c r="R58690" i="36" s="1"/>
  <c r="M58690" i="36"/>
  <c r="L58690" i="36"/>
  <c r="K58690" i="36"/>
  <c r="P58689" i="36"/>
  <c r="S58689" i="36" s="1"/>
  <c r="N58689" i="36"/>
  <c r="O58689" i="36" s="1"/>
  <c r="R58689" i="36" s="1"/>
  <c r="M58689" i="36"/>
  <c r="L58689" i="36"/>
  <c r="K58689" i="36"/>
  <c r="P58688" i="36"/>
  <c r="S58688" i="36" s="1"/>
  <c r="N58688" i="36"/>
  <c r="O58688" i="36" s="1"/>
  <c r="R58688" i="36" s="1"/>
  <c r="M58688" i="36"/>
  <c r="L58688" i="36"/>
  <c r="K58688" i="36"/>
  <c r="P58687" i="36"/>
  <c r="S58687" i="36" s="1"/>
  <c r="N58687" i="36"/>
  <c r="O58687" i="36" s="1"/>
  <c r="R58687" i="36" s="1"/>
  <c r="M58687" i="36"/>
  <c r="L58687" i="36"/>
  <c r="K58687" i="36"/>
  <c r="S58686" i="36"/>
  <c r="P58686" i="36"/>
  <c r="N58686" i="36"/>
  <c r="O58686" i="36" s="1"/>
  <c r="R58686" i="36" s="1"/>
  <c r="M58686" i="36"/>
  <c r="L58686" i="36"/>
  <c r="K58686" i="36"/>
  <c r="P58685" i="36"/>
  <c r="S58685" i="36" s="1"/>
  <c r="N58685" i="36"/>
  <c r="O58685" i="36" s="1"/>
  <c r="R58685" i="36" s="1"/>
  <c r="M58685" i="36"/>
  <c r="L58685" i="36"/>
  <c r="K58685" i="36"/>
  <c r="S58684" i="36"/>
  <c r="P58684" i="36"/>
  <c r="N58684" i="36"/>
  <c r="O58684" i="36" s="1"/>
  <c r="R58684" i="36" s="1"/>
  <c r="M58684" i="36"/>
  <c r="L58684" i="36"/>
  <c r="K58684" i="36"/>
  <c r="P58683" i="36"/>
  <c r="S58683" i="36" s="1"/>
  <c r="N58683" i="36"/>
  <c r="O58683" i="36" s="1"/>
  <c r="R58683" i="36" s="1"/>
  <c r="M58683" i="36"/>
  <c r="L58683" i="36"/>
  <c r="K58683" i="36"/>
  <c r="P58682" i="36"/>
  <c r="S58682" i="36" s="1"/>
  <c r="N58682" i="36"/>
  <c r="O58682" i="36" s="1"/>
  <c r="R58682" i="36" s="1"/>
  <c r="M58682" i="36"/>
  <c r="L58682" i="36"/>
  <c r="K58682" i="36"/>
  <c r="P58681" i="36"/>
  <c r="S58681" i="36" s="1"/>
  <c r="N58681" i="36"/>
  <c r="O58681" i="36" s="1"/>
  <c r="R58681" i="36" s="1"/>
  <c r="M58681" i="36"/>
  <c r="L58681" i="36"/>
  <c r="K58681" i="36"/>
  <c r="P58680" i="36"/>
  <c r="S58680" i="36" s="1"/>
  <c r="N58680" i="36"/>
  <c r="O58680" i="36" s="1"/>
  <c r="R58680" i="36" s="1"/>
  <c r="M58680" i="36"/>
  <c r="L58680" i="36"/>
  <c r="K58680" i="36"/>
  <c r="P58679" i="36"/>
  <c r="S58679" i="36" s="1"/>
  <c r="N58679" i="36"/>
  <c r="O58679" i="36" s="1"/>
  <c r="R58679" i="36" s="1"/>
  <c r="M58679" i="36"/>
  <c r="L58679" i="36"/>
  <c r="K58679" i="36"/>
  <c r="P58678" i="36"/>
  <c r="S58678" i="36" s="1"/>
  <c r="N58678" i="36"/>
  <c r="O58678" i="36" s="1"/>
  <c r="R58678" i="36" s="1"/>
  <c r="M58678" i="36"/>
  <c r="L58678" i="36"/>
  <c r="K58678" i="36"/>
  <c r="P58677" i="36"/>
  <c r="S58677" i="36" s="1"/>
  <c r="N58677" i="36"/>
  <c r="O58677" i="36" s="1"/>
  <c r="R58677" i="36" s="1"/>
  <c r="M58677" i="36"/>
  <c r="L58677" i="36"/>
  <c r="K58677" i="36"/>
  <c r="S58676" i="36"/>
  <c r="P58676" i="36"/>
  <c r="N58676" i="36"/>
  <c r="O58676" i="36" s="1"/>
  <c r="R58676" i="36" s="1"/>
  <c r="M58676" i="36"/>
  <c r="L58676" i="36"/>
  <c r="K58676" i="36"/>
  <c r="P58675" i="36"/>
  <c r="S58675" i="36" s="1"/>
  <c r="N58675" i="36"/>
  <c r="O58675" i="36" s="1"/>
  <c r="R58675" i="36" s="1"/>
  <c r="M58675" i="36"/>
  <c r="L58675" i="36"/>
  <c r="K58675" i="36"/>
  <c r="S58674" i="36"/>
  <c r="P58674" i="36"/>
  <c r="N58674" i="36"/>
  <c r="O58674" i="36" s="1"/>
  <c r="R58674" i="36" s="1"/>
  <c r="M58674" i="36"/>
  <c r="L58674" i="36"/>
  <c r="K58674" i="36"/>
  <c r="P58673" i="36"/>
  <c r="S58673" i="36" s="1"/>
  <c r="N58673" i="36"/>
  <c r="O58673" i="36" s="1"/>
  <c r="R58673" i="36" s="1"/>
  <c r="M58673" i="36"/>
  <c r="L58673" i="36"/>
  <c r="K58673" i="36"/>
  <c r="P58672" i="36"/>
  <c r="S58672" i="36" s="1"/>
  <c r="N58672" i="36"/>
  <c r="O58672" i="36" s="1"/>
  <c r="R58672" i="36" s="1"/>
  <c r="M58672" i="36"/>
  <c r="L58672" i="36"/>
  <c r="K58672" i="36"/>
  <c r="P58671" i="36"/>
  <c r="S58671" i="36" s="1"/>
  <c r="N58671" i="36"/>
  <c r="O58671" i="36" s="1"/>
  <c r="R58671" i="36" s="1"/>
  <c r="M58671" i="36"/>
  <c r="L58671" i="36"/>
  <c r="K58671" i="36"/>
  <c r="P58670" i="36"/>
  <c r="S58670" i="36" s="1"/>
  <c r="N58670" i="36"/>
  <c r="O58670" i="36" s="1"/>
  <c r="R58670" i="36" s="1"/>
  <c r="M58670" i="36"/>
  <c r="L58670" i="36"/>
  <c r="K58670" i="36"/>
  <c r="P58669" i="36"/>
  <c r="S58669" i="36" s="1"/>
  <c r="N58669" i="36"/>
  <c r="O58669" i="36" s="1"/>
  <c r="R58669" i="36" s="1"/>
  <c r="M58669" i="36"/>
  <c r="L58669" i="36"/>
  <c r="K58669" i="36"/>
  <c r="S58668" i="36"/>
  <c r="P58668" i="36"/>
  <c r="N58668" i="36"/>
  <c r="O58668" i="36" s="1"/>
  <c r="R58668" i="36" s="1"/>
  <c r="M58668" i="36"/>
  <c r="L58668" i="36"/>
  <c r="K58668" i="36"/>
  <c r="P58667" i="36"/>
  <c r="S58667" i="36" s="1"/>
  <c r="N58667" i="36"/>
  <c r="O58667" i="36" s="1"/>
  <c r="R58667" i="36" s="1"/>
  <c r="M58667" i="36"/>
  <c r="L58667" i="36"/>
  <c r="K58667" i="36"/>
  <c r="P58666" i="36"/>
  <c r="S58666" i="36" s="1"/>
  <c r="N58666" i="36"/>
  <c r="O58666" i="36" s="1"/>
  <c r="R58666" i="36" s="1"/>
  <c r="M58666" i="36"/>
  <c r="L58666" i="36"/>
  <c r="K58666" i="36"/>
  <c r="P58665" i="36"/>
  <c r="S58665" i="36" s="1"/>
  <c r="N58665" i="36"/>
  <c r="O58665" i="36" s="1"/>
  <c r="R58665" i="36" s="1"/>
  <c r="M58665" i="36"/>
  <c r="L58665" i="36"/>
  <c r="K58665" i="36"/>
  <c r="S58664" i="36"/>
  <c r="P58664" i="36"/>
  <c r="N58664" i="36"/>
  <c r="O58664" i="36" s="1"/>
  <c r="R58664" i="36" s="1"/>
  <c r="M58664" i="36"/>
  <c r="L58664" i="36"/>
  <c r="K58664" i="36"/>
  <c r="P58663" i="36"/>
  <c r="S58663" i="36" s="1"/>
  <c r="N58663" i="36"/>
  <c r="O58663" i="36" s="1"/>
  <c r="R58663" i="36" s="1"/>
  <c r="M58663" i="36"/>
  <c r="L58663" i="36"/>
  <c r="K58663" i="36"/>
  <c r="P58662" i="36"/>
  <c r="S58662" i="36" s="1"/>
  <c r="N58662" i="36"/>
  <c r="O58662" i="36" s="1"/>
  <c r="R58662" i="36" s="1"/>
  <c r="M58662" i="36"/>
  <c r="L58662" i="36"/>
  <c r="K58662" i="36"/>
  <c r="P58661" i="36"/>
  <c r="S58661" i="36" s="1"/>
  <c r="N58661" i="36"/>
  <c r="O58661" i="36" s="1"/>
  <c r="R58661" i="36" s="1"/>
  <c r="M58661" i="36"/>
  <c r="L58661" i="36"/>
  <c r="K58661" i="36"/>
  <c r="S58660" i="36"/>
  <c r="P58660" i="36"/>
  <c r="N58660" i="36"/>
  <c r="O58660" i="36" s="1"/>
  <c r="R58660" i="36" s="1"/>
  <c r="M58660" i="36"/>
  <c r="L58660" i="36"/>
  <c r="K58660" i="36"/>
  <c r="P58659" i="36"/>
  <c r="S58659" i="36" s="1"/>
  <c r="N58659" i="36"/>
  <c r="O58659" i="36" s="1"/>
  <c r="R58659" i="36" s="1"/>
  <c r="M58659" i="36"/>
  <c r="L58659" i="36"/>
  <c r="K58659" i="36"/>
  <c r="P58658" i="36"/>
  <c r="S58658" i="36" s="1"/>
  <c r="N58658" i="36"/>
  <c r="O58658" i="36" s="1"/>
  <c r="R58658" i="36" s="1"/>
  <c r="M58658" i="36"/>
  <c r="L58658" i="36"/>
  <c r="K58658" i="36"/>
  <c r="P58657" i="36"/>
  <c r="S58657" i="36" s="1"/>
  <c r="N58657" i="36"/>
  <c r="O58657" i="36" s="1"/>
  <c r="R58657" i="36" s="1"/>
  <c r="M58657" i="36"/>
  <c r="L58657" i="36"/>
  <c r="K58657" i="36"/>
  <c r="P58656" i="36"/>
  <c r="S58656" i="36" s="1"/>
  <c r="N58656" i="36"/>
  <c r="O58656" i="36" s="1"/>
  <c r="R58656" i="36" s="1"/>
  <c r="M58656" i="36"/>
  <c r="L58656" i="36"/>
  <c r="K58656" i="36"/>
  <c r="P58655" i="36"/>
  <c r="S58655" i="36" s="1"/>
  <c r="N58655" i="36"/>
  <c r="O58655" i="36" s="1"/>
  <c r="R58655" i="36" s="1"/>
  <c r="M58655" i="36"/>
  <c r="L58655" i="36"/>
  <c r="Q58655" i="36" s="1"/>
  <c r="K58655" i="36"/>
  <c r="P58654" i="36"/>
  <c r="S58654" i="36" s="1"/>
  <c r="N58654" i="36"/>
  <c r="O58654" i="36" s="1"/>
  <c r="R58654" i="36" s="1"/>
  <c r="M58654" i="36"/>
  <c r="L58654" i="36"/>
  <c r="K58654" i="36"/>
  <c r="P58653" i="36"/>
  <c r="S58653" i="36" s="1"/>
  <c r="N58653" i="36"/>
  <c r="O58653" i="36" s="1"/>
  <c r="R58653" i="36" s="1"/>
  <c r="M58653" i="36"/>
  <c r="L58653" i="36"/>
  <c r="K58653" i="36"/>
  <c r="P58652" i="36"/>
  <c r="S58652" i="36" s="1"/>
  <c r="N58652" i="36"/>
  <c r="O58652" i="36" s="1"/>
  <c r="R58652" i="36" s="1"/>
  <c r="M58652" i="36"/>
  <c r="L58652" i="36"/>
  <c r="K58652" i="36"/>
  <c r="P58651" i="36"/>
  <c r="S58651" i="36" s="1"/>
  <c r="N58651" i="36"/>
  <c r="O58651" i="36" s="1"/>
  <c r="R58651" i="36" s="1"/>
  <c r="M58651" i="36"/>
  <c r="L58651" i="36"/>
  <c r="K58651" i="36"/>
  <c r="S58650" i="36"/>
  <c r="P58650" i="36"/>
  <c r="N58650" i="36"/>
  <c r="O58650" i="36" s="1"/>
  <c r="R58650" i="36" s="1"/>
  <c r="M58650" i="36"/>
  <c r="L58650" i="36"/>
  <c r="K58650" i="36"/>
  <c r="P58649" i="36"/>
  <c r="S58649" i="36" s="1"/>
  <c r="N58649" i="36"/>
  <c r="O58649" i="36" s="1"/>
  <c r="R58649" i="36" s="1"/>
  <c r="M58649" i="36"/>
  <c r="L58649" i="36"/>
  <c r="K58649" i="36"/>
  <c r="P58648" i="36"/>
  <c r="S58648" i="36" s="1"/>
  <c r="N58648" i="36"/>
  <c r="O58648" i="36" s="1"/>
  <c r="R58648" i="36" s="1"/>
  <c r="M58648" i="36"/>
  <c r="L58648" i="36"/>
  <c r="K58648" i="36"/>
  <c r="P58647" i="36"/>
  <c r="S58647" i="36" s="1"/>
  <c r="N58647" i="36"/>
  <c r="O58647" i="36" s="1"/>
  <c r="R58647" i="36" s="1"/>
  <c r="M58647" i="36"/>
  <c r="L58647" i="36"/>
  <c r="K58647" i="36"/>
  <c r="P58646" i="36"/>
  <c r="S58646" i="36" s="1"/>
  <c r="N58646" i="36"/>
  <c r="O58646" i="36" s="1"/>
  <c r="R58646" i="36" s="1"/>
  <c r="M58646" i="36"/>
  <c r="L58646" i="36"/>
  <c r="K58646" i="36"/>
  <c r="P58645" i="36"/>
  <c r="S58645" i="36" s="1"/>
  <c r="N58645" i="36"/>
  <c r="O58645" i="36" s="1"/>
  <c r="R58645" i="36" s="1"/>
  <c r="M58645" i="36"/>
  <c r="L58645" i="36"/>
  <c r="Q58645" i="36" s="1"/>
  <c r="K58645" i="36"/>
  <c r="P58644" i="36"/>
  <c r="S58644" i="36" s="1"/>
  <c r="N58644" i="36"/>
  <c r="O58644" i="36" s="1"/>
  <c r="R58644" i="36" s="1"/>
  <c r="M58644" i="36"/>
  <c r="L58644" i="36"/>
  <c r="K58644" i="36"/>
  <c r="R58643" i="36"/>
  <c r="P58643" i="36"/>
  <c r="S58643" i="36" s="1"/>
  <c r="N58643" i="36"/>
  <c r="O58643" i="36" s="1"/>
  <c r="M58643" i="36"/>
  <c r="L58643" i="36"/>
  <c r="K58643" i="36"/>
  <c r="S58642" i="36"/>
  <c r="P58642" i="36"/>
  <c r="N58642" i="36"/>
  <c r="O58642" i="36" s="1"/>
  <c r="R58642" i="36" s="1"/>
  <c r="M58642" i="36"/>
  <c r="L58642" i="36"/>
  <c r="K58642" i="36"/>
  <c r="P58641" i="36"/>
  <c r="S58641" i="36" s="1"/>
  <c r="N58641" i="36"/>
  <c r="O58641" i="36" s="1"/>
  <c r="R58641" i="36" s="1"/>
  <c r="M58641" i="36"/>
  <c r="L58641" i="36"/>
  <c r="Q58641" i="36" s="1"/>
  <c r="K58641" i="36"/>
  <c r="P58640" i="36"/>
  <c r="S58640" i="36" s="1"/>
  <c r="N58640" i="36"/>
  <c r="O58640" i="36" s="1"/>
  <c r="R58640" i="36" s="1"/>
  <c r="M58640" i="36"/>
  <c r="L58640" i="36"/>
  <c r="K58640" i="36"/>
  <c r="P58639" i="36"/>
  <c r="S58639" i="36" s="1"/>
  <c r="N58639" i="36"/>
  <c r="O58639" i="36" s="1"/>
  <c r="R58639" i="36" s="1"/>
  <c r="M58639" i="36"/>
  <c r="L58639" i="36"/>
  <c r="K58639" i="36"/>
  <c r="P58638" i="36"/>
  <c r="S58638" i="36" s="1"/>
  <c r="N58638" i="36"/>
  <c r="O58638" i="36" s="1"/>
  <c r="R58638" i="36" s="1"/>
  <c r="M58638" i="36"/>
  <c r="L58638" i="36"/>
  <c r="K58638" i="36"/>
  <c r="P58637" i="36"/>
  <c r="S58637" i="36" s="1"/>
  <c r="N58637" i="36"/>
  <c r="O58637" i="36" s="1"/>
  <c r="R58637" i="36" s="1"/>
  <c r="M58637" i="36"/>
  <c r="L58637" i="36"/>
  <c r="K58637" i="36"/>
  <c r="P58636" i="36"/>
  <c r="S58636" i="36" s="1"/>
  <c r="N58636" i="36"/>
  <c r="O58636" i="36" s="1"/>
  <c r="R58636" i="36" s="1"/>
  <c r="M58636" i="36"/>
  <c r="L58636" i="36"/>
  <c r="K58636" i="36"/>
  <c r="P58635" i="36"/>
  <c r="S58635" i="36" s="1"/>
  <c r="N58635" i="36"/>
  <c r="O58635" i="36" s="1"/>
  <c r="R58635" i="36" s="1"/>
  <c r="M58635" i="36"/>
  <c r="L58635" i="36"/>
  <c r="K58635" i="36"/>
  <c r="P58634" i="36"/>
  <c r="S58634" i="36" s="1"/>
  <c r="N58634" i="36"/>
  <c r="O58634" i="36" s="1"/>
  <c r="R58634" i="36" s="1"/>
  <c r="M58634" i="36"/>
  <c r="L58634" i="36"/>
  <c r="K58634" i="36"/>
  <c r="P58633" i="36"/>
  <c r="S58633" i="36" s="1"/>
  <c r="N58633" i="36"/>
  <c r="O58633" i="36" s="1"/>
  <c r="R58633" i="36" s="1"/>
  <c r="M58633" i="36"/>
  <c r="L58633" i="36"/>
  <c r="K58633" i="36"/>
  <c r="S58632" i="36"/>
  <c r="P58632" i="36"/>
  <c r="N58632" i="36"/>
  <c r="O58632" i="36" s="1"/>
  <c r="R58632" i="36" s="1"/>
  <c r="M58632" i="36"/>
  <c r="L58632" i="36"/>
  <c r="K58632" i="36"/>
  <c r="P58631" i="36"/>
  <c r="S58631" i="36" s="1"/>
  <c r="N58631" i="36"/>
  <c r="O58631" i="36" s="1"/>
  <c r="R58631" i="36" s="1"/>
  <c r="M58631" i="36"/>
  <c r="L58631" i="36"/>
  <c r="K58631" i="36"/>
  <c r="S58630" i="36"/>
  <c r="P58630" i="36"/>
  <c r="N58630" i="36"/>
  <c r="O58630" i="36" s="1"/>
  <c r="R58630" i="36" s="1"/>
  <c r="M58630" i="36"/>
  <c r="L58630" i="36"/>
  <c r="K58630" i="36"/>
  <c r="P58629" i="36"/>
  <c r="S58629" i="36" s="1"/>
  <c r="N58629" i="36"/>
  <c r="O58629" i="36" s="1"/>
  <c r="R58629" i="36" s="1"/>
  <c r="M58629" i="36"/>
  <c r="L58629" i="36"/>
  <c r="K58629" i="36"/>
  <c r="P58628" i="36"/>
  <c r="S58628" i="36" s="1"/>
  <c r="N58628" i="36"/>
  <c r="O58628" i="36" s="1"/>
  <c r="R58628" i="36" s="1"/>
  <c r="M58628" i="36"/>
  <c r="L58628" i="36"/>
  <c r="K58628" i="36"/>
  <c r="P58627" i="36"/>
  <c r="S58627" i="36" s="1"/>
  <c r="N58627" i="36"/>
  <c r="O58627" i="36" s="1"/>
  <c r="R58627" i="36" s="1"/>
  <c r="M58627" i="36"/>
  <c r="L58627" i="36"/>
  <c r="K58627" i="36"/>
  <c r="P58626" i="36"/>
  <c r="S58626" i="36" s="1"/>
  <c r="N58626" i="36"/>
  <c r="O58626" i="36" s="1"/>
  <c r="R58626" i="36" s="1"/>
  <c r="M58626" i="36"/>
  <c r="L58626" i="36"/>
  <c r="K58626" i="36"/>
  <c r="P58625" i="36"/>
  <c r="S58625" i="36" s="1"/>
  <c r="N58625" i="36"/>
  <c r="O58625" i="36" s="1"/>
  <c r="R58625" i="36" s="1"/>
  <c r="M58625" i="36"/>
  <c r="L58625" i="36"/>
  <c r="K58625" i="36"/>
  <c r="P58624" i="36"/>
  <c r="S58624" i="36" s="1"/>
  <c r="N58624" i="36"/>
  <c r="O58624" i="36" s="1"/>
  <c r="R58624" i="36" s="1"/>
  <c r="M58624" i="36"/>
  <c r="L58624" i="36"/>
  <c r="K58624" i="36"/>
  <c r="P58623" i="36"/>
  <c r="S58623" i="36" s="1"/>
  <c r="N58623" i="36"/>
  <c r="O58623" i="36" s="1"/>
  <c r="R58623" i="36" s="1"/>
  <c r="M58623" i="36"/>
  <c r="L58623" i="36"/>
  <c r="K58623" i="36"/>
  <c r="P58622" i="36"/>
  <c r="S58622" i="36" s="1"/>
  <c r="N58622" i="36"/>
  <c r="O58622" i="36" s="1"/>
  <c r="R58622" i="36" s="1"/>
  <c r="M58622" i="36"/>
  <c r="L58622" i="36"/>
  <c r="K58622" i="36"/>
  <c r="P58621" i="36"/>
  <c r="S58621" i="36" s="1"/>
  <c r="N58621" i="36"/>
  <c r="O58621" i="36" s="1"/>
  <c r="R58621" i="36" s="1"/>
  <c r="M58621" i="36"/>
  <c r="L58621" i="36"/>
  <c r="K58621" i="36"/>
  <c r="P58620" i="36"/>
  <c r="S58620" i="36" s="1"/>
  <c r="N58620" i="36"/>
  <c r="O58620" i="36" s="1"/>
  <c r="R58620" i="36" s="1"/>
  <c r="M58620" i="36"/>
  <c r="L58620" i="36"/>
  <c r="K58620" i="36"/>
  <c r="P58619" i="36"/>
  <c r="S58619" i="36" s="1"/>
  <c r="N58619" i="36"/>
  <c r="O58619" i="36" s="1"/>
  <c r="R58619" i="36" s="1"/>
  <c r="M58619" i="36"/>
  <c r="L58619" i="36"/>
  <c r="Q58619" i="36" s="1"/>
  <c r="K58619" i="36"/>
  <c r="P58618" i="36"/>
  <c r="S58618" i="36" s="1"/>
  <c r="N58618" i="36"/>
  <c r="O58618" i="36" s="1"/>
  <c r="R58618" i="36" s="1"/>
  <c r="M58618" i="36"/>
  <c r="L58618" i="36"/>
  <c r="K58618" i="36"/>
  <c r="P58617" i="36"/>
  <c r="S58617" i="36" s="1"/>
  <c r="N58617" i="36"/>
  <c r="O58617" i="36" s="1"/>
  <c r="R58617" i="36" s="1"/>
  <c r="M58617" i="36"/>
  <c r="L58617" i="36"/>
  <c r="K58617" i="36"/>
  <c r="S58616" i="36"/>
  <c r="P58616" i="36"/>
  <c r="N58616" i="36"/>
  <c r="O58616" i="36" s="1"/>
  <c r="R58616" i="36" s="1"/>
  <c r="M58616" i="36"/>
  <c r="L58616" i="36"/>
  <c r="K58616" i="36"/>
  <c r="P58615" i="36"/>
  <c r="S58615" i="36" s="1"/>
  <c r="N58615" i="36"/>
  <c r="O58615" i="36" s="1"/>
  <c r="R58615" i="36" s="1"/>
  <c r="M58615" i="36"/>
  <c r="L58615" i="36"/>
  <c r="K58615" i="36"/>
  <c r="S58614" i="36"/>
  <c r="P58614" i="36"/>
  <c r="N58614" i="36"/>
  <c r="O58614" i="36" s="1"/>
  <c r="R58614" i="36" s="1"/>
  <c r="M58614" i="36"/>
  <c r="L58614" i="36"/>
  <c r="K58614" i="36"/>
  <c r="P58613" i="36"/>
  <c r="S58613" i="36" s="1"/>
  <c r="N58613" i="36"/>
  <c r="O58613" i="36" s="1"/>
  <c r="R58613" i="36" s="1"/>
  <c r="M58613" i="36"/>
  <c r="L58613" i="36"/>
  <c r="K58613" i="36"/>
  <c r="P58612" i="36"/>
  <c r="S58612" i="36" s="1"/>
  <c r="N58612" i="36"/>
  <c r="O58612" i="36" s="1"/>
  <c r="R58612" i="36" s="1"/>
  <c r="M58612" i="36"/>
  <c r="L58612" i="36"/>
  <c r="K58612" i="36"/>
  <c r="P58611" i="36"/>
  <c r="S58611" i="36" s="1"/>
  <c r="N58611" i="36"/>
  <c r="O58611" i="36" s="1"/>
  <c r="R58611" i="36" s="1"/>
  <c r="M58611" i="36"/>
  <c r="L58611" i="36"/>
  <c r="Q58611" i="36" s="1"/>
  <c r="K58611" i="36"/>
  <c r="P58610" i="36"/>
  <c r="S58610" i="36" s="1"/>
  <c r="N58610" i="36"/>
  <c r="O58610" i="36" s="1"/>
  <c r="R58610" i="36" s="1"/>
  <c r="M58610" i="36"/>
  <c r="L58610" i="36"/>
  <c r="K58610" i="36"/>
  <c r="P58609" i="36"/>
  <c r="S58609" i="36" s="1"/>
  <c r="N58609" i="36"/>
  <c r="O58609" i="36" s="1"/>
  <c r="R58609" i="36" s="1"/>
  <c r="M58609" i="36"/>
  <c r="L58609" i="36"/>
  <c r="K58609" i="36"/>
  <c r="P58608" i="36"/>
  <c r="S58608" i="36" s="1"/>
  <c r="N58608" i="36"/>
  <c r="O58608" i="36" s="1"/>
  <c r="R58608" i="36" s="1"/>
  <c r="M58608" i="36"/>
  <c r="L58608" i="36"/>
  <c r="K58608" i="36"/>
  <c r="R58607" i="36"/>
  <c r="P58607" i="36"/>
  <c r="S58607" i="36" s="1"/>
  <c r="N58607" i="36"/>
  <c r="O58607" i="36" s="1"/>
  <c r="M58607" i="36"/>
  <c r="L58607" i="36"/>
  <c r="K58607" i="36"/>
  <c r="S58606" i="36"/>
  <c r="P58606" i="36"/>
  <c r="N58606" i="36"/>
  <c r="O58606" i="36" s="1"/>
  <c r="R58606" i="36" s="1"/>
  <c r="M58606" i="36"/>
  <c r="L58606" i="36"/>
  <c r="K58606" i="36"/>
  <c r="P58605" i="36"/>
  <c r="S58605" i="36" s="1"/>
  <c r="N58605" i="36"/>
  <c r="O58605" i="36" s="1"/>
  <c r="R58605" i="36" s="1"/>
  <c r="M58605" i="36"/>
  <c r="L58605" i="36"/>
  <c r="K58605" i="36"/>
  <c r="S58604" i="36"/>
  <c r="P58604" i="36"/>
  <c r="N58604" i="36"/>
  <c r="O58604" i="36" s="1"/>
  <c r="R58604" i="36" s="1"/>
  <c r="M58604" i="36"/>
  <c r="L58604" i="36"/>
  <c r="Q58604" i="36" s="1"/>
  <c r="K58604" i="36"/>
  <c r="P58603" i="36"/>
  <c r="S58603" i="36" s="1"/>
  <c r="N58603" i="36"/>
  <c r="O58603" i="36" s="1"/>
  <c r="R58603" i="36" s="1"/>
  <c r="M58603" i="36"/>
  <c r="L58603" i="36"/>
  <c r="K58603" i="36"/>
  <c r="P58602" i="36"/>
  <c r="S58602" i="36" s="1"/>
  <c r="N58602" i="36"/>
  <c r="O58602" i="36" s="1"/>
  <c r="R58602" i="36" s="1"/>
  <c r="M58602" i="36"/>
  <c r="L58602" i="36"/>
  <c r="K58602" i="36"/>
  <c r="P58601" i="36"/>
  <c r="S58601" i="36" s="1"/>
  <c r="N58601" i="36"/>
  <c r="O58601" i="36" s="1"/>
  <c r="R58601" i="36" s="1"/>
  <c r="M58601" i="36"/>
  <c r="L58601" i="36"/>
  <c r="K58601" i="36"/>
  <c r="P58600" i="36"/>
  <c r="S58600" i="36" s="1"/>
  <c r="N58600" i="36"/>
  <c r="O58600" i="36" s="1"/>
  <c r="R58600" i="36" s="1"/>
  <c r="M58600" i="36"/>
  <c r="L58600" i="36"/>
  <c r="K58600" i="36"/>
  <c r="P58599" i="36"/>
  <c r="S58599" i="36" s="1"/>
  <c r="N58599" i="36"/>
  <c r="O58599" i="36" s="1"/>
  <c r="R58599" i="36" s="1"/>
  <c r="M58599" i="36"/>
  <c r="L58599" i="36"/>
  <c r="K58599" i="36"/>
  <c r="P58598" i="36"/>
  <c r="S58598" i="36" s="1"/>
  <c r="N58598" i="36"/>
  <c r="O58598" i="36" s="1"/>
  <c r="R58598" i="36" s="1"/>
  <c r="M58598" i="36"/>
  <c r="L58598" i="36"/>
  <c r="K58598" i="36"/>
  <c r="P58597" i="36"/>
  <c r="S58597" i="36" s="1"/>
  <c r="N58597" i="36"/>
  <c r="O58597" i="36" s="1"/>
  <c r="R58597" i="36" s="1"/>
  <c r="M58597" i="36"/>
  <c r="L58597" i="36"/>
  <c r="K58597" i="36"/>
  <c r="P58596" i="36"/>
  <c r="S58596" i="36" s="1"/>
  <c r="N58596" i="36"/>
  <c r="O58596" i="36" s="1"/>
  <c r="R58596" i="36" s="1"/>
  <c r="M58596" i="36"/>
  <c r="L58596" i="36"/>
  <c r="K58596" i="36"/>
  <c r="P58595" i="36"/>
  <c r="S58595" i="36" s="1"/>
  <c r="N58595" i="36"/>
  <c r="O58595" i="36" s="1"/>
  <c r="R58595" i="36" s="1"/>
  <c r="M58595" i="36"/>
  <c r="L58595" i="36"/>
  <c r="K58595" i="36"/>
  <c r="P58594" i="36"/>
  <c r="S58594" i="36" s="1"/>
  <c r="N58594" i="36"/>
  <c r="O58594" i="36" s="1"/>
  <c r="R58594" i="36" s="1"/>
  <c r="M58594" i="36"/>
  <c r="L58594" i="36"/>
  <c r="K58594" i="36"/>
  <c r="P58593" i="36"/>
  <c r="S58593" i="36" s="1"/>
  <c r="N58593" i="36"/>
  <c r="O58593" i="36" s="1"/>
  <c r="R58593" i="36" s="1"/>
  <c r="M58593" i="36"/>
  <c r="L58593" i="36"/>
  <c r="K58593" i="36"/>
  <c r="P58592" i="36"/>
  <c r="S58592" i="36" s="1"/>
  <c r="N58592" i="36"/>
  <c r="O58592" i="36" s="1"/>
  <c r="R58592" i="36" s="1"/>
  <c r="M58592" i="36"/>
  <c r="L58592" i="36"/>
  <c r="K58592" i="36"/>
  <c r="R58591" i="36"/>
  <c r="P58591" i="36"/>
  <c r="S58591" i="36" s="1"/>
  <c r="N58591" i="36"/>
  <c r="O58591" i="36" s="1"/>
  <c r="M58591" i="36"/>
  <c r="L58591" i="36"/>
  <c r="K58591" i="36"/>
  <c r="P58590" i="36"/>
  <c r="S58590" i="36" s="1"/>
  <c r="N58590" i="36"/>
  <c r="O58590" i="36" s="1"/>
  <c r="R58590" i="36" s="1"/>
  <c r="M58590" i="36"/>
  <c r="L58590" i="36"/>
  <c r="K58590" i="36"/>
  <c r="P58589" i="36"/>
  <c r="S58589" i="36" s="1"/>
  <c r="N58589" i="36"/>
  <c r="O58589" i="36" s="1"/>
  <c r="R58589" i="36" s="1"/>
  <c r="M58589" i="36"/>
  <c r="L58589" i="36"/>
  <c r="K58589" i="36"/>
  <c r="P58588" i="36"/>
  <c r="S58588" i="36" s="1"/>
  <c r="N58588" i="36"/>
  <c r="O58588" i="36" s="1"/>
  <c r="R58588" i="36" s="1"/>
  <c r="M58588" i="36"/>
  <c r="L58588" i="36"/>
  <c r="K58588" i="36"/>
  <c r="P58587" i="36"/>
  <c r="S58587" i="36" s="1"/>
  <c r="N58587" i="36"/>
  <c r="O58587" i="36" s="1"/>
  <c r="R58587" i="36" s="1"/>
  <c r="M58587" i="36"/>
  <c r="L58587" i="36"/>
  <c r="K58587" i="36"/>
  <c r="P58586" i="36"/>
  <c r="S58586" i="36" s="1"/>
  <c r="N58586" i="36"/>
  <c r="O58586" i="36" s="1"/>
  <c r="R58586" i="36" s="1"/>
  <c r="M58586" i="36"/>
  <c r="L58586" i="36"/>
  <c r="K58586" i="36"/>
  <c r="P58585" i="36"/>
  <c r="S58585" i="36" s="1"/>
  <c r="N58585" i="36"/>
  <c r="O58585" i="36" s="1"/>
  <c r="R58585" i="36" s="1"/>
  <c r="M58585" i="36"/>
  <c r="L58585" i="36"/>
  <c r="K58585" i="36"/>
  <c r="S58584" i="36"/>
  <c r="P58584" i="36"/>
  <c r="N58584" i="36"/>
  <c r="O58584" i="36" s="1"/>
  <c r="R58584" i="36" s="1"/>
  <c r="M58584" i="36"/>
  <c r="L58584" i="36"/>
  <c r="K58584" i="36"/>
  <c r="P58583" i="36"/>
  <c r="S58583" i="36" s="1"/>
  <c r="N58583" i="36"/>
  <c r="O58583" i="36" s="1"/>
  <c r="R58583" i="36" s="1"/>
  <c r="M58583" i="36"/>
  <c r="L58583" i="36"/>
  <c r="K58583" i="36"/>
  <c r="P58582" i="36"/>
  <c r="S58582" i="36" s="1"/>
  <c r="N58582" i="36"/>
  <c r="O58582" i="36" s="1"/>
  <c r="R58582" i="36" s="1"/>
  <c r="M58582" i="36"/>
  <c r="L58582" i="36"/>
  <c r="K58582" i="36"/>
  <c r="P58581" i="36"/>
  <c r="S58581" i="36" s="1"/>
  <c r="N58581" i="36"/>
  <c r="O58581" i="36" s="1"/>
  <c r="R58581" i="36" s="1"/>
  <c r="M58581" i="36"/>
  <c r="L58581" i="36"/>
  <c r="K58581" i="36"/>
  <c r="P58580" i="36"/>
  <c r="S58580" i="36" s="1"/>
  <c r="N58580" i="36"/>
  <c r="O58580" i="36" s="1"/>
  <c r="R58580" i="36" s="1"/>
  <c r="M58580" i="36"/>
  <c r="L58580" i="36"/>
  <c r="Q58580" i="36" s="1"/>
  <c r="K58580" i="36"/>
  <c r="P58579" i="36"/>
  <c r="S58579" i="36" s="1"/>
  <c r="N58579" i="36"/>
  <c r="O58579" i="36" s="1"/>
  <c r="R58579" i="36" s="1"/>
  <c r="M58579" i="36"/>
  <c r="L58579" i="36"/>
  <c r="K58579" i="36"/>
  <c r="P58578" i="36"/>
  <c r="S58578" i="36" s="1"/>
  <c r="N58578" i="36"/>
  <c r="O58578" i="36" s="1"/>
  <c r="R58578" i="36" s="1"/>
  <c r="M58578" i="36"/>
  <c r="L58578" i="36"/>
  <c r="K58578" i="36"/>
  <c r="P58577" i="36"/>
  <c r="S58577" i="36" s="1"/>
  <c r="N58577" i="36"/>
  <c r="O58577" i="36" s="1"/>
  <c r="R58577" i="36" s="1"/>
  <c r="M58577" i="36"/>
  <c r="L58577" i="36"/>
  <c r="K58577" i="36"/>
  <c r="P58576" i="36"/>
  <c r="S58576" i="36" s="1"/>
  <c r="N58576" i="36"/>
  <c r="O58576" i="36" s="1"/>
  <c r="R58576" i="36" s="1"/>
  <c r="M58576" i="36"/>
  <c r="L58576" i="36"/>
  <c r="K58576" i="36"/>
  <c r="P58575" i="36"/>
  <c r="S58575" i="36" s="1"/>
  <c r="N58575" i="36"/>
  <c r="O58575" i="36" s="1"/>
  <c r="R58575" i="36" s="1"/>
  <c r="M58575" i="36"/>
  <c r="L58575" i="36"/>
  <c r="Q58575" i="36" s="1"/>
  <c r="K58575" i="36"/>
  <c r="P58574" i="36"/>
  <c r="S58574" i="36" s="1"/>
  <c r="N58574" i="36"/>
  <c r="O58574" i="36" s="1"/>
  <c r="R58574" i="36" s="1"/>
  <c r="M58574" i="36"/>
  <c r="L58574" i="36"/>
  <c r="K58574" i="36"/>
  <c r="P58573" i="36"/>
  <c r="S58573" i="36" s="1"/>
  <c r="N58573" i="36"/>
  <c r="O58573" i="36" s="1"/>
  <c r="R58573" i="36" s="1"/>
  <c r="M58573" i="36"/>
  <c r="L58573" i="36"/>
  <c r="Q58573" i="36" s="1"/>
  <c r="K58573" i="36"/>
  <c r="P58572" i="36"/>
  <c r="S58572" i="36" s="1"/>
  <c r="N58572" i="36"/>
  <c r="O58572" i="36" s="1"/>
  <c r="R58572" i="36" s="1"/>
  <c r="M58572" i="36"/>
  <c r="L58572" i="36"/>
  <c r="K58572" i="36"/>
  <c r="P58571" i="36"/>
  <c r="S58571" i="36" s="1"/>
  <c r="N58571" i="36"/>
  <c r="O58571" i="36" s="1"/>
  <c r="R58571" i="36" s="1"/>
  <c r="M58571" i="36"/>
  <c r="L58571" i="36"/>
  <c r="K58571" i="36"/>
  <c r="S58570" i="36"/>
  <c r="P58570" i="36"/>
  <c r="N58570" i="36"/>
  <c r="O58570" i="36" s="1"/>
  <c r="R58570" i="36" s="1"/>
  <c r="M58570" i="36"/>
  <c r="L58570" i="36"/>
  <c r="K58570" i="36"/>
  <c r="P58569" i="36"/>
  <c r="S58569" i="36" s="1"/>
  <c r="N58569" i="36"/>
  <c r="O58569" i="36" s="1"/>
  <c r="R58569" i="36" s="1"/>
  <c r="M58569" i="36"/>
  <c r="L58569" i="36"/>
  <c r="K58569" i="36"/>
  <c r="S58568" i="36"/>
  <c r="P58568" i="36"/>
  <c r="N58568" i="36"/>
  <c r="O58568" i="36" s="1"/>
  <c r="R58568" i="36" s="1"/>
  <c r="M58568" i="36"/>
  <c r="L58568" i="36"/>
  <c r="K58568" i="36"/>
  <c r="P58567" i="36"/>
  <c r="S58567" i="36" s="1"/>
  <c r="N58567" i="36"/>
  <c r="O58567" i="36" s="1"/>
  <c r="R58567" i="36" s="1"/>
  <c r="M58567" i="36"/>
  <c r="L58567" i="36"/>
  <c r="K58567" i="36"/>
  <c r="P58566" i="36"/>
  <c r="S58566" i="36" s="1"/>
  <c r="N58566" i="36"/>
  <c r="O58566" i="36" s="1"/>
  <c r="R58566" i="36" s="1"/>
  <c r="M58566" i="36"/>
  <c r="L58566" i="36"/>
  <c r="Q58566" i="36" s="1"/>
  <c r="K58566" i="36"/>
  <c r="P58565" i="36"/>
  <c r="S58565" i="36" s="1"/>
  <c r="N58565" i="36"/>
  <c r="O58565" i="36" s="1"/>
  <c r="R58565" i="36" s="1"/>
  <c r="M58565" i="36"/>
  <c r="L58565" i="36"/>
  <c r="Q58565" i="36" s="1"/>
  <c r="K58565" i="36"/>
  <c r="P58564" i="36"/>
  <c r="S58564" i="36" s="1"/>
  <c r="N58564" i="36"/>
  <c r="O58564" i="36" s="1"/>
  <c r="R58564" i="36" s="1"/>
  <c r="M58564" i="36"/>
  <c r="L58564" i="36"/>
  <c r="K58564" i="36"/>
  <c r="P58563" i="36"/>
  <c r="S58563" i="36" s="1"/>
  <c r="N58563" i="36"/>
  <c r="O58563" i="36" s="1"/>
  <c r="R58563" i="36" s="1"/>
  <c r="M58563" i="36"/>
  <c r="L58563" i="36"/>
  <c r="K58563" i="36"/>
  <c r="P58562" i="36"/>
  <c r="S58562" i="36" s="1"/>
  <c r="N58562" i="36"/>
  <c r="O58562" i="36" s="1"/>
  <c r="R58562" i="36" s="1"/>
  <c r="M58562" i="36"/>
  <c r="L58562" i="36"/>
  <c r="K58562" i="36"/>
  <c r="P58561" i="36"/>
  <c r="S58561" i="36" s="1"/>
  <c r="N58561" i="36"/>
  <c r="O58561" i="36" s="1"/>
  <c r="R58561" i="36" s="1"/>
  <c r="M58561" i="36"/>
  <c r="L58561" i="36"/>
  <c r="K58561" i="36"/>
  <c r="P58560" i="36"/>
  <c r="S58560" i="36" s="1"/>
  <c r="N58560" i="36"/>
  <c r="O58560" i="36" s="1"/>
  <c r="R58560" i="36" s="1"/>
  <c r="M58560" i="36"/>
  <c r="L58560" i="36"/>
  <c r="K58560" i="36"/>
  <c r="P58559" i="36"/>
  <c r="S58559" i="36" s="1"/>
  <c r="N58559" i="36"/>
  <c r="O58559" i="36" s="1"/>
  <c r="R58559" i="36" s="1"/>
  <c r="M58559" i="36"/>
  <c r="L58559" i="36"/>
  <c r="K58559" i="36"/>
  <c r="P58558" i="36"/>
  <c r="S58558" i="36" s="1"/>
  <c r="N58558" i="36"/>
  <c r="O58558" i="36" s="1"/>
  <c r="R58558" i="36" s="1"/>
  <c r="M58558" i="36"/>
  <c r="L58558" i="36"/>
  <c r="Q58558" i="36" s="1"/>
  <c r="K58558" i="36"/>
  <c r="P58557" i="36"/>
  <c r="S58557" i="36" s="1"/>
  <c r="N58557" i="36"/>
  <c r="O58557" i="36" s="1"/>
  <c r="R58557" i="36" s="1"/>
  <c r="M58557" i="36"/>
  <c r="L58557" i="36"/>
  <c r="K58557" i="36"/>
  <c r="P58556" i="36"/>
  <c r="S58556" i="36" s="1"/>
  <c r="N58556" i="36"/>
  <c r="O58556" i="36" s="1"/>
  <c r="R58556" i="36" s="1"/>
  <c r="M58556" i="36"/>
  <c r="L58556" i="36"/>
  <c r="K58556" i="36"/>
  <c r="P58555" i="36"/>
  <c r="S58555" i="36" s="1"/>
  <c r="N58555" i="36"/>
  <c r="O58555" i="36" s="1"/>
  <c r="R58555" i="36" s="1"/>
  <c r="M58555" i="36"/>
  <c r="L58555" i="36"/>
  <c r="K58555" i="36"/>
  <c r="S58554" i="36"/>
  <c r="P58554" i="36"/>
  <c r="N58554" i="36"/>
  <c r="O58554" i="36" s="1"/>
  <c r="R58554" i="36" s="1"/>
  <c r="M58554" i="36"/>
  <c r="L58554" i="36"/>
  <c r="K58554" i="36"/>
  <c r="P58553" i="36"/>
  <c r="S58553" i="36" s="1"/>
  <c r="N58553" i="36"/>
  <c r="O58553" i="36" s="1"/>
  <c r="R58553" i="36" s="1"/>
  <c r="M58553" i="36"/>
  <c r="L58553" i="36"/>
  <c r="K58553" i="36"/>
  <c r="P58552" i="36"/>
  <c r="S58552" i="36" s="1"/>
  <c r="N58552" i="36"/>
  <c r="O58552" i="36" s="1"/>
  <c r="R58552" i="36" s="1"/>
  <c r="M58552" i="36"/>
  <c r="L58552" i="36"/>
  <c r="K58552" i="36"/>
  <c r="P58551" i="36"/>
  <c r="S58551" i="36" s="1"/>
  <c r="N58551" i="36"/>
  <c r="O58551" i="36" s="1"/>
  <c r="R58551" i="36" s="1"/>
  <c r="M58551" i="36"/>
  <c r="L58551" i="36"/>
  <c r="K58551" i="36"/>
  <c r="P58550" i="36"/>
  <c r="S58550" i="36" s="1"/>
  <c r="N58550" i="36"/>
  <c r="O58550" i="36" s="1"/>
  <c r="R58550" i="36" s="1"/>
  <c r="M58550" i="36"/>
  <c r="L58550" i="36"/>
  <c r="K58550" i="36"/>
  <c r="P58549" i="36"/>
  <c r="S58549" i="36" s="1"/>
  <c r="N58549" i="36"/>
  <c r="O58549" i="36" s="1"/>
  <c r="R58549" i="36" s="1"/>
  <c r="M58549" i="36"/>
  <c r="L58549" i="36"/>
  <c r="K58549" i="36"/>
  <c r="P58548" i="36"/>
  <c r="S58548" i="36" s="1"/>
  <c r="N58548" i="36"/>
  <c r="O58548" i="36" s="1"/>
  <c r="R58548" i="36" s="1"/>
  <c r="M58548" i="36"/>
  <c r="L58548" i="36"/>
  <c r="K58548" i="36"/>
  <c r="P58547" i="36"/>
  <c r="S58547" i="36" s="1"/>
  <c r="N58547" i="36"/>
  <c r="O58547" i="36" s="1"/>
  <c r="R58547" i="36" s="1"/>
  <c r="M58547" i="36"/>
  <c r="L58547" i="36"/>
  <c r="K58547" i="36"/>
  <c r="P58546" i="36"/>
  <c r="S58546" i="36" s="1"/>
  <c r="N58546" i="36"/>
  <c r="O58546" i="36" s="1"/>
  <c r="R58546" i="36" s="1"/>
  <c r="M58546" i="36"/>
  <c r="L58546" i="36"/>
  <c r="K58546" i="36"/>
  <c r="R58545" i="36"/>
  <c r="P58545" i="36"/>
  <c r="S58545" i="36" s="1"/>
  <c r="N58545" i="36"/>
  <c r="O58545" i="36" s="1"/>
  <c r="M58545" i="36"/>
  <c r="L58545" i="36"/>
  <c r="K58545" i="36"/>
  <c r="P58544" i="36"/>
  <c r="S58544" i="36" s="1"/>
  <c r="O58544" i="36"/>
  <c r="R58544" i="36" s="1"/>
  <c r="N58544" i="36"/>
  <c r="M58544" i="36"/>
  <c r="L58544" i="36"/>
  <c r="K58544" i="36"/>
  <c r="R58543" i="36"/>
  <c r="P58543" i="36"/>
  <c r="S58543" i="36" s="1"/>
  <c r="N58543" i="36"/>
  <c r="O58543" i="36" s="1"/>
  <c r="M58543" i="36"/>
  <c r="L58543" i="36"/>
  <c r="K58543" i="36"/>
  <c r="P58542" i="36"/>
  <c r="S58542" i="36" s="1"/>
  <c r="N58542" i="36"/>
  <c r="O58542" i="36" s="1"/>
  <c r="R58542" i="36" s="1"/>
  <c r="M58542" i="36"/>
  <c r="L58542" i="36"/>
  <c r="K58542" i="36"/>
  <c r="P58541" i="36"/>
  <c r="S58541" i="36" s="1"/>
  <c r="N58541" i="36"/>
  <c r="O58541" i="36" s="1"/>
  <c r="R58541" i="36" s="1"/>
  <c r="M58541" i="36"/>
  <c r="L58541" i="36"/>
  <c r="K58541" i="36"/>
  <c r="P58540" i="36"/>
  <c r="S58540" i="36" s="1"/>
  <c r="O58540" i="36"/>
  <c r="R58540" i="36" s="1"/>
  <c r="N58540" i="36"/>
  <c r="M58540" i="36"/>
  <c r="L58540" i="36"/>
  <c r="K58540" i="36"/>
  <c r="R58539" i="36"/>
  <c r="P58539" i="36"/>
  <c r="S58539" i="36" s="1"/>
  <c r="N58539" i="36"/>
  <c r="O58539" i="36" s="1"/>
  <c r="M58539" i="36"/>
  <c r="L58539" i="36"/>
  <c r="K58539" i="36"/>
  <c r="P58538" i="36"/>
  <c r="S58538" i="36" s="1"/>
  <c r="N58538" i="36"/>
  <c r="O58538" i="36" s="1"/>
  <c r="R58538" i="36" s="1"/>
  <c r="M58538" i="36"/>
  <c r="L58538" i="36"/>
  <c r="K58538" i="36"/>
  <c r="P58537" i="36"/>
  <c r="S58537" i="36" s="1"/>
  <c r="N58537" i="36"/>
  <c r="O58537" i="36" s="1"/>
  <c r="R58537" i="36" s="1"/>
  <c r="M58537" i="36"/>
  <c r="L58537" i="36"/>
  <c r="K58537" i="36"/>
  <c r="P58536" i="36"/>
  <c r="S58536" i="36" s="1"/>
  <c r="O58536" i="36"/>
  <c r="R58536" i="36" s="1"/>
  <c r="N58536" i="36"/>
  <c r="M58536" i="36"/>
  <c r="L58536" i="36"/>
  <c r="K58536" i="36"/>
  <c r="P58535" i="36"/>
  <c r="S58535" i="36" s="1"/>
  <c r="N58535" i="36"/>
  <c r="O58535" i="36" s="1"/>
  <c r="R58535" i="36" s="1"/>
  <c r="M58535" i="36"/>
  <c r="L58535" i="36"/>
  <c r="K58535" i="36"/>
  <c r="P58534" i="36"/>
  <c r="S58534" i="36" s="1"/>
  <c r="N58534" i="36"/>
  <c r="O58534" i="36" s="1"/>
  <c r="R58534" i="36" s="1"/>
  <c r="M58534" i="36"/>
  <c r="L58534" i="36"/>
  <c r="K58534" i="36"/>
  <c r="P58533" i="36"/>
  <c r="S58533" i="36" s="1"/>
  <c r="N58533" i="36"/>
  <c r="O58533" i="36" s="1"/>
  <c r="R58533" i="36" s="1"/>
  <c r="M58533" i="36"/>
  <c r="L58533" i="36"/>
  <c r="K58533" i="36"/>
  <c r="S58532" i="36"/>
  <c r="P58532" i="36"/>
  <c r="N58532" i="36"/>
  <c r="O58532" i="36" s="1"/>
  <c r="R58532" i="36" s="1"/>
  <c r="M58532" i="36"/>
  <c r="L58532" i="36"/>
  <c r="K58532" i="36"/>
  <c r="P58531" i="36"/>
  <c r="S58531" i="36" s="1"/>
  <c r="N58531" i="36"/>
  <c r="O58531" i="36" s="1"/>
  <c r="R58531" i="36" s="1"/>
  <c r="M58531" i="36"/>
  <c r="L58531" i="36"/>
  <c r="K58531" i="36"/>
  <c r="S58530" i="36"/>
  <c r="P58530" i="36"/>
  <c r="N58530" i="36"/>
  <c r="O58530" i="36" s="1"/>
  <c r="R58530" i="36" s="1"/>
  <c r="M58530" i="36"/>
  <c r="L58530" i="36"/>
  <c r="K58530" i="36"/>
  <c r="P58529" i="36"/>
  <c r="S58529" i="36" s="1"/>
  <c r="N58529" i="36"/>
  <c r="O58529" i="36" s="1"/>
  <c r="R58529" i="36" s="1"/>
  <c r="M58529" i="36"/>
  <c r="L58529" i="36"/>
  <c r="K58529" i="36"/>
  <c r="P58528" i="36"/>
  <c r="S58528" i="36" s="1"/>
  <c r="N58528" i="36"/>
  <c r="O58528" i="36" s="1"/>
  <c r="R58528" i="36" s="1"/>
  <c r="M58528" i="36"/>
  <c r="L58528" i="36"/>
  <c r="K58528" i="36"/>
  <c r="P58527" i="36"/>
  <c r="S58527" i="36" s="1"/>
  <c r="N58527" i="36"/>
  <c r="O58527" i="36" s="1"/>
  <c r="R58527" i="36" s="1"/>
  <c r="M58527" i="36"/>
  <c r="L58527" i="36"/>
  <c r="K58527" i="36"/>
  <c r="P58526" i="36"/>
  <c r="S58526" i="36" s="1"/>
  <c r="N58526" i="36"/>
  <c r="O58526" i="36" s="1"/>
  <c r="R58526" i="36" s="1"/>
  <c r="M58526" i="36"/>
  <c r="L58526" i="36"/>
  <c r="K58526" i="36"/>
  <c r="P58525" i="36"/>
  <c r="S58525" i="36" s="1"/>
  <c r="N58525" i="36"/>
  <c r="O58525" i="36" s="1"/>
  <c r="R58525" i="36" s="1"/>
  <c r="M58525" i="36"/>
  <c r="L58525" i="36"/>
  <c r="K58525" i="36"/>
  <c r="P58524" i="36"/>
  <c r="S58524" i="36" s="1"/>
  <c r="N58524" i="36"/>
  <c r="O58524" i="36" s="1"/>
  <c r="R58524" i="36" s="1"/>
  <c r="M58524" i="36"/>
  <c r="L58524" i="36"/>
  <c r="K58524" i="36"/>
  <c r="P58523" i="36"/>
  <c r="S58523" i="36" s="1"/>
  <c r="N58523" i="36"/>
  <c r="O58523" i="36" s="1"/>
  <c r="R58523" i="36" s="1"/>
  <c r="M58523" i="36"/>
  <c r="L58523" i="36"/>
  <c r="K58523" i="36"/>
  <c r="P58522" i="36"/>
  <c r="S58522" i="36" s="1"/>
  <c r="N58522" i="36"/>
  <c r="O58522" i="36" s="1"/>
  <c r="R58522" i="36" s="1"/>
  <c r="M58522" i="36"/>
  <c r="L58522" i="36"/>
  <c r="K58522" i="36"/>
  <c r="P58521" i="36"/>
  <c r="S58521" i="36" s="1"/>
  <c r="N58521" i="36"/>
  <c r="O58521" i="36" s="1"/>
  <c r="R58521" i="36" s="1"/>
  <c r="M58521" i="36"/>
  <c r="L58521" i="36"/>
  <c r="K58521" i="36"/>
  <c r="P58520" i="36"/>
  <c r="S58520" i="36" s="1"/>
  <c r="N58520" i="36"/>
  <c r="O58520" i="36" s="1"/>
  <c r="R58520" i="36" s="1"/>
  <c r="M58520" i="36"/>
  <c r="L58520" i="36"/>
  <c r="K58520" i="36"/>
  <c r="P58519" i="36"/>
  <c r="S58519" i="36" s="1"/>
  <c r="N58519" i="36"/>
  <c r="O58519" i="36" s="1"/>
  <c r="R58519" i="36" s="1"/>
  <c r="M58519" i="36"/>
  <c r="L58519" i="36"/>
  <c r="K58519" i="36"/>
  <c r="P58518" i="36"/>
  <c r="S58518" i="36" s="1"/>
  <c r="N58518" i="36"/>
  <c r="O58518" i="36" s="1"/>
  <c r="R58518" i="36" s="1"/>
  <c r="M58518" i="36"/>
  <c r="L58518" i="36"/>
  <c r="K58518" i="36"/>
  <c r="P58517" i="36"/>
  <c r="S58517" i="36" s="1"/>
  <c r="N58517" i="36"/>
  <c r="O58517" i="36" s="1"/>
  <c r="R58517" i="36" s="1"/>
  <c r="M58517" i="36"/>
  <c r="L58517" i="36"/>
  <c r="K58517" i="36"/>
  <c r="S58516" i="36"/>
  <c r="P58516" i="36"/>
  <c r="N58516" i="36"/>
  <c r="O58516" i="36" s="1"/>
  <c r="R58516" i="36" s="1"/>
  <c r="M58516" i="36"/>
  <c r="L58516" i="36"/>
  <c r="K58516" i="36"/>
  <c r="P58515" i="36"/>
  <c r="S58515" i="36" s="1"/>
  <c r="N58515" i="36"/>
  <c r="O58515" i="36" s="1"/>
  <c r="R58515" i="36" s="1"/>
  <c r="M58515" i="36"/>
  <c r="L58515" i="36"/>
  <c r="K58515" i="36"/>
  <c r="P58514" i="36"/>
  <c r="S58514" i="36" s="1"/>
  <c r="N58514" i="36"/>
  <c r="O58514" i="36" s="1"/>
  <c r="R58514" i="36" s="1"/>
  <c r="M58514" i="36"/>
  <c r="L58514" i="36"/>
  <c r="K58514" i="36"/>
  <c r="P58513" i="36"/>
  <c r="S58513" i="36" s="1"/>
  <c r="N58513" i="36"/>
  <c r="O58513" i="36" s="1"/>
  <c r="R58513" i="36" s="1"/>
  <c r="M58513" i="36"/>
  <c r="L58513" i="36"/>
  <c r="K58513" i="36"/>
  <c r="P58512" i="36"/>
  <c r="S58512" i="36" s="1"/>
  <c r="N58512" i="36"/>
  <c r="O58512" i="36" s="1"/>
  <c r="R58512" i="36" s="1"/>
  <c r="M58512" i="36"/>
  <c r="L58512" i="36"/>
  <c r="K58512" i="36"/>
  <c r="P58511" i="36"/>
  <c r="S58511" i="36" s="1"/>
  <c r="N58511" i="36"/>
  <c r="O58511" i="36" s="1"/>
  <c r="R58511" i="36" s="1"/>
  <c r="M58511" i="36"/>
  <c r="L58511" i="36"/>
  <c r="Q58511" i="36" s="1"/>
  <c r="K58511" i="36"/>
  <c r="P58510" i="36"/>
  <c r="S58510" i="36" s="1"/>
  <c r="N58510" i="36"/>
  <c r="O58510" i="36" s="1"/>
  <c r="R58510" i="36" s="1"/>
  <c r="M58510" i="36"/>
  <c r="L58510" i="36"/>
  <c r="K58510" i="36"/>
  <c r="P58509" i="36"/>
  <c r="S58509" i="36" s="1"/>
  <c r="N58509" i="36"/>
  <c r="O58509" i="36" s="1"/>
  <c r="R58509" i="36" s="1"/>
  <c r="M58509" i="36"/>
  <c r="L58509" i="36"/>
  <c r="K58509" i="36"/>
  <c r="S58508" i="36"/>
  <c r="P58508" i="36"/>
  <c r="N58508" i="36"/>
  <c r="O58508" i="36" s="1"/>
  <c r="R58508" i="36" s="1"/>
  <c r="M58508" i="36"/>
  <c r="L58508" i="36"/>
  <c r="K58508" i="36"/>
  <c r="P58507" i="36"/>
  <c r="S58507" i="36" s="1"/>
  <c r="N58507" i="36"/>
  <c r="O58507" i="36" s="1"/>
  <c r="R58507" i="36" s="1"/>
  <c r="M58507" i="36"/>
  <c r="L58507" i="36"/>
  <c r="K58507" i="36"/>
  <c r="S58506" i="36"/>
  <c r="P58506" i="36"/>
  <c r="N58506" i="36"/>
  <c r="O58506" i="36" s="1"/>
  <c r="R58506" i="36" s="1"/>
  <c r="M58506" i="36"/>
  <c r="L58506" i="36"/>
  <c r="K58506" i="36"/>
  <c r="P58505" i="36"/>
  <c r="S58505" i="36" s="1"/>
  <c r="N58505" i="36"/>
  <c r="O58505" i="36" s="1"/>
  <c r="R58505" i="36" s="1"/>
  <c r="M58505" i="36"/>
  <c r="L58505" i="36"/>
  <c r="K58505" i="36"/>
  <c r="P58504" i="36"/>
  <c r="S58504" i="36" s="1"/>
  <c r="N58504" i="36"/>
  <c r="O58504" i="36" s="1"/>
  <c r="R58504" i="36" s="1"/>
  <c r="M58504" i="36"/>
  <c r="L58504" i="36"/>
  <c r="K58504" i="36"/>
  <c r="P58503" i="36"/>
  <c r="S58503" i="36" s="1"/>
  <c r="N58503" i="36"/>
  <c r="O58503" i="36" s="1"/>
  <c r="R58503" i="36" s="1"/>
  <c r="M58503" i="36"/>
  <c r="L58503" i="36"/>
  <c r="K58503" i="36"/>
  <c r="P58502" i="36"/>
  <c r="S58502" i="36" s="1"/>
  <c r="N58502" i="36"/>
  <c r="O58502" i="36" s="1"/>
  <c r="R58502" i="36" s="1"/>
  <c r="M58502" i="36"/>
  <c r="L58502" i="36"/>
  <c r="K58502" i="36"/>
  <c r="P58501" i="36"/>
  <c r="S58501" i="36" s="1"/>
  <c r="N58501" i="36"/>
  <c r="O58501" i="36" s="1"/>
  <c r="R58501" i="36" s="1"/>
  <c r="M58501" i="36"/>
  <c r="L58501" i="36"/>
  <c r="K58501" i="36"/>
  <c r="P58500" i="36"/>
  <c r="S58500" i="36" s="1"/>
  <c r="N58500" i="36"/>
  <c r="O58500" i="36" s="1"/>
  <c r="R58500" i="36" s="1"/>
  <c r="M58500" i="36"/>
  <c r="L58500" i="36"/>
  <c r="Q58500" i="36" s="1"/>
  <c r="K58500" i="36"/>
  <c r="P58499" i="36"/>
  <c r="S58499" i="36" s="1"/>
  <c r="N58499" i="36"/>
  <c r="O58499" i="36" s="1"/>
  <c r="R58499" i="36" s="1"/>
  <c r="M58499" i="36"/>
  <c r="L58499" i="36"/>
  <c r="Q58499" i="36" s="1"/>
  <c r="K58499" i="36"/>
  <c r="P58498" i="36"/>
  <c r="S58498" i="36" s="1"/>
  <c r="N58498" i="36"/>
  <c r="O58498" i="36" s="1"/>
  <c r="R58498" i="36" s="1"/>
  <c r="M58498" i="36"/>
  <c r="L58498" i="36"/>
  <c r="K58498" i="36"/>
  <c r="P58497" i="36"/>
  <c r="S58497" i="36" s="1"/>
  <c r="N58497" i="36"/>
  <c r="O58497" i="36" s="1"/>
  <c r="R58497" i="36" s="1"/>
  <c r="M58497" i="36"/>
  <c r="L58497" i="36"/>
  <c r="K58497" i="36"/>
  <c r="P58496" i="36"/>
  <c r="S58496" i="36" s="1"/>
  <c r="N58496" i="36"/>
  <c r="O58496" i="36" s="1"/>
  <c r="R58496" i="36" s="1"/>
  <c r="M58496" i="36"/>
  <c r="L58496" i="36"/>
  <c r="K58496" i="36"/>
  <c r="P58495" i="36"/>
  <c r="S58495" i="36" s="1"/>
  <c r="N58495" i="36"/>
  <c r="O58495" i="36" s="1"/>
  <c r="R58495" i="36" s="1"/>
  <c r="M58495" i="36"/>
  <c r="L58495" i="36"/>
  <c r="K58495" i="36"/>
  <c r="P58494" i="36"/>
  <c r="S58494" i="36" s="1"/>
  <c r="N58494" i="36"/>
  <c r="O58494" i="36" s="1"/>
  <c r="R58494" i="36" s="1"/>
  <c r="M58494" i="36"/>
  <c r="L58494" i="36"/>
  <c r="K58494" i="36"/>
  <c r="P58493" i="36"/>
  <c r="S58493" i="36" s="1"/>
  <c r="N58493" i="36"/>
  <c r="O58493" i="36" s="1"/>
  <c r="R58493" i="36" s="1"/>
  <c r="M58493" i="36"/>
  <c r="L58493" i="36"/>
  <c r="K58493" i="36"/>
  <c r="S58492" i="36"/>
  <c r="P58492" i="36"/>
  <c r="N58492" i="36"/>
  <c r="O58492" i="36" s="1"/>
  <c r="R58492" i="36" s="1"/>
  <c r="M58492" i="36"/>
  <c r="L58492" i="36"/>
  <c r="K58492" i="36"/>
  <c r="P58491" i="36"/>
  <c r="S58491" i="36" s="1"/>
  <c r="N58491" i="36"/>
  <c r="O58491" i="36" s="1"/>
  <c r="R58491" i="36" s="1"/>
  <c r="M58491" i="36"/>
  <c r="L58491" i="36"/>
  <c r="K58491" i="36"/>
  <c r="S58490" i="36"/>
  <c r="P58490" i="36"/>
  <c r="N58490" i="36"/>
  <c r="O58490" i="36" s="1"/>
  <c r="R58490" i="36" s="1"/>
  <c r="M58490" i="36"/>
  <c r="L58490" i="36"/>
  <c r="K58490" i="36"/>
  <c r="P58489" i="36"/>
  <c r="S58489" i="36" s="1"/>
  <c r="N58489" i="36"/>
  <c r="O58489" i="36" s="1"/>
  <c r="R58489" i="36" s="1"/>
  <c r="M58489" i="36"/>
  <c r="L58489" i="36"/>
  <c r="K58489" i="36"/>
  <c r="P58488" i="36"/>
  <c r="S58488" i="36" s="1"/>
  <c r="N58488" i="36"/>
  <c r="O58488" i="36" s="1"/>
  <c r="R58488" i="36" s="1"/>
  <c r="M58488" i="36"/>
  <c r="L58488" i="36"/>
  <c r="K58488" i="36"/>
  <c r="P58487" i="36"/>
  <c r="S58487" i="36" s="1"/>
  <c r="N58487" i="36"/>
  <c r="O58487" i="36" s="1"/>
  <c r="R58487" i="36" s="1"/>
  <c r="M58487" i="36"/>
  <c r="L58487" i="36"/>
  <c r="Q58487" i="36" s="1"/>
  <c r="K58487" i="36"/>
  <c r="P58486" i="36"/>
  <c r="S58486" i="36" s="1"/>
  <c r="N58486" i="36"/>
  <c r="O58486" i="36" s="1"/>
  <c r="R58486" i="36" s="1"/>
  <c r="M58486" i="36"/>
  <c r="L58486" i="36"/>
  <c r="K58486" i="36"/>
  <c r="P58485" i="36"/>
  <c r="S58485" i="36" s="1"/>
  <c r="N58485" i="36"/>
  <c r="O58485" i="36" s="1"/>
  <c r="R58485" i="36" s="1"/>
  <c r="M58485" i="36"/>
  <c r="L58485" i="36"/>
  <c r="K58485" i="36"/>
  <c r="P58484" i="36"/>
  <c r="S58484" i="36" s="1"/>
  <c r="N58484" i="36"/>
  <c r="O58484" i="36" s="1"/>
  <c r="R58484" i="36" s="1"/>
  <c r="M58484" i="36"/>
  <c r="L58484" i="36"/>
  <c r="K58484" i="36"/>
  <c r="R58483" i="36"/>
  <c r="P58483" i="36"/>
  <c r="S58483" i="36" s="1"/>
  <c r="N58483" i="36"/>
  <c r="O58483" i="36" s="1"/>
  <c r="M58483" i="36"/>
  <c r="L58483" i="36"/>
  <c r="K58483" i="36"/>
  <c r="P58482" i="36"/>
  <c r="S58482" i="36" s="1"/>
  <c r="N58482" i="36"/>
  <c r="O58482" i="36" s="1"/>
  <c r="R58482" i="36" s="1"/>
  <c r="M58482" i="36"/>
  <c r="L58482" i="36"/>
  <c r="K58482" i="36"/>
  <c r="P58481" i="36"/>
  <c r="S58481" i="36" s="1"/>
  <c r="N58481" i="36"/>
  <c r="O58481" i="36" s="1"/>
  <c r="R58481" i="36" s="1"/>
  <c r="M58481" i="36"/>
  <c r="L58481" i="36"/>
  <c r="K58481" i="36"/>
  <c r="P58480" i="36"/>
  <c r="S58480" i="36" s="1"/>
  <c r="N58480" i="36"/>
  <c r="O58480" i="36" s="1"/>
  <c r="R58480" i="36" s="1"/>
  <c r="M58480" i="36"/>
  <c r="L58480" i="36"/>
  <c r="K58480" i="36"/>
  <c r="P58479" i="36"/>
  <c r="S58479" i="36" s="1"/>
  <c r="N58479" i="36"/>
  <c r="O58479" i="36" s="1"/>
  <c r="R58479" i="36" s="1"/>
  <c r="M58479" i="36"/>
  <c r="L58479" i="36"/>
  <c r="K58479" i="36"/>
  <c r="P58478" i="36"/>
  <c r="S58478" i="36" s="1"/>
  <c r="N58478" i="36"/>
  <c r="O58478" i="36" s="1"/>
  <c r="R58478" i="36" s="1"/>
  <c r="M58478" i="36"/>
  <c r="L58478" i="36"/>
  <c r="K58478" i="36"/>
  <c r="P58477" i="36"/>
  <c r="S58477" i="36" s="1"/>
  <c r="N58477" i="36"/>
  <c r="O58477" i="36" s="1"/>
  <c r="R58477" i="36" s="1"/>
  <c r="M58477" i="36"/>
  <c r="L58477" i="36"/>
  <c r="K58477" i="36"/>
  <c r="P58476" i="36"/>
  <c r="S58476" i="36" s="1"/>
  <c r="N58476" i="36"/>
  <c r="O58476" i="36" s="1"/>
  <c r="R58476" i="36" s="1"/>
  <c r="M58476" i="36"/>
  <c r="L58476" i="36"/>
  <c r="K58476" i="36"/>
  <c r="P58475" i="36"/>
  <c r="S58475" i="36" s="1"/>
  <c r="N58475" i="36"/>
  <c r="O58475" i="36" s="1"/>
  <c r="R58475" i="36" s="1"/>
  <c r="M58475" i="36"/>
  <c r="L58475" i="36"/>
  <c r="K58475" i="36"/>
  <c r="P58474" i="36"/>
  <c r="S58474" i="36" s="1"/>
  <c r="N58474" i="36"/>
  <c r="O58474" i="36" s="1"/>
  <c r="R58474" i="36" s="1"/>
  <c r="M58474" i="36"/>
  <c r="L58474" i="36"/>
  <c r="K58474" i="36"/>
  <c r="P58473" i="36"/>
  <c r="S58473" i="36" s="1"/>
  <c r="N58473" i="36"/>
  <c r="O58473" i="36" s="1"/>
  <c r="R58473" i="36" s="1"/>
  <c r="M58473" i="36"/>
  <c r="L58473" i="36"/>
  <c r="K58473" i="36"/>
  <c r="S58472" i="36"/>
  <c r="P58472" i="36"/>
  <c r="N58472" i="36"/>
  <c r="O58472" i="36" s="1"/>
  <c r="R58472" i="36" s="1"/>
  <c r="M58472" i="36"/>
  <c r="L58472" i="36"/>
  <c r="K58472" i="36"/>
  <c r="P58471" i="36"/>
  <c r="S58471" i="36" s="1"/>
  <c r="N58471" i="36"/>
  <c r="O58471" i="36" s="1"/>
  <c r="R58471" i="36" s="1"/>
  <c r="M58471" i="36"/>
  <c r="L58471" i="36"/>
  <c r="K58471" i="36"/>
  <c r="S58470" i="36"/>
  <c r="P58470" i="36"/>
  <c r="N58470" i="36"/>
  <c r="O58470" i="36" s="1"/>
  <c r="R58470" i="36" s="1"/>
  <c r="M58470" i="36"/>
  <c r="L58470" i="36"/>
  <c r="Q58470" i="36" s="1"/>
  <c r="K58470" i="36"/>
  <c r="P58469" i="36"/>
  <c r="S58469" i="36" s="1"/>
  <c r="N58469" i="36"/>
  <c r="O58469" i="36" s="1"/>
  <c r="R58469" i="36" s="1"/>
  <c r="M58469" i="36"/>
  <c r="L58469" i="36"/>
  <c r="K58469" i="36"/>
  <c r="P58468" i="36"/>
  <c r="S58468" i="36" s="1"/>
  <c r="N58468" i="36"/>
  <c r="O58468" i="36" s="1"/>
  <c r="R58468" i="36" s="1"/>
  <c r="M58468" i="36"/>
  <c r="L58468" i="36"/>
  <c r="K58468" i="36"/>
  <c r="P58467" i="36"/>
  <c r="S58467" i="36" s="1"/>
  <c r="N58467" i="36"/>
  <c r="O58467" i="36" s="1"/>
  <c r="R58467" i="36" s="1"/>
  <c r="M58467" i="36"/>
  <c r="L58467" i="36"/>
  <c r="K58467" i="36"/>
  <c r="P58466" i="36"/>
  <c r="S58466" i="36" s="1"/>
  <c r="N58466" i="36"/>
  <c r="O58466" i="36" s="1"/>
  <c r="R58466" i="36" s="1"/>
  <c r="M58466" i="36"/>
  <c r="L58466" i="36"/>
  <c r="K58466" i="36"/>
  <c r="P58465" i="36"/>
  <c r="S58465" i="36" s="1"/>
  <c r="N58465" i="36"/>
  <c r="O58465" i="36" s="1"/>
  <c r="R58465" i="36" s="1"/>
  <c r="M58465" i="36"/>
  <c r="L58465" i="36"/>
  <c r="K58465" i="36"/>
  <c r="P58464" i="36"/>
  <c r="S58464" i="36" s="1"/>
  <c r="N58464" i="36"/>
  <c r="O58464" i="36" s="1"/>
  <c r="R58464" i="36" s="1"/>
  <c r="M58464" i="36"/>
  <c r="L58464" i="36"/>
  <c r="K58464" i="36"/>
  <c r="P58463" i="36"/>
  <c r="S58463" i="36" s="1"/>
  <c r="N58463" i="36"/>
  <c r="O58463" i="36" s="1"/>
  <c r="R58463" i="36" s="1"/>
  <c r="M58463" i="36"/>
  <c r="L58463" i="36"/>
  <c r="K58463" i="36"/>
  <c r="P58462" i="36"/>
  <c r="S58462" i="36" s="1"/>
  <c r="N58462" i="36"/>
  <c r="O58462" i="36" s="1"/>
  <c r="R58462" i="36" s="1"/>
  <c r="M58462" i="36"/>
  <c r="L58462" i="36"/>
  <c r="Q58462" i="36" s="1"/>
  <c r="K58462" i="36"/>
  <c r="P58461" i="36"/>
  <c r="S58461" i="36" s="1"/>
  <c r="N58461" i="36"/>
  <c r="O58461" i="36" s="1"/>
  <c r="R58461" i="36" s="1"/>
  <c r="M58461" i="36"/>
  <c r="L58461" i="36"/>
  <c r="K58461" i="36"/>
  <c r="P58460" i="36"/>
  <c r="S58460" i="36" s="1"/>
  <c r="N58460" i="36"/>
  <c r="O58460" i="36" s="1"/>
  <c r="R58460" i="36" s="1"/>
  <c r="M58460" i="36"/>
  <c r="L58460" i="36"/>
  <c r="K58460" i="36"/>
  <c r="R58459" i="36"/>
  <c r="P58459" i="36"/>
  <c r="S58459" i="36" s="1"/>
  <c r="N58459" i="36"/>
  <c r="O58459" i="36" s="1"/>
  <c r="M58459" i="36"/>
  <c r="L58459" i="36"/>
  <c r="K58459" i="36"/>
  <c r="P58458" i="36"/>
  <c r="S58458" i="36" s="1"/>
  <c r="O58458" i="36"/>
  <c r="R58458" i="36" s="1"/>
  <c r="N58458" i="36"/>
  <c r="M58458" i="36"/>
  <c r="L58458" i="36"/>
  <c r="K58458" i="36"/>
  <c r="P58457" i="36"/>
  <c r="S58457" i="36" s="1"/>
  <c r="N58457" i="36"/>
  <c r="O58457" i="36" s="1"/>
  <c r="R58457" i="36" s="1"/>
  <c r="M58457" i="36"/>
  <c r="L58457" i="36"/>
  <c r="K58457" i="36"/>
  <c r="P58456" i="36"/>
  <c r="S58456" i="36" s="1"/>
  <c r="N58456" i="36"/>
  <c r="O58456" i="36" s="1"/>
  <c r="R58456" i="36" s="1"/>
  <c r="M58456" i="36"/>
  <c r="L58456" i="36"/>
  <c r="K58456" i="36"/>
  <c r="R58455" i="36"/>
  <c r="P58455" i="36"/>
  <c r="S58455" i="36" s="1"/>
  <c r="N58455" i="36"/>
  <c r="O58455" i="36" s="1"/>
  <c r="M58455" i="36"/>
  <c r="L58455" i="36"/>
  <c r="K58455" i="36"/>
  <c r="P58454" i="36"/>
  <c r="S58454" i="36" s="1"/>
  <c r="N58454" i="36"/>
  <c r="O58454" i="36" s="1"/>
  <c r="R58454" i="36" s="1"/>
  <c r="M58454" i="36"/>
  <c r="L58454" i="36"/>
  <c r="K58454" i="36"/>
  <c r="P58453" i="36"/>
  <c r="S58453" i="36" s="1"/>
  <c r="N58453" i="36"/>
  <c r="O58453" i="36" s="1"/>
  <c r="R58453" i="36" s="1"/>
  <c r="M58453" i="36"/>
  <c r="L58453" i="36"/>
  <c r="K58453" i="36"/>
  <c r="P58452" i="36"/>
  <c r="S58452" i="36" s="1"/>
  <c r="N58452" i="36"/>
  <c r="O58452" i="36" s="1"/>
  <c r="R58452" i="36" s="1"/>
  <c r="M58452" i="36"/>
  <c r="L58452" i="36"/>
  <c r="Q58452" i="36" s="1"/>
  <c r="K58452" i="36"/>
  <c r="P58451" i="36"/>
  <c r="S58451" i="36" s="1"/>
  <c r="N58451" i="36"/>
  <c r="O58451" i="36" s="1"/>
  <c r="R58451" i="36" s="1"/>
  <c r="M58451" i="36"/>
  <c r="L58451" i="36"/>
  <c r="K58451" i="36"/>
  <c r="P58450" i="36"/>
  <c r="S58450" i="36" s="1"/>
  <c r="N58450" i="36"/>
  <c r="O58450" i="36" s="1"/>
  <c r="R58450" i="36" s="1"/>
  <c r="M58450" i="36"/>
  <c r="L58450" i="36"/>
  <c r="K58450" i="36"/>
  <c r="P58449" i="36"/>
  <c r="S58449" i="36" s="1"/>
  <c r="N58449" i="36"/>
  <c r="O58449" i="36" s="1"/>
  <c r="R58449" i="36" s="1"/>
  <c r="M58449" i="36"/>
  <c r="L58449" i="36"/>
  <c r="K58449" i="36"/>
  <c r="P58448" i="36"/>
  <c r="S58448" i="36" s="1"/>
  <c r="N58448" i="36"/>
  <c r="O58448" i="36" s="1"/>
  <c r="R58448" i="36" s="1"/>
  <c r="M58448" i="36"/>
  <c r="L58448" i="36"/>
  <c r="K58448" i="36"/>
  <c r="P58447" i="36"/>
  <c r="S58447" i="36" s="1"/>
  <c r="N58447" i="36"/>
  <c r="O58447" i="36" s="1"/>
  <c r="R58447" i="36" s="1"/>
  <c r="M58447" i="36"/>
  <c r="L58447" i="36"/>
  <c r="K58447" i="36"/>
  <c r="P58446" i="36"/>
  <c r="S58446" i="36" s="1"/>
  <c r="N58446" i="36"/>
  <c r="O58446" i="36" s="1"/>
  <c r="R58446" i="36" s="1"/>
  <c r="M58446" i="36"/>
  <c r="L58446" i="36"/>
  <c r="K58446" i="36"/>
  <c r="P58445" i="36"/>
  <c r="S58445" i="36" s="1"/>
  <c r="N58445" i="36"/>
  <c r="O58445" i="36" s="1"/>
  <c r="R58445" i="36" s="1"/>
  <c r="M58445" i="36"/>
  <c r="L58445" i="36"/>
  <c r="K58445" i="36"/>
  <c r="S58444" i="36"/>
  <c r="P58444" i="36"/>
  <c r="N58444" i="36"/>
  <c r="O58444" i="36" s="1"/>
  <c r="R58444" i="36" s="1"/>
  <c r="M58444" i="36"/>
  <c r="L58444" i="36"/>
  <c r="K58444" i="36"/>
  <c r="P58443" i="36"/>
  <c r="S58443" i="36" s="1"/>
  <c r="N58443" i="36"/>
  <c r="O58443" i="36" s="1"/>
  <c r="R58443" i="36" s="1"/>
  <c r="M58443" i="36"/>
  <c r="L58443" i="36"/>
  <c r="K58443" i="36"/>
  <c r="P58442" i="36"/>
  <c r="S58442" i="36" s="1"/>
  <c r="N58442" i="36"/>
  <c r="O58442" i="36" s="1"/>
  <c r="R58442" i="36" s="1"/>
  <c r="M58442" i="36"/>
  <c r="L58442" i="36"/>
  <c r="K58442" i="36"/>
  <c r="P58441" i="36"/>
  <c r="S58441" i="36" s="1"/>
  <c r="N58441" i="36"/>
  <c r="O58441" i="36" s="1"/>
  <c r="R58441" i="36" s="1"/>
  <c r="M58441" i="36"/>
  <c r="L58441" i="36"/>
  <c r="K58441" i="36"/>
  <c r="P58440" i="36"/>
  <c r="S58440" i="36" s="1"/>
  <c r="N58440" i="36"/>
  <c r="O58440" i="36" s="1"/>
  <c r="R58440" i="36" s="1"/>
  <c r="M58440" i="36"/>
  <c r="L58440" i="36"/>
  <c r="K58440" i="36"/>
  <c r="P58439" i="36"/>
  <c r="S58439" i="36" s="1"/>
  <c r="N58439" i="36"/>
  <c r="O58439" i="36" s="1"/>
  <c r="R58439" i="36" s="1"/>
  <c r="M58439" i="36"/>
  <c r="L58439" i="36"/>
  <c r="K58439" i="36"/>
  <c r="S58438" i="36"/>
  <c r="P58438" i="36"/>
  <c r="N58438" i="36"/>
  <c r="O58438" i="36" s="1"/>
  <c r="R58438" i="36" s="1"/>
  <c r="M58438" i="36"/>
  <c r="L58438" i="36"/>
  <c r="Q58438" i="36" s="1"/>
  <c r="K58438" i="36"/>
  <c r="P58437" i="36"/>
  <c r="S58437" i="36" s="1"/>
  <c r="N58437" i="36"/>
  <c r="O58437" i="36" s="1"/>
  <c r="R58437" i="36" s="1"/>
  <c r="M58437" i="36"/>
  <c r="L58437" i="36"/>
  <c r="K58437" i="36"/>
  <c r="P58436" i="36"/>
  <c r="S58436" i="36" s="1"/>
  <c r="N58436" i="36"/>
  <c r="O58436" i="36" s="1"/>
  <c r="R58436" i="36" s="1"/>
  <c r="M58436" i="36"/>
  <c r="L58436" i="36"/>
  <c r="K58436" i="36"/>
  <c r="P58435" i="36"/>
  <c r="S58435" i="36" s="1"/>
  <c r="N58435" i="36"/>
  <c r="O58435" i="36" s="1"/>
  <c r="R58435" i="36" s="1"/>
  <c r="M58435" i="36"/>
  <c r="L58435" i="36"/>
  <c r="Q58435" i="36" s="1"/>
  <c r="K58435" i="36"/>
  <c r="P58434" i="36"/>
  <c r="S58434" i="36" s="1"/>
  <c r="N58434" i="36"/>
  <c r="O58434" i="36" s="1"/>
  <c r="R58434" i="36" s="1"/>
  <c r="M58434" i="36"/>
  <c r="L58434" i="36"/>
  <c r="K58434" i="36"/>
  <c r="P58433" i="36"/>
  <c r="S58433" i="36" s="1"/>
  <c r="N58433" i="36"/>
  <c r="O58433" i="36" s="1"/>
  <c r="R58433" i="36" s="1"/>
  <c r="M58433" i="36"/>
  <c r="L58433" i="36"/>
  <c r="K58433" i="36"/>
  <c r="P58432" i="36"/>
  <c r="S58432" i="36" s="1"/>
  <c r="N58432" i="36"/>
  <c r="O58432" i="36" s="1"/>
  <c r="R58432" i="36" s="1"/>
  <c r="M58432" i="36"/>
  <c r="L58432" i="36"/>
  <c r="K58432" i="36"/>
  <c r="P58431" i="36"/>
  <c r="S58431" i="36" s="1"/>
  <c r="N58431" i="36"/>
  <c r="O58431" i="36" s="1"/>
  <c r="R58431" i="36" s="1"/>
  <c r="M58431" i="36"/>
  <c r="L58431" i="36"/>
  <c r="K58431" i="36"/>
  <c r="P58430" i="36"/>
  <c r="S58430" i="36" s="1"/>
  <c r="N58430" i="36"/>
  <c r="O58430" i="36" s="1"/>
  <c r="R58430" i="36" s="1"/>
  <c r="M58430" i="36"/>
  <c r="L58430" i="36"/>
  <c r="K58430" i="36"/>
  <c r="P58429" i="36"/>
  <c r="S58429" i="36" s="1"/>
  <c r="N58429" i="36"/>
  <c r="O58429" i="36" s="1"/>
  <c r="R58429" i="36" s="1"/>
  <c r="M58429" i="36"/>
  <c r="L58429" i="36"/>
  <c r="K58429" i="36"/>
  <c r="P58428" i="36"/>
  <c r="S58428" i="36" s="1"/>
  <c r="N58428" i="36"/>
  <c r="O58428" i="36" s="1"/>
  <c r="R58428" i="36" s="1"/>
  <c r="M58428" i="36"/>
  <c r="L58428" i="36"/>
  <c r="K58428" i="36"/>
  <c r="P58427" i="36"/>
  <c r="S58427" i="36" s="1"/>
  <c r="N58427" i="36"/>
  <c r="O58427" i="36" s="1"/>
  <c r="R58427" i="36" s="1"/>
  <c r="M58427" i="36"/>
  <c r="L58427" i="36"/>
  <c r="K58427" i="36"/>
  <c r="P58426" i="36"/>
  <c r="S58426" i="36" s="1"/>
  <c r="N58426" i="36"/>
  <c r="O58426" i="36" s="1"/>
  <c r="R58426" i="36" s="1"/>
  <c r="M58426" i="36"/>
  <c r="L58426" i="36"/>
  <c r="K58426" i="36"/>
  <c r="P58425" i="36"/>
  <c r="S58425" i="36" s="1"/>
  <c r="N58425" i="36"/>
  <c r="O58425" i="36" s="1"/>
  <c r="R58425" i="36" s="1"/>
  <c r="M58425" i="36"/>
  <c r="L58425" i="36"/>
  <c r="K58425" i="36"/>
  <c r="S58424" i="36"/>
  <c r="P58424" i="36"/>
  <c r="N58424" i="36"/>
  <c r="O58424" i="36" s="1"/>
  <c r="R58424" i="36" s="1"/>
  <c r="M58424" i="36"/>
  <c r="L58424" i="36"/>
  <c r="K58424" i="36"/>
  <c r="P58423" i="36"/>
  <c r="S58423" i="36" s="1"/>
  <c r="N58423" i="36"/>
  <c r="O58423" i="36" s="1"/>
  <c r="R58423" i="36" s="1"/>
  <c r="M58423" i="36"/>
  <c r="L58423" i="36"/>
  <c r="K58423" i="36"/>
  <c r="S58422" i="36"/>
  <c r="P58422" i="36"/>
  <c r="N58422" i="36"/>
  <c r="O58422" i="36" s="1"/>
  <c r="R58422" i="36" s="1"/>
  <c r="M58422" i="36"/>
  <c r="L58422" i="36"/>
  <c r="K58422" i="36"/>
  <c r="P58421" i="36"/>
  <c r="S58421" i="36" s="1"/>
  <c r="N58421" i="36"/>
  <c r="O58421" i="36" s="1"/>
  <c r="R58421" i="36" s="1"/>
  <c r="M58421" i="36"/>
  <c r="L58421" i="36"/>
  <c r="K58421" i="36"/>
  <c r="P58420" i="36"/>
  <c r="S58420" i="36" s="1"/>
  <c r="N58420" i="36"/>
  <c r="O58420" i="36" s="1"/>
  <c r="R58420" i="36" s="1"/>
  <c r="M58420" i="36"/>
  <c r="L58420" i="36"/>
  <c r="K58420" i="36"/>
  <c r="P58419" i="36"/>
  <c r="S58419" i="36" s="1"/>
  <c r="N58419" i="36"/>
  <c r="O58419" i="36" s="1"/>
  <c r="R58419" i="36" s="1"/>
  <c r="M58419" i="36"/>
  <c r="L58419" i="36"/>
  <c r="K58419" i="36"/>
  <c r="P58418" i="36"/>
  <c r="S58418" i="36" s="1"/>
  <c r="N58418" i="36"/>
  <c r="O58418" i="36" s="1"/>
  <c r="R58418" i="36" s="1"/>
  <c r="M58418" i="36"/>
  <c r="L58418" i="36"/>
  <c r="K58418" i="36"/>
  <c r="P58417" i="36"/>
  <c r="S58417" i="36" s="1"/>
  <c r="N58417" i="36"/>
  <c r="O58417" i="36" s="1"/>
  <c r="R58417" i="36" s="1"/>
  <c r="M58417" i="36"/>
  <c r="L58417" i="36"/>
  <c r="K58417" i="36"/>
  <c r="P58416" i="36"/>
  <c r="S58416" i="36" s="1"/>
  <c r="N58416" i="36"/>
  <c r="O58416" i="36" s="1"/>
  <c r="R58416" i="36" s="1"/>
  <c r="M58416" i="36"/>
  <c r="L58416" i="36"/>
  <c r="K58416" i="36"/>
  <c r="P58415" i="36"/>
  <c r="S58415" i="36" s="1"/>
  <c r="N58415" i="36"/>
  <c r="O58415" i="36" s="1"/>
  <c r="R58415" i="36" s="1"/>
  <c r="M58415" i="36"/>
  <c r="L58415" i="36"/>
  <c r="K58415" i="36"/>
  <c r="P58414" i="36"/>
  <c r="S58414" i="36" s="1"/>
  <c r="N58414" i="36"/>
  <c r="O58414" i="36" s="1"/>
  <c r="R58414" i="36" s="1"/>
  <c r="M58414" i="36"/>
  <c r="L58414" i="36"/>
  <c r="K58414" i="36"/>
  <c r="P58413" i="36"/>
  <c r="S58413" i="36" s="1"/>
  <c r="N58413" i="36"/>
  <c r="O58413" i="36" s="1"/>
  <c r="R58413" i="36" s="1"/>
  <c r="M58413" i="36"/>
  <c r="L58413" i="36"/>
  <c r="K58413" i="36"/>
  <c r="P58412" i="36"/>
  <c r="S58412" i="36" s="1"/>
  <c r="N58412" i="36"/>
  <c r="O58412" i="36" s="1"/>
  <c r="R58412" i="36" s="1"/>
  <c r="M58412" i="36"/>
  <c r="L58412" i="36"/>
  <c r="K58412" i="36"/>
  <c r="P58411" i="36"/>
  <c r="S58411" i="36" s="1"/>
  <c r="N58411" i="36"/>
  <c r="O58411" i="36" s="1"/>
  <c r="R58411" i="36" s="1"/>
  <c r="M58411" i="36"/>
  <c r="L58411" i="36"/>
  <c r="K58411" i="36"/>
  <c r="P58410" i="36"/>
  <c r="S58410" i="36" s="1"/>
  <c r="N58410" i="36"/>
  <c r="O58410" i="36" s="1"/>
  <c r="R58410" i="36" s="1"/>
  <c r="M58410" i="36"/>
  <c r="L58410" i="36"/>
  <c r="K58410" i="36"/>
  <c r="P58409" i="36"/>
  <c r="S58409" i="36" s="1"/>
  <c r="N58409" i="36"/>
  <c r="O58409" i="36" s="1"/>
  <c r="R58409" i="36" s="1"/>
  <c r="M58409" i="36"/>
  <c r="L58409" i="36"/>
  <c r="Q58409" i="36" s="1"/>
  <c r="K58409" i="36"/>
  <c r="P58408" i="36"/>
  <c r="S58408" i="36" s="1"/>
  <c r="N58408" i="36"/>
  <c r="O58408" i="36" s="1"/>
  <c r="R58408" i="36" s="1"/>
  <c r="M58408" i="36"/>
  <c r="L58408" i="36"/>
  <c r="K58408" i="36"/>
  <c r="P58407" i="36"/>
  <c r="S58407" i="36" s="1"/>
  <c r="N58407" i="36"/>
  <c r="O58407" i="36" s="1"/>
  <c r="R58407" i="36" s="1"/>
  <c r="M58407" i="36"/>
  <c r="L58407" i="36"/>
  <c r="K58407" i="36"/>
  <c r="P58406" i="36"/>
  <c r="S58406" i="36" s="1"/>
  <c r="N58406" i="36"/>
  <c r="O58406" i="36" s="1"/>
  <c r="R58406" i="36" s="1"/>
  <c r="M58406" i="36"/>
  <c r="L58406" i="36"/>
  <c r="K58406" i="36"/>
  <c r="P58405" i="36"/>
  <c r="S58405" i="36" s="1"/>
  <c r="N58405" i="36"/>
  <c r="O58405" i="36" s="1"/>
  <c r="R58405" i="36" s="1"/>
  <c r="M58405" i="36"/>
  <c r="L58405" i="36"/>
  <c r="K58405" i="36"/>
  <c r="P58404" i="36"/>
  <c r="S58404" i="36" s="1"/>
  <c r="N58404" i="36"/>
  <c r="O58404" i="36" s="1"/>
  <c r="R58404" i="36" s="1"/>
  <c r="M58404" i="36"/>
  <c r="L58404" i="36"/>
  <c r="K58404" i="36"/>
  <c r="P58403" i="36"/>
  <c r="S58403" i="36" s="1"/>
  <c r="N58403" i="36"/>
  <c r="O58403" i="36" s="1"/>
  <c r="R58403" i="36" s="1"/>
  <c r="M58403" i="36"/>
  <c r="L58403" i="36"/>
  <c r="K58403" i="36"/>
  <c r="S58402" i="36"/>
  <c r="P58402" i="36"/>
  <c r="N58402" i="36"/>
  <c r="O58402" i="36" s="1"/>
  <c r="R58402" i="36" s="1"/>
  <c r="M58402" i="36"/>
  <c r="L58402" i="36"/>
  <c r="K58402" i="36"/>
  <c r="P58401" i="36"/>
  <c r="S58401" i="36" s="1"/>
  <c r="N58401" i="36"/>
  <c r="O58401" i="36" s="1"/>
  <c r="R58401" i="36" s="1"/>
  <c r="M58401" i="36"/>
  <c r="L58401" i="36"/>
  <c r="K58401" i="36"/>
  <c r="P58400" i="36"/>
  <c r="S58400" i="36" s="1"/>
  <c r="N58400" i="36"/>
  <c r="O58400" i="36" s="1"/>
  <c r="R58400" i="36" s="1"/>
  <c r="M58400" i="36"/>
  <c r="L58400" i="36"/>
  <c r="K58400" i="36"/>
  <c r="P58399" i="36"/>
  <c r="S58399" i="36" s="1"/>
  <c r="N58399" i="36"/>
  <c r="O58399" i="36" s="1"/>
  <c r="R58399" i="36" s="1"/>
  <c r="M58399" i="36"/>
  <c r="L58399" i="36"/>
  <c r="K58399" i="36"/>
  <c r="P58398" i="36"/>
  <c r="S58398" i="36" s="1"/>
  <c r="N58398" i="36"/>
  <c r="O58398" i="36" s="1"/>
  <c r="R58398" i="36" s="1"/>
  <c r="M58398" i="36"/>
  <c r="L58398" i="36"/>
  <c r="K58398" i="36"/>
  <c r="P58397" i="36"/>
  <c r="S58397" i="36" s="1"/>
  <c r="N58397" i="36"/>
  <c r="O58397" i="36" s="1"/>
  <c r="R58397" i="36" s="1"/>
  <c r="M58397" i="36"/>
  <c r="L58397" i="36"/>
  <c r="K58397" i="36"/>
  <c r="P58396" i="36"/>
  <c r="S58396" i="36" s="1"/>
  <c r="N58396" i="36"/>
  <c r="O58396" i="36" s="1"/>
  <c r="R58396" i="36" s="1"/>
  <c r="M58396" i="36"/>
  <c r="L58396" i="36"/>
  <c r="K58396" i="36"/>
  <c r="P58395" i="36"/>
  <c r="S58395" i="36" s="1"/>
  <c r="N58395" i="36"/>
  <c r="O58395" i="36" s="1"/>
  <c r="R58395" i="36" s="1"/>
  <c r="M58395" i="36"/>
  <c r="L58395" i="36"/>
  <c r="K58395" i="36"/>
  <c r="S58394" i="36"/>
  <c r="P58394" i="36"/>
  <c r="N58394" i="36"/>
  <c r="O58394" i="36" s="1"/>
  <c r="R58394" i="36" s="1"/>
  <c r="M58394" i="36"/>
  <c r="L58394" i="36"/>
  <c r="K58394" i="36"/>
  <c r="P58393" i="36"/>
  <c r="S58393" i="36" s="1"/>
  <c r="N58393" i="36"/>
  <c r="O58393" i="36" s="1"/>
  <c r="R58393" i="36" s="1"/>
  <c r="M58393" i="36"/>
  <c r="L58393" i="36"/>
  <c r="K58393" i="36"/>
  <c r="S58392" i="36"/>
  <c r="P58392" i="36"/>
  <c r="N58392" i="36"/>
  <c r="O58392" i="36" s="1"/>
  <c r="R58392" i="36" s="1"/>
  <c r="M58392" i="36"/>
  <c r="L58392" i="36"/>
  <c r="K58392" i="36"/>
  <c r="P58391" i="36"/>
  <c r="S58391" i="36" s="1"/>
  <c r="N58391" i="36"/>
  <c r="O58391" i="36" s="1"/>
  <c r="R58391" i="36" s="1"/>
  <c r="M58391" i="36"/>
  <c r="L58391" i="36"/>
  <c r="K58391" i="36"/>
  <c r="P58390" i="36"/>
  <c r="S58390" i="36" s="1"/>
  <c r="N58390" i="36"/>
  <c r="O58390" i="36" s="1"/>
  <c r="R58390" i="36" s="1"/>
  <c r="M58390" i="36"/>
  <c r="L58390" i="36"/>
  <c r="Q58390" i="36" s="1"/>
  <c r="K58390" i="36"/>
  <c r="P58389" i="36"/>
  <c r="S58389" i="36" s="1"/>
  <c r="N58389" i="36"/>
  <c r="O58389" i="36" s="1"/>
  <c r="R58389" i="36" s="1"/>
  <c r="M58389" i="36"/>
  <c r="L58389" i="36"/>
  <c r="K58389" i="36"/>
  <c r="P58388" i="36"/>
  <c r="S58388" i="36" s="1"/>
  <c r="N58388" i="36"/>
  <c r="O58388" i="36" s="1"/>
  <c r="R58388" i="36" s="1"/>
  <c r="M58388" i="36"/>
  <c r="L58388" i="36"/>
  <c r="Q58388" i="36" s="1"/>
  <c r="K58388" i="36"/>
  <c r="P58387" i="36"/>
  <c r="S58387" i="36" s="1"/>
  <c r="N58387" i="36"/>
  <c r="O58387" i="36" s="1"/>
  <c r="R58387" i="36" s="1"/>
  <c r="M58387" i="36"/>
  <c r="L58387" i="36"/>
  <c r="K58387" i="36"/>
  <c r="P58386" i="36"/>
  <c r="S58386" i="36" s="1"/>
  <c r="N58386" i="36"/>
  <c r="O58386" i="36" s="1"/>
  <c r="R58386" i="36" s="1"/>
  <c r="M58386" i="36"/>
  <c r="L58386" i="36"/>
  <c r="K58386" i="36"/>
  <c r="P58385" i="36"/>
  <c r="S58385" i="36" s="1"/>
  <c r="N58385" i="36"/>
  <c r="O58385" i="36" s="1"/>
  <c r="R58385" i="36" s="1"/>
  <c r="M58385" i="36"/>
  <c r="L58385" i="36"/>
  <c r="K58385" i="36"/>
  <c r="S58384" i="36"/>
  <c r="P58384" i="36"/>
  <c r="N58384" i="36"/>
  <c r="O58384" i="36" s="1"/>
  <c r="R58384" i="36" s="1"/>
  <c r="M58384" i="36"/>
  <c r="L58384" i="36"/>
  <c r="K58384" i="36"/>
  <c r="P58383" i="36"/>
  <c r="S58383" i="36" s="1"/>
  <c r="N58383" i="36"/>
  <c r="O58383" i="36" s="1"/>
  <c r="R58383" i="36" s="1"/>
  <c r="M58383" i="36"/>
  <c r="L58383" i="36"/>
  <c r="K58383" i="36"/>
  <c r="S58382" i="36"/>
  <c r="P58382" i="36"/>
  <c r="N58382" i="36"/>
  <c r="O58382" i="36" s="1"/>
  <c r="R58382" i="36" s="1"/>
  <c r="M58382" i="36"/>
  <c r="L58382" i="36"/>
  <c r="Q58382" i="36" s="1"/>
  <c r="K58382" i="36"/>
  <c r="P58381" i="36"/>
  <c r="S58381" i="36" s="1"/>
  <c r="N58381" i="36"/>
  <c r="O58381" i="36" s="1"/>
  <c r="R58381" i="36" s="1"/>
  <c r="M58381" i="36"/>
  <c r="L58381" i="36"/>
  <c r="K58381" i="36"/>
  <c r="P58380" i="36"/>
  <c r="S58380" i="36" s="1"/>
  <c r="N58380" i="36"/>
  <c r="O58380" i="36" s="1"/>
  <c r="R58380" i="36" s="1"/>
  <c r="M58380" i="36"/>
  <c r="L58380" i="36"/>
  <c r="K58380" i="36"/>
  <c r="P58379" i="36"/>
  <c r="S58379" i="36" s="1"/>
  <c r="N58379" i="36"/>
  <c r="O58379" i="36" s="1"/>
  <c r="R58379" i="36" s="1"/>
  <c r="M58379" i="36"/>
  <c r="L58379" i="36"/>
  <c r="K58379" i="36"/>
  <c r="P58378" i="36"/>
  <c r="S58378" i="36" s="1"/>
  <c r="N58378" i="36"/>
  <c r="O58378" i="36" s="1"/>
  <c r="R58378" i="36" s="1"/>
  <c r="M58378" i="36"/>
  <c r="L58378" i="36"/>
  <c r="K58378" i="36"/>
  <c r="P58377" i="36"/>
  <c r="S58377" i="36" s="1"/>
  <c r="N58377" i="36"/>
  <c r="O58377" i="36" s="1"/>
  <c r="R58377" i="36" s="1"/>
  <c r="M58377" i="36"/>
  <c r="L58377" i="36"/>
  <c r="K58377" i="36"/>
  <c r="P58376" i="36"/>
  <c r="S58376" i="36" s="1"/>
  <c r="N58376" i="36"/>
  <c r="O58376" i="36" s="1"/>
  <c r="R58376" i="36" s="1"/>
  <c r="M58376" i="36"/>
  <c r="L58376" i="36"/>
  <c r="K58376" i="36"/>
  <c r="P58375" i="36"/>
  <c r="S58375" i="36" s="1"/>
  <c r="N58375" i="36"/>
  <c r="O58375" i="36" s="1"/>
  <c r="R58375" i="36" s="1"/>
  <c r="M58375" i="36"/>
  <c r="L58375" i="36"/>
  <c r="K58375" i="36"/>
  <c r="P58374" i="36"/>
  <c r="S58374" i="36" s="1"/>
  <c r="N58374" i="36"/>
  <c r="O58374" i="36" s="1"/>
  <c r="R58374" i="36" s="1"/>
  <c r="M58374" i="36"/>
  <c r="L58374" i="36"/>
  <c r="K58374" i="36"/>
  <c r="P58373" i="36"/>
  <c r="S58373" i="36" s="1"/>
  <c r="N58373" i="36"/>
  <c r="O58373" i="36" s="1"/>
  <c r="R58373" i="36" s="1"/>
  <c r="M58373" i="36"/>
  <c r="L58373" i="36"/>
  <c r="K58373" i="36"/>
  <c r="P58372" i="36"/>
  <c r="S58372" i="36" s="1"/>
  <c r="N58372" i="36"/>
  <c r="O58372" i="36" s="1"/>
  <c r="R58372" i="36" s="1"/>
  <c r="M58372" i="36"/>
  <c r="L58372" i="36"/>
  <c r="K58372" i="36"/>
  <c r="P58371" i="36"/>
  <c r="S58371" i="36" s="1"/>
  <c r="N58371" i="36"/>
  <c r="O58371" i="36" s="1"/>
  <c r="R58371" i="36" s="1"/>
  <c r="M58371" i="36"/>
  <c r="L58371" i="36"/>
  <c r="K58371" i="36"/>
  <c r="P58370" i="36"/>
  <c r="S58370" i="36" s="1"/>
  <c r="N58370" i="36"/>
  <c r="O58370" i="36" s="1"/>
  <c r="R58370" i="36" s="1"/>
  <c r="M58370" i="36"/>
  <c r="L58370" i="36"/>
  <c r="K58370" i="36"/>
  <c r="P58369" i="36"/>
  <c r="S58369" i="36" s="1"/>
  <c r="N58369" i="36"/>
  <c r="O58369" i="36" s="1"/>
  <c r="R58369" i="36" s="1"/>
  <c r="M58369" i="36"/>
  <c r="L58369" i="36"/>
  <c r="K58369" i="36"/>
  <c r="S58368" i="36"/>
  <c r="P58368" i="36"/>
  <c r="N58368" i="36"/>
  <c r="O58368" i="36" s="1"/>
  <c r="R58368" i="36" s="1"/>
  <c r="M58368" i="36"/>
  <c r="L58368" i="36"/>
  <c r="K58368" i="36"/>
  <c r="P58367" i="36"/>
  <c r="S58367" i="36" s="1"/>
  <c r="N58367" i="36"/>
  <c r="O58367" i="36" s="1"/>
  <c r="R58367" i="36" s="1"/>
  <c r="M58367" i="36"/>
  <c r="L58367" i="36"/>
  <c r="K58367" i="36"/>
  <c r="S58366" i="36"/>
  <c r="P58366" i="36"/>
  <c r="N58366" i="36"/>
  <c r="O58366" i="36" s="1"/>
  <c r="R58366" i="36" s="1"/>
  <c r="M58366" i="36"/>
  <c r="L58366" i="36"/>
  <c r="K58366" i="36"/>
  <c r="P58365" i="36"/>
  <c r="S58365" i="36" s="1"/>
  <c r="N58365" i="36"/>
  <c r="O58365" i="36" s="1"/>
  <c r="R58365" i="36" s="1"/>
  <c r="M58365" i="36"/>
  <c r="L58365" i="36"/>
  <c r="K58365" i="36"/>
  <c r="P58364" i="36"/>
  <c r="S58364" i="36" s="1"/>
  <c r="N58364" i="36"/>
  <c r="O58364" i="36" s="1"/>
  <c r="R58364" i="36" s="1"/>
  <c r="M58364" i="36"/>
  <c r="L58364" i="36"/>
  <c r="Q58364" i="36" s="1"/>
  <c r="K58364" i="36"/>
  <c r="P58363" i="36"/>
  <c r="S58363" i="36" s="1"/>
  <c r="N58363" i="36"/>
  <c r="O58363" i="36" s="1"/>
  <c r="R58363" i="36" s="1"/>
  <c r="M58363" i="36"/>
  <c r="L58363" i="36"/>
  <c r="K58363" i="36"/>
  <c r="P58362" i="36"/>
  <c r="S58362" i="36" s="1"/>
  <c r="N58362" i="36"/>
  <c r="O58362" i="36" s="1"/>
  <c r="R58362" i="36" s="1"/>
  <c r="M58362" i="36"/>
  <c r="L58362" i="36"/>
  <c r="K58362" i="36"/>
  <c r="P58361" i="36"/>
  <c r="S58361" i="36" s="1"/>
  <c r="N58361" i="36"/>
  <c r="O58361" i="36" s="1"/>
  <c r="R58361" i="36" s="1"/>
  <c r="M58361" i="36"/>
  <c r="L58361" i="36"/>
  <c r="K58361" i="36"/>
  <c r="P58360" i="36"/>
  <c r="S58360" i="36" s="1"/>
  <c r="N58360" i="36"/>
  <c r="O58360" i="36" s="1"/>
  <c r="R58360" i="36" s="1"/>
  <c r="M58360" i="36"/>
  <c r="L58360" i="36"/>
  <c r="K58360" i="36"/>
  <c r="P58359" i="36"/>
  <c r="S58359" i="36" s="1"/>
  <c r="N58359" i="36"/>
  <c r="O58359" i="36" s="1"/>
  <c r="R58359" i="36" s="1"/>
  <c r="M58359" i="36"/>
  <c r="L58359" i="36"/>
  <c r="K58359" i="36"/>
  <c r="P58358" i="36"/>
  <c r="S58358" i="36" s="1"/>
  <c r="N58358" i="36"/>
  <c r="O58358" i="36" s="1"/>
  <c r="R58358" i="36" s="1"/>
  <c r="M58358" i="36"/>
  <c r="L58358" i="36"/>
  <c r="K58358" i="36"/>
  <c r="P58357" i="36"/>
  <c r="S58357" i="36" s="1"/>
  <c r="N58357" i="36"/>
  <c r="O58357" i="36" s="1"/>
  <c r="R58357" i="36" s="1"/>
  <c r="M58357" i="36"/>
  <c r="L58357" i="36"/>
  <c r="K58357" i="36"/>
  <c r="P58356" i="36"/>
  <c r="S58356" i="36" s="1"/>
  <c r="N58356" i="36"/>
  <c r="O58356" i="36" s="1"/>
  <c r="R58356" i="36" s="1"/>
  <c r="M58356" i="36"/>
  <c r="L58356" i="36"/>
  <c r="K58356" i="36"/>
  <c r="P58355" i="36"/>
  <c r="S58355" i="36" s="1"/>
  <c r="N58355" i="36"/>
  <c r="O58355" i="36" s="1"/>
  <c r="R58355" i="36" s="1"/>
  <c r="M58355" i="36"/>
  <c r="L58355" i="36"/>
  <c r="K58355" i="36"/>
  <c r="S58354" i="36"/>
  <c r="P58354" i="36"/>
  <c r="N58354" i="36"/>
  <c r="O58354" i="36" s="1"/>
  <c r="R58354" i="36" s="1"/>
  <c r="M58354" i="36"/>
  <c r="L58354" i="36"/>
  <c r="K58354" i="36"/>
  <c r="P58353" i="36"/>
  <c r="S58353" i="36" s="1"/>
  <c r="N58353" i="36"/>
  <c r="O58353" i="36" s="1"/>
  <c r="R58353" i="36" s="1"/>
  <c r="M58353" i="36"/>
  <c r="L58353" i="36"/>
  <c r="K58353" i="36"/>
  <c r="S58352" i="36"/>
  <c r="P58352" i="36"/>
  <c r="N58352" i="36"/>
  <c r="O58352" i="36" s="1"/>
  <c r="R58352" i="36" s="1"/>
  <c r="M58352" i="36"/>
  <c r="L58352" i="36"/>
  <c r="K58352" i="36"/>
  <c r="P58351" i="36"/>
  <c r="S58351" i="36" s="1"/>
  <c r="N58351" i="36"/>
  <c r="O58351" i="36" s="1"/>
  <c r="R58351" i="36" s="1"/>
  <c r="M58351" i="36"/>
  <c r="L58351" i="36"/>
  <c r="K58351" i="36"/>
  <c r="P58350" i="36"/>
  <c r="S58350" i="36" s="1"/>
  <c r="N58350" i="36"/>
  <c r="O58350" i="36" s="1"/>
  <c r="R58350" i="36" s="1"/>
  <c r="M58350" i="36"/>
  <c r="L58350" i="36"/>
  <c r="Q58350" i="36" s="1"/>
  <c r="K58350" i="36"/>
  <c r="P58349" i="36"/>
  <c r="S58349" i="36" s="1"/>
  <c r="N58349" i="36"/>
  <c r="O58349" i="36" s="1"/>
  <c r="R58349" i="36" s="1"/>
  <c r="M58349" i="36"/>
  <c r="L58349" i="36"/>
  <c r="K58349" i="36"/>
  <c r="P58348" i="36"/>
  <c r="S58348" i="36" s="1"/>
  <c r="N58348" i="36"/>
  <c r="O58348" i="36" s="1"/>
  <c r="R58348" i="36" s="1"/>
  <c r="M58348" i="36"/>
  <c r="L58348" i="36"/>
  <c r="K58348" i="36"/>
  <c r="R58347" i="36"/>
  <c r="P58347" i="36"/>
  <c r="S58347" i="36" s="1"/>
  <c r="N58347" i="36"/>
  <c r="O58347" i="36" s="1"/>
  <c r="M58347" i="36"/>
  <c r="L58347" i="36"/>
  <c r="K58347" i="36"/>
  <c r="P58346" i="36"/>
  <c r="S58346" i="36" s="1"/>
  <c r="N58346" i="36"/>
  <c r="O58346" i="36" s="1"/>
  <c r="R58346" i="36" s="1"/>
  <c r="M58346" i="36"/>
  <c r="L58346" i="36"/>
  <c r="K58346" i="36"/>
  <c r="P58345" i="36"/>
  <c r="S58345" i="36" s="1"/>
  <c r="N58345" i="36"/>
  <c r="O58345" i="36" s="1"/>
  <c r="R58345" i="36" s="1"/>
  <c r="M58345" i="36"/>
  <c r="L58345" i="36"/>
  <c r="K58345" i="36"/>
  <c r="S58344" i="36"/>
  <c r="P58344" i="36"/>
  <c r="N58344" i="36"/>
  <c r="O58344" i="36" s="1"/>
  <c r="R58344" i="36" s="1"/>
  <c r="M58344" i="36"/>
  <c r="L58344" i="36"/>
  <c r="K58344" i="36"/>
  <c r="P58343" i="36"/>
  <c r="S58343" i="36" s="1"/>
  <c r="N58343" i="36"/>
  <c r="O58343" i="36" s="1"/>
  <c r="R58343" i="36" s="1"/>
  <c r="M58343" i="36"/>
  <c r="L58343" i="36"/>
  <c r="K58343" i="36"/>
  <c r="S58342" i="36"/>
  <c r="P58342" i="36"/>
  <c r="N58342" i="36"/>
  <c r="O58342" i="36" s="1"/>
  <c r="R58342" i="36" s="1"/>
  <c r="M58342" i="36"/>
  <c r="L58342" i="36"/>
  <c r="K58342" i="36"/>
  <c r="P58341" i="36"/>
  <c r="S58341" i="36" s="1"/>
  <c r="N58341" i="36"/>
  <c r="O58341" i="36" s="1"/>
  <c r="R58341" i="36" s="1"/>
  <c r="M58341" i="36"/>
  <c r="L58341" i="36"/>
  <c r="K58341" i="36"/>
  <c r="P58340" i="36"/>
  <c r="S58340" i="36" s="1"/>
  <c r="N58340" i="36"/>
  <c r="O58340" i="36" s="1"/>
  <c r="R58340" i="36" s="1"/>
  <c r="M58340" i="36"/>
  <c r="L58340" i="36"/>
  <c r="Q58340" i="36" s="1"/>
  <c r="K58340" i="36"/>
  <c r="P58339" i="36"/>
  <c r="S58339" i="36" s="1"/>
  <c r="N58339" i="36"/>
  <c r="O58339" i="36" s="1"/>
  <c r="R58339" i="36" s="1"/>
  <c r="M58339" i="36"/>
  <c r="L58339" i="36"/>
  <c r="K58339" i="36"/>
  <c r="P58338" i="36"/>
  <c r="S58338" i="36" s="1"/>
  <c r="N58338" i="36"/>
  <c r="O58338" i="36" s="1"/>
  <c r="R58338" i="36" s="1"/>
  <c r="M58338" i="36"/>
  <c r="L58338" i="36"/>
  <c r="K58338" i="36"/>
  <c r="P58337" i="36"/>
  <c r="S58337" i="36" s="1"/>
  <c r="N58337" i="36"/>
  <c r="O58337" i="36" s="1"/>
  <c r="R58337" i="36" s="1"/>
  <c r="M58337" i="36"/>
  <c r="L58337" i="36"/>
  <c r="K58337" i="36"/>
  <c r="P58336" i="36"/>
  <c r="S58336" i="36" s="1"/>
  <c r="N58336" i="36"/>
  <c r="O58336" i="36" s="1"/>
  <c r="R58336" i="36" s="1"/>
  <c r="M58336" i="36"/>
  <c r="L58336" i="36"/>
  <c r="K58336" i="36"/>
  <c r="P58335" i="36"/>
  <c r="S58335" i="36" s="1"/>
  <c r="N58335" i="36"/>
  <c r="O58335" i="36" s="1"/>
  <c r="R58335" i="36" s="1"/>
  <c r="M58335" i="36"/>
  <c r="L58335" i="36"/>
  <c r="K58335" i="36"/>
  <c r="P58334" i="36"/>
  <c r="S58334" i="36" s="1"/>
  <c r="N58334" i="36"/>
  <c r="O58334" i="36" s="1"/>
  <c r="R58334" i="36" s="1"/>
  <c r="M58334" i="36"/>
  <c r="L58334" i="36"/>
  <c r="K58334" i="36"/>
  <c r="P58333" i="36"/>
  <c r="S58333" i="36" s="1"/>
  <c r="N58333" i="36"/>
  <c r="O58333" i="36" s="1"/>
  <c r="R58333" i="36" s="1"/>
  <c r="M58333" i="36"/>
  <c r="L58333" i="36"/>
  <c r="K58333" i="36"/>
  <c r="P58332" i="36"/>
  <c r="S58332" i="36" s="1"/>
  <c r="N58332" i="36"/>
  <c r="O58332" i="36" s="1"/>
  <c r="R58332" i="36" s="1"/>
  <c r="M58332" i="36"/>
  <c r="L58332" i="36"/>
  <c r="K58332" i="36"/>
  <c r="P58331" i="36"/>
  <c r="S58331" i="36" s="1"/>
  <c r="N58331" i="36"/>
  <c r="O58331" i="36" s="1"/>
  <c r="R58331" i="36" s="1"/>
  <c r="M58331" i="36"/>
  <c r="L58331" i="36"/>
  <c r="K58331" i="36"/>
  <c r="P58330" i="36"/>
  <c r="S58330" i="36" s="1"/>
  <c r="N58330" i="36"/>
  <c r="O58330" i="36" s="1"/>
  <c r="R58330" i="36" s="1"/>
  <c r="M58330" i="36"/>
  <c r="L58330" i="36"/>
  <c r="K58330" i="36"/>
  <c r="P58329" i="36"/>
  <c r="S58329" i="36" s="1"/>
  <c r="N58329" i="36"/>
  <c r="O58329" i="36" s="1"/>
  <c r="R58329" i="36" s="1"/>
  <c r="M58329" i="36"/>
  <c r="L58329" i="36"/>
  <c r="K58329" i="36"/>
  <c r="S58328" i="36"/>
  <c r="P58328" i="36"/>
  <c r="N58328" i="36"/>
  <c r="O58328" i="36" s="1"/>
  <c r="R58328" i="36" s="1"/>
  <c r="M58328" i="36"/>
  <c r="L58328" i="36"/>
  <c r="K58328" i="36"/>
  <c r="P58327" i="36"/>
  <c r="S58327" i="36" s="1"/>
  <c r="N58327" i="36"/>
  <c r="O58327" i="36" s="1"/>
  <c r="R58327" i="36" s="1"/>
  <c r="M58327" i="36"/>
  <c r="L58327" i="36"/>
  <c r="K58327" i="36"/>
  <c r="S58326" i="36"/>
  <c r="P58326" i="36"/>
  <c r="N58326" i="36"/>
  <c r="O58326" i="36" s="1"/>
  <c r="R58326" i="36" s="1"/>
  <c r="M58326" i="36"/>
  <c r="L58326" i="36"/>
  <c r="Q58326" i="36" s="1"/>
  <c r="K58326" i="36"/>
  <c r="P58325" i="36"/>
  <c r="S58325" i="36" s="1"/>
  <c r="N58325" i="36"/>
  <c r="O58325" i="36" s="1"/>
  <c r="R58325" i="36" s="1"/>
  <c r="M58325" i="36"/>
  <c r="L58325" i="36"/>
  <c r="K58325" i="36"/>
  <c r="P58324" i="36"/>
  <c r="S58324" i="36" s="1"/>
  <c r="N58324" i="36"/>
  <c r="O58324" i="36" s="1"/>
  <c r="R58324" i="36" s="1"/>
  <c r="M58324" i="36"/>
  <c r="L58324" i="36"/>
  <c r="Q58324" i="36" s="1"/>
  <c r="K58324" i="36"/>
  <c r="P58323" i="36"/>
  <c r="S58323" i="36" s="1"/>
  <c r="N58323" i="36"/>
  <c r="O58323" i="36" s="1"/>
  <c r="R58323" i="36" s="1"/>
  <c r="M58323" i="36"/>
  <c r="L58323" i="36"/>
  <c r="Q58323" i="36" s="1"/>
  <c r="K58323" i="36"/>
  <c r="P58322" i="36"/>
  <c r="S58322" i="36" s="1"/>
  <c r="N58322" i="36"/>
  <c r="O58322" i="36" s="1"/>
  <c r="R58322" i="36" s="1"/>
  <c r="M58322" i="36"/>
  <c r="L58322" i="36"/>
  <c r="K58322" i="36"/>
  <c r="P58321" i="36"/>
  <c r="S58321" i="36" s="1"/>
  <c r="N58321" i="36"/>
  <c r="O58321" i="36" s="1"/>
  <c r="R58321" i="36" s="1"/>
  <c r="M58321" i="36"/>
  <c r="L58321" i="36"/>
  <c r="K58321" i="36"/>
  <c r="P58320" i="36"/>
  <c r="S58320" i="36" s="1"/>
  <c r="N58320" i="36"/>
  <c r="O58320" i="36" s="1"/>
  <c r="R58320" i="36" s="1"/>
  <c r="M58320" i="36"/>
  <c r="L58320" i="36"/>
  <c r="K58320" i="36"/>
  <c r="P58319" i="36"/>
  <c r="S58319" i="36" s="1"/>
  <c r="N58319" i="36"/>
  <c r="O58319" i="36" s="1"/>
  <c r="R58319" i="36" s="1"/>
  <c r="M58319" i="36"/>
  <c r="L58319" i="36"/>
  <c r="K58319" i="36"/>
  <c r="P58318" i="36"/>
  <c r="S58318" i="36" s="1"/>
  <c r="N58318" i="36"/>
  <c r="O58318" i="36" s="1"/>
  <c r="R58318" i="36" s="1"/>
  <c r="M58318" i="36"/>
  <c r="L58318" i="36"/>
  <c r="K58318" i="36"/>
  <c r="P58317" i="36"/>
  <c r="S58317" i="36" s="1"/>
  <c r="N58317" i="36"/>
  <c r="O58317" i="36" s="1"/>
  <c r="R58317" i="36" s="1"/>
  <c r="M58317" i="36"/>
  <c r="L58317" i="36"/>
  <c r="K58317" i="36"/>
  <c r="P58316" i="36"/>
  <c r="S58316" i="36" s="1"/>
  <c r="N58316" i="36"/>
  <c r="O58316" i="36" s="1"/>
  <c r="R58316" i="36" s="1"/>
  <c r="M58316" i="36"/>
  <c r="L58316" i="36"/>
  <c r="K58316" i="36"/>
  <c r="P58315" i="36"/>
  <c r="S58315" i="36" s="1"/>
  <c r="N58315" i="36"/>
  <c r="O58315" i="36" s="1"/>
  <c r="R58315" i="36" s="1"/>
  <c r="M58315" i="36"/>
  <c r="L58315" i="36"/>
  <c r="K58315" i="36"/>
  <c r="P58314" i="36"/>
  <c r="S58314" i="36" s="1"/>
  <c r="N58314" i="36"/>
  <c r="O58314" i="36" s="1"/>
  <c r="R58314" i="36" s="1"/>
  <c r="M58314" i="36"/>
  <c r="L58314" i="36"/>
  <c r="K58314" i="36"/>
  <c r="P58313" i="36"/>
  <c r="S58313" i="36" s="1"/>
  <c r="N58313" i="36"/>
  <c r="O58313" i="36" s="1"/>
  <c r="R58313" i="36" s="1"/>
  <c r="M58313" i="36"/>
  <c r="L58313" i="36"/>
  <c r="K58313" i="36"/>
  <c r="S58312" i="36"/>
  <c r="P58312" i="36"/>
  <c r="N58312" i="36"/>
  <c r="O58312" i="36" s="1"/>
  <c r="R58312" i="36" s="1"/>
  <c r="M58312" i="36"/>
  <c r="L58312" i="36"/>
  <c r="K58312" i="36"/>
  <c r="P58311" i="36"/>
  <c r="S58311" i="36" s="1"/>
  <c r="N58311" i="36"/>
  <c r="O58311" i="36" s="1"/>
  <c r="R58311" i="36" s="1"/>
  <c r="M58311" i="36"/>
  <c r="L58311" i="36"/>
  <c r="K58311" i="36"/>
  <c r="S58310" i="36"/>
  <c r="P58310" i="36"/>
  <c r="N58310" i="36"/>
  <c r="O58310" i="36" s="1"/>
  <c r="R58310" i="36" s="1"/>
  <c r="M58310" i="36"/>
  <c r="L58310" i="36"/>
  <c r="Q58310" i="36" s="1"/>
  <c r="K58310" i="36"/>
  <c r="P58309" i="36"/>
  <c r="S58309" i="36" s="1"/>
  <c r="N58309" i="36"/>
  <c r="O58309" i="36" s="1"/>
  <c r="R58309" i="36" s="1"/>
  <c r="M58309" i="36"/>
  <c r="L58309" i="36"/>
  <c r="K58309" i="36"/>
  <c r="P58308" i="36"/>
  <c r="S58308" i="36" s="1"/>
  <c r="N58308" i="36"/>
  <c r="O58308" i="36" s="1"/>
  <c r="R58308" i="36" s="1"/>
  <c r="M58308" i="36"/>
  <c r="L58308" i="36"/>
  <c r="K58308" i="36"/>
  <c r="P58307" i="36"/>
  <c r="S58307" i="36" s="1"/>
  <c r="N58307" i="36"/>
  <c r="O58307" i="36" s="1"/>
  <c r="R58307" i="36" s="1"/>
  <c r="M58307" i="36"/>
  <c r="L58307" i="36"/>
  <c r="K58307" i="36"/>
  <c r="P58306" i="36"/>
  <c r="S58306" i="36" s="1"/>
  <c r="N58306" i="36"/>
  <c r="O58306" i="36" s="1"/>
  <c r="R58306" i="36" s="1"/>
  <c r="M58306" i="36"/>
  <c r="L58306" i="36"/>
  <c r="K58306" i="36"/>
  <c r="P58305" i="36"/>
  <c r="S58305" i="36" s="1"/>
  <c r="N58305" i="36"/>
  <c r="O58305" i="36" s="1"/>
  <c r="R58305" i="36" s="1"/>
  <c r="M58305" i="36"/>
  <c r="L58305" i="36"/>
  <c r="K58305" i="36"/>
  <c r="P58304" i="36"/>
  <c r="S58304" i="36" s="1"/>
  <c r="N58304" i="36"/>
  <c r="O58304" i="36" s="1"/>
  <c r="R58304" i="36" s="1"/>
  <c r="M58304" i="36"/>
  <c r="L58304" i="36"/>
  <c r="K58304" i="36"/>
  <c r="P58303" i="36"/>
  <c r="S58303" i="36" s="1"/>
  <c r="N58303" i="36"/>
  <c r="O58303" i="36" s="1"/>
  <c r="R58303" i="36" s="1"/>
  <c r="M58303" i="36"/>
  <c r="L58303" i="36"/>
  <c r="K58303" i="36"/>
  <c r="S58302" i="36"/>
  <c r="P58302" i="36"/>
  <c r="N58302" i="36"/>
  <c r="O58302" i="36" s="1"/>
  <c r="R58302" i="36" s="1"/>
  <c r="M58302" i="36"/>
  <c r="L58302" i="36"/>
  <c r="K58302" i="36"/>
  <c r="P58301" i="36"/>
  <c r="S58301" i="36" s="1"/>
  <c r="N58301" i="36"/>
  <c r="O58301" i="36" s="1"/>
  <c r="R58301" i="36" s="1"/>
  <c r="M58301" i="36"/>
  <c r="L58301" i="36"/>
  <c r="K58301" i="36"/>
  <c r="S58300" i="36"/>
  <c r="P58300" i="36"/>
  <c r="N58300" i="36"/>
  <c r="O58300" i="36" s="1"/>
  <c r="R58300" i="36" s="1"/>
  <c r="M58300" i="36"/>
  <c r="L58300" i="36"/>
  <c r="K58300" i="36"/>
  <c r="P58299" i="36"/>
  <c r="S58299" i="36" s="1"/>
  <c r="N58299" i="36"/>
  <c r="O58299" i="36" s="1"/>
  <c r="R58299" i="36" s="1"/>
  <c r="M58299" i="36"/>
  <c r="L58299" i="36"/>
  <c r="K58299" i="36"/>
  <c r="P58298" i="36"/>
  <c r="S58298" i="36" s="1"/>
  <c r="N58298" i="36"/>
  <c r="O58298" i="36" s="1"/>
  <c r="R58298" i="36" s="1"/>
  <c r="M58298" i="36"/>
  <c r="L58298" i="36"/>
  <c r="K58298" i="36"/>
  <c r="P58297" i="36"/>
  <c r="S58297" i="36" s="1"/>
  <c r="N58297" i="36"/>
  <c r="O58297" i="36" s="1"/>
  <c r="R58297" i="36" s="1"/>
  <c r="M58297" i="36"/>
  <c r="L58297" i="36"/>
  <c r="K58297" i="36"/>
  <c r="P58296" i="36"/>
  <c r="S58296" i="36" s="1"/>
  <c r="N58296" i="36"/>
  <c r="O58296" i="36" s="1"/>
  <c r="R58296" i="36" s="1"/>
  <c r="M58296" i="36"/>
  <c r="L58296" i="36"/>
  <c r="K58296" i="36"/>
  <c r="R58295" i="36"/>
  <c r="P58295" i="36"/>
  <c r="S58295" i="36" s="1"/>
  <c r="N58295" i="36"/>
  <c r="O58295" i="36" s="1"/>
  <c r="M58295" i="36"/>
  <c r="L58295" i="36"/>
  <c r="K58295" i="36"/>
  <c r="P58294" i="36"/>
  <c r="S58294" i="36" s="1"/>
  <c r="N58294" i="36"/>
  <c r="O58294" i="36" s="1"/>
  <c r="R58294" i="36" s="1"/>
  <c r="M58294" i="36"/>
  <c r="L58294" i="36"/>
  <c r="K58294" i="36"/>
  <c r="P58293" i="36"/>
  <c r="S58293" i="36" s="1"/>
  <c r="N58293" i="36"/>
  <c r="O58293" i="36" s="1"/>
  <c r="R58293" i="36" s="1"/>
  <c r="M58293" i="36"/>
  <c r="L58293" i="36"/>
  <c r="Q58293" i="36" s="1"/>
  <c r="K58293" i="36"/>
  <c r="P58292" i="36"/>
  <c r="S58292" i="36" s="1"/>
  <c r="N58292" i="36"/>
  <c r="O58292" i="36" s="1"/>
  <c r="R58292" i="36" s="1"/>
  <c r="M58292" i="36"/>
  <c r="L58292" i="36"/>
  <c r="K58292" i="36"/>
  <c r="P58291" i="36"/>
  <c r="S58291" i="36" s="1"/>
  <c r="N58291" i="36"/>
  <c r="O58291" i="36" s="1"/>
  <c r="R58291" i="36" s="1"/>
  <c r="M58291" i="36"/>
  <c r="L58291" i="36"/>
  <c r="K58291" i="36"/>
  <c r="P58290" i="36"/>
  <c r="S58290" i="36" s="1"/>
  <c r="N58290" i="36"/>
  <c r="O58290" i="36" s="1"/>
  <c r="R58290" i="36" s="1"/>
  <c r="M58290" i="36"/>
  <c r="L58290" i="36"/>
  <c r="K58290" i="36"/>
  <c r="P58289" i="36"/>
  <c r="S58289" i="36" s="1"/>
  <c r="N58289" i="36"/>
  <c r="O58289" i="36" s="1"/>
  <c r="R58289" i="36" s="1"/>
  <c r="M58289" i="36"/>
  <c r="L58289" i="36"/>
  <c r="K58289" i="36"/>
  <c r="S58288" i="36"/>
  <c r="P58288" i="36"/>
  <c r="N58288" i="36"/>
  <c r="O58288" i="36" s="1"/>
  <c r="R58288" i="36" s="1"/>
  <c r="M58288" i="36"/>
  <c r="Q58288" i="36" s="1"/>
  <c r="L58288" i="36"/>
  <c r="K58288" i="36"/>
  <c r="P58287" i="36"/>
  <c r="S58287" i="36" s="1"/>
  <c r="N58287" i="36"/>
  <c r="O58287" i="36" s="1"/>
  <c r="R58287" i="36" s="1"/>
  <c r="M58287" i="36"/>
  <c r="L58287" i="36"/>
  <c r="K58287" i="36"/>
  <c r="S58286" i="36"/>
  <c r="P58286" i="36"/>
  <c r="N58286" i="36"/>
  <c r="O58286" i="36" s="1"/>
  <c r="R58286" i="36" s="1"/>
  <c r="M58286" i="36"/>
  <c r="L58286" i="36"/>
  <c r="K58286" i="36"/>
  <c r="P58285" i="36"/>
  <c r="S58285" i="36" s="1"/>
  <c r="N58285" i="36"/>
  <c r="O58285" i="36" s="1"/>
  <c r="R58285" i="36" s="1"/>
  <c r="M58285" i="36"/>
  <c r="L58285" i="36"/>
  <c r="K58285" i="36"/>
  <c r="P58284" i="36"/>
  <c r="S58284" i="36" s="1"/>
  <c r="N58284" i="36"/>
  <c r="O58284" i="36" s="1"/>
  <c r="R58284" i="36" s="1"/>
  <c r="M58284" i="36"/>
  <c r="L58284" i="36"/>
  <c r="K58284" i="36"/>
  <c r="P58283" i="36"/>
  <c r="S58283" i="36" s="1"/>
  <c r="N58283" i="36"/>
  <c r="O58283" i="36" s="1"/>
  <c r="R58283" i="36" s="1"/>
  <c r="M58283" i="36"/>
  <c r="L58283" i="36"/>
  <c r="K58283" i="36"/>
  <c r="P58282" i="36"/>
  <c r="S58282" i="36" s="1"/>
  <c r="N58282" i="36"/>
  <c r="O58282" i="36" s="1"/>
  <c r="R58282" i="36" s="1"/>
  <c r="M58282" i="36"/>
  <c r="L58282" i="36"/>
  <c r="K58282" i="36"/>
  <c r="P58281" i="36"/>
  <c r="S58281" i="36" s="1"/>
  <c r="N58281" i="36"/>
  <c r="O58281" i="36" s="1"/>
  <c r="R58281" i="36" s="1"/>
  <c r="M58281" i="36"/>
  <c r="L58281" i="36"/>
  <c r="K58281" i="36"/>
  <c r="P58280" i="36"/>
  <c r="S58280" i="36" s="1"/>
  <c r="N58280" i="36"/>
  <c r="O58280" i="36" s="1"/>
  <c r="R58280" i="36" s="1"/>
  <c r="M58280" i="36"/>
  <c r="L58280" i="36"/>
  <c r="K58280" i="36"/>
  <c r="P58279" i="36"/>
  <c r="S58279" i="36" s="1"/>
  <c r="N58279" i="36"/>
  <c r="O58279" i="36" s="1"/>
  <c r="R58279" i="36" s="1"/>
  <c r="M58279" i="36"/>
  <c r="L58279" i="36"/>
  <c r="K58279" i="36"/>
  <c r="S58278" i="36"/>
  <c r="P58278" i="36"/>
  <c r="N58278" i="36"/>
  <c r="O58278" i="36" s="1"/>
  <c r="R58278" i="36" s="1"/>
  <c r="M58278" i="36"/>
  <c r="L58278" i="36"/>
  <c r="K58278" i="36"/>
  <c r="P58277" i="36"/>
  <c r="S58277" i="36" s="1"/>
  <c r="N58277" i="36"/>
  <c r="O58277" i="36" s="1"/>
  <c r="R58277" i="36" s="1"/>
  <c r="M58277" i="36"/>
  <c r="L58277" i="36"/>
  <c r="K58277" i="36"/>
  <c r="S58276" i="36"/>
  <c r="P58276" i="36"/>
  <c r="N58276" i="36"/>
  <c r="O58276" i="36" s="1"/>
  <c r="R58276" i="36" s="1"/>
  <c r="M58276" i="36"/>
  <c r="L58276" i="36"/>
  <c r="Q58276" i="36" s="1"/>
  <c r="K58276" i="36"/>
  <c r="P58275" i="36"/>
  <c r="S58275" i="36" s="1"/>
  <c r="N58275" i="36"/>
  <c r="O58275" i="36" s="1"/>
  <c r="R58275" i="36" s="1"/>
  <c r="M58275" i="36"/>
  <c r="L58275" i="36"/>
  <c r="K58275" i="36"/>
  <c r="P58274" i="36"/>
  <c r="S58274" i="36" s="1"/>
  <c r="N58274" i="36"/>
  <c r="O58274" i="36" s="1"/>
  <c r="R58274" i="36" s="1"/>
  <c r="M58274" i="36"/>
  <c r="L58274" i="36"/>
  <c r="K58274" i="36"/>
  <c r="P58273" i="36"/>
  <c r="S58273" i="36" s="1"/>
  <c r="N58273" i="36"/>
  <c r="O58273" i="36" s="1"/>
  <c r="R58273" i="36" s="1"/>
  <c r="M58273" i="36"/>
  <c r="L58273" i="36"/>
  <c r="K58273" i="36"/>
  <c r="P58272" i="36"/>
  <c r="S58272" i="36" s="1"/>
  <c r="O58272" i="36"/>
  <c r="R58272" i="36" s="1"/>
  <c r="N58272" i="36"/>
  <c r="M58272" i="36"/>
  <c r="L58272" i="36"/>
  <c r="K58272" i="36"/>
  <c r="R58271" i="36"/>
  <c r="P58271" i="36"/>
  <c r="S58271" i="36" s="1"/>
  <c r="N58271" i="36"/>
  <c r="O58271" i="36" s="1"/>
  <c r="M58271" i="36"/>
  <c r="L58271" i="36"/>
  <c r="K58271" i="36"/>
  <c r="P58270" i="36"/>
  <c r="S58270" i="36" s="1"/>
  <c r="N58270" i="36"/>
  <c r="O58270" i="36" s="1"/>
  <c r="R58270" i="36" s="1"/>
  <c r="M58270" i="36"/>
  <c r="L58270" i="36"/>
  <c r="Q58270" i="36" s="1"/>
  <c r="K58270" i="36"/>
  <c r="P58269" i="36"/>
  <c r="S58269" i="36" s="1"/>
  <c r="N58269" i="36"/>
  <c r="O58269" i="36" s="1"/>
  <c r="R58269" i="36" s="1"/>
  <c r="M58269" i="36"/>
  <c r="L58269" i="36"/>
  <c r="K58269" i="36"/>
  <c r="P58268" i="36"/>
  <c r="S58268" i="36" s="1"/>
  <c r="N58268" i="36"/>
  <c r="O58268" i="36" s="1"/>
  <c r="R58268" i="36" s="1"/>
  <c r="M58268" i="36"/>
  <c r="L58268" i="36"/>
  <c r="K58268" i="36"/>
  <c r="R58267" i="36"/>
  <c r="P58267" i="36"/>
  <c r="S58267" i="36" s="1"/>
  <c r="N58267" i="36"/>
  <c r="O58267" i="36" s="1"/>
  <c r="M58267" i="36"/>
  <c r="L58267" i="36"/>
  <c r="K58267" i="36"/>
  <c r="S58266" i="36"/>
  <c r="P58266" i="36"/>
  <c r="N58266" i="36"/>
  <c r="O58266" i="36" s="1"/>
  <c r="R58266" i="36" s="1"/>
  <c r="M58266" i="36"/>
  <c r="L58266" i="36"/>
  <c r="K58266" i="36"/>
  <c r="P58265" i="36"/>
  <c r="S58265" i="36" s="1"/>
  <c r="N58265" i="36"/>
  <c r="O58265" i="36" s="1"/>
  <c r="R58265" i="36" s="1"/>
  <c r="M58265" i="36"/>
  <c r="L58265" i="36"/>
  <c r="K58265" i="36"/>
  <c r="S58264" i="36"/>
  <c r="P58264" i="36"/>
  <c r="N58264" i="36"/>
  <c r="O58264" i="36" s="1"/>
  <c r="R58264" i="36" s="1"/>
  <c r="M58264" i="36"/>
  <c r="L58264" i="36"/>
  <c r="K58264" i="36"/>
  <c r="P58263" i="36"/>
  <c r="S58263" i="36" s="1"/>
  <c r="N58263" i="36"/>
  <c r="O58263" i="36" s="1"/>
  <c r="R58263" i="36" s="1"/>
  <c r="M58263" i="36"/>
  <c r="L58263" i="36"/>
  <c r="K58263" i="36"/>
  <c r="S58262" i="36"/>
  <c r="P58262" i="36"/>
  <c r="N58262" i="36"/>
  <c r="O58262" i="36" s="1"/>
  <c r="R58262" i="36" s="1"/>
  <c r="M58262" i="36"/>
  <c r="L58262" i="36"/>
  <c r="K58262" i="36"/>
  <c r="P58261" i="36"/>
  <c r="S58261" i="36" s="1"/>
  <c r="N58261" i="36"/>
  <c r="O58261" i="36" s="1"/>
  <c r="R58261" i="36" s="1"/>
  <c r="M58261" i="36"/>
  <c r="L58261" i="36"/>
  <c r="K58261" i="36"/>
  <c r="P58260" i="36"/>
  <c r="S58260" i="36" s="1"/>
  <c r="N58260" i="36"/>
  <c r="O58260" i="36" s="1"/>
  <c r="R58260" i="36" s="1"/>
  <c r="M58260" i="36"/>
  <c r="L58260" i="36"/>
  <c r="K58260" i="36"/>
  <c r="P58259" i="36"/>
  <c r="S58259" i="36" s="1"/>
  <c r="N58259" i="36"/>
  <c r="O58259" i="36" s="1"/>
  <c r="R58259" i="36" s="1"/>
  <c r="M58259" i="36"/>
  <c r="L58259" i="36"/>
  <c r="K58259" i="36"/>
  <c r="P58258" i="36"/>
  <c r="S58258" i="36" s="1"/>
  <c r="N58258" i="36"/>
  <c r="O58258" i="36" s="1"/>
  <c r="R58258" i="36" s="1"/>
  <c r="M58258" i="36"/>
  <c r="L58258" i="36"/>
  <c r="K58258" i="36"/>
  <c r="P58257" i="36"/>
  <c r="S58257" i="36" s="1"/>
  <c r="N58257" i="36"/>
  <c r="O58257" i="36" s="1"/>
  <c r="R58257" i="36" s="1"/>
  <c r="M58257" i="36"/>
  <c r="L58257" i="36"/>
  <c r="Q58257" i="36" s="1"/>
  <c r="K58257" i="36"/>
  <c r="P58256" i="36"/>
  <c r="S58256" i="36" s="1"/>
  <c r="N58256" i="36"/>
  <c r="O58256" i="36" s="1"/>
  <c r="R58256" i="36" s="1"/>
  <c r="M58256" i="36"/>
  <c r="L58256" i="36"/>
  <c r="K58256" i="36"/>
  <c r="P58255" i="36"/>
  <c r="S58255" i="36" s="1"/>
  <c r="N58255" i="36"/>
  <c r="O58255" i="36" s="1"/>
  <c r="R58255" i="36" s="1"/>
  <c r="M58255" i="36"/>
  <c r="L58255" i="36"/>
  <c r="K58255" i="36"/>
  <c r="P58254" i="36"/>
  <c r="S58254" i="36" s="1"/>
  <c r="N58254" i="36"/>
  <c r="O58254" i="36" s="1"/>
  <c r="R58254" i="36" s="1"/>
  <c r="M58254" i="36"/>
  <c r="L58254" i="36"/>
  <c r="Q58254" i="36" s="1"/>
  <c r="K58254" i="36"/>
  <c r="P58253" i="36"/>
  <c r="S58253" i="36" s="1"/>
  <c r="N58253" i="36"/>
  <c r="O58253" i="36" s="1"/>
  <c r="R58253" i="36" s="1"/>
  <c r="M58253" i="36"/>
  <c r="L58253" i="36"/>
  <c r="K58253" i="36"/>
  <c r="P58252" i="36"/>
  <c r="S58252" i="36" s="1"/>
  <c r="N58252" i="36"/>
  <c r="O58252" i="36" s="1"/>
  <c r="R58252" i="36" s="1"/>
  <c r="M58252" i="36"/>
  <c r="L58252" i="36"/>
  <c r="K58252" i="36"/>
  <c r="R58251" i="36"/>
  <c r="P58251" i="36"/>
  <c r="S58251" i="36" s="1"/>
  <c r="N58251" i="36"/>
  <c r="O58251" i="36" s="1"/>
  <c r="M58251" i="36"/>
  <c r="L58251" i="36"/>
  <c r="K58251" i="36"/>
  <c r="P58250" i="36"/>
  <c r="S58250" i="36" s="1"/>
  <c r="O58250" i="36"/>
  <c r="R58250" i="36" s="1"/>
  <c r="N58250" i="36"/>
  <c r="M58250" i="36"/>
  <c r="L58250" i="36"/>
  <c r="K58250" i="36"/>
  <c r="P58249" i="36"/>
  <c r="S58249" i="36" s="1"/>
  <c r="N58249" i="36"/>
  <c r="O58249" i="36" s="1"/>
  <c r="R58249" i="36" s="1"/>
  <c r="M58249" i="36"/>
  <c r="L58249" i="36"/>
  <c r="Q58249" i="36" s="1"/>
  <c r="K58249" i="36"/>
  <c r="P58248" i="36"/>
  <c r="S58248" i="36" s="1"/>
  <c r="N58248" i="36"/>
  <c r="O58248" i="36" s="1"/>
  <c r="R58248" i="36" s="1"/>
  <c r="M58248" i="36"/>
  <c r="L58248" i="36"/>
  <c r="K58248" i="36"/>
  <c r="P58247" i="36"/>
  <c r="S58247" i="36" s="1"/>
  <c r="N58247" i="36"/>
  <c r="O58247" i="36" s="1"/>
  <c r="R58247" i="36" s="1"/>
  <c r="M58247" i="36"/>
  <c r="L58247" i="36"/>
  <c r="K58247" i="36"/>
  <c r="S58246" i="36"/>
  <c r="P58246" i="36"/>
  <c r="N58246" i="36"/>
  <c r="O58246" i="36" s="1"/>
  <c r="R58246" i="36" s="1"/>
  <c r="M58246" i="36"/>
  <c r="L58246" i="36"/>
  <c r="K58246" i="36"/>
  <c r="P58245" i="36"/>
  <c r="S58245" i="36" s="1"/>
  <c r="N58245" i="36"/>
  <c r="O58245" i="36" s="1"/>
  <c r="R58245" i="36" s="1"/>
  <c r="M58245" i="36"/>
  <c r="L58245" i="36"/>
  <c r="K58245" i="36"/>
  <c r="S58244" i="36"/>
  <c r="P58244" i="36"/>
  <c r="N58244" i="36"/>
  <c r="O58244" i="36" s="1"/>
  <c r="R58244" i="36" s="1"/>
  <c r="M58244" i="36"/>
  <c r="L58244" i="36"/>
  <c r="K58244" i="36"/>
  <c r="P58243" i="36"/>
  <c r="S58243" i="36" s="1"/>
  <c r="N58243" i="36"/>
  <c r="O58243" i="36" s="1"/>
  <c r="R58243" i="36" s="1"/>
  <c r="M58243" i="36"/>
  <c r="L58243" i="36"/>
  <c r="K58243" i="36"/>
  <c r="S58242" i="36"/>
  <c r="P58242" i="36"/>
  <c r="O58242" i="36"/>
  <c r="R58242" i="36" s="1"/>
  <c r="N58242" i="36"/>
  <c r="M58242" i="36"/>
  <c r="L58242" i="36"/>
  <c r="K58242" i="36"/>
  <c r="P58241" i="36"/>
  <c r="S58241" i="36" s="1"/>
  <c r="N58241" i="36"/>
  <c r="O58241" i="36" s="1"/>
  <c r="R58241" i="36" s="1"/>
  <c r="M58241" i="36"/>
  <c r="L58241" i="36"/>
  <c r="K58241" i="36"/>
  <c r="P58240" i="36"/>
  <c r="S58240" i="36" s="1"/>
  <c r="N58240" i="36"/>
  <c r="O58240" i="36" s="1"/>
  <c r="R58240" i="36" s="1"/>
  <c r="M58240" i="36"/>
  <c r="L58240" i="36"/>
  <c r="K58240" i="36"/>
  <c r="P58239" i="36"/>
  <c r="S58239" i="36" s="1"/>
  <c r="N58239" i="36"/>
  <c r="O58239" i="36" s="1"/>
  <c r="R58239" i="36" s="1"/>
  <c r="M58239" i="36"/>
  <c r="L58239" i="36"/>
  <c r="K58239" i="36"/>
  <c r="P58238" i="36"/>
  <c r="S58238" i="36" s="1"/>
  <c r="N58238" i="36"/>
  <c r="O58238" i="36" s="1"/>
  <c r="R58238" i="36" s="1"/>
  <c r="M58238" i="36"/>
  <c r="L58238" i="36"/>
  <c r="K58238" i="36"/>
  <c r="P58237" i="36"/>
  <c r="S58237" i="36" s="1"/>
  <c r="N58237" i="36"/>
  <c r="O58237" i="36" s="1"/>
  <c r="R58237" i="36" s="1"/>
  <c r="M58237" i="36"/>
  <c r="L58237" i="36"/>
  <c r="K58237" i="36"/>
  <c r="S58236" i="36"/>
  <c r="P58236" i="36"/>
  <c r="N58236" i="36"/>
  <c r="O58236" i="36" s="1"/>
  <c r="R58236" i="36" s="1"/>
  <c r="M58236" i="36"/>
  <c r="L58236" i="36"/>
  <c r="K58236" i="36"/>
  <c r="P58235" i="36"/>
  <c r="S58235" i="36" s="1"/>
  <c r="N58235" i="36"/>
  <c r="O58235" i="36" s="1"/>
  <c r="R58235" i="36" s="1"/>
  <c r="M58235" i="36"/>
  <c r="L58235" i="36"/>
  <c r="K58235" i="36"/>
  <c r="S58234" i="36"/>
  <c r="P58234" i="36"/>
  <c r="N58234" i="36"/>
  <c r="O58234" i="36" s="1"/>
  <c r="R58234" i="36" s="1"/>
  <c r="M58234" i="36"/>
  <c r="L58234" i="36"/>
  <c r="K58234" i="36"/>
  <c r="P58233" i="36"/>
  <c r="S58233" i="36" s="1"/>
  <c r="N58233" i="36"/>
  <c r="O58233" i="36" s="1"/>
  <c r="R58233" i="36" s="1"/>
  <c r="M58233" i="36"/>
  <c r="L58233" i="36"/>
  <c r="K58233" i="36"/>
  <c r="S58232" i="36"/>
  <c r="P58232" i="36"/>
  <c r="N58232" i="36"/>
  <c r="O58232" i="36" s="1"/>
  <c r="R58232" i="36" s="1"/>
  <c r="M58232" i="36"/>
  <c r="L58232" i="36"/>
  <c r="K58232" i="36"/>
  <c r="P58231" i="36"/>
  <c r="S58231" i="36" s="1"/>
  <c r="N58231" i="36"/>
  <c r="O58231" i="36" s="1"/>
  <c r="R58231" i="36" s="1"/>
  <c r="M58231" i="36"/>
  <c r="L58231" i="36"/>
  <c r="K58231" i="36"/>
  <c r="P58230" i="36"/>
  <c r="S58230" i="36" s="1"/>
  <c r="N58230" i="36"/>
  <c r="O58230" i="36" s="1"/>
  <c r="R58230" i="36" s="1"/>
  <c r="M58230" i="36"/>
  <c r="L58230" i="36"/>
  <c r="K58230" i="36"/>
  <c r="P58229" i="36"/>
  <c r="S58229" i="36" s="1"/>
  <c r="N58229" i="36"/>
  <c r="O58229" i="36" s="1"/>
  <c r="R58229" i="36" s="1"/>
  <c r="M58229" i="36"/>
  <c r="L58229" i="36"/>
  <c r="K58229" i="36"/>
  <c r="P58228" i="36"/>
  <c r="S58228" i="36" s="1"/>
  <c r="N58228" i="36"/>
  <c r="O58228" i="36" s="1"/>
  <c r="R58228" i="36" s="1"/>
  <c r="M58228" i="36"/>
  <c r="L58228" i="36"/>
  <c r="K58228" i="36"/>
  <c r="P58227" i="36"/>
  <c r="S58227" i="36" s="1"/>
  <c r="N58227" i="36"/>
  <c r="O58227" i="36" s="1"/>
  <c r="R58227" i="36" s="1"/>
  <c r="M58227" i="36"/>
  <c r="L58227" i="36"/>
  <c r="K58227" i="36"/>
  <c r="S58226" i="36"/>
  <c r="P58226" i="36"/>
  <c r="N58226" i="36"/>
  <c r="O58226" i="36" s="1"/>
  <c r="R58226" i="36" s="1"/>
  <c r="M58226" i="36"/>
  <c r="L58226" i="36"/>
  <c r="K58226" i="36"/>
  <c r="P58225" i="36"/>
  <c r="S58225" i="36" s="1"/>
  <c r="N58225" i="36"/>
  <c r="O58225" i="36" s="1"/>
  <c r="R58225" i="36" s="1"/>
  <c r="M58225" i="36"/>
  <c r="L58225" i="36"/>
  <c r="K58225" i="36"/>
  <c r="S58224" i="36"/>
  <c r="P58224" i="36"/>
  <c r="N58224" i="36"/>
  <c r="O58224" i="36" s="1"/>
  <c r="R58224" i="36" s="1"/>
  <c r="M58224" i="36"/>
  <c r="L58224" i="36"/>
  <c r="K58224" i="36"/>
  <c r="P58223" i="36"/>
  <c r="S58223" i="36" s="1"/>
  <c r="N58223" i="36"/>
  <c r="O58223" i="36" s="1"/>
  <c r="R58223" i="36" s="1"/>
  <c r="M58223" i="36"/>
  <c r="L58223" i="36"/>
  <c r="K58223" i="36"/>
  <c r="S58222" i="36"/>
  <c r="P58222" i="36"/>
  <c r="N58222" i="36"/>
  <c r="O58222" i="36" s="1"/>
  <c r="R58222" i="36" s="1"/>
  <c r="M58222" i="36"/>
  <c r="L58222" i="36"/>
  <c r="Q58222" i="36" s="1"/>
  <c r="K58222" i="36"/>
  <c r="P58221" i="36"/>
  <c r="S58221" i="36" s="1"/>
  <c r="N58221" i="36"/>
  <c r="O58221" i="36" s="1"/>
  <c r="R58221" i="36" s="1"/>
  <c r="M58221" i="36"/>
  <c r="L58221" i="36"/>
  <c r="K58221" i="36"/>
  <c r="P58220" i="36"/>
  <c r="S58220" i="36" s="1"/>
  <c r="N58220" i="36"/>
  <c r="O58220" i="36" s="1"/>
  <c r="R58220" i="36" s="1"/>
  <c r="M58220" i="36"/>
  <c r="L58220" i="36"/>
  <c r="K58220" i="36"/>
  <c r="R58219" i="36"/>
  <c r="P58219" i="36"/>
  <c r="S58219" i="36" s="1"/>
  <c r="N58219" i="36"/>
  <c r="O58219" i="36" s="1"/>
  <c r="M58219" i="36"/>
  <c r="L58219" i="36"/>
  <c r="K58219" i="36"/>
  <c r="P58218" i="36"/>
  <c r="S58218" i="36" s="1"/>
  <c r="N58218" i="36"/>
  <c r="O58218" i="36" s="1"/>
  <c r="R58218" i="36" s="1"/>
  <c r="M58218" i="36"/>
  <c r="L58218" i="36"/>
  <c r="K58218" i="36"/>
  <c r="P58217" i="36"/>
  <c r="S58217" i="36" s="1"/>
  <c r="N58217" i="36"/>
  <c r="O58217" i="36" s="1"/>
  <c r="R58217" i="36" s="1"/>
  <c r="M58217" i="36"/>
  <c r="L58217" i="36"/>
  <c r="K58217" i="36"/>
  <c r="S58216" i="36"/>
  <c r="P58216" i="36"/>
  <c r="N58216" i="36"/>
  <c r="O58216" i="36" s="1"/>
  <c r="R58216" i="36" s="1"/>
  <c r="M58216" i="36"/>
  <c r="L58216" i="36"/>
  <c r="K58216" i="36"/>
  <c r="P58215" i="36"/>
  <c r="S58215" i="36" s="1"/>
  <c r="N58215" i="36"/>
  <c r="O58215" i="36" s="1"/>
  <c r="R58215" i="36" s="1"/>
  <c r="M58215" i="36"/>
  <c r="L58215" i="36"/>
  <c r="K58215" i="36"/>
  <c r="P58214" i="36"/>
  <c r="S58214" i="36" s="1"/>
  <c r="N58214" i="36"/>
  <c r="O58214" i="36" s="1"/>
  <c r="R58214" i="36" s="1"/>
  <c r="M58214" i="36"/>
  <c r="L58214" i="36"/>
  <c r="K58214" i="36"/>
  <c r="P58213" i="36"/>
  <c r="S58213" i="36" s="1"/>
  <c r="N58213" i="36"/>
  <c r="O58213" i="36" s="1"/>
  <c r="R58213" i="36" s="1"/>
  <c r="M58213" i="36"/>
  <c r="L58213" i="36"/>
  <c r="K58213" i="36"/>
  <c r="P58212" i="36"/>
  <c r="S58212" i="36" s="1"/>
  <c r="N58212" i="36"/>
  <c r="O58212" i="36" s="1"/>
  <c r="R58212" i="36" s="1"/>
  <c r="M58212" i="36"/>
  <c r="L58212" i="36"/>
  <c r="K58212" i="36"/>
  <c r="P58211" i="36"/>
  <c r="S58211" i="36" s="1"/>
  <c r="N58211" i="36"/>
  <c r="O58211" i="36" s="1"/>
  <c r="R58211" i="36" s="1"/>
  <c r="M58211" i="36"/>
  <c r="L58211" i="36"/>
  <c r="K58211" i="36"/>
  <c r="P58210" i="36"/>
  <c r="S58210" i="36" s="1"/>
  <c r="N58210" i="36"/>
  <c r="O58210" i="36" s="1"/>
  <c r="R58210" i="36" s="1"/>
  <c r="M58210" i="36"/>
  <c r="L58210" i="36"/>
  <c r="K58210" i="36"/>
  <c r="P58209" i="36"/>
  <c r="S58209" i="36" s="1"/>
  <c r="N58209" i="36"/>
  <c r="O58209" i="36" s="1"/>
  <c r="R58209" i="36" s="1"/>
  <c r="M58209" i="36"/>
  <c r="L58209" i="36"/>
  <c r="K58209" i="36"/>
  <c r="P58208" i="36"/>
  <c r="S58208" i="36" s="1"/>
  <c r="N58208" i="36"/>
  <c r="O58208" i="36" s="1"/>
  <c r="R58208" i="36" s="1"/>
  <c r="M58208" i="36"/>
  <c r="L58208" i="36"/>
  <c r="K58208" i="36"/>
  <c r="R58207" i="36"/>
  <c r="P58207" i="36"/>
  <c r="S58207" i="36" s="1"/>
  <c r="N58207" i="36"/>
  <c r="O58207" i="36" s="1"/>
  <c r="M58207" i="36"/>
  <c r="L58207" i="36"/>
  <c r="K58207" i="36"/>
  <c r="P58206" i="36"/>
  <c r="S58206" i="36" s="1"/>
  <c r="N58206" i="36"/>
  <c r="O58206" i="36" s="1"/>
  <c r="R58206" i="36" s="1"/>
  <c r="M58206" i="36"/>
  <c r="L58206" i="36"/>
  <c r="K58206" i="36"/>
  <c r="P58205" i="36"/>
  <c r="S58205" i="36" s="1"/>
  <c r="N58205" i="36"/>
  <c r="O58205" i="36" s="1"/>
  <c r="R58205" i="36" s="1"/>
  <c r="M58205" i="36"/>
  <c r="L58205" i="36"/>
  <c r="K58205" i="36"/>
  <c r="P58204" i="36"/>
  <c r="S58204" i="36" s="1"/>
  <c r="N58204" i="36"/>
  <c r="O58204" i="36" s="1"/>
  <c r="R58204" i="36" s="1"/>
  <c r="M58204" i="36"/>
  <c r="L58204" i="36"/>
  <c r="K58204" i="36"/>
  <c r="R58203" i="36"/>
  <c r="P58203" i="36"/>
  <c r="S58203" i="36" s="1"/>
  <c r="N58203" i="36"/>
  <c r="O58203" i="36" s="1"/>
  <c r="M58203" i="36"/>
  <c r="L58203" i="36"/>
  <c r="K58203" i="36"/>
  <c r="S58202" i="36"/>
  <c r="P58202" i="36"/>
  <c r="N58202" i="36"/>
  <c r="O58202" i="36" s="1"/>
  <c r="R58202" i="36" s="1"/>
  <c r="M58202" i="36"/>
  <c r="L58202" i="36"/>
  <c r="K58202" i="36"/>
  <c r="P58201" i="36"/>
  <c r="S58201" i="36" s="1"/>
  <c r="N58201" i="36"/>
  <c r="O58201" i="36" s="1"/>
  <c r="R58201" i="36" s="1"/>
  <c r="M58201" i="36"/>
  <c r="L58201" i="36"/>
  <c r="K58201" i="36"/>
  <c r="S58200" i="36"/>
  <c r="P58200" i="36"/>
  <c r="N58200" i="36"/>
  <c r="O58200" i="36" s="1"/>
  <c r="R58200" i="36" s="1"/>
  <c r="M58200" i="36"/>
  <c r="L58200" i="36"/>
  <c r="K58200" i="36"/>
  <c r="P58199" i="36"/>
  <c r="S58199" i="36" s="1"/>
  <c r="N58199" i="36"/>
  <c r="O58199" i="36" s="1"/>
  <c r="R58199" i="36" s="1"/>
  <c r="M58199" i="36"/>
  <c r="L58199" i="36"/>
  <c r="K58199" i="36"/>
  <c r="S58198" i="36"/>
  <c r="P58198" i="36"/>
  <c r="N58198" i="36"/>
  <c r="O58198" i="36" s="1"/>
  <c r="R58198" i="36" s="1"/>
  <c r="M58198" i="36"/>
  <c r="L58198" i="36"/>
  <c r="Q58198" i="36" s="1"/>
  <c r="K58198" i="36"/>
  <c r="P58197" i="36"/>
  <c r="S58197" i="36" s="1"/>
  <c r="N58197" i="36"/>
  <c r="O58197" i="36" s="1"/>
  <c r="R58197" i="36" s="1"/>
  <c r="M58197" i="36"/>
  <c r="L58197" i="36"/>
  <c r="K58197" i="36"/>
  <c r="P58196" i="36"/>
  <c r="S58196" i="36" s="1"/>
  <c r="N58196" i="36"/>
  <c r="O58196" i="36" s="1"/>
  <c r="R58196" i="36" s="1"/>
  <c r="M58196" i="36"/>
  <c r="L58196" i="36"/>
  <c r="K58196" i="36"/>
  <c r="P58195" i="36"/>
  <c r="S58195" i="36" s="1"/>
  <c r="N58195" i="36"/>
  <c r="O58195" i="36" s="1"/>
  <c r="R58195" i="36" s="1"/>
  <c r="M58195" i="36"/>
  <c r="L58195" i="36"/>
  <c r="K58195" i="36"/>
  <c r="P58194" i="36"/>
  <c r="S58194" i="36" s="1"/>
  <c r="N58194" i="36"/>
  <c r="O58194" i="36" s="1"/>
  <c r="R58194" i="36" s="1"/>
  <c r="M58194" i="36"/>
  <c r="L58194" i="36"/>
  <c r="K58194" i="36"/>
  <c r="P58193" i="36"/>
  <c r="S58193" i="36" s="1"/>
  <c r="N58193" i="36"/>
  <c r="O58193" i="36" s="1"/>
  <c r="R58193" i="36" s="1"/>
  <c r="M58193" i="36"/>
  <c r="L58193" i="36"/>
  <c r="K58193" i="36"/>
  <c r="P58192" i="36"/>
  <c r="S58192" i="36" s="1"/>
  <c r="N58192" i="36"/>
  <c r="O58192" i="36" s="1"/>
  <c r="R58192" i="36" s="1"/>
  <c r="M58192" i="36"/>
  <c r="L58192" i="36"/>
  <c r="K58192" i="36"/>
  <c r="P58191" i="36"/>
  <c r="S58191" i="36" s="1"/>
  <c r="N58191" i="36"/>
  <c r="O58191" i="36" s="1"/>
  <c r="R58191" i="36" s="1"/>
  <c r="M58191" i="36"/>
  <c r="L58191" i="36"/>
  <c r="K58191" i="36"/>
  <c r="P58190" i="36"/>
  <c r="S58190" i="36" s="1"/>
  <c r="N58190" i="36"/>
  <c r="O58190" i="36" s="1"/>
  <c r="R58190" i="36" s="1"/>
  <c r="M58190" i="36"/>
  <c r="L58190" i="36"/>
  <c r="Q58190" i="36" s="1"/>
  <c r="K58190" i="36"/>
  <c r="P58189" i="36"/>
  <c r="S58189" i="36" s="1"/>
  <c r="N58189" i="36"/>
  <c r="O58189" i="36" s="1"/>
  <c r="R58189" i="36" s="1"/>
  <c r="M58189" i="36"/>
  <c r="L58189" i="36"/>
  <c r="K58189" i="36"/>
  <c r="S58188" i="36"/>
  <c r="P58188" i="36"/>
  <c r="N58188" i="36"/>
  <c r="O58188" i="36" s="1"/>
  <c r="R58188" i="36" s="1"/>
  <c r="M58188" i="36"/>
  <c r="Q58188" i="36" s="1"/>
  <c r="L58188" i="36"/>
  <c r="K58188" i="36"/>
  <c r="P58187" i="36"/>
  <c r="S58187" i="36" s="1"/>
  <c r="N58187" i="36"/>
  <c r="O58187" i="36" s="1"/>
  <c r="R58187" i="36" s="1"/>
  <c r="M58187" i="36"/>
  <c r="L58187" i="36"/>
  <c r="K58187" i="36"/>
  <c r="P58186" i="36"/>
  <c r="S58186" i="36" s="1"/>
  <c r="O58186" i="36"/>
  <c r="R58186" i="36" s="1"/>
  <c r="N58186" i="36"/>
  <c r="M58186" i="36"/>
  <c r="L58186" i="36"/>
  <c r="K58186" i="36"/>
  <c r="P58185" i="36"/>
  <c r="S58185" i="36" s="1"/>
  <c r="N58185" i="36"/>
  <c r="O58185" i="36" s="1"/>
  <c r="R58185" i="36" s="1"/>
  <c r="M58185" i="36"/>
  <c r="L58185" i="36"/>
  <c r="K58185" i="36"/>
  <c r="P58184" i="36"/>
  <c r="S58184" i="36" s="1"/>
  <c r="N58184" i="36"/>
  <c r="O58184" i="36" s="1"/>
  <c r="R58184" i="36" s="1"/>
  <c r="M58184" i="36"/>
  <c r="L58184" i="36"/>
  <c r="K58184" i="36"/>
  <c r="P58183" i="36"/>
  <c r="S58183" i="36" s="1"/>
  <c r="N58183" i="36"/>
  <c r="O58183" i="36" s="1"/>
  <c r="R58183" i="36" s="1"/>
  <c r="M58183" i="36"/>
  <c r="L58183" i="36"/>
  <c r="K58183" i="36"/>
  <c r="S58182" i="36"/>
  <c r="P58182" i="36"/>
  <c r="N58182" i="36"/>
  <c r="O58182" i="36" s="1"/>
  <c r="R58182" i="36" s="1"/>
  <c r="M58182" i="36"/>
  <c r="L58182" i="36"/>
  <c r="K58182" i="36"/>
  <c r="P58181" i="36"/>
  <c r="S58181" i="36" s="1"/>
  <c r="N58181" i="36"/>
  <c r="O58181" i="36" s="1"/>
  <c r="R58181" i="36" s="1"/>
  <c r="M58181" i="36"/>
  <c r="L58181" i="36"/>
  <c r="K58181" i="36"/>
  <c r="S58180" i="36"/>
  <c r="P58180" i="36"/>
  <c r="N58180" i="36"/>
  <c r="O58180" i="36" s="1"/>
  <c r="R58180" i="36" s="1"/>
  <c r="M58180" i="36"/>
  <c r="L58180" i="36"/>
  <c r="K58180" i="36"/>
  <c r="P58179" i="36"/>
  <c r="S58179" i="36" s="1"/>
  <c r="N58179" i="36"/>
  <c r="O58179" i="36" s="1"/>
  <c r="R58179" i="36" s="1"/>
  <c r="M58179" i="36"/>
  <c r="L58179" i="36"/>
  <c r="K58179" i="36"/>
  <c r="S58178" i="36"/>
  <c r="P58178" i="36"/>
  <c r="N58178" i="36"/>
  <c r="O58178" i="36" s="1"/>
  <c r="R58178" i="36" s="1"/>
  <c r="M58178" i="36"/>
  <c r="L58178" i="36"/>
  <c r="K58178" i="36"/>
  <c r="P58177" i="36"/>
  <c r="S58177" i="36" s="1"/>
  <c r="N58177" i="36"/>
  <c r="O58177" i="36" s="1"/>
  <c r="R58177" i="36" s="1"/>
  <c r="M58177" i="36"/>
  <c r="L58177" i="36"/>
  <c r="K58177" i="36"/>
  <c r="P58176" i="36"/>
  <c r="S58176" i="36" s="1"/>
  <c r="N58176" i="36"/>
  <c r="O58176" i="36" s="1"/>
  <c r="R58176" i="36" s="1"/>
  <c r="M58176" i="36"/>
  <c r="L58176" i="36"/>
  <c r="K58176" i="36"/>
  <c r="P58175" i="36"/>
  <c r="S58175" i="36" s="1"/>
  <c r="N58175" i="36"/>
  <c r="O58175" i="36" s="1"/>
  <c r="R58175" i="36" s="1"/>
  <c r="M58175" i="36"/>
  <c r="L58175" i="36"/>
  <c r="K58175" i="36"/>
  <c r="P58174" i="36"/>
  <c r="S58174" i="36" s="1"/>
  <c r="N58174" i="36"/>
  <c r="O58174" i="36" s="1"/>
  <c r="R58174" i="36" s="1"/>
  <c r="M58174" i="36"/>
  <c r="L58174" i="36"/>
  <c r="K58174" i="36"/>
  <c r="P58173" i="36"/>
  <c r="S58173" i="36" s="1"/>
  <c r="N58173" i="36"/>
  <c r="O58173" i="36" s="1"/>
  <c r="R58173" i="36" s="1"/>
  <c r="M58173" i="36"/>
  <c r="L58173" i="36"/>
  <c r="K58173" i="36"/>
  <c r="S58172" i="36"/>
  <c r="P58172" i="36"/>
  <c r="N58172" i="36"/>
  <c r="O58172" i="36" s="1"/>
  <c r="R58172" i="36" s="1"/>
  <c r="M58172" i="36"/>
  <c r="L58172" i="36"/>
  <c r="K58172" i="36"/>
  <c r="P58171" i="36"/>
  <c r="S58171" i="36" s="1"/>
  <c r="N58171" i="36"/>
  <c r="O58171" i="36" s="1"/>
  <c r="R58171" i="36" s="1"/>
  <c r="M58171" i="36"/>
  <c r="L58171" i="36"/>
  <c r="K58171" i="36"/>
  <c r="S58170" i="36"/>
  <c r="P58170" i="36"/>
  <c r="N58170" i="36"/>
  <c r="O58170" i="36" s="1"/>
  <c r="R58170" i="36" s="1"/>
  <c r="M58170" i="36"/>
  <c r="L58170" i="36"/>
  <c r="K58170" i="36"/>
  <c r="P58169" i="36"/>
  <c r="S58169" i="36" s="1"/>
  <c r="N58169" i="36"/>
  <c r="O58169" i="36" s="1"/>
  <c r="R58169" i="36" s="1"/>
  <c r="M58169" i="36"/>
  <c r="L58169" i="36"/>
  <c r="K58169" i="36"/>
  <c r="S58168" i="36"/>
  <c r="P58168" i="36"/>
  <c r="N58168" i="36"/>
  <c r="O58168" i="36" s="1"/>
  <c r="R58168" i="36" s="1"/>
  <c r="M58168" i="36"/>
  <c r="L58168" i="36"/>
  <c r="K58168" i="36"/>
  <c r="P58167" i="36"/>
  <c r="S58167" i="36" s="1"/>
  <c r="N58167" i="36"/>
  <c r="O58167" i="36" s="1"/>
  <c r="R58167" i="36" s="1"/>
  <c r="M58167" i="36"/>
  <c r="L58167" i="36"/>
  <c r="K58167" i="36"/>
  <c r="P58166" i="36"/>
  <c r="S58166" i="36" s="1"/>
  <c r="N58166" i="36"/>
  <c r="O58166" i="36" s="1"/>
  <c r="R58166" i="36" s="1"/>
  <c r="M58166" i="36"/>
  <c r="L58166" i="36"/>
  <c r="K58166" i="36"/>
  <c r="P58165" i="36"/>
  <c r="S58165" i="36" s="1"/>
  <c r="N58165" i="36"/>
  <c r="O58165" i="36" s="1"/>
  <c r="R58165" i="36" s="1"/>
  <c r="M58165" i="36"/>
  <c r="L58165" i="36"/>
  <c r="K58165" i="36"/>
  <c r="P58164" i="36"/>
  <c r="S58164" i="36" s="1"/>
  <c r="O58164" i="36"/>
  <c r="R58164" i="36" s="1"/>
  <c r="N58164" i="36"/>
  <c r="M58164" i="36"/>
  <c r="L58164" i="36"/>
  <c r="K58164" i="36"/>
  <c r="R58163" i="36"/>
  <c r="P58163" i="36"/>
  <c r="S58163" i="36" s="1"/>
  <c r="N58163" i="36"/>
  <c r="O58163" i="36" s="1"/>
  <c r="M58163" i="36"/>
  <c r="L58163" i="36"/>
  <c r="K58163" i="36"/>
  <c r="P58162" i="36"/>
  <c r="S58162" i="36" s="1"/>
  <c r="N58162" i="36"/>
  <c r="O58162" i="36" s="1"/>
  <c r="R58162" i="36" s="1"/>
  <c r="M58162" i="36"/>
  <c r="L58162" i="36"/>
  <c r="K58162" i="36"/>
  <c r="P58161" i="36"/>
  <c r="S58161" i="36" s="1"/>
  <c r="N58161" i="36"/>
  <c r="O58161" i="36" s="1"/>
  <c r="R58161" i="36" s="1"/>
  <c r="M58161" i="36"/>
  <c r="L58161" i="36"/>
  <c r="K58161" i="36"/>
  <c r="P58160" i="36"/>
  <c r="S58160" i="36" s="1"/>
  <c r="N58160" i="36"/>
  <c r="O58160" i="36" s="1"/>
  <c r="R58160" i="36" s="1"/>
  <c r="M58160" i="36"/>
  <c r="L58160" i="36"/>
  <c r="K58160" i="36"/>
  <c r="P58159" i="36"/>
  <c r="S58159" i="36" s="1"/>
  <c r="N58159" i="36"/>
  <c r="O58159" i="36" s="1"/>
  <c r="R58159" i="36" s="1"/>
  <c r="M58159" i="36"/>
  <c r="L58159" i="36"/>
  <c r="K58159" i="36"/>
  <c r="P58158" i="36"/>
  <c r="S58158" i="36" s="1"/>
  <c r="N58158" i="36"/>
  <c r="O58158" i="36" s="1"/>
  <c r="R58158" i="36" s="1"/>
  <c r="M58158" i="36"/>
  <c r="L58158" i="36"/>
  <c r="Q58158" i="36" s="1"/>
  <c r="K58158" i="36"/>
  <c r="P58157" i="36"/>
  <c r="S58157" i="36" s="1"/>
  <c r="N58157" i="36"/>
  <c r="O58157" i="36" s="1"/>
  <c r="R58157" i="36" s="1"/>
  <c r="M58157" i="36"/>
  <c r="L58157" i="36"/>
  <c r="K58157" i="36"/>
  <c r="P58156" i="36"/>
  <c r="S58156" i="36" s="1"/>
  <c r="N58156" i="36"/>
  <c r="O58156" i="36" s="1"/>
  <c r="R58156" i="36" s="1"/>
  <c r="M58156" i="36"/>
  <c r="L58156" i="36"/>
  <c r="K58156" i="36"/>
  <c r="P58155" i="36"/>
  <c r="S58155" i="36" s="1"/>
  <c r="N58155" i="36"/>
  <c r="O58155" i="36" s="1"/>
  <c r="R58155" i="36" s="1"/>
  <c r="M58155" i="36"/>
  <c r="L58155" i="36"/>
  <c r="K58155" i="36"/>
  <c r="P58154" i="36"/>
  <c r="S58154" i="36" s="1"/>
  <c r="N58154" i="36"/>
  <c r="O58154" i="36" s="1"/>
  <c r="R58154" i="36" s="1"/>
  <c r="M58154" i="36"/>
  <c r="L58154" i="36"/>
  <c r="K58154" i="36"/>
  <c r="R58153" i="36"/>
  <c r="P58153" i="36"/>
  <c r="S58153" i="36" s="1"/>
  <c r="N58153" i="36"/>
  <c r="O58153" i="36" s="1"/>
  <c r="M58153" i="36"/>
  <c r="L58153" i="36"/>
  <c r="K58153" i="36"/>
  <c r="P58152" i="36"/>
  <c r="S58152" i="36" s="1"/>
  <c r="O58152" i="36"/>
  <c r="R58152" i="36" s="1"/>
  <c r="N58152" i="36"/>
  <c r="M58152" i="36"/>
  <c r="L58152" i="36"/>
  <c r="K58152" i="36"/>
  <c r="P58151" i="36"/>
  <c r="S58151" i="36" s="1"/>
  <c r="N58151" i="36"/>
  <c r="O58151" i="36" s="1"/>
  <c r="R58151" i="36" s="1"/>
  <c r="M58151" i="36"/>
  <c r="L58151" i="36"/>
  <c r="K58151" i="36"/>
  <c r="P58150" i="36"/>
  <c r="S58150" i="36" s="1"/>
  <c r="N58150" i="36"/>
  <c r="O58150" i="36" s="1"/>
  <c r="R58150" i="36" s="1"/>
  <c r="M58150" i="36"/>
  <c r="L58150" i="36"/>
  <c r="K58150" i="36"/>
  <c r="P58149" i="36"/>
  <c r="S58149" i="36" s="1"/>
  <c r="N58149" i="36"/>
  <c r="O58149" i="36" s="1"/>
  <c r="R58149" i="36" s="1"/>
  <c r="M58149" i="36"/>
  <c r="L58149" i="36"/>
  <c r="K58149" i="36"/>
  <c r="S58148" i="36"/>
  <c r="P58148" i="36"/>
  <c r="N58148" i="36"/>
  <c r="O58148" i="36" s="1"/>
  <c r="R58148" i="36" s="1"/>
  <c r="M58148" i="36"/>
  <c r="L58148" i="36"/>
  <c r="K58148" i="36"/>
  <c r="P58147" i="36"/>
  <c r="S58147" i="36" s="1"/>
  <c r="N58147" i="36"/>
  <c r="O58147" i="36" s="1"/>
  <c r="R58147" i="36" s="1"/>
  <c r="M58147" i="36"/>
  <c r="L58147" i="36"/>
  <c r="K58147" i="36"/>
  <c r="P58146" i="36"/>
  <c r="S58146" i="36" s="1"/>
  <c r="N58146" i="36"/>
  <c r="O58146" i="36" s="1"/>
  <c r="R58146" i="36" s="1"/>
  <c r="M58146" i="36"/>
  <c r="L58146" i="36"/>
  <c r="K58146" i="36"/>
  <c r="P58145" i="36"/>
  <c r="S58145" i="36" s="1"/>
  <c r="N58145" i="36"/>
  <c r="O58145" i="36" s="1"/>
  <c r="R58145" i="36" s="1"/>
  <c r="M58145" i="36"/>
  <c r="L58145" i="36"/>
  <c r="K58145" i="36"/>
  <c r="P58144" i="36"/>
  <c r="S58144" i="36" s="1"/>
  <c r="N58144" i="36"/>
  <c r="O58144" i="36" s="1"/>
  <c r="R58144" i="36" s="1"/>
  <c r="M58144" i="36"/>
  <c r="L58144" i="36"/>
  <c r="K58144" i="36"/>
  <c r="P58143" i="36"/>
  <c r="S58143" i="36" s="1"/>
  <c r="N58143" i="36"/>
  <c r="O58143" i="36" s="1"/>
  <c r="R58143" i="36" s="1"/>
  <c r="M58143" i="36"/>
  <c r="L58143" i="36"/>
  <c r="K58143" i="36"/>
  <c r="P58142" i="36"/>
  <c r="S58142" i="36" s="1"/>
  <c r="N58142" i="36"/>
  <c r="O58142" i="36" s="1"/>
  <c r="R58142" i="36" s="1"/>
  <c r="M58142" i="36"/>
  <c r="L58142" i="36"/>
  <c r="Q58142" i="36" s="1"/>
  <c r="K58142" i="36"/>
  <c r="P58141" i="36"/>
  <c r="S58141" i="36" s="1"/>
  <c r="N58141" i="36"/>
  <c r="O58141" i="36" s="1"/>
  <c r="R58141" i="36" s="1"/>
  <c r="M58141" i="36"/>
  <c r="L58141" i="36"/>
  <c r="K58141" i="36"/>
  <c r="P58140" i="36"/>
  <c r="S58140" i="36" s="1"/>
  <c r="N58140" i="36"/>
  <c r="O58140" i="36" s="1"/>
  <c r="R58140" i="36" s="1"/>
  <c r="M58140" i="36"/>
  <c r="L58140" i="36"/>
  <c r="K58140" i="36"/>
  <c r="P58139" i="36"/>
  <c r="S58139" i="36" s="1"/>
  <c r="N58139" i="36"/>
  <c r="O58139" i="36" s="1"/>
  <c r="R58139" i="36" s="1"/>
  <c r="M58139" i="36"/>
  <c r="L58139" i="36"/>
  <c r="K58139" i="36"/>
  <c r="S58138" i="36"/>
  <c r="P58138" i="36"/>
  <c r="N58138" i="36"/>
  <c r="O58138" i="36" s="1"/>
  <c r="R58138" i="36" s="1"/>
  <c r="M58138" i="36"/>
  <c r="L58138" i="36"/>
  <c r="K58138" i="36"/>
  <c r="P58137" i="36"/>
  <c r="S58137" i="36" s="1"/>
  <c r="N58137" i="36"/>
  <c r="O58137" i="36" s="1"/>
  <c r="R58137" i="36" s="1"/>
  <c r="M58137" i="36"/>
  <c r="L58137" i="36"/>
  <c r="K58137" i="36"/>
  <c r="S58136" i="36"/>
  <c r="P58136" i="36"/>
  <c r="N58136" i="36"/>
  <c r="O58136" i="36" s="1"/>
  <c r="R58136" i="36" s="1"/>
  <c r="M58136" i="36"/>
  <c r="L58136" i="36"/>
  <c r="K58136" i="36"/>
  <c r="P58135" i="36"/>
  <c r="S58135" i="36" s="1"/>
  <c r="N58135" i="36"/>
  <c r="O58135" i="36" s="1"/>
  <c r="R58135" i="36" s="1"/>
  <c r="M58135" i="36"/>
  <c r="L58135" i="36"/>
  <c r="K58135" i="36"/>
  <c r="S58134" i="36"/>
  <c r="P58134" i="36"/>
  <c r="N58134" i="36"/>
  <c r="O58134" i="36" s="1"/>
  <c r="R58134" i="36" s="1"/>
  <c r="M58134" i="36"/>
  <c r="L58134" i="36"/>
  <c r="Q58134" i="36" s="1"/>
  <c r="K58134" i="36"/>
  <c r="P58133" i="36"/>
  <c r="S58133" i="36" s="1"/>
  <c r="N58133" i="36"/>
  <c r="O58133" i="36" s="1"/>
  <c r="R58133" i="36" s="1"/>
  <c r="M58133" i="36"/>
  <c r="L58133" i="36"/>
  <c r="K58133" i="36"/>
  <c r="P58132" i="36"/>
  <c r="S58132" i="36" s="1"/>
  <c r="N58132" i="36"/>
  <c r="O58132" i="36" s="1"/>
  <c r="R58132" i="36" s="1"/>
  <c r="M58132" i="36"/>
  <c r="L58132" i="36"/>
  <c r="Q58132" i="36" s="1"/>
  <c r="K58132" i="36"/>
  <c r="R58131" i="36"/>
  <c r="P58131" i="36"/>
  <c r="S58131" i="36" s="1"/>
  <c r="N58131" i="36"/>
  <c r="O58131" i="36" s="1"/>
  <c r="M58131" i="36"/>
  <c r="L58131" i="36"/>
  <c r="K58131" i="36"/>
  <c r="P58130" i="36"/>
  <c r="S58130" i="36" s="1"/>
  <c r="N58130" i="36"/>
  <c r="O58130" i="36" s="1"/>
  <c r="R58130" i="36" s="1"/>
  <c r="M58130" i="36"/>
  <c r="L58130" i="36"/>
  <c r="K58130" i="36"/>
  <c r="P58129" i="36"/>
  <c r="S58129" i="36" s="1"/>
  <c r="N58129" i="36"/>
  <c r="O58129" i="36" s="1"/>
  <c r="R58129" i="36" s="1"/>
  <c r="M58129" i="36"/>
  <c r="L58129" i="36"/>
  <c r="K58129" i="36"/>
  <c r="S58128" i="36"/>
  <c r="P58128" i="36"/>
  <c r="N58128" i="36"/>
  <c r="O58128" i="36" s="1"/>
  <c r="R58128" i="36" s="1"/>
  <c r="M58128" i="36"/>
  <c r="L58128" i="36"/>
  <c r="K58128" i="36"/>
  <c r="P58127" i="36"/>
  <c r="S58127" i="36" s="1"/>
  <c r="N58127" i="36"/>
  <c r="O58127" i="36" s="1"/>
  <c r="R58127" i="36" s="1"/>
  <c r="M58127" i="36"/>
  <c r="L58127" i="36"/>
  <c r="K58127" i="36"/>
  <c r="S58126" i="36"/>
  <c r="P58126" i="36"/>
  <c r="N58126" i="36"/>
  <c r="O58126" i="36" s="1"/>
  <c r="R58126" i="36" s="1"/>
  <c r="M58126" i="36"/>
  <c r="L58126" i="36"/>
  <c r="K58126" i="36"/>
  <c r="P58125" i="36"/>
  <c r="S58125" i="36" s="1"/>
  <c r="N58125" i="36"/>
  <c r="O58125" i="36" s="1"/>
  <c r="R58125" i="36" s="1"/>
  <c r="M58125" i="36"/>
  <c r="L58125" i="36"/>
  <c r="K58125" i="36"/>
  <c r="S58124" i="36"/>
  <c r="P58124" i="36"/>
  <c r="N58124" i="36"/>
  <c r="O58124" i="36" s="1"/>
  <c r="R58124" i="36" s="1"/>
  <c r="M58124" i="36"/>
  <c r="L58124" i="36"/>
  <c r="K58124" i="36"/>
  <c r="P58123" i="36"/>
  <c r="S58123" i="36" s="1"/>
  <c r="N58123" i="36"/>
  <c r="O58123" i="36" s="1"/>
  <c r="R58123" i="36" s="1"/>
  <c r="M58123" i="36"/>
  <c r="L58123" i="36"/>
  <c r="K58123" i="36"/>
  <c r="P58122" i="36"/>
  <c r="S58122" i="36" s="1"/>
  <c r="N58122" i="36"/>
  <c r="O58122" i="36" s="1"/>
  <c r="R58122" i="36" s="1"/>
  <c r="M58122" i="36"/>
  <c r="L58122" i="36"/>
  <c r="K58122" i="36"/>
  <c r="P58121" i="36"/>
  <c r="S58121" i="36" s="1"/>
  <c r="N58121" i="36"/>
  <c r="O58121" i="36" s="1"/>
  <c r="R58121" i="36" s="1"/>
  <c r="M58121" i="36"/>
  <c r="L58121" i="36"/>
  <c r="Q58121" i="36" s="1"/>
  <c r="K58121" i="36"/>
  <c r="P58120" i="36"/>
  <c r="S58120" i="36" s="1"/>
  <c r="N58120" i="36"/>
  <c r="O58120" i="36" s="1"/>
  <c r="R58120" i="36" s="1"/>
  <c r="M58120" i="36"/>
  <c r="L58120" i="36"/>
  <c r="K58120" i="36"/>
  <c r="P58119" i="36"/>
  <c r="S58119" i="36" s="1"/>
  <c r="N58119" i="36"/>
  <c r="O58119" i="36" s="1"/>
  <c r="R58119" i="36" s="1"/>
  <c r="M58119" i="36"/>
  <c r="L58119" i="36"/>
  <c r="Q58119" i="36" s="1"/>
  <c r="K58119" i="36"/>
  <c r="P58118" i="36"/>
  <c r="S58118" i="36" s="1"/>
  <c r="N58118" i="36"/>
  <c r="O58118" i="36" s="1"/>
  <c r="R58118" i="36" s="1"/>
  <c r="M58118" i="36"/>
  <c r="L58118" i="36"/>
  <c r="K58118" i="36"/>
  <c r="P58117" i="36"/>
  <c r="S58117" i="36" s="1"/>
  <c r="N58117" i="36"/>
  <c r="O58117" i="36" s="1"/>
  <c r="R58117" i="36" s="1"/>
  <c r="M58117" i="36"/>
  <c r="L58117" i="36"/>
  <c r="K58117" i="36"/>
  <c r="P58116" i="36"/>
  <c r="S58116" i="36" s="1"/>
  <c r="N58116" i="36"/>
  <c r="O58116" i="36" s="1"/>
  <c r="R58116" i="36" s="1"/>
  <c r="M58116" i="36"/>
  <c r="L58116" i="36"/>
  <c r="K58116" i="36"/>
  <c r="P58115" i="36"/>
  <c r="S58115" i="36" s="1"/>
  <c r="N58115" i="36"/>
  <c r="O58115" i="36" s="1"/>
  <c r="R58115" i="36" s="1"/>
  <c r="M58115" i="36"/>
  <c r="L58115" i="36"/>
  <c r="K58115" i="36"/>
  <c r="P58114" i="36"/>
  <c r="S58114" i="36" s="1"/>
  <c r="N58114" i="36"/>
  <c r="O58114" i="36" s="1"/>
  <c r="R58114" i="36" s="1"/>
  <c r="M58114" i="36"/>
  <c r="L58114" i="36"/>
  <c r="K58114" i="36"/>
  <c r="P58113" i="36"/>
  <c r="S58113" i="36" s="1"/>
  <c r="N58113" i="36"/>
  <c r="O58113" i="36" s="1"/>
  <c r="R58113" i="36" s="1"/>
  <c r="M58113" i="36"/>
  <c r="L58113" i="36"/>
  <c r="K58113" i="36"/>
  <c r="S58112" i="36"/>
  <c r="P58112" i="36"/>
  <c r="N58112" i="36"/>
  <c r="O58112" i="36" s="1"/>
  <c r="R58112" i="36" s="1"/>
  <c r="M58112" i="36"/>
  <c r="L58112" i="36"/>
  <c r="K58112" i="36"/>
  <c r="P58111" i="36"/>
  <c r="S58111" i="36" s="1"/>
  <c r="N58111" i="36"/>
  <c r="O58111" i="36" s="1"/>
  <c r="R58111" i="36" s="1"/>
  <c r="M58111" i="36"/>
  <c r="L58111" i="36"/>
  <c r="K58111" i="36"/>
  <c r="S58110" i="36"/>
  <c r="P58110" i="36"/>
  <c r="N58110" i="36"/>
  <c r="O58110" i="36" s="1"/>
  <c r="R58110" i="36" s="1"/>
  <c r="M58110" i="36"/>
  <c r="L58110" i="36"/>
  <c r="K58110" i="36"/>
  <c r="P58109" i="36"/>
  <c r="S58109" i="36" s="1"/>
  <c r="N58109" i="36"/>
  <c r="O58109" i="36" s="1"/>
  <c r="R58109" i="36" s="1"/>
  <c r="M58109" i="36"/>
  <c r="L58109" i="36"/>
  <c r="K58109" i="36"/>
  <c r="S58108" i="36"/>
  <c r="P58108" i="36"/>
  <c r="N58108" i="36"/>
  <c r="O58108" i="36" s="1"/>
  <c r="R58108" i="36" s="1"/>
  <c r="M58108" i="36"/>
  <c r="L58108" i="36"/>
  <c r="K58108" i="36"/>
  <c r="P58107" i="36"/>
  <c r="S58107" i="36" s="1"/>
  <c r="N58107" i="36"/>
  <c r="O58107" i="36" s="1"/>
  <c r="R58107" i="36" s="1"/>
  <c r="M58107" i="36"/>
  <c r="L58107" i="36"/>
  <c r="K58107" i="36"/>
  <c r="P58106" i="36"/>
  <c r="S58106" i="36" s="1"/>
  <c r="N58106" i="36"/>
  <c r="O58106" i="36" s="1"/>
  <c r="R58106" i="36" s="1"/>
  <c r="M58106" i="36"/>
  <c r="L58106" i="36"/>
  <c r="K58106" i="36"/>
  <c r="R58105" i="36"/>
  <c r="P58105" i="36"/>
  <c r="S58105" i="36" s="1"/>
  <c r="N58105" i="36"/>
  <c r="O58105" i="36" s="1"/>
  <c r="M58105" i="36"/>
  <c r="L58105" i="36"/>
  <c r="K58105" i="36"/>
  <c r="P58104" i="36"/>
  <c r="S58104" i="36" s="1"/>
  <c r="N58104" i="36"/>
  <c r="O58104" i="36" s="1"/>
  <c r="R58104" i="36" s="1"/>
  <c r="M58104" i="36"/>
  <c r="L58104" i="36"/>
  <c r="K58104" i="36"/>
  <c r="P58103" i="36"/>
  <c r="S58103" i="36" s="1"/>
  <c r="N58103" i="36"/>
  <c r="O58103" i="36" s="1"/>
  <c r="R58103" i="36" s="1"/>
  <c r="M58103" i="36"/>
  <c r="L58103" i="36"/>
  <c r="K58103" i="36"/>
  <c r="P58102" i="36"/>
  <c r="S58102" i="36" s="1"/>
  <c r="N58102" i="36"/>
  <c r="O58102" i="36" s="1"/>
  <c r="R58102" i="36" s="1"/>
  <c r="M58102" i="36"/>
  <c r="L58102" i="36"/>
  <c r="Q58102" i="36" s="1"/>
  <c r="K58102" i="36"/>
  <c r="P58101" i="36"/>
  <c r="S58101" i="36" s="1"/>
  <c r="N58101" i="36"/>
  <c r="O58101" i="36" s="1"/>
  <c r="R58101" i="36" s="1"/>
  <c r="M58101" i="36"/>
  <c r="L58101" i="36"/>
  <c r="K58101" i="36"/>
  <c r="P58100" i="36"/>
  <c r="S58100" i="36" s="1"/>
  <c r="N58100" i="36"/>
  <c r="O58100" i="36" s="1"/>
  <c r="R58100" i="36" s="1"/>
  <c r="M58100" i="36"/>
  <c r="Q58100" i="36" s="1"/>
  <c r="L58100" i="36"/>
  <c r="K58100" i="36"/>
  <c r="P58099" i="36"/>
  <c r="S58099" i="36" s="1"/>
  <c r="N58099" i="36"/>
  <c r="O58099" i="36" s="1"/>
  <c r="R58099" i="36" s="1"/>
  <c r="M58099" i="36"/>
  <c r="L58099" i="36"/>
  <c r="Q58099" i="36" s="1"/>
  <c r="K58099" i="36"/>
  <c r="S58098" i="36"/>
  <c r="P58098" i="36"/>
  <c r="N58098" i="36"/>
  <c r="O58098" i="36" s="1"/>
  <c r="R58098" i="36" s="1"/>
  <c r="M58098" i="36"/>
  <c r="Q58098" i="36" s="1"/>
  <c r="L58098" i="36"/>
  <c r="K58098" i="36"/>
  <c r="P58097" i="36"/>
  <c r="S58097" i="36" s="1"/>
  <c r="N58097" i="36"/>
  <c r="O58097" i="36" s="1"/>
  <c r="R58097" i="36" s="1"/>
  <c r="M58097" i="36"/>
  <c r="L58097" i="36"/>
  <c r="K58097" i="36"/>
  <c r="S58096" i="36"/>
  <c r="P58096" i="36"/>
  <c r="N58096" i="36"/>
  <c r="O58096" i="36" s="1"/>
  <c r="R58096" i="36" s="1"/>
  <c r="M58096" i="36"/>
  <c r="L58096" i="36"/>
  <c r="K58096" i="36"/>
  <c r="P58095" i="36"/>
  <c r="S58095" i="36" s="1"/>
  <c r="N58095" i="36"/>
  <c r="O58095" i="36" s="1"/>
  <c r="R58095" i="36" s="1"/>
  <c r="M58095" i="36"/>
  <c r="L58095" i="36"/>
  <c r="K58095" i="36"/>
  <c r="P58094" i="36"/>
  <c r="S58094" i="36" s="1"/>
  <c r="N58094" i="36"/>
  <c r="O58094" i="36" s="1"/>
  <c r="R58094" i="36" s="1"/>
  <c r="M58094" i="36"/>
  <c r="L58094" i="36"/>
  <c r="K58094" i="36"/>
  <c r="P58093" i="36"/>
  <c r="S58093" i="36" s="1"/>
  <c r="N58093" i="36"/>
  <c r="O58093" i="36" s="1"/>
  <c r="R58093" i="36" s="1"/>
  <c r="M58093" i="36"/>
  <c r="L58093" i="36"/>
  <c r="K58093" i="36"/>
  <c r="P58092" i="36"/>
  <c r="S58092" i="36" s="1"/>
  <c r="N58092" i="36"/>
  <c r="O58092" i="36" s="1"/>
  <c r="R58092" i="36" s="1"/>
  <c r="M58092" i="36"/>
  <c r="L58092" i="36"/>
  <c r="Q58092" i="36" s="1"/>
  <c r="K58092" i="36"/>
  <c r="P58091" i="36"/>
  <c r="S58091" i="36" s="1"/>
  <c r="N58091" i="36"/>
  <c r="O58091" i="36" s="1"/>
  <c r="R58091" i="36" s="1"/>
  <c r="M58091" i="36"/>
  <c r="L58091" i="36"/>
  <c r="K58091" i="36"/>
  <c r="P58090" i="36"/>
  <c r="S58090" i="36" s="1"/>
  <c r="N58090" i="36"/>
  <c r="O58090" i="36" s="1"/>
  <c r="R58090" i="36" s="1"/>
  <c r="M58090" i="36"/>
  <c r="L58090" i="36"/>
  <c r="K58090" i="36"/>
  <c r="P58089" i="36"/>
  <c r="S58089" i="36" s="1"/>
  <c r="N58089" i="36"/>
  <c r="O58089" i="36" s="1"/>
  <c r="R58089" i="36" s="1"/>
  <c r="M58089" i="36"/>
  <c r="L58089" i="36"/>
  <c r="K58089" i="36"/>
  <c r="P58088" i="36"/>
  <c r="S58088" i="36" s="1"/>
  <c r="N58088" i="36"/>
  <c r="O58088" i="36" s="1"/>
  <c r="R58088" i="36" s="1"/>
  <c r="M58088" i="36"/>
  <c r="L58088" i="36"/>
  <c r="K58088" i="36"/>
  <c r="P58087" i="36"/>
  <c r="S58087" i="36" s="1"/>
  <c r="N58087" i="36"/>
  <c r="O58087" i="36" s="1"/>
  <c r="R58087" i="36" s="1"/>
  <c r="M58087" i="36"/>
  <c r="L58087" i="36"/>
  <c r="K58087" i="36"/>
  <c r="P58086" i="36"/>
  <c r="S58086" i="36" s="1"/>
  <c r="N58086" i="36"/>
  <c r="O58086" i="36" s="1"/>
  <c r="R58086" i="36" s="1"/>
  <c r="M58086" i="36"/>
  <c r="L58086" i="36"/>
  <c r="K58086" i="36"/>
  <c r="P58085" i="36"/>
  <c r="S58085" i="36" s="1"/>
  <c r="N58085" i="36"/>
  <c r="O58085" i="36" s="1"/>
  <c r="R58085" i="36" s="1"/>
  <c r="M58085" i="36"/>
  <c r="L58085" i="36"/>
  <c r="K58085" i="36"/>
  <c r="P58084" i="36"/>
  <c r="S58084" i="36" s="1"/>
  <c r="N58084" i="36"/>
  <c r="O58084" i="36" s="1"/>
  <c r="R58084" i="36" s="1"/>
  <c r="M58084" i="36"/>
  <c r="L58084" i="36"/>
  <c r="Q58084" i="36" s="1"/>
  <c r="K58084" i="36"/>
  <c r="P58083" i="36"/>
  <c r="S58083" i="36" s="1"/>
  <c r="N58083" i="36"/>
  <c r="O58083" i="36" s="1"/>
  <c r="R58083" i="36" s="1"/>
  <c r="M58083" i="36"/>
  <c r="L58083" i="36"/>
  <c r="K58083" i="36"/>
  <c r="P58082" i="36"/>
  <c r="S58082" i="36" s="1"/>
  <c r="N58082" i="36"/>
  <c r="O58082" i="36" s="1"/>
  <c r="R58082" i="36" s="1"/>
  <c r="M58082" i="36"/>
  <c r="L58082" i="36"/>
  <c r="K58082" i="36"/>
  <c r="P58081" i="36"/>
  <c r="S58081" i="36" s="1"/>
  <c r="N58081" i="36"/>
  <c r="O58081" i="36" s="1"/>
  <c r="R58081" i="36" s="1"/>
  <c r="M58081" i="36"/>
  <c r="L58081" i="36"/>
  <c r="K58081" i="36"/>
  <c r="P58080" i="36"/>
  <c r="S58080" i="36" s="1"/>
  <c r="N58080" i="36"/>
  <c r="O58080" i="36" s="1"/>
  <c r="R58080" i="36" s="1"/>
  <c r="M58080" i="36"/>
  <c r="L58080" i="36"/>
  <c r="K58080" i="36"/>
  <c r="P58079" i="36"/>
  <c r="S58079" i="36" s="1"/>
  <c r="N58079" i="36"/>
  <c r="O58079" i="36" s="1"/>
  <c r="R58079" i="36" s="1"/>
  <c r="M58079" i="36"/>
  <c r="L58079" i="36"/>
  <c r="K58079" i="36"/>
  <c r="P58078" i="36"/>
  <c r="S58078" i="36" s="1"/>
  <c r="N58078" i="36"/>
  <c r="O58078" i="36" s="1"/>
  <c r="R58078" i="36" s="1"/>
  <c r="M58078" i="36"/>
  <c r="L58078" i="36"/>
  <c r="K58078" i="36"/>
  <c r="P58077" i="36"/>
  <c r="S58077" i="36" s="1"/>
  <c r="N58077" i="36"/>
  <c r="O58077" i="36" s="1"/>
  <c r="R58077" i="36" s="1"/>
  <c r="M58077" i="36"/>
  <c r="L58077" i="36"/>
  <c r="K58077" i="36"/>
  <c r="S58076" i="36"/>
  <c r="P58076" i="36"/>
  <c r="N58076" i="36"/>
  <c r="O58076" i="36" s="1"/>
  <c r="R58076" i="36" s="1"/>
  <c r="M58076" i="36"/>
  <c r="L58076" i="36"/>
  <c r="K58076" i="36"/>
  <c r="P58075" i="36"/>
  <c r="S58075" i="36" s="1"/>
  <c r="N58075" i="36"/>
  <c r="O58075" i="36" s="1"/>
  <c r="R58075" i="36" s="1"/>
  <c r="M58075" i="36"/>
  <c r="L58075" i="36"/>
  <c r="K58075" i="36"/>
  <c r="S58074" i="36"/>
  <c r="P58074" i="36"/>
  <c r="N58074" i="36"/>
  <c r="O58074" i="36" s="1"/>
  <c r="R58074" i="36" s="1"/>
  <c r="M58074" i="36"/>
  <c r="L58074" i="36"/>
  <c r="K58074" i="36"/>
  <c r="P58073" i="36"/>
  <c r="S58073" i="36" s="1"/>
  <c r="N58073" i="36"/>
  <c r="O58073" i="36" s="1"/>
  <c r="R58073" i="36" s="1"/>
  <c r="M58073" i="36"/>
  <c r="L58073" i="36"/>
  <c r="K58073" i="36"/>
  <c r="P58072" i="36"/>
  <c r="S58072" i="36" s="1"/>
  <c r="O58072" i="36"/>
  <c r="R58072" i="36" s="1"/>
  <c r="N58072" i="36"/>
  <c r="M58072" i="36"/>
  <c r="L58072" i="36"/>
  <c r="K58072" i="36"/>
  <c r="P58071" i="36"/>
  <c r="S58071" i="36" s="1"/>
  <c r="N58071" i="36"/>
  <c r="O58071" i="36" s="1"/>
  <c r="R58071" i="36" s="1"/>
  <c r="M58071" i="36"/>
  <c r="L58071" i="36"/>
  <c r="K58071" i="36"/>
  <c r="P58070" i="36"/>
  <c r="S58070" i="36" s="1"/>
  <c r="N58070" i="36"/>
  <c r="O58070" i="36" s="1"/>
  <c r="R58070" i="36" s="1"/>
  <c r="M58070" i="36"/>
  <c r="L58070" i="36"/>
  <c r="K58070" i="36"/>
  <c r="P58069" i="36"/>
  <c r="S58069" i="36" s="1"/>
  <c r="N58069" i="36"/>
  <c r="O58069" i="36" s="1"/>
  <c r="R58069" i="36" s="1"/>
  <c r="M58069" i="36"/>
  <c r="L58069" i="36"/>
  <c r="K58069" i="36"/>
  <c r="P58068" i="36"/>
  <c r="S58068" i="36" s="1"/>
  <c r="N58068" i="36"/>
  <c r="O58068" i="36" s="1"/>
  <c r="R58068" i="36" s="1"/>
  <c r="M58068" i="36"/>
  <c r="L58068" i="36"/>
  <c r="K58068" i="36"/>
  <c r="P58067" i="36"/>
  <c r="S58067" i="36" s="1"/>
  <c r="N58067" i="36"/>
  <c r="O58067" i="36" s="1"/>
  <c r="R58067" i="36" s="1"/>
  <c r="M58067" i="36"/>
  <c r="L58067" i="36"/>
  <c r="K58067" i="36"/>
  <c r="S58066" i="36"/>
  <c r="P58066" i="36"/>
  <c r="N58066" i="36"/>
  <c r="O58066" i="36" s="1"/>
  <c r="R58066" i="36" s="1"/>
  <c r="M58066" i="36"/>
  <c r="L58066" i="36"/>
  <c r="K58066" i="36"/>
  <c r="P58065" i="36"/>
  <c r="S58065" i="36" s="1"/>
  <c r="N58065" i="36"/>
  <c r="O58065" i="36" s="1"/>
  <c r="R58065" i="36" s="1"/>
  <c r="M58065" i="36"/>
  <c r="L58065" i="36"/>
  <c r="Q58065" i="36" s="1"/>
  <c r="K58065" i="36"/>
  <c r="S58064" i="36"/>
  <c r="P58064" i="36"/>
  <c r="N58064" i="36"/>
  <c r="O58064" i="36" s="1"/>
  <c r="R58064" i="36" s="1"/>
  <c r="M58064" i="36"/>
  <c r="L58064" i="36"/>
  <c r="K58064" i="36"/>
  <c r="P58063" i="36"/>
  <c r="S58063" i="36" s="1"/>
  <c r="N58063" i="36"/>
  <c r="O58063" i="36" s="1"/>
  <c r="R58063" i="36" s="1"/>
  <c r="M58063" i="36"/>
  <c r="L58063" i="36"/>
  <c r="K58063" i="36"/>
  <c r="P58062" i="36"/>
  <c r="S58062" i="36" s="1"/>
  <c r="N58062" i="36"/>
  <c r="O58062" i="36" s="1"/>
  <c r="R58062" i="36" s="1"/>
  <c r="M58062" i="36"/>
  <c r="L58062" i="36"/>
  <c r="K58062" i="36"/>
  <c r="P58061" i="36"/>
  <c r="S58061" i="36" s="1"/>
  <c r="N58061" i="36"/>
  <c r="O58061" i="36" s="1"/>
  <c r="R58061" i="36" s="1"/>
  <c r="M58061" i="36"/>
  <c r="L58061" i="36"/>
  <c r="K58061" i="36"/>
  <c r="P58060" i="36"/>
  <c r="S58060" i="36" s="1"/>
  <c r="N58060" i="36"/>
  <c r="O58060" i="36" s="1"/>
  <c r="R58060" i="36" s="1"/>
  <c r="M58060" i="36"/>
  <c r="L58060" i="36"/>
  <c r="Q58060" i="36" s="1"/>
  <c r="K58060" i="36"/>
  <c r="P58059" i="36"/>
  <c r="S58059" i="36" s="1"/>
  <c r="N58059" i="36"/>
  <c r="O58059" i="36" s="1"/>
  <c r="R58059" i="36" s="1"/>
  <c r="M58059" i="36"/>
  <c r="L58059" i="36"/>
  <c r="K58059" i="36"/>
  <c r="P58058" i="36"/>
  <c r="S58058" i="36" s="1"/>
  <c r="N58058" i="36"/>
  <c r="O58058" i="36" s="1"/>
  <c r="R58058" i="36" s="1"/>
  <c r="M58058" i="36"/>
  <c r="L58058" i="36"/>
  <c r="K58058" i="36"/>
  <c r="P58057" i="36"/>
  <c r="S58057" i="36" s="1"/>
  <c r="N58057" i="36"/>
  <c r="O58057" i="36" s="1"/>
  <c r="R58057" i="36" s="1"/>
  <c r="M58057" i="36"/>
  <c r="L58057" i="36"/>
  <c r="K58057" i="36"/>
  <c r="S58056" i="36"/>
  <c r="P58056" i="36"/>
  <c r="N58056" i="36"/>
  <c r="O58056" i="36" s="1"/>
  <c r="R58056" i="36" s="1"/>
  <c r="M58056" i="36"/>
  <c r="L58056" i="36"/>
  <c r="K58056" i="36"/>
  <c r="P58055" i="36"/>
  <c r="S58055" i="36" s="1"/>
  <c r="N58055" i="36"/>
  <c r="O58055" i="36" s="1"/>
  <c r="R58055" i="36" s="1"/>
  <c r="M58055" i="36"/>
  <c r="L58055" i="36"/>
  <c r="K58055" i="36"/>
  <c r="S58054" i="36"/>
  <c r="P58054" i="36"/>
  <c r="N58054" i="36"/>
  <c r="O58054" i="36" s="1"/>
  <c r="R58054" i="36" s="1"/>
  <c r="M58054" i="36"/>
  <c r="L58054" i="36"/>
  <c r="Q58054" i="36" s="1"/>
  <c r="K58054" i="36"/>
  <c r="P58053" i="36"/>
  <c r="S58053" i="36" s="1"/>
  <c r="N58053" i="36"/>
  <c r="O58053" i="36" s="1"/>
  <c r="R58053" i="36" s="1"/>
  <c r="M58053" i="36"/>
  <c r="L58053" i="36"/>
  <c r="K58053" i="36"/>
  <c r="P58052" i="36"/>
  <c r="S58052" i="36" s="1"/>
  <c r="N58052" i="36"/>
  <c r="O58052" i="36" s="1"/>
  <c r="R58052" i="36" s="1"/>
  <c r="M58052" i="36"/>
  <c r="L58052" i="36"/>
  <c r="K58052" i="36"/>
  <c r="P58051" i="36"/>
  <c r="S58051" i="36" s="1"/>
  <c r="N58051" i="36"/>
  <c r="O58051" i="36" s="1"/>
  <c r="R58051" i="36" s="1"/>
  <c r="M58051" i="36"/>
  <c r="L58051" i="36"/>
  <c r="K58051" i="36"/>
  <c r="P58050" i="36"/>
  <c r="S58050" i="36" s="1"/>
  <c r="N58050" i="36"/>
  <c r="O58050" i="36" s="1"/>
  <c r="R58050" i="36" s="1"/>
  <c r="M58050" i="36"/>
  <c r="L58050" i="36"/>
  <c r="K58050" i="36"/>
  <c r="P58049" i="36"/>
  <c r="S58049" i="36" s="1"/>
  <c r="N58049" i="36"/>
  <c r="O58049" i="36" s="1"/>
  <c r="R58049" i="36" s="1"/>
  <c r="M58049" i="36"/>
  <c r="L58049" i="36"/>
  <c r="K58049" i="36"/>
  <c r="P58048" i="36"/>
  <c r="S58048" i="36" s="1"/>
  <c r="N58048" i="36"/>
  <c r="O58048" i="36" s="1"/>
  <c r="R58048" i="36" s="1"/>
  <c r="M58048" i="36"/>
  <c r="L58048" i="36"/>
  <c r="K58048" i="36"/>
  <c r="P58047" i="36"/>
  <c r="S58047" i="36" s="1"/>
  <c r="N58047" i="36"/>
  <c r="O58047" i="36" s="1"/>
  <c r="R58047" i="36" s="1"/>
  <c r="M58047" i="36"/>
  <c r="L58047" i="36"/>
  <c r="K58047" i="36"/>
  <c r="S58046" i="36"/>
  <c r="P58046" i="36"/>
  <c r="N58046" i="36"/>
  <c r="O58046" i="36" s="1"/>
  <c r="R58046" i="36" s="1"/>
  <c r="M58046" i="36"/>
  <c r="Q58046" i="36" s="1"/>
  <c r="L58046" i="36"/>
  <c r="K58046" i="36"/>
  <c r="P58045" i="36"/>
  <c r="S58045" i="36" s="1"/>
  <c r="N58045" i="36"/>
  <c r="O58045" i="36" s="1"/>
  <c r="R58045" i="36" s="1"/>
  <c r="M58045" i="36"/>
  <c r="L58045" i="36"/>
  <c r="K58045" i="36"/>
  <c r="S58044" i="36"/>
  <c r="P58044" i="36"/>
  <c r="N58044" i="36"/>
  <c r="O58044" i="36" s="1"/>
  <c r="R58044" i="36" s="1"/>
  <c r="M58044" i="36"/>
  <c r="L58044" i="36"/>
  <c r="K58044" i="36"/>
  <c r="P58043" i="36"/>
  <c r="S58043" i="36" s="1"/>
  <c r="N58043" i="36"/>
  <c r="O58043" i="36" s="1"/>
  <c r="R58043" i="36" s="1"/>
  <c r="M58043" i="36"/>
  <c r="L58043" i="36"/>
  <c r="K58043" i="36"/>
  <c r="P58042" i="36"/>
  <c r="S58042" i="36" s="1"/>
  <c r="N58042" i="36"/>
  <c r="O58042" i="36" s="1"/>
  <c r="R58042" i="36" s="1"/>
  <c r="M58042" i="36"/>
  <c r="L58042" i="36"/>
  <c r="K58042" i="36"/>
  <c r="P58041" i="36"/>
  <c r="S58041" i="36" s="1"/>
  <c r="N58041" i="36"/>
  <c r="O58041" i="36" s="1"/>
  <c r="R58041" i="36" s="1"/>
  <c r="M58041" i="36"/>
  <c r="L58041" i="36"/>
  <c r="K58041" i="36"/>
  <c r="P58040" i="36"/>
  <c r="S58040" i="36" s="1"/>
  <c r="O58040" i="36"/>
  <c r="R58040" i="36" s="1"/>
  <c r="N58040" i="36"/>
  <c r="M58040" i="36"/>
  <c r="L58040" i="36"/>
  <c r="K58040" i="36"/>
  <c r="P58039" i="36"/>
  <c r="S58039" i="36" s="1"/>
  <c r="N58039" i="36"/>
  <c r="O58039" i="36" s="1"/>
  <c r="R58039" i="36" s="1"/>
  <c r="M58039" i="36"/>
  <c r="L58039" i="36"/>
  <c r="K58039" i="36"/>
  <c r="P58038" i="36"/>
  <c r="S58038" i="36" s="1"/>
  <c r="N58038" i="36"/>
  <c r="O58038" i="36" s="1"/>
  <c r="R58038" i="36" s="1"/>
  <c r="M58038" i="36"/>
  <c r="L58038" i="36"/>
  <c r="K58038" i="36"/>
  <c r="P58037" i="36"/>
  <c r="S58037" i="36" s="1"/>
  <c r="N58037" i="36"/>
  <c r="O58037" i="36" s="1"/>
  <c r="R58037" i="36" s="1"/>
  <c r="M58037" i="36"/>
  <c r="L58037" i="36"/>
  <c r="K58037" i="36"/>
  <c r="S58036" i="36"/>
  <c r="P58036" i="36"/>
  <c r="N58036" i="36"/>
  <c r="O58036" i="36" s="1"/>
  <c r="R58036" i="36" s="1"/>
  <c r="M58036" i="36"/>
  <c r="L58036" i="36"/>
  <c r="K58036" i="36"/>
  <c r="P58035" i="36"/>
  <c r="S58035" i="36" s="1"/>
  <c r="N58035" i="36"/>
  <c r="O58035" i="36" s="1"/>
  <c r="R58035" i="36" s="1"/>
  <c r="M58035" i="36"/>
  <c r="L58035" i="36"/>
  <c r="K58035" i="36"/>
  <c r="S58034" i="36"/>
  <c r="P58034" i="36"/>
  <c r="N58034" i="36"/>
  <c r="O58034" i="36" s="1"/>
  <c r="R58034" i="36" s="1"/>
  <c r="M58034" i="36"/>
  <c r="L58034" i="36"/>
  <c r="K58034" i="36"/>
  <c r="P58033" i="36"/>
  <c r="S58033" i="36" s="1"/>
  <c r="N58033" i="36"/>
  <c r="O58033" i="36" s="1"/>
  <c r="R58033" i="36" s="1"/>
  <c r="M58033" i="36"/>
  <c r="L58033" i="36"/>
  <c r="K58033" i="36"/>
  <c r="P58032" i="36"/>
  <c r="S58032" i="36" s="1"/>
  <c r="O58032" i="36"/>
  <c r="R58032" i="36" s="1"/>
  <c r="N58032" i="36"/>
  <c r="M58032" i="36"/>
  <c r="L58032" i="36"/>
  <c r="K58032" i="36"/>
  <c r="P58031" i="36"/>
  <c r="S58031" i="36" s="1"/>
  <c r="N58031" i="36"/>
  <c r="O58031" i="36" s="1"/>
  <c r="R58031" i="36" s="1"/>
  <c r="M58031" i="36"/>
  <c r="L58031" i="36"/>
  <c r="K58031" i="36"/>
  <c r="P58030" i="36"/>
  <c r="S58030" i="36" s="1"/>
  <c r="N58030" i="36"/>
  <c r="O58030" i="36" s="1"/>
  <c r="R58030" i="36" s="1"/>
  <c r="M58030" i="36"/>
  <c r="L58030" i="36"/>
  <c r="K58030" i="36"/>
  <c r="P58029" i="36"/>
  <c r="S58029" i="36" s="1"/>
  <c r="N58029" i="36"/>
  <c r="O58029" i="36" s="1"/>
  <c r="R58029" i="36" s="1"/>
  <c r="M58029" i="36"/>
  <c r="L58029" i="36"/>
  <c r="K58029" i="36"/>
  <c r="P58028" i="36"/>
  <c r="S58028" i="36" s="1"/>
  <c r="N58028" i="36"/>
  <c r="O58028" i="36" s="1"/>
  <c r="R58028" i="36" s="1"/>
  <c r="M58028" i="36"/>
  <c r="L58028" i="36"/>
  <c r="K58028" i="36"/>
  <c r="P58027" i="36"/>
  <c r="S58027" i="36" s="1"/>
  <c r="N58027" i="36"/>
  <c r="O58027" i="36" s="1"/>
  <c r="R58027" i="36" s="1"/>
  <c r="M58027" i="36"/>
  <c r="L58027" i="36"/>
  <c r="K58027" i="36"/>
  <c r="S58026" i="36"/>
  <c r="P58026" i="36"/>
  <c r="N58026" i="36"/>
  <c r="O58026" i="36" s="1"/>
  <c r="R58026" i="36" s="1"/>
  <c r="M58026" i="36"/>
  <c r="L58026" i="36"/>
  <c r="K58026" i="36"/>
  <c r="P58025" i="36"/>
  <c r="S58025" i="36" s="1"/>
  <c r="N58025" i="36"/>
  <c r="O58025" i="36" s="1"/>
  <c r="R58025" i="36" s="1"/>
  <c r="M58025" i="36"/>
  <c r="L58025" i="36"/>
  <c r="Q58025" i="36" s="1"/>
  <c r="K58025" i="36"/>
  <c r="S58024" i="36"/>
  <c r="P58024" i="36"/>
  <c r="N58024" i="36"/>
  <c r="O58024" i="36" s="1"/>
  <c r="R58024" i="36" s="1"/>
  <c r="M58024" i="36"/>
  <c r="L58024" i="36"/>
  <c r="K58024" i="36"/>
  <c r="P58023" i="36"/>
  <c r="S58023" i="36" s="1"/>
  <c r="N58023" i="36"/>
  <c r="O58023" i="36" s="1"/>
  <c r="R58023" i="36" s="1"/>
  <c r="M58023" i="36"/>
  <c r="L58023" i="36"/>
  <c r="K58023" i="36"/>
  <c r="P58022" i="36"/>
  <c r="S58022" i="36" s="1"/>
  <c r="N58022" i="36"/>
  <c r="O58022" i="36" s="1"/>
  <c r="R58022" i="36" s="1"/>
  <c r="M58022" i="36"/>
  <c r="L58022" i="36"/>
  <c r="K58022" i="36"/>
  <c r="P58021" i="36"/>
  <c r="S58021" i="36" s="1"/>
  <c r="N58021" i="36"/>
  <c r="O58021" i="36" s="1"/>
  <c r="R58021" i="36" s="1"/>
  <c r="M58021" i="36"/>
  <c r="L58021" i="36"/>
  <c r="K58021" i="36"/>
  <c r="P58020" i="36"/>
  <c r="S58020" i="36" s="1"/>
  <c r="N58020" i="36"/>
  <c r="O58020" i="36" s="1"/>
  <c r="R58020" i="36" s="1"/>
  <c r="M58020" i="36"/>
  <c r="L58020" i="36"/>
  <c r="Q58020" i="36" s="1"/>
  <c r="K58020" i="36"/>
  <c r="P58019" i="36"/>
  <c r="S58019" i="36" s="1"/>
  <c r="N58019" i="36"/>
  <c r="O58019" i="36" s="1"/>
  <c r="R58019" i="36" s="1"/>
  <c r="M58019" i="36"/>
  <c r="L58019" i="36"/>
  <c r="K58019" i="36"/>
  <c r="P58018" i="36"/>
  <c r="S58018" i="36" s="1"/>
  <c r="N58018" i="36"/>
  <c r="O58018" i="36" s="1"/>
  <c r="R58018" i="36" s="1"/>
  <c r="M58018" i="36"/>
  <c r="Q58018" i="36" s="1"/>
  <c r="L58018" i="36"/>
  <c r="K58018" i="36"/>
  <c r="P58017" i="36"/>
  <c r="S58017" i="36" s="1"/>
  <c r="N58017" i="36"/>
  <c r="O58017" i="36" s="1"/>
  <c r="R58017" i="36" s="1"/>
  <c r="M58017" i="36"/>
  <c r="L58017" i="36"/>
  <c r="K58017" i="36"/>
  <c r="S58016" i="36"/>
  <c r="P58016" i="36"/>
  <c r="N58016" i="36"/>
  <c r="O58016" i="36" s="1"/>
  <c r="R58016" i="36" s="1"/>
  <c r="M58016" i="36"/>
  <c r="L58016" i="36"/>
  <c r="K58016" i="36"/>
  <c r="P58015" i="36"/>
  <c r="S58015" i="36" s="1"/>
  <c r="N58015" i="36"/>
  <c r="O58015" i="36" s="1"/>
  <c r="R58015" i="36" s="1"/>
  <c r="M58015" i="36"/>
  <c r="L58015" i="36"/>
  <c r="K58015" i="36"/>
  <c r="S58014" i="36"/>
  <c r="P58014" i="36"/>
  <c r="N58014" i="36"/>
  <c r="O58014" i="36" s="1"/>
  <c r="R58014" i="36" s="1"/>
  <c r="M58014" i="36"/>
  <c r="L58014" i="36"/>
  <c r="K58014" i="36"/>
  <c r="P58013" i="36"/>
  <c r="S58013" i="36" s="1"/>
  <c r="N58013" i="36"/>
  <c r="O58013" i="36" s="1"/>
  <c r="R58013" i="36" s="1"/>
  <c r="M58013" i="36"/>
  <c r="L58013" i="36"/>
  <c r="K58013" i="36"/>
  <c r="P58012" i="36"/>
  <c r="S58012" i="36" s="1"/>
  <c r="N58012" i="36"/>
  <c r="O58012" i="36" s="1"/>
  <c r="R58012" i="36" s="1"/>
  <c r="M58012" i="36"/>
  <c r="L58012" i="36"/>
  <c r="K58012" i="36"/>
  <c r="P58011" i="36"/>
  <c r="S58011" i="36" s="1"/>
  <c r="N58011" i="36"/>
  <c r="O58011" i="36" s="1"/>
  <c r="R58011" i="36" s="1"/>
  <c r="M58011" i="36"/>
  <c r="L58011" i="36"/>
  <c r="K58011" i="36"/>
  <c r="P58010" i="36"/>
  <c r="S58010" i="36" s="1"/>
  <c r="N58010" i="36"/>
  <c r="O58010" i="36" s="1"/>
  <c r="R58010" i="36" s="1"/>
  <c r="M58010" i="36"/>
  <c r="L58010" i="36"/>
  <c r="K58010" i="36"/>
  <c r="P58009" i="36"/>
  <c r="S58009" i="36" s="1"/>
  <c r="N58009" i="36"/>
  <c r="O58009" i="36" s="1"/>
  <c r="R58009" i="36" s="1"/>
  <c r="M58009" i="36"/>
  <c r="L58009" i="36"/>
  <c r="K58009" i="36"/>
  <c r="S58008" i="36"/>
  <c r="P58008" i="36"/>
  <c r="N58008" i="36"/>
  <c r="O58008" i="36" s="1"/>
  <c r="R58008" i="36" s="1"/>
  <c r="M58008" i="36"/>
  <c r="L58008" i="36"/>
  <c r="K58008" i="36"/>
  <c r="P58007" i="36"/>
  <c r="S58007" i="36" s="1"/>
  <c r="N58007" i="36"/>
  <c r="O58007" i="36" s="1"/>
  <c r="R58007" i="36" s="1"/>
  <c r="M58007" i="36"/>
  <c r="L58007" i="36"/>
  <c r="K58007" i="36"/>
  <c r="S58006" i="36"/>
  <c r="P58006" i="36"/>
  <c r="N58006" i="36"/>
  <c r="O58006" i="36" s="1"/>
  <c r="R58006" i="36" s="1"/>
  <c r="M58006" i="36"/>
  <c r="L58006" i="36"/>
  <c r="K58006" i="36"/>
  <c r="P58005" i="36"/>
  <c r="S58005" i="36" s="1"/>
  <c r="N58005" i="36"/>
  <c r="O58005" i="36" s="1"/>
  <c r="R58005" i="36" s="1"/>
  <c r="M58005" i="36"/>
  <c r="L58005" i="36"/>
  <c r="K58005" i="36"/>
  <c r="S58004" i="36"/>
  <c r="P58004" i="36"/>
  <c r="N58004" i="36"/>
  <c r="O58004" i="36" s="1"/>
  <c r="R58004" i="36" s="1"/>
  <c r="M58004" i="36"/>
  <c r="L58004" i="36"/>
  <c r="K58004" i="36"/>
  <c r="P58003" i="36"/>
  <c r="S58003" i="36" s="1"/>
  <c r="N58003" i="36"/>
  <c r="O58003" i="36" s="1"/>
  <c r="R58003" i="36" s="1"/>
  <c r="M58003" i="36"/>
  <c r="L58003" i="36"/>
  <c r="K58003" i="36"/>
  <c r="P58002" i="36"/>
  <c r="S58002" i="36" s="1"/>
  <c r="O58002" i="36"/>
  <c r="R58002" i="36" s="1"/>
  <c r="N58002" i="36"/>
  <c r="M58002" i="36"/>
  <c r="L58002" i="36"/>
  <c r="K58002" i="36"/>
  <c r="P58001" i="36"/>
  <c r="S58001" i="36" s="1"/>
  <c r="N58001" i="36"/>
  <c r="O58001" i="36" s="1"/>
  <c r="R58001" i="36" s="1"/>
  <c r="M58001" i="36"/>
  <c r="L58001" i="36"/>
  <c r="K58001" i="36"/>
  <c r="P58000" i="36"/>
  <c r="S58000" i="36" s="1"/>
  <c r="N58000" i="36"/>
  <c r="O58000" i="36" s="1"/>
  <c r="R58000" i="36" s="1"/>
  <c r="M58000" i="36"/>
  <c r="L58000" i="36"/>
  <c r="K58000" i="36"/>
  <c r="P57999" i="36"/>
  <c r="S57999" i="36" s="1"/>
  <c r="N57999" i="36"/>
  <c r="O57999" i="36" s="1"/>
  <c r="R57999" i="36" s="1"/>
  <c r="M57999" i="36"/>
  <c r="L57999" i="36"/>
  <c r="K57999" i="36"/>
  <c r="P57998" i="36"/>
  <c r="S57998" i="36" s="1"/>
  <c r="N57998" i="36"/>
  <c r="O57998" i="36" s="1"/>
  <c r="R57998" i="36" s="1"/>
  <c r="M57998" i="36"/>
  <c r="L57998" i="36"/>
  <c r="K57998" i="36"/>
  <c r="P57997" i="36"/>
  <c r="S57997" i="36" s="1"/>
  <c r="N57997" i="36"/>
  <c r="O57997" i="36" s="1"/>
  <c r="R57997" i="36" s="1"/>
  <c r="M57997" i="36"/>
  <c r="L57997" i="36"/>
  <c r="K57997" i="36"/>
  <c r="S57996" i="36"/>
  <c r="P57996" i="36"/>
  <c r="N57996" i="36"/>
  <c r="O57996" i="36" s="1"/>
  <c r="R57996" i="36" s="1"/>
  <c r="M57996" i="36"/>
  <c r="L57996" i="36"/>
  <c r="K57996" i="36"/>
  <c r="P57995" i="36"/>
  <c r="S57995" i="36" s="1"/>
  <c r="N57995" i="36"/>
  <c r="O57995" i="36" s="1"/>
  <c r="R57995" i="36" s="1"/>
  <c r="M57995" i="36"/>
  <c r="L57995" i="36"/>
  <c r="K57995" i="36"/>
  <c r="S57994" i="36"/>
  <c r="P57994" i="36"/>
  <c r="N57994" i="36"/>
  <c r="O57994" i="36" s="1"/>
  <c r="R57994" i="36" s="1"/>
  <c r="M57994" i="36"/>
  <c r="L57994" i="36"/>
  <c r="K57994" i="36"/>
  <c r="P57993" i="36"/>
  <c r="S57993" i="36" s="1"/>
  <c r="N57993" i="36"/>
  <c r="O57993" i="36" s="1"/>
  <c r="R57993" i="36" s="1"/>
  <c r="M57993" i="36"/>
  <c r="L57993" i="36"/>
  <c r="K57993" i="36"/>
  <c r="P57992" i="36"/>
  <c r="S57992" i="36" s="1"/>
  <c r="O57992" i="36"/>
  <c r="R57992" i="36" s="1"/>
  <c r="N57992" i="36"/>
  <c r="M57992" i="36"/>
  <c r="L57992" i="36"/>
  <c r="K57992" i="36"/>
  <c r="P57991" i="36"/>
  <c r="S57991" i="36" s="1"/>
  <c r="N57991" i="36"/>
  <c r="O57991" i="36" s="1"/>
  <c r="R57991" i="36" s="1"/>
  <c r="M57991" i="36"/>
  <c r="L57991" i="36"/>
  <c r="K57991" i="36"/>
  <c r="P57990" i="36"/>
  <c r="S57990" i="36" s="1"/>
  <c r="N57990" i="36"/>
  <c r="O57990" i="36" s="1"/>
  <c r="R57990" i="36" s="1"/>
  <c r="M57990" i="36"/>
  <c r="L57990" i="36"/>
  <c r="K57990" i="36"/>
  <c r="P57989" i="36"/>
  <c r="S57989" i="36" s="1"/>
  <c r="N57989" i="36"/>
  <c r="O57989" i="36" s="1"/>
  <c r="R57989" i="36" s="1"/>
  <c r="M57989" i="36"/>
  <c r="L57989" i="36"/>
  <c r="K57989" i="36"/>
  <c r="P57988" i="36"/>
  <c r="S57988" i="36" s="1"/>
  <c r="N57988" i="36"/>
  <c r="O57988" i="36" s="1"/>
  <c r="R57988" i="36" s="1"/>
  <c r="M57988" i="36"/>
  <c r="L57988" i="36"/>
  <c r="K57988" i="36"/>
  <c r="P57987" i="36"/>
  <c r="S57987" i="36" s="1"/>
  <c r="N57987" i="36"/>
  <c r="O57987" i="36" s="1"/>
  <c r="R57987" i="36" s="1"/>
  <c r="M57987" i="36"/>
  <c r="L57987" i="36"/>
  <c r="Q57987" i="36" s="1"/>
  <c r="K57987" i="36"/>
  <c r="S57986" i="36"/>
  <c r="P57986" i="36"/>
  <c r="N57986" i="36"/>
  <c r="O57986" i="36" s="1"/>
  <c r="R57986" i="36" s="1"/>
  <c r="M57986" i="36"/>
  <c r="L57986" i="36"/>
  <c r="K57986" i="36"/>
  <c r="P57985" i="36"/>
  <c r="S57985" i="36" s="1"/>
  <c r="N57985" i="36"/>
  <c r="O57985" i="36" s="1"/>
  <c r="R57985" i="36" s="1"/>
  <c r="M57985" i="36"/>
  <c r="L57985" i="36"/>
  <c r="K57985" i="36"/>
  <c r="S57984" i="36"/>
  <c r="P57984" i="36"/>
  <c r="N57984" i="36"/>
  <c r="O57984" i="36" s="1"/>
  <c r="R57984" i="36" s="1"/>
  <c r="M57984" i="36"/>
  <c r="L57984" i="36"/>
  <c r="K57984" i="36"/>
  <c r="P57983" i="36"/>
  <c r="S57983" i="36" s="1"/>
  <c r="N57983" i="36"/>
  <c r="O57983" i="36" s="1"/>
  <c r="R57983" i="36" s="1"/>
  <c r="M57983" i="36"/>
  <c r="L57983" i="36"/>
  <c r="K57983" i="36"/>
  <c r="P57982" i="36"/>
  <c r="S57982" i="36" s="1"/>
  <c r="N57982" i="36"/>
  <c r="O57982" i="36" s="1"/>
  <c r="R57982" i="36" s="1"/>
  <c r="M57982" i="36"/>
  <c r="L57982" i="36"/>
  <c r="K57982" i="36"/>
  <c r="P57981" i="36"/>
  <c r="S57981" i="36" s="1"/>
  <c r="N57981" i="36"/>
  <c r="O57981" i="36" s="1"/>
  <c r="R57981" i="36" s="1"/>
  <c r="M57981" i="36"/>
  <c r="L57981" i="36"/>
  <c r="K57981" i="36"/>
  <c r="P57980" i="36"/>
  <c r="S57980" i="36" s="1"/>
  <c r="N57980" i="36"/>
  <c r="O57980" i="36" s="1"/>
  <c r="R57980" i="36" s="1"/>
  <c r="M57980" i="36"/>
  <c r="L57980" i="36"/>
  <c r="K57980" i="36"/>
  <c r="P57979" i="36"/>
  <c r="S57979" i="36" s="1"/>
  <c r="N57979" i="36"/>
  <c r="O57979" i="36" s="1"/>
  <c r="R57979" i="36" s="1"/>
  <c r="M57979" i="36"/>
  <c r="L57979" i="36"/>
  <c r="Q57979" i="36" s="1"/>
  <c r="K57979" i="36"/>
  <c r="S57978" i="36"/>
  <c r="P57978" i="36"/>
  <c r="N57978" i="36"/>
  <c r="O57978" i="36" s="1"/>
  <c r="R57978" i="36" s="1"/>
  <c r="M57978" i="36"/>
  <c r="L57978" i="36"/>
  <c r="K57978" i="36"/>
  <c r="P57977" i="36"/>
  <c r="S57977" i="36" s="1"/>
  <c r="N57977" i="36"/>
  <c r="O57977" i="36" s="1"/>
  <c r="R57977" i="36" s="1"/>
  <c r="M57977" i="36"/>
  <c r="L57977" i="36"/>
  <c r="K57977" i="36"/>
  <c r="P57976" i="36"/>
  <c r="S57976" i="36" s="1"/>
  <c r="N57976" i="36"/>
  <c r="O57976" i="36" s="1"/>
  <c r="R57976" i="36" s="1"/>
  <c r="M57976" i="36"/>
  <c r="L57976" i="36"/>
  <c r="K57976" i="36"/>
  <c r="P57975" i="36"/>
  <c r="S57975" i="36" s="1"/>
  <c r="N57975" i="36"/>
  <c r="O57975" i="36" s="1"/>
  <c r="R57975" i="36" s="1"/>
  <c r="M57975" i="36"/>
  <c r="L57975" i="36"/>
  <c r="K57975" i="36"/>
  <c r="S57974" i="36"/>
  <c r="P57974" i="36"/>
  <c r="N57974" i="36"/>
  <c r="O57974" i="36" s="1"/>
  <c r="R57974" i="36" s="1"/>
  <c r="M57974" i="36"/>
  <c r="L57974" i="36"/>
  <c r="K57974" i="36"/>
  <c r="P57973" i="36"/>
  <c r="S57973" i="36" s="1"/>
  <c r="N57973" i="36"/>
  <c r="O57973" i="36" s="1"/>
  <c r="R57973" i="36" s="1"/>
  <c r="M57973" i="36"/>
  <c r="L57973" i="36"/>
  <c r="K57973" i="36"/>
  <c r="P57972" i="36"/>
  <c r="S57972" i="36" s="1"/>
  <c r="N57972" i="36"/>
  <c r="O57972" i="36" s="1"/>
  <c r="R57972" i="36" s="1"/>
  <c r="M57972" i="36"/>
  <c r="L57972" i="36"/>
  <c r="K57972" i="36"/>
  <c r="P57971" i="36"/>
  <c r="S57971" i="36" s="1"/>
  <c r="N57971" i="36"/>
  <c r="O57971" i="36" s="1"/>
  <c r="R57971" i="36" s="1"/>
  <c r="M57971" i="36"/>
  <c r="L57971" i="36"/>
  <c r="K57971" i="36"/>
  <c r="P57970" i="36"/>
  <c r="S57970" i="36" s="1"/>
  <c r="N57970" i="36"/>
  <c r="O57970" i="36" s="1"/>
  <c r="R57970" i="36" s="1"/>
  <c r="M57970" i="36"/>
  <c r="L57970" i="36"/>
  <c r="K57970" i="36"/>
  <c r="P57969" i="36"/>
  <c r="S57969" i="36" s="1"/>
  <c r="N57969" i="36"/>
  <c r="O57969" i="36" s="1"/>
  <c r="R57969" i="36" s="1"/>
  <c r="M57969" i="36"/>
  <c r="L57969" i="36"/>
  <c r="K57969" i="36"/>
  <c r="P57968" i="36"/>
  <c r="S57968" i="36" s="1"/>
  <c r="N57968" i="36"/>
  <c r="O57968" i="36" s="1"/>
  <c r="R57968" i="36" s="1"/>
  <c r="M57968" i="36"/>
  <c r="L57968" i="36"/>
  <c r="K57968" i="36"/>
  <c r="P57967" i="36"/>
  <c r="S57967" i="36" s="1"/>
  <c r="N57967" i="36"/>
  <c r="O57967" i="36" s="1"/>
  <c r="R57967" i="36" s="1"/>
  <c r="M57967" i="36"/>
  <c r="L57967" i="36"/>
  <c r="K57967" i="36"/>
  <c r="S57966" i="36"/>
  <c r="P57966" i="36"/>
  <c r="N57966" i="36"/>
  <c r="O57966" i="36" s="1"/>
  <c r="R57966" i="36" s="1"/>
  <c r="M57966" i="36"/>
  <c r="L57966" i="36"/>
  <c r="K57966" i="36"/>
  <c r="P57965" i="36"/>
  <c r="S57965" i="36" s="1"/>
  <c r="N57965" i="36"/>
  <c r="O57965" i="36" s="1"/>
  <c r="R57965" i="36" s="1"/>
  <c r="M57965" i="36"/>
  <c r="L57965" i="36"/>
  <c r="K57965" i="36"/>
  <c r="S57964" i="36"/>
  <c r="P57964" i="36"/>
  <c r="N57964" i="36"/>
  <c r="O57964" i="36" s="1"/>
  <c r="R57964" i="36" s="1"/>
  <c r="M57964" i="36"/>
  <c r="L57964" i="36"/>
  <c r="K57964" i="36"/>
  <c r="P57963" i="36"/>
  <c r="S57963" i="36" s="1"/>
  <c r="N57963" i="36"/>
  <c r="O57963" i="36" s="1"/>
  <c r="R57963" i="36" s="1"/>
  <c r="M57963" i="36"/>
  <c r="L57963" i="36"/>
  <c r="K57963" i="36"/>
  <c r="P57962" i="36"/>
  <c r="S57962" i="36" s="1"/>
  <c r="O57962" i="36"/>
  <c r="R57962" i="36" s="1"/>
  <c r="N57962" i="36"/>
  <c r="M57962" i="36"/>
  <c r="L57962" i="36"/>
  <c r="K57962" i="36"/>
  <c r="P57961" i="36"/>
  <c r="S57961" i="36" s="1"/>
  <c r="N57961" i="36"/>
  <c r="O57961" i="36" s="1"/>
  <c r="R57961" i="36" s="1"/>
  <c r="M57961" i="36"/>
  <c r="L57961" i="36"/>
  <c r="K57961" i="36"/>
  <c r="P57960" i="36"/>
  <c r="S57960" i="36" s="1"/>
  <c r="N57960" i="36"/>
  <c r="O57960" i="36" s="1"/>
  <c r="R57960" i="36" s="1"/>
  <c r="M57960" i="36"/>
  <c r="L57960" i="36"/>
  <c r="K57960" i="36"/>
  <c r="P57959" i="36"/>
  <c r="S57959" i="36" s="1"/>
  <c r="N57959" i="36"/>
  <c r="O57959" i="36" s="1"/>
  <c r="R57959" i="36" s="1"/>
  <c r="M57959" i="36"/>
  <c r="L57959" i="36"/>
  <c r="K57959" i="36"/>
  <c r="P57958" i="36"/>
  <c r="S57958" i="36" s="1"/>
  <c r="N57958" i="36"/>
  <c r="O57958" i="36" s="1"/>
  <c r="R57958" i="36" s="1"/>
  <c r="M57958" i="36"/>
  <c r="L57958" i="36"/>
  <c r="K57958" i="36"/>
  <c r="P57957" i="36"/>
  <c r="S57957" i="36" s="1"/>
  <c r="N57957" i="36"/>
  <c r="O57957" i="36" s="1"/>
  <c r="R57957" i="36" s="1"/>
  <c r="M57957" i="36"/>
  <c r="L57957" i="36"/>
  <c r="K57957" i="36"/>
  <c r="S57956" i="36"/>
  <c r="P57956" i="36"/>
  <c r="N57956" i="36"/>
  <c r="O57956" i="36" s="1"/>
  <c r="R57956" i="36" s="1"/>
  <c r="M57956" i="36"/>
  <c r="L57956" i="36"/>
  <c r="K57956" i="36"/>
  <c r="P57955" i="36"/>
  <c r="S57955" i="36" s="1"/>
  <c r="N57955" i="36"/>
  <c r="O57955" i="36" s="1"/>
  <c r="R57955" i="36" s="1"/>
  <c r="M57955" i="36"/>
  <c r="L57955" i="36"/>
  <c r="K57955" i="36"/>
  <c r="S57954" i="36"/>
  <c r="P57954" i="36"/>
  <c r="N57954" i="36"/>
  <c r="O57954" i="36" s="1"/>
  <c r="R57954" i="36" s="1"/>
  <c r="M57954" i="36"/>
  <c r="L57954" i="36"/>
  <c r="K57954" i="36"/>
  <c r="P57953" i="36"/>
  <c r="S57953" i="36" s="1"/>
  <c r="N57953" i="36"/>
  <c r="O57953" i="36" s="1"/>
  <c r="R57953" i="36" s="1"/>
  <c r="M57953" i="36"/>
  <c r="L57953" i="36"/>
  <c r="K57953" i="36"/>
  <c r="P57952" i="36"/>
  <c r="S57952" i="36" s="1"/>
  <c r="N57952" i="36"/>
  <c r="O57952" i="36" s="1"/>
  <c r="R57952" i="36" s="1"/>
  <c r="M57952" i="36"/>
  <c r="L57952" i="36"/>
  <c r="K57952" i="36"/>
  <c r="P57951" i="36"/>
  <c r="S57951" i="36" s="1"/>
  <c r="N57951" i="36"/>
  <c r="O57951" i="36" s="1"/>
  <c r="R57951" i="36" s="1"/>
  <c r="M57951" i="36"/>
  <c r="L57951" i="36"/>
  <c r="K57951" i="36"/>
  <c r="P57950" i="36"/>
  <c r="S57950" i="36" s="1"/>
  <c r="N57950" i="36"/>
  <c r="O57950" i="36" s="1"/>
  <c r="R57950" i="36" s="1"/>
  <c r="M57950" i="36"/>
  <c r="L57950" i="36"/>
  <c r="Q57950" i="36" s="1"/>
  <c r="K57950" i="36"/>
  <c r="P57949" i="36"/>
  <c r="S57949" i="36" s="1"/>
  <c r="N57949" i="36"/>
  <c r="O57949" i="36" s="1"/>
  <c r="R57949" i="36" s="1"/>
  <c r="M57949" i="36"/>
  <c r="L57949" i="36"/>
  <c r="K57949" i="36"/>
  <c r="P57948" i="36"/>
  <c r="S57948" i="36" s="1"/>
  <c r="N57948" i="36"/>
  <c r="O57948" i="36" s="1"/>
  <c r="R57948" i="36" s="1"/>
  <c r="M57948" i="36"/>
  <c r="L57948" i="36"/>
  <c r="K57948" i="36"/>
  <c r="P57947" i="36"/>
  <c r="S57947" i="36" s="1"/>
  <c r="N57947" i="36"/>
  <c r="O57947" i="36" s="1"/>
  <c r="R57947" i="36" s="1"/>
  <c r="M57947" i="36"/>
  <c r="L57947" i="36"/>
  <c r="K57947" i="36"/>
  <c r="P57946" i="36"/>
  <c r="S57946" i="36" s="1"/>
  <c r="N57946" i="36"/>
  <c r="O57946" i="36" s="1"/>
  <c r="R57946" i="36" s="1"/>
  <c r="M57946" i="36"/>
  <c r="L57946" i="36"/>
  <c r="K57946" i="36"/>
  <c r="P57945" i="36"/>
  <c r="S57945" i="36" s="1"/>
  <c r="N57945" i="36"/>
  <c r="O57945" i="36" s="1"/>
  <c r="R57945" i="36" s="1"/>
  <c r="M57945" i="36"/>
  <c r="L57945" i="36"/>
  <c r="K57945" i="36"/>
  <c r="P57944" i="36"/>
  <c r="S57944" i="36" s="1"/>
  <c r="N57944" i="36"/>
  <c r="O57944" i="36" s="1"/>
  <c r="R57944" i="36" s="1"/>
  <c r="M57944" i="36"/>
  <c r="L57944" i="36"/>
  <c r="K57944" i="36"/>
  <c r="P57943" i="36"/>
  <c r="S57943" i="36" s="1"/>
  <c r="N57943" i="36"/>
  <c r="O57943" i="36" s="1"/>
  <c r="R57943" i="36" s="1"/>
  <c r="M57943" i="36"/>
  <c r="L57943" i="36"/>
  <c r="K57943" i="36"/>
  <c r="S57942" i="36"/>
  <c r="P57942" i="36"/>
  <c r="N57942" i="36"/>
  <c r="O57942" i="36" s="1"/>
  <c r="R57942" i="36" s="1"/>
  <c r="M57942" i="36"/>
  <c r="L57942" i="36"/>
  <c r="K57942" i="36"/>
  <c r="P57941" i="36"/>
  <c r="S57941" i="36" s="1"/>
  <c r="N57941" i="36"/>
  <c r="O57941" i="36" s="1"/>
  <c r="R57941" i="36" s="1"/>
  <c r="M57941" i="36"/>
  <c r="L57941" i="36"/>
  <c r="K57941" i="36"/>
  <c r="S57940" i="36"/>
  <c r="P57940" i="36"/>
  <c r="N57940" i="36"/>
  <c r="O57940" i="36" s="1"/>
  <c r="R57940" i="36" s="1"/>
  <c r="M57940" i="36"/>
  <c r="L57940" i="36"/>
  <c r="K57940" i="36"/>
  <c r="P57939" i="36"/>
  <c r="S57939" i="36" s="1"/>
  <c r="N57939" i="36"/>
  <c r="O57939" i="36" s="1"/>
  <c r="R57939" i="36" s="1"/>
  <c r="M57939" i="36"/>
  <c r="L57939" i="36"/>
  <c r="K57939" i="36"/>
  <c r="P57938" i="36"/>
  <c r="S57938" i="36" s="1"/>
  <c r="N57938" i="36"/>
  <c r="O57938" i="36" s="1"/>
  <c r="R57938" i="36" s="1"/>
  <c r="M57938" i="36"/>
  <c r="L57938" i="36"/>
  <c r="K57938" i="36"/>
  <c r="P57937" i="36"/>
  <c r="S57937" i="36" s="1"/>
  <c r="N57937" i="36"/>
  <c r="O57937" i="36" s="1"/>
  <c r="R57937" i="36" s="1"/>
  <c r="M57937" i="36"/>
  <c r="L57937" i="36"/>
  <c r="K57937" i="36"/>
  <c r="S57936" i="36"/>
  <c r="P57936" i="36"/>
  <c r="N57936" i="36"/>
  <c r="O57936" i="36" s="1"/>
  <c r="R57936" i="36" s="1"/>
  <c r="M57936" i="36"/>
  <c r="L57936" i="36"/>
  <c r="K57936" i="36"/>
  <c r="P57935" i="36"/>
  <c r="S57935" i="36" s="1"/>
  <c r="N57935" i="36"/>
  <c r="O57935" i="36" s="1"/>
  <c r="R57935" i="36" s="1"/>
  <c r="M57935" i="36"/>
  <c r="L57935" i="36"/>
  <c r="K57935" i="36"/>
  <c r="S57934" i="36"/>
  <c r="P57934" i="36"/>
  <c r="N57934" i="36"/>
  <c r="O57934" i="36" s="1"/>
  <c r="R57934" i="36" s="1"/>
  <c r="M57934" i="36"/>
  <c r="L57934" i="36"/>
  <c r="K57934" i="36"/>
  <c r="P57933" i="36"/>
  <c r="S57933" i="36" s="1"/>
  <c r="N57933" i="36"/>
  <c r="O57933" i="36" s="1"/>
  <c r="R57933" i="36" s="1"/>
  <c r="M57933" i="36"/>
  <c r="L57933" i="36"/>
  <c r="K57933" i="36"/>
  <c r="P57932" i="36"/>
  <c r="S57932" i="36" s="1"/>
  <c r="N57932" i="36"/>
  <c r="O57932" i="36" s="1"/>
  <c r="R57932" i="36" s="1"/>
  <c r="M57932" i="36"/>
  <c r="L57932" i="36"/>
  <c r="Q57932" i="36" s="1"/>
  <c r="K57932" i="36"/>
  <c r="P57931" i="36"/>
  <c r="S57931" i="36" s="1"/>
  <c r="N57931" i="36"/>
  <c r="O57931" i="36" s="1"/>
  <c r="R57931" i="36" s="1"/>
  <c r="M57931" i="36"/>
  <c r="L57931" i="36"/>
  <c r="K57931" i="36"/>
  <c r="P57930" i="36"/>
  <c r="S57930" i="36" s="1"/>
  <c r="N57930" i="36"/>
  <c r="O57930" i="36" s="1"/>
  <c r="R57930" i="36" s="1"/>
  <c r="M57930" i="36"/>
  <c r="L57930" i="36"/>
  <c r="K57930" i="36"/>
  <c r="P57929" i="36"/>
  <c r="S57929" i="36" s="1"/>
  <c r="N57929" i="36"/>
  <c r="O57929" i="36" s="1"/>
  <c r="R57929" i="36" s="1"/>
  <c r="M57929" i="36"/>
  <c r="L57929" i="36"/>
  <c r="K57929" i="36"/>
  <c r="P57928" i="36"/>
  <c r="S57928" i="36" s="1"/>
  <c r="N57928" i="36"/>
  <c r="O57928" i="36" s="1"/>
  <c r="R57928" i="36" s="1"/>
  <c r="M57928" i="36"/>
  <c r="L57928" i="36"/>
  <c r="K57928" i="36"/>
  <c r="P57927" i="36"/>
  <c r="S57927" i="36" s="1"/>
  <c r="N57927" i="36"/>
  <c r="O57927" i="36" s="1"/>
  <c r="R57927" i="36" s="1"/>
  <c r="M57927" i="36"/>
  <c r="L57927" i="36"/>
  <c r="K57927" i="36"/>
  <c r="S57926" i="36"/>
  <c r="P57926" i="36"/>
  <c r="N57926" i="36"/>
  <c r="O57926" i="36" s="1"/>
  <c r="R57926" i="36" s="1"/>
  <c r="M57926" i="36"/>
  <c r="L57926" i="36"/>
  <c r="K57926" i="36"/>
  <c r="P57925" i="36"/>
  <c r="S57925" i="36" s="1"/>
  <c r="N57925" i="36"/>
  <c r="O57925" i="36" s="1"/>
  <c r="R57925" i="36" s="1"/>
  <c r="M57925" i="36"/>
  <c r="L57925" i="36"/>
  <c r="K57925" i="36"/>
  <c r="S57924" i="36"/>
  <c r="P57924" i="36"/>
  <c r="N57924" i="36"/>
  <c r="O57924" i="36" s="1"/>
  <c r="R57924" i="36" s="1"/>
  <c r="M57924" i="36"/>
  <c r="L57924" i="36"/>
  <c r="K57924" i="36"/>
  <c r="P57923" i="36"/>
  <c r="S57923" i="36" s="1"/>
  <c r="N57923" i="36"/>
  <c r="O57923" i="36" s="1"/>
  <c r="R57923" i="36" s="1"/>
  <c r="M57923" i="36"/>
  <c r="L57923" i="36"/>
  <c r="K57923" i="36"/>
  <c r="P57922" i="36"/>
  <c r="S57922" i="36" s="1"/>
  <c r="N57922" i="36"/>
  <c r="O57922" i="36" s="1"/>
  <c r="R57922" i="36" s="1"/>
  <c r="M57922" i="36"/>
  <c r="L57922" i="36"/>
  <c r="K57922" i="36"/>
  <c r="P57921" i="36"/>
  <c r="S57921" i="36" s="1"/>
  <c r="N57921" i="36"/>
  <c r="O57921" i="36" s="1"/>
  <c r="R57921" i="36" s="1"/>
  <c r="M57921" i="36"/>
  <c r="L57921" i="36"/>
  <c r="K57921" i="36"/>
  <c r="P57920" i="36"/>
  <c r="S57920" i="36" s="1"/>
  <c r="N57920" i="36"/>
  <c r="O57920" i="36" s="1"/>
  <c r="R57920" i="36" s="1"/>
  <c r="M57920" i="36"/>
  <c r="L57920" i="36"/>
  <c r="K57920" i="36"/>
  <c r="P57919" i="36"/>
  <c r="S57919" i="36" s="1"/>
  <c r="N57919" i="36"/>
  <c r="O57919" i="36" s="1"/>
  <c r="R57919" i="36" s="1"/>
  <c r="M57919" i="36"/>
  <c r="L57919" i="36"/>
  <c r="K57919" i="36"/>
  <c r="P57918" i="36"/>
  <c r="S57918" i="36" s="1"/>
  <c r="N57918" i="36"/>
  <c r="O57918" i="36" s="1"/>
  <c r="R57918" i="36" s="1"/>
  <c r="M57918" i="36"/>
  <c r="L57918" i="36"/>
  <c r="K57918" i="36"/>
  <c r="P57917" i="36"/>
  <c r="S57917" i="36" s="1"/>
  <c r="N57917" i="36"/>
  <c r="O57917" i="36" s="1"/>
  <c r="R57917" i="36" s="1"/>
  <c r="M57917" i="36"/>
  <c r="L57917" i="36"/>
  <c r="K57917" i="36"/>
  <c r="P57916" i="36"/>
  <c r="S57916" i="36" s="1"/>
  <c r="N57916" i="36"/>
  <c r="O57916" i="36" s="1"/>
  <c r="R57916" i="36" s="1"/>
  <c r="M57916" i="36"/>
  <c r="L57916" i="36"/>
  <c r="K57916" i="36"/>
  <c r="P57915" i="36"/>
  <c r="S57915" i="36" s="1"/>
  <c r="N57915" i="36"/>
  <c r="O57915" i="36" s="1"/>
  <c r="R57915" i="36" s="1"/>
  <c r="M57915" i="36"/>
  <c r="L57915" i="36"/>
  <c r="K57915" i="36"/>
  <c r="P57914" i="36"/>
  <c r="S57914" i="36" s="1"/>
  <c r="N57914" i="36"/>
  <c r="O57914" i="36" s="1"/>
  <c r="R57914" i="36" s="1"/>
  <c r="M57914" i="36"/>
  <c r="L57914" i="36"/>
  <c r="K57914" i="36"/>
  <c r="P57913" i="36"/>
  <c r="S57913" i="36" s="1"/>
  <c r="N57913" i="36"/>
  <c r="O57913" i="36" s="1"/>
  <c r="R57913" i="36" s="1"/>
  <c r="M57913" i="36"/>
  <c r="L57913" i="36"/>
  <c r="K57913" i="36"/>
  <c r="S57912" i="36"/>
  <c r="P57912" i="36"/>
  <c r="N57912" i="36"/>
  <c r="O57912" i="36" s="1"/>
  <c r="R57912" i="36" s="1"/>
  <c r="M57912" i="36"/>
  <c r="L57912" i="36"/>
  <c r="K57912" i="36"/>
  <c r="P57911" i="36"/>
  <c r="S57911" i="36" s="1"/>
  <c r="N57911" i="36"/>
  <c r="O57911" i="36" s="1"/>
  <c r="R57911" i="36" s="1"/>
  <c r="M57911" i="36"/>
  <c r="L57911" i="36"/>
  <c r="K57911" i="36"/>
  <c r="P57910" i="36"/>
  <c r="S57910" i="36" s="1"/>
  <c r="N57910" i="36"/>
  <c r="O57910" i="36" s="1"/>
  <c r="R57910" i="36" s="1"/>
  <c r="M57910" i="36"/>
  <c r="L57910" i="36"/>
  <c r="K57910" i="36"/>
  <c r="P57909" i="36"/>
  <c r="S57909" i="36" s="1"/>
  <c r="N57909" i="36"/>
  <c r="O57909" i="36" s="1"/>
  <c r="R57909" i="36" s="1"/>
  <c r="M57909" i="36"/>
  <c r="L57909" i="36"/>
  <c r="K57909" i="36"/>
  <c r="P57908" i="36"/>
  <c r="S57908" i="36" s="1"/>
  <c r="N57908" i="36"/>
  <c r="O57908" i="36" s="1"/>
  <c r="R57908" i="36" s="1"/>
  <c r="M57908" i="36"/>
  <c r="L57908" i="36"/>
  <c r="Q57908" i="36" s="1"/>
  <c r="K57908" i="36"/>
  <c r="P57907" i="36"/>
  <c r="S57907" i="36" s="1"/>
  <c r="N57907" i="36"/>
  <c r="O57907" i="36" s="1"/>
  <c r="R57907" i="36" s="1"/>
  <c r="M57907" i="36"/>
  <c r="L57907" i="36"/>
  <c r="Q57907" i="36" s="1"/>
  <c r="K57907" i="36"/>
  <c r="P57906" i="36"/>
  <c r="S57906" i="36" s="1"/>
  <c r="N57906" i="36"/>
  <c r="O57906" i="36" s="1"/>
  <c r="R57906" i="36" s="1"/>
  <c r="M57906" i="36"/>
  <c r="L57906" i="36"/>
  <c r="K57906" i="36"/>
  <c r="P57905" i="36"/>
  <c r="S57905" i="36" s="1"/>
  <c r="N57905" i="36"/>
  <c r="O57905" i="36" s="1"/>
  <c r="R57905" i="36" s="1"/>
  <c r="M57905" i="36"/>
  <c r="L57905" i="36"/>
  <c r="K57905" i="36"/>
  <c r="P57904" i="36"/>
  <c r="S57904" i="36" s="1"/>
  <c r="N57904" i="36"/>
  <c r="O57904" i="36" s="1"/>
  <c r="R57904" i="36" s="1"/>
  <c r="M57904" i="36"/>
  <c r="L57904" i="36"/>
  <c r="K57904" i="36"/>
  <c r="P57903" i="36"/>
  <c r="S57903" i="36" s="1"/>
  <c r="N57903" i="36"/>
  <c r="O57903" i="36" s="1"/>
  <c r="R57903" i="36" s="1"/>
  <c r="M57903" i="36"/>
  <c r="L57903" i="36"/>
  <c r="K57903" i="36"/>
  <c r="P57902" i="36"/>
  <c r="S57902" i="36" s="1"/>
  <c r="N57902" i="36"/>
  <c r="O57902" i="36" s="1"/>
  <c r="R57902" i="36" s="1"/>
  <c r="M57902" i="36"/>
  <c r="L57902" i="36"/>
  <c r="K57902" i="36"/>
  <c r="P57901" i="36"/>
  <c r="S57901" i="36" s="1"/>
  <c r="N57901" i="36"/>
  <c r="O57901" i="36" s="1"/>
  <c r="R57901" i="36" s="1"/>
  <c r="M57901" i="36"/>
  <c r="L57901" i="36"/>
  <c r="K57901" i="36"/>
  <c r="P57900" i="36"/>
  <c r="S57900" i="36" s="1"/>
  <c r="N57900" i="36"/>
  <c r="O57900" i="36" s="1"/>
  <c r="R57900" i="36" s="1"/>
  <c r="M57900" i="36"/>
  <c r="L57900" i="36"/>
  <c r="Q57900" i="36" s="1"/>
  <c r="K57900" i="36"/>
  <c r="P57899" i="36"/>
  <c r="S57899" i="36" s="1"/>
  <c r="N57899" i="36"/>
  <c r="O57899" i="36" s="1"/>
  <c r="R57899" i="36" s="1"/>
  <c r="M57899" i="36"/>
  <c r="L57899" i="36"/>
  <c r="K57899" i="36"/>
  <c r="P57898" i="36"/>
  <c r="S57898" i="36" s="1"/>
  <c r="N57898" i="36"/>
  <c r="O57898" i="36" s="1"/>
  <c r="R57898" i="36" s="1"/>
  <c r="M57898" i="36"/>
  <c r="L57898" i="36"/>
  <c r="K57898" i="36"/>
  <c r="P57897" i="36"/>
  <c r="S57897" i="36" s="1"/>
  <c r="N57897" i="36"/>
  <c r="O57897" i="36" s="1"/>
  <c r="R57897" i="36" s="1"/>
  <c r="M57897" i="36"/>
  <c r="L57897" i="36"/>
  <c r="K57897" i="36"/>
  <c r="S57896" i="36"/>
  <c r="P57896" i="36"/>
  <c r="N57896" i="36"/>
  <c r="O57896" i="36" s="1"/>
  <c r="R57896" i="36" s="1"/>
  <c r="M57896" i="36"/>
  <c r="L57896" i="36"/>
  <c r="K57896" i="36"/>
  <c r="P57895" i="36"/>
  <c r="S57895" i="36" s="1"/>
  <c r="N57895" i="36"/>
  <c r="O57895" i="36" s="1"/>
  <c r="R57895" i="36" s="1"/>
  <c r="M57895" i="36"/>
  <c r="L57895" i="36"/>
  <c r="K57895" i="36"/>
  <c r="S57894" i="36"/>
  <c r="P57894" i="36"/>
  <c r="N57894" i="36"/>
  <c r="O57894" i="36" s="1"/>
  <c r="R57894" i="36" s="1"/>
  <c r="M57894" i="36"/>
  <c r="L57894" i="36"/>
  <c r="K57894" i="36"/>
  <c r="P57893" i="36"/>
  <c r="S57893" i="36" s="1"/>
  <c r="N57893" i="36"/>
  <c r="O57893" i="36" s="1"/>
  <c r="R57893" i="36" s="1"/>
  <c r="M57893" i="36"/>
  <c r="L57893" i="36"/>
  <c r="K57893" i="36"/>
  <c r="P57892" i="36"/>
  <c r="S57892" i="36" s="1"/>
  <c r="N57892" i="36"/>
  <c r="O57892" i="36" s="1"/>
  <c r="R57892" i="36" s="1"/>
  <c r="M57892" i="36"/>
  <c r="L57892" i="36"/>
  <c r="Q57892" i="36" s="1"/>
  <c r="K57892" i="36"/>
  <c r="P57891" i="36"/>
  <c r="S57891" i="36" s="1"/>
  <c r="N57891" i="36"/>
  <c r="O57891" i="36" s="1"/>
  <c r="R57891" i="36" s="1"/>
  <c r="M57891" i="36"/>
  <c r="L57891" i="36"/>
  <c r="K57891" i="36"/>
  <c r="P57890" i="36"/>
  <c r="S57890" i="36" s="1"/>
  <c r="N57890" i="36"/>
  <c r="O57890" i="36" s="1"/>
  <c r="R57890" i="36" s="1"/>
  <c r="M57890" i="36"/>
  <c r="L57890" i="36"/>
  <c r="K57890" i="36"/>
  <c r="P57889" i="36"/>
  <c r="S57889" i="36" s="1"/>
  <c r="N57889" i="36"/>
  <c r="O57889" i="36" s="1"/>
  <c r="R57889" i="36" s="1"/>
  <c r="M57889" i="36"/>
  <c r="L57889" i="36"/>
  <c r="K57889" i="36"/>
  <c r="P57888" i="36"/>
  <c r="S57888" i="36" s="1"/>
  <c r="N57888" i="36"/>
  <c r="O57888" i="36" s="1"/>
  <c r="R57888" i="36" s="1"/>
  <c r="M57888" i="36"/>
  <c r="L57888" i="36"/>
  <c r="K57888" i="36"/>
  <c r="P57887" i="36"/>
  <c r="S57887" i="36" s="1"/>
  <c r="N57887" i="36"/>
  <c r="O57887" i="36" s="1"/>
  <c r="R57887" i="36" s="1"/>
  <c r="M57887" i="36"/>
  <c r="L57887" i="36"/>
  <c r="K57887" i="36"/>
  <c r="P57886" i="36"/>
  <c r="S57886" i="36" s="1"/>
  <c r="N57886" i="36"/>
  <c r="O57886" i="36" s="1"/>
  <c r="R57886" i="36" s="1"/>
  <c r="M57886" i="36"/>
  <c r="L57886" i="36"/>
  <c r="Q57886" i="36" s="1"/>
  <c r="K57886" i="36"/>
  <c r="P57885" i="36"/>
  <c r="S57885" i="36" s="1"/>
  <c r="N57885" i="36"/>
  <c r="O57885" i="36" s="1"/>
  <c r="R57885" i="36" s="1"/>
  <c r="M57885" i="36"/>
  <c r="L57885" i="36"/>
  <c r="K57885" i="36"/>
  <c r="P57884" i="36"/>
  <c r="S57884" i="36" s="1"/>
  <c r="N57884" i="36"/>
  <c r="O57884" i="36" s="1"/>
  <c r="R57884" i="36" s="1"/>
  <c r="M57884" i="36"/>
  <c r="L57884" i="36"/>
  <c r="K57884" i="36"/>
  <c r="P57883" i="36"/>
  <c r="S57883" i="36" s="1"/>
  <c r="N57883" i="36"/>
  <c r="O57883" i="36" s="1"/>
  <c r="R57883" i="36" s="1"/>
  <c r="M57883" i="36"/>
  <c r="L57883" i="36"/>
  <c r="Q57883" i="36" s="1"/>
  <c r="K57883" i="36"/>
  <c r="S57882" i="36"/>
  <c r="P57882" i="36"/>
  <c r="N57882" i="36"/>
  <c r="O57882" i="36" s="1"/>
  <c r="R57882" i="36" s="1"/>
  <c r="M57882" i="36"/>
  <c r="L57882" i="36"/>
  <c r="K57882" i="36"/>
  <c r="P57881" i="36"/>
  <c r="S57881" i="36" s="1"/>
  <c r="N57881" i="36"/>
  <c r="O57881" i="36" s="1"/>
  <c r="R57881" i="36" s="1"/>
  <c r="M57881" i="36"/>
  <c r="L57881" i="36"/>
  <c r="K57881" i="36"/>
  <c r="S57880" i="36"/>
  <c r="P57880" i="36"/>
  <c r="N57880" i="36"/>
  <c r="O57880" i="36" s="1"/>
  <c r="R57880" i="36" s="1"/>
  <c r="M57880" i="36"/>
  <c r="L57880" i="36"/>
  <c r="K57880" i="36"/>
  <c r="P57879" i="36"/>
  <c r="S57879" i="36" s="1"/>
  <c r="N57879" i="36"/>
  <c r="O57879" i="36" s="1"/>
  <c r="R57879" i="36" s="1"/>
  <c r="M57879" i="36"/>
  <c r="L57879" i="36"/>
  <c r="K57879" i="36"/>
  <c r="S57878" i="36"/>
  <c r="P57878" i="36"/>
  <c r="N57878" i="36"/>
  <c r="O57878" i="36" s="1"/>
  <c r="R57878" i="36" s="1"/>
  <c r="M57878" i="36"/>
  <c r="L57878" i="36"/>
  <c r="K57878" i="36"/>
  <c r="P57877" i="36"/>
  <c r="S57877" i="36" s="1"/>
  <c r="N57877" i="36"/>
  <c r="O57877" i="36" s="1"/>
  <c r="R57877" i="36" s="1"/>
  <c r="M57877" i="36"/>
  <c r="L57877" i="36"/>
  <c r="K57877" i="36"/>
  <c r="P57876" i="36"/>
  <c r="S57876" i="36" s="1"/>
  <c r="N57876" i="36"/>
  <c r="O57876" i="36" s="1"/>
  <c r="R57876" i="36" s="1"/>
  <c r="M57876" i="36"/>
  <c r="L57876" i="36"/>
  <c r="Q57876" i="36" s="1"/>
  <c r="K57876" i="36"/>
  <c r="P57875" i="36"/>
  <c r="S57875" i="36" s="1"/>
  <c r="N57875" i="36"/>
  <c r="O57875" i="36" s="1"/>
  <c r="R57875" i="36" s="1"/>
  <c r="M57875" i="36"/>
  <c r="L57875" i="36"/>
  <c r="K57875" i="36"/>
  <c r="P57874" i="36"/>
  <c r="S57874" i="36" s="1"/>
  <c r="N57874" i="36"/>
  <c r="O57874" i="36" s="1"/>
  <c r="R57874" i="36" s="1"/>
  <c r="M57874" i="36"/>
  <c r="L57874" i="36"/>
  <c r="K57874" i="36"/>
  <c r="P57873" i="36"/>
  <c r="S57873" i="36" s="1"/>
  <c r="N57873" i="36"/>
  <c r="O57873" i="36" s="1"/>
  <c r="R57873" i="36" s="1"/>
  <c r="M57873" i="36"/>
  <c r="L57873" i="36"/>
  <c r="K57873" i="36"/>
  <c r="P57872" i="36"/>
  <c r="S57872" i="36" s="1"/>
  <c r="N57872" i="36"/>
  <c r="O57872" i="36" s="1"/>
  <c r="R57872" i="36" s="1"/>
  <c r="M57872" i="36"/>
  <c r="L57872" i="36"/>
  <c r="K57872" i="36"/>
  <c r="P57871" i="36"/>
  <c r="S57871" i="36" s="1"/>
  <c r="N57871" i="36"/>
  <c r="O57871" i="36" s="1"/>
  <c r="R57871" i="36" s="1"/>
  <c r="M57871" i="36"/>
  <c r="L57871" i="36"/>
  <c r="K57871" i="36"/>
  <c r="P57870" i="36"/>
  <c r="S57870" i="36" s="1"/>
  <c r="N57870" i="36"/>
  <c r="O57870" i="36" s="1"/>
  <c r="R57870" i="36" s="1"/>
  <c r="M57870" i="36"/>
  <c r="L57870" i="36"/>
  <c r="K57870" i="36"/>
  <c r="P57869" i="36"/>
  <c r="S57869" i="36" s="1"/>
  <c r="N57869" i="36"/>
  <c r="O57869" i="36" s="1"/>
  <c r="R57869" i="36" s="1"/>
  <c r="M57869" i="36"/>
  <c r="L57869" i="36"/>
  <c r="K57869" i="36"/>
  <c r="P57868" i="36"/>
  <c r="S57868" i="36" s="1"/>
  <c r="N57868" i="36"/>
  <c r="O57868" i="36" s="1"/>
  <c r="R57868" i="36" s="1"/>
  <c r="M57868" i="36"/>
  <c r="L57868" i="36"/>
  <c r="Q57868" i="36" s="1"/>
  <c r="K57868" i="36"/>
  <c r="P57867" i="36"/>
  <c r="S57867" i="36" s="1"/>
  <c r="N57867" i="36"/>
  <c r="O57867" i="36" s="1"/>
  <c r="R57867" i="36" s="1"/>
  <c r="M57867" i="36"/>
  <c r="L57867" i="36"/>
  <c r="K57867" i="36"/>
  <c r="P57866" i="36"/>
  <c r="S57866" i="36" s="1"/>
  <c r="N57866" i="36"/>
  <c r="O57866" i="36" s="1"/>
  <c r="R57866" i="36" s="1"/>
  <c r="M57866" i="36"/>
  <c r="L57866" i="36"/>
  <c r="K57866" i="36"/>
  <c r="P57865" i="36"/>
  <c r="S57865" i="36" s="1"/>
  <c r="N57865" i="36"/>
  <c r="O57865" i="36" s="1"/>
  <c r="R57865" i="36" s="1"/>
  <c r="M57865" i="36"/>
  <c r="L57865" i="36"/>
  <c r="K57865" i="36"/>
  <c r="P57864" i="36"/>
  <c r="S57864" i="36" s="1"/>
  <c r="N57864" i="36"/>
  <c r="O57864" i="36" s="1"/>
  <c r="R57864" i="36" s="1"/>
  <c r="M57864" i="36"/>
  <c r="L57864" i="36"/>
  <c r="K57864" i="36"/>
  <c r="P57863" i="36"/>
  <c r="S57863" i="36" s="1"/>
  <c r="N57863" i="36"/>
  <c r="O57863" i="36" s="1"/>
  <c r="R57863" i="36" s="1"/>
  <c r="M57863" i="36"/>
  <c r="L57863" i="36"/>
  <c r="K57863" i="36"/>
  <c r="P57862" i="36"/>
  <c r="S57862" i="36" s="1"/>
  <c r="N57862" i="36"/>
  <c r="O57862" i="36" s="1"/>
  <c r="R57862" i="36" s="1"/>
  <c r="M57862" i="36"/>
  <c r="L57862" i="36"/>
  <c r="Q57862" i="36" s="1"/>
  <c r="K57862" i="36"/>
  <c r="P57861" i="36"/>
  <c r="S57861" i="36" s="1"/>
  <c r="N57861" i="36"/>
  <c r="O57861" i="36" s="1"/>
  <c r="R57861" i="36" s="1"/>
  <c r="M57861" i="36"/>
  <c r="L57861" i="36"/>
  <c r="K57861" i="36"/>
  <c r="P57860" i="36"/>
  <c r="S57860" i="36" s="1"/>
  <c r="N57860" i="36"/>
  <c r="O57860" i="36" s="1"/>
  <c r="R57860" i="36" s="1"/>
  <c r="M57860" i="36"/>
  <c r="L57860" i="36"/>
  <c r="K57860" i="36"/>
  <c r="P57859" i="36"/>
  <c r="S57859" i="36" s="1"/>
  <c r="N57859" i="36"/>
  <c r="O57859" i="36" s="1"/>
  <c r="R57859" i="36" s="1"/>
  <c r="M57859" i="36"/>
  <c r="L57859" i="36"/>
  <c r="Q57859" i="36" s="1"/>
  <c r="K57859" i="36"/>
  <c r="P57858" i="36"/>
  <c r="S57858" i="36" s="1"/>
  <c r="N57858" i="36"/>
  <c r="O57858" i="36" s="1"/>
  <c r="R57858" i="36" s="1"/>
  <c r="M57858" i="36"/>
  <c r="L57858" i="36"/>
  <c r="K57858" i="36"/>
  <c r="P57857" i="36"/>
  <c r="S57857" i="36" s="1"/>
  <c r="N57857" i="36"/>
  <c r="O57857" i="36" s="1"/>
  <c r="R57857" i="36" s="1"/>
  <c r="M57857" i="36"/>
  <c r="L57857" i="36"/>
  <c r="K57857" i="36"/>
  <c r="P57856" i="36"/>
  <c r="S57856" i="36" s="1"/>
  <c r="N57856" i="36"/>
  <c r="O57856" i="36" s="1"/>
  <c r="R57856" i="36" s="1"/>
  <c r="M57856" i="36"/>
  <c r="L57856" i="36"/>
  <c r="K57856" i="36"/>
  <c r="P57855" i="36"/>
  <c r="S57855" i="36" s="1"/>
  <c r="N57855" i="36"/>
  <c r="O57855" i="36" s="1"/>
  <c r="R57855" i="36" s="1"/>
  <c r="M57855" i="36"/>
  <c r="L57855" i="36"/>
  <c r="K57855" i="36"/>
  <c r="P57854" i="36"/>
  <c r="S57854" i="36" s="1"/>
  <c r="N57854" i="36"/>
  <c r="O57854" i="36" s="1"/>
  <c r="R57854" i="36" s="1"/>
  <c r="M57854" i="36"/>
  <c r="L57854" i="36"/>
  <c r="K57854" i="36"/>
  <c r="P57853" i="36"/>
  <c r="S57853" i="36" s="1"/>
  <c r="N57853" i="36"/>
  <c r="O57853" i="36" s="1"/>
  <c r="R57853" i="36" s="1"/>
  <c r="M57853" i="36"/>
  <c r="L57853" i="36"/>
  <c r="K57853" i="36"/>
  <c r="S57852" i="36"/>
  <c r="P57852" i="36"/>
  <c r="N57852" i="36"/>
  <c r="O57852" i="36" s="1"/>
  <c r="R57852" i="36" s="1"/>
  <c r="M57852" i="36"/>
  <c r="L57852" i="36"/>
  <c r="K57852" i="36"/>
  <c r="P57851" i="36"/>
  <c r="S57851" i="36" s="1"/>
  <c r="N57851" i="36"/>
  <c r="O57851" i="36" s="1"/>
  <c r="R57851" i="36" s="1"/>
  <c r="M57851" i="36"/>
  <c r="L57851" i="36"/>
  <c r="K57851" i="36"/>
  <c r="S57850" i="36"/>
  <c r="P57850" i="36"/>
  <c r="N57850" i="36"/>
  <c r="O57850" i="36" s="1"/>
  <c r="R57850" i="36" s="1"/>
  <c r="M57850" i="36"/>
  <c r="L57850" i="36"/>
  <c r="K57850" i="36"/>
  <c r="P57849" i="36"/>
  <c r="S57849" i="36" s="1"/>
  <c r="N57849" i="36"/>
  <c r="O57849" i="36" s="1"/>
  <c r="R57849" i="36" s="1"/>
  <c r="M57849" i="36"/>
  <c r="L57849" i="36"/>
  <c r="K57849" i="36"/>
  <c r="S57848" i="36"/>
  <c r="P57848" i="36"/>
  <c r="O57848" i="36"/>
  <c r="R57848" i="36" s="1"/>
  <c r="N57848" i="36"/>
  <c r="M57848" i="36"/>
  <c r="L57848" i="36"/>
  <c r="K57848" i="36"/>
  <c r="P57847" i="36"/>
  <c r="S57847" i="36" s="1"/>
  <c r="N57847" i="36"/>
  <c r="O57847" i="36" s="1"/>
  <c r="R57847" i="36" s="1"/>
  <c r="M57847" i="36"/>
  <c r="L57847" i="36"/>
  <c r="K57847" i="36"/>
  <c r="P57846" i="36"/>
  <c r="S57846" i="36" s="1"/>
  <c r="N57846" i="36"/>
  <c r="O57846" i="36" s="1"/>
  <c r="R57846" i="36" s="1"/>
  <c r="M57846" i="36"/>
  <c r="L57846" i="36"/>
  <c r="K57846" i="36"/>
  <c r="P57845" i="36"/>
  <c r="S57845" i="36" s="1"/>
  <c r="N57845" i="36"/>
  <c r="O57845" i="36" s="1"/>
  <c r="R57845" i="36" s="1"/>
  <c r="M57845" i="36"/>
  <c r="L57845" i="36"/>
  <c r="K57845" i="36"/>
  <c r="P57844" i="36"/>
  <c r="S57844" i="36" s="1"/>
  <c r="N57844" i="36"/>
  <c r="O57844" i="36" s="1"/>
  <c r="R57844" i="36" s="1"/>
  <c r="M57844" i="36"/>
  <c r="L57844" i="36"/>
  <c r="K57844" i="36"/>
  <c r="P57843" i="36"/>
  <c r="S57843" i="36" s="1"/>
  <c r="N57843" i="36"/>
  <c r="O57843" i="36" s="1"/>
  <c r="R57843" i="36" s="1"/>
  <c r="M57843" i="36"/>
  <c r="L57843" i="36"/>
  <c r="K57843" i="36"/>
  <c r="S57842" i="36"/>
  <c r="P57842" i="36"/>
  <c r="N57842" i="36"/>
  <c r="O57842" i="36" s="1"/>
  <c r="R57842" i="36" s="1"/>
  <c r="M57842" i="36"/>
  <c r="Q57842" i="36" s="1"/>
  <c r="L57842" i="36"/>
  <c r="K57842" i="36"/>
  <c r="P57841" i="36"/>
  <c r="S57841" i="36" s="1"/>
  <c r="N57841" i="36"/>
  <c r="O57841" i="36" s="1"/>
  <c r="R57841" i="36" s="1"/>
  <c r="M57841" i="36"/>
  <c r="L57841" i="36"/>
  <c r="K57841" i="36"/>
  <c r="S57840" i="36"/>
  <c r="P57840" i="36"/>
  <c r="N57840" i="36"/>
  <c r="O57840" i="36" s="1"/>
  <c r="R57840" i="36" s="1"/>
  <c r="M57840" i="36"/>
  <c r="L57840" i="36"/>
  <c r="K57840" i="36"/>
  <c r="P57839" i="36"/>
  <c r="S57839" i="36" s="1"/>
  <c r="N57839" i="36"/>
  <c r="O57839" i="36" s="1"/>
  <c r="R57839" i="36" s="1"/>
  <c r="M57839" i="36"/>
  <c r="L57839" i="36"/>
  <c r="K57839" i="36"/>
  <c r="P57838" i="36"/>
  <c r="S57838" i="36" s="1"/>
  <c r="N57838" i="36"/>
  <c r="O57838" i="36" s="1"/>
  <c r="R57838" i="36" s="1"/>
  <c r="M57838" i="36"/>
  <c r="L57838" i="36"/>
  <c r="K57838" i="36"/>
  <c r="P57837" i="36"/>
  <c r="S57837" i="36" s="1"/>
  <c r="N57837" i="36"/>
  <c r="O57837" i="36" s="1"/>
  <c r="R57837" i="36" s="1"/>
  <c r="M57837" i="36"/>
  <c r="L57837" i="36"/>
  <c r="K57837" i="36"/>
  <c r="P57836" i="36"/>
  <c r="S57836" i="36" s="1"/>
  <c r="N57836" i="36"/>
  <c r="O57836" i="36" s="1"/>
  <c r="R57836" i="36" s="1"/>
  <c r="M57836" i="36"/>
  <c r="L57836" i="36"/>
  <c r="Q57836" i="36" s="1"/>
  <c r="K57836" i="36"/>
  <c r="P57835" i="36"/>
  <c r="S57835" i="36" s="1"/>
  <c r="N57835" i="36"/>
  <c r="O57835" i="36" s="1"/>
  <c r="R57835" i="36" s="1"/>
  <c r="M57835" i="36"/>
  <c r="L57835" i="36"/>
  <c r="K57835" i="36"/>
  <c r="P57834" i="36"/>
  <c r="S57834" i="36" s="1"/>
  <c r="N57834" i="36"/>
  <c r="O57834" i="36" s="1"/>
  <c r="R57834" i="36" s="1"/>
  <c r="M57834" i="36"/>
  <c r="L57834" i="36"/>
  <c r="K57834" i="36"/>
  <c r="P57833" i="36"/>
  <c r="S57833" i="36" s="1"/>
  <c r="N57833" i="36"/>
  <c r="O57833" i="36" s="1"/>
  <c r="R57833" i="36" s="1"/>
  <c r="M57833" i="36"/>
  <c r="L57833" i="36"/>
  <c r="K57833" i="36"/>
  <c r="P57832" i="36"/>
  <c r="S57832" i="36" s="1"/>
  <c r="N57832" i="36"/>
  <c r="O57832" i="36" s="1"/>
  <c r="R57832" i="36" s="1"/>
  <c r="M57832" i="36"/>
  <c r="L57832" i="36"/>
  <c r="K57832" i="36"/>
  <c r="P57831" i="36"/>
  <c r="S57831" i="36" s="1"/>
  <c r="N57831" i="36"/>
  <c r="O57831" i="36" s="1"/>
  <c r="R57831" i="36" s="1"/>
  <c r="M57831" i="36"/>
  <c r="L57831" i="36"/>
  <c r="K57831" i="36"/>
  <c r="P57830" i="36"/>
  <c r="S57830" i="36" s="1"/>
  <c r="N57830" i="36"/>
  <c r="O57830" i="36" s="1"/>
  <c r="R57830" i="36" s="1"/>
  <c r="M57830" i="36"/>
  <c r="L57830" i="36"/>
  <c r="K57830" i="36"/>
  <c r="P57829" i="36"/>
  <c r="S57829" i="36" s="1"/>
  <c r="N57829" i="36"/>
  <c r="O57829" i="36" s="1"/>
  <c r="R57829" i="36" s="1"/>
  <c r="M57829" i="36"/>
  <c r="L57829" i="36"/>
  <c r="K57829" i="36"/>
  <c r="P57828" i="36"/>
  <c r="S57828" i="36" s="1"/>
  <c r="N57828" i="36"/>
  <c r="O57828" i="36" s="1"/>
  <c r="R57828" i="36" s="1"/>
  <c r="M57828" i="36"/>
  <c r="L57828" i="36"/>
  <c r="Q57828" i="36" s="1"/>
  <c r="K57828" i="36"/>
  <c r="P57827" i="36"/>
  <c r="S57827" i="36" s="1"/>
  <c r="N57827" i="36"/>
  <c r="O57827" i="36" s="1"/>
  <c r="R57827" i="36" s="1"/>
  <c r="M57827" i="36"/>
  <c r="L57827" i="36"/>
  <c r="K57827" i="36"/>
  <c r="P57826" i="36"/>
  <c r="S57826" i="36" s="1"/>
  <c r="N57826" i="36"/>
  <c r="O57826" i="36" s="1"/>
  <c r="R57826" i="36" s="1"/>
  <c r="M57826" i="36"/>
  <c r="L57826" i="36"/>
  <c r="K57826" i="36"/>
  <c r="P57825" i="36"/>
  <c r="S57825" i="36" s="1"/>
  <c r="N57825" i="36"/>
  <c r="O57825" i="36" s="1"/>
  <c r="R57825" i="36" s="1"/>
  <c r="M57825" i="36"/>
  <c r="L57825" i="36"/>
  <c r="K57825" i="36"/>
  <c r="P57824" i="36"/>
  <c r="S57824" i="36" s="1"/>
  <c r="N57824" i="36"/>
  <c r="O57824" i="36" s="1"/>
  <c r="R57824" i="36" s="1"/>
  <c r="M57824" i="36"/>
  <c r="L57824" i="36"/>
  <c r="K57824" i="36"/>
  <c r="P57823" i="36"/>
  <c r="S57823" i="36" s="1"/>
  <c r="N57823" i="36"/>
  <c r="O57823" i="36" s="1"/>
  <c r="R57823" i="36" s="1"/>
  <c r="M57823" i="36"/>
  <c r="L57823" i="36"/>
  <c r="K57823" i="36"/>
  <c r="S57822" i="36"/>
  <c r="P57822" i="36"/>
  <c r="N57822" i="36"/>
  <c r="O57822" i="36" s="1"/>
  <c r="R57822" i="36" s="1"/>
  <c r="M57822" i="36"/>
  <c r="L57822" i="36"/>
  <c r="K57822" i="36"/>
  <c r="P57821" i="36"/>
  <c r="S57821" i="36" s="1"/>
  <c r="N57821" i="36"/>
  <c r="O57821" i="36" s="1"/>
  <c r="R57821" i="36" s="1"/>
  <c r="M57821" i="36"/>
  <c r="L57821" i="36"/>
  <c r="K57821" i="36"/>
  <c r="S57820" i="36"/>
  <c r="P57820" i="36"/>
  <c r="N57820" i="36"/>
  <c r="O57820" i="36" s="1"/>
  <c r="R57820" i="36" s="1"/>
  <c r="M57820" i="36"/>
  <c r="L57820" i="36"/>
  <c r="K57820" i="36"/>
  <c r="P57819" i="36"/>
  <c r="S57819" i="36" s="1"/>
  <c r="N57819" i="36"/>
  <c r="O57819" i="36" s="1"/>
  <c r="R57819" i="36" s="1"/>
  <c r="M57819" i="36"/>
  <c r="L57819" i="36"/>
  <c r="K57819" i="36"/>
  <c r="S57818" i="36"/>
  <c r="P57818" i="36"/>
  <c r="N57818" i="36"/>
  <c r="O57818" i="36" s="1"/>
  <c r="R57818" i="36" s="1"/>
  <c r="M57818" i="36"/>
  <c r="L57818" i="36"/>
  <c r="K57818" i="36"/>
  <c r="P57817" i="36"/>
  <c r="S57817" i="36" s="1"/>
  <c r="N57817" i="36"/>
  <c r="O57817" i="36" s="1"/>
  <c r="R57817" i="36" s="1"/>
  <c r="M57817" i="36"/>
  <c r="L57817" i="36"/>
  <c r="K57817" i="36"/>
  <c r="P57816" i="36"/>
  <c r="S57816" i="36" s="1"/>
  <c r="N57816" i="36"/>
  <c r="O57816" i="36" s="1"/>
  <c r="R57816" i="36" s="1"/>
  <c r="M57816" i="36"/>
  <c r="L57816" i="36"/>
  <c r="K57816" i="36"/>
  <c r="P57815" i="36"/>
  <c r="S57815" i="36" s="1"/>
  <c r="N57815" i="36"/>
  <c r="O57815" i="36" s="1"/>
  <c r="R57815" i="36" s="1"/>
  <c r="M57815" i="36"/>
  <c r="L57815" i="36"/>
  <c r="K57815" i="36"/>
  <c r="P57814" i="36"/>
  <c r="S57814" i="36" s="1"/>
  <c r="N57814" i="36"/>
  <c r="O57814" i="36" s="1"/>
  <c r="R57814" i="36" s="1"/>
  <c r="M57814" i="36"/>
  <c r="L57814" i="36"/>
  <c r="K57814" i="36"/>
  <c r="P57813" i="36"/>
  <c r="S57813" i="36" s="1"/>
  <c r="N57813" i="36"/>
  <c r="O57813" i="36" s="1"/>
  <c r="R57813" i="36" s="1"/>
  <c r="M57813" i="36"/>
  <c r="L57813" i="36"/>
  <c r="K57813" i="36"/>
  <c r="P57812" i="36"/>
  <c r="S57812" i="36" s="1"/>
  <c r="N57812" i="36"/>
  <c r="O57812" i="36" s="1"/>
  <c r="R57812" i="36" s="1"/>
  <c r="M57812" i="36"/>
  <c r="L57812" i="36"/>
  <c r="K57812" i="36"/>
  <c r="R57811" i="36"/>
  <c r="P57811" i="36"/>
  <c r="S57811" i="36" s="1"/>
  <c r="N57811" i="36"/>
  <c r="O57811" i="36" s="1"/>
  <c r="M57811" i="36"/>
  <c r="L57811" i="36"/>
  <c r="K57811" i="36"/>
  <c r="S57810" i="36"/>
  <c r="P57810" i="36"/>
  <c r="N57810" i="36"/>
  <c r="O57810" i="36" s="1"/>
  <c r="R57810" i="36" s="1"/>
  <c r="M57810" i="36"/>
  <c r="L57810" i="36"/>
  <c r="K57810" i="36"/>
  <c r="P57809" i="36"/>
  <c r="S57809" i="36" s="1"/>
  <c r="N57809" i="36"/>
  <c r="O57809" i="36" s="1"/>
  <c r="R57809" i="36" s="1"/>
  <c r="M57809" i="36"/>
  <c r="L57809" i="36"/>
  <c r="Q57809" i="36" s="1"/>
  <c r="K57809" i="36"/>
  <c r="P57808" i="36"/>
  <c r="S57808" i="36" s="1"/>
  <c r="N57808" i="36"/>
  <c r="O57808" i="36" s="1"/>
  <c r="R57808" i="36" s="1"/>
  <c r="M57808" i="36"/>
  <c r="L57808" i="36"/>
  <c r="K57808" i="36"/>
  <c r="P57807" i="36"/>
  <c r="S57807" i="36" s="1"/>
  <c r="N57807" i="36"/>
  <c r="O57807" i="36" s="1"/>
  <c r="R57807" i="36" s="1"/>
  <c r="M57807" i="36"/>
  <c r="L57807" i="36"/>
  <c r="K57807" i="36"/>
  <c r="P57806" i="36"/>
  <c r="S57806" i="36" s="1"/>
  <c r="N57806" i="36"/>
  <c r="O57806" i="36" s="1"/>
  <c r="R57806" i="36" s="1"/>
  <c r="M57806" i="36"/>
  <c r="L57806" i="36"/>
  <c r="K57806" i="36"/>
  <c r="P57805" i="36"/>
  <c r="S57805" i="36" s="1"/>
  <c r="N57805" i="36"/>
  <c r="O57805" i="36" s="1"/>
  <c r="R57805" i="36" s="1"/>
  <c r="M57805" i="36"/>
  <c r="L57805" i="36"/>
  <c r="K57805" i="36"/>
  <c r="P57804" i="36"/>
  <c r="S57804" i="36" s="1"/>
  <c r="N57804" i="36"/>
  <c r="O57804" i="36" s="1"/>
  <c r="R57804" i="36" s="1"/>
  <c r="M57804" i="36"/>
  <c r="L57804" i="36"/>
  <c r="Q57804" i="36" s="1"/>
  <c r="K57804" i="36"/>
  <c r="P57803" i="36"/>
  <c r="S57803" i="36" s="1"/>
  <c r="N57803" i="36"/>
  <c r="O57803" i="36" s="1"/>
  <c r="R57803" i="36" s="1"/>
  <c r="M57803" i="36"/>
  <c r="L57803" i="36"/>
  <c r="K57803" i="36"/>
  <c r="P57802" i="36"/>
  <c r="S57802" i="36" s="1"/>
  <c r="N57802" i="36"/>
  <c r="O57802" i="36" s="1"/>
  <c r="R57802" i="36" s="1"/>
  <c r="M57802" i="36"/>
  <c r="L57802" i="36"/>
  <c r="K57802" i="36"/>
  <c r="P57801" i="36"/>
  <c r="S57801" i="36" s="1"/>
  <c r="N57801" i="36"/>
  <c r="O57801" i="36" s="1"/>
  <c r="R57801" i="36" s="1"/>
  <c r="M57801" i="36"/>
  <c r="L57801" i="36"/>
  <c r="K57801" i="36"/>
  <c r="S57800" i="36"/>
  <c r="P57800" i="36"/>
  <c r="N57800" i="36"/>
  <c r="O57800" i="36" s="1"/>
  <c r="R57800" i="36" s="1"/>
  <c r="M57800" i="36"/>
  <c r="L57800" i="36"/>
  <c r="K57800" i="36"/>
  <c r="P57799" i="36"/>
  <c r="S57799" i="36" s="1"/>
  <c r="N57799" i="36"/>
  <c r="O57799" i="36" s="1"/>
  <c r="R57799" i="36" s="1"/>
  <c r="M57799" i="36"/>
  <c r="L57799" i="36"/>
  <c r="K57799" i="36"/>
  <c r="P57798" i="36"/>
  <c r="S57798" i="36" s="1"/>
  <c r="N57798" i="36"/>
  <c r="O57798" i="36" s="1"/>
  <c r="R57798" i="36" s="1"/>
  <c r="M57798" i="36"/>
  <c r="L57798" i="36"/>
  <c r="Q57798" i="36" s="1"/>
  <c r="K57798" i="36"/>
  <c r="P57797" i="36"/>
  <c r="S57797" i="36" s="1"/>
  <c r="N57797" i="36"/>
  <c r="O57797" i="36" s="1"/>
  <c r="R57797" i="36" s="1"/>
  <c r="M57797" i="36"/>
  <c r="L57797" i="36"/>
  <c r="K57797" i="36"/>
  <c r="P57796" i="36"/>
  <c r="S57796" i="36" s="1"/>
  <c r="N57796" i="36"/>
  <c r="O57796" i="36" s="1"/>
  <c r="R57796" i="36" s="1"/>
  <c r="M57796" i="36"/>
  <c r="L57796" i="36"/>
  <c r="K57796" i="36"/>
  <c r="P57795" i="36"/>
  <c r="S57795" i="36" s="1"/>
  <c r="N57795" i="36"/>
  <c r="O57795" i="36" s="1"/>
  <c r="R57795" i="36" s="1"/>
  <c r="M57795" i="36"/>
  <c r="L57795" i="36"/>
  <c r="K57795" i="36"/>
  <c r="P57794" i="36"/>
  <c r="S57794" i="36" s="1"/>
  <c r="N57794" i="36"/>
  <c r="O57794" i="36" s="1"/>
  <c r="R57794" i="36" s="1"/>
  <c r="M57794" i="36"/>
  <c r="L57794" i="36"/>
  <c r="K57794" i="36"/>
  <c r="P57793" i="36"/>
  <c r="S57793" i="36" s="1"/>
  <c r="N57793" i="36"/>
  <c r="O57793" i="36" s="1"/>
  <c r="R57793" i="36" s="1"/>
  <c r="M57793" i="36"/>
  <c r="L57793" i="36"/>
  <c r="K57793" i="36"/>
  <c r="P57792" i="36"/>
  <c r="S57792" i="36" s="1"/>
  <c r="N57792" i="36"/>
  <c r="O57792" i="36" s="1"/>
  <c r="R57792" i="36" s="1"/>
  <c r="M57792" i="36"/>
  <c r="L57792" i="36"/>
  <c r="K57792" i="36"/>
  <c r="P57791" i="36"/>
  <c r="S57791" i="36" s="1"/>
  <c r="N57791" i="36"/>
  <c r="O57791" i="36" s="1"/>
  <c r="R57791" i="36" s="1"/>
  <c r="M57791" i="36"/>
  <c r="L57791" i="36"/>
  <c r="K57791" i="36"/>
  <c r="S57790" i="36"/>
  <c r="P57790" i="36"/>
  <c r="N57790" i="36"/>
  <c r="O57790" i="36" s="1"/>
  <c r="R57790" i="36" s="1"/>
  <c r="M57790" i="36"/>
  <c r="L57790" i="36"/>
  <c r="K57790" i="36"/>
  <c r="P57789" i="36"/>
  <c r="S57789" i="36" s="1"/>
  <c r="N57789" i="36"/>
  <c r="O57789" i="36" s="1"/>
  <c r="R57789" i="36" s="1"/>
  <c r="M57789" i="36"/>
  <c r="L57789" i="36"/>
  <c r="K57789" i="36"/>
  <c r="S57788" i="36"/>
  <c r="P57788" i="36"/>
  <c r="N57788" i="36"/>
  <c r="O57788" i="36" s="1"/>
  <c r="R57788" i="36" s="1"/>
  <c r="M57788" i="36"/>
  <c r="L57788" i="36"/>
  <c r="K57788" i="36"/>
  <c r="P57787" i="36"/>
  <c r="S57787" i="36" s="1"/>
  <c r="N57787" i="36"/>
  <c r="O57787" i="36" s="1"/>
  <c r="R57787" i="36" s="1"/>
  <c r="M57787" i="36"/>
  <c r="L57787" i="36"/>
  <c r="K57787" i="36"/>
  <c r="P57786" i="36"/>
  <c r="S57786" i="36" s="1"/>
  <c r="N57786" i="36"/>
  <c r="O57786" i="36" s="1"/>
  <c r="R57786" i="36" s="1"/>
  <c r="M57786" i="36"/>
  <c r="L57786" i="36"/>
  <c r="K57786" i="36"/>
  <c r="P57785" i="36"/>
  <c r="S57785" i="36" s="1"/>
  <c r="N57785" i="36"/>
  <c r="O57785" i="36" s="1"/>
  <c r="R57785" i="36" s="1"/>
  <c r="M57785" i="36"/>
  <c r="L57785" i="36"/>
  <c r="K57785" i="36"/>
  <c r="P57784" i="36"/>
  <c r="S57784" i="36" s="1"/>
  <c r="O57784" i="36"/>
  <c r="R57784" i="36" s="1"/>
  <c r="N57784" i="36"/>
  <c r="M57784" i="36"/>
  <c r="L57784" i="36"/>
  <c r="K57784" i="36"/>
  <c r="P57783" i="36"/>
  <c r="S57783" i="36" s="1"/>
  <c r="N57783" i="36"/>
  <c r="O57783" i="36" s="1"/>
  <c r="R57783" i="36" s="1"/>
  <c r="M57783" i="36"/>
  <c r="L57783" i="36"/>
  <c r="K57783" i="36"/>
  <c r="P57782" i="36"/>
  <c r="S57782" i="36" s="1"/>
  <c r="N57782" i="36"/>
  <c r="O57782" i="36" s="1"/>
  <c r="R57782" i="36" s="1"/>
  <c r="M57782" i="36"/>
  <c r="L57782" i="36"/>
  <c r="K57782" i="36"/>
  <c r="P57781" i="36"/>
  <c r="S57781" i="36" s="1"/>
  <c r="N57781" i="36"/>
  <c r="O57781" i="36" s="1"/>
  <c r="R57781" i="36" s="1"/>
  <c r="M57781" i="36"/>
  <c r="L57781" i="36"/>
  <c r="Q57781" i="36" s="1"/>
  <c r="K57781" i="36"/>
  <c r="S57780" i="36"/>
  <c r="P57780" i="36"/>
  <c r="N57780" i="36"/>
  <c r="O57780" i="36" s="1"/>
  <c r="R57780" i="36" s="1"/>
  <c r="M57780" i="36"/>
  <c r="L57780" i="36"/>
  <c r="K57780" i="36"/>
  <c r="P57779" i="36"/>
  <c r="S57779" i="36" s="1"/>
  <c r="N57779" i="36"/>
  <c r="O57779" i="36" s="1"/>
  <c r="R57779" i="36" s="1"/>
  <c r="M57779" i="36"/>
  <c r="L57779" i="36"/>
  <c r="K57779" i="36"/>
  <c r="S57778" i="36"/>
  <c r="P57778" i="36"/>
  <c r="N57778" i="36"/>
  <c r="O57778" i="36" s="1"/>
  <c r="R57778" i="36" s="1"/>
  <c r="M57778" i="36"/>
  <c r="L57778" i="36"/>
  <c r="K57778" i="36"/>
  <c r="P57777" i="36"/>
  <c r="S57777" i="36" s="1"/>
  <c r="N57777" i="36"/>
  <c r="O57777" i="36" s="1"/>
  <c r="R57777" i="36" s="1"/>
  <c r="M57777" i="36"/>
  <c r="L57777" i="36"/>
  <c r="K57777" i="36"/>
  <c r="P57776" i="36"/>
  <c r="S57776" i="36" s="1"/>
  <c r="O57776" i="36"/>
  <c r="R57776" i="36" s="1"/>
  <c r="N57776" i="36"/>
  <c r="M57776" i="36"/>
  <c r="L57776" i="36"/>
  <c r="K57776" i="36"/>
  <c r="P57775" i="36"/>
  <c r="S57775" i="36" s="1"/>
  <c r="N57775" i="36"/>
  <c r="O57775" i="36" s="1"/>
  <c r="R57775" i="36" s="1"/>
  <c r="M57775" i="36"/>
  <c r="L57775" i="36"/>
  <c r="K57775" i="36"/>
  <c r="P57774" i="36"/>
  <c r="S57774" i="36" s="1"/>
  <c r="N57774" i="36"/>
  <c r="O57774" i="36" s="1"/>
  <c r="R57774" i="36" s="1"/>
  <c r="M57774" i="36"/>
  <c r="L57774" i="36"/>
  <c r="K57774" i="36"/>
  <c r="P57773" i="36"/>
  <c r="S57773" i="36" s="1"/>
  <c r="N57773" i="36"/>
  <c r="O57773" i="36" s="1"/>
  <c r="R57773" i="36" s="1"/>
  <c r="M57773" i="36"/>
  <c r="L57773" i="36"/>
  <c r="K57773" i="36"/>
  <c r="P57772" i="36"/>
  <c r="S57772" i="36" s="1"/>
  <c r="N57772" i="36"/>
  <c r="O57772" i="36" s="1"/>
  <c r="R57772" i="36" s="1"/>
  <c r="M57772" i="36"/>
  <c r="L57772" i="36"/>
  <c r="K57772" i="36"/>
  <c r="P57771" i="36"/>
  <c r="S57771" i="36" s="1"/>
  <c r="N57771" i="36"/>
  <c r="O57771" i="36" s="1"/>
  <c r="R57771" i="36" s="1"/>
  <c r="M57771" i="36"/>
  <c r="L57771" i="36"/>
  <c r="K57771" i="36"/>
  <c r="S57770" i="36"/>
  <c r="P57770" i="36"/>
  <c r="N57770" i="36"/>
  <c r="O57770" i="36" s="1"/>
  <c r="R57770" i="36" s="1"/>
  <c r="M57770" i="36"/>
  <c r="L57770" i="36"/>
  <c r="K57770" i="36"/>
  <c r="P57769" i="36"/>
  <c r="S57769" i="36" s="1"/>
  <c r="N57769" i="36"/>
  <c r="O57769" i="36" s="1"/>
  <c r="R57769" i="36" s="1"/>
  <c r="M57769" i="36"/>
  <c r="L57769" i="36"/>
  <c r="K57769" i="36"/>
  <c r="S57768" i="36"/>
  <c r="P57768" i="36"/>
  <c r="N57768" i="36"/>
  <c r="O57768" i="36" s="1"/>
  <c r="R57768" i="36" s="1"/>
  <c r="M57768" i="36"/>
  <c r="L57768" i="36"/>
  <c r="K57768" i="36"/>
  <c r="P57767" i="36"/>
  <c r="S57767" i="36" s="1"/>
  <c r="N57767" i="36"/>
  <c r="O57767" i="36" s="1"/>
  <c r="R57767" i="36" s="1"/>
  <c r="M57767" i="36"/>
  <c r="L57767" i="36"/>
  <c r="K57767" i="36"/>
  <c r="P57766" i="36"/>
  <c r="S57766" i="36" s="1"/>
  <c r="N57766" i="36"/>
  <c r="O57766" i="36" s="1"/>
  <c r="R57766" i="36" s="1"/>
  <c r="M57766" i="36"/>
  <c r="L57766" i="36"/>
  <c r="K57766" i="36"/>
  <c r="P57765" i="36"/>
  <c r="S57765" i="36" s="1"/>
  <c r="N57765" i="36"/>
  <c r="O57765" i="36" s="1"/>
  <c r="R57765" i="36" s="1"/>
  <c r="M57765" i="36"/>
  <c r="L57765" i="36"/>
  <c r="K57765" i="36"/>
  <c r="P57764" i="36"/>
  <c r="S57764" i="36" s="1"/>
  <c r="N57764" i="36"/>
  <c r="O57764" i="36" s="1"/>
  <c r="R57764" i="36" s="1"/>
  <c r="M57764" i="36"/>
  <c r="L57764" i="36"/>
  <c r="K57764" i="36"/>
  <c r="P57763" i="36"/>
  <c r="S57763" i="36" s="1"/>
  <c r="N57763" i="36"/>
  <c r="O57763" i="36" s="1"/>
  <c r="R57763" i="36" s="1"/>
  <c r="M57763" i="36"/>
  <c r="L57763" i="36"/>
  <c r="K57763" i="36"/>
  <c r="P57762" i="36"/>
  <c r="S57762" i="36" s="1"/>
  <c r="N57762" i="36"/>
  <c r="O57762" i="36" s="1"/>
  <c r="R57762" i="36" s="1"/>
  <c r="M57762" i="36"/>
  <c r="L57762" i="36"/>
  <c r="K57762" i="36"/>
  <c r="P57761" i="36"/>
  <c r="S57761" i="36" s="1"/>
  <c r="N57761" i="36"/>
  <c r="O57761" i="36" s="1"/>
  <c r="R57761" i="36" s="1"/>
  <c r="M57761" i="36"/>
  <c r="L57761" i="36"/>
  <c r="K57761" i="36"/>
  <c r="S57760" i="36"/>
  <c r="P57760" i="36"/>
  <c r="N57760" i="36"/>
  <c r="O57760" i="36" s="1"/>
  <c r="R57760" i="36" s="1"/>
  <c r="M57760" i="36"/>
  <c r="L57760" i="36"/>
  <c r="K57760" i="36"/>
  <c r="P57759" i="36"/>
  <c r="S57759" i="36" s="1"/>
  <c r="N57759" i="36"/>
  <c r="O57759" i="36" s="1"/>
  <c r="R57759" i="36" s="1"/>
  <c r="M57759" i="36"/>
  <c r="L57759" i="36"/>
  <c r="K57759" i="36"/>
  <c r="S57758" i="36"/>
  <c r="P57758" i="36"/>
  <c r="N57758" i="36"/>
  <c r="O57758" i="36" s="1"/>
  <c r="R57758" i="36" s="1"/>
  <c r="M57758" i="36"/>
  <c r="L57758" i="36"/>
  <c r="K57758" i="36"/>
  <c r="P57757" i="36"/>
  <c r="S57757" i="36" s="1"/>
  <c r="N57757" i="36"/>
  <c r="O57757" i="36" s="1"/>
  <c r="R57757" i="36" s="1"/>
  <c r="M57757" i="36"/>
  <c r="L57757" i="36"/>
  <c r="K57757" i="36"/>
  <c r="P57756" i="36"/>
  <c r="S57756" i="36" s="1"/>
  <c r="N57756" i="36"/>
  <c r="O57756" i="36" s="1"/>
  <c r="R57756" i="36" s="1"/>
  <c r="M57756" i="36"/>
  <c r="L57756" i="36"/>
  <c r="K57756" i="36"/>
  <c r="P57755" i="36"/>
  <c r="S57755" i="36" s="1"/>
  <c r="N57755" i="36"/>
  <c r="O57755" i="36" s="1"/>
  <c r="R57755" i="36" s="1"/>
  <c r="M57755" i="36"/>
  <c r="L57755" i="36"/>
  <c r="Q57755" i="36" s="1"/>
  <c r="K57755" i="36"/>
  <c r="P57754" i="36"/>
  <c r="S57754" i="36" s="1"/>
  <c r="N57754" i="36"/>
  <c r="O57754" i="36" s="1"/>
  <c r="R57754" i="36" s="1"/>
  <c r="M57754" i="36"/>
  <c r="L57754" i="36"/>
  <c r="K57754" i="36"/>
  <c r="P57753" i="36"/>
  <c r="S57753" i="36" s="1"/>
  <c r="N57753" i="36"/>
  <c r="O57753" i="36" s="1"/>
  <c r="R57753" i="36" s="1"/>
  <c r="M57753" i="36"/>
  <c r="L57753" i="36"/>
  <c r="K57753" i="36"/>
  <c r="P57752" i="36"/>
  <c r="S57752" i="36" s="1"/>
  <c r="N57752" i="36"/>
  <c r="O57752" i="36" s="1"/>
  <c r="R57752" i="36" s="1"/>
  <c r="M57752" i="36"/>
  <c r="L57752" i="36"/>
  <c r="K57752" i="36"/>
  <c r="P57751" i="36"/>
  <c r="S57751" i="36" s="1"/>
  <c r="N57751" i="36"/>
  <c r="O57751" i="36" s="1"/>
  <c r="R57751" i="36" s="1"/>
  <c r="M57751" i="36"/>
  <c r="L57751" i="36"/>
  <c r="K57751" i="36"/>
  <c r="P57750" i="36"/>
  <c r="S57750" i="36" s="1"/>
  <c r="N57750" i="36"/>
  <c r="O57750" i="36" s="1"/>
  <c r="R57750" i="36" s="1"/>
  <c r="M57750" i="36"/>
  <c r="L57750" i="36"/>
  <c r="K57750" i="36"/>
  <c r="P57749" i="36"/>
  <c r="S57749" i="36" s="1"/>
  <c r="N57749" i="36"/>
  <c r="O57749" i="36" s="1"/>
  <c r="R57749" i="36" s="1"/>
  <c r="M57749" i="36"/>
  <c r="L57749" i="36"/>
  <c r="K57749" i="36"/>
  <c r="P57748" i="36"/>
  <c r="S57748" i="36" s="1"/>
  <c r="N57748" i="36"/>
  <c r="O57748" i="36" s="1"/>
  <c r="R57748" i="36" s="1"/>
  <c r="M57748" i="36"/>
  <c r="L57748" i="36"/>
  <c r="Q57748" i="36" s="1"/>
  <c r="K57748" i="36"/>
  <c r="R57747" i="36"/>
  <c r="P57747" i="36"/>
  <c r="S57747" i="36" s="1"/>
  <c r="N57747" i="36"/>
  <c r="O57747" i="36" s="1"/>
  <c r="M57747" i="36"/>
  <c r="L57747" i="36"/>
  <c r="K57747" i="36"/>
  <c r="P57746" i="36"/>
  <c r="S57746" i="36" s="1"/>
  <c r="O57746" i="36"/>
  <c r="R57746" i="36" s="1"/>
  <c r="N57746" i="36"/>
  <c r="M57746" i="36"/>
  <c r="L57746" i="36"/>
  <c r="K57746" i="36"/>
  <c r="P57745" i="36"/>
  <c r="S57745" i="36" s="1"/>
  <c r="N57745" i="36"/>
  <c r="O57745" i="36" s="1"/>
  <c r="R57745" i="36" s="1"/>
  <c r="M57745" i="36"/>
  <c r="L57745" i="36"/>
  <c r="K57745" i="36"/>
  <c r="P57744" i="36"/>
  <c r="S57744" i="36" s="1"/>
  <c r="N57744" i="36"/>
  <c r="O57744" i="36" s="1"/>
  <c r="R57744" i="36" s="1"/>
  <c r="M57744" i="36"/>
  <c r="L57744" i="36"/>
  <c r="K57744" i="36"/>
  <c r="P57743" i="36"/>
  <c r="S57743" i="36" s="1"/>
  <c r="N57743" i="36"/>
  <c r="O57743" i="36" s="1"/>
  <c r="R57743" i="36" s="1"/>
  <c r="M57743" i="36"/>
  <c r="L57743" i="36"/>
  <c r="K57743" i="36"/>
  <c r="P57742" i="36"/>
  <c r="S57742" i="36" s="1"/>
  <c r="N57742" i="36"/>
  <c r="O57742" i="36" s="1"/>
  <c r="R57742" i="36" s="1"/>
  <c r="M57742" i="36"/>
  <c r="L57742" i="36"/>
  <c r="K57742" i="36"/>
  <c r="P57741" i="36"/>
  <c r="S57741" i="36" s="1"/>
  <c r="N57741" i="36"/>
  <c r="O57741" i="36" s="1"/>
  <c r="R57741" i="36" s="1"/>
  <c r="M57741" i="36"/>
  <c r="L57741" i="36"/>
  <c r="K57741" i="36"/>
  <c r="S57740" i="36"/>
  <c r="P57740" i="36"/>
  <c r="N57740" i="36"/>
  <c r="O57740" i="36" s="1"/>
  <c r="R57740" i="36" s="1"/>
  <c r="M57740" i="36"/>
  <c r="L57740" i="36"/>
  <c r="K57740" i="36"/>
  <c r="P57739" i="36"/>
  <c r="S57739" i="36" s="1"/>
  <c r="N57739" i="36"/>
  <c r="O57739" i="36" s="1"/>
  <c r="R57739" i="36" s="1"/>
  <c r="M57739" i="36"/>
  <c r="L57739" i="36"/>
  <c r="K57739" i="36"/>
  <c r="S57738" i="36"/>
  <c r="P57738" i="36"/>
  <c r="N57738" i="36"/>
  <c r="O57738" i="36" s="1"/>
  <c r="R57738" i="36" s="1"/>
  <c r="M57738" i="36"/>
  <c r="L57738" i="36"/>
  <c r="K57738" i="36"/>
  <c r="P57737" i="36"/>
  <c r="S57737" i="36" s="1"/>
  <c r="N57737" i="36"/>
  <c r="O57737" i="36" s="1"/>
  <c r="R57737" i="36" s="1"/>
  <c r="M57737" i="36"/>
  <c r="L57737" i="36"/>
  <c r="K57737" i="36"/>
  <c r="P57736" i="36"/>
  <c r="S57736" i="36" s="1"/>
  <c r="O57736" i="36"/>
  <c r="R57736" i="36" s="1"/>
  <c r="N57736" i="36"/>
  <c r="M57736" i="36"/>
  <c r="L57736" i="36"/>
  <c r="K57736" i="36"/>
  <c r="P57735" i="36"/>
  <c r="S57735" i="36" s="1"/>
  <c r="N57735" i="36"/>
  <c r="O57735" i="36" s="1"/>
  <c r="R57735" i="36" s="1"/>
  <c r="M57735" i="36"/>
  <c r="L57735" i="36"/>
  <c r="K57735" i="36"/>
  <c r="P57734" i="36"/>
  <c r="S57734" i="36" s="1"/>
  <c r="N57734" i="36"/>
  <c r="O57734" i="36" s="1"/>
  <c r="R57734" i="36" s="1"/>
  <c r="M57734" i="36"/>
  <c r="L57734" i="36"/>
  <c r="K57734" i="36"/>
  <c r="P57733" i="36"/>
  <c r="S57733" i="36" s="1"/>
  <c r="N57733" i="36"/>
  <c r="O57733" i="36" s="1"/>
  <c r="R57733" i="36" s="1"/>
  <c r="M57733" i="36"/>
  <c r="L57733" i="36"/>
  <c r="K57733" i="36"/>
  <c r="P57732" i="36"/>
  <c r="S57732" i="36" s="1"/>
  <c r="N57732" i="36"/>
  <c r="O57732" i="36" s="1"/>
  <c r="R57732" i="36" s="1"/>
  <c r="M57732" i="36"/>
  <c r="L57732" i="36"/>
  <c r="K57732" i="36"/>
  <c r="P57731" i="36"/>
  <c r="S57731" i="36" s="1"/>
  <c r="N57731" i="36"/>
  <c r="O57731" i="36" s="1"/>
  <c r="R57731" i="36" s="1"/>
  <c r="M57731" i="36"/>
  <c r="L57731" i="36"/>
  <c r="Q57731" i="36" s="1"/>
  <c r="K57731" i="36"/>
  <c r="S57730" i="36"/>
  <c r="P57730" i="36"/>
  <c r="N57730" i="36"/>
  <c r="O57730" i="36" s="1"/>
  <c r="R57730" i="36" s="1"/>
  <c r="M57730" i="36"/>
  <c r="L57730" i="36"/>
  <c r="K57730" i="36"/>
  <c r="P57729" i="36"/>
  <c r="S57729" i="36" s="1"/>
  <c r="N57729" i="36"/>
  <c r="O57729" i="36" s="1"/>
  <c r="R57729" i="36" s="1"/>
  <c r="M57729" i="36"/>
  <c r="L57729" i="36"/>
  <c r="K57729" i="36"/>
  <c r="S57728" i="36"/>
  <c r="P57728" i="36"/>
  <c r="N57728" i="36"/>
  <c r="O57728" i="36" s="1"/>
  <c r="R57728" i="36" s="1"/>
  <c r="M57728" i="36"/>
  <c r="L57728" i="36"/>
  <c r="K57728" i="36"/>
  <c r="P57727" i="36"/>
  <c r="S57727" i="36" s="1"/>
  <c r="N57727" i="36"/>
  <c r="O57727" i="36" s="1"/>
  <c r="R57727" i="36" s="1"/>
  <c r="M57727" i="36"/>
  <c r="L57727" i="36"/>
  <c r="K57727" i="36"/>
  <c r="P57726" i="36"/>
  <c r="S57726" i="36" s="1"/>
  <c r="N57726" i="36"/>
  <c r="O57726" i="36" s="1"/>
  <c r="R57726" i="36" s="1"/>
  <c r="M57726" i="36"/>
  <c r="L57726" i="36"/>
  <c r="K57726" i="36"/>
  <c r="P57725" i="36"/>
  <c r="S57725" i="36" s="1"/>
  <c r="N57725" i="36"/>
  <c r="O57725" i="36" s="1"/>
  <c r="R57725" i="36" s="1"/>
  <c r="M57725" i="36"/>
  <c r="L57725" i="36"/>
  <c r="K57725" i="36"/>
  <c r="P57724" i="36"/>
  <c r="S57724" i="36" s="1"/>
  <c r="N57724" i="36"/>
  <c r="O57724" i="36" s="1"/>
  <c r="R57724" i="36" s="1"/>
  <c r="M57724" i="36"/>
  <c r="L57724" i="36"/>
  <c r="K57724" i="36"/>
  <c r="P57723" i="36"/>
  <c r="S57723" i="36" s="1"/>
  <c r="N57723" i="36"/>
  <c r="O57723" i="36" s="1"/>
  <c r="R57723" i="36" s="1"/>
  <c r="M57723" i="36"/>
  <c r="L57723" i="36"/>
  <c r="Q57723" i="36" s="1"/>
  <c r="K57723" i="36"/>
  <c r="S57722" i="36"/>
  <c r="P57722" i="36"/>
  <c r="N57722" i="36"/>
  <c r="O57722" i="36" s="1"/>
  <c r="R57722" i="36" s="1"/>
  <c r="M57722" i="36"/>
  <c r="L57722" i="36"/>
  <c r="K57722" i="36"/>
  <c r="P57721" i="36"/>
  <c r="S57721" i="36" s="1"/>
  <c r="N57721" i="36"/>
  <c r="O57721" i="36" s="1"/>
  <c r="R57721" i="36" s="1"/>
  <c r="M57721" i="36"/>
  <c r="L57721" i="36"/>
  <c r="K57721" i="36"/>
  <c r="P57720" i="36"/>
  <c r="S57720" i="36" s="1"/>
  <c r="N57720" i="36"/>
  <c r="O57720" i="36" s="1"/>
  <c r="R57720" i="36" s="1"/>
  <c r="M57720" i="36"/>
  <c r="L57720" i="36"/>
  <c r="K57720" i="36"/>
  <c r="P57719" i="36"/>
  <c r="S57719" i="36" s="1"/>
  <c r="N57719" i="36"/>
  <c r="O57719" i="36" s="1"/>
  <c r="R57719" i="36" s="1"/>
  <c r="M57719" i="36"/>
  <c r="L57719" i="36"/>
  <c r="K57719" i="36"/>
  <c r="S57718" i="36"/>
  <c r="P57718" i="36"/>
  <c r="N57718" i="36"/>
  <c r="O57718" i="36" s="1"/>
  <c r="R57718" i="36" s="1"/>
  <c r="M57718" i="36"/>
  <c r="L57718" i="36"/>
  <c r="K57718" i="36"/>
  <c r="P57717" i="36"/>
  <c r="S57717" i="36" s="1"/>
  <c r="N57717" i="36"/>
  <c r="O57717" i="36" s="1"/>
  <c r="R57717" i="36" s="1"/>
  <c r="M57717" i="36"/>
  <c r="L57717" i="36"/>
  <c r="K57717" i="36"/>
  <c r="P57716" i="36"/>
  <c r="S57716" i="36" s="1"/>
  <c r="N57716" i="36"/>
  <c r="O57716" i="36" s="1"/>
  <c r="R57716" i="36" s="1"/>
  <c r="M57716" i="36"/>
  <c r="L57716" i="36"/>
  <c r="K57716" i="36"/>
  <c r="P57715" i="36"/>
  <c r="S57715" i="36" s="1"/>
  <c r="N57715" i="36"/>
  <c r="O57715" i="36" s="1"/>
  <c r="R57715" i="36" s="1"/>
  <c r="M57715" i="36"/>
  <c r="L57715" i="36"/>
  <c r="K57715" i="36"/>
  <c r="P57714" i="36"/>
  <c r="S57714" i="36" s="1"/>
  <c r="N57714" i="36"/>
  <c r="O57714" i="36" s="1"/>
  <c r="R57714" i="36" s="1"/>
  <c r="M57714" i="36"/>
  <c r="L57714" i="36"/>
  <c r="K57714" i="36"/>
  <c r="P57713" i="36"/>
  <c r="S57713" i="36" s="1"/>
  <c r="N57713" i="36"/>
  <c r="O57713" i="36" s="1"/>
  <c r="R57713" i="36" s="1"/>
  <c r="M57713" i="36"/>
  <c r="L57713" i="36"/>
  <c r="K57713" i="36"/>
  <c r="P57712" i="36"/>
  <c r="S57712" i="36" s="1"/>
  <c r="N57712" i="36"/>
  <c r="O57712" i="36" s="1"/>
  <c r="R57712" i="36" s="1"/>
  <c r="M57712" i="36"/>
  <c r="L57712" i="36"/>
  <c r="K57712" i="36"/>
  <c r="R57711" i="36"/>
  <c r="P57711" i="36"/>
  <c r="S57711" i="36" s="1"/>
  <c r="N57711" i="36"/>
  <c r="O57711" i="36" s="1"/>
  <c r="M57711" i="36"/>
  <c r="L57711" i="36"/>
  <c r="K57711" i="36"/>
  <c r="P57710" i="36"/>
  <c r="S57710" i="36" s="1"/>
  <c r="O57710" i="36"/>
  <c r="R57710" i="36" s="1"/>
  <c r="N57710" i="36"/>
  <c r="M57710" i="36"/>
  <c r="L57710" i="36"/>
  <c r="K57710" i="36"/>
  <c r="P57709" i="36"/>
  <c r="S57709" i="36" s="1"/>
  <c r="N57709" i="36"/>
  <c r="O57709" i="36" s="1"/>
  <c r="R57709" i="36" s="1"/>
  <c r="M57709" i="36"/>
  <c r="L57709" i="36"/>
  <c r="K57709" i="36"/>
  <c r="P57708" i="36"/>
  <c r="S57708" i="36" s="1"/>
  <c r="N57708" i="36"/>
  <c r="O57708" i="36" s="1"/>
  <c r="R57708" i="36" s="1"/>
  <c r="M57708" i="36"/>
  <c r="L57708" i="36"/>
  <c r="K57708" i="36"/>
  <c r="P57707" i="36"/>
  <c r="S57707" i="36" s="1"/>
  <c r="N57707" i="36"/>
  <c r="O57707" i="36" s="1"/>
  <c r="R57707" i="36" s="1"/>
  <c r="M57707" i="36"/>
  <c r="L57707" i="36"/>
  <c r="K57707" i="36"/>
  <c r="S57706" i="36"/>
  <c r="P57706" i="36"/>
  <c r="N57706" i="36"/>
  <c r="O57706" i="36" s="1"/>
  <c r="R57706" i="36" s="1"/>
  <c r="M57706" i="36"/>
  <c r="L57706" i="36"/>
  <c r="K57706" i="36"/>
  <c r="P57705" i="36"/>
  <c r="S57705" i="36" s="1"/>
  <c r="N57705" i="36"/>
  <c r="O57705" i="36" s="1"/>
  <c r="R57705" i="36" s="1"/>
  <c r="M57705" i="36"/>
  <c r="L57705" i="36"/>
  <c r="K57705" i="36"/>
  <c r="S57704" i="36"/>
  <c r="P57704" i="36"/>
  <c r="N57704" i="36"/>
  <c r="O57704" i="36" s="1"/>
  <c r="R57704" i="36" s="1"/>
  <c r="M57704" i="36"/>
  <c r="L57704" i="36"/>
  <c r="K57704" i="36"/>
  <c r="P57703" i="36"/>
  <c r="S57703" i="36" s="1"/>
  <c r="N57703" i="36"/>
  <c r="O57703" i="36" s="1"/>
  <c r="R57703" i="36" s="1"/>
  <c r="M57703" i="36"/>
  <c r="L57703" i="36"/>
  <c r="K57703" i="36"/>
  <c r="P57702" i="36"/>
  <c r="S57702" i="36" s="1"/>
  <c r="N57702" i="36"/>
  <c r="O57702" i="36" s="1"/>
  <c r="R57702" i="36" s="1"/>
  <c r="M57702" i="36"/>
  <c r="L57702" i="36"/>
  <c r="K57702" i="36"/>
  <c r="P57701" i="36"/>
  <c r="S57701" i="36" s="1"/>
  <c r="N57701" i="36"/>
  <c r="O57701" i="36" s="1"/>
  <c r="R57701" i="36" s="1"/>
  <c r="M57701" i="36"/>
  <c r="L57701" i="36"/>
  <c r="K57701" i="36"/>
  <c r="P57700" i="36"/>
  <c r="S57700" i="36" s="1"/>
  <c r="N57700" i="36"/>
  <c r="O57700" i="36" s="1"/>
  <c r="R57700" i="36" s="1"/>
  <c r="M57700" i="36"/>
  <c r="L57700" i="36"/>
  <c r="K57700" i="36"/>
  <c r="P57699" i="36"/>
  <c r="S57699" i="36" s="1"/>
  <c r="N57699" i="36"/>
  <c r="O57699" i="36" s="1"/>
  <c r="R57699" i="36" s="1"/>
  <c r="M57699" i="36"/>
  <c r="L57699" i="36"/>
  <c r="K57699" i="36"/>
  <c r="P57698" i="36"/>
  <c r="S57698" i="36" s="1"/>
  <c r="N57698" i="36"/>
  <c r="O57698" i="36" s="1"/>
  <c r="R57698" i="36" s="1"/>
  <c r="M57698" i="36"/>
  <c r="L57698" i="36"/>
  <c r="K57698" i="36"/>
  <c r="P57697" i="36"/>
  <c r="S57697" i="36" s="1"/>
  <c r="N57697" i="36"/>
  <c r="O57697" i="36" s="1"/>
  <c r="R57697" i="36" s="1"/>
  <c r="M57697" i="36"/>
  <c r="L57697" i="36"/>
  <c r="Q57697" i="36" s="1"/>
  <c r="K57697" i="36"/>
  <c r="S57696" i="36"/>
  <c r="P57696" i="36"/>
  <c r="N57696" i="36"/>
  <c r="O57696" i="36" s="1"/>
  <c r="R57696" i="36" s="1"/>
  <c r="M57696" i="36"/>
  <c r="L57696" i="36"/>
  <c r="K57696" i="36"/>
  <c r="P57695" i="36"/>
  <c r="S57695" i="36" s="1"/>
  <c r="N57695" i="36"/>
  <c r="O57695" i="36" s="1"/>
  <c r="R57695" i="36" s="1"/>
  <c r="M57695" i="36"/>
  <c r="L57695" i="36"/>
  <c r="K57695" i="36"/>
  <c r="S57694" i="36"/>
  <c r="P57694" i="36"/>
  <c r="N57694" i="36"/>
  <c r="O57694" i="36" s="1"/>
  <c r="R57694" i="36" s="1"/>
  <c r="M57694" i="36"/>
  <c r="L57694" i="36"/>
  <c r="K57694" i="36"/>
  <c r="P57693" i="36"/>
  <c r="S57693" i="36" s="1"/>
  <c r="N57693" i="36"/>
  <c r="O57693" i="36" s="1"/>
  <c r="R57693" i="36" s="1"/>
  <c r="M57693" i="36"/>
  <c r="L57693" i="36"/>
  <c r="Q57693" i="36" s="1"/>
  <c r="K57693" i="36"/>
  <c r="S57692" i="36"/>
  <c r="P57692" i="36"/>
  <c r="N57692" i="36"/>
  <c r="O57692" i="36" s="1"/>
  <c r="R57692" i="36" s="1"/>
  <c r="M57692" i="36"/>
  <c r="L57692" i="36"/>
  <c r="K57692" i="36"/>
  <c r="P57691" i="36"/>
  <c r="S57691" i="36" s="1"/>
  <c r="N57691" i="36"/>
  <c r="O57691" i="36" s="1"/>
  <c r="R57691" i="36" s="1"/>
  <c r="M57691" i="36"/>
  <c r="L57691" i="36"/>
  <c r="Q57691" i="36" s="1"/>
  <c r="K57691" i="36"/>
  <c r="P57690" i="36"/>
  <c r="S57690" i="36" s="1"/>
  <c r="N57690" i="36"/>
  <c r="O57690" i="36" s="1"/>
  <c r="R57690" i="36" s="1"/>
  <c r="M57690" i="36"/>
  <c r="L57690" i="36"/>
  <c r="K57690" i="36"/>
  <c r="P57689" i="36"/>
  <c r="S57689" i="36" s="1"/>
  <c r="N57689" i="36"/>
  <c r="O57689" i="36" s="1"/>
  <c r="R57689" i="36" s="1"/>
  <c r="M57689" i="36"/>
  <c r="L57689" i="36"/>
  <c r="Q57689" i="36" s="1"/>
  <c r="K57689" i="36"/>
  <c r="S57688" i="36"/>
  <c r="P57688" i="36"/>
  <c r="N57688" i="36"/>
  <c r="O57688" i="36" s="1"/>
  <c r="R57688" i="36" s="1"/>
  <c r="M57688" i="36"/>
  <c r="L57688" i="36"/>
  <c r="K57688" i="36"/>
  <c r="P57687" i="36"/>
  <c r="S57687" i="36" s="1"/>
  <c r="N57687" i="36"/>
  <c r="O57687" i="36" s="1"/>
  <c r="R57687" i="36" s="1"/>
  <c r="M57687" i="36"/>
  <c r="L57687" i="36"/>
  <c r="K57687" i="36"/>
  <c r="P57686" i="36"/>
  <c r="S57686" i="36" s="1"/>
  <c r="N57686" i="36"/>
  <c r="O57686" i="36" s="1"/>
  <c r="R57686" i="36" s="1"/>
  <c r="M57686" i="36"/>
  <c r="L57686" i="36"/>
  <c r="K57686" i="36"/>
  <c r="P57685" i="36"/>
  <c r="S57685" i="36" s="1"/>
  <c r="N57685" i="36"/>
  <c r="O57685" i="36" s="1"/>
  <c r="R57685" i="36" s="1"/>
  <c r="M57685" i="36"/>
  <c r="L57685" i="36"/>
  <c r="K57685" i="36"/>
  <c r="P57684" i="36"/>
  <c r="S57684" i="36" s="1"/>
  <c r="N57684" i="36"/>
  <c r="O57684" i="36" s="1"/>
  <c r="R57684" i="36" s="1"/>
  <c r="M57684" i="36"/>
  <c r="L57684" i="36"/>
  <c r="K57684" i="36"/>
  <c r="P57683" i="36"/>
  <c r="S57683" i="36" s="1"/>
  <c r="N57683" i="36"/>
  <c r="O57683" i="36" s="1"/>
  <c r="R57683" i="36" s="1"/>
  <c r="M57683" i="36"/>
  <c r="L57683" i="36"/>
  <c r="K57683" i="36"/>
  <c r="P57682" i="36"/>
  <c r="S57682" i="36" s="1"/>
  <c r="N57682" i="36"/>
  <c r="O57682" i="36" s="1"/>
  <c r="R57682" i="36" s="1"/>
  <c r="M57682" i="36"/>
  <c r="L57682" i="36"/>
  <c r="K57682" i="36"/>
  <c r="P57681" i="36"/>
  <c r="S57681" i="36" s="1"/>
  <c r="N57681" i="36"/>
  <c r="O57681" i="36" s="1"/>
  <c r="R57681" i="36" s="1"/>
  <c r="M57681" i="36"/>
  <c r="L57681" i="36"/>
  <c r="K57681" i="36"/>
  <c r="P57680" i="36"/>
  <c r="S57680" i="36" s="1"/>
  <c r="N57680" i="36"/>
  <c r="O57680" i="36" s="1"/>
  <c r="R57680" i="36" s="1"/>
  <c r="M57680" i="36"/>
  <c r="L57680" i="36"/>
  <c r="K57680" i="36"/>
  <c r="P57679" i="36"/>
  <c r="S57679" i="36" s="1"/>
  <c r="N57679" i="36"/>
  <c r="O57679" i="36" s="1"/>
  <c r="R57679" i="36" s="1"/>
  <c r="M57679" i="36"/>
  <c r="L57679" i="36"/>
  <c r="K57679" i="36"/>
  <c r="P57678" i="36"/>
  <c r="S57678" i="36" s="1"/>
  <c r="N57678" i="36"/>
  <c r="O57678" i="36" s="1"/>
  <c r="R57678" i="36" s="1"/>
  <c r="M57678" i="36"/>
  <c r="L57678" i="36"/>
  <c r="Q57678" i="36" s="1"/>
  <c r="K57678" i="36"/>
  <c r="P57677" i="36"/>
  <c r="S57677" i="36" s="1"/>
  <c r="N57677" i="36"/>
  <c r="O57677" i="36" s="1"/>
  <c r="R57677" i="36" s="1"/>
  <c r="M57677" i="36"/>
  <c r="L57677" i="36"/>
  <c r="K57677" i="36"/>
  <c r="P57676" i="36"/>
  <c r="S57676" i="36" s="1"/>
  <c r="N57676" i="36"/>
  <c r="O57676" i="36" s="1"/>
  <c r="R57676" i="36" s="1"/>
  <c r="M57676" i="36"/>
  <c r="L57676" i="36"/>
  <c r="K57676" i="36"/>
  <c r="P57675" i="36"/>
  <c r="S57675" i="36" s="1"/>
  <c r="N57675" i="36"/>
  <c r="O57675" i="36" s="1"/>
  <c r="R57675" i="36" s="1"/>
  <c r="M57675" i="36"/>
  <c r="L57675" i="36"/>
  <c r="K57675" i="36"/>
  <c r="S57674" i="36"/>
  <c r="P57674" i="36"/>
  <c r="N57674" i="36"/>
  <c r="O57674" i="36" s="1"/>
  <c r="R57674" i="36" s="1"/>
  <c r="M57674" i="36"/>
  <c r="L57674" i="36"/>
  <c r="K57674" i="36"/>
  <c r="P57673" i="36"/>
  <c r="S57673" i="36" s="1"/>
  <c r="N57673" i="36"/>
  <c r="O57673" i="36" s="1"/>
  <c r="R57673" i="36" s="1"/>
  <c r="M57673" i="36"/>
  <c r="L57673" i="36"/>
  <c r="K57673" i="36"/>
  <c r="S57672" i="36"/>
  <c r="P57672" i="36"/>
  <c r="N57672" i="36"/>
  <c r="O57672" i="36" s="1"/>
  <c r="R57672" i="36" s="1"/>
  <c r="M57672" i="36"/>
  <c r="L57672" i="36"/>
  <c r="K57672" i="36"/>
  <c r="P57671" i="36"/>
  <c r="S57671" i="36" s="1"/>
  <c r="N57671" i="36"/>
  <c r="O57671" i="36" s="1"/>
  <c r="R57671" i="36" s="1"/>
  <c r="M57671" i="36"/>
  <c r="L57671" i="36"/>
  <c r="K57671" i="36"/>
  <c r="P57670" i="36"/>
  <c r="S57670" i="36" s="1"/>
  <c r="N57670" i="36"/>
  <c r="O57670" i="36" s="1"/>
  <c r="R57670" i="36" s="1"/>
  <c r="M57670" i="36"/>
  <c r="L57670" i="36"/>
  <c r="K57670" i="36"/>
  <c r="P57669" i="36"/>
  <c r="S57669" i="36" s="1"/>
  <c r="N57669" i="36"/>
  <c r="O57669" i="36" s="1"/>
  <c r="R57669" i="36" s="1"/>
  <c r="M57669" i="36"/>
  <c r="L57669" i="36"/>
  <c r="K57669" i="36"/>
  <c r="P57668" i="36"/>
  <c r="S57668" i="36" s="1"/>
  <c r="N57668" i="36"/>
  <c r="O57668" i="36" s="1"/>
  <c r="R57668" i="36" s="1"/>
  <c r="M57668" i="36"/>
  <c r="L57668" i="36"/>
  <c r="K57668" i="36"/>
  <c r="P57667" i="36"/>
  <c r="S57667" i="36" s="1"/>
  <c r="N57667" i="36"/>
  <c r="O57667" i="36" s="1"/>
  <c r="R57667" i="36" s="1"/>
  <c r="M57667" i="36"/>
  <c r="L57667" i="36"/>
  <c r="K57667" i="36"/>
  <c r="P57666" i="36"/>
  <c r="S57666" i="36" s="1"/>
  <c r="N57666" i="36"/>
  <c r="O57666" i="36" s="1"/>
  <c r="R57666" i="36" s="1"/>
  <c r="M57666" i="36"/>
  <c r="Q57666" i="36" s="1"/>
  <c r="L57666" i="36"/>
  <c r="K57666" i="36"/>
  <c r="P57665" i="36"/>
  <c r="S57665" i="36" s="1"/>
  <c r="N57665" i="36"/>
  <c r="O57665" i="36" s="1"/>
  <c r="R57665" i="36" s="1"/>
  <c r="M57665" i="36"/>
  <c r="L57665" i="36"/>
  <c r="K57665" i="36"/>
  <c r="S57664" i="36"/>
  <c r="P57664" i="36"/>
  <c r="N57664" i="36"/>
  <c r="O57664" i="36" s="1"/>
  <c r="R57664" i="36" s="1"/>
  <c r="M57664" i="36"/>
  <c r="L57664" i="36"/>
  <c r="K57664" i="36"/>
  <c r="R57663" i="36"/>
  <c r="P57663" i="36"/>
  <c r="S57663" i="36" s="1"/>
  <c r="N57663" i="36"/>
  <c r="O57663" i="36" s="1"/>
  <c r="M57663" i="36"/>
  <c r="L57663" i="36"/>
  <c r="K57663" i="36"/>
  <c r="P57662" i="36"/>
  <c r="S57662" i="36" s="1"/>
  <c r="N57662" i="36"/>
  <c r="O57662" i="36" s="1"/>
  <c r="R57662" i="36" s="1"/>
  <c r="M57662" i="36"/>
  <c r="L57662" i="36"/>
  <c r="K57662" i="36"/>
  <c r="P57661" i="36"/>
  <c r="S57661" i="36" s="1"/>
  <c r="N57661" i="36"/>
  <c r="O57661" i="36" s="1"/>
  <c r="R57661" i="36" s="1"/>
  <c r="M57661" i="36"/>
  <c r="L57661" i="36"/>
  <c r="K57661" i="36"/>
  <c r="P57660" i="36"/>
  <c r="S57660" i="36" s="1"/>
  <c r="N57660" i="36"/>
  <c r="O57660" i="36" s="1"/>
  <c r="R57660" i="36" s="1"/>
  <c r="M57660" i="36"/>
  <c r="L57660" i="36"/>
  <c r="K57660" i="36"/>
  <c r="R57659" i="36"/>
  <c r="P57659" i="36"/>
  <c r="S57659" i="36" s="1"/>
  <c r="N57659" i="36"/>
  <c r="O57659" i="36" s="1"/>
  <c r="M57659" i="36"/>
  <c r="L57659" i="36"/>
  <c r="K57659" i="36"/>
  <c r="P57658" i="36"/>
  <c r="S57658" i="36" s="1"/>
  <c r="N57658" i="36"/>
  <c r="O57658" i="36" s="1"/>
  <c r="R57658" i="36" s="1"/>
  <c r="M57658" i="36"/>
  <c r="L57658" i="36"/>
  <c r="K57658" i="36"/>
  <c r="P57657" i="36"/>
  <c r="S57657" i="36" s="1"/>
  <c r="N57657" i="36"/>
  <c r="O57657" i="36" s="1"/>
  <c r="R57657" i="36" s="1"/>
  <c r="M57657" i="36"/>
  <c r="L57657" i="36"/>
  <c r="K57657" i="36"/>
  <c r="P57656" i="36"/>
  <c r="S57656" i="36" s="1"/>
  <c r="N57656" i="36"/>
  <c r="O57656" i="36" s="1"/>
  <c r="R57656" i="36" s="1"/>
  <c r="M57656" i="36"/>
  <c r="L57656" i="36"/>
  <c r="K57656" i="36"/>
  <c r="P57655" i="36"/>
  <c r="S57655" i="36" s="1"/>
  <c r="N57655" i="36"/>
  <c r="O57655" i="36" s="1"/>
  <c r="R57655" i="36" s="1"/>
  <c r="M57655" i="36"/>
  <c r="L57655" i="36"/>
  <c r="K57655" i="36"/>
  <c r="S57654" i="36"/>
  <c r="P57654" i="36"/>
  <c r="N57654" i="36"/>
  <c r="O57654" i="36" s="1"/>
  <c r="R57654" i="36" s="1"/>
  <c r="M57654" i="36"/>
  <c r="L57654" i="36"/>
  <c r="K57654" i="36"/>
  <c r="P57653" i="36"/>
  <c r="S57653" i="36" s="1"/>
  <c r="N57653" i="36"/>
  <c r="O57653" i="36" s="1"/>
  <c r="R57653" i="36" s="1"/>
  <c r="M57653" i="36"/>
  <c r="L57653" i="36"/>
  <c r="K57653" i="36"/>
  <c r="P57652" i="36"/>
  <c r="S57652" i="36" s="1"/>
  <c r="N57652" i="36"/>
  <c r="O57652" i="36" s="1"/>
  <c r="R57652" i="36" s="1"/>
  <c r="M57652" i="36"/>
  <c r="L57652" i="36"/>
  <c r="K57652" i="36"/>
  <c r="P57651" i="36"/>
  <c r="S57651" i="36" s="1"/>
  <c r="N57651" i="36"/>
  <c r="O57651" i="36" s="1"/>
  <c r="R57651" i="36" s="1"/>
  <c r="M57651" i="36"/>
  <c r="L57651" i="36"/>
  <c r="K57651" i="36"/>
  <c r="S57650" i="36"/>
  <c r="P57650" i="36"/>
  <c r="N57650" i="36"/>
  <c r="O57650" i="36" s="1"/>
  <c r="R57650" i="36" s="1"/>
  <c r="M57650" i="36"/>
  <c r="L57650" i="36"/>
  <c r="K57650" i="36"/>
  <c r="P57649" i="36"/>
  <c r="S57649" i="36" s="1"/>
  <c r="N57649" i="36"/>
  <c r="O57649" i="36" s="1"/>
  <c r="R57649" i="36" s="1"/>
  <c r="M57649" i="36"/>
  <c r="L57649" i="36"/>
  <c r="K57649" i="36"/>
  <c r="P57648" i="36"/>
  <c r="S57648" i="36" s="1"/>
  <c r="N57648" i="36"/>
  <c r="O57648" i="36" s="1"/>
  <c r="R57648" i="36" s="1"/>
  <c r="M57648" i="36"/>
  <c r="L57648" i="36"/>
  <c r="K57648" i="36"/>
  <c r="P57647" i="36"/>
  <c r="S57647" i="36" s="1"/>
  <c r="N57647" i="36"/>
  <c r="O57647" i="36" s="1"/>
  <c r="R57647" i="36" s="1"/>
  <c r="M57647" i="36"/>
  <c r="L57647" i="36"/>
  <c r="K57647" i="36"/>
  <c r="P57646" i="36"/>
  <c r="S57646" i="36" s="1"/>
  <c r="O57646" i="36"/>
  <c r="R57646" i="36" s="1"/>
  <c r="N57646" i="36"/>
  <c r="M57646" i="36"/>
  <c r="L57646" i="36"/>
  <c r="K57646" i="36"/>
  <c r="P57645" i="36"/>
  <c r="S57645" i="36" s="1"/>
  <c r="N57645" i="36"/>
  <c r="O57645" i="36" s="1"/>
  <c r="R57645" i="36" s="1"/>
  <c r="M57645" i="36"/>
  <c r="L57645" i="36"/>
  <c r="Q57645" i="36" s="1"/>
  <c r="K57645" i="36"/>
  <c r="P57644" i="36"/>
  <c r="S57644" i="36" s="1"/>
  <c r="N57644" i="36"/>
  <c r="O57644" i="36" s="1"/>
  <c r="R57644" i="36" s="1"/>
  <c r="M57644" i="36"/>
  <c r="L57644" i="36"/>
  <c r="K57644" i="36"/>
  <c r="P57643" i="36"/>
  <c r="S57643" i="36" s="1"/>
  <c r="N57643" i="36"/>
  <c r="O57643" i="36" s="1"/>
  <c r="R57643" i="36" s="1"/>
  <c r="M57643" i="36"/>
  <c r="L57643" i="36"/>
  <c r="K57643" i="36"/>
  <c r="S57642" i="36"/>
  <c r="P57642" i="36"/>
  <c r="N57642" i="36"/>
  <c r="O57642" i="36" s="1"/>
  <c r="R57642" i="36" s="1"/>
  <c r="M57642" i="36"/>
  <c r="L57642" i="36"/>
  <c r="K57642" i="36"/>
  <c r="P57641" i="36"/>
  <c r="S57641" i="36" s="1"/>
  <c r="N57641" i="36"/>
  <c r="O57641" i="36" s="1"/>
  <c r="R57641" i="36" s="1"/>
  <c r="M57641" i="36"/>
  <c r="L57641" i="36"/>
  <c r="K57641" i="36"/>
  <c r="S57640" i="36"/>
  <c r="P57640" i="36"/>
  <c r="N57640" i="36"/>
  <c r="O57640" i="36" s="1"/>
  <c r="R57640" i="36" s="1"/>
  <c r="M57640" i="36"/>
  <c r="L57640" i="36"/>
  <c r="K57640" i="36"/>
  <c r="P57639" i="36"/>
  <c r="S57639" i="36" s="1"/>
  <c r="N57639" i="36"/>
  <c r="O57639" i="36" s="1"/>
  <c r="R57639" i="36" s="1"/>
  <c r="M57639" i="36"/>
  <c r="L57639" i="36"/>
  <c r="K57639" i="36"/>
  <c r="P57638" i="36"/>
  <c r="S57638" i="36" s="1"/>
  <c r="N57638" i="36"/>
  <c r="O57638" i="36" s="1"/>
  <c r="R57638" i="36" s="1"/>
  <c r="M57638" i="36"/>
  <c r="L57638" i="36"/>
  <c r="Q57638" i="36" s="1"/>
  <c r="K57638" i="36"/>
  <c r="P57637" i="36"/>
  <c r="S57637" i="36" s="1"/>
  <c r="N57637" i="36"/>
  <c r="O57637" i="36" s="1"/>
  <c r="R57637" i="36" s="1"/>
  <c r="M57637" i="36"/>
  <c r="L57637" i="36"/>
  <c r="K57637" i="36"/>
  <c r="P57636" i="36"/>
  <c r="S57636" i="36" s="1"/>
  <c r="N57636" i="36"/>
  <c r="O57636" i="36" s="1"/>
  <c r="R57636" i="36" s="1"/>
  <c r="M57636" i="36"/>
  <c r="L57636" i="36"/>
  <c r="K57636" i="36"/>
  <c r="P57635" i="36"/>
  <c r="S57635" i="36" s="1"/>
  <c r="N57635" i="36"/>
  <c r="O57635" i="36" s="1"/>
  <c r="R57635" i="36" s="1"/>
  <c r="M57635" i="36"/>
  <c r="L57635" i="36"/>
  <c r="K57635" i="36"/>
  <c r="P57634" i="36"/>
  <c r="S57634" i="36" s="1"/>
  <c r="N57634" i="36"/>
  <c r="O57634" i="36" s="1"/>
  <c r="R57634" i="36" s="1"/>
  <c r="M57634" i="36"/>
  <c r="L57634" i="36"/>
  <c r="K57634" i="36"/>
  <c r="P57633" i="36"/>
  <c r="S57633" i="36" s="1"/>
  <c r="N57633" i="36"/>
  <c r="O57633" i="36" s="1"/>
  <c r="R57633" i="36" s="1"/>
  <c r="M57633" i="36"/>
  <c r="L57633" i="36"/>
  <c r="K57633" i="36"/>
  <c r="P57632" i="36"/>
  <c r="S57632" i="36" s="1"/>
  <c r="N57632" i="36"/>
  <c r="O57632" i="36" s="1"/>
  <c r="R57632" i="36" s="1"/>
  <c r="M57632" i="36"/>
  <c r="L57632" i="36"/>
  <c r="K57632" i="36"/>
  <c r="P57631" i="36"/>
  <c r="S57631" i="36" s="1"/>
  <c r="N57631" i="36"/>
  <c r="O57631" i="36" s="1"/>
  <c r="R57631" i="36" s="1"/>
  <c r="M57631" i="36"/>
  <c r="L57631" i="36"/>
  <c r="K57631" i="36"/>
  <c r="S57630" i="36"/>
  <c r="P57630" i="36"/>
  <c r="N57630" i="36"/>
  <c r="O57630" i="36" s="1"/>
  <c r="R57630" i="36" s="1"/>
  <c r="M57630" i="36"/>
  <c r="L57630" i="36"/>
  <c r="Q57630" i="36" s="1"/>
  <c r="K57630" i="36"/>
  <c r="P57629" i="36"/>
  <c r="S57629" i="36" s="1"/>
  <c r="N57629" i="36"/>
  <c r="O57629" i="36" s="1"/>
  <c r="R57629" i="36" s="1"/>
  <c r="M57629" i="36"/>
  <c r="L57629" i="36"/>
  <c r="K57629" i="36"/>
  <c r="P57628" i="36"/>
  <c r="S57628" i="36" s="1"/>
  <c r="N57628" i="36"/>
  <c r="O57628" i="36" s="1"/>
  <c r="R57628" i="36" s="1"/>
  <c r="M57628" i="36"/>
  <c r="L57628" i="36"/>
  <c r="K57628" i="36"/>
  <c r="P57627" i="36"/>
  <c r="S57627" i="36" s="1"/>
  <c r="N57627" i="36"/>
  <c r="O57627" i="36" s="1"/>
  <c r="R57627" i="36" s="1"/>
  <c r="M57627" i="36"/>
  <c r="L57627" i="36"/>
  <c r="K57627" i="36"/>
  <c r="P57626" i="36"/>
  <c r="S57626" i="36" s="1"/>
  <c r="N57626" i="36"/>
  <c r="O57626" i="36" s="1"/>
  <c r="R57626" i="36" s="1"/>
  <c r="M57626" i="36"/>
  <c r="L57626" i="36"/>
  <c r="K57626" i="36"/>
  <c r="P57625" i="36"/>
  <c r="S57625" i="36" s="1"/>
  <c r="N57625" i="36"/>
  <c r="O57625" i="36" s="1"/>
  <c r="R57625" i="36" s="1"/>
  <c r="M57625" i="36"/>
  <c r="L57625" i="36"/>
  <c r="Q57625" i="36" s="1"/>
  <c r="K57625" i="36"/>
  <c r="P57624" i="36"/>
  <c r="S57624" i="36" s="1"/>
  <c r="N57624" i="36"/>
  <c r="O57624" i="36" s="1"/>
  <c r="R57624" i="36" s="1"/>
  <c r="M57624" i="36"/>
  <c r="L57624" i="36"/>
  <c r="K57624" i="36"/>
  <c r="P57623" i="36"/>
  <c r="S57623" i="36" s="1"/>
  <c r="N57623" i="36"/>
  <c r="O57623" i="36" s="1"/>
  <c r="R57623" i="36" s="1"/>
  <c r="M57623" i="36"/>
  <c r="L57623" i="36"/>
  <c r="K57623" i="36"/>
  <c r="P57622" i="36"/>
  <c r="S57622" i="36" s="1"/>
  <c r="N57622" i="36"/>
  <c r="O57622" i="36" s="1"/>
  <c r="R57622" i="36" s="1"/>
  <c r="M57622" i="36"/>
  <c r="L57622" i="36"/>
  <c r="K57622" i="36"/>
  <c r="P57621" i="36"/>
  <c r="S57621" i="36" s="1"/>
  <c r="N57621" i="36"/>
  <c r="O57621" i="36" s="1"/>
  <c r="R57621" i="36" s="1"/>
  <c r="M57621" i="36"/>
  <c r="L57621" i="36"/>
  <c r="K57621" i="36"/>
  <c r="P57620" i="36"/>
  <c r="S57620" i="36" s="1"/>
  <c r="N57620" i="36"/>
  <c r="O57620" i="36" s="1"/>
  <c r="R57620" i="36" s="1"/>
  <c r="M57620" i="36"/>
  <c r="L57620" i="36"/>
  <c r="K57620" i="36"/>
  <c r="P57619" i="36"/>
  <c r="S57619" i="36" s="1"/>
  <c r="N57619" i="36"/>
  <c r="O57619" i="36" s="1"/>
  <c r="R57619" i="36" s="1"/>
  <c r="M57619" i="36"/>
  <c r="L57619" i="36"/>
  <c r="K57619" i="36"/>
  <c r="P57618" i="36"/>
  <c r="S57618" i="36" s="1"/>
  <c r="N57618" i="36"/>
  <c r="O57618" i="36" s="1"/>
  <c r="R57618" i="36" s="1"/>
  <c r="M57618" i="36"/>
  <c r="L57618" i="36"/>
  <c r="K57618" i="36"/>
  <c r="P57617" i="36"/>
  <c r="S57617" i="36" s="1"/>
  <c r="N57617" i="36"/>
  <c r="O57617" i="36" s="1"/>
  <c r="R57617" i="36" s="1"/>
  <c r="M57617" i="36"/>
  <c r="L57617" i="36"/>
  <c r="K57617" i="36"/>
  <c r="P57616" i="36"/>
  <c r="S57616" i="36" s="1"/>
  <c r="N57616" i="36"/>
  <c r="O57616" i="36" s="1"/>
  <c r="R57616" i="36" s="1"/>
  <c r="M57616" i="36"/>
  <c r="L57616" i="36"/>
  <c r="K57616" i="36"/>
  <c r="P57615" i="36"/>
  <c r="S57615" i="36" s="1"/>
  <c r="N57615" i="36"/>
  <c r="O57615" i="36" s="1"/>
  <c r="R57615" i="36" s="1"/>
  <c r="M57615" i="36"/>
  <c r="L57615" i="36"/>
  <c r="K57615" i="36"/>
  <c r="P57614" i="36"/>
  <c r="S57614" i="36" s="1"/>
  <c r="N57614" i="36"/>
  <c r="O57614" i="36" s="1"/>
  <c r="R57614" i="36" s="1"/>
  <c r="M57614" i="36"/>
  <c r="L57614" i="36"/>
  <c r="Q57614" i="36" s="1"/>
  <c r="K57614" i="36"/>
  <c r="P57613" i="36"/>
  <c r="S57613" i="36" s="1"/>
  <c r="N57613" i="36"/>
  <c r="O57613" i="36" s="1"/>
  <c r="R57613" i="36" s="1"/>
  <c r="M57613" i="36"/>
  <c r="L57613" i="36"/>
  <c r="K57613" i="36"/>
  <c r="P57612" i="36"/>
  <c r="S57612" i="36" s="1"/>
  <c r="N57612" i="36"/>
  <c r="O57612" i="36" s="1"/>
  <c r="R57612" i="36" s="1"/>
  <c r="M57612" i="36"/>
  <c r="L57612" i="36"/>
  <c r="K57612" i="36"/>
  <c r="P57611" i="36"/>
  <c r="S57611" i="36" s="1"/>
  <c r="N57611" i="36"/>
  <c r="O57611" i="36" s="1"/>
  <c r="R57611" i="36" s="1"/>
  <c r="M57611" i="36"/>
  <c r="L57611" i="36"/>
  <c r="K57611" i="36"/>
  <c r="P57610" i="36"/>
  <c r="S57610" i="36" s="1"/>
  <c r="N57610" i="36"/>
  <c r="O57610" i="36" s="1"/>
  <c r="R57610" i="36" s="1"/>
  <c r="M57610" i="36"/>
  <c r="L57610" i="36"/>
  <c r="K57610" i="36"/>
  <c r="P57609" i="36"/>
  <c r="S57609" i="36" s="1"/>
  <c r="N57609" i="36"/>
  <c r="O57609" i="36" s="1"/>
  <c r="R57609" i="36" s="1"/>
  <c r="M57609" i="36"/>
  <c r="L57609" i="36"/>
  <c r="K57609" i="36"/>
  <c r="P57608" i="36"/>
  <c r="S57608" i="36" s="1"/>
  <c r="N57608" i="36"/>
  <c r="O57608" i="36" s="1"/>
  <c r="R57608" i="36" s="1"/>
  <c r="M57608" i="36"/>
  <c r="L57608" i="36"/>
  <c r="K57608" i="36"/>
  <c r="P57607" i="36"/>
  <c r="S57607" i="36" s="1"/>
  <c r="N57607" i="36"/>
  <c r="O57607" i="36" s="1"/>
  <c r="R57607" i="36" s="1"/>
  <c r="M57607" i="36"/>
  <c r="L57607" i="36"/>
  <c r="K57607" i="36"/>
  <c r="S57606" i="36"/>
  <c r="P57606" i="36"/>
  <c r="N57606" i="36"/>
  <c r="O57606" i="36" s="1"/>
  <c r="R57606" i="36" s="1"/>
  <c r="M57606" i="36"/>
  <c r="L57606" i="36"/>
  <c r="K57606" i="36"/>
  <c r="P57605" i="36"/>
  <c r="S57605" i="36" s="1"/>
  <c r="N57605" i="36"/>
  <c r="O57605" i="36" s="1"/>
  <c r="R57605" i="36" s="1"/>
  <c r="M57605" i="36"/>
  <c r="L57605" i="36"/>
  <c r="K57605" i="36"/>
  <c r="P57604" i="36"/>
  <c r="S57604" i="36" s="1"/>
  <c r="N57604" i="36"/>
  <c r="O57604" i="36" s="1"/>
  <c r="R57604" i="36" s="1"/>
  <c r="M57604" i="36"/>
  <c r="L57604" i="36"/>
  <c r="K57604" i="36"/>
  <c r="P57603" i="36"/>
  <c r="S57603" i="36" s="1"/>
  <c r="N57603" i="36"/>
  <c r="O57603" i="36" s="1"/>
  <c r="R57603" i="36" s="1"/>
  <c r="M57603" i="36"/>
  <c r="L57603" i="36"/>
  <c r="K57603" i="36"/>
  <c r="P57602" i="36"/>
  <c r="S57602" i="36" s="1"/>
  <c r="N57602" i="36"/>
  <c r="O57602" i="36" s="1"/>
  <c r="R57602" i="36" s="1"/>
  <c r="M57602" i="36"/>
  <c r="L57602" i="36"/>
  <c r="K57602" i="36"/>
  <c r="P57601" i="36"/>
  <c r="S57601" i="36" s="1"/>
  <c r="N57601" i="36"/>
  <c r="O57601" i="36" s="1"/>
  <c r="R57601" i="36" s="1"/>
  <c r="M57601" i="36"/>
  <c r="L57601" i="36"/>
  <c r="K57601" i="36"/>
  <c r="P57600" i="36"/>
  <c r="S57600" i="36" s="1"/>
  <c r="N57600" i="36"/>
  <c r="O57600" i="36" s="1"/>
  <c r="R57600" i="36" s="1"/>
  <c r="M57600" i="36"/>
  <c r="L57600" i="36"/>
  <c r="K57600" i="36"/>
  <c r="R57599" i="36"/>
  <c r="P57599" i="36"/>
  <c r="S57599" i="36" s="1"/>
  <c r="N57599" i="36"/>
  <c r="O57599" i="36" s="1"/>
  <c r="M57599" i="36"/>
  <c r="L57599" i="36"/>
  <c r="K57599" i="36"/>
  <c r="P57598" i="36"/>
  <c r="S57598" i="36" s="1"/>
  <c r="N57598" i="36"/>
  <c r="O57598" i="36" s="1"/>
  <c r="R57598" i="36" s="1"/>
  <c r="M57598" i="36"/>
  <c r="L57598" i="36"/>
  <c r="K57598" i="36"/>
  <c r="P57597" i="36"/>
  <c r="S57597" i="36" s="1"/>
  <c r="N57597" i="36"/>
  <c r="O57597" i="36" s="1"/>
  <c r="R57597" i="36" s="1"/>
  <c r="M57597" i="36"/>
  <c r="L57597" i="36"/>
  <c r="K57597" i="36"/>
  <c r="P57596" i="36"/>
  <c r="S57596" i="36" s="1"/>
  <c r="N57596" i="36"/>
  <c r="O57596" i="36" s="1"/>
  <c r="R57596" i="36" s="1"/>
  <c r="M57596" i="36"/>
  <c r="L57596" i="36"/>
  <c r="K57596" i="36"/>
  <c r="R57595" i="36"/>
  <c r="P57595" i="36"/>
  <c r="S57595" i="36" s="1"/>
  <c r="N57595" i="36"/>
  <c r="O57595" i="36" s="1"/>
  <c r="M57595" i="36"/>
  <c r="L57595" i="36"/>
  <c r="K57595" i="36"/>
  <c r="S57594" i="36"/>
  <c r="P57594" i="36"/>
  <c r="N57594" i="36"/>
  <c r="O57594" i="36" s="1"/>
  <c r="R57594" i="36" s="1"/>
  <c r="M57594" i="36"/>
  <c r="L57594" i="36"/>
  <c r="K57594" i="36"/>
  <c r="P57593" i="36"/>
  <c r="S57593" i="36" s="1"/>
  <c r="N57593" i="36"/>
  <c r="O57593" i="36" s="1"/>
  <c r="R57593" i="36" s="1"/>
  <c r="M57593" i="36"/>
  <c r="L57593" i="36"/>
  <c r="K57593" i="36"/>
  <c r="S57592" i="36"/>
  <c r="P57592" i="36"/>
  <c r="N57592" i="36"/>
  <c r="O57592" i="36" s="1"/>
  <c r="R57592" i="36" s="1"/>
  <c r="M57592" i="36"/>
  <c r="L57592" i="36"/>
  <c r="K57592" i="36"/>
  <c r="P57591" i="36"/>
  <c r="S57591" i="36" s="1"/>
  <c r="N57591" i="36"/>
  <c r="O57591" i="36" s="1"/>
  <c r="R57591" i="36" s="1"/>
  <c r="M57591" i="36"/>
  <c r="L57591" i="36"/>
  <c r="K57591" i="36"/>
  <c r="P57590" i="36"/>
  <c r="S57590" i="36" s="1"/>
  <c r="N57590" i="36"/>
  <c r="O57590" i="36" s="1"/>
  <c r="R57590" i="36" s="1"/>
  <c r="M57590" i="36"/>
  <c r="L57590" i="36"/>
  <c r="K57590" i="36"/>
  <c r="P57589" i="36"/>
  <c r="S57589" i="36" s="1"/>
  <c r="N57589" i="36"/>
  <c r="O57589" i="36" s="1"/>
  <c r="R57589" i="36" s="1"/>
  <c r="M57589" i="36"/>
  <c r="L57589" i="36"/>
  <c r="K57589" i="36"/>
  <c r="P57588" i="36"/>
  <c r="S57588" i="36" s="1"/>
  <c r="N57588" i="36"/>
  <c r="O57588" i="36" s="1"/>
  <c r="R57588" i="36" s="1"/>
  <c r="M57588" i="36"/>
  <c r="L57588" i="36"/>
  <c r="K57588" i="36"/>
  <c r="R57587" i="36"/>
  <c r="P57587" i="36"/>
  <c r="S57587" i="36" s="1"/>
  <c r="N57587" i="36"/>
  <c r="O57587" i="36" s="1"/>
  <c r="M57587" i="36"/>
  <c r="L57587" i="36"/>
  <c r="K57587" i="36"/>
  <c r="P57586" i="36"/>
  <c r="S57586" i="36" s="1"/>
  <c r="N57586" i="36"/>
  <c r="O57586" i="36" s="1"/>
  <c r="R57586" i="36" s="1"/>
  <c r="M57586" i="36"/>
  <c r="L57586" i="36"/>
  <c r="K57586" i="36"/>
  <c r="P57585" i="36"/>
  <c r="S57585" i="36" s="1"/>
  <c r="N57585" i="36"/>
  <c r="O57585" i="36" s="1"/>
  <c r="R57585" i="36" s="1"/>
  <c r="M57585" i="36"/>
  <c r="L57585" i="36"/>
  <c r="K57585" i="36"/>
  <c r="P57584" i="36"/>
  <c r="S57584" i="36" s="1"/>
  <c r="N57584" i="36"/>
  <c r="O57584" i="36" s="1"/>
  <c r="R57584" i="36" s="1"/>
  <c r="M57584" i="36"/>
  <c r="L57584" i="36"/>
  <c r="K57584" i="36"/>
  <c r="P57583" i="36"/>
  <c r="S57583" i="36" s="1"/>
  <c r="N57583" i="36"/>
  <c r="O57583" i="36" s="1"/>
  <c r="R57583" i="36" s="1"/>
  <c r="M57583" i="36"/>
  <c r="L57583" i="36"/>
  <c r="K57583" i="36"/>
  <c r="P57582" i="36"/>
  <c r="S57582" i="36" s="1"/>
  <c r="N57582" i="36"/>
  <c r="O57582" i="36" s="1"/>
  <c r="R57582" i="36" s="1"/>
  <c r="M57582" i="36"/>
  <c r="L57582" i="36"/>
  <c r="K57582" i="36"/>
  <c r="P57581" i="36"/>
  <c r="S57581" i="36" s="1"/>
  <c r="N57581" i="36"/>
  <c r="O57581" i="36" s="1"/>
  <c r="R57581" i="36" s="1"/>
  <c r="M57581" i="36"/>
  <c r="L57581" i="36"/>
  <c r="K57581" i="36"/>
  <c r="S57580" i="36"/>
  <c r="P57580" i="36"/>
  <c r="N57580" i="36"/>
  <c r="O57580" i="36" s="1"/>
  <c r="R57580" i="36" s="1"/>
  <c r="M57580" i="36"/>
  <c r="L57580" i="36"/>
  <c r="K57580" i="36"/>
  <c r="P57579" i="36"/>
  <c r="S57579" i="36" s="1"/>
  <c r="N57579" i="36"/>
  <c r="O57579" i="36" s="1"/>
  <c r="R57579" i="36" s="1"/>
  <c r="M57579" i="36"/>
  <c r="L57579" i="36"/>
  <c r="K57579" i="36"/>
  <c r="S57578" i="36"/>
  <c r="P57578" i="36"/>
  <c r="N57578" i="36"/>
  <c r="O57578" i="36" s="1"/>
  <c r="R57578" i="36" s="1"/>
  <c r="M57578" i="36"/>
  <c r="L57578" i="36"/>
  <c r="K57578" i="36"/>
  <c r="P57577" i="36"/>
  <c r="S57577" i="36" s="1"/>
  <c r="N57577" i="36"/>
  <c r="O57577" i="36" s="1"/>
  <c r="R57577" i="36" s="1"/>
  <c r="M57577" i="36"/>
  <c r="L57577" i="36"/>
  <c r="K57577" i="36"/>
  <c r="P57576" i="36"/>
  <c r="S57576" i="36" s="1"/>
  <c r="N57576" i="36"/>
  <c r="O57576" i="36" s="1"/>
  <c r="R57576" i="36" s="1"/>
  <c r="M57576" i="36"/>
  <c r="L57576" i="36"/>
  <c r="K57576" i="36"/>
  <c r="P57575" i="36"/>
  <c r="S57575" i="36" s="1"/>
  <c r="N57575" i="36"/>
  <c r="O57575" i="36" s="1"/>
  <c r="R57575" i="36" s="1"/>
  <c r="M57575" i="36"/>
  <c r="L57575" i="36"/>
  <c r="K57575" i="36"/>
  <c r="P57574" i="36"/>
  <c r="S57574" i="36" s="1"/>
  <c r="N57574" i="36"/>
  <c r="O57574" i="36" s="1"/>
  <c r="R57574" i="36" s="1"/>
  <c r="M57574" i="36"/>
  <c r="L57574" i="36"/>
  <c r="Q57574" i="36" s="1"/>
  <c r="K57574" i="36"/>
  <c r="P57573" i="36"/>
  <c r="S57573" i="36" s="1"/>
  <c r="N57573" i="36"/>
  <c r="O57573" i="36" s="1"/>
  <c r="R57573" i="36" s="1"/>
  <c r="M57573" i="36"/>
  <c r="L57573" i="36"/>
  <c r="K57573" i="36"/>
  <c r="P57572" i="36"/>
  <c r="S57572" i="36" s="1"/>
  <c r="N57572" i="36"/>
  <c r="O57572" i="36" s="1"/>
  <c r="R57572" i="36" s="1"/>
  <c r="M57572" i="36"/>
  <c r="L57572" i="36"/>
  <c r="K57572" i="36"/>
  <c r="P57571" i="36"/>
  <c r="S57571" i="36" s="1"/>
  <c r="N57571" i="36"/>
  <c r="O57571" i="36" s="1"/>
  <c r="R57571" i="36" s="1"/>
  <c r="M57571" i="36"/>
  <c r="L57571" i="36"/>
  <c r="K57571" i="36"/>
  <c r="P57570" i="36"/>
  <c r="S57570" i="36" s="1"/>
  <c r="N57570" i="36"/>
  <c r="O57570" i="36" s="1"/>
  <c r="R57570" i="36" s="1"/>
  <c r="M57570" i="36"/>
  <c r="L57570" i="36"/>
  <c r="K57570" i="36"/>
  <c r="P57569" i="36"/>
  <c r="S57569" i="36" s="1"/>
  <c r="N57569" i="36"/>
  <c r="O57569" i="36" s="1"/>
  <c r="R57569" i="36" s="1"/>
  <c r="M57569" i="36"/>
  <c r="L57569" i="36"/>
  <c r="K57569" i="36"/>
  <c r="S57568" i="36"/>
  <c r="P57568" i="36"/>
  <c r="N57568" i="36"/>
  <c r="O57568" i="36" s="1"/>
  <c r="R57568" i="36" s="1"/>
  <c r="M57568" i="36"/>
  <c r="L57568" i="36"/>
  <c r="K57568" i="36"/>
  <c r="P57567" i="36"/>
  <c r="S57567" i="36" s="1"/>
  <c r="N57567" i="36"/>
  <c r="O57567" i="36" s="1"/>
  <c r="R57567" i="36" s="1"/>
  <c r="M57567" i="36"/>
  <c r="L57567" i="36"/>
  <c r="K57567" i="36"/>
  <c r="P57566" i="36"/>
  <c r="S57566" i="36" s="1"/>
  <c r="N57566" i="36"/>
  <c r="O57566" i="36" s="1"/>
  <c r="R57566" i="36" s="1"/>
  <c r="M57566" i="36"/>
  <c r="L57566" i="36"/>
  <c r="K57566" i="36"/>
  <c r="P57565" i="36"/>
  <c r="S57565" i="36" s="1"/>
  <c r="N57565" i="36"/>
  <c r="O57565" i="36" s="1"/>
  <c r="R57565" i="36" s="1"/>
  <c r="M57565" i="36"/>
  <c r="L57565" i="36"/>
  <c r="K57565" i="36"/>
  <c r="S57564" i="36"/>
  <c r="P57564" i="36"/>
  <c r="N57564" i="36"/>
  <c r="O57564" i="36" s="1"/>
  <c r="R57564" i="36" s="1"/>
  <c r="M57564" i="36"/>
  <c r="L57564" i="36"/>
  <c r="Q57564" i="36" s="1"/>
  <c r="K57564" i="36"/>
  <c r="P57563" i="36"/>
  <c r="S57563" i="36" s="1"/>
  <c r="N57563" i="36"/>
  <c r="O57563" i="36" s="1"/>
  <c r="R57563" i="36" s="1"/>
  <c r="M57563" i="36"/>
  <c r="L57563" i="36"/>
  <c r="Q57563" i="36" s="1"/>
  <c r="K57563" i="36"/>
  <c r="P57562" i="36"/>
  <c r="S57562" i="36" s="1"/>
  <c r="N57562" i="36"/>
  <c r="O57562" i="36" s="1"/>
  <c r="R57562" i="36" s="1"/>
  <c r="M57562" i="36"/>
  <c r="L57562" i="36"/>
  <c r="K57562" i="36"/>
  <c r="P57561" i="36"/>
  <c r="S57561" i="36" s="1"/>
  <c r="N57561" i="36"/>
  <c r="O57561" i="36" s="1"/>
  <c r="R57561" i="36" s="1"/>
  <c r="M57561" i="36"/>
  <c r="L57561" i="36"/>
  <c r="K57561" i="36"/>
  <c r="S57560" i="36"/>
  <c r="P57560" i="36"/>
  <c r="O57560" i="36"/>
  <c r="R57560" i="36" s="1"/>
  <c r="N57560" i="36"/>
  <c r="M57560" i="36"/>
  <c r="L57560" i="36"/>
  <c r="K57560" i="36"/>
  <c r="P57559" i="36"/>
  <c r="S57559" i="36" s="1"/>
  <c r="N57559" i="36"/>
  <c r="O57559" i="36" s="1"/>
  <c r="R57559" i="36" s="1"/>
  <c r="M57559" i="36"/>
  <c r="L57559" i="36"/>
  <c r="K57559" i="36"/>
  <c r="P57558" i="36"/>
  <c r="S57558" i="36" s="1"/>
  <c r="N57558" i="36"/>
  <c r="O57558" i="36" s="1"/>
  <c r="R57558" i="36" s="1"/>
  <c r="M57558" i="36"/>
  <c r="L57558" i="36"/>
  <c r="K57558" i="36"/>
  <c r="P57557" i="36"/>
  <c r="S57557" i="36" s="1"/>
  <c r="N57557" i="36"/>
  <c r="O57557" i="36" s="1"/>
  <c r="R57557" i="36" s="1"/>
  <c r="M57557" i="36"/>
  <c r="L57557" i="36"/>
  <c r="K57557" i="36"/>
  <c r="P57556" i="36"/>
  <c r="S57556" i="36" s="1"/>
  <c r="N57556" i="36"/>
  <c r="O57556" i="36" s="1"/>
  <c r="R57556" i="36" s="1"/>
  <c r="M57556" i="36"/>
  <c r="L57556" i="36"/>
  <c r="K57556" i="36"/>
  <c r="P57555" i="36"/>
  <c r="S57555" i="36" s="1"/>
  <c r="N57555" i="36"/>
  <c r="O57555" i="36" s="1"/>
  <c r="R57555" i="36" s="1"/>
  <c r="M57555" i="36"/>
  <c r="L57555" i="36"/>
  <c r="Q57555" i="36" s="1"/>
  <c r="K57555" i="36"/>
  <c r="S57554" i="36"/>
  <c r="P57554" i="36"/>
  <c r="N57554" i="36"/>
  <c r="O57554" i="36" s="1"/>
  <c r="R57554" i="36" s="1"/>
  <c r="M57554" i="36"/>
  <c r="L57554" i="36"/>
  <c r="K57554" i="36"/>
  <c r="P57553" i="36"/>
  <c r="S57553" i="36" s="1"/>
  <c r="N57553" i="36"/>
  <c r="O57553" i="36" s="1"/>
  <c r="R57553" i="36" s="1"/>
  <c r="M57553" i="36"/>
  <c r="L57553" i="36"/>
  <c r="K57553" i="36"/>
  <c r="S57552" i="36"/>
  <c r="P57552" i="36"/>
  <c r="N57552" i="36"/>
  <c r="O57552" i="36" s="1"/>
  <c r="R57552" i="36" s="1"/>
  <c r="M57552" i="36"/>
  <c r="L57552" i="36"/>
  <c r="K57552" i="36"/>
  <c r="P57551" i="36"/>
  <c r="S57551" i="36" s="1"/>
  <c r="N57551" i="36"/>
  <c r="O57551" i="36" s="1"/>
  <c r="R57551" i="36" s="1"/>
  <c r="M57551" i="36"/>
  <c r="L57551" i="36"/>
  <c r="K57551" i="36"/>
  <c r="S57550" i="36"/>
  <c r="P57550" i="36"/>
  <c r="N57550" i="36"/>
  <c r="O57550" i="36" s="1"/>
  <c r="R57550" i="36" s="1"/>
  <c r="M57550" i="36"/>
  <c r="L57550" i="36"/>
  <c r="K57550" i="36"/>
  <c r="P57549" i="36"/>
  <c r="S57549" i="36" s="1"/>
  <c r="N57549" i="36"/>
  <c r="O57549" i="36" s="1"/>
  <c r="R57549" i="36" s="1"/>
  <c r="M57549" i="36"/>
  <c r="L57549" i="36"/>
  <c r="K57549" i="36"/>
  <c r="P57548" i="36"/>
  <c r="S57548" i="36" s="1"/>
  <c r="N57548" i="36"/>
  <c r="O57548" i="36" s="1"/>
  <c r="R57548" i="36" s="1"/>
  <c r="M57548" i="36"/>
  <c r="L57548" i="36"/>
  <c r="K57548" i="36"/>
  <c r="P57547" i="36"/>
  <c r="S57547" i="36" s="1"/>
  <c r="N57547" i="36"/>
  <c r="O57547" i="36" s="1"/>
  <c r="R57547" i="36" s="1"/>
  <c r="M57547" i="36"/>
  <c r="L57547" i="36"/>
  <c r="K57547" i="36"/>
  <c r="P57546" i="36"/>
  <c r="S57546" i="36" s="1"/>
  <c r="N57546" i="36"/>
  <c r="O57546" i="36" s="1"/>
  <c r="R57546" i="36" s="1"/>
  <c r="M57546" i="36"/>
  <c r="L57546" i="36"/>
  <c r="K57546" i="36"/>
  <c r="P57545" i="36"/>
  <c r="S57545" i="36" s="1"/>
  <c r="N57545" i="36"/>
  <c r="O57545" i="36" s="1"/>
  <c r="R57545" i="36" s="1"/>
  <c r="M57545" i="36"/>
  <c r="L57545" i="36"/>
  <c r="K57545" i="36"/>
  <c r="S57544" i="36"/>
  <c r="P57544" i="36"/>
  <c r="N57544" i="36"/>
  <c r="O57544" i="36" s="1"/>
  <c r="R57544" i="36" s="1"/>
  <c r="M57544" i="36"/>
  <c r="L57544" i="36"/>
  <c r="K57544" i="36"/>
  <c r="P57543" i="36"/>
  <c r="S57543" i="36" s="1"/>
  <c r="N57543" i="36"/>
  <c r="O57543" i="36" s="1"/>
  <c r="R57543" i="36" s="1"/>
  <c r="M57543" i="36"/>
  <c r="L57543" i="36"/>
  <c r="K57543" i="36"/>
  <c r="P57542" i="36"/>
  <c r="S57542" i="36" s="1"/>
  <c r="N57542" i="36"/>
  <c r="O57542" i="36" s="1"/>
  <c r="R57542" i="36" s="1"/>
  <c r="M57542" i="36"/>
  <c r="L57542" i="36"/>
  <c r="K57542" i="36"/>
  <c r="P57541" i="36"/>
  <c r="S57541" i="36" s="1"/>
  <c r="N57541" i="36"/>
  <c r="O57541" i="36" s="1"/>
  <c r="R57541" i="36" s="1"/>
  <c r="M57541" i="36"/>
  <c r="L57541" i="36"/>
  <c r="K57541" i="36"/>
  <c r="P57540" i="36"/>
  <c r="S57540" i="36" s="1"/>
  <c r="N57540" i="36"/>
  <c r="O57540" i="36" s="1"/>
  <c r="R57540" i="36" s="1"/>
  <c r="M57540" i="36"/>
  <c r="L57540" i="36"/>
  <c r="K57540" i="36"/>
  <c r="P57539" i="36"/>
  <c r="S57539" i="36" s="1"/>
  <c r="N57539" i="36"/>
  <c r="O57539" i="36" s="1"/>
  <c r="R57539" i="36" s="1"/>
  <c r="M57539" i="36"/>
  <c r="L57539" i="36"/>
  <c r="K57539" i="36"/>
  <c r="P57538" i="36"/>
  <c r="S57538" i="36" s="1"/>
  <c r="N57538" i="36"/>
  <c r="O57538" i="36" s="1"/>
  <c r="R57538" i="36" s="1"/>
  <c r="M57538" i="36"/>
  <c r="L57538" i="36"/>
  <c r="K57538" i="36"/>
  <c r="P57537" i="36"/>
  <c r="S57537" i="36" s="1"/>
  <c r="N57537" i="36"/>
  <c r="O57537" i="36" s="1"/>
  <c r="R57537" i="36" s="1"/>
  <c r="M57537" i="36"/>
  <c r="L57537" i="36"/>
  <c r="K57537" i="36"/>
  <c r="P57536" i="36"/>
  <c r="S57536" i="36" s="1"/>
  <c r="N57536" i="36"/>
  <c r="O57536" i="36" s="1"/>
  <c r="R57536" i="36" s="1"/>
  <c r="M57536" i="36"/>
  <c r="L57536" i="36"/>
  <c r="K57536" i="36"/>
  <c r="P57535" i="36"/>
  <c r="S57535" i="36" s="1"/>
  <c r="N57535" i="36"/>
  <c r="O57535" i="36" s="1"/>
  <c r="R57535" i="36" s="1"/>
  <c r="M57535" i="36"/>
  <c r="L57535" i="36"/>
  <c r="K57535" i="36"/>
  <c r="P57534" i="36"/>
  <c r="S57534" i="36" s="1"/>
  <c r="N57534" i="36"/>
  <c r="O57534" i="36" s="1"/>
  <c r="R57534" i="36" s="1"/>
  <c r="M57534" i="36"/>
  <c r="L57534" i="36"/>
  <c r="K57534" i="36"/>
  <c r="P57533" i="36"/>
  <c r="S57533" i="36" s="1"/>
  <c r="N57533" i="36"/>
  <c r="O57533" i="36" s="1"/>
  <c r="R57533" i="36" s="1"/>
  <c r="M57533" i="36"/>
  <c r="L57533" i="36"/>
  <c r="K57533" i="36"/>
  <c r="P57532" i="36"/>
  <c r="S57532" i="36" s="1"/>
  <c r="N57532" i="36"/>
  <c r="O57532" i="36" s="1"/>
  <c r="R57532" i="36" s="1"/>
  <c r="M57532" i="36"/>
  <c r="L57532" i="36"/>
  <c r="K57532" i="36"/>
  <c r="R57531" i="36"/>
  <c r="P57531" i="36"/>
  <c r="S57531" i="36" s="1"/>
  <c r="N57531" i="36"/>
  <c r="O57531" i="36" s="1"/>
  <c r="M57531" i="36"/>
  <c r="L57531" i="36"/>
  <c r="K57531" i="36"/>
  <c r="P57530" i="36"/>
  <c r="S57530" i="36" s="1"/>
  <c r="N57530" i="36"/>
  <c r="O57530" i="36" s="1"/>
  <c r="R57530" i="36" s="1"/>
  <c r="M57530" i="36"/>
  <c r="L57530" i="36"/>
  <c r="K57530" i="36"/>
  <c r="P57529" i="36"/>
  <c r="S57529" i="36" s="1"/>
  <c r="N57529" i="36"/>
  <c r="O57529" i="36" s="1"/>
  <c r="R57529" i="36" s="1"/>
  <c r="M57529" i="36"/>
  <c r="L57529" i="36"/>
  <c r="K57529" i="36"/>
  <c r="P57528" i="36"/>
  <c r="S57528" i="36" s="1"/>
  <c r="N57528" i="36"/>
  <c r="O57528" i="36" s="1"/>
  <c r="R57528" i="36" s="1"/>
  <c r="M57528" i="36"/>
  <c r="L57528" i="36"/>
  <c r="K57528" i="36"/>
  <c r="P57527" i="36"/>
  <c r="S57527" i="36" s="1"/>
  <c r="N57527" i="36"/>
  <c r="O57527" i="36" s="1"/>
  <c r="R57527" i="36" s="1"/>
  <c r="M57527" i="36"/>
  <c r="L57527" i="36"/>
  <c r="K57527" i="36"/>
  <c r="P57526" i="36"/>
  <c r="S57526" i="36" s="1"/>
  <c r="N57526" i="36"/>
  <c r="O57526" i="36" s="1"/>
  <c r="R57526" i="36" s="1"/>
  <c r="M57526" i="36"/>
  <c r="L57526" i="36"/>
  <c r="K57526" i="36"/>
  <c r="P57525" i="36"/>
  <c r="S57525" i="36" s="1"/>
  <c r="N57525" i="36"/>
  <c r="O57525" i="36" s="1"/>
  <c r="R57525" i="36" s="1"/>
  <c r="M57525" i="36"/>
  <c r="L57525" i="36"/>
  <c r="K57525" i="36"/>
  <c r="P57524" i="36"/>
  <c r="S57524" i="36" s="1"/>
  <c r="N57524" i="36"/>
  <c r="O57524" i="36" s="1"/>
  <c r="R57524" i="36" s="1"/>
  <c r="M57524" i="36"/>
  <c r="L57524" i="36"/>
  <c r="K57524" i="36"/>
  <c r="P57523" i="36"/>
  <c r="S57523" i="36" s="1"/>
  <c r="N57523" i="36"/>
  <c r="O57523" i="36" s="1"/>
  <c r="R57523" i="36" s="1"/>
  <c r="M57523" i="36"/>
  <c r="L57523" i="36"/>
  <c r="K57523" i="36"/>
  <c r="S57522" i="36"/>
  <c r="P57522" i="36"/>
  <c r="N57522" i="36"/>
  <c r="O57522" i="36" s="1"/>
  <c r="R57522" i="36" s="1"/>
  <c r="M57522" i="36"/>
  <c r="L57522" i="36"/>
  <c r="K57522" i="36"/>
  <c r="P57521" i="36"/>
  <c r="S57521" i="36" s="1"/>
  <c r="N57521" i="36"/>
  <c r="O57521" i="36" s="1"/>
  <c r="R57521" i="36" s="1"/>
  <c r="M57521" i="36"/>
  <c r="L57521" i="36"/>
  <c r="K57521" i="36"/>
  <c r="P57520" i="36"/>
  <c r="S57520" i="36" s="1"/>
  <c r="N57520" i="36"/>
  <c r="O57520" i="36" s="1"/>
  <c r="R57520" i="36" s="1"/>
  <c r="M57520" i="36"/>
  <c r="L57520" i="36"/>
  <c r="K57520" i="36"/>
  <c r="P57519" i="36"/>
  <c r="S57519" i="36" s="1"/>
  <c r="N57519" i="36"/>
  <c r="O57519" i="36" s="1"/>
  <c r="R57519" i="36" s="1"/>
  <c r="M57519" i="36"/>
  <c r="L57519" i="36"/>
  <c r="K57519" i="36"/>
  <c r="P57518" i="36"/>
  <c r="S57518" i="36" s="1"/>
  <c r="N57518" i="36"/>
  <c r="O57518" i="36" s="1"/>
  <c r="R57518" i="36" s="1"/>
  <c r="M57518" i="36"/>
  <c r="L57518" i="36"/>
  <c r="K57518" i="36"/>
  <c r="P57517" i="36"/>
  <c r="S57517" i="36" s="1"/>
  <c r="N57517" i="36"/>
  <c r="O57517" i="36" s="1"/>
  <c r="R57517" i="36" s="1"/>
  <c r="M57517" i="36"/>
  <c r="L57517" i="36"/>
  <c r="K57517" i="36"/>
  <c r="P57516" i="36"/>
  <c r="S57516" i="36" s="1"/>
  <c r="N57516" i="36"/>
  <c r="O57516" i="36" s="1"/>
  <c r="R57516" i="36" s="1"/>
  <c r="M57516" i="36"/>
  <c r="L57516" i="36"/>
  <c r="Q57516" i="36" s="1"/>
  <c r="K57516" i="36"/>
  <c r="P57515" i="36"/>
  <c r="S57515" i="36" s="1"/>
  <c r="N57515" i="36"/>
  <c r="O57515" i="36" s="1"/>
  <c r="R57515" i="36" s="1"/>
  <c r="M57515" i="36"/>
  <c r="L57515" i="36"/>
  <c r="K57515" i="36"/>
  <c r="P57514" i="36"/>
  <c r="S57514" i="36" s="1"/>
  <c r="N57514" i="36"/>
  <c r="O57514" i="36" s="1"/>
  <c r="R57514" i="36" s="1"/>
  <c r="M57514" i="36"/>
  <c r="L57514" i="36"/>
  <c r="K57514" i="36"/>
  <c r="P57513" i="36"/>
  <c r="S57513" i="36" s="1"/>
  <c r="N57513" i="36"/>
  <c r="O57513" i="36" s="1"/>
  <c r="R57513" i="36" s="1"/>
  <c r="M57513" i="36"/>
  <c r="L57513" i="36"/>
  <c r="K57513" i="36"/>
  <c r="P57512" i="36"/>
  <c r="S57512" i="36" s="1"/>
  <c r="N57512" i="36"/>
  <c r="O57512" i="36" s="1"/>
  <c r="R57512" i="36" s="1"/>
  <c r="M57512" i="36"/>
  <c r="L57512" i="36"/>
  <c r="K57512" i="36"/>
  <c r="P57511" i="36"/>
  <c r="S57511" i="36" s="1"/>
  <c r="N57511" i="36"/>
  <c r="O57511" i="36" s="1"/>
  <c r="R57511" i="36" s="1"/>
  <c r="M57511" i="36"/>
  <c r="L57511" i="36"/>
  <c r="K57511" i="36"/>
  <c r="S57510" i="36"/>
  <c r="P57510" i="36"/>
  <c r="N57510" i="36"/>
  <c r="O57510" i="36" s="1"/>
  <c r="R57510" i="36" s="1"/>
  <c r="M57510" i="36"/>
  <c r="L57510" i="36"/>
  <c r="K57510" i="36"/>
  <c r="P57509" i="36"/>
  <c r="S57509" i="36" s="1"/>
  <c r="N57509" i="36"/>
  <c r="O57509" i="36" s="1"/>
  <c r="R57509" i="36" s="1"/>
  <c r="M57509" i="36"/>
  <c r="L57509" i="36"/>
  <c r="K57509" i="36"/>
  <c r="S57508" i="36"/>
  <c r="P57508" i="36"/>
  <c r="N57508" i="36"/>
  <c r="O57508" i="36" s="1"/>
  <c r="R57508" i="36" s="1"/>
  <c r="M57508" i="36"/>
  <c r="L57508" i="36"/>
  <c r="K57508" i="36"/>
  <c r="P57507" i="36"/>
  <c r="S57507" i="36" s="1"/>
  <c r="N57507" i="36"/>
  <c r="O57507" i="36" s="1"/>
  <c r="R57507" i="36" s="1"/>
  <c r="M57507" i="36"/>
  <c r="L57507" i="36"/>
  <c r="K57507" i="36"/>
  <c r="S57506" i="36"/>
  <c r="P57506" i="36"/>
  <c r="O57506" i="36"/>
  <c r="R57506" i="36" s="1"/>
  <c r="N57506" i="36"/>
  <c r="M57506" i="36"/>
  <c r="L57506" i="36"/>
  <c r="K57506" i="36"/>
  <c r="P57505" i="36"/>
  <c r="S57505" i="36" s="1"/>
  <c r="N57505" i="36"/>
  <c r="O57505" i="36" s="1"/>
  <c r="R57505" i="36" s="1"/>
  <c r="M57505" i="36"/>
  <c r="L57505" i="36"/>
  <c r="K57505" i="36"/>
  <c r="P57504" i="36"/>
  <c r="S57504" i="36" s="1"/>
  <c r="N57504" i="36"/>
  <c r="O57504" i="36" s="1"/>
  <c r="R57504" i="36" s="1"/>
  <c r="M57504" i="36"/>
  <c r="L57504" i="36"/>
  <c r="K57504" i="36"/>
  <c r="P57503" i="36"/>
  <c r="S57503" i="36" s="1"/>
  <c r="N57503" i="36"/>
  <c r="O57503" i="36" s="1"/>
  <c r="R57503" i="36" s="1"/>
  <c r="M57503" i="36"/>
  <c r="L57503" i="36"/>
  <c r="K57503" i="36"/>
  <c r="S57502" i="36"/>
  <c r="P57502" i="36"/>
  <c r="O57502" i="36"/>
  <c r="R57502" i="36" s="1"/>
  <c r="N57502" i="36"/>
  <c r="M57502" i="36"/>
  <c r="L57502" i="36"/>
  <c r="Q57502" i="36" s="1"/>
  <c r="K57502" i="36"/>
  <c r="P57501" i="36"/>
  <c r="S57501" i="36" s="1"/>
  <c r="N57501" i="36"/>
  <c r="O57501" i="36" s="1"/>
  <c r="R57501" i="36" s="1"/>
  <c r="M57501" i="36"/>
  <c r="L57501" i="36"/>
  <c r="K57501" i="36"/>
  <c r="P57500" i="36"/>
  <c r="S57500" i="36" s="1"/>
  <c r="N57500" i="36"/>
  <c r="O57500" i="36" s="1"/>
  <c r="R57500" i="36" s="1"/>
  <c r="M57500" i="36"/>
  <c r="L57500" i="36"/>
  <c r="K57500" i="36"/>
  <c r="P57499" i="36"/>
  <c r="S57499" i="36" s="1"/>
  <c r="N57499" i="36"/>
  <c r="O57499" i="36" s="1"/>
  <c r="R57499" i="36" s="1"/>
  <c r="M57499" i="36"/>
  <c r="L57499" i="36"/>
  <c r="K57499" i="36"/>
  <c r="S57498" i="36"/>
  <c r="P57498" i="36"/>
  <c r="O57498" i="36"/>
  <c r="R57498" i="36" s="1"/>
  <c r="N57498" i="36"/>
  <c r="M57498" i="36"/>
  <c r="L57498" i="36"/>
  <c r="K57498" i="36"/>
  <c r="P57497" i="36"/>
  <c r="S57497" i="36" s="1"/>
  <c r="N57497" i="36"/>
  <c r="O57497" i="36" s="1"/>
  <c r="R57497" i="36" s="1"/>
  <c r="M57497" i="36"/>
  <c r="L57497" i="36"/>
  <c r="Q57497" i="36" s="1"/>
  <c r="K57497" i="36"/>
  <c r="P57496" i="36"/>
  <c r="S57496" i="36" s="1"/>
  <c r="N57496" i="36"/>
  <c r="O57496" i="36" s="1"/>
  <c r="R57496" i="36" s="1"/>
  <c r="M57496" i="36"/>
  <c r="L57496" i="36"/>
  <c r="K57496" i="36"/>
  <c r="P57495" i="36"/>
  <c r="S57495" i="36" s="1"/>
  <c r="N57495" i="36"/>
  <c r="O57495" i="36" s="1"/>
  <c r="R57495" i="36" s="1"/>
  <c r="M57495" i="36"/>
  <c r="L57495" i="36"/>
  <c r="K57495" i="36"/>
  <c r="S57494" i="36"/>
  <c r="P57494" i="36"/>
  <c r="N57494" i="36"/>
  <c r="O57494" i="36" s="1"/>
  <c r="R57494" i="36" s="1"/>
  <c r="M57494" i="36"/>
  <c r="L57494" i="36"/>
  <c r="K57494" i="36"/>
  <c r="P57493" i="36"/>
  <c r="S57493" i="36" s="1"/>
  <c r="N57493" i="36"/>
  <c r="O57493" i="36" s="1"/>
  <c r="R57493" i="36" s="1"/>
  <c r="M57493" i="36"/>
  <c r="L57493" i="36"/>
  <c r="K57493" i="36"/>
  <c r="P57492" i="36"/>
  <c r="S57492" i="36" s="1"/>
  <c r="N57492" i="36"/>
  <c r="O57492" i="36" s="1"/>
  <c r="R57492" i="36" s="1"/>
  <c r="M57492" i="36"/>
  <c r="L57492" i="36"/>
  <c r="K57492" i="36"/>
  <c r="P57491" i="36"/>
  <c r="S57491" i="36" s="1"/>
  <c r="N57491" i="36"/>
  <c r="O57491" i="36" s="1"/>
  <c r="R57491" i="36" s="1"/>
  <c r="M57491" i="36"/>
  <c r="L57491" i="36"/>
  <c r="K57491" i="36"/>
  <c r="P57490" i="36"/>
  <c r="S57490" i="36" s="1"/>
  <c r="N57490" i="36"/>
  <c r="O57490" i="36" s="1"/>
  <c r="R57490" i="36" s="1"/>
  <c r="M57490" i="36"/>
  <c r="L57490" i="36"/>
  <c r="K57490" i="36"/>
  <c r="P57489" i="36"/>
  <c r="S57489" i="36" s="1"/>
  <c r="N57489" i="36"/>
  <c r="O57489" i="36" s="1"/>
  <c r="R57489" i="36" s="1"/>
  <c r="M57489" i="36"/>
  <c r="L57489" i="36"/>
  <c r="K57489" i="36"/>
  <c r="P57488" i="36"/>
  <c r="S57488" i="36" s="1"/>
  <c r="N57488" i="36"/>
  <c r="O57488" i="36" s="1"/>
  <c r="R57488" i="36" s="1"/>
  <c r="M57488" i="36"/>
  <c r="L57488" i="36"/>
  <c r="K57488" i="36"/>
  <c r="P57487" i="36"/>
  <c r="S57487" i="36" s="1"/>
  <c r="N57487" i="36"/>
  <c r="O57487" i="36" s="1"/>
  <c r="R57487" i="36" s="1"/>
  <c r="M57487" i="36"/>
  <c r="L57487" i="36"/>
  <c r="K57487" i="36"/>
  <c r="S57486" i="36"/>
  <c r="Q57486" i="36"/>
  <c r="P57486" i="36"/>
  <c r="N57486" i="36"/>
  <c r="O57486" i="36" s="1"/>
  <c r="R57486" i="36" s="1"/>
  <c r="M57486" i="36"/>
  <c r="L57486" i="36"/>
  <c r="K57486" i="36"/>
  <c r="P57485" i="36"/>
  <c r="S57485" i="36" s="1"/>
  <c r="N57485" i="36"/>
  <c r="O57485" i="36" s="1"/>
  <c r="R57485" i="36" s="1"/>
  <c r="M57485" i="36"/>
  <c r="L57485" i="36"/>
  <c r="K57485" i="36"/>
  <c r="S57484" i="36"/>
  <c r="P57484" i="36"/>
  <c r="N57484" i="36"/>
  <c r="O57484" i="36" s="1"/>
  <c r="R57484" i="36" s="1"/>
  <c r="M57484" i="36"/>
  <c r="L57484" i="36"/>
  <c r="K57484" i="36"/>
  <c r="P57483" i="36"/>
  <c r="S57483" i="36" s="1"/>
  <c r="N57483" i="36"/>
  <c r="O57483" i="36" s="1"/>
  <c r="R57483" i="36" s="1"/>
  <c r="M57483" i="36"/>
  <c r="L57483" i="36"/>
  <c r="K57483" i="36"/>
  <c r="P57482" i="36"/>
  <c r="S57482" i="36" s="1"/>
  <c r="N57482" i="36"/>
  <c r="O57482" i="36" s="1"/>
  <c r="R57482" i="36" s="1"/>
  <c r="M57482" i="36"/>
  <c r="L57482" i="36"/>
  <c r="K57482" i="36"/>
  <c r="P57481" i="36"/>
  <c r="S57481" i="36" s="1"/>
  <c r="N57481" i="36"/>
  <c r="O57481" i="36" s="1"/>
  <c r="R57481" i="36" s="1"/>
  <c r="M57481" i="36"/>
  <c r="L57481" i="36"/>
  <c r="K57481" i="36"/>
  <c r="P57480" i="36"/>
  <c r="S57480" i="36" s="1"/>
  <c r="O57480" i="36"/>
  <c r="R57480" i="36" s="1"/>
  <c r="N57480" i="36"/>
  <c r="M57480" i="36"/>
  <c r="L57480" i="36"/>
  <c r="K57480" i="36"/>
  <c r="P57479" i="36"/>
  <c r="S57479" i="36" s="1"/>
  <c r="N57479" i="36"/>
  <c r="O57479" i="36" s="1"/>
  <c r="R57479" i="36" s="1"/>
  <c r="M57479" i="36"/>
  <c r="L57479" i="36"/>
  <c r="K57479" i="36"/>
  <c r="S57478" i="36"/>
  <c r="P57478" i="36"/>
  <c r="N57478" i="36"/>
  <c r="O57478" i="36" s="1"/>
  <c r="R57478" i="36" s="1"/>
  <c r="M57478" i="36"/>
  <c r="L57478" i="36"/>
  <c r="K57478" i="36"/>
  <c r="P57477" i="36"/>
  <c r="S57477" i="36" s="1"/>
  <c r="N57477" i="36"/>
  <c r="O57477" i="36" s="1"/>
  <c r="R57477" i="36" s="1"/>
  <c r="M57477" i="36"/>
  <c r="L57477" i="36"/>
  <c r="K57477" i="36"/>
  <c r="S57476" i="36"/>
  <c r="P57476" i="36"/>
  <c r="N57476" i="36"/>
  <c r="O57476" i="36" s="1"/>
  <c r="R57476" i="36" s="1"/>
  <c r="M57476" i="36"/>
  <c r="L57476" i="36"/>
  <c r="K57476" i="36"/>
  <c r="P57475" i="36"/>
  <c r="S57475" i="36" s="1"/>
  <c r="N57475" i="36"/>
  <c r="O57475" i="36" s="1"/>
  <c r="R57475" i="36" s="1"/>
  <c r="M57475" i="36"/>
  <c r="L57475" i="36"/>
  <c r="K57475" i="36"/>
  <c r="S57474" i="36"/>
  <c r="P57474" i="36"/>
  <c r="N57474" i="36"/>
  <c r="O57474" i="36" s="1"/>
  <c r="R57474" i="36" s="1"/>
  <c r="M57474" i="36"/>
  <c r="L57474" i="36"/>
  <c r="K57474" i="36"/>
  <c r="P57473" i="36"/>
  <c r="S57473" i="36" s="1"/>
  <c r="N57473" i="36"/>
  <c r="O57473" i="36" s="1"/>
  <c r="R57473" i="36" s="1"/>
  <c r="M57473" i="36"/>
  <c r="L57473" i="36"/>
  <c r="K57473" i="36"/>
  <c r="P57472" i="36"/>
  <c r="S57472" i="36" s="1"/>
  <c r="N57472" i="36"/>
  <c r="O57472" i="36" s="1"/>
  <c r="R57472" i="36" s="1"/>
  <c r="M57472" i="36"/>
  <c r="L57472" i="36"/>
  <c r="K57472" i="36"/>
  <c r="P57471" i="36"/>
  <c r="S57471" i="36" s="1"/>
  <c r="N57471" i="36"/>
  <c r="O57471" i="36" s="1"/>
  <c r="R57471" i="36" s="1"/>
  <c r="M57471" i="36"/>
  <c r="L57471" i="36"/>
  <c r="K57471" i="36"/>
  <c r="P57470" i="36"/>
  <c r="S57470" i="36" s="1"/>
  <c r="N57470" i="36"/>
  <c r="O57470" i="36" s="1"/>
  <c r="R57470" i="36" s="1"/>
  <c r="M57470" i="36"/>
  <c r="L57470" i="36"/>
  <c r="K57470" i="36"/>
  <c r="P57469" i="36"/>
  <c r="S57469" i="36" s="1"/>
  <c r="N57469" i="36"/>
  <c r="O57469" i="36" s="1"/>
  <c r="R57469" i="36" s="1"/>
  <c r="M57469" i="36"/>
  <c r="L57469" i="36"/>
  <c r="K57469" i="36"/>
  <c r="P57468" i="36"/>
  <c r="S57468" i="36" s="1"/>
  <c r="N57468" i="36"/>
  <c r="O57468" i="36" s="1"/>
  <c r="R57468" i="36" s="1"/>
  <c r="M57468" i="36"/>
  <c r="L57468" i="36"/>
  <c r="K57468" i="36"/>
  <c r="P57467" i="36"/>
  <c r="S57467" i="36" s="1"/>
  <c r="N57467" i="36"/>
  <c r="O57467" i="36" s="1"/>
  <c r="R57467" i="36" s="1"/>
  <c r="M57467" i="36"/>
  <c r="L57467" i="36"/>
  <c r="Q57467" i="36" s="1"/>
  <c r="K57467" i="36"/>
  <c r="P57466" i="36"/>
  <c r="S57466" i="36" s="1"/>
  <c r="N57466" i="36"/>
  <c r="O57466" i="36" s="1"/>
  <c r="R57466" i="36" s="1"/>
  <c r="M57466" i="36"/>
  <c r="L57466" i="36"/>
  <c r="K57466" i="36"/>
  <c r="P57465" i="36"/>
  <c r="S57465" i="36" s="1"/>
  <c r="N57465" i="36"/>
  <c r="O57465" i="36" s="1"/>
  <c r="R57465" i="36" s="1"/>
  <c r="M57465" i="36"/>
  <c r="L57465" i="36"/>
  <c r="K57465" i="36"/>
  <c r="P57464" i="36"/>
  <c r="S57464" i="36" s="1"/>
  <c r="N57464" i="36"/>
  <c r="O57464" i="36" s="1"/>
  <c r="R57464" i="36" s="1"/>
  <c r="M57464" i="36"/>
  <c r="L57464" i="36"/>
  <c r="K57464" i="36"/>
  <c r="P57463" i="36"/>
  <c r="S57463" i="36" s="1"/>
  <c r="N57463" i="36"/>
  <c r="O57463" i="36" s="1"/>
  <c r="R57463" i="36" s="1"/>
  <c r="M57463" i="36"/>
  <c r="L57463" i="36"/>
  <c r="K57463" i="36"/>
  <c r="S57462" i="36"/>
  <c r="P57462" i="36"/>
  <c r="N57462" i="36"/>
  <c r="O57462" i="36" s="1"/>
  <c r="R57462" i="36" s="1"/>
  <c r="M57462" i="36"/>
  <c r="L57462" i="36"/>
  <c r="K57462" i="36"/>
  <c r="P57461" i="36"/>
  <c r="S57461" i="36" s="1"/>
  <c r="N57461" i="36"/>
  <c r="O57461" i="36" s="1"/>
  <c r="R57461" i="36" s="1"/>
  <c r="M57461" i="36"/>
  <c r="L57461" i="36"/>
  <c r="K57461" i="36"/>
  <c r="S57460" i="36"/>
  <c r="P57460" i="36"/>
  <c r="N57460" i="36"/>
  <c r="O57460" i="36" s="1"/>
  <c r="R57460" i="36" s="1"/>
  <c r="M57460" i="36"/>
  <c r="L57460" i="36"/>
  <c r="K57460" i="36"/>
  <c r="P57459" i="36"/>
  <c r="S57459" i="36" s="1"/>
  <c r="N57459" i="36"/>
  <c r="O57459" i="36" s="1"/>
  <c r="R57459" i="36" s="1"/>
  <c r="M57459" i="36"/>
  <c r="L57459" i="36"/>
  <c r="K57459" i="36"/>
  <c r="S57458" i="36"/>
  <c r="P57458" i="36"/>
  <c r="N57458" i="36"/>
  <c r="O57458" i="36" s="1"/>
  <c r="R57458" i="36" s="1"/>
  <c r="M57458" i="36"/>
  <c r="L57458" i="36"/>
  <c r="K57458" i="36"/>
  <c r="P57457" i="36"/>
  <c r="S57457" i="36" s="1"/>
  <c r="N57457" i="36"/>
  <c r="O57457" i="36" s="1"/>
  <c r="R57457" i="36" s="1"/>
  <c r="M57457" i="36"/>
  <c r="L57457" i="36"/>
  <c r="K57457" i="36"/>
  <c r="P57456" i="36"/>
  <c r="S57456" i="36" s="1"/>
  <c r="N57456" i="36"/>
  <c r="O57456" i="36" s="1"/>
  <c r="R57456" i="36" s="1"/>
  <c r="M57456" i="36"/>
  <c r="L57456" i="36"/>
  <c r="K57456" i="36"/>
  <c r="P57455" i="36"/>
  <c r="S57455" i="36" s="1"/>
  <c r="N57455" i="36"/>
  <c r="O57455" i="36" s="1"/>
  <c r="R57455" i="36" s="1"/>
  <c r="M57455" i="36"/>
  <c r="L57455" i="36"/>
  <c r="K57455" i="36"/>
  <c r="P57454" i="36"/>
  <c r="S57454" i="36" s="1"/>
  <c r="N57454" i="36"/>
  <c r="O57454" i="36" s="1"/>
  <c r="R57454" i="36" s="1"/>
  <c r="M57454" i="36"/>
  <c r="L57454" i="36"/>
  <c r="K57454" i="36"/>
  <c r="P57453" i="36"/>
  <c r="S57453" i="36" s="1"/>
  <c r="N57453" i="36"/>
  <c r="O57453" i="36" s="1"/>
  <c r="R57453" i="36" s="1"/>
  <c r="M57453" i="36"/>
  <c r="L57453" i="36"/>
  <c r="K57453" i="36"/>
  <c r="P57452" i="36"/>
  <c r="S57452" i="36" s="1"/>
  <c r="N57452" i="36"/>
  <c r="O57452" i="36" s="1"/>
  <c r="R57452" i="36" s="1"/>
  <c r="M57452" i="36"/>
  <c r="L57452" i="36"/>
  <c r="K57452" i="36"/>
  <c r="P57451" i="36"/>
  <c r="S57451" i="36" s="1"/>
  <c r="N57451" i="36"/>
  <c r="O57451" i="36" s="1"/>
  <c r="R57451" i="36" s="1"/>
  <c r="M57451" i="36"/>
  <c r="L57451" i="36"/>
  <c r="K57451" i="36"/>
  <c r="P57450" i="36"/>
  <c r="S57450" i="36" s="1"/>
  <c r="N57450" i="36"/>
  <c r="O57450" i="36" s="1"/>
  <c r="R57450" i="36" s="1"/>
  <c r="M57450" i="36"/>
  <c r="L57450" i="36"/>
  <c r="K57450" i="36"/>
  <c r="P57449" i="36"/>
  <c r="S57449" i="36" s="1"/>
  <c r="N57449" i="36"/>
  <c r="O57449" i="36" s="1"/>
  <c r="R57449" i="36" s="1"/>
  <c r="M57449" i="36"/>
  <c r="L57449" i="36"/>
  <c r="K57449" i="36"/>
  <c r="S57448" i="36"/>
  <c r="P57448" i="36"/>
  <c r="N57448" i="36"/>
  <c r="O57448" i="36" s="1"/>
  <c r="R57448" i="36" s="1"/>
  <c r="M57448" i="36"/>
  <c r="L57448" i="36"/>
  <c r="K57448" i="36"/>
  <c r="P57447" i="36"/>
  <c r="S57447" i="36" s="1"/>
  <c r="N57447" i="36"/>
  <c r="O57447" i="36" s="1"/>
  <c r="R57447" i="36" s="1"/>
  <c r="M57447" i="36"/>
  <c r="L57447" i="36"/>
  <c r="K57447" i="36"/>
  <c r="P57446" i="36"/>
  <c r="S57446" i="36" s="1"/>
  <c r="N57446" i="36"/>
  <c r="O57446" i="36" s="1"/>
  <c r="R57446" i="36" s="1"/>
  <c r="M57446" i="36"/>
  <c r="L57446" i="36"/>
  <c r="K57446" i="36"/>
  <c r="P57445" i="36"/>
  <c r="S57445" i="36" s="1"/>
  <c r="N57445" i="36"/>
  <c r="O57445" i="36" s="1"/>
  <c r="R57445" i="36" s="1"/>
  <c r="M57445" i="36"/>
  <c r="L57445" i="36"/>
  <c r="K57445" i="36"/>
  <c r="P57444" i="36"/>
  <c r="S57444" i="36" s="1"/>
  <c r="N57444" i="36"/>
  <c r="O57444" i="36" s="1"/>
  <c r="R57444" i="36" s="1"/>
  <c r="M57444" i="36"/>
  <c r="L57444" i="36"/>
  <c r="Q57444" i="36" s="1"/>
  <c r="K57444" i="36"/>
  <c r="P57443" i="36"/>
  <c r="S57443" i="36" s="1"/>
  <c r="N57443" i="36"/>
  <c r="O57443" i="36" s="1"/>
  <c r="R57443" i="36" s="1"/>
  <c r="M57443" i="36"/>
  <c r="L57443" i="36"/>
  <c r="K57443" i="36"/>
  <c r="P57442" i="36"/>
  <c r="S57442" i="36" s="1"/>
  <c r="N57442" i="36"/>
  <c r="O57442" i="36" s="1"/>
  <c r="R57442" i="36" s="1"/>
  <c r="M57442" i="36"/>
  <c r="Q57442" i="36" s="1"/>
  <c r="L57442" i="36"/>
  <c r="K57442" i="36"/>
  <c r="P57441" i="36"/>
  <c r="S57441" i="36" s="1"/>
  <c r="N57441" i="36"/>
  <c r="O57441" i="36" s="1"/>
  <c r="R57441" i="36" s="1"/>
  <c r="M57441" i="36"/>
  <c r="L57441" i="36"/>
  <c r="K57441" i="36"/>
  <c r="S57440" i="36"/>
  <c r="P57440" i="36"/>
  <c r="N57440" i="36"/>
  <c r="O57440" i="36" s="1"/>
  <c r="R57440" i="36" s="1"/>
  <c r="M57440" i="36"/>
  <c r="L57440" i="36"/>
  <c r="K57440" i="36"/>
  <c r="P57439" i="36"/>
  <c r="S57439" i="36" s="1"/>
  <c r="N57439" i="36"/>
  <c r="O57439" i="36" s="1"/>
  <c r="R57439" i="36" s="1"/>
  <c r="M57439" i="36"/>
  <c r="L57439" i="36"/>
  <c r="K57439" i="36"/>
  <c r="S57438" i="36"/>
  <c r="P57438" i="36"/>
  <c r="O57438" i="36"/>
  <c r="R57438" i="36" s="1"/>
  <c r="N57438" i="36"/>
  <c r="M57438" i="36"/>
  <c r="L57438" i="36"/>
  <c r="K57438" i="36"/>
  <c r="P57437" i="36"/>
  <c r="S57437" i="36" s="1"/>
  <c r="N57437" i="36"/>
  <c r="O57437" i="36" s="1"/>
  <c r="R57437" i="36" s="1"/>
  <c r="M57437" i="36"/>
  <c r="L57437" i="36"/>
  <c r="Q57437" i="36" s="1"/>
  <c r="K57437" i="36"/>
  <c r="P57436" i="36"/>
  <c r="S57436" i="36" s="1"/>
  <c r="N57436" i="36"/>
  <c r="O57436" i="36" s="1"/>
  <c r="R57436" i="36" s="1"/>
  <c r="M57436" i="36"/>
  <c r="L57436" i="36"/>
  <c r="K57436" i="36"/>
  <c r="P57435" i="36"/>
  <c r="S57435" i="36" s="1"/>
  <c r="N57435" i="36"/>
  <c r="O57435" i="36" s="1"/>
  <c r="R57435" i="36" s="1"/>
  <c r="M57435" i="36"/>
  <c r="L57435" i="36"/>
  <c r="Q57435" i="36" s="1"/>
  <c r="K57435" i="36"/>
  <c r="P57434" i="36"/>
  <c r="S57434" i="36" s="1"/>
  <c r="N57434" i="36"/>
  <c r="O57434" i="36" s="1"/>
  <c r="R57434" i="36" s="1"/>
  <c r="M57434" i="36"/>
  <c r="L57434" i="36"/>
  <c r="K57434" i="36"/>
  <c r="P57433" i="36"/>
  <c r="S57433" i="36" s="1"/>
  <c r="N57433" i="36"/>
  <c r="O57433" i="36" s="1"/>
  <c r="R57433" i="36" s="1"/>
  <c r="M57433" i="36"/>
  <c r="L57433" i="36"/>
  <c r="K57433" i="36"/>
  <c r="P57432" i="36"/>
  <c r="S57432" i="36" s="1"/>
  <c r="O57432" i="36"/>
  <c r="R57432" i="36" s="1"/>
  <c r="N57432" i="36"/>
  <c r="M57432" i="36"/>
  <c r="L57432" i="36"/>
  <c r="K57432" i="36"/>
  <c r="P57431" i="36"/>
  <c r="S57431" i="36" s="1"/>
  <c r="N57431" i="36"/>
  <c r="O57431" i="36" s="1"/>
  <c r="R57431" i="36" s="1"/>
  <c r="M57431" i="36"/>
  <c r="L57431" i="36"/>
  <c r="K57431" i="36"/>
  <c r="P57430" i="36"/>
  <c r="S57430" i="36" s="1"/>
  <c r="N57430" i="36"/>
  <c r="O57430" i="36" s="1"/>
  <c r="R57430" i="36" s="1"/>
  <c r="M57430" i="36"/>
  <c r="L57430" i="36"/>
  <c r="K57430" i="36"/>
  <c r="P57429" i="36"/>
  <c r="S57429" i="36" s="1"/>
  <c r="N57429" i="36"/>
  <c r="O57429" i="36" s="1"/>
  <c r="R57429" i="36" s="1"/>
  <c r="M57429" i="36"/>
  <c r="L57429" i="36"/>
  <c r="K57429" i="36"/>
  <c r="S57428" i="36"/>
  <c r="P57428" i="36"/>
  <c r="N57428" i="36"/>
  <c r="O57428" i="36" s="1"/>
  <c r="R57428" i="36" s="1"/>
  <c r="M57428" i="36"/>
  <c r="L57428" i="36"/>
  <c r="K57428" i="36"/>
  <c r="R57427" i="36"/>
  <c r="P57427" i="36"/>
  <c r="S57427" i="36" s="1"/>
  <c r="N57427" i="36"/>
  <c r="O57427" i="36" s="1"/>
  <c r="M57427" i="36"/>
  <c r="L57427" i="36"/>
  <c r="K57427" i="36"/>
  <c r="P57426" i="36"/>
  <c r="S57426" i="36" s="1"/>
  <c r="N57426" i="36"/>
  <c r="O57426" i="36" s="1"/>
  <c r="R57426" i="36" s="1"/>
  <c r="M57426" i="36"/>
  <c r="L57426" i="36"/>
  <c r="K57426" i="36"/>
  <c r="P57425" i="36"/>
  <c r="S57425" i="36" s="1"/>
  <c r="N57425" i="36"/>
  <c r="O57425" i="36" s="1"/>
  <c r="R57425" i="36" s="1"/>
  <c r="M57425" i="36"/>
  <c r="L57425" i="36"/>
  <c r="K57425" i="36"/>
  <c r="P57424" i="36"/>
  <c r="S57424" i="36" s="1"/>
  <c r="N57424" i="36"/>
  <c r="O57424" i="36" s="1"/>
  <c r="R57424" i="36" s="1"/>
  <c r="M57424" i="36"/>
  <c r="L57424" i="36"/>
  <c r="K57424" i="36"/>
  <c r="P57423" i="36"/>
  <c r="S57423" i="36" s="1"/>
  <c r="N57423" i="36"/>
  <c r="O57423" i="36" s="1"/>
  <c r="R57423" i="36" s="1"/>
  <c r="M57423" i="36"/>
  <c r="L57423" i="36"/>
  <c r="K57423" i="36"/>
  <c r="P57422" i="36"/>
  <c r="S57422" i="36" s="1"/>
  <c r="N57422" i="36"/>
  <c r="O57422" i="36" s="1"/>
  <c r="R57422" i="36" s="1"/>
  <c r="M57422" i="36"/>
  <c r="L57422" i="36"/>
  <c r="Q57422" i="36" s="1"/>
  <c r="K57422" i="36"/>
  <c r="P57421" i="36"/>
  <c r="S57421" i="36" s="1"/>
  <c r="N57421" i="36"/>
  <c r="O57421" i="36" s="1"/>
  <c r="R57421" i="36" s="1"/>
  <c r="M57421" i="36"/>
  <c r="L57421" i="36"/>
  <c r="K57421" i="36"/>
  <c r="P57420" i="36"/>
  <c r="S57420" i="36" s="1"/>
  <c r="N57420" i="36"/>
  <c r="O57420" i="36" s="1"/>
  <c r="R57420" i="36" s="1"/>
  <c r="M57420" i="36"/>
  <c r="L57420" i="36"/>
  <c r="K57420" i="36"/>
  <c r="P57419" i="36"/>
  <c r="S57419" i="36" s="1"/>
  <c r="N57419" i="36"/>
  <c r="O57419" i="36" s="1"/>
  <c r="R57419" i="36" s="1"/>
  <c r="M57419" i="36"/>
  <c r="L57419" i="36"/>
  <c r="Q57419" i="36" s="1"/>
  <c r="K57419" i="36"/>
  <c r="S57418" i="36"/>
  <c r="P57418" i="36"/>
  <c r="N57418" i="36"/>
  <c r="O57418" i="36" s="1"/>
  <c r="R57418" i="36" s="1"/>
  <c r="M57418" i="36"/>
  <c r="L57418" i="36"/>
  <c r="K57418" i="36"/>
  <c r="P57417" i="36"/>
  <c r="S57417" i="36" s="1"/>
  <c r="N57417" i="36"/>
  <c r="O57417" i="36" s="1"/>
  <c r="R57417" i="36" s="1"/>
  <c r="M57417" i="36"/>
  <c r="L57417" i="36"/>
  <c r="K57417" i="36"/>
  <c r="S57416" i="36"/>
  <c r="P57416" i="36"/>
  <c r="N57416" i="36"/>
  <c r="O57416" i="36" s="1"/>
  <c r="R57416" i="36" s="1"/>
  <c r="M57416" i="36"/>
  <c r="L57416" i="36"/>
  <c r="K57416" i="36"/>
  <c r="P57415" i="36"/>
  <c r="S57415" i="36" s="1"/>
  <c r="N57415" i="36"/>
  <c r="O57415" i="36" s="1"/>
  <c r="R57415" i="36" s="1"/>
  <c r="M57415" i="36"/>
  <c r="L57415" i="36"/>
  <c r="K57415" i="36"/>
  <c r="S57414" i="36"/>
  <c r="P57414" i="36"/>
  <c r="N57414" i="36"/>
  <c r="O57414" i="36" s="1"/>
  <c r="R57414" i="36" s="1"/>
  <c r="M57414" i="36"/>
  <c r="L57414" i="36"/>
  <c r="K57414" i="36"/>
  <c r="P57413" i="36"/>
  <c r="S57413" i="36" s="1"/>
  <c r="N57413" i="36"/>
  <c r="O57413" i="36" s="1"/>
  <c r="R57413" i="36" s="1"/>
  <c r="M57413" i="36"/>
  <c r="L57413" i="36"/>
  <c r="K57413" i="36"/>
  <c r="P57412" i="36"/>
  <c r="S57412" i="36" s="1"/>
  <c r="N57412" i="36"/>
  <c r="O57412" i="36" s="1"/>
  <c r="R57412" i="36" s="1"/>
  <c r="M57412" i="36"/>
  <c r="L57412" i="36"/>
  <c r="Q57412" i="36" s="1"/>
  <c r="K57412" i="36"/>
  <c r="P57411" i="36"/>
  <c r="S57411" i="36" s="1"/>
  <c r="N57411" i="36"/>
  <c r="O57411" i="36" s="1"/>
  <c r="R57411" i="36" s="1"/>
  <c r="M57411" i="36"/>
  <c r="L57411" i="36"/>
  <c r="Q57411" i="36" s="1"/>
  <c r="K57411" i="36"/>
  <c r="P57410" i="36"/>
  <c r="S57410" i="36" s="1"/>
  <c r="N57410" i="36"/>
  <c r="O57410" i="36" s="1"/>
  <c r="R57410" i="36" s="1"/>
  <c r="M57410" i="36"/>
  <c r="L57410" i="36"/>
  <c r="K57410" i="36"/>
  <c r="P57409" i="36"/>
  <c r="S57409" i="36" s="1"/>
  <c r="N57409" i="36"/>
  <c r="O57409" i="36" s="1"/>
  <c r="R57409" i="36" s="1"/>
  <c r="M57409" i="36"/>
  <c r="L57409" i="36"/>
  <c r="K57409" i="36"/>
  <c r="P57408" i="36"/>
  <c r="S57408" i="36" s="1"/>
  <c r="N57408" i="36"/>
  <c r="O57408" i="36" s="1"/>
  <c r="R57408" i="36" s="1"/>
  <c r="M57408" i="36"/>
  <c r="L57408" i="36"/>
  <c r="K57408" i="36"/>
  <c r="P57407" i="36"/>
  <c r="S57407" i="36" s="1"/>
  <c r="N57407" i="36"/>
  <c r="O57407" i="36" s="1"/>
  <c r="R57407" i="36" s="1"/>
  <c r="M57407" i="36"/>
  <c r="L57407" i="36"/>
  <c r="K57407" i="36"/>
  <c r="P57406" i="36"/>
  <c r="S57406" i="36" s="1"/>
  <c r="N57406" i="36"/>
  <c r="O57406" i="36" s="1"/>
  <c r="R57406" i="36" s="1"/>
  <c r="M57406" i="36"/>
  <c r="L57406" i="36"/>
  <c r="K57406" i="36"/>
  <c r="P57405" i="36"/>
  <c r="S57405" i="36" s="1"/>
  <c r="N57405" i="36"/>
  <c r="O57405" i="36" s="1"/>
  <c r="R57405" i="36" s="1"/>
  <c r="M57405" i="36"/>
  <c r="L57405" i="36"/>
  <c r="K57405" i="36"/>
  <c r="P57404" i="36"/>
  <c r="S57404" i="36" s="1"/>
  <c r="N57404" i="36"/>
  <c r="O57404" i="36" s="1"/>
  <c r="R57404" i="36" s="1"/>
  <c r="M57404" i="36"/>
  <c r="L57404" i="36"/>
  <c r="K57404" i="36"/>
  <c r="P57403" i="36"/>
  <c r="S57403" i="36" s="1"/>
  <c r="N57403" i="36"/>
  <c r="O57403" i="36" s="1"/>
  <c r="R57403" i="36" s="1"/>
  <c r="M57403" i="36"/>
  <c r="L57403" i="36"/>
  <c r="Q57403" i="36" s="1"/>
  <c r="K57403" i="36"/>
  <c r="S57402" i="36"/>
  <c r="P57402" i="36"/>
  <c r="N57402" i="36"/>
  <c r="O57402" i="36" s="1"/>
  <c r="R57402" i="36" s="1"/>
  <c r="M57402" i="36"/>
  <c r="L57402" i="36"/>
  <c r="K57402" i="36"/>
  <c r="P57401" i="36"/>
  <c r="S57401" i="36" s="1"/>
  <c r="N57401" i="36"/>
  <c r="O57401" i="36" s="1"/>
  <c r="R57401" i="36" s="1"/>
  <c r="M57401" i="36"/>
  <c r="L57401" i="36"/>
  <c r="K57401" i="36"/>
  <c r="S57400" i="36"/>
  <c r="P57400" i="36"/>
  <c r="N57400" i="36"/>
  <c r="O57400" i="36" s="1"/>
  <c r="R57400" i="36" s="1"/>
  <c r="M57400" i="36"/>
  <c r="L57400" i="36"/>
  <c r="K57400" i="36"/>
  <c r="P57399" i="36"/>
  <c r="S57399" i="36" s="1"/>
  <c r="N57399" i="36"/>
  <c r="O57399" i="36" s="1"/>
  <c r="R57399" i="36" s="1"/>
  <c r="M57399" i="36"/>
  <c r="L57399" i="36"/>
  <c r="K57399" i="36"/>
  <c r="S57398" i="36"/>
  <c r="P57398" i="36"/>
  <c r="N57398" i="36"/>
  <c r="O57398" i="36" s="1"/>
  <c r="R57398" i="36" s="1"/>
  <c r="M57398" i="36"/>
  <c r="L57398" i="36"/>
  <c r="K57398" i="36"/>
  <c r="P57397" i="36"/>
  <c r="S57397" i="36" s="1"/>
  <c r="N57397" i="36"/>
  <c r="O57397" i="36" s="1"/>
  <c r="R57397" i="36" s="1"/>
  <c r="M57397" i="36"/>
  <c r="L57397" i="36"/>
  <c r="K57397" i="36"/>
  <c r="P57396" i="36"/>
  <c r="S57396" i="36" s="1"/>
  <c r="N57396" i="36"/>
  <c r="O57396" i="36" s="1"/>
  <c r="R57396" i="36" s="1"/>
  <c r="M57396" i="36"/>
  <c r="L57396" i="36"/>
  <c r="K57396" i="36"/>
  <c r="P57395" i="36"/>
  <c r="S57395" i="36" s="1"/>
  <c r="N57395" i="36"/>
  <c r="O57395" i="36" s="1"/>
  <c r="R57395" i="36" s="1"/>
  <c r="M57395" i="36"/>
  <c r="L57395" i="36"/>
  <c r="Q57395" i="36" s="1"/>
  <c r="K57395" i="36"/>
  <c r="P57394" i="36"/>
  <c r="S57394" i="36" s="1"/>
  <c r="N57394" i="36"/>
  <c r="O57394" i="36" s="1"/>
  <c r="R57394" i="36" s="1"/>
  <c r="M57394" i="36"/>
  <c r="L57394" i="36"/>
  <c r="K57394" i="36"/>
  <c r="P57393" i="36"/>
  <c r="S57393" i="36" s="1"/>
  <c r="N57393" i="36"/>
  <c r="O57393" i="36" s="1"/>
  <c r="R57393" i="36" s="1"/>
  <c r="M57393" i="36"/>
  <c r="L57393" i="36"/>
  <c r="K57393" i="36"/>
  <c r="P57392" i="36"/>
  <c r="S57392" i="36" s="1"/>
  <c r="N57392" i="36"/>
  <c r="O57392" i="36" s="1"/>
  <c r="R57392" i="36" s="1"/>
  <c r="M57392" i="36"/>
  <c r="L57392" i="36"/>
  <c r="K57392" i="36"/>
  <c r="P57391" i="36"/>
  <c r="S57391" i="36" s="1"/>
  <c r="N57391" i="36"/>
  <c r="O57391" i="36" s="1"/>
  <c r="R57391" i="36" s="1"/>
  <c r="M57391" i="36"/>
  <c r="L57391" i="36"/>
  <c r="K57391" i="36"/>
  <c r="P57390" i="36"/>
  <c r="S57390" i="36" s="1"/>
  <c r="N57390" i="36"/>
  <c r="O57390" i="36" s="1"/>
  <c r="R57390" i="36" s="1"/>
  <c r="M57390" i="36"/>
  <c r="L57390" i="36"/>
  <c r="K57390" i="36"/>
  <c r="P57389" i="36"/>
  <c r="S57389" i="36" s="1"/>
  <c r="N57389" i="36"/>
  <c r="O57389" i="36" s="1"/>
  <c r="R57389" i="36" s="1"/>
  <c r="M57389" i="36"/>
  <c r="L57389" i="36"/>
  <c r="K57389" i="36"/>
  <c r="P57388" i="36"/>
  <c r="S57388" i="36" s="1"/>
  <c r="N57388" i="36"/>
  <c r="O57388" i="36" s="1"/>
  <c r="R57388" i="36" s="1"/>
  <c r="M57388" i="36"/>
  <c r="L57388" i="36"/>
  <c r="K57388" i="36"/>
  <c r="P57387" i="36"/>
  <c r="S57387" i="36" s="1"/>
  <c r="N57387" i="36"/>
  <c r="O57387" i="36" s="1"/>
  <c r="R57387" i="36" s="1"/>
  <c r="M57387" i="36"/>
  <c r="L57387" i="36"/>
  <c r="K57387" i="36"/>
  <c r="S57386" i="36"/>
  <c r="P57386" i="36"/>
  <c r="N57386" i="36"/>
  <c r="O57386" i="36" s="1"/>
  <c r="R57386" i="36" s="1"/>
  <c r="M57386" i="36"/>
  <c r="L57386" i="36"/>
  <c r="K57386" i="36"/>
  <c r="P57385" i="36"/>
  <c r="S57385" i="36" s="1"/>
  <c r="N57385" i="36"/>
  <c r="O57385" i="36" s="1"/>
  <c r="R57385" i="36" s="1"/>
  <c r="M57385" i="36"/>
  <c r="L57385" i="36"/>
  <c r="Q57385" i="36" s="1"/>
  <c r="K57385" i="36"/>
  <c r="P57384" i="36"/>
  <c r="S57384" i="36" s="1"/>
  <c r="N57384" i="36"/>
  <c r="O57384" i="36" s="1"/>
  <c r="R57384" i="36" s="1"/>
  <c r="M57384" i="36"/>
  <c r="L57384" i="36"/>
  <c r="K57384" i="36"/>
  <c r="P57383" i="36"/>
  <c r="S57383" i="36" s="1"/>
  <c r="N57383" i="36"/>
  <c r="O57383" i="36" s="1"/>
  <c r="R57383" i="36" s="1"/>
  <c r="M57383" i="36"/>
  <c r="L57383" i="36"/>
  <c r="K57383" i="36"/>
  <c r="P57382" i="36"/>
  <c r="S57382" i="36" s="1"/>
  <c r="N57382" i="36"/>
  <c r="O57382" i="36" s="1"/>
  <c r="R57382" i="36" s="1"/>
  <c r="M57382" i="36"/>
  <c r="L57382" i="36"/>
  <c r="K57382" i="36"/>
  <c r="P57381" i="36"/>
  <c r="S57381" i="36" s="1"/>
  <c r="N57381" i="36"/>
  <c r="O57381" i="36" s="1"/>
  <c r="R57381" i="36" s="1"/>
  <c r="M57381" i="36"/>
  <c r="L57381" i="36"/>
  <c r="K57381" i="36"/>
  <c r="P57380" i="36"/>
  <c r="S57380" i="36" s="1"/>
  <c r="N57380" i="36"/>
  <c r="O57380" i="36" s="1"/>
  <c r="R57380" i="36" s="1"/>
  <c r="M57380" i="36"/>
  <c r="L57380" i="36"/>
  <c r="K57380" i="36"/>
  <c r="P57379" i="36"/>
  <c r="S57379" i="36" s="1"/>
  <c r="N57379" i="36"/>
  <c r="O57379" i="36" s="1"/>
  <c r="R57379" i="36" s="1"/>
  <c r="M57379" i="36"/>
  <c r="L57379" i="36"/>
  <c r="K57379" i="36"/>
  <c r="P57378" i="36"/>
  <c r="S57378" i="36" s="1"/>
  <c r="N57378" i="36"/>
  <c r="O57378" i="36" s="1"/>
  <c r="R57378" i="36" s="1"/>
  <c r="M57378" i="36"/>
  <c r="L57378" i="36"/>
  <c r="K57378" i="36"/>
  <c r="P57377" i="36"/>
  <c r="S57377" i="36" s="1"/>
  <c r="N57377" i="36"/>
  <c r="O57377" i="36" s="1"/>
  <c r="R57377" i="36" s="1"/>
  <c r="M57377" i="36"/>
  <c r="L57377" i="36"/>
  <c r="K57377" i="36"/>
  <c r="P57376" i="36"/>
  <c r="S57376" i="36" s="1"/>
  <c r="N57376" i="36"/>
  <c r="O57376" i="36" s="1"/>
  <c r="R57376" i="36" s="1"/>
  <c r="M57376" i="36"/>
  <c r="L57376" i="36"/>
  <c r="K57376" i="36"/>
  <c r="P57375" i="36"/>
  <c r="S57375" i="36" s="1"/>
  <c r="N57375" i="36"/>
  <c r="O57375" i="36" s="1"/>
  <c r="R57375" i="36" s="1"/>
  <c r="M57375" i="36"/>
  <c r="L57375" i="36"/>
  <c r="K57375" i="36"/>
  <c r="P57374" i="36"/>
  <c r="S57374" i="36" s="1"/>
  <c r="O57374" i="36"/>
  <c r="R57374" i="36" s="1"/>
  <c r="N57374" i="36"/>
  <c r="M57374" i="36"/>
  <c r="L57374" i="36"/>
  <c r="K57374" i="36"/>
  <c r="P57373" i="36"/>
  <c r="S57373" i="36" s="1"/>
  <c r="N57373" i="36"/>
  <c r="O57373" i="36" s="1"/>
  <c r="R57373" i="36" s="1"/>
  <c r="M57373" i="36"/>
  <c r="L57373" i="36"/>
  <c r="Q57373" i="36" s="1"/>
  <c r="K57373" i="36"/>
  <c r="S57372" i="36"/>
  <c r="P57372" i="36"/>
  <c r="N57372" i="36"/>
  <c r="O57372" i="36" s="1"/>
  <c r="R57372" i="36" s="1"/>
  <c r="M57372" i="36"/>
  <c r="L57372" i="36"/>
  <c r="K57372" i="36"/>
  <c r="P57371" i="36"/>
  <c r="S57371" i="36" s="1"/>
  <c r="N57371" i="36"/>
  <c r="O57371" i="36" s="1"/>
  <c r="R57371" i="36" s="1"/>
  <c r="M57371" i="36"/>
  <c r="L57371" i="36"/>
  <c r="K57371" i="36"/>
  <c r="S57370" i="36"/>
  <c r="P57370" i="36"/>
  <c r="N57370" i="36"/>
  <c r="O57370" i="36" s="1"/>
  <c r="R57370" i="36" s="1"/>
  <c r="M57370" i="36"/>
  <c r="L57370" i="36"/>
  <c r="K57370" i="36"/>
  <c r="P57369" i="36"/>
  <c r="S57369" i="36" s="1"/>
  <c r="N57369" i="36"/>
  <c r="O57369" i="36" s="1"/>
  <c r="R57369" i="36" s="1"/>
  <c r="M57369" i="36"/>
  <c r="L57369" i="36"/>
  <c r="K57369" i="36"/>
  <c r="P57368" i="36"/>
  <c r="S57368" i="36" s="1"/>
  <c r="N57368" i="36"/>
  <c r="O57368" i="36" s="1"/>
  <c r="R57368" i="36" s="1"/>
  <c r="M57368" i="36"/>
  <c r="L57368" i="36"/>
  <c r="K57368" i="36"/>
  <c r="P57367" i="36"/>
  <c r="S57367" i="36" s="1"/>
  <c r="N57367" i="36"/>
  <c r="O57367" i="36" s="1"/>
  <c r="R57367" i="36" s="1"/>
  <c r="M57367" i="36"/>
  <c r="L57367" i="36"/>
  <c r="K57367" i="36"/>
  <c r="S57366" i="36"/>
  <c r="P57366" i="36"/>
  <c r="N57366" i="36"/>
  <c r="O57366" i="36" s="1"/>
  <c r="R57366" i="36" s="1"/>
  <c r="M57366" i="36"/>
  <c r="L57366" i="36"/>
  <c r="K57366" i="36"/>
  <c r="P57365" i="36"/>
  <c r="S57365" i="36" s="1"/>
  <c r="N57365" i="36"/>
  <c r="O57365" i="36" s="1"/>
  <c r="R57365" i="36" s="1"/>
  <c r="M57365" i="36"/>
  <c r="L57365" i="36"/>
  <c r="K57365" i="36"/>
  <c r="S57364" i="36"/>
  <c r="P57364" i="36"/>
  <c r="N57364" i="36"/>
  <c r="O57364" i="36" s="1"/>
  <c r="R57364" i="36" s="1"/>
  <c r="M57364" i="36"/>
  <c r="L57364" i="36"/>
  <c r="K57364" i="36"/>
  <c r="P57363" i="36"/>
  <c r="S57363" i="36" s="1"/>
  <c r="N57363" i="36"/>
  <c r="O57363" i="36" s="1"/>
  <c r="R57363" i="36" s="1"/>
  <c r="M57363" i="36"/>
  <c r="L57363" i="36"/>
  <c r="K57363" i="36"/>
  <c r="P57362" i="36"/>
  <c r="S57362" i="36" s="1"/>
  <c r="N57362" i="36"/>
  <c r="O57362" i="36" s="1"/>
  <c r="R57362" i="36" s="1"/>
  <c r="M57362" i="36"/>
  <c r="L57362" i="36"/>
  <c r="K57362" i="36"/>
  <c r="P57361" i="36"/>
  <c r="S57361" i="36" s="1"/>
  <c r="N57361" i="36"/>
  <c r="O57361" i="36" s="1"/>
  <c r="R57361" i="36" s="1"/>
  <c r="M57361" i="36"/>
  <c r="L57361" i="36"/>
  <c r="Q57361" i="36" s="1"/>
  <c r="K57361" i="36"/>
  <c r="P57360" i="36"/>
  <c r="S57360" i="36" s="1"/>
  <c r="N57360" i="36"/>
  <c r="O57360" i="36" s="1"/>
  <c r="R57360" i="36" s="1"/>
  <c r="M57360" i="36"/>
  <c r="L57360" i="36"/>
  <c r="K57360" i="36"/>
  <c r="P57359" i="36"/>
  <c r="S57359" i="36" s="1"/>
  <c r="N57359" i="36"/>
  <c r="O57359" i="36" s="1"/>
  <c r="R57359" i="36" s="1"/>
  <c r="M57359" i="36"/>
  <c r="L57359" i="36"/>
  <c r="K57359" i="36"/>
  <c r="S57358" i="36"/>
  <c r="P57358" i="36"/>
  <c r="N57358" i="36"/>
  <c r="O57358" i="36" s="1"/>
  <c r="R57358" i="36" s="1"/>
  <c r="M57358" i="36"/>
  <c r="L57358" i="36"/>
  <c r="K57358" i="36"/>
  <c r="P57357" i="36"/>
  <c r="S57357" i="36" s="1"/>
  <c r="N57357" i="36"/>
  <c r="O57357" i="36" s="1"/>
  <c r="R57357" i="36" s="1"/>
  <c r="M57357" i="36"/>
  <c r="L57357" i="36"/>
  <c r="K57357" i="36"/>
  <c r="S57356" i="36"/>
  <c r="P57356" i="36"/>
  <c r="N57356" i="36"/>
  <c r="O57356" i="36" s="1"/>
  <c r="R57356" i="36" s="1"/>
  <c r="M57356" i="36"/>
  <c r="L57356" i="36"/>
  <c r="K57356" i="36"/>
  <c r="P57355" i="36"/>
  <c r="S57355" i="36" s="1"/>
  <c r="N57355" i="36"/>
  <c r="O57355" i="36" s="1"/>
  <c r="R57355" i="36" s="1"/>
  <c r="M57355" i="36"/>
  <c r="L57355" i="36"/>
  <c r="K57355" i="36"/>
  <c r="S57354" i="36"/>
  <c r="P57354" i="36"/>
  <c r="N57354" i="36"/>
  <c r="O57354" i="36" s="1"/>
  <c r="R57354" i="36" s="1"/>
  <c r="M57354" i="36"/>
  <c r="L57354" i="36"/>
  <c r="K57354" i="36"/>
  <c r="P57353" i="36"/>
  <c r="S57353" i="36" s="1"/>
  <c r="N57353" i="36"/>
  <c r="O57353" i="36" s="1"/>
  <c r="R57353" i="36" s="1"/>
  <c r="M57353" i="36"/>
  <c r="L57353" i="36"/>
  <c r="K57353" i="36"/>
  <c r="P57352" i="36"/>
  <c r="S57352" i="36" s="1"/>
  <c r="N57352" i="36"/>
  <c r="O57352" i="36" s="1"/>
  <c r="R57352" i="36" s="1"/>
  <c r="M57352" i="36"/>
  <c r="L57352" i="36"/>
  <c r="K57352" i="36"/>
  <c r="P57351" i="36"/>
  <c r="S57351" i="36" s="1"/>
  <c r="N57351" i="36"/>
  <c r="O57351" i="36" s="1"/>
  <c r="R57351" i="36" s="1"/>
  <c r="M57351" i="36"/>
  <c r="L57351" i="36"/>
  <c r="K57351" i="36"/>
  <c r="P57350" i="36"/>
  <c r="S57350" i="36" s="1"/>
  <c r="N57350" i="36"/>
  <c r="O57350" i="36" s="1"/>
  <c r="R57350" i="36" s="1"/>
  <c r="M57350" i="36"/>
  <c r="L57350" i="36"/>
  <c r="K57350" i="36"/>
  <c r="P57349" i="36"/>
  <c r="S57349" i="36" s="1"/>
  <c r="N57349" i="36"/>
  <c r="O57349" i="36" s="1"/>
  <c r="R57349" i="36" s="1"/>
  <c r="M57349" i="36"/>
  <c r="L57349" i="36"/>
  <c r="K57349" i="36"/>
  <c r="P57348" i="36"/>
  <c r="S57348" i="36" s="1"/>
  <c r="N57348" i="36"/>
  <c r="O57348" i="36" s="1"/>
  <c r="R57348" i="36" s="1"/>
  <c r="M57348" i="36"/>
  <c r="L57348" i="36"/>
  <c r="K57348" i="36"/>
  <c r="P57347" i="36"/>
  <c r="S57347" i="36" s="1"/>
  <c r="N57347" i="36"/>
  <c r="O57347" i="36" s="1"/>
  <c r="R57347" i="36" s="1"/>
  <c r="M57347" i="36"/>
  <c r="L57347" i="36"/>
  <c r="K57347" i="36"/>
  <c r="P57346" i="36"/>
  <c r="S57346" i="36" s="1"/>
  <c r="N57346" i="36"/>
  <c r="O57346" i="36" s="1"/>
  <c r="R57346" i="36" s="1"/>
  <c r="M57346" i="36"/>
  <c r="L57346" i="36"/>
  <c r="K57346" i="36"/>
  <c r="P57345" i="36"/>
  <c r="S57345" i="36" s="1"/>
  <c r="N57345" i="36"/>
  <c r="O57345" i="36" s="1"/>
  <c r="R57345" i="36" s="1"/>
  <c r="M57345" i="36"/>
  <c r="L57345" i="36"/>
  <c r="K57345" i="36"/>
  <c r="P57344" i="36"/>
  <c r="S57344" i="36" s="1"/>
  <c r="N57344" i="36"/>
  <c r="O57344" i="36" s="1"/>
  <c r="R57344" i="36" s="1"/>
  <c r="M57344" i="36"/>
  <c r="L57344" i="36"/>
  <c r="K57344" i="36"/>
  <c r="P57343" i="36"/>
  <c r="S57343" i="36" s="1"/>
  <c r="N57343" i="36"/>
  <c r="O57343" i="36" s="1"/>
  <c r="R57343" i="36" s="1"/>
  <c r="M57343" i="36"/>
  <c r="L57343" i="36"/>
  <c r="K57343" i="36"/>
  <c r="S57342" i="36"/>
  <c r="P57342" i="36"/>
  <c r="N57342" i="36"/>
  <c r="O57342" i="36" s="1"/>
  <c r="R57342" i="36" s="1"/>
  <c r="M57342" i="36"/>
  <c r="L57342" i="36"/>
  <c r="K57342" i="36"/>
  <c r="P57341" i="36"/>
  <c r="S57341" i="36" s="1"/>
  <c r="N57341" i="36"/>
  <c r="O57341" i="36" s="1"/>
  <c r="R57341" i="36" s="1"/>
  <c r="M57341" i="36"/>
  <c r="L57341" i="36"/>
  <c r="K57341" i="36"/>
  <c r="S57340" i="36"/>
  <c r="P57340" i="36"/>
  <c r="N57340" i="36"/>
  <c r="O57340" i="36" s="1"/>
  <c r="R57340" i="36" s="1"/>
  <c r="M57340" i="36"/>
  <c r="L57340" i="36"/>
  <c r="K57340" i="36"/>
  <c r="P57339" i="36"/>
  <c r="S57339" i="36" s="1"/>
  <c r="N57339" i="36"/>
  <c r="O57339" i="36" s="1"/>
  <c r="R57339" i="36" s="1"/>
  <c r="M57339" i="36"/>
  <c r="L57339" i="36"/>
  <c r="K57339" i="36"/>
  <c r="S57338" i="36"/>
  <c r="P57338" i="36"/>
  <c r="N57338" i="36"/>
  <c r="O57338" i="36" s="1"/>
  <c r="R57338" i="36" s="1"/>
  <c r="M57338" i="36"/>
  <c r="L57338" i="36"/>
  <c r="K57338" i="36"/>
  <c r="P57337" i="36"/>
  <c r="S57337" i="36" s="1"/>
  <c r="N57337" i="36"/>
  <c r="O57337" i="36" s="1"/>
  <c r="R57337" i="36" s="1"/>
  <c r="M57337" i="36"/>
  <c r="L57337" i="36"/>
  <c r="K57337" i="36"/>
  <c r="P57336" i="36"/>
  <c r="S57336" i="36" s="1"/>
  <c r="N57336" i="36"/>
  <c r="O57336" i="36" s="1"/>
  <c r="R57336" i="36" s="1"/>
  <c r="M57336" i="36"/>
  <c r="L57336" i="36"/>
  <c r="K57336" i="36"/>
  <c r="P57335" i="36"/>
  <c r="S57335" i="36" s="1"/>
  <c r="N57335" i="36"/>
  <c r="O57335" i="36" s="1"/>
  <c r="R57335" i="36" s="1"/>
  <c r="M57335" i="36"/>
  <c r="L57335" i="36"/>
  <c r="K57335" i="36"/>
  <c r="P57334" i="36"/>
  <c r="S57334" i="36" s="1"/>
  <c r="N57334" i="36"/>
  <c r="O57334" i="36" s="1"/>
  <c r="R57334" i="36" s="1"/>
  <c r="M57334" i="36"/>
  <c r="L57334" i="36"/>
  <c r="K57334" i="36"/>
  <c r="P57333" i="36"/>
  <c r="S57333" i="36" s="1"/>
  <c r="N57333" i="36"/>
  <c r="O57333" i="36" s="1"/>
  <c r="R57333" i="36" s="1"/>
  <c r="M57333" i="36"/>
  <c r="L57333" i="36"/>
  <c r="K57333" i="36"/>
  <c r="P57332" i="36"/>
  <c r="S57332" i="36" s="1"/>
  <c r="N57332" i="36"/>
  <c r="O57332" i="36" s="1"/>
  <c r="R57332" i="36" s="1"/>
  <c r="M57332" i="36"/>
  <c r="L57332" i="36"/>
  <c r="K57332" i="36"/>
  <c r="P57331" i="36"/>
  <c r="S57331" i="36" s="1"/>
  <c r="N57331" i="36"/>
  <c r="O57331" i="36" s="1"/>
  <c r="R57331" i="36" s="1"/>
  <c r="M57331" i="36"/>
  <c r="L57331" i="36"/>
  <c r="K57331" i="36"/>
  <c r="P57330" i="36"/>
  <c r="S57330" i="36" s="1"/>
  <c r="N57330" i="36"/>
  <c r="O57330" i="36" s="1"/>
  <c r="R57330" i="36" s="1"/>
  <c r="M57330" i="36"/>
  <c r="L57330" i="36"/>
  <c r="K57330" i="36"/>
  <c r="P57329" i="36"/>
  <c r="S57329" i="36" s="1"/>
  <c r="N57329" i="36"/>
  <c r="O57329" i="36" s="1"/>
  <c r="R57329" i="36" s="1"/>
  <c r="M57329" i="36"/>
  <c r="L57329" i="36"/>
  <c r="K57329" i="36"/>
  <c r="P57328" i="36"/>
  <c r="S57328" i="36" s="1"/>
  <c r="N57328" i="36"/>
  <c r="O57328" i="36" s="1"/>
  <c r="R57328" i="36" s="1"/>
  <c r="M57328" i="36"/>
  <c r="L57328" i="36"/>
  <c r="K57328" i="36"/>
  <c r="P57327" i="36"/>
  <c r="S57327" i="36" s="1"/>
  <c r="N57327" i="36"/>
  <c r="O57327" i="36" s="1"/>
  <c r="R57327" i="36" s="1"/>
  <c r="M57327" i="36"/>
  <c r="L57327" i="36"/>
  <c r="K57327" i="36"/>
  <c r="S57326" i="36"/>
  <c r="P57326" i="36"/>
  <c r="N57326" i="36"/>
  <c r="O57326" i="36" s="1"/>
  <c r="R57326" i="36" s="1"/>
  <c r="M57326" i="36"/>
  <c r="L57326" i="36"/>
  <c r="K57326" i="36"/>
  <c r="P57325" i="36"/>
  <c r="S57325" i="36" s="1"/>
  <c r="N57325" i="36"/>
  <c r="O57325" i="36" s="1"/>
  <c r="R57325" i="36" s="1"/>
  <c r="M57325" i="36"/>
  <c r="L57325" i="36"/>
  <c r="K57325" i="36"/>
  <c r="S57324" i="36"/>
  <c r="P57324" i="36"/>
  <c r="N57324" i="36"/>
  <c r="O57324" i="36" s="1"/>
  <c r="R57324" i="36" s="1"/>
  <c r="M57324" i="36"/>
  <c r="L57324" i="36"/>
  <c r="K57324" i="36"/>
  <c r="P57323" i="36"/>
  <c r="S57323" i="36" s="1"/>
  <c r="N57323" i="36"/>
  <c r="O57323" i="36" s="1"/>
  <c r="R57323" i="36" s="1"/>
  <c r="M57323" i="36"/>
  <c r="L57323" i="36"/>
  <c r="K57323" i="36"/>
  <c r="S57322" i="36"/>
  <c r="P57322" i="36"/>
  <c r="N57322" i="36"/>
  <c r="O57322" i="36" s="1"/>
  <c r="R57322" i="36" s="1"/>
  <c r="M57322" i="36"/>
  <c r="L57322" i="36"/>
  <c r="K57322" i="36"/>
  <c r="P57321" i="36"/>
  <c r="S57321" i="36" s="1"/>
  <c r="N57321" i="36"/>
  <c r="O57321" i="36" s="1"/>
  <c r="R57321" i="36" s="1"/>
  <c r="M57321" i="36"/>
  <c r="L57321" i="36"/>
  <c r="K57321" i="36"/>
  <c r="P57320" i="36"/>
  <c r="S57320" i="36" s="1"/>
  <c r="N57320" i="36"/>
  <c r="O57320" i="36" s="1"/>
  <c r="R57320" i="36" s="1"/>
  <c r="M57320" i="36"/>
  <c r="L57320" i="36"/>
  <c r="K57320" i="36"/>
  <c r="P57319" i="36"/>
  <c r="S57319" i="36" s="1"/>
  <c r="N57319" i="36"/>
  <c r="O57319" i="36" s="1"/>
  <c r="R57319" i="36" s="1"/>
  <c r="M57319" i="36"/>
  <c r="L57319" i="36"/>
  <c r="K57319" i="36"/>
  <c r="P57318" i="36"/>
  <c r="S57318" i="36" s="1"/>
  <c r="N57318" i="36"/>
  <c r="O57318" i="36" s="1"/>
  <c r="R57318" i="36" s="1"/>
  <c r="M57318" i="36"/>
  <c r="L57318" i="36"/>
  <c r="K57318" i="36"/>
  <c r="P57317" i="36"/>
  <c r="S57317" i="36" s="1"/>
  <c r="N57317" i="36"/>
  <c r="O57317" i="36" s="1"/>
  <c r="R57317" i="36" s="1"/>
  <c r="M57317" i="36"/>
  <c r="L57317" i="36"/>
  <c r="K57317" i="36"/>
  <c r="P57316" i="36"/>
  <c r="S57316" i="36" s="1"/>
  <c r="N57316" i="36"/>
  <c r="O57316" i="36" s="1"/>
  <c r="R57316" i="36" s="1"/>
  <c r="M57316" i="36"/>
  <c r="L57316" i="36"/>
  <c r="K57316" i="36"/>
  <c r="R57315" i="36"/>
  <c r="P57315" i="36"/>
  <c r="S57315" i="36" s="1"/>
  <c r="N57315" i="36"/>
  <c r="O57315" i="36" s="1"/>
  <c r="M57315" i="36"/>
  <c r="L57315" i="36"/>
  <c r="K57315" i="36"/>
  <c r="S57314" i="36"/>
  <c r="P57314" i="36"/>
  <c r="N57314" i="36"/>
  <c r="O57314" i="36" s="1"/>
  <c r="R57314" i="36" s="1"/>
  <c r="M57314" i="36"/>
  <c r="L57314" i="36"/>
  <c r="K57314" i="36"/>
  <c r="P57313" i="36"/>
  <c r="S57313" i="36" s="1"/>
  <c r="N57313" i="36"/>
  <c r="O57313" i="36" s="1"/>
  <c r="R57313" i="36" s="1"/>
  <c r="M57313" i="36"/>
  <c r="L57313" i="36"/>
  <c r="K57313" i="36"/>
  <c r="P57312" i="36"/>
  <c r="S57312" i="36" s="1"/>
  <c r="N57312" i="36"/>
  <c r="O57312" i="36" s="1"/>
  <c r="R57312" i="36" s="1"/>
  <c r="M57312" i="36"/>
  <c r="L57312" i="36"/>
  <c r="K57312" i="36"/>
  <c r="P57311" i="36"/>
  <c r="S57311" i="36" s="1"/>
  <c r="N57311" i="36"/>
  <c r="O57311" i="36" s="1"/>
  <c r="R57311" i="36" s="1"/>
  <c r="M57311" i="36"/>
  <c r="L57311" i="36"/>
  <c r="K57311" i="36"/>
  <c r="P57310" i="36"/>
  <c r="S57310" i="36" s="1"/>
  <c r="N57310" i="36"/>
  <c r="O57310" i="36" s="1"/>
  <c r="R57310" i="36" s="1"/>
  <c r="M57310" i="36"/>
  <c r="L57310" i="36"/>
  <c r="Q57310" i="36" s="1"/>
  <c r="K57310" i="36"/>
  <c r="P57309" i="36"/>
  <c r="S57309" i="36" s="1"/>
  <c r="N57309" i="36"/>
  <c r="O57309" i="36" s="1"/>
  <c r="R57309" i="36" s="1"/>
  <c r="M57309" i="36"/>
  <c r="L57309" i="36"/>
  <c r="K57309" i="36"/>
  <c r="P57308" i="36"/>
  <c r="S57308" i="36" s="1"/>
  <c r="N57308" i="36"/>
  <c r="O57308" i="36" s="1"/>
  <c r="R57308" i="36" s="1"/>
  <c r="M57308" i="36"/>
  <c r="L57308" i="36"/>
  <c r="K57308" i="36"/>
  <c r="P57307" i="36"/>
  <c r="S57307" i="36" s="1"/>
  <c r="N57307" i="36"/>
  <c r="O57307" i="36" s="1"/>
  <c r="R57307" i="36" s="1"/>
  <c r="M57307" i="36"/>
  <c r="L57307" i="36"/>
  <c r="K57307" i="36"/>
  <c r="S57306" i="36"/>
  <c r="P57306" i="36"/>
  <c r="N57306" i="36"/>
  <c r="O57306" i="36" s="1"/>
  <c r="R57306" i="36" s="1"/>
  <c r="M57306" i="36"/>
  <c r="L57306" i="36"/>
  <c r="K57306" i="36"/>
  <c r="P57305" i="36"/>
  <c r="S57305" i="36" s="1"/>
  <c r="N57305" i="36"/>
  <c r="O57305" i="36" s="1"/>
  <c r="R57305" i="36" s="1"/>
  <c r="M57305" i="36"/>
  <c r="L57305" i="36"/>
  <c r="K57305" i="36"/>
  <c r="S57304" i="36"/>
  <c r="P57304" i="36"/>
  <c r="N57304" i="36"/>
  <c r="O57304" i="36" s="1"/>
  <c r="R57304" i="36" s="1"/>
  <c r="M57304" i="36"/>
  <c r="L57304" i="36"/>
  <c r="K57304" i="36"/>
  <c r="P57303" i="36"/>
  <c r="S57303" i="36" s="1"/>
  <c r="N57303" i="36"/>
  <c r="O57303" i="36" s="1"/>
  <c r="R57303" i="36" s="1"/>
  <c r="M57303" i="36"/>
  <c r="L57303" i="36"/>
  <c r="K57303" i="36"/>
  <c r="S57302" i="36"/>
  <c r="P57302" i="36"/>
  <c r="N57302" i="36"/>
  <c r="O57302" i="36" s="1"/>
  <c r="R57302" i="36" s="1"/>
  <c r="M57302" i="36"/>
  <c r="L57302" i="36"/>
  <c r="K57302" i="36"/>
  <c r="P57301" i="36"/>
  <c r="S57301" i="36" s="1"/>
  <c r="N57301" i="36"/>
  <c r="O57301" i="36" s="1"/>
  <c r="R57301" i="36" s="1"/>
  <c r="M57301" i="36"/>
  <c r="L57301" i="36"/>
  <c r="K57301" i="36"/>
  <c r="P57300" i="36"/>
  <c r="S57300" i="36" s="1"/>
  <c r="N57300" i="36"/>
  <c r="O57300" i="36" s="1"/>
  <c r="R57300" i="36" s="1"/>
  <c r="M57300" i="36"/>
  <c r="L57300" i="36"/>
  <c r="Q57300" i="36" s="1"/>
  <c r="K57300" i="36"/>
  <c r="P57299" i="36"/>
  <c r="S57299" i="36" s="1"/>
  <c r="N57299" i="36"/>
  <c r="O57299" i="36" s="1"/>
  <c r="R57299" i="36" s="1"/>
  <c r="M57299" i="36"/>
  <c r="L57299" i="36"/>
  <c r="K57299" i="36"/>
  <c r="P57298" i="36"/>
  <c r="S57298" i="36" s="1"/>
  <c r="N57298" i="36"/>
  <c r="O57298" i="36" s="1"/>
  <c r="R57298" i="36" s="1"/>
  <c r="M57298" i="36"/>
  <c r="L57298" i="36"/>
  <c r="K57298" i="36"/>
  <c r="P57297" i="36"/>
  <c r="S57297" i="36" s="1"/>
  <c r="N57297" i="36"/>
  <c r="O57297" i="36" s="1"/>
  <c r="R57297" i="36" s="1"/>
  <c r="M57297" i="36"/>
  <c r="L57297" i="36"/>
  <c r="K57297" i="36"/>
  <c r="S57296" i="36"/>
  <c r="P57296" i="36"/>
  <c r="N57296" i="36"/>
  <c r="O57296" i="36" s="1"/>
  <c r="R57296" i="36" s="1"/>
  <c r="M57296" i="36"/>
  <c r="L57296" i="36"/>
  <c r="K57296" i="36"/>
  <c r="R57295" i="36"/>
  <c r="P57295" i="36"/>
  <c r="S57295" i="36" s="1"/>
  <c r="N57295" i="36"/>
  <c r="O57295" i="36" s="1"/>
  <c r="M57295" i="36"/>
  <c r="L57295" i="36"/>
  <c r="K57295" i="36"/>
  <c r="P57294" i="36"/>
  <c r="S57294" i="36" s="1"/>
  <c r="N57294" i="36"/>
  <c r="O57294" i="36" s="1"/>
  <c r="R57294" i="36" s="1"/>
  <c r="M57294" i="36"/>
  <c r="L57294" i="36"/>
  <c r="K57294" i="36"/>
  <c r="P57293" i="36"/>
  <c r="S57293" i="36" s="1"/>
  <c r="N57293" i="36"/>
  <c r="O57293" i="36" s="1"/>
  <c r="R57293" i="36" s="1"/>
  <c r="M57293" i="36"/>
  <c r="L57293" i="36"/>
  <c r="K57293" i="36"/>
  <c r="P57292" i="36"/>
  <c r="S57292" i="36" s="1"/>
  <c r="N57292" i="36"/>
  <c r="O57292" i="36" s="1"/>
  <c r="R57292" i="36" s="1"/>
  <c r="M57292" i="36"/>
  <c r="L57292" i="36"/>
  <c r="K57292" i="36"/>
  <c r="P57291" i="36"/>
  <c r="S57291" i="36" s="1"/>
  <c r="N57291" i="36"/>
  <c r="O57291" i="36" s="1"/>
  <c r="R57291" i="36" s="1"/>
  <c r="M57291" i="36"/>
  <c r="L57291" i="36"/>
  <c r="K57291" i="36"/>
  <c r="P57290" i="36"/>
  <c r="S57290" i="36" s="1"/>
  <c r="N57290" i="36"/>
  <c r="O57290" i="36" s="1"/>
  <c r="R57290" i="36" s="1"/>
  <c r="M57290" i="36"/>
  <c r="L57290" i="36"/>
  <c r="K57290" i="36"/>
  <c r="P57289" i="36"/>
  <c r="S57289" i="36" s="1"/>
  <c r="N57289" i="36"/>
  <c r="O57289" i="36" s="1"/>
  <c r="R57289" i="36" s="1"/>
  <c r="M57289" i="36"/>
  <c r="L57289" i="36"/>
  <c r="K57289" i="36"/>
  <c r="P57288" i="36"/>
  <c r="S57288" i="36" s="1"/>
  <c r="N57288" i="36"/>
  <c r="O57288" i="36" s="1"/>
  <c r="R57288" i="36" s="1"/>
  <c r="M57288" i="36"/>
  <c r="L57288" i="36"/>
  <c r="K57288" i="36"/>
  <c r="P57287" i="36"/>
  <c r="S57287" i="36" s="1"/>
  <c r="N57287" i="36"/>
  <c r="O57287" i="36" s="1"/>
  <c r="R57287" i="36" s="1"/>
  <c r="M57287" i="36"/>
  <c r="L57287" i="36"/>
  <c r="K57287" i="36"/>
  <c r="S57286" i="36"/>
  <c r="P57286" i="36"/>
  <c r="N57286" i="36"/>
  <c r="O57286" i="36" s="1"/>
  <c r="R57286" i="36" s="1"/>
  <c r="M57286" i="36"/>
  <c r="L57286" i="36"/>
  <c r="K57286" i="36"/>
  <c r="P57285" i="36"/>
  <c r="S57285" i="36" s="1"/>
  <c r="N57285" i="36"/>
  <c r="O57285" i="36" s="1"/>
  <c r="R57285" i="36" s="1"/>
  <c r="M57285" i="36"/>
  <c r="L57285" i="36"/>
  <c r="K57285" i="36"/>
  <c r="S57284" i="36"/>
  <c r="P57284" i="36"/>
  <c r="N57284" i="36"/>
  <c r="O57284" i="36" s="1"/>
  <c r="R57284" i="36" s="1"/>
  <c r="M57284" i="36"/>
  <c r="L57284" i="36"/>
  <c r="K57284" i="36"/>
  <c r="P57283" i="36"/>
  <c r="S57283" i="36" s="1"/>
  <c r="N57283" i="36"/>
  <c r="O57283" i="36" s="1"/>
  <c r="R57283" i="36" s="1"/>
  <c r="M57283" i="36"/>
  <c r="L57283" i="36"/>
  <c r="K57283" i="36"/>
  <c r="S57282" i="36"/>
  <c r="P57282" i="36"/>
  <c r="N57282" i="36"/>
  <c r="O57282" i="36" s="1"/>
  <c r="R57282" i="36" s="1"/>
  <c r="M57282" i="36"/>
  <c r="L57282" i="36"/>
  <c r="K57282" i="36"/>
  <c r="P57281" i="36"/>
  <c r="S57281" i="36" s="1"/>
  <c r="N57281" i="36"/>
  <c r="O57281" i="36" s="1"/>
  <c r="R57281" i="36" s="1"/>
  <c r="M57281" i="36"/>
  <c r="L57281" i="36"/>
  <c r="K57281" i="36"/>
  <c r="P57280" i="36"/>
  <c r="S57280" i="36" s="1"/>
  <c r="N57280" i="36"/>
  <c r="O57280" i="36" s="1"/>
  <c r="R57280" i="36" s="1"/>
  <c r="M57280" i="36"/>
  <c r="L57280" i="36"/>
  <c r="K57280" i="36"/>
  <c r="P57279" i="36"/>
  <c r="S57279" i="36" s="1"/>
  <c r="N57279" i="36"/>
  <c r="O57279" i="36" s="1"/>
  <c r="R57279" i="36" s="1"/>
  <c r="M57279" i="36"/>
  <c r="L57279" i="36"/>
  <c r="K57279" i="36"/>
  <c r="P57278" i="36"/>
  <c r="S57278" i="36" s="1"/>
  <c r="N57278" i="36"/>
  <c r="O57278" i="36" s="1"/>
  <c r="R57278" i="36" s="1"/>
  <c r="M57278" i="36"/>
  <c r="L57278" i="36"/>
  <c r="K57278" i="36"/>
  <c r="P57277" i="36"/>
  <c r="S57277" i="36" s="1"/>
  <c r="N57277" i="36"/>
  <c r="O57277" i="36" s="1"/>
  <c r="R57277" i="36" s="1"/>
  <c r="M57277" i="36"/>
  <c r="L57277" i="36"/>
  <c r="K57277" i="36"/>
  <c r="P57276" i="36"/>
  <c r="S57276" i="36" s="1"/>
  <c r="N57276" i="36"/>
  <c r="O57276" i="36" s="1"/>
  <c r="R57276" i="36" s="1"/>
  <c r="M57276" i="36"/>
  <c r="L57276" i="36"/>
  <c r="K57276" i="36"/>
  <c r="P57275" i="36"/>
  <c r="S57275" i="36" s="1"/>
  <c r="N57275" i="36"/>
  <c r="O57275" i="36" s="1"/>
  <c r="R57275" i="36" s="1"/>
  <c r="M57275" i="36"/>
  <c r="L57275" i="36"/>
  <c r="K57275" i="36"/>
  <c r="P57274" i="36"/>
  <c r="S57274" i="36" s="1"/>
  <c r="N57274" i="36"/>
  <c r="O57274" i="36" s="1"/>
  <c r="R57274" i="36" s="1"/>
  <c r="M57274" i="36"/>
  <c r="L57274" i="36"/>
  <c r="K57274" i="36"/>
  <c r="P57273" i="36"/>
  <c r="S57273" i="36" s="1"/>
  <c r="N57273" i="36"/>
  <c r="O57273" i="36" s="1"/>
  <c r="R57273" i="36" s="1"/>
  <c r="M57273" i="36"/>
  <c r="L57273" i="36"/>
  <c r="K57273" i="36"/>
  <c r="P57272" i="36"/>
  <c r="S57272" i="36" s="1"/>
  <c r="N57272" i="36"/>
  <c r="O57272" i="36" s="1"/>
  <c r="R57272" i="36" s="1"/>
  <c r="M57272" i="36"/>
  <c r="L57272" i="36"/>
  <c r="K57272" i="36"/>
  <c r="P57271" i="36"/>
  <c r="S57271" i="36" s="1"/>
  <c r="N57271" i="36"/>
  <c r="O57271" i="36" s="1"/>
  <c r="R57271" i="36" s="1"/>
  <c r="M57271" i="36"/>
  <c r="L57271" i="36"/>
  <c r="K57271" i="36"/>
  <c r="P57270" i="36"/>
  <c r="S57270" i="36" s="1"/>
  <c r="N57270" i="36"/>
  <c r="O57270" i="36" s="1"/>
  <c r="R57270" i="36" s="1"/>
  <c r="M57270" i="36"/>
  <c r="L57270" i="36"/>
  <c r="K57270" i="36"/>
  <c r="P57269" i="36"/>
  <c r="S57269" i="36" s="1"/>
  <c r="N57269" i="36"/>
  <c r="O57269" i="36" s="1"/>
  <c r="R57269" i="36" s="1"/>
  <c r="M57269" i="36"/>
  <c r="L57269" i="36"/>
  <c r="K57269" i="36"/>
  <c r="P57268" i="36"/>
  <c r="S57268" i="36" s="1"/>
  <c r="N57268" i="36"/>
  <c r="O57268" i="36" s="1"/>
  <c r="R57268" i="36" s="1"/>
  <c r="M57268" i="36"/>
  <c r="L57268" i="36"/>
  <c r="K57268" i="36"/>
  <c r="P57267" i="36"/>
  <c r="S57267" i="36" s="1"/>
  <c r="N57267" i="36"/>
  <c r="O57267" i="36" s="1"/>
  <c r="R57267" i="36" s="1"/>
  <c r="M57267" i="36"/>
  <c r="L57267" i="36"/>
  <c r="K57267" i="36"/>
  <c r="P57266" i="36"/>
  <c r="S57266" i="36" s="1"/>
  <c r="N57266" i="36"/>
  <c r="O57266" i="36" s="1"/>
  <c r="R57266" i="36" s="1"/>
  <c r="M57266" i="36"/>
  <c r="L57266" i="36"/>
  <c r="K57266" i="36"/>
  <c r="P57265" i="36"/>
  <c r="S57265" i="36" s="1"/>
  <c r="N57265" i="36"/>
  <c r="O57265" i="36" s="1"/>
  <c r="R57265" i="36" s="1"/>
  <c r="M57265" i="36"/>
  <c r="L57265" i="36"/>
  <c r="K57265" i="36"/>
  <c r="S57264" i="36"/>
  <c r="P57264" i="36"/>
  <c r="N57264" i="36"/>
  <c r="O57264" i="36" s="1"/>
  <c r="R57264" i="36" s="1"/>
  <c r="M57264" i="36"/>
  <c r="L57264" i="36"/>
  <c r="K57264" i="36"/>
  <c r="P57263" i="36"/>
  <c r="S57263" i="36" s="1"/>
  <c r="N57263" i="36"/>
  <c r="O57263" i="36" s="1"/>
  <c r="R57263" i="36" s="1"/>
  <c r="M57263" i="36"/>
  <c r="L57263" i="36"/>
  <c r="K57263" i="36"/>
  <c r="S57262" i="36"/>
  <c r="P57262" i="36"/>
  <c r="N57262" i="36"/>
  <c r="O57262" i="36" s="1"/>
  <c r="R57262" i="36" s="1"/>
  <c r="M57262" i="36"/>
  <c r="L57262" i="36"/>
  <c r="K57262" i="36"/>
  <c r="P57261" i="36"/>
  <c r="S57261" i="36" s="1"/>
  <c r="N57261" i="36"/>
  <c r="O57261" i="36" s="1"/>
  <c r="R57261" i="36" s="1"/>
  <c r="M57261" i="36"/>
  <c r="L57261" i="36"/>
  <c r="K57261" i="36"/>
  <c r="P57260" i="36"/>
  <c r="S57260" i="36" s="1"/>
  <c r="N57260" i="36"/>
  <c r="O57260" i="36" s="1"/>
  <c r="R57260" i="36" s="1"/>
  <c r="M57260" i="36"/>
  <c r="L57260" i="36"/>
  <c r="K57260" i="36"/>
  <c r="P57259" i="36"/>
  <c r="S57259" i="36" s="1"/>
  <c r="N57259" i="36"/>
  <c r="O57259" i="36" s="1"/>
  <c r="R57259" i="36" s="1"/>
  <c r="M57259" i="36"/>
  <c r="L57259" i="36"/>
  <c r="K57259" i="36"/>
  <c r="P57258" i="36"/>
  <c r="S57258" i="36" s="1"/>
  <c r="N57258" i="36"/>
  <c r="O57258" i="36" s="1"/>
  <c r="R57258" i="36" s="1"/>
  <c r="M57258" i="36"/>
  <c r="L57258" i="36"/>
  <c r="K57258" i="36"/>
  <c r="P57257" i="36"/>
  <c r="S57257" i="36" s="1"/>
  <c r="N57257" i="36"/>
  <c r="O57257" i="36" s="1"/>
  <c r="R57257" i="36" s="1"/>
  <c r="M57257" i="36"/>
  <c r="L57257" i="36"/>
  <c r="Q57257" i="36" s="1"/>
  <c r="K57257" i="36"/>
  <c r="P57256" i="36"/>
  <c r="S57256" i="36" s="1"/>
  <c r="N57256" i="36"/>
  <c r="O57256" i="36" s="1"/>
  <c r="R57256" i="36" s="1"/>
  <c r="M57256" i="36"/>
  <c r="L57256" i="36"/>
  <c r="K57256" i="36"/>
  <c r="P57255" i="36"/>
  <c r="S57255" i="36" s="1"/>
  <c r="N57255" i="36"/>
  <c r="O57255" i="36" s="1"/>
  <c r="R57255" i="36" s="1"/>
  <c r="M57255" i="36"/>
  <c r="L57255" i="36"/>
  <c r="K57255" i="36"/>
  <c r="P57254" i="36"/>
  <c r="S57254" i="36" s="1"/>
  <c r="N57254" i="36"/>
  <c r="O57254" i="36" s="1"/>
  <c r="R57254" i="36" s="1"/>
  <c r="M57254" i="36"/>
  <c r="L57254" i="36"/>
  <c r="K57254" i="36"/>
  <c r="P57253" i="36"/>
  <c r="S57253" i="36" s="1"/>
  <c r="N57253" i="36"/>
  <c r="O57253" i="36" s="1"/>
  <c r="R57253" i="36" s="1"/>
  <c r="M57253" i="36"/>
  <c r="L57253" i="36"/>
  <c r="K57253" i="36"/>
  <c r="P57252" i="36"/>
  <c r="S57252" i="36" s="1"/>
  <c r="N57252" i="36"/>
  <c r="O57252" i="36" s="1"/>
  <c r="R57252" i="36" s="1"/>
  <c r="M57252" i="36"/>
  <c r="L57252" i="36"/>
  <c r="K57252" i="36"/>
  <c r="R57251" i="36"/>
  <c r="P57251" i="36"/>
  <c r="S57251" i="36" s="1"/>
  <c r="N57251" i="36"/>
  <c r="O57251" i="36" s="1"/>
  <c r="M57251" i="36"/>
  <c r="L57251" i="36"/>
  <c r="K57251" i="36"/>
  <c r="P57250" i="36"/>
  <c r="S57250" i="36" s="1"/>
  <c r="N57250" i="36"/>
  <c r="O57250" i="36" s="1"/>
  <c r="R57250" i="36" s="1"/>
  <c r="M57250" i="36"/>
  <c r="L57250" i="36"/>
  <c r="K57250" i="36"/>
  <c r="P57249" i="36"/>
  <c r="S57249" i="36" s="1"/>
  <c r="N57249" i="36"/>
  <c r="O57249" i="36" s="1"/>
  <c r="R57249" i="36" s="1"/>
  <c r="M57249" i="36"/>
  <c r="L57249" i="36"/>
  <c r="K57249" i="36"/>
  <c r="P57248" i="36"/>
  <c r="S57248" i="36" s="1"/>
  <c r="O57248" i="36"/>
  <c r="R57248" i="36" s="1"/>
  <c r="N57248" i="36"/>
  <c r="M57248" i="36"/>
  <c r="L57248" i="36"/>
  <c r="K57248" i="36"/>
  <c r="P57247" i="36"/>
  <c r="S57247" i="36" s="1"/>
  <c r="N57247" i="36"/>
  <c r="O57247" i="36" s="1"/>
  <c r="R57247" i="36" s="1"/>
  <c r="M57247" i="36"/>
  <c r="L57247" i="36"/>
  <c r="K57247" i="36"/>
  <c r="S57246" i="36"/>
  <c r="P57246" i="36"/>
  <c r="N57246" i="36"/>
  <c r="O57246" i="36" s="1"/>
  <c r="R57246" i="36" s="1"/>
  <c r="M57246" i="36"/>
  <c r="L57246" i="36"/>
  <c r="K57246" i="36"/>
  <c r="P57245" i="36"/>
  <c r="S57245" i="36" s="1"/>
  <c r="N57245" i="36"/>
  <c r="O57245" i="36" s="1"/>
  <c r="R57245" i="36" s="1"/>
  <c r="M57245" i="36"/>
  <c r="L57245" i="36"/>
  <c r="K57245" i="36"/>
  <c r="S57244" i="36"/>
  <c r="P57244" i="36"/>
  <c r="N57244" i="36"/>
  <c r="O57244" i="36" s="1"/>
  <c r="R57244" i="36" s="1"/>
  <c r="M57244" i="36"/>
  <c r="L57244" i="36"/>
  <c r="K57244" i="36"/>
  <c r="P57243" i="36"/>
  <c r="S57243" i="36" s="1"/>
  <c r="N57243" i="36"/>
  <c r="O57243" i="36" s="1"/>
  <c r="R57243" i="36" s="1"/>
  <c r="M57243" i="36"/>
  <c r="L57243" i="36"/>
  <c r="K57243" i="36"/>
  <c r="S57242" i="36"/>
  <c r="P57242" i="36"/>
  <c r="O57242" i="36"/>
  <c r="R57242" i="36" s="1"/>
  <c r="N57242" i="36"/>
  <c r="M57242" i="36"/>
  <c r="L57242" i="36"/>
  <c r="K57242" i="36"/>
  <c r="P57241" i="36"/>
  <c r="S57241" i="36" s="1"/>
  <c r="N57241" i="36"/>
  <c r="O57241" i="36" s="1"/>
  <c r="R57241" i="36" s="1"/>
  <c r="M57241" i="36"/>
  <c r="L57241" i="36"/>
  <c r="Q57241" i="36" s="1"/>
  <c r="K57241" i="36"/>
  <c r="P57240" i="36"/>
  <c r="S57240" i="36" s="1"/>
  <c r="N57240" i="36"/>
  <c r="O57240" i="36" s="1"/>
  <c r="R57240" i="36" s="1"/>
  <c r="M57240" i="36"/>
  <c r="L57240" i="36"/>
  <c r="K57240" i="36"/>
  <c r="P57239" i="36"/>
  <c r="S57239" i="36" s="1"/>
  <c r="N57239" i="36"/>
  <c r="O57239" i="36" s="1"/>
  <c r="R57239" i="36" s="1"/>
  <c r="M57239" i="36"/>
  <c r="L57239" i="36"/>
  <c r="K57239" i="36"/>
  <c r="P57238" i="36"/>
  <c r="S57238" i="36" s="1"/>
  <c r="N57238" i="36"/>
  <c r="O57238" i="36" s="1"/>
  <c r="R57238" i="36" s="1"/>
  <c r="M57238" i="36"/>
  <c r="L57238" i="36"/>
  <c r="K57238" i="36"/>
  <c r="P57237" i="36"/>
  <c r="S57237" i="36" s="1"/>
  <c r="N57237" i="36"/>
  <c r="O57237" i="36" s="1"/>
  <c r="R57237" i="36" s="1"/>
  <c r="M57237" i="36"/>
  <c r="L57237" i="36"/>
  <c r="Q57237" i="36" s="1"/>
  <c r="K57237" i="36"/>
  <c r="S57236" i="36"/>
  <c r="P57236" i="36"/>
  <c r="N57236" i="36"/>
  <c r="O57236" i="36" s="1"/>
  <c r="R57236" i="36" s="1"/>
  <c r="M57236" i="36"/>
  <c r="L57236" i="36"/>
  <c r="K57236" i="36"/>
  <c r="P57235" i="36"/>
  <c r="S57235" i="36" s="1"/>
  <c r="N57235" i="36"/>
  <c r="O57235" i="36" s="1"/>
  <c r="R57235" i="36" s="1"/>
  <c r="M57235" i="36"/>
  <c r="L57235" i="36"/>
  <c r="K57235" i="36"/>
  <c r="S57234" i="36"/>
  <c r="P57234" i="36"/>
  <c r="N57234" i="36"/>
  <c r="O57234" i="36" s="1"/>
  <c r="R57234" i="36" s="1"/>
  <c r="M57234" i="36"/>
  <c r="L57234" i="36"/>
  <c r="K57234" i="36"/>
  <c r="P57233" i="36"/>
  <c r="S57233" i="36" s="1"/>
  <c r="N57233" i="36"/>
  <c r="O57233" i="36" s="1"/>
  <c r="R57233" i="36" s="1"/>
  <c r="M57233" i="36"/>
  <c r="L57233" i="36"/>
  <c r="K57233" i="36"/>
  <c r="S57232" i="36"/>
  <c r="P57232" i="36"/>
  <c r="N57232" i="36"/>
  <c r="O57232" i="36" s="1"/>
  <c r="R57232" i="36" s="1"/>
  <c r="M57232" i="36"/>
  <c r="L57232" i="36"/>
  <c r="K57232" i="36"/>
  <c r="P57231" i="36"/>
  <c r="S57231" i="36" s="1"/>
  <c r="N57231" i="36"/>
  <c r="O57231" i="36" s="1"/>
  <c r="R57231" i="36" s="1"/>
  <c r="M57231" i="36"/>
  <c r="L57231" i="36"/>
  <c r="K57231" i="36"/>
  <c r="P57230" i="36"/>
  <c r="S57230" i="36" s="1"/>
  <c r="N57230" i="36"/>
  <c r="O57230" i="36" s="1"/>
  <c r="R57230" i="36" s="1"/>
  <c r="M57230" i="36"/>
  <c r="L57230" i="36"/>
  <c r="K57230" i="36"/>
  <c r="P57229" i="36"/>
  <c r="S57229" i="36" s="1"/>
  <c r="N57229" i="36"/>
  <c r="O57229" i="36" s="1"/>
  <c r="R57229" i="36" s="1"/>
  <c r="M57229" i="36"/>
  <c r="L57229" i="36"/>
  <c r="K57229" i="36"/>
  <c r="S57228" i="36"/>
  <c r="P57228" i="36"/>
  <c r="N57228" i="36"/>
  <c r="O57228" i="36" s="1"/>
  <c r="R57228" i="36" s="1"/>
  <c r="M57228" i="36"/>
  <c r="L57228" i="36"/>
  <c r="K57228" i="36"/>
  <c r="P57227" i="36"/>
  <c r="S57227" i="36" s="1"/>
  <c r="N57227" i="36"/>
  <c r="O57227" i="36" s="1"/>
  <c r="R57227" i="36" s="1"/>
  <c r="M57227" i="36"/>
  <c r="L57227" i="36"/>
  <c r="K57227" i="36"/>
  <c r="P57226" i="36"/>
  <c r="S57226" i="36" s="1"/>
  <c r="O57226" i="36"/>
  <c r="R57226" i="36" s="1"/>
  <c r="N57226" i="36"/>
  <c r="M57226" i="36"/>
  <c r="L57226" i="36"/>
  <c r="K57226" i="36"/>
  <c r="P57225" i="36"/>
  <c r="S57225" i="36" s="1"/>
  <c r="N57225" i="36"/>
  <c r="O57225" i="36" s="1"/>
  <c r="R57225" i="36" s="1"/>
  <c r="M57225" i="36"/>
  <c r="L57225" i="36"/>
  <c r="K57225" i="36"/>
  <c r="P57224" i="36"/>
  <c r="S57224" i="36" s="1"/>
  <c r="N57224" i="36"/>
  <c r="O57224" i="36" s="1"/>
  <c r="R57224" i="36" s="1"/>
  <c r="M57224" i="36"/>
  <c r="L57224" i="36"/>
  <c r="K57224" i="36"/>
  <c r="P57223" i="36"/>
  <c r="S57223" i="36" s="1"/>
  <c r="N57223" i="36"/>
  <c r="O57223" i="36" s="1"/>
  <c r="R57223" i="36" s="1"/>
  <c r="M57223" i="36"/>
  <c r="L57223" i="36"/>
  <c r="K57223" i="36"/>
  <c r="S57222" i="36"/>
  <c r="P57222" i="36"/>
  <c r="N57222" i="36"/>
  <c r="O57222" i="36" s="1"/>
  <c r="R57222" i="36" s="1"/>
  <c r="M57222" i="36"/>
  <c r="L57222" i="36"/>
  <c r="K57222" i="36"/>
  <c r="P57221" i="36"/>
  <c r="S57221" i="36" s="1"/>
  <c r="N57221" i="36"/>
  <c r="O57221" i="36" s="1"/>
  <c r="R57221" i="36" s="1"/>
  <c r="M57221" i="36"/>
  <c r="L57221" i="36"/>
  <c r="K57221" i="36"/>
  <c r="S57220" i="36"/>
  <c r="P57220" i="36"/>
  <c r="N57220" i="36"/>
  <c r="O57220" i="36" s="1"/>
  <c r="R57220" i="36" s="1"/>
  <c r="M57220" i="36"/>
  <c r="L57220" i="36"/>
  <c r="K57220" i="36"/>
  <c r="P57219" i="36"/>
  <c r="S57219" i="36" s="1"/>
  <c r="N57219" i="36"/>
  <c r="O57219" i="36" s="1"/>
  <c r="R57219" i="36" s="1"/>
  <c r="M57219" i="36"/>
  <c r="L57219" i="36"/>
  <c r="K57219" i="36"/>
  <c r="S57218" i="36"/>
  <c r="P57218" i="36"/>
  <c r="N57218" i="36"/>
  <c r="O57218" i="36" s="1"/>
  <c r="R57218" i="36" s="1"/>
  <c r="M57218" i="36"/>
  <c r="L57218" i="36"/>
  <c r="K57218" i="36"/>
  <c r="P57217" i="36"/>
  <c r="S57217" i="36" s="1"/>
  <c r="N57217" i="36"/>
  <c r="O57217" i="36" s="1"/>
  <c r="R57217" i="36" s="1"/>
  <c r="M57217" i="36"/>
  <c r="L57217" i="36"/>
  <c r="K57217" i="36"/>
  <c r="P57216" i="36"/>
  <c r="S57216" i="36" s="1"/>
  <c r="O57216" i="36"/>
  <c r="R57216" i="36" s="1"/>
  <c r="N57216" i="36"/>
  <c r="M57216" i="36"/>
  <c r="L57216" i="36"/>
  <c r="K57216" i="36"/>
  <c r="P57215" i="36"/>
  <c r="S57215" i="36" s="1"/>
  <c r="N57215" i="36"/>
  <c r="O57215" i="36" s="1"/>
  <c r="R57215" i="36" s="1"/>
  <c r="M57215" i="36"/>
  <c r="L57215" i="36"/>
  <c r="K57215" i="36"/>
  <c r="S57214" i="36"/>
  <c r="P57214" i="36"/>
  <c r="O57214" i="36"/>
  <c r="R57214" i="36" s="1"/>
  <c r="N57214" i="36"/>
  <c r="M57214" i="36"/>
  <c r="L57214" i="36"/>
  <c r="K57214" i="36"/>
  <c r="P57213" i="36"/>
  <c r="S57213" i="36" s="1"/>
  <c r="N57213" i="36"/>
  <c r="O57213" i="36" s="1"/>
  <c r="R57213" i="36" s="1"/>
  <c r="M57213" i="36"/>
  <c r="L57213" i="36"/>
  <c r="Q57213" i="36" s="1"/>
  <c r="K57213" i="36"/>
  <c r="P57212" i="36"/>
  <c r="S57212" i="36" s="1"/>
  <c r="N57212" i="36"/>
  <c r="O57212" i="36" s="1"/>
  <c r="R57212" i="36" s="1"/>
  <c r="M57212" i="36"/>
  <c r="L57212" i="36"/>
  <c r="K57212" i="36"/>
  <c r="P57211" i="36"/>
  <c r="S57211" i="36" s="1"/>
  <c r="N57211" i="36"/>
  <c r="O57211" i="36" s="1"/>
  <c r="R57211" i="36" s="1"/>
  <c r="M57211" i="36"/>
  <c r="L57211" i="36"/>
  <c r="K57211" i="36"/>
  <c r="S57210" i="36"/>
  <c r="P57210" i="36"/>
  <c r="O57210" i="36"/>
  <c r="R57210" i="36" s="1"/>
  <c r="N57210" i="36"/>
  <c r="M57210" i="36"/>
  <c r="L57210" i="36"/>
  <c r="K57210" i="36"/>
  <c r="P57209" i="36"/>
  <c r="S57209" i="36" s="1"/>
  <c r="N57209" i="36"/>
  <c r="O57209" i="36" s="1"/>
  <c r="R57209" i="36" s="1"/>
  <c r="M57209" i="36"/>
  <c r="L57209" i="36"/>
  <c r="Q57209" i="36" s="1"/>
  <c r="K57209" i="36"/>
  <c r="P57208" i="36"/>
  <c r="S57208" i="36" s="1"/>
  <c r="N57208" i="36"/>
  <c r="O57208" i="36" s="1"/>
  <c r="R57208" i="36" s="1"/>
  <c r="M57208" i="36"/>
  <c r="L57208" i="36"/>
  <c r="K57208" i="36"/>
  <c r="P57207" i="36"/>
  <c r="S57207" i="36" s="1"/>
  <c r="N57207" i="36"/>
  <c r="O57207" i="36" s="1"/>
  <c r="R57207" i="36" s="1"/>
  <c r="M57207" i="36"/>
  <c r="L57207" i="36"/>
  <c r="K57207" i="36"/>
  <c r="P57206" i="36"/>
  <c r="S57206" i="36" s="1"/>
  <c r="N57206" i="36"/>
  <c r="O57206" i="36" s="1"/>
  <c r="R57206" i="36" s="1"/>
  <c r="M57206" i="36"/>
  <c r="L57206" i="36"/>
  <c r="K57206" i="36"/>
  <c r="P57205" i="36"/>
  <c r="S57205" i="36" s="1"/>
  <c r="N57205" i="36"/>
  <c r="O57205" i="36" s="1"/>
  <c r="R57205" i="36" s="1"/>
  <c r="M57205" i="36"/>
  <c r="L57205" i="36"/>
  <c r="K57205" i="36"/>
  <c r="P57204" i="36"/>
  <c r="S57204" i="36" s="1"/>
  <c r="N57204" i="36"/>
  <c r="O57204" i="36" s="1"/>
  <c r="R57204" i="36" s="1"/>
  <c r="M57204" i="36"/>
  <c r="L57204" i="36"/>
  <c r="K57204" i="36"/>
  <c r="P57203" i="36"/>
  <c r="S57203" i="36" s="1"/>
  <c r="N57203" i="36"/>
  <c r="O57203" i="36" s="1"/>
  <c r="R57203" i="36" s="1"/>
  <c r="M57203" i="36"/>
  <c r="L57203" i="36"/>
  <c r="K57203" i="36"/>
  <c r="P57202" i="36"/>
  <c r="S57202" i="36" s="1"/>
  <c r="N57202" i="36"/>
  <c r="O57202" i="36" s="1"/>
  <c r="R57202" i="36" s="1"/>
  <c r="M57202" i="36"/>
  <c r="L57202" i="36"/>
  <c r="K57202" i="36"/>
  <c r="P57201" i="36"/>
  <c r="S57201" i="36" s="1"/>
  <c r="N57201" i="36"/>
  <c r="O57201" i="36" s="1"/>
  <c r="R57201" i="36" s="1"/>
  <c r="M57201" i="36"/>
  <c r="L57201" i="36"/>
  <c r="K57201" i="36"/>
  <c r="P57200" i="36"/>
  <c r="S57200" i="36" s="1"/>
  <c r="N57200" i="36"/>
  <c r="O57200" i="36" s="1"/>
  <c r="R57200" i="36" s="1"/>
  <c r="M57200" i="36"/>
  <c r="L57200" i="36"/>
  <c r="K57200" i="36"/>
  <c r="P57199" i="36"/>
  <c r="S57199" i="36" s="1"/>
  <c r="N57199" i="36"/>
  <c r="O57199" i="36" s="1"/>
  <c r="R57199" i="36" s="1"/>
  <c r="M57199" i="36"/>
  <c r="L57199" i="36"/>
  <c r="K57199" i="36"/>
  <c r="S57198" i="36"/>
  <c r="P57198" i="36"/>
  <c r="N57198" i="36"/>
  <c r="O57198" i="36" s="1"/>
  <c r="R57198" i="36" s="1"/>
  <c r="M57198" i="36"/>
  <c r="L57198" i="36"/>
  <c r="K57198" i="36"/>
  <c r="P57197" i="36"/>
  <c r="S57197" i="36" s="1"/>
  <c r="N57197" i="36"/>
  <c r="O57197" i="36" s="1"/>
  <c r="R57197" i="36" s="1"/>
  <c r="M57197" i="36"/>
  <c r="L57197" i="36"/>
  <c r="K57197" i="36"/>
  <c r="S57196" i="36"/>
  <c r="P57196" i="36"/>
  <c r="N57196" i="36"/>
  <c r="O57196" i="36" s="1"/>
  <c r="R57196" i="36" s="1"/>
  <c r="M57196" i="36"/>
  <c r="L57196" i="36"/>
  <c r="K57196" i="36"/>
  <c r="P57195" i="36"/>
  <c r="S57195" i="36" s="1"/>
  <c r="N57195" i="36"/>
  <c r="O57195" i="36" s="1"/>
  <c r="R57195" i="36" s="1"/>
  <c r="M57195" i="36"/>
  <c r="L57195" i="36"/>
  <c r="K57195" i="36"/>
  <c r="P57194" i="36"/>
  <c r="S57194" i="36" s="1"/>
  <c r="N57194" i="36"/>
  <c r="O57194" i="36" s="1"/>
  <c r="R57194" i="36" s="1"/>
  <c r="M57194" i="36"/>
  <c r="L57194" i="36"/>
  <c r="K57194" i="36"/>
  <c r="P57193" i="36"/>
  <c r="S57193" i="36" s="1"/>
  <c r="N57193" i="36"/>
  <c r="O57193" i="36" s="1"/>
  <c r="R57193" i="36" s="1"/>
  <c r="M57193" i="36"/>
  <c r="L57193" i="36"/>
  <c r="K57193" i="36"/>
  <c r="P57192" i="36"/>
  <c r="S57192" i="36" s="1"/>
  <c r="N57192" i="36"/>
  <c r="O57192" i="36" s="1"/>
  <c r="R57192" i="36" s="1"/>
  <c r="M57192" i="36"/>
  <c r="L57192" i="36"/>
  <c r="K57192" i="36"/>
  <c r="P57191" i="36"/>
  <c r="S57191" i="36" s="1"/>
  <c r="N57191" i="36"/>
  <c r="O57191" i="36" s="1"/>
  <c r="R57191" i="36" s="1"/>
  <c r="M57191" i="36"/>
  <c r="L57191" i="36"/>
  <c r="K57191" i="36"/>
  <c r="P57190" i="36"/>
  <c r="S57190" i="36" s="1"/>
  <c r="N57190" i="36"/>
  <c r="O57190" i="36" s="1"/>
  <c r="R57190" i="36" s="1"/>
  <c r="M57190" i="36"/>
  <c r="L57190" i="36"/>
  <c r="K57190" i="36"/>
  <c r="P57189" i="36"/>
  <c r="S57189" i="36" s="1"/>
  <c r="N57189" i="36"/>
  <c r="O57189" i="36" s="1"/>
  <c r="R57189" i="36" s="1"/>
  <c r="M57189" i="36"/>
  <c r="L57189" i="36"/>
  <c r="K57189" i="36"/>
  <c r="P57188" i="36"/>
  <c r="S57188" i="36" s="1"/>
  <c r="N57188" i="36"/>
  <c r="O57188" i="36" s="1"/>
  <c r="R57188" i="36" s="1"/>
  <c r="M57188" i="36"/>
  <c r="L57188" i="36"/>
  <c r="K57188" i="36"/>
  <c r="P57187" i="36"/>
  <c r="S57187" i="36" s="1"/>
  <c r="N57187" i="36"/>
  <c r="O57187" i="36" s="1"/>
  <c r="R57187" i="36" s="1"/>
  <c r="M57187" i="36"/>
  <c r="L57187" i="36"/>
  <c r="Q57187" i="36" s="1"/>
  <c r="K57187" i="36"/>
  <c r="P57186" i="36"/>
  <c r="S57186" i="36" s="1"/>
  <c r="N57186" i="36"/>
  <c r="O57186" i="36" s="1"/>
  <c r="R57186" i="36" s="1"/>
  <c r="M57186" i="36"/>
  <c r="L57186" i="36"/>
  <c r="K57186" i="36"/>
  <c r="P57185" i="36"/>
  <c r="S57185" i="36" s="1"/>
  <c r="N57185" i="36"/>
  <c r="O57185" i="36" s="1"/>
  <c r="R57185" i="36" s="1"/>
  <c r="M57185" i="36"/>
  <c r="L57185" i="36"/>
  <c r="K57185" i="36"/>
  <c r="S57184" i="36"/>
  <c r="P57184" i="36"/>
  <c r="N57184" i="36"/>
  <c r="O57184" i="36" s="1"/>
  <c r="R57184" i="36" s="1"/>
  <c r="M57184" i="36"/>
  <c r="L57184" i="36"/>
  <c r="K57184" i="36"/>
  <c r="P57183" i="36"/>
  <c r="S57183" i="36" s="1"/>
  <c r="N57183" i="36"/>
  <c r="O57183" i="36" s="1"/>
  <c r="R57183" i="36" s="1"/>
  <c r="M57183" i="36"/>
  <c r="L57183" i="36"/>
  <c r="K57183" i="36"/>
  <c r="S57182" i="36"/>
  <c r="P57182" i="36"/>
  <c r="N57182" i="36"/>
  <c r="O57182" i="36" s="1"/>
  <c r="R57182" i="36" s="1"/>
  <c r="M57182" i="36"/>
  <c r="L57182" i="36"/>
  <c r="Q57182" i="36" s="1"/>
  <c r="K57182" i="36"/>
  <c r="P57181" i="36"/>
  <c r="S57181" i="36" s="1"/>
  <c r="N57181" i="36"/>
  <c r="O57181" i="36" s="1"/>
  <c r="R57181" i="36" s="1"/>
  <c r="M57181" i="36"/>
  <c r="L57181" i="36"/>
  <c r="K57181" i="36"/>
  <c r="P57180" i="36"/>
  <c r="S57180" i="36" s="1"/>
  <c r="N57180" i="36"/>
  <c r="O57180" i="36" s="1"/>
  <c r="R57180" i="36" s="1"/>
  <c r="M57180" i="36"/>
  <c r="L57180" i="36"/>
  <c r="K57180" i="36"/>
  <c r="P57179" i="36"/>
  <c r="S57179" i="36" s="1"/>
  <c r="O57179" i="36"/>
  <c r="R57179" i="36" s="1"/>
  <c r="N57179" i="36"/>
  <c r="M57179" i="36"/>
  <c r="L57179" i="36"/>
  <c r="K57179" i="36"/>
  <c r="P57178" i="36"/>
  <c r="S57178" i="36" s="1"/>
  <c r="N57178" i="36"/>
  <c r="O57178" i="36" s="1"/>
  <c r="R57178" i="36" s="1"/>
  <c r="M57178" i="36"/>
  <c r="L57178" i="36"/>
  <c r="K57178" i="36"/>
  <c r="P57177" i="36"/>
  <c r="S57177" i="36" s="1"/>
  <c r="N57177" i="36"/>
  <c r="O57177" i="36" s="1"/>
  <c r="R57177" i="36" s="1"/>
  <c r="M57177" i="36"/>
  <c r="L57177" i="36"/>
  <c r="K57177" i="36"/>
  <c r="P57176" i="36"/>
  <c r="S57176" i="36" s="1"/>
  <c r="N57176" i="36"/>
  <c r="O57176" i="36" s="1"/>
  <c r="R57176" i="36" s="1"/>
  <c r="M57176" i="36"/>
  <c r="L57176" i="36"/>
  <c r="K57176" i="36"/>
  <c r="P57175" i="36"/>
  <c r="S57175" i="36" s="1"/>
  <c r="N57175" i="36"/>
  <c r="O57175" i="36" s="1"/>
  <c r="R57175" i="36" s="1"/>
  <c r="M57175" i="36"/>
  <c r="L57175" i="36"/>
  <c r="K57175" i="36"/>
  <c r="P57174" i="36"/>
  <c r="S57174" i="36" s="1"/>
  <c r="N57174" i="36"/>
  <c r="O57174" i="36" s="1"/>
  <c r="R57174" i="36" s="1"/>
  <c r="M57174" i="36"/>
  <c r="L57174" i="36"/>
  <c r="K57174" i="36"/>
  <c r="P57173" i="36"/>
  <c r="S57173" i="36" s="1"/>
  <c r="N57173" i="36"/>
  <c r="O57173" i="36" s="1"/>
  <c r="R57173" i="36" s="1"/>
  <c r="M57173" i="36"/>
  <c r="L57173" i="36"/>
  <c r="K57173" i="36"/>
  <c r="P57172" i="36"/>
  <c r="S57172" i="36" s="1"/>
  <c r="N57172" i="36"/>
  <c r="O57172" i="36" s="1"/>
  <c r="R57172" i="36" s="1"/>
  <c r="M57172" i="36"/>
  <c r="L57172" i="36"/>
  <c r="K57172" i="36"/>
  <c r="P57171" i="36"/>
  <c r="S57171" i="36" s="1"/>
  <c r="N57171" i="36"/>
  <c r="O57171" i="36" s="1"/>
  <c r="R57171" i="36" s="1"/>
  <c r="M57171" i="36"/>
  <c r="L57171" i="36"/>
  <c r="K57171" i="36"/>
  <c r="P57170" i="36"/>
  <c r="S57170" i="36" s="1"/>
  <c r="N57170" i="36"/>
  <c r="O57170" i="36" s="1"/>
  <c r="R57170" i="36" s="1"/>
  <c r="M57170" i="36"/>
  <c r="L57170" i="36"/>
  <c r="K57170" i="36"/>
  <c r="P57169" i="36"/>
  <c r="S57169" i="36" s="1"/>
  <c r="N57169" i="36"/>
  <c r="O57169" i="36" s="1"/>
  <c r="R57169" i="36" s="1"/>
  <c r="M57169" i="36"/>
  <c r="L57169" i="36"/>
  <c r="K57169" i="36"/>
  <c r="P57168" i="36"/>
  <c r="S57168" i="36" s="1"/>
  <c r="N57168" i="36"/>
  <c r="O57168" i="36" s="1"/>
  <c r="R57168" i="36" s="1"/>
  <c r="M57168" i="36"/>
  <c r="L57168" i="36"/>
  <c r="K57168" i="36"/>
  <c r="S57167" i="36"/>
  <c r="P57167" i="36"/>
  <c r="N57167" i="36"/>
  <c r="O57167" i="36" s="1"/>
  <c r="R57167" i="36" s="1"/>
  <c r="M57167" i="36"/>
  <c r="L57167" i="36"/>
  <c r="K57167" i="36"/>
  <c r="S57166" i="36"/>
  <c r="P57166" i="36"/>
  <c r="N57166" i="36"/>
  <c r="O57166" i="36" s="1"/>
  <c r="R57166" i="36" s="1"/>
  <c r="M57166" i="36"/>
  <c r="L57166" i="36"/>
  <c r="K57166" i="36"/>
  <c r="P57165" i="36"/>
  <c r="S57165" i="36" s="1"/>
  <c r="N57165" i="36"/>
  <c r="O57165" i="36" s="1"/>
  <c r="R57165" i="36" s="1"/>
  <c r="M57165" i="36"/>
  <c r="L57165" i="36"/>
  <c r="K57165" i="36"/>
  <c r="P57164" i="36"/>
  <c r="S57164" i="36" s="1"/>
  <c r="N57164" i="36"/>
  <c r="O57164" i="36" s="1"/>
  <c r="R57164" i="36" s="1"/>
  <c r="M57164" i="36"/>
  <c r="L57164" i="36"/>
  <c r="K57164" i="36"/>
  <c r="P57163" i="36"/>
  <c r="S57163" i="36" s="1"/>
  <c r="N57163" i="36"/>
  <c r="O57163" i="36" s="1"/>
  <c r="R57163" i="36" s="1"/>
  <c r="M57163" i="36"/>
  <c r="L57163" i="36"/>
  <c r="K57163" i="36"/>
  <c r="P57162" i="36"/>
  <c r="S57162" i="36" s="1"/>
  <c r="N57162" i="36"/>
  <c r="O57162" i="36" s="1"/>
  <c r="R57162" i="36" s="1"/>
  <c r="M57162" i="36"/>
  <c r="L57162" i="36"/>
  <c r="K57162" i="36"/>
  <c r="P57161" i="36"/>
  <c r="S57161" i="36" s="1"/>
  <c r="N57161" i="36"/>
  <c r="O57161" i="36" s="1"/>
  <c r="R57161" i="36" s="1"/>
  <c r="M57161" i="36"/>
  <c r="L57161" i="36"/>
  <c r="Q57161" i="36" s="1"/>
  <c r="K57161" i="36"/>
  <c r="P57160" i="36"/>
  <c r="S57160" i="36" s="1"/>
  <c r="N57160" i="36"/>
  <c r="O57160" i="36" s="1"/>
  <c r="R57160" i="36" s="1"/>
  <c r="M57160" i="36"/>
  <c r="L57160" i="36"/>
  <c r="K57160" i="36"/>
  <c r="P57159" i="36"/>
  <c r="S57159" i="36" s="1"/>
  <c r="N57159" i="36"/>
  <c r="O57159" i="36" s="1"/>
  <c r="R57159" i="36" s="1"/>
  <c r="M57159" i="36"/>
  <c r="L57159" i="36"/>
  <c r="K57159" i="36"/>
  <c r="P57158" i="36"/>
  <c r="S57158" i="36" s="1"/>
  <c r="N57158" i="36"/>
  <c r="O57158" i="36" s="1"/>
  <c r="R57158" i="36" s="1"/>
  <c r="M57158" i="36"/>
  <c r="L57158" i="36"/>
  <c r="K57158" i="36"/>
  <c r="P57157" i="36"/>
  <c r="S57157" i="36" s="1"/>
  <c r="N57157" i="36"/>
  <c r="O57157" i="36" s="1"/>
  <c r="R57157" i="36" s="1"/>
  <c r="M57157" i="36"/>
  <c r="L57157" i="36"/>
  <c r="K57157" i="36"/>
  <c r="P57156" i="36"/>
  <c r="S57156" i="36" s="1"/>
  <c r="N57156" i="36"/>
  <c r="O57156" i="36" s="1"/>
  <c r="R57156" i="36" s="1"/>
  <c r="M57156" i="36"/>
  <c r="L57156" i="36"/>
  <c r="K57156" i="36"/>
  <c r="P57155" i="36"/>
  <c r="S57155" i="36" s="1"/>
  <c r="N57155" i="36"/>
  <c r="O57155" i="36" s="1"/>
  <c r="R57155" i="36" s="1"/>
  <c r="M57155" i="36"/>
  <c r="L57155" i="36"/>
  <c r="K57155" i="36"/>
  <c r="S57154" i="36"/>
  <c r="P57154" i="36"/>
  <c r="N57154" i="36"/>
  <c r="O57154" i="36" s="1"/>
  <c r="R57154" i="36" s="1"/>
  <c r="M57154" i="36"/>
  <c r="L57154" i="36"/>
  <c r="K57154" i="36"/>
  <c r="P57153" i="36"/>
  <c r="S57153" i="36" s="1"/>
  <c r="N57153" i="36"/>
  <c r="O57153" i="36" s="1"/>
  <c r="R57153" i="36" s="1"/>
  <c r="M57153" i="36"/>
  <c r="L57153" i="36"/>
  <c r="K57153" i="36"/>
  <c r="S57152" i="36"/>
  <c r="P57152" i="36"/>
  <c r="N57152" i="36"/>
  <c r="O57152" i="36" s="1"/>
  <c r="R57152" i="36" s="1"/>
  <c r="M57152" i="36"/>
  <c r="L57152" i="36"/>
  <c r="K57152" i="36"/>
  <c r="P57151" i="36"/>
  <c r="S57151" i="36" s="1"/>
  <c r="N57151" i="36"/>
  <c r="O57151" i="36" s="1"/>
  <c r="R57151" i="36" s="1"/>
  <c r="M57151" i="36"/>
  <c r="L57151" i="36"/>
  <c r="K57151" i="36"/>
  <c r="P57150" i="36"/>
  <c r="S57150" i="36" s="1"/>
  <c r="N57150" i="36"/>
  <c r="O57150" i="36" s="1"/>
  <c r="R57150" i="36" s="1"/>
  <c r="M57150" i="36"/>
  <c r="L57150" i="36"/>
  <c r="K57150" i="36"/>
  <c r="P57149" i="36"/>
  <c r="S57149" i="36" s="1"/>
  <c r="N57149" i="36"/>
  <c r="O57149" i="36" s="1"/>
  <c r="R57149" i="36" s="1"/>
  <c r="M57149" i="36"/>
  <c r="L57149" i="36"/>
  <c r="K57149" i="36"/>
  <c r="P57148" i="36"/>
  <c r="S57148" i="36" s="1"/>
  <c r="N57148" i="36"/>
  <c r="O57148" i="36" s="1"/>
  <c r="R57148" i="36" s="1"/>
  <c r="M57148" i="36"/>
  <c r="L57148" i="36"/>
  <c r="K57148" i="36"/>
  <c r="P57147" i="36"/>
  <c r="S57147" i="36" s="1"/>
  <c r="N57147" i="36"/>
  <c r="O57147" i="36" s="1"/>
  <c r="R57147" i="36" s="1"/>
  <c r="M57147" i="36"/>
  <c r="L57147" i="36"/>
  <c r="K57147" i="36"/>
  <c r="P57146" i="36"/>
  <c r="S57146" i="36" s="1"/>
  <c r="N57146" i="36"/>
  <c r="O57146" i="36" s="1"/>
  <c r="R57146" i="36" s="1"/>
  <c r="M57146" i="36"/>
  <c r="L57146" i="36"/>
  <c r="K57146" i="36"/>
  <c r="P57145" i="36"/>
  <c r="S57145" i="36" s="1"/>
  <c r="N57145" i="36"/>
  <c r="O57145" i="36" s="1"/>
  <c r="R57145" i="36" s="1"/>
  <c r="M57145" i="36"/>
  <c r="L57145" i="36"/>
  <c r="K57145" i="36"/>
  <c r="S57144" i="36"/>
  <c r="P57144" i="36"/>
  <c r="N57144" i="36"/>
  <c r="O57144" i="36" s="1"/>
  <c r="R57144" i="36" s="1"/>
  <c r="M57144" i="36"/>
  <c r="L57144" i="36"/>
  <c r="K57144" i="36"/>
  <c r="P57143" i="36"/>
  <c r="S57143" i="36" s="1"/>
  <c r="N57143" i="36"/>
  <c r="O57143" i="36" s="1"/>
  <c r="R57143" i="36" s="1"/>
  <c r="M57143" i="36"/>
  <c r="L57143" i="36"/>
  <c r="K57143" i="36"/>
  <c r="S57142" i="36"/>
  <c r="P57142" i="36"/>
  <c r="N57142" i="36"/>
  <c r="O57142" i="36" s="1"/>
  <c r="R57142" i="36" s="1"/>
  <c r="M57142" i="36"/>
  <c r="L57142" i="36"/>
  <c r="K57142" i="36"/>
  <c r="P57141" i="36"/>
  <c r="S57141" i="36" s="1"/>
  <c r="N57141" i="36"/>
  <c r="O57141" i="36" s="1"/>
  <c r="R57141" i="36" s="1"/>
  <c r="M57141" i="36"/>
  <c r="L57141" i="36"/>
  <c r="K57141" i="36"/>
  <c r="S57140" i="36"/>
  <c r="P57140" i="36"/>
  <c r="N57140" i="36"/>
  <c r="O57140" i="36" s="1"/>
  <c r="R57140" i="36" s="1"/>
  <c r="M57140" i="36"/>
  <c r="L57140" i="36"/>
  <c r="K57140" i="36"/>
  <c r="P57139" i="36"/>
  <c r="S57139" i="36" s="1"/>
  <c r="N57139" i="36"/>
  <c r="O57139" i="36" s="1"/>
  <c r="R57139" i="36" s="1"/>
  <c r="M57139" i="36"/>
  <c r="L57139" i="36"/>
  <c r="K57139" i="36"/>
  <c r="P57138" i="36"/>
  <c r="S57138" i="36" s="1"/>
  <c r="N57138" i="36"/>
  <c r="O57138" i="36" s="1"/>
  <c r="R57138" i="36" s="1"/>
  <c r="M57138" i="36"/>
  <c r="L57138" i="36"/>
  <c r="K57138" i="36"/>
  <c r="P57137" i="36"/>
  <c r="S57137" i="36" s="1"/>
  <c r="N57137" i="36"/>
  <c r="O57137" i="36" s="1"/>
  <c r="R57137" i="36" s="1"/>
  <c r="M57137" i="36"/>
  <c r="L57137" i="36"/>
  <c r="K57137" i="36"/>
  <c r="P57136" i="36"/>
  <c r="S57136" i="36" s="1"/>
  <c r="N57136" i="36"/>
  <c r="O57136" i="36" s="1"/>
  <c r="R57136" i="36" s="1"/>
  <c r="M57136" i="36"/>
  <c r="L57136" i="36"/>
  <c r="K57136" i="36"/>
  <c r="P57135" i="36"/>
  <c r="S57135" i="36" s="1"/>
  <c r="N57135" i="36"/>
  <c r="O57135" i="36" s="1"/>
  <c r="R57135" i="36" s="1"/>
  <c r="M57135" i="36"/>
  <c r="L57135" i="36"/>
  <c r="K57135" i="36"/>
  <c r="S57134" i="36"/>
  <c r="P57134" i="36"/>
  <c r="N57134" i="36"/>
  <c r="O57134" i="36" s="1"/>
  <c r="R57134" i="36" s="1"/>
  <c r="M57134" i="36"/>
  <c r="L57134" i="36"/>
  <c r="K57134" i="36"/>
  <c r="P57133" i="36"/>
  <c r="S57133" i="36" s="1"/>
  <c r="N57133" i="36"/>
  <c r="O57133" i="36" s="1"/>
  <c r="R57133" i="36" s="1"/>
  <c r="M57133" i="36"/>
  <c r="L57133" i="36"/>
  <c r="K57133" i="36"/>
  <c r="S57132" i="36"/>
  <c r="P57132" i="36"/>
  <c r="N57132" i="36"/>
  <c r="O57132" i="36" s="1"/>
  <c r="R57132" i="36" s="1"/>
  <c r="M57132" i="36"/>
  <c r="L57132" i="36"/>
  <c r="K57132" i="36"/>
  <c r="P57131" i="36"/>
  <c r="S57131" i="36" s="1"/>
  <c r="N57131" i="36"/>
  <c r="O57131" i="36" s="1"/>
  <c r="R57131" i="36" s="1"/>
  <c r="M57131" i="36"/>
  <c r="L57131" i="36"/>
  <c r="K57131" i="36"/>
  <c r="P57130" i="36"/>
  <c r="S57130" i="36" s="1"/>
  <c r="O57130" i="36"/>
  <c r="R57130" i="36" s="1"/>
  <c r="N57130" i="36"/>
  <c r="M57130" i="36"/>
  <c r="L57130" i="36"/>
  <c r="K57130" i="36"/>
  <c r="P57129" i="36"/>
  <c r="S57129" i="36" s="1"/>
  <c r="N57129" i="36"/>
  <c r="O57129" i="36" s="1"/>
  <c r="R57129" i="36" s="1"/>
  <c r="M57129" i="36"/>
  <c r="L57129" i="36"/>
  <c r="Q57129" i="36" s="1"/>
  <c r="K57129" i="36"/>
  <c r="P57128" i="36"/>
  <c r="S57128" i="36" s="1"/>
  <c r="N57128" i="36"/>
  <c r="O57128" i="36" s="1"/>
  <c r="R57128" i="36" s="1"/>
  <c r="M57128" i="36"/>
  <c r="L57128" i="36"/>
  <c r="K57128" i="36"/>
  <c r="P57127" i="36"/>
  <c r="S57127" i="36" s="1"/>
  <c r="N57127" i="36"/>
  <c r="O57127" i="36" s="1"/>
  <c r="R57127" i="36" s="1"/>
  <c r="M57127" i="36"/>
  <c r="L57127" i="36"/>
  <c r="K57127" i="36"/>
  <c r="P57126" i="36"/>
  <c r="S57126" i="36" s="1"/>
  <c r="N57126" i="36"/>
  <c r="O57126" i="36" s="1"/>
  <c r="R57126" i="36" s="1"/>
  <c r="M57126" i="36"/>
  <c r="L57126" i="36"/>
  <c r="K57126" i="36"/>
  <c r="P57125" i="36"/>
  <c r="S57125" i="36" s="1"/>
  <c r="N57125" i="36"/>
  <c r="O57125" i="36" s="1"/>
  <c r="R57125" i="36" s="1"/>
  <c r="M57125" i="36"/>
  <c r="L57125" i="36"/>
  <c r="K57125" i="36"/>
  <c r="S57124" i="36"/>
  <c r="P57124" i="36"/>
  <c r="N57124" i="36"/>
  <c r="O57124" i="36" s="1"/>
  <c r="R57124" i="36" s="1"/>
  <c r="M57124" i="36"/>
  <c r="L57124" i="36"/>
  <c r="K57124" i="36"/>
  <c r="P57123" i="36"/>
  <c r="S57123" i="36" s="1"/>
  <c r="N57123" i="36"/>
  <c r="O57123" i="36" s="1"/>
  <c r="R57123" i="36" s="1"/>
  <c r="M57123" i="36"/>
  <c r="L57123" i="36"/>
  <c r="K57123" i="36"/>
  <c r="S57122" i="36"/>
  <c r="P57122" i="36"/>
  <c r="N57122" i="36"/>
  <c r="O57122" i="36" s="1"/>
  <c r="R57122" i="36" s="1"/>
  <c r="M57122" i="36"/>
  <c r="L57122" i="36"/>
  <c r="K57122" i="36"/>
  <c r="P57121" i="36"/>
  <c r="S57121" i="36" s="1"/>
  <c r="N57121" i="36"/>
  <c r="O57121" i="36" s="1"/>
  <c r="R57121" i="36" s="1"/>
  <c r="M57121" i="36"/>
  <c r="L57121" i="36"/>
  <c r="K57121" i="36"/>
  <c r="S57120" i="36"/>
  <c r="P57120" i="36"/>
  <c r="N57120" i="36"/>
  <c r="O57120" i="36" s="1"/>
  <c r="R57120" i="36" s="1"/>
  <c r="M57120" i="36"/>
  <c r="L57120" i="36"/>
  <c r="K57120" i="36"/>
  <c r="P57119" i="36"/>
  <c r="S57119" i="36" s="1"/>
  <c r="N57119" i="36"/>
  <c r="O57119" i="36" s="1"/>
  <c r="R57119" i="36" s="1"/>
  <c r="M57119" i="36"/>
  <c r="L57119" i="36"/>
  <c r="K57119" i="36"/>
  <c r="P57118" i="36"/>
  <c r="S57118" i="36" s="1"/>
  <c r="N57118" i="36"/>
  <c r="O57118" i="36" s="1"/>
  <c r="R57118" i="36" s="1"/>
  <c r="M57118" i="36"/>
  <c r="L57118" i="36"/>
  <c r="K57118" i="36"/>
  <c r="P57117" i="36"/>
  <c r="S57117" i="36" s="1"/>
  <c r="N57117" i="36"/>
  <c r="O57117" i="36" s="1"/>
  <c r="R57117" i="36" s="1"/>
  <c r="M57117" i="36"/>
  <c r="L57117" i="36"/>
  <c r="K57117" i="36"/>
  <c r="P57116" i="36"/>
  <c r="S57116" i="36" s="1"/>
  <c r="N57116" i="36"/>
  <c r="O57116" i="36" s="1"/>
  <c r="R57116" i="36" s="1"/>
  <c r="M57116" i="36"/>
  <c r="L57116" i="36"/>
  <c r="K57116" i="36"/>
  <c r="P57115" i="36"/>
  <c r="S57115" i="36" s="1"/>
  <c r="N57115" i="36"/>
  <c r="O57115" i="36" s="1"/>
  <c r="R57115" i="36" s="1"/>
  <c r="M57115" i="36"/>
  <c r="L57115" i="36"/>
  <c r="K57115" i="36"/>
  <c r="P57114" i="36"/>
  <c r="S57114" i="36" s="1"/>
  <c r="N57114" i="36"/>
  <c r="O57114" i="36" s="1"/>
  <c r="R57114" i="36" s="1"/>
  <c r="M57114" i="36"/>
  <c r="L57114" i="36"/>
  <c r="K57114" i="36"/>
  <c r="P57113" i="36"/>
  <c r="S57113" i="36" s="1"/>
  <c r="N57113" i="36"/>
  <c r="O57113" i="36" s="1"/>
  <c r="R57113" i="36" s="1"/>
  <c r="M57113" i="36"/>
  <c r="L57113" i="36"/>
  <c r="K57113" i="36"/>
  <c r="S57112" i="36"/>
  <c r="P57112" i="36"/>
  <c r="N57112" i="36"/>
  <c r="O57112" i="36" s="1"/>
  <c r="R57112" i="36" s="1"/>
  <c r="M57112" i="36"/>
  <c r="L57112" i="36"/>
  <c r="K57112" i="36"/>
  <c r="P57111" i="36"/>
  <c r="S57111" i="36" s="1"/>
  <c r="N57111" i="36"/>
  <c r="O57111" i="36" s="1"/>
  <c r="R57111" i="36" s="1"/>
  <c r="M57111" i="36"/>
  <c r="L57111" i="36"/>
  <c r="K57111" i="36"/>
  <c r="P57110" i="36"/>
  <c r="S57110" i="36" s="1"/>
  <c r="N57110" i="36"/>
  <c r="O57110" i="36" s="1"/>
  <c r="R57110" i="36" s="1"/>
  <c r="M57110" i="36"/>
  <c r="L57110" i="36"/>
  <c r="K57110" i="36"/>
  <c r="P57109" i="36"/>
  <c r="S57109" i="36" s="1"/>
  <c r="N57109" i="36"/>
  <c r="O57109" i="36" s="1"/>
  <c r="R57109" i="36" s="1"/>
  <c r="M57109" i="36"/>
  <c r="L57109" i="36"/>
  <c r="K57109" i="36"/>
  <c r="P57108" i="36"/>
  <c r="S57108" i="36" s="1"/>
  <c r="N57108" i="36"/>
  <c r="O57108" i="36" s="1"/>
  <c r="R57108" i="36" s="1"/>
  <c r="M57108" i="36"/>
  <c r="L57108" i="36"/>
  <c r="K57108" i="36"/>
  <c r="P57107" i="36"/>
  <c r="S57107" i="36" s="1"/>
  <c r="N57107" i="36"/>
  <c r="O57107" i="36" s="1"/>
  <c r="R57107" i="36" s="1"/>
  <c r="M57107" i="36"/>
  <c r="L57107" i="36"/>
  <c r="K57107" i="36"/>
  <c r="P57106" i="36"/>
  <c r="S57106" i="36" s="1"/>
  <c r="N57106" i="36"/>
  <c r="O57106" i="36" s="1"/>
  <c r="R57106" i="36" s="1"/>
  <c r="M57106" i="36"/>
  <c r="L57106" i="36"/>
  <c r="K57106" i="36"/>
  <c r="P57105" i="36"/>
  <c r="S57105" i="36" s="1"/>
  <c r="N57105" i="36"/>
  <c r="O57105" i="36" s="1"/>
  <c r="R57105" i="36" s="1"/>
  <c r="M57105" i="36"/>
  <c r="L57105" i="36"/>
  <c r="K57105" i="36"/>
  <c r="S57104" i="36"/>
  <c r="P57104" i="36"/>
  <c r="N57104" i="36"/>
  <c r="O57104" i="36" s="1"/>
  <c r="R57104" i="36" s="1"/>
  <c r="M57104" i="36"/>
  <c r="L57104" i="36"/>
  <c r="K57104" i="36"/>
  <c r="S57103" i="36"/>
  <c r="P57103" i="36"/>
  <c r="N57103" i="36"/>
  <c r="O57103" i="36" s="1"/>
  <c r="R57103" i="36" s="1"/>
  <c r="M57103" i="36"/>
  <c r="L57103" i="36"/>
  <c r="K57103" i="36"/>
  <c r="P57102" i="36"/>
  <c r="S57102" i="36" s="1"/>
  <c r="N57102" i="36"/>
  <c r="O57102" i="36" s="1"/>
  <c r="R57102" i="36" s="1"/>
  <c r="M57102" i="36"/>
  <c r="L57102" i="36"/>
  <c r="K57102" i="36"/>
  <c r="P57101" i="36"/>
  <c r="S57101" i="36" s="1"/>
  <c r="N57101" i="36"/>
  <c r="O57101" i="36" s="1"/>
  <c r="R57101" i="36" s="1"/>
  <c r="M57101" i="36"/>
  <c r="L57101" i="36"/>
  <c r="K57101" i="36"/>
  <c r="P57100" i="36"/>
  <c r="S57100" i="36" s="1"/>
  <c r="N57100" i="36"/>
  <c r="O57100" i="36" s="1"/>
  <c r="R57100" i="36" s="1"/>
  <c r="M57100" i="36"/>
  <c r="L57100" i="36"/>
  <c r="K57100" i="36"/>
  <c r="P57099" i="36"/>
  <c r="S57099" i="36" s="1"/>
  <c r="N57099" i="36"/>
  <c r="O57099" i="36" s="1"/>
  <c r="R57099" i="36" s="1"/>
  <c r="M57099" i="36"/>
  <c r="L57099" i="36"/>
  <c r="K57099" i="36"/>
  <c r="P57098" i="36"/>
  <c r="S57098" i="36" s="1"/>
  <c r="O57098" i="36"/>
  <c r="R57098" i="36" s="1"/>
  <c r="N57098" i="36"/>
  <c r="M57098" i="36"/>
  <c r="L57098" i="36"/>
  <c r="K57098" i="36"/>
  <c r="P57097" i="36"/>
  <c r="S57097" i="36" s="1"/>
  <c r="N57097" i="36"/>
  <c r="O57097" i="36" s="1"/>
  <c r="R57097" i="36" s="1"/>
  <c r="M57097" i="36"/>
  <c r="L57097" i="36"/>
  <c r="K57097" i="36"/>
  <c r="P57096" i="36"/>
  <c r="S57096" i="36" s="1"/>
  <c r="N57096" i="36"/>
  <c r="O57096" i="36" s="1"/>
  <c r="R57096" i="36" s="1"/>
  <c r="M57096" i="36"/>
  <c r="L57096" i="36"/>
  <c r="K57096" i="36"/>
  <c r="P57095" i="36"/>
  <c r="S57095" i="36" s="1"/>
  <c r="N57095" i="36"/>
  <c r="O57095" i="36" s="1"/>
  <c r="R57095" i="36" s="1"/>
  <c r="M57095" i="36"/>
  <c r="L57095" i="36"/>
  <c r="K57095" i="36"/>
  <c r="S57094" i="36"/>
  <c r="P57094" i="36"/>
  <c r="N57094" i="36"/>
  <c r="O57094" i="36" s="1"/>
  <c r="R57094" i="36" s="1"/>
  <c r="M57094" i="36"/>
  <c r="L57094" i="36"/>
  <c r="K57094" i="36"/>
  <c r="P57093" i="36"/>
  <c r="S57093" i="36" s="1"/>
  <c r="N57093" i="36"/>
  <c r="O57093" i="36" s="1"/>
  <c r="R57093" i="36" s="1"/>
  <c r="M57093" i="36"/>
  <c r="L57093" i="36"/>
  <c r="K57093" i="36"/>
  <c r="S57092" i="36"/>
  <c r="P57092" i="36"/>
  <c r="N57092" i="36"/>
  <c r="O57092" i="36" s="1"/>
  <c r="R57092" i="36" s="1"/>
  <c r="M57092" i="36"/>
  <c r="L57092" i="36"/>
  <c r="K57092" i="36"/>
  <c r="P57091" i="36"/>
  <c r="S57091" i="36" s="1"/>
  <c r="N57091" i="36"/>
  <c r="O57091" i="36" s="1"/>
  <c r="R57091" i="36" s="1"/>
  <c r="M57091" i="36"/>
  <c r="L57091" i="36"/>
  <c r="K57091" i="36"/>
  <c r="S57090" i="36"/>
  <c r="P57090" i="36"/>
  <c r="N57090" i="36"/>
  <c r="O57090" i="36" s="1"/>
  <c r="R57090" i="36" s="1"/>
  <c r="M57090" i="36"/>
  <c r="L57090" i="36"/>
  <c r="K57090" i="36"/>
  <c r="P57089" i="36"/>
  <c r="S57089" i="36" s="1"/>
  <c r="N57089" i="36"/>
  <c r="O57089" i="36" s="1"/>
  <c r="R57089" i="36" s="1"/>
  <c r="M57089" i="36"/>
  <c r="L57089" i="36"/>
  <c r="K57089" i="36"/>
  <c r="P57088" i="36"/>
  <c r="S57088" i="36" s="1"/>
  <c r="N57088" i="36"/>
  <c r="O57088" i="36" s="1"/>
  <c r="R57088" i="36" s="1"/>
  <c r="M57088" i="36"/>
  <c r="L57088" i="36"/>
  <c r="K57088" i="36"/>
  <c r="P57087" i="36"/>
  <c r="S57087" i="36" s="1"/>
  <c r="N57087" i="36"/>
  <c r="O57087" i="36" s="1"/>
  <c r="R57087" i="36" s="1"/>
  <c r="M57087" i="36"/>
  <c r="L57087" i="36"/>
  <c r="K57087" i="36"/>
  <c r="P57086" i="36"/>
  <c r="S57086" i="36" s="1"/>
  <c r="N57086" i="36"/>
  <c r="O57086" i="36" s="1"/>
  <c r="R57086" i="36" s="1"/>
  <c r="M57086" i="36"/>
  <c r="L57086" i="36"/>
  <c r="K57086" i="36"/>
  <c r="P57085" i="36"/>
  <c r="S57085" i="36" s="1"/>
  <c r="N57085" i="36"/>
  <c r="O57085" i="36" s="1"/>
  <c r="R57085" i="36" s="1"/>
  <c r="M57085" i="36"/>
  <c r="L57085" i="36"/>
  <c r="K57085" i="36"/>
  <c r="S57084" i="36"/>
  <c r="P57084" i="36"/>
  <c r="N57084" i="36"/>
  <c r="O57084" i="36" s="1"/>
  <c r="R57084" i="36" s="1"/>
  <c r="M57084" i="36"/>
  <c r="L57084" i="36"/>
  <c r="K57084" i="36"/>
  <c r="P57083" i="36"/>
  <c r="S57083" i="36" s="1"/>
  <c r="N57083" i="36"/>
  <c r="O57083" i="36" s="1"/>
  <c r="R57083" i="36" s="1"/>
  <c r="M57083" i="36"/>
  <c r="L57083" i="36"/>
  <c r="K57083" i="36"/>
  <c r="P57082" i="36"/>
  <c r="S57082" i="36" s="1"/>
  <c r="N57082" i="36"/>
  <c r="O57082" i="36" s="1"/>
  <c r="R57082" i="36" s="1"/>
  <c r="M57082" i="36"/>
  <c r="L57082" i="36"/>
  <c r="K57082" i="36"/>
  <c r="P57081" i="36"/>
  <c r="S57081" i="36" s="1"/>
  <c r="N57081" i="36"/>
  <c r="O57081" i="36" s="1"/>
  <c r="R57081" i="36" s="1"/>
  <c r="M57081" i="36"/>
  <c r="L57081" i="36"/>
  <c r="K57081" i="36"/>
  <c r="S57080" i="36"/>
  <c r="P57080" i="36"/>
  <c r="N57080" i="36"/>
  <c r="O57080" i="36" s="1"/>
  <c r="R57080" i="36" s="1"/>
  <c r="M57080" i="36"/>
  <c r="L57080" i="36"/>
  <c r="K57080" i="36"/>
  <c r="P57079" i="36"/>
  <c r="S57079" i="36" s="1"/>
  <c r="N57079" i="36"/>
  <c r="O57079" i="36" s="1"/>
  <c r="R57079" i="36" s="1"/>
  <c r="M57079" i="36"/>
  <c r="L57079" i="36"/>
  <c r="K57079" i="36"/>
  <c r="P57078" i="36"/>
  <c r="S57078" i="36" s="1"/>
  <c r="N57078" i="36"/>
  <c r="O57078" i="36" s="1"/>
  <c r="R57078" i="36" s="1"/>
  <c r="M57078" i="36"/>
  <c r="L57078" i="36"/>
  <c r="Q57078" i="36" s="1"/>
  <c r="K57078" i="36"/>
  <c r="P57077" i="36"/>
  <c r="S57077" i="36" s="1"/>
  <c r="N57077" i="36"/>
  <c r="O57077" i="36" s="1"/>
  <c r="R57077" i="36" s="1"/>
  <c r="M57077" i="36"/>
  <c r="L57077" i="36"/>
  <c r="K57077" i="36"/>
  <c r="P57076" i="36"/>
  <c r="S57076" i="36" s="1"/>
  <c r="N57076" i="36"/>
  <c r="O57076" i="36" s="1"/>
  <c r="R57076" i="36" s="1"/>
  <c r="M57076" i="36"/>
  <c r="L57076" i="36"/>
  <c r="K57076" i="36"/>
  <c r="P57075" i="36"/>
  <c r="S57075" i="36" s="1"/>
  <c r="N57075" i="36"/>
  <c r="O57075" i="36" s="1"/>
  <c r="R57075" i="36" s="1"/>
  <c r="M57075" i="36"/>
  <c r="L57075" i="36"/>
  <c r="K57075" i="36"/>
  <c r="P57074" i="36"/>
  <c r="S57074" i="36" s="1"/>
  <c r="N57074" i="36"/>
  <c r="O57074" i="36" s="1"/>
  <c r="R57074" i="36" s="1"/>
  <c r="M57074" i="36"/>
  <c r="L57074" i="36"/>
  <c r="K57074" i="36"/>
  <c r="P57073" i="36"/>
  <c r="S57073" i="36" s="1"/>
  <c r="N57073" i="36"/>
  <c r="O57073" i="36" s="1"/>
  <c r="R57073" i="36" s="1"/>
  <c r="M57073" i="36"/>
  <c r="L57073" i="36"/>
  <c r="K57073" i="36"/>
  <c r="P57072" i="36"/>
  <c r="S57072" i="36" s="1"/>
  <c r="N57072" i="36"/>
  <c r="O57072" i="36" s="1"/>
  <c r="R57072" i="36" s="1"/>
  <c r="M57072" i="36"/>
  <c r="L57072" i="36"/>
  <c r="K57072" i="36"/>
  <c r="S57071" i="36"/>
  <c r="P57071" i="36"/>
  <c r="N57071" i="36"/>
  <c r="O57071" i="36" s="1"/>
  <c r="R57071" i="36" s="1"/>
  <c r="M57071" i="36"/>
  <c r="L57071" i="36"/>
  <c r="K57071" i="36"/>
  <c r="S57070" i="36"/>
  <c r="P57070" i="36"/>
  <c r="N57070" i="36"/>
  <c r="O57070" i="36" s="1"/>
  <c r="R57070" i="36" s="1"/>
  <c r="M57070" i="36"/>
  <c r="L57070" i="36"/>
  <c r="K57070" i="36"/>
  <c r="P57069" i="36"/>
  <c r="S57069" i="36" s="1"/>
  <c r="N57069" i="36"/>
  <c r="O57069" i="36" s="1"/>
  <c r="R57069" i="36" s="1"/>
  <c r="M57069" i="36"/>
  <c r="L57069" i="36"/>
  <c r="K57069" i="36"/>
  <c r="P57068" i="36"/>
  <c r="S57068" i="36" s="1"/>
  <c r="N57068" i="36"/>
  <c r="O57068" i="36" s="1"/>
  <c r="R57068" i="36" s="1"/>
  <c r="M57068" i="36"/>
  <c r="L57068" i="36"/>
  <c r="K57068" i="36"/>
  <c r="P57067" i="36"/>
  <c r="S57067" i="36" s="1"/>
  <c r="O57067" i="36"/>
  <c r="R57067" i="36" s="1"/>
  <c r="N57067" i="36"/>
  <c r="M57067" i="36"/>
  <c r="L57067" i="36"/>
  <c r="K57067" i="36"/>
  <c r="P57066" i="36"/>
  <c r="S57066" i="36" s="1"/>
  <c r="O57066" i="36"/>
  <c r="R57066" i="36" s="1"/>
  <c r="N57066" i="36"/>
  <c r="M57066" i="36"/>
  <c r="L57066" i="36"/>
  <c r="K57066" i="36"/>
  <c r="P57065" i="36"/>
  <c r="S57065" i="36" s="1"/>
  <c r="N57065" i="36"/>
  <c r="O57065" i="36" s="1"/>
  <c r="R57065" i="36" s="1"/>
  <c r="M57065" i="36"/>
  <c r="L57065" i="36"/>
  <c r="Q57065" i="36" s="1"/>
  <c r="K57065" i="36"/>
  <c r="S57064" i="36"/>
  <c r="P57064" i="36"/>
  <c r="N57064" i="36"/>
  <c r="O57064" i="36" s="1"/>
  <c r="R57064" i="36" s="1"/>
  <c r="M57064" i="36"/>
  <c r="L57064" i="36"/>
  <c r="K57064" i="36"/>
  <c r="P57063" i="36"/>
  <c r="S57063" i="36" s="1"/>
  <c r="N57063" i="36"/>
  <c r="O57063" i="36" s="1"/>
  <c r="R57063" i="36" s="1"/>
  <c r="M57063" i="36"/>
  <c r="L57063" i="36"/>
  <c r="K57063" i="36"/>
  <c r="S57062" i="36"/>
  <c r="P57062" i="36"/>
  <c r="N57062" i="36"/>
  <c r="O57062" i="36" s="1"/>
  <c r="R57062" i="36" s="1"/>
  <c r="M57062" i="36"/>
  <c r="L57062" i="36"/>
  <c r="K57062" i="36"/>
  <c r="P57061" i="36"/>
  <c r="S57061" i="36" s="1"/>
  <c r="N57061" i="36"/>
  <c r="O57061" i="36" s="1"/>
  <c r="R57061" i="36" s="1"/>
  <c r="M57061" i="36"/>
  <c r="L57061" i="36"/>
  <c r="K57061" i="36"/>
  <c r="S57060" i="36"/>
  <c r="P57060" i="36"/>
  <c r="N57060" i="36"/>
  <c r="O57060" i="36" s="1"/>
  <c r="R57060" i="36" s="1"/>
  <c r="M57060" i="36"/>
  <c r="L57060" i="36"/>
  <c r="K57060" i="36"/>
  <c r="P57059" i="36"/>
  <c r="S57059" i="36" s="1"/>
  <c r="N57059" i="36"/>
  <c r="O57059" i="36" s="1"/>
  <c r="R57059" i="36" s="1"/>
  <c r="M57059" i="36"/>
  <c r="L57059" i="36"/>
  <c r="K57059" i="36"/>
  <c r="P57058" i="36"/>
  <c r="S57058" i="36" s="1"/>
  <c r="N57058" i="36"/>
  <c r="O57058" i="36" s="1"/>
  <c r="R57058" i="36" s="1"/>
  <c r="M57058" i="36"/>
  <c r="L57058" i="36"/>
  <c r="Q57058" i="36" s="1"/>
  <c r="K57058" i="36"/>
  <c r="P57057" i="36"/>
  <c r="S57057" i="36" s="1"/>
  <c r="N57057" i="36"/>
  <c r="O57057" i="36" s="1"/>
  <c r="R57057" i="36" s="1"/>
  <c r="M57057" i="36"/>
  <c r="L57057" i="36"/>
  <c r="Q57057" i="36" s="1"/>
  <c r="K57057" i="36"/>
  <c r="P57056" i="36"/>
  <c r="S57056" i="36" s="1"/>
  <c r="N57056" i="36"/>
  <c r="O57056" i="36" s="1"/>
  <c r="R57056" i="36" s="1"/>
  <c r="M57056" i="36"/>
  <c r="L57056" i="36"/>
  <c r="K57056" i="36"/>
  <c r="P57055" i="36"/>
  <c r="S57055" i="36" s="1"/>
  <c r="N57055" i="36"/>
  <c r="O57055" i="36" s="1"/>
  <c r="R57055" i="36" s="1"/>
  <c r="M57055" i="36"/>
  <c r="L57055" i="36"/>
  <c r="K57055" i="36"/>
  <c r="S57054" i="36"/>
  <c r="P57054" i="36"/>
  <c r="N57054" i="36"/>
  <c r="O57054" i="36" s="1"/>
  <c r="R57054" i="36" s="1"/>
  <c r="M57054" i="36"/>
  <c r="L57054" i="36"/>
  <c r="K57054" i="36"/>
  <c r="P57053" i="36"/>
  <c r="S57053" i="36" s="1"/>
  <c r="N57053" i="36"/>
  <c r="O57053" i="36" s="1"/>
  <c r="R57053" i="36" s="1"/>
  <c r="M57053" i="36"/>
  <c r="L57053" i="36"/>
  <c r="K57053" i="36"/>
  <c r="S57052" i="36"/>
  <c r="P57052" i="36"/>
  <c r="N57052" i="36"/>
  <c r="O57052" i="36" s="1"/>
  <c r="R57052" i="36" s="1"/>
  <c r="M57052" i="36"/>
  <c r="L57052" i="36"/>
  <c r="K57052" i="36"/>
  <c r="P57051" i="36"/>
  <c r="S57051" i="36" s="1"/>
  <c r="N57051" i="36"/>
  <c r="O57051" i="36" s="1"/>
  <c r="R57051" i="36" s="1"/>
  <c r="M57051" i="36"/>
  <c r="L57051" i="36"/>
  <c r="K57051" i="36"/>
  <c r="P57050" i="36"/>
  <c r="S57050" i="36" s="1"/>
  <c r="N57050" i="36"/>
  <c r="O57050" i="36" s="1"/>
  <c r="R57050" i="36" s="1"/>
  <c r="M57050" i="36"/>
  <c r="L57050" i="36"/>
  <c r="K57050" i="36"/>
  <c r="P57049" i="36"/>
  <c r="S57049" i="36" s="1"/>
  <c r="N57049" i="36"/>
  <c r="O57049" i="36" s="1"/>
  <c r="R57049" i="36" s="1"/>
  <c r="M57049" i="36"/>
  <c r="L57049" i="36"/>
  <c r="K57049" i="36"/>
  <c r="P57048" i="36"/>
  <c r="S57048" i="36" s="1"/>
  <c r="O57048" i="36"/>
  <c r="R57048" i="36" s="1"/>
  <c r="N57048" i="36"/>
  <c r="M57048" i="36"/>
  <c r="L57048" i="36"/>
  <c r="K57048" i="36"/>
  <c r="P57047" i="36"/>
  <c r="S57047" i="36" s="1"/>
  <c r="N57047" i="36"/>
  <c r="O57047" i="36" s="1"/>
  <c r="R57047" i="36" s="1"/>
  <c r="M57047" i="36"/>
  <c r="L57047" i="36"/>
  <c r="K57047" i="36"/>
  <c r="P57046" i="36"/>
  <c r="S57046" i="36" s="1"/>
  <c r="N57046" i="36"/>
  <c r="O57046" i="36" s="1"/>
  <c r="R57046" i="36" s="1"/>
  <c r="M57046" i="36"/>
  <c r="L57046" i="36"/>
  <c r="K57046" i="36"/>
  <c r="P57045" i="36"/>
  <c r="S57045" i="36" s="1"/>
  <c r="N57045" i="36"/>
  <c r="O57045" i="36" s="1"/>
  <c r="R57045" i="36" s="1"/>
  <c r="M57045" i="36"/>
  <c r="L57045" i="36"/>
  <c r="K57045" i="36"/>
  <c r="S57044" i="36"/>
  <c r="P57044" i="36"/>
  <c r="N57044" i="36"/>
  <c r="O57044" i="36" s="1"/>
  <c r="R57044" i="36" s="1"/>
  <c r="M57044" i="36"/>
  <c r="L57044" i="36"/>
  <c r="K57044" i="36"/>
  <c r="P57043" i="36"/>
  <c r="S57043" i="36" s="1"/>
  <c r="N57043" i="36"/>
  <c r="O57043" i="36" s="1"/>
  <c r="R57043" i="36" s="1"/>
  <c r="M57043" i="36"/>
  <c r="L57043" i="36"/>
  <c r="K57043" i="36"/>
  <c r="S57042" i="36"/>
  <c r="P57042" i="36"/>
  <c r="N57042" i="36"/>
  <c r="O57042" i="36" s="1"/>
  <c r="R57042" i="36" s="1"/>
  <c r="M57042" i="36"/>
  <c r="L57042" i="36"/>
  <c r="K57042" i="36"/>
  <c r="P57041" i="36"/>
  <c r="S57041" i="36" s="1"/>
  <c r="N57041" i="36"/>
  <c r="O57041" i="36" s="1"/>
  <c r="R57041" i="36" s="1"/>
  <c r="M57041" i="36"/>
  <c r="L57041" i="36"/>
  <c r="K57041" i="36"/>
  <c r="S57040" i="36"/>
  <c r="P57040" i="36"/>
  <c r="N57040" i="36"/>
  <c r="O57040" i="36" s="1"/>
  <c r="R57040" i="36" s="1"/>
  <c r="M57040" i="36"/>
  <c r="L57040" i="36"/>
  <c r="K57040" i="36"/>
  <c r="P57039" i="36"/>
  <c r="S57039" i="36" s="1"/>
  <c r="N57039" i="36"/>
  <c r="O57039" i="36" s="1"/>
  <c r="R57039" i="36" s="1"/>
  <c r="M57039" i="36"/>
  <c r="L57039" i="36"/>
  <c r="Q57039" i="36" s="1"/>
  <c r="K57039" i="36"/>
  <c r="P57038" i="36"/>
  <c r="S57038" i="36" s="1"/>
  <c r="N57038" i="36"/>
  <c r="O57038" i="36" s="1"/>
  <c r="R57038" i="36" s="1"/>
  <c r="M57038" i="36"/>
  <c r="L57038" i="36"/>
  <c r="K57038" i="36"/>
  <c r="P57037" i="36"/>
  <c r="S57037" i="36" s="1"/>
  <c r="N57037" i="36"/>
  <c r="O57037" i="36" s="1"/>
  <c r="R57037" i="36" s="1"/>
  <c r="M57037" i="36"/>
  <c r="L57037" i="36"/>
  <c r="K57037" i="36"/>
  <c r="P57036" i="36"/>
  <c r="S57036" i="36" s="1"/>
  <c r="N57036" i="36"/>
  <c r="O57036" i="36" s="1"/>
  <c r="R57036" i="36" s="1"/>
  <c r="M57036" i="36"/>
  <c r="L57036" i="36"/>
  <c r="K57036" i="36"/>
  <c r="S57035" i="36"/>
  <c r="P57035" i="36"/>
  <c r="N57035" i="36"/>
  <c r="O57035" i="36" s="1"/>
  <c r="R57035" i="36" s="1"/>
  <c r="M57035" i="36"/>
  <c r="L57035" i="36"/>
  <c r="K57035" i="36"/>
  <c r="P57034" i="36"/>
  <c r="S57034" i="36" s="1"/>
  <c r="N57034" i="36"/>
  <c r="O57034" i="36" s="1"/>
  <c r="R57034" i="36" s="1"/>
  <c r="M57034" i="36"/>
  <c r="L57034" i="36"/>
  <c r="K57034" i="36"/>
  <c r="P57033" i="36"/>
  <c r="S57033" i="36" s="1"/>
  <c r="N57033" i="36"/>
  <c r="O57033" i="36" s="1"/>
  <c r="R57033" i="36" s="1"/>
  <c r="M57033" i="36"/>
  <c r="L57033" i="36"/>
  <c r="K57033" i="36"/>
  <c r="P57032" i="36"/>
  <c r="S57032" i="36" s="1"/>
  <c r="N57032" i="36"/>
  <c r="O57032" i="36" s="1"/>
  <c r="R57032" i="36" s="1"/>
  <c r="M57032" i="36"/>
  <c r="L57032" i="36"/>
  <c r="K57032" i="36"/>
  <c r="P57031" i="36"/>
  <c r="S57031" i="36" s="1"/>
  <c r="N57031" i="36"/>
  <c r="O57031" i="36" s="1"/>
  <c r="R57031" i="36" s="1"/>
  <c r="M57031" i="36"/>
  <c r="L57031" i="36"/>
  <c r="K57031" i="36"/>
  <c r="S57030" i="36"/>
  <c r="P57030" i="36"/>
  <c r="N57030" i="36"/>
  <c r="O57030" i="36" s="1"/>
  <c r="R57030" i="36" s="1"/>
  <c r="M57030" i="36"/>
  <c r="L57030" i="36"/>
  <c r="K57030" i="36"/>
  <c r="P57029" i="36"/>
  <c r="S57029" i="36" s="1"/>
  <c r="N57029" i="36"/>
  <c r="O57029" i="36" s="1"/>
  <c r="R57029" i="36" s="1"/>
  <c r="M57029" i="36"/>
  <c r="L57029" i="36"/>
  <c r="K57029" i="36"/>
  <c r="S57028" i="36"/>
  <c r="P57028" i="36"/>
  <c r="N57028" i="36"/>
  <c r="O57028" i="36" s="1"/>
  <c r="R57028" i="36" s="1"/>
  <c r="M57028" i="36"/>
  <c r="L57028" i="36"/>
  <c r="K57028" i="36"/>
  <c r="P57027" i="36"/>
  <c r="S57027" i="36" s="1"/>
  <c r="N57027" i="36"/>
  <c r="O57027" i="36" s="1"/>
  <c r="R57027" i="36" s="1"/>
  <c r="M57027" i="36"/>
  <c r="L57027" i="36"/>
  <c r="K57027" i="36"/>
  <c r="P57026" i="36"/>
  <c r="S57026" i="36" s="1"/>
  <c r="N57026" i="36"/>
  <c r="O57026" i="36" s="1"/>
  <c r="R57026" i="36" s="1"/>
  <c r="M57026" i="36"/>
  <c r="L57026" i="36"/>
  <c r="K57026" i="36"/>
  <c r="P57025" i="36"/>
  <c r="S57025" i="36" s="1"/>
  <c r="N57025" i="36"/>
  <c r="O57025" i="36" s="1"/>
  <c r="R57025" i="36" s="1"/>
  <c r="M57025" i="36"/>
  <c r="L57025" i="36"/>
  <c r="K57025" i="36"/>
  <c r="P57024" i="36"/>
  <c r="S57024" i="36" s="1"/>
  <c r="N57024" i="36"/>
  <c r="O57024" i="36" s="1"/>
  <c r="R57024" i="36" s="1"/>
  <c r="M57024" i="36"/>
  <c r="L57024" i="36"/>
  <c r="K57024" i="36"/>
  <c r="S57023" i="36"/>
  <c r="P57023" i="36"/>
  <c r="N57023" i="36"/>
  <c r="O57023" i="36" s="1"/>
  <c r="R57023" i="36" s="1"/>
  <c r="M57023" i="36"/>
  <c r="L57023" i="36"/>
  <c r="K57023" i="36"/>
  <c r="S57022" i="36"/>
  <c r="P57022" i="36"/>
  <c r="N57022" i="36"/>
  <c r="O57022" i="36" s="1"/>
  <c r="R57022" i="36" s="1"/>
  <c r="M57022" i="36"/>
  <c r="L57022" i="36"/>
  <c r="K57022" i="36"/>
  <c r="P57021" i="36"/>
  <c r="S57021" i="36" s="1"/>
  <c r="N57021" i="36"/>
  <c r="O57021" i="36" s="1"/>
  <c r="R57021" i="36" s="1"/>
  <c r="M57021" i="36"/>
  <c r="Q57021" i="36" s="1"/>
  <c r="L57021" i="36"/>
  <c r="K57021" i="36"/>
  <c r="P57020" i="36"/>
  <c r="S57020" i="36" s="1"/>
  <c r="N57020" i="36"/>
  <c r="O57020" i="36" s="1"/>
  <c r="R57020" i="36" s="1"/>
  <c r="M57020" i="36"/>
  <c r="L57020" i="36"/>
  <c r="K57020" i="36"/>
  <c r="P57019" i="36"/>
  <c r="S57019" i="36" s="1"/>
  <c r="N57019" i="36"/>
  <c r="O57019" i="36" s="1"/>
  <c r="R57019" i="36" s="1"/>
  <c r="M57019" i="36"/>
  <c r="L57019" i="36"/>
  <c r="K57019" i="36"/>
  <c r="P57018" i="36"/>
  <c r="S57018" i="36" s="1"/>
  <c r="N57018" i="36"/>
  <c r="O57018" i="36" s="1"/>
  <c r="R57018" i="36" s="1"/>
  <c r="M57018" i="36"/>
  <c r="L57018" i="36"/>
  <c r="K57018" i="36"/>
  <c r="P57017" i="36"/>
  <c r="S57017" i="36" s="1"/>
  <c r="N57017" i="36"/>
  <c r="O57017" i="36" s="1"/>
  <c r="R57017" i="36" s="1"/>
  <c r="M57017" i="36"/>
  <c r="L57017" i="36"/>
  <c r="Q57017" i="36" s="1"/>
  <c r="K57017" i="36"/>
  <c r="S57016" i="36"/>
  <c r="P57016" i="36"/>
  <c r="N57016" i="36"/>
  <c r="O57016" i="36" s="1"/>
  <c r="R57016" i="36" s="1"/>
  <c r="M57016" i="36"/>
  <c r="L57016" i="36"/>
  <c r="K57016" i="36"/>
  <c r="S57015" i="36"/>
  <c r="P57015" i="36"/>
  <c r="N57015" i="36"/>
  <c r="O57015" i="36" s="1"/>
  <c r="R57015" i="36" s="1"/>
  <c r="M57015" i="36"/>
  <c r="L57015" i="36"/>
  <c r="K57015" i="36"/>
  <c r="P57014" i="36"/>
  <c r="S57014" i="36" s="1"/>
  <c r="N57014" i="36"/>
  <c r="O57014" i="36" s="1"/>
  <c r="R57014" i="36" s="1"/>
  <c r="M57014" i="36"/>
  <c r="L57014" i="36"/>
  <c r="K57014" i="36"/>
  <c r="P57013" i="36"/>
  <c r="S57013" i="36" s="1"/>
  <c r="N57013" i="36"/>
  <c r="O57013" i="36" s="1"/>
  <c r="R57013" i="36" s="1"/>
  <c r="M57013" i="36"/>
  <c r="L57013" i="36"/>
  <c r="Q57013" i="36" s="1"/>
  <c r="K57013" i="36"/>
  <c r="P57012" i="36"/>
  <c r="S57012" i="36" s="1"/>
  <c r="N57012" i="36"/>
  <c r="O57012" i="36" s="1"/>
  <c r="R57012" i="36" s="1"/>
  <c r="M57012" i="36"/>
  <c r="L57012" i="36"/>
  <c r="K57012" i="36"/>
  <c r="P57011" i="36"/>
  <c r="S57011" i="36" s="1"/>
  <c r="N57011" i="36"/>
  <c r="O57011" i="36" s="1"/>
  <c r="R57011" i="36" s="1"/>
  <c r="M57011" i="36"/>
  <c r="L57011" i="36"/>
  <c r="K57011" i="36"/>
  <c r="S57010" i="36"/>
  <c r="P57010" i="36"/>
  <c r="N57010" i="36"/>
  <c r="O57010" i="36" s="1"/>
  <c r="R57010" i="36" s="1"/>
  <c r="M57010" i="36"/>
  <c r="L57010" i="36"/>
  <c r="K57010" i="36"/>
  <c r="P57009" i="36"/>
  <c r="S57009" i="36" s="1"/>
  <c r="N57009" i="36"/>
  <c r="O57009" i="36" s="1"/>
  <c r="R57009" i="36" s="1"/>
  <c r="M57009" i="36"/>
  <c r="L57009" i="36"/>
  <c r="K57009" i="36"/>
  <c r="S57008" i="36"/>
  <c r="P57008" i="36"/>
  <c r="N57008" i="36"/>
  <c r="O57008" i="36" s="1"/>
  <c r="R57008" i="36" s="1"/>
  <c r="M57008" i="36"/>
  <c r="L57008" i="36"/>
  <c r="K57008" i="36"/>
  <c r="P57007" i="36"/>
  <c r="S57007" i="36" s="1"/>
  <c r="N57007" i="36"/>
  <c r="O57007" i="36" s="1"/>
  <c r="R57007" i="36" s="1"/>
  <c r="M57007" i="36"/>
  <c r="L57007" i="36"/>
  <c r="Q57007" i="36" s="1"/>
  <c r="K57007" i="36"/>
  <c r="P57006" i="36"/>
  <c r="S57006" i="36" s="1"/>
  <c r="N57006" i="36"/>
  <c r="O57006" i="36" s="1"/>
  <c r="R57006" i="36" s="1"/>
  <c r="M57006" i="36"/>
  <c r="L57006" i="36"/>
  <c r="K57006" i="36"/>
  <c r="P57005" i="36"/>
  <c r="S57005" i="36" s="1"/>
  <c r="N57005" i="36"/>
  <c r="O57005" i="36" s="1"/>
  <c r="R57005" i="36" s="1"/>
  <c r="M57005" i="36"/>
  <c r="L57005" i="36"/>
  <c r="K57005" i="36"/>
  <c r="P57004" i="36"/>
  <c r="S57004" i="36" s="1"/>
  <c r="N57004" i="36"/>
  <c r="O57004" i="36" s="1"/>
  <c r="R57004" i="36" s="1"/>
  <c r="M57004" i="36"/>
  <c r="L57004" i="36"/>
  <c r="K57004" i="36"/>
  <c r="S57003" i="36"/>
  <c r="P57003" i="36"/>
  <c r="N57003" i="36"/>
  <c r="O57003" i="36" s="1"/>
  <c r="R57003" i="36" s="1"/>
  <c r="M57003" i="36"/>
  <c r="L57003" i="36"/>
  <c r="K57003" i="36"/>
  <c r="P57002" i="36"/>
  <c r="S57002" i="36" s="1"/>
  <c r="N57002" i="36"/>
  <c r="O57002" i="36" s="1"/>
  <c r="R57002" i="36" s="1"/>
  <c r="M57002" i="36"/>
  <c r="L57002" i="36"/>
  <c r="Q57002" i="36" s="1"/>
  <c r="K57002" i="36"/>
  <c r="P57001" i="36"/>
  <c r="S57001" i="36" s="1"/>
  <c r="N57001" i="36"/>
  <c r="O57001" i="36" s="1"/>
  <c r="R57001" i="36" s="1"/>
  <c r="M57001" i="36"/>
  <c r="L57001" i="36"/>
  <c r="Q57001" i="36" s="1"/>
  <c r="K57001" i="36"/>
  <c r="P57000" i="36"/>
  <c r="S57000" i="36" s="1"/>
  <c r="N57000" i="36"/>
  <c r="O57000" i="36" s="1"/>
  <c r="R57000" i="36" s="1"/>
  <c r="M57000" i="36"/>
  <c r="L57000" i="36"/>
  <c r="K57000" i="36"/>
  <c r="P56999" i="36"/>
  <c r="S56999" i="36" s="1"/>
  <c r="N56999" i="36"/>
  <c r="O56999" i="36" s="1"/>
  <c r="R56999" i="36" s="1"/>
  <c r="M56999" i="36"/>
  <c r="L56999" i="36"/>
  <c r="K56999" i="36"/>
  <c r="S56998" i="36"/>
  <c r="P56998" i="36"/>
  <c r="N56998" i="36"/>
  <c r="O56998" i="36" s="1"/>
  <c r="R56998" i="36" s="1"/>
  <c r="M56998" i="36"/>
  <c r="L56998" i="36"/>
  <c r="K56998" i="36"/>
  <c r="P56997" i="36"/>
  <c r="S56997" i="36" s="1"/>
  <c r="N56997" i="36"/>
  <c r="O56997" i="36" s="1"/>
  <c r="R56997" i="36" s="1"/>
  <c r="M56997" i="36"/>
  <c r="L56997" i="36"/>
  <c r="K56997" i="36"/>
  <c r="S56996" i="36"/>
  <c r="P56996" i="36"/>
  <c r="N56996" i="36"/>
  <c r="O56996" i="36" s="1"/>
  <c r="R56996" i="36" s="1"/>
  <c r="M56996" i="36"/>
  <c r="L56996" i="36"/>
  <c r="K56996" i="36"/>
  <c r="P56995" i="36"/>
  <c r="S56995" i="36" s="1"/>
  <c r="N56995" i="36"/>
  <c r="O56995" i="36" s="1"/>
  <c r="R56995" i="36" s="1"/>
  <c r="M56995" i="36"/>
  <c r="L56995" i="36"/>
  <c r="Q56995" i="36" s="1"/>
  <c r="K56995" i="36"/>
  <c r="P56994" i="36"/>
  <c r="S56994" i="36" s="1"/>
  <c r="N56994" i="36"/>
  <c r="O56994" i="36" s="1"/>
  <c r="R56994" i="36" s="1"/>
  <c r="M56994" i="36"/>
  <c r="L56994" i="36"/>
  <c r="K56994" i="36"/>
  <c r="P56993" i="36"/>
  <c r="S56993" i="36" s="1"/>
  <c r="N56993" i="36"/>
  <c r="O56993" i="36" s="1"/>
  <c r="R56993" i="36" s="1"/>
  <c r="M56993" i="36"/>
  <c r="L56993" i="36"/>
  <c r="K56993" i="36"/>
  <c r="P56992" i="36"/>
  <c r="S56992" i="36" s="1"/>
  <c r="N56992" i="36"/>
  <c r="O56992" i="36" s="1"/>
  <c r="R56992" i="36" s="1"/>
  <c r="M56992" i="36"/>
  <c r="L56992" i="36"/>
  <c r="K56992" i="36"/>
  <c r="S56991" i="36"/>
  <c r="P56991" i="36"/>
  <c r="N56991" i="36"/>
  <c r="O56991" i="36" s="1"/>
  <c r="R56991" i="36" s="1"/>
  <c r="M56991" i="36"/>
  <c r="L56991" i="36"/>
  <c r="K56991" i="36"/>
  <c r="S56990" i="36"/>
  <c r="P56990" i="36"/>
  <c r="N56990" i="36"/>
  <c r="O56990" i="36" s="1"/>
  <c r="R56990" i="36" s="1"/>
  <c r="M56990" i="36"/>
  <c r="L56990" i="36"/>
  <c r="K56990" i="36"/>
  <c r="P56989" i="36"/>
  <c r="S56989" i="36" s="1"/>
  <c r="N56989" i="36"/>
  <c r="O56989" i="36" s="1"/>
  <c r="R56989" i="36" s="1"/>
  <c r="M56989" i="36"/>
  <c r="L56989" i="36"/>
  <c r="K56989" i="36"/>
  <c r="P56988" i="36"/>
  <c r="S56988" i="36" s="1"/>
  <c r="N56988" i="36"/>
  <c r="O56988" i="36" s="1"/>
  <c r="R56988" i="36" s="1"/>
  <c r="M56988" i="36"/>
  <c r="L56988" i="36"/>
  <c r="Q56988" i="36" s="1"/>
  <c r="K56988" i="36"/>
  <c r="P56987" i="36"/>
  <c r="S56987" i="36" s="1"/>
  <c r="N56987" i="36"/>
  <c r="O56987" i="36" s="1"/>
  <c r="R56987" i="36" s="1"/>
  <c r="M56987" i="36"/>
  <c r="L56987" i="36"/>
  <c r="K56987" i="36"/>
  <c r="P56986" i="36"/>
  <c r="S56986" i="36" s="1"/>
  <c r="N56986" i="36"/>
  <c r="O56986" i="36" s="1"/>
  <c r="R56986" i="36" s="1"/>
  <c r="M56986" i="36"/>
  <c r="L56986" i="36"/>
  <c r="K56986" i="36"/>
  <c r="P56985" i="36"/>
  <c r="S56985" i="36" s="1"/>
  <c r="N56985" i="36"/>
  <c r="O56985" i="36" s="1"/>
  <c r="R56985" i="36" s="1"/>
  <c r="M56985" i="36"/>
  <c r="L56985" i="36"/>
  <c r="K56985" i="36"/>
  <c r="S56984" i="36"/>
  <c r="P56984" i="36"/>
  <c r="N56984" i="36"/>
  <c r="O56984" i="36" s="1"/>
  <c r="R56984" i="36" s="1"/>
  <c r="M56984" i="36"/>
  <c r="L56984" i="36"/>
  <c r="K56984" i="36"/>
  <c r="S56983" i="36"/>
  <c r="P56983" i="36"/>
  <c r="N56983" i="36"/>
  <c r="O56983" i="36" s="1"/>
  <c r="R56983" i="36" s="1"/>
  <c r="M56983" i="36"/>
  <c r="L56983" i="36"/>
  <c r="K56983" i="36"/>
  <c r="P56982" i="36"/>
  <c r="S56982" i="36" s="1"/>
  <c r="N56982" i="36"/>
  <c r="O56982" i="36" s="1"/>
  <c r="R56982" i="36" s="1"/>
  <c r="M56982" i="36"/>
  <c r="L56982" i="36"/>
  <c r="Q56982" i="36" s="1"/>
  <c r="K56982" i="36"/>
  <c r="P56981" i="36"/>
  <c r="S56981" i="36" s="1"/>
  <c r="N56981" i="36"/>
  <c r="O56981" i="36" s="1"/>
  <c r="R56981" i="36" s="1"/>
  <c r="M56981" i="36"/>
  <c r="L56981" i="36"/>
  <c r="K56981" i="36"/>
  <c r="P56980" i="36"/>
  <c r="S56980" i="36" s="1"/>
  <c r="N56980" i="36"/>
  <c r="O56980" i="36" s="1"/>
  <c r="R56980" i="36" s="1"/>
  <c r="M56980" i="36"/>
  <c r="L56980" i="36"/>
  <c r="K56980" i="36"/>
  <c r="P56979" i="36"/>
  <c r="S56979" i="36" s="1"/>
  <c r="N56979" i="36"/>
  <c r="O56979" i="36" s="1"/>
  <c r="R56979" i="36" s="1"/>
  <c r="M56979" i="36"/>
  <c r="L56979" i="36"/>
  <c r="K56979" i="36"/>
  <c r="S56978" i="36"/>
  <c r="P56978" i="36"/>
  <c r="N56978" i="36"/>
  <c r="O56978" i="36" s="1"/>
  <c r="R56978" i="36" s="1"/>
  <c r="M56978" i="36"/>
  <c r="L56978" i="36"/>
  <c r="K56978" i="36"/>
  <c r="P56977" i="36"/>
  <c r="S56977" i="36" s="1"/>
  <c r="N56977" i="36"/>
  <c r="O56977" i="36" s="1"/>
  <c r="R56977" i="36" s="1"/>
  <c r="M56977" i="36"/>
  <c r="L56977" i="36"/>
  <c r="K56977" i="36"/>
  <c r="S56976" i="36"/>
  <c r="P56976" i="36"/>
  <c r="N56976" i="36"/>
  <c r="O56976" i="36" s="1"/>
  <c r="R56976" i="36" s="1"/>
  <c r="M56976" i="36"/>
  <c r="L56976" i="36"/>
  <c r="K56976" i="36"/>
  <c r="P56975" i="36"/>
  <c r="S56975" i="36" s="1"/>
  <c r="N56975" i="36"/>
  <c r="O56975" i="36" s="1"/>
  <c r="R56975" i="36" s="1"/>
  <c r="M56975" i="36"/>
  <c r="L56975" i="36"/>
  <c r="K56975" i="36"/>
  <c r="P56974" i="36"/>
  <c r="S56974" i="36" s="1"/>
  <c r="N56974" i="36"/>
  <c r="O56974" i="36" s="1"/>
  <c r="R56974" i="36" s="1"/>
  <c r="M56974" i="36"/>
  <c r="L56974" i="36"/>
  <c r="K56974" i="36"/>
  <c r="P56973" i="36"/>
  <c r="S56973" i="36" s="1"/>
  <c r="N56973" i="36"/>
  <c r="O56973" i="36" s="1"/>
  <c r="R56973" i="36" s="1"/>
  <c r="M56973" i="36"/>
  <c r="L56973" i="36"/>
  <c r="K56973" i="36"/>
  <c r="P56972" i="36"/>
  <c r="S56972" i="36" s="1"/>
  <c r="N56972" i="36"/>
  <c r="O56972" i="36" s="1"/>
  <c r="R56972" i="36" s="1"/>
  <c r="M56972" i="36"/>
  <c r="L56972" i="36"/>
  <c r="K56972" i="36"/>
  <c r="S56971" i="36"/>
  <c r="P56971" i="36"/>
  <c r="N56971" i="36"/>
  <c r="O56971" i="36" s="1"/>
  <c r="R56971" i="36" s="1"/>
  <c r="M56971" i="36"/>
  <c r="L56971" i="36"/>
  <c r="K56971" i="36"/>
  <c r="P56970" i="36"/>
  <c r="S56970" i="36" s="1"/>
  <c r="N56970" i="36"/>
  <c r="O56970" i="36" s="1"/>
  <c r="R56970" i="36" s="1"/>
  <c r="M56970" i="36"/>
  <c r="L56970" i="36"/>
  <c r="K56970" i="36"/>
  <c r="P56969" i="36"/>
  <c r="S56969" i="36" s="1"/>
  <c r="N56969" i="36"/>
  <c r="O56969" i="36" s="1"/>
  <c r="R56969" i="36" s="1"/>
  <c r="M56969" i="36"/>
  <c r="L56969" i="36"/>
  <c r="Q56969" i="36" s="1"/>
  <c r="K56969" i="36"/>
  <c r="P56968" i="36"/>
  <c r="S56968" i="36" s="1"/>
  <c r="N56968" i="36"/>
  <c r="O56968" i="36" s="1"/>
  <c r="R56968" i="36" s="1"/>
  <c r="M56968" i="36"/>
  <c r="L56968" i="36"/>
  <c r="K56968" i="36"/>
  <c r="P56967" i="36"/>
  <c r="S56967" i="36" s="1"/>
  <c r="N56967" i="36"/>
  <c r="O56967" i="36" s="1"/>
  <c r="R56967" i="36" s="1"/>
  <c r="M56967" i="36"/>
  <c r="L56967" i="36"/>
  <c r="K56967" i="36"/>
  <c r="S56966" i="36"/>
  <c r="P56966" i="36"/>
  <c r="N56966" i="36"/>
  <c r="O56966" i="36" s="1"/>
  <c r="R56966" i="36" s="1"/>
  <c r="M56966" i="36"/>
  <c r="L56966" i="36"/>
  <c r="K56966" i="36"/>
  <c r="P56965" i="36"/>
  <c r="S56965" i="36" s="1"/>
  <c r="N56965" i="36"/>
  <c r="O56965" i="36" s="1"/>
  <c r="R56965" i="36" s="1"/>
  <c r="M56965" i="36"/>
  <c r="L56965" i="36"/>
  <c r="K56965" i="36"/>
  <c r="S56964" i="36"/>
  <c r="P56964" i="36"/>
  <c r="N56964" i="36"/>
  <c r="O56964" i="36" s="1"/>
  <c r="R56964" i="36" s="1"/>
  <c r="M56964" i="36"/>
  <c r="L56964" i="36"/>
  <c r="K56964" i="36"/>
  <c r="P56963" i="36"/>
  <c r="S56963" i="36" s="1"/>
  <c r="N56963" i="36"/>
  <c r="O56963" i="36" s="1"/>
  <c r="R56963" i="36" s="1"/>
  <c r="M56963" i="36"/>
  <c r="L56963" i="36"/>
  <c r="Q56963" i="36" s="1"/>
  <c r="K56963" i="36"/>
  <c r="P56962" i="36"/>
  <c r="S56962" i="36" s="1"/>
  <c r="N56962" i="36"/>
  <c r="O56962" i="36" s="1"/>
  <c r="R56962" i="36" s="1"/>
  <c r="M56962" i="36"/>
  <c r="L56962" i="36"/>
  <c r="K56962" i="36"/>
  <c r="P56961" i="36"/>
  <c r="S56961" i="36" s="1"/>
  <c r="N56961" i="36"/>
  <c r="O56961" i="36" s="1"/>
  <c r="R56961" i="36" s="1"/>
  <c r="M56961" i="36"/>
  <c r="L56961" i="36"/>
  <c r="K56961" i="36"/>
  <c r="P56960" i="36"/>
  <c r="S56960" i="36" s="1"/>
  <c r="N56960" i="36"/>
  <c r="O56960" i="36" s="1"/>
  <c r="R56960" i="36" s="1"/>
  <c r="M56960" i="36"/>
  <c r="L56960" i="36"/>
  <c r="K56960" i="36"/>
  <c r="S56959" i="36"/>
  <c r="P56959" i="36"/>
  <c r="N56959" i="36"/>
  <c r="O56959" i="36" s="1"/>
  <c r="R56959" i="36" s="1"/>
  <c r="M56959" i="36"/>
  <c r="L56959" i="36"/>
  <c r="K56959" i="36"/>
  <c r="S56958" i="36"/>
  <c r="P56958" i="36"/>
  <c r="N56958" i="36"/>
  <c r="O56958" i="36" s="1"/>
  <c r="R56958" i="36" s="1"/>
  <c r="M56958" i="36"/>
  <c r="L56958" i="36"/>
  <c r="K56958" i="36"/>
  <c r="P56957" i="36"/>
  <c r="S56957" i="36" s="1"/>
  <c r="N56957" i="36"/>
  <c r="O56957" i="36" s="1"/>
  <c r="R56957" i="36" s="1"/>
  <c r="M56957" i="36"/>
  <c r="L56957" i="36"/>
  <c r="K56957" i="36"/>
  <c r="P56956" i="36"/>
  <c r="S56956" i="36" s="1"/>
  <c r="N56956" i="36"/>
  <c r="O56956" i="36" s="1"/>
  <c r="R56956" i="36" s="1"/>
  <c r="M56956" i="36"/>
  <c r="L56956" i="36"/>
  <c r="Q56956" i="36" s="1"/>
  <c r="K56956" i="36"/>
  <c r="P56955" i="36"/>
  <c r="S56955" i="36" s="1"/>
  <c r="N56955" i="36"/>
  <c r="O56955" i="36" s="1"/>
  <c r="R56955" i="36" s="1"/>
  <c r="M56955" i="36"/>
  <c r="L56955" i="36"/>
  <c r="K56955" i="36"/>
  <c r="P56954" i="36"/>
  <c r="S56954" i="36" s="1"/>
  <c r="N56954" i="36"/>
  <c r="O56954" i="36" s="1"/>
  <c r="R56954" i="36" s="1"/>
  <c r="M56954" i="36"/>
  <c r="L56954" i="36"/>
  <c r="K56954" i="36"/>
  <c r="P56953" i="36"/>
  <c r="S56953" i="36" s="1"/>
  <c r="N56953" i="36"/>
  <c r="O56953" i="36" s="1"/>
  <c r="R56953" i="36" s="1"/>
  <c r="M56953" i="36"/>
  <c r="L56953" i="36"/>
  <c r="Q56953" i="36" s="1"/>
  <c r="K56953" i="36"/>
  <c r="S56952" i="36"/>
  <c r="P56952" i="36"/>
  <c r="N56952" i="36"/>
  <c r="O56952" i="36" s="1"/>
  <c r="R56952" i="36" s="1"/>
  <c r="M56952" i="36"/>
  <c r="L56952" i="36"/>
  <c r="K56952" i="36"/>
  <c r="S56951" i="36"/>
  <c r="P56951" i="36"/>
  <c r="N56951" i="36"/>
  <c r="O56951" i="36" s="1"/>
  <c r="R56951" i="36" s="1"/>
  <c r="M56951" i="36"/>
  <c r="L56951" i="36"/>
  <c r="K56951" i="36"/>
  <c r="P56950" i="36"/>
  <c r="S56950" i="36" s="1"/>
  <c r="N56950" i="36"/>
  <c r="O56950" i="36" s="1"/>
  <c r="R56950" i="36" s="1"/>
  <c r="M56950" i="36"/>
  <c r="L56950" i="36"/>
  <c r="Q56950" i="36" s="1"/>
  <c r="K56950" i="36"/>
  <c r="P56949" i="36"/>
  <c r="S56949" i="36" s="1"/>
  <c r="N56949" i="36"/>
  <c r="O56949" i="36" s="1"/>
  <c r="R56949" i="36" s="1"/>
  <c r="M56949" i="36"/>
  <c r="L56949" i="36"/>
  <c r="Q56949" i="36" s="1"/>
  <c r="K56949" i="36"/>
  <c r="P56948" i="36"/>
  <c r="S56948" i="36" s="1"/>
  <c r="N56948" i="36"/>
  <c r="O56948" i="36" s="1"/>
  <c r="R56948" i="36" s="1"/>
  <c r="M56948" i="36"/>
  <c r="L56948" i="36"/>
  <c r="K56948" i="36"/>
  <c r="P56947" i="36"/>
  <c r="S56947" i="36" s="1"/>
  <c r="N56947" i="36"/>
  <c r="O56947" i="36" s="1"/>
  <c r="R56947" i="36" s="1"/>
  <c r="M56947" i="36"/>
  <c r="L56947" i="36"/>
  <c r="K56947" i="36"/>
  <c r="S56946" i="36"/>
  <c r="P56946" i="36"/>
  <c r="N56946" i="36"/>
  <c r="O56946" i="36" s="1"/>
  <c r="R56946" i="36" s="1"/>
  <c r="M56946" i="36"/>
  <c r="L56946" i="36"/>
  <c r="K56946" i="36"/>
  <c r="P56945" i="36"/>
  <c r="S56945" i="36" s="1"/>
  <c r="N56945" i="36"/>
  <c r="O56945" i="36" s="1"/>
  <c r="R56945" i="36" s="1"/>
  <c r="M56945" i="36"/>
  <c r="L56945" i="36"/>
  <c r="K56945" i="36"/>
  <c r="S56944" i="36"/>
  <c r="P56944" i="36"/>
  <c r="N56944" i="36"/>
  <c r="O56944" i="36" s="1"/>
  <c r="R56944" i="36" s="1"/>
  <c r="M56944" i="36"/>
  <c r="L56944" i="36"/>
  <c r="K56944" i="36"/>
  <c r="P56943" i="36"/>
  <c r="S56943" i="36" s="1"/>
  <c r="N56943" i="36"/>
  <c r="O56943" i="36" s="1"/>
  <c r="R56943" i="36" s="1"/>
  <c r="M56943" i="36"/>
  <c r="L56943" i="36"/>
  <c r="Q56943" i="36" s="1"/>
  <c r="K56943" i="36"/>
  <c r="P56942" i="36"/>
  <c r="S56942" i="36" s="1"/>
  <c r="N56942" i="36"/>
  <c r="O56942" i="36" s="1"/>
  <c r="R56942" i="36" s="1"/>
  <c r="M56942" i="36"/>
  <c r="L56942" i="36"/>
  <c r="K56942" i="36"/>
  <c r="P56941" i="36"/>
  <c r="S56941" i="36" s="1"/>
  <c r="N56941" i="36"/>
  <c r="O56941" i="36" s="1"/>
  <c r="R56941" i="36" s="1"/>
  <c r="M56941" i="36"/>
  <c r="L56941" i="36"/>
  <c r="K56941" i="36"/>
  <c r="P56940" i="36"/>
  <c r="S56940" i="36" s="1"/>
  <c r="N56940" i="36"/>
  <c r="O56940" i="36" s="1"/>
  <c r="R56940" i="36" s="1"/>
  <c r="M56940" i="36"/>
  <c r="L56940" i="36"/>
  <c r="K56940" i="36"/>
  <c r="S56939" i="36"/>
  <c r="P56939" i="36"/>
  <c r="N56939" i="36"/>
  <c r="O56939" i="36" s="1"/>
  <c r="R56939" i="36" s="1"/>
  <c r="M56939" i="36"/>
  <c r="L56939" i="36"/>
  <c r="K56939" i="36"/>
  <c r="P56938" i="36"/>
  <c r="S56938" i="36" s="1"/>
  <c r="N56938" i="36"/>
  <c r="O56938" i="36" s="1"/>
  <c r="R56938" i="36" s="1"/>
  <c r="M56938" i="36"/>
  <c r="L56938" i="36"/>
  <c r="Q56938" i="36" s="1"/>
  <c r="K56938" i="36"/>
  <c r="P56937" i="36"/>
  <c r="S56937" i="36" s="1"/>
  <c r="N56937" i="36"/>
  <c r="O56937" i="36" s="1"/>
  <c r="R56937" i="36" s="1"/>
  <c r="M56937" i="36"/>
  <c r="L56937" i="36"/>
  <c r="K56937" i="36"/>
  <c r="P56936" i="36"/>
  <c r="S56936" i="36" s="1"/>
  <c r="N56936" i="36"/>
  <c r="O56936" i="36" s="1"/>
  <c r="R56936" i="36" s="1"/>
  <c r="M56936" i="36"/>
  <c r="L56936" i="36"/>
  <c r="K56936" i="36"/>
  <c r="P56935" i="36"/>
  <c r="S56935" i="36" s="1"/>
  <c r="N56935" i="36"/>
  <c r="O56935" i="36" s="1"/>
  <c r="R56935" i="36" s="1"/>
  <c r="M56935" i="36"/>
  <c r="L56935" i="36"/>
  <c r="K56935" i="36"/>
  <c r="S56934" i="36"/>
  <c r="P56934" i="36"/>
  <c r="N56934" i="36"/>
  <c r="O56934" i="36" s="1"/>
  <c r="R56934" i="36" s="1"/>
  <c r="M56934" i="36"/>
  <c r="L56934" i="36"/>
  <c r="K56934" i="36"/>
  <c r="P56933" i="36"/>
  <c r="S56933" i="36" s="1"/>
  <c r="N56933" i="36"/>
  <c r="O56933" i="36" s="1"/>
  <c r="R56933" i="36" s="1"/>
  <c r="M56933" i="36"/>
  <c r="L56933" i="36"/>
  <c r="K56933" i="36"/>
  <c r="S56932" i="36"/>
  <c r="P56932" i="36"/>
  <c r="N56932" i="36"/>
  <c r="O56932" i="36" s="1"/>
  <c r="R56932" i="36" s="1"/>
  <c r="M56932" i="36"/>
  <c r="L56932" i="36"/>
  <c r="K56932" i="36"/>
  <c r="P56931" i="36"/>
  <c r="S56931" i="36" s="1"/>
  <c r="N56931" i="36"/>
  <c r="O56931" i="36" s="1"/>
  <c r="R56931" i="36" s="1"/>
  <c r="M56931" i="36"/>
  <c r="L56931" i="36"/>
  <c r="K56931" i="36"/>
  <c r="P56930" i="36"/>
  <c r="S56930" i="36" s="1"/>
  <c r="N56930" i="36"/>
  <c r="O56930" i="36" s="1"/>
  <c r="R56930" i="36" s="1"/>
  <c r="M56930" i="36"/>
  <c r="L56930" i="36"/>
  <c r="K56930" i="36"/>
  <c r="P56929" i="36"/>
  <c r="S56929" i="36" s="1"/>
  <c r="N56929" i="36"/>
  <c r="O56929" i="36" s="1"/>
  <c r="R56929" i="36" s="1"/>
  <c r="M56929" i="36"/>
  <c r="L56929" i="36"/>
  <c r="K56929" i="36"/>
  <c r="P56928" i="36"/>
  <c r="S56928" i="36" s="1"/>
  <c r="N56928" i="36"/>
  <c r="O56928" i="36" s="1"/>
  <c r="R56928" i="36" s="1"/>
  <c r="M56928" i="36"/>
  <c r="L56928" i="36"/>
  <c r="K56928" i="36"/>
  <c r="S56927" i="36"/>
  <c r="P56927" i="36"/>
  <c r="N56927" i="36"/>
  <c r="O56927" i="36" s="1"/>
  <c r="R56927" i="36" s="1"/>
  <c r="M56927" i="36"/>
  <c r="L56927" i="36"/>
  <c r="K56927" i="36"/>
  <c r="S56926" i="36"/>
  <c r="P56926" i="36"/>
  <c r="N56926" i="36"/>
  <c r="O56926" i="36" s="1"/>
  <c r="R56926" i="36" s="1"/>
  <c r="M56926" i="36"/>
  <c r="L56926" i="36"/>
  <c r="K56926" i="36"/>
  <c r="P56925" i="36"/>
  <c r="S56925" i="36" s="1"/>
  <c r="N56925" i="36"/>
  <c r="O56925" i="36" s="1"/>
  <c r="R56925" i="36" s="1"/>
  <c r="M56925" i="36"/>
  <c r="Q56925" i="36" s="1"/>
  <c r="L56925" i="36"/>
  <c r="K56925" i="36"/>
  <c r="P56924" i="36"/>
  <c r="S56924" i="36" s="1"/>
  <c r="N56924" i="36"/>
  <c r="O56924" i="36" s="1"/>
  <c r="R56924" i="36" s="1"/>
  <c r="M56924" i="36"/>
  <c r="L56924" i="36"/>
  <c r="K56924" i="36"/>
  <c r="P56923" i="36"/>
  <c r="S56923" i="36" s="1"/>
  <c r="N56923" i="36"/>
  <c r="O56923" i="36" s="1"/>
  <c r="R56923" i="36" s="1"/>
  <c r="M56923" i="36"/>
  <c r="L56923" i="36"/>
  <c r="K56923" i="36"/>
  <c r="P56922" i="36"/>
  <c r="S56922" i="36" s="1"/>
  <c r="N56922" i="36"/>
  <c r="O56922" i="36" s="1"/>
  <c r="R56922" i="36" s="1"/>
  <c r="M56922" i="36"/>
  <c r="L56922" i="36"/>
  <c r="K56922" i="36"/>
  <c r="P56921" i="36"/>
  <c r="S56921" i="36" s="1"/>
  <c r="N56921" i="36"/>
  <c r="O56921" i="36" s="1"/>
  <c r="R56921" i="36" s="1"/>
  <c r="M56921" i="36"/>
  <c r="L56921" i="36"/>
  <c r="Q56921" i="36" s="1"/>
  <c r="K56921" i="36"/>
  <c r="S56920" i="36"/>
  <c r="P56920" i="36"/>
  <c r="N56920" i="36"/>
  <c r="O56920" i="36" s="1"/>
  <c r="R56920" i="36" s="1"/>
  <c r="M56920" i="36"/>
  <c r="L56920" i="36"/>
  <c r="K56920" i="36"/>
  <c r="S56919" i="36"/>
  <c r="P56919" i="36"/>
  <c r="N56919" i="36"/>
  <c r="O56919" i="36" s="1"/>
  <c r="R56919" i="36" s="1"/>
  <c r="M56919" i="36"/>
  <c r="L56919" i="36"/>
  <c r="K56919" i="36"/>
  <c r="P56918" i="36"/>
  <c r="S56918" i="36" s="1"/>
  <c r="N56918" i="36"/>
  <c r="O56918" i="36" s="1"/>
  <c r="R56918" i="36" s="1"/>
  <c r="M56918" i="36"/>
  <c r="L56918" i="36"/>
  <c r="K56918" i="36"/>
  <c r="P56917" i="36"/>
  <c r="S56917" i="36" s="1"/>
  <c r="N56917" i="36"/>
  <c r="O56917" i="36" s="1"/>
  <c r="R56917" i="36" s="1"/>
  <c r="M56917" i="36"/>
  <c r="L56917" i="36"/>
  <c r="K56917" i="36"/>
  <c r="P56916" i="36"/>
  <c r="S56916" i="36" s="1"/>
  <c r="N56916" i="36"/>
  <c r="O56916" i="36" s="1"/>
  <c r="R56916" i="36" s="1"/>
  <c r="M56916" i="36"/>
  <c r="L56916" i="36"/>
  <c r="K56916" i="36"/>
  <c r="P56915" i="36"/>
  <c r="S56915" i="36" s="1"/>
  <c r="N56915" i="36"/>
  <c r="O56915" i="36" s="1"/>
  <c r="R56915" i="36" s="1"/>
  <c r="M56915" i="36"/>
  <c r="L56915" i="36"/>
  <c r="K56915" i="36"/>
  <c r="S56914" i="36"/>
  <c r="P56914" i="36"/>
  <c r="N56914" i="36"/>
  <c r="O56914" i="36" s="1"/>
  <c r="R56914" i="36" s="1"/>
  <c r="M56914" i="36"/>
  <c r="L56914" i="36"/>
  <c r="K56914" i="36"/>
  <c r="P56913" i="36"/>
  <c r="S56913" i="36" s="1"/>
  <c r="N56913" i="36"/>
  <c r="O56913" i="36" s="1"/>
  <c r="R56913" i="36" s="1"/>
  <c r="M56913" i="36"/>
  <c r="L56913" i="36"/>
  <c r="K56913" i="36"/>
  <c r="S56912" i="36"/>
  <c r="P56912" i="36"/>
  <c r="N56912" i="36"/>
  <c r="O56912" i="36" s="1"/>
  <c r="R56912" i="36" s="1"/>
  <c r="M56912" i="36"/>
  <c r="L56912" i="36"/>
  <c r="K56912" i="36"/>
  <c r="P56911" i="36"/>
  <c r="S56911" i="36" s="1"/>
  <c r="N56911" i="36"/>
  <c r="O56911" i="36" s="1"/>
  <c r="R56911" i="36" s="1"/>
  <c r="M56911" i="36"/>
  <c r="L56911" i="36"/>
  <c r="K56911" i="36"/>
  <c r="P56910" i="36"/>
  <c r="S56910" i="36" s="1"/>
  <c r="N56910" i="36"/>
  <c r="O56910" i="36" s="1"/>
  <c r="R56910" i="36" s="1"/>
  <c r="M56910" i="36"/>
  <c r="L56910" i="36"/>
  <c r="K56910" i="36"/>
  <c r="P56909" i="36"/>
  <c r="S56909" i="36" s="1"/>
  <c r="N56909" i="36"/>
  <c r="O56909" i="36" s="1"/>
  <c r="R56909" i="36" s="1"/>
  <c r="M56909" i="36"/>
  <c r="L56909" i="36"/>
  <c r="K56909" i="36"/>
  <c r="P56908" i="36"/>
  <c r="S56908" i="36" s="1"/>
  <c r="N56908" i="36"/>
  <c r="O56908" i="36" s="1"/>
  <c r="R56908" i="36" s="1"/>
  <c r="M56908" i="36"/>
  <c r="L56908" i="36"/>
  <c r="K56908" i="36"/>
  <c r="S56907" i="36"/>
  <c r="P56907" i="36"/>
  <c r="N56907" i="36"/>
  <c r="O56907" i="36" s="1"/>
  <c r="R56907" i="36" s="1"/>
  <c r="M56907" i="36"/>
  <c r="L56907" i="36"/>
  <c r="K56907" i="36"/>
  <c r="P56906" i="36"/>
  <c r="S56906" i="36" s="1"/>
  <c r="N56906" i="36"/>
  <c r="O56906" i="36" s="1"/>
  <c r="R56906" i="36" s="1"/>
  <c r="M56906" i="36"/>
  <c r="L56906" i="36"/>
  <c r="Q56906" i="36" s="1"/>
  <c r="K56906" i="36"/>
  <c r="P56905" i="36"/>
  <c r="S56905" i="36" s="1"/>
  <c r="N56905" i="36"/>
  <c r="O56905" i="36" s="1"/>
  <c r="R56905" i="36" s="1"/>
  <c r="M56905" i="36"/>
  <c r="L56905" i="36"/>
  <c r="Q56905" i="36" s="1"/>
  <c r="K56905" i="36"/>
  <c r="P56904" i="36"/>
  <c r="S56904" i="36" s="1"/>
  <c r="N56904" i="36"/>
  <c r="O56904" i="36" s="1"/>
  <c r="R56904" i="36" s="1"/>
  <c r="M56904" i="36"/>
  <c r="L56904" i="36"/>
  <c r="K56904" i="36"/>
  <c r="P56903" i="36"/>
  <c r="S56903" i="36" s="1"/>
  <c r="N56903" i="36"/>
  <c r="O56903" i="36" s="1"/>
  <c r="R56903" i="36" s="1"/>
  <c r="M56903" i="36"/>
  <c r="L56903" i="36"/>
  <c r="K56903" i="36"/>
  <c r="S56902" i="36"/>
  <c r="P56902" i="36"/>
  <c r="N56902" i="36"/>
  <c r="O56902" i="36" s="1"/>
  <c r="R56902" i="36" s="1"/>
  <c r="M56902" i="36"/>
  <c r="L56902" i="36"/>
  <c r="K56902" i="36"/>
  <c r="P56901" i="36"/>
  <c r="S56901" i="36" s="1"/>
  <c r="N56901" i="36"/>
  <c r="O56901" i="36" s="1"/>
  <c r="R56901" i="36" s="1"/>
  <c r="M56901" i="36"/>
  <c r="L56901" i="36"/>
  <c r="K56901" i="36"/>
  <c r="S56900" i="36"/>
  <c r="P56900" i="36"/>
  <c r="N56900" i="36"/>
  <c r="O56900" i="36" s="1"/>
  <c r="R56900" i="36" s="1"/>
  <c r="M56900" i="36"/>
  <c r="L56900" i="36"/>
  <c r="K56900" i="36"/>
  <c r="P56899" i="36"/>
  <c r="S56899" i="36" s="1"/>
  <c r="N56899" i="36"/>
  <c r="O56899" i="36" s="1"/>
  <c r="R56899" i="36" s="1"/>
  <c r="M56899" i="36"/>
  <c r="L56899" i="36"/>
  <c r="Q56899" i="36" s="1"/>
  <c r="K56899" i="36"/>
  <c r="P56898" i="36"/>
  <c r="S56898" i="36" s="1"/>
  <c r="N56898" i="36"/>
  <c r="O56898" i="36" s="1"/>
  <c r="R56898" i="36" s="1"/>
  <c r="M56898" i="36"/>
  <c r="L56898" i="36"/>
  <c r="K56898" i="36"/>
  <c r="P56897" i="36"/>
  <c r="S56897" i="36" s="1"/>
  <c r="N56897" i="36"/>
  <c r="O56897" i="36" s="1"/>
  <c r="R56897" i="36" s="1"/>
  <c r="M56897" i="36"/>
  <c r="L56897" i="36"/>
  <c r="K56897" i="36"/>
  <c r="P56896" i="36"/>
  <c r="S56896" i="36" s="1"/>
  <c r="N56896" i="36"/>
  <c r="O56896" i="36" s="1"/>
  <c r="R56896" i="36" s="1"/>
  <c r="M56896" i="36"/>
  <c r="L56896" i="36"/>
  <c r="K56896" i="36"/>
  <c r="S56895" i="36"/>
  <c r="P56895" i="36"/>
  <c r="N56895" i="36"/>
  <c r="O56895" i="36" s="1"/>
  <c r="R56895" i="36" s="1"/>
  <c r="M56895" i="36"/>
  <c r="L56895" i="36"/>
  <c r="K56895" i="36"/>
  <c r="S56894" i="36"/>
  <c r="P56894" i="36"/>
  <c r="N56894" i="36"/>
  <c r="O56894" i="36" s="1"/>
  <c r="R56894" i="36" s="1"/>
  <c r="M56894" i="36"/>
  <c r="L56894" i="36"/>
  <c r="K56894" i="36"/>
  <c r="P56893" i="36"/>
  <c r="S56893" i="36" s="1"/>
  <c r="N56893" i="36"/>
  <c r="O56893" i="36" s="1"/>
  <c r="R56893" i="36" s="1"/>
  <c r="M56893" i="36"/>
  <c r="L56893" i="36"/>
  <c r="K56893" i="36"/>
  <c r="P56892" i="36"/>
  <c r="S56892" i="36" s="1"/>
  <c r="N56892" i="36"/>
  <c r="O56892" i="36" s="1"/>
  <c r="R56892" i="36" s="1"/>
  <c r="M56892" i="36"/>
  <c r="L56892" i="36"/>
  <c r="Q56892" i="36" s="1"/>
  <c r="K56892" i="36"/>
  <c r="P56891" i="36"/>
  <c r="S56891" i="36" s="1"/>
  <c r="N56891" i="36"/>
  <c r="O56891" i="36" s="1"/>
  <c r="R56891" i="36" s="1"/>
  <c r="M56891" i="36"/>
  <c r="L56891" i="36"/>
  <c r="K56891" i="36"/>
  <c r="P56890" i="36"/>
  <c r="S56890" i="36" s="1"/>
  <c r="N56890" i="36"/>
  <c r="O56890" i="36" s="1"/>
  <c r="R56890" i="36" s="1"/>
  <c r="M56890" i="36"/>
  <c r="L56890" i="36"/>
  <c r="K56890" i="36"/>
  <c r="P56889" i="36"/>
  <c r="S56889" i="36" s="1"/>
  <c r="N56889" i="36"/>
  <c r="O56889" i="36" s="1"/>
  <c r="R56889" i="36" s="1"/>
  <c r="M56889" i="36"/>
  <c r="L56889" i="36"/>
  <c r="K56889" i="36"/>
  <c r="S56888" i="36"/>
  <c r="P56888" i="36"/>
  <c r="N56888" i="36"/>
  <c r="O56888" i="36" s="1"/>
  <c r="R56888" i="36" s="1"/>
  <c r="M56888" i="36"/>
  <c r="L56888" i="36"/>
  <c r="K56888" i="36"/>
  <c r="S56887" i="36"/>
  <c r="P56887" i="36"/>
  <c r="N56887" i="36"/>
  <c r="O56887" i="36" s="1"/>
  <c r="R56887" i="36" s="1"/>
  <c r="M56887" i="36"/>
  <c r="L56887" i="36"/>
  <c r="K56887" i="36"/>
  <c r="P56886" i="36"/>
  <c r="S56886" i="36" s="1"/>
  <c r="N56886" i="36"/>
  <c r="O56886" i="36" s="1"/>
  <c r="R56886" i="36" s="1"/>
  <c r="M56886" i="36"/>
  <c r="L56886" i="36"/>
  <c r="Q56886" i="36" s="1"/>
  <c r="K56886" i="36"/>
  <c r="P56885" i="36"/>
  <c r="S56885" i="36" s="1"/>
  <c r="N56885" i="36"/>
  <c r="O56885" i="36" s="1"/>
  <c r="R56885" i="36" s="1"/>
  <c r="M56885" i="36"/>
  <c r="L56885" i="36"/>
  <c r="Q56885" i="36" s="1"/>
  <c r="K56885" i="36"/>
  <c r="P56884" i="36"/>
  <c r="S56884" i="36" s="1"/>
  <c r="N56884" i="36"/>
  <c r="O56884" i="36" s="1"/>
  <c r="R56884" i="36" s="1"/>
  <c r="M56884" i="36"/>
  <c r="L56884" i="36"/>
  <c r="K56884" i="36"/>
  <c r="P56883" i="36"/>
  <c r="S56883" i="36" s="1"/>
  <c r="N56883" i="36"/>
  <c r="O56883" i="36" s="1"/>
  <c r="R56883" i="36" s="1"/>
  <c r="M56883" i="36"/>
  <c r="L56883" i="36"/>
  <c r="K56883" i="36"/>
  <c r="S56882" i="36"/>
  <c r="P56882" i="36"/>
  <c r="N56882" i="36"/>
  <c r="O56882" i="36" s="1"/>
  <c r="R56882" i="36" s="1"/>
  <c r="M56882" i="36"/>
  <c r="L56882" i="36"/>
  <c r="K56882" i="36"/>
  <c r="P56881" i="36"/>
  <c r="S56881" i="36" s="1"/>
  <c r="N56881" i="36"/>
  <c r="O56881" i="36" s="1"/>
  <c r="R56881" i="36" s="1"/>
  <c r="M56881" i="36"/>
  <c r="L56881" i="36"/>
  <c r="K56881" i="36"/>
  <c r="S56880" i="36"/>
  <c r="P56880" i="36"/>
  <c r="N56880" i="36"/>
  <c r="O56880" i="36" s="1"/>
  <c r="R56880" i="36" s="1"/>
  <c r="M56880" i="36"/>
  <c r="L56880" i="36"/>
  <c r="K56880" i="36"/>
  <c r="P56879" i="36"/>
  <c r="S56879" i="36" s="1"/>
  <c r="N56879" i="36"/>
  <c r="O56879" i="36" s="1"/>
  <c r="R56879" i="36" s="1"/>
  <c r="M56879" i="36"/>
  <c r="L56879" i="36"/>
  <c r="Q56879" i="36" s="1"/>
  <c r="K56879" i="36"/>
  <c r="P56878" i="36"/>
  <c r="S56878" i="36" s="1"/>
  <c r="N56878" i="36"/>
  <c r="O56878" i="36" s="1"/>
  <c r="R56878" i="36" s="1"/>
  <c r="M56878" i="36"/>
  <c r="L56878" i="36"/>
  <c r="K56878" i="36"/>
  <c r="P56877" i="36"/>
  <c r="S56877" i="36" s="1"/>
  <c r="N56877" i="36"/>
  <c r="O56877" i="36" s="1"/>
  <c r="R56877" i="36" s="1"/>
  <c r="M56877" i="36"/>
  <c r="L56877" i="36"/>
  <c r="K56877" i="36"/>
  <c r="P56876" i="36"/>
  <c r="S56876" i="36" s="1"/>
  <c r="N56876" i="36"/>
  <c r="O56876" i="36" s="1"/>
  <c r="R56876" i="36" s="1"/>
  <c r="M56876" i="36"/>
  <c r="L56876" i="36"/>
  <c r="K56876" i="36"/>
  <c r="S56875" i="36"/>
  <c r="P56875" i="36"/>
  <c r="N56875" i="36"/>
  <c r="O56875" i="36" s="1"/>
  <c r="R56875" i="36" s="1"/>
  <c r="M56875" i="36"/>
  <c r="L56875" i="36"/>
  <c r="K56875" i="36"/>
  <c r="P56874" i="36"/>
  <c r="S56874" i="36" s="1"/>
  <c r="N56874" i="36"/>
  <c r="O56874" i="36" s="1"/>
  <c r="R56874" i="36" s="1"/>
  <c r="M56874" i="36"/>
  <c r="L56874" i="36"/>
  <c r="K56874" i="36"/>
  <c r="P56873" i="36"/>
  <c r="S56873" i="36" s="1"/>
  <c r="N56873" i="36"/>
  <c r="O56873" i="36" s="1"/>
  <c r="R56873" i="36" s="1"/>
  <c r="M56873" i="36"/>
  <c r="L56873" i="36"/>
  <c r="K56873" i="36"/>
  <c r="P56872" i="36"/>
  <c r="S56872" i="36" s="1"/>
  <c r="N56872" i="36"/>
  <c r="O56872" i="36" s="1"/>
  <c r="R56872" i="36" s="1"/>
  <c r="M56872" i="36"/>
  <c r="L56872" i="36"/>
  <c r="K56872" i="36"/>
  <c r="P56871" i="36"/>
  <c r="S56871" i="36" s="1"/>
  <c r="N56871" i="36"/>
  <c r="O56871" i="36" s="1"/>
  <c r="R56871" i="36" s="1"/>
  <c r="M56871" i="36"/>
  <c r="L56871" i="36"/>
  <c r="K56871" i="36"/>
  <c r="S56870" i="36"/>
  <c r="P56870" i="36"/>
  <c r="N56870" i="36"/>
  <c r="O56870" i="36" s="1"/>
  <c r="R56870" i="36" s="1"/>
  <c r="M56870" i="36"/>
  <c r="L56870" i="36"/>
  <c r="K56870" i="36"/>
  <c r="P56869" i="36"/>
  <c r="S56869" i="36" s="1"/>
  <c r="N56869" i="36"/>
  <c r="O56869" i="36" s="1"/>
  <c r="R56869" i="36" s="1"/>
  <c r="M56869" i="36"/>
  <c r="L56869" i="36"/>
  <c r="K56869" i="36"/>
  <c r="S56868" i="36"/>
  <c r="P56868" i="36"/>
  <c r="N56868" i="36"/>
  <c r="O56868" i="36" s="1"/>
  <c r="R56868" i="36" s="1"/>
  <c r="M56868" i="36"/>
  <c r="L56868" i="36"/>
  <c r="K56868" i="36"/>
  <c r="P56867" i="36"/>
  <c r="S56867" i="36" s="1"/>
  <c r="N56867" i="36"/>
  <c r="O56867" i="36" s="1"/>
  <c r="R56867" i="36" s="1"/>
  <c r="M56867" i="36"/>
  <c r="L56867" i="36"/>
  <c r="K56867" i="36"/>
  <c r="P56866" i="36"/>
  <c r="S56866" i="36" s="1"/>
  <c r="N56866" i="36"/>
  <c r="O56866" i="36" s="1"/>
  <c r="R56866" i="36" s="1"/>
  <c r="M56866" i="36"/>
  <c r="L56866" i="36"/>
  <c r="K56866" i="36"/>
  <c r="P56865" i="36"/>
  <c r="S56865" i="36" s="1"/>
  <c r="N56865" i="36"/>
  <c r="O56865" i="36" s="1"/>
  <c r="R56865" i="36" s="1"/>
  <c r="M56865" i="36"/>
  <c r="L56865" i="36"/>
  <c r="K56865" i="36"/>
  <c r="P56864" i="36"/>
  <c r="S56864" i="36" s="1"/>
  <c r="N56864" i="36"/>
  <c r="O56864" i="36" s="1"/>
  <c r="R56864" i="36" s="1"/>
  <c r="M56864" i="36"/>
  <c r="L56864" i="36"/>
  <c r="K56864" i="36"/>
  <c r="S56863" i="36"/>
  <c r="P56863" i="36"/>
  <c r="N56863" i="36"/>
  <c r="O56863" i="36" s="1"/>
  <c r="R56863" i="36" s="1"/>
  <c r="M56863" i="36"/>
  <c r="L56863" i="36"/>
  <c r="K56863" i="36"/>
  <c r="S56862" i="36"/>
  <c r="P56862" i="36"/>
  <c r="N56862" i="36"/>
  <c r="O56862" i="36" s="1"/>
  <c r="R56862" i="36" s="1"/>
  <c r="M56862" i="36"/>
  <c r="L56862" i="36"/>
  <c r="K56862" i="36"/>
  <c r="P56861" i="36"/>
  <c r="S56861" i="36" s="1"/>
  <c r="N56861" i="36"/>
  <c r="O56861" i="36" s="1"/>
  <c r="R56861" i="36" s="1"/>
  <c r="M56861" i="36"/>
  <c r="Q56861" i="36" s="1"/>
  <c r="L56861" i="36"/>
  <c r="K56861" i="36"/>
  <c r="P56860" i="36"/>
  <c r="S56860" i="36" s="1"/>
  <c r="N56860" i="36"/>
  <c r="O56860" i="36" s="1"/>
  <c r="R56860" i="36" s="1"/>
  <c r="M56860" i="36"/>
  <c r="L56860" i="36"/>
  <c r="Q56860" i="36" s="1"/>
  <c r="K56860" i="36"/>
  <c r="P56859" i="36"/>
  <c r="S56859" i="36" s="1"/>
  <c r="N56859" i="36"/>
  <c r="O56859" i="36" s="1"/>
  <c r="R56859" i="36" s="1"/>
  <c r="M56859" i="36"/>
  <c r="L56859" i="36"/>
  <c r="K56859" i="36"/>
  <c r="P56858" i="36"/>
  <c r="S56858" i="36" s="1"/>
  <c r="N56858" i="36"/>
  <c r="O56858" i="36" s="1"/>
  <c r="R56858" i="36" s="1"/>
  <c r="M56858" i="36"/>
  <c r="L56858" i="36"/>
  <c r="K56858" i="36"/>
  <c r="P56857" i="36"/>
  <c r="S56857" i="36" s="1"/>
  <c r="N56857" i="36"/>
  <c r="O56857" i="36" s="1"/>
  <c r="R56857" i="36" s="1"/>
  <c r="M56857" i="36"/>
  <c r="L56857" i="36"/>
  <c r="Q56857" i="36" s="1"/>
  <c r="K56857" i="36"/>
  <c r="S56856" i="36"/>
  <c r="P56856" i="36"/>
  <c r="N56856" i="36"/>
  <c r="O56856" i="36" s="1"/>
  <c r="R56856" i="36" s="1"/>
  <c r="M56856" i="36"/>
  <c r="L56856" i="36"/>
  <c r="K56856" i="36"/>
  <c r="S56855" i="36"/>
  <c r="P56855" i="36"/>
  <c r="N56855" i="36"/>
  <c r="O56855" i="36" s="1"/>
  <c r="R56855" i="36" s="1"/>
  <c r="M56855" i="36"/>
  <c r="L56855" i="36"/>
  <c r="K56855" i="36"/>
  <c r="P56854" i="36"/>
  <c r="S56854" i="36" s="1"/>
  <c r="N56854" i="36"/>
  <c r="O56854" i="36" s="1"/>
  <c r="R56854" i="36" s="1"/>
  <c r="M56854" i="36"/>
  <c r="L56854" i="36"/>
  <c r="Q56854" i="36" s="1"/>
  <c r="K56854" i="36"/>
  <c r="P56853" i="36"/>
  <c r="S56853" i="36" s="1"/>
  <c r="O56853" i="36"/>
  <c r="R56853" i="36" s="1"/>
  <c r="N56853" i="36"/>
  <c r="M56853" i="36"/>
  <c r="L56853" i="36"/>
  <c r="K56853" i="36"/>
  <c r="P56852" i="36"/>
  <c r="S56852" i="36" s="1"/>
  <c r="N56852" i="36"/>
  <c r="O56852" i="36" s="1"/>
  <c r="R56852" i="36" s="1"/>
  <c r="M56852" i="36"/>
  <c r="L56852" i="36"/>
  <c r="K56852" i="36"/>
  <c r="P56851" i="36"/>
  <c r="S56851" i="36" s="1"/>
  <c r="N56851" i="36"/>
  <c r="O56851" i="36" s="1"/>
  <c r="R56851" i="36" s="1"/>
  <c r="M56851" i="36"/>
  <c r="L56851" i="36"/>
  <c r="K56851" i="36"/>
  <c r="P56850" i="36"/>
  <c r="S56850" i="36" s="1"/>
  <c r="N56850" i="36"/>
  <c r="O56850" i="36" s="1"/>
  <c r="R56850" i="36" s="1"/>
  <c r="M56850" i="36"/>
  <c r="L56850" i="36"/>
  <c r="K56850" i="36"/>
  <c r="S56849" i="36"/>
  <c r="P56849" i="36"/>
  <c r="N56849" i="36"/>
  <c r="O56849" i="36" s="1"/>
  <c r="R56849" i="36" s="1"/>
  <c r="M56849" i="36"/>
  <c r="L56849" i="36"/>
  <c r="K56849" i="36"/>
  <c r="P56848" i="36"/>
  <c r="S56848" i="36" s="1"/>
  <c r="N56848" i="36"/>
  <c r="O56848" i="36" s="1"/>
  <c r="R56848" i="36" s="1"/>
  <c r="M56848" i="36"/>
  <c r="L56848" i="36"/>
  <c r="K56848" i="36"/>
  <c r="S56847" i="36"/>
  <c r="P56847" i="36"/>
  <c r="N56847" i="36"/>
  <c r="O56847" i="36" s="1"/>
  <c r="R56847" i="36" s="1"/>
  <c r="M56847" i="36"/>
  <c r="L56847" i="36"/>
  <c r="K56847" i="36"/>
  <c r="P56846" i="36"/>
  <c r="S56846" i="36" s="1"/>
  <c r="N56846" i="36"/>
  <c r="O56846" i="36" s="1"/>
  <c r="R56846" i="36" s="1"/>
  <c r="M56846" i="36"/>
  <c r="L56846" i="36"/>
  <c r="K56846" i="36"/>
  <c r="S56845" i="36"/>
  <c r="P56845" i="36"/>
  <c r="O56845" i="36"/>
  <c r="R56845" i="36" s="1"/>
  <c r="N56845" i="36"/>
  <c r="M56845" i="36"/>
  <c r="L56845" i="36"/>
  <c r="K56845" i="36"/>
  <c r="P56844" i="36"/>
  <c r="S56844" i="36" s="1"/>
  <c r="N56844" i="36"/>
  <c r="O56844" i="36" s="1"/>
  <c r="R56844" i="36" s="1"/>
  <c r="M56844" i="36"/>
  <c r="L56844" i="36"/>
  <c r="Q56844" i="36" s="1"/>
  <c r="K56844" i="36"/>
  <c r="P56843" i="36"/>
  <c r="S56843" i="36" s="1"/>
  <c r="N56843" i="36"/>
  <c r="O56843" i="36" s="1"/>
  <c r="R56843" i="36" s="1"/>
  <c r="M56843" i="36"/>
  <c r="L56843" i="36"/>
  <c r="K56843" i="36"/>
  <c r="P56842" i="36"/>
  <c r="S56842" i="36" s="1"/>
  <c r="N56842" i="36"/>
  <c r="O56842" i="36" s="1"/>
  <c r="R56842" i="36" s="1"/>
  <c r="M56842" i="36"/>
  <c r="L56842" i="36"/>
  <c r="K56842" i="36"/>
  <c r="P56841" i="36"/>
  <c r="S56841" i="36" s="1"/>
  <c r="N56841" i="36"/>
  <c r="O56841" i="36" s="1"/>
  <c r="R56841" i="36" s="1"/>
  <c r="M56841" i="36"/>
  <c r="L56841" i="36"/>
  <c r="K56841" i="36"/>
  <c r="P56840" i="36"/>
  <c r="S56840" i="36" s="1"/>
  <c r="N56840" i="36"/>
  <c r="O56840" i="36" s="1"/>
  <c r="R56840" i="36" s="1"/>
  <c r="M56840" i="36"/>
  <c r="L56840" i="36"/>
  <c r="K56840" i="36"/>
  <c r="S56839" i="36"/>
  <c r="P56839" i="36"/>
  <c r="N56839" i="36"/>
  <c r="O56839" i="36" s="1"/>
  <c r="R56839" i="36" s="1"/>
  <c r="M56839" i="36"/>
  <c r="L56839" i="36"/>
  <c r="K56839" i="36"/>
  <c r="P56838" i="36"/>
  <c r="S56838" i="36" s="1"/>
  <c r="N56838" i="36"/>
  <c r="O56838" i="36" s="1"/>
  <c r="R56838" i="36" s="1"/>
  <c r="M56838" i="36"/>
  <c r="L56838" i="36"/>
  <c r="K56838" i="36"/>
  <c r="S56837" i="36"/>
  <c r="P56837" i="36"/>
  <c r="N56837" i="36"/>
  <c r="O56837" i="36" s="1"/>
  <c r="R56837" i="36" s="1"/>
  <c r="M56837" i="36"/>
  <c r="L56837" i="36"/>
  <c r="K56837" i="36"/>
  <c r="P56836" i="36"/>
  <c r="S56836" i="36" s="1"/>
  <c r="N56836" i="36"/>
  <c r="O56836" i="36" s="1"/>
  <c r="R56836" i="36" s="1"/>
  <c r="M56836" i="36"/>
  <c r="L56836" i="36"/>
  <c r="K56836" i="36"/>
  <c r="S56835" i="36"/>
  <c r="P56835" i="36"/>
  <c r="N56835" i="36"/>
  <c r="O56835" i="36" s="1"/>
  <c r="R56835" i="36" s="1"/>
  <c r="M56835" i="36"/>
  <c r="L56835" i="36"/>
  <c r="Q56835" i="36" s="1"/>
  <c r="K56835" i="36"/>
  <c r="P56834" i="36"/>
  <c r="S56834" i="36" s="1"/>
  <c r="N56834" i="36"/>
  <c r="O56834" i="36" s="1"/>
  <c r="R56834" i="36" s="1"/>
  <c r="M56834" i="36"/>
  <c r="L56834" i="36"/>
  <c r="K56834" i="36"/>
  <c r="P56833" i="36"/>
  <c r="S56833" i="36" s="1"/>
  <c r="N56833" i="36"/>
  <c r="O56833" i="36" s="1"/>
  <c r="R56833" i="36" s="1"/>
  <c r="M56833" i="36"/>
  <c r="L56833" i="36"/>
  <c r="K56833" i="36"/>
  <c r="P56832" i="36"/>
  <c r="S56832" i="36" s="1"/>
  <c r="N56832" i="36"/>
  <c r="O56832" i="36" s="1"/>
  <c r="R56832" i="36" s="1"/>
  <c r="M56832" i="36"/>
  <c r="L56832" i="36"/>
  <c r="K56832" i="36"/>
  <c r="P56831" i="36"/>
  <c r="S56831" i="36" s="1"/>
  <c r="N56831" i="36"/>
  <c r="O56831" i="36" s="1"/>
  <c r="R56831" i="36" s="1"/>
  <c r="M56831" i="36"/>
  <c r="L56831" i="36"/>
  <c r="K56831" i="36"/>
  <c r="P56830" i="36"/>
  <c r="S56830" i="36" s="1"/>
  <c r="N56830" i="36"/>
  <c r="O56830" i="36" s="1"/>
  <c r="R56830" i="36" s="1"/>
  <c r="M56830" i="36"/>
  <c r="L56830" i="36"/>
  <c r="K56830" i="36"/>
  <c r="P56829" i="36"/>
  <c r="S56829" i="36" s="1"/>
  <c r="N56829" i="36"/>
  <c r="O56829" i="36" s="1"/>
  <c r="R56829" i="36" s="1"/>
  <c r="M56829" i="36"/>
  <c r="L56829" i="36"/>
  <c r="K56829" i="36"/>
  <c r="P56828" i="36"/>
  <c r="S56828" i="36" s="1"/>
  <c r="N56828" i="36"/>
  <c r="O56828" i="36" s="1"/>
  <c r="R56828" i="36" s="1"/>
  <c r="M56828" i="36"/>
  <c r="L56828" i="36"/>
  <c r="K56828" i="36"/>
  <c r="P56827" i="36"/>
  <c r="S56827" i="36" s="1"/>
  <c r="N56827" i="36"/>
  <c r="O56827" i="36" s="1"/>
  <c r="R56827" i="36" s="1"/>
  <c r="M56827" i="36"/>
  <c r="L56827" i="36"/>
  <c r="Q56827" i="36" s="1"/>
  <c r="K56827" i="36"/>
  <c r="P56826" i="36"/>
  <c r="S56826" i="36" s="1"/>
  <c r="N56826" i="36"/>
  <c r="O56826" i="36" s="1"/>
  <c r="R56826" i="36" s="1"/>
  <c r="M56826" i="36"/>
  <c r="L56826" i="36"/>
  <c r="K56826" i="36"/>
  <c r="P56825" i="36"/>
  <c r="S56825" i="36" s="1"/>
  <c r="N56825" i="36"/>
  <c r="O56825" i="36" s="1"/>
  <c r="R56825" i="36" s="1"/>
  <c r="M56825" i="36"/>
  <c r="L56825" i="36"/>
  <c r="K56825" i="36"/>
  <c r="P56824" i="36"/>
  <c r="S56824" i="36" s="1"/>
  <c r="N56824" i="36"/>
  <c r="O56824" i="36" s="1"/>
  <c r="R56824" i="36" s="1"/>
  <c r="M56824" i="36"/>
  <c r="L56824" i="36"/>
  <c r="K56824" i="36"/>
  <c r="S56823" i="36"/>
  <c r="P56823" i="36"/>
  <c r="N56823" i="36"/>
  <c r="O56823" i="36" s="1"/>
  <c r="R56823" i="36" s="1"/>
  <c r="M56823" i="36"/>
  <c r="L56823" i="36"/>
  <c r="K56823" i="36"/>
  <c r="P56822" i="36"/>
  <c r="S56822" i="36" s="1"/>
  <c r="N56822" i="36"/>
  <c r="O56822" i="36" s="1"/>
  <c r="R56822" i="36" s="1"/>
  <c r="M56822" i="36"/>
  <c r="L56822" i="36"/>
  <c r="K56822" i="36"/>
  <c r="S56821" i="36"/>
  <c r="P56821" i="36"/>
  <c r="N56821" i="36"/>
  <c r="O56821" i="36" s="1"/>
  <c r="R56821" i="36" s="1"/>
  <c r="M56821" i="36"/>
  <c r="L56821" i="36"/>
  <c r="K56821" i="36"/>
  <c r="P56820" i="36"/>
  <c r="S56820" i="36" s="1"/>
  <c r="N56820" i="36"/>
  <c r="O56820" i="36" s="1"/>
  <c r="R56820" i="36" s="1"/>
  <c r="M56820" i="36"/>
  <c r="L56820" i="36"/>
  <c r="K56820" i="36"/>
  <c r="S56819" i="36"/>
  <c r="P56819" i="36"/>
  <c r="N56819" i="36"/>
  <c r="O56819" i="36" s="1"/>
  <c r="R56819" i="36" s="1"/>
  <c r="M56819" i="36"/>
  <c r="L56819" i="36"/>
  <c r="Q56819" i="36" s="1"/>
  <c r="K56819" i="36"/>
  <c r="P56818" i="36"/>
  <c r="S56818" i="36" s="1"/>
  <c r="N56818" i="36"/>
  <c r="O56818" i="36" s="1"/>
  <c r="R56818" i="36" s="1"/>
  <c r="M56818" i="36"/>
  <c r="L56818" i="36"/>
  <c r="K56818" i="36"/>
  <c r="P56817" i="36"/>
  <c r="S56817" i="36" s="1"/>
  <c r="N56817" i="36"/>
  <c r="O56817" i="36" s="1"/>
  <c r="R56817" i="36" s="1"/>
  <c r="M56817" i="36"/>
  <c r="L56817" i="36"/>
  <c r="K56817" i="36"/>
  <c r="P56816" i="36"/>
  <c r="S56816" i="36" s="1"/>
  <c r="N56816" i="36"/>
  <c r="O56816" i="36" s="1"/>
  <c r="R56816" i="36" s="1"/>
  <c r="M56816" i="36"/>
  <c r="L56816" i="36"/>
  <c r="K56816" i="36"/>
  <c r="P56815" i="36"/>
  <c r="S56815" i="36" s="1"/>
  <c r="N56815" i="36"/>
  <c r="O56815" i="36" s="1"/>
  <c r="R56815" i="36" s="1"/>
  <c r="M56815" i="36"/>
  <c r="L56815" i="36"/>
  <c r="K56815" i="36"/>
  <c r="P56814" i="36"/>
  <c r="S56814" i="36" s="1"/>
  <c r="N56814" i="36"/>
  <c r="O56814" i="36" s="1"/>
  <c r="R56814" i="36" s="1"/>
  <c r="M56814" i="36"/>
  <c r="L56814" i="36"/>
  <c r="K56814" i="36"/>
  <c r="P56813" i="36"/>
  <c r="S56813" i="36" s="1"/>
  <c r="N56813" i="36"/>
  <c r="O56813" i="36" s="1"/>
  <c r="R56813" i="36" s="1"/>
  <c r="M56813" i="36"/>
  <c r="L56813" i="36"/>
  <c r="K56813" i="36"/>
  <c r="P56812" i="36"/>
  <c r="S56812" i="36" s="1"/>
  <c r="N56812" i="36"/>
  <c r="O56812" i="36" s="1"/>
  <c r="R56812" i="36" s="1"/>
  <c r="M56812" i="36"/>
  <c r="L56812" i="36"/>
  <c r="Q56812" i="36" s="1"/>
  <c r="K56812" i="36"/>
  <c r="P56811" i="36"/>
  <c r="S56811" i="36" s="1"/>
  <c r="N56811" i="36"/>
  <c r="O56811" i="36" s="1"/>
  <c r="R56811" i="36" s="1"/>
  <c r="M56811" i="36"/>
  <c r="L56811" i="36"/>
  <c r="K56811" i="36"/>
  <c r="P56810" i="36"/>
  <c r="S56810" i="36" s="1"/>
  <c r="N56810" i="36"/>
  <c r="O56810" i="36" s="1"/>
  <c r="R56810" i="36" s="1"/>
  <c r="M56810" i="36"/>
  <c r="L56810" i="36"/>
  <c r="K56810" i="36"/>
  <c r="P56809" i="36"/>
  <c r="S56809" i="36" s="1"/>
  <c r="N56809" i="36"/>
  <c r="O56809" i="36" s="1"/>
  <c r="R56809" i="36" s="1"/>
  <c r="M56809" i="36"/>
  <c r="L56809" i="36"/>
  <c r="K56809" i="36"/>
  <c r="P56808" i="36"/>
  <c r="S56808" i="36" s="1"/>
  <c r="N56808" i="36"/>
  <c r="O56808" i="36" s="1"/>
  <c r="R56808" i="36" s="1"/>
  <c r="M56808" i="36"/>
  <c r="L56808" i="36"/>
  <c r="K56808" i="36"/>
  <c r="S56807" i="36"/>
  <c r="P56807" i="36"/>
  <c r="N56807" i="36"/>
  <c r="O56807" i="36" s="1"/>
  <c r="R56807" i="36" s="1"/>
  <c r="M56807" i="36"/>
  <c r="L56807" i="36"/>
  <c r="K56807" i="36"/>
  <c r="P56806" i="36"/>
  <c r="S56806" i="36" s="1"/>
  <c r="N56806" i="36"/>
  <c r="O56806" i="36" s="1"/>
  <c r="R56806" i="36" s="1"/>
  <c r="M56806" i="36"/>
  <c r="L56806" i="36"/>
  <c r="K56806" i="36"/>
  <c r="S56805" i="36"/>
  <c r="P56805" i="36"/>
  <c r="N56805" i="36"/>
  <c r="O56805" i="36" s="1"/>
  <c r="R56805" i="36" s="1"/>
  <c r="M56805" i="36"/>
  <c r="L56805" i="36"/>
  <c r="K56805" i="36"/>
  <c r="P56804" i="36"/>
  <c r="S56804" i="36" s="1"/>
  <c r="N56804" i="36"/>
  <c r="O56804" i="36" s="1"/>
  <c r="R56804" i="36" s="1"/>
  <c r="M56804" i="36"/>
  <c r="L56804" i="36"/>
  <c r="K56804" i="36"/>
  <c r="S56803" i="36"/>
  <c r="P56803" i="36"/>
  <c r="N56803" i="36"/>
  <c r="O56803" i="36" s="1"/>
  <c r="R56803" i="36" s="1"/>
  <c r="M56803" i="36"/>
  <c r="L56803" i="36"/>
  <c r="K56803" i="36"/>
  <c r="P56802" i="36"/>
  <c r="S56802" i="36" s="1"/>
  <c r="N56802" i="36"/>
  <c r="O56802" i="36" s="1"/>
  <c r="R56802" i="36" s="1"/>
  <c r="M56802" i="36"/>
  <c r="L56802" i="36"/>
  <c r="K56802" i="36"/>
  <c r="P56801" i="36"/>
  <c r="S56801" i="36" s="1"/>
  <c r="N56801" i="36"/>
  <c r="O56801" i="36" s="1"/>
  <c r="R56801" i="36" s="1"/>
  <c r="M56801" i="36"/>
  <c r="L56801" i="36"/>
  <c r="K56801" i="36"/>
  <c r="P56800" i="36"/>
  <c r="S56800" i="36" s="1"/>
  <c r="N56800" i="36"/>
  <c r="O56800" i="36" s="1"/>
  <c r="R56800" i="36" s="1"/>
  <c r="M56800" i="36"/>
  <c r="L56800" i="36"/>
  <c r="K56800" i="36"/>
  <c r="P56799" i="36"/>
  <c r="S56799" i="36" s="1"/>
  <c r="N56799" i="36"/>
  <c r="O56799" i="36" s="1"/>
  <c r="R56799" i="36" s="1"/>
  <c r="M56799" i="36"/>
  <c r="L56799" i="36"/>
  <c r="K56799" i="36"/>
  <c r="P56798" i="36"/>
  <c r="S56798" i="36" s="1"/>
  <c r="N56798" i="36"/>
  <c r="O56798" i="36" s="1"/>
  <c r="R56798" i="36" s="1"/>
  <c r="M56798" i="36"/>
  <c r="L56798" i="36"/>
  <c r="K56798" i="36"/>
  <c r="P56797" i="36"/>
  <c r="S56797" i="36" s="1"/>
  <c r="N56797" i="36"/>
  <c r="O56797" i="36" s="1"/>
  <c r="R56797" i="36" s="1"/>
  <c r="M56797" i="36"/>
  <c r="L56797" i="36"/>
  <c r="K56797" i="36"/>
  <c r="P56796" i="36"/>
  <c r="S56796" i="36" s="1"/>
  <c r="N56796" i="36"/>
  <c r="O56796" i="36" s="1"/>
  <c r="R56796" i="36" s="1"/>
  <c r="M56796" i="36"/>
  <c r="L56796" i="36"/>
  <c r="K56796" i="36"/>
  <c r="S56795" i="36"/>
  <c r="P56795" i="36"/>
  <c r="N56795" i="36"/>
  <c r="O56795" i="36" s="1"/>
  <c r="R56795" i="36" s="1"/>
  <c r="M56795" i="36"/>
  <c r="L56795" i="36"/>
  <c r="K56795" i="36"/>
  <c r="P56794" i="36"/>
  <c r="S56794" i="36" s="1"/>
  <c r="N56794" i="36"/>
  <c r="O56794" i="36" s="1"/>
  <c r="R56794" i="36" s="1"/>
  <c r="M56794" i="36"/>
  <c r="L56794" i="36"/>
  <c r="K56794" i="36"/>
  <c r="S56793" i="36"/>
  <c r="P56793" i="36"/>
  <c r="N56793" i="36"/>
  <c r="O56793" i="36" s="1"/>
  <c r="R56793" i="36" s="1"/>
  <c r="M56793" i="36"/>
  <c r="L56793" i="36"/>
  <c r="K56793" i="36"/>
  <c r="P56792" i="36"/>
  <c r="S56792" i="36" s="1"/>
  <c r="N56792" i="36"/>
  <c r="O56792" i="36" s="1"/>
  <c r="R56792" i="36" s="1"/>
  <c r="M56792" i="36"/>
  <c r="L56792" i="36"/>
  <c r="K56792" i="36"/>
  <c r="P56791" i="36"/>
  <c r="S56791" i="36" s="1"/>
  <c r="N56791" i="36"/>
  <c r="O56791" i="36" s="1"/>
  <c r="R56791" i="36" s="1"/>
  <c r="M56791" i="36"/>
  <c r="L56791" i="36"/>
  <c r="K56791" i="36"/>
  <c r="P56790" i="36"/>
  <c r="S56790" i="36" s="1"/>
  <c r="N56790" i="36"/>
  <c r="O56790" i="36" s="1"/>
  <c r="R56790" i="36" s="1"/>
  <c r="M56790" i="36"/>
  <c r="L56790" i="36"/>
  <c r="K56790" i="36"/>
  <c r="P56789" i="36"/>
  <c r="S56789" i="36" s="1"/>
  <c r="N56789" i="36"/>
  <c r="O56789" i="36" s="1"/>
  <c r="R56789" i="36" s="1"/>
  <c r="M56789" i="36"/>
  <c r="L56789" i="36"/>
  <c r="K56789" i="36"/>
  <c r="P56788" i="36"/>
  <c r="S56788" i="36" s="1"/>
  <c r="N56788" i="36"/>
  <c r="O56788" i="36" s="1"/>
  <c r="R56788" i="36" s="1"/>
  <c r="M56788" i="36"/>
  <c r="L56788" i="36"/>
  <c r="K56788" i="36"/>
  <c r="P56787" i="36"/>
  <c r="S56787" i="36" s="1"/>
  <c r="N56787" i="36"/>
  <c r="O56787" i="36" s="1"/>
  <c r="R56787" i="36" s="1"/>
  <c r="M56787" i="36"/>
  <c r="L56787" i="36"/>
  <c r="K56787" i="36"/>
  <c r="P56786" i="36"/>
  <c r="S56786" i="36" s="1"/>
  <c r="N56786" i="36"/>
  <c r="O56786" i="36" s="1"/>
  <c r="R56786" i="36" s="1"/>
  <c r="M56786" i="36"/>
  <c r="L56786" i="36"/>
  <c r="K56786" i="36"/>
  <c r="P56785" i="36"/>
  <c r="S56785" i="36" s="1"/>
  <c r="N56785" i="36"/>
  <c r="O56785" i="36" s="1"/>
  <c r="R56785" i="36" s="1"/>
  <c r="M56785" i="36"/>
  <c r="L56785" i="36"/>
  <c r="K56785" i="36"/>
  <c r="P56784" i="36"/>
  <c r="S56784" i="36" s="1"/>
  <c r="N56784" i="36"/>
  <c r="O56784" i="36" s="1"/>
  <c r="R56784" i="36" s="1"/>
  <c r="M56784" i="36"/>
  <c r="L56784" i="36"/>
  <c r="K56784" i="36"/>
  <c r="P56783" i="36"/>
  <c r="S56783" i="36" s="1"/>
  <c r="N56783" i="36"/>
  <c r="O56783" i="36" s="1"/>
  <c r="R56783" i="36" s="1"/>
  <c r="M56783" i="36"/>
  <c r="L56783" i="36"/>
  <c r="K56783" i="36"/>
  <c r="P56782" i="36"/>
  <c r="S56782" i="36" s="1"/>
  <c r="N56782" i="36"/>
  <c r="O56782" i="36" s="1"/>
  <c r="R56782" i="36" s="1"/>
  <c r="M56782" i="36"/>
  <c r="L56782" i="36"/>
  <c r="K56782" i="36"/>
  <c r="S56781" i="36"/>
  <c r="P56781" i="36"/>
  <c r="N56781" i="36"/>
  <c r="O56781" i="36" s="1"/>
  <c r="R56781" i="36" s="1"/>
  <c r="M56781" i="36"/>
  <c r="L56781" i="36"/>
  <c r="K56781" i="36"/>
  <c r="P56780" i="36"/>
  <c r="S56780" i="36" s="1"/>
  <c r="N56780" i="36"/>
  <c r="O56780" i="36" s="1"/>
  <c r="R56780" i="36" s="1"/>
  <c r="M56780" i="36"/>
  <c r="L56780" i="36"/>
  <c r="K56780" i="36"/>
  <c r="S56779" i="36"/>
  <c r="P56779" i="36"/>
  <c r="N56779" i="36"/>
  <c r="O56779" i="36" s="1"/>
  <c r="R56779" i="36" s="1"/>
  <c r="M56779" i="36"/>
  <c r="L56779" i="36"/>
  <c r="K56779" i="36"/>
  <c r="P56778" i="36"/>
  <c r="S56778" i="36" s="1"/>
  <c r="N56778" i="36"/>
  <c r="O56778" i="36" s="1"/>
  <c r="R56778" i="36" s="1"/>
  <c r="M56778" i="36"/>
  <c r="L56778" i="36"/>
  <c r="K56778" i="36"/>
  <c r="S56777" i="36"/>
  <c r="P56777" i="36"/>
  <c r="N56777" i="36"/>
  <c r="O56777" i="36" s="1"/>
  <c r="R56777" i="36" s="1"/>
  <c r="M56777" i="36"/>
  <c r="L56777" i="36"/>
  <c r="K56777" i="36"/>
  <c r="P56776" i="36"/>
  <c r="S56776" i="36" s="1"/>
  <c r="N56776" i="36"/>
  <c r="O56776" i="36" s="1"/>
  <c r="R56776" i="36" s="1"/>
  <c r="M56776" i="36"/>
  <c r="L56776" i="36"/>
  <c r="K56776" i="36"/>
  <c r="P56775" i="36"/>
  <c r="S56775" i="36" s="1"/>
  <c r="N56775" i="36"/>
  <c r="O56775" i="36" s="1"/>
  <c r="R56775" i="36" s="1"/>
  <c r="M56775" i="36"/>
  <c r="L56775" i="36"/>
  <c r="K56775" i="36"/>
  <c r="P56774" i="36"/>
  <c r="S56774" i="36" s="1"/>
  <c r="N56774" i="36"/>
  <c r="O56774" i="36" s="1"/>
  <c r="R56774" i="36" s="1"/>
  <c r="M56774" i="36"/>
  <c r="L56774" i="36"/>
  <c r="K56774" i="36"/>
  <c r="P56773" i="36"/>
  <c r="S56773" i="36" s="1"/>
  <c r="N56773" i="36"/>
  <c r="O56773" i="36" s="1"/>
  <c r="R56773" i="36" s="1"/>
  <c r="M56773" i="36"/>
  <c r="L56773" i="36"/>
  <c r="Q56773" i="36" s="1"/>
  <c r="K56773" i="36"/>
  <c r="P56772" i="36"/>
  <c r="S56772" i="36" s="1"/>
  <c r="N56772" i="36"/>
  <c r="O56772" i="36" s="1"/>
  <c r="R56772" i="36" s="1"/>
  <c r="M56772" i="36"/>
  <c r="L56772" i="36"/>
  <c r="K56772" i="36"/>
  <c r="P56771" i="36"/>
  <c r="S56771" i="36" s="1"/>
  <c r="N56771" i="36"/>
  <c r="O56771" i="36" s="1"/>
  <c r="R56771" i="36" s="1"/>
  <c r="M56771" i="36"/>
  <c r="L56771" i="36"/>
  <c r="K56771" i="36"/>
  <c r="P56770" i="36"/>
  <c r="S56770" i="36" s="1"/>
  <c r="N56770" i="36"/>
  <c r="O56770" i="36" s="1"/>
  <c r="R56770" i="36" s="1"/>
  <c r="M56770" i="36"/>
  <c r="L56770" i="36"/>
  <c r="K56770" i="36"/>
  <c r="P56769" i="36"/>
  <c r="S56769" i="36" s="1"/>
  <c r="N56769" i="36"/>
  <c r="O56769" i="36" s="1"/>
  <c r="R56769" i="36" s="1"/>
  <c r="M56769" i="36"/>
  <c r="L56769" i="36"/>
  <c r="K56769" i="36"/>
  <c r="P56768" i="36"/>
  <c r="S56768" i="36" s="1"/>
  <c r="N56768" i="36"/>
  <c r="O56768" i="36" s="1"/>
  <c r="R56768" i="36" s="1"/>
  <c r="M56768" i="36"/>
  <c r="L56768" i="36"/>
  <c r="K56768" i="36"/>
  <c r="P56767" i="36"/>
  <c r="S56767" i="36" s="1"/>
  <c r="N56767" i="36"/>
  <c r="O56767" i="36" s="1"/>
  <c r="R56767" i="36" s="1"/>
  <c r="M56767" i="36"/>
  <c r="L56767" i="36"/>
  <c r="K56767" i="36"/>
  <c r="P56766" i="36"/>
  <c r="S56766" i="36" s="1"/>
  <c r="N56766" i="36"/>
  <c r="O56766" i="36" s="1"/>
  <c r="R56766" i="36" s="1"/>
  <c r="M56766" i="36"/>
  <c r="L56766" i="36"/>
  <c r="K56766" i="36"/>
  <c r="S56765" i="36"/>
  <c r="P56765" i="36"/>
  <c r="N56765" i="36"/>
  <c r="O56765" i="36" s="1"/>
  <c r="R56765" i="36" s="1"/>
  <c r="M56765" i="36"/>
  <c r="L56765" i="36"/>
  <c r="K56765" i="36"/>
  <c r="P56764" i="36"/>
  <c r="S56764" i="36" s="1"/>
  <c r="N56764" i="36"/>
  <c r="O56764" i="36" s="1"/>
  <c r="R56764" i="36" s="1"/>
  <c r="M56764" i="36"/>
  <c r="L56764" i="36"/>
  <c r="K56764" i="36"/>
  <c r="S56763" i="36"/>
  <c r="P56763" i="36"/>
  <c r="N56763" i="36"/>
  <c r="O56763" i="36" s="1"/>
  <c r="R56763" i="36" s="1"/>
  <c r="M56763" i="36"/>
  <c r="L56763" i="36"/>
  <c r="K56763" i="36"/>
  <c r="P56762" i="36"/>
  <c r="S56762" i="36" s="1"/>
  <c r="N56762" i="36"/>
  <c r="O56762" i="36" s="1"/>
  <c r="R56762" i="36" s="1"/>
  <c r="M56762" i="36"/>
  <c r="L56762" i="36"/>
  <c r="K56762" i="36"/>
  <c r="S56761" i="36"/>
  <c r="P56761" i="36"/>
  <c r="N56761" i="36"/>
  <c r="O56761" i="36" s="1"/>
  <c r="R56761" i="36" s="1"/>
  <c r="M56761" i="36"/>
  <c r="L56761" i="36"/>
  <c r="K56761" i="36"/>
  <c r="P56760" i="36"/>
  <c r="S56760" i="36" s="1"/>
  <c r="N56760" i="36"/>
  <c r="O56760" i="36" s="1"/>
  <c r="R56760" i="36" s="1"/>
  <c r="M56760" i="36"/>
  <c r="L56760" i="36"/>
  <c r="K56760" i="36"/>
  <c r="P56759" i="36"/>
  <c r="S56759" i="36" s="1"/>
  <c r="N56759" i="36"/>
  <c r="O56759" i="36" s="1"/>
  <c r="R56759" i="36" s="1"/>
  <c r="M56759" i="36"/>
  <c r="L56759" i="36"/>
  <c r="K56759" i="36"/>
  <c r="P56758" i="36"/>
  <c r="S56758" i="36" s="1"/>
  <c r="N56758" i="36"/>
  <c r="O56758" i="36" s="1"/>
  <c r="R56758" i="36" s="1"/>
  <c r="M56758" i="36"/>
  <c r="L56758" i="36"/>
  <c r="K56758" i="36"/>
  <c r="P56757" i="36"/>
  <c r="S56757" i="36" s="1"/>
  <c r="N56757" i="36"/>
  <c r="O56757" i="36" s="1"/>
  <c r="R56757" i="36" s="1"/>
  <c r="M56757" i="36"/>
  <c r="L56757" i="36"/>
  <c r="K56757" i="36"/>
  <c r="P56756" i="36"/>
  <c r="S56756" i="36" s="1"/>
  <c r="N56756" i="36"/>
  <c r="O56756" i="36" s="1"/>
  <c r="R56756" i="36" s="1"/>
  <c r="M56756" i="36"/>
  <c r="L56756" i="36"/>
  <c r="K56756" i="36"/>
  <c r="P56755" i="36"/>
  <c r="S56755" i="36" s="1"/>
  <c r="N56755" i="36"/>
  <c r="O56755" i="36" s="1"/>
  <c r="R56755" i="36" s="1"/>
  <c r="M56755" i="36"/>
  <c r="L56755" i="36"/>
  <c r="K56755" i="36"/>
  <c r="P56754" i="36"/>
  <c r="S56754" i="36" s="1"/>
  <c r="N56754" i="36"/>
  <c r="O56754" i="36" s="1"/>
  <c r="R56754" i="36" s="1"/>
  <c r="M56754" i="36"/>
  <c r="L56754" i="36"/>
  <c r="K56754" i="36"/>
  <c r="P56753" i="36"/>
  <c r="S56753" i="36" s="1"/>
  <c r="N56753" i="36"/>
  <c r="O56753" i="36" s="1"/>
  <c r="R56753" i="36" s="1"/>
  <c r="M56753" i="36"/>
  <c r="L56753" i="36"/>
  <c r="K56753" i="36"/>
  <c r="P56752" i="36"/>
  <c r="S56752" i="36" s="1"/>
  <c r="N56752" i="36"/>
  <c r="O56752" i="36" s="1"/>
  <c r="R56752" i="36" s="1"/>
  <c r="M56752" i="36"/>
  <c r="L56752" i="36"/>
  <c r="K56752" i="36"/>
  <c r="P56751" i="36"/>
  <c r="S56751" i="36" s="1"/>
  <c r="N56751" i="36"/>
  <c r="O56751" i="36" s="1"/>
  <c r="R56751" i="36" s="1"/>
  <c r="M56751" i="36"/>
  <c r="L56751" i="36"/>
  <c r="K56751" i="36"/>
  <c r="P56750" i="36"/>
  <c r="S56750" i="36" s="1"/>
  <c r="N56750" i="36"/>
  <c r="O56750" i="36" s="1"/>
  <c r="R56750" i="36" s="1"/>
  <c r="M56750" i="36"/>
  <c r="L56750" i="36"/>
  <c r="K56750" i="36"/>
  <c r="S56749" i="36"/>
  <c r="P56749" i="36"/>
  <c r="N56749" i="36"/>
  <c r="O56749" i="36" s="1"/>
  <c r="R56749" i="36" s="1"/>
  <c r="M56749" i="36"/>
  <c r="L56749" i="36"/>
  <c r="K56749" i="36"/>
  <c r="P56748" i="36"/>
  <c r="S56748" i="36" s="1"/>
  <c r="N56748" i="36"/>
  <c r="O56748" i="36" s="1"/>
  <c r="R56748" i="36" s="1"/>
  <c r="M56748" i="36"/>
  <c r="L56748" i="36"/>
  <c r="K56748" i="36"/>
  <c r="P56747" i="36"/>
  <c r="S56747" i="36" s="1"/>
  <c r="N56747" i="36"/>
  <c r="O56747" i="36" s="1"/>
  <c r="R56747" i="36" s="1"/>
  <c r="M56747" i="36"/>
  <c r="L56747" i="36"/>
  <c r="K56747" i="36"/>
  <c r="P56746" i="36"/>
  <c r="S56746" i="36" s="1"/>
  <c r="N56746" i="36"/>
  <c r="O56746" i="36" s="1"/>
  <c r="R56746" i="36" s="1"/>
  <c r="M56746" i="36"/>
  <c r="L56746" i="36"/>
  <c r="K56746" i="36"/>
  <c r="P56745" i="36"/>
  <c r="S56745" i="36" s="1"/>
  <c r="N56745" i="36"/>
  <c r="O56745" i="36" s="1"/>
  <c r="R56745" i="36" s="1"/>
  <c r="M56745" i="36"/>
  <c r="L56745" i="36"/>
  <c r="K56745" i="36"/>
  <c r="P56744" i="36"/>
  <c r="S56744" i="36" s="1"/>
  <c r="N56744" i="36"/>
  <c r="O56744" i="36" s="1"/>
  <c r="R56744" i="36" s="1"/>
  <c r="M56744" i="36"/>
  <c r="L56744" i="36"/>
  <c r="K56744" i="36"/>
  <c r="P56743" i="36"/>
  <c r="S56743" i="36" s="1"/>
  <c r="N56743" i="36"/>
  <c r="O56743" i="36" s="1"/>
  <c r="R56743" i="36" s="1"/>
  <c r="M56743" i="36"/>
  <c r="L56743" i="36"/>
  <c r="K56743" i="36"/>
  <c r="P56742" i="36"/>
  <c r="S56742" i="36" s="1"/>
  <c r="N56742" i="36"/>
  <c r="O56742" i="36" s="1"/>
  <c r="R56742" i="36" s="1"/>
  <c r="M56742" i="36"/>
  <c r="L56742" i="36"/>
  <c r="K56742" i="36"/>
  <c r="P56741" i="36"/>
  <c r="S56741" i="36" s="1"/>
  <c r="N56741" i="36"/>
  <c r="O56741" i="36" s="1"/>
  <c r="R56741" i="36" s="1"/>
  <c r="M56741" i="36"/>
  <c r="L56741" i="36"/>
  <c r="K56741" i="36"/>
  <c r="P56740" i="36"/>
  <c r="S56740" i="36" s="1"/>
  <c r="N56740" i="36"/>
  <c r="O56740" i="36" s="1"/>
  <c r="R56740" i="36" s="1"/>
  <c r="M56740" i="36"/>
  <c r="L56740" i="36"/>
  <c r="K56740" i="36"/>
  <c r="S56739" i="36"/>
  <c r="P56739" i="36"/>
  <c r="N56739" i="36"/>
  <c r="O56739" i="36" s="1"/>
  <c r="R56739" i="36" s="1"/>
  <c r="M56739" i="36"/>
  <c r="L56739" i="36"/>
  <c r="K56739" i="36"/>
  <c r="P56738" i="36"/>
  <c r="S56738" i="36" s="1"/>
  <c r="N56738" i="36"/>
  <c r="O56738" i="36" s="1"/>
  <c r="R56738" i="36" s="1"/>
  <c r="M56738" i="36"/>
  <c r="L56738" i="36"/>
  <c r="K56738" i="36"/>
  <c r="S56737" i="36"/>
  <c r="P56737" i="36"/>
  <c r="N56737" i="36"/>
  <c r="O56737" i="36" s="1"/>
  <c r="R56737" i="36" s="1"/>
  <c r="M56737" i="36"/>
  <c r="L56737" i="36"/>
  <c r="K56737" i="36"/>
  <c r="P56736" i="36"/>
  <c r="S56736" i="36" s="1"/>
  <c r="N56736" i="36"/>
  <c r="O56736" i="36" s="1"/>
  <c r="R56736" i="36" s="1"/>
  <c r="M56736" i="36"/>
  <c r="L56736" i="36"/>
  <c r="K56736" i="36"/>
  <c r="S56735" i="36"/>
  <c r="P56735" i="36"/>
  <c r="N56735" i="36"/>
  <c r="O56735" i="36" s="1"/>
  <c r="R56735" i="36" s="1"/>
  <c r="M56735" i="36"/>
  <c r="L56735" i="36"/>
  <c r="K56735" i="36"/>
  <c r="P56734" i="36"/>
  <c r="S56734" i="36" s="1"/>
  <c r="N56734" i="36"/>
  <c r="O56734" i="36" s="1"/>
  <c r="R56734" i="36" s="1"/>
  <c r="M56734" i="36"/>
  <c r="L56734" i="36"/>
  <c r="K56734" i="36"/>
  <c r="P56733" i="36"/>
  <c r="S56733" i="36" s="1"/>
  <c r="N56733" i="36"/>
  <c r="O56733" i="36" s="1"/>
  <c r="R56733" i="36" s="1"/>
  <c r="M56733" i="36"/>
  <c r="L56733" i="36"/>
  <c r="K56733" i="36"/>
  <c r="P56732" i="36"/>
  <c r="S56732" i="36" s="1"/>
  <c r="N56732" i="36"/>
  <c r="O56732" i="36" s="1"/>
  <c r="R56732" i="36" s="1"/>
  <c r="M56732" i="36"/>
  <c r="L56732" i="36"/>
  <c r="K56732" i="36"/>
  <c r="P56731" i="36"/>
  <c r="S56731" i="36" s="1"/>
  <c r="N56731" i="36"/>
  <c r="O56731" i="36" s="1"/>
  <c r="R56731" i="36" s="1"/>
  <c r="M56731" i="36"/>
  <c r="L56731" i="36"/>
  <c r="K56731" i="36"/>
  <c r="P56730" i="36"/>
  <c r="S56730" i="36" s="1"/>
  <c r="N56730" i="36"/>
  <c r="O56730" i="36" s="1"/>
  <c r="R56730" i="36" s="1"/>
  <c r="M56730" i="36"/>
  <c r="L56730" i="36"/>
  <c r="K56730" i="36"/>
  <c r="P56729" i="36"/>
  <c r="S56729" i="36" s="1"/>
  <c r="N56729" i="36"/>
  <c r="O56729" i="36" s="1"/>
  <c r="R56729" i="36" s="1"/>
  <c r="M56729" i="36"/>
  <c r="L56729" i="36"/>
  <c r="K56729" i="36"/>
  <c r="P56728" i="36"/>
  <c r="S56728" i="36" s="1"/>
  <c r="N56728" i="36"/>
  <c r="O56728" i="36" s="1"/>
  <c r="R56728" i="36" s="1"/>
  <c r="M56728" i="36"/>
  <c r="L56728" i="36"/>
  <c r="K56728" i="36"/>
  <c r="P56727" i="36"/>
  <c r="S56727" i="36" s="1"/>
  <c r="N56727" i="36"/>
  <c r="O56727" i="36" s="1"/>
  <c r="R56727" i="36" s="1"/>
  <c r="M56727" i="36"/>
  <c r="L56727" i="36"/>
  <c r="K56727" i="36"/>
  <c r="P56726" i="36"/>
  <c r="S56726" i="36" s="1"/>
  <c r="N56726" i="36"/>
  <c r="O56726" i="36" s="1"/>
  <c r="R56726" i="36" s="1"/>
  <c r="M56726" i="36"/>
  <c r="L56726" i="36"/>
  <c r="K56726" i="36"/>
  <c r="P56725" i="36"/>
  <c r="S56725" i="36" s="1"/>
  <c r="N56725" i="36"/>
  <c r="O56725" i="36" s="1"/>
  <c r="R56725" i="36" s="1"/>
  <c r="M56725" i="36"/>
  <c r="L56725" i="36"/>
  <c r="K56725" i="36"/>
  <c r="P56724" i="36"/>
  <c r="S56724" i="36" s="1"/>
  <c r="N56724" i="36"/>
  <c r="O56724" i="36" s="1"/>
  <c r="R56724" i="36" s="1"/>
  <c r="M56724" i="36"/>
  <c r="L56724" i="36"/>
  <c r="K56724" i="36"/>
  <c r="S56723" i="36"/>
  <c r="P56723" i="36"/>
  <c r="N56723" i="36"/>
  <c r="O56723" i="36" s="1"/>
  <c r="R56723" i="36" s="1"/>
  <c r="M56723" i="36"/>
  <c r="L56723" i="36"/>
  <c r="K56723" i="36"/>
  <c r="P56722" i="36"/>
  <c r="S56722" i="36" s="1"/>
  <c r="N56722" i="36"/>
  <c r="O56722" i="36" s="1"/>
  <c r="R56722" i="36" s="1"/>
  <c r="M56722" i="36"/>
  <c r="L56722" i="36"/>
  <c r="K56722" i="36"/>
  <c r="S56721" i="36"/>
  <c r="P56721" i="36"/>
  <c r="N56721" i="36"/>
  <c r="O56721" i="36" s="1"/>
  <c r="R56721" i="36" s="1"/>
  <c r="M56721" i="36"/>
  <c r="L56721" i="36"/>
  <c r="K56721" i="36"/>
  <c r="P56720" i="36"/>
  <c r="S56720" i="36" s="1"/>
  <c r="N56720" i="36"/>
  <c r="O56720" i="36" s="1"/>
  <c r="R56720" i="36" s="1"/>
  <c r="M56720" i="36"/>
  <c r="L56720" i="36"/>
  <c r="K56720" i="36"/>
  <c r="S56719" i="36"/>
  <c r="P56719" i="36"/>
  <c r="N56719" i="36"/>
  <c r="O56719" i="36" s="1"/>
  <c r="R56719" i="36" s="1"/>
  <c r="M56719" i="36"/>
  <c r="L56719" i="36"/>
  <c r="K56719" i="36"/>
  <c r="P56718" i="36"/>
  <c r="S56718" i="36" s="1"/>
  <c r="N56718" i="36"/>
  <c r="O56718" i="36" s="1"/>
  <c r="R56718" i="36" s="1"/>
  <c r="M56718" i="36"/>
  <c r="L56718" i="36"/>
  <c r="K56718" i="36"/>
  <c r="P56717" i="36"/>
  <c r="S56717" i="36" s="1"/>
  <c r="N56717" i="36"/>
  <c r="O56717" i="36" s="1"/>
  <c r="R56717" i="36" s="1"/>
  <c r="M56717" i="36"/>
  <c r="L56717" i="36"/>
  <c r="Q56717" i="36" s="1"/>
  <c r="K56717" i="36"/>
  <c r="P56716" i="36"/>
  <c r="S56716" i="36" s="1"/>
  <c r="N56716" i="36"/>
  <c r="O56716" i="36" s="1"/>
  <c r="R56716" i="36" s="1"/>
  <c r="M56716" i="36"/>
  <c r="L56716" i="36"/>
  <c r="K56716" i="36"/>
  <c r="P56715" i="36"/>
  <c r="S56715" i="36" s="1"/>
  <c r="N56715" i="36"/>
  <c r="O56715" i="36" s="1"/>
  <c r="R56715" i="36" s="1"/>
  <c r="M56715" i="36"/>
  <c r="L56715" i="36"/>
  <c r="K56715" i="36"/>
  <c r="P56714" i="36"/>
  <c r="S56714" i="36" s="1"/>
  <c r="N56714" i="36"/>
  <c r="O56714" i="36" s="1"/>
  <c r="R56714" i="36" s="1"/>
  <c r="M56714" i="36"/>
  <c r="L56714" i="36"/>
  <c r="K56714" i="36"/>
  <c r="P56713" i="36"/>
  <c r="S56713" i="36" s="1"/>
  <c r="N56713" i="36"/>
  <c r="O56713" i="36" s="1"/>
  <c r="R56713" i="36" s="1"/>
  <c r="M56713" i="36"/>
  <c r="L56713" i="36"/>
  <c r="K56713" i="36"/>
  <c r="P56712" i="36"/>
  <c r="S56712" i="36" s="1"/>
  <c r="N56712" i="36"/>
  <c r="O56712" i="36" s="1"/>
  <c r="R56712" i="36" s="1"/>
  <c r="M56712" i="36"/>
  <c r="L56712" i="36"/>
  <c r="K56712" i="36"/>
  <c r="P56711" i="36"/>
  <c r="S56711" i="36" s="1"/>
  <c r="N56711" i="36"/>
  <c r="O56711" i="36" s="1"/>
  <c r="R56711" i="36" s="1"/>
  <c r="M56711" i="36"/>
  <c r="L56711" i="36"/>
  <c r="K56711" i="36"/>
  <c r="P56710" i="36"/>
  <c r="S56710" i="36" s="1"/>
  <c r="N56710" i="36"/>
  <c r="O56710" i="36" s="1"/>
  <c r="R56710" i="36" s="1"/>
  <c r="M56710" i="36"/>
  <c r="L56710" i="36"/>
  <c r="K56710" i="36"/>
  <c r="P56709" i="36"/>
  <c r="S56709" i="36" s="1"/>
  <c r="N56709" i="36"/>
  <c r="O56709" i="36" s="1"/>
  <c r="R56709" i="36" s="1"/>
  <c r="M56709" i="36"/>
  <c r="L56709" i="36"/>
  <c r="K56709" i="36"/>
  <c r="P56708" i="36"/>
  <c r="S56708" i="36" s="1"/>
  <c r="N56708" i="36"/>
  <c r="O56708" i="36" s="1"/>
  <c r="R56708" i="36" s="1"/>
  <c r="M56708" i="36"/>
  <c r="L56708" i="36"/>
  <c r="K56708" i="36"/>
  <c r="S56707" i="36"/>
  <c r="P56707" i="36"/>
  <c r="N56707" i="36"/>
  <c r="O56707" i="36" s="1"/>
  <c r="R56707" i="36" s="1"/>
  <c r="M56707" i="36"/>
  <c r="L56707" i="36"/>
  <c r="K56707" i="36"/>
  <c r="P56706" i="36"/>
  <c r="S56706" i="36" s="1"/>
  <c r="N56706" i="36"/>
  <c r="O56706" i="36" s="1"/>
  <c r="R56706" i="36" s="1"/>
  <c r="M56706" i="36"/>
  <c r="L56706" i="36"/>
  <c r="K56706" i="36"/>
  <c r="S56705" i="36"/>
  <c r="P56705" i="36"/>
  <c r="N56705" i="36"/>
  <c r="O56705" i="36" s="1"/>
  <c r="R56705" i="36" s="1"/>
  <c r="M56705" i="36"/>
  <c r="L56705" i="36"/>
  <c r="K56705" i="36"/>
  <c r="P56704" i="36"/>
  <c r="S56704" i="36" s="1"/>
  <c r="N56704" i="36"/>
  <c r="O56704" i="36" s="1"/>
  <c r="R56704" i="36" s="1"/>
  <c r="M56704" i="36"/>
  <c r="L56704" i="36"/>
  <c r="K56704" i="36"/>
  <c r="S56703" i="36"/>
  <c r="P56703" i="36"/>
  <c r="N56703" i="36"/>
  <c r="O56703" i="36" s="1"/>
  <c r="R56703" i="36" s="1"/>
  <c r="M56703" i="36"/>
  <c r="L56703" i="36"/>
  <c r="K56703" i="36"/>
  <c r="P56702" i="36"/>
  <c r="S56702" i="36" s="1"/>
  <c r="N56702" i="36"/>
  <c r="O56702" i="36" s="1"/>
  <c r="R56702" i="36" s="1"/>
  <c r="M56702" i="36"/>
  <c r="L56702" i="36"/>
  <c r="K56702" i="36"/>
  <c r="P56701" i="36"/>
  <c r="S56701" i="36" s="1"/>
  <c r="N56701" i="36"/>
  <c r="O56701" i="36" s="1"/>
  <c r="R56701" i="36" s="1"/>
  <c r="M56701" i="36"/>
  <c r="L56701" i="36"/>
  <c r="K56701" i="36"/>
  <c r="P56700" i="36"/>
  <c r="S56700" i="36" s="1"/>
  <c r="N56700" i="36"/>
  <c r="O56700" i="36" s="1"/>
  <c r="R56700" i="36" s="1"/>
  <c r="M56700" i="36"/>
  <c r="L56700" i="36"/>
  <c r="K56700" i="36"/>
  <c r="P56699" i="36"/>
  <c r="S56699" i="36" s="1"/>
  <c r="N56699" i="36"/>
  <c r="O56699" i="36" s="1"/>
  <c r="R56699" i="36" s="1"/>
  <c r="M56699" i="36"/>
  <c r="L56699" i="36"/>
  <c r="Q56699" i="36" s="1"/>
  <c r="K56699" i="36"/>
  <c r="P56698" i="36"/>
  <c r="S56698" i="36" s="1"/>
  <c r="N56698" i="36"/>
  <c r="O56698" i="36" s="1"/>
  <c r="R56698" i="36" s="1"/>
  <c r="M56698" i="36"/>
  <c r="L56698" i="36"/>
  <c r="K56698" i="36"/>
  <c r="S56697" i="36"/>
  <c r="P56697" i="36"/>
  <c r="N56697" i="36"/>
  <c r="O56697" i="36" s="1"/>
  <c r="R56697" i="36" s="1"/>
  <c r="M56697" i="36"/>
  <c r="L56697" i="36"/>
  <c r="K56697" i="36"/>
  <c r="P56696" i="36"/>
  <c r="S56696" i="36" s="1"/>
  <c r="N56696" i="36"/>
  <c r="O56696" i="36" s="1"/>
  <c r="R56696" i="36" s="1"/>
  <c r="M56696" i="36"/>
  <c r="L56696" i="36"/>
  <c r="K56696" i="36"/>
  <c r="S56695" i="36"/>
  <c r="P56695" i="36"/>
  <c r="N56695" i="36"/>
  <c r="O56695" i="36" s="1"/>
  <c r="R56695" i="36" s="1"/>
  <c r="M56695" i="36"/>
  <c r="L56695" i="36"/>
  <c r="K56695" i="36"/>
  <c r="P56694" i="36"/>
  <c r="S56694" i="36" s="1"/>
  <c r="N56694" i="36"/>
  <c r="O56694" i="36" s="1"/>
  <c r="R56694" i="36" s="1"/>
  <c r="M56694" i="36"/>
  <c r="L56694" i="36"/>
  <c r="K56694" i="36"/>
  <c r="S56693" i="36"/>
  <c r="P56693" i="36"/>
  <c r="N56693" i="36"/>
  <c r="O56693" i="36" s="1"/>
  <c r="R56693" i="36" s="1"/>
  <c r="M56693" i="36"/>
  <c r="L56693" i="36"/>
  <c r="K56693" i="36"/>
  <c r="P56692" i="36"/>
  <c r="S56692" i="36" s="1"/>
  <c r="N56692" i="36"/>
  <c r="O56692" i="36" s="1"/>
  <c r="R56692" i="36" s="1"/>
  <c r="M56692" i="36"/>
  <c r="L56692" i="36"/>
  <c r="K56692" i="36"/>
  <c r="P56691" i="36"/>
  <c r="S56691" i="36" s="1"/>
  <c r="N56691" i="36"/>
  <c r="O56691" i="36" s="1"/>
  <c r="R56691" i="36" s="1"/>
  <c r="M56691" i="36"/>
  <c r="L56691" i="36"/>
  <c r="K56691" i="36"/>
  <c r="P56690" i="36"/>
  <c r="S56690" i="36" s="1"/>
  <c r="N56690" i="36"/>
  <c r="O56690" i="36" s="1"/>
  <c r="R56690" i="36" s="1"/>
  <c r="M56690" i="36"/>
  <c r="L56690" i="36"/>
  <c r="K56690" i="36"/>
  <c r="P56689" i="36"/>
  <c r="S56689" i="36" s="1"/>
  <c r="N56689" i="36"/>
  <c r="O56689" i="36" s="1"/>
  <c r="R56689" i="36" s="1"/>
  <c r="M56689" i="36"/>
  <c r="L56689" i="36"/>
  <c r="K56689" i="36"/>
  <c r="P56688" i="36"/>
  <c r="S56688" i="36" s="1"/>
  <c r="N56688" i="36"/>
  <c r="O56688" i="36" s="1"/>
  <c r="R56688" i="36" s="1"/>
  <c r="M56688" i="36"/>
  <c r="L56688" i="36"/>
  <c r="K56688" i="36"/>
  <c r="P56687" i="36"/>
  <c r="S56687" i="36" s="1"/>
  <c r="N56687" i="36"/>
  <c r="O56687" i="36" s="1"/>
  <c r="R56687" i="36" s="1"/>
  <c r="M56687" i="36"/>
  <c r="L56687" i="36"/>
  <c r="K56687" i="36"/>
  <c r="P56686" i="36"/>
  <c r="S56686" i="36" s="1"/>
  <c r="N56686" i="36"/>
  <c r="O56686" i="36" s="1"/>
  <c r="R56686" i="36" s="1"/>
  <c r="M56686" i="36"/>
  <c r="L56686" i="36"/>
  <c r="K56686" i="36"/>
  <c r="P56685" i="36"/>
  <c r="S56685" i="36" s="1"/>
  <c r="N56685" i="36"/>
  <c r="O56685" i="36" s="1"/>
  <c r="R56685" i="36" s="1"/>
  <c r="M56685" i="36"/>
  <c r="L56685" i="36"/>
  <c r="K56685" i="36"/>
  <c r="P56684" i="36"/>
  <c r="S56684" i="36" s="1"/>
  <c r="N56684" i="36"/>
  <c r="O56684" i="36" s="1"/>
  <c r="R56684" i="36" s="1"/>
  <c r="M56684" i="36"/>
  <c r="L56684" i="36"/>
  <c r="K56684" i="36"/>
  <c r="P56683" i="36"/>
  <c r="S56683" i="36" s="1"/>
  <c r="N56683" i="36"/>
  <c r="O56683" i="36" s="1"/>
  <c r="R56683" i="36" s="1"/>
  <c r="M56683" i="36"/>
  <c r="L56683" i="36"/>
  <c r="K56683" i="36"/>
  <c r="P56682" i="36"/>
  <c r="S56682" i="36" s="1"/>
  <c r="N56682" i="36"/>
  <c r="O56682" i="36" s="1"/>
  <c r="R56682" i="36" s="1"/>
  <c r="M56682" i="36"/>
  <c r="L56682" i="36"/>
  <c r="K56682" i="36"/>
  <c r="S56681" i="36"/>
  <c r="P56681" i="36"/>
  <c r="N56681" i="36"/>
  <c r="O56681" i="36" s="1"/>
  <c r="R56681" i="36" s="1"/>
  <c r="M56681" i="36"/>
  <c r="L56681" i="36"/>
  <c r="K56681" i="36"/>
  <c r="P56680" i="36"/>
  <c r="S56680" i="36" s="1"/>
  <c r="N56680" i="36"/>
  <c r="O56680" i="36" s="1"/>
  <c r="R56680" i="36" s="1"/>
  <c r="M56680" i="36"/>
  <c r="L56680" i="36"/>
  <c r="K56680" i="36"/>
  <c r="S56679" i="36"/>
  <c r="P56679" i="36"/>
  <c r="N56679" i="36"/>
  <c r="O56679" i="36" s="1"/>
  <c r="R56679" i="36" s="1"/>
  <c r="M56679" i="36"/>
  <c r="L56679" i="36"/>
  <c r="K56679" i="36"/>
  <c r="P56678" i="36"/>
  <c r="S56678" i="36" s="1"/>
  <c r="N56678" i="36"/>
  <c r="O56678" i="36" s="1"/>
  <c r="R56678" i="36" s="1"/>
  <c r="M56678" i="36"/>
  <c r="L56678" i="36"/>
  <c r="K56678" i="36"/>
  <c r="S56677" i="36"/>
  <c r="P56677" i="36"/>
  <c r="N56677" i="36"/>
  <c r="O56677" i="36" s="1"/>
  <c r="R56677" i="36" s="1"/>
  <c r="M56677" i="36"/>
  <c r="L56677" i="36"/>
  <c r="K56677" i="36"/>
  <c r="P56676" i="36"/>
  <c r="S56676" i="36" s="1"/>
  <c r="N56676" i="36"/>
  <c r="O56676" i="36" s="1"/>
  <c r="R56676" i="36" s="1"/>
  <c r="M56676" i="36"/>
  <c r="L56676" i="36"/>
  <c r="K56676" i="36"/>
  <c r="P56675" i="36"/>
  <c r="S56675" i="36" s="1"/>
  <c r="N56675" i="36"/>
  <c r="O56675" i="36" s="1"/>
  <c r="R56675" i="36" s="1"/>
  <c r="M56675" i="36"/>
  <c r="L56675" i="36"/>
  <c r="K56675" i="36"/>
  <c r="P56674" i="36"/>
  <c r="S56674" i="36" s="1"/>
  <c r="N56674" i="36"/>
  <c r="O56674" i="36" s="1"/>
  <c r="R56674" i="36" s="1"/>
  <c r="M56674" i="36"/>
  <c r="L56674" i="36"/>
  <c r="K56674" i="36"/>
  <c r="P56673" i="36"/>
  <c r="S56673" i="36" s="1"/>
  <c r="N56673" i="36"/>
  <c r="O56673" i="36" s="1"/>
  <c r="R56673" i="36" s="1"/>
  <c r="M56673" i="36"/>
  <c r="L56673" i="36"/>
  <c r="K56673" i="36"/>
  <c r="P56672" i="36"/>
  <c r="S56672" i="36" s="1"/>
  <c r="N56672" i="36"/>
  <c r="O56672" i="36" s="1"/>
  <c r="R56672" i="36" s="1"/>
  <c r="M56672" i="36"/>
  <c r="L56672" i="36"/>
  <c r="K56672" i="36"/>
  <c r="P56671" i="36"/>
  <c r="S56671" i="36" s="1"/>
  <c r="N56671" i="36"/>
  <c r="O56671" i="36" s="1"/>
  <c r="R56671" i="36" s="1"/>
  <c r="M56671" i="36"/>
  <c r="L56671" i="36"/>
  <c r="K56671" i="36"/>
  <c r="P56670" i="36"/>
  <c r="S56670" i="36" s="1"/>
  <c r="N56670" i="36"/>
  <c r="O56670" i="36" s="1"/>
  <c r="R56670" i="36" s="1"/>
  <c r="M56670" i="36"/>
  <c r="L56670" i="36"/>
  <c r="K56670" i="36"/>
  <c r="P56669" i="36"/>
  <c r="S56669" i="36" s="1"/>
  <c r="N56669" i="36"/>
  <c r="O56669" i="36" s="1"/>
  <c r="R56669" i="36" s="1"/>
  <c r="M56669" i="36"/>
  <c r="L56669" i="36"/>
  <c r="K56669" i="36"/>
  <c r="P56668" i="36"/>
  <c r="S56668" i="36" s="1"/>
  <c r="N56668" i="36"/>
  <c r="O56668" i="36" s="1"/>
  <c r="R56668" i="36" s="1"/>
  <c r="M56668" i="36"/>
  <c r="L56668" i="36"/>
  <c r="K56668" i="36"/>
  <c r="P56667" i="36"/>
  <c r="S56667" i="36" s="1"/>
  <c r="N56667" i="36"/>
  <c r="O56667" i="36" s="1"/>
  <c r="R56667" i="36" s="1"/>
  <c r="M56667" i="36"/>
  <c r="L56667" i="36"/>
  <c r="K56667" i="36"/>
  <c r="P56666" i="36"/>
  <c r="S56666" i="36" s="1"/>
  <c r="N56666" i="36"/>
  <c r="O56666" i="36" s="1"/>
  <c r="R56666" i="36" s="1"/>
  <c r="M56666" i="36"/>
  <c r="L56666" i="36"/>
  <c r="K56666" i="36"/>
  <c r="S56665" i="36"/>
  <c r="P56665" i="36"/>
  <c r="N56665" i="36"/>
  <c r="O56665" i="36" s="1"/>
  <c r="R56665" i="36" s="1"/>
  <c r="M56665" i="36"/>
  <c r="L56665" i="36"/>
  <c r="K56665" i="36"/>
  <c r="P56664" i="36"/>
  <c r="S56664" i="36" s="1"/>
  <c r="N56664" i="36"/>
  <c r="O56664" i="36" s="1"/>
  <c r="R56664" i="36" s="1"/>
  <c r="M56664" i="36"/>
  <c r="L56664" i="36"/>
  <c r="K56664" i="36"/>
  <c r="S56663" i="36"/>
  <c r="P56663" i="36"/>
  <c r="N56663" i="36"/>
  <c r="O56663" i="36" s="1"/>
  <c r="R56663" i="36" s="1"/>
  <c r="M56663" i="36"/>
  <c r="L56663" i="36"/>
  <c r="K56663" i="36"/>
  <c r="P56662" i="36"/>
  <c r="S56662" i="36" s="1"/>
  <c r="N56662" i="36"/>
  <c r="O56662" i="36" s="1"/>
  <c r="R56662" i="36" s="1"/>
  <c r="M56662" i="36"/>
  <c r="L56662" i="36"/>
  <c r="K56662" i="36"/>
  <c r="S56661" i="36"/>
  <c r="P56661" i="36"/>
  <c r="O56661" i="36"/>
  <c r="R56661" i="36" s="1"/>
  <c r="N56661" i="36"/>
  <c r="M56661" i="36"/>
  <c r="L56661" i="36"/>
  <c r="K56661" i="36"/>
  <c r="P56660" i="36"/>
  <c r="S56660" i="36" s="1"/>
  <c r="N56660" i="36"/>
  <c r="O56660" i="36" s="1"/>
  <c r="R56660" i="36" s="1"/>
  <c r="M56660" i="36"/>
  <c r="L56660" i="36"/>
  <c r="Q56660" i="36" s="1"/>
  <c r="K56660" i="36"/>
  <c r="P56659" i="36"/>
  <c r="S56659" i="36" s="1"/>
  <c r="N56659" i="36"/>
  <c r="O56659" i="36" s="1"/>
  <c r="R56659" i="36" s="1"/>
  <c r="M56659" i="36"/>
  <c r="L56659" i="36"/>
  <c r="Q56659" i="36" s="1"/>
  <c r="K56659" i="36"/>
  <c r="P56658" i="36"/>
  <c r="S56658" i="36" s="1"/>
  <c r="N56658" i="36"/>
  <c r="O56658" i="36" s="1"/>
  <c r="R56658" i="36" s="1"/>
  <c r="M56658" i="36"/>
  <c r="L56658" i="36"/>
  <c r="K56658" i="36"/>
  <c r="P56657" i="36"/>
  <c r="S56657" i="36" s="1"/>
  <c r="N56657" i="36"/>
  <c r="O56657" i="36" s="1"/>
  <c r="R56657" i="36" s="1"/>
  <c r="M56657" i="36"/>
  <c r="L56657" i="36"/>
  <c r="K56657" i="36"/>
  <c r="P56656" i="36"/>
  <c r="S56656" i="36" s="1"/>
  <c r="N56656" i="36"/>
  <c r="O56656" i="36" s="1"/>
  <c r="R56656" i="36" s="1"/>
  <c r="M56656" i="36"/>
  <c r="L56656" i="36"/>
  <c r="K56656" i="36"/>
  <c r="S56655" i="36"/>
  <c r="P56655" i="36"/>
  <c r="N56655" i="36"/>
  <c r="O56655" i="36" s="1"/>
  <c r="R56655" i="36" s="1"/>
  <c r="M56655" i="36"/>
  <c r="L56655" i="36"/>
  <c r="K56655" i="36"/>
  <c r="P56654" i="36"/>
  <c r="S56654" i="36" s="1"/>
  <c r="N56654" i="36"/>
  <c r="O56654" i="36" s="1"/>
  <c r="R56654" i="36" s="1"/>
  <c r="M56654" i="36"/>
  <c r="L56654" i="36"/>
  <c r="K56654" i="36"/>
  <c r="S56653" i="36"/>
  <c r="P56653" i="36"/>
  <c r="N56653" i="36"/>
  <c r="O56653" i="36" s="1"/>
  <c r="R56653" i="36" s="1"/>
  <c r="M56653" i="36"/>
  <c r="L56653" i="36"/>
  <c r="K56653" i="36"/>
  <c r="P56652" i="36"/>
  <c r="S56652" i="36" s="1"/>
  <c r="N56652" i="36"/>
  <c r="O56652" i="36" s="1"/>
  <c r="R56652" i="36" s="1"/>
  <c r="M56652" i="36"/>
  <c r="L56652" i="36"/>
  <c r="K56652" i="36"/>
  <c r="S56651" i="36"/>
  <c r="P56651" i="36"/>
  <c r="N56651" i="36"/>
  <c r="O56651" i="36" s="1"/>
  <c r="R56651" i="36" s="1"/>
  <c r="M56651" i="36"/>
  <c r="L56651" i="36"/>
  <c r="Q56651" i="36" s="1"/>
  <c r="K56651" i="36"/>
  <c r="P56650" i="36"/>
  <c r="S56650" i="36" s="1"/>
  <c r="N56650" i="36"/>
  <c r="O56650" i="36" s="1"/>
  <c r="R56650" i="36" s="1"/>
  <c r="M56650" i="36"/>
  <c r="L56650" i="36"/>
  <c r="K56650" i="36"/>
  <c r="P56649" i="36"/>
  <c r="S56649" i="36" s="1"/>
  <c r="N56649" i="36"/>
  <c r="O56649" i="36" s="1"/>
  <c r="R56649" i="36" s="1"/>
  <c r="M56649" i="36"/>
  <c r="L56649" i="36"/>
  <c r="K56649" i="36"/>
  <c r="P56648" i="36"/>
  <c r="S56648" i="36" s="1"/>
  <c r="N56648" i="36"/>
  <c r="O56648" i="36" s="1"/>
  <c r="R56648" i="36" s="1"/>
  <c r="M56648" i="36"/>
  <c r="L56648" i="36"/>
  <c r="K56648" i="36"/>
  <c r="P56647" i="36"/>
  <c r="S56647" i="36" s="1"/>
  <c r="N56647" i="36"/>
  <c r="O56647" i="36" s="1"/>
  <c r="R56647" i="36" s="1"/>
  <c r="M56647" i="36"/>
  <c r="L56647" i="36"/>
  <c r="K56647" i="36"/>
  <c r="P56646" i="36"/>
  <c r="S56646" i="36" s="1"/>
  <c r="N56646" i="36"/>
  <c r="O56646" i="36" s="1"/>
  <c r="R56646" i="36" s="1"/>
  <c r="M56646" i="36"/>
  <c r="L56646" i="36"/>
  <c r="K56646" i="36"/>
  <c r="P56645" i="36"/>
  <c r="S56645" i="36" s="1"/>
  <c r="N56645" i="36"/>
  <c r="O56645" i="36" s="1"/>
  <c r="R56645" i="36" s="1"/>
  <c r="M56645" i="36"/>
  <c r="L56645" i="36"/>
  <c r="K56645" i="36"/>
  <c r="P56644" i="36"/>
  <c r="S56644" i="36" s="1"/>
  <c r="N56644" i="36"/>
  <c r="O56644" i="36" s="1"/>
  <c r="R56644" i="36" s="1"/>
  <c r="M56644" i="36"/>
  <c r="L56644" i="36"/>
  <c r="K56644" i="36"/>
  <c r="P56643" i="36"/>
  <c r="S56643" i="36" s="1"/>
  <c r="N56643" i="36"/>
  <c r="O56643" i="36" s="1"/>
  <c r="R56643" i="36" s="1"/>
  <c r="M56643" i="36"/>
  <c r="L56643" i="36"/>
  <c r="K56643" i="36"/>
  <c r="P56642" i="36"/>
  <c r="S56642" i="36" s="1"/>
  <c r="N56642" i="36"/>
  <c r="O56642" i="36" s="1"/>
  <c r="R56642" i="36" s="1"/>
  <c r="M56642" i="36"/>
  <c r="L56642" i="36"/>
  <c r="K56642" i="36"/>
  <c r="P56641" i="36"/>
  <c r="S56641" i="36" s="1"/>
  <c r="N56641" i="36"/>
  <c r="O56641" i="36" s="1"/>
  <c r="R56641" i="36" s="1"/>
  <c r="M56641" i="36"/>
  <c r="L56641" i="36"/>
  <c r="K56641" i="36"/>
  <c r="P56640" i="36"/>
  <c r="S56640" i="36" s="1"/>
  <c r="N56640" i="36"/>
  <c r="O56640" i="36" s="1"/>
  <c r="R56640" i="36" s="1"/>
  <c r="M56640" i="36"/>
  <c r="L56640" i="36"/>
  <c r="K56640" i="36"/>
  <c r="S56639" i="36"/>
  <c r="P56639" i="36"/>
  <c r="N56639" i="36"/>
  <c r="O56639" i="36" s="1"/>
  <c r="R56639" i="36" s="1"/>
  <c r="M56639" i="36"/>
  <c r="L56639" i="36"/>
  <c r="K56639" i="36"/>
  <c r="P56638" i="36"/>
  <c r="S56638" i="36" s="1"/>
  <c r="N56638" i="36"/>
  <c r="O56638" i="36" s="1"/>
  <c r="R56638" i="36" s="1"/>
  <c r="M56638" i="36"/>
  <c r="L56638" i="36"/>
  <c r="K56638" i="36"/>
  <c r="S56637" i="36"/>
  <c r="P56637" i="36"/>
  <c r="N56637" i="36"/>
  <c r="O56637" i="36" s="1"/>
  <c r="R56637" i="36" s="1"/>
  <c r="M56637" i="36"/>
  <c r="L56637" i="36"/>
  <c r="K56637" i="36"/>
  <c r="P56636" i="36"/>
  <c r="S56636" i="36" s="1"/>
  <c r="N56636" i="36"/>
  <c r="O56636" i="36" s="1"/>
  <c r="R56636" i="36" s="1"/>
  <c r="M56636" i="36"/>
  <c r="L56636" i="36"/>
  <c r="K56636" i="36"/>
  <c r="S56635" i="36"/>
  <c r="P56635" i="36"/>
  <c r="N56635" i="36"/>
  <c r="O56635" i="36" s="1"/>
  <c r="R56635" i="36" s="1"/>
  <c r="M56635" i="36"/>
  <c r="L56635" i="36"/>
  <c r="K56635" i="36"/>
  <c r="P56634" i="36"/>
  <c r="S56634" i="36" s="1"/>
  <c r="N56634" i="36"/>
  <c r="O56634" i="36" s="1"/>
  <c r="R56634" i="36" s="1"/>
  <c r="M56634" i="36"/>
  <c r="L56634" i="36"/>
  <c r="K56634" i="36"/>
  <c r="P56633" i="36"/>
  <c r="S56633" i="36" s="1"/>
  <c r="N56633" i="36"/>
  <c r="O56633" i="36" s="1"/>
  <c r="R56633" i="36" s="1"/>
  <c r="M56633" i="36"/>
  <c r="L56633" i="36"/>
  <c r="K56633" i="36"/>
  <c r="P56632" i="36"/>
  <c r="S56632" i="36" s="1"/>
  <c r="N56632" i="36"/>
  <c r="O56632" i="36" s="1"/>
  <c r="R56632" i="36" s="1"/>
  <c r="M56632" i="36"/>
  <c r="L56632" i="36"/>
  <c r="K56632" i="36"/>
  <c r="P56631" i="36"/>
  <c r="S56631" i="36" s="1"/>
  <c r="N56631" i="36"/>
  <c r="O56631" i="36" s="1"/>
  <c r="R56631" i="36" s="1"/>
  <c r="M56631" i="36"/>
  <c r="L56631" i="36"/>
  <c r="K56631" i="36"/>
  <c r="P56630" i="36"/>
  <c r="S56630" i="36" s="1"/>
  <c r="N56630" i="36"/>
  <c r="O56630" i="36" s="1"/>
  <c r="R56630" i="36" s="1"/>
  <c r="M56630" i="36"/>
  <c r="L56630" i="36"/>
  <c r="K56630" i="36"/>
  <c r="P56629" i="36"/>
  <c r="S56629" i="36" s="1"/>
  <c r="N56629" i="36"/>
  <c r="O56629" i="36" s="1"/>
  <c r="R56629" i="36" s="1"/>
  <c r="M56629" i="36"/>
  <c r="L56629" i="36"/>
  <c r="K56629" i="36"/>
  <c r="P56628" i="36"/>
  <c r="S56628" i="36" s="1"/>
  <c r="N56628" i="36"/>
  <c r="O56628" i="36" s="1"/>
  <c r="R56628" i="36" s="1"/>
  <c r="M56628" i="36"/>
  <c r="L56628" i="36"/>
  <c r="K56628" i="36"/>
  <c r="P56627" i="36"/>
  <c r="S56627" i="36" s="1"/>
  <c r="N56627" i="36"/>
  <c r="O56627" i="36" s="1"/>
  <c r="R56627" i="36" s="1"/>
  <c r="M56627" i="36"/>
  <c r="L56627" i="36"/>
  <c r="K56627" i="36"/>
  <c r="P56626" i="36"/>
  <c r="S56626" i="36" s="1"/>
  <c r="N56626" i="36"/>
  <c r="O56626" i="36" s="1"/>
  <c r="R56626" i="36" s="1"/>
  <c r="M56626" i="36"/>
  <c r="L56626" i="36"/>
  <c r="K56626" i="36"/>
  <c r="P56625" i="36"/>
  <c r="S56625" i="36" s="1"/>
  <c r="N56625" i="36"/>
  <c r="O56625" i="36" s="1"/>
  <c r="R56625" i="36" s="1"/>
  <c r="M56625" i="36"/>
  <c r="L56625" i="36"/>
  <c r="K56625" i="36"/>
  <c r="P56624" i="36"/>
  <c r="S56624" i="36" s="1"/>
  <c r="N56624" i="36"/>
  <c r="O56624" i="36" s="1"/>
  <c r="R56624" i="36" s="1"/>
  <c r="M56624" i="36"/>
  <c r="L56624" i="36"/>
  <c r="K56624" i="36"/>
  <c r="S56623" i="36"/>
  <c r="P56623" i="36"/>
  <c r="N56623" i="36"/>
  <c r="O56623" i="36" s="1"/>
  <c r="R56623" i="36" s="1"/>
  <c r="M56623" i="36"/>
  <c r="L56623" i="36"/>
  <c r="K56623" i="36"/>
  <c r="P56622" i="36"/>
  <c r="S56622" i="36" s="1"/>
  <c r="N56622" i="36"/>
  <c r="O56622" i="36" s="1"/>
  <c r="R56622" i="36" s="1"/>
  <c r="M56622" i="36"/>
  <c r="L56622" i="36"/>
  <c r="K56622" i="36"/>
  <c r="S56621" i="36"/>
  <c r="P56621" i="36"/>
  <c r="N56621" i="36"/>
  <c r="O56621" i="36" s="1"/>
  <c r="R56621" i="36" s="1"/>
  <c r="M56621" i="36"/>
  <c r="L56621" i="36"/>
  <c r="K56621" i="36"/>
  <c r="P56620" i="36"/>
  <c r="S56620" i="36" s="1"/>
  <c r="N56620" i="36"/>
  <c r="O56620" i="36" s="1"/>
  <c r="R56620" i="36" s="1"/>
  <c r="M56620" i="36"/>
  <c r="L56620" i="36"/>
  <c r="K56620" i="36"/>
  <c r="S56619" i="36"/>
  <c r="P56619" i="36"/>
  <c r="N56619" i="36"/>
  <c r="O56619" i="36" s="1"/>
  <c r="R56619" i="36" s="1"/>
  <c r="M56619" i="36"/>
  <c r="L56619" i="36"/>
  <c r="K56619" i="36"/>
  <c r="P56618" i="36"/>
  <c r="S56618" i="36" s="1"/>
  <c r="N56618" i="36"/>
  <c r="O56618" i="36" s="1"/>
  <c r="R56618" i="36" s="1"/>
  <c r="M56618" i="36"/>
  <c r="L56618" i="36"/>
  <c r="K56618" i="36"/>
  <c r="P56617" i="36"/>
  <c r="S56617" i="36" s="1"/>
  <c r="N56617" i="36"/>
  <c r="O56617" i="36" s="1"/>
  <c r="R56617" i="36" s="1"/>
  <c r="M56617" i="36"/>
  <c r="L56617" i="36"/>
  <c r="K56617" i="36"/>
  <c r="P56616" i="36"/>
  <c r="S56616" i="36" s="1"/>
  <c r="N56616" i="36"/>
  <c r="O56616" i="36" s="1"/>
  <c r="R56616" i="36" s="1"/>
  <c r="M56616" i="36"/>
  <c r="L56616" i="36"/>
  <c r="K56616" i="36"/>
  <c r="P56615" i="36"/>
  <c r="S56615" i="36" s="1"/>
  <c r="N56615" i="36"/>
  <c r="O56615" i="36" s="1"/>
  <c r="R56615" i="36" s="1"/>
  <c r="M56615" i="36"/>
  <c r="L56615" i="36"/>
  <c r="K56615" i="36"/>
  <c r="P56614" i="36"/>
  <c r="S56614" i="36" s="1"/>
  <c r="N56614" i="36"/>
  <c r="O56614" i="36" s="1"/>
  <c r="R56614" i="36" s="1"/>
  <c r="M56614" i="36"/>
  <c r="L56614" i="36"/>
  <c r="K56614" i="36"/>
  <c r="P56613" i="36"/>
  <c r="S56613" i="36" s="1"/>
  <c r="N56613" i="36"/>
  <c r="O56613" i="36" s="1"/>
  <c r="R56613" i="36" s="1"/>
  <c r="M56613" i="36"/>
  <c r="L56613" i="36"/>
  <c r="K56613" i="36"/>
  <c r="P56612" i="36"/>
  <c r="S56612" i="36" s="1"/>
  <c r="N56612" i="36"/>
  <c r="O56612" i="36" s="1"/>
  <c r="R56612" i="36" s="1"/>
  <c r="M56612" i="36"/>
  <c r="L56612" i="36"/>
  <c r="K56612" i="36"/>
  <c r="P56611" i="36"/>
  <c r="S56611" i="36" s="1"/>
  <c r="N56611" i="36"/>
  <c r="O56611" i="36" s="1"/>
  <c r="R56611" i="36" s="1"/>
  <c r="M56611" i="36"/>
  <c r="L56611" i="36"/>
  <c r="K56611" i="36"/>
  <c r="P56610" i="36"/>
  <c r="S56610" i="36" s="1"/>
  <c r="N56610" i="36"/>
  <c r="O56610" i="36" s="1"/>
  <c r="R56610" i="36" s="1"/>
  <c r="M56610" i="36"/>
  <c r="L56610" i="36"/>
  <c r="K56610" i="36"/>
  <c r="P56609" i="36"/>
  <c r="S56609" i="36" s="1"/>
  <c r="N56609" i="36"/>
  <c r="O56609" i="36" s="1"/>
  <c r="R56609" i="36" s="1"/>
  <c r="M56609" i="36"/>
  <c r="L56609" i="36"/>
  <c r="K56609" i="36"/>
  <c r="P56608" i="36"/>
  <c r="S56608" i="36" s="1"/>
  <c r="N56608" i="36"/>
  <c r="O56608" i="36" s="1"/>
  <c r="R56608" i="36" s="1"/>
  <c r="M56608" i="36"/>
  <c r="L56608" i="36"/>
  <c r="K56608" i="36"/>
  <c r="S56607" i="36"/>
  <c r="P56607" i="36"/>
  <c r="N56607" i="36"/>
  <c r="O56607" i="36" s="1"/>
  <c r="R56607" i="36" s="1"/>
  <c r="M56607" i="36"/>
  <c r="L56607" i="36"/>
  <c r="K56607" i="36"/>
  <c r="P56606" i="36"/>
  <c r="S56606" i="36" s="1"/>
  <c r="N56606" i="36"/>
  <c r="O56606" i="36" s="1"/>
  <c r="R56606" i="36" s="1"/>
  <c r="M56606" i="36"/>
  <c r="L56606" i="36"/>
  <c r="K56606" i="36"/>
  <c r="S56605" i="36"/>
  <c r="P56605" i="36"/>
  <c r="N56605" i="36"/>
  <c r="O56605" i="36" s="1"/>
  <c r="R56605" i="36" s="1"/>
  <c r="M56605" i="36"/>
  <c r="L56605" i="36"/>
  <c r="K56605" i="36"/>
  <c r="P56604" i="36"/>
  <c r="S56604" i="36" s="1"/>
  <c r="N56604" i="36"/>
  <c r="O56604" i="36" s="1"/>
  <c r="R56604" i="36" s="1"/>
  <c r="M56604" i="36"/>
  <c r="L56604" i="36"/>
  <c r="Q56604" i="36" s="1"/>
  <c r="K56604" i="36"/>
  <c r="P56603" i="36"/>
  <c r="S56603" i="36" s="1"/>
  <c r="N56603" i="36"/>
  <c r="O56603" i="36" s="1"/>
  <c r="R56603" i="36" s="1"/>
  <c r="M56603" i="36"/>
  <c r="L56603" i="36"/>
  <c r="K56603" i="36"/>
  <c r="P56602" i="36"/>
  <c r="S56602" i="36" s="1"/>
  <c r="N56602" i="36"/>
  <c r="O56602" i="36" s="1"/>
  <c r="R56602" i="36" s="1"/>
  <c r="M56602" i="36"/>
  <c r="L56602" i="36"/>
  <c r="K56602" i="36"/>
  <c r="P56601" i="36"/>
  <c r="S56601" i="36" s="1"/>
  <c r="N56601" i="36"/>
  <c r="O56601" i="36" s="1"/>
  <c r="R56601" i="36" s="1"/>
  <c r="M56601" i="36"/>
  <c r="L56601" i="36"/>
  <c r="K56601" i="36"/>
  <c r="P56600" i="36"/>
  <c r="S56600" i="36" s="1"/>
  <c r="N56600" i="36"/>
  <c r="O56600" i="36" s="1"/>
  <c r="R56600" i="36" s="1"/>
  <c r="M56600" i="36"/>
  <c r="L56600" i="36"/>
  <c r="K56600" i="36"/>
  <c r="P56599" i="36"/>
  <c r="S56599" i="36" s="1"/>
  <c r="N56599" i="36"/>
  <c r="O56599" i="36" s="1"/>
  <c r="R56599" i="36" s="1"/>
  <c r="M56599" i="36"/>
  <c r="L56599" i="36"/>
  <c r="K56599" i="36"/>
  <c r="P56598" i="36"/>
  <c r="S56598" i="36" s="1"/>
  <c r="N56598" i="36"/>
  <c r="O56598" i="36" s="1"/>
  <c r="R56598" i="36" s="1"/>
  <c r="M56598" i="36"/>
  <c r="L56598" i="36"/>
  <c r="K56598" i="36"/>
  <c r="S56597" i="36"/>
  <c r="P56597" i="36"/>
  <c r="N56597" i="36"/>
  <c r="O56597" i="36" s="1"/>
  <c r="R56597" i="36" s="1"/>
  <c r="M56597" i="36"/>
  <c r="L56597" i="36"/>
  <c r="K56597" i="36"/>
  <c r="P56596" i="36"/>
  <c r="S56596" i="36" s="1"/>
  <c r="N56596" i="36"/>
  <c r="O56596" i="36" s="1"/>
  <c r="R56596" i="36" s="1"/>
  <c r="M56596" i="36"/>
  <c r="L56596" i="36"/>
  <c r="K56596" i="36"/>
  <c r="S56595" i="36"/>
  <c r="P56595" i="36"/>
  <c r="N56595" i="36"/>
  <c r="O56595" i="36" s="1"/>
  <c r="R56595" i="36" s="1"/>
  <c r="M56595" i="36"/>
  <c r="L56595" i="36"/>
  <c r="K56595" i="36"/>
  <c r="P56594" i="36"/>
  <c r="S56594" i="36" s="1"/>
  <c r="N56594" i="36"/>
  <c r="O56594" i="36" s="1"/>
  <c r="R56594" i="36" s="1"/>
  <c r="M56594" i="36"/>
  <c r="L56594" i="36"/>
  <c r="K56594" i="36"/>
  <c r="S56593" i="36"/>
  <c r="P56593" i="36"/>
  <c r="N56593" i="36"/>
  <c r="O56593" i="36" s="1"/>
  <c r="R56593" i="36" s="1"/>
  <c r="M56593" i="36"/>
  <c r="L56593" i="36"/>
  <c r="K56593" i="36"/>
  <c r="P56592" i="36"/>
  <c r="S56592" i="36" s="1"/>
  <c r="N56592" i="36"/>
  <c r="O56592" i="36" s="1"/>
  <c r="R56592" i="36" s="1"/>
  <c r="M56592" i="36"/>
  <c r="L56592" i="36"/>
  <c r="K56592" i="36"/>
  <c r="P56591" i="36"/>
  <c r="S56591" i="36" s="1"/>
  <c r="N56591" i="36"/>
  <c r="O56591" i="36" s="1"/>
  <c r="R56591" i="36" s="1"/>
  <c r="M56591" i="36"/>
  <c r="L56591" i="36"/>
  <c r="K56591" i="36"/>
  <c r="P56590" i="36"/>
  <c r="S56590" i="36" s="1"/>
  <c r="N56590" i="36"/>
  <c r="O56590" i="36" s="1"/>
  <c r="R56590" i="36" s="1"/>
  <c r="M56590" i="36"/>
  <c r="L56590" i="36"/>
  <c r="K56590" i="36"/>
  <c r="P56589" i="36"/>
  <c r="S56589" i="36" s="1"/>
  <c r="N56589" i="36"/>
  <c r="O56589" i="36" s="1"/>
  <c r="R56589" i="36" s="1"/>
  <c r="M56589" i="36"/>
  <c r="L56589" i="36"/>
  <c r="K56589" i="36"/>
  <c r="P56588" i="36"/>
  <c r="S56588" i="36" s="1"/>
  <c r="N56588" i="36"/>
  <c r="O56588" i="36" s="1"/>
  <c r="R56588" i="36" s="1"/>
  <c r="M56588" i="36"/>
  <c r="L56588" i="36"/>
  <c r="K56588" i="36"/>
  <c r="P56587" i="36"/>
  <c r="S56587" i="36" s="1"/>
  <c r="N56587" i="36"/>
  <c r="O56587" i="36" s="1"/>
  <c r="R56587" i="36" s="1"/>
  <c r="M56587" i="36"/>
  <c r="L56587" i="36"/>
  <c r="K56587" i="36"/>
  <c r="P56586" i="36"/>
  <c r="S56586" i="36" s="1"/>
  <c r="N56586" i="36"/>
  <c r="O56586" i="36" s="1"/>
  <c r="R56586" i="36" s="1"/>
  <c r="M56586" i="36"/>
  <c r="L56586" i="36"/>
  <c r="K56586" i="36"/>
  <c r="P56585" i="36"/>
  <c r="S56585" i="36" s="1"/>
  <c r="N56585" i="36"/>
  <c r="O56585" i="36" s="1"/>
  <c r="R56585" i="36" s="1"/>
  <c r="M56585" i="36"/>
  <c r="L56585" i="36"/>
  <c r="K56585" i="36"/>
  <c r="P56584" i="36"/>
  <c r="S56584" i="36" s="1"/>
  <c r="N56584" i="36"/>
  <c r="O56584" i="36" s="1"/>
  <c r="R56584" i="36" s="1"/>
  <c r="M56584" i="36"/>
  <c r="L56584" i="36"/>
  <c r="K56584" i="36"/>
  <c r="P56583" i="36"/>
  <c r="S56583" i="36" s="1"/>
  <c r="N56583" i="36"/>
  <c r="O56583" i="36" s="1"/>
  <c r="R56583" i="36" s="1"/>
  <c r="M56583" i="36"/>
  <c r="L56583" i="36"/>
  <c r="K56583" i="36"/>
  <c r="P56582" i="36"/>
  <c r="S56582" i="36" s="1"/>
  <c r="N56582" i="36"/>
  <c r="O56582" i="36" s="1"/>
  <c r="R56582" i="36" s="1"/>
  <c r="M56582" i="36"/>
  <c r="L56582" i="36"/>
  <c r="K56582" i="36"/>
  <c r="P56581" i="36"/>
  <c r="S56581" i="36" s="1"/>
  <c r="N56581" i="36"/>
  <c r="O56581" i="36" s="1"/>
  <c r="R56581" i="36" s="1"/>
  <c r="M56581" i="36"/>
  <c r="L56581" i="36"/>
  <c r="K56581" i="36"/>
  <c r="P56580" i="36"/>
  <c r="S56580" i="36" s="1"/>
  <c r="N56580" i="36"/>
  <c r="O56580" i="36" s="1"/>
  <c r="R56580" i="36" s="1"/>
  <c r="M56580" i="36"/>
  <c r="L56580" i="36"/>
  <c r="K56580" i="36"/>
  <c r="P56579" i="36"/>
  <c r="S56579" i="36" s="1"/>
  <c r="N56579" i="36"/>
  <c r="O56579" i="36" s="1"/>
  <c r="R56579" i="36" s="1"/>
  <c r="M56579" i="36"/>
  <c r="L56579" i="36"/>
  <c r="K56579" i="36"/>
  <c r="P56578" i="36"/>
  <c r="S56578" i="36" s="1"/>
  <c r="N56578" i="36"/>
  <c r="O56578" i="36" s="1"/>
  <c r="R56578" i="36" s="1"/>
  <c r="M56578" i="36"/>
  <c r="L56578" i="36"/>
  <c r="K56578" i="36"/>
  <c r="P56577" i="36"/>
  <c r="S56577" i="36" s="1"/>
  <c r="N56577" i="36"/>
  <c r="O56577" i="36" s="1"/>
  <c r="R56577" i="36" s="1"/>
  <c r="M56577" i="36"/>
  <c r="L56577" i="36"/>
  <c r="K56577" i="36"/>
  <c r="P56576" i="36"/>
  <c r="S56576" i="36" s="1"/>
  <c r="N56576" i="36"/>
  <c r="O56576" i="36" s="1"/>
  <c r="R56576" i="36" s="1"/>
  <c r="M56576" i="36"/>
  <c r="L56576" i="36"/>
  <c r="K56576" i="36"/>
  <c r="P56575" i="36"/>
  <c r="S56575" i="36" s="1"/>
  <c r="N56575" i="36"/>
  <c r="O56575" i="36" s="1"/>
  <c r="R56575" i="36" s="1"/>
  <c r="M56575" i="36"/>
  <c r="L56575" i="36"/>
  <c r="K56575" i="36"/>
  <c r="P56574" i="36"/>
  <c r="S56574" i="36" s="1"/>
  <c r="N56574" i="36"/>
  <c r="O56574" i="36" s="1"/>
  <c r="R56574" i="36" s="1"/>
  <c r="M56574" i="36"/>
  <c r="L56574" i="36"/>
  <c r="K56574" i="36"/>
  <c r="P56573" i="36"/>
  <c r="S56573" i="36" s="1"/>
  <c r="N56573" i="36"/>
  <c r="O56573" i="36" s="1"/>
  <c r="R56573" i="36" s="1"/>
  <c r="M56573" i="36"/>
  <c r="L56573" i="36"/>
  <c r="K56573" i="36"/>
  <c r="P56572" i="36"/>
  <c r="S56572" i="36" s="1"/>
  <c r="N56572" i="36"/>
  <c r="O56572" i="36" s="1"/>
  <c r="R56572" i="36" s="1"/>
  <c r="M56572" i="36"/>
  <c r="L56572" i="36"/>
  <c r="K56572" i="36"/>
  <c r="S56571" i="36"/>
  <c r="P56571" i="36"/>
  <c r="N56571" i="36"/>
  <c r="O56571" i="36" s="1"/>
  <c r="R56571" i="36" s="1"/>
  <c r="M56571" i="36"/>
  <c r="L56571" i="36"/>
  <c r="K56571" i="36"/>
  <c r="P56570" i="36"/>
  <c r="S56570" i="36" s="1"/>
  <c r="N56570" i="36"/>
  <c r="O56570" i="36" s="1"/>
  <c r="R56570" i="36" s="1"/>
  <c r="M56570" i="36"/>
  <c r="L56570" i="36"/>
  <c r="K56570" i="36"/>
  <c r="S56569" i="36"/>
  <c r="P56569" i="36"/>
  <c r="N56569" i="36"/>
  <c r="O56569" i="36" s="1"/>
  <c r="R56569" i="36" s="1"/>
  <c r="M56569" i="36"/>
  <c r="L56569" i="36"/>
  <c r="K56569" i="36"/>
  <c r="P56568" i="36"/>
  <c r="S56568" i="36" s="1"/>
  <c r="N56568" i="36"/>
  <c r="O56568" i="36" s="1"/>
  <c r="R56568" i="36" s="1"/>
  <c r="M56568" i="36"/>
  <c r="L56568" i="36"/>
  <c r="K56568" i="36"/>
  <c r="S56567" i="36"/>
  <c r="P56567" i="36"/>
  <c r="N56567" i="36"/>
  <c r="O56567" i="36" s="1"/>
  <c r="R56567" i="36" s="1"/>
  <c r="M56567" i="36"/>
  <c r="L56567" i="36"/>
  <c r="K56567" i="36"/>
  <c r="P56566" i="36"/>
  <c r="S56566" i="36" s="1"/>
  <c r="N56566" i="36"/>
  <c r="O56566" i="36" s="1"/>
  <c r="R56566" i="36" s="1"/>
  <c r="M56566" i="36"/>
  <c r="L56566" i="36"/>
  <c r="K56566" i="36"/>
  <c r="P56565" i="36"/>
  <c r="S56565" i="36" s="1"/>
  <c r="N56565" i="36"/>
  <c r="O56565" i="36" s="1"/>
  <c r="R56565" i="36" s="1"/>
  <c r="M56565" i="36"/>
  <c r="L56565" i="36"/>
  <c r="K56565" i="36"/>
  <c r="P56564" i="36"/>
  <c r="S56564" i="36" s="1"/>
  <c r="N56564" i="36"/>
  <c r="O56564" i="36" s="1"/>
  <c r="R56564" i="36" s="1"/>
  <c r="M56564" i="36"/>
  <c r="L56564" i="36"/>
  <c r="K56564" i="36"/>
  <c r="P56563" i="36"/>
  <c r="S56563" i="36" s="1"/>
  <c r="N56563" i="36"/>
  <c r="O56563" i="36" s="1"/>
  <c r="R56563" i="36" s="1"/>
  <c r="M56563" i="36"/>
  <c r="L56563" i="36"/>
  <c r="K56563" i="36"/>
  <c r="P56562" i="36"/>
  <c r="S56562" i="36" s="1"/>
  <c r="N56562" i="36"/>
  <c r="O56562" i="36" s="1"/>
  <c r="R56562" i="36" s="1"/>
  <c r="M56562" i="36"/>
  <c r="L56562" i="36"/>
  <c r="K56562" i="36"/>
  <c r="P56561" i="36"/>
  <c r="S56561" i="36" s="1"/>
  <c r="N56561" i="36"/>
  <c r="O56561" i="36" s="1"/>
  <c r="R56561" i="36" s="1"/>
  <c r="M56561" i="36"/>
  <c r="L56561" i="36"/>
  <c r="K56561" i="36"/>
  <c r="P56560" i="36"/>
  <c r="S56560" i="36" s="1"/>
  <c r="N56560" i="36"/>
  <c r="O56560" i="36" s="1"/>
  <c r="R56560" i="36" s="1"/>
  <c r="M56560" i="36"/>
  <c r="L56560" i="36"/>
  <c r="K56560" i="36"/>
  <c r="P56559" i="36"/>
  <c r="S56559" i="36" s="1"/>
  <c r="N56559" i="36"/>
  <c r="O56559" i="36" s="1"/>
  <c r="R56559" i="36" s="1"/>
  <c r="M56559" i="36"/>
  <c r="L56559" i="36"/>
  <c r="K56559" i="36"/>
  <c r="P56558" i="36"/>
  <c r="S56558" i="36" s="1"/>
  <c r="N56558" i="36"/>
  <c r="O56558" i="36" s="1"/>
  <c r="R56558" i="36" s="1"/>
  <c r="M56558" i="36"/>
  <c r="L56558" i="36"/>
  <c r="K56558" i="36"/>
  <c r="P56557" i="36"/>
  <c r="S56557" i="36" s="1"/>
  <c r="N56557" i="36"/>
  <c r="O56557" i="36" s="1"/>
  <c r="R56557" i="36" s="1"/>
  <c r="M56557" i="36"/>
  <c r="L56557" i="36"/>
  <c r="K56557" i="36"/>
  <c r="P56556" i="36"/>
  <c r="S56556" i="36" s="1"/>
  <c r="N56556" i="36"/>
  <c r="O56556" i="36" s="1"/>
  <c r="R56556" i="36" s="1"/>
  <c r="M56556" i="36"/>
  <c r="L56556" i="36"/>
  <c r="K56556" i="36"/>
  <c r="S56555" i="36"/>
  <c r="P56555" i="36"/>
  <c r="N56555" i="36"/>
  <c r="O56555" i="36" s="1"/>
  <c r="R56555" i="36" s="1"/>
  <c r="M56555" i="36"/>
  <c r="L56555" i="36"/>
  <c r="K56555" i="36"/>
  <c r="P56554" i="36"/>
  <c r="S56554" i="36" s="1"/>
  <c r="N56554" i="36"/>
  <c r="O56554" i="36" s="1"/>
  <c r="R56554" i="36" s="1"/>
  <c r="M56554" i="36"/>
  <c r="L56554" i="36"/>
  <c r="K56554" i="36"/>
  <c r="S56553" i="36"/>
  <c r="P56553" i="36"/>
  <c r="N56553" i="36"/>
  <c r="O56553" i="36" s="1"/>
  <c r="R56553" i="36" s="1"/>
  <c r="M56553" i="36"/>
  <c r="L56553" i="36"/>
  <c r="K56553" i="36"/>
  <c r="P56552" i="36"/>
  <c r="S56552" i="36" s="1"/>
  <c r="N56552" i="36"/>
  <c r="O56552" i="36" s="1"/>
  <c r="R56552" i="36" s="1"/>
  <c r="M56552" i="36"/>
  <c r="L56552" i="36"/>
  <c r="K56552" i="36"/>
  <c r="S56551" i="36"/>
  <c r="P56551" i="36"/>
  <c r="N56551" i="36"/>
  <c r="O56551" i="36" s="1"/>
  <c r="R56551" i="36" s="1"/>
  <c r="M56551" i="36"/>
  <c r="L56551" i="36"/>
  <c r="K56551" i="36"/>
  <c r="P56550" i="36"/>
  <c r="S56550" i="36" s="1"/>
  <c r="N56550" i="36"/>
  <c r="O56550" i="36" s="1"/>
  <c r="R56550" i="36" s="1"/>
  <c r="M56550" i="36"/>
  <c r="L56550" i="36"/>
  <c r="K56550" i="36"/>
  <c r="P56549" i="36"/>
  <c r="S56549" i="36" s="1"/>
  <c r="O56549" i="36"/>
  <c r="R56549" i="36" s="1"/>
  <c r="N56549" i="36"/>
  <c r="M56549" i="36"/>
  <c r="L56549" i="36"/>
  <c r="Q56549" i="36" s="1"/>
  <c r="K56549" i="36"/>
  <c r="P56548" i="36"/>
  <c r="S56548" i="36" s="1"/>
  <c r="N56548" i="36"/>
  <c r="O56548" i="36" s="1"/>
  <c r="R56548" i="36" s="1"/>
  <c r="M56548" i="36"/>
  <c r="L56548" i="36"/>
  <c r="K56548" i="36"/>
  <c r="P56547" i="36"/>
  <c r="S56547" i="36" s="1"/>
  <c r="N56547" i="36"/>
  <c r="O56547" i="36" s="1"/>
  <c r="R56547" i="36" s="1"/>
  <c r="M56547" i="36"/>
  <c r="L56547" i="36"/>
  <c r="K56547" i="36"/>
  <c r="P56546" i="36"/>
  <c r="S56546" i="36" s="1"/>
  <c r="N56546" i="36"/>
  <c r="O56546" i="36" s="1"/>
  <c r="R56546" i="36" s="1"/>
  <c r="M56546" i="36"/>
  <c r="L56546" i="36"/>
  <c r="K56546" i="36"/>
  <c r="S56545" i="36"/>
  <c r="P56545" i="36"/>
  <c r="N56545" i="36"/>
  <c r="O56545" i="36" s="1"/>
  <c r="R56545" i="36" s="1"/>
  <c r="M56545" i="36"/>
  <c r="L56545" i="36"/>
  <c r="K56545" i="36"/>
  <c r="P56544" i="36"/>
  <c r="S56544" i="36" s="1"/>
  <c r="N56544" i="36"/>
  <c r="O56544" i="36" s="1"/>
  <c r="R56544" i="36" s="1"/>
  <c r="M56544" i="36"/>
  <c r="L56544" i="36"/>
  <c r="K56544" i="36"/>
  <c r="S56543" i="36"/>
  <c r="P56543" i="36"/>
  <c r="N56543" i="36"/>
  <c r="O56543" i="36" s="1"/>
  <c r="R56543" i="36" s="1"/>
  <c r="M56543" i="36"/>
  <c r="L56543" i="36"/>
  <c r="K56543" i="36"/>
  <c r="P56542" i="36"/>
  <c r="S56542" i="36" s="1"/>
  <c r="N56542" i="36"/>
  <c r="O56542" i="36" s="1"/>
  <c r="R56542" i="36" s="1"/>
  <c r="M56542" i="36"/>
  <c r="L56542" i="36"/>
  <c r="K56542" i="36"/>
  <c r="S56541" i="36"/>
  <c r="P56541" i="36"/>
  <c r="N56541" i="36"/>
  <c r="O56541" i="36" s="1"/>
  <c r="R56541" i="36" s="1"/>
  <c r="M56541" i="36"/>
  <c r="L56541" i="36"/>
  <c r="K56541" i="36"/>
  <c r="P56540" i="36"/>
  <c r="S56540" i="36" s="1"/>
  <c r="N56540" i="36"/>
  <c r="O56540" i="36" s="1"/>
  <c r="R56540" i="36" s="1"/>
  <c r="M56540" i="36"/>
  <c r="L56540" i="36"/>
  <c r="K56540" i="36"/>
  <c r="P56539" i="36"/>
  <c r="S56539" i="36" s="1"/>
  <c r="N56539" i="36"/>
  <c r="O56539" i="36" s="1"/>
  <c r="R56539" i="36" s="1"/>
  <c r="M56539" i="36"/>
  <c r="L56539" i="36"/>
  <c r="K56539" i="36"/>
  <c r="P56538" i="36"/>
  <c r="S56538" i="36" s="1"/>
  <c r="N56538" i="36"/>
  <c r="O56538" i="36" s="1"/>
  <c r="R56538" i="36" s="1"/>
  <c r="M56538" i="36"/>
  <c r="L56538" i="36"/>
  <c r="K56538" i="36"/>
  <c r="P56537" i="36"/>
  <c r="S56537" i="36" s="1"/>
  <c r="N56537" i="36"/>
  <c r="O56537" i="36" s="1"/>
  <c r="R56537" i="36" s="1"/>
  <c r="M56537" i="36"/>
  <c r="L56537" i="36"/>
  <c r="K56537" i="36"/>
  <c r="P56536" i="36"/>
  <c r="S56536" i="36" s="1"/>
  <c r="N56536" i="36"/>
  <c r="O56536" i="36" s="1"/>
  <c r="R56536" i="36" s="1"/>
  <c r="M56536" i="36"/>
  <c r="L56536" i="36"/>
  <c r="K56536" i="36"/>
  <c r="P56535" i="36"/>
  <c r="S56535" i="36" s="1"/>
  <c r="N56535" i="36"/>
  <c r="O56535" i="36" s="1"/>
  <c r="R56535" i="36" s="1"/>
  <c r="M56535" i="36"/>
  <c r="L56535" i="36"/>
  <c r="K56535" i="36"/>
  <c r="P56534" i="36"/>
  <c r="S56534" i="36" s="1"/>
  <c r="N56534" i="36"/>
  <c r="O56534" i="36" s="1"/>
  <c r="R56534" i="36" s="1"/>
  <c r="M56534" i="36"/>
  <c r="L56534" i="36"/>
  <c r="K56534" i="36"/>
  <c r="P56533" i="36"/>
  <c r="S56533" i="36" s="1"/>
  <c r="N56533" i="36"/>
  <c r="O56533" i="36" s="1"/>
  <c r="R56533" i="36" s="1"/>
  <c r="M56533" i="36"/>
  <c r="L56533" i="36"/>
  <c r="K56533" i="36"/>
  <c r="P56532" i="36"/>
  <c r="S56532" i="36" s="1"/>
  <c r="N56532" i="36"/>
  <c r="O56532" i="36" s="1"/>
  <c r="R56532" i="36" s="1"/>
  <c r="M56532" i="36"/>
  <c r="L56532" i="36"/>
  <c r="K56532" i="36"/>
  <c r="P56531" i="36"/>
  <c r="S56531" i="36" s="1"/>
  <c r="N56531" i="36"/>
  <c r="O56531" i="36" s="1"/>
  <c r="R56531" i="36" s="1"/>
  <c r="M56531" i="36"/>
  <c r="L56531" i="36"/>
  <c r="K56531" i="36"/>
  <c r="P56530" i="36"/>
  <c r="S56530" i="36" s="1"/>
  <c r="N56530" i="36"/>
  <c r="O56530" i="36" s="1"/>
  <c r="R56530" i="36" s="1"/>
  <c r="M56530" i="36"/>
  <c r="L56530" i="36"/>
  <c r="K56530" i="36"/>
  <c r="S56529" i="36"/>
  <c r="P56529" i="36"/>
  <c r="N56529" i="36"/>
  <c r="O56529" i="36" s="1"/>
  <c r="R56529" i="36" s="1"/>
  <c r="M56529" i="36"/>
  <c r="L56529" i="36"/>
  <c r="K56529" i="36"/>
  <c r="P56528" i="36"/>
  <c r="S56528" i="36" s="1"/>
  <c r="N56528" i="36"/>
  <c r="O56528" i="36" s="1"/>
  <c r="R56528" i="36" s="1"/>
  <c r="M56528" i="36"/>
  <c r="L56528" i="36"/>
  <c r="K56528" i="36"/>
  <c r="S56527" i="36"/>
  <c r="P56527" i="36"/>
  <c r="N56527" i="36"/>
  <c r="O56527" i="36" s="1"/>
  <c r="R56527" i="36" s="1"/>
  <c r="M56527" i="36"/>
  <c r="L56527" i="36"/>
  <c r="K56527" i="36"/>
  <c r="P56526" i="36"/>
  <c r="S56526" i="36" s="1"/>
  <c r="N56526" i="36"/>
  <c r="O56526" i="36" s="1"/>
  <c r="R56526" i="36" s="1"/>
  <c r="M56526" i="36"/>
  <c r="L56526" i="36"/>
  <c r="K56526" i="36"/>
  <c r="S56525" i="36"/>
  <c r="P56525" i="36"/>
  <c r="N56525" i="36"/>
  <c r="O56525" i="36" s="1"/>
  <c r="R56525" i="36" s="1"/>
  <c r="M56525" i="36"/>
  <c r="L56525" i="36"/>
  <c r="K56525" i="36"/>
  <c r="P56524" i="36"/>
  <c r="S56524" i="36" s="1"/>
  <c r="N56524" i="36"/>
  <c r="O56524" i="36" s="1"/>
  <c r="R56524" i="36" s="1"/>
  <c r="M56524" i="36"/>
  <c r="L56524" i="36"/>
  <c r="K56524" i="36"/>
  <c r="P56523" i="36"/>
  <c r="S56523" i="36" s="1"/>
  <c r="N56523" i="36"/>
  <c r="O56523" i="36" s="1"/>
  <c r="R56523" i="36" s="1"/>
  <c r="M56523" i="36"/>
  <c r="L56523" i="36"/>
  <c r="K56523" i="36"/>
  <c r="P56522" i="36"/>
  <c r="S56522" i="36" s="1"/>
  <c r="N56522" i="36"/>
  <c r="O56522" i="36" s="1"/>
  <c r="R56522" i="36" s="1"/>
  <c r="M56522" i="36"/>
  <c r="L56522" i="36"/>
  <c r="K56522" i="36"/>
  <c r="P56521" i="36"/>
  <c r="S56521" i="36" s="1"/>
  <c r="N56521" i="36"/>
  <c r="O56521" i="36" s="1"/>
  <c r="R56521" i="36" s="1"/>
  <c r="M56521" i="36"/>
  <c r="L56521" i="36"/>
  <c r="K56521" i="36"/>
  <c r="P56520" i="36"/>
  <c r="S56520" i="36" s="1"/>
  <c r="N56520" i="36"/>
  <c r="O56520" i="36" s="1"/>
  <c r="R56520" i="36" s="1"/>
  <c r="M56520" i="36"/>
  <c r="L56520" i="36"/>
  <c r="K56520" i="36"/>
  <c r="S56519" i="36"/>
  <c r="P56519" i="36"/>
  <c r="N56519" i="36"/>
  <c r="O56519" i="36" s="1"/>
  <c r="R56519" i="36" s="1"/>
  <c r="M56519" i="36"/>
  <c r="L56519" i="36"/>
  <c r="K56519" i="36"/>
  <c r="P56518" i="36"/>
  <c r="S56518" i="36" s="1"/>
  <c r="N56518" i="36"/>
  <c r="O56518" i="36" s="1"/>
  <c r="R56518" i="36" s="1"/>
  <c r="M56518" i="36"/>
  <c r="L56518" i="36"/>
  <c r="K56518" i="36"/>
  <c r="S56517" i="36"/>
  <c r="P56517" i="36"/>
  <c r="N56517" i="36"/>
  <c r="O56517" i="36" s="1"/>
  <c r="R56517" i="36" s="1"/>
  <c r="M56517" i="36"/>
  <c r="L56517" i="36"/>
  <c r="K56517" i="36"/>
  <c r="P56516" i="36"/>
  <c r="S56516" i="36" s="1"/>
  <c r="N56516" i="36"/>
  <c r="O56516" i="36" s="1"/>
  <c r="R56516" i="36" s="1"/>
  <c r="M56516" i="36"/>
  <c r="L56516" i="36"/>
  <c r="K56516" i="36"/>
  <c r="S56515" i="36"/>
  <c r="P56515" i="36"/>
  <c r="N56515" i="36"/>
  <c r="O56515" i="36" s="1"/>
  <c r="R56515" i="36" s="1"/>
  <c r="M56515" i="36"/>
  <c r="L56515" i="36"/>
  <c r="Q56515" i="36" s="1"/>
  <c r="K56515" i="36"/>
  <c r="P56514" i="36"/>
  <c r="S56514" i="36" s="1"/>
  <c r="N56514" i="36"/>
  <c r="O56514" i="36" s="1"/>
  <c r="R56514" i="36" s="1"/>
  <c r="M56514" i="36"/>
  <c r="L56514" i="36"/>
  <c r="K56514" i="36"/>
  <c r="P56513" i="36"/>
  <c r="S56513" i="36" s="1"/>
  <c r="N56513" i="36"/>
  <c r="O56513" i="36" s="1"/>
  <c r="R56513" i="36" s="1"/>
  <c r="M56513" i="36"/>
  <c r="L56513" i="36"/>
  <c r="K56513" i="36"/>
  <c r="P56512" i="36"/>
  <c r="S56512" i="36" s="1"/>
  <c r="N56512" i="36"/>
  <c r="O56512" i="36" s="1"/>
  <c r="R56512" i="36" s="1"/>
  <c r="M56512" i="36"/>
  <c r="L56512" i="36"/>
  <c r="K56512" i="36"/>
  <c r="P56511" i="36"/>
  <c r="S56511" i="36" s="1"/>
  <c r="N56511" i="36"/>
  <c r="O56511" i="36" s="1"/>
  <c r="R56511" i="36" s="1"/>
  <c r="M56511" i="36"/>
  <c r="L56511" i="36"/>
  <c r="K56511" i="36"/>
  <c r="P56510" i="36"/>
  <c r="S56510" i="36" s="1"/>
  <c r="N56510" i="36"/>
  <c r="O56510" i="36" s="1"/>
  <c r="R56510" i="36" s="1"/>
  <c r="M56510" i="36"/>
  <c r="L56510" i="36"/>
  <c r="K56510" i="36"/>
  <c r="P56509" i="36"/>
  <c r="S56509" i="36" s="1"/>
  <c r="N56509" i="36"/>
  <c r="O56509" i="36" s="1"/>
  <c r="R56509" i="36" s="1"/>
  <c r="M56509" i="36"/>
  <c r="L56509" i="36"/>
  <c r="K56509" i="36"/>
  <c r="P56508" i="36"/>
  <c r="S56508" i="36" s="1"/>
  <c r="N56508" i="36"/>
  <c r="O56508" i="36" s="1"/>
  <c r="R56508" i="36" s="1"/>
  <c r="M56508" i="36"/>
  <c r="L56508" i="36"/>
  <c r="K56508" i="36"/>
  <c r="S56507" i="36"/>
  <c r="P56507" i="36"/>
  <c r="N56507" i="36"/>
  <c r="O56507" i="36" s="1"/>
  <c r="R56507" i="36" s="1"/>
  <c r="M56507" i="36"/>
  <c r="L56507" i="36"/>
  <c r="Q56507" i="36" s="1"/>
  <c r="K56507" i="36"/>
  <c r="P56506" i="36"/>
  <c r="S56506" i="36" s="1"/>
  <c r="N56506" i="36"/>
  <c r="O56506" i="36" s="1"/>
  <c r="R56506" i="36" s="1"/>
  <c r="M56506" i="36"/>
  <c r="L56506" i="36"/>
  <c r="K56506" i="36"/>
  <c r="S56505" i="36"/>
  <c r="P56505" i="36"/>
  <c r="N56505" i="36"/>
  <c r="O56505" i="36" s="1"/>
  <c r="R56505" i="36" s="1"/>
  <c r="M56505" i="36"/>
  <c r="L56505" i="36"/>
  <c r="K56505" i="36"/>
  <c r="P56504" i="36"/>
  <c r="S56504" i="36" s="1"/>
  <c r="N56504" i="36"/>
  <c r="O56504" i="36" s="1"/>
  <c r="R56504" i="36" s="1"/>
  <c r="M56504" i="36"/>
  <c r="L56504" i="36"/>
  <c r="K56504" i="36"/>
  <c r="P56503" i="36"/>
  <c r="S56503" i="36" s="1"/>
  <c r="N56503" i="36"/>
  <c r="O56503" i="36" s="1"/>
  <c r="R56503" i="36" s="1"/>
  <c r="M56503" i="36"/>
  <c r="L56503" i="36"/>
  <c r="K56503" i="36"/>
  <c r="P56502" i="36"/>
  <c r="S56502" i="36" s="1"/>
  <c r="N56502" i="36"/>
  <c r="O56502" i="36" s="1"/>
  <c r="R56502" i="36" s="1"/>
  <c r="M56502" i="36"/>
  <c r="L56502" i="36"/>
  <c r="K56502" i="36"/>
  <c r="P56501" i="36"/>
  <c r="S56501" i="36" s="1"/>
  <c r="N56501" i="36"/>
  <c r="O56501" i="36" s="1"/>
  <c r="R56501" i="36" s="1"/>
  <c r="M56501" i="36"/>
  <c r="L56501" i="36"/>
  <c r="K56501" i="36"/>
  <c r="P56500" i="36"/>
  <c r="S56500" i="36" s="1"/>
  <c r="N56500" i="36"/>
  <c r="O56500" i="36" s="1"/>
  <c r="R56500" i="36" s="1"/>
  <c r="M56500" i="36"/>
  <c r="L56500" i="36"/>
  <c r="K56500" i="36"/>
  <c r="P56499" i="36"/>
  <c r="S56499" i="36" s="1"/>
  <c r="N56499" i="36"/>
  <c r="O56499" i="36" s="1"/>
  <c r="R56499" i="36" s="1"/>
  <c r="M56499" i="36"/>
  <c r="L56499" i="36"/>
  <c r="K56499" i="36"/>
  <c r="P56498" i="36"/>
  <c r="S56498" i="36" s="1"/>
  <c r="N56498" i="36"/>
  <c r="O56498" i="36" s="1"/>
  <c r="R56498" i="36" s="1"/>
  <c r="M56498" i="36"/>
  <c r="L56498" i="36"/>
  <c r="K56498" i="36"/>
  <c r="P56497" i="36"/>
  <c r="S56497" i="36" s="1"/>
  <c r="N56497" i="36"/>
  <c r="O56497" i="36" s="1"/>
  <c r="R56497" i="36" s="1"/>
  <c r="M56497" i="36"/>
  <c r="L56497" i="36"/>
  <c r="K56497" i="36"/>
  <c r="P56496" i="36"/>
  <c r="S56496" i="36" s="1"/>
  <c r="N56496" i="36"/>
  <c r="O56496" i="36" s="1"/>
  <c r="R56496" i="36" s="1"/>
  <c r="M56496" i="36"/>
  <c r="L56496" i="36"/>
  <c r="K56496" i="36"/>
  <c r="P56495" i="36"/>
  <c r="S56495" i="36" s="1"/>
  <c r="N56495" i="36"/>
  <c r="O56495" i="36" s="1"/>
  <c r="R56495" i="36" s="1"/>
  <c r="M56495" i="36"/>
  <c r="L56495" i="36"/>
  <c r="K56495" i="36"/>
  <c r="P56494" i="36"/>
  <c r="S56494" i="36" s="1"/>
  <c r="N56494" i="36"/>
  <c r="O56494" i="36" s="1"/>
  <c r="R56494" i="36" s="1"/>
  <c r="M56494" i="36"/>
  <c r="L56494" i="36"/>
  <c r="K56494" i="36"/>
  <c r="S56493" i="36"/>
  <c r="P56493" i="36"/>
  <c r="N56493" i="36"/>
  <c r="O56493" i="36" s="1"/>
  <c r="R56493" i="36" s="1"/>
  <c r="M56493" i="36"/>
  <c r="L56493" i="36"/>
  <c r="K56493" i="36"/>
  <c r="P56492" i="36"/>
  <c r="S56492" i="36" s="1"/>
  <c r="N56492" i="36"/>
  <c r="O56492" i="36" s="1"/>
  <c r="R56492" i="36" s="1"/>
  <c r="M56492" i="36"/>
  <c r="L56492" i="36"/>
  <c r="K56492" i="36"/>
  <c r="S56491" i="36"/>
  <c r="P56491" i="36"/>
  <c r="N56491" i="36"/>
  <c r="O56491" i="36" s="1"/>
  <c r="R56491" i="36" s="1"/>
  <c r="M56491" i="36"/>
  <c r="L56491" i="36"/>
  <c r="K56491" i="36"/>
  <c r="P56490" i="36"/>
  <c r="S56490" i="36" s="1"/>
  <c r="N56490" i="36"/>
  <c r="O56490" i="36" s="1"/>
  <c r="R56490" i="36" s="1"/>
  <c r="M56490" i="36"/>
  <c r="L56490" i="36"/>
  <c r="K56490" i="36"/>
  <c r="S56489" i="36"/>
  <c r="P56489" i="36"/>
  <c r="N56489" i="36"/>
  <c r="O56489" i="36" s="1"/>
  <c r="R56489" i="36" s="1"/>
  <c r="M56489" i="36"/>
  <c r="L56489" i="36"/>
  <c r="K56489" i="36"/>
  <c r="P56488" i="36"/>
  <c r="S56488" i="36" s="1"/>
  <c r="N56488" i="36"/>
  <c r="O56488" i="36" s="1"/>
  <c r="R56488" i="36" s="1"/>
  <c r="M56488" i="36"/>
  <c r="L56488" i="36"/>
  <c r="K56488" i="36"/>
  <c r="P56487" i="36"/>
  <c r="S56487" i="36" s="1"/>
  <c r="N56487" i="36"/>
  <c r="O56487" i="36" s="1"/>
  <c r="R56487" i="36" s="1"/>
  <c r="M56487" i="36"/>
  <c r="L56487" i="36"/>
  <c r="K56487" i="36"/>
  <c r="P56486" i="36"/>
  <c r="S56486" i="36" s="1"/>
  <c r="N56486" i="36"/>
  <c r="O56486" i="36" s="1"/>
  <c r="R56486" i="36" s="1"/>
  <c r="M56486" i="36"/>
  <c r="L56486" i="36"/>
  <c r="K56486" i="36"/>
  <c r="P56485" i="36"/>
  <c r="S56485" i="36" s="1"/>
  <c r="N56485" i="36"/>
  <c r="O56485" i="36" s="1"/>
  <c r="R56485" i="36" s="1"/>
  <c r="M56485" i="36"/>
  <c r="L56485" i="36"/>
  <c r="K56485" i="36"/>
  <c r="P56484" i="36"/>
  <c r="S56484" i="36" s="1"/>
  <c r="N56484" i="36"/>
  <c r="O56484" i="36" s="1"/>
  <c r="R56484" i="36" s="1"/>
  <c r="M56484" i="36"/>
  <c r="L56484" i="36"/>
  <c r="K56484" i="36"/>
  <c r="P56483" i="36"/>
  <c r="S56483" i="36" s="1"/>
  <c r="N56483" i="36"/>
  <c r="O56483" i="36" s="1"/>
  <c r="R56483" i="36" s="1"/>
  <c r="M56483" i="36"/>
  <c r="L56483" i="36"/>
  <c r="K56483" i="36"/>
  <c r="P56482" i="36"/>
  <c r="S56482" i="36" s="1"/>
  <c r="N56482" i="36"/>
  <c r="O56482" i="36" s="1"/>
  <c r="R56482" i="36" s="1"/>
  <c r="M56482" i="36"/>
  <c r="L56482" i="36"/>
  <c r="K56482" i="36"/>
  <c r="P56481" i="36"/>
  <c r="S56481" i="36" s="1"/>
  <c r="N56481" i="36"/>
  <c r="O56481" i="36" s="1"/>
  <c r="R56481" i="36" s="1"/>
  <c r="M56481" i="36"/>
  <c r="L56481" i="36"/>
  <c r="K56481" i="36"/>
  <c r="P56480" i="36"/>
  <c r="S56480" i="36" s="1"/>
  <c r="N56480" i="36"/>
  <c r="O56480" i="36" s="1"/>
  <c r="R56480" i="36" s="1"/>
  <c r="M56480" i="36"/>
  <c r="L56480" i="36"/>
  <c r="K56480" i="36"/>
  <c r="P56479" i="36"/>
  <c r="S56479" i="36" s="1"/>
  <c r="N56479" i="36"/>
  <c r="O56479" i="36" s="1"/>
  <c r="R56479" i="36" s="1"/>
  <c r="M56479" i="36"/>
  <c r="L56479" i="36"/>
  <c r="K56479" i="36"/>
  <c r="P56478" i="36"/>
  <c r="S56478" i="36" s="1"/>
  <c r="N56478" i="36"/>
  <c r="O56478" i="36" s="1"/>
  <c r="R56478" i="36" s="1"/>
  <c r="M56478" i="36"/>
  <c r="L56478" i="36"/>
  <c r="K56478" i="36"/>
  <c r="S56477" i="36"/>
  <c r="P56477" i="36"/>
  <c r="N56477" i="36"/>
  <c r="O56477" i="36" s="1"/>
  <c r="R56477" i="36" s="1"/>
  <c r="M56477" i="36"/>
  <c r="L56477" i="36"/>
  <c r="K56477" i="36"/>
  <c r="P56476" i="36"/>
  <c r="S56476" i="36" s="1"/>
  <c r="N56476" i="36"/>
  <c r="O56476" i="36" s="1"/>
  <c r="R56476" i="36" s="1"/>
  <c r="M56476" i="36"/>
  <c r="L56476" i="36"/>
  <c r="Q56476" i="36" s="1"/>
  <c r="K56476" i="36"/>
  <c r="P56475" i="36"/>
  <c r="S56475" i="36" s="1"/>
  <c r="N56475" i="36"/>
  <c r="O56475" i="36" s="1"/>
  <c r="R56475" i="36" s="1"/>
  <c r="M56475" i="36"/>
  <c r="L56475" i="36"/>
  <c r="K56475" i="36"/>
  <c r="P56474" i="36"/>
  <c r="S56474" i="36" s="1"/>
  <c r="N56474" i="36"/>
  <c r="O56474" i="36" s="1"/>
  <c r="R56474" i="36" s="1"/>
  <c r="M56474" i="36"/>
  <c r="L56474" i="36"/>
  <c r="K56474" i="36"/>
  <c r="P56473" i="36"/>
  <c r="S56473" i="36" s="1"/>
  <c r="N56473" i="36"/>
  <c r="O56473" i="36" s="1"/>
  <c r="R56473" i="36" s="1"/>
  <c r="M56473" i="36"/>
  <c r="L56473" i="36"/>
  <c r="K56473" i="36"/>
  <c r="P56472" i="36"/>
  <c r="S56472" i="36" s="1"/>
  <c r="N56472" i="36"/>
  <c r="O56472" i="36" s="1"/>
  <c r="R56472" i="36" s="1"/>
  <c r="M56472" i="36"/>
  <c r="L56472" i="36"/>
  <c r="K56472" i="36"/>
  <c r="P56471" i="36"/>
  <c r="S56471" i="36" s="1"/>
  <c r="N56471" i="36"/>
  <c r="O56471" i="36" s="1"/>
  <c r="R56471" i="36" s="1"/>
  <c r="M56471" i="36"/>
  <c r="L56471" i="36"/>
  <c r="K56471" i="36"/>
  <c r="P56470" i="36"/>
  <c r="S56470" i="36" s="1"/>
  <c r="N56470" i="36"/>
  <c r="O56470" i="36" s="1"/>
  <c r="R56470" i="36" s="1"/>
  <c r="M56470" i="36"/>
  <c r="L56470" i="36"/>
  <c r="K56470" i="36"/>
  <c r="P56469" i="36"/>
  <c r="S56469" i="36" s="1"/>
  <c r="N56469" i="36"/>
  <c r="O56469" i="36" s="1"/>
  <c r="R56469" i="36" s="1"/>
  <c r="M56469" i="36"/>
  <c r="L56469" i="36"/>
  <c r="K56469" i="36"/>
  <c r="P56468" i="36"/>
  <c r="S56468" i="36" s="1"/>
  <c r="N56468" i="36"/>
  <c r="O56468" i="36" s="1"/>
  <c r="R56468" i="36" s="1"/>
  <c r="M56468" i="36"/>
  <c r="L56468" i="36"/>
  <c r="K56468" i="36"/>
  <c r="S56467" i="36"/>
  <c r="P56467" i="36"/>
  <c r="N56467" i="36"/>
  <c r="O56467" i="36" s="1"/>
  <c r="R56467" i="36" s="1"/>
  <c r="M56467" i="36"/>
  <c r="L56467" i="36"/>
  <c r="K56467" i="36"/>
  <c r="P56466" i="36"/>
  <c r="S56466" i="36" s="1"/>
  <c r="N56466" i="36"/>
  <c r="O56466" i="36" s="1"/>
  <c r="R56466" i="36" s="1"/>
  <c r="M56466" i="36"/>
  <c r="L56466" i="36"/>
  <c r="K56466" i="36"/>
  <c r="S56465" i="36"/>
  <c r="P56465" i="36"/>
  <c r="N56465" i="36"/>
  <c r="O56465" i="36" s="1"/>
  <c r="R56465" i="36" s="1"/>
  <c r="M56465" i="36"/>
  <c r="L56465" i="36"/>
  <c r="K56465" i="36"/>
  <c r="P56464" i="36"/>
  <c r="S56464" i="36" s="1"/>
  <c r="N56464" i="36"/>
  <c r="O56464" i="36" s="1"/>
  <c r="R56464" i="36" s="1"/>
  <c r="M56464" i="36"/>
  <c r="L56464" i="36"/>
  <c r="K56464" i="36"/>
  <c r="S56463" i="36"/>
  <c r="P56463" i="36"/>
  <c r="N56463" i="36"/>
  <c r="O56463" i="36" s="1"/>
  <c r="R56463" i="36" s="1"/>
  <c r="M56463" i="36"/>
  <c r="L56463" i="36"/>
  <c r="K56463" i="36"/>
  <c r="P56462" i="36"/>
  <c r="S56462" i="36" s="1"/>
  <c r="N56462" i="36"/>
  <c r="O56462" i="36" s="1"/>
  <c r="R56462" i="36" s="1"/>
  <c r="M56462" i="36"/>
  <c r="L56462" i="36"/>
  <c r="K56462" i="36"/>
  <c r="P56461" i="36"/>
  <c r="S56461" i="36" s="1"/>
  <c r="N56461" i="36"/>
  <c r="O56461" i="36" s="1"/>
  <c r="R56461" i="36" s="1"/>
  <c r="M56461" i="36"/>
  <c r="L56461" i="36"/>
  <c r="K56461" i="36"/>
  <c r="P56460" i="36"/>
  <c r="S56460" i="36" s="1"/>
  <c r="N56460" i="36"/>
  <c r="O56460" i="36" s="1"/>
  <c r="R56460" i="36" s="1"/>
  <c r="M56460" i="36"/>
  <c r="L56460" i="36"/>
  <c r="K56460" i="36"/>
  <c r="S56459" i="36"/>
  <c r="P56459" i="36"/>
  <c r="N56459" i="36"/>
  <c r="O56459" i="36" s="1"/>
  <c r="R56459" i="36" s="1"/>
  <c r="M56459" i="36"/>
  <c r="L56459" i="36"/>
  <c r="K56459" i="36"/>
  <c r="P56458" i="36"/>
  <c r="S56458" i="36" s="1"/>
  <c r="N56458" i="36"/>
  <c r="O56458" i="36" s="1"/>
  <c r="R56458" i="36" s="1"/>
  <c r="M56458" i="36"/>
  <c r="L56458" i="36"/>
  <c r="K56458" i="36"/>
  <c r="P56457" i="36"/>
  <c r="S56457" i="36" s="1"/>
  <c r="N56457" i="36"/>
  <c r="O56457" i="36" s="1"/>
  <c r="R56457" i="36" s="1"/>
  <c r="M56457" i="36"/>
  <c r="L56457" i="36"/>
  <c r="K56457" i="36"/>
  <c r="P56456" i="36"/>
  <c r="S56456" i="36" s="1"/>
  <c r="N56456" i="36"/>
  <c r="O56456" i="36" s="1"/>
  <c r="R56456" i="36" s="1"/>
  <c r="M56456" i="36"/>
  <c r="L56456" i="36"/>
  <c r="K56456" i="36"/>
  <c r="P56455" i="36"/>
  <c r="S56455" i="36" s="1"/>
  <c r="N56455" i="36"/>
  <c r="O56455" i="36" s="1"/>
  <c r="R56455" i="36" s="1"/>
  <c r="M56455" i="36"/>
  <c r="L56455" i="36"/>
  <c r="K56455" i="36"/>
  <c r="P56454" i="36"/>
  <c r="S56454" i="36" s="1"/>
  <c r="N56454" i="36"/>
  <c r="O56454" i="36" s="1"/>
  <c r="R56454" i="36" s="1"/>
  <c r="M56454" i="36"/>
  <c r="L56454" i="36"/>
  <c r="K56454" i="36"/>
  <c r="P56453" i="36"/>
  <c r="S56453" i="36" s="1"/>
  <c r="N56453" i="36"/>
  <c r="O56453" i="36" s="1"/>
  <c r="R56453" i="36" s="1"/>
  <c r="M56453" i="36"/>
  <c r="L56453" i="36"/>
  <c r="K56453" i="36"/>
  <c r="P56452" i="36"/>
  <c r="S56452" i="36" s="1"/>
  <c r="N56452" i="36"/>
  <c r="O56452" i="36" s="1"/>
  <c r="R56452" i="36" s="1"/>
  <c r="M56452" i="36"/>
  <c r="L56452" i="36"/>
  <c r="K56452" i="36"/>
  <c r="P56451" i="36"/>
  <c r="S56451" i="36" s="1"/>
  <c r="N56451" i="36"/>
  <c r="O56451" i="36" s="1"/>
  <c r="R56451" i="36" s="1"/>
  <c r="M56451" i="36"/>
  <c r="L56451" i="36"/>
  <c r="K56451" i="36"/>
  <c r="P56450" i="36"/>
  <c r="S56450" i="36" s="1"/>
  <c r="N56450" i="36"/>
  <c r="O56450" i="36" s="1"/>
  <c r="R56450" i="36" s="1"/>
  <c r="M56450" i="36"/>
  <c r="L56450" i="36"/>
  <c r="K56450" i="36"/>
  <c r="P56449" i="36"/>
  <c r="S56449" i="36" s="1"/>
  <c r="N56449" i="36"/>
  <c r="O56449" i="36" s="1"/>
  <c r="R56449" i="36" s="1"/>
  <c r="M56449" i="36"/>
  <c r="L56449" i="36"/>
  <c r="K56449" i="36"/>
  <c r="P56448" i="36"/>
  <c r="S56448" i="36" s="1"/>
  <c r="N56448" i="36"/>
  <c r="O56448" i="36" s="1"/>
  <c r="R56448" i="36" s="1"/>
  <c r="M56448" i="36"/>
  <c r="L56448" i="36"/>
  <c r="K56448" i="36"/>
  <c r="S56447" i="36"/>
  <c r="P56447" i="36"/>
  <c r="N56447" i="36"/>
  <c r="O56447" i="36" s="1"/>
  <c r="R56447" i="36" s="1"/>
  <c r="M56447" i="36"/>
  <c r="L56447" i="36"/>
  <c r="K56447" i="36"/>
  <c r="P56446" i="36"/>
  <c r="S56446" i="36" s="1"/>
  <c r="N56446" i="36"/>
  <c r="O56446" i="36" s="1"/>
  <c r="R56446" i="36" s="1"/>
  <c r="M56446" i="36"/>
  <c r="L56446" i="36"/>
  <c r="K56446" i="36"/>
  <c r="S56445" i="36"/>
  <c r="P56445" i="36"/>
  <c r="N56445" i="36"/>
  <c r="O56445" i="36" s="1"/>
  <c r="R56445" i="36" s="1"/>
  <c r="M56445" i="36"/>
  <c r="L56445" i="36"/>
  <c r="K56445" i="36"/>
  <c r="P56444" i="36"/>
  <c r="S56444" i="36" s="1"/>
  <c r="N56444" i="36"/>
  <c r="O56444" i="36" s="1"/>
  <c r="R56444" i="36" s="1"/>
  <c r="M56444" i="36"/>
  <c r="L56444" i="36"/>
  <c r="K56444" i="36"/>
  <c r="S56443" i="36"/>
  <c r="P56443" i="36"/>
  <c r="N56443" i="36"/>
  <c r="O56443" i="36" s="1"/>
  <c r="R56443" i="36" s="1"/>
  <c r="M56443" i="36"/>
  <c r="L56443" i="36"/>
  <c r="K56443" i="36"/>
  <c r="P56442" i="36"/>
  <c r="S56442" i="36" s="1"/>
  <c r="N56442" i="36"/>
  <c r="O56442" i="36" s="1"/>
  <c r="R56442" i="36" s="1"/>
  <c r="M56442" i="36"/>
  <c r="L56442" i="36"/>
  <c r="K56442" i="36"/>
  <c r="P56441" i="36"/>
  <c r="S56441" i="36" s="1"/>
  <c r="N56441" i="36"/>
  <c r="O56441" i="36" s="1"/>
  <c r="R56441" i="36" s="1"/>
  <c r="M56441" i="36"/>
  <c r="L56441" i="36"/>
  <c r="K56441" i="36"/>
  <c r="P56440" i="36"/>
  <c r="S56440" i="36" s="1"/>
  <c r="N56440" i="36"/>
  <c r="O56440" i="36" s="1"/>
  <c r="R56440" i="36" s="1"/>
  <c r="M56440" i="36"/>
  <c r="L56440" i="36"/>
  <c r="K56440" i="36"/>
  <c r="P56439" i="36"/>
  <c r="S56439" i="36" s="1"/>
  <c r="N56439" i="36"/>
  <c r="O56439" i="36" s="1"/>
  <c r="R56439" i="36" s="1"/>
  <c r="M56439" i="36"/>
  <c r="L56439" i="36"/>
  <c r="K56439" i="36"/>
  <c r="P56438" i="36"/>
  <c r="S56438" i="36" s="1"/>
  <c r="N56438" i="36"/>
  <c r="O56438" i="36" s="1"/>
  <c r="R56438" i="36" s="1"/>
  <c r="M56438" i="36"/>
  <c r="L56438" i="36"/>
  <c r="K56438" i="36"/>
  <c r="P56437" i="36"/>
  <c r="S56437" i="36" s="1"/>
  <c r="N56437" i="36"/>
  <c r="O56437" i="36" s="1"/>
  <c r="R56437" i="36" s="1"/>
  <c r="M56437" i="36"/>
  <c r="L56437" i="36"/>
  <c r="K56437" i="36"/>
  <c r="P56436" i="36"/>
  <c r="S56436" i="36" s="1"/>
  <c r="N56436" i="36"/>
  <c r="O56436" i="36" s="1"/>
  <c r="R56436" i="36" s="1"/>
  <c r="M56436" i="36"/>
  <c r="L56436" i="36"/>
  <c r="K56436" i="36"/>
  <c r="P56435" i="36"/>
  <c r="S56435" i="36" s="1"/>
  <c r="N56435" i="36"/>
  <c r="O56435" i="36" s="1"/>
  <c r="R56435" i="36" s="1"/>
  <c r="M56435" i="36"/>
  <c r="L56435" i="36"/>
  <c r="K56435" i="36"/>
  <c r="P56434" i="36"/>
  <c r="S56434" i="36" s="1"/>
  <c r="N56434" i="36"/>
  <c r="O56434" i="36" s="1"/>
  <c r="R56434" i="36" s="1"/>
  <c r="M56434" i="36"/>
  <c r="L56434" i="36"/>
  <c r="K56434" i="36"/>
  <c r="P56433" i="36"/>
  <c r="S56433" i="36" s="1"/>
  <c r="N56433" i="36"/>
  <c r="O56433" i="36" s="1"/>
  <c r="R56433" i="36" s="1"/>
  <c r="M56433" i="36"/>
  <c r="L56433" i="36"/>
  <c r="K56433" i="36"/>
  <c r="P56432" i="36"/>
  <c r="S56432" i="36" s="1"/>
  <c r="N56432" i="36"/>
  <c r="O56432" i="36" s="1"/>
  <c r="R56432" i="36" s="1"/>
  <c r="M56432" i="36"/>
  <c r="L56432" i="36"/>
  <c r="K56432" i="36"/>
  <c r="S56431" i="36"/>
  <c r="P56431" i="36"/>
  <c r="N56431" i="36"/>
  <c r="O56431" i="36" s="1"/>
  <c r="R56431" i="36" s="1"/>
  <c r="M56431" i="36"/>
  <c r="L56431" i="36"/>
  <c r="K56431" i="36"/>
  <c r="P56430" i="36"/>
  <c r="S56430" i="36" s="1"/>
  <c r="N56430" i="36"/>
  <c r="O56430" i="36" s="1"/>
  <c r="R56430" i="36" s="1"/>
  <c r="M56430" i="36"/>
  <c r="L56430" i="36"/>
  <c r="K56430" i="36"/>
  <c r="S56429" i="36"/>
  <c r="P56429" i="36"/>
  <c r="N56429" i="36"/>
  <c r="O56429" i="36" s="1"/>
  <c r="R56429" i="36" s="1"/>
  <c r="M56429" i="36"/>
  <c r="L56429" i="36"/>
  <c r="K56429" i="36"/>
  <c r="P56428" i="36"/>
  <c r="S56428" i="36" s="1"/>
  <c r="N56428" i="36"/>
  <c r="O56428" i="36" s="1"/>
  <c r="R56428" i="36" s="1"/>
  <c r="M56428" i="36"/>
  <c r="L56428" i="36"/>
  <c r="K56428" i="36"/>
  <c r="S56427" i="36"/>
  <c r="P56427" i="36"/>
  <c r="N56427" i="36"/>
  <c r="O56427" i="36" s="1"/>
  <c r="R56427" i="36" s="1"/>
  <c r="M56427" i="36"/>
  <c r="L56427" i="36"/>
  <c r="K56427" i="36"/>
  <c r="P56426" i="36"/>
  <c r="S56426" i="36" s="1"/>
  <c r="N56426" i="36"/>
  <c r="O56426" i="36" s="1"/>
  <c r="R56426" i="36" s="1"/>
  <c r="M56426" i="36"/>
  <c r="L56426" i="36"/>
  <c r="K56426" i="36"/>
  <c r="P56425" i="36"/>
  <c r="S56425" i="36" s="1"/>
  <c r="N56425" i="36"/>
  <c r="O56425" i="36" s="1"/>
  <c r="R56425" i="36" s="1"/>
  <c r="M56425" i="36"/>
  <c r="L56425" i="36"/>
  <c r="K56425" i="36"/>
  <c r="P56424" i="36"/>
  <c r="S56424" i="36" s="1"/>
  <c r="N56424" i="36"/>
  <c r="O56424" i="36" s="1"/>
  <c r="R56424" i="36" s="1"/>
  <c r="M56424" i="36"/>
  <c r="L56424" i="36"/>
  <c r="K56424" i="36"/>
  <c r="P56423" i="36"/>
  <c r="S56423" i="36" s="1"/>
  <c r="N56423" i="36"/>
  <c r="O56423" i="36" s="1"/>
  <c r="R56423" i="36" s="1"/>
  <c r="M56423" i="36"/>
  <c r="L56423" i="36"/>
  <c r="K56423" i="36"/>
  <c r="P56422" i="36"/>
  <c r="S56422" i="36" s="1"/>
  <c r="N56422" i="36"/>
  <c r="O56422" i="36" s="1"/>
  <c r="R56422" i="36" s="1"/>
  <c r="M56422" i="36"/>
  <c r="L56422" i="36"/>
  <c r="K56422" i="36"/>
  <c r="P56421" i="36"/>
  <c r="S56421" i="36" s="1"/>
  <c r="N56421" i="36"/>
  <c r="O56421" i="36" s="1"/>
  <c r="R56421" i="36" s="1"/>
  <c r="M56421" i="36"/>
  <c r="L56421" i="36"/>
  <c r="Q56421" i="36" s="1"/>
  <c r="K56421" i="36"/>
  <c r="P56420" i="36"/>
  <c r="S56420" i="36" s="1"/>
  <c r="N56420" i="36"/>
  <c r="O56420" i="36" s="1"/>
  <c r="R56420" i="36" s="1"/>
  <c r="M56420" i="36"/>
  <c r="L56420" i="36"/>
  <c r="K56420" i="36"/>
  <c r="P56419" i="36"/>
  <c r="S56419" i="36" s="1"/>
  <c r="N56419" i="36"/>
  <c r="O56419" i="36" s="1"/>
  <c r="R56419" i="36" s="1"/>
  <c r="M56419" i="36"/>
  <c r="L56419" i="36"/>
  <c r="K56419" i="36"/>
  <c r="P56418" i="36"/>
  <c r="S56418" i="36" s="1"/>
  <c r="N56418" i="36"/>
  <c r="O56418" i="36" s="1"/>
  <c r="R56418" i="36" s="1"/>
  <c r="M56418" i="36"/>
  <c r="L56418" i="36"/>
  <c r="K56418" i="36"/>
  <c r="P56417" i="36"/>
  <c r="S56417" i="36" s="1"/>
  <c r="N56417" i="36"/>
  <c r="O56417" i="36" s="1"/>
  <c r="R56417" i="36" s="1"/>
  <c r="M56417" i="36"/>
  <c r="L56417" i="36"/>
  <c r="K56417" i="36"/>
  <c r="P56416" i="36"/>
  <c r="S56416" i="36" s="1"/>
  <c r="N56416" i="36"/>
  <c r="O56416" i="36" s="1"/>
  <c r="R56416" i="36" s="1"/>
  <c r="M56416" i="36"/>
  <c r="L56416" i="36"/>
  <c r="K56416" i="36"/>
  <c r="S56415" i="36"/>
  <c r="P56415" i="36"/>
  <c r="N56415" i="36"/>
  <c r="O56415" i="36" s="1"/>
  <c r="R56415" i="36" s="1"/>
  <c r="M56415" i="36"/>
  <c r="L56415" i="36"/>
  <c r="K56415" i="36"/>
  <c r="P56414" i="36"/>
  <c r="S56414" i="36" s="1"/>
  <c r="N56414" i="36"/>
  <c r="O56414" i="36" s="1"/>
  <c r="R56414" i="36" s="1"/>
  <c r="M56414" i="36"/>
  <c r="L56414" i="36"/>
  <c r="K56414" i="36"/>
  <c r="S56413" i="36"/>
  <c r="P56413" i="36"/>
  <c r="N56413" i="36"/>
  <c r="O56413" i="36" s="1"/>
  <c r="R56413" i="36" s="1"/>
  <c r="M56413" i="36"/>
  <c r="L56413" i="36"/>
  <c r="K56413" i="36"/>
  <c r="P56412" i="36"/>
  <c r="S56412" i="36" s="1"/>
  <c r="N56412" i="36"/>
  <c r="O56412" i="36" s="1"/>
  <c r="R56412" i="36" s="1"/>
  <c r="M56412" i="36"/>
  <c r="L56412" i="36"/>
  <c r="K56412" i="36"/>
  <c r="S56411" i="36"/>
  <c r="P56411" i="36"/>
  <c r="N56411" i="36"/>
  <c r="O56411" i="36" s="1"/>
  <c r="R56411" i="36" s="1"/>
  <c r="M56411" i="36"/>
  <c r="L56411" i="36"/>
  <c r="K56411" i="36"/>
  <c r="P56410" i="36"/>
  <c r="S56410" i="36" s="1"/>
  <c r="N56410" i="36"/>
  <c r="O56410" i="36" s="1"/>
  <c r="R56410" i="36" s="1"/>
  <c r="M56410" i="36"/>
  <c r="L56410" i="36"/>
  <c r="K56410" i="36"/>
  <c r="P56409" i="36"/>
  <c r="S56409" i="36" s="1"/>
  <c r="N56409" i="36"/>
  <c r="O56409" i="36" s="1"/>
  <c r="R56409" i="36" s="1"/>
  <c r="M56409" i="36"/>
  <c r="L56409" i="36"/>
  <c r="K56409" i="36"/>
  <c r="P56408" i="36"/>
  <c r="S56408" i="36" s="1"/>
  <c r="N56408" i="36"/>
  <c r="O56408" i="36" s="1"/>
  <c r="R56408" i="36" s="1"/>
  <c r="M56408" i="36"/>
  <c r="L56408" i="36"/>
  <c r="K56408" i="36"/>
  <c r="P56407" i="36"/>
  <c r="S56407" i="36" s="1"/>
  <c r="N56407" i="36"/>
  <c r="O56407" i="36" s="1"/>
  <c r="R56407" i="36" s="1"/>
  <c r="M56407" i="36"/>
  <c r="L56407" i="36"/>
  <c r="K56407" i="36"/>
  <c r="P56406" i="36"/>
  <c r="S56406" i="36" s="1"/>
  <c r="N56406" i="36"/>
  <c r="O56406" i="36" s="1"/>
  <c r="R56406" i="36" s="1"/>
  <c r="M56406" i="36"/>
  <c r="L56406" i="36"/>
  <c r="K56406" i="36"/>
  <c r="P56405" i="36"/>
  <c r="S56405" i="36" s="1"/>
  <c r="N56405" i="36"/>
  <c r="O56405" i="36" s="1"/>
  <c r="R56405" i="36" s="1"/>
  <c r="M56405" i="36"/>
  <c r="L56405" i="36"/>
  <c r="K56405" i="36"/>
  <c r="P56404" i="36"/>
  <c r="S56404" i="36" s="1"/>
  <c r="N56404" i="36"/>
  <c r="O56404" i="36" s="1"/>
  <c r="R56404" i="36" s="1"/>
  <c r="M56404" i="36"/>
  <c r="L56404" i="36"/>
  <c r="K56404" i="36"/>
  <c r="S56403" i="36"/>
  <c r="P56403" i="36"/>
  <c r="N56403" i="36"/>
  <c r="O56403" i="36" s="1"/>
  <c r="R56403" i="36" s="1"/>
  <c r="M56403" i="36"/>
  <c r="L56403" i="36"/>
  <c r="K56403" i="36"/>
  <c r="P56402" i="36"/>
  <c r="S56402" i="36" s="1"/>
  <c r="N56402" i="36"/>
  <c r="O56402" i="36" s="1"/>
  <c r="R56402" i="36" s="1"/>
  <c r="M56402" i="36"/>
  <c r="L56402" i="36"/>
  <c r="K56402" i="36"/>
  <c r="S56401" i="36"/>
  <c r="P56401" i="36"/>
  <c r="N56401" i="36"/>
  <c r="O56401" i="36" s="1"/>
  <c r="R56401" i="36" s="1"/>
  <c r="M56401" i="36"/>
  <c r="L56401" i="36"/>
  <c r="K56401" i="36"/>
  <c r="P56400" i="36"/>
  <c r="S56400" i="36" s="1"/>
  <c r="N56400" i="36"/>
  <c r="O56400" i="36" s="1"/>
  <c r="R56400" i="36" s="1"/>
  <c r="M56400" i="36"/>
  <c r="L56400" i="36"/>
  <c r="K56400" i="36"/>
  <c r="P56399" i="36"/>
  <c r="S56399" i="36" s="1"/>
  <c r="N56399" i="36"/>
  <c r="O56399" i="36" s="1"/>
  <c r="R56399" i="36" s="1"/>
  <c r="M56399" i="36"/>
  <c r="L56399" i="36"/>
  <c r="K56399" i="36"/>
  <c r="P56398" i="36"/>
  <c r="S56398" i="36" s="1"/>
  <c r="N56398" i="36"/>
  <c r="O56398" i="36" s="1"/>
  <c r="R56398" i="36" s="1"/>
  <c r="M56398" i="36"/>
  <c r="L56398" i="36"/>
  <c r="K56398" i="36"/>
  <c r="P56397" i="36"/>
  <c r="S56397" i="36" s="1"/>
  <c r="N56397" i="36"/>
  <c r="O56397" i="36" s="1"/>
  <c r="R56397" i="36" s="1"/>
  <c r="M56397" i="36"/>
  <c r="L56397" i="36"/>
  <c r="K56397" i="36"/>
  <c r="P56396" i="36"/>
  <c r="S56396" i="36" s="1"/>
  <c r="N56396" i="36"/>
  <c r="O56396" i="36" s="1"/>
  <c r="R56396" i="36" s="1"/>
  <c r="M56396" i="36"/>
  <c r="L56396" i="36"/>
  <c r="K56396" i="36"/>
  <c r="P56395" i="36"/>
  <c r="S56395" i="36" s="1"/>
  <c r="N56395" i="36"/>
  <c r="O56395" i="36" s="1"/>
  <c r="R56395" i="36" s="1"/>
  <c r="M56395" i="36"/>
  <c r="L56395" i="36"/>
  <c r="K56395" i="36"/>
  <c r="P56394" i="36"/>
  <c r="S56394" i="36" s="1"/>
  <c r="N56394" i="36"/>
  <c r="O56394" i="36" s="1"/>
  <c r="R56394" i="36" s="1"/>
  <c r="M56394" i="36"/>
  <c r="L56394" i="36"/>
  <c r="K56394" i="36"/>
  <c r="P56393" i="36"/>
  <c r="S56393" i="36" s="1"/>
  <c r="N56393" i="36"/>
  <c r="O56393" i="36" s="1"/>
  <c r="R56393" i="36" s="1"/>
  <c r="M56393" i="36"/>
  <c r="L56393" i="36"/>
  <c r="K56393" i="36"/>
  <c r="P56392" i="36"/>
  <c r="S56392" i="36" s="1"/>
  <c r="N56392" i="36"/>
  <c r="O56392" i="36" s="1"/>
  <c r="R56392" i="36" s="1"/>
  <c r="M56392" i="36"/>
  <c r="L56392" i="36"/>
  <c r="K56392" i="36"/>
  <c r="P56391" i="36"/>
  <c r="S56391" i="36" s="1"/>
  <c r="N56391" i="36"/>
  <c r="O56391" i="36" s="1"/>
  <c r="R56391" i="36" s="1"/>
  <c r="M56391" i="36"/>
  <c r="L56391" i="36"/>
  <c r="K56391" i="36"/>
  <c r="P56390" i="36"/>
  <c r="S56390" i="36" s="1"/>
  <c r="N56390" i="36"/>
  <c r="O56390" i="36" s="1"/>
  <c r="R56390" i="36" s="1"/>
  <c r="M56390" i="36"/>
  <c r="L56390" i="36"/>
  <c r="K56390" i="36"/>
  <c r="S56389" i="36"/>
  <c r="P56389" i="36"/>
  <c r="N56389" i="36"/>
  <c r="O56389" i="36" s="1"/>
  <c r="R56389" i="36" s="1"/>
  <c r="M56389" i="36"/>
  <c r="L56389" i="36"/>
  <c r="K56389" i="36"/>
  <c r="P56388" i="36"/>
  <c r="S56388" i="36" s="1"/>
  <c r="N56388" i="36"/>
  <c r="O56388" i="36" s="1"/>
  <c r="R56388" i="36" s="1"/>
  <c r="M56388" i="36"/>
  <c r="L56388" i="36"/>
  <c r="Q56388" i="36" s="1"/>
  <c r="K56388" i="36"/>
  <c r="P56387" i="36"/>
  <c r="S56387" i="36" s="1"/>
  <c r="N56387" i="36"/>
  <c r="O56387" i="36" s="1"/>
  <c r="R56387" i="36" s="1"/>
  <c r="M56387" i="36"/>
  <c r="L56387" i="36"/>
  <c r="K56387" i="36"/>
  <c r="P56386" i="36"/>
  <c r="S56386" i="36" s="1"/>
  <c r="N56386" i="36"/>
  <c r="O56386" i="36" s="1"/>
  <c r="R56386" i="36" s="1"/>
  <c r="M56386" i="36"/>
  <c r="L56386" i="36"/>
  <c r="K56386" i="36"/>
  <c r="P56385" i="36"/>
  <c r="S56385" i="36" s="1"/>
  <c r="N56385" i="36"/>
  <c r="O56385" i="36" s="1"/>
  <c r="R56385" i="36" s="1"/>
  <c r="M56385" i="36"/>
  <c r="L56385" i="36"/>
  <c r="K56385" i="36"/>
  <c r="P56384" i="36"/>
  <c r="S56384" i="36" s="1"/>
  <c r="N56384" i="36"/>
  <c r="O56384" i="36" s="1"/>
  <c r="R56384" i="36" s="1"/>
  <c r="M56384" i="36"/>
  <c r="L56384" i="36"/>
  <c r="K56384" i="36"/>
  <c r="P56383" i="36"/>
  <c r="S56383" i="36" s="1"/>
  <c r="N56383" i="36"/>
  <c r="O56383" i="36" s="1"/>
  <c r="R56383" i="36" s="1"/>
  <c r="M56383" i="36"/>
  <c r="L56383" i="36"/>
  <c r="K56383" i="36"/>
  <c r="P56382" i="36"/>
  <c r="S56382" i="36" s="1"/>
  <c r="N56382" i="36"/>
  <c r="O56382" i="36" s="1"/>
  <c r="R56382" i="36" s="1"/>
  <c r="M56382" i="36"/>
  <c r="L56382" i="36"/>
  <c r="K56382" i="36"/>
  <c r="P56381" i="36"/>
  <c r="S56381" i="36" s="1"/>
  <c r="N56381" i="36"/>
  <c r="O56381" i="36" s="1"/>
  <c r="R56381" i="36" s="1"/>
  <c r="M56381" i="36"/>
  <c r="L56381" i="36"/>
  <c r="K56381" i="36"/>
  <c r="P56380" i="36"/>
  <c r="S56380" i="36" s="1"/>
  <c r="N56380" i="36"/>
  <c r="O56380" i="36" s="1"/>
  <c r="R56380" i="36" s="1"/>
  <c r="M56380" i="36"/>
  <c r="L56380" i="36"/>
  <c r="K56380" i="36"/>
  <c r="S56379" i="36"/>
  <c r="P56379" i="36"/>
  <c r="N56379" i="36"/>
  <c r="O56379" i="36" s="1"/>
  <c r="R56379" i="36" s="1"/>
  <c r="M56379" i="36"/>
  <c r="L56379" i="36"/>
  <c r="K56379" i="36"/>
  <c r="P56378" i="36"/>
  <c r="S56378" i="36" s="1"/>
  <c r="N56378" i="36"/>
  <c r="O56378" i="36" s="1"/>
  <c r="R56378" i="36" s="1"/>
  <c r="M56378" i="36"/>
  <c r="L56378" i="36"/>
  <c r="K56378" i="36"/>
  <c r="S56377" i="36"/>
  <c r="P56377" i="36"/>
  <c r="N56377" i="36"/>
  <c r="O56377" i="36" s="1"/>
  <c r="R56377" i="36" s="1"/>
  <c r="M56377" i="36"/>
  <c r="L56377" i="36"/>
  <c r="K56377" i="36"/>
  <c r="P56376" i="36"/>
  <c r="S56376" i="36" s="1"/>
  <c r="N56376" i="36"/>
  <c r="O56376" i="36" s="1"/>
  <c r="R56376" i="36" s="1"/>
  <c r="M56376" i="36"/>
  <c r="L56376" i="36"/>
  <c r="K56376" i="36"/>
  <c r="S56375" i="36"/>
  <c r="P56375" i="36"/>
  <c r="N56375" i="36"/>
  <c r="O56375" i="36" s="1"/>
  <c r="R56375" i="36" s="1"/>
  <c r="M56375" i="36"/>
  <c r="L56375" i="36"/>
  <c r="K56375" i="36"/>
  <c r="P56374" i="36"/>
  <c r="S56374" i="36" s="1"/>
  <c r="N56374" i="36"/>
  <c r="O56374" i="36" s="1"/>
  <c r="R56374" i="36" s="1"/>
  <c r="M56374" i="36"/>
  <c r="L56374" i="36"/>
  <c r="K56374" i="36"/>
  <c r="P56373" i="36"/>
  <c r="S56373" i="36" s="1"/>
  <c r="N56373" i="36"/>
  <c r="O56373" i="36" s="1"/>
  <c r="R56373" i="36" s="1"/>
  <c r="M56373" i="36"/>
  <c r="L56373" i="36"/>
  <c r="K56373" i="36"/>
  <c r="P56372" i="36"/>
  <c r="S56372" i="36" s="1"/>
  <c r="N56372" i="36"/>
  <c r="O56372" i="36" s="1"/>
  <c r="R56372" i="36" s="1"/>
  <c r="M56372" i="36"/>
  <c r="L56372" i="36"/>
  <c r="K56372" i="36"/>
  <c r="P56371" i="36"/>
  <c r="S56371" i="36" s="1"/>
  <c r="N56371" i="36"/>
  <c r="O56371" i="36" s="1"/>
  <c r="R56371" i="36" s="1"/>
  <c r="M56371" i="36"/>
  <c r="L56371" i="36"/>
  <c r="K56371" i="36"/>
  <c r="P56370" i="36"/>
  <c r="S56370" i="36" s="1"/>
  <c r="N56370" i="36"/>
  <c r="O56370" i="36" s="1"/>
  <c r="R56370" i="36" s="1"/>
  <c r="M56370" i="36"/>
  <c r="L56370" i="36"/>
  <c r="K56370" i="36"/>
  <c r="P56369" i="36"/>
  <c r="S56369" i="36" s="1"/>
  <c r="N56369" i="36"/>
  <c r="O56369" i="36" s="1"/>
  <c r="R56369" i="36" s="1"/>
  <c r="M56369" i="36"/>
  <c r="L56369" i="36"/>
  <c r="K56369" i="36"/>
  <c r="P56368" i="36"/>
  <c r="S56368" i="36" s="1"/>
  <c r="N56368" i="36"/>
  <c r="O56368" i="36" s="1"/>
  <c r="R56368" i="36" s="1"/>
  <c r="M56368" i="36"/>
  <c r="L56368" i="36"/>
  <c r="K56368" i="36"/>
  <c r="P56367" i="36"/>
  <c r="S56367" i="36" s="1"/>
  <c r="N56367" i="36"/>
  <c r="O56367" i="36" s="1"/>
  <c r="R56367" i="36" s="1"/>
  <c r="M56367" i="36"/>
  <c r="L56367" i="36"/>
  <c r="K56367" i="36"/>
  <c r="P56366" i="36"/>
  <c r="S56366" i="36" s="1"/>
  <c r="N56366" i="36"/>
  <c r="O56366" i="36" s="1"/>
  <c r="R56366" i="36" s="1"/>
  <c r="M56366" i="36"/>
  <c r="L56366" i="36"/>
  <c r="K56366" i="36"/>
  <c r="P56365" i="36"/>
  <c r="S56365" i="36" s="1"/>
  <c r="N56365" i="36"/>
  <c r="O56365" i="36" s="1"/>
  <c r="R56365" i="36" s="1"/>
  <c r="M56365" i="36"/>
  <c r="L56365" i="36"/>
  <c r="K56365" i="36"/>
  <c r="P56364" i="36"/>
  <c r="S56364" i="36" s="1"/>
  <c r="N56364" i="36"/>
  <c r="O56364" i="36" s="1"/>
  <c r="R56364" i="36" s="1"/>
  <c r="M56364" i="36"/>
  <c r="L56364" i="36"/>
  <c r="K56364" i="36"/>
  <c r="S56363" i="36"/>
  <c r="P56363" i="36"/>
  <c r="N56363" i="36"/>
  <c r="O56363" i="36" s="1"/>
  <c r="R56363" i="36" s="1"/>
  <c r="M56363" i="36"/>
  <c r="L56363" i="36"/>
  <c r="K56363" i="36"/>
  <c r="P56362" i="36"/>
  <c r="S56362" i="36" s="1"/>
  <c r="N56362" i="36"/>
  <c r="O56362" i="36" s="1"/>
  <c r="R56362" i="36" s="1"/>
  <c r="M56362" i="36"/>
  <c r="L56362" i="36"/>
  <c r="K56362" i="36"/>
  <c r="S56361" i="36"/>
  <c r="P56361" i="36"/>
  <c r="N56361" i="36"/>
  <c r="O56361" i="36" s="1"/>
  <c r="R56361" i="36" s="1"/>
  <c r="M56361" i="36"/>
  <c r="L56361" i="36"/>
  <c r="K56361" i="36"/>
  <c r="P56360" i="36"/>
  <c r="S56360" i="36" s="1"/>
  <c r="N56360" i="36"/>
  <c r="O56360" i="36" s="1"/>
  <c r="R56360" i="36" s="1"/>
  <c r="M56360" i="36"/>
  <c r="L56360" i="36"/>
  <c r="K56360" i="36"/>
  <c r="S56359" i="36"/>
  <c r="P56359" i="36"/>
  <c r="N56359" i="36"/>
  <c r="O56359" i="36" s="1"/>
  <c r="R56359" i="36" s="1"/>
  <c r="M56359" i="36"/>
  <c r="L56359" i="36"/>
  <c r="K56359" i="36"/>
  <c r="P56358" i="36"/>
  <c r="S56358" i="36" s="1"/>
  <c r="N56358" i="36"/>
  <c r="O56358" i="36" s="1"/>
  <c r="R56358" i="36" s="1"/>
  <c r="M56358" i="36"/>
  <c r="L56358" i="36"/>
  <c r="K56358" i="36"/>
  <c r="P56357" i="36"/>
  <c r="S56357" i="36" s="1"/>
  <c r="N56357" i="36"/>
  <c r="O56357" i="36" s="1"/>
  <c r="R56357" i="36" s="1"/>
  <c r="M56357" i="36"/>
  <c r="L56357" i="36"/>
  <c r="K56357" i="36"/>
  <c r="P56356" i="36"/>
  <c r="S56356" i="36" s="1"/>
  <c r="N56356" i="36"/>
  <c r="O56356" i="36" s="1"/>
  <c r="R56356" i="36" s="1"/>
  <c r="M56356" i="36"/>
  <c r="L56356" i="36"/>
  <c r="K56356" i="36"/>
  <c r="P56355" i="36"/>
  <c r="S56355" i="36" s="1"/>
  <c r="N56355" i="36"/>
  <c r="O56355" i="36" s="1"/>
  <c r="R56355" i="36" s="1"/>
  <c r="M56355" i="36"/>
  <c r="L56355" i="36"/>
  <c r="K56355" i="36"/>
  <c r="P56354" i="36"/>
  <c r="S56354" i="36" s="1"/>
  <c r="N56354" i="36"/>
  <c r="O56354" i="36" s="1"/>
  <c r="R56354" i="36" s="1"/>
  <c r="M56354" i="36"/>
  <c r="L56354" i="36"/>
  <c r="K56354" i="36"/>
  <c r="P56353" i="36"/>
  <c r="S56353" i="36" s="1"/>
  <c r="N56353" i="36"/>
  <c r="O56353" i="36" s="1"/>
  <c r="R56353" i="36" s="1"/>
  <c r="M56353" i="36"/>
  <c r="L56353" i="36"/>
  <c r="K56353" i="36"/>
  <c r="P56352" i="36"/>
  <c r="S56352" i="36" s="1"/>
  <c r="N56352" i="36"/>
  <c r="O56352" i="36" s="1"/>
  <c r="R56352" i="36" s="1"/>
  <c r="M56352" i="36"/>
  <c r="L56352" i="36"/>
  <c r="K56352" i="36"/>
  <c r="P56351" i="36"/>
  <c r="S56351" i="36" s="1"/>
  <c r="N56351" i="36"/>
  <c r="O56351" i="36" s="1"/>
  <c r="R56351" i="36" s="1"/>
  <c r="M56351" i="36"/>
  <c r="L56351" i="36"/>
  <c r="K56351" i="36"/>
  <c r="P56350" i="36"/>
  <c r="S56350" i="36" s="1"/>
  <c r="N56350" i="36"/>
  <c r="O56350" i="36" s="1"/>
  <c r="R56350" i="36" s="1"/>
  <c r="M56350" i="36"/>
  <c r="L56350" i="36"/>
  <c r="K56350" i="36"/>
  <c r="P56349" i="36"/>
  <c r="S56349" i="36" s="1"/>
  <c r="N56349" i="36"/>
  <c r="O56349" i="36" s="1"/>
  <c r="R56349" i="36" s="1"/>
  <c r="M56349" i="36"/>
  <c r="L56349" i="36"/>
  <c r="K56349" i="36"/>
  <c r="P56348" i="36"/>
  <c r="S56348" i="36" s="1"/>
  <c r="N56348" i="36"/>
  <c r="O56348" i="36" s="1"/>
  <c r="R56348" i="36" s="1"/>
  <c r="M56348" i="36"/>
  <c r="L56348" i="36"/>
  <c r="K56348" i="36"/>
  <c r="P56347" i="36"/>
  <c r="S56347" i="36" s="1"/>
  <c r="N56347" i="36"/>
  <c r="O56347" i="36" s="1"/>
  <c r="R56347" i="36" s="1"/>
  <c r="M56347" i="36"/>
  <c r="L56347" i="36"/>
  <c r="K56347" i="36"/>
  <c r="P56346" i="36"/>
  <c r="S56346" i="36" s="1"/>
  <c r="N56346" i="36"/>
  <c r="O56346" i="36" s="1"/>
  <c r="R56346" i="36" s="1"/>
  <c r="M56346" i="36"/>
  <c r="L56346" i="36"/>
  <c r="K56346" i="36"/>
  <c r="P56345" i="36"/>
  <c r="S56345" i="36" s="1"/>
  <c r="N56345" i="36"/>
  <c r="O56345" i="36" s="1"/>
  <c r="R56345" i="36" s="1"/>
  <c r="M56345" i="36"/>
  <c r="L56345" i="36"/>
  <c r="K56345" i="36"/>
  <c r="P56344" i="36"/>
  <c r="S56344" i="36" s="1"/>
  <c r="N56344" i="36"/>
  <c r="O56344" i="36" s="1"/>
  <c r="R56344" i="36" s="1"/>
  <c r="M56344" i="36"/>
  <c r="L56344" i="36"/>
  <c r="K56344" i="36"/>
  <c r="P56343" i="36"/>
  <c r="S56343" i="36" s="1"/>
  <c r="N56343" i="36"/>
  <c r="O56343" i="36" s="1"/>
  <c r="R56343" i="36" s="1"/>
  <c r="M56343" i="36"/>
  <c r="L56343" i="36"/>
  <c r="K56343" i="36"/>
  <c r="P56342" i="36"/>
  <c r="S56342" i="36" s="1"/>
  <c r="N56342" i="36"/>
  <c r="O56342" i="36" s="1"/>
  <c r="R56342" i="36" s="1"/>
  <c r="M56342" i="36"/>
  <c r="L56342" i="36"/>
  <c r="K56342" i="36"/>
  <c r="P56341" i="36"/>
  <c r="S56341" i="36" s="1"/>
  <c r="N56341" i="36"/>
  <c r="O56341" i="36" s="1"/>
  <c r="R56341" i="36" s="1"/>
  <c r="M56341" i="36"/>
  <c r="L56341" i="36"/>
  <c r="K56341" i="36"/>
  <c r="P56340" i="36"/>
  <c r="S56340" i="36" s="1"/>
  <c r="N56340" i="36"/>
  <c r="O56340" i="36" s="1"/>
  <c r="R56340" i="36" s="1"/>
  <c r="M56340" i="36"/>
  <c r="L56340" i="36"/>
  <c r="Q56340" i="36" s="1"/>
  <c r="K56340" i="36"/>
  <c r="P56339" i="36"/>
  <c r="S56339" i="36" s="1"/>
  <c r="N56339" i="36"/>
  <c r="O56339" i="36" s="1"/>
  <c r="R56339" i="36" s="1"/>
  <c r="M56339" i="36"/>
  <c r="L56339" i="36"/>
  <c r="K56339" i="36"/>
  <c r="P56338" i="36"/>
  <c r="S56338" i="36" s="1"/>
  <c r="N56338" i="36"/>
  <c r="O56338" i="36" s="1"/>
  <c r="R56338" i="36" s="1"/>
  <c r="M56338" i="36"/>
  <c r="L56338" i="36"/>
  <c r="K56338" i="36"/>
  <c r="S56337" i="36"/>
  <c r="P56337" i="36"/>
  <c r="N56337" i="36"/>
  <c r="O56337" i="36" s="1"/>
  <c r="R56337" i="36" s="1"/>
  <c r="M56337" i="36"/>
  <c r="L56337" i="36"/>
  <c r="K56337" i="36"/>
  <c r="P56336" i="36"/>
  <c r="S56336" i="36" s="1"/>
  <c r="N56336" i="36"/>
  <c r="O56336" i="36" s="1"/>
  <c r="R56336" i="36" s="1"/>
  <c r="M56336" i="36"/>
  <c r="L56336" i="36"/>
  <c r="K56336" i="36"/>
  <c r="S56335" i="36"/>
  <c r="P56335" i="36"/>
  <c r="N56335" i="36"/>
  <c r="O56335" i="36" s="1"/>
  <c r="R56335" i="36" s="1"/>
  <c r="M56335" i="36"/>
  <c r="L56335" i="36"/>
  <c r="K56335" i="36"/>
  <c r="P56334" i="36"/>
  <c r="S56334" i="36" s="1"/>
  <c r="N56334" i="36"/>
  <c r="O56334" i="36" s="1"/>
  <c r="R56334" i="36" s="1"/>
  <c r="M56334" i="36"/>
  <c r="L56334" i="36"/>
  <c r="K56334" i="36"/>
  <c r="S56333" i="36"/>
  <c r="P56333" i="36"/>
  <c r="O56333" i="36"/>
  <c r="R56333" i="36" s="1"/>
  <c r="N56333" i="36"/>
  <c r="M56333" i="36"/>
  <c r="L56333" i="36"/>
  <c r="K56333" i="36"/>
  <c r="P56332" i="36"/>
  <c r="S56332" i="36" s="1"/>
  <c r="N56332" i="36"/>
  <c r="O56332" i="36" s="1"/>
  <c r="R56332" i="36" s="1"/>
  <c r="M56332" i="36"/>
  <c r="L56332" i="36"/>
  <c r="Q56332" i="36" s="1"/>
  <c r="K56332" i="36"/>
  <c r="P56331" i="36"/>
  <c r="S56331" i="36" s="1"/>
  <c r="N56331" i="36"/>
  <c r="O56331" i="36" s="1"/>
  <c r="R56331" i="36" s="1"/>
  <c r="M56331" i="36"/>
  <c r="L56331" i="36"/>
  <c r="K56331" i="36"/>
  <c r="P56330" i="36"/>
  <c r="S56330" i="36" s="1"/>
  <c r="N56330" i="36"/>
  <c r="O56330" i="36" s="1"/>
  <c r="R56330" i="36" s="1"/>
  <c r="M56330" i="36"/>
  <c r="L56330" i="36"/>
  <c r="K56330" i="36"/>
  <c r="P56329" i="36"/>
  <c r="S56329" i="36" s="1"/>
  <c r="N56329" i="36"/>
  <c r="O56329" i="36" s="1"/>
  <c r="R56329" i="36" s="1"/>
  <c r="M56329" i="36"/>
  <c r="L56329" i="36"/>
  <c r="K56329" i="36"/>
  <c r="P56328" i="36"/>
  <c r="S56328" i="36" s="1"/>
  <c r="N56328" i="36"/>
  <c r="O56328" i="36" s="1"/>
  <c r="R56328" i="36" s="1"/>
  <c r="M56328" i="36"/>
  <c r="L56328" i="36"/>
  <c r="K56328" i="36"/>
  <c r="S56327" i="36"/>
  <c r="P56327" i="36"/>
  <c r="N56327" i="36"/>
  <c r="O56327" i="36" s="1"/>
  <c r="R56327" i="36" s="1"/>
  <c r="M56327" i="36"/>
  <c r="L56327" i="36"/>
  <c r="K56327" i="36"/>
  <c r="P56326" i="36"/>
  <c r="S56326" i="36" s="1"/>
  <c r="N56326" i="36"/>
  <c r="O56326" i="36" s="1"/>
  <c r="R56326" i="36" s="1"/>
  <c r="M56326" i="36"/>
  <c r="L56326" i="36"/>
  <c r="K56326" i="36"/>
  <c r="S56325" i="36"/>
  <c r="P56325" i="36"/>
  <c r="N56325" i="36"/>
  <c r="O56325" i="36" s="1"/>
  <c r="R56325" i="36" s="1"/>
  <c r="M56325" i="36"/>
  <c r="L56325" i="36"/>
  <c r="K56325" i="36"/>
  <c r="P56324" i="36"/>
  <c r="S56324" i="36" s="1"/>
  <c r="N56324" i="36"/>
  <c r="O56324" i="36" s="1"/>
  <c r="R56324" i="36" s="1"/>
  <c r="M56324" i="36"/>
  <c r="L56324" i="36"/>
  <c r="K56324" i="36"/>
  <c r="P56323" i="36"/>
  <c r="S56323" i="36" s="1"/>
  <c r="N56323" i="36"/>
  <c r="O56323" i="36" s="1"/>
  <c r="R56323" i="36" s="1"/>
  <c r="M56323" i="36"/>
  <c r="L56323" i="36"/>
  <c r="K56323" i="36"/>
  <c r="P56322" i="36"/>
  <c r="S56322" i="36" s="1"/>
  <c r="N56322" i="36"/>
  <c r="O56322" i="36" s="1"/>
  <c r="R56322" i="36" s="1"/>
  <c r="M56322" i="36"/>
  <c r="L56322" i="36"/>
  <c r="K56322" i="36"/>
  <c r="P56321" i="36"/>
  <c r="S56321" i="36" s="1"/>
  <c r="N56321" i="36"/>
  <c r="O56321" i="36" s="1"/>
  <c r="R56321" i="36" s="1"/>
  <c r="M56321" i="36"/>
  <c r="L56321" i="36"/>
  <c r="K56321" i="36"/>
  <c r="P56320" i="36"/>
  <c r="S56320" i="36" s="1"/>
  <c r="N56320" i="36"/>
  <c r="O56320" i="36" s="1"/>
  <c r="R56320" i="36" s="1"/>
  <c r="M56320" i="36"/>
  <c r="L56320" i="36"/>
  <c r="K56320" i="36"/>
  <c r="P56319" i="36"/>
  <c r="S56319" i="36" s="1"/>
  <c r="N56319" i="36"/>
  <c r="O56319" i="36" s="1"/>
  <c r="R56319" i="36" s="1"/>
  <c r="M56319" i="36"/>
  <c r="L56319" i="36"/>
  <c r="K56319" i="36"/>
  <c r="P56318" i="36"/>
  <c r="S56318" i="36" s="1"/>
  <c r="N56318" i="36"/>
  <c r="O56318" i="36" s="1"/>
  <c r="R56318" i="36" s="1"/>
  <c r="M56318" i="36"/>
  <c r="L56318" i="36"/>
  <c r="K56318" i="36"/>
  <c r="S56317" i="36"/>
  <c r="P56317" i="36"/>
  <c r="N56317" i="36"/>
  <c r="O56317" i="36" s="1"/>
  <c r="R56317" i="36" s="1"/>
  <c r="M56317" i="36"/>
  <c r="L56317" i="36"/>
  <c r="K56317" i="36"/>
  <c r="P56316" i="36"/>
  <c r="S56316" i="36" s="1"/>
  <c r="N56316" i="36"/>
  <c r="O56316" i="36" s="1"/>
  <c r="R56316" i="36" s="1"/>
  <c r="M56316" i="36"/>
  <c r="L56316" i="36"/>
  <c r="K56316" i="36"/>
  <c r="S56315" i="36"/>
  <c r="P56315" i="36"/>
  <c r="N56315" i="36"/>
  <c r="O56315" i="36" s="1"/>
  <c r="R56315" i="36" s="1"/>
  <c r="M56315" i="36"/>
  <c r="L56315" i="36"/>
  <c r="K56315" i="36"/>
  <c r="P56314" i="36"/>
  <c r="S56314" i="36" s="1"/>
  <c r="N56314" i="36"/>
  <c r="O56314" i="36" s="1"/>
  <c r="R56314" i="36" s="1"/>
  <c r="M56314" i="36"/>
  <c r="L56314" i="36"/>
  <c r="K56314" i="36"/>
  <c r="S56313" i="36"/>
  <c r="P56313" i="36"/>
  <c r="N56313" i="36"/>
  <c r="O56313" i="36" s="1"/>
  <c r="R56313" i="36" s="1"/>
  <c r="M56313" i="36"/>
  <c r="L56313" i="36"/>
  <c r="K56313" i="36"/>
  <c r="P56312" i="36"/>
  <c r="S56312" i="36" s="1"/>
  <c r="N56312" i="36"/>
  <c r="O56312" i="36" s="1"/>
  <c r="R56312" i="36" s="1"/>
  <c r="M56312" i="36"/>
  <c r="L56312" i="36"/>
  <c r="K56312" i="36"/>
  <c r="P56311" i="36"/>
  <c r="S56311" i="36" s="1"/>
  <c r="N56311" i="36"/>
  <c r="O56311" i="36" s="1"/>
  <c r="R56311" i="36" s="1"/>
  <c r="M56311" i="36"/>
  <c r="L56311" i="36"/>
  <c r="K56311" i="36"/>
  <c r="P56310" i="36"/>
  <c r="S56310" i="36" s="1"/>
  <c r="N56310" i="36"/>
  <c r="O56310" i="36" s="1"/>
  <c r="R56310" i="36" s="1"/>
  <c r="M56310" i="36"/>
  <c r="L56310" i="36"/>
  <c r="K56310" i="36"/>
  <c r="P56309" i="36"/>
  <c r="S56309" i="36" s="1"/>
  <c r="N56309" i="36"/>
  <c r="O56309" i="36" s="1"/>
  <c r="R56309" i="36" s="1"/>
  <c r="M56309" i="36"/>
  <c r="L56309" i="36"/>
  <c r="K56309" i="36"/>
  <c r="P56308" i="36"/>
  <c r="S56308" i="36" s="1"/>
  <c r="N56308" i="36"/>
  <c r="O56308" i="36" s="1"/>
  <c r="R56308" i="36" s="1"/>
  <c r="M56308" i="36"/>
  <c r="L56308" i="36"/>
  <c r="K56308" i="36"/>
  <c r="P56307" i="36"/>
  <c r="S56307" i="36" s="1"/>
  <c r="N56307" i="36"/>
  <c r="O56307" i="36" s="1"/>
  <c r="R56307" i="36" s="1"/>
  <c r="M56307" i="36"/>
  <c r="L56307" i="36"/>
  <c r="K56307" i="36"/>
  <c r="P56306" i="36"/>
  <c r="S56306" i="36" s="1"/>
  <c r="N56306" i="36"/>
  <c r="O56306" i="36" s="1"/>
  <c r="R56306" i="36" s="1"/>
  <c r="M56306" i="36"/>
  <c r="L56306" i="36"/>
  <c r="K56306" i="36"/>
  <c r="P56305" i="36"/>
  <c r="S56305" i="36" s="1"/>
  <c r="N56305" i="36"/>
  <c r="O56305" i="36" s="1"/>
  <c r="R56305" i="36" s="1"/>
  <c r="M56305" i="36"/>
  <c r="L56305" i="36"/>
  <c r="K56305" i="36"/>
  <c r="P56304" i="36"/>
  <c r="S56304" i="36" s="1"/>
  <c r="N56304" i="36"/>
  <c r="O56304" i="36" s="1"/>
  <c r="R56304" i="36" s="1"/>
  <c r="M56304" i="36"/>
  <c r="L56304" i="36"/>
  <c r="K56304" i="36"/>
  <c r="P56303" i="36"/>
  <c r="S56303" i="36" s="1"/>
  <c r="N56303" i="36"/>
  <c r="O56303" i="36" s="1"/>
  <c r="R56303" i="36" s="1"/>
  <c r="M56303" i="36"/>
  <c r="L56303" i="36"/>
  <c r="K56303" i="36"/>
  <c r="P56302" i="36"/>
  <c r="S56302" i="36" s="1"/>
  <c r="N56302" i="36"/>
  <c r="O56302" i="36" s="1"/>
  <c r="R56302" i="36" s="1"/>
  <c r="M56302" i="36"/>
  <c r="L56302" i="36"/>
  <c r="K56302" i="36"/>
  <c r="S56301" i="36"/>
  <c r="P56301" i="36"/>
  <c r="N56301" i="36"/>
  <c r="O56301" i="36" s="1"/>
  <c r="R56301" i="36" s="1"/>
  <c r="M56301" i="36"/>
  <c r="L56301" i="36"/>
  <c r="K56301" i="36"/>
  <c r="P56300" i="36"/>
  <c r="S56300" i="36" s="1"/>
  <c r="N56300" i="36"/>
  <c r="O56300" i="36" s="1"/>
  <c r="R56300" i="36" s="1"/>
  <c r="M56300" i="36"/>
  <c r="L56300" i="36"/>
  <c r="K56300" i="36"/>
  <c r="S56299" i="36"/>
  <c r="P56299" i="36"/>
  <c r="N56299" i="36"/>
  <c r="O56299" i="36" s="1"/>
  <c r="R56299" i="36" s="1"/>
  <c r="M56299" i="36"/>
  <c r="L56299" i="36"/>
  <c r="K56299" i="36"/>
  <c r="P56298" i="36"/>
  <c r="S56298" i="36" s="1"/>
  <c r="N56298" i="36"/>
  <c r="O56298" i="36" s="1"/>
  <c r="R56298" i="36" s="1"/>
  <c r="M56298" i="36"/>
  <c r="L56298" i="36"/>
  <c r="K56298" i="36"/>
  <c r="S56297" i="36"/>
  <c r="P56297" i="36"/>
  <c r="N56297" i="36"/>
  <c r="O56297" i="36" s="1"/>
  <c r="R56297" i="36" s="1"/>
  <c r="M56297" i="36"/>
  <c r="L56297" i="36"/>
  <c r="K56297" i="36"/>
  <c r="P56296" i="36"/>
  <c r="S56296" i="36" s="1"/>
  <c r="N56296" i="36"/>
  <c r="O56296" i="36" s="1"/>
  <c r="R56296" i="36" s="1"/>
  <c r="M56296" i="36"/>
  <c r="L56296" i="36"/>
  <c r="K56296" i="36"/>
  <c r="P56295" i="36"/>
  <c r="S56295" i="36" s="1"/>
  <c r="N56295" i="36"/>
  <c r="O56295" i="36" s="1"/>
  <c r="R56295" i="36" s="1"/>
  <c r="M56295" i="36"/>
  <c r="L56295" i="36"/>
  <c r="K56295" i="36"/>
  <c r="P56294" i="36"/>
  <c r="S56294" i="36" s="1"/>
  <c r="N56294" i="36"/>
  <c r="O56294" i="36" s="1"/>
  <c r="R56294" i="36" s="1"/>
  <c r="M56294" i="36"/>
  <c r="L56294" i="36"/>
  <c r="K56294" i="36"/>
  <c r="P56293" i="36"/>
  <c r="S56293" i="36" s="1"/>
  <c r="O56293" i="36"/>
  <c r="R56293" i="36" s="1"/>
  <c r="N56293" i="36"/>
  <c r="M56293" i="36"/>
  <c r="L56293" i="36"/>
  <c r="K56293" i="36"/>
  <c r="P56292" i="36"/>
  <c r="S56292" i="36" s="1"/>
  <c r="N56292" i="36"/>
  <c r="O56292" i="36" s="1"/>
  <c r="R56292" i="36" s="1"/>
  <c r="M56292" i="36"/>
  <c r="L56292" i="36"/>
  <c r="K56292" i="36"/>
  <c r="S56291" i="36"/>
  <c r="P56291" i="36"/>
  <c r="N56291" i="36"/>
  <c r="O56291" i="36" s="1"/>
  <c r="R56291" i="36" s="1"/>
  <c r="M56291" i="36"/>
  <c r="L56291" i="36"/>
  <c r="K56291" i="36"/>
  <c r="P56290" i="36"/>
  <c r="S56290" i="36" s="1"/>
  <c r="N56290" i="36"/>
  <c r="O56290" i="36" s="1"/>
  <c r="R56290" i="36" s="1"/>
  <c r="M56290" i="36"/>
  <c r="L56290" i="36"/>
  <c r="K56290" i="36"/>
  <c r="S56289" i="36"/>
  <c r="P56289" i="36"/>
  <c r="N56289" i="36"/>
  <c r="O56289" i="36" s="1"/>
  <c r="R56289" i="36" s="1"/>
  <c r="M56289" i="36"/>
  <c r="L56289" i="36"/>
  <c r="K56289" i="36"/>
  <c r="P56288" i="36"/>
  <c r="S56288" i="36" s="1"/>
  <c r="N56288" i="36"/>
  <c r="O56288" i="36" s="1"/>
  <c r="R56288" i="36" s="1"/>
  <c r="M56288" i="36"/>
  <c r="L56288" i="36"/>
  <c r="K56288" i="36"/>
  <c r="S56287" i="36"/>
  <c r="P56287" i="36"/>
  <c r="N56287" i="36"/>
  <c r="O56287" i="36" s="1"/>
  <c r="R56287" i="36" s="1"/>
  <c r="M56287" i="36"/>
  <c r="L56287" i="36"/>
  <c r="K56287" i="36"/>
  <c r="P56286" i="36"/>
  <c r="S56286" i="36" s="1"/>
  <c r="N56286" i="36"/>
  <c r="O56286" i="36" s="1"/>
  <c r="R56286" i="36" s="1"/>
  <c r="M56286" i="36"/>
  <c r="L56286" i="36"/>
  <c r="K56286" i="36"/>
  <c r="P56285" i="36"/>
  <c r="S56285" i="36" s="1"/>
  <c r="N56285" i="36"/>
  <c r="O56285" i="36" s="1"/>
  <c r="R56285" i="36" s="1"/>
  <c r="M56285" i="36"/>
  <c r="L56285" i="36"/>
  <c r="K56285" i="36"/>
  <c r="P56284" i="36"/>
  <c r="S56284" i="36" s="1"/>
  <c r="N56284" i="36"/>
  <c r="O56284" i="36" s="1"/>
  <c r="R56284" i="36" s="1"/>
  <c r="M56284" i="36"/>
  <c r="L56284" i="36"/>
  <c r="Q56284" i="36" s="1"/>
  <c r="K56284" i="36"/>
  <c r="P56283" i="36"/>
  <c r="S56283" i="36" s="1"/>
  <c r="N56283" i="36"/>
  <c r="O56283" i="36" s="1"/>
  <c r="R56283" i="36" s="1"/>
  <c r="M56283" i="36"/>
  <c r="L56283" i="36"/>
  <c r="K56283" i="36"/>
  <c r="P56282" i="36"/>
  <c r="S56282" i="36" s="1"/>
  <c r="N56282" i="36"/>
  <c r="O56282" i="36" s="1"/>
  <c r="R56282" i="36" s="1"/>
  <c r="M56282" i="36"/>
  <c r="L56282" i="36"/>
  <c r="K56282" i="36"/>
  <c r="P56281" i="36"/>
  <c r="S56281" i="36" s="1"/>
  <c r="N56281" i="36"/>
  <c r="O56281" i="36" s="1"/>
  <c r="R56281" i="36" s="1"/>
  <c r="M56281" i="36"/>
  <c r="L56281" i="36"/>
  <c r="K56281" i="36"/>
  <c r="P56280" i="36"/>
  <c r="S56280" i="36" s="1"/>
  <c r="N56280" i="36"/>
  <c r="O56280" i="36" s="1"/>
  <c r="R56280" i="36" s="1"/>
  <c r="M56280" i="36"/>
  <c r="L56280" i="36"/>
  <c r="K56280" i="36"/>
  <c r="P56279" i="36"/>
  <c r="S56279" i="36" s="1"/>
  <c r="N56279" i="36"/>
  <c r="O56279" i="36" s="1"/>
  <c r="R56279" i="36" s="1"/>
  <c r="M56279" i="36"/>
  <c r="L56279" i="36"/>
  <c r="K56279" i="36"/>
  <c r="P56278" i="36"/>
  <c r="S56278" i="36" s="1"/>
  <c r="N56278" i="36"/>
  <c r="O56278" i="36" s="1"/>
  <c r="R56278" i="36" s="1"/>
  <c r="M56278" i="36"/>
  <c r="L56278" i="36"/>
  <c r="K56278" i="36"/>
  <c r="P56277" i="36"/>
  <c r="S56277" i="36" s="1"/>
  <c r="N56277" i="36"/>
  <c r="O56277" i="36" s="1"/>
  <c r="R56277" i="36" s="1"/>
  <c r="M56277" i="36"/>
  <c r="L56277" i="36"/>
  <c r="K56277" i="36"/>
  <c r="P56276" i="36"/>
  <c r="S56276" i="36" s="1"/>
  <c r="N56276" i="36"/>
  <c r="O56276" i="36" s="1"/>
  <c r="R56276" i="36" s="1"/>
  <c r="M56276" i="36"/>
  <c r="L56276" i="36"/>
  <c r="K56276" i="36"/>
  <c r="P56275" i="36"/>
  <c r="S56275" i="36" s="1"/>
  <c r="N56275" i="36"/>
  <c r="O56275" i="36" s="1"/>
  <c r="R56275" i="36" s="1"/>
  <c r="M56275" i="36"/>
  <c r="L56275" i="36"/>
  <c r="K56275" i="36"/>
  <c r="P56274" i="36"/>
  <c r="S56274" i="36" s="1"/>
  <c r="N56274" i="36"/>
  <c r="O56274" i="36" s="1"/>
  <c r="R56274" i="36" s="1"/>
  <c r="M56274" i="36"/>
  <c r="L56274" i="36"/>
  <c r="K56274" i="36"/>
  <c r="P56273" i="36"/>
  <c r="S56273" i="36" s="1"/>
  <c r="N56273" i="36"/>
  <c r="O56273" i="36" s="1"/>
  <c r="R56273" i="36" s="1"/>
  <c r="M56273" i="36"/>
  <c r="L56273" i="36"/>
  <c r="K56273" i="36"/>
  <c r="P56272" i="36"/>
  <c r="S56272" i="36" s="1"/>
  <c r="N56272" i="36"/>
  <c r="O56272" i="36" s="1"/>
  <c r="R56272" i="36" s="1"/>
  <c r="M56272" i="36"/>
  <c r="L56272" i="36"/>
  <c r="K56272" i="36"/>
  <c r="P56271" i="36"/>
  <c r="S56271" i="36" s="1"/>
  <c r="N56271" i="36"/>
  <c r="O56271" i="36" s="1"/>
  <c r="R56271" i="36" s="1"/>
  <c r="M56271" i="36"/>
  <c r="L56271" i="36"/>
  <c r="K56271" i="36"/>
  <c r="P56270" i="36"/>
  <c r="S56270" i="36" s="1"/>
  <c r="N56270" i="36"/>
  <c r="O56270" i="36" s="1"/>
  <c r="R56270" i="36" s="1"/>
  <c r="M56270" i="36"/>
  <c r="L56270" i="36"/>
  <c r="K56270" i="36"/>
  <c r="S56269" i="36"/>
  <c r="P56269" i="36"/>
  <c r="N56269" i="36"/>
  <c r="O56269" i="36" s="1"/>
  <c r="R56269" i="36" s="1"/>
  <c r="M56269" i="36"/>
  <c r="L56269" i="36"/>
  <c r="Q56269" i="36" s="1"/>
  <c r="K56269" i="36"/>
  <c r="P56268" i="36"/>
  <c r="S56268" i="36" s="1"/>
  <c r="N56268" i="36"/>
  <c r="O56268" i="36" s="1"/>
  <c r="R56268" i="36" s="1"/>
  <c r="M56268" i="36"/>
  <c r="L56268" i="36"/>
  <c r="K56268" i="36"/>
  <c r="S56267" i="36"/>
  <c r="P56267" i="36"/>
  <c r="N56267" i="36"/>
  <c r="O56267" i="36" s="1"/>
  <c r="R56267" i="36" s="1"/>
  <c r="M56267" i="36"/>
  <c r="L56267" i="36"/>
  <c r="Q56267" i="36" s="1"/>
  <c r="K56267" i="36"/>
  <c r="P56266" i="36"/>
  <c r="S56266" i="36" s="1"/>
  <c r="N56266" i="36"/>
  <c r="O56266" i="36" s="1"/>
  <c r="R56266" i="36" s="1"/>
  <c r="M56266" i="36"/>
  <c r="L56266" i="36"/>
  <c r="K56266" i="36"/>
  <c r="P56265" i="36"/>
  <c r="S56265" i="36" s="1"/>
  <c r="N56265" i="36"/>
  <c r="O56265" i="36" s="1"/>
  <c r="R56265" i="36" s="1"/>
  <c r="M56265" i="36"/>
  <c r="L56265" i="36"/>
  <c r="K56265" i="36"/>
  <c r="P56264" i="36"/>
  <c r="S56264" i="36" s="1"/>
  <c r="N56264" i="36"/>
  <c r="O56264" i="36" s="1"/>
  <c r="R56264" i="36" s="1"/>
  <c r="M56264" i="36"/>
  <c r="L56264" i="36"/>
  <c r="K56264" i="36"/>
  <c r="P56263" i="36"/>
  <c r="S56263" i="36" s="1"/>
  <c r="N56263" i="36"/>
  <c r="O56263" i="36" s="1"/>
  <c r="R56263" i="36" s="1"/>
  <c r="M56263" i="36"/>
  <c r="L56263" i="36"/>
  <c r="K56263" i="36"/>
  <c r="P56262" i="36"/>
  <c r="S56262" i="36" s="1"/>
  <c r="N56262" i="36"/>
  <c r="O56262" i="36" s="1"/>
  <c r="R56262" i="36" s="1"/>
  <c r="M56262" i="36"/>
  <c r="L56262" i="36"/>
  <c r="K56262" i="36"/>
  <c r="P56261" i="36"/>
  <c r="S56261" i="36" s="1"/>
  <c r="N56261" i="36"/>
  <c r="O56261" i="36" s="1"/>
  <c r="R56261" i="36" s="1"/>
  <c r="M56261" i="36"/>
  <c r="L56261" i="36"/>
  <c r="K56261" i="36"/>
  <c r="P56260" i="36"/>
  <c r="S56260" i="36" s="1"/>
  <c r="N56260" i="36"/>
  <c r="O56260" i="36" s="1"/>
  <c r="R56260" i="36" s="1"/>
  <c r="M56260" i="36"/>
  <c r="L56260" i="36"/>
  <c r="K56260" i="36"/>
  <c r="P56259" i="36"/>
  <c r="S56259" i="36" s="1"/>
  <c r="N56259" i="36"/>
  <c r="O56259" i="36" s="1"/>
  <c r="R56259" i="36" s="1"/>
  <c r="M56259" i="36"/>
  <c r="L56259" i="36"/>
  <c r="K56259" i="36"/>
  <c r="P56258" i="36"/>
  <c r="S56258" i="36" s="1"/>
  <c r="N56258" i="36"/>
  <c r="O56258" i="36" s="1"/>
  <c r="R56258" i="36" s="1"/>
  <c r="M56258" i="36"/>
  <c r="L56258" i="36"/>
  <c r="K56258" i="36"/>
  <c r="P56257" i="36"/>
  <c r="S56257" i="36" s="1"/>
  <c r="N56257" i="36"/>
  <c r="O56257" i="36" s="1"/>
  <c r="R56257" i="36" s="1"/>
  <c r="M56257" i="36"/>
  <c r="L56257" i="36"/>
  <c r="K56257" i="36"/>
  <c r="P56256" i="36"/>
  <c r="S56256" i="36" s="1"/>
  <c r="N56256" i="36"/>
  <c r="O56256" i="36" s="1"/>
  <c r="R56256" i="36" s="1"/>
  <c r="M56256" i="36"/>
  <c r="L56256" i="36"/>
  <c r="K56256" i="36"/>
  <c r="S56255" i="36"/>
  <c r="P56255" i="36"/>
  <c r="N56255" i="36"/>
  <c r="O56255" i="36" s="1"/>
  <c r="R56255" i="36" s="1"/>
  <c r="M56255" i="36"/>
  <c r="L56255" i="36"/>
  <c r="K56255" i="36"/>
  <c r="P56254" i="36"/>
  <c r="S56254" i="36" s="1"/>
  <c r="N56254" i="36"/>
  <c r="O56254" i="36" s="1"/>
  <c r="R56254" i="36" s="1"/>
  <c r="M56254" i="36"/>
  <c r="L56254" i="36"/>
  <c r="K56254" i="36"/>
  <c r="S56253" i="36"/>
  <c r="P56253" i="36"/>
  <c r="N56253" i="36"/>
  <c r="O56253" i="36" s="1"/>
  <c r="R56253" i="36" s="1"/>
  <c r="M56253" i="36"/>
  <c r="L56253" i="36"/>
  <c r="K56253" i="36"/>
  <c r="P56252" i="36"/>
  <c r="S56252" i="36" s="1"/>
  <c r="N56252" i="36"/>
  <c r="O56252" i="36" s="1"/>
  <c r="R56252" i="36" s="1"/>
  <c r="M56252" i="36"/>
  <c r="L56252" i="36"/>
  <c r="K56252" i="36"/>
  <c r="S56251" i="36"/>
  <c r="P56251" i="36"/>
  <c r="N56251" i="36"/>
  <c r="O56251" i="36" s="1"/>
  <c r="R56251" i="36" s="1"/>
  <c r="M56251" i="36"/>
  <c r="L56251" i="36"/>
  <c r="K56251" i="36"/>
  <c r="P56250" i="36"/>
  <c r="S56250" i="36" s="1"/>
  <c r="N56250" i="36"/>
  <c r="O56250" i="36" s="1"/>
  <c r="R56250" i="36" s="1"/>
  <c r="M56250" i="36"/>
  <c r="L56250" i="36"/>
  <c r="K56250" i="36"/>
  <c r="P56249" i="36"/>
  <c r="S56249" i="36" s="1"/>
  <c r="N56249" i="36"/>
  <c r="O56249" i="36" s="1"/>
  <c r="R56249" i="36" s="1"/>
  <c r="M56249" i="36"/>
  <c r="L56249" i="36"/>
  <c r="K56249" i="36"/>
  <c r="P56248" i="36"/>
  <c r="S56248" i="36" s="1"/>
  <c r="N56248" i="36"/>
  <c r="O56248" i="36" s="1"/>
  <c r="R56248" i="36" s="1"/>
  <c r="M56248" i="36"/>
  <c r="L56248" i="36"/>
  <c r="K56248" i="36"/>
  <c r="P56247" i="36"/>
  <c r="S56247" i="36" s="1"/>
  <c r="N56247" i="36"/>
  <c r="O56247" i="36" s="1"/>
  <c r="R56247" i="36" s="1"/>
  <c r="M56247" i="36"/>
  <c r="L56247" i="36"/>
  <c r="K56247" i="36"/>
  <c r="P56246" i="36"/>
  <c r="S56246" i="36" s="1"/>
  <c r="N56246" i="36"/>
  <c r="O56246" i="36" s="1"/>
  <c r="R56246" i="36" s="1"/>
  <c r="M56246" i="36"/>
  <c r="L56246" i="36"/>
  <c r="K56246" i="36"/>
  <c r="P56245" i="36"/>
  <c r="S56245" i="36" s="1"/>
  <c r="N56245" i="36"/>
  <c r="O56245" i="36" s="1"/>
  <c r="R56245" i="36" s="1"/>
  <c r="M56245" i="36"/>
  <c r="L56245" i="36"/>
  <c r="K56245" i="36"/>
  <c r="P56244" i="36"/>
  <c r="S56244" i="36" s="1"/>
  <c r="N56244" i="36"/>
  <c r="O56244" i="36" s="1"/>
  <c r="R56244" i="36" s="1"/>
  <c r="M56244" i="36"/>
  <c r="L56244" i="36"/>
  <c r="K56244" i="36"/>
  <c r="P56243" i="36"/>
  <c r="S56243" i="36" s="1"/>
  <c r="N56243" i="36"/>
  <c r="O56243" i="36" s="1"/>
  <c r="R56243" i="36" s="1"/>
  <c r="M56243" i="36"/>
  <c r="L56243" i="36"/>
  <c r="K56243" i="36"/>
  <c r="P56242" i="36"/>
  <c r="S56242" i="36" s="1"/>
  <c r="N56242" i="36"/>
  <c r="O56242" i="36" s="1"/>
  <c r="R56242" i="36" s="1"/>
  <c r="M56242" i="36"/>
  <c r="L56242" i="36"/>
  <c r="K56242" i="36"/>
  <c r="P56241" i="36"/>
  <c r="S56241" i="36" s="1"/>
  <c r="N56241" i="36"/>
  <c r="O56241" i="36" s="1"/>
  <c r="R56241" i="36" s="1"/>
  <c r="M56241" i="36"/>
  <c r="L56241" i="36"/>
  <c r="K56241" i="36"/>
  <c r="P56240" i="36"/>
  <c r="S56240" i="36" s="1"/>
  <c r="N56240" i="36"/>
  <c r="O56240" i="36" s="1"/>
  <c r="R56240" i="36" s="1"/>
  <c r="M56240" i="36"/>
  <c r="L56240" i="36"/>
  <c r="K56240" i="36"/>
  <c r="S56239" i="36"/>
  <c r="P56239" i="36"/>
  <c r="N56239" i="36"/>
  <c r="O56239" i="36" s="1"/>
  <c r="R56239" i="36" s="1"/>
  <c r="M56239" i="36"/>
  <c r="L56239" i="36"/>
  <c r="K56239" i="36"/>
  <c r="P56238" i="36"/>
  <c r="S56238" i="36" s="1"/>
  <c r="N56238" i="36"/>
  <c r="O56238" i="36" s="1"/>
  <c r="R56238" i="36" s="1"/>
  <c r="M56238" i="36"/>
  <c r="L56238" i="36"/>
  <c r="K56238" i="36"/>
  <c r="S56237" i="36"/>
  <c r="P56237" i="36"/>
  <c r="N56237" i="36"/>
  <c r="O56237" i="36" s="1"/>
  <c r="R56237" i="36" s="1"/>
  <c r="M56237" i="36"/>
  <c r="L56237" i="36"/>
  <c r="K56237" i="36"/>
  <c r="P56236" i="36"/>
  <c r="S56236" i="36" s="1"/>
  <c r="N56236" i="36"/>
  <c r="O56236" i="36" s="1"/>
  <c r="R56236" i="36" s="1"/>
  <c r="M56236" i="36"/>
  <c r="L56236" i="36"/>
  <c r="K56236" i="36"/>
  <c r="P56235" i="36"/>
  <c r="S56235" i="36" s="1"/>
  <c r="N56235" i="36"/>
  <c r="O56235" i="36" s="1"/>
  <c r="R56235" i="36" s="1"/>
  <c r="M56235" i="36"/>
  <c r="L56235" i="36"/>
  <c r="K56235" i="36"/>
  <c r="P56234" i="36"/>
  <c r="S56234" i="36" s="1"/>
  <c r="N56234" i="36"/>
  <c r="O56234" i="36" s="1"/>
  <c r="R56234" i="36" s="1"/>
  <c r="M56234" i="36"/>
  <c r="L56234" i="36"/>
  <c r="K56234" i="36"/>
  <c r="P56233" i="36"/>
  <c r="S56233" i="36" s="1"/>
  <c r="N56233" i="36"/>
  <c r="O56233" i="36" s="1"/>
  <c r="R56233" i="36" s="1"/>
  <c r="M56233" i="36"/>
  <c r="L56233" i="36"/>
  <c r="K56233" i="36"/>
  <c r="P56232" i="36"/>
  <c r="S56232" i="36" s="1"/>
  <c r="N56232" i="36"/>
  <c r="O56232" i="36" s="1"/>
  <c r="R56232" i="36" s="1"/>
  <c r="M56232" i="36"/>
  <c r="L56232" i="36"/>
  <c r="K56232" i="36"/>
  <c r="P56231" i="36"/>
  <c r="S56231" i="36" s="1"/>
  <c r="N56231" i="36"/>
  <c r="O56231" i="36" s="1"/>
  <c r="R56231" i="36" s="1"/>
  <c r="M56231" i="36"/>
  <c r="L56231" i="36"/>
  <c r="K56231" i="36"/>
  <c r="P56230" i="36"/>
  <c r="S56230" i="36" s="1"/>
  <c r="N56230" i="36"/>
  <c r="O56230" i="36" s="1"/>
  <c r="R56230" i="36" s="1"/>
  <c r="M56230" i="36"/>
  <c r="L56230" i="36"/>
  <c r="K56230" i="36"/>
  <c r="S56229" i="36"/>
  <c r="P56229" i="36"/>
  <c r="N56229" i="36"/>
  <c r="O56229" i="36" s="1"/>
  <c r="R56229" i="36" s="1"/>
  <c r="M56229" i="36"/>
  <c r="L56229" i="36"/>
  <c r="K56229" i="36"/>
  <c r="P56228" i="36"/>
  <c r="S56228" i="36" s="1"/>
  <c r="N56228" i="36"/>
  <c r="O56228" i="36" s="1"/>
  <c r="R56228" i="36" s="1"/>
  <c r="M56228" i="36"/>
  <c r="L56228" i="36"/>
  <c r="K56228" i="36"/>
  <c r="S56227" i="36"/>
  <c r="P56227" i="36"/>
  <c r="N56227" i="36"/>
  <c r="O56227" i="36" s="1"/>
  <c r="R56227" i="36" s="1"/>
  <c r="M56227" i="36"/>
  <c r="L56227" i="36"/>
  <c r="K56227" i="36"/>
  <c r="P56226" i="36"/>
  <c r="S56226" i="36" s="1"/>
  <c r="N56226" i="36"/>
  <c r="O56226" i="36" s="1"/>
  <c r="R56226" i="36" s="1"/>
  <c r="M56226" i="36"/>
  <c r="L56226" i="36"/>
  <c r="K56226" i="36"/>
  <c r="S56225" i="36"/>
  <c r="P56225" i="36"/>
  <c r="N56225" i="36"/>
  <c r="O56225" i="36" s="1"/>
  <c r="R56225" i="36" s="1"/>
  <c r="M56225" i="36"/>
  <c r="L56225" i="36"/>
  <c r="K56225" i="36"/>
  <c r="P56224" i="36"/>
  <c r="S56224" i="36" s="1"/>
  <c r="N56224" i="36"/>
  <c r="O56224" i="36" s="1"/>
  <c r="R56224" i="36" s="1"/>
  <c r="M56224" i="36"/>
  <c r="L56224" i="36"/>
  <c r="K56224" i="36"/>
  <c r="P56223" i="36"/>
  <c r="S56223" i="36" s="1"/>
  <c r="N56223" i="36"/>
  <c r="O56223" i="36" s="1"/>
  <c r="R56223" i="36" s="1"/>
  <c r="M56223" i="36"/>
  <c r="L56223" i="36"/>
  <c r="K56223" i="36"/>
  <c r="P56222" i="36"/>
  <c r="S56222" i="36" s="1"/>
  <c r="N56222" i="36"/>
  <c r="O56222" i="36" s="1"/>
  <c r="R56222" i="36" s="1"/>
  <c r="M56222" i="36"/>
  <c r="L56222" i="36"/>
  <c r="K56222" i="36"/>
  <c r="P56221" i="36"/>
  <c r="S56221" i="36" s="1"/>
  <c r="N56221" i="36"/>
  <c r="O56221" i="36" s="1"/>
  <c r="R56221" i="36" s="1"/>
  <c r="M56221" i="36"/>
  <c r="L56221" i="36"/>
  <c r="K56221" i="36"/>
  <c r="P56220" i="36"/>
  <c r="S56220" i="36" s="1"/>
  <c r="N56220" i="36"/>
  <c r="O56220" i="36" s="1"/>
  <c r="R56220" i="36" s="1"/>
  <c r="M56220" i="36"/>
  <c r="L56220" i="36"/>
  <c r="K56220" i="36"/>
  <c r="P56219" i="36"/>
  <c r="S56219" i="36" s="1"/>
  <c r="N56219" i="36"/>
  <c r="O56219" i="36" s="1"/>
  <c r="R56219" i="36" s="1"/>
  <c r="M56219" i="36"/>
  <c r="L56219" i="36"/>
  <c r="Q56219" i="36" s="1"/>
  <c r="K56219" i="36"/>
  <c r="P56218" i="36"/>
  <c r="S56218" i="36" s="1"/>
  <c r="N56218" i="36"/>
  <c r="O56218" i="36" s="1"/>
  <c r="R56218" i="36" s="1"/>
  <c r="M56218" i="36"/>
  <c r="L56218" i="36"/>
  <c r="K56218" i="36"/>
  <c r="P56217" i="36"/>
  <c r="S56217" i="36" s="1"/>
  <c r="N56217" i="36"/>
  <c r="O56217" i="36" s="1"/>
  <c r="R56217" i="36" s="1"/>
  <c r="M56217" i="36"/>
  <c r="L56217" i="36"/>
  <c r="K56217" i="36"/>
  <c r="P56216" i="36"/>
  <c r="S56216" i="36" s="1"/>
  <c r="N56216" i="36"/>
  <c r="O56216" i="36" s="1"/>
  <c r="R56216" i="36" s="1"/>
  <c r="M56216" i="36"/>
  <c r="L56216" i="36"/>
  <c r="K56216" i="36"/>
  <c r="P56215" i="36"/>
  <c r="S56215" i="36" s="1"/>
  <c r="N56215" i="36"/>
  <c r="O56215" i="36" s="1"/>
  <c r="R56215" i="36" s="1"/>
  <c r="M56215" i="36"/>
  <c r="L56215" i="36"/>
  <c r="K56215" i="36"/>
  <c r="P56214" i="36"/>
  <c r="S56214" i="36" s="1"/>
  <c r="N56214" i="36"/>
  <c r="O56214" i="36" s="1"/>
  <c r="R56214" i="36" s="1"/>
  <c r="M56214" i="36"/>
  <c r="L56214" i="36"/>
  <c r="K56214" i="36"/>
  <c r="S56213" i="36"/>
  <c r="P56213" i="36"/>
  <c r="N56213" i="36"/>
  <c r="O56213" i="36" s="1"/>
  <c r="R56213" i="36" s="1"/>
  <c r="M56213" i="36"/>
  <c r="L56213" i="36"/>
  <c r="K56213" i="36"/>
  <c r="P56212" i="36"/>
  <c r="S56212" i="36" s="1"/>
  <c r="N56212" i="36"/>
  <c r="O56212" i="36" s="1"/>
  <c r="R56212" i="36" s="1"/>
  <c r="M56212" i="36"/>
  <c r="L56212" i="36"/>
  <c r="K56212" i="36"/>
  <c r="S56211" i="36"/>
  <c r="P56211" i="36"/>
  <c r="N56211" i="36"/>
  <c r="O56211" i="36" s="1"/>
  <c r="R56211" i="36" s="1"/>
  <c r="M56211" i="36"/>
  <c r="L56211" i="36"/>
  <c r="K56211" i="36"/>
  <c r="P56210" i="36"/>
  <c r="S56210" i="36" s="1"/>
  <c r="N56210" i="36"/>
  <c r="O56210" i="36" s="1"/>
  <c r="R56210" i="36" s="1"/>
  <c r="M56210" i="36"/>
  <c r="L56210" i="36"/>
  <c r="K56210" i="36"/>
  <c r="S56209" i="36"/>
  <c r="P56209" i="36"/>
  <c r="N56209" i="36"/>
  <c r="O56209" i="36" s="1"/>
  <c r="R56209" i="36" s="1"/>
  <c r="M56209" i="36"/>
  <c r="L56209" i="36"/>
  <c r="K56209" i="36"/>
  <c r="P56208" i="36"/>
  <c r="S56208" i="36" s="1"/>
  <c r="N56208" i="36"/>
  <c r="O56208" i="36" s="1"/>
  <c r="R56208" i="36" s="1"/>
  <c r="M56208" i="36"/>
  <c r="L56208" i="36"/>
  <c r="K56208" i="36"/>
  <c r="P56207" i="36"/>
  <c r="S56207" i="36" s="1"/>
  <c r="N56207" i="36"/>
  <c r="O56207" i="36" s="1"/>
  <c r="R56207" i="36" s="1"/>
  <c r="M56207" i="36"/>
  <c r="L56207" i="36"/>
  <c r="K56207" i="36"/>
  <c r="P56206" i="36"/>
  <c r="S56206" i="36" s="1"/>
  <c r="N56206" i="36"/>
  <c r="O56206" i="36" s="1"/>
  <c r="R56206" i="36" s="1"/>
  <c r="M56206" i="36"/>
  <c r="L56206" i="36"/>
  <c r="K56206" i="36"/>
  <c r="P56205" i="36"/>
  <c r="S56205" i="36" s="1"/>
  <c r="O56205" i="36"/>
  <c r="R56205" i="36" s="1"/>
  <c r="N56205" i="36"/>
  <c r="M56205" i="36"/>
  <c r="L56205" i="36"/>
  <c r="K56205" i="36"/>
  <c r="P56204" i="36"/>
  <c r="S56204" i="36" s="1"/>
  <c r="N56204" i="36"/>
  <c r="O56204" i="36" s="1"/>
  <c r="R56204" i="36" s="1"/>
  <c r="M56204" i="36"/>
  <c r="L56204" i="36"/>
  <c r="Q56204" i="36" s="1"/>
  <c r="K56204" i="36"/>
  <c r="S56203" i="36"/>
  <c r="P56203" i="36"/>
  <c r="N56203" i="36"/>
  <c r="O56203" i="36" s="1"/>
  <c r="R56203" i="36" s="1"/>
  <c r="M56203" i="36"/>
  <c r="L56203" i="36"/>
  <c r="K56203" i="36"/>
  <c r="P56202" i="36"/>
  <c r="S56202" i="36" s="1"/>
  <c r="N56202" i="36"/>
  <c r="O56202" i="36" s="1"/>
  <c r="R56202" i="36" s="1"/>
  <c r="M56202" i="36"/>
  <c r="L56202" i="36"/>
  <c r="K56202" i="36"/>
  <c r="S56201" i="36"/>
  <c r="P56201" i="36"/>
  <c r="N56201" i="36"/>
  <c r="O56201" i="36" s="1"/>
  <c r="R56201" i="36" s="1"/>
  <c r="M56201" i="36"/>
  <c r="L56201" i="36"/>
  <c r="K56201" i="36"/>
  <c r="P56200" i="36"/>
  <c r="S56200" i="36" s="1"/>
  <c r="N56200" i="36"/>
  <c r="O56200" i="36" s="1"/>
  <c r="R56200" i="36" s="1"/>
  <c r="M56200" i="36"/>
  <c r="L56200" i="36"/>
  <c r="K56200" i="36"/>
  <c r="S56199" i="36"/>
  <c r="P56199" i="36"/>
  <c r="N56199" i="36"/>
  <c r="O56199" i="36" s="1"/>
  <c r="R56199" i="36" s="1"/>
  <c r="M56199" i="36"/>
  <c r="L56199" i="36"/>
  <c r="K56199" i="36"/>
  <c r="P56198" i="36"/>
  <c r="S56198" i="36" s="1"/>
  <c r="N56198" i="36"/>
  <c r="O56198" i="36" s="1"/>
  <c r="R56198" i="36" s="1"/>
  <c r="M56198" i="36"/>
  <c r="L56198" i="36"/>
  <c r="K56198" i="36"/>
  <c r="P56197" i="36"/>
  <c r="S56197" i="36" s="1"/>
  <c r="O56197" i="36"/>
  <c r="R56197" i="36" s="1"/>
  <c r="N56197" i="36"/>
  <c r="M56197" i="36"/>
  <c r="L56197" i="36"/>
  <c r="K56197" i="36"/>
  <c r="P56196" i="36"/>
  <c r="S56196" i="36" s="1"/>
  <c r="N56196" i="36"/>
  <c r="O56196" i="36" s="1"/>
  <c r="R56196" i="36" s="1"/>
  <c r="M56196" i="36"/>
  <c r="L56196" i="36"/>
  <c r="K56196" i="36"/>
  <c r="P56195" i="36"/>
  <c r="S56195" i="36" s="1"/>
  <c r="N56195" i="36"/>
  <c r="O56195" i="36" s="1"/>
  <c r="R56195" i="36" s="1"/>
  <c r="M56195" i="36"/>
  <c r="L56195" i="36"/>
  <c r="K56195" i="36"/>
  <c r="P56194" i="36"/>
  <c r="S56194" i="36" s="1"/>
  <c r="N56194" i="36"/>
  <c r="O56194" i="36" s="1"/>
  <c r="R56194" i="36" s="1"/>
  <c r="M56194" i="36"/>
  <c r="L56194" i="36"/>
  <c r="K56194" i="36"/>
  <c r="S56193" i="36"/>
  <c r="P56193" i="36"/>
  <c r="N56193" i="36"/>
  <c r="O56193" i="36" s="1"/>
  <c r="R56193" i="36" s="1"/>
  <c r="M56193" i="36"/>
  <c r="L56193" i="36"/>
  <c r="K56193" i="36"/>
  <c r="P56192" i="36"/>
  <c r="S56192" i="36" s="1"/>
  <c r="N56192" i="36"/>
  <c r="O56192" i="36" s="1"/>
  <c r="R56192" i="36" s="1"/>
  <c r="M56192" i="36"/>
  <c r="L56192" i="36"/>
  <c r="K56192" i="36"/>
  <c r="S56191" i="36"/>
  <c r="P56191" i="36"/>
  <c r="N56191" i="36"/>
  <c r="O56191" i="36" s="1"/>
  <c r="R56191" i="36" s="1"/>
  <c r="M56191" i="36"/>
  <c r="L56191" i="36"/>
  <c r="K56191" i="36"/>
  <c r="P56190" i="36"/>
  <c r="S56190" i="36" s="1"/>
  <c r="N56190" i="36"/>
  <c r="O56190" i="36" s="1"/>
  <c r="R56190" i="36" s="1"/>
  <c r="M56190" i="36"/>
  <c r="L56190" i="36"/>
  <c r="K56190" i="36"/>
  <c r="S56189" i="36"/>
  <c r="P56189" i="36"/>
  <c r="N56189" i="36"/>
  <c r="O56189" i="36" s="1"/>
  <c r="R56189" i="36" s="1"/>
  <c r="M56189" i="36"/>
  <c r="L56189" i="36"/>
  <c r="K56189" i="36"/>
  <c r="P56188" i="36"/>
  <c r="S56188" i="36" s="1"/>
  <c r="N56188" i="36"/>
  <c r="O56188" i="36" s="1"/>
  <c r="R56188" i="36" s="1"/>
  <c r="M56188" i="36"/>
  <c r="L56188" i="36"/>
  <c r="K56188" i="36"/>
  <c r="P56187" i="36"/>
  <c r="S56187" i="36" s="1"/>
  <c r="N56187" i="36"/>
  <c r="O56187" i="36" s="1"/>
  <c r="R56187" i="36" s="1"/>
  <c r="M56187" i="36"/>
  <c r="L56187" i="36"/>
  <c r="K56187" i="36"/>
  <c r="P56186" i="36"/>
  <c r="S56186" i="36" s="1"/>
  <c r="N56186" i="36"/>
  <c r="O56186" i="36" s="1"/>
  <c r="R56186" i="36" s="1"/>
  <c r="M56186" i="36"/>
  <c r="L56186" i="36"/>
  <c r="K56186" i="36"/>
  <c r="P56185" i="36"/>
  <c r="S56185" i="36" s="1"/>
  <c r="N56185" i="36"/>
  <c r="O56185" i="36" s="1"/>
  <c r="R56185" i="36" s="1"/>
  <c r="M56185" i="36"/>
  <c r="L56185" i="36"/>
  <c r="K56185" i="36"/>
  <c r="P56184" i="36"/>
  <c r="S56184" i="36" s="1"/>
  <c r="N56184" i="36"/>
  <c r="O56184" i="36" s="1"/>
  <c r="R56184" i="36" s="1"/>
  <c r="M56184" i="36"/>
  <c r="L56184" i="36"/>
  <c r="K56184" i="36"/>
  <c r="P56183" i="36"/>
  <c r="S56183" i="36" s="1"/>
  <c r="N56183" i="36"/>
  <c r="O56183" i="36" s="1"/>
  <c r="R56183" i="36" s="1"/>
  <c r="M56183" i="36"/>
  <c r="L56183" i="36"/>
  <c r="K56183" i="36"/>
  <c r="P56182" i="36"/>
  <c r="S56182" i="36" s="1"/>
  <c r="N56182" i="36"/>
  <c r="O56182" i="36" s="1"/>
  <c r="R56182" i="36" s="1"/>
  <c r="M56182" i="36"/>
  <c r="L56182" i="36"/>
  <c r="K56182" i="36"/>
  <c r="P56181" i="36"/>
  <c r="S56181" i="36" s="1"/>
  <c r="N56181" i="36"/>
  <c r="O56181" i="36" s="1"/>
  <c r="R56181" i="36" s="1"/>
  <c r="M56181" i="36"/>
  <c r="L56181" i="36"/>
  <c r="K56181" i="36"/>
  <c r="P56180" i="36"/>
  <c r="S56180" i="36" s="1"/>
  <c r="N56180" i="36"/>
  <c r="O56180" i="36" s="1"/>
  <c r="R56180" i="36" s="1"/>
  <c r="M56180" i="36"/>
  <c r="L56180" i="36"/>
  <c r="K56180" i="36"/>
  <c r="P56179" i="36"/>
  <c r="S56179" i="36" s="1"/>
  <c r="N56179" i="36"/>
  <c r="O56179" i="36" s="1"/>
  <c r="R56179" i="36" s="1"/>
  <c r="M56179" i="36"/>
  <c r="L56179" i="36"/>
  <c r="K56179" i="36"/>
  <c r="P56178" i="36"/>
  <c r="S56178" i="36" s="1"/>
  <c r="N56178" i="36"/>
  <c r="O56178" i="36" s="1"/>
  <c r="R56178" i="36" s="1"/>
  <c r="M56178" i="36"/>
  <c r="L56178" i="36"/>
  <c r="K56178" i="36"/>
  <c r="S56177" i="36"/>
  <c r="P56177" i="36"/>
  <c r="N56177" i="36"/>
  <c r="O56177" i="36" s="1"/>
  <c r="R56177" i="36" s="1"/>
  <c r="M56177" i="36"/>
  <c r="L56177" i="36"/>
  <c r="K56177" i="36"/>
  <c r="P56176" i="36"/>
  <c r="S56176" i="36" s="1"/>
  <c r="N56176" i="36"/>
  <c r="O56176" i="36" s="1"/>
  <c r="R56176" i="36" s="1"/>
  <c r="M56176" i="36"/>
  <c r="L56176" i="36"/>
  <c r="K56176" i="36"/>
  <c r="S56175" i="36"/>
  <c r="P56175" i="36"/>
  <c r="N56175" i="36"/>
  <c r="O56175" i="36" s="1"/>
  <c r="R56175" i="36" s="1"/>
  <c r="M56175" i="36"/>
  <c r="L56175" i="36"/>
  <c r="K56175" i="36"/>
  <c r="P56174" i="36"/>
  <c r="S56174" i="36" s="1"/>
  <c r="N56174" i="36"/>
  <c r="O56174" i="36" s="1"/>
  <c r="R56174" i="36" s="1"/>
  <c r="M56174" i="36"/>
  <c r="L56174" i="36"/>
  <c r="K56174" i="36"/>
  <c r="S56173" i="36"/>
  <c r="P56173" i="36"/>
  <c r="N56173" i="36"/>
  <c r="O56173" i="36" s="1"/>
  <c r="R56173" i="36" s="1"/>
  <c r="M56173" i="36"/>
  <c r="L56173" i="36"/>
  <c r="K56173" i="36"/>
  <c r="P56172" i="36"/>
  <c r="S56172" i="36" s="1"/>
  <c r="N56172" i="36"/>
  <c r="O56172" i="36" s="1"/>
  <c r="R56172" i="36" s="1"/>
  <c r="M56172" i="36"/>
  <c r="L56172" i="36"/>
  <c r="K56172" i="36"/>
  <c r="P56171" i="36"/>
  <c r="S56171" i="36" s="1"/>
  <c r="N56171" i="36"/>
  <c r="O56171" i="36" s="1"/>
  <c r="R56171" i="36" s="1"/>
  <c r="M56171" i="36"/>
  <c r="L56171" i="36"/>
  <c r="K56171" i="36"/>
  <c r="P56170" i="36"/>
  <c r="S56170" i="36" s="1"/>
  <c r="N56170" i="36"/>
  <c r="O56170" i="36" s="1"/>
  <c r="R56170" i="36" s="1"/>
  <c r="M56170" i="36"/>
  <c r="L56170" i="36"/>
  <c r="K56170" i="36"/>
  <c r="P56169" i="36"/>
  <c r="S56169" i="36" s="1"/>
  <c r="N56169" i="36"/>
  <c r="O56169" i="36" s="1"/>
  <c r="R56169" i="36" s="1"/>
  <c r="M56169" i="36"/>
  <c r="L56169" i="36"/>
  <c r="K56169" i="36"/>
  <c r="P56168" i="36"/>
  <c r="S56168" i="36" s="1"/>
  <c r="N56168" i="36"/>
  <c r="O56168" i="36" s="1"/>
  <c r="R56168" i="36" s="1"/>
  <c r="M56168" i="36"/>
  <c r="L56168" i="36"/>
  <c r="K56168" i="36"/>
  <c r="P56167" i="36"/>
  <c r="S56167" i="36" s="1"/>
  <c r="N56167" i="36"/>
  <c r="O56167" i="36" s="1"/>
  <c r="R56167" i="36" s="1"/>
  <c r="M56167" i="36"/>
  <c r="L56167" i="36"/>
  <c r="K56167" i="36"/>
  <c r="P56166" i="36"/>
  <c r="S56166" i="36" s="1"/>
  <c r="N56166" i="36"/>
  <c r="O56166" i="36" s="1"/>
  <c r="R56166" i="36" s="1"/>
  <c r="M56166" i="36"/>
  <c r="L56166" i="36"/>
  <c r="K56166" i="36"/>
  <c r="P56165" i="36"/>
  <c r="S56165" i="36" s="1"/>
  <c r="N56165" i="36"/>
  <c r="O56165" i="36" s="1"/>
  <c r="R56165" i="36" s="1"/>
  <c r="M56165" i="36"/>
  <c r="L56165" i="36"/>
  <c r="Q56165" i="36" s="1"/>
  <c r="K56165" i="36"/>
  <c r="P56164" i="36"/>
  <c r="S56164" i="36" s="1"/>
  <c r="N56164" i="36"/>
  <c r="O56164" i="36" s="1"/>
  <c r="R56164" i="36" s="1"/>
  <c r="M56164" i="36"/>
  <c r="L56164" i="36"/>
  <c r="K56164" i="36"/>
  <c r="P56163" i="36"/>
  <c r="S56163" i="36" s="1"/>
  <c r="N56163" i="36"/>
  <c r="O56163" i="36" s="1"/>
  <c r="R56163" i="36" s="1"/>
  <c r="M56163" i="36"/>
  <c r="L56163" i="36"/>
  <c r="K56163" i="36"/>
  <c r="P56162" i="36"/>
  <c r="S56162" i="36" s="1"/>
  <c r="N56162" i="36"/>
  <c r="O56162" i="36" s="1"/>
  <c r="R56162" i="36" s="1"/>
  <c r="M56162" i="36"/>
  <c r="L56162" i="36"/>
  <c r="K56162" i="36"/>
  <c r="S56161" i="36"/>
  <c r="P56161" i="36"/>
  <c r="N56161" i="36"/>
  <c r="O56161" i="36" s="1"/>
  <c r="R56161" i="36" s="1"/>
  <c r="M56161" i="36"/>
  <c r="L56161" i="36"/>
  <c r="K56161" i="36"/>
  <c r="P56160" i="36"/>
  <c r="S56160" i="36" s="1"/>
  <c r="N56160" i="36"/>
  <c r="O56160" i="36" s="1"/>
  <c r="R56160" i="36" s="1"/>
  <c r="M56160" i="36"/>
  <c r="L56160" i="36"/>
  <c r="K56160" i="36"/>
  <c r="S56159" i="36"/>
  <c r="P56159" i="36"/>
  <c r="N56159" i="36"/>
  <c r="O56159" i="36" s="1"/>
  <c r="R56159" i="36" s="1"/>
  <c r="M56159" i="36"/>
  <c r="L56159" i="36"/>
  <c r="K56159" i="36"/>
  <c r="P56158" i="36"/>
  <c r="S56158" i="36" s="1"/>
  <c r="N56158" i="36"/>
  <c r="O56158" i="36" s="1"/>
  <c r="R56158" i="36" s="1"/>
  <c r="M56158" i="36"/>
  <c r="L56158" i="36"/>
  <c r="K56158" i="36"/>
  <c r="S56157" i="36"/>
  <c r="P56157" i="36"/>
  <c r="N56157" i="36"/>
  <c r="O56157" i="36" s="1"/>
  <c r="R56157" i="36" s="1"/>
  <c r="M56157" i="36"/>
  <c r="L56157" i="36"/>
  <c r="K56157" i="36"/>
  <c r="P56156" i="36"/>
  <c r="S56156" i="36" s="1"/>
  <c r="N56156" i="36"/>
  <c r="O56156" i="36" s="1"/>
  <c r="R56156" i="36" s="1"/>
  <c r="M56156" i="36"/>
  <c r="L56156" i="36"/>
  <c r="K56156" i="36"/>
  <c r="P56155" i="36"/>
  <c r="S56155" i="36" s="1"/>
  <c r="N56155" i="36"/>
  <c r="O56155" i="36" s="1"/>
  <c r="R56155" i="36" s="1"/>
  <c r="M56155" i="36"/>
  <c r="L56155" i="36"/>
  <c r="K56155" i="36"/>
  <c r="P56154" i="36"/>
  <c r="S56154" i="36" s="1"/>
  <c r="N56154" i="36"/>
  <c r="O56154" i="36" s="1"/>
  <c r="R56154" i="36" s="1"/>
  <c r="M56154" i="36"/>
  <c r="L56154" i="36"/>
  <c r="K56154" i="36"/>
  <c r="P56153" i="36"/>
  <c r="S56153" i="36" s="1"/>
  <c r="N56153" i="36"/>
  <c r="O56153" i="36" s="1"/>
  <c r="R56153" i="36" s="1"/>
  <c r="M56153" i="36"/>
  <c r="L56153" i="36"/>
  <c r="K56153" i="36"/>
  <c r="P56152" i="36"/>
  <c r="S56152" i="36" s="1"/>
  <c r="N56152" i="36"/>
  <c r="O56152" i="36" s="1"/>
  <c r="R56152" i="36" s="1"/>
  <c r="M56152" i="36"/>
  <c r="L56152" i="36"/>
  <c r="K56152" i="36"/>
  <c r="P56151" i="36"/>
  <c r="S56151" i="36" s="1"/>
  <c r="N56151" i="36"/>
  <c r="O56151" i="36" s="1"/>
  <c r="R56151" i="36" s="1"/>
  <c r="M56151" i="36"/>
  <c r="L56151" i="36"/>
  <c r="K56151" i="36"/>
  <c r="P56150" i="36"/>
  <c r="S56150" i="36" s="1"/>
  <c r="N56150" i="36"/>
  <c r="O56150" i="36" s="1"/>
  <c r="R56150" i="36" s="1"/>
  <c r="M56150" i="36"/>
  <c r="L56150" i="36"/>
  <c r="K56150" i="36"/>
  <c r="P56149" i="36"/>
  <c r="S56149" i="36" s="1"/>
  <c r="N56149" i="36"/>
  <c r="O56149" i="36" s="1"/>
  <c r="R56149" i="36" s="1"/>
  <c r="M56149" i="36"/>
  <c r="L56149" i="36"/>
  <c r="K56149" i="36"/>
  <c r="P56148" i="36"/>
  <c r="S56148" i="36" s="1"/>
  <c r="N56148" i="36"/>
  <c r="O56148" i="36" s="1"/>
  <c r="R56148" i="36" s="1"/>
  <c r="M56148" i="36"/>
  <c r="L56148" i="36"/>
  <c r="K56148" i="36"/>
  <c r="S56147" i="36"/>
  <c r="P56147" i="36"/>
  <c r="N56147" i="36"/>
  <c r="O56147" i="36" s="1"/>
  <c r="R56147" i="36" s="1"/>
  <c r="M56147" i="36"/>
  <c r="L56147" i="36"/>
  <c r="K56147" i="36"/>
  <c r="P56146" i="36"/>
  <c r="S56146" i="36" s="1"/>
  <c r="N56146" i="36"/>
  <c r="O56146" i="36" s="1"/>
  <c r="R56146" i="36" s="1"/>
  <c r="M56146" i="36"/>
  <c r="L56146" i="36"/>
  <c r="K56146" i="36"/>
  <c r="P56145" i="36"/>
  <c r="S56145" i="36" s="1"/>
  <c r="N56145" i="36"/>
  <c r="O56145" i="36" s="1"/>
  <c r="R56145" i="36" s="1"/>
  <c r="M56145" i="36"/>
  <c r="L56145" i="36"/>
  <c r="K56145" i="36"/>
  <c r="P56144" i="36"/>
  <c r="S56144" i="36" s="1"/>
  <c r="N56144" i="36"/>
  <c r="O56144" i="36" s="1"/>
  <c r="R56144" i="36" s="1"/>
  <c r="M56144" i="36"/>
  <c r="L56144" i="36"/>
  <c r="K56144" i="36"/>
  <c r="P56143" i="36"/>
  <c r="S56143" i="36" s="1"/>
  <c r="N56143" i="36"/>
  <c r="O56143" i="36" s="1"/>
  <c r="R56143" i="36" s="1"/>
  <c r="M56143" i="36"/>
  <c r="L56143" i="36"/>
  <c r="K56143" i="36"/>
  <c r="P56142" i="36"/>
  <c r="S56142" i="36" s="1"/>
  <c r="N56142" i="36"/>
  <c r="O56142" i="36" s="1"/>
  <c r="R56142" i="36" s="1"/>
  <c r="M56142" i="36"/>
  <c r="L56142" i="36"/>
  <c r="K56142" i="36"/>
  <c r="P56141" i="36"/>
  <c r="S56141" i="36" s="1"/>
  <c r="N56141" i="36"/>
  <c r="O56141" i="36" s="1"/>
  <c r="R56141" i="36" s="1"/>
  <c r="M56141" i="36"/>
  <c r="L56141" i="36"/>
  <c r="K56141" i="36"/>
  <c r="P56140" i="36"/>
  <c r="S56140" i="36" s="1"/>
  <c r="N56140" i="36"/>
  <c r="O56140" i="36" s="1"/>
  <c r="R56140" i="36" s="1"/>
  <c r="M56140" i="36"/>
  <c r="L56140" i="36"/>
  <c r="K56140" i="36"/>
  <c r="S56139" i="36"/>
  <c r="P56139" i="36"/>
  <c r="N56139" i="36"/>
  <c r="O56139" i="36" s="1"/>
  <c r="R56139" i="36" s="1"/>
  <c r="M56139" i="36"/>
  <c r="L56139" i="36"/>
  <c r="K56139" i="36"/>
  <c r="P56138" i="36"/>
  <c r="S56138" i="36" s="1"/>
  <c r="N56138" i="36"/>
  <c r="O56138" i="36" s="1"/>
  <c r="R56138" i="36" s="1"/>
  <c r="M56138" i="36"/>
  <c r="L56138" i="36"/>
  <c r="K56138" i="36"/>
  <c r="S56137" i="36"/>
  <c r="P56137" i="36"/>
  <c r="N56137" i="36"/>
  <c r="O56137" i="36" s="1"/>
  <c r="R56137" i="36" s="1"/>
  <c r="M56137" i="36"/>
  <c r="L56137" i="36"/>
  <c r="K56137" i="36"/>
  <c r="P56136" i="36"/>
  <c r="S56136" i="36" s="1"/>
  <c r="N56136" i="36"/>
  <c r="O56136" i="36" s="1"/>
  <c r="R56136" i="36" s="1"/>
  <c r="M56136" i="36"/>
  <c r="L56136" i="36"/>
  <c r="K56136" i="36"/>
  <c r="P56135" i="36"/>
  <c r="S56135" i="36" s="1"/>
  <c r="N56135" i="36"/>
  <c r="O56135" i="36" s="1"/>
  <c r="R56135" i="36" s="1"/>
  <c r="M56135" i="36"/>
  <c r="L56135" i="36"/>
  <c r="K56135" i="36"/>
  <c r="P56134" i="36"/>
  <c r="S56134" i="36" s="1"/>
  <c r="N56134" i="36"/>
  <c r="O56134" i="36" s="1"/>
  <c r="R56134" i="36" s="1"/>
  <c r="M56134" i="36"/>
  <c r="L56134" i="36"/>
  <c r="K56134" i="36"/>
  <c r="P56133" i="36"/>
  <c r="S56133" i="36" s="1"/>
  <c r="O56133" i="36"/>
  <c r="R56133" i="36" s="1"/>
  <c r="N56133" i="36"/>
  <c r="M56133" i="36"/>
  <c r="Q56133" i="36" s="1"/>
  <c r="L56133" i="36"/>
  <c r="K56133" i="36"/>
  <c r="P56132" i="36"/>
  <c r="S56132" i="36" s="1"/>
  <c r="N56132" i="36"/>
  <c r="O56132" i="36" s="1"/>
  <c r="R56132" i="36" s="1"/>
  <c r="M56132" i="36"/>
  <c r="L56132" i="36"/>
  <c r="Q56132" i="36" s="1"/>
  <c r="K56132" i="36"/>
  <c r="S56131" i="36"/>
  <c r="P56131" i="36"/>
  <c r="N56131" i="36"/>
  <c r="O56131" i="36" s="1"/>
  <c r="R56131" i="36" s="1"/>
  <c r="M56131" i="36"/>
  <c r="L56131" i="36"/>
  <c r="K56131" i="36"/>
  <c r="P56130" i="36"/>
  <c r="S56130" i="36" s="1"/>
  <c r="N56130" i="36"/>
  <c r="O56130" i="36" s="1"/>
  <c r="R56130" i="36" s="1"/>
  <c r="M56130" i="36"/>
  <c r="L56130" i="36"/>
  <c r="K56130" i="36"/>
  <c r="S56129" i="36"/>
  <c r="P56129" i="36"/>
  <c r="N56129" i="36"/>
  <c r="O56129" i="36" s="1"/>
  <c r="R56129" i="36" s="1"/>
  <c r="M56129" i="36"/>
  <c r="L56129" i="36"/>
  <c r="K56129" i="36"/>
  <c r="P56128" i="36"/>
  <c r="S56128" i="36" s="1"/>
  <c r="N56128" i="36"/>
  <c r="O56128" i="36" s="1"/>
  <c r="R56128" i="36" s="1"/>
  <c r="M56128" i="36"/>
  <c r="L56128" i="36"/>
  <c r="K56128" i="36"/>
  <c r="S56127" i="36"/>
  <c r="P56127" i="36"/>
  <c r="N56127" i="36"/>
  <c r="O56127" i="36" s="1"/>
  <c r="R56127" i="36" s="1"/>
  <c r="M56127" i="36"/>
  <c r="L56127" i="36"/>
  <c r="K56127" i="36"/>
  <c r="P56126" i="36"/>
  <c r="S56126" i="36" s="1"/>
  <c r="N56126" i="36"/>
  <c r="O56126" i="36" s="1"/>
  <c r="R56126" i="36" s="1"/>
  <c r="M56126" i="36"/>
  <c r="L56126" i="36"/>
  <c r="K56126" i="36"/>
  <c r="P56125" i="36"/>
  <c r="S56125" i="36" s="1"/>
  <c r="N56125" i="36"/>
  <c r="O56125" i="36" s="1"/>
  <c r="R56125" i="36" s="1"/>
  <c r="M56125" i="36"/>
  <c r="L56125" i="36"/>
  <c r="K56125" i="36"/>
  <c r="P56124" i="36"/>
  <c r="S56124" i="36" s="1"/>
  <c r="N56124" i="36"/>
  <c r="O56124" i="36" s="1"/>
  <c r="R56124" i="36" s="1"/>
  <c r="M56124" i="36"/>
  <c r="L56124" i="36"/>
  <c r="K56124" i="36"/>
  <c r="P56123" i="36"/>
  <c r="S56123" i="36" s="1"/>
  <c r="N56123" i="36"/>
  <c r="O56123" i="36" s="1"/>
  <c r="R56123" i="36" s="1"/>
  <c r="M56123" i="36"/>
  <c r="L56123" i="36"/>
  <c r="K56123" i="36"/>
  <c r="P56122" i="36"/>
  <c r="S56122" i="36" s="1"/>
  <c r="N56122" i="36"/>
  <c r="O56122" i="36" s="1"/>
  <c r="R56122" i="36" s="1"/>
  <c r="M56122" i="36"/>
  <c r="L56122" i="36"/>
  <c r="K56122" i="36"/>
  <c r="P56121" i="36"/>
  <c r="S56121" i="36" s="1"/>
  <c r="N56121" i="36"/>
  <c r="O56121" i="36" s="1"/>
  <c r="R56121" i="36" s="1"/>
  <c r="M56121" i="36"/>
  <c r="L56121" i="36"/>
  <c r="K56121" i="36"/>
  <c r="P56120" i="36"/>
  <c r="S56120" i="36" s="1"/>
  <c r="N56120" i="36"/>
  <c r="O56120" i="36" s="1"/>
  <c r="R56120" i="36" s="1"/>
  <c r="M56120" i="36"/>
  <c r="L56120" i="36"/>
  <c r="K56120" i="36"/>
  <c r="P56119" i="36"/>
  <c r="S56119" i="36" s="1"/>
  <c r="N56119" i="36"/>
  <c r="O56119" i="36" s="1"/>
  <c r="R56119" i="36" s="1"/>
  <c r="M56119" i="36"/>
  <c r="L56119" i="36"/>
  <c r="K56119" i="36"/>
  <c r="P56118" i="36"/>
  <c r="S56118" i="36" s="1"/>
  <c r="N56118" i="36"/>
  <c r="O56118" i="36" s="1"/>
  <c r="R56118" i="36" s="1"/>
  <c r="M56118" i="36"/>
  <c r="L56118" i="36"/>
  <c r="K56118" i="36"/>
  <c r="P56117" i="36"/>
  <c r="S56117" i="36" s="1"/>
  <c r="N56117" i="36"/>
  <c r="O56117" i="36" s="1"/>
  <c r="R56117" i="36" s="1"/>
  <c r="M56117" i="36"/>
  <c r="Q56117" i="36" s="1"/>
  <c r="L56117" i="36"/>
  <c r="K56117" i="36"/>
  <c r="P56116" i="36"/>
  <c r="S56116" i="36" s="1"/>
  <c r="N56116" i="36"/>
  <c r="O56116" i="36" s="1"/>
  <c r="R56116" i="36" s="1"/>
  <c r="M56116" i="36"/>
  <c r="L56116" i="36"/>
  <c r="K56116" i="36"/>
  <c r="S56115" i="36"/>
  <c r="P56115" i="36"/>
  <c r="N56115" i="36"/>
  <c r="O56115" i="36" s="1"/>
  <c r="R56115" i="36" s="1"/>
  <c r="M56115" i="36"/>
  <c r="L56115" i="36"/>
  <c r="K56115" i="36"/>
  <c r="P56114" i="36"/>
  <c r="S56114" i="36" s="1"/>
  <c r="N56114" i="36"/>
  <c r="O56114" i="36" s="1"/>
  <c r="R56114" i="36" s="1"/>
  <c r="M56114" i="36"/>
  <c r="L56114" i="36"/>
  <c r="K56114" i="36"/>
  <c r="S56113" i="36"/>
  <c r="P56113" i="36"/>
  <c r="N56113" i="36"/>
  <c r="O56113" i="36" s="1"/>
  <c r="R56113" i="36" s="1"/>
  <c r="M56113" i="36"/>
  <c r="L56113" i="36"/>
  <c r="K56113" i="36"/>
  <c r="P56112" i="36"/>
  <c r="S56112" i="36" s="1"/>
  <c r="N56112" i="36"/>
  <c r="O56112" i="36" s="1"/>
  <c r="R56112" i="36" s="1"/>
  <c r="M56112" i="36"/>
  <c r="L56112" i="36"/>
  <c r="K56112" i="36"/>
  <c r="S56111" i="36"/>
  <c r="P56111" i="36"/>
  <c r="N56111" i="36"/>
  <c r="O56111" i="36" s="1"/>
  <c r="R56111" i="36" s="1"/>
  <c r="M56111" i="36"/>
  <c r="L56111" i="36"/>
  <c r="K56111" i="36"/>
  <c r="P56110" i="36"/>
  <c r="S56110" i="36" s="1"/>
  <c r="N56110" i="36"/>
  <c r="O56110" i="36" s="1"/>
  <c r="R56110" i="36" s="1"/>
  <c r="M56110" i="36"/>
  <c r="L56110" i="36"/>
  <c r="K56110" i="36"/>
  <c r="P56109" i="36"/>
  <c r="S56109" i="36" s="1"/>
  <c r="N56109" i="36"/>
  <c r="O56109" i="36" s="1"/>
  <c r="R56109" i="36" s="1"/>
  <c r="M56109" i="36"/>
  <c r="L56109" i="36"/>
  <c r="K56109" i="36"/>
  <c r="P56108" i="36"/>
  <c r="S56108" i="36" s="1"/>
  <c r="N56108" i="36"/>
  <c r="O56108" i="36" s="1"/>
  <c r="R56108" i="36" s="1"/>
  <c r="M56108" i="36"/>
  <c r="L56108" i="36"/>
  <c r="K56108" i="36"/>
  <c r="P56107" i="36"/>
  <c r="S56107" i="36" s="1"/>
  <c r="N56107" i="36"/>
  <c r="O56107" i="36" s="1"/>
  <c r="R56107" i="36" s="1"/>
  <c r="M56107" i="36"/>
  <c r="L56107" i="36"/>
  <c r="K56107" i="36"/>
  <c r="P56106" i="36"/>
  <c r="S56106" i="36" s="1"/>
  <c r="N56106" i="36"/>
  <c r="O56106" i="36" s="1"/>
  <c r="R56106" i="36" s="1"/>
  <c r="M56106" i="36"/>
  <c r="L56106" i="36"/>
  <c r="K56106" i="36"/>
  <c r="P56105" i="36"/>
  <c r="S56105" i="36" s="1"/>
  <c r="N56105" i="36"/>
  <c r="O56105" i="36" s="1"/>
  <c r="R56105" i="36" s="1"/>
  <c r="M56105" i="36"/>
  <c r="L56105" i="36"/>
  <c r="K56105" i="36"/>
  <c r="P56104" i="36"/>
  <c r="S56104" i="36" s="1"/>
  <c r="N56104" i="36"/>
  <c r="O56104" i="36" s="1"/>
  <c r="R56104" i="36" s="1"/>
  <c r="M56104" i="36"/>
  <c r="L56104" i="36"/>
  <c r="K56104" i="36"/>
  <c r="P56103" i="36"/>
  <c r="S56103" i="36" s="1"/>
  <c r="N56103" i="36"/>
  <c r="O56103" i="36" s="1"/>
  <c r="R56103" i="36" s="1"/>
  <c r="M56103" i="36"/>
  <c r="L56103" i="36"/>
  <c r="K56103" i="36"/>
  <c r="P56102" i="36"/>
  <c r="S56102" i="36" s="1"/>
  <c r="N56102" i="36"/>
  <c r="O56102" i="36" s="1"/>
  <c r="R56102" i="36" s="1"/>
  <c r="M56102" i="36"/>
  <c r="L56102" i="36"/>
  <c r="K56102" i="36"/>
  <c r="P56101" i="36"/>
  <c r="S56101" i="36" s="1"/>
  <c r="N56101" i="36"/>
  <c r="O56101" i="36" s="1"/>
  <c r="R56101" i="36" s="1"/>
  <c r="M56101" i="36"/>
  <c r="L56101" i="36"/>
  <c r="K56101" i="36"/>
  <c r="P56100" i="36"/>
  <c r="S56100" i="36" s="1"/>
  <c r="N56100" i="36"/>
  <c r="O56100" i="36" s="1"/>
  <c r="R56100" i="36" s="1"/>
  <c r="M56100" i="36"/>
  <c r="L56100" i="36"/>
  <c r="K56100" i="36"/>
  <c r="S56099" i="36"/>
  <c r="P56099" i="36"/>
  <c r="N56099" i="36"/>
  <c r="O56099" i="36" s="1"/>
  <c r="R56099" i="36" s="1"/>
  <c r="M56099" i="36"/>
  <c r="L56099" i="36"/>
  <c r="K56099" i="36"/>
  <c r="P56098" i="36"/>
  <c r="S56098" i="36" s="1"/>
  <c r="N56098" i="36"/>
  <c r="O56098" i="36" s="1"/>
  <c r="R56098" i="36" s="1"/>
  <c r="M56098" i="36"/>
  <c r="L56098" i="36"/>
  <c r="K56098" i="36"/>
  <c r="S56097" i="36"/>
  <c r="P56097" i="36"/>
  <c r="N56097" i="36"/>
  <c r="O56097" i="36" s="1"/>
  <c r="R56097" i="36" s="1"/>
  <c r="M56097" i="36"/>
  <c r="L56097" i="36"/>
  <c r="K56097" i="36"/>
  <c r="P56096" i="36"/>
  <c r="S56096" i="36" s="1"/>
  <c r="N56096" i="36"/>
  <c r="O56096" i="36" s="1"/>
  <c r="R56096" i="36" s="1"/>
  <c r="M56096" i="36"/>
  <c r="L56096" i="36"/>
  <c r="K56096" i="36"/>
  <c r="S56095" i="36"/>
  <c r="P56095" i="36"/>
  <c r="N56095" i="36"/>
  <c r="O56095" i="36" s="1"/>
  <c r="R56095" i="36" s="1"/>
  <c r="M56095" i="36"/>
  <c r="L56095" i="36"/>
  <c r="K56095" i="36"/>
  <c r="P56094" i="36"/>
  <c r="S56094" i="36" s="1"/>
  <c r="N56094" i="36"/>
  <c r="O56094" i="36" s="1"/>
  <c r="R56094" i="36" s="1"/>
  <c r="M56094" i="36"/>
  <c r="L56094" i="36"/>
  <c r="K56094" i="36"/>
  <c r="P56093" i="36"/>
  <c r="S56093" i="36" s="1"/>
  <c r="O56093" i="36"/>
  <c r="R56093" i="36" s="1"/>
  <c r="N56093" i="36"/>
  <c r="M56093" i="36"/>
  <c r="L56093" i="36"/>
  <c r="K56093" i="36"/>
  <c r="P56092" i="36"/>
  <c r="S56092" i="36" s="1"/>
  <c r="N56092" i="36"/>
  <c r="O56092" i="36" s="1"/>
  <c r="R56092" i="36" s="1"/>
  <c r="M56092" i="36"/>
  <c r="L56092" i="36"/>
  <c r="Q56092" i="36" s="1"/>
  <c r="K56092" i="36"/>
  <c r="P56091" i="36"/>
  <c r="S56091" i="36" s="1"/>
  <c r="N56091" i="36"/>
  <c r="O56091" i="36" s="1"/>
  <c r="R56091" i="36" s="1"/>
  <c r="M56091" i="36"/>
  <c r="L56091" i="36"/>
  <c r="K56091" i="36"/>
  <c r="P56090" i="36"/>
  <c r="S56090" i="36" s="1"/>
  <c r="N56090" i="36"/>
  <c r="O56090" i="36" s="1"/>
  <c r="R56090" i="36" s="1"/>
  <c r="M56090" i="36"/>
  <c r="L56090" i="36"/>
  <c r="K56090" i="36"/>
  <c r="S56089" i="36"/>
  <c r="P56089" i="36"/>
  <c r="N56089" i="36"/>
  <c r="O56089" i="36" s="1"/>
  <c r="R56089" i="36" s="1"/>
  <c r="M56089" i="36"/>
  <c r="L56089" i="36"/>
  <c r="K56089" i="36"/>
  <c r="P56088" i="36"/>
  <c r="S56088" i="36" s="1"/>
  <c r="N56088" i="36"/>
  <c r="O56088" i="36" s="1"/>
  <c r="R56088" i="36" s="1"/>
  <c r="M56088" i="36"/>
  <c r="L56088" i="36"/>
  <c r="K56088" i="36"/>
  <c r="S56087" i="36"/>
  <c r="P56087" i="36"/>
  <c r="N56087" i="36"/>
  <c r="O56087" i="36" s="1"/>
  <c r="R56087" i="36" s="1"/>
  <c r="M56087" i="36"/>
  <c r="L56087" i="36"/>
  <c r="K56087" i="36"/>
  <c r="P56086" i="36"/>
  <c r="S56086" i="36" s="1"/>
  <c r="N56086" i="36"/>
  <c r="O56086" i="36" s="1"/>
  <c r="R56086" i="36" s="1"/>
  <c r="M56086" i="36"/>
  <c r="L56086" i="36"/>
  <c r="K56086" i="36"/>
  <c r="S56085" i="36"/>
  <c r="P56085" i="36"/>
  <c r="O56085" i="36"/>
  <c r="R56085" i="36" s="1"/>
  <c r="N56085" i="36"/>
  <c r="M56085" i="36"/>
  <c r="L56085" i="36"/>
  <c r="K56085" i="36"/>
  <c r="P56084" i="36"/>
  <c r="S56084" i="36" s="1"/>
  <c r="N56084" i="36"/>
  <c r="O56084" i="36" s="1"/>
  <c r="R56084" i="36" s="1"/>
  <c r="M56084" i="36"/>
  <c r="L56084" i="36"/>
  <c r="K56084" i="36"/>
  <c r="P56083" i="36"/>
  <c r="S56083" i="36" s="1"/>
  <c r="N56083" i="36"/>
  <c r="O56083" i="36" s="1"/>
  <c r="R56083" i="36" s="1"/>
  <c r="M56083" i="36"/>
  <c r="L56083" i="36"/>
  <c r="K56083" i="36"/>
  <c r="P56082" i="36"/>
  <c r="S56082" i="36" s="1"/>
  <c r="N56082" i="36"/>
  <c r="O56082" i="36" s="1"/>
  <c r="R56082" i="36" s="1"/>
  <c r="M56082" i="36"/>
  <c r="L56082" i="36"/>
  <c r="K56082" i="36"/>
  <c r="P56081" i="36"/>
  <c r="S56081" i="36" s="1"/>
  <c r="N56081" i="36"/>
  <c r="O56081" i="36" s="1"/>
  <c r="R56081" i="36" s="1"/>
  <c r="M56081" i="36"/>
  <c r="L56081" i="36"/>
  <c r="K56081" i="36"/>
  <c r="P56080" i="36"/>
  <c r="S56080" i="36" s="1"/>
  <c r="N56080" i="36"/>
  <c r="O56080" i="36" s="1"/>
  <c r="R56080" i="36" s="1"/>
  <c r="M56080" i="36"/>
  <c r="L56080" i="36"/>
  <c r="K56080" i="36"/>
  <c r="S56079" i="36"/>
  <c r="P56079" i="36"/>
  <c r="N56079" i="36"/>
  <c r="O56079" i="36" s="1"/>
  <c r="R56079" i="36" s="1"/>
  <c r="M56079" i="36"/>
  <c r="L56079" i="36"/>
  <c r="K56079" i="36"/>
  <c r="P56078" i="36"/>
  <c r="S56078" i="36" s="1"/>
  <c r="N56078" i="36"/>
  <c r="O56078" i="36" s="1"/>
  <c r="R56078" i="36" s="1"/>
  <c r="M56078" i="36"/>
  <c r="L56078" i="36"/>
  <c r="K56078" i="36"/>
  <c r="S56077" i="36"/>
  <c r="P56077" i="36"/>
  <c r="N56077" i="36"/>
  <c r="O56077" i="36" s="1"/>
  <c r="R56077" i="36" s="1"/>
  <c r="M56077" i="36"/>
  <c r="L56077" i="36"/>
  <c r="K56077" i="36"/>
  <c r="P56076" i="36"/>
  <c r="S56076" i="36" s="1"/>
  <c r="N56076" i="36"/>
  <c r="O56076" i="36" s="1"/>
  <c r="R56076" i="36" s="1"/>
  <c r="M56076" i="36"/>
  <c r="L56076" i="36"/>
  <c r="Q56076" i="36" s="1"/>
  <c r="K56076" i="36"/>
  <c r="P56075" i="36"/>
  <c r="S56075" i="36" s="1"/>
  <c r="N56075" i="36"/>
  <c r="O56075" i="36" s="1"/>
  <c r="R56075" i="36" s="1"/>
  <c r="M56075" i="36"/>
  <c r="L56075" i="36"/>
  <c r="K56075" i="36"/>
  <c r="P56074" i="36"/>
  <c r="S56074" i="36" s="1"/>
  <c r="N56074" i="36"/>
  <c r="O56074" i="36" s="1"/>
  <c r="R56074" i="36" s="1"/>
  <c r="M56074" i="36"/>
  <c r="L56074" i="36"/>
  <c r="K56074" i="36"/>
  <c r="P56073" i="36"/>
  <c r="S56073" i="36" s="1"/>
  <c r="N56073" i="36"/>
  <c r="O56073" i="36" s="1"/>
  <c r="R56073" i="36" s="1"/>
  <c r="M56073" i="36"/>
  <c r="L56073" i="36"/>
  <c r="K56073" i="36"/>
  <c r="P56072" i="36"/>
  <c r="S56072" i="36" s="1"/>
  <c r="N56072" i="36"/>
  <c r="O56072" i="36" s="1"/>
  <c r="R56072" i="36" s="1"/>
  <c r="M56072" i="36"/>
  <c r="L56072" i="36"/>
  <c r="K56072" i="36"/>
  <c r="P56071" i="36"/>
  <c r="S56071" i="36" s="1"/>
  <c r="N56071" i="36"/>
  <c r="O56071" i="36" s="1"/>
  <c r="R56071" i="36" s="1"/>
  <c r="M56071" i="36"/>
  <c r="L56071" i="36"/>
  <c r="K56071" i="36"/>
  <c r="P56070" i="36"/>
  <c r="S56070" i="36" s="1"/>
  <c r="N56070" i="36"/>
  <c r="O56070" i="36" s="1"/>
  <c r="R56070" i="36" s="1"/>
  <c r="M56070" i="36"/>
  <c r="L56070" i="36"/>
  <c r="K56070" i="36"/>
  <c r="S56069" i="36"/>
  <c r="P56069" i="36"/>
  <c r="N56069" i="36"/>
  <c r="O56069" i="36" s="1"/>
  <c r="R56069" i="36" s="1"/>
  <c r="M56069" i="36"/>
  <c r="L56069" i="36"/>
  <c r="K56069" i="36"/>
  <c r="P56068" i="36"/>
  <c r="S56068" i="36" s="1"/>
  <c r="N56068" i="36"/>
  <c r="O56068" i="36" s="1"/>
  <c r="R56068" i="36" s="1"/>
  <c r="M56068" i="36"/>
  <c r="L56068" i="36"/>
  <c r="K56068" i="36"/>
  <c r="S56067" i="36"/>
  <c r="P56067" i="36"/>
  <c r="N56067" i="36"/>
  <c r="O56067" i="36" s="1"/>
  <c r="R56067" i="36" s="1"/>
  <c r="M56067" i="36"/>
  <c r="L56067" i="36"/>
  <c r="K56067" i="36"/>
  <c r="P56066" i="36"/>
  <c r="S56066" i="36" s="1"/>
  <c r="N56066" i="36"/>
  <c r="O56066" i="36" s="1"/>
  <c r="R56066" i="36" s="1"/>
  <c r="M56066" i="36"/>
  <c r="L56066" i="36"/>
  <c r="K56066" i="36"/>
  <c r="S56065" i="36"/>
  <c r="P56065" i="36"/>
  <c r="N56065" i="36"/>
  <c r="O56065" i="36" s="1"/>
  <c r="R56065" i="36" s="1"/>
  <c r="M56065" i="36"/>
  <c r="L56065" i="36"/>
  <c r="K56065" i="36"/>
  <c r="P56064" i="36"/>
  <c r="S56064" i="36" s="1"/>
  <c r="N56064" i="36"/>
  <c r="O56064" i="36" s="1"/>
  <c r="R56064" i="36" s="1"/>
  <c r="M56064" i="36"/>
  <c r="L56064" i="36"/>
  <c r="K56064" i="36"/>
  <c r="P56063" i="36"/>
  <c r="S56063" i="36" s="1"/>
  <c r="N56063" i="36"/>
  <c r="O56063" i="36" s="1"/>
  <c r="R56063" i="36" s="1"/>
  <c r="M56063" i="36"/>
  <c r="L56063" i="36"/>
  <c r="K56063" i="36"/>
  <c r="P56062" i="36"/>
  <c r="S56062" i="36" s="1"/>
  <c r="N56062" i="36"/>
  <c r="O56062" i="36" s="1"/>
  <c r="R56062" i="36" s="1"/>
  <c r="M56062" i="36"/>
  <c r="L56062" i="36"/>
  <c r="K56062" i="36"/>
  <c r="P56061" i="36"/>
  <c r="S56061" i="36" s="1"/>
  <c r="N56061" i="36"/>
  <c r="O56061" i="36" s="1"/>
  <c r="R56061" i="36" s="1"/>
  <c r="M56061" i="36"/>
  <c r="L56061" i="36"/>
  <c r="K56061" i="36"/>
  <c r="P56060" i="36"/>
  <c r="S56060" i="36" s="1"/>
  <c r="N56060" i="36"/>
  <c r="O56060" i="36" s="1"/>
  <c r="R56060" i="36" s="1"/>
  <c r="M56060" i="36"/>
  <c r="L56060" i="36"/>
  <c r="K56060" i="36"/>
  <c r="P56059" i="36"/>
  <c r="S56059" i="36" s="1"/>
  <c r="N56059" i="36"/>
  <c r="O56059" i="36" s="1"/>
  <c r="R56059" i="36" s="1"/>
  <c r="M56059" i="36"/>
  <c r="L56059" i="36"/>
  <c r="K56059" i="36"/>
  <c r="P56058" i="36"/>
  <c r="S56058" i="36" s="1"/>
  <c r="N56058" i="36"/>
  <c r="O56058" i="36" s="1"/>
  <c r="R56058" i="36" s="1"/>
  <c r="M56058" i="36"/>
  <c r="L56058" i="36"/>
  <c r="K56058" i="36"/>
  <c r="P56057" i="36"/>
  <c r="S56057" i="36" s="1"/>
  <c r="N56057" i="36"/>
  <c r="O56057" i="36" s="1"/>
  <c r="R56057" i="36" s="1"/>
  <c r="M56057" i="36"/>
  <c r="L56057" i="36"/>
  <c r="K56057" i="36"/>
  <c r="P56056" i="36"/>
  <c r="S56056" i="36" s="1"/>
  <c r="N56056" i="36"/>
  <c r="O56056" i="36" s="1"/>
  <c r="R56056" i="36" s="1"/>
  <c r="M56056" i="36"/>
  <c r="L56056" i="36"/>
  <c r="K56056" i="36"/>
  <c r="P56055" i="36"/>
  <c r="S56055" i="36" s="1"/>
  <c r="N56055" i="36"/>
  <c r="O56055" i="36" s="1"/>
  <c r="R56055" i="36" s="1"/>
  <c r="M56055" i="36"/>
  <c r="L56055" i="36"/>
  <c r="K56055" i="36"/>
  <c r="P56054" i="36"/>
  <c r="S56054" i="36" s="1"/>
  <c r="N56054" i="36"/>
  <c r="O56054" i="36" s="1"/>
  <c r="R56054" i="36" s="1"/>
  <c r="M56054" i="36"/>
  <c r="L56054" i="36"/>
  <c r="K56054" i="36"/>
  <c r="S56053" i="36"/>
  <c r="P56053" i="36"/>
  <c r="N56053" i="36"/>
  <c r="O56053" i="36" s="1"/>
  <c r="R56053" i="36" s="1"/>
  <c r="M56053" i="36"/>
  <c r="L56053" i="36"/>
  <c r="K56053" i="36"/>
  <c r="P56052" i="36"/>
  <c r="S56052" i="36" s="1"/>
  <c r="N56052" i="36"/>
  <c r="O56052" i="36" s="1"/>
  <c r="R56052" i="36" s="1"/>
  <c r="M56052" i="36"/>
  <c r="L56052" i="36"/>
  <c r="K56052" i="36"/>
  <c r="S56051" i="36"/>
  <c r="P56051" i="36"/>
  <c r="N56051" i="36"/>
  <c r="O56051" i="36" s="1"/>
  <c r="R56051" i="36" s="1"/>
  <c r="M56051" i="36"/>
  <c r="L56051" i="36"/>
  <c r="K56051" i="36"/>
  <c r="P56050" i="36"/>
  <c r="S56050" i="36" s="1"/>
  <c r="N56050" i="36"/>
  <c r="O56050" i="36" s="1"/>
  <c r="R56050" i="36" s="1"/>
  <c r="M56050" i="36"/>
  <c r="L56050" i="36"/>
  <c r="K56050" i="36"/>
  <c r="S56049" i="36"/>
  <c r="P56049" i="36"/>
  <c r="N56049" i="36"/>
  <c r="O56049" i="36" s="1"/>
  <c r="R56049" i="36" s="1"/>
  <c r="M56049" i="36"/>
  <c r="L56049" i="36"/>
  <c r="K56049" i="36"/>
  <c r="P56048" i="36"/>
  <c r="S56048" i="36" s="1"/>
  <c r="N56048" i="36"/>
  <c r="O56048" i="36" s="1"/>
  <c r="R56048" i="36" s="1"/>
  <c r="M56048" i="36"/>
  <c r="L56048" i="36"/>
  <c r="K56048" i="36"/>
  <c r="P56047" i="36"/>
  <c r="S56047" i="36" s="1"/>
  <c r="N56047" i="36"/>
  <c r="O56047" i="36" s="1"/>
  <c r="R56047" i="36" s="1"/>
  <c r="M56047" i="36"/>
  <c r="L56047" i="36"/>
  <c r="K56047" i="36"/>
  <c r="P56046" i="36"/>
  <c r="S56046" i="36" s="1"/>
  <c r="N56046" i="36"/>
  <c r="O56046" i="36" s="1"/>
  <c r="R56046" i="36" s="1"/>
  <c r="M56046" i="36"/>
  <c r="L56046" i="36"/>
  <c r="K56046" i="36"/>
  <c r="P56045" i="36"/>
  <c r="S56045" i="36" s="1"/>
  <c r="N56045" i="36"/>
  <c r="O56045" i="36" s="1"/>
  <c r="R56045" i="36" s="1"/>
  <c r="M56045" i="36"/>
  <c r="L56045" i="36"/>
  <c r="K56045" i="36"/>
  <c r="P56044" i="36"/>
  <c r="S56044" i="36" s="1"/>
  <c r="N56044" i="36"/>
  <c r="O56044" i="36" s="1"/>
  <c r="R56044" i="36" s="1"/>
  <c r="M56044" i="36"/>
  <c r="L56044" i="36"/>
  <c r="K56044" i="36"/>
  <c r="P56043" i="36"/>
  <c r="S56043" i="36" s="1"/>
  <c r="N56043" i="36"/>
  <c r="O56043" i="36" s="1"/>
  <c r="R56043" i="36" s="1"/>
  <c r="M56043" i="36"/>
  <c r="L56043" i="36"/>
  <c r="K56043" i="36"/>
  <c r="P56042" i="36"/>
  <c r="S56042" i="36" s="1"/>
  <c r="N56042" i="36"/>
  <c r="O56042" i="36" s="1"/>
  <c r="R56042" i="36" s="1"/>
  <c r="M56042" i="36"/>
  <c r="L56042" i="36"/>
  <c r="K56042" i="36"/>
  <c r="P56041" i="36"/>
  <c r="S56041" i="36" s="1"/>
  <c r="N56041" i="36"/>
  <c r="O56041" i="36" s="1"/>
  <c r="R56041" i="36" s="1"/>
  <c r="M56041" i="36"/>
  <c r="L56041" i="36"/>
  <c r="K56041" i="36"/>
  <c r="P56040" i="36"/>
  <c r="S56040" i="36" s="1"/>
  <c r="N56040" i="36"/>
  <c r="O56040" i="36" s="1"/>
  <c r="R56040" i="36" s="1"/>
  <c r="M56040" i="36"/>
  <c r="L56040" i="36"/>
  <c r="K56040" i="36"/>
  <c r="P56039" i="36"/>
  <c r="S56039" i="36" s="1"/>
  <c r="N56039" i="36"/>
  <c r="O56039" i="36" s="1"/>
  <c r="R56039" i="36" s="1"/>
  <c r="M56039" i="36"/>
  <c r="L56039" i="36"/>
  <c r="K56039" i="36"/>
  <c r="P56038" i="36"/>
  <c r="S56038" i="36" s="1"/>
  <c r="N56038" i="36"/>
  <c r="O56038" i="36" s="1"/>
  <c r="R56038" i="36" s="1"/>
  <c r="M56038" i="36"/>
  <c r="L56038" i="36"/>
  <c r="K56038" i="36"/>
  <c r="S56037" i="36"/>
  <c r="P56037" i="36"/>
  <c r="N56037" i="36"/>
  <c r="O56037" i="36" s="1"/>
  <c r="R56037" i="36" s="1"/>
  <c r="M56037" i="36"/>
  <c r="L56037" i="36"/>
  <c r="K56037" i="36"/>
  <c r="P56036" i="36"/>
  <c r="S56036" i="36" s="1"/>
  <c r="N56036" i="36"/>
  <c r="O56036" i="36" s="1"/>
  <c r="R56036" i="36" s="1"/>
  <c r="M56036" i="36"/>
  <c r="L56036" i="36"/>
  <c r="K56036" i="36"/>
  <c r="P56035" i="36"/>
  <c r="S56035" i="36" s="1"/>
  <c r="N56035" i="36"/>
  <c r="O56035" i="36" s="1"/>
  <c r="R56035" i="36" s="1"/>
  <c r="M56035" i="36"/>
  <c r="L56035" i="36"/>
  <c r="K56035" i="36"/>
  <c r="P56034" i="36"/>
  <c r="S56034" i="36" s="1"/>
  <c r="N56034" i="36"/>
  <c r="O56034" i="36" s="1"/>
  <c r="R56034" i="36" s="1"/>
  <c r="M56034" i="36"/>
  <c r="L56034" i="36"/>
  <c r="K56034" i="36"/>
  <c r="P56033" i="36"/>
  <c r="S56033" i="36" s="1"/>
  <c r="N56033" i="36"/>
  <c r="O56033" i="36" s="1"/>
  <c r="R56033" i="36" s="1"/>
  <c r="M56033" i="36"/>
  <c r="L56033" i="36"/>
  <c r="K56033" i="36"/>
  <c r="P56032" i="36"/>
  <c r="S56032" i="36" s="1"/>
  <c r="N56032" i="36"/>
  <c r="O56032" i="36" s="1"/>
  <c r="R56032" i="36" s="1"/>
  <c r="M56032" i="36"/>
  <c r="L56032" i="36"/>
  <c r="K56032" i="36"/>
  <c r="P56031" i="36"/>
  <c r="S56031" i="36" s="1"/>
  <c r="N56031" i="36"/>
  <c r="O56031" i="36" s="1"/>
  <c r="R56031" i="36" s="1"/>
  <c r="M56031" i="36"/>
  <c r="L56031" i="36"/>
  <c r="K56031" i="36"/>
  <c r="P56030" i="36"/>
  <c r="S56030" i="36" s="1"/>
  <c r="N56030" i="36"/>
  <c r="O56030" i="36" s="1"/>
  <c r="R56030" i="36" s="1"/>
  <c r="M56030" i="36"/>
  <c r="L56030" i="36"/>
  <c r="K56030" i="36"/>
  <c r="P56029" i="36"/>
  <c r="S56029" i="36" s="1"/>
  <c r="N56029" i="36"/>
  <c r="O56029" i="36" s="1"/>
  <c r="R56029" i="36" s="1"/>
  <c r="M56029" i="36"/>
  <c r="L56029" i="36"/>
  <c r="K56029" i="36"/>
  <c r="P56028" i="36"/>
  <c r="S56028" i="36" s="1"/>
  <c r="N56028" i="36"/>
  <c r="O56028" i="36" s="1"/>
  <c r="R56028" i="36" s="1"/>
  <c r="M56028" i="36"/>
  <c r="L56028" i="36"/>
  <c r="K56028" i="36"/>
  <c r="P56027" i="36"/>
  <c r="S56027" i="36" s="1"/>
  <c r="N56027" i="36"/>
  <c r="O56027" i="36" s="1"/>
  <c r="R56027" i="36" s="1"/>
  <c r="M56027" i="36"/>
  <c r="L56027" i="36"/>
  <c r="K56027" i="36"/>
  <c r="P56026" i="36"/>
  <c r="S56026" i="36" s="1"/>
  <c r="N56026" i="36"/>
  <c r="O56026" i="36" s="1"/>
  <c r="R56026" i="36" s="1"/>
  <c r="M56026" i="36"/>
  <c r="L56026" i="36"/>
  <c r="K56026" i="36"/>
  <c r="P56025" i="36"/>
  <c r="S56025" i="36" s="1"/>
  <c r="N56025" i="36"/>
  <c r="O56025" i="36" s="1"/>
  <c r="R56025" i="36" s="1"/>
  <c r="M56025" i="36"/>
  <c r="L56025" i="36"/>
  <c r="K56025" i="36"/>
  <c r="P56024" i="36"/>
  <c r="S56024" i="36" s="1"/>
  <c r="N56024" i="36"/>
  <c r="O56024" i="36" s="1"/>
  <c r="R56024" i="36" s="1"/>
  <c r="M56024" i="36"/>
  <c r="L56024" i="36"/>
  <c r="K56024" i="36"/>
  <c r="P56023" i="36"/>
  <c r="S56023" i="36" s="1"/>
  <c r="N56023" i="36"/>
  <c r="O56023" i="36" s="1"/>
  <c r="R56023" i="36" s="1"/>
  <c r="M56023" i="36"/>
  <c r="L56023" i="36"/>
  <c r="K56023" i="36"/>
  <c r="P56022" i="36"/>
  <c r="S56022" i="36" s="1"/>
  <c r="N56022" i="36"/>
  <c r="O56022" i="36" s="1"/>
  <c r="R56022" i="36" s="1"/>
  <c r="M56022" i="36"/>
  <c r="L56022" i="36"/>
  <c r="K56022" i="36"/>
  <c r="P56021" i="36"/>
  <c r="S56021" i="36" s="1"/>
  <c r="N56021" i="36"/>
  <c r="O56021" i="36" s="1"/>
  <c r="R56021" i="36" s="1"/>
  <c r="M56021" i="36"/>
  <c r="L56021" i="36"/>
  <c r="K56021" i="36"/>
  <c r="P56020" i="36"/>
  <c r="S56020" i="36" s="1"/>
  <c r="N56020" i="36"/>
  <c r="O56020" i="36" s="1"/>
  <c r="R56020" i="36" s="1"/>
  <c r="M56020" i="36"/>
  <c r="L56020" i="36"/>
  <c r="K56020" i="36"/>
  <c r="S56019" i="36"/>
  <c r="P56019" i="36"/>
  <c r="N56019" i="36"/>
  <c r="O56019" i="36" s="1"/>
  <c r="R56019" i="36" s="1"/>
  <c r="M56019" i="36"/>
  <c r="L56019" i="36"/>
  <c r="K56019" i="36"/>
  <c r="P56018" i="36"/>
  <c r="S56018" i="36" s="1"/>
  <c r="N56018" i="36"/>
  <c r="O56018" i="36" s="1"/>
  <c r="R56018" i="36" s="1"/>
  <c r="M56018" i="36"/>
  <c r="L56018" i="36"/>
  <c r="K56018" i="36"/>
  <c r="P56017" i="36"/>
  <c r="S56017" i="36" s="1"/>
  <c r="N56017" i="36"/>
  <c r="O56017" i="36" s="1"/>
  <c r="R56017" i="36" s="1"/>
  <c r="M56017" i="36"/>
  <c r="L56017" i="36"/>
  <c r="K56017" i="36"/>
  <c r="P56016" i="36"/>
  <c r="S56016" i="36" s="1"/>
  <c r="N56016" i="36"/>
  <c r="O56016" i="36" s="1"/>
  <c r="R56016" i="36" s="1"/>
  <c r="M56016" i="36"/>
  <c r="L56016" i="36"/>
  <c r="K56016" i="36"/>
  <c r="P56015" i="36"/>
  <c r="S56015" i="36" s="1"/>
  <c r="N56015" i="36"/>
  <c r="O56015" i="36" s="1"/>
  <c r="R56015" i="36" s="1"/>
  <c r="M56015" i="36"/>
  <c r="L56015" i="36"/>
  <c r="K56015" i="36"/>
  <c r="P56014" i="36"/>
  <c r="S56014" i="36" s="1"/>
  <c r="N56014" i="36"/>
  <c r="O56014" i="36" s="1"/>
  <c r="R56014" i="36" s="1"/>
  <c r="M56014" i="36"/>
  <c r="L56014" i="36"/>
  <c r="K56014" i="36"/>
  <c r="P56013" i="36"/>
  <c r="S56013" i="36" s="1"/>
  <c r="N56013" i="36"/>
  <c r="O56013" i="36" s="1"/>
  <c r="R56013" i="36" s="1"/>
  <c r="M56013" i="36"/>
  <c r="L56013" i="36"/>
  <c r="K56013" i="36"/>
  <c r="P56012" i="36"/>
  <c r="S56012" i="36" s="1"/>
  <c r="N56012" i="36"/>
  <c r="O56012" i="36" s="1"/>
  <c r="R56012" i="36" s="1"/>
  <c r="M56012" i="36"/>
  <c r="L56012" i="36"/>
  <c r="K56012" i="36"/>
  <c r="P56011" i="36"/>
  <c r="S56011" i="36" s="1"/>
  <c r="N56011" i="36"/>
  <c r="O56011" i="36" s="1"/>
  <c r="R56011" i="36" s="1"/>
  <c r="M56011" i="36"/>
  <c r="L56011" i="36"/>
  <c r="K56011" i="36"/>
  <c r="P56010" i="36"/>
  <c r="S56010" i="36" s="1"/>
  <c r="N56010" i="36"/>
  <c r="O56010" i="36" s="1"/>
  <c r="R56010" i="36" s="1"/>
  <c r="M56010" i="36"/>
  <c r="L56010" i="36"/>
  <c r="K56010" i="36"/>
  <c r="P56009" i="36"/>
  <c r="S56009" i="36" s="1"/>
  <c r="N56009" i="36"/>
  <c r="O56009" i="36" s="1"/>
  <c r="R56009" i="36" s="1"/>
  <c r="M56009" i="36"/>
  <c r="L56009" i="36"/>
  <c r="K56009" i="36"/>
  <c r="P56008" i="36"/>
  <c r="S56008" i="36" s="1"/>
  <c r="N56008" i="36"/>
  <c r="O56008" i="36" s="1"/>
  <c r="R56008" i="36" s="1"/>
  <c r="M56008" i="36"/>
  <c r="L56008" i="36"/>
  <c r="K56008" i="36"/>
  <c r="S56007" i="36"/>
  <c r="P56007" i="36"/>
  <c r="N56007" i="36"/>
  <c r="O56007" i="36" s="1"/>
  <c r="R56007" i="36" s="1"/>
  <c r="M56007" i="36"/>
  <c r="L56007" i="36"/>
  <c r="K56007" i="36"/>
  <c r="P56006" i="36"/>
  <c r="S56006" i="36" s="1"/>
  <c r="N56006" i="36"/>
  <c r="O56006" i="36" s="1"/>
  <c r="R56006" i="36" s="1"/>
  <c r="M56006" i="36"/>
  <c r="L56006" i="36"/>
  <c r="K56006" i="36"/>
  <c r="S56005" i="36"/>
  <c r="P56005" i="36"/>
  <c r="N56005" i="36"/>
  <c r="O56005" i="36" s="1"/>
  <c r="R56005" i="36" s="1"/>
  <c r="M56005" i="36"/>
  <c r="L56005" i="36"/>
  <c r="Q56005" i="36" s="1"/>
  <c r="K56005" i="36"/>
  <c r="P56004" i="36"/>
  <c r="S56004" i="36" s="1"/>
  <c r="N56004" i="36"/>
  <c r="O56004" i="36" s="1"/>
  <c r="R56004" i="36" s="1"/>
  <c r="M56004" i="36"/>
  <c r="L56004" i="36"/>
  <c r="K56004" i="36"/>
  <c r="P56003" i="36"/>
  <c r="S56003" i="36" s="1"/>
  <c r="N56003" i="36"/>
  <c r="O56003" i="36" s="1"/>
  <c r="R56003" i="36" s="1"/>
  <c r="M56003" i="36"/>
  <c r="L56003" i="36"/>
  <c r="K56003" i="36"/>
  <c r="P56002" i="36"/>
  <c r="S56002" i="36" s="1"/>
  <c r="N56002" i="36"/>
  <c r="O56002" i="36" s="1"/>
  <c r="R56002" i="36" s="1"/>
  <c r="M56002" i="36"/>
  <c r="L56002" i="36"/>
  <c r="K56002" i="36"/>
  <c r="P56001" i="36"/>
  <c r="S56001" i="36" s="1"/>
  <c r="N56001" i="36"/>
  <c r="O56001" i="36" s="1"/>
  <c r="R56001" i="36" s="1"/>
  <c r="M56001" i="36"/>
  <c r="L56001" i="36"/>
  <c r="K56001" i="36"/>
  <c r="P56000" i="36"/>
  <c r="S56000" i="36" s="1"/>
  <c r="N56000" i="36"/>
  <c r="O56000" i="36" s="1"/>
  <c r="R56000" i="36" s="1"/>
  <c r="M56000" i="36"/>
  <c r="L56000" i="36"/>
  <c r="K56000" i="36"/>
  <c r="P55999" i="36"/>
  <c r="S55999" i="36" s="1"/>
  <c r="N55999" i="36"/>
  <c r="O55999" i="36" s="1"/>
  <c r="R55999" i="36" s="1"/>
  <c r="M55999" i="36"/>
  <c r="L55999" i="36"/>
  <c r="K55999" i="36"/>
  <c r="P55998" i="36"/>
  <c r="S55998" i="36" s="1"/>
  <c r="N55998" i="36"/>
  <c r="O55998" i="36" s="1"/>
  <c r="R55998" i="36" s="1"/>
  <c r="M55998" i="36"/>
  <c r="L55998" i="36"/>
  <c r="K55998" i="36"/>
  <c r="S55997" i="36"/>
  <c r="P55997" i="36"/>
  <c r="N55997" i="36"/>
  <c r="O55997" i="36" s="1"/>
  <c r="R55997" i="36" s="1"/>
  <c r="M55997" i="36"/>
  <c r="L55997" i="36"/>
  <c r="K55997" i="36"/>
  <c r="P55996" i="36"/>
  <c r="S55996" i="36" s="1"/>
  <c r="N55996" i="36"/>
  <c r="O55996" i="36" s="1"/>
  <c r="R55996" i="36" s="1"/>
  <c r="M55996" i="36"/>
  <c r="L55996" i="36"/>
  <c r="K55996" i="36"/>
  <c r="S55995" i="36"/>
  <c r="P55995" i="36"/>
  <c r="N55995" i="36"/>
  <c r="O55995" i="36" s="1"/>
  <c r="R55995" i="36" s="1"/>
  <c r="M55995" i="36"/>
  <c r="L55995" i="36"/>
  <c r="K55995" i="36"/>
  <c r="P55994" i="36"/>
  <c r="S55994" i="36" s="1"/>
  <c r="N55994" i="36"/>
  <c r="O55994" i="36" s="1"/>
  <c r="R55994" i="36" s="1"/>
  <c r="M55994" i="36"/>
  <c r="L55994" i="36"/>
  <c r="K55994" i="36"/>
  <c r="S55993" i="36"/>
  <c r="P55993" i="36"/>
  <c r="N55993" i="36"/>
  <c r="O55993" i="36" s="1"/>
  <c r="R55993" i="36" s="1"/>
  <c r="M55993" i="36"/>
  <c r="L55993" i="36"/>
  <c r="K55993" i="36"/>
  <c r="P55992" i="36"/>
  <c r="S55992" i="36" s="1"/>
  <c r="N55992" i="36"/>
  <c r="O55992" i="36" s="1"/>
  <c r="R55992" i="36" s="1"/>
  <c r="M55992" i="36"/>
  <c r="L55992" i="36"/>
  <c r="K55992" i="36"/>
  <c r="P55991" i="36"/>
  <c r="S55991" i="36" s="1"/>
  <c r="N55991" i="36"/>
  <c r="O55991" i="36" s="1"/>
  <c r="R55991" i="36" s="1"/>
  <c r="M55991" i="36"/>
  <c r="L55991" i="36"/>
  <c r="K55991" i="36"/>
  <c r="P55990" i="36"/>
  <c r="S55990" i="36" s="1"/>
  <c r="N55990" i="36"/>
  <c r="O55990" i="36" s="1"/>
  <c r="R55990" i="36" s="1"/>
  <c r="M55990" i="36"/>
  <c r="L55990" i="36"/>
  <c r="K55990" i="36"/>
  <c r="P55989" i="36"/>
  <c r="S55989" i="36" s="1"/>
  <c r="N55989" i="36"/>
  <c r="O55989" i="36" s="1"/>
  <c r="R55989" i="36" s="1"/>
  <c r="M55989" i="36"/>
  <c r="L55989" i="36"/>
  <c r="K55989" i="36"/>
  <c r="P55988" i="36"/>
  <c r="S55988" i="36" s="1"/>
  <c r="N55988" i="36"/>
  <c r="O55988" i="36" s="1"/>
  <c r="R55988" i="36" s="1"/>
  <c r="M55988" i="36"/>
  <c r="L55988" i="36"/>
  <c r="K55988" i="36"/>
  <c r="P55987" i="36"/>
  <c r="S55987" i="36" s="1"/>
  <c r="N55987" i="36"/>
  <c r="O55987" i="36" s="1"/>
  <c r="R55987" i="36" s="1"/>
  <c r="M55987" i="36"/>
  <c r="L55987" i="36"/>
  <c r="K55987" i="36"/>
  <c r="P55986" i="36"/>
  <c r="S55986" i="36" s="1"/>
  <c r="N55986" i="36"/>
  <c r="O55986" i="36" s="1"/>
  <c r="R55986" i="36" s="1"/>
  <c r="M55986" i="36"/>
  <c r="L55986" i="36"/>
  <c r="K55986" i="36"/>
  <c r="P55985" i="36"/>
  <c r="S55985" i="36" s="1"/>
  <c r="N55985" i="36"/>
  <c r="O55985" i="36" s="1"/>
  <c r="R55985" i="36" s="1"/>
  <c r="M55985" i="36"/>
  <c r="L55985" i="36"/>
  <c r="K55985" i="36"/>
  <c r="P55984" i="36"/>
  <c r="S55984" i="36" s="1"/>
  <c r="N55984" i="36"/>
  <c r="O55984" i="36" s="1"/>
  <c r="R55984" i="36" s="1"/>
  <c r="M55984" i="36"/>
  <c r="L55984" i="36"/>
  <c r="K55984" i="36"/>
  <c r="P55983" i="36"/>
  <c r="S55983" i="36" s="1"/>
  <c r="N55983" i="36"/>
  <c r="O55983" i="36" s="1"/>
  <c r="R55983" i="36" s="1"/>
  <c r="M55983" i="36"/>
  <c r="L55983" i="36"/>
  <c r="K55983" i="36"/>
  <c r="P55982" i="36"/>
  <c r="S55982" i="36" s="1"/>
  <c r="N55982" i="36"/>
  <c r="O55982" i="36" s="1"/>
  <c r="R55982" i="36" s="1"/>
  <c r="M55982" i="36"/>
  <c r="L55982" i="36"/>
  <c r="K55982" i="36"/>
  <c r="S55981" i="36"/>
  <c r="P55981" i="36"/>
  <c r="N55981" i="36"/>
  <c r="O55981" i="36" s="1"/>
  <c r="R55981" i="36" s="1"/>
  <c r="M55981" i="36"/>
  <c r="L55981" i="36"/>
  <c r="K55981" i="36"/>
  <c r="P55980" i="36"/>
  <c r="S55980" i="36" s="1"/>
  <c r="N55980" i="36"/>
  <c r="O55980" i="36" s="1"/>
  <c r="R55980" i="36" s="1"/>
  <c r="M55980" i="36"/>
  <c r="L55980" i="36"/>
  <c r="K55980" i="36"/>
  <c r="S55979" i="36"/>
  <c r="P55979" i="36"/>
  <c r="N55979" i="36"/>
  <c r="O55979" i="36" s="1"/>
  <c r="R55979" i="36" s="1"/>
  <c r="M55979" i="36"/>
  <c r="L55979" i="36"/>
  <c r="K55979" i="36"/>
  <c r="P55978" i="36"/>
  <c r="S55978" i="36" s="1"/>
  <c r="N55978" i="36"/>
  <c r="O55978" i="36" s="1"/>
  <c r="R55978" i="36" s="1"/>
  <c r="M55978" i="36"/>
  <c r="L55978" i="36"/>
  <c r="K55978" i="36"/>
  <c r="S55977" i="36"/>
  <c r="P55977" i="36"/>
  <c r="N55977" i="36"/>
  <c r="O55977" i="36" s="1"/>
  <c r="R55977" i="36" s="1"/>
  <c r="M55977" i="36"/>
  <c r="L55977" i="36"/>
  <c r="K55977" i="36"/>
  <c r="P55976" i="36"/>
  <c r="S55976" i="36" s="1"/>
  <c r="N55976" i="36"/>
  <c r="O55976" i="36" s="1"/>
  <c r="R55976" i="36" s="1"/>
  <c r="M55976" i="36"/>
  <c r="L55976" i="36"/>
  <c r="K55976" i="36"/>
  <c r="P55975" i="36"/>
  <c r="S55975" i="36" s="1"/>
  <c r="N55975" i="36"/>
  <c r="O55975" i="36" s="1"/>
  <c r="R55975" i="36" s="1"/>
  <c r="M55975" i="36"/>
  <c r="L55975" i="36"/>
  <c r="K55975" i="36"/>
  <c r="P55974" i="36"/>
  <c r="S55974" i="36" s="1"/>
  <c r="N55974" i="36"/>
  <c r="O55974" i="36" s="1"/>
  <c r="R55974" i="36" s="1"/>
  <c r="M55974" i="36"/>
  <c r="L55974" i="36"/>
  <c r="K55974" i="36"/>
  <c r="P55973" i="36"/>
  <c r="S55973" i="36" s="1"/>
  <c r="N55973" i="36"/>
  <c r="O55973" i="36" s="1"/>
  <c r="R55973" i="36" s="1"/>
  <c r="M55973" i="36"/>
  <c r="L55973" i="36"/>
  <c r="K55973" i="36"/>
  <c r="P55972" i="36"/>
  <c r="S55972" i="36" s="1"/>
  <c r="N55972" i="36"/>
  <c r="O55972" i="36" s="1"/>
  <c r="R55972" i="36" s="1"/>
  <c r="M55972" i="36"/>
  <c r="L55972" i="36"/>
  <c r="K55972" i="36"/>
  <c r="P55971" i="36"/>
  <c r="S55971" i="36" s="1"/>
  <c r="N55971" i="36"/>
  <c r="O55971" i="36" s="1"/>
  <c r="R55971" i="36" s="1"/>
  <c r="M55971" i="36"/>
  <c r="L55971" i="36"/>
  <c r="K55971" i="36"/>
  <c r="P55970" i="36"/>
  <c r="S55970" i="36" s="1"/>
  <c r="N55970" i="36"/>
  <c r="O55970" i="36" s="1"/>
  <c r="R55970" i="36" s="1"/>
  <c r="M55970" i="36"/>
  <c r="L55970" i="36"/>
  <c r="K55970" i="36"/>
  <c r="P55969" i="36"/>
  <c r="S55969" i="36" s="1"/>
  <c r="N55969" i="36"/>
  <c r="O55969" i="36" s="1"/>
  <c r="R55969" i="36" s="1"/>
  <c r="M55969" i="36"/>
  <c r="L55969" i="36"/>
  <c r="K55969" i="36"/>
  <c r="P55968" i="36"/>
  <c r="S55968" i="36" s="1"/>
  <c r="N55968" i="36"/>
  <c r="O55968" i="36" s="1"/>
  <c r="R55968" i="36" s="1"/>
  <c r="M55968" i="36"/>
  <c r="L55968" i="36"/>
  <c r="K55968" i="36"/>
  <c r="P55967" i="36"/>
  <c r="S55967" i="36" s="1"/>
  <c r="N55967" i="36"/>
  <c r="O55967" i="36" s="1"/>
  <c r="R55967" i="36" s="1"/>
  <c r="M55967" i="36"/>
  <c r="L55967" i="36"/>
  <c r="K55967" i="36"/>
  <c r="P55966" i="36"/>
  <c r="S55966" i="36" s="1"/>
  <c r="N55966" i="36"/>
  <c r="O55966" i="36" s="1"/>
  <c r="R55966" i="36" s="1"/>
  <c r="M55966" i="36"/>
  <c r="L55966" i="36"/>
  <c r="K55966" i="36"/>
  <c r="S55965" i="36"/>
  <c r="P55965" i="36"/>
  <c r="N55965" i="36"/>
  <c r="O55965" i="36" s="1"/>
  <c r="R55965" i="36" s="1"/>
  <c r="M55965" i="36"/>
  <c r="L55965" i="36"/>
  <c r="K55965" i="36"/>
  <c r="P55964" i="36"/>
  <c r="S55964" i="36" s="1"/>
  <c r="N55964" i="36"/>
  <c r="O55964" i="36" s="1"/>
  <c r="R55964" i="36" s="1"/>
  <c r="M55964" i="36"/>
  <c r="L55964" i="36"/>
  <c r="K55964" i="36"/>
  <c r="P55963" i="36"/>
  <c r="S55963" i="36" s="1"/>
  <c r="N55963" i="36"/>
  <c r="O55963" i="36" s="1"/>
  <c r="R55963" i="36" s="1"/>
  <c r="M55963" i="36"/>
  <c r="L55963" i="36"/>
  <c r="K55963" i="36"/>
  <c r="P55962" i="36"/>
  <c r="S55962" i="36" s="1"/>
  <c r="N55962" i="36"/>
  <c r="O55962" i="36" s="1"/>
  <c r="R55962" i="36" s="1"/>
  <c r="M55962" i="36"/>
  <c r="L55962" i="36"/>
  <c r="K55962" i="36"/>
  <c r="P55961" i="36"/>
  <c r="S55961" i="36" s="1"/>
  <c r="N55961" i="36"/>
  <c r="O55961" i="36" s="1"/>
  <c r="R55961" i="36" s="1"/>
  <c r="M55961" i="36"/>
  <c r="L55961" i="36"/>
  <c r="K55961" i="36"/>
  <c r="P55960" i="36"/>
  <c r="S55960" i="36" s="1"/>
  <c r="N55960" i="36"/>
  <c r="O55960" i="36" s="1"/>
  <c r="R55960" i="36" s="1"/>
  <c r="M55960" i="36"/>
  <c r="L55960" i="36"/>
  <c r="K55960" i="36"/>
  <c r="P55959" i="36"/>
  <c r="S55959" i="36" s="1"/>
  <c r="N55959" i="36"/>
  <c r="O55959" i="36" s="1"/>
  <c r="R55959" i="36" s="1"/>
  <c r="M55959" i="36"/>
  <c r="L55959" i="36"/>
  <c r="K55959" i="36"/>
  <c r="P55958" i="36"/>
  <c r="S55958" i="36" s="1"/>
  <c r="N55958" i="36"/>
  <c r="O55958" i="36" s="1"/>
  <c r="R55958" i="36" s="1"/>
  <c r="M55958" i="36"/>
  <c r="L55958" i="36"/>
  <c r="K55958" i="36"/>
  <c r="P55957" i="36"/>
  <c r="S55957" i="36" s="1"/>
  <c r="N55957" i="36"/>
  <c r="O55957" i="36" s="1"/>
  <c r="R55957" i="36" s="1"/>
  <c r="M55957" i="36"/>
  <c r="L55957" i="36"/>
  <c r="K55957" i="36"/>
  <c r="P55956" i="36"/>
  <c r="S55956" i="36" s="1"/>
  <c r="N55956" i="36"/>
  <c r="O55956" i="36" s="1"/>
  <c r="R55956" i="36" s="1"/>
  <c r="M55956" i="36"/>
  <c r="L55956" i="36"/>
  <c r="K55956" i="36"/>
  <c r="S55955" i="36"/>
  <c r="P55955" i="36"/>
  <c r="N55955" i="36"/>
  <c r="O55955" i="36" s="1"/>
  <c r="R55955" i="36" s="1"/>
  <c r="M55955" i="36"/>
  <c r="L55955" i="36"/>
  <c r="K55955" i="36"/>
  <c r="P55954" i="36"/>
  <c r="S55954" i="36" s="1"/>
  <c r="N55954" i="36"/>
  <c r="O55954" i="36" s="1"/>
  <c r="R55954" i="36" s="1"/>
  <c r="M55954" i="36"/>
  <c r="L55954" i="36"/>
  <c r="K55954" i="36"/>
  <c r="S55953" i="36"/>
  <c r="P55953" i="36"/>
  <c r="N55953" i="36"/>
  <c r="O55953" i="36" s="1"/>
  <c r="R55953" i="36" s="1"/>
  <c r="M55953" i="36"/>
  <c r="L55953" i="36"/>
  <c r="K55953" i="36"/>
  <c r="P55952" i="36"/>
  <c r="S55952" i="36" s="1"/>
  <c r="N55952" i="36"/>
  <c r="O55952" i="36" s="1"/>
  <c r="R55952" i="36" s="1"/>
  <c r="M55952" i="36"/>
  <c r="L55952" i="36"/>
  <c r="K55952" i="36"/>
  <c r="S55951" i="36"/>
  <c r="P55951" i="36"/>
  <c r="N55951" i="36"/>
  <c r="O55951" i="36" s="1"/>
  <c r="R55951" i="36" s="1"/>
  <c r="M55951" i="36"/>
  <c r="L55951" i="36"/>
  <c r="K55951" i="36"/>
  <c r="P55950" i="36"/>
  <c r="S55950" i="36" s="1"/>
  <c r="N55950" i="36"/>
  <c r="O55950" i="36" s="1"/>
  <c r="R55950" i="36" s="1"/>
  <c r="M55950" i="36"/>
  <c r="L55950" i="36"/>
  <c r="K55950" i="36"/>
  <c r="P55949" i="36"/>
  <c r="S55949" i="36" s="1"/>
  <c r="N55949" i="36"/>
  <c r="O55949" i="36" s="1"/>
  <c r="R55949" i="36" s="1"/>
  <c r="M55949" i="36"/>
  <c r="L55949" i="36"/>
  <c r="K55949" i="36"/>
  <c r="P55948" i="36"/>
  <c r="S55948" i="36" s="1"/>
  <c r="N55948" i="36"/>
  <c r="O55948" i="36" s="1"/>
  <c r="R55948" i="36" s="1"/>
  <c r="M55948" i="36"/>
  <c r="L55948" i="36"/>
  <c r="K55948" i="36"/>
  <c r="P55947" i="36"/>
  <c r="S55947" i="36" s="1"/>
  <c r="N55947" i="36"/>
  <c r="O55947" i="36" s="1"/>
  <c r="R55947" i="36" s="1"/>
  <c r="M55947" i="36"/>
  <c r="L55947" i="36"/>
  <c r="K55947" i="36"/>
  <c r="P55946" i="36"/>
  <c r="S55946" i="36" s="1"/>
  <c r="N55946" i="36"/>
  <c r="O55946" i="36" s="1"/>
  <c r="R55946" i="36" s="1"/>
  <c r="M55946" i="36"/>
  <c r="L55946" i="36"/>
  <c r="K55946" i="36"/>
  <c r="P55945" i="36"/>
  <c r="S55945" i="36" s="1"/>
  <c r="N55945" i="36"/>
  <c r="O55945" i="36" s="1"/>
  <c r="R55945" i="36" s="1"/>
  <c r="M55945" i="36"/>
  <c r="L55945" i="36"/>
  <c r="K55945" i="36"/>
  <c r="P55944" i="36"/>
  <c r="S55944" i="36" s="1"/>
  <c r="N55944" i="36"/>
  <c r="O55944" i="36" s="1"/>
  <c r="R55944" i="36" s="1"/>
  <c r="M55944" i="36"/>
  <c r="L55944" i="36"/>
  <c r="K55944" i="36"/>
  <c r="P55943" i="36"/>
  <c r="S55943" i="36" s="1"/>
  <c r="N55943" i="36"/>
  <c r="O55943" i="36" s="1"/>
  <c r="R55943" i="36" s="1"/>
  <c r="M55943" i="36"/>
  <c r="L55943" i="36"/>
  <c r="K55943" i="36"/>
  <c r="P55942" i="36"/>
  <c r="S55942" i="36" s="1"/>
  <c r="N55942" i="36"/>
  <c r="O55942" i="36" s="1"/>
  <c r="R55942" i="36" s="1"/>
  <c r="M55942" i="36"/>
  <c r="L55942" i="36"/>
  <c r="K55942" i="36"/>
  <c r="P55941" i="36"/>
  <c r="S55941" i="36" s="1"/>
  <c r="N55941" i="36"/>
  <c r="O55941" i="36" s="1"/>
  <c r="R55941" i="36" s="1"/>
  <c r="M55941" i="36"/>
  <c r="L55941" i="36"/>
  <c r="K55941" i="36"/>
  <c r="P55940" i="36"/>
  <c r="S55940" i="36" s="1"/>
  <c r="N55940" i="36"/>
  <c r="O55940" i="36" s="1"/>
  <c r="R55940" i="36" s="1"/>
  <c r="M55940" i="36"/>
  <c r="L55940" i="36"/>
  <c r="K55940" i="36"/>
  <c r="S55939" i="36"/>
  <c r="P55939" i="36"/>
  <c r="N55939" i="36"/>
  <c r="O55939" i="36" s="1"/>
  <c r="R55939" i="36" s="1"/>
  <c r="M55939" i="36"/>
  <c r="L55939" i="36"/>
  <c r="K55939" i="36"/>
  <c r="P55938" i="36"/>
  <c r="S55938" i="36" s="1"/>
  <c r="N55938" i="36"/>
  <c r="O55938" i="36" s="1"/>
  <c r="R55938" i="36" s="1"/>
  <c r="M55938" i="36"/>
  <c r="L55938" i="36"/>
  <c r="K55938" i="36"/>
  <c r="S55937" i="36"/>
  <c r="P55937" i="36"/>
  <c r="N55937" i="36"/>
  <c r="O55937" i="36" s="1"/>
  <c r="R55937" i="36" s="1"/>
  <c r="M55937" i="36"/>
  <c r="L55937" i="36"/>
  <c r="K55937" i="36"/>
  <c r="P55936" i="36"/>
  <c r="S55936" i="36" s="1"/>
  <c r="N55936" i="36"/>
  <c r="O55936" i="36" s="1"/>
  <c r="R55936" i="36" s="1"/>
  <c r="M55936" i="36"/>
  <c r="L55936" i="36"/>
  <c r="K55936" i="36"/>
  <c r="S55935" i="36"/>
  <c r="P55935" i="36"/>
  <c r="N55935" i="36"/>
  <c r="O55935" i="36" s="1"/>
  <c r="R55935" i="36" s="1"/>
  <c r="M55935" i="36"/>
  <c r="L55935" i="36"/>
  <c r="K55935" i="36"/>
  <c r="P55934" i="36"/>
  <c r="S55934" i="36" s="1"/>
  <c r="N55934" i="36"/>
  <c r="O55934" i="36" s="1"/>
  <c r="R55934" i="36" s="1"/>
  <c r="M55934" i="36"/>
  <c r="L55934" i="36"/>
  <c r="K55934" i="36"/>
  <c r="P55933" i="36"/>
  <c r="S55933" i="36" s="1"/>
  <c r="N55933" i="36"/>
  <c r="O55933" i="36" s="1"/>
  <c r="R55933" i="36" s="1"/>
  <c r="M55933" i="36"/>
  <c r="L55933" i="36"/>
  <c r="K55933" i="36"/>
  <c r="P55932" i="36"/>
  <c r="S55932" i="36" s="1"/>
  <c r="N55932" i="36"/>
  <c r="O55932" i="36" s="1"/>
  <c r="R55932" i="36" s="1"/>
  <c r="M55932" i="36"/>
  <c r="L55932" i="36"/>
  <c r="Q55932" i="36" s="1"/>
  <c r="K55932" i="36"/>
  <c r="P55931" i="36"/>
  <c r="S55931" i="36" s="1"/>
  <c r="N55931" i="36"/>
  <c r="O55931" i="36" s="1"/>
  <c r="R55931" i="36" s="1"/>
  <c r="M55931" i="36"/>
  <c r="L55931" i="36"/>
  <c r="Q55931" i="36" s="1"/>
  <c r="K55931" i="36"/>
  <c r="P55930" i="36"/>
  <c r="S55930" i="36" s="1"/>
  <c r="N55930" i="36"/>
  <c r="O55930" i="36" s="1"/>
  <c r="R55930" i="36" s="1"/>
  <c r="M55930" i="36"/>
  <c r="L55930" i="36"/>
  <c r="K55930" i="36"/>
  <c r="S55929" i="36"/>
  <c r="P55929" i="36"/>
  <c r="N55929" i="36"/>
  <c r="O55929" i="36" s="1"/>
  <c r="R55929" i="36" s="1"/>
  <c r="M55929" i="36"/>
  <c r="L55929" i="36"/>
  <c r="K55929" i="36"/>
  <c r="P55928" i="36"/>
  <c r="S55928" i="36" s="1"/>
  <c r="N55928" i="36"/>
  <c r="O55928" i="36" s="1"/>
  <c r="R55928" i="36" s="1"/>
  <c r="M55928" i="36"/>
  <c r="L55928" i="36"/>
  <c r="K55928" i="36"/>
  <c r="S55927" i="36"/>
  <c r="P55927" i="36"/>
  <c r="N55927" i="36"/>
  <c r="O55927" i="36" s="1"/>
  <c r="R55927" i="36" s="1"/>
  <c r="M55927" i="36"/>
  <c r="L55927" i="36"/>
  <c r="K55927" i="36"/>
  <c r="P55926" i="36"/>
  <c r="S55926" i="36" s="1"/>
  <c r="N55926" i="36"/>
  <c r="O55926" i="36" s="1"/>
  <c r="R55926" i="36" s="1"/>
  <c r="M55926" i="36"/>
  <c r="L55926" i="36"/>
  <c r="K55926" i="36"/>
  <c r="S55925" i="36"/>
  <c r="P55925" i="36"/>
  <c r="O55925" i="36"/>
  <c r="R55925" i="36" s="1"/>
  <c r="N55925" i="36"/>
  <c r="M55925" i="36"/>
  <c r="L55925" i="36"/>
  <c r="K55925" i="36"/>
  <c r="P55924" i="36"/>
  <c r="S55924" i="36" s="1"/>
  <c r="N55924" i="36"/>
  <c r="O55924" i="36" s="1"/>
  <c r="R55924" i="36" s="1"/>
  <c r="M55924" i="36"/>
  <c r="L55924" i="36"/>
  <c r="K55924" i="36"/>
  <c r="P55923" i="36"/>
  <c r="S55923" i="36" s="1"/>
  <c r="N55923" i="36"/>
  <c r="O55923" i="36" s="1"/>
  <c r="R55923" i="36" s="1"/>
  <c r="M55923" i="36"/>
  <c r="L55923" i="36"/>
  <c r="K55923" i="36"/>
  <c r="P55922" i="36"/>
  <c r="S55922" i="36" s="1"/>
  <c r="N55922" i="36"/>
  <c r="O55922" i="36" s="1"/>
  <c r="R55922" i="36" s="1"/>
  <c r="M55922" i="36"/>
  <c r="L55922" i="36"/>
  <c r="K55922" i="36"/>
  <c r="P55921" i="36"/>
  <c r="S55921" i="36" s="1"/>
  <c r="N55921" i="36"/>
  <c r="O55921" i="36" s="1"/>
  <c r="R55921" i="36" s="1"/>
  <c r="M55921" i="36"/>
  <c r="L55921" i="36"/>
  <c r="K55921" i="36"/>
  <c r="P55920" i="36"/>
  <c r="S55920" i="36" s="1"/>
  <c r="N55920" i="36"/>
  <c r="O55920" i="36" s="1"/>
  <c r="R55920" i="36" s="1"/>
  <c r="M55920" i="36"/>
  <c r="L55920" i="36"/>
  <c r="K55920" i="36"/>
  <c r="S55919" i="36"/>
  <c r="P55919" i="36"/>
  <c r="N55919" i="36"/>
  <c r="O55919" i="36" s="1"/>
  <c r="R55919" i="36" s="1"/>
  <c r="M55919" i="36"/>
  <c r="L55919" i="36"/>
  <c r="K55919" i="36"/>
  <c r="P55918" i="36"/>
  <c r="S55918" i="36" s="1"/>
  <c r="N55918" i="36"/>
  <c r="O55918" i="36" s="1"/>
  <c r="R55918" i="36" s="1"/>
  <c r="M55918" i="36"/>
  <c r="L55918" i="36"/>
  <c r="K55918" i="36"/>
  <c r="S55917" i="36"/>
  <c r="P55917" i="36"/>
  <c r="N55917" i="36"/>
  <c r="O55917" i="36" s="1"/>
  <c r="R55917" i="36" s="1"/>
  <c r="M55917" i="36"/>
  <c r="L55917" i="36"/>
  <c r="K55917" i="36"/>
  <c r="P55916" i="36"/>
  <c r="S55916" i="36" s="1"/>
  <c r="N55916" i="36"/>
  <c r="O55916" i="36" s="1"/>
  <c r="R55916" i="36" s="1"/>
  <c r="M55916" i="36"/>
  <c r="L55916" i="36"/>
  <c r="K55916" i="36"/>
  <c r="S55915" i="36"/>
  <c r="P55915" i="36"/>
  <c r="N55915" i="36"/>
  <c r="O55915" i="36" s="1"/>
  <c r="R55915" i="36" s="1"/>
  <c r="M55915" i="36"/>
  <c r="L55915" i="36"/>
  <c r="K55915" i="36"/>
  <c r="P55914" i="36"/>
  <c r="S55914" i="36" s="1"/>
  <c r="N55914" i="36"/>
  <c r="O55914" i="36" s="1"/>
  <c r="R55914" i="36" s="1"/>
  <c r="M55914" i="36"/>
  <c r="L55914" i="36"/>
  <c r="K55914" i="36"/>
  <c r="P55913" i="36"/>
  <c r="S55913" i="36" s="1"/>
  <c r="N55913" i="36"/>
  <c r="O55913" i="36" s="1"/>
  <c r="R55913" i="36" s="1"/>
  <c r="M55913" i="36"/>
  <c r="L55913" i="36"/>
  <c r="K55913" i="36"/>
  <c r="P55912" i="36"/>
  <c r="S55912" i="36" s="1"/>
  <c r="N55912" i="36"/>
  <c r="O55912" i="36" s="1"/>
  <c r="R55912" i="36" s="1"/>
  <c r="M55912" i="36"/>
  <c r="L55912" i="36"/>
  <c r="K55912" i="36"/>
  <c r="P55911" i="36"/>
  <c r="S55911" i="36" s="1"/>
  <c r="N55911" i="36"/>
  <c r="O55911" i="36" s="1"/>
  <c r="R55911" i="36" s="1"/>
  <c r="M55911" i="36"/>
  <c r="L55911" i="36"/>
  <c r="K55911" i="36"/>
  <c r="P55910" i="36"/>
  <c r="S55910" i="36" s="1"/>
  <c r="N55910" i="36"/>
  <c r="O55910" i="36" s="1"/>
  <c r="R55910" i="36" s="1"/>
  <c r="M55910" i="36"/>
  <c r="L55910" i="36"/>
  <c r="K55910" i="36"/>
  <c r="P55909" i="36"/>
  <c r="S55909" i="36" s="1"/>
  <c r="N55909" i="36"/>
  <c r="O55909" i="36" s="1"/>
  <c r="R55909" i="36" s="1"/>
  <c r="M55909" i="36"/>
  <c r="L55909" i="36"/>
  <c r="Q55909" i="36" s="1"/>
  <c r="K55909" i="36"/>
  <c r="P55908" i="36"/>
  <c r="S55908" i="36" s="1"/>
  <c r="N55908" i="36"/>
  <c r="O55908" i="36" s="1"/>
  <c r="R55908" i="36" s="1"/>
  <c r="M55908" i="36"/>
  <c r="L55908" i="36"/>
  <c r="K55908" i="36"/>
  <c r="P55907" i="36"/>
  <c r="S55907" i="36" s="1"/>
  <c r="N55907" i="36"/>
  <c r="O55907" i="36" s="1"/>
  <c r="R55907" i="36" s="1"/>
  <c r="M55907" i="36"/>
  <c r="L55907" i="36"/>
  <c r="K55907" i="36"/>
  <c r="P55906" i="36"/>
  <c r="S55906" i="36" s="1"/>
  <c r="N55906" i="36"/>
  <c r="O55906" i="36" s="1"/>
  <c r="R55906" i="36" s="1"/>
  <c r="M55906" i="36"/>
  <c r="L55906" i="36"/>
  <c r="K55906" i="36"/>
  <c r="P55905" i="36"/>
  <c r="S55905" i="36" s="1"/>
  <c r="N55905" i="36"/>
  <c r="O55905" i="36" s="1"/>
  <c r="R55905" i="36" s="1"/>
  <c r="M55905" i="36"/>
  <c r="L55905" i="36"/>
  <c r="K55905" i="36"/>
  <c r="P55904" i="36"/>
  <c r="S55904" i="36" s="1"/>
  <c r="N55904" i="36"/>
  <c r="O55904" i="36" s="1"/>
  <c r="R55904" i="36" s="1"/>
  <c r="M55904" i="36"/>
  <c r="L55904" i="36"/>
  <c r="K55904" i="36"/>
  <c r="S55903" i="36"/>
  <c r="P55903" i="36"/>
  <c r="N55903" i="36"/>
  <c r="O55903" i="36" s="1"/>
  <c r="R55903" i="36" s="1"/>
  <c r="M55903" i="36"/>
  <c r="L55903" i="36"/>
  <c r="K55903" i="36"/>
  <c r="P55902" i="36"/>
  <c r="S55902" i="36" s="1"/>
  <c r="N55902" i="36"/>
  <c r="O55902" i="36" s="1"/>
  <c r="R55902" i="36" s="1"/>
  <c r="M55902" i="36"/>
  <c r="L55902" i="36"/>
  <c r="K55902" i="36"/>
  <c r="S55901" i="36"/>
  <c r="P55901" i="36"/>
  <c r="N55901" i="36"/>
  <c r="O55901" i="36" s="1"/>
  <c r="R55901" i="36" s="1"/>
  <c r="M55901" i="36"/>
  <c r="L55901" i="36"/>
  <c r="K55901" i="36"/>
  <c r="P55900" i="36"/>
  <c r="S55900" i="36" s="1"/>
  <c r="N55900" i="36"/>
  <c r="O55900" i="36" s="1"/>
  <c r="R55900" i="36" s="1"/>
  <c r="M55900" i="36"/>
  <c r="L55900" i="36"/>
  <c r="K55900" i="36"/>
  <c r="S55899" i="36"/>
  <c r="P55899" i="36"/>
  <c r="N55899" i="36"/>
  <c r="O55899" i="36" s="1"/>
  <c r="R55899" i="36" s="1"/>
  <c r="M55899" i="36"/>
  <c r="L55899" i="36"/>
  <c r="Q55899" i="36" s="1"/>
  <c r="K55899" i="36"/>
  <c r="P55898" i="36"/>
  <c r="S55898" i="36" s="1"/>
  <c r="N55898" i="36"/>
  <c r="O55898" i="36" s="1"/>
  <c r="R55898" i="36" s="1"/>
  <c r="M55898" i="36"/>
  <c r="L55898" i="36"/>
  <c r="K55898" i="36"/>
  <c r="P55897" i="36"/>
  <c r="S55897" i="36" s="1"/>
  <c r="N55897" i="36"/>
  <c r="O55897" i="36" s="1"/>
  <c r="R55897" i="36" s="1"/>
  <c r="M55897" i="36"/>
  <c r="L55897" i="36"/>
  <c r="K55897" i="36"/>
  <c r="P55896" i="36"/>
  <c r="S55896" i="36" s="1"/>
  <c r="N55896" i="36"/>
  <c r="O55896" i="36" s="1"/>
  <c r="R55896" i="36" s="1"/>
  <c r="M55896" i="36"/>
  <c r="L55896" i="36"/>
  <c r="K55896" i="36"/>
  <c r="P55895" i="36"/>
  <c r="S55895" i="36" s="1"/>
  <c r="N55895" i="36"/>
  <c r="O55895" i="36" s="1"/>
  <c r="R55895" i="36" s="1"/>
  <c r="M55895" i="36"/>
  <c r="L55895" i="36"/>
  <c r="K55895" i="36"/>
  <c r="P55894" i="36"/>
  <c r="S55894" i="36" s="1"/>
  <c r="N55894" i="36"/>
  <c r="O55894" i="36" s="1"/>
  <c r="R55894" i="36" s="1"/>
  <c r="M55894" i="36"/>
  <c r="L55894" i="36"/>
  <c r="K55894" i="36"/>
  <c r="P55893" i="36"/>
  <c r="S55893" i="36" s="1"/>
  <c r="N55893" i="36"/>
  <c r="O55893" i="36" s="1"/>
  <c r="R55893" i="36" s="1"/>
  <c r="M55893" i="36"/>
  <c r="L55893" i="36"/>
  <c r="K55893" i="36"/>
  <c r="P55892" i="36"/>
  <c r="S55892" i="36" s="1"/>
  <c r="N55892" i="36"/>
  <c r="O55892" i="36" s="1"/>
  <c r="R55892" i="36" s="1"/>
  <c r="M55892" i="36"/>
  <c r="L55892" i="36"/>
  <c r="K55892" i="36"/>
  <c r="P55891" i="36"/>
  <c r="S55891" i="36" s="1"/>
  <c r="N55891" i="36"/>
  <c r="O55891" i="36" s="1"/>
  <c r="R55891" i="36" s="1"/>
  <c r="M55891" i="36"/>
  <c r="L55891" i="36"/>
  <c r="Q55891" i="36" s="1"/>
  <c r="K55891" i="36"/>
  <c r="P55890" i="36"/>
  <c r="S55890" i="36" s="1"/>
  <c r="N55890" i="36"/>
  <c r="O55890" i="36" s="1"/>
  <c r="R55890" i="36" s="1"/>
  <c r="M55890" i="36"/>
  <c r="L55890" i="36"/>
  <c r="K55890" i="36"/>
  <c r="P55889" i="36"/>
  <c r="S55889" i="36" s="1"/>
  <c r="N55889" i="36"/>
  <c r="O55889" i="36" s="1"/>
  <c r="R55889" i="36" s="1"/>
  <c r="M55889" i="36"/>
  <c r="L55889" i="36"/>
  <c r="K55889" i="36"/>
  <c r="P55888" i="36"/>
  <c r="S55888" i="36" s="1"/>
  <c r="N55888" i="36"/>
  <c r="O55888" i="36" s="1"/>
  <c r="R55888" i="36" s="1"/>
  <c r="M55888" i="36"/>
  <c r="L55888" i="36"/>
  <c r="K55888" i="36"/>
  <c r="S55887" i="36"/>
  <c r="P55887" i="36"/>
  <c r="N55887" i="36"/>
  <c r="O55887" i="36" s="1"/>
  <c r="R55887" i="36" s="1"/>
  <c r="M55887" i="36"/>
  <c r="L55887" i="36"/>
  <c r="K55887" i="36"/>
  <c r="P55886" i="36"/>
  <c r="S55886" i="36" s="1"/>
  <c r="N55886" i="36"/>
  <c r="O55886" i="36" s="1"/>
  <c r="R55886" i="36" s="1"/>
  <c r="M55886" i="36"/>
  <c r="L55886" i="36"/>
  <c r="K55886" i="36"/>
  <c r="S55885" i="36"/>
  <c r="P55885" i="36"/>
  <c r="N55885" i="36"/>
  <c r="O55885" i="36" s="1"/>
  <c r="R55885" i="36" s="1"/>
  <c r="M55885" i="36"/>
  <c r="L55885" i="36"/>
  <c r="K55885" i="36"/>
  <c r="P55884" i="36"/>
  <c r="S55884" i="36" s="1"/>
  <c r="N55884" i="36"/>
  <c r="O55884" i="36" s="1"/>
  <c r="R55884" i="36" s="1"/>
  <c r="M55884" i="36"/>
  <c r="L55884" i="36"/>
  <c r="K55884" i="36"/>
  <c r="S55883" i="36"/>
  <c r="P55883" i="36"/>
  <c r="N55883" i="36"/>
  <c r="O55883" i="36" s="1"/>
  <c r="R55883" i="36" s="1"/>
  <c r="M55883" i="36"/>
  <c r="L55883" i="36"/>
  <c r="K55883" i="36"/>
  <c r="P55882" i="36"/>
  <c r="S55882" i="36" s="1"/>
  <c r="N55882" i="36"/>
  <c r="O55882" i="36" s="1"/>
  <c r="R55882" i="36" s="1"/>
  <c r="M55882" i="36"/>
  <c r="L55882" i="36"/>
  <c r="K55882" i="36"/>
  <c r="P55881" i="36"/>
  <c r="S55881" i="36" s="1"/>
  <c r="N55881" i="36"/>
  <c r="O55881" i="36" s="1"/>
  <c r="R55881" i="36" s="1"/>
  <c r="M55881" i="36"/>
  <c r="L55881" i="36"/>
  <c r="K55881" i="36"/>
  <c r="P55880" i="36"/>
  <c r="S55880" i="36" s="1"/>
  <c r="N55880" i="36"/>
  <c r="O55880" i="36" s="1"/>
  <c r="R55880" i="36" s="1"/>
  <c r="M55880" i="36"/>
  <c r="L55880" i="36"/>
  <c r="K55880" i="36"/>
  <c r="S55879" i="36"/>
  <c r="P55879" i="36"/>
  <c r="N55879" i="36"/>
  <c r="O55879" i="36" s="1"/>
  <c r="R55879" i="36" s="1"/>
  <c r="M55879" i="36"/>
  <c r="L55879" i="36"/>
  <c r="K55879" i="36"/>
  <c r="P55878" i="36"/>
  <c r="S55878" i="36" s="1"/>
  <c r="N55878" i="36"/>
  <c r="O55878" i="36" s="1"/>
  <c r="R55878" i="36" s="1"/>
  <c r="M55878" i="36"/>
  <c r="L55878" i="36"/>
  <c r="K55878" i="36"/>
  <c r="P55877" i="36"/>
  <c r="S55877" i="36" s="1"/>
  <c r="N55877" i="36"/>
  <c r="O55877" i="36" s="1"/>
  <c r="R55877" i="36" s="1"/>
  <c r="M55877" i="36"/>
  <c r="Q55877" i="36" s="1"/>
  <c r="L55877" i="36"/>
  <c r="K55877" i="36"/>
  <c r="P55876" i="36"/>
  <c r="S55876" i="36" s="1"/>
  <c r="N55876" i="36"/>
  <c r="O55876" i="36" s="1"/>
  <c r="R55876" i="36" s="1"/>
  <c r="M55876" i="36"/>
  <c r="L55876" i="36"/>
  <c r="K55876" i="36"/>
  <c r="S55875" i="36"/>
  <c r="P55875" i="36"/>
  <c r="N55875" i="36"/>
  <c r="O55875" i="36" s="1"/>
  <c r="R55875" i="36" s="1"/>
  <c r="M55875" i="36"/>
  <c r="L55875" i="36"/>
  <c r="K55875" i="36"/>
  <c r="P55874" i="36"/>
  <c r="S55874" i="36" s="1"/>
  <c r="N55874" i="36"/>
  <c r="O55874" i="36" s="1"/>
  <c r="R55874" i="36" s="1"/>
  <c r="M55874" i="36"/>
  <c r="L55874" i="36"/>
  <c r="K55874" i="36"/>
  <c r="S55873" i="36"/>
  <c r="P55873" i="36"/>
  <c r="N55873" i="36"/>
  <c r="O55873" i="36" s="1"/>
  <c r="R55873" i="36" s="1"/>
  <c r="M55873" i="36"/>
  <c r="L55873" i="36"/>
  <c r="K55873" i="36"/>
  <c r="P55872" i="36"/>
  <c r="S55872" i="36" s="1"/>
  <c r="N55872" i="36"/>
  <c r="O55872" i="36" s="1"/>
  <c r="R55872" i="36" s="1"/>
  <c r="M55872" i="36"/>
  <c r="L55872" i="36"/>
  <c r="K55872" i="36"/>
  <c r="P55871" i="36"/>
  <c r="S55871" i="36" s="1"/>
  <c r="N55871" i="36"/>
  <c r="O55871" i="36" s="1"/>
  <c r="R55871" i="36" s="1"/>
  <c r="M55871" i="36"/>
  <c r="L55871" i="36"/>
  <c r="K55871" i="36"/>
  <c r="P55870" i="36"/>
  <c r="S55870" i="36" s="1"/>
  <c r="N55870" i="36"/>
  <c r="O55870" i="36" s="1"/>
  <c r="R55870" i="36" s="1"/>
  <c r="M55870" i="36"/>
  <c r="L55870" i="36"/>
  <c r="K55870" i="36"/>
  <c r="S55869" i="36"/>
  <c r="P55869" i="36"/>
  <c r="O55869" i="36"/>
  <c r="R55869" i="36" s="1"/>
  <c r="N55869" i="36"/>
  <c r="M55869" i="36"/>
  <c r="L55869" i="36"/>
  <c r="K55869" i="36"/>
  <c r="P55868" i="36"/>
  <c r="S55868" i="36" s="1"/>
  <c r="N55868" i="36"/>
  <c r="O55868" i="36" s="1"/>
  <c r="R55868" i="36" s="1"/>
  <c r="M55868" i="36"/>
  <c r="L55868" i="36"/>
  <c r="K55868" i="36"/>
  <c r="S55867" i="36"/>
  <c r="P55867" i="36"/>
  <c r="N55867" i="36"/>
  <c r="O55867" i="36" s="1"/>
  <c r="R55867" i="36" s="1"/>
  <c r="M55867" i="36"/>
  <c r="L55867" i="36"/>
  <c r="K55867" i="36"/>
  <c r="P55866" i="36"/>
  <c r="S55866" i="36" s="1"/>
  <c r="N55866" i="36"/>
  <c r="O55866" i="36" s="1"/>
  <c r="R55866" i="36" s="1"/>
  <c r="M55866" i="36"/>
  <c r="L55866" i="36"/>
  <c r="K55866" i="36"/>
  <c r="S55865" i="36"/>
  <c r="P55865" i="36"/>
  <c r="N55865" i="36"/>
  <c r="O55865" i="36" s="1"/>
  <c r="R55865" i="36" s="1"/>
  <c r="M55865" i="36"/>
  <c r="L55865" i="36"/>
  <c r="K55865" i="36"/>
  <c r="P55864" i="36"/>
  <c r="S55864" i="36" s="1"/>
  <c r="N55864" i="36"/>
  <c r="O55864" i="36" s="1"/>
  <c r="R55864" i="36" s="1"/>
  <c r="M55864" i="36"/>
  <c r="L55864" i="36"/>
  <c r="K55864" i="36"/>
  <c r="S55863" i="36"/>
  <c r="P55863" i="36"/>
  <c r="N55863" i="36"/>
  <c r="O55863" i="36" s="1"/>
  <c r="R55863" i="36" s="1"/>
  <c r="M55863" i="36"/>
  <c r="L55863" i="36"/>
  <c r="K55863" i="36"/>
  <c r="P55862" i="36"/>
  <c r="S55862" i="36" s="1"/>
  <c r="N55862" i="36"/>
  <c r="O55862" i="36" s="1"/>
  <c r="R55862" i="36" s="1"/>
  <c r="M55862" i="36"/>
  <c r="L55862" i="36"/>
  <c r="K55862" i="36"/>
  <c r="P55861" i="36"/>
  <c r="S55861" i="36" s="1"/>
  <c r="N55861" i="36"/>
  <c r="O55861" i="36" s="1"/>
  <c r="R55861" i="36" s="1"/>
  <c r="M55861" i="36"/>
  <c r="L55861" i="36"/>
  <c r="K55861" i="36"/>
  <c r="P55860" i="36"/>
  <c r="S55860" i="36" s="1"/>
  <c r="N55860" i="36"/>
  <c r="O55860" i="36" s="1"/>
  <c r="R55860" i="36" s="1"/>
  <c r="M55860" i="36"/>
  <c r="L55860" i="36"/>
  <c r="K55860" i="36"/>
  <c r="S55859" i="36"/>
  <c r="P55859" i="36"/>
  <c r="N55859" i="36"/>
  <c r="O55859" i="36" s="1"/>
  <c r="R55859" i="36" s="1"/>
  <c r="M55859" i="36"/>
  <c r="L55859" i="36"/>
  <c r="K55859" i="36"/>
  <c r="P55858" i="36"/>
  <c r="S55858" i="36" s="1"/>
  <c r="N55858" i="36"/>
  <c r="O55858" i="36" s="1"/>
  <c r="R55858" i="36" s="1"/>
  <c r="M55858" i="36"/>
  <c r="L55858" i="36"/>
  <c r="K55858" i="36"/>
  <c r="P55857" i="36"/>
  <c r="S55857" i="36" s="1"/>
  <c r="N55857" i="36"/>
  <c r="O55857" i="36" s="1"/>
  <c r="R55857" i="36" s="1"/>
  <c r="M55857" i="36"/>
  <c r="L55857" i="36"/>
  <c r="K55857" i="36"/>
  <c r="P55856" i="36"/>
  <c r="S55856" i="36" s="1"/>
  <c r="N55856" i="36"/>
  <c r="O55856" i="36" s="1"/>
  <c r="R55856" i="36" s="1"/>
  <c r="M55856" i="36"/>
  <c r="L55856" i="36"/>
  <c r="K55856" i="36"/>
  <c r="P55855" i="36"/>
  <c r="S55855" i="36" s="1"/>
  <c r="N55855" i="36"/>
  <c r="O55855" i="36" s="1"/>
  <c r="R55855" i="36" s="1"/>
  <c r="M55855" i="36"/>
  <c r="L55855" i="36"/>
  <c r="K55855" i="36"/>
  <c r="P55854" i="36"/>
  <c r="S55854" i="36" s="1"/>
  <c r="N55854" i="36"/>
  <c r="O55854" i="36" s="1"/>
  <c r="R55854" i="36" s="1"/>
  <c r="M55854" i="36"/>
  <c r="L55854" i="36"/>
  <c r="K55854" i="36"/>
  <c r="P55853" i="36"/>
  <c r="S55853" i="36" s="1"/>
  <c r="N55853" i="36"/>
  <c r="O55853" i="36" s="1"/>
  <c r="R55853" i="36" s="1"/>
  <c r="M55853" i="36"/>
  <c r="L55853" i="36"/>
  <c r="K55853" i="36"/>
  <c r="P55852" i="36"/>
  <c r="S55852" i="36" s="1"/>
  <c r="N55852" i="36"/>
  <c r="O55852" i="36" s="1"/>
  <c r="R55852" i="36" s="1"/>
  <c r="M55852" i="36"/>
  <c r="L55852" i="36"/>
  <c r="K55852" i="36"/>
  <c r="S55851" i="36"/>
  <c r="P55851" i="36"/>
  <c r="N55851" i="36"/>
  <c r="O55851" i="36" s="1"/>
  <c r="R55851" i="36" s="1"/>
  <c r="M55851" i="36"/>
  <c r="L55851" i="36"/>
  <c r="K55851" i="36"/>
  <c r="P55850" i="36"/>
  <c r="S55850" i="36" s="1"/>
  <c r="N55850" i="36"/>
  <c r="O55850" i="36" s="1"/>
  <c r="R55850" i="36" s="1"/>
  <c r="M55850" i="36"/>
  <c r="L55850" i="36"/>
  <c r="K55850" i="36"/>
  <c r="S55849" i="36"/>
  <c r="P55849" i="36"/>
  <c r="N55849" i="36"/>
  <c r="O55849" i="36" s="1"/>
  <c r="R55849" i="36" s="1"/>
  <c r="M55849" i="36"/>
  <c r="L55849" i="36"/>
  <c r="K55849" i="36"/>
  <c r="P55848" i="36"/>
  <c r="S55848" i="36" s="1"/>
  <c r="N55848" i="36"/>
  <c r="O55848" i="36" s="1"/>
  <c r="R55848" i="36" s="1"/>
  <c r="M55848" i="36"/>
  <c r="L55848" i="36"/>
  <c r="K55848" i="36"/>
  <c r="S55847" i="36"/>
  <c r="P55847" i="36"/>
  <c r="N55847" i="36"/>
  <c r="O55847" i="36" s="1"/>
  <c r="R55847" i="36" s="1"/>
  <c r="M55847" i="36"/>
  <c r="L55847" i="36"/>
  <c r="K55847" i="36"/>
  <c r="P55846" i="36"/>
  <c r="S55846" i="36" s="1"/>
  <c r="N55846" i="36"/>
  <c r="O55846" i="36" s="1"/>
  <c r="R55846" i="36" s="1"/>
  <c r="M55846" i="36"/>
  <c r="L55846" i="36"/>
  <c r="K55846" i="36"/>
  <c r="P55845" i="36"/>
  <c r="S55845" i="36" s="1"/>
  <c r="N55845" i="36"/>
  <c r="O55845" i="36" s="1"/>
  <c r="R55845" i="36" s="1"/>
  <c r="M55845" i="36"/>
  <c r="L55845" i="36"/>
  <c r="K55845" i="36"/>
  <c r="P55844" i="36"/>
  <c r="S55844" i="36" s="1"/>
  <c r="N55844" i="36"/>
  <c r="O55844" i="36" s="1"/>
  <c r="R55844" i="36" s="1"/>
  <c r="M55844" i="36"/>
  <c r="L55844" i="36"/>
  <c r="K55844" i="36"/>
  <c r="S55843" i="36"/>
  <c r="P55843" i="36"/>
  <c r="N55843" i="36"/>
  <c r="O55843" i="36" s="1"/>
  <c r="R55843" i="36" s="1"/>
  <c r="M55843" i="36"/>
  <c r="L55843" i="36"/>
  <c r="K55843" i="36"/>
  <c r="P55842" i="36"/>
  <c r="S55842" i="36" s="1"/>
  <c r="N55842" i="36"/>
  <c r="O55842" i="36" s="1"/>
  <c r="R55842" i="36" s="1"/>
  <c r="M55842" i="36"/>
  <c r="L55842" i="36"/>
  <c r="K55842" i="36"/>
  <c r="P55841" i="36"/>
  <c r="S55841" i="36" s="1"/>
  <c r="N55841" i="36"/>
  <c r="O55841" i="36" s="1"/>
  <c r="R55841" i="36" s="1"/>
  <c r="M55841" i="36"/>
  <c r="L55841" i="36"/>
  <c r="K55841" i="36"/>
  <c r="P55840" i="36"/>
  <c r="S55840" i="36" s="1"/>
  <c r="N55840" i="36"/>
  <c r="O55840" i="36" s="1"/>
  <c r="R55840" i="36" s="1"/>
  <c r="M55840" i="36"/>
  <c r="L55840" i="36"/>
  <c r="K55840" i="36"/>
  <c r="P55839" i="36"/>
  <c r="S55839" i="36" s="1"/>
  <c r="N55839" i="36"/>
  <c r="O55839" i="36" s="1"/>
  <c r="R55839" i="36" s="1"/>
  <c r="M55839" i="36"/>
  <c r="L55839" i="36"/>
  <c r="K55839" i="36"/>
  <c r="P55838" i="36"/>
  <c r="S55838" i="36" s="1"/>
  <c r="N55838" i="36"/>
  <c r="O55838" i="36" s="1"/>
  <c r="R55838" i="36" s="1"/>
  <c r="M55838" i="36"/>
  <c r="L55838" i="36"/>
  <c r="K55838" i="36"/>
  <c r="P55837" i="36"/>
  <c r="S55837" i="36" s="1"/>
  <c r="N55837" i="36"/>
  <c r="O55837" i="36" s="1"/>
  <c r="R55837" i="36" s="1"/>
  <c r="M55837" i="36"/>
  <c r="L55837" i="36"/>
  <c r="K55837" i="36"/>
  <c r="P55836" i="36"/>
  <c r="S55836" i="36" s="1"/>
  <c r="N55836" i="36"/>
  <c r="O55836" i="36" s="1"/>
  <c r="R55836" i="36" s="1"/>
  <c r="M55836" i="36"/>
  <c r="L55836" i="36"/>
  <c r="K55836" i="36"/>
  <c r="S55835" i="36"/>
  <c r="P55835" i="36"/>
  <c r="N55835" i="36"/>
  <c r="O55835" i="36" s="1"/>
  <c r="R55835" i="36" s="1"/>
  <c r="M55835" i="36"/>
  <c r="L55835" i="36"/>
  <c r="K55835" i="36"/>
  <c r="P55834" i="36"/>
  <c r="S55834" i="36" s="1"/>
  <c r="N55834" i="36"/>
  <c r="O55834" i="36" s="1"/>
  <c r="R55834" i="36" s="1"/>
  <c r="M55834" i="36"/>
  <c r="L55834" i="36"/>
  <c r="K55834" i="36"/>
  <c r="S55833" i="36"/>
  <c r="P55833" i="36"/>
  <c r="N55833" i="36"/>
  <c r="O55833" i="36" s="1"/>
  <c r="R55833" i="36" s="1"/>
  <c r="M55833" i="36"/>
  <c r="L55833" i="36"/>
  <c r="K55833" i="36"/>
  <c r="P55832" i="36"/>
  <c r="S55832" i="36" s="1"/>
  <c r="N55832" i="36"/>
  <c r="O55832" i="36" s="1"/>
  <c r="R55832" i="36" s="1"/>
  <c r="M55832" i="36"/>
  <c r="L55832" i="36"/>
  <c r="K55832" i="36"/>
  <c r="S55831" i="36"/>
  <c r="P55831" i="36"/>
  <c r="N55831" i="36"/>
  <c r="O55831" i="36" s="1"/>
  <c r="R55831" i="36" s="1"/>
  <c r="M55831" i="36"/>
  <c r="L55831" i="36"/>
  <c r="K55831" i="36"/>
  <c r="P55830" i="36"/>
  <c r="S55830" i="36" s="1"/>
  <c r="N55830" i="36"/>
  <c r="O55830" i="36" s="1"/>
  <c r="R55830" i="36" s="1"/>
  <c r="M55830" i="36"/>
  <c r="L55830" i="36"/>
  <c r="K55830" i="36"/>
  <c r="P55829" i="36"/>
  <c r="S55829" i="36" s="1"/>
  <c r="N55829" i="36"/>
  <c r="O55829" i="36" s="1"/>
  <c r="R55829" i="36" s="1"/>
  <c r="M55829" i="36"/>
  <c r="L55829" i="36"/>
  <c r="K55829" i="36"/>
  <c r="P55828" i="36"/>
  <c r="S55828" i="36" s="1"/>
  <c r="N55828" i="36"/>
  <c r="O55828" i="36" s="1"/>
  <c r="R55828" i="36" s="1"/>
  <c r="M55828" i="36"/>
  <c r="L55828" i="36"/>
  <c r="K55828" i="36"/>
  <c r="S55827" i="36"/>
  <c r="P55827" i="36"/>
  <c r="N55827" i="36"/>
  <c r="O55827" i="36" s="1"/>
  <c r="R55827" i="36" s="1"/>
  <c r="M55827" i="36"/>
  <c r="L55827" i="36"/>
  <c r="K55827" i="36"/>
  <c r="P55826" i="36"/>
  <c r="S55826" i="36" s="1"/>
  <c r="N55826" i="36"/>
  <c r="O55826" i="36" s="1"/>
  <c r="R55826" i="36" s="1"/>
  <c r="M55826" i="36"/>
  <c r="L55826" i="36"/>
  <c r="K55826" i="36"/>
  <c r="P55825" i="36"/>
  <c r="S55825" i="36" s="1"/>
  <c r="N55825" i="36"/>
  <c r="O55825" i="36" s="1"/>
  <c r="R55825" i="36" s="1"/>
  <c r="M55825" i="36"/>
  <c r="L55825" i="36"/>
  <c r="K55825" i="36"/>
  <c r="P55824" i="36"/>
  <c r="S55824" i="36" s="1"/>
  <c r="N55824" i="36"/>
  <c r="O55824" i="36" s="1"/>
  <c r="R55824" i="36" s="1"/>
  <c r="M55824" i="36"/>
  <c r="L55824" i="36"/>
  <c r="K55824" i="36"/>
  <c r="P55823" i="36"/>
  <c r="S55823" i="36" s="1"/>
  <c r="N55823" i="36"/>
  <c r="O55823" i="36" s="1"/>
  <c r="R55823" i="36" s="1"/>
  <c r="M55823" i="36"/>
  <c r="L55823" i="36"/>
  <c r="K55823" i="36"/>
  <c r="P55822" i="36"/>
  <c r="S55822" i="36" s="1"/>
  <c r="N55822" i="36"/>
  <c r="O55822" i="36" s="1"/>
  <c r="R55822" i="36" s="1"/>
  <c r="M55822" i="36"/>
  <c r="L55822" i="36"/>
  <c r="K55822" i="36"/>
  <c r="P55821" i="36"/>
  <c r="S55821" i="36" s="1"/>
  <c r="N55821" i="36"/>
  <c r="O55821" i="36" s="1"/>
  <c r="R55821" i="36" s="1"/>
  <c r="M55821" i="36"/>
  <c r="L55821" i="36"/>
  <c r="K55821" i="36"/>
  <c r="P55820" i="36"/>
  <c r="S55820" i="36" s="1"/>
  <c r="N55820" i="36"/>
  <c r="O55820" i="36" s="1"/>
  <c r="R55820" i="36" s="1"/>
  <c r="M55820" i="36"/>
  <c r="L55820" i="36"/>
  <c r="K55820" i="36"/>
  <c r="P55819" i="36"/>
  <c r="S55819" i="36" s="1"/>
  <c r="N55819" i="36"/>
  <c r="O55819" i="36" s="1"/>
  <c r="R55819" i="36" s="1"/>
  <c r="M55819" i="36"/>
  <c r="L55819" i="36"/>
  <c r="K55819" i="36"/>
  <c r="P55818" i="36"/>
  <c r="S55818" i="36" s="1"/>
  <c r="N55818" i="36"/>
  <c r="O55818" i="36" s="1"/>
  <c r="R55818" i="36" s="1"/>
  <c r="M55818" i="36"/>
  <c r="L55818" i="36"/>
  <c r="K55818" i="36"/>
  <c r="S55817" i="36"/>
  <c r="P55817" i="36"/>
  <c r="N55817" i="36"/>
  <c r="O55817" i="36" s="1"/>
  <c r="R55817" i="36" s="1"/>
  <c r="M55817" i="36"/>
  <c r="L55817" i="36"/>
  <c r="K55817" i="36"/>
  <c r="P55816" i="36"/>
  <c r="S55816" i="36" s="1"/>
  <c r="N55816" i="36"/>
  <c r="O55816" i="36" s="1"/>
  <c r="R55816" i="36" s="1"/>
  <c r="M55816" i="36"/>
  <c r="L55816" i="36"/>
  <c r="K55816" i="36"/>
  <c r="P55815" i="36"/>
  <c r="S55815" i="36" s="1"/>
  <c r="N55815" i="36"/>
  <c r="O55815" i="36" s="1"/>
  <c r="R55815" i="36" s="1"/>
  <c r="M55815" i="36"/>
  <c r="L55815" i="36"/>
  <c r="K55815" i="36"/>
  <c r="P55814" i="36"/>
  <c r="S55814" i="36" s="1"/>
  <c r="N55814" i="36"/>
  <c r="O55814" i="36" s="1"/>
  <c r="R55814" i="36" s="1"/>
  <c r="M55814" i="36"/>
  <c r="L55814" i="36"/>
  <c r="K55814" i="36"/>
  <c r="P55813" i="36"/>
  <c r="S55813" i="36" s="1"/>
  <c r="N55813" i="36"/>
  <c r="O55813" i="36" s="1"/>
  <c r="R55813" i="36" s="1"/>
  <c r="M55813" i="36"/>
  <c r="L55813" i="36"/>
  <c r="Q55813" i="36" s="1"/>
  <c r="K55813" i="36"/>
  <c r="P55812" i="36"/>
  <c r="S55812" i="36" s="1"/>
  <c r="N55812" i="36"/>
  <c r="O55812" i="36" s="1"/>
  <c r="R55812" i="36" s="1"/>
  <c r="M55812" i="36"/>
  <c r="L55812" i="36"/>
  <c r="K55812" i="36"/>
  <c r="P55811" i="36"/>
  <c r="S55811" i="36" s="1"/>
  <c r="N55811" i="36"/>
  <c r="O55811" i="36" s="1"/>
  <c r="R55811" i="36" s="1"/>
  <c r="M55811" i="36"/>
  <c r="L55811" i="36"/>
  <c r="K55811" i="36"/>
  <c r="P55810" i="36"/>
  <c r="S55810" i="36" s="1"/>
  <c r="N55810" i="36"/>
  <c r="O55810" i="36" s="1"/>
  <c r="R55810" i="36" s="1"/>
  <c r="M55810" i="36"/>
  <c r="L55810" i="36"/>
  <c r="K55810" i="36"/>
  <c r="S55809" i="36"/>
  <c r="P55809" i="36"/>
  <c r="N55809" i="36"/>
  <c r="O55809" i="36" s="1"/>
  <c r="R55809" i="36" s="1"/>
  <c r="M55809" i="36"/>
  <c r="L55809" i="36"/>
  <c r="K55809" i="36"/>
  <c r="P55808" i="36"/>
  <c r="S55808" i="36" s="1"/>
  <c r="N55808" i="36"/>
  <c r="O55808" i="36" s="1"/>
  <c r="R55808" i="36" s="1"/>
  <c r="M55808" i="36"/>
  <c r="L55808" i="36"/>
  <c r="K55808" i="36"/>
  <c r="S55807" i="36"/>
  <c r="P55807" i="36"/>
  <c r="N55807" i="36"/>
  <c r="O55807" i="36" s="1"/>
  <c r="R55807" i="36" s="1"/>
  <c r="M55807" i="36"/>
  <c r="L55807" i="36"/>
  <c r="K55807" i="36"/>
  <c r="P55806" i="36"/>
  <c r="S55806" i="36" s="1"/>
  <c r="N55806" i="36"/>
  <c r="O55806" i="36" s="1"/>
  <c r="R55806" i="36" s="1"/>
  <c r="M55806" i="36"/>
  <c r="L55806" i="36"/>
  <c r="K55806" i="36"/>
  <c r="S55805" i="36"/>
  <c r="P55805" i="36"/>
  <c r="N55805" i="36"/>
  <c r="O55805" i="36" s="1"/>
  <c r="R55805" i="36" s="1"/>
  <c r="M55805" i="36"/>
  <c r="L55805" i="36"/>
  <c r="K55805" i="36"/>
  <c r="P55804" i="36"/>
  <c r="S55804" i="36" s="1"/>
  <c r="N55804" i="36"/>
  <c r="O55804" i="36" s="1"/>
  <c r="R55804" i="36" s="1"/>
  <c r="M55804" i="36"/>
  <c r="L55804" i="36"/>
  <c r="K55804" i="36"/>
  <c r="P55803" i="36"/>
  <c r="S55803" i="36" s="1"/>
  <c r="N55803" i="36"/>
  <c r="O55803" i="36" s="1"/>
  <c r="R55803" i="36" s="1"/>
  <c r="M55803" i="36"/>
  <c r="L55803" i="36"/>
  <c r="K55803" i="36"/>
  <c r="P55802" i="36"/>
  <c r="S55802" i="36" s="1"/>
  <c r="N55802" i="36"/>
  <c r="O55802" i="36" s="1"/>
  <c r="R55802" i="36" s="1"/>
  <c r="M55802" i="36"/>
  <c r="L55802" i="36"/>
  <c r="K55802" i="36"/>
  <c r="S55801" i="36"/>
  <c r="P55801" i="36"/>
  <c r="N55801" i="36"/>
  <c r="O55801" i="36" s="1"/>
  <c r="R55801" i="36" s="1"/>
  <c r="M55801" i="36"/>
  <c r="L55801" i="36"/>
  <c r="K55801" i="36"/>
  <c r="P55800" i="36"/>
  <c r="S55800" i="36" s="1"/>
  <c r="N55800" i="36"/>
  <c r="O55800" i="36" s="1"/>
  <c r="R55800" i="36" s="1"/>
  <c r="M55800" i="36"/>
  <c r="L55800" i="36"/>
  <c r="K55800" i="36"/>
  <c r="P55799" i="36"/>
  <c r="S55799" i="36" s="1"/>
  <c r="N55799" i="36"/>
  <c r="O55799" i="36" s="1"/>
  <c r="R55799" i="36" s="1"/>
  <c r="M55799" i="36"/>
  <c r="L55799" i="36"/>
  <c r="K55799" i="36"/>
  <c r="P55798" i="36"/>
  <c r="S55798" i="36" s="1"/>
  <c r="N55798" i="36"/>
  <c r="O55798" i="36" s="1"/>
  <c r="R55798" i="36" s="1"/>
  <c r="M55798" i="36"/>
  <c r="L55798" i="36"/>
  <c r="K55798" i="36"/>
  <c r="P55797" i="36"/>
  <c r="S55797" i="36" s="1"/>
  <c r="N55797" i="36"/>
  <c r="O55797" i="36" s="1"/>
  <c r="R55797" i="36" s="1"/>
  <c r="M55797" i="36"/>
  <c r="L55797" i="36"/>
  <c r="K55797" i="36"/>
  <c r="P55796" i="36"/>
  <c r="S55796" i="36" s="1"/>
  <c r="N55796" i="36"/>
  <c r="O55796" i="36" s="1"/>
  <c r="R55796" i="36" s="1"/>
  <c r="M55796" i="36"/>
  <c r="L55796" i="36"/>
  <c r="K55796" i="36"/>
  <c r="P55795" i="36"/>
  <c r="S55795" i="36" s="1"/>
  <c r="N55795" i="36"/>
  <c r="O55795" i="36" s="1"/>
  <c r="R55795" i="36" s="1"/>
  <c r="M55795" i="36"/>
  <c r="L55795" i="36"/>
  <c r="K55795" i="36"/>
  <c r="P55794" i="36"/>
  <c r="S55794" i="36" s="1"/>
  <c r="N55794" i="36"/>
  <c r="O55794" i="36" s="1"/>
  <c r="R55794" i="36" s="1"/>
  <c r="M55794" i="36"/>
  <c r="L55794" i="36"/>
  <c r="K55794" i="36"/>
  <c r="S55793" i="36"/>
  <c r="P55793" i="36"/>
  <c r="N55793" i="36"/>
  <c r="O55793" i="36" s="1"/>
  <c r="R55793" i="36" s="1"/>
  <c r="M55793" i="36"/>
  <c r="L55793" i="36"/>
  <c r="K55793" i="36"/>
  <c r="P55792" i="36"/>
  <c r="S55792" i="36" s="1"/>
  <c r="N55792" i="36"/>
  <c r="O55792" i="36" s="1"/>
  <c r="R55792" i="36" s="1"/>
  <c r="M55792" i="36"/>
  <c r="L55792" i="36"/>
  <c r="K55792" i="36"/>
  <c r="S55791" i="36"/>
  <c r="P55791" i="36"/>
  <c r="N55791" i="36"/>
  <c r="O55791" i="36" s="1"/>
  <c r="R55791" i="36" s="1"/>
  <c r="M55791" i="36"/>
  <c r="L55791" i="36"/>
  <c r="K55791" i="36"/>
  <c r="P55790" i="36"/>
  <c r="S55790" i="36" s="1"/>
  <c r="N55790" i="36"/>
  <c r="O55790" i="36" s="1"/>
  <c r="R55790" i="36" s="1"/>
  <c r="M55790" i="36"/>
  <c r="L55790" i="36"/>
  <c r="K55790" i="36"/>
  <c r="S55789" i="36"/>
  <c r="P55789" i="36"/>
  <c r="N55789" i="36"/>
  <c r="O55789" i="36" s="1"/>
  <c r="R55789" i="36" s="1"/>
  <c r="M55789" i="36"/>
  <c r="L55789" i="36"/>
  <c r="K55789" i="36"/>
  <c r="P55788" i="36"/>
  <c r="S55788" i="36" s="1"/>
  <c r="N55788" i="36"/>
  <c r="O55788" i="36" s="1"/>
  <c r="R55788" i="36" s="1"/>
  <c r="M55788" i="36"/>
  <c r="L55788" i="36"/>
  <c r="K55788" i="36"/>
  <c r="P55787" i="36"/>
  <c r="S55787" i="36" s="1"/>
  <c r="N55787" i="36"/>
  <c r="O55787" i="36" s="1"/>
  <c r="R55787" i="36" s="1"/>
  <c r="M55787" i="36"/>
  <c r="L55787" i="36"/>
  <c r="K55787" i="36"/>
  <c r="P55786" i="36"/>
  <c r="S55786" i="36" s="1"/>
  <c r="N55786" i="36"/>
  <c r="O55786" i="36" s="1"/>
  <c r="R55786" i="36" s="1"/>
  <c r="M55786" i="36"/>
  <c r="L55786" i="36"/>
  <c r="K55786" i="36"/>
  <c r="S55785" i="36"/>
  <c r="P55785" i="36"/>
  <c r="N55785" i="36"/>
  <c r="O55785" i="36" s="1"/>
  <c r="R55785" i="36" s="1"/>
  <c r="M55785" i="36"/>
  <c r="L55785" i="36"/>
  <c r="K55785" i="36"/>
  <c r="P55784" i="36"/>
  <c r="S55784" i="36" s="1"/>
  <c r="N55784" i="36"/>
  <c r="O55784" i="36" s="1"/>
  <c r="R55784" i="36" s="1"/>
  <c r="M55784" i="36"/>
  <c r="L55784" i="36"/>
  <c r="K55784" i="36"/>
  <c r="P55783" i="36"/>
  <c r="S55783" i="36" s="1"/>
  <c r="N55783" i="36"/>
  <c r="O55783" i="36" s="1"/>
  <c r="R55783" i="36" s="1"/>
  <c r="M55783" i="36"/>
  <c r="L55783" i="36"/>
  <c r="K55783" i="36"/>
  <c r="P55782" i="36"/>
  <c r="S55782" i="36" s="1"/>
  <c r="N55782" i="36"/>
  <c r="O55782" i="36" s="1"/>
  <c r="R55782" i="36" s="1"/>
  <c r="M55782" i="36"/>
  <c r="L55782" i="36"/>
  <c r="K55782" i="36"/>
  <c r="P55781" i="36"/>
  <c r="S55781" i="36" s="1"/>
  <c r="N55781" i="36"/>
  <c r="O55781" i="36" s="1"/>
  <c r="R55781" i="36" s="1"/>
  <c r="M55781" i="36"/>
  <c r="L55781" i="36"/>
  <c r="K55781" i="36"/>
  <c r="P55780" i="36"/>
  <c r="S55780" i="36" s="1"/>
  <c r="N55780" i="36"/>
  <c r="O55780" i="36" s="1"/>
  <c r="R55780" i="36" s="1"/>
  <c r="M55780" i="36"/>
  <c r="L55780" i="36"/>
  <c r="K55780" i="36"/>
  <c r="P55779" i="36"/>
  <c r="S55779" i="36" s="1"/>
  <c r="N55779" i="36"/>
  <c r="O55779" i="36" s="1"/>
  <c r="R55779" i="36" s="1"/>
  <c r="M55779" i="36"/>
  <c r="L55779" i="36"/>
  <c r="K55779" i="36"/>
  <c r="P55778" i="36"/>
  <c r="S55778" i="36" s="1"/>
  <c r="N55778" i="36"/>
  <c r="O55778" i="36" s="1"/>
  <c r="R55778" i="36" s="1"/>
  <c r="M55778" i="36"/>
  <c r="L55778" i="36"/>
  <c r="K55778" i="36"/>
  <c r="S55777" i="36"/>
  <c r="P55777" i="36"/>
  <c r="N55777" i="36"/>
  <c r="O55777" i="36" s="1"/>
  <c r="R55777" i="36" s="1"/>
  <c r="M55777" i="36"/>
  <c r="L55777" i="36"/>
  <c r="K55777" i="36"/>
  <c r="P55776" i="36"/>
  <c r="S55776" i="36" s="1"/>
  <c r="N55776" i="36"/>
  <c r="O55776" i="36" s="1"/>
  <c r="R55776" i="36" s="1"/>
  <c r="M55776" i="36"/>
  <c r="L55776" i="36"/>
  <c r="K55776" i="36"/>
  <c r="S55775" i="36"/>
  <c r="P55775" i="36"/>
  <c r="N55775" i="36"/>
  <c r="O55775" i="36" s="1"/>
  <c r="R55775" i="36" s="1"/>
  <c r="M55775" i="36"/>
  <c r="L55775" i="36"/>
  <c r="K55775" i="36"/>
  <c r="P55774" i="36"/>
  <c r="S55774" i="36" s="1"/>
  <c r="N55774" i="36"/>
  <c r="O55774" i="36" s="1"/>
  <c r="R55774" i="36" s="1"/>
  <c r="M55774" i="36"/>
  <c r="L55774" i="36"/>
  <c r="K55774" i="36"/>
  <c r="S55773" i="36"/>
  <c r="P55773" i="36"/>
  <c r="N55773" i="36"/>
  <c r="O55773" i="36" s="1"/>
  <c r="R55773" i="36" s="1"/>
  <c r="M55773" i="36"/>
  <c r="L55773" i="36"/>
  <c r="K55773" i="36"/>
  <c r="P55772" i="36"/>
  <c r="S55772" i="36" s="1"/>
  <c r="N55772" i="36"/>
  <c r="O55772" i="36" s="1"/>
  <c r="R55772" i="36" s="1"/>
  <c r="M55772" i="36"/>
  <c r="L55772" i="36"/>
  <c r="K55772" i="36"/>
  <c r="P55771" i="36"/>
  <c r="S55771" i="36" s="1"/>
  <c r="N55771" i="36"/>
  <c r="O55771" i="36" s="1"/>
  <c r="R55771" i="36" s="1"/>
  <c r="M55771" i="36"/>
  <c r="L55771" i="36"/>
  <c r="K55771" i="36"/>
  <c r="P55770" i="36"/>
  <c r="S55770" i="36" s="1"/>
  <c r="N55770" i="36"/>
  <c r="O55770" i="36" s="1"/>
  <c r="R55770" i="36" s="1"/>
  <c r="M55770" i="36"/>
  <c r="L55770" i="36"/>
  <c r="K55770" i="36"/>
  <c r="S55769" i="36"/>
  <c r="P55769" i="36"/>
  <c r="N55769" i="36"/>
  <c r="O55769" i="36" s="1"/>
  <c r="R55769" i="36" s="1"/>
  <c r="M55769" i="36"/>
  <c r="L55769" i="36"/>
  <c r="K55769" i="36"/>
  <c r="P55768" i="36"/>
  <c r="S55768" i="36" s="1"/>
  <c r="N55768" i="36"/>
  <c r="O55768" i="36" s="1"/>
  <c r="R55768" i="36" s="1"/>
  <c r="M55768" i="36"/>
  <c r="L55768" i="36"/>
  <c r="K55768" i="36"/>
  <c r="P55767" i="36"/>
  <c r="S55767" i="36" s="1"/>
  <c r="N55767" i="36"/>
  <c r="O55767" i="36" s="1"/>
  <c r="R55767" i="36" s="1"/>
  <c r="M55767" i="36"/>
  <c r="L55767" i="36"/>
  <c r="K55767" i="36"/>
  <c r="P55766" i="36"/>
  <c r="S55766" i="36" s="1"/>
  <c r="N55766" i="36"/>
  <c r="O55766" i="36" s="1"/>
  <c r="R55766" i="36" s="1"/>
  <c r="M55766" i="36"/>
  <c r="L55766" i="36"/>
  <c r="K55766" i="36"/>
  <c r="P55765" i="36"/>
  <c r="S55765" i="36" s="1"/>
  <c r="O55765" i="36"/>
  <c r="R55765" i="36" s="1"/>
  <c r="N55765" i="36"/>
  <c r="M55765" i="36"/>
  <c r="L55765" i="36"/>
  <c r="K55765" i="36"/>
  <c r="P55764" i="36"/>
  <c r="S55764" i="36" s="1"/>
  <c r="N55764" i="36"/>
  <c r="O55764" i="36" s="1"/>
  <c r="R55764" i="36" s="1"/>
  <c r="M55764" i="36"/>
  <c r="L55764" i="36"/>
  <c r="K55764" i="36"/>
  <c r="S55763" i="36"/>
  <c r="P55763" i="36"/>
  <c r="N55763" i="36"/>
  <c r="O55763" i="36" s="1"/>
  <c r="R55763" i="36" s="1"/>
  <c r="M55763" i="36"/>
  <c r="L55763" i="36"/>
  <c r="K55763" i="36"/>
  <c r="P55762" i="36"/>
  <c r="S55762" i="36" s="1"/>
  <c r="N55762" i="36"/>
  <c r="O55762" i="36" s="1"/>
  <c r="R55762" i="36" s="1"/>
  <c r="M55762" i="36"/>
  <c r="L55762" i="36"/>
  <c r="K55762" i="36"/>
  <c r="P55761" i="36"/>
  <c r="S55761" i="36" s="1"/>
  <c r="N55761" i="36"/>
  <c r="O55761" i="36" s="1"/>
  <c r="R55761" i="36" s="1"/>
  <c r="M55761" i="36"/>
  <c r="L55761" i="36"/>
  <c r="K55761" i="36"/>
  <c r="P55760" i="36"/>
  <c r="S55760" i="36" s="1"/>
  <c r="N55760" i="36"/>
  <c r="O55760" i="36" s="1"/>
  <c r="R55760" i="36" s="1"/>
  <c r="M55760" i="36"/>
  <c r="L55760" i="36"/>
  <c r="K55760" i="36"/>
  <c r="S55759" i="36"/>
  <c r="P55759" i="36"/>
  <c r="N55759" i="36"/>
  <c r="O55759" i="36" s="1"/>
  <c r="R55759" i="36" s="1"/>
  <c r="M55759" i="36"/>
  <c r="L55759" i="36"/>
  <c r="K55759" i="36"/>
  <c r="P55758" i="36"/>
  <c r="S55758" i="36" s="1"/>
  <c r="N55758" i="36"/>
  <c r="O55758" i="36" s="1"/>
  <c r="R55758" i="36" s="1"/>
  <c r="M55758" i="36"/>
  <c r="L55758" i="36"/>
  <c r="K55758" i="36"/>
  <c r="P55757" i="36"/>
  <c r="S55757" i="36" s="1"/>
  <c r="N55757" i="36"/>
  <c r="O55757" i="36" s="1"/>
  <c r="R55757" i="36" s="1"/>
  <c r="M55757" i="36"/>
  <c r="L55757" i="36"/>
  <c r="K55757" i="36"/>
  <c r="P55756" i="36"/>
  <c r="S55756" i="36" s="1"/>
  <c r="N55756" i="36"/>
  <c r="O55756" i="36" s="1"/>
  <c r="R55756" i="36" s="1"/>
  <c r="M55756" i="36"/>
  <c r="L55756" i="36"/>
  <c r="K55756" i="36"/>
  <c r="P55755" i="36"/>
  <c r="S55755" i="36" s="1"/>
  <c r="N55755" i="36"/>
  <c r="O55755" i="36" s="1"/>
  <c r="R55755" i="36" s="1"/>
  <c r="M55755" i="36"/>
  <c r="L55755" i="36"/>
  <c r="K55755" i="36"/>
  <c r="P55754" i="36"/>
  <c r="S55754" i="36" s="1"/>
  <c r="N55754" i="36"/>
  <c r="O55754" i="36" s="1"/>
  <c r="R55754" i="36" s="1"/>
  <c r="M55754" i="36"/>
  <c r="L55754" i="36"/>
  <c r="K55754" i="36"/>
  <c r="P55753" i="36"/>
  <c r="S55753" i="36" s="1"/>
  <c r="N55753" i="36"/>
  <c r="O55753" i="36" s="1"/>
  <c r="R55753" i="36" s="1"/>
  <c r="M55753" i="36"/>
  <c r="L55753" i="36"/>
  <c r="K55753" i="36"/>
  <c r="P55752" i="36"/>
  <c r="S55752" i="36" s="1"/>
  <c r="N55752" i="36"/>
  <c r="O55752" i="36" s="1"/>
  <c r="R55752" i="36" s="1"/>
  <c r="M55752" i="36"/>
  <c r="L55752" i="36"/>
  <c r="K55752" i="36"/>
  <c r="S55751" i="36"/>
  <c r="P55751" i="36"/>
  <c r="N55751" i="36"/>
  <c r="O55751" i="36" s="1"/>
  <c r="R55751" i="36" s="1"/>
  <c r="M55751" i="36"/>
  <c r="L55751" i="36"/>
  <c r="K55751" i="36"/>
  <c r="P55750" i="36"/>
  <c r="S55750" i="36" s="1"/>
  <c r="N55750" i="36"/>
  <c r="O55750" i="36" s="1"/>
  <c r="R55750" i="36" s="1"/>
  <c r="M55750" i="36"/>
  <c r="L55750" i="36"/>
  <c r="K55750" i="36"/>
  <c r="S55749" i="36"/>
  <c r="P55749" i="36"/>
  <c r="N55749" i="36"/>
  <c r="O55749" i="36" s="1"/>
  <c r="R55749" i="36" s="1"/>
  <c r="M55749" i="36"/>
  <c r="L55749" i="36"/>
  <c r="K55749" i="36"/>
  <c r="P55748" i="36"/>
  <c r="S55748" i="36" s="1"/>
  <c r="N55748" i="36"/>
  <c r="O55748" i="36" s="1"/>
  <c r="R55748" i="36" s="1"/>
  <c r="M55748" i="36"/>
  <c r="L55748" i="36"/>
  <c r="K55748" i="36"/>
  <c r="S55747" i="36"/>
  <c r="P55747" i="36"/>
  <c r="N55747" i="36"/>
  <c r="O55747" i="36" s="1"/>
  <c r="R55747" i="36" s="1"/>
  <c r="M55747" i="36"/>
  <c r="L55747" i="36"/>
  <c r="K55747" i="36"/>
  <c r="P55746" i="36"/>
  <c r="S55746" i="36" s="1"/>
  <c r="N55746" i="36"/>
  <c r="O55746" i="36" s="1"/>
  <c r="R55746" i="36" s="1"/>
  <c r="M55746" i="36"/>
  <c r="L55746" i="36"/>
  <c r="K55746" i="36"/>
  <c r="P55745" i="36"/>
  <c r="S55745" i="36" s="1"/>
  <c r="N55745" i="36"/>
  <c r="O55745" i="36" s="1"/>
  <c r="R55745" i="36" s="1"/>
  <c r="M55745" i="36"/>
  <c r="L55745" i="36"/>
  <c r="K55745" i="36"/>
  <c r="P55744" i="36"/>
  <c r="S55744" i="36" s="1"/>
  <c r="N55744" i="36"/>
  <c r="O55744" i="36" s="1"/>
  <c r="R55744" i="36" s="1"/>
  <c r="M55744" i="36"/>
  <c r="L55744" i="36"/>
  <c r="K55744" i="36"/>
  <c r="S55743" i="36"/>
  <c r="P55743" i="36"/>
  <c r="N55743" i="36"/>
  <c r="O55743" i="36" s="1"/>
  <c r="R55743" i="36" s="1"/>
  <c r="M55743" i="36"/>
  <c r="L55743" i="36"/>
  <c r="K55743" i="36"/>
  <c r="P55742" i="36"/>
  <c r="S55742" i="36" s="1"/>
  <c r="N55742" i="36"/>
  <c r="O55742" i="36" s="1"/>
  <c r="R55742" i="36" s="1"/>
  <c r="M55742" i="36"/>
  <c r="L55742" i="36"/>
  <c r="K55742" i="36"/>
  <c r="P55741" i="36"/>
  <c r="S55741" i="36" s="1"/>
  <c r="N55741" i="36"/>
  <c r="O55741" i="36" s="1"/>
  <c r="R55741" i="36" s="1"/>
  <c r="M55741" i="36"/>
  <c r="L55741" i="36"/>
  <c r="K55741" i="36"/>
  <c r="P55740" i="36"/>
  <c r="S55740" i="36" s="1"/>
  <c r="N55740" i="36"/>
  <c r="O55740" i="36" s="1"/>
  <c r="R55740" i="36" s="1"/>
  <c r="M55740" i="36"/>
  <c r="L55740" i="36"/>
  <c r="K55740" i="36"/>
  <c r="P55739" i="36"/>
  <c r="S55739" i="36" s="1"/>
  <c r="N55739" i="36"/>
  <c r="O55739" i="36" s="1"/>
  <c r="R55739" i="36" s="1"/>
  <c r="M55739" i="36"/>
  <c r="L55739" i="36"/>
  <c r="Q55739" i="36" s="1"/>
  <c r="K55739" i="36"/>
  <c r="P55738" i="36"/>
  <c r="S55738" i="36" s="1"/>
  <c r="N55738" i="36"/>
  <c r="O55738" i="36" s="1"/>
  <c r="R55738" i="36" s="1"/>
  <c r="M55738" i="36"/>
  <c r="L55738" i="36"/>
  <c r="K55738" i="36"/>
  <c r="S55737" i="36"/>
  <c r="P55737" i="36"/>
  <c r="N55737" i="36"/>
  <c r="O55737" i="36" s="1"/>
  <c r="R55737" i="36" s="1"/>
  <c r="M55737" i="36"/>
  <c r="L55737" i="36"/>
  <c r="K55737" i="36"/>
  <c r="P55736" i="36"/>
  <c r="S55736" i="36" s="1"/>
  <c r="N55736" i="36"/>
  <c r="O55736" i="36" s="1"/>
  <c r="R55736" i="36" s="1"/>
  <c r="M55736" i="36"/>
  <c r="L55736" i="36"/>
  <c r="K55736" i="36"/>
  <c r="P55735" i="36"/>
  <c r="S55735" i="36" s="1"/>
  <c r="N55735" i="36"/>
  <c r="O55735" i="36" s="1"/>
  <c r="R55735" i="36" s="1"/>
  <c r="M55735" i="36"/>
  <c r="L55735" i="36"/>
  <c r="K55735" i="36"/>
  <c r="P55734" i="36"/>
  <c r="S55734" i="36" s="1"/>
  <c r="N55734" i="36"/>
  <c r="O55734" i="36" s="1"/>
  <c r="R55734" i="36" s="1"/>
  <c r="M55734" i="36"/>
  <c r="L55734" i="36"/>
  <c r="K55734" i="36"/>
  <c r="S55733" i="36"/>
  <c r="P55733" i="36"/>
  <c r="N55733" i="36"/>
  <c r="O55733" i="36" s="1"/>
  <c r="R55733" i="36" s="1"/>
  <c r="M55733" i="36"/>
  <c r="L55733" i="36"/>
  <c r="K55733" i="36"/>
  <c r="P55732" i="36"/>
  <c r="S55732" i="36" s="1"/>
  <c r="N55732" i="36"/>
  <c r="O55732" i="36" s="1"/>
  <c r="R55732" i="36" s="1"/>
  <c r="M55732" i="36"/>
  <c r="L55732" i="36"/>
  <c r="K55732" i="36"/>
  <c r="P55731" i="36"/>
  <c r="S55731" i="36" s="1"/>
  <c r="N55731" i="36"/>
  <c r="O55731" i="36" s="1"/>
  <c r="R55731" i="36" s="1"/>
  <c r="M55731" i="36"/>
  <c r="L55731" i="36"/>
  <c r="K55731" i="36"/>
  <c r="P55730" i="36"/>
  <c r="S55730" i="36" s="1"/>
  <c r="N55730" i="36"/>
  <c r="O55730" i="36" s="1"/>
  <c r="R55730" i="36" s="1"/>
  <c r="M55730" i="36"/>
  <c r="L55730" i="36"/>
  <c r="K55730" i="36"/>
  <c r="P55729" i="36"/>
  <c r="S55729" i="36" s="1"/>
  <c r="N55729" i="36"/>
  <c r="O55729" i="36" s="1"/>
  <c r="R55729" i="36" s="1"/>
  <c r="M55729" i="36"/>
  <c r="L55729" i="36"/>
  <c r="K55729" i="36"/>
  <c r="P55728" i="36"/>
  <c r="S55728" i="36" s="1"/>
  <c r="N55728" i="36"/>
  <c r="O55728" i="36" s="1"/>
  <c r="R55728" i="36" s="1"/>
  <c r="M55728" i="36"/>
  <c r="L55728" i="36"/>
  <c r="K55728" i="36"/>
  <c r="P55727" i="36"/>
  <c r="S55727" i="36" s="1"/>
  <c r="N55727" i="36"/>
  <c r="O55727" i="36" s="1"/>
  <c r="R55727" i="36" s="1"/>
  <c r="M55727" i="36"/>
  <c r="L55727" i="36"/>
  <c r="K55727" i="36"/>
  <c r="P55726" i="36"/>
  <c r="S55726" i="36" s="1"/>
  <c r="N55726" i="36"/>
  <c r="O55726" i="36" s="1"/>
  <c r="R55726" i="36" s="1"/>
  <c r="M55726" i="36"/>
  <c r="L55726" i="36"/>
  <c r="K55726" i="36"/>
  <c r="S55725" i="36"/>
  <c r="P55725" i="36"/>
  <c r="N55725" i="36"/>
  <c r="O55725" i="36" s="1"/>
  <c r="R55725" i="36" s="1"/>
  <c r="M55725" i="36"/>
  <c r="L55725" i="36"/>
  <c r="K55725" i="36"/>
  <c r="P55724" i="36"/>
  <c r="S55724" i="36" s="1"/>
  <c r="N55724" i="36"/>
  <c r="O55724" i="36" s="1"/>
  <c r="R55724" i="36" s="1"/>
  <c r="M55724" i="36"/>
  <c r="L55724" i="36"/>
  <c r="K55724" i="36"/>
  <c r="S55723" i="36"/>
  <c r="P55723" i="36"/>
  <c r="N55723" i="36"/>
  <c r="O55723" i="36" s="1"/>
  <c r="R55723" i="36" s="1"/>
  <c r="M55723" i="36"/>
  <c r="L55723" i="36"/>
  <c r="K55723" i="36"/>
  <c r="P55722" i="36"/>
  <c r="S55722" i="36" s="1"/>
  <c r="N55722" i="36"/>
  <c r="O55722" i="36" s="1"/>
  <c r="R55722" i="36" s="1"/>
  <c r="M55722" i="36"/>
  <c r="L55722" i="36"/>
  <c r="K55722" i="36"/>
  <c r="S55721" i="36"/>
  <c r="P55721" i="36"/>
  <c r="N55721" i="36"/>
  <c r="O55721" i="36" s="1"/>
  <c r="R55721" i="36" s="1"/>
  <c r="M55721" i="36"/>
  <c r="L55721" i="36"/>
  <c r="K55721" i="36"/>
  <c r="P55720" i="36"/>
  <c r="S55720" i="36" s="1"/>
  <c r="N55720" i="36"/>
  <c r="O55720" i="36" s="1"/>
  <c r="R55720" i="36" s="1"/>
  <c r="M55720" i="36"/>
  <c r="L55720" i="36"/>
  <c r="K55720" i="36"/>
  <c r="P55719" i="36"/>
  <c r="S55719" i="36" s="1"/>
  <c r="N55719" i="36"/>
  <c r="O55719" i="36" s="1"/>
  <c r="R55719" i="36" s="1"/>
  <c r="M55719" i="36"/>
  <c r="L55719" i="36"/>
  <c r="K55719" i="36"/>
  <c r="P55718" i="36"/>
  <c r="S55718" i="36" s="1"/>
  <c r="N55718" i="36"/>
  <c r="O55718" i="36" s="1"/>
  <c r="R55718" i="36" s="1"/>
  <c r="M55718" i="36"/>
  <c r="L55718" i="36"/>
  <c r="K55718" i="36"/>
  <c r="S55717" i="36"/>
  <c r="P55717" i="36"/>
  <c r="N55717" i="36"/>
  <c r="O55717" i="36" s="1"/>
  <c r="R55717" i="36" s="1"/>
  <c r="M55717" i="36"/>
  <c r="L55717" i="36"/>
  <c r="K55717" i="36"/>
  <c r="P55716" i="36"/>
  <c r="S55716" i="36" s="1"/>
  <c r="N55716" i="36"/>
  <c r="O55716" i="36" s="1"/>
  <c r="R55716" i="36" s="1"/>
  <c r="M55716" i="36"/>
  <c r="L55716" i="36"/>
  <c r="K55716" i="36"/>
  <c r="P55715" i="36"/>
  <c r="S55715" i="36" s="1"/>
  <c r="N55715" i="36"/>
  <c r="O55715" i="36" s="1"/>
  <c r="R55715" i="36" s="1"/>
  <c r="M55715" i="36"/>
  <c r="L55715" i="36"/>
  <c r="K55715" i="36"/>
  <c r="P55714" i="36"/>
  <c r="S55714" i="36" s="1"/>
  <c r="N55714" i="36"/>
  <c r="O55714" i="36" s="1"/>
  <c r="R55714" i="36" s="1"/>
  <c r="M55714" i="36"/>
  <c r="L55714" i="36"/>
  <c r="K55714" i="36"/>
  <c r="P55713" i="36"/>
  <c r="S55713" i="36" s="1"/>
  <c r="N55713" i="36"/>
  <c r="O55713" i="36" s="1"/>
  <c r="R55713" i="36" s="1"/>
  <c r="M55713" i="36"/>
  <c r="L55713" i="36"/>
  <c r="K55713" i="36"/>
  <c r="P55712" i="36"/>
  <c r="S55712" i="36" s="1"/>
  <c r="N55712" i="36"/>
  <c r="O55712" i="36" s="1"/>
  <c r="R55712" i="36" s="1"/>
  <c r="M55712" i="36"/>
  <c r="L55712" i="36"/>
  <c r="K55712" i="36"/>
  <c r="P55711" i="36"/>
  <c r="S55711" i="36" s="1"/>
  <c r="N55711" i="36"/>
  <c r="O55711" i="36" s="1"/>
  <c r="R55711" i="36" s="1"/>
  <c r="M55711" i="36"/>
  <c r="L55711" i="36"/>
  <c r="K55711" i="36"/>
  <c r="P55710" i="36"/>
  <c r="S55710" i="36" s="1"/>
  <c r="N55710" i="36"/>
  <c r="O55710" i="36" s="1"/>
  <c r="R55710" i="36" s="1"/>
  <c r="M55710" i="36"/>
  <c r="L55710" i="36"/>
  <c r="K55710" i="36"/>
  <c r="S55709" i="36"/>
  <c r="P55709" i="36"/>
  <c r="N55709" i="36"/>
  <c r="O55709" i="36" s="1"/>
  <c r="R55709" i="36" s="1"/>
  <c r="M55709" i="36"/>
  <c r="L55709" i="36"/>
  <c r="K55709" i="36"/>
  <c r="P55708" i="36"/>
  <c r="S55708" i="36" s="1"/>
  <c r="N55708" i="36"/>
  <c r="O55708" i="36" s="1"/>
  <c r="R55708" i="36" s="1"/>
  <c r="M55708" i="36"/>
  <c r="L55708" i="36"/>
  <c r="Q55708" i="36" s="1"/>
  <c r="K55708" i="36"/>
  <c r="S55707" i="36"/>
  <c r="P55707" i="36"/>
  <c r="N55707" i="36"/>
  <c r="O55707" i="36" s="1"/>
  <c r="R55707" i="36" s="1"/>
  <c r="M55707" i="36"/>
  <c r="L55707" i="36"/>
  <c r="K55707" i="36"/>
  <c r="P55706" i="36"/>
  <c r="S55706" i="36" s="1"/>
  <c r="N55706" i="36"/>
  <c r="O55706" i="36" s="1"/>
  <c r="R55706" i="36" s="1"/>
  <c r="M55706" i="36"/>
  <c r="L55706" i="36"/>
  <c r="K55706" i="36"/>
  <c r="P55705" i="36"/>
  <c r="S55705" i="36" s="1"/>
  <c r="N55705" i="36"/>
  <c r="O55705" i="36" s="1"/>
  <c r="R55705" i="36" s="1"/>
  <c r="M55705" i="36"/>
  <c r="L55705" i="36"/>
  <c r="K55705" i="36"/>
  <c r="P55704" i="36"/>
  <c r="S55704" i="36" s="1"/>
  <c r="N55704" i="36"/>
  <c r="O55704" i="36" s="1"/>
  <c r="R55704" i="36" s="1"/>
  <c r="M55704" i="36"/>
  <c r="L55704" i="36"/>
  <c r="K55704" i="36"/>
  <c r="P55703" i="36"/>
  <c r="S55703" i="36" s="1"/>
  <c r="N55703" i="36"/>
  <c r="O55703" i="36" s="1"/>
  <c r="R55703" i="36" s="1"/>
  <c r="M55703" i="36"/>
  <c r="L55703" i="36"/>
  <c r="K55703" i="36"/>
  <c r="P55702" i="36"/>
  <c r="S55702" i="36" s="1"/>
  <c r="N55702" i="36"/>
  <c r="O55702" i="36" s="1"/>
  <c r="R55702" i="36" s="1"/>
  <c r="M55702" i="36"/>
  <c r="L55702" i="36"/>
  <c r="K55702" i="36"/>
  <c r="P55701" i="36"/>
  <c r="S55701" i="36" s="1"/>
  <c r="N55701" i="36"/>
  <c r="O55701" i="36" s="1"/>
  <c r="R55701" i="36" s="1"/>
  <c r="M55701" i="36"/>
  <c r="Q55701" i="36" s="1"/>
  <c r="L55701" i="36"/>
  <c r="K55701" i="36"/>
  <c r="P55700" i="36"/>
  <c r="S55700" i="36" s="1"/>
  <c r="N55700" i="36"/>
  <c r="O55700" i="36" s="1"/>
  <c r="R55700" i="36" s="1"/>
  <c r="M55700" i="36"/>
  <c r="L55700" i="36"/>
  <c r="K55700" i="36"/>
  <c r="S55699" i="36"/>
  <c r="P55699" i="36"/>
  <c r="N55699" i="36"/>
  <c r="O55699" i="36" s="1"/>
  <c r="R55699" i="36" s="1"/>
  <c r="M55699" i="36"/>
  <c r="L55699" i="36"/>
  <c r="K55699" i="36"/>
  <c r="P55698" i="36"/>
  <c r="S55698" i="36" s="1"/>
  <c r="N55698" i="36"/>
  <c r="O55698" i="36" s="1"/>
  <c r="R55698" i="36" s="1"/>
  <c r="M55698" i="36"/>
  <c r="L55698" i="36"/>
  <c r="K55698" i="36"/>
  <c r="S55697" i="36"/>
  <c r="P55697" i="36"/>
  <c r="N55697" i="36"/>
  <c r="O55697" i="36" s="1"/>
  <c r="R55697" i="36" s="1"/>
  <c r="M55697" i="36"/>
  <c r="L55697" i="36"/>
  <c r="K55697" i="36"/>
  <c r="P55696" i="36"/>
  <c r="S55696" i="36" s="1"/>
  <c r="N55696" i="36"/>
  <c r="O55696" i="36" s="1"/>
  <c r="R55696" i="36" s="1"/>
  <c r="M55696" i="36"/>
  <c r="L55696" i="36"/>
  <c r="K55696" i="36"/>
  <c r="S55695" i="36"/>
  <c r="P55695" i="36"/>
  <c r="N55695" i="36"/>
  <c r="O55695" i="36" s="1"/>
  <c r="R55695" i="36" s="1"/>
  <c r="M55695" i="36"/>
  <c r="L55695" i="36"/>
  <c r="K55695" i="36"/>
  <c r="P55694" i="36"/>
  <c r="S55694" i="36" s="1"/>
  <c r="N55694" i="36"/>
  <c r="O55694" i="36" s="1"/>
  <c r="R55694" i="36" s="1"/>
  <c r="M55694" i="36"/>
  <c r="L55694" i="36"/>
  <c r="K55694" i="36"/>
  <c r="P55693" i="36"/>
  <c r="S55693" i="36" s="1"/>
  <c r="O55693" i="36"/>
  <c r="R55693" i="36" s="1"/>
  <c r="N55693" i="36"/>
  <c r="M55693" i="36"/>
  <c r="L55693" i="36"/>
  <c r="Q55693" i="36" s="1"/>
  <c r="K55693" i="36"/>
  <c r="P55692" i="36"/>
  <c r="S55692" i="36" s="1"/>
  <c r="N55692" i="36"/>
  <c r="O55692" i="36" s="1"/>
  <c r="R55692" i="36" s="1"/>
  <c r="M55692" i="36"/>
  <c r="L55692" i="36"/>
  <c r="Q55692" i="36" s="1"/>
  <c r="K55692" i="36"/>
  <c r="P55691" i="36"/>
  <c r="S55691" i="36" s="1"/>
  <c r="N55691" i="36"/>
  <c r="O55691" i="36" s="1"/>
  <c r="R55691" i="36" s="1"/>
  <c r="M55691" i="36"/>
  <c r="L55691" i="36"/>
  <c r="K55691" i="36"/>
  <c r="P55690" i="36"/>
  <c r="S55690" i="36" s="1"/>
  <c r="N55690" i="36"/>
  <c r="O55690" i="36" s="1"/>
  <c r="R55690" i="36" s="1"/>
  <c r="M55690" i="36"/>
  <c r="L55690" i="36"/>
  <c r="K55690" i="36"/>
  <c r="S55689" i="36"/>
  <c r="P55689" i="36"/>
  <c r="N55689" i="36"/>
  <c r="O55689" i="36" s="1"/>
  <c r="R55689" i="36" s="1"/>
  <c r="M55689" i="36"/>
  <c r="L55689" i="36"/>
  <c r="K55689" i="36"/>
  <c r="P55688" i="36"/>
  <c r="S55688" i="36" s="1"/>
  <c r="N55688" i="36"/>
  <c r="O55688" i="36" s="1"/>
  <c r="R55688" i="36" s="1"/>
  <c r="M55688" i="36"/>
  <c r="L55688" i="36"/>
  <c r="K55688" i="36"/>
  <c r="S55687" i="36"/>
  <c r="P55687" i="36"/>
  <c r="N55687" i="36"/>
  <c r="O55687" i="36" s="1"/>
  <c r="R55687" i="36" s="1"/>
  <c r="M55687" i="36"/>
  <c r="L55687" i="36"/>
  <c r="K55687" i="36"/>
  <c r="P55686" i="36"/>
  <c r="S55686" i="36" s="1"/>
  <c r="N55686" i="36"/>
  <c r="O55686" i="36" s="1"/>
  <c r="R55686" i="36" s="1"/>
  <c r="M55686" i="36"/>
  <c r="L55686" i="36"/>
  <c r="K55686" i="36"/>
  <c r="S55685" i="36"/>
  <c r="P55685" i="36"/>
  <c r="N55685" i="36"/>
  <c r="O55685" i="36" s="1"/>
  <c r="R55685" i="36" s="1"/>
  <c r="M55685" i="36"/>
  <c r="L55685" i="36"/>
  <c r="K55685" i="36"/>
  <c r="P55684" i="36"/>
  <c r="S55684" i="36" s="1"/>
  <c r="N55684" i="36"/>
  <c r="O55684" i="36" s="1"/>
  <c r="R55684" i="36" s="1"/>
  <c r="M55684" i="36"/>
  <c r="L55684" i="36"/>
  <c r="K55684" i="36"/>
  <c r="P55683" i="36"/>
  <c r="S55683" i="36" s="1"/>
  <c r="N55683" i="36"/>
  <c r="O55683" i="36" s="1"/>
  <c r="R55683" i="36" s="1"/>
  <c r="M55683" i="36"/>
  <c r="L55683" i="36"/>
  <c r="K55683" i="36"/>
  <c r="P55682" i="36"/>
  <c r="S55682" i="36" s="1"/>
  <c r="N55682" i="36"/>
  <c r="O55682" i="36" s="1"/>
  <c r="R55682" i="36" s="1"/>
  <c r="M55682" i="36"/>
  <c r="L55682" i="36"/>
  <c r="K55682" i="36"/>
  <c r="S55681" i="36"/>
  <c r="P55681" i="36"/>
  <c r="N55681" i="36"/>
  <c r="O55681" i="36" s="1"/>
  <c r="R55681" i="36" s="1"/>
  <c r="M55681" i="36"/>
  <c r="L55681" i="36"/>
  <c r="K55681" i="36"/>
  <c r="P55680" i="36"/>
  <c r="S55680" i="36" s="1"/>
  <c r="N55680" i="36"/>
  <c r="O55680" i="36" s="1"/>
  <c r="R55680" i="36" s="1"/>
  <c r="M55680" i="36"/>
  <c r="L55680" i="36"/>
  <c r="K55680" i="36"/>
  <c r="P55679" i="36"/>
  <c r="S55679" i="36" s="1"/>
  <c r="N55679" i="36"/>
  <c r="O55679" i="36" s="1"/>
  <c r="R55679" i="36" s="1"/>
  <c r="M55679" i="36"/>
  <c r="L55679" i="36"/>
  <c r="K55679" i="36"/>
  <c r="P55678" i="36"/>
  <c r="S55678" i="36" s="1"/>
  <c r="N55678" i="36"/>
  <c r="O55678" i="36" s="1"/>
  <c r="R55678" i="36" s="1"/>
  <c r="M55678" i="36"/>
  <c r="L55678" i="36"/>
  <c r="K55678" i="36"/>
  <c r="P55677" i="36"/>
  <c r="S55677" i="36" s="1"/>
  <c r="N55677" i="36"/>
  <c r="O55677" i="36" s="1"/>
  <c r="R55677" i="36" s="1"/>
  <c r="M55677" i="36"/>
  <c r="L55677" i="36"/>
  <c r="K55677" i="36"/>
  <c r="P55676" i="36"/>
  <c r="S55676" i="36" s="1"/>
  <c r="N55676" i="36"/>
  <c r="O55676" i="36" s="1"/>
  <c r="R55676" i="36" s="1"/>
  <c r="M55676" i="36"/>
  <c r="L55676" i="36"/>
  <c r="K55676" i="36"/>
  <c r="S55675" i="36"/>
  <c r="P55675" i="36"/>
  <c r="N55675" i="36"/>
  <c r="O55675" i="36" s="1"/>
  <c r="R55675" i="36" s="1"/>
  <c r="M55675" i="36"/>
  <c r="L55675" i="36"/>
  <c r="Q55675" i="36" s="1"/>
  <c r="K55675" i="36"/>
  <c r="P55674" i="36"/>
  <c r="S55674" i="36" s="1"/>
  <c r="N55674" i="36"/>
  <c r="O55674" i="36" s="1"/>
  <c r="R55674" i="36" s="1"/>
  <c r="M55674" i="36"/>
  <c r="L55674" i="36"/>
  <c r="K55674" i="36"/>
  <c r="P55673" i="36"/>
  <c r="S55673" i="36" s="1"/>
  <c r="N55673" i="36"/>
  <c r="O55673" i="36" s="1"/>
  <c r="R55673" i="36" s="1"/>
  <c r="M55673" i="36"/>
  <c r="L55673" i="36"/>
  <c r="K55673" i="36"/>
  <c r="P55672" i="36"/>
  <c r="S55672" i="36" s="1"/>
  <c r="N55672" i="36"/>
  <c r="O55672" i="36" s="1"/>
  <c r="R55672" i="36" s="1"/>
  <c r="M55672" i="36"/>
  <c r="L55672" i="36"/>
  <c r="K55672" i="36"/>
  <c r="S55671" i="36"/>
  <c r="P55671" i="36"/>
  <c r="N55671" i="36"/>
  <c r="O55671" i="36" s="1"/>
  <c r="R55671" i="36" s="1"/>
  <c r="M55671" i="36"/>
  <c r="L55671" i="36"/>
  <c r="K55671" i="36"/>
  <c r="P55670" i="36"/>
  <c r="S55670" i="36" s="1"/>
  <c r="N55670" i="36"/>
  <c r="O55670" i="36" s="1"/>
  <c r="R55670" i="36" s="1"/>
  <c r="M55670" i="36"/>
  <c r="L55670" i="36"/>
  <c r="K55670" i="36"/>
  <c r="P55669" i="36"/>
  <c r="S55669" i="36" s="1"/>
  <c r="N55669" i="36"/>
  <c r="O55669" i="36" s="1"/>
  <c r="R55669" i="36" s="1"/>
  <c r="M55669" i="36"/>
  <c r="L55669" i="36"/>
  <c r="K55669" i="36"/>
  <c r="P55668" i="36"/>
  <c r="S55668" i="36" s="1"/>
  <c r="N55668" i="36"/>
  <c r="O55668" i="36" s="1"/>
  <c r="R55668" i="36" s="1"/>
  <c r="M55668" i="36"/>
  <c r="L55668" i="36"/>
  <c r="K55668" i="36"/>
  <c r="P55667" i="36"/>
  <c r="S55667" i="36" s="1"/>
  <c r="N55667" i="36"/>
  <c r="O55667" i="36" s="1"/>
  <c r="R55667" i="36" s="1"/>
  <c r="M55667" i="36"/>
  <c r="L55667" i="36"/>
  <c r="K55667" i="36"/>
  <c r="P55666" i="36"/>
  <c r="S55666" i="36" s="1"/>
  <c r="N55666" i="36"/>
  <c r="O55666" i="36" s="1"/>
  <c r="R55666" i="36" s="1"/>
  <c r="M55666" i="36"/>
  <c r="L55666" i="36"/>
  <c r="K55666" i="36"/>
  <c r="P55665" i="36"/>
  <c r="S55665" i="36" s="1"/>
  <c r="N55665" i="36"/>
  <c r="O55665" i="36" s="1"/>
  <c r="R55665" i="36" s="1"/>
  <c r="M55665" i="36"/>
  <c r="L55665" i="36"/>
  <c r="K55665" i="36"/>
  <c r="P55664" i="36"/>
  <c r="S55664" i="36" s="1"/>
  <c r="N55664" i="36"/>
  <c r="O55664" i="36" s="1"/>
  <c r="R55664" i="36" s="1"/>
  <c r="M55664" i="36"/>
  <c r="L55664" i="36"/>
  <c r="K55664" i="36"/>
  <c r="S55663" i="36"/>
  <c r="P55663" i="36"/>
  <c r="N55663" i="36"/>
  <c r="O55663" i="36" s="1"/>
  <c r="R55663" i="36" s="1"/>
  <c r="M55663" i="36"/>
  <c r="L55663" i="36"/>
  <c r="K55663" i="36"/>
  <c r="P55662" i="36"/>
  <c r="S55662" i="36" s="1"/>
  <c r="N55662" i="36"/>
  <c r="O55662" i="36" s="1"/>
  <c r="R55662" i="36" s="1"/>
  <c r="M55662" i="36"/>
  <c r="L55662" i="36"/>
  <c r="K55662" i="36"/>
  <c r="S55661" i="36"/>
  <c r="P55661" i="36"/>
  <c r="N55661" i="36"/>
  <c r="O55661" i="36" s="1"/>
  <c r="R55661" i="36" s="1"/>
  <c r="M55661" i="36"/>
  <c r="L55661" i="36"/>
  <c r="K55661" i="36"/>
  <c r="P55660" i="36"/>
  <c r="S55660" i="36" s="1"/>
  <c r="N55660" i="36"/>
  <c r="O55660" i="36" s="1"/>
  <c r="R55660" i="36" s="1"/>
  <c r="M55660" i="36"/>
  <c r="L55660" i="36"/>
  <c r="K55660" i="36"/>
  <c r="S55659" i="36"/>
  <c r="P55659" i="36"/>
  <c r="N55659" i="36"/>
  <c r="O55659" i="36" s="1"/>
  <c r="R55659" i="36" s="1"/>
  <c r="M55659" i="36"/>
  <c r="L55659" i="36"/>
  <c r="K55659" i="36"/>
  <c r="P55658" i="36"/>
  <c r="S55658" i="36" s="1"/>
  <c r="N55658" i="36"/>
  <c r="O55658" i="36" s="1"/>
  <c r="R55658" i="36" s="1"/>
  <c r="M55658" i="36"/>
  <c r="L55658" i="36"/>
  <c r="K55658" i="36"/>
  <c r="P55657" i="36"/>
  <c r="S55657" i="36" s="1"/>
  <c r="N55657" i="36"/>
  <c r="O55657" i="36" s="1"/>
  <c r="R55657" i="36" s="1"/>
  <c r="M55657" i="36"/>
  <c r="L55657" i="36"/>
  <c r="K55657" i="36"/>
  <c r="P55656" i="36"/>
  <c r="S55656" i="36" s="1"/>
  <c r="N55656" i="36"/>
  <c r="O55656" i="36" s="1"/>
  <c r="R55656" i="36" s="1"/>
  <c r="M55656" i="36"/>
  <c r="L55656" i="36"/>
  <c r="K55656" i="36"/>
  <c r="S55655" i="36"/>
  <c r="P55655" i="36"/>
  <c r="N55655" i="36"/>
  <c r="O55655" i="36" s="1"/>
  <c r="R55655" i="36" s="1"/>
  <c r="M55655" i="36"/>
  <c r="L55655" i="36"/>
  <c r="K55655" i="36"/>
  <c r="P55654" i="36"/>
  <c r="S55654" i="36" s="1"/>
  <c r="N55654" i="36"/>
  <c r="O55654" i="36" s="1"/>
  <c r="R55654" i="36" s="1"/>
  <c r="M55654" i="36"/>
  <c r="L55654" i="36"/>
  <c r="K55654" i="36"/>
  <c r="P55653" i="36"/>
  <c r="S55653" i="36" s="1"/>
  <c r="N55653" i="36"/>
  <c r="O55653" i="36" s="1"/>
  <c r="R55653" i="36" s="1"/>
  <c r="M55653" i="36"/>
  <c r="L55653" i="36"/>
  <c r="K55653" i="36"/>
  <c r="P55652" i="36"/>
  <c r="S55652" i="36" s="1"/>
  <c r="N55652" i="36"/>
  <c r="O55652" i="36" s="1"/>
  <c r="R55652" i="36" s="1"/>
  <c r="M55652" i="36"/>
  <c r="L55652" i="36"/>
  <c r="K55652" i="36"/>
  <c r="P55651" i="36"/>
  <c r="S55651" i="36" s="1"/>
  <c r="N55651" i="36"/>
  <c r="O55651" i="36" s="1"/>
  <c r="R55651" i="36" s="1"/>
  <c r="M55651" i="36"/>
  <c r="L55651" i="36"/>
  <c r="K55651" i="36"/>
  <c r="P55650" i="36"/>
  <c r="S55650" i="36" s="1"/>
  <c r="N55650" i="36"/>
  <c r="O55650" i="36" s="1"/>
  <c r="R55650" i="36" s="1"/>
  <c r="M55650" i="36"/>
  <c r="L55650" i="36"/>
  <c r="K55650" i="36"/>
  <c r="P55649" i="36"/>
  <c r="S55649" i="36" s="1"/>
  <c r="N55649" i="36"/>
  <c r="O55649" i="36" s="1"/>
  <c r="R55649" i="36" s="1"/>
  <c r="M55649" i="36"/>
  <c r="L55649" i="36"/>
  <c r="K55649" i="36"/>
  <c r="P55648" i="36"/>
  <c r="S55648" i="36" s="1"/>
  <c r="N55648" i="36"/>
  <c r="O55648" i="36" s="1"/>
  <c r="R55648" i="36" s="1"/>
  <c r="M55648" i="36"/>
  <c r="L55648" i="36"/>
  <c r="K55648" i="36"/>
  <c r="S55647" i="36"/>
  <c r="P55647" i="36"/>
  <c r="N55647" i="36"/>
  <c r="O55647" i="36" s="1"/>
  <c r="R55647" i="36" s="1"/>
  <c r="M55647" i="36"/>
  <c r="L55647" i="36"/>
  <c r="K55647" i="36"/>
  <c r="P55646" i="36"/>
  <c r="S55646" i="36" s="1"/>
  <c r="N55646" i="36"/>
  <c r="O55646" i="36" s="1"/>
  <c r="R55646" i="36" s="1"/>
  <c r="M55646" i="36"/>
  <c r="L55646" i="36"/>
  <c r="K55646" i="36"/>
  <c r="S55645" i="36"/>
  <c r="P55645" i="36"/>
  <c r="N55645" i="36"/>
  <c r="O55645" i="36" s="1"/>
  <c r="R55645" i="36" s="1"/>
  <c r="M55645" i="36"/>
  <c r="L55645" i="36"/>
  <c r="K55645" i="36"/>
  <c r="P55644" i="36"/>
  <c r="S55644" i="36" s="1"/>
  <c r="N55644" i="36"/>
  <c r="O55644" i="36" s="1"/>
  <c r="R55644" i="36" s="1"/>
  <c r="M55644" i="36"/>
  <c r="L55644" i="36"/>
  <c r="K55644" i="36"/>
  <c r="S55643" i="36"/>
  <c r="P55643" i="36"/>
  <c r="N55643" i="36"/>
  <c r="O55643" i="36" s="1"/>
  <c r="R55643" i="36" s="1"/>
  <c r="M55643" i="36"/>
  <c r="L55643" i="36"/>
  <c r="K55643" i="36"/>
  <c r="P55642" i="36"/>
  <c r="S55642" i="36" s="1"/>
  <c r="N55642" i="36"/>
  <c r="O55642" i="36" s="1"/>
  <c r="R55642" i="36" s="1"/>
  <c r="M55642" i="36"/>
  <c r="L55642" i="36"/>
  <c r="K55642" i="36"/>
  <c r="P55641" i="36"/>
  <c r="S55641" i="36" s="1"/>
  <c r="N55641" i="36"/>
  <c r="O55641" i="36" s="1"/>
  <c r="R55641" i="36" s="1"/>
  <c r="M55641" i="36"/>
  <c r="L55641" i="36"/>
  <c r="K55641" i="36"/>
  <c r="P55640" i="36"/>
  <c r="S55640" i="36" s="1"/>
  <c r="N55640" i="36"/>
  <c r="O55640" i="36" s="1"/>
  <c r="R55640" i="36" s="1"/>
  <c r="M55640" i="36"/>
  <c r="L55640" i="36"/>
  <c r="K55640" i="36"/>
  <c r="S55639" i="36"/>
  <c r="P55639" i="36"/>
  <c r="N55639" i="36"/>
  <c r="O55639" i="36" s="1"/>
  <c r="R55639" i="36" s="1"/>
  <c r="M55639" i="36"/>
  <c r="L55639" i="36"/>
  <c r="K55639" i="36"/>
  <c r="P55638" i="36"/>
  <c r="S55638" i="36" s="1"/>
  <c r="N55638" i="36"/>
  <c r="O55638" i="36" s="1"/>
  <c r="R55638" i="36" s="1"/>
  <c r="M55638" i="36"/>
  <c r="L55638" i="36"/>
  <c r="K55638" i="36"/>
  <c r="P55637" i="36"/>
  <c r="S55637" i="36" s="1"/>
  <c r="N55637" i="36"/>
  <c r="O55637" i="36" s="1"/>
  <c r="R55637" i="36" s="1"/>
  <c r="M55637" i="36"/>
  <c r="L55637" i="36"/>
  <c r="K55637" i="36"/>
  <c r="P55636" i="36"/>
  <c r="S55636" i="36" s="1"/>
  <c r="N55636" i="36"/>
  <c r="O55636" i="36" s="1"/>
  <c r="R55636" i="36" s="1"/>
  <c r="M55636" i="36"/>
  <c r="L55636" i="36"/>
  <c r="K55636" i="36"/>
  <c r="S55635" i="36"/>
  <c r="P55635" i="36"/>
  <c r="N55635" i="36"/>
  <c r="O55635" i="36" s="1"/>
  <c r="R55635" i="36" s="1"/>
  <c r="M55635" i="36"/>
  <c r="L55635" i="36"/>
  <c r="K55635" i="36"/>
  <c r="P55634" i="36"/>
  <c r="S55634" i="36" s="1"/>
  <c r="N55634" i="36"/>
  <c r="O55634" i="36" s="1"/>
  <c r="R55634" i="36" s="1"/>
  <c r="M55634" i="36"/>
  <c r="L55634" i="36"/>
  <c r="K55634" i="36"/>
  <c r="S55633" i="36"/>
  <c r="P55633" i="36"/>
  <c r="N55633" i="36"/>
  <c r="O55633" i="36" s="1"/>
  <c r="R55633" i="36" s="1"/>
  <c r="M55633" i="36"/>
  <c r="L55633" i="36"/>
  <c r="K55633" i="36"/>
  <c r="P55632" i="36"/>
  <c r="S55632" i="36" s="1"/>
  <c r="N55632" i="36"/>
  <c r="O55632" i="36" s="1"/>
  <c r="R55632" i="36" s="1"/>
  <c r="M55632" i="36"/>
  <c r="L55632" i="36"/>
  <c r="K55632" i="36"/>
  <c r="P55631" i="36"/>
  <c r="S55631" i="36" s="1"/>
  <c r="N55631" i="36"/>
  <c r="O55631" i="36" s="1"/>
  <c r="R55631" i="36" s="1"/>
  <c r="M55631" i="36"/>
  <c r="L55631" i="36"/>
  <c r="K55631" i="36"/>
  <c r="P55630" i="36"/>
  <c r="S55630" i="36" s="1"/>
  <c r="N55630" i="36"/>
  <c r="O55630" i="36" s="1"/>
  <c r="R55630" i="36" s="1"/>
  <c r="M55630" i="36"/>
  <c r="L55630" i="36"/>
  <c r="K55630" i="36"/>
  <c r="S55629" i="36"/>
  <c r="P55629" i="36"/>
  <c r="N55629" i="36"/>
  <c r="O55629" i="36" s="1"/>
  <c r="R55629" i="36" s="1"/>
  <c r="M55629" i="36"/>
  <c r="L55629" i="36"/>
  <c r="K55629" i="36"/>
  <c r="P55628" i="36"/>
  <c r="S55628" i="36" s="1"/>
  <c r="N55628" i="36"/>
  <c r="O55628" i="36" s="1"/>
  <c r="R55628" i="36" s="1"/>
  <c r="M55628" i="36"/>
  <c r="L55628" i="36"/>
  <c r="K55628" i="36"/>
  <c r="P55627" i="36"/>
  <c r="S55627" i="36" s="1"/>
  <c r="N55627" i="36"/>
  <c r="O55627" i="36" s="1"/>
  <c r="R55627" i="36" s="1"/>
  <c r="M55627" i="36"/>
  <c r="L55627" i="36"/>
  <c r="K55627" i="36"/>
  <c r="P55626" i="36"/>
  <c r="S55626" i="36" s="1"/>
  <c r="N55626" i="36"/>
  <c r="O55626" i="36" s="1"/>
  <c r="R55626" i="36" s="1"/>
  <c r="M55626" i="36"/>
  <c r="L55626" i="36"/>
  <c r="K55626" i="36"/>
  <c r="P55625" i="36"/>
  <c r="S55625" i="36" s="1"/>
  <c r="N55625" i="36"/>
  <c r="O55625" i="36" s="1"/>
  <c r="R55625" i="36" s="1"/>
  <c r="M55625" i="36"/>
  <c r="L55625" i="36"/>
  <c r="K55625" i="36"/>
  <c r="P55624" i="36"/>
  <c r="S55624" i="36" s="1"/>
  <c r="N55624" i="36"/>
  <c r="O55624" i="36" s="1"/>
  <c r="R55624" i="36" s="1"/>
  <c r="M55624" i="36"/>
  <c r="L55624" i="36"/>
  <c r="K55624" i="36"/>
  <c r="P55623" i="36"/>
  <c r="S55623" i="36" s="1"/>
  <c r="N55623" i="36"/>
  <c r="O55623" i="36" s="1"/>
  <c r="R55623" i="36" s="1"/>
  <c r="M55623" i="36"/>
  <c r="L55623" i="36"/>
  <c r="K55623" i="36"/>
  <c r="P55622" i="36"/>
  <c r="S55622" i="36" s="1"/>
  <c r="N55622" i="36"/>
  <c r="O55622" i="36" s="1"/>
  <c r="R55622" i="36" s="1"/>
  <c r="M55622" i="36"/>
  <c r="L55622" i="36"/>
  <c r="K55622" i="36"/>
  <c r="S55621" i="36"/>
  <c r="P55621" i="36"/>
  <c r="N55621" i="36"/>
  <c r="O55621" i="36" s="1"/>
  <c r="R55621" i="36" s="1"/>
  <c r="M55621" i="36"/>
  <c r="L55621" i="36"/>
  <c r="K55621" i="36"/>
  <c r="P55620" i="36"/>
  <c r="S55620" i="36" s="1"/>
  <c r="N55620" i="36"/>
  <c r="O55620" i="36" s="1"/>
  <c r="R55620" i="36" s="1"/>
  <c r="M55620" i="36"/>
  <c r="L55620" i="36"/>
  <c r="K55620" i="36"/>
  <c r="S55619" i="36"/>
  <c r="P55619" i="36"/>
  <c r="N55619" i="36"/>
  <c r="O55619" i="36" s="1"/>
  <c r="R55619" i="36" s="1"/>
  <c r="M55619" i="36"/>
  <c r="L55619" i="36"/>
  <c r="K55619" i="36"/>
  <c r="P55618" i="36"/>
  <c r="S55618" i="36" s="1"/>
  <c r="N55618" i="36"/>
  <c r="O55618" i="36" s="1"/>
  <c r="R55618" i="36" s="1"/>
  <c r="M55618" i="36"/>
  <c r="L55618" i="36"/>
  <c r="K55618" i="36"/>
  <c r="S55617" i="36"/>
  <c r="P55617" i="36"/>
  <c r="N55617" i="36"/>
  <c r="O55617" i="36" s="1"/>
  <c r="R55617" i="36" s="1"/>
  <c r="M55617" i="36"/>
  <c r="L55617" i="36"/>
  <c r="K55617" i="36"/>
  <c r="P55616" i="36"/>
  <c r="S55616" i="36" s="1"/>
  <c r="N55616" i="36"/>
  <c r="O55616" i="36" s="1"/>
  <c r="R55616" i="36" s="1"/>
  <c r="M55616" i="36"/>
  <c r="L55616" i="36"/>
  <c r="K55616" i="36"/>
  <c r="P55615" i="36"/>
  <c r="S55615" i="36" s="1"/>
  <c r="N55615" i="36"/>
  <c r="O55615" i="36" s="1"/>
  <c r="R55615" i="36" s="1"/>
  <c r="M55615" i="36"/>
  <c r="L55615" i="36"/>
  <c r="K55615" i="36"/>
  <c r="P55614" i="36"/>
  <c r="S55614" i="36" s="1"/>
  <c r="N55614" i="36"/>
  <c r="O55614" i="36" s="1"/>
  <c r="R55614" i="36" s="1"/>
  <c r="M55614" i="36"/>
  <c r="L55614" i="36"/>
  <c r="K55614" i="36"/>
  <c r="S55613" i="36"/>
  <c r="P55613" i="36"/>
  <c r="N55613" i="36"/>
  <c r="O55613" i="36" s="1"/>
  <c r="R55613" i="36" s="1"/>
  <c r="M55613" i="36"/>
  <c r="L55613" i="36"/>
  <c r="K55613" i="36"/>
  <c r="P55612" i="36"/>
  <c r="S55612" i="36" s="1"/>
  <c r="N55612" i="36"/>
  <c r="O55612" i="36" s="1"/>
  <c r="R55612" i="36" s="1"/>
  <c r="M55612" i="36"/>
  <c r="L55612" i="36"/>
  <c r="K55612" i="36"/>
  <c r="P55611" i="36"/>
  <c r="S55611" i="36" s="1"/>
  <c r="N55611" i="36"/>
  <c r="O55611" i="36" s="1"/>
  <c r="R55611" i="36" s="1"/>
  <c r="M55611" i="36"/>
  <c r="L55611" i="36"/>
  <c r="K55611" i="36"/>
  <c r="P55610" i="36"/>
  <c r="S55610" i="36" s="1"/>
  <c r="N55610" i="36"/>
  <c r="O55610" i="36" s="1"/>
  <c r="R55610" i="36" s="1"/>
  <c r="M55610" i="36"/>
  <c r="L55610" i="36"/>
  <c r="K55610" i="36"/>
  <c r="P55609" i="36"/>
  <c r="S55609" i="36" s="1"/>
  <c r="N55609" i="36"/>
  <c r="O55609" i="36" s="1"/>
  <c r="R55609" i="36" s="1"/>
  <c r="M55609" i="36"/>
  <c r="L55609" i="36"/>
  <c r="K55609" i="36"/>
  <c r="P55608" i="36"/>
  <c r="S55608" i="36" s="1"/>
  <c r="N55608" i="36"/>
  <c r="O55608" i="36" s="1"/>
  <c r="R55608" i="36" s="1"/>
  <c r="M55608" i="36"/>
  <c r="L55608" i="36"/>
  <c r="K55608" i="36"/>
  <c r="P55607" i="36"/>
  <c r="S55607" i="36" s="1"/>
  <c r="N55607" i="36"/>
  <c r="O55607" i="36" s="1"/>
  <c r="R55607" i="36" s="1"/>
  <c r="M55607" i="36"/>
  <c r="L55607" i="36"/>
  <c r="K55607" i="36"/>
  <c r="P55606" i="36"/>
  <c r="S55606" i="36" s="1"/>
  <c r="N55606" i="36"/>
  <c r="O55606" i="36" s="1"/>
  <c r="R55606" i="36" s="1"/>
  <c r="M55606" i="36"/>
  <c r="L55606" i="36"/>
  <c r="K55606" i="36"/>
  <c r="S55605" i="36"/>
  <c r="P55605" i="36"/>
  <c r="N55605" i="36"/>
  <c r="O55605" i="36" s="1"/>
  <c r="R55605" i="36" s="1"/>
  <c r="M55605" i="36"/>
  <c r="L55605" i="36"/>
  <c r="K55605" i="36"/>
  <c r="P55604" i="36"/>
  <c r="S55604" i="36" s="1"/>
  <c r="N55604" i="36"/>
  <c r="O55604" i="36" s="1"/>
  <c r="R55604" i="36" s="1"/>
  <c r="M55604" i="36"/>
  <c r="L55604" i="36"/>
  <c r="K55604" i="36"/>
  <c r="S55603" i="36"/>
  <c r="P55603" i="36"/>
  <c r="N55603" i="36"/>
  <c r="O55603" i="36" s="1"/>
  <c r="R55603" i="36" s="1"/>
  <c r="M55603" i="36"/>
  <c r="L55603" i="36"/>
  <c r="K55603" i="36"/>
  <c r="P55602" i="36"/>
  <c r="S55602" i="36" s="1"/>
  <c r="N55602" i="36"/>
  <c r="O55602" i="36" s="1"/>
  <c r="R55602" i="36" s="1"/>
  <c r="M55602" i="36"/>
  <c r="L55602" i="36"/>
  <c r="K55602" i="36"/>
  <c r="S55601" i="36"/>
  <c r="P55601" i="36"/>
  <c r="N55601" i="36"/>
  <c r="O55601" i="36" s="1"/>
  <c r="R55601" i="36" s="1"/>
  <c r="M55601" i="36"/>
  <c r="L55601" i="36"/>
  <c r="K55601" i="36"/>
  <c r="P55600" i="36"/>
  <c r="S55600" i="36" s="1"/>
  <c r="N55600" i="36"/>
  <c r="O55600" i="36" s="1"/>
  <c r="R55600" i="36" s="1"/>
  <c r="M55600" i="36"/>
  <c r="L55600" i="36"/>
  <c r="K55600" i="36"/>
  <c r="P55599" i="36"/>
  <c r="S55599" i="36" s="1"/>
  <c r="N55599" i="36"/>
  <c r="O55599" i="36" s="1"/>
  <c r="R55599" i="36" s="1"/>
  <c r="M55599" i="36"/>
  <c r="L55599" i="36"/>
  <c r="K55599" i="36"/>
  <c r="P55598" i="36"/>
  <c r="S55598" i="36" s="1"/>
  <c r="N55598" i="36"/>
  <c r="O55598" i="36" s="1"/>
  <c r="R55598" i="36" s="1"/>
  <c r="M55598" i="36"/>
  <c r="L55598" i="36"/>
  <c r="K55598" i="36"/>
  <c r="S55597" i="36"/>
  <c r="P55597" i="36"/>
  <c r="N55597" i="36"/>
  <c r="O55597" i="36" s="1"/>
  <c r="R55597" i="36" s="1"/>
  <c r="M55597" i="36"/>
  <c r="L55597" i="36"/>
  <c r="K55597" i="36"/>
  <c r="P55596" i="36"/>
  <c r="S55596" i="36" s="1"/>
  <c r="N55596" i="36"/>
  <c r="O55596" i="36" s="1"/>
  <c r="R55596" i="36" s="1"/>
  <c r="M55596" i="36"/>
  <c r="L55596" i="36"/>
  <c r="K55596" i="36"/>
  <c r="P55595" i="36"/>
  <c r="S55595" i="36" s="1"/>
  <c r="N55595" i="36"/>
  <c r="O55595" i="36" s="1"/>
  <c r="R55595" i="36" s="1"/>
  <c r="M55595" i="36"/>
  <c r="L55595" i="36"/>
  <c r="K55595" i="36"/>
  <c r="P55594" i="36"/>
  <c r="S55594" i="36" s="1"/>
  <c r="N55594" i="36"/>
  <c r="O55594" i="36" s="1"/>
  <c r="R55594" i="36" s="1"/>
  <c r="M55594" i="36"/>
  <c r="L55594" i="36"/>
  <c r="K55594" i="36"/>
  <c r="P55593" i="36"/>
  <c r="S55593" i="36" s="1"/>
  <c r="N55593" i="36"/>
  <c r="O55593" i="36" s="1"/>
  <c r="R55593" i="36" s="1"/>
  <c r="M55593" i="36"/>
  <c r="L55593" i="36"/>
  <c r="K55593" i="36"/>
  <c r="P55592" i="36"/>
  <c r="S55592" i="36" s="1"/>
  <c r="N55592" i="36"/>
  <c r="O55592" i="36" s="1"/>
  <c r="R55592" i="36" s="1"/>
  <c r="M55592" i="36"/>
  <c r="L55592" i="36"/>
  <c r="K55592" i="36"/>
  <c r="P55591" i="36"/>
  <c r="S55591" i="36" s="1"/>
  <c r="N55591" i="36"/>
  <c r="O55591" i="36" s="1"/>
  <c r="R55591" i="36" s="1"/>
  <c r="M55591" i="36"/>
  <c r="L55591" i="36"/>
  <c r="K55591" i="36"/>
  <c r="P55590" i="36"/>
  <c r="S55590" i="36" s="1"/>
  <c r="N55590" i="36"/>
  <c r="O55590" i="36" s="1"/>
  <c r="R55590" i="36" s="1"/>
  <c r="M55590" i="36"/>
  <c r="L55590" i="36"/>
  <c r="K55590" i="36"/>
  <c r="S55589" i="36"/>
  <c r="P55589" i="36"/>
  <c r="N55589" i="36"/>
  <c r="O55589" i="36" s="1"/>
  <c r="R55589" i="36" s="1"/>
  <c r="M55589" i="36"/>
  <c r="L55589" i="36"/>
  <c r="K55589" i="36"/>
  <c r="P55588" i="36"/>
  <c r="S55588" i="36" s="1"/>
  <c r="N55588" i="36"/>
  <c r="O55588" i="36" s="1"/>
  <c r="R55588" i="36" s="1"/>
  <c r="M55588" i="36"/>
  <c r="L55588" i="36"/>
  <c r="K55588" i="36"/>
  <c r="S55587" i="36"/>
  <c r="P55587" i="36"/>
  <c r="N55587" i="36"/>
  <c r="O55587" i="36" s="1"/>
  <c r="R55587" i="36" s="1"/>
  <c r="M55587" i="36"/>
  <c r="L55587" i="36"/>
  <c r="K55587" i="36"/>
  <c r="P55586" i="36"/>
  <c r="S55586" i="36" s="1"/>
  <c r="N55586" i="36"/>
  <c r="O55586" i="36" s="1"/>
  <c r="R55586" i="36" s="1"/>
  <c r="M55586" i="36"/>
  <c r="L55586" i="36"/>
  <c r="K55586" i="36"/>
  <c r="S55585" i="36"/>
  <c r="P55585" i="36"/>
  <c r="N55585" i="36"/>
  <c r="O55585" i="36" s="1"/>
  <c r="R55585" i="36" s="1"/>
  <c r="M55585" i="36"/>
  <c r="L55585" i="36"/>
  <c r="K55585" i="36"/>
  <c r="P55584" i="36"/>
  <c r="S55584" i="36" s="1"/>
  <c r="N55584" i="36"/>
  <c r="O55584" i="36" s="1"/>
  <c r="R55584" i="36" s="1"/>
  <c r="M55584" i="36"/>
  <c r="L55584" i="36"/>
  <c r="K55584" i="36"/>
  <c r="P55583" i="36"/>
  <c r="S55583" i="36" s="1"/>
  <c r="N55583" i="36"/>
  <c r="O55583" i="36" s="1"/>
  <c r="R55583" i="36" s="1"/>
  <c r="M55583" i="36"/>
  <c r="L55583" i="36"/>
  <c r="K55583" i="36"/>
  <c r="P55582" i="36"/>
  <c r="S55582" i="36" s="1"/>
  <c r="N55582" i="36"/>
  <c r="O55582" i="36" s="1"/>
  <c r="R55582" i="36" s="1"/>
  <c r="M55582" i="36"/>
  <c r="L55582" i="36"/>
  <c r="K55582" i="36"/>
  <c r="S55581" i="36"/>
  <c r="P55581" i="36"/>
  <c r="O55581" i="36"/>
  <c r="R55581" i="36" s="1"/>
  <c r="N55581" i="36"/>
  <c r="M55581" i="36"/>
  <c r="L55581" i="36"/>
  <c r="K55581" i="36"/>
  <c r="P55580" i="36"/>
  <c r="S55580" i="36" s="1"/>
  <c r="N55580" i="36"/>
  <c r="O55580" i="36" s="1"/>
  <c r="R55580" i="36" s="1"/>
  <c r="M55580" i="36"/>
  <c r="L55580" i="36"/>
  <c r="K55580" i="36"/>
  <c r="S55579" i="36"/>
  <c r="P55579" i="36"/>
  <c r="N55579" i="36"/>
  <c r="O55579" i="36" s="1"/>
  <c r="R55579" i="36" s="1"/>
  <c r="M55579" i="36"/>
  <c r="L55579" i="36"/>
  <c r="K55579" i="36"/>
  <c r="P55578" i="36"/>
  <c r="S55578" i="36" s="1"/>
  <c r="N55578" i="36"/>
  <c r="O55578" i="36" s="1"/>
  <c r="R55578" i="36" s="1"/>
  <c r="M55578" i="36"/>
  <c r="L55578" i="36"/>
  <c r="K55578" i="36"/>
  <c r="S55577" i="36"/>
  <c r="P55577" i="36"/>
  <c r="N55577" i="36"/>
  <c r="O55577" i="36" s="1"/>
  <c r="R55577" i="36" s="1"/>
  <c r="M55577" i="36"/>
  <c r="L55577" i="36"/>
  <c r="K55577" i="36"/>
  <c r="P55576" i="36"/>
  <c r="S55576" i="36" s="1"/>
  <c r="N55576" i="36"/>
  <c r="O55576" i="36" s="1"/>
  <c r="R55576" i="36" s="1"/>
  <c r="M55576" i="36"/>
  <c r="L55576" i="36"/>
  <c r="K55576" i="36"/>
  <c r="S55575" i="36"/>
  <c r="P55575" i="36"/>
  <c r="N55575" i="36"/>
  <c r="O55575" i="36" s="1"/>
  <c r="R55575" i="36" s="1"/>
  <c r="M55575" i="36"/>
  <c r="L55575" i="36"/>
  <c r="K55575" i="36"/>
  <c r="P55574" i="36"/>
  <c r="S55574" i="36" s="1"/>
  <c r="N55574" i="36"/>
  <c r="O55574" i="36" s="1"/>
  <c r="R55574" i="36" s="1"/>
  <c r="M55574" i="36"/>
  <c r="L55574" i="36"/>
  <c r="K55574" i="36"/>
  <c r="P55573" i="36"/>
  <c r="S55573" i="36" s="1"/>
  <c r="N55573" i="36"/>
  <c r="O55573" i="36" s="1"/>
  <c r="R55573" i="36" s="1"/>
  <c r="M55573" i="36"/>
  <c r="L55573" i="36"/>
  <c r="K55573" i="36"/>
  <c r="P55572" i="36"/>
  <c r="S55572" i="36" s="1"/>
  <c r="N55572" i="36"/>
  <c r="O55572" i="36" s="1"/>
  <c r="R55572" i="36" s="1"/>
  <c r="M55572" i="36"/>
  <c r="L55572" i="36"/>
  <c r="K55572" i="36"/>
  <c r="S55571" i="36"/>
  <c r="P55571" i="36"/>
  <c r="N55571" i="36"/>
  <c r="O55571" i="36" s="1"/>
  <c r="R55571" i="36" s="1"/>
  <c r="M55571" i="36"/>
  <c r="L55571" i="36"/>
  <c r="Q55571" i="36" s="1"/>
  <c r="K55571" i="36"/>
  <c r="P55570" i="36"/>
  <c r="S55570" i="36" s="1"/>
  <c r="N55570" i="36"/>
  <c r="O55570" i="36" s="1"/>
  <c r="R55570" i="36" s="1"/>
  <c r="M55570" i="36"/>
  <c r="L55570" i="36"/>
  <c r="K55570" i="36"/>
  <c r="P55569" i="36"/>
  <c r="S55569" i="36" s="1"/>
  <c r="N55569" i="36"/>
  <c r="O55569" i="36" s="1"/>
  <c r="R55569" i="36" s="1"/>
  <c r="M55569" i="36"/>
  <c r="L55569" i="36"/>
  <c r="K55569" i="36"/>
  <c r="P55568" i="36"/>
  <c r="S55568" i="36" s="1"/>
  <c r="N55568" i="36"/>
  <c r="O55568" i="36" s="1"/>
  <c r="R55568" i="36" s="1"/>
  <c r="M55568" i="36"/>
  <c r="L55568" i="36"/>
  <c r="K55568" i="36"/>
  <c r="P55567" i="36"/>
  <c r="S55567" i="36" s="1"/>
  <c r="N55567" i="36"/>
  <c r="O55567" i="36" s="1"/>
  <c r="R55567" i="36" s="1"/>
  <c r="M55567" i="36"/>
  <c r="L55567" i="36"/>
  <c r="K55567" i="36"/>
  <c r="P55566" i="36"/>
  <c r="S55566" i="36" s="1"/>
  <c r="N55566" i="36"/>
  <c r="O55566" i="36" s="1"/>
  <c r="R55566" i="36" s="1"/>
  <c r="M55566" i="36"/>
  <c r="L55566" i="36"/>
  <c r="K55566" i="36"/>
  <c r="P55565" i="36"/>
  <c r="S55565" i="36" s="1"/>
  <c r="N55565" i="36"/>
  <c r="O55565" i="36" s="1"/>
  <c r="R55565" i="36" s="1"/>
  <c r="M55565" i="36"/>
  <c r="L55565" i="36"/>
  <c r="K55565" i="36"/>
  <c r="P55564" i="36"/>
  <c r="S55564" i="36" s="1"/>
  <c r="N55564" i="36"/>
  <c r="O55564" i="36" s="1"/>
  <c r="R55564" i="36" s="1"/>
  <c r="M55564" i="36"/>
  <c r="L55564" i="36"/>
  <c r="K55564" i="36"/>
  <c r="S55563" i="36"/>
  <c r="P55563" i="36"/>
  <c r="N55563" i="36"/>
  <c r="O55563" i="36" s="1"/>
  <c r="R55563" i="36" s="1"/>
  <c r="M55563" i="36"/>
  <c r="L55563" i="36"/>
  <c r="K55563" i="36"/>
  <c r="P55562" i="36"/>
  <c r="S55562" i="36" s="1"/>
  <c r="N55562" i="36"/>
  <c r="O55562" i="36" s="1"/>
  <c r="R55562" i="36" s="1"/>
  <c r="M55562" i="36"/>
  <c r="L55562" i="36"/>
  <c r="K55562" i="36"/>
  <c r="S55561" i="36"/>
  <c r="P55561" i="36"/>
  <c r="N55561" i="36"/>
  <c r="O55561" i="36" s="1"/>
  <c r="R55561" i="36" s="1"/>
  <c r="M55561" i="36"/>
  <c r="L55561" i="36"/>
  <c r="K55561" i="36"/>
  <c r="P55560" i="36"/>
  <c r="S55560" i="36" s="1"/>
  <c r="N55560" i="36"/>
  <c r="O55560" i="36" s="1"/>
  <c r="R55560" i="36" s="1"/>
  <c r="M55560" i="36"/>
  <c r="L55560" i="36"/>
  <c r="K55560" i="36"/>
  <c r="S55559" i="36"/>
  <c r="P55559" i="36"/>
  <c r="N55559" i="36"/>
  <c r="O55559" i="36" s="1"/>
  <c r="R55559" i="36" s="1"/>
  <c r="M55559" i="36"/>
  <c r="L55559" i="36"/>
  <c r="K55559" i="36"/>
  <c r="P55558" i="36"/>
  <c r="S55558" i="36" s="1"/>
  <c r="N55558" i="36"/>
  <c r="O55558" i="36" s="1"/>
  <c r="R55558" i="36" s="1"/>
  <c r="M55558" i="36"/>
  <c r="L55558" i="36"/>
  <c r="K55558" i="36"/>
  <c r="P55557" i="36"/>
  <c r="S55557" i="36" s="1"/>
  <c r="N55557" i="36"/>
  <c r="O55557" i="36" s="1"/>
  <c r="R55557" i="36" s="1"/>
  <c r="M55557" i="36"/>
  <c r="L55557" i="36"/>
  <c r="Q55557" i="36" s="1"/>
  <c r="K55557" i="36"/>
  <c r="P55556" i="36"/>
  <c r="S55556" i="36" s="1"/>
  <c r="N55556" i="36"/>
  <c r="O55556" i="36" s="1"/>
  <c r="R55556" i="36" s="1"/>
  <c r="M55556" i="36"/>
  <c r="L55556" i="36"/>
  <c r="K55556" i="36"/>
  <c r="P55555" i="36"/>
  <c r="S55555" i="36" s="1"/>
  <c r="N55555" i="36"/>
  <c r="O55555" i="36" s="1"/>
  <c r="R55555" i="36" s="1"/>
  <c r="M55555" i="36"/>
  <c r="L55555" i="36"/>
  <c r="K55555" i="36"/>
  <c r="P55554" i="36"/>
  <c r="S55554" i="36" s="1"/>
  <c r="N55554" i="36"/>
  <c r="O55554" i="36" s="1"/>
  <c r="R55554" i="36" s="1"/>
  <c r="M55554" i="36"/>
  <c r="L55554" i="36"/>
  <c r="K55554" i="36"/>
  <c r="S55553" i="36"/>
  <c r="P55553" i="36"/>
  <c r="N55553" i="36"/>
  <c r="O55553" i="36" s="1"/>
  <c r="R55553" i="36" s="1"/>
  <c r="M55553" i="36"/>
  <c r="L55553" i="36"/>
  <c r="K55553" i="36"/>
  <c r="P55552" i="36"/>
  <c r="S55552" i="36" s="1"/>
  <c r="N55552" i="36"/>
  <c r="O55552" i="36" s="1"/>
  <c r="R55552" i="36" s="1"/>
  <c r="M55552" i="36"/>
  <c r="L55552" i="36"/>
  <c r="K55552" i="36"/>
  <c r="S55551" i="36"/>
  <c r="P55551" i="36"/>
  <c r="N55551" i="36"/>
  <c r="O55551" i="36" s="1"/>
  <c r="R55551" i="36" s="1"/>
  <c r="M55551" i="36"/>
  <c r="L55551" i="36"/>
  <c r="K55551" i="36"/>
  <c r="P55550" i="36"/>
  <c r="S55550" i="36" s="1"/>
  <c r="N55550" i="36"/>
  <c r="O55550" i="36" s="1"/>
  <c r="R55550" i="36" s="1"/>
  <c r="M55550" i="36"/>
  <c r="L55550" i="36"/>
  <c r="K55550" i="36"/>
  <c r="S55549" i="36"/>
  <c r="P55549" i="36"/>
  <c r="N55549" i="36"/>
  <c r="O55549" i="36" s="1"/>
  <c r="R55549" i="36" s="1"/>
  <c r="M55549" i="36"/>
  <c r="L55549" i="36"/>
  <c r="K55549" i="36"/>
  <c r="P55548" i="36"/>
  <c r="S55548" i="36" s="1"/>
  <c r="N55548" i="36"/>
  <c r="O55548" i="36" s="1"/>
  <c r="R55548" i="36" s="1"/>
  <c r="M55548" i="36"/>
  <c r="L55548" i="36"/>
  <c r="K55548" i="36"/>
  <c r="P55547" i="36"/>
  <c r="S55547" i="36" s="1"/>
  <c r="N55547" i="36"/>
  <c r="O55547" i="36" s="1"/>
  <c r="R55547" i="36" s="1"/>
  <c r="M55547" i="36"/>
  <c r="L55547" i="36"/>
  <c r="K55547" i="36"/>
  <c r="P55546" i="36"/>
  <c r="S55546" i="36" s="1"/>
  <c r="N55546" i="36"/>
  <c r="O55546" i="36" s="1"/>
  <c r="R55546" i="36" s="1"/>
  <c r="M55546" i="36"/>
  <c r="L55546" i="36"/>
  <c r="K55546" i="36"/>
  <c r="S55545" i="36"/>
  <c r="P55545" i="36"/>
  <c r="N55545" i="36"/>
  <c r="O55545" i="36" s="1"/>
  <c r="R55545" i="36" s="1"/>
  <c r="M55545" i="36"/>
  <c r="L55545" i="36"/>
  <c r="K55545" i="36"/>
  <c r="P55544" i="36"/>
  <c r="S55544" i="36" s="1"/>
  <c r="N55544" i="36"/>
  <c r="O55544" i="36" s="1"/>
  <c r="R55544" i="36" s="1"/>
  <c r="M55544" i="36"/>
  <c r="L55544" i="36"/>
  <c r="K55544" i="36"/>
  <c r="P55543" i="36"/>
  <c r="S55543" i="36" s="1"/>
  <c r="N55543" i="36"/>
  <c r="O55543" i="36" s="1"/>
  <c r="R55543" i="36" s="1"/>
  <c r="M55543" i="36"/>
  <c r="L55543" i="36"/>
  <c r="K55543" i="36"/>
  <c r="P55542" i="36"/>
  <c r="S55542" i="36" s="1"/>
  <c r="N55542" i="36"/>
  <c r="O55542" i="36" s="1"/>
  <c r="R55542" i="36" s="1"/>
  <c r="M55542" i="36"/>
  <c r="L55542" i="36"/>
  <c r="K55542" i="36"/>
  <c r="P55541" i="36"/>
  <c r="S55541" i="36" s="1"/>
  <c r="N55541" i="36"/>
  <c r="O55541" i="36" s="1"/>
  <c r="R55541" i="36" s="1"/>
  <c r="M55541" i="36"/>
  <c r="L55541" i="36"/>
  <c r="K55541" i="36"/>
  <c r="P55540" i="36"/>
  <c r="S55540" i="36" s="1"/>
  <c r="N55540" i="36"/>
  <c r="O55540" i="36" s="1"/>
  <c r="R55540" i="36" s="1"/>
  <c r="M55540" i="36"/>
  <c r="L55540" i="36"/>
  <c r="K55540" i="36"/>
  <c r="P55539" i="36"/>
  <c r="S55539" i="36" s="1"/>
  <c r="N55539" i="36"/>
  <c r="O55539" i="36" s="1"/>
  <c r="R55539" i="36" s="1"/>
  <c r="M55539" i="36"/>
  <c r="L55539" i="36"/>
  <c r="K55539" i="36"/>
  <c r="P55538" i="36"/>
  <c r="S55538" i="36" s="1"/>
  <c r="N55538" i="36"/>
  <c r="O55538" i="36" s="1"/>
  <c r="R55538" i="36" s="1"/>
  <c r="M55538" i="36"/>
  <c r="L55538" i="36"/>
  <c r="K55538" i="36"/>
  <c r="S55537" i="36"/>
  <c r="P55537" i="36"/>
  <c r="N55537" i="36"/>
  <c r="O55537" i="36" s="1"/>
  <c r="R55537" i="36" s="1"/>
  <c r="M55537" i="36"/>
  <c r="L55537" i="36"/>
  <c r="K55537" i="36"/>
  <c r="P55536" i="36"/>
  <c r="S55536" i="36" s="1"/>
  <c r="N55536" i="36"/>
  <c r="O55536" i="36" s="1"/>
  <c r="R55536" i="36" s="1"/>
  <c r="M55536" i="36"/>
  <c r="L55536" i="36"/>
  <c r="K55536" i="36"/>
  <c r="S55535" i="36"/>
  <c r="P55535" i="36"/>
  <c r="N55535" i="36"/>
  <c r="O55535" i="36" s="1"/>
  <c r="R55535" i="36" s="1"/>
  <c r="M55535" i="36"/>
  <c r="L55535" i="36"/>
  <c r="K55535" i="36"/>
  <c r="P55534" i="36"/>
  <c r="S55534" i="36" s="1"/>
  <c r="N55534" i="36"/>
  <c r="O55534" i="36" s="1"/>
  <c r="R55534" i="36" s="1"/>
  <c r="M55534" i="36"/>
  <c r="L55534" i="36"/>
  <c r="K55534" i="36"/>
  <c r="S55533" i="36"/>
  <c r="P55533" i="36"/>
  <c r="N55533" i="36"/>
  <c r="O55533" i="36" s="1"/>
  <c r="R55533" i="36" s="1"/>
  <c r="M55533" i="36"/>
  <c r="L55533" i="36"/>
  <c r="Q55533" i="36" s="1"/>
  <c r="K55533" i="36"/>
  <c r="P55532" i="36"/>
  <c r="S55532" i="36" s="1"/>
  <c r="N55532" i="36"/>
  <c r="O55532" i="36" s="1"/>
  <c r="R55532" i="36" s="1"/>
  <c r="M55532" i="36"/>
  <c r="L55532" i="36"/>
  <c r="K55532" i="36"/>
  <c r="P55531" i="36"/>
  <c r="S55531" i="36" s="1"/>
  <c r="N55531" i="36"/>
  <c r="O55531" i="36" s="1"/>
  <c r="R55531" i="36" s="1"/>
  <c r="M55531" i="36"/>
  <c r="L55531" i="36"/>
  <c r="K55531" i="36"/>
  <c r="P55530" i="36"/>
  <c r="S55530" i="36" s="1"/>
  <c r="N55530" i="36"/>
  <c r="O55530" i="36" s="1"/>
  <c r="R55530" i="36" s="1"/>
  <c r="M55530" i="36"/>
  <c r="L55530" i="36"/>
  <c r="K55530" i="36"/>
  <c r="S55529" i="36"/>
  <c r="P55529" i="36"/>
  <c r="N55529" i="36"/>
  <c r="O55529" i="36" s="1"/>
  <c r="R55529" i="36" s="1"/>
  <c r="M55529" i="36"/>
  <c r="L55529" i="36"/>
  <c r="K55529" i="36"/>
  <c r="P55528" i="36"/>
  <c r="S55528" i="36" s="1"/>
  <c r="N55528" i="36"/>
  <c r="O55528" i="36" s="1"/>
  <c r="R55528" i="36" s="1"/>
  <c r="M55528" i="36"/>
  <c r="L55528" i="36"/>
  <c r="K55528" i="36"/>
  <c r="P55527" i="36"/>
  <c r="S55527" i="36" s="1"/>
  <c r="N55527" i="36"/>
  <c r="O55527" i="36" s="1"/>
  <c r="R55527" i="36" s="1"/>
  <c r="M55527" i="36"/>
  <c r="L55527" i="36"/>
  <c r="K55527" i="36"/>
  <c r="P55526" i="36"/>
  <c r="S55526" i="36" s="1"/>
  <c r="N55526" i="36"/>
  <c r="O55526" i="36" s="1"/>
  <c r="R55526" i="36" s="1"/>
  <c r="M55526" i="36"/>
  <c r="L55526" i="36"/>
  <c r="K55526" i="36"/>
  <c r="P55525" i="36"/>
  <c r="S55525" i="36" s="1"/>
  <c r="N55525" i="36"/>
  <c r="O55525" i="36" s="1"/>
  <c r="R55525" i="36" s="1"/>
  <c r="M55525" i="36"/>
  <c r="L55525" i="36"/>
  <c r="Q55525" i="36" s="1"/>
  <c r="K55525" i="36"/>
  <c r="P55524" i="36"/>
  <c r="S55524" i="36" s="1"/>
  <c r="N55524" i="36"/>
  <c r="O55524" i="36" s="1"/>
  <c r="R55524" i="36" s="1"/>
  <c r="M55524" i="36"/>
  <c r="L55524" i="36"/>
  <c r="K55524" i="36"/>
  <c r="P55523" i="36"/>
  <c r="S55523" i="36" s="1"/>
  <c r="N55523" i="36"/>
  <c r="O55523" i="36" s="1"/>
  <c r="R55523" i="36" s="1"/>
  <c r="M55523" i="36"/>
  <c r="L55523" i="36"/>
  <c r="K55523" i="36"/>
  <c r="P55522" i="36"/>
  <c r="S55522" i="36" s="1"/>
  <c r="N55522" i="36"/>
  <c r="O55522" i="36" s="1"/>
  <c r="R55522" i="36" s="1"/>
  <c r="M55522" i="36"/>
  <c r="L55522" i="36"/>
  <c r="K55522" i="36"/>
  <c r="S55521" i="36"/>
  <c r="P55521" i="36"/>
  <c r="N55521" i="36"/>
  <c r="O55521" i="36" s="1"/>
  <c r="R55521" i="36" s="1"/>
  <c r="M55521" i="36"/>
  <c r="L55521" i="36"/>
  <c r="K55521" i="36"/>
  <c r="P55520" i="36"/>
  <c r="S55520" i="36" s="1"/>
  <c r="N55520" i="36"/>
  <c r="O55520" i="36" s="1"/>
  <c r="R55520" i="36" s="1"/>
  <c r="M55520" i="36"/>
  <c r="L55520" i="36"/>
  <c r="K55520" i="36"/>
  <c r="S55519" i="36"/>
  <c r="P55519" i="36"/>
  <c r="N55519" i="36"/>
  <c r="O55519" i="36" s="1"/>
  <c r="R55519" i="36" s="1"/>
  <c r="M55519" i="36"/>
  <c r="L55519" i="36"/>
  <c r="K55519" i="36"/>
  <c r="P55518" i="36"/>
  <c r="S55518" i="36" s="1"/>
  <c r="N55518" i="36"/>
  <c r="O55518" i="36" s="1"/>
  <c r="R55518" i="36" s="1"/>
  <c r="M55518" i="36"/>
  <c r="L55518" i="36"/>
  <c r="K55518" i="36"/>
  <c r="S55517" i="36"/>
  <c r="P55517" i="36"/>
  <c r="N55517" i="36"/>
  <c r="O55517" i="36" s="1"/>
  <c r="R55517" i="36" s="1"/>
  <c r="M55517" i="36"/>
  <c r="L55517" i="36"/>
  <c r="K55517" i="36"/>
  <c r="P55516" i="36"/>
  <c r="S55516" i="36" s="1"/>
  <c r="N55516" i="36"/>
  <c r="O55516" i="36" s="1"/>
  <c r="R55516" i="36" s="1"/>
  <c r="M55516" i="36"/>
  <c r="L55516" i="36"/>
  <c r="K55516" i="36"/>
  <c r="P55515" i="36"/>
  <c r="S55515" i="36" s="1"/>
  <c r="N55515" i="36"/>
  <c r="O55515" i="36" s="1"/>
  <c r="R55515" i="36" s="1"/>
  <c r="M55515" i="36"/>
  <c r="L55515" i="36"/>
  <c r="K55515" i="36"/>
  <c r="P55514" i="36"/>
  <c r="S55514" i="36" s="1"/>
  <c r="N55514" i="36"/>
  <c r="O55514" i="36" s="1"/>
  <c r="R55514" i="36" s="1"/>
  <c r="M55514" i="36"/>
  <c r="L55514" i="36"/>
  <c r="K55514" i="36"/>
  <c r="S55513" i="36"/>
  <c r="P55513" i="36"/>
  <c r="N55513" i="36"/>
  <c r="O55513" i="36" s="1"/>
  <c r="R55513" i="36" s="1"/>
  <c r="M55513" i="36"/>
  <c r="L55513" i="36"/>
  <c r="K55513" i="36"/>
  <c r="P55512" i="36"/>
  <c r="S55512" i="36" s="1"/>
  <c r="N55512" i="36"/>
  <c r="O55512" i="36" s="1"/>
  <c r="R55512" i="36" s="1"/>
  <c r="M55512" i="36"/>
  <c r="L55512" i="36"/>
  <c r="K55512" i="36"/>
  <c r="P55511" i="36"/>
  <c r="S55511" i="36" s="1"/>
  <c r="N55511" i="36"/>
  <c r="O55511" i="36" s="1"/>
  <c r="R55511" i="36" s="1"/>
  <c r="M55511" i="36"/>
  <c r="L55511" i="36"/>
  <c r="K55511" i="36"/>
  <c r="P55510" i="36"/>
  <c r="S55510" i="36" s="1"/>
  <c r="N55510" i="36"/>
  <c r="O55510" i="36" s="1"/>
  <c r="R55510" i="36" s="1"/>
  <c r="M55510" i="36"/>
  <c r="L55510" i="36"/>
  <c r="K55510" i="36"/>
  <c r="P55509" i="36"/>
  <c r="S55509" i="36" s="1"/>
  <c r="N55509" i="36"/>
  <c r="O55509" i="36" s="1"/>
  <c r="R55509" i="36" s="1"/>
  <c r="M55509" i="36"/>
  <c r="L55509" i="36"/>
  <c r="K55509" i="36"/>
  <c r="P55508" i="36"/>
  <c r="S55508" i="36" s="1"/>
  <c r="N55508" i="36"/>
  <c r="O55508" i="36" s="1"/>
  <c r="R55508" i="36" s="1"/>
  <c r="M55508" i="36"/>
  <c r="L55508" i="36"/>
  <c r="K55508" i="36"/>
  <c r="P55507" i="36"/>
  <c r="S55507" i="36" s="1"/>
  <c r="N55507" i="36"/>
  <c r="O55507" i="36" s="1"/>
  <c r="R55507" i="36" s="1"/>
  <c r="M55507" i="36"/>
  <c r="L55507" i="36"/>
  <c r="K55507" i="36"/>
  <c r="P55506" i="36"/>
  <c r="S55506" i="36" s="1"/>
  <c r="N55506" i="36"/>
  <c r="O55506" i="36" s="1"/>
  <c r="R55506" i="36" s="1"/>
  <c r="M55506" i="36"/>
  <c r="L55506" i="36"/>
  <c r="K55506" i="36"/>
  <c r="S55505" i="36"/>
  <c r="P55505" i="36"/>
  <c r="N55505" i="36"/>
  <c r="O55505" i="36" s="1"/>
  <c r="R55505" i="36" s="1"/>
  <c r="M55505" i="36"/>
  <c r="L55505" i="36"/>
  <c r="K55505" i="36"/>
  <c r="P55504" i="36"/>
  <c r="S55504" i="36" s="1"/>
  <c r="N55504" i="36"/>
  <c r="O55504" i="36" s="1"/>
  <c r="R55504" i="36" s="1"/>
  <c r="M55504" i="36"/>
  <c r="L55504" i="36"/>
  <c r="K55504" i="36"/>
  <c r="S55503" i="36"/>
  <c r="P55503" i="36"/>
  <c r="N55503" i="36"/>
  <c r="O55503" i="36" s="1"/>
  <c r="R55503" i="36" s="1"/>
  <c r="M55503" i="36"/>
  <c r="L55503" i="36"/>
  <c r="K55503" i="36"/>
  <c r="P55502" i="36"/>
  <c r="S55502" i="36" s="1"/>
  <c r="N55502" i="36"/>
  <c r="O55502" i="36" s="1"/>
  <c r="R55502" i="36" s="1"/>
  <c r="M55502" i="36"/>
  <c r="L55502" i="36"/>
  <c r="K55502" i="36"/>
  <c r="S55501" i="36"/>
  <c r="P55501" i="36"/>
  <c r="N55501" i="36"/>
  <c r="O55501" i="36" s="1"/>
  <c r="R55501" i="36" s="1"/>
  <c r="M55501" i="36"/>
  <c r="L55501" i="36"/>
  <c r="Q55501" i="36" s="1"/>
  <c r="K55501" i="36"/>
  <c r="P55500" i="36"/>
  <c r="S55500" i="36" s="1"/>
  <c r="N55500" i="36"/>
  <c r="O55500" i="36" s="1"/>
  <c r="R55500" i="36" s="1"/>
  <c r="M55500" i="36"/>
  <c r="L55500" i="36"/>
  <c r="K55500" i="36"/>
  <c r="P55499" i="36"/>
  <c r="S55499" i="36" s="1"/>
  <c r="N55499" i="36"/>
  <c r="O55499" i="36" s="1"/>
  <c r="R55499" i="36" s="1"/>
  <c r="M55499" i="36"/>
  <c r="L55499" i="36"/>
  <c r="K55499" i="36"/>
  <c r="P55498" i="36"/>
  <c r="S55498" i="36" s="1"/>
  <c r="N55498" i="36"/>
  <c r="O55498" i="36" s="1"/>
  <c r="R55498" i="36" s="1"/>
  <c r="M55498" i="36"/>
  <c r="L55498" i="36"/>
  <c r="K55498" i="36"/>
  <c r="P55497" i="36"/>
  <c r="S55497" i="36" s="1"/>
  <c r="N55497" i="36"/>
  <c r="O55497" i="36" s="1"/>
  <c r="R55497" i="36" s="1"/>
  <c r="M55497" i="36"/>
  <c r="L55497" i="36"/>
  <c r="K55497" i="36"/>
  <c r="P55496" i="36"/>
  <c r="S55496" i="36" s="1"/>
  <c r="N55496" i="36"/>
  <c r="O55496" i="36" s="1"/>
  <c r="R55496" i="36" s="1"/>
  <c r="M55496" i="36"/>
  <c r="L55496" i="36"/>
  <c r="K55496" i="36"/>
  <c r="S55495" i="36"/>
  <c r="P55495" i="36"/>
  <c r="N55495" i="36"/>
  <c r="O55495" i="36" s="1"/>
  <c r="R55495" i="36" s="1"/>
  <c r="M55495" i="36"/>
  <c r="L55495" i="36"/>
  <c r="K55495" i="36"/>
  <c r="P55494" i="36"/>
  <c r="S55494" i="36" s="1"/>
  <c r="N55494" i="36"/>
  <c r="O55494" i="36" s="1"/>
  <c r="R55494" i="36" s="1"/>
  <c r="M55494" i="36"/>
  <c r="L55494" i="36"/>
  <c r="K55494" i="36"/>
  <c r="S55493" i="36"/>
  <c r="P55493" i="36"/>
  <c r="N55493" i="36"/>
  <c r="O55493" i="36" s="1"/>
  <c r="R55493" i="36" s="1"/>
  <c r="M55493" i="36"/>
  <c r="L55493" i="36"/>
  <c r="Q55493" i="36" s="1"/>
  <c r="K55493" i="36"/>
  <c r="P55492" i="36"/>
  <c r="S55492" i="36" s="1"/>
  <c r="N55492" i="36"/>
  <c r="O55492" i="36" s="1"/>
  <c r="R55492" i="36" s="1"/>
  <c r="M55492" i="36"/>
  <c r="L55492" i="36"/>
  <c r="K55492" i="36"/>
  <c r="P55491" i="36"/>
  <c r="S55491" i="36" s="1"/>
  <c r="N55491" i="36"/>
  <c r="O55491" i="36" s="1"/>
  <c r="R55491" i="36" s="1"/>
  <c r="M55491" i="36"/>
  <c r="L55491" i="36"/>
  <c r="Q55491" i="36" s="1"/>
  <c r="K55491" i="36"/>
  <c r="P55490" i="36"/>
  <c r="S55490" i="36" s="1"/>
  <c r="N55490" i="36"/>
  <c r="O55490" i="36" s="1"/>
  <c r="R55490" i="36" s="1"/>
  <c r="M55490" i="36"/>
  <c r="L55490" i="36"/>
  <c r="K55490" i="36"/>
  <c r="P55489" i="36"/>
  <c r="S55489" i="36" s="1"/>
  <c r="N55489" i="36"/>
  <c r="O55489" i="36" s="1"/>
  <c r="R55489" i="36" s="1"/>
  <c r="M55489" i="36"/>
  <c r="L55489" i="36"/>
  <c r="K55489" i="36"/>
  <c r="P55488" i="36"/>
  <c r="S55488" i="36" s="1"/>
  <c r="N55488" i="36"/>
  <c r="O55488" i="36" s="1"/>
  <c r="R55488" i="36" s="1"/>
  <c r="M55488" i="36"/>
  <c r="L55488" i="36"/>
  <c r="K55488" i="36"/>
  <c r="P55487" i="36"/>
  <c r="S55487" i="36" s="1"/>
  <c r="N55487" i="36"/>
  <c r="O55487" i="36" s="1"/>
  <c r="R55487" i="36" s="1"/>
  <c r="M55487" i="36"/>
  <c r="L55487" i="36"/>
  <c r="K55487" i="36"/>
  <c r="P55486" i="36"/>
  <c r="S55486" i="36" s="1"/>
  <c r="N55486" i="36"/>
  <c r="O55486" i="36" s="1"/>
  <c r="R55486" i="36" s="1"/>
  <c r="M55486" i="36"/>
  <c r="L55486" i="36"/>
  <c r="K55486" i="36"/>
  <c r="S55485" i="36"/>
  <c r="P55485" i="36"/>
  <c r="N55485" i="36"/>
  <c r="O55485" i="36" s="1"/>
  <c r="R55485" i="36" s="1"/>
  <c r="M55485" i="36"/>
  <c r="L55485" i="36"/>
  <c r="K55485" i="36"/>
  <c r="P55484" i="36"/>
  <c r="S55484" i="36" s="1"/>
  <c r="N55484" i="36"/>
  <c r="O55484" i="36" s="1"/>
  <c r="R55484" i="36" s="1"/>
  <c r="M55484" i="36"/>
  <c r="L55484" i="36"/>
  <c r="K55484" i="36"/>
  <c r="S55483" i="36"/>
  <c r="Q55483" i="36"/>
  <c r="P55483" i="36"/>
  <c r="N55483" i="36"/>
  <c r="O55483" i="36" s="1"/>
  <c r="R55483" i="36" s="1"/>
  <c r="M55483" i="36"/>
  <c r="L55483" i="36"/>
  <c r="K55483" i="36"/>
  <c r="P55482" i="36"/>
  <c r="S55482" i="36" s="1"/>
  <c r="N55482" i="36"/>
  <c r="O55482" i="36" s="1"/>
  <c r="R55482" i="36" s="1"/>
  <c r="M55482" i="36"/>
  <c r="L55482" i="36"/>
  <c r="K55482" i="36"/>
  <c r="P55481" i="36"/>
  <c r="S55481" i="36" s="1"/>
  <c r="N55481" i="36"/>
  <c r="O55481" i="36" s="1"/>
  <c r="R55481" i="36" s="1"/>
  <c r="M55481" i="36"/>
  <c r="L55481" i="36"/>
  <c r="K55481" i="36"/>
  <c r="P55480" i="36"/>
  <c r="S55480" i="36" s="1"/>
  <c r="N55480" i="36"/>
  <c r="O55480" i="36" s="1"/>
  <c r="R55480" i="36" s="1"/>
  <c r="M55480" i="36"/>
  <c r="L55480" i="36"/>
  <c r="K55480" i="36"/>
  <c r="P55479" i="36"/>
  <c r="S55479" i="36" s="1"/>
  <c r="N55479" i="36"/>
  <c r="O55479" i="36" s="1"/>
  <c r="R55479" i="36" s="1"/>
  <c r="M55479" i="36"/>
  <c r="L55479" i="36"/>
  <c r="K55479" i="36"/>
  <c r="P55478" i="36"/>
  <c r="S55478" i="36" s="1"/>
  <c r="N55478" i="36"/>
  <c r="O55478" i="36" s="1"/>
  <c r="R55478" i="36" s="1"/>
  <c r="M55478" i="36"/>
  <c r="L55478" i="36"/>
  <c r="K55478" i="36"/>
  <c r="P55477" i="36"/>
  <c r="S55477" i="36" s="1"/>
  <c r="N55477" i="36"/>
  <c r="O55477" i="36" s="1"/>
  <c r="R55477" i="36" s="1"/>
  <c r="M55477" i="36"/>
  <c r="L55477" i="36"/>
  <c r="K55477" i="36"/>
  <c r="P55476" i="36"/>
  <c r="S55476" i="36" s="1"/>
  <c r="N55476" i="36"/>
  <c r="O55476" i="36" s="1"/>
  <c r="R55476" i="36" s="1"/>
  <c r="M55476" i="36"/>
  <c r="L55476" i="36"/>
  <c r="Q55476" i="36" s="1"/>
  <c r="K55476" i="36"/>
  <c r="S55475" i="36"/>
  <c r="P55475" i="36"/>
  <c r="N55475" i="36"/>
  <c r="O55475" i="36" s="1"/>
  <c r="R55475" i="36" s="1"/>
  <c r="M55475" i="36"/>
  <c r="L55475" i="36"/>
  <c r="K55475" i="36"/>
  <c r="P55474" i="36"/>
  <c r="S55474" i="36" s="1"/>
  <c r="N55474" i="36"/>
  <c r="O55474" i="36" s="1"/>
  <c r="R55474" i="36" s="1"/>
  <c r="M55474" i="36"/>
  <c r="L55474" i="36"/>
  <c r="K55474" i="36"/>
  <c r="S55473" i="36"/>
  <c r="P55473" i="36"/>
  <c r="N55473" i="36"/>
  <c r="O55473" i="36" s="1"/>
  <c r="R55473" i="36" s="1"/>
  <c r="M55473" i="36"/>
  <c r="L55473" i="36"/>
  <c r="K55473" i="36"/>
  <c r="P55472" i="36"/>
  <c r="S55472" i="36" s="1"/>
  <c r="N55472" i="36"/>
  <c r="O55472" i="36" s="1"/>
  <c r="R55472" i="36" s="1"/>
  <c r="M55472" i="36"/>
  <c r="L55472" i="36"/>
  <c r="K55472" i="36"/>
  <c r="S55471" i="36"/>
  <c r="P55471" i="36"/>
  <c r="N55471" i="36"/>
  <c r="O55471" i="36" s="1"/>
  <c r="R55471" i="36" s="1"/>
  <c r="M55471" i="36"/>
  <c r="L55471" i="36"/>
  <c r="K55471" i="36"/>
  <c r="P55470" i="36"/>
  <c r="S55470" i="36" s="1"/>
  <c r="N55470" i="36"/>
  <c r="O55470" i="36" s="1"/>
  <c r="R55470" i="36" s="1"/>
  <c r="M55470" i="36"/>
  <c r="L55470" i="36"/>
  <c r="K55470" i="36"/>
  <c r="P55469" i="36"/>
  <c r="S55469" i="36" s="1"/>
  <c r="O55469" i="36"/>
  <c r="R55469" i="36" s="1"/>
  <c r="N55469" i="36"/>
  <c r="M55469" i="36"/>
  <c r="L55469" i="36"/>
  <c r="K55469" i="36"/>
  <c r="P55468" i="36"/>
  <c r="S55468" i="36" s="1"/>
  <c r="N55468" i="36"/>
  <c r="O55468" i="36" s="1"/>
  <c r="R55468" i="36" s="1"/>
  <c r="M55468" i="36"/>
  <c r="L55468" i="36"/>
  <c r="K55468" i="36"/>
  <c r="P55467" i="36"/>
  <c r="S55467" i="36" s="1"/>
  <c r="N55467" i="36"/>
  <c r="O55467" i="36" s="1"/>
  <c r="R55467" i="36" s="1"/>
  <c r="M55467" i="36"/>
  <c r="L55467" i="36"/>
  <c r="K55467" i="36"/>
  <c r="P55466" i="36"/>
  <c r="S55466" i="36" s="1"/>
  <c r="N55466" i="36"/>
  <c r="O55466" i="36" s="1"/>
  <c r="R55466" i="36" s="1"/>
  <c r="M55466" i="36"/>
  <c r="L55466" i="36"/>
  <c r="K55466" i="36"/>
  <c r="S55465" i="36"/>
  <c r="P55465" i="36"/>
  <c r="N55465" i="36"/>
  <c r="O55465" i="36" s="1"/>
  <c r="R55465" i="36" s="1"/>
  <c r="M55465" i="36"/>
  <c r="L55465" i="36"/>
  <c r="K55465" i="36"/>
  <c r="P55464" i="36"/>
  <c r="S55464" i="36" s="1"/>
  <c r="N55464" i="36"/>
  <c r="O55464" i="36" s="1"/>
  <c r="R55464" i="36" s="1"/>
  <c r="M55464" i="36"/>
  <c r="L55464" i="36"/>
  <c r="K55464" i="36"/>
  <c r="S55463" i="36"/>
  <c r="P55463" i="36"/>
  <c r="N55463" i="36"/>
  <c r="O55463" i="36" s="1"/>
  <c r="R55463" i="36" s="1"/>
  <c r="M55463" i="36"/>
  <c r="L55463" i="36"/>
  <c r="K55463" i="36"/>
  <c r="P55462" i="36"/>
  <c r="S55462" i="36" s="1"/>
  <c r="N55462" i="36"/>
  <c r="O55462" i="36" s="1"/>
  <c r="R55462" i="36" s="1"/>
  <c r="M55462" i="36"/>
  <c r="L55462" i="36"/>
  <c r="K55462" i="36"/>
  <c r="S55461" i="36"/>
  <c r="P55461" i="36"/>
  <c r="N55461" i="36"/>
  <c r="O55461" i="36" s="1"/>
  <c r="R55461" i="36" s="1"/>
  <c r="M55461" i="36"/>
  <c r="L55461" i="36"/>
  <c r="K55461" i="36"/>
  <c r="P55460" i="36"/>
  <c r="S55460" i="36" s="1"/>
  <c r="N55460" i="36"/>
  <c r="O55460" i="36" s="1"/>
  <c r="R55460" i="36" s="1"/>
  <c r="M55460" i="36"/>
  <c r="L55460" i="36"/>
  <c r="K55460" i="36"/>
  <c r="P55459" i="36"/>
  <c r="S55459" i="36" s="1"/>
  <c r="N55459" i="36"/>
  <c r="O55459" i="36" s="1"/>
  <c r="R55459" i="36" s="1"/>
  <c r="M55459" i="36"/>
  <c r="L55459" i="36"/>
  <c r="K55459" i="36"/>
  <c r="P55458" i="36"/>
  <c r="S55458" i="36" s="1"/>
  <c r="N55458" i="36"/>
  <c r="O55458" i="36" s="1"/>
  <c r="R55458" i="36" s="1"/>
  <c r="M55458" i="36"/>
  <c r="L55458" i="36"/>
  <c r="K55458" i="36"/>
  <c r="S55457" i="36"/>
  <c r="P55457" i="36"/>
  <c r="N55457" i="36"/>
  <c r="O55457" i="36" s="1"/>
  <c r="R55457" i="36" s="1"/>
  <c r="M55457" i="36"/>
  <c r="L55457" i="36"/>
  <c r="K55457" i="36"/>
  <c r="P55456" i="36"/>
  <c r="S55456" i="36" s="1"/>
  <c r="N55456" i="36"/>
  <c r="O55456" i="36" s="1"/>
  <c r="R55456" i="36" s="1"/>
  <c r="M55456" i="36"/>
  <c r="L55456" i="36"/>
  <c r="K55456" i="36"/>
  <c r="P55455" i="36"/>
  <c r="S55455" i="36" s="1"/>
  <c r="N55455" i="36"/>
  <c r="O55455" i="36" s="1"/>
  <c r="R55455" i="36" s="1"/>
  <c r="M55455" i="36"/>
  <c r="L55455" i="36"/>
  <c r="K55455" i="36"/>
  <c r="P55454" i="36"/>
  <c r="S55454" i="36" s="1"/>
  <c r="N55454" i="36"/>
  <c r="O55454" i="36" s="1"/>
  <c r="R55454" i="36" s="1"/>
  <c r="M55454" i="36"/>
  <c r="L55454" i="36"/>
  <c r="K55454" i="36"/>
  <c r="P55453" i="36"/>
  <c r="S55453" i="36" s="1"/>
  <c r="O55453" i="36"/>
  <c r="R55453" i="36" s="1"/>
  <c r="N55453" i="36"/>
  <c r="M55453" i="36"/>
  <c r="Q55453" i="36" s="1"/>
  <c r="L55453" i="36"/>
  <c r="K55453" i="36"/>
  <c r="P55452" i="36"/>
  <c r="S55452" i="36" s="1"/>
  <c r="N55452" i="36"/>
  <c r="O55452" i="36" s="1"/>
  <c r="R55452" i="36" s="1"/>
  <c r="M55452" i="36"/>
  <c r="L55452" i="36"/>
  <c r="K55452" i="36"/>
  <c r="S55451" i="36"/>
  <c r="P55451" i="36"/>
  <c r="N55451" i="36"/>
  <c r="O55451" i="36" s="1"/>
  <c r="R55451" i="36" s="1"/>
  <c r="M55451" i="36"/>
  <c r="L55451" i="36"/>
  <c r="K55451" i="36"/>
  <c r="P55450" i="36"/>
  <c r="S55450" i="36" s="1"/>
  <c r="N55450" i="36"/>
  <c r="O55450" i="36" s="1"/>
  <c r="R55450" i="36" s="1"/>
  <c r="M55450" i="36"/>
  <c r="L55450" i="36"/>
  <c r="K55450" i="36"/>
  <c r="P55449" i="36"/>
  <c r="S55449" i="36" s="1"/>
  <c r="N55449" i="36"/>
  <c r="O55449" i="36" s="1"/>
  <c r="R55449" i="36" s="1"/>
  <c r="M55449" i="36"/>
  <c r="L55449" i="36"/>
  <c r="K55449" i="36"/>
  <c r="P55448" i="36"/>
  <c r="S55448" i="36" s="1"/>
  <c r="N55448" i="36"/>
  <c r="O55448" i="36" s="1"/>
  <c r="R55448" i="36" s="1"/>
  <c r="M55448" i="36"/>
  <c r="L55448" i="36"/>
  <c r="K55448" i="36"/>
  <c r="S55447" i="36"/>
  <c r="P55447" i="36"/>
  <c r="N55447" i="36"/>
  <c r="O55447" i="36" s="1"/>
  <c r="R55447" i="36" s="1"/>
  <c r="M55447" i="36"/>
  <c r="L55447" i="36"/>
  <c r="K55447" i="36"/>
  <c r="P55446" i="36"/>
  <c r="S55446" i="36" s="1"/>
  <c r="N55446" i="36"/>
  <c r="O55446" i="36" s="1"/>
  <c r="R55446" i="36" s="1"/>
  <c r="M55446" i="36"/>
  <c r="L55446" i="36"/>
  <c r="K55446" i="36"/>
  <c r="P55445" i="36"/>
  <c r="S55445" i="36" s="1"/>
  <c r="N55445" i="36"/>
  <c r="O55445" i="36" s="1"/>
  <c r="R55445" i="36" s="1"/>
  <c r="M55445" i="36"/>
  <c r="L55445" i="36"/>
  <c r="K55445" i="36"/>
  <c r="P55444" i="36"/>
  <c r="S55444" i="36" s="1"/>
  <c r="N55444" i="36"/>
  <c r="O55444" i="36" s="1"/>
  <c r="R55444" i="36" s="1"/>
  <c r="M55444" i="36"/>
  <c r="L55444" i="36"/>
  <c r="K55444" i="36"/>
  <c r="P55443" i="36"/>
  <c r="S55443" i="36" s="1"/>
  <c r="N55443" i="36"/>
  <c r="O55443" i="36" s="1"/>
  <c r="R55443" i="36" s="1"/>
  <c r="M55443" i="36"/>
  <c r="L55443" i="36"/>
  <c r="Q55443" i="36" s="1"/>
  <c r="K55443" i="36"/>
  <c r="P55442" i="36"/>
  <c r="S55442" i="36" s="1"/>
  <c r="N55442" i="36"/>
  <c r="O55442" i="36" s="1"/>
  <c r="R55442" i="36" s="1"/>
  <c r="M55442" i="36"/>
  <c r="L55442" i="36"/>
  <c r="K55442" i="36"/>
  <c r="P55441" i="36"/>
  <c r="S55441" i="36" s="1"/>
  <c r="N55441" i="36"/>
  <c r="O55441" i="36" s="1"/>
  <c r="R55441" i="36" s="1"/>
  <c r="M55441" i="36"/>
  <c r="L55441" i="36"/>
  <c r="K55441" i="36"/>
  <c r="P55440" i="36"/>
  <c r="S55440" i="36" s="1"/>
  <c r="N55440" i="36"/>
  <c r="O55440" i="36" s="1"/>
  <c r="R55440" i="36" s="1"/>
  <c r="M55440" i="36"/>
  <c r="L55440" i="36"/>
  <c r="K55440" i="36"/>
  <c r="S55439" i="36"/>
  <c r="P55439" i="36"/>
  <c r="N55439" i="36"/>
  <c r="O55439" i="36" s="1"/>
  <c r="R55439" i="36" s="1"/>
  <c r="M55439" i="36"/>
  <c r="L55439" i="36"/>
  <c r="K55439" i="36"/>
  <c r="P55438" i="36"/>
  <c r="S55438" i="36" s="1"/>
  <c r="N55438" i="36"/>
  <c r="O55438" i="36" s="1"/>
  <c r="R55438" i="36" s="1"/>
  <c r="M55438" i="36"/>
  <c r="L55438" i="36"/>
  <c r="K55438" i="36"/>
  <c r="S55437" i="36"/>
  <c r="P55437" i="36"/>
  <c r="N55437" i="36"/>
  <c r="O55437" i="36" s="1"/>
  <c r="R55437" i="36" s="1"/>
  <c r="M55437" i="36"/>
  <c r="L55437" i="36"/>
  <c r="Q55437" i="36" s="1"/>
  <c r="K55437" i="36"/>
  <c r="P55436" i="36"/>
  <c r="S55436" i="36" s="1"/>
  <c r="N55436" i="36"/>
  <c r="O55436" i="36" s="1"/>
  <c r="R55436" i="36" s="1"/>
  <c r="M55436" i="36"/>
  <c r="L55436" i="36"/>
  <c r="K55436" i="36"/>
  <c r="P55435" i="36"/>
  <c r="S55435" i="36" s="1"/>
  <c r="N55435" i="36"/>
  <c r="O55435" i="36" s="1"/>
  <c r="R55435" i="36" s="1"/>
  <c r="M55435" i="36"/>
  <c r="L55435" i="36"/>
  <c r="K55435" i="36"/>
  <c r="P55434" i="36"/>
  <c r="S55434" i="36" s="1"/>
  <c r="N55434" i="36"/>
  <c r="O55434" i="36" s="1"/>
  <c r="R55434" i="36" s="1"/>
  <c r="M55434" i="36"/>
  <c r="L55434" i="36"/>
  <c r="K55434" i="36"/>
  <c r="P55433" i="36"/>
  <c r="S55433" i="36" s="1"/>
  <c r="N55433" i="36"/>
  <c r="O55433" i="36" s="1"/>
  <c r="R55433" i="36" s="1"/>
  <c r="M55433" i="36"/>
  <c r="L55433" i="36"/>
  <c r="K55433" i="36"/>
  <c r="P55432" i="36"/>
  <c r="S55432" i="36" s="1"/>
  <c r="N55432" i="36"/>
  <c r="O55432" i="36" s="1"/>
  <c r="R55432" i="36" s="1"/>
  <c r="M55432" i="36"/>
  <c r="L55432" i="36"/>
  <c r="K55432" i="36"/>
  <c r="P55431" i="36"/>
  <c r="S55431" i="36" s="1"/>
  <c r="N55431" i="36"/>
  <c r="O55431" i="36" s="1"/>
  <c r="R55431" i="36" s="1"/>
  <c r="M55431" i="36"/>
  <c r="L55431" i="36"/>
  <c r="K55431" i="36"/>
  <c r="P55430" i="36"/>
  <c r="S55430" i="36" s="1"/>
  <c r="N55430" i="36"/>
  <c r="O55430" i="36" s="1"/>
  <c r="R55430" i="36" s="1"/>
  <c r="M55430" i="36"/>
  <c r="L55430" i="36"/>
  <c r="K55430" i="36"/>
  <c r="S55429" i="36"/>
  <c r="P55429" i="36"/>
  <c r="N55429" i="36"/>
  <c r="O55429" i="36" s="1"/>
  <c r="R55429" i="36" s="1"/>
  <c r="M55429" i="36"/>
  <c r="L55429" i="36"/>
  <c r="K55429" i="36"/>
  <c r="P55428" i="36"/>
  <c r="S55428" i="36" s="1"/>
  <c r="N55428" i="36"/>
  <c r="O55428" i="36" s="1"/>
  <c r="R55428" i="36" s="1"/>
  <c r="M55428" i="36"/>
  <c r="L55428" i="36"/>
  <c r="K55428" i="36"/>
  <c r="S55427" i="36"/>
  <c r="P55427" i="36"/>
  <c r="N55427" i="36"/>
  <c r="O55427" i="36" s="1"/>
  <c r="R55427" i="36" s="1"/>
  <c r="M55427" i="36"/>
  <c r="L55427" i="36"/>
  <c r="K55427" i="36"/>
  <c r="P55426" i="36"/>
  <c r="S55426" i="36" s="1"/>
  <c r="N55426" i="36"/>
  <c r="O55426" i="36" s="1"/>
  <c r="R55426" i="36" s="1"/>
  <c r="M55426" i="36"/>
  <c r="L55426" i="36"/>
  <c r="K55426" i="36"/>
  <c r="P55425" i="36"/>
  <c r="S55425" i="36" s="1"/>
  <c r="N55425" i="36"/>
  <c r="O55425" i="36" s="1"/>
  <c r="R55425" i="36" s="1"/>
  <c r="M55425" i="36"/>
  <c r="L55425" i="36"/>
  <c r="K55425" i="36"/>
  <c r="P55424" i="36"/>
  <c r="S55424" i="36" s="1"/>
  <c r="N55424" i="36"/>
  <c r="O55424" i="36" s="1"/>
  <c r="R55424" i="36" s="1"/>
  <c r="M55424" i="36"/>
  <c r="L55424" i="36"/>
  <c r="K55424" i="36"/>
  <c r="P55423" i="36"/>
  <c r="S55423" i="36" s="1"/>
  <c r="N55423" i="36"/>
  <c r="O55423" i="36" s="1"/>
  <c r="R55423" i="36" s="1"/>
  <c r="M55423" i="36"/>
  <c r="L55423" i="36"/>
  <c r="K55423" i="36"/>
  <c r="P55422" i="36"/>
  <c r="S55422" i="36" s="1"/>
  <c r="N55422" i="36"/>
  <c r="O55422" i="36" s="1"/>
  <c r="R55422" i="36" s="1"/>
  <c r="M55422" i="36"/>
  <c r="L55422" i="36"/>
  <c r="K55422" i="36"/>
  <c r="P55421" i="36"/>
  <c r="S55421" i="36" s="1"/>
  <c r="N55421" i="36"/>
  <c r="O55421" i="36" s="1"/>
  <c r="R55421" i="36" s="1"/>
  <c r="M55421" i="36"/>
  <c r="L55421" i="36"/>
  <c r="K55421" i="36"/>
  <c r="P55420" i="36"/>
  <c r="S55420" i="36" s="1"/>
  <c r="N55420" i="36"/>
  <c r="O55420" i="36" s="1"/>
  <c r="R55420" i="36" s="1"/>
  <c r="M55420" i="36"/>
  <c r="L55420" i="36"/>
  <c r="K55420" i="36"/>
  <c r="S55419" i="36"/>
  <c r="P55419" i="36"/>
  <c r="N55419" i="36"/>
  <c r="O55419" i="36" s="1"/>
  <c r="R55419" i="36" s="1"/>
  <c r="M55419" i="36"/>
  <c r="L55419" i="36"/>
  <c r="K55419" i="36"/>
  <c r="P55418" i="36"/>
  <c r="S55418" i="36" s="1"/>
  <c r="N55418" i="36"/>
  <c r="O55418" i="36" s="1"/>
  <c r="R55418" i="36" s="1"/>
  <c r="M55418" i="36"/>
  <c r="L55418" i="36"/>
  <c r="K55418" i="36"/>
  <c r="S55417" i="36"/>
  <c r="P55417" i="36"/>
  <c r="N55417" i="36"/>
  <c r="O55417" i="36" s="1"/>
  <c r="R55417" i="36" s="1"/>
  <c r="M55417" i="36"/>
  <c r="L55417" i="36"/>
  <c r="K55417" i="36"/>
  <c r="P55416" i="36"/>
  <c r="S55416" i="36" s="1"/>
  <c r="N55416" i="36"/>
  <c r="O55416" i="36" s="1"/>
  <c r="R55416" i="36" s="1"/>
  <c r="M55416" i="36"/>
  <c r="L55416" i="36"/>
  <c r="K55416" i="36"/>
  <c r="S55415" i="36"/>
  <c r="P55415" i="36"/>
  <c r="N55415" i="36"/>
  <c r="O55415" i="36" s="1"/>
  <c r="R55415" i="36" s="1"/>
  <c r="M55415" i="36"/>
  <c r="L55415" i="36"/>
  <c r="K55415" i="36"/>
  <c r="P55414" i="36"/>
  <c r="S55414" i="36" s="1"/>
  <c r="N55414" i="36"/>
  <c r="O55414" i="36" s="1"/>
  <c r="R55414" i="36" s="1"/>
  <c r="M55414" i="36"/>
  <c r="L55414" i="36"/>
  <c r="K55414" i="36"/>
  <c r="S55413" i="36"/>
  <c r="P55413" i="36"/>
  <c r="N55413" i="36"/>
  <c r="O55413" i="36" s="1"/>
  <c r="R55413" i="36" s="1"/>
  <c r="M55413" i="36"/>
  <c r="L55413" i="36"/>
  <c r="K55413" i="36"/>
  <c r="P55412" i="36"/>
  <c r="S55412" i="36" s="1"/>
  <c r="N55412" i="36"/>
  <c r="O55412" i="36" s="1"/>
  <c r="R55412" i="36" s="1"/>
  <c r="M55412" i="36"/>
  <c r="L55412" i="36"/>
  <c r="K55412" i="36"/>
  <c r="S55411" i="36"/>
  <c r="P55411" i="36"/>
  <c r="N55411" i="36"/>
  <c r="O55411" i="36" s="1"/>
  <c r="R55411" i="36" s="1"/>
  <c r="M55411" i="36"/>
  <c r="L55411" i="36"/>
  <c r="K55411" i="36"/>
  <c r="P55410" i="36"/>
  <c r="S55410" i="36" s="1"/>
  <c r="N55410" i="36"/>
  <c r="O55410" i="36" s="1"/>
  <c r="R55410" i="36" s="1"/>
  <c r="M55410" i="36"/>
  <c r="L55410" i="36"/>
  <c r="K55410" i="36"/>
  <c r="P55409" i="36"/>
  <c r="S55409" i="36" s="1"/>
  <c r="N55409" i="36"/>
  <c r="O55409" i="36" s="1"/>
  <c r="R55409" i="36" s="1"/>
  <c r="M55409" i="36"/>
  <c r="L55409" i="36"/>
  <c r="K55409" i="36"/>
  <c r="P55408" i="36"/>
  <c r="S55408" i="36" s="1"/>
  <c r="N55408" i="36"/>
  <c r="O55408" i="36" s="1"/>
  <c r="R55408" i="36" s="1"/>
  <c r="M55408" i="36"/>
  <c r="L55408" i="36"/>
  <c r="K55408" i="36"/>
  <c r="P55407" i="36"/>
  <c r="S55407" i="36" s="1"/>
  <c r="N55407" i="36"/>
  <c r="O55407" i="36" s="1"/>
  <c r="R55407" i="36" s="1"/>
  <c r="M55407" i="36"/>
  <c r="L55407" i="36"/>
  <c r="K55407" i="36"/>
  <c r="P55406" i="36"/>
  <c r="S55406" i="36" s="1"/>
  <c r="N55406" i="36"/>
  <c r="O55406" i="36" s="1"/>
  <c r="R55406" i="36" s="1"/>
  <c r="M55406" i="36"/>
  <c r="L55406" i="36"/>
  <c r="K55406" i="36"/>
  <c r="P55405" i="36"/>
  <c r="S55405" i="36" s="1"/>
  <c r="N55405" i="36"/>
  <c r="O55405" i="36" s="1"/>
  <c r="R55405" i="36" s="1"/>
  <c r="M55405" i="36"/>
  <c r="L55405" i="36"/>
  <c r="K55405" i="36"/>
  <c r="P55404" i="36"/>
  <c r="S55404" i="36" s="1"/>
  <c r="N55404" i="36"/>
  <c r="O55404" i="36" s="1"/>
  <c r="R55404" i="36" s="1"/>
  <c r="M55404" i="36"/>
  <c r="L55404" i="36"/>
  <c r="K55404" i="36"/>
  <c r="S55403" i="36"/>
  <c r="P55403" i="36"/>
  <c r="N55403" i="36"/>
  <c r="O55403" i="36" s="1"/>
  <c r="R55403" i="36" s="1"/>
  <c r="M55403" i="36"/>
  <c r="L55403" i="36"/>
  <c r="K55403" i="36"/>
  <c r="P55402" i="36"/>
  <c r="S55402" i="36" s="1"/>
  <c r="N55402" i="36"/>
  <c r="O55402" i="36" s="1"/>
  <c r="R55402" i="36" s="1"/>
  <c r="M55402" i="36"/>
  <c r="L55402" i="36"/>
  <c r="K55402" i="36"/>
  <c r="S55401" i="36"/>
  <c r="P55401" i="36"/>
  <c r="N55401" i="36"/>
  <c r="O55401" i="36" s="1"/>
  <c r="R55401" i="36" s="1"/>
  <c r="M55401" i="36"/>
  <c r="L55401" i="36"/>
  <c r="K55401" i="36"/>
  <c r="P55400" i="36"/>
  <c r="S55400" i="36" s="1"/>
  <c r="N55400" i="36"/>
  <c r="O55400" i="36" s="1"/>
  <c r="R55400" i="36" s="1"/>
  <c r="M55400" i="36"/>
  <c r="L55400" i="36"/>
  <c r="K55400" i="36"/>
  <c r="S55399" i="36"/>
  <c r="P55399" i="36"/>
  <c r="N55399" i="36"/>
  <c r="O55399" i="36" s="1"/>
  <c r="R55399" i="36" s="1"/>
  <c r="M55399" i="36"/>
  <c r="L55399" i="36"/>
  <c r="K55399" i="36"/>
  <c r="P55398" i="36"/>
  <c r="S55398" i="36" s="1"/>
  <c r="N55398" i="36"/>
  <c r="O55398" i="36" s="1"/>
  <c r="R55398" i="36" s="1"/>
  <c r="M55398" i="36"/>
  <c r="L55398" i="36"/>
  <c r="K55398" i="36"/>
  <c r="S55397" i="36"/>
  <c r="P55397" i="36"/>
  <c r="N55397" i="36"/>
  <c r="O55397" i="36" s="1"/>
  <c r="R55397" i="36" s="1"/>
  <c r="M55397" i="36"/>
  <c r="L55397" i="36"/>
  <c r="K55397" i="36"/>
  <c r="P55396" i="36"/>
  <c r="S55396" i="36" s="1"/>
  <c r="N55396" i="36"/>
  <c r="O55396" i="36" s="1"/>
  <c r="R55396" i="36" s="1"/>
  <c r="M55396" i="36"/>
  <c r="L55396" i="36"/>
  <c r="K55396" i="36"/>
  <c r="S55395" i="36"/>
  <c r="P55395" i="36"/>
  <c r="N55395" i="36"/>
  <c r="O55395" i="36" s="1"/>
  <c r="R55395" i="36" s="1"/>
  <c r="M55395" i="36"/>
  <c r="L55395" i="36"/>
  <c r="Q55395" i="36" s="1"/>
  <c r="K55395" i="36"/>
  <c r="P55394" i="36"/>
  <c r="S55394" i="36" s="1"/>
  <c r="N55394" i="36"/>
  <c r="O55394" i="36" s="1"/>
  <c r="R55394" i="36" s="1"/>
  <c r="M55394" i="36"/>
  <c r="L55394" i="36"/>
  <c r="K55394" i="36"/>
  <c r="P55393" i="36"/>
  <c r="S55393" i="36" s="1"/>
  <c r="N55393" i="36"/>
  <c r="O55393" i="36" s="1"/>
  <c r="R55393" i="36" s="1"/>
  <c r="M55393" i="36"/>
  <c r="L55393" i="36"/>
  <c r="K55393" i="36"/>
  <c r="P55392" i="36"/>
  <c r="S55392" i="36" s="1"/>
  <c r="N55392" i="36"/>
  <c r="O55392" i="36" s="1"/>
  <c r="R55392" i="36" s="1"/>
  <c r="M55392" i="36"/>
  <c r="L55392" i="36"/>
  <c r="K55392" i="36"/>
  <c r="P55391" i="36"/>
  <c r="S55391" i="36" s="1"/>
  <c r="N55391" i="36"/>
  <c r="O55391" i="36" s="1"/>
  <c r="R55391" i="36" s="1"/>
  <c r="M55391" i="36"/>
  <c r="L55391" i="36"/>
  <c r="K55391" i="36"/>
  <c r="P55390" i="36"/>
  <c r="S55390" i="36" s="1"/>
  <c r="N55390" i="36"/>
  <c r="O55390" i="36" s="1"/>
  <c r="R55390" i="36" s="1"/>
  <c r="M55390" i="36"/>
  <c r="L55390" i="36"/>
  <c r="K55390" i="36"/>
  <c r="P55389" i="36"/>
  <c r="S55389" i="36" s="1"/>
  <c r="N55389" i="36"/>
  <c r="O55389" i="36" s="1"/>
  <c r="R55389" i="36" s="1"/>
  <c r="M55389" i="36"/>
  <c r="Q55389" i="36" s="1"/>
  <c r="L55389" i="36"/>
  <c r="K55389" i="36"/>
  <c r="P55388" i="36"/>
  <c r="S55388" i="36" s="1"/>
  <c r="N55388" i="36"/>
  <c r="O55388" i="36" s="1"/>
  <c r="R55388" i="36" s="1"/>
  <c r="M55388" i="36"/>
  <c r="L55388" i="36"/>
  <c r="K55388" i="36"/>
  <c r="S55387" i="36"/>
  <c r="P55387" i="36"/>
  <c r="N55387" i="36"/>
  <c r="O55387" i="36" s="1"/>
  <c r="R55387" i="36" s="1"/>
  <c r="M55387" i="36"/>
  <c r="L55387" i="36"/>
  <c r="K55387" i="36"/>
  <c r="P55386" i="36"/>
  <c r="S55386" i="36" s="1"/>
  <c r="N55386" i="36"/>
  <c r="O55386" i="36" s="1"/>
  <c r="R55386" i="36" s="1"/>
  <c r="M55386" i="36"/>
  <c r="L55386" i="36"/>
  <c r="K55386" i="36"/>
  <c r="S55385" i="36"/>
  <c r="P55385" i="36"/>
  <c r="N55385" i="36"/>
  <c r="O55385" i="36" s="1"/>
  <c r="R55385" i="36" s="1"/>
  <c r="M55385" i="36"/>
  <c r="L55385" i="36"/>
  <c r="K55385" i="36"/>
  <c r="P55384" i="36"/>
  <c r="S55384" i="36" s="1"/>
  <c r="N55384" i="36"/>
  <c r="O55384" i="36" s="1"/>
  <c r="R55384" i="36" s="1"/>
  <c r="M55384" i="36"/>
  <c r="L55384" i="36"/>
  <c r="K55384" i="36"/>
  <c r="S55383" i="36"/>
  <c r="P55383" i="36"/>
  <c r="N55383" i="36"/>
  <c r="O55383" i="36" s="1"/>
  <c r="R55383" i="36" s="1"/>
  <c r="M55383" i="36"/>
  <c r="L55383" i="36"/>
  <c r="K55383" i="36"/>
  <c r="P55382" i="36"/>
  <c r="S55382" i="36" s="1"/>
  <c r="N55382" i="36"/>
  <c r="O55382" i="36" s="1"/>
  <c r="R55382" i="36" s="1"/>
  <c r="M55382" i="36"/>
  <c r="L55382" i="36"/>
  <c r="K55382" i="36"/>
  <c r="S55381" i="36"/>
  <c r="P55381" i="36"/>
  <c r="O55381" i="36"/>
  <c r="R55381" i="36" s="1"/>
  <c r="N55381" i="36"/>
  <c r="M55381" i="36"/>
  <c r="L55381" i="36"/>
  <c r="K55381" i="36"/>
  <c r="P55380" i="36"/>
  <c r="S55380" i="36" s="1"/>
  <c r="N55380" i="36"/>
  <c r="O55380" i="36" s="1"/>
  <c r="R55380" i="36" s="1"/>
  <c r="M55380" i="36"/>
  <c r="L55380" i="36"/>
  <c r="Q55380" i="36" s="1"/>
  <c r="K55380" i="36"/>
  <c r="P55379" i="36"/>
  <c r="S55379" i="36" s="1"/>
  <c r="N55379" i="36"/>
  <c r="O55379" i="36" s="1"/>
  <c r="R55379" i="36" s="1"/>
  <c r="M55379" i="36"/>
  <c r="L55379" i="36"/>
  <c r="K55379" i="36"/>
  <c r="P55378" i="36"/>
  <c r="S55378" i="36" s="1"/>
  <c r="N55378" i="36"/>
  <c r="O55378" i="36" s="1"/>
  <c r="R55378" i="36" s="1"/>
  <c r="M55378" i="36"/>
  <c r="L55378" i="36"/>
  <c r="K55378" i="36"/>
  <c r="S55377" i="36"/>
  <c r="P55377" i="36"/>
  <c r="N55377" i="36"/>
  <c r="O55377" i="36" s="1"/>
  <c r="R55377" i="36" s="1"/>
  <c r="M55377" i="36"/>
  <c r="L55377" i="36"/>
  <c r="K55377" i="36"/>
  <c r="P55376" i="36"/>
  <c r="S55376" i="36" s="1"/>
  <c r="N55376" i="36"/>
  <c r="O55376" i="36" s="1"/>
  <c r="R55376" i="36" s="1"/>
  <c r="M55376" i="36"/>
  <c r="L55376" i="36"/>
  <c r="K55376" i="36"/>
  <c r="S55375" i="36"/>
  <c r="P55375" i="36"/>
  <c r="N55375" i="36"/>
  <c r="O55375" i="36" s="1"/>
  <c r="R55375" i="36" s="1"/>
  <c r="M55375" i="36"/>
  <c r="L55375" i="36"/>
  <c r="K55375" i="36"/>
  <c r="P55374" i="36"/>
  <c r="S55374" i="36" s="1"/>
  <c r="N55374" i="36"/>
  <c r="O55374" i="36" s="1"/>
  <c r="R55374" i="36" s="1"/>
  <c r="M55374" i="36"/>
  <c r="L55374" i="36"/>
  <c r="K55374" i="36"/>
  <c r="S55373" i="36"/>
  <c r="P55373" i="36"/>
  <c r="O55373" i="36"/>
  <c r="R55373" i="36" s="1"/>
  <c r="N55373" i="36"/>
  <c r="M55373" i="36"/>
  <c r="L55373" i="36"/>
  <c r="K55373" i="36"/>
  <c r="P55372" i="36"/>
  <c r="S55372" i="36" s="1"/>
  <c r="N55372" i="36"/>
  <c r="O55372" i="36" s="1"/>
  <c r="R55372" i="36" s="1"/>
  <c r="M55372" i="36"/>
  <c r="L55372" i="36"/>
  <c r="Q55372" i="36" s="1"/>
  <c r="K55372" i="36"/>
  <c r="P55371" i="36"/>
  <c r="S55371" i="36" s="1"/>
  <c r="N55371" i="36"/>
  <c r="O55371" i="36" s="1"/>
  <c r="R55371" i="36" s="1"/>
  <c r="M55371" i="36"/>
  <c r="L55371" i="36"/>
  <c r="K55371" i="36"/>
  <c r="P55370" i="36"/>
  <c r="S55370" i="36" s="1"/>
  <c r="N55370" i="36"/>
  <c r="O55370" i="36" s="1"/>
  <c r="R55370" i="36" s="1"/>
  <c r="M55370" i="36"/>
  <c r="L55370" i="36"/>
  <c r="K55370" i="36"/>
  <c r="P55369" i="36"/>
  <c r="S55369" i="36" s="1"/>
  <c r="N55369" i="36"/>
  <c r="O55369" i="36" s="1"/>
  <c r="R55369" i="36" s="1"/>
  <c r="M55369" i="36"/>
  <c r="L55369" i="36"/>
  <c r="K55369" i="36"/>
  <c r="P55368" i="36"/>
  <c r="S55368" i="36" s="1"/>
  <c r="N55368" i="36"/>
  <c r="O55368" i="36" s="1"/>
  <c r="R55368" i="36" s="1"/>
  <c r="M55368" i="36"/>
  <c r="L55368" i="36"/>
  <c r="K55368" i="36"/>
  <c r="S55367" i="36"/>
  <c r="P55367" i="36"/>
  <c r="N55367" i="36"/>
  <c r="O55367" i="36" s="1"/>
  <c r="R55367" i="36" s="1"/>
  <c r="M55367" i="36"/>
  <c r="L55367" i="36"/>
  <c r="K55367" i="36"/>
  <c r="P55366" i="36"/>
  <c r="S55366" i="36" s="1"/>
  <c r="N55366" i="36"/>
  <c r="O55366" i="36" s="1"/>
  <c r="R55366" i="36" s="1"/>
  <c r="M55366" i="36"/>
  <c r="L55366" i="36"/>
  <c r="K55366" i="36"/>
  <c r="S55365" i="36"/>
  <c r="P55365" i="36"/>
  <c r="N55365" i="36"/>
  <c r="O55365" i="36" s="1"/>
  <c r="R55365" i="36" s="1"/>
  <c r="M55365" i="36"/>
  <c r="L55365" i="36"/>
  <c r="K55365" i="36"/>
  <c r="P55364" i="36"/>
  <c r="S55364" i="36" s="1"/>
  <c r="N55364" i="36"/>
  <c r="O55364" i="36" s="1"/>
  <c r="R55364" i="36" s="1"/>
  <c r="M55364" i="36"/>
  <c r="L55364" i="36"/>
  <c r="K55364" i="36"/>
  <c r="S55363" i="36"/>
  <c r="P55363" i="36"/>
  <c r="N55363" i="36"/>
  <c r="O55363" i="36" s="1"/>
  <c r="R55363" i="36" s="1"/>
  <c r="M55363" i="36"/>
  <c r="L55363" i="36"/>
  <c r="K55363" i="36"/>
  <c r="P55362" i="36"/>
  <c r="S55362" i="36" s="1"/>
  <c r="N55362" i="36"/>
  <c r="O55362" i="36" s="1"/>
  <c r="R55362" i="36" s="1"/>
  <c r="M55362" i="36"/>
  <c r="L55362" i="36"/>
  <c r="K55362" i="36"/>
  <c r="P55361" i="36"/>
  <c r="S55361" i="36" s="1"/>
  <c r="N55361" i="36"/>
  <c r="O55361" i="36" s="1"/>
  <c r="R55361" i="36" s="1"/>
  <c r="M55361" i="36"/>
  <c r="L55361" i="36"/>
  <c r="K55361" i="36"/>
  <c r="P55360" i="36"/>
  <c r="S55360" i="36" s="1"/>
  <c r="N55360" i="36"/>
  <c r="O55360" i="36" s="1"/>
  <c r="R55360" i="36" s="1"/>
  <c r="M55360" i="36"/>
  <c r="L55360" i="36"/>
  <c r="K55360" i="36"/>
  <c r="S55359" i="36"/>
  <c r="P55359" i="36"/>
  <c r="N55359" i="36"/>
  <c r="O55359" i="36" s="1"/>
  <c r="R55359" i="36" s="1"/>
  <c r="M55359" i="36"/>
  <c r="L55359" i="36"/>
  <c r="K55359" i="36"/>
  <c r="P55358" i="36"/>
  <c r="S55358" i="36" s="1"/>
  <c r="N55358" i="36"/>
  <c r="O55358" i="36" s="1"/>
  <c r="R55358" i="36" s="1"/>
  <c r="M55358" i="36"/>
  <c r="L55358" i="36"/>
  <c r="K55358" i="36"/>
  <c r="P55357" i="36"/>
  <c r="S55357" i="36" s="1"/>
  <c r="N55357" i="36"/>
  <c r="O55357" i="36" s="1"/>
  <c r="R55357" i="36" s="1"/>
  <c r="M55357" i="36"/>
  <c r="L55357" i="36"/>
  <c r="K55357" i="36"/>
  <c r="P55356" i="36"/>
  <c r="S55356" i="36" s="1"/>
  <c r="N55356" i="36"/>
  <c r="O55356" i="36" s="1"/>
  <c r="R55356" i="36" s="1"/>
  <c r="M55356" i="36"/>
  <c r="L55356" i="36"/>
  <c r="K55356" i="36"/>
  <c r="P55355" i="36"/>
  <c r="S55355" i="36" s="1"/>
  <c r="N55355" i="36"/>
  <c r="O55355" i="36" s="1"/>
  <c r="R55355" i="36" s="1"/>
  <c r="M55355" i="36"/>
  <c r="L55355" i="36"/>
  <c r="Q55355" i="36" s="1"/>
  <c r="K55355" i="36"/>
  <c r="P55354" i="36"/>
  <c r="S55354" i="36" s="1"/>
  <c r="N55354" i="36"/>
  <c r="O55354" i="36" s="1"/>
  <c r="R55354" i="36" s="1"/>
  <c r="M55354" i="36"/>
  <c r="L55354" i="36"/>
  <c r="K55354" i="36"/>
  <c r="P55353" i="36"/>
  <c r="S55353" i="36" s="1"/>
  <c r="N55353" i="36"/>
  <c r="O55353" i="36" s="1"/>
  <c r="R55353" i="36" s="1"/>
  <c r="M55353" i="36"/>
  <c r="L55353" i="36"/>
  <c r="K55353" i="36"/>
  <c r="P55352" i="36"/>
  <c r="S55352" i="36" s="1"/>
  <c r="N55352" i="36"/>
  <c r="O55352" i="36" s="1"/>
  <c r="R55352" i="36" s="1"/>
  <c r="M55352" i="36"/>
  <c r="L55352" i="36"/>
  <c r="K55352" i="36"/>
  <c r="S55351" i="36"/>
  <c r="P55351" i="36"/>
  <c r="N55351" i="36"/>
  <c r="O55351" i="36" s="1"/>
  <c r="R55351" i="36" s="1"/>
  <c r="M55351" i="36"/>
  <c r="L55351" i="36"/>
  <c r="K55351" i="36"/>
  <c r="P55350" i="36"/>
  <c r="S55350" i="36" s="1"/>
  <c r="N55350" i="36"/>
  <c r="O55350" i="36" s="1"/>
  <c r="R55350" i="36" s="1"/>
  <c r="M55350" i="36"/>
  <c r="L55350" i="36"/>
  <c r="K55350" i="36"/>
  <c r="S55349" i="36"/>
  <c r="P55349" i="36"/>
  <c r="N55349" i="36"/>
  <c r="O55349" i="36" s="1"/>
  <c r="R55349" i="36" s="1"/>
  <c r="M55349" i="36"/>
  <c r="L55349" i="36"/>
  <c r="K55349" i="36"/>
  <c r="P55348" i="36"/>
  <c r="S55348" i="36" s="1"/>
  <c r="N55348" i="36"/>
  <c r="O55348" i="36" s="1"/>
  <c r="R55348" i="36" s="1"/>
  <c r="M55348" i="36"/>
  <c r="L55348" i="36"/>
  <c r="K55348" i="36"/>
  <c r="S55347" i="36"/>
  <c r="P55347" i="36"/>
  <c r="N55347" i="36"/>
  <c r="O55347" i="36" s="1"/>
  <c r="R55347" i="36" s="1"/>
  <c r="M55347" i="36"/>
  <c r="L55347" i="36"/>
  <c r="K55347" i="36"/>
  <c r="P55346" i="36"/>
  <c r="S55346" i="36" s="1"/>
  <c r="N55346" i="36"/>
  <c r="O55346" i="36" s="1"/>
  <c r="R55346" i="36" s="1"/>
  <c r="M55346" i="36"/>
  <c r="L55346" i="36"/>
  <c r="K55346" i="36"/>
  <c r="P55345" i="36"/>
  <c r="S55345" i="36" s="1"/>
  <c r="N55345" i="36"/>
  <c r="O55345" i="36" s="1"/>
  <c r="R55345" i="36" s="1"/>
  <c r="M55345" i="36"/>
  <c r="L55345" i="36"/>
  <c r="K55345" i="36"/>
  <c r="P55344" i="36"/>
  <c r="S55344" i="36" s="1"/>
  <c r="N55344" i="36"/>
  <c r="O55344" i="36" s="1"/>
  <c r="R55344" i="36" s="1"/>
  <c r="M55344" i="36"/>
  <c r="L55344" i="36"/>
  <c r="K55344" i="36"/>
  <c r="S55343" i="36"/>
  <c r="P55343" i="36"/>
  <c r="N55343" i="36"/>
  <c r="O55343" i="36" s="1"/>
  <c r="R55343" i="36" s="1"/>
  <c r="M55343" i="36"/>
  <c r="L55343" i="36"/>
  <c r="K55343" i="36"/>
  <c r="P55342" i="36"/>
  <c r="S55342" i="36" s="1"/>
  <c r="N55342" i="36"/>
  <c r="O55342" i="36" s="1"/>
  <c r="R55342" i="36" s="1"/>
  <c r="M55342" i="36"/>
  <c r="L55342" i="36"/>
  <c r="K55342" i="36"/>
  <c r="P55341" i="36"/>
  <c r="S55341" i="36" s="1"/>
  <c r="N55341" i="36"/>
  <c r="O55341" i="36" s="1"/>
  <c r="R55341" i="36" s="1"/>
  <c r="M55341" i="36"/>
  <c r="L55341" i="36"/>
  <c r="Q55341" i="36" s="1"/>
  <c r="K55341" i="36"/>
  <c r="P55340" i="36"/>
  <c r="S55340" i="36" s="1"/>
  <c r="N55340" i="36"/>
  <c r="O55340" i="36" s="1"/>
  <c r="R55340" i="36" s="1"/>
  <c r="M55340" i="36"/>
  <c r="L55340" i="36"/>
  <c r="K55340" i="36"/>
  <c r="P55339" i="36"/>
  <c r="S55339" i="36" s="1"/>
  <c r="N55339" i="36"/>
  <c r="O55339" i="36" s="1"/>
  <c r="R55339" i="36" s="1"/>
  <c r="M55339" i="36"/>
  <c r="L55339" i="36"/>
  <c r="K55339" i="36"/>
  <c r="P55338" i="36"/>
  <c r="S55338" i="36" s="1"/>
  <c r="N55338" i="36"/>
  <c r="O55338" i="36" s="1"/>
  <c r="R55338" i="36" s="1"/>
  <c r="M55338" i="36"/>
  <c r="L55338" i="36"/>
  <c r="K55338" i="36"/>
  <c r="P55337" i="36"/>
  <c r="S55337" i="36" s="1"/>
  <c r="N55337" i="36"/>
  <c r="O55337" i="36" s="1"/>
  <c r="R55337" i="36" s="1"/>
  <c r="M55337" i="36"/>
  <c r="L55337" i="36"/>
  <c r="K55337" i="36"/>
  <c r="P55336" i="36"/>
  <c r="S55336" i="36" s="1"/>
  <c r="N55336" i="36"/>
  <c r="O55336" i="36" s="1"/>
  <c r="R55336" i="36" s="1"/>
  <c r="M55336" i="36"/>
  <c r="L55336" i="36"/>
  <c r="K55336" i="36"/>
  <c r="S55335" i="36"/>
  <c r="P55335" i="36"/>
  <c r="N55335" i="36"/>
  <c r="O55335" i="36" s="1"/>
  <c r="R55335" i="36" s="1"/>
  <c r="M55335" i="36"/>
  <c r="L55335" i="36"/>
  <c r="K55335" i="36"/>
  <c r="P55334" i="36"/>
  <c r="S55334" i="36" s="1"/>
  <c r="N55334" i="36"/>
  <c r="O55334" i="36" s="1"/>
  <c r="R55334" i="36" s="1"/>
  <c r="M55334" i="36"/>
  <c r="L55334" i="36"/>
  <c r="K55334" i="36"/>
  <c r="S55333" i="36"/>
  <c r="P55333" i="36"/>
  <c r="N55333" i="36"/>
  <c r="O55333" i="36" s="1"/>
  <c r="R55333" i="36" s="1"/>
  <c r="M55333" i="36"/>
  <c r="L55333" i="36"/>
  <c r="K55333" i="36"/>
  <c r="P55332" i="36"/>
  <c r="S55332" i="36" s="1"/>
  <c r="N55332" i="36"/>
  <c r="O55332" i="36" s="1"/>
  <c r="R55332" i="36" s="1"/>
  <c r="M55332" i="36"/>
  <c r="L55332" i="36"/>
  <c r="K55332" i="36"/>
  <c r="S55331" i="36"/>
  <c r="P55331" i="36"/>
  <c r="N55331" i="36"/>
  <c r="O55331" i="36" s="1"/>
  <c r="R55331" i="36" s="1"/>
  <c r="M55331" i="36"/>
  <c r="L55331" i="36"/>
  <c r="K55331" i="36"/>
  <c r="P55330" i="36"/>
  <c r="S55330" i="36" s="1"/>
  <c r="N55330" i="36"/>
  <c r="O55330" i="36" s="1"/>
  <c r="R55330" i="36" s="1"/>
  <c r="M55330" i="36"/>
  <c r="L55330" i="36"/>
  <c r="K55330" i="36"/>
  <c r="P55329" i="36"/>
  <c r="S55329" i="36" s="1"/>
  <c r="N55329" i="36"/>
  <c r="O55329" i="36" s="1"/>
  <c r="R55329" i="36" s="1"/>
  <c r="M55329" i="36"/>
  <c r="L55329" i="36"/>
  <c r="K55329" i="36"/>
  <c r="P55328" i="36"/>
  <c r="S55328" i="36" s="1"/>
  <c r="N55328" i="36"/>
  <c r="O55328" i="36" s="1"/>
  <c r="R55328" i="36" s="1"/>
  <c r="M55328" i="36"/>
  <c r="L55328" i="36"/>
  <c r="K55328" i="36"/>
  <c r="S55327" i="36"/>
  <c r="P55327" i="36"/>
  <c r="N55327" i="36"/>
  <c r="O55327" i="36" s="1"/>
  <c r="R55327" i="36" s="1"/>
  <c r="M55327" i="36"/>
  <c r="L55327" i="36"/>
  <c r="K55327" i="36"/>
  <c r="P55326" i="36"/>
  <c r="S55326" i="36" s="1"/>
  <c r="N55326" i="36"/>
  <c r="O55326" i="36" s="1"/>
  <c r="R55326" i="36" s="1"/>
  <c r="M55326" i="36"/>
  <c r="L55326" i="36"/>
  <c r="K55326" i="36"/>
  <c r="P55325" i="36"/>
  <c r="S55325" i="36" s="1"/>
  <c r="N55325" i="36"/>
  <c r="O55325" i="36" s="1"/>
  <c r="R55325" i="36" s="1"/>
  <c r="M55325" i="36"/>
  <c r="L55325" i="36"/>
  <c r="K55325" i="36"/>
  <c r="P55324" i="36"/>
  <c r="S55324" i="36" s="1"/>
  <c r="N55324" i="36"/>
  <c r="O55324" i="36" s="1"/>
  <c r="R55324" i="36" s="1"/>
  <c r="M55324" i="36"/>
  <c r="L55324" i="36"/>
  <c r="K55324" i="36"/>
  <c r="S55323" i="36"/>
  <c r="P55323" i="36"/>
  <c r="N55323" i="36"/>
  <c r="O55323" i="36" s="1"/>
  <c r="R55323" i="36" s="1"/>
  <c r="M55323" i="36"/>
  <c r="Q55323" i="36" s="1"/>
  <c r="L55323" i="36"/>
  <c r="K55323" i="36"/>
  <c r="P55322" i="36"/>
  <c r="S55322" i="36" s="1"/>
  <c r="N55322" i="36"/>
  <c r="O55322" i="36" s="1"/>
  <c r="R55322" i="36" s="1"/>
  <c r="M55322" i="36"/>
  <c r="L55322" i="36"/>
  <c r="K55322" i="36"/>
  <c r="S55321" i="36"/>
  <c r="P55321" i="36"/>
  <c r="N55321" i="36"/>
  <c r="O55321" i="36" s="1"/>
  <c r="R55321" i="36" s="1"/>
  <c r="M55321" i="36"/>
  <c r="L55321" i="36"/>
  <c r="K55321" i="36"/>
  <c r="P55320" i="36"/>
  <c r="S55320" i="36" s="1"/>
  <c r="N55320" i="36"/>
  <c r="O55320" i="36" s="1"/>
  <c r="R55320" i="36" s="1"/>
  <c r="M55320" i="36"/>
  <c r="L55320" i="36"/>
  <c r="K55320" i="36"/>
  <c r="P55319" i="36"/>
  <c r="S55319" i="36" s="1"/>
  <c r="N55319" i="36"/>
  <c r="O55319" i="36" s="1"/>
  <c r="R55319" i="36" s="1"/>
  <c r="M55319" i="36"/>
  <c r="L55319" i="36"/>
  <c r="K55319" i="36"/>
  <c r="P55318" i="36"/>
  <c r="S55318" i="36" s="1"/>
  <c r="N55318" i="36"/>
  <c r="O55318" i="36" s="1"/>
  <c r="R55318" i="36" s="1"/>
  <c r="M55318" i="36"/>
  <c r="L55318" i="36"/>
  <c r="K55318" i="36"/>
  <c r="S55317" i="36"/>
  <c r="P55317" i="36"/>
  <c r="O55317" i="36"/>
  <c r="R55317" i="36" s="1"/>
  <c r="N55317" i="36"/>
  <c r="M55317" i="36"/>
  <c r="L55317" i="36"/>
  <c r="K55317" i="36"/>
  <c r="P55316" i="36"/>
  <c r="S55316" i="36" s="1"/>
  <c r="N55316" i="36"/>
  <c r="O55316" i="36" s="1"/>
  <c r="R55316" i="36" s="1"/>
  <c r="M55316" i="36"/>
  <c r="L55316" i="36"/>
  <c r="Q55316" i="36" s="1"/>
  <c r="K55316" i="36"/>
  <c r="S55315" i="36"/>
  <c r="P55315" i="36"/>
  <c r="N55315" i="36"/>
  <c r="O55315" i="36" s="1"/>
  <c r="R55315" i="36" s="1"/>
  <c r="M55315" i="36"/>
  <c r="L55315" i="36"/>
  <c r="K55315" i="36"/>
  <c r="P55314" i="36"/>
  <c r="S55314" i="36" s="1"/>
  <c r="N55314" i="36"/>
  <c r="O55314" i="36" s="1"/>
  <c r="R55314" i="36" s="1"/>
  <c r="M55314" i="36"/>
  <c r="L55314" i="36"/>
  <c r="K55314" i="36"/>
  <c r="S55313" i="36"/>
  <c r="P55313" i="36"/>
  <c r="N55313" i="36"/>
  <c r="O55313" i="36" s="1"/>
  <c r="R55313" i="36" s="1"/>
  <c r="M55313" i="36"/>
  <c r="L55313" i="36"/>
  <c r="K55313" i="36"/>
  <c r="P55312" i="36"/>
  <c r="S55312" i="36" s="1"/>
  <c r="N55312" i="36"/>
  <c r="O55312" i="36" s="1"/>
  <c r="R55312" i="36" s="1"/>
  <c r="M55312" i="36"/>
  <c r="L55312" i="36"/>
  <c r="K55312" i="36"/>
  <c r="S55311" i="36"/>
  <c r="P55311" i="36"/>
  <c r="N55311" i="36"/>
  <c r="O55311" i="36" s="1"/>
  <c r="R55311" i="36" s="1"/>
  <c r="M55311" i="36"/>
  <c r="L55311" i="36"/>
  <c r="K55311" i="36"/>
  <c r="P55310" i="36"/>
  <c r="S55310" i="36" s="1"/>
  <c r="N55310" i="36"/>
  <c r="O55310" i="36" s="1"/>
  <c r="R55310" i="36" s="1"/>
  <c r="M55310" i="36"/>
  <c r="L55310" i="36"/>
  <c r="K55310" i="36"/>
  <c r="P55309" i="36"/>
  <c r="S55309" i="36" s="1"/>
  <c r="N55309" i="36"/>
  <c r="O55309" i="36" s="1"/>
  <c r="R55309" i="36" s="1"/>
  <c r="M55309" i="36"/>
  <c r="L55309" i="36"/>
  <c r="K55309" i="36"/>
  <c r="P55308" i="36"/>
  <c r="S55308" i="36" s="1"/>
  <c r="N55308" i="36"/>
  <c r="O55308" i="36" s="1"/>
  <c r="R55308" i="36" s="1"/>
  <c r="M55308" i="36"/>
  <c r="L55308" i="36"/>
  <c r="Q55308" i="36" s="1"/>
  <c r="K55308" i="36"/>
  <c r="S55307" i="36"/>
  <c r="P55307" i="36"/>
  <c r="N55307" i="36"/>
  <c r="O55307" i="36" s="1"/>
  <c r="R55307" i="36" s="1"/>
  <c r="M55307" i="36"/>
  <c r="L55307" i="36"/>
  <c r="K55307" i="36"/>
  <c r="P55306" i="36"/>
  <c r="S55306" i="36" s="1"/>
  <c r="N55306" i="36"/>
  <c r="O55306" i="36" s="1"/>
  <c r="R55306" i="36" s="1"/>
  <c r="M55306" i="36"/>
  <c r="L55306" i="36"/>
  <c r="K55306" i="36"/>
  <c r="P55305" i="36"/>
  <c r="S55305" i="36" s="1"/>
  <c r="N55305" i="36"/>
  <c r="O55305" i="36" s="1"/>
  <c r="R55305" i="36" s="1"/>
  <c r="M55305" i="36"/>
  <c r="L55305" i="36"/>
  <c r="K55305" i="36"/>
  <c r="P55304" i="36"/>
  <c r="S55304" i="36" s="1"/>
  <c r="N55304" i="36"/>
  <c r="O55304" i="36" s="1"/>
  <c r="R55304" i="36" s="1"/>
  <c r="M55304" i="36"/>
  <c r="L55304" i="36"/>
  <c r="K55304" i="36"/>
  <c r="P55303" i="36"/>
  <c r="S55303" i="36" s="1"/>
  <c r="N55303" i="36"/>
  <c r="O55303" i="36" s="1"/>
  <c r="R55303" i="36" s="1"/>
  <c r="M55303" i="36"/>
  <c r="L55303" i="36"/>
  <c r="K55303" i="36"/>
  <c r="P55302" i="36"/>
  <c r="S55302" i="36" s="1"/>
  <c r="N55302" i="36"/>
  <c r="O55302" i="36" s="1"/>
  <c r="R55302" i="36" s="1"/>
  <c r="M55302" i="36"/>
  <c r="L55302" i="36"/>
  <c r="K55302" i="36"/>
  <c r="S55301" i="36"/>
  <c r="P55301" i="36"/>
  <c r="N55301" i="36"/>
  <c r="O55301" i="36" s="1"/>
  <c r="R55301" i="36" s="1"/>
  <c r="M55301" i="36"/>
  <c r="L55301" i="36"/>
  <c r="Q55301" i="36" s="1"/>
  <c r="K55301" i="36"/>
  <c r="P55300" i="36"/>
  <c r="S55300" i="36" s="1"/>
  <c r="N55300" i="36"/>
  <c r="O55300" i="36" s="1"/>
  <c r="R55300" i="36" s="1"/>
  <c r="M55300" i="36"/>
  <c r="L55300" i="36"/>
  <c r="K55300" i="36"/>
  <c r="P55299" i="36"/>
  <c r="S55299" i="36" s="1"/>
  <c r="N55299" i="36"/>
  <c r="O55299" i="36" s="1"/>
  <c r="R55299" i="36" s="1"/>
  <c r="M55299" i="36"/>
  <c r="L55299" i="36"/>
  <c r="K55299" i="36"/>
  <c r="P55298" i="36"/>
  <c r="S55298" i="36" s="1"/>
  <c r="N55298" i="36"/>
  <c r="O55298" i="36" s="1"/>
  <c r="R55298" i="36" s="1"/>
  <c r="M55298" i="36"/>
  <c r="L55298" i="36"/>
  <c r="K55298" i="36"/>
  <c r="S55297" i="36"/>
  <c r="P55297" i="36"/>
  <c r="N55297" i="36"/>
  <c r="O55297" i="36" s="1"/>
  <c r="R55297" i="36" s="1"/>
  <c r="M55297" i="36"/>
  <c r="L55297" i="36"/>
  <c r="K55297" i="36"/>
  <c r="P55296" i="36"/>
  <c r="S55296" i="36" s="1"/>
  <c r="N55296" i="36"/>
  <c r="O55296" i="36" s="1"/>
  <c r="R55296" i="36" s="1"/>
  <c r="M55296" i="36"/>
  <c r="L55296" i="36"/>
  <c r="K55296" i="36"/>
  <c r="P55295" i="36"/>
  <c r="S55295" i="36" s="1"/>
  <c r="N55295" i="36"/>
  <c r="O55295" i="36" s="1"/>
  <c r="R55295" i="36" s="1"/>
  <c r="M55295" i="36"/>
  <c r="L55295" i="36"/>
  <c r="K55295" i="36"/>
  <c r="P55294" i="36"/>
  <c r="S55294" i="36" s="1"/>
  <c r="N55294" i="36"/>
  <c r="O55294" i="36" s="1"/>
  <c r="R55294" i="36" s="1"/>
  <c r="M55294" i="36"/>
  <c r="L55294" i="36"/>
  <c r="K55294" i="36"/>
  <c r="P55293" i="36"/>
  <c r="S55293" i="36" s="1"/>
  <c r="N55293" i="36"/>
  <c r="O55293" i="36" s="1"/>
  <c r="R55293" i="36" s="1"/>
  <c r="M55293" i="36"/>
  <c r="L55293" i="36"/>
  <c r="K55293" i="36"/>
  <c r="P55292" i="36"/>
  <c r="S55292" i="36" s="1"/>
  <c r="N55292" i="36"/>
  <c r="O55292" i="36" s="1"/>
  <c r="R55292" i="36" s="1"/>
  <c r="M55292" i="36"/>
  <c r="L55292" i="36"/>
  <c r="K55292" i="36"/>
  <c r="P55291" i="36"/>
  <c r="S55291" i="36" s="1"/>
  <c r="N55291" i="36"/>
  <c r="O55291" i="36" s="1"/>
  <c r="R55291" i="36" s="1"/>
  <c r="M55291" i="36"/>
  <c r="L55291" i="36"/>
  <c r="K55291" i="36"/>
  <c r="P55290" i="36"/>
  <c r="S55290" i="36" s="1"/>
  <c r="N55290" i="36"/>
  <c r="O55290" i="36" s="1"/>
  <c r="R55290" i="36" s="1"/>
  <c r="M55290" i="36"/>
  <c r="L55290" i="36"/>
  <c r="K55290" i="36"/>
  <c r="S55289" i="36"/>
  <c r="P55289" i="36"/>
  <c r="N55289" i="36"/>
  <c r="O55289" i="36" s="1"/>
  <c r="R55289" i="36" s="1"/>
  <c r="M55289" i="36"/>
  <c r="L55289" i="36"/>
  <c r="K55289" i="36"/>
  <c r="P55288" i="36"/>
  <c r="S55288" i="36" s="1"/>
  <c r="N55288" i="36"/>
  <c r="O55288" i="36" s="1"/>
  <c r="R55288" i="36" s="1"/>
  <c r="M55288" i="36"/>
  <c r="L55288" i="36"/>
  <c r="K55288" i="36"/>
  <c r="S55287" i="36"/>
  <c r="P55287" i="36"/>
  <c r="N55287" i="36"/>
  <c r="O55287" i="36" s="1"/>
  <c r="R55287" i="36" s="1"/>
  <c r="M55287" i="36"/>
  <c r="L55287" i="36"/>
  <c r="K55287" i="36"/>
  <c r="P55286" i="36"/>
  <c r="S55286" i="36" s="1"/>
  <c r="N55286" i="36"/>
  <c r="O55286" i="36" s="1"/>
  <c r="R55286" i="36" s="1"/>
  <c r="M55286" i="36"/>
  <c r="L55286" i="36"/>
  <c r="K55286" i="36"/>
  <c r="S55285" i="36"/>
  <c r="P55285" i="36"/>
  <c r="N55285" i="36"/>
  <c r="O55285" i="36" s="1"/>
  <c r="R55285" i="36" s="1"/>
  <c r="M55285" i="36"/>
  <c r="L55285" i="36"/>
  <c r="K55285" i="36"/>
  <c r="P55284" i="36"/>
  <c r="S55284" i="36" s="1"/>
  <c r="N55284" i="36"/>
  <c r="O55284" i="36" s="1"/>
  <c r="R55284" i="36" s="1"/>
  <c r="M55284" i="36"/>
  <c r="L55284" i="36"/>
  <c r="K55284" i="36"/>
  <c r="P55283" i="36"/>
  <c r="S55283" i="36" s="1"/>
  <c r="N55283" i="36"/>
  <c r="O55283" i="36" s="1"/>
  <c r="R55283" i="36" s="1"/>
  <c r="M55283" i="36"/>
  <c r="L55283" i="36"/>
  <c r="K55283" i="36"/>
  <c r="P55282" i="36"/>
  <c r="S55282" i="36" s="1"/>
  <c r="N55282" i="36"/>
  <c r="O55282" i="36" s="1"/>
  <c r="R55282" i="36" s="1"/>
  <c r="M55282" i="36"/>
  <c r="L55282" i="36"/>
  <c r="K55282" i="36"/>
  <c r="S55281" i="36"/>
  <c r="P55281" i="36"/>
  <c r="N55281" i="36"/>
  <c r="O55281" i="36" s="1"/>
  <c r="R55281" i="36" s="1"/>
  <c r="M55281" i="36"/>
  <c r="L55281" i="36"/>
  <c r="K55281" i="36"/>
  <c r="P55280" i="36"/>
  <c r="S55280" i="36" s="1"/>
  <c r="N55280" i="36"/>
  <c r="O55280" i="36" s="1"/>
  <c r="R55280" i="36" s="1"/>
  <c r="M55280" i="36"/>
  <c r="L55280" i="36"/>
  <c r="K55280" i="36"/>
  <c r="P55279" i="36"/>
  <c r="S55279" i="36" s="1"/>
  <c r="N55279" i="36"/>
  <c r="O55279" i="36" s="1"/>
  <c r="R55279" i="36" s="1"/>
  <c r="M55279" i="36"/>
  <c r="L55279" i="36"/>
  <c r="K55279" i="36"/>
  <c r="P55278" i="36"/>
  <c r="S55278" i="36" s="1"/>
  <c r="N55278" i="36"/>
  <c r="O55278" i="36" s="1"/>
  <c r="R55278" i="36" s="1"/>
  <c r="M55278" i="36"/>
  <c r="L55278" i="36"/>
  <c r="K55278" i="36"/>
  <c r="P55277" i="36"/>
  <c r="S55277" i="36" s="1"/>
  <c r="N55277" i="36"/>
  <c r="O55277" i="36" s="1"/>
  <c r="R55277" i="36" s="1"/>
  <c r="M55277" i="36"/>
  <c r="L55277" i="36"/>
  <c r="K55277" i="36"/>
  <c r="P55276" i="36"/>
  <c r="S55276" i="36" s="1"/>
  <c r="N55276" i="36"/>
  <c r="O55276" i="36" s="1"/>
  <c r="R55276" i="36" s="1"/>
  <c r="M55276" i="36"/>
  <c r="L55276" i="36"/>
  <c r="Q55276" i="36" s="1"/>
  <c r="K55276" i="36"/>
  <c r="P55275" i="36"/>
  <c r="S55275" i="36" s="1"/>
  <c r="N55275" i="36"/>
  <c r="O55275" i="36" s="1"/>
  <c r="R55275" i="36" s="1"/>
  <c r="M55275" i="36"/>
  <c r="L55275" i="36"/>
  <c r="K55275" i="36"/>
  <c r="P55274" i="36"/>
  <c r="S55274" i="36" s="1"/>
  <c r="N55274" i="36"/>
  <c r="O55274" i="36" s="1"/>
  <c r="R55274" i="36" s="1"/>
  <c r="M55274" i="36"/>
  <c r="L55274" i="36"/>
  <c r="K55274" i="36"/>
  <c r="S55273" i="36"/>
  <c r="P55273" i="36"/>
  <c r="N55273" i="36"/>
  <c r="O55273" i="36" s="1"/>
  <c r="R55273" i="36" s="1"/>
  <c r="M55273" i="36"/>
  <c r="L55273" i="36"/>
  <c r="K55273" i="36"/>
  <c r="P55272" i="36"/>
  <c r="S55272" i="36" s="1"/>
  <c r="N55272" i="36"/>
  <c r="O55272" i="36" s="1"/>
  <c r="R55272" i="36" s="1"/>
  <c r="M55272" i="36"/>
  <c r="L55272" i="36"/>
  <c r="K55272" i="36"/>
  <c r="S55271" i="36"/>
  <c r="P55271" i="36"/>
  <c r="N55271" i="36"/>
  <c r="O55271" i="36" s="1"/>
  <c r="R55271" i="36" s="1"/>
  <c r="M55271" i="36"/>
  <c r="L55271" i="36"/>
  <c r="K55271" i="36"/>
  <c r="P55270" i="36"/>
  <c r="S55270" i="36" s="1"/>
  <c r="N55270" i="36"/>
  <c r="O55270" i="36" s="1"/>
  <c r="R55270" i="36" s="1"/>
  <c r="M55270" i="36"/>
  <c r="L55270" i="36"/>
  <c r="K55270" i="36"/>
  <c r="S55269" i="36"/>
  <c r="P55269" i="36"/>
  <c r="O55269" i="36"/>
  <c r="R55269" i="36" s="1"/>
  <c r="N55269" i="36"/>
  <c r="M55269" i="36"/>
  <c r="L55269" i="36"/>
  <c r="K55269" i="36"/>
  <c r="P55268" i="36"/>
  <c r="S55268" i="36" s="1"/>
  <c r="N55268" i="36"/>
  <c r="O55268" i="36" s="1"/>
  <c r="R55268" i="36" s="1"/>
  <c r="M55268" i="36"/>
  <c r="L55268" i="36"/>
  <c r="K55268" i="36"/>
  <c r="P55267" i="36"/>
  <c r="S55267" i="36" s="1"/>
  <c r="N55267" i="36"/>
  <c r="O55267" i="36" s="1"/>
  <c r="R55267" i="36" s="1"/>
  <c r="M55267" i="36"/>
  <c r="L55267" i="36"/>
  <c r="K55267" i="36"/>
  <c r="P55266" i="36"/>
  <c r="S55266" i="36" s="1"/>
  <c r="N55266" i="36"/>
  <c r="O55266" i="36" s="1"/>
  <c r="R55266" i="36" s="1"/>
  <c r="M55266" i="36"/>
  <c r="L55266" i="36"/>
  <c r="K55266" i="36"/>
  <c r="P55265" i="36"/>
  <c r="S55265" i="36" s="1"/>
  <c r="N55265" i="36"/>
  <c r="O55265" i="36" s="1"/>
  <c r="R55265" i="36" s="1"/>
  <c r="M55265" i="36"/>
  <c r="L55265" i="36"/>
  <c r="K55265" i="36"/>
  <c r="P55264" i="36"/>
  <c r="S55264" i="36" s="1"/>
  <c r="N55264" i="36"/>
  <c r="O55264" i="36" s="1"/>
  <c r="R55264" i="36" s="1"/>
  <c r="M55264" i="36"/>
  <c r="L55264" i="36"/>
  <c r="K55264" i="36"/>
  <c r="S55263" i="36"/>
  <c r="P55263" i="36"/>
  <c r="N55263" i="36"/>
  <c r="O55263" i="36" s="1"/>
  <c r="R55263" i="36" s="1"/>
  <c r="M55263" i="36"/>
  <c r="L55263" i="36"/>
  <c r="K55263" i="36"/>
  <c r="P55262" i="36"/>
  <c r="S55262" i="36" s="1"/>
  <c r="N55262" i="36"/>
  <c r="O55262" i="36" s="1"/>
  <c r="R55262" i="36" s="1"/>
  <c r="M55262" i="36"/>
  <c r="L55262" i="36"/>
  <c r="K55262" i="36"/>
  <c r="S55261" i="36"/>
  <c r="P55261" i="36"/>
  <c r="N55261" i="36"/>
  <c r="O55261" i="36" s="1"/>
  <c r="R55261" i="36" s="1"/>
  <c r="M55261" i="36"/>
  <c r="L55261" i="36"/>
  <c r="K55261" i="36"/>
  <c r="P55260" i="36"/>
  <c r="S55260" i="36" s="1"/>
  <c r="N55260" i="36"/>
  <c r="O55260" i="36" s="1"/>
  <c r="R55260" i="36" s="1"/>
  <c r="M55260" i="36"/>
  <c r="L55260" i="36"/>
  <c r="K55260" i="36"/>
  <c r="P55259" i="36"/>
  <c r="S55259" i="36" s="1"/>
  <c r="N55259" i="36"/>
  <c r="O55259" i="36" s="1"/>
  <c r="R55259" i="36" s="1"/>
  <c r="M55259" i="36"/>
  <c r="L55259" i="36"/>
  <c r="K55259" i="36"/>
  <c r="P55258" i="36"/>
  <c r="S55258" i="36" s="1"/>
  <c r="N55258" i="36"/>
  <c r="O55258" i="36" s="1"/>
  <c r="R55258" i="36" s="1"/>
  <c r="M55258" i="36"/>
  <c r="L55258" i="36"/>
  <c r="K55258" i="36"/>
  <c r="P55257" i="36"/>
  <c r="S55257" i="36" s="1"/>
  <c r="N55257" i="36"/>
  <c r="O55257" i="36" s="1"/>
  <c r="R55257" i="36" s="1"/>
  <c r="M55257" i="36"/>
  <c r="L55257" i="36"/>
  <c r="K55257" i="36"/>
  <c r="P55256" i="36"/>
  <c r="S55256" i="36" s="1"/>
  <c r="N55256" i="36"/>
  <c r="O55256" i="36" s="1"/>
  <c r="R55256" i="36" s="1"/>
  <c r="M55256" i="36"/>
  <c r="L55256" i="36"/>
  <c r="K55256" i="36"/>
  <c r="P55255" i="36"/>
  <c r="S55255" i="36" s="1"/>
  <c r="N55255" i="36"/>
  <c r="O55255" i="36" s="1"/>
  <c r="R55255" i="36" s="1"/>
  <c r="M55255" i="36"/>
  <c r="L55255" i="36"/>
  <c r="K55255" i="36"/>
  <c r="P55254" i="36"/>
  <c r="S55254" i="36" s="1"/>
  <c r="N55254" i="36"/>
  <c r="O55254" i="36" s="1"/>
  <c r="R55254" i="36" s="1"/>
  <c r="M55254" i="36"/>
  <c r="L55254" i="36"/>
  <c r="K55254" i="36"/>
  <c r="S55253" i="36"/>
  <c r="P55253" i="36"/>
  <c r="N55253" i="36"/>
  <c r="O55253" i="36" s="1"/>
  <c r="R55253" i="36" s="1"/>
  <c r="M55253" i="36"/>
  <c r="L55253" i="36"/>
  <c r="K55253" i="36"/>
  <c r="P55252" i="36"/>
  <c r="S55252" i="36" s="1"/>
  <c r="N55252" i="36"/>
  <c r="O55252" i="36" s="1"/>
  <c r="R55252" i="36" s="1"/>
  <c r="M55252" i="36"/>
  <c r="L55252" i="36"/>
  <c r="K55252" i="36"/>
  <c r="S55251" i="36"/>
  <c r="P55251" i="36"/>
  <c r="N55251" i="36"/>
  <c r="O55251" i="36" s="1"/>
  <c r="R55251" i="36" s="1"/>
  <c r="M55251" i="36"/>
  <c r="L55251" i="36"/>
  <c r="K55251" i="36"/>
  <c r="P55250" i="36"/>
  <c r="S55250" i="36" s="1"/>
  <c r="N55250" i="36"/>
  <c r="O55250" i="36" s="1"/>
  <c r="R55250" i="36" s="1"/>
  <c r="M55250" i="36"/>
  <c r="L55250" i="36"/>
  <c r="K55250" i="36"/>
  <c r="S55249" i="36"/>
  <c r="P55249" i="36"/>
  <c r="N55249" i="36"/>
  <c r="O55249" i="36" s="1"/>
  <c r="R55249" i="36" s="1"/>
  <c r="M55249" i="36"/>
  <c r="L55249" i="36"/>
  <c r="K55249" i="36"/>
  <c r="P55248" i="36"/>
  <c r="S55248" i="36" s="1"/>
  <c r="N55248" i="36"/>
  <c r="O55248" i="36" s="1"/>
  <c r="R55248" i="36" s="1"/>
  <c r="M55248" i="36"/>
  <c r="L55248" i="36"/>
  <c r="K55248" i="36"/>
  <c r="P55247" i="36"/>
  <c r="S55247" i="36" s="1"/>
  <c r="N55247" i="36"/>
  <c r="O55247" i="36" s="1"/>
  <c r="R55247" i="36" s="1"/>
  <c r="M55247" i="36"/>
  <c r="L55247" i="36"/>
  <c r="K55247" i="36"/>
  <c r="P55246" i="36"/>
  <c r="S55246" i="36" s="1"/>
  <c r="N55246" i="36"/>
  <c r="O55246" i="36" s="1"/>
  <c r="R55246" i="36" s="1"/>
  <c r="M55246" i="36"/>
  <c r="L55246" i="36"/>
  <c r="K55246" i="36"/>
  <c r="S55245" i="36"/>
  <c r="P55245" i="36"/>
  <c r="N55245" i="36"/>
  <c r="O55245" i="36" s="1"/>
  <c r="R55245" i="36" s="1"/>
  <c r="M55245" i="36"/>
  <c r="L55245" i="36"/>
  <c r="Q55245" i="36" s="1"/>
  <c r="K55245" i="36"/>
  <c r="P55244" i="36"/>
  <c r="S55244" i="36" s="1"/>
  <c r="N55244" i="36"/>
  <c r="O55244" i="36" s="1"/>
  <c r="R55244" i="36" s="1"/>
  <c r="M55244" i="36"/>
  <c r="L55244" i="36"/>
  <c r="K55244" i="36"/>
  <c r="S55243" i="36"/>
  <c r="P55243" i="36"/>
  <c r="N55243" i="36"/>
  <c r="O55243" i="36" s="1"/>
  <c r="R55243" i="36" s="1"/>
  <c r="M55243" i="36"/>
  <c r="L55243" i="36"/>
  <c r="K55243" i="36"/>
  <c r="P55242" i="36"/>
  <c r="S55242" i="36" s="1"/>
  <c r="N55242" i="36"/>
  <c r="O55242" i="36" s="1"/>
  <c r="R55242" i="36" s="1"/>
  <c r="M55242" i="36"/>
  <c r="L55242" i="36"/>
  <c r="K55242" i="36"/>
  <c r="S55241" i="36"/>
  <c r="P55241" i="36"/>
  <c r="N55241" i="36"/>
  <c r="O55241" i="36" s="1"/>
  <c r="R55241" i="36" s="1"/>
  <c r="M55241" i="36"/>
  <c r="L55241" i="36"/>
  <c r="K55241" i="36"/>
  <c r="P55240" i="36"/>
  <c r="S55240" i="36" s="1"/>
  <c r="N55240" i="36"/>
  <c r="O55240" i="36" s="1"/>
  <c r="R55240" i="36" s="1"/>
  <c r="M55240" i="36"/>
  <c r="L55240" i="36"/>
  <c r="K55240" i="36"/>
  <c r="S55239" i="36"/>
  <c r="P55239" i="36"/>
  <c r="N55239" i="36"/>
  <c r="O55239" i="36" s="1"/>
  <c r="R55239" i="36" s="1"/>
  <c r="M55239" i="36"/>
  <c r="L55239" i="36"/>
  <c r="K55239" i="36"/>
  <c r="P55238" i="36"/>
  <c r="S55238" i="36" s="1"/>
  <c r="N55238" i="36"/>
  <c r="O55238" i="36" s="1"/>
  <c r="R55238" i="36" s="1"/>
  <c r="M55238" i="36"/>
  <c r="L55238" i="36"/>
  <c r="K55238" i="36"/>
  <c r="P55237" i="36"/>
  <c r="S55237" i="36" s="1"/>
  <c r="O55237" i="36"/>
  <c r="R55237" i="36" s="1"/>
  <c r="N55237" i="36"/>
  <c r="M55237" i="36"/>
  <c r="L55237" i="36"/>
  <c r="K55237" i="36"/>
  <c r="P55236" i="36"/>
  <c r="S55236" i="36" s="1"/>
  <c r="N55236" i="36"/>
  <c r="O55236" i="36" s="1"/>
  <c r="R55236" i="36" s="1"/>
  <c r="M55236" i="36"/>
  <c r="L55236" i="36"/>
  <c r="K55236" i="36"/>
  <c r="P55235" i="36"/>
  <c r="S55235" i="36" s="1"/>
  <c r="N55235" i="36"/>
  <c r="O55235" i="36" s="1"/>
  <c r="R55235" i="36" s="1"/>
  <c r="M55235" i="36"/>
  <c r="L55235" i="36"/>
  <c r="K55235" i="36"/>
  <c r="P55234" i="36"/>
  <c r="S55234" i="36" s="1"/>
  <c r="N55234" i="36"/>
  <c r="O55234" i="36" s="1"/>
  <c r="R55234" i="36" s="1"/>
  <c r="M55234" i="36"/>
  <c r="L55234" i="36"/>
  <c r="K55234" i="36"/>
  <c r="S55233" i="36"/>
  <c r="P55233" i="36"/>
  <c r="N55233" i="36"/>
  <c r="O55233" i="36" s="1"/>
  <c r="R55233" i="36" s="1"/>
  <c r="M55233" i="36"/>
  <c r="L55233" i="36"/>
  <c r="K55233" i="36"/>
  <c r="P55232" i="36"/>
  <c r="S55232" i="36" s="1"/>
  <c r="N55232" i="36"/>
  <c r="O55232" i="36" s="1"/>
  <c r="R55232" i="36" s="1"/>
  <c r="M55232" i="36"/>
  <c r="L55232" i="36"/>
  <c r="K55232" i="36"/>
  <c r="S55231" i="36"/>
  <c r="P55231" i="36"/>
  <c r="N55231" i="36"/>
  <c r="O55231" i="36" s="1"/>
  <c r="R55231" i="36" s="1"/>
  <c r="M55231" i="36"/>
  <c r="L55231" i="36"/>
  <c r="K55231" i="36"/>
  <c r="P55230" i="36"/>
  <c r="S55230" i="36" s="1"/>
  <c r="N55230" i="36"/>
  <c r="O55230" i="36" s="1"/>
  <c r="R55230" i="36" s="1"/>
  <c r="M55230" i="36"/>
  <c r="L55230" i="36"/>
  <c r="K55230" i="36"/>
  <c r="S55229" i="36"/>
  <c r="P55229" i="36"/>
  <c r="N55229" i="36"/>
  <c r="O55229" i="36" s="1"/>
  <c r="R55229" i="36" s="1"/>
  <c r="M55229" i="36"/>
  <c r="L55229" i="36"/>
  <c r="K55229" i="36"/>
  <c r="P55228" i="36"/>
  <c r="S55228" i="36" s="1"/>
  <c r="N55228" i="36"/>
  <c r="O55228" i="36" s="1"/>
  <c r="R55228" i="36" s="1"/>
  <c r="M55228" i="36"/>
  <c r="L55228" i="36"/>
  <c r="K55228" i="36"/>
  <c r="P55227" i="36"/>
  <c r="S55227" i="36" s="1"/>
  <c r="N55227" i="36"/>
  <c r="O55227" i="36" s="1"/>
  <c r="R55227" i="36" s="1"/>
  <c r="M55227" i="36"/>
  <c r="L55227" i="36"/>
  <c r="K55227" i="36"/>
  <c r="P55226" i="36"/>
  <c r="S55226" i="36" s="1"/>
  <c r="N55226" i="36"/>
  <c r="O55226" i="36" s="1"/>
  <c r="R55226" i="36" s="1"/>
  <c r="M55226" i="36"/>
  <c r="L55226" i="36"/>
  <c r="K55226" i="36"/>
  <c r="S55225" i="36"/>
  <c r="P55225" i="36"/>
  <c r="N55225" i="36"/>
  <c r="O55225" i="36" s="1"/>
  <c r="R55225" i="36" s="1"/>
  <c r="M55225" i="36"/>
  <c r="L55225" i="36"/>
  <c r="K55225" i="36"/>
  <c r="P55224" i="36"/>
  <c r="S55224" i="36" s="1"/>
  <c r="N55224" i="36"/>
  <c r="O55224" i="36" s="1"/>
  <c r="R55224" i="36" s="1"/>
  <c r="M55224" i="36"/>
  <c r="L55224" i="36"/>
  <c r="K55224" i="36"/>
  <c r="P55223" i="36"/>
  <c r="S55223" i="36" s="1"/>
  <c r="N55223" i="36"/>
  <c r="O55223" i="36" s="1"/>
  <c r="R55223" i="36" s="1"/>
  <c r="M55223" i="36"/>
  <c r="L55223" i="36"/>
  <c r="K55223" i="36"/>
  <c r="P55222" i="36"/>
  <c r="S55222" i="36" s="1"/>
  <c r="N55222" i="36"/>
  <c r="O55222" i="36" s="1"/>
  <c r="R55222" i="36" s="1"/>
  <c r="M55222" i="36"/>
  <c r="L55222" i="36"/>
  <c r="K55222" i="36"/>
  <c r="P55221" i="36"/>
  <c r="S55221" i="36" s="1"/>
  <c r="N55221" i="36"/>
  <c r="O55221" i="36" s="1"/>
  <c r="R55221" i="36" s="1"/>
  <c r="M55221" i="36"/>
  <c r="L55221" i="36"/>
  <c r="K55221" i="36"/>
  <c r="P55220" i="36"/>
  <c r="S55220" i="36" s="1"/>
  <c r="N55220" i="36"/>
  <c r="O55220" i="36" s="1"/>
  <c r="R55220" i="36" s="1"/>
  <c r="M55220" i="36"/>
  <c r="L55220" i="36"/>
  <c r="K55220" i="36"/>
  <c r="P55219" i="36"/>
  <c r="S55219" i="36" s="1"/>
  <c r="N55219" i="36"/>
  <c r="O55219" i="36" s="1"/>
  <c r="R55219" i="36" s="1"/>
  <c r="M55219" i="36"/>
  <c r="L55219" i="36"/>
  <c r="K55219" i="36"/>
  <c r="P55218" i="36"/>
  <c r="S55218" i="36" s="1"/>
  <c r="N55218" i="36"/>
  <c r="O55218" i="36" s="1"/>
  <c r="R55218" i="36" s="1"/>
  <c r="M55218" i="36"/>
  <c r="L55218" i="36"/>
  <c r="K55218" i="36"/>
  <c r="S55217" i="36"/>
  <c r="P55217" i="36"/>
  <c r="N55217" i="36"/>
  <c r="O55217" i="36" s="1"/>
  <c r="R55217" i="36" s="1"/>
  <c r="M55217" i="36"/>
  <c r="L55217" i="36"/>
  <c r="K55217" i="36"/>
  <c r="P55216" i="36"/>
  <c r="S55216" i="36" s="1"/>
  <c r="N55216" i="36"/>
  <c r="O55216" i="36" s="1"/>
  <c r="R55216" i="36" s="1"/>
  <c r="M55216" i="36"/>
  <c r="L55216" i="36"/>
  <c r="K55216" i="36"/>
  <c r="S55215" i="36"/>
  <c r="P55215" i="36"/>
  <c r="N55215" i="36"/>
  <c r="O55215" i="36" s="1"/>
  <c r="R55215" i="36" s="1"/>
  <c r="M55215" i="36"/>
  <c r="L55215" i="36"/>
  <c r="K55215" i="36"/>
  <c r="P55214" i="36"/>
  <c r="S55214" i="36" s="1"/>
  <c r="N55214" i="36"/>
  <c r="O55214" i="36" s="1"/>
  <c r="R55214" i="36" s="1"/>
  <c r="M55214" i="36"/>
  <c r="L55214" i="36"/>
  <c r="K55214" i="36"/>
  <c r="S55213" i="36"/>
  <c r="P55213" i="36"/>
  <c r="O55213" i="36"/>
  <c r="R55213" i="36" s="1"/>
  <c r="N55213" i="36"/>
  <c r="M55213" i="36"/>
  <c r="L55213" i="36"/>
  <c r="K55213" i="36"/>
  <c r="P55212" i="36"/>
  <c r="S55212" i="36" s="1"/>
  <c r="N55212" i="36"/>
  <c r="O55212" i="36" s="1"/>
  <c r="R55212" i="36" s="1"/>
  <c r="M55212" i="36"/>
  <c r="L55212" i="36"/>
  <c r="K55212" i="36"/>
  <c r="P55211" i="36"/>
  <c r="S55211" i="36" s="1"/>
  <c r="N55211" i="36"/>
  <c r="O55211" i="36" s="1"/>
  <c r="R55211" i="36" s="1"/>
  <c r="M55211" i="36"/>
  <c r="L55211" i="36"/>
  <c r="K55211" i="36"/>
  <c r="P55210" i="36"/>
  <c r="S55210" i="36" s="1"/>
  <c r="N55210" i="36"/>
  <c r="O55210" i="36" s="1"/>
  <c r="R55210" i="36" s="1"/>
  <c r="M55210" i="36"/>
  <c r="L55210" i="36"/>
  <c r="K55210" i="36"/>
  <c r="P55209" i="36"/>
  <c r="S55209" i="36" s="1"/>
  <c r="N55209" i="36"/>
  <c r="O55209" i="36" s="1"/>
  <c r="R55209" i="36" s="1"/>
  <c r="M55209" i="36"/>
  <c r="L55209" i="36"/>
  <c r="K55209" i="36"/>
  <c r="P55208" i="36"/>
  <c r="S55208" i="36" s="1"/>
  <c r="N55208" i="36"/>
  <c r="O55208" i="36" s="1"/>
  <c r="R55208" i="36" s="1"/>
  <c r="M55208" i="36"/>
  <c r="L55208" i="36"/>
  <c r="K55208" i="36"/>
  <c r="S55207" i="36"/>
  <c r="P55207" i="36"/>
  <c r="N55207" i="36"/>
  <c r="O55207" i="36" s="1"/>
  <c r="R55207" i="36" s="1"/>
  <c r="M55207" i="36"/>
  <c r="L55207" i="36"/>
  <c r="K55207" i="36"/>
  <c r="P55206" i="36"/>
  <c r="S55206" i="36" s="1"/>
  <c r="N55206" i="36"/>
  <c r="O55206" i="36" s="1"/>
  <c r="R55206" i="36" s="1"/>
  <c r="M55206" i="36"/>
  <c r="L55206" i="36"/>
  <c r="K55206" i="36"/>
  <c r="S55205" i="36"/>
  <c r="P55205" i="36"/>
  <c r="N55205" i="36"/>
  <c r="O55205" i="36" s="1"/>
  <c r="R55205" i="36" s="1"/>
  <c r="M55205" i="36"/>
  <c r="L55205" i="36"/>
  <c r="K55205" i="36"/>
  <c r="P55204" i="36"/>
  <c r="S55204" i="36" s="1"/>
  <c r="N55204" i="36"/>
  <c r="O55204" i="36" s="1"/>
  <c r="R55204" i="36" s="1"/>
  <c r="M55204" i="36"/>
  <c r="L55204" i="36"/>
  <c r="K55204" i="36"/>
  <c r="S55203" i="36"/>
  <c r="P55203" i="36"/>
  <c r="N55203" i="36"/>
  <c r="O55203" i="36" s="1"/>
  <c r="R55203" i="36" s="1"/>
  <c r="M55203" i="36"/>
  <c r="L55203" i="36"/>
  <c r="K55203" i="36"/>
  <c r="P55202" i="36"/>
  <c r="S55202" i="36" s="1"/>
  <c r="N55202" i="36"/>
  <c r="O55202" i="36" s="1"/>
  <c r="R55202" i="36" s="1"/>
  <c r="M55202" i="36"/>
  <c r="L55202" i="36"/>
  <c r="K55202" i="36"/>
  <c r="P55201" i="36"/>
  <c r="S55201" i="36" s="1"/>
  <c r="N55201" i="36"/>
  <c r="O55201" i="36" s="1"/>
  <c r="R55201" i="36" s="1"/>
  <c r="M55201" i="36"/>
  <c r="L55201" i="36"/>
  <c r="K55201" i="36"/>
  <c r="P55200" i="36"/>
  <c r="S55200" i="36" s="1"/>
  <c r="N55200" i="36"/>
  <c r="O55200" i="36" s="1"/>
  <c r="R55200" i="36" s="1"/>
  <c r="M55200" i="36"/>
  <c r="L55200" i="36"/>
  <c r="K55200" i="36"/>
  <c r="S55199" i="36"/>
  <c r="P55199" i="36"/>
  <c r="N55199" i="36"/>
  <c r="O55199" i="36" s="1"/>
  <c r="R55199" i="36" s="1"/>
  <c r="M55199" i="36"/>
  <c r="L55199" i="36"/>
  <c r="K55199" i="36"/>
  <c r="P55198" i="36"/>
  <c r="S55198" i="36" s="1"/>
  <c r="N55198" i="36"/>
  <c r="O55198" i="36" s="1"/>
  <c r="R55198" i="36" s="1"/>
  <c r="M55198" i="36"/>
  <c r="L55198" i="36"/>
  <c r="K55198" i="36"/>
  <c r="P55197" i="36"/>
  <c r="S55197" i="36" s="1"/>
  <c r="N55197" i="36"/>
  <c r="O55197" i="36" s="1"/>
  <c r="R55197" i="36" s="1"/>
  <c r="M55197" i="36"/>
  <c r="L55197" i="36"/>
  <c r="K55197" i="36"/>
  <c r="P55196" i="36"/>
  <c r="S55196" i="36" s="1"/>
  <c r="N55196" i="36"/>
  <c r="O55196" i="36" s="1"/>
  <c r="R55196" i="36" s="1"/>
  <c r="M55196" i="36"/>
  <c r="L55196" i="36"/>
  <c r="K55196" i="36"/>
  <c r="P55195" i="36"/>
  <c r="S55195" i="36" s="1"/>
  <c r="N55195" i="36"/>
  <c r="O55195" i="36" s="1"/>
  <c r="R55195" i="36" s="1"/>
  <c r="M55195" i="36"/>
  <c r="L55195" i="36"/>
  <c r="Q55195" i="36" s="1"/>
  <c r="K55195" i="36"/>
  <c r="P55194" i="36"/>
  <c r="S55194" i="36" s="1"/>
  <c r="N55194" i="36"/>
  <c r="O55194" i="36" s="1"/>
  <c r="R55194" i="36" s="1"/>
  <c r="M55194" i="36"/>
  <c r="L55194" i="36"/>
  <c r="K55194" i="36"/>
  <c r="P55193" i="36"/>
  <c r="S55193" i="36" s="1"/>
  <c r="N55193" i="36"/>
  <c r="O55193" i="36" s="1"/>
  <c r="R55193" i="36" s="1"/>
  <c r="M55193" i="36"/>
  <c r="L55193" i="36"/>
  <c r="K55193" i="36"/>
  <c r="P55192" i="36"/>
  <c r="S55192" i="36" s="1"/>
  <c r="N55192" i="36"/>
  <c r="O55192" i="36" s="1"/>
  <c r="R55192" i="36" s="1"/>
  <c r="M55192" i="36"/>
  <c r="L55192" i="36"/>
  <c r="K55192" i="36"/>
  <c r="S55191" i="36"/>
  <c r="P55191" i="36"/>
  <c r="N55191" i="36"/>
  <c r="O55191" i="36" s="1"/>
  <c r="R55191" i="36" s="1"/>
  <c r="M55191" i="36"/>
  <c r="L55191" i="36"/>
  <c r="K55191" i="36"/>
  <c r="P55190" i="36"/>
  <c r="S55190" i="36" s="1"/>
  <c r="N55190" i="36"/>
  <c r="O55190" i="36" s="1"/>
  <c r="R55190" i="36" s="1"/>
  <c r="M55190" i="36"/>
  <c r="L55190" i="36"/>
  <c r="K55190" i="36"/>
  <c r="S55189" i="36"/>
  <c r="P55189" i="36"/>
  <c r="N55189" i="36"/>
  <c r="O55189" i="36" s="1"/>
  <c r="R55189" i="36" s="1"/>
  <c r="M55189" i="36"/>
  <c r="L55189" i="36"/>
  <c r="K55189" i="36"/>
  <c r="P55188" i="36"/>
  <c r="S55188" i="36" s="1"/>
  <c r="N55188" i="36"/>
  <c r="O55188" i="36" s="1"/>
  <c r="R55188" i="36" s="1"/>
  <c r="M55188" i="36"/>
  <c r="L55188" i="36"/>
  <c r="K55188" i="36"/>
  <c r="S55187" i="36"/>
  <c r="P55187" i="36"/>
  <c r="N55187" i="36"/>
  <c r="O55187" i="36" s="1"/>
  <c r="R55187" i="36" s="1"/>
  <c r="M55187" i="36"/>
  <c r="L55187" i="36"/>
  <c r="K55187" i="36"/>
  <c r="P55186" i="36"/>
  <c r="S55186" i="36" s="1"/>
  <c r="N55186" i="36"/>
  <c r="O55186" i="36" s="1"/>
  <c r="R55186" i="36" s="1"/>
  <c r="M55186" i="36"/>
  <c r="L55186" i="36"/>
  <c r="K55186" i="36"/>
  <c r="P55185" i="36"/>
  <c r="S55185" i="36" s="1"/>
  <c r="N55185" i="36"/>
  <c r="O55185" i="36" s="1"/>
  <c r="R55185" i="36" s="1"/>
  <c r="M55185" i="36"/>
  <c r="L55185" i="36"/>
  <c r="K55185" i="36"/>
  <c r="P55184" i="36"/>
  <c r="S55184" i="36" s="1"/>
  <c r="N55184" i="36"/>
  <c r="O55184" i="36" s="1"/>
  <c r="R55184" i="36" s="1"/>
  <c r="M55184" i="36"/>
  <c r="L55184" i="36"/>
  <c r="K55184" i="36"/>
  <c r="S55183" i="36"/>
  <c r="P55183" i="36"/>
  <c r="N55183" i="36"/>
  <c r="O55183" i="36" s="1"/>
  <c r="R55183" i="36" s="1"/>
  <c r="M55183" i="36"/>
  <c r="L55183" i="36"/>
  <c r="K55183" i="36"/>
  <c r="P55182" i="36"/>
  <c r="S55182" i="36" s="1"/>
  <c r="N55182" i="36"/>
  <c r="O55182" i="36" s="1"/>
  <c r="R55182" i="36" s="1"/>
  <c r="M55182" i="36"/>
  <c r="L55182" i="36"/>
  <c r="K55182" i="36"/>
  <c r="P55181" i="36"/>
  <c r="S55181" i="36" s="1"/>
  <c r="N55181" i="36"/>
  <c r="O55181" i="36" s="1"/>
  <c r="R55181" i="36" s="1"/>
  <c r="M55181" i="36"/>
  <c r="Q55181" i="36" s="1"/>
  <c r="L55181" i="36"/>
  <c r="K55181" i="36"/>
  <c r="P55180" i="36"/>
  <c r="S55180" i="36" s="1"/>
  <c r="N55180" i="36"/>
  <c r="O55180" i="36" s="1"/>
  <c r="R55180" i="36" s="1"/>
  <c r="M55180" i="36"/>
  <c r="L55180" i="36"/>
  <c r="K55180" i="36"/>
  <c r="S55179" i="36"/>
  <c r="P55179" i="36"/>
  <c r="N55179" i="36"/>
  <c r="O55179" i="36" s="1"/>
  <c r="R55179" i="36" s="1"/>
  <c r="M55179" i="36"/>
  <c r="L55179" i="36"/>
  <c r="K55179" i="36"/>
  <c r="P55178" i="36"/>
  <c r="S55178" i="36" s="1"/>
  <c r="N55178" i="36"/>
  <c r="O55178" i="36" s="1"/>
  <c r="R55178" i="36" s="1"/>
  <c r="M55178" i="36"/>
  <c r="L55178" i="36"/>
  <c r="K55178" i="36"/>
  <c r="S55177" i="36"/>
  <c r="P55177" i="36"/>
  <c r="N55177" i="36"/>
  <c r="O55177" i="36" s="1"/>
  <c r="R55177" i="36" s="1"/>
  <c r="M55177" i="36"/>
  <c r="L55177" i="36"/>
  <c r="K55177" i="36"/>
  <c r="P55176" i="36"/>
  <c r="S55176" i="36" s="1"/>
  <c r="N55176" i="36"/>
  <c r="O55176" i="36" s="1"/>
  <c r="R55176" i="36" s="1"/>
  <c r="M55176" i="36"/>
  <c r="L55176" i="36"/>
  <c r="K55176" i="36"/>
  <c r="P55175" i="36"/>
  <c r="S55175" i="36" s="1"/>
  <c r="N55175" i="36"/>
  <c r="O55175" i="36" s="1"/>
  <c r="R55175" i="36" s="1"/>
  <c r="M55175" i="36"/>
  <c r="L55175" i="36"/>
  <c r="K55175" i="36"/>
  <c r="P55174" i="36"/>
  <c r="S55174" i="36" s="1"/>
  <c r="N55174" i="36"/>
  <c r="O55174" i="36" s="1"/>
  <c r="R55174" i="36" s="1"/>
  <c r="M55174" i="36"/>
  <c r="L55174" i="36"/>
  <c r="K55174" i="36"/>
  <c r="S55173" i="36"/>
  <c r="P55173" i="36"/>
  <c r="O55173" i="36"/>
  <c r="R55173" i="36" s="1"/>
  <c r="N55173" i="36"/>
  <c r="M55173" i="36"/>
  <c r="L55173" i="36"/>
  <c r="K55173" i="36"/>
  <c r="P55172" i="36"/>
  <c r="S55172" i="36" s="1"/>
  <c r="N55172" i="36"/>
  <c r="O55172" i="36" s="1"/>
  <c r="R55172" i="36" s="1"/>
  <c r="M55172" i="36"/>
  <c r="L55172" i="36"/>
  <c r="Q55172" i="36" s="1"/>
  <c r="K55172" i="36"/>
  <c r="S55171" i="36"/>
  <c r="P55171" i="36"/>
  <c r="N55171" i="36"/>
  <c r="O55171" i="36" s="1"/>
  <c r="R55171" i="36" s="1"/>
  <c r="M55171" i="36"/>
  <c r="L55171" i="36"/>
  <c r="K55171" i="36"/>
  <c r="P55170" i="36"/>
  <c r="S55170" i="36" s="1"/>
  <c r="N55170" i="36"/>
  <c r="O55170" i="36" s="1"/>
  <c r="R55170" i="36" s="1"/>
  <c r="M55170" i="36"/>
  <c r="L55170" i="36"/>
  <c r="K55170" i="36"/>
  <c r="S55169" i="36"/>
  <c r="P55169" i="36"/>
  <c r="N55169" i="36"/>
  <c r="O55169" i="36" s="1"/>
  <c r="R55169" i="36" s="1"/>
  <c r="M55169" i="36"/>
  <c r="L55169" i="36"/>
  <c r="K55169" i="36"/>
  <c r="P55168" i="36"/>
  <c r="S55168" i="36" s="1"/>
  <c r="N55168" i="36"/>
  <c r="O55168" i="36" s="1"/>
  <c r="R55168" i="36" s="1"/>
  <c r="M55168" i="36"/>
  <c r="L55168" i="36"/>
  <c r="K55168" i="36"/>
  <c r="S55167" i="36"/>
  <c r="P55167" i="36"/>
  <c r="N55167" i="36"/>
  <c r="O55167" i="36" s="1"/>
  <c r="R55167" i="36" s="1"/>
  <c r="M55167" i="36"/>
  <c r="L55167" i="36"/>
  <c r="K55167" i="36"/>
  <c r="P55166" i="36"/>
  <c r="S55166" i="36" s="1"/>
  <c r="N55166" i="36"/>
  <c r="O55166" i="36" s="1"/>
  <c r="R55166" i="36" s="1"/>
  <c r="M55166" i="36"/>
  <c r="L55166" i="36"/>
  <c r="K55166" i="36"/>
  <c r="P55165" i="36"/>
  <c r="S55165" i="36" s="1"/>
  <c r="N55165" i="36"/>
  <c r="O55165" i="36" s="1"/>
  <c r="R55165" i="36" s="1"/>
  <c r="M55165" i="36"/>
  <c r="L55165" i="36"/>
  <c r="K55165" i="36"/>
  <c r="P55164" i="36"/>
  <c r="S55164" i="36" s="1"/>
  <c r="N55164" i="36"/>
  <c r="O55164" i="36" s="1"/>
  <c r="R55164" i="36" s="1"/>
  <c r="M55164" i="36"/>
  <c r="L55164" i="36"/>
  <c r="K55164" i="36"/>
  <c r="S55163" i="36"/>
  <c r="P55163" i="36"/>
  <c r="N55163" i="36"/>
  <c r="O55163" i="36" s="1"/>
  <c r="R55163" i="36" s="1"/>
  <c r="M55163" i="36"/>
  <c r="L55163" i="36"/>
  <c r="K55163" i="36"/>
  <c r="P55162" i="36"/>
  <c r="S55162" i="36" s="1"/>
  <c r="N55162" i="36"/>
  <c r="O55162" i="36" s="1"/>
  <c r="R55162" i="36" s="1"/>
  <c r="M55162" i="36"/>
  <c r="L55162" i="36"/>
  <c r="K55162" i="36"/>
  <c r="P55161" i="36"/>
  <c r="S55161" i="36" s="1"/>
  <c r="N55161" i="36"/>
  <c r="O55161" i="36" s="1"/>
  <c r="R55161" i="36" s="1"/>
  <c r="M55161" i="36"/>
  <c r="L55161" i="36"/>
  <c r="K55161" i="36"/>
  <c r="P55160" i="36"/>
  <c r="S55160" i="36" s="1"/>
  <c r="N55160" i="36"/>
  <c r="O55160" i="36" s="1"/>
  <c r="R55160" i="36" s="1"/>
  <c r="M55160" i="36"/>
  <c r="L55160" i="36"/>
  <c r="K55160" i="36"/>
  <c r="P55159" i="36"/>
  <c r="S55159" i="36" s="1"/>
  <c r="N55159" i="36"/>
  <c r="O55159" i="36" s="1"/>
  <c r="R55159" i="36" s="1"/>
  <c r="M55159" i="36"/>
  <c r="L55159" i="36"/>
  <c r="K55159" i="36"/>
  <c r="P55158" i="36"/>
  <c r="S55158" i="36" s="1"/>
  <c r="N55158" i="36"/>
  <c r="O55158" i="36" s="1"/>
  <c r="R55158" i="36" s="1"/>
  <c r="M55158" i="36"/>
  <c r="L55158" i="36"/>
  <c r="K55158" i="36"/>
  <c r="P55157" i="36"/>
  <c r="S55157" i="36" s="1"/>
  <c r="N55157" i="36"/>
  <c r="O55157" i="36" s="1"/>
  <c r="R55157" i="36" s="1"/>
  <c r="M55157" i="36"/>
  <c r="L55157" i="36"/>
  <c r="K55157" i="36"/>
  <c r="P55156" i="36"/>
  <c r="S55156" i="36" s="1"/>
  <c r="N55156" i="36"/>
  <c r="O55156" i="36" s="1"/>
  <c r="R55156" i="36" s="1"/>
  <c r="M55156" i="36"/>
  <c r="L55156" i="36"/>
  <c r="K55156" i="36"/>
  <c r="P55155" i="36"/>
  <c r="S55155" i="36" s="1"/>
  <c r="N55155" i="36"/>
  <c r="O55155" i="36" s="1"/>
  <c r="R55155" i="36" s="1"/>
  <c r="M55155" i="36"/>
  <c r="L55155" i="36"/>
  <c r="K55155" i="36"/>
  <c r="P55154" i="36"/>
  <c r="S55154" i="36" s="1"/>
  <c r="N55154" i="36"/>
  <c r="O55154" i="36" s="1"/>
  <c r="R55154" i="36" s="1"/>
  <c r="M55154" i="36"/>
  <c r="L55154" i="36"/>
  <c r="K55154" i="36"/>
  <c r="S55153" i="36"/>
  <c r="P55153" i="36"/>
  <c r="N55153" i="36"/>
  <c r="O55153" i="36" s="1"/>
  <c r="R55153" i="36" s="1"/>
  <c r="M55153" i="36"/>
  <c r="L55153" i="36"/>
  <c r="K55153" i="36"/>
  <c r="P55152" i="36"/>
  <c r="S55152" i="36" s="1"/>
  <c r="N55152" i="36"/>
  <c r="O55152" i="36" s="1"/>
  <c r="R55152" i="36" s="1"/>
  <c r="M55152" i="36"/>
  <c r="L55152" i="36"/>
  <c r="K55152" i="36"/>
  <c r="P55151" i="36"/>
  <c r="S55151" i="36" s="1"/>
  <c r="N55151" i="36"/>
  <c r="O55151" i="36" s="1"/>
  <c r="R55151" i="36" s="1"/>
  <c r="M55151" i="36"/>
  <c r="L55151" i="36"/>
  <c r="K55151" i="36"/>
  <c r="P55150" i="36"/>
  <c r="S55150" i="36" s="1"/>
  <c r="N55150" i="36"/>
  <c r="O55150" i="36" s="1"/>
  <c r="R55150" i="36" s="1"/>
  <c r="M55150" i="36"/>
  <c r="L55150" i="36"/>
  <c r="K55150" i="36"/>
  <c r="P55149" i="36"/>
  <c r="S55149" i="36" s="1"/>
  <c r="N55149" i="36"/>
  <c r="O55149" i="36" s="1"/>
  <c r="R55149" i="36" s="1"/>
  <c r="M55149" i="36"/>
  <c r="L55149" i="36"/>
  <c r="K55149" i="36"/>
  <c r="P55148" i="36"/>
  <c r="S55148" i="36" s="1"/>
  <c r="N55148" i="36"/>
  <c r="O55148" i="36" s="1"/>
  <c r="R55148" i="36" s="1"/>
  <c r="M55148" i="36"/>
  <c r="L55148" i="36"/>
  <c r="K55148" i="36"/>
  <c r="P55147" i="36"/>
  <c r="S55147" i="36" s="1"/>
  <c r="N55147" i="36"/>
  <c r="O55147" i="36" s="1"/>
  <c r="R55147" i="36" s="1"/>
  <c r="M55147" i="36"/>
  <c r="L55147" i="36"/>
  <c r="K55147" i="36"/>
  <c r="P55146" i="36"/>
  <c r="S55146" i="36" s="1"/>
  <c r="N55146" i="36"/>
  <c r="O55146" i="36" s="1"/>
  <c r="R55146" i="36" s="1"/>
  <c r="M55146" i="36"/>
  <c r="L55146" i="36"/>
  <c r="K55146" i="36"/>
  <c r="S55145" i="36"/>
  <c r="P55145" i="36"/>
  <c r="N55145" i="36"/>
  <c r="O55145" i="36" s="1"/>
  <c r="R55145" i="36" s="1"/>
  <c r="M55145" i="36"/>
  <c r="L55145" i="36"/>
  <c r="K55145" i="36"/>
  <c r="P55144" i="36"/>
  <c r="S55144" i="36" s="1"/>
  <c r="N55144" i="36"/>
  <c r="O55144" i="36" s="1"/>
  <c r="R55144" i="36" s="1"/>
  <c r="M55144" i="36"/>
  <c r="L55144" i="36"/>
  <c r="K55144" i="36"/>
  <c r="S55143" i="36"/>
  <c r="P55143" i="36"/>
  <c r="N55143" i="36"/>
  <c r="O55143" i="36" s="1"/>
  <c r="R55143" i="36" s="1"/>
  <c r="M55143" i="36"/>
  <c r="L55143" i="36"/>
  <c r="K55143" i="36"/>
  <c r="P55142" i="36"/>
  <c r="S55142" i="36" s="1"/>
  <c r="N55142" i="36"/>
  <c r="O55142" i="36" s="1"/>
  <c r="R55142" i="36" s="1"/>
  <c r="M55142" i="36"/>
  <c r="L55142" i="36"/>
  <c r="K55142" i="36"/>
  <c r="S55141" i="36"/>
  <c r="P55141" i="36"/>
  <c r="N55141" i="36"/>
  <c r="O55141" i="36" s="1"/>
  <c r="R55141" i="36" s="1"/>
  <c r="M55141" i="36"/>
  <c r="L55141" i="36"/>
  <c r="Q55141" i="36" s="1"/>
  <c r="K55141" i="36"/>
  <c r="P55140" i="36"/>
  <c r="S55140" i="36" s="1"/>
  <c r="N55140" i="36"/>
  <c r="O55140" i="36" s="1"/>
  <c r="R55140" i="36" s="1"/>
  <c r="M55140" i="36"/>
  <c r="L55140" i="36"/>
  <c r="K55140" i="36"/>
  <c r="P55139" i="36"/>
  <c r="S55139" i="36" s="1"/>
  <c r="N55139" i="36"/>
  <c r="O55139" i="36" s="1"/>
  <c r="R55139" i="36" s="1"/>
  <c r="M55139" i="36"/>
  <c r="L55139" i="36"/>
  <c r="K55139" i="36"/>
  <c r="P55138" i="36"/>
  <c r="S55138" i="36" s="1"/>
  <c r="N55138" i="36"/>
  <c r="O55138" i="36" s="1"/>
  <c r="R55138" i="36" s="1"/>
  <c r="M55138" i="36"/>
  <c r="L55138" i="36"/>
  <c r="K55138" i="36"/>
  <c r="S55137" i="36"/>
  <c r="P55137" i="36"/>
  <c r="N55137" i="36"/>
  <c r="O55137" i="36" s="1"/>
  <c r="R55137" i="36" s="1"/>
  <c r="M55137" i="36"/>
  <c r="L55137" i="36"/>
  <c r="K55137" i="36"/>
  <c r="P55136" i="36"/>
  <c r="S55136" i="36" s="1"/>
  <c r="N55136" i="36"/>
  <c r="O55136" i="36" s="1"/>
  <c r="R55136" i="36" s="1"/>
  <c r="M55136" i="36"/>
  <c r="L55136" i="36"/>
  <c r="K55136" i="36"/>
  <c r="P55135" i="36"/>
  <c r="S55135" i="36" s="1"/>
  <c r="N55135" i="36"/>
  <c r="O55135" i="36" s="1"/>
  <c r="R55135" i="36" s="1"/>
  <c r="M55135" i="36"/>
  <c r="L55135" i="36"/>
  <c r="K55135" i="36"/>
  <c r="P55134" i="36"/>
  <c r="S55134" i="36" s="1"/>
  <c r="N55134" i="36"/>
  <c r="O55134" i="36" s="1"/>
  <c r="R55134" i="36" s="1"/>
  <c r="M55134" i="36"/>
  <c r="L55134" i="36"/>
  <c r="K55134" i="36"/>
  <c r="P55133" i="36"/>
  <c r="S55133" i="36" s="1"/>
  <c r="N55133" i="36"/>
  <c r="O55133" i="36" s="1"/>
  <c r="R55133" i="36" s="1"/>
  <c r="M55133" i="36"/>
  <c r="L55133" i="36"/>
  <c r="K55133" i="36"/>
  <c r="P55132" i="36"/>
  <c r="S55132" i="36" s="1"/>
  <c r="N55132" i="36"/>
  <c r="O55132" i="36" s="1"/>
  <c r="R55132" i="36" s="1"/>
  <c r="M55132" i="36"/>
  <c r="L55132" i="36"/>
  <c r="K55132" i="36"/>
  <c r="P55131" i="36"/>
  <c r="S55131" i="36" s="1"/>
  <c r="N55131" i="36"/>
  <c r="O55131" i="36" s="1"/>
  <c r="R55131" i="36" s="1"/>
  <c r="M55131" i="36"/>
  <c r="L55131" i="36"/>
  <c r="K55131" i="36"/>
  <c r="P55130" i="36"/>
  <c r="S55130" i="36" s="1"/>
  <c r="N55130" i="36"/>
  <c r="O55130" i="36" s="1"/>
  <c r="R55130" i="36" s="1"/>
  <c r="M55130" i="36"/>
  <c r="L55130" i="36"/>
  <c r="K55130" i="36"/>
  <c r="S55129" i="36"/>
  <c r="P55129" i="36"/>
  <c r="N55129" i="36"/>
  <c r="O55129" i="36" s="1"/>
  <c r="R55129" i="36" s="1"/>
  <c r="M55129" i="36"/>
  <c r="L55129" i="36"/>
  <c r="K55129" i="36"/>
  <c r="P55128" i="36"/>
  <c r="S55128" i="36" s="1"/>
  <c r="N55128" i="36"/>
  <c r="O55128" i="36" s="1"/>
  <c r="R55128" i="36" s="1"/>
  <c r="M55128" i="36"/>
  <c r="L55128" i="36"/>
  <c r="K55128" i="36"/>
  <c r="S55127" i="36"/>
  <c r="P55127" i="36"/>
  <c r="N55127" i="36"/>
  <c r="O55127" i="36" s="1"/>
  <c r="R55127" i="36" s="1"/>
  <c r="M55127" i="36"/>
  <c r="L55127" i="36"/>
  <c r="K55127" i="36"/>
  <c r="P55126" i="36"/>
  <c r="S55126" i="36" s="1"/>
  <c r="N55126" i="36"/>
  <c r="O55126" i="36" s="1"/>
  <c r="R55126" i="36" s="1"/>
  <c r="M55126" i="36"/>
  <c r="L55126" i="36"/>
  <c r="K55126" i="36"/>
  <c r="S55125" i="36"/>
  <c r="P55125" i="36"/>
  <c r="O55125" i="36"/>
  <c r="R55125" i="36" s="1"/>
  <c r="N55125" i="36"/>
  <c r="M55125" i="36"/>
  <c r="L55125" i="36"/>
  <c r="K55125" i="36"/>
  <c r="P55124" i="36"/>
  <c r="S55124" i="36" s="1"/>
  <c r="N55124" i="36"/>
  <c r="O55124" i="36" s="1"/>
  <c r="R55124" i="36" s="1"/>
  <c r="M55124" i="36"/>
  <c r="L55124" i="36"/>
  <c r="K55124" i="36"/>
  <c r="P55123" i="36"/>
  <c r="S55123" i="36" s="1"/>
  <c r="N55123" i="36"/>
  <c r="O55123" i="36" s="1"/>
  <c r="R55123" i="36" s="1"/>
  <c r="M55123" i="36"/>
  <c r="L55123" i="36"/>
  <c r="K55123" i="36"/>
  <c r="P55122" i="36"/>
  <c r="S55122" i="36" s="1"/>
  <c r="N55122" i="36"/>
  <c r="O55122" i="36" s="1"/>
  <c r="R55122" i="36" s="1"/>
  <c r="M55122" i="36"/>
  <c r="L55122" i="36"/>
  <c r="K55122" i="36"/>
  <c r="P55121" i="36"/>
  <c r="S55121" i="36" s="1"/>
  <c r="N55121" i="36"/>
  <c r="O55121" i="36" s="1"/>
  <c r="R55121" i="36" s="1"/>
  <c r="M55121" i="36"/>
  <c r="L55121" i="36"/>
  <c r="K55121" i="36"/>
  <c r="P55120" i="36"/>
  <c r="S55120" i="36" s="1"/>
  <c r="N55120" i="36"/>
  <c r="O55120" i="36" s="1"/>
  <c r="R55120" i="36" s="1"/>
  <c r="M55120" i="36"/>
  <c r="L55120" i="36"/>
  <c r="K55120" i="36"/>
  <c r="S55119" i="36"/>
  <c r="P55119" i="36"/>
  <c r="N55119" i="36"/>
  <c r="O55119" i="36" s="1"/>
  <c r="R55119" i="36" s="1"/>
  <c r="M55119" i="36"/>
  <c r="L55119" i="36"/>
  <c r="K55119" i="36"/>
  <c r="P55118" i="36"/>
  <c r="S55118" i="36" s="1"/>
  <c r="N55118" i="36"/>
  <c r="O55118" i="36" s="1"/>
  <c r="R55118" i="36" s="1"/>
  <c r="M55118" i="36"/>
  <c r="L55118" i="36"/>
  <c r="K55118" i="36"/>
  <c r="S55117" i="36"/>
  <c r="P55117" i="36"/>
  <c r="N55117" i="36"/>
  <c r="O55117" i="36" s="1"/>
  <c r="R55117" i="36" s="1"/>
  <c r="M55117" i="36"/>
  <c r="L55117" i="36"/>
  <c r="K55117" i="36"/>
  <c r="P55116" i="36"/>
  <c r="S55116" i="36" s="1"/>
  <c r="N55116" i="36"/>
  <c r="O55116" i="36" s="1"/>
  <c r="R55116" i="36" s="1"/>
  <c r="M55116" i="36"/>
  <c r="L55116" i="36"/>
  <c r="K55116" i="36"/>
  <c r="P55115" i="36"/>
  <c r="S55115" i="36" s="1"/>
  <c r="N55115" i="36"/>
  <c r="O55115" i="36" s="1"/>
  <c r="R55115" i="36" s="1"/>
  <c r="M55115" i="36"/>
  <c r="L55115" i="36"/>
  <c r="K55115" i="36"/>
  <c r="P55114" i="36"/>
  <c r="S55114" i="36" s="1"/>
  <c r="N55114" i="36"/>
  <c r="O55114" i="36" s="1"/>
  <c r="R55114" i="36" s="1"/>
  <c r="M55114" i="36"/>
  <c r="L55114" i="36"/>
  <c r="K55114" i="36"/>
  <c r="P55113" i="36"/>
  <c r="S55113" i="36" s="1"/>
  <c r="N55113" i="36"/>
  <c r="O55113" i="36" s="1"/>
  <c r="R55113" i="36" s="1"/>
  <c r="M55113" i="36"/>
  <c r="L55113" i="36"/>
  <c r="K55113" i="36"/>
  <c r="P55112" i="36"/>
  <c r="S55112" i="36" s="1"/>
  <c r="N55112" i="36"/>
  <c r="O55112" i="36" s="1"/>
  <c r="R55112" i="36" s="1"/>
  <c r="M55112" i="36"/>
  <c r="L55112" i="36"/>
  <c r="K55112" i="36"/>
  <c r="P55111" i="36"/>
  <c r="S55111" i="36" s="1"/>
  <c r="N55111" i="36"/>
  <c r="O55111" i="36" s="1"/>
  <c r="R55111" i="36" s="1"/>
  <c r="M55111" i="36"/>
  <c r="L55111" i="36"/>
  <c r="K55111" i="36"/>
  <c r="P55110" i="36"/>
  <c r="S55110" i="36" s="1"/>
  <c r="N55110" i="36"/>
  <c r="O55110" i="36" s="1"/>
  <c r="R55110" i="36" s="1"/>
  <c r="M55110" i="36"/>
  <c r="L55110" i="36"/>
  <c r="K55110" i="36"/>
  <c r="S55109" i="36"/>
  <c r="P55109" i="36"/>
  <c r="N55109" i="36"/>
  <c r="O55109" i="36" s="1"/>
  <c r="R55109" i="36" s="1"/>
  <c r="M55109" i="36"/>
  <c r="L55109" i="36"/>
  <c r="K55109" i="36"/>
  <c r="P55108" i="36"/>
  <c r="S55108" i="36" s="1"/>
  <c r="N55108" i="36"/>
  <c r="O55108" i="36" s="1"/>
  <c r="R55108" i="36" s="1"/>
  <c r="M55108" i="36"/>
  <c r="L55108" i="36"/>
  <c r="Q55108" i="36" s="1"/>
  <c r="K55108" i="36"/>
  <c r="S55107" i="36"/>
  <c r="P55107" i="36"/>
  <c r="N55107" i="36"/>
  <c r="O55107" i="36" s="1"/>
  <c r="R55107" i="36" s="1"/>
  <c r="M55107" i="36"/>
  <c r="L55107" i="36"/>
  <c r="K55107" i="36"/>
  <c r="P55106" i="36"/>
  <c r="S55106" i="36" s="1"/>
  <c r="N55106" i="36"/>
  <c r="O55106" i="36" s="1"/>
  <c r="R55106" i="36" s="1"/>
  <c r="M55106" i="36"/>
  <c r="L55106" i="36"/>
  <c r="K55106" i="36"/>
  <c r="P55105" i="36"/>
  <c r="S55105" i="36" s="1"/>
  <c r="N55105" i="36"/>
  <c r="O55105" i="36" s="1"/>
  <c r="R55105" i="36" s="1"/>
  <c r="M55105" i="36"/>
  <c r="L55105" i="36"/>
  <c r="K55105" i="36"/>
  <c r="P55104" i="36"/>
  <c r="S55104" i="36" s="1"/>
  <c r="N55104" i="36"/>
  <c r="O55104" i="36" s="1"/>
  <c r="R55104" i="36" s="1"/>
  <c r="M55104" i="36"/>
  <c r="L55104" i="36"/>
  <c r="K55104" i="36"/>
  <c r="P55103" i="36"/>
  <c r="S55103" i="36" s="1"/>
  <c r="N55103" i="36"/>
  <c r="O55103" i="36" s="1"/>
  <c r="R55103" i="36" s="1"/>
  <c r="M55103" i="36"/>
  <c r="L55103" i="36"/>
  <c r="K55103" i="36"/>
  <c r="P55102" i="36"/>
  <c r="S55102" i="36" s="1"/>
  <c r="N55102" i="36"/>
  <c r="O55102" i="36" s="1"/>
  <c r="R55102" i="36" s="1"/>
  <c r="M55102" i="36"/>
  <c r="L55102" i="36"/>
  <c r="K55102" i="36"/>
  <c r="P55101" i="36"/>
  <c r="S55101" i="36" s="1"/>
  <c r="N55101" i="36"/>
  <c r="O55101" i="36" s="1"/>
  <c r="R55101" i="36" s="1"/>
  <c r="M55101" i="36"/>
  <c r="L55101" i="36"/>
  <c r="K55101" i="36"/>
  <c r="P55100" i="36"/>
  <c r="S55100" i="36" s="1"/>
  <c r="N55100" i="36"/>
  <c r="O55100" i="36" s="1"/>
  <c r="R55100" i="36" s="1"/>
  <c r="M55100" i="36"/>
  <c r="L55100" i="36"/>
  <c r="K55100" i="36"/>
  <c r="P55099" i="36"/>
  <c r="S55099" i="36" s="1"/>
  <c r="N55099" i="36"/>
  <c r="O55099" i="36" s="1"/>
  <c r="R55099" i="36" s="1"/>
  <c r="M55099" i="36"/>
  <c r="L55099" i="36"/>
  <c r="K55099" i="36"/>
  <c r="P55098" i="36"/>
  <c r="S55098" i="36" s="1"/>
  <c r="N55098" i="36"/>
  <c r="O55098" i="36" s="1"/>
  <c r="R55098" i="36" s="1"/>
  <c r="M55098" i="36"/>
  <c r="L55098" i="36"/>
  <c r="K55098" i="36"/>
  <c r="S55097" i="36"/>
  <c r="P55097" i="36"/>
  <c r="N55097" i="36"/>
  <c r="O55097" i="36" s="1"/>
  <c r="R55097" i="36" s="1"/>
  <c r="M55097" i="36"/>
  <c r="L55097" i="36"/>
  <c r="K55097" i="36"/>
  <c r="P55096" i="36"/>
  <c r="S55096" i="36" s="1"/>
  <c r="N55096" i="36"/>
  <c r="O55096" i="36" s="1"/>
  <c r="R55096" i="36" s="1"/>
  <c r="M55096" i="36"/>
  <c r="L55096" i="36"/>
  <c r="K55096" i="36"/>
  <c r="P55095" i="36"/>
  <c r="S55095" i="36" s="1"/>
  <c r="N55095" i="36"/>
  <c r="O55095" i="36" s="1"/>
  <c r="R55095" i="36" s="1"/>
  <c r="M55095" i="36"/>
  <c r="L55095" i="36"/>
  <c r="K55095" i="36"/>
  <c r="P55094" i="36"/>
  <c r="S55094" i="36" s="1"/>
  <c r="N55094" i="36"/>
  <c r="O55094" i="36" s="1"/>
  <c r="R55094" i="36" s="1"/>
  <c r="M55094" i="36"/>
  <c r="L55094" i="36"/>
  <c r="K55094" i="36"/>
  <c r="P55093" i="36"/>
  <c r="S55093" i="36" s="1"/>
  <c r="N55093" i="36"/>
  <c r="O55093" i="36" s="1"/>
  <c r="R55093" i="36" s="1"/>
  <c r="M55093" i="36"/>
  <c r="L55093" i="36"/>
  <c r="K55093" i="36"/>
  <c r="P55092" i="36"/>
  <c r="S55092" i="36" s="1"/>
  <c r="N55092" i="36"/>
  <c r="O55092" i="36" s="1"/>
  <c r="R55092" i="36" s="1"/>
  <c r="M55092" i="36"/>
  <c r="L55092" i="36"/>
  <c r="K55092" i="36"/>
  <c r="P55091" i="36"/>
  <c r="S55091" i="36" s="1"/>
  <c r="N55091" i="36"/>
  <c r="O55091" i="36" s="1"/>
  <c r="R55091" i="36" s="1"/>
  <c r="M55091" i="36"/>
  <c r="L55091" i="36"/>
  <c r="K55091" i="36"/>
  <c r="P55090" i="36"/>
  <c r="S55090" i="36" s="1"/>
  <c r="N55090" i="36"/>
  <c r="O55090" i="36" s="1"/>
  <c r="R55090" i="36" s="1"/>
  <c r="M55090" i="36"/>
  <c r="L55090" i="36"/>
  <c r="K55090" i="36"/>
  <c r="S55089" i="36"/>
  <c r="P55089" i="36"/>
  <c r="N55089" i="36"/>
  <c r="O55089" i="36" s="1"/>
  <c r="R55089" i="36" s="1"/>
  <c r="M55089" i="36"/>
  <c r="L55089" i="36"/>
  <c r="K55089" i="36"/>
  <c r="P55088" i="36"/>
  <c r="S55088" i="36" s="1"/>
  <c r="N55088" i="36"/>
  <c r="O55088" i="36" s="1"/>
  <c r="R55088" i="36" s="1"/>
  <c r="M55088" i="36"/>
  <c r="L55088" i="36"/>
  <c r="K55088" i="36"/>
  <c r="S55087" i="36"/>
  <c r="P55087" i="36"/>
  <c r="N55087" i="36"/>
  <c r="O55087" i="36" s="1"/>
  <c r="R55087" i="36" s="1"/>
  <c r="M55087" i="36"/>
  <c r="L55087" i="36"/>
  <c r="K55087" i="36"/>
  <c r="P55086" i="36"/>
  <c r="S55086" i="36" s="1"/>
  <c r="N55086" i="36"/>
  <c r="O55086" i="36" s="1"/>
  <c r="R55086" i="36" s="1"/>
  <c r="M55086" i="36"/>
  <c r="L55086" i="36"/>
  <c r="K55086" i="36"/>
  <c r="S55085" i="36"/>
  <c r="P55085" i="36"/>
  <c r="N55085" i="36"/>
  <c r="O55085" i="36" s="1"/>
  <c r="R55085" i="36" s="1"/>
  <c r="M55085" i="36"/>
  <c r="L55085" i="36"/>
  <c r="Q55085" i="36" s="1"/>
  <c r="K55085" i="36"/>
  <c r="P55084" i="36"/>
  <c r="S55084" i="36" s="1"/>
  <c r="N55084" i="36"/>
  <c r="O55084" i="36" s="1"/>
  <c r="R55084" i="36" s="1"/>
  <c r="M55084" i="36"/>
  <c r="L55084" i="36"/>
  <c r="K55084" i="36"/>
  <c r="P55083" i="36"/>
  <c r="S55083" i="36" s="1"/>
  <c r="N55083" i="36"/>
  <c r="O55083" i="36" s="1"/>
  <c r="R55083" i="36" s="1"/>
  <c r="M55083" i="36"/>
  <c r="L55083" i="36"/>
  <c r="K55083" i="36"/>
  <c r="P55082" i="36"/>
  <c r="S55082" i="36" s="1"/>
  <c r="N55082" i="36"/>
  <c r="O55082" i="36" s="1"/>
  <c r="R55082" i="36" s="1"/>
  <c r="M55082" i="36"/>
  <c r="L55082" i="36"/>
  <c r="K55082" i="36"/>
  <c r="S55081" i="36"/>
  <c r="P55081" i="36"/>
  <c r="N55081" i="36"/>
  <c r="O55081" i="36" s="1"/>
  <c r="R55081" i="36" s="1"/>
  <c r="M55081" i="36"/>
  <c r="L55081" i="36"/>
  <c r="K55081" i="36"/>
  <c r="P55080" i="36"/>
  <c r="S55080" i="36" s="1"/>
  <c r="N55080" i="36"/>
  <c r="O55080" i="36" s="1"/>
  <c r="R55080" i="36" s="1"/>
  <c r="M55080" i="36"/>
  <c r="L55080" i="36"/>
  <c r="K55080" i="36"/>
  <c r="P55079" i="36"/>
  <c r="S55079" i="36" s="1"/>
  <c r="N55079" i="36"/>
  <c r="O55079" i="36" s="1"/>
  <c r="R55079" i="36" s="1"/>
  <c r="M55079" i="36"/>
  <c r="L55079" i="36"/>
  <c r="K55079" i="36"/>
  <c r="P55078" i="36"/>
  <c r="S55078" i="36" s="1"/>
  <c r="N55078" i="36"/>
  <c r="O55078" i="36" s="1"/>
  <c r="R55078" i="36" s="1"/>
  <c r="M55078" i="36"/>
  <c r="L55078" i="36"/>
  <c r="K55078" i="36"/>
  <c r="P55077" i="36"/>
  <c r="S55077" i="36" s="1"/>
  <c r="N55077" i="36"/>
  <c r="O55077" i="36" s="1"/>
  <c r="R55077" i="36" s="1"/>
  <c r="M55077" i="36"/>
  <c r="L55077" i="36"/>
  <c r="K55077" i="36"/>
  <c r="P55076" i="36"/>
  <c r="S55076" i="36" s="1"/>
  <c r="N55076" i="36"/>
  <c r="O55076" i="36" s="1"/>
  <c r="R55076" i="36" s="1"/>
  <c r="M55076" i="36"/>
  <c r="L55076" i="36"/>
  <c r="K55076" i="36"/>
  <c r="P55075" i="36"/>
  <c r="S55075" i="36" s="1"/>
  <c r="N55075" i="36"/>
  <c r="O55075" i="36" s="1"/>
  <c r="R55075" i="36" s="1"/>
  <c r="M55075" i="36"/>
  <c r="L55075" i="36"/>
  <c r="K55075" i="36"/>
  <c r="P55074" i="36"/>
  <c r="S55074" i="36" s="1"/>
  <c r="N55074" i="36"/>
  <c r="O55074" i="36" s="1"/>
  <c r="R55074" i="36" s="1"/>
  <c r="M55074" i="36"/>
  <c r="L55074" i="36"/>
  <c r="K55074" i="36"/>
  <c r="S55073" i="36"/>
  <c r="P55073" i="36"/>
  <c r="N55073" i="36"/>
  <c r="O55073" i="36" s="1"/>
  <c r="R55073" i="36" s="1"/>
  <c r="M55073" i="36"/>
  <c r="L55073" i="36"/>
  <c r="K55073" i="36"/>
  <c r="P55072" i="36"/>
  <c r="S55072" i="36" s="1"/>
  <c r="N55072" i="36"/>
  <c r="O55072" i="36" s="1"/>
  <c r="R55072" i="36" s="1"/>
  <c r="M55072" i="36"/>
  <c r="L55072" i="36"/>
  <c r="K55072" i="36"/>
  <c r="S55071" i="36"/>
  <c r="P55071" i="36"/>
  <c r="N55071" i="36"/>
  <c r="O55071" i="36" s="1"/>
  <c r="R55071" i="36" s="1"/>
  <c r="M55071" i="36"/>
  <c r="L55071" i="36"/>
  <c r="K55071" i="36"/>
  <c r="P55070" i="36"/>
  <c r="S55070" i="36" s="1"/>
  <c r="N55070" i="36"/>
  <c r="O55070" i="36" s="1"/>
  <c r="R55070" i="36" s="1"/>
  <c r="M55070" i="36"/>
  <c r="L55070" i="36"/>
  <c r="K55070" i="36"/>
  <c r="S55069" i="36"/>
  <c r="P55069" i="36"/>
  <c r="O55069" i="36"/>
  <c r="R55069" i="36" s="1"/>
  <c r="N55069" i="36"/>
  <c r="M55069" i="36"/>
  <c r="L55069" i="36"/>
  <c r="K55069" i="36"/>
  <c r="P55068" i="36"/>
  <c r="S55068" i="36" s="1"/>
  <c r="N55068" i="36"/>
  <c r="O55068" i="36" s="1"/>
  <c r="R55068" i="36" s="1"/>
  <c r="M55068" i="36"/>
  <c r="L55068" i="36"/>
  <c r="K55068" i="36"/>
  <c r="P55067" i="36"/>
  <c r="S55067" i="36" s="1"/>
  <c r="N55067" i="36"/>
  <c r="O55067" i="36" s="1"/>
  <c r="R55067" i="36" s="1"/>
  <c r="M55067" i="36"/>
  <c r="L55067" i="36"/>
  <c r="K55067" i="36"/>
  <c r="P55066" i="36"/>
  <c r="S55066" i="36" s="1"/>
  <c r="N55066" i="36"/>
  <c r="O55066" i="36" s="1"/>
  <c r="R55066" i="36" s="1"/>
  <c r="M55066" i="36"/>
  <c r="L55066" i="36"/>
  <c r="K55066" i="36"/>
  <c r="P55065" i="36"/>
  <c r="S55065" i="36" s="1"/>
  <c r="N55065" i="36"/>
  <c r="O55065" i="36" s="1"/>
  <c r="R55065" i="36" s="1"/>
  <c r="M55065" i="36"/>
  <c r="L55065" i="36"/>
  <c r="K55065" i="36"/>
  <c r="P55064" i="36"/>
  <c r="S55064" i="36" s="1"/>
  <c r="N55064" i="36"/>
  <c r="O55064" i="36" s="1"/>
  <c r="R55064" i="36" s="1"/>
  <c r="M55064" i="36"/>
  <c r="L55064" i="36"/>
  <c r="K55064" i="36"/>
  <c r="S55063" i="36"/>
  <c r="P55063" i="36"/>
  <c r="N55063" i="36"/>
  <c r="O55063" i="36" s="1"/>
  <c r="R55063" i="36" s="1"/>
  <c r="M55063" i="36"/>
  <c r="L55063" i="36"/>
  <c r="K55063" i="36"/>
  <c r="P55062" i="36"/>
  <c r="S55062" i="36" s="1"/>
  <c r="N55062" i="36"/>
  <c r="O55062" i="36" s="1"/>
  <c r="R55062" i="36" s="1"/>
  <c r="M55062" i="36"/>
  <c r="L55062" i="36"/>
  <c r="K55062" i="36"/>
  <c r="S55061" i="36"/>
  <c r="P55061" i="36"/>
  <c r="N55061" i="36"/>
  <c r="O55061" i="36" s="1"/>
  <c r="R55061" i="36" s="1"/>
  <c r="M55061" i="36"/>
  <c r="L55061" i="36"/>
  <c r="K55061" i="36"/>
  <c r="P55060" i="36"/>
  <c r="S55060" i="36" s="1"/>
  <c r="N55060" i="36"/>
  <c r="O55060" i="36" s="1"/>
  <c r="R55060" i="36" s="1"/>
  <c r="M55060" i="36"/>
  <c r="L55060" i="36"/>
  <c r="K55060" i="36"/>
  <c r="P55059" i="36"/>
  <c r="S55059" i="36" s="1"/>
  <c r="N55059" i="36"/>
  <c r="O55059" i="36" s="1"/>
  <c r="R55059" i="36" s="1"/>
  <c r="M55059" i="36"/>
  <c r="L55059" i="36"/>
  <c r="K55059" i="36"/>
  <c r="P55058" i="36"/>
  <c r="S55058" i="36" s="1"/>
  <c r="N55058" i="36"/>
  <c r="O55058" i="36" s="1"/>
  <c r="R55058" i="36" s="1"/>
  <c r="M55058" i="36"/>
  <c r="L55058" i="36"/>
  <c r="K55058" i="36"/>
  <c r="P55057" i="36"/>
  <c r="S55057" i="36" s="1"/>
  <c r="N55057" i="36"/>
  <c r="O55057" i="36" s="1"/>
  <c r="R55057" i="36" s="1"/>
  <c r="M55057" i="36"/>
  <c r="L55057" i="36"/>
  <c r="K55057" i="36"/>
  <c r="P55056" i="36"/>
  <c r="S55056" i="36" s="1"/>
  <c r="N55056" i="36"/>
  <c r="O55056" i="36" s="1"/>
  <c r="R55056" i="36" s="1"/>
  <c r="M55056" i="36"/>
  <c r="L55056" i="36"/>
  <c r="K55056" i="36"/>
  <c r="P55055" i="36"/>
  <c r="S55055" i="36" s="1"/>
  <c r="N55055" i="36"/>
  <c r="O55055" i="36" s="1"/>
  <c r="R55055" i="36" s="1"/>
  <c r="M55055" i="36"/>
  <c r="L55055" i="36"/>
  <c r="K55055" i="36"/>
  <c r="P55054" i="36"/>
  <c r="S55054" i="36" s="1"/>
  <c r="N55054" i="36"/>
  <c r="O55054" i="36" s="1"/>
  <c r="R55054" i="36" s="1"/>
  <c r="M55054" i="36"/>
  <c r="L55054" i="36"/>
  <c r="K55054" i="36"/>
  <c r="S55053" i="36"/>
  <c r="P55053" i="36"/>
  <c r="N55053" i="36"/>
  <c r="O55053" i="36" s="1"/>
  <c r="R55053" i="36" s="1"/>
  <c r="M55053" i="36"/>
  <c r="L55053" i="36"/>
  <c r="K55053" i="36"/>
  <c r="P55052" i="36"/>
  <c r="S55052" i="36" s="1"/>
  <c r="N55052" i="36"/>
  <c r="O55052" i="36" s="1"/>
  <c r="R55052" i="36" s="1"/>
  <c r="M55052" i="36"/>
  <c r="L55052" i="36"/>
  <c r="Q55052" i="36" s="1"/>
  <c r="K55052" i="36"/>
  <c r="S55051" i="36"/>
  <c r="P55051" i="36"/>
  <c r="N55051" i="36"/>
  <c r="O55051" i="36" s="1"/>
  <c r="R55051" i="36" s="1"/>
  <c r="M55051" i="36"/>
  <c r="L55051" i="36"/>
  <c r="K55051" i="36"/>
  <c r="P55050" i="36"/>
  <c r="S55050" i="36" s="1"/>
  <c r="N55050" i="36"/>
  <c r="O55050" i="36" s="1"/>
  <c r="R55050" i="36" s="1"/>
  <c r="M55050" i="36"/>
  <c r="L55050" i="36"/>
  <c r="K55050" i="36"/>
  <c r="P55049" i="36"/>
  <c r="S55049" i="36" s="1"/>
  <c r="N55049" i="36"/>
  <c r="O55049" i="36" s="1"/>
  <c r="R55049" i="36" s="1"/>
  <c r="M55049" i="36"/>
  <c r="L55049" i="36"/>
  <c r="K55049" i="36"/>
  <c r="P55048" i="36"/>
  <c r="S55048" i="36" s="1"/>
  <c r="N55048" i="36"/>
  <c r="O55048" i="36" s="1"/>
  <c r="R55048" i="36" s="1"/>
  <c r="M55048" i="36"/>
  <c r="L55048" i="36"/>
  <c r="K55048" i="36"/>
  <c r="P55047" i="36"/>
  <c r="S55047" i="36" s="1"/>
  <c r="N55047" i="36"/>
  <c r="O55047" i="36" s="1"/>
  <c r="R55047" i="36" s="1"/>
  <c r="M55047" i="36"/>
  <c r="L55047" i="36"/>
  <c r="K55047" i="36"/>
  <c r="P55046" i="36"/>
  <c r="S55046" i="36" s="1"/>
  <c r="N55046" i="36"/>
  <c r="O55046" i="36" s="1"/>
  <c r="R55046" i="36" s="1"/>
  <c r="M55046" i="36"/>
  <c r="L55046" i="36"/>
  <c r="K55046" i="36"/>
  <c r="P55045" i="36"/>
  <c r="S55045" i="36" s="1"/>
  <c r="N55045" i="36"/>
  <c r="O55045" i="36" s="1"/>
  <c r="R55045" i="36" s="1"/>
  <c r="M55045" i="36"/>
  <c r="L55045" i="36"/>
  <c r="K55045" i="36"/>
  <c r="P55044" i="36"/>
  <c r="S55044" i="36" s="1"/>
  <c r="N55044" i="36"/>
  <c r="O55044" i="36" s="1"/>
  <c r="R55044" i="36" s="1"/>
  <c r="M55044" i="36"/>
  <c r="L55044" i="36"/>
  <c r="K55044" i="36"/>
  <c r="S55043" i="36"/>
  <c r="P55043" i="36"/>
  <c r="N55043" i="36"/>
  <c r="O55043" i="36" s="1"/>
  <c r="R55043" i="36" s="1"/>
  <c r="M55043" i="36"/>
  <c r="L55043" i="36"/>
  <c r="K55043" i="36"/>
  <c r="P55042" i="36"/>
  <c r="S55042" i="36" s="1"/>
  <c r="N55042" i="36"/>
  <c r="O55042" i="36" s="1"/>
  <c r="R55042" i="36" s="1"/>
  <c r="M55042" i="36"/>
  <c r="L55042" i="36"/>
  <c r="K55042" i="36"/>
  <c r="S55041" i="36"/>
  <c r="P55041" i="36"/>
  <c r="N55041" i="36"/>
  <c r="O55041" i="36" s="1"/>
  <c r="R55041" i="36" s="1"/>
  <c r="M55041" i="36"/>
  <c r="L55041" i="36"/>
  <c r="K55041" i="36"/>
  <c r="P55040" i="36"/>
  <c r="S55040" i="36" s="1"/>
  <c r="N55040" i="36"/>
  <c r="O55040" i="36" s="1"/>
  <c r="R55040" i="36" s="1"/>
  <c r="M55040" i="36"/>
  <c r="L55040" i="36"/>
  <c r="K55040" i="36"/>
  <c r="S55039" i="36"/>
  <c r="P55039" i="36"/>
  <c r="N55039" i="36"/>
  <c r="O55039" i="36" s="1"/>
  <c r="R55039" i="36" s="1"/>
  <c r="M55039" i="36"/>
  <c r="L55039" i="36"/>
  <c r="K55039" i="36"/>
  <c r="P55038" i="36"/>
  <c r="S55038" i="36" s="1"/>
  <c r="N55038" i="36"/>
  <c r="O55038" i="36" s="1"/>
  <c r="R55038" i="36" s="1"/>
  <c r="M55038" i="36"/>
  <c r="L55038" i="36"/>
  <c r="K55038" i="36"/>
  <c r="P55037" i="36"/>
  <c r="S55037" i="36" s="1"/>
  <c r="N55037" i="36"/>
  <c r="O55037" i="36" s="1"/>
  <c r="R55037" i="36" s="1"/>
  <c r="M55037" i="36"/>
  <c r="Q55037" i="36" s="1"/>
  <c r="L55037" i="36"/>
  <c r="K55037" i="36"/>
  <c r="P55036" i="36"/>
  <c r="S55036" i="36" s="1"/>
  <c r="N55036" i="36"/>
  <c r="O55036" i="36" s="1"/>
  <c r="R55036" i="36" s="1"/>
  <c r="M55036" i="36"/>
  <c r="L55036" i="36"/>
  <c r="K55036" i="36"/>
  <c r="S55035" i="36"/>
  <c r="P55035" i="36"/>
  <c r="N55035" i="36"/>
  <c r="O55035" i="36" s="1"/>
  <c r="R55035" i="36" s="1"/>
  <c r="M55035" i="36"/>
  <c r="L55035" i="36"/>
  <c r="K55035" i="36"/>
  <c r="P55034" i="36"/>
  <c r="S55034" i="36" s="1"/>
  <c r="N55034" i="36"/>
  <c r="O55034" i="36" s="1"/>
  <c r="R55034" i="36" s="1"/>
  <c r="M55034" i="36"/>
  <c r="L55034" i="36"/>
  <c r="K55034" i="36"/>
  <c r="P55033" i="36"/>
  <c r="S55033" i="36" s="1"/>
  <c r="N55033" i="36"/>
  <c r="O55033" i="36" s="1"/>
  <c r="R55033" i="36" s="1"/>
  <c r="M55033" i="36"/>
  <c r="L55033" i="36"/>
  <c r="K55033" i="36"/>
  <c r="P55032" i="36"/>
  <c r="S55032" i="36" s="1"/>
  <c r="N55032" i="36"/>
  <c r="O55032" i="36" s="1"/>
  <c r="R55032" i="36" s="1"/>
  <c r="M55032" i="36"/>
  <c r="L55032" i="36"/>
  <c r="K55032" i="36"/>
  <c r="P55031" i="36"/>
  <c r="S55031" i="36" s="1"/>
  <c r="N55031" i="36"/>
  <c r="O55031" i="36" s="1"/>
  <c r="R55031" i="36" s="1"/>
  <c r="M55031" i="36"/>
  <c r="L55031" i="36"/>
  <c r="K55031" i="36"/>
  <c r="P55030" i="36"/>
  <c r="S55030" i="36" s="1"/>
  <c r="N55030" i="36"/>
  <c r="O55030" i="36" s="1"/>
  <c r="R55030" i="36" s="1"/>
  <c r="M55030" i="36"/>
  <c r="L55030" i="36"/>
  <c r="K55030" i="36"/>
  <c r="P55029" i="36"/>
  <c r="S55029" i="36" s="1"/>
  <c r="N55029" i="36"/>
  <c r="O55029" i="36" s="1"/>
  <c r="R55029" i="36" s="1"/>
  <c r="M55029" i="36"/>
  <c r="L55029" i="36"/>
  <c r="K55029" i="36"/>
  <c r="P55028" i="36"/>
  <c r="S55028" i="36" s="1"/>
  <c r="N55028" i="36"/>
  <c r="O55028" i="36" s="1"/>
  <c r="R55028" i="36" s="1"/>
  <c r="M55028" i="36"/>
  <c r="L55028" i="36"/>
  <c r="K55028" i="36"/>
  <c r="S55027" i="36"/>
  <c r="P55027" i="36"/>
  <c r="N55027" i="36"/>
  <c r="O55027" i="36" s="1"/>
  <c r="R55027" i="36" s="1"/>
  <c r="M55027" i="36"/>
  <c r="L55027" i="36"/>
  <c r="K55027" i="36"/>
  <c r="P55026" i="36"/>
  <c r="S55026" i="36" s="1"/>
  <c r="N55026" i="36"/>
  <c r="O55026" i="36" s="1"/>
  <c r="R55026" i="36" s="1"/>
  <c r="M55026" i="36"/>
  <c r="L55026" i="36"/>
  <c r="K55026" i="36"/>
  <c r="S55025" i="36"/>
  <c r="P55025" i="36"/>
  <c r="N55025" i="36"/>
  <c r="O55025" i="36" s="1"/>
  <c r="R55025" i="36" s="1"/>
  <c r="M55025" i="36"/>
  <c r="L55025" i="36"/>
  <c r="K55025" i="36"/>
  <c r="P55024" i="36"/>
  <c r="S55024" i="36" s="1"/>
  <c r="N55024" i="36"/>
  <c r="O55024" i="36" s="1"/>
  <c r="R55024" i="36" s="1"/>
  <c r="M55024" i="36"/>
  <c r="L55024" i="36"/>
  <c r="K55024" i="36"/>
  <c r="S55023" i="36"/>
  <c r="P55023" i="36"/>
  <c r="N55023" i="36"/>
  <c r="O55023" i="36" s="1"/>
  <c r="R55023" i="36" s="1"/>
  <c r="M55023" i="36"/>
  <c r="L55023" i="36"/>
  <c r="K55023" i="36"/>
  <c r="P55022" i="36"/>
  <c r="S55022" i="36" s="1"/>
  <c r="N55022" i="36"/>
  <c r="O55022" i="36" s="1"/>
  <c r="R55022" i="36" s="1"/>
  <c r="M55022" i="36"/>
  <c r="L55022" i="36"/>
  <c r="K55022" i="36"/>
  <c r="P55021" i="36"/>
  <c r="S55021" i="36" s="1"/>
  <c r="N55021" i="36"/>
  <c r="O55021" i="36" s="1"/>
  <c r="R55021" i="36" s="1"/>
  <c r="M55021" i="36"/>
  <c r="L55021" i="36"/>
  <c r="K55021" i="36"/>
  <c r="P55020" i="36"/>
  <c r="S55020" i="36" s="1"/>
  <c r="N55020" i="36"/>
  <c r="O55020" i="36" s="1"/>
  <c r="R55020" i="36" s="1"/>
  <c r="M55020" i="36"/>
  <c r="L55020" i="36"/>
  <c r="K55020" i="36"/>
  <c r="S55019" i="36"/>
  <c r="P55019" i="36"/>
  <c r="N55019" i="36"/>
  <c r="O55019" i="36" s="1"/>
  <c r="R55019" i="36" s="1"/>
  <c r="M55019" i="36"/>
  <c r="L55019" i="36"/>
  <c r="K55019" i="36"/>
  <c r="P55018" i="36"/>
  <c r="S55018" i="36" s="1"/>
  <c r="N55018" i="36"/>
  <c r="O55018" i="36" s="1"/>
  <c r="R55018" i="36" s="1"/>
  <c r="M55018" i="36"/>
  <c r="L55018" i="36"/>
  <c r="K55018" i="36"/>
  <c r="P55017" i="36"/>
  <c r="S55017" i="36" s="1"/>
  <c r="N55017" i="36"/>
  <c r="O55017" i="36" s="1"/>
  <c r="R55017" i="36" s="1"/>
  <c r="M55017" i="36"/>
  <c r="L55017" i="36"/>
  <c r="K55017" i="36"/>
  <c r="P55016" i="36"/>
  <c r="S55016" i="36" s="1"/>
  <c r="N55016" i="36"/>
  <c r="O55016" i="36" s="1"/>
  <c r="R55016" i="36" s="1"/>
  <c r="M55016" i="36"/>
  <c r="L55016" i="36"/>
  <c r="K55016" i="36"/>
  <c r="P55015" i="36"/>
  <c r="S55015" i="36" s="1"/>
  <c r="N55015" i="36"/>
  <c r="O55015" i="36" s="1"/>
  <c r="R55015" i="36" s="1"/>
  <c r="M55015" i="36"/>
  <c r="L55015" i="36"/>
  <c r="K55015" i="36"/>
  <c r="P55014" i="36"/>
  <c r="S55014" i="36" s="1"/>
  <c r="N55014" i="36"/>
  <c r="O55014" i="36" s="1"/>
  <c r="R55014" i="36" s="1"/>
  <c r="M55014" i="36"/>
  <c r="L55014" i="36"/>
  <c r="K55014" i="36"/>
  <c r="P55013" i="36"/>
  <c r="S55013" i="36" s="1"/>
  <c r="N55013" i="36"/>
  <c r="O55013" i="36" s="1"/>
  <c r="R55013" i="36" s="1"/>
  <c r="M55013" i="36"/>
  <c r="L55013" i="36"/>
  <c r="K55013" i="36"/>
  <c r="P55012" i="36"/>
  <c r="S55012" i="36" s="1"/>
  <c r="N55012" i="36"/>
  <c r="O55012" i="36" s="1"/>
  <c r="R55012" i="36" s="1"/>
  <c r="M55012" i="36"/>
  <c r="L55012" i="36"/>
  <c r="K55012" i="36"/>
  <c r="P55011" i="36"/>
  <c r="S55011" i="36" s="1"/>
  <c r="N55011" i="36"/>
  <c r="O55011" i="36" s="1"/>
  <c r="R55011" i="36" s="1"/>
  <c r="M55011" i="36"/>
  <c r="L55011" i="36"/>
  <c r="K55011" i="36"/>
  <c r="P55010" i="36"/>
  <c r="S55010" i="36" s="1"/>
  <c r="N55010" i="36"/>
  <c r="O55010" i="36" s="1"/>
  <c r="R55010" i="36" s="1"/>
  <c r="M55010" i="36"/>
  <c r="L55010" i="36"/>
  <c r="K55010" i="36"/>
  <c r="S55009" i="36"/>
  <c r="P55009" i="36"/>
  <c r="N55009" i="36"/>
  <c r="O55009" i="36" s="1"/>
  <c r="R55009" i="36" s="1"/>
  <c r="M55009" i="36"/>
  <c r="L55009" i="36"/>
  <c r="K55009" i="36"/>
  <c r="P55008" i="36"/>
  <c r="S55008" i="36" s="1"/>
  <c r="N55008" i="36"/>
  <c r="O55008" i="36" s="1"/>
  <c r="R55008" i="36" s="1"/>
  <c r="M55008" i="36"/>
  <c r="L55008" i="36"/>
  <c r="K55008" i="36"/>
  <c r="P55007" i="36"/>
  <c r="S55007" i="36" s="1"/>
  <c r="N55007" i="36"/>
  <c r="O55007" i="36" s="1"/>
  <c r="R55007" i="36" s="1"/>
  <c r="M55007" i="36"/>
  <c r="L55007" i="36"/>
  <c r="K55007" i="36"/>
  <c r="P55006" i="36"/>
  <c r="S55006" i="36" s="1"/>
  <c r="N55006" i="36"/>
  <c r="O55006" i="36" s="1"/>
  <c r="R55006" i="36" s="1"/>
  <c r="M55006" i="36"/>
  <c r="L55006" i="36"/>
  <c r="K55006" i="36"/>
  <c r="P55005" i="36"/>
  <c r="S55005" i="36" s="1"/>
  <c r="O55005" i="36"/>
  <c r="R55005" i="36" s="1"/>
  <c r="N55005" i="36"/>
  <c r="M55005" i="36"/>
  <c r="L55005" i="36"/>
  <c r="K55005" i="36"/>
  <c r="P55004" i="36"/>
  <c r="S55004" i="36" s="1"/>
  <c r="N55004" i="36"/>
  <c r="O55004" i="36" s="1"/>
  <c r="R55004" i="36" s="1"/>
  <c r="M55004" i="36"/>
  <c r="L55004" i="36"/>
  <c r="K55004" i="36"/>
  <c r="S55003" i="36"/>
  <c r="P55003" i="36"/>
  <c r="N55003" i="36"/>
  <c r="O55003" i="36" s="1"/>
  <c r="R55003" i="36" s="1"/>
  <c r="M55003" i="36"/>
  <c r="L55003" i="36"/>
  <c r="K55003" i="36"/>
  <c r="P55002" i="36"/>
  <c r="S55002" i="36" s="1"/>
  <c r="N55002" i="36"/>
  <c r="O55002" i="36" s="1"/>
  <c r="R55002" i="36" s="1"/>
  <c r="M55002" i="36"/>
  <c r="L55002" i="36"/>
  <c r="K55002" i="36"/>
  <c r="P55001" i="36"/>
  <c r="S55001" i="36" s="1"/>
  <c r="N55001" i="36"/>
  <c r="O55001" i="36" s="1"/>
  <c r="R55001" i="36" s="1"/>
  <c r="M55001" i="36"/>
  <c r="L55001" i="36"/>
  <c r="K55001" i="36"/>
  <c r="P55000" i="36"/>
  <c r="S55000" i="36" s="1"/>
  <c r="N55000" i="36"/>
  <c r="O55000" i="36" s="1"/>
  <c r="R55000" i="36" s="1"/>
  <c r="M55000" i="36"/>
  <c r="L55000" i="36"/>
  <c r="K55000" i="36"/>
  <c r="S54999" i="36"/>
  <c r="P54999" i="36"/>
  <c r="N54999" i="36"/>
  <c r="O54999" i="36" s="1"/>
  <c r="R54999" i="36" s="1"/>
  <c r="M54999" i="36"/>
  <c r="L54999" i="36"/>
  <c r="K54999" i="36"/>
  <c r="P54998" i="36"/>
  <c r="S54998" i="36" s="1"/>
  <c r="N54998" i="36"/>
  <c r="O54998" i="36" s="1"/>
  <c r="R54998" i="36" s="1"/>
  <c r="M54998" i="36"/>
  <c r="L54998" i="36"/>
  <c r="K54998" i="36"/>
  <c r="P54997" i="36"/>
  <c r="S54997" i="36" s="1"/>
  <c r="N54997" i="36"/>
  <c r="O54997" i="36" s="1"/>
  <c r="R54997" i="36" s="1"/>
  <c r="M54997" i="36"/>
  <c r="L54997" i="36"/>
  <c r="K54997" i="36"/>
  <c r="P54996" i="36"/>
  <c r="S54996" i="36" s="1"/>
  <c r="N54996" i="36"/>
  <c r="O54996" i="36" s="1"/>
  <c r="R54996" i="36" s="1"/>
  <c r="M54996" i="36"/>
  <c r="L54996" i="36"/>
  <c r="K54996" i="36"/>
  <c r="S54995" i="36"/>
  <c r="P54995" i="36"/>
  <c r="N54995" i="36"/>
  <c r="O54995" i="36" s="1"/>
  <c r="R54995" i="36" s="1"/>
  <c r="M54995" i="36"/>
  <c r="L54995" i="36"/>
  <c r="K54995" i="36"/>
  <c r="P54994" i="36"/>
  <c r="S54994" i="36" s="1"/>
  <c r="N54994" i="36"/>
  <c r="O54994" i="36" s="1"/>
  <c r="R54994" i="36" s="1"/>
  <c r="M54994" i="36"/>
  <c r="L54994" i="36"/>
  <c r="K54994" i="36"/>
  <c r="S54993" i="36"/>
  <c r="P54993" i="36"/>
  <c r="N54993" i="36"/>
  <c r="O54993" i="36" s="1"/>
  <c r="R54993" i="36" s="1"/>
  <c r="M54993" i="36"/>
  <c r="L54993" i="36"/>
  <c r="K54993" i="36"/>
  <c r="P54992" i="36"/>
  <c r="S54992" i="36" s="1"/>
  <c r="N54992" i="36"/>
  <c r="O54992" i="36" s="1"/>
  <c r="R54992" i="36" s="1"/>
  <c r="M54992" i="36"/>
  <c r="L54992" i="36"/>
  <c r="K54992" i="36"/>
  <c r="P54991" i="36"/>
  <c r="S54991" i="36" s="1"/>
  <c r="N54991" i="36"/>
  <c r="O54991" i="36" s="1"/>
  <c r="R54991" i="36" s="1"/>
  <c r="M54991" i="36"/>
  <c r="L54991" i="36"/>
  <c r="K54991" i="36"/>
  <c r="P54990" i="36"/>
  <c r="S54990" i="36" s="1"/>
  <c r="N54990" i="36"/>
  <c r="O54990" i="36" s="1"/>
  <c r="R54990" i="36" s="1"/>
  <c r="M54990" i="36"/>
  <c r="L54990" i="36"/>
  <c r="K54990" i="36"/>
  <c r="S54989" i="36"/>
  <c r="P54989" i="36"/>
  <c r="N54989" i="36"/>
  <c r="O54989" i="36" s="1"/>
  <c r="R54989" i="36" s="1"/>
  <c r="M54989" i="36"/>
  <c r="L54989" i="36"/>
  <c r="Q54989" i="36" s="1"/>
  <c r="K54989" i="36"/>
  <c r="P54988" i="36"/>
  <c r="S54988" i="36" s="1"/>
  <c r="N54988" i="36"/>
  <c r="O54988" i="36" s="1"/>
  <c r="R54988" i="36" s="1"/>
  <c r="M54988" i="36"/>
  <c r="L54988" i="36"/>
  <c r="K54988" i="36"/>
  <c r="P54987" i="36"/>
  <c r="S54987" i="36" s="1"/>
  <c r="N54987" i="36"/>
  <c r="O54987" i="36" s="1"/>
  <c r="R54987" i="36" s="1"/>
  <c r="M54987" i="36"/>
  <c r="L54987" i="36"/>
  <c r="Q54987" i="36" s="1"/>
  <c r="K54987" i="36"/>
  <c r="P54986" i="36"/>
  <c r="S54986" i="36" s="1"/>
  <c r="N54986" i="36"/>
  <c r="O54986" i="36" s="1"/>
  <c r="R54986" i="36" s="1"/>
  <c r="M54986" i="36"/>
  <c r="L54986" i="36"/>
  <c r="K54986" i="36"/>
  <c r="P54985" i="36"/>
  <c r="S54985" i="36" s="1"/>
  <c r="N54985" i="36"/>
  <c r="O54985" i="36" s="1"/>
  <c r="R54985" i="36" s="1"/>
  <c r="M54985" i="36"/>
  <c r="L54985" i="36"/>
  <c r="K54985" i="36"/>
  <c r="P54984" i="36"/>
  <c r="S54984" i="36" s="1"/>
  <c r="N54984" i="36"/>
  <c r="O54984" i="36" s="1"/>
  <c r="R54984" i="36" s="1"/>
  <c r="M54984" i="36"/>
  <c r="L54984" i="36"/>
  <c r="K54984" i="36"/>
  <c r="P54983" i="36"/>
  <c r="S54983" i="36" s="1"/>
  <c r="N54983" i="36"/>
  <c r="O54983" i="36" s="1"/>
  <c r="R54983" i="36" s="1"/>
  <c r="M54983" i="36"/>
  <c r="L54983" i="36"/>
  <c r="K54983" i="36"/>
  <c r="P54982" i="36"/>
  <c r="S54982" i="36" s="1"/>
  <c r="N54982" i="36"/>
  <c r="O54982" i="36" s="1"/>
  <c r="R54982" i="36" s="1"/>
  <c r="M54982" i="36"/>
  <c r="L54982" i="36"/>
  <c r="K54982" i="36"/>
  <c r="S54981" i="36"/>
  <c r="P54981" i="36"/>
  <c r="N54981" i="36"/>
  <c r="O54981" i="36" s="1"/>
  <c r="R54981" i="36" s="1"/>
  <c r="M54981" i="36"/>
  <c r="L54981" i="36"/>
  <c r="K54981" i="36"/>
  <c r="P54980" i="36"/>
  <c r="S54980" i="36" s="1"/>
  <c r="N54980" i="36"/>
  <c r="O54980" i="36" s="1"/>
  <c r="R54980" i="36" s="1"/>
  <c r="M54980" i="36"/>
  <c r="L54980" i="36"/>
  <c r="Q54980" i="36" s="1"/>
  <c r="K54980" i="36"/>
  <c r="S54979" i="36"/>
  <c r="P54979" i="36"/>
  <c r="N54979" i="36"/>
  <c r="O54979" i="36" s="1"/>
  <c r="R54979" i="36" s="1"/>
  <c r="M54979" i="36"/>
  <c r="L54979" i="36"/>
  <c r="K54979" i="36"/>
  <c r="P54978" i="36"/>
  <c r="S54978" i="36" s="1"/>
  <c r="N54978" i="36"/>
  <c r="O54978" i="36" s="1"/>
  <c r="R54978" i="36" s="1"/>
  <c r="M54978" i="36"/>
  <c r="L54978" i="36"/>
  <c r="K54978" i="36"/>
  <c r="P54977" i="36"/>
  <c r="S54977" i="36" s="1"/>
  <c r="N54977" i="36"/>
  <c r="O54977" i="36" s="1"/>
  <c r="R54977" i="36" s="1"/>
  <c r="M54977" i="36"/>
  <c r="L54977" i="36"/>
  <c r="K54977" i="36"/>
  <c r="P54976" i="36"/>
  <c r="S54976" i="36" s="1"/>
  <c r="N54976" i="36"/>
  <c r="O54976" i="36" s="1"/>
  <c r="R54976" i="36" s="1"/>
  <c r="M54976" i="36"/>
  <c r="L54976" i="36"/>
  <c r="K54976" i="36"/>
  <c r="P54975" i="36"/>
  <c r="S54975" i="36" s="1"/>
  <c r="N54975" i="36"/>
  <c r="O54975" i="36" s="1"/>
  <c r="R54975" i="36" s="1"/>
  <c r="M54975" i="36"/>
  <c r="L54975" i="36"/>
  <c r="K54975" i="36"/>
  <c r="P54974" i="36"/>
  <c r="S54974" i="36" s="1"/>
  <c r="N54974" i="36"/>
  <c r="O54974" i="36" s="1"/>
  <c r="R54974" i="36" s="1"/>
  <c r="M54974" i="36"/>
  <c r="L54974" i="36"/>
  <c r="K54974" i="36"/>
  <c r="P54973" i="36"/>
  <c r="S54973" i="36" s="1"/>
  <c r="N54973" i="36"/>
  <c r="O54973" i="36" s="1"/>
  <c r="R54973" i="36" s="1"/>
  <c r="M54973" i="36"/>
  <c r="L54973" i="36"/>
  <c r="K54973" i="36"/>
  <c r="P54972" i="36"/>
  <c r="S54972" i="36" s="1"/>
  <c r="N54972" i="36"/>
  <c r="O54972" i="36" s="1"/>
  <c r="R54972" i="36" s="1"/>
  <c r="M54972" i="36"/>
  <c r="L54972" i="36"/>
  <c r="K54972" i="36"/>
  <c r="S54971" i="36"/>
  <c r="P54971" i="36"/>
  <c r="N54971" i="36"/>
  <c r="O54971" i="36" s="1"/>
  <c r="R54971" i="36" s="1"/>
  <c r="M54971" i="36"/>
  <c r="L54971" i="36"/>
  <c r="K54971" i="36"/>
  <c r="P54970" i="36"/>
  <c r="S54970" i="36" s="1"/>
  <c r="N54970" i="36"/>
  <c r="O54970" i="36" s="1"/>
  <c r="R54970" i="36" s="1"/>
  <c r="M54970" i="36"/>
  <c r="L54970" i="36"/>
  <c r="K54970" i="36"/>
  <c r="S54969" i="36"/>
  <c r="P54969" i="36"/>
  <c r="N54969" i="36"/>
  <c r="O54969" i="36" s="1"/>
  <c r="R54969" i="36" s="1"/>
  <c r="M54969" i="36"/>
  <c r="L54969" i="36"/>
  <c r="K54969" i="36"/>
  <c r="P54968" i="36"/>
  <c r="S54968" i="36" s="1"/>
  <c r="N54968" i="36"/>
  <c r="O54968" i="36" s="1"/>
  <c r="R54968" i="36" s="1"/>
  <c r="M54968" i="36"/>
  <c r="L54968" i="36"/>
  <c r="K54968" i="36"/>
  <c r="S54967" i="36"/>
  <c r="P54967" i="36"/>
  <c r="N54967" i="36"/>
  <c r="O54967" i="36" s="1"/>
  <c r="R54967" i="36" s="1"/>
  <c r="M54967" i="36"/>
  <c r="L54967" i="36"/>
  <c r="K54967" i="36"/>
  <c r="P54966" i="36"/>
  <c r="S54966" i="36" s="1"/>
  <c r="N54966" i="36"/>
  <c r="O54966" i="36" s="1"/>
  <c r="R54966" i="36" s="1"/>
  <c r="M54966" i="36"/>
  <c r="L54966" i="36"/>
  <c r="K54966" i="36"/>
  <c r="P54965" i="36"/>
  <c r="S54965" i="36" s="1"/>
  <c r="N54965" i="36"/>
  <c r="O54965" i="36" s="1"/>
  <c r="R54965" i="36" s="1"/>
  <c r="M54965" i="36"/>
  <c r="L54965" i="36"/>
  <c r="K54965" i="36"/>
  <c r="P54964" i="36"/>
  <c r="S54964" i="36" s="1"/>
  <c r="N54964" i="36"/>
  <c r="O54964" i="36" s="1"/>
  <c r="R54964" i="36" s="1"/>
  <c r="M54964" i="36"/>
  <c r="L54964" i="36"/>
  <c r="K54964" i="36"/>
  <c r="S54963" i="36"/>
  <c r="P54963" i="36"/>
  <c r="N54963" i="36"/>
  <c r="O54963" i="36" s="1"/>
  <c r="R54963" i="36" s="1"/>
  <c r="M54963" i="36"/>
  <c r="L54963" i="36"/>
  <c r="K54963" i="36"/>
  <c r="P54962" i="36"/>
  <c r="S54962" i="36" s="1"/>
  <c r="N54962" i="36"/>
  <c r="O54962" i="36" s="1"/>
  <c r="R54962" i="36" s="1"/>
  <c r="M54962" i="36"/>
  <c r="L54962" i="36"/>
  <c r="K54962" i="36"/>
  <c r="P54961" i="36"/>
  <c r="S54961" i="36" s="1"/>
  <c r="N54961" i="36"/>
  <c r="O54961" i="36" s="1"/>
  <c r="R54961" i="36" s="1"/>
  <c r="M54961" i="36"/>
  <c r="L54961" i="36"/>
  <c r="K54961" i="36"/>
  <c r="P54960" i="36"/>
  <c r="S54960" i="36" s="1"/>
  <c r="N54960" i="36"/>
  <c r="O54960" i="36" s="1"/>
  <c r="R54960" i="36" s="1"/>
  <c r="M54960" i="36"/>
  <c r="L54960" i="36"/>
  <c r="K54960" i="36"/>
  <c r="P54959" i="36"/>
  <c r="S54959" i="36" s="1"/>
  <c r="N54959" i="36"/>
  <c r="O54959" i="36" s="1"/>
  <c r="R54959" i="36" s="1"/>
  <c r="M54959" i="36"/>
  <c r="L54959" i="36"/>
  <c r="K54959" i="36"/>
  <c r="P54958" i="36"/>
  <c r="S54958" i="36" s="1"/>
  <c r="N54958" i="36"/>
  <c r="O54958" i="36" s="1"/>
  <c r="R54958" i="36" s="1"/>
  <c r="M54958" i="36"/>
  <c r="L54958" i="36"/>
  <c r="K54958" i="36"/>
  <c r="P54957" i="36"/>
  <c r="S54957" i="36" s="1"/>
  <c r="N54957" i="36"/>
  <c r="O54957" i="36" s="1"/>
  <c r="R54957" i="36" s="1"/>
  <c r="M54957" i="36"/>
  <c r="L54957" i="36"/>
  <c r="K54957" i="36"/>
  <c r="P54956" i="36"/>
  <c r="S54956" i="36" s="1"/>
  <c r="N54956" i="36"/>
  <c r="O54956" i="36" s="1"/>
  <c r="R54956" i="36" s="1"/>
  <c r="M54956" i="36"/>
  <c r="L54956" i="36"/>
  <c r="K54956" i="36"/>
  <c r="S54955" i="36"/>
  <c r="P54955" i="36"/>
  <c r="N54955" i="36"/>
  <c r="O54955" i="36" s="1"/>
  <c r="R54955" i="36" s="1"/>
  <c r="M54955" i="36"/>
  <c r="L54955" i="36"/>
  <c r="K54955" i="36"/>
  <c r="P54954" i="36"/>
  <c r="S54954" i="36" s="1"/>
  <c r="N54954" i="36"/>
  <c r="O54954" i="36" s="1"/>
  <c r="R54954" i="36" s="1"/>
  <c r="M54954" i="36"/>
  <c r="L54954" i="36"/>
  <c r="K54954" i="36"/>
  <c r="S54953" i="36"/>
  <c r="P54953" i="36"/>
  <c r="N54953" i="36"/>
  <c r="O54953" i="36" s="1"/>
  <c r="R54953" i="36" s="1"/>
  <c r="M54953" i="36"/>
  <c r="L54953" i="36"/>
  <c r="K54953" i="36"/>
  <c r="P54952" i="36"/>
  <c r="S54952" i="36" s="1"/>
  <c r="N54952" i="36"/>
  <c r="O54952" i="36" s="1"/>
  <c r="R54952" i="36" s="1"/>
  <c r="M54952" i="36"/>
  <c r="L54952" i="36"/>
  <c r="K54952" i="36"/>
  <c r="S54951" i="36"/>
  <c r="P54951" i="36"/>
  <c r="N54951" i="36"/>
  <c r="O54951" i="36" s="1"/>
  <c r="R54951" i="36" s="1"/>
  <c r="M54951" i="36"/>
  <c r="L54951" i="36"/>
  <c r="K54951" i="36"/>
  <c r="P54950" i="36"/>
  <c r="S54950" i="36" s="1"/>
  <c r="N54950" i="36"/>
  <c r="O54950" i="36" s="1"/>
  <c r="R54950" i="36" s="1"/>
  <c r="M54950" i="36"/>
  <c r="L54950" i="36"/>
  <c r="K54950" i="36"/>
  <c r="P54949" i="36"/>
  <c r="S54949" i="36" s="1"/>
  <c r="N54949" i="36"/>
  <c r="O54949" i="36" s="1"/>
  <c r="R54949" i="36" s="1"/>
  <c r="M54949" i="36"/>
  <c r="L54949" i="36"/>
  <c r="K54949" i="36"/>
  <c r="P54948" i="36"/>
  <c r="S54948" i="36" s="1"/>
  <c r="N54948" i="36"/>
  <c r="O54948" i="36" s="1"/>
  <c r="R54948" i="36" s="1"/>
  <c r="M54948" i="36"/>
  <c r="L54948" i="36"/>
  <c r="K54948" i="36"/>
  <c r="S54947" i="36"/>
  <c r="P54947" i="36"/>
  <c r="N54947" i="36"/>
  <c r="O54947" i="36" s="1"/>
  <c r="R54947" i="36" s="1"/>
  <c r="M54947" i="36"/>
  <c r="L54947" i="36"/>
  <c r="K54947" i="36"/>
  <c r="P54946" i="36"/>
  <c r="S54946" i="36" s="1"/>
  <c r="N54946" i="36"/>
  <c r="O54946" i="36" s="1"/>
  <c r="R54946" i="36" s="1"/>
  <c r="M54946" i="36"/>
  <c r="L54946" i="36"/>
  <c r="K54946" i="36"/>
  <c r="P54945" i="36"/>
  <c r="S54945" i="36" s="1"/>
  <c r="N54945" i="36"/>
  <c r="O54945" i="36" s="1"/>
  <c r="R54945" i="36" s="1"/>
  <c r="M54945" i="36"/>
  <c r="L54945" i="36"/>
  <c r="K54945" i="36"/>
  <c r="P54944" i="36"/>
  <c r="S54944" i="36" s="1"/>
  <c r="N54944" i="36"/>
  <c r="O54944" i="36" s="1"/>
  <c r="R54944" i="36" s="1"/>
  <c r="M54944" i="36"/>
  <c r="L54944" i="36"/>
  <c r="K54944" i="36"/>
  <c r="P54943" i="36"/>
  <c r="S54943" i="36" s="1"/>
  <c r="N54943" i="36"/>
  <c r="O54943" i="36" s="1"/>
  <c r="R54943" i="36" s="1"/>
  <c r="M54943" i="36"/>
  <c r="L54943" i="36"/>
  <c r="K54943" i="36"/>
  <c r="P54942" i="36"/>
  <c r="S54942" i="36" s="1"/>
  <c r="N54942" i="36"/>
  <c r="O54942" i="36" s="1"/>
  <c r="R54942" i="36" s="1"/>
  <c r="M54942" i="36"/>
  <c r="L54942" i="36"/>
  <c r="K54942" i="36"/>
  <c r="P54941" i="36"/>
  <c r="S54941" i="36" s="1"/>
  <c r="N54941" i="36"/>
  <c r="O54941" i="36" s="1"/>
  <c r="R54941" i="36" s="1"/>
  <c r="M54941" i="36"/>
  <c r="L54941" i="36"/>
  <c r="K54941" i="36"/>
  <c r="P54940" i="36"/>
  <c r="S54940" i="36" s="1"/>
  <c r="N54940" i="36"/>
  <c r="O54940" i="36" s="1"/>
  <c r="R54940" i="36" s="1"/>
  <c r="M54940" i="36"/>
  <c r="L54940" i="36"/>
  <c r="K54940" i="36"/>
  <c r="S54939" i="36"/>
  <c r="P54939" i="36"/>
  <c r="N54939" i="36"/>
  <c r="O54939" i="36" s="1"/>
  <c r="R54939" i="36" s="1"/>
  <c r="M54939" i="36"/>
  <c r="L54939" i="36"/>
  <c r="K54939" i="36"/>
  <c r="P54938" i="36"/>
  <c r="S54938" i="36" s="1"/>
  <c r="N54938" i="36"/>
  <c r="O54938" i="36" s="1"/>
  <c r="R54938" i="36" s="1"/>
  <c r="M54938" i="36"/>
  <c r="L54938" i="36"/>
  <c r="K54938" i="36"/>
  <c r="S54937" i="36"/>
  <c r="P54937" i="36"/>
  <c r="N54937" i="36"/>
  <c r="O54937" i="36" s="1"/>
  <c r="R54937" i="36" s="1"/>
  <c r="M54937" i="36"/>
  <c r="L54937" i="36"/>
  <c r="K54937" i="36"/>
  <c r="P54936" i="36"/>
  <c r="S54936" i="36" s="1"/>
  <c r="N54936" i="36"/>
  <c r="O54936" i="36" s="1"/>
  <c r="R54936" i="36" s="1"/>
  <c r="M54936" i="36"/>
  <c r="L54936" i="36"/>
  <c r="K54936" i="36"/>
  <c r="S54935" i="36"/>
  <c r="P54935" i="36"/>
  <c r="N54935" i="36"/>
  <c r="O54935" i="36" s="1"/>
  <c r="R54935" i="36" s="1"/>
  <c r="M54935" i="36"/>
  <c r="L54935" i="36"/>
  <c r="K54935" i="36"/>
  <c r="P54934" i="36"/>
  <c r="S54934" i="36" s="1"/>
  <c r="N54934" i="36"/>
  <c r="O54934" i="36" s="1"/>
  <c r="R54934" i="36" s="1"/>
  <c r="M54934" i="36"/>
  <c r="L54934" i="36"/>
  <c r="K54934" i="36"/>
  <c r="P54933" i="36"/>
  <c r="S54933" i="36" s="1"/>
  <c r="N54933" i="36"/>
  <c r="O54933" i="36" s="1"/>
  <c r="R54933" i="36" s="1"/>
  <c r="M54933" i="36"/>
  <c r="L54933" i="36"/>
  <c r="K54933" i="36"/>
  <c r="P54932" i="36"/>
  <c r="S54932" i="36" s="1"/>
  <c r="N54932" i="36"/>
  <c r="O54932" i="36" s="1"/>
  <c r="R54932" i="36" s="1"/>
  <c r="M54932" i="36"/>
  <c r="L54932" i="36"/>
  <c r="K54932" i="36"/>
  <c r="S54931" i="36"/>
  <c r="P54931" i="36"/>
  <c r="N54931" i="36"/>
  <c r="O54931" i="36" s="1"/>
  <c r="R54931" i="36" s="1"/>
  <c r="M54931" i="36"/>
  <c r="L54931" i="36"/>
  <c r="K54931" i="36"/>
  <c r="P54930" i="36"/>
  <c r="S54930" i="36" s="1"/>
  <c r="N54930" i="36"/>
  <c r="O54930" i="36" s="1"/>
  <c r="R54930" i="36" s="1"/>
  <c r="M54930" i="36"/>
  <c r="L54930" i="36"/>
  <c r="K54930" i="36"/>
  <c r="P54929" i="36"/>
  <c r="S54929" i="36" s="1"/>
  <c r="N54929" i="36"/>
  <c r="O54929" i="36" s="1"/>
  <c r="R54929" i="36" s="1"/>
  <c r="M54929" i="36"/>
  <c r="L54929" i="36"/>
  <c r="K54929" i="36"/>
  <c r="P54928" i="36"/>
  <c r="S54928" i="36" s="1"/>
  <c r="N54928" i="36"/>
  <c r="O54928" i="36" s="1"/>
  <c r="R54928" i="36" s="1"/>
  <c r="M54928" i="36"/>
  <c r="L54928" i="36"/>
  <c r="K54928" i="36"/>
  <c r="P54927" i="36"/>
  <c r="S54927" i="36" s="1"/>
  <c r="N54927" i="36"/>
  <c r="O54927" i="36" s="1"/>
  <c r="R54927" i="36" s="1"/>
  <c r="M54927" i="36"/>
  <c r="L54927" i="36"/>
  <c r="K54927" i="36"/>
  <c r="P54926" i="36"/>
  <c r="S54926" i="36" s="1"/>
  <c r="N54926" i="36"/>
  <c r="O54926" i="36" s="1"/>
  <c r="R54926" i="36" s="1"/>
  <c r="M54926" i="36"/>
  <c r="L54926" i="36"/>
  <c r="K54926" i="36"/>
  <c r="P54925" i="36"/>
  <c r="S54925" i="36" s="1"/>
  <c r="N54925" i="36"/>
  <c r="O54925" i="36" s="1"/>
  <c r="R54925" i="36" s="1"/>
  <c r="M54925" i="36"/>
  <c r="L54925" i="36"/>
  <c r="K54925" i="36"/>
  <c r="P54924" i="36"/>
  <c r="S54924" i="36" s="1"/>
  <c r="N54924" i="36"/>
  <c r="O54924" i="36" s="1"/>
  <c r="R54924" i="36" s="1"/>
  <c r="M54924" i="36"/>
  <c r="L54924" i="36"/>
  <c r="K54924" i="36"/>
  <c r="S54923" i="36"/>
  <c r="P54923" i="36"/>
  <c r="N54923" i="36"/>
  <c r="O54923" i="36" s="1"/>
  <c r="R54923" i="36" s="1"/>
  <c r="M54923" i="36"/>
  <c r="L54923" i="36"/>
  <c r="K54923" i="36"/>
  <c r="P54922" i="36"/>
  <c r="S54922" i="36" s="1"/>
  <c r="N54922" i="36"/>
  <c r="O54922" i="36" s="1"/>
  <c r="R54922" i="36" s="1"/>
  <c r="M54922" i="36"/>
  <c r="L54922" i="36"/>
  <c r="K54922" i="36"/>
  <c r="S54921" i="36"/>
  <c r="P54921" i="36"/>
  <c r="N54921" i="36"/>
  <c r="O54921" i="36" s="1"/>
  <c r="R54921" i="36" s="1"/>
  <c r="M54921" i="36"/>
  <c r="L54921" i="36"/>
  <c r="K54921" i="36"/>
  <c r="P54920" i="36"/>
  <c r="S54920" i="36" s="1"/>
  <c r="N54920" i="36"/>
  <c r="O54920" i="36" s="1"/>
  <c r="R54920" i="36" s="1"/>
  <c r="M54920" i="36"/>
  <c r="L54920" i="36"/>
  <c r="K54920" i="36"/>
  <c r="S54919" i="36"/>
  <c r="P54919" i="36"/>
  <c r="N54919" i="36"/>
  <c r="O54919" i="36" s="1"/>
  <c r="R54919" i="36" s="1"/>
  <c r="M54919" i="36"/>
  <c r="L54919" i="36"/>
  <c r="K54919" i="36"/>
  <c r="P54918" i="36"/>
  <c r="S54918" i="36" s="1"/>
  <c r="N54918" i="36"/>
  <c r="O54918" i="36" s="1"/>
  <c r="R54918" i="36" s="1"/>
  <c r="M54918" i="36"/>
  <c r="L54918" i="36"/>
  <c r="K54918" i="36"/>
  <c r="P54917" i="36"/>
  <c r="S54917" i="36" s="1"/>
  <c r="N54917" i="36"/>
  <c r="O54917" i="36" s="1"/>
  <c r="R54917" i="36" s="1"/>
  <c r="M54917" i="36"/>
  <c r="Q54917" i="36" s="1"/>
  <c r="L54917" i="36"/>
  <c r="K54917" i="36"/>
  <c r="P54916" i="36"/>
  <c r="S54916" i="36" s="1"/>
  <c r="N54916" i="36"/>
  <c r="O54916" i="36" s="1"/>
  <c r="R54916" i="36" s="1"/>
  <c r="M54916" i="36"/>
  <c r="L54916" i="36"/>
  <c r="K54916" i="36"/>
  <c r="S54915" i="36"/>
  <c r="P54915" i="36"/>
  <c r="N54915" i="36"/>
  <c r="O54915" i="36" s="1"/>
  <c r="R54915" i="36" s="1"/>
  <c r="M54915" i="36"/>
  <c r="L54915" i="36"/>
  <c r="K54915" i="36"/>
  <c r="P54914" i="36"/>
  <c r="S54914" i="36" s="1"/>
  <c r="N54914" i="36"/>
  <c r="O54914" i="36" s="1"/>
  <c r="R54914" i="36" s="1"/>
  <c r="M54914" i="36"/>
  <c r="L54914" i="36"/>
  <c r="K54914" i="36"/>
  <c r="P54913" i="36"/>
  <c r="S54913" i="36" s="1"/>
  <c r="N54913" i="36"/>
  <c r="O54913" i="36" s="1"/>
  <c r="R54913" i="36" s="1"/>
  <c r="M54913" i="36"/>
  <c r="L54913" i="36"/>
  <c r="K54913" i="36"/>
  <c r="P54912" i="36"/>
  <c r="S54912" i="36" s="1"/>
  <c r="N54912" i="36"/>
  <c r="O54912" i="36" s="1"/>
  <c r="R54912" i="36" s="1"/>
  <c r="M54912" i="36"/>
  <c r="L54912" i="36"/>
  <c r="K54912" i="36"/>
  <c r="P54911" i="36"/>
  <c r="S54911" i="36" s="1"/>
  <c r="N54911" i="36"/>
  <c r="O54911" i="36" s="1"/>
  <c r="R54911" i="36" s="1"/>
  <c r="M54911" i="36"/>
  <c r="L54911" i="36"/>
  <c r="K54911" i="36"/>
  <c r="P54910" i="36"/>
  <c r="S54910" i="36" s="1"/>
  <c r="N54910" i="36"/>
  <c r="O54910" i="36" s="1"/>
  <c r="R54910" i="36" s="1"/>
  <c r="M54910" i="36"/>
  <c r="L54910" i="36"/>
  <c r="K54910" i="36"/>
  <c r="P54909" i="36"/>
  <c r="S54909" i="36" s="1"/>
  <c r="N54909" i="36"/>
  <c r="O54909" i="36" s="1"/>
  <c r="R54909" i="36" s="1"/>
  <c r="M54909" i="36"/>
  <c r="L54909" i="36"/>
  <c r="K54909" i="36"/>
  <c r="P54908" i="36"/>
  <c r="S54908" i="36" s="1"/>
  <c r="N54908" i="36"/>
  <c r="O54908" i="36" s="1"/>
  <c r="R54908" i="36" s="1"/>
  <c r="M54908" i="36"/>
  <c r="L54908" i="36"/>
  <c r="K54908" i="36"/>
  <c r="S54907" i="36"/>
  <c r="P54907" i="36"/>
  <c r="N54907" i="36"/>
  <c r="O54907" i="36" s="1"/>
  <c r="R54907" i="36" s="1"/>
  <c r="M54907" i="36"/>
  <c r="L54907" i="36"/>
  <c r="Q54907" i="36" s="1"/>
  <c r="K54907" i="36"/>
  <c r="P54906" i="36"/>
  <c r="S54906" i="36" s="1"/>
  <c r="N54906" i="36"/>
  <c r="O54906" i="36" s="1"/>
  <c r="R54906" i="36" s="1"/>
  <c r="M54906" i="36"/>
  <c r="L54906" i="36"/>
  <c r="K54906" i="36"/>
  <c r="S54905" i="36"/>
  <c r="P54905" i="36"/>
  <c r="N54905" i="36"/>
  <c r="O54905" i="36" s="1"/>
  <c r="R54905" i="36" s="1"/>
  <c r="M54905" i="36"/>
  <c r="L54905" i="36"/>
  <c r="K54905" i="36"/>
  <c r="P54904" i="36"/>
  <c r="S54904" i="36" s="1"/>
  <c r="N54904" i="36"/>
  <c r="O54904" i="36" s="1"/>
  <c r="R54904" i="36" s="1"/>
  <c r="M54904" i="36"/>
  <c r="L54904" i="36"/>
  <c r="K54904" i="36"/>
  <c r="P54903" i="36"/>
  <c r="S54903" i="36" s="1"/>
  <c r="N54903" i="36"/>
  <c r="O54903" i="36" s="1"/>
  <c r="R54903" i="36" s="1"/>
  <c r="M54903" i="36"/>
  <c r="L54903" i="36"/>
  <c r="K54903" i="36"/>
  <c r="P54902" i="36"/>
  <c r="S54902" i="36" s="1"/>
  <c r="N54902" i="36"/>
  <c r="O54902" i="36" s="1"/>
  <c r="R54902" i="36" s="1"/>
  <c r="M54902" i="36"/>
  <c r="L54902" i="36"/>
  <c r="K54902" i="36"/>
  <c r="P54901" i="36"/>
  <c r="S54901" i="36" s="1"/>
  <c r="O54901" i="36"/>
  <c r="R54901" i="36" s="1"/>
  <c r="N54901" i="36"/>
  <c r="M54901" i="36"/>
  <c r="L54901" i="36"/>
  <c r="K54901" i="36"/>
  <c r="P54900" i="36"/>
  <c r="S54900" i="36" s="1"/>
  <c r="N54900" i="36"/>
  <c r="O54900" i="36" s="1"/>
  <c r="R54900" i="36" s="1"/>
  <c r="M54900" i="36"/>
  <c r="L54900" i="36"/>
  <c r="K54900" i="36"/>
  <c r="S54899" i="36"/>
  <c r="P54899" i="36"/>
  <c r="N54899" i="36"/>
  <c r="O54899" i="36" s="1"/>
  <c r="R54899" i="36" s="1"/>
  <c r="M54899" i="36"/>
  <c r="L54899" i="36"/>
  <c r="K54899" i="36"/>
  <c r="P54898" i="36"/>
  <c r="S54898" i="36" s="1"/>
  <c r="N54898" i="36"/>
  <c r="O54898" i="36" s="1"/>
  <c r="R54898" i="36" s="1"/>
  <c r="M54898" i="36"/>
  <c r="L54898" i="36"/>
  <c r="K54898" i="36"/>
  <c r="P54897" i="36"/>
  <c r="S54897" i="36" s="1"/>
  <c r="N54897" i="36"/>
  <c r="O54897" i="36" s="1"/>
  <c r="R54897" i="36" s="1"/>
  <c r="M54897" i="36"/>
  <c r="L54897" i="36"/>
  <c r="K54897" i="36"/>
  <c r="P54896" i="36"/>
  <c r="S54896" i="36" s="1"/>
  <c r="N54896" i="36"/>
  <c r="O54896" i="36" s="1"/>
  <c r="R54896" i="36" s="1"/>
  <c r="M54896" i="36"/>
  <c r="L54896" i="36"/>
  <c r="K54896" i="36"/>
  <c r="S54895" i="36"/>
  <c r="P54895" i="36"/>
  <c r="N54895" i="36"/>
  <c r="O54895" i="36" s="1"/>
  <c r="R54895" i="36" s="1"/>
  <c r="M54895" i="36"/>
  <c r="L54895" i="36"/>
  <c r="K54895" i="36"/>
  <c r="P54894" i="36"/>
  <c r="S54894" i="36" s="1"/>
  <c r="N54894" i="36"/>
  <c r="O54894" i="36" s="1"/>
  <c r="R54894" i="36" s="1"/>
  <c r="M54894" i="36"/>
  <c r="L54894" i="36"/>
  <c r="K54894" i="36"/>
  <c r="P54893" i="36"/>
  <c r="S54893" i="36" s="1"/>
  <c r="N54893" i="36"/>
  <c r="O54893" i="36" s="1"/>
  <c r="R54893" i="36" s="1"/>
  <c r="M54893" i="36"/>
  <c r="L54893" i="36"/>
  <c r="K54893" i="36"/>
  <c r="P54892" i="36"/>
  <c r="S54892" i="36" s="1"/>
  <c r="N54892" i="36"/>
  <c r="O54892" i="36" s="1"/>
  <c r="R54892" i="36" s="1"/>
  <c r="M54892" i="36"/>
  <c r="L54892" i="36"/>
  <c r="K54892" i="36"/>
  <c r="P54891" i="36"/>
  <c r="S54891" i="36" s="1"/>
  <c r="N54891" i="36"/>
  <c r="O54891" i="36" s="1"/>
  <c r="R54891" i="36" s="1"/>
  <c r="M54891" i="36"/>
  <c r="L54891" i="36"/>
  <c r="K54891" i="36"/>
  <c r="P54890" i="36"/>
  <c r="S54890" i="36" s="1"/>
  <c r="N54890" i="36"/>
  <c r="O54890" i="36" s="1"/>
  <c r="R54890" i="36" s="1"/>
  <c r="M54890" i="36"/>
  <c r="L54890" i="36"/>
  <c r="K54890" i="36"/>
  <c r="P54889" i="36"/>
  <c r="S54889" i="36" s="1"/>
  <c r="N54889" i="36"/>
  <c r="O54889" i="36" s="1"/>
  <c r="R54889" i="36" s="1"/>
  <c r="M54889" i="36"/>
  <c r="L54889" i="36"/>
  <c r="K54889" i="36"/>
  <c r="P54888" i="36"/>
  <c r="S54888" i="36" s="1"/>
  <c r="N54888" i="36"/>
  <c r="O54888" i="36" s="1"/>
  <c r="R54888" i="36" s="1"/>
  <c r="M54888" i="36"/>
  <c r="L54888" i="36"/>
  <c r="K54888" i="36"/>
  <c r="S54887" i="36"/>
  <c r="P54887" i="36"/>
  <c r="N54887" i="36"/>
  <c r="O54887" i="36" s="1"/>
  <c r="R54887" i="36" s="1"/>
  <c r="M54887" i="36"/>
  <c r="L54887" i="36"/>
  <c r="K54887" i="36"/>
  <c r="P54886" i="36"/>
  <c r="S54886" i="36" s="1"/>
  <c r="N54886" i="36"/>
  <c r="O54886" i="36" s="1"/>
  <c r="R54886" i="36" s="1"/>
  <c r="M54886" i="36"/>
  <c r="L54886" i="36"/>
  <c r="K54886" i="36"/>
  <c r="S54885" i="36"/>
  <c r="P54885" i="36"/>
  <c r="N54885" i="36"/>
  <c r="O54885" i="36" s="1"/>
  <c r="R54885" i="36" s="1"/>
  <c r="M54885" i="36"/>
  <c r="L54885" i="36"/>
  <c r="K54885" i="36"/>
  <c r="P54884" i="36"/>
  <c r="S54884" i="36" s="1"/>
  <c r="N54884" i="36"/>
  <c r="O54884" i="36" s="1"/>
  <c r="R54884" i="36" s="1"/>
  <c r="M54884" i="36"/>
  <c r="L54884" i="36"/>
  <c r="K54884" i="36"/>
  <c r="S54883" i="36"/>
  <c r="P54883" i="36"/>
  <c r="N54883" i="36"/>
  <c r="O54883" i="36" s="1"/>
  <c r="R54883" i="36" s="1"/>
  <c r="M54883" i="36"/>
  <c r="L54883" i="36"/>
  <c r="K54883" i="36"/>
  <c r="P54882" i="36"/>
  <c r="S54882" i="36" s="1"/>
  <c r="N54882" i="36"/>
  <c r="O54882" i="36" s="1"/>
  <c r="R54882" i="36" s="1"/>
  <c r="M54882" i="36"/>
  <c r="L54882" i="36"/>
  <c r="K54882" i="36"/>
  <c r="S54881" i="36"/>
  <c r="P54881" i="36"/>
  <c r="N54881" i="36"/>
  <c r="O54881" i="36" s="1"/>
  <c r="R54881" i="36" s="1"/>
  <c r="M54881" i="36"/>
  <c r="L54881" i="36"/>
  <c r="K54881" i="36"/>
  <c r="P54880" i="36"/>
  <c r="S54880" i="36" s="1"/>
  <c r="N54880" i="36"/>
  <c r="O54880" i="36" s="1"/>
  <c r="R54880" i="36" s="1"/>
  <c r="M54880" i="36"/>
  <c r="L54880" i="36"/>
  <c r="K54880" i="36"/>
  <c r="S54879" i="36"/>
  <c r="P54879" i="36"/>
  <c r="N54879" i="36"/>
  <c r="O54879" i="36" s="1"/>
  <c r="R54879" i="36" s="1"/>
  <c r="M54879" i="36"/>
  <c r="L54879" i="36"/>
  <c r="K54879" i="36"/>
  <c r="P54878" i="36"/>
  <c r="S54878" i="36" s="1"/>
  <c r="N54878" i="36"/>
  <c r="O54878" i="36" s="1"/>
  <c r="R54878" i="36" s="1"/>
  <c r="M54878" i="36"/>
  <c r="L54878" i="36"/>
  <c r="K54878" i="36"/>
  <c r="P54877" i="36"/>
  <c r="S54877" i="36" s="1"/>
  <c r="N54877" i="36"/>
  <c r="O54877" i="36" s="1"/>
  <c r="R54877" i="36" s="1"/>
  <c r="M54877" i="36"/>
  <c r="L54877" i="36"/>
  <c r="K54877" i="36"/>
  <c r="P54876" i="36"/>
  <c r="S54876" i="36" s="1"/>
  <c r="N54876" i="36"/>
  <c r="O54876" i="36" s="1"/>
  <c r="R54876" i="36" s="1"/>
  <c r="M54876" i="36"/>
  <c r="L54876" i="36"/>
  <c r="K54876" i="36"/>
  <c r="P54875" i="36"/>
  <c r="S54875" i="36" s="1"/>
  <c r="N54875" i="36"/>
  <c r="O54875" i="36" s="1"/>
  <c r="R54875" i="36" s="1"/>
  <c r="M54875" i="36"/>
  <c r="L54875" i="36"/>
  <c r="Q54875" i="36" s="1"/>
  <c r="K54875" i="36"/>
  <c r="P54874" i="36"/>
  <c r="S54874" i="36" s="1"/>
  <c r="N54874" i="36"/>
  <c r="O54874" i="36" s="1"/>
  <c r="R54874" i="36" s="1"/>
  <c r="M54874" i="36"/>
  <c r="L54874" i="36"/>
  <c r="K54874" i="36"/>
  <c r="P54873" i="36"/>
  <c r="S54873" i="36" s="1"/>
  <c r="N54873" i="36"/>
  <c r="O54873" i="36" s="1"/>
  <c r="R54873" i="36" s="1"/>
  <c r="M54873" i="36"/>
  <c r="L54873" i="36"/>
  <c r="K54873" i="36"/>
  <c r="P54872" i="36"/>
  <c r="S54872" i="36" s="1"/>
  <c r="N54872" i="36"/>
  <c r="O54872" i="36" s="1"/>
  <c r="R54872" i="36" s="1"/>
  <c r="M54872" i="36"/>
  <c r="L54872" i="36"/>
  <c r="K54872" i="36"/>
  <c r="S54871" i="36"/>
  <c r="P54871" i="36"/>
  <c r="N54871" i="36"/>
  <c r="O54871" i="36" s="1"/>
  <c r="R54871" i="36" s="1"/>
  <c r="M54871" i="36"/>
  <c r="L54871" i="36"/>
  <c r="K54871" i="36"/>
  <c r="P54870" i="36"/>
  <c r="S54870" i="36" s="1"/>
  <c r="N54870" i="36"/>
  <c r="O54870" i="36" s="1"/>
  <c r="R54870" i="36" s="1"/>
  <c r="M54870" i="36"/>
  <c r="L54870" i="36"/>
  <c r="K54870" i="36"/>
  <c r="S54869" i="36"/>
  <c r="P54869" i="36"/>
  <c r="N54869" i="36"/>
  <c r="O54869" i="36" s="1"/>
  <c r="R54869" i="36" s="1"/>
  <c r="M54869" i="36"/>
  <c r="L54869" i="36"/>
  <c r="K54869" i="36"/>
  <c r="P54868" i="36"/>
  <c r="S54868" i="36" s="1"/>
  <c r="N54868" i="36"/>
  <c r="O54868" i="36" s="1"/>
  <c r="R54868" i="36" s="1"/>
  <c r="M54868" i="36"/>
  <c r="L54868" i="36"/>
  <c r="K54868" i="36"/>
  <c r="S54867" i="36"/>
  <c r="P54867" i="36"/>
  <c r="N54867" i="36"/>
  <c r="O54867" i="36" s="1"/>
  <c r="R54867" i="36" s="1"/>
  <c r="M54867" i="36"/>
  <c r="L54867" i="36"/>
  <c r="K54867" i="36"/>
  <c r="P54866" i="36"/>
  <c r="S54866" i="36" s="1"/>
  <c r="N54866" i="36"/>
  <c r="O54866" i="36" s="1"/>
  <c r="R54866" i="36" s="1"/>
  <c r="M54866" i="36"/>
  <c r="L54866" i="36"/>
  <c r="K54866" i="36"/>
  <c r="S54865" i="36"/>
  <c r="P54865" i="36"/>
  <c r="N54865" i="36"/>
  <c r="O54865" i="36" s="1"/>
  <c r="R54865" i="36" s="1"/>
  <c r="M54865" i="36"/>
  <c r="L54865" i="36"/>
  <c r="K54865" i="36"/>
  <c r="P54864" i="36"/>
  <c r="S54864" i="36" s="1"/>
  <c r="N54864" i="36"/>
  <c r="O54864" i="36" s="1"/>
  <c r="R54864" i="36" s="1"/>
  <c r="M54864" i="36"/>
  <c r="L54864" i="36"/>
  <c r="K54864" i="36"/>
  <c r="S54863" i="36"/>
  <c r="P54863" i="36"/>
  <c r="N54863" i="36"/>
  <c r="O54863" i="36" s="1"/>
  <c r="R54863" i="36" s="1"/>
  <c r="M54863" i="36"/>
  <c r="L54863" i="36"/>
  <c r="K54863" i="36"/>
  <c r="P54862" i="36"/>
  <c r="S54862" i="36" s="1"/>
  <c r="N54862" i="36"/>
  <c r="O54862" i="36" s="1"/>
  <c r="R54862" i="36" s="1"/>
  <c r="M54862" i="36"/>
  <c r="L54862" i="36"/>
  <c r="K54862" i="36"/>
  <c r="P54861" i="36"/>
  <c r="S54861" i="36" s="1"/>
  <c r="N54861" i="36"/>
  <c r="O54861" i="36" s="1"/>
  <c r="R54861" i="36" s="1"/>
  <c r="M54861" i="36"/>
  <c r="L54861" i="36"/>
  <c r="K54861" i="36"/>
  <c r="P54860" i="36"/>
  <c r="S54860" i="36" s="1"/>
  <c r="N54860" i="36"/>
  <c r="O54860" i="36" s="1"/>
  <c r="R54860" i="36" s="1"/>
  <c r="M54860" i="36"/>
  <c r="L54860" i="36"/>
  <c r="K54860" i="36"/>
  <c r="P54859" i="36"/>
  <c r="S54859" i="36" s="1"/>
  <c r="N54859" i="36"/>
  <c r="O54859" i="36" s="1"/>
  <c r="R54859" i="36" s="1"/>
  <c r="M54859" i="36"/>
  <c r="L54859" i="36"/>
  <c r="K54859" i="36"/>
  <c r="P54858" i="36"/>
  <c r="S54858" i="36" s="1"/>
  <c r="N54858" i="36"/>
  <c r="O54858" i="36" s="1"/>
  <c r="R54858" i="36" s="1"/>
  <c r="M54858" i="36"/>
  <c r="L54858" i="36"/>
  <c r="K54858" i="36"/>
  <c r="P54857" i="36"/>
  <c r="S54857" i="36" s="1"/>
  <c r="N54857" i="36"/>
  <c r="O54857" i="36" s="1"/>
  <c r="R54857" i="36" s="1"/>
  <c r="M54857" i="36"/>
  <c r="L54857" i="36"/>
  <c r="K54857" i="36"/>
  <c r="P54856" i="36"/>
  <c r="S54856" i="36" s="1"/>
  <c r="N54856" i="36"/>
  <c r="O54856" i="36" s="1"/>
  <c r="R54856" i="36" s="1"/>
  <c r="M54856" i="36"/>
  <c r="L54856" i="36"/>
  <c r="K54856" i="36"/>
  <c r="S54855" i="36"/>
  <c r="P54855" i="36"/>
  <c r="N54855" i="36"/>
  <c r="O54855" i="36" s="1"/>
  <c r="R54855" i="36" s="1"/>
  <c r="M54855" i="36"/>
  <c r="L54855" i="36"/>
  <c r="K54855" i="36"/>
  <c r="P54854" i="36"/>
  <c r="S54854" i="36" s="1"/>
  <c r="N54854" i="36"/>
  <c r="O54854" i="36" s="1"/>
  <c r="R54854" i="36" s="1"/>
  <c r="M54854" i="36"/>
  <c r="L54854" i="36"/>
  <c r="K54854" i="36"/>
  <c r="S54853" i="36"/>
  <c r="P54853" i="36"/>
  <c r="N54853" i="36"/>
  <c r="O54853" i="36" s="1"/>
  <c r="R54853" i="36" s="1"/>
  <c r="M54853" i="36"/>
  <c r="L54853" i="36"/>
  <c r="K54853" i="36"/>
  <c r="P54852" i="36"/>
  <c r="S54852" i="36" s="1"/>
  <c r="N54852" i="36"/>
  <c r="O54852" i="36" s="1"/>
  <c r="R54852" i="36" s="1"/>
  <c r="M54852" i="36"/>
  <c r="L54852" i="36"/>
  <c r="K54852" i="36"/>
  <c r="P54851" i="36"/>
  <c r="S54851" i="36" s="1"/>
  <c r="N54851" i="36"/>
  <c r="O54851" i="36" s="1"/>
  <c r="R54851" i="36" s="1"/>
  <c r="M54851" i="36"/>
  <c r="L54851" i="36"/>
  <c r="K54851" i="36"/>
  <c r="P54850" i="36"/>
  <c r="S54850" i="36" s="1"/>
  <c r="N54850" i="36"/>
  <c r="O54850" i="36" s="1"/>
  <c r="R54850" i="36" s="1"/>
  <c r="M54850" i="36"/>
  <c r="L54850" i="36"/>
  <c r="K54850" i="36"/>
  <c r="P54849" i="36"/>
  <c r="S54849" i="36" s="1"/>
  <c r="N54849" i="36"/>
  <c r="O54849" i="36" s="1"/>
  <c r="R54849" i="36" s="1"/>
  <c r="M54849" i="36"/>
  <c r="L54849" i="36"/>
  <c r="K54849" i="36"/>
  <c r="P54848" i="36"/>
  <c r="S54848" i="36" s="1"/>
  <c r="N54848" i="36"/>
  <c r="O54848" i="36" s="1"/>
  <c r="R54848" i="36" s="1"/>
  <c r="M54848" i="36"/>
  <c r="L54848" i="36"/>
  <c r="K54848" i="36"/>
  <c r="P54847" i="36"/>
  <c r="S54847" i="36" s="1"/>
  <c r="N54847" i="36"/>
  <c r="O54847" i="36" s="1"/>
  <c r="R54847" i="36" s="1"/>
  <c r="M54847" i="36"/>
  <c r="L54847" i="36"/>
  <c r="K54847" i="36"/>
  <c r="P54846" i="36"/>
  <c r="S54846" i="36" s="1"/>
  <c r="N54846" i="36"/>
  <c r="O54846" i="36" s="1"/>
  <c r="R54846" i="36" s="1"/>
  <c r="M54846" i="36"/>
  <c r="L54846" i="36"/>
  <c r="K54846" i="36"/>
  <c r="P54845" i="36"/>
  <c r="S54845" i="36" s="1"/>
  <c r="N54845" i="36"/>
  <c r="O54845" i="36" s="1"/>
  <c r="R54845" i="36" s="1"/>
  <c r="M54845" i="36"/>
  <c r="L54845" i="36"/>
  <c r="K54845" i="36"/>
  <c r="P54844" i="36"/>
  <c r="S54844" i="36" s="1"/>
  <c r="N54844" i="36"/>
  <c r="O54844" i="36" s="1"/>
  <c r="R54844" i="36" s="1"/>
  <c r="M54844" i="36"/>
  <c r="L54844" i="36"/>
  <c r="K54844" i="36"/>
  <c r="S54843" i="36"/>
  <c r="P54843" i="36"/>
  <c r="N54843" i="36"/>
  <c r="O54843" i="36" s="1"/>
  <c r="R54843" i="36" s="1"/>
  <c r="M54843" i="36"/>
  <c r="L54843" i="36"/>
  <c r="K54843" i="36"/>
  <c r="P54842" i="36"/>
  <c r="S54842" i="36" s="1"/>
  <c r="N54842" i="36"/>
  <c r="O54842" i="36" s="1"/>
  <c r="R54842" i="36" s="1"/>
  <c r="M54842" i="36"/>
  <c r="L54842" i="36"/>
  <c r="K54842" i="36"/>
  <c r="P54841" i="36"/>
  <c r="S54841" i="36" s="1"/>
  <c r="N54841" i="36"/>
  <c r="O54841" i="36" s="1"/>
  <c r="R54841" i="36" s="1"/>
  <c r="M54841" i="36"/>
  <c r="L54841" i="36"/>
  <c r="K54841" i="36"/>
  <c r="P54840" i="36"/>
  <c r="S54840" i="36" s="1"/>
  <c r="N54840" i="36"/>
  <c r="O54840" i="36" s="1"/>
  <c r="R54840" i="36" s="1"/>
  <c r="M54840" i="36"/>
  <c r="L54840" i="36"/>
  <c r="K54840" i="36"/>
  <c r="P54839" i="36"/>
  <c r="S54839" i="36" s="1"/>
  <c r="N54839" i="36"/>
  <c r="O54839" i="36" s="1"/>
  <c r="R54839" i="36" s="1"/>
  <c r="M54839" i="36"/>
  <c r="L54839" i="36"/>
  <c r="K54839" i="36"/>
  <c r="P54838" i="36"/>
  <c r="S54838" i="36" s="1"/>
  <c r="N54838" i="36"/>
  <c r="O54838" i="36" s="1"/>
  <c r="R54838" i="36" s="1"/>
  <c r="M54838" i="36"/>
  <c r="L54838" i="36"/>
  <c r="K54838" i="36"/>
  <c r="P54837" i="36"/>
  <c r="S54837" i="36" s="1"/>
  <c r="N54837" i="36"/>
  <c r="O54837" i="36" s="1"/>
  <c r="R54837" i="36" s="1"/>
  <c r="M54837" i="36"/>
  <c r="L54837" i="36"/>
  <c r="K54837" i="36"/>
  <c r="P54836" i="36"/>
  <c r="S54836" i="36" s="1"/>
  <c r="N54836" i="36"/>
  <c r="O54836" i="36" s="1"/>
  <c r="R54836" i="36" s="1"/>
  <c r="M54836" i="36"/>
  <c r="L54836" i="36"/>
  <c r="K54836" i="36"/>
  <c r="P54835" i="36"/>
  <c r="S54835" i="36" s="1"/>
  <c r="N54835" i="36"/>
  <c r="O54835" i="36" s="1"/>
  <c r="R54835" i="36" s="1"/>
  <c r="M54835" i="36"/>
  <c r="L54835" i="36"/>
  <c r="K54835" i="36"/>
  <c r="P54834" i="36"/>
  <c r="S54834" i="36" s="1"/>
  <c r="N54834" i="36"/>
  <c r="O54834" i="36" s="1"/>
  <c r="R54834" i="36" s="1"/>
  <c r="M54834" i="36"/>
  <c r="L54834" i="36"/>
  <c r="K54834" i="36"/>
  <c r="S54833" i="36"/>
  <c r="P54833" i="36"/>
  <c r="N54833" i="36"/>
  <c r="O54833" i="36" s="1"/>
  <c r="R54833" i="36" s="1"/>
  <c r="M54833" i="36"/>
  <c r="L54833" i="36"/>
  <c r="K54833" i="36"/>
  <c r="P54832" i="36"/>
  <c r="S54832" i="36" s="1"/>
  <c r="N54832" i="36"/>
  <c r="O54832" i="36" s="1"/>
  <c r="R54832" i="36" s="1"/>
  <c r="M54832" i="36"/>
  <c r="L54832" i="36"/>
  <c r="K54832" i="36"/>
  <c r="S54831" i="36"/>
  <c r="P54831" i="36"/>
  <c r="N54831" i="36"/>
  <c r="O54831" i="36" s="1"/>
  <c r="R54831" i="36" s="1"/>
  <c r="M54831" i="36"/>
  <c r="L54831" i="36"/>
  <c r="K54831" i="36"/>
  <c r="P54830" i="36"/>
  <c r="S54830" i="36" s="1"/>
  <c r="N54830" i="36"/>
  <c r="O54830" i="36" s="1"/>
  <c r="R54830" i="36" s="1"/>
  <c r="M54830" i="36"/>
  <c r="L54830" i="36"/>
  <c r="K54830" i="36"/>
  <c r="S54829" i="36"/>
  <c r="P54829" i="36"/>
  <c r="N54829" i="36"/>
  <c r="O54829" i="36" s="1"/>
  <c r="R54829" i="36" s="1"/>
  <c r="M54829" i="36"/>
  <c r="L54829" i="36"/>
  <c r="K54829" i="36"/>
  <c r="P54828" i="36"/>
  <c r="S54828" i="36" s="1"/>
  <c r="N54828" i="36"/>
  <c r="O54828" i="36" s="1"/>
  <c r="R54828" i="36" s="1"/>
  <c r="M54828" i="36"/>
  <c r="L54828" i="36"/>
  <c r="K54828" i="36"/>
  <c r="S54827" i="36"/>
  <c r="P54827" i="36"/>
  <c r="N54827" i="36"/>
  <c r="O54827" i="36" s="1"/>
  <c r="R54827" i="36" s="1"/>
  <c r="M54827" i="36"/>
  <c r="L54827" i="36"/>
  <c r="K54827" i="36"/>
  <c r="P54826" i="36"/>
  <c r="S54826" i="36" s="1"/>
  <c r="N54826" i="36"/>
  <c r="O54826" i="36" s="1"/>
  <c r="R54826" i="36" s="1"/>
  <c r="M54826" i="36"/>
  <c r="L54826" i="36"/>
  <c r="K54826" i="36"/>
  <c r="P54825" i="36"/>
  <c r="S54825" i="36" s="1"/>
  <c r="N54825" i="36"/>
  <c r="O54825" i="36" s="1"/>
  <c r="R54825" i="36" s="1"/>
  <c r="M54825" i="36"/>
  <c r="L54825" i="36"/>
  <c r="K54825" i="36"/>
  <c r="P54824" i="36"/>
  <c r="S54824" i="36" s="1"/>
  <c r="N54824" i="36"/>
  <c r="O54824" i="36" s="1"/>
  <c r="R54824" i="36" s="1"/>
  <c r="M54824" i="36"/>
  <c r="L54824" i="36"/>
  <c r="K54824" i="36"/>
  <c r="P54823" i="36"/>
  <c r="S54823" i="36" s="1"/>
  <c r="N54823" i="36"/>
  <c r="O54823" i="36" s="1"/>
  <c r="R54823" i="36" s="1"/>
  <c r="M54823" i="36"/>
  <c r="L54823" i="36"/>
  <c r="K54823" i="36"/>
  <c r="P54822" i="36"/>
  <c r="S54822" i="36" s="1"/>
  <c r="N54822" i="36"/>
  <c r="O54822" i="36" s="1"/>
  <c r="R54822" i="36" s="1"/>
  <c r="M54822" i="36"/>
  <c r="L54822" i="36"/>
  <c r="K54822" i="36"/>
  <c r="P54821" i="36"/>
  <c r="S54821" i="36" s="1"/>
  <c r="N54821" i="36"/>
  <c r="O54821" i="36" s="1"/>
  <c r="R54821" i="36" s="1"/>
  <c r="M54821" i="36"/>
  <c r="L54821" i="36"/>
  <c r="Q54821" i="36" s="1"/>
  <c r="K54821" i="36"/>
  <c r="P54820" i="36"/>
  <c r="S54820" i="36" s="1"/>
  <c r="N54820" i="36"/>
  <c r="O54820" i="36" s="1"/>
  <c r="R54820" i="36" s="1"/>
  <c r="M54820" i="36"/>
  <c r="L54820" i="36"/>
  <c r="K54820" i="36"/>
  <c r="P54819" i="36"/>
  <c r="S54819" i="36" s="1"/>
  <c r="N54819" i="36"/>
  <c r="O54819" i="36" s="1"/>
  <c r="R54819" i="36" s="1"/>
  <c r="M54819" i="36"/>
  <c r="L54819" i="36"/>
  <c r="K54819" i="36"/>
  <c r="P54818" i="36"/>
  <c r="S54818" i="36" s="1"/>
  <c r="N54818" i="36"/>
  <c r="O54818" i="36" s="1"/>
  <c r="R54818" i="36" s="1"/>
  <c r="M54818" i="36"/>
  <c r="L54818" i="36"/>
  <c r="K54818" i="36"/>
  <c r="S54817" i="36"/>
  <c r="P54817" i="36"/>
  <c r="N54817" i="36"/>
  <c r="O54817" i="36" s="1"/>
  <c r="R54817" i="36" s="1"/>
  <c r="M54817" i="36"/>
  <c r="L54817" i="36"/>
  <c r="K54817" i="36"/>
  <c r="P54816" i="36"/>
  <c r="S54816" i="36" s="1"/>
  <c r="N54816" i="36"/>
  <c r="O54816" i="36" s="1"/>
  <c r="R54816" i="36" s="1"/>
  <c r="M54816" i="36"/>
  <c r="L54816" i="36"/>
  <c r="K54816" i="36"/>
  <c r="S54815" i="36"/>
  <c r="P54815" i="36"/>
  <c r="N54815" i="36"/>
  <c r="O54815" i="36" s="1"/>
  <c r="R54815" i="36" s="1"/>
  <c r="M54815" i="36"/>
  <c r="L54815" i="36"/>
  <c r="K54815" i="36"/>
  <c r="P54814" i="36"/>
  <c r="S54814" i="36" s="1"/>
  <c r="N54814" i="36"/>
  <c r="O54814" i="36" s="1"/>
  <c r="R54814" i="36" s="1"/>
  <c r="M54814" i="36"/>
  <c r="L54814" i="36"/>
  <c r="K54814" i="36"/>
  <c r="S54813" i="36"/>
  <c r="P54813" i="36"/>
  <c r="N54813" i="36"/>
  <c r="O54813" i="36" s="1"/>
  <c r="R54813" i="36" s="1"/>
  <c r="M54813" i="36"/>
  <c r="L54813" i="36"/>
  <c r="K54813" i="36"/>
  <c r="P54812" i="36"/>
  <c r="S54812" i="36" s="1"/>
  <c r="N54812" i="36"/>
  <c r="O54812" i="36" s="1"/>
  <c r="R54812" i="36" s="1"/>
  <c r="M54812" i="36"/>
  <c r="L54812" i="36"/>
  <c r="K54812" i="36"/>
  <c r="S54811" i="36"/>
  <c r="P54811" i="36"/>
  <c r="N54811" i="36"/>
  <c r="O54811" i="36" s="1"/>
  <c r="R54811" i="36" s="1"/>
  <c r="M54811" i="36"/>
  <c r="L54811" i="36"/>
  <c r="K54811" i="36"/>
  <c r="P54810" i="36"/>
  <c r="S54810" i="36" s="1"/>
  <c r="N54810" i="36"/>
  <c r="O54810" i="36" s="1"/>
  <c r="R54810" i="36" s="1"/>
  <c r="M54810" i="36"/>
  <c r="L54810" i="36"/>
  <c r="K54810" i="36"/>
  <c r="P54809" i="36"/>
  <c r="S54809" i="36" s="1"/>
  <c r="N54809" i="36"/>
  <c r="O54809" i="36" s="1"/>
  <c r="R54809" i="36" s="1"/>
  <c r="M54809" i="36"/>
  <c r="L54809" i="36"/>
  <c r="K54809" i="36"/>
  <c r="P54808" i="36"/>
  <c r="S54808" i="36" s="1"/>
  <c r="N54808" i="36"/>
  <c r="O54808" i="36" s="1"/>
  <c r="R54808" i="36" s="1"/>
  <c r="M54808" i="36"/>
  <c r="L54808" i="36"/>
  <c r="K54808" i="36"/>
  <c r="P54807" i="36"/>
  <c r="S54807" i="36" s="1"/>
  <c r="N54807" i="36"/>
  <c r="O54807" i="36" s="1"/>
  <c r="R54807" i="36" s="1"/>
  <c r="M54807" i="36"/>
  <c r="L54807" i="36"/>
  <c r="K54807" i="36"/>
  <c r="P54806" i="36"/>
  <c r="S54806" i="36" s="1"/>
  <c r="N54806" i="36"/>
  <c r="O54806" i="36" s="1"/>
  <c r="R54806" i="36" s="1"/>
  <c r="M54806" i="36"/>
  <c r="L54806" i="36"/>
  <c r="K54806" i="36"/>
  <c r="P54805" i="36"/>
  <c r="S54805" i="36" s="1"/>
  <c r="N54805" i="36"/>
  <c r="O54805" i="36" s="1"/>
  <c r="R54805" i="36" s="1"/>
  <c r="M54805" i="36"/>
  <c r="L54805" i="36"/>
  <c r="K54805" i="36"/>
  <c r="P54804" i="36"/>
  <c r="S54804" i="36" s="1"/>
  <c r="N54804" i="36"/>
  <c r="O54804" i="36" s="1"/>
  <c r="R54804" i="36" s="1"/>
  <c r="M54804" i="36"/>
  <c r="L54804" i="36"/>
  <c r="K54804" i="36"/>
  <c r="P54803" i="36"/>
  <c r="S54803" i="36" s="1"/>
  <c r="N54803" i="36"/>
  <c r="O54803" i="36" s="1"/>
  <c r="R54803" i="36" s="1"/>
  <c r="M54803" i="36"/>
  <c r="L54803" i="36"/>
  <c r="K54803" i="36"/>
  <c r="P54802" i="36"/>
  <c r="S54802" i="36" s="1"/>
  <c r="N54802" i="36"/>
  <c r="O54802" i="36" s="1"/>
  <c r="R54802" i="36" s="1"/>
  <c r="M54802" i="36"/>
  <c r="L54802" i="36"/>
  <c r="K54802" i="36"/>
  <c r="S54801" i="36"/>
  <c r="P54801" i="36"/>
  <c r="N54801" i="36"/>
  <c r="O54801" i="36" s="1"/>
  <c r="R54801" i="36" s="1"/>
  <c r="M54801" i="36"/>
  <c r="L54801" i="36"/>
  <c r="K54801" i="36"/>
  <c r="P54800" i="36"/>
  <c r="S54800" i="36" s="1"/>
  <c r="N54800" i="36"/>
  <c r="O54800" i="36" s="1"/>
  <c r="R54800" i="36" s="1"/>
  <c r="M54800" i="36"/>
  <c r="L54800" i="36"/>
  <c r="K54800" i="36"/>
  <c r="S54799" i="36"/>
  <c r="P54799" i="36"/>
  <c r="N54799" i="36"/>
  <c r="O54799" i="36" s="1"/>
  <c r="R54799" i="36" s="1"/>
  <c r="M54799" i="36"/>
  <c r="L54799" i="36"/>
  <c r="K54799" i="36"/>
  <c r="P54798" i="36"/>
  <c r="S54798" i="36" s="1"/>
  <c r="N54798" i="36"/>
  <c r="O54798" i="36" s="1"/>
  <c r="R54798" i="36" s="1"/>
  <c r="M54798" i="36"/>
  <c r="L54798" i="36"/>
  <c r="K54798" i="36"/>
  <c r="S54797" i="36"/>
  <c r="P54797" i="36"/>
  <c r="O54797" i="36"/>
  <c r="R54797" i="36" s="1"/>
  <c r="N54797" i="36"/>
  <c r="M54797" i="36"/>
  <c r="L54797" i="36"/>
  <c r="K54797" i="36"/>
  <c r="P54796" i="36"/>
  <c r="S54796" i="36" s="1"/>
  <c r="N54796" i="36"/>
  <c r="O54796" i="36" s="1"/>
  <c r="R54796" i="36" s="1"/>
  <c r="M54796" i="36"/>
  <c r="L54796" i="36"/>
  <c r="K54796" i="36"/>
  <c r="P54795" i="36"/>
  <c r="S54795" i="36" s="1"/>
  <c r="N54795" i="36"/>
  <c r="O54795" i="36" s="1"/>
  <c r="R54795" i="36" s="1"/>
  <c r="M54795" i="36"/>
  <c r="L54795" i="36"/>
  <c r="K54795" i="36"/>
  <c r="P54794" i="36"/>
  <c r="S54794" i="36" s="1"/>
  <c r="N54794" i="36"/>
  <c r="O54794" i="36" s="1"/>
  <c r="R54794" i="36" s="1"/>
  <c r="M54794" i="36"/>
  <c r="L54794" i="36"/>
  <c r="K54794" i="36"/>
  <c r="P54793" i="36"/>
  <c r="S54793" i="36" s="1"/>
  <c r="N54793" i="36"/>
  <c r="O54793" i="36" s="1"/>
  <c r="R54793" i="36" s="1"/>
  <c r="M54793" i="36"/>
  <c r="L54793" i="36"/>
  <c r="K54793" i="36"/>
  <c r="P54792" i="36"/>
  <c r="S54792" i="36" s="1"/>
  <c r="N54792" i="36"/>
  <c r="O54792" i="36" s="1"/>
  <c r="R54792" i="36" s="1"/>
  <c r="M54792" i="36"/>
  <c r="L54792" i="36"/>
  <c r="K54792" i="36"/>
  <c r="S54791" i="36"/>
  <c r="P54791" i="36"/>
  <c r="N54791" i="36"/>
  <c r="O54791" i="36" s="1"/>
  <c r="R54791" i="36" s="1"/>
  <c r="M54791" i="36"/>
  <c r="L54791" i="36"/>
  <c r="K54791" i="36"/>
  <c r="P54790" i="36"/>
  <c r="S54790" i="36" s="1"/>
  <c r="N54790" i="36"/>
  <c r="O54790" i="36" s="1"/>
  <c r="R54790" i="36" s="1"/>
  <c r="M54790" i="36"/>
  <c r="L54790" i="36"/>
  <c r="K54790" i="36"/>
  <c r="S54789" i="36"/>
  <c r="P54789" i="36"/>
  <c r="N54789" i="36"/>
  <c r="O54789" i="36" s="1"/>
  <c r="R54789" i="36" s="1"/>
  <c r="M54789" i="36"/>
  <c r="L54789" i="36"/>
  <c r="K54789" i="36"/>
  <c r="P54788" i="36"/>
  <c r="S54788" i="36" s="1"/>
  <c r="N54788" i="36"/>
  <c r="O54788" i="36" s="1"/>
  <c r="R54788" i="36" s="1"/>
  <c r="M54788" i="36"/>
  <c r="L54788" i="36"/>
  <c r="K54788" i="36"/>
  <c r="S54787" i="36"/>
  <c r="P54787" i="36"/>
  <c r="N54787" i="36"/>
  <c r="O54787" i="36" s="1"/>
  <c r="R54787" i="36" s="1"/>
  <c r="M54787" i="36"/>
  <c r="L54787" i="36"/>
  <c r="K54787" i="36"/>
  <c r="P54786" i="36"/>
  <c r="S54786" i="36" s="1"/>
  <c r="N54786" i="36"/>
  <c r="O54786" i="36" s="1"/>
  <c r="R54786" i="36" s="1"/>
  <c r="M54786" i="36"/>
  <c r="L54786" i="36"/>
  <c r="K54786" i="36"/>
  <c r="S54785" i="36"/>
  <c r="P54785" i="36"/>
  <c r="N54785" i="36"/>
  <c r="O54785" i="36" s="1"/>
  <c r="R54785" i="36" s="1"/>
  <c r="M54785" i="36"/>
  <c r="L54785" i="36"/>
  <c r="K54785" i="36"/>
  <c r="P54784" i="36"/>
  <c r="S54784" i="36" s="1"/>
  <c r="N54784" i="36"/>
  <c r="O54784" i="36" s="1"/>
  <c r="R54784" i="36" s="1"/>
  <c r="M54784" i="36"/>
  <c r="L54784" i="36"/>
  <c r="K54784" i="36"/>
  <c r="P54783" i="36"/>
  <c r="S54783" i="36" s="1"/>
  <c r="N54783" i="36"/>
  <c r="O54783" i="36" s="1"/>
  <c r="R54783" i="36" s="1"/>
  <c r="M54783" i="36"/>
  <c r="L54783" i="36"/>
  <c r="K54783" i="36"/>
  <c r="P54782" i="36"/>
  <c r="S54782" i="36" s="1"/>
  <c r="N54782" i="36"/>
  <c r="O54782" i="36" s="1"/>
  <c r="R54782" i="36" s="1"/>
  <c r="M54782" i="36"/>
  <c r="L54782" i="36"/>
  <c r="K54782" i="36"/>
  <c r="P54781" i="36"/>
  <c r="S54781" i="36" s="1"/>
  <c r="N54781" i="36"/>
  <c r="O54781" i="36" s="1"/>
  <c r="R54781" i="36" s="1"/>
  <c r="M54781" i="36"/>
  <c r="L54781" i="36"/>
  <c r="K54781" i="36"/>
  <c r="P54780" i="36"/>
  <c r="S54780" i="36" s="1"/>
  <c r="N54780" i="36"/>
  <c r="O54780" i="36" s="1"/>
  <c r="R54780" i="36" s="1"/>
  <c r="M54780" i="36"/>
  <c r="L54780" i="36"/>
  <c r="K54780" i="36"/>
  <c r="P54779" i="36"/>
  <c r="S54779" i="36" s="1"/>
  <c r="N54779" i="36"/>
  <c r="O54779" i="36" s="1"/>
  <c r="R54779" i="36" s="1"/>
  <c r="M54779" i="36"/>
  <c r="L54779" i="36"/>
  <c r="Q54779" i="36" s="1"/>
  <c r="K54779" i="36"/>
  <c r="P54778" i="36"/>
  <c r="S54778" i="36" s="1"/>
  <c r="N54778" i="36"/>
  <c r="O54778" i="36" s="1"/>
  <c r="R54778" i="36" s="1"/>
  <c r="M54778" i="36"/>
  <c r="L54778" i="36"/>
  <c r="K54778" i="36"/>
  <c r="P54777" i="36"/>
  <c r="S54777" i="36" s="1"/>
  <c r="N54777" i="36"/>
  <c r="O54777" i="36" s="1"/>
  <c r="R54777" i="36" s="1"/>
  <c r="M54777" i="36"/>
  <c r="L54777" i="36"/>
  <c r="K54777" i="36"/>
  <c r="P54776" i="36"/>
  <c r="S54776" i="36" s="1"/>
  <c r="N54776" i="36"/>
  <c r="O54776" i="36" s="1"/>
  <c r="R54776" i="36" s="1"/>
  <c r="M54776" i="36"/>
  <c r="L54776" i="36"/>
  <c r="K54776" i="36"/>
  <c r="S54775" i="36"/>
  <c r="P54775" i="36"/>
  <c r="N54775" i="36"/>
  <c r="O54775" i="36" s="1"/>
  <c r="R54775" i="36" s="1"/>
  <c r="M54775" i="36"/>
  <c r="L54775" i="36"/>
  <c r="K54775" i="36"/>
  <c r="P54774" i="36"/>
  <c r="S54774" i="36" s="1"/>
  <c r="N54774" i="36"/>
  <c r="O54774" i="36" s="1"/>
  <c r="R54774" i="36" s="1"/>
  <c r="M54774" i="36"/>
  <c r="L54774" i="36"/>
  <c r="K54774" i="36"/>
  <c r="S54773" i="36"/>
  <c r="P54773" i="36"/>
  <c r="N54773" i="36"/>
  <c r="O54773" i="36" s="1"/>
  <c r="R54773" i="36" s="1"/>
  <c r="M54773" i="36"/>
  <c r="L54773" i="36"/>
  <c r="K54773" i="36"/>
  <c r="P54772" i="36"/>
  <c r="S54772" i="36" s="1"/>
  <c r="N54772" i="36"/>
  <c r="O54772" i="36" s="1"/>
  <c r="R54772" i="36" s="1"/>
  <c r="M54772" i="36"/>
  <c r="L54772" i="36"/>
  <c r="K54772" i="36"/>
  <c r="S54771" i="36"/>
  <c r="P54771" i="36"/>
  <c r="N54771" i="36"/>
  <c r="O54771" i="36" s="1"/>
  <c r="R54771" i="36" s="1"/>
  <c r="M54771" i="36"/>
  <c r="L54771" i="36"/>
  <c r="K54771" i="36"/>
  <c r="P54770" i="36"/>
  <c r="S54770" i="36" s="1"/>
  <c r="N54770" i="36"/>
  <c r="O54770" i="36" s="1"/>
  <c r="R54770" i="36" s="1"/>
  <c r="M54770" i="36"/>
  <c r="L54770" i="36"/>
  <c r="K54770" i="36"/>
  <c r="S54769" i="36"/>
  <c r="P54769" i="36"/>
  <c r="N54769" i="36"/>
  <c r="O54769" i="36" s="1"/>
  <c r="R54769" i="36" s="1"/>
  <c r="M54769" i="36"/>
  <c r="L54769" i="36"/>
  <c r="K54769" i="36"/>
  <c r="P54768" i="36"/>
  <c r="S54768" i="36" s="1"/>
  <c r="N54768" i="36"/>
  <c r="O54768" i="36" s="1"/>
  <c r="R54768" i="36" s="1"/>
  <c r="M54768" i="36"/>
  <c r="L54768" i="36"/>
  <c r="K54768" i="36"/>
  <c r="P54767" i="36"/>
  <c r="S54767" i="36" s="1"/>
  <c r="N54767" i="36"/>
  <c r="O54767" i="36" s="1"/>
  <c r="R54767" i="36" s="1"/>
  <c r="M54767" i="36"/>
  <c r="L54767" i="36"/>
  <c r="K54767" i="36"/>
  <c r="P54766" i="36"/>
  <c r="S54766" i="36" s="1"/>
  <c r="N54766" i="36"/>
  <c r="O54766" i="36" s="1"/>
  <c r="R54766" i="36" s="1"/>
  <c r="M54766" i="36"/>
  <c r="L54766" i="36"/>
  <c r="K54766" i="36"/>
  <c r="P54765" i="36"/>
  <c r="S54765" i="36" s="1"/>
  <c r="N54765" i="36"/>
  <c r="O54765" i="36" s="1"/>
  <c r="R54765" i="36" s="1"/>
  <c r="M54765" i="36"/>
  <c r="L54765" i="36"/>
  <c r="Q54765" i="36" s="1"/>
  <c r="K54765" i="36"/>
  <c r="P54764" i="36"/>
  <c r="S54764" i="36" s="1"/>
  <c r="N54764" i="36"/>
  <c r="O54764" i="36" s="1"/>
  <c r="R54764" i="36" s="1"/>
  <c r="M54764" i="36"/>
  <c r="L54764" i="36"/>
  <c r="K54764" i="36"/>
  <c r="P54763" i="36"/>
  <c r="S54763" i="36" s="1"/>
  <c r="N54763" i="36"/>
  <c r="O54763" i="36" s="1"/>
  <c r="R54763" i="36" s="1"/>
  <c r="M54763" i="36"/>
  <c r="L54763" i="36"/>
  <c r="K54763" i="36"/>
  <c r="P54762" i="36"/>
  <c r="S54762" i="36" s="1"/>
  <c r="N54762" i="36"/>
  <c r="O54762" i="36" s="1"/>
  <c r="R54762" i="36" s="1"/>
  <c r="M54762" i="36"/>
  <c r="L54762" i="36"/>
  <c r="K54762" i="36"/>
  <c r="P54761" i="36"/>
  <c r="S54761" i="36" s="1"/>
  <c r="N54761" i="36"/>
  <c r="O54761" i="36" s="1"/>
  <c r="R54761" i="36" s="1"/>
  <c r="M54761" i="36"/>
  <c r="L54761" i="36"/>
  <c r="K54761" i="36"/>
  <c r="P54760" i="36"/>
  <c r="S54760" i="36" s="1"/>
  <c r="N54760" i="36"/>
  <c r="O54760" i="36" s="1"/>
  <c r="R54760" i="36" s="1"/>
  <c r="M54760" i="36"/>
  <c r="L54760" i="36"/>
  <c r="K54760" i="36"/>
  <c r="S54759" i="36"/>
  <c r="P54759" i="36"/>
  <c r="N54759" i="36"/>
  <c r="O54759" i="36" s="1"/>
  <c r="R54759" i="36" s="1"/>
  <c r="M54759" i="36"/>
  <c r="L54759" i="36"/>
  <c r="K54759" i="36"/>
  <c r="P54758" i="36"/>
  <c r="S54758" i="36" s="1"/>
  <c r="N54758" i="36"/>
  <c r="O54758" i="36" s="1"/>
  <c r="R54758" i="36" s="1"/>
  <c r="M54758" i="36"/>
  <c r="L54758" i="36"/>
  <c r="K54758" i="36"/>
  <c r="S54757" i="36"/>
  <c r="P54757" i="36"/>
  <c r="N54757" i="36"/>
  <c r="O54757" i="36" s="1"/>
  <c r="R54757" i="36" s="1"/>
  <c r="M54757" i="36"/>
  <c r="L54757" i="36"/>
  <c r="K54757" i="36"/>
  <c r="P54756" i="36"/>
  <c r="S54756" i="36" s="1"/>
  <c r="N54756" i="36"/>
  <c r="O54756" i="36" s="1"/>
  <c r="R54756" i="36" s="1"/>
  <c r="M54756" i="36"/>
  <c r="L54756" i="36"/>
  <c r="K54756" i="36"/>
  <c r="S54755" i="36"/>
  <c r="P54755" i="36"/>
  <c r="N54755" i="36"/>
  <c r="O54755" i="36" s="1"/>
  <c r="R54755" i="36" s="1"/>
  <c r="M54755" i="36"/>
  <c r="L54755" i="36"/>
  <c r="K54755" i="36"/>
  <c r="P54754" i="36"/>
  <c r="S54754" i="36" s="1"/>
  <c r="N54754" i="36"/>
  <c r="O54754" i="36" s="1"/>
  <c r="R54754" i="36" s="1"/>
  <c r="M54754" i="36"/>
  <c r="L54754" i="36"/>
  <c r="K54754" i="36"/>
  <c r="S54753" i="36"/>
  <c r="P54753" i="36"/>
  <c r="N54753" i="36"/>
  <c r="O54753" i="36" s="1"/>
  <c r="R54753" i="36" s="1"/>
  <c r="M54753" i="36"/>
  <c r="L54753" i="36"/>
  <c r="K54753" i="36"/>
  <c r="P54752" i="36"/>
  <c r="S54752" i="36" s="1"/>
  <c r="N54752" i="36"/>
  <c r="O54752" i="36" s="1"/>
  <c r="R54752" i="36" s="1"/>
  <c r="M54752" i="36"/>
  <c r="L54752" i="36"/>
  <c r="K54752" i="36"/>
  <c r="P54751" i="36"/>
  <c r="S54751" i="36" s="1"/>
  <c r="N54751" i="36"/>
  <c r="O54751" i="36" s="1"/>
  <c r="R54751" i="36" s="1"/>
  <c r="M54751" i="36"/>
  <c r="L54751" i="36"/>
  <c r="K54751" i="36"/>
  <c r="P54750" i="36"/>
  <c r="S54750" i="36" s="1"/>
  <c r="N54750" i="36"/>
  <c r="O54750" i="36" s="1"/>
  <c r="R54750" i="36" s="1"/>
  <c r="M54750" i="36"/>
  <c r="L54750" i="36"/>
  <c r="K54750" i="36"/>
  <c r="P54749" i="36"/>
  <c r="S54749" i="36" s="1"/>
  <c r="N54749" i="36"/>
  <c r="O54749" i="36" s="1"/>
  <c r="R54749" i="36" s="1"/>
  <c r="M54749" i="36"/>
  <c r="L54749" i="36"/>
  <c r="K54749" i="36"/>
  <c r="P54748" i="36"/>
  <c r="S54748" i="36" s="1"/>
  <c r="N54748" i="36"/>
  <c r="O54748" i="36" s="1"/>
  <c r="R54748" i="36" s="1"/>
  <c r="M54748" i="36"/>
  <c r="L54748" i="36"/>
  <c r="K54748" i="36"/>
  <c r="P54747" i="36"/>
  <c r="S54747" i="36" s="1"/>
  <c r="N54747" i="36"/>
  <c r="O54747" i="36" s="1"/>
  <c r="R54747" i="36" s="1"/>
  <c r="M54747" i="36"/>
  <c r="L54747" i="36"/>
  <c r="K54747" i="36"/>
  <c r="P54746" i="36"/>
  <c r="S54746" i="36" s="1"/>
  <c r="N54746" i="36"/>
  <c r="O54746" i="36" s="1"/>
  <c r="R54746" i="36" s="1"/>
  <c r="M54746" i="36"/>
  <c r="L54746" i="36"/>
  <c r="K54746" i="36"/>
  <c r="P54745" i="36"/>
  <c r="S54745" i="36" s="1"/>
  <c r="N54745" i="36"/>
  <c r="O54745" i="36" s="1"/>
  <c r="R54745" i="36" s="1"/>
  <c r="M54745" i="36"/>
  <c r="L54745" i="36"/>
  <c r="K54745" i="36"/>
  <c r="P54744" i="36"/>
  <c r="S54744" i="36" s="1"/>
  <c r="N54744" i="36"/>
  <c r="O54744" i="36" s="1"/>
  <c r="R54744" i="36" s="1"/>
  <c r="M54744" i="36"/>
  <c r="L54744" i="36"/>
  <c r="K54744" i="36"/>
  <c r="S54743" i="36"/>
  <c r="P54743" i="36"/>
  <c r="N54743" i="36"/>
  <c r="O54743" i="36" s="1"/>
  <c r="R54743" i="36" s="1"/>
  <c r="M54743" i="36"/>
  <c r="L54743" i="36"/>
  <c r="K54743" i="36"/>
  <c r="P54742" i="36"/>
  <c r="S54742" i="36" s="1"/>
  <c r="N54742" i="36"/>
  <c r="O54742" i="36" s="1"/>
  <c r="R54742" i="36" s="1"/>
  <c r="M54742" i="36"/>
  <c r="L54742" i="36"/>
  <c r="K54742" i="36"/>
  <c r="S54741" i="36"/>
  <c r="P54741" i="36"/>
  <c r="N54741" i="36"/>
  <c r="O54741" i="36" s="1"/>
  <c r="R54741" i="36" s="1"/>
  <c r="M54741" i="36"/>
  <c r="L54741" i="36"/>
  <c r="K54741" i="36"/>
  <c r="P54740" i="36"/>
  <c r="S54740" i="36" s="1"/>
  <c r="N54740" i="36"/>
  <c r="O54740" i="36" s="1"/>
  <c r="R54740" i="36" s="1"/>
  <c r="M54740" i="36"/>
  <c r="L54740" i="36"/>
  <c r="K54740" i="36"/>
  <c r="P54739" i="36"/>
  <c r="S54739" i="36" s="1"/>
  <c r="N54739" i="36"/>
  <c r="O54739" i="36" s="1"/>
  <c r="R54739" i="36" s="1"/>
  <c r="M54739" i="36"/>
  <c r="L54739" i="36"/>
  <c r="K54739" i="36"/>
  <c r="P54738" i="36"/>
  <c r="S54738" i="36" s="1"/>
  <c r="N54738" i="36"/>
  <c r="O54738" i="36" s="1"/>
  <c r="R54738" i="36" s="1"/>
  <c r="M54738" i="36"/>
  <c r="L54738" i="36"/>
  <c r="K54738" i="36"/>
  <c r="P54737" i="36"/>
  <c r="S54737" i="36" s="1"/>
  <c r="N54737" i="36"/>
  <c r="O54737" i="36" s="1"/>
  <c r="R54737" i="36" s="1"/>
  <c r="M54737" i="36"/>
  <c r="L54737" i="36"/>
  <c r="K54737" i="36"/>
  <c r="P54736" i="36"/>
  <c r="S54736" i="36" s="1"/>
  <c r="N54736" i="36"/>
  <c r="O54736" i="36" s="1"/>
  <c r="R54736" i="36" s="1"/>
  <c r="M54736" i="36"/>
  <c r="L54736" i="36"/>
  <c r="K54736" i="36"/>
  <c r="P54735" i="36"/>
  <c r="S54735" i="36" s="1"/>
  <c r="N54735" i="36"/>
  <c r="O54735" i="36" s="1"/>
  <c r="R54735" i="36" s="1"/>
  <c r="M54735" i="36"/>
  <c r="L54735" i="36"/>
  <c r="K54735" i="36"/>
  <c r="P54734" i="36"/>
  <c r="S54734" i="36" s="1"/>
  <c r="N54734" i="36"/>
  <c r="O54734" i="36" s="1"/>
  <c r="R54734" i="36" s="1"/>
  <c r="M54734" i="36"/>
  <c r="L54734" i="36"/>
  <c r="K54734" i="36"/>
  <c r="S54733" i="36"/>
  <c r="P54733" i="36"/>
  <c r="N54733" i="36"/>
  <c r="O54733" i="36" s="1"/>
  <c r="R54733" i="36" s="1"/>
  <c r="M54733" i="36"/>
  <c r="L54733" i="36"/>
  <c r="K54733" i="36"/>
  <c r="P54732" i="36"/>
  <c r="S54732" i="36" s="1"/>
  <c r="N54732" i="36"/>
  <c r="O54732" i="36" s="1"/>
  <c r="R54732" i="36" s="1"/>
  <c r="M54732" i="36"/>
  <c r="L54732" i="36"/>
  <c r="K54732" i="36"/>
  <c r="S54731" i="36"/>
  <c r="P54731" i="36"/>
  <c r="N54731" i="36"/>
  <c r="O54731" i="36" s="1"/>
  <c r="R54731" i="36" s="1"/>
  <c r="M54731" i="36"/>
  <c r="L54731" i="36"/>
  <c r="K54731" i="36"/>
  <c r="P54730" i="36"/>
  <c r="S54730" i="36" s="1"/>
  <c r="N54730" i="36"/>
  <c r="O54730" i="36" s="1"/>
  <c r="R54730" i="36" s="1"/>
  <c r="M54730" i="36"/>
  <c r="L54730" i="36"/>
  <c r="K54730" i="36"/>
  <c r="S54729" i="36"/>
  <c r="P54729" i="36"/>
  <c r="N54729" i="36"/>
  <c r="O54729" i="36" s="1"/>
  <c r="R54729" i="36" s="1"/>
  <c r="M54729" i="36"/>
  <c r="L54729" i="36"/>
  <c r="K54729" i="36"/>
  <c r="P54728" i="36"/>
  <c r="S54728" i="36" s="1"/>
  <c r="N54728" i="36"/>
  <c r="O54728" i="36" s="1"/>
  <c r="R54728" i="36" s="1"/>
  <c r="M54728" i="36"/>
  <c r="L54728" i="36"/>
  <c r="K54728" i="36"/>
  <c r="S54727" i="36"/>
  <c r="P54727" i="36"/>
  <c r="N54727" i="36"/>
  <c r="O54727" i="36" s="1"/>
  <c r="R54727" i="36" s="1"/>
  <c r="M54727" i="36"/>
  <c r="L54727" i="36"/>
  <c r="K54727" i="36"/>
  <c r="P54726" i="36"/>
  <c r="S54726" i="36" s="1"/>
  <c r="N54726" i="36"/>
  <c r="O54726" i="36" s="1"/>
  <c r="R54726" i="36" s="1"/>
  <c r="M54726" i="36"/>
  <c r="L54726" i="36"/>
  <c r="K54726" i="36"/>
  <c r="P54725" i="36"/>
  <c r="S54725" i="36" s="1"/>
  <c r="N54725" i="36"/>
  <c r="O54725" i="36" s="1"/>
  <c r="R54725" i="36" s="1"/>
  <c r="M54725" i="36"/>
  <c r="L54725" i="36"/>
  <c r="Q54725" i="36" s="1"/>
  <c r="K54725" i="36"/>
  <c r="P54724" i="36"/>
  <c r="S54724" i="36" s="1"/>
  <c r="N54724" i="36"/>
  <c r="O54724" i="36" s="1"/>
  <c r="R54724" i="36" s="1"/>
  <c r="M54724" i="36"/>
  <c r="L54724" i="36"/>
  <c r="K54724" i="36"/>
  <c r="P54723" i="36"/>
  <c r="S54723" i="36" s="1"/>
  <c r="N54723" i="36"/>
  <c r="O54723" i="36" s="1"/>
  <c r="R54723" i="36" s="1"/>
  <c r="M54723" i="36"/>
  <c r="L54723" i="36"/>
  <c r="K54723" i="36"/>
  <c r="P54722" i="36"/>
  <c r="S54722" i="36" s="1"/>
  <c r="N54722" i="36"/>
  <c r="O54722" i="36" s="1"/>
  <c r="R54722" i="36" s="1"/>
  <c r="M54722" i="36"/>
  <c r="L54722" i="36"/>
  <c r="K54722" i="36"/>
  <c r="P54721" i="36"/>
  <c r="S54721" i="36" s="1"/>
  <c r="N54721" i="36"/>
  <c r="O54721" i="36" s="1"/>
  <c r="R54721" i="36" s="1"/>
  <c r="M54721" i="36"/>
  <c r="L54721" i="36"/>
  <c r="K54721" i="36"/>
  <c r="P54720" i="36"/>
  <c r="S54720" i="36" s="1"/>
  <c r="N54720" i="36"/>
  <c r="O54720" i="36" s="1"/>
  <c r="R54720" i="36" s="1"/>
  <c r="M54720" i="36"/>
  <c r="L54720" i="36"/>
  <c r="K54720" i="36"/>
  <c r="P54719" i="36"/>
  <c r="S54719" i="36" s="1"/>
  <c r="N54719" i="36"/>
  <c r="O54719" i="36" s="1"/>
  <c r="R54719" i="36" s="1"/>
  <c r="M54719" i="36"/>
  <c r="L54719" i="36"/>
  <c r="K54719" i="36"/>
  <c r="P54718" i="36"/>
  <c r="S54718" i="36" s="1"/>
  <c r="N54718" i="36"/>
  <c r="O54718" i="36" s="1"/>
  <c r="R54718" i="36" s="1"/>
  <c r="M54718" i="36"/>
  <c r="L54718" i="36"/>
  <c r="K54718" i="36"/>
  <c r="S54717" i="36"/>
  <c r="P54717" i="36"/>
  <c r="N54717" i="36"/>
  <c r="O54717" i="36" s="1"/>
  <c r="R54717" i="36" s="1"/>
  <c r="M54717" i="36"/>
  <c r="L54717" i="36"/>
  <c r="K54717" i="36"/>
  <c r="P54716" i="36"/>
  <c r="S54716" i="36" s="1"/>
  <c r="N54716" i="36"/>
  <c r="O54716" i="36" s="1"/>
  <c r="R54716" i="36" s="1"/>
  <c r="M54716" i="36"/>
  <c r="L54716" i="36"/>
  <c r="K54716" i="36"/>
  <c r="S54715" i="36"/>
  <c r="P54715" i="36"/>
  <c r="N54715" i="36"/>
  <c r="O54715" i="36" s="1"/>
  <c r="R54715" i="36" s="1"/>
  <c r="M54715" i="36"/>
  <c r="L54715" i="36"/>
  <c r="Q54715" i="36" s="1"/>
  <c r="K54715" i="36"/>
  <c r="P54714" i="36"/>
  <c r="S54714" i="36" s="1"/>
  <c r="N54714" i="36"/>
  <c r="O54714" i="36" s="1"/>
  <c r="R54714" i="36" s="1"/>
  <c r="M54714" i="36"/>
  <c r="L54714" i="36"/>
  <c r="K54714" i="36"/>
  <c r="P54713" i="36"/>
  <c r="S54713" i="36" s="1"/>
  <c r="N54713" i="36"/>
  <c r="O54713" i="36" s="1"/>
  <c r="R54713" i="36" s="1"/>
  <c r="M54713" i="36"/>
  <c r="L54713" i="36"/>
  <c r="K54713" i="36"/>
  <c r="P54712" i="36"/>
  <c r="S54712" i="36" s="1"/>
  <c r="N54712" i="36"/>
  <c r="O54712" i="36" s="1"/>
  <c r="R54712" i="36" s="1"/>
  <c r="M54712" i="36"/>
  <c r="L54712" i="36"/>
  <c r="K54712" i="36"/>
  <c r="P54711" i="36"/>
  <c r="S54711" i="36" s="1"/>
  <c r="N54711" i="36"/>
  <c r="O54711" i="36" s="1"/>
  <c r="R54711" i="36" s="1"/>
  <c r="M54711" i="36"/>
  <c r="L54711" i="36"/>
  <c r="K54711" i="36"/>
  <c r="P54710" i="36"/>
  <c r="S54710" i="36" s="1"/>
  <c r="N54710" i="36"/>
  <c r="O54710" i="36" s="1"/>
  <c r="R54710" i="36" s="1"/>
  <c r="M54710" i="36"/>
  <c r="L54710" i="36"/>
  <c r="K54710" i="36"/>
  <c r="P54709" i="36"/>
  <c r="S54709" i="36" s="1"/>
  <c r="N54709" i="36"/>
  <c r="O54709" i="36" s="1"/>
  <c r="R54709" i="36" s="1"/>
  <c r="M54709" i="36"/>
  <c r="L54709" i="36"/>
  <c r="K54709" i="36"/>
  <c r="P54708" i="36"/>
  <c r="S54708" i="36" s="1"/>
  <c r="N54708" i="36"/>
  <c r="O54708" i="36" s="1"/>
  <c r="R54708" i="36" s="1"/>
  <c r="M54708" i="36"/>
  <c r="L54708" i="36"/>
  <c r="K54708" i="36"/>
  <c r="S54707" i="36"/>
  <c r="P54707" i="36"/>
  <c r="N54707" i="36"/>
  <c r="O54707" i="36" s="1"/>
  <c r="R54707" i="36" s="1"/>
  <c r="M54707" i="36"/>
  <c r="L54707" i="36"/>
  <c r="K54707" i="36"/>
  <c r="P54706" i="36"/>
  <c r="S54706" i="36" s="1"/>
  <c r="N54706" i="36"/>
  <c r="O54706" i="36" s="1"/>
  <c r="R54706" i="36" s="1"/>
  <c r="M54706" i="36"/>
  <c r="L54706" i="36"/>
  <c r="K54706" i="36"/>
  <c r="S54705" i="36"/>
  <c r="P54705" i="36"/>
  <c r="N54705" i="36"/>
  <c r="O54705" i="36" s="1"/>
  <c r="R54705" i="36" s="1"/>
  <c r="M54705" i="36"/>
  <c r="L54705" i="36"/>
  <c r="K54705" i="36"/>
  <c r="P54704" i="36"/>
  <c r="S54704" i="36" s="1"/>
  <c r="N54704" i="36"/>
  <c r="O54704" i="36" s="1"/>
  <c r="R54704" i="36" s="1"/>
  <c r="M54704" i="36"/>
  <c r="L54704" i="36"/>
  <c r="K54704" i="36"/>
  <c r="S54703" i="36"/>
  <c r="P54703" i="36"/>
  <c r="N54703" i="36"/>
  <c r="O54703" i="36" s="1"/>
  <c r="R54703" i="36" s="1"/>
  <c r="M54703" i="36"/>
  <c r="L54703" i="36"/>
  <c r="K54703" i="36"/>
  <c r="P54702" i="36"/>
  <c r="S54702" i="36" s="1"/>
  <c r="N54702" i="36"/>
  <c r="O54702" i="36" s="1"/>
  <c r="R54702" i="36" s="1"/>
  <c r="M54702" i="36"/>
  <c r="L54702" i="36"/>
  <c r="K54702" i="36"/>
  <c r="S54701" i="36"/>
  <c r="P54701" i="36"/>
  <c r="N54701" i="36"/>
  <c r="O54701" i="36" s="1"/>
  <c r="R54701" i="36" s="1"/>
  <c r="M54701" i="36"/>
  <c r="L54701" i="36"/>
  <c r="Q54701" i="36" s="1"/>
  <c r="K54701" i="36"/>
  <c r="P54700" i="36"/>
  <c r="S54700" i="36" s="1"/>
  <c r="N54700" i="36"/>
  <c r="O54700" i="36" s="1"/>
  <c r="R54700" i="36" s="1"/>
  <c r="M54700" i="36"/>
  <c r="L54700" i="36"/>
  <c r="K54700" i="36"/>
  <c r="P54699" i="36"/>
  <c r="S54699" i="36" s="1"/>
  <c r="N54699" i="36"/>
  <c r="O54699" i="36" s="1"/>
  <c r="R54699" i="36" s="1"/>
  <c r="M54699" i="36"/>
  <c r="L54699" i="36"/>
  <c r="K54699" i="36"/>
  <c r="P54698" i="36"/>
  <c r="S54698" i="36" s="1"/>
  <c r="N54698" i="36"/>
  <c r="O54698" i="36" s="1"/>
  <c r="R54698" i="36" s="1"/>
  <c r="M54698" i="36"/>
  <c r="L54698" i="36"/>
  <c r="K54698" i="36"/>
  <c r="P54697" i="36"/>
  <c r="S54697" i="36" s="1"/>
  <c r="N54697" i="36"/>
  <c r="O54697" i="36" s="1"/>
  <c r="R54697" i="36" s="1"/>
  <c r="M54697" i="36"/>
  <c r="L54697" i="36"/>
  <c r="K54697" i="36"/>
  <c r="P54696" i="36"/>
  <c r="S54696" i="36" s="1"/>
  <c r="N54696" i="36"/>
  <c r="O54696" i="36" s="1"/>
  <c r="R54696" i="36" s="1"/>
  <c r="M54696" i="36"/>
  <c r="L54696" i="36"/>
  <c r="K54696" i="36"/>
  <c r="P54695" i="36"/>
  <c r="S54695" i="36" s="1"/>
  <c r="N54695" i="36"/>
  <c r="O54695" i="36" s="1"/>
  <c r="R54695" i="36" s="1"/>
  <c r="M54695" i="36"/>
  <c r="L54695" i="36"/>
  <c r="K54695" i="36"/>
  <c r="P54694" i="36"/>
  <c r="S54694" i="36" s="1"/>
  <c r="N54694" i="36"/>
  <c r="O54694" i="36" s="1"/>
  <c r="R54694" i="36" s="1"/>
  <c r="M54694" i="36"/>
  <c r="L54694" i="36"/>
  <c r="K54694" i="36"/>
  <c r="P54693" i="36"/>
  <c r="S54693" i="36" s="1"/>
  <c r="N54693" i="36"/>
  <c r="O54693" i="36" s="1"/>
  <c r="R54693" i="36" s="1"/>
  <c r="M54693" i="36"/>
  <c r="L54693" i="36"/>
  <c r="K54693" i="36"/>
  <c r="P54692" i="36"/>
  <c r="S54692" i="36" s="1"/>
  <c r="N54692" i="36"/>
  <c r="O54692" i="36" s="1"/>
  <c r="R54692" i="36" s="1"/>
  <c r="M54692" i="36"/>
  <c r="L54692" i="36"/>
  <c r="K54692" i="36"/>
  <c r="S54691" i="36"/>
  <c r="P54691" i="36"/>
  <c r="N54691" i="36"/>
  <c r="O54691" i="36" s="1"/>
  <c r="R54691" i="36" s="1"/>
  <c r="M54691" i="36"/>
  <c r="L54691" i="36"/>
  <c r="K54691" i="36"/>
  <c r="P54690" i="36"/>
  <c r="S54690" i="36" s="1"/>
  <c r="N54690" i="36"/>
  <c r="O54690" i="36" s="1"/>
  <c r="R54690" i="36" s="1"/>
  <c r="M54690" i="36"/>
  <c r="L54690" i="36"/>
  <c r="K54690" i="36"/>
  <c r="S54689" i="36"/>
  <c r="P54689" i="36"/>
  <c r="N54689" i="36"/>
  <c r="O54689" i="36" s="1"/>
  <c r="R54689" i="36" s="1"/>
  <c r="M54689" i="36"/>
  <c r="L54689" i="36"/>
  <c r="K54689" i="36"/>
  <c r="P54688" i="36"/>
  <c r="S54688" i="36" s="1"/>
  <c r="N54688" i="36"/>
  <c r="O54688" i="36" s="1"/>
  <c r="R54688" i="36" s="1"/>
  <c r="M54688" i="36"/>
  <c r="L54688" i="36"/>
  <c r="K54688" i="36"/>
  <c r="S54687" i="36"/>
  <c r="P54687" i="36"/>
  <c r="N54687" i="36"/>
  <c r="O54687" i="36" s="1"/>
  <c r="R54687" i="36" s="1"/>
  <c r="M54687" i="36"/>
  <c r="L54687" i="36"/>
  <c r="K54687" i="36"/>
  <c r="P54686" i="36"/>
  <c r="S54686" i="36" s="1"/>
  <c r="N54686" i="36"/>
  <c r="O54686" i="36" s="1"/>
  <c r="R54686" i="36" s="1"/>
  <c r="M54686" i="36"/>
  <c r="L54686" i="36"/>
  <c r="K54686" i="36"/>
  <c r="S54685" i="36"/>
  <c r="P54685" i="36"/>
  <c r="O54685" i="36"/>
  <c r="R54685" i="36" s="1"/>
  <c r="N54685" i="36"/>
  <c r="M54685" i="36"/>
  <c r="L54685" i="36"/>
  <c r="K54685" i="36"/>
  <c r="P54684" i="36"/>
  <c r="S54684" i="36" s="1"/>
  <c r="N54684" i="36"/>
  <c r="O54684" i="36" s="1"/>
  <c r="R54684" i="36" s="1"/>
  <c r="M54684" i="36"/>
  <c r="L54684" i="36"/>
  <c r="Q54684" i="36" s="1"/>
  <c r="K54684" i="36"/>
  <c r="P54683" i="36"/>
  <c r="S54683" i="36" s="1"/>
  <c r="N54683" i="36"/>
  <c r="O54683" i="36" s="1"/>
  <c r="R54683" i="36" s="1"/>
  <c r="M54683" i="36"/>
  <c r="L54683" i="36"/>
  <c r="K54683" i="36"/>
  <c r="P54682" i="36"/>
  <c r="S54682" i="36" s="1"/>
  <c r="N54682" i="36"/>
  <c r="O54682" i="36" s="1"/>
  <c r="R54682" i="36" s="1"/>
  <c r="M54682" i="36"/>
  <c r="L54682" i="36"/>
  <c r="K54682" i="36"/>
  <c r="S54681" i="36"/>
  <c r="P54681" i="36"/>
  <c r="N54681" i="36"/>
  <c r="O54681" i="36" s="1"/>
  <c r="R54681" i="36" s="1"/>
  <c r="M54681" i="36"/>
  <c r="L54681" i="36"/>
  <c r="K54681" i="36"/>
  <c r="P54680" i="36"/>
  <c r="S54680" i="36" s="1"/>
  <c r="N54680" i="36"/>
  <c r="O54680" i="36" s="1"/>
  <c r="R54680" i="36" s="1"/>
  <c r="M54680" i="36"/>
  <c r="L54680" i="36"/>
  <c r="K54680" i="36"/>
  <c r="S54679" i="36"/>
  <c r="P54679" i="36"/>
  <c r="N54679" i="36"/>
  <c r="O54679" i="36" s="1"/>
  <c r="R54679" i="36" s="1"/>
  <c r="M54679" i="36"/>
  <c r="L54679" i="36"/>
  <c r="K54679" i="36"/>
  <c r="P54678" i="36"/>
  <c r="S54678" i="36" s="1"/>
  <c r="N54678" i="36"/>
  <c r="O54678" i="36" s="1"/>
  <c r="R54678" i="36" s="1"/>
  <c r="M54678" i="36"/>
  <c r="L54678" i="36"/>
  <c r="K54678" i="36"/>
  <c r="S54677" i="36"/>
  <c r="P54677" i="36"/>
  <c r="N54677" i="36"/>
  <c r="O54677" i="36" s="1"/>
  <c r="R54677" i="36" s="1"/>
  <c r="M54677" i="36"/>
  <c r="L54677" i="36"/>
  <c r="K54677" i="36"/>
  <c r="P54676" i="36"/>
  <c r="S54676" i="36" s="1"/>
  <c r="N54676" i="36"/>
  <c r="O54676" i="36" s="1"/>
  <c r="R54676" i="36" s="1"/>
  <c r="M54676" i="36"/>
  <c r="L54676" i="36"/>
  <c r="K54676" i="36"/>
  <c r="S54675" i="36"/>
  <c r="P54675" i="36"/>
  <c r="N54675" i="36"/>
  <c r="O54675" i="36" s="1"/>
  <c r="R54675" i="36" s="1"/>
  <c r="M54675" i="36"/>
  <c r="L54675" i="36"/>
  <c r="Q54675" i="36" s="1"/>
  <c r="K54675" i="36"/>
  <c r="P54674" i="36"/>
  <c r="S54674" i="36" s="1"/>
  <c r="N54674" i="36"/>
  <c r="O54674" i="36" s="1"/>
  <c r="R54674" i="36" s="1"/>
  <c r="M54674" i="36"/>
  <c r="L54674" i="36"/>
  <c r="K54674" i="36"/>
  <c r="P54673" i="36"/>
  <c r="S54673" i="36" s="1"/>
  <c r="N54673" i="36"/>
  <c r="O54673" i="36" s="1"/>
  <c r="R54673" i="36" s="1"/>
  <c r="M54673" i="36"/>
  <c r="L54673" i="36"/>
  <c r="K54673" i="36"/>
  <c r="P54672" i="36"/>
  <c r="S54672" i="36" s="1"/>
  <c r="N54672" i="36"/>
  <c r="O54672" i="36" s="1"/>
  <c r="R54672" i="36" s="1"/>
  <c r="M54672" i="36"/>
  <c r="L54672" i="36"/>
  <c r="K54672" i="36"/>
  <c r="P54671" i="36"/>
  <c r="S54671" i="36" s="1"/>
  <c r="N54671" i="36"/>
  <c r="O54671" i="36" s="1"/>
  <c r="R54671" i="36" s="1"/>
  <c r="M54671" i="36"/>
  <c r="L54671" i="36"/>
  <c r="K54671" i="36"/>
  <c r="P54670" i="36"/>
  <c r="S54670" i="36" s="1"/>
  <c r="N54670" i="36"/>
  <c r="O54670" i="36" s="1"/>
  <c r="R54670" i="36" s="1"/>
  <c r="M54670" i="36"/>
  <c r="L54670" i="36"/>
  <c r="K54670" i="36"/>
  <c r="P54669" i="36"/>
  <c r="S54669" i="36" s="1"/>
  <c r="N54669" i="36"/>
  <c r="O54669" i="36" s="1"/>
  <c r="R54669" i="36" s="1"/>
  <c r="M54669" i="36"/>
  <c r="L54669" i="36"/>
  <c r="K54669" i="36"/>
  <c r="P54668" i="36"/>
  <c r="S54668" i="36" s="1"/>
  <c r="N54668" i="36"/>
  <c r="O54668" i="36" s="1"/>
  <c r="R54668" i="36" s="1"/>
  <c r="M54668" i="36"/>
  <c r="L54668" i="36"/>
  <c r="Q54668" i="36" s="1"/>
  <c r="K54668" i="36"/>
  <c r="S54667" i="36"/>
  <c r="P54667" i="36"/>
  <c r="N54667" i="36"/>
  <c r="O54667" i="36" s="1"/>
  <c r="R54667" i="36" s="1"/>
  <c r="M54667" i="36"/>
  <c r="L54667" i="36"/>
  <c r="K54667" i="36"/>
  <c r="P54666" i="36"/>
  <c r="S54666" i="36" s="1"/>
  <c r="N54666" i="36"/>
  <c r="O54666" i="36" s="1"/>
  <c r="R54666" i="36" s="1"/>
  <c r="M54666" i="36"/>
  <c r="L54666" i="36"/>
  <c r="K54666" i="36"/>
  <c r="S54665" i="36"/>
  <c r="P54665" i="36"/>
  <c r="N54665" i="36"/>
  <c r="O54665" i="36" s="1"/>
  <c r="R54665" i="36" s="1"/>
  <c r="M54665" i="36"/>
  <c r="L54665" i="36"/>
  <c r="K54665" i="36"/>
  <c r="P54664" i="36"/>
  <c r="S54664" i="36" s="1"/>
  <c r="N54664" i="36"/>
  <c r="O54664" i="36" s="1"/>
  <c r="R54664" i="36" s="1"/>
  <c r="M54664" i="36"/>
  <c r="L54664" i="36"/>
  <c r="K54664" i="36"/>
  <c r="S54663" i="36"/>
  <c r="P54663" i="36"/>
  <c r="N54663" i="36"/>
  <c r="O54663" i="36" s="1"/>
  <c r="R54663" i="36" s="1"/>
  <c r="M54663" i="36"/>
  <c r="L54663" i="36"/>
  <c r="K54663" i="36"/>
  <c r="P54662" i="36"/>
  <c r="S54662" i="36" s="1"/>
  <c r="N54662" i="36"/>
  <c r="O54662" i="36" s="1"/>
  <c r="R54662" i="36" s="1"/>
  <c r="M54662" i="36"/>
  <c r="L54662" i="36"/>
  <c r="K54662" i="36"/>
  <c r="S54661" i="36"/>
  <c r="P54661" i="36"/>
  <c r="N54661" i="36"/>
  <c r="O54661" i="36" s="1"/>
  <c r="R54661" i="36" s="1"/>
  <c r="M54661" i="36"/>
  <c r="L54661" i="36"/>
  <c r="K54661" i="36"/>
  <c r="P54660" i="36"/>
  <c r="S54660" i="36" s="1"/>
  <c r="N54660" i="36"/>
  <c r="O54660" i="36" s="1"/>
  <c r="R54660" i="36" s="1"/>
  <c r="M54660" i="36"/>
  <c r="L54660" i="36"/>
  <c r="K54660" i="36"/>
  <c r="S54659" i="36"/>
  <c r="P54659" i="36"/>
  <c r="N54659" i="36"/>
  <c r="O54659" i="36" s="1"/>
  <c r="R54659" i="36" s="1"/>
  <c r="M54659" i="36"/>
  <c r="L54659" i="36"/>
  <c r="Q54659" i="36" s="1"/>
  <c r="K54659" i="36"/>
  <c r="P54658" i="36"/>
  <c r="S54658" i="36" s="1"/>
  <c r="N54658" i="36"/>
  <c r="O54658" i="36" s="1"/>
  <c r="R54658" i="36" s="1"/>
  <c r="M54658" i="36"/>
  <c r="L54658" i="36"/>
  <c r="K54658" i="36"/>
  <c r="P54657" i="36"/>
  <c r="S54657" i="36" s="1"/>
  <c r="N54657" i="36"/>
  <c r="O54657" i="36" s="1"/>
  <c r="R54657" i="36" s="1"/>
  <c r="M54657" i="36"/>
  <c r="L54657" i="36"/>
  <c r="K54657" i="36"/>
  <c r="P54656" i="36"/>
  <c r="S54656" i="36" s="1"/>
  <c r="N54656" i="36"/>
  <c r="O54656" i="36" s="1"/>
  <c r="R54656" i="36" s="1"/>
  <c r="M54656" i="36"/>
  <c r="L54656" i="36"/>
  <c r="K54656" i="36"/>
  <c r="P54655" i="36"/>
  <c r="S54655" i="36" s="1"/>
  <c r="N54655" i="36"/>
  <c r="O54655" i="36" s="1"/>
  <c r="R54655" i="36" s="1"/>
  <c r="M54655" i="36"/>
  <c r="L54655" i="36"/>
  <c r="K54655" i="36"/>
  <c r="P54654" i="36"/>
  <c r="S54654" i="36" s="1"/>
  <c r="N54654" i="36"/>
  <c r="O54654" i="36" s="1"/>
  <c r="R54654" i="36" s="1"/>
  <c r="M54654" i="36"/>
  <c r="L54654" i="36"/>
  <c r="K54654" i="36"/>
  <c r="P54653" i="36"/>
  <c r="S54653" i="36" s="1"/>
  <c r="N54653" i="36"/>
  <c r="O54653" i="36" s="1"/>
  <c r="R54653" i="36" s="1"/>
  <c r="M54653" i="36"/>
  <c r="L54653" i="36"/>
  <c r="K54653" i="36"/>
  <c r="P54652" i="36"/>
  <c r="S54652" i="36" s="1"/>
  <c r="N54652" i="36"/>
  <c r="O54652" i="36" s="1"/>
  <c r="R54652" i="36" s="1"/>
  <c r="M54652" i="36"/>
  <c r="L54652" i="36"/>
  <c r="Q54652" i="36" s="1"/>
  <c r="K54652" i="36"/>
  <c r="S54651" i="36"/>
  <c r="P54651" i="36"/>
  <c r="N54651" i="36"/>
  <c r="O54651" i="36" s="1"/>
  <c r="R54651" i="36" s="1"/>
  <c r="M54651" i="36"/>
  <c r="L54651" i="36"/>
  <c r="K54651" i="36"/>
  <c r="P54650" i="36"/>
  <c r="S54650" i="36" s="1"/>
  <c r="N54650" i="36"/>
  <c r="O54650" i="36" s="1"/>
  <c r="R54650" i="36" s="1"/>
  <c r="M54650" i="36"/>
  <c r="L54650" i="36"/>
  <c r="K54650" i="36"/>
  <c r="S54649" i="36"/>
  <c r="P54649" i="36"/>
  <c r="N54649" i="36"/>
  <c r="O54649" i="36" s="1"/>
  <c r="R54649" i="36" s="1"/>
  <c r="M54649" i="36"/>
  <c r="L54649" i="36"/>
  <c r="K54649" i="36"/>
  <c r="P54648" i="36"/>
  <c r="S54648" i="36" s="1"/>
  <c r="N54648" i="36"/>
  <c r="O54648" i="36" s="1"/>
  <c r="R54648" i="36" s="1"/>
  <c r="M54648" i="36"/>
  <c r="L54648" i="36"/>
  <c r="K54648" i="36"/>
  <c r="P54647" i="36"/>
  <c r="S54647" i="36" s="1"/>
  <c r="N54647" i="36"/>
  <c r="O54647" i="36" s="1"/>
  <c r="R54647" i="36" s="1"/>
  <c r="M54647" i="36"/>
  <c r="L54647" i="36"/>
  <c r="K54647" i="36"/>
  <c r="P54646" i="36"/>
  <c r="S54646" i="36" s="1"/>
  <c r="N54646" i="36"/>
  <c r="O54646" i="36" s="1"/>
  <c r="R54646" i="36" s="1"/>
  <c r="M54646" i="36"/>
  <c r="L54646" i="36"/>
  <c r="K54646" i="36"/>
  <c r="P54645" i="36"/>
  <c r="S54645" i="36" s="1"/>
  <c r="N54645" i="36"/>
  <c r="O54645" i="36" s="1"/>
  <c r="R54645" i="36" s="1"/>
  <c r="M54645" i="36"/>
  <c r="L54645" i="36"/>
  <c r="K54645" i="36"/>
  <c r="P54644" i="36"/>
  <c r="S54644" i="36" s="1"/>
  <c r="N54644" i="36"/>
  <c r="O54644" i="36" s="1"/>
  <c r="R54644" i="36" s="1"/>
  <c r="M54644" i="36"/>
  <c r="L54644" i="36"/>
  <c r="K54644" i="36"/>
  <c r="P54643" i="36"/>
  <c r="S54643" i="36" s="1"/>
  <c r="N54643" i="36"/>
  <c r="O54643" i="36" s="1"/>
  <c r="R54643" i="36" s="1"/>
  <c r="M54643" i="36"/>
  <c r="L54643" i="36"/>
  <c r="K54643" i="36"/>
  <c r="P54642" i="36"/>
  <c r="S54642" i="36" s="1"/>
  <c r="N54642" i="36"/>
  <c r="O54642" i="36" s="1"/>
  <c r="R54642" i="36" s="1"/>
  <c r="M54642" i="36"/>
  <c r="L54642" i="36"/>
  <c r="K54642" i="36"/>
  <c r="P54641" i="36"/>
  <c r="S54641" i="36" s="1"/>
  <c r="N54641" i="36"/>
  <c r="O54641" i="36" s="1"/>
  <c r="R54641" i="36" s="1"/>
  <c r="M54641" i="36"/>
  <c r="L54641" i="36"/>
  <c r="K54641" i="36"/>
  <c r="P54640" i="36"/>
  <c r="S54640" i="36" s="1"/>
  <c r="N54640" i="36"/>
  <c r="O54640" i="36" s="1"/>
  <c r="R54640" i="36" s="1"/>
  <c r="M54640" i="36"/>
  <c r="L54640" i="36"/>
  <c r="K54640" i="36"/>
  <c r="S54639" i="36"/>
  <c r="P54639" i="36"/>
  <c r="N54639" i="36"/>
  <c r="O54639" i="36" s="1"/>
  <c r="R54639" i="36" s="1"/>
  <c r="M54639" i="36"/>
  <c r="L54639" i="36"/>
  <c r="K54639" i="36"/>
  <c r="P54638" i="36"/>
  <c r="S54638" i="36" s="1"/>
  <c r="N54638" i="36"/>
  <c r="O54638" i="36" s="1"/>
  <c r="R54638" i="36" s="1"/>
  <c r="M54638" i="36"/>
  <c r="L54638" i="36"/>
  <c r="K54638" i="36"/>
  <c r="S54637" i="36"/>
  <c r="P54637" i="36"/>
  <c r="N54637" i="36"/>
  <c r="O54637" i="36" s="1"/>
  <c r="R54637" i="36" s="1"/>
  <c r="M54637" i="36"/>
  <c r="L54637" i="36"/>
  <c r="K54637" i="36"/>
  <c r="P54636" i="36"/>
  <c r="S54636" i="36" s="1"/>
  <c r="N54636" i="36"/>
  <c r="O54636" i="36" s="1"/>
  <c r="R54636" i="36" s="1"/>
  <c r="M54636" i="36"/>
  <c r="L54636" i="36"/>
  <c r="K54636" i="36"/>
  <c r="S54635" i="36"/>
  <c r="P54635" i="36"/>
  <c r="N54635" i="36"/>
  <c r="O54635" i="36" s="1"/>
  <c r="R54635" i="36" s="1"/>
  <c r="M54635" i="36"/>
  <c r="L54635" i="36"/>
  <c r="K54635" i="36"/>
  <c r="P54634" i="36"/>
  <c r="S54634" i="36" s="1"/>
  <c r="N54634" i="36"/>
  <c r="O54634" i="36" s="1"/>
  <c r="R54634" i="36" s="1"/>
  <c r="M54634" i="36"/>
  <c r="L54634" i="36"/>
  <c r="K54634" i="36"/>
  <c r="S54633" i="36"/>
  <c r="P54633" i="36"/>
  <c r="N54633" i="36"/>
  <c r="O54633" i="36" s="1"/>
  <c r="R54633" i="36" s="1"/>
  <c r="M54633" i="36"/>
  <c r="L54633" i="36"/>
  <c r="K54633" i="36"/>
  <c r="P54632" i="36"/>
  <c r="S54632" i="36" s="1"/>
  <c r="N54632" i="36"/>
  <c r="O54632" i="36" s="1"/>
  <c r="R54632" i="36" s="1"/>
  <c r="M54632" i="36"/>
  <c r="L54632" i="36"/>
  <c r="K54632" i="36"/>
  <c r="P54631" i="36"/>
  <c r="S54631" i="36" s="1"/>
  <c r="N54631" i="36"/>
  <c r="O54631" i="36" s="1"/>
  <c r="R54631" i="36" s="1"/>
  <c r="M54631" i="36"/>
  <c r="L54631" i="36"/>
  <c r="K54631" i="36"/>
  <c r="P54630" i="36"/>
  <c r="S54630" i="36" s="1"/>
  <c r="N54630" i="36"/>
  <c r="O54630" i="36" s="1"/>
  <c r="R54630" i="36" s="1"/>
  <c r="M54630" i="36"/>
  <c r="L54630" i="36"/>
  <c r="K54630" i="36"/>
  <c r="P54629" i="36"/>
  <c r="S54629" i="36" s="1"/>
  <c r="N54629" i="36"/>
  <c r="O54629" i="36" s="1"/>
  <c r="R54629" i="36" s="1"/>
  <c r="M54629" i="36"/>
  <c r="L54629" i="36"/>
  <c r="K54629" i="36"/>
  <c r="P54628" i="36"/>
  <c r="S54628" i="36" s="1"/>
  <c r="N54628" i="36"/>
  <c r="O54628" i="36" s="1"/>
  <c r="R54628" i="36" s="1"/>
  <c r="M54628" i="36"/>
  <c r="L54628" i="36"/>
  <c r="K54628" i="36"/>
  <c r="P54627" i="36"/>
  <c r="S54627" i="36" s="1"/>
  <c r="N54627" i="36"/>
  <c r="O54627" i="36" s="1"/>
  <c r="R54627" i="36" s="1"/>
  <c r="M54627" i="36"/>
  <c r="L54627" i="36"/>
  <c r="K54627" i="36"/>
  <c r="P54626" i="36"/>
  <c r="S54626" i="36" s="1"/>
  <c r="N54626" i="36"/>
  <c r="O54626" i="36" s="1"/>
  <c r="R54626" i="36" s="1"/>
  <c r="M54626" i="36"/>
  <c r="L54626" i="36"/>
  <c r="K54626" i="36"/>
  <c r="P54625" i="36"/>
  <c r="S54625" i="36" s="1"/>
  <c r="N54625" i="36"/>
  <c r="O54625" i="36" s="1"/>
  <c r="R54625" i="36" s="1"/>
  <c r="M54625" i="36"/>
  <c r="L54625" i="36"/>
  <c r="K54625" i="36"/>
  <c r="P54624" i="36"/>
  <c r="S54624" i="36" s="1"/>
  <c r="N54624" i="36"/>
  <c r="O54624" i="36" s="1"/>
  <c r="R54624" i="36" s="1"/>
  <c r="M54624" i="36"/>
  <c r="L54624" i="36"/>
  <c r="K54624" i="36"/>
  <c r="S54623" i="36"/>
  <c r="P54623" i="36"/>
  <c r="N54623" i="36"/>
  <c r="O54623" i="36" s="1"/>
  <c r="R54623" i="36" s="1"/>
  <c r="M54623" i="36"/>
  <c r="L54623" i="36"/>
  <c r="K54623" i="36"/>
  <c r="P54622" i="36"/>
  <c r="S54622" i="36" s="1"/>
  <c r="N54622" i="36"/>
  <c r="O54622" i="36" s="1"/>
  <c r="R54622" i="36" s="1"/>
  <c r="M54622" i="36"/>
  <c r="L54622" i="36"/>
  <c r="K54622" i="36"/>
  <c r="S54621" i="36"/>
  <c r="P54621" i="36"/>
  <c r="N54621" i="36"/>
  <c r="O54621" i="36" s="1"/>
  <c r="R54621" i="36" s="1"/>
  <c r="M54621" i="36"/>
  <c r="L54621" i="36"/>
  <c r="K54621" i="36"/>
  <c r="P54620" i="36"/>
  <c r="S54620" i="36" s="1"/>
  <c r="N54620" i="36"/>
  <c r="O54620" i="36" s="1"/>
  <c r="R54620" i="36" s="1"/>
  <c r="M54620" i="36"/>
  <c r="L54620" i="36"/>
  <c r="K54620" i="36"/>
  <c r="S54619" i="36"/>
  <c r="P54619" i="36"/>
  <c r="N54619" i="36"/>
  <c r="O54619" i="36" s="1"/>
  <c r="R54619" i="36" s="1"/>
  <c r="M54619" i="36"/>
  <c r="L54619" i="36"/>
  <c r="K54619" i="36"/>
  <c r="P54618" i="36"/>
  <c r="S54618" i="36" s="1"/>
  <c r="N54618" i="36"/>
  <c r="O54618" i="36" s="1"/>
  <c r="R54618" i="36" s="1"/>
  <c r="M54618" i="36"/>
  <c r="L54618" i="36"/>
  <c r="K54618" i="36"/>
  <c r="S54617" i="36"/>
  <c r="P54617" i="36"/>
  <c r="N54617" i="36"/>
  <c r="O54617" i="36" s="1"/>
  <c r="R54617" i="36" s="1"/>
  <c r="M54617" i="36"/>
  <c r="L54617" i="36"/>
  <c r="K54617" i="36"/>
  <c r="P54616" i="36"/>
  <c r="S54616" i="36" s="1"/>
  <c r="N54616" i="36"/>
  <c r="O54616" i="36" s="1"/>
  <c r="R54616" i="36" s="1"/>
  <c r="M54616" i="36"/>
  <c r="L54616" i="36"/>
  <c r="K54616" i="36"/>
  <c r="P54615" i="36"/>
  <c r="S54615" i="36" s="1"/>
  <c r="N54615" i="36"/>
  <c r="O54615" i="36" s="1"/>
  <c r="R54615" i="36" s="1"/>
  <c r="M54615" i="36"/>
  <c r="L54615" i="36"/>
  <c r="K54615" i="36"/>
  <c r="P54614" i="36"/>
  <c r="S54614" i="36" s="1"/>
  <c r="N54614" i="36"/>
  <c r="O54614" i="36" s="1"/>
  <c r="R54614" i="36" s="1"/>
  <c r="M54614" i="36"/>
  <c r="L54614" i="36"/>
  <c r="K54614" i="36"/>
  <c r="P54613" i="36"/>
  <c r="S54613" i="36" s="1"/>
  <c r="N54613" i="36"/>
  <c r="O54613" i="36" s="1"/>
  <c r="R54613" i="36" s="1"/>
  <c r="M54613" i="36"/>
  <c r="L54613" i="36"/>
  <c r="K54613" i="36"/>
  <c r="P54612" i="36"/>
  <c r="S54612" i="36" s="1"/>
  <c r="N54612" i="36"/>
  <c r="O54612" i="36" s="1"/>
  <c r="R54612" i="36" s="1"/>
  <c r="M54612" i="36"/>
  <c r="L54612" i="36"/>
  <c r="Q54612" i="36" s="1"/>
  <c r="K54612" i="36"/>
  <c r="P54611" i="36"/>
  <c r="S54611" i="36" s="1"/>
  <c r="N54611" i="36"/>
  <c r="O54611" i="36" s="1"/>
  <c r="R54611" i="36" s="1"/>
  <c r="M54611" i="36"/>
  <c r="L54611" i="36"/>
  <c r="Q54611" i="36" s="1"/>
  <c r="K54611" i="36"/>
  <c r="P54610" i="36"/>
  <c r="S54610" i="36" s="1"/>
  <c r="N54610" i="36"/>
  <c r="O54610" i="36" s="1"/>
  <c r="R54610" i="36" s="1"/>
  <c r="M54610" i="36"/>
  <c r="L54610" i="36"/>
  <c r="K54610" i="36"/>
  <c r="P54609" i="36"/>
  <c r="S54609" i="36" s="1"/>
  <c r="N54609" i="36"/>
  <c r="O54609" i="36" s="1"/>
  <c r="R54609" i="36" s="1"/>
  <c r="M54609" i="36"/>
  <c r="L54609" i="36"/>
  <c r="K54609" i="36"/>
  <c r="P54608" i="36"/>
  <c r="S54608" i="36" s="1"/>
  <c r="N54608" i="36"/>
  <c r="O54608" i="36" s="1"/>
  <c r="R54608" i="36" s="1"/>
  <c r="M54608" i="36"/>
  <c r="L54608" i="36"/>
  <c r="K54608" i="36"/>
  <c r="S54607" i="36"/>
  <c r="P54607" i="36"/>
  <c r="N54607" i="36"/>
  <c r="O54607" i="36" s="1"/>
  <c r="R54607" i="36" s="1"/>
  <c r="M54607" i="36"/>
  <c r="L54607" i="36"/>
  <c r="K54607" i="36"/>
  <c r="P54606" i="36"/>
  <c r="S54606" i="36" s="1"/>
  <c r="N54606" i="36"/>
  <c r="O54606" i="36" s="1"/>
  <c r="R54606" i="36" s="1"/>
  <c r="M54606" i="36"/>
  <c r="L54606" i="36"/>
  <c r="K54606" i="36"/>
  <c r="S54605" i="36"/>
  <c r="P54605" i="36"/>
  <c r="N54605" i="36"/>
  <c r="O54605" i="36" s="1"/>
  <c r="R54605" i="36" s="1"/>
  <c r="M54605" i="36"/>
  <c r="L54605" i="36"/>
  <c r="K54605" i="36"/>
  <c r="P54604" i="36"/>
  <c r="S54604" i="36" s="1"/>
  <c r="N54604" i="36"/>
  <c r="O54604" i="36" s="1"/>
  <c r="R54604" i="36" s="1"/>
  <c r="M54604" i="36"/>
  <c r="L54604" i="36"/>
  <c r="K54604" i="36"/>
  <c r="S54603" i="36"/>
  <c r="P54603" i="36"/>
  <c r="N54603" i="36"/>
  <c r="O54603" i="36" s="1"/>
  <c r="R54603" i="36" s="1"/>
  <c r="M54603" i="36"/>
  <c r="L54603" i="36"/>
  <c r="K54603" i="36"/>
  <c r="P54602" i="36"/>
  <c r="S54602" i="36" s="1"/>
  <c r="N54602" i="36"/>
  <c r="O54602" i="36" s="1"/>
  <c r="R54602" i="36" s="1"/>
  <c r="M54602" i="36"/>
  <c r="L54602" i="36"/>
  <c r="K54602" i="36"/>
  <c r="S54601" i="36"/>
  <c r="P54601" i="36"/>
  <c r="N54601" i="36"/>
  <c r="O54601" i="36" s="1"/>
  <c r="R54601" i="36" s="1"/>
  <c r="M54601" i="36"/>
  <c r="L54601" i="36"/>
  <c r="K54601" i="36"/>
  <c r="P54600" i="36"/>
  <c r="S54600" i="36" s="1"/>
  <c r="N54600" i="36"/>
  <c r="O54600" i="36" s="1"/>
  <c r="R54600" i="36" s="1"/>
  <c r="M54600" i="36"/>
  <c r="L54600" i="36"/>
  <c r="K54600" i="36"/>
  <c r="P54599" i="36"/>
  <c r="S54599" i="36" s="1"/>
  <c r="N54599" i="36"/>
  <c r="O54599" i="36" s="1"/>
  <c r="R54599" i="36" s="1"/>
  <c r="M54599" i="36"/>
  <c r="L54599" i="36"/>
  <c r="K54599" i="36"/>
  <c r="P54598" i="36"/>
  <c r="S54598" i="36" s="1"/>
  <c r="N54598" i="36"/>
  <c r="O54598" i="36" s="1"/>
  <c r="R54598" i="36" s="1"/>
  <c r="M54598" i="36"/>
  <c r="L54598" i="36"/>
  <c r="K54598" i="36"/>
  <c r="P54597" i="36"/>
  <c r="S54597" i="36" s="1"/>
  <c r="N54597" i="36"/>
  <c r="O54597" i="36" s="1"/>
  <c r="R54597" i="36" s="1"/>
  <c r="M54597" i="36"/>
  <c r="L54597" i="36"/>
  <c r="K54597" i="36"/>
  <c r="P54596" i="36"/>
  <c r="S54596" i="36" s="1"/>
  <c r="N54596" i="36"/>
  <c r="O54596" i="36" s="1"/>
  <c r="R54596" i="36" s="1"/>
  <c r="M54596" i="36"/>
  <c r="L54596" i="36"/>
  <c r="K54596" i="36"/>
  <c r="P54595" i="36"/>
  <c r="S54595" i="36" s="1"/>
  <c r="N54595" i="36"/>
  <c r="O54595" i="36" s="1"/>
  <c r="R54595" i="36" s="1"/>
  <c r="M54595" i="36"/>
  <c r="L54595" i="36"/>
  <c r="K54595" i="36"/>
  <c r="P54594" i="36"/>
  <c r="S54594" i="36" s="1"/>
  <c r="N54594" i="36"/>
  <c r="O54594" i="36" s="1"/>
  <c r="R54594" i="36" s="1"/>
  <c r="M54594" i="36"/>
  <c r="L54594" i="36"/>
  <c r="K54594" i="36"/>
  <c r="P54593" i="36"/>
  <c r="S54593" i="36" s="1"/>
  <c r="N54593" i="36"/>
  <c r="O54593" i="36" s="1"/>
  <c r="R54593" i="36" s="1"/>
  <c r="M54593" i="36"/>
  <c r="L54593" i="36"/>
  <c r="K54593" i="36"/>
  <c r="P54592" i="36"/>
  <c r="S54592" i="36" s="1"/>
  <c r="N54592" i="36"/>
  <c r="O54592" i="36" s="1"/>
  <c r="R54592" i="36" s="1"/>
  <c r="M54592" i="36"/>
  <c r="L54592" i="36"/>
  <c r="K54592" i="36"/>
  <c r="S54591" i="36"/>
  <c r="P54591" i="36"/>
  <c r="N54591" i="36"/>
  <c r="O54591" i="36" s="1"/>
  <c r="R54591" i="36" s="1"/>
  <c r="M54591" i="36"/>
  <c r="L54591" i="36"/>
  <c r="K54591" i="36"/>
  <c r="P54590" i="36"/>
  <c r="S54590" i="36" s="1"/>
  <c r="N54590" i="36"/>
  <c r="O54590" i="36" s="1"/>
  <c r="R54590" i="36" s="1"/>
  <c r="M54590" i="36"/>
  <c r="L54590" i="36"/>
  <c r="K54590" i="36"/>
  <c r="S54589" i="36"/>
  <c r="P54589" i="36"/>
  <c r="N54589" i="36"/>
  <c r="O54589" i="36" s="1"/>
  <c r="R54589" i="36" s="1"/>
  <c r="M54589" i="36"/>
  <c r="L54589" i="36"/>
  <c r="K54589" i="36"/>
  <c r="P54588" i="36"/>
  <c r="S54588" i="36" s="1"/>
  <c r="N54588" i="36"/>
  <c r="O54588" i="36" s="1"/>
  <c r="R54588" i="36" s="1"/>
  <c r="M54588" i="36"/>
  <c r="L54588" i="36"/>
  <c r="K54588" i="36"/>
  <c r="S54587" i="36"/>
  <c r="P54587" i="36"/>
  <c r="N54587" i="36"/>
  <c r="O54587" i="36" s="1"/>
  <c r="R54587" i="36" s="1"/>
  <c r="M54587" i="36"/>
  <c r="L54587" i="36"/>
  <c r="K54587" i="36"/>
  <c r="P54586" i="36"/>
  <c r="S54586" i="36" s="1"/>
  <c r="N54586" i="36"/>
  <c r="O54586" i="36" s="1"/>
  <c r="R54586" i="36" s="1"/>
  <c r="M54586" i="36"/>
  <c r="L54586" i="36"/>
  <c r="K54586" i="36"/>
  <c r="S54585" i="36"/>
  <c r="P54585" i="36"/>
  <c r="N54585" i="36"/>
  <c r="O54585" i="36" s="1"/>
  <c r="R54585" i="36" s="1"/>
  <c r="M54585" i="36"/>
  <c r="L54585" i="36"/>
  <c r="K54585" i="36"/>
  <c r="P54584" i="36"/>
  <c r="S54584" i="36" s="1"/>
  <c r="N54584" i="36"/>
  <c r="O54584" i="36" s="1"/>
  <c r="R54584" i="36" s="1"/>
  <c r="M54584" i="36"/>
  <c r="L54584" i="36"/>
  <c r="K54584" i="36"/>
  <c r="P54583" i="36"/>
  <c r="S54583" i="36" s="1"/>
  <c r="N54583" i="36"/>
  <c r="O54583" i="36" s="1"/>
  <c r="R54583" i="36" s="1"/>
  <c r="M54583" i="36"/>
  <c r="L54583" i="36"/>
  <c r="K54583" i="36"/>
  <c r="P54582" i="36"/>
  <c r="S54582" i="36" s="1"/>
  <c r="N54582" i="36"/>
  <c r="O54582" i="36" s="1"/>
  <c r="R54582" i="36" s="1"/>
  <c r="M54582" i="36"/>
  <c r="L54582" i="36"/>
  <c r="K54582" i="36"/>
  <c r="P54581" i="36"/>
  <c r="S54581" i="36" s="1"/>
  <c r="N54581" i="36"/>
  <c r="O54581" i="36" s="1"/>
  <c r="R54581" i="36" s="1"/>
  <c r="M54581" i="36"/>
  <c r="L54581" i="36"/>
  <c r="K54581" i="36"/>
  <c r="P54580" i="36"/>
  <c r="S54580" i="36" s="1"/>
  <c r="N54580" i="36"/>
  <c r="O54580" i="36" s="1"/>
  <c r="R54580" i="36" s="1"/>
  <c r="M54580" i="36"/>
  <c r="L54580" i="36"/>
  <c r="K54580" i="36"/>
  <c r="P54579" i="36"/>
  <c r="S54579" i="36" s="1"/>
  <c r="N54579" i="36"/>
  <c r="O54579" i="36" s="1"/>
  <c r="R54579" i="36" s="1"/>
  <c r="M54579" i="36"/>
  <c r="L54579" i="36"/>
  <c r="K54579" i="36"/>
  <c r="P54578" i="36"/>
  <c r="S54578" i="36" s="1"/>
  <c r="N54578" i="36"/>
  <c r="O54578" i="36" s="1"/>
  <c r="R54578" i="36" s="1"/>
  <c r="M54578" i="36"/>
  <c r="L54578" i="36"/>
  <c r="K54578" i="36"/>
  <c r="P54577" i="36"/>
  <c r="S54577" i="36" s="1"/>
  <c r="N54577" i="36"/>
  <c r="O54577" i="36" s="1"/>
  <c r="R54577" i="36" s="1"/>
  <c r="M54577" i="36"/>
  <c r="L54577" i="36"/>
  <c r="K54577" i="36"/>
  <c r="P54576" i="36"/>
  <c r="S54576" i="36" s="1"/>
  <c r="N54576" i="36"/>
  <c r="O54576" i="36" s="1"/>
  <c r="R54576" i="36" s="1"/>
  <c r="M54576" i="36"/>
  <c r="L54576" i="36"/>
  <c r="K54576" i="36"/>
  <c r="S54575" i="36"/>
  <c r="P54575" i="36"/>
  <c r="N54575" i="36"/>
  <c r="O54575" i="36" s="1"/>
  <c r="R54575" i="36" s="1"/>
  <c r="M54575" i="36"/>
  <c r="L54575" i="36"/>
  <c r="K54575" i="36"/>
  <c r="P54574" i="36"/>
  <c r="S54574" i="36" s="1"/>
  <c r="N54574" i="36"/>
  <c r="O54574" i="36" s="1"/>
  <c r="R54574" i="36" s="1"/>
  <c r="M54574" i="36"/>
  <c r="L54574" i="36"/>
  <c r="K54574" i="36"/>
  <c r="S54573" i="36"/>
  <c r="P54573" i="36"/>
  <c r="N54573" i="36"/>
  <c r="O54573" i="36" s="1"/>
  <c r="R54573" i="36" s="1"/>
  <c r="M54573" i="36"/>
  <c r="L54573" i="36"/>
  <c r="K54573" i="36"/>
  <c r="P54572" i="36"/>
  <c r="S54572" i="36" s="1"/>
  <c r="N54572" i="36"/>
  <c r="O54572" i="36" s="1"/>
  <c r="R54572" i="36" s="1"/>
  <c r="M54572" i="36"/>
  <c r="L54572" i="36"/>
  <c r="K54572" i="36"/>
  <c r="S54571" i="36"/>
  <c r="P54571" i="36"/>
  <c r="N54571" i="36"/>
  <c r="O54571" i="36" s="1"/>
  <c r="R54571" i="36" s="1"/>
  <c r="M54571" i="36"/>
  <c r="L54571" i="36"/>
  <c r="K54571" i="36"/>
  <c r="P54570" i="36"/>
  <c r="S54570" i="36" s="1"/>
  <c r="N54570" i="36"/>
  <c r="O54570" i="36" s="1"/>
  <c r="R54570" i="36" s="1"/>
  <c r="M54570" i="36"/>
  <c r="L54570" i="36"/>
  <c r="K54570" i="36"/>
  <c r="S54569" i="36"/>
  <c r="P54569" i="36"/>
  <c r="N54569" i="36"/>
  <c r="O54569" i="36" s="1"/>
  <c r="R54569" i="36" s="1"/>
  <c r="M54569" i="36"/>
  <c r="L54569" i="36"/>
  <c r="K54569" i="36"/>
  <c r="P54568" i="36"/>
  <c r="S54568" i="36" s="1"/>
  <c r="N54568" i="36"/>
  <c r="O54568" i="36" s="1"/>
  <c r="R54568" i="36" s="1"/>
  <c r="M54568" i="36"/>
  <c r="L54568" i="36"/>
  <c r="K54568" i="36"/>
  <c r="P54567" i="36"/>
  <c r="S54567" i="36" s="1"/>
  <c r="N54567" i="36"/>
  <c r="O54567" i="36" s="1"/>
  <c r="R54567" i="36" s="1"/>
  <c r="M54567" i="36"/>
  <c r="L54567" i="36"/>
  <c r="K54567" i="36"/>
  <c r="P54566" i="36"/>
  <c r="S54566" i="36" s="1"/>
  <c r="N54566" i="36"/>
  <c r="O54566" i="36" s="1"/>
  <c r="R54566" i="36" s="1"/>
  <c r="M54566" i="36"/>
  <c r="L54566" i="36"/>
  <c r="K54566" i="36"/>
  <c r="P54565" i="36"/>
  <c r="S54565" i="36" s="1"/>
  <c r="N54565" i="36"/>
  <c r="O54565" i="36" s="1"/>
  <c r="R54565" i="36" s="1"/>
  <c r="M54565" i="36"/>
  <c r="L54565" i="36"/>
  <c r="K54565" i="36"/>
  <c r="P54564" i="36"/>
  <c r="S54564" i="36" s="1"/>
  <c r="N54564" i="36"/>
  <c r="O54564" i="36" s="1"/>
  <c r="R54564" i="36" s="1"/>
  <c r="M54564" i="36"/>
  <c r="L54564" i="36"/>
  <c r="K54564" i="36"/>
  <c r="P54563" i="36"/>
  <c r="S54563" i="36" s="1"/>
  <c r="N54563" i="36"/>
  <c r="O54563" i="36" s="1"/>
  <c r="R54563" i="36" s="1"/>
  <c r="M54563" i="36"/>
  <c r="L54563" i="36"/>
  <c r="K54563" i="36"/>
  <c r="P54562" i="36"/>
  <c r="S54562" i="36" s="1"/>
  <c r="N54562" i="36"/>
  <c r="O54562" i="36" s="1"/>
  <c r="R54562" i="36" s="1"/>
  <c r="M54562" i="36"/>
  <c r="L54562" i="36"/>
  <c r="K54562" i="36"/>
  <c r="P54561" i="36"/>
  <c r="S54561" i="36" s="1"/>
  <c r="N54561" i="36"/>
  <c r="O54561" i="36" s="1"/>
  <c r="R54561" i="36" s="1"/>
  <c r="M54561" i="36"/>
  <c r="L54561" i="36"/>
  <c r="K54561" i="36"/>
  <c r="P54560" i="36"/>
  <c r="S54560" i="36" s="1"/>
  <c r="N54560" i="36"/>
  <c r="O54560" i="36" s="1"/>
  <c r="R54560" i="36" s="1"/>
  <c r="M54560" i="36"/>
  <c r="L54560" i="36"/>
  <c r="K54560" i="36"/>
  <c r="S54559" i="36"/>
  <c r="P54559" i="36"/>
  <c r="N54559" i="36"/>
  <c r="O54559" i="36" s="1"/>
  <c r="R54559" i="36" s="1"/>
  <c r="M54559" i="36"/>
  <c r="L54559" i="36"/>
  <c r="K54559" i="36"/>
  <c r="P54558" i="36"/>
  <c r="S54558" i="36" s="1"/>
  <c r="N54558" i="36"/>
  <c r="O54558" i="36" s="1"/>
  <c r="R54558" i="36" s="1"/>
  <c r="M54558" i="36"/>
  <c r="L54558" i="36"/>
  <c r="K54558" i="36"/>
  <c r="S54557" i="36"/>
  <c r="P54557" i="36"/>
  <c r="N54557" i="36"/>
  <c r="O54557" i="36" s="1"/>
  <c r="R54557" i="36" s="1"/>
  <c r="M54557" i="36"/>
  <c r="L54557" i="36"/>
  <c r="K54557" i="36"/>
  <c r="P54556" i="36"/>
  <c r="S54556" i="36" s="1"/>
  <c r="N54556" i="36"/>
  <c r="O54556" i="36" s="1"/>
  <c r="R54556" i="36" s="1"/>
  <c r="M54556" i="36"/>
  <c r="L54556" i="36"/>
  <c r="K54556" i="36"/>
  <c r="S54555" i="36"/>
  <c r="P54555" i="36"/>
  <c r="N54555" i="36"/>
  <c r="O54555" i="36" s="1"/>
  <c r="R54555" i="36" s="1"/>
  <c r="M54555" i="36"/>
  <c r="L54555" i="36"/>
  <c r="K54555" i="36"/>
  <c r="P54554" i="36"/>
  <c r="S54554" i="36" s="1"/>
  <c r="N54554" i="36"/>
  <c r="O54554" i="36" s="1"/>
  <c r="R54554" i="36" s="1"/>
  <c r="M54554" i="36"/>
  <c r="L54554" i="36"/>
  <c r="K54554" i="36"/>
  <c r="S54553" i="36"/>
  <c r="P54553" i="36"/>
  <c r="N54553" i="36"/>
  <c r="O54553" i="36" s="1"/>
  <c r="R54553" i="36" s="1"/>
  <c r="M54553" i="36"/>
  <c r="L54553" i="36"/>
  <c r="K54553" i="36"/>
  <c r="P54552" i="36"/>
  <c r="S54552" i="36" s="1"/>
  <c r="N54552" i="36"/>
  <c r="O54552" i="36" s="1"/>
  <c r="R54552" i="36" s="1"/>
  <c r="M54552" i="36"/>
  <c r="L54552" i="36"/>
  <c r="K54552" i="36"/>
  <c r="P54551" i="36"/>
  <c r="S54551" i="36" s="1"/>
  <c r="N54551" i="36"/>
  <c r="O54551" i="36" s="1"/>
  <c r="R54551" i="36" s="1"/>
  <c r="M54551" i="36"/>
  <c r="L54551" i="36"/>
  <c r="K54551" i="36"/>
  <c r="P54550" i="36"/>
  <c r="S54550" i="36" s="1"/>
  <c r="N54550" i="36"/>
  <c r="O54550" i="36" s="1"/>
  <c r="R54550" i="36" s="1"/>
  <c r="M54550" i="36"/>
  <c r="L54550" i="36"/>
  <c r="K54550" i="36"/>
  <c r="P54549" i="36"/>
  <c r="S54549" i="36" s="1"/>
  <c r="N54549" i="36"/>
  <c r="O54549" i="36" s="1"/>
  <c r="R54549" i="36" s="1"/>
  <c r="M54549" i="36"/>
  <c r="L54549" i="36"/>
  <c r="K54549" i="36"/>
  <c r="P54548" i="36"/>
  <c r="S54548" i="36" s="1"/>
  <c r="N54548" i="36"/>
  <c r="O54548" i="36" s="1"/>
  <c r="R54548" i="36" s="1"/>
  <c r="M54548" i="36"/>
  <c r="L54548" i="36"/>
  <c r="K54548" i="36"/>
  <c r="P54547" i="36"/>
  <c r="S54547" i="36" s="1"/>
  <c r="N54547" i="36"/>
  <c r="O54547" i="36" s="1"/>
  <c r="R54547" i="36" s="1"/>
  <c r="M54547" i="36"/>
  <c r="L54547" i="36"/>
  <c r="Q54547" i="36" s="1"/>
  <c r="K54547" i="36"/>
  <c r="P54546" i="36"/>
  <c r="S54546" i="36" s="1"/>
  <c r="N54546" i="36"/>
  <c r="O54546" i="36" s="1"/>
  <c r="R54546" i="36" s="1"/>
  <c r="M54546" i="36"/>
  <c r="L54546" i="36"/>
  <c r="K54546" i="36"/>
  <c r="P54545" i="36"/>
  <c r="S54545" i="36" s="1"/>
  <c r="N54545" i="36"/>
  <c r="O54545" i="36" s="1"/>
  <c r="R54545" i="36" s="1"/>
  <c r="M54545" i="36"/>
  <c r="L54545" i="36"/>
  <c r="K54545" i="36"/>
  <c r="P54544" i="36"/>
  <c r="S54544" i="36" s="1"/>
  <c r="N54544" i="36"/>
  <c r="O54544" i="36" s="1"/>
  <c r="R54544" i="36" s="1"/>
  <c r="M54544" i="36"/>
  <c r="L54544" i="36"/>
  <c r="K54544" i="36"/>
  <c r="S54543" i="36"/>
  <c r="P54543" i="36"/>
  <c r="N54543" i="36"/>
  <c r="O54543" i="36" s="1"/>
  <c r="R54543" i="36" s="1"/>
  <c r="M54543" i="36"/>
  <c r="L54543" i="36"/>
  <c r="K54543" i="36"/>
  <c r="P54542" i="36"/>
  <c r="S54542" i="36" s="1"/>
  <c r="N54542" i="36"/>
  <c r="O54542" i="36" s="1"/>
  <c r="R54542" i="36" s="1"/>
  <c r="M54542" i="36"/>
  <c r="L54542" i="36"/>
  <c r="K54542" i="36"/>
  <c r="S54541" i="36"/>
  <c r="P54541" i="36"/>
  <c r="N54541" i="36"/>
  <c r="O54541" i="36" s="1"/>
  <c r="R54541" i="36" s="1"/>
  <c r="M54541" i="36"/>
  <c r="L54541" i="36"/>
  <c r="K54541" i="36"/>
  <c r="P54540" i="36"/>
  <c r="S54540" i="36" s="1"/>
  <c r="N54540" i="36"/>
  <c r="O54540" i="36" s="1"/>
  <c r="R54540" i="36" s="1"/>
  <c r="M54540" i="36"/>
  <c r="L54540" i="36"/>
  <c r="K54540" i="36"/>
  <c r="S54539" i="36"/>
  <c r="P54539" i="36"/>
  <c r="N54539" i="36"/>
  <c r="O54539" i="36" s="1"/>
  <c r="R54539" i="36" s="1"/>
  <c r="M54539" i="36"/>
  <c r="L54539" i="36"/>
  <c r="K54539" i="36"/>
  <c r="P54538" i="36"/>
  <c r="S54538" i="36" s="1"/>
  <c r="N54538" i="36"/>
  <c r="O54538" i="36" s="1"/>
  <c r="R54538" i="36" s="1"/>
  <c r="M54538" i="36"/>
  <c r="L54538" i="36"/>
  <c r="K54538" i="36"/>
  <c r="S54537" i="36"/>
  <c r="P54537" i="36"/>
  <c r="N54537" i="36"/>
  <c r="O54537" i="36" s="1"/>
  <c r="R54537" i="36" s="1"/>
  <c r="M54537" i="36"/>
  <c r="L54537" i="36"/>
  <c r="K54537" i="36"/>
  <c r="P54536" i="36"/>
  <c r="S54536" i="36" s="1"/>
  <c r="N54536" i="36"/>
  <c r="O54536" i="36" s="1"/>
  <c r="R54536" i="36" s="1"/>
  <c r="M54536" i="36"/>
  <c r="L54536" i="36"/>
  <c r="K54536" i="36"/>
  <c r="P54535" i="36"/>
  <c r="S54535" i="36" s="1"/>
  <c r="N54535" i="36"/>
  <c r="O54535" i="36" s="1"/>
  <c r="R54535" i="36" s="1"/>
  <c r="M54535" i="36"/>
  <c r="L54535" i="36"/>
  <c r="K54535" i="36"/>
  <c r="P54534" i="36"/>
  <c r="S54534" i="36" s="1"/>
  <c r="N54534" i="36"/>
  <c r="O54534" i="36" s="1"/>
  <c r="R54534" i="36" s="1"/>
  <c r="M54534" i="36"/>
  <c r="L54534" i="36"/>
  <c r="K54534" i="36"/>
  <c r="Q54533" i="36"/>
  <c r="P54533" i="36"/>
  <c r="S54533" i="36" s="1"/>
  <c r="N54533" i="36"/>
  <c r="O54533" i="36" s="1"/>
  <c r="R54533" i="36" s="1"/>
  <c r="M54533" i="36"/>
  <c r="L54533" i="36"/>
  <c r="K54533" i="36"/>
  <c r="P54532" i="36"/>
  <c r="S54532" i="36" s="1"/>
  <c r="N54532" i="36"/>
  <c r="O54532" i="36" s="1"/>
  <c r="R54532" i="36" s="1"/>
  <c r="M54532" i="36"/>
  <c r="L54532" i="36"/>
  <c r="K54532" i="36"/>
  <c r="S54531" i="36"/>
  <c r="P54531" i="36"/>
  <c r="N54531" i="36"/>
  <c r="O54531" i="36" s="1"/>
  <c r="R54531" i="36" s="1"/>
  <c r="M54531" i="36"/>
  <c r="L54531" i="36"/>
  <c r="K54531" i="36"/>
  <c r="P54530" i="36"/>
  <c r="S54530" i="36" s="1"/>
  <c r="N54530" i="36"/>
  <c r="O54530" i="36" s="1"/>
  <c r="R54530" i="36" s="1"/>
  <c r="M54530" i="36"/>
  <c r="L54530" i="36"/>
  <c r="K54530" i="36"/>
  <c r="S54529" i="36"/>
  <c r="P54529" i="36"/>
  <c r="N54529" i="36"/>
  <c r="O54529" i="36" s="1"/>
  <c r="R54529" i="36" s="1"/>
  <c r="M54529" i="36"/>
  <c r="L54529" i="36"/>
  <c r="K54529" i="36"/>
  <c r="P54528" i="36"/>
  <c r="S54528" i="36" s="1"/>
  <c r="N54528" i="36"/>
  <c r="O54528" i="36" s="1"/>
  <c r="R54528" i="36" s="1"/>
  <c r="M54528" i="36"/>
  <c r="L54528" i="36"/>
  <c r="K54528" i="36"/>
  <c r="S54527" i="36"/>
  <c r="P54527" i="36"/>
  <c r="N54527" i="36"/>
  <c r="O54527" i="36" s="1"/>
  <c r="R54527" i="36" s="1"/>
  <c r="M54527" i="36"/>
  <c r="L54527" i="36"/>
  <c r="K54527" i="36"/>
  <c r="P54526" i="36"/>
  <c r="S54526" i="36" s="1"/>
  <c r="N54526" i="36"/>
  <c r="O54526" i="36" s="1"/>
  <c r="R54526" i="36" s="1"/>
  <c r="M54526" i="36"/>
  <c r="L54526" i="36"/>
  <c r="K54526" i="36"/>
  <c r="P54525" i="36"/>
  <c r="S54525" i="36" s="1"/>
  <c r="N54525" i="36"/>
  <c r="O54525" i="36" s="1"/>
  <c r="R54525" i="36" s="1"/>
  <c r="M54525" i="36"/>
  <c r="L54525" i="36"/>
  <c r="K54525" i="36"/>
  <c r="P54524" i="36"/>
  <c r="S54524" i="36" s="1"/>
  <c r="N54524" i="36"/>
  <c r="O54524" i="36" s="1"/>
  <c r="R54524" i="36" s="1"/>
  <c r="M54524" i="36"/>
  <c r="L54524" i="36"/>
  <c r="K54524" i="36"/>
  <c r="P54523" i="36"/>
  <c r="S54523" i="36" s="1"/>
  <c r="N54523" i="36"/>
  <c r="O54523" i="36" s="1"/>
  <c r="R54523" i="36" s="1"/>
  <c r="M54523" i="36"/>
  <c r="L54523" i="36"/>
  <c r="Q54523" i="36" s="1"/>
  <c r="K54523" i="36"/>
  <c r="P54522" i="36"/>
  <c r="S54522" i="36" s="1"/>
  <c r="N54522" i="36"/>
  <c r="O54522" i="36" s="1"/>
  <c r="R54522" i="36" s="1"/>
  <c r="M54522" i="36"/>
  <c r="L54522" i="36"/>
  <c r="K54522" i="36"/>
  <c r="P54521" i="36"/>
  <c r="S54521" i="36" s="1"/>
  <c r="N54521" i="36"/>
  <c r="O54521" i="36" s="1"/>
  <c r="R54521" i="36" s="1"/>
  <c r="M54521" i="36"/>
  <c r="L54521" i="36"/>
  <c r="K54521" i="36"/>
  <c r="P54520" i="36"/>
  <c r="S54520" i="36" s="1"/>
  <c r="N54520" i="36"/>
  <c r="O54520" i="36" s="1"/>
  <c r="R54520" i="36" s="1"/>
  <c r="M54520" i="36"/>
  <c r="L54520" i="36"/>
  <c r="K54520" i="36"/>
  <c r="P54519" i="36"/>
  <c r="S54519" i="36" s="1"/>
  <c r="N54519" i="36"/>
  <c r="O54519" i="36" s="1"/>
  <c r="R54519" i="36" s="1"/>
  <c r="M54519" i="36"/>
  <c r="L54519" i="36"/>
  <c r="K54519" i="36"/>
  <c r="P54518" i="36"/>
  <c r="S54518" i="36" s="1"/>
  <c r="N54518" i="36"/>
  <c r="O54518" i="36" s="1"/>
  <c r="R54518" i="36" s="1"/>
  <c r="M54518" i="36"/>
  <c r="L54518" i="36"/>
  <c r="K54518" i="36"/>
  <c r="S54517" i="36"/>
  <c r="P54517" i="36"/>
  <c r="N54517" i="36"/>
  <c r="O54517" i="36" s="1"/>
  <c r="R54517" i="36" s="1"/>
  <c r="M54517" i="36"/>
  <c r="L54517" i="36"/>
  <c r="K54517" i="36"/>
  <c r="P54516" i="36"/>
  <c r="S54516" i="36" s="1"/>
  <c r="N54516" i="36"/>
  <c r="O54516" i="36" s="1"/>
  <c r="R54516" i="36" s="1"/>
  <c r="M54516" i="36"/>
  <c r="L54516" i="36"/>
  <c r="K54516" i="36"/>
  <c r="S54515" i="36"/>
  <c r="P54515" i="36"/>
  <c r="N54515" i="36"/>
  <c r="O54515" i="36" s="1"/>
  <c r="R54515" i="36" s="1"/>
  <c r="M54515" i="36"/>
  <c r="L54515" i="36"/>
  <c r="K54515" i="36"/>
  <c r="P54514" i="36"/>
  <c r="S54514" i="36" s="1"/>
  <c r="N54514" i="36"/>
  <c r="O54514" i="36" s="1"/>
  <c r="R54514" i="36" s="1"/>
  <c r="M54514" i="36"/>
  <c r="L54514" i="36"/>
  <c r="K54514" i="36"/>
  <c r="S54513" i="36"/>
  <c r="P54513" i="36"/>
  <c r="N54513" i="36"/>
  <c r="O54513" i="36" s="1"/>
  <c r="R54513" i="36" s="1"/>
  <c r="M54513" i="36"/>
  <c r="L54513" i="36"/>
  <c r="K54513" i="36"/>
  <c r="P54512" i="36"/>
  <c r="S54512" i="36" s="1"/>
  <c r="N54512" i="36"/>
  <c r="O54512" i="36" s="1"/>
  <c r="R54512" i="36" s="1"/>
  <c r="M54512" i="36"/>
  <c r="L54512" i="36"/>
  <c r="K54512" i="36"/>
  <c r="S54511" i="36"/>
  <c r="P54511" i="36"/>
  <c r="N54511" i="36"/>
  <c r="O54511" i="36" s="1"/>
  <c r="R54511" i="36" s="1"/>
  <c r="M54511" i="36"/>
  <c r="L54511" i="36"/>
  <c r="K54511" i="36"/>
  <c r="P54510" i="36"/>
  <c r="S54510" i="36" s="1"/>
  <c r="N54510" i="36"/>
  <c r="O54510" i="36" s="1"/>
  <c r="R54510" i="36" s="1"/>
  <c r="M54510" i="36"/>
  <c r="L54510" i="36"/>
  <c r="K54510" i="36"/>
  <c r="P54509" i="36"/>
  <c r="S54509" i="36" s="1"/>
  <c r="N54509" i="36"/>
  <c r="O54509" i="36" s="1"/>
  <c r="R54509" i="36" s="1"/>
  <c r="M54509" i="36"/>
  <c r="L54509" i="36"/>
  <c r="K54509" i="36"/>
  <c r="P54508" i="36"/>
  <c r="S54508" i="36" s="1"/>
  <c r="N54508" i="36"/>
  <c r="O54508" i="36" s="1"/>
  <c r="R54508" i="36" s="1"/>
  <c r="M54508" i="36"/>
  <c r="L54508" i="36"/>
  <c r="K54508" i="36"/>
  <c r="P54507" i="36"/>
  <c r="S54507" i="36" s="1"/>
  <c r="N54507" i="36"/>
  <c r="O54507" i="36" s="1"/>
  <c r="R54507" i="36" s="1"/>
  <c r="M54507" i="36"/>
  <c r="L54507" i="36"/>
  <c r="K54507" i="36"/>
  <c r="P54506" i="36"/>
  <c r="S54506" i="36" s="1"/>
  <c r="N54506" i="36"/>
  <c r="O54506" i="36" s="1"/>
  <c r="R54506" i="36" s="1"/>
  <c r="M54506" i="36"/>
  <c r="L54506" i="36"/>
  <c r="K54506" i="36"/>
  <c r="P54505" i="36"/>
  <c r="S54505" i="36" s="1"/>
  <c r="N54505" i="36"/>
  <c r="O54505" i="36" s="1"/>
  <c r="R54505" i="36" s="1"/>
  <c r="M54505" i="36"/>
  <c r="L54505" i="36"/>
  <c r="K54505" i="36"/>
  <c r="P54504" i="36"/>
  <c r="S54504" i="36" s="1"/>
  <c r="N54504" i="36"/>
  <c r="O54504" i="36" s="1"/>
  <c r="R54504" i="36" s="1"/>
  <c r="M54504" i="36"/>
  <c r="L54504" i="36"/>
  <c r="K54504" i="36"/>
  <c r="P54503" i="36"/>
  <c r="S54503" i="36" s="1"/>
  <c r="N54503" i="36"/>
  <c r="O54503" i="36" s="1"/>
  <c r="R54503" i="36" s="1"/>
  <c r="M54503" i="36"/>
  <c r="L54503" i="36"/>
  <c r="K54503" i="36"/>
  <c r="P54502" i="36"/>
  <c r="S54502" i="36" s="1"/>
  <c r="N54502" i="36"/>
  <c r="O54502" i="36" s="1"/>
  <c r="R54502" i="36" s="1"/>
  <c r="M54502" i="36"/>
  <c r="L54502" i="36"/>
  <c r="K54502" i="36"/>
  <c r="S54501" i="36"/>
  <c r="P54501" i="36"/>
  <c r="N54501" i="36"/>
  <c r="O54501" i="36" s="1"/>
  <c r="R54501" i="36" s="1"/>
  <c r="M54501" i="36"/>
  <c r="L54501" i="36"/>
  <c r="K54501" i="36"/>
  <c r="P54500" i="36"/>
  <c r="S54500" i="36" s="1"/>
  <c r="N54500" i="36"/>
  <c r="O54500" i="36" s="1"/>
  <c r="R54500" i="36" s="1"/>
  <c r="M54500" i="36"/>
  <c r="L54500" i="36"/>
  <c r="K54500" i="36"/>
  <c r="S54499" i="36"/>
  <c r="P54499" i="36"/>
  <c r="N54499" i="36"/>
  <c r="O54499" i="36" s="1"/>
  <c r="R54499" i="36" s="1"/>
  <c r="M54499" i="36"/>
  <c r="L54499" i="36"/>
  <c r="K54499" i="36"/>
  <c r="P54498" i="36"/>
  <c r="S54498" i="36" s="1"/>
  <c r="N54498" i="36"/>
  <c r="O54498" i="36" s="1"/>
  <c r="R54498" i="36" s="1"/>
  <c r="M54498" i="36"/>
  <c r="L54498" i="36"/>
  <c r="K54498" i="36"/>
  <c r="S54497" i="36"/>
  <c r="P54497" i="36"/>
  <c r="N54497" i="36"/>
  <c r="O54497" i="36" s="1"/>
  <c r="R54497" i="36" s="1"/>
  <c r="M54497" i="36"/>
  <c r="L54497" i="36"/>
  <c r="K54497" i="36"/>
  <c r="P54496" i="36"/>
  <c r="S54496" i="36" s="1"/>
  <c r="N54496" i="36"/>
  <c r="O54496" i="36" s="1"/>
  <c r="R54496" i="36" s="1"/>
  <c r="M54496" i="36"/>
  <c r="L54496" i="36"/>
  <c r="K54496" i="36"/>
  <c r="S54495" i="36"/>
  <c r="P54495" i="36"/>
  <c r="N54495" i="36"/>
  <c r="O54495" i="36" s="1"/>
  <c r="R54495" i="36" s="1"/>
  <c r="M54495" i="36"/>
  <c r="L54495" i="36"/>
  <c r="K54495" i="36"/>
  <c r="P54494" i="36"/>
  <c r="S54494" i="36" s="1"/>
  <c r="N54494" i="36"/>
  <c r="O54494" i="36" s="1"/>
  <c r="R54494" i="36" s="1"/>
  <c r="M54494" i="36"/>
  <c r="L54494" i="36"/>
  <c r="K54494" i="36"/>
  <c r="P54493" i="36"/>
  <c r="S54493" i="36" s="1"/>
  <c r="N54493" i="36"/>
  <c r="O54493" i="36" s="1"/>
  <c r="R54493" i="36" s="1"/>
  <c r="M54493" i="36"/>
  <c r="L54493" i="36"/>
  <c r="K54493" i="36"/>
  <c r="P54492" i="36"/>
  <c r="S54492" i="36" s="1"/>
  <c r="N54492" i="36"/>
  <c r="O54492" i="36" s="1"/>
  <c r="R54492" i="36" s="1"/>
  <c r="M54492" i="36"/>
  <c r="L54492" i="36"/>
  <c r="K54492" i="36"/>
  <c r="P54491" i="36"/>
  <c r="S54491" i="36" s="1"/>
  <c r="N54491" i="36"/>
  <c r="O54491" i="36" s="1"/>
  <c r="R54491" i="36" s="1"/>
  <c r="M54491" i="36"/>
  <c r="L54491" i="36"/>
  <c r="K54491" i="36"/>
  <c r="P54490" i="36"/>
  <c r="S54490" i="36" s="1"/>
  <c r="N54490" i="36"/>
  <c r="O54490" i="36" s="1"/>
  <c r="R54490" i="36" s="1"/>
  <c r="M54490" i="36"/>
  <c r="L54490" i="36"/>
  <c r="K54490" i="36"/>
  <c r="P54489" i="36"/>
  <c r="S54489" i="36" s="1"/>
  <c r="N54489" i="36"/>
  <c r="O54489" i="36" s="1"/>
  <c r="R54489" i="36" s="1"/>
  <c r="M54489" i="36"/>
  <c r="L54489" i="36"/>
  <c r="K54489" i="36"/>
  <c r="P54488" i="36"/>
  <c r="S54488" i="36" s="1"/>
  <c r="N54488" i="36"/>
  <c r="O54488" i="36" s="1"/>
  <c r="R54488" i="36" s="1"/>
  <c r="M54488" i="36"/>
  <c r="L54488" i="36"/>
  <c r="K54488" i="36"/>
  <c r="P54487" i="36"/>
  <c r="S54487" i="36" s="1"/>
  <c r="N54487" i="36"/>
  <c r="O54487" i="36" s="1"/>
  <c r="R54487" i="36" s="1"/>
  <c r="M54487" i="36"/>
  <c r="L54487" i="36"/>
  <c r="K54487" i="36"/>
  <c r="P54486" i="36"/>
  <c r="S54486" i="36" s="1"/>
  <c r="N54486" i="36"/>
  <c r="O54486" i="36" s="1"/>
  <c r="R54486" i="36" s="1"/>
  <c r="M54486" i="36"/>
  <c r="L54486" i="36"/>
  <c r="K54486" i="36"/>
  <c r="S54485" i="36"/>
  <c r="P54485" i="36"/>
  <c r="N54485" i="36"/>
  <c r="O54485" i="36" s="1"/>
  <c r="R54485" i="36" s="1"/>
  <c r="M54485" i="36"/>
  <c r="Q54485" i="36" s="1"/>
  <c r="L54485" i="36"/>
  <c r="K54485" i="36"/>
  <c r="P54484" i="36"/>
  <c r="S54484" i="36" s="1"/>
  <c r="N54484" i="36"/>
  <c r="O54484" i="36" s="1"/>
  <c r="R54484" i="36" s="1"/>
  <c r="M54484" i="36"/>
  <c r="L54484" i="36"/>
  <c r="K54484" i="36"/>
  <c r="S54483" i="36"/>
  <c r="P54483" i="36"/>
  <c r="N54483" i="36"/>
  <c r="O54483" i="36" s="1"/>
  <c r="R54483" i="36" s="1"/>
  <c r="M54483" i="36"/>
  <c r="L54483" i="36"/>
  <c r="K54483" i="36"/>
  <c r="P54482" i="36"/>
  <c r="S54482" i="36" s="1"/>
  <c r="N54482" i="36"/>
  <c r="O54482" i="36" s="1"/>
  <c r="R54482" i="36" s="1"/>
  <c r="M54482" i="36"/>
  <c r="L54482" i="36"/>
  <c r="K54482" i="36"/>
  <c r="S54481" i="36"/>
  <c r="P54481" i="36"/>
  <c r="N54481" i="36"/>
  <c r="O54481" i="36" s="1"/>
  <c r="R54481" i="36" s="1"/>
  <c r="M54481" i="36"/>
  <c r="L54481" i="36"/>
  <c r="K54481" i="36"/>
  <c r="P54480" i="36"/>
  <c r="S54480" i="36" s="1"/>
  <c r="N54480" i="36"/>
  <c r="O54480" i="36" s="1"/>
  <c r="R54480" i="36" s="1"/>
  <c r="M54480" i="36"/>
  <c r="L54480" i="36"/>
  <c r="K54480" i="36"/>
  <c r="S54479" i="36"/>
  <c r="P54479" i="36"/>
  <c r="N54479" i="36"/>
  <c r="O54479" i="36" s="1"/>
  <c r="R54479" i="36" s="1"/>
  <c r="M54479" i="36"/>
  <c r="L54479" i="36"/>
  <c r="K54479" i="36"/>
  <c r="P54478" i="36"/>
  <c r="S54478" i="36" s="1"/>
  <c r="N54478" i="36"/>
  <c r="O54478" i="36" s="1"/>
  <c r="R54478" i="36" s="1"/>
  <c r="M54478" i="36"/>
  <c r="L54478" i="36"/>
  <c r="K54478" i="36"/>
  <c r="P54477" i="36"/>
  <c r="S54477" i="36" s="1"/>
  <c r="N54477" i="36"/>
  <c r="O54477" i="36" s="1"/>
  <c r="R54477" i="36" s="1"/>
  <c r="M54477" i="36"/>
  <c r="L54477" i="36"/>
  <c r="K54477" i="36"/>
  <c r="P54476" i="36"/>
  <c r="S54476" i="36" s="1"/>
  <c r="N54476" i="36"/>
  <c r="O54476" i="36" s="1"/>
  <c r="R54476" i="36" s="1"/>
  <c r="M54476" i="36"/>
  <c r="L54476" i="36"/>
  <c r="K54476" i="36"/>
  <c r="S54475" i="36"/>
  <c r="P54475" i="36"/>
  <c r="N54475" i="36"/>
  <c r="O54475" i="36" s="1"/>
  <c r="R54475" i="36" s="1"/>
  <c r="M54475" i="36"/>
  <c r="L54475" i="36"/>
  <c r="K54475" i="36"/>
  <c r="P54474" i="36"/>
  <c r="S54474" i="36" s="1"/>
  <c r="N54474" i="36"/>
  <c r="O54474" i="36" s="1"/>
  <c r="R54474" i="36" s="1"/>
  <c r="M54474" i="36"/>
  <c r="L54474" i="36"/>
  <c r="K54474" i="36"/>
  <c r="S54473" i="36"/>
  <c r="P54473" i="36"/>
  <c r="N54473" i="36"/>
  <c r="O54473" i="36" s="1"/>
  <c r="R54473" i="36" s="1"/>
  <c r="M54473" i="36"/>
  <c r="L54473" i="36"/>
  <c r="K54473" i="36"/>
  <c r="P54472" i="36"/>
  <c r="S54472" i="36" s="1"/>
  <c r="N54472" i="36"/>
  <c r="O54472" i="36" s="1"/>
  <c r="R54472" i="36" s="1"/>
  <c r="M54472" i="36"/>
  <c r="L54472" i="36"/>
  <c r="K54472" i="36"/>
  <c r="S54471" i="36"/>
  <c r="P54471" i="36"/>
  <c r="N54471" i="36"/>
  <c r="O54471" i="36" s="1"/>
  <c r="R54471" i="36" s="1"/>
  <c r="M54471" i="36"/>
  <c r="L54471" i="36"/>
  <c r="K54471" i="36"/>
  <c r="P54470" i="36"/>
  <c r="S54470" i="36" s="1"/>
  <c r="N54470" i="36"/>
  <c r="O54470" i="36" s="1"/>
  <c r="R54470" i="36" s="1"/>
  <c r="M54470" i="36"/>
  <c r="L54470" i="36"/>
  <c r="K54470" i="36"/>
  <c r="P54469" i="36"/>
  <c r="S54469" i="36" s="1"/>
  <c r="N54469" i="36"/>
  <c r="O54469" i="36" s="1"/>
  <c r="R54469" i="36" s="1"/>
  <c r="M54469" i="36"/>
  <c r="L54469" i="36"/>
  <c r="Q54469" i="36" s="1"/>
  <c r="K54469" i="36"/>
  <c r="P54468" i="36"/>
  <c r="S54468" i="36" s="1"/>
  <c r="N54468" i="36"/>
  <c r="O54468" i="36" s="1"/>
  <c r="R54468" i="36" s="1"/>
  <c r="M54468" i="36"/>
  <c r="L54468" i="36"/>
  <c r="K54468" i="36"/>
  <c r="S54467" i="36"/>
  <c r="P54467" i="36"/>
  <c r="N54467" i="36"/>
  <c r="O54467" i="36" s="1"/>
  <c r="R54467" i="36" s="1"/>
  <c r="M54467" i="36"/>
  <c r="L54467" i="36"/>
  <c r="K54467" i="36"/>
  <c r="P54466" i="36"/>
  <c r="S54466" i="36" s="1"/>
  <c r="N54466" i="36"/>
  <c r="O54466" i="36" s="1"/>
  <c r="R54466" i="36" s="1"/>
  <c r="M54466" i="36"/>
  <c r="L54466" i="36"/>
  <c r="K54466" i="36"/>
  <c r="S54465" i="36"/>
  <c r="P54465" i="36"/>
  <c r="N54465" i="36"/>
  <c r="O54465" i="36" s="1"/>
  <c r="R54465" i="36" s="1"/>
  <c r="M54465" i="36"/>
  <c r="L54465" i="36"/>
  <c r="K54465" i="36"/>
  <c r="P54464" i="36"/>
  <c r="S54464" i="36" s="1"/>
  <c r="N54464" i="36"/>
  <c r="O54464" i="36" s="1"/>
  <c r="R54464" i="36" s="1"/>
  <c r="M54464" i="36"/>
  <c r="L54464" i="36"/>
  <c r="K54464" i="36"/>
  <c r="S54463" i="36"/>
  <c r="P54463" i="36"/>
  <c r="N54463" i="36"/>
  <c r="O54463" i="36" s="1"/>
  <c r="R54463" i="36" s="1"/>
  <c r="M54463" i="36"/>
  <c r="L54463" i="36"/>
  <c r="K54463" i="36"/>
  <c r="P54462" i="36"/>
  <c r="S54462" i="36" s="1"/>
  <c r="N54462" i="36"/>
  <c r="O54462" i="36" s="1"/>
  <c r="R54462" i="36" s="1"/>
  <c r="M54462" i="36"/>
  <c r="L54462" i="36"/>
  <c r="K54462" i="36"/>
  <c r="S54461" i="36"/>
  <c r="P54461" i="36"/>
  <c r="N54461" i="36"/>
  <c r="O54461" i="36" s="1"/>
  <c r="R54461" i="36" s="1"/>
  <c r="M54461" i="36"/>
  <c r="L54461" i="36"/>
  <c r="K54461" i="36"/>
  <c r="P54460" i="36"/>
  <c r="S54460" i="36" s="1"/>
  <c r="N54460" i="36"/>
  <c r="O54460" i="36" s="1"/>
  <c r="R54460" i="36" s="1"/>
  <c r="M54460" i="36"/>
  <c r="L54460" i="36"/>
  <c r="K54460" i="36"/>
  <c r="Q54459" i="36"/>
  <c r="P54459" i="36"/>
  <c r="S54459" i="36" s="1"/>
  <c r="N54459" i="36"/>
  <c r="O54459" i="36" s="1"/>
  <c r="R54459" i="36" s="1"/>
  <c r="M54459" i="36"/>
  <c r="L54459" i="36"/>
  <c r="K54459" i="36"/>
  <c r="P54458" i="36"/>
  <c r="S54458" i="36" s="1"/>
  <c r="N54458" i="36"/>
  <c r="O54458" i="36" s="1"/>
  <c r="R54458" i="36" s="1"/>
  <c r="M54458" i="36"/>
  <c r="L54458" i="36"/>
  <c r="K54458" i="36"/>
  <c r="S54457" i="36"/>
  <c r="P54457" i="36"/>
  <c r="N54457" i="36"/>
  <c r="O54457" i="36" s="1"/>
  <c r="R54457" i="36" s="1"/>
  <c r="M54457" i="36"/>
  <c r="L54457" i="36"/>
  <c r="K54457" i="36"/>
  <c r="P54456" i="36"/>
  <c r="S54456" i="36" s="1"/>
  <c r="N54456" i="36"/>
  <c r="O54456" i="36" s="1"/>
  <c r="R54456" i="36" s="1"/>
  <c r="M54456" i="36"/>
  <c r="L54456" i="36"/>
  <c r="K54456" i="36"/>
  <c r="S54455" i="36"/>
  <c r="P54455" i="36"/>
  <c r="N54455" i="36"/>
  <c r="O54455" i="36" s="1"/>
  <c r="R54455" i="36" s="1"/>
  <c r="M54455" i="36"/>
  <c r="L54455" i="36"/>
  <c r="K54455" i="36"/>
  <c r="P54454" i="36"/>
  <c r="S54454" i="36" s="1"/>
  <c r="N54454" i="36"/>
  <c r="O54454" i="36" s="1"/>
  <c r="R54454" i="36" s="1"/>
  <c r="M54454" i="36"/>
  <c r="L54454" i="36"/>
  <c r="K54454" i="36"/>
  <c r="S54453" i="36"/>
  <c r="P54453" i="36"/>
  <c r="N54453" i="36"/>
  <c r="O54453" i="36" s="1"/>
  <c r="R54453" i="36" s="1"/>
  <c r="M54453" i="36"/>
  <c r="L54453" i="36"/>
  <c r="K54453" i="36"/>
  <c r="P54452" i="36"/>
  <c r="S54452" i="36" s="1"/>
  <c r="N54452" i="36"/>
  <c r="O54452" i="36" s="1"/>
  <c r="R54452" i="36" s="1"/>
  <c r="M54452" i="36"/>
  <c r="L54452" i="36"/>
  <c r="K54452" i="36"/>
  <c r="P54451" i="36"/>
  <c r="S54451" i="36" s="1"/>
  <c r="N54451" i="36"/>
  <c r="O54451" i="36" s="1"/>
  <c r="R54451" i="36" s="1"/>
  <c r="M54451" i="36"/>
  <c r="L54451" i="36"/>
  <c r="K54451" i="36"/>
  <c r="P54450" i="36"/>
  <c r="S54450" i="36" s="1"/>
  <c r="N54450" i="36"/>
  <c r="O54450" i="36" s="1"/>
  <c r="R54450" i="36" s="1"/>
  <c r="M54450" i="36"/>
  <c r="L54450" i="36"/>
  <c r="K54450" i="36"/>
  <c r="S54449" i="36"/>
  <c r="P54449" i="36"/>
  <c r="N54449" i="36"/>
  <c r="O54449" i="36" s="1"/>
  <c r="R54449" i="36" s="1"/>
  <c r="M54449" i="36"/>
  <c r="L54449" i="36"/>
  <c r="K54449" i="36"/>
  <c r="P54448" i="36"/>
  <c r="S54448" i="36" s="1"/>
  <c r="N54448" i="36"/>
  <c r="O54448" i="36" s="1"/>
  <c r="R54448" i="36" s="1"/>
  <c r="M54448" i="36"/>
  <c r="L54448" i="36"/>
  <c r="K54448" i="36"/>
  <c r="P54447" i="36"/>
  <c r="S54447" i="36" s="1"/>
  <c r="N54447" i="36"/>
  <c r="O54447" i="36" s="1"/>
  <c r="R54447" i="36" s="1"/>
  <c r="M54447" i="36"/>
  <c r="L54447" i="36"/>
  <c r="K54447" i="36"/>
  <c r="P54446" i="36"/>
  <c r="S54446" i="36" s="1"/>
  <c r="N54446" i="36"/>
  <c r="O54446" i="36" s="1"/>
  <c r="R54446" i="36" s="1"/>
  <c r="M54446" i="36"/>
  <c r="L54446" i="36"/>
  <c r="K54446" i="36"/>
  <c r="P54445" i="36"/>
  <c r="S54445" i="36" s="1"/>
  <c r="O54445" i="36"/>
  <c r="R54445" i="36" s="1"/>
  <c r="N54445" i="36"/>
  <c r="M54445" i="36"/>
  <c r="L54445" i="36"/>
  <c r="K54445" i="36"/>
  <c r="P54444" i="36"/>
  <c r="S54444" i="36" s="1"/>
  <c r="N54444" i="36"/>
  <c r="O54444" i="36" s="1"/>
  <c r="R54444" i="36" s="1"/>
  <c r="M54444" i="36"/>
  <c r="L54444" i="36"/>
  <c r="K54444" i="36"/>
  <c r="S54443" i="36"/>
  <c r="P54443" i="36"/>
  <c r="N54443" i="36"/>
  <c r="O54443" i="36" s="1"/>
  <c r="R54443" i="36" s="1"/>
  <c r="M54443" i="36"/>
  <c r="L54443" i="36"/>
  <c r="K54443" i="36"/>
  <c r="P54442" i="36"/>
  <c r="S54442" i="36" s="1"/>
  <c r="N54442" i="36"/>
  <c r="O54442" i="36" s="1"/>
  <c r="R54442" i="36" s="1"/>
  <c r="M54442" i="36"/>
  <c r="L54442" i="36"/>
  <c r="K54442" i="36"/>
  <c r="S54441" i="36"/>
  <c r="P54441" i="36"/>
  <c r="N54441" i="36"/>
  <c r="O54441" i="36" s="1"/>
  <c r="R54441" i="36" s="1"/>
  <c r="M54441" i="36"/>
  <c r="L54441" i="36"/>
  <c r="K54441" i="36"/>
  <c r="P54440" i="36"/>
  <c r="S54440" i="36" s="1"/>
  <c r="N54440" i="36"/>
  <c r="O54440" i="36" s="1"/>
  <c r="R54440" i="36" s="1"/>
  <c r="M54440" i="36"/>
  <c r="L54440" i="36"/>
  <c r="K54440" i="36"/>
  <c r="S54439" i="36"/>
  <c r="P54439" i="36"/>
  <c r="N54439" i="36"/>
  <c r="O54439" i="36" s="1"/>
  <c r="R54439" i="36" s="1"/>
  <c r="M54439" i="36"/>
  <c r="L54439" i="36"/>
  <c r="K54439" i="36"/>
  <c r="P54438" i="36"/>
  <c r="S54438" i="36" s="1"/>
  <c r="N54438" i="36"/>
  <c r="O54438" i="36" s="1"/>
  <c r="R54438" i="36" s="1"/>
  <c r="M54438" i="36"/>
  <c r="L54438" i="36"/>
  <c r="K54438" i="36"/>
  <c r="P54437" i="36"/>
  <c r="S54437" i="36" s="1"/>
  <c r="N54437" i="36"/>
  <c r="O54437" i="36" s="1"/>
  <c r="R54437" i="36" s="1"/>
  <c r="M54437" i="36"/>
  <c r="L54437" i="36"/>
  <c r="K54437" i="36"/>
  <c r="P54436" i="36"/>
  <c r="S54436" i="36" s="1"/>
  <c r="N54436" i="36"/>
  <c r="O54436" i="36" s="1"/>
  <c r="R54436" i="36" s="1"/>
  <c r="M54436" i="36"/>
  <c r="L54436" i="36"/>
  <c r="K54436" i="36"/>
  <c r="P54435" i="36"/>
  <c r="S54435" i="36" s="1"/>
  <c r="N54435" i="36"/>
  <c r="O54435" i="36" s="1"/>
  <c r="R54435" i="36" s="1"/>
  <c r="M54435" i="36"/>
  <c r="L54435" i="36"/>
  <c r="K54435" i="36"/>
  <c r="P54434" i="36"/>
  <c r="S54434" i="36" s="1"/>
  <c r="N54434" i="36"/>
  <c r="O54434" i="36" s="1"/>
  <c r="R54434" i="36" s="1"/>
  <c r="M54434" i="36"/>
  <c r="L54434" i="36"/>
  <c r="K54434" i="36"/>
  <c r="P54433" i="36"/>
  <c r="S54433" i="36" s="1"/>
  <c r="N54433" i="36"/>
  <c r="O54433" i="36" s="1"/>
  <c r="R54433" i="36" s="1"/>
  <c r="M54433" i="36"/>
  <c r="L54433" i="36"/>
  <c r="K54433" i="36"/>
  <c r="P54432" i="36"/>
  <c r="S54432" i="36" s="1"/>
  <c r="N54432" i="36"/>
  <c r="O54432" i="36" s="1"/>
  <c r="R54432" i="36" s="1"/>
  <c r="M54432" i="36"/>
  <c r="L54432" i="36"/>
  <c r="K54432" i="36"/>
  <c r="S54431" i="36"/>
  <c r="P54431" i="36"/>
  <c r="N54431" i="36"/>
  <c r="O54431" i="36" s="1"/>
  <c r="R54431" i="36" s="1"/>
  <c r="M54431" i="36"/>
  <c r="L54431" i="36"/>
  <c r="K54431" i="36"/>
  <c r="P54430" i="36"/>
  <c r="S54430" i="36" s="1"/>
  <c r="N54430" i="36"/>
  <c r="O54430" i="36" s="1"/>
  <c r="R54430" i="36" s="1"/>
  <c r="M54430" i="36"/>
  <c r="L54430" i="36"/>
  <c r="K54430" i="36"/>
  <c r="S54429" i="36"/>
  <c r="P54429" i="36"/>
  <c r="N54429" i="36"/>
  <c r="O54429" i="36" s="1"/>
  <c r="R54429" i="36" s="1"/>
  <c r="M54429" i="36"/>
  <c r="L54429" i="36"/>
  <c r="K54429" i="36"/>
  <c r="P54428" i="36"/>
  <c r="S54428" i="36" s="1"/>
  <c r="N54428" i="36"/>
  <c r="O54428" i="36" s="1"/>
  <c r="R54428" i="36" s="1"/>
  <c r="M54428" i="36"/>
  <c r="L54428" i="36"/>
  <c r="K54428" i="36"/>
  <c r="P54427" i="36"/>
  <c r="S54427" i="36" s="1"/>
  <c r="N54427" i="36"/>
  <c r="O54427" i="36" s="1"/>
  <c r="R54427" i="36" s="1"/>
  <c r="M54427" i="36"/>
  <c r="L54427" i="36"/>
  <c r="K54427" i="36"/>
  <c r="P54426" i="36"/>
  <c r="S54426" i="36" s="1"/>
  <c r="N54426" i="36"/>
  <c r="O54426" i="36" s="1"/>
  <c r="R54426" i="36" s="1"/>
  <c r="M54426" i="36"/>
  <c r="L54426" i="36"/>
  <c r="K54426" i="36"/>
  <c r="P54425" i="36"/>
  <c r="S54425" i="36" s="1"/>
  <c r="N54425" i="36"/>
  <c r="O54425" i="36" s="1"/>
  <c r="R54425" i="36" s="1"/>
  <c r="M54425" i="36"/>
  <c r="L54425" i="36"/>
  <c r="K54425" i="36"/>
  <c r="P54424" i="36"/>
  <c r="S54424" i="36" s="1"/>
  <c r="N54424" i="36"/>
  <c r="O54424" i="36" s="1"/>
  <c r="R54424" i="36" s="1"/>
  <c r="M54424" i="36"/>
  <c r="L54424" i="36"/>
  <c r="K54424" i="36"/>
  <c r="P54423" i="36"/>
  <c r="S54423" i="36" s="1"/>
  <c r="N54423" i="36"/>
  <c r="O54423" i="36" s="1"/>
  <c r="R54423" i="36" s="1"/>
  <c r="M54423" i="36"/>
  <c r="L54423" i="36"/>
  <c r="K54423" i="36"/>
  <c r="P54422" i="36"/>
  <c r="S54422" i="36" s="1"/>
  <c r="N54422" i="36"/>
  <c r="O54422" i="36" s="1"/>
  <c r="R54422" i="36" s="1"/>
  <c r="M54422" i="36"/>
  <c r="L54422" i="36"/>
  <c r="K54422" i="36"/>
  <c r="S54421" i="36"/>
  <c r="P54421" i="36"/>
  <c r="N54421" i="36"/>
  <c r="O54421" i="36" s="1"/>
  <c r="R54421" i="36" s="1"/>
  <c r="M54421" i="36"/>
  <c r="L54421" i="36"/>
  <c r="K54421" i="36"/>
  <c r="P54420" i="36"/>
  <c r="S54420" i="36" s="1"/>
  <c r="N54420" i="36"/>
  <c r="O54420" i="36" s="1"/>
  <c r="R54420" i="36" s="1"/>
  <c r="M54420" i="36"/>
  <c r="L54420" i="36"/>
  <c r="K54420" i="36"/>
  <c r="S54419" i="36"/>
  <c r="P54419" i="36"/>
  <c r="N54419" i="36"/>
  <c r="O54419" i="36" s="1"/>
  <c r="R54419" i="36" s="1"/>
  <c r="M54419" i="36"/>
  <c r="L54419" i="36"/>
  <c r="K54419" i="36"/>
  <c r="P54418" i="36"/>
  <c r="S54418" i="36" s="1"/>
  <c r="N54418" i="36"/>
  <c r="O54418" i="36" s="1"/>
  <c r="R54418" i="36" s="1"/>
  <c r="M54418" i="36"/>
  <c r="L54418" i="36"/>
  <c r="K54418" i="36"/>
  <c r="S54417" i="36"/>
  <c r="P54417" i="36"/>
  <c r="N54417" i="36"/>
  <c r="O54417" i="36" s="1"/>
  <c r="R54417" i="36" s="1"/>
  <c r="M54417" i="36"/>
  <c r="L54417" i="36"/>
  <c r="K54417" i="36"/>
  <c r="P54416" i="36"/>
  <c r="S54416" i="36" s="1"/>
  <c r="N54416" i="36"/>
  <c r="O54416" i="36" s="1"/>
  <c r="R54416" i="36" s="1"/>
  <c r="M54416" i="36"/>
  <c r="L54416" i="36"/>
  <c r="K54416" i="36"/>
  <c r="S54415" i="36"/>
  <c r="P54415" i="36"/>
  <c r="N54415" i="36"/>
  <c r="O54415" i="36" s="1"/>
  <c r="R54415" i="36" s="1"/>
  <c r="M54415" i="36"/>
  <c r="L54415" i="36"/>
  <c r="K54415" i="36"/>
  <c r="P54414" i="36"/>
  <c r="S54414" i="36" s="1"/>
  <c r="N54414" i="36"/>
  <c r="O54414" i="36" s="1"/>
  <c r="R54414" i="36" s="1"/>
  <c r="M54414" i="36"/>
  <c r="L54414" i="36"/>
  <c r="K54414" i="36"/>
  <c r="S54413" i="36"/>
  <c r="P54413" i="36"/>
  <c r="O54413" i="36"/>
  <c r="R54413" i="36" s="1"/>
  <c r="N54413" i="36"/>
  <c r="M54413" i="36"/>
  <c r="L54413" i="36"/>
  <c r="K54413" i="36"/>
  <c r="P54412" i="36"/>
  <c r="S54412" i="36" s="1"/>
  <c r="N54412" i="36"/>
  <c r="O54412" i="36" s="1"/>
  <c r="R54412" i="36" s="1"/>
  <c r="M54412" i="36"/>
  <c r="L54412" i="36"/>
  <c r="Q54412" i="36" s="1"/>
  <c r="K54412" i="36"/>
  <c r="S54411" i="36"/>
  <c r="P54411" i="36"/>
  <c r="N54411" i="36"/>
  <c r="O54411" i="36" s="1"/>
  <c r="R54411" i="36" s="1"/>
  <c r="M54411" i="36"/>
  <c r="L54411" i="36"/>
  <c r="K54411" i="36"/>
  <c r="P54410" i="36"/>
  <c r="S54410" i="36" s="1"/>
  <c r="N54410" i="36"/>
  <c r="O54410" i="36" s="1"/>
  <c r="R54410" i="36" s="1"/>
  <c r="M54410" i="36"/>
  <c r="L54410" i="36"/>
  <c r="K54410" i="36"/>
  <c r="S54409" i="36"/>
  <c r="P54409" i="36"/>
  <c r="N54409" i="36"/>
  <c r="O54409" i="36" s="1"/>
  <c r="R54409" i="36" s="1"/>
  <c r="M54409" i="36"/>
  <c r="L54409" i="36"/>
  <c r="K54409" i="36"/>
  <c r="P54408" i="36"/>
  <c r="S54408" i="36" s="1"/>
  <c r="N54408" i="36"/>
  <c r="O54408" i="36" s="1"/>
  <c r="R54408" i="36" s="1"/>
  <c r="M54408" i="36"/>
  <c r="L54408" i="36"/>
  <c r="K54408" i="36"/>
  <c r="S54407" i="36"/>
  <c r="P54407" i="36"/>
  <c r="N54407" i="36"/>
  <c r="O54407" i="36" s="1"/>
  <c r="R54407" i="36" s="1"/>
  <c r="M54407" i="36"/>
  <c r="L54407" i="36"/>
  <c r="K54407" i="36"/>
  <c r="P54406" i="36"/>
  <c r="S54406" i="36" s="1"/>
  <c r="N54406" i="36"/>
  <c r="O54406" i="36" s="1"/>
  <c r="R54406" i="36" s="1"/>
  <c r="M54406" i="36"/>
  <c r="L54406" i="36"/>
  <c r="K54406" i="36"/>
  <c r="S54405" i="36"/>
  <c r="P54405" i="36"/>
  <c r="O54405" i="36"/>
  <c r="R54405" i="36" s="1"/>
  <c r="N54405" i="36"/>
  <c r="M54405" i="36"/>
  <c r="L54405" i="36"/>
  <c r="K54405" i="36"/>
  <c r="P54404" i="36"/>
  <c r="S54404" i="36" s="1"/>
  <c r="N54404" i="36"/>
  <c r="O54404" i="36" s="1"/>
  <c r="R54404" i="36" s="1"/>
  <c r="M54404" i="36"/>
  <c r="L54404" i="36"/>
  <c r="K54404" i="36"/>
  <c r="P54403" i="36"/>
  <c r="S54403" i="36" s="1"/>
  <c r="N54403" i="36"/>
  <c r="O54403" i="36" s="1"/>
  <c r="R54403" i="36" s="1"/>
  <c r="M54403" i="36"/>
  <c r="L54403" i="36"/>
  <c r="K54403" i="36"/>
  <c r="P54402" i="36"/>
  <c r="S54402" i="36" s="1"/>
  <c r="N54402" i="36"/>
  <c r="O54402" i="36" s="1"/>
  <c r="R54402" i="36" s="1"/>
  <c r="M54402" i="36"/>
  <c r="L54402" i="36"/>
  <c r="K54402" i="36"/>
  <c r="S54401" i="36"/>
  <c r="P54401" i="36"/>
  <c r="N54401" i="36"/>
  <c r="O54401" i="36" s="1"/>
  <c r="R54401" i="36" s="1"/>
  <c r="M54401" i="36"/>
  <c r="L54401" i="36"/>
  <c r="K54401" i="36"/>
  <c r="P54400" i="36"/>
  <c r="S54400" i="36" s="1"/>
  <c r="N54400" i="36"/>
  <c r="O54400" i="36" s="1"/>
  <c r="R54400" i="36" s="1"/>
  <c r="M54400" i="36"/>
  <c r="L54400" i="36"/>
  <c r="K54400" i="36"/>
  <c r="S54399" i="36"/>
  <c r="P54399" i="36"/>
  <c r="N54399" i="36"/>
  <c r="O54399" i="36" s="1"/>
  <c r="R54399" i="36" s="1"/>
  <c r="M54399" i="36"/>
  <c r="L54399" i="36"/>
  <c r="K54399" i="36"/>
  <c r="P54398" i="36"/>
  <c r="S54398" i="36" s="1"/>
  <c r="N54398" i="36"/>
  <c r="O54398" i="36" s="1"/>
  <c r="R54398" i="36" s="1"/>
  <c r="M54398" i="36"/>
  <c r="L54398" i="36"/>
  <c r="K54398" i="36"/>
  <c r="S54397" i="36"/>
  <c r="P54397" i="36"/>
  <c r="N54397" i="36"/>
  <c r="O54397" i="36" s="1"/>
  <c r="R54397" i="36" s="1"/>
  <c r="M54397" i="36"/>
  <c r="L54397" i="36"/>
  <c r="K54397" i="36"/>
  <c r="P54396" i="36"/>
  <c r="S54396" i="36" s="1"/>
  <c r="N54396" i="36"/>
  <c r="O54396" i="36" s="1"/>
  <c r="R54396" i="36" s="1"/>
  <c r="M54396" i="36"/>
  <c r="L54396" i="36"/>
  <c r="K54396" i="36"/>
  <c r="S54395" i="36"/>
  <c r="P54395" i="36"/>
  <c r="N54395" i="36"/>
  <c r="O54395" i="36" s="1"/>
  <c r="R54395" i="36" s="1"/>
  <c r="M54395" i="36"/>
  <c r="L54395" i="36"/>
  <c r="K54395" i="36"/>
  <c r="P54394" i="36"/>
  <c r="S54394" i="36" s="1"/>
  <c r="N54394" i="36"/>
  <c r="O54394" i="36" s="1"/>
  <c r="R54394" i="36" s="1"/>
  <c r="M54394" i="36"/>
  <c r="L54394" i="36"/>
  <c r="K54394" i="36"/>
  <c r="S54393" i="36"/>
  <c r="P54393" i="36"/>
  <c r="N54393" i="36"/>
  <c r="O54393" i="36" s="1"/>
  <c r="R54393" i="36" s="1"/>
  <c r="M54393" i="36"/>
  <c r="L54393" i="36"/>
  <c r="K54393" i="36"/>
  <c r="P54392" i="36"/>
  <c r="S54392" i="36" s="1"/>
  <c r="N54392" i="36"/>
  <c r="O54392" i="36" s="1"/>
  <c r="R54392" i="36" s="1"/>
  <c r="M54392" i="36"/>
  <c r="L54392" i="36"/>
  <c r="K54392" i="36"/>
  <c r="P54391" i="36"/>
  <c r="S54391" i="36" s="1"/>
  <c r="N54391" i="36"/>
  <c r="O54391" i="36" s="1"/>
  <c r="R54391" i="36" s="1"/>
  <c r="M54391" i="36"/>
  <c r="L54391" i="36"/>
  <c r="K54391" i="36"/>
  <c r="P54390" i="36"/>
  <c r="S54390" i="36" s="1"/>
  <c r="N54390" i="36"/>
  <c r="O54390" i="36" s="1"/>
  <c r="R54390" i="36" s="1"/>
  <c r="M54390" i="36"/>
  <c r="L54390" i="36"/>
  <c r="K54390" i="36"/>
  <c r="P54389" i="36"/>
  <c r="S54389" i="36" s="1"/>
  <c r="N54389" i="36"/>
  <c r="O54389" i="36" s="1"/>
  <c r="R54389" i="36" s="1"/>
  <c r="M54389" i="36"/>
  <c r="L54389" i="36"/>
  <c r="K54389" i="36"/>
  <c r="P54388" i="36"/>
  <c r="S54388" i="36" s="1"/>
  <c r="N54388" i="36"/>
  <c r="O54388" i="36" s="1"/>
  <c r="R54388" i="36" s="1"/>
  <c r="M54388" i="36"/>
  <c r="L54388" i="36"/>
  <c r="K54388" i="36"/>
  <c r="P54387" i="36"/>
  <c r="S54387" i="36" s="1"/>
  <c r="N54387" i="36"/>
  <c r="O54387" i="36" s="1"/>
  <c r="R54387" i="36" s="1"/>
  <c r="M54387" i="36"/>
  <c r="L54387" i="36"/>
  <c r="K54387" i="36"/>
  <c r="P54386" i="36"/>
  <c r="S54386" i="36" s="1"/>
  <c r="N54386" i="36"/>
  <c r="O54386" i="36" s="1"/>
  <c r="R54386" i="36" s="1"/>
  <c r="M54386" i="36"/>
  <c r="L54386" i="36"/>
  <c r="K54386" i="36"/>
  <c r="S54385" i="36"/>
  <c r="P54385" i="36"/>
  <c r="N54385" i="36"/>
  <c r="O54385" i="36" s="1"/>
  <c r="R54385" i="36" s="1"/>
  <c r="M54385" i="36"/>
  <c r="L54385" i="36"/>
  <c r="K54385" i="36"/>
  <c r="P54384" i="36"/>
  <c r="S54384" i="36" s="1"/>
  <c r="N54384" i="36"/>
  <c r="O54384" i="36" s="1"/>
  <c r="R54384" i="36" s="1"/>
  <c r="M54384" i="36"/>
  <c r="L54384" i="36"/>
  <c r="K54384" i="36"/>
  <c r="S54383" i="36"/>
  <c r="P54383" i="36"/>
  <c r="N54383" i="36"/>
  <c r="O54383" i="36" s="1"/>
  <c r="R54383" i="36" s="1"/>
  <c r="M54383" i="36"/>
  <c r="L54383" i="36"/>
  <c r="K54383" i="36"/>
  <c r="P54382" i="36"/>
  <c r="S54382" i="36" s="1"/>
  <c r="N54382" i="36"/>
  <c r="O54382" i="36" s="1"/>
  <c r="R54382" i="36" s="1"/>
  <c r="M54382" i="36"/>
  <c r="L54382" i="36"/>
  <c r="K54382" i="36"/>
  <c r="S54381" i="36"/>
  <c r="P54381" i="36"/>
  <c r="N54381" i="36"/>
  <c r="O54381" i="36" s="1"/>
  <c r="R54381" i="36" s="1"/>
  <c r="M54381" i="36"/>
  <c r="L54381" i="36"/>
  <c r="K54381" i="36"/>
  <c r="P54380" i="36"/>
  <c r="S54380" i="36" s="1"/>
  <c r="N54380" i="36"/>
  <c r="O54380" i="36" s="1"/>
  <c r="R54380" i="36" s="1"/>
  <c r="M54380" i="36"/>
  <c r="L54380" i="36"/>
  <c r="K54380" i="36"/>
  <c r="S54379" i="36"/>
  <c r="P54379" i="36"/>
  <c r="N54379" i="36"/>
  <c r="O54379" i="36" s="1"/>
  <c r="R54379" i="36" s="1"/>
  <c r="M54379" i="36"/>
  <c r="L54379" i="36"/>
  <c r="K54379" i="36"/>
  <c r="P54378" i="36"/>
  <c r="S54378" i="36" s="1"/>
  <c r="N54378" i="36"/>
  <c r="O54378" i="36" s="1"/>
  <c r="R54378" i="36" s="1"/>
  <c r="M54378" i="36"/>
  <c r="L54378" i="36"/>
  <c r="K54378" i="36"/>
  <c r="S54377" i="36"/>
  <c r="P54377" i="36"/>
  <c r="N54377" i="36"/>
  <c r="O54377" i="36" s="1"/>
  <c r="R54377" i="36" s="1"/>
  <c r="M54377" i="36"/>
  <c r="L54377" i="36"/>
  <c r="K54377" i="36"/>
  <c r="P54376" i="36"/>
  <c r="S54376" i="36" s="1"/>
  <c r="N54376" i="36"/>
  <c r="O54376" i="36" s="1"/>
  <c r="R54376" i="36" s="1"/>
  <c r="M54376" i="36"/>
  <c r="L54376" i="36"/>
  <c r="K54376" i="36"/>
  <c r="P54375" i="36"/>
  <c r="S54375" i="36" s="1"/>
  <c r="N54375" i="36"/>
  <c r="O54375" i="36" s="1"/>
  <c r="R54375" i="36" s="1"/>
  <c r="M54375" i="36"/>
  <c r="L54375" i="36"/>
  <c r="K54375" i="36"/>
  <c r="P54374" i="36"/>
  <c r="S54374" i="36" s="1"/>
  <c r="N54374" i="36"/>
  <c r="O54374" i="36" s="1"/>
  <c r="R54374" i="36" s="1"/>
  <c r="M54374" i="36"/>
  <c r="L54374" i="36"/>
  <c r="K54374" i="36"/>
  <c r="P54373" i="36"/>
  <c r="S54373" i="36" s="1"/>
  <c r="N54373" i="36"/>
  <c r="O54373" i="36" s="1"/>
  <c r="R54373" i="36" s="1"/>
  <c r="M54373" i="36"/>
  <c r="L54373" i="36"/>
  <c r="K54373" i="36"/>
  <c r="P54372" i="36"/>
  <c r="S54372" i="36" s="1"/>
  <c r="N54372" i="36"/>
  <c r="O54372" i="36" s="1"/>
  <c r="R54372" i="36" s="1"/>
  <c r="M54372" i="36"/>
  <c r="L54372" i="36"/>
  <c r="K54372" i="36"/>
  <c r="P54371" i="36"/>
  <c r="S54371" i="36" s="1"/>
  <c r="N54371" i="36"/>
  <c r="O54371" i="36" s="1"/>
  <c r="R54371" i="36" s="1"/>
  <c r="M54371" i="36"/>
  <c r="L54371" i="36"/>
  <c r="K54371" i="36"/>
  <c r="P54370" i="36"/>
  <c r="S54370" i="36" s="1"/>
  <c r="N54370" i="36"/>
  <c r="O54370" i="36" s="1"/>
  <c r="R54370" i="36" s="1"/>
  <c r="M54370" i="36"/>
  <c r="L54370" i="36"/>
  <c r="K54370" i="36"/>
  <c r="S54369" i="36"/>
  <c r="P54369" i="36"/>
  <c r="N54369" i="36"/>
  <c r="O54369" i="36" s="1"/>
  <c r="R54369" i="36" s="1"/>
  <c r="M54369" i="36"/>
  <c r="L54369" i="36"/>
  <c r="K54369" i="36"/>
  <c r="P54368" i="36"/>
  <c r="S54368" i="36" s="1"/>
  <c r="N54368" i="36"/>
  <c r="O54368" i="36" s="1"/>
  <c r="R54368" i="36" s="1"/>
  <c r="M54368" i="36"/>
  <c r="L54368" i="36"/>
  <c r="K54368" i="36"/>
  <c r="S54367" i="36"/>
  <c r="P54367" i="36"/>
  <c r="N54367" i="36"/>
  <c r="O54367" i="36" s="1"/>
  <c r="R54367" i="36" s="1"/>
  <c r="M54367" i="36"/>
  <c r="L54367" i="36"/>
  <c r="K54367" i="36"/>
  <c r="P54366" i="36"/>
  <c r="S54366" i="36" s="1"/>
  <c r="N54366" i="36"/>
  <c r="O54366" i="36" s="1"/>
  <c r="R54366" i="36" s="1"/>
  <c r="M54366" i="36"/>
  <c r="L54366" i="36"/>
  <c r="K54366" i="36"/>
  <c r="S54365" i="36"/>
  <c r="P54365" i="36"/>
  <c r="N54365" i="36"/>
  <c r="O54365" i="36" s="1"/>
  <c r="R54365" i="36" s="1"/>
  <c r="M54365" i="36"/>
  <c r="Q54365" i="36" s="1"/>
  <c r="L54365" i="36"/>
  <c r="K54365" i="36"/>
  <c r="P54364" i="36"/>
  <c r="S54364" i="36" s="1"/>
  <c r="N54364" i="36"/>
  <c r="O54364" i="36" s="1"/>
  <c r="R54364" i="36" s="1"/>
  <c r="M54364" i="36"/>
  <c r="L54364" i="36"/>
  <c r="K54364" i="36"/>
  <c r="S54363" i="36"/>
  <c r="P54363" i="36"/>
  <c r="N54363" i="36"/>
  <c r="O54363" i="36" s="1"/>
  <c r="R54363" i="36" s="1"/>
  <c r="M54363" i="36"/>
  <c r="L54363" i="36"/>
  <c r="K54363" i="36"/>
  <c r="P54362" i="36"/>
  <c r="S54362" i="36" s="1"/>
  <c r="N54362" i="36"/>
  <c r="O54362" i="36" s="1"/>
  <c r="R54362" i="36" s="1"/>
  <c r="M54362" i="36"/>
  <c r="L54362" i="36"/>
  <c r="K54362" i="36"/>
  <c r="S54361" i="36"/>
  <c r="P54361" i="36"/>
  <c r="N54361" i="36"/>
  <c r="O54361" i="36" s="1"/>
  <c r="R54361" i="36" s="1"/>
  <c r="M54361" i="36"/>
  <c r="L54361" i="36"/>
  <c r="K54361" i="36"/>
  <c r="P54360" i="36"/>
  <c r="S54360" i="36" s="1"/>
  <c r="N54360" i="36"/>
  <c r="O54360" i="36" s="1"/>
  <c r="R54360" i="36" s="1"/>
  <c r="M54360" i="36"/>
  <c r="L54360" i="36"/>
  <c r="K54360" i="36"/>
  <c r="P54359" i="36"/>
  <c r="S54359" i="36" s="1"/>
  <c r="N54359" i="36"/>
  <c r="O54359" i="36" s="1"/>
  <c r="R54359" i="36" s="1"/>
  <c r="M54359" i="36"/>
  <c r="L54359" i="36"/>
  <c r="K54359" i="36"/>
  <c r="P54358" i="36"/>
  <c r="S54358" i="36" s="1"/>
  <c r="N54358" i="36"/>
  <c r="O54358" i="36" s="1"/>
  <c r="R54358" i="36" s="1"/>
  <c r="M54358" i="36"/>
  <c r="L54358" i="36"/>
  <c r="K54358" i="36"/>
  <c r="P54357" i="36"/>
  <c r="S54357" i="36" s="1"/>
  <c r="O54357" i="36"/>
  <c r="R54357" i="36" s="1"/>
  <c r="N54357" i="36"/>
  <c r="M54357" i="36"/>
  <c r="L54357" i="36"/>
  <c r="K54357" i="36"/>
  <c r="P54356" i="36"/>
  <c r="S54356" i="36" s="1"/>
  <c r="N54356" i="36"/>
  <c r="O54356" i="36" s="1"/>
  <c r="R54356" i="36" s="1"/>
  <c r="M54356" i="36"/>
  <c r="L54356" i="36"/>
  <c r="K54356" i="36"/>
  <c r="S54355" i="36"/>
  <c r="P54355" i="36"/>
  <c r="N54355" i="36"/>
  <c r="O54355" i="36" s="1"/>
  <c r="R54355" i="36" s="1"/>
  <c r="M54355" i="36"/>
  <c r="L54355" i="36"/>
  <c r="K54355" i="36"/>
  <c r="P54354" i="36"/>
  <c r="S54354" i="36" s="1"/>
  <c r="N54354" i="36"/>
  <c r="O54354" i="36" s="1"/>
  <c r="R54354" i="36" s="1"/>
  <c r="M54354" i="36"/>
  <c r="L54354" i="36"/>
  <c r="K54354" i="36"/>
  <c r="S54353" i="36"/>
  <c r="P54353" i="36"/>
  <c r="N54353" i="36"/>
  <c r="O54353" i="36" s="1"/>
  <c r="R54353" i="36" s="1"/>
  <c r="M54353" i="36"/>
  <c r="L54353" i="36"/>
  <c r="K54353" i="36"/>
  <c r="P54352" i="36"/>
  <c r="S54352" i="36" s="1"/>
  <c r="N54352" i="36"/>
  <c r="O54352" i="36" s="1"/>
  <c r="R54352" i="36" s="1"/>
  <c r="M54352" i="36"/>
  <c r="L54352" i="36"/>
  <c r="K54352" i="36"/>
  <c r="S54351" i="36"/>
  <c r="P54351" i="36"/>
  <c r="N54351" i="36"/>
  <c r="O54351" i="36" s="1"/>
  <c r="R54351" i="36" s="1"/>
  <c r="M54351" i="36"/>
  <c r="L54351" i="36"/>
  <c r="K54351" i="36"/>
  <c r="P54350" i="36"/>
  <c r="S54350" i="36" s="1"/>
  <c r="N54350" i="36"/>
  <c r="O54350" i="36" s="1"/>
  <c r="R54350" i="36" s="1"/>
  <c r="M54350" i="36"/>
  <c r="L54350" i="36"/>
  <c r="K54350" i="36"/>
  <c r="P54349" i="36"/>
  <c r="S54349" i="36" s="1"/>
  <c r="O54349" i="36"/>
  <c r="R54349" i="36" s="1"/>
  <c r="N54349" i="36"/>
  <c r="M54349" i="36"/>
  <c r="L54349" i="36"/>
  <c r="K54349" i="36"/>
  <c r="P54348" i="36"/>
  <c r="S54348" i="36" s="1"/>
  <c r="N54348" i="36"/>
  <c r="O54348" i="36" s="1"/>
  <c r="R54348" i="36" s="1"/>
  <c r="M54348" i="36"/>
  <c r="L54348" i="36"/>
  <c r="K54348" i="36"/>
  <c r="S54347" i="36"/>
  <c r="P54347" i="36"/>
  <c r="N54347" i="36"/>
  <c r="O54347" i="36" s="1"/>
  <c r="R54347" i="36" s="1"/>
  <c r="M54347" i="36"/>
  <c r="L54347" i="36"/>
  <c r="K54347" i="36"/>
  <c r="P54346" i="36"/>
  <c r="S54346" i="36" s="1"/>
  <c r="N54346" i="36"/>
  <c r="O54346" i="36" s="1"/>
  <c r="R54346" i="36" s="1"/>
  <c r="M54346" i="36"/>
  <c r="L54346" i="36"/>
  <c r="K54346" i="36"/>
  <c r="S54345" i="36"/>
  <c r="P54345" i="36"/>
  <c r="N54345" i="36"/>
  <c r="O54345" i="36" s="1"/>
  <c r="R54345" i="36" s="1"/>
  <c r="M54345" i="36"/>
  <c r="L54345" i="36"/>
  <c r="K54345" i="36"/>
  <c r="P54344" i="36"/>
  <c r="S54344" i="36" s="1"/>
  <c r="N54344" i="36"/>
  <c r="O54344" i="36" s="1"/>
  <c r="R54344" i="36" s="1"/>
  <c r="M54344" i="36"/>
  <c r="L54344" i="36"/>
  <c r="K54344" i="36"/>
  <c r="S54343" i="36"/>
  <c r="P54343" i="36"/>
  <c r="N54343" i="36"/>
  <c r="O54343" i="36" s="1"/>
  <c r="R54343" i="36" s="1"/>
  <c r="M54343" i="36"/>
  <c r="L54343" i="36"/>
  <c r="K54343" i="36"/>
  <c r="P54342" i="36"/>
  <c r="S54342" i="36" s="1"/>
  <c r="N54342" i="36"/>
  <c r="O54342" i="36" s="1"/>
  <c r="R54342" i="36" s="1"/>
  <c r="M54342" i="36"/>
  <c r="L54342" i="36"/>
  <c r="K54342" i="36"/>
  <c r="S54341" i="36"/>
  <c r="P54341" i="36"/>
  <c r="N54341" i="36"/>
  <c r="O54341" i="36" s="1"/>
  <c r="R54341" i="36" s="1"/>
  <c r="M54341" i="36"/>
  <c r="L54341" i="36"/>
  <c r="K54341" i="36"/>
  <c r="P54340" i="36"/>
  <c r="S54340" i="36" s="1"/>
  <c r="N54340" i="36"/>
  <c r="O54340" i="36" s="1"/>
  <c r="R54340" i="36" s="1"/>
  <c r="M54340" i="36"/>
  <c r="L54340" i="36"/>
  <c r="K54340" i="36"/>
  <c r="P54339" i="36"/>
  <c r="S54339" i="36" s="1"/>
  <c r="N54339" i="36"/>
  <c r="O54339" i="36" s="1"/>
  <c r="R54339" i="36" s="1"/>
  <c r="M54339" i="36"/>
  <c r="L54339" i="36"/>
  <c r="K54339" i="36"/>
  <c r="P54338" i="36"/>
  <c r="S54338" i="36" s="1"/>
  <c r="N54338" i="36"/>
  <c r="O54338" i="36" s="1"/>
  <c r="R54338" i="36" s="1"/>
  <c r="M54338" i="36"/>
  <c r="L54338" i="36"/>
  <c r="K54338" i="36"/>
  <c r="P54337" i="36"/>
  <c r="S54337" i="36" s="1"/>
  <c r="N54337" i="36"/>
  <c r="O54337" i="36" s="1"/>
  <c r="R54337" i="36" s="1"/>
  <c r="M54337" i="36"/>
  <c r="L54337" i="36"/>
  <c r="K54337" i="36"/>
  <c r="P54336" i="36"/>
  <c r="S54336" i="36" s="1"/>
  <c r="N54336" i="36"/>
  <c r="O54336" i="36" s="1"/>
  <c r="R54336" i="36" s="1"/>
  <c r="M54336" i="36"/>
  <c r="L54336" i="36"/>
  <c r="K54336" i="36"/>
  <c r="P54335" i="36"/>
  <c r="S54335" i="36" s="1"/>
  <c r="N54335" i="36"/>
  <c r="O54335" i="36" s="1"/>
  <c r="R54335" i="36" s="1"/>
  <c r="M54335" i="36"/>
  <c r="L54335" i="36"/>
  <c r="K54335" i="36"/>
  <c r="P54334" i="36"/>
  <c r="S54334" i="36" s="1"/>
  <c r="N54334" i="36"/>
  <c r="O54334" i="36" s="1"/>
  <c r="R54334" i="36" s="1"/>
  <c r="M54334" i="36"/>
  <c r="L54334" i="36"/>
  <c r="K54334" i="36"/>
  <c r="S54333" i="36"/>
  <c r="P54333" i="36"/>
  <c r="N54333" i="36"/>
  <c r="O54333" i="36" s="1"/>
  <c r="R54333" i="36" s="1"/>
  <c r="M54333" i="36"/>
  <c r="L54333" i="36"/>
  <c r="K54333" i="36"/>
  <c r="P54332" i="36"/>
  <c r="S54332" i="36" s="1"/>
  <c r="N54332" i="36"/>
  <c r="O54332" i="36" s="1"/>
  <c r="R54332" i="36" s="1"/>
  <c r="M54332" i="36"/>
  <c r="L54332" i="36"/>
  <c r="K54332" i="36"/>
  <c r="S54331" i="36"/>
  <c r="P54331" i="36"/>
  <c r="N54331" i="36"/>
  <c r="O54331" i="36" s="1"/>
  <c r="R54331" i="36" s="1"/>
  <c r="M54331" i="36"/>
  <c r="L54331" i="36"/>
  <c r="K54331" i="36"/>
  <c r="P54330" i="36"/>
  <c r="S54330" i="36" s="1"/>
  <c r="N54330" i="36"/>
  <c r="O54330" i="36" s="1"/>
  <c r="R54330" i="36" s="1"/>
  <c r="M54330" i="36"/>
  <c r="L54330" i="36"/>
  <c r="K54330" i="36"/>
  <c r="S54329" i="36"/>
  <c r="P54329" i="36"/>
  <c r="N54329" i="36"/>
  <c r="O54329" i="36" s="1"/>
  <c r="R54329" i="36" s="1"/>
  <c r="M54329" i="36"/>
  <c r="L54329" i="36"/>
  <c r="K54329" i="36"/>
  <c r="P54328" i="36"/>
  <c r="S54328" i="36" s="1"/>
  <c r="N54328" i="36"/>
  <c r="O54328" i="36" s="1"/>
  <c r="R54328" i="36" s="1"/>
  <c r="M54328" i="36"/>
  <c r="L54328" i="36"/>
  <c r="K54328" i="36"/>
  <c r="S54327" i="36"/>
  <c r="P54327" i="36"/>
  <c r="N54327" i="36"/>
  <c r="O54327" i="36" s="1"/>
  <c r="R54327" i="36" s="1"/>
  <c r="M54327" i="36"/>
  <c r="L54327" i="36"/>
  <c r="K54327" i="36"/>
  <c r="P54326" i="36"/>
  <c r="S54326" i="36" s="1"/>
  <c r="N54326" i="36"/>
  <c r="O54326" i="36" s="1"/>
  <c r="R54326" i="36" s="1"/>
  <c r="M54326" i="36"/>
  <c r="L54326" i="36"/>
  <c r="K54326" i="36"/>
  <c r="S54325" i="36"/>
  <c r="P54325" i="36"/>
  <c r="N54325" i="36"/>
  <c r="O54325" i="36" s="1"/>
  <c r="R54325" i="36" s="1"/>
  <c r="M54325" i="36"/>
  <c r="L54325" i="36"/>
  <c r="K54325" i="36"/>
  <c r="P54324" i="36"/>
  <c r="S54324" i="36" s="1"/>
  <c r="N54324" i="36"/>
  <c r="O54324" i="36" s="1"/>
  <c r="R54324" i="36" s="1"/>
  <c r="M54324" i="36"/>
  <c r="L54324" i="36"/>
  <c r="K54324" i="36"/>
  <c r="P54323" i="36"/>
  <c r="S54323" i="36" s="1"/>
  <c r="N54323" i="36"/>
  <c r="O54323" i="36" s="1"/>
  <c r="R54323" i="36" s="1"/>
  <c r="M54323" i="36"/>
  <c r="L54323" i="36"/>
  <c r="K54323" i="36"/>
  <c r="P54322" i="36"/>
  <c r="S54322" i="36" s="1"/>
  <c r="N54322" i="36"/>
  <c r="O54322" i="36" s="1"/>
  <c r="R54322" i="36" s="1"/>
  <c r="M54322" i="36"/>
  <c r="L54322" i="36"/>
  <c r="K54322" i="36"/>
  <c r="P54321" i="36"/>
  <c r="S54321" i="36" s="1"/>
  <c r="N54321" i="36"/>
  <c r="O54321" i="36" s="1"/>
  <c r="R54321" i="36" s="1"/>
  <c r="M54321" i="36"/>
  <c r="L54321" i="36"/>
  <c r="K54321" i="36"/>
  <c r="P54320" i="36"/>
  <c r="S54320" i="36" s="1"/>
  <c r="N54320" i="36"/>
  <c r="O54320" i="36" s="1"/>
  <c r="R54320" i="36" s="1"/>
  <c r="M54320" i="36"/>
  <c r="L54320" i="36"/>
  <c r="K54320" i="36"/>
  <c r="P54319" i="36"/>
  <c r="S54319" i="36" s="1"/>
  <c r="N54319" i="36"/>
  <c r="O54319" i="36" s="1"/>
  <c r="R54319" i="36" s="1"/>
  <c r="M54319" i="36"/>
  <c r="L54319" i="36"/>
  <c r="K54319" i="36"/>
  <c r="P54318" i="36"/>
  <c r="S54318" i="36" s="1"/>
  <c r="N54318" i="36"/>
  <c r="O54318" i="36" s="1"/>
  <c r="R54318" i="36" s="1"/>
  <c r="M54318" i="36"/>
  <c r="L54318" i="36"/>
  <c r="K54318" i="36"/>
  <c r="P54317" i="36"/>
  <c r="S54317" i="36" s="1"/>
  <c r="N54317" i="36"/>
  <c r="O54317" i="36" s="1"/>
  <c r="R54317" i="36" s="1"/>
  <c r="M54317" i="36"/>
  <c r="L54317" i="36"/>
  <c r="K54317" i="36"/>
  <c r="P54316" i="36"/>
  <c r="S54316" i="36" s="1"/>
  <c r="N54316" i="36"/>
  <c r="O54316" i="36" s="1"/>
  <c r="R54316" i="36" s="1"/>
  <c r="M54316" i="36"/>
  <c r="L54316" i="36"/>
  <c r="K54316" i="36"/>
  <c r="S54315" i="36"/>
  <c r="P54315" i="36"/>
  <c r="N54315" i="36"/>
  <c r="O54315" i="36" s="1"/>
  <c r="R54315" i="36" s="1"/>
  <c r="M54315" i="36"/>
  <c r="L54315" i="36"/>
  <c r="K54315" i="36"/>
  <c r="P54314" i="36"/>
  <c r="S54314" i="36" s="1"/>
  <c r="N54314" i="36"/>
  <c r="O54314" i="36" s="1"/>
  <c r="R54314" i="36" s="1"/>
  <c r="M54314" i="36"/>
  <c r="L54314" i="36"/>
  <c r="K54314" i="36"/>
  <c r="S54313" i="36"/>
  <c r="P54313" i="36"/>
  <c r="N54313" i="36"/>
  <c r="O54313" i="36" s="1"/>
  <c r="R54313" i="36" s="1"/>
  <c r="M54313" i="36"/>
  <c r="L54313" i="36"/>
  <c r="K54313" i="36"/>
  <c r="P54312" i="36"/>
  <c r="S54312" i="36" s="1"/>
  <c r="N54312" i="36"/>
  <c r="O54312" i="36" s="1"/>
  <c r="R54312" i="36" s="1"/>
  <c r="M54312" i="36"/>
  <c r="L54312" i="36"/>
  <c r="K54312" i="36"/>
  <c r="S54311" i="36"/>
  <c r="P54311" i="36"/>
  <c r="N54311" i="36"/>
  <c r="O54311" i="36" s="1"/>
  <c r="R54311" i="36" s="1"/>
  <c r="M54311" i="36"/>
  <c r="L54311" i="36"/>
  <c r="K54311" i="36"/>
  <c r="P54310" i="36"/>
  <c r="S54310" i="36" s="1"/>
  <c r="N54310" i="36"/>
  <c r="O54310" i="36" s="1"/>
  <c r="R54310" i="36" s="1"/>
  <c r="M54310" i="36"/>
  <c r="L54310" i="36"/>
  <c r="K54310" i="36"/>
  <c r="S54309" i="36"/>
  <c r="P54309" i="36"/>
  <c r="N54309" i="36"/>
  <c r="O54309" i="36" s="1"/>
  <c r="R54309" i="36" s="1"/>
  <c r="M54309" i="36"/>
  <c r="L54309" i="36"/>
  <c r="K54309" i="36"/>
  <c r="P54308" i="36"/>
  <c r="S54308" i="36" s="1"/>
  <c r="N54308" i="36"/>
  <c r="O54308" i="36" s="1"/>
  <c r="R54308" i="36" s="1"/>
  <c r="M54308" i="36"/>
  <c r="L54308" i="36"/>
  <c r="K54308" i="36"/>
  <c r="P54307" i="36"/>
  <c r="S54307" i="36" s="1"/>
  <c r="N54307" i="36"/>
  <c r="O54307" i="36" s="1"/>
  <c r="R54307" i="36" s="1"/>
  <c r="M54307" i="36"/>
  <c r="L54307" i="36"/>
  <c r="K54307" i="36"/>
  <c r="P54306" i="36"/>
  <c r="S54306" i="36" s="1"/>
  <c r="N54306" i="36"/>
  <c r="O54306" i="36" s="1"/>
  <c r="R54306" i="36" s="1"/>
  <c r="M54306" i="36"/>
  <c r="L54306" i="36"/>
  <c r="K54306" i="36"/>
  <c r="P54305" i="36"/>
  <c r="S54305" i="36" s="1"/>
  <c r="N54305" i="36"/>
  <c r="O54305" i="36" s="1"/>
  <c r="R54305" i="36" s="1"/>
  <c r="M54305" i="36"/>
  <c r="L54305" i="36"/>
  <c r="K54305" i="36"/>
  <c r="P54304" i="36"/>
  <c r="S54304" i="36" s="1"/>
  <c r="N54304" i="36"/>
  <c r="O54304" i="36" s="1"/>
  <c r="R54304" i="36" s="1"/>
  <c r="M54304" i="36"/>
  <c r="L54304" i="36"/>
  <c r="K54304" i="36"/>
  <c r="P54303" i="36"/>
  <c r="S54303" i="36" s="1"/>
  <c r="N54303" i="36"/>
  <c r="O54303" i="36" s="1"/>
  <c r="R54303" i="36" s="1"/>
  <c r="M54303" i="36"/>
  <c r="L54303" i="36"/>
  <c r="K54303" i="36"/>
  <c r="P54302" i="36"/>
  <c r="S54302" i="36" s="1"/>
  <c r="N54302" i="36"/>
  <c r="O54302" i="36" s="1"/>
  <c r="R54302" i="36" s="1"/>
  <c r="M54302" i="36"/>
  <c r="L54302" i="36"/>
  <c r="K54302" i="36"/>
  <c r="P54301" i="36"/>
  <c r="S54301" i="36" s="1"/>
  <c r="N54301" i="36"/>
  <c r="O54301" i="36" s="1"/>
  <c r="R54301" i="36" s="1"/>
  <c r="M54301" i="36"/>
  <c r="L54301" i="36"/>
  <c r="K54301" i="36"/>
  <c r="P54300" i="36"/>
  <c r="S54300" i="36" s="1"/>
  <c r="N54300" i="36"/>
  <c r="O54300" i="36" s="1"/>
  <c r="R54300" i="36" s="1"/>
  <c r="M54300" i="36"/>
  <c r="L54300" i="36"/>
  <c r="K54300" i="36"/>
  <c r="S54299" i="36"/>
  <c r="P54299" i="36"/>
  <c r="N54299" i="36"/>
  <c r="O54299" i="36" s="1"/>
  <c r="R54299" i="36" s="1"/>
  <c r="M54299" i="36"/>
  <c r="L54299" i="36"/>
  <c r="K54299" i="36"/>
  <c r="P54298" i="36"/>
  <c r="S54298" i="36" s="1"/>
  <c r="N54298" i="36"/>
  <c r="O54298" i="36" s="1"/>
  <c r="R54298" i="36" s="1"/>
  <c r="M54298" i="36"/>
  <c r="L54298" i="36"/>
  <c r="K54298" i="36"/>
  <c r="P54297" i="36"/>
  <c r="S54297" i="36" s="1"/>
  <c r="N54297" i="36"/>
  <c r="O54297" i="36" s="1"/>
  <c r="R54297" i="36" s="1"/>
  <c r="M54297" i="36"/>
  <c r="L54297" i="36"/>
  <c r="K54297" i="36"/>
  <c r="P54296" i="36"/>
  <c r="S54296" i="36" s="1"/>
  <c r="N54296" i="36"/>
  <c r="O54296" i="36" s="1"/>
  <c r="R54296" i="36" s="1"/>
  <c r="M54296" i="36"/>
  <c r="L54296" i="36"/>
  <c r="K54296" i="36"/>
  <c r="P54295" i="36"/>
  <c r="S54295" i="36" s="1"/>
  <c r="N54295" i="36"/>
  <c r="O54295" i="36" s="1"/>
  <c r="R54295" i="36" s="1"/>
  <c r="M54295" i="36"/>
  <c r="L54295" i="36"/>
  <c r="K54295" i="36"/>
  <c r="P54294" i="36"/>
  <c r="S54294" i="36" s="1"/>
  <c r="N54294" i="36"/>
  <c r="O54294" i="36" s="1"/>
  <c r="R54294" i="36" s="1"/>
  <c r="M54294" i="36"/>
  <c r="L54294" i="36"/>
  <c r="K54294" i="36"/>
  <c r="P54293" i="36"/>
  <c r="S54293" i="36" s="1"/>
  <c r="N54293" i="36"/>
  <c r="O54293" i="36" s="1"/>
  <c r="R54293" i="36" s="1"/>
  <c r="M54293" i="36"/>
  <c r="L54293" i="36"/>
  <c r="K54293" i="36"/>
  <c r="P54292" i="36"/>
  <c r="S54292" i="36" s="1"/>
  <c r="N54292" i="36"/>
  <c r="O54292" i="36" s="1"/>
  <c r="R54292" i="36" s="1"/>
  <c r="M54292" i="36"/>
  <c r="L54292" i="36"/>
  <c r="K54292" i="36"/>
  <c r="S54291" i="36"/>
  <c r="P54291" i="36"/>
  <c r="N54291" i="36"/>
  <c r="O54291" i="36" s="1"/>
  <c r="R54291" i="36" s="1"/>
  <c r="M54291" i="36"/>
  <c r="L54291" i="36"/>
  <c r="K54291" i="36"/>
  <c r="P54290" i="36"/>
  <c r="S54290" i="36" s="1"/>
  <c r="N54290" i="36"/>
  <c r="O54290" i="36" s="1"/>
  <c r="R54290" i="36" s="1"/>
  <c r="M54290" i="36"/>
  <c r="L54290" i="36"/>
  <c r="K54290" i="36"/>
  <c r="S54289" i="36"/>
  <c r="P54289" i="36"/>
  <c r="N54289" i="36"/>
  <c r="O54289" i="36" s="1"/>
  <c r="R54289" i="36" s="1"/>
  <c r="M54289" i="36"/>
  <c r="L54289" i="36"/>
  <c r="K54289" i="36"/>
  <c r="P54288" i="36"/>
  <c r="S54288" i="36" s="1"/>
  <c r="N54288" i="36"/>
  <c r="O54288" i="36" s="1"/>
  <c r="R54288" i="36" s="1"/>
  <c r="M54288" i="36"/>
  <c r="L54288" i="36"/>
  <c r="K54288" i="36"/>
  <c r="P54287" i="36"/>
  <c r="S54287" i="36" s="1"/>
  <c r="N54287" i="36"/>
  <c r="O54287" i="36" s="1"/>
  <c r="R54287" i="36" s="1"/>
  <c r="M54287" i="36"/>
  <c r="L54287" i="36"/>
  <c r="K54287" i="36"/>
  <c r="P54286" i="36"/>
  <c r="S54286" i="36" s="1"/>
  <c r="N54286" i="36"/>
  <c r="O54286" i="36" s="1"/>
  <c r="R54286" i="36" s="1"/>
  <c r="M54286" i="36"/>
  <c r="L54286" i="36"/>
  <c r="K54286" i="36"/>
  <c r="P54285" i="36"/>
  <c r="S54285" i="36" s="1"/>
  <c r="N54285" i="36"/>
  <c r="O54285" i="36" s="1"/>
  <c r="R54285" i="36" s="1"/>
  <c r="M54285" i="36"/>
  <c r="L54285" i="36"/>
  <c r="K54285" i="36"/>
  <c r="P54284" i="36"/>
  <c r="S54284" i="36" s="1"/>
  <c r="N54284" i="36"/>
  <c r="O54284" i="36" s="1"/>
  <c r="R54284" i="36" s="1"/>
  <c r="M54284" i="36"/>
  <c r="L54284" i="36"/>
  <c r="Q54284" i="36" s="1"/>
  <c r="K54284" i="36"/>
  <c r="P54283" i="36"/>
  <c r="S54283" i="36" s="1"/>
  <c r="N54283" i="36"/>
  <c r="O54283" i="36" s="1"/>
  <c r="R54283" i="36" s="1"/>
  <c r="M54283" i="36"/>
  <c r="L54283" i="36"/>
  <c r="K54283" i="36"/>
  <c r="P54282" i="36"/>
  <c r="S54282" i="36" s="1"/>
  <c r="N54282" i="36"/>
  <c r="O54282" i="36" s="1"/>
  <c r="R54282" i="36" s="1"/>
  <c r="M54282" i="36"/>
  <c r="L54282" i="36"/>
  <c r="K54282" i="36"/>
  <c r="P54281" i="36"/>
  <c r="S54281" i="36" s="1"/>
  <c r="N54281" i="36"/>
  <c r="O54281" i="36" s="1"/>
  <c r="R54281" i="36" s="1"/>
  <c r="M54281" i="36"/>
  <c r="L54281" i="36"/>
  <c r="K54281" i="36"/>
  <c r="P54280" i="36"/>
  <c r="S54280" i="36" s="1"/>
  <c r="N54280" i="36"/>
  <c r="O54280" i="36" s="1"/>
  <c r="R54280" i="36" s="1"/>
  <c r="M54280" i="36"/>
  <c r="L54280" i="36"/>
  <c r="K54280" i="36"/>
  <c r="S54279" i="36"/>
  <c r="P54279" i="36"/>
  <c r="N54279" i="36"/>
  <c r="O54279" i="36" s="1"/>
  <c r="R54279" i="36" s="1"/>
  <c r="M54279" i="36"/>
  <c r="L54279" i="36"/>
  <c r="K54279" i="36"/>
  <c r="P54278" i="36"/>
  <c r="S54278" i="36" s="1"/>
  <c r="N54278" i="36"/>
  <c r="O54278" i="36" s="1"/>
  <c r="R54278" i="36" s="1"/>
  <c r="M54278" i="36"/>
  <c r="L54278" i="36"/>
  <c r="K54278" i="36"/>
  <c r="S54277" i="36"/>
  <c r="P54277" i="36"/>
  <c r="N54277" i="36"/>
  <c r="O54277" i="36" s="1"/>
  <c r="R54277" i="36" s="1"/>
  <c r="M54277" i="36"/>
  <c r="L54277" i="36"/>
  <c r="Q54277" i="36" s="1"/>
  <c r="K54277" i="36"/>
  <c r="P54276" i="36"/>
  <c r="S54276" i="36" s="1"/>
  <c r="N54276" i="36"/>
  <c r="O54276" i="36" s="1"/>
  <c r="R54276" i="36" s="1"/>
  <c r="M54276" i="36"/>
  <c r="L54276" i="36"/>
  <c r="K54276" i="36"/>
  <c r="P54275" i="36"/>
  <c r="S54275" i="36" s="1"/>
  <c r="N54275" i="36"/>
  <c r="O54275" i="36" s="1"/>
  <c r="R54275" i="36" s="1"/>
  <c r="M54275" i="36"/>
  <c r="L54275" i="36"/>
  <c r="Q54275" i="36" s="1"/>
  <c r="K54275" i="36"/>
  <c r="P54274" i="36"/>
  <c r="S54274" i="36" s="1"/>
  <c r="N54274" i="36"/>
  <c r="O54274" i="36" s="1"/>
  <c r="R54274" i="36" s="1"/>
  <c r="M54274" i="36"/>
  <c r="L54274" i="36"/>
  <c r="K54274" i="36"/>
  <c r="P54273" i="36"/>
  <c r="S54273" i="36" s="1"/>
  <c r="N54273" i="36"/>
  <c r="O54273" i="36" s="1"/>
  <c r="R54273" i="36" s="1"/>
  <c r="M54273" i="36"/>
  <c r="L54273" i="36"/>
  <c r="K54273" i="36"/>
  <c r="P54272" i="36"/>
  <c r="S54272" i="36" s="1"/>
  <c r="N54272" i="36"/>
  <c r="O54272" i="36" s="1"/>
  <c r="R54272" i="36" s="1"/>
  <c r="M54272" i="36"/>
  <c r="L54272" i="36"/>
  <c r="K54272" i="36"/>
  <c r="P54271" i="36"/>
  <c r="S54271" i="36" s="1"/>
  <c r="N54271" i="36"/>
  <c r="O54271" i="36" s="1"/>
  <c r="R54271" i="36" s="1"/>
  <c r="M54271" i="36"/>
  <c r="L54271" i="36"/>
  <c r="K54271" i="36"/>
  <c r="P54270" i="36"/>
  <c r="S54270" i="36" s="1"/>
  <c r="N54270" i="36"/>
  <c r="O54270" i="36" s="1"/>
  <c r="R54270" i="36" s="1"/>
  <c r="M54270" i="36"/>
  <c r="L54270" i="36"/>
  <c r="K54270" i="36"/>
  <c r="S54269" i="36"/>
  <c r="P54269" i="36"/>
  <c r="N54269" i="36"/>
  <c r="O54269" i="36" s="1"/>
  <c r="R54269" i="36" s="1"/>
  <c r="M54269" i="36"/>
  <c r="L54269" i="36"/>
  <c r="K54269" i="36"/>
  <c r="P54268" i="36"/>
  <c r="S54268" i="36" s="1"/>
  <c r="N54268" i="36"/>
  <c r="O54268" i="36" s="1"/>
  <c r="R54268" i="36" s="1"/>
  <c r="M54268" i="36"/>
  <c r="L54268" i="36"/>
  <c r="K54268" i="36"/>
  <c r="S54267" i="36"/>
  <c r="P54267" i="36"/>
  <c r="N54267" i="36"/>
  <c r="O54267" i="36" s="1"/>
  <c r="R54267" i="36" s="1"/>
  <c r="M54267" i="36"/>
  <c r="L54267" i="36"/>
  <c r="K54267" i="36"/>
  <c r="P54266" i="36"/>
  <c r="S54266" i="36" s="1"/>
  <c r="N54266" i="36"/>
  <c r="O54266" i="36" s="1"/>
  <c r="R54266" i="36" s="1"/>
  <c r="M54266" i="36"/>
  <c r="L54266" i="36"/>
  <c r="K54266" i="36"/>
  <c r="S54265" i="36"/>
  <c r="P54265" i="36"/>
  <c r="N54265" i="36"/>
  <c r="O54265" i="36" s="1"/>
  <c r="R54265" i="36" s="1"/>
  <c r="M54265" i="36"/>
  <c r="L54265" i="36"/>
  <c r="K54265" i="36"/>
  <c r="P54264" i="36"/>
  <c r="S54264" i="36" s="1"/>
  <c r="N54264" i="36"/>
  <c r="O54264" i="36" s="1"/>
  <c r="R54264" i="36" s="1"/>
  <c r="M54264" i="36"/>
  <c r="L54264" i="36"/>
  <c r="K54264" i="36"/>
  <c r="S54263" i="36"/>
  <c r="P54263" i="36"/>
  <c r="N54263" i="36"/>
  <c r="O54263" i="36" s="1"/>
  <c r="R54263" i="36" s="1"/>
  <c r="M54263" i="36"/>
  <c r="L54263" i="36"/>
  <c r="K54263" i="36"/>
  <c r="P54262" i="36"/>
  <c r="S54262" i="36" s="1"/>
  <c r="N54262" i="36"/>
  <c r="O54262" i="36" s="1"/>
  <c r="R54262" i="36" s="1"/>
  <c r="M54262" i="36"/>
  <c r="L54262" i="36"/>
  <c r="K54262" i="36"/>
  <c r="P54261" i="36"/>
  <c r="S54261" i="36" s="1"/>
  <c r="N54261" i="36"/>
  <c r="O54261" i="36" s="1"/>
  <c r="R54261" i="36" s="1"/>
  <c r="M54261" i="36"/>
  <c r="L54261" i="36"/>
  <c r="K54261" i="36"/>
  <c r="P54260" i="36"/>
  <c r="S54260" i="36" s="1"/>
  <c r="N54260" i="36"/>
  <c r="O54260" i="36" s="1"/>
  <c r="R54260" i="36" s="1"/>
  <c r="M54260" i="36"/>
  <c r="L54260" i="36"/>
  <c r="K54260" i="36"/>
  <c r="P54259" i="36"/>
  <c r="S54259" i="36" s="1"/>
  <c r="N54259" i="36"/>
  <c r="O54259" i="36" s="1"/>
  <c r="R54259" i="36" s="1"/>
  <c r="M54259" i="36"/>
  <c r="L54259" i="36"/>
  <c r="Q54259" i="36" s="1"/>
  <c r="K54259" i="36"/>
  <c r="P54258" i="36"/>
  <c r="S54258" i="36" s="1"/>
  <c r="N54258" i="36"/>
  <c r="O54258" i="36" s="1"/>
  <c r="R54258" i="36" s="1"/>
  <c r="M54258" i="36"/>
  <c r="L54258" i="36"/>
  <c r="K54258" i="36"/>
  <c r="P54257" i="36"/>
  <c r="S54257" i="36" s="1"/>
  <c r="N54257" i="36"/>
  <c r="O54257" i="36" s="1"/>
  <c r="R54257" i="36" s="1"/>
  <c r="M54257" i="36"/>
  <c r="L54257" i="36"/>
  <c r="K54257" i="36"/>
  <c r="P54256" i="36"/>
  <c r="S54256" i="36" s="1"/>
  <c r="N54256" i="36"/>
  <c r="O54256" i="36" s="1"/>
  <c r="R54256" i="36" s="1"/>
  <c r="M54256" i="36"/>
  <c r="L54256" i="36"/>
  <c r="K54256" i="36"/>
  <c r="P54255" i="36"/>
  <c r="S54255" i="36" s="1"/>
  <c r="N54255" i="36"/>
  <c r="O54255" i="36" s="1"/>
  <c r="R54255" i="36" s="1"/>
  <c r="M54255" i="36"/>
  <c r="L54255" i="36"/>
  <c r="K54255" i="36"/>
  <c r="P54254" i="36"/>
  <c r="S54254" i="36" s="1"/>
  <c r="N54254" i="36"/>
  <c r="O54254" i="36" s="1"/>
  <c r="R54254" i="36" s="1"/>
  <c r="M54254" i="36"/>
  <c r="L54254" i="36"/>
  <c r="K54254" i="36"/>
  <c r="S54253" i="36"/>
  <c r="P54253" i="36"/>
  <c r="N54253" i="36"/>
  <c r="O54253" i="36" s="1"/>
  <c r="R54253" i="36" s="1"/>
  <c r="M54253" i="36"/>
  <c r="L54253" i="36"/>
  <c r="K54253" i="36"/>
  <c r="P54252" i="36"/>
  <c r="S54252" i="36" s="1"/>
  <c r="N54252" i="36"/>
  <c r="O54252" i="36" s="1"/>
  <c r="R54252" i="36" s="1"/>
  <c r="M54252" i="36"/>
  <c r="L54252" i="36"/>
  <c r="K54252" i="36"/>
  <c r="S54251" i="36"/>
  <c r="P54251" i="36"/>
  <c r="N54251" i="36"/>
  <c r="O54251" i="36" s="1"/>
  <c r="R54251" i="36" s="1"/>
  <c r="M54251" i="36"/>
  <c r="L54251" i="36"/>
  <c r="K54251" i="36"/>
  <c r="P54250" i="36"/>
  <c r="S54250" i="36" s="1"/>
  <c r="N54250" i="36"/>
  <c r="O54250" i="36" s="1"/>
  <c r="R54250" i="36" s="1"/>
  <c r="M54250" i="36"/>
  <c r="L54250" i="36"/>
  <c r="K54250" i="36"/>
  <c r="S54249" i="36"/>
  <c r="P54249" i="36"/>
  <c r="N54249" i="36"/>
  <c r="O54249" i="36" s="1"/>
  <c r="R54249" i="36" s="1"/>
  <c r="M54249" i="36"/>
  <c r="L54249" i="36"/>
  <c r="K54249" i="36"/>
  <c r="P54248" i="36"/>
  <c r="S54248" i="36" s="1"/>
  <c r="N54248" i="36"/>
  <c r="O54248" i="36" s="1"/>
  <c r="R54248" i="36" s="1"/>
  <c r="M54248" i="36"/>
  <c r="L54248" i="36"/>
  <c r="K54248" i="36"/>
  <c r="S54247" i="36"/>
  <c r="P54247" i="36"/>
  <c r="N54247" i="36"/>
  <c r="O54247" i="36" s="1"/>
  <c r="R54247" i="36" s="1"/>
  <c r="M54247" i="36"/>
  <c r="L54247" i="36"/>
  <c r="K54247" i="36"/>
  <c r="P54246" i="36"/>
  <c r="S54246" i="36" s="1"/>
  <c r="N54246" i="36"/>
  <c r="O54246" i="36" s="1"/>
  <c r="R54246" i="36" s="1"/>
  <c r="M54246" i="36"/>
  <c r="L54246" i="36"/>
  <c r="K54246" i="36"/>
  <c r="P54245" i="36"/>
  <c r="S54245" i="36" s="1"/>
  <c r="O54245" i="36"/>
  <c r="R54245" i="36" s="1"/>
  <c r="N54245" i="36"/>
  <c r="M54245" i="36"/>
  <c r="L54245" i="36"/>
  <c r="K54245" i="36"/>
  <c r="P54244" i="36"/>
  <c r="S54244" i="36" s="1"/>
  <c r="N54244" i="36"/>
  <c r="O54244" i="36" s="1"/>
  <c r="R54244" i="36" s="1"/>
  <c r="M54244" i="36"/>
  <c r="L54244" i="36"/>
  <c r="K54244" i="36"/>
  <c r="S54243" i="36"/>
  <c r="P54243" i="36"/>
  <c r="N54243" i="36"/>
  <c r="O54243" i="36" s="1"/>
  <c r="R54243" i="36" s="1"/>
  <c r="M54243" i="36"/>
  <c r="L54243" i="36"/>
  <c r="K54243" i="36"/>
  <c r="P54242" i="36"/>
  <c r="S54242" i="36" s="1"/>
  <c r="N54242" i="36"/>
  <c r="O54242" i="36" s="1"/>
  <c r="R54242" i="36" s="1"/>
  <c r="M54242" i="36"/>
  <c r="L54242" i="36"/>
  <c r="K54242" i="36"/>
  <c r="S54241" i="36"/>
  <c r="P54241" i="36"/>
  <c r="N54241" i="36"/>
  <c r="O54241" i="36" s="1"/>
  <c r="R54241" i="36" s="1"/>
  <c r="M54241" i="36"/>
  <c r="L54241" i="36"/>
  <c r="K54241" i="36"/>
  <c r="P54240" i="36"/>
  <c r="S54240" i="36" s="1"/>
  <c r="N54240" i="36"/>
  <c r="O54240" i="36" s="1"/>
  <c r="R54240" i="36" s="1"/>
  <c r="M54240" i="36"/>
  <c r="L54240" i="36"/>
  <c r="K54240" i="36"/>
  <c r="S54239" i="36"/>
  <c r="P54239" i="36"/>
  <c r="N54239" i="36"/>
  <c r="O54239" i="36" s="1"/>
  <c r="R54239" i="36" s="1"/>
  <c r="M54239" i="36"/>
  <c r="L54239" i="36"/>
  <c r="K54239" i="36"/>
  <c r="P54238" i="36"/>
  <c r="S54238" i="36" s="1"/>
  <c r="N54238" i="36"/>
  <c r="O54238" i="36" s="1"/>
  <c r="R54238" i="36" s="1"/>
  <c r="M54238" i="36"/>
  <c r="L54238" i="36"/>
  <c r="K54238" i="36"/>
  <c r="S54237" i="36"/>
  <c r="P54237" i="36"/>
  <c r="O54237" i="36"/>
  <c r="R54237" i="36" s="1"/>
  <c r="N54237" i="36"/>
  <c r="M54237" i="36"/>
  <c r="L54237" i="36"/>
  <c r="K54237" i="36"/>
  <c r="P54236" i="36"/>
  <c r="S54236" i="36" s="1"/>
  <c r="N54236" i="36"/>
  <c r="O54236" i="36" s="1"/>
  <c r="R54236" i="36" s="1"/>
  <c r="M54236" i="36"/>
  <c r="L54236" i="36"/>
  <c r="Q54236" i="36" s="1"/>
  <c r="K54236" i="36"/>
  <c r="P54235" i="36"/>
  <c r="S54235" i="36" s="1"/>
  <c r="N54235" i="36"/>
  <c r="O54235" i="36" s="1"/>
  <c r="R54235" i="36" s="1"/>
  <c r="M54235" i="36"/>
  <c r="L54235" i="36"/>
  <c r="K54235" i="36"/>
  <c r="P54234" i="36"/>
  <c r="S54234" i="36" s="1"/>
  <c r="N54234" i="36"/>
  <c r="O54234" i="36" s="1"/>
  <c r="R54234" i="36" s="1"/>
  <c r="M54234" i="36"/>
  <c r="L54234" i="36"/>
  <c r="K54234" i="36"/>
  <c r="S54233" i="36"/>
  <c r="P54233" i="36"/>
  <c r="N54233" i="36"/>
  <c r="O54233" i="36" s="1"/>
  <c r="R54233" i="36" s="1"/>
  <c r="M54233" i="36"/>
  <c r="L54233" i="36"/>
  <c r="K54233" i="36"/>
  <c r="P54232" i="36"/>
  <c r="S54232" i="36" s="1"/>
  <c r="N54232" i="36"/>
  <c r="O54232" i="36" s="1"/>
  <c r="R54232" i="36" s="1"/>
  <c r="M54232" i="36"/>
  <c r="L54232" i="36"/>
  <c r="K54232" i="36"/>
  <c r="S54231" i="36"/>
  <c r="P54231" i="36"/>
  <c r="N54231" i="36"/>
  <c r="O54231" i="36" s="1"/>
  <c r="R54231" i="36" s="1"/>
  <c r="M54231" i="36"/>
  <c r="L54231" i="36"/>
  <c r="K54231" i="36"/>
  <c r="P54230" i="36"/>
  <c r="S54230" i="36" s="1"/>
  <c r="N54230" i="36"/>
  <c r="O54230" i="36" s="1"/>
  <c r="R54230" i="36" s="1"/>
  <c r="M54230" i="36"/>
  <c r="L54230" i="36"/>
  <c r="K54230" i="36"/>
  <c r="S54229" i="36"/>
  <c r="P54229" i="36"/>
  <c r="N54229" i="36"/>
  <c r="O54229" i="36" s="1"/>
  <c r="R54229" i="36" s="1"/>
  <c r="M54229" i="36"/>
  <c r="L54229" i="36"/>
  <c r="K54229" i="36"/>
  <c r="P54228" i="36"/>
  <c r="S54228" i="36" s="1"/>
  <c r="N54228" i="36"/>
  <c r="O54228" i="36" s="1"/>
  <c r="R54228" i="36" s="1"/>
  <c r="M54228" i="36"/>
  <c r="L54228" i="36"/>
  <c r="K54228" i="36"/>
  <c r="S54227" i="36"/>
  <c r="P54227" i="36"/>
  <c r="N54227" i="36"/>
  <c r="O54227" i="36" s="1"/>
  <c r="R54227" i="36" s="1"/>
  <c r="M54227" i="36"/>
  <c r="L54227" i="36"/>
  <c r="K54227" i="36"/>
  <c r="P54226" i="36"/>
  <c r="S54226" i="36" s="1"/>
  <c r="N54226" i="36"/>
  <c r="O54226" i="36" s="1"/>
  <c r="R54226" i="36" s="1"/>
  <c r="M54226" i="36"/>
  <c r="L54226" i="36"/>
  <c r="K54226" i="36"/>
  <c r="P54225" i="36"/>
  <c r="S54225" i="36" s="1"/>
  <c r="N54225" i="36"/>
  <c r="O54225" i="36" s="1"/>
  <c r="R54225" i="36" s="1"/>
  <c r="M54225" i="36"/>
  <c r="L54225" i="36"/>
  <c r="K54225" i="36"/>
  <c r="P54224" i="36"/>
  <c r="S54224" i="36" s="1"/>
  <c r="N54224" i="36"/>
  <c r="O54224" i="36" s="1"/>
  <c r="R54224" i="36" s="1"/>
  <c r="M54224" i="36"/>
  <c r="L54224" i="36"/>
  <c r="K54224" i="36"/>
  <c r="P54223" i="36"/>
  <c r="S54223" i="36" s="1"/>
  <c r="N54223" i="36"/>
  <c r="O54223" i="36" s="1"/>
  <c r="R54223" i="36" s="1"/>
  <c r="M54223" i="36"/>
  <c r="L54223" i="36"/>
  <c r="K54223" i="36"/>
  <c r="P54222" i="36"/>
  <c r="S54222" i="36" s="1"/>
  <c r="N54222" i="36"/>
  <c r="O54222" i="36" s="1"/>
  <c r="R54222" i="36" s="1"/>
  <c r="M54222" i="36"/>
  <c r="L54222" i="36"/>
  <c r="K54222" i="36"/>
  <c r="S54221" i="36"/>
  <c r="P54221" i="36"/>
  <c r="N54221" i="36"/>
  <c r="O54221" i="36" s="1"/>
  <c r="R54221" i="36" s="1"/>
  <c r="M54221" i="36"/>
  <c r="Q54221" i="36" s="1"/>
  <c r="L54221" i="36"/>
  <c r="K54221" i="36"/>
  <c r="P54220" i="36"/>
  <c r="S54220" i="36" s="1"/>
  <c r="N54220" i="36"/>
  <c r="O54220" i="36" s="1"/>
  <c r="R54220" i="36" s="1"/>
  <c r="M54220" i="36"/>
  <c r="L54220" i="36"/>
  <c r="K54220" i="36"/>
  <c r="S54219" i="36"/>
  <c r="P54219" i="36"/>
  <c r="N54219" i="36"/>
  <c r="O54219" i="36" s="1"/>
  <c r="R54219" i="36" s="1"/>
  <c r="M54219" i="36"/>
  <c r="L54219" i="36"/>
  <c r="K54219" i="36"/>
  <c r="P54218" i="36"/>
  <c r="S54218" i="36" s="1"/>
  <c r="N54218" i="36"/>
  <c r="O54218" i="36" s="1"/>
  <c r="R54218" i="36" s="1"/>
  <c r="M54218" i="36"/>
  <c r="L54218" i="36"/>
  <c r="K54218" i="36"/>
  <c r="S54217" i="36"/>
  <c r="P54217" i="36"/>
  <c r="N54217" i="36"/>
  <c r="O54217" i="36" s="1"/>
  <c r="R54217" i="36" s="1"/>
  <c r="M54217" i="36"/>
  <c r="L54217" i="36"/>
  <c r="K54217" i="36"/>
  <c r="P54216" i="36"/>
  <c r="S54216" i="36" s="1"/>
  <c r="N54216" i="36"/>
  <c r="O54216" i="36" s="1"/>
  <c r="R54216" i="36" s="1"/>
  <c r="M54216" i="36"/>
  <c r="L54216" i="36"/>
  <c r="K54216" i="36"/>
  <c r="P54215" i="36"/>
  <c r="S54215" i="36" s="1"/>
  <c r="N54215" i="36"/>
  <c r="O54215" i="36" s="1"/>
  <c r="R54215" i="36" s="1"/>
  <c r="M54215" i="36"/>
  <c r="L54215" i="36"/>
  <c r="K54215" i="36"/>
  <c r="P54214" i="36"/>
  <c r="S54214" i="36" s="1"/>
  <c r="N54214" i="36"/>
  <c r="O54214" i="36" s="1"/>
  <c r="R54214" i="36" s="1"/>
  <c r="M54214" i="36"/>
  <c r="L54214" i="36"/>
  <c r="K54214" i="36"/>
  <c r="P54213" i="36"/>
  <c r="S54213" i="36" s="1"/>
  <c r="O54213" i="36"/>
  <c r="R54213" i="36" s="1"/>
  <c r="N54213" i="36"/>
  <c r="M54213" i="36"/>
  <c r="L54213" i="36"/>
  <c r="K54213" i="36"/>
  <c r="P54212" i="36"/>
  <c r="S54212" i="36" s="1"/>
  <c r="N54212" i="36"/>
  <c r="O54212" i="36" s="1"/>
  <c r="R54212" i="36" s="1"/>
  <c r="M54212" i="36"/>
  <c r="L54212" i="36"/>
  <c r="K54212" i="36"/>
  <c r="S54211" i="36"/>
  <c r="P54211" i="36"/>
  <c r="N54211" i="36"/>
  <c r="O54211" i="36" s="1"/>
  <c r="R54211" i="36" s="1"/>
  <c r="M54211" i="36"/>
  <c r="L54211" i="36"/>
  <c r="K54211" i="36"/>
  <c r="P54210" i="36"/>
  <c r="S54210" i="36" s="1"/>
  <c r="N54210" i="36"/>
  <c r="O54210" i="36" s="1"/>
  <c r="R54210" i="36" s="1"/>
  <c r="M54210" i="36"/>
  <c r="L54210" i="36"/>
  <c r="K54210" i="36"/>
  <c r="S54209" i="36"/>
  <c r="P54209" i="36"/>
  <c r="N54209" i="36"/>
  <c r="O54209" i="36" s="1"/>
  <c r="R54209" i="36" s="1"/>
  <c r="M54209" i="36"/>
  <c r="L54209" i="36"/>
  <c r="K54209" i="36"/>
  <c r="P54208" i="36"/>
  <c r="S54208" i="36" s="1"/>
  <c r="N54208" i="36"/>
  <c r="O54208" i="36" s="1"/>
  <c r="R54208" i="36" s="1"/>
  <c r="M54208" i="36"/>
  <c r="L54208" i="36"/>
  <c r="K54208" i="36"/>
  <c r="S54207" i="36"/>
  <c r="P54207" i="36"/>
  <c r="N54207" i="36"/>
  <c r="O54207" i="36" s="1"/>
  <c r="R54207" i="36" s="1"/>
  <c r="M54207" i="36"/>
  <c r="L54207" i="36"/>
  <c r="K54207" i="36"/>
  <c r="P54206" i="36"/>
  <c r="S54206" i="36" s="1"/>
  <c r="N54206" i="36"/>
  <c r="O54206" i="36" s="1"/>
  <c r="R54206" i="36" s="1"/>
  <c r="M54206" i="36"/>
  <c r="L54206" i="36"/>
  <c r="K54206" i="36"/>
  <c r="P54205" i="36"/>
  <c r="S54205" i="36" s="1"/>
  <c r="N54205" i="36"/>
  <c r="O54205" i="36" s="1"/>
  <c r="R54205" i="36" s="1"/>
  <c r="M54205" i="36"/>
  <c r="L54205" i="36"/>
  <c r="K54205" i="36"/>
  <c r="P54204" i="36"/>
  <c r="S54204" i="36" s="1"/>
  <c r="N54204" i="36"/>
  <c r="O54204" i="36" s="1"/>
  <c r="R54204" i="36" s="1"/>
  <c r="M54204" i="36"/>
  <c r="L54204" i="36"/>
  <c r="K54204" i="36"/>
  <c r="P54203" i="36"/>
  <c r="S54203" i="36" s="1"/>
  <c r="N54203" i="36"/>
  <c r="O54203" i="36" s="1"/>
  <c r="R54203" i="36" s="1"/>
  <c r="M54203" i="36"/>
  <c r="L54203" i="36"/>
  <c r="K54203" i="36"/>
  <c r="P54202" i="36"/>
  <c r="S54202" i="36" s="1"/>
  <c r="N54202" i="36"/>
  <c r="O54202" i="36" s="1"/>
  <c r="R54202" i="36" s="1"/>
  <c r="M54202" i="36"/>
  <c r="L54202" i="36"/>
  <c r="K54202" i="36"/>
  <c r="P54201" i="36"/>
  <c r="S54201" i="36" s="1"/>
  <c r="N54201" i="36"/>
  <c r="O54201" i="36" s="1"/>
  <c r="R54201" i="36" s="1"/>
  <c r="M54201" i="36"/>
  <c r="L54201" i="36"/>
  <c r="K54201" i="36"/>
  <c r="P54200" i="36"/>
  <c r="S54200" i="36" s="1"/>
  <c r="N54200" i="36"/>
  <c r="O54200" i="36" s="1"/>
  <c r="R54200" i="36" s="1"/>
  <c r="M54200" i="36"/>
  <c r="L54200" i="36"/>
  <c r="K54200" i="36"/>
  <c r="P54199" i="36"/>
  <c r="S54199" i="36" s="1"/>
  <c r="N54199" i="36"/>
  <c r="O54199" i="36" s="1"/>
  <c r="R54199" i="36" s="1"/>
  <c r="M54199" i="36"/>
  <c r="L54199" i="36"/>
  <c r="K54199" i="36"/>
  <c r="P54198" i="36"/>
  <c r="S54198" i="36" s="1"/>
  <c r="N54198" i="36"/>
  <c r="O54198" i="36" s="1"/>
  <c r="R54198" i="36" s="1"/>
  <c r="M54198" i="36"/>
  <c r="L54198" i="36"/>
  <c r="K54198" i="36"/>
  <c r="S54197" i="36"/>
  <c r="P54197" i="36"/>
  <c r="N54197" i="36"/>
  <c r="O54197" i="36" s="1"/>
  <c r="R54197" i="36" s="1"/>
  <c r="M54197" i="36"/>
  <c r="L54197" i="36"/>
  <c r="K54197" i="36"/>
  <c r="P54196" i="36"/>
  <c r="S54196" i="36" s="1"/>
  <c r="N54196" i="36"/>
  <c r="O54196" i="36" s="1"/>
  <c r="R54196" i="36" s="1"/>
  <c r="M54196" i="36"/>
  <c r="L54196" i="36"/>
  <c r="K54196" i="36"/>
  <c r="S54195" i="36"/>
  <c r="P54195" i="36"/>
  <c r="N54195" i="36"/>
  <c r="O54195" i="36" s="1"/>
  <c r="R54195" i="36" s="1"/>
  <c r="M54195" i="36"/>
  <c r="L54195" i="36"/>
  <c r="K54195" i="36"/>
  <c r="P54194" i="36"/>
  <c r="S54194" i="36" s="1"/>
  <c r="N54194" i="36"/>
  <c r="O54194" i="36" s="1"/>
  <c r="R54194" i="36" s="1"/>
  <c r="M54194" i="36"/>
  <c r="L54194" i="36"/>
  <c r="K54194" i="36"/>
  <c r="S54193" i="36"/>
  <c r="P54193" i="36"/>
  <c r="N54193" i="36"/>
  <c r="O54193" i="36" s="1"/>
  <c r="R54193" i="36" s="1"/>
  <c r="M54193" i="36"/>
  <c r="L54193" i="36"/>
  <c r="K54193" i="36"/>
  <c r="P54192" i="36"/>
  <c r="S54192" i="36" s="1"/>
  <c r="N54192" i="36"/>
  <c r="O54192" i="36" s="1"/>
  <c r="R54192" i="36" s="1"/>
  <c r="M54192" i="36"/>
  <c r="L54192" i="36"/>
  <c r="K54192" i="36"/>
  <c r="S54191" i="36"/>
  <c r="P54191" i="36"/>
  <c r="N54191" i="36"/>
  <c r="O54191" i="36" s="1"/>
  <c r="R54191" i="36" s="1"/>
  <c r="M54191" i="36"/>
  <c r="L54191" i="36"/>
  <c r="K54191" i="36"/>
  <c r="P54190" i="36"/>
  <c r="S54190" i="36" s="1"/>
  <c r="N54190" i="36"/>
  <c r="O54190" i="36" s="1"/>
  <c r="R54190" i="36" s="1"/>
  <c r="M54190" i="36"/>
  <c r="L54190" i="36"/>
  <c r="K54190" i="36"/>
  <c r="P54189" i="36"/>
  <c r="S54189" i="36" s="1"/>
  <c r="O54189" i="36"/>
  <c r="R54189" i="36" s="1"/>
  <c r="N54189" i="36"/>
  <c r="M54189" i="36"/>
  <c r="L54189" i="36"/>
  <c r="K54189" i="36"/>
  <c r="P54188" i="36"/>
  <c r="S54188" i="36" s="1"/>
  <c r="N54188" i="36"/>
  <c r="O54188" i="36" s="1"/>
  <c r="R54188" i="36" s="1"/>
  <c r="M54188" i="36"/>
  <c r="L54188" i="36"/>
  <c r="K54188" i="36"/>
  <c r="S54187" i="36"/>
  <c r="P54187" i="36"/>
  <c r="N54187" i="36"/>
  <c r="O54187" i="36" s="1"/>
  <c r="R54187" i="36" s="1"/>
  <c r="M54187" i="36"/>
  <c r="L54187" i="36"/>
  <c r="K54187" i="36"/>
  <c r="P54186" i="36"/>
  <c r="S54186" i="36" s="1"/>
  <c r="N54186" i="36"/>
  <c r="O54186" i="36" s="1"/>
  <c r="R54186" i="36" s="1"/>
  <c r="M54186" i="36"/>
  <c r="L54186" i="36"/>
  <c r="K54186" i="36"/>
  <c r="S54185" i="36"/>
  <c r="P54185" i="36"/>
  <c r="N54185" i="36"/>
  <c r="O54185" i="36" s="1"/>
  <c r="R54185" i="36" s="1"/>
  <c r="M54185" i="36"/>
  <c r="L54185" i="36"/>
  <c r="K54185" i="36"/>
  <c r="P54184" i="36"/>
  <c r="S54184" i="36" s="1"/>
  <c r="N54184" i="36"/>
  <c r="O54184" i="36" s="1"/>
  <c r="R54184" i="36" s="1"/>
  <c r="M54184" i="36"/>
  <c r="L54184" i="36"/>
  <c r="K54184" i="36"/>
  <c r="S54183" i="36"/>
  <c r="P54183" i="36"/>
  <c r="N54183" i="36"/>
  <c r="O54183" i="36" s="1"/>
  <c r="R54183" i="36" s="1"/>
  <c r="M54183" i="36"/>
  <c r="L54183" i="36"/>
  <c r="K54183" i="36"/>
  <c r="P54182" i="36"/>
  <c r="S54182" i="36" s="1"/>
  <c r="N54182" i="36"/>
  <c r="O54182" i="36" s="1"/>
  <c r="R54182" i="36" s="1"/>
  <c r="M54182" i="36"/>
  <c r="L54182" i="36"/>
  <c r="K54182" i="36"/>
  <c r="S54181" i="36"/>
  <c r="P54181" i="36"/>
  <c r="N54181" i="36"/>
  <c r="O54181" i="36" s="1"/>
  <c r="R54181" i="36" s="1"/>
  <c r="M54181" i="36"/>
  <c r="L54181" i="36"/>
  <c r="Q54181" i="36" s="1"/>
  <c r="K54181" i="36"/>
  <c r="P54180" i="36"/>
  <c r="S54180" i="36" s="1"/>
  <c r="N54180" i="36"/>
  <c r="O54180" i="36" s="1"/>
  <c r="R54180" i="36" s="1"/>
  <c r="M54180" i="36"/>
  <c r="L54180" i="36"/>
  <c r="K54180" i="36"/>
  <c r="P54179" i="36"/>
  <c r="S54179" i="36" s="1"/>
  <c r="N54179" i="36"/>
  <c r="O54179" i="36" s="1"/>
  <c r="R54179" i="36" s="1"/>
  <c r="M54179" i="36"/>
  <c r="L54179" i="36"/>
  <c r="K54179" i="36"/>
  <c r="P54178" i="36"/>
  <c r="S54178" i="36" s="1"/>
  <c r="N54178" i="36"/>
  <c r="O54178" i="36" s="1"/>
  <c r="R54178" i="36" s="1"/>
  <c r="M54178" i="36"/>
  <c r="L54178" i="36"/>
  <c r="K54178" i="36"/>
  <c r="P54177" i="36"/>
  <c r="S54177" i="36" s="1"/>
  <c r="N54177" i="36"/>
  <c r="O54177" i="36" s="1"/>
  <c r="R54177" i="36" s="1"/>
  <c r="M54177" i="36"/>
  <c r="L54177" i="36"/>
  <c r="K54177" i="36"/>
  <c r="P54176" i="36"/>
  <c r="S54176" i="36" s="1"/>
  <c r="N54176" i="36"/>
  <c r="O54176" i="36" s="1"/>
  <c r="R54176" i="36" s="1"/>
  <c r="M54176" i="36"/>
  <c r="L54176" i="36"/>
  <c r="K54176" i="36"/>
  <c r="P54175" i="36"/>
  <c r="S54175" i="36" s="1"/>
  <c r="N54175" i="36"/>
  <c r="O54175" i="36" s="1"/>
  <c r="R54175" i="36" s="1"/>
  <c r="M54175" i="36"/>
  <c r="L54175" i="36"/>
  <c r="K54175" i="36"/>
  <c r="P54174" i="36"/>
  <c r="S54174" i="36" s="1"/>
  <c r="N54174" i="36"/>
  <c r="O54174" i="36" s="1"/>
  <c r="R54174" i="36" s="1"/>
  <c r="M54174" i="36"/>
  <c r="L54174" i="36"/>
  <c r="K54174" i="36"/>
  <c r="S54173" i="36"/>
  <c r="P54173" i="36"/>
  <c r="N54173" i="36"/>
  <c r="O54173" i="36" s="1"/>
  <c r="R54173" i="36" s="1"/>
  <c r="M54173" i="36"/>
  <c r="L54173" i="36"/>
  <c r="K54173" i="36"/>
  <c r="P54172" i="36"/>
  <c r="S54172" i="36" s="1"/>
  <c r="N54172" i="36"/>
  <c r="O54172" i="36" s="1"/>
  <c r="R54172" i="36" s="1"/>
  <c r="M54172" i="36"/>
  <c r="L54172" i="36"/>
  <c r="K54172" i="36"/>
  <c r="S54171" i="36"/>
  <c r="P54171" i="36"/>
  <c r="N54171" i="36"/>
  <c r="O54171" i="36" s="1"/>
  <c r="R54171" i="36" s="1"/>
  <c r="M54171" i="36"/>
  <c r="L54171" i="36"/>
  <c r="K54171" i="36"/>
  <c r="P54170" i="36"/>
  <c r="S54170" i="36" s="1"/>
  <c r="N54170" i="36"/>
  <c r="O54170" i="36" s="1"/>
  <c r="R54170" i="36" s="1"/>
  <c r="M54170" i="36"/>
  <c r="L54170" i="36"/>
  <c r="K54170" i="36"/>
  <c r="S54169" i="36"/>
  <c r="P54169" i="36"/>
  <c r="N54169" i="36"/>
  <c r="O54169" i="36" s="1"/>
  <c r="R54169" i="36" s="1"/>
  <c r="M54169" i="36"/>
  <c r="L54169" i="36"/>
  <c r="K54169" i="36"/>
  <c r="P54168" i="36"/>
  <c r="S54168" i="36" s="1"/>
  <c r="N54168" i="36"/>
  <c r="O54168" i="36" s="1"/>
  <c r="R54168" i="36" s="1"/>
  <c r="M54168" i="36"/>
  <c r="L54168" i="36"/>
  <c r="K54168" i="36"/>
  <c r="S54167" i="36"/>
  <c r="P54167" i="36"/>
  <c r="N54167" i="36"/>
  <c r="O54167" i="36" s="1"/>
  <c r="R54167" i="36" s="1"/>
  <c r="M54167" i="36"/>
  <c r="L54167" i="36"/>
  <c r="K54167" i="36"/>
  <c r="P54166" i="36"/>
  <c r="S54166" i="36" s="1"/>
  <c r="N54166" i="36"/>
  <c r="O54166" i="36" s="1"/>
  <c r="R54166" i="36" s="1"/>
  <c r="M54166" i="36"/>
  <c r="L54166" i="36"/>
  <c r="K54166" i="36"/>
  <c r="S54165" i="36"/>
  <c r="P54165" i="36"/>
  <c r="N54165" i="36"/>
  <c r="O54165" i="36" s="1"/>
  <c r="R54165" i="36" s="1"/>
  <c r="M54165" i="36"/>
  <c r="L54165" i="36"/>
  <c r="K54165" i="36"/>
  <c r="P54164" i="36"/>
  <c r="S54164" i="36" s="1"/>
  <c r="N54164" i="36"/>
  <c r="O54164" i="36" s="1"/>
  <c r="R54164" i="36" s="1"/>
  <c r="M54164" i="36"/>
  <c r="L54164" i="36"/>
  <c r="K54164" i="36"/>
  <c r="P54163" i="36"/>
  <c r="S54163" i="36" s="1"/>
  <c r="N54163" i="36"/>
  <c r="O54163" i="36" s="1"/>
  <c r="R54163" i="36" s="1"/>
  <c r="M54163" i="36"/>
  <c r="L54163" i="36"/>
  <c r="K54163" i="36"/>
  <c r="P54162" i="36"/>
  <c r="S54162" i="36" s="1"/>
  <c r="N54162" i="36"/>
  <c r="O54162" i="36" s="1"/>
  <c r="R54162" i="36" s="1"/>
  <c r="M54162" i="36"/>
  <c r="L54162" i="36"/>
  <c r="K54162" i="36"/>
  <c r="P54161" i="36"/>
  <c r="S54161" i="36" s="1"/>
  <c r="N54161" i="36"/>
  <c r="O54161" i="36" s="1"/>
  <c r="R54161" i="36" s="1"/>
  <c r="M54161" i="36"/>
  <c r="L54161" i="36"/>
  <c r="K54161" i="36"/>
  <c r="P54160" i="36"/>
  <c r="S54160" i="36" s="1"/>
  <c r="N54160" i="36"/>
  <c r="O54160" i="36" s="1"/>
  <c r="R54160" i="36" s="1"/>
  <c r="M54160" i="36"/>
  <c r="L54160" i="36"/>
  <c r="K54160" i="36"/>
  <c r="P54159" i="36"/>
  <c r="S54159" i="36" s="1"/>
  <c r="N54159" i="36"/>
  <c r="O54159" i="36" s="1"/>
  <c r="R54159" i="36" s="1"/>
  <c r="M54159" i="36"/>
  <c r="L54159" i="36"/>
  <c r="K54159" i="36"/>
  <c r="P54158" i="36"/>
  <c r="S54158" i="36" s="1"/>
  <c r="N54158" i="36"/>
  <c r="O54158" i="36" s="1"/>
  <c r="R54158" i="36" s="1"/>
  <c r="M54158" i="36"/>
  <c r="L54158" i="36"/>
  <c r="K54158" i="36"/>
  <c r="S54157" i="36"/>
  <c r="P54157" i="36"/>
  <c r="N54157" i="36"/>
  <c r="O54157" i="36" s="1"/>
  <c r="R54157" i="36" s="1"/>
  <c r="M54157" i="36"/>
  <c r="Q54157" i="36" s="1"/>
  <c r="L54157" i="36"/>
  <c r="K54157" i="36"/>
  <c r="P54156" i="36"/>
  <c r="S54156" i="36" s="1"/>
  <c r="N54156" i="36"/>
  <c r="O54156" i="36" s="1"/>
  <c r="R54156" i="36" s="1"/>
  <c r="M54156" i="36"/>
  <c r="L54156" i="36"/>
  <c r="K54156" i="36"/>
  <c r="S54155" i="36"/>
  <c r="P54155" i="36"/>
  <c r="N54155" i="36"/>
  <c r="O54155" i="36" s="1"/>
  <c r="R54155" i="36" s="1"/>
  <c r="M54155" i="36"/>
  <c r="L54155" i="36"/>
  <c r="K54155" i="36"/>
  <c r="P54154" i="36"/>
  <c r="S54154" i="36" s="1"/>
  <c r="N54154" i="36"/>
  <c r="O54154" i="36" s="1"/>
  <c r="R54154" i="36" s="1"/>
  <c r="M54154" i="36"/>
  <c r="L54154" i="36"/>
  <c r="K54154" i="36"/>
  <c r="P54153" i="36"/>
  <c r="S54153" i="36" s="1"/>
  <c r="N54153" i="36"/>
  <c r="O54153" i="36" s="1"/>
  <c r="R54153" i="36" s="1"/>
  <c r="M54153" i="36"/>
  <c r="L54153" i="36"/>
  <c r="K54153" i="36"/>
  <c r="P54152" i="36"/>
  <c r="S54152" i="36" s="1"/>
  <c r="N54152" i="36"/>
  <c r="O54152" i="36" s="1"/>
  <c r="R54152" i="36" s="1"/>
  <c r="M54152" i="36"/>
  <c r="L54152" i="36"/>
  <c r="K54152" i="36"/>
  <c r="P54151" i="36"/>
  <c r="S54151" i="36" s="1"/>
  <c r="N54151" i="36"/>
  <c r="O54151" i="36" s="1"/>
  <c r="R54151" i="36" s="1"/>
  <c r="M54151" i="36"/>
  <c r="L54151" i="36"/>
  <c r="K54151" i="36"/>
  <c r="P54150" i="36"/>
  <c r="S54150" i="36" s="1"/>
  <c r="N54150" i="36"/>
  <c r="O54150" i="36" s="1"/>
  <c r="R54150" i="36" s="1"/>
  <c r="M54150" i="36"/>
  <c r="L54150" i="36"/>
  <c r="K54150" i="36"/>
  <c r="P54149" i="36"/>
  <c r="S54149" i="36" s="1"/>
  <c r="N54149" i="36"/>
  <c r="O54149" i="36" s="1"/>
  <c r="R54149" i="36" s="1"/>
  <c r="M54149" i="36"/>
  <c r="L54149" i="36"/>
  <c r="K54149" i="36"/>
  <c r="P54148" i="36"/>
  <c r="S54148" i="36" s="1"/>
  <c r="N54148" i="36"/>
  <c r="O54148" i="36" s="1"/>
  <c r="R54148" i="36" s="1"/>
  <c r="M54148" i="36"/>
  <c r="L54148" i="36"/>
  <c r="K54148" i="36"/>
  <c r="S54147" i="36"/>
  <c r="P54147" i="36"/>
  <c r="N54147" i="36"/>
  <c r="O54147" i="36" s="1"/>
  <c r="R54147" i="36" s="1"/>
  <c r="M54147" i="36"/>
  <c r="L54147" i="36"/>
  <c r="K54147" i="36"/>
  <c r="P54146" i="36"/>
  <c r="S54146" i="36" s="1"/>
  <c r="N54146" i="36"/>
  <c r="O54146" i="36" s="1"/>
  <c r="R54146" i="36" s="1"/>
  <c r="M54146" i="36"/>
  <c r="L54146" i="36"/>
  <c r="K54146" i="36"/>
  <c r="S54145" i="36"/>
  <c r="P54145" i="36"/>
  <c r="N54145" i="36"/>
  <c r="O54145" i="36" s="1"/>
  <c r="R54145" i="36" s="1"/>
  <c r="M54145" i="36"/>
  <c r="L54145" i="36"/>
  <c r="K54145" i="36"/>
  <c r="P54144" i="36"/>
  <c r="S54144" i="36" s="1"/>
  <c r="N54144" i="36"/>
  <c r="O54144" i="36" s="1"/>
  <c r="R54144" i="36" s="1"/>
  <c r="M54144" i="36"/>
  <c r="L54144" i="36"/>
  <c r="K54144" i="36"/>
  <c r="P54143" i="36"/>
  <c r="S54143" i="36" s="1"/>
  <c r="N54143" i="36"/>
  <c r="O54143" i="36" s="1"/>
  <c r="R54143" i="36" s="1"/>
  <c r="M54143" i="36"/>
  <c r="L54143" i="36"/>
  <c r="K54143" i="36"/>
  <c r="P54142" i="36"/>
  <c r="S54142" i="36" s="1"/>
  <c r="N54142" i="36"/>
  <c r="O54142" i="36" s="1"/>
  <c r="R54142" i="36" s="1"/>
  <c r="M54142" i="36"/>
  <c r="L54142" i="36"/>
  <c r="K54142" i="36"/>
  <c r="P54141" i="36"/>
  <c r="S54141" i="36" s="1"/>
  <c r="N54141" i="36"/>
  <c r="O54141" i="36" s="1"/>
  <c r="R54141" i="36" s="1"/>
  <c r="M54141" i="36"/>
  <c r="L54141" i="36"/>
  <c r="K54141" i="36"/>
  <c r="P54140" i="36"/>
  <c r="S54140" i="36" s="1"/>
  <c r="N54140" i="36"/>
  <c r="O54140" i="36" s="1"/>
  <c r="R54140" i="36" s="1"/>
  <c r="M54140" i="36"/>
  <c r="L54140" i="36"/>
  <c r="K54140" i="36"/>
  <c r="P54139" i="36"/>
  <c r="S54139" i="36" s="1"/>
  <c r="N54139" i="36"/>
  <c r="O54139" i="36" s="1"/>
  <c r="R54139" i="36" s="1"/>
  <c r="M54139" i="36"/>
  <c r="L54139" i="36"/>
  <c r="Q54139" i="36" s="1"/>
  <c r="K54139" i="36"/>
  <c r="P54138" i="36"/>
  <c r="S54138" i="36" s="1"/>
  <c r="N54138" i="36"/>
  <c r="O54138" i="36" s="1"/>
  <c r="R54138" i="36" s="1"/>
  <c r="M54138" i="36"/>
  <c r="L54138" i="36"/>
  <c r="K54138" i="36"/>
  <c r="P54137" i="36"/>
  <c r="S54137" i="36" s="1"/>
  <c r="N54137" i="36"/>
  <c r="O54137" i="36" s="1"/>
  <c r="R54137" i="36" s="1"/>
  <c r="M54137" i="36"/>
  <c r="L54137" i="36"/>
  <c r="K54137" i="36"/>
  <c r="P54136" i="36"/>
  <c r="S54136" i="36" s="1"/>
  <c r="N54136" i="36"/>
  <c r="O54136" i="36" s="1"/>
  <c r="R54136" i="36" s="1"/>
  <c r="M54136" i="36"/>
  <c r="L54136" i="36"/>
  <c r="K54136" i="36"/>
  <c r="S54135" i="36"/>
  <c r="P54135" i="36"/>
  <c r="N54135" i="36"/>
  <c r="O54135" i="36" s="1"/>
  <c r="R54135" i="36" s="1"/>
  <c r="M54135" i="36"/>
  <c r="L54135" i="36"/>
  <c r="K54135" i="36"/>
  <c r="P54134" i="36"/>
  <c r="S54134" i="36" s="1"/>
  <c r="N54134" i="36"/>
  <c r="O54134" i="36" s="1"/>
  <c r="R54134" i="36" s="1"/>
  <c r="M54134" i="36"/>
  <c r="L54134" i="36"/>
  <c r="K54134" i="36"/>
  <c r="S54133" i="36"/>
  <c r="P54133" i="36"/>
  <c r="N54133" i="36"/>
  <c r="O54133" i="36" s="1"/>
  <c r="R54133" i="36" s="1"/>
  <c r="M54133" i="36"/>
  <c r="L54133" i="36"/>
  <c r="K54133" i="36"/>
  <c r="P54132" i="36"/>
  <c r="S54132" i="36" s="1"/>
  <c r="N54132" i="36"/>
  <c r="O54132" i="36" s="1"/>
  <c r="R54132" i="36" s="1"/>
  <c r="M54132" i="36"/>
  <c r="L54132" i="36"/>
  <c r="K54132" i="36"/>
  <c r="P54131" i="36"/>
  <c r="S54131" i="36" s="1"/>
  <c r="N54131" i="36"/>
  <c r="O54131" i="36" s="1"/>
  <c r="R54131" i="36" s="1"/>
  <c r="M54131" i="36"/>
  <c r="L54131" i="36"/>
  <c r="K54131" i="36"/>
  <c r="P54130" i="36"/>
  <c r="S54130" i="36" s="1"/>
  <c r="N54130" i="36"/>
  <c r="O54130" i="36" s="1"/>
  <c r="R54130" i="36" s="1"/>
  <c r="M54130" i="36"/>
  <c r="L54130" i="36"/>
  <c r="K54130" i="36"/>
  <c r="P54129" i="36"/>
  <c r="S54129" i="36" s="1"/>
  <c r="N54129" i="36"/>
  <c r="O54129" i="36" s="1"/>
  <c r="R54129" i="36" s="1"/>
  <c r="M54129" i="36"/>
  <c r="L54129" i="36"/>
  <c r="K54129" i="36"/>
  <c r="P54128" i="36"/>
  <c r="S54128" i="36" s="1"/>
  <c r="N54128" i="36"/>
  <c r="O54128" i="36" s="1"/>
  <c r="R54128" i="36" s="1"/>
  <c r="M54128" i="36"/>
  <c r="L54128" i="36"/>
  <c r="K54128" i="36"/>
  <c r="P54127" i="36"/>
  <c r="S54127" i="36" s="1"/>
  <c r="N54127" i="36"/>
  <c r="O54127" i="36" s="1"/>
  <c r="R54127" i="36" s="1"/>
  <c r="M54127" i="36"/>
  <c r="L54127" i="36"/>
  <c r="K54127" i="36"/>
  <c r="P54126" i="36"/>
  <c r="S54126" i="36" s="1"/>
  <c r="N54126" i="36"/>
  <c r="O54126" i="36" s="1"/>
  <c r="R54126" i="36" s="1"/>
  <c r="M54126" i="36"/>
  <c r="L54126" i="36"/>
  <c r="K54126" i="36"/>
  <c r="S54125" i="36"/>
  <c r="P54125" i="36"/>
  <c r="N54125" i="36"/>
  <c r="O54125" i="36" s="1"/>
  <c r="R54125" i="36" s="1"/>
  <c r="M54125" i="36"/>
  <c r="L54125" i="36"/>
  <c r="K54125" i="36"/>
  <c r="P54124" i="36"/>
  <c r="S54124" i="36" s="1"/>
  <c r="N54124" i="36"/>
  <c r="O54124" i="36" s="1"/>
  <c r="R54124" i="36" s="1"/>
  <c r="M54124" i="36"/>
  <c r="L54124" i="36"/>
  <c r="K54124" i="36"/>
  <c r="S54123" i="36"/>
  <c r="P54123" i="36"/>
  <c r="N54123" i="36"/>
  <c r="O54123" i="36" s="1"/>
  <c r="R54123" i="36" s="1"/>
  <c r="M54123" i="36"/>
  <c r="L54123" i="36"/>
  <c r="K54123" i="36"/>
  <c r="P54122" i="36"/>
  <c r="S54122" i="36" s="1"/>
  <c r="N54122" i="36"/>
  <c r="O54122" i="36" s="1"/>
  <c r="R54122" i="36" s="1"/>
  <c r="M54122" i="36"/>
  <c r="L54122" i="36"/>
  <c r="K54122" i="36"/>
  <c r="S54121" i="36"/>
  <c r="P54121" i="36"/>
  <c r="N54121" i="36"/>
  <c r="O54121" i="36" s="1"/>
  <c r="R54121" i="36" s="1"/>
  <c r="M54121" i="36"/>
  <c r="L54121" i="36"/>
  <c r="K54121" i="36"/>
  <c r="P54120" i="36"/>
  <c r="S54120" i="36" s="1"/>
  <c r="N54120" i="36"/>
  <c r="O54120" i="36" s="1"/>
  <c r="R54120" i="36" s="1"/>
  <c r="M54120" i="36"/>
  <c r="L54120" i="36"/>
  <c r="K54120" i="36"/>
  <c r="S54119" i="36"/>
  <c r="P54119" i="36"/>
  <c r="N54119" i="36"/>
  <c r="O54119" i="36" s="1"/>
  <c r="R54119" i="36" s="1"/>
  <c r="M54119" i="36"/>
  <c r="L54119" i="36"/>
  <c r="K54119" i="36"/>
  <c r="P54118" i="36"/>
  <c r="S54118" i="36" s="1"/>
  <c r="N54118" i="36"/>
  <c r="O54118" i="36" s="1"/>
  <c r="R54118" i="36" s="1"/>
  <c r="M54118" i="36"/>
  <c r="L54118" i="36"/>
  <c r="K54118" i="36"/>
  <c r="P54117" i="36"/>
  <c r="S54117" i="36" s="1"/>
  <c r="N54117" i="36"/>
  <c r="O54117" i="36" s="1"/>
  <c r="R54117" i="36" s="1"/>
  <c r="M54117" i="36"/>
  <c r="L54117" i="36"/>
  <c r="Q54117" i="36" s="1"/>
  <c r="K54117" i="36"/>
  <c r="P54116" i="36"/>
  <c r="S54116" i="36" s="1"/>
  <c r="N54116" i="36"/>
  <c r="O54116" i="36" s="1"/>
  <c r="R54116" i="36" s="1"/>
  <c r="M54116" i="36"/>
  <c r="L54116" i="36"/>
  <c r="K54116" i="36"/>
  <c r="P54115" i="36"/>
  <c r="S54115" i="36" s="1"/>
  <c r="N54115" i="36"/>
  <c r="O54115" i="36" s="1"/>
  <c r="R54115" i="36" s="1"/>
  <c r="M54115" i="36"/>
  <c r="L54115" i="36"/>
  <c r="K54115" i="36"/>
  <c r="P54114" i="36"/>
  <c r="S54114" i="36" s="1"/>
  <c r="N54114" i="36"/>
  <c r="O54114" i="36" s="1"/>
  <c r="R54114" i="36" s="1"/>
  <c r="M54114" i="36"/>
  <c r="L54114" i="36"/>
  <c r="K54114" i="36"/>
  <c r="P54113" i="36"/>
  <c r="S54113" i="36" s="1"/>
  <c r="N54113" i="36"/>
  <c r="O54113" i="36" s="1"/>
  <c r="R54113" i="36" s="1"/>
  <c r="M54113" i="36"/>
  <c r="L54113" i="36"/>
  <c r="K54113" i="36"/>
  <c r="P54112" i="36"/>
  <c r="S54112" i="36" s="1"/>
  <c r="N54112" i="36"/>
  <c r="O54112" i="36" s="1"/>
  <c r="R54112" i="36" s="1"/>
  <c r="M54112" i="36"/>
  <c r="L54112" i="36"/>
  <c r="K54112" i="36"/>
  <c r="P54111" i="36"/>
  <c r="S54111" i="36" s="1"/>
  <c r="N54111" i="36"/>
  <c r="O54111" i="36" s="1"/>
  <c r="R54111" i="36" s="1"/>
  <c r="M54111" i="36"/>
  <c r="L54111" i="36"/>
  <c r="K54111" i="36"/>
  <c r="P54110" i="36"/>
  <c r="S54110" i="36" s="1"/>
  <c r="N54110" i="36"/>
  <c r="O54110" i="36" s="1"/>
  <c r="R54110" i="36" s="1"/>
  <c r="M54110" i="36"/>
  <c r="L54110" i="36"/>
  <c r="K54110" i="36"/>
  <c r="S54109" i="36"/>
  <c r="P54109" i="36"/>
  <c r="N54109" i="36"/>
  <c r="O54109" i="36" s="1"/>
  <c r="R54109" i="36" s="1"/>
  <c r="M54109" i="36"/>
  <c r="L54109" i="36"/>
  <c r="K54109" i="36"/>
  <c r="P54108" i="36"/>
  <c r="S54108" i="36" s="1"/>
  <c r="N54108" i="36"/>
  <c r="O54108" i="36" s="1"/>
  <c r="R54108" i="36" s="1"/>
  <c r="M54108" i="36"/>
  <c r="L54108" i="36"/>
  <c r="K54108" i="36"/>
  <c r="S54107" i="36"/>
  <c r="P54107" i="36"/>
  <c r="N54107" i="36"/>
  <c r="O54107" i="36" s="1"/>
  <c r="R54107" i="36" s="1"/>
  <c r="M54107" i="36"/>
  <c r="L54107" i="36"/>
  <c r="K54107" i="36"/>
  <c r="P54106" i="36"/>
  <c r="S54106" i="36" s="1"/>
  <c r="N54106" i="36"/>
  <c r="O54106" i="36" s="1"/>
  <c r="R54106" i="36" s="1"/>
  <c r="M54106" i="36"/>
  <c r="L54106" i="36"/>
  <c r="K54106" i="36"/>
  <c r="S54105" i="36"/>
  <c r="P54105" i="36"/>
  <c r="N54105" i="36"/>
  <c r="O54105" i="36" s="1"/>
  <c r="R54105" i="36" s="1"/>
  <c r="M54105" i="36"/>
  <c r="L54105" i="36"/>
  <c r="K54105" i="36"/>
  <c r="P54104" i="36"/>
  <c r="S54104" i="36" s="1"/>
  <c r="N54104" i="36"/>
  <c r="O54104" i="36" s="1"/>
  <c r="R54104" i="36" s="1"/>
  <c r="M54104" i="36"/>
  <c r="L54104" i="36"/>
  <c r="K54104" i="36"/>
  <c r="S54103" i="36"/>
  <c r="P54103" i="36"/>
  <c r="N54103" i="36"/>
  <c r="O54103" i="36" s="1"/>
  <c r="R54103" i="36" s="1"/>
  <c r="M54103" i="36"/>
  <c r="L54103" i="36"/>
  <c r="K54103" i="36"/>
  <c r="P54102" i="36"/>
  <c r="S54102" i="36" s="1"/>
  <c r="N54102" i="36"/>
  <c r="O54102" i="36" s="1"/>
  <c r="R54102" i="36" s="1"/>
  <c r="M54102" i="36"/>
  <c r="L54102" i="36"/>
  <c r="K54102" i="36"/>
  <c r="P54101" i="36"/>
  <c r="S54101" i="36" s="1"/>
  <c r="O54101" i="36"/>
  <c r="R54101" i="36" s="1"/>
  <c r="N54101" i="36"/>
  <c r="M54101" i="36"/>
  <c r="L54101" i="36"/>
  <c r="K54101" i="36"/>
  <c r="P54100" i="36"/>
  <c r="S54100" i="36" s="1"/>
  <c r="N54100" i="36"/>
  <c r="O54100" i="36" s="1"/>
  <c r="R54100" i="36" s="1"/>
  <c r="M54100" i="36"/>
  <c r="L54100" i="36"/>
  <c r="K54100" i="36"/>
  <c r="S54099" i="36"/>
  <c r="P54099" i="36"/>
  <c r="N54099" i="36"/>
  <c r="O54099" i="36" s="1"/>
  <c r="R54099" i="36" s="1"/>
  <c r="M54099" i="36"/>
  <c r="L54099" i="36"/>
  <c r="K54099" i="36"/>
  <c r="P54098" i="36"/>
  <c r="S54098" i="36" s="1"/>
  <c r="N54098" i="36"/>
  <c r="O54098" i="36" s="1"/>
  <c r="R54098" i="36" s="1"/>
  <c r="M54098" i="36"/>
  <c r="L54098" i="36"/>
  <c r="K54098" i="36"/>
  <c r="S54097" i="36"/>
  <c r="P54097" i="36"/>
  <c r="N54097" i="36"/>
  <c r="O54097" i="36" s="1"/>
  <c r="R54097" i="36" s="1"/>
  <c r="M54097" i="36"/>
  <c r="L54097" i="36"/>
  <c r="K54097" i="36"/>
  <c r="P54096" i="36"/>
  <c r="S54096" i="36" s="1"/>
  <c r="N54096" i="36"/>
  <c r="O54096" i="36" s="1"/>
  <c r="R54096" i="36" s="1"/>
  <c r="M54096" i="36"/>
  <c r="L54096" i="36"/>
  <c r="K54096" i="36"/>
  <c r="S54095" i="36"/>
  <c r="P54095" i="36"/>
  <c r="N54095" i="36"/>
  <c r="O54095" i="36" s="1"/>
  <c r="R54095" i="36" s="1"/>
  <c r="M54095" i="36"/>
  <c r="L54095" i="36"/>
  <c r="K54095" i="36"/>
  <c r="P54094" i="36"/>
  <c r="S54094" i="36" s="1"/>
  <c r="N54094" i="36"/>
  <c r="O54094" i="36" s="1"/>
  <c r="R54094" i="36" s="1"/>
  <c r="M54094" i="36"/>
  <c r="L54094" i="36"/>
  <c r="K54094" i="36"/>
  <c r="S54093" i="36"/>
  <c r="P54093" i="36"/>
  <c r="O54093" i="36"/>
  <c r="R54093" i="36" s="1"/>
  <c r="N54093" i="36"/>
  <c r="M54093" i="36"/>
  <c r="L54093" i="36"/>
  <c r="K54093" i="36"/>
  <c r="P54092" i="36"/>
  <c r="S54092" i="36" s="1"/>
  <c r="N54092" i="36"/>
  <c r="O54092" i="36" s="1"/>
  <c r="R54092" i="36" s="1"/>
  <c r="M54092" i="36"/>
  <c r="L54092" i="36"/>
  <c r="K54092" i="36"/>
  <c r="P54091" i="36"/>
  <c r="S54091" i="36" s="1"/>
  <c r="N54091" i="36"/>
  <c r="O54091" i="36" s="1"/>
  <c r="R54091" i="36" s="1"/>
  <c r="M54091" i="36"/>
  <c r="L54091" i="36"/>
  <c r="K54091" i="36"/>
  <c r="P54090" i="36"/>
  <c r="S54090" i="36" s="1"/>
  <c r="N54090" i="36"/>
  <c r="O54090" i="36" s="1"/>
  <c r="R54090" i="36" s="1"/>
  <c r="M54090" i="36"/>
  <c r="L54090" i="36"/>
  <c r="K54090" i="36"/>
  <c r="S54089" i="36"/>
  <c r="P54089" i="36"/>
  <c r="N54089" i="36"/>
  <c r="O54089" i="36" s="1"/>
  <c r="R54089" i="36" s="1"/>
  <c r="M54089" i="36"/>
  <c r="L54089" i="36"/>
  <c r="K54089" i="36"/>
  <c r="P54088" i="36"/>
  <c r="S54088" i="36" s="1"/>
  <c r="N54088" i="36"/>
  <c r="O54088" i="36" s="1"/>
  <c r="R54088" i="36" s="1"/>
  <c r="M54088" i="36"/>
  <c r="L54088" i="36"/>
  <c r="K54088" i="36"/>
  <c r="S54087" i="36"/>
  <c r="P54087" i="36"/>
  <c r="N54087" i="36"/>
  <c r="O54087" i="36" s="1"/>
  <c r="R54087" i="36" s="1"/>
  <c r="M54087" i="36"/>
  <c r="L54087" i="36"/>
  <c r="K54087" i="36"/>
  <c r="P54086" i="36"/>
  <c r="S54086" i="36" s="1"/>
  <c r="N54086" i="36"/>
  <c r="O54086" i="36" s="1"/>
  <c r="R54086" i="36" s="1"/>
  <c r="M54086" i="36"/>
  <c r="L54086" i="36"/>
  <c r="K54086" i="36"/>
  <c r="S54085" i="36"/>
  <c r="P54085" i="36"/>
  <c r="O54085" i="36"/>
  <c r="R54085" i="36" s="1"/>
  <c r="N54085" i="36"/>
  <c r="M54085" i="36"/>
  <c r="L54085" i="36"/>
  <c r="K54085" i="36"/>
  <c r="P54084" i="36"/>
  <c r="S54084" i="36" s="1"/>
  <c r="N54084" i="36"/>
  <c r="O54084" i="36" s="1"/>
  <c r="R54084" i="36" s="1"/>
  <c r="M54084" i="36"/>
  <c r="L54084" i="36"/>
  <c r="Q54084" i="36" s="1"/>
  <c r="K54084" i="36"/>
  <c r="P54083" i="36"/>
  <c r="S54083" i="36" s="1"/>
  <c r="N54083" i="36"/>
  <c r="O54083" i="36" s="1"/>
  <c r="R54083" i="36" s="1"/>
  <c r="M54083" i="36"/>
  <c r="L54083" i="36"/>
  <c r="K54083" i="36"/>
  <c r="P54082" i="36"/>
  <c r="S54082" i="36" s="1"/>
  <c r="N54082" i="36"/>
  <c r="O54082" i="36" s="1"/>
  <c r="R54082" i="36" s="1"/>
  <c r="M54082" i="36"/>
  <c r="L54082" i="36"/>
  <c r="K54082" i="36"/>
  <c r="P54081" i="36"/>
  <c r="S54081" i="36" s="1"/>
  <c r="N54081" i="36"/>
  <c r="O54081" i="36" s="1"/>
  <c r="R54081" i="36" s="1"/>
  <c r="M54081" i="36"/>
  <c r="L54081" i="36"/>
  <c r="K54081" i="36"/>
  <c r="P54080" i="36"/>
  <c r="S54080" i="36" s="1"/>
  <c r="N54080" i="36"/>
  <c r="O54080" i="36" s="1"/>
  <c r="R54080" i="36" s="1"/>
  <c r="M54080" i="36"/>
  <c r="L54080" i="36"/>
  <c r="K54080" i="36"/>
  <c r="S54079" i="36"/>
  <c r="P54079" i="36"/>
  <c r="N54079" i="36"/>
  <c r="O54079" i="36" s="1"/>
  <c r="R54079" i="36" s="1"/>
  <c r="M54079" i="36"/>
  <c r="L54079" i="36"/>
  <c r="K54079" i="36"/>
  <c r="P54078" i="36"/>
  <c r="S54078" i="36" s="1"/>
  <c r="N54078" i="36"/>
  <c r="O54078" i="36" s="1"/>
  <c r="R54078" i="36" s="1"/>
  <c r="M54078" i="36"/>
  <c r="L54078" i="36"/>
  <c r="K54078" i="36"/>
  <c r="S54077" i="36"/>
  <c r="P54077" i="36"/>
  <c r="N54077" i="36"/>
  <c r="O54077" i="36" s="1"/>
  <c r="R54077" i="36" s="1"/>
  <c r="M54077" i="36"/>
  <c r="L54077" i="36"/>
  <c r="Q54077" i="36" s="1"/>
  <c r="K54077" i="36"/>
  <c r="P54076" i="36"/>
  <c r="S54076" i="36" s="1"/>
  <c r="N54076" i="36"/>
  <c r="O54076" i="36" s="1"/>
  <c r="R54076" i="36" s="1"/>
  <c r="M54076" i="36"/>
  <c r="L54076" i="36"/>
  <c r="K54076" i="36"/>
  <c r="P54075" i="36"/>
  <c r="S54075" i="36" s="1"/>
  <c r="N54075" i="36"/>
  <c r="O54075" i="36" s="1"/>
  <c r="R54075" i="36" s="1"/>
  <c r="M54075" i="36"/>
  <c r="L54075" i="36"/>
  <c r="K54075" i="36"/>
  <c r="P54074" i="36"/>
  <c r="S54074" i="36" s="1"/>
  <c r="N54074" i="36"/>
  <c r="O54074" i="36" s="1"/>
  <c r="R54074" i="36" s="1"/>
  <c r="M54074" i="36"/>
  <c r="L54074" i="36"/>
  <c r="K54074" i="36"/>
  <c r="P54073" i="36"/>
  <c r="S54073" i="36" s="1"/>
  <c r="N54073" i="36"/>
  <c r="O54073" i="36" s="1"/>
  <c r="R54073" i="36" s="1"/>
  <c r="M54073" i="36"/>
  <c r="L54073" i="36"/>
  <c r="K54073" i="36"/>
  <c r="P54072" i="36"/>
  <c r="S54072" i="36" s="1"/>
  <c r="N54072" i="36"/>
  <c r="O54072" i="36" s="1"/>
  <c r="R54072" i="36" s="1"/>
  <c r="M54072" i="36"/>
  <c r="L54072" i="36"/>
  <c r="K54072" i="36"/>
  <c r="P54071" i="36"/>
  <c r="S54071" i="36" s="1"/>
  <c r="N54071" i="36"/>
  <c r="O54071" i="36" s="1"/>
  <c r="R54071" i="36" s="1"/>
  <c r="M54071" i="36"/>
  <c r="L54071" i="36"/>
  <c r="K54071" i="36"/>
  <c r="P54070" i="36"/>
  <c r="S54070" i="36" s="1"/>
  <c r="N54070" i="36"/>
  <c r="O54070" i="36" s="1"/>
  <c r="R54070" i="36" s="1"/>
  <c r="M54070" i="36"/>
  <c r="L54070" i="36"/>
  <c r="K54070" i="36"/>
  <c r="S54069" i="36"/>
  <c r="P54069" i="36"/>
  <c r="N54069" i="36"/>
  <c r="O54069" i="36" s="1"/>
  <c r="R54069" i="36" s="1"/>
  <c r="M54069" i="36"/>
  <c r="L54069" i="36"/>
  <c r="K54069" i="36"/>
  <c r="P54068" i="36"/>
  <c r="S54068" i="36" s="1"/>
  <c r="N54068" i="36"/>
  <c r="O54068" i="36" s="1"/>
  <c r="R54068" i="36" s="1"/>
  <c r="M54068" i="36"/>
  <c r="L54068" i="36"/>
  <c r="K54068" i="36"/>
  <c r="S54067" i="36"/>
  <c r="P54067" i="36"/>
  <c r="N54067" i="36"/>
  <c r="O54067" i="36" s="1"/>
  <c r="R54067" i="36" s="1"/>
  <c r="M54067" i="36"/>
  <c r="L54067" i="36"/>
  <c r="K54067" i="36"/>
  <c r="P54066" i="36"/>
  <c r="S54066" i="36" s="1"/>
  <c r="N54066" i="36"/>
  <c r="O54066" i="36" s="1"/>
  <c r="R54066" i="36" s="1"/>
  <c r="M54066" i="36"/>
  <c r="L54066" i="36"/>
  <c r="K54066" i="36"/>
  <c r="S54065" i="36"/>
  <c r="P54065" i="36"/>
  <c r="N54065" i="36"/>
  <c r="O54065" i="36" s="1"/>
  <c r="R54065" i="36" s="1"/>
  <c r="M54065" i="36"/>
  <c r="L54065" i="36"/>
  <c r="K54065" i="36"/>
  <c r="P54064" i="36"/>
  <c r="S54064" i="36" s="1"/>
  <c r="N54064" i="36"/>
  <c r="O54064" i="36" s="1"/>
  <c r="R54064" i="36" s="1"/>
  <c r="M54064" i="36"/>
  <c r="L54064" i="36"/>
  <c r="K54064" i="36"/>
  <c r="S54063" i="36"/>
  <c r="P54063" i="36"/>
  <c r="N54063" i="36"/>
  <c r="O54063" i="36" s="1"/>
  <c r="R54063" i="36" s="1"/>
  <c r="M54063" i="36"/>
  <c r="L54063" i="36"/>
  <c r="K54063" i="36"/>
  <c r="P54062" i="36"/>
  <c r="S54062" i="36" s="1"/>
  <c r="N54062" i="36"/>
  <c r="O54062" i="36" s="1"/>
  <c r="R54062" i="36" s="1"/>
  <c r="M54062" i="36"/>
  <c r="L54062" i="36"/>
  <c r="K54062" i="36"/>
  <c r="P54061" i="36"/>
  <c r="S54061" i="36" s="1"/>
  <c r="N54061" i="36"/>
  <c r="O54061" i="36" s="1"/>
  <c r="R54061" i="36" s="1"/>
  <c r="M54061" i="36"/>
  <c r="L54061" i="36"/>
  <c r="Q54061" i="36" s="1"/>
  <c r="K54061" i="36"/>
  <c r="P54060" i="36"/>
  <c r="S54060" i="36" s="1"/>
  <c r="N54060" i="36"/>
  <c r="O54060" i="36" s="1"/>
  <c r="R54060" i="36" s="1"/>
  <c r="M54060" i="36"/>
  <c r="L54060" i="36"/>
  <c r="K54060" i="36"/>
  <c r="P54059" i="36"/>
  <c r="S54059" i="36" s="1"/>
  <c r="N54059" i="36"/>
  <c r="O54059" i="36" s="1"/>
  <c r="R54059" i="36" s="1"/>
  <c r="M54059" i="36"/>
  <c r="L54059" i="36"/>
  <c r="Q54059" i="36" s="1"/>
  <c r="K54059" i="36"/>
  <c r="P54058" i="36"/>
  <c r="S54058" i="36" s="1"/>
  <c r="N54058" i="36"/>
  <c r="O54058" i="36" s="1"/>
  <c r="R54058" i="36" s="1"/>
  <c r="M54058" i="36"/>
  <c r="L54058" i="36"/>
  <c r="K54058" i="36"/>
  <c r="P54057" i="36"/>
  <c r="S54057" i="36" s="1"/>
  <c r="N54057" i="36"/>
  <c r="O54057" i="36" s="1"/>
  <c r="R54057" i="36" s="1"/>
  <c r="M54057" i="36"/>
  <c r="L54057" i="36"/>
  <c r="K54057" i="36"/>
  <c r="P54056" i="36"/>
  <c r="S54056" i="36" s="1"/>
  <c r="N54056" i="36"/>
  <c r="O54056" i="36" s="1"/>
  <c r="R54056" i="36" s="1"/>
  <c r="M54056" i="36"/>
  <c r="L54056" i="36"/>
  <c r="K54056" i="36"/>
  <c r="P54055" i="36"/>
  <c r="S54055" i="36" s="1"/>
  <c r="N54055" i="36"/>
  <c r="O54055" i="36" s="1"/>
  <c r="R54055" i="36" s="1"/>
  <c r="M54055" i="36"/>
  <c r="L54055" i="36"/>
  <c r="K54055" i="36"/>
  <c r="P54054" i="36"/>
  <c r="S54054" i="36" s="1"/>
  <c r="N54054" i="36"/>
  <c r="O54054" i="36" s="1"/>
  <c r="R54054" i="36" s="1"/>
  <c r="M54054" i="36"/>
  <c r="L54054" i="36"/>
  <c r="K54054" i="36"/>
  <c r="S54053" i="36"/>
  <c r="P54053" i="36"/>
  <c r="N54053" i="36"/>
  <c r="O54053" i="36" s="1"/>
  <c r="R54053" i="36" s="1"/>
  <c r="M54053" i="36"/>
  <c r="L54053" i="36"/>
  <c r="K54053" i="36"/>
  <c r="P54052" i="36"/>
  <c r="S54052" i="36" s="1"/>
  <c r="N54052" i="36"/>
  <c r="O54052" i="36" s="1"/>
  <c r="R54052" i="36" s="1"/>
  <c r="M54052" i="36"/>
  <c r="L54052" i="36"/>
  <c r="K54052" i="36"/>
  <c r="S54051" i="36"/>
  <c r="P54051" i="36"/>
  <c r="N54051" i="36"/>
  <c r="O54051" i="36" s="1"/>
  <c r="R54051" i="36" s="1"/>
  <c r="M54051" i="36"/>
  <c r="L54051" i="36"/>
  <c r="K54051" i="36"/>
  <c r="P54050" i="36"/>
  <c r="S54050" i="36" s="1"/>
  <c r="N54050" i="36"/>
  <c r="O54050" i="36" s="1"/>
  <c r="R54050" i="36" s="1"/>
  <c r="M54050" i="36"/>
  <c r="L54050" i="36"/>
  <c r="K54050" i="36"/>
  <c r="S54049" i="36"/>
  <c r="P54049" i="36"/>
  <c r="N54049" i="36"/>
  <c r="O54049" i="36" s="1"/>
  <c r="R54049" i="36" s="1"/>
  <c r="M54049" i="36"/>
  <c r="L54049" i="36"/>
  <c r="K54049" i="36"/>
  <c r="P54048" i="36"/>
  <c r="S54048" i="36" s="1"/>
  <c r="N54048" i="36"/>
  <c r="O54048" i="36" s="1"/>
  <c r="R54048" i="36" s="1"/>
  <c r="M54048" i="36"/>
  <c r="L54048" i="36"/>
  <c r="K54048" i="36"/>
  <c r="S54047" i="36"/>
  <c r="P54047" i="36"/>
  <c r="N54047" i="36"/>
  <c r="O54047" i="36" s="1"/>
  <c r="R54047" i="36" s="1"/>
  <c r="M54047" i="36"/>
  <c r="L54047" i="36"/>
  <c r="K54047" i="36"/>
  <c r="P54046" i="36"/>
  <c r="S54046" i="36" s="1"/>
  <c r="N54046" i="36"/>
  <c r="O54046" i="36" s="1"/>
  <c r="R54046" i="36" s="1"/>
  <c r="M54046" i="36"/>
  <c r="L54046" i="36"/>
  <c r="K54046" i="36"/>
  <c r="P54045" i="36"/>
  <c r="S54045" i="36" s="1"/>
  <c r="O54045" i="36"/>
  <c r="R54045" i="36" s="1"/>
  <c r="N54045" i="36"/>
  <c r="M54045" i="36"/>
  <c r="L54045" i="36"/>
  <c r="K54045" i="36"/>
  <c r="P54044" i="36"/>
  <c r="S54044" i="36" s="1"/>
  <c r="N54044" i="36"/>
  <c r="O54044" i="36" s="1"/>
  <c r="R54044" i="36" s="1"/>
  <c r="M54044" i="36"/>
  <c r="L54044" i="36"/>
  <c r="K54044" i="36"/>
  <c r="S54043" i="36"/>
  <c r="P54043" i="36"/>
  <c r="N54043" i="36"/>
  <c r="O54043" i="36" s="1"/>
  <c r="R54043" i="36" s="1"/>
  <c r="M54043" i="36"/>
  <c r="L54043" i="36"/>
  <c r="K54043" i="36"/>
  <c r="P54042" i="36"/>
  <c r="S54042" i="36" s="1"/>
  <c r="N54042" i="36"/>
  <c r="O54042" i="36" s="1"/>
  <c r="R54042" i="36" s="1"/>
  <c r="M54042" i="36"/>
  <c r="L54042" i="36"/>
  <c r="K54042" i="36"/>
  <c r="S54041" i="36"/>
  <c r="P54041" i="36"/>
  <c r="N54041" i="36"/>
  <c r="O54041" i="36" s="1"/>
  <c r="R54041" i="36" s="1"/>
  <c r="M54041" i="36"/>
  <c r="L54041" i="36"/>
  <c r="K54041" i="36"/>
  <c r="P54040" i="36"/>
  <c r="S54040" i="36" s="1"/>
  <c r="N54040" i="36"/>
  <c r="O54040" i="36" s="1"/>
  <c r="R54040" i="36" s="1"/>
  <c r="M54040" i="36"/>
  <c r="L54040" i="36"/>
  <c r="K54040" i="36"/>
  <c r="S54039" i="36"/>
  <c r="P54039" i="36"/>
  <c r="N54039" i="36"/>
  <c r="O54039" i="36" s="1"/>
  <c r="R54039" i="36" s="1"/>
  <c r="M54039" i="36"/>
  <c r="L54039" i="36"/>
  <c r="K54039" i="36"/>
  <c r="P54038" i="36"/>
  <c r="S54038" i="36" s="1"/>
  <c r="N54038" i="36"/>
  <c r="O54038" i="36" s="1"/>
  <c r="R54038" i="36" s="1"/>
  <c r="M54038" i="36"/>
  <c r="L54038" i="36"/>
  <c r="K54038" i="36"/>
  <c r="S54037" i="36"/>
  <c r="P54037" i="36"/>
  <c r="O54037" i="36"/>
  <c r="R54037" i="36" s="1"/>
  <c r="N54037" i="36"/>
  <c r="M54037" i="36"/>
  <c r="L54037" i="36"/>
  <c r="K54037" i="36"/>
  <c r="P54036" i="36"/>
  <c r="S54036" i="36" s="1"/>
  <c r="N54036" i="36"/>
  <c r="O54036" i="36" s="1"/>
  <c r="R54036" i="36" s="1"/>
  <c r="M54036" i="36"/>
  <c r="L54036" i="36"/>
  <c r="Q54036" i="36" s="1"/>
  <c r="K54036" i="36"/>
  <c r="S54035" i="36"/>
  <c r="P54035" i="36"/>
  <c r="N54035" i="36"/>
  <c r="O54035" i="36" s="1"/>
  <c r="R54035" i="36" s="1"/>
  <c r="M54035" i="36"/>
  <c r="L54035" i="36"/>
  <c r="K54035" i="36"/>
  <c r="P54034" i="36"/>
  <c r="S54034" i="36" s="1"/>
  <c r="N54034" i="36"/>
  <c r="O54034" i="36" s="1"/>
  <c r="R54034" i="36" s="1"/>
  <c r="M54034" i="36"/>
  <c r="L54034" i="36"/>
  <c r="K54034" i="36"/>
  <c r="S54033" i="36"/>
  <c r="P54033" i="36"/>
  <c r="N54033" i="36"/>
  <c r="O54033" i="36" s="1"/>
  <c r="R54033" i="36" s="1"/>
  <c r="M54033" i="36"/>
  <c r="L54033" i="36"/>
  <c r="K54033" i="36"/>
  <c r="P54032" i="36"/>
  <c r="S54032" i="36" s="1"/>
  <c r="N54032" i="36"/>
  <c r="O54032" i="36" s="1"/>
  <c r="R54032" i="36" s="1"/>
  <c r="M54032" i="36"/>
  <c r="L54032" i="36"/>
  <c r="K54032" i="36"/>
  <c r="S54031" i="36"/>
  <c r="P54031" i="36"/>
  <c r="N54031" i="36"/>
  <c r="O54031" i="36" s="1"/>
  <c r="R54031" i="36" s="1"/>
  <c r="M54031" i="36"/>
  <c r="L54031" i="36"/>
  <c r="K54031" i="36"/>
  <c r="P54030" i="36"/>
  <c r="S54030" i="36" s="1"/>
  <c r="N54030" i="36"/>
  <c r="O54030" i="36" s="1"/>
  <c r="R54030" i="36" s="1"/>
  <c r="M54030" i="36"/>
  <c r="L54030" i="36"/>
  <c r="K54030" i="36"/>
  <c r="S54029" i="36"/>
  <c r="P54029" i="36"/>
  <c r="O54029" i="36"/>
  <c r="R54029" i="36" s="1"/>
  <c r="N54029" i="36"/>
  <c r="M54029" i="36"/>
  <c r="L54029" i="36"/>
  <c r="K54029" i="36"/>
  <c r="P54028" i="36"/>
  <c r="S54028" i="36" s="1"/>
  <c r="N54028" i="36"/>
  <c r="O54028" i="36" s="1"/>
  <c r="R54028" i="36" s="1"/>
  <c r="M54028" i="36"/>
  <c r="L54028" i="36"/>
  <c r="Q54028" i="36" s="1"/>
  <c r="K54028" i="36"/>
  <c r="P54027" i="36"/>
  <c r="S54027" i="36" s="1"/>
  <c r="N54027" i="36"/>
  <c r="O54027" i="36" s="1"/>
  <c r="R54027" i="36" s="1"/>
  <c r="M54027" i="36"/>
  <c r="L54027" i="36"/>
  <c r="K54027" i="36"/>
  <c r="P54026" i="36"/>
  <c r="S54026" i="36" s="1"/>
  <c r="N54026" i="36"/>
  <c r="O54026" i="36" s="1"/>
  <c r="R54026" i="36" s="1"/>
  <c r="M54026" i="36"/>
  <c r="L54026" i="36"/>
  <c r="K54026" i="36"/>
  <c r="S54025" i="36"/>
  <c r="P54025" i="36"/>
  <c r="N54025" i="36"/>
  <c r="O54025" i="36" s="1"/>
  <c r="R54025" i="36" s="1"/>
  <c r="M54025" i="36"/>
  <c r="L54025" i="36"/>
  <c r="K54025" i="36"/>
  <c r="P54024" i="36"/>
  <c r="S54024" i="36" s="1"/>
  <c r="N54024" i="36"/>
  <c r="O54024" i="36" s="1"/>
  <c r="R54024" i="36" s="1"/>
  <c r="M54024" i="36"/>
  <c r="L54024" i="36"/>
  <c r="K54024" i="36"/>
  <c r="S54023" i="36"/>
  <c r="P54023" i="36"/>
  <c r="N54023" i="36"/>
  <c r="O54023" i="36" s="1"/>
  <c r="R54023" i="36" s="1"/>
  <c r="M54023" i="36"/>
  <c r="L54023" i="36"/>
  <c r="K54023" i="36"/>
  <c r="P54022" i="36"/>
  <c r="S54022" i="36" s="1"/>
  <c r="N54022" i="36"/>
  <c r="O54022" i="36" s="1"/>
  <c r="R54022" i="36" s="1"/>
  <c r="M54022" i="36"/>
  <c r="L54022" i="36"/>
  <c r="K54022" i="36"/>
  <c r="S54021" i="36"/>
  <c r="P54021" i="36"/>
  <c r="N54021" i="36"/>
  <c r="O54021" i="36" s="1"/>
  <c r="R54021" i="36" s="1"/>
  <c r="M54021" i="36"/>
  <c r="L54021" i="36"/>
  <c r="Q54021" i="36" s="1"/>
  <c r="K54021" i="36"/>
  <c r="P54020" i="36"/>
  <c r="S54020" i="36" s="1"/>
  <c r="N54020" i="36"/>
  <c r="O54020" i="36" s="1"/>
  <c r="R54020" i="36" s="1"/>
  <c r="M54020" i="36"/>
  <c r="L54020" i="36"/>
  <c r="K54020" i="36"/>
  <c r="P54019" i="36"/>
  <c r="S54019" i="36" s="1"/>
  <c r="N54019" i="36"/>
  <c r="O54019" i="36" s="1"/>
  <c r="R54019" i="36" s="1"/>
  <c r="M54019" i="36"/>
  <c r="L54019" i="36"/>
  <c r="K54019" i="36"/>
  <c r="P54018" i="36"/>
  <c r="S54018" i="36" s="1"/>
  <c r="N54018" i="36"/>
  <c r="O54018" i="36" s="1"/>
  <c r="R54018" i="36" s="1"/>
  <c r="M54018" i="36"/>
  <c r="L54018" i="36"/>
  <c r="K54018" i="36"/>
  <c r="S54017" i="36"/>
  <c r="P54017" i="36"/>
  <c r="N54017" i="36"/>
  <c r="O54017" i="36" s="1"/>
  <c r="R54017" i="36" s="1"/>
  <c r="M54017" i="36"/>
  <c r="L54017" i="36"/>
  <c r="K54017" i="36"/>
  <c r="P54016" i="36"/>
  <c r="S54016" i="36" s="1"/>
  <c r="N54016" i="36"/>
  <c r="O54016" i="36" s="1"/>
  <c r="R54016" i="36" s="1"/>
  <c r="M54016" i="36"/>
  <c r="L54016" i="36"/>
  <c r="K54016" i="36"/>
  <c r="P54015" i="36"/>
  <c r="S54015" i="36" s="1"/>
  <c r="N54015" i="36"/>
  <c r="O54015" i="36" s="1"/>
  <c r="R54015" i="36" s="1"/>
  <c r="M54015" i="36"/>
  <c r="L54015" i="36"/>
  <c r="K54015" i="36"/>
  <c r="P54014" i="36"/>
  <c r="S54014" i="36" s="1"/>
  <c r="N54014" i="36"/>
  <c r="O54014" i="36" s="1"/>
  <c r="R54014" i="36" s="1"/>
  <c r="M54014" i="36"/>
  <c r="L54014" i="36"/>
  <c r="K54014" i="36"/>
  <c r="P54013" i="36"/>
  <c r="S54013" i="36" s="1"/>
  <c r="N54013" i="36"/>
  <c r="O54013" i="36" s="1"/>
  <c r="R54013" i="36" s="1"/>
  <c r="M54013" i="36"/>
  <c r="L54013" i="36"/>
  <c r="K54013" i="36"/>
  <c r="P54012" i="36"/>
  <c r="S54012" i="36" s="1"/>
  <c r="N54012" i="36"/>
  <c r="O54012" i="36" s="1"/>
  <c r="R54012" i="36" s="1"/>
  <c r="M54012" i="36"/>
  <c r="L54012" i="36"/>
  <c r="K54012" i="36"/>
  <c r="P54011" i="36"/>
  <c r="S54011" i="36" s="1"/>
  <c r="N54011" i="36"/>
  <c r="O54011" i="36" s="1"/>
  <c r="R54011" i="36" s="1"/>
  <c r="M54011" i="36"/>
  <c r="L54011" i="36"/>
  <c r="K54011" i="36"/>
  <c r="P54010" i="36"/>
  <c r="S54010" i="36" s="1"/>
  <c r="N54010" i="36"/>
  <c r="O54010" i="36" s="1"/>
  <c r="R54010" i="36" s="1"/>
  <c r="M54010" i="36"/>
  <c r="L54010" i="36"/>
  <c r="K54010" i="36"/>
  <c r="S54009" i="36"/>
  <c r="P54009" i="36"/>
  <c r="N54009" i="36"/>
  <c r="O54009" i="36" s="1"/>
  <c r="R54009" i="36" s="1"/>
  <c r="M54009" i="36"/>
  <c r="L54009" i="36"/>
  <c r="K54009" i="36"/>
  <c r="P54008" i="36"/>
  <c r="S54008" i="36" s="1"/>
  <c r="N54008" i="36"/>
  <c r="O54008" i="36" s="1"/>
  <c r="R54008" i="36" s="1"/>
  <c r="M54008" i="36"/>
  <c r="L54008" i="36"/>
  <c r="K54008" i="36"/>
  <c r="S54007" i="36"/>
  <c r="P54007" i="36"/>
  <c r="N54007" i="36"/>
  <c r="O54007" i="36" s="1"/>
  <c r="R54007" i="36" s="1"/>
  <c r="M54007" i="36"/>
  <c r="L54007" i="36"/>
  <c r="K54007" i="36"/>
  <c r="P54006" i="36"/>
  <c r="S54006" i="36" s="1"/>
  <c r="N54006" i="36"/>
  <c r="O54006" i="36" s="1"/>
  <c r="R54006" i="36" s="1"/>
  <c r="M54006" i="36"/>
  <c r="L54006" i="36"/>
  <c r="K54006" i="36"/>
  <c r="S54005" i="36"/>
  <c r="P54005" i="36"/>
  <c r="N54005" i="36"/>
  <c r="O54005" i="36" s="1"/>
  <c r="R54005" i="36" s="1"/>
  <c r="M54005" i="36"/>
  <c r="L54005" i="36"/>
  <c r="K54005" i="36"/>
  <c r="P54004" i="36"/>
  <c r="S54004" i="36" s="1"/>
  <c r="N54004" i="36"/>
  <c r="O54004" i="36" s="1"/>
  <c r="R54004" i="36" s="1"/>
  <c r="M54004" i="36"/>
  <c r="L54004" i="36"/>
  <c r="K54004" i="36"/>
  <c r="P54003" i="36"/>
  <c r="S54003" i="36" s="1"/>
  <c r="N54003" i="36"/>
  <c r="O54003" i="36" s="1"/>
  <c r="R54003" i="36" s="1"/>
  <c r="M54003" i="36"/>
  <c r="L54003" i="36"/>
  <c r="K54003" i="36"/>
  <c r="P54002" i="36"/>
  <c r="S54002" i="36" s="1"/>
  <c r="N54002" i="36"/>
  <c r="O54002" i="36" s="1"/>
  <c r="R54002" i="36" s="1"/>
  <c r="M54002" i="36"/>
  <c r="L54002" i="36"/>
  <c r="K54002" i="36"/>
  <c r="S54001" i="36"/>
  <c r="P54001" i="36"/>
  <c r="N54001" i="36"/>
  <c r="O54001" i="36" s="1"/>
  <c r="R54001" i="36" s="1"/>
  <c r="M54001" i="36"/>
  <c r="L54001" i="36"/>
  <c r="K54001" i="36"/>
  <c r="P54000" i="36"/>
  <c r="S54000" i="36" s="1"/>
  <c r="N54000" i="36"/>
  <c r="O54000" i="36" s="1"/>
  <c r="R54000" i="36" s="1"/>
  <c r="M54000" i="36"/>
  <c r="L54000" i="36"/>
  <c r="K54000" i="36"/>
  <c r="P53999" i="36"/>
  <c r="S53999" i="36" s="1"/>
  <c r="N53999" i="36"/>
  <c r="O53999" i="36" s="1"/>
  <c r="R53999" i="36" s="1"/>
  <c r="M53999" i="36"/>
  <c r="L53999" i="36"/>
  <c r="K53999" i="36"/>
  <c r="P53998" i="36"/>
  <c r="S53998" i="36" s="1"/>
  <c r="N53998" i="36"/>
  <c r="O53998" i="36" s="1"/>
  <c r="R53998" i="36" s="1"/>
  <c r="M53998" i="36"/>
  <c r="L53998" i="36"/>
  <c r="K53998" i="36"/>
  <c r="P53997" i="36"/>
  <c r="S53997" i="36" s="1"/>
  <c r="N53997" i="36"/>
  <c r="O53997" i="36" s="1"/>
  <c r="R53997" i="36" s="1"/>
  <c r="M53997" i="36"/>
  <c r="L53997" i="36"/>
  <c r="K53997" i="36"/>
  <c r="P53996" i="36"/>
  <c r="S53996" i="36" s="1"/>
  <c r="N53996" i="36"/>
  <c r="O53996" i="36" s="1"/>
  <c r="R53996" i="36" s="1"/>
  <c r="M53996" i="36"/>
  <c r="L53996" i="36"/>
  <c r="K53996" i="36"/>
  <c r="P53995" i="36"/>
  <c r="S53995" i="36" s="1"/>
  <c r="N53995" i="36"/>
  <c r="O53995" i="36" s="1"/>
  <c r="R53995" i="36" s="1"/>
  <c r="M53995" i="36"/>
  <c r="L53995" i="36"/>
  <c r="K53995" i="36"/>
  <c r="P53994" i="36"/>
  <c r="S53994" i="36" s="1"/>
  <c r="N53994" i="36"/>
  <c r="O53994" i="36" s="1"/>
  <c r="R53994" i="36" s="1"/>
  <c r="M53994" i="36"/>
  <c r="L53994" i="36"/>
  <c r="K53994" i="36"/>
  <c r="S53993" i="36"/>
  <c r="P53993" i="36"/>
  <c r="N53993" i="36"/>
  <c r="O53993" i="36" s="1"/>
  <c r="R53993" i="36" s="1"/>
  <c r="M53993" i="36"/>
  <c r="L53993" i="36"/>
  <c r="K53993" i="36"/>
  <c r="P53992" i="36"/>
  <c r="S53992" i="36" s="1"/>
  <c r="N53992" i="36"/>
  <c r="O53992" i="36" s="1"/>
  <c r="R53992" i="36" s="1"/>
  <c r="M53992" i="36"/>
  <c r="L53992" i="36"/>
  <c r="K53992" i="36"/>
  <c r="S53991" i="36"/>
  <c r="P53991" i="36"/>
  <c r="N53991" i="36"/>
  <c r="O53991" i="36" s="1"/>
  <c r="R53991" i="36" s="1"/>
  <c r="M53991" i="36"/>
  <c r="L53991" i="36"/>
  <c r="K53991" i="36"/>
  <c r="P53990" i="36"/>
  <c r="S53990" i="36" s="1"/>
  <c r="N53990" i="36"/>
  <c r="O53990" i="36" s="1"/>
  <c r="R53990" i="36" s="1"/>
  <c r="M53990" i="36"/>
  <c r="L53990" i="36"/>
  <c r="K53990" i="36"/>
  <c r="S53989" i="36"/>
  <c r="P53989" i="36"/>
  <c r="O53989" i="36"/>
  <c r="R53989" i="36" s="1"/>
  <c r="N53989" i="36"/>
  <c r="M53989" i="36"/>
  <c r="L53989" i="36"/>
  <c r="K53989" i="36"/>
  <c r="P53988" i="36"/>
  <c r="S53988" i="36" s="1"/>
  <c r="N53988" i="36"/>
  <c r="O53988" i="36" s="1"/>
  <c r="R53988" i="36" s="1"/>
  <c r="M53988" i="36"/>
  <c r="L53988" i="36"/>
  <c r="K53988" i="36"/>
  <c r="P53987" i="36"/>
  <c r="S53987" i="36" s="1"/>
  <c r="N53987" i="36"/>
  <c r="O53987" i="36" s="1"/>
  <c r="R53987" i="36" s="1"/>
  <c r="M53987" i="36"/>
  <c r="L53987" i="36"/>
  <c r="K53987" i="36"/>
  <c r="P53986" i="36"/>
  <c r="S53986" i="36" s="1"/>
  <c r="N53986" i="36"/>
  <c r="O53986" i="36" s="1"/>
  <c r="R53986" i="36" s="1"/>
  <c r="M53986" i="36"/>
  <c r="L53986" i="36"/>
  <c r="K53986" i="36"/>
  <c r="P53985" i="36"/>
  <c r="S53985" i="36" s="1"/>
  <c r="N53985" i="36"/>
  <c r="O53985" i="36" s="1"/>
  <c r="R53985" i="36" s="1"/>
  <c r="M53985" i="36"/>
  <c r="L53985" i="36"/>
  <c r="K53985" i="36"/>
  <c r="P53984" i="36"/>
  <c r="S53984" i="36" s="1"/>
  <c r="N53984" i="36"/>
  <c r="O53984" i="36" s="1"/>
  <c r="R53984" i="36" s="1"/>
  <c r="M53984" i="36"/>
  <c r="L53984" i="36"/>
  <c r="K53984" i="36"/>
  <c r="S53983" i="36"/>
  <c r="P53983" i="36"/>
  <c r="N53983" i="36"/>
  <c r="O53983" i="36" s="1"/>
  <c r="R53983" i="36" s="1"/>
  <c r="M53983" i="36"/>
  <c r="L53983" i="36"/>
  <c r="K53983" i="36"/>
  <c r="P53982" i="36"/>
  <c r="S53982" i="36" s="1"/>
  <c r="N53982" i="36"/>
  <c r="O53982" i="36" s="1"/>
  <c r="R53982" i="36" s="1"/>
  <c r="M53982" i="36"/>
  <c r="L53982" i="36"/>
  <c r="K53982" i="36"/>
  <c r="S53981" i="36"/>
  <c r="P53981" i="36"/>
  <c r="N53981" i="36"/>
  <c r="O53981" i="36" s="1"/>
  <c r="R53981" i="36" s="1"/>
  <c r="M53981" i="36"/>
  <c r="L53981" i="36"/>
  <c r="K53981" i="36"/>
  <c r="P53980" i="36"/>
  <c r="S53980" i="36" s="1"/>
  <c r="N53980" i="36"/>
  <c r="O53980" i="36" s="1"/>
  <c r="R53980" i="36" s="1"/>
  <c r="M53980" i="36"/>
  <c r="L53980" i="36"/>
  <c r="K53980" i="36"/>
  <c r="P53979" i="36"/>
  <c r="S53979" i="36" s="1"/>
  <c r="N53979" i="36"/>
  <c r="O53979" i="36" s="1"/>
  <c r="R53979" i="36" s="1"/>
  <c r="M53979" i="36"/>
  <c r="L53979" i="36"/>
  <c r="K53979" i="36"/>
  <c r="P53978" i="36"/>
  <c r="S53978" i="36" s="1"/>
  <c r="N53978" i="36"/>
  <c r="O53978" i="36" s="1"/>
  <c r="R53978" i="36" s="1"/>
  <c r="M53978" i="36"/>
  <c r="L53978" i="36"/>
  <c r="K53978" i="36"/>
  <c r="P53977" i="36"/>
  <c r="S53977" i="36" s="1"/>
  <c r="N53977" i="36"/>
  <c r="O53977" i="36" s="1"/>
  <c r="R53977" i="36" s="1"/>
  <c r="M53977" i="36"/>
  <c r="L53977" i="36"/>
  <c r="K53977" i="36"/>
  <c r="P53976" i="36"/>
  <c r="S53976" i="36" s="1"/>
  <c r="N53976" i="36"/>
  <c r="O53976" i="36" s="1"/>
  <c r="R53976" i="36" s="1"/>
  <c r="M53976" i="36"/>
  <c r="L53976" i="36"/>
  <c r="K53976" i="36"/>
  <c r="P53975" i="36"/>
  <c r="S53975" i="36" s="1"/>
  <c r="N53975" i="36"/>
  <c r="O53975" i="36" s="1"/>
  <c r="R53975" i="36" s="1"/>
  <c r="M53975" i="36"/>
  <c r="L53975" i="36"/>
  <c r="K53975" i="36"/>
  <c r="P53974" i="36"/>
  <c r="S53974" i="36" s="1"/>
  <c r="N53974" i="36"/>
  <c r="O53974" i="36" s="1"/>
  <c r="R53974" i="36" s="1"/>
  <c r="M53974" i="36"/>
  <c r="L53974" i="36"/>
  <c r="K53974" i="36"/>
  <c r="P53973" i="36"/>
  <c r="S53973" i="36" s="1"/>
  <c r="N53973" i="36"/>
  <c r="O53973" i="36" s="1"/>
  <c r="R53973" i="36" s="1"/>
  <c r="M53973" i="36"/>
  <c r="L53973" i="36"/>
  <c r="K53973" i="36"/>
  <c r="P53972" i="36"/>
  <c r="S53972" i="36" s="1"/>
  <c r="N53972" i="36"/>
  <c r="O53972" i="36" s="1"/>
  <c r="R53972" i="36" s="1"/>
  <c r="M53972" i="36"/>
  <c r="L53972" i="36"/>
  <c r="K53972" i="36"/>
  <c r="S53971" i="36"/>
  <c r="P53971" i="36"/>
  <c r="N53971" i="36"/>
  <c r="O53971" i="36" s="1"/>
  <c r="R53971" i="36" s="1"/>
  <c r="M53971" i="36"/>
  <c r="L53971" i="36"/>
  <c r="K53971" i="36"/>
  <c r="P53970" i="36"/>
  <c r="S53970" i="36" s="1"/>
  <c r="N53970" i="36"/>
  <c r="O53970" i="36" s="1"/>
  <c r="R53970" i="36" s="1"/>
  <c r="M53970" i="36"/>
  <c r="L53970" i="36"/>
  <c r="K53970" i="36"/>
  <c r="P53969" i="36"/>
  <c r="S53969" i="36" s="1"/>
  <c r="N53969" i="36"/>
  <c r="O53969" i="36" s="1"/>
  <c r="R53969" i="36" s="1"/>
  <c r="M53969" i="36"/>
  <c r="L53969" i="36"/>
  <c r="K53969" i="36"/>
  <c r="P53968" i="36"/>
  <c r="S53968" i="36" s="1"/>
  <c r="N53968" i="36"/>
  <c r="O53968" i="36" s="1"/>
  <c r="R53968" i="36" s="1"/>
  <c r="M53968" i="36"/>
  <c r="L53968" i="36"/>
  <c r="K53968" i="36"/>
  <c r="P53967" i="36"/>
  <c r="S53967" i="36" s="1"/>
  <c r="N53967" i="36"/>
  <c r="O53967" i="36" s="1"/>
  <c r="R53967" i="36" s="1"/>
  <c r="M53967" i="36"/>
  <c r="L53967" i="36"/>
  <c r="K53967" i="36"/>
  <c r="P53966" i="36"/>
  <c r="S53966" i="36" s="1"/>
  <c r="N53966" i="36"/>
  <c r="O53966" i="36" s="1"/>
  <c r="R53966" i="36" s="1"/>
  <c r="M53966" i="36"/>
  <c r="L53966" i="36"/>
  <c r="K53966" i="36"/>
  <c r="P53965" i="36"/>
  <c r="S53965" i="36" s="1"/>
  <c r="N53965" i="36"/>
  <c r="O53965" i="36" s="1"/>
  <c r="R53965" i="36" s="1"/>
  <c r="M53965" i="36"/>
  <c r="L53965" i="36"/>
  <c r="K53965" i="36"/>
  <c r="P53964" i="36"/>
  <c r="S53964" i="36" s="1"/>
  <c r="N53964" i="36"/>
  <c r="O53964" i="36" s="1"/>
  <c r="R53964" i="36" s="1"/>
  <c r="M53964" i="36"/>
  <c r="L53964" i="36"/>
  <c r="K53964" i="36"/>
  <c r="P53963" i="36"/>
  <c r="S53963" i="36" s="1"/>
  <c r="N53963" i="36"/>
  <c r="O53963" i="36" s="1"/>
  <c r="R53963" i="36" s="1"/>
  <c r="M53963" i="36"/>
  <c r="L53963" i="36"/>
  <c r="K53963" i="36"/>
  <c r="P53962" i="36"/>
  <c r="S53962" i="36" s="1"/>
  <c r="N53962" i="36"/>
  <c r="O53962" i="36" s="1"/>
  <c r="R53962" i="36" s="1"/>
  <c r="M53962" i="36"/>
  <c r="L53962" i="36"/>
  <c r="K53962" i="36"/>
  <c r="S53961" i="36"/>
  <c r="P53961" i="36"/>
  <c r="N53961" i="36"/>
  <c r="O53961" i="36" s="1"/>
  <c r="R53961" i="36" s="1"/>
  <c r="M53961" i="36"/>
  <c r="L53961" i="36"/>
  <c r="K53961" i="36"/>
  <c r="P53960" i="36"/>
  <c r="S53960" i="36" s="1"/>
  <c r="N53960" i="36"/>
  <c r="O53960" i="36" s="1"/>
  <c r="R53960" i="36" s="1"/>
  <c r="M53960" i="36"/>
  <c r="L53960" i="36"/>
  <c r="K53960" i="36"/>
  <c r="S53959" i="36"/>
  <c r="P53959" i="36"/>
  <c r="N53959" i="36"/>
  <c r="O53959" i="36" s="1"/>
  <c r="R53959" i="36" s="1"/>
  <c r="M53959" i="36"/>
  <c r="L53959" i="36"/>
  <c r="K53959" i="36"/>
  <c r="P53958" i="36"/>
  <c r="S53958" i="36" s="1"/>
  <c r="N53958" i="36"/>
  <c r="O53958" i="36" s="1"/>
  <c r="R53958" i="36" s="1"/>
  <c r="M53958" i="36"/>
  <c r="L53958" i="36"/>
  <c r="K53958" i="36"/>
  <c r="S53957" i="36"/>
  <c r="P53957" i="36"/>
  <c r="O53957" i="36"/>
  <c r="R53957" i="36" s="1"/>
  <c r="N53957" i="36"/>
  <c r="M53957" i="36"/>
  <c r="L53957" i="36"/>
  <c r="Q53957" i="36" s="1"/>
  <c r="K53957" i="36"/>
  <c r="P53956" i="36"/>
  <c r="S53956" i="36" s="1"/>
  <c r="N53956" i="36"/>
  <c r="O53956" i="36" s="1"/>
  <c r="R53956" i="36" s="1"/>
  <c r="M53956" i="36"/>
  <c r="L53956" i="36"/>
  <c r="Q53956" i="36" s="1"/>
  <c r="K53956" i="36"/>
  <c r="P53955" i="36"/>
  <c r="S53955" i="36" s="1"/>
  <c r="N53955" i="36"/>
  <c r="O53955" i="36" s="1"/>
  <c r="R53955" i="36" s="1"/>
  <c r="M53955" i="36"/>
  <c r="L53955" i="36"/>
  <c r="K53955" i="36"/>
  <c r="P53954" i="36"/>
  <c r="S53954" i="36" s="1"/>
  <c r="N53954" i="36"/>
  <c r="O53954" i="36" s="1"/>
  <c r="R53954" i="36" s="1"/>
  <c r="M53954" i="36"/>
  <c r="L53954" i="36"/>
  <c r="K53954" i="36"/>
  <c r="P53953" i="36"/>
  <c r="S53953" i="36" s="1"/>
  <c r="N53953" i="36"/>
  <c r="O53953" i="36" s="1"/>
  <c r="R53953" i="36" s="1"/>
  <c r="M53953" i="36"/>
  <c r="L53953" i="36"/>
  <c r="K53953" i="36"/>
  <c r="P53952" i="36"/>
  <c r="S53952" i="36" s="1"/>
  <c r="N53952" i="36"/>
  <c r="O53952" i="36" s="1"/>
  <c r="R53952" i="36" s="1"/>
  <c r="M53952" i="36"/>
  <c r="L53952" i="36"/>
  <c r="K53952" i="36"/>
  <c r="S53951" i="36"/>
  <c r="P53951" i="36"/>
  <c r="N53951" i="36"/>
  <c r="O53951" i="36" s="1"/>
  <c r="R53951" i="36" s="1"/>
  <c r="M53951" i="36"/>
  <c r="L53951" i="36"/>
  <c r="K53951" i="36"/>
  <c r="P53950" i="36"/>
  <c r="S53950" i="36" s="1"/>
  <c r="N53950" i="36"/>
  <c r="O53950" i="36" s="1"/>
  <c r="R53950" i="36" s="1"/>
  <c r="M53950" i="36"/>
  <c r="L53950" i="36"/>
  <c r="K53950" i="36"/>
  <c r="S53949" i="36"/>
  <c r="P53949" i="36"/>
  <c r="N53949" i="36"/>
  <c r="O53949" i="36" s="1"/>
  <c r="R53949" i="36" s="1"/>
  <c r="M53949" i="36"/>
  <c r="L53949" i="36"/>
  <c r="Q53949" i="36" s="1"/>
  <c r="K53949" i="36"/>
  <c r="P53948" i="36"/>
  <c r="S53948" i="36" s="1"/>
  <c r="N53948" i="36"/>
  <c r="O53948" i="36" s="1"/>
  <c r="R53948" i="36" s="1"/>
  <c r="M53948" i="36"/>
  <c r="L53948" i="36"/>
  <c r="K53948" i="36"/>
  <c r="P53947" i="36"/>
  <c r="S53947" i="36" s="1"/>
  <c r="N53947" i="36"/>
  <c r="O53947" i="36" s="1"/>
  <c r="R53947" i="36" s="1"/>
  <c r="M53947" i="36"/>
  <c r="L53947" i="36"/>
  <c r="K53947" i="36"/>
  <c r="P53946" i="36"/>
  <c r="S53946" i="36" s="1"/>
  <c r="N53946" i="36"/>
  <c r="O53946" i="36" s="1"/>
  <c r="R53946" i="36" s="1"/>
  <c r="M53946" i="36"/>
  <c r="L53946" i="36"/>
  <c r="K53946" i="36"/>
  <c r="S53945" i="36"/>
  <c r="P53945" i="36"/>
  <c r="N53945" i="36"/>
  <c r="O53945" i="36" s="1"/>
  <c r="R53945" i="36" s="1"/>
  <c r="M53945" i="36"/>
  <c r="L53945" i="36"/>
  <c r="K53945" i="36"/>
  <c r="P53944" i="36"/>
  <c r="S53944" i="36" s="1"/>
  <c r="N53944" i="36"/>
  <c r="O53944" i="36" s="1"/>
  <c r="R53944" i="36" s="1"/>
  <c r="M53944" i="36"/>
  <c r="L53944" i="36"/>
  <c r="K53944" i="36"/>
  <c r="P53943" i="36"/>
  <c r="S53943" i="36" s="1"/>
  <c r="N53943" i="36"/>
  <c r="O53943" i="36" s="1"/>
  <c r="R53943" i="36" s="1"/>
  <c r="M53943" i="36"/>
  <c r="L53943" i="36"/>
  <c r="K53943" i="36"/>
  <c r="P53942" i="36"/>
  <c r="S53942" i="36" s="1"/>
  <c r="N53942" i="36"/>
  <c r="O53942" i="36" s="1"/>
  <c r="R53942" i="36" s="1"/>
  <c r="M53942" i="36"/>
  <c r="L53942" i="36"/>
  <c r="K53942" i="36"/>
  <c r="P53941" i="36"/>
  <c r="S53941" i="36" s="1"/>
  <c r="N53941" i="36"/>
  <c r="O53941" i="36" s="1"/>
  <c r="R53941" i="36" s="1"/>
  <c r="M53941" i="36"/>
  <c r="L53941" i="36"/>
  <c r="K53941" i="36"/>
  <c r="P53940" i="36"/>
  <c r="S53940" i="36" s="1"/>
  <c r="N53940" i="36"/>
  <c r="O53940" i="36" s="1"/>
  <c r="R53940" i="36" s="1"/>
  <c r="M53940" i="36"/>
  <c r="L53940" i="36"/>
  <c r="K53940" i="36"/>
  <c r="P53939" i="36"/>
  <c r="S53939" i="36" s="1"/>
  <c r="N53939" i="36"/>
  <c r="O53939" i="36" s="1"/>
  <c r="R53939" i="36" s="1"/>
  <c r="M53939" i="36"/>
  <c r="L53939" i="36"/>
  <c r="K53939" i="36"/>
  <c r="P53938" i="36"/>
  <c r="S53938" i="36" s="1"/>
  <c r="N53938" i="36"/>
  <c r="O53938" i="36" s="1"/>
  <c r="R53938" i="36" s="1"/>
  <c r="M53938" i="36"/>
  <c r="L53938" i="36"/>
  <c r="K53938" i="36"/>
  <c r="P53937" i="36"/>
  <c r="S53937" i="36" s="1"/>
  <c r="N53937" i="36"/>
  <c r="O53937" i="36" s="1"/>
  <c r="R53937" i="36" s="1"/>
  <c r="M53937" i="36"/>
  <c r="L53937" i="36"/>
  <c r="K53937" i="36"/>
  <c r="P53936" i="36"/>
  <c r="S53936" i="36" s="1"/>
  <c r="N53936" i="36"/>
  <c r="O53936" i="36" s="1"/>
  <c r="R53936" i="36" s="1"/>
  <c r="M53936" i="36"/>
  <c r="L53936" i="36"/>
  <c r="K53936" i="36"/>
  <c r="S53935" i="36"/>
  <c r="P53935" i="36"/>
  <c r="N53935" i="36"/>
  <c r="O53935" i="36" s="1"/>
  <c r="R53935" i="36" s="1"/>
  <c r="M53935" i="36"/>
  <c r="L53935" i="36"/>
  <c r="K53935" i="36"/>
  <c r="P53934" i="36"/>
  <c r="S53934" i="36" s="1"/>
  <c r="N53934" i="36"/>
  <c r="O53934" i="36" s="1"/>
  <c r="R53934" i="36" s="1"/>
  <c r="M53934" i="36"/>
  <c r="L53934" i="36"/>
  <c r="K53934" i="36"/>
  <c r="S53933" i="36"/>
  <c r="P53933" i="36"/>
  <c r="N53933" i="36"/>
  <c r="O53933" i="36" s="1"/>
  <c r="R53933" i="36" s="1"/>
  <c r="M53933" i="36"/>
  <c r="L53933" i="36"/>
  <c r="K53933" i="36"/>
  <c r="P53932" i="36"/>
  <c r="S53932" i="36" s="1"/>
  <c r="N53932" i="36"/>
  <c r="O53932" i="36" s="1"/>
  <c r="R53932" i="36" s="1"/>
  <c r="M53932" i="36"/>
  <c r="L53932" i="36"/>
  <c r="K53932" i="36"/>
  <c r="P53931" i="36"/>
  <c r="S53931" i="36" s="1"/>
  <c r="N53931" i="36"/>
  <c r="O53931" i="36" s="1"/>
  <c r="R53931" i="36" s="1"/>
  <c r="M53931" i="36"/>
  <c r="L53931" i="36"/>
  <c r="K53931" i="36"/>
  <c r="P53930" i="36"/>
  <c r="S53930" i="36" s="1"/>
  <c r="N53930" i="36"/>
  <c r="O53930" i="36" s="1"/>
  <c r="R53930" i="36" s="1"/>
  <c r="M53930" i="36"/>
  <c r="L53930" i="36"/>
  <c r="K53930" i="36"/>
  <c r="S53929" i="36"/>
  <c r="P53929" i="36"/>
  <c r="N53929" i="36"/>
  <c r="O53929" i="36" s="1"/>
  <c r="R53929" i="36" s="1"/>
  <c r="M53929" i="36"/>
  <c r="L53929" i="36"/>
  <c r="K53929" i="36"/>
  <c r="P53928" i="36"/>
  <c r="S53928" i="36" s="1"/>
  <c r="N53928" i="36"/>
  <c r="O53928" i="36" s="1"/>
  <c r="R53928" i="36" s="1"/>
  <c r="M53928" i="36"/>
  <c r="L53928" i="36"/>
  <c r="K53928" i="36"/>
  <c r="P53927" i="36"/>
  <c r="S53927" i="36" s="1"/>
  <c r="N53927" i="36"/>
  <c r="O53927" i="36" s="1"/>
  <c r="R53927" i="36" s="1"/>
  <c r="M53927" i="36"/>
  <c r="L53927" i="36"/>
  <c r="K53927" i="36"/>
  <c r="P53926" i="36"/>
  <c r="S53926" i="36" s="1"/>
  <c r="N53926" i="36"/>
  <c r="O53926" i="36" s="1"/>
  <c r="R53926" i="36" s="1"/>
  <c r="M53926" i="36"/>
  <c r="L53926" i="36"/>
  <c r="K53926" i="36"/>
  <c r="P53925" i="36"/>
  <c r="S53925" i="36" s="1"/>
  <c r="N53925" i="36"/>
  <c r="O53925" i="36" s="1"/>
  <c r="R53925" i="36" s="1"/>
  <c r="M53925" i="36"/>
  <c r="L53925" i="36"/>
  <c r="Q53925" i="36" s="1"/>
  <c r="K53925" i="36"/>
  <c r="P53924" i="36"/>
  <c r="S53924" i="36" s="1"/>
  <c r="N53924" i="36"/>
  <c r="O53924" i="36" s="1"/>
  <c r="R53924" i="36" s="1"/>
  <c r="M53924" i="36"/>
  <c r="L53924" i="36"/>
  <c r="K53924" i="36"/>
  <c r="P53923" i="36"/>
  <c r="S53923" i="36" s="1"/>
  <c r="N53923" i="36"/>
  <c r="O53923" i="36" s="1"/>
  <c r="R53923" i="36" s="1"/>
  <c r="M53923" i="36"/>
  <c r="L53923" i="36"/>
  <c r="K53923" i="36"/>
  <c r="P53922" i="36"/>
  <c r="S53922" i="36" s="1"/>
  <c r="N53922" i="36"/>
  <c r="O53922" i="36" s="1"/>
  <c r="R53922" i="36" s="1"/>
  <c r="M53922" i="36"/>
  <c r="L53922" i="36"/>
  <c r="K53922" i="36"/>
  <c r="P53921" i="36"/>
  <c r="S53921" i="36" s="1"/>
  <c r="N53921" i="36"/>
  <c r="O53921" i="36" s="1"/>
  <c r="R53921" i="36" s="1"/>
  <c r="M53921" i="36"/>
  <c r="L53921" i="36"/>
  <c r="K53921" i="36"/>
  <c r="P53920" i="36"/>
  <c r="S53920" i="36" s="1"/>
  <c r="N53920" i="36"/>
  <c r="O53920" i="36" s="1"/>
  <c r="R53920" i="36" s="1"/>
  <c r="M53920" i="36"/>
  <c r="L53920" i="36"/>
  <c r="K53920" i="36"/>
  <c r="S53919" i="36"/>
  <c r="P53919" i="36"/>
  <c r="N53919" i="36"/>
  <c r="O53919" i="36" s="1"/>
  <c r="R53919" i="36" s="1"/>
  <c r="M53919" i="36"/>
  <c r="L53919" i="36"/>
  <c r="K53919" i="36"/>
  <c r="P53918" i="36"/>
  <c r="S53918" i="36" s="1"/>
  <c r="N53918" i="36"/>
  <c r="O53918" i="36" s="1"/>
  <c r="R53918" i="36" s="1"/>
  <c r="M53918" i="36"/>
  <c r="L53918" i="36"/>
  <c r="K53918" i="36"/>
  <c r="S53917" i="36"/>
  <c r="P53917" i="36"/>
  <c r="N53917" i="36"/>
  <c r="O53917" i="36" s="1"/>
  <c r="R53917" i="36" s="1"/>
  <c r="M53917" i="36"/>
  <c r="L53917" i="36"/>
  <c r="K53917" i="36"/>
  <c r="P53916" i="36"/>
  <c r="S53916" i="36" s="1"/>
  <c r="N53916" i="36"/>
  <c r="O53916" i="36" s="1"/>
  <c r="R53916" i="36" s="1"/>
  <c r="M53916" i="36"/>
  <c r="L53916" i="36"/>
  <c r="K53916" i="36"/>
  <c r="P53915" i="36"/>
  <c r="S53915" i="36" s="1"/>
  <c r="N53915" i="36"/>
  <c r="O53915" i="36" s="1"/>
  <c r="R53915" i="36" s="1"/>
  <c r="M53915" i="36"/>
  <c r="L53915" i="36"/>
  <c r="K53915" i="36"/>
  <c r="P53914" i="36"/>
  <c r="S53914" i="36" s="1"/>
  <c r="N53914" i="36"/>
  <c r="O53914" i="36" s="1"/>
  <c r="R53914" i="36" s="1"/>
  <c r="M53914" i="36"/>
  <c r="L53914" i="36"/>
  <c r="K53914" i="36"/>
  <c r="S53913" i="36"/>
  <c r="P53913" i="36"/>
  <c r="N53913" i="36"/>
  <c r="O53913" i="36" s="1"/>
  <c r="R53913" i="36" s="1"/>
  <c r="M53913" i="36"/>
  <c r="L53913" i="36"/>
  <c r="K53913" i="36"/>
  <c r="P53912" i="36"/>
  <c r="S53912" i="36" s="1"/>
  <c r="N53912" i="36"/>
  <c r="O53912" i="36" s="1"/>
  <c r="R53912" i="36" s="1"/>
  <c r="M53912" i="36"/>
  <c r="L53912" i="36"/>
  <c r="K53912" i="36"/>
  <c r="P53911" i="36"/>
  <c r="S53911" i="36" s="1"/>
  <c r="N53911" i="36"/>
  <c r="O53911" i="36" s="1"/>
  <c r="R53911" i="36" s="1"/>
  <c r="M53911" i="36"/>
  <c r="L53911" i="36"/>
  <c r="K53911" i="36"/>
  <c r="P53910" i="36"/>
  <c r="S53910" i="36" s="1"/>
  <c r="N53910" i="36"/>
  <c r="O53910" i="36" s="1"/>
  <c r="R53910" i="36" s="1"/>
  <c r="M53910" i="36"/>
  <c r="L53910" i="36"/>
  <c r="K53910" i="36"/>
  <c r="P53909" i="36"/>
  <c r="S53909" i="36" s="1"/>
  <c r="N53909" i="36"/>
  <c r="O53909" i="36" s="1"/>
  <c r="R53909" i="36" s="1"/>
  <c r="M53909" i="36"/>
  <c r="L53909" i="36"/>
  <c r="K53909" i="36"/>
  <c r="P53908" i="36"/>
  <c r="S53908" i="36" s="1"/>
  <c r="N53908" i="36"/>
  <c r="O53908" i="36" s="1"/>
  <c r="R53908" i="36" s="1"/>
  <c r="M53908" i="36"/>
  <c r="L53908" i="36"/>
  <c r="K53908" i="36"/>
  <c r="P53907" i="36"/>
  <c r="S53907" i="36" s="1"/>
  <c r="N53907" i="36"/>
  <c r="O53907" i="36" s="1"/>
  <c r="R53907" i="36" s="1"/>
  <c r="M53907" i="36"/>
  <c r="L53907" i="36"/>
  <c r="K53907" i="36"/>
  <c r="P53906" i="36"/>
  <c r="S53906" i="36" s="1"/>
  <c r="N53906" i="36"/>
  <c r="O53906" i="36" s="1"/>
  <c r="R53906" i="36" s="1"/>
  <c r="M53906" i="36"/>
  <c r="L53906" i="36"/>
  <c r="K53906" i="36"/>
  <c r="P53905" i="36"/>
  <c r="S53905" i="36" s="1"/>
  <c r="N53905" i="36"/>
  <c r="O53905" i="36" s="1"/>
  <c r="R53905" i="36" s="1"/>
  <c r="M53905" i="36"/>
  <c r="L53905" i="36"/>
  <c r="K53905" i="36"/>
  <c r="P53904" i="36"/>
  <c r="S53904" i="36" s="1"/>
  <c r="N53904" i="36"/>
  <c r="O53904" i="36" s="1"/>
  <c r="R53904" i="36" s="1"/>
  <c r="M53904" i="36"/>
  <c r="L53904" i="36"/>
  <c r="K53904" i="36"/>
  <c r="S53903" i="36"/>
  <c r="P53903" i="36"/>
  <c r="N53903" i="36"/>
  <c r="O53903" i="36" s="1"/>
  <c r="R53903" i="36" s="1"/>
  <c r="M53903" i="36"/>
  <c r="L53903" i="36"/>
  <c r="K53903" i="36"/>
  <c r="P53902" i="36"/>
  <c r="S53902" i="36" s="1"/>
  <c r="N53902" i="36"/>
  <c r="O53902" i="36" s="1"/>
  <c r="R53902" i="36" s="1"/>
  <c r="M53902" i="36"/>
  <c r="L53902" i="36"/>
  <c r="K53902" i="36"/>
  <c r="S53901" i="36"/>
  <c r="P53901" i="36"/>
  <c r="N53901" i="36"/>
  <c r="O53901" i="36" s="1"/>
  <c r="R53901" i="36" s="1"/>
  <c r="M53901" i="36"/>
  <c r="L53901" i="36"/>
  <c r="K53901" i="36"/>
  <c r="P53900" i="36"/>
  <c r="S53900" i="36" s="1"/>
  <c r="N53900" i="36"/>
  <c r="O53900" i="36" s="1"/>
  <c r="R53900" i="36" s="1"/>
  <c r="M53900" i="36"/>
  <c r="L53900" i="36"/>
  <c r="K53900" i="36"/>
  <c r="P53899" i="36"/>
  <c r="S53899" i="36" s="1"/>
  <c r="N53899" i="36"/>
  <c r="O53899" i="36" s="1"/>
  <c r="R53899" i="36" s="1"/>
  <c r="M53899" i="36"/>
  <c r="L53899" i="36"/>
  <c r="K53899" i="36"/>
  <c r="P53898" i="36"/>
  <c r="S53898" i="36" s="1"/>
  <c r="N53898" i="36"/>
  <c r="O53898" i="36" s="1"/>
  <c r="R53898" i="36" s="1"/>
  <c r="M53898" i="36"/>
  <c r="L53898" i="36"/>
  <c r="K53898" i="36"/>
  <c r="S53897" i="36"/>
  <c r="P53897" i="36"/>
  <c r="N53897" i="36"/>
  <c r="O53897" i="36" s="1"/>
  <c r="R53897" i="36" s="1"/>
  <c r="M53897" i="36"/>
  <c r="L53897" i="36"/>
  <c r="K53897" i="36"/>
  <c r="P53896" i="36"/>
  <c r="S53896" i="36" s="1"/>
  <c r="N53896" i="36"/>
  <c r="O53896" i="36" s="1"/>
  <c r="R53896" i="36" s="1"/>
  <c r="M53896" i="36"/>
  <c r="L53896" i="36"/>
  <c r="K53896" i="36"/>
  <c r="P53895" i="36"/>
  <c r="S53895" i="36" s="1"/>
  <c r="N53895" i="36"/>
  <c r="O53895" i="36" s="1"/>
  <c r="R53895" i="36" s="1"/>
  <c r="M53895" i="36"/>
  <c r="L53895" i="36"/>
  <c r="K53895" i="36"/>
  <c r="P53894" i="36"/>
  <c r="S53894" i="36" s="1"/>
  <c r="N53894" i="36"/>
  <c r="O53894" i="36" s="1"/>
  <c r="R53894" i="36" s="1"/>
  <c r="M53894" i="36"/>
  <c r="L53894" i="36"/>
  <c r="K53894" i="36"/>
  <c r="P53893" i="36"/>
  <c r="S53893" i="36" s="1"/>
  <c r="N53893" i="36"/>
  <c r="O53893" i="36" s="1"/>
  <c r="R53893" i="36" s="1"/>
  <c r="M53893" i="36"/>
  <c r="L53893" i="36"/>
  <c r="K53893" i="36"/>
  <c r="P53892" i="36"/>
  <c r="S53892" i="36" s="1"/>
  <c r="N53892" i="36"/>
  <c r="O53892" i="36" s="1"/>
  <c r="R53892" i="36" s="1"/>
  <c r="M53892" i="36"/>
  <c r="L53892" i="36"/>
  <c r="K53892" i="36"/>
  <c r="P53891" i="36"/>
  <c r="S53891" i="36" s="1"/>
  <c r="N53891" i="36"/>
  <c r="O53891" i="36" s="1"/>
  <c r="R53891" i="36" s="1"/>
  <c r="M53891" i="36"/>
  <c r="L53891" i="36"/>
  <c r="K53891" i="36"/>
  <c r="P53890" i="36"/>
  <c r="S53890" i="36" s="1"/>
  <c r="N53890" i="36"/>
  <c r="O53890" i="36" s="1"/>
  <c r="R53890" i="36" s="1"/>
  <c r="M53890" i="36"/>
  <c r="L53890" i="36"/>
  <c r="K53890" i="36"/>
  <c r="P53889" i="36"/>
  <c r="S53889" i="36" s="1"/>
  <c r="N53889" i="36"/>
  <c r="O53889" i="36" s="1"/>
  <c r="R53889" i="36" s="1"/>
  <c r="M53889" i="36"/>
  <c r="L53889" i="36"/>
  <c r="K53889" i="36"/>
  <c r="P53888" i="36"/>
  <c r="S53888" i="36" s="1"/>
  <c r="N53888" i="36"/>
  <c r="O53888" i="36" s="1"/>
  <c r="R53888" i="36" s="1"/>
  <c r="M53888" i="36"/>
  <c r="L53888" i="36"/>
  <c r="K53888" i="36"/>
  <c r="S53887" i="36"/>
  <c r="P53887" i="36"/>
  <c r="N53887" i="36"/>
  <c r="O53887" i="36" s="1"/>
  <c r="R53887" i="36" s="1"/>
  <c r="M53887" i="36"/>
  <c r="L53887" i="36"/>
  <c r="K53887" i="36"/>
  <c r="P53886" i="36"/>
  <c r="S53886" i="36" s="1"/>
  <c r="N53886" i="36"/>
  <c r="O53886" i="36" s="1"/>
  <c r="R53886" i="36" s="1"/>
  <c r="M53886" i="36"/>
  <c r="L53886" i="36"/>
  <c r="K53886" i="36"/>
  <c r="S53885" i="36"/>
  <c r="P53885" i="36"/>
  <c r="N53885" i="36"/>
  <c r="O53885" i="36" s="1"/>
  <c r="R53885" i="36" s="1"/>
  <c r="M53885" i="36"/>
  <c r="L53885" i="36"/>
  <c r="Q53885" i="36" s="1"/>
  <c r="K53885" i="36"/>
  <c r="P53884" i="36"/>
  <c r="S53884" i="36" s="1"/>
  <c r="N53884" i="36"/>
  <c r="O53884" i="36" s="1"/>
  <c r="R53884" i="36" s="1"/>
  <c r="M53884" i="36"/>
  <c r="L53884" i="36"/>
  <c r="K53884" i="36"/>
  <c r="P53883" i="36"/>
  <c r="S53883" i="36" s="1"/>
  <c r="N53883" i="36"/>
  <c r="O53883" i="36" s="1"/>
  <c r="R53883" i="36" s="1"/>
  <c r="M53883" i="36"/>
  <c r="L53883" i="36"/>
  <c r="Q53883" i="36" s="1"/>
  <c r="K53883" i="36"/>
  <c r="P53882" i="36"/>
  <c r="S53882" i="36" s="1"/>
  <c r="N53882" i="36"/>
  <c r="O53882" i="36" s="1"/>
  <c r="R53882" i="36" s="1"/>
  <c r="M53882" i="36"/>
  <c r="L53882" i="36"/>
  <c r="K53882" i="36"/>
  <c r="P53881" i="36"/>
  <c r="S53881" i="36" s="1"/>
  <c r="N53881" i="36"/>
  <c r="O53881" i="36" s="1"/>
  <c r="R53881" i="36" s="1"/>
  <c r="M53881" i="36"/>
  <c r="L53881" i="36"/>
  <c r="K53881" i="36"/>
  <c r="P53880" i="36"/>
  <c r="S53880" i="36" s="1"/>
  <c r="N53880" i="36"/>
  <c r="O53880" i="36" s="1"/>
  <c r="R53880" i="36" s="1"/>
  <c r="M53880" i="36"/>
  <c r="L53880" i="36"/>
  <c r="K53880" i="36"/>
  <c r="P53879" i="36"/>
  <c r="S53879" i="36" s="1"/>
  <c r="N53879" i="36"/>
  <c r="O53879" i="36" s="1"/>
  <c r="R53879" i="36" s="1"/>
  <c r="M53879" i="36"/>
  <c r="L53879" i="36"/>
  <c r="K53879" i="36"/>
  <c r="P53878" i="36"/>
  <c r="S53878" i="36" s="1"/>
  <c r="N53878" i="36"/>
  <c r="O53878" i="36" s="1"/>
  <c r="R53878" i="36" s="1"/>
  <c r="M53878" i="36"/>
  <c r="L53878" i="36"/>
  <c r="K53878" i="36"/>
  <c r="S53877" i="36"/>
  <c r="P53877" i="36"/>
  <c r="N53877" i="36"/>
  <c r="O53877" i="36" s="1"/>
  <c r="R53877" i="36" s="1"/>
  <c r="M53877" i="36"/>
  <c r="L53877" i="36"/>
  <c r="K53877" i="36"/>
  <c r="P53876" i="36"/>
  <c r="S53876" i="36" s="1"/>
  <c r="N53876" i="36"/>
  <c r="O53876" i="36" s="1"/>
  <c r="R53876" i="36" s="1"/>
  <c r="M53876" i="36"/>
  <c r="L53876" i="36"/>
  <c r="K53876" i="36"/>
  <c r="S53875" i="36"/>
  <c r="P53875" i="36"/>
  <c r="N53875" i="36"/>
  <c r="O53875" i="36" s="1"/>
  <c r="R53875" i="36" s="1"/>
  <c r="M53875" i="36"/>
  <c r="L53875" i="36"/>
  <c r="K53875" i="36"/>
  <c r="P53874" i="36"/>
  <c r="S53874" i="36" s="1"/>
  <c r="N53874" i="36"/>
  <c r="O53874" i="36" s="1"/>
  <c r="R53874" i="36" s="1"/>
  <c r="M53874" i="36"/>
  <c r="L53874" i="36"/>
  <c r="K53874" i="36"/>
  <c r="P53873" i="36"/>
  <c r="S53873" i="36" s="1"/>
  <c r="N53873" i="36"/>
  <c r="O53873" i="36" s="1"/>
  <c r="R53873" i="36" s="1"/>
  <c r="M53873" i="36"/>
  <c r="L53873" i="36"/>
  <c r="K53873" i="36"/>
  <c r="P53872" i="36"/>
  <c r="S53872" i="36" s="1"/>
  <c r="N53872" i="36"/>
  <c r="O53872" i="36" s="1"/>
  <c r="R53872" i="36" s="1"/>
  <c r="M53872" i="36"/>
  <c r="L53872" i="36"/>
  <c r="K53872" i="36"/>
  <c r="P53871" i="36"/>
  <c r="S53871" i="36" s="1"/>
  <c r="N53871" i="36"/>
  <c r="O53871" i="36" s="1"/>
  <c r="R53871" i="36" s="1"/>
  <c r="M53871" i="36"/>
  <c r="L53871" i="36"/>
  <c r="K53871" i="36"/>
  <c r="P53870" i="36"/>
  <c r="S53870" i="36" s="1"/>
  <c r="N53870" i="36"/>
  <c r="O53870" i="36" s="1"/>
  <c r="R53870" i="36" s="1"/>
  <c r="M53870" i="36"/>
  <c r="L53870" i="36"/>
  <c r="K53870" i="36"/>
  <c r="P53869" i="36"/>
  <c r="S53869" i="36" s="1"/>
  <c r="N53869" i="36"/>
  <c r="O53869" i="36" s="1"/>
  <c r="R53869" i="36" s="1"/>
  <c r="M53869" i="36"/>
  <c r="L53869" i="36"/>
  <c r="K53869" i="36"/>
  <c r="P53868" i="36"/>
  <c r="S53868" i="36" s="1"/>
  <c r="N53868" i="36"/>
  <c r="O53868" i="36" s="1"/>
  <c r="R53868" i="36" s="1"/>
  <c r="M53868" i="36"/>
  <c r="L53868" i="36"/>
  <c r="K53868" i="36"/>
  <c r="S53867" i="36"/>
  <c r="P53867" i="36"/>
  <c r="N53867" i="36"/>
  <c r="O53867" i="36" s="1"/>
  <c r="R53867" i="36" s="1"/>
  <c r="M53867" i="36"/>
  <c r="L53867" i="36"/>
  <c r="K53867" i="36"/>
  <c r="P53866" i="36"/>
  <c r="S53866" i="36" s="1"/>
  <c r="N53866" i="36"/>
  <c r="O53866" i="36" s="1"/>
  <c r="R53866" i="36" s="1"/>
  <c r="M53866" i="36"/>
  <c r="L53866" i="36"/>
  <c r="K53866" i="36"/>
  <c r="S53865" i="36"/>
  <c r="P53865" i="36"/>
  <c r="N53865" i="36"/>
  <c r="O53865" i="36" s="1"/>
  <c r="R53865" i="36" s="1"/>
  <c r="M53865" i="36"/>
  <c r="L53865" i="36"/>
  <c r="K53865" i="36"/>
  <c r="P53864" i="36"/>
  <c r="S53864" i="36" s="1"/>
  <c r="N53864" i="36"/>
  <c r="O53864" i="36" s="1"/>
  <c r="R53864" i="36" s="1"/>
  <c r="M53864" i="36"/>
  <c r="L53864" i="36"/>
  <c r="K53864" i="36"/>
  <c r="P53863" i="36"/>
  <c r="S53863" i="36" s="1"/>
  <c r="N53863" i="36"/>
  <c r="O53863" i="36" s="1"/>
  <c r="R53863" i="36" s="1"/>
  <c r="M53863" i="36"/>
  <c r="L53863" i="36"/>
  <c r="K53863" i="36"/>
  <c r="P53862" i="36"/>
  <c r="S53862" i="36" s="1"/>
  <c r="N53862" i="36"/>
  <c r="O53862" i="36" s="1"/>
  <c r="R53862" i="36" s="1"/>
  <c r="M53862" i="36"/>
  <c r="L53862" i="36"/>
  <c r="K53862" i="36"/>
  <c r="S53861" i="36"/>
  <c r="P53861" i="36"/>
  <c r="N53861" i="36"/>
  <c r="O53861" i="36" s="1"/>
  <c r="R53861" i="36" s="1"/>
  <c r="M53861" i="36"/>
  <c r="L53861" i="36"/>
  <c r="K53861" i="36"/>
  <c r="P53860" i="36"/>
  <c r="S53860" i="36" s="1"/>
  <c r="N53860" i="36"/>
  <c r="O53860" i="36" s="1"/>
  <c r="R53860" i="36" s="1"/>
  <c r="M53860" i="36"/>
  <c r="L53860" i="36"/>
  <c r="K53860" i="36"/>
  <c r="S53859" i="36"/>
  <c r="P53859" i="36"/>
  <c r="N53859" i="36"/>
  <c r="O53859" i="36" s="1"/>
  <c r="R53859" i="36" s="1"/>
  <c r="M53859" i="36"/>
  <c r="L53859" i="36"/>
  <c r="K53859" i="36"/>
  <c r="P53858" i="36"/>
  <c r="S53858" i="36" s="1"/>
  <c r="N53858" i="36"/>
  <c r="O53858" i="36" s="1"/>
  <c r="R53858" i="36" s="1"/>
  <c r="M53858" i="36"/>
  <c r="L53858" i="36"/>
  <c r="K53858" i="36"/>
  <c r="P53857" i="36"/>
  <c r="S53857" i="36" s="1"/>
  <c r="N53857" i="36"/>
  <c r="O53857" i="36" s="1"/>
  <c r="R53857" i="36" s="1"/>
  <c r="M53857" i="36"/>
  <c r="L53857" i="36"/>
  <c r="K53857" i="36"/>
  <c r="P53856" i="36"/>
  <c r="S53856" i="36" s="1"/>
  <c r="N53856" i="36"/>
  <c r="O53856" i="36" s="1"/>
  <c r="R53856" i="36" s="1"/>
  <c r="M53856" i="36"/>
  <c r="L53856" i="36"/>
  <c r="K53856" i="36"/>
  <c r="P53855" i="36"/>
  <c r="S53855" i="36" s="1"/>
  <c r="N53855" i="36"/>
  <c r="O53855" i="36" s="1"/>
  <c r="R53855" i="36" s="1"/>
  <c r="M53855" i="36"/>
  <c r="L53855" i="36"/>
  <c r="K53855" i="36"/>
  <c r="P53854" i="36"/>
  <c r="S53854" i="36" s="1"/>
  <c r="N53854" i="36"/>
  <c r="O53854" i="36" s="1"/>
  <c r="R53854" i="36" s="1"/>
  <c r="M53854" i="36"/>
  <c r="L53854" i="36"/>
  <c r="K53854" i="36"/>
  <c r="P53853" i="36"/>
  <c r="S53853" i="36" s="1"/>
  <c r="N53853" i="36"/>
  <c r="O53853" i="36" s="1"/>
  <c r="R53853" i="36" s="1"/>
  <c r="M53853" i="36"/>
  <c r="L53853" i="36"/>
  <c r="K53853" i="36"/>
  <c r="P53852" i="36"/>
  <c r="S53852" i="36" s="1"/>
  <c r="N53852" i="36"/>
  <c r="O53852" i="36" s="1"/>
  <c r="R53852" i="36" s="1"/>
  <c r="M53852" i="36"/>
  <c r="L53852" i="36"/>
  <c r="K53852" i="36"/>
  <c r="S53851" i="36"/>
  <c r="P53851" i="36"/>
  <c r="N53851" i="36"/>
  <c r="O53851" i="36" s="1"/>
  <c r="R53851" i="36" s="1"/>
  <c r="M53851" i="36"/>
  <c r="L53851" i="36"/>
  <c r="K53851" i="36"/>
  <c r="P53850" i="36"/>
  <c r="S53850" i="36" s="1"/>
  <c r="N53850" i="36"/>
  <c r="O53850" i="36" s="1"/>
  <c r="R53850" i="36" s="1"/>
  <c r="M53850" i="36"/>
  <c r="L53850" i="36"/>
  <c r="K53850" i="36"/>
  <c r="S53849" i="36"/>
  <c r="P53849" i="36"/>
  <c r="N53849" i="36"/>
  <c r="O53849" i="36" s="1"/>
  <c r="R53849" i="36" s="1"/>
  <c r="M53849" i="36"/>
  <c r="L53849" i="36"/>
  <c r="K53849" i="36"/>
  <c r="P53848" i="36"/>
  <c r="S53848" i="36" s="1"/>
  <c r="N53848" i="36"/>
  <c r="O53848" i="36" s="1"/>
  <c r="R53848" i="36" s="1"/>
  <c r="M53848" i="36"/>
  <c r="L53848" i="36"/>
  <c r="K53848" i="36"/>
  <c r="P53847" i="36"/>
  <c r="S53847" i="36" s="1"/>
  <c r="N53847" i="36"/>
  <c r="O53847" i="36" s="1"/>
  <c r="R53847" i="36" s="1"/>
  <c r="M53847" i="36"/>
  <c r="L53847" i="36"/>
  <c r="K53847" i="36"/>
  <c r="P53846" i="36"/>
  <c r="S53846" i="36" s="1"/>
  <c r="N53846" i="36"/>
  <c r="O53846" i="36" s="1"/>
  <c r="R53846" i="36" s="1"/>
  <c r="M53846" i="36"/>
  <c r="L53846" i="36"/>
  <c r="K53846" i="36"/>
  <c r="S53845" i="36"/>
  <c r="P53845" i="36"/>
  <c r="N53845" i="36"/>
  <c r="O53845" i="36" s="1"/>
  <c r="R53845" i="36" s="1"/>
  <c r="M53845" i="36"/>
  <c r="L53845" i="36"/>
  <c r="K53845" i="36"/>
  <c r="P53844" i="36"/>
  <c r="S53844" i="36" s="1"/>
  <c r="N53844" i="36"/>
  <c r="O53844" i="36" s="1"/>
  <c r="R53844" i="36" s="1"/>
  <c r="M53844" i="36"/>
  <c r="L53844" i="36"/>
  <c r="K53844" i="36"/>
  <c r="S53843" i="36"/>
  <c r="P53843" i="36"/>
  <c r="N53843" i="36"/>
  <c r="O53843" i="36" s="1"/>
  <c r="R53843" i="36" s="1"/>
  <c r="M53843" i="36"/>
  <c r="L53843" i="36"/>
  <c r="Q53843" i="36" s="1"/>
  <c r="K53843" i="36"/>
  <c r="P53842" i="36"/>
  <c r="S53842" i="36" s="1"/>
  <c r="N53842" i="36"/>
  <c r="O53842" i="36" s="1"/>
  <c r="R53842" i="36" s="1"/>
  <c r="M53842" i="36"/>
  <c r="L53842" i="36"/>
  <c r="K53842" i="36"/>
  <c r="P53841" i="36"/>
  <c r="S53841" i="36" s="1"/>
  <c r="N53841" i="36"/>
  <c r="O53841" i="36" s="1"/>
  <c r="R53841" i="36" s="1"/>
  <c r="M53841" i="36"/>
  <c r="L53841" i="36"/>
  <c r="K53841" i="36"/>
  <c r="P53840" i="36"/>
  <c r="S53840" i="36" s="1"/>
  <c r="N53840" i="36"/>
  <c r="O53840" i="36" s="1"/>
  <c r="R53840" i="36" s="1"/>
  <c r="M53840" i="36"/>
  <c r="L53840" i="36"/>
  <c r="K53840" i="36"/>
  <c r="P53839" i="36"/>
  <c r="S53839" i="36" s="1"/>
  <c r="N53839" i="36"/>
  <c r="O53839" i="36" s="1"/>
  <c r="R53839" i="36" s="1"/>
  <c r="M53839" i="36"/>
  <c r="L53839" i="36"/>
  <c r="K53839" i="36"/>
  <c r="P53838" i="36"/>
  <c r="S53838" i="36" s="1"/>
  <c r="N53838" i="36"/>
  <c r="O53838" i="36" s="1"/>
  <c r="R53838" i="36" s="1"/>
  <c r="M53838" i="36"/>
  <c r="L53838" i="36"/>
  <c r="K53838" i="36"/>
  <c r="P53837" i="36"/>
  <c r="S53837" i="36" s="1"/>
  <c r="N53837" i="36"/>
  <c r="O53837" i="36" s="1"/>
  <c r="R53837" i="36" s="1"/>
  <c r="M53837" i="36"/>
  <c r="L53837" i="36"/>
  <c r="K53837" i="36"/>
  <c r="P53836" i="36"/>
  <c r="S53836" i="36" s="1"/>
  <c r="N53836" i="36"/>
  <c r="O53836" i="36" s="1"/>
  <c r="R53836" i="36" s="1"/>
  <c r="M53836" i="36"/>
  <c r="L53836" i="36"/>
  <c r="K53836" i="36"/>
  <c r="S53835" i="36"/>
  <c r="P53835" i="36"/>
  <c r="N53835" i="36"/>
  <c r="O53835" i="36" s="1"/>
  <c r="R53835" i="36" s="1"/>
  <c r="M53835" i="36"/>
  <c r="L53835" i="36"/>
  <c r="K53835" i="36"/>
  <c r="P53834" i="36"/>
  <c r="S53834" i="36" s="1"/>
  <c r="N53834" i="36"/>
  <c r="O53834" i="36" s="1"/>
  <c r="R53834" i="36" s="1"/>
  <c r="M53834" i="36"/>
  <c r="L53834" i="36"/>
  <c r="K53834" i="36"/>
  <c r="S53833" i="36"/>
  <c r="P53833" i="36"/>
  <c r="N53833" i="36"/>
  <c r="O53833" i="36" s="1"/>
  <c r="R53833" i="36" s="1"/>
  <c r="M53833" i="36"/>
  <c r="L53833" i="36"/>
  <c r="K53833" i="36"/>
  <c r="P53832" i="36"/>
  <c r="S53832" i="36" s="1"/>
  <c r="N53832" i="36"/>
  <c r="O53832" i="36" s="1"/>
  <c r="R53832" i="36" s="1"/>
  <c r="M53832" i="36"/>
  <c r="L53832" i="36"/>
  <c r="K53832" i="36"/>
  <c r="P53831" i="36"/>
  <c r="S53831" i="36" s="1"/>
  <c r="N53831" i="36"/>
  <c r="O53831" i="36" s="1"/>
  <c r="R53831" i="36" s="1"/>
  <c r="M53831" i="36"/>
  <c r="L53831" i="36"/>
  <c r="K53831" i="36"/>
  <c r="P53830" i="36"/>
  <c r="S53830" i="36" s="1"/>
  <c r="N53830" i="36"/>
  <c r="O53830" i="36" s="1"/>
  <c r="R53830" i="36" s="1"/>
  <c r="M53830" i="36"/>
  <c r="L53830" i="36"/>
  <c r="K53830" i="36"/>
  <c r="S53829" i="36"/>
  <c r="P53829" i="36"/>
  <c r="O53829" i="36"/>
  <c r="R53829" i="36" s="1"/>
  <c r="N53829" i="36"/>
  <c r="M53829" i="36"/>
  <c r="Q53829" i="36" s="1"/>
  <c r="L53829" i="36"/>
  <c r="K53829" i="36"/>
  <c r="P53828" i="36"/>
  <c r="S53828" i="36" s="1"/>
  <c r="N53828" i="36"/>
  <c r="O53828" i="36" s="1"/>
  <c r="R53828" i="36" s="1"/>
  <c r="M53828" i="36"/>
  <c r="L53828" i="36"/>
  <c r="K53828" i="36"/>
  <c r="S53827" i="36"/>
  <c r="P53827" i="36"/>
  <c r="N53827" i="36"/>
  <c r="O53827" i="36" s="1"/>
  <c r="R53827" i="36" s="1"/>
  <c r="M53827" i="36"/>
  <c r="L53827" i="36"/>
  <c r="K53827" i="36"/>
  <c r="P53826" i="36"/>
  <c r="S53826" i="36" s="1"/>
  <c r="N53826" i="36"/>
  <c r="O53826" i="36" s="1"/>
  <c r="R53826" i="36" s="1"/>
  <c r="M53826" i="36"/>
  <c r="L53826" i="36"/>
  <c r="K53826" i="36"/>
  <c r="S53825" i="36"/>
  <c r="P53825" i="36"/>
  <c r="N53825" i="36"/>
  <c r="O53825" i="36" s="1"/>
  <c r="R53825" i="36" s="1"/>
  <c r="M53825" i="36"/>
  <c r="L53825" i="36"/>
  <c r="K53825" i="36"/>
  <c r="P53824" i="36"/>
  <c r="S53824" i="36" s="1"/>
  <c r="N53824" i="36"/>
  <c r="O53824" i="36" s="1"/>
  <c r="R53824" i="36" s="1"/>
  <c r="M53824" i="36"/>
  <c r="L53824" i="36"/>
  <c r="K53824" i="36"/>
  <c r="S53823" i="36"/>
  <c r="P53823" i="36"/>
  <c r="N53823" i="36"/>
  <c r="O53823" i="36" s="1"/>
  <c r="R53823" i="36" s="1"/>
  <c r="M53823" i="36"/>
  <c r="L53823" i="36"/>
  <c r="K53823" i="36"/>
  <c r="P53822" i="36"/>
  <c r="S53822" i="36" s="1"/>
  <c r="N53822" i="36"/>
  <c r="O53822" i="36" s="1"/>
  <c r="R53822" i="36" s="1"/>
  <c r="M53822" i="36"/>
  <c r="L53822" i="36"/>
  <c r="K53822" i="36"/>
  <c r="P53821" i="36"/>
  <c r="S53821" i="36" s="1"/>
  <c r="O53821" i="36"/>
  <c r="R53821" i="36" s="1"/>
  <c r="N53821" i="36"/>
  <c r="M53821" i="36"/>
  <c r="L53821" i="36"/>
  <c r="K53821" i="36"/>
  <c r="P53820" i="36"/>
  <c r="S53820" i="36" s="1"/>
  <c r="N53820" i="36"/>
  <c r="O53820" i="36" s="1"/>
  <c r="R53820" i="36" s="1"/>
  <c r="M53820" i="36"/>
  <c r="L53820" i="36"/>
  <c r="K53820" i="36"/>
  <c r="P53819" i="36"/>
  <c r="S53819" i="36" s="1"/>
  <c r="N53819" i="36"/>
  <c r="O53819" i="36" s="1"/>
  <c r="R53819" i="36" s="1"/>
  <c r="M53819" i="36"/>
  <c r="L53819" i="36"/>
  <c r="K53819" i="36"/>
  <c r="P53818" i="36"/>
  <c r="S53818" i="36" s="1"/>
  <c r="N53818" i="36"/>
  <c r="O53818" i="36" s="1"/>
  <c r="R53818" i="36" s="1"/>
  <c r="M53818" i="36"/>
  <c r="L53818" i="36"/>
  <c r="K53818" i="36"/>
  <c r="S53817" i="36"/>
  <c r="P53817" i="36"/>
  <c r="N53817" i="36"/>
  <c r="O53817" i="36" s="1"/>
  <c r="R53817" i="36" s="1"/>
  <c r="M53817" i="36"/>
  <c r="L53817" i="36"/>
  <c r="K53817" i="36"/>
  <c r="P53816" i="36"/>
  <c r="S53816" i="36" s="1"/>
  <c r="N53816" i="36"/>
  <c r="O53816" i="36" s="1"/>
  <c r="R53816" i="36" s="1"/>
  <c r="M53816" i="36"/>
  <c r="L53816" i="36"/>
  <c r="K53816" i="36"/>
  <c r="S53815" i="36"/>
  <c r="P53815" i="36"/>
  <c r="N53815" i="36"/>
  <c r="O53815" i="36" s="1"/>
  <c r="R53815" i="36" s="1"/>
  <c r="M53815" i="36"/>
  <c r="L53815" i="36"/>
  <c r="K53815" i="36"/>
  <c r="P53814" i="36"/>
  <c r="S53814" i="36" s="1"/>
  <c r="N53814" i="36"/>
  <c r="O53814" i="36" s="1"/>
  <c r="R53814" i="36" s="1"/>
  <c r="M53814" i="36"/>
  <c r="L53814" i="36"/>
  <c r="K53814" i="36"/>
  <c r="S53813" i="36"/>
  <c r="P53813" i="36"/>
  <c r="N53813" i="36"/>
  <c r="O53813" i="36" s="1"/>
  <c r="R53813" i="36" s="1"/>
  <c r="M53813" i="36"/>
  <c r="L53813" i="36"/>
  <c r="K53813" i="36"/>
  <c r="P53812" i="36"/>
  <c r="S53812" i="36" s="1"/>
  <c r="N53812" i="36"/>
  <c r="O53812" i="36" s="1"/>
  <c r="R53812" i="36" s="1"/>
  <c r="M53812" i="36"/>
  <c r="L53812" i="36"/>
  <c r="K53812" i="36"/>
  <c r="P53811" i="36"/>
  <c r="S53811" i="36" s="1"/>
  <c r="N53811" i="36"/>
  <c r="O53811" i="36" s="1"/>
  <c r="R53811" i="36" s="1"/>
  <c r="M53811" i="36"/>
  <c r="L53811" i="36"/>
  <c r="K53811" i="36"/>
  <c r="P53810" i="36"/>
  <c r="S53810" i="36" s="1"/>
  <c r="N53810" i="36"/>
  <c r="O53810" i="36" s="1"/>
  <c r="R53810" i="36" s="1"/>
  <c r="M53810" i="36"/>
  <c r="L53810" i="36"/>
  <c r="K53810" i="36"/>
  <c r="S53809" i="36"/>
  <c r="P53809" i="36"/>
  <c r="N53809" i="36"/>
  <c r="O53809" i="36" s="1"/>
  <c r="R53809" i="36" s="1"/>
  <c r="M53809" i="36"/>
  <c r="L53809" i="36"/>
  <c r="K53809" i="36"/>
  <c r="P53808" i="36"/>
  <c r="S53808" i="36" s="1"/>
  <c r="N53808" i="36"/>
  <c r="O53808" i="36" s="1"/>
  <c r="R53808" i="36" s="1"/>
  <c r="M53808" i="36"/>
  <c r="L53808" i="36"/>
  <c r="K53808" i="36"/>
  <c r="P53807" i="36"/>
  <c r="S53807" i="36" s="1"/>
  <c r="N53807" i="36"/>
  <c r="O53807" i="36" s="1"/>
  <c r="R53807" i="36" s="1"/>
  <c r="M53807" i="36"/>
  <c r="L53807" i="36"/>
  <c r="K53807" i="36"/>
  <c r="P53806" i="36"/>
  <c r="S53806" i="36" s="1"/>
  <c r="N53806" i="36"/>
  <c r="O53806" i="36" s="1"/>
  <c r="R53806" i="36" s="1"/>
  <c r="M53806" i="36"/>
  <c r="L53806" i="36"/>
  <c r="K53806" i="36"/>
  <c r="P53805" i="36"/>
  <c r="S53805" i="36" s="1"/>
  <c r="N53805" i="36"/>
  <c r="O53805" i="36" s="1"/>
  <c r="R53805" i="36" s="1"/>
  <c r="M53805" i="36"/>
  <c r="L53805" i="36"/>
  <c r="K53805" i="36"/>
  <c r="P53804" i="36"/>
  <c r="S53804" i="36" s="1"/>
  <c r="N53804" i="36"/>
  <c r="O53804" i="36" s="1"/>
  <c r="R53804" i="36" s="1"/>
  <c r="M53804" i="36"/>
  <c r="L53804" i="36"/>
  <c r="K53804" i="36"/>
  <c r="P53803" i="36"/>
  <c r="S53803" i="36" s="1"/>
  <c r="N53803" i="36"/>
  <c r="O53803" i="36" s="1"/>
  <c r="R53803" i="36" s="1"/>
  <c r="M53803" i="36"/>
  <c r="L53803" i="36"/>
  <c r="K53803" i="36"/>
  <c r="P53802" i="36"/>
  <c r="S53802" i="36" s="1"/>
  <c r="N53802" i="36"/>
  <c r="O53802" i="36" s="1"/>
  <c r="R53802" i="36" s="1"/>
  <c r="M53802" i="36"/>
  <c r="L53802" i="36"/>
  <c r="K53802" i="36"/>
  <c r="S53801" i="36"/>
  <c r="P53801" i="36"/>
  <c r="N53801" i="36"/>
  <c r="O53801" i="36" s="1"/>
  <c r="R53801" i="36" s="1"/>
  <c r="M53801" i="36"/>
  <c r="L53801" i="36"/>
  <c r="K53801" i="36"/>
  <c r="P53800" i="36"/>
  <c r="S53800" i="36" s="1"/>
  <c r="N53800" i="36"/>
  <c r="O53800" i="36" s="1"/>
  <c r="R53800" i="36" s="1"/>
  <c r="M53800" i="36"/>
  <c r="L53800" i="36"/>
  <c r="K53800" i="36"/>
  <c r="S53799" i="36"/>
  <c r="P53799" i="36"/>
  <c r="N53799" i="36"/>
  <c r="O53799" i="36" s="1"/>
  <c r="R53799" i="36" s="1"/>
  <c r="M53799" i="36"/>
  <c r="L53799" i="36"/>
  <c r="K53799" i="36"/>
  <c r="P53798" i="36"/>
  <c r="S53798" i="36" s="1"/>
  <c r="N53798" i="36"/>
  <c r="O53798" i="36" s="1"/>
  <c r="R53798" i="36" s="1"/>
  <c r="M53798" i="36"/>
  <c r="L53798" i="36"/>
  <c r="K53798" i="36"/>
  <c r="S53797" i="36"/>
  <c r="P53797" i="36"/>
  <c r="N53797" i="36"/>
  <c r="O53797" i="36" s="1"/>
  <c r="R53797" i="36" s="1"/>
  <c r="M53797" i="36"/>
  <c r="L53797" i="36"/>
  <c r="K53797" i="36"/>
  <c r="P53796" i="36"/>
  <c r="S53796" i="36" s="1"/>
  <c r="N53796" i="36"/>
  <c r="O53796" i="36" s="1"/>
  <c r="R53796" i="36" s="1"/>
  <c r="M53796" i="36"/>
  <c r="L53796" i="36"/>
  <c r="K53796" i="36"/>
  <c r="P53795" i="36"/>
  <c r="S53795" i="36" s="1"/>
  <c r="N53795" i="36"/>
  <c r="O53795" i="36" s="1"/>
  <c r="R53795" i="36" s="1"/>
  <c r="M53795" i="36"/>
  <c r="L53795" i="36"/>
  <c r="K53795" i="36"/>
  <c r="P53794" i="36"/>
  <c r="S53794" i="36" s="1"/>
  <c r="N53794" i="36"/>
  <c r="O53794" i="36" s="1"/>
  <c r="R53794" i="36" s="1"/>
  <c r="M53794" i="36"/>
  <c r="L53794" i="36"/>
  <c r="K53794" i="36"/>
  <c r="S53793" i="36"/>
  <c r="P53793" i="36"/>
  <c r="N53793" i="36"/>
  <c r="O53793" i="36" s="1"/>
  <c r="R53793" i="36" s="1"/>
  <c r="M53793" i="36"/>
  <c r="L53793" i="36"/>
  <c r="K53793" i="36"/>
  <c r="P53792" i="36"/>
  <c r="S53792" i="36" s="1"/>
  <c r="N53792" i="36"/>
  <c r="O53792" i="36" s="1"/>
  <c r="R53792" i="36" s="1"/>
  <c r="M53792" i="36"/>
  <c r="L53792" i="36"/>
  <c r="K53792" i="36"/>
  <c r="P53791" i="36"/>
  <c r="S53791" i="36" s="1"/>
  <c r="N53791" i="36"/>
  <c r="O53791" i="36" s="1"/>
  <c r="R53791" i="36" s="1"/>
  <c r="M53791" i="36"/>
  <c r="L53791" i="36"/>
  <c r="K53791" i="36"/>
  <c r="P53790" i="36"/>
  <c r="S53790" i="36" s="1"/>
  <c r="N53790" i="36"/>
  <c r="O53790" i="36" s="1"/>
  <c r="R53790" i="36" s="1"/>
  <c r="M53790" i="36"/>
  <c r="L53790" i="36"/>
  <c r="K53790" i="36"/>
  <c r="P53789" i="36"/>
  <c r="S53789" i="36" s="1"/>
  <c r="N53789" i="36"/>
  <c r="O53789" i="36" s="1"/>
  <c r="R53789" i="36" s="1"/>
  <c r="M53789" i="36"/>
  <c r="L53789" i="36"/>
  <c r="K53789" i="36"/>
  <c r="P53788" i="36"/>
  <c r="S53788" i="36" s="1"/>
  <c r="N53788" i="36"/>
  <c r="O53788" i="36" s="1"/>
  <c r="R53788" i="36" s="1"/>
  <c r="M53788" i="36"/>
  <c r="L53788" i="36"/>
  <c r="K53788" i="36"/>
  <c r="P53787" i="36"/>
  <c r="S53787" i="36" s="1"/>
  <c r="N53787" i="36"/>
  <c r="O53787" i="36" s="1"/>
  <c r="R53787" i="36" s="1"/>
  <c r="M53787" i="36"/>
  <c r="L53787" i="36"/>
  <c r="K53787" i="36"/>
  <c r="P53786" i="36"/>
  <c r="S53786" i="36" s="1"/>
  <c r="N53786" i="36"/>
  <c r="O53786" i="36" s="1"/>
  <c r="R53786" i="36" s="1"/>
  <c r="M53786" i="36"/>
  <c r="L53786" i="36"/>
  <c r="K53786" i="36"/>
  <c r="S53785" i="36"/>
  <c r="P53785" i="36"/>
  <c r="N53785" i="36"/>
  <c r="O53785" i="36" s="1"/>
  <c r="R53785" i="36" s="1"/>
  <c r="M53785" i="36"/>
  <c r="L53785" i="36"/>
  <c r="K53785" i="36"/>
  <c r="P53784" i="36"/>
  <c r="S53784" i="36" s="1"/>
  <c r="N53784" i="36"/>
  <c r="O53784" i="36" s="1"/>
  <c r="R53784" i="36" s="1"/>
  <c r="M53784" i="36"/>
  <c r="L53784" i="36"/>
  <c r="K53784" i="36"/>
  <c r="S53783" i="36"/>
  <c r="P53783" i="36"/>
  <c r="N53783" i="36"/>
  <c r="O53783" i="36" s="1"/>
  <c r="R53783" i="36" s="1"/>
  <c r="M53783" i="36"/>
  <c r="L53783" i="36"/>
  <c r="K53783" i="36"/>
  <c r="P53782" i="36"/>
  <c r="S53782" i="36" s="1"/>
  <c r="N53782" i="36"/>
  <c r="O53782" i="36" s="1"/>
  <c r="R53782" i="36" s="1"/>
  <c r="M53782" i="36"/>
  <c r="L53782" i="36"/>
  <c r="K53782" i="36"/>
  <c r="S53781" i="36"/>
  <c r="P53781" i="36"/>
  <c r="N53781" i="36"/>
  <c r="O53781" i="36" s="1"/>
  <c r="R53781" i="36" s="1"/>
  <c r="M53781" i="36"/>
  <c r="L53781" i="36"/>
  <c r="K53781" i="36"/>
  <c r="P53780" i="36"/>
  <c r="S53780" i="36" s="1"/>
  <c r="N53780" i="36"/>
  <c r="O53780" i="36" s="1"/>
  <c r="R53780" i="36" s="1"/>
  <c r="M53780" i="36"/>
  <c r="L53780" i="36"/>
  <c r="K53780" i="36"/>
  <c r="P53779" i="36"/>
  <c r="S53779" i="36" s="1"/>
  <c r="N53779" i="36"/>
  <c r="O53779" i="36" s="1"/>
  <c r="R53779" i="36" s="1"/>
  <c r="M53779" i="36"/>
  <c r="L53779" i="36"/>
  <c r="K53779" i="36"/>
  <c r="P53778" i="36"/>
  <c r="S53778" i="36" s="1"/>
  <c r="N53778" i="36"/>
  <c r="O53778" i="36" s="1"/>
  <c r="R53778" i="36" s="1"/>
  <c r="M53778" i="36"/>
  <c r="L53778" i="36"/>
  <c r="K53778" i="36"/>
  <c r="S53777" i="36"/>
  <c r="P53777" i="36"/>
  <c r="N53777" i="36"/>
  <c r="O53777" i="36" s="1"/>
  <c r="R53777" i="36" s="1"/>
  <c r="M53777" i="36"/>
  <c r="L53777" i="36"/>
  <c r="K53777" i="36"/>
  <c r="P53776" i="36"/>
  <c r="S53776" i="36" s="1"/>
  <c r="N53776" i="36"/>
  <c r="O53776" i="36" s="1"/>
  <c r="R53776" i="36" s="1"/>
  <c r="M53776" i="36"/>
  <c r="L53776" i="36"/>
  <c r="K53776" i="36"/>
  <c r="P53775" i="36"/>
  <c r="S53775" i="36" s="1"/>
  <c r="N53775" i="36"/>
  <c r="O53775" i="36" s="1"/>
  <c r="R53775" i="36" s="1"/>
  <c r="M53775" i="36"/>
  <c r="L53775" i="36"/>
  <c r="K53775" i="36"/>
  <c r="P53774" i="36"/>
  <c r="S53774" i="36" s="1"/>
  <c r="N53774" i="36"/>
  <c r="O53774" i="36" s="1"/>
  <c r="R53774" i="36" s="1"/>
  <c r="M53774" i="36"/>
  <c r="L53774" i="36"/>
  <c r="K53774" i="36"/>
  <c r="P53773" i="36"/>
  <c r="S53773" i="36" s="1"/>
  <c r="O53773" i="36"/>
  <c r="R53773" i="36" s="1"/>
  <c r="N53773" i="36"/>
  <c r="M53773" i="36"/>
  <c r="L53773" i="36"/>
  <c r="K53773" i="36"/>
  <c r="P53772" i="36"/>
  <c r="S53772" i="36" s="1"/>
  <c r="N53772" i="36"/>
  <c r="O53772" i="36" s="1"/>
  <c r="R53772" i="36" s="1"/>
  <c r="M53772" i="36"/>
  <c r="L53772" i="36"/>
  <c r="K53772" i="36"/>
  <c r="S53771" i="36"/>
  <c r="P53771" i="36"/>
  <c r="N53771" i="36"/>
  <c r="O53771" i="36" s="1"/>
  <c r="R53771" i="36" s="1"/>
  <c r="M53771" i="36"/>
  <c r="L53771" i="36"/>
  <c r="K53771" i="36"/>
  <c r="P53770" i="36"/>
  <c r="S53770" i="36" s="1"/>
  <c r="N53770" i="36"/>
  <c r="O53770" i="36" s="1"/>
  <c r="R53770" i="36" s="1"/>
  <c r="M53770" i="36"/>
  <c r="L53770" i="36"/>
  <c r="K53770" i="36"/>
  <c r="P53769" i="36"/>
  <c r="S53769" i="36" s="1"/>
  <c r="N53769" i="36"/>
  <c r="O53769" i="36" s="1"/>
  <c r="R53769" i="36" s="1"/>
  <c r="M53769" i="36"/>
  <c r="L53769" i="36"/>
  <c r="K53769" i="36"/>
  <c r="P53768" i="36"/>
  <c r="S53768" i="36" s="1"/>
  <c r="N53768" i="36"/>
  <c r="O53768" i="36" s="1"/>
  <c r="R53768" i="36" s="1"/>
  <c r="M53768" i="36"/>
  <c r="L53768" i="36"/>
  <c r="K53768" i="36"/>
  <c r="S53767" i="36"/>
  <c r="P53767" i="36"/>
  <c r="N53767" i="36"/>
  <c r="O53767" i="36" s="1"/>
  <c r="R53767" i="36" s="1"/>
  <c r="M53767" i="36"/>
  <c r="L53767" i="36"/>
  <c r="K53767" i="36"/>
  <c r="P53766" i="36"/>
  <c r="S53766" i="36" s="1"/>
  <c r="N53766" i="36"/>
  <c r="O53766" i="36" s="1"/>
  <c r="R53766" i="36" s="1"/>
  <c r="M53766" i="36"/>
  <c r="L53766" i="36"/>
  <c r="K53766" i="36"/>
  <c r="P53765" i="36"/>
  <c r="S53765" i="36" s="1"/>
  <c r="N53765" i="36"/>
  <c r="O53765" i="36" s="1"/>
  <c r="R53765" i="36" s="1"/>
  <c r="M53765" i="36"/>
  <c r="L53765" i="36"/>
  <c r="K53765" i="36"/>
  <c r="P53764" i="36"/>
  <c r="S53764" i="36" s="1"/>
  <c r="N53764" i="36"/>
  <c r="O53764" i="36" s="1"/>
  <c r="R53764" i="36" s="1"/>
  <c r="M53764" i="36"/>
  <c r="L53764" i="36"/>
  <c r="K53764" i="36"/>
  <c r="P53763" i="36"/>
  <c r="S53763" i="36" s="1"/>
  <c r="N53763" i="36"/>
  <c r="O53763" i="36" s="1"/>
  <c r="R53763" i="36" s="1"/>
  <c r="M53763" i="36"/>
  <c r="L53763" i="36"/>
  <c r="K53763" i="36"/>
  <c r="P53762" i="36"/>
  <c r="S53762" i="36" s="1"/>
  <c r="N53762" i="36"/>
  <c r="O53762" i="36" s="1"/>
  <c r="R53762" i="36" s="1"/>
  <c r="M53762" i="36"/>
  <c r="L53762" i="36"/>
  <c r="K53762" i="36"/>
  <c r="P53761" i="36"/>
  <c r="S53761" i="36" s="1"/>
  <c r="N53761" i="36"/>
  <c r="O53761" i="36" s="1"/>
  <c r="R53761" i="36" s="1"/>
  <c r="M53761" i="36"/>
  <c r="L53761" i="36"/>
  <c r="K53761" i="36"/>
  <c r="P53760" i="36"/>
  <c r="S53760" i="36" s="1"/>
  <c r="N53760" i="36"/>
  <c r="O53760" i="36" s="1"/>
  <c r="R53760" i="36" s="1"/>
  <c r="M53760" i="36"/>
  <c r="L53760" i="36"/>
  <c r="K53760" i="36"/>
  <c r="S53759" i="36"/>
  <c r="P53759" i="36"/>
  <c r="N53759" i="36"/>
  <c r="O53759" i="36" s="1"/>
  <c r="R53759" i="36" s="1"/>
  <c r="M53759" i="36"/>
  <c r="L53759" i="36"/>
  <c r="K53759" i="36"/>
  <c r="P53758" i="36"/>
  <c r="S53758" i="36" s="1"/>
  <c r="N53758" i="36"/>
  <c r="O53758" i="36" s="1"/>
  <c r="R53758" i="36" s="1"/>
  <c r="M53758" i="36"/>
  <c r="L53758" i="36"/>
  <c r="K53758" i="36"/>
  <c r="S53757" i="36"/>
  <c r="P53757" i="36"/>
  <c r="N53757" i="36"/>
  <c r="O53757" i="36" s="1"/>
  <c r="R53757" i="36" s="1"/>
  <c r="M53757" i="36"/>
  <c r="L53757" i="36"/>
  <c r="K53757" i="36"/>
  <c r="P53756" i="36"/>
  <c r="S53756" i="36" s="1"/>
  <c r="N53756" i="36"/>
  <c r="O53756" i="36" s="1"/>
  <c r="R53756" i="36" s="1"/>
  <c r="M53756" i="36"/>
  <c r="L53756" i="36"/>
  <c r="K53756" i="36"/>
  <c r="S53755" i="36"/>
  <c r="P53755" i="36"/>
  <c r="N53755" i="36"/>
  <c r="O53755" i="36" s="1"/>
  <c r="R53755" i="36" s="1"/>
  <c r="M53755" i="36"/>
  <c r="L53755" i="36"/>
  <c r="K53755" i="36"/>
  <c r="P53754" i="36"/>
  <c r="S53754" i="36" s="1"/>
  <c r="N53754" i="36"/>
  <c r="O53754" i="36" s="1"/>
  <c r="R53754" i="36" s="1"/>
  <c r="M53754" i="36"/>
  <c r="L53754" i="36"/>
  <c r="K53754" i="36"/>
  <c r="P53753" i="36"/>
  <c r="S53753" i="36" s="1"/>
  <c r="N53753" i="36"/>
  <c r="O53753" i="36" s="1"/>
  <c r="R53753" i="36" s="1"/>
  <c r="M53753" i="36"/>
  <c r="L53753" i="36"/>
  <c r="K53753" i="36"/>
  <c r="P53752" i="36"/>
  <c r="S53752" i="36" s="1"/>
  <c r="N53752" i="36"/>
  <c r="O53752" i="36" s="1"/>
  <c r="R53752" i="36" s="1"/>
  <c r="M53752" i="36"/>
  <c r="L53752" i="36"/>
  <c r="K53752" i="36"/>
  <c r="S53751" i="36"/>
  <c r="P53751" i="36"/>
  <c r="N53751" i="36"/>
  <c r="O53751" i="36" s="1"/>
  <c r="R53751" i="36" s="1"/>
  <c r="M53751" i="36"/>
  <c r="L53751" i="36"/>
  <c r="K53751" i="36"/>
  <c r="P53750" i="36"/>
  <c r="S53750" i="36" s="1"/>
  <c r="N53750" i="36"/>
  <c r="O53750" i="36" s="1"/>
  <c r="R53750" i="36" s="1"/>
  <c r="M53750" i="36"/>
  <c r="L53750" i="36"/>
  <c r="K53750" i="36"/>
  <c r="P53749" i="36"/>
  <c r="S53749" i="36" s="1"/>
  <c r="N53749" i="36"/>
  <c r="O53749" i="36" s="1"/>
  <c r="R53749" i="36" s="1"/>
  <c r="M53749" i="36"/>
  <c r="L53749" i="36"/>
  <c r="K53749" i="36"/>
  <c r="P53748" i="36"/>
  <c r="S53748" i="36" s="1"/>
  <c r="N53748" i="36"/>
  <c r="O53748" i="36" s="1"/>
  <c r="R53748" i="36" s="1"/>
  <c r="M53748" i="36"/>
  <c r="L53748" i="36"/>
  <c r="K53748" i="36"/>
  <c r="P53747" i="36"/>
  <c r="S53747" i="36" s="1"/>
  <c r="N53747" i="36"/>
  <c r="O53747" i="36" s="1"/>
  <c r="R53747" i="36" s="1"/>
  <c r="M53747" i="36"/>
  <c r="L53747" i="36"/>
  <c r="K53747" i="36"/>
  <c r="P53746" i="36"/>
  <c r="S53746" i="36" s="1"/>
  <c r="N53746" i="36"/>
  <c r="O53746" i="36" s="1"/>
  <c r="R53746" i="36" s="1"/>
  <c r="M53746" i="36"/>
  <c r="L53746" i="36"/>
  <c r="K53746" i="36"/>
  <c r="P53745" i="36"/>
  <c r="S53745" i="36" s="1"/>
  <c r="N53745" i="36"/>
  <c r="O53745" i="36" s="1"/>
  <c r="R53745" i="36" s="1"/>
  <c r="M53745" i="36"/>
  <c r="L53745" i="36"/>
  <c r="K53745" i="36"/>
  <c r="P53744" i="36"/>
  <c r="S53744" i="36" s="1"/>
  <c r="N53744" i="36"/>
  <c r="O53744" i="36" s="1"/>
  <c r="R53744" i="36" s="1"/>
  <c r="M53744" i="36"/>
  <c r="L53744" i="36"/>
  <c r="K53744" i="36"/>
  <c r="S53743" i="36"/>
  <c r="P53743" i="36"/>
  <c r="N53743" i="36"/>
  <c r="O53743" i="36" s="1"/>
  <c r="R53743" i="36" s="1"/>
  <c r="M53743" i="36"/>
  <c r="L53743" i="36"/>
  <c r="K53743" i="36"/>
  <c r="P53742" i="36"/>
  <c r="S53742" i="36" s="1"/>
  <c r="N53742" i="36"/>
  <c r="O53742" i="36" s="1"/>
  <c r="R53742" i="36" s="1"/>
  <c r="M53742" i="36"/>
  <c r="L53742" i="36"/>
  <c r="K53742" i="36"/>
  <c r="S53741" i="36"/>
  <c r="P53741" i="36"/>
  <c r="N53741" i="36"/>
  <c r="O53741" i="36" s="1"/>
  <c r="R53741" i="36" s="1"/>
  <c r="M53741" i="36"/>
  <c r="L53741" i="36"/>
  <c r="K53741" i="36"/>
  <c r="P53740" i="36"/>
  <c r="S53740" i="36" s="1"/>
  <c r="N53740" i="36"/>
  <c r="O53740" i="36" s="1"/>
  <c r="R53740" i="36" s="1"/>
  <c r="M53740" i="36"/>
  <c r="L53740" i="36"/>
  <c r="K53740" i="36"/>
  <c r="S53739" i="36"/>
  <c r="P53739" i="36"/>
  <c r="N53739" i="36"/>
  <c r="O53739" i="36" s="1"/>
  <c r="R53739" i="36" s="1"/>
  <c r="M53739" i="36"/>
  <c r="L53739" i="36"/>
  <c r="K53739" i="36"/>
  <c r="P53738" i="36"/>
  <c r="S53738" i="36" s="1"/>
  <c r="N53738" i="36"/>
  <c r="O53738" i="36" s="1"/>
  <c r="R53738" i="36" s="1"/>
  <c r="M53738" i="36"/>
  <c r="L53738" i="36"/>
  <c r="K53738" i="36"/>
  <c r="P53737" i="36"/>
  <c r="S53737" i="36" s="1"/>
  <c r="N53737" i="36"/>
  <c r="O53737" i="36" s="1"/>
  <c r="R53737" i="36" s="1"/>
  <c r="M53737" i="36"/>
  <c r="L53737" i="36"/>
  <c r="K53737" i="36"/>
  <c r="P53736" i="36"/>
  <c r="S53736" i="36" s="1"/>
  <c r="N53736" i="36"/>
  <c r="O53736" i="36" s="1"/>
  <c r="R53736" i="36" s="1"/>
  <c r="M53736" i="36"/>
  <c r="L53736" i="36"/>
  <c r="K53736" i="36"/>
  <c r="S53735" i="36"/>
  <c r="P53735" i="36"/>
  <c r="N53735" i="36"/>
  <c r="O53735" i="36" s="1"/>
  <c r="R53735" i="36" s="1"/>
  <c r="M53735" i="36"/>
  <c r="L53735" i="36"/>
  <c r="K53735" i="36"/>
  <c r="P53734" i="36"/>
  <c r="S53734" i="36" s="1"/>
  <c r="N53734" i="36"/>
  <c r="O53734" i="36" s="1"/>
  <c r="R53734" i="36" s="1"/>
  <c r="M53734" i="36"/>
  <c r="L53734" i="36"/>
  <c r="K53734" i="36"/>
  <c r="P53733" i="36"/>
  <c r="S53733" i="36" s="1"/>
  <c r="N53733" i="36"/>
  <c r="O53733" i="36" s="1"/>
  <c r="R53733" i="36" s="1"/>
  <c r="M53733" i="36"/>
  <c r="L53733" i="36"/>
  <c r="K53733" i="36"/>
  <c r="P53732" i="36"/>
  <c r="S53732" i="36" s="1"/>
  <c r="N53732" i="36"/>
  <c r="O53732" i="36" s="1"/>
  <c r="R53732" i="36" s="1"/>
  <c r="M53732" i="36"/>
  <c r="L53732" i="36"/>
  <c r="K53732" i="36"/>
  <c r="P53731" i="36"/>
  <c r="S53731" i="36" s="1"/>
  <c r="N53731" i="36"/>
  <c r="O53731" i="36" s="1"/>
  <c r="R53731" i="36" s="1"/>
  <c r="M53731" i="36"/>
  <c r="L53731" i="36"/>
  <c r="K53731" i="36"/>
  <c r="P53730" i="36"/>
  <c r="S53730" i="36" s="1"/>
  <c r="N53730" i="36"/>
  <c r="O53730" i="36" s="1"/>
  <c r="R53730" i="36" s="1"/>
  <c r="M53730" i="36"/>
  <c r="L53730" i="36"/>
  <c r="K53730" i="36"/>
  <c r="P53729" i="36"/>
  <c r="S53729" i="36" s="1"/>
  <c r="N53729" i="36"/>
  <c r="O53729" i="36" s="1"/>
  <c r="R53729" i="36" s="1"/>
  <c r="M53729" i="36"/>
  <c r="L53729" i="36"/>
  <c r="K53729" i="36"/>
  <c r="P53728" i="36"/>
  <c r="S53728" i="36" s="1"/>
  <c r="N53728" i="36"/>
  <c r="O53728" i="36" s="1"/>
  <c r="R53728" i="36" s="1"/>
  <c r="M53728" i="36"/>
  <c r="L53728" i="36"/>
  <c r="K53728" i="36"/>
  <c r="S53727" i="36"/>
  <c r="P53727" i="36"/>
  <c r="N53727" i="36"/>
  <c r="O53727" i="36" s="1"/>
  <c r="R53727" i="36" s="1"/>
  <c r="M53727" i="36"/>
  <c r="L53727" i="36"/>
  <c r="K53727" i="36"/>
  <c r="P53726" i="36"/>
  <c r="S53726" i="36" s="1"/>
  <c r="N53726" i="36"/>
  <c r="O53726" i="36" s="1"/>
  <c r="R53726" i="36" s="1"/>
  <c r="M53726" i="36"/>
  <c r="L53726" i="36"/>
  <c r="K53726" i="36"/>
  <c r="S53725" i="36"/>
  <c r="P53725" i="36"/>
  <c r="N53725" i="36"/>
  <c r="O53725" i="36" s="1"/>
  <c r="R53725" i="36" s="1"/>
  <c r="M53725" i="36"/>
  <c r="L53725" i="36"/>
  <c r="K53725" i="36"/>
  <c r="P53724" i="36"/>
  <c r="S53724" i="36" s="1"/>
  <c r="N53724" i="36"/>
  <c r="O53724" i="36" s="1"/>
  <c r="R53724" i="36" s="1"/>
  <c r="M53724" i="36"/>
  <c r="L53724" i="36"/>
  <c r="K53724" i="36"/>
  <c r="S53723" i="36"/>
  <c r="P53723" i="36"/>
  <c r="N53723" i="36"/>
  <c r="O53723" i="36" s="1"/>
  <c r="R53723" i="36" s="1"/>
  <c r="M53723" i="36"/>
  <c r="L53723" i="36"/>
  <c r="K53723" i="36"/>
  <c r="P53722" i="36"/>
  <c r="S53722" i="36" s="1"/>
  <c r="N53722" i="36"/>
  <c r="O53722" i="36" s="1"/>
  <c r="R53722" i="36" s="1"/>
  <c r="M53722" i="36"/>
  <c r="L53722" i="36"/>
  <c r="K53722" i="36"/>
  <c r="P53721" i="36"/>
  <c r="S53721" i="36" s="1"/>
  <c r="N53721" i="36"/>
  <c r="O53721" i="36" s="1"/>
  <c r="R53721" i="36" s="1"/>
  <c r="M53721" i="36"/>
  <c r="L53721" i="36"/>
  <c r="K53721" i="36"/>
  <c r="P53720" i="36"/>
  <c r="S53720" i="36" s="1"/>
  <c r="N53720" i="36"/>
  <c r="O53720" i="36" s="1"/>
  <c r="R53720" i="36" s="1"/>
  <c r="M53720" i="36"/>
  <c r="L53720" i="36"/>
  <c r="K53720" i="36"/>
  <c r="S53719" i="36"/>
  <c r="P53719" i="36"/>
  <c r="N53719" i="36"/>
  <c r="O53719" i="36" s="1"/>
  <c r="R53719" i="36" s="1"/>
  <c r="M53719" i="36"/>
  <c r="L53719" i="36"/>
  <c r="K53719" i="36"/>
  <c r="P53718" i="36"/>
  <c r="S53718" i="36" s="1"/>
  <c r="N53718" i="36"/>
  <c r="O53718" i="36" s="1"/>
  <c r="R53718" i="36" s="1"/>
  <c r="M53718" i="36"/>
  <c r="L53718" i="36"/>
  <c r="K53718" i="36"/>
  <c r="P53717" i="36"/>
  <c r="S53717" i="36" s="1"/>
  <c r="N53717" i="36"/>
  <c r="O53717" i="36" s="1"/>
  <c r="R53717" i="36" s="1"/>
  <c r="M53717" i="36"/>
  <c r="L53717" i="36"/>
  <c r="K53717" i="36"/>
  <c r="P53716" i="36"/>
  <c r="S53716" i="36" s="1"/>
  <c r="N53716" i="36"/>
  <c r="O53716" i="36" s="1"/>
  <c r="R53716" i="36" s="1"/>
  <c r="M53716" i="36"/>
  <c r="L53716" i="36"/>
  <c r="K53716" i="36"/>
  <c r="S53715" i="36"/>
  <c r="P53715" i="36"/>
  <c r="N53715" i="36"/>
  <c r="O53715" i="36" s="1"/>
  <c r="R53715" i="36" s="1"/>
  <c r="M53715" i="36"/>
  <c r="L53715" i="36"/>
  <c r="K53715" i="36"/>
  <c r="P53714" i="36"/>
  <c r="S53714" i="36" s="1"/>
  <c r="N53714" i="36"/>
  <c r="O53714" i="36" s="1"/>
  <c r="R53714" i="36" s="1"/>
  <c r="M53714" i="36"/>
  <c r="L53714" i="36"/>
  <c r="K53714" i="36"/>
  <c r="S53713" i="36"/>
  <c r="P53713" i="36"/>
  <c r="N53713" i="36"/>
  <c r="O53713" i="36" s="1"/>
  <c r="R53713" i="36" s="1"/>
  <c r="M53713" i="36"/>
  <c r="L53713" i="36"/>
  <c r="K53713" i="36"/>
  <c r="P53712" i="36"/>
  <c r="S53712" i="36" s="1"/>
  <c r="N53712" i="36"/>
  <c r="O53712" i="36" s="1"/>
  <c r="R53712" i="36" s="1"/>
  <c r="M53712" i="36"/>
  <c r="L53712" i="36"/>
  <c r="K53712" i="36"/>
  <c r="P53711" i="36"/>
  <c r="S53711" i="36" s="1"/>
  <c r="N53711" i="36"/>
  <c r="O53711" i="36" s="1"/>
  <c r="R53711" i="36" s="1"/>
  <c r="M53711" i="36"/>
  <c r="L53711" i="36"/>
  <c r="K53711" i="36"/>
  <c r="P53710" i="36"/>
  <c r="S53710" i="36" s="1"/>
  <c r="N53710" i="36"/>
  <c r="O53710" i="36" s="1"/>
  <c r="R53710" i="36" s="1"/>
  <c r="M53710" i="36"/>
  <c r="L53710" i="36"/>
  <c r="K53710" i="36"/>
  <c r="S53709" i="36"/>
  <c r="P53709" i="36"/>
  <c r="N53709" i="36"/>
  <c r="O53709" i="36" s="1"/>
  <c r="R53709" i="36" s="1"/>
  <c r="M53709" i="36"/>
  <c r="L53709" i="36"/>
  <c r="Q53709" i="36" s="1"/>
  <c r="K53709" i="36"/>
  <c r="P53708" i="36"/>
  <c r="S53708" i="36" s="1"/>
  <c r="N53708" i="36"/>
  <c r="O53708" i="36" s="1"/>
  <c r="R53708" i="36" s="1"/>
  <c r="M53708" i="36"/>
  <c r="L53708" i="36"/>
  <c r="K53708" i="36"/>
  <c r="P53707" i="36"/>
  <c r="S53707" i="36" s="1"/>
  <c r="N53707" i="36"/>
  <c r="O53707" i="36" s="1"/>
  <c r="R53707" i="36" s="1"/>
  <c r="M53707" i="36"/>
  <c r="L53707" i="36"/>
  <c r="K53707" i="36"/>
  <c r="P53706" i="36"/>
  <c r="S53706" i="36" s="1"/>
  <c r="N53706" i="36"/>
  <c r="O53706" i="36" s="1"/>
  <c r="R53706" i="36" s="1"/>
  <c r="M53706" i="36"/>
  <c r="L53706" i="36"/>
  <c r="K53706" i="36"/>
  <c r="P53705" i="36"/>
  <c r="S53705" i="36" s="1"/>
  <c r="N53705" i="36"/>
  <c r="O53705" i="36" s="1"/>
  <c r="R53705" i="36" s="1"/>
  <c r="M53705" i="36"/>
  <c r="L53705" i="36"/>
  <c r="K53705" i="36"/>
  <c r="P53704" i="36"/>
  <c r="S53704" i="36" s="1"/>
  <c r="N53704" i="36"/>
  <c r="O53704" i="36" s="1"/>
  <c r="R53704" i="36" s="1"/>
  <c r="M53704" i="36"/>
  <c r="L53704" i="36"/>
  <c r="K53704" i="36"/>
  <c r="P53703" i="36"/>
  <c r="S53703" i="36" s="1"/>
  <c r="N53703" i="36"/>
  <c r="O53703" i="36" s="1"/>
  <c r="R53703" i="36" s="1"/>
  <c r="M53703" i="36"/>
  <c r="L53703" i="36"/>
  <c r="K53703" i="36"/>
  <c r="P53702" i="36"/>
  <c r="S53702" i="36" s="1"/>
  <c r="N53702" i="36"/>
  <c r="O53702" i="36" s="1"/>
  <c r="R53702" i="36" s="1"/>
  <c r="M53702" i="36"/>
  <c r="L53702" i="36"/>
  <c r="K53702" i="36"/>
  <c r="S53701" i="36"/>
  <c r="P53701" i="36"/>
  <c r="N53701" i="36"/>
  <c r="O53701" i="36" s="1"/>
  <c r="R53701" i="36" s="1"/>
  <c r="M53701" i="36"/>
  <c r="L53701" i="36"/>
  <c r="K53701" i="36"/>
  <c r="P53700" i="36"/>
  <c r="S53700" i="36" s="1"/>
  <c r="N53700" i="36"/>
  <c r="O53700" i="36" s="1"/>
  <c r="R53700" i="36" s="1"/>
  <c r="M53700" i="36"/>
  <c r="L53700" i="36"/>
  <c r="K53700" i="36"/>
  <c r="S53699" i="36"/>
  <c r="P53699" i="36"/>
  <c r="N53699" i="36"/>
  <c r="O53699" i="36" s="1"/>
  <c r="R53699" i="36" s="1"/>
  <c r="M53699" i="36"/>
  <c r="L53699" i="36"/>
  <c r="K53699" i="36"/>
  <c r="P53698" i="36"/>
  <c r="S53698" i="36" s="1"/>
  <c r="N53698" i="36"/>
  <c r="O53698" i="36" s="1"/>
  <c r="R53698" i="36" s="1"/>
  <c r="M53698" i="36"/>
  <c r="L53698" i="36"/>
  <c r="K53698" i="36"/>
  <c r="S53697" i="36"/>
  <c r="P53697" i="36"/>
  <c r="N53697" i="36"/>
  <c r="O53697" i="36" s="1"/>
  <c r="R53697" i="36" s="1"/>
  <c r="M53697" i="36"/>
  <c r="L53697" i="36"/>
  <c r="K53697" i="36"/>
  <c r="P53696" i="36"/>
  <c r="S53696" i="36" s="1"/>
  <c r="N53696" i="36"/>
  <c r="O53696" i="36" s="1"/>
  <c r="R53696" i="36" s="1"/>
  <c r="M53696" i="36"/>
  <c r="L53696" i="36"/>
  <c r="K53696" i="36"/>
  <c r="P53695" i="36"/>
  <c r="S53695" i="36" s="1"/>
  <c r="N53695" i="36"/>
  <c r="O53695" i="36" s="1"/>
  <c r="R53695" i="36" s="1"/>
  <c r="M53695" i="36"/>
  <c r="L53695" i="36"/>
  <c r="K53695" i="36"/>
  <c r="P53694" i="36"/>
  <c r="S53694" i="36" s="1"/>
  <c r="N53694" i="36"/>
  <c r="O53694" i="36" s="1"/>
  <c r="R53694" i="36" s="1"/>
  <c r="M53694" i="36"/>
  <c r="L53694" i="36"/>
  <c r="K53694" i="36"/>
  <c r="S53693" i="36"/>
  <c r="P53693" i="36"/>
  <c r="N53693" i="36"/>
  <c r="O53693" i="36" s="1"/>
  <c r="R53693" i="36" s="1"/>
  <c r="M53693" i="36"/>
  <c r="L53693" i="36"/>
  <c r="Q53693" i="36" s="1"/>
  <c r="K53693" i="36"/>
  <c r="P53692" i="36"/>
  <c r="S53692" i="36" s="1"/>
  <c r="N53692" i="36"/>
  <c r="O53692" i="36" s="1"/>
  <c r="R53692" i="36" s="1"/>
  <c r="M53692" i="36"/>
  <c r="L53692" i="36"/>
  <c r="K53692" i="36"/>
  <c r="S53691" i="36"/>
  <c r="P53691" i="36"/>
  <c r="N53691" i="36"/>
  <c r="O53691" i="36" s="1"/>
  <c r="R53691" i="36" s="1"/>
  <c r="M53691" i="36"/>
  <c r="L53691" i="36"/>
  <c r="K53691" i="36"/>
  <c r="P53690" i="36"/>
  <c r="S53690" i="36" s="1"/>
  <c r="N53690" i="36"/>
  <c r="O53690" i="36" s="1"/>
  <c r="R53690" i="36" s="1"/>
  <c r="M53690" i="36"/>
  <c r="L53690" i="36"/>
  <c r="K53690" i="36"/>
  <c r="S53689" i="36"/>
  <c r="P53689" i="36"/>
  <c r="N53689" i="36"/>
  <c r="O53689" i="36" s="1"/>
  <c r="R53689" i="36" s="1"/>
  <c r="M53689" i="36"/>
  <c r="L53689" i="36"/>
  <c r="K53689" i="36"/>
  <c r="P53688" i="36"/>
  <c r="S53688" i="36" s="1"/>
  <c r="N53688" i="36"/>
  <c r="O53688" i="36" s="1"/>
  <c r="R53688" i="36" s="1"/>
  <c r="M53688" i="36"/>
  <c r="L53688" i="36"/>
  <c r="K53688" i="36"/>
  <c r="S53687" i="36"/>
  <c r="P53687" i="36"/>
  <c r="N53687" i="36"/>
  <c r="O53687" i="36" s="1"/>
  <c r="R53687" i="36" s="1"/>
  <c r="M53687" i="36"/>
  <c r="L53687" i="36"/>
  <c r="K53687" i="36"/>
  <c r="P53686" i="36"/>
  <c r="S53686" i="36" s="1"/>
  <c r="N53686" i="36"/>
  <c r="O53686" i="36" s="1"/>
  <c r="R53686" i="36" s="1"/>
  <c r="M53686" i="36"/>
  <c r="L53686" i="36"/>
  <c r="K53686" i="36"/>
  <c r="P53685" i="36"/>
  <c r="S53685" i="36" s="1"/>
  <c r="N53685" i="36"/>
  <c r="O53685" i="36" s="1"/>
  <c r="R53685" i="36" s="1"/>
  <c r="M53685" i="36"/>
  <c r="L53685" i="36"/>
  <c r="K53685" i="36"/>
  <c r="P53684" i="36"/>
  <c r="S53684" i="36" s="1"/>
  <c r="N53684" i="36"/>
  <c r="O53684" i="36" s="1"/>
  <c r="R53684" i="36" s="1"/>
  <c r="M53684" i="36"/>
  <c r="L53684" i="36"/>
  <c r="Q53684" i="36" s="1"/>
  <c r="K53684" i="36"/>
  <c r="S53683" i="36"/>
  <c r="P53683" i="36"/>
  <c r="N53683" i="36"/>
  <c r="O53683" i="36" s="1"/>
  <c r="R53683" i="36" s="1"/>
  <c r="M53683" i="36"/>
  <c r="L53683" i="36"/>
  <c r="K53683" i="36"/>
  <c r="P53682" i="36"/>
  <c r="S53682" i="36" s="1"/>
  <c r="N53682" i="36"/>
  <c r="O53682" i="36" s="1"/>
  <c r="R53682" i="36" s="1"/>
  <c r="M53682" i="36"/>
  <c r="L53682" i="36"/>
  <c r="K53682" i="36"/>
  <c r="P53681" i="36"/>
  <c r="S53681" i="36" s="1"/>
  <c r="N53681" i="36"/>
  <c r="O53681" i="36" s="1"/>
  <c r="R53681" i="36" s="1"/>
  <c r="M53681" i="36"/>
  <c r="L53681" i="36"/>
  <c r="K53681" i="36"/>
  <c r="P53680" i="36"/>
  <c r="S53680" i="36" s="1"/>
  <c r="N53680" i="36"/>
  <c r="O53680" i="36" s="1"/>
  <c r="R53680" i="36" s="1"/>
  <c r="M53680" i="36"/>
  <c r="L53680" i="36"/>
  <c r="K53680" i="36"/>
  <c r="P53679" i="36"/>
  <c r="S53679" i="36" s="1"/>
  <c r="N53679" i="36"/>
  <c r="O53679" i="36" s="1"/>
  <c r="R53679" i="36" s="1"/>
  <c r="M53679" i="36"/>
  <c r="L53679" i="36"/>
  <c r="K53679" i="36"/>
  <c r="P53678" i="36"/>
  <c r="S53678" i="36" s="1"/>
  <c r="N53678" i="36"/>
  <c r="O53678" i="36" s="1"/>
  <c r="R53678" i="36" s="1"/>
  <c r="M53678" i="36"/>
  <c r="L53678" i="36"/>
  <c r="K53678" i="36"/>
  <c r="P53677" i="36"/>
  <c r="S53677" i="36" s="1"/>
  <c r="N53677" i="36"/>
  <c r="O53677" i="36" s="1"/>
  <c r="R53677" i="36" s="1"/>
  <c r="M53677" i="36"/>
  <c r="L53677" i="36"/>
  <c r="K53677" i="36"/>
  <c r="P53676" i="36"/>
  <c r="S53676" i="36" s="1"/>
  <c r="N53676" i="36"/>
  <c r="O53676" i="36" s="1"/>
  <c r="R53676" i="36" s="1"/>
  <c r="M53676" i="36"/>
  <c r="L53676" i="36"/>
  <c r="K53676" i="36"/>
  <c r="S53675" i="36"/>
  <c r="P53675" i="36"/>
  <c r="N53675" i="36"/>
  <c r="O53675" i="36" s="1"/>
  <c r="R53675" i="36" s="1"/>
  <c r="M53675" i="36"/>
  <c r="L53675" i="36"/>
  <c r="K53675" i="36"/>
  <c r="P53674" i="36"/>
  <c r="S53674" i="36" s="1"/>
  <c r="N53674" i="36"/>
  <c r="O53674" i="36" s="1"/>
  <c r="R53674" i="36" s="1"/>
  <c r="M53674" i="36"/>
  <c r="L53674" i="36"/>
  <c r="K53674" i="36"/>
  <c r="S53673" i="36"/>
  <c r="P53673" i="36"/>
  <c r="N53673" i="36"/>
  <c r="O53673" i="36" s="1"/>
  <c r="R53673" i="36" s="1"/>
  <c r="M53673" i="36"/>
  <c r="L53673" i="36"/>
  <c r="K53673" i="36"/>
  <c r="P53672" i="36"/>
  <c r="S53672" i="36" s="1"/>
  <c r="N53672" i="36"/>
  <c r="O53672" i="36" s="1"/>
  <c r="R53672" i="36" s="1"/>
  <c r="M53672" i="36"/>
  <c r="L53672" i="36"/>
  <c r="K53672" i="36"/>
  <c r="S53671" i="36"/>
  <c r="P53671" i="36"/>
  <c r="N53671" i="36"/>
  <c r="O53671" i="36" s="1"/>
  <c r="R53671" i="36" s="1"/>
  <c r="M53671" i="36"/>
  <c r="L53671" i="36"/>
  <c r="K53671" i="36"/>
  <c r="P53670" i="36"/>
  <c r="S53670" i="36" s="1"/>
  <c r="N53670" i="36"/>
  <c r="O53670" i="36" s="1"/>
  <c r="R53670" i="36" s="1"/>
  <c r="M53670" i="36"/>
  <c r="L53670" i="36"/>
  <c r="K53670" i="36"/>
  <c r="P53669" i="36"/>
  <c r="S53669" i="36" s="1"/>
  <c r="N53669" i="36"/>
  <c r="O53669" i="36" s="1"/>
  <c r="R53669" i="36" s="1"/>
  <c r="M53669" i="36"/>
  <c r="L53669" i="36"/>
  <c r="K53669" i="36"/>
  <c r="P53668" i="36"/>
  <c r="S53668" i="36" s="1"/>
  <c r="N53668" i="36"/>
  <c r="O53668" i="36" s="1"/>
  <c r="R53668" i="36" s="1"/>
  <c r="M53668" i="36"/>
  <c r="L53668" i="36"/>
  <c r="K53668" i="36"/>
  <c r="S53667" i="36"/>
  <c r="P53667" i="36"/>
  <c r="N53667" i="36"/>
  <c r="O53667" i="36" s="1"/>
  <c r="R53667" i="36" s="1"/>
  <c r="M53667" i="36"/>
  <c r="L53667" i="36"/>
  <c r="K53667" i="36"/>
  <c r="P53666" i="36"/>
  <c r="S53666" i="36" s="1"/>
  <c r="N53666" i="36"/>
  <c r="O53666" i="36" s="1"/>
  <c r="R53666" i="36" s="1"/>
  <c r="M53666" i="36"/>
  <c r="L53666" i="36"/>
  <c r="K53666" i="36"/>
  <c r="P53665" i="36"/>
  <c r="S53665" i="36" s="1"/>
  <c r="N53665" i="36"/>
  <c r="O53665" i="36" s="1"/>
  <c r="R53665" i="36" s="1"/>
  <c r="M53665" i="36"/>
  <c r="L53665" i="36"/>
  <c r="K53665" i="36"/>
  <c r="P53664" i="36"/>
  <c r="S53664" i="36" s="1"/>
  <c r="N53664" i="36"/>
  <c r="O53664" i="36" s="1"/>
  <c r="R53664" i="36" s="1"/>
  <c r="M53664" i="36"/>
  <c r="L53664" i="36"/>
  <c r="K53664" i="36"/>
  <c r="P53663" i="36"/>
  <c r="S53663" i="36" s="1"/>
  <c r="N53663" i="36"/>
  <c r="O53663" i="36" s="1"/>
  <c r="R53663" i="36" s="1"/>
  <c r="M53663" i="36"/>
  <c r="L53663" i="36"/>
  <c r="K53663" i="36"/>
  <c r="P53662" i="36"/>
  <c r="S53662" i="36" s="1"/>
  <c r="N53662" i="36"/>
  <c r="O53662" i="36" s="1"/>
  <c r="R53662" i="36" s="1"/>
  <c r="M53662" i="36"/>
  <c r="L53662" i="36"/>
  <c r="K53662" i="36"/>
  <c r="P53661" i="36"/>
  <c r="S53661" i="36" s="1"/>
  <c r="N53661" i="36"/>
  <c r="O53661" i="36" s="1"/>
  <c r="R53661" i="36" s="1"/>
  <c r="M53661" i="36"/>
  <c r="L53661" i="36"/>
  <c r="K53661" i="36"/>
  <c r="P53660" i="36"/>
  <c r="S53660" i="36" s="1"/>
  <c r="N53660" i="36"/>
  <c r="O53660" i="36" s="1"/>
  <c r="R53660" i="36" s="1"/>
  <c r="M53660" i="36"/>
  <c r="L53660" i="36"/>
  <c r="K53660" i="36"/>
  <c r="P53659" i="36"/>
  <c r="S53659" i="36" s="1"/>
  <c r="N53659" i="36"/>
  <c r="O53659" i="36" s="1"/>
  <c r="R53659" i="36" s="1"/>
  <c r="M53659" i="36"/>
  <c r="L53659" i="36"/>
  <c r="K53659" i="36"/>
  <c r="P53658" i="36"/>
  <c r="S53658" i="36" s="1"/>
  <c r="N53658" i="36"/>
  <c r="O53658" i="36" s="1"/>
  <c r="R53658" i="36" s="1"/>
  <c r="M53658" i="36"/>
  <c r="L53658" i="36"/>
  <c r="K53658" i="36"/>
  <c r="S53657" i="36"/>
  <c r="P53657" i="36"/>
  <c r="N53657" i="36"/>
  <c r="O53657" i="36" s="1"/>
  <c r="R53657" i="36" s="1"/>
  <c r="M53657" i="36"/>
  <c r="L53657" i="36"/>
  <c r="K53657" i="36"/>
  <c r="P53656" i="36"/>
  <c r="S53656" i="36" s="1"/>
  <c r="N53656" i="36"/>
  <c r="O53656" i="36" s="1"/>
  <c r="R53656" i="36" s="1"/>
  <c r="M53656" i="36"/>
  <c r="L53656" i="36"/>
  <c r="K53656" i="36"/>
  <c r="P53655" i="36"/>
  <c r="S53655" i="36" s="1"/>
  <c r="N53655" i="36"/>
  <c r="O53655" i="36" s="1"/>
  <c r="R53655" i="36" s="1"/>
  <c r="M53655" i="36"/>
  <c r="L53655" i="36"/>
  <c r="K53655" i="36"/>
  <c r="P53654" i="36"/>
  <c r="S53654" i="36" s="1"/>
  <c r="N53654" i="36"/>
  <c r="O53654" i="36" s="1"/>
  <c r="R53654" i="36" s="1"/>
  <c r="M53654" i="36"/>
  <c r="L53654" i="36"/>
  <c r="K53654" i="36"/>
  <c r="P53653" i="36"/>
  <c r="S53653" i="36" s="1"/>
  <c r="N53653" i="36"/>
  <c r="O53653" i="36" s="1"/>
  <c r="R53653" i="36" s="1"/>
  <c r="M53653" i="36"/>
  <c r="L53653" i="36"/>
  <c r="K53653" i="36"/>
  <c r="P53652" i="36"/>
  <c r="S53652" i="36" s="1"/>
  <c r="N53652" i="36"/>
  <c r="O53652" i="36" s="1"/>
  <c r="R53652" i="36" s="1"/>
  <c r="M53652" i="36"/>
  <c r="L53652" i="36"/>
  <c r="K53652" i="36"/>
  <c r="P53651" i="36"/>
  <c r="S53651" i="36" s="1"/>
  <c r="N53651" i="36"/>
  <c r="O53651" i="36" s="1"/>
  <c r="R53651" i="36" s="1"/>
  <c r="M53651" i="36"/>
  <c r="L53651" i="36"/>
  <c r="K53651" i="36"/>
  <c r="P53650" i="36"/>
  <c r="S53650" i="36" s="1"/>
  <c r="N53650" i="36"/>
  <c r="O53650" i="36" s="1"/>
  <c r="R53650" i="36" s="1"/>
  <c r="M53650" i="36"/>
  <c r="L53650" i="36"/>
  <c r="K53650" i="36"/>
  <c r="S53649" i="36"/>
  <c r="P53649" i="36"/>
  <c r="N53649" i="36"/>
  <c r="O53649" i="36" s="1"/>
  <c r="R53649" i="36" s="1"/>
  <c r="M53649" i="36"/>
  <c r="L53649" i="36"/>
  <c r="K53649" i="36"/>
  <c r="P53648" i="36"/>
  <c r="S53648" i="36" s="1"/>
  <c r="N53648" i="36"/>
  <c r="O53648" i="36" s="1"/>
  <c r="R53648" i="36" s="1"/>
  <c r="M53648" i="36"/>
  <c r="L53648" i="36"/>
  <c r="K53648" i="36"/>
  <c r="S53647" i="36"/>
  <c r="P53647" i="36"/>
  <c r="N53647" i="36"/>
  <c r="O53647" i="36" s="1"/>
  <c r="R53647" i="36" s="1"/>
  <c r="M53647" i="36"/>
  <c r="L53647" i="36"/>
  <c r="K53647" i="36"/>
  <c r="P53646" i="36"/>
  <c r="S53646" i="36" s="1"/>
  <c r="N53646" i="36"/>
  <c r="O53646" i="36" s="1"/>
  <c r="R53646" i="36" s="1"/>
  <c r="M53646" i="36"/>
  <c r="L53646" i="36"/>
  <c r="K53646" i="36"/>
  <c r="S53645" i="36"/>
  <c r="P53645" i="36"/>
  <c r="N53645" i="36"/>
  <c r="O53645" i="36" s="1"/>
  <c r="R53645" i="36" s="1"/>
  <c r="M53645" i="36"/>
  <c r="L53645" i="36"/>
  <c r="Q53645" i="36" s="1"/>
  <c r="K53645" i="36"/>
  <c r="P53644" i="36"/>
  <c r="S53644" i="36" s="1"/>
  <c r="N53644" i="36"/>
  <c r="O53644" i="36" s="1"/>
  <c r="R53644" i="36" s="1"/>
  <c r="M53644" i="36"/>
  <c r="L53644" i="36"/>
  <c r="K53644" i="36"/>
  <c r="P53643" i="36"/>
  <c r="S53643" i="36" s="1"/>
  <c r="N53643" i="36"/>
  <c r="O53643" i="36" s="1"/>
  <c r="R53643" i="36" s="1"/>
  <c r="M53643" i="36"/>
  <c r="L53643" i="36"/>
  <c r="K53643" i="36"/>
  <c r="P53642" i="36"/>
  <c r="S53642" i="36" s="1"/>
  <c r="N53642" i="36"/>
  <c r="O53642" i="36" s="1"/>
  <c r="R53642" i="36" s="1"/>
  <c r="M53642" i="36"/>
  <c r="L53642" i="36"/>
  <c r="K53642" i="36"/>
  <c r="S53641" i="36"/>
  <c r="P53641" i="36"/>
  <c r="N53641" i="36"/>
  <c r="O53641" i="36" s="1"/>
  <c r="R53641" i="36" s="1"/>
  <c r="M53641" i="36"/>
  <c r="L53641" i="36"/>
  <c r="K53641" i="36"/>
  <c r="P53640" i="36"/>
  <c r="S53640" i="36" s="1"/>
  <c r="N53640" i="36"/>
  <c r="O53640" i="36" s="1"/>
  <c r="R53640" i="36" s="1"/>
  <c r="M53640" i="36"/>
  <c r="L53640" i="36"/>
  <c r="K53640" i="36"/>
  <c r="P53639" i="36"/>
  <c r="S53639" i="36" s="1"/>
  <c r="N53639" i="36"/>
  <c r="O53639" i="36" s="1"/>
  <c r="R53639" i="36" s="1"/>
  <c r="M53639" i="36"/>
  <c r="L53639" i="36"/>
  <c r="K53639" i="36"/>
  <c r="P53638" i="36"/>
  <c r="S53638" i="36" s="1"/>
  <c r="N53638" i="36"/>
  <c r="O53638" i="36" s="1"/>
  <c r="R53638" i="36" s="1"/>
  <c r="M53638" i="36"/>
  <c r="L53638" i="36"/>
  <c r="K53638" i="36"/>
  <c r="P53637" i="36"/>
  <c r="S53637" i="36" s="1"/>
  <c r="N53637" i="36"/>
  <c r="O53637" i="36" s="1"/>
  <c r="R53637" i="36" s="1"/>
  <c r="M53637" i="36"/>
  <c r="L53637" i="36"/>
  <c r="K53637" i="36"/>
  <c r="P53636" i="36"/>
  <c r="S53636" i="36" s="1"/>
  <c r="N53636" i="36"/>
  <c r="O53636" i="36" s="1"/>
  <c r="R53636" i="36" s="1"/>
  <c r="M53636" i="36"/>
  <c r="L53636" i="36"/>
  <c r="K53636" i="36"/>
  <c r="P53635" i="36"/>
  <c r="S53635" i="36" s="1"/>
  <c r="N53635" i="36"/>
  <c r="O53635" i="36" s="1"/>
  <c r="R53635" i="36" s="1"/>
  <c r="M53635" i="36"/>
  <c r="L53635" i="36"/>
  <c r="K53635" i="36"/>
  <c r="P53634" i="36"/>
  <c r="S53634" i="36" s="1"/>
  <c r="N53634" i="36"/>
  <c r="O53634" i="36" s="1"/>
  <c r="R53634" i="36" s="1"/>
  <c r="M53634" i="36"/>
  <c r="L53634" i="36"/>
  <c r="K53634" i="36"/>
  <c r="S53633" i="36"/>
  <c r="P53633" i="36"/>
  <c r="N53633" i="36"/>
  <c r="O53633" i="36" s="1"/>
  <c r="R53633" i="36" s="1"/>
  <c r="M53633" i="36"/>
  <c r="L53633" i="36"/>
  <c r="K53633" i="36"/>
  <c r="P53632" i="36"/>
  <c r="S53632" i="36" s="1"/>
  <c r="N53632" i="36"/>
  <c r="O53632" i="36" s="1"/>
  <c r="R53632" i="36" s="1"/>
  <c r="M53632" i="36"/>
  <c r="L53632" i="36"/>
  <c r="K53632" i="36"/>
  <c r="S53631" i="36"/>
  <c r="P53631" i="36"/>
  <c r="N53631" i="36"/>
  <c r="O53631" i="36" s="1"/>
  <c r="R53631" i="36" s="1"/>
  <c r="M53631" i="36"/>
  <c r="L53631" i="36"/>
  <c r="K53631" i="36"/>
  <c r="P53630" i="36"/>
  <c r="S53630" i="36" s="1"/>
  <c r="N53630" i="36"/>
  <c r="O53630" i="36" s="1"/>
  <c r="R53630" i="36" s="1"/>
  <c r="M53630" i="36"/>
  <c r="L53630" i="36"/>
  <c r="K53630" i="36"/>
  <c r="S53629" i="36"/>
  <c r="P53629" i="36"/>
  <c r="N53629" i="36"/>
  <c r="O53629" i="36" s="1"/>
  <c r="R53629" i="36" s="1"/>
  <c r="M53629" i="36"/>
  <c r="L53629" i="36"/>
  <c r="K53629" i="36"/>
  <c r="P53628" i="36"/>
  <c r="S53628" i="36" s="1"/>
  <c r="N53628" i="36"/>
  <c r="O53628" i="36" s="1"/>
  <c r="R53628" i="36" s="1"/>
  <c r="M53628" i="36"/>
  <c r="L53628" i="36"/>
  <c r="K53628" i="36"/>
  <c r="P53627" i="36"/>
  <c r="S53627" i="36" s="1"/>
  <c r="N53627" i="36"/>
  <c r="O53627" i="36" s="1"/>
  <c r="R53627" i="36" s="1"/>
  <c r="M53627" i="36"/>
  <c r="L53627" i="36"/>
  <c r="K53627" i="36"/>
  <c r="P53626" i="36"/>
  <c r="S53626" i="36" s="1"/>
  <c r="N53626" i="36"/>
  <c r="O53626" i="36" s="1"/>
  <c r="R53626" i="36" s="1"/>
  <c r="M53626" i="36"/>
  <c r="L53626" i="36"/>
  <c r="K53626" i="36"/>
  <c r="P53625" i="36"/>
  <c r="S53625" i="36" s="1"/>
  <c r="N53625" i="36"/>
  <c r="O53625" i="36" s="1"/>
  <c r="R53625" i="36" s="1"/>
  <c r="M53625" i="36"/>
  <c r="L53625" i="36"/>
  <c r="K53625" i="36"/>
  <c r="P53624" i="36"/>
  <c r="S53624" i="36" s="1"/>
  <c r="N53624" i="36"/>
  <c r="O53624" i="36" s="1"/>
  <c r="R53624" i="36" s="1"/>
  <c r="M53624" i="36"/>
  <c r="L53624" i="36"/>
  <c r="K53624" i="36"/>
  <c r="S53623" i="36"/>
  <c r="P53623" i="36"/>
  <c r="N53623" i="36"/>
  <c r="O53623" i="36" s="1"/>
  <c r="R53623" i="36" s="1"/>
  <c r="M53623" i="36"/>
  <c r="L53623" i="36"/>
  <c r="K53623" i="36"/>
  <c r="P53622" i="36"/>
  <c r="S53622" i="36" s="1"/>
  <c r="N53622" i="36"/>
  <c r="O53622" i="36" s="1"/>
  <c r="R53622" i="36" s="1"/>
  <c r="M53622" i="36"/>
  <c r="L53622" i="36"/>
  <c r="K53622" i="36"/>
  <c r="S53621" i="36"/>
  <c r="P53621" i="36"/>
  <c r="N53621" i="36"/>
  <c r="O53621" i="36" s="1"/>
  <c r="R53621" i="36" s="1"/>
  <c r="M53621" i="36"/>
  <c r="L53621" i="36"/>
  <c r="K53621" i="36"/>
  <c r="P53620" i="36"/>
  <c r="S53620" i="36" s="1"/>
  <c r="N53620" i="36"/>
  <c r="O53620" i="36" s="1"/>
  <c r="R53620" i="36" s="1"/>
  <c r="M53620" i="36"/>
  <c r="L53620" i="36"/>
  <c r="K53620" i="36"/>
  <c r="S53619" i="36"/>
  <c r="P53619" i="36"/>
  <c r="N53619" i="36"/>
  <c r="O53619" i="36" s="1"/>
  <c r="R53619" i="36" s="1"/>
  <c r="M53619" i="36"/>
  <c r="L53619" i="36"/>
  <c r="K53619" i="36"/>
  <c r="P53618" i="36"/>
  <c r="S53618" i="36" s="1"/>
  <c r="N53618" i="36"/>
  <c r="O53618" i="36" s="1"/>
  <c r="R53618" i="36" s="1"/>
  <c r="M53618" i="36"/>
  <c r="L53618" i="36"/>
  <c r="K53618" i="36"/>
  <c r="P53617" i="36"/>
  <c r="S53617" i="36" s="1"/>
  <c r="N53617" i="36"/>
  <c r="O53617" i="36" s="1"/>
  <c r="R53617" i="36" s="1"/>
  <c r="M53617" i="36"/>
  <c r="L53617" i="36"/>
  <c r="K53617" i="36"/>
  <c r="P53616" i="36"/>
  <c r="S53616" i="36" s="1"/>
  <c r="N53616" i="36"/>
  <c r="O53616" i="36" s="1"/>
  <c r="R53616" i="36" s="1"/>
  <c r="M53616" i="36"/>
  <c r="L53616" i="36"/>
  <c r="K53616" i="36"/>
  <c r="S53615" i="36"/>
  <c r="P53615" i="36"/>
  <c r="N53615" i="36"/>
  <c r="O53615" i="36" s="1"/>
  <c r="R53615" i="36" s="1"/>
  <c r="M53615" i="36"/>
  <c r="L53615" i="36"/>
  <c r="K53615" i="36"/>
  <c r="P53614" i="36"/>
  <c r="S53614" i="36" s="1"/>
  <c r="N53614" i="36"/>
  <c r="O53614" i="36" s="1"/>
  <c r="R53614" i="36" s="1"/>
  <c r="M53614" i="36"/>
  <c r="L53614" i="36"/>
  <c r="K53614" i="36"/>
  <c r="P53613" i="36"/>
  <c r="S53613" i="36" s="1"/>
  <c r="N53613" i="36"/>
  <c r="O53613" i="36" s="1"/>
  <c r="R53613" i="36" s="1"/>
  <c r="M53613" i="36"/>
  <c r="L53613" i="36"/>
  <c r="Q53613" i="36" s="1"/>
  <c r="K53613" i="36"/>
  <c r="P53612" i="36"/>
  <c r="S53612" i="36" s="1"/>
  <c r="N53612" i="36"/>
  <c r="O53612" i="36" s="1"/>
  <c r="R53612" i="36" s="1"/>
  <c r="M53612" i="36"/>
  <c r="L53612" i="36"/>
  <c r="K53612" i="36"/>
  <c r="P53611" i="36"/>
  <c r="S53611" i="36" s="1"/>
  <c r="N53611" i="36"/>
  <c r="O53611" i="36" s="1"/>
  <c r="R53611" i="36" s="1"/>
  <c r="M53611" i="36"/>
  <c r="L53611" i="36"/>
  <c r="K53611" i="36"/>
  <c r="P53610" i="36"/>
  <c r="S53610" i="36" s="1"/>
  <c r="N53610" i="36"/>
  <c r="O53610" i="36" s="1"/>
  <c r="R53610" i="36" s="1"/>
  <c r="M53610" i="36"/>
  <c r="L53610" i="36"/>
  <c r="K53610" i="36"/>
  <c r="P53609" i="36"/>
  <c r="S53609" i="36" s="1"/>
  <c r="N53609" i="36"/>
  <c r="O53609" i="36" s="1"/>
  <c r="R53609" i="36" s="1"/>
  <c r="M53609" i="36"/>
  <c r="L53609" i="36"/>
  <c r="K53609" i="36"/>
  <c r="P53608" i="36"/>
  <c r="S53608" i="36" s="1"/>
  <c r="N53608" i="36"/>
  <c r="O53608" i="36" s="1"/>
  <c r="R53608" i="36" s="1"/>
  <c r="M53608" i="36"/>
  <c r="L53608" i="36"/>
  <c r="K53608" i="36"/>
  <c r="S53607" i="36"/>
  <c r="P53607" i="36"/>
  <c r="N53607" i="36"/>
  <c r="O53607" i="36" s="1"/>
  <c r="R53607" i="36" s="1"/>
  <c r="M53607" i="36"/>
  <c r="L53607" i="36"/>
  <c r="K53607" i="36"/>
  <c r="P53606" i="36"/>
  <c r="S53606" i="36" s="1"/>
  <c r="N53606" i="36"/>
  <c r="O53606" i="36" s="1"/>
  <c r="R53606" i="36" s="1"/>
  <c r="M53606" i="36"/>
  <c r="L53606" i="36"/>
  <c r="K53606" i="36"/>
  <c r="S53605" i="36"/>
  <c r="P53605" i="36"/>
  <c r="N53605" i="36"/>
  <c r="O53605" i="36" s="1"/>
  <c r="R53605" i="36" s="1"/>
  <c r="M53605" i="36"/>
  <c r="L53605" i="36"/>
  <c r="K53605" i="36"/>
  <c r="P53604" i="36"/>
  <c r="S53604" i="36" s="1"/>
  <c r="N53604" i="36"/>
  <c r="O53604" i="36" s="1"/>
  <c r="R53604" i="36" s="1"/>
  <c r="M53604" i="36"/>
  <c r="L53604" i="36"/>
  <c r="K53604" i="36"/>
  <c r="P53603" i="36"/>
  <c r="S53603" i="36" s="1"/>
  <c r="N53603" i="36"/>
  <c r="O53603" i="36" s="1"/>
  <c r="R53603" i="36" s="1"/>
  <c r="M53603" i="36"/>
  <c r="L53603" i="36"/>
  <c r="K53603" i="36"/>
  <c r="P53602" i="36"/>
  <c r="S53602" i="36" s="1"/>
  <c r="N53602" i="36"/>
  <c r="O53602" i="36" s="1"/>
  <c r="R53602" i="36" s="1"/>
  <c r="M53602" i="36"/>
  <c r="L53602" i="36"/>
  <c r="K53602" i="36"/>
  <c r="P53601" i="36"/>
  <c r="S53601" i="36" s="1"/>
  <c r="N53601" i="36"/>
  <c r="O53601" i="36" s="1"/>
  <c r="R53601" i="36" s="1"/>
  <c r="M53601" i="36"/>
  <c r="L53601" i="36"/>
  <c r="K53601" i="36"/>
  <c r="P53600" i="36"/>
  <c r="S53600" i="36" s="1"/>
  <c r="N53600" i="36"/>
  <c r="O53600" i="36" s="1"/>
  <c r="R53600" i="36" s="1"/>
  <c r="M53600" i="36"/>
  <c r="L53600" i="36"/>
  <c r="K53600" i="36"/>
  <c r="S53599" i="36"/>
  <c r="P53599" i="36"/>
  <c r="N53599" i="36"/>
  <c r="O53599" i="36" s="1"/>
  <c r="R53599" i="36" s="1"/>
  <c r="M53599" i="36"/>
  <c r="L53599" i="36"/>
  <c r="K53599" i="36"/>
  <c r="P53598" i="36"/>
  <c r="S53598" i="36" s="1"/>
  <c r="N53598" i="36"/>
  <c r="O53598" i="36" s="1"/>
  <c r="R53598" i="36" s="1"/>
  <c r="M53598" i="36"/>
  <c r="L53598" i="36"/>
  <c r="K53598" i="36"/>
  <c r="S53597" i="36"/>
  <c r="P53597" i="36"/>
  <c r="N53597" i="36"/>
  <c r="O53597" i="36" s="1"/>
  <c r="R53597" i="36" s="1"/>
  <c r="M53597" i="36"/>
  <c r="L53597" i="36"/>
  <c r="K53597" i="36"/>
  <c r="P53596" i="36"/>
  <c r="S53596" i="36" s="1"/>
  <c r="N53596" i="36"/>
  <c r="O53596" i="36" s="1"/>
  <c r="R53596" i="36" s="1"/>
  <c r="M53596" i="36"/>
  <c r="L53596" i="36"/>
  <c r="K53596" i="36"/>
  <c r="P53595" i="36"/>
  <c r="S53595" i="36" s="1"/>
  <c r="N53595" i="36"/>
  <c r="O53595" i="36" s="1"/>
  <c r="R53595" i="36" s="1"/>
  <c r="M53595" i="36"/>
  <c r="L53595" i="36"/>
  <c r="K53595" i="36"/>
  <c r="P53594" i="36"/>
  <c r="S53594" i="36" s="1"/>
  <c r="N53594" i="36"/>
  <c r="O53594" i="36" s="1"/>
  <c r="R53594" i="36" s="1"/>
  <c r="M53594" i="36"/>
  <c r="L53594" i="36"/>
  <c r="K53594" i="36"/>
  <c r="P53593" i="36"/>
  <c r="S53593" i="36" s="1"/>
  <c r="N53593" i="36"/>
  <c r="O53593" i="36" s="1"/>
  <c r="R53593" i="36" s="1"/>
  <c r="M53593" i="36"/>
  <c r="L53593" i="36"/>
  <c r="K53593" i="36"/>
  <c r="P53592" i="36"/>
  <c r="S53592" i="36" s="1"/>
  <c r="N53592" i="36"/>
  <c r="O53592" i="36" s="1"/>
  <c r="R53592" i="36" s="1"/>
  <c r="M53592" i="36"/>
  <c r="L53592" i="36"/>
  <c r="K53592" i="36"/>
  <c r="S53591" i="36"/>
  <c r="P53591" i="36"/>
  <c r="N53591" i="36"/>
  <c r="O53591" i="36" s="1"/>
  <c r="R53591" i="36" s="1"/>
  <c r="M53591" i="36"/>
  <c r="L53591" i="36"/>
  <c r="K53591" i="36"/>
  <c r="P53590" i="36"/>
  <c r="S53590" i="36" s="1"/>
  <c r="N53590" i="36"/>
  <c r="O53590" i="36" s="1"/>
  <c r="R53590" i="36" s="1"/>
  <c r="M53590" i="36"/>
  <c r="L53590" i="36"/>
  <c r="K53590" i="36"/>
  <c r="S53589" i="36"/>
  <c r="P53589" i="36"/>
  <c r="N53589" i="36"/>
  <c r="O53589" i="36" s="1"/>
  <c r="R53589" i="36" s="1"/>
  <c r="M53589" i="36"/>
  <c r="L53589" i="36"/>
  <c r="K53589" i="36"/>
  <c r="P53588" i="36"/>
  <c r="S53588" i="36" s="1"/>
  <c r="N53588" i="36"/>
  <c r="O53588" i="36" s="1"/>
  <c r="R53588" i="36" s="1"/>
  <c r="M53588" i="36"/>
  <c r="L53588" i="36"/>
  <c r="K53588" i="36"/>
  <c r="P53587" i="36"/>
  <c r="S53587" i="36" s="1"/>
  <c r="N53587" i="36"/>
  <c r="O53587" i="36" s="1"/>
  <c r="R53587" i="36" s="1"/>
  <c r="M53587" i="36"/>
  <c r="L53587" i="36"/>
  <c r="Q53587" i="36" s="1"/>
  <c r="K53587" i="36"/>
  <c r="P53586" i="36"/>
  <c r="S53586" i="36" s="1"/>
  <c r="N53586" i="36"/>
  <c r="O53586" i="36" s="1"/>
  <c r="R53586" i="36" s="1"/>
  <c r="M53586" i="36"/>
  <c r="L53586" i="36"/>
  <c r="K53586" i="36"/>
  <c r="P53585" i="36"/>
  <c r="S53585" i="36" s="1"/>
  <c r="N53585" i="36"/>
  <c r="O53585" i="36" s="1"/>
  <c r="R53585" i="36" s="1"/>
  <c r="M53585" i="36"/>
  <c r="L53585" i="36"/>
  <c r="K53585" i="36"/>
  <c r="P53584" i="36"/>
  <c r="S53584" i="36" s="1"/>
  <c r="N53584" i="36"/>
  <c r="O53584" i="36" s="1"/>
  <c r="R53584" i="36" s="1"/>
  <c r="M53584" i="36"/>
  <c r="L53584" i="36"/>
  <c r="K53584" i="36"/>
  <c r="S53583" i="36"/>
  <c r="P53583" i="36"/>
  <c r="N53583" i="36"/>
  <c r="O53583" i="36" s="1"/>
  <c r="R53583" i="36" s="1"/>
  <c r="M53583" i="36"/>
  <c r="L53583" i="36"/>
  <c r="K53583" i="36"/>
  <c r="P53582" i="36"/>
  <c r="S53582" i="36" s="1"/>
  <c r="N53582" i="36"/>
  <c r="O53582" i="36" s="1"/>
  <c r="R53582" i="36" s="1"/>
  <c r="M53582" i="36"/>
  <c r="L53582" i="36"/>
  <c r="K53582" i="36"/>
  <c r="S53581" i="36"/>
  <c r="P53581" i="36"/>
  <c r="N53581" i="36"/>
  <c r="O53581" i="36" s="1"/>
  <c r="R53581" i="36" s="1"/>
  <c r="M53581" i="36"/>
  <c r="L53581" i="36"/>
  <c r="K53581" i="36"/>
  <c r="P53580" i="36"/>
  <c r="S53580" i="36" s="1"/>
  <c r="N53580" i="36"/>
  <c r="O53580" i="36" s="1"/>
  <c r="R53580" i="36" s="1"/>
  <c r="M53580" i="36"/>
  <c r="L53580" i="36"/>
  <c r="K53580" i="36"/>
  <c r="P53579" i="36"/>
  <c r="S53579" i="36" s="1"/>
  <c r="N53579" i="36"/>
  <c r="O53579" i="36" s="1"/>
  <c r="R53579" i="36" s="1"/>
  <c r="M53579" i="36"/>
  <c r="L53579" i="36"/>
  <c r="Q53579" i="36" s="1"/>
  <c r="K53579" i="36"/>
  <c r="P53578" i="36"/>
  <c r="S53578" i="36" s="1"/>
  <c r="N53578" i="36"/>
  <c r="O53578" i="36" s="1"/>
  <c r="R53578" i="36" s="1"/>
  <c r="M53578" i="36"/>
  <c r="L53578" i="36"/>
  <c r="K53578" i="36"/>
  <c r="P53577" i="36"/>
  <c r="S53577" i="36" s="1"/>
  <c r="N53577" i="36"/>
  <c r="O53577" i="36" s="1"/>
  <c r="R53577" i="36" s="1"/>
  <c r="M53577" i="36"/>
  <c r="L53577" i="36"/>
  <c r="K53577" i="36"/>
  <c r="P53576" i="36"/>
  <c r="S53576" i="36" s="1"/>
  <c r="N53576" i="36"/>
  <c r="O53576" i="36" s="1"/>
  <c r="R53576" i="36" s="1"/>
  <c r="M53576" i="36"/>
  <c r="L53576" i="36"/>
  <c r="K53576" i="36"/>
  <c r="S53575" i="36"/>
  <c r="P53575" i="36"/>
  <c r="N53575" i="36"/>
  <c r="O53575" i="36" s="1"/>
  <c r="R53575" i="36" s="1"/>
  <c r="M53575" i="36"/>
  <c r="L53575" i="36"/>
  <c r="K53575" i="36"/>
  <c r="P53574" i="36"/>
  <c r="S53574" i="36" s="1"/>
  <c r="N53574" i="36"/>
  <c r="O53574" i="36" s="1"/>
  <c r="R53574" i="36" s="1"/>
  <c r="M53574" i="36"/>
  <c r="L53574" i="36"/>
  <c r="K53574" i="36"/>
  <c r="S53573" i="36"/>
  <c r="P53573" i="36"/>
  <c r="N53573" i="36"/>
  <c r="O53573" i="36" s="1"/>
  <c r="R53573" i="36" s="1"/>
  <c r="M53573" i="36"/>
  <c r="L53573" i="36"/>
  <c r="K53573" i="36"/>
  <c r="P53572" i="36"/>
  <c r="S53572" i="36" s="1"/>
  <c r="N53572" i="36"/>
  <c r="O53572" i="36" s="1"/>
  <c r="R53572" i="36" s="1"/>
  <c r="M53572" i="36"/>
  <c r="L53572" i="36"/>
  <c r="K53572" i="36"/>
  <c r="P53571" i="36"/>
  <c r="S53571" i="36" s="1"/>
  <c r="N53571" i="36"/>
  <c r="O53571" i="36" s="1"/>
  <c r="R53571" i="36" s="1"/>
  <c r="M53571" i="36"/>
  <c r="L53571" i="36"/>
  <c r="K53571" i="36"/>
  <c r="P53570" i="36"/>
  <c r="S53570" i="36" s="1"/>
  <c r="N53570" i="36"/>
  <c r="O53570" i="36" s="1"/>
  <c r="R53570" i="36" s="1"/>
  <c r="M53570" i="36"/>
  <c r="L53570" i="36"/>
  <c r="K53570" i="36"/>
  <c r="P53569" i="36"/>
  <c r="S53569" i="36" s="1"/>
  <c r="N53569" i="36"/>
  <c r="O53569" i="36" s="1"/>
  <c r="R53569" i="36" s="1"/>
  <c r="M53569" i="36"/>
  <c r="L53569" i="36"/>
  <c r="K53569" i="36"/>
  <c r="P53568" i="36"/>
  <c r="S53568" i="36" s="1"/>
  <c r="N53568" i="36"/>
  <c r="O53568" i="36" s="1"/>
  <c r="R53568" i="36" s="1"/>
  <c r="M53568" i="36"/>
  <c r="L53568" i="36"/>
  <c r="K53568" i="36"/>
  <c r="S53567" i="36"/>
  <c r="P53567" i="36"/>
  <c r="N53567" i="36"/>
  <c r="O53567" i="36" s="1"/>
  <c r="R53567" i="36" s="1"/>
  <c r="M53567" i="36"/>
  <c r="L53567" i="36"/>
  <c r="K53567" i="36"/>
  <c r="P53566" i="36"/>
  <c r="S53566" i="36" s="1"/>
  <c r="N53566" i="36"/>
  <c r="O53566" i="36" s="1"/>
  <c r="R53566" i="36" s="1"/>
  <c r="M53566" i="36"/>
  <c r="L53566" i="36"/>
  <c r="K53566" i="36"/>
  <c r="S53565" i="36"/>
  <c r="P53565" i="36"/>
  <c r="N53565" i="36"/>
  <c r="O53565" i="36" s="1"/>
  <c r="R53565" i="36" s="1"/>
  <c r="M53565" i="36"/>
  <c r="L53565" i="36"/>
  <c r="K53565" i="36"/>
  <c r="P53564" i="36"/>
  <c r="S53564" i="36" s="1"/>
  <c r="N53564" i="36"/>
  <c r="O53564" i="36" s="1"/>
  <c r="R53564" i="36" s="1"/>
  <c r="M53564" i="36"/>
  <c r="L53564" i="36"/>
  <c r="K53564" i="36"/>
  <c r="P53563" i="36"/>
  <c r="S53563" i="36" s="1"/>
  <c r="N53563" i="36"/>
  <c r="O53563" i="36" s="1"/>
  <c r="R53563" i="36" s="1"/>
  <c r="M53563" i="36"/>
  <c r="L53563" i="36"/>
  <c r="K53563" i="36"/>
  <c r="P53562" i="36"/>
  <c r="S53562" i="36" s="1"/>
  <c r="N53562" i="36"/>
  <c r="O53562" i="36" s="1"/>
  <c r="R53562" i="36" s="1"/>
  <c r="M53562" i="36"/>
  <c r="L53562" i="36"/>
  <c r="K53562" i="36"/>
  <c r="P53561" i="36"/>
  <c r="S53561" i="36" s="1"/>
  <c r="N53561" i="36"/>
  <c r="O53561" i="36" s="1"/>
  <c r="R53561" i="36" s="1"/>
  <c r="M53561" i="36"/>
  <c r="L53561" i="36"/>
  <c r="K53561" i="36"/>
  <c r="P53560" i="36"/>
  <c r="S53560" i="36" s="1"/>
  <c r="N53560" i="36"/>
  <c r="O53560" i="36" s="1"/>
  <c r="R53560" i="36" s="1"/>
  <c r="M53560" i="36"/>
  <c r="L53560" i="36"/>
  <c r="K53560" i="36"/>
  <c r="S53559" i="36"/>
  <c r="P53559" i="36"/>
  <c r="N53559" i="36"/>
  <c r="O53559" i="36" s="1"/>
  <c r="R53559" i="36" s="1"/>
  <c r="M53559" i="36"/>
  <c r="L53559" i="36"/>
  <c r="K53559" i="36"/>
  <c r="P53558" i="36"/>
  <c r="S53558" i="36" s="1"/>
  <c r="N53558" i="36"/>
  <c r="O53558" i="36" s="1"/>
  <c r="R53558" i="36" s="1"/>
  <c r="M53558" i="36"/>
  <c r="L53558" i="36"/>
  <c r="K53558" i="36"/>
  <c r="S53557" i="36"/>
  <c r="P53557" i="36"/>
  <c r="N53557" i="36"/>
  <c r="O53557" i="36" s="1"/>
  <c r="R53557" i="36" s="1"/>
  <c r="M53557" i="36"/>
  <c r="L53557" i="36"/>
  <c r="K53557" i="36"/>
  <c r="P53556" i="36"/>
  <c r="S53556" i="36" s="1"/>
  <c r="N53556" i="36"/>
  <c r="O53556" i="36" s="1"/>
  <c r="R53556" i="36" s="1"/>
  <c r="M53556" i="36"/>
  <c r="L53556" i="36"/>
  <c r="K53556" i="36"/>
  <c r="P53555" i="36"/>
  <c r="S53555" i="36" s="1"/>
  <c r="N53555" i="36"/>
  <c r="O53555" i="36" s="1"/>
  <c r="R53555" i="36" s="1"/>
  <c r="M53555" i="36"/>
  <c r="L53555" i="36"/>
  <c r="K53555" i="36"/>
  <c r="P53554" i="36"/>
  <c r="S53554" i="36" s="1"/>
  <c r="N53554" i="36"/>
  <c r="O53554" i="36" s="1"/>
  <c r="R53554" i="36" s="1"/>
  <c r="M53554" i="36"/>
  <c r="L53554" i="36"/>
  <c r="K53554" i="36"/>
  <c r="P53553" i="36"/>
  <c r="S53553" i="36" s="1"/>
  <c r="N53553" i="36"/>
  <c r="O53553" i="36" s="1"/>
  <c r="R53553" i="36" s="1"/>
  <c r="M53553" i="36"/>
  <c r="L53553" i="36"/>
  <c r="K53553" i="36"/>
  <c r="P53552" i="36"/>
  <c r="S53552" i="36" s="1"/>
  <c r="N53552" i="36"/>
  <c r="O53552" i="36" s="1"/>
  <c r="R53552" i="36" s="1"/>
  <c r="M53552" i="36"/>
  <c r="L53552" i="36"/>
  <c r="K53552" i="36"/>
  <c r="S53551" i="36"/>
  <c r="P53551" i="36"/>
  <c r="N53551" i="36"/>
  <c r="O53551" i="36" s="1"/>
  <c r="R53551" i="36" s="1"/>
  <c r="M53551" i="36"/>
  <c r="L53551" i="36"/>
  <c r="K53551" i="36"/>
  <c r="P53550" i="36"/>
  <c r="S53550" i="36" s="1"/>
  <c r="N53550" i="36"/>
  <c r="O53550" i="36" s="1"/>
  <c r="R53550" i="36" s="1"/>
  <c r="M53550" i="36"/>
  <c r="L53550" i="36"/>
  <c r="K53550" i="36"/>
  <c r="S53549" i="36"/>
  <c r="P53549" i="36"/>
  <c r="N53549" i="36"/>
  <c r="O53549" i="36" s="1"/>
  <c r="R53549" i="36" s="1"/>
  <c r="M53549" i="36"/>
  <c r="L53549" i="36"/>
  <c r="K53549" i="36"/>
  <c r="P53548" i="36"/>
  <c r="S53548" i="36" s="1"/>
  <c r="N53548" i="36"/>
  <c r="O53548" i="36" s="1"/>
  <c r="R53548" i="36" s="1"/>
  <c r="M53548" i="36"/>
  <c r="L53548" i="36"/>
  <c r="K53548" i="36"/>
  <c r="P53547" i="36"/>
  <c r="S53547" i="36" s="1"/>
  <c r="N53547" i="36"/>
  <c r="O53547" i="36" s="1"/>
  <c r="R53547" i="36" s="1"/>
  <c r="M53547" i="36"/>
  <c r="L53547" i="36"/>
  <c r="K53547" i="36"/>
  <c r="P53546" i="36"/>
  <c r="S53546" i="36" s="1"/>
  <c r="N53546" i="36"/>
  <c r="O53546" i="36" s="1"/>
  <c r="R53546" i="36" s="1"/>
  <c r="M53546" i="36"/>
  <c r="L53546" i="36"/>
  <c r="K53546" i="36"/>
  <c r="P53545" i="36"/>
  <c r="S53545" i="36" s="1"/>
  <c r="N53545" i="36"/>
  <c r="O53545" i="36" s="1"/>
  <c r="R53545" i="36" s="1"/>
  <c r="M53545" i="36"/>
  <c r="L53545" i="36"/>
  <c r="K53545" i="36"/>
  <c r="P53544" i="36"/>
  <c r="S53544" i="36" s="1"/>
  <c r="N53544" i="36"/>
  <c r="O53544" i="36" s="1"/>
  <c r="R53544" i="36" s="1"/>
  <c r="M53544" i="36"/>
  <c r="L53544" i="36"/>
  <c r="K53544" i="36"/>
  <c r="S53543" i="36"/>
  <c r="P53543" i="36"/>
  <c r="N53543" i="36"/>
  <c r="O53543" i="36" s="1"/>
  <c r="R53543" i="36" s="1"/>
  <c r="M53543" i="36"/>
  <c r="L53543" i="36"/>
  <c r="K53543" i="36"/>
  <c r="P53542" i="36"/>
  <c r="S53542" i="36" s="1"/>
  <c r="N53542" i="36"/>
  <c r="O53542" i="36" s="1"/>
  <c r="R53542" i="36" s="1"/>
  <c r="M53542" i="36"/>
  <c r="L53542" i="36"/>
  <c r="K53542" i="36"/>
  <c r="S53541" i="36"/>
  <c r="P53541" i="36"/>
  <c r="N53541" i="36"/>
  <c r="O53541" i="36" s="1"/>
  <c r="R53541" i="36" s="1"/>
  <c r="M53541" i="36"/>
  <c r="L53541" i="36"/>
  <c r="Q53541" i="36" s="1"/>
  <c r="K53541" i="36"/>
  <c r="P53540" i="36"/>
  <c r="S53540" i="36" s="1"/>
  <c r="N53540" i="36"/>
  <c r="O53540" i="36" s="1"/>
  <c r="R53540" i="36" s="1"/>
  <c r="M53540" i="36"/>
  <c r="L53540" i="36"/>
  <c r="K53540" i="36"/>
  <c r="P53539" i="36"/>
  <c r="S53539" i="36" s="1"/>
  <c r="N53539" i="36"/>
  <c r="O53539" i="36" s="1"/>
  <c r="R53539" i="36" s="1"/>
  <c r="M53539" i="36"/>
  <c r="L53539" i="36"/>
  <c r="K53539" i="36"/>
  <c r="P53538" i="36"/>
  <c r="S53538" i="36" s="1"/>
  <c r="N53538" i="36"/>
  <c r="O53538" i="36" s="1"/>
  <c r="R53538" i="36" s="1"/>
  <c r="M53538" i="36"/>
  <c r="L53538" i="36"/>
  <c r="K53538" i="36"/>
  <c r="P53537" i="36"/>
  <c r="S53537" i="36" s="1"/>
  <c r="N53537" i="36"/>
  <c r="O53537" i="36" s="1"/>
  <c r="R53537" i="36" s="1"/>
  <c r="M53537" i="36"/>
  <c r="L53537" i="36"/>
  <c r="K53537" i="36"/>
  <c r="P53536" i="36"/>
  <c r="S53536" i="36" s="1"/>
  <c r="N53536" i="36"/>
  <c r="O53536" i="36" s="1"/>
  <c r="R53536" i="36" s="1"/>
  <c r="M53536" i="36"/>
  <c r="L53536" i="36"/>
  <c r="K53536" i="36"/>
  <c r="S53535" i="36"/>
  <c r="P53535" i="36"/>
  <c r="N53535" i="36"/>
  <c r="O53535" i="36" s="1"/>
  <c r="R53535" i="36" s="1"/>
  <c r="M53535" i="36"/>
  <c r="L53535" i="36"/>
  <c r="K53535" i="36"/>
  <c r="P53534" i="36"/>
  <c r="S53534" i="36" s="1"/>
  <c r="N53534" i="36"/>
  <c r="O53534" i="36" s="1"/>
  <c r="R53534" i="36" s="1"/>
  <c r="M53534" i="36"/>
  <c r="L53534" i="36"/>
  <c r="K53534" i="36"/>
  <c r="S53533" i="36"/>
  <c r="P53533" i="36"/>
  <c r="N53533" i="36"/>
  <c r="O53533" i="36" s="1"/>
  <c r="R53533" i="36" s="1"/>
  <c r="M53533" i="36"/>
  <c r="L53533" i="36"/>
  <c r="Q53533" i="36" s="1"/>
  <c r="K53533" i="36"/>
  <c r="P53532" i="36"/>
  <c r="S53532" i="36" s="1"/>
  <c r="N53532" i="36"/>
  <c r="O53532" i="36" s="1"/>
  <c r="R53532" i="36" s="1"/>
  <c r="M53532" i="36"/>
  <c r="L53532" i="36"/>
  <c r="K53532" i="36"/>
  <c r="P53531" i="36"/>
  <c r="S53531" i="36" s="1"/>
  <c r="N53531" i="36"/>
  <c r="O53531" i="36" s="1"/>
  <c r="R53531" i="36" s="1"/>
  <c r="M53531" i="36"/>
  <c r="L53531" i="36"/>
  <c r="K53531" i="36"/>
  <c r="P53530" i="36"/>
  <c r="S53530" i="36" s="1"/>
  <c r="N53530" i="36"/>
  <c r="O53530" i="36" s="1"/>
  <c r="R53530" i="36" s="1"/>
  <c r="M53530" i="36"/>
  <c r="L53530" i="36"/>
  <c r="K53530" i="36"/>
  <c r="P53529" i="36"/>
  <c r="S53529" i="36" s="1"/>
  <c r="N53529" i="36"/>
  <c r="O53529" i="36" s="1"/>
  <c r="R53529" i="36" s="1"/>
  <c r="M53529" i="36"/>
  <c r="L53529" i="36"/>
  <c r="K53529" i="36"/>
  <c r="P53528" i="36"/>
  <c r="S53528" i="36" s="1"/>
  <c r="N53528" i="36"/>
  <c r="O53528" i="36" s="1"/>
  <c r="R53528" i="36" s="1"/>
  <c r="M53528" i="36"/>
  <c r="L53528" i="36"/>
  <c r="K53528" i="36"/>
  <c r="S53527" i="36"/>
  <c r="P53527" i="36"/>
  <c r="N53527" i="36"/>
  <c r="O53527" i="36" s="1"/>
  <c r="R53527" i="36" s="1"/>
  <c r="M53527" i="36"/>
  <c r="L53527" i="36"/>
  <c r="K53527" i="36"/>
  <c r="P53526" i="36"/>
  <c r="S53526" i="36" s="1"/>
  <c r="N53526" i="36"/>
  <c r="O53526" i="36" s="1"/>
  <c r="R53526" i="36" s="1"/>
  <c r="M53526" i="36"/>
  <c r="L53526" i="36"/>
  <c r="K53526" i="36"/>
  <c r="S53525" i="36"/>
  <c r="P53525" i="36"/>
  <c r="N53525" i="36"/>
  <c r="O53525" i="36" s="1"/>
  <c r="R53525" i="36" s="1"/>
  <c r="M53525" i="36"/>
  <c r="L53525" i="36"/>
  <c r="K53525" i="36"/>
  <c r="P53524" i="36"/>
  <c r="S53524" i="36" s="1"/>
  <c r="N53524" i="36"/>
  <c r="O53524" i="36" s="1"/>
  <c r="R53524" i="36" s="1"/>
  <c r="M53524" i="36"/>
  <c r="L53524" i="36"/>
  <c r="K53524" i="36"/>
  <c r="P53523" i="36"/>
  <c r="S53523" i="36" s="1"/>
  <c r="N53523" i="36"/>
  <c r="O53523" i="36" s="1"/>
  <c r="R53523" i="36" s="1"/>
  <c r="M53523" i="36"/>
  <c r="L53523" i="36"/>
  <c r="Q53523" i="36" s="1"/>
  <c r="K53523" i="36"/>
  <c r="P53522" i="36"/>
  <c r="S53522" i="36" s="1"/>
  <c r="N53522" i="36"/>
  <c r="O53522" i="36" s="1"/>
  <c r="R53522" i="36" s="1"/>
  <c r="M53522" i="36"/>
  <c r="L53522" i="36"/>
  <c r="K53522" i="36"/>
  <c r="P53521" i="36"/>
  <c r="S53521" i="36" s="1"/>
  <c r="N53521" i="36"/>
  <c r="O53521" i="36" s="1"/>
  <c r="R53521" i="36" s="1"/>
  <c r="M53521" i="36"/>
  <c r="L53521" i="36"/>
  <c r="K53521" i="36"/>
  <c r="P53520" i="36"/>
  <c r="S53520" i="36" s="1"/>
  <c r="N53520" i="36"/>
  <c r="O53520" i="36" s="1"/>
  <c r="R53520" i="36" s="1"/>
  <c r="M53520" i="36"/>
  <c r="L53520" i="36"/>
  <c r="K53520" i="36"/>
  <c r="S53519" i="36"/>
  <c r="P53519" i="36"/>
  <c r="N53519" i="36"/>
  <c r="O53519" i="36" s="1"/>
  <c r="R53519" i="36" s="1"/>
  <c r="M53519" i="36"/>
  <c r="L53519" i="36"/>
  <c r="K53519" i="36"/>
  <c r="P53518" i="36"/>
  <c r="S53518" i="36" s="1"/>
  <c r="N53518" i="36"/>
  <c r="O53518" i="36" s="1"/>
  <c r="R53518" i="36" s="1"/>
  <c r="M53518" i="36"/>
  <c r="L53518" i="36"/>
  <c r="K53518" i="36"/>
  <c r="S53517" i="36"/>
  <c r="P53517" i="36"/>
  <c r="N53517" i="36"/>
  <c r="O53517" i="36" s="1"/>
  <c r="R53517" i="36" s="1"/>
  <c r="M53517" i="36"/>
  <c r="L53517" i="36"/>
  <c r="K53517" i="36"/>
  <c r="P53516" i="36"/>
  <c r="S53516" i="36" s="1"/>
  <c r="N53516" i="36"/>
  <c r="O53516" i="36" s="1"/>
  <c r="R53516" i="36" s="1"/>
  <c r="M53516" i="36"/>
  <c r="L53516" i="36"/>
  <c r="K53516" i="36"/>
  <c r="P53515" i="36"/>
  <c r="S53515" i="36" s="1"/>
  <c r="N53515" i="36"/>
  <c r="O53515" i="36" s="1"/>
  <c r="R53515" i="36" s="1"/>
  <c r="M53515" i="36"/>
  <c r="L53515" i="36"/>
  <c r="K53515" i="36"/>
  <c r="P53514" i="36"/>
  <c r="S53514" i="36" s="1"/>
  <c r="N53514" i="36"/>
  <c r="O53514" i="36" s="1"/>
  <c r="R53514" i="36" s="1"/>
  <c r="M53514" i="36"/>
  <c r="L53514" i="36"/>
  <c r="K53514" i="36"/>
  <c r="P53513" i="36"/>
  <c r="S53513" i="36" s="1"/>
  <c r="N53513" i="36"/>
  <c r="O53513" i="36" s="1"/>
  <c r="R53513" i="36" s="1"/>
  <c r="M53513" i="36"/>
  <c r="L53513" i="36"/>
  <c r="K53513" i="36"/>
  <c r="P53512" i="36"/>
  <c r="S53512" i="36" s="1"/>
  <c r="N53512" i="36"/>
  <c r="O53512" i="36" s="1"/>
  <c r="R53512" i="36" s="1"/>
  <c r="M53512" i="36"/>
  <c r="L53512" i="36"/>
  <c r="K53512" i="36"/>
  <c r="S53511" i="36"/>
  <c r="P53511" i="36"/>
  <c r="N53511" i="36"/>
  <c r="O53511" i="36" s="1"/>
  <c r="R53511" i="36" s="1"/>
  <c r="M53511" i="36"/>
  <c r="L53511" i="36"/>
  <c r="K53511" i="36"/>
  <c r="P53510" i="36"/>
  <c r="S53510" i="36" s="1"/>
  <c r="N53510" i="36"/>
  <c r="O53510" i="36" s="1"/>
  <c r="R53510" i="36" s="1"/>
  <c r="M53510" i="36"/>
  <c r="L53510" i="36"/>
  <c r="K53510" i="36"/>
  <c r="S53509" i="36"/>
  <c r="P53509" i="36"/>
  <c r="N53509" i="36"/>
  <c r="O53509" i="36" s="1"/>
  <c r="R53509" i="36" s="1"/>
  <c r="M53509" i="36"/>
  <c r="L53509" i="36"/>
  <c r="K53509" i="36"/>
  <c r="P53508" i="36"/>
  <c r="S53508" i="36" s="1"/>
  <c r="N53508" i="36"/>
  <c r="O53508" i="36" s="1"/>
  <c r="R53508" i="36" s="1"/>
  <c r="M53508" i="36"/>
  <c r="L53508" i="36"/>
  <c r="K53508" i="36"/>
  <c r="S53507" i="36"/>
  <c r="P53507" i="36"/>
  <c r="N53507" i="36"/>
  <c r="O53507" i="36" s="1"/>
  <c r="R53507" i="36" s="1"/>
  <c r="M53507" i="36"/>
  <c r="L53507" i="36"/>
  <c r="K53507" i="36"/>
  <c r="P53506" i="36"/>
  <c r="S53506" i="36" s="1"/>
  <c r="N53506" i="36"/>
  <c r="O53506" i="36" s="1"/>
  <c r="R53506" i="36" s="1"/>
  <c r="M53506" i="36"/>
  <c r="L53506" i="36"/>
  <c r="K53506" i="36"/>
  <c r="P53505" i="36"/>
  <c r="S53505" i="36" s="1"/>
  <c r="N53505" i="36"/>
  <c r="O53505" i="36" s="1"/>
  <c r="R53505" i="36" s="1"/>
  <c r="M53505" i="36"/>
  <c r="L53505" i="36"/>
  <c r="K53505" i="36"/>
  <c r="P53504" i="36"/>
  <c r="S53504" i="36" s="1"/>
  <c r="N53504" i="36"/>
  <c r="O53504" i="36" s="1"/>
  <c r="R53504" i="36" s="1"/>
  <c r="M53504" i="36"/>
  <c r="L53504" i="36"/>
  <c r="K53504" i="36"/>
  <c r="P53503" i="36"/>
  <c r="S53503" i="36" s="1"/>
  <c r="N53503" i="36"/>
  <c r="O53503" i="36" s="1"/>
  <c r="R53503" i="36" s="1"/>
  <c r="M53503" i="36"/>
  <c r="L53503" i="36"/>
  <c r="K53503" i="36"/>
  <c r="P53502" i="36"/>
  <c r="S53502" i="36" s="1"/>
  <c r="N53502" i="36"/>
  <c r="O53502" i="36" s="1"/>
  <c r="R53502" i="36" s="1"/>
  <c r="M53502" i="36"/>
  <c r="L53502" i="36"/>
  <c r="K53502" i="36"/>
  <c r="P53501" i="36"/>
  <c r="S53501" i="36" s="1"/>
  <c r="N53501" i="36"/>
  <c r="O53501" i="36" s="1"/>
  <c r="R53501" i="36" s="1"/>
  <c r="M53501" i="36"/>
  <c r="L53501" i="36"/>
  <c r="K53501" i="36"/>
  <c r="P53500" i="36"/>
  <c r="S53500" i="36" s="1"/>
  <c r="N53500" i="36"/>
  <c r="O53500" i="36" s="1"/>
  <c r="R53500" i="36" s="1"/>
  <c r="M53500" i="36"/>
  <c r="L53500" i="36"/>
  <c r="K53500" i="36"/>
  <c r="S53499" i="36"/>
  <c r="P53499" i="36"/>
  <c r="N53499" i="36"/>
  <c r="O53499" i="36" s="1"/>
  <c r="R53499" i="36" s="1"/>
  <c r="M53499" i="36"/>
  <c r="L53499" i="36"/>
  <c r="K53499" i="36"/>
  <c r="P53498" i="36"/>
  <c r="S53498" i="36" s="1"/>
  <c r="N53498" i="36"/>
  <c r="O53498" i="36" s="1"/>
  <c r="R53498" i="36" s="1"/>
  <c r="M53498" i="36"/>
  <c r="L53498" i="36"/>
  <c r="K53498" i="36"/>
  <c r="P53497" i="36"/>
  <c r="S53497" i="36" s="1"/>
  <c r="N53497" i="36"/>
  <c r="O53497" i="36" s="1"/>
  <c r="R53497" i="36" s="1"/>
  <c r="M53497" i="36"/>
  <c r="L53497" i="36"/>
  <c r="K53497" i="36"/>
  <c r="P53496" i="36"/>
  <c r="S53496" i="36" s="1"/>
  <c r="N53496" i="36"/>
  <c r="O53496" i="36" s="1"/>
  <c r="R53496" i="36" s="1"/>
  <c r="M53496" i="36"/>
  <c r="L53496" i="36"/>
  <c r="K53496" i="36"/>
  <c r="S53495" i="36"/>
  <c r="P53495" i="36"/>
  <c r="N53495" i="36"/>
  <c r="O53495" i="36" s="1"/>
  <c r="R53495" i="36" s="1"/>
  <c r="M53495" i="36"/>
  <c r="L53495" i="36"/>
  <c r="K53495" i="36"/>
  <c r="P53494" i="36"/>
  <c r="S53494" i="36" s="1"/>
  <c r="N53494" i="36"/>
  <c r="O53494" i="36" s="1"/>
  <c r="R53494" i="36" s="1"/>
  <c r="M53494" i="36"/>
  <c r="L53494" i="36"/>
  <c r="K53494" i="36"/>
  <c r="S53493" i="36"/>
  <c r="P53493" i="36"/>
  <c r="N53493" i="36"/>
  <c r="O53493" i="36" s="1"/>
  <c r="R53493" i="36" s="1"/>
  <c r="M53493" i="36"/>
  <c r="L53493" i="36"/>
  <c r="K53493" i="36"/>
  <c r="P53492" i="36"/>
  <c r="S53492" i="36" s="1"/>
  <c r="N53492" i="36"/>
  <c r="O53492" i="36" s="1"/>
  <c r="R53492" i="36" s="1"/>
  <c r="M53492" i="36"/>
  <c r="L53492" i="36"/>
  <c r="K53492" i="36"/>
  <c r="S53491" i="36"/>
  <c r="P53491" i="36"/>
  <c r="N53491" i="36"/>
  <c r="O53491" i="36" s="1"/>
  <c r="R53491" i="36" s="1"/>
  <c r="M53491" i="36"/>
  <c r="L53491" i="36"/>
  <c r="K53491" i="36"/>
  <c r="P53490" i="36"/>
  <c r="S53490" i="36" s="1"/>
  <c r="N53490" i="36"/>
  <c r="O53490" i="36" s="1"/>
  <c r="R53490" i="36" s="1"/>
  <c r="M53490" i="36"/>
  <c r="L53490" i="36"/>
  <c r="K53490" i="36"/>
  <c r="P53489" i="36"/>
  <c r="S53489" i="36" s="1"/>
  <c r="N53489" i="36"/>
  <c r="O53489" i="36" s="1"/>
  <c r="R53489" i="36" s="1"/>
  <c r="M53489" i="36"/>
  <c r="L53489" i="36"/>
  <c r="K53489" i="36"/>
  <c r="P53488" i="36"/>
  <c r="S53488" i="36" s="1"/>
  <c r="N53488" i="36"/>
  <c r="O53488" i="36" s="1"/>
  <c r="R53488" i="36" s="1"/>
  <c r="M53488" i="36"/>
  <c r="L53488" i="36"/>
  <c r="K53488" i="36"/>
  <c r="P53487" i="36"/>
  <c r="S53487" i="36" s="1"/>
  <c r="N53487" i="36"/>
  <c r="O53487" i="36" s="1"/>
  <c r="R53487" i="36" s="1"/>
  <c r="M53487" i="36"/>
  <c r="L53487" i="36"/>
  <c r="K53487" i="36"/>
  <c r="P53486" i="36"/>
  <c r="S53486" i="36" s="1"/>
  <c r="N53486" i="36"/>
  <c r="O53486" i="36" s="1"/>
  <c r="R53486" i="36" s="1"/>
  <c r="M53486" i="36"/>
  <c r="L53486" i="36"/>
  <c r="K53486" i="36"/>
  <c r="P53485" i="36"/>
  <c r="S53485" i="36" s="1"/>
  <c r="N53485" i="36"/>
  <c r="O53485" i="36" s="1"/>
  <c r="R53485" i="36" s="1"/>
  <c r="M53485" i="36"/>
  <c r="L53485" i="36"/>
  <c r="K53485" i="36"/>
  <c r="P53484" i="36"/>
  <c r="S53484" i="36" s="1"/>
  <c r="N53484" i="36"/>
  <c r="O53484" i="36" s="1"/>
  <c r="R53484" i="36" s="1"/>
  <c r="M53484" i="36"/>
  <c r="L53484" i="36"/>
  <c r="Q53484" i="36" s="1"/>
  <c r="K53484" i="36"/>
  <c r="S53483" i="36"/>
  <c r="P53483" i="36"/>
  <c r="N53483" i="36"/>
  <c r="O53483" i="36" s="1"/>
  <c r="R53483" i="36" s="1"/>
  <c r="M53483" i="36"/>
  <c r="L53483" i="36"/>
  <c r="K53483" i="36"/>
  <c r="P53482" i="36"/>
  <c r="S53482" i="36" s="1"/>
  <c r="N53482" i="36"/>
  <c r="O53482" i="36" s="1"/>
  <c r="R53482" i="36" s="1"/>
  <c r="M53482" i="36"/>
  <c r="L53482" i="36"/>
  <c r="K53482" i="36"/>
  <c r="P53481" i="36"/>
  <c r="S53481" i="36" s="1"/>
  <c r="N53481" i="36"/>
  <c r="O53481" i="36" s="1"/>
  <c r="R53481" i="36" s="1"/>
  <c r="M53481" i="36"/>
  <c r="L53481" i="36"/>
  <c r="K53481" i="36"/>
  <c r="P53480" i="36"/>
  <c r="S53480" i="36" s="1"/>
  <c r="N53480" i="36"/>
  <c r="O53480" i="36" s="1"/>
  <c r="R53480" i="36" s="1"/>
  <c r="M53480" i="36"/>
  <c r="L53480" i="36"/>
  <c r="K53480" i="36"/>
  <c r="S53479" i="36"/>
  <c r="P53479" i="36"/>
  <c r="N53479" i="36"/>
  <c r="O53479" i="36" s="1"/>
  <c r="R53479" i="36" s="1"/>
  <c r="M53479" i="36"/>
  <c r="L53479" i="36"/>
  <c r="K53479" i="36"/>
  <c r="P53478" i="36"/>
  <c r="S53478" i="36" s="1"/>
  <c r="N53478" i="36"/>
  <c r="O53478" i="36" s="1"/>
  <c r="R53478" i="36" s="1"/>
  <c r="M53478" i="36"/>
  <c r="L53478" i="36"/>
  <c r="K53478" i="36"/>
  <c r="S53477" i="36"/>
  <c r="P53477" i="36"/>
  <c r="N53477" i="36"/>
  <c r="O53477" i="36" s="1"/>
  <c r="R53477" i="36" s="1"/>
  <c r="M53477" i="36"/>
  <c r="L53477" i="36"/>
  <c r="K53477" i="36"/>
  <c r="P53476" i="36"/>
  <c r="S53476" i="36" s="1"/>
  <c r="N53476" i="36"/>
  <c r="O53476" i="36" s="1"/>
  <c r="R53476" i="36" s="1"/>
  <c r="M53476" i="36"/>
  <c r="L53476" i="36"/>
  <c r="K53476" i="36"/>
  <c r="S53475" i="36"/>
  <c r="P53475" i="36"/>
  <c r="N53475" i="36"/>
  <c r="O53475" i="36" s="1"/>
  <c r="R53475" i="36" s="1"/>
  <c r="M53475" i="36"/>
  <c r="L53475" i="36"/>
  <c r="K53475" i="36"/>
  <c r="P53474" i="36"/>
  <c r="S53474" i="36" s="1"/>
  <c r="N53474" i="36"/>
  <c r="O53474" i="36" s="1"/>
  <c r="R53474" i="36" s="1"/>
  <c r="M53474" i="36"/>
  <c r="L53474" i="36"/>
  <c r="K53474" i="36"/>
  <c r="P53473" i="36"/>
  <c r="S53473" i="36" s="1"/>
  <c r="N53473" i="36"/>
  <c r="O53473" i="36" s="1"/>
  <c r="R53473" i="36" s="1"/>
  <c r="M53473" i="36"/>
  <c r="L53473" i="36"/>
  <c r="K53473" i="36"/>
  <c r="P53472" i="36"/>
  <c r="S53472" i="36" s="1"/>
  <c r="N53472" i="36"/>
  <c r="O53472" i="36" s="1"/>
  <c r="R53472" i="36" s="1"/>
  <c r="M53472" i="36"/>
  <c r="L53472" i="36"/>
  <c r="K53472" i="36"/>
  <c r="P53471" i="36"/>
  <c r="S53471" i="36" s="1"/>
  <c r="N53471" i="36"/>
  <c r="O53471" i="36" s="1"/>
  <c r="R53471" i="36" s="1"/>
  <c r="M53471" i="36"/>
  <c r="L53471" i="36"/>
  <c r="K53471" i="36"/>
  <c r="P53470" i="36"/>
  <c r="S53470" i="36" s="1"/>
  <c r="N53470" i="36"/>
  <c r="O53470" i="36" s="1"/>
  <c r="R53470" i="36" s="1"/>
  <c r="M53470" i="36"/>
  <c r="L53470" i="36"/>
  <c r="K53470" i="36"/>
  <c r="P53469" i="36"/>
  <c r="S53469" i="36" s="1"/>
  <c r="N53469" i="36"/>
  <c r="O53469" i="36" s="1"/>
  <c r="R53469" i="36" s="1"/>
  <c r="M53469" i="36"/>
  <c r="L53469" i="36"/>
  <c r="K53469" i="36"/>
  <c r="P53468" i="36"/>
  <c r="S53468" i="36" s="1"/>
  <c r="N53468" i="36"/>
  <c r="O53468" i="36" s="1"/>
  <c r="R53468" i="36" s="1"/>
  <c r="M53468" i="36"/>
  <c r="L53468" i="36"/>
  <c r="K53468" i="36"/>
  <c r="S53467" i="36"/>
  <c r="P53467" i="36"/>
  <c r="N53467" i="36"/>
  <c r="O53467" i="36" s="1"/>
  <c r="R53467" i="36" s="1"/>
  <c r="M53467" i="36"/>
  <c r="L53467" i="36"/>
  <c r="K53467" i="36"/>
  <c r="P53466" i="36"/>
  <c r="S53466" i="36" s="1"/>
  <c r="N53466" i="36"/>
  <c r="O53466" i="36" s="1"/>
  <c r="R53466" i="36" s="1"/>
  <c r="M53466" i="36"/>
  <c r="L53466" i="36"/>
  <c r="K53466" i="36"/>
  <c r="P53465" i="36"/>
  <c r="S53465" i="36" s="1"/>
  <c r="N53465" i="36"/>
  <c r="O53465" i="36" s="1"/>
  <c r="R53465" i="36" s="1"/>
  <c r="M53465" i="36"/>
  <c r="L53465" i="36"/>
  <c r="K53465" i="36"/>
  <c r="P53464" i="36"/>
  <c r="S53464" i="36" s="1"/>
  <c r="N53464" i="36"/>
  <c r="O53464" i="36" s="1"/>
  <c r="R53464" i="36" s="1"/>
  <c r="M53464" i="36"/>
  <c r="L53464" i="36"/>
  <c r="K53464" i="36"/>
  <c r="S53463" i="36"/>
  <c r="P53463" i="36"/>
  <c r="N53463" i="36"/>
  <c r="O53463" i="36" s="1"/>
  <c r="R53463" i="36" s="1"/>
  <c r="M53463" i="36"/>
  <c r="L53463" i="36"/>
  <c r="K53463" i="36"/>
  <c r="P53462" i="36"/>
  <c r="S53462" i="36" s="1"/>
  <c r="N53462" i="36"/>
  <c r="O53462" i="36" s="1"/>
  <c r="R53462" i="36" s="1"/>
  <c r="M53462" i="36"/>
  <c r="L53462" i="36"/>
  <c r="K53462" i="36"/>
  <c r="S53461" i="36"/>
  <c r="P53461" i="36"/>
  <c r="N53461" i="36"/>
  <c r="O53461" i="36" s="1"/>
  <c r="R53461" i="36" s="1"/>
  <c r="M53461" i="36"/>
  <c r="Q53461" i="36" s="1"/>
  <c r="L53461" i="36"/>
  <c r="K53461" i="36"/>
  <c r="P53460" i="36"/>
  <c r="S53460" i="36" s="1"/>
  <c r="N53460" i="36"/>
  <c r="O53460" i="36" s="1"/>
  <c r="R53460" i="36" s="1"/>
  <c r="M53460" i="36"/>
  <c r="L53460" i="36"/>
  <c r="K53460" i="36"/>
  <c r="S53459" i="36"/>
  <c r="P53459" i="36"/>
  <c r="N53459" i="36"/>
  <c r="O53459" i="36" s="1"/>
  <c r="R53459" i="36" s="1"/>
  <c r="M53459" i="36"/>
  <c r="L53459" i="36"/>
  <c r="K53459" i="36"/>
  <c r="P53458" i="36"/>
  <c r="S53458" i="36" s="1"/>
  <c r="N53458" i="36"/>
  <c r="O53458" i="36" s="1"/>
  <c r="R53458" i="36" s="1"/>
  <c r="M53458" i="36"/>
  <c r="L53458" i="36"/>
  <c r="K53458" i="36"/>
  <c r="P53457" i="36"/>
  <c r="S53457" i="36" s="1"/>
  <c r="N53457" i="36"/>
  <c r="O53457" i="36" s="1"/>
  <c r="R53457" i="36" s="1"/>
  <c r="M53457" i="36"/>
  <c r="L53457" i="36"/>
  <c r="K53457" i="36"/>
  <c r="P53456" i="36"/>
  <c r="S53456" i="36" s="1"/>
  <c r="N53456" i="36"/>
  <c r="O53456" i="36" s="1"/>
  <c r="R53456" i="36" s="1"/>
  <c r="M53456" i="36"/>
  <c r="L53456" i="36"/>
  <c r="K53456" i="36"/>
  <c r="P53455" i="36"/>
  <c r="S53455" i="36" s="1"/>
  <c r="N53455" i="36"/>
  <c r="O53455" i="36" s="1"/>
  <c r="R53455" i="36" s="1"/>
  <c r="M53455" i="36"/>
  <c r="L53455" i="36"/>
  <c r="K53455" i="36"/>
  <c r="P53454" i="36"/>
  <c r="S53454" i="36" s="1"/>
  <c r="N53454" i="36"/>
  <c r="O53454" i="36" s="1"/>
  <c r="R53454" i="36" s="1"/>
  <c r="M53454" i="36"/>
  <c r="L53454" i="36"/>
  <c r="K53454" i="36"/>
  <c r="S53453" i="36"/>
  <c r="P53453" i="36"/>
  <c r="N53453" i="36"/>
  <c r="O53453" i="36" s="1"/>
  <c r="R53453" i="36" s="1"/>
  <c r="M53453" i="36"/>
  <c r="L53453" i="36"/>
  <c r="Q53453" i="36" s="1"/>
  <c r="K53453" i="36"/>
  <c r="P53452" i="36"/>
  <c r="S53452" i="36" s="1"/>
  <c r="N53452" i="36"/>
  <c r="O53452" i="36" s="1"/>
  <c r="R53452" i="36" s="1"/>
  <c r="M53452" i="36"/>
  <c r="L53452" i="36"/>
  <c r="K53452" i="36"/>
  <c r="S53451" i="36"/>
  <c r="P53451" i="36"/>
  <c r="N53451" i="36"/>
  <c r="O53451" i="36" s="1"/>
  <c r="R53451" i="36" s="1"/>
  <c r="M53451" i="36"/>
  <c r="L53451" i="36"/>
  <c r="K53451" i="36"/>
  <c r="P53450" i="36"/>
  <c r="S53450" i="36" s="1"/>
  <c r="N53450" i="36"/>
  <c r="O53450" i="36" s="1"/>
  <c r="R53450" i="36" s="1"/>
  <c r="M53450" i="36"/>
  <c r="L53450" i="36"/>
  <c r="K53450" i="36"/>
  <c r="S53449" i="36"/>
  <c r="P53449" i="36"/>
  <c r="N53449" i="36"/>
  <c r="O53449" i="36" s="1"/>
  <c r="R53449" i="36" s="1"/>
  <c r="M53449" i="36"/>
  <c r="L53449" i="36"/>
  <c r="K53449" i="36"/>
  <c r="P53448" i="36"/>
  <c r="S53448" i="36" s="1"/>
  <c r="N53448" i="36"/>
  <c r="O53448" i="36" s="1"/>
  <c r="R53448" i="36" s="1"/>
  <c r="M53448" i="36"/>
  <c r="L53448" i="36"/>
  <c r="K53448" i="36"/>
  <c r="P53447" i="36"/>
  <c r="S53447" i="36" s="1"/>
  <c r="N53447" i="36"/>
  <c r="O53447" i="36" s="1"/>
  <c r="R53447" i="36" s="1"/>
  <c r="M53447" i="36"/>
  <c r="L53447" i="36"/>
  <c r="K53447" i="36"/>
  <c r="P53446" i="36"/>
  <c r="S53446" i="36" s="1"/>
  <c r="N53446" i="36"/>
  <c r="O53446" i="36" s="1"/>
  <c r="R53446" i="36" s="1"/>
  <c r="M53446" i="36"/>
  <c r="L53446" i="36"/>
  <c r="K53446" i="36"/>
  <c r="P53445" i="36"/>
  <c r="S53445" i="36" s="1"/>
  <c r="N53445" i="36"/>
  <c r="O53445" i="36" s="1"/>
  <c r="R53445" i="36" s="1"/>
  <c r="M53445" i="36"/>
  <c r="L53445" i="36"/>
  <c r="Q53445" i="36" s="1"/>
  <c r="K53445" i="36"/>
  <c r="P53444" i="36"/>
  <c r="S53444" i="36" s="1"/>
  <c r="N53444" i="36"/>
  <c r="O53444" i="36" s="1"/>
  <c r="R53444" i="36" s="1"/>
  <c r="M53444" i="36"/>
  <c r="L53444" i="36"/>
  <c r="K53444" i="36"/>
  <c r="S53443" i="36"/>
  <c r="P53443" i="36"/>
  <c r="N53443" i="36"/>
  <c r="O53443" i="36" s="1"/>
  <c r="R53443" i="36" s="1"/>
  <c r="M53443" i="36"/>
  <c r="L53443" i="36"/>
  <c r="K53443" i="36"/>
  <c r="P53442" i="36"/>
  <c r="S53442" i="36" s="1"/>
  <c r="N53442" i="36"/>
  <c r="O53442" i="36" s="1"/>
  <c r="R53442" i="36" s="1"/>
  <c r="M53442" i="36"/>
  <c r="L53442" i="36"/>
  <c r="K53442" i="36"/>
  <c r="S53441" i="36"/>
  <c r="P53441" i="36"/>
  <c r="N53441" i="36"/>
  <c r="O53441" i="36" s="1"/>
  <c r="R53441" i="36" s="1"/>
  <c r="M53441" i="36"/>
  <c r="L53441" i="36"/>
  <c r="K53441" i="36"/>
  <c r="P53440" i="36"/>
  <c r="S53440" i="36" s="1"/>
  <c r="N53440" i="36"/>
  <c r="O53440" i="36" s="1"/>
  <c r="R53440" i="36" s="1"/>
  <c r="M53440" i="36"/>
  <c r="L53440" i="36"/>
  <c r="K53440" i="36"/>
  <c r="S53439" i="36"/>
  <c r="P53439" i="36"/>
  <c r="N53439" i="36"/>
  <c r="O53439" i="36" s="1"/>
  <c r="R53439" i="36" s="1"/>
  <c r="M53439" i="36"/>
  <c r="L53439" i="36"/>
  <c r="K53439" i="36"/>
  <c r="P53438" i="36"/>
  <c r="S53438" i="36" s="1"/>
  <c r="N53438" i="36"/>
  <c r="O53438" i="36" s="1"/>
  <c r="R53438" i="36" s="1"/>
  <c r="M53438" i="36"/>
  <c r="L53438" i="36"/>
  <c r="K53438" i="36"/>
  <c r="P53437" i="36"/>
  <c r="S53437" i="36" s="1"/>
  <c r="N53437" i="36"/>
  <c r="O53437" i="36" s="1"/>
  <c r="R53437" i="36" s="1"/>
  <c r="M53437" i="36"/>
  <c r="L53437" i="36"/>
  <c r="K53437" i="36"/>
  <c r="P53436" i="36"/>
  <c r="S53436" i="36" s="1"/>
  <c r="N53436" i="36"/>
  <c r="O53436" i="36" s="1"/>
  <c r="R53436" i="36" s="1"/>
  <c r="M53436" i="36"/>
  <c r="L53436" i="36"/>
  <c r="K53436" i="36"/>
  <c r="Q53435" i="36"/>
  <c r="P53435" i="36"/>
  <c r="S53435" i="36" s="1"/>
  <c r="N53435" i="36"/>
  <c r="O53435" i="36" s="1"/>
  <c r="R53435" i="36" s="1"/>
  <c r="M53435" i="36"/>
  <c r="L53435" i="36"/>
  <c r="K53435" i="36"/>
  <c r="P53434" i="36"/>
  <c r="S53434" i="36" s="1"/>
  <c r="N53434" i="36"/>
  <c r="O53434" i="36" s="1"/>
  <c r="R53434" i="36" s="1"/>
  <c r="M53434" i="36"/>
  <c r="L53434" i="36"/>
  <c r="K53434" i="36"/>
  <c r="S53433" i="36"/>
  <c r="P53433" i="36"/>
  <c r="N53433" i="36"/>
  <c r="O53433" i="36" s="1"/>
  <c r="R53433" i="36" s="1"/>
  <c r="M53433" i="36"/>
  <c r="L53433" i="36"/>
  <c r="K53433" i="36"/>
  <c r="P53432" i="36"/>
  <c r="S53432" i="36" s="1"/>
  <c r="N53432" i="36"/>
  <c r="O53432" i="36" s="1"/>
  <c r="R53432" i="36" s="1"/>
  <c r="M53432" i="36"/>
  <c r="L53432" i="36"/>
  <c r="K53432" i="36"/>
  <c r="S53431" i="36"/>
  <c r="P53431" i="36"/>
  <c r="N53431" i="36"/>
  <c r="O53431" i="36" s="1"/>
  <c r="R53431" i="36" s="1"/>
  <c r="M53431" i="36"/>
  <c r="L53431" i="36"/>
  <c r="K53431" i="36"/>
  <c r="P53430" i="36"/>
  <c r="S53430" i="36" s="1"/>
  <c r="N53430" i="36"/>
  <c r="O53430" i="36" s="1"/>
  <c r="R53430" i="36" s="1"/>
  <c r="M53430" i="36"/>
  <c r="L53430" i="36"/>
  <c r="K53430" i="36"/>
  <c r="S53429" i="36"/>
  <c r="P53429" i="36"/>
  <c r="N53429" i="36"/>
  <c r="O53429" i="36" s="1"/>
  <c r="R53429" i="36" s="1"/>
  <c r="M53429" i="36"/>
  <c r="L53429" i="36"/>
  <c r="K53429" i="36"/>
  <c r="P53428" i="36"/>
  <c r="S53428" i="36" s="1"/>
  <c r="N53428" i="36"/>
  <c r="O53428" i="36" s="1"/>
  <c r="R53428" i="36" s="1"/>
  <c r="M53428" i="36"/>
  <c r="L53428" i="36"/>
  <c r="K53428" i="36"/>
  <c r="P53427" i="36"/>
  <c r="S53427" i="36" s="1"/>
  <c r="N53427" i="36"/>
  <c r="O53427" i="36" s="1"/>
  <c r="R53427" i="36" s="1"/>
  <c r="M53427" i="36"/>
  <c r="L53427" i="36"/>
  <c r="K53427" i="36"/>
  <c r="P53426" i="36"/>
  <c r="S53426" i="36" s="1"/>
  <c r="N53426" i="36"/>
  <c r="O53426" i="36" s="1"/>
  <c r="R53426" i="36" s="1"/>
  <c r="M53426" i="36"/>
  <c r="L53426" i="36"/>
  <c r="K53426" i="36"/>
  <c r="P53425" i="36"/>
  <c r="S53425" i="36" s="1"/>
  <c r="N53425" i="36"/>
  <c r="O53425" i="36" s="1"/>
  <c r="R53425" i="36" s="1"/>
  <c r="M53425" i="36"/>
  <c r="L53425" i="36"/>
  <c r="K53425" i="36"/>
  <c r="P53424" i="36"/>
  <c r="S53424" i="36" s="1"/>
  <c r="N53424" i="36"/>
  <c r="O53424" i="36" s="1"/>
  <c r="R53424" i="36" s="1"/>
  <c r="M53424" i="36"/>
  <c r="L53424" i="36"/>
  <c r="K53424" i="36"/>
  <c r="P53423" i="36"/>
  <c r="S53423" i="36" s="1"/>
  <c r="N53423" i="36"/>
  <c r="O53423" i="36" s="1"/>
  <c r="R53423" i="36" s="1"/>
  <c r="M53423" i="36"/>
  <c r="L53423" i="36"/>
  <c r="K53423" i="36"/>
  <c r="P53422" i="36"/>
  <c r="S53422" i="36" s="1"/>
  <c r="N53422" i="36"/>
  <c r="O53422" i="36" s="1"/>
  <c r="R53422" i="36" s="1"/>
  <c r="M53422" i="36"/>
  <c r="L53422" i="36"/>
  <c r="K53422" i="36"/>
  <c r="S53421" i="36"/>
  <c r="P53421" i="36"/>
  <c r="N53421" i="36"/>
  <c r="O53421" i="36" s="1"/>
  <c r="R53421" i="36" s="1"/>
  <c r="M53421" i="36"/>
  <c r="L53421" i="36"/>
  <c r="K53421" i="36"/>
  <c r="P53420" i="36"/>
  <c r="S53420" i="36" s="1"/>
  <c r="N53420" i="36"/>
  <c r="O53420" i="36" s="1"/>
  <c r="R53420" i="36" s="1"/>
  <c r="M53420" i="36"/>
  <c r="L53420" i="36"/>
  <c r="K53420" i="36"/>
  <c r="S53419" i="36"/>
  <c r="P53419" i="36"/>
  <c r="N53419" i="36"/>
  <c r="O53419" i="36" s="1"/>
  <c r="R53419" i="36" s="1"/>
  <c r="M53419" i="36"/>
  <c r="L53419" i="36"/>
  <c r="K53419" i="36"/>
  <c r="P53418" i="36"/>
  <c r="S53418" i="36" s="1"/>
  <c r="N53418" i="36"/>
  <c r="O53418" i="36" s="1"/>
  <c r="R53418" i="36" s="1"/>
  <c r="M53418" i="36"/>
  <c r="L53418" i="36"/>
  <c r="K53418" i="36"/>
  <c r="P53417" i="36"/>
  <c r="S53417" i="36" s="1"/>
  <c r="N53417" i="36"/>
  <c r="O53417" i="36" s="1"/>
  <c r="R53417" i="36" s="1"/>
  <c r="M53417" i="36"/>
  <c r="L53417" i="36"/>
  <c r="K53417" i="36"/>
  <c r="P53416" i="36"/>
  <c r="S53416" i="36" s="1"/>
  <c r="N53416" i="36"/>
  <c r="O53416" i="36" s="1"/>
  <c r="R53416" i="36" s="1"/>
  <c r="M53416" i="36"/>
  <c r="L53416" i="36"/>
  <c r="K53416" i="36"/>
  <c r="P53415" i="36"/>
  <c r="S53415" i="36" s="1"/>
  <c r="N53415" i="36"/>
  <c r="O53415" i="36" s="1"/>
  <c r="R53415" i="36" s="1"/>
  <c r="M53415" i="36"/>
  <c r="L53415" i="36"/>
  <c r="K53415" i="36"/>
  <c r="P53414" i="36"/>
  <c r="S53414" i="36" s="1"/>
  <c r="N53414" i="36"/>
  <c r="O53414" i="36" s="1"/>
  <c r="R53414" i="36" s="1"/>
  <c r="M53414" i="36"/>
  <c r="L53414" i="36"/>
  <c r="K53414" i="36"/>
  <c r="P53413" i="36"/>
  <c r="S53413" i="36" s="1"/>
  <c r="N53413" i="36"/>
  <c r="O53413" i="36" s="1"/>
  <c r="R53413" i="36" s="1"/>
  <c r="M53413" i="36"/>
  <c r="L53413" i="36"/>
  <c r="K53413" i="36"/>
  <c r="P53412" i="36"/>
  <c r="S53412" i="36" s="1"/>
  <c r="N53412" i="36"/>
  <c r="O53412" i="36" s="1"/>
  <c r="R53412" i="36" s="1"/>
  <c r="M53412" i="36"/>
  <c r="L53412" i="36"/>
  <c r="K53412" i="36"/>
  <c r="S53411" i="36"/>
  <c r="P53411" i="36"/>
  <c r="N53411" i="36"/>
  <c r="O53411" i="36" s="1"/>
  <c r="R53411" i="36" s="1"/>
  <c r="M53411" i="36"/>
  <c r="L53411" i="36"/>
  <c r="K53411" i="36"/>
  <c r="P53410" i="36"/>
  <c r="S53410" i="36" s="1"/>
  <c r="N53410" i="36"/>
  <c r="O53410" i="36" s="1"/>
  <c r="R53410" i="36" s="1"/>
  <c r="M53410" i="36"/>
  <c r="L53410" i="36"/>
  <c r="K53410" i="36"/>
  <c r="P53409" i="36"/>
  <c r="S53409" i="36" s="1"/>
  <c r="N53409" i="36"/>
  <c r="O53409" i="36" s="1"/>
  <c r="R53409" i="36" s="1"/>
  <c r="M53409" i="36"/>
  <c r="L53409" i="36"/>
  <c r="K53409" i="36"/>
  <c r="P53408" i="36"/>
  <c r="S53408" i="36" s="1"/>
  <c r="N53408" i="36"/>
  <c r="O53408" i="36" s="1"/>
  <c r="R53408" i="36" s="1"/>
  <c r="M53408" i="36"/>
  <c r="L53408" i="36"/>
  <c r="K53408" i="36"/>
  <c r="S53407" i="36"/>
  <c r="P53407" i="36"/>
  <c r="N53407" i="36"/>
  <c r="O53407" i="36" s="1"/>
  <c r="R53407" i="36" s="1"/>
  <c r="M53407" i="36"/>
  <c r="L53407" i="36"/>
  <c r="K53407" i="36"/>
  <c r="P53406" i="36"/>
  <c r="S53406" i="36" s="1"/>
  <c r="N53406" i="36"/>
  <c r="O53406" i="36" s="1"/>
  <c r="R53406" i="36" s="1"/>
  <c r="M53406" i="36"/>
  <c r="L53406" i="36"/>
  <c r="K53406" i="36"/>
  <c r="S53405" i="36"/>
  <c r="P53405" i="36"/>
  <c r="N53405" i="36"/>
  <c r="O53405" i="36" s="1"/>
  <c r="R53405" i="36" s="1"/>
  <c r="M53405" i="36"/>
  <c r="L53405" i="36"/>
  <c r="K53405" i="36"/>
  <c r="P53404" i="36"/>
  <c r="S53404" i="36" s="1"/>
  <c r="N53404" i="36"/>
  <c r="O53404" i="36" s="1"/>
  <c r="R53404" i="36" s="1"/>
  <c r="M53404" i="36"/>
  <c r="L53404" i="36"/>
  <c r="K53404" i="36"/>
  <c r="P53403" i="36"/>
  <c r="S53403" i="36" s="1"/>
  <c r="N53403" i="36"/>
  <c r="O53403" i="36" s="1"/>
  <c r="R53403" i="36" s="1"/>
  <c r="M53403" i="36"/>
  <c r="L53403" i="36"/>
  <c r="K53403" i="36"/>
  <c r="P53402" i="36"/>
  <c r="S53402" i="36" s="1"/>
  <c r="N53402" i="36"/>
  <c r="O53402" i="36" s="1"/>
  <c r="R53402" i="36" s="1"/>
  <c r="M53402" i="36"/>
  <c r="L53402" i="36"/>
  <c r="K53402" i="36"/>
  <c r="S53401" i="36"/>
  <c r="P53401" i="36"/>
  <c r="N53401" i="36"/>
  <c r="O53401" i="36" s="1"/>
  <c r="R53401" i="36" s="1"/>
  <c r="M53401" i="36"/>
  <c r="L53401" i="36"/>
  <c r="K53401" i="36"/>
  <c r="P53400" i="36"/>
  <c r="S53400" i="36" s="1"/>
  <c r="N53400" i="36"/>
  <c r="O53400" i="36" s="1"/>
  <c r="R53400" i="36" s="1"/>
  <c r="M53400" i="36"/>
  <c r="L53400" i="36"/>
  <c r="K53400" i="36"/>
  <c r="P53399" i="36"/>
  <c r="S53399" i="36" s="1"/>
  <c r="N53399" i="36"/>
  <c r="O53399" i="36" s="1"/>
  <c r="R53399" i="36" s="1"/>
  <c r="M53399" i="36"/>
  <c r="L53399" i="36"/>
  <c r="K53399" i="36"/>
  <c r="P53398" i="36"/>
  <c r="S53398" i="36" s="1"/>
  <c r="N53398" i="36"/>
  <c r="O53398" i="36" s="1"/>
  <c r="R53398" i="36" s="1"/>
  <c r="M53398" i="36"/>
  <c r="L53398" i="36"/>
  <c r="K53398" i="36"/>
  <c r="S53397" i="36"/>
  <c r="P53397" i="36"/>
  <c r="N53397" i="36"/>
  <c r="O53397" i="36" s="1"/>
  <c r="R53397" i="36" s="1"/>
  <c r="M53397" i="36"/>
  <c r="L53397" i="36"/>
  <c r="K53397" i="36"/>
  <c r="P53396" i="36"/>
  <c r="S53396" i="36" s="1"/>
  <c r="N53396" i="36"/>
  <c r="O53396" i="36" s="1"/>
  <c r="R53396" i="36" s="1"/>
  <c r="M53396" i="36"/>
  <c r="L53396" i="36"/>
  <c r="K53396" i="36"/>
  <c r="S53395" i="36"/>
  <c r="P53395" i="36"/>
  <c r="N53395" i="36"/>
  <c r="O53395" i="36" s="1"/>
  <c r="R53395" i="36" s="1"/>
  <c r="M53395" i="36"/>
  <c r="L53395" i="36"/>
  <c r="K53395" i="36"/>
  <c r="P53394" i="36"/>
  <c r="S53394" i="36" s="1"/>
  <c r="N53394" i="36"/>
  <c r="O53394" i="36" s="1"/>
  <c r="R53394" i="36" s="1"/>
  <c r="M53394" i="36"/>
  <c r="L53394" i="36"/>
  <c r="K53394" i="36"/>
  <c r="S53393" i="36"/>
  <c r="P53393" i="36"/>
  <c r="N53393" i="36"/>
  <c r="O53393" i="36" s="1"/>
  <c r="R53393" i="36" s="1"/>
  <c r="M53393" i="36"/>
  <c r="L53393" i="36"/>
  <c r="K53393" i="36"/>
  <c r="P53392" i="36"/>
  <c r="S53392" i="36" s="1"/>
  <c r="N53392" i="36"/>
  <c r="O53392" i="36" s="1"/>
  <c r="R53392" i="36" s="1"/>
  <c r="M53392" i="36"/>
  <c r="L53392" i="36"/>
  <c r="K53392" i="36"/>
  <c r="P53391" i="36"/>
  <c r="S53391" i="36" s="1"/>
  <c r="N53391" i="36"/>
  <c r="O53391" i="36" s="1"/>
  <c r="R53391" i="36" s="1"/>
  <c r="M53391" i="36"/>
  <c r="L53391" i="36"/>
  <c r="K53391" i="36"/>
  <c r="P53390" i="36"/>
  <c r="S53390" i="36" s="1"/>
  <c r="N53390" i="36"/>
  <c r="O53390" i="36" s="1"/>
  <c r="R53390" i="36" s="1"/>
  <c r="M53390" i="36"/>
  <c r="L53390" i="36"/>
  <c r="K53390" i="36"/>
  <c r="P53389" i="36"/>
  <c r="S53389" i="36" s="1"/>
  <c r="O53389" i="36"/>
  <c r="R53389" i="36" s="1"/>
  <c r="N53389" i="36"/>
  <c r="M53389" i="36"/>
  <c r="L53389" i="36"/>
  <c r="K53389" i="36"/>
  <c r="P53388" i="36"/>
  <c r="S53388" i="36" s="1"/>
  <c r="N53388" i="36"/>
  <c r="O53388" i="36" s="1"/>
  <c r="R53388" i="36" s="1"/>
  <c r="M53388" i="36"/>
  <c r="L53388" i="36"/>
  <c r="K53388" i="36"/>
  <c r="S53387" i="36"/>
  <c r="P53387" i="36"/>
  <c r="N53387" i="36"/>
  <c r="O53387" i="36" s="1"/>
  <c r="R53387" i="36" s="1"/>
  <c r="M53387" i="36"/>
  <c r="L53387" i="36"/>
  <c r="K53387" i="36"/>
  <c r="P53386" i="36"/>
  <c r="S53386" i="36" s="1"/>
  <c r="N53386" i="36"/>
  <c r="O53386" i="36" s="1"/>
  <c r="R53386" i="36" s="1"/>
  <c r="M53386" i="36"/>
  <c r="L53386" i="36"/>
  <c r="K53386" i="36"/>
  <c r="S53385" i="36"/>
  <c r="P53385" i="36"/>
  <c r="N53385" i="36"/>
  <c r="O53385" i="36" s="1"/>
  <c r="R53385" i="36" s="1"/>
  <c r="M53385" i="36"/>
  <c r="L53385" i="36"/>
  <c r="K53385" i="36"/>
  <c r="P53384" i="36"/>
  <c r="S53384" i="36" s="1"/>
  <c r="N53384" i="36"/>
  <c r="O53384" i="36" s="1"/>
  <c r="R53384" i="36" s="1"/>
  <c r="M53384" i="36"/>
  <c r="L53384" i="36"/>
  <c r="K53384" i="36"/>
  <c r="S53383" i="36"/>
  <c r="P53383" i="36"/>
  <c r="N53383" i="36"/>
  <c r="O53383" i="36" s="1"/>
  <c r="R53383" i="36" s="1"/>
  <c r="M53383" i="36"/>
  <c r="L53383" i="36"/>
  <c r="K53383" i="36"/>
  <c r="P53382" i="36"/>
  <c r="S53382" i="36" s="1"/>
  <c r="N53382" i="36"/>
  <c r="O53382" i="36" s="1"/>
  <c r="R53382" i="36" s="1"/>
  <c r="M53382" i="36"/>
  <c r="L53382" i="36"/>
  <c r="K53382" i="36"/>
  <c r="P53381" i="36"/>
  <c r="S53381" i="36" s="1"/>
  <c r="O53381" i="36"/>
  <c r="R53381" i="36" s="1"/>
  <c r="N53381" i="36"/>
  <c r="M53381" i="36"/>
  <c r="L53381" i="36"/>
  <c r="K53381" i="36"/>
  <c r="P53380" i="36"/>
  <c r="S53380" i="36" s="1"/>
  <c r="N53380" i="36"/>
  <c r="O53380" i="36" s="1"/>
  <c r="R53380" i="36" s="1"/>
  <c r="M53380" i="36"/>
  <c r="L53380" i="36"/>
  <c r="K53380" i="36"/>
  <c r="P53379" i="36"/>
  <c r="S53379" i="36" s="1"/>
  <c r="N53379" i="36"/>
  <c r="O53379" i="36" s="1"/>
  <c r="R53379" i="36" s="1"/>
  <c r="M53379" i="36"/>
  <c r="L53379" i="36"/>
  <c r="K53379" i="36"/>
  <c r="P53378" i="36"/>
  <c r="S53378" i="36" s="1"/>
  <c r="N53378" i="36"/>
  <c r="O53378" i="36" s="1"/>
  <c r="R53378" i="36" s="1"/>
  <c r="M53378" i="36"/>
  <c r="L53378" i="36"/>
  <c r="K53378" i="36"/>
  <c r="S53377" i="36"/>
  <c r="P53377" i="36"/>
  <c r="N53377" i="36"/>
  <c r="O53377" i="36" s="1"/>
  <c r="R53377" i="36" s="1"/>
  <c r="M53377" i="36"/>
  <c r="L53377" i="36"/>
  <c r="K53377" i="36"/>
  <c r="P53376" i="36"/>
  <c r="S53376" i="36" s="1"/>
  <c r="N53376" i="36"/>
  <c r="O53376" i="36" s="1"/>
  <c r="R53376" i="36" s="1"/>
  <c r="M53376" i="36"/>
  <c r="L53376" i="36"/>
  <c r="K53376" i="36"/>
  <c r="S53375" i="36"/>
  <c r="P53375" i="36"/>
  <c r="N53375" i="36"/>
  <c r="O53375" i="36" s="1"/>
  <c r="R53375" i="36" s="1"/>
  <c r="M53375" i="36"/>
  <c r="L53375" i="36"/>
  <c r="K53375" i="36"/>
  <c r="P53374" i="36"/>
  <c r="S53374" i="36" s="1"/>
  <c r="N53374" i="36"/>
  <c r="O53374" i="36" s="1"/>
  <c r="R53374" i="36" s="1"/>
  <c r="M53374" i="36"/>
  <c r="L53374" i="36"/>
  <c r="K53374" i="36"/>
  <c r="S53373" i="36"/>
  <c r="P53373" i="36"/>
  <c r="N53373" i="36"/>
  <c r="O53373" i="36" s="1"/>
  <c r="R53373" i="36" s="1"/>
  <c r="M53373" i="36"/>
  <c r="L53373" i="36"/>
  <c r="K53373" i="36"/>
  <c r="P53372" i="36"/>
  <c r="S53372" i="36" s="1"/>
  <c r="N53372" i="36"/>
  <c r="O53372" i="36" s="1"/>
  <c r="R53372" i="36" s="1"/>
  <c r="M53372" i="36"/>
  <c r="L53372" i="36"/>
  <c r="K53372" i="36"/>
  <c r="P53371" i="36"/>
  <c r="S53371" i="36" s="1"/>
  <c r="N53371" i="36"/>
  <c r="O53371" i="36" s="1"/>
  <c r="R53371" i="36" s="1"/>
  <c r="M53371" i="36"/>
  <c r="L53371" i="36"/>
  <c r="Q53371" i="36" s="1"/>
  <c r="K53371" i="36"/>
  <c r="P53370" i="36"/>
  <c r="S53370" i="36" s="1"/>
  <c r="N53370" i="36"/>
  <c r="O53370" i="36" s="1"/>
  <c r="R53370" i="36" s="1"/>
  <c r="M53370" i="36"/>
  <c r="L53370" i="36"/>
  <c r="K53370" i="36"/>
  <c r="P53369" i="36"/>
  <c r="S53369" i="36" s="1"/>
  <c r="N53369" i="36"/>
  <c r="O53369" i="36" s="1"/>
  <c r="R53369" i="36" s="1"/>
  <c r="M53369" i="36"/>
  <c r="L53369" i="36"/>
  <c r="K53369" i="36"/>
  <c r="P53368" i="36"/>
  <c r="S53368" i="36" s="1"/>
  <c r="N53368" i="36"/>
  <c r="O53368" i="36" s="1"/>
  <c r="R53368" i="36" s="1"/>
  <c r="M53368" i="36"/>
  <c r="L53368" i="36"/>
  <c r="K53368" i="36"/>
  <c r="P53367" i="36"/>
  <c r="S53367" i="36" s="1"/>
  <c r="N53367" i="36"/>
  <c r="O53367" i="36" s="1"/>
  <c r="R53367" i="36" s="1"/>
  <c r="M53367" i="36"/>
  <c r="L53367" i="36"/>
  <c r="K53367" i="36"/>
  <c r="P53366" i="36"/>
  <c r="S53366" i="36" s="1"/>
  <c r="N53366" i="36"/>
  <c r="O53366" i="36" s="1"/>
  <c r="R53366" i="36" s="1"/>
  <c r="M53366" i="36"/>
  <c r="L53366" i="36"/>
  <c r="K53366" i="36"/>
  <c r="S53365" i="36"/>
  <c r="P53365" i="36"/>
  <c r="N53365" i="36"/>
  <c r="O53365" i="36" s="1"/>
  <c r="R53365" i="36" s="1"/>
  <c r="M53365" i="36"/>
  <c r="L53365" i="36"/>
  <c r="K53365" i="36"/>
  <c r="P53364" i="36"/>
  <c r="S53364" i="36" s="1"/>
  <c r="N53364" i="36"/>
  <c r="O53364" i="36" s="1"/>
  <c r="R53364" i="36" s="1"/>
  <c r="M53364" i="36"/>
  <c r="L53364" i="36"/>
  <c r="K53364" i="36"/>
  <c r="P53363" i="36"/>
  <c r="S53363" i="36" s="1"/>
  <c r="N53363" i="36"/>
  <c r="O53363" i="36" s="1"/>
  <c r="R53363" i="36" s="1"/>
  <c r="M53363" i="36"/>
  <c r="L53363" i="36"/>
  <c r="K53363" i="36"/>
  <c r="P53362" i="36"/>
  <c r="S53362" i="36" s="1"/>
  <c r="N53362" i="36"/>
  <c r="O53362" i="36" s="1"/>
  <c r="R53362" i="36" s="1"/>
  <c r="M53362" i="36"/>
  <c r="L53362" i="36"/>
  <c r="K53362" i="36"/>
  <c r="S53361" i="36"/>
  <c r="P53361" i="36"/>
  <c r="N53361" i="36"/>
  <c r="O53361" i="36" s="1"/>
  <c r="R53361" i="36" s="1"/>
  <c r="M53361" i="36"/>
  <c r="L53361" i="36"/>
  <c r="K53361" i="36"/>
  <c r="P53360" i="36"/>
  <c r="S53360" i="36" s="1"/>
  <c r="N53360" i="36"/>
  <c r="O53360" i="36" s="1"/>
  <c r="R53360" i="36" s="1"/>
  <c r="M53360" i="36"/>
  <c r="L53360" i="36"/>
  <c r="K53360" i="36"/>
  <c r="S53359" i="36"/>
  <c r="P53359" i="36"/>
  <c r="N53359" i="36"/>
  <c r="O53359" i="36" s="1"/>
  <c r="R53359" i="36" s="1"/>
  <c r="M53359" i="36"/>
  <c r="L53359" i="36"/>
  <c r="K53359" i="36"/>
  <c r="P53358" i="36"/>
  <c r="S53358" i="36" s="1"/>
  <c r="N53358" i="36"/>
  <c r="O53358" i="36" s="1"/>
  <c r="R53358" i="36" s="1"/>
  <c r="M53358" i="36"/>
  <c r="L53358" i="36"/>
  <c r="K53358" i="36"/>
  <c r="S53357" i="36"/>
  <c r="P53357" i="36"/>
  <c r="N53357" i="36"/>
  <c r="O53357" i="36" s="1"/>
  <c r="R53357" i="36" s="1"/>
  <c r="M53357" i="36"/>
  <c r="L53357" i="36"/>
  <c r="K53357" i="36"/>
  <c r="P53356" i="36"/>
  <c r="S53356" i="36" s="1"/>
  <c r="N53356" i="36"/>
  <c r="O53356" i="36" s="1"/>
  <c r="R53356" i="36" s="1"/>
  <c r="M53356" i="36"/>
  <c r="L53356" i="36"/>
  <c r="K53356" i="36"/>
  <c r="P53355" i="36"/>
  <c r="S53355" i="36" s="1"/>
  <c r="N53355" i="36"/>
  <c r="O53355" i="36" s="1"/>
  <c r="R53355" i="36" s="1"/>
  <c r="M53355" i="36"/>
  <c r="L53355" i="36"/>
  <c r="K53355" i="36"/>
  <c r="P53354" i="36"/>
  <c r="S53354" i="36" s="1"/>
  <c r="N53354" i="36"/>
  <c r="O53354" i="36" s="1"/>
  <c r="R53354" i="36" s="1"/>
  <c r="M53354" i="36"/>
  <c r="L53354" i="36"/>
  <c r="K53354" i="36"/>
  <c r="P53353" i="36"/>
  <c r="S53353" i="36" s="1"/>
  <c r="N53353" i="36"/>
  <c r="O53353" i="36" s="1"/>
  <c r="R53353" i="36" s="1"/>
  <c r="M53353" i="36"/>
  <c r="L53353" i="36"/>
  <c r="K53353" i="36"/>
  <c r="P53352" i="36"/>
  <c r="S53352" i="36" s="1"/>
  <c r="N53352" i="36"/>
  <c r="O53352" i="36" s="1"/>
  <c r="R53352" i="36" s="1"/>
  <c r="M53352" i="36"/>
  <c r="L53352" i="36"/>
  <c r="K53352" i="36"/>
  <c r="P53351" i="36"/>
  <c r="S53351" i="36" s="1"/>
  <c r="N53351" i="36"/>
  <c r="O53351" i="36" s="1"/>
  <c r="R53351" i="36" s="1"/>
  <c r="M53351" i="36"/>
  <c r="L53351" i="36"/>
  <c r="K53351" i="36"/>
  <c r="P53350" i="36"/>
  <c r="S53350" i="36" s="1"/>
  <c r="N53350" i="36"/>
  <c r="O53350" i="36" s="1"/>
  <c r="R53350" i="36" s="1"/>
  <c r="M53350" i="36"/>
  <c r="L53350" i="36"/>
  <c r="K53350" i="36"/>
  <c r="S53349" i="36"/>
  <c r="P53349" i="36"/>
  <c r="N53349" i="36"/>
  <c r="O53349" i="36" s="1"/>
  <c r="R53349" i="36" s="1"/>
  <c r="M53349" i="36"/>
  <c r="L53349" i="36"/>
  <c r="Q53349" i="36" s="1"/>
  <c r="K53349" i="36"/>
  <c r="P53348" i="36"/>
  <c r="S53348" i="36" s="1"/>
  <c r="N53348" i="36"/>
  <c r="O53348" i="36" s="1"/>
  <c r="R53348" i="36" s="1"/>
  <c r="M53348" i="36"/>
  <c r="L53348" i="36"/>
  <c r="K53348" i="36"/>
  <c r="P53347" i="36"/>
  <c r="S53347" i="36" s="1"/>
  <c r="N53347" i="36"/>
  <c r="O53347" i="36" s="1"/>
  <c r="R53347" i="36" s="1"/>
  <c r="M53347" i="36"/>
  <c r="L53347" i="36"/>
  <c r="K53347" i="36"/>
  <c r="P53346" i="36"/>
  <c r="S53346" i="36" s="1"/>
  <c r="N53346" i="36"/>
  <c r="O53346" i="36" s="1"/>
  <c r="R53346" i="36" s="1"/>
  <c r="M53346" i="36"/>
  <c r="L53346" i="36"/>
  <c r="K53346" i="36"/>
  <c r="S53345" i="36"/>
  <c r="P53345" i="36"/>
  <c r="N53345" i="36"/>
  <c r="O53345" i="36" s="1"/>
  <c r="R53345" i="36" s="1"/>
  <c r="M53345" i="36"/>
  <c r="L53345" i="36"/>
  <c r="K53345" i="36"/>
  <c r="P53344" i="36"/>
  <c r="S53344" i="36" s="1"/>
  <c r="N53344" i="36"/>
  <c r="O53344" i="36" s="1"/>
  <c r="R53344" i="36" s="1"/>
  <c r="M53344" i="36"/>
  <c r="L53344" i="36"/>
  <c r="K53344" i="36"/>
  <c r="S53343" i="36"/>
  <c r="P53343" i="36"/>
  <c r="N53343" i="36"/>
  <c r="O53343" i="36" s="1"/>
  <c r="R53343" i="36" s="1"/>
  <c r="M53343" i="36"/>
  <c r="L53343" i="36"/>
  <c r="K53343" i="36"/>
  <c r="P53342" i="36"/>
  <c r="S53342" i="36" s="1"/>
  <c r="N53342" i="36"/>
  <c r="O53342" i="36" s="1"/>
  <c r="R53342" i="36" s="1"/>
  <c r="M53342" i="36"/>
  <c r="L53342" i="36"/>
  <c r="K53342" i="36"/>
  <c r="S53341" i="36"/>
  <c r="P53341" i="36"/>
  <c r="N53341" i="36"/>
  <c r="O53341" i="36" s="1"/>
  <c r="R53341" i="36" s="1"/>
  <c r="M53341" i="36"/>
  <c r="L53341" i="36"/>
  <c r="K53341" i="36"/>
  <c r="P53340" i="36"/>
  <c r="S53340" i="36" s="1"/>
  <c r="N53340" i="36"/>
  <c r="O53340" i="36" s="1"/>
  <c r="R53340" i="36" s="1"/>
  <c r="M53340" i="36"/>
  <c r="L53340" i="36"/>
  <c r="K53340" i="36"/>
  <c r="P53339" i="36"/>
  <c r="S53339" i="36" s="1"/>
  <c r="N53339" i="36"/>
  <c r="O53339" i="36" s="1"/>
  <c r="R53339" i="36" s="1"/>
  <c r="M53339" i="36"/>
  <c r="L53339" i="36"/>
  <c r="K53339" i="36"/>
  <c r="P53338" i="36"/>
  <c r="S53338" i="36" s="1"/>
  <c r="N53338" i="36"/>
  <c r="O53338" i="36" s="1"/>
  <c r="R53338" i="36" s="1"/>
  <c r="M53338" i="36"/>
  <c r="L53338" i="36"/>
  <c r="K53338" i="36"/>
  <c r="P53337" i="36"/>
  <c r="S53337" i="36" s="1"/>
  <c r="N53337" i="36"/>
  <c r="O53337" i="36" s="1"/>
  <c r="R53337" i="36" s="1"/>
  <c r="M53337" i="36"/>
  <c r="L53337" i="36"/>
  <c r="K53337" i="36"/>
  <c r="P53336" i="36"/>
  <c r="S53336" i="36" s="1"/>
  <c r="N53336" i="36"/>
  <c r="O53336" i="36" s="1"/>
  <c r="R53336" i="36" s="1"/>
  <c r="M53336" i="36"/>
  <c r="L53336" i="36"/>
  <c r="K53336" i="36"/>
  <c r="P53335" i="36"/>
  <c r="S53335" i="36" s="1"/>
  <c r="N53335" i="36"/>
  <c r="O53335" i="36" s="1"/>
  <c r="R53335" i="36" s="1"/>
  <c r="M53335" i="36"/>
  <c r="L53335" i="36"/>
  <c r="K53335" i="36"/>
  <c r="P53334" i="36"/>
  <c r="S53334" i="36" s="1"/>
  <c r="N53334" i="36"/>
  <c r="O53334" i="36" s="1"/>
  <c r="R53334" i="36" s="1"/>
  <c r="M53334" i="36"/>
  <c r="L53334" i="36"/>
  <c r="K53334" i="36"/>
  <c r="S53333" i="36"/>
  <c r="P53333" i="36"/>
  <c r="N53333" i="36"/>
  <c r="O53333" i="36" s="1"/>
  <c r="R53333" i="36" s="1"/>
  <c r="M53333" i="36"/>
  <c r="L53333" i="36"/>
  <c r="K53333" i="36"/>
  <c r="P53332" i="36"/>
  <c r="S53332" i="36" s="1"/>
  <c r="N53332" i="36"/>
  <c r="O53332" i="36" s="1"/>
  <c r="R53332" i="36" s="1"/>
  <c r="M53332" i="36"/>
  <c r="L53332" i="36"/>
  <c r="K53332" i="36"/>
  <c r="S53331" i="36"/>
  <c r="P53331" i="36"/>
  <c r="N53331" i="36"/>
  <c r="O53331" i="36" s="1"/>
  <c r="R53331" i="36" s="1"/>
  <c r="M53331" i="36"/>
  <c r="L53331" i="36"/>
  <c r="K53331" i="36"/>
  <c r="P53330" i="36"/>
  <c r="S53330" i="36" s="1"/>
  <c r="N53330" i="36"/>
  <c r="O53330" i="36" s="1"/>
  <c r="R53330" i="36" s="1"/>
  <c r="M53330" i="36"/>
  <c r="L53330" i="36"/>
  <c r="K53330" i="36"/>
  <c r="P53329" i="36"/>
  <c r="S53329" i="36" s="1"/>
  <c r="N53329" i="36"/>
  <c r="O53329" i="36" s="1"/>
  <c r="R53329" i="36" s="1"/>
  <c r="M53329" i="36"/>
  <c r="L53329" i="36"/>
  <c r="K53329" i="36"/>
  <c r="P53328" i="36"/>
  <c r="S53328" i="36" s="1"/>
  <c r="N53328" i="36"/>
  <c r="O53328" i="36" s="1"/>
  <c r="R53328" i="36" s="1"/>
  <c r="M53328" i="36"/>
  <c r="L53328" i="36"/>
  <c r="K53328" i="36"/>
  <c r="P53327" i="36"/>
  <c r="S53327" i="36" s="1"/>
  <c r="N53327" i="36"/>
  <c r="O53327" i="36" s="1"/>
  <c r="R53327" i="36" s="1"/>
  <c r="M53327" i="36"/>
  <c r="L53327" i="36"/>
  <c r="K53327" i="36"/>
  <c r="P53326" i="36"/>
  <c r="S53326" i="36" s="1"/>
  <c r="N53326" i="36"/>
  <c r="O53326" i="36" s="1"/>
  <c r="R53326" i="36" s="1"/>
  <c r="M53326" i="36"/>
  <c r="L53326" i="36"/>
  <c r="K53326" i="36"/>
  <c r="P53325" i="36"/>
  <c r="S53325" i="36" s="1"/>
  <c r="N53325" i="36"/>
  <c r="O53325" i="36" s="1"/>
  <c r="R53325" i="36" s="1"/>
  <c r="M53325" i="36"/>
  <c r="L53325" i="36"/>
  <c r="K53325" i="36"/>
  <c r="P53324" i="36"/>
  <c r="S53324" i="36" s="1"/>
  <c r="N53324" i="36"/>
  <c r="O53324" i="36" s="1"/>
  <c r="R53324" i="36" s="1"/>
  <c r="M53324" i="36"/>
  <c r="L53324" i="36"/>
  <c r="K53324" i="36"/>
  <c r="S53323" i="36"/>
  <c r="P53323" i="36"/>
  <c r="N53323" i="36"/>
  <c r="O53323" i="36" s="1"/>
  <c r="R53323" i="36" s="1"/>
  <c r="M53323" i="36"/>
  <c r="L53323" i="36"/>
  <c r="K53323" i="36"/>
  <c r="P53322" i="36"/>
  <c r="S53322" i="36" s="1"/>
  <c r="N53322" i="36"/>
  <c r="O53322" i="36" s="1"/>
  <c r="R53322" i="36" s="1"/>
  <c r="M53322" i="36"/>
  <c r="L53322" i="36"/>
  <c r="K53322" i="36"/>
  <c r="S53321" i="36"/>
  <c r="P53321" i="36"/>
  <c r="N53321" i="36"/>
  <c r="O53321" i="36" s="1"/>
  <c r="R53321" i="36" s="1"/>
  <c r="M53321" i="36"/>
  <c r="L53321" i="36"/>
  <c r="K53321" i="36"/>
  <c r="P53320" i="36"/>
  <c r="S53320" i="36" s="1"/>
  <c r="N53320" i="36"/>
  <c r="O53320" i="36" s="1"/>
  <c r="R53320" i="36" s="1"/>
  <c r="M53320" i="36"/>
  <c r="L53320" i="36"/>
  <c r="K53320" i="36"/>
  <c r="P53319" i="36"/>
  <c r="S53319" i="36" s="1"/>
  <c r="N53319" i="36"/>
  <c r="O53319" i="36" s="1"/>
  <c r="R53319" i="36" s="1"/>
  <c r="M53319" i="36"/>
  <c r="L53319" i="36"/>
  <c r="K53319" i="36"/>
  <c r="P53318" i="36"/>
  <c r="S53318" i="36" s="1"/>
  <c r="N53318" i="36"/>
  <c r="O53318" i="36" s="1"/>
  <c r="R53318" i="36" s="1"/>
  <c r="M53318" i="36"/>
  <c r="L53318" i="36"/>
  <c r="K53318" i="36"/>
  <c r="P53317" i="36"/>
  <c r="S53317" i="36" s="1"/>
  <c r="N53317" i="36"/>
  <c r="O53317" i="36" s="1"/>
  <c r="R53317" i="36" s="1"/>
  <c r="M53317" i="36"/>
  <c r="L53317" i="36"/>
  <c r="K53317" i="36"/>
  <c r="P53316" i="36"/>
  <c r="S53316" i="36" s="1"/>
  <c r="N53316" i="36"/>
  <c r="O53316" i="36" s="1"/>
  <c r="R53316" i="36" s="1"/>
  <c r="M53316" i="36"/>
  <c r="L53316" i="36"/>
  <c r="Q53316" i="36" s="1"/>
  <c r="K53316" i="36"/>
  <c r="P53315" i="36"/>
  <c r="S53315" i="36" s="1"/>
  <c r="N53315" i="36"/>
  <c r="O53315" i="36" s="1"/>
  <c r="R53315" i="36" s="1"/>
  <c r="M53315" i="36"/>
  <c r="L53315" i="36"/>
  <c r="K53315" i="36"/>
  <c r="P53314" i="36"/>
  <c r="S53314" i="36" s="1"/>
  <c r="N53314" i="36"/>
  <c r="O53314" i="36" s="1"/>
  <c r="R53314" i="36" s="1"/>
  <c r="M53314" i="36"/>
  <c r="L53314" i="36"/>
  <c r="K53314" i="36"/>
  <c r="S53313" i="36"/>
  <c r="P53313" i="36"/>
  <c r="N53313" i="36"/>
  <c r="O53313" i="36" s="1"/>
  <c r="R53313" i="36" s="1"/>
  <c r="M53313" i="36"/>
  <c r="L53313" i="36"/>
  <c r="K53313" i="36"/>
  <c r="P53312" i="36"/>
  <c r="S53312" i="36" s="1"/>
  <c r="N53312" i="36"/>
  <c r="O53312" i="36" s="1"/>
  <c r="R53312" i="36" s="1"/>
  <c r="M53312" i="36"/>
  <c r="L53312" i="36"/>
  <c r="K53312" i="36"/>
  <c r="P53311" i="36"/>
  <c r="S53311" i="36" s="1"/>
  <c r="N53311" i="36"/>
  <c r="O53311" i="36" s="1"/>
  <c r="R53311" i="36" s="1"/>
  <c r="M53311" i="36"/>
  <c r="L53311" i="36"/>
  <c r="K53311" i="36"/>
  <c r="P53310" i="36"/>
  <c r="S53310" i="36" s="1"/>
  <c r="N53310" i="36"/>
  <c r="O53310" i="36" s="1"/>
  <c r="R53310" i="36" s="1"/>
  <c r="M53310" i="36"/>
  <c r="L53310" i="36"/>
  <c r="K53310" i="36"/>
  <c r="S53309" i="36"/>
  <c r="P53309" i="36"/>
  <c r="N53309" i="36"/>
  <c r="O53309" i="36" s="1"/>
  <c r="R53309" i="36" s="1"/>
  <c r="M53309" i="36"/>
  <c r="L53309" i="36"/>
  <c r="K53309" i="36"/>
  <c r="P53308" i="36"/>
  <c r="S53308" i="36" s="1"/>
  <c r="N53308" i="36"/>
  <c r="O53308" i="36" s="1"/>
  <c r="R53308" i="36" s="1"/>
  <c r="M53308" i="36"/>
  <c r="L53308" i="36"/>
  <c r="K53308" i="36"/>
  <c r="S53307" i="36"/>
  <c r="P53307" i="36"/>
  <c r="N53307" i="36"/>
  <c r="O53307" i="36" s="1"/>
  <c r="R53307" i="36" s="1"/>
  <c r="M53307" i="36"/>
  <c r="L53307" i="36"/>
  <c r="K53307" i="36"/>
  <c r="P53306" i="36"/>
  <c r="S53306" i="36" s="1"/>
  <c r="N53306" i="36"/>
  <c r="O53306" i="36" s="1"/>
  <c r="R53306" i="36" s="1"/>
  <c r="M53306" i="36"/>
  <c r="L53306" i="36"/>
  <c r="K53306" i="36"/>
  <c r="S53305" i="36"/>
  <c r="P53305" i="36"/>
  <c r="N53305" i="36"/>
  <c r="O53305" i="36" s="1"/>
  <c r="R53305" i="36" s="1"/>
  <c r="M53305" i="36"/>
  <c r="L53305" i="36"/>
  <c r="K53305" i="36"/>
  <c r="P53304" i="36"/>
  <c r="S53304" i="36" s="1"/>
  <c r="N53304" i="36"/>
  <c r="O53304" i="36" s="1"/>
  <c r="R53304" i="36" s="1"/>
  <c r="M53304" i="36"/>
  <c r="L53304" i="36"/>
  <c r="K53304" i="36"/>
  <c r="P53303" i="36"/>
  <c r="S53303" i="36" s="1"/>
  <c r="N53303" i="36"/>
  <c r="O53303" i="36" s="1"/>
  <c r="R53303" i="36" s="1"/>
  <c r="M53303" i="36"/>
  <c r="L53303" i="36"/>
  <c r="K53303" i="36"/>
  <c r="P53302" i="36"/>
  <c r="S53302" i="36" s="1"/>
  <c r="N53302" i="36"/>
  <c r="O53302" i="36" s="1"/>
  <c r="R53302" i="36" s="1"/>
  <c r="M53302" i="36"/>
  <c r="L53302" i="36"/>
  <c r="K53302" i="36"/>
  <c r="P53301" i="36"/>
  <c r="S53301" i="36" s="1"/>
  <c r="N53301" i="36"/>
  <c r="O53301" i="36" s="1"/>
  <c r="R53301" i="36" s="1"/>
  <c r="M53301" i="36"/>
  <c r="L53301" i="36"/>
  <c r="K53301" i="36"/>
  <c r="P53300" i="36"/>
  <c r="S53300" i="36" s="1"/>
  <c r="N53300" i="36"/>
  <c r="O53300" i="36" s="1"/>
  <c r="R53300" i="36" s="1"/>
  <c r="M53300" i="36"/>
  <c r="L53300" i="36"/>
  <c r="K53300" i="36"/>
  <c r="P53299" i="36"/>
  <c r="S53299" i="36" s="1"/>
  <c r="N53299" i="36"/>
  <c r="O53299" i="36" s="1"/>
  <c r="R53299" i="36" s="1"/>
  <c r="M53299" i="36"/>
  <c r="L53299" i="36"/>
  <c r="K53299" i="36"/>
  <c r="P53298" i="36"/>
  <c r="S53298" i="36" s="1"/>
  <c r="N53298" i="36"/>
  <c r="O53298" i="36" s="1"/>
  <c r="R53298" i="36" s="1"/>
  <c r="M53298" i="36"/>
  <c r="L53298" i="36"/>
  <c r="K53298" i="36"/>
  <c r="S53297" i="36"/>
  <c r="P53297" i="36"/>
  <c r="N53297" i="36"/>
  <c r="O53297" i="36" s="1"/>
  <c r="R53297" i="36" s="1"/>
  <c r="M53297" i="36"/>
  <c r="L53297" i="36"/>
  <c r="K53297" i="36"/>
  <c r="P53296" i="36"/>
  <c r="S53296" i="36" s="1"/>
  <c r="N53296" i="36"/>
  <c r="O53296" i="36" s="1"/>
  <c r="R53296" i="36" s="1"/>
  <c r="M53296" i="36"/>
  <c r="L53296" i="36"/>
  <c r="K53296" i="36"/>
  <c r="P53295" i="36"/>
  <c r="S53295" i="36" s="1"/>
  <c r="N53295" i="36"/>
  <c r="O53295" i="36" s="1"/>
  <c r="R53295" i="36" s="1"/>
  <c r="M53295" i="36"/>
  <c r="L53295" i="36"/>
  <c r="K53295" i="36"/>
  <c r="P53294" i="36"/>
  <c r="S53294" i="36" s="1"/>
  <c r="N53294" i="36"/>
  <c r="O53294" i="36" s="1"/>
  <c r="R53294" i="36" s="1"/>
  <c r="M53294" i="36"/>
  <c r="L53294" i="36"/>
  <c r="K53294" i="36"/>
  <c r="S53293" i="36"/>
  <c r="P53293" i="36"/>
  <c r="N53293" i="36"/>
  <c r="O53293" i="36" s="1"/>
  <c r="R53293" i="36" s="1"/>
  <c r="M53293" i="36"/>
  <c r="L53293" i="36"/>
  <c r="K53293" i="36"/>
  <c r="P53292" i="36"/>
  <c r="S53292" i="36" s="1"/>
  <c r="N53292" i="36"/>
  <c r="O53292" i="36" s="1"/>
  <c r="R53292" i="36" s="1"/>
  <c r="M53292" i="36"/>
  <c r="L53292" i="36"/>
  <c r="K53292" i="36"/>
  <c r="S53291" i="36"/>
  <c r="P53291" i="36"/>
  <c r="N53291" i="36"/>
  <c r="O53291" i="36" s="1"/>
  <c r="R53291" i="36" s="1"/>
  <c r="M53291" i="36"/>
  <c r="L53291" i="36"/>
  <c r="K53291" i="36"/>
  <c r="P53290" i="36"/>
  <c r="S53290" i="36" s="1"/>
  <c r="N53290" i="36"/>
  <c r="O53290" i="36" s="1"/>
  <c r="R53290" i="36" s="1"/>
  <c r="M53290" i="36"/>
  <c r="L53290" i="36"/>
  <c r="K53290" i="36"/>
  <c r="S53289" i="36"/>
  <c r="P53289" i="36"/>
  <c r="N53289" i="36"/>
  <c r="O53289" i="36" s="1"/>
  <c r="R53289" i="36" s="1"/>
  <c r="M53289" i="36"/>
  <c r="L53289" i="36"/>
  <c r="K53289" i="36"/>
  <c r="P53288" i="36"/>
  <c r="S53288" i="36" s="1"/>
  <c r="N53288" i="36"/>
  <c r="O53288" i="36" s="1"/>
  <c r="R53288" i="36" s="1"/>
  <c r="M53288" i="36"/>
  <c r="L53288" i="36"/>
  <c r="K53288" i="36"/>
  <c r="P53287" i="36"/>
  <c r="S53287" i="36" s="1"/>
  <c r="N53287" i="36"/>
  <c r="O53287" i="36" s="1"/>
  <c r="R53287" i="36" s="1"/>
  <c r="M53287" i="36"/>
  <c r="L53287" i="36"/>
  <c r="K53287" i="36"/>
  <c r="P53286" i="36"/>
  <c r="S53286" i="36" s="1"/>
  <c r="N53286" i="36"/>
  <c r="O53286" i="36" s="1"/>
  <c r="R53286" i="36" s="1"/>
  <c r="M53286" i="36"/>
  <c r="L53286" i="36"/>
  <c r="K53286" i="36"/>
  <c r="P53285" i="36"/>
  <c r="S53285" i="36" s="1"/>
  <c r="N53285" i="36"/>
  <c r="O53285" i="36" s="1"/>
  <c r="R53285" i="36" s="1"/>
  <c r="M53285" i="36"/>
  <c r="L53285" i="36"/>
  <c r="K53285" i="36"/>
  <c r="P53284" i="36"/>
  <c r="S53284" i="36" s="1"/>
  <c r="N53284" i="36"/>
  <c r="O53284" i="36" s="1"/>
  <c r="R53284" i="36" s="1"/>
  <c r="M53284" i="36"/>
  <c r="L53284" i="36"/>
  <c r="Q53284" i="36" s="1"/>
  <c r="K53284" i="36"/>
  <c r="P53283" i="36"/>
  <c r="S53283" i="36" s="1"/>
  <c r="N53283" i="36"/>
  <c r="O53283" i="36" s="1"/>
  <c r="R53283" i="36" s="1"/>
  <c r="M53283" i="36"/>
  <c r="L53283" i="36"/>
  <c r="K53283" i="36"/>
  <c r="P53282" i="36"/>
  <c r="S53282" i="36" s="1"/>
  <c r="N53282" i="36"/>
  <c r="O53282" i="36" s="1"/>
  <c r="R53282" i="36" s="1"/>
  <c r="M53282" i="36"/>
  <c r="L53282" i="36"/>
  <c r="K53282" i="36"/>
  <c r="S53281" i="36"/>
  <c r="P53281" i="36"/>
  <c r="N53281" i="36"/>
  <c r="O53281" i="36" s="1"/>
  <c r="R53281" i="36" s="1"/>
  <c r="M53281" i="36"/>
  <c r="L53281" i="36"/>
  <c r="K53281" i="36"/>
  <c r="P53280" i="36"/>
  <c r="S53280" i="36" s="1"/>
  <c r="N53280" i="36"/>
  <c r="O53280" i="36" s="1"/>
  <c r="R53280" i="36" s="1"/>
  <c r="M53280" i="36"/>
  <c r="L53280" i="36"/>
  <c r="K53280" i="36"/>
  <c r="P53279" i="36"/>
  <c r="S53279" i="36" s="1"/>
  <c r="N53279" i="36"/>
  <c r="O53279" i="36" s="1"/>
  <c r="R53279" i="36" s="1"/>
  <c r="M53279" i="36"/>
  <c r="L53279" i="36"/>
  <c r="K53279" i="36"/>
  <c r="P53278" i="36"/>
  <c r="S53278" i="36" s="1"/>
  <c r="N53278" i="36"/>
  <c r="O53278" i="36" s="1"/>
  <c r="R53278" i="36" s="1"/>
  <c r="M53278" i="36"/>
  <c r="L53278" i="36"/>
  <c r="K53278" i="36"/>
  <c r="S53277" i="36"/>
  <c r="P53277" i="36"/>
  <c r="O53277" i="36"/>
  <c r="R53277" i="36" s="1"/>
  <c r="N53277" i="36"/>
  <c r="M53277" i="36"/>
  <c r="L53277" i="36"/>
  <c r="Q53277" i="36" s="1"/>
  <c r="K53277" i="36"/>
  <c r="P53276" i="36"/>
  <c r="S53276" i="36" s="1"/>
  <c r="N53276" i="36"/>
  <c r="O53276" i="36" s="1"/>
  <c r="R53276" i="36" s="1"/>
  <c r="M53276" i="36"/>
  <c r="L53276" i="36"/>
  <c r="Q53276" i="36" s="1"/>
  <c r="K53276" i="36"/>
  <c r="P53275" i="36"/>
  <c r="S53275" i="36" s="1"/>
  <c r="N53275" i="36"/>
  <c r="O53275" i="36" s="1"/>
  <c r="R53275" i="36" s="1"/>
  <c r="M53275" i="36"/>
  <c r="L53275" i="36"/>
  <c r="K53275" i="36"/>
  <c r="P53274" i="36"/>
  <c r="S53274" i="36" s="1"/>
  <c r="N53274" i="36"/>
  <c r="O53274" i="36" s="1"/>
  <c r="R53274" i="36" s="1"/>
  <c r="M53274" i="36"/>
  <c r="L53274" i="36"/>
  <c r="K53274" i="36"/>
  <c r="P53273" i="36"/>
  <c r="S53273" i="36" s="1"/>
  <c r="N53273" i="36"/>
  <c r="O53273" i="36" s="1"/>
  <c r="R53273" i="36" s="1"/>
  <c r="M53273" i="36"/>
  <c r="L53273" i="36"/>
  <c r="K53273" i="36"/>
  <c r="P53272" i="36"/>
  <c r="S53272" i="36" s="1"/>
  <c r="N53272" i="36"/>
  <c r="O53272" i="36" s="1"/>
  <c r="R53272" i="36" s="1"/>
  <c r="M53272" i="36"/>
  <c r="L53272" i="36"/>
  <c r="K53272" i="36"/>
  <c r="S53271" i="36"/>
  <c r="P53271" i="36"/>
  <c r="N53271" i="36"/>
  <c r="O53271" i="36" s="1"/>
  <c r="R53271" i="36" s="1"/>
  <c r="M53271" i="36"/>
  <c r="L53271" i="36"/>
  <c r="K53271" i="36"/>
  <c r="P53270" i="36"/>
  <c r="S53270" i="36" s="1"/>
  <c r="N53270" i="36"/>
  <c r="O53270" i="36" s="1"/>
  <c r="R53270" i="36" s="1"/>
  <c r="M53270" i="36"/>
  <c r="L53270" i="36"/>
  <c r="K53270" i="36"/>
  <c r="P53269" i="36"/>
  <c r="S53269" i="36" s="1"/>
  <c r="N53269" i="36"/>
  <c r="O53269" i="36" s="1"/>
  <c r="R53269" i="36" s="1"/>
  <c r="M53269" i="36"/>
  <c r="L53269" i="36"/>
  <c r="K53269" i="36"/>
  <c r="P53268" i="36"/>
  <c r="S53268" i="36" s="1"/>
  <c r="N53268" i="36"/>
  <c r="O53268" i="36" s="1"/>
  <c r="R53268" i="36" s="1"/>
  <c r="M53268" i="36"/>
  <c r="L53268" i="36"/>
  <c r="K53268" i="36"/>
  <c r="P53267" i="36"/>
  <c r="S53267" i="36" s="1"/>
  <c r="N53267" i="36"/>
  <c r="O53267" i="36" s="1"/>
  <c r="R53267" i="36" s="1"/>
  <c r="M53267" i="36"/>
  <c r="L53267" i="36"/>
  <c r="Q53267" i="36" s="1"/>
  <c r="K53267" i="36"/>
  <c r="P53266" i="36"/>
  <c r="S53266" i="36" s="1"/>
  <c r="N53266" i="36"/>
  <c r="O53266" i="36" s="1"/>
  <c r="R53266" i="36" s="1"/>
  <c r="M53266" i="36"/>
  <c r="L53266" i="36"/>
  <c r="K53266" i="36"/>
  <c r="P53265" i="36"/>
  <c r="S53265" i="36" s="1"/>
  <c r="N53265" i="36"/>
  <c r="O53265" i="36" s="1"/>
  <c r="R53265" i="36" s="1"/>
  <c r="M53265" i="36"/>
  <c r="L53265" i="36"/>
  <c r="K53265" i="36"/>
  <c r="P53264" i="36"/>
  <c r="S53264" i="36" s="1"/>
  <c r="N53264" i="36"/>
  <c r="O53264" i="36" s="1"/>
  <c r="R53264" i="36" s="1"/>
  <c r="M53264" i="36"/>
  <c r="L53264" i="36"/>
  <c r="K53264" i="36"/>
  <c r="P53263" i="36"/>
  <c r="S53263" i="36" s="1"/>
  <c r="N53263" i="36"/>
  <c r="O53263" i="36" s="1"/>
  <c r="R53263" i="36" s="1"/>
  <c r="M53263" i="36"/>
  <c r="L53263" i="36"/>
  <c r="K53263" i="36"/>
  <c r="P53262" i="36"/>
  <c r="S53262" i="36" s="1"/>
  <c r="N53262" i="36"/>
  <c r="O53262" i="36" s="1"/>
  <c r="R53262" i="36" s="1"/>
  <c r="M53262" i="36"/>
  <c r="L53262" i="36"/>
  <c r="K53262" i="36"/>
  <c r="S53261" i="36"/>
  <c r="P53261" i="36"/>
  <c r="N53261" i="36"/>
  <c r="O53261" i="36" s="1"/>
  <c r="R53261" i="36" s="1"/>
  <c r="M53261" i="36"/>
  <c r="L53261" i="36"/>
  <c r="K53261" i="36"/>
  <c r="P53260" i="36"/>
  <c r="S53260" i="36" s="1"/>
  <c r="N53260" i="36"/>
  <c r="O53260" i="36" s="1"/>
  <c r="R53260" i="36" s="1"/>
  <c r="M53260" i="36"/>
  <c r="L53260" i="36"/>
  <c r="K53260" i="36"/>
  <c r="P53259" i="36"/>
  <c r="S53259" i="36" s="1"/>
  <c r="N53259" i="36"/>
  <c r="O53259" i="36" s="1"/>
  <c r="R53259" i="36" s="1"/>
  <c r="M53259" i="36"/>
  <c r="L53259" i="36"/>
  <c r="K53259" i="36"/>
  <c r="P53258" i="36"/>
  <c r="S53258" i="36" s="1"/>
  <c r="N53258" i="36"/>
  <c r="O53258" i="36" s="1"/>
  <c r="R53258" i="36" s="1"/>
  <c r="M53258" i="36"/>
  <c r="L53258" i="36"/>
  <c r="K53258" i="36"/>
  <c r="P53257" i="36"/>
  <c r="S53257" i="36" s="1"/>
  <c r="N53257" i="36"/>
  <c r="O53257" i="36" s="1"/>
  <c r="R53257" i="36" s="1"/>
  <c r="M53257" i="36"/>
  <c r="L53257" i="36"/>
  <c r="K53257" i="36"/>
  <c r="P53256" i="36"/>
  <c r="S53256" i="36" s="1"/>
  <c r="N53256" i="36"/>
  <c r="O53256" i="36" s="1"/>
  <c r="R53256" i="36" s="1"/>
  <c r="M53256" i="36"/>
  <c r="L53256" i="36"/>
  <c r="K53256" i="36"/>
  <c r="S53255" i="36"/>
  <c r="P53255" i="36"/>
  <c r="N53255" i="36"/>
  <c r="O53255" i="36" s="1"/>
  <c r="R53255" i="36" s="1"/>
  <c r="M53255" i="36"/>
  <c r="L53255" i="36"/>
  <c r="K53255" i="36"/>
  <c r="P53254" i="36"/>
  <c r="S53254" i="36" s="1"/>
  <c r="N53254" i="36"/>
  <c r="O53254" i="36" s="1"/>
  <c r="R53254" i="36" s="1"/>
  <c r="M53254" i="36"/>
  <c r="L53254" i="36"/>
  <c r="K53254" i="36"/>
  <c r="S53253" i="36"/>
  <c r="P53253" i="36"/>
  <c r="N53253" i="36"/>
  <c r="O53253" i="36" s="1"/>
  <c r="R53253" i="36" s="1"/>
  <c r="M53253" i="36"/>
  <c r="L53253" i="36"/>
  <c r="K53253" i="36"/>
  <c r="P53252" i="36"/>
  <c r="S53252" i="36" s="1"/>
  <c r="N53252" i="36"/>
  <c r="O53252" i="36" s="1"/>
  <c r="R53252" i="36" s="1"/>
  <c r="M53252" i="36"/>
  <c r="L53252" i="36"/>
  <c r="K53252" i="36"/>
  <c r="S53251" i="36"/>
  <c r="P53251" i="36"/>
  <c r="N53251" i="36"/>
  <c r="O53251" i="36" s="1"/>
  <c r="R53251" i="36" s="1"/>
  <c r="M53251" i="36"/>
  <c r="L53251" i="36"/>
  <c r="K53251" i="36"/>
  <c r="P53250" i="36"/>
  <c r="S53250" i="36" s="1"/>
  <c r="N53250" i="36"/>
  <c r="O53250" i="36" s="1"/>
  <c r="R53250" i="36" s="1"/>
  <c r="M53250" i="36"/>
  <c r="L53250" i="36"/>
  <c r="K53250" i="36"/>
  <c r="P53249" i="36"/>
  <c r="S53249" i="36" s="1"/>
  <c r="N53249" i="36"/>
  <c r="O53249" i="36" s="1"/>
  <c r="R53249" i="36" s="1"/>
  <c r="M53249" i="36"/>
  <c r="L53249" i="36"/>
  <c r="K53249" i="36"/>
  <c r="P53248" i="36"/>
  <c r="S53248" i="36" s="1"/>
  <c r="N53248" i="36"/>
  <c r="O53248" i="36" s="1"/>
  <c r="R53248" i="36" s="1"/>
  <c r="M53248" i="36"/>
  <c r="L53248" i="36"/>
  <c r="K53248" i="36"/>
  <c r="P53247" i="36"/>
  <c r="S53247" i="36" s="1"/>
  <c r="N53247" i="36"/>
  <c r="O53247" i="36" s="1"/>
  <c r="R53247" i="36" s="1"/>
  <c r="M53247" i="36"/>
  <c r="L53247" i="36"/>
  <c r="K53247" i="36"/>
  <c r="P53246" i="36"/>
  <c r="S53246" i="36" s="1"/>
  <c r="N53246" i="36"/>
  <c r="O53246" i="36" s="1"/>
  <c r="R53246" i="36" s="1"/>
  <c r="M53246" i="36"/>
  <c r="L53246" i="36"/>
  <c r="K53246" i="36"/>
  <c r="S53245" i="36"/>
  <c r="P53245" i="36"/>
  <c r="N53245" i="36"/>
  <c r="O53245" i="36" s="1"/>
  <c r="R53245" i="36" s="1"/>
  <c r="M53245" i="36"/>
  <c r="L53245" i="36"/>
  <c r="K53245" i="36"/>
  <c r="P53244" i="36"/>
  <c r="S53244" i="36" s="1"/>
  <c r="N53244" i="36"/>
  <c r="O53244" i="36" s="1"/>
  <c r="R53244" i="36" s="1"/>
  <c r="M53244" i="36"/>
  <c r="L53244" i="36"/>
  <c r="K53244" i="36"/>
  <c r="S53243" i="36"/>
  <c r="P53243" i="36"/>
  <c r="N53243" i="36"/>
  <c r="O53243" i="36" s="1"/>
  <c r="R53243" i="36" s="1"/>
  <c r="M53243" i="36"/>
  <c r="L53243" i="36"/>
  <c r="K53243" i="36"/>
  <c r="P53242" i="36"/>
  <c r="S53242" i="36" s="1"/>
  <c r="N53242" i="36"/>
  <c r="O53242" i="36" s="1"/>
  <c r="R53242" i="36" s="1"/>
  <c r="M53242" i="36"/>
  <c r="L53242" i="36"/>
  <c r="K53242" i="36"/>
  <c r="P53241" i="36"/>
  <c r="S53241" i="36" s="1"/>
  <c r="N53241" i="36"/>
  <c r="O53241" i="36" s="1"/>
  <c r="R53241" i="36" s="1"/>
  <c r="M53241" i="36"/>
  <c r="L53241" i="36"/>
  <c r="K53241" i="36"/>
  <c r="P53240" i="36"/>
  <c r="S53240" i="36" s="1"/>
  <c r="N53240" i="36"/>
  <c r="O53240" i="36" s="1"/>
  <c r="R53240" i="36" s="1"/>
  <c r="M53240" i="36"/>
  <c r="L53240" i="36"/>
  <c r="K53240" i="36"/>
  <c r="P53239" i="36"/>
  <c r="S53239" i="36" s="1"/>
  <c r="N53239" i="36"/>
  <c r="O53239" i="36" s="1"/>
  <c r="R53239" i="36" s="1"/>
  <c r="M53239" i="36"/>
  <c r="L53239" i="36"/>
  <c r="K53239" i="36"/>
  <c r="P53238" i="36"/>
  <c r="S53238" i="36" s="1"/>
  <c r="N53238" i="36"/>
  <c r="O53238" i="36" s="1"/>
  <c r="R53238" i="36" s="1"/>
  <c r="M53238" i="36"/>
  <c r="L53238" i="36"/>
  <c r="K53238" i="36"/>
  <c r="P53237" i="36"/>
  <c r="S53237" i="36" s="1"/>
  <c r="N53237" i="36"/>
  <c r="O53237" i="36" s="1"/>
  <c r="R53237" i="36" s="1"/>
  <c r="M53237" i="36"/>
  <c r="L53237" i="36"/>
  <c r="K53237" i="36"/>
  <c r="P53236" i="36"/>
  <c r="S53236" i="36" s="1"/>
  <c r="N53236" i="36"/>
  <c r="O53236" i="36" s="1"/>
  <c r="R53236" i="36" s="1"/>
  <c r="M53236" i="36"/>
  <c r="L53236" i="36"/>
  <c r="K53236" i="36"/>
  <c r="S53235" i="36"/>
  <c r="P53235" i="36"/>
  <c r="N53235" i="36"/>
  <c r="O53235" i="36" s="1"/>
  <c r="R53235" i="36" s="1"/>
  <c r="M53235" i="36"/>
  <c r="L53235" i="36"/>
  <c r="Q53235" i="36" s="1"/>
  <c r="K53235" i="36"/>
  <c r="P53234" i="36"/>
  <c r="S53234" i="36" s="1"/>
  <c r="N53234" i="36"/>
  <c r="O53234" i="36" s="1"/>
  <c r="R53234" i="36" s="1"/>
  <c r="M53234" i="36"/>
  <c r="L53234" i="36"/>
  <c r="K53234" i="36"/>
  <c r="P53233" i="36"/>
  <c r="S53233" i="36" s="1"/>
  <c r="N53233" i="36"/>
  <c r="O53233" i="36" s="1"/>
  <c r="R53233" i="36" s="1"/>
  <c r="M53233" i="36"/>
  <c r="L53233" i="36"/>
  <c r="K53233" i="36"/>
  <c r="P53232" i="36"/>
  <c r="S53232" i="36" s="1"/>
  <c r="N53232" i="36"/>
  <c r="O53232" i="36" s="1"/>
  <c r="R53232" i="36" s="1"/>
  <c r="M53232" i="36"/>
  <c r="L53232" i="36"/>
  <c r="K53232" i="36"/>
  <c r="P53231" i="36"/>
  <c r="S53231" i="36" s="1"/>
  <c r="N53231" i="36"/>
  <c r="O53231" i="36" s="1"/>
  <c r="R53231" i="36" s="1"/>
  <c r="M53231" i="36"/>
  <c r="L53231" i="36"/>
  <c r="K53231" i="36"/>
  <c r="P53230" i="36"/>
  <c r="S53230" i="36" s="1"/>
  <c r="N53230" i="36"/>
  <c r="O53230" i="36" s="1"/>
  <c r="R53230" i="36" s="1"/>
  <c r="M53230" i="36"/>
  <c r="L53230" i="36"/>
  <c r="K53230" i="36"/>
  <c r="S53229" i="36"/>
  <c r="P53229" i="36"/>
  <c r="N53229" i="36"/>
  <c r="O53229" i="36" s="1"/>
  <c r="R53229" i="36" s="1"/>
  <c r="M53229" i="36"/>
  <c r="L53229" i="36"/>
  <c r="K53229" i="36"/>
  <c r="P53228" i="36"/>
  <c r="S53228" i="36" s="1"/>
  <c r="N53228" i="36"/>
  <c r="O53228" i="36" s="1"/>
  <c r="R53228" i="36" s="1"/>
  <c r="M53228" i="36"/>
  <c r="L53228" i="36"/>
  <c r="K53228" i="36"/>
  <c r="S53227" i="36"/>
  <c r="P53227" i="36"/>
  <c r="N53227" i="36"/>
  <c r="O53227" i="36" s="1"/>
  <c r="R53227" i="36" s="1"/>
  <c r="M53227" i="36"/>
  <c r="L53227" i="36"/>
  <c r="K53227" i="36"/>
  <c r="P53226" i="36"/>
  <c r="S53226" i="36" s="1"/>
  <c r="N53226" i="36"/>
  <c r="O53226" i="36" s="1"/>
  <c r="R53226" i="36" s="1"/>
  <c r="M53226" i="36"/>
  <c r="L53226" i="36"/>
  <c r="K53226" i="36"/>
  <c r="P53225" i="36"/>
  <c r="S53225" i="36" s="1"/>
  <c r="N53225" i="36"/>
  <c r="O53225" i="36" s="1"/>
  <c r="R53225" i="36" s="1"/>
  <c r="M53225" i="36"/>
  <c r="L53225" i="36"/>
  <c r="K53225" i="36"/>
  <c r="P53224" i="36"/>
  <c r="S53224" i="36" s="1"/>
  <c r="N53224" i="36"/>
  <c r="O53224" i="36" s="1"/>
  <c r="R53224" i="36" s="1"/>
  <c r="M53224" i="36"/>
  <c r="L53224" i="36"/>
  <c r="K53224" i="36"/>
  <c r="P53223" i="36"/>
  <c r="S53223" i="36" s="1"/>
  <c r="N53223" i="36"/>
  <c r="O53223" i="36" s="1"/>
  <c r="R53223" i="36" s="1"/>
  <c r="M53223" i="36"/>
  <c r="L53223" i="36"/>
  <c r="K53223" i="36"/>
  <c r="P53222" i="36"/>
  <c r="S53222" i="36" s="1"/>
  <c r="N53222" i="36"/>
  <c r="O53222" i="36" s="1"/>
  <c r="R53222" i="36" s="1"/>
  <c r="M53222" i="36"/>
  <c r="L53222" i="36"/>
  <c r="K53222" i="36"/>
  <c r="P53221" i="36"/>
  <c r="S53221" i="36" s="1"/>
  <c r="N53221" i="36"/>
  <c r="O53221" i="36" s="1"/>
  <c r="R53221" i="36" s="1"/>
  <c r="M53221" i="36"/>
  <c r="L53221" i="36"/>
  <c r="K53221" i="36"/>
  <c r="P53220" i="36"/>
  <c r="S53220" i="36" s="1"/>
  <c r="N53220" i="36"/>
  <c r="O53220" i="36" s="1"/>
  <c r="R53220" i="36" s="1"/>
  <c r="M53220" i="36"/>
  <c r="L53220" i="36"/>
  <c r="K53220" i="36"/>
  <c r="S53219" i="36"/>
  <c r="P53219" i="36"/>
  <c r="N53219" i="36"/>
  <c r="O53219" i="36" s="1"/>
  <c r="R53219" i="36" s="1"/>
  <c r="M53219" i="36"/>
  <c r="L53219" i="36"/>
  <c r="K53219" i="36"/>
  <c r="P53218" i="36"/>
  <c r="S53218" i="36" s="1"/>
  <c r="N53218" i="36"/>
  <c r="O53218" i="36" s="1"/>
  <c r="R53218" i="36" s="1"/>
  <c r="M53218" i="36"/>
  <c r="L53218" i="36"/>
  <c r="K53218" i="36"/>
  <c r="S53217" i="36"/>
  <c r="P53217" i="36"/>
  <c r="N53217" i="36"/>
  <c r="O53217" i="36" s="1"/>
  <c r="R53217" i="36" s="1"/>
  <c r="M53217" i="36"/>
  <c r="L53217" i="36"/>
  <c r="K53217" i="36"/>
  <c r="P53216" i="36"/>
  <c r="S53216" i="36" s="1"/>
  <c r="N53216" i="36"/>
  <c r="O53216" i="36" s="1"/>
  <c r="R53216" i="36" s="1"/>
  <c r="M53216" i="36"/>
  <c r="L53216" i="36"/>
  <c r="K53216" i="36"/>
  <c r="P53215" i="36"/>
  <c r="S53215" i="36" s="1"/>
  <c r="N53215" i="36"/>
  <c r="O53215" i="36" s="1"/>
  <c r="R53215" i="36" s="1"/>
  <c r="M53215" i="36"/>
  <c r="L53215" i="36"/>
  <c r="K53215" i="36"/>
  <c r="P53214" i="36"/>
  <c r="S53214" i="36" s="1"/>
  <c r="N53214" i="36"/>
  <c r="O53214" i="36" s="1"/>
  <c r="R53214" i="36" s="1"/>
  <c r="M53214" i="36"/>
  <c r="L53214" i="36"/>
  <c r="K53214" i="36"/>
  <c r="P53213" i="36"/>
  <c r="S53213" i="36" s="1"/>
  <c r="O53213" i="36"/>
  <c r="R53213" i="36" s="1"/>
  <c r="N53213" i="36"/>
  <c r="M53213" i="36"/>
  <c r="L53213" i="36"/>
  <c r="K53213" i="36"/>
  <c r="P53212" i="36"/>
  <c r="S53212" i="36" s="1"/>
  <c r="N53212" i="36"/>
  <c r="O53212" i="36" s="1"/>
  <c r="R53212" i="36" s="1"/>
  <c r="M53212" i="36"/>
  <c r="L53212" i="36"/>
  <c r="Q53212" i="36" s="1"/>
  <c r="K53212" i="36"/>
  <c r="S53211" i="36"/>
  <c r="P53211" i="36"/>
  <c r="N53211" i="36"/>
  <c r="O53211" i="36" s="1"/>
  <c r="R53211" i="36" s="1"/>
  <c r="M53211" i="36"/>
  <c r="L53211" i="36"/>
  <c r="K53211" i="36"/>
  <c r="P53210" i="36"/>
  <c r="S53210" i="36" s="1"/>
  <c r="N53210" i="36"/>
  <c r="O53210" i="36" s="1"/>
  <c r="R53210" i="36" s="1"/>
  <c r="M53210" i="36"/>
  <c r="L53210" i="36"/>
  <c r="K53210" i="36"/>
  <c r="S53209" i="36"/>
  <c r="P53209" i="36"/>
  <c r="N53209" i="36"/>
  <c r="O53209" i="36" s="1"/>
  <c r="R53209" i="36" s="1"/>
  <c r="M53209" i="36"/>
  <c r="L53209" i="36"/>
  <c r="K53209" i="36"/>
  <c r="P53208" i="36"/>
  <c r="S53208" i="36" s="1"/>
  <c r="N53208" i="36"/>
  <c r="O53208" i="36" s="1"/>
  <c r="R53208" i="36" s="1"/>
  <c r="M53208" i="36"/>
  <c r="L53208" i="36"/>
  <c r="K53208" i="36"/>
  <c r="S53207" i="36"/>
  <c r="P53207" i="36"/>
  <c r="N53207" i="36"/>
  <c r="O53207" i="36" s="1"/>
  <c r="R53207" i="36" s="1"/>
  <c r="M53207" i="36"/>
  <c r="L53207" i="36"/>
  <c r="K53207" i="36"/>
  <c r="P53206" i="36"/>
  <c r="S53206" i="36" s="1"/>
  <c r="N53206" i="36"/>
  <c r="O53206" i="36" s="1"/>
  <c r="R53206" i="36" s="1"/>
  <c r="M53206" i="36"/>
  <c r="L53206" i="36"/>
  <c r="K53206" i="36"/>
  <c r="P53205" i="36"/>
  <c r="S53205" i="36" s="1"/>
  <c r="N53205" i="36"/>
  <c r="O53205" i="36" s="1"/>
  <c r="R53205" i="36" s="1"/>
  <c r="M53205" i="36"/>
  <c r="L53205" i="36"/>
  <c r="K53205" i="36"/>
  <c r="P53204" i="36"/>
  <c r="S53204" i="36" s="1"/>
  <c r="N53204" i="36"/>
  <c r="O53204" i="36" s="1"/>
  <c r="R53204" i="36" s="1"/>
  <c r="M53204" i="36"/>
  <c r="L53204" i="36"/>
  <c r="Q53204" i="36" s="1"/>
  <c r="K53204" i="36"/>
  <c r="P53203" i="36"/>
  <c r="S53203" i="36" s="1"/>
  <c r="N53203" i="36"/>
  <c r="O53203" i="36" s="1"/>
  <c r="R53203" i="36" s="1"/>
  <c r="M53203" i="36"/>
  <c r="L53203" i="36"/>
  <c r="K53203" i="36"/>
  <c r="P53202" i="36"/>
  <c r="S53202" i="36" s="1"/>
  <c r="N53202" i="36"/>
  <c r="O53202" i="36" s="1"/>
  <c r="R53202" i="36" s="1"/>
  <c r="M53202" i="36"/>
  <c r="L53202" i="36"/>
  <c r="K53202" i="36"/>
  <c r="P53201" i="36"/>
  <c r="S53201" i="36" s="1"/>
  <c r="N53201" i="36"/>
  <c r="O53201" i="36" s="1"/>
  <c r="R53201" i="36" s="1"/>
  <c r="M53201" i="36"/>
  <c r="L53201" i="36"/>
  <c r="K53201" i="36"/>
  <c r="P53200" i="36"/>
  <c r="S53200" i="36" s="1"/>
  <c r="N53200" i="36"/>
  <c r="O53200" i="36" s="1"/>
  <c r="R53200" i="36" s="1"/>
  <c r="M53200" i="36"/>
  <c r="L53200" i="36"/>
  <c r="K53200" i="36"/>
  <c r="S53199" i="36"/>
  <c r="P53199" i="36"/>
  <c r="N53199" i="36"/>
  <c r="O53199" i="36" s="1"/>
  <c r="R53199" i="36" s="1"/>
  <c r="M53199" i="36"/>
  <c r="L53199" i="36"/>
  <c r="K53199" i="36"/>
  <c r="P53198" i="36"/>
  <c r="S53198" i="36" s="1"/>
  <c r="N53198" i="36"/>
  <c r="O53198" i="36" s="1"/>
  <c r="R53198" i="36" s="1"/>
  <c r="M53198" i="36"/>
  <c r="L53198" i="36"/>
  <c r="K53198" i="36"/>
  <c r="S53197" i="36"/>
  <c r="P53197" i="36"/>
  <c r="N53197" i="36"/>
  <c r="O53197" i="36" s="1"/>
  <c r="R53197" i="36" s="1"/>
  <c r="M53197" i="36"/>
  <c r="L53197" i="36"/>
  <c r="Q53197" i="36" s="1"/>
  <c r="K53197" i="36"/>
  <c r="P53196" i="36"/>
  <c r="S53196" i="36" s="1"/>
  <c r="N53196" i="36"/>
  <c r="O53196" i="36" s="1"/>
  <c r="R53196" i="36" s="1"/>
  <c r="M53196" i="36"/>
  <c r="L53196" i="36"/>
  <c r="K53196" i="36"/>
  <c r="P53195" i="36"/>
  <c r="S53195" i="36" s="1"/>
  <c r="N53195" i="36"/>
  <c r="O53195" i="36" s="1"/>
  <c r="R53195" i="36" s="1"/>
  <c r="M53195" i="36"/>
  <c r="L53195" i="36"/>
  <c r="K53195" i="36"/>
  <c r="P53194" i="36"/>
  <c r="S53194" i="36" s="1"/>
  <c r="N53194" i="36"/>
  <c r="O53194" i="36" s="1"/>
  <c r="R53194" i="36" s="1"/>
  <c r="M53194" i="36"/>
  <c r="L53194" i="36"/>
  <c r="K53194" i="36"/>
  <c r="P53193" i="36"/>
  <c r="S53193" i="36" s="1"/>
  <c r="N53193" i="36"/>
  <c r="O53193" i="36" s="1"/>
  <c r="R53193" i="36" s="1"/>
  <c r="M53193" i="36"/>
  <c r="L53193" i="36"/>
  <c r="K53193" i="36"/>
  <c r="P53192" i="36"/>
  <c r="S53192" i="36" s="1"/>
  <c r="N53192" i="36"/>
  <c r="O53192" i="36" s="1"/>
  <c r="R53192" i="36" s="1"/>
  <c r="M53192" i="36"/>
  <c r="L53192" i="36"/>
  <c r="K53192" i="36"/>
  <c r="P53191" i="36"/>
  <c r="S53191" i="36" s="1"/>
  <c r="N53191" i="36"/>
  <c r="O53191" i="36" s="1"/>
  <c r="R53191" i="36" s="1"/>
  <c r="M53191" i="36"/>
  <c r="L53191" i="36"/>
  <c r="K53191" i="36"/>
  <c r="P53190" i="36"/>
  <c r="S53190" i="36" s="1"/>
  <c r="N53190" i="36"/>
  <c r="O53190" i="36" s="1"/>
  <c r="R53190" i="36" s="1"/>
  <c r="M53190" i="36"/>
  <c r="L53190" i="36"/>
  <c r="K53190" i="36"/>
  <c r="S53189" i="36"/>
  <c r="P53189" i="36"/>
  <c r="N53189" i="36"/>
  <c r="O53189" i="36" s="1"/>
  <c r="R53189" i="36" s="1"/>
  <c r="M53189" i="36"/>
  <c r="L53189" i="36"/>
  <c r="K53189" i="36"/>
  <c r="P53188" i="36"/>
  <c r="S53188" i="36" s="1"/>
  <c r="N53188" i="36"/>
  <c r="O53188" i="36" s="1"/>
  <c r="R53188" i="36" s="1"/>
  <c r="M53188" i="36"/>
  <c r="L53188" i="36"/>
  <c r="K53188" i="36"/>
  <c r="S53187" i="36"/>
  <c r="P53187" i="36"/>
  <c r="N53187" i="36"/>
  <c r="O53187" i="36" s="1"/>
  <c r="R53187" i="36" s="1"/>
  <c r="M53187" i="36"/>
  <c r="L53187" i="36"/>
  <c r="Q53187" i="36" s="1"/>
  <c r="K53187" i="36"/>
  <c r="P53186" i="36"/>
  <c r="S53186" i="36" s="1"/>
  <c r="N53186" i="36"/>
  <c r="O53186" i="36" s="1"/>
  <c r="R53186" i="36" s="1"/>
  <c r="M53186" i="36"/>
  <c r="L53186" i="36"/>
  <c r="K53186" i="36"/>
  <c r="P53185" i="36"/>
  <c r="S53185" i="36" s="1"/>
  <c r="N53185" i="36"/>
  <c r="O53185" i="36" s="1"/>
  <c r="R53185" i="36" s="1"/>
  <c r="M53185" i="36"/>
  <c r="L53185" i="36"/>
  <c r="K53185" i="36"/>
  <c r="P53184" i="36"/>
  <c r="S53184" i="36" s="1"/>
  <c r="N53184" i="36"/>
  <c r="O53184" i="36" s="1"/>
  <c r="R53184" i="36" s="1"/>
  <c r="M53184" i="36"/>
  <c r="L53184" i="36"/>
  <c r="K53184" i="36"/>
  <c r="P53183" i="36"/>
  <c r="S53183" i="36" s="1"/>
  <c r="N53183" i="36"/>
  <c r="O53183" i="36" s="1"/>
  <c r="R53183" i="36" s="1"/>
  <c r="M53183" i="36"/>
  <c r="L53183" i="36"/>
  <c r="K53183" i="36"/>
  <c r="P53182" i="36"/>
  <c r="S53182" i="36" s="1"/>
  <c r="N53182" i="36"/>
  <c r="O53182" i="36" s="1"/>
  <c r="R53182" i="36" s="1"/>
  <c r="M53182" i="36"/>
  <c r="L53182" i="36"/>
  <c r="K53182" i="36"/>
  <c r="P53181" i="36"/>
  <c r="S53181" i="36" s="1"/>
  <c r="N53181" i="36"/>
  <c r="O53181" i="36" s="1"/>
  <c r="R53181" i="36" s="1"/>
  <c r="M53181" i="36"/>
  <c r="L53181" i="36"/>
  <c r="K53181" i="36"/>
  <c r="P53180" i="36"/>
  <c r="S53180" i="36" s="1"/>
  <c r="N53180" i="36"/>
  <c r="O53180" i="36" s="1"/>
  <c r="R53180" i="36" s="1"/>
  <c r="M53180" i="36"/>
  <c r="L53180" i="36"/>
  <c r="K53180" i="36"/>
  <c r="S53179" i="36"/>
  <c r="P53179" i="36"/>
  <c r="N53179" i="36"/>
  <c r="O53179" i="36" s="1"/>
  <c r="R53179" i="36" s="1"/>
  <c r="M53179" i="36"/>
  <c r="L53179" i="36"/>
  <c r="K53179" i="36"/>
  <c r="P53178" i="36"/>
  <c r="S53178" i="36" s="1"/>
  <c r="N53178" i="36"/>
  <c r="O53178" i="36" s="1"/>
  <c r="R53178" i="36" s="1"/>
  <c r="M53178" i="36"/>
  <c r="L53178" i="36"/>
  <c r="K53178" i="36"/>
  <c r="P53177" i="36"/>
  <c r="S53177" i="36" s="1"/>
  <c r="N53177" i="36"/>
  <c r="O53177" i="36" s="1"/>
  <c r="R53177" i="36" s="1"/>
  <c r="M53177" i="36"/>
  <c r="L53177" i="36"/>
  <c r="K53177" i="36"/>
  <c r="P53176" i="36"/>
  <c r="S53176" i="36" s="1"/>
  <c r="N53176" i="36"/>
  <c r="O53176" i="36" s="1"/>
  <c r="R53176" i="36" s="1"/>
  <c r="M53176" i="36"/>
  <c r="L53176" i="36"/>
  <c r="K53176" i="36"/>
  <c r="S53175" i="36"/>
  <c r="P53175" i="36"/>
  <c r="N53175" i="36"/>
  <c r="O53175" i="36" s="1"/>
  <c r="R53175" i="36" s="1"/>
  <c r="M53175" i="36"/>
  <c r="L53175" i="36"/>
  <c r="K53175" i="36"/>
  <c r="P53174" i="36"/>
  <c r="S53174" i="36" s="1"/>
  <c r="N53174" i="36"/>
  <c r="O53174" i="36" s="1"/>
  <c r="R53174" i="36" s="1"/>
  <c r="M53174" i="36"/>
  <c r="L53174" i="36"/>
  <c r="K53174" i="36"/>
  <c r="S53173" i="36"/>
  <c r="P53173" i="36"/>
  <c r="N53173" i="36"/>
  <c r="O53173" i="36" s="1"/>
  <c r="R53173" i="36" s="1"/>
  <c r="M53173" i="36"/>
  <c r="L53173" i="36"/>
  <c r="K53173" i="36"/>
  <c r="P53172" i="36"/>
  <c r="S53172" i="36" s="1"/>
  <c r="N53172" i="36"/>
  <c r="O53172" i="36" s="1"/>
  <c r="R53172" i="36" s="1"/>
  <c r="M53172" i="36"/>
  <c r="L53172" i="36"/>
  <c r="K53172" i="36"/>
  <c r="S53171" i="36"/>
  <c r="P53171" i="36"/>
  <c r="N53171" i="36"/>
  <c r="O53171" i="36" s="1"/>
  <c r="R53171" i="36" s="1"/>
  <c r="M53171" i="36"/>
  <c r="L53171" i="36"/>
  <c r="K53171" i="36"/>
  <c r="P53170" i="36"/>
  <c r="S53170" i="36" s="1"/>
  <c r="N53170" i="36"/>
  <c r="O53170" i="36" s="1"/>
  <c r="R53170" i="36" s="1"/>
  <c r="M53170" i="36"/>
  <c r="L53170" i="36"/>
  <c r="K53170" i="36"/>
  <c r="P53169" i="36"/>
  <c r="S53169" i="36" s="1"/>
  <c r="N53169" i="36"/>
  <c r="O53169" i="36" s="1"/>
  <c r="R53169" i="36" s="1"/>
  <c r="M53169" i="36"/>
  <c r="L53169" i="36"/>
  <c r="K53169" i="36"/>
  <c r="P53168" i="36"/>
  <c r="S53168" i="36" s="1"/>
  <c r="N53168" i="36"/>
  <c r="O53168" i="36" s="1"/>
  <c r="R53168" i="36" s="1"/>
  <c r="M53168" i="36"/>
  <c r="L53168" i="36"/>
  <c r="K53168" i="36"/>
  <c r="P53167" i="36"/>
  <c r="S53167" i="36" s="1"/>
  <c r="N53167" i="36"/>
  <c r="O53167" i="36" s="1"/>
  <c r="R53167" i="36" s="1"/>
  <c r="M53167" i="36"/>
  <c r="L53167" i="36"/>
  <c r="K53167" i="36"/>
  <c r="P53166" i="36"/>
  <c r="S53166" i="36" s="1"/>
  <c r="N53166" i="36"/>
  <c r="O53166" i="36" s="1"/>
  <c r="R53166" i="36" s="1"/>
  <c r="M53166" i="36"/>
  <c r="L53166" i="36"/>
  <c r="K53166" i="36"/>
  <c r="P53165" i="36"/>
  <c r="S53165" i="36" s="1"/>
  <c r="N53165" i="36"/>
  <c r="O53165" i="36" s="1"/>
  <c r="R53165" i="36" s="1"/>
  <c r="M53165" i="36"/>
  <c r="L53165" i="36"/>
  <c r="K53165" i="36"/>
  <c r="P53164" i="36"/>
  <c r="S53164" i="36" s="1"/>
  <c r="N53164" i="36"/>
  <c r="O53164" i="36" s="1"/>
  <c r="R53164" i="36" s="1"/>
  <c r="M53164" i="36"/>
  <c r="L53164" i="36"/>
  <c r="K53164" i="36"/>
  <c r="S53163" i="36"/>
  <c r="P53163" i="36"/>
  <c r="N53163" i="36"/>
  <c r="O53163" i="36" s="1"/>
  <c r="R53163" i="36" s="1"/>
  <c r="M53163" i="36"/>
  <c r="L53163" i="36"/>
  <c r="K53163" i="36"/>
  <c r="P53162" i="36"/>
  <c r="S53162" i="36" s="1"/>
  <c r="N53162" i="36"/>
  <c r="O53162" i="36" s="1"/>
  <c r="R53162" i="36" s="1"/>
  <c r="M53162" i="36"/>
  <c r="L53162" i="36"/>
  <c r="K53162" i="36"/>
  <c r="S53161" i="36"/>
  <c r="P53161" i="36"/>
  <c r="N53161" i="36"/>
  <c r="O53161" i="36" s="1"/>
  <c r="R53161" i="36" s="1"/>
  <c r="M53161" i="36"/>
  <c r="L53161" i="36"/>
  <c r="K53161" i="36"/>
  <c r="P53160" i="36"/>
  <c r="S53160" i="36" s="1"/>
  <c r="N53160" i="36"/>
  <c r="O53160" i="36" s="1"/>
  <c r="R53160" i="36" s="1"/>
  <c r="M53160" i="36"/>
  <c r="L53160" i="36"/>
  <c r="K53160" i="36"/>
  <c r="P53159" i="36"/>
  <c r="S53159" i="36" s="1"/>
  <c r="N53159" i="36"/>
  <c r="O53159" i="36" s="1"/>
  <c r="R53159" i="36" s="1"/>
  <c r="M53159" i="36"/>
  <c r="L53159" i="36"/>
  <c r="K53159" i="36"/>
  <c r="P53158" i="36"/>
  <c r="S53158" i="36" s="1"/>
  <c r="N53158" i="36"/>
  <c r="O53158" i="36" s="1"/>
  <c r="R53158" i="36" s="1"/>
  <c r="M53158" i="36"/>
  <c r="L53158" i="36"/>
  <c r="K53158" i="36"/>
  <c r="P53157" i="36"/>
  <c r="S53157" i="36" s="1"/>
  <c r="N53157" i="36"/>
  <c r="O53157" i="36" s="1"/>
  <c r="R53157" i="36" s="1"/>
  <c r="M53157" i="36"/>
  <c r="L53157" i="36"/>
  <c r="Q53157" i="36" s="1"/>
  <c r="K53157" i="36"/>
  <c r="P53156" i="36"/>
  <c r="S53156" i="36" s="1"/>
  <c r="N53156" i="36"/>
  <c r="O53156" i="36" s="1"/>
  <c r="R53156" i="36" s="1"/>
  <c r="M53156" i="36"/>
  <c r="L53156" i="36"/>
  <c r="K53156" i="36"/>
  <c r="P53155" i="36"/>
  <c r="S53155" i="36" s="1"/>
  <c r="N53155" i="36"/>
  <c r="O53155" i="36" s="1"/>
  <c r="R53155" i="36" s="1"/>
  <c r="M53155" i="36"/>
  <c r="L53155" i="36"/>
  <c r="K53155" i="36"/>
  <c r="P53154" i="36"/>
  <c r="S53154" i="36" s="1"/>
  <c r="N53154" i="36"/>
  <c r="O53154" i="36" s="1"/>
  <c r="R53154" i="36" s="1"/>
  <c r="M53154" i="36"/>
  <c r="L53154" i="36"/>
  <c r="K53154" i="36"/>
  <c r="S53153" i="36"/>
  <c r="P53153" i="36"/>
  <c r="N53153" i="36"/>
  <c r="O53153" i="36" s="1"/>
  <c r="R53153" i="36" s="1"/>
  <c r="M53153" i="36"/>
  <c r="L53153" i="36"/>
  <c r="K53153" i="36"/>
  <c r="P53152" i="36"/>
  <c r="S53152" i="36" s="1"/>
  <c r="N53152" i="36"/>
  <c r="O53152" i="36" s="1"/>
  <c r="R53152" i="36" s="1"/>
  <c r="M53152" i="36"/>
  <c r="L53152" i="36"/>
  <c r="K53152" i="36"/>
  <c r="P53151" i="36"/>
  <c r="S53151" i="36" s="1"/>
  <c r="N53151" i="36"/>
  <c r="O53151" i="36" s="1"/>
  <c r="R53151" i="36" s="1"/>
  <c r="M53151" i="36"/>
  <c r="L53151" i="36"/>
  <c r="K53151" i="36"/>
  <c r="P53150" i="36"/>
  <c r="S53150" i="36" s="1"/>
  <c r="N53150" i="36"/>
  <c r="O53150" i="36" s="1"/>
  <c r="R53150" i="36" s="1"/>
  <c r="M53150" i="36"/>
  <c r="L53150" i="36"/>
  <c r="K53150" i="36"/>
  <c r="S53149" i="36"/>
  <c r="P53149" i="36"/>
  <c r="N53149" i="36"/>
  <c r="O53149" i="36" s="1"/>
  <c r="R53149" i="36" s="1"/>
  <c r="M53149" i="36"/>
  <c r="L53149" i="36"/>
  <c r="K53149" i="36"/>
  <c r="P53148" i="36"/>
  <c r="S53148" i="36" s="1"/>
  <c r="N53148" i="36"/>
  <c r="O53148" i="36" s="1"/>
  <c r="R53148" i="36" s="1"/>
  <c r="M53148" i="36"/>
  <c r="L53148" i="36"/>
  <c r="K53148" i="36"/>
  <c r="S53147" i="36"/>
  <c r="P53147" i="36"/>
  <c r="N53147" i="36"/>
  <c r="O53147" i="36" s="1"/>
  <c r="R53147" i="36" s="1"/>
  <c r="M53147" i="36"/>
  <c r="L53147" i="36"/>
  <c r="K53147" i="36"/>
  <c r="P53146" i="36"/>
  <c r="S53146" i="36" s="1"/>
  <c r="N53146" i="36"/>
  <c r="O53146" i="36" s="1"/>
  <c r="R53146" i="36" s="1"/>
  <c r="M53146" i="36"/>
  <c r="L53146" i="36"/>
  <c r="K53146" i="36"/>
  <c r="S53145" i="36"/>
  <c r="P53145" i="36"/>
  <c r="N53145" i="36"/>
  <c r="O53145" i="36" s="1"/>
  <c r="R53145" i="36" s="1"/>
  <c r="M53145" i="36"/>
  <c r="L53145" i="36"/>
  <c r="K53145" i="36"/>
  <c r="P53144" i="36"/>
  <c r="S53144" i="36" s="1"/>
  <c r="N53144" i="36"/>
  <c r="O53144" i="36" s="1"/>
  <c r="R53144" i="36" s="1"/>
  <c r="M53144" i="36"/>
  <c r="L53144" i="36"/>
  <c r="K53144" i="36"/>
  <c r="P53143" i="36"/>
  <c r="S53143" i="36" s="1"/>
  <c r="N53143" i="36"/>
  <c r="O53143" i="36" s="1"/>
  <c r="R53143" i="36" s="1"/>
  <c r="M53143" i="36"/>
  <c r="L53143" i="36"/>
  <c r="K53143" i="36"/>
  <c r="P53142" i="36"/>
  <c r="S53142" i="36" s="1"/>
  <c r="N53142" i="36"/>
  <c r="O53142" i="36" s="1"/>
  <c r="R53142" i="36" s="1"/>
  <c r="M53142" i="36"/>
  <c r="L53142" i="36"/>
  <c r="K53142" i="36"/>
  <c r="P53141" i="36"/>
  <c r="S53141" i="36" s="1"/>
  <c r="N53141" i="36"/>
  <c r="O53141" i="36" s="1"/>
  <c r="R53141" i="36" s="1"/>
  <c r="M53141" i="36"/>
  <c r="L53141" i="36"/>
  <c r="K53141" i="36"/>
  <c r="P53140" i="36"/>
  <c r="S53140" i="36" s="1"/>
  <c r="N53140" i="36"/>
  <c r="O53140" i="36" s="1"/>
  <c r="R53140" i="36" s="1"/>
  <c r="M53140" i="36"/>
  <c r="L53140" i="36"/>
  <c r="K53140" i="36"/>
  <c r="P53139" i="36"/>
  <c r="S53139" i="36" s="1"/>
  <c r="N53139" i="36"/>
  <c r="O53139" i="36" s="1"/>
  <c r="R53139" i="36" s="1"/>
  <c r="M53139" i="36"/>
  <c r="L53139" i="36"/>
  <c r="K53139" i="36"/>
  <c r="P53138" i="36"/>
  <c r="S53138" i="36" s="1"/>
  <c r="N53138" i="36"/>
  <c r="O53138" i="36" s="1"/>
  <c r="R53138" i="36" s="1"/>
  <c r="M53138" i="36"/>
  <c r="L53138" i="36"/>
  <c r="K53138" i="36"/>
  <c r="S53137" i="36"/>
  <c r="P53137" i="36"/>
  <c r="N53137" i="36"/>
  <c r="O53137" i="36" s="1"/>
  <c r="R53137" i="36" s="1"/>
  <c r="M53137" i="36"/>
  <c r="L53137" i="36"/>
  <c r="K53137" i="36"/>
  <c r="P53136" i="36"/>
  <c r="S53136" i="36" s="1"/>
  <c r="N53136" i="36"/>
  <c r="O53136" i="36" s="1"/>
  <c r="R53136" i="36" s="1"/>
  <c r="M53136" i="36"/>
  <c r="L53136" i="36"/>
  <c r="K53136" i="36"/>
  <c r="P53135" i="36"/>
  <c r="S53135" i="36" s="1"/>
  <c r="N53135" i="36"/>
  <c r="O53135" i="36" s="1"/>
  <c r="R53135" i="36" s="1"/>
  <c r="M53135" i="36"/>
  <c r="L53135" i="36"/>
  <c r="K53135" i="36"/>
  <c r="P53134" i="36"/>
  <c r="S53134" i="36" s="1"/>
  <c r="N53134" i="36"/>
  <c r="O53134" i="36" s="1"/>
  <c r="R53134" i="36" s="1"/>
  <c r="M53134" i="36"/>
  <c r="L53134" i="36"/>
  <c r="K53134" i="36"/>
  <c r="S53133" i="36"/>
  <c r="P53133" i="36"/>
  <c r="O53133" i="36"/>
  <c r="R53133" i="36" s="1"/>
  <c r="N53133" i="36"/>
  <c r="M53133" i="36"/>
  <c r="L53133" i="36"/>
  <c r="K53133" i="36"/>
  <c r="P53132" i="36"/>
  <c r="S53132" i="36" s="1"/>
  <c r="N53132" i="36"/>
  <c r="O53132" i="36" s="1"/>
  <c r="R53132" i="36" s="1"/>
  <c r="M53132" i="36"/>
  <c r="L53132" i="36"/>
  <c r="K53132" i="36"/>
  <c r="P53131" i="36"/>
  <c r="S53131" i="36" s="1"/>
  <c r="N53131" i="36"/>
  <c r="O53131" i="36" s="1"/>
  <c r="R53131" i="36" s="1"/>
  <c r="M53131" i="36"/>
  <c r="L53131" i="36"/>
  <c r="K53131" i="36"/>
  <c r="P53130" i="36"/>
  <c r="S53130" i="36" s="1"/>
  <c r="N53130" i="36"/>
  <c r="O53130" i="36" s="1"/>
  <c r="R53130" i="36" s="1"/>
  <c r="M53130" i="36"/>
  <c r="L53130" i="36"/>
  <c r="K53130" i="36"/>
  <c r="P53129" i="36"/>
  <c r="S53129" i="36" s="1"/>
  <c r="N53129" i="36"/>
  <c r="O53129" i="36" s="1"/>
  <c r="R53129" i="36" s="1"/>
  <c r="M53129" i="36"/>
  <c r="L53129" i="36"/>
  <c r="K53129" i="36"/>
  <c r="P53128" i="36"/>
  <c r="S53128" i="36" s="1"/>
  <c r="N53128" i="36"/>
  <c r="O53128" i="36" s="1"/>
  <c r="R53128" i="36" s="1"/>
  <c r="M53128" i="36"/>
  <c r="L53128" i="36"/>
  <c r="K53128" i="36"/>
  <c r="S53127" i="36"/>
  <c r="P53127" i="36"/>
  <c r="N53127" i="36"/>
  <c r="O53127" i="36" s="1"/>
  <c r="R53127" i="36" s="1"/>
  <c r="M53127" i="36"/>
  <c r="L53127" i="36"/>
  <c r="K53127" i="36"/>
  <c r="P53126" i="36"/>
  <c r="S53126" i="36" s="1"/>
  <c r="N53126" i="36"/>
  <c r="O53126" i="36" s="1"/>
  <c r="R53126" i="36" s="1"/>
  <c r="M53126" i="36"/>
  <c r="L53126" i="36"/>
  <c r="K53126" i="36"/>
  <c r="P53125" i="36"/>
  <c r="S53125" i="36" s="1"/>
  <c r="N53125" i="36"/>
  <c r="O53125" i="36" s="1"/>
  <c r="R53125" i="36" s="1"/>
  <c r="M53125" i="36"/>
  <c r="L53125" i="36"/>
  <c r="K53125" i="36"/>
  <c r="P53124" i="36"/>
  <c r="S53124" i="36" s="1"/>
  <c r="N53124" i="36"/>
  <c r="O53124" i="36" s="1"/>
  <c r="R53124" i="36" s="1"/>
  <c r="M53124" i="36"/>
  <c r="L53124" i="36"/>
  <c r="K53124" i="36"/>
  <c r="P53123" i="36"/>
  <c r="S53123" i="36" s="1"/>
  <c r="N53123" i="36"/>
  <c r="O53123" i="36" s="1"/>
  <c r="R53123" i="36" s="1"/>
  <c r="M53123" i="36"/>
  <c r="L53123" i="36"/>
  <c r="K53123" i="36"/>
  <c r="P53122" i="36"/>
  <c r="S53122" i="36" s="1"/>
  <c r="N53122" i="36"/>
  <c r="O53122" i="36" s="1"/>
  <c r="R53122" i="36" s="1"/>
  <c r="M53122" i="36"/>
  <c r="L53122" i="36"/>
  <c r="K53122" i="36"/>
  <c r="P53121" i="36"/>
  <c r="S53121" i="36" s="1"/>
  <c r="N53121" i="36"/>
  <c r="O53121" i="36" s="1"/>
  <c r="R53121" i="36" s="1"/>
  <c r="M53121" i="36"/>
  <c r="L53121" i="36"/>
  <c r="K53121" i="36"/>
  <c r="P53120" i="36"/>
  <c r="S53120" i="36" s="1"/>
  <c r="N53120" i="36"/>
  <c r="O53120" i="36" s="1"/>
  <c r="R53120" i="36" s="1"/>
  <c r="M53120" i="36"/>
  <c r="L53120" i="36"/>
  <c r="K53120" i="36"/>
  <c r="P53119" i="36"/>
  <c r="S53119" i="36" s="1"/>
  <c r="N53119" i="36"/>
  <c r="O53119" i="36" s="1"/>
  <c r="R53119" i="36" s="1"/>
  <c r="M53119" i="36"/>
  <c r="L53119" i="36"/>
  <c r="K53119" i="36"/>
  <c r="P53118" i="36"/>
  <c r="S53118" i="36" s="1"/>
  <c r="N53118" i="36"/>
  <c r="O53118" i="36" s="1"/>
  <c r="R53118" i="36" s="1"/>
  <c r="M53118" i="36"/>
  <c r="L53118" i="36"/>
  <c r="K53118" i="36"/>
  <c r="S53117" i="36"/>
  <c r="P53117" i="36"/>
  <c r="N53117" i="36"/>
  <c r="O53117" i="36" s="1"/>
  <c r="R53117" i="36" s="1"/>
  <c r="M53117" i="36"/>
  <c r="L53117" i="36"/>
  <c r="Q53117" i="36" s="1"/>
  <c r="K53117" i="36"/>
  <c r="P53116" i="36"/>
  <c r="S53116" i="36" s="1"/>
  <c r="N53116" i="36"/>
  <c r="O53116" i="36" s="1"/>
  <c r="R53116" i="36" s="1"/>
  <c r="M53116" i="36"/>
  <c r="L53116" i="36"/>
  <c r="K53116" i="36"/>
  <c r="P53115" i="36"/>
  <c r="S53115" i="36" s="1"/>
  <c r="N53115" i="36"/>
  <c r="O53115" i="36" s="1"/>
  <c r="R53115" i="36" s="1"/>
  <c r="M53115" i="36"/>
  <c r="L53115" i="36"/>
  <c r="Q53115" i="36" s="1"/>
  <c r="K53115" i="36"/>
  <c r="P53114" i="36"/>
  <c r="S53114" i="36" s="1"/>
  <c r="N53114" i="36"/>
  <c r="O53114" i="36" s="1"/>
  <c r="R53114" i="36" s="1"/>
  <c r="M53114" i="36"/>
  <c r="L53114" i="36"/>
  <c r="K53114" i="36"/>
  <c r="P53113" i="36"/>
  <c r="S53113" i="36" s="1"/>
  <c r="N53113" i="36"/>
  <c r="O53113" i="36" s="1"/>
  <c r="R53113" i="36" s="1"/>
  <c r="M53113" i="36"/>
  <c r="L53113" i="36"/>
  <c r="K53113" i="36"/>
  <c r="P53112" i="36"/>
  <c r="S53112" i="36" s="1"/>
  <c r="N53112" i="36"/>
  <c r="O53112" i="36" s="1"/>
  <c r="R53112" i="36" s="1"/>
  <c r="M53112" i="36"/>
  <c r="L53112" i="36"/>
  <c r="K53112" i="36"/>
  <c r="S53111" i="36"/>
  <c r="P53111" i="36"/>
  <c r="N53111" i="36"/>
  <c r="O53111" i="36" s="1"/>
  <c r="R53111" i="36" s="1"/>
  <c r="M53111" i="36"/>
  <c r="L53111" i="36"/>
  <c r="K53111" i="36"/>
  <c r="P53110" i="36"/>
  <c r="S53110" i="36" s="1"/>
  <c r="N53110" i="36"/>
  <c r="O53110" i="36" s="1"/>
  <c r="R53110" i="36" s="1"/>
  <c r="M53110" i="36"/>
  <c r="L53110" i="36"/>
  <c r="K53110" i="36"/>
  <c r="S53109" i="36"/>
  <c r="P53109" i="36"/>
  <c r="N53109" i="36"/>
  <c r="O53109" i="36" s="1"/>
  <c r="R53109" i="36" s="1"/>
  <c r="M53109" i="36"/>
  <c r="L53109" i="36"/>
  <c r="K53109" i="36"/>
  <c r="P53108" i="36"/>
  <c r="S53108" i="36" s="1"/>
  <c r="N53108" i="36"/>
  <c r="O53108" i="36" s="1"/>
  <c r="R53108" i="36" s="1"/>
  <c r="M53108" i="36"/>
  <c r="L53108" i="36"/>
  <c r="K53108" i="36"/>
  <c r="S53107" i="36"/>
  <c r="P53107" i="36"/>
  <c r="N53107" i="36"/>
  <c r="O53107" i="36" s="1"/>
  <c r="R53107" i="36" s="1"/>
  <c r="M53107" i="36"/>
  <c r="L53107" i="36"/>
  <c r="K53107" i="36"/>
  <c r="P53106" i="36"/>
  <c r="S53106" i="36" s="1"/>
  <c r="N53106" i="36"/>
  <c r="O53106" i="36" s="1"/>
  <c r="R53106" i="36" s="1"/>
  <c r="M53106" i="36"/>
  <c r="L53106" i="36"/>
  <c r="K53106" i="36"/>
  <c r="P53105" i="36"/>
  <c r="S53105" i="36" s="1"/>
  <c r="N53105" i="36"/>
  <c r="O53105" i="36" s="1"/>
  <c r="R53105" i="36" s="1"/>
  <c r="M53105" i="36"/>
  <c r="L53105" i="36"/>
  <c r="K53105" i="36"/>
  <c r="P53104" i="36"/>
  <c r="S53104" i="36" s="1"/>
  <c r="N53104" i="36"/>
  <c r="O53104" i="36" s="1"/>
  <c r="R53104" i="36" s="1"/>
  <c r="M53104" i="36"/>
  <c r="L53104" i="36"/>
  <c r="K53104" i="36"/>
  <c r="P53103" i="36"/>
  <c r="S53103" i="36" s="1"/>
  <c r="N53103" i="36"/>
  <c r="O53103" i="36" s="1"/>
  <c r="R53103" i="36" s="1"/>
  <c r="M53103" i="36"/>
  <c r="L53103" i="36"/>
  <c r="K53103" i="36"/>
  <c r="P53102" i="36"/>
  <c r="S53102" i="36" s="1"/>
  <c r="N53102" i="36"/>
  <c r="O53102" i="36" s="1"/>
  <c r="R53102" i="36" s="1"/>
  <c r="M53102" i="36"/>
  <c r="L53102" i="36"/>
  <c r="K53102" i="36"/>
  <c r="S53101" i="36"/>
  <c r="P53101" i="36"/>
  <c r="N53101" i="36"/>
  <c r="O53101" i="36" s="1"/>
  <c r="R53101" i="36" s="1"/>
  <c r="M53101" i="36"/>
  <c r="L53101" i="36"/>
  <c r="K53101" i="36"/>
  <c r="P53100" i="36"/>
  <c r="S53100" i="36" s="1"/>
  <c r="N53100" i="36"/>
  <c r="O53100" i="36" s="1"/>
  <c r="R53100" i="36" s="1"/>
  <c r="M53100" i="36"/>
  <c r="L53100" i="36"/>
  <c r="K53100" i="36"/>
  <c r="S53099" i="36"/>
  <c r="P53099" i="36"/>
  <c r="N53099" i="36"/>
  <c r="O53099" i="36" s="1"/>
  <c r="R53099" i="36" s="1"/>
  <c r="M53099" i="36"/>
  <c r="L53099" i="36"/>
  <c r="K53099" i="36"/>
  <c r="P53098" i="36"/>
  <c r="S53098" i="36" s="1"/>
  <c r="N53098" i="36"/>
  <c r="O53098" i="36" s="1"/>
  <c r="R53098" i="36" s="1"/>
  <c r="M53098" i="36"/>
  <c r="L53098" i="36"/>
  <c r="K53098" i="36"/>
  <c r="P53097" i="36"/>
  <c r="S53097" i="36" s="1"/>
  <c r="N53097" i="36"/>
  <c r="O53097" i="36" s="1"/>
  <c r="R53097" i="36" s="1"/>
  <c r="M53097" i="36"/>
  <c r="L53097" i="36"/>
  <c r="K53097" i="36"/>
  <c r="P53096" i="36"/>
  <c r="S53096" i="36" s="1"/>
  <c r="N53096" i="36"/>
  <c r="O53096" i="36" s="1"/>
  <c r="R53096" i="36" s="1"/>
  <c r="M53096" i="36"/>
  <c r="L53096" i="36"/>
  <c r="K53096" i="36"/>
  <c r="P53095" i="36"/>
  <c r="S53095" i="36" s="1"/>
  <c r="N53095" i="36"/>
  <c r="O53095" i="36" s="1"/>
  <c r="R53095" i="36" s="1"/>
  <c r="M53095" i="36"/>
  <c r="L53095" i="36"/>
  <c r="K53095" i="36"/>
  <c r="P53094" i="36"/>
  <c r="S53094" i="36" s="1"/>
  <c r="N53094" i="36"/>
  <c r="O53094" i="36" s="1"/>
  <c r="R53094" i="36" s="1"/>
  <c r="M53094" i="36"/>
  <c r="L53094" i="36"/>
  <c r="K53094" i="36"/>
  <c r="P53093" i="36"/>
  <c r="S53093" i="36" s="1"/>
  <c r="N53093" i="36"/>
  <c r="O53093" i="36" s="1"/>
  <c r="R53093" i="36" s="1"/>
  <c r="M53093" i="36"/>
  <c r="L53093" i="36"/>
  <c r="K53093" i="36"/>
  <c r="P53092" i="36"/>
  <c r="S53092" i="36" s="1"/>
  <c r="N53092" i="36"/>
  <c r="O53092" i="36" s="1"/>
  <c r="R53092" i="36" s="1"/>
  <c r="M53092" i="36"/>
  <c r="L53092" i="36"/>
  <c r="K53092" i="36"/>
  <c r="S53091" i="36"/>
  <c r="P53091" i="36"/>
  <c r="N53091" i="36"/>
  <c r="O53091" i="36" s="1"/>
  <c r="R53091" i="36" s="1"/>
  <c r="M53091" i="36"/>
  <c r="L53091" i="36"/>
  <c r="Q53091" i="36" s="1"/>
  <c r="K53091" i="36"/>
  <c r="P53090" i="36"/>
  <c r="S53090" i="36" s="1"/>
  <c r="N53090" i="36"/>
  <c r="O53090" i="36" s="1"/>
  <c r="R53090" i="36" s="1"/>
  <c r="M53090" i="36"/>
  <c r="L53090" i="36"/>
  <c r="K53090" i="36"/>
  <c r="P53089" i="36"/>
  <c r="S53089" i="36" s="1"/>
  <c r="N53089" i="36"/>
  <c r="O53089" i="36" s="1"/>
  <c r="R53089" i="36" s="1"/>
  <c r="M53089" i="36"/>
  <c r="L53089" i="36"/>
  <c r="K53089" i="36"/>
  <c r="P53088" i="36"/>
  <c r="S53088" i="36" s="1"/>
  <c r="N53088" i="36"/>
  <c r="O53088" i="36" s="1"/>
  <c r="R53088" i="36" s="1"/>
  <c r="M53088" i="36"/>
  <c r="L53088" i="36"/>
  <c r="K53088" i="36"/>
  <c r="P53087" i="36"/>
  <c r="S53087" i="36" s="1"/>
  <c r="N53087" i="36"/>
  <c r="O53087" i="36" s="1"/>
  <c r="R53087" i="36" s="1"/>
  <c r="M53087" i="36"/>
  <c r="L53087" i="36"/>
  <c r="K53087" i="36"/>
  <c r="P53086" i="36"/>
  <c r="S53086" i="36" s="1"/>
  <c r="N53086" i="36"/>
  <c r="O53086" i="36" s="1"/>
  <c r="R53086" i="36" s="1"/>
  <c r="M53086" i="36"/>
  <c r="L53086" i="36"/>
  <c r="K53086" i="36"/>
  <c r="S53085" i="36"/>
  <c r="P53085" i="36"/>
  <c r="N53085" i="36"/>
  <c r="O53085" i="36" s="1"/>
  <c r="R53085" i="36" s="1"/>
  <c r="M53085" i="36"/>
  <c r="L53085" i="36"/>
  <c r="K53085" i="36"/>
  <c r="P53084" i="36"/>
  <c r="S53084" i="36" s="1"/>
  <c r="N53084" i="36"/>
  <c r="O53084" i="36" s="1"/>
  <c r="R53084" i="36" s="1"/>
  <c r="M53084" i="36"/>
  <c r="L53084" i="36"/>
  <c r="K53084" i="36"/>
  <c r="S53083" i="36"/>
  <c r="P53083" i="36"/>
  <c r="N53083" i="36"/>
  <c r="O53083" i="36" s="1"/>
  <c r="R53083" i="36" s="1"/>
  <c r="M53083" i="36"/>
  <c r="L53083" i="36"/>
  <c r="K53083" i="36"/>
  <c r="P53082" i="36"/>
  <c r="S53082" i="36" s="1"/>
  <c r="N53082" i="36"/>
  <c r="O53082" i="36" s="1"/>
  <c r="R53082" i="36" s="1"/>
  <c r="M53082" i="36"/>
  <c r="L53082" i="36"/>
  <c r="K53082" i="36"/>
  <c r="P53081" i="36"/>
  <c r="S53081" i="36" s="1"/>
  <c r="N53081" i="36"/>
  <c r="O53081" i="36" s="1"/>
  <c r="R53081" i="36" s="1"/>
  <c r="M53081" i="36"/>
  <c r="L53081" i="36"/>
  <c r="K53081" i="36"/>
  <c r="P53080" i="36"/>
  <c r="S53080" i="36" s="1"/>
  <c r="N53080" i="36"/>
  <c r="O53080" i="36" s="1"/>
  <c r="R53080" i="36" s="1"/>
  <c r="M53080" i="36"/>
  <c r="L53080" i="36"/>
  <c r="K53080" i="36"/>
  <c r="P53079" i="36"/>
  <c r="S53079" i="36" s="1"/>
  <c r="N53079" i="36"/>
  <c r="O53079" i="36" s="1"/>
  <c r="R53079" i="36" s="1"/>
  <c r="M53079" i="36"/>
  <c r="L53079" i="36"/>
  <c r="K53079" i="36"/>
  <c r="P53078" i="36"/>
  <c r="S53078" i="36" s="1"/>
  <c r="N53078" i="36"/>
  <c r="O53078" i="36" s="1"/>
  <c r="R53078" i="36" s="1"/>
  <c r="M53078" i="36"/>
  <c r="L53078" i="36"/>
  <c r="K53078" i="36"/>
  <c r="P53077" i="36"/>
  <c r="S53077" i="36" s="1"/>
  <c r="N53077" i="36"/>
  <c r="O53077" i="36" s="1"/>
  <c r="R53077" i="36" s="1"/>
  <c r="M53077" i="36"/>
  <c r="L53077" i="36"/>
  <c r="K53077" i="36"/>
  <c r="P53076" i="36"/>
  <c r="S53076" i="36" s="1"/>
  <c r="N53076" i="36"/>
  <c r="O53076" i="36" s="1"/>
  <c r="R53076" i="36" s="1"/>
  <c r="M53076" i="36"/>
  <c r="L53076" i="36"/>
  <c r="K53076" i="36"/>
  <c r="S53075" i="36"/>
  <c r="P53075" i="36"/>
  <c r="N53075" i="36"/>
  <c r="O53075" i="36" s="1"/>
  <c r="R53075" i="36" s="1"/>
  <c r="M53075" i="36"/>
  <c r="L53075" i="36"/>
  <c r="K53075" i="36"/>
  <c r="P53074" i="36"/>
  <c r="S53074" i="36" s="1"/>
  <c r="N53074" i="36"/>
  <c r="O53074" i="36" s="1"/>
  <c r="R53074" i="36" s="1"/>
  <c r="M53074" i="36"/>
  <c r="L53074" i="36"/>
  <c r="K53074" i="36"/>
  <c r="S53073" i="36"/>
  <c r="P53073" i="36"/>
  <c r="N53073" i="36"/>
  <c r="O53073" i="36" s="1"/>
  <c r="R53073" i="36" s="1"/>
  <c r="M53073" i="36"/>
  <c r="L53073" i="36"/>
  <c r="K53073" i="36"/>
  <c r="P53072" i="36"/>
  <c r="S53072" i="36" s="1"/>
  <c r="N53072" i="36"/>
  <c r="O53072" i="36" s="1"/>
  <c r="R53072" i="36" s="1"/>
  <c r="M53072" i="36"/>
  <c r="L53072" i="36"/>
  <c r="K53072" i="36"/>
  <c r="P53071" i="36"/>
  <c r="S53071" i="36" s="1"/>
  <c r="N53071" i="36"/>
  <c r="O53071" i="36" s="1"/>
  <c r="R53071" i="36" s="1"/>
  <c r="M53071" i="36"/>
  <c r="L53071" i="36"/>
  <c r="K53071" i="36"/>
  <c r="P53070" i="36"/>
  <c r="S53070" i="36" s="1"/>
  <c r="N53070" i="36"/>
  <c r="O53070" i="36" s="1"/>
  <c r="R53070" i="36" s="1"/>
  <c r="M53070" i="36"/>
  <c r="L53070" i="36"/>
  <c r="K53070" i="36"/>
  <c r="P53069" i="36"/>
  <c r="S53069" i="36" s="1"/>
  <c r="O53069" i="36"/>
  <c r="R53069" i="36" s="1"/>
  <c r="N53069" i="36"/>
  <c r="M53069" i="36"/>
  <c r="L53069" i="36"/>
  <c r="K53069" i="36"/>
  <c r="P53068" i="36"/>
  <c r="S53068" i="36" s="1"/>
  <c r="N53068" i="36"/>
  <c r="O53068" i="36" s="1"/>
  <c r="R53068" i="36" s="1"/>
  <c r="M53068" i="36"/>
  <c r="L53068" i="36"/>
  <c r="Q53068" i="36" s="1"/>
  <c r="K53068" i="36"/>
  <c r="S53067" i="36"/>
  <c r="P53067" i="36"/>
  <c r="N53067" i="36"/>
  <c r="O53067" i="36" s="1"/>
  <c r="R53067" i="36" s="1"/>
  <c r="M53067" i="36"/>
  <c r="L53067" i="36"/>
  <c r="K53067" i="36"/>
  <c r="P53066" i="36"/>
  <c r="S53066" i="36" s="1"/>
  <c r="N53066" i="36"/>
  <c r="O53066" i="36" s="1"/>
  <c r="R53066" i="36" s="1"/>
  <c r="M53066" i="36"/>
  <c r="L53066" i="36"/>
  <c r="K53066" i="36"/>
  <c r="S53065" i="36"/>
  <c r="P53065" i="36"/>
  <c r="N53065" i="36"/>
  <c r="O53065" i="36" s="1"/>
  <c r="R53065" i="36" s="1"/>
  <c r="M53065" i="36"/>
  <c r="L53065" i="36"/>
  <c r="K53065" i="36"/>
  <c r="P53064" i="36"/>
  <c r="S53064" i="36" s="1"/>
  <c r="N53064" i="36"/>
  <c r="O53064" i="36" s="1"/>
  <c r="R53064" i="36" s="1"/>
  <c r="M53064" i="36"/>
  <c r="L53064" i="36"/>
  <c r="K53064" i="36"/>
  <c r="S53063" i="36"/>
  <c r="P53063" i="36"/>
  <c r="N53063" i="36"/>
  <c r="O53063" i="36" s="1"/>
  <c r="R53063" i="36" s="1"/>
  <c r="M53063" i="36"/>
  <c r="L53063" i="36"/>
  <c r="K53063" i="36"/>
  <c r="P53062" i="36"/>
  <c r="S53062" i="36" s="1"/>
  <c r="N53062" i="36"/>
  <c r="O53062" i="36" s="1"/>
  <c r="R53062" i="36" s="1"/>
  <c r="M53062" i="36"/>
  <c r="L53062" i="36"/>
  <c r="K53062" i="36"/>
  <c r="P53061" i="36"/>
  <c r="S53061" i="36" s="1"/>
  <c r="O53061" i="36"/>
  <c r="R53061" i="36" s="1"/>
  <c r="N53061" i="36"/>
  <c r="M53061" i="36"/>
  <c r="L53061" i="36"/>
  <c r="K53061" i="36"/>
  <c r="P53060" i="36"/>
  <c r="S53060" i="36" s="1"/>
  <c r="N53060" i="36"/>
  <c r="O53060" i="36" s="1"/>
  <c r="R53060" i="36" s="1"/>
  <c r="M53060" i="36"/>
  <c r="L53060" i="36"/>
  <c r="K53060" i="36"/>
  <c r="P53059" i="36"/>
  <c r="S53059" i="36" s="1"/>
  <c r="N53059" i="36"/>
  <c r="O53059" i="36" s="1"/>
  <c r="R53059" i="36" s="1"/>
  <c r="M53059" i="36"/>
  <c r="L53059" i="36"/>
  <c r="K53059" i="36"/>
  <c r="P53058" i="36"/>
  <c r="S53058" i="36" s="1"/>
  <c r="N53058" i="36"/>
  <c r="O53058" i="36" s="1"/>
  <c r="R53058" i="36" s="1"/>
  <c r="M53058" i="36"/>
  <c r="L53058" i="36"/>
  <c r="K53058" i="36"/>
  <c r="S53057" i="36"/>
  <c r="P53057" i="36"/>
  <c r="N53057" i="36"/>
  <c r="O53057" i="36" s="1"/>
  <c r="R53057" i="36" s="1"/>
  <c r="M53057" i="36"/>
  <c r="L53057" i="36"/>
  <c r="K53057" i="36"/>
  <c r="P53056" i="36"/>
  <c r="S53056" i="36" s="1"/>
  <c r="N53056" i="36"/>
  <c r="O53056" i="36" s="1"/>
  <c r="R53056" i="36" s="1"/>
  <c r="M53056" i="36"/>
  <c r="L53056" i="36"/>
  <c r="K53056" i="36"/>
  <c r="S53055" i="36"/>
  <c r="P53055" i="36"/>
  <c r="N53055" i="36"/>
  <c r="O53055" i="36" s="1"/>
  <c r="R53055" i="36" s="1"/>
  <c r="M53055" i="36"/>
  <c r="L53055" i="36"/>
  <c r="K53055" i="36"/>
  <c r="P53054" i="36"/>
  <c r="S53054" i="36" s="1"/>
  <c r="N53054" i="36"/>
  <c r="O53054" i="36" s="1"/>
  <c r="R53054" i="36" s="1"/>
  <c r="M53054" i="36"/>
  <c r="L53054" i="36"/>
  <c r="K53054" i="36"/>
  <c r="S53053" i="36"/>
  <c r="P53053" i="36"/>
  <c r="O53053" i="36"/>
  <c r="R53053" i="36" s="1"/>
  <c r="N53053" i="36"/>
  <c r="M53053" i="36"/>
  <c r="L53053" i="36"/>
  <c r="K53053" i="36"/>
  <c r="P53052" i="36"/>
  <c r="S53052" i="36" s="1"/>
  <c r="N53052" i="36"/>
  <c r="O53052" i="36" s="1"/>
  <c r="R53052" i="36" s="1"/>
  <c r="M53052" i="36"/>
  <c r="L53052" i="36"/>
  <c r="K53052" i="36"/>
  <c r="S53051" i="36"/>
  <c r="P53051" i="36"/>
  <c r="N53051" i="36"/>
  <c r="O53051" i="36" s="1"/>
  <c r="R53051" i="36" s="1"/>
  <c r="M53051" i="36"/>
  <c r="L53051" i="36"/>
  <c r="K53051" i="36"/>
  <c r="P53050" i="36"/>
  <c r="S53050" i="36" s="1"/>
  <c r="N53050" i="36"/>
  <c r="O53050" i="36" s="1"/>
  <c r="R53050" i="36" s="1"/>
  <c r="M53050" i="36"/>
  <c r="L53050" i="36"/>
  <c r="K53050" i="36"/>
  <c r="P53049" i="36"/>
  <c r="S53049" i="36" s="1"/>
  <c r="N53049" i="36"/>
  <c r="O53049" i="36" s="1"/>
  <c r="R53049" i="36" s="1"/>
  <c r="M53049" i="36"/>
  <c r="L53049" i="36"/>
  <c r="K53049" i="36"/>
  <c r="P53048" i="36"/>
  <c r="S53048" i="36" s="1"/>
  <c r="N53048" i="36"/>
  <c r="O53048" i="36" s="1"/>
  <c r="R53048" i="36" s="1"/>
  <c r="M53048" i="36"/>
  <c r="L53048" i="36"/>
  <c r="K53048" i="36"/>
  <c r="S53047" i="36"/>
  <c r="P53047" i="36"/>
  <c r="N53047" i="36"/>
  <c r="O53047" i="36" s="1"/>
  <c r="R53047" i="36" s="1"/>
  <c r="M53047" i="36"/>
  <c r="L53047" i="36"/>
  <c r="K53047" i="36"/>
  <c r="P53046" i="36"/>
  <c r="S53046" i="36" s="1"/>
  <c r="N53046" i="36"/>
  <c r="O53046" i="36" s="1"/>
  <c r="R53046" i="36" s="1"/>
  <c r="M53046" i="36"/>
  <c r="L53046" i="36"/>
  <c r="K53046" i="36"/>
  <c r="S53045" i="36"/>
  <c r="P53045" i="36"/>
  <c r="N53045" i="36"/>
  <c r="O53045" i="36" s="1"/>
  <c r="R53045" i="36" s="1"/>
  <c r="M53045" i="36"/>
  <c r="Q53045" i="36" s="1"/>
  <c r="L53045" i="36"/>
  <c r="K53045" i="36"/>
  <c r="P53044" i="36"/>
  <c r="S53044" i="36" s="1"/>
  <c r="N53044" i="36"/>
  <c r="O53044" i="36" s="1"/>
  <c r="R53044" i="36" s="1"/>
  <c r="M53044" i="36"/>
  <c r="L53044" i="36"/>
  <c r="K53044" i="36"/>
  <c r="S53043" i="36"/>
  <c r="P53043" i="36"/>
  <c r="N53043" i="36"/>
  <c r="O53043" i="36" s="1"/>
  <c r="R53043" i="36" s="1"/>
  <c r="M53043" i="36"/>
  <c r="L53043" i="36"/>
  <c r="K53043" i="36"/>
  <c r="P53042" i="36"/>
  <c r="S53042" i="36" s="1"/>
  <c r="N53042" i="36"/>
  <c r="O53042" i="36" s="1"/>
  <c r="R53042" i="36" s="1"/>
  <c r="M53042" i="36"/>
  <c r="L53042" i="36"/>
  <c r="K53042" i="36"/>
  <c r="P53041" i="36"/>
  <c r="S53041" i="36" s="1"/>
  <c r="N53041" i="36"/>
  <c r="O53041" i="36" s="1"/>
  <c r="R53041" i="36" s="1"/>
  <c r="M53041" i="36"/>
  <c r="L53041" i="36"/>
  <c r="K53041" i="36"/>
  <c r="P53040" i="36"/>
  <c r="S53040" i="36" s="1"/>
  <c r="N53040" i="36"/>
  <c r="O53040" i="36" s="1"/>
  <c r="R53040" i="36" s="1"/>
  <c r="M53040" i="36"/>
  <c r="L53040" i="36"/>
  <c r="K53040" i="36"/>
  <c r="P53039" i="36"/>
  <c r="S53039" i="36" s="1"/>
  <c r="N53039" i="36"/>
  <c r="O53039" i="36" s="1"/>
  <c r="R53039" i="36" s="1"/>
  <c r="M53039" i="36"/>
  <c r="L53039" i="36"/>
  <c r="K53039" i="36"/>
  <c r="P53038" i="36"/>
  <c r="S53038" i="36" s="1"/>
  <c r="N53038" i="36"/>
  <c r="O53038" i="36" s="1"/>
  <c r="R53038" i="36" s="1"/>
  <c r="M53038" i="36"/>
  <c r="L53038" i="36"/>
  <c r="K53038" i="36"/>
  <c r="P53037" i="36"/>
  <c r="S53037" i="36" s="1"/>
  <c r="N53037" i="36"/>
  <c r="O53037" i="36" s="1"/>
  <c r="R53037" i="36" s="1"/>
  <c r="M53037" i="36"/>
  <c r="L53037" i="36"/>
  <c r="K53037" i="36"/>
  <c r="P53036" i="36"/>
  <c r="S53036" i="36" s="1"/>
  <c r="N53036" i="36"/>
  <c r="O53036" i="36" s="1"/>
  <c r="R53036" i="36" s="1"/>
  <c r="M53036" i="36"/>
  <c r="L53036" i="36"/>
  <c r="K53036" i="36"/>
  <c r="S53035" i="36"/>
  <c r="P53035" i="36"/>
  <c r="N53035" i="36"/>
  <c r="O53035" i="36" s="1"/>
  <c r="R53035" i="36" s="1"/>
  <c r="M53035" i="36"/>
  <c r="L53035" i="36"/>
  <c r="Q53035" i="36" s="1"/>
  <c r="K53035" i="36"/>
  <c r="P53034" i="36"/>
  <c r="S53034" i="36" s="1"/>
  <c r="N53034" i="36"/>
  <c r="O53034" i="36" s="1"/>
  <c r="R53034" i="36" s="1"/>
  <c r="M53034" i="36"/>
  <c r="L53034" i="36"/>
  <c r="K53034" i="36"/>
  <c r="P53033" i="36"/>
  <c r="S53033" i="36" s="1"/>
  <c r="N53033" i="36"/>
  <c r="O53033" i="36" s="1"/>
  <c r="R53033" i="36" s="1"/>
  <c r="M53033" i="36"/>
  <c r="L53033" i="36"/>
  <c r="K53033" i="36"/>
  <c r="P53032" i="36"/>
  <c r="S53032" i="36" s="1"/>
  <c r="N53032" i="36"/>
  <c r="O53032" i="36" s="1"/>
  <c r="R53032" i="36" s="1"/>
  <c r="M53032" i="36"/>
  <c r="L53032" i="36"/>
  <c r="K53032" i="36"/>
  <c r="S53031" i="36"/>
  <c r="P53031" i="36"/>
  <c r="N53031" i="36"/>
  <c r="O53031" i="36" s="1"/>
  <c r="R53031" i="36" s="1"/>
  <c r="M53031" i="36"/>
  <c r="L53031" i="36"/>
  <c r="K53031" i="36"/>
  <c r="P53030" i="36"/>
  <c r="S53030" i="36" s="1"/>
  <c r="N53030" i="36"/>
  <c r="O53030" i="36" s="1"/>
  <c r="R53030" i="36" s="1"/>
  <c r="M53030" i="36"/>
  <c r="L53030" i="36"/>
  <c r="K53030" i="36"/>
  <c r="S53029" i="36"/>
  <c r="P53029" i="36"/>
  <c r="N53029" i="36"/>
  <c r="O53029" i="36" s="1"/>
  <c r="R53029" i="36" s="1"/>
  <c r="M53029" i="36"/>
  <c r="L53029" i="36"/>
  <c r="K53029" i="36"/>
  <c r="P53028" i="36"/>
  <c r="S53028" i="36" s="1"/>
  <c r="N53028" i="36"/>
  <c r="O53028" i="36" s="1"/>
  <c r="R53028" i="36" s="1"/>
  <c r="M53028" i="36"/>
  <c r="L53028" i="36"/>
  <c r="K53028" i="36"/>
  <c r="S53027" i="36"/>
  <c r="P53027" i="36"/>
  <c r="N53027" i="36"/>
  <c r="O53027" i="36" s="1"/>
  <c r="R53027" i="36" s="1"/>
  <c r="M53027" i="36"/>
  <c r="L53027" i="36"/>
  <c r="K53027" i="36"/>
  <c r="P53026" i="36"/>
  <c r="S53026" i="36" s="1"/>
  <c r="N53026" i="36"/>
  <c r="O53026" i="36" s="1"/>
  <c r="R53026" i="36" s="1"/>
  <c r="M53026" i="36"/>
  <c r="L53026" i="36"/>
  <c r="K53026" i="36"/>
  <c r="P53025" i="36"/>
  <c r="S53025" i="36" s="1"/>
  <c r="N53025" i="36"/>
  <c r="O53025" i="36" s="1"/>
  <c r="R53025" i="36" s="1"/>
  <c r="M53025" i="36"/>
  <c r="L53025" i="36"/>
  <c r="K53025" i="36"/>
  <c r="P53024" i="36"/>
  <c r="S53024" i="36" s="1"/>
  <c r="N53024" i="36"/>
  <c r="O53024" i="36" s="1"/>
  <c r="R53024" i="36" s="1"/>
  <c r="M53024" i="36"/>
  <c r="L53024" i="36"/>
  <c r="K53024" i="36"/>
  <c r="P53023" i="36"/>
  <c r="S53023" i="36" s="1"/>
  <c r="N53023" i="36"/>
  <c r="O53023" i="36" s="1"/>
  <c r="R53023" i="36" s="1"/>
  <c r="M53023" i="36"/>
  <c r="L53023" i="36"/>
  <c r="K53023" i="36"/>
  <c r="P53022" i="36"/>
  <c r="S53022" i="36" s="1"/>
  <c r="N53022" i="36"/>
  <c r="O53022" i="36" s="1"/>
  <c r="R53022" i="36" s="1"/>
  <c r="M53022" i="36"/>
  <c r="L53022" i="36"/>
  <c r="K53022" i="36"/>
  <c r="P53021" i="36"/>
  <c r="S53021" i="36" s="1"/>
  <c r="N53021" i="36"/>
  <c r="O53021" i="36" s="1"/>
  <c r="R53021" i="36" s="1"/>
  <c r="M53021" i="36"/>
  <c r="L53021" i="36"/>
  <c r="K53021" i="36"/>
  <c r="P53020" i="36"/>
  <c r="S53020" i="36" s="1"/>
  <c r="N53020" i="36"/>
  <c r="O53020" i="36" s="1"/>
  <c r="R53020" i="36" s="1"/>
  <c r="M53020" i="36"/>
  <c r="L53020" i="36"/>
  <c r="K53020" i="36"/>
  <c r="S53019" i="36"/>
  <c r="P53019" i="36"/>
  <c r="N53019" i="36"/>
  <c r="O53019" i="36" s="1"/>
  <c r="R53019" i="36" s="1"/>
  <c r="M53019" i="36"/>
  <c r="Q53019" i="36" s="1"/>
  <c r="L53019" i="36"/>
  <c r="K53019" i="36"/>
  <c r="P53018" i="36"/>
  <c r="S53018" i="36" s="1"/>
  <c r="N53018" i="36"/>
  <c r="O53018" i="36" s="1"/>
  <c r="R53018" i="36" s="1"/>
  <c r="M53018" i="36"/>
  <c r="L53018" i="36"/>
  <c r="K53018" i="36"/>
  <c r="S53017" i="36"/>
  <c r="P53017" i="36"/>
  <c r="N53017" i="36"/>
  <c r="O53017" i="36" s="1"/>
  <c r="R53017" i="36" s="1"/>
  <c r="M53017" i="36"/>
  <c r="L53017" i="36"/>
  <c r="K53017" i="36"/>
  <c r="P53016" i="36"/>
  <c r="S53016" i="36" s="1"/>
  <c r="N53016" i="36"/>
  <c r="O53016" i="36" s="1"/>
  <c r="R53016" i="36" s="1"/>
  <c r="M53016" i="36"/>
  <c r="L53016" i="36"/>
  <c r="K53016" i="36"/>
  <c r="P53015" i="36"/>
  <c r="S53015" i="36" s="1"/>
  <c r="N53015" i="36"/>
  <c r="O53015" i="36" s="1"/>
  <c r="R53015" i="36" s="1"/>
  <c r="M53015" i="36"/>
  <c r="L53015" i="36"/>
  <c r="K53015" i="36"/>
  <c r="P53014" i="36"/>
  <c r="S53014" i="36" s="1"/>
  <c r="N53014" i="36"/>
  <c r="O53014" i="36" s="1"/>
  <c r="R53014" i="36" s="1"/>
  <c r="M53014" i="36"/>
  <c r="L53014" i="36"/>
  <c r="K53014" i="36"/>
  <c r="P53013" i="36"/>
  <c r="S53013" i="36" s="1"/>
  <c r="O53013" i="36"/>
  <c r="R53013" i="36" s="1"/>
  <c r="N53013" i="36"/>
  <c r="M53013" i="36"/>
  <c r="Q53013" i="36" s="1"/>
  <c r="L53013" i="36"/>
  <c r="K53013" i="36"/>
  <c r="P53012" i="36"/>
  <c r="S53012" i="36" s="1"/>
  <c r="N53012" i="36"/>
  <c r="O53012" i="36" s="1"/>
  <c r="R53012" i="36" s="1"/>
  <c r="M53012" i="36"/>
  <c r="L53012" i="36"/>
  <c r="Q53012" i="36" s="1"/>
  <c r="K53012" i="36"/>
  <c r="S53011" i="36"/>
  <c r="P53011" i="36"/>
  <c r="N53011" i="36"/>
  <c r="O53011" i="36" s="1"/>
  <c r="R53011" i="36" s="1"/>
  <c r="M53011" i="36"/>
  <c r="L53011" i="36"/>
  <c r="K53011" i="36"/>
  <c r="P53010" i="36"/>
  <c r="S53010" i="36" s="1"/>
  <c r="N53010" i="36"/>
  <c r="O53010" i="36" s="1"/>
  <c r="R53010" i="36" s="1"/>
  <c r="M53010" i="36"/>
  <c r="L53010" i="36"/>
  <c r="K53010" i="36"/>
  <c r="S53009" i="36"/>
  <c r="P53009" i="36"/>
  <c r="N53009" i="36"/>
  <c r="O53009" i="36" s="1"/>
  <c r="R53009" i="36" s="1"/>
  <c r="M53009" i="36"/>
  <c r="L53009" i="36"/>
  <c r="K53009" i="36"/>
  <c r="P53008" i="36"/>
  <c r="S53008" i="36" s="1"/>
  <c r="N53008" i="36"/>
  <c r="O53008" i="36" s="1"/>
  <c r="R53008" i="36" s="1"/>
  <c r="M53008" i="36"/>
  <c r="L53008" i="36"/>
  <c r="K53008" i="36"/>
  <c r="S53007" i="36"/>
  <c r="P53007" i="36"/>
  <c r="N53007" i="36"/>
  <c r="O53007" i="36" s="1"/>
  <c r="R53007" i="36" s="1"/>
  <c r="M53007" i="36"/>
  <c r="L53007" i="36"/>
  <c r="K53007" i="36"/>
  <c r="P53006" i="36"/>
  <c r="S53006" i="36" s="1"/>
  <c r="N53006" i="36"/>
  <c r="O53006" i="36" s="1"/>
  <c r="R53006" i="36" s="1"/>
  <c r="M53006" i="36"/>
  <c r="L53006" i="36"/>
  <c r="K53006" i="36"/>
  <c r="P53005" i="36"/>
  <c r="S53005" i="36" s="1"/>
  <c r="O53005" i="36"/>
  <c r="R53005" i="36" s="1"/>
  <c r="N53005" i="36"/>
  <c r="M53005" i="36"/>
  <c r="L53005" i="36"/>
  <c r="K53005" i="36"/>
  <c r="P53004" i="36"/>
  <c r="S53004" i="36" s="1"/>
  <c r="N53004" i="36"/>
  <c r="O53004" i="36" s="1"/>
  <c r="R53004" i="36" s="1"/>
  <c r="M53004" i="36"/>
  <c r="L53004" i="36"/>
  <c r="K53004" i="36"/>
  <c r="P53003" i="36"/>
  <c r="S53003" i="36" s="1"/>
  <c r="N53003" i="36"/>
  <c r="O53003" i="36" s="1"/>
  <c r="R53003" i="36" s="1"/>
  <c r="M53003" i="36"/>
  <c r="L53003" i="36"/>
  <c r="K53003" i="36"/>
  <c r="P53002" i="36"/>
  <c r="S53002" i="36" s="1"/>
  <c r="N53002" i="36"/>
  <c r="O53002" i="36" s="1"/>
  <c r="R53002" i="36" s="1"/>
  <c r="M53002" i="36"/>
  <c r="L53002" i="36"/>
  <c r="K53002" i="36"/>
  <c r="S53001" i="36"/>
  <c r="P53001" i="36"/>
  <c r="N53001" i="36"/>
  <c r="O53001" i="36" s="1"/>
  <c r="R53001" i="36" s="1"/>
  <c r="M53001" i="36"/>
  <c r="L53001" i="36"/>
  <c r="K53001" i="36"/>
  <c r="P53000" i="36"/>
  <c r="S53000" i="36" s="1"/>
  <c r="N53000" i="36"/>
  <c r="O53000" i="36" s="1"/>
  <c r="R53000" i="36" s="1"/>
  <c r="M53000" i="36"/>
  <c r="L53000" i="36"/>
  <c r="K53000" i="36"/>
  <c r="S52999" i="36"/>
  <c r="P52999" i="36"/>
  <c r="N52999" i="36"/>
  <c r="O52999" i="36" s="1"/>
  <c r="R52999" i="36" s="1"/>
  <c r="M52999" i="36"/>
  <c r="L52999" i="36"/>
  <c r="K52999" i="36"/>
  <c r="P52998" i="36"/>
  <c r="S52998" i="36" s="1"/>
  <c r="N52998" i="36"/>
  <c r="O52998" i="36" s="1"/>
  <c r="R52998" i="36" s="1"/>
  <c r="M52998" i="36"/>
  <c r="L52998" i="36"/>
  <c r="K52998" i="36"/>
  <c r="S52997" i="36"/>
  <c r="P52997" i="36"/>
  <c r="N52997" i="36"/>
  <c r="O52997" i="36" s="1"/>
  <c r="R52997" i="36" s="1"/>
  <c r="M52997" i="36"/>
  <c r="L52997" i="36"/>
  <c r="Q52997" i="36" s="1"/>
  <c r="K52997" i="36"/>
  <c r="P52996" i="36"/>
  <c r="S52996" i="36" s="1"/>
  <c r="N52996" i="36"/>
  <c r="O52996" i="36" s="1"/>
  <c r="R52996" i="36" s="1"/>
  <c r="M52996" i="36"/>
  <c r="L52996" i="36"/>
  <c r="K52996" i="36"/>
  <c r="P52995" i="36"/>
  <c r="S52995" i="36" s="1"/>
  <c r="N52995" i="36"/>
  <c r="O52995" i="36" s="1"/>
  <c r="R52995" i="36" s="1"/>
  <c r="M52995" i="36"/>
  <c r="L52995" i="36"/>
  <c r="Q52995" i="36" s="1"/>
  <c r="K52995" i="36"/>
  <c r="P52994" i="36"/>
  <c r="S52994" i="36" s="1"/>
  <c r="N52994" i="36"/>
  <c r="O52994" i="36" s="1"/>
  <c r="R52994" i="36" s="1"/>
  <c r="M52994" i="36"/>
  <c r="L52994" i="36"/>
  <c r="K52994" i="36"/>
  <c r="P52993" i="36"/>
  <c r="S52993" i="36" s="1"/>
  <c r="N52993" i="36"/>
  <c r="O52993" i="36" s="1"/>
  <c r="R52993" i="36" s="1"/>
  <c r="M52993" i="36"/>
  <c r="L52993" i="36"/>
  <c r="K52993" i="36"/>
  <c r="P52992" i="36"/>
  <c r="S52992" i="36" s="1"/>
  <c r="N52992" i="36"/>
  <c r="O52992" i="36" s="1"/>
  <c r="R52992" i="36" s="1"/>
  <c r="M52992" i="36"/>
  <c r="L52992" i="36"/>
  <c r="K52992" i="36"/>
  <c r="P52991" i="36"/>
  <c r="S52991" i="36" s="1"/>
  <c r="N52991" i="36"/>
  <c r="O52991" i="36" s="1"/>
  <c r="R52991" i="36" s="1"/>
  <c r="M52991" i="36"/>
  <c r="L52991" i="36"/>
  <c r="K52991" i="36"/>
  <c r="P52990" i="36"/>
  <c r="S52990" i="36" s="1"/>
  <c r="N52990" i="36"/>
  <c r="O52990" i="36" s="1"/>
  <c r="R52990" i="36" s="1"/>
  <c r="M52990" i="36"/>
  <c r="L52990" i="36"/>
  <c r="K52990" i="36"/>
  <c r="S52989" i="36"/>
  <c r="P52989" i="36"/>
  <c r="N52989" i="36"/>
  <c r="O52989" i="36" s="1"/>
  <c r="R52989" i="36" s="1"/>
  <c r="M52989" i="36"/>
  <c r="L52989" i="36"/>
  <c r="K52989" i="36"/>
  <c r="P52988" i="36"/>
  <c r="S52988" i="36" s="1"/>
  <c r="N52988" i="36"/>
  <c r="O52988" i="36" s="1"/>
  <c r="R52988" i="36" s="1"/>
  <c r="M52988" i="36"/>
  <c r="L52988" i="36"/>
  <c r="K52988" i="36"/>
  <c r="P52987" i="36"/>
  <c r="S52987" i="36" s="1"/>
  <c r="N52987" i="36"/>
  <c r="O52987" i="36" s="1"/>
  <c r="R52987" i="36" s="1"/>
  <c r="M52987" i="36"/>
  <c r="L52987" i="36"/>
  <c r="K52987" i="36"/>
  <c r="P52986" i="36"/>
  <c r="S52986" i="36" s="1"/>
  <c r="N52986" i="36"/>
  <c r="O52986" i="36" s="1"/>
  <c r="R52986" i="36" s="1"/>
  <c r="M52986" i="36"/>
  <c r="L52986" i="36"/>
  <c r="K52986" i="36"/>
  <c r="S52985" i="36"/>
  <c r="P52985" i="36"/>
  <c r="N52985" i="36"/>
  <c r="O52985" i="36" s="1"/>
  <c r="R52985" i="36" s="1"/>
  <c r="M52985" i="36"/>
  <c r="L52985" i="36"/>
  <c r="K52985" i="36"/>
  <c r="P52984" i="36"/>
  <c r="S52984" i="36" s="1"/>
  <c r="N52984" i="36"/>
  <c r="O52984" i="36" s="1"/>
  <c r="R52984" i="36" s="1"/>
  <c r="M52984" i="36"/>
  <c r="L52984" i="36"/>
  <c r="K52984" i="36"/>
  <c r="S52983" i="36"/>
  <c r="P52983" i="36"/>
  <c r="N52983" i="36"/>
  <c r="O52983" i="36" s="1"/>
  <c r="R52983" i="36" s="1"/>
  <c r="M52983" i="36"/>
  <c r="L52983" i="36"/>
  <c r="K52983" i="36"/>
  <c r="P52982" i="36"/>
  <c r="S52982" i="36" s="1"/>
  <c r="N52982" i="36"/>
  <c r="O52982" i="36" s="1"/>
  <c r="R52982" i="36" s="1"/>
  <c r="M52982" i="36"/>
  <c r="L52982" i="36"/>
  <c r="K52982" i="36"/>
  <c r="S52981" i="36"/>
  <c r="P52981" i="36"/>
  <c r="N52981" i="36"/>
  <c r="O52981" i="36" s="1"/>
  <c r="R52981" i="36" s="1"/>
  <c r="M52981" i="36"/>
  <c r="L52981" i="36"/>
  <c r="K52981" i="36"/>
  <c r="P52980" i="36"/>
  <c r="S52980" i="36" s="1"/>
  <c r="N52980" i="36"/>
  <c r="O52980" i="36" s="1"/>
  <c r="R52980" i="36" s="1"/>
  <c r="M52980" i="36"/>
  <c r="L52980" i="36"/>
  <c r="K52980" i="36"/>
  <c r="P52979" i="36"/>
  <c r="S52979" i="36" s="1"/>
  <c r="N52979" i="36"/>
  <c r="O52979" i="36" s="1"/>
  <c r="R52979" i="36" s="1"/>
  <c r="M52979" i="36"/>
  <c r="L52979" i="36"/>
  <c r="Q52979" i="36" s="1"/>
  <c r="K52979" i="36"/>
  <c r="P52978" i="36"/>
  <c r="S52978" i="36" s="1"/>
  <c r="N52978" i="36"/>
  <c r="O52978" i="36" s="1"/>
  <c r="R52978" i="36" s="1"/>
  <c r="M52978" i="36"/>
  <c r="L52978" i="36"/>
  <c r="K52978" i="36"/>
  <c r="P52977" i="36"/>
  <c r="S52977" i="36" s="1"/>
  <c r="N52977" i="36"/>
  <c r="O52977" i="36" s="1"/>
  <c r="R52977" i="36" s="1"/>
  <c r="M52977" i="36"/>
  <c r="L52977" i="36"/>
  <c r="K52977" i="36"/>
  <c r="P52976" i="36"/>
  <c r="S52976" i="36" s="1"/>
  <c r="N52976" i="36"/>
  <c r="O52976" i="36" s="1"/>
  <c r="R52976" i="36" s="1"/>
  <c r="M52976" i="36"/>
  <c r="L52976" i="36"/>
  <c r="K52976" i="36"/>
  <c r="P52975" i="36"/>
  <c r="S52975" i="36" s="1"/>
  <c r="N52975" i="36"/>
  <c r="O52975" i="36" s="1"/>
  <c r="R52975" i="36" s="1"/>
  <c r="M52975" i="36"/>
  <c r="L52975" i="36"/>
  <c r="K52975" i="36"/>
  <c r="P52974" i="36"/>
  <c r="S52974" i="36" s="1"/>
  <c r="N52974" i="36"/>
  <c r="O52974" i="36" s="1"/>
  <c r="R52974" i="36" s="1"/>
  <c r="M52974" i="36"/>
  <c r="L52974" i="36"/>
  <c r="K52974" i="36"/>
  <c r="S52973" i="36"/>
  <c r="P52973" i="36"/>
  <c r="N52973" i="36"/>
  <c r="O52973" i="36" s="1"/>
  <c r="R52973" i="36" s="1"/>
  <c r="M52973" i="36"/>
  <c r="L52973" i="36"/>
  <c r="K52973" i="36"/>
  <c r="P52972" i="36"/>
  <c r="S52972" i="36" s="1"/>
  <c r="N52972" i="36"/>
  <c r="O52972" i="36" s="1"/>
  <c r="R52972" i="36" s="1"/>
  <c r="M52972" i="36"/>
  <c r="L52972" i="36"/>
  <c r="K52972" i="36"/>
  <c r="P52971" i="36"/>
  <c r="S52971" i="36" s="1"/>
  <c r="N52971" i="36"/>
  <c r="O52971" i="36" s="1"/>
  <c r="R52971" i="36" s="1"/>
  <c r="M52971" i="36"/>
  <c r="L52971" i="36"/>
  <c r="K52971" i="36"/>
  <c r="P52970" i="36"/>
  <c r="S52970" i="36" s="1"/>
  <c r="N52970" i="36"/>
  <c r="O52970" i="36" s="1"/>
  <c r="R52970" i="36" s="1"/>
  <c r="M52970" i="36"/>
  <c r="L52970" i="36"/>
  <c r="K52970" i="36"/>
  <c r="S52969" i="36"/>
  <c r="P52969" i="36"/>
  <c r="N52969" i="36"/>
  <c r="O52969" i="36" s="1"/>
  <c r="R52969" i="36" s="1"/>
  <c r="M52969" i="36"/>
  <c r="L52969" i="36"/>
  <c r="K52969" i="36"/>
  <c r="P52968" i="36"/>
  <c r="S52968" i="36" s="1"/>
  <c r="N52968" i="36"/>
  <c r="O52968" i="36" s="1"/>
  <c r="R52968" i="36" s="1"/>
  <c r="M52968" i="36"/>
  <c r="L52968" i="36"/>
  <c r="K52968" i="36"/>
  <c r="S52967" i="36"/>
  <c r="P52967" i="36"/>
  <c r="N52967" i="36"/>
  <c r="O52967" i="36" s="1"/>
  <c r="R52967" i="36" s="1"/>
  <c r="M52967" i="36"/>
  <c r="L52967" i="36"/>
  <c r="K52967" i="36"/>
  <c r="P52966" i="36"/>
  <c r="S52966" i="36" s="1"/>
  <c r="N52966" i="36"/>
  <c r="O52966" i="36" s="1"/>
  <c r="R52966" i="36" s="1"/>
  <c r="M52966" i="36"/>
  <c r="L52966" i="36"/>
  <c r="K52966" i="36"/>
  <c r="S52965" i="36"/>
  <c r="P52965" i="36"/>
  <c r="O52965" i="36"/>
  <c r="R52965" i="36" s="1"/>
  <c r="N52965" i="36"/>
  <c r="M52965" i="36"/>
  <c r="L52965" i="36"/>
  <c r="K52965" i="36"/>
  <c r="P52964" i="36"/>
  <c r="S52964" i="36" s="1"/>
  <c r="N52964" i="36"/>
  <c r="O52964" i="36" s="1"/>
  <c r="R52964" i="36" s="1"/>
  <c r="M52964" i="36"/>
  <c r="L52964" i="36"/>
  <c r="K52964" i="36"/>
  <c r="S52963" i="36"/>
  <c r="P52963" i="36"/>
  <c r="N52963" i="36"/>
  <c r="O52963" i="36" s="1"/>
  <c r="R52963" i="36" s="1"/>
  <c r="M52963" i="36"/>
  <c r="L52963" i="36"/>
  <c r="K52963" i="36"/>
  <c r="P52962" i="36"/>
  <c r="S52962" i="36" s="1"/>
  <c r="N52962" i="36"/>
  <c r="O52962" i="36" s="1"/>
  <c r="R52962" i="36" s="1"/>
  <c r="M52962" i="36"/>
  <c r="L52962" i="36"/>
  <c r="K52962" i="36"/>
  <c r="P52961" i="36"/>
  <c r="S52961" i="36" s="1"/>
  <c r="N52961" i="36"/>
  <c r="O52961" i="36" s="1"/>
  <c r="R52961" i="36" s="1"/>
  <c r="M52961" i="36"/>
  <c r="L52961" i="36"/>
  <c r="K52961" i="36"/>
  <c r="P52960" i="36"/>
  <c r="S52960" i="36" s="1"/>
  <c r="N52960" i="36"/>
  <c r="O52960" i="36" s="1"/>
  <c r="R52960" i="36" s="1"/>
  <c r="M52960" i="36"/>
  <c r="L52960" i="36"/>
  <c r="K52960" i="36"/>
  <c r="S52959" i="36"/>
  <c r="P52959" i="36"/>
  <c r="N52959" i="36"/>
  <c r="O52959" i="36" s="1"/>
  <c r="R52959" i="36" s="1"/>
  <c r="M52959" i="36"/>
  <c r="L52959" i="36"/>
  <c r="K52959" i="36"/>
  <c r="P52958" i="36"/>
  <c r="S52958" i="36" s="1"/>
  <c r="N52958" i="36"/>
  <c r="O52958" i="36" s="1"/>
  <c r="R52958" i="36" s="1"/>
  <c r="M52958" i="36"/>
  <c r="L52958" i="36"/>
  <c r="K52958" i="36"/>
  <c r="S52957" i="36"/>
  <c r="P52957" i="36"/>
  <c r="N52957" i="36"/>
  <c r="O52957" i="36" s="1"/>
  <c r="R52957" i="36" s="1"/>
  <c r="M52957" i="36"/>
  <c r="L52957" i="36"/>
  <c r="K52957" i="36"/>
  <c r="P52956" i="36"/>
  <c r="S52956" i="36" s="1"/>
  <c r="N52956" i="36"/>
  <c r="O52956" i="36" s="1"/>
  <c r="R52956" i="36" s="1"/>
  <c r="M52956" i="36"/>
  <c r="L52956" i="36"/>
  <c r="K52956" i="36"/>
  <c r="P52955" i="36"/>
  <c r="S52955" i="36" s="1"/>
  <c r="N52955" i="36"/>
  <c r="O52955" i="36" s="1"/>
  <c r="R52955" i="36" s="1"/>
  <c r="M52955" i="36"/>
  <c r="L52955" i="36"/>
  <c r="K52955" i="36"/>
  <c r="P52954" i="36"/>
  <c r="S52954" i="36" s="1"/>
  <c r="N52954" i="36"/>
  <c r="O52954" i="36" s="1"/>
  <c r="R52954" i="36" s="1"/>
  <c r="M52954" i="36"/>
  <c r="L52954" i="36"/>
  <c r="K52954" i="36"/>
  <c r="S52953" i="36"/>
  <c r="P52953" i="36"/>
  <c r="N52953" i="36"/>
  <c r="O52953" i="36" s="1"/>
  <c r="R52953" i="36" s="1"/>
  <c r="M52953" i="36"/>
  <c r="L52953" i="36"/>
  <c r="K52953" i="36"/>
  <c r="P52952" i="36"/>
  <c r="S52952" i="36" s="1"/>
  <c r="N52952" i="36"/>
  <c r="O52952" i="36" s="1"/>
  <c r="R52952" i="36" s="1"/>
  <c r="M52952" i="36"/>
  <c r="L52952" i="36"/>
  <c r="K52952" i="36"/>
  <c r="P52951" i="36"/>
  <c r="S52951" i="36" s="1"/>
  <c r="N52951" i="36"/>
  <c r="O52951" i="36" s="1"/>
  <c r="R52951" i="36" s="1"/>
  <c r="M52951" i="36"/>
  <c r="L52951" i="36"/>
  <c r="K52951" i="36"/>
  <c r="P52950" i="36"/>
  <c r="S52950" i="36" s="1"/>
  <c r="N52950" i="36"/>
  <c r="O52950" i="36" s="1"/>
  <c r="R52950" i="36" s="1"/>
  <c r="M52950" i="36"/>
  <c r="L52950" i="36"/>
  <c r="K52950" i="36"/>
  <c r="P52949" i="36"/>
  <c r="S52949" i="36" s="1"/>
  <c r="O52949" i="36"/>
  <c r="R52949" i="36" s="1"/>
  <c r="N52949" i="36"/>
  <c r="M52949" i="36"/>
  <c r="L52949" i="36"/>
  <c r="K52949" i="36"/>
  <c r="P52948" i="36"/>
  <c r="S52948" i="36" s="1"/>
  <c r="N52948" i="36"/>
  <c r="O52948" i="36" s="1"/>
  <c r="R52948" i="36" s="1"/>
  <c r="M52948" i="36"/>
  <c r="L52948" i="36"/>
  <c r="Q52948" i="36" s="1"/>
  <c r="K52948" i="36"/>
  <c r="P52947" i="36"/>
  <c r="S52947" i="36" s="1"/>
  <c r="N52947" i="36"/>
  <c r="O52947" i="36" s="1"/>
  <c r="R52947" i="36" s="1"/>
  <c r="M52947" i="36"/>
  <c r="L52947" i="36"/>
  <c r="K52947" i="36"/>
  <c r="P52946" i="36"/>
  <c r="S52946" i="36" s="1"/>
  <c r="N52946" i="36"/>
  <c r="O52946" i="36" s="1"/>
  <c r="R52946" i="36" s="1"/>
  <c r="M52946" i="36"/>
  <c r="L52946" i="36"/>
  <c r="K52946" i="36"/>
  <c r="S52945" i="36"/>
  <c r="P52945" i="36"/>
  <c r="N52945" i="36"/>
  <c r="O52945" i="36" s="1"/>
  <c r="R52945" i="36" s="1"/>
  <c r="M52945" i="36"/>
  <c r="L52945" i="36"/>
  <c r="K52945" i="36"/>
  <c r="P52944" i="36"/>
  <c r="S52944" i="36" s="1"/>
  <c r="N52944" i="36"/>
  <c r="O52944" i="36" s="1"/>
  <c r="R52944" i="36" s="1"/>
  <c r="M52944" i="36"/>
  <c r="L52944" i="36"/>
  <c r="K52944" i="36"/>
  <c r="S52943" i="36"/>
  <c r="P52943" i="36"/>
  <c r="N52943" i="36"/>
  <c r="O52943" i="36" s="1"/>
  <c r="R52943" i="36" s="1"/>
  <c r="M52943" i="36"/>
  <c r="L52943" i="36"/>
  <c r="K52943" i="36"/>
  <c r="P52942" i="36"/>
  <c r="S52942" i="36" s="1"/>
  <c r="N52942" i="36"/>
  <c r="O52942" i="36" s="1"/>
  <c r="R52942" i="36" s="1"/>
  <c r="M52942" i="36"/>
  <c r="L52942" i="36"/>
  <c r="K52942" i="36"/>
  <c r="P52941" i="36"/>
  <c r="S52941" i="36" s="1"/>
  <c r="N52941" i="36"/>
  <c r="O52941" i="36" s="1"/>
  <c r="R52941" i="36" s="1"/>
  <c r="M52941" i="36"/>
  <c r="L52941" i="36"/>
  <c r="Q52941" i="36" s="1"/>
  <c r="K52941" i="36"/>
  <c r="P52940" i="36"/>
  <c r="S52940" i="36" s="1"/>
  <c r="N52940" i="36"/>
  <c r="O52940" i="36" s="1"/>
  <c r="R52940" i="36" s="1"/>
  <c r="M52940" i="36"/>
  <c r="L52940" i="36"/>
  <c r="K52940" i="36"/>
  <c r="P52939" i="36"/>
  <c r="S52939" i="36" s="1"/>
  <c r="N52939" i="36"/>
  <c r="O52939" i="36" s="1"/>
  <c r="R52939" i="36" s="1"/>
  <c r="M52939" i="36"/>
  <c r="L52939" i="36"/>
  <c r="K52939" i="36"/>
  <c r="P52938" i="36"/>
  <c r="S52938" i="36" s="1"/>
  <c r="N52938" i="36"/>
  <c r="O52938" i="36" s="1"/>
  <c r="R52938" i="36" s="1"/>
  <c r="M52938" i="36"/>
  <c r="L52938" i="36"/>
  <c r="K52938" i="36"/>
  <c r="S52937" i="36"/>
  <c r="P52937" i="36"/>
  <c r="N52937" i="36"/>
  <c r="O52937" i="36" s="1"/>
  <c r="R52937" i="36" s="1"/>
  <c r="M52937" i="36"/>
  <c r="L52937" i="36"/>
  <c r="K52937" i="36"/>
  <c r="P52936" i="36"/>
  <c r="S52936" i="36" s="1"/>
  <c r="N52936" i="36"/>
  <c r="O52936" i="36" s="1"/>
  <c r="R52936" i="36" s="1"/>
  <c r="M52936" i="36"/>
  <c r="L52936" i="36"/>
  <c r="K52936" i="36"/>
  <c r="S52935" i="36"/>
  <c r="P52935" i="36"/>
  <c r="N52935" i="36"/>
  <c r="O52935" i="36" s="1"/>
  <c r="R52935" i="36" s="1"/>
  <c r="M52935" i="36"/>
  <c r="L52935" i="36"/>
  <c r="K52935" i="36"/>
  <c r="P52934" i="36"/>
  <c r="S52934" i="36" s="1"/>
  <c r="N52934" i="36"/>
  <c r="O52934" i="36" s="1"/>
  <c r="R52934" i="36" s="1"/>
  <c r="M52934" i="36"/>
  <c r="L52934" i="36"/>
  <c r="K52934" i="36"/>
  <c r="P52933" i="36"/>
  <c r="S52933" i="36" s="1"/>
  <c r="O52933" i="36"/>
  <c r="R52933" i="36" s="1"/>
  <c r="N52933" i="36"/>
  <c r="M52933" i="36"/>
  <c r="L52933" i="36"/>
  <c r="Q52933" i="36" s="1"/>
  <c r="K52933" i="36"/>
  <c r="P52932" i="36"/>
  <c r="S52932" i="36" s="1"/>
  <c r="N52932" i="36"/>
  <c r="O52932" i="36" s="1"/>
  <c r="R52932" i="36" s="1"/>
  <c r="M52932" i="36"/>
  <c r="L52932" i="36"/>
  <c r="K52932" i="36"/>
  <c r="P52931" i="36"/>
  <c r="S52931" i="36" s="1"/>
  <c r="N52931" i="36"/>
  <c r="O52931" i="36" s="1"/>
  <c r="R52931" i="36" s="1"/>
  <c r="M52931" i="36"/>
  <c r="L52931" i="36"/>
  <c r="K52931" i="36"/>
  <c r="P52930" i="36"/>
  <c r="S52930" i="36" s="1"/>
  <c r="N52930" i="36"/>
  <c r="O52930" i="36" s="1"/>
  <c r="R52930" i="36" s="1"/>
  <c r="M52930" i="36"/>
  <c r="L52930" i="36"/>
  <c r="K52930" i="36"/>
  <c r="P52929" i="36"/>
  <c r="S52929" i="36" s="1"/>
  <c r="N52929" i="36"/>
  <c r="O52929" i="36" s="1"/>
  <c r="R52929" i="36" s="1"/>
  <c r="M52929" i="36"/>
  <c r="L52929" i="36"/>
  <c r="K52929" i="36"/>
  <c r="P52928" i="36"/>
  <c r="S52928" i="36" s="1"/>
  <c r="N52928" i="36"/>
  <c r="O52928" i="36" s="1"/>
  <c r="R52928" i="36" s="1"/>
  <c r="M52928" i="36"/>
  <c r="L52928" i="36"/>
  <c r="K52928" i="36"/>
  <c r="S52927" i="36"/>
  <c r="P52927" i="36"/>
  <c r="N52927" i="36"/>
  <c r="O52927" i="36" s="1"/>
  <c r="R52927" i="36" s="1"/>
  <c r="M52927" i="36"/>
  <c r="L52927" i="36"/>
  <c r="K52927" i="36"/>
  <c r="P52926" i="36"/>
  <c r="S52926" i="36" s="1"/>
  <c r="N52926" i="36"/>
  <c r="O52926" i="36" s="1"/>
  <c r="R52926" i="36" s="1"/>
  <c r="M52926" i="36"/>
  <c r="L52926" i="36"/>
  <c r="K52926" i="36"/>
  <c r="S52925" i="36"/>
  <c r="P52925" i="36"/>
  <c r="N52925" i="36"/>
  <c r="O52925" i="36" s="1"/>
  <c r="R52925" i="36" s="1"/>
  <c r="M52925" i="36"/>
  <c r="L52925" i="36"/>
  <c r="Q52925" i="36" s="1"/>
  <c r="K52925" i="36"/>
  <c r="P52924" i="36"/>
  <c r="S52924" i="36" s="1"/>
  <c r="N52924" i="36"/>
  <c r="O52924" i="36" s="1"/>
  <c r="R52924" i="36" s="1"/>
  <c r="M52924" i="36"/>
  <c r="L52924" i="36"/>
  <c r="K52924" i="36"/>
  <c r="P52923" i="36"/>
  <c r="S52923" i="36" s="1"/>
  <c r="N52923" i="36"/>
  <c r="O52923" i="36" s="1"/>
  <c r="R52923" i="36" s="1"/>
  <c r="M52923" i="36"/>
  <c r="L52923" i="36"/>
  <c r="K52923" i="36"/>
  <c r="P52922" i="36"/>
  <c r="S52922" i="36" s="1"/>
  <c r="N52922" i="36"/>
  <c r="O52922" i="36" s="1"/>
  <c r="R52922" i="36" s="1"/>
  <c r="M52922" i="36"/>
  <c r="L52922" i="36"/>
  <c r="K52922" i="36"/>
  <c r="P52921" i="36"/>
  <c r="S52921" i="36" s="1"/>
  <c r="N52921" i="36"/>
  <c r="O52921" i="36" s="1"/>
  <c r="R52921" i="36" s="1"/>
  <c r="M52921" i="36"/>
  <c r="L52921" i="36"/>
  <c r="K52921" i="36"/>
  <c r="P52920" i="36"/>
  <c r="S52920" i="36" s="1"/>
  <c r="N52920" i="36"/>
  <c r="O52920" i="36" s="1"/>
  <c r="R52920" i="36" s="1"/>
  <c r="M52920" i="36"/>
  <c r="L52920" i="36"/>
  <c r="K52920" i="36"/>
  <c r="S52919" i="36"/>
  <c r="P52919" i="36"/>
  <c r="N52919" i="36"/>
  <c r="O52919" i="36" s="1"/>
  <c r="R52919" i="36" s="1"/>
  <c r="M52919" i="36"/>
  <c r="L52919" i="36"/>
  <c r="K52919" i="36"/>
  <c r="P52918" i="36"/>
  <c r="S52918" i="36" s="1"/>
  <c r="N52918" i="36"/>
  <c r="O52918" i="36" s="1"/>
  <c r="R52918" i="36" s="1"/>
  <c r="M52918" i="36"/>
  <c r="L52918" i="36"/>
  <c r="K52918" i="36"/>
  <c r="S52917" i="36"/>
  <c r="P52917" i="36"/>
  <c r="N52917" i="36"/>
  <c r="O52917" i="36" s="1"/>
  <c r="R52917" i="36" s="1"/>
  <c r="M52917" i="36"/>
  <c r="L52917" i="36"/>
  <c r="K52917" i="36"/>
  <c r="P52916" i="36"/>
  <c r="S52916" i="36" s="1"/>
  <c r="N52916" i="36"/>
  <c r="O52916" i="36" s="1"/>
  <c r="R52916" i="36" s="1"/>
  <c r="M52916" i="36"/>
  <c r="L52916" i="36"/>
  <c r="K52916" i="36"/>
  <c r="P52915" i="36"/>
  <c r="S52915" i="36" s="1"/>
  <c r="N52915" i="36"/>
  <c r="O52915" i="36" s="1"/>
  <c r="R52915" i="36" s="1"/>
  <c r="M52915" i="36"/>
  <c r="L52915" i="36"/>
  <c r="K52915" i="36"/>
  <c r="P52914" i="36"/>
  <c r="S52914" i="36" s="1"/>
  <c r="N52914" i="36"/>
  <c r="O52914" i="36" s="1"/>
  <c r="R52914" i="36" s="1"/>
  <c r="M52914" i="36"/>
  <c r="L52914" i="36"/>
  <c r="K52914" i="36"/>
  <c r="P52913" i="36"/>
  <c r="S52913" i="36" s="1"/>
  <c r="N52913" i="36"/>
  <c r="O52913" i="36" s="1"/>
  <c r="R52913" i="36" s="1"/>
  <c r="M52913" i="36"/>
  <c r="L52913" i="36"/>
  <c r="K52913" i="36"/>
  <c r="P52912" i="36"/>
  <c r="S52912" i="36" s="1"/>
  <c r="N52912" i="36"/>
  <c r="O52912" i="36" s="1"/>
  <c r="R52912" i="36" s="1"/>
  <c r="M52912" i="36"/>
  <c r="L52912" i="36"/>
  <c r="K52912" i="36"/>
  <c r="S52911" i="36"/>
  <c r="P52911" i="36"/>
  <c r="N52911" i="36"/>
  <c r="O52911" i="36" s="1"/>
  <c r="R52911" i="36" s="1"/>
  <c r="M52911" i="36"/>
  <c r="L52911" i="36"/>
  <c r="K52911" i="36"/>
  <c r="P52910" i="36"/>
  <c r="S52910" i="36" s="1"/>
  <c r="N52910" i="36"/>
  <c r="O52910" i="36" s="1"/>
  <c r="R52910" i="36" s="1"/>
  <c r="M52910" i="36"/>
  <c r="L52910" i="36"/>
  <c r="K52910" i="36"/>
  <c r="S52909" i="36"/>
  <c r="P52909" i="36"/>
  <c r="N52909" i="36"/>
  <c r="O52909" i="36" s="1"/>
  <c r="R52909" i="36" s="1"/>
  <c r="M52909" i="36"/>
  <c r="L52909" i="36"/>
  <c r="K52909" i="36"/>
  <c r="P52908" i="36"/>
  <c r="S52908" i="36" s="1"/>
  <c r="N52908" i="36"/>
  <c r="O52908" i="36" s="1"/>
  <c r="R52908" i="36" s="1"/>
  <c r="M52908" i="36"/>
  <c r="L52908" i="36"/>
  <c r="K52908" i="36"/>
  <c r="P52907" i="36"/>
  <c r="S52907" i="36" s="1"/>
  <c r="N52907" i="36"/>
  <c r="O52907" i="36" s="1"/>
  <c r="R52907" i="36" s="1"/>
  <c r="M52907" i="36"/>
  <c r="L52907" i="36"/>
  <c r="K52907" i="36"/>
  <c r="P52906" i="36"/>
  <c r="S52906" i="36" s="1"/>
  <c r="N52906" i="36"/>
  <c r="O52906" i="36" s="1"/>
  <c r="R52906" i="36" s="1"/>
  <c r="M52906" i="36"/>
  <c r="L52906" i="36"/>
  <c r="K52906" i="36"/>
  <c r="P52905" i="36"/>
  <c r="S52905" i="36" s="1"/>
  <c r="N52905" i="36"/>
  <c r="O52905" i="36" s="1"/>
  <c r="R52905" i="36" s="1"/>
  <c r="M52905" i="36"/>
  <c r="L52905" i="36"/>
  <c r="K52905" i="36"/>
  <c r="P52904" i="36"/>
  <c r="S52904" i="36" s="1"/>
  <c r="N52904" i="36"/>
  <c r="O52904" i="36" s="1"/>
  <c r="R52904" i="36" s="1"/>
  <c r="M52904" i="36"/>
  <c r="L52904" i="36"/>
  <c r="K52904" i="36"/>
  <c r="P52903" i="36"/>
  <c r="S52903" i="36" s="1"/>
  <c r="N52903" i="36"/>
  <c r="O52903" i="36" s="1"/>
  <c r="R52903" i="36" s="1"/>
  <c r="M52903" i="36"/>
  <c r="L52903" i="36"/>
  <c r="K52903" i="36"/>
  <c r="P52902" i="36"/>
  <c r="S52902" i="36" s="1"/>
  <c r="N52902" i="36"/>
  <c r="O52902" i="36" s="1"/>
  <c r="R52902" i="36" s="1"/>
  <c r="M52902" i="36"/>
  <c r="L52902" i="36"/>
  <c r="K52902" i="36"/>
  <c r="S52901" i="36"/>
  <c r="P52901" i="36"/>
  <c r="N52901" i="36"/>
  <c r="O52901" i="36" s="1"/>
  <c r="R52901" i="36" s="1"/>
  <c r="M52901" i="36"/>
  <c r="L52901" i="36"/>
  <c r="Q52901" i="36" s="1"/>
  <c r="K52901" i="36"/>
  <c r="P52900" i="36"/>
  <c r="S52900" i="36" s="1"/>
  <c r="N52900" i="36"/>
  <c r="O52900" i="36" s="1"/>
  <c r="R52900" i="36" s="1"/>
  <c r="M52900" i="36"/>
  <c r="L52900" i="36"/>
  <c r="K52900" i="36"/>
  <c r="P52899" i="36"/>
  <c r="S52899" i="36" s="1"/>
  <c r="N52899" i="36"/>
  <c r="O52899" i="36" s="1"/>
  <c r="R52899" i="36" s="1"/>
  <c r="M52899" i="36"/>
  <c r="L52899" i="36"/>
  <c r="K52899" i="36"/>
  <c r="P52898" i="36"/>
  <c r="S52898" i="36" s="1"/>
  <c r="N52898" i="36"/>
  <c r="O52898" i="36" s="1"/>
  <c r="R52898" i="36" s="1"/>
  <c r="M52898" i="36"/>
  <c r="L52898" i="36"/>
  <c r="K52898" i="36"/>
  <c r="P52897" i="36"/>
  <c r="S52897" i="36" s="1"/>
  <c r="N52897" i="36"/>
  <c r="O52897" i="36" s="1"/>
  <c r="R52897" i="36" s="1"/>
  <c r="M52897" i="36"/>
  <c r="L52897" i="36"/>
  <c r="K52897" i="36"/>
  <c r="P52896" i="36"/>
  <c r="S52896" i="36" s="1"/>
  <c r="N52896" i="36"/>
  <c r="O52896" i="36" s="1"/>
  <c r="R52896" i="36" s="1"/>
  <c r="M52896" i="36"/>
  <c r="L52896" i="36"/>
  <c r="K52896" i="36"/>
  <c r="S52895" i="36"/>
  <c r="P52895" i="36"/>
  <c r="N52895" i="36"/>
  <c r="O52895" i="36" s="1"/>
  <c r="R52895" i="36" s="1"/>
  <c r="M52895" i="36"/>
  <c r="L52895" i="36"/>
  <c r="K52895" i="36"/>
  <c r="P52894" i="36"/>
  <c r="S52894" i="36" s="1"/>
  <c r="N52894" i="36"/>
  <c r="O52894" i="36" s="1"/>
  <c r="R52894" i="36" s="1"/>
  <c r="M52894" i="36"/>
  <c r="L52894" i="36"/>
  <c r="K52894" i="36"/>
  <c r="S52893" i="36"/>
  <c r="P52893" i="36"/>
  <c r="N52893" i="36"/>
  <c r="O52893" i="36" s="1"/>
  <c r="R52893" i="36" s="1"/>
  <c r="M52893" i="36"/>
  <c r="L52893" i="36"/>
  <c r="K52893" i="36"/>
  <c r="P52892" i="36"/>
  <c r="S52892" i="36" s="1"/>
  <c r="N52892" i="36"/>
  <c r="O52892" i="36" s="1"/>
  <c r="R52892" i="36" s="1"/>
  <c r="M52892" i="36"/>
  <c r="L52892" i="36"/>
  <c r="K52892" i="36"/>
  <c r="P52891" i="36"/>
  <c r="S52891" i="36" s="1"/>
  <c r="N52891" i="36"/>
  <c r="O52891" i="36" s="1"/>
  <c r="R52891" i="36" s="1"/>
  <c r="M52891" i="36"/>
  <c r="L52891" i="36"/>
  <c r="Q52891" i="36" s="1"/>
  <c r="K52891" i="36"/>
  <c r="P52890" i="36"/>
  <c r="S52890" i="36" s="1"/>
  <c r="N52890" i="36"/>
  <c r="O52890" i="36" s="1"/>
  <c r="R52890" i="36" s="1"/>
  <c r="M52890" i="36"/>
  <c r="L52890" i="36"/>
  <c r="K52890" i="36"/>
  <c r="P52889" i="36"/>
  <c r="S52889" i="36" s="1"/>
  <c r="N52889" i="36"/>
  <c r="O52889" i="36" s="1"/>
  <c r="R52889" i="36" s="1"/>
  <c r="M52889" i="36"/>
  <c r="L52889" i="36"/>
  <c r="K52889" i="36"/>
  <c r="P52888" i="36"/>
  <c r="S52888" i="36" s="1"/>
  <c r="N52888" i="36"/>
  <c r="O52888" i="36" s="1"/>
  <c r="R52888" i="36" s="1"/>
  <c r="M52888" i="36"/>
  <c r="L52888" i="36"/>
  <c r="K52888" i="36"/>
  <c r="S52887" i="36"/>
  <c r="P52887" i="36"/>
  <c r="N52887" i="36"/>
  <c r="O52887" i="36" s="1"/>
  <c r="R52887" i="36" s="1"/>
  <c r="M52887" i="36"/>
  <c r="L52887" i="36"/>
  <c r="K52887" i="36"/>
  <c r="P52886" i="36"/>
  <c r="S52886" i="36" s="1"/>
  <c r="N52886" i="36"/>
  <c r="O52886" i="36" s="1"/>
  <c r="R52886" i="36" s="1"/>
  <c r="M52886" i="36"/>
  <c r="L52886" i="36"/>
  <c r="K52886" i="36"/>
  <c r="S52885" i="36"/>
  <c r="P52885" i="36"/>
  <c r="N52885" i="36"/>
  <c r="O52885" i="36" s="1"/>
  <c r="R52885" i="36" s="1"/>
  <c r="M52885" i="36"/>
  <c r="L52885" i="36"/>
  <c r="K52885" i="36"/>
  <c r="P52884" i="36"/>
  <c r="S52884" i="36" s="1"/>
  <c r="N52884" i="36"/>
  <c r="O52884" i="36" s="1"/>
  <c r="R52884" i="36" s="1"/>
  <c r="M52884" i="36"/>
  <c r="L52884" i="36"/>
  <c r="K52884" i="36"/>
  <c r="P52883" i="36"/>
  <c r="S52883" i="36" s="1"/>
  <c r="N52883" i="36"/>
  <c r="O52883" i="36" s="1"/>
  <c r="R52883" i="36" s="1"/>
  <c r="M52883" i="36"/>
  <c r="L52883" i="36"/>
  <c r="K52883" i="36"/>
  <c r="P52882" i="36"/>
  <c r="S52882" i="36" s="1"/>
  <c r="N52882" i="36"/>
  <c r="O52882" i="36" s="1"/>
  <c r="R52882" i="36" s="1"/>
  <c r="M52882" i="36"/>
  <c r="L52882" i="36"/>
  <c r="K52882" i="36"/>
  <c r="P52881" i="36"/>
  <c r="S52881" i="36" s="1"/>
  <c r="N52881" i="36"/>
  <c r="O52881" i="36" s="1"/>
  <c r="R52881" i="36" s="1"/>
  <c r="M52881" i="36"/>
  <c r="L52881" i="36"/>
  <c r="K52881" i="36"/>
  <c r="P52880" i="36"/>
  <c r="S52880" i="36" s="1"/>
  <c r="N52880" i="36"/>
  <c r="O52880" i="36" s="1"/>
  <c r="R52880" i="36" s="1"/>
  <c r="M52880" i="36"/>
  <c r="L52880" i="36"/>
  <c r="K52880" i="36"/>
  <c r="S52879" i="36"/>
  <c r="P52879" i="36"/>
  <c r="N52879" i="36"/>
  <c r="O52879" i="36" s="1"/>
  <c r="R52879" i="36" s="1"/>
  <c r="M52879" i="36"/>
  <c r="L52879" i="36"/>
  <c r="K52879" i="36"/>
  <c r="P52878" i="36"/>
  <c r="S52878" i="36" s="1"/>
  <c r="N52878" i="36"/>
  <c r="O52878" i="36" s="1"/>
  <c r="R52878" i="36" s="1"/>
  <c r="M52878" i="36"/>
  <c r="L52878" i="36"/>
  <c r="K52878" i="36"/>
  <c r="S52877" i="36"/>
  <c r="P52877" i="36"/>
  <c r="N52877" i="36"/>
  <c r="O52877" i="36" s="1"/>
  <c r="R52877" i="36" s="1"/>
  <c r="M52877" i="36"/>
  <c r="L52877" i="36"/>
  <c r="K52877" i="36"/>
  <c r="P52876" i="36"/>
  <c r="S52876" i="36" s="1"/>
  <c r="N52876" i="36"/>
  <c r="O52876" i="36" s="1"/>
  <c r="R52876" i="36" s="1"/>
  <c r="M52876" i="36"/>
  <c r="L52876" i="36"/>
  <c r="K52876" i="36"/>
  <c r="P52875" i="36"/>
  <c r="S52875" i="36" s="1"/>
  <c r="N52875" i="36"/>
  <c r="O52875" i="36" s="1"/>
  <c r="R52875" i="36" s="1"/>
  <c r="M52875" i="36"/>
  <c r="L52875" i="36"/>
  <c r="Q52875" i="36" s="1"/>
  <c r="K52875" i="36"/>
  <c r="P52874" i="36"/>
  <c r="S52874" i="36" s="1"/>
  <c r="N52874" i="36"/>
  <c r="O52874" i="36" s="1"/>
  <c r="R52874" i="36" s="1"/>
  <c r="M52874" i="36"/>
  <c r="L52874" i="36"/>
  <c r="K52874" i="36"/>
  <c r="P52873" i="36"/>
  <c r="S52873" i="36" s="1"/>
  <c r="N52873" i="36"/>
  <c r="O52873" i="36" s="1"/>
  <c r="R52873" i="36" s="1"/>
  <c r="M52873" i="36"/>
  <c r="L52873" i="36"/>
  <c r="K52873" i="36"/>
  <c r="P52872" i="36"/>
  <c r="S52872" i="36" s="1"/>
  <c r="N52872" i="36"/>
  <c r="O52872" i="36" s="1"/>
  <c r="R52872" i="36" s="1"/>
  <c r="M52872" i="36"/>
  <c r="L52872" i="36"/>
  <c r="K52872" i="36"/>
  <c r="S52871" i="36"/>
  <c r="P52871" i="36"/>
  <c r="N52871" i="36"/>
  <c r="O52871" i="36" s="1"/>
  <c r="R52871" i="36" s="1"/>
  <c r="M52871" i="36"/>
  <c r="L52871" i="36"/>
  <c r="K52871" i="36"/>
  <c r="P52870" i="36"/>
  <c r="S52870" i="36" s="1"/>
  <c r="N52870" i="36"/>
  <c r="O52870" i="36" s="1"/>
  <c r="R52870" i="36" s="1"/>
  <c r="M52870" i="36"/>
  <c r="L52870" i="36"/>
  <c r="K52870" i="36"/>
  <c r="S52869" i="36"/>
  <c r="P52869" i="36"/>
  <c r="N52869" i="36"/>
  <c r="O52869" i="36" s="1"/>
  <c r="R52869" i="36" s="1"/>
  <c r="M52869" i="36"/>
  <c r="L52869" i="36"/>
  <c r="K52869" i="36"/>
  <c r="P52868" i="36"/>
  <c r="S52868" i="36" s="1"/>
  <c r="N52868" i="36"/>
  <c r="O52868" i="36" s="1"/>
  <c r="R52868" i="36" s="1"/>
  <c r="M52868" i="36"/>
  <c r="L52868" i="36"/>
  <c r="K52868" i="36"/>
  <c r="P52867" i="36"/>
  <c r="S52867" i="36" s="1"/>
  <c r="N52867" i="36"/>
  <c r="O52867" i="36" s="1"/>
  <c r="R52867" i="36" s="1"/>
  <c r="M52867" i="36"/>
  <c r="L52867" i="36"/>
  <c r="K52867" i="36"/>
  <c r="P52866" i="36"/>
  <c r="S52866" i="36" s="1"/>
  <c r="N52866" i="36"/>
  <c r="O52866" i="36" s="1"/>
  <c r="R52866" i="36" s="1"/>
  <c r="M52866" i="36"/>
  <c r="L52866" i="36"/>
  <c r="K52866" i="36"/>
  <c r="P52865" i="36"/>
  <c r="S52865" i="36" s="1"/>
  <c r="N52865" i="36"/>
  <c r="O52865" i="36" s="1"/>
  <c r="R52865" i="36" s="1"/>
  <c r="M52865" i="36"/>
  <c r="L52865" i="36"/>
  <c r="K52865" i="36"/>
  <c r="P52864" i="36"/>
  <c r="S52864" i="36" s="1"/>
  <c r="N52864" i="36"/>
  <c r="O52864" i="36" s="1"/>
  <c r="R52864" i="36" s="1"/>
  <c r="M52864" i="36"/>
  <c r="L52864" i="36"/>
  <c r="K52864" i="36"/>
  <c r="S52863" i="36"/>
  <c r="P52863" i="36"/>
  <c r="N52863" i="36"/>
  <c r="O52863" i="36" s="1"/>
  <c r="R52863" i="36" s="1"/>
  <c r="M52863" i="36"/>
  <c r="L52863" i="36"/>
  <c r="K52863" i="36"/>
  <c r="P52862" i="36"/>
  <c r="S52862" i="36" s="1"/>
  <c r="N52862" i="36"/>
  <c r="O52862" i="36" s="1"/>
  <c r="R52862" i="36" s="1"/>
  <c r="M52862" i="36"/>
  <c r="L52862" i="36"/>
  <c r="K52862" i="36"/>
  <c r="S52861" i="36"/>
  <c r="P52861" i="36"/>
  <c r="N52861" i="36"/>
  <c r="O52861" i="36" s="1"/>
  <c r="R52861" i="36" s="1"/>
  <c r="M52861" i="36"/>
  <c r="L52861" i="36"/>
  <c r="K52861" i="36"/>
  <c r="P52860" i="36"/>
  <c r="S52860" i="36" s="1"/>
  <c r="N52860" i="36"/>
  <c r="O52860" i="36" s="1"/>
  <c r="R52860" i="36" s="1"/>
  <c r="M52860" i="36"/>
  <c r="L52860" i="36"/>
  <c r="K52860" i="36"/>
  <c r="Q52859" i="36"/>
  <c r="P52859" i="36"/>
  <c r="S52859" i="36" s="1"/>
  <c r="N52859" i="36"/>
  <c r="O52859" i="36" s="1"/>
  <c r="R52859" i="36" s="1"/>
  <c r="M52859" i="36"/>
  <c r="L52859" i="36"/>
  <c r="K52859" i="36"/>
  <c r="P52858" i="36"/>
  <c r="S52858" i="36" s="1"/>
  <c r="N52858" i="36"/>
  <c r="O52858" i="36" s="1"/>
  <c r="R52858" i="36" s="1"/>
  <c r="M52858" i="36"/>
  <c r="L52858" i="36"/>
  <c r="K52858" i="36"/>
  <c r="P52857" i="36"/>
  <c r="S52857" i="36" s="1"/>
  <c r="N52857" i="36"/>
  <c r="O52857" i="36" s="1"/>
  <c r="R52857" i="36" s="1"/>
  <c r="M52857" i="36"/>
  <c r="L52857" i="36"/>
  <c r="K52857" i="36"/>
  <c r="P52856" i="36"/>
  <c r="S52856" i="36" s="1"/>
  <c r="N52856" i="36"/>
  <c r="O52856" i="36" s="1"/>
  <c r="R52856" i="36" s="1"/>
  <c r="M52856" i="36"/>
  <c r="L52856" i="36"/>
  <c r="K52856" i="36"/>
  <c r="P52855" i="36"/>
  <c r="S52855" i="36" s="1"/>
  <c r="N52855" i="36"/>
  <c r="O52855" i="36" s="1"/>
  <c r="R52855" i="36" s="1"/>
  <c r="M52855" i="36"/>
  <c r="L52855" i="36"/>
  <c r="K52855" i="36"/>
  <c r="P52854" i="36"/>
  <c r="S52854" i="36" s="1"/>
  <c r="N52854" i="36"/>
  <c r="O52854" i="36" s="1"/>
  <c r="R52854" i="36" s="1"/>
  <c r="M52854" i="36"/>
  <c r="L52854" i="36"/>
  <c r="K52854" i="36"/>
  <c r="S52853" i="36"/>
  <c r="P52853" i="36"/>
  <c r="N52853" i="36"/>
  <c r="O52853" i="36" s="1"/>
  <c r="R52853" i="36" s="1"/>
  <c r="M52853" i="36"/>
  <c r="L52853" i="36"/>
  <c r="K52853" i="36"/>
  <c r="P52852" i="36"/>
  <c r="S52852" i="36" s="1"/>
  <c r="N52852" i="36"/>
  <c r="O52852" i="36" s="1"/>
  <c r="R52852" i="36" s="1"/>
  <c r="M52852" i="36"/>
  <c r="L52852" i="36"/>
  <c r="K52852" i="36"/>
  <c r="S52851" i="36"/>
  <c r="P52851" i="36"/>
  <c r="N52851" i="36"/>
  <c r="O52851" i="36" s="1"/>
  <c r="R52851" i="36" s="1"/>
  <c r="M52851" i="36"/>
  <c r="L52851" i="36"/>
  <c r="K52851" i="36"/>
  <c r="P52850" i="36"/>
  <c r="S52850" i="36" s="1"/>
  <c r="N52850" i="36"/>
  <c r="O52850" i="36" s="1"/>
  <c r="R52850" i="36" s="1"/>
  <c r="M52850" i="36"/>
  <c r="L52850" i="36"/>
  <c r="K52850" i="36"/>
  <c r="S52849" i="36"/>
  <c r="P52849" i="36"/>
  <c r="N52849" i="36"/>
  <c r="O52849" i="36" s="1"/>
  <c r="R52849" i="36" s="1"/>
  <c r="M52849" i="36"/>
  <c r="L52849" i="36"/>
  <c r="K52849" i="36"/>
  <c r="P52848" i="36"/>
  <c r="S52848" i="36" s="1"/>
  <c r="N52848" i="36"/>
  <c r="O52848" i="36" s="1"/>
  <c r="R52848" i="36" s="1"/>
  <c r="M52848" i="36"/>
  <c r="L52848" i="36"/>
  <c r="K52848" i="36"/>
  <c r="P52847" i="36"/>
  <c r="S52847" i="36" s="1"/>
  <c r="N52847" i="36"/>
  <c r="O52847" i="36" s="1"/>
  <c r="R52847" i="36" s="1"/>
  <c r="M52847" i="36"/>
  <c r="L52847" i="36"/>
  <c r="K52847" i="36"/>
  <c r="P52846" i="36"/>
  <c r="S52846" i="36" s="1"/>
  <c r="N52846" i="36"/>
  <c r="O52846" i="36" s="1"/>
  <c r="R52846" i="36" s="1"/>
  <c r="M52846" i="36"/>
  <c r="L52846" i="36"/>
  <c r="K52846" i="36"/>
  <c r="P52845" i="36"/>
  <c r="S52845" i="36" s="1"/>
  <c r="N52845" i="36"/>
  <c r="O52845" i="36" s="1"/>
  <c r="R52845" i="36" s="1"/>
  <c r="M52845" i="36"/>
  <c r="L52845" i="36"/>
  <c r="K52845" i="36"/>
  <c r="P52844" i="36"/>
  <c r="S52844" i="36" s="1"/>
  <c r="N52844" i="36"/>
  <c r="O52844" i="36" s="1"/>
  <c r="R52844" i="36" s="1"/>
  <c r="M52844" i="36"/>
  <c r="L52844" i="36"/>
  <c r="K52844" i="36"/>
  <c r="S52843" i="36"/>
  <c r="P52843" i="36"/>
  <c r="N52843" i="36"/>
  <c r="O52843" i="36" s="1"/>
  <c r="R52843" i="36" s="1"/>
  <c r="M52843" i="36"/>
  <c r="L52843" i="36"/>
  <c r="K52843" i="36"/>
  <c r="P52842" i="36"/>
  <c r="S52842" i="36" s="1"/>
  <c r="N52842" i="36"/>
  <c r="O52842" i="36" s="1"/>
  <c r="R52842" i="36" s="1"/>
  <c r="M52842" i="36"/>
  <c r="L52842" i="36"/>
  <c r="K52842" i="36"/>
  <c r="S52841" i="36"/>
  <c r="P52841" i="36"/>
  <c r="N52841" i="36"/>
  <c r="O52841" i="36" s="1"/>
  <c r="R52841" i="36" s="1"/>
  <c r="M52841" i="36"/>
  <c r="L52841" i="36"/>
  <c r="K52841" i="36"/>
  <c r="P52840" i="36"/>
  <c r="S52840" i="36" s="1"/>
  <c r="N52840" i="36"/>
  <c r="O52840" i="36" s="1"/>
  <c r="R52840" i="36" s="1"/>
  <c r="M52840" i="36"/>
  <c r="L52840" i="36"/>
  <c r="K52840" i="36"/>
  <c r="P52839" i="36"/>
  <c r="S52839" i="36" s="1"/>
  <c r="N52839" i="36"/>
  <c r="O52839" i="36" s="1"/>
  <c r="R52839" i="36" s="1"/>
  <c r="M52839" i="36"/>
  <c r="L52839" i="36"/>
  <c r="K52839" i="36"/>
  <c r="P52838" i="36"/>
  <c r="S52838" i="36" s="1"/>
  <c r="N52838" i="36"/>
  <c r="O52838" i="36" s="1"/>
  <c r="R52838" i="36" s="1"/>
  <c r="M52838" i="36"/>
  <c r="L52838" i="36"/>
  <c r="K52838" i="36"/>
  <c r="P52837" i="36"/>
  <c r="S52837" i="36" s="1"/>
  <c r="N52837" i="36"/>
  <c r="O52837" i="36" s="1"/>
  <c r="R52837" i="36" s="1"/>
  <c r="M52837" i="36"/>
  <c r="L52837" i="36"/>
  <c r="K52837" i="36"/>
  <c r="P52836" i="36"/>
  <c r="S52836" i="36" s="1"/>
  <c r="N52836" i="36"/>
  <c r="O52836" i="36" s="1"/>
  <c r="R52836" i="36" s="1"/>
  <c r="M52836" i="36"/>
  <c r="L52836" i="36"/>
  <c r="K52836" i="36"/>
  <c r="S52835" i="36"/>
  <c r="P52835" i="36"/>
  <c r="N52835" i="36"/>
  <c r="O52835" i="36" s="1"/>
  <c r="R52835" i="36" s="1"/>
  <c r="M52835" i="36"/>
  <c r="L52835" i="36"/>
  <c r="K52835" i="36"/>
  <c r="P52834" i="36"/>
  <c r="S52834" i="36" s="1"/>
  <c r="N52834" i="36"/>
  <c r="O52834" i="36" s="1"/>
  <c r="R52834" i="36" s="1"/>
  <c r="M52834" i="36"/>
  <c r="L52834" i="36"/>
  <c r="K52834" i="36"/>
  <c r="S52833" i="36"/>
  <c r="P52833" i="36"/>
  <c r="N52833" i="36"/>
  <c r="O52833" i="36" s="1"/>
  <c r="R52833" i="36" s="1"/>
  <c r="M52833" i="36"/>
  <c r="L52833" i="36"/>
  <c r="K52833" i="36"/>
  <c r="P52832" i="36"/>
  <c r="S52832" i="36" s="1"/>
  <c r="N52832" i="36"/>
  <c r="O52832" i="36" s="1"/>
  <c r="R52832" i="36" s="1"/>
  <c r="M52832" i="36"/>
  <c r="L52832" i="36"/>
  <c r="K52832" i="36"/>
  <c r="P52831" i="36"/>
  <c r="S52831" i="36" s="1"/>
  <c r="N52831" i="36"/>
  <c r="O52831" i="36" s="1"/>
  <c r="R52831" i="36" s="1"/>
  <c r="M52831" i="36"/>
  <c r="L52831" i="36"/>
  <c r="K52831" i="36"/>
  <c r="P52830" i="36"/>
  <c r="S52830" i="36" s="1"/>
  <c r="N52830" i="36"/>
  <c r="O52830" i="36" s="1"/>
  <c r="R52830" i="36" s="1"/>
  <c r="M52830" i="36"/>
  <c r="L52830" i="36"/>
  <c r="K52830" i="36"/>
  <c r="P52829" i="36"/>
  <c r="S52829" i="36" s="1"/>
  <c r="N52829" i="36"/>
  <c r="O52829" i="36" s="1"/>
  <c r="R52829" i="36" s="1"/>
  <c r="M52829" i="36"/>
  <c r="L52829" i="36"/>
  <c r="K52829" i="36"/>
  <c r="P52828" i="36"/>
  <c r="S52828" i="36" s="1"/>
  <c r="N52828" i="36"/>
  <c r="O52828" i="36" s="1"/>
  <c r="R52828" i="36" s="1"/>
  <c r="M52828" i="36"/>
  <c r="L52828" i="36"/>
  <c r="K52828" i="36"/>
  <c r="S52827" i="36"/>
  <c r="P52827" i="36"/>
  <c r="N52827" i="36"/>
  <c r="O52827" i="36" s="1"/>
  <c r="R52827" i="36" s="1"/>
  <c r="M52827" i="36"/>
  <c r="L52827" i="36"/>
  <c r="K52827" i="36"/>
  <c r="P52826" i="36"/>
  <c r="S52826" i="36" s="1"/>
  <c r="N52826" i="36"/>
  <c r="O52826" i="36" s="1"/>
  <c r="R52826" i="36" s="1"/>
  <c r="M52826" i="36"/>
  <c r="L52826" i="36"/>
  <c r="K52826" i="36"/>
  <c r="S52825" i="36"/>
  <c r="P52825" i="36"/>
  <c r="N52825" i="36"/>
  <c r="O52825" i="36" s="1"/>
  <c r="R52825" i="36" s="1"/>
  <c r="M52825" i="36"/>
  <c r="L52825" i="36"/>
  <c r="K52825" i="36"/>
  <c r="P52824" i="36"/>
  <c r="S52824" i="36" s="1"/>
  <c r="N52824" i="36"/>
  <c r="O52824" i="36" s="1"/>
  <c r="R52824" i="36" s="1"/>
  <c r="M52824" i="36"/>
  <c r="L52824" i="36"/>
  <c r="K52824" i="36"/>
  <c r="P52823" i="36"/>
  <c r="S52823" i="36" s="1"/>
  <c r="N52823" i="36"/>
  <c r="O52823" i="36" s="1"/>
  <c r="R52823" i="36" s="1"/>
  <c r="M52823" i="36"/>
  <c r="L52823" i="36"/>
  <c r="K52823" i="36"/>
  <c r="P52822" i="36"/>
  <c r="S52822" i="36" s="1"/>
  <c r="N52822" i="36"/>
  <c r="O52822" i="36" s="1"/>
  <c r="R52822" i="36" s="1"/>
  <c r="M52822" i="36"/>
  <c r="L52822" i="36"/>
  <c r="K52822" i="36"/>
  <c r="P52821" i="36"/>
  <c r="S52821" i="36" s="1"/>
  <c r="N52821" i="36"/>
  <c r="O52821" i="36" s="1"/>
  <c r="R52821" i="36" s="1"/>
  <c r="M52821" i="36"/>
  <c r="L52821" i="36"/>
  <c r="K52821" i="36"/>
  <c r="P52820" i="36"/>
  <c r="S52820" i="36" s="1"/>
  <c r="N52820" i="36"/>
  <c r="O52820" i="36" s="1"/>
  <c r="R52820" i="36" s="1"/>
  <c r="M52820" i="36"/>
  <c r="L52820" i="36"/>
  <c r="K52820" i="36"/>
  <c r="S52819" i="36"/>
  <c r="P52819" i="36"/>
  <c r="N52819" i="36"/>
  <c r="O52819" i="36" s="1"/>
  <c r="R52819" i="36" s="1"/>
  <c r="M52819" i="36"/>
  <c r="L52819" i="36"/>
  <c r="K52819" i="36"/>
  <c r="P52818" i="36"/>
  <c r="S52818" i="36" s="1"/>
  <c r="N52818" i="36"/>
  <c r="O52818" i="36" s="1"/>
  <c r="R52818" i="36" s="1"/>
  <c r="M52818" i="36"/>
  <c r="L52818" i="36"/>
  <c r="K52818" i="36"/>
  <c r="S52817" i="36"/>
  <c r="P52817" i="36"/>
  <c r="N52817" i="36"/>
  <c r="O52817" i="36" s="1"/>
  <c r="R52817" i="36" s="1"/>
  <c r="M52817" i="36"/>
  <c r="L52817" i="36"/>
  <c r="K52817" i="36"/>
  <c r="P52816" i="36"/>
  <c r="S52816" i="36" s="1"/>
  <c r="N52816" i="36"/>
  <c r="O52816" i="36" s="1"/>
  <c r="R52816" i="36" s="1"/>
  <c r="M52816" i="36"/>
  <c r="L52816" i="36"/>
  <c r="K52816" i="36"/>
  <c r="P52815" i="36"/>
  <c r="S52815" i="36" s="1"/>
  <c r="N52815" i="36"/>
  <c r="O52815" i="36" s="1"/>
  <c r="R52815" i="36" s="1"/>
  <c r="M52815" i="36"/>
  <c r="L52815" i="36"/>
  <c r="K52815" i="36"/>
  <c r="P52814" i="36"/>
  <c r="S52814" i="36" s="1"/>
  <c r="N52814" i="36"/>
  <c r="O52814" i="36" s="1"/>
  <c r="R52814" i="36" s="1"/>
  <c r="M52814" i="36"/>
  <c r="L52814" i="36"/>
  <c r="K52814" i="36"/>
  <c r="P52813" i="36"/>
  <c r="S52813" i="36" s="1"/>
  <c r="N52813" i="36"/>
  <c r="O52813" i="36" s="1"/>
  <c r="R52813" i="36" s="1"/>
  <c r="M52813" i="36"/>
  <c r="L52813" i="36"/>
  <c r="K52813" i="36"/>
  <c r="P52812" i="36"/>
  <c r="S52812" i="36" s="1"/>
  <c r="N52812" i="36"/>
  <c r="O52812" i="36" s="1"/>
  <c r="R52812" i="36" s="1"/>
  <c r="M52812" i="36"/>
  <c r="L52812" i="36"/>
  <c r="K52812" i="36"/>
  <c r="S52811" i="36"/>
  <c r="P52811" i="36"/>
  <c r="N52811" i="36"/>
  <c r="O52811" i="36" s="1"/>
  <c r="R52811" i="36" s="1"/>
  <c r="M52811" i="36"/>
  <c r="L52811" i="36"/>
  <c r="K52811" i="36"/>
  <c r="P52810" i="36"/>
  <c r="S52810" i="36" s="1"/>
  <c r="N52810" i="36"/>
  <c r="O52810" i="36" s="1"/>
  <c r="R52810" i="36" s="1"/>
  <c r="M52810" i="36"/>
  <c r="L52810" i="36"/>
  <c r="K52810" i="36"/>
  <c r="S52809" i="36"/>
  <c r="P52809" i="36"/>
  <c r="N52809" i="36"/>
  <c r="O52809" i="36" s="1"/>
  <c r="R52809" i="36" s="1"/>
  <c r="M52809" i="36"/>
  <c r="L52809" i="36"/>
  <c r="K52809" i="36"/>
  <c r="P52808" i="36"/>
  <c r="S52808" i="36" s="1"/>
  <c r="N52808" i="36"/>
  <c r="O52808" i="36" s="1"/>
  <c r="R52808" i="36" s="1"/>
  <c r="M52808" i="36"/>
  <c r="L52808" i="36"/>
  <c r="K52808" i="36"/>
  <c r="P52807" i="36"/>
  <c r="S52807" i="36" s="1"/>
  <c r="N52807" i="36"/>
  <c r="O52807" i="36" s="1"/>
  <c r="R52807" i="36" s="1"/>
  <c r="M52807" i="36"/>
  <c r="L52807" i="36"/>
  <c r="K52807" i="36"/>
  <c r="P52806" i="36"/>
  <c r="S52806" i="36" s="1"/>
  <c r="N52806" i="36"/>
  <c r="O52806" i="36" s="1"/>
  <c r="R52806" i="36" s="1"/>
  <c r="M52806" i="36"/>
  <c r="L52806" i="36"/>
  <c r="K52806" i="36"/>
  <c r="P52805" i="36"/>
  <c r="S52805" i="36" s="1"/>
  <c r="O52805" i="36"/>
  <c r="R52805" i="36" s="1"/>
  <c r="N52805" i="36"/>
  <c r="M52805" i="36"/>
  <c r="L52805" i="36"/>
  <c r="K52805" i="36"/>
  <c r="P52804" i="36"/>
  <c r="S52804" i="36" s="1"/>
  <c r="N52804" i="36"/>
  <c r="O52804" i="36" s="1"/>
  <c r="R52804" i="36" s="1"/>
  <c r="M52804" i="36"/>
  <c r="L52804" i="36"/>
  <c r="K52804" i="36"/>
  <c r="P52803" i="36"/>
  <c r="S52803" i="36" s="1"/>
  <c r="N52803" i="36"/>
  <c r="O52803" i="36" s="1"/>
  <c r="R52803" i="36" s="1"/>
  <c r="M52803" i="36"/>
  <c r="L52803" i="36"/>
  <c r="K52803" i="36"/>
  <c r="P52802" i="36"/>
  <c r="S52802" i="36" s="1"/>
  <c r="N52802" i="36"/>
  <c r="O52802" i="36" s="1"/>
  <c r="R52802" i="36" s="1"/>
  <c r="M52802" i="36"/>
  <c r="L52802" i="36"/>
  <c r="K52802" i="36"/>
  <c r="S52801" i="36"/>
  <c r="P52801" i="36"/>
  <c r="N52801" i="36"/>
  <c r="O52801" i="36" s="1"/>
  <c r="R52801" i="36" s="1"/>
  <c r="M52801" i="36"/>
  <c r="L52801" i="36"/>
  <c r="K52801" i="36"/>
  <c r="P52800" i="36"/>
  <c r="S52800" i="36" s="1"/>
  <c r="N52800" i="36"/>
  <c r="O52800" i="36" s="1"/>
  <c r="R52800" i="36" s="1"/>
  <c r="M52800" i="36"/>
  <c r="L52800" i="36"/>
  <c r="K52800" i="36"/>
  <c r="S52799" i="36"/>
  <c r="P52799" i="36"/>
  <c r="N52799" i="36"/>
  <c r="O52799" i="36" s="1"/>
  <c r="R52799" i="36" s="1"/>
  <c r="M52799" i="36"/>
  <c r="L52799" i="36"/>
  <c r="K52799" i="36"/>
  <c r="P52798" i="36"/>
  <c r="S52798" i="36" s="1"/>
  <c r="N52798" i="36"/>
  <c r="O52798" i="36" s="1"/>
  <c r="R52798" i="36" s="1"/>
  <c r="M52798" i="36"/>
  <c r="L52798" i="36"/>
  <c r="K52798" i="36"/>
  <c r="S52797" i="36"/>
  <c r="P52797" i="36"/>
  <c r="N52797" i="36"/>
  <c r="O52797" i="36" s="1"/>
  <c r="R52797" i="36" s="1"/>
  <c r="M52797" i="36"/>
  <c r="L52797" i="36"/>
  <c r="K52797" i="36"/>
  <c r="P52796" i="36"/>
  <c r="S52796" i="36" s="1"/>
  <c r="N52796" i="36"/>
  <c r="O52796" i="36" s="1"/>
  <c r="R52796" i="36" s="1"/>
  <c r="M52796" i="36"/>
  <c r="L52796" i="36"/>
  <c r="K52796" i="36"/>
  <c r="P52795" i="36"/>
  <c r="S52795" i="36" s="1"/>
  <c r="N52795" i="36"/>
  <c r="O52795" i="36" s="1"/>
  <c r="R52795" i="36" s="1"/>
  <c r="M52795" i="36"/>
  <c r="L52795" i="36"/>
  <c r="Q52795" i="36" s="1"/>
  <c r="K52795" i="36"/>
  <c r="P52794" i="36"/>
  <c r="S52794" i="36" s="1"/>
  <c r="N52794" i="36"/>
  <c r="O52794" i="36" s="1"/>
  <c r="R52794" i="36" s="1"/>
  <c r="M52794" i="36"/>
  <c r="L52794" i="36"/>
  <c r="K52794" i="36"/>
  <c r="P52793" i="36"/>
  <c r="S52793" i="36" s="1"/>
  <c r="N52793" i="36"/>
  <c r="O52793" i="36" s="1"/>
  <c r="R52793" i="36" s="1"/>
  <c r="M52793" i="36"/>
  <c r="L52793" i="36"/>
  <c r="K52793" i="36"/>
  <c r="P52792" i="36"/>
  <c r="S52792" i="36" s="1"/>
  <c r="N52792" i="36"/>
  <c r="O52792" i="36" s="1"/>
  <c r="R52792" i="36" s="1"/>
  <c r="M52792" i="36"/>
  <c r="L52792" i="36"/>
  <c r="K52792" i="36"/>
  <c r="S52791" i="36"/>
  <c r="P52791" i="36"/>
  <c r="N52791" i="36"/>
  <c r="O52791" i="36" s="1"/>
  <c r="R52791" i="36" s="1"/>
  <c r="M52791" i="36"/>
  <c r="L52791" i="36"/>
  <c r="K52791" i="36"/>
  <c r="P52790" i="36"/>
  <c r="S52790" i="36" s="1"/>
  <c r="N52790" i="36"/>
  <c r="O52790" i="36" s="1"/>
  <c r="R52790" i="36" s="1"/>
  <c r="M52790" i="36"/>
  <c r="L52790" i="36"/>
  <c r="K52790" i="36"/>
  <c r="S52789" i="36"/>
  <c r="P52789" i="36"/>
  <c r="N52789" i="36"/>
  <c r="O52789" i="36" s="1"/>
  <c r="R52789" i="36" s="1"/>
  <c r="M52789" i="36"/>
  <c r="L52789" i="36"/>
  <c r="Q52789" i="36" s="1"/>
  <c r="K52789" i="36"/>
  <c r="P52788" i="36"/>
  <c r="S52788" i="36" s="1"/>
  <c r="N52788" i="36"/>
  <c r="O52788" i="36" s="1"/>
  <c r="R52788" i="36" s="1"/>
  <c r="M52788" i="36"/>
  <c r="L52788" i="36"/>
  <c r="K52788" i="36"/>
  <c r="P52787" i="36"/>
  <c r="S52787" i="36" s="1"/>
  <c r="N52787" i="36"/>
  <c r="O52787" i="36" s="1"/>
  <c r="R52787" i="36" s="1"/>
  <c r="M52787" i="36"/>
  <c r="L52787" i="36"/>
  <c r="Q52787" i="36" s="1"/>
  <c r="K52787" i="36"/>
  <c r="P52786" i="36"/>
  <c r="S52786" i="36" s="1"/>
  <c r="N52786" i="36"/>
  <c r="O52786" i="36" s="1"/>
  <c r="R52786" i="36" s="1"/>
  <c r="M52786" i="36"/>
  <c r="L52786" i="36"/>
  <c r="K52786" i="36"/>
  <c r="P52785" i="36"/>
  <c r="S52785" i="36" s="1"/>
  <c r="N52785" i="36"/>
  <c r="O52785" i="36" s="1"/>
  <c r="R52785" i="36" s="1"/>
  <c r="M52785" i="36"/>
  <c r="L52785" i="36"/>
  <c r="K52785" i="36"/>
  <c r="P52784" i="36"/>
  <c r="S52784" i="36" s="1"/>
  <c r="N52784" i="36"/>
  <c r="O52784" i="36" s="1"/>
  <c r="R52784" i="36" s="1"/>
  <c r="M52784" i="36"/>
  <c r="L52784" i="36"/>
  <c r="K52784" i="36"/>
  <c r="S52783" i="36"/>
  <c r="P52783" i="36"/>
  <c r="N52783" i="36"/>
  <c r="O52783" i="36" s="1"/>
  <c r="R52783" i="36" s="1"/>
  <c r="M52783" i="36"/>
  <c r="L52783" i="36"/>
  <c r="K52783" i="36"/>
  <c r="P52782" i="36"/>
  <c r="S52782" i="36" s="1"/>
  <c r="N52782" i="36"/>
  <c r="O52782" i="36" s="1"/>
  <c r="R52782" i="36" s="1"/>
  <c r="M52782" i="36"/>
  <c r="L52782" i="36"/>
  <c r="K52782" i="36"/>
  <c r="S52781" i="36"/>
  <c r="P52781" i="36"/>
  <c r="N52781" i="36"/>
  <c r="O52781" i="36" s="1"/>
  <c r="R52781" i="36" s="1"/>
  <c r="M52781" i="36"/>
  <c r="L52781" i="36"/>
  <c r="K52781" i="36"/>
  <c r="P52780" i="36"/>
  <c r="S52780" i="36" s="1"/>
  <c r="N52780" i="36"/>
  <c r="O52780" i="36" s="1"/>
  <c r="R52780" i="36" s="1"/>
  <c r="M52780" i="36"/>
  <c r="L52780" i="36"/>
  <c r="K52780" i="36"/>
  <c r="P52779" i="36"/>
  <c r="S52779" i="36" s="1"/>
  <c r="O52779" i="36"/>
  <c r="R52779" i="36" s="1"/>
  <c r="N52779" i="36"/>
  <c r="M52779" i="36"/>
  <c r="L52779" i="36"/>
  <c r="K52779" i="36"/>
  <c r="P52778" i="36"/>
  <c r="S52778" i="36" s="1"/>
  <c r="N52778" i="36"/>
  <c r="O52778" i="36" s="1"/>
  <c r="R52778" i="36" s="1"/>
  <c r="M52778" i="36"/>
  <c r="L52778" i="36"/>
  <c r="K52778" i="36"/>
  <c r="P52777" i="36"/>
  <c r="S52777" i="36" s="1"/>
  <c r="N52777" i="36"/>
  <c r="O52777" i="36" s="1"/>
  <c r="R52777" i="36" s="1"/>
  <c r="M52777" i="36"/>
  <c r="L52777" i="36"/>
  <c r="K52777" i="36"/>
  <c r="P52776" i="36"/>
  <c r="S52776" i="36" s="1"/>
  <c r="N52776" i="36"/>
  <c r="O52776" i="36" s="1"/>
  <c r="R52776" i="36" s="1"/>
  <c r="M52776" i="36"/>
  <c r="L52776" i="36"/>
  <c r="K52776" i="36"/>
  <c r="P52775" i="36"/>
  <c r="S52775" i="36" s="1"/>
  <c r="N52775" i="36"/>
  <c r="O52775" i="36" s="1"/>
  <c r="R52775" i="36" s="1"/>
  <c r="M52775" i="36"/>
  <c r="L52775" i="36"/>
  <c r="K52775" i="36"/>
  <c r="P52774" i="36"/>
  <c r="S52774" i="36" s="1"/>
  <c r="N52774" i="36"/>
  <c r="O52774" i="36" s="1"/>
  <c r="R52774" i="36" s="1"/>
  <c r="M52774" i="36"/>
  <c r="L52774" i="36"/>
  <c r="K52774" i="36"/>
  <c r="S52773" i="36"/>
  <c r="P52773" i="36"/>
  <c r="N52773" i="36"/>
  <c r="O52773" i="36" s="1"/>
  <c r="R52773" i="36" s="1"/>
  <c r="M52773" i="36"/>
  <c r="L52773" i="36"/>
  <c r="K52773" i="36"/>
  <c r="P52772" i="36"/>
  <c r="S52772" i="36" s="1"/>
  <c r="N52772" i="36"/>
  <c r="O52772" i="36" s="1"/>
  <c r="R52772" i="36" s="1"/>
  <c r="M52772" i="36"/>
  <c r="L52772" i="36"/>
  <c r="K52772" i="36"/>
  <c r="S52771" i="36"/>
  <c r="P52771" i="36"/>
  <c r="N52771" i="36"/>
  <c r="O52771" i="36" s="1"/>
  <c r="R52771" i="36" s="1"/>
  <c r="M52771" i="36"/>
  <c r="L52771" i="36"/>
  <c r="K52771" i="36"/>
  <c r="P52770" i="36"/>
  <c r="S52770" i="36" s="1"/>
  <c r="N52770" i="36"/>
  <c r="O52770" i="36" s="1"/>
  <c r="R52770" i="36" s="1"/>
  <c r="M52770" i="36"/>
  <c r="L52770" i="36"/>
  <c r="K52770" i="36"/>
  <c r="P52769" i="36"/>
  <c r="S52769" i="36" s="1"/>
  <c r="N52769" i="36"/>
  <c r="O52769" i="36" s="1"/>
  <c r="R52769" i="36" s="1"/>
  <c r="M52769" i="36"/>
  <c r="L52769" i="36"/>
  <c r="K52769" i="36"/>
  <c r="P52768" i="36"/>
  <c r="S52768" i="36" s="1"/>
  <c r="N52768" i="36"/>
  <c r="O52768" i="36" s="1"/>
  <c r="R52768" i="36" s="1"/>
  <c r="M52768" i="36"/>
  <c r="L52768" i="36"/>
  <c r="K52768" i="36"/>
  <c r="P52767" i="36"/>
  <c r="S52767" i="36" s="1"/>
  <c r="N52767" i="36"/>
  <c r="O52767" i="36" s="1"/>
  <c r="R52767" i="36" s="1"/>
  <c r="M52767" i="36"/>
  <c r="L52767" i="36"/>
  <c r="K52767" i="36"/>
  <c r="P52766" i="36"/>
  <c r="S52766" i="36" s="1"/>
  <c r="N52766" i="36"/>
  <c r="O52766" i="36" s="1"/>
  <c r="R52766" i="36" s="1"/>
  <c r="M52766" i="36"/>
  <c r="L52766" i="36"/>
  <c r="K52766" i="36"/>
  <c r="S52765" i="36"/>
  <c r="P52765" i="36"/>
  <c r="N52765" i="36"/>
  <c r="O52765" i="36" s="1"/>
  <c r="R52765" i="36" s="1"/>
  <c r="M52765" i="36"/>
  <c r="L52765" i="36"/>
  <c r="K52765" i="36"/>
  <c r="P52764" i="36"/>
  <c r="S52764" i="36" s="1"/>
  <c r="N52764" i="36"/>
  <c r="O52764" i="36" s="1"/>
  <c r="R52764" i="36" s="1"/>
  <c r="M52764" i="36"/>
  <c r="L52764" i="36"/>
  <c r="K52764" i="36"/>
  <c r="S52763" i="36"/>
  <c r="P52763" i="36"/>
  <c r="N52763" i="36"/>
  <c r="O52763" i="36" s="1"/>
  <c r="R52763" i="36" s="1"/>
  <c r="M52763" i="36"/>
  <c r="L52763" i="36"/>
  <c r="K52763" i="36"/>
  <c r="P52762" i="36"/>
  <c r="S52762" i="36" s="1"/>
  <c r="N52762" i="36"/>
  <c r="O52762" i="36" s="1"/>
  <c r="R52762" i="36" s="1"/>
  <c r="M52762" i="36"/>
  <c r="L52762" i="36"/>
  <c r="K52762" i="36"/>
  <c r="P52761" i="36"/>
  <c r="S52761" i="36" s="1"/>
  <c r="N52761" i="36"/>
  <c r="O52761" i="36" s="1"/>
  <c r="R52761" i="36" s="1"/>
  <c r="M52761" i="36"/>
  <c r="L52761" i="36"/>
  <c r="K52761" i="36"/>
  <c r="P52760" i="36"/>
  <c r="S52760" i="36" s="1"/>
  <c r="N52760" i="36"/>
  <c r="O52760" i="36" s="1"/>
  <c r="R52760" i="36" s="1"/>
  <c r="M52760" i="36"/>
  <c r="L52760" i="36"/>
  <c r="K52760" i="36"/>
  <c r="P52759" i="36"/>
  <c r="S52759" i="36" s="1"/>
  <c r="N52759" i="36"/>
  <c r="O52759" i="36" s="1"/>
  <c r="R52759" i="36" s="1"/>
  <c r="M52759" i="36"/>
  <c r="L52759" i="36"/>
  <c r="K52759" i="36"/>
  <c r="P52758" i="36"/>
  <c r="S52758" i="36" s="1"/>
  <c r="N52758" i="36"/>
  <c r="O52758" i="36" s="1"/>
  <c r="R52758" i="36" s="1"/>
  <c r="M52758" i="36"/>
  <c r="L52758" i="36"/>
  <c r="K52758" i="36"/>
  <c r="S52757" i="36"/>
  <c r="P52757" i="36"/>
  <c r="N52757" i="36"/>
  <c r="O52757" i="36" s="1"/>
  <c r="R52757" i="36" s="1"/>
  <c r="M52757" i="36"/>
  <c r="L52757" i="36"/>
  <c r="K52757" i="36"/>
  <c r="P52756" i="36"/>
  <c r="S52756" i="36" s="1"/>
  <c r="N52756" i="36"/>
  <c r="O52756" i="36" s="1"/>
  <c r="R52756" i="36" s="1"/>
  <c r="M52756" i="36"/>
  <c r="L52756" i="36"/>
  <c r="K52756" i="36"/>
  <c r="S52755" i="36"/>
  <c r="P52755" i="36"/>
  <c r="N52755" i="36"/>
  <c r="O52755" i="36" s="1"/>
  <c r="R52755" i="36" s="1"/>
  <c r="M52755" i="36"/>
  <c r="L52755" i="36"/>
  <c r="K52755" i="36"/>
  <c r="P52754" i="36"/>
  <c r="S52754" i="36" s="1"/>
  <c r="N52754" i="36"/>
  <c r="O52754" i="36" s="1"/>
  <c r="R52754" i="36" s="1"/>
  <c r="M52754" i="36"/>
  <c r="L52754" i="36"/>
  <c r="K52754" i="36"/>
  <c r="S52753" i="36"/>
  <c r="P52753" i="36"/>
  <c r="N52753" i="36"/>
  <c r="O52753" i="36" s="1"/>
  <c r="R52753" i="36" s="1"/>
  <c r="M52753" i="36"/>
  <c r="L52753" i="36"/>
  <c r="K52753" i="36"/>
  <c r="P52752" i="36"/>
  <c r="S52752" i="36" s="1"/>
  <c r="N52752" i="36"/>
  <c r="O52752" i="36" s="1"/>
  <c r="R52752" i="36" s="1"/>
  <c r="M52752" i="36"/>
  <c r="L52752" i="36"/>
  <c r="K52752" i="36"/>
  <c r="P52751" i="36"/>
  <c r="S52751" i="36" s="1"/>
  <c r="N52751" i="36"/>
  <c r="O52751" i="36" s="1"/>
  <c r="R52751" i="36" s="1"/>
  <c r="M52751" i="36"/>
  <c r="L52751" i="36"/>
  <c r="K52751" i="36"/>
  <c r="P52750" i="36"/>
  <c r="S52750" i="36" s="1"/>
  <c r="N52750" i="36"/>
  <c r="O52750" i="36" s="1"/>
  <c r="R52750" i="36" s="1"/>
  <c r="M52750" i="36"/>
  <c r="L52750" i="36"/>
  <c r="K52750" i="36"/>
  <c r="P52749" i="36"/>
  <c r="S52749" i="36" s="1"/>
  <c r="O52749" i="36"/>
  <c r="R52749" i="36" s="1"/>
  <c r="N52749" i="36"/>
  <c r="M52749" i="36"/>
  <c r="L52749" i="36"/>
  <c r="K52749" i="36"/>
  <c r="P52748" i="36"/>
  <c r="S52748" i="36" s="1"/>
  <c r="N52748" i="36"/>
  <c r="O52748" i="36" s="1"/>
  <c r="R52748" i="36" s="1"/>
  <c r="M52748" i="36"/>
  <c r="L52748" i="36"/>
  <c r="K52748" i="36"/>
  <c r="P52747" i="36"/>
  <c r="S52747" i="36" s="1"/>
  <c r="N52747" i="36"/>
  <c r="O52747" i="36" s="1"/>
  <c r="R52747" i="36" s="1"/>
  <c r="M52747" i="36"/>
  <c r="L52747" i="36"/>
  <c r="K52747" i="36"/>
  <c r="P52746" i="36"/>
  <c r="S52746" i="36" s="1"/>
  <c r="N52746" i="36"/>
  <c r="O52746" i="36" s="1"/>
  <c r="R52746" i="36" s="1"/>
  <c r="M52746" i="36"/>
  <c r="L52746" i="36"/>
  <c r="K52746" i="36"/>
  <c r="S52745" i="36"/>
  <c r="P52745" i="36"/>
  <c r="N52745" i="36"/>
  <c r="O52745" i="36" s="1"/>
  <c r="R52745" i="36" s="1"/>
  <c r="M52745" i="36"/>
  <c r="L52745" i="36"/>
  <c r="K52745" i="36"/>
  <c r="P52744" i="36"/>
  <c r="S52744" i="36" s="1"/>
  <c r="N52744" i="36"/>
  <c r="O52744" i="36" s="1"/>
  <c r="R52744" i="36" s="1"/>
  <c r="M52744" i="36"/>
  <c r="L52744" i="36"/>
  <c r="K52744" i="36"/>
  <c r="S52743" i="36"/>
  <c r="P52743" i="36"/>
  <c r="N52743" i="36"/>
  <c r="O52743" i="36" s="1"/>
  <c r="R52743" i="36" s="1"/>
  <c r="M52743" i="36"/>
  <c r="L52743" i="36"/>
  <c r="K52743" i="36"/>
  <c r="P52742" i="36"/>
  <c r="S52742" i="36" s="1"/>
  <c r="N52742" i="36"/>
  <c r="O52742" i="36" s="1"/>
  <c r="R52742" i="36" s="1"/>
  <c r="M52742" i="36"/>
  <c r="L52742" i="36"/>
  <c r="K52742" i="36"/>
  <c r="P52741" i="36"/>
  <c r="S52741" i="36" s="1"/>
  <c r="N52741" i="36"/>
  <c r="O52741" i="36" s="1"/>
  <c r="R52741" i="36" s="1"/>
  <c r="M52741" i="36"/>
  <c r="L52741" i="36"/>
  <c r="K52741" i="36"/>
  <c r="P52740" i="36"/>
  <c r="S52740" i="36" s="1"/>
  <c r="N52740" i="36"/>
  <c r="O52740" i="36" s="1"/>
  <c r="R52740" i="36" s="1"/>
  <c r="M52740" i="36"/>
  <c r="L52740" i="36"/>
  <c r="K52740" i="36"/>
  <c r="P52739" i="36"/>
  <c r="S52739" i="36" s="1"/>
  <c r="N52739" i="36"/>
  <c r="O52739" i="36" s="1"/>
  <c r="R52739" i="36" s="1"/>
  <c r="M52739" i="36"/>
  <c r="L52739" i="36"/>
  <c r="K52739" i="36"/>
  <c r="P52738" i="36"/>
  <c r="S52738" i="36" s="1"/>
  <c r="N52738" i="36"/>
  <c r="O52738" i="36" s="1"/>
  <c r="R52738" i="36" s="1"/>
  <c r="M52738" i="36"/>
  <c r="L52738" i="36"/>
  <c r="K52738" i="36"/>
  <c r="S52737" i="36"/>
  <c r="P52737" i="36"/>
  <c r="N52737" i="36"/>
  <c r="O52737" i="36" s="1"/>
  <c r="R52737" i="36" s="1"/>
  <c r="M52737" i="36"/>
  <c r="L52737" i="36"/>
  <c r="K52737" i="36"/>
  <c r="P52736" i="36"/>
  <c r="S52736" i="36" s="1"/>
  <c r="N52736" i="36"/>
  <c r="O52736" i="36" s="1"/>
  <c r="R52736" i="36" s="1"/>
  <c r="M52736" i="36"/>
  <c r="L52736" i="36"/>
  <c r="K52736" i="36"/>
  <c r="S52735" i="36"/>
  <c r="P52735" i="36"/>
  <c r="N52735" i="36"/>
  <c r="O52735" i="36" s="1"/>
  <c r="R52735" i="36" s="1"/>
  <c r="M52735" i="36"/>
  <c r="L52735" i="36"/>
  <c r="K52735" i="36"/>
  <c r="P52734" i="36"/>
  <c r="S52734" i="36" s="1"/>
  <c r="N52734" i="36"/>
  <c r="O52734" i="36" s="1"/>
  <c r="R52734" i="36" s="1"/>
  <c r="M52734" i="36"/>
  <c r="L52734" i="36"/>
  <c r="K52734" i="36"/>
  <c r="S52733" i="36"/>
  <c r="P52733" i="36"/>
  <c r="N52733" i="36"/>
  <c r="O52733" i="36" s="1"/>
  <c r="R52733" i="36" s="1"/>
  <c r="M52733" i="36"/>
  <c r="L52733" i="36"/>
  <c r="K52733" i="36"/>
  <c r="P52732" i="36"/>
  <c r="S52732" i="36" s="1"/>
  <c r="N52732" i="36"/>
  <c r="O52732" i="36" s="1"/>
  <c r="R52732" i="36" s="1"/>
  <c r="M52732" i="36"/>
  <c r="L52732" i="36"/>
  <c r="K52732" i="36"/>
  <c r="P52731" i="36"/>
  <c r="S52731" i="36" s="1"/>
  <c r="N52731" i="36"/>
  <c r="O52731" i="36" s="1"/>
  <c r="R52731" i="36" s="1"/>
  <c r="M52731" i="36"/>
  <c r="L52731" i="36"/>
  <c r="K52731" i="36"/>
  <c r="P52730" i="36"/>
  <c r="S52730" i="36" s="1"/>
  <c r="N52730" i="36"/>
  <c r="O52730" i="36" s="1"/>
  <c r="R52730" i="36" s="1"/>
  <c r="M52730" i="36"/>
  <c r="L52730" i="36"/>
  <c r="K52730" i="36"/>
  <c r="P52729" i="36"/>
  <c r="S52729" i="36" s="1"/>
  <c r="O52729" i="36"/>
  <c r="R52729" i="36" s="1"/>
  <c r="N52729" i="36"/>
  <c r="M52729" i="36"/>
  <c r="L52729" i="36"/>
  <c r="K52729" i="36"/>
  <c r="P52728" i="36"/>
  <c r="S52728" i="36" s="1"/>
  <c r="N52728" i="36"/>
  <c r="O52728" i="36" s="1"/>
  <c r="R52728" i="36" s="1"/>
  <c r="M52728" i="36"/>
  <c r="L52728" i="36"/>
  <c r="Q52728" i="36" s="1"/>
  <c r="K52728" i="36"/>
  <c r="S52727" i="36"/>
  <c r="P52727" i="36"/>
  <c r="N52727" i="36"/>
  <c r="O52727" i="36" s="1"/>
  <c r="R52727" i="36" s="1"/>
  <c r="M52727" i="36"/>
  <c r="L52727" i="36"/>
  <c r="K52727" i="36"/>
  <c r="P52726" i="36"/>
  <c r="S52726" i="36" s="1"/>
  <c r="N52726" i="36"/>
  <c r="O52726" i="36" s="1"/>
  <c r="R52726" i="36" s="1"/>
  <c r="M52726" i="36"/>
  <c r="L52726" i="36"/>
  <c r="K52726" i="36"/>
  <c r="S52725" i="36"/>
  <c r="P52725" i="36"/>
  <c r="N52725" i="36"/>
  <c r="O52725" i="36" s="1"/>
  <c r="R52725" i="36" s="1"/>
  <c r="M52725" i="36"/>
  <c r="L52725" i="36"/>
  <c r="K52725" i="36"/>
  <c r="P52724" i="36"/>
  <c r="S52724" i="36" s="1"/>
  <c r="N52724" i="36"/>
  <c r="O52724" i="36" s="1"/>
  <c r="R52724" i="36" s="1"/>
  <c r="M52724" i="36"/>
  <c r="L52724" i="36"/>
  <c r="K52724" i="36"/>
  <c r="S52723" i="36"/>
  <c r="P52723" i="36"/>
  <c r="N52723" i="36"/>
  <c r="O52723" i="36" s="1"/>
  <c r="R52723" i="36" s="1"/>
  <c r="M52723" i="36"/>
  <c r="L52723" i="36"/>
  <c r="K52723" i="36"/>
  <c r="P52722" i="36"/>
  <c r="S52722" i="36" s="1"/>
  <c r="N52722" i="36"/>
  <c r="O52722" i="36" s="1"/>
  <c r="R52722" i="36" s="1"/>
  <c r="M52722" i="36"/>
  <c r="L52722" i="36"/>
  <c r="K52722" i="36"/>
  <c r="P52721" i="36"/>
  <c r="S52721" i="36" s="1"/>
  <c r="N52721" i="36"/>
  <c r="O52721" i="36" s="1"/>
  <c r="R52721" i="36" s="1"/>
  <c r="M52721" i="36"/>
  <c r="L52721" i="36"/>
  <c r="K52721" i="36"/>
  <c r="P52720" i="36"/>
  <c r="S52720" i="36" s="1"/>
  <c r="N52720" i="36"/>
  <c r="O52720" i="36" s="1"/>
  <c r="R52720" i="36" s="1"/>
  <c r="M52720" i="36"/>
  <c r="L52720" i="36"/>
  <c r="K52720" i="36"/>
  <c r="P52719" i="36"/>
  <c r="S52719" i="36" s="1"/>
  <c r="N52719" i="36"/>
  <c r="O52719" i="36" s="1"/>
  <c r="R52719" i="36" s="1"/>
  <c r="M52719" i="36"/>
  <c r="L52719" i="36"/>
  <c r="K52719" i="36"/>
  <c r="P52718" i="36"/>
  <c r="S52718" i="36" s="1"/>
  <c r="N52718" i="36"/>
  <c r="O52718" i="36" s="1"/>
  <c r="R52718" i="36" s="1"/>
  <c r="M52718" i="36"/>
  <c r="L52718" i="36"/>
  <c r="K52718" i="36"/>
  <c r="P52717" i="36"/>
  <c r="S52717" i="36" s="1"/>
  <c r="N52717" i="36"/>
  <c r="O52717" i="36" s="1"/>
  <c r="R52717" i="36" s="1"/>
  <c r="M52717" i="36"/>
  <c r="Q52717" i="36" s="1"/>
  <c r="L52717" i="36"/>
  <c r="K52717" i="36"/>
  <c r="P52716" i="36"/>
  <c r="S52716" i="36" s="1"/>
  <c r="N52716" i="36"/>
  <c r="O52716" i="36" s="1"/>
  <c r="R52716" i="36" s="1"/>
  <c r="M52716" i="36"/>
  <c r="L52716" i="36"/>
  <c r="K52716" i="36"/>
  <c r="S52715" i="36"/>
  <c r="P52715" i="36"/>
  <c r="N52715" i="36"/>
  <c r="O52715" i="36" s="1"/>
  <c r="R52715" i="36" s="1"/>
  <c r="M52715" i="36"/>
  <c r="L52715" i="36"/>
  <c r="K52715" i="36"/>
  <c r="P52714" i="36"/>
  <c r="S52714" i="36" s="1"/>
  <c r="N52714" i="36"/>
  <c r="O52714" i="36" s="1"/>
  <c r="R52714" i="36" s="1"/>
  <c r="M52714" i="36"/>
  <c r="L52714" i="36"/>
  <c r="K52714" i="36"/>
  <c r="S52713" i="36"/>
  <c r="P52713" i="36"/>
  <c r="N52713" i="36"/>
  <c r="O52713" i="36" s="1"/>
  <c r="R52713" i="36" s="1"/>
  <c r="M52713" i="36"/>
  <c r="L52713" i="36"/>
  <c r="K52713" i="36"/>
  <c r="P52712" i="36"/>
  <c r="S52712" i="36" s="1"/>
  <c r="N52712" i="36"/>
  <c r="O52712" i="36" s="1"/>
  <c r="R52712" i="36" s="1"/>
  <c r="M52712" i="36"/>
  <c r="L52712" i="36"/>
  <c r="K52712" i="36"/>
  <c r="P52711" i="36"/>
  <c r="S52711" i="36" s="1"/>
  <c r="N52711" i="36"/>
  <c r="O52711" i="36" s="1"/>
  <c r="R52711" i="36" s="1"/>
  <c r="M52711" i="36"/>
  <c r="L52711" i="36"/>
  <c r="K52711" i="36"/>
  <c r="P52710" i="36"/>
  <c r="S52710" i="36" s="1"/>
  <c r="N52710" i="36"/>
  <c r="O52710" i="36" s="1"/>
  <c r="R52710" i="36" s="1"/>
  <c r="M52710" i="36"/>
  <c r="L52710" i="36"/>
  <c r="K52710" i="36"/>
  <c r="P52709" i="36"/>
  <c r="S52709" i="36" s="1"/>
  <c r="N52709" i="36"/>
  <c r="O52709" i="36" s="1"/>
  <c r="R52709" i="36" s="1"/>
  <c r="M52709" i="36"/>
  <c r="L52709" i="36"/>
  <c r="Q52709" i="36" s="1"/>
  <c r="K52709" i="36"/>
  <c r="P52708" i="36"/>
  <c r="S52708" i="36" s="1"/>
  <c r="N52708" i="36"/>
  <c r="O52708" i="36" s="1"/>
  <c r="R52708" i="36" s="1"/>
  <c r="M52708" i="36"/>
  <c r="L52708" i="36"/>
  <c r="Q52708" i="36" s="1"/>
  <c r="K52708" i="36"/>
  <c r="P52707" i="36"/>
  <c r="S52707" i="36" s="1"/>
  <c r="N52707" i="36"/>
  <c r="O52707" i="36" s="1"/>
  <c r="R52707" i="36" s="1"/>
  <c r="M52707" i="36"/>
  <c r="L52707" i="36"/>
  <c r="K52707" i="36"/>
  <c r="P52706" i="36"/>
  <c r="S52706" i="36" s="1"/>
  <c r="N52706" i="36"/>
  <c r="O52706" i="36" s="1"/>
  <c r="R52706" i="36" s="1"/>
  <c r="M52706" i="36"/>
  <c r="L52706" i="36"/>
  <c r="K52706" i="36"/>
  <c r="S52705" i="36"/>
  <c r="P52705" i="36"/>
  <c r="N52705" i="36"/>
  <c r="O52705" i="36" s="1"/>
  <c r="R52705" i="36" s="1"/>
  <c r="M52705" i="36"/>
  <c r="L52705" i="36"/>
  <c r="K52705" i="36"/>
  <c r="P52704" i="36"/>
  <c r="S52704" i="36" s="1"/>
  <c r="N52704" i="36"/>
  <c r="O52704" i="36" s="1"/>
  <c r="R52704" i="36" s="1"/>
  <c r="M52704" i="36"/>
  <c r="L52704" i="36"/>
  <c r="K52704" i="36"/>
  <c r="P52703" i="36"/>
  <c r="S52703" i="36" s="1"/>
  <c r="N52703" i="36"/>
  <c r="O52703" i="36" s="1"/>
  <c r="R52703" i="36" s="1"/>
  <c r="M52703" i="36"/>
  <c r="L52703" i="36"/>
  <c r="K52703" i="36"/>
  <c r="P52702" i="36"/>
  <c r="S52702" i="36" s="1"/>
  <c r="N52702" i="36"/>
  <c r="O52702" i="36" s="1"/>
  <c r="R52702" i="36" s="1"/>
  <c r="M52702" i="36"/>
  <c r="L52702" i="36"/>
  <c r="K52702" i="36"/>
  <c r="S52701" i="36"/>
  <c r="P52701" i="36"/>
  <c r="N52701" i="36"/>
  <c r="O52701" i="36" s="1"/>
  <c r="R52701" i="36" s="1"/>
  <c r="M52701" i="36"/>
  <c r="L52701" i="36"/>
  <c r="K52701" i="36"/>
  <c r="P52700" i="36"/>
  <c r="S52700" i="36" s="1"/>
  <c r="N52700" i="36"/>
  <c r="O52700" i="36" s="1"/>
  <c r="R52700" i="36" s="1"/>
  <c r="M52700" i="36"/>
  <c r="L52700" i="36"/>
  <c r="K52700" i="36"/>
  <c r="S52699" i="36"/>
  <c r="P52699" i="36"/>
  <c r="N52699" i="36"/>
  <c r="O52699" i="36" s="1"/>
  <c r="R52699" i="36" s="1"/>
  <c r="M52699" i="36"/>
  <c r="L52699" i="36"/>
  <c r="K52699" i="36"/>
  <c r="P52698" i="36"/>
  <c r="S52698" i="36" s="1"/>
  <c r="N52698" i="36"/>
  <c r="O52698" i="36" s="1"/>
  <c r="R52698" i="36" s="1"/>
  <c r="M52698" i="36"/>
  <c r="L52698" i="36"/>
  <c r="K52698" i="36"/>
  <c r="S52697" i="36"/>
  <c r="P52697" i="36"/>
  <c r="N52697" i="36"/>
  <c r="O52697" i="36" s="1"/>
  <c r="R52697" i="36" s="1"/>
  <c r="M52697" i="36"/>
  <c r="L52697" i="36"/>
  <c r="K52697" i="36"/>
  <c r="P52696" i="36"/>
  <c r="S52696" i="36" s="1"/>
  <c r="N52696" i="36"/>
  <c r="O52696" i="36" s="1"/>
  <c r="R52696" i="36" s="1"/>
  <c r="M52696" i="36"/>
  <c r="L52696" i="36"/>
  <c r="K52696" i="36"/>
  <c r="P52695" i="36"/>
  <c r="S52695" i="36" s="1"/>
  <c r="N52695" i="36"/>
  <c r="O52695" i="36" s="1"/>
  <c r="R52695" i="36" s="1"/>
  <c r="M52695" i="36"/>
  <c r="L52695" i="36"/>
  <c r="K52695" i="36"/>
  <c r="P52694" i="36"/>
  <c r="S52694" i="36" s="1"/>
  <c r="N52694" i="36"/>
  <c r="O52694" i="36" s="1"/>
  <c r="R52694" i="36" s="1"/>
  <c r="M52694" i="36"/>
  <c r="L52694" i="36"/>
  <c r="K52694" i="36"/>
  <c r="P52693" i="36"/>
  <c r="S52693" i="36" s="1"/>
  <c r="N52693" i="36"/>
  <c r="O52693" i="36" s="1"/>
  <c r="R52693" i="36" s="1"/>
  <c r="M52693" i="36"/>
  <c r="L52693" i="36"/>
  <c r="K52693" i="36"/>
  <c r="P52692" i="36"/>
  <c r="S52692" i="36" s="1"/>
  <c r="N52692" i="36"/>
  <c r="O52692" i="36" s="1"/>
  <c r="R52692" i="36" s="1"/>
  <c r="M52692" i="36"/>
  <c r="L52692" i="36"/>
  <c r="K52692" i="36"/>
  <c r="P52691" i="36"/>
  <c r="S52691" i="36" s="1"/>
  <c r="N52691" i="36"/>
  <c r="O52691" i="36" s="1"/>
  <c r="R52691" i="36" s="1"/>
  <c r="M52691" i="36"/>
  <c r="L52691" i="36"/>
  <c r="K52691" i="36"/>
  <c r="P52690" i="36"/>
  <c r="S52690" i="36" s="1"/>
  <c r="N52690" i="36"/>
  <c r="O52690" i="36" s="1"/>
  <c r="R52690" i="36" s="1"/>
  <c r="M52690" i="36"/>
  <c r="L52690" i="36"/>
  <c r="K52690" i="36"/>
  <c r="S52689" i="36"/>
  <c r="P52689" i="36"/>
  <c r="N52689" i="36"/>
  <c r="O52689" i="36" s="1"/>
  <c r="R52689" i="36" s="1"/>
  <c r="M52689" i="36"/>
  <c r="L52689" i="36"/>
  <c r="K52689" i="36"/>
  <c r="P52688" i="36"/>
  <c r="S52688" i="36" s="1"/>
  <c r="N52688" i="36"/>
  <c r="O52688" i="36" s="1"/>
  <c r="R52688" i="36" s="1"/>
  <c r="M52688" i="36"/>
  <c r="L52688" i="36"/>
  <c r="K52688" i="36"/>
  <c r="P52687" i="36"/>
  <c r="S52687" i="36" s="1"/>
  <c r="N52687" i="36"/>
  <c r="O52687" i="36" s="1"/>
  <c r="R52687" i="36" s="1"/>
  <c r="M52687" i="36"/>
  <c r="L52687" i="36"/>
  <c r="K52687" i="36"/>
  <c r="P52686" i="36"/>
  <c r="S52686" i="36" s="1"/>
  <c r="N52686" i="36"/>
  <c r="O52686" i="36" s="1"/>
  <c r="R52686" i="36" s="1"/>
  <c r="M52686" i="36"/>
  <c r="L52686" i="36"/>
  <c r="K52686" i="36"/>
  <c r="S52685" i="36"/>
  <c r="P52685" i="36"/>
  <c r="N52685" i="36"/>
  <c r="O52685" i="36" s="1"/>
  <c r="R52685" i="36" s="1"/>
  <c r="M52685" i="36"/>
  <c r="L52685" i="36"/>
  <c r="K52685" i="36"/>
  <c r="P52684" i="36"/>
  <c r="S52684" i="36" s="1"/>
  <c r="N52684" i="36"/>
  <c r="O52684" i="36" s="1"/>
  <c r="R52684" i="36" s="1"/>
  <c r="M52684" i="36"/>
  <c r="L52684" i="36"/>
  <c r="K52684" i="36"/>
  <c r="S52683" i="36"/>
  <c r="P52683" i="36"/>
  <c r="N52683" i="36"/>
  <c r="O52683" i="36" s="1"/>
  <c r="R52683" i="36" s="1"/>
  <c r="M52683" i="36"/>
  <c r="L52683" i="36"/>
  <c r="K52683" i="36"/>
  <c r="P52682" i="36"/>
  <c r="S52682" i="36" s="1"/>
  <c r="N52682" i="36"/>
  <c r="O52682" i="36" s="1"/>
  <c r="R52682" i="36" s="1"/>
  <c r="M52682" i="36"/>
  <c r="L52682" i="36"/>
  <c r="K52682" i="36"/>
  <c r="S52681" i="36"/>
  <c r="P52681" i="36"/>
  <c r="N52681" i="36"/>
  <c r="O52681" i="36" s="1"/>
  <c r="R52681" i="36" s="1"/>
  <c r="M52681" i="36"/>
  <c r="L52681" i="36"/>
  <c r="K52681" i="36"/>
  <c r="P52680" i="36"/>
  <c r="S52680" i="36" s="1"/>
  <c r="N52680" i="36"/>
  <c r="O52680" i="36" s="1"/>
  <c r="R52680" i="36" s="1"/>
  <c r="M52680" i="36"/>
  <c r="L52680" i="36"/>
  <c r="K52680" i="36"/>
  <c r="P52679" i="36"/>
  <c r="S52679" i="36" s="1"/>
  <c r="N52679" i="36"/>
  <c r="O52679" i="36" s="1"/>
  <c r="R52679" i="36" s="1"/>
  <c r="M52679" i="36"/>
  <c r="L52679" i="36"/>
  <c r="K52679" i="36"/>
  <c r="P52678" i="36"/>
  <c r="S52678" i="36" s="1"/>
  <c r="N52678" i="36"/>
  <c r="O52678" i="36" s="1"/>
  <c r="R52678" i="36" s="1"/>
  <c r="M52678" i="36"/>
  <c r="L52678" i="36"/>
  <c r="K52678" i="36"/>
  <c r="P52677" i="36"/>
  <c r="S52677" i="36" s="1"/>
  <c r="N52677" i="36"/>
  <c r="O52677" i="36" s="1"/>
  <c r="R52677" i="36" s="1"/>
  <c r="M52677" i="36"/>
  <c r="L52677" i="36"/>
  <c r="K52677" i="36"/>
  <c r="P52676" i="36"/>
  <c r="S52676" i="36" s="1"/>
  <c r="N52676" i="36"/>
  <c r="O52676" i="36" s="1"/>
  <c r="R52676" i="36" s="1"/>
  <c r="M52676" i="36"/>
  <c r="L52676" i="36"/>
  <c r="K52676" i="36"/>
  <c r="P52675" i="36"/>
  <c r="S52675" i="36" s="1"/>
  <c r="N52675" i="36"/>
  <c r="O52675" i="36" s="1"/>
  <c r="R52675" i="36" s="1"/>
  <c r="M52675" i="36"/>
  <c r="L52675" i="36"/>
  <c r="K52675" i="36"/>
  <c r="P52674" i="36"/>
  <c r="S52674" i="36" s="1"/>
  <c r="N52674" i="36"/>
  <c r="O52674" i="36" s="1"/>
  <c r="R52674" i="36" s="1"/>
  <c r="M52674" i="36"/>
  <c r="L52674" i="36"/>
  <c r="K52674" i="36"/>
  <c r="S52673" i="36"/>
  <c r="P52673" i="36"/>
  <c r="N52673" i="36"/>
  <c r="O52673" i="36" s="1"/>
  <c r="R52673" i="36" s="1"/>
  <c r="M52673" i="36"/>
  <c r="L52673" i="36"/>
  <c r="K52673" i="36"/>
  <c r="P52672" i="36"/>
  <c r="S52672" i="36" s="1"/>
  <c r="N52672" i="36"/>
  <c r="O52672" i="36" s="1"/>
  <c r="R52672" i="36" s="1"/>
  <c r="M52672" i="36"/>
  <c r="L52672" i="36"/>
  <c r="K52672" i="36"/>
  <c r="P52671" i="36"/>
  <c r="S52671" i="36" s="1"/>
  <c r="N52671" i="36"/>
  <c r="O52671" i="36" s="1"/>
  <c r="R52671" i="36" s="1"/>
  <c r="M52671" i="36"/>
  <c r="L52671" i="36"/>
  <c r="K52671" i="36"/>
  <c r="P52670" i="36"/>
  <c r="S52670" i="36" s="1"/>
  <c r="N52670" i="36"/>
  <c r="O52670" i="36" s="1"/>
  <c r="R52670" i="36" s="1"/>
  <c r="M52670" i="36"/>
  <c r="L52670" i="36"/>
  <c r="K52670" i="36"/>
  <c r="S52669" i="36"/>
  <c r="P52669" i="36"/>
  <c r="N52669" i="36"/>
  <c r="O52669" i="36" s="1"/>
  <c r="R52669" i="36" s="1"/>
  <c r="M52669" i="36"/>
  <c r="L52669" i="36"/>
  <c r="K52669" i="36"/>
  <c r="P52668" i="36"/>
  <c r="S52668" i="36" s="1"/>
  <c r="N52668" i="36"/>
  <c r="O52668" i="36" s="1"/>
  <c r="R52668" i="36" s="1"/>
  <c r="M52668" i="36"/>
  <c r="L52668" i="36"/>
  <c r="K52668" i="36"/>
  <c r="S52667" i="36"/>
  <c r="P52667" i="36"/>
  <c r="N52667" i="36"/>
  <c r="O52667" i="36" s="1"/>
  <c r="R52667" i="36" s="1"/>
  <c r="M52667" i="36"/>
  <c r="L52667" i="36"/>
  <c r="K52667" i="36"/>
  <c r="P52666" i="36"/>
  <c r="S52666" i="36" s="1"/>
  <c r="N52666" i="36"/>
  <c r="O52666" i="36" s="1"/>
  <c r="R52666" i="36" s="1"/>
  <c r="M52666" i="36"/>
  <c r="L52666" i="36"/>
  <c r="K52666" i="36"/>
  <c r="S52665" i="36"/>
  <c r="P52665" i="36"/>
  <c r="N52665" i="36"/>
  <c r="O52665" i="36" s="1"/>
  <c r="R52665" i="36" s="1"/>
  <c r="M52665" i="36"/>
  <c r="L52665" i="36"/>
  <c r="K52665" i="36"/>
  <c r="P52664" i="36"/>
  <c r="S52664" i="36" s="1"/>
  <c r="N52664" i="36"/>
  <c r="O52664" i="36" s="1"/>
  <c r="R52664" i="36" s="1"/>
  <c r="M52664" i="36"/>
  <c r="L52664" i="36"/>
  <c r="K52664" i="36"/>
  <c r="P52663" i="36"/>
  <c r="S52663" i="36" s="1"/>
  <c r="N52663" i="36"/>
  <c r="O52663" i="36" s="1"/>
  <c r="R52663" i="36" s="1"/>
  <c r="M52663" i="36"/>
  <c r="L52663" i="36"/>
  <c r="K52663" i="36"/>
  <c r="P52662" i="36"/>
  <c r="S52662" i="36" s="1"/>
  <c r="N52662" i="36"/>
  <c r="O52662" i="36" s="1"/>
  <c r="R52662" i="36" s="1"/>
  <c r="M52662" i="36"/>
  <c r="L52662" i="36"/>
  <c r="K52662" i="36"/>
  <c r="P52661" i="36"/>
  <c r="S52661" i="36" s="1"/>
  <c r="N52661" i="36"/>
  <c r="O52661" i="36" s="1"/>
  <c r="R52661" i="36" s="1"/>
  <c r="M52661" i="36"/>
  <c r="L52661" i="36"/>
  <c r="Q52661" i="36" s="1"/>
  <c r="K52661" i="36"/>
  <c r="P52660" i="36"/>
  <c r="S52660" i="36" s="1"/>
  <c r="N52660" i="36"/>
  <c r="O52660" i="36" s="1"/>
  <c r="R52660" i="36" s="1"/>
  <c r="M52660" i="36"/>
  <c r="L52660" i="36"/>
  <c r="K52660" i="36"/>
  <c r="P52659" i="36"/>
  <c r="S52659" i="36" s="1"/>
  <c r="N52659" i="36"/>
  <c r="O52659" i="36" s="1"/>
  <c r="R52659" i="36" s="1"/>
  <c r="M52659" i="36"/>
  <c r="Q52659" i="36" s="1"/>
  <c r="L52659" i="36"/>
  <c r="K52659" i="36"/>
  <c r="P52658" i="36"/>
  <c r="S52658" i="36" s="1"/>
  <c r="N52658" i="36"/>
  <c r="O52658" i="36" s="1"/>
  <c r="R52658" i="36" s="1"/>
  <c r="M52658" i="36"/>
  <c r="L52658" i="36"/>
  <c r="K52658" i="36"/>
  <c r="S52657" i="36"/>
  <c r="P52657" i="36"/>
  <c r="N52657" i="36"/>
  <c r="O52657" i="36" s="1"/>
  <c r="R52657" i="36" s="1"/>
  <c r="M52657" i="36"/>
  <c r="L52657" i="36"/>
  <c r="K52657" i="36"/>
  <c r="P52656" i="36"/>
  <c r="S52656" i="36" s="1"/>
  <c r="N52656" i="36"/>
  <c r="O52656" i="36" s="1"/>
  <c r="R52656" i="36" s="1"/>
  <c r="M52656" i="36"/>
  <c r="L52656" i="36"/>
  <c r="K52656" i="36"/>
  <c r="P52655" i="36"/>
  <c r="S52655" i="36" s="1"/>
  <c r="N52655" i="36"/>
  <c r="O52655" i="36" s="1"/>
  <c r="R52655" i="36" s="1"/>
  <c r="M52655" i="36"/>
  <c r="Q52655" i="36" s="1"/>
  <c r="L52655" i="36"/>
  <c r="K52655" i="36"/>
  <c r="P52654" i="36"/>
  <c r="S52654" i="36" s="1"/>
  <c r="N52654" i="36"/>
  <c r="O52654" i="36" s="1"/>
  <c r="R52654" i="36" s="1"/>
  <c r="M52654" i="36"/>
  <c r="L52654" i="36"/>
  <c r="K52654" i="36"/>
  <c r="S52653" i="36"/>
  <c r="P52653" i="36"/>
  <c r="N52653" i="36"/>
  <c r="O52653" i="36" s="1"/>
  <c r="R52653" i="36" s="1"/>
  <c r="M52653" i="36"/>
  <c r="L52653" i="36"/>
  <c r="K52653" i="36"/>
  <c r="P52652" i="36"/>
  <c r="S52652" i="36" s="1"/>
  <c r="N52652" i="36"/>
  <c r="O52652" i="36" s="1"/>
  <c r="R52652" i="36" s="1"/>
  <c r="M52652" i="36"/>
  <c r="L52652" i="36"/>
  <c r="K52652" i="36"/>
  <c r="S52651" i="36"/>
  <c r="P52651" i="36"/>
  <c r="N52651" i="36"/>
  <c r="O52651" i="36" s="1"/>
  <c r="R52651" i="36" s="1"/>
  <c r="M52651" i="36"/>
  <c r="L52651" i="36"/>
  <c r="K52651" i="36"/>
  <c r="P52650" i="36"/>
  <c r="S52650" i="36" s="1"/>
  <c r="N52650" i="36"/>
  <c r="O52650" i="36" s="1"/>
  <c r="R52650" i="36" s="1"/>
  <c r="M52650" i="36"/>
  <c r="L52650" i="36"/>
  <c r="K52650" i="36"/>
  <c r="S52649" i="36"/>
  <c r="P52649" i="36"/>
  <c r="N52649" i="36"/>
  <c r="O52649" i="36" s="1"/>
  <c r="R52649" i="36" s="1"/>
  <c r="M52649" i="36"/>
  <c r="L52649" i="36"/>
  <c r="K52649" i="36"/>
  <c r="P52648" i="36"/>
  <c r="S52648" i="36" s="1"/>
  <c r="N52648" i="36"/>
  <c r="O52648" i="36" s="1"/>
  <c r="R52648" i="36" s="1"/>
  <c r="M52648" i="36"/>
  <c r="L52648" i="36"/>
  <c r="K52648" i="36"/>
  <c r="P52647" i="36"/>
  <c r="S52647" i="36" s="1"/>
  <c r="N52647" i="36"/>
  <c r="O52647" i="36" s="1"/>
  <c r="R52647" i="36" s="1"/>
  <c r="M52647" i="36"/>
  <c r="L52647" i="36"/>
  <c r="K52647" i="36"/>
  <c r="P52646" i="36"/>
  <c r="S52646" i="36" s="1"/>
  <c r="N52646" i="36"/>
  <c r="O52646" i="36" s="1"/>
  <c r="R52646" i="36" s="1"/>
  <c r="M52646" i="36"/>
  <c r="L52646" i="36"/>
  <c r="K52646" i="36"/>
  <c r="P52645" i="36"/>
  <c r="S52645" i="36" s="1"/>
  <c r="N52645" i="36"/>
  <c r="O52645" i="36" s="1"/>
  <c r="R52645" i="36" s="1"/>
  <c r="M52645" i="36"/>
  <c r="L52645" i="36"/>
  <c r="K52645" i="36"/>
  <c r="P52644" i="36"/>
  <c r="S52644" i="36" s="1"/>
  <c r="N52644" i="36"/>
  <c r="O52644" i="36" s="1"/>
  <c r="R52644" i="36" s="1"/>
  <c r="M52644" i="36"/>
  <c r="L52644" i="36"/>
  <c r="K52644" i="36"/>
  <c r="P52643" i="36"/>
  <c r="S52643" i="36" s="1"/>
  <c r="N52643" i="36"/>
  <c r="O52643" i="36" s="1"/>
  <c r="R52643" i="36" s="1"/>
  <c r="M52643" i="36"/>
  <c r="L52643" i="36"/>
  <c r="K52643" i="36"/>
  <c r="P52642" i="36"/>
  <c r="S52642" i="36" s="1"/>
  <c r="N52642" i="36"/>
  <c r="O52642" i="36" s="1"/>
  <c r="R52642" i="36" s="1"/>
  <c r="M52642" i="36"/>
  <c r="L52642" i="36"/>
  <c r="K52642" i="36"/>
  <c r="S52641" i="36"/>
  <c r="P52641" i="36"/>
  <c r="N52641" i="36"/>
  <c r="O52641" i="36" s="1"/>
  <c r="R52641" i="36" s="1"/>
  <c r="M52641" i="36"/>
  <c r="L52641" i="36"/>
  <c r="K52641" i="36"/>
  <c r="P52640" i="36"/>
  <c r="S52640" i="36" s="1"/>
  <c r="N52640" i="36"/>
  <c r="O52640" i="36" s="1"/>
  <c r="R52640" i="36" s="1"/>
  <c r="M52640" i="36"/>
  <c r="L52640" i="36"/>
  <c r="K52640" i="36"/>
  <c r="S52639" i="36"/>
  <c r="P52639" i="36"/>
  <c r="O52639" i="36"/>
  <c r="R52639" i="36" s="1"/>
  <c r="N52639" i="36"/>
  <c r="M52639" i="36"/>
  <c r="L52639" i="36"/>
  <c r="K52639" i="36"/>
  <c r="P52638" i="36"/>
  <c r="S52638" i="36" s="1"/>
  <c r="N52638" i="36"/>
  <c r="O52638" i="36" s="1"/>
  <c r="R52638" i="36" s="1"/>
  <c r="M52638" i="36"/>
  <c r="L52638" i="36"/>
  <c r="K52638" i="36"/>
  <c r="S52637" i="36"/>
  <c r="P52637" i="36"/>
  <c r="N52637" i="36"/>
  <c r="O52637" i="36" s="1"/>
  <c r="R52637" i="36" s="1"/>
  <c r="M52637" i="36"/>
  <c r="L52637" i="36"/>
  <c r="K52637" i="36"/>
  <c r="P52636" i="36"/>
  <c r="S52636" i="36" s="1"/>
  <c r="N52636" i="36"/>
  <c r="O52636" i="36" s="1"/>
  <c r="R52636" i="36" s="1"/>
  <c r="M52636" i="36"/>
  <c r="L52636" i="36"/>
  <c r="K52636" i="36"/>
  <c r="P52635" i="36"/>
  <c r="S52635" i="36" s="1"/>
  <c r="N52635" i="36"/>
  <c r="O52635" i="36" s="1"/>
  <c r="R52635" i="36" s="1"/>
  <c r="M52635" i="36"/>
  <c r="Q52635" i="36" s="1"/>
  <c r="L52635" i="36"/>
  <c r="K52635" i="36"/>
  <c r="P52634" i="36"/>
  <c r="S52634" i="36" s="1"/>
  <c r="N52634" i="36"/>
  <c r="O52634" i="36" s="1"/>
  <c r="R52634" i="36" s="1"/>
  <c r="M52634" i="36"/>
  <c r="L52634" i="36"/>
  <c r="K52634" i="36"/>
  <c r="S52633" i="36"/>
  <c r="P52633" i="36"/>
  <c r="N52633" i="36"/>
  <c r="O52633" i="36" s="1"/>
  <c r="R52633" i="36" s="1"/>
  <c r="M52633" i="36"/>
  <c r="L52633" i="36"/>
  <c r="K52633" i="36"/>
  <c r="P52632" i="36"/>
  <c r="S52632" i="36" s="1"/>
  <c r="N52632" i="36"/>
  <c r="O52632" i="36" s="1"/>
  <c r="R52632" i="36" s="1"/>
  <c r="M52632" i="36"/>
  <c r="L52632" i="36"/>
  <c r="K52632" i="36"/>
  <c r="S52631" i="36"/>
  <c r="P52631" i="36"/>
  <c r="N52631" i="36"/>
  <c r="O52631" i="36" s="1"/>
  <c r="R52631" i="36" s="1"/>
  <c r="M52631" i="36"/>
  <c r="L52631" i="36"/>
  <c r="K52631" i="36"/>
  <c r="P52630" i="36"/>
  <c r="S52630" i="36" s="1"/>
  <c r="N52630" i="36"/>
  <c r="O52630" i="36" s="1"/>
  <c r="R52630" i="36" s="1"/>
  <c r="M52630" i="36"/>
  <c r="L52630" i="36"/>
  <c r="K52630" i="36"/>
  <c r="P52629" i="36"/>
  <c r="S52629" i="36" s="1"/>
  <c r="N52629" i="36"/>
  <c r="O52629" i="36" s="1"/>
  <c r="R52629" i="36" s="1"/>
  <c r="M52629" i="36"/>
  <c r="L52629" i="36"/>
  <c r="K52629" i="36"/>
  <c r="P52628" i="36"/>
  <c r="S52628" i="36" s="1"/>
  <c r="N52628" i="36"/>
  <c r="O52628" i="36" s="1"/>
  <c r="R52628" i="36" s="1"/>
  <c r="M52628" i="36"/>
  <c r="L52628" i="36"/>
  <c r="K52628" i="36"/>
  <c r="S52627" i="36"/>
  <c r="P52627" i="36"/>
  <c r="N52627" i="36"/>
  <c r="O52627" i="36" s="1"/>
  <c r="R52627" i="36" s="1"/>
  <c r="M52627" i="36"/>
  <c r="L52627" i="36"/>
  <c r="K52627" i="36"/>
  <c r="P52626" i="36"/>
  <c r="S52626" i="36" s="1"/>
  <c r="N52626" i="36"/>
  <c r="O52626" i="36" s="1"/>
  <c r="R52626" i="36" s="1"/>
  <c r="M52626" i="36"/>
  <c r="L52626" i="36"/>
  <c r="K52626" i="36"/>
  <c r="S52625" i="36"/>
  <c r="P52625" i="36"/>
  <c r="N52625" i="36"/>
  <c r="O52625" i="36" s="1"/>
  <c r="R52625" i="36" s="1"/>
  <c r="M52625" i="36"/>
  <c r="L52625" i="36"/>
  <c r="K52625" i="36"/>
  <c r="P52624" i="36"/>
  <c r="S52624" i="36" s="1"/>
  <c r="N52624" i="36"/>
  <c r="O52624" i="36" s="1"/>
  <c r="R52624" i="36" s="1"/>
  <c r="M52624" i="36"/>
  <c r="L52624" i="36"/>
  <c r="K52624" i="36"/>
  <c r="P52623" i="36"/>
  <c r="S52623" i="36" s="1"/>
  <c r="N52623" i="36"/>
  <c r="O52623" i="36" s="1"/>
  <c r="R52623" i="36" s="1"/>
  <c r="M52623" i="36"/>
  <c r="L52623" i="36"/>
  <c r="K52623" i="36"/>
  <c r="P52622" i="36"/>
  <c r="S52622" i="36" s="1"/>
  <c r="N52622" i="36"/>
  <c r="O52622" i="36" s="1"/>
  <c r="R52622" i="36" s="1"/>
  <c r="M52622" i="36"/>
  <c r="L52622" i="36"/>
  <c r="K52622" i="36"/>
  <c r="P52621" i="36"/>
  <c r="S52621" i="36" s="1"/>
  <c r="N52621" i="36"/>
  <c r="O52621" i="36" s="1"/>
  <c r="R52621" i="36" s="1"/>
  <c r="M52621" i="36"/>
  <c r="L52621" i="36"/>
  <c r="Q52621" i="36" s="1"/>
  <c r="K52621" i="36"/>
  <c r="R52620" i="36"/>
  <c r="P52620" i="36"/>
  <c r="S52620" i="36" s="1"/>
  <c r="N52620" i="36"/>
  <c r="O52620" i="36" s="1"/>
  <c r="M52620" i="36"/>
  <c r="L52620" i="36"/>
  <c r="K52620" i="36"/>
  <c r="S52619" i="36"/>
  <c r="P52619" i="36"/>
  <c r="N52619" i="36"/>
  <c r="O52619" i="36" s="1"/>
  <c r="R52619" i="36" s="1"/>
  <c r="M52619" i="36"/>
  <c r="L52619" i="36"/>
  <c r="K52619" i="36"/>
  <c r="P52618" i="36"/>
  <c r="S52618" i="36" s="1"/>
  <c r="N52618" i="36"/>
  <c r="O52618" i="36" s="1"/>
  <c r="R52618" i="36" s="1"/>
  <c r="M52618" i="36"/>
  <c r="L52618" i="36"/>
  <c r="K52618" i="36"/>
  <c r="S52617" i="36"/>
  <c r="P52617" i="36"/>
  <c r="N52617" i="36"/>
  <c r="O52617" i="36" s="1"/>
  <c r="R52617" i="36" s="1"/>
  <c r="M52617" i="36"/>
  <c r="L52617" i="36"/>
  <c r="K52617" i="36"/>
  <c r="P52616" i="36"/>
  <c r="S52616" i="36" s="1"/>
  <c r="N52616" i="36"/>
  <c r="O52616" i="36" s="1"/>
  <c r="R52616" i="36" s="1"/>
  <c r="M52616" i="36"/>
  <c r="L52616" i="36"/>
  <c r="K52616" i="36"/>
  <c r="S52615" i="36"/>
  <c r="P52615" i="36"/>
  <c r="N52615" i="36"/>
  <c r="O52615" i="36" s="1"/>
  <c r="R52615" i="36" s="1"/>
  <c r="M52615" i="36"/>
  <c r="L52615" i="36"/>
  <c r="K52615" i="36"/>
  <c r="P52614" i="36"/>
  <c r="S52614" i="36" s="1"/>
  <c r="N52614" i="36"/>
  <c r="O52614" i="36" s="1"/>
  <c r="R52614" i="36" s="1"/>
  <c r="M52614" i="36"/>
  <c r="L52614" i="36"/>
  <c r="K52614" i="36"/>
  <c r="P52613" i="36"/>
  <c r="S52613" i="36" s="1"/>
  <c r="N52613" i="36"/>
  <c r="O52613" i="36" s="1"/>
  <c r="R52613" i="36" s="1"/>
  <c r="M52613" i="36"/>
  <c r="L52613" i="36"/>
  <c r="K52613" i="36"/>
  <c r="P52612" i="36"/>
  <c r="S52612" i="36" s="1"/>
  <c r="N52612" i="36"/>
  <c r="O52612" i="36" s="1"/>
  <c r="R52612" i="36" s="1"/>
  <c r="M52612" i="36"/>
  <c r="L52612" i="36"/>
  <c r="K52612" i="36"/>
  <c r="P52611" i="36"/>
  <c r="S52611" i="36" s="1"/>
  <c r="O52611" i="36"/>
  <c r="R52611" i="36" s="1"/>
  <c r="N52611" i="36"/>
  <c r="M52611" i="36"/>
  <c r="L52611" i="36"/>
  <c r="K52611" i="36"/>
  <c r="P52610" i="36"/>
  <c r="S52610" i="36" s="1"/>
  <c r="N52610" i="36"/>
  <c r="O52610" i="36" s="1"/>
  <c r="R52610" i="36" s="1"/>
  <c r="M52610" i="36"/>
  <c r="L52610" i="36"/>
  <c r="Q52610" i="36" s="1"/>
  <c r="K52610" i="36"/>
  <c r="S52609" i="36"/>
  <c r="P52609" i="36"/>
  <c r="N52609" i="36"/>
  <c r="O52609" i="36" s="1"/>
  <c r="R52609" i="36" s="1"/>
  <c r="M52609" i="36"/>
  <c r="L52609" i="36"/>
  <c r="K52609" i="36"/>
  <c r="P52608" i="36"/>
  <c r="S52608" i="36" s="1"/>
  <c r="N52608" i="36"/>
  <c r="O52608" i="36" s="1"/>
  <c r="R52608" i="36" s="1"/>
  <c r="M52608" i="36"/>
  <c r="L52608" i="36"/>
  <c r="K52608" i="36"/>
  <c r="S52607" i="36"/>
  <c r="P52607" i="36"/>
  <c r="N52607" i="36"/>
  <c r="O52607" i="36" s="1"/>
  <c r="R52607" i="36" s="1"/>
  <c r="M52607" i="36"/>
  <c r="L52607" i="36"/>
  <c r="K52607" i="36"/>
  <c r="P52606" i="36"/>
  <c r="S52606" i="36" s="1"/>
  <c r="N52606" i="36"/>
  <c r="O52606" i="36" s="1"/>
  <c r="R52606" i="36" s="1"/>
  <c r="M52606" i="36"/>
  <c r="L52606" i="36"/>
  <c r="Q52606" i="36" s="1"/>
  <c r="K52606" i="36"/>
  <c r="P52605" i="36"/>
  <c r="S52605" i="36" s="1"/>
  <c r="N52605" i="36"/>
  <c r="O52605" i="36" s="1"/>
  <c r="R52605" i="36" s="1"/>
  <c r="M52605" i="36"/>
  <c r="L52605" i="36"/>
  <c r="K52605" i="36"/>
  <c r="P52604" i="36"/>
  <c r="S52604" i="36" s="1"/>
  <c r="N52604" i="36"/>
  <c r="O52604" i="36" s="1"/>
  <c r="R52604" i="36" s="1"/>
  <c r="M52604" i="36"/>
  <c r="L52604" i="36"/>
  <c r="K52604" i="36"/>
  <c r="S52603" i="36"/>
  <c r="P52603" i="36"/>
  <c r="N52603" i="36"/>
  <c r="O52603" i="36" s="1"/>
  <c r="R52603" i="36" s="1"/>
  <c r="M52603" i="36"/>
  <c r="L52603" i="36"/>
  <c r="K52603" i="36"/>
  <c r="P52602" i="36"/>
  <c r="S52602" i="36" s="1"/>
  <c r="N52602" i="36"/>
  <c r="O52602" i="36" s="1"/>
  <c r="R52602" i="36" s="1"/>
  <c r="M52602" i="36"/>
  <c r="L52602" i="36"/>
  <c r="K52602" i="36"/>
  <c r="P52601" i="36"/>
  <c r="S52601" i="36" s="1"/>
  <c r="N52601" i="36"/>
  <c r="O52601" i="36" s="1"/>
  <c r="R52601" i="36" s="1"/>
  <c r="M52601" i="36"/>
  <c r="L52601" i="36"/>
  <c r="K52601" i="36"/>
  <c r="P52600" i="36"/>
  <c r="S52600" i="36" s="1"/>
  <c r="N52600" i="36"/>
  <c r="O52600" i="36" s="1"/>
  <c r="R52600" i="36" s="1"/>
  <c r="M52600" i="36"/>
  <c r="L52600" i="36"/>
  <c r="K52600" i="36"/>
  <c r="P52599" i="36"/>
  <c r="S52599" i="36" s="1"/>
  <c r="N52599" i="36"/>
  <c r="O52599" i="36" s="1"/>
  <c r="R52599" i="36" s="1"/>
  <c r="M52599" i="36"/>
  <c r="L52599" i="36"/>
  <c r="K52599" i="36"/>
  <c r="P52598" i="36"/>
  <c r="S52598" i="36" s="1"/>
  <c r="N52598" i="36"/>
  <c r="O52598" i="36" s="1"/>
  <c r="R52598" i="36" s="1"/>
  <c r="M52598" i="36"/>
  <c r="L52598" i="36"/>
  <c r="K52598" i="36"/>
  <c r="P52597" i="36"/>
  <c r="S52597" i="36" s="1"/>
  <c r="N52597" i="36"/>
  <c r="O52597" i="36" s="1"/>
  <c r="R52597" i="36" s="1"/>
  <c r="M52597" i="36"/>
  <c r="L52597" i="36"/>
  <c r="K52597" i="36"/>
  <c r="P52596" i="36"/>
  <c r="S52596" i="36" s="1"/>
  <c r="N52596" i="36"/>
  <c r="O52596" i="36" s="1"/>
  <c r="R52596" i="36" s="1"/>
  <c r="M52596" i="36"/>
  <c r="L52596" i="36"/>
  <c r="Q52596" i="36" s="1"/>
  <c r="K52596" i="36"/>
  <c r="P52595" i="36"/>
  <c r="S52595" i="36" s="1"/>
  <c r="N52595" i="36"/>
  <c r="O52595" i="36" s="1"/>
  <c r="R52595" i="36" s="1"/>
  <c r="M52595" i="36"/>
  <c r="L52595" i="36"/>
  <c r="K52595" i="36"/>
  <c r="P52594" i="36"/>
  <c r="S52594" i="36" s="1"/>
  <c r="N52594" i="36"/>
  <c r="O52594" i="36" s="1"/>
  <c r="R52594" i="36" s="1"/>
  <c r="M52594" i="36"/>
  <c r="L52594" i="36"/>
  <c r="K52594" i="36"/>
  <c r="S52593" i="36"/>
  <c r="P52593" i="36"/>
  <c r="N52593" i="36"/>
  <c r="O52593" i="36" s="1"/>
  <c r="R52593" i="36" s="1"/>
  <c r="M52593" i="36"/>
  <c r="L52593" i="36"/>
  <c r="K52593" i="36"/>
  <c r="P52592" i="36"/>
  <c r="S52592" i="36" s="1"/>
  <c r="N52592" i="36"/>
  <c r="O52592" i="36" s="1"/>
  <c r="R52592" i="36" s="1"/>
  <c r="M52592" i="36"/>
  <c r="L52592" i="36"/>
  <c r="K52592" i="36"/>
  <c r="P52591" i="36"/>
  <c r="S52591" i="36" s="1"/>
  <c r="N52591" i="36"/>
  <c r="O52591" i="36" s="1"/>
  <c r="R52591" i="36" s="1"/>
  <c r="M52591" i="36"/>
  <c r="L52591" i="36"/>
  <c r="K52591" i="36"/>
  <c r="P52590" i="36"/>
  <c r="S52590" i="36" s="1"/>
  <c r="N52590" i="36"/>
  <c r="O52590" i="36" s="1"/>
  <c r="R52590" i="36" s="1"/>
  <c r="M52590" i="36"/>
  <c r="L52590" i="36"/>
  <c r="K52590" i="36"/>
  <c r="S52589" i="36"/>
  <c r="P52589" i="36"/>
  <c r="N52589" i="36"/>
  <c r="O52589" i="36" s="1"/>
  <c r="R52589" i="36" s="1"/>
  <c r="M52589" i="36"/>
  <c r="L52589" i="36"/>
  <c r="K52589" i="36"/>
  <c r="P52588" i="36"/>
  <c r="S52588" i="36" s="1"/>
  <c r="N52588" i="36"/>
  <c r="O52588" i="36" s="1"/>
  <c r="R52588" i="36" s="1"/>
  <c r="M52588" i="36"/>
  <c r="L52588" i="36"/>
  <c r="K52588" i="36"/>
  <c r="S52587" i="36"/>
  <c r="P52587" i="36"/>
  <c r="N52587" i="36"/>
  <c r="O52587" i="36" s="1"/>
  <c r="R52587" i="36" s="1"/>
  <c r="M52587" i="36"/>
  <c r="L52587" i="36"/>
  <c r="K52587" i="36"/>
  <c r="P52586" i="36"/>
  <c r="S52586" i="36" s="1"/>
  <c r="N52586" i="36"/>
  <c r="O52586" i="36" s="1"/>
  <c r="R52586" i="36" s="1"/>
  <c r="M52586" i="36"/>
  <c r="L52586" i="36"/>
  <c r="K52586" i="36"/>
  <c r="S52585" i="36"/>
  <c r="P52585" i="36"/>
  <c r="O52585" i="36"/>
  <c r="R52585" i="36" s="1"/>
  <c r="N52585" i="36"/>
  <c r="M52585" i="36"/>
  <c r="Q52585" i="36" s="1"/>
  <c r="L52585" i="36"/>
  <c r="K52585" i="36"/>
  <c r="P52584" i="36"/>
  <c r="S52584" i="36" s="1"/>
  <c r="N52584" i="36"/>
  <c r="O52584" i="36" s="1"/>
  <c r="R52584" i="36" s="1"/>
  <c r="M52584" i="36"/>
  <c r="L52584" i="36"/>
  <c r="K52584" i="36"/>
  <c r="S52583" i="36"/>
  <c r="P52583" i="36"/>
  <c r="N52583" i="36"/>
  <c r="O52583" i="36" s="1"/>
  <c r="R52583" i="36" s="1"/>
  <c r="M52583" i="36"/>
  <c r="L52583" i="36"/>
  <c r="K52583" i="36"/>
  <c r="P52582" i="36"/>
  <c r="S52582" i="36" s="1"/>
  <c r="N52582" i="36"/>
  <c r="O52582" i="36" s="1"/>
  <c r="R52582" i="36" s="1"/>
  <c r="M52582" i="36"/>
  <c r="L52582" i="36"/>
  <c r="K52582" i="36"/>
  <c r="P52581" i="36"/>
  <c r="S52581" i="36" s="1"/>
  <c r="N52581" i="36"/>
  <c r="O52581" i="36" s="1"/>
  <c r="R52581" i="36" s="1"/>
  <c r="M52581" i="36"/>
  <c r="L52581" i="36"/>
  <c r="K52581" i="36"/>
  <c r="P52580" i="36"/>
  <c r="S52580" i="36" s="1"/>
  <c r="N52580" i="36"/>
  <c r="O52580" i="36" s="1"/>
  <c r="R52580" i="36" s="1"/>
  <c r="M52580" i="36"/>
  <c r="L52580" i="36"/>
  <c r="K52580" i="36"/>
  <c r="S52579" i="36"/>
  <c r="P52579" i="36"/>
  <c r="N52579" i="36"/>
  <c r="O52579" i="36" s="1"/>
  <c r="R52579" i="36" s="1"/>
  <c r="M52579" i="36"/>
  <c r="L52579" i="36"/>
  <c r="K52579" i="36"/>
  <c r="P52578" i="36"/>
  <c r="S52578" i="36" s="1"/>
  <c r="N52578" i="36"/>
  <c r="O52578" i="36" s="1"/>
  <c r="R52578" i="36" s="1"/>
  <c r="M52578" i="36"/>
  <c r="L52578" i="36"/>
  <c r="K52578" i="36"/>
  <c r="S52577" i="36"/>
  <c r="P52577" i="36"/>
  <c r="N52577" i="36"/>
  <c r="O52577" i="36" s="1"/>
  <c r="R52577" i="36" s="1"/>
  <c r="M52577" i="36"/>
  <c r="L52577" i="36"/>
  <c r="K52577" i="36"/>
  <c r="P52576" i="36"/>
  <c r="S52576" i="36" s="1"/>
  <c r="N52576" i="36"/>
  <c r="O52576" i="36" s="1"/>
  <c r="R52576" i="36" s="1"/>
  <c r="M52576" i="36"/>
  <c r="L52576" i="36"/>
  <c r="K52576" i="36"/>
  <c r="S52575" i="36"/>
  <c r="P52575" i="36"/>
  <c r="N52575" i="36"/>
  <c r="O52575" i="36" s="1"/>
  <c r="R52575" i="36" s="1"/>
  <c r="M52575" i="36"/>
  <c r="L52575" i="36"/>
  <c r="K52575" i="36"/>
  <c r="P52574" i="36"/>
  <c r="S52574" i="36" s="1"/>
  <c r="N52574" i="36"/>
  <c r="O52574" i="36" s="1"/>
  <c r="R52574" i="36" s="1"/>
  <c r="M52574" i="36"/>
  <c r="L52574" i="36"/>
  <c r="K52574" i="36"/>
  <c r="P52573" i="36"/>
  <c r="S52573" i="36" s="1"/>
  <c r="N52573" i="36"/>
  <c r="O52573" i="36" s="1"/>
  <c r="R52573" i="36" s="1"/>
  <c r="M52573" i="36"/>
  <c r="L52573" i="36"/>
  <c r="K52573" i="36"/>
  <c r="P52572" i="36"/>
  <c r="S52572" i="36" s="1"/>
  <c r="N52572" i="36"/>
  <c r="O52572" i="36" s="1"/>
  <c r="R52572" i="36" s="1"/>
  <c r="M52572" i="36"/>
  <c r="L52572" i="36"/>
  <c r="K52572" i="36"/>
  <c r="P52571" i="36"/>
  <c r="S52571" i="36" s="1"/>
  <c r="N52571" i="36"/>
  <c r="O52571" i="36" s="1"/>
  <c r="R52571" i="36" s="1"/>
  <c r="M52571" i="36"/>
  <c r="L52571" i="36"/>
  <c r="K52571" i="36"/>
  <c r="P52570" i="36"/>
  <c r="S52570" i="36" s="1"/>
  <c r="N52570" i="36"/>
  <c r="O52570" i="36" s="1"/>
  <c r="R52570" i="36" s="1"/>
  <c r="M52570" i="36"/>
  <c r="L52570" i="36"/>
  <c r="K52570" i="36"/>
  <c r="P52569" i="36"/>
  <c r="S52569" i="36" s="1"/>
  <c r="N52569" i="36"/>
  <c r="O52569" i="36" s="1"/>
  <c r="R52569" i="36" s="1"/>
  <c r="M52569" i="36"/>
  <c r="L52569" i="36"/>
  <c r="K52569" i="36"/>
  <c r="P52568" i="36"/>
  <c r="S52568" i="36" s="1"/>
  <c r="N52568" i="36"/>
  <c r="O52568" i="36" s="1"/>
  <c r="R52568" i="36" s="1"/>
  <c r="M52568" i="36"/>
  <c r="L52568" i="36"/>
  <c r="K52568" i="36"/>
  <c r="S52567" i="36"/>
  <c r="P52567" i="36"/>
  <c r="N52567" i="36"/>
  <c r="O52567" i="36" s="1"/>
  <c r="R52567" i="36" s="1"/>
  <c r="M52567" i="36"/>
  <c r="L52567" i="36"/>
  <c r="K52567" i="36"/>
  <c r="P52566" i="36"/>
  <c r="S52566" i="36" s="1"/>
  <c r="N52566" i="36"/>
  <c r="O52566" i="36" s="1"/>
  <c r="R52566" i="36" s="1"/>
  <c r="M52566" i="36"/>
  <c r="L52566" i="36"/>
  <c r="K52566" i="36"/>
  <c r="P52565" i="36"/>
  <c r="S52565" i="36" s="1"/>
  <c r="N52565" i="36"/>
  <c r="O52565" i="36" s="1"/>
  <c r="R52565" i="36" s="1"/>
  <c r="M52565" i="36"/>
  <c r="L52565" i="36"/>
  <c r="K52565" i="36"/>
  <c r="P52564" i="36"/>
  <c r="S52564" i="36" s="1"/>
  <c r="N52564" i="36"/>
  <c r="O52564" i="36" s="1"/>
  <c r="R52564" i="36" s="1"/>
  <c r="M52564" i="36"/>
  <c r="L52564" i="36"/>
  <c r="K52564" i="36"/>
  <c r="S52563" i="36"/>
  <c r="P52563" i="36"/>
  <c r="N52563" i="36"/>
  <c r="O52563" i="36" s="1"/>
  <c r="R52563" i="36" s="1"/>
  <c r="M52563" i="36"/>
  <c r="L52563" i="36"/>
  <c r="K52563" i="36"/>
  <c r="P52562" i="36"/>
  <c r="S52562" i="36" s="1"/>
  <c r="N52562" i="36"/>
  <c r="O52562" i="36" s="1"/>
  <c r="R52562" i="36" s="1"/>
  <c r="M52562" i="36"/>
  <c r="L52562" i="36"/>
  <c r="K52562" i="36"/>
  <c r="S52561" i="36"/>
  <c r="P52561" i="36"/>
  <c r="N52561" i="36"/>
  <c r="O52561" i="36" s="1"/>
  <c r="R52561" i="36" s="1"/>
  <c r="M52561" i="36"/>
  <c r="L52561" i="36"/>
  <c r="K52561" i="36"/>
  <c r="P52560" i="36"/>
  <c r="S52560" i="36" s="1"/>
  <c r="N52560" i="36"/>
  <c r="O52560" i="36" s="1"/>
  <c r="R52560" i="36" s="1"/>
  <c r="M52560" i="36"/>
  <c r="L52560" i="36"/>
  <c r="K52560" i="36"/>
  <c r="S52559" i="36"/>
  <c r="P52559" i="36"/>
  <c r="N52559" i="36"/>
  <c r="O52559" i="36" s="1"/>
  <c r="R52559" i="36" s="1"/>
  <c r="M52559" i="36"/>
  <c r="L52559" i="36"/>
  <c r="K52559" i="36"/>
  <c r="P52558" i="36"/>
  <c r="S52558" i="36" s="1"/>
  <c r="N52558" i="36"/>
  <c r="O52558" i="36" s="1"/>
  <c r="R52558" i="36" s="1"/>
  <c r="M52558" i="36"/>
  <c r="L52558" i="36"/>
  <c r="K52558" i="36"/>
  <c r="P52557" i="36"/>
  <c r="S52557" i="36" s="1"/>
  <c r="O52557" i="36"/>
  <c r="R52557" i="36" s="1"/>
  <c r="N52557" i="36"/>
  <c r="M52557" i="36"/>
  <c r="L52557" i="36"/>
  <c r="K52557" i="36"/>
  <c r="P52556" i="36"/>
  <c r="S52556" i="36" s="1"/>
  <c r="N52556" i="36"/>
  <c r="O52556" i="36" s="1"/>
  <c r="R52556" i="36" s="1"/>
  <c r="M52556" i="36"/>
  <c r="L52556" i="36"/>
  <c r="K52556" i="36"/>
  <c r="P52555" i="36"/>
  <c r="S52555" i="36" s="1"/>
  <c r="N52555" i="36"/>
  <c r="O52555" i="36" s="1"/>
  <c r="R52555" i="36" s="1"/>
  <c r="M52555" i="36"/>
  <c r="L52555" i="36"/>
  <c r="K52555" i="36"/>
  <c r="P52554" i="36"/>
  <c r="S52554" i="36" s="1"/>
  <c r="N52554" i="36"/>
  <c r="O52554" i="36" s="1"/>
  <c r="R52554" i="36" s="1"/>
  <c r="M52554" i="36"/>
  <c r="L52554" i="36"/>
  <c r="K52554" i="36"/>
  <c r="S52553" i="36"/>
  <c r="P52553" i="36"/>
  <c r="N52553" i="36"/>
  <c r="O52553" i="36" s="1"/>
  <c r="R52553" i="36" s="1"/>
  <c r="M52553" i="36"/>
  <c r="L52553" i="36"/>
  <c r="K52553" i="36"/>
  <c r="P52552" i="36"/>
  <c r="S52552" i="36" s="1"/>
  <c r="N52552" i="36"/>
  <c r="O52552" i="36" s="1"/>
  <c r="R52552" i="36" s="1"/>
  <c r="M52552" i="36"/>
  <c r="L52552" i="36"/>
  <c r="K52552" i="36"/>
  <c r="S52551" i="36"/>
  <c r="P52551" i="36"/>
  <c r="N52551" i="36"/>
  <c r="O52551" i="36" s="1"/>
  <c r="R52551" i="36" s="1"/>
  <c r="M52551" i="36"/>
  <c r="L52551" i="36"/>
  <c r="K52551" i="36"/>
  <c r="P52550" i="36"/>
  <c r="S52550" i="36" s="1"/>
  <c r="N52550" i="36"/>
  <c r="O52550" i="36" s="1"/>
  <c r="R52550" i="36" s="1"/>
  <c r="M52550" i="36"/>
  <c r="L52550" i="36"/>
  <c r="K52550" i="36"/>
  <c r="P52549" i="36"/>
  <c r="S52549" i="36" s="1"/>
  <c r="N52549" i="36"/>
  <c r="O52549" i="36" s="1"/>
  <c r="R52549" i="36" s="1"/>
  <c r="M52549" i="36"/>
  <c r="L52549" i="36"/>
  <c r="K52549" i="36"/>
  <c r="P52548" i="36"/>
  <c r="S52548" i="36" s="1"/>
  <c r="N52548" i="36"/>
  <c r="O52548" i="36" s="1"/>
  <c r="R52548" i="36" s="1"/>
  <c r="M52548" i="36"/>
  <c r="L52548" i="36"/>
  <c r="K52548" i="36"/>
  <c r="S52547" i="36"/>
  <c r="P52547" i="36"/>
  <c r="N52547" i="36"/>
  <c r="O52547" i="36" s="1"/>
  <c r="R52547" i="36" s="1"/>
  <c r="M52547" i="36"/>
  <c r="L52547" i="36"/>
  <c r="K52547" i="36"/>
  <c r="P52546" i="36"/>
  <c r="S52546" i="36" s="1"/>
  <c r="N52546" i="36"/>
  <c r="O52546" i="36" s="1"/>
  <c r="R52546" i="36" s="1"/>
  <c r="M52546" i="36"/>
  <c r="L52546" i="36"/>
  <c r="K52546" i="36"/>
  <c r="S52545" i="36"/>
  <c r="P52545" i="36"/>
  <c r="N52545" i="36"/>
  <c r="O52545" i="36" s="1"/>
  <c r="R52545" i="36" s="1"/>
  <c r="M52545" i="36"/>
  <c r="L52545" i="36"/>
  <c r="K52545" i="36"/>
  <c r="P52544" i="36"/>
  <c r="S52544" i="36" s="1"/>
  <c r="N52544" i="36"/>
  <c r="O52544" i="36" s="1"/>
  <c r="R52544" i="36" s="1"/>
  <c r="M52544" i="36"/>
  <c r="L52544" i="36"/>
  <c r="K52544" i="36"/>
  <c r="P52543" i="36"/>
  <c r="S52543" i="36" s="1"/>
  <c r="N52543" i="36"/>
  <c r="O52543" i="36" s="1"/>
  <c r="R52543" i="36" s="1"/>
  <c r="M52543" i="36"/>
  <c r="L52543" i="36"/>
  <c r="K52543" i="36"/>
  <c r="P52542" i="36"/>
  <c r="S52542" i="36" s="1"/>
  <c r="N52542" i="36"/>
  <c r="O52542" i="36" s="1"/>
  <c r="R52542" i="36" s="1"/>
  <c r="M52542" i="36"/>
  <c r="L52542" i="36"/>
  <c r="K52542" i="36"/>
  <c r="P52541" i="36"/>
  <c r="S52541" i="36" s="1"/>
  <c r="N52541" i="36"/>
  <c r="O52541" i="36" s="1"/>
  <c r="R52541" i="36" s="1"/>
  <c r="M52541" i="36"/>
  <c r="L52541" i="36"/>
  <c r="Q52541" i="36" s="1"/>
  <c r="K52541" i="36"/>
  <c r="P52540" i="36"/>
  <c r="S52540" i="36" s="1"/>
  <c r="N52540" i="36"/>
  <c r="O52540" i="36" s="1"/>
  <c r="R52540" i="36" s="1"/>
  <c r="M52540" i="36"/>
  <c r="L52540" i="36"/>
  <c r="K52540" i="36"/>
  <c r="P52539" i="36"/>
  <c r="S52539" i="36" s="1"/>
  <c r="N52539" i="36"/>
  <c r="O52539" i="36" s="1"/>
  <c r="R52539" i="36" s="1"/>
  <c r="M52539" i="36"/>
  <c r="L52539" i="36"/>
  <c r="K52539" i="36"/>
  <c r="P52538" i="36"/>
  <c r="S52538" i="36" s="1"/>
  <c r="N52538" i="36"/>
  <c r="O52538" i="36" s="1"/>
  <c r="R52538" i="36" s="1"/>
  <c r="M52538" i="36"/>
  <c r="L52538" i="36"/>
  <c r="K52538" i="36"/>
  <c r="S52537" i="36"/>
  <c r="P52537" i="36"/>
  <c r="N52537" i="36"/>
  <c r="O52537" i="36" s="1"/>
  <c r="R52537" i="36" s="1"/>
  <c r="M52537" i="36"/>
  <c r="L52537" i="36"/>
  <c r="K52537" i="36"/>
  <c r="P52536" i="36"/>
  <c r="S52536" i="36" s="1"/>
  <c r="N52536" i="36"/>
  <c r="O52536" i="36" s="1"/>
  <c r="R52536" i="36" s="1"/>
  <c r="M52536" i="36"/>
  <c r="L52536" i="36"/>
  <c r="K52536" i="36"/>
  <c r="S52535" i="36"/>
  <c r="P52535" i="36"/>
  <c r="N52535" i="36"/>
  <c r="O52535" i="36" s="1"/>
  <c r="R52535" i="36" s="1"/>
  <c r="M52535" i="36"/>
  <c r="L52535" i="36"/>
  <c r="K52535" i="36"/>
  <c r="P52534" i="36"/>
  <c r="S52534" i="36" s="1"/>
  <c r="N52534" i="36"/>
  <c r="O52534" i="36" s="1"/>
  <c r="R52534" i="36" s="1"/>
  <c r="M52534" i="36"/>
  <c r="L52534" i="36"/>
  <c r="K52534" i="36"/>
  <c r="P52533" i="36"/>
  <c r="S52533" i="36" s="1"/>
  <c r="N52533" i="36"/>
  <c r="O52533" i="36" s="1"/>
  <c r="R52533" i="36" s="1"/>
  <c r="M52533" i="36"/>
  <c r="L52533" i="36"/>
  <c r="Q52533" i="36" s="1"/>
  <c r="K52533" i="36"/>
  <c r="P52532" i="36"/>
  <c r="S52532" i="36" s="1"/>
  <c r="N52532" i="36"/>
  <c r="O52532" i="36" s="1"/>
  <c r="R52532" i="36" s="1"/>
  <c r="M52532" i="36"/>
  <c r="L52532" i="36"/>
  <c r="K52532" i="36"/>
  <c r="P52531" i="36"/>
  <c r="S52531" i="36" s="1"/>
  <c r="N52531" i="36"/>
  <c r="O52531" i="36" s="1"/>
  <c r="R52531" i="36" s="1"/>
  <c r="M52531" i="36"/>
  <c r="L52531" i="36"/>
  <c r="K52531" i="36"/>
  <c r="P52530" i="36"/>
  <c r="S52530" i="36" s="1"/>
  <c r="N52530" i="36"/>
  <c r="O52530" i="36" s="1"/>
  <c r="R52530" i="36" s="1"/>
  <c r="M52530" i="36"/>
  <c r="L52530" i="36"/>
  <c r="K52530" i="36"/>
  <c r="S52529" i="36"/>
  <c r="P52529" i="36"/>
  <c r="N52529" i="36"/>
  <c r="O52529" i="36" s="1"/>
  <c r="R52529" i="36" s="1"/>
  <c r="M52529" i="36"/>
  <c r="L52529" i="36"/>
  <c r="K52529" i="36"/>
  <c r="P52528" i="36"/>
  <c r="S52528" i="36" s="1"/>
  <c r="N52528" i="36"/>
  <c r="O52528" i="36" s="1"/>
  <c r="R52528" i="36" s="1"/>
  <c r="M52528" i="36"/>
  <c r="L52528" i="36"/>
  <c r="K52528" i="36"/>
  <c r="S52527" i="36"/>
  <c r="P52527" i="36"/>
  <c r="N52527" i="36"/>
  <c r="O52527" i="36" s="1"/>
  <c r="R52527" i="36" s="1"/>
  <c r="M52527" i="36"/>
  <c r="L52527" i="36"/>
  <c r="K52527" i="36"/>
  <c r="P52526" i="36"/>
  <c r="S52526" i="36" s="1"/>
  <c r="N52526" i="36"/>
  <c r="O52526" i="36" s="1"/>
  <c r="R52526" i="36" s="1"/>
  <c r="M52526" i="36"/>
  <c r="L52526" i="36"/>
  <c r="K52526" i="36"/>
  <c r="S52525" i="36"/>
  <c r="P52525" i="36"/>
  <c r="N52525" i="36"/>
  <c r="O52525" i="36" s="1"/>
  <c r="R52525" i="36" s="1"/>
  <c r="M52525" i="36"/>
  <c r="L52525" i="36"/>
  <c r="K52525" i="36"/>
  <c r="P52524" i="36"/>
  <c r="S52524" i="36" s="1"/>
  <c r="N52524" i="36"/>
  <c r="O52524" i="36" s="1"/>
  <c r="R52524" i="36" s="1"/>
  <c r="M52524" i="36"/>
  <c r="L52524" i="36"/>
  <c r="K52524" i="36"/>
  <c r="P52523" i="36"/>
  <c r="S52523" i="36" s="1"/>
  <c r="O52523" i="36"/>
  <c r="R52523" i="36" s="1"/>
  <c r="N52523" i="36"/>
  <c r="M52523" i="36"/>
  <c r="L52523" i="36"/>
  <c r="K52523" i="36"/>
  <c r="P52522" i="36"/>
  <c r="S52522" i="36" s="1"/>
  <c r="N52522" i="36"/>
  <c r="O52522" i="36" s="1"/>
  <c r="R52522" i="36" s="1"/>
  <c r="M52522" i="36"/>
  <c r="L52522" i="36"/>
  <c r="K52522" i="36"/>
  <c r="P52521" i="36"/>
  <c r="S52521" i="36" s="1"/>
  <c r="N52521" i="36"/>
  <c r="O52521" i="36" s="1"/>
  <c r="R52521" i="36" s="1"/>
  <c r="M52521" i="36"/>
  <c r="L52521" i="36"/>
  <c r="K52521" i="36"/>
  <c r="P52520" i="36"/>
  <c r="S52520" i="36" s="1"/>
  <c r="N52520" i="36"/>
  <c r="O52520" i="36" s="1"/>
  <c r="R52520" i="36" s="1"/>
  <c r="M52520" i="36"/>
  <c r="L52520" i="36"/>
  <c r="K52520" i="36"/>
  <c r="S52519" i="36"/>
  <c r="P52519" i="36"/>
  <c r="O52519" i="36"/>
  <c r="R52519" i="36" s="1"/>
  <c r="N52519" i="36"/>
  <c r="M52519" i="36"/>
  <c r="L52519" i="36"/>
  <c r="K52519" i="36"/>
  <c r="P52518" i="36"/>
  <c r="S52518" i="36" s="1"/>
  <c r="N52518" i="36"/>
  <c r="O52518" i="36" s="1"/>
  <c r="R52518" i="36" s="1"/>
  <c r="M52518" i="36"/>
  <c r="L52518" i="36"/>
  <c r="K52518" i="36"/>
  <c r="P52517" i="36"/>
  <c r="S52517" i="36" s="1"/>
  <c r="N52517" i="36"/>
  <c r="O52517" i="36" s="1"/>
  <c r="R52517" i="36" s="1"/>
  <c r="M52517" i="36"/>
  <c r="L52517" i="36"/>
  <c r="K52517" i="36"/>
  <c r="P52516" i="36"/>
  <c r="S52516" i="36" s="1"/>
  <c r="N52516" i="36"/>
  <c r="O52516" i="36" s="1"/>
  <c r="R52516" i="36" s="1"/>
  <c r="M52516" i="36"/>
  <c r="L52516" i="36"/>
  <c r="K52516" i="36"/>
  <c r="P52515" i="36"/>
  <c r="S52515" i="36" s="1"/>
  <c r="N52515" i="36"/>
  <c r="O52515" i="36" s="1"/>
  <c r="R52515" i="36" s="1"/>
  <c r="M52515" i="36"/>
  <c r="L52515" i="36"/>
  <c r="K52515" i="36"/>
  <c r="P52514" i="36"/>
  <c r="S52514" i="36" s="1"/>
  <c r="N52514" i="36"/>
  <c r="O52514" i="36" s="1"/>
  <c r="R52514" i="36" s="1"/>
  <c r="M52514" i="36"/>
  <c r="L52514" i="36"/>
  <c r="K52514" i="36"/>
  <c r="S52513" i="36"/>
  <c r="P52513" i="36"/>
  <c r="N52513" i="36"/>
  <c r="O52513" i="36" s="1"/>
  <c r="R52513" i="36" s="1"/>
  <c r="M52513" i="36"/>
  <c r="L52513" i="36"/>
  <c r="K52513" i="36"/>
  <c r="P52512" i="36"/>
  <c r="S52512" i="36" s="1"/>
  <c r="N52512" i="36"/>
  <c r="O52512" i="36" s="1"/>
  <c r="R52512" i="36" s="1"/>
  <c r="M52512" i="36"/>
  <c r="L52512" i="36"/>
  <c r="K52512" i="36"/>
  <c r="P52511" i="36"/>
  <c r="S52511" i="36" s="1"/>
  <c r="N52511" i="36"/>
  <c r="O52511" i="36" s="1"/>
  <c r="R52511" i="36" s="1"/>
  <c r="M52511" i="36"/>
  <c r="L52511" i="36"/>
  <c r="K52511" i="36"/>
  <c r="P52510" i="36"/>
  <c r="S52510" i="36" s="1"/>
  <c r="N52510" i="36"/>
  <c r="O52510" i="36" s="1"/>
  <c r="R52510" i="36" s="1"/>
  <c r="M52510" i="36"/>
  <c r="L52510" i="36"/>
  <c r="K52510" i="36"/>
  <c r="S52509" i="36"/>
  <c r="P52509" i="36"/>
  <c r="N52509" i="36"/>
  <c r="O52509" i="36" s="1"/>
  <c r="R52509" i="36" s="1"/>
  <c r="M52509" i="36"/>
  <c r="L52509" i="36"/>
  <c r="K52509" i="36"/>
  <c r="P52508" i="36"/>
  <c r="S52508" i="36" s="1"/>
  <c r="N52508" i="36"/>
  <c r="O52508" i="36" s="1"/>
  <c r="R52508" i="36" s="1"/>
  <c r="M52508" i="36"/>
  <c r="L52508" i="36"/>
  <c r="K52508" i="36"/>
  <c r="S52507" i="36"/>
  <c r="P52507" i="36"/>
  <c r="N52507" i="36"/>
  <c r="O52507" i="36" s="1"/>
  <c r="R52507" i="36" s="1"/>
  <c r="M52507" i="36"/>
  <c r="L52507" i="36"/>
  <c r="K52507" i="36"/>
  <c r="P52506" i="36"/>
  <c r="S52506" i="36" s="1"/>
  <c r="N52506" i="36"/>
  <c r="O52506" i="36" s="1"/>
  <c r="R52506" i="36" s="1"/>
  <c r="M52506" i="36"/>
  <c r="L52506" i="36"/>
  <c r="K52506" i="36"/>
  <c r="S52505" i="36"/>
  <c r="P52505" i="36"/>
  <c r="N52505" i="36"/>
  <c r="O52505" i="36" s="1"/>
  <c r="R52505" i="36" s="1"/>
  <c r="M52505" i="36"/>
  <c r="L52505" i="36"/>
  <c r="K52505" i="36"/>
  <c r="P52504" i="36"/>
  <c r="S52504" i="36" s="1"/>
  <c r="N52504" i="36"/>
  <c r="O52504" i="36" s="1"/>
  <c r="R52504" i="36" s="1"/>
  <c r="M52504" i="36"/>
  <c r="L52504" i="36"/>
  <c r="K52504" i="36"/>
  <c r="P52503" i="36"/>
  <c r="S52503" i="36" s="1"/>
  <c r="N52503" i="36"/>
  <c r="O52503" i="36" s="1"/>
  <c r="R52503" i="36" s="1"/>
  <c r="M52503" i="36"/>
  <c r="L52503" i="36"/>
  <c r="K52503" i="36"/>
  <c r="P52502" i="36"/>
  <c r="S52502" i="36" s="1"/>
  <c r="N52502" i="36"/>
  <c r="O52502" i="36" s="1"/>
  <c r="R52502" i="36" s="1"/>
  <c r="M52502" i="36"/>
  <c r="L52502" i="36"/>
  <c r="K52502" i="36"/>
  <c r="P52501" i="36"/>
  <c r="S52501" i="36" s="1"/>
  <c r="N52501" i="36"/>
  <c r="O52501" i="36" s="1"/>
  <c r="R52501" i="36" s="1"/>
  <c r="M52501" i="36"/>
  <c r="L52501" i="36"/>
  <c r="K52501" i="36"/>
  <c r="P52500" i="36"/>
  <c r="S52500" i="36" s="1"/>
  <c r="N52500" i="36"/>
  <c r="O52500" i="36" s="1"/>
  <c r="R52500" i="36" s="1"/>
  <c r="M52500" i="36"/>
  <c r="L52500" i="36"/>
  <c r="K52500" i="36"/>
  <c r="P52499" i="36"/>
  <c r="S52499" i="36" s="1"/>
  <c r="N52499" i="36"/>
  <c r="O52499" i="36" s="1"/>
  <c r="R52499" i="36" s="1"/>
  <c r="M52499" i="36"/>
  <c r="L52499" i="36"/>
  <c r="K52499" i="36"/>
  <c r="P52498" i="36"/>
  <c r="S52498" i="36" s="1"/>
  <c r="N52498" i="36"/>
  <c r="O52498" i="36" s="1"/>
  <c r="R52498" i="36" s="1"/>
  <c r="M52498" i="36"/>
  <c r="L52498" i="36"/>
  <c r="K52498" i="36"/>
  <c r="S52497" i="36"/>
  <c r="P52497" i="36"/>
  <c r="N52497" i="36"/>
  <c r="O52497" i="36" s="1"/>
  <c r="R52497" i="36" s="1"/>
  <c r="M52497" i="36"/>
  <c r="L52497" i="36"/>
  <c r="K52497" i="36"/>
  <c r="P52496" i="36"/>
  <c r="S52496" i="36" s="1"/>
  <c r="N52496" i="36"/>
  <c r="O52496" i="36" s="1"/>
  <c r="R52496" i="36" s="1"/>
  <c r="M52496" i="36"/>
  <c r="L52496" i="36"/>
  <c r="K52496" i="36"/>
  <c r="P52495" i="36"/>
  <c r="S52495" i="36" s="1"/>
  <c r="N52495" i="36"/>
  <c r="O52495" i="36" s="1"/>
  <c r="R52495" i="36" s="1"/>
  <c r="M52495" i="36"/>
  <c r="L52495" i="36"/>
  <c r="K52495" i="36"/>
  <c r="P52494" i="36"/>
  <c r="S52494" i="36" s="1"/>
  <c r="N52494" i="36"/>
  <c r="O52494" i="36" s="1"/>
  <c r="R52494" i="36" s="1"/>
  <c r="M52494" i="36"/>
  <c r="L52494" i="36"/>
  <c r="K52494" i="36"/>
  <c r="S52493" i="36"/>
  <c r="P52493" i="36"/>
  <c r="O52493" i="36"/>
  <c r="R52493" i="36" s="1"/>
  <c r="N52493" i="36"/>
  <c r="M52493" i="36"/>
  <c r="L52493" i="36"/>
  <c r="K52493" i="36"/>
  <c r="P52492" i="36"/>
  <c r="S52492" i="36" s="1"/>
  <c r="N52492" i="36"/>
  <c r="O52492" i="36" s="1"/>
  <c r="R52492" i="36" s="1"/>
  <c r="M52492" i="36"/>
  <c r="L52492" i="36"/>
  <c r="K52492" i="36"/>
  <c r="P52491" i="36"/>
  <c r="S52491" i="36" s="1"/>
  <c r="N52491" i="36"/>
  <c r="O52491" i="36" s="1"/>
  <c r="R52491" i="36" s="1"/>
  <c r="M52491" i="36"/>
  <c r="L52491" i="36"/>
  <c r="K52491" i="36"/>
  <c r="P52490" i="36"/>
  <c r="S52490" i="36" s="1"/>
  <c r="N52490" i="36"/>
  <c r="O52490" i="36" s="1"/>
  <c r="R52490" i="36" s="1"/>
  <c r="M52490" i="36"/>
  <c r="L52490" i="36"/>
  <c r="K52490" i="36"/>
  <c r="P52489" i="36"/>
  <c r="S52489" i="36" s="1"/>
  <c r="N52489" i="36"/>
  <c r="O52489" i="36" s="1"/>
  <c r="R52489" i="36" s="1"/>
  <c r="M52489" i="36"/>
  <c r="L52489" i="36"/>
  <c r="K52489" i="36"/>
  <c r="P52488" i="36"/>
  <c r="S52488" i="36" s="1"/>
  <c r="N52488" i="36"/>
  <c r="O52488" i="36" s="1"/>
  <c r="R52488" i="36" s="1"/>
  <c r="M52488" i="36"/>
  <c r="L52488" i="36"/>
  <c r="K52488" i="36"/>
  <c r="S52487" i="36"/>
  <c r="P52487" i="36"/>
  <c r="N52487" i="36"/>
  <c r="O52487" i="36" s="1"/>
  <c r="R52487" i="36" s="1"/>
  <c r="M52487" i="36"/>
  <c r="L52487" i="36"/>
  <c r="K52487" i="36"/>
  <c r="P52486" i="36"/>
  <c r="S52486" i="36" s="1"/>
  <c r="N52486" i="36"/>
  <c r="O52486" i="36" s="1"/>
  <c r="R52486" i="36" s="1"/>
  <c r="M52486" i="36"/>
  <c r="L52486" i="36"/>
  <c r="K52486" i="36"/>
  <c r="S52485" i="36"/>
  <c r="P52485" i="36"/>
  <c r="N52485" i="36"/>
  <c r="O52485" i="36" s="1"/>
  <c r="R52485" i="36" s="1"/>
  <c r="M52485" i="36"/>
  <c r="L52485" i="36"/>
  <c r="K52485" i="36"/>
  <c r="P52484" i="36"/>
  <c r="S52484" i="36" s="1"/>
  <c r="N52484" i="36"/>
  <c r="O52484" i="36" s="1"/>
  <c r="R52484" i="36" s="1"/>
  <c r="M52484" i="36"/>
  <c r="L52484" i="36"/>
  <c r="K52484" i="36"/>
  <c r="P52483" i="36"/>
  <c r="S52483" i="36" s="1"/>
  <c r="N52483" i="36"/>
  <c r="O52483" i="36" s="1"/>
  <c r="R52483" i="36" s="1"/>
  <c r="M52483" i="36"/>
  <c r="L52483" i="36"/>
  <c r="K52483" i="36"/>
  <c r="P52482" i="36"/>
  <c r="S52482" i="36" s="1"/>
  <c r="N52482" i="36"/>
  <c r="O52482" i="36" s="1"/>
  <c r="R52482" i="36" s="1"/>
  <c r="M52482" i="36"/>
  <c r="L52482" i="36"/>
  <c r="K52482" i="36"/>
  <c r="P52481" i="36"/>
  <c r="S52481" i="36" s="1"/>
  <c r="N52481" i="36"/>
  <c r="O52481" i="36" s="1"/>
  <c r="R52481" i="36" s="1"/>
  <c r="M52481" i="36"/>
  <c r="L52481" i="36"/>
  <c r="K52481" i="36"/>
  <c r="P52480" i="36"/>
  <c r="S52480" i="36" s="1"/>
  <c r="N52480" i="36"/>
  <c r="O52480" i="36" s="1"/>
  <c r="R52480" i="36" s="1"/>
  <c r="M52480" i="36"/>
  <c r="L52480" i="36"/>
  <c r="K52480" i="36"/>
  <c r="P52479" i="36"/>
  <c r="S52479" i="36" s="1"/>
  <c r="N52479" i="36"/>
  <c r="O52479" i="36" s="1"/>
  <c r="R52479" i="36" s="1"/>
  <c r="M52479" i="36"/>
  <c r="L52479" i="36"/>
  <c r="K52479" i="36"/>
  <c r="P52478" i="36"/>
  <c r="S52478" i="36" s="1"/>
  <c r="N52478" i="36"/>
  <c r="O52478" i="36" s="1"/>
  <c r="R52478" i="36" s="1"/>
  <c r="M52478" i="36"/>
  <c r="L52478" i="36"/>
  <c r="K52478" i="36"/>
  <c r="S52477" i="36"/>
  <c r="P52477" i="36"/>
  <c r="N52477" i="36"/>
  <c r="O52477" i="36" s="1"/>
  <c r="R52477" i="36" s="1"/>
  <c r="M52477" i="36"/>
  <c r="L52477" i="36"/>
  <c r="Q52477" i="36" s="1"/>
  <c r="K52477" i="36"/>
  <c r="P52476" i="36"/>
  <c r="S52476" i="36" s="1"/>
  <c r="N52476" i="36"/>
  <c r="O52476" i="36" s="1"/>
  <c r="R52476" i="36" s="1"/>
  <c r="M52476" i="36"/>
  <c r="L52476" i="36"/>
  <c r="K52476" i="36"/>
  <c r="P52475" i="36"/>
  <c r="S52475" i="36" s="1"/>
  <c r="N52475" i="36"/>
  <c r="O52475" i="36" s="1"/>
  <c r="R52475" i="36" s="1"/>
  <c r="M52475" i="36"/>
  <c r="L52475" i="36"/>
  <c r="K52475" i="36"/>
  <c r="P52474" i="36"/>
  <c r="S52474" i="36" s="1"/>
  <c r="N52474" i="36"/>
  <c r="O52474" i="36" s="1"/>
  <c r="R52474" i="36" s="1"/>
  <c r="M52474" i="36"/>
  <c r="L52474" i="36"/>
  <c r="K52474" i="36"/>
  <c r="S52473" i="36"/>
  <c r="P52473" i="36"/>
  <c r="N52473" i="36"/>
  <c r="O52473" i="36" s="1"/>
  <c r="R52473" i="36" s="1"/>
  <c r="M52473" i="36"/>
  <c r="L52473" i="36"/>
  <c r="K52473" i="36"/>
  <c r="P52472" i="36"/>
  <c r="S52472" i="36" s="1"/>
  <c r="N52472" i="36"/>
  <c r="O52472" i="36" s="1"/>
  <c r="R52472" i="36" s="1"/>
  <c r="M52472" i="36"/>
  <c r="L52472" i="36"/>
  <c r="K52472" i="36"/>
  <c r="S52471" i="36"/>
  <c r="P52471" i="36"/>
  <c r="N52471" i="36"/>
  <c r="O52471" i="36" s="1"/>
  <c r="R52471" i="36" s="1"/>
  <c r="M52471" i="36"/>
  <c r="L52471" i="36"/>
  <c r="K52471" i="36"/>
  <c r="P52470" i="36"/>
  <c r="S52470" i="36" s="1"/>
  <c r="N52470" i="36"/>
  <c r="O52470" i="36" s="1"/>
  <c r="R52470" i="36" s="1"/>
  <c r="M52470" i="36"/>
  <c r="L52470" i="36"/>
  <c r="K52470" i="36"/>
  <c r="S52469" i="36"/>
  <c r="P52469" i="36"/>
  <c r="N52469" i="36"/>
  <c r="O52469" i="36" s="1"/>
  <c r="R52469" i="36" s="1"/>
  <c r="M52469" i="36"/>
  <c r="L52469" i="36"/>
  <c r="K52469" i="36"/>
  <c r="P52468" i="36"/>
  <c r="S52468" i="36" s="1"/>
  <c r="N52468" i="36"/>
  <c r="O52468" i="36" s="1"/>
  <c r="R52468" i="36" s="1"/>
  <c r="M52468" i="36"/>
  <c r="L52468" i="36"/>
  <c r="K52468" i="36"/>
  <c r="P52467" i="36"/>
  <c r="S52467" i="36" s="1"/>
  <c r="N52467" i="36"/>
  <c r="O52467" i="36" s="1"/>
  <c r="R52467" i="36" s="1"/>
  <c r="M52467" i="36"/>
  <c r="L52467" i="36"/>
  <c r="K52467" i="36"/>
  <c r="P52466" i="36"/>
  <c r="S52466" i="36" s="1"/>
  <c r="N52466" i="36"/>
  <c r="O52466" i="36" s="1"/>
  <c r="R52466" i="36" s="1"/>
  <c r="M52466" i="36"/>
  <c r="L52466" i="36"/>
  <c r="K52466" i="36"/>
  <c r="P52465" i="36"/>
  <c r="S52465" i="36" s="1"/>
  <c r="N52465" i="36"/>
  <c r="O52465" i="36" s="1"/>
  <c r="R52465" i="36" s="1"/>
  <c r="M52465" i="36"/>
  <c r="L52465" i="36"/>
  <c r="K52465" i="36"/>
  <c r="P52464" i="36"/>
  <c r="S52464" i="36" s="1"/>
  <c r="N52464" i="36"/>
  <c r="O52464" i="36" s="1"/>
  <c r="R52464" i="36" s="1"/>
  <c r="M52464" i="36"/>
  <c r="L52464" i="36"/>
  <c r="K52464" i="36"/>
  <c r="P52463" i="36"/>
  <c r="S52463" i="36" s="1"/>
  <c r="N52463" i="36"/>
  <c r="O52463" i="36" s="1"/>
  <c r="R52463" i="36" s="1"/>
  <c r="M52463" i="36"/>
  <c r="L52463" i="36"/>
  <c r="K52463" i="36"/>
  <c r="P52462" i="36"/>
  <c r="S52462" i="36" s="1"/>
  <c r="N52462" i="36"/>
  <c r="O52462" i="36" s="1"/>
  <c r="R52462" i="36" s="1"/>
  <c r="M52462" i="36"/>
  <c r="L52462" i="36"/>
  <c r="K52462" i="36"/>
  <c r="S52461" i="36"/>
  <c r="P52461" i="36"/>
  <c r="N52461" i="36"/>
  <c r="O52461" i="36" s="1"/>
  <c r="R52461" i="36" s="1"/>
  <c r="M52461" i="36"/>
  <c r="L52461" i="36"/>
  <c r="K52461" i="36"/>
  <c r="P52460" i="36"/>
  <c r="S52460" i="36" s="1"/>
  <c r="N52460" i="36"/>
  <c r="O52460" i="36" s="1"/>
  <c r="R52460" i="36" s="1"/>
  <c r="M52460" i="36"/>
  <c r="L52460" i="36"/>
  <c r="K52460" i="36"/>
  <c r="P52459" i="36"/>
  <c r="S52459" i="36" s="1"/>
  <c r="N52459" i="36"/>
  <c r="O52459" i="36" s="1"/>
  <c r="R52459" i="36" s="1"/>
  <c r="M52459" i="36"/>
  <c r="L52459" i="36"/>
  <c r="K52459" i="36"/>
  <c r="P52458" i="36"/>
  <c r="S52458" i="36" s="1"/>
  <c r="N52458" i="36"/>
  <c r="O52458" i="36" s="1"/>
  <c r="R52458" i="36" s="1"/>
  <c r="M52458" i="36"/>
  <c r="L52458" i="36"/>
  <c r="Q52458" i="36" s="1"/>
  <c r="K52458" i="36"/>
  <c r="S52457" i="36"/>
  <c r="P52457" i="36"/>
  <c r="N52457" i="36"/>
  <c r="O52457" i="36" s="1"/>
  <c r="R52457" i="36" s="1"/>
  <c r="M52457" i="36"/>
  <c r="L52457" i="36"/>
  <c r="K52457" i="36"/>
  <c r="P52456" i="36"/>
  <c r="S52456" i="36" s="1"/>
  <c r="N52456" i="36"/>
  <c r="O52456" i="36" s="1"/>
  <c r="R52456" i="36" s="1"/>
  <c r="M52456" i="36"/>
  <c r="L52456" i="36"/>
  <c r="K52456" i="36"/>
  <c r="S52455" i="36"/>
  <c r="P52455" i="36"/>
  <c r="N52455" i="36"/>
  <c r="O52455" i="36" s="1"/>
  <c r="R52455" i="36" s="1"/>
  <c r="M52455" i="36"/>
  <c r="L52455" i="36"/>
  <c r="K52455" i="36"/>
  <c r="P52454" i="36"/>
  <c r="S52454" i="36" s="1"/>
  <c r="N52454" i="36"/>
  <c r="O52454" i="36" s="1"/>
  <c r="R52454" i="36" s="1"/>
  <c r="M52454" i="36"/>
  <c r="L52454" i="36"/>
  <c r="K52454" i="36"/>
  <c r="S52453" i="36"/>
  <c r="P52453" i="36"/>
  <c r="N52453" i="36"/>
  <c r="O52453" i="36" s="1"/>
  <c r="R52453" i="36" s="1"/>
  <c r="M52453" i="36"/>
  <c r="L52453" i="36"/>
  <c r="K52453" i="36"/>
  <c r="P52452" i="36"/>
  <c r="S52452" i="36" s="1"/>
  <c r="N52452" i="36"/>
  <c r="O52452" i="36" s="1"/>
  <c r="R52452" i="36" s="1"/>
  <c r="M52452" i="36"/>
  <c r="L52452" i="36"/>
  <c r="K52452" i="36"/>
  <c r="P52451" i="36"/>
  <c r="S52451" i="36" s="1"/>
  <c r="N52451" i="36"/>
  <c r="O52451" i="36" s="1"/>
  <c r="R52451" i="36" s="1"/>
  <c r="M52451" i="36"/>
  <c r="L52451" i="36"/>
  <c r="K52451" i="36"/>
  <c r="P52450" i="36"/>
  <c r="S52450" i="36" s="1"/>
  <c r="N52450" i="36"/>
  <c r="O52450" i="36" s="1"/>
  <c r="R52450" i="36" s="1"/>
  <c r="M52450" i="36"/>
  <c r="L52450" i="36"/>
  <c r="K52450" i="36"/>
  <c r="P52449" i="36"/>
  <c r="S52449" i="36" s="1"/>
  <c r="O52449" i="36"/>
  <c r="R52449" i="36" s="1"/>
  <c r="N52449" i="36"/>
  <c r="M52449" i="36"/>
  <c r="L52449" i="36"/>
  <c r="K52449" i="36"/>
  <c r="P52448" i="36"/>
  <c r="S52448" i="36" s="1"/>
  <c r="N52448" i="36"/>
  <c r="O52448" i="36" s="1"/>
  <c r="R52448" i="36" s="1"/>
  <c r="M52448" i="36"/>
  <c r="L52448" i="36"/>
  <c r="Q52448" i="36" s="1"/>
  <c r="K52448" i="36"/>
  <c r="S52447" i="36"/>
  <c r="P52447" i="36"/>
  <c r="N52447" i="36"/>
  <c r="O52447" i="36" s="1"/>
  <c r="R52447" i="36" s="1"/>
  <c r="M52447" i="36"/>
  <c r="L52447" i="36"/>
  <c r="K52447" i="36"/>
  <c r="P52446" i="36"/>
  <c r="S52446" i="36" s="1"/>
  <c r="N52446" i="36"/>
  <c r="O52446" i="36" s="1"/>
  <c r="R52446" i="36" s="1"/>
  <c r="M52446" i="36"/>
  <c r="L52446" i="36"/>
  <c r="K52446" i="36"/>
  <c r="S52445" i="36"/>
  <c r="P52445" i="36"/>
  <c r="N52445" i="36"/>
  <c r="O52445" i="36" s="1"/>
  <c r="R52445" i="36" s="1"/>
  <c r="M52445" i="36"/>
  <c r="L52445" i="36"/>
  <c r="K52445" i="36"/>
  <c r="P52444" i="36"/>
  <c r="S52444" i="36" s="1"/>
  <c r="N52444" i="36"/>
  <c r="O52444" i="36" s="1"/>
  <c r="R52444" i="36" s="1"/>
  <c r="M52444" i="36"/>
  <c r="L52444" i="36"/>
  <c r="K52444" i="36"/>
  <c r="S52443" i="36"/>
  <c r="P52443" i="36"/>
  <c r="N52443" i="36"/>
  <c r="O52443" i="36" s="1"/>
  <c r="R52443" i="36" s="1"/>
  <c r="M52443" i="36"/>
  <c r="L52443" i="36"/>
  <c r="K52443" i="36"/>
  <c r="P52442" i="36"/>
  <c r="S52442" i="36" s="1"/>
  <c r="N52442" i="36"/>
  <c r="O52442" i="36" s="1"/>
  <c r="R52442" i="36" s="1"/>
  <c r="M52442" i="36"/>
  <c r="L52442" i="36"/>
  <c r="K52442" i="36"/>
  <c r="P52441" i="36"/>
  <c r="S52441" i="36" s="1"/>
  <c r="N52441" i="36"/>
  <c r="O52441" i="36" s="1"/>
  <c r="R52441" i="36" s="1"/>
  <c r="M52441" i="36"/>
  <c r="L52441" i="36"/>
  <c r="K52441" i="36"/>
  <c r="P52440" i="36"/>
  <c r="S52440" i="36" s="1"/>
  <c r="N52440" i="36"/>
  <c r="O52440" i="36" s="1"/>
  <c r="R52440" i="36" s="1"/>
  <c r="M52440" i="36"/>
  <c r="L52440" i="36"/>
  <c r="K52440" i="36"/>
  <c r="P52439" i="36"/>
  <c r="S52439" i="36" s="1"/>
  <c r="N52439" i="36"/>
  <c r="O52439" i="36" s="1"/>
  <c r="R52439" i="36" s="1"/>
  <c r="M52439" i="36"/>
  <c r="L52439" i="36"/>
  <c r="K52439" i="36"/>
  <c r="P52438" i="36"/>
  <c r="S52438" i="36" s="1"/>
  <c r="N52438" i="36"/>
  <c r="O52438" i="36" s="1"/>
  <c r="R52438" i="36" s="1"/>
  <c r="M52438" i="36"/>
  <c r="L52438" i="36"/>
  <c r="K52438" i="36"/>
  <c r="P52437" i="36"/>
  <c r="S52437" i="36" s="1"/>
  <c r="N52437" i="36"/>
  <c r="O52437" i="36" s="1"/>
  <c r="R52437" i="36" s="1"/>
  <c r="M52437" i="36"/>
  <c r="L52437" i="36"/>
  <c r="K52437" i="36"/>
  <c r="P52436" i="36"/>
  <c r="S52436" i="36" s="1"/>
  <c r="N52436" i="36"/>
  <c r="O52436" i="36" s="1"/>
  <c r="R52436" i="36" s="1"/>
  <c r="M52436" i="36"/>
  <c r="L52436" i="36"/>
  <c r="K52436" i="36"/>
  <c r="S52435" i="36"/>
  <c r="P52435" i="36"/>
  <c r="N52435" i="36"/>
  <c r="O52435" i="36" s="1"/>
  <c r="R52435" i="36" s="1"/>
  <c r="M52435" i="36"/>
  <c r="L52435" i="36"/>
  <c r="K52435" i="36"/>
  <c r="P52434" i="36"/>
  <c r="S52434" i="36" s="1"/>
  <c r="N52434" i="36"/>
  <c r="O52434" i="36" s="1"/>
  <c r="R52434" i="36" s="1"/>
  <c r="M52434" i="36"/>
  <c r="L52434" i="36"/>
  <c r="K52434" i="36"/>
  <c r="S52433" i="36"/>
  <c r="P52433" i="36"/>
  <c r="N52433" i="36"/>
  <c r="O52433" i="36" s="1"/>
  <c r="R52433" i="36" s="1"/>
  <c r="M52433" i="36"/>
  <c r="L52433" i="36"/>
  <c r="K52433" i="36"/>
  <c r="P52432" i="36"/>
  <c r="S52432" i="36" s="1"/>
  <c r="N52432" i="36"/>
  <c r="O52432" i="36" s="1"/>
  <c r="R52432" i="36" s="1"/>
  <c r="M52432" i="36"/>
  <c r="L52432" i="36"/>
  <c r="K52432" i="36"/>
  <c r="P52431" i="36"/>
  <c r="S52431" i="36" s="1"/>
  <c r="O52431" i="36"/>
  <c r="R52431" i="36" s="1"/>
  <c r="N52431" i="36"/>
  <c r="M52431" i="36"/>
  <c r="L52431" i="36"/>
  <c r="K52431" i="36"/>
  <c r="P52430" i="36"/>
  <c r="S52430" i="36" s="1"/>
  <c r="N52430" i="36"/>
  <c r="O52430" i="36" s="1"/>
  <c r="R52430" i="36" s="1"/>
  <c r="M52430" i="36"/>
  <c r="L52430" i="36"/>
  <c r="K52430" i="36"/>
  <c r="P52429" i="36"/>
  <c r="S52429" i="36" s="1"/>
  <c r="N52429" i="36"/>
  <c r="O52429" i="36" s="1"/>
  <c r="R52429" i="36" s="1"/>
  <c r="M52429" i="36"/>
  <c r="L52429" i="36"/>
  <c r="K52429" i="36"/>
  <c r="P52428" i="36"/>
  <c r="S52428" i="36" s="1"/>
  <c r="N52428" i="36"/>
  <c r="O52428" i="36" s="1"/>
  <c r="R52428" i="36" s="1"/>
  <c r="M52428" i="36"/>
  <c r="L52428" i="36"/>
  <c r="K52428" i="36"/>
  <c r="S52427" i="36"/>
  <c r="P52427" i="36"/>
  <c r="N52427" i="36"/>
  <c r="O52427" i="36" s="1"/>
  <c r="R52427" i="36" s="1"/>
  <c r="M52427" i="36"/>
  <c r="L52427" i="36"/>
  <c r="K52427" i="36"/>
  <c r="P52426" i="36"/>
  <c r="S52426" i="36" s="1"/>
  <c r="N52426" i="36"/>
  <c r="O52426" i="36" s="1"/>
  <c r="R52426" i="36" s="1"/>
  <c r="M52426" i="36"/>
  <c r="L52426" i="36"/>
  <c r="K52426" i="36"/>
  <c r="S52425" i="36"/>
  <c r="P52425" i="36"/>
  <c r="N52425" i="36"/>
  <c r="O52425" i="36" s="1"/>
  <c r="R52425" i="36" s="1"/>
  <c r="M52425" i="36"/>
  <c r="L52425" i="36"/>
  <c r="K52425" i="36"/>
  <c r="P52424" i="36"/>
  <c r="S52424" i="36" s="1"/>
  <c r="N52424" i="36"/>
  <c r="O52424" i="36" s="1"/>
  <c r="R52424" i="36" s="1"/>
  <c r="M52424" i="36"/>
  <c r="L52424" i="36"/>
  <c r="K52424" i="36"/>
  <c r="S52423" i="36"/>
  <c r="P52423" i="36"/>
  <c r="N52423" i="36"/>
  <c r="O52423" i="36" s="1"/>
  <c r="R52423" i="36" s="1"/>
  <c r="M52423" i="36"/>
  <c r="L52423" i="36"/>
  <c r="K52423" i="36"/>
  <c r="P52422" i="36"/>
  <c r="S52422" i="36" s="1"/>
  <c r="N52422" i="36"/>
  <c r="O52422" i="36" s="1"/>
  <c r="R52422" i="36" s="1"/>
  <c r="M52422" i="36"/>
  <c r="L52422" i="36"/>
  <c r="K52422" i="36"/>
  <c r="P52421" i="36"/>
  <c r="S52421" i="36" s="1"/>
  <c r="N52421" i="36"/>
  <c r="O52421" i="36" s="1"/>
  <c r="R52421" i="36" s="1"/>
  <c r="M52421" i="36"/>
  <c r="L52421" i="36"/>
  <c r="Q52421" i="36" s="1"/>
  <c r="K52421" i="36"/>
  <c r="P52420" i="36"/>
  <c r="S52420" i="36" s="1"/>
  <c r="N52420" i="36"/>
  <c r="O52420" i="36" s="1"/>
  <c r="R52420" i="36" s="1"/>
  <c r="M52420" i="36"/>
  <c r="L52420" i="36"/>
  <c r="K52420" i="36"/>
  <c r="P52419" i="36"/>
  <c r="S52419" i="36" s="1"/>
  <c r="N52419" i="36"/>
  <c r="O52419" i="36" s="1"/>
  <c r="R52419" i="36" s="1"/>
  <c r="M52419" i="36"/>
  <c r="L52419" i="36"/>
  <c r="Q52419" i="36" s="1"/>
  <c r="K52419" i="36"/>
  <c r="P52418" i="36"/>
  <c r="S52418" i="36" s="1"/>
  <c r="N52418" i="36"/>
  <c r="O52418" i="36" s="1"/>
  <c r="R52418" i="36" s="1"/>
  <c r="M52418" i="36"/>
  <c r="L52418" i="36"/>
  <c r="K52418" i="36"/>
  <c r="S52417" i="36"/>
  <c r="P52417" i="36"/>
  <c r="O52417" i="36"/>
  <c r="R52417" i="36" s="1"/>
  <c r="N52417" i="36"/>
  <c r="M52417" i="36"/>
  <c r="L52417" i="36"/>
  <c r="K52417" i="36"/>
  <c r="P52416" i="36"/>
  <c r="S52416" i="36" s="1"/>
  <c r="N52416" i="36"/>
  <c r="O52416" i="36" s="1"/>
  <c r="R52416" i="36" s="1"/>
  <c r="M52416" i="36"/>
  <c r="L52416" i="36"/>
  <c r="K52416" i="36"/>
  <c r="P52415" i="36"/>
  <c r="S52415" i="36" s="1"/>
  <c r="N52415" i="36"/>
  <c r="O52415" i="36" s="1"/>
  <c r="R52415" i="36" s="1"/>
  <c r="M52415" i="36"/>
  <c r="L52415" i="36"/>
  <c r="K52415" i="36"/>
  <c r="P52414" i="36"/>
  <c r="S52414" i="36" s="1"/>
  <c r="N52414" i="36"/>
  <c r="O52414" i="36" s="1"/>
  <c r="R52414" i="36" s="1"/>
  <c r="M52414" i="36"/>
  <c r="L52414" i="36"/>
  <c r="K52414" i="36"/>
  <c r="P52413" i="36"/>
  <c r="S52413" i="36" s="1"/>
  <c r="N52413" i="36"/>
  <c r="O52413" i="36" s="1"/>
  <c r="R52413" i="36" s="1"/>
  <c r="M52413" i="36"/>
  <c r="L52413" i="36"/>
  <c r="K52413" i="36"/>
  <c r="P52412" i="36"/>
  <c r="S52412" i="36" s="1"/>
  <c r="N52412" i="36"/>
  <c r="O52412" i="36" s="1"/>
  <c r="R52412" i="36" s="1"/>
  <c r="M52412" i="36"/>
  <c r="L52412" i="36"/>
  <c r="Q52412" i="36" s="1"/>
  <c r="K52412" i="36"/>
  <c r="S52411" i="36"/>
  <c r="P52411" i="36"/>
  <c r="N52411" i="36"/>
  <c r="O52411" i="36" s="1"/>
  <c r="R52411" i="36" s="1"/>
  <c r="M52411" i="36"/>
  <c r="L52411" i="36"/>
  <c r="K52411" i="36"/>
  <c r="P52410" i="36"/>
  <c r="S52410" i="36" s="1"/>
  <c r="N52410" i="36"/>
  <c r="O52410" i="36" s="1"/>
  <c r="R52410" i="36" s="1"/>
  <c r="M52410" i="36"/>
  <c r="L52410" i="36"/>
  <c r="K52410" i="36"/>
  <c r="P52409" i="36"/>
  <c r="S52409" i="36" s="1"/>
  <c r="N52409" i="36"/>
  <c r="O52409" i="36" s="1"/>
  <c r="R52409" i="36" s="1"/>
  <c r="M52409" i="36"/>
  <c r="L52409" i="36"/>
  <c r="K52409" i="36"/>
  <c r="P52408" i="36"/>
  <c r="S52408" i="36" s="1"/>
  <c r="N52408" i="36"/>
  <c r="O52408" i="36" s="1"/>
  <c r="R52408" i="36" s="1"/>
  <c r="M52408" i="36"/>
  <c r="L52408" i="36"/>
  <c r="K52408" i="36"/>
  <c r="S52407" i="36"/>
  <c r="P52407" i="36"/>
  <c r="N52407" i="36"/>
  <c r="O52407" i="36" s="1"/>
  <c r="R52407" i="36" s="1"/>
  <c r="M52407" i="36"/>
  <c r="L52407" i="36"/>
  <c r="K52407" i="36"/>
  <c r="P52406" i="36"/>
  <c r="S52406" i="36" s="1"/>
  <c r="N52406" i="36"/>
  <c r="O52406" i="36" s="1"/>
  <c r="R52406" i="36" s="1"/>
  <c r="M52406" i="36"/>
  <c r="L52406" i="36"/>
  <c r="K52406" i="36"/>
  <c r="S52405" i="36"/>
  <c r="P52405" i="36"/>
  <c r="N52405" i="36"/>
  <c r="O52405" i="36" s="1"/>
  <c r="R52405" i="36" s="1"/>
  <c r="M52405" i="36"/>
  <c r="L52405" i="36"/>
  <c r="K52405" i="36"/>
  <c r="P52404" i="36"/>
  <c r="S52404" i="36" s="1"/>
  <c r="N52404" i="36"/>
  <c r="O52404" i="36" s="1"/>
  <c r="R52404" i="36" s="1"/>
  <c r="M52404" i="36"/>
  <c r="L52404" i="36"/>
  <c r="K52404" i="36"/>
  <c r="S52403" i="36"/>
  <c r="P52403" i="36"/>
  <c r="N52403" i="36"/>
  <c r="O52403" i="36" s="1"/>
  <c r="R52403" i="36" s="1"/>
  <c r="M52403" i="36"/>
  <c r="L52403" i="36"/>
  <c r="K52403" i="36"/>
  <c r="P52402" i="36"/>
  <c r="S52402" i="36" s="1"/>
  <c r="N52402" i="36"/>
  <c r="O52402" i="36" s="1"/>
  <c r="R52402" i="36" s="1"/>
  <c r="M52402" i="36"/>
  <c r="L52402" i="36"/>
  <c r="K52402" i="36"/>
  <c r="P52401" i="36"/>
  <c r="S52401" i="36" s="1"/>
  <c r="N52401" i="36"/>
  <c r="O52401" i="36" s="1"/>
  <c r="R52401" i="36" s="1"/>
  <c r="M52401" i="36"/>
  <c r="L52401" i="36"/>
  <c r="K52401" i="36"/>
  <c r="P52400" i="36"/>
  <c r="S52400" i="36" s="1"/>
  <c r="N52400" i="36"/>
  <c r="O52400" i="36" s="1"/>
  <c r="R52400" i="36" s="1"/>
  <c r="M52400" i="36"/>
  <c r="L52400" i="36"/>
  <c r="Q52400" i="36" s="1"/>
  <c r="K52400" i="36"/>
  <c r="P52399" i="36"/>
  <c r="S52399" i="36" s="1"/>
  <c r="N52399" i="36"/>
  <c r="O52399" i="36" s="1"/>
  <c r="R52399" i="36" s="1"/>
  <c r="M52399" i="36"/>
  <c r="L52399" i="36"/>
  <c r="K52399" i="36"/>
  <c r="P52398" i="36"/>
  <c r="S52398" i="36" s="1"/>
  <c r="N52398" i="36"/>
  <c r="O52398" i="36" s="1"/>
  <c r="R52398" i="36" s="1"/>
  <c r="M52398" i="36"/>
  <c r="L52398" i="36"/>
  <c r="K52398" i="36"/>
  <c r="P52397" i="36"/>
  <c r="S52397" i="36" s="1"/>
  <c r="N52397" i="36"/>
  <c r="O52397" i="36" s="1"/>
  <c r="R52397" i="36" s="1"/>
  <c r="M52397" i="36"/>
  <c r="L52397" i="36"/>
  <c r="K52397" i="36"/>
  <c r="P52396" i="36"/>
  <c r="S52396" i="36" s="1"/>
  <c r="N52396" i="36"/>
  <c r="O52396" i="36" s="1"/>
  <c r="R52396" i="36" s="1"/>
  <c r="M52396" i="36"/>
  <c r="L52396" i="36"/>
  <c r="K52396" i="36"/>
  <c r="S52395" i="36"/>
  <c r="P52395" i="36"/>
  <c r="N52395" i="36"/>
  <c r="O52395" i="36" s="1"/>
  <c r="R52395" i="36" s="1"/>
  <c r="M52395" i="36"/>
  <c r="L52395" i="36"/>
  <c r="K52395" i="36"/>
  <c r="P52394" i="36"/>
  <c r="S52394" i="36" s="1"/>
  <c r="N52394" i="36"/>
  <c r="O52394" i="36" s="1"/>
  <c r="R52394" i="36" s="1"/>
  <c r="M52394" i="36"/>
  <c r="L52394" i="36"/>
  <c r="K52394" i="36"/>
  <c r="P52393" i="36"/>
  <c r="S52393" i="36" s="1"/>
  <c r="N52393" i="36"/>
  <c r="O52393" i="36" s="1"/>
  <c r="R52393" i="36" s="1"/>
  <c r="M52393" i="36"/>
  <c r="L52393" i="36"/>
  <c r="K52393" i="36"/>
  <c r="P52392" i="36"/>
  <c r="S52392" i="36" s="1"/>
  <c r="N52392" i="36"/>
  <c r="O52392" i="36" s="1"/>
  <c r="R52392" i="36" s="1"/>
  <c r="M52392" i="36"/>
  <c r="L52392" i="36"/>
  <c r="K52392" i="36"/>
  <c r="S52391" i="36"/>
  <c r="P52391" i="36"/>
  <c r="N52391" i="36"/>
  <c r="O52391" i="36" s="1"/>
  <c r="R52391" i="36" s="1"/>
  <c r="M52391" i="36"/>
  <c r="L52391" i="36"/>
  <c r="K52391" i="36"/>
  <c r="P52390" i="36"/>
  <c r="S52390" i="36" s="1"/>
  <c r="N52390" i="36"/>
  <c r="O52390" i="36" s="1"/>
  <c r="R52390" i="36" s="1"/>
  <c r="M52390" i="36"/>
  <c r="L52390" i="36"/>
  <c r="K52390" i="36"/>
  <c r="S52389" i="36"/>
  <c r="P52389" i="36"/>
  <c r="N52389" i="36"/>
  <c r="O52389" i="36" s="1"/>
  <c r="R52389" i="36" s="1"/>
  <c r="M52389" i="36"/>
  <c r="L52389" i="36"/>
  <c r="Q52389" i="36" s="1"/>
  <c r="K52389" i="36"/>
  <c r="P52388" i="36"/>
  <c r="S52388" i="36" s="1"/>
  <c r="N52388" i="36"/>
  <c r="O52388" i="36" s="1"/>
  <c r="R52388" i="36" s="1"/>
  <c r="M52388" i="36"/>
  <c r="L52388" i="36"/>
  <c r="K52388" i="36"/>
  <c r="P52387" i="36"/>
  <c r="S52387" i="36" s="1"/>
  <c r="N52387" i="36"/>
  <c r="O52387" i="36" s="1"/>
  <c r="R52387" i="36" s="1"/>
  <c r="M52387" i="36"/>
  <c r="L52387" i="36"/>
  <c r="K52387" i="36"/>
  <c r="P52386" i="36"/>
  <c r="S52386" i="36" s="1"/>
  <c r="N52386" i="36"/>
  <c r="O52386" i="36" s="1"/>
  <c r="R52386" i="36" s="1"/>
  <c r="M52386" i="36"/>
  <c r="L52386" i="36"/>
  <c r="K52386" i="36"/>
  <c r="S52385" i="36"/>
  <c r="P52385" i="36"/>
  <c r="N52385" i="36"/>
  <c r="O52385" i="36" s="1"/>
  <c r="R52385" i="36" s="1"/>
  <c r="M52385" i="36"/>
  <c r="L52385" i="36"/>
  <c r="K52385" i="36"/>
  <c r="P52384" i="36"/>
  <c r="S52384" i="36" s="1"/>
  <c r="N52384" i="36"/>
  <c r="O52384" i="36" s="1"/>
  <c r="R52384" i="36" s="1"/>
  <c r="M52384" i="36"/>
  <c r="L52384" i="36"/>
  <c r="K52384" i="36"/>
  <c r="P52383" i="36"/>
  <c r="S52383" i="36" s="1"/>
  <c r="N52383" i="36"/>
  <c r="O52383" i="36" s="1"/>
  <c r="R52383" i="36" s="1"/>
  <c r="M52383" i="36"/>
  <c r="L52383" i="36"/>
  <c r="K52383" i="36"/>
  <c r="P52382" i="36"/>
  <c r="S52382" i="36" s="1"/>
  <c r="N52382" i="36"/>
  <c r="O52382" i="36" s="1"/>
  <c r="R52382" i="36" s="1"/>
  <c r="M52382" i="36"/>
  <c r="L52382" i="36"/>
  <c r="K52382" i="36"/>
  <c r="S52381" i="36"/>
  <c r="P52381" i="36"/>
  <c r="N52381" i="36"/>
  <c r="O52381" i="36" s="1"/>
  <c r="R52381" i="36" s="1"/>
  <c r="M52381" i="36"/>
  <c r="L52381" i="36"/>
  <c r="K52381" i="36"/>
  <c r="P52380" i="36"/>
  <c r="S52380" i="36" s="1"/>
  <c r="N52380" i="36"/>
  <c r="O52380" i="36" s="1"/>
  <c r="R52380" i="36" s="1"/>
  <c r="M52380" i="36"/>
  <c r="L52380" i="36"/>
  <c r="K52380" i="36"/>
  <c r="P52379" i="36"/>
  <c r="S52379" i="36" s="1"/>
  <c r="N52379" i="36"/>
  <c r="O52379" i="36" s="1"/>
  <c r="R52379" i="36" s="1"/>
  <c r="M52379" i="36"/>
  <c r="L52379" i="36"/>
  <c r="K52379" i="36"/>
  <c r="P52378" i="36"/>
  <c r="S52378" i="36" s="1"/>
  <c r="N52378" i="36"/>
  <c r="O52378" i="36" s="1"/>
  <c r="R52378" i="36" s="1"/>
  <c r="M52378" i="36"/>
  <c r="L52378" i="36"/>
  <c r="K52378" i="36"/>
  <c r="P52377" i="36"/>
  <c r="S52377" i="36" s="1"/>
  <c r="N52377" i="36"/>
  <c r="O52377" i="36" s="1"/>
  <c r="R52377" i="36" s="1"/>
  <c r="M52377" i="36"/>
  <c r="L52377" i="36"/>
  <c r="K52377" i="36"/>
  <c r="P52376" i="36"/>
  <c r="S52376" i="36" s="1"/>
  <c r="N52376" i="36"/>
  <c r="O52376" i="36" s="1"/>
  <c r="R52376" i="36" s="1"/>
  <c r="M52376" i="36"/>
  <c r="L52376" i="36"/>
  <c r="K52376" i="36"/>
  <c r="S52375" i="36"/>
  <c r="P52375" i="36"/>
  <c r="N52375" i="36"/>
  <c r="O52375" i="36" s="1"/>
  <c r="R52375" i="36" s="1"/>
  <c r="M52375" i="36"/>
  <c r="L52375" i="36"/>
  <c r="K52375" i="36"/>
  <c r="P52374" i="36"/>
  <c r="S52374" i="36" s="1"/>
  <c r="N52374" i="36"/>
  <c r="O52374" i="36" s="1"/>
  <c r="R52374" i="36" s="1"/>
  <c r="M52374" i="36"/>
  <c r="L52374" i="36"/>
  <c r="K52374" i="36"/>
  <c r="P52373" i="36"/>
  <c r="S52373" i="36" s="1"/>
  <c r="N52373" i="36"/>
  <c r="O52373" i="36" s="1"/>
  <c r="R52373" i="36" s="1"/>
  <c r="M52373" i="36"/>
  <c r="L52373" i="36"/>
  <c r="K52373" i="36"/>
  <c r="P52372" i="36"/>
  <c r="S52372" i="36" s="1"/>
  <c r="N52372" i="36"/>
  <c r="O52372" i="36" s="1"/>
  <c r="R52372" i="36" s="1"/>
  <c r="M52372" i="36"/>
  <c r="L52372" i="36"/>
  <c r="K52372" i="36"/>
  <c r="S52371" i="36"/>
  <c r="P52371" i="36"/>
  <c r="O52371" i="36"/>
  <c r="R52371" i="36" s="1"/>
  <c r="N52371" i="36"/>
  <c r="M52371" i="36"/>
  <c r="L52371" i="36"/>
  <c r="K52371" i="36"/>
  <c r="P52370" i="36"/>
  <c r="S52370" i="36" s="1"/>
  <c r="N52370" i="36"/>
  <c r="O52370" i="36" s="1"/>
  <c r="R52370" i="36" s="1"/>
  <c r="M52370" i="36"/>
  <c r="L52370" i="36"/>
  <c r="K52370" i="36"/>
  <c r="P52369" i="36"/>
  <c r="S52369" i="36" s="1"/>
  <c r="N52369" i="36"/>
  <c r="O52369" i="36" s="1"/>
  <c r="R52369" i="36" s="1"/>
  <c r="M52369" i="36"/>
  <c r="L52369" i="36"/>
  <c r="K52369" i="36"/>
  <c r="P52368" i="36"/>
  <c r="S52368" i="36" s="1"/>
  <c r="N52368" i="36"/>
  <c r="O52368" i="36" s="1"/>
  <c r="R52368" i="36" s="1"/>
  <c r="M52368" i="36"/>
  <c r="L52368" i="36"/>
  <c r="Q52368" i="36" s="1"/>
  <c r="K52368" i="36"/>
  <c r="P52367" i="36"/>
  <c r="S52367" i="36" s="1"/>
  <c r="N52367" i="36"/>
  <c r="O52367" i="36" s="1"/>
  <c r="R52367" i="36" s="1"/>
  <c r="M52367" i="36"/>
  <c r="L52367" i="36"/>
  <c r="K52367" i="36"/>
  <c r="P52366" i="36"/>
  <c r="S52366" i="36" s="1"/>
  <c r="N52366" i="36"/>
  <c r="O52366" i="36" s="1"/>
  <c r="R52366" i="36" s="1"/>
  <c r="M52366" i="36"/>
  <c r="L52366" i="36"/>
  <c r="K52366" i="36"/>
  <c r="S52365" i="36"/>
  <c r="P52365" i="36"/>
  <c r="N52365" i="36"/>
  <c r="O52365" i="36" s="1"/>
  <c r="R52365" i="36" s="1"/>
  <c r="M52365" i="36"/>
  <c r="L52365" i="36"/>
  <c r="K52365" i="36"/>
  <c r="P52364" i="36"/>
  <c r="S52364" i="36" s="1"/>
  <c r="N52364" i="36"/>
  <c r="O52364" i="36" s="1"/>
  <c r="R52364" i="36" s="1"/>
  <c r="M52364" i="36"/>
  <c r="L52364" i="36"/>
  <c r="K52364" i="36"/>
  <c r="S52363" i="36"/>
  <c r="P52363" i="36"/>
  <c r="N52363" i="36"/>
  <c r="O52363" i="36" s="1"/>
  <c r="R52363" i="36" s="1"/>
  <c r="M52363" i="36"/>
  <c r="L52363" i="36"/>
  <c r="K52363" i="36"/>
  <c r="P52362" i="36"/>
  <c r="S52362" i="36" s="1"/>
  <c r="N52362" i="36"/>
  <c r="O52362" i="36" s="1"/>
  <c r="R52362" i="36" s="1"/>
  <c r="M52362" i="36"/>
  <c r="L52362" i="36"/>
  <c r="K52362" i="36"/>
  <c r="P52361" i="36"/>
  <c r="S52361" i="36" s="1"/>
  <c r="N52361" i="36"/>
  <c r="O52361" i="36" s="1"/>
  <c r="R52361" i="36" s="1"/>
  <c r="M52361" i="36"/>
  <c r="L52361" i="36"/>
  <c r="K52361" i="36"/>
  <c r="P52360" i="36"/>
  <c r="S52360" i="36" s="1"/>
  <c r="N52360" i="36"/>
  <c r="O52360" i="36" s="1"/>
  <c r="R52360" i="36" s="1"/>
  <c r="M52360" i="36"/>
  <c r="L52360" i="36"/>
  <c r="K52360" i="36"/>
  <c r="P52359" i="36"/>
  <c r="S52359" i="36" s="1"/>
  <c r="N52359" i="36"/>
  <c r="O52359" i="36" s="1"/>
  <c r="R52359" i="36" s="1"/>
  <c r="M52359" i="36"/>
  <c r="L52359" i="36"/>
  <c r="K52359" i="36"/>
  <c r="P52358" i="36"/>
  <c r="S52358" i="36" s="1"/>
  <c r="N52358" i="36"/>
  <c r="O52358" i="36" s="1"/>
  <c r="R52358" i="36" s="1"/>
  <c r="M52358" i="36"/>
  <c r="L52358" i="36"/>
  <c r="K52358" i="36"/>
  <c r="P52357" i="36"/>
  <c r="S52357" i="36" s="1"/>
  <c r="N52357" i="36"/>
  <c r="O52357" i="36" s="1"/>
  <c r="R52357" i="36" s="1"/>
  <c r="M52357" i="36"/>
  <c r="Q52357" i="36" s="1"/>
  <c r="L52357" i="36"/>
  <c r="K52357" i="36"/>
  <c r="P52356" i="36"/>
  <c r="S52356" i="36" s="1"/>
  <c r="N52356" i="36"/>
  <c r="O52356" i="36" s="1"/>
  <c r="R52356" i="36" s="1"/>
  <c r="M52356" i="36"/>
  <c r="L52356" i="36"/>
  <c r="K52356" i="36"/>
  <c r="S52355" i="36"/>
  <c r="P52355" i="36"/>
  <c r="N52355" i="36"/>
  <c r="O52355" i="36" s="1"/>
  <c r="R52355" i="36" s="1"/>
  <c r="M52355" i="36"/>
  <c r="L52355" i="36"/>
  <c r="K52355" i="36"/>
  <c r="P52354" i="36"/>
  <c r="S52354" i="36" s="1"/>
  <c r="N52354" i="36"/>
  <c r="O52354" i="36" s="1"/>
  <c r="R52354" i="36" s="1"/>
  <c r="M52354" i="36"/>
  <c r="L52354" i="36"/>
  <c r="K52354" i="36"/>
  <c r="S52353" i="36"/>
  <c r="P52353" i="36"/>
  <c r="N52353" i="36"/>
  <c r="O52353" i="36" s="1"/>
  <c r="R52353" i="36" s="1"/>
  <c r="M52353" i="36"/>
  <c r="L52353" i="36"/>
  <c r="K52353" i="36"/>
  <c r="P52352" i="36"/>
  <c r="S52352" i="36" s="1"/>
  <c r="N52352" i="36"/>
  <c r="O52352" i="36" s="1"/>
  <c r="R52352" i="36" s="1"/>
  <c r="M52352" i="36"/>
  <c r="L52352" i="36"/>
  <c r="K52352" i="36"/>
  <c r="P52351" i="36"/>
  <c r="S52351" i="36" s="1"/>
  <c r="N52351" i="36"/>
  <c r="O52351" i="36" s="1"/>
  <c r="R52351" i="36" s="1"/>
  <c r="M52351" i="36"/>
  <c r="L52351" i="36"/>
  <c r="K52351" i="36"/>
  <c r="P52350" i="36"/>
  <c r="S52350" i="36" s="1"/>
  <c r="N52350" i="36"/>
  <c r="O52350" i="36" s="1"/>
  <c r="R52350" i="36" s="1"/>
  <c r="M52350" i="36"/>
  <c r="L52350" i="36"/>
  <c r="K52350" i="36"/>
  <c r="P52349" i="36"/>
  <c r="S52349" i="36" s="1"/>
  <c r="N52349" i="36"/>
  <c r="O52349" i="36" s="1"/>
  <c r="R52349" i="36" s="1"/>
  <c r="M52349" i="36"/>
  <c r="L52349" i="36"/>
  <c r="K52349" i="36"/>
  <c r="P52348" i="36"/>
  <c r="S52348" i="36" s="1"/>
  <c r="N52348" i="36"/>
  <c r="O52348" i="36" s="1"/>
  <c r="R52348" i="36" s="1"/>
  <c r="M52348" i="36"/>
  <c r="L52348" i="36"/>
  <c r="K52348" i="36"/>
  <c r="P52347" i="36"/>
  <c r="S52347" i="36" s="1"/>
  <c r="N52347" i="36"/>
  <c r="O52347" i="36" s="1"/>
  <c r="R52347" i="36" s="1"/>
  <c r="M52347" i="36"/>
  <c r="L52347" i="36"/>
  <c r="K52347" i="36"/>
  <c r="P52346" i="36"/>
  <c r="S52346" i="36" s="1"/>
  <c r="N52346" i="36"/>
  <c r="O52346" i="36" s="1"/>
  <c r="R52346" i="36" s="1"/>
  <c r="M52346" i="36"/>
  <c r="L52346" i="36"/>
  <c r="K52346" i="36"/>
  <c r="S52345" i="36"/>
  <c r="P52345" i="36"/>
  <c r="N52345" i="36"/>
  <c r="O52345" i="36" s="1"/>
  <c r="R52345" i="36" s="1"/>
  <c r="M52345" i="36"/>
  <c r="L52345" i="36"/>
  <c r="K52345" i="36"/>
  <c r="P52344" i="36"/>
  <c r="S52344" i="36" s="1"/>
  <c r="N52344" i="36"/>
  <c r="O52344" i="36" s="1"/>
  <c r="R52344" i="36" s="1"/>
  <c r="M52344" i="36"/>
  <c r="L52344" i="36"/>
  <c r="K52344" i="36"/>
  <c r="P52343" i="36"/>
  <c r="S52343" i="36" s="1"/>
  <c r="N52343" i="36"/>
  <c r="O52343" i="36" s="1"/>
  <c r="R52343" i="36" s="1"/>
  <c r="M52343" i="36"/>
  <c r="L52343" i="36"/>
  <c r="K52343" i="36"/>
  <c r="P52342" i="36"/>
  <c r="S52342" i="36" s="1"/>
  <c r="N52342" i="36"/>
  <c r="O52342" i="36" s="1"/>
  <c r="R52342" i="36" s="1"/>
  <c r="M52342" i="36"/>
  <c r="L52342" i="36"/>
  <c r="K52342" i="36"/>
  <c r="S52341" i="36"/>
  <c r="P52341" i="36"/>
  <c r="N52341" i="36"/>
  <c r="O52341" i="36" s="1"/>
  <c r="R52341" i="36" s="1"/>
  <c r="M52341" i="36"/>
  <c r="L52341" i="36"/>
  <c r="K52341" i="36"/>
  <c r="P52340" i="36"/>
  <c r="S52340" i="36" s="1"/>
  <c r="N52340" i="36"/>
  <c r="O52340" i="36" s="1"/>
  <c r="R52340" i="36" s="1"/>
  <c r="M52340" i="36"/>
  <c r="L52340" i="36"/>
  <c r="K52340" i="36"/>
  <c r="S52339" i="36"/>
  <c r="P52339" i="36"/>
  <c r="N52339" i="36"/>
  <c r="O52339" i="36" s="1"/>
  <c r="R52339" i="36" s="1"/>
  <c r="M52339" i="36"/>
  <c r="L52339" i="36"/>
  <c r="K52339" i="36"/>
  <c r="P52338" i="36"/>
  <c r="S52338" i="36" s="1"/>
  <c r="N52338" i="36"/>
  <c r="O52338" i="36" s="1"/>
  <c r="R52338" i="36" s="1"/>
  <c r="M52338" i="36"/>
  <c r="L52338" i="36"/>
  <c r="K52338" i="36"/>
  <c r="P52337" i="36"/>
  <c r="S52337" i="36" s="1"/>
  <c r="N52337" i="36"/>
  <c r="O52337" i="36" s="1"/>
  <c r="R52337" i="36" s="1"/>
  <c r="M52337" i="36"/>
  <c r="L52337" i="36"/>
  <c r="K52337" i="36"/>
  <c r="P52336" i="36"/>
  <c r="S52336" i="36" s="1"/>
  <c r="N52336" i="36"/>
  <c r="O52336" i="36" s="1"/>
  <c r="R52336" i="36" s="1"/>
  <c r="M52336" i="36"/>
  <c r="L52336" i="36"/>
  <c r="K52336" i="36"/>
  <c r="S52335" i="36"/>
  <c r="P52335" i="36"/>
  <c r="N52335" i="36"/>
  <c r="O52335" i="36" s="1"/>
  <c r="R52335" i="36" s="1"/>
  <c r="M52335" i="36"/>
  <c r="L52335" i="36"/>
  <c r="K52335" i="36"/>
  <c r="P52334" i="36"/>
  <c r="S52334" i="36" s="1"/>
  <c r="N52334" i="36"/>
  <c r="O52334" i="36" s="1"/>
  <c r="R52334" i="36" s="1"/>
  <c r="M52334" i="36"/>
  <c r="L52334" i="36"/>
  <c r="K52334" i="36"/>
  <c r="S52333" i="36"/>
  <c r="P52333" i="36"/>
  <c r="N52333" i="36"/>
  <c r="O52333" i="36" s="1"/>
  <c r="R52333" i="36" s="1"/>
  <c r="M52333" i="36"/>
  <c r="L52333" i="36"/>
  <c r="K52333" i="36"/>
  <c r="P52332" i="36"/>
  <c r="S52332" i="36" s="1"/>
  <c r="N52332" i="36"/>
  <c r="O52332" i="36" s="1"/>
  <c r="R52332" i="36" s="1"/>
  <c r="M52332" i="36"/>
  <c r="L52332" i="36"/>
  <c r="K52332" i="36"/>
  <c r="P52331" i="36"/>
  <c r="S52331" i="36" s="1"/>
  <c r="N52331" i="36"/>
  <c r="O52331" i="36" s="1"/>
  <c r="R52331" i="36" s="1"/>
  <c r="M52331" i="36"/>
  <c r="L52331" i="36"/>
  <c r="K52331" i="36"/>
  <c r="P52330" i="36"/>
  <c r="S52330" i="36" s="1"/>
  <c r="N52330" i="36"/>
  <c r="O52330" i="36" s="1"/>
  <c r="R52330" i="36" s="1"/>
  <c r="M52330" i="36"/>
  <c r="L52330" i="36"/>
  <c r="K52330" i="36"/>
  <c r="P52329" i="36"/>
  <c r="S52329" i="36" s="1"/>
  <c r="N52329" i="36"/>
  <c r="O52329" i="36" s="1"/>
  <c r="R52329" i="36" s="1"/>
  <c r="M52329" i="36"/>
  <c r="L52329" i="36"/>
  <c r="K52329" i="36"/>
  <c r="P52328" i="36"/>
  <c r="S52328" i="36" s="1"/>
  <c r="N52328" i="36"/>
  <c r="O52328" i="36" s="1"/>
  <c r="R52328" i="36" s="1"/>
  <c r="M52328" i="36"/>
  <c r="L52328" i="36"/>
  <c r="K52328" i="36"/>
  <c r="P52327" i="36"/>
  <c r="S52327" i="36" s="1"/>
  <c r="N52327" i="36"/>
  <c r="O52327" i="36" s="1"/>
  <c r="R52327" i="36" s="1"/>
  <c r="M52327" i="36"/>
  <c r="L52327" i="36"/>
  <c r="K52327" i="36"/>
  <c r="P52326" i="36"/>
  <c r="S52326" i="36" s="1"/>
  <c r="N52326" i="36"/>
  <c r="O52326" i="36" s="1"/>
  <c r="R52326" i="36" s="1"/>
  <c r="M52326" i="36"/>
  <c r="L52326" i="36"/>
  <c r="K52326" i="36"/>
  <c r="S52325" i="36"/>
  <c r="P52325" i="36"/>
  <c r="N52325" i="36"/>
  <c r="O52325" i="36" s="1"/>
  <c r="R52325" i="36" s="1"/>
  <c r="M52325" i="36"/>
  <c r="L52325" i="36"/>
  <c r="K52325" i="36"/>
  <c r="P52324" i="36"/>
  <c r="S52324" i="36" s="1"/>
  <c r="N52324" i="36"/>
  <c r="O52324" i="36" s="1"/>
  <c r="R52324" i="36" s="1"/>
  <c r="M52324" i="36"/>
  <c r="L52324" i="36"/>
  <c r="K52324" i="36"/>
  <c r="P52323" i="36"/>
  <c r="S52323" i="36" s="1"/>
  <c r="N52323" i="36"/>
  <c r="O52323" i="36" s="1"/>
  <c r="R52323" i="36" s="1"/>
  <c r="M52323" i="36"/>
  <c r="L52323" i="36"/>
  <c r="K52323" i="36"/>
  <c r="P52322" i="36"/>
  <c r="S52322" i="36" s="1"/>
  <c r="N52322" i="36"/>
  <c r="O52322" i="36" s="1"/>
  <c r="R52322" i="36" s="1"/>
  <c r="M52322" i="36"/>
  <c r="L52322" i="36"/>
  <c r="K52322" i="36"/>
  <c r="S52321" i="36"/>
  <c r="P52321" i="36"/>
  <c r="N52321" i="36"/>
  <c r="O52321" i="36" s="1"/>
  <c r="R52321" i="36" s="1"/>
  <c r="M52321" i="36"/>
  <c r="L52321" i="36"/>
  <c r="K52321" i="36"/>
  <c r="P52320" i="36"/>
  <c r="S52320" i="36" s="1"/>
  <c r="N52320" i="36"/>
  <c r="O52320" i="36" s="1"/>
  <c r="R52320" i="36" s="1"/>
  <c r="M52320" i="36"/>
  <c r="L52320" i="36"/>
  <c r="K52320" i="36"/>
  <c r="S52319" i="36"/>
  <c r="P52319" i="36"/>
  <c r="N52319" i="36"/>
  <c r="O52319" i="36" s="1"/>
  <c r="R52319" i="36" s="1"/>
  <c r="M52319" i="36"/>
  <c r="L52319" i="36"/>
  <c r="K52319" i="36"/>
  <c r="P52318" i="36"/>
  <c r="S52318" i="36" s="1"/>
  <c r="N52318" i="36"/>
  <c r="O52318" i="36" s="1"/>
  <c r="R52318" i="36" s="1"/>
  <c r="M52318" i="36"/>
  <c r="L52318" i="36"/>
  <c r="K52318" i="36"/>
  <c r="S52317" i="36"/>
  <c r="P52317" i="36"/>
  <c r="N52317" i="36"/>
  <c r="O52317" i="36" s="1"/>
  <c r="R52317" i="36" s="1"/>
  <c r="M52317" i="36"/>
  <c r="L52317" i="36"/>
  <c r="K52317" i="36"/>
  <c r="P52316" i="36"/>
  <c r="S52316" i="36" s="1"/>
  <c r="N52316" i="36"/>
  <c r="O52316" i="36" s="1"/>
  <c r="R52316" i="36" s="1"/>
  <c r="M52316" i="36"/>
  <c r="L52316" i="36"/>
  <c r="K52316" i="36"/>
  <c r="P52315" i="36"/>
  <c r="S52315" i="36" s="1"/>
  <c r="N52315" i="36"/>
  <c r="O52315" i="36" s="1"/>
  <c r="R52315" i="36" s="1"/>
  <c r="M52315" i="36"/>
  <c r="L52315" i="36"/>
  <c r="K52315" i="36"/>
  <c r="P52314" i="36"/>
  <c r="S52314" i="36" s="1"/>
  <c r="N52314" i="36"/>
  <c r="O52314" i="36" s="1"/>
  <c r="R52314" i="36" s="1"/>
  <c r="M52314" i="36"/>
  <c r="L52314" i="36"/>
  <c r="K52314" i="36"/>
  <c r="P52313" i="36"/>
  <c r="S52313" i="36" s="1"/>
  <c r="O52313" i="36"/>
  <c r="R52313" i="36" s="1"/>
  <c r="N52313" i="36"/>
  <c r="M52313" i="36"/>
  <c r="Q52313" i="36" s="1"/>
  <c r="L52313" i="36"/>
  <c r="K52313" i="36"/>
  <c r="P52312" i="36"/>
  <c r="S52312" i="36" s="1"/>
  <c r="N52312" i="36"/>
  <c r="O52312" i="36" s="1"/>
  <c r="R52312" i="36" s="1"/>
  <c r="M52312" i="36"/>
  <c r="L52312" i="36"/>
  <c r="K52312" i="36"/>
  <c r="S52311" i="36"/>
  <c r="P52311" i="36"/>
  <c r="N52311" i="36"/>
  <c r="O52311" i="36" s="1"/>
  <c r="R52311" i="36" s="1"/>
  <c r="M52311" i="36"/>
  <c r="Q52311" i="36" s="1"/>
  <c r="L52311" i="36"/>
  <c r="K52311" i="36"/>
  <c r="P52310" i="36"/>
  <c r="S52310" i="36" s="1"/>
  <c r="N52310" i="36"/>
  <c r="O52310" i="36" s="1"/>
  <c r="R52310" i="36" s="1"/>
  <c r="M52310" i="36"/>
  <c r="L52310" i="36"/>
  <c r="K52310" i="36"/>
  <c r="S52309" i="36"/>
  <c r="P52309" i="36"/>
  <c r="N52309" i="36"/>
  <c r="O52309" i="36" s="1"/>
  <c r="R52309" i="36" s="1"/>
  <c r="M52309" i="36"/>
  <c r="L52309" i="36"/>
  <c r="K52309" i="36"/>
  <c r="P52308" i="36"/>
  <c r="S52308" i="36" s="1"/>
  <c r="N52308" i="36"/>
  <c r="O52308" i="36" s="1"/>
  <c r="R52308" i="36" s="1"/>
  <c r="M52308" i="36"/>
  <c r="L52308" i="36"/>
  <c r="K52308" i="36"/>
  <c r="S52307" i="36"/>
  <c r="P52307" i="36"/>
  <c r="N52307" i="36"/>
  <c r="O52307" i="36" s="1"/>
  <c r="R52307" i="36" s="1"/>
  <c r="M52307" i="36"/>
  <c r="L52307" i="36"/>
  <c r="K52307" i="36"/>
  <c r="P52306" i="36"/>
  <c r="S52306" i="36" s="1"/>
  <c r="N52306" i="36"/>
  <c r="O52306" i="36" s="1"/>
  <c r="R52306" i="36" s="1"/>
  <c r="M52306" i="36"/>
  <c r="L52306" i="36"/>
  <c r="K52306" i="36"/>
  <c r="P52305" i="36"/>
  <c r="S52305" i="36" s="1"/>
  <c r="N52305" i="36"/>
  <c r="O52305" i="36" s="1"/>
  <c r="R52305" i="36" s="1"/>
  <c r="M52305" i="36"/>
  <c r="L52305" i="36"/>
  <c r="K52305" i="36"/>
  <c r="P52304" i="36"/>
  <c r="S52304" i="36" s="1"/>
  <c r="N52304" i="36"/>
  <c r="O52304" i="36" s="1"/>
  <c r="R52304" i="36" s="1"/>
  <c r="M52304" i="36"/>
  <c r="L52304" i="36"/>
  <c r="K52304" i="36"/>
  <c r="P52303" i="36"/>
  <c r="S52303" i="36" s="1"/>
  <c r="N52303" i="36"/>
  <c r="O52303" i="36" s="1"/>
  <c r="R52303" i="36" s="1"/>
  <c r="M52303" i="36"/>
  <c r="L52303" i="36"/>
  <c r="K52303" i="36"/>
  <c r="P52302" i="36"/>
  <c r="S52302" i="36" s="1"/>
  <c r="N52302" i="36"/>
  <c r="O52302" i="36" s="1"/>
  <c r="R52302" i="36" s="1"/>
  <c r="M52302" i="36"/>
  <c r="L52302" i="36"/>
  <c r="K52302" i="36"/>
  <c r="P52301" i="36"/>
  <c r="S52301" i="36" s="1"/>
  <c r="N52301" i="36"/>
  <c r="O52301" i="36" s="1"/>
  <c r="R52301" i="36" s="1"/>
  <c r="M52301" i="36"/>
  <c r="L52301" i="36"/>
  <c r="K52301" i="36"/>
  <c r="P52300" i="36"/>
  <c r="S52300" i="36" s="1"/>
  <c r="N52300" i="36"/>
  <c r="O52300" i="36" s="1"/>
  <c r="R52300" i="36" s="1"/>
  <c r="M52300" i="36"/>
  <c r="L52300" i="36"/>
  <c r="Q52300" i="36" s="1"/>
  <c r="K52300" i="36"/>
  <c r="S52299" i="36"/>
  <c r="P52299" i="36"/>
  <c r="N52299" i="36"/>
  <c r="O52299" i="36" s="1"/>
  <c r="R52299" i="36" s="1"/>
  <c r="M52299" i="36"/>
  <c r="L52299" i="36"/>
  <c r="Q52299" i="36" s="1"/>
  <c r="K52299" i="36"/>
  <c r="P52298" i="36"/>
  <c r="S52298" i="36" s="1"/>
  <c r="N52298" i="36"/>
  <c r="O52298" i="36" s="1"/>
  <c r="R52298" i="36" s="1"/>
  <c r="M52298" i="36"/>
  <c r="L52298" i="36"/>
  <c r="K52298" i="36"/>
  <c r="P52297" i="36"/>
  <c r="S52297" i="36" s="1"/>
  <c r="N52297" i="36"/>
  <c r="O52297" i="36" s="1"/>
  <c r="R52297" i="36" s="1"/>
  <c r="M52297" i="36"/>
  <c r="L52297" i="36"/>
  <c r="K52297" i="36"/>
  <c r="P52296" i="36"/>
  <c r="S52296" i="36" s="1"/>
  <c r="N52296" i="36"/>
  <c r="O52296" i="36" s="1"/>
  <c r="R52296" i="36" s="1"/>
  <c r="M52296" i="36"/>
  <c r="L52296" i="36"/>
  <c r="K52296" i="36"/>
  <c r="S52295" i="36"/>
  <c r="P52295" i="36"/>
  <c r="N52295" i="36"/>
  <c r="O52295" i="36" s="1"/>
  <c r="R52295" i="36" s="1"/>
  <c r="M52295" i="36"/>
  <c r="L52295" i="36"/>
  <c r="K52295" i="36"/>
  <c r="P52294" i="36"/>
  <c r="S52294" i="36" s="1"/>
  <c r="N52294" i="36"/>
  <c r="O52294" i="36" s="1"/>
  <c r="R52294" i="36" s="1"/>
  <c r="M52294" i="36"/>
  <c r="L52294" i="36"/>
  <c r="K52294" i="36"/>
  <c r="S52293" i="36"/>
  <c r="P52293" i="36"/>
  <c r="N52293" i="36"/>
  <c r="O52293" i="36" s="1"/>
  <c r="R52293" i="36" s="1"/>
  <c r="M52293" i="36"/>
  <c r="L52293" i="36"/>
  <c r="K52293" i="36"/>
  <c r="P52292" i="36"/>
  <c r="S52292" i="36" s="1"/>
  <c r="N52292" i="36"/>
  <c r="O52292" i="36" s="1"/>
  <c r="R52292" i="36" s="1"/>
  <c r="M52292" i="36"/>
  <c r="L52292" i="36"/>
  <c r="K52292" i="36"/>
  <c r="S52291" i="36"/>
  <c r="P52291" i="36"/>
  <c r="O52291" i="36"/>
  <c r="R52291" i="36" s="1"/>
  <c r="N52291" i="36"/>
  <c r="M52291" i="36"/>
  <c r="L52291" i="36"/>
  <c r="K52291" i="36"/>
  <c r="P52290" i="36"/>
  <c r="S52290" i="36" s="1"/>
  <c r="N52290" i="36"/>
  <c r="O52290" i="36" s="1"/>
  <c r="R52290" i="36" s="1"/>
  <c r="M52290" i="36"/>
  <c r="L52290" i="36"/>
  <c r="K52290" i="36"/>
  <c r="S52289" i="36"/>
  <c r="P52289" i="36"/>
  <c r="N52289" i="36"/>
  <c r="O52289" i="36" s="1"/>
  <c r="R52289" i="36" s="1"/>
  <c r="M52289" i="36"/>
  <c r="L52289" i="36"/>
  <c r="K52289" i="36"/>
  <c r="P52288" i="36"/>
  <c r="S52288" i="36" s="1"/>
  <c r="N52288" i="36"/>
  <c r="O52288" i="36" s="1"/>
  <c r="R52288" i="36" s="1"/>
  <c r="M52288" i="36"/>
  <c r="L52288" i="36"/>
  <c r="K52288" i="36"/>
  <c r="P52287" i="36"/>
  <c r="S52287" i="36" s="1"/>
  <c r="N52287" i="36"/>
  <c r="O52287" i="36" s="1"/>
  <c r="R52287" i="36" s="1"/>
  <c r="M52287" i="36"/>
  <c r="L52287" i="36"/>
  <c r="K52287" i="36"/>
  <c r="P52286" i="36"/>
  <c r="S52286" i="36" s="1"/>
  <c r="N52286" i="36"/>
  <c r="O52286" i="36" s="1"/>
  <c r="R52286" i="36" s="1"/>
  <c r="M52286" i="36"/>
  <c r="L52286" i="36"/>
  <c r="K52286" i="36"/>
  <c r="S52285" i="36"/>
  <c r="P52285" i="36"/>
  <c r="N52285" i="36"/>
  <c r="O52285" i="36" s="1"/>
  <c r="R52285" i="36" s="1"/>
  <c r="M52285" i="36"/>
  <c r="L52285" i="36"/>
  <c r="K52285" i="36"/>
  <c r="P52284" i="36"/>
  <c r="S52284" i="36" s="1"/>
  <c r="N52284" i="36"/>
  <c r="O52284" i="36" s="1"/>
  <c r="R52284" i="36" s="1"/>
  <c r="M52284" i="36"/>
  <c r="L52284" i="36"/>
  <c r="K52284" i="36"/>
  <c r="S52283" i="36"/>
  <c r="P52283" i="36"/>
  <c r="N52283" i="36"/>
  <c r="O52283" i="36" s="1"/>
  <c r="R52283" i="36" s="1"/>
  <c r="M52283" i="36"/>
  <c r="L52283" i="36"/>
  <c r="K52283" i="36"/>
  <c r="P52282" i="36"/>
  <c r="S52282" i="36" s="1"/>
  <c r="N52282" i="36"/>
  <c r="O52282" i="36" s="1"/>
  <c r="R52282" i="36" s="1"/>
  <c r="M52282" i="36"/>
  <c r="L52282" i="36"/>
  <c r="K52282" i="36"/>
  <c r="S52281" i="36"/>
  <c r="P52281" i="36"/>
  <c r="O52281" i="36"/>
  <c r="R52281" i="36" s="1"/>
  <c r="N52281" i="36"/>
  <c r="M52281" i="36"/>
  <c r="L52281" i="36"/>
  <c r="K52281" i="36"/>
  <c r="P52280" i="36"/>
  <c r="S52280" i="36" s="1"/>
  <c r="N52280" i="36"/>
  <c r="O52280" i="36" s="1"/>
  <c r="R52280" i="36" s="1"/>
  <c r="M52280" i="36"/>
  <c r="L52280" i="36"/>
  <c r="Q52280" i="36" s="1"/>
  <c r="K52280" i="36"/>
  <c r="S52279" i="36"/>
  <c r="P52279" i="36"/>
  <c r="N52279" i="36"/>
  <c r="O52279" i="36" s="1"/>
  <c r="R52279" i="36" s="1"/>
  <c r="M52279" i="36"/>
  <c r="L52279" i="36"/>
  <c r="K52279" i="36"/>
  <c r="P52278" i="36"/>
  <c r="S52278" i="36" s="1"/>
  <c r="N52278" i="36"/>
  <c r="O52278" i="36" s="1"/>
  <c r="R52278" i="36" s="1"/>
  <c r="M52278" i="36"/>
  <c r="L52278" i="36"/>
  <c r="K52278" i="36"/>
  <c r="P52277" i="36"/>
  <c r="S52277" i="36" s="1"/>
  <c r="N52277" i="36"/>
  <c r="O52277" i="36" s="1"/>
  <c r="R52277" i="36" s="1"/>
  <c r="M52277" i="36"/>
  <c r="L52277" i="36"/>
  <c r="K52277" i="36"/>
  <c r="P52276" i="36"/>
  <c r="S52276" i="36" s="1"/>
  <c r="N52276" i="36"/>
  <c r="O52276" i="36" s="1"/>
  <c r="R52276" i="36" s="1"/>
  <c r="M52276" i="36"/>
  <c r="L52276" i="36"/>
  <c r="K52276" i="36"/>
  <c r="S52275" i="36"/>
  <c r="P52275" i="36"/>
  <c r="N52275" i="36"/>
  <c r="O52275" i="36" s="1"/>
  <c r="R52275" i="36" s="1"/>
  <c r="M52275" i="36"/>
  <c r="L52275" i="36"/>
  <c r="K52275" i="36"/>
  <c r="P52274" i="36"/>
  <c r="S52274" i="36" s="1"/>
  <c r="N52274" i="36"/>
  <c r="O52274" i="36" s="1"/>
  <c r="R52274" i="36" s="1"/>
  <c r="M52274" i="36"/>
  <c r="L52274" i="36"/>
  <c r="K52274" i="36"/>
  <c r="S52273" i="36"/>
  <c r="P52273" i="36"/>
  <c r="N52273" i="36"/>
  <c r="O52273" i="36" s="1"/>
  <c r="R52273" i="36" s="1"/>
  <c r="M52273" i="36"/>
  <c r="L52273" i="36"/>
  <c r="K52273" i="36"/>
  <c r="P52272" i="36"/>
  <c r="S52272" i="36" s="1"/>
  <c r="N52272" i="36"/>
  <c r="O52272" i="36" s="1"/>
  <c r="R52272" i="36" s="1"/>
  <c r="M52272" i="36"/>
  <c r="L52272" i="36"/>
  <c r="K52272" i="36"/>
  <c r="S52271" i="36"/>
  <c r="P52271" i="36"/>
  <c r="N52271" i="36"/>
  <c r="O52271" i="36" s="1"/>
  <c r="R52271" i="36" s="1"/>
  <c r="M52271" i="36"/>
  <c r="L52271" i="36"/>
  <c r="K52271" i="36"/>
  <c r="P52270" i="36"/>
  <c r="S52270" i="36" s="1"/>
  <c r="N52270" i="36"/>
  <c r="O52270" i="36" s="1"/>
  <c r="R52270" i="36" s="1"/>
  <c r="M52270" i="36"/>
  <c r="L52270" i="36"/>
  <c r="K52270" i="36"/>
  <c r="P52269" i="36"/>
  <c r="S52269" i="36" s="1"/>
  <c r="N52269" i="36"/>
  <c r="O52269" i="36" s="1"/>
  <c r="R52269" i="36" s="1"/>
  <c r="M52269" i="36"/>
  <c r="L52269" i="36"/>
  <c r="K52269" i="36"/>
  <c r="P52268" i="36"/>
  <c r="S52268" i="36" s="1"/>
  <c r="N52268" i="36"/>
  <c r="O52268" i="36" s="1"/>
  <c r="R52268" i="36" s="1"/>
  <c r="M52268" i="36"/>
  <c r="L52268" i="36"/>
  <c r="K52268" i="36"/>
  <c r="P52267" i="36"/>
  <c r="S52267" i="36" s="1"/>
  <c r="N52267" i="36"/>
  <c r="O52267" i="36" s="1"/>
  <c r="R52267" i="36" s="1"/>
  <c r="M52267" i="36"/>
  <c r="L52267" i="36"/>
  <c r="Q52267" i="36" s="1"/>
  <c r="K52267" i="36"/>
  <c r="P52266" i="36"/>
  <c r="S52266" i="36" s="1"/>
  <c r="N52266" i="36"/>
  <c r="O52266" i="36" s="1"/>
  <c r="R52266" i="36" s="1"/>
  <c r="M52266" i="36"/>
  <c r="L52266" i="36"/>
  <c r="K52266" i="36"/>
  <c r="P52265" i="36"/>
  <c r="S52265" i="36" s="1"/>
  <c r="N52265" i="36"/>
  <c r="O52265" i="36" s="1"/>
  <c r="R52265" i="36" s="1"/>
  <c r="M52265" i="36"/>
  <c r="L52265" i="36"/>
  <c r="K52265" i="36"/>
  <c r="P52264" i="36"/>
  <c r="S52264" i="36" s="1"/>
  <c r="N52264" i="36"/>
  <c r="O52264" i="36" s="1"/>
  <c r="R52264" i="36" s="1"/>
  <c r="M52264" i="36"/>
  <c r="L52264" i="36"/>
  <c r="K52264" i="36"/>
  <c r="S52263" i="36"/>
  <c r="P52263" i="36"/>
  <c r="N52263" i="36"/>
  <c r="O52263" i="36" s="1"/>
  <c r="R52263" i="36" s="1"/>
  <c r="M52263" i="36"/>
  <c r="L52263" i="36"/>
  <c r="K52263" i="36"/>
  <c r="P52262" i="36"/>
  <c r="S52262" i="36" s="1"/>
  <c r="N52262" i="36"/>
  <c r="O52262" i="36" s="1"/>
  <c r="R52262" i="36" s="1"/>
  <c r="M52262" i="36"/>
  <c r="L52262" i="36"/>
  <c r="K52262" i="36"/>
  <c r="P52261" i="36"/>
  <c r="S52261" i="36" s="1"/>
  <c r="N52261" i="36"/>
  <c r="O52261" i="36" s="1"/>
  <c r="R52261" i="36" s="1"/>
  <c r="M52261" i="36"/>
  <c r="L52261" i="36"/>
  <c r="K52261" i="36"/>
  <c r="P52260" i="36"/>
  <c r="S52260" i="36" s="1"/>
  <c r="N52260" i="36"/>
  <c r="O52260" i="36" s="1"/>
  <c r="R52260" i="36" s="1"/>
  <c r="M52260" i="36"/>
  <c r="L52260" i="36"/>
  <c r="K52260" i="36"/>
  <c r="S52259" i="36"/>
  <c r="P52259" i="36"/>
  <c r="N52259" i="36"/>
  <c r="O52259" i="36" s="1"/>
  <c r="R52259" i="36" s="1"/>
  <c r="M52259" i="36"/>
  <c r="L52259" i="36"/>
  <c r="K52259" i="36"/>
  <c r="P52258" i="36"/>
  <c r="S52258" i="36" s="1"/>
  <c r="N52258" i="36"/>
  <c r="O52258" i="36" s="1"/>
  <c r="R52258" i="36" s="1"/>
  <c r="M52258" i="36"/>
  <c r="L52258" i="36"/>
  <c r="K52258" i="36"/>
  <c r="S52257" i="36"/>
  <c r="P52257" i="36"/>
  <c r="N52257" i="36"/>
  <c r="O52257" i="36" s="1"/>
  <c r="R52257" i="36" s="1"/>
  <c r="M52257" i="36"/>
  <c r="L52257" i="36"/>
  <c r="K52257" i="36"/>
  <c r="P52256" i="36"/>
  <c r="S52256" i="36" s="1"/>
  <c r="N52256" i="36"/>
  <c r="O52256" i="36" s="1"/>
  <c r="R52256" i="36" s="1"/>
  <c r="M52256" i="36"/>
  <c r="L52256" i="36"/>
  <c r="K52256" i="36"/>
  <c r="S52255" i="36"/>
  <c r="P52255" i="36"/>
  <c r="N52255" i="36"/>
  <c r="O52255" i="36" s="1"/>
  <c r="R52255" i="36" s="1"/>
  <c r="M52255" i="36"/>
  <c r="L52255" i="36"/>
  <c r="K52255" i="36"/>
  <c r="P52254" i="36"/>
  <c r="S52254" i="36" s="1"/>
  <c r="N52254" i="36"/>
  <c r="O52254" i="36" s="1"/>
  <c r="R52254" i="36" s="1"/>
  <c r="M52254" i="36"/>
  <c r="L52254" i="36"/>
  <c r="K52254" i="36"/>
  <c r="P52253" i="36"/>
  <c r="S52253" i="36" s="1"/>
  <c r="O52253" i="36"/>
  <c r="R52253" i="36" s="1"/>
  <c r="N52253" i="36"/>
  <c r="M52253" i="36"/>
  <c r="L52253" i="36"/>
  <c r="K52253" i="36"/>
  <c r="P52252" i="36"/>
  <c r="S52252" i="36" s="1"/>
  <c r="N52252" i="36"/>
  <c r="O52252" i="36" s="1"/>
  <c r="R52252" i="36" s="1"/>
  <c r="M52252" i="36"/>
  <c r="L52252" i="36"/>
  <c r="K52252" i="36"/>
  <c r="P52251" i="36"/>
  <c r="S52251" i="36" s="1"/>
  <c r="N52251" i="36"/>
  <c r="O52251" i="36" s="1"/>
  <c r="R52251" i="36" s="1"/>
  <c r="M52251" i="36"/>
  <c r="L52251" i="36"/>
  <c r="K52251" i="36"/>
  <c r="P52250" i="36"/>
  <c r="S52250" i="36" s="1"/>
  <c r="N52250" i="36"/>
  <c r="O52250" i="36" s="1"/>
  <c r="R52250" i="36" s="1"/>
  <c r="M52250" i="36"/>
  <c r="L52250" i="36"/>
  <c r="K52250" i="36"/>
  <c r="S52249" i="36"/>
  <c r="P52249" i="36"/>
  <c r="N52249" i="36"/>
  <c r="O52249" i="36" s="1"/>
  <c r="R52249" i="36" s="1"/>
  <c r="M52249" i="36"/>
  <c r="L52249" i="36"/>
  <c r="K52249" i="36"/>
  <c r="P52248" i="36"/>
  <c r="S52248" i="36" s="1"/>
  <c r="N52248" i="36"/>
  <c r="O52248" i="36" s="1"/>
  <c r="R52248" i="36" s="1"/>
  <c r="M52248" i="36"/>
  <c r="L52248" i="36"/>
  <c r="K52248" i="36"/>
  <c r="S52247" i="36"/>
  <c r="P52247" i="36"/>
  <c r="N52247" i="36"/>
  <c r="O52247" i="36" s="1"/>
  <c r="R52247" i="36" s="1"/>
  <c r="M52247" i="36"/>
  <c r="L52247" i="36"/>
  <c r="K52247" i="36"/>
  <c r="P52246" i="36"/>
  <c r="S52246" i="36" s="1"/>
  <c r="N52246" i="36"/>
  <c r="O52246" i="36" s="1"/>
  <c r="R52246" i="36" s="1"/>
  <c r="M52246" i="36"/>
  <c r="L52246" i="36"/>
  <c r="K52246" i="36"/>
  <c r="S52245" i="36"/>
  <c r="P52245" i="36"/>
  <c r="N52245" i="36"/>
  <c r="O52245" i="36" s="1"/>
  <c r="R52245" i="36" s="1"/>
  <c r="M52245" i="36"/>
  <c r="L52245" i="36"/>
  <c r="K52245" i="36"/>
  <c r="P52244" i="36"/>
  <c r="S52244" i="36" s="1"/>
  <c r="N52244" i="36"/>
  <c r="O52244" i="36" s="1"/>
  <c r="R52244" i="36" s="1"/>
  <c r="M52244" i="36"/>
  <c r="L52244" i="36"/>
  <c r="K52244" i="36"/>
  <c r="P52243" i="36"/>
  <c r="S52243" i="36" s="1"/>
  <c r="N52243" i="36"/>
  <c r="O52243" i="36" s="1"/>
  <c r="R52243" i="36" s="1"/>
  <c r="M52243" i="36"/>
  <c r="L52243" i="36"/>
  <c r="K52243" i="36"/>
  <c r="R52242" i="36"/>
  <c r="P52242" i="36"/>
  <c r="S52242" i="36" s="1"/>
  <c r="N52242" i="36"/>
  <c r="O52242" i="36" s="1"/>
  <c r="M52242" i="36"/>
  <c r="L52242" i="36"/>
  <c r="K52242" i="36"/>
  <c r="P52241" i="36"/>
  <c r="S52241" i="36" s="1"/>
  <c r="N52241" i="36"/>
  <c r="O52241" i="36" s="1"/>
  <c r="R52241" i="36" s="1"/>
  <c r="M52241" i="36"/>
  <c r="L52241" i="36"/>
  <c r="K52241" i="36"/>
  <c r="P52240" i="36"/>
  <c r="S52240" i="36" s="1"/>
  <c r="N52240" i="36"/>
  <c r="O52240" i="36" s="1"/>
  <c r="R52240" i="36" s="1"/>
  <c r="M52240" i="36"/>
  <c r="L52240" i="36"/>
  <c r="K52240" i="36"/>
  <c r="S52239" i="36"/>
  <c r="P52239" i="36"/>
  <c r="N52239" i="36"/>
  <c r="O52239" i="36" s="1"/>
  <c r="R52239" i="36" s="1"/>
  <c r="M52239" i="36"/>
  <c r="Q52239" i="36" s="1"/>
  <c r="L52239" i="36"/>
  <c r="K52239" i="36"/>
  <c r="P52238" i="36"/>
  <c r="S52238" i="36" s="1"/>
  <c r="N52238" i="36"/>
  <c r="O52238" i="36" s="1"/>
  <c r="R52238" i="36" s="1"/>
  <c r="M52238" i="36"/>
  <c r="L52238" i="36"/>
  <c r="K52238" i="36"/>
  <c r="S52237" i="36"/>
  <c r="P52237" i="36"/>
  <c r="N52237" i="36"/>
  <c r="O52237" i="36" s="1"/>
  <c r="R52237" i="36" s="1"/>
  <c r="M52237" i="36"/>
  <c r="L52237" i="36"/>
  <c r="K52237" i="36"/>
  <c r="P52236" i="36"/>
  <c r="S52236" i="36" s="1"/>
  <c r="N52236" i="36"/>
  <c r="O52236" i="36" s="1"/>
  <c r="R52236" i="36" s="1"/>
  <c r="M52236" i="36"/>
  <c r="L52236" i="36"/>
  <c r="K52236" i="36"/>
  <c r="S52235" i="36"/>
  <c r="P52235" i="36"/>
  <c r="N52235" i="36"/>
  <c r="O52235" i="36" s="1"/>
  <c r="R52235" i="36" s="1"/>
  <c r="M52235" i="36"/>
  <c r="L52235" i="36"/>
  <c r="K52235" i="36"/>
  <c r="P52234" i="36"/>
  <c r="S52234" i="36" s="1"/>
  <c r="N52234" i="36"/>
  <c r="O52234" i="36" s="1"/>
  <c r="R52234" i="36" s="1"/>
  <c r="M52234" i="36"/>
  <c r="L52234" i="36"/>
  <c r="K52234" i="36"/>
  <c r="P52233" i="36"/>
  <c r="S52233" i="36" s="1"/>
  <c r="N52233" i="36"/>
  <c r="O52233" i="36" s="1"/>
  <c r="R52233" i="36" s="1"/>
  <c r="M52233" i="36"/>
  <c r="L52233" i="36"/>
  <c r="K52233" i="36"/>
  <c r="P52232" i="36"/>
  <c r="S52232" i="36" s="1"/>
  <c r="N52232" i="36"/>
  <c r="O52232" i="36" s="1"/>
  <c r="R52232" i="36" s="1"/>
  <c r="M52232" i="36"/>
  <c r="L52232" i="36"/>
  <c r="K52232" i="36"/>
  <c r="P52231" i="36"/>
  <c r="S52231" i="36" s="1"/>
  <c r="N52231" i="36"/>
  <c r="O52231" i="36" s="1"/>
  <c r="R52231" i="36" s="1"/>
  <c r="M52231" i="36"/>
  <c r="L52231" i="36"/>
  <c r="K52231" i="36"/>
  <c r="P52230" i="36"/>
  <c r="S52230" i="36" s="1"/>
  <c r="N52230" i="36"/>
  <c r="O52230" i="36" s="1"/>
  <c r="R52230" i="36" s="1"/>
  <c r="M52230" i="36"/>
  <c r="L52230" i="36"/>
  <c r="K52230" i="36"/>
  <c r="P52229" i="36"/>
  <c r="S52229" i="36" s="1"/>
  <c r="N52229" i="36"/>
  <c r="O52229" i="36" s="1"/>
  <c r="R52229" i="36" s="1"/>
  <c r="M52229" i="36"/>
  <c r="L52229" i="36"/>
  <c r="K52229" i="36"/>
  <c r="P52228" i="36"/>
  <c r="S52228" i="36" s="1"/>
  <c r="N52228" i="36"/>
  <c r="O52228" i="36" s="1"/>
  <c r="R52228" i="36" s="1"/>
  <c r="M52228" i="36"/>
  <c r="L52228" i="36"/>
  <c r="K52228" i="36"/>
  <c r="S52227" i="36"/>
  <c r="P52227" i="36"/>
  <c r="N52227" i="36"/>
  <c r="O52227" i="36" s="1"/>
  <c r="R52227" i="36" s="1"/>
  <c r="M52227" i="36"/>
  <c r="L52227" i="36"/>
  <c r="K52227" i="36"/>
  <c r="P52226" i="36"/>
  <c r="S52226" i="36" s="1"/>
  <c r="N52226" i="36"/>
  <c r="O52226" i="36" s="1"/>
  <c r="R52226" i="36" s="1"/>
  <c r="M52226" i="36"/>
  <c r="L52226" i="36"/>
  <c r="K52226" i="36"/>
  <c r="P52225" i="36"/>
  <c r="S52225" i="36" s="1"/>
  <c r="N52225" i="36"/>
  <c r="O52225" i="36" s="1"/>
  <c r="R52225" i="36" s="1"/>
  <c r="M52225" i="36"/>
  <c r="L52225" i="36"/>
  <c r="K52225" i="36"/>
  <c r="P52224" i="36"/>
  <c r="S52224" i="36" s="1"/>
  <c r="N52224" i="36"/>
  <c r="O52224" i="36" s="1"/>
  <c r="R52224" i="36" s="1"/>
  <c r="M52224" i="36"/>
  <c r="L52224" i="36"/>
  <c r="K52224" i="36"/>
  <c r="S52223" i="36"/>
  <c r="P52223" i="36"/>
  <c r="N52223" i="36"/>
  <c r="O52223" i="36" s="1"/>
  <c r="R52223" i="36" s="1"/>
  <c r="M52223" i="36"/>
  <c r="L52223" i="36"/>
  <c r="K52223" i="36"/>
  <c r="P52222" i="36"/>
  <c r="S52222" i="36" s="1"/>
  <c r="N52222" i="36"/>
  <c r="O52222" i="36" s="1"/>
  <c r="R52222" i="36" s="1"/>
  <c r="M52222" i="36"/>
  <c r="L52222" i="36"/>
  <c r="K52222" i="36"/>
  <c r="P52221" i="36"/>
  <c r="S52221" i="36" s="1"/>
  <c r="N52221" i="36"/>
  <c r="O52221" i="36" s="1"/>
  <c r="R52221" i="36" s="1"/>
  <c r="M52221" i="36"/>
  <c r="L52221" i="36"/>
  <c r="K52221" i="36"/>
  <c r="P52220" i="36"/>
  <c r="S52220" i="36" s="1"/>
  <c r="N52220" i="36"/>
  <c r="O52220" i="36" s="1"/>
  <c r="R52220" i="36" s="1"/>
  <c r="M52220" i="36"/>
  <c r="L52220" i="36"/>
  <c r="K52220" i="36"/>
  <c r="S52219" i="36"/>
  <c r="P52219" i="36"/>
  <c r="N52219" i="36"/>
  <c r="O52219" i="36" s="1"/>
  <c r="R52219" i="36" s="1"/>
  <c r="M52219" i="36"/>
  <c r="L52219" i="36"/>
  <c r="K52219" i="36"/>
  <c r="P52218" i="36"/>
  <c r="S52218" i="36" s="1"/>
  <c r="N52218" i="36"/>
  <c r="O52218" i="36" s="1"/>
  <c r="R52218" i="36" s="1"/>
  <c r="M52218" i="36"/>
  <c r="L52218" i="36"/>
  <c r="K52218" i="36"/>
  <c r="S52217" i="36"/>
  <c r="P52217" i="36"/>
  <c r="N52217" i="36"/>
  <c r="O52217" i="36" s="1"/>
  <c r="R52217" i="36" s="1"/>
  <c r="M52217" i="36"/>
  <c r="L52217" i="36"/>
  <c r="K52217" i="36"/>
  <c r="P52216" i="36"/>
  <c r="S52216" i="36" s="1"/>
  <c r="N52216" i="36"/>
  <c r="O52216" i="36" s="1"/>
  <c r="R52216" i="36" s="1"/>
  <c r="M52216" i="36"/>
  <c r="L52216" i="36"/>
  <c r="K52216" i="36"/>
  <c r="S52215" i="36"/>
  <c r="P52215" i="36"/>
  <c r="O52215" i="36"/>
  <c r="R52215" i="36" s="1"/>
  <c r="N52215" i="36"/>
  <c r="M52215" i="36"/>
  <c r="L52215" i="36"/>
  <c r="K52215" i="36"/>
  <c r="P52214" i="36"/>
  <c r="S52214" i="36" s="1"/>
  <c r="N52214" i="36"/>
  <c r="O52214" i="36" s="1"/>
  <c r="R52214" i="36" s="1"/>
  <c r="M52214" i="36"/>
  <c r="L52214" i="36"/>
  <c r="Q52214" i="36" s="1"/>
  <c r="K52214" i="36"/>
  <c r="S52213" i="36"/>
  <c r="P52213" i="36"/>
  <c r="N52213" i="36"/>
  <c r="O52213" i="36" s="1"/>
  <c r="R52213" i="36" s="1"/>
  <c r="M52213" i="36"/>
  <c r="L52213" i="36"/>
  <c r="K52213" i="36"/>
  <c r="P52212" i="36"/>
  <c r="S52212" i="36" s="1"/>
  <c r="N52212" i="36"/>
  <c r="O52212" i="36" s="1"/>
  <c r="R52212" i="36" s="1"/>
  <c r="M52212" i="36"/>
  <c r="L52212" i="36"/>
  <c r="K52212" i="36"/>
  <c r="S52211" i="36"/>
  <c r="P52211" i="36"/>
  <c r="N52211" i="36"/>
  <c r="O52211" i="36" s="1"/>
  <c r="R52211" i="36" s="1"/>
  <c r="M52211" i="36"/>
  <c r="L52211" i="36"/>
  <c r="K52211" i="36"/>
  <c r="P52210" i="36"/>
  <c r="S52210" i="36" s="1"/>
  <c r="N52210" i="36"/>
  <c r="O52210" i="36" s="1"/>
  <c r="R52210" i="36" s="1"/>
  <c r="M52210" i="36"/>
  <c r="L52210" i="36"/>
  <c r="K52210" i="36"/>
  <c r="P52209" i="36"/>
  <c r="S52209" i="36" s="1"/>
  <c r="N52209" i="36"/>
  <c r="O52209" i="36" s="1"/>
  <c r="R52209" i="36" s="1"/>
  <c r="M52209" i="36"/>
  <c r="L52209" i="36"/>
  <c r="K52209" i="36"/>
  <c r="P52208" i="36"/>
  <c r="S52208" i="36" s="1"/>
  <c r="N52208" i="36"/>
  <c r="O52208" i="36" s="1"/>
  <c r="R52208" i="36" s="1"/>
  <c r="M52208" i="36"/>
  <c r="L52208" i="36"/>
  <c r="Q52208" i="36" s="1"/>
  <c r="K52208" i="36"/>
  <c r="P52207" i="36"/>
  <c r="S52207" i="36" s="1"/>
  <c r="N52207" i="36"/>
  <c r="O52207" i="36" s="1"/>
  <c r="R52207" i="36" s="1"/>
  <c r="M52207" i="36"/>
  <c r="L52207" i="36"/>
  <c r="K52207" i="36"/>
  <c r="P52206" i="36"/>
  <c r="S52206" i="36" s="1"/>
  <c r="N52206" i="36"/>
  <c r="O52206" i="36" s="1"/>
  <c r="R52206" i="36" s="1"/>
  <c r="M52206" i="36"/>
  <c r="L52206" i="36"/>
  <c r="K52206" i="36"/>
  <c r="P52205" i="36"/>
  <c r="S52205" i="36" s="1"/>
  <c r="N52205" i="36"/>
  <c r="O52205" i="36" s="1"/>
  <c r="R52205" i="36" s="1"/>
  <c r="M52205" i="36"/>
  <c r="L52205" i="36"/>
  <c r="K52205" i="36"/>
  <c r="P52204" i="36"/>
  <c r="S52204" i="36" s="1"/>
  <c r="N52204" i="36"/>
  <c r="O52204" i="36" s="1"/>
  <c r="R52204" i="36" s="1"/>
  <c r="M52204" i="36"/>
  <c r="L52204" i="36"/>
  <c r="K52204" i="36"/>
  <c r="S52203" i="36"/>
  <c r="P52203" i="36"/>
  <c r="N52203" i="36"/>
  <c r="O52203" i="36" s="1"/>
  <c r="R52203" i="36" s="1"/>
  <c r="M52203" i="36"/>
  <c r="L52203" i="36"/>
  <c r="K52203" i="36"/>
  <c r="P52202" i="36"/>
  <c r="S52202" i="36" s="1"/>
  <c r="N52202" i="36"/>
  <c r="O52202" i="36" s="1"/>
  <c r="R52202" i="36" s="1"/>
  <c r="M52202" i="36"/>
  <c r="L52202" i="36"/>
  <c r="K52202" i="36"/>
  <c r="P52201" i="36"/>
  <c r="S52201" i="36" s="1"/>
  <c r="N52201" i="36"/>
  <c r="O52201" i="36" s="1"/>
  <c r="R52201" i="36" s="1"/>
  <c r="M52201" i="36"/>
  <c r="L52201" i="36"/>
  <c r="K52201" i="36"/>
  <c r="P52200" i="36"/>
  <c r="S52200" i="36" s="1"/>
  <c r="N52200" i="36"/>
  <c r="O52200" i="36" s="1"/>
  <c r="R52200" i="36" s="1"/>
  <c r="M52200" i="36"/>
  <c r="L52200" i="36"/>
  <c r="K52200" i="36"/>
  <c r="S52199" i="36"/>
  <c r="P52199" i="36"/>
  <c r="N52199" i="36"/>
  <c r="O52199" i="36" s="1"/>
  <c r="R52199" i="36" s="1"/>
  <c r="M52199" i="36"/>
  <c r="L52199" i="36"/>
  <c r="K52199" i="36"/>
  <c r="P52198" i="36"/>
  <c r="S52198" i="36" s="1"/>
  <c r="N52198" i="36"/>
  <c r="O52198" i="36" s="1"/>
  <c r="R52198" i="36" s="1"/>
  <c r="M52198" i="36"/>
  <c r="L52198" i="36"/>
  <c r="K52198" i="36"/>
  <c r="P52197" i="36"/>
  <c r="S52197" i="36" s="1"/>
  <c r="N52197" i="36"/>
  <c r="O52197" i="36" s="1"/>
  <c r="R52197" i="36" s="1"/>
  <c r="M52197" i="36"/>
  <c r="L52197" i="36"/>
  <c r="K52197" i="36"/>
  <c r="P52196" i="36"/>
  <c r="S52196" i="36" s="1"/>
  <c r="N52196" i="36"/>
  <c r="O52196" i="36" s="1"/>
  <c r="R52196" i="36" s="1"/>
  <c r="M52196" i="36"/>
  <c r="L52196" i="36"/>
  <c r="K52196" i="36"/>
  <c r="P52195" i="36"/>
  <c r="S52195" i="36" s="1"/>
  <c r="N52195" i="36"/>
  <c r="O52195" i="36" s="1"/>
  <c r="R52195" i="36" s="1"/>
  <c r="M52195" i="36"/>
  <c r="L52195" i="36"/>
  <c r="K52195" i="36"/>
  <c r="P52194" i="36"/>
  <c r="S52194" i="36" s="1"/>
  <c r="N52194" i="36"/>
  <c r="O52194" i="36" s="1"/>
  <c r="R52194" i="36" s="1"/>
  <c r="M52194" i="36"/>
  <c r="L52194" i="36"/>
  <c r="K52194" i="36"/>
  <c r="S52193" i="36"/>
  <c r="P52193" i="36"/>
  <c r="N52193" i="36"/>
  <c r="O52193" i="36" s="1"/>
  <c r="R52193" i="36" s="1"/>
  <c r="M52193" i="36"/>
  <c r="L52193" i="36"/>
  <c r="K52193" i="36"/>
  <c r="P52192" i="36"/>
  <c r="S52192" i="36" s="1"/>
  <c r="N52192" i="36"/>
  <c r="O52192" i="36" s="1"/>
  <c r="R52192" i="36" s="1"/>
  <c r="M52192" i="36"/>
  <c r="L52192" i="36"/>
  <c r="K52192" i="36"/>
  <c r="S52191" i="36"/>
  <c r="P52191" i="36"/>
  <c r="N52191" i="36"/>
  <c r="O52191" i="36" s="1"/>
  <c r="R52191" i="36" s="1"/>
  <c r="M52191" i="36"/>
  <c r="L52191" i="36"/>
  <c r="K52191" i="36"/>
  <c r="P52190" i="36"/>
  <c r="S52190" i="36" s="1"/>
  <c r="N52190" i="36"/>
  <c r="O52190" i="36" s="1"/>
  <c r="R52190" i="36" s="1"/>
  <c r="M52190" i="36"/>
  <c r="L52190" i="36"/>
  <c r="K52190" i="36"/>
  <c r="P52189" i="36"/>
  <c r="S52189" i="36" s="1"/>
  <c r="N52189" i="36"/>
  <c r="O52189" i="36" s="1"/>
  <c r="R52189" i="36" s="1"/>
  <c r="M52189" i="36"/>
  <c r="L52189" i="36"/>
  <c r="K52189" i="36"/>
  <c r="P52188" i="36"/>
  <c r="S52188" i="36" s="1"/>
  <c r="N52188" i="36"/>
  <c r="O52188" i="36" s="1"/>
  <c r="R52188" i="36" s="1"/>
  <c r="M52188" i="36"/>
  <c r="L52188" i="36"/>
  <c r="K52188" i="36"/>
  <c r="P52187" i="36"/>
  <c r="S52187" i="36" s="1"/>
  <c r="N52187" i="36"/>
  <c r="O52187" i="36" s="1"/>
  <c r="R52187" i="36" s="1"/>
  <c r="M52187" i="36"/>
  <c r="L52187" i="36"/>
  <c r="K52187" i="36"/>
  <c r="P52186" i="36"/>
  <c r="S52186" i="36" s="1"/>
  <c r="N52186" i="36"/>
  <c r="O52186" i="36" s="1"/>
  <c r="R52186" i="36" s="1"/>
  <c r="M52186" i="36"/>
  <c r="L52186" i="36"/>
  <c r="K52186" i="36"/>
  <c r="P52185" i="36"/>
  <c r="S52185" i="36" s="1"/>
  <c r="N52185" i="36"/>
  <c r="O52185" i="36" s="1"/>
  <c r="R52185" i="36" s="1"/>
  <c r="M52185" i="36"/>
  <c r="L52185" i="36"/>
  <c r="K52185" i="36"/>
  <c r="P52184" i="36"/>
  <c r="S52184" i="36" s="1"/>
  <c r="N52184" i="36"/>
  <c r="O52184" i="36" s="1"/>
  <c r="R52184" i="36" s="1"/>
  <c r="M52184" i="36"/>
  <c r="L52184" i="36"/>
  <c r="K52184" i="36"/>
  <c r="S52183" i="36"/>
  <c r="P52183" i="36"/>
  <c r="N52183" i="36"/>
  <c r="O52183" i="36" s="1"/>
  <c r="R52183" i="36" s="1"/>
  <c r="M52183" i="36"/>
  <c r="L52183" i="36"/>
  <c r="K52183" i="36"/>
  <c r="P52182" i="36"/>
  <c r="S52182" i="36" s="1"/>
  <c r="N52182" i="36"/>
  <c r="O52182" i="36" s="1"/>
  <c r="R52182" i="36" s="1"/>
  <c r="M52182" i="36"/>
  <c r="L52182" i="36"/>
  <c r="K52182" i="36"/>
  <c r="S52181" i="36"/>
  <c r="P52181" i="36"/>
  <c r="N52181" i="36"/>
  <c r="O52181" i="36" s="1"/>
  <c r="R52181" i="36" s="1"/>
  <c r="M52181" i="36"/>
  <c r="L52181" i="36"/>
  <c r="Q52181" i="36" s="1"/>
  <c r="K52181" i="36"/>
  <c r="P52180" i="36"/>
  <c r="S52180" i="36" s="1"/>
  <c r="N52180" i="36"/>
  <c r="O52180" i="36" s="1"/>
  <c r="R52180" i="36" s="1"/>
  <c r="M52180" i="36"/>
  <c r="L52180" i="36"/>
  <c r="K52180" i="36"/>
  <c r="P52179" i="36"/>
  <c r="S52179" i="36" s="1"/>
  <c r="N52179" i="36"/>
  <c r="O52179" i="36" s="1"/>
  <c r="R52179" i="36" s="1"/>
  <c r="M52179" i="36"/>
  <c r="L52179" i="36"/>
  <c r="Q52179" i="36" s="1"/>
  <c r="K52179" i="36"/>
  <c r="P52178" i="36"/>
  <c r="S52178" i="36" s="1"/>
  <c r="N52178" i="36"/>
  <c r="O52178" i="36" s="1"/>
  <c r="R52178" i="36" s="1"/>
  <c r="M52178" i="36"/>
  <c r="L52178" i="36"/>
  <c r="K52178" i="36"/>
  <c r="P52177" i="36"/>
  <c r="S52177" i="36" s="1"/>
  <c r="O52177" i="36"/>
  <c r="R52177" i="36" s="1"/>
  <c r="N52177" i="36"/>
  <c r="M52177" i="36"/>
  <c r="L52177" i="36"/>
  <c r="K52177" i="36"/>
  <c r="P52176" i="36"/>
  <c r="S52176" i="36" s="1"/>
  <c r="N52176" i="36"/>
  <c r="O52176" i="36" s="1"/>
  <c r="R52176" i="36" s="1"/>
  <c r="M52176" i="36"/>
  <c r="L52176" i="36"/>
  <c r="K52176" i="36"/>
  <c r="S52175" i="36"/>
  <c r="P52175" i="36"/>
  <c r="N52175" i="36"/>
  <c r="O52175" i="36" s="1"/>
  <c r="R52175" i="36" s="1"/>
  <c r="M52175" i="36"/>
  <c r="L52175" i="36"/>
  <c r="K52175" i="36"/>
  <c r="P52174" i="36"/>
  <c r="S52174" i="36" s="1"/>
  <c r="N52174" i="36"/>
  <c r="O52174" i="36" s="1"/>
  <c r="R52174" i="36" s="1"/>
  <c r="M52174" i="36"/>
  <c r="L52174" i="36"/>
  <c r="K52174" i="36"/>
  <c r="S52173" i="36"/>
  <c r="P52173" i="36"/>
  <c r="N52173" i="36"/>
  <c r="O52173" i="36" s="1"/>
  <c r="R52173" i="36" s="1"/>
  <c r="M52173" i="36"/>
  <c r="L52173" i="36"/>
  <c r="K52173" i="36"/>
  <c r="P52172" i="36"/>
  <c r="S52172" i="36" s="1"/>
  <c r="N52172" i="36"/>
  <c r="O52172" i="36" s="1"/>
  <c r="R52172" i="36" s="1"/>
  <c r="M52172" i="36"/>
  <c r="L52172" i="36"/>
  <c r="K52172" i="36"/>
  <c r="S52171" i="36"/>
  <c r="P52171" i="36"/>
  <c r="N52171" i="36"/>
  <c r="O52171" i="36" s="1"/>
  <c r="R52171" i="36" s="1"/>
  <c r="M52171" i="36"/>
  <c r="L52171" i="36"/>
  <c r="K52171" i="36"/>
  <c r="P52170" i="36"/>
  <c r="S52170" i="36" s="1"/>
  <c r="N52170" i="36"/>
  <c r="O52170" i="36" s="1"/>
  <c r="R52170" i="36" s="1"/>
  <c r="M52170" i="36"/>
  <c r="L52170" i="36"/>
  <c r="K52170" i="36"/>
  <c r="P52169" i="36"/>
  <c r="S52169" i="36" s="1"/>
  <c r="N52169" i="36"/>
  <c r="O52169" i="36" s="1"/>
  <c r="R52169" i="36" s="1"/>
  <c r="M52169" i="36"/>
  <c r="L52169" i="36"/>
  <c r="K52169" i="36"/>
  <c r="P52168" i="36"/>
  <c r="S52168" i="36" s="1"/>
  <c r="N52168" i="36"/>
  <c r="O52168" i="36" s="1"/>
  <c r="R52168" i="36" s="1"/>
  <c r="M52168" i="36"/>
  <c r="L52168" i="36"/>
  <c r="K52168" i="36"/>
  <c r="P52167" i="36"/>
  <c r="S52167" i="36" s="1"/>
  <c r="N52167" i="36"/>
  <c r="O52167" i="36" s="1"/>
  <c r="R52167" i="36" s="1"/>
  <c r="M52167" i="36"/>
  <c r="L52167" i="36"/>
  <c r="K52167" i="36"/>
  <c r="P52166" i="36"/>
  <c r="S52166" i="36" s="1"/>
  <c r="N52166" i="36"/>
  <c r="O52166" i="36" s="1"/>
  <c r="R52166" i="36" s="1"/>
  <c r="M52166" i="36"/>
  <c r="L52166" i="36"/>
  <c r="K52166" i="36"/>
  <c r="P52165" i="36"/>
  <c r="S52165" i="36" s="1"/>
  <c r="N52165" i="36"/>
  <c r="O52165" i="36" s="1"/>
  <c r="R52165" i="36" s="1"/>
  <c r="M52165" i="36"/>
  <c r="L52165" i="36"/>
  <c r="K52165" i="36"/>
  <c r="P52164" i="36"/>
  <c r="S52164" i="36" s="1"/>
  <c r="N52164" i="36"/>
  <c r="O52164" i="36" s="1"/>
  <c r="R52164" i="36" s="1"/>
  <c r="M52164" i="36"/>
  <c r="L52164" i="36"/>
  <c r="K52164" i="36"/>
  <c r="S52163" i="36"/>
  <c r="P52163" i="36"/>
  <c r="N52163" i="36"/>
  <c r="O52163" i="36" s="1"/>
  <c r="R52163" i="36" s="1"/>
  <c r="M52163" i="36"/>
  <c r="L52163" i="36"/>
  <c r="K52163" i="36"/>
  <c r="P52162" i="36"/>
  <c r="S52162" i="36" s="1"/>
  <c r="N52162" i="36"/>
  <c r="O52162" i="36" s="1"/>
  <c r="R52162" i="36" s="1"/>
  <c r="M52162" i="36"/>
  <c r="L52162" i="36"/>
  <c r="K52162" i="36"/>
  <c r="P52161" i="36"/>
  <c r="S52161" i="36" s="1"/>
  <c r="N52161" i="36"/>
  <c r="O52161" i="36" s="1"/>
  <c r="R52161" i="36" s="1"/>
  <c r="M52161" i="36"/>
  <c r="L52161" i="36"/>
  <c r="K52161" i="36"/>
  <c r="P52160" i="36"/>
  <c r="S52160" i="36" s="1"/>
  <c r="N52160" i="36"/>
  <c r="O52160" i="36" s="1"/>
  <c r="R52160" i="36" s="1"/>
  <c r="M52160" i="36"/>
  <c r="L52160" i="36"/>
  <c r="K52160" i="36"/>
  <c r="S52159" i="36"/>
  <c r="P52159" i="36"/>
  <c r="N52159" i="36"/>
  <c r="O52159" i="36" s="1"/>
  <c r="R52159" i="36" s="1"/>
  <c r="M52159" i="36"/>
  <c r="L52159" i="36"/>
  <c r="K52159" i="36"/>
  <c r="P52158" i="36"/>
  <c r="S52158" i="36" s="1"/>
  <c r="N52158" i="36"/>
  <c r="O52158" i="36" s="1"/>
  <c r="R52158" i="36" s="1"/>
  <c r="M52158" i="36"/>
  <c r="L52158" i="36"/>
  <c r="K52158" i="36"/>
  <c r="S52157" i="36"/>
  <c r="P52157" i="36"/>
  <c r="N52157" i="36"/>
  <c r="O52157" i="36" s="1"/>
  <c r="R52157" i="36" s="1"/>
  <c r="M52157" i="36"/>
  <c r="L52157" i="36"/>
  <c r="K52157" i="36"/>
  <c r="P52156" i="36"/>
  <c r="S52156" i="36" s="1"/>
  <c r="N52156" i="36"/>
  <c r="O52156" i="36" s="1"/>
  <c r="R52156" i="36" s="1"/>
  <c r="M52156" i="36"/>
  <c r="L52156" i="36"/>
  <c r="K52156" i="36"/>
  <c r="S52155" i="36"/>
  <c r="P52155" i="36"/>
  <c r="N52155" i="36"/>
  <c r="O52155" i="36" s="1"/>
  <c r="R52155" i="36" s="1"/>
  <c r="M52155" i="36"/>
  <c r="L52155" i="36"/>
  <c r="Q52155" i="36" s="1"/>
  <c r="K52155" i="36"/>
  <c r="P52154" i="36"/>
  <c r="S52154" i="36" s="1"/>
  <c r="N52154" i="36"/>
  <c r="O52154" i="36" s="1"/>
  <c r="R52154" i="36" s="1"/>
  <c r="M52154" i="36"/>
  <c r="L52154" i="36"/>
  <c r="K52154" i="36"/>
  <c r="P52153" i="36"/>
  <c r="S52153" i="36" s="1"/>
  <c r="N52153" i="36"/>
  <c r="O52153" i="36" s="1"/>
  <c r="R52153" i="36" s="1"/>
  <c r="M52153" i="36"/>
  <c r="L52153" i="36"/>
  <c r="K52153" i="36"/>
  <c r="P52152" i="36"/>
  <c r="S52152" i="36" s="1"/>
  <c r="N52152" i="36"/>
  <c r="O52152" i="36" s="1"/>
  <c r="R52152" i="36" s="1"/>
  <c r="M52152" i="36"/>
  <c r="L52152" i="36"/>
  <c r="K52152" i="36"/>
  <c r="P52151" i="36"/>
  <c r="S52151" i="36" s="1"/>
  <c r="N52151" i="36"/>
  <c r="O52151" i="36" s="1"/>
  <c r="R52151" i="36" s="1"/>
  <c r="M52151" i="36"/>
  <c r="L52151" i="36"/>
  <c r="K52151" i="36"/>
  <c r="P52150" i="36"/>
  <c r="S52150" i="36" s="1"/>
  <c r="N52150" i="36"/>
  <c r="O52150" i="36" s="1"/>
  <c r="R52150" i="36" s="1"/>
  <c r="M52150" i="36"/>
  <c r="L52150" i="36"/>
  <c r="Q52150" i="36" s="1"/>
  <c r="K52150" i="36"/>
  <c r="P52149" i="36"/>
  <c r="S52149" i="36" s="1"/>
  <c r="N52149" i="36"/>
  <c r="O52149" i="36" s="1"/>
  <c r="R52149" i="36" s="1"/>
  <c r="M52149" i="36"/>
  <c r="L52149" i="36"/>
  <c r="K52149" i="36"/>
  <c r="P52148" i="36"/>
  <c r="S52148" i="36" s="1"/>
  <c r="N52148" i="36"/>
  <c r="O52148" i="36" s="1"/>
  <c r="R52148" i="36" s="1"/>
  <c r="M52148" i="36"/>
  <c r="L52148" i="36"/>
  <c r="Q52148" i="36" s="1"/>
  <c r="K52148" i="36"/>
  <c r="S52147" i="36"/>
  <c r="P52147" i="36"/>
  <c r="N52147" i="36"/>
  <c r="O52147" i="36" s="1"/>
  <c r="R52147" i="36" s="1"/>
  <c r="M52147" i="36"/>
  <c r="L52147" i="36"/>
  <c r="K52147" i="36"/>
  <c r="P52146" i="36"/>
  <c r="S52146" i="36" s="1"/>
  <c r="N52146" i="36"/>
  <c r="O52146" i="36" s="1"/>
  <c r="R52146" i="36" s="1"/>
  <c r="M52146" i="36"/>
  <c r="L52146" i="36"/>
  <c r="K52146" i="36"/>
  <c r="P52145" i="36"/>
  <c r="S52145" i="36" s="1"/>
  <c r="N52145" i="36"/>
  <c r="O52145" i="36" s="1"/>
  <c r="R52145" i="36" s="1"/>
  <c r="M52145" i="36"/>
  <c r="L52145" i="36"/>
  <c r="K52145" i="36"/>
  <c r="P52144" i="36"/>
  <c r="S52144" i="36" s="1"/>
  <c r="N52144" i="36"/>
  <c r="O52144" i="36" s="1"/>
  <c r="R52144" i="36" s="1"/>
  <c r="M52144" i="36"/>
  <c r="L52144" i="36"/>
  <c r="K52144" i="36"/>
  <c r="P52143" i="36"/>
  <c r="S52143" i="36" s="1"/>
  <c r="N52143" i="36"/>
  <c r="O52143" i="36" s="1"/>
  <c r="R52143" i="36" s="1"/>
  <c r="M52143" i="36"/>
  <c r="L52143" i="36"/>
  <c r="K52143" i="36"/>
  <c r="P52142" i="36"/>
  <c r="S52142" i="36" s="1"/>
  <c r="N52142" i="36"/>
  <c r="O52142" i="36" s="1"/>
  <c r="R52142" i="36" s="1"/>
  <c r="M52142" i="36"/>
  <c r="L52142" i="36"/>
  <c r="K52142" i="36"/>
  <c r="P52141" i="36"/>
  <c r="S52141" i="36" s="1"/>
  <c r="N52141" i="36"/>
  <c r="O52141" i="36" s="1"/>
  <c r="R52141" i="36" s="1"/>
  <c r="M52141" i="36"/>
  <c r="L52141" i="36"/>
  <c r="K52141" i="36"/>
  <c r="P52140" i="36"/>
  <c r="S52140" i="36" s="1"/>
  <c r="N52140" i="36"/>
  <c r="O52140" i="36" s="1"/>
  <c r="R52140" i="36" s="1"/>
  <c r="M52140" i="36"/>
  <c r="L52140" i="36"/>
  <c r="K52140" i="36"/>
  <c r="P52139" i="36"/>
  <c r="S52139" i="36" s="1"/>
  <c r="N52139" i="36"/>
  <c r="O52139" i="36" s="1"/>
  <c r="R52139" i="36" s="1"/>
  <c r="M52139" i="36"/>
  <c r="L52139" i="36"/>
  <c r="K52139" i="36"/>
  <c r="P52138" i="36"/>
  <c r="S52138" i="36" s="1"/>
  <c r="N52138" i="36"/>
  <c r="O52138" i="36" s="1"/>
  <c r="R52138" i="36" s="1"/>
  <c r="M52138" i="36"/>
  <c r="L52138" i="36"/>
  <c r="K52138" i="36"/>
  <c r="S52137" i="36"/>
  <c r="P52137" i="36"/>
  <c r="N52137" i="36"/>
  <c r="O52137" i="36" s="1"/>
  <c r="R52137" i="36" s="1"/>
  <c r="M52137" i="36"/>
  <c r="L52137" i="36"/>
  <c r="K52137" i="36"/>
  <c r="P52136" i="36"/>
  <c r="S52136" i="36" s="1"/>
  <c r="N52136" i="36"/>
  <c r="O52136" i="36" s="1"/>
  <c r="R52136" i="36" s="1"/>
  <c r="M52136" i="36"/>
  <c r="L52136" i="36"/>
  <c r="K52136" i="36"/>
  <c r="P52135" i="36"/>
  <c r="S52135" i="36" s="1"/>
  <c r="N52135" i="36"/>
  <c r="O52135" i="36" s="1"/>
  <c r="R52135" i="36" s="1"/>
  <c r="M52135" i="36"/>
  <c r="L52135" i="36"/>
  <c r="K52135" i="36"/>
  <c r="P52134" i="36"/>
  <c r="S52134" i="36" s="1"/>
  <c r="N52134" i="36"/>
  <c r="O52134" i="36" s="1"/>
  <c r="R52134" i="36" s="1"/>
  <c r="M52134" i="36"/>
  <c r="L52134" i="36"/>
  <c r="K52134" i="36"/>
  <c r="S52133" i="36"/>
  <c r="P52133" i="36"/>
  <c r="O52133" i="36"/>
  <c r="R52133" i="36" s="1"/>
  <c r="N52133" i="36"/>
  <c r="M52133" i="36"/>
  <c r="L52133" i="36"/>
  <c r="K52133" i="36"/>
  <c r="P52132" i="36"/>
  <c r="S52132" i="36" s="1"/>
  <c r="N52132" i="36"/>
  <c r="O52132" i="36" s="1"/>
  <c r="R52132" i="36" s="1"/>
  <c r="M52132" i="36"/>
  <c r="L52132" i="36"/>
  <c r="K52132" i="36"/>
  <c r="P52131" i="36"/>
  <c r="S52131" i="36" s="1"/>
  <c r="N52131" i="36"/>
  <c r="O52131" i="36" s="1"/>
  <c r="R52131" i="36" s="1"/>
  <c r="M52131" i="36"/>
  <c r="L52131" i="36"/>
  <c r="K52131" i="36"/>
  <c r="P52130" i="36"/>
  <c r="S52130" i="36" s="1"/>
  <c r="N52130" i="36"/>
  <c r="O52130" i="36" s="1"/>
  <c r="R52130" i="36" s="1"/>
  <c r="M52130" i="36"/>
  <c r="L52130" i="36"/>
  <c r="K52130" i="36"/>
  <c r="P52129" i="36"/>
  <c r="S52129" i="36" s="1"/>
  <c r="N52129" i="36"/>
  <c r="O52129" i="36" s="1"/>
  <c r="R52129" i="36" s="1"/>
  <c r="M52129" i="36"/>
  <c r="L52129" i="36"/>
  <c r="K52129" i="36"/>
  <c r="P52128" i="36"/>
  <c r="S52128" i="36" s="1"/>
  <c r="N52128" i="36"/>
  <c r="O52128" i="36" s="1"/>
  <c r="R52128" i="36" s="1"/>
  <c r="M52128" i="36"/>
  <c r="L52128" i="36"/>
  <c r="K52128" i="36"/>
  <c r="S52127" i="36"/>
  <c r="P52127" i="36"/>
  <c r="N52127" i="36"/>
  <c r="O52127" i="36" s="1"/>
  <c r="R52127" i="36" s="1"/>
  <c r="M52127" i="36"/>
  <c r="L52127" i="36"/>
  <c r="K52127" i="36"/>
  <c r="P52126" i="36"/>
  <c r="S52126" i="36" s="1"/>
  <c r="N52126" i="36"/>
  <c r="O52126" i="36" s="1"/>
  <c r="R52126" i="36" s="1"/>
  <c r="M52126" i="36"/>
  <c r="L52126" i="36"/>
  <c r="K52126" i="36"/>
  <c r="P52125" i="36"/>
  <c r="S52125" i="36" s="1"/>
  <c r="N52125" i="36"/>
  <c r="O52125" i="36" s="1"/>
  <c r="R52125" i="36" s="1"/>
  <c r="M52125" i="36"/>
  <c r="L52125" i="36"/>
  <c r="K52125" i="36"/>
  <c r="P52124" i="36"/>
  <c r="S52124" i="36" s="1"/>
  <c r="N52124" i="36"/>
  <c r="O52124" i="36" s="1"/>
  <c r="R52124" i="36" s="1"/>
  <c r="M52124" i="36"/>
  <c r="L52124" i="36"/>
  <c r="K52124" i="36"/>
  <c r="S52123" i="36"/>
  <c r="P52123" i="36"/>
  <c r="N52123" i="36"/>
  <c r="O52123" i="36" s="1"/>
  <c r="R52123" i="36" s="1"/>
  <c r="M52123" i="36"/>
  <c r="L52123" i="36"/>
  <c r="K52123" i="36"/>
  <c r="P52122" i="36"/>
  <c r="S52122" i="36" s="1"/>
  <c r="N52122" i="36"/>
  <c r="O52122" i="36" s="1"/>
  <c r="R52122" i="36" s="1"/>
  <c r="M52122" i="36"/>
  <c r="L52122" i="36"/>
  <c r="K52122" i="36"/>
  <c r="S52121" i="36"/>
  <c r="P52121" i="36"/>
  <c r="N52121" i="36"/>
  <c r="O52121" i="36" s="1"/>
  <c r="R52121" i="36" s="1"/>
  <c r="M52121" i="36"/>
  <c r="L52121" i="36"/>
  <c r="K52121" i="36"/>
  <c r="P52120" i="36"/>
  <c r="S52120" i="36" s="1"/>
  <c r="N52120" i="36"/>
  <c r="O52120" i="36" s="1"/>
  <c r="R52120" i="36" s="1"/>
  <c r="M52120" i="36"/>
  <c r="L52120" i="36"/>
  <c r="Q52120" i="36" s="1"/>
  <c r="K52120" i="36"/>
  <c r="P52119" i="36"/>
  <c r="S52119" i="36" s="1"/>
  <c r="N52119" i="36"/>
  <c r="O52119" i="36" s="1"/>
  <c r="R52119" i="36" s="1"/>
  <c r="M52119" i="36"/>
  <c r="L52119" i="36"/>
  <c r="K52119" i="36"/>
  <c r="P52118" i="36"/>
  <c r="S52118" i="36" s="1"/>
  <c r="N52118" i="36"/>
  <c r="O52118" i="36" s="1"/>
  <c r="R52118" i="36" s="1"/>
  <c r="M52118" i="36"/>
  <c r="L52118" i="36"/>
  <c r="K52118" i="36"/>
  <c r="S52117" i="36"/>
  <c r="P52117" i="36"/>
  <c r="N52117" i="36"/>
  <c r="O52117" i="36" s="1"/>
  <c r="R52117" i="36" s="1"/>
  <c r="M52117" i="36"/>
  <c r="L52117" i="36"/>
  <c r="K52117" i="36"/>
  <c r="P52116" i="36"/>
  <c r="S52116" i="36" s="1"/>
  <c r="N52116" i="36"/>
  <c r="O52116" i="36" s="1"/>
  <c r="R52116" i="36" s="1"/>
  <c r="M52116" i="36"/>
  <c r="L52116" i="36"/>
  <c r="K52116" i="36"/>
  <c r="P52115" i="36"/>
  <c r="S52115" i="36" s="1"/>
  <c r="N52115" i="36"/>
  <c r="O52115" i="36" s="1"/>
  <c r="R52115" i="36" s="1"/>
  <c r="M52115" i="36"/>
  <c r="L52115" i="36"/>
  <c r="K52115" i="36"/>
  <c r="P52114" i="36"/>
  <c r="S52114" i="36" s="1"/>
  <c r="N52114" i="36"/>
  <c r="O52114" i="36" s="1"/>
  <c r="R52114" i="36" s="1"/>
  <c r="M52114" i="36"/>
  <c r="L52114" i="36"/>
  <c r="K52114" i="36"/>
  <c r="P52113" i="36"/>
  <c r="S52113" i="36" s="1"/>
  <c r="O52113" i="36"/>
  <c r="R52113" i="36" s="1"/>
  <c r="N52113" i="36"/>
  <c r="M52113" i="36"/>
  <c r="L52113" i="36"/>
  <c r="K52113" i="36"/>
  <c r="P52112" i="36"/>
  <c r="S52112" i="36" s="1"/>
  <c r="N52112" i="36"/>
  <c r="O52112" i="36" s="1"/>
  <c r="R52112" i="36" s="1"/>
  <c r="M52112" i="36"/>
  <c r="L52112" i="36"/>
  <c r="Q52112" i="36" s="1"/>
  <c r="K52112" i="36"/>
  <c r="P52111" i="36"/>
  <c r="S52111" i="36" s="1"/>
  <c r="N52111" i="36"/>
  <c r="O52111" i="36" s="1"/>
  <c r="R52111" i="36" s="1"/>
  <c r="M52111" i="36"/>
  <c r="L52111" i="36"/>
  <c r="K52111" i="36"/>
  <c r="P52110" i="36"/>
  <c r="S52110" i="36" s="1"/>
  <c r="N52110" i="36"/>
  <c r="O52110" i="36" s="1"/>
  <c r="R52110" i="36" s="1"/>
  <c r="M52110" i="36"/>
  <c r="L52110" i="36"/>
  <c r="K52110" i="36"/>
  <c r="P52109" i="36"/>
  <c r="S52109" i="36" s="1"/>
  <c r="N52109" i="36"/>
  <c r="O52109" i="36" s="1"/>
  <c r="R52109" i="36" s="1"/>
  <c r="M52109" i="36"/>
  <c r="L52109" i="36"/>
  <c r="K52109" i="36"/>
  <c r="P52108" i="36"/>
  <c r="S52108" i="36" s="1"/>
  <c r="N52108" i="36"/>
  <c r="O52108" i="36" s="1"/>
  <c r="R52108" i="36" s="1"/>
  <c r="M52108" i="36"/>
  <c r="L52108" i="36"/>
  <c r="K52108" i="36"/>
  <c r="S52107" i="36"/>
  <c r="P52107" i="36"/>
  <c r="N52107" i="36"/>
  <c r="O52107" i="36" s="1"/>
  <c r="R52107" i="36" s="1"/>
  <c r="M52107" i="36"/>
  <c r="L52107" i="36"/>
  <c r="K52107" i="36"/>
  <c r="P52106" i="36"/>
  <c r="S52106" i="36" s="1"/>
  <c r="N52106" i="36"/>
  <c r="O52106" i="36" s="1"/>
  <c r="R52106" i="36" s="1"/>
  <c r="M52106" i="36"/>
  <c r="L52106" i="36"/>
  <c r="K52106" i="36"/>
  <c r="P52105" i="36"/>
  <c r="S52105" i="36" s="1"/>
  <c r="N52105" i="36"/>
  <c r="O52105" i="36" s="1"/>
  <c r="R52105" i="36" s="1"/>
  <c r="M52105" i="36"/>
  <c r="L52105" i="36"/>
  <c r="K52105" i="36"/>
  <c r="P52104" i="36"/>
  <c r="S52104" i="36" s="1"/>
  <c r="N52104" i="36"/>
  <c r="O52104" i="36" s="1"/>
  <c r="R52104" i="36" s="1"/>
  <c r="M52104" i="36"/>
  <c r="L52104" i="36"/>
  <c r="K52104" i="36"/>
  <c r="P52103" i="36"/>
  <c r="S52103" i="36" s="1"/>
  <c r="N52103" i="36"/>
  <c r="O52103" i="36" s="1"/>
  <c r="R52103" i="36" s="1"/>
  <c r="M52103" i="36"/>
  <c r="L52103" i="36"/>
  <c r="K52103" i="36"/>
  <c r="P52102" i="36"/>
  <c r="S52102" i="36" s="1"/>
  <c r="N52102" i="36"/>
  <c r="O52102" i="36" s="1"/>
  <c r="R52102" i="36" s="1"/>
  <c r="M52102" i="36"/>
  <c r="L52102" i="36"/>
  <c r="K52102" i="36"/>
  <c r="S52101" i="36"/>
  <c r="P52101" i="36"/>
  <c r="N52101" i="36"/>
  <c r="O52101" i="36" s="1"/>
  <c r="R52101" i="36" s="1"/>
  <c r="M52101" i="36"/>
  <c r="L52101" i="36"/>
  <c r="K52101" i="36"/>
  <c r="P52100" i="36"/>
  <c r="S52100" i="36" s="1"/>
  <c r="N52100" i="36"/>
  <c r="O52100" i="36" s="1"/>
  <c r="R52100" i="36" s="1"/>
  <c r="M52100" i="36"/>
  <c r="L52100" i="36"/>
  <c r="K52100" i="36"/>
  <c r="S52099" i="36"/>
  <c r="P52099" i="36"/>
  <c r="N52099" i="36"/>
  <c r="O52099" i="36" s="1"/>
  <c r="R52099" i="36" s="1"/>
  <c r="M52099" i="36"/>
  <c r="L52099" i="36"/>
  <c r="K52099" i="36"/>
  <c r="P52098" i="36"/>
  <c r="S52098" i="36" s="1"/>
  <c r="N52098" i="36"/>
  <c r="O52098" i="36" s="1"/>
  <c r="R52098" i="36" s="1"/>
  <c r="M52098" i="36"/>
  <c r="L52098" i="36"/>
  <c r="K52098" i="36"/>
  <c r="S52097" i="36"/>
  <c r="P52097" i="36"/>
  <c r="N52097" i="36"/>
  <c r="O52097" i="36" s="1"/>
  <c r="R52097" i="36" s="1"/>
  <c r="M52097" i="36"/>
  <c r="L52097" i="36"/>
  <c r="K52097" i="36"/>
  <c r="P52096" i="36"/>
  <c r="S52096" i="36" s="1"/>
  <c r="N52096" i="36"/>
  <c r="O52096" i="36" s="1"/>
  <c r="R52096" i="36" s="1"/>
  <c r="M52096" i="36"/>
  <c r="L52096" i="36"/>
  <c r="K52096" i="36"/>
  <c r="P52095" i="36"/>
  <c r="S52095" i="36" s="1"/>
  <c r="N52095" i="36"/>
  <c r="O52095" i="36" s="1"/>
  <c r="R52095" i="36" s="1"/>
  <c r="M52095" i="36"/>
  <c r="L52095" i="36"/>
  <c r="K52095" i="36"/>
  <c r="P52094" i="36"/>
  <c r="S52094" i="36" s="1"/>
  <c r="N52094" i="36"/>
  <c r="O52094" i="36" s="1"/>
  <c r="R52094" i="36" s="1"/>
  <c r="M52094" i="36"/>
  <c r="L52094" i="36"/>
  <c r="K52094" i="36"/>
  <c r="P52093" i="36"/>
  <c r="S52093" i="36" s="1"/>
  <c r="N52093" i="36"/>
  <c r="O52093" i="36" s="1"/>
  <c r="R52093" i="36" s="1"/>
  <c r="M52093" i="36"/>
  <c r="L52093" i="36"/>
  <c r="K52093" i="36"/>
  <c r="P52092" i="36"/>
  <c r="S52092" i="36" s="1"/>
  <c r="N52092" i="36"/>
  <c r="O52092" i="36" s="1"/>
  <c r="R52092" i="36" s="1"/>
  <c r="M52092" i="36"/>
  <c r="L52092" i="36"/>
  <c r="K52092" i="36"/>
  <c r="S52091" i="36"/>
  <c r="P52091" i="36"/>
  <c r="N52091" i="36"/>
  <c r="O52091" i="36" s="1"/>
  <c r="R52091" i="36" s="1"/>
  <c r="M52091" i="36"/>
  <c r="L52091" i="36"/>
  <c r="K52091" i="36"/>
  <c r="P52090" i="36"/>
  <c r="S52090" i="36" s="1"/>
  <c r="N52090" i="36"/>
  <c r="O52090" i="36" s="1"/>
  <c r="R52090" i="36" s="1"/>
  <c r="M52090" i="36"/>
  <c r="L52090" i="36"/>
  <c r="K52090" i="36"/>
  <c r="S52089" i="36"/>
  <c r="P52089" i="36"/>
  <c r="N52089" i="36"/>
  <c r="O52089" i="36" s="1"/>
  <c r="R52089" i="36" s="1"/>
  <c r="M52089" i="36"/>
  <c r="L52089" i="36"/>
  <c r="K52089" i="36"/>
  <c r="P52088" i="36"/>
  <c r="S52088" i="36" s="1"/>
  <c r="N52088" i="36"/>
  <c r="O52088" i="36" s="1"/>
  <c r="R52088" i="36" s="1"/>
  <c r="M52088" i="36"/>
  <c r="L52088" i="36"/>
  <c r="K52088" i="36"/>
  <c r="S52087" i="36"/>
  <c r="P52087" i="36"/>
  <c r="N52087" i="36"/>
  <c r="O52087" i="36" s="1"/>
  <c r="R52087" i="36" s="1"/>
  <c r="M52087" i="36"/>
  <c r="L52087" i="36"/>
  <c r="K52087" i="36"/>
  <c r="P52086" i="36"/>
  <c r="S52086" i="36" s="1"/>
  <c r="N52086" i="36"/>
  <c r="O52086" i="36" s="1"/>
  <c r="R52086" i="36" s="1"/>
  <c r="M52086" i="36"/>
  <c r="L52086" i="36"/>
  <c r="K52086" i="36"/>
  <c r="P52085" i="36"/>
  <c r="S52085" i="36" s="1"/>
  <c r="N52085" i="36"/>
  <c r="O52085" i="36" s="1"/>
  <c r="R52085" i="36" s="1"/>
  <c r="M52085" i="36"/>
  <c r="L52085" i="36"/>
  <c r="K52085" i="36"/>
  <c r="P52084" i="36"/>
  <c r="S52084" i="36" s="1"/>
  <c r="N52084" i="36"/>
  <c r="O52084" i="36" s="1"/>
  <c r="R52084" i="36" s="1"/>
  <c r="M52084" i="36"/>
  <c r="L52084" i="36"/>
  <c r="K52084" i="36"/>
  <c r="P52083" i="36"/>
  <c r="S52083" i="36" s="1"/>
  <c r="N52083" i="36"/>
  <c r="O52083" i="36" s="1"/>
  <c r="R52083" i="36" s="1"/>
  <c r="M52083" i="36"/>
  <c r="L52083" i="36"/>
  <c r="K52083" i="36"/>
  <c r="P52082" i="36"/>
  <c r="S52082" i="36" s="1"/>
  <c r="N52082" i="36"/>
  <c r="O52082" i="36" s="1"/>
  <c r="R52082" i="36" s="1"/>
  <c r="M52082" i="36"/>
  <c r="L52082" i="36"/>
  <c r="K52082" i="36"/>
  <c r="S52081" i="36"/>
  <c r="P52081" i="36"/>
  <c r="N52081" i="36"/>
  <c r="O52081" i="36" s="1"/>
  <c r="R52081" i="36" s="1"/>
  <c r="M52081" i="36"/>
  <c r="L52081" i="36"/>
  <c r="K52081" i="36"/>
  <c r="P52080" i="36"/>
  <c r="S52080" i="36" s="1"/>
  <c r="N52080" i="36"/>
  <c r="O52080" i="36" s="1"/>
  <c r="R52080" i="36" s="1"/>
  <c r="M52080" i="36"/>
  <c r="L52080" i="36"/>
  <c r="K52080" i="36"/>
  <c r="S52079" i="36"/>
  <c r="P52079" i="36"/>
  <c r="N52079" i="36"/>
  <c r="O52079" i="36" s="1"/>
  <c r="R52079" i="36" s="1"/>
  <c r="M52079" i="36"/>
  <c r="L52079" i="36"/>
  <c r="K52079" i="36"/>
  <c r="P52078" i="36"/>
  <c r="S52078" i="36" s="1"/>
  <c r="N52078" i="36"/>
  <c r="O52078" i="36" s="1"/>
  <c r="R52078" i="36" s="1"/>
  <c r="M52078" i="36"/>
  <c r="L52078" i="36"/>
  <c r="K52078" i="36"/>
  <c r="P52077" i="36"/>
  <c r="S52077" i="36" s="1"/>
  <c r="N52077" i="36"/>
  <c r="O52077" i="36" s="1"/>
  <c r="R52077" i="36" s="1"/>
  <c r="M52077" i="36"/>
  <c r="L52077" i="36"/>
  <c r="Q52077" i="36" s="1"/>
  <c r="K52077" i="36"/>
  <c r="P52076" i="36"/>
  <c r="S52076" i="36" s="1"/>
  <c r="N52076" i="36"/>
  <c r="O52076" i="36" s="1"/>
  <c r="R52076" i="36" s="1"/>
  <c r="M52076" i="36"/>
  <c r="L52076" i="36"/>
  <c r="K52076" i="36"/>
  <c r="P52075" i="36"/>
  <c r="S52075" i="36" s="1"/>
  <c r="N52075" i="36"/>
  <c r="O52075" i="36" s="1"/>
  <c r="R52075" i="36" s="1"/>
  <c r="M52075" i="36"/>
  <c r="L52075" i="36"/>
  <c r="K52075" i="36"/>
  <c r="P52074" i="36"/>
  <c r="S52074" i="36" s="1"/>
  <c r="N52074" i="36"/>
  <c r="O52074" i="36" s="1"/>
  <c r="R52074" i="36" s="1"/>
  <c r="M52074" i="36"/>
  <c r="L52074" i="36"/>
  <c r="K52074" i="36"/>
  <c r="S52073" i="36"/>
  <c r="P52073" i="36"/>
  <c r="N52073" i="36"/>
  <c r="O52073" i="36" s="1"/>
  <c r="R52073" i="36" s="1"/>
  <c r="M52073" i="36"/>
  <c r="L52073" i="36"/>
  <c r="K52073" i="36"/>
  <c r="P52072" i="36"/>
  <c r="S52072" i="36" s="1"/>
  <c r="N52072" i="36"/>
  <c r="O52072" i="36" s="1"/>
  <c r="R52072" i="36" s="1"/>
  <c r="M52072" i="36"/>
  <c r="L52072" i="36"/>
  <c r="K52072" i="36"/>
  <c r="S52071" i="36"/>
  <c r="P52071" i="36"/>
  <c r="N52071" i="36"/>
  <c r="O52071" i="36" s="1"/>
  <c r="R52071" i="36" s="1"/>
  <c r="M52071" i="36"/>
  <c r="L52071" i="36"/>
  <c r="K52071" i="36"/>
  <c r="P52070" i="36"/>
  <c r="S52070" i="36" s="1"/>
  <c r="N52070" i="36"/>
  <c r="O52070" i="36" s="1"/>
  <c r="R52070" i="36" s="1"/>
  <c r="M52070" i="36"/>
  <c r="L52070" i="36"/>
  <c r="K52070" i="36"/>
  <c r="P52069" i="36"/>
  <c r="S52069" i="36" s="1"/>
  <c r="N52069" i="36"/>
  <c r="O52069" i="36" s="1"/>
  <c r="R52069" i="36" s="1"/>
  <c r="M52069" i="36"/>
  <c r="L52069" i="36"/>
  <c r="K52069" i="36"/>
  <c r="P52068" i="36"/>
  <c r="S52068" i="36" s="1"/>
  <c r="N52068" i="36"/>
  <c r="O52068" i="36" s="1"/>
  <c r="R52068" i="36" s="1"/>
  <c r="M52068" i="36"/>
  <c r="L52068" i="36"/>
  <c r="K52068" i="36"/>
  <c r="P52067" i="36"/>
  <c r="S52067" i="36" s="1"/>
  <c r="O52067" i="36"/>
  <c r="R52067" i="36" s="1"/>
  <c r="N52067" i="36"/>
  <c r="M52067" i="36"/>
  <c r="L52067" i="36"/>
  <c r="K52067" i="36"/>
  <c r="P52066" i="36"/>
  <c r="S52066" i="36" s="1"/>
  <c r="N52066" i="36"/>
  <c r="O52066" i="36" s="1"/>
  <c r="R52066" i="36" s="1"/>
  <c r="M52066" i="36"/>
  <c r="L52066" i="36"/>
  <c r="K52066" i="36"/>
  <c r="P52065" i="36"/>
  <c r="S52065" i="36" s="1"/>
  <c r="N52065" i="36"/>
  <c r="O52065" i="36" s="1"/>
  <c r="R52065" i="36" s="1"/>
  <c r="M52065" i="36"/>
  <c r="L52065" i="36"/>
  <c r="K52065" i="36"/>
  <c r="P52064" i="36"/>
  <c r="S52064" i="36" s="1"/>
  <c r="N52064" i="36"/>
  <c r="O52064" i="36" s="1"/>
  <c r="R52064" i="36" s="1"/>
  <c r="M52064" i="36"/>
  <c r="L52064" i="36"/>
  <c r="K52064" i="36"/>
  <c r="S52063" i="36"/>
  <c r="P52063" i="36"/>
  <c r="N52063" i="36"/>
  <c r="O52063" i="36" s="1"/>
  <c r="R52063" i="36" s="1"/>
  <c r="M52063" i="36"/>
  <c r="L52063" i="36"/>
  <c r="K52063" i="36"/>
  <c r="P52062" i="36"/>
  <c r="S52062" i="36" s="1"/>
  <c r="N52062" i="36"/>
  <c r="O52062" i="36" s="1"/>
  <c r="R52062" i="36" s="1"/>
  <c r="M52062" i="36"/>
  <c r="L52062" i="36"/>
  <c r="K52062" i="36"/>
  <c r="S52061" i="36"/>
  <c r="P52061" i="36"/>
  <c r="N52061" i="36"/>
  <c r="O52061" i="36" s="1"/>
  <c r="R52061" i="36" s="1"/>
  <c r="M52061" i="36"/>
  <c r="L52061" i="36"/>
  <c r="K52061" i="36"/>
  <c r="P52060" i="36"/>
  <c r="S52060" i="36" s="1"/>
  <c r="N52060" i="36"/>
  <c r="O52060" i="36" s="1"/>
  <c r="R52060" i="36" s="1"/>
  <c r="M52060" i="36"/>
  <c r="L52060" i="36"/>
  <c r="K52060" i="36"/>
  <c r="P52059" i="36"/>
  <c r="S52059" i="36" s="1"/>
  <c r="N52059" i="36"/>
  <c r="O52059" i="36" s="1"/>
  <c r="R52059" i="36" s="1"/>
  <c r="M52059" i="36"/>
  <c r="L52059" i="36"/>
  <c r="K52059" i="36"/>
  <c r="P52058" i="36"/>
  <c r="S52058" i="36" s="1"/>
  <c r="N52058" i="36"/>
  <c r="O52058" i="36" s="1"/>
  <c r="R52058" i="36" s="1"/>
  <c r="M52058" i="36"/>
  <c r="L52058" i="36"/>
  <c r="K52058" i="36"/>
  <c r="P52057" i="36"/>
  <c r="S52057" i="36" s="1"/>
  <c r="O52057" i="36"/>
  <c r="R52057" i="36" s="1"/>
  <c r="N52057" i="36"/>
  <c r="M52057" i="36"/>
  <c r="L52057" i="36"/>
  <c r="K52057" i="36"/>
  <c r="P52056" i="36"/>
  <c r="S52056" i="36" s="1"/>
  <c r="N52056" i="36"/>
  <c r="O52056" i="36" s="1"/>
  <c r="R52056" i="36" s="1"/>
  <c r="M52056" i="36"/>
  <c r="L52056" i="36"/>
  <c r="K52056" i="36"/>
  <c r="P52055" i="36"/>
  <c r="S52055" i="36" s="1"/>
  <c r="N52055" i="36"/>
  <c r="O52055" i="36" s="1"/>
  <c r="R52055" i="36" s="1"/>
  <c r="M52055" i="36"/>
  <c r="L52055" i="36"/>
  <c r="K52055" i="36"/>
  <c r="P52054" i="36"/>
  <c r="S52054" i="36" s="1"/>
  <c r="N52054" i="36"/>
  <c r="O52054" i="36" s="1"/>
  <c r="R52054" i="36" s="1"/>
  <c r="M52054" i="36"/>
  <c r="L52054" i="36"/>
  <c r="K52054" i="36"/>
  <c r="S52053" i="36"/>
  <c r="P52053" i="36"/>
  <c r="N52053" i="36"/>
  <c r="O52053" i="36" s="1"/>
  <c r="R52053" i="36" s="1"/>
  <c r="M52053" i="36"/>
  <c r="L52053" i="36"/>
  <c r="K52053" i="36"/>
  <c r="P52052" i="36"/>
  <c r="S52052" i="36" s="1"/>
  <c r="N52052" i="36"/>
  <c r="O52052" i="36" s="1"/>
  <c r="R52052" i="36" s="1"/>
  <c r="M52052" i="36"/>
  <c r="L52052" i="36"/>
  <c r="K52052" i="36"/>
  <c r="S52051" i="36"/>
  <c r="P52051" i="36"/>
  <c r="N52051" i="36"/>
  <c r="O52051" i="36" s="1"/>
  <c r="R52051" i="36" s="1"/>
  <c r="M52051" i="36"/>
  <c r="L52051" i="36"/>
  <c r="K52051" i="36"/>
  <c r="P52050" i="36"/>
  <c r="S52050" i="36" s="1"/>
  <c r="N52050" i="36"/>
  <c r="O52050" i="36" s="1"/>
  <c r="R52050" i="36" s="1"/>
  <c r="M52050" i="36"/>
  <c r="L52050" i="36"/>
  <c r="K52050" i="36"/>
  <c r="P52049" i="36"/>
  <c r="S52049" i="36" s="1"/>
  <c r="O52049" i="36"/>
  <c r="R52049" i="36" s="1"/>
  <c r="N52049" i="36"/>
  <c r="M52049" i="36"/>
  <c r="L52049" i="36"/>
  <c r="K52049" i="36"/>
  <c r="P52048" i="36"/>
  <c r="S52048" i="36" s="1"/>
  <c r="N52048" i="36"/>
  <c r="O52048" i="36" s="1"/>
  <c r="R52048" i="36" s="1"/>
  <c r="M52048" i="36"/>
  <c r="L52048" i="36"/>
  <c r="K52048" i="36"/>
  <c r="P52047" i="36"/>
  <c r="S52047" i="36" s="1"/>
  <c r="N52047" i="36"/>
  <c r="O52047" i="36" s="1"/>
  <c r="R52047" i="36" s="1"/>
  <c r="M52047" i="36"/>
  <c r="L52047" i="36"/>
  <c r="K52047" i="36"/>
  <c r="P52046" i="36"/>
  <c r="S52046" i="36" s="1"/>
  <c r="N52046" i="36"/>
  <c r="O52046" i="36" s="1"/>
  <c r="R52046" i="36" s="1"/>
  <c r="M52046" i="36"/>
  <c r="L52046" i="36"/>
  <c r="K52046" i="36"/>
  <c r="P52045" i="36"/>
  <c r="S52045" i="36" s="1"/>
  <c r="N52045" i="36"/>
  <c r="O52045" i="36" s="1"/>
  <c r="R52045" i="36" s="1"/>
  <c r="M52045" i="36"/>
  <c r="L52045" i="36"/>
  <c r="K52045" i="36"/>
  <c r="R52044" i="36"/>
  <c r="P52044" i="36"/>
  <c r="S52044" i="36" s="1"/>
  <c r="N52044" i="36"/>
  <c r="O52044" i="36" s="1"/>
  <c r="M52044" i="36"/>
  <c r="L52044" i="36"/>
  <c r="K52044" i="36"/>
  <c r="P52043" i="36"/>
  <c r="S52043" i="36" s="1"/>
  <c r="N52043" i="36"/>
  <c r="O52043" i="36" s="1"/>
  <c r="R52043" i="36" s="1"/>
  <c r="M52043" i="36"/>
  <c r="L52043" i="36"/>
  <c r="K52043" i="36"/>
  <c r="P52042" i="36"/>
  <c r="S52042" i="36" s="1"/>
  <c r="N52042" i="36"/>
  <c r="O52042" i="36" s="1"/>
  <c r="R52042" i="36" s="1"/>
  <c r="M52042" i="36"/>
  <c r="L52042" i="36"/>
  <c r="K52042" i="36"/>
  <c r="S52041" i="36"/>
  <c r="P52041" i="36"/>
  <c r="N52041" i="36"/>
  <c r="O52041" i="36" s="1"/>
  <c r="R52041" i="36" s="1"/>
  <c r="M52041" i="36"/>
  <c r="L52041" i="36"/>
  <c r="K52041" i="36"/>
  <c r="P52040" i="36"/>
  <c r="S52040" i="36" s="1"/>
  <c r="N52040" i="36"/>
  <c r="O52040" i="36" s="1"/>
  <c r="R52040" i="36" s="1"/>
  <c r="M52040" i="36"/>
  <c r="L52040" i="36"/>
  <c r="K52040" i="36"/>
  <c r="S52039" i="36"/>
  <c r="P52039" i="36"/>
  <c r="N52039" i="36"/>
  <c r="O52039" i="36" s="1"/>
  <c r="R52039" i="36" s="1"/>
  <c r="M52039" i="36"/>
  <c r="L52039" i="36"/>
  <c r="K52039" i="36"/>
  <c r="P52038" i="36"/>
  <c r="S52038" i="36" s="1"/>
  <c r="N52038" i="36"/>
  <c r="O52038" i="36" s="1"/>
  <c r="R52038" i="36" s="1"/>
  <c r="M52038" i="36"/>
  <c r="L52038" i="36"/>
  <c r="K52038" i="36"/>
  <c r="P52037" i="36"/>
  <c r="S52037" i="36" s="1"/>
  <c r="N52037" i="36"/>
  <c r="O52037" i="36" s="1"/>
  <c r="R52037" i="36" s="1"/>
  <c r="M52037" i="36"/>
  <c r="L52037" i="36"/>
  <c r="K52037" i="36"/>
  <c r="P52036" i="36"/>
  <c r="S52036" i="36" s="1"/>
  <c r="N52036" i="36"/>
  <c r="O52036" i="36" s="1"/>
  <c r="R52036" i="36" s="1"/>
  <c r="M52036" i="36"/>
  <c r="L52036" i="36"/>
  <c r="K52036" i="36"/>
  <c r="P52035" i="36"/>
  <c r="S52035" i="36" s="1"/>
  <c r="N52035" i="36"/>
  <c r="O52035" i="36" s="1"/>
  <c r="R52035" i="36" s="1"/>
  <c r="M52035" i="36"/>
  <c r="L52035" i="36"/>
  <c r="K52035" i="36"/>
  <c r="P52034" i="36"/>
  <c r="S52034" i="36" s="1"/>
  <c r="N52034" i="36"/>
  <c r="O52034" i="36" s="1"/>
  <c r="R52034" i="36" s="1"/>
  <c r="M52034" i="36"/>
  <c r="L52034" i="36"/>
  <c r="K52034" i="36"/>
  <c r="S52033" i="36"/>
  <c r="P52033" i="36"/>
  <c r="N52033" i="36"/>
  <c r="O52033" i="36" s="1"/>
  <c r="R52033" i="36" s="1"/>
  <c r="M52033" i="36"/>
  <c r="L52033" i="36"/>
  <c r="K52033" i="36"/>
  <c r="P52032" i="36"/>
  <c r="S52032" i="36" s="1"/>
  <c r="N52032" i="36"/>
  <c r="O52032" i="36" s="1"/>
  <c r="R52032" i="36" s="1"/>
  <c r="M52032" i="36"/>
  <c r="L52032" i="36"/>
  <c r="K52032" i="36"/>
  <c r="S52031" i="36"/>
  <c r="P52031" i="36"/>
  <c r="N52031" i="36"/>
  <c r="O52031" i="36" s="1"/>
  <c r="R52031" i="36" s="1"/>
  <c r="M52031" i="36"/>
  <c r="L52031" i="36"/>
  <c r="K52031" i="36"/>
  <c r="P52030" i="36"/>
  <c r="S52030" i="36" s="1"/>
  <c r="N52030" i="36"/>
  <c r="O52030" i="36" s="1"/>
  <c r="R52030" i="36" s="1"/>
  <c r="M52030" i="36"/>
  <c r="L52030" i="36"/>
  <c r="K52030" i="36"/>
  <c r="P52029" i="36"/>
  <c r="S52029" i="36" s="1"/>
  <c r="N52029" i="36"/>
  <c r="O52029" i="36" s="1"/>
  <c r="R52029" i="36" s="1"/>
  <c r="M52029" i="36"/>
  <c r="L52029" i="36"/>
  <c r="K52029" i="36"/>
  <c r="P52028" i="36"/>
  <c r="S52028" i="36" s="1"/>
  <c r="N52028" i="36"/>
  <c r="O52028" i="36" s="1"/>
  <c r="R52028" i="36" s="1"/>
  <c r="M52028" i="36"/>
  <c r="L52028" i="36"/>
  <c r="K52028" i="36"/>
  <c r="P52027" i="36"/>
  <c r="S52027" i="36" s="1"/>
  <c r="O52027" i="36"/>
  <c r="R52027" i="36" s="1"/>
  <c r="N52027" i="36"/>
  <c r="M52027" i="36"/>
  <c r="L52027" i="36"/>
  <c r="K52027" i="36"/>
  <c r="P52026" i="36"/>
  <c r="S52026" i="36" s="1"/>
  <c r="N52026" i="36"/>
  <c r="O52026" i="36" s="1"/>
  <c r="R52026" i="36" s="1"/>
  <c r="M52026" i="36"/>
  <c r="L52026" i="36"/>
  <c r="K52026" i="36"/>
  <c r="P52025" i="36"/>
  <c r="S52025" i="36" s="1"/>
  <c r="N52025" i="36"/>
  <c r="O52025" i="36" s="1"/>
  <c r="R52025" i="36" s="1"/>
  <c r="M52025" i="36"/>
  <c r="L52025" i="36"/>
  <c r="K52025" i="36"/>
  <c r="P52024" i="36"/>
  <c r="S52024" i="36" s="1"/>
  <c r="N52024" i="36"/>
  <c r="O52024" i="36" s="1"/>
  <c r="R52024" i="36" s="1"/>
  <c r="M52024" i="36"/>
  <c r="L52024" i="36"/>
  <c r="K52024" i="36"/>
  <c r="S52023" i="36"/>
  <c r="P52023" i="36"/>
  <c r="N52023" i="36"/>
  <c r="O52023" i="36" s="1"/>
  <c r="R52023" i="36" s="1"/>
  <c r="M52023" i="36"/>
  <c r="L52023" i="36"/>
  <c r="K52023" i="36"/>
  <c r="P52022" i="36"/>
  <c r="S52022" i="36" s="1"/>
  <c r="N52022" i="36"/>
  <c r="O52022" i="36" s="1"/>
  <c r="R52022" i="36" s="1"/>
  <c r="M52022" i="36"/>
  <c r="L52022" i="36"/>
  <c r="Q52022" i="36" s="1"/>
  <c r="K52022" i="36"/>
  <c r="S52021" i="36"/>
  <c r="P52021" i="36"/>
  <c r="N52021" i="36"/>
  <c r="O52021" i="36" s="1"/>
  <c r="R52021" i="36" s="1"/>
  <c r="M52021" i="36"/>
  <c r="L52021" i="36"/>
  <c r="K52021" i="36"/>
  <c r="P52020" i="36"/>
  <c r="S52020" i="36" s="1"/>
  <c r="N52020" i="36"/>
  <c r="O52020" i="36" s="1"/>
  <c r="R52020" i="36" s="1"/>
  <c r="M52020" i="36"/>
  <c r="L52020" i="36"/>
  <c r="K52020" i="36"/>
  <c r="S52019" i="36"/>
  <c r="P52019" i="36"/>
  <c r="N52019" i="36"/>
  <c r="O52019" i="36" s="1"/>
  <c r="R52019" i="36" s="1"/>
  <c r="M52019" i="36"/>
  <c r="L52019" i="36"/>
  <c r="K52019" i="36"/>
  <c r="P52018" i="36"/>
  <c r="S52018" i="36" s="1"/>
  <c r="N52018" i="36"/>
  <c r="O52018" i="36" s="1"/>
  <c r="R52018" i="36" s="1"/>
  <c r="M52018" i="36"/>
  <c r="L52018" i="36"/>
  <c r="K52018" i="36"/>
  <c r="P52017" i="36"/>
  <c r="S52017" i="36" s="1"/>
  <c r="N52017" i="36"/>
  <c r="O52017" i="36" s="1"/>
  <c r="R52017" i="36" s="1"/>
  <c r="M52017" i="36"/>
  <c r="L52017" i="36"/>
  <c r="K52017" i="36"/>
  <c r="P52016" i="36"/>
  <c r="S52016" i="36" s="1"/>
  <c r="N52016" i="36"/>
  <c r="O52016" i="36" s="1"/>
  <c r="R52016" i="36" s="1"/>
  <c r="M52016" i="36"/>
  <c r="L52016" i="36"/>
  <c r="K52016" i="36"/>
  <c r="P52015" i="36"/>
  <c r="S52015" i="36" s="1"/>
  <c r="N52015" i="36"/>
  <c r="O52015" i="36" s="1"/>
  <c r="R52015" i="36" s="1"/>
  <c r="M52015" i="36"/>
  <c r="L52015" i="36"/>
  <c r="K52015" i="36"/>
  <c r="P52014" i="36"/>
  <c r="S52014" i="36" s="1"/>
  <c r="N52014" i="36"/>
  <c r="O52014" i="36" s="1"/>
  <c r="R52014" i="36" s="1"/>
  <c r="M52014" i="36"/>
  <c r="L52014" i="36"/>
  <c r="K52014" i="36"/>
  <c r="S52013" i="36"/>
  <c r="P52013" i="36"/>
  <c r="N52013" i="36"/>
  <c r="O52013" i="36" s="1"/>
  <c r="R52013" i="36" s="1"/>
  <c r="M52013" i="36"/>
  <c r="L52013" i="36"/>
  <c r="K52013" i="36"/>
  <c r="R52012" i="36"/>
  <c r="P52012" i="36"/>
  <c r="S52012" i="36" s="1"/>
  <c r="N52012" i="36"/>
  <c r="O52012" i="36" s="1"/>
  <c r="M52012" i="36"/>
  <c r="L52012" i="36"/>
  <c r="K52012" i="36"/>
  <c r="S52011" i="36"/>
  <c r="P52011" i="36"/>
  <c r="N52011" i="36"/>
  <c r="O52011" i="36" s="1"/>
  <c r="R52011" i="36" s="1"/>
  <c r="M52011" i="36"/>
  <c r="L52011" i="36"/>
  <c r="K52011" i="36"/>
  <c r="P52010" i="36"/>
  <c r="S52010" i="36" s="1"/>
  <c r="N52010" i="36"/>
  <c r="O52010" i="36" s="1"/>
  <c r="R52010" i="36" s="1"/>
  <c r="M52010" i="36"/>
  <c r="L52010" i="36"/>
  <c r="K52010" i="36"/>
  <c r="S52009" i="36"/>
  <c r="P52009" i="36"/>
  <c r="N52009" i="36"/>
  <c r="O52009" i="36" s="1"/>
  <c r="R52009" i="36" s="1"/>
  <c r="M52009" i="36"/>
  <c r="L52009" i="36"/>
  <c r="K52009" i="36"/>
  <c r="P52008" i="36"/>
  <c r="S52008" i="36" s="1"/>
  <c r="N52008" i="36"/>
  <c r="O52008" i="36" s="1"/>
  <c r="R52008" i="36" s="1"/>
  <c r="M52008" i="36"/>
  <c r="L52008" i="36"/>
  <c r="K52008" i="36"/>
  <c r="P52007" i="36"/>
  <c r="S52007" i="36" s="1"/>
  <c r="N52007" i="36"/>
  <c r="O52007" i="36" s="1"/>
  <c r="R52007" i="36" s="1"/>
  <c r="M52007" i="36"/>
  <c r="L52007" i="36"/>
  <c r="K52007" i="36"/>
  <c r="P52006" i="36"/>
  <c r="S52006" i="36" s="1"/>
  <c r="N52006" i="36"/>
  <c r="O52006" i="36" s="1"/>
  <c r="R52006" i="36" s="1"/>
  <c r="M52006" i="36"/>
  <c r="L52006" i="36"/>
  <c r="K52006" i="36"/>
  <c r="P52005" i="36"/>
  <c r="S52005" i="36" s="1"/>
  <c r="N52005" i="36"/>
  <c r="O52005" i="36" s="1"/>
  <c r="R52005" i="36" s="1"/>
  <c r="M52005" i="36"/>
  <c r="L52005" i="36"/>
  <c r="K52005" i="36"/>
  <c r="R52004" i="36"/>
  <c r="P52004" i="36"/>
  <c r="S52004" i="36" s="1"/>
  <c r="N52004" i="36"/>
  <c r="O52004" i="36" s="1"/>
  <c r="M52004" i="36"/>
  <c r="L52004" i="36"/>
  <c r="K52004" i="36"/>
  <c r="P52003" i="36"/>
  <c r="S52003" i="36" s="1"/>
  <c r="O52003" i="36"/>
  <c r="R52003" i="36" s="1"/>
  <c r="N52003" i="36"/>
  <c r="M52003" i="36"/>
  <c r="L52003" i="36"/>
  <c r="K52003" i="36"/>
  <c r="P52002" i="36"/>
  <c r="S52002" i="36" s="1"/>
  <c r="N52002" i="36"/>
  <c r="O52002" i="36" s="1"/>
  <c r="R52002" i="36" s="1"/>
  <c r="M52002" i="36"/>
  <c r="L52002" i="36"/>
  <c r="K52002" i="36"/>
  <c r="P52001" i="36"/>
  <c r="S52001" i="36" s="1"/>
  <c r="N52001" i="36"/>
  <c r="O52001" i="36" s="1"/>
  <c r="R52001" i="36" s="1"/>
  <c r="M52001" i="36"/>
  <c r="L52001" i="36"/>
  <c r="K52001" i="36"/>
  <c r="P52000" i="36"/>
  <c r="S52000" i="36" s="1"/>
  <c r="N52000" i="36"/>
  <c r="O52000" i="36" s="1"/>
  <c r="R52000" i="36" s="1"/>
  <c r="M52000" i="36"/>
  <c r="L52000" i="36"/>
  <c r="K52000" i="36"/>
  <c r="P51999" i="36"/>
  <c r="S51999" i="36" s="1"/>
  <c r="N51999" i="36"/>
  <c r="O51999" i="36" s="1"/>
  <c r="R51999" i="36" s="1"/>
  <c r="M51999" i="36"/>
  <c r="L51999" i="36"/>
  <c r="K51999" i="36"/>
  <c r="P51998" i="36"/>
  <c r="S51998" i="36" s="1"/>
  <c r="N51998" i="36"/>
  <c r="O51998" i="36" s="1"/>
  <c r="R51998" i="36" s="1"/>
  <c r="M51998" i="36"/>
  <c r="L51998" i="36"/>
  <c r="K51998" i="36"/>
  <c r="S51997" i="36"/>
  <c r="P51997" i="36"/>
  <c r="N51997" i="36"/>
  <c r="O51997" i="36" s="1"/>
  <c r="R51997" i="36" s="1"/>
  <c r="M51997" i="36"/>
  <c r="L51997" i="36"/>
  <c r="K51997" i="36"/>
  <c r="P51996" i="36"/>
  <c r="S51996" i="36" s="1"/>
  <c r="N51996" i="36"/>
  <c r="O51996" i="36" s="1"/>
  <c r="R51996" i="36" s="1"/>
  <c r="M51996" i="36"/>
  <c r="L51996" i="36"/>
  <c r="K51996" i="36"/>
  <c r="P51995" i="36"/>
  <c r="S51995" i="36" s="1"/>
  <c r="N51995" i="36"/>
  <c r="O51995" i="36" s="1"/>
  <c r="R51995" i="36" s="1"/>
  <c r="M51995" i="36"/>
  <c r="L51995" i="36"/>
  <c r="K51995" i="36"/>
  <c r="P51994" i="36"/>
  <c r="S51994" i="36" s="1"/>
  <c r="N51994" i="36"/>
  <c r="O51994" i="36" s="1"/>
  <c r="R51994" i="36" s="1"/>
  <c r="M51994" i="36"/>
  <c r="L51994" i="36"/>
  <c r="K51994" i="36"/>
  <c r="P51993" i="36"/>
  <c r="S51993" i="36" s="1"/>
  <c r="O51993" i="36"/>
  <c r="R51993" i="36" s="1"/>
  <c r="N51993" i="36"/>
  <c r="M51993" i="36"/>
  <c r="L51993" i="36"/>
  <c r="K51993" i="36"/>
  <c r="P51992" i="36"/>
  <c r="S51992" i="36" s="1"/>
  <c r="N51992" i="36"/>
  <c r="O51992" i="36" s="1"/>
  <c r="R51992" i="36" s="1"/>
  <c r="M51992" i="36"/>
  <c r="L51992" i="36"/>
  <c r="K51992" i="36"/>
  <c r="P51991" i="36"/>
  <c r="S51991" i="36" s="1"/>
  <c r="N51991" i="36"/>
  <c r="O51991" i="36" s="1"/>
  <c r="R51991" i="36" s="1"/>
  <c r="M51991" i="36"/>
  <c r="L51991" i="36"/>
  <c r="K51991" i="36"/>
  <c r="P51990" i="36"/>
  <c r="S51990" i="36" s="1"/>
  <c r="N51990" i="36"/>
  <c r="O51990" i="36" s="1"/>
  <c r="R51990" i="36" s="1"/>
  <c r="M51990" i="36"/>
  <c r="L51990" i="36"/>
  <c r="K51990" i="36"/>
  <c r="P51989" i="36"/>
  <c r="S51989" i="36" s="1"/>
  <c r="N51989" i="36"/>
  <c r="O51989" i="36" s="1"/>
  <c r="R51989" i="36" s="1"/>
  <c r="M51989" i="36"/>
  <c r="L51989" i="36"/>
  <c r="K51989" i="36"/>
  <c r="P51988" i="36"/>
  <c r="S51988" i="36" s="1"/>
  <c r="N51988" i="36"/>
  <c r="O51988" i="36" s="1"/>
  <c r="R51988" i="36" s="1"/>
  <c r="M51988" i="36"/>
  <c r="L51988" i="36"/>
  <c r="K51988" i="36"/>
  <c r="S51987" i="36"/>
  <c r="P51987" i="36"/>
  <c r="N51987" i="36"/>
  <c r="O51987" i="36" s="1"/>
  <c r="R51987" i="36" s="1"/>
  <c r="M51987" i="36"/>
  <c r="L51987" i="36"/>
  <c r="K51987" i="36"/>
  <c r="P51986" i="36"/>
  <c r="S51986" i="36" s="1"/>
  <c r="N51986" i="36"/>
  <c r="O51986" i="36" s="1"/>
  <c r="R51986" i="36" s="1"/>
  <c r="M51986" i="36"/>
  <c r="L51986" i="36"/>
  <c r="K51986" i="36"/>
  <c r="P51985" i="36"/>
  <c r="S51985" i="36" s="1"/>
  <c r="O51985" i="36"/>
  <c r="R51985" i="36" s="1"/>
  <c r="N51985" i="36"/>
  <c r="M51985" i="36"/>
  <c r="L51985" i="36"/>
  <c r="K51985" i="36"/>
  <c r="P51984" i="36"/>
  <c r="S51984" i="36" s="1"/>
  <c r="N51984" i="36"/>
  <c r="O51984" i="36" s="1"/>
  <c r="R51984" i="36" s="1"/>
  <c r="M51984" i="36"/>
  <c r="L51984" i="36"/>
  <c r="K51984" i="36"/>
  <c r="P51983" i="36"/>
  <c r="S51983" i="36" s="1"/>
  <c r="N51983" i="36"/>
  <c r="O51983" i="36" s="1"/>
  <c r="R51983" i="36" s="1"/>
  <c r="M51983" i="36"/>
  <c r="L51983" i="36"/>
  <c r="K51983" i="36"/>
  <c r="P51982" i="36"/>
  <c r="S51982" i="36" s="1"/>
  <c r="N51982" i="36"/>
  <c r="O51982" i="36" s="1"/>
  <c r="R51982" i="36" s="1"/>
  <c r="M51982" i="36"/>
  <c r="L51982" i="36"/>
  <c r="K51982" i="36"/>
  <c r="P51981" i="36"/>
  <c r="S51981" i="36" s="1"/>
  <c r="N51981" i="36"/>
  <c r="O51981" i="36" s="1"/>
  <c r="R51981" i="36" s="1"/>
  <c r="M51981" i="36"/>
  <c r="L51981" i="36"/>
  <c r="K51981" i="36"/>
  <c r="P51980" i="36"/>
  <c r="S51980" i="36" s="1"/>
  <c r="N51980" i="36"/>
  <c r="O51980" i="36" s="1"/>
  <c r="R51980" i="36" s="1"/>
  <c r="M51980" i="36"/>
  <c r="L51980" i="36"/>
  <c r="K51980" i="36"/>
  <c r="P51979" i="36"/>
  <c r="S51979" i="36" s="1"/>
  <c r="N51979" i="36"/>
  <c r="O51979" i="36" s="1"/>
  <c r="R51979" i="36" s="1"/>
  <c r="M51979" i="36"/>
  <c r="L51979" i="36"/>
  <c r="K51979" i="36"/>
  <c r="P51978" i="36"/>
  <c r="S51978" i="36" s="1"/>
  <c r="N51978" i="36"/>
  <c r="O51978" i="36" s="1"/>
  <c r="R51978" i="36" s="1"/>
  <c r="M51978" i="36"/>
  <c r="L51978" i="36"/>
  <c r="K51978" i="36"/>
  <c r="S51977" i="36"/>
  <c r="P51977" i="36"/>
  <c r="N51977" i="36"/>
  <c r="O51977" i="36" s="1"/>
  <c r="R51977" i="36" s="1"/>
  <c r="M51977" i="36"/>
  <c r="L51977" i="36"/>
  <c r="K51977" i="36"/>
  <c r="P51976" i="36"/>
  <c r="S51976" i="36" s="1"/>
  <c r="N51976" i="36"/>
  <c r="O51976" i="36" s="1"/>
  <c r="R51976" i="36" s="1"/>
  <c r="M51976" i="36"/>
  <c r="L51976" i="36"/>
  <c r="K51976" i="36"/>
  <c r="P51975" i="36"/>
  <c r="S51975" i="36" s="1"/>
  <c r="N51975" i="36"/>
  <c r="O51975" i="36" s="1"/>
  <c r="R51975" i="36" s="1"/>
  <c r="M51975" i="36"/>
  <c r="L51975" i="36"/>
  <c r="K51975" i="36"/>
  <c r="P51974" i="36"/>
  <c r="S51974" i="36" s="1"/>
  <c r="N51974" i="36"/>
  <c r="O51974" i="36" s="1"/>
  <c r="R51974" i="36" s="1"/>
  <c r="M51974" i="36"/>
  <c r="L51974" i="36"/>
  <c r="K51974" i="36"/>
  <c r="P51973" i="36"/>
  <c r="S51973" i="36" s="1"/>
  <c r="N51973" i="36"/>
  <c r="O51973" i="36" s="1"/>
  <c r="R51973" i="36" s="1"/>
  <c r="M51973" i="36"/>
  <c r="L51973" i="36"/>
  <c r="K51973" i="36"/>
  <c r="P51972" i="36"/>
  <c r="S51972" i="36" s="1"/>
  <c r="N51972" i="36"/>
  <c r="O51972" i="36" s="1"/>
  <c r="R51972" i="36" s="1"/>
  <c r="M51972" i="36"/>
  <c r="L51972" i="36"/>
  <c r="K51972" i="36"/>
  <c r="S51971" i="36"/>
  <c r="P51971" i="36"/>
  <c r="N51971" i="36"/>
  <c r="O51971" i="36" s="1"/>
  <c r="R51971" i="36" s="1"/>
  <c r="M51971" i="36"/>
  <c r="L51971" i="36"/>
  <c r="K51971" i="36"/>
  <c r="P51970" i="36"/>
  <c r="S51970" i="36" s="1"/>
  <c r="N51970" i="36"/>
  <c r="O51970" i="36" s="1"/>
  <c r="R51970" i="36" s="1"/>
  <c r="M51970" i="36"/>
  <c r="L51970" i="36"/>
  <c r="K51970" i="36"/>
  <c r="S51969" i="36"/>
  <c r="P51969" i="36"/>
  <c r="N51969" i="36"/>
  <c r="O51969" i="36" s="1"/>
  <c r="R51969" i="36" s="1"/>
  <c r="M51969" i="36"/>
  <c r="L51969" i="36"/>
  <c r="K51969" i="36"/>
  <c r="P51968" i="36"/>
  <c r="S51968" i="36" s="1"/>
  <c r="N51968" i="36"/>
  <c r="O51968" i="36" s="1"/>
  <c r="R51968" i="36" s="1"/>
  <c r="M51968" i="36"/>
  <c r="L51968" i="36"/>
  <c r="K51968" i="36"/>
  <c r="S51967" i="36"/>
  <c r="P51967" i="36"/>
  <c r="N51967" i="36"/>
  <c r="O51967" i="36" s="1"/>
  <c r="R51967" i="36" s="1"/>
  <c r="M51967" i="36"/>
  <c r="L51967" i="36"/>
  <c r="K51967" i="36"/>
  <c r="P51966" i="36"/>
  <c r="S51966" i="36" s="1"/>
  <c r="N51966" i="36"/>
  <c r="O51966" i="36" s="1"/>
  <c r="R51966" i="36" s="1"/>
  <c r="M51966" i="36"/>
  <c r="L51966" i="36"/>
  <c r="K51966" i="36"/>
  <c r="P51965" i="36"/>
  <c r="S51965" i="36" s="1"/>
  <c r="O51965" i="36"/>
  <c r="R51965" i="36" s="1"/>
  <c r="N51965" i="36"/>
  <c r="M51965" i="36"/>
  <c r="L51965" i="36"/>
  <c r="Q51965" i="36" s="1"/>
  <c r="K51965" i="36"/>
  <c r="P51964" i="36"/>
  <c r="S51964" i="36" s="1"/>
  <c r="N51964" i="36"/>
  <c r="O51964" i="36" s="1"/>
  <c r="R51964" i="36" s="1"/>
  <c r="M51964" i="36"/>
  <c r="L51964" i="36"/>
  <c r="K51964" i="36"/>
  <c r="P51963" i="36"/>
  <c r="S51963" i="36" s="1"/>
  <c r="N51963" i="36"/>
  <c r="O51963" i="36" s="1"/>
  <c r="R51963" i="36" s="1"/>
  <c r="M51963" i="36"/>
  <c r="L51963" i="36"/>
  <c r="K51963" i="36"/>
  <c r="P51962" i="36"/>
  <c r="S51962" i="36" s="1"/>
  <c r="N51962" i="36"/>
  <c r="O51962" i="36" s="1"/>
  <c r="R51962" i="36" s="1"/>
  <c r="M51962" i="36"/>
  <c r="L51962" i="36"/>
  <c r="K51962" i="36"/>
  <c r="P51961" i="36"/>
  <c r="S51961" i="36" s="1"/>
  <c r="O51961" i="36"/>
  <c r="R51961" i="36" s="1"/>
  <c r="N51961" i="36"/>
  <c r="M51961" i="36"/>
  <c r="L51961" i="36"/>
  <c r="K51961" i="36"/>
  <c r="P51960" i="36"/>
  <c r="S51960" i="36" s="1"/>
  <c r="N51960" i="36"/>
  <c r="O51960" i="36" s="1"/>
  <c r="R51960" i="36" s="1"/>
  <c r="M51960" i="36"/>
  <c r="L51960" i="36"/>
  <c r="Q51960" i="36" s="1"/>
  <c r="K51960" i="36"/>
  <c r="P51959" i="36"/>
  <c r="S51959" i="36" s="1"/>
  <c r="N51959" i="36"/>
  <c r="O51959" i="36" s="1"/>
  <c r="R51959" i="36" s="1"/>
  <c r="M51959" i="36"/>
  <c r="L51959" i="36"/>
  <c r="K51959" i="36"/>
  <c r="P51958" i="36"/>
  <c r="S51958" i="36" s="1"/>
  <c r="N51958" i="36"/>
  <c r="O51958" i="36" s="1"/>
  <c r="R51958" i="36" s="1"/>
  <c r="M51958" i="36"/>
  <c r="L51958" i="36"/>
  <c r="K51958" i="36"/>
  <c r="S51957" i="36"/>
  <c r="P51957" i="36"/>
  <c r="N51957" i="36"/>
  <c r="O51957" i="36" s="1"/>
  <c r="R51957" i="36" s="1"/>
  <c r="M51957" i="36"/>
  <c r="L51957" i="36"/>
  <c r="K51957" i="36"/>
  <c r="P51956" i="36"/>
  <c r="S51956" i="36" s="1"/>
  <c r="N51956" i="36"/>
  <c r="O51956" i="36" s="1"/>
  <c r="R51956" i="36" s="1"/>
  <c r="M51956" i="36"/>
  <c r="L51956" i="36"/>
  <c r="K51956" i="36"/>
  <c r="S51955" i="36"/>
  <c r="P51955" i="36"/>
  <c r="N51955" i="36"/>
  <c r="O51955" i="36" s="1"/>
  <c r="R51955" i="36" s="1"/>
  <c r="M51955" i="36"/>
  <c r="L51955" i="36"/>
  <c r="K51955" i="36"/>
  <c r="P51954" i="36"/>
  <c r="S51954" i="36" s="1"/>
  <c r="N51954" i="36"/>
  <c r="O51954" i="36" s="1"/>
  <c r="R51954" i="36" s="1"/>
  <c r="M51954" i="36"/>
  <c r="L51954" i="36"/>
  <c r="K51954" i="36"/>
  <c r="P51953" i="36"/>
  <c r="S51953" i="36" s="1"/>
  <c r="O51953" i="36"/>
  <c r="R51953" i="36" s="1"/>
  <c r="N51953" i="36"/>
  <c r="M51953" i="36"/>
  <c r="L51953" i="36"/>
  <c r="K51953" i="36"/>
  <c r="P51952" i="36"/>
  <c r="S51952" i="36" s="1"/>
  <c r="N51952" i="36"/>
  <c r="O51952" i="36" s="1"/>
  <c r="R51952" i="36" s="1"/>
  <c r="M51952" i="36"/>
  <c r="L51952" i="36"/>
  <c r="K51952" i="36"/>
  <c r="P51951" i="36"/>
  <c r="S51951" i="36" s="1"/>
  <c r="N51951" i="36"/>
  <c r="O51951" i="36" s="1"/>
  <c r="R51951" i="36" s="1"/>
  <c r="M51951" i="36"/>
  <c r="L51951" i="36"/>
  <c r="K51951" i="36"/>
  <c r="P51950" i="36"/>
  <c r="S51950" i="36" s="1"/>
  <c r="N51950" i="36"/>
  <c r="O51950" i="36" s="1"/>
  <c r="R51950" i="36" s="1"/>
  <c r="M51950" i="36"/>
  <c r="L51950" i="36"/>
  <c r="K51950" i="36"/>
  <c r="P51949" i="36"/>
  <c r="S51949" i="36" s="1"/>
  <c r="N51949" i="36"/>
  <c r="O51949" i="36" s="1"/>
  <c r="R51949" i="36" s="1"/>
  <c r="M51949" i="36"/>
  <c r="L51949" i="36"/>
  <c r="K51949" i="36"/>
  <c r="P51948" i="36"/>
  <c r="S51948" i="36" s="1"/>
  <c r="N51948" i="36"/>
  <c r="O51948" i="36" s="1"/>
  <c r="R51948" i="36" s="1"/>
  <c r="M51948" i="36"/>
  <c r="L51948" i="36"/>
  <c r="K51948" i="36"/>
  <c r="S51947" i="36"/>
  <c r="P51947" i="36"/>
  <c r="N51947" i="36"/>
  <c r="O51947" i="36" s="1"/>
  <c r="R51947" i="36" s="1"/>
  <c r="M51947" i="36"/>
  <c r="L51947" i="36"/>
  <c r="K51947" i="36"/>
  <c r="P51946" i="36"/>
  <c r="S51946" i="36" s="1"/>
  <c r="N51946" i="36"/>
  <c r="O51946" i="36" s="1"/>
  <c r="R51946" i="36" s="1"/>
  <c r="M51946" i="36"/>
  <c r="L51946" i="36"/>
  <c r="K51946" i="36"/>
  <c r="S51945" i="36"/>
  <c r="P51945" i="36"/>
  <c r="N51945" i="36"/>
  <c r="O51945" i="36" s="1"/>
  <c r="R51945" i="36" s="1"/>
  <c r="M51945" i="36"/>
  <c r="L51945" i="36"/>
  <c r="K51945" i="36"/>
  <c r="P51944" i="36"/>
  <c r="S51944" i="36" s="1"/>
  <c r="N51944" i="36"/>
  <c r="O51944" i="36" s="1"/>
  <c r="R51944" i="36" s="1"/>
  <c r="M51944" i="36"/>
  <c r="L51944" i="36"/>
  <c r="K51944" i="36"/>
  <c r="P51943" i="36"/>
  <c r="S51943" i="36" s="1"/>
  <c r="N51943" i="36"/>
  <c r="O51943" i="36" s="1"/>
  <c r="R51943" i="36" s="1"/>
  <c r="M51943" i="36"/>
  <c r="L51943" i="36"/>
  <c r="K51943" i="36"/>
  <c r="P51942" i="36"/>
  <c r="S51942" i="36" s="1"/>
  <c r="N51942" i="36"/>
  <c r="O51942" i="36" s="1"/>
  <c r="R51942" i="36" s="1"/>
  <c r="M51942" i="36"/>
  <c r="L51942" i="36"/>
  <c r="K51942" i="36"/>
  <c r="P51941" i="36"/>
  <c r="S51941" i="36" s="1"/>
  <c r="N51941" i="36"/>
  <c r="O51941" i="36" s="1"/>
  <c r="R51941" i="36" s="1"/>
  <c r="M51941" i="36"/>
  <c r="L51941" i="36"/>
  <c r="K51941" i="36"/>
  <c r="R51940" i="36"/>
  <c r="P51940" i="36"/>
  <c r="S51940" i="36" s="1"/>
  <c r="N51940" i="36"/>
  <c r="O51940" i="36" s="1"/>
  <c r="M51940" i="36"/>
  <c r="L51940" i="36"/>
  <c r="K51940" i="36"/>
  <c r="P51939" i="36"/>
  <c r="S51939" i="36" s="1"/>
  <c r="N51939" i="36"/>
  <c r="O51939" i="36" s="1"/>
  <c r="R51939" i="36" s="1"/>
  <c r="M51939" i="36"/>
  <c r="L51939" i="36"/>
  <c r="K51939" i="36"/>
  <c r="P51938" i="36"/>
  <c r="S51938" i="36" s="1"/>
  <c r="N51938" i="36"/>
  <c r="O51938" i="36" s="1"/>
  <c r="R51938" i="36" s="1"/>
  <c r="M51938" i="36"/>
  <c r="L51938" i="36"/>
  <c r="K51938" i="36"/>
  <c r="S51937" i="36"/>
  <c r="P51937" i="36"/>
  <c r="N51937" i="36"/>
  <c r="O51937" i="36" s="1"/>
  <c r="R51937" i="36" s="1"/>
  <c r="M51937" i="36"/>
  <c r="L51937" i="36"/>
  <c r="K51937" i="36"/>
  <c r="P51936" i="36"/>
  <c r="S51936" i="36" s="1"/>
  <c r="N51936" i="36"/>
  <c r="O51936" i="36" s="1"/>
  <c r="R51936" i="36" s="1"/>
  <c r="M51936" i="36"/>
  <c r="L51936" i="36"/>
  <c r="K51936" i="36"/>
  <c r="S51935" i="36"/>
  <c r="P51935" i="36"/>
  <c r="N51935" i="36"/>
  <c r="O51935" i="36" s="1"/>
  <c r="R51935" i="36" s="1"/>
  <c r="M51935" i="36"/>
  <c r="L51935" i="36"/>
  <c r="K51935" i="36"/>
  <c r="P51934" i="36"/>
  <c r="S51934" i="36" s="1"/>
  <c r="N51934" i="36"/>
  <c r="O51934" i="36" s="1"/>
  <c r="R51934" i="36" s="1"/>
  <c r="M51934" i="36"/>
  <c r="L51934" i="36"/>
  <c r="K51934" i="36"/>
  <c r="P51933" i="36"/>
  <c r="S51933" i="36" s="1"/>
  <c r="N51933" i="36"/>
  <c r="O51933" i="36" s="1"/>
  <c r="R51933" i="36" s="1"/>
  <c r="M51933" i="36"/>
  <c r="L51933" i="36"/>
  <c r="K51933" i="36"/>
  <c r="P51932" i="36"/>
  <c r="S51932" i="36" s="1"/>
  <c r="N51932" i="36"/>
  <c r="O51932" i="36" s="1"/>
  <c r="R51932" i="36" s="1"/>
  <c r="M51932" i="36"/>
  <c r="L51932" i="36"/>
  <c r="K51932" i="36"/>
  <c r="P51931" i="36"/>
  <c r="S51931" i="36" s="1"/>
  <c r="N51931" i="36"/>
  <c r="O51931" i="36" s="1"/>
  <c r="R51931" i="36" s="1"/>
  <c r="M51931" i="36"/>
  <c r="L51931" i="36"/>
  <c r="K51931" i="36"/>
  <c r="P51930" i="36"/>
  <c r="S51930" i="36" s="1"/>
  <c r="N51930" i="36"/>
  <c r="O51930" i="36" s="1"/>
  <c r="R51930" i="36" s="1"/>
  <c r="M51930" i="36"/>
  <c r="L51930" i="36"/>
  <c r="Q51930" i="36" s="1"/>
  <c r="K51930" i="36"/>
  <c r="P51929" i="36"/>
  <c r="S51929" i="36" s="1"/>
  <c r="N51929" i="36"/>
  <c r="O51929" i="36" s="1"/>
  <c r="R51929" i="36" s="1"/>
  <c r="M51929" i="36"/>
  <c r="L51929" i="36"/>
  <c r="K51929" i="36"/>
  <c r="P51928" i="36"/>
  <c r="S51928" i="36" s="1"/>
  <c r="N51928" i="36"/>
  <c r="O51928" i="36" s="1"/>
  <c r="R51928" i="36" s="1"/>
  <c r="M51928" i="36"/>
  <c r="L51928" i="36"/>
  <c r="K51928" i="36"/>
  <c r="S51927" i="36"/>
  <c r="P51927" i="36"/>
  <c r="N51927" i="36"/>
  <c r="O51927" i="36" s="1"/>
  <c r="R51927" i="36" s="1"/>
  <c r="M51927" i="36"/>
  <c r="L51927" i="36"/>
  <c r="K51927" i="36"/>
  <c r="P51926" i="36"/>
  <c r="S51926" i="36" s="1"/>
  <c r="N51926" i="36"/>
  <c r="O51926" i="36" s="1"/>
  <c r="R51926" i="36" s="1"/>
  <c r="M51926" i="36"/>
  <c r="L51926" i="36"/>
  <c r="K51926" i="36"/>
  <c r="S51925" i="36"/>
  <c r="P51925" i="36"/>
  <c r="N51925" i="36"/>
  <c r="O51925" i="36" s="1"/>
  <c r="R51925" i="36" s="1"/>
  <c r="M51925" i="36"/>
  <c r="L51925" i="36"/>
  <c r="K51925" i="36"/>
  <c r="P51924" i="36"/>
  <c r="S51924" i="36" s="1"/>
  <c r="N51924" i="36"/>
  <c r="O51924" i="36" s="1"/>
  <c r="R51924" i="36" s="1"/>
  <c r="M51924" i="36"/>
  <c r="L51924" i="36"/>
  <c r="K51924" i="36"/>
  <c r="P51923" i="36"/>
  <c r="S51923" i="36" s="1"/>
  <c r="N51923" i="36"/>
  <c r="O51923" i="36" s="1"/>
  <c r="R51923" i="36" s="1"/>
  <c r="M51923" i="36"/>
  <c r="L51923" i="36"/>
  <c r="Q51923" i="36" s="1"/>
  <c r="K51923" i="36"/>
  <c r="P51922" i="36"/>
  <c r="S51922" i="36" s="1"/>
  <c r="N51922" i="36"/>
  <c r="O51922" i="36" s="1"/>
  <c r="R51922" i="36" s="1"/>
  <c r="M51922" i="36"/>
  <c r="L51922" i="36"/>
  <c r="Q51922" i="36" s="1"/>
  <c r="K51922" i="36"/>
  <c r="P51921" i="36"/>
  <c r="S51921" i="36" s="1"/>
  <c r="N51921" i="36"/>
  <c r="O51921" i="36" s="1"/>
  <c r="R51921" i="36" s="1"/>
  <c r="M51921" i="36"/>
  <c r="L51921" i="36"/>
  <c r="K51921" i="36"/>
  <c r="P51920" i="36"/>
  <c r="S51920" i="36" s="1"/>
  <c r="N51920" i="36"/>
  <c r="O51920" i="36" s="1"/>
  <c r="R51920" i="36" s="1"/>
  <c r="M51920" i="36"/>
  <c r="L51920" i="36"/>
  <c r="K51920" i="36"/>
  <c r="P51919" i="36"/>
  <c r="S51919" i="36" s="1"/>
  <c r="N51919" i="36"/>
  <c r="O51919" i="36" s="1"/>
  <c r="R51919" i="36" s="1"/>
  <c r="M51919" i="36"/>
  <c r="L51919" i="36"/>
  <c r="K51919" i="36"/>
  <c r="P51918" i="36"/>
  <c r="S51918" i="36" s="1"/>
  <c r="N51918" i="36"/>
  <c r="O51918" i="36" s="1"/>
  <c r="R51918" i="36" s="1"/>
  <c r="M51918" i="36"/>
  <c r="L51918" i="36"/>
  <c r="K51918" i="36"/>
  <c r="S51917" i="36"/>
  <c r="P51917" i="36"/>
  <c r="N51917" i="36"/>
  <c r="O51917" i="36" s="1"/>
  <c r="R51917" i="36" s="1"/>
  <c r="M51917" i="36"/>
  <c r="L51917" i="36"/>
  <c r="K51917" i="36"/>
  <c r="P51916" i="36"/>
  <c r="S51916" i="36" s="1"/>
  <c r="N51916" i="36"/>
  <c r="O51916" i="36" s="1"/>
  <c r="R51916" i="36" s="1"/>
  <c r="M51916" i="36"/>
  <c r="L51916" i="36"/>
  <c r="K51916" i="36"/>
  <c r="S51915" i="36"/>
  <c r="P51915" i="36"/>
  <c r="N51915" i="36"/>
  <c r="O51915" i="36" s="1"/>
  <c r="R51915" i="36" s="1"/>
  <c r="M51915" i="36"/>
  <c r="L51915" i="36"/>
  <c r="K51915" i="36"/>
  <c r="P51914" i="36"/>
  <c r="S51914" i="36" s="1"/>
  <c r="N51914" i="36"/>
  <c r="O51914" i="36" s="1"/>
  <c r="R51914" i="36" s="1"/>
  <c r="M51914" i="36"/>
  <c r="L51914" i="36"/>
  <c r="K51914" i="36"/>
  <c r="P51913" i="36"/>
  <c r="S51913" i="36" s="1"/>
  <c r="N51913" i="36"/>
  <c r="O51913" i="36" s="1"/>
  <c r="R51913" i="36" s="1"/>
  <c r="M51913" i="36"/>
  <c r="L51913" i="36"/>
  <c r="K51913" i="36"/>
  <c r="P51912" i="36"/>
  <c r="S51912" i="36" s="1"/>
  <c r="N51912" i="36"/>
  <c r="O51912" i="36" s="1"/>
  <c r="R51912" i="36" s="1"/>
  <c r="M51912" i="36"/>
  <c r="L51912" i="36"/>
  <c r="K51912" i="36"/>
  <c r="P51911" i="36"/>
  <c r="S51911" i="36" s="1"/>
  <c r="N51911" i="36"/>
  <c r="O51911" i="36" s="1"/>
  <c r="R51911" i="36" s="1"/>
  <c r="M51911" i="36"/>
  <c r="L51911" i="36"/>
  <c r="K51911" i="36"/>
  <c r="P51910" i="36"/>
  <c r="S51910" i="36" s="1"/>
  <c r="N51910" i="36"/>
  <c r="O51910" i="36" s="1"/>
  <c r="R51910" i="36" s="1"/>
  <c r="M51910" i="36"/>
  <c r="L51910" i="36"/>
  <c r="K51910" i="36"/>
  <c r="P51909" i="36"/>
  <c r="S51909" i="36" s="1"/>
  <c r="N51909" i="36"/>
  <c r="O51909" i="36" s="1"/>
  <c r="R51909" i="36" s="1"/>
  <c r="M51909" i="36"/>
  <c r="L51909" i="36"/>
  <c r="K51909" i="36"/>
  <c r="P51908" i="36"/>
  <c r="S51908" i="36" s="1"/>
  <c r="N51908" i="36"/>
  <c r="O51908" i="36" s="1"/>
  <c r="R51908" i="36" s="1"/>
  <c r="M51908" i="36"/>
  <c r="L51908" i="36"/>
  <c r="K51908" i="36"/>
  <c r="S51907" i="36"/>
  <c r="P51907" i="36"/>
  <c r="N51907" i="36"/>
  <c r="O51907" i="36" s="1"/>
  <c r="R51907" i="36" s="1"/>
  <c r="M51907" i="36"/>
  <c r="L51907" i="36"/>
  <c r="K51907" i="36"/>
  <c r="P51906" i="36"/>
  <c r="S51906" i="36" s="1"/>
  <c r="N51906" i="36"/>
  <c r="O51906" i="36" s="1"/>
  <c r="R51906" i="36" s="1"/>
  <c r="M51906" i="36"/>
  <c r="L51906" i="36"/>
  <c r="K51906" i="36"/>
  <c r="P51905" i="36"/>
  <c r="S51905" i="36" s="1"/>
  <c r="N51905" i="36"/>
  <c r="O51905" i="36" s="1"/>
  <c r="R51905" i="36" s="1"/>
  <c r="M51905" i="36"/>
  <c r="L51905" i="36"/>
  <c r="K51905" i="36"/>
  <c r="P51904" i="36"/>
  <c r="S51904" i="36" s="1"/>
  <c r="N51904" i="36"/>
  <c r="O51904" i="36" s="1"/>
  <c r="R51904" i="36" s="1"/>
  <c r="M51904" i="36"/>
  <c r="L51904" i="36"/>
  <c r="K51904" i="36"/>
  <c r="P51903" i="36"/>
  <c r="S51903" i="36" s="1"/>
  <c r="N51903" i="36"/>
  <c r="O51903" i="36" s="1"/>
  <c r="R51903" i="36" s="1"/>
  <c r="M51903" i="36"/>
  <c r="L51903" i="36"/>
  <c r="K51903" i="36"/>
  <c r="P51902" i="36"/>
  <c r="S51902" i="36" s="1"/>
  <c r="N51902" i="36"/>
  <c r="O51902" i="36" s="1"/>
  <c r="R51902" i="36" s="1"/>
  <c r="M51902" i="36"/>
  <c r="L51902" i="36"/>
  <c r="K51902" i="36"/>
  <c r="S51901" i="36"/>
  <c r="P51901" i="36"/>
  <c r="N51901" i="36"/>
  <c r="O51901" i="36" s="1"/>
  <c r="R51901" i="36" s="1"/>
  <c r="M51901" i="36"/>
  <c r="L51901" i="36"/>
  <c r="K51901" i="36"/>
  <c r="P51900" i="36"/>
  <c r="S51900" i="36" s="1"/>
  <c r="N51900" i="36"/>
  <c r="O51900" i="36" s="1"/>
  <c r="R51900" i="36" s="1"/>
  <c r="M51900" i="36"/>
  <c r="L51900" i="36"/>
  <c r="K51900" i="36"/>
  <c r="P51899" i="36"/>
  <c r="S51899" i="36" s="1"/>
  <c r="N51899" i="36"/>
  <c r="O51899" i="36" s="1"/>
  <c r="R51899" i="36" s="1"/>
  <c r="M51899" i="36"/>
  <c r="L51899" i="36"/>
  <c r="K51899" i="36"/>
  <c r="P51898" i="36"/>
  <c r="S51898" i="36" s="1"/>
  <c r="N51898" i="36"/>
  <c r="O51898" i="36" s="1"/>
  <c r="R51898" i="36" s="1"/>
  <c r="M51898" i="36"/>
  <c r="L51898" i="36"/>
  <c r="K51898" i="36"/>
  <c r="S51897" i="36"/>
  <c r="P51897" i="36"/>
  <c r="N51897" i="36"/>
  <c r="O51897" i="36" s="1"/>
  <c r="R51897" i="36" s="1"/>
  <c r="M51897" i="36"/>
  <c r="L51897" i="36"/>
  <c r="K51897" i="36"/>
  <c r="P51896" i="36"/>
  <c r="S51896" i="36" s="1"/>
  <c r="N51896" i="36"/>
  <c r="O51896" i="36" s="1"/>
  <c r="R51896" i="36" s="1"/>
  <c r="M51896" i="36"/>
  <c r="L51896" i="36"/>
  <c r="K51896" i="36"/>
  <c r="P51895" i="36"/>
  <c r="S51895" i="36" s="1"/>
  <c r="N51895" i="36"/>
  <c r="O51895" i="36" s="1"/>
  <c r="R51895" i="36" s="1"/>
  <c r="M51895" i="36"/>
  <c r="L51895" i="36"/>
  <c r="K51895" i="36"/>
  <c r="P51894" i="36"/>
  <c r="S51894" i="36" s="1"/>
  <c r="N51894" i="36"/>
  <c r="O51894" i="36" s="1"/>
  <c r="R51894" i="36" s="1"/>
  <c r="M51894" i="36"/>
  <c r="L51894" i="36"/>
  <c r="K51894" i="36"/>
  <c r="P51893" i="36"/>
  <c r="S51893" i="36" s="1"/>
  <c r="N51893" i="36"/>
  <c r="O51893" i="36" s="1"/>
  <c r="R51893" i="36" s="1"/>
  <c r="M51893" i="36"/>
  <c r="L51893" i="36"/>
  <c r="K51893" i="36"/>
  <c r="P51892" i="36"/>
  <c r="S51892" i="36" s="1"/>
  <c r="N51892" i="36"/>
  <c r="O51892" i="36" s="1"/>
  <c r="R51892" i="36" s="1"/>
  <c r="M51892" i="36"/>
  <c r="L51892" i="36"/>
  <c r="K51892" i="36"/>
  <c r="S51891" i="36"/>
  <c r="P51891" i="36"/>
  <c r="N51891" i="36"/>
  <c r="O51891" i="36" s="1"/>
  <c r="R51891" i="36" s="1"/>
  <c r="M51891" i="36"/>
  <c r="L51891" i="36"/>
  <c r="K51891" i="36"/>
  <c r="P51890" i="36"/>
  <c r="S51890" i="36" s="1"/>
  <c r="N51890" i="36"/>
  <c r="O51890" i="36" s="1"/>
  <c r="R51890" i="36" s="1"/>
  <c r="M51890" i="36"/>
  <c r="L51890" i="36"/>
  <c r="K51890" i="36"/>
  <c r="S51889" i="36"/>
  <c r="P51889" i="36"/>
  <c r="N51889" i="36"/>
  <c r="O51889" i="36" s="1"/>
  <c r="R51889" i="36" s="1"/>
  <c r="M51889" i="36"/>
  <c r="Q51889" i="36" s="1"/>
  <c r="L51889" i="36"/>
  <c r="K51889" i="36"/>
  <c r="P51888" i="36"/>
  <c r="S51888" i="36" s="1"/>
  <c r="N51888" i="36"/>
  <c r="O51888" i="36" s="1"/>
  <c r="R51888" i="36" s="1"/>
  <c r="M51888" i="36"/>
  <c r="L51888" i="36"/>
  <c r="K51888" i="36"/>
  <c r="S51887" i="36"/>
  <c r="P51887" i="36"/>
  <c r="N51887" i="36"/>
  <c r="O51887" i="36" s="1"/>
  <c r="R51887" i="36" s="1"/>
  <c r="M51887" i="36"/>
  <c r="L51887" i="36"/>
  <c r="K51887" i="36"/>
  <c r="P51886" i="36"/>
  <c r="S51886" i="36" s="1"/>
  <c r="N51886" i="36"/>
  <c r="O51886" i="36" s="1"/>
  <c r="R51886" i="36" s="1"/>
  <c r="M51886" i="36"/>
  <c r="L51886" i="36"/>
  <c r="K51886" i="36"/>
  <c r="P51885" i="36"/>
  <c r="S51885" i="36" s="1"/>
  <c r="N51885" i="36"/>
  <c r="O51885" i="36" s="1"/>
  <c r="R51885" i="36" s="1"/>
  <c r="M51885" i="36"/>
  <c r="L51885" i="36"/>
  <c r="K51885" i="36"/>
  <c r="P51884" i="36"/>
  <c r="S51884" i="36" s="1"/>
  <c r="N51884" i="36"/>
  <c r="O51884" i="36" s="1"/>
  <c r="R51884" i="36" s="1"/>
  <c r="M51884" i="36"/>
  <c r="L51884" i="36"/>
  <c r="Q51884" i="36" s="1"/>
  <c r="K51884" i="36"/>
  <c r="P51883" i="36"/>
  <c r="S51883" i="36" s="1"/>
  <c r="N51883" i="36"/>
  <c r="O51883" i="36" s="1"/>
  <c r="R51883" i="36" s="1"/>
  <c r="M51883" i="36"/>
  <c r="L51883" i="36"/>
  <c r="K51883" i="36"/>
  <c r="P51882" i="36"/>
  <c r="S51882" i="36" s="1"/>
  <c r="N51882" i="36"/>
  <c r="O51882" i="36" s="1"/>
  <c r="R51882" i="36" s="1"/>
  <c r="M51882" i="36"/>
  <c r="L51882" i="36"/>
  <c r="K51882" i="36"/>
  <c r="S51881" i="36"/>
  <c r="P51881" i="36"/>
  <c r="N51881" i="36"/>
  <c r="O51881" i="36" s="1"/>
  <c r="R51881" i="36" s="1"/>
  <c r="M51881" i="36"/>
  <c r="L51881" i="36"/>
  <c r="K51881" i="36"/>
  <c r="P51880" i="36"/>
  <c r="S51880" i="36" s="1"/>
  <c r="N51880" i="36"/>
  <c r="O51880" i="36" s="1"/>
  <c r="R51880" i="36" s="1"/>
  <c r="M51880" i="36"/>
  <c r="L51880" i="36"/>
  <c r="K51880" i="36"/>
  <c r="S51879" i="36"/>
  <c r="P51879" i="36"/>
  <c r="N51879" i="36"/>
  <c r="O51879" i="36" s="1"/>
  <c r="R51879" i="36" s="1"/>
  <c r="M51879" i="36"/>
  <c r="L51879" i="36"/>
  <c r="K51879" i="36"/>
  <c r="P51878" i="36"/>
  <c r="S51878" i="36" s="1"/>
  <c r="N51878" i="36"/>
  <c r="O51878" i="36" s="1"/>
  <c r="R51878" i="36" s="1"/>
  <c r="M51878" i="36"/>
  <c r="L51878" i="36"/>
  <c r="K51878" i="36"/>
  <c r="P51877" i="36"/>
  <c r="S51877" i="36" s="1"/>
  <c r="N51877" i="36"/>
  <c r="O51877" i="36" s="1"/>
  <c r="R51877" i="36" s="1"/>
  <c r="M51877" i="36"/>
  <c r="L51877" i="36"/>
  <c r="K51877" i="36"/>
  <c r="P51876" i="36"/>
  <c r="S51876" i="36" s="1"/>
  <c r="N51876" i="36"/>
  <c r="O51876" i="36" s="1"/>
  <c r="R51876" i="36" s="1"/>
  <c r="M51876" i="36"/>
  <c r="L51876" i="36"/>
  <c r="K51876" i="36"/>
  <c r="P51875" i="36"/>
  <c r="S51875" i="36" s="1"/>
  <c r="N51875" i="36"/>
  <c r="O51875" i="36" s="1"/>
  <c r="R51875" i="36" s="1"/>
  <c r="M51875" i="36"/>
  <c r="L51875" i="36"/>
  <c r="K51875" i="36"/>
  <c r="P51874" i="36"/>
  <c r="S51874" i="36" s="1"/>
  <c r="N51874" i="36"/>
  <c r="O51874" i="36" s="1"/>
  <c r="R51874" i="36" s="1"/>
  <c r="M51874" i="36"/>
  <c r="L51874" i="36"/>
  <c r="K51874" i="36"/>
  <c r="P51873" i="36"/>
  <c r="S51873" i="36" s="1"/>
  <c r="N51873" i="36"/>
  <c r="O51873" i="36" s="1"/>
  <c r="R51873" i="36" s="1"/>
  <c r="M51873" i="36"/>
  <c r="L51873" i="36"/>
  <c r="K51873" i="36"/>
  <c r="P51872" i="36"/>
  <c r="S51872" i="36" s="1"/>
  <c r="N51872" i="36"/>
  <c r="O51872" i="36" s="1"/>
  <c r="R51872" i="36" s="1"/>
  <c r="M51872" i="36"/>
  <c r="L51872" i="36"/>
  <c r="K51872" i="36"/>
  <c r="S51871" i="36"/>
  <c r="P51871" i="36"/>
  <c r="N51871" i="36"/>
  <c r="O51871" i="36" s="1"/>
  <c r="R51871" i="36" s="1"/>
  <c r="M51871" i="36"/>
  <c r="L51871" i="36"/>
  <c r="K51871" i="36"/>
  <c r="P51870" i="36"/>
  <c r="S51870" i="36" s="1"/>
  <c r="N51870" i="36"/>
  <c r="O51870" i="36" s="1"/>
  <c r="R51870" i="36" s="1"/>
  <c r="M51870" i="36"/>
  <c r="L51870" i="36"/>
  <c r="K51870" i="36"/>
  <c r="S51869" i="36"/>
  <c r="P51869" i="36"/>
  <c r="N51869" i="36"/>
  <c r="O51869" i="36" s="1"/>
  <c r="R51869" i="36" s="1"/>
  <c r="M51869" i="36"/>
  <c r="L51869" i="36"/>
  <c r="Q51869" i="36" s="1"/>
  <c r="K51869" i="36"/>
  <c r="P51868" i="36"/>
  <c r="S51868" i="36" s="1"/>
  <c r="N51868" i="36"/>
  <c r="O51868" i="36" s="1"/>
  <c r="R51868" i="36" s="1"/>
  <c r="M51868" i="36"/>
  <c r="L51868" i="36"/>
  <c r="K51868" i="36"/>
  <c r="P51867" i="36"/>
  <c r="S51867" i="36" s="1"/>
  <c r="N51867" i="36"/>
  <c r="O51867" i="36" s="1"/>
  <c r="R51867" i="36" s="1"/>
  <c r="M51867" i="36"/>
  <c r="L51867" i="36"/>
  <c r="K51867" i="36"/>
  <c r="P51866" i="36"/>
  <c r="S51866" i="36" s="1"/>
  <c r="N51866" i="36"/>
  <c r="O51866" i="36" s="1"/>
  <c r="R51866" i="36" s="1"/>
  <c r="M51866" i="36"/>
  <c r="L51866" i="36"/>
  <c r="K51866" i="36"/>
  <c r="P51865" i="36"/>
  <c r="S51865" i="36" s="1"/>
  <c r="O51865" i="36"/>
  <c r="R51865" i="36" s="1"/>
  <c r="N51865" i="36"/>
  <c r="M51865" i="36"/>
  <c r="L51865" i="36"/>
  <c r="K51865" i="36"/>
  <c r="P51864" i="36"/>
  <c r="S51864" i="36" s="1"/>
  <c r="N51864" i="36"/>
  <c r="O51864" i="36" s="1"/>
  <c r="R51864" i="36" s="1"/>
  <c r="M51864" i="36"/>
  <c r="L51864" i="36"/>
  <c r="K51864" i="36"/>
  <c r="P51863" i="36"/>
  <c r="S51863" i="36" s="1"/>
  <c r="N51863" i="36"/>
  <c r="O51863" i="36" s="1"/>
  <c r="R51863" i="36" s="1"/>
  <c r="M51863" i="36"/>
  <c r="L51863" i="36"/>
  <c r="K51863" i="36"/>
  <c r="P51862" i="36"/>
  <c r="S51862" i="36" s="1"/>
  <c r="N51862" i="36"/>
  <c r="O51862" i="36" s="1"/>
  <c r="R51862" i="36" s="1"/>
  <c r="M51862" i="36"/>
  <c r="L51862" i="36"/>
  <c r="K51862" i="36"/>
  <c r="S51861" i="36"/>
  <c r="P51861" i="36"/>
  <c r="N51861" i="36"/>
  <c r="O51861" i="36" s="1"/>
  <c r="R51861" i="36" s="1"/>
  <c r="M51861" i="36"/>
  <c r="L51861" i="36"/>
  <c r="K51861" i="36"/>
  <c r="P51860" i="36"/>
  <c r="S51860" i="36" s="1"/>
  <c r="N51860" i="36"/>
  <c r="O51860" i="36" s="1"/>
  <c r="R51860" i="36" s="1"/>
  <c r="M51860" i="36"/>
  <c r="L51860" i="36"/>
  <c r="K51860" i="36"/>
  <c r="S51859" i="36"/>
  <c r="P51859" i="36"/>
  <c r="N51859" i="36"/>
  <c r="O51859" i="36" s="1"/>
  <c r="R51859" i="36" s="1"/>
  <c r="M51859" i="36"/>
  <c r="L51859" i="36"/>
  <c r="K51859" i="36"/>
  <c r="P51858" i="36"/>
  <c r="S51858" i="36" s="1"/>
  <c r="N51858" i="36"/>
  <c r="O51858" i="36" s="1"/>
  <c r="R51858" i="36" s="1"/>
  <c r="M51858" i="36"/>
  <c r="L51858" i="36"/>
  <c r="K51858" i="36"/>
  <c r="S51857" i="36"/>
  <c r="P51857" i="36"/>
  <c r="N51857" i="36"/>
  <c r="O51857" i="36" s="1"/>
  <c r="R51857" i="36" s="1"/>
  <c r="M51857" i="36"/>
  <c r="L51857" i="36"/>
  <c r="K51857" i="36"/>
  <c r="P51856" i="36"/>
  <c r="S51856" i="36" s="1"/>
  <c r="N51856" i="36"/>
  <c r="O51856" i="36" s="1"/>
  <c r="R51856" i="36" s="1"/>
  <c r="M51856" i="36"/>
  <c r="L51856" i="36"/>
  <c r="K51856" i="36"/>
  <c r="S51855" i="36"/>
  <c r="P51855" i="36"/>
  <c r="N51855" i="36"/>
  <c r="O51855" i="36" s="1"/>
  <c r="R51855" i="36" s="1"/>
  <c r="M51855" i="36"/>
  <c r="L51855" i="36"/>
  <c r="K51855" i="36"/>
  <c r="P51854" i="36"/>
  <c r="S51854" i="36" s="1"/>
  <c r="N51854" i="36"/>
  <c r="O51854" i="36" s="1"/>
  <c r="R51854" i="36" s="1"/>
  <c r="M51854" i="36"/>
  <c r="L51854" i="36"/>
  <c r="K51854" i="36"/>
  <c r="P51853" i="36"/>
  <c r="S51853" i="36" s="1"/>
  <c r="N51853" i="36"/>
  <c r="O51853" i="36" s="1"/>
  <c r="R51853" i="36" s="1"/>
  <c r="M51853" i="36"/>
  <c r="L51853" i="36"/>
  <c r="K51853" i="36"/>
  <c r="P51852" i="36"/>
  <c r="S51852" i="36" s="1"/>
  <c r="N51852" i="36"/>
  <c r="O51852" i="36" s="1"/>
  <c r="R51852" i="36" s="1"/>
  <c r="M51852" i="36"/>
  <c r="L51852" i="36"/>
  <c r="K51852" i="36"/>
  <c r="P51851" i="36"/>
  <c r="S51851" i="36" s="1"/>
  <c r="N51851" i="36"/>
  <c r="O51851" i="36" s="1"/>
  <c r="R51851" i="36" s="1"/>
  <c r="M51851" i="36"/>
  <c r="L51851" i="36"/>
  <c r="K51851" i="36"/>
  <c r="P51850" i="36"/>
  <c r="S51850" i="36" s="1"/>
  <c r="N51850" i="36"/>
  <c r="O51850" i="36" s="1"/>
  <c r="R51850" i="36" s="1"/>
  <c r="M51850" i="36"/>
  <c r="L51850" i="36"/>
  <c r="K51850" i="36"/>
  <c r="P51849" i="36"/>
  <c r="S51849" i="36" s="1"/>
  <c r="N51849" i="36"/>
  <c r="O51849" i="36" s="1"/>
  <c r="R51849" i="36" s="1"/>
  <c r="M51849" i="36"/>
  <c r="L51849" i="36"/>
  <c r="K51849" i="36"/>
  <c r="P51848" i="36"/>
  <c r="S51848" i="36" s="1"/>
  <c r="N51848" i="36"/>
  <c r="O51848" i="36" s="1"/>
  <c r="R51848" i="36" s="1"/>
  <c r="M51848" i="36"/>
  <c r="L51848" i="36"/>
  <c r="K51848" i="36"/>
  <c r="S51847" i="36"/>
  <c r="P51847" i="36"/>
  <c r="N51847" i="36"/>
  <c r="O51847" i="36" s="1"/>
  <c r="R51847" i="36" s="1"/>
  <c r="M51847" i="36"/>
  <c r="L51847" i="36"/>
  <c r="K51847" i="36"/>
  <c r="P51846" i="36"/>
  <c r="S51846" i="36" s="1"/>
  <c r="N51846" i="36"/>
  <c r="O51846" i="36" s="1"/>
  <c r="R51846" i="36" s="1"/>
  <c r="M51846" i="36"/>
  <c r="L51846" i="36"/>
  <c r="K51846" i="36"/>
  <c r="P51845" i="36"/>
  <c r="S51845" i="36" s="1"/>
  <c r="N51845" i="36"/>
  <c r="O51845" i="36" s="1"/>
  <c r="R51845" i="36" s="1"/>
  <c r="M51845" i="36"/>
  <c r="L51845" i="36"/>
  <c r="K51845" i="36"/>
  <c r="P51844" i="36"/>
  <c r="S51844" i="36" s="1"/>
  <c r="N51844" i="36"/>
  <c r="O51844" i="36" s="1"/>
  <c r="R51844" i="36" s="1"/>
  <c r="M51844" i="36"/>
  <c r="L51844" i="36"/>
  <c r="K51844" i="36"/>
  <c r="P51843" i="36"/>
  <c r="S51843" i="36" s="1"/>
  <c r="N51843" i="36"/>
  <c r="O51843" i="36" s="1"/>
  <c r="R51843" i="36" s="1"/>
  <c r="M51843" i="36"/>
  <c r="L51843" i="36"/>
  <c r="K51843" i="36"/>
  <c r="P51842" i="36"/>
  <c r="S51842" i="36" s="1"/>
  <c r="N51842" i="36"/>
  <c r="O51842" i="36" s="1"/>
  <c r="R51842" i="36" s="1"/>
  <c r="M51842" i="36"/>
  <c r="L51842" i="36"/>
  <c r="K51842" i="36"/>
  <c r="S51841" i="36"/>
  <c r="P51841" i="36"/>
  <c r="N51841" i="36"/>
  <c r="O51841" i="36" s="1"/>
  <c r="R51841" i="36" s="1"/>
  <c r="M51841" i="36"/>
  <c r="L51841" i="36"/>
  <c r="K51841" i="36"/>
  <c r="P51840" i="36"/>
  <c r="S51840" i="36" s="1"/>
  <c r="N51840" i="36"/>
  <c r="O51840" i="36" s="1"/>
  <c r="R51840" i="36" s="1"/>
  <c r="M51840" i="36"/>
  <c r="L51840" i="36"/>
  <c r="K51840" i="36"/>
  <c r="S51839" i="36"/>
  <c r="P51839" i="36"/>
  <c r="N51839" i="36"/>
  <c r="O51839" i="36" s="1"/>
  <c r="R51839" i="36" s="1"/>
  <c r="M51839" i="36"/>
  <c r="L51839" i="36"/>
  <c r="K51839" i="36"/>
  <c r="P51838" i="36"/>
  <c r="S51838" i="36" s="1"/>
  <c r="N51838" i="36"/>
  <c r="O51838" i="36" s="1"/>
  <c r="R51838" i="36" s="1"/>
  <c r="M51838" i="36"/>
  <c r="L51838" i="36"/>
  <c r="K51838" i="36"/>
  <c r="P51837" i="36"/>
  <c r="S51837" i="36" s="1"/>
  <c r="N51837" i="36"/>
  <c r="O51837" i="36" s="1"/>
  <c r="R51837" i="36" s="1"/>
  <c r="M51837" i="36"/>
  <c r="L51837" i="36"/>
  <c r="K51837" i="36"/>
  <c r="P51836" i="36"/>
  <c r="S51836" i="36" s="1"/>
  <c r="N51836" i="36"/>
  <c r="O51836" i="36" s="1"/>
  <c r="R51836" i="36" s="1"/>
  <c r="M51836" i="36"/>
  <c r="L51836" i="36"/>
  <c r="K51836" i="36"/>
  <c r="P51835" i="36"/>
  <c r="S51835" i="36" s="1"/>
  <c r="N51835" i="36"/>
  <c r="O51835" i="36" s="1"/>
  <c r="R51835" i="36" s="1"/>
  <c r="M51835" i="36"/>
  <c r="L51835" i="36"/>
  <c r="K51835" i="36"/>
  <c r="P51834" i="36"/>
  <c r="S51834" i="36" s="1"/>
  <c r="N51834" i="36"/>
  <c r="O51834" i="36" s="1"/>
  <c r="R51834" i="36" s="1"/>
  <c r="M51834" i="36"/>
  <c r="L51834" i="36"/>
  <c r="K51834" i="36"/>
  <c r="P51833" i="36"/>
  <c r="S51833" i="36" s="1"/>
  <c r="N51833" i="36"/>
  <c r="O51833" i="36" s="1"/>
  <c r="R51833" i="36" s="1"/>
  <c r="M51833" i="36"/>
  <c r="L51833" i="36"/>
  <c r="K51833" i="36"/>
  <c r="P51832" i="36"/>
  <c r="S51832" i="36" s="1"/>
  <c r="N51832" i="36"/>
  <c r="O51832" i="36" s="1"/>
  <c r="R51832" i="36" s="1"/>
  <c r="M51832" i="36"/>
  <c r="L51832" i="36"/>
  <c r="Q51832" i="36" s="1"/>
  <c r="K51832" i="36"/>
  <c r="S51831" i="36"/>
  <c r="P51831" i="36"/>
  <c r="N51831" i="36"/>
  <c r="O51831" i="36" s="1"/>
  <c r="R51831" i="36" s="1"/>
  <c r="M51831" i="36"/>
  <c r="L51831" i="36"/>
  <c r="K51831" i="36"/>
  <c r="P51830" i="36"/>
  <c r="S51830" i="36" s="1"/>
  <c r="N51830" i="36"/>
  <c r="O51830" i="36" s="1"/>
  <c r="R51830" i="36" s="1"/>
  <c r="M51830" i="36"/>
  <c r="L51830" i="36"/>
  <c r="K51830" i="36"/>
  <c r="P51829" i="36"/>
  <c r="S51829" i="36" s="1"/>
  <c r="N51829" i="36"/>
  <c r="O51829" i="36" s="1"/>
  <c r="R51829" i="36" s="1"/>
  <c r="M51829" i="36"/>
  <c r="L51829" i="36"/>
  <c r="K51829" i="36"/>
  <c r="P51828" i="36"/>
  <c r="S51828" i="36" s="1"/>
  <c r="N51828" i="36"/>
  <c r="O51828" i="36" s="1"/>
  <c r="R51828" i="36" s="1"/>
  <c r="M51828" i="36"/>
  <c r="L51828" i="36"/>
  <c r="Q51828" i="36" s="1"/>
  <c r="K51828" i="36"/>
  <c r="P51827" i="36"/>
  <c r="S51827" i="36" s="1"/>
  <c r="N51827" i="36"/>
  <c r="O51827" i="36" s="1"/>
  <c r="R51827" i="36" s="1"/>
  <c r="M51827" i="36"/>
  <c r="L51827" i="36"/>
  <c r="Q51827" i="36" s="1"/>
  <c r="K51827" i="36"/>
  <c r="P51826" i="36"/>
  <c r="S51826" i="36" s="1"/>
  <c r="N51826" i="36"/>
  <c r="O51826" i="36" s="1"/>
  <c r="R51826" i="36" s="1"/>
  <c r="M51826" i="36"/>
  <c r="L51826" i="36"/>
  <c r="K51826" i="36"/>
  <c r="P51825" i="36"/>
  <c r="S51825" i="36" s="1"/>
  <c r="N51825" i="36"/>
  <c r="O51825" i="36" s="1"/>
  <c r="R51825" i="36" s="1"/>
  <c r="M51825" i="36"/>
  <c r="L51825" i="36"/>
  <c r="K51825" i="36"/>
  <c r="P51824" i="36"/>
  <c r="S51824" i="36" s="1"/>
  <c r="N51824" i="36"/>
  <c r="O51824" i="36" s="1"/>
  <c r="R51824" i="36" s="1"/>
  <c r="M51824" i="36"/>
  <c r="L51824" i="36"/>
  <c r="K51824" i="36"/>
  <c r="P51823" i="36"/>
  <c r="S51823" i="36" s="1"/>
  <c r="N51823" i="36"/>
  <c r="O51823" i="36" s="1"/>
  <c r="R51823" i="36" s="1"/>
  <c r="M51823" i="36"/>
  <c r="L51823" i="36"/>
  <c r="K51823" i="36"/>
  <c r="P51822" i="36"/>
  <c r="S51822" i="36" s="1"/>
  <c r="N51822" i="36"/>
  <c r="O51822" i="36" s="1"/>
  <c r="R51822" i="36" s="1"/>
  <c r="M51822" i="36"/>
  <c r="L51822" i="36"/>
  <c r="K51822" i="36"/>
  <c r="S51821" i="36"/>
  <c r="P51821" i="36"/>
  <c r="N51821" i="36"/>
  <c r="O51821" i="36" s="1"/>
  <c r="R51821" i="36" s="1"/>
  <c r="M51821" i="36"/>
  <c r="L51821" i="36"/>
  <c r="K51821" i="36"/>
  <c r="P51820" i="36"/>
  <c r="S51820" i="36" s="1"/>
  <c r="N51820" i="36"/>
  <c r="O51820" i="36" s="1"/>
  <c r="R51820" i="36" s="1"/>
  <c r="M51820" i="36"/>
  <c r="L51820" i="36"/>
  <c r="K51820" i="36"/>
  <c r="S51819" i="36"/>
  <c r="P51819" i="36"/>
  <c r="N51819" i="36"/>
  <c r="O51819" i="36" s="1"/>
  <c r="R51819" i="36" s="1"/>
  <c r="M51819" i="36"/>
  <c r="L51819" i="36"/>
  <c r="K51819" i="36"/>
  <c r="P51818" i="36"/>
  <c r="S51818" i="36" s="1"/>
  <c r="N51818" i="36"/>
  <c r="O51818" i="36" s="1"/>
  <c r="R51818" i="36" s="1"/>
  <c r="M51818" i="36"/>
  <c r="L51818" i="36"/>
  <c r="K51818" i="36"/>
  <c r="S51817" i="36"/>
  <c r="P51817" i="36"/>
  <c r="N51817" i="36"/>
  <c r="O51817" i="36" s="1"/>
  <c r="R51817" i="36" s="1"/>
  <c r="M51817" i="36"/>
  <c r="L51817" i="36"/>
  <c r="K51817" i="36"/>
  <c r="P51816" i="36"/>
  <c r="S51816" i="36" s="1"/>
  <c r="N51816" i="36"/>
  <c r="O51816" i="36" s="1"/>
  <c r="R51816" i="36" s="1"/>
  <c r="M51816" i="36"/>
  <c r="L51816" i="36"/>
  <c r="K51816" i="36"/>
  <c r="P51815" i="36"/>
  <c r="S51815" i="36" s="1"/>
  <c r="N51815" i="36"/>
  <c r="O51815" i="36" s="1"/>
  <c r="R51815" i="36" s="1"/>
  <c r="M51815" i="36"/>
  <c r="L51815" i="36"/>
  <c r="K51815" i="36"/>
  <c r="P51814" i="36"/>
  <c r="S51814" i="36" s="1"/>
  <c r="N51814" i="36"/>
  <c r="O51814" i="36" s="1"/>
  <c r="R51814" i="36" s="1"/>
  <c r="M51814" i="36"/>
  <c r="L51814" i="36"/>
  <c r="K51814" i="36"/>
  <c r="P51813" i="36"/>
  <c r="S51813" i="36" s="1"/>
  <c r="N51813" i="36"/>
  <c r="O51813" i="36" s="1"/>
  <c r="R51813" i="36" s="1"/>
  <c r="M51813" i="36"/>
  <c r="L51813" i="36"/>
  <c r="K51813" i="36"/>
  <c r="P51812" i="36"/>
  <c r="S51812" i="36" s="1"/>
  <c r="N51812" i="36"/>
  <c r="O51812" i="36" s="1"/>
  <c r="R51812" i="36" s="1"/>
  <c r="M51812" i="36"/>
  <c r="L51812" i="36"/>
  <c r="K51812" i="36"/>
  <c r="S51811" i="36"/>
  <c r="P51811" i="36"/>
  <c r="N51811" i="36"/>
  <c r="O51811" i="36" s="1"/>
  <c r="R51811" i="36" s="1"/>
  <c r="M51811" i="36"/>
  <c r="L51811" i="36"/>
  <c r="K51811" i="36"/>
  <c r="P51810" i="36"/>
  <c r="S51810" i="36" s="1"/>
  <c r="N51810" i="36"/>
  <c r="O51810" i="36" s="1"/>
  <c r="R51810" i="36" s="1"/>
  <c r="M51810" i="36"/>
  <c r="L51810" i="36"/>
  <c r="K51810" i="36"/>
  <c r="S51809" i="36"/>
  <c r="P51809" i="36"/>
  <c r="N51809" i="36"/>
  <c r="O51809" i="36" s="1"/>
  <c r="R51809" i="36" s="1"/>
  <c r="M51809" i="36"/>
  <c r="L51809" i="36"/>
  <c r="K51809" i="36"/>
  <c r="P51808" i="36"/>
  <c r="S51808" i="36" s="1"/>
  <c r="N51808" i="36"/>
  <c r="O51808" i="36" s="1"/>
  <c r="R51808" i="36" s="1"/>
  <c r="M51808" i="36"/>
  <c r="L51808" i="36"/>
  <c r="K51808" i="36"/>
  <c r="P51807" i="36"/>
  <c r="S51807" i="36" s="1"/>
  <c r="N51807" i="36"/>
  <c r="O51807" i="36" s="1"/>
  <c r="R51807" i="36" s="1"/>
  <c r="M51807" i="36"/>
  <c r="L51807" i="36"/>
  <c r="K51807" i="36"/>
  <c r="P51806" i="36"/>
  <c r="S51806" i="36" s="1"/>
  <c r="N51806" i="36"/>
  <c r="O51806" i="36" s="1"/>
  <c r="R51806" i="36" s="1"/>
  <c r="M51806" i="36"/>
  <c r="L51806" i="36"/>
  <c r="K51806" i="36"/>
  <c r="P51805" i="36"/>
  <c r="S51805" i="36" s="1"/>
  <c r="N51805" i="36"/>
  <c r="O51805" i="36" s="1"/>
  <c r="R51805" i="36" s="1"/>
  <c r="M51805" i="36"/>
  <c r="L51805" i="36"/>
  <c r="K51805" i="36"/>
  <c r="P51804" i="36"/>
  <c r="S51804" i="36" s="1"/>
  <c r="N51804" i="36"/>
  <c r="O51804" i="36" s="1"/>
  <c r="R51804" i="36" s="1"/>
  <c r="M51804" i="36"/>
  <c r="L51804" i="36"/>
  <c r="K51804" i="36"/>
  <c r="P51803" i="36"/>
  <c r="S51803" i="36" s="1"/>
  <c r="N51803" i="36"/>
  <c r="O51803" i="36" s="1"/>
  <c r="R51803" i="36" s="1"/>
  <c r="M51803" i="36"/>
  <c r="L51803" i="36"/>
  <c r="K51803" i="36"/>
  <c r="P51802" i="36"/>
  <c r="S51802" i="36" s="1"/>
  <c r="N51802" i="36"/>
  <c r="O51802" i="36" s="1"/>
  <c r="R51802" i="36" s="1"/>
  <c r="M51802" i="36"/>
  <c r="L51802" i="36"/>
  <c r="K51802" i="36"/>
  <c r="S51801" i="36"/>
  <c r="P51801" i="36"/>
  <c r="N51801" i="36"/>
  <c r="O51801" i="36" s="1"/>
  <c r="R51801" i="36" s="1"/>
  <c r="M51801" i="36"/>
  <c r="L51801" i="36"/>
  <c r="K51801" i="36"/>
  <c r="P51800" i="36"/>
  <c r="S51800" i="36" s="1"/>
  <c r="N51800" i="36"/>
  <c r="O51800" i="36" s="1"/>
  <c r="R51800" i="36" s="1"/>
  <c r="M51800" i="36"/>
  <c r="L51800" i="36"/>
  <c r="K51800" i="36"/>
  <c r="S51799" i="36"/>
  <c r="P51799" i="36"/>
  <c r="O51799" i="36"/>
  <c r="R51799" i="36" s="1"/>
  <c r="N51799" i="36"/>
  <c r="M51799" i="36"/>
  <c r="L51799" i="36"/>
  <c r="K51799" i="36"/>
  <c r="P51798" i="36"/>
  <c r="S51798" i="36" s="1"/>
  <c r="N51798" i="36"/>
  <c r="O51798" i="36" s="1"/>
  <c r="R51798" i="36" s="1"/>
  <c r="M51798" i="36"/>
  <c r="L51798" i="36"/>
  <c r="K51798" i="36"/>
  <c r="S51797" i="36"/>
  <c r="P51797" i="36"/>
  <c r="N51797" i="36"/>
  <c r="O51797" i="36" s="1"/>
  <c r="R51797" i="36" s="1"/>
  <c r="M51797" i="36"/>
  <c r="L51797" i="36"/>
  <c r="K51797" i="36"/>
  <c r="P51796" i="36"/>
  <c r="S51796" i="36" s="1"/>
  <c r="N51796" i="36"/>
  <c r="O51796" i="36" s="1"/>
  <c r="R51796" i="36" s="1"/>
  <c r="M51796" i="36"/>
  <c r="L51796" i="36"/>
  <c r="K51796" i="36"/>
  <c r="P51795" i="36"/>
  <c r="S51795" i="36" s="1"/>
  <c r="N51795" i="36"/>
  <c r="O51795" i="36" s="1"/>
  <c r="R51795" i="36" s="1"/>
  <c r="M51795" i="36"/>
  <c r="L51795" i="36"/>
  <c r="K51795" i="36"/>
  <c r="P51794" i="36"/>
  <c r="S51794" i="36" s="1"/>
  <c r="N51794" i="36"/>
  <c r="O51794" i="36" s="1"/>
  <c r="R51794" i="36" s="1"/>
  <c r="M51794" i="36"/>
  <c r="L51794" i="36"/>
  <c r="K51794" i="36"/>
  <c r="S51793" i="36"/>
  <c r="P51793" i="36"/>
  <c r="N51793" i="36"/>
  <c r="O51793" i="36" s="1"/>
  <c r="R51793" i="36" s="1"/>
  <c r="M51793" i="36"/>
  <c r="L51793" i="36"/>
  <c r="K51793" i="36"/>
  <c r="P51792" i="36"/>
  <c r="S51792" i="36" s="1"/>
  <c r="N51792" i="36"/>
  <c r="O51792" i="36" s="1"/>
  <c r="R51792" i="36" s="1"/>
  <c r="M51792" i="36"/>
  <c r="L51792" i="36"/>
  <c r="K51792" i="36"/>
  <c r="S51791" i="36"/>
  <c r="P51791" i="36"/>
  <c r="N51791" i="36"/>
  <c r="O51791" i="36" s="1"/>
  <c r="R51791" i="36" s="1"/>
  <c r="M51791" i="36"/>
  <c r="L51791" i="36"/>
  <c r="K51791" i="36"/>
  <c r="P51790" i="36"/>
  <c r="S51790" i="36" s="1"/>
  <c r="N51790" i="36"/>
  <c r="O51790" i="36" s="1"/>
  <c r="R51790" i="36" s="1"/>
  <c r="M51790" i="36"/>
  <c r="L51790" i="36"/>
  <c r="K51790" i="36"/>
  <c r="S51789" i="36"/>
  <c r="P51789" i="36"/>
  <c r="N51789" i="36"/>
  <c r="O51789" i="36" s="1"/>
  <c r="R51789" i="36" s="1"/>
  <c r="M51789" i="36"/>
  <c r="L51789" i="36"/>
  <c r="Q51789" i="36" s="1"/>
  <c r="K51789" i="36"/>
  <c r="P51788" i="36"/>
  <c r="S51788" i="36" s="1"/>
  <c r="N51788" i="36"/>
  <c r="O51788" i="36" s="1"/>
  <c r="R51788" i="36" s="1"/>
  <c r="M51788" i="36"/>
  <c r="L51788" i="36"/>
  <c r="K51788" i="36"/>
  <c r="P51787" i="36"/>
  <c r="S51787" i="36" s="1"/>
  <c r="O51787" i="36"/>
  <c r="R51787" i="36" s="1"/>
  <c r="N51787" i="36"/>
  <c r="M51787" i="36"/>
  <c r="L51787" i="36"/>
  <c r="Q51787" i="36" s="1"/>
  <c r="K51787" i="36"/>
  <c r="P51786" i="36"/>
  <c r="S51786" i="36" s="1"/>
  <c r="N51786" i="36"/>
  <c r="O51786" i="36" s="1"/>
  <c r="R51786" i="36" s="1"/>
  <c r="M51786" i="36"/>
  <c r="L51786" i="36"/>
  <c r="K51786" i="36"/>
  <c r="P51785" i="36"/>
  <c r="S51785" i="36" s="1"/>
  <c r="N51785" i="36"/>
  <c r="O51785" i="36" s="1"/>
  <c r="R51785" i="36" s="1"/>
  <c r="M51785" i="36"/>
  <c r="Q51785" i="36" s="1"/>
  <c r="L51785" i="36"/>
  <c r="K51785" i="36"/>
  <c r="P51784" i="36"/>
  <c r="S51784" i="36" s="1"/>
  <c r="N51784" i="36"/>
  <c r="O51784" i="36" s="1"/>
  <c r="R51784" i="36" s="1"/>
  <c r="M51784" i="36"/>
  <c r="L51784" i="36"/>
  <c r="K51784" i="36"/>
  <c r="S51783" i="36"/>
  <c r="P51783" i="36"/>
  <c r="N51783" i="36"/>
  <c r="O51783" i="36" s="1"/>
  <c r="R51783" i="36" s="1"/>
  <c r="M51783" i="36"/>
  <c r="L51783" i="36"/>
  <c r="K51783" i="36"/>
  <c r="P51782" i="36"/>
  <c r="S51782" i="36" s="1"/>
  <c r="N51782" i="36"/>
  <c r="O51782" i="36" s="1"/>
  <c r="R51782" i="36" s="1"/>
  <c r="M51782" i="36"/>
  <c r="L51782" i="36"/>
  <c r="K51782" i="36"/>
  <c r="S51781" i="36"/>
  <c r="P51781" i="36"/>
  <c r="N51781" i="36"/>
  <c r="O51781" i="36" s="1"/>
  <c r="R51781" i="36" s="1"/>
  <c r="M51781" i="36"/>
  <c r="L51781" i="36"/>
  <c r="K51781" i="36"/>
  <c r="P51780" i="36"/>
  <c r="S51780" i="36" s="1"/>
  <c r="N51780" i="36"/>
  <c r="O51780" i="36" s="1"/>
  <c r="R51780" i="36" s="1"/>
  <c r="M51780" i="36"/>
  <c r="L51780" i="36"/>
  <c r="K51780" i="36"/>
  <c r="S51779" i="36"/>
  <c r="P51779" i="36"/>
  <c r="N51779" i="36"/>
  <c r="O51779" i="36" s="1"/>
  <c r="R51779" i="36" s="1"/>
  <c r="M51779" i="36"/>
  <c r="L51779" i="36"/>
  <c r="K51779" i="36"/>
  <c r="P51778" i="36"/>
  <c r="S51778" i="36" s="1"/>
  <c r="N51778" i="36"/>
  <c r="O51778" i="36" s="1"/>
  <c r="R51778" i="36" s="1"/>
  <c r="M51778" i="36"/>
  <c r="L51778" i="36"/>
  <c r="K51778" i="36"/>
  <c r="P51777" i="36"/>
  <c r="S51777" i="36" s="1"/>
  <c r="N51777" i="36"/>
  <c r="O51777" i="36" s="1"/>
  <c r="R51777" i="36" s="1"/>
  <c r="M51777" i="36"/>
  <c r="L51777" i="36"/>
  <c r="K51777" i="36"/>
  <c r="P51776" i="36"/>
  <c r="S51776" i="36" s="1"/>
  <c r="N51776" i="36"/>
  <c r="O51776" i="36" s="1"/>
  <c r="R51776" i="36" s="1"/>
  <c r="M51776" i="36"/>
  <c r="L51776" i="36"/>
  <c r="K51776" i="36"/>
  <c r="P51775" i="36"/>
  <c r="S51775" i="36" s="1"/>
  <c r="N51775" i="36"/>
  <c r="O51775" i="36" s="1"/>
  <c r="R51775" i="36" s="1"/>
  <c r="M51775" i="36"/>
  <c r="L51775" i="36"/>
  <c r="K51775" i="36"/>
  <c r="P51774" i="36"/>
  <c r="S51774" i="36" s="1"/>
  <c r="N51774" i="36"/>
  <c r="O51774" i="36" s="1"/>
  <c r="R51774" i="36" s="1"/>
  <c r="M51774" i="36"/>
  <c r="L51774" i="36"/>
  <c r="K51774" i="36"/>
  <c r="S51773" i="36"/>
  <c r="P51773" i="36"/>
  <c r="N51773" i="36"/>
  <c r="O51773" i="36" s="1"/>
  <c r="R51773" i="36" s="1"/>
  <c r="M51773" i="36"/>
  <c r="Q51773" i="36" s="1"/>
  <c r="L51773" i="36"/>
  <c r="K51773" i="36"/>
  <c r="P51772" i="36"/>
  <c r="S51772" i="36" s="1"/>
  <c r="N51772" i="36"/>
  <c r="O51772" i="36" s="1"/>
  <c r="R51772" i="36" s="1"/>
  <c r="M51772" i="36"/>
  <c r="L51772" i="36"/>
  <c r="K51772" i="36"/>
  <c r="S51771" i="36"/>
  <c r="P51771" i="36"/>
  <c r="N51771" i="36"/>
  <c r="O51771" i="36" s="1"/>
  <c r="R51771" i="36" s="1"/>
  <c r="M51771" i="36"/>
  <c r="L51771" i="36"/>
  <c r="K51771" i="36"/>
  <c r="P51770" i="36"/>
  <c r="S51770" i="36" s="1"/>
  <c r="N51770" i="36"/>
  <c r="O51770" i="36" s="1"/>
  <c r="R51770" i="36" s="1"/>
  <c r="M51770" i="36"/>
  <c r="L51770" i="36"/>
  <c r="K51770" i="36"/>
  <c r="P51769" i="36"/>
  <c r="S51769" i="36" s="1"/>
  <c r="N51769" i="36"/>
  <c r="O51769" i="36" s="1"/>
  <c r="R51769" i="36" s="1"/>
  <c r="M51769" i="36"/>
  <c r="L51769" i="36"/>
  <c r="K51769" i="36"/>
  <c r="P51768" i="36"/>
  <c r="S51768" i="36" s="1"/>
  <c r="N51768" i="36"/>
  <c r="O51768" i="36" s="1"/>
  <c r="R51768" i="36" s="1"/>
  <c r="M51768" i="36"/>
  <c r="L51768" i="36"/>
  <c r="K51768" i="36"/>
  <c r="S51767" i="36"/>
  <c r="P51767" i="36"/>
  <c r="N51767" i="36"/>
  <c r="O51767" i="36" s="1"/>
  <c r="R51767" i="36" s="1"/>
  <c r="M51767" i="36"/>
  <c r="L51767" i="36"/>
  <c r="K51767" i="36"/>
  <c r="P51766" i="36"/>
  <c r="S51766" i="36" s="1"/>
  <c r="N51766" i="36"/>
  <c r="O51766" i="36" s="1"/>
  <c r="R51766" i="36" s="1"/>
  <c r="M51766" i="36"/>
  <c r="L51766" i="36"/>
  <c r="K51766" i="36"/>
  <c r="P51765" i="36"/>
  <c r="S51765" i="36" s="1"/>
  <c r="N51765" i="36"/>
  <c r="O51765" i="36" s="1"/>
  <c r="R51765" i="36" s="1"/>
  <c r="M51765" i="36"/>
  <c r="L51765" i="36"/>
  <c r="K51765" i="36"/>
  <c r="P51764" i="36"/>
  <c r="S51764" i="36" s="1"/>
  <c r="N51764" i="36"/>
  <c r="O51764" i="36" s="1"/>
  <c r="R51764" i="36" s="1"/>
  <c r="M51764" i="36"/>
  <c r="L51764" i="36"/>
  <c r="K51764" i="36"/>
  <c r="S51763" i="36"/>
  <c r="P51763" i="36"/>
  <c r="N51763" i="36"/>
  <c r="O51763" i="36" s="1"/>
  <c r="R51763" i="36" s="1"/>
  <c r="M51763" i="36"/>
  <c r="L51763" i="36"/>
  <c r="K51763" i="36"/>
  <c r="P51762" i="36"/>
  <c r="S51762" i="36" s="1"/>
  <c r="N51762" i="36"/>
  <c r="O51762" i="36" s="1"/>
  <c r="R51762" i="36" s="1"/>
  <c r="M51762" i="36"/>
  <c r="L51762" i="36"/>
  <c r="K51762" i="36"/>
  <c r="S51761" i="36"/>
  <c r="P51761" i="36"/>
  <c r="N51761" i="36"/>
  <c r="O51761" i="36" s="1"/>
  <c r="R51761" i="36" s="1"/>
  <c r="M51761" i="36"/>
  <c r="L51761" i="36"/>
  <c r="K51761" i="36"/>
  <c r="P51760" i="36"/>
  <c r="S51760" i="36" s="1"/>
  <c r="N51760" i="36"/>
  <c r="O51760" i="36" s="1"/>
  <c r="R51760" i="36" s="1"/>
  <c r="M51760" i="36"/>
  <c r="L51760" i="36"/>
  <c r="K51760" i="36"/>
  <c r="S51759" i="36"/>
  <c r="P51759" i="36"/>
  <c r="N51759" i="36"/>
  <c r="O51759" i="36" s="1"/>
  <c r="R51759" i="36" s="1"/>
  <c r="M51759" i="36"/>
  <c r="L51759" i="36"/>
  <c r="K51759" i="36"/>
  <c r="P51758" i="36"/>
  <c r="S51758" i="36" s="1"/>
  <c r="N51758" i="36"/>
  <c r="O51758" i="36" s="1"/>
  <c r="R51758" i="36" s="1"/>
  <c r="M51758" i="36"/>
  <c r="L51758" i="36"/>
  <c r="K51758" i="36"/>
  <c r="P51757" i="36"/>
  <c r="S51757" i="36" s="1"/>
  <c r="N51757" i="36"/>
  <c r="O51757" i="36" s="1"/>
  <c r="R51757" i="36" s="1"/>
  <c r="M51757" i="36"/>
  <c r="L51757" i="36"/>
  <c r="K51757" i="36"/>
  <c r="R51756" i="36"/>
  <c r="P51756" i="36"/>
  <c r="S51756" i="36" s="1"/>
  <c r="N51756" i="36"/>
  <c r="O51756" i="36" s="1"/>
  <c r="M51756" i="36"/>
  <c r="L51756" i="36"/>
  <c r="K51756" i="36"/>
  <c r="P51755" i="36"/>
  <c r="S51755" i="36" s="1"/>
  <c r="N51755" i="36"/>
  <c r="O51755" i="36" s="1"/>
  <c r="R51755" i="36" s="1"/>
  <c r="M51755" i="36"/>
  <c r="L51755" i="36"/>
  <c r="K51755" i="36"/>
  <c r="P51754" i="36"/>
  <c r="S51754" i="36" s="1"/>
  <c r="N51754" i="36"/>
  <c r="O51754" i="36" s="1"/>
  <c r="R51754" i="36" s="1"/>
  <c r="M51754" i="36"/>
  <c r="L51754" i="36"/>
  <c r="K51754" i="36"/>
  <c r="S51753" i="36"/>
  <c r="P51753" i="36"/>
  <c r="O51753" i="36"/>
  <c r="R51753" i="36" s="1"/>
  <c r="N51753" i="36"/>
  <c r="M51753" i="36"/>
  <c r="L51753" i="36"/>
  <c r="K51753" i="36"/>
  <c r="P51752" i="36"/>
  <c r="S51752" i="36" s="1"/>
  <c r="N51752" i="36"/>
  <c r="O51752" i="36" s="1"/>
  <c r="R51752" i="36" s="1"/>
  <c r="M51752" i="36"/>
  <c r="L51752" i="36"/>
  <c r="K51752" i="36"/>
  <c r="P51751" i="36"/>
  <c r="S51751" i="36" s="1"/>
  <c r="N51751" i="36"/>
  <c r="O51751" i="36" s="1"/>
  <c r="R51751" i="36" s="1"/>
  <c r="M51751" i="36"/>
  <c r="L51751" i="36"/>
  <c r="K51751" i="36"/>
  <c r="P51750" i="36"/>
  <c r="S51750" i="36" s="1"/>
  <c r="N51750" i="36"/>
  <c r="O51750" i="36" s="1"/>
  <c r="R51750" i="36" s="1"/>
  <c r="M51750" i="36"/>
  <c r="L51750" i="36"/>
  <c r="Q51750" i="36" s="1"/>
  <c r="K51750" i="36"/>
  <c r="P51749" i="36"/>
  <c r="S51749" i="36" s="1"/>
  <c r="N51749" i="36"/>
  <c r="O51749" i="36" s="1"/>
  <c r="R51749" i="36" s="1"/>
  <c r="M51749" i="36"/>
  <c r="L51749" i="36"/>
  <c r="K51749" i="36"/>
  <c r="P51748" i="36"/>
  <c r="S51748" i="36" s="1"/>
  <c r="N51748" i="36"/>
  <c r="O51748" i="36" s="1"/>
  <c r="R51748" i="36" s="1"/>
  <c r="M51748" i="36"/>
  <c r="L51748" i="36"/>
  <c r="K51748" i="36"/>
  <c r="S51747" i="36"/>
  <c r="P51747" i="36"/>
  <c r="N51747" i="36"/>
  <c r="O51747" i="36" s="1"/>
  <c r="R51747" i="36" s="1"/>
  <c r="M51747" i="36"/>
  <c r="L51747" i="36"/>
  <c r="K51747" i="36"/>
  <c r="P51746" i="36"/>
  <c r="S51746" i="36" s="1"/>
  <c r="N51746" i="36"/>
  <c r="O51746" i="36" s="1"/>
  <c r="R51746" i="36" s="1"/>
  <c r="M51746" i="36"/>
  <c r="L51746" i="36"/>
  <c r="K51746" i="36"/>
  <c r="P51745" i="36"/>
  <c r="S51745" i="36" s="1"/>
  <c r="N51745" i="36"/>
  <c r="O51745" i="36" s="1"/>
  <c r="R51745" i="36" s="1"/>
  <c r="M51745" i="36"/>
  <c r="L51745" i="36"/>
  <c r="K51745" i="36"/>
  <c r="P51744" i="36"/>
  <c r="S51744" i="36" s="1"/>
  <c r="N51744" i="36"/>
  <c r="O51744" i="36" s="1"/>
  <c r="R51744" i="36" s="1"/>
  <c r="M51744" i="36"/>
  <c r="L51744" i="36"/>
  <c r="K51744" i="36"/>
  <c r="S51743" i="36"/>
  <c r="P51743" i="36"/>
  <c r="N51743" i="36"/>
  <c r="O51743" i="36" s="1"/>
  <c r="R51743" i="36" s="1"/>
  <c r="M51743" i="36"/>
  <c r="L51743" i="36"/>
  <c r="K51743" i="36"/>
  <c r="P51742" i="36"/>
  <c r="S51742" i="36" s="1"/>
  <c r="N51742" i="36"/>
  <c r="O51742" i="36" s="1"/>
  <c r="R51742" i="36" s="1"/>
  <c r="M51742" i="36"/>
  <c r="L51742" i="36"/>
  <c r="K51742" i="36"/>
  <c r="S51741" i="36"/>
  <c r="P51741" i="36"/>
  <c r="N51741" i="36"/>
  <c r="O51741" i="36" s="1"/>
  <c r="R51741" i="36" s="1"/>
  <c r="M51741" i="36"/>
  <c r="L51741" i="36"/>
  <c r="K51741" i="36"/>
  <c r="P51740" i="36"/>
  <c r="S51740" i="36" s="1"/>
  <c r="N51740" i="36"/>
  <c r="O51740" i="36" s="1"/>
  <c r="R51740" i="36" s="1"/>
  <c r="M51740" i="36"/>
  <c r="L51740" i="36"/>
  <c r="K51740" i="36"/>
  <c r="S51739" i="36"/>
  <c r="P51739" i="36"/>
  <c r="N51739" i="36"/>
  <c r="O51739" i="36" s="1"/>
  <c r="R51739" i="36" s="1"/>
  <c r="M51739" i="36"/>
  <c r="L51739" i="36"/>
  <c r="Q51739" i="36" s="1"/>
  <c r="K51739" i="36"/>
  <c r="P51738" i="36"/>
  <c r="S51738" i="36" s="1"/>
  <c r="N51738" i="36"/>
  <c r="O51738" i="36" s="1"/>
  <c r="R51738" i="36" s="1"/>
  <c r="M51738" i="36"/>
  <c r="L51738" i="36"/>
  <c r="K51738" i="36"/>
  <c r="P51737" i="36"/>
  <c r="S51737" i="36" s="1"/>
  <c r="N51737" i="36"/>
  <c r="O51737" i="36" s="1"/>
  <c r="R51737" i="36" s="1"/>
  <c r="M51737" i="36"/>
  <c r="L51737" i="36"/>
  <c r="K51737" i="36"/>
  <c r="P51736" i="36"/>
  <c r="S51736" i="36" s="1"/>
  <c r="N51736" i="36"/>
  <c r="O51736" i="36" s="1"/>
  <c r="R51736" i="36" s="1"/>
  <c r="M51736" i="36"/>
  <c r="L51736" i="36"/>
  <c r="K51736" i="36"/>
  <c r="P51735" i="36"/>
  <c r="S51735" i="36" s="1"/>
  <c r="N51735" i="36"/>
  <c r="O51735" i="36" s="1"/>
  <c r="R51735" i="36" s="1"/>
  <c r="M51735" i="36"/>
  <c r="L51735" i="36"/>
  <c r="K51735" i="36"/>
  <c r="P51734" i="36"/>
  <c r="S51734" i="36" s="1"/>
  <c r="N51734" i="36"/>
  <c r="O51734" i="36" s="1"/>
  <c r="R51734" i="36" s="1"/>
  <c r="M51734" i="36"/>
  <c r="L51734" i="36"/>
  <c r="K51734" i="36"/>
  <c r="P51733" i="36"/>
  <c r="S51733" i="36" s="1"/>
  <c r="N51733" i="36"/>
  <c r="O51733" i="36" s="1"/>
  <c r="R51733" i="36" s="1"/>
  <c r="M51733" i="36"/>
  <c r="L51733" i="36"/>
  <c r="K51733" i="36"/>
  <c r="P51732" i="36"/>
  <c r="S51732" i="36" s="1"/>
  <c r="N51732" i="36"/>
  <c r="O51732" i="36" s="1"/>
  <c r="R51732" i="36" s="1"/>
  <c r="M51732" i="36"/>
  <c r="L51732" i="36"/>
  <c r="K51732" i="36"/>
  <c r="S51731" i="36"/>
  <c r="P51731" i="36"/>
  <c r="N51731" i="36"/>
  <c r="O51731" i="36" s="1"/>
  <c r="R51731" i="36" s="1"/>
  <c r="M51731" i="36"/>
  <c r="L51731" i="36"/>
  <c r="Q51731" i="36" s="1"/>
  <c r="K51731" i="36"/>
  <c r="P51730" i="36"/>
  <c r="S51730" i="36" s="1"/>
  <c r="N51730" i="36"/>
  <c r="O51730" i="36" s="1"/>
  <c r="R51730" i="36" s="1"/>
  <c r="M51730" i="36"/>
  <c r="L51730" i="36"/>
  <c r="K51730" i="36"/>
  <c r="P51729" i="36"/>
  <c r="S51729" i="36" s="1"/>
  <c r="N51729" i="36"/>
  <c r="O51729" i="36" s="1"/>
  <c r="R51729" i="36" s="1"/>
  <c r="M51729" i="36"/>
  <c r="L51729" i="36"/>
  <c r="K51729" i="36"/>
  <c r="P51728" i="36"/>
  <c r="S51728" i="36" s="1"/>
  <c r="N51728" i="36"/>
  <c r="O51728" i="36" s="1"/>
  <c r="R51728" i="36" s="1"/>
  <c r="M51728" i="36"/>
  <c r="L51728" i="36"/>
  <c r="K51728" i="36"/>
  <c r="S51727" i="36"/>
  <c r="P51727" i="36"/>
  <c r="N51727" i="36"/>
  <c r="O51727" i="36" s="1"/>
  <c r="R51727" i="36" s="1"/>
  <c r="M51727" i="36"/>
  <c r="L51727" i="36"/>
  <c r="K51727" i="36"/>
  <c r="P51726" i="36"/>
  <c r="S51726" i="36" s="1"/>
  <c r="N51726" i="36"/>
  <c r="O51726" i="36" s="1"/>
  <c r="R51726" i="36" s="1"/>
  <c r="M51726" i="36"/>
  <c r="L51726" i="36"/>
  <c r="K51726" i="36"/>
  <c r="S51725" i="36"/>
  <c r="P51725" i="36"/>
  <c r="N51725" i="36"/>
  <c r="O51725" i="36" s="1"/>
  <c r="R51725" i="36" s="1"/>
  <c r="M51725" i="36"/>
  <c r="L51725" i="36"/>
  <c r="K51725" i="36"/>
  <c r="P51724" i="36"/>
  <c r="S51724" i="36" s="1"/>
  <c r="N51724" i="36"/>
  <c r="O51724" i="36" s="1"/>
  <c r="R51724" i="36" s="1"/>
  <c r="M51724" i="36"/>
  <c r="L51724" i="36"/>
  <c r="K51724" i="36"/>
  <c r="S51723" i="36"/>
  <c r="P51723" i="36"/>
  <c r="N51723" i="36"/>
  <c r="O51723" i="36" s="1"/>
  <c r="R51723" i="36" s="1"/>
  <c r="M51723" i="36"/>
  <c r="L51723" i="36"/>
  <c r="K51723" i="36"/>
  <c r="P51722" i="36"/>
  <c r="S51722" i="36" s="1"/>
  <c r="N51722" i="36"/>
  <c r="O51722" i="36" s="1"/>
  <c r="R51722" i="36" s="1"/>
  <c r="M51722" i="36"/>
  <c r="L51722" i="36"/>
  <c r="K51722" i="36"/>
  <c r="S51721" i="36"/>
  <c r="P51721" i="36"/>
  <c r="N51721" i="36"/>
  <c r="O51721" i="36" s="1"/>
  <c r="R51721" i="36" s="1"/>
  <c r="M51721" i="36"/>
  <c r="L51721" i="36"/>
  <c r="K51721" i="36"/>
  <c r="P51720" i="36"/>
  <c r="S51720" i="36" s="1"/>
  <c r="N51720" i="36"/>
  <c r="O51720" i="36" s="1"/>
  <c r="R51720" i="36" s="1"/>
  <c r="M51720" i="36"/>
  <c r="L51720" i="36"/>
  <c r="K51720" i="36"/>
  <c r="P51719" i="36"/>
  <c r="S51719" i="36" s="1"/>
  <c r="N51719" i="36"/>
  <c r="O51719" i="36" s="1"/>
  <c r="R51719" i="36" s="1"/>
  <c r="M51719" i="36"/>
  <c r="L51719" i="36"/>
  <c r="K51719" i="36"/>
  <c r="P51718" i="36"/>
  <c r="S51718" i="36" s="1"/>
  <c r="N51718" i="36"/>
  <c r="O51718" i="36" s="1"/>
  <c r="R51718" i="36" s="1"/>
  <c r="M51718" i="36"/>
  <c r="L51718" i="36"/>
  <c r="K51718" i="36"/>
  <c r="P51717" i="36"/>
  <c r="S51717" i="36" s="1"/>
  <c r="N51717" i="36"/>
  <c r="O51717" i="36" s="1"/>
  <c r="R51717" i="36" s="1"/>
  <c r="M51717" i="36"/>
  <c r="L51717" i="36"/>
  <c r="K51717" i="36"/>
  <c r="P51716" i="36"/>
  <c r="S51716" i="36" s="1"/>
  <c r="N51716" i="36"/>
  <c r="O51716" i="36" s="1"/>
  <c r="R51716" i="36" s="1"/>
  <c r="M51716" i="36"/>
  <c r="L51716" i="36"/>
  <c r="K51716" i="36"/>
  <c r="S51715" i="36"/>
  <c r="P51715" i="36"/>
  <c r="N51715" i="36"/>
  <c r="O51715" i="36" s="1"/>
  <c r="R51715" i="36" s="1"/>
  <c r="M51715" i="36"/>
  <c r="L51715" i="36"/>
  <c r="K51715" i="36"/>
  <c r="P51714" i="36"/>
  <c r="S51714" i="36" s="1"/>
  <c r="N51714" i="36"/>
  <c r="O51714" i="36" s="1"/>
  <c r="R51714" i="36" s="1"/>
  <c r="M51714" i="36"/>
  <c r="L51714" i="36"/>
  <c r="K51714" i="36"/>
  <c r="S51713" i="36"/>
  <c r="P51713" i="36"/>
  <c r="N51713" i="36"/>
  <c r="O51713" i="36" s="1"/>
  <c r="R51713" i="36" s="1"/>
  <c r="M51713" i="36"/>
  <c r="L51713" i="36"/>
  <c r="K51713" i="36"/>
  <c r="P51712" i="36"/>
  <c r="S51712" i="36" s="1"/>
  <c r="N51712" i="36"/>
  <c r="O51712" i="36" s="1"/>
  <c r="R51712" i="36" s="1"/>
  <c r="M51712" i="36"/>
  <c r="L51712" i="36"/>
  <c r="K51712" i="36"/>
  <c r="P51711" i="36"/>
  <c r="S51711" i="36" s="1"/>
  <c r="N51711" i="36"/>
  <c r="O51711" i="36" s="1"/>
  <c r="R51711" i="36" s="1"/>
  <c r="M51711" i="36"/>
  <c r="L51711" i="36"/>
  <c r="K51711" i="36"/>
  <c r="P51710" i="36"/>
  <c r="S51710" i="36" s="1"/>
  <c r="N51710" i="36"/>
  <c r="O51710" i="36" s="1"/>
  <c r="R51710" i="36" s="1"/>
  <c r="M51710" i="36"/>
  <c r="L51710" i="36"/>
  <c r="K51710" i="36"/>
  <c r="P51709" i="36"/>
  <c r="S51709" i="36" s="1"/>
  <c r="N51709" i="36"/>
  <c r="O51709" i="36" s="1"/>
  <c r="R51709" i="36" s="1"/>
  <c r="M51709" i="36"/>
  <c r="L51709" i="36"/>
  <c r="K51709" i="36"/>
  <c r="P51708" i="36"/>
  <c r="S51708" i="36" s="1"/>
  <c r="N51708" i="36"/>
  <c r="O51708" i="36" s="1"/>
  <c r="R51708" i="36" s="1"/>
  <c r="M51708" i="36"/>
  <c r="L51708" i="36"/>
  <c r="K51708" i="36"/>
  <c r="P51707" i="36"/>
  <c r="S51707" i="36" s="1"/>
  <c r="N51707" i="36"/>
  <c r="O51707" i="36" s="1"/>
  <c r="R51707" i="36" s="1"/>
  <c r="M51707" i="36"/>
  <c r="L51707" i="36"/>
  <c r="K51707" i="36"/>
  <c r="P51706" i="36"/>
  <c r="S51706" i="36" s="1"/>
  <c r="N51706" i="36"/>
  <c r="O51706" i="36" s="1"/>
  <c r="R51706" i="36" s="1"/>
  <c r="M51706" i="36"/>
  <c r="L51706" i="36"/>
  <c r="K51706" i="36"/>
  <c r="S51705" i="36"/>
  <c r="P51705" i="36"/>
  <c r="N51705" i="36"/>
  <c r="O51705" i="36" s="1"/>
  <c r="R51705" i="36" s="1"/>
  <c r="M51705" i="36"/>
  <c r="L51705" i="36"/>
  <c r="K51705" i="36"/>
  <c r="P51704" i="36"/>
  <c r="S51704" i="36" s="1"/>
  <c r="N51704" i="36"/>
  <c r="O51704" i="36" s="1"/>
  <c r="R51704" i="36" s="1"/>
  <c r="M51704" i="36"/>
  <c r="L51704" i="36"/>
  <c r="K51704" i="36"/>
  <c r="P51703" i="36"/>
  <c r="S51703" i="36" s="1"/>
  <c r="N51703" i="36"/>
  <c r="O51703" i="36" s="1"/>
  <c r="R51703" i="36" s="1"/>
  <c r="M51703" i="36"/>
  <c r="L51703" i="36"/>
  <c r="K51703" i="36"/>
  <c r="P51702" i="36"/>
  <c r="S51702" i="36" s="1"/>
  <c r="N51702" i="36"/>
  <c r="O51702" i="36" s="1"/>
  <c r="R51702" i="36" s="1"/>
  <c r="M51702" i="36"/>
  <c r="L51702" i="36"/>
  <c r="K51702" i="36"/>
  <c r="P51701" i="36"/>
  <c r="S51701" i="36" s="1"/>
  <c r="N51701" i="36"/>
  <c r="O51701" i="36" s="1"/>
  <c r="R51701" i="36" s="1"/>
  <c r="M51701" i="36"/>
  <c r="L51701" i="36"/>
  <c r="K51701" i="36"/>
  <c r="R51700" i="36"/>
  <c r="P51700" i="36"/>
  <c r="S51700" i="36" s="1"/>
  <c r="N51700" i="36"/>
  <c r="O51700" i="36" s="1"/>
  <c r="M51700" i="36"/>
  <c r="L51700" i="36"/>
  <c r="K51700" i="36"/>
  <c r="P51699" i="36"/>
  <c r="S51699" i="36" s="1"/>
  <c r="N51699" i="36"/>
  <c r="O51699" i="36" s="1"/>
  <c r="R51699" i="36" s="1"/>
  <c r="M51699" i="36"/>
  <c r="L51699" i="36"/>
  <c r="K51699" i="36"/>
  <c r="P51698" i="36"/>
  <c r="S51698" i="36" s="1"/>
  <c r="N51698" i="36"/>
  <c r="O51698" i="36" s="1"/>
  <c r="R51698" i="36" s="1"/>
  <c r="M51698" i="36"/>
  <c r="L51698" i="36"/>
  <c r="K51698" i="36"/>
  <c r="S51697" i="36"/>
  <c r="P51697" i="36"/>
  <c r="N51697" i="36"/>
  <c r="O51697" i="36" s="1"/>
  <c r="R51697" i="36" s="1"/>
  <c r="M51697" i="36"/>
  <c r="L51697" i="36"/>
  <c r="K51697" i="36"/>
  <c r="P51696" i="36"/>
  <c r="S51696" i="36" s="1"/>
  <c r="N51696" i="36"/>
  <c r="O51696" i="36" s="1"/>
  <c r="R51696" i="36" s="1"/>
  <c r="M51696" i="36"/>
  <c r="L51696" i="36"/>
  <c r="K51696" i="36"/>
  <c r="S51695" i="36"/>
  <c r="P51695" i="36"/>
  <c r="N51695" i="36"/>
  <c r="O51695" i="36" s="1"/>
  <c r="R51695" i="36" s="1"/>
  <c r="M51695" i="36"/>
  <c r="L51695" i="36"/>
  <c r="K51695" i="36"/>
  <c r="P51694" i="36"/>
  <c r="S51694" i="36" s="1"/>
  <c r="N51694" i="36"/>
  <c r="O51694" i="36" s="1"/>
  <c r="R51694" i="36" s="1"/>
  <c r="M51694" i="36"/>
  <c r="L51694" i="36"/>
  <c r="K51694" i="36"/>
  <c r="P51693" i="36"/>
  <c r="S51693" i="36" s="1"/>
  <c r="N51693" i="36"/>
  <c r="O51693" i="36" s="1"/>
  <c r="R51693" i="36" s="1"/>
  <c r="M51693" i="36"/>
  <c r="L51693" i="36"/>
  <c r="K51693" i="36"/>
  <c r="P51692" i="36"/>
  <c r="S51692" i="36" s="1"/>
  <c r="N51692" i="36"/>
  <c r="O51692" i="36" s="1"/>
  <c r="R51692" i="36" s="1"/>
  <c r="M51692" i="36"/>
  <c r="L51692" i="36"/>
  <c r="K51692" i="36"/>
  <c r="P51691" i="36"/>
  <c r="S51691" i="36" s="1"/>
  <c r="N51691" i="36"/>
  <c r="O51691" i="36" s="1"/>
  <c r="R51691" i="36" s="1"/>
  <c r="M51691" i="36"/>
  <c r="L51691" i="36"/>
  <c r="K51691" i="36"/>
  <c r="P51690" i="36"/>
  <c r="S51690" i="36" s="1"/>
  <c r="N51690" i="36"/>
  <c r="O51690" i="36" s="1"/>
  <c r="R51690" i="36" s="1"/>
  <c r="M51690" i="36"/>
  <c r="L51690" i="36"/>
  <c r="K51690" i="36"/>
  <c r="S51689" i="36"/>
  <c r="P51689" i="36"/>
  <c r="N51689" i="36"/>
  <c r="O51689" i="36" s="1"/>
  <c r="R51689" i="36" s="1"/>
  <c r="M51689" i="36"/>
  <c r="L51689" i="36"/>
  <c r="K51689" i="36"/>
  <c r="P51688" i="36"/>
  <c r="S51688" i="36" s="1"/>
  <c r="N51688" i="36"/>
  <c r="O51688" i="36" s="1"/>
  <c r="R51688" i="36" s="1"/>
  <c r="M51688" i="36"/>
  <c r="L51688" i="36"/>
  <c r="K51688" i="36"/>
  <c r="S51687" i="36"/>
  <c r="P51687" i="36"/>
  <c r="N51687" i="36"/>
  <c r="O51687" i="36" s="1"/>
  <c r="R51687" i="36" s="1"/>
  <c r="M51687" i="36"/>
  <c r="L51687" i="36"/>
  <c r="K51687" i="36"/>
  <c r="P51686" i="36"/>
  <c r="S51686" i="36" s="1"/>
  <c r="N51686" i="36"/>
  <c r="O51686" i="36" s="1"/>
  <c r="R51686" i="36" s="1"/>
  <c r="M51686" i="36"/>
  <c r="L51686" i="36"/>
  <c r="K51686" i="36"/>
  <c r="P51685" i="36"/>
  <c r="S51685" i="36" s="1"/>
  <c r="N51685" i="36"/>
  <c r="O51685" i="36" s="1"/>
  <c r="R51685" i="36" s="1"/>
  <c r="M51685" i="36"/>
  <c r="L51685" i="36"/>
  <c r="K51685" i="36"/>
  <c r="P51684" i="36"/>
  <c r="S51684" i="36" s="1"/>
  <c r="N51684" i="36"/>
  <c r="O51684" i="36" s="1"/>
  <c r="R51684" i="36" s="1"/>
  <c r="M51684" i="36"/>
  <c r="L51684" i="36"/>
  <c r="K51684" i="36"/>
  <c r="P51683" i="36"/>
  <c r="S51683" i="36" s="1"/>
  <c r="N51683" i="36"/>
  <c r="O51683" i="36" s="1"/>
  <c r="R51683" i="36" s="1"/>
  <c r="M51683" i="36"/>
  <c r="L51683" i="36"/>
  <c r="Q51683" i="36" s="1"/>
  <c r="K51683" i="36"/>
  <c r="P51682" i="36"/>
  <c r="S51682" i="36" s="1"/>
  <c r="N51682" i="36"/>
  <c r="O51682" i="36" s="1"/>
  <c r="R51682" i="36" s="1"/>
  <c r="M51682" i="36"/>
  <c r="L51682" i="36"/>
  <c r="K51682" i="36"/>
  <c r="P51681" i="36"/>
  <c r="S51681" i="36" s="1"/>
  <c r="N51681" i="36"/>
  <c r="O51681" i="36" s="1"/>
  <c r="R51681" i="36" s="1"/>
  <c r="M51681" i="36"/>
  <c r="L51681" i="36"/>
  <c r="K51681" i="36"/>
  <c r="P51680" i="36"/>
  <c r="S51680" i="36" s="1"/>
  <c r="N51680" i="36"/>
  <c r="O51680" i="36" s="1"/>
  <c r="R51680" i="36" s="1"/>
  <c r="M51680" i="36"/>
  <c r="L51680" i="36"/>
  <c r="K51680" i="36"/>
  <c r="S51679" i="36"/>
  <c r="P51679" i="36"/>
  <c r="N51679" i="36"/>
  <c r="O51679" i="36" s="1"/>
  <c r="R51679" i="36" s="1"/>
  <c r="M51679" i="36"/>
  <c r="L51679" i="36"/>
  <c r="K51679" i="36"/>
  <c r="P51678" i="36"/>
  <c r="S51678" i="36" s="1"/>
  <c r="N51678" i="36"/>
  <c r="O51678" i="36" s="1"/>
  <c r="R51678" i="36" s="1"/>
  <c r="M51678" i="36"/>
  <c r="L51678" i="36"/>
  <c r="K51678" i="36"/>
  <c r="S51677" i="36"/>
  <c r="P51677" i="36"/>
  <c r="N51677" i="36"/>
  <c r="O51677" i="36" s="1"/>
  <c r="R51677" i="36" s="1"/>
  <c r="M51677" i="36"/>
  <c r="L51677" i="36"/>
  <c r="K51677" i="36"/>
  <c r="P51676" i="36"/>
  <c r="S51676" i="36" s="1"/>
  <c r="N51676" i="36"/>
  <c r="O51676" i="36" s="1"/>
  <c r="R51676" i="36" s="1"/>
  <c r="M51676" i="36"/>
  <c r="L51676" i="36"/>
  <c r="K51676" i="36"/>
  <c r="P51675" i="36"/>
  <c r="S51675" i="36" s="1"/>
  <c r="N51675" i="36"/>
  <c r="O51675" i="36" s="1"/>
  <c r="R51675" i="36" s="1"/>
  <c r="M51675" i="36"/>
  <c r="L51675" i="36"/>
  <c r="K51675" i="36"/>
  <c r="P51674" i="36"/>
  <c r="S51674" i="36" s="1"/>
  <c r="N51674" i="36"/>
  <c r="O51674" i="36" s="1"/>
  <c r="R51674" i="36" s="1"/>
  <c r="M51674" i="36"/>
  <c r="L51674" i="36"/>
  <c r="K51674" i="36"/>
  <c r="P51673" i="36"/>
  <c r="S51673" i="36" s="1"/>
  <c r="N51673" i="36"/>
  <c r="O51673" i="36" s="1"/>
  <c r="R51673" i="36" s="1"/>
  <c r="M51673" i="36"/>
  <c r="L51673" i="36"/>
  <c r="K51673" i="36"/>
  <c r="P51672" i="36"/>
  <c r="S51672" i="36" s="1"/>
  <c r="N51672" i="36"/>
  <c r="O51672" i="36" s="1"/>
  <c r="R51672" i="36" s="1"/>
  <c r="M51672" i="36"/>
  <c r="L51672" i="36"/>
  <c r="Q51672" i="36" s="1"/>
  <c r="K51672" i="36"/>
  <c r="S51671" i="36"/>
  <c r="P51671" i="36"/>
  <c r="N51671" i="36"/>
  <c r="O51671" i="36" s="1"/>
  <c r="R51671" i="36" s="1"/>
  <c r="M51671" i="36"/>
  <c r="L51671" i="36"/>
  <c r="K51671" i="36"/>
  <c r="P51670" i="36"/>
  <c r="S51670" i="36" s="1"/>
  <c r="N51670" i="36"/>
  <c r="O51670" i="36" s="1"/>
  <c r="R51670" i="36" s="1"/>
  <c r="M51670" i="36"/>
  <c r="L51670" i="36"/>
  <c r="K51670" i="36"/>
  <c r="S51669" i="36"/>
  <c r="P51669" i="36"/>
  <c r="N51669" i="36"/>
  <c r="O51669" i="36" s="1"/>
  <c r="R51669" i="36" s="1"/>
  <c r="M51669" i="36"/>
  <c r="L51669" i="36"/>
  <c r="K51669" i="36"/>
  <c r="P51668" i="36"/>
  <c r="S51668" i="36" s="1"/>
  <c r="N51668" i="36"/>
  <c r="O51668" i="36" s="1"/>
  <c r="R51668" i="36" s="1"/>
  <c r="M51668" i="36"/>
  <c r="L51668" i="36"/>
  <c r="K51668" i="36"/>
  <c r="P51667" i="36"/>
  <c r="S51667" i="36" s="1"/>
  <c r="N51667" i="36"/>
  <c r="O51667" i="36" s="1"/>
  <c r="R51667" i="36" s="1"/>
  <c r="M51667" i="36"/>
  <c r="L51667" i="36"/>
  <c r="Q51667" i="36" s="1"/>
  <c r="K51667" i="36"/>
  <c r="P51666" i="36"/>
  <c r="S51666" i="36" s="1"/>
  <c r="N51666" i="36"/>
  <c r="O51666" i="36" s="1"/>
  <c r="R51666" i="36" s="1"/>
  <c r="M51666" i="36"/>
  <c r="L51666" i="36"/>
  <c r="K51666" i="36"/>
  <c r="P51665" i="36"/>
  <c r="S51665" i="36" s="1"/>
  <c r="N51665" i="36"/>
  <c r="O51665" i="36" s="1"/>
  <c r="R51665" i="36" s="1"/>
  <c r="M51665" i="36"/>
  <c r="L51665" i="36"/>
  <c r="K51665" i="36"/>
  <c r="P51664" i="36"/>
  <c r="S51664" i="36" s="1"/>
  <c r="N51664" i="36"/>
  <c r="O51664" i="36" s="1"/>
  <c r="R51664" i="36" s="1"/>
  <c r="M51664" i="36"/>
  <c r="L51664" i="36"/>
  <c r="K51664" i="36"/>
  <c r="S51663" i="36"/>
  <c r="P51663" i="36"/>
  <c r="N51663" i="36"/>
  <c r="O51663" i="36" s="1"/>
  <c r="R51663" i="36" s="1"/>
  <c r="M51663" i="36"/>
  <c r="L51663" i="36"/>
  <c r="K51663" i="36"/>
  <c r="P51662" i="36"/>
  <c r="S51662" i="36" s="1"/>
  <c r="N51662" i="36"/>
  <c r="O51662" i="36" s="1"/>
  <c r="R51662" i="36" s="1"/>
  <c r="M51662" i="36"/>
  <c r="L51662" i="36"/>
  <c r="K51662" i="36"/>
  <c r="S51661" i="36"/>
  <c r="P51661" i="36"/>
  <c r="N51661" i="36"/>
  <c r="O51661" i="36" s="1"/>
  <c r="R51661" i="36" s="1"/>
  <c r="M51661" i="36"/>
  <c r="L51661" i="36"/>
  <c r="K51661" i="36"/>
  <c r="P51660" i="36"/>
  <c r="S51660" i="36" s="1"/>
  <c r="N51660" i="36"/>
  <c r="O51660" i="36" s="1"/>
  <c r="R51660" i="36" s="1"/>
  <c r="M51660" i="36"/>
  <c r="L51660" i="36"/>
  <c r="K51660" i="36"/>
  <c r="P51659" i="36"/>
  <c r="S51659" i="36" s="1"/>
  <c r="N51659" i="36"/>
  <c r="O51659" i="36" s="1"/>
  <c r="R51659" i="36" s="1"/>
  <c r="M51659" i="36"/>
  <c r="L51659" i="36"/>
  <c r="K51659" i="36"/>
  <c r="P51658" i="36"/>
  <c r="S51658" i="36" s="1"/>
  <c r="N51658" i="36"/>
  <c r="O51658" i="36" s="1"/>
  <c r="R51658" i="36" s="1"/>
  <c r="M51658" i="36"/>
  <c r="L51658" i="36"/>
  <c r="K51658" i="36"/>
  <c r="P51657" i="36"/>
  <c r="S51657" i="36" s="1"/>
  <c r="N51657" i="36"/>
  <c r="O51657" i="36" s="1"/>
  <c r="R51657" i="36" s="1"/>
  <c r="M51657" i="36"/>
  <c r="L51657" i="36"/>
  <c r="K51657" i="36"/>
  <c r="P51656" i="36"/>
  <c r="S51656" i="36" s="1"/>
  <c r="N51656" i="36"/>
  <c r="O51656" i="36" s="1"/>
  <c r="R51656" i="36" s="1"/>
  <c r="M51656" i="36"/>
  <c r="L51656" i="36"/>
  <c r="K51656" i="36"/>
  <c r="P51655" i="36"/>
  <c r="S51655" i="36" s="1"/>
  <c r="N51655" i="36"/>
  <c r="O51655" i="36" s="1"/>
  <c r="R51655" i="36" s="1"/>
  <c r="M51655" i="36"/>
  <c r="L51655" i="36"/>
  <c r="K51655" i="36"/>
  <c r="P51654" i="36"/>
  <c r="S51654" i="36" s="1"/>
  <c r="N51654" i="36"/>
  <c r="O51654" i="36" s="1"/>
  <c r="R51654" i="36" s="1"/>
  <c r="M51654" i="36"/>
  <c r="L51654" i="36"/>
  <c r="K51654" i="36"/>
  <c r="S51653" i="36"/>
  <c r="P51653" i="36"/>
  <c r="N51653" i="36"/>
  <c r="O51653" i="36" s="1"/>
  <c r="R51653" i="36" s="1"/>
  <c r="M51653" i="36"/>
  <c r="L51653" i="36"/>
  <c r="K51653" i="36"/>
  <c r="P51652" i="36"/>
  <c r="S51652" i="36" s="1"/>
  <c r="N51652" i="36"/>
  <c r="O51652" i="36" s="1"/>
  <c r="R51652" i="36" s="1"/>
  <c r="M51652" i="36"/>
  <c r="L51652" i="36"/>
  <c r="K51652" i="36"/>
  <c r="S51651" i="36"/>
  <c r="P51651" i="36"/>
  <c r="N51651" i="36"/>
  <c r="O51651" i="36" s="1"/>
  <c r="R51651" i="36" s="1"/>
  <c r="M51651" i="36"/>
  <c r="L51651" i="36"/>
  <c r="K51651" i="36"/>
  <c r="P51650" i="36"/>
  <c r="S51650" i="36" s="1"/>
  <c r="N51650" i="36"/>
  <c r="O51650" i="36" s="1"/>
  <c r="R51650" i="36" s="1"/>
  <c r="M51650" i="36"/>
  <c r="L51650" i="36"/>
  <c r="K51650" i="36"/>
  <c r="P51649" i="36"/>
  <c r="S51649" i="36" s="1"/>
  <c r="N51649" i="36"/>
  <c r="O51649" i="36" s="1"/>
  <c r="R51649" i="36" s="1"/>
  <c r="M51649" i="36"/>
  <c r="L51649" i="36"/>
  <c r="K51649" i="36"/>
  <c r="P51648" i="36"/>
  <c r="S51648" i="36" s="1"/>
  <c r="N51648" i="36"/>
  <c r="O51648" i="36" s="1"/>
  <c r="R51648" i="36" s="1"/>
  <c r="M51648" i="36"/>
  <c r="L51648" i="36"/>
  <c r="K51648" i="36"/>
  <c r="P51647" i="36"/>
  <c r="S51647" i="36" s="1"/>
  <c r="N51647" i="36"/>
  <c r="O51647" i="36" s="1"/>
  <c r="R51647" i="36" s="1"/>
  <c r="M51647" i="36"/>
  <c r="L51647" i="36"/>
  <c r="K51647" i="36"/>
  <c r="P51646" i="36"/>
  <c r="S51646" i="36" s="1"/>
  <c r="N51646" i="36"/>
  <c r="O51646" i="36" s="1"/>
  <c r="R51646" i="36" s="1"/>
  <c r="M51646" i="36"/>
  <c r="L51646" i="36"/>
  <c r="K51646" i="36"/>
  <c r="P51645" i="36"/>
  <c r="S51645" i="36" s="1"/>
  <c r="N51645" i="36"/>
  <c r="O51645" i="36" s="1"/>
  <c r="R51645" i="36" s="1"/>
  <c r="M51645" i="36"/>
  <c r="L51645" i="36"/>
  <c r="K51645" i="36"/>
  <c r="P51644" i="36"/>
  <c r="S51644" i="36" s="1"/>
  <c r="N51644" i="36"/>
  <c r="O51644" i="36" s="1"/>
  <c r="R51644" i="36" s="1"/>
  <c r="M51644" i="36"/>
  <c r="L51644" i="36"/>
  <c r="K51644" i="36"/>
  <c r="S51643" i="36"/>
  <c r="P51643" i="36"/>
  <c r="N51643" i="36"/>
  <c r="O51643" i="36" s="1"/>
  <c r="R51643" i="36" s="1"/>
  <c r="M51643" i="36"/>
  <c r="L51643" i="36"/>
  <c r="K51643" i="36"/>
  <c r="P51642" i="36"/>
  <c r="S51642" i="36" s="1"/>
  <c r="N51642" i="36"/>
  <c r="O51642" i="36" s="1"/>
  <c r="R51642" i="36" s="1"/>
  <c r="M51642" i="36"/>
  <c r="L51642" i="36"/>
  <c r="K51642" i="36"/>
  <c r="P51641" i="36"/>
  <c r="S51641" i="36" s="1"/>
  <c r="N51641" i="36"/>
  <c r="O51641" i="36" s="1"/>
  <c r="R51641" i="36" s="1"/>
  <c r="M51641" i="36"/>
  <c r="L51641" i="36"/>
  <c r="K51641" i="36"/>
  <c r="P51640" i="36"/>
  <c r="S51640" i="36" s="1"/>
  <c r="N51640" i="36"/>
  <c r="O51640" i="36" s="1"/>
  <c r="R51640" i="36" s="1"/>
  <c r="M51640" i="36"/>
  <c r="L51640" i="36"/>
  <c r="K51640" i="36"/>
  <c r="P51639" i="36"/>
  <c r="S51639" i="36" s="1"/>
  <c r="N51639" i="36"/>
  <c r="O51639" i="36" s="1"/>
  <c r="R51639" i="36" s="1"/>
  <c r="M51639" i="36"/>
  <c r="L51639" i="36"/>
  <c r="K51639" i="36"/>
  <c r="P51638" i="36"/>
  <c r="S51638" i="36" s="1"/>
  <c r="N51638" i="36"/>
  <c r="O51638" i="36" s="1"/>
  <c r="R51638" i="36" s="1"/>
  <c r="M51638" i="36"/>
  <c r="L51638" i="36"/>
  <c r="K51638" i="36"/>
  <c r="P51637" i="36"/>
  <c r="S51637" i="36" s="1"/>
  <c r="N51637" i="36"/>
  <c r="O51637" i="36" s="1"/>
  <c r="R51637" i="36" s="1"/>
  <c r="M51637" i="36"/>
  <c r="L51637" i="36"/>
  <c r="K51637" i="36"/>
  <c r="P51636" i="36"/>
  <c r="S51636" i="36" s="1"/>
  <c r="N51636" i="36"/>
  <c r="O51636" i="36" s="1"/>
  <c r="R51636" i="36" s="1"/>
  <c r="M51636" i="36"/>
  <c r="L51636" i="36"/>
  <c r="K51636" i="36"/>
  <c r="P51635" i="36"/>
  <c r="S51635" i="36" s="1"/>
  <c r="N51635" i="36"/>
  <c r="O51635" i="36" s="1"/>
  <c r="R51635" i="36" s="1"/>
  <c r="M51635" i="36"/>
  <c r="L51635" i="36"/>
  <c r="K51635" i="36"/>
  <c r="P51634" i="36"/>
  <c r="S51634" i="36" s="1"/>
  <c r="N51634" i="36"/>
  <c r="O51634" i="36" s="1"/>
  <c r="R51634" i="36" s="1"/>
  <c r="M51634" i="36"/>
  <c r="L51634" i="36"/>
  <c r="K51634" i="36"/>
  <c r="S51633" i="36"/>
  <c r="P51633" i="36"/>
  <c r="N51633" i="36"/>
  <c r="O51633" i="36" s="1"/>
  <c r="R51633" i="36" s="1"/>
  <c r="M51633" i="36"/>
  <c r="L51633" i="36"/>
  <c r="K51633" i="36"/>
  <c r="P51632" i="36"/>
  <c r="S51632" i="36" s="1"/>
  <c r="N51632" i="36"/>
  <c r="O51632" i="36" s="1"/>
  <c r="R51632" i="36" s="1"/>
  <c r="M51632" i="36"/>
  <c r="L51632" i="36"/>
  <c r="K51632" i="36"/>
  <c r="P51631" i="36"/>
  <c r="S51631" i="36" s="1"/>
  <c r="N51631" i="36"/>
  <c r="O51631" i="36" s="1"/>
  <c r="R51631" i="36" s="1"/>
  <c r="M51631" i="36"/>
  <c r="L51631" i="36"/>
  <c r="K51631" i="36"/>
  <c r="P51630" i="36"/>
  <c r="S51630" i="36" s="1"/>
  <c r="N51630" i="36"/>
  <c r="O51630" i="36" s="1"/>
  <c r="R51630" i="36" s="1"/>
  <c r="M51630" i="36"/>
  <c r="L51630" i="36"/>
  <c r="K51630" i="36"/>
  <c r="P51629" i="36"/>
  <c r="S51629" i="36" s="1"/>
  <c r="N51629" i="36"/>
  <c r="O51629" i="36" s="1"/>
  <c r="R51629" i="36" s="1"/>
  <c r="M51629" i="36"/>
  <c r="L51629" i="36"/>
  <c r="K51629" i="36"/>
  <c r="P51628" i="36"/>
  <c r="S51628" i="36" s="1"/>
  <c r="N51628" i="36"/>
  <c r="O51628" i="36" s="1"/>
  <c r="R51628" i="36" s="1"/>
  <c r="M51628" i="36"/>
  <c r="L51628" i="36"/>
  <c r="K51628" i="36"/>
  <c r="S51627" i="36"/>
  <c r="P51627" i="36"/>
  <c r="N51627" i="36"/>
  <c r="O51627" i="36" s="1"/>
  <c r="R51627" i="36" s="1"/>
  <c r="M51627" i="36"/>
  <c r="L51627" i="36"/>
  <c r="K51627" i="36"/>
  <c r="P51626" i="36"/>
  <c r="S51626" i="36" s="1"/>
  <c r="N51626" i="36"/>
  <c r="O51626" i="36" s="1"/>
  <c r="R51626" i="36" s="1"/>
  <c r="M51626" i="36"/>
  <c r="L51626" i="36"/>
  <c r="Q51626" i="36" s="1"/>
  <c r="K51626" i="36"/>
  <c r="S51625" i="36"/>
  <c r="P51625" i="36"/>
  <c r="N51625" i="36"/>
  <c r="O51625" i="36" s="1"/>
  <c r="R51625" i="36" s="1"/>
  <c r="M51625" i="36"/>
  <c r="L51625" i="36"/>
  <c r="K51625" i="36"/>
  <c r="P51624" i="36"/>
  <c r="S51624" i="36" s="1"/>
  <c r="N51624" i="36"/>
  <c r="O51624" i="36" s="1"/>
  <c r="R51624" i="36" s="1"/>
  <c r="M51624" i="36"/>
  <c r="L51624" i="36"/>
  <c r="K51624" i="36"/>
  <c r="S51623" i="36"/>
  <c r="P51623" i="36"/>
  <c r="N51623" i="36"/>
  <c r="O51623" i="36" s="1"/>
  <c r="R51623" i="36" s="1"/>
  <c r="M51623" i="36"/>
  <c r="L51623" i="36"/>
  <c r="K51623" i="36"/>
  <c r="P51622" i="36"/>
  <c r="S51622" i="36" s="1"/>
  <c r="N51622" i="36"/>
  <c r="O51622" i="36" s="1"/>
  <c r="R51622" i="36" s="1"/>
  <c r="M51622" i="36"/>
  <c r="L51622" i="36"/>
  <c r="K51622" i="36"/>
  <c r="P51621" i="36"/>
  <c r="S51621" i="36" s="1"/>
  <c r="N51621" i="36"/>
  <c r="O51621" i="36" s="1"/>
  <c r="R51621" i="36" s="1"/>
  <c r="M51621" i="36"/>
  <c r="L51621" i="36"/>
  <c r="K51621" i="36"/>
  <c r="P51620" i="36"/>
  <c r="S51620" i="36" s="1"/>
  <c r="N51620" i="36"/>
  <c r="O51620" i="36" s="1"/>
  <c r="R51620" i="36" s="1"/>
  <c r="M51620" i="36"/>
  <c r="L51620" i="36"/>
  <c r="Q51620" i="36" s="1"/>
  <c r="K51620" i="36"/>
  <c r="P51619" i="36"/>
  <c r="S51619" i="36" s="1"/>
  <c r="N51619" i="36"/>
  <c r="O51619" i="36" s="1"/>
  <c r="R51619" i="36" s="1"/>
  <c r="M51619" i="36"/>
  <c r="L51619" i="36"/>
  <c r="K51619" i="36"/>
  <c r="P51618" i="36"/>
  <c r="S51618" i="36" s="1"/>
  <c r="N51618" i="36"/>
  <c r="O51618" i="36" s="1"/>
  <c r="R51618" i="36" s="1"/>
  <c r="M51618" i="36"/>
  <c r="L51618" i="36"/>
  <c r="K51618" i="36"/>
  <c r="S51617" i="36"/>
  <c r="P51617" i="36"/>
  <c r="N51617" i="36"/>
  <c r="O51617" i="36" s="1"/>
  <c r="R51617" i="36" s="1"/>
  <c r="M51617" i="36"/>
  <c r="L51617" i="36"/>
  <c r="K51617" i="36"/>
  <c r="P51616" i="36"/>
  <c r="S51616" i="36" s="1"/>
  <c r="N51616" i="36"/>
  <c r="O51616" i="36" s="1"/>
  <c r="R51616" i="36" s="1"/>
  <c r="M51616" i="36"/>
  <c r="L51616" i="36"/>
  <c r="K51616" i="36"/>
  <c r="S51615" i="36"/>
  <c r="P51615" i="36"/>
  <c r="N51615" i="36"/>
  <c r="O51615" i="36" s="1"/>
  <c r="R51615" i="36" s="1"/>
  <c r="M51615" i="36"/>
  <c r="L51615" i="36"/>
  <c r="K51615" i="36"/>
  <c r="P51614" i="36"/>
  <c r="S51614" i="36" s="1"/>
  <c r="N51614" i="36"/>
  <c r="O51614" i="36" s="1"/>
  <c r="R51614" i="36" s="1"/>
  <c r="M51614" i="36"/>
  <c r="L51614" i="36"/>
  <c r="K51614" i="36"/>
  <c r="P51613" i="36"/>
  <c r="S51613" i="36" s="1"/>
  <c r="N51613" i="36"/>
  <c r="O51613" i="36" s="1"/>
  <c r="R51613" i="36" s="1"/>
  <c r="M51613" i="36"/>
  <c r="L51613" i="36"/>
  <c r="K51613" i="36"/>
  <c r="P51612" i="36"/>
  <c r="S51612" i="36" s="1"/>
  <c r="N51612" i="36"/>
  <c r="O51612" i="36" s="1"/>
  <c r="R51612" i="36" s="1"/>
  <c r="M51612" i="36"/>
  <c r="L51612" i="36"/>
  <c r="K51612" i="36"/>
  <c r="Q51611" i="36"/>
  <c r="P51611" i="36"/>
  <c r="S51611" i="36" s="1"/>
  <c r="N51611" i="36"/>
  <c r="O51611" i="36" s="1"/>
  <c r="R51611" i="36" s="1"/>
  <c r="M51611" i="36"/>
  <c r="L51611" i="36"/>
  <c r="K51611" i="36"/>
  <c r="P51610" i="36"/>
  <c r="S51610" i="36" s="1"/>
  <c r="N51610" i="36"/>
  <c r="O51610" i="36" s="1"/>
  <c r="R51610" i="36" s="1"/>
  <c r="M51610" i="36"/>
  <c r="L51610" i="36"/>
  <c r="K51610" i="36"/>
  <c r="P51609" i="36"/>
  <c r="S51609" i="36" s="1"/>
  <c r="N51609" i="36"/>
  <c r="O51609" i="36" s="1"/>
  <c r="R51609" i="36" s="1"/>
  <c r="M51609" i="36"/>
  <c r="L51609" i="36"/>
  <c r="K51609" i="36"/>
  <c r="P51608" i="36"/>
  <c r="S51608" i="36" s="1"/>
  <c r="N51608" i="36"/>
  <c r="O51608" i="36" s="1"/>
  <c r="R51608" i="36" s="1"/>
  <c r="M51608" i="36"/>
  <c r="L51608" i="36"/>
  <c r="K51608" i="36"/>
  <c r="S51607" i="36"/>
  <c r="P51607" i="36"/>
  <c r="N51607" i="36"/>
  <c r="O51607" i="36" s="1"/>
  <c r="R51607" i="36" s="1"/>
  <c r="M51607" i="36"/>
  <c r="L51607" i="36"/>
  <c r="K51607" i="36"/>
  <c r="P51606" i="36"/>
  <c r="S51606" i="36" s="1"/>
  <c r="N51606" i="36"/>
  <c r="O51606" i="36" s="1"/>
  <c r="R51606" i="36" s="1"/>
  <c r="M51606" i="36"/>
  <c r="L51606" i="36"/>
  <c r="K51606" i="36"/>
  <c r="S51605" i="36"/>
  <c r="P51605" i="36"/>
  <c r="N51605" i="36"/>
  <c r="O51605" i="36" s="1"/>
  <c r="R51605" i="36" s="1"/>
  <c r="M51605" i="36"/>
  <c r="L51605" i="36"/>
  <c r="Q51605" i="36" s="1"/>
  <c r="K51605" i="36"/>
  <c r="P51604" i="36"/>
  <c r="S51604" i="36" s="1"/>
  <c r="N51604" i="36"/>
  <c r="O51604" i="36" s="1"/>
  <c r="R51604" i="36" s="1"/>
  <c r="M51604" i="36"/>
  <c r="L51604" i="36"/>
  <c r="K51604" i="36"/>
  <c r="P51603" i="36"/>
  <c r="S51603" i="36" s="1"/>
  <c r="N51603" i="36"/>
  <c r="O51603" i="36" s="1"/>
  <c r="R51603" i="36" s="1"/>
  <c r="M51603" i="36"/>
  <c r="L51603" i="36"/>
  <c r="K51603" i="36"/>
  <c r="P51602" i="36"/>
  <c r="S51602" i="36" s="1"/>
  <c r="N51602" i="36"/>
  <c r="O51602" i="36" s="1"/>
  <c r="R51602" i="36" s="1"/>
  <c r="M51602" i="36"/>
  <c r="L51602" i="36"/>
  <c r="K51602" i="36"/>
  <c r="P51601" i="36"/>
  <c r="S51601" i="36" s="1"/>
  <c r="N51601" i="36"/>
  <c r="O51601" i="36" s="1"/>
  <c r="R51601" i="36" s="1"/>
  <c r="M51601" i="36"/>
  <c r="L51601" i="36"/>
  <c r="K51601" i="36"/>
  <c r="P51600" i="36"/>
  <c r="S51600" i="36" s="1"/>
  <c r="N51600" i="36"/>
  <c r="O51600" i="36" s="1"/>
  <c r="R51600" i="36" s="1"/>
  <c r="M51600" i="36"/>
  <c r="L51600" i="36"/>
  <c r="K51600" i="36"/>
  <c r="S51599" i="36"/>
  <c r="P51599" i="36"/>
  <c r="N51599" i="36"/>
  <c r="O51599" i="36" s="1"/>
  <c r="R51599" i="36" s="1"/>
  <c r="M51599" i="36"/>
  <c r="L51599" i="36"/>
  <c r="K51599" i="36"/>
  <c r="P51598" i="36"/>
  <c r="S51598" i="36" s="1"/>
  <c r="N51598" i="36"/>
  <c r="O51598" i="36" s="1"/>
  <c r="R51598" i="36" s="1"/>
  <c r="M51598" i="36"/>
  <c r="L51598" i="36"/>
  <c r="K51598" i="36"/>
  <c r="S51597" i="36"/>
  <c r="P51597" i="36"/>
  <c r="N51597" i="36"/>
  <c r="O51597" i="36" s="1"/>
  <c r="R51597" i="36" s="1"/>
  <c r="M51597" i="36"/>
  <c r="L51597" i="36"/>
  <c r="K51597" i="36"/>
  <c r="P51596" i="36"/>
  <c r="S51596" i="36" s="1"/>
  <c r="N51596" i="36"/>
  <c r="O51596" i="36" s="1"/>
  <c r="R51596" i="36" s="1"/>
  <c r="M51596" i="36"/>
  <c r="L51596" i="36"/>
  <c r="K51596" i="36"/>
  <c r="S51595" i="36"/>
  <c r="P51595" i="36"/>
  <c r="N51595" i="36"/>
  <c r="O51595" i="36" s="1"/>
  <c r="R51595" i="36" s="1"/>
  <c r="M51595" i="36"/>
  <c r="L51595" i="36"/>
  <c r="K51595" i="36"/>
  <c r="P51594" i="36"/>
  <c r="S51594" i="36" s="1"/>
  <c r="N51594" i="36"/>
  <c r="O51594" i="36" s="1"/>
  <c r="R51594" i="36" s="1"/>
  <c r="M51594" i="36"/>
  <c r="L51594" i="36"/>
  <c r="K51594" i="36"/>
  <c r="S51593" i="36"/>
  <c r="P51593" i="36"/>
  <c r="N51593" i="36"/>
  <c r="O51593" i="36" s="1"/>
  <c r="R51593" i="36" s="1"/>
  <c r="M51593" i="36"/>
  <c r="L51593" i="36"/>
  <c r="K51593" i="36"/>
  <c r="P51592" i="36"/>
  <c r="S51592" i="36" s="1"/>
  <c r="N51592" i="36"/>
  <c r="O51592" i="36" s="1"/>
  <c r="R51592" i="36" s="1"/>
  <c r="M51592" i="36"/>
  <c r="L51592" i="36"/>
  <c r="K51592" i="36"/>
  <c r="P51591" i="36"/>
  <c r="S51591" i="36" s="1"/>
  <c r="N51591" i="36"/>
  <c r="O51591" i="36" s="1"/>
  <c r="R51591" i="36" s="1"/>
  <c r="M51591" i="36"/>
  <c r="L51591" i="36"/>
  <c r="K51591" i="36"/>
  <c r="P51590" i="36"/>
  <c r="S51590" i="36" s="1"/>
  <c r="N51590" i="36"/>
  <c r="O51590" i="36" s="1"/>
  <c r="R51590" i="36" s="1"/>
  <c r="M51590" i="36"/>
  <c r="L51590" i="36"/>
  <c r="K51590" i="36"/>
  <c r="P51589" i="36"/>
  <c r="S51589" i="36" s="1"/>
  <c r="N51589" i="36"/>
  <c r="O51589" i="36" s="1"/>
  <c r="R51589" i="36" s="1"/>
  <c r="M51589" i="36"/>
  <c r="L51589" i="36"/>
  <c r="K51589" i="36"/>
  <c r="P51588" i="36"/>
  <c r="S51588" i="36" s="1"/>
  <c r="N51588" i="36"/>
  <c r="O51588" i="36" s="1"/>
  <c r="R51588" i="36" s="1"/>
  <c r="M51588" i="36"/>
  <c r="L51588" i="36"/>
  <c r="Q51588" i="36" s="1"/>
  <c r="K51588" i="36"/>
  <c r="S51587" i="36"/>
  <c r="P51587" i="36"/>
  <c r="N51587" i="36"/>
  <c r="O51587" i="36" s="1"/>
  <c r="R51587" i="36" s="1"/>
  <c r="M51587" i="36"/>
  <c r="L51587" i="36"/>
  <c r="K51587" i="36"/>
  <c r="P51586" i="36"/>
  <c r="S51586" i="36" s="1"/>
  <c r="N51586" i="36"/>
  <c r="O51586" i="36" s="1"/>
  <c r="R51586" i="36" s="1"/>
  <c r="M51586" i="36"/>
  <c r="L51586" i="36"/>
  <c r="K51586" i="36"/>
  <c r="S51585" i="36"/>
  <c r="P51585" i="36"/>
  <c r="N51585" i="36"/>
  <c r="O51585" i="36" s="1"/>
  <c r="R51585" i="36" s="1"/>
  <c r="M51585" i="36"/>
  <c r="L51585" i="36"/>
  <c r="K51585" i="36"/>
  <c r="P51584" i="36"/>
  <c r="S51584" i="36" s="1"/>
  <c r="N51584" i="36"/>
  <c r="O51584" i="36" s="1"/>
  <c r="R51584" i="36" s="1"/>
  <c r="M51584" i="36"/>
  <c r="L51584" i="36"/>
  <c r="K51584" i="36"/>
  <c r="P51583" i="36"/>
  <c r="S51583" i="36" s="1"/>
  <c r="N51583" i="36"/>
  <c r="O51583" i="36" s="1"/>
  <c r="R51583" i="36" s="1"/>
  <c r="M51583" i="36"/>
  <c r="L51583" i="36"/>
  <c r="K51583" i="36"/>
  <c r="P51582" i="36"/>
  <c r="S51582" i="36" s="1"/>
  <c r="N51582" i="36"/>
  <c r="O51582" i="36" s="1"/>
  <c r="R51582" i="36" s="1"/>
  <c r="M51582" i="36"/>
  <c r="L51582" i="36"/>
  <c r="K51582" i="36"/>
  <c r="P51581" i="36"/>
  <c r="S51581" i="36" s="1"/>
  <c r="N51581" i="36"/>
  <c r="O51581" i="36" s="1"/>
  <c r="R51581" i="36" s="1"/>
  <c r="M51581" i="36"/>
  <c r="L51581" i="36"/>
  <c r="K51581" i="36"/>
  <c r="P51580" i="36"/>
  <c r="S51580" i="36" s="1"/>
  <c r="N51580" i="36"/>
  <c r="O51580" i="36" s="1"/>
  <c r="R51580" i="36" s="1"/>
  <c r="M51580" i="36"/>
  <c r="L51580" i="36"/>
  <c r="K51580" i="36"/>
  <c r="S51579" i="36"/>
  <c r="P51579" i="36"/>
  <c r="N51579" i="36"/>
  <c r="O51579" i="36" s="1"/>
  <c r="R51579" i="36" s="1"/>
  <c r="M51579" i="36"/>
  <c r="L51579" i="36"/>
  <c r="K51579" i="36"/>
  <c r="P51578" i="36"/>
  <c r="S51578" i="36" s="1"/>
  <c r="N51578" i="36"/>
  <c r="O51578" i="36" s="1"/>
  <c r="R51578" i="36" s="1"/>
  <c r="M51578" i="36"/>
  <c r="L51578" i="36"/>
  <c r="K51578" i="36"/>
  <c r="S51577" i="36"/>
  <c r="P51577" i="36"/>
  <c r="N51577" i="36"/>
  <c r="O51577" i="36" s="1"/>
  <c r="R51577" i="36" s="1"/>
  <c r="M51577" i="36"/>
  <c r="L51577" i="36"/>
  <c r="K51577" i="36"/>
  <c r="P51576" i="36"/>
  <c r="S51576" i="36" s="1"/>
  <c r="N51576" i="36"/>
  <c r="O51576" i="36" s="1"/>
  <c r="R51576" i="36" s="1"/>
  <c r="M51576" i="36"/>
  <c r="L51576" i="36"/>
  <c r="K51576" i="36"/>
  <c r="P51575" i="36"/>
  <c r="S51575" i="36" s="1"/>
  <c r="N51575" i="36"/>
  <c r="O51575" i="36" s="1"/>
  <c r="R51575" i="36" s="1"/>
  <c r="M51575" i="36"/>
  <c r="L51575" i="36"/>
  <c r="K51575" i="36"/>
  <c r="P51574" i="36"/>
  <c r="S51574" i="36" s="1"/>
  <c r="N51574" i="36"/>
  <c r="O51574" i="36" s="1"/>
  <c r="R51574" i="36" s="1"/>
  <c r="M51574" i="36"/>
  <c r="L51574" i="36"/>
  <c r="K51574" i="36"/>
  <c r="P51573" i="36"/>
  <c r="S51573" i="36" s="1"/>
  <c r="N51573" i="36"/>
  <c r="O51573" i="36" s="1"/>
  <c r="R51573" i="36" s="1"/>
  <c r="M51573" i="36"/>
  <c r="L51573" i="36"/>
  <c r="K51573" i="36"/>
  <c r="P51572" i="36"/>
  <c r="S51572" i="36" s="1"/>
  <c r="N51572" i="36"/>
  <c r="O51572" i="36" s="1"/>
  <c r="R51572" i="36" s="1"/>
  <c r="M51572" i="36"/>
  <c r="L51572" i="36"/>
  <c r="K51572" i="36"/>
  <c r="S51571" i="36"/>
  <c r="P51571" i="36"/>
  <c r="N51571" i="36"/>
  <c r="O51571" i="36" s="1"/>
  <c r="R51571" i="36" s="1"/>
  <c r="M51571" i="36"/>
  <c r="L51571" i="36"/>
  <c r="K51571" i="36"/>
  <c r="P51570" i="36"/>
  <c r="S51570" i="36" s="1"/>
  <c r="N51570" i="36"/>
  <c r="O51570" i="36" s="1"/>
  <c r="R51570" i="36" s="1"/>
  <c r="M51570" i="36"/>
  <c r="L51570" i="36"/>
  <c r="K51570" i="36"/>
  <c r="S51569" i="36"/>
  <c r="P51569" i="36"/>
  <c r="N51569" i="36"/>
  <c r="O51569" i="36" s="1"/>
  <c r="R51569" i="36" s="1"/>
  <c r="M51569" i="36"/>
  <c r="L51569" i="36"/>
  <c r="K51569" i="36"/>
  <c r="P51568" i="36"/>
  <c r="S51568" i="36" s="1"/>
  <c r="N51568" i="36"/>
  <c r="O51568" i="36" s="1"/>
  <c r="R51568" i="36" s="1"/>
  <c r="M51568" i="36"/>
  <c r="L51568" i="36"/>
  <c r="K51568" i="36"/>
  <c r="P51567" i="36"/>
  <c r="S51567" i="36" s="1"/>
  <c r="N51567" i="36"/>
  <c r="O51567" i="36" s="1"/>
  <c r="R51567" i="36" s="1"/>
  <c r="M51567" i="36"/>
  <c r="L51567" i="36"/>
  <c r="K51567" i="36"/>
  <c r="P51566" i="36"/>
  <c r="S51566" i="36" s="1"/>
  <c r="N51566" i="36"/>
  <c r="O51566" i="36" s="1"/>
  <c r="R51566" i="36" s="1"/>
  <c r="M51566" i="36"/>
  <c r="L51566" i="36"/>
  <c r="K51566" i="36"/>
  <c r="P51565" i="36"/>
  <c r="S51565" i="36" s="1"/>
  <c r="N51565" i="36"/>
  <c r="O51565" i="36" s="1"/>
  <c r="R51565" i="36" s="1"/>
  <c r="M51565" i="36"/>
  <c r="L51565" i="36"/>
  <c r="K51565" i="36"/>
  <c r="P51564" i="36"/>
  <c r="S51564" i="36" s="1"/>
  <c r="N51564" i="36"/>
  <c r="O51564" i="36" s="1"/>
  <c r="R51564" i="36" s="1"/>
  <c r="M51564" i="36"/>
  <c r="L51564" i="36"/>
  <c r="K51564" i="36"/>
  <c r="S51563" i="36"/>
  <c r="P51563" i="36"/>
  <c r="N51563" i="36"/>
  <c r="O51563" i="36" s="1"/>
  <c r="R51563" i="36" s="1"/>
  <c r="M51563" i="36"/>
  <c r="L51563" i="36"/>
  <c r="K51563" i="36"/>
  <c r="P51562" i="36"/>
  <c r="S51562" i="36" s="1"/>
  <c r="N51562" i="36"/>
  <c r="O51562" i="36" s="1"/>
  <c r="R51562" i="36" s="1"/>
  <c r="M51562" i="36"/>
  <c r="L51562" i="36"/>
  <c r="K51562" i="36"/>
  <c r="S51561" i="36"/>
  <c r="P51561" i="36"/>
  <c r="N51561" i="36"/>
  <c r="O51561" i="36" s="1"/>
  <c r="R51561" i="36" s="1"/>
  <c r="M51561" i="36"/>
  <c r="L51561" i="36"/>
  <c r="K51561" i="36"/>
  <c r="P51560" i="36"/>
  <c r="S51560" i="36" s="1"/>
  <c r="N51560" i="36"/>
  <c r="O51560" i="36" s="1"/>
  <c r="R51560" i="36" s="1"/>
  <c r="M51560" i="36"/>
  <c r="L51560" i="36"/>
  <c r="K51560" i="36"/>
  <c r="S51559" i="36"/>
  <c r="P51559" i="36"/>
  <c r="N51559" i="36"/>
  <c r="O51559" i="36" s="1"/>
  <c r="R51559" i="36" s="1"/>
  <c r="M51559" i="36"/>
  <c r="L51559" i="36"/>
  <c r="K51559" i="36"/>
  <c r="P51558" i="36"/>
  <c r="S51558" i="36" s="1"/>
  <c r="N51558" i="36"/>
  <c r="O51558" i="36" s="1"/>
  <c r="R51558" i="36" s="1"/>
  <c r="M51558" i="36"/>
  <c r="L51558" i="36"/>
  <c r="K51558" i="36"/>
  <c r="P51557" i="36"/>
  <c r="S51557" i="36" s="1"/>
  <c r="N51557" i="36"/>
  <c r="O51557" i="36" s="1"/>
  <c r="R51557" i="36" s="1"/>
  <c r="M51557" i="36"/>
  <c r="L51557" i="36"/>
  <c r="K51557" i="36"/>
  <c r="P51556" i="36"/>
  <c r="S51556" i="36" s="1"/>
  <c r="N51556" i="36"/>
  <c r="O51556" i="36" s="1"/>
  <c r="R51556" i="36" s="1"/>
  <c r="M51556" i="36"/>
  <c r="L51556" i="36"/>
  <c r="K51556" i="36"/>
  <c r="P51555" i="36"/>
  <c r="S51555" i="36" s="1"/>
  <c r="N51555" i="36"/>
  <c r="O51555" i="36" s="1"/>
  <c r="R51555" i="36" s="1"/>
  <c r="M51555" i="36"/>
  <c r="L51555" i="36"/>
  <c r="K51555" i="36"/>
  <c r="P51554" i="36"/>
  <c r="S51554" i="36" s="1"/>
  <c r="N51554" i="36"/>
  <c r="O51554" i="36" s="1"/>
  <c r="R51554" i="36" s="1"/>
  <c r="M51554" i="36"/>
  <c r="L51554" i="36"/>
  <c r="K51554" i="36"/>
  <c r="S51553" i="36"/>
  <c r="P51553" i="36"/>
  <c r="N51553" i="36"/>
  <c r="O51553" i="36" s="1"/>
  <c r="R51553" i="36" s="1"/>
  <c r="M51553" i="36"/>
  <c r="L51553" i="36"/>
  <c r="K51553" i="36"/>
  <c r="P51552" i="36"/>
  <c r="S51552" i="36" s="1"/>
  <c r="N51552" i="36"/>
  <c r="O51552" i="36" s="1"/>
  <c r="R51552" i="36" s="1"/>
  <c r="M51552" i="36"/>
  <c r="L51552" i="36"/>
  <c r="K51552" i="36"/>
  <c r="S51551" i="36"/>
  <c r="P51551" i="36"/>
  <c r="N51551" i="36"/>
  <c r="O51551" i="36" s="1"/>
  <c r="R51551" i="36" s="1"/>
  <c r="M51551" i="36"/>
  <c r="L51551" i="36"/>
  <c r="K51551" i="36"/>
  <c r="P51550" i="36"/>
  <c r="S51550" i="36" s="1"/>
  <c r="N51550" i="36"/>
  <c r="O51550" i="36" s="1"/>
  <c r="R51550" i="36" s="1"/>
  <c r="M51550" i="36"/>
  <c r="L51550" i="36"/>
  <c r="K51550" i="36"/>
  <c r="P51549" i="36"/>
  <c r="S51549" i="36" s="1"/>
  <c r="N51549" i="36"/>
  <c r="O51549" i="36" s="1"/>
  <c r="R51549" i="36" s="1"/>
  <c r="M51549" i="36"/>
  <c r="L51549" i="36"/>
  <c r="K51549" i="36"/>
  <c r="P51548" i="36"/>
  <c r="S51548" i="36" s="1"/>
  <c r="N51548" i="36"/>
  <c r="O51548" i="36" s="1"/>
  <c r="R51548" i="36" s="1"/>
  <c r="M51548" i="36"/>
  <c r="L51548" i="36"/>
  <c r="K51548" i="36"/>
  <c r="P51547" i="36"/>
  <c r="S51547" i="36" s="1"/>
  <c r="N51547" i="36"/>
  <c r="O51547" i="36" s="1"/>
  <c r="R51547" i="36" s="1"/>
  <c r="M51547" i="36"/>
  <c r="L51547" i="36"/>
  <c r="K51547" i="36"/>
  <c r="P51546" i="36"/>
  <c r="S51546" i="36" s="1"/>
  <c r="N51546" i="36"/>
  <c r="O51546" i="36" s="1"/>
  <c r="R51546" i="36" s="1"/>
  <c r="M51546" i="36"/>
  <c r="L51546" i="36"/>
  <c r="K51546" i="36"/>
  <c r="S51545" i="36"/>
  <c r="P51545" i="36"/>
  <c r="N51545" i="36"/>
  <c r="O51545" i="36" s="1"/>
  <c r="R51545" i="36" s="1"/>
  <c r="M51545" i="36"/>
  <c r="L51545" i="36"/>
  <c r="K51545" i="36"/>
  <c r="P51544" i="36"/>
  <c r="S51544" i="36" s="1"/>
  <c r="N51544" i="36"/>
  <c r="O51544" i="36" s="1"/>
  <c r="R51544" i="36" s="1"/>
  <c r="M51544" i="36"/>
  <c r="L51544" i="36"/>
  <c r="Q51544" i="36" s="1"/>
  <c r="K51544" i="36"/>
  <c r="S51543" i="36"/>
  <c r="P51543" i="36"/>
  <c r="N51543" i="36"/>
  <c r="O51543" i="36" s="1"/>
  <c r="R51543" i="36" s="1"/>
  <c r="M51543" i="36"/>
  <c r="L51543" i="36"/>
  <c r="K51543" i="36"/>
  <c r="P51542" i="36"/>
  <c r="S51542" i="36" s="1"/>
  <c r="N51542" i="36"/>
  <c r="O51542" i="36" s="1"/>
  <c r="R51542" i="36" s="1"/>
  <c r="M51542" i="36"/>
  <c r="L51542" i="36"/>
  <c r="K51542" i="36"/>
  <c r="S51541" i="36"/>
  <c r="P51541" i="36"/>
  <c r="N51541" i="36"/>
  <c r="O51541" i="36" s="1"/>
  <c r="R51541" i="36" s="1"/>
  <c r="M51541" i="36"/>
  <c r="L51541" i="36"/>
  <c r="K51541" i="36"/>
  <c r="P51540" i="36"/>
  <c r="S51540" i="36" s="1"/>
  <c r="N51540" i="36"/>
  <c r="O51540" i="36" s="1"/>
  <c r="R51540" i="36" s="1"/>
  <c r="M51540" i="36"/>
  <c r="L51540" i="36"/>
  <c r="K51540" i="36"/>
  <c r="P51539" i="36"/>
  <c r="S51539" i="36" s="1"/>
  <c r="N51539" i="36"/>
  <c r="O51539" i="36" s="1"/>
  <c r="R51539" i="36" s="1"/>
  <c r="M51539" i="36"/>
  <c r="L51539" i="36"/>
  <c r="K51539" i="36"/>
  <c r="P51538" i="36"/>
  <c r="S51538" i="36" s="1"/>
  <c r="N51538" i="36"/>
  <c r="O51538" i="36" s="1"/>
  <c r="R51538" i="36" s="1"/>
  <c r="M51538" i="36"/>
  <c r="L51538" i="36"/>
  <c r="K51538" i="36"/>
  <c r="P51537" i="36"/>
  <c r="S51537" i="36" s="1"/>
  <c r="N51537" i="36"/>
  <c r="O51537" i="36" s="1"/>
  <c r="R51537" i="36" s="1"/>
  <c r="M51537" i="36"/>
  <c r="L51537" i="36"/>
  <c r="K51537" i="36"/>
  <c r="P51536" i="36"/>
  <c r="S51536" i="36" s="1"/>
  <c r="N51536" i="36"/>
  <c r="O51536" i="36" s="1"/>
  <c r="R51536" i="36" s="1"/>
  <c r="M51536" i="36"/>
  <c r="L51536" i="36"/>
  <c r="K51536" i="36"/>
  <c r="S51535" i="36"/>
  <c r="P51535" i="36"/>
  <c r="N51535" i="36"/>
  <c r="O51535" i="36" s="1"/>
  <c r="R51535" i="36" s="1"/>
  <c r="M51535" i="36"/>
  <c r="L51535" i="36"/>
  <c r="K51535" i="36"/>
  <c r="P51534" i="36"/>
  <c r="S51534" i="36" s="1"/>
  <c r="N51534" i="36"/>
  <c r="O51534" i="36" s="1"/>
  <c r="R51534" i="36" s="1"/>
  <c r="M51534" i="36"/>
  <c r="L51534" i="36"/>
  <c r="K51534" i="36"/>
  <c r="S51533" i="36"/>
  <c r="P51533" i="36"/>
  <c r="N51533" i="36"/>
  <c r="O51533" i="36" s="1"/>
  <c r="R51533" i="36" s="1"/>
  <c r="M51533" i="36"/>
  <c r="L51533" i="36"/>
  <c r="K51533" i="36"/>
  <c r="P51532" i="36"/>
  <c r="S51532" i="36" s="1"/>
  <c r="N51532" i="36"/>
  <c r="O51532" i="36" s="1"/>
  <c r="R51532" i="36" s="1"/>
  <c r="M51532" i="36"/>
  <c r="L51532" i="36"/>
  <c r="K51532" i="36"/>
  <c r="P51531" i="36"/>
  <c r="S51531" i="36" s="1"/>
  <c r="N51531" i="36"/>
  <c r="O51531" i="36" s="1"/>
  <c r="R51531" i="36" s="1"/>
  <c r="M51531" i="36"/>
  <c r="L51531" i="36"/>
  <c r="Q51531" i="36" s="1"/>
  <c r="K51531" i="36"/>
  <c r="P51530" i="36"/>
  <c r="S51530" i="36" s="1"/>
  <c r="N51530" i="36"/>
  <c r="O51530" i="36" s="1"/>
  <c r="R51530" i="36" s="1"/>
  <c r="M51530" i="36"/>
  <c r="L51530" i="36"/>
  <c r="K51530" i="36"/>
  <c r="P51529" i="36"/>
  <c r="S51529" i="36" s="1"/>
  <c r="N51529" i="36"/>
  <c r="O51529" i="36" s="1"/>
  <c r="R51529" i="36" s="1"/>
  <c r="M51529" i="36"/>
  <c r="L51529" i="36"/>
  <c r="K51529" i="36"/>
  <c r="P51528" i="36"/>
  <c r="S51528" i="36" s="1"/>
  <c r="N51528" i="36"/>
  <c r="O51528" i="36" s="1"/>
  <c r="R51528" i="36" s="1"/>
  <c r="M51528" i="36"/>
  <c r="L51528" i="36"/>
  <c r="K51528" i="36"/>
  <c r="S51527" i="36"/>
  <c r="P51527" i="36"/>
  <c r="N51527" i="36"/>
  <c r="O51527" i="36" s="1"/>
  <c r="R51527" i="36" s="1"/>
  <c r="M51527" i="36"/>
  <c r="L51527" i="36"/>
  <c r="K51527" i="36"/>
  <c r="P51526" i="36"/>
  <c r="S51526" i="36" s="1"/>
  <c r="N51526" i="36"/>
  <c r="O51526" i="36" s="1"/>
  <c r="R51526" i="36" s="1"/>
  <c r="M51526" i="36"/>
  <c r="L51526" i="36"/>
  <c r="K51526" i="36"/>
  <c r="S51525" i="36"/>
  <c r="P51525" i="36"/>
  <c r="N51525" i="36"/>
  <c r="O51525" i="36" s="1"/>
  <c r="R51525" i="36" s="1"/>
  <c r="M51525" i="36"/>
  <c r="L51525" i="36"/>
  <c r="K51525" i="36"/>
  <c r="P51524" i="36"/>
  <c r="S51524" i="36" s="1"/>
  <c r="N51524" i="36"/>
  <c r="O51524" i="36" s="1"/>
  <c r="R51524" i="36" s="1"/>
  <c r="M51524" i="36"/>
  <c r="L51524" i="36"/>
  <c r="K51524" i="36"/>
  <c r="P51523" i="36"/>
  <c r="S51523" i="36" s="1"/>
  <c r="N51523" i="36"/>
  <c r="O51523" i="36" s="1"/>
  <c r="R51523" i="36" s="1"/>
  <c r="M51523" i="36"/>
  <c r="L51523" i="36"/>
  <c r="K51523" i="36"/>
  <c r="P51522" i="36"/>
  <c r="S51522" i="36" s="1"/>
  <c r="N51522" i="36"/>
  <c r="O51522" i="36" s="1"/>
  <c r="R51522" i="36" s="1"/>
  <c r="M51522" i="36"/>
  <c r="L51522" i="36"/>
  <c r="K51522" i="36"/>
  <c r="P51521" i="36"/>
  <c r="S51521" i="36" s="1"/>
  <c r="N51521" i="36"/>
  <c r="O51521" i="36" s="1"/>
  <c r="R51521" i="36" s="1"/>
  <c r="M51521" i="36"/>
  <c r="L51521" i="36"/>
  <c r="K51521" i="36"/>
  <c r="P51520" i="36"/>
  <c r="S51520" i="36" s="1"/>
  <c r="N51520" i="36"/>
  <c r="O51520" i="36" s="1"/>
  <c r="R51520" i="36" s="1"/>
  <c r="M51520" i="36"/>
  <c r="L51520" i="36"/>
  <c r="K51520" i="36"/>
  <c r="S51519" i="36"/>
  <c r="P51519" i="36"/>
  <c r="N51519" i="36"/>
  <c r="O51519" i="36" s="1"/>
  <c r="R51519" i="36" s="1"/>
  <c r="M51519" i="36"/>
  <c r="L51519" i="36"/>
  <c r="K51519" i="36"/>
  <c r="P51518" i="36"/>
  <c r="S51518" i="36" s="1"/>
  <c r="N51518" i="36"/>
  <c r="O51518" i="36" s="1"/>
  <c r="R51518" i="36" s="1"/>
  <c r="M51518" i="36"/>
  <c r="L51518" i="36"/>
  <c r="K51518" i="36"/>
  <c r="S51517" i="36"/>
  <c r="P51517" i="36"/>
  <c r="N51517" i="36"/>
  <c r="O51517" i="36" s="1"/>
  <c r="R51517" i="36" s="1"/>
  <c r="M51517" i="36"/>
  <c r="L51517" i="36"/>
  <c r="Q51517" i="36" s="1"/>
  <c r="K51517" i="36"/>
  <c r="P51516" i="36"/>
  <c r="S51516" i="36" s="1"/>
  <c r="N51516" i="36"/>
  <c r="O51516" i="36" s="1"/>
  <c r="R51516" i="36" s="1"/>
  <c r="M51516" i="36"/>
  <c r="L51516" i="36"/>
  <c r="K51516" i="36"/>
  <c r="P51515" i="36"/>
  <c r="S51515" i="36" s="1"/>
  <c r="N51515" i="36"/>
  <c r="O51515" i="36" s="1"/>
  <c r="R51515" i="36" s="1"/>
  <c r="M51515" i="36"/>
  <c r="L51515" i="36"/>
  <c r="K51515" i="36"/>
  <c r="P51514" i="36"/>
  <c r="S51514" i="36" s="1"/>
  <c r="N51514" i="36"/>
  <c r="O51514" i="36" s="1"/>
  <c r="R51514" i="36" s="1"/>
  <c r="M51514" i="36"/>
  <c r="L51514" i="36"/>
  <c r="K51514" i="36"/>
  <c r="P51513" i="36"/>
  <c r="S51513" i="36" s="1"/>
  <c r="N51513" i="36"/>
  <c r="O51513" i="36" s="1"/>
  <c r="R51513" i="36" s="1"/>
  <c r="M51513" i="36"/>
  <c r="L51513" i="36"/>
  <c r="K51513" i="36"/>
  <c r="P51512" i="36"/>
  <c r="S51512" i="36" s="1"/>
  <c r="N51512" i="36"/>
  <c r="O51512" i="36" s="1"/>
  <c r="R51512" i="36" s="1"/>
  <c r="M51512" i="36"/>
  <c r="L51512" i="36"/>
  <c r="K51512" i="36"/>
  <c r="S51511" i="36"/>
  <c r="P51511" i="36"/>
  <c r="N51511" i="36"/>
  <c r="O51511" i="36" s="1"/>
  <c r="R51511" i="36" s="1"/>
  <c r="M51511" i="36"/>
  <c r="L51511" i="36"/>
  <c r="K51511" i="36"/>
  <c r="P51510" i="36"/>
  <c r="S51510" i="36" s="1"/>
  <c r="N51510" i="36"/>
  <c r="O51510" i="36" s="1"/>
  <c r="R51510" i="36" s="1"/>
  <c r="M51510" i="36"/>
  <c r="L51510" i="36"/>
  <c r="K51510" i="36"/>
  <c r="S51509" i="36"/>
  <c r="P51509" i="36"/>
  <c r="N51509" i="36"/>
  <c r="O51509" i="36" s="1"/>
  <c r="R51509" i="36" s="1"/>
  <c r="M51509" i="36"/>
  <c r="L51509" i="36"/>
  <c r="K51509" i="36"/>
  <c r="P51508" i="36"/>
  <c r="S51508" i="36" s="1"/>
  <c r="N51508" i="36"/>
  <c r="O51508" i="36" s="1"/>
  <c r="R51508" i="36" s="1"/>
  <c r="M51508" i="36"/>
  <c r="L51508" i="36"/>
  <c r="K51508" i="36"/>
  <c r="P51507" i="36"/>
  <c r="S51507" i="36" s="1"/>
  <c r="N51507" i="36"/>
  <c r="O51507" i="36" s="1"/>
  <c r="R51507" i="36" s="1"/>
  <c r="M51507" i="36"/>
  <c r="L51507" i="36"/>
  <c r="Q51507" i="36" s="1"/>
  <c r="K51507" i="36"/>
  <c r="P51506" i="36"/>
  <c r="S51506" i="36" s="1"/>
  <c r="N51506" i="36"/>
  <c r="O51506" i="36" s="1"/>
  <c r="R51506" i="36" s="1"/>
  <c r="M51506" i="36"/>
  <c r="L51506" i="36"/>
  <c r="K51506" i="36"/>
  <c r="P51505" i="36"/>
  <c r="S51505" i="36" s="1"/>
  <c r="N51505" i="36"/>
  <c r="O51505" i="36" s="1"/>
  <c r="R51505" i="36" s="1"/>
  <c r="M51505" i="36"/>
  <c r="L51505" i="36"/>
  <c r="K51505" i="36"/>
  <c r="P51504" i="36"/>
  <c r="S51504" i="36" s="1"/>
  <c r="N51504" i="36"/>
  <c r="O51504" i="36" s="1"/>
  <c r="R51504" i="36" s="1"/>
  <c r="M51504" i="36"/>
  <c r="L51504" i="36"/>
  <c r="K51504" i="36"/>
  <c r="S51503" i="36"/>
  <c r="P51503" i="36"/>
  <c r="N51503" i="36"/>
  <c r="O51503" i="36" s="1"/>
  <c r="R51503" i="36" s="1"/>
  <c r="M51503" i="36"/>
  <c r="L51503" i="36"/>
  <c r="K51503" i="36"/>
  <c r="P51502" i="36"/>
  <c r="S51502" i="36" s="1"/>
  <c r="N51502" i="36"/>
  <c r="O51502" i="36" s="1"/>
  <c r="R51502" i="36" s="1"/>
  <c r="M51502" i="36"/>
  <c r="L51502" i="36"/>
  <c r="K51502" i="36"/>
  <c r="S51501" i="36"/>
  <c r="P51501" i="36"/>
  <c r="N51501" i="36"/>
  <c r="O51501" i="36" s="1"/>
  <c r="R51501" i="36" s="1"/>
  <c r="M51501" i="36"/>
  <c r="L51501" i="36"/>
  <c r="K51501" i="36"/>
  <c r="P51500" i="36"/>
  <c r="S51500" i="36" s="1"/>
  <c r="N51500" i="36"/>
  <c r="O51500" i="36" s="1"/>
  <c r="R51500" i="36" s="1"/>
  <c r="M51500" i="36"/>
  <c r="L51500" i="36"/>
  <c r="K51500" i="36"/>
  <c r="P51499" i="36"/>
  <c r="S51499" i="36" s="1"/>
  <c r="O51499" i="36"/>
  <c r="R51499" i="36" s="1"/>
  <c r="N51499" i="36"/>
  <c r="M51499" i="36"/>
  <c r="L51499" i="36"/>
  <c r="K51499" i="36"/>
  <c r="P51498" i="36"/>
  <c r="S51498" i="36" s="1"/>
  <c r="N51498" i="36"/>
  <c r="O51498" i="36" s="1"/>
  <c r="R51498" i="36" s="1"/>
  <c r="M51498" i="36"/>
  <c r="L51498" i="36"/>
  <c r="K51498" i="36"/>
  <c r="P51497" i="36"/>
  <c r="S51497" i="36" s="1"/>
  <c r="N51497" i="36"/>
  <c r="O51497" i="36" s="1"/>
  <c r="R51497" i="36" s="1"/>
  <c r="M51497" i="36"/>
  <c r="L51497" i="36"/>
  <c r="K51497" i="36"/>
  <c r="P51496" i="36"/>
  <c r="S51496" i="36" s="1"/>
  <c r="N51496" i="36"/>
  <c r="O51496" i="36" s="1"/>
  <c r="R51496" i="36" s="1"/>
  <c r="M51496" i="36"/>
  <c r="L51496" i="36"/>
  <c r="K51496" i="36"/>
  <c r="P51495" i="36"/>
  <c r="S51495" i="36" s="1"/>
  <c r="O51495" i="36"/>
  <c r="R51495" i="36" s="1"/>
  <c r="N51495" i="36"/>
  <c r="M51495" i="36"/>
  <c r="L51495" i="36"/>
  <c r="K51495" i="36"/>
  <c r="P51494" i="36"/>
  <c r="S51494" i="36" s="1"/>
  <c r="N51494" i="36"/>
  <c r="O51494" i="36" s="1"/>
  <c r="R51494" i="36" s="1"/>
  <c r="M51494" i="36"/>
  <c r="L51494" i="36"/>
  <c r="Q51494" i="36" s="1"/>
  <c r="K51494" i="36"/>
  <c r="P51493" i="36"/>
  <c r="S51493" i="36" s="1"/>
  <c r="N51493" i="36"/>
  <c r="O51493" i="36" s="1"/>
  <c r="R51493" i="36" s="1"/>
  <c r="M51493" i="36"/>
  <c r="L51493" i="36"/>
  <c r="K51493" i="36"/>
  <c r="P51492" i="36"/>
  <c r="S51492" i="36" s="1"/>
  <c r="N51492" i="36"/>
  <c r="O51492" i="36" s="1"/>
  <c r="R51492" i="36" s="1"/>
  <c r="M51492" i="36"/>
  <c r="L51492" i="36"/>
  <c r="K51492" i="36"/>
  <c r="S51491" i="36"/>
  <c r="P51491" i="36"/>
  <c r="N51491" i="36"/>
  <c r="O51491" i="36" s="1"/>
  <c r="R51491" i="36" s="1"/>
  <c r="M51491" i="36"/>
  <c r="L51491" i="36"/>
  <c r="K51491" i="36"/>
  <c r="P51490" i="36"/>
  <c r="S51490" i="36" s="1"/>
  <c r="N51490" i="36"/>
  <c r="O51490" i="36" s="1"/>
  <c r="R51490" i="36" s="1"/>
  <c r="M51490" i="36"/>
  <c r="L51490" i="36"/>
  <c r="K51490" i="36"/>
  <c r="S51489" i="36"/>
  <c r="P51489" i="36"/>
  <c r="N51489" i="36"/>
  <c r="O51489" i="36" s="1"/>
  <c r="R51489" i="36" s="1"/>
  <c r="M51489" i="36"/>
  <c r="L51489" i="36"/>
  <c r="K51489" i="36"/>
  <c r="P51488" i="36"/>
  <c r="S51488" i="36" s="1"/>
  <c r="N51488" i="36"/>
  <c r="O51488" i="36" s="1"/>
  <c r="R51488" i="36" s="1"/>
  <c r="M51488" i="36"/>
  <c r="L51488" i="36"/>
  <c r="K51488" i="36"/>
  <c r="P51487" i="36"/>
  <c r="S51487" i="36" s="1"/>
  <c r="N51487" i="36"/>
  <c r="O51487" i="36" s="1"/>
  <c r="R51487" i="36" s="1"/>
  <c r="M51487" i="36"/>
  <c r="L51487" i="36"/>
  <c r="K51487" i="36"/>
  <c r="P51486" i="36"/>
  <c r="S51486" i="36" s="1"/>
  <c r="N51486" i="36"/>
  <c r="O51486" i="36" s="1"/>
  <c r="R51486" i="36" s="1"/>
  <c r="M51486" i="36"/>
  <c r="L51486" i="36"/>
  <c r="K51486" i="36"/>
  <c r="P51485" i="36"/>
  <c r="S51485" i="36" s="1"/>
  <c r="O51485" i="36"/>
  <c r="R51485" i="36" s="1"/>
  <c r="N51485" i="36"/>
  <c r="M51485" i="36"/>
  <c r="L51485" i="36"/>
  <c r="K51485" i="36"/>
  <c r="P51484" i="36"/>
  <c r="S51484" i="36" s="1"/>
  <c r="N51484" i="36"/>
  <c r="O51484" i="36" s="1"/>
  <c r="R51484" i="36" s="1"/>
  <c r="M51484" i="36"/>
  <c r="L51484" i="36"/>
  <c r="K51484" i="36"/>
  <c r="P51483" i="36"/>
  <c r="S51483" i="36" s="1"/>
  <c r="N51483" i="36"/>
  <c r="O51483" i="36" s="1"/>
  <c r="R51483" i="36" s="1"/>
  <c r="M51483" i="36"/>
  <c r="L51483" i="36"/>
  <c r="K51483" i="36"/>
  <c r="P51482" i="36"/>
  <c r="S51482" i="36" s="1"/>
  <c r="N51482" i="36"/>
  <c r="O51482" i="36" s="1"/>
  <c r="R51482" i="36" s="1"/>
  <c r="M51482" i="36"/>
  <c r="L51482" i="36"/>
  <c r="K51482" i="36"/>
  <c r="S51481" i="36"/>
  <c r="P51481" i="36"/>
  <c r="N51481" i="36"/>
  <c r="O51481" i="36" s="1"/>
  <c r="R51481" i="36" s="1"/>
  <c r="M51481" i="36"/>
  <c r="L51481" i="36"/>
  <c r="K51481" i="36"/>
  <c r="P51480" i="36"/>
  <c r="S51480" i="36" s="1"/>
  <c r="N51480" i="36"/>
  <c r="O51480" i="36" s="1"/>
  <c r="R51480" i="36" s="1"/>
  <c r="M51480" i="36"/>
  <c r="L51480" i="36"/>
  <c r="K51480" i="36"/>
  <c r="S51479" i="36"/>
  <c r="P51479" i="36"/>
  <c r="N51479" i="36"/>
  <c r="O51479" i="36" s="1"/>
  <c r="R51479" i="36" s="1"/>
  <c r="M51479" i="36"/>
  <c r="L51479" i="36"/>
  <c r="K51479" i="36"/>
  <c r="P51478" i="36"/>
  <c r="S51478" i="36" s="1"/>
  <c r="N51478" i="36"/>
  <c r="O51478" i="36" s="1"/>
  <c r="R51478" i="36" s="1"/>
  <c r="M51478" i="36"/>
  <c r="L51478" i="36"/>
  <c r="K51478" i="36"/>
  <c r="P51477" i="36"/>
  <c r="S51477" i="36" s="1"/>
  <c r="N51477" i="36"/>
  <c r="O51477" i="36" s="1"/>
  <c r="R51477" i="36" s="1"/>
  <c r="M51477" i="36"/>
  <c r="L51477" i="36"/>
  <c r="K51477" i="36"/>
  <c r="P51476" i="36"/>
  <c r="S51476" i="36" s="1"/>
  <c r="N51476" i="36"/>
  <c r="O51476" i="36" s="1"/>
  <c r="R51476" i="36" s="1"/>
  <c r="M51476" i="36"/>
  <c r="L51476" i="36"/>
  <c r="Q51476" i="36" s="1"/>
  <c r="K51476" i="36"/>
  <c r="P51475" i="36"/>
  <c r="S51475" i="36" s="1"/>
  <c r="N51475" i="36"/>
  <c r="O51475" i="36" s="1"/>
  <c r="R51475" i="36" s="1"/>
  <c r="M51475" i="36"/>
  <c r="L51475" i="36"/>
  <c r="K51475" i="36"/>
  <c r="P51474" i="36"/>
  <c r="S51474" i="36" s="1"/>
  <c r="N51474" i="36"/>
  <c r="O51474" i="36" s="1"/>
  <c r="R51474" i="36" s="1"/>
  <c r="M51474" i="36"/>
  <c r="L51474" i="36"/>
  <c r="K51474" i="36"/>
  <c r="S51473" i="36"/>
  <c r="P51473" i="36"/>
  <c r="N51473" i="36"/>
  <c r="O51473" i="36" s="1"/>
  <c r="R51473" i="36" s="1"/>
  <c r="M51473" i="36"/>
  <c r="L51473" i="36"/>
  <c r="K51473" i="36"/>
  <c r="P51472" i="36"/>
  <c r="S51472" i="36" s="1"/>
  <c r="N51472" i="36"/>
  <c r="O51472" i="36" s="1"/>
  <c r="R51472" i="36" s="1"/>
  <c r="M51472" i="36"/>
  <c r="L51472" i="36"/>
  <c r="K51472" i="36"/>
  <c r="S51471" i="36"/>
  <c r="P51471" i="36"/>
  <c r="N51471" i="36"/>
  <c r="O51471" i="36" s="1"/>
  <c r="R51471" i="36" s="1"/>
  <c r="M51471" i="36"/>
  <c r="L51471" i="36"/>
  <c r="K51471" i="36"/>
  <c r="P51470" i="36"/>
  <c r="S51470" i="36" s="1"/>
  <c r="N51470" i="36"/>
  <c r="O51470" i="36" s="1"/>
  <c r="R51470" i="36" s="1"/>
  <c r="M51470" i="36"/>
  <c r="L51470" i="36"/>
  <c r="K51470" i="36"/>
  <c r="P51469" i="36"/>
  <c r="S51469" i="36" s="1"/>
  <c r="N51469" i="36"/>
  <c r="O51469" i="36" s="1"/>
  <c r="R51469" i="36" s="1"/>
  <c r="M51469" i="36"/>
  <c r="L51469" i="36"/>
  <c r="K51469" i="36"/>
  <c r="P51468" i="36"/>
  <c r="S51468" i="36" s="1"/>
  <c r="N51468" i="36"/>
  <c r="O51468" i="36" s="1"/>
  <c r="R51468" i="36" s="1"/>
  <c r="M51468" i="36"/>
  <c r="L51468" i="36"/>
  <c r="K51468" i="36"/>
  <c r="P51467" i="36"/>
  <c r="S51467" i="36" s="1"/>
  <c r="N51467" i="36"/>
  <c r="O51467" i="36" s="1"/>
  <c r="R51467" i="36" s="1"/>
  <c r="M51467" i="36"/>
  <c r="L51467" i="36"/>
  <c r="K51467" i="36"/>
  <c r="P51466" i="36"/>
  <c r="S51466" i="36" s="1"/>
  <c r="N51466" i="36"/>
  <c r="O51466" i="36" s="1"/>
  <c r="R51466" i="36" s="1"/>
  <c r="M51466" i="36"/>
  <c r="L51466" i="36"/>
  <c r="K51466" i="36"/>
  <c r="S51465" i="36"/>
  <c r="P51465" i="36"/>
  <c r="N51465" i="36"/>
  <c r="O51465" i="36" s="1"/>
  <c r="R51465" i="36" s="1"/>
  <c r="M51465" i="36"/>
  <c r="L51465" i="36"/>
  <c r="K51465" i="36"/>
  <c r="P51464" i="36"/>
  <c r="S51464" i="36" s="1"/>
  <c r="N51464" i="36"/>
  <c r="O51464" i="36" s="1"/>
  <c r="R51464" i="36" s="1"/>
  <c r="M51464" i="36"/>
  <c r="L51464" i="36"/>
  <c r="K51464" i="36"/>
  <c r="S51463" i="36"/>
  <c r="P51463" i="36"/>
  <c r="N51463" i="36"/>
  <c r="O51463" i="36" s="1"/>
  <c r="R51463" i="36" s="1"/>
  <c r="M51463" i="36"/>
  <c r="L51463" i="36"/>
  <c r="K51463" i="36"/>
  <c r="P51462" i="36"/>
  <c r="S51462" i="36" s="1"/>
  <c r="N51462" i="36"/>
  <c r="O51462" i="36" s="1"/>
  <c r="R51462" i="36" s="1"/>
  <c r="M51462" i="36"/>
  <c r="L51462" i="36"/>
  <c r="K51462" i="36"/>
  <c r="P51461" i="36"/>
  <c r="S51461" i="36" s="1"/>
  <c r="N51461" i="36"/>
  <c r="O51461" i="36" s="1"/>
  <c r="R51461" i="36" s="1"/>
  <c r="M51461" i="36"/>
  <c r="L51461" i="36"/>
  <c r="K51461" i="36"/>
  <c r="P51460" i="36"/>
  <c r="S51460" i="36" s="1"/>
  <c r="N51460" i="36"/>
  <c r="O51460" i="36" s="1"/>
  <c r="R51460" i="36" s="1"/>
  <c r="M51460" i="36"/>
  <c r="L51460" i="36"/>
  <c r="Q51460" i="36" s="1"/>
  <c r="K51460" i="36"/>
  <c r="P51459" i="36"/>
  <c r="S51459" i="36" s="1"/>
  <c r="N51459" i="36"/>
  <c r="O51459" i="36" s="1"/>
  <c r="R51459" i="36" s="1"/>
  <c r="M51459" i="36"/>
  <c r="L51459" i="36"/>
  <c r="K51459" i="36"/>
  <c r="P51458" i="36"/>
  <c r="S51458" i="36" s="1"/>
  <c r="N51458" i="36"/>
  <c r="O51458" i="36" s="1"/>
  <c r="R51458" i="36" s="1"/>
  <c r="M51458" i="36"/>
  <c r="L51458" i="36"/>
  <c r="K51458" i="36"/>
  <c r="S51457" i="36"/>
  <c r="P51457" i="36"/>
  <c r="N51457" i="36"/>
  <c r="O51457" i="36" s="1"/>
  <c r="R51457" i="36" s="1"/>
  <c r="M51457" i="36"/>
  <c r="L51457" i="36"/>
  <c r="K51457" i="36"/>
  <c r="P51456" i="36"/>
  <c r="S51456" i="36" s="1"/>
  <c r="N51456" i="36"/>
  <c r="O51456" i="36" s="1"/>
  <c r="R51456" i="36" s="1"/>
  <c r="M51456" i="36"/>
  <c r="L51456" i="36"/>
  <c r="K51456" i="36"/>
  <c r="S51455" i="36"/>
  <c r="P51455" i="36"/>
  <c r="N51455" i="36"/>
  <c r="O51455" i="36" s="1"/>
  <c r="R51455" i="36" s="1"/>
  <c r="M51455" i="36"/>
  <c r="L51455" i="36"/>
  <c r="K51455" i="36"/>
  <c r="P51454" i="36"/>
  <c r="S51454" i="36" s="1"/>
  <c r="N51454" i="36"/>
  <c r="O51454" i="36" s="1"/>
  <c r="R51454" i="36" s="1"/>
  <c r="M51454" i="36"/>
  <c r="L51454" i="36"/>
  <c r="K51454" i="36"/>
  <c r="P51453" i="36"/>
  <c r="S51453" i="36" s="1"/>
  <c r="N51453" i="36"/>
  <c r="O51453" i="36" s="1"/>
  <c r="R51453" i="36" s="1"/>
  <c r="M51453" i="36"/>
  <c r="L51453" i="36"/>
  <c r="K51453" i="36"/>
  <c r="P51452" i="36"/>
  <c r="S51452" i="36" s="1"/>
  <c r="N51452" i="36"/>
  <c r="O51452" i="36" s="1"/>
  <c r="R51452" i="36" s="1"/>
  <c r="M51452" i="36"/>
  <c r="L51452" i="36"/>
  <c r="K51452" i="36"/>
  <c r="P51451" i="36"/>
  <c r="S51451" i="36" s="1"/>
  <c r="N51451" i="36"/>
  <c r="O51451" i="36" s="1"/>
  <c r="R51451" i="36" s="1"/>
  <c r="M51451" i="36"/>
  <c r="L51451" i="36"/>
  <c r="K51451" i="36"/>
  <c r="P51450" i="36"/>
  <c r="S51450" i="36" s="1"/>
  <c r="N51450" i="36"/>
  <c r="O51450" i="36" s="1"/>
  <c r="R51450" i="36" s="1"/>
  <c r="M51450" i="36"/>
  <c r="L51450" i="36"/>
  <c r="K51450" i="36"/>
  <c r="S51449" i="36"/>
  <c r="P51449" i="36"/>
  <c r="N51449" i="36"/>
  <c r="O51449" i="36" s="1"/>
  <c r="R51449" i="36" s="1"/>
  <c r="M51449" i="36"/>
  <c r="L51449" i="36"/>
  <c r="K51449" i="36"/>
  <c r="P51448" i="36"/>
  <c r="S51448" i="36" s="1"/>
  <c r="N51448" i="36"/>
  <c r="O51448" i="36" s="1"/>
  <c r="R51448" i="36" s="1"/>
  <c r="M51448" i="36"/>
  <c r="L51448" i="36"/>
  <c r="K51448" i="36"/>
  <c r="S51447" i="36"/>
  <c r="P51447" i="36"/>
  <c r="N51447" i="36"/>
  <c r="O51447" i="36" s="1"/>
  <c r="R51447" i="36" s="1"/>
  <c r="M51447" i="36"/>
  <c r="L51447" i="36"/>
  <c r="K51447" i="36"/>
  <c r="P51446" i="36"/>
  <c r="S51446" i="36" s="1"/>
  <c r="N51446" i="36"/>
  <c r="O51446" i="36" s="1"/>
  <c r="R51446" i="36" s="1"/>
  <c r="M51446" i="36"/>
  <c r="L51446" i="36"/>
  <c r="K51446" i="36"/>
  <c r="P51445" i="36"/>
  <c r="S51445" i="36" s="1"/>
  <c r="N51445" i="36"/>
  <c r="O51445" i="36" s="1"/>
  <c r="R51445" i="36" s="1"/>
  <c r="M51445" i="36"/>
  <c r="L51445" i="36"/>
  <c r="K51445" i="36"/>
  <c r="P51444" i="36"/>
  <c r="S51444" i="36" s="1"/>
  <c r="N51444" i="36"/>
  <c r="O51444" i="36" s="1"/>
  <c r="R51444" i="36" s="1"/>
  <c r="M51444" i="36"/>
  <c r="L51444" i="36"/>
  <c r="Q51444" i="36" s="1"/>
  <c r="K51444" i="36"/>
  <c r="P51443" i="36"/>
  <c r="S51443" i="36" s="1"/>
  <c r="N51443" i="36"/>
  <c r="O51443" i="36" s="1"/>
  <c r="R51443" i="36" s="1"/>
  <c r="M51443" i="36"/>
  <c r="L51443" i="36"/>
  <c r="K51443" i="36"/>
  <c r="P51442" i="36"/>
  <c r="S51442" i="36" s="1"/>
  <c r="N51442" i="36"/>
  <c r="O51442" i="36" s="1"/>
  <c r="R51442" i="36" s="1"/>
  <c r="M51442" i="36"/>
  <c r="L51442" i="36"/>
  <c r="K51442" i="36"/>
  <c r="S51441" i="36"/>
  <c r="P51441" i="36"/>
  <c r="N51441" i="36"/>
  <c r="O51441" i="36" s="1"/>
  <c r="R51441" i="36" s="1"/>
  <c r="M51441" i="36"/>
  <c r="L51441" i="36"/>
  <c r="K51441" i="36"/>
  <c r="P51440" i="36"/>
  <c r="S51440" i="36" s="1"/>
  <c r="N51440" i="36"/>
  <c r="O51440" i="36" s="1"/>
  <c r="R51440" i="36" s="1"/>
  <c r="M51440" i="36"/>
  <c r="L51440" i="36"/>
  <c r="K51440" i="36"/>
  <c r="S51439" i="36"/>
  <c r="P51439" i="36"/>
  <c r="N51439" i="36"/>
  <c r="O51439" i="36" s="1"/>
  <c r="R51439" i="36" s="1"/>
  <c r="M51439" i="36"/>
  <c r="L51439" i="36"/>
  <c r="K51439" i="36"/>
  <c r="P51438" i="36"/>
  <c r="S51438" i="36" s="1"/>
  <c r="N51438" i="36"/>
  <c r="O51438" i="36" s="1"/>
  <c r="R51438" i="36" s="1"/>
  <c r="M51438" i="36"/>
  <c r="L51438" i="36"/>
  <c r="K51438" i="36"/>
  <c r="P51437" i="36"/>
  <c r="S51437" i="36" s="1"/>
  <c r="N51437" i="36"/>
  <c r="O51437" i="36" s="1"/>
  <c r="R51437" i="36" s="1"/>
  <c r="M51437" i="36"/>
  <c r="L51437" i="36"/>
  <c r="K51437" i="36"/>
  <c r="P51436" i="36"/>
  <c r="S51436" i="36" s="1"/>
  <c r="N51436" i="36"/>
  <c r="O51436" i="36" s="1"/>
  <c r="R51436" i="36" s="1"/>
  <c r="M51436" i="36"/>
  <c r="L51436" i="36"/>
  <c r="K51436" i="36"/>
  <c r="P51435" i="36"/>
  <c r="S51435" i="36" s="1"/>
  <c r="N51435" i="36"/>
  <c r="O51435" i="36" s="1"/>
  <c r="R51435" i="36" s="1"/>
  <c r="M51435" i="36"/>
  <c r="Q51435" i="36" s="1"/>
  <c r="L51435" i="36"/>
  <c r="K51435" i="36"/>
  <c r="P51434" i="36"/>
  <c r="S51434" i="36" s="1"/>
  <c r="N51434" i="36"/>
  <c r="O51434" i="36" s="1"/>
  <c r="R51434" i="36" s="1"/>
  <c r="M51434" i="36"/>
  <c r="L51434" i="36"/>
  <c r="K51434" i="36"/>
  <c r="S51433" i="36"/>
  <c r="P51433" i="36"/>
  <c r="N51433" i="36"/>
  <c r="O51433" i="36" s="1"/>
  <c r="R51433" i="36" s="1"/>
  <c r="M51433" i="36"/>
  <c r="L51433" i="36"/>
  <c r="K51433" i="36"/>
  <c r="P51432" i="36"/>
  <c r="S51432" i="36" s="1"/>
  <c r="N51432" i="36"/>
  <c r="O51432" i="36" s="1"/>
  <c r="R51432" i="36" s="1"/>
  <c r="M51432" i="36"/>
  <c r="L51432" i="36"/>
  <c r="K51432" i="36"/>
  <c r="S51431" i="36"/>
  <c r="P51431" i="36"/>
  <c r="N51431" i="36"/>
  <c r="O51431" i="36" s="1"/>
  <c r="R51431" i="36" s="1"/>
  <c r="M51431" i="36"/>
  <c r="L51431" i="36"/>
  <c r="K51431" i="36"/>
  <c r="P51430" i="36"/>
  <c r="S51430" i="36" s="1"/>
  <c r="N51430" i="36"/>
  <c r="O51430" i="36" s="1"/>
  <c r="R51430" i="36" s="1"/>
  <c r="M51430" i="36"/>
  <c r="L51430" i="36"/>
  <c r="K51430" i="36"/>
  <c r="P51429" i="36"/>
  <c r="S51429" i="36" s="1"/>
  <c r="N51429" i="36"/>
  <c r="O51429" i="36" s="1"/>
  <c r="R51429" i="36" s="1"/>
  <c r="M51429" i="36"/>
  <c r="L51429" i="36"/>
  <c r="K51429" i="36"/>
  <c r="P51428" i="36"/>
  <c r="S51428" i="36" s="1"/>
  <c r="N51428" i="36"/>
  <c r="O51428" i="36" s="1"/>
  <c r="R51428" i="36" s="1"/>
  <c r="M51428" i="36"/>
  <c r="L51428" i="36"/>
  <c r="K51428" i="36"/>
  <c r="P51427" i="36"/>
  <c r="S51427" i="36" s="1"/>
  <c r="N51427" i="36"/>
  <c r="O51427" i="36" s="1"/>
  <c r="R51427" i="36" s="1"/>
  <c r="M51427" i="36"/>
  <c r="L51427" i="36"/>
  <c r="K51427" i="36"/>
  <c r="P51426" i="36"/>
  <c r="S51426" i="36" s="1"/>
  <c r="N51426" i="36"/>
  <c r="O51426" i="36" s="1"/>
  <c r="R51426" i="36" s="1"/>
  <c r="M51426" i="36"/>
  <c r="L51426" i="36"/>
  <c r="K51426" i="36"/>
  <c r="P51425" i="36"/>
  <c r="S51425" i="36" s="1"/>
  <c r="N51425" i="36"/>
  <c r="O51425" i="36" s="1"/>
  <c r="R51425" i="36" s="1"/>
  <c r="M51425" i="36"/>
  <c r="L51425" i="36"/>
  <c r="K51425" i="36"/>
  <c r="P51424" i="36"/>
  <c r="S51424" i="36" s="1"/>
  <c r="N51424" i="36"/>
  <c r="O51424" i="36" s="1"/>
  <c r="R51424" i="36" s="1"/>
  <c r="M51424" i="36"/>
  <c r="L51424" i="36"/>
  <c r="K51424" i="36"/>
  <c r="S51423" i="36"/>
  <c r="P51423" i="36"/>
  <c r="N51423" i="36"/>
  <c r="O51423" i="36" s="1"/>
  <c r="R51423" i="36" s="1"/>
  <c r="M51423" i="36"/>
  <c r="L51423" i="36"/>
  <c r="K51423" i="36"/>
  <c r="P51422" i="36"/>
  <c r="S51422" i="36" s="1"/>
  <c r="N51422" i="36"/>
  <c r="O51422" i="36" s="1"/>
  <c r="R51422" i="36" s="1"/>
  <c r="M51422" i="36"/>
  <c r="L51422" i="36"/>
  <c r="K51422" i="36"/>
  <c r="S51421" i="36"/>
  <c r="P51421" i="36"/>
  <c r="N51421" i="36"/>
  <c r="O51421" i="36" s="1"/>
  <c r="R51421" i="36" s="1"/>
  <c r="M51421" i="36"/>
  <c r="L51421" i="36"/>
  <c r="K51421" i="36"/>
  <c r="P51420" i="36"/>
  <c r="S51420" i="36" s="1"/>
  <c r="N51420" i="36"/>
  <c r="O51420" i="36" s="1"/>
  <c r="R51420" i="36" s="1"/>
  <c r="M51420" i="36"/>
  <c r="L51420" i="36"/>
  <c r="K51420" i="36"/>
  <c r="S51419" i="36"/>
  <c r="P51419" i="36"/>
  <c r="N51419" i="36"/>
  <c r="O51419" i="36" s="1"/>
  <c r="R51419" i="36" s="1"/>
  <c r="M51419" i="36"/>
  <c r="L51419" i="36"/>
  <c r="K51419" i="36"/>
  <c r="P51418" i="36"/>
  <c r="S51418" i="36" s="1"/>
  <c r="N51418" i="36"/>
  <c r="O51418" i="36" s="1"/>
  <c r="R51418" i="36" s="1"/>
  <c r="M51418" i="36"/>
  <c r="L51418" i="36"/>
  <c r="K51418" i="36"/>
  <c r="P51417" i="36"/>
  <c r="S51417" i="36" s="1"/>
  <c r="N51417" i="36"/>
  <c r="O51417" i="36" s="1"/>
  <c r="R51417" i="36" s="1"/>
  <c r="M51417" i="36"/>
  <c r="L51417" i="36"/>
  <c r="K51417" i="36"/>
  <c r="P51416" i="36"/>
  <c r="S51416" i="36" s="1"/>
  <c r="N51416" i="36"/>
  <c r="O51416" i="36" s="1"/>
  <c r="R51416" i="36" s="1"/>
  <c r="M51416" i="36"/>
  <c r="L51416" i="36"/>
  <c r="K51416" i="36"/>
  <c r="P51415" i="36"/>
  <c r="S51415" i="36" s="1"/>
  <c r="O51415" i="36"/>
  <c r="R51415" i="36" s="1"/>
  <c r="N51415" i="36"/>
  <c r="M51415" i="36"/>
  <c r="L51415" i="36"/>
  <c r="K51415" i="36"/>
  <c r="P51414" i="36"/>
  <c r="S51414" i="36" s="1"/>
  <c r="N51414" i="36"/>
  <c r="O51414" i="36" s="1"/>
  <c r="R51414" i="36" s="1"/>
  <c r="M51414" i="36"/>
  <c r="L51414" i="36"/>
  <c r="Q51414" i="36" s="1"/>
  <c r="K51414" i="36"/>
  <c r="P51413" i="36"/>
  <c r="S51413" i="36" s="1"/>
  <c r="N51413" i="36"/>
  <c r="O51413" i="36" s="1"/>
  <c r="R51413" i="36" s="1"/>
  <c r="M51413" i="36"/>
  <c r="L51413" i="36"/>
  <c r="K51413" i="36"/>
  <c r="P51412" i="36"/>
  <c r="S51412" i="36" s="1"/>
  <c r="N51412" i="36"/>
  <c r="O51412" i="36" s="1"/>
  <c r="R51412" i="36" s="1"/>
  <c r="M51412" i="36"/>
  <c r="L51412" i="36"/>
  <c r="K51412" i="36"/>
  <c r="S51411" i="36"/>
  <c r="P51411" i="36"/>
  <c r="N51411" i="36"/>
  <c r="O51411" i="36" s="1"/>
  <c r="R51411" i="36" s="1"/>
  <c r="M51411" i="36"/>
  <c r="L51411" i="36"/>
  <c r="K51411" i="36"/>
  <c r="P51410" i="36"/>
  <c r="S51410" i="36" s="1"/>
  <c r="N51410" i="36"/>
  <c r="O51410" i="36" s="1"/>
  <c r="R51410" i="36" s="1"/>
  <c r="M51410" i="36"/>
  <c r="L51410" i="36"/>
  <c r="K51410" i="36"/>
  <c r="S51409" i="36"/>
  <c r="P51409" i="36"/>
  <c r="N51409" i="36"/>
  <c r="O51409" i="36" s="1"/>
  <c r="R51409" i="36" s="1"/>
  <c r="M51409" i="36"/>
  <c r="L51409" i="36"/>
  <c r="K51409" i="36"/>
  <c r="P51408" i="36"/>
  <c r="S51408" i="36" s="1"/>
  <c r="N51408" i="36"/>
  <c r="O51408" i="36" s="1"/>
  <c r="R51408" i="36" s="1"/>
  <c r="M51408" i="36"/>
  <c r="L51408" i="36"/>
  <c r="K51408" i="36"/>
  <c r="P51407" i="36"/>
  <c r="S51407" i="36" s="1"/>
  <c r="N51407" i="36"/>
  <c r="O51407" i="36" s="1"/>
  <c r="R51407" i="36" s="1"/>
  <c r="M51407" i="36"/>
  <c r="L51407" i="36"/>
  <c r="K51407" i="36"/>
  <c r="P51406" i="36"/>
  <c r="S51406" i="36" s="1"/>
  <c r="N51406" i="36"/>
  <c r="O51406" i="36" s="1"/>
  <c r="R51406" i="36" s="1"/>
  <c r="M51406" i="36"/>
  <c r="L51406" i="36"/>
  <c r="K51406" i="36"/>
  <c r="P51405" i="36"/>
  <c r="S51405" i="36" s="1"/>
  <c r="N51405" i="36"/>
  <c r="O51405" i="36" s="1"/>
  <c r="R51405" i="36" s="1"/>
  <c r="M51405" i="36"/>
  <c r="L51405" i="36"/>
  <c r="K51405" i="36"/>
  <c r="P51404" i="36"/>
  <c r="S51404" i="36" s="1"/>
  <c r="N51404" i="36"/>
  <c r="O51404" i="36" s="1"/>
  <c r="R51404" i="36" s="1"/>
  <c r="M51404" i="36"/>
  <c r="L51404" i="36"/>
  <c r="K51404" i="36"/>
  <c r="P51403" i="36"/>
  <c r="S51403" i="36" s="1"/>
  <c r="N51403" i="36"/>
  <c r="O51403" i="36" s="1"/>
  <c r="R51403" i="36" s="1"/>
  <c r="M51403" i="36"/>
  <c r="Q51403" i="36" s="1"/>
  <c r="L51403" i="36"/>
  <c r="K51403" i="36"/>
  <c r="P51402" i="36"/>
  <c r="S51402" i="36" s="1"/>
  <c r="N51402" i="36"/>
  <c r="O51402" i="36" s="1"/>
  <c r="R51402" i="36" s="1"/>
  <c r="M51402" i="36"/>
  <c r="L51402" i="36"/>
  <c r="K51402" i="36"/>
  <c r="S51401" i="36"/>
  <c r="P51401" i="36"/>
  <c r="N51401" i="36"/>
  <c r="O51401" i="36" s="1"/>
  <c r="R51401" i="36" s="1"/>
  <c r="M51401" i="36"/>
  <c r="L51401" i="36"/>
  <c r="K51401" i="36"/>
  <c r="P51400" i="36"/>
  <c r="S51400" i="36" s="1"/>
  <c r="N51400" i="36"/>
  <c r="O51400" i="36" s="1"/>
  <c r="R51400" i="36" s="1"/>
  <c r="M51400" i="36"/>
  <c r="L51400" i="36"/>
  <c r="K51400" i="36"/>
  <c r="S51399" i="36"/>
  <c r="P51399" i="36"/>
  <c r="N51399" i="36"/>
  <c r="O51399" i="36" s="1"/>
  <c r="R51399" i="36" s="1"/>
  <c r="M51399" i="36"/>
  <c r="L51399" i="36"/>
  <c r="K51399" i="36"/>
  <c r="P51398" i="36"/>
  <c r="S51398" i="36" s="1"/>
  <c r="N51398" i="36"/>
  <c r="O51398" i="36" s="1"/>
  <c r="R51398" i="36" s="1"/>
  <c r="M51398" i="36"/>
  <c r="L51398" i="36"/>
  <c r="K51398" i="36"/>
  <c r="P51397" i="36"/>
  <c r="S51397" i="36" s="1"/>
  <c r="N51397" i="36"/>
  <c r="O51397" i="36" s="1"/>
  <c r="R51397" i="36" s="1"/>
  <c r="M51397" i="36"/>
  <c r="L51397" i="36"/>
  <c r="K51397" i="36"/>
  <c r="P51396" i="36"/>
  <c r="S51396" i="36" s="1"/>
  <c r="N51396" i="36"/>
  <c r="O51396" i="36" s="1"/>
  <c r="R51396" i="36" s="1"/>
  <c r="M51396" i="36"/>
  <c r="L51396" i="36"/>
  <c r="K51396" i="36"/>
  <c r="P51395" i="36"/>
  <c r="S51395" i="36" s="1"/>
  <c r="N51395" i="36"/>
  <c r="O51395" i="36" s="1"/>
  <c r="R51395" i="36" s="1"/>
  <c r="M51395" i="36"/>
  <c r="L51395" i="36"/>
  <c r="K51395" i="36"/>
  <c r="P51394" i="36"/>
  <c r="S51394" i="36" s="1"/>
  <c r="N51394" i="36"/>
  <c r="O51394" i="36" s="1"/>
  <c r="R51394" i="36" s="1"/>
  <c r="M51394" i="36"/>
  <c r="L51394" i="36"/>
  <c r="K51394" i="36"/>
  <c r="S51393" i="36"/>
  <c r="P51393" i="36"/>
  <c r="N51393" i="36"/>
  <c r="O51393" i="36" s="1"/>
  <c r="R51393" i="36" s="1"/>
  <c r="M51393" i="36"/>
  <c r="L51393" i="36"/>
  <c r="K51393" i="36"/>
  <c r="P51392" i="36"/>
  <c r="S51392" i="36" s="1"/>
  <c r="N51392" i="36"/>
  <c r="O51392" i="36" s="1"/>
  <c r="R51392" i="36" s="1"/>
  <c r="M51392" i="36"/>
  <c r="L51392" i="36"/>
  <c r="K51392" i="36"/>
  <c r="S51391" i="36"/>
  <c r="P51391" i="36"/>
  <c r="N51391" i="36"/>
  <c r="O51391" i="36" s="1"/>
  <c r="R51391" i="36" s="1"/>
  <c r="M51391" i="36"/>
  <c r="L51391" i="36"/>
  <c r="K51391" i="36"/>
  <c r="P51390" i="36"/>
  <c r="S51390" i="36" s="1"/>
  <c r="N51390" i="36"/>
  <c r="O51390" i="36" s="1"/>
  <c r="R51390" i="36" s="1"/>
  <c r="M51390" i="36"/>
  <c r="L51390" i="36"/>
  <c r="K51390" i="36"/>
  <c r="P51389" i="36"/>
  <c r="S51389" i="36" s="1"/>
  <c r="N51389" i="36"/>
  <c r="O51389" i="36" s="1"/>
  <c r="R51389" i="36" s="1"/>
  <c r="M51389" i="36"/>
  <c r="L51389" i="36"/>
  <c r="Q51389" i="36" s="1"/>
  <c r="K51389" i="36"/>
  <c r="P51388" i="36"/>
  <c r="S51388" i="36" s="1"/>
  <c r="N51388" i="36"/>
  <c r="O51388" i="36" s="1"/>
  <c r="R51388" i="36" s="1"/>
  <c r="M51388" i="36"/>
  <c r="L51388" i="36"/>
  <c r="K51388" i="36"/>
  <c r="P51387" i="36"/>
  <c r="S51387" i="36" s="1"/>
  <c r="N51387" i="36"/>
  <c r="O51387" i="36" s="1"/>
  <c r="R51387" i="36" s="1"/>
  <c r="M51387" i="36"/>
  <c r="L51387" i="36"/>
  <c r="K51387" i="36"/>
  <c r="P51386" i="36"/>
  <c r="S51386" i="36" s="1"/>
  <c r="N51386" i="36"/>
  <c r="O51386" i="36" s="1"/>
  <c r="R51386" i="36" s="1"/>
  <c r="M51386" i="36"/>
  <c r="L51386" i="36"/>
  <c r="Q51386" i="36" s="1"/>
  <c r="K51386" i="36"/>
  <c r="S51385" i="36"/>
  <c r="P51385" i="36"/>
  <c r="N51385" i="36"/>
  <c r="O51385" i="36" s="1"/>
  <c r="R51385" i="36" s="1"/>
  <c r="M51385" i="36"/>
  <c r="L51385" i="36"/>
  <c r="K51385" i="36"/>
  <c r="P51384" i="36"/>
  <c r="S51384" i="36" s="1"/>
  <c r="N51384" i="36"/>
  <c r="O51384" i="36" s="1"/>
  <c r="R51384" i="36" s="1"/>
  <c r="M51384" i="36"/>
  <c r="L51384" i="36"/>
  <c r="K51384" i="36"/>
  <c r="S51383" i="36"/>
  <c r="P51383" i="36"/>
  <c r="N51383" i="36"/>
  <c r="O51383" i="36" s="1"/>
  <c r="R51383" i="36" s="1"/>
  <c r="M51383" i="36"/>
  <c r="L51383" i="36"/>
  <c r="K51383" i="36"/>
  <c r="P51382" i="36"/>
  <c r="S51382" i="36" s="1"/>
  <c r="N51382" i="36"/>
  <c r="O51382" i="36" s="1"/>
  <c r="R51382" i="36" s="1"/>
  <c r="M51382" i="36"/>
  <c r="L51382" i="36"/>
  <c r="K51382" i="36"/>
  <c r="P51381" i="36"/>
  <c r="S51381" i="36" s="1"/>
  <c r="N51381" i="36"/>
  <c r="O51381" i="36" s="1"/>
  <c r="R51381" i="36" s="1"/>
  <c r="M51381" i="36"/>
  <c r="L51381" i="36"/>
  <c r="K51381" i="36"/>
  <c r="P51380" i="36"/>
  <c r="S51380" i="36" s="1"/>
  <c r="N51380" i="36"/>
  <c r="O51380" i="36" s="1"/>
  <c r="R51380" i="36" s="1"/>
  <c r="M51380" i="36"/>
  <c r="L51380" i="36"/>
  <c r="K51380" i="36"/>
  <c r="P51379" i="36"/>
  <c r="S51379" i="36" s="1"/>
  <c r="N51379" i="36"/>
  <c r="O51379" i="36" s="1"/>
  <c r="R51379" i="36" s="1"/>
  <c r="M51379" i="36"/>
  <c r="L51379" i="36"/>
  <c r="K51379" i="36"/>
  <c r="P51378" i="36"/>
  <c r="S51378" i="36" s="1"/>
  <c r="N51378" i="36"/>
  <c r="O51378" i="36" s="1"/>
  <c r="R51378" i="36" s="1"/>
  <c r="M51378" i="36"/>
  <c r="L51378" i="36"/>
  <c r="K51378" i="36"/>
  <c r="S51377" i="36"/>
  <c r="P51377" i="36"/>
  <c r="N51377" i="36"/>
  <c r="O51377" i="36" s="1"/>
  <c r="R51377" i="36" s="1"/>
  <c r="M51377" i="36"/>
  <c r="L51377" i="36"/>
  <c r="K51377" i="36"/>
  <c r="P51376" i="36"/>
  <c r="S51376" i="36" s="1"/>
  <c r="N51376" i="36"/>
  <c r="O51376" i="36" s="1"/>
  <c r="R51376" i="36" s="1"/>
  <c r="M51376" i="36"/>
  <c r="L51376" i="36"/>
  <c r="K51376" i="36"/>
  <c r="S51375" i="36"/>
  <c r="P51375" i="36"/>
  <c r="N51375" i="36"/>
  <c r="O51375" i="36" s="1"/>
  <c r="R51375" i="36" s="1"/>
  <c r="M51375" i="36"/>
  <c r="L51375" i="36"/>
  <c r="K51375" i="36"/>
  <c r="P51374" i="36"/>
  <c r="S51374" i="36" s="1"/>
  <c r="N51374" i="36"/>
  <c r="O51374" i="36" s="1"/>
  <c r="R51374" i="36" s="1"/>
  <c r="M51374" i="36"/>
  <c r="L51374" i="36"/>
  <c r="K51374" i="36"/>
  <c r="P51373" i="36"/>
  <c r="S51373" i="36" s="1"/>
  <c r="N51373" i="36"/>
  <c r="O51373" i="36" s="1"/>
  <c r="R51373" i="36" s="1"/>
  <c r="M51373" i="36"/>
  <c r="L51373" i="36"/>
  <c r="K51373" i="36"/>
  <c r="P51372" i="36"/>
  <c r="S51372" i="36" s="1"/>
  <c r="N51372" i="36"/>
  <c r="O51372" i="36" s="1"/>
  <c r="R51372" i="36" s="1"/>
  <c r="M51372" i="36"/>
  <c r="L51372" i="36"/>
  <c r="K51372" i="36"/>
  <c r="P51371" i="36"/>
  <c r="S51371" i="36" s="1"/>
  <c r="N51371" i="36"/>
  <c r="O51371" i="36" s="1"/>
  <c r="R51371" i="36" s="1"/>
  <c r="M51371" i="36"/>
  <c r="Q51371" i="36" s="1"/>
  <c r="L51371" i="36"/>
  <c r="K51371" i="36"/>
  <c r="P51370" i="36"/>
  <c r="S51370" i="36" s="1"/>
  <c r="N51370" i="36"/>
  <c r="O51370" i="36" s="1"/>
  <c r="R51370" i="36" s="1"/>
  <c r="M51370" i="36"/>
  <c r="L51370" i="36"/>
  <c r="K51370" i="36"/>
  <c r="S51369" i="36"/>
  <c r="P51369" i="36"/>
  <c r="N51369" i="36"/>
  <c r="O51369" i="36" s="1"/>
  <c r="R51369" i="36" s="1"/>
  <c r="M51369" i="36"/>
  <c r="L51369" i="36"/>
  <c r="K51369" i="36"/>
  <c r="P51368" i="36"/>
  <c r="S51368" i="36" s="1"/>
  <c r="N51368" i="36"/>
  <c r="O51368" i="36" s="1"/>
  <c r="R51368" i="36" s="1"/>
  <c r="M51368" i="36"/>
  <c r="L51368" i="36"/>
  <c r="K51368" i="36"/>
  <c r="S51367" i="36"/>
  <c r="P51367" i="36"/>
  <c r="N51367" i="36"/>
  <c r="O51367" i="36" s="1"/>
  <c r="R51367" i="36" s="1"/>
  <c r="M51367" i="36"/>
  <c r="L51367" i="36"/>
  <c r="K51367" i="36"/>
  <c r="P51366" i="36"/>
  <c r="S51366" i="36" s="1"/>
  <c r="N51366" i="36"/>
  <c r="O51366" i="36" s="1"/>
  <c r="R51366" i="36" s="1"/>
  <c r="M51366" i="36"/>
  <c r="L51366" i="36"/>
  <c r="K51366" i="36"/>
  <c r="S51365" i="36"/>
  <c r="P51365" i="36"/>
  <c r="N51365" i="36"/>
  <c r="O51365" i="36" s="1"/>
  <c r="R51365" i="36" s="1"/>
  <c r="M51365" i="36"/>
  <c r="L51365" i="36"/>
  <c r="K51365" i="36"/>
  <c r="P51364" i="36"/>
  <c r="S51364" i="36" s="1"/>
  <c r="N51364" i="36"/>
  <c r="O51364" i="36" s="1"/>
  <c r="R51364" i="36" s="1"/>
  <c r="M51364" i="36"/>
  <c r="L51364" i="36"/>
  <c r="K51364" i="36"/>
  <c r="S51363" i="36"/>
  <c r="P51363" i="36"/>
  <c r="N51363" i="36"/>
  <c r="O51363" i="36" s="1"/>
  <c r="R51363" i="36" s="1"/>
  <c r="M51363" i="36"/>
  <c r="L51363" i="36"/>
  <c r="K51363" i="36"/>
  <c r="P51362" i="36"/>
  <c r="S51362" i="36" s="1"/>
  <c r="N51362" i="36"/>
  <c r="O51362" i="36" s="1"/>
  <c r="R51362" i="36" s="1"/>
  <c r="M51362" i="36"/>
  <c r="L51362" i="36"/>
  <c r="K51362" i="36"/>
  <c r="P51361" i="36"/>
  <c r="S51361" i="36" s="1"/>
  <c r="N51361" i="36"/>
  <c r="O51361" i="36" s="1"/>
  <c r="R51361" i="36" s="1"/>
  <c r="M51361" i="36"/>
  <c r="L51361" i="36"/>
  <c r="K51361" i="36"/>
  <c r="P51360" i="36"/>
  <c r="S51360" i="36" s="1"/>
  <c r="N51360" i="36"/>
  <c r="O51360" i="36" s="1"/>
  <c r="R51360" i="36" s="1"/>
  <c r="M51360" i="36"/>
  <c r="L51360" i="36"/>
  <c r="K51360" i="36"/>
  <c r="P51359" i="36"/>
  <c r="S51359" i="36" s="1"/>
  <c r="N51359" i="36"/>
  <c r="O51359" i="36" s="1"/>
  <c r="R51359" i="36" s="1"/>
  <c r="M51359" i="36"/>
  <c r="L51359" i="36"/>
  <c r="K51359" i="36"/>
  <c r="P51358" i="36"/>
  <c r="S51358" i="36" s="1"/>
  <c r="N51358" i="36"/>
  <c r="O51358" i="36" s="1"/>
  <c r="R51358" i="36" s="1"/>
  <c r="M51358" i="36"/>
  <c r="L51358" i="36"/>
  <c r="K51358" i="36"/>
  <c r="S51357" i="36"/>
  <c r="P51357" i="36"/>
  <c r="N51357" i="36"/>
  <c r="O51357" i="36" s="1"/>
  <c r="R51357" i="36" s="1"/>
  <c r="M51357" i="36"/>
  <c r="Q51357" i="36" s="1"/>
  <c r="L51357" i="36"/>
  <c r="K51357" i="36"/>
  <c r="P51356" i="36"/>
  <c r="S51356" i="36" s="1"/>
  <c r="N51356" i="36"/>
  <c r="O51356" i="36" s="1"/>
  <c r="R51356" i="36" s="1"/>
  <c r="M51356" i="36"/>
  <c r="L51356" i="36"/>
  <c r="K51356" i="36"/>
  <c r="S51355" i="36"/>
  <c r="P51355" i="36"/>
  <c r="N51355" i="36"/>
  <c r="O51355" i="36" s="1"/>
  <c r="R51355" i="36" s="1"/>
  <c r="M51355" i="36"/>
  <c r="L51355" i="36"/>
  <c r="K51355" i="36"/>
  <c r="P51354" i="36"/>
  <c r="S51354" i="36" s="1"/>
  <c r="N51354" i="36"/>
  <c r="O51354" i="36" s="1"/>
  <c r="R51354" i="36" s="1"/>
  <c r="M51354" i="36"/>
  <c r="L51354" i="36"/>
  <c r="K51354" i="36"/>
  <c r="S51353" i="36"/>
  <c r="P51353" i="36"/>
  <c r="N51353" i="36"/>
  <c r="O51353" i="36" s="1"/>
  <c r="R51353" i="36" s="1"/>
  <c r="M51353" i="36"/>
  <c r="L51353" i="36"/>
  <c r="K51353" i="36"/>
  <c r="P51352" i="36"/>
  <c r="S51352" i="36" s="1"/>
  <c r="N51352" i="36"/>
  <c r="O51352" i="36" s="1"/>
  <c r="R51352" i="36" s="1"/>
  <c r="M51352" i="36"/>
  <c r="L51352" i="36"/>
  <c r="K51352" i="36"/>
  <c r="P51351" i="36"/>
  <c r="S51351" i="36" s="1"/>
  <c r="N51351" i="36"/>
  <c r="O51351" i="36" s="1"/>
  <c r="R51351" i="36" s="1"/>
  <c r="M51351" i="36"/>
  <c r="L51351" i="36"/>
  <c r="K51351" i="36"/>
  <c r="P51350" i="36"/>
  <c r="S51350" i="36" s="1"/>
  <c r="N51350" i="36"/>
  <c r="O51350" i="36" s="1"/>
  <c r="R51350" i="36" s="1"/>
  <c r="M51350" i="36"/>
  <c r="L51350" i="36"/>
  <c r="K51350" i="36"/>
  <c r="P51349" i="36"/>
  <c r="S51349" i="36" s="1"/>
  <c r="N51349" i="36"/>
  <c r="O51349" i="36" s="1"/>
  <c r="R51349" i="36" s="1"/>
  <c r="M51349" i="36"/>
  <c r="L51349" i="36"/>
  <c r="K51349" i="36"/>
  <c r="P51348" i="36"/>
  <c r="S51348" i="36" s="1"/>
  <c r="N51348" i="36"/>
  <c r="O51348" i="36" s="1"/>
  <c r="R51348" i="36" s="1"/>
  <c r="M51348" i="36"/>
  <c r="L51348" i="36"/>
  <c r="K51348" i="36"/>
  <c r="P51347" i="36"/>
  <c r="S51347" i="36" s="1"/>
  <c r="N51347" i="36"/>
  <c r="O51347" i="36" s="1"/>
  <c r="R51347" i="36" s="1"/>
  <c r="M51347" i="36"/>
  <c r="L51347" i="36"/>
  <c r="K51347" i="36"/>
  <c r="P51346" i="36"/>
  <c r="S51346" i="36" s="1"/>
  <c r="N51346" i="36"/>
  <c r="O51346" i="36" s="1"/>
  <c r="R51346" i="36" s="1"/>
  <c r="M51346" i="36"/>
  <c r="L51346" i="36"/>
  <c r="K51346" i="36"/>
  <c r="S51345" i="36"/>
  <c r="P51345" i="36"/>
  <c r="N51345" i="36"/>
  <c r="O51345" i="36" s="1"/>
  <c r="R51345" i="36" s="1"/>
  <c r="M51345" i="36"/>
  <c r="L51345" i="36"/>
  <c r="K51345" i="36"/>
  <c r="P51344" i="36"/>
  <c r="S51344" i="36" s="1"/>
  <c r="N51344" i="36"/>
  <c r="O51344" i="36" s="1"/>
  <c r="R51344" i="36" s="1"/>
  <c r="M51344" i="36"/>
  <c r="L51344" i="36"/>
  <c r="K51344" i="36"/>
  <c r="P51343" i="36"/>
  <c r="S51343" i="36" s="1"/>
  <c r="N51343" i="36"/>
  <c r="O51343" i="36" s="1"/>
  <c r="R51343" i="36" s="1"/>
  <c r="M51343" i="36"/>
  <c r="L51343" i="36"/>
  <c r="K51343" i="36"/>
  <c r="P51342" i="36"/>
  <c r="S51342" i="36" s="1"/>
  <c r="N51342" i="36"/>
  <c r="O51342" i="36" s="1"/>
  <c r="R51342" i="36" s="1"/>
  <c r="M51342" i="36"/>
  <c r="L51342" i="36"/>
  <c r="K51342" i="36"/>
  <c r="P51341" i="36"/>
  <c r="S51341" i="36" s="1"/>
  <c r="N51341" i="36"/>
  <c r="O51341" i="36" s="1"/>
  <c r="R51341" i="36" s="1"/>
  <c r="M51341" i="36"/>
  <c r="Q51341" i="36" s="1"/>
  <c r="L51341" i="36"/>
  <c r="K51341" i="36"/>
  <c r="P51340" i="36"/>
  <c r="S51340" i="36" s="1"/>
  <c r="N51340" i="36"/>
  <c r="O51340" i="36" s="1"/>
  <c r="R51340" i="36" s="1"/>
  <c r="M51340" i="36"/>
  <c r="L51340" i="36"/>
  <c r="K51340" i="36"/>
  <c r="S51339" i="36"/>
  <c r="P51339" i="36"/>
  <c r="N51339" i="36"/>
  <c r="O51339" i="36" s="1"/>
  <c r="R51339" i="36" s="1"/>
  <c r="M51339" i="36"/>
  <c r="L51339" i="36"/>
  <c r="K51339" i="36"/>
  <c r="P51338" i="36"/>
  <c r="S51338" i="36" s="1"/>
  <c r="N51338" i="36"/>
  <c r="O51338" i="36" s="1"/>
  <c r="R51338" i="36" s="1"/>
  <c r="M51338" i="36"/>
  <c r="L51338" i="36"/>
  <c r="K51338" i="36"/>
  <c r="S51337" i="36"/>
  <c r="P51337" i="36"/>
  <c r="N51337" i="36"/>
  <c r="O51337" i="36" s="1"/>
  <c r="R51337" i="36" s="1"/>
  <c r="M51337" i="36"/>
  <c r="L51337" i="36"/>
  <c r="K51337" i="36"/>
  <c r="P51336" i="36"/>
  <c r="S51336" i="36" s="1"/>
  <c r="N51336" i="36"/>
  <c r="O51336" i="36" s="1"/>
  <c r="R51336" i="36" s="1"/>
  <c r="M51336" i="36"/>
  <c r="L51336" i="36"/>
  <c r="K51336" i="36"/>
  <c r="S51335" i="36"/>
  <c r="P51335" i="36"/>
  <c r="N51335" i="36"/>
  <c r="O51335" i="36" s="1"/>
  <c r="R51335" i="36" s="1"/>
  <c r="M51335" i="36"/>
  <c r="L51335" i="36"/>
  <c r="K51335" i="36"/>
  <c r="P51334" i="36"/>
  <c r="S51334" i="36" s="1"/>
  <c r="N51334" i="36"/>
  <c r="O51334" i="36" s="1"/>
  <c r="R51334" i="36" s="1"/>
  <c r="M51334" i="36"/>
  <c r="L51334" i="36"/>
  <c r="K51334" i="36"/>
  <c r="P51333" i="36"/>
  <c r="S51333" i="36" s="1"/>
  <c r="N51333" i="36"/>
  <c r="O51333" i="36" s="1"/>
  <c r="R51333" i="36" s="1"/>
  <c r="M51333" i="36"/>
  <c r="L51333" i="36"/>
  <c r="Q51333" i="36" s="1"/>
  <c r="K51333" i="36"/>
  <c r="R51332" i="36"/>
  <c r="P51332" i="36"/>
  <c r="S51332" i="36" s="1"/>
  <c r="N51332" i="36"/>
  <c r="O51332" i="36" s="1"/>
  <c r="M51332" i="36"/>
  <c r="L51332" i="36"/>
  <c r="K51332" i="36"/>
  <c r="S51331" i="36"/>
  <c r="P51331" i="36"/>
  <c r="N51331" i="36"/>
  <c r="O51331" i="36" s="1"/>
  <c r="R51331" i="36" s="1"/>
  <c r="M51331" i="36"/>
  <c r="L51331" i="36"/>
  <c r="K51331" i="36"/>
  <c r="P51330" i="36"/>
  <c r="S51330" i="36" s="1"/>
  <c r="N51330" i="36"/>
  <c r="O51330" i="36" s="1"/>
  <c r="R51330" i="36" s="1"/>
  <c r="M51330" i="36"/>
  <c r="L51330" i="36"/>
  <c r="K51330" i="36"/>
  <c r="P51329" i="36"/>
  <c r="S51329" i="36" s="1"/>
  <c r="N51329" i="36"/>
  <c r="O51329" i="36" s="1"/>
  <c r="R51329" i="36" s="1"/>
  <c r="M51329" i="36"/>
  <c r="L51329" i="36"/>
  <c r="K51329" i="36"/>
  <c r="P51328" i="36"/>
  <c r="S51328" i="36" s="1"/>
  <c r="N51328" i="36"/>
  <c r="O51328" i="36" s="1"/>
  <c r="R51328" i="36" s="1"/>
  <c r="M51328" i="36"/>
  <c r="L51328" i="36"/>
  <c r="K51328" i="36"/>
  <c r="S51327" i="36"/>
  <c r="P51327" i="36"/>
  <c r="N51327" i="36"/>
  <c r="O51327" i="36" s="1"/>
  <c r="R51327" i="36" s="1"/>
  <c r="M51327" i="36"/>
  <c r="L51327" i="36"/>
  <c r="K51327" i="36"/>
  <c r="P51326" i="36"/>
  <c r="S51326" i="36" s="1"/>
  <c r="N51326" i="36"/>
  <c r="O51326" i="36" s="1"/>
  <c r="R51326" i="36" s="1"/>
  <c r="M51326" i="36"/>
  <c r="L51326" i="36"/>
  <c r="K51326" i="36"/>
  <c r="S51325" i="36"/>
  <c r="P51325" i="36"/>
  <c r="N51325" i="36"/>
  <c r="O51325" i="36" s="1"/>
  <c r="R51325" i="36" s="1"/>
  <c r="M51325" i="36"/>
  <c r="L51325" i="36"/>
  <c r="K51325" i="36"/>
  <c r="P51324" i="36"/>
  <c r="S51324" i="36" s="1"/>
  <c r="N51324" i="36"/>
  <c r="O51324" i="36" s="1"/>
  <c r="R51324" i="36" s="1"/>
  <c r="M51324" i="36"/>
  <c r="L51324" i="36"/>
  <c r="K51324" i="36"/>
  <c r="S51323" i="36"/>
  <c r="P51323" i="36"/>
  <c r="O51323" i="36"/>
  <c r="R51323" i="36" s="1"/>
  <c r="N51323" i="36"/>
  <c r="M51323" i="36"/>
  <c r="L51323" i="36"/>
  <c r="K51323" i="36"/>
  <c r="P51322" i="36"/>
  <c r="S51322" i="36" s="1"/>
  <c r="N51322" i="36"/>
  <c r="O51322" i="36" s="1"/>
  <c r="R51322" i="36" s="1"/>
  <c r="M51322" i="36"/>
  <c r="L51322" i="36"/>
  <c r="K51322" i="36"/>
  <c r="P51321" i="36"/>
  <c r="S51321" i="36" s="1"/>
  <c r="N51321" i="36"/>
  <c r="O51321" i="36" s="1"/>
  <c r="R51321" i="36" s="1"/>
  <c r="M51321" i="36"/>
  <c r="L51321" i="36"/>
  <c r="K51321" i="36"/>
  <c r="P51320" i="36"/>
  <c r="S51320" i="36" s="1"/>
  <c r="N51320" i="36"/>
  <c r="O51320" i="36" s="1"/>
  <c r="R51320" i="36" s="1"/>
  <c r="M51320" i="36"/>
  <c r="L51320" i="36"/>
  <c r="K51320" i="36"/>
  <c r="P51319" i="36"/>
  <c r="S51319" i="36" s="1"/>
  <c r="N51319" i="36"/>
  <c r="O51319" i="36" s="1"/>
  <c r="R51319" i="36" s="1"/>
  <c r="M51319" i="36"/>
  <c r="L51319" i="36"/>
  <c r="K51319" i="36"/>
  <c r="P51318" i="36"/>
  <c r="S51318" i="36" s="1"/>
  <c r="N51318" i="36"/>
  <c r="O51318" i="36" s="1"/>
  <c r="R51318" i="36" s="1"/>
  <c r="M51318" i="36"/>
  <c r="L51318" i="36"/>
  <c r="Q51318" i="36" s="1"/>
  <c r="K51318" i="36"/>
  <c r="P51317" i="36"/>
  <c r="S51317" i="36" s="1"/>
  <c r="N51317" i="36"/>
  <c r="O51317" i="36" s="1"/>
  <c r="R51317" i="36" s="1"/>
  <c r="M51317" i="36"/>
  <c r="L51317" i="36"/>
  <c r="K51317" i="36"/>
  <c r="P51316" i="36"/>
  <c r="S51316" i="36" s="1"/>
  <c r="N51316" i="36"/>
  <c r="O51316" i="36" s="1"/>
  <c r="R51316" i="36" s="1"/>
  <c r="M51316" i="36"/>
  <c r="L51316" i="36"/>
  <c r="K51316" i="36"/>
  <c r="S51315" i="36"/>
  <c r="P51315" i="36"/>
  <c r="N51315" i="36"/>
  <c r="O51315" i="36" s="1"/>
  <c r="R51315" i="36" s="1"/>
  <c r="M51315" i="36"/>
  <c r="L51315" i="36"/>
  <c r="K51315" i="36"/>
  <c r="P51314" i="36"/>
  <c r="S51314" i="36" s="1"/>
  <c r="N51314" i="36"/>
  <c r="O51314" i="36" s="1"/>
  <c r="R51314" i="36" s="1"/>
  <c r="M51314" i="36"/>
  <c r="L51314" i="36"/>
  <c r="K51314" i="36"/>
  <c r="S51313" i="36"/>
  <c r="P51313" i="36"/>
  <c r="N51313" i="36"/>
  <c r="O51313" i="36" s="1"/>
  <c r="R51313" i="36" s="1"/>
  <c r="M51313" i="36"/>
  <c r="L51313" i="36"/>
  <c r="K51313" i="36"/>
  <c r="P51312" i="36"/>
  <c r="S51312" i="36" s="1"/>
  <c r="N51312" i="36"/>
  <c r="O51312" i="36" s="1"/>
  <c r="R51312" i="36" s="1"/>
  <c r="M51312" i="36"/>
  <c r="L51312" i="36"/>
  <c r="K51312" i="36"/>
  <c r="P51311" i="36"/>
  <c r="S51311" i="36" s="1"/>
  <c r="N51311" i="36"/>
  <c r="O51311" i="36" s="1"/>
  <c r="R51311" i="36" s="1"/>
  <c r="M51311" i="36"/>
  <c r="L51311" i="36"/>
  <c r="K51311" i="36"/>
  <c r="P51310" i="36"/>
  <c r="S51310" i="36" s="1"/>
  <c r="N51310" i="36"/>
  <c r="O51310" i="36" s="1"/>
  <c r="R51310" i="36" s="1"/>
  <c r="M51310" i="36"/>
  <c r="L51310" i="36"/>
  <c r="K51310" i="36"/>
  <c r="S51309" i="36"/>
  <c r="P51309" i="36"/>
  <c r="N51309" i="36"/>
  <c r="O51309" i="36" s="1"/>
  <c r="R51309" i="36" s="1"/>
  <c r="M51309" i="36"/>
  <c r="L51309" i="36"/>
  <c r="K51309" i="36"/>
  <c r="P51308" i="36"/>
  <c r="S51308" i="36" s="1"/>
  <c r="N51308" i="36"/>
  <c r="O51308" i="36" s="1"/>
  <c r="R51308" i="36" s="1"/>
  <c r="M51308" i="36"/>
  <c r="L51308" i="36"/>
  <c r="K51308" i="36"/>
  <c r="P51307" i="36"/>
  <c r="S51307" i="36" s="1"/>
  <c r="N51307" i="36"/>
  <c r="O51307" i="36" s="1"/>
  <c r="R51307" i="36" s="1"/>
  <c r="M51307" i="36"/>
  <c r="L51307" i="36"/>
  <c r="K51307" i="36"/>
  <c r="P51306" i="36"/>
  <c r="S51306" i="36" s="1"/>
  <c r="N51306" i="36"/>
  <c r="O51306" i="36" s="1"/>
  <c r="R51306" i="36" s="1"/>
  <c r="M51306" i="36"/>
  <c r="L51306" i="36"/>
  <c r="K51306" i="36"/>
  <c r="P51305" i="36"/>
  <c r="S51305" i="36" s="1"/>
  <c r="N51305" i="36"/>
  <c r="O51305" i="36" s="1"/>
  <c r="R51305" i="36" s="1"/>
  <c r="M51305" i="36"/>
  <c r="L51305" i="36"/>
  <c r="K51305" i="36"/>
  <c r="P51304" i="36"/>
  <c r="S51304" i="36" s="1"/>
  <c r="N51304" i="36"/>
  <c r="O51304" i="36" s="1"/>
  <c r="R51304" i="36" s="1"/>
  <c r="M51304" i="36"/>
  <c r="L51304" i="36"/>
  <c r="K51304" i="36"/>
  <c r="P51303" i="36"/>
  <c r="S51303" i="36" s="1"/>
  <c r="N51303" i="36"/>
  <c r="O51303" i="36" s="1"/>
  <c r="R51303" i="36" s="1"/>
  <c r="M51303" i="36"/>
  <c r="L51303" i="36"/>
  <c r="K51303" i="36"/>
  <c r="P51302" i="36"/>
  <c r="S51302" i="36" s="1"/>
  <c r="N51302" i="36"/>
  <c r="O51302" i="36" s="1"/>
  <c r="R51302" i="36" s="1"/>
  <c r="M51302" i="36"/>
  <c r="L51302" i="36"/>
  <c r="K51302" i="36"/>
  <c r="P51301" i="36"/>
  <c r="S51301" i="36" s="1"/>
  <c r="N51301" i="36"/>
  <c r="O51301" i="36" s="1"/>
  <c r="R51301" i="36" s="1"/>
  <c r="M51301" i="36"/>
  <c r="L51301" i="36"/>
  <c r="K51301" i="36"/>
  <c r="P51300" i="36"/>
  <c r="S51300" i="36" s="1"/>
  <c r="N51300" i="36"/>
  <c r="O51300" i="36" s="1"/>
  <c r="R51300" i="36" s="1"/>
  <c r="M51300" i="36"/>
  <c r="L51300" i="36"/>
  <c r="K51300" i="36"/>
  <c r="S51299" i="36"/>
  <c r="P51299" i="36"/>
  <c r="N51299" i="36"/>
  <c r="O51299" i="36" s="1"/>
  <c r="R51299" i="36" s="1"/>
  <c r="M51299" i="36"/>
  <c r="L51299" i="36"/>
  <c r="K51299" i="36"/>
  <c r="P51298" i="36"/>
  <c r="S51298" i="36" s="1"/>
  <c r="N51298" i="36"/>
  <c r="O51298" i="36" s="1"/>
  <c r="R51298" i="36" s="1"/>
  <c r="M51298" i="36"/>
  <c r="L51298" i="36"/>
  <c r="K51298" i="36"/>
  <c r="S51297" i="36"/>
  <c r="P51297" i="36"/>
  <c r="N51297" i="36"/>
  <c r="O51297" i="36" s="1"/>
  <c r="R51297" i="36" s="1"/>
  <c r="M51297" i="36"/>
  <c r="L51297" i="36"/>
  <c r="K51297" i="36"/>
  <c r="P51296" i="36"/>
  <c r="S51296" i="36" s="1"/>
  <c r="N51296" i="36"/>
  <c r="O51296" i="36" s="1"/>
  <c r="R51296" i="36" s="1"/>
  <c r="M51296" i="36"/>
  <c r="L51296" i="36"/>
  <c r="K51296" i="36"/>
  <c r="P51295" i="36"/>
  <c r="S51295" i="36" s="1"/>
  <c r="N51295" i="36"/>
  <c r="O51295" i="36" s="1"/>
  <c r="R51295" i="36" s="1"/>
  <c r="M51295" i="36"/>
  <c r="L51295" i="36"/>
  <c r="K51295" i="36"/>
  <c r="P51294" i="36"/>
  <c r="S51294" i="36" s="1"/>
  <c r="N51294" i="36"/>
  <c r="O51294" i="36" s="1"/>
  <c r="R51294" i="36" s="1"/>
  <c r="M51294" i="36"/>
  <c r="L51294" i="36"/>
  <c r="K51294" i="36"/>
  <c r="S51293" i="36"/>
  <c r="P51293" i="36"/>
  <c r="N51293" i="36"/>
  <c r="O51293" i="36" s="1"/>
  <c r="R51293" i="36" s="1"/>
  <c r="M51293" i="36"/>
  <c r="L51293" i="36"/>
  <c r="K51293" i="36"/>
  <c r="P51292" i="36"/>
  <c r="S51292" i="36" s="1"/>
  <c r="N51292" i="36"/>
  <c r="O51292" i="36" s="1"/>
  <c r="R51292" i="36" s="1"/>
  <c r="M51292" i="36"/>
  <c r="L51292" i="36"/>
  <c r="K51292" i="36"/>
  <c r="P51291" i="36"/>
  <c r="S51291" i="36" s="1"/>
  <c r="N51291" i="36"/>
  <c r="O51291" i="36" s="1"/>
  <c r="R51291" i="36" s="1"/>
  <c r="M51291" i="36"/>
  <c r="L51291" i="36"/>
  <c r="Q51291" i="36" s="1"/>
  <c r="K51291" i="36"/>
  <c r="P51290" i="36"/>
  <c r="S51290" i="36" s="1"/>
  <c r="N51290" i="36"/>
  <c r="O51290" i="36" s="1"/>
  <c r="R51290" i="36" s="1"/>
  <c r="M51290" i="36"/>
  <c r="L51290" i="36"/>
  <c r="Q51290" i="36" s="1"/>
  <c r="K51290" i="36"/>
  <c r="P51289" i="36"/>
  <c r="S51289" i="36" s="1"/>
  <c r="N51289" i="36"/>
  <c r="O51289" i="36" s="1"/>
  <c r="R51289" i="36" s="1"/>
  <c r="M51289" i="36"/>
  <c r="L51289" i="36"/>
  <c r="K51289" i="36"/>
  <c r="P51288" i="36"/>
  <c r="S51288" i="36" s="1"/>
  <c r="N51288" i="36"/>
  <c r="O51288" i="36" s="1"/>
  <c r="R51288" i="36" s="1"/>
  <c r="M51288" i="36"/>
  <c r="L51288" i="36"/>
  <c r="K51288" i="36"/>
  <c r="P51287" i="36"/>
  <c r="S51287" i="36" s="1"/>
  <c r="N51287" i="36"/>
  <c r="O51287" i="36" s="1"/>
  <c r="R51287" i="36" s="1"/>
  <c r="M51287" i="36"/>
  <c r="L51287" i="36"/>
  <c r="K51287" i="36"/>
  <c r="P51286" i="36"/>
  <c r="S51286" i="36" s="1"/>
  <c r="N51286" i="36"/>
  <c r="O51286" i="36" s="1"/>
  <c r="R51286" i="36" s="1"/>
  <c r="M51286" i="36"/>
  <c r="L51286" i="36"/>
  <c r="K51286" i="36"/>
  <c r="P51285" i="36"/>
  <c r="S51285" i="36" s="1"/>
  <c r="N51285" i="36"/>
  <c r="O51285" i="36" s="1"/>
  <c r="R51285" i="36" s="1"/>
  <c r="M51285" i="36"/>
  <c r="L51285" i="36"/>
  <c r="K51285" i="36"/>
  <c r="P51284" i="36"/>
  <c r="S51284" i="36" s="1"/>
  <c r="N51284" i="36"/>
  <c r="O51284" i="36" s="1"/>
  <c r="R51284" i="36" s="1"/>
  <c r="M51284" i="36"/>
  <c r="L51284" i="36"/>
  <c r="K51284" i="36"/>
  <c r="S51283" i="36"/>
  <c r="P51283" i="36"/>
  <c r="N51283" i="36"/>
  <c r="O51283" i="36" s="1"/>
  <c r="R51283" i="36" s="1"/>
  <c r="M51283" i="36"/>
  <c r="L51283" i="36"/>
  <c r="K51283" i="36"/>
  <c r="P51282" i="36"/>
  <c r="S51282" i="36" s="1"/>
  <c r="N51282" i="36"/>
  <c r="O51282" i="36" s="1"/>
  <c r="R51282" i="36" s="1"/>
  <c r="M51282" i="36"/>
  <c r="L51282" i="36"/>
  <c r="K51282" i="36"/>
  <c r="S51281" i="36"/>
  <c r="P51281" i="36"/>
  <c r="N51281" i="36"/>
  <c r="O51281" i="36" s="1"/>
  <c r="R51281" i="36" s="1"/>
  <c r="M51281" i="36"/>
  <c r="L51281" i="36"/>
  <c r="K51281" i="36"/>
  <c r="P51280" i="36"/>
  <c r="S51280" i="36" s="1"/>
  <c r="N51280" i="36"/>
  <c r="O51280" i="36" s="1"/>
  <c r="R51280" i="36" s="1"/>
  <c r="M51280" i="36"/>
  <c r="L51280" i="36"/>
  <c r="K51280" i="36"/>
  <c r="P51279" i="36"/>
  <c r="S51279" i="36" s="1"/>
  <c r="N51279" i="36"/>
  <c r="O51279" i="36" s="1"/>
  <c r="R51279" i="36" s="1"/>
  <c r="M51279" i="36"/>
  <c r="L51279" i="36"/>
  <c r="K51279" i="36"/>
  <c r="P51278" i="36"/>
  <c r="S51278" i="36" s="1"/>
  <c r="N51278" i="36"/>
  <c r="O51278" i="36" s="1"/>
  <c r="R51278" i="36" s="1"/>
  <c r="M51278" i="36"/>
  <c r="L51278" i="36"/>
  <c r="K51278" i="36"/>
  <c r="S51277" i="36"/>
  <c r="P51277" i="36"/>
  <c r="N51277" i="36"/>
  <c r="O51277" i="36" s="1"/>
  <c r="R51277" i="36" s="1"/>
  <c r="M51277" i="36"/>
  <c r="L51277" i="36"/>
  <c r="K51277" i="36"/>
  <c r="P51276" i="36"/>
  <c r="S51276" i="36" s="1"/>
  <c r="N51276" i="36"/>
  <c r="O51276" i="36" s="1"/>
  <c r="R51276" i="36" s="1"/>
  <c r="M51276" i="36"/>
  <c r="L51276" i="36"/>
  <c r="K51276" i="36"/>
  <c r="P51275" i="36"/>
  <c r="S51275" i="36" s="1"/>
  <c r="N51275" i="36"/>
  <c r="O51275" i="36" s="1"/>
  <c r="R51275" i="36" s="1"/>
  <c r="M51275" i="36"/>
  <c r="L51275" i="36"/>
  <c r="K51275" i="36"/>
  <c r="P51274" i="36"/>
  <c r="S51274" i="36" s="1"/>
  <c r="N51274" i="36"/>
  <c r="O51274" i="36" s="1"/>
  <c r="R51274" i="36" s="1"/>
  <c r="M51274" i="36"/>
  <c r="L51274" i="36"/>
  <c r="K51274" i="36"/>
  <c r="P51273" i="36"/>
  <c r="S51273" i="36" s="1"/>
  <c r="O51273" i="36"/>
  <c r="R51273" i="36" s="1"/>
  <c r="N51273" i="36"/>
  <c r="M51273" i="36"/>
  <c r="L51273" i="36"/>
  <c r="K51273" i="36"/>
  <c r="P51272" i="36"/>
  <c r="S51272" i="36" s="1"/>
  <c r="N51272" i="36"/>
  <c r="O51272" i="36" s="1"/>
  <c r="R51272" i="36" s="1"/>
  <c r="M51272" i="36"/>
  <c r="L51272" i="36"/>
  <c r="K51272" i="36"/>
  <c r="S51271" i="36"/>
  <c r="P51271" i="36"/>
  <c r="N51271" i="36"/>
  <c r="O51271" i="36" s="1"/>
  <c r="R51271" i="36" s="1"/>
  <c r="M51271" i="36"/>
  <c r="L51271" i="36"/>
  <c r="K51271" i="36"/>
  <c r="P51270" i="36"/>
  <c r="S51270" i="36" s="1"/>
  <c r="N51270" i="36"/>
  <c r="O51270" i="36" s="1"/>
  <c r="R51270" i="36" s="1"/>
  <c r="M51270" i="36"/>
  <c r="L51270" i="36"/>
  <c r="K51270" i="36"/>
  <c r="P51269" i="36"/>
  <c r="S51269" i="36" s="1"/>
  <c r="N51269" i="36"/>
  <c r="O51269" i="36" s="1"/>
  <c r="R51269" i="36" s="1"/>
  <c r="M51269" i="36"/>
  <c r="L51269" i="36"/>
  <c r="K51269" i="36"/>
  <c r="P51268" i="36"/>
  <c r="S51268" i="36" s="1"/>
  <c r="N51268" i="36"/>
  <c r="O51268" i="36" s="1"/>
  <c r="R51268" i="36" s="1"/>
  <c r="M51268" i="36"/>
  <c r="L51268" i="36"/>
  <c r="Q51268" i="36" s="1"/>
  <c r="K51268" i="36"/>
  <c r="S51267" i="36"/>
  <c r="P51267" i="36"/>
  <c r="N51267" i="36"/>
  <c r="O51267" i="36" s="1"/>
  <c r="R51267" i="36" s="1"/>
  <c r="M51267" i="36"/>
  <c r="L51267" i="36"/>
  <c r="K51267" i="36"/>
  <c r="P51266" i="36"/>
  <c r="S51266" i="36" s="1"/>
  <c r="N51266" i="36"/>
  <c r="O51266" i="36" s="1"/>
  <c r="R51266" i="36" s="1"/>
  <c r="M51266" i="36"/>
  <c r="L51266" i="36"/>
  <c r="K51266" i="36"/>
  <c r="P51265" i="36"/>
  <c r="S51265" i="36" s="1"/>
  <c r="N51265" i="36"/>
  <c r="O51265" i="36" s="1"/>
  <c r="R51265" i="36" s="1"/>
  <c r="M51265" i="36"/>
  <c r="L51265" i="36"/>
  <c r="K51265" i="36"/>
  <c r="P51264" i="36"/>
  <c r="S51264" i="36" s="1"/>
  <c r="N51264" i="36"/>
  <c r="O51264" i="36" s="1"/>
  <c r="R51264" i="36" s="1"/>
  <c r="M51264" i="36"/>
  <c r="L51264" i="36"/>
  <c r="K51264" i="36"/>
  <c r="P51263" i="36"/>
  <c r="S51263" i="36" s="1"/>
  <c r="N51263" i="36"/>
  <c r="O51263" i="36" s="1"/>
  <c r="R51263" i="36" s="1"/>
  <c r="M51263" i="36"/>
  <c r="L51263" i="36"/>
  <c r="K51263" i="36"/>
  <c r="P51262" i="36"/>
  <c r="S51262" i="36" s="1"/>
  <c r="N51262" i="36"/>
  <c r="O51262" i="36" s="1"/>
  <c r="R51262" i="36" s="1"/>
  <c r="M51262" i="36"/>
  <c r="L51262" i="36"/>
  <c r="K51262" i="36"/>
  <c r="P51261" i="36"/>
  <c r="S51261" i="36" s="1"/>
  <c r="N51261" i="36"/>
  <c r="O51261" i="36" s="1"/>
  <c r="R51261" i="36" s="1"/>
  <c r="M51261" i="36"/>
  <c r="L51261" i="36"/>
  <c r="K51261" i="36"/>
  <c r="P51260" i="36"/>
  <c r="S51260" i="36" s="1"/>
  <c r="N51260" i="36"/>
  <c r="O51260" i="36" s="1"/>
  <c r="R51260" i="36" s="1"/>
  <c r="M51260" i="36"/>
  <c r="L51260" i="36"/>
  <c r="K51260" i="36"/>
  <c r="P51259" i="36"/>
  <c r="S51259" i="36" s="1"/>
  <c r="N51259" i="36"/>
  <c r="O51259" i="36" s="1"/>
  <c r="R51259" i="36" s="1"/>
  <c r="M51259" i="36"/>
  <c r="L51259" i="36"/>
  <c r="K51259" i="36"/>
  <c r="P51258" i="36"/>
  <c r="S51258" i="36" s="1"/>
  <c r="N51258" i="36"/>
  <c r="O51258" i="36" s="1"/>
  <c r="R51258" i="36" s="1"/>
  <c r="M51258" i="36"/>
  <c r="L51258" i="36"/>
  <c r="Q51258" i="36" s="1"/>
  <c r="K51258" i="36"/>
  <c r="S51257" i="36"/>
  <c r="P51257" i="36"/>
  <c r="N51257" i="36"/>
  <c r="O51257" i="36" s="1"/>
  <c r="R51257" i="36" s="1"/>
  <c r="M51257" i="36"/>
  <c r="L51257" i="36"/>
  <c r="K51257" i="36"/>
  <c r="P51256" i="36"/>
  <c r="S51256" i="36" s="1"/>
  <c r="N51256" i="36"/>
  <c r="O51256" i="36" s="1"/>
  <c r="R51256" i="36" s="1"/>
  <c r="M51256" i="36"/>
  <c r="L51256" i="36"/>
  <c r="K51256" i="36"/>
  <c r="P51255" i="36"/>
  <c r="S51255" i="36" s="1"/>
  <c r="N51255" i="36"/>
  <c r="O51255" i="36" s="1"/>
  <c r="R51255" i="36" s="1"/>
  <c r="M51255" i="36"/>
  <c r="L51255" i="36"/>
  <c r="K51255" i="36"/>
  <c r="P51254" i="36"/>
  <c r="S51254" i="36" s="1"/>
  <c r="N51254" i="36"/>
  <c r="O51254" i="36" s="1"/>
  <c r="R51254" i="36" s="1"/>
  <c r="M51254" i="36"/>
  <c r="L51254" i="36"/>
  <c r="Q51254" i="36" s="1"/>
  <c r="K51254" i="36"/>
  <c r="P51253" i="36"/>
  <c r="S51253" i="36" s="1"/>
  <c r="N51253" i="36"/>
  <c r="O51253" i="36" s="1"/>
  <c r="R51253" i="36" s="1"/>
  <c r="M51253" i="36"/>
  <c r="L51253" i="36"/>
  <c r="Q51253" i="36" s="1"/>
  <c r="K51253" i="36"/>
  <c r="P51252" i="36"/>
  <c r="S51252" i="36" s="1"/>
  <c r="N51252" i="36"/>
  <c r="O51252" i="36" s="1"/>
  <c r="R51252" i="36" s="1"/>
  <c r="M51252" i="36"/>
  <c r="L51252" i="36"/>
  <c r="K51252" i="36"/>
  <c r="S51251" i="36"/>
  <c r="P51251" i="36"/>
  <c r="N51251" i="36"/>
  <c r="O51251" i="36" s="1"/>
  <c r="R51251" i="36" s="1"/>
  <c r="M51251" i="36"/>
  <c r="L51251" i="36"/>
  <c r="K51251" i="36"/>
  <c r="P51250" i="36"/>
  <c r="S51250" i="36" s="1"/>
  <c r="N51250" i="36"/>
  <c r="O51250" i="36" s="1"/>
  <c r="R51250" i="36" s="1"/>
  <c r="M51250" i="36"/>
  <c r="L51250" i="36"/>
  <c r="K51250" i="36"/>
  <c r="P51249" i="36"/>
  <c r="S51249" i="36" s="1"/>
  <c r="N51249" i="36"/>
  <c r="O51249" i="36" s="1"/>
  <c r="R51249" i="36" s="1"/>
  <c r="M51249" i="36"/>
  <c r="L51249" i="36"/>
  <c r="K51249" i="36"/>
  <c r="P51248" i="36"/>
  <c r="S51248" i="36" s="1"/>
  <c r="N51248" i="36"/>
  <c r="O51248" i="36" s="1"/>
  <c r="R51248" i="36" s="1"/>
  <c r="M51248" i="36"/>
  <c r="L51248" i="36"/>
  <c r="K51248" i="36"/>
  <c r="S51247" i="36"/>
  <c r="P51247" i="36"/>
  <c r="N51247" i="36"/>
  <c r="O51247" i="36" s="1"/>
  <c r="R51247" i="36" s="1"/>
  <c r="M51247" i="36"/>
  <c r="L51247" i="36"/>
  <c r="K51247" i="36"/>
  <c r="P51246" i="36"/>
  <c r="S51246" i="36" s="1"/>
  <c r="N51246" i="36"/>
  <c r="O51246" i="36" s="1"/>
  <c r="R51246" i="36" s="1"/>
  <c r="M51246" i="36"/>
  <c r="L51246" i="36"/>
  <c r="K51246" i="36"/>
  <c r="P51245" i="36"/>
  <c r="S51245" i="36" s="1"/>
  <c r="N51245" i="36"/>
  <c r="O51245" i="36" s="1"/>
  <c r="R51245" i="36" s="1"/>
  <c r="M51245" i="36"/>
  <c r="L51245" i="36"/>
  <c r="K51245" i="36"/>
  <c r="P51244" i="36"/>
  <c r="S51244" i="36" s="1"/>
  <c r="N51244" i="36"/>
  <c r="O51244" i="36" s="1"/>
  <c r="R51244" i="36" s="1"/>
  <c r="M51244" i="36"/>
  <c r="L51244" i="36"/>
  <c r="K51244" i="36"/>
  <c r="P51243" i="36"/>
  <c r="S51243" i="36" s="1"/>
  <c r="N51243" i="36"/>
  <c r="O51243" i="36" s="1"/>
  <c r="R51243" i="36" s="1"/>
  <c r="M51243" i="36"/>
  <c r="L51243" i="36"/>
  <c r="K51243" i="36"/>
  <c r="P51242" i="36"/>
  <c r="S51242" i="36" s="1"/>
  <c r="N51242" i="36"/>
  <c r="O51242" i="36" s="1"/>
  <c r="R51242" i="36" s="1"/>
  <c r="M51242" i="36"/>
  <c r="L51242" i="36"/>
  <c r="K51242" i="36"/>
  <c r="P51241" i="36"/>
  <c r="S51241" i="36" s="1"/>
  <c r="N51241" i="36"/>
  <c r="O51241" i="36" s="1"/>
  <c r="R51241" i="36" s="1"/>
  <c r="M51241" i="36"/>
  <c r="L51241" i="36"/>
  <c r="K51241" i="36"/>
  <c r="P51240" i="36"/>
  <c r="S51240" i="36" s="1"/>
  <c r="N51240" i="36"/>
  <c r="O51240" i="36" s="1"/>
  <c r="R51240" i="36" s="1"/>
  <c r="M51240" i="36"/>
  <c r="L51240" i="36"/>
  <c r="K51240" i="36"/>
  <c r="P51239" i="36"/>
  <c r="S51239" i="36" s="1"/>
  <c r="N51239" i="36"/>
  <c r="O51239" i="36" s="1"/>
  <c r="R51239" i="36" s="1"/>
  <c r="M51239" i="36"/>
  <c r="L51239" i="36"/>
  <c r="K51239" i="36"/>
  <c r="P51238" i="36"/>
  <c r="S51238" i="36" s="1"/>
  <c r="N51238" i="36"/>
  <c r="O51238" i="36" s="1"/>
  <c r="R51238" i="36" s="1"/>
  <c r="M51238" i="36"/>
  <c r="L51238" i="36"/>
  <c r="K51238" i="36"/>
  <c r="S51237" i="36"/>
  <c r="P51237" i="36"/>
  <c r="N51237" i="36"/>
  <c r="O51237" i="36" s="1"/>
  <c r="R51237" i="36" s="1"/>
  <c r="M51237" i="36"/>
  <c r="L51237" i="36"/>
  <c r="K51237" i="36"/>
  <c r="P51236" i="36"/>
  <c r="S51236" i="36" s="1"/>
  <c r="N51236" i="36"/>
  <c r="O51236" i="36" s="1"/>
  <c r="R51236" i="36" s="1"/>
  <c r="M51236" i="36"/>
  <c r="L51236" i="36"/>
  <c r="K51236" i="36"/>
  <c r="S51235" i="36"/>
  <c r="P51235" i="36"/>
  <c r="N51235" i="36"/>
  <c r="O51235" i="36" s="1"/>
  <c r="R51235" i="36" s="1"/>
  <c r="M51235" i="36"/>
  <c r="L51235" i="36"/>
  <c r="K51235" i="36"/>
  <c r="P51234" i="36"/>
  <c r="S51234" i="36" s="1"/>
  <c r="N51234" i="36"/>
  <c r="O51234" i="36" s="1"/>
  <c r="R51234" i="36" s="1"/>
  <c r="M51234" i="36"/>
  <c r="L51234" i="36"/>
  <c r="K51234" i="36"/>
  <c r="P51233" i="36"/>
  <c r="S51233" i="36" s="1"/>
  <c r="N51233" i="36"/>
  <c r="O51233" i="36" s="1"/>
  <c r="R51233" i="36" s="1"/>
  <c r="M51233" i="36"/>
  <c r="L51233" i="36"/>
  <c r="K51233" i="36"/>
  <c r="P51232" i="36"/>
  <c r="S51232" i="36" s="1"/>
  <c r="N51232" i="36"/>
  <c r="O51232" i="36" s="1"/>
  <c r="R51232" i="36" s="1"/>
  <c r="M51232" i="36"/>
  <c r="L51232" i="36"/>
  <c r="K51232" i="36"/>
  <c r="S51231" i="36"/>
  <c r="P51231" i="36"/>
  <c r="N51231" i="36"/>
  <c r="O51231" i="36" s="1"/>
  <c r="R51231" i="36" s="1"/>
  <c r="M51231" i="36"/>
  <c r="L51231" i="36"/>
  <c r="K51231" i="36"/>
  <c r="P51230" i="36"/>
  <c r="S51230" i="36" s="1"/>
  <c r="N51230" i="36"/>
  <c r="O51230" i="36" s="1"/>
  <c r="R51230" i="36" s="1"/>
  <c r="M51230" i="36"/>
  <c r="L51230" i="36"/>
  <c r="K51230" i="36"/>
  <c r="P51229" i="36"/>
  <c r="S51229" i="36" s="1"/>
  <c r="N51229" i="36"/>
  <c r="O51229" i="36" s="1"/>
  <c r="R51229" i="36" s="1"/>
  <c r="M51229" i="36"/>
  <c r="L51229" i="36"/>
  <c r="K51229" i="36"/>
  <c r="P51228" i="36"/>
  <c r="S51228" i="36" s="1"/>
  <c r="N51228" i="36"/>
  <c r="O51228" i="36" s="1"/>
  <c r="R51228" i="36" s="1"/>
  <c r="M51228" i="36"/>
  <c r="L51228" i="36"/>
  <c r="K51228" i="36"/>
  <c r="S51227" i="36"/>
  <c r="P51227" i="36"/>
  <c r="N51227" i="36"/>
  <c r="O51227" i="36" s="1"/>
  <c r="R51227" i="36" s="1"/>
  <c r="M51227" i="36"/>
  <c r="L51227" i="36"/>
  <c r="K51227" i="36"/>
  <c r="P51226" i="36"/>
  <c r="S51226" i="36" s="1"/>
  <c r="N51226" i="36"/>
  <c r="O51226" i="36" s="1"/>
  <c r="R51226" i="36" s="1"/>
  <c r="M51226" i="36"/>
  <c r="L51226" i="36"/>
  <c r="K51226" i="36"/>
  <c r="S51225" i="36"/>
  <c r="P51225" i="36"/>
  <c r="N51225" i="36"/>
  <c r="O51225" i="36" s="1"/>
  <c r="R51225" i="36" s="1"/>
  <c r="M51225" i="36"/>
  <c r="L51225" i="36"/>
  <c r="K51225" i="36"/>
  <c r="P51224" i="36"/>
  <c r="S51224" i="36" s="1"/>
  <c r="N51224" i="36"/>
  <c r="O51224" i="36" s="1"/>
  <c r="R51224" i="36" s="1"/>
  <c r="M51224" i="36"/>
  <c r="L51224" i="36"/>
  <c r="K51224" i="36"/>
  <c r="P51223" i="36"/>
  <c r="S51223" i="36" s="1"/>
  <c r="O51223" i="36"/>
  <c r="R51223" i="36" s="1"/>
  <c r="N51223" i="36"/>
  <c r="M51223" i="36"/>
  <c r="L51223" i="36"/>
  <c r="K51223" i="36"/>
  <c r="P51222" i="36"/>
  <c r="S51222" i="36" s="1"/>
  <c r="N51222" i="36"/>
  <c r="O51222" i="36" s="1"/>
  <c r="R51222" i="36" s="1"/>
  <c r="M51222" i="36"/>
  <c r="L51222" i="36"/>
  <c r="Q51222" i="36" s="1"/>
  <c r="K51222" i="36"/>
  <c r="P51221" i="36"/>
  <c r="S51221" i="36" s="1"/>
  <c r="N51221" i="36"/>
  <c r="O51221" i="36" s="1"/>
  <c r="R51221" i="36" s="1"/>
  <c r="M51221" i="36"/>
  <c r="L51221" i="36"/>
  <c r="K51221" i="36"/>
  <c r="P51220" i="36"/>
  <c r="S51220" i="36" s="1"/>
  <c r="N51220" i="36"/>
  <c r="O51220" i="36" s="1"/>
  <c r="R51220" i="36" s="1"/>
  <c r="M51220" i="36"/>
  <c r="L51220" i="36"/>
  <c r="K51220" i="36"/>
  <c r="S51219" i="36"/>
  <c r="P51219" i="36"/>
  <c r="N51219" i="36"/>
  <c r="O51219" i="36" s="1"/>
  <c r="R51219" i="36" s="1"/>
  <c r="M51219" i="36"/>
  <c r="L51219" i="36"/>
  <c r="K51219" i="36"/>
  <c r="P51218" i="36"/>
  <c r="S51218" i="36" s="1"/>
  <c r="N51218" i="36"/>
  <c r="O51218" i="36" s="1"/>
  <c r="R51218" i="36" s="1"/>
  <c r="M51218" i="36"/>
  <c r="L51218" i="36"/>
  <c r="K51218" i="36"/>
  <c r="S51217" i="36"/>
  <c r="P51217" i="36"/>
  <c r="N51217" i="36"/>
  <c r="O51217" i="36" s="1"/>
  <c r="R51217" i="36" s="1"/>
  <c r="M51217" i="36"/>
  <c r="L51217" i="36"/>
  <c r="K51217" i="36"/>
  <c r="P51216" i="36"/>
  <c r="S51216" i="36" s="1"/>
  <c r="N51216" i="36"/>
  <c r="O51216" i="36" s="1"/>
  <c r="R51216" i="36" s="1"/>
  <c r="M51216" i="36"/>
  <c r="L51216" i="36"/>
  <c r="K51216" i="36"/>
  <c r="S51215" i="36"/>
  <c r="P51215" i="36"/>
  <c r="N51215" i="36"/>
  <c r="O51215" i="36" s="1"/>
  <c r="R51215" i="36" s="1"/>
  <c r="M51215" i="36"/>
  <c r="L51215" i="36"/>
  <c r="K51215" i="36"/>
  <c r="P51214" i="36"/>
  <c r="S51214" i="36" s="1"/>
  <c r="N51214" i="36"/>
  <c r="O51214" i="36" s="1"/>
  <c r="R51214" i="36" s="1"/>
  <c r="M51214" i="36"/>
  <c r="L51214" i="36"/>
  <c r="K51214" i="36"/>
  <c r="P51213" i="36"/>
  <c r="S51213" i="36" s="1"/>
  <c r="N51213" i="36"/>
  <c r="O51213" i="36" s="1"/>
  <c r="R51213" i="36" s="1"/>
  <c r="M51213" i="36"/>
  <c r="L51213" i="36"/>
  <c r="K51213" i="36"/>
  <c r="P51212" i="36"/>
  <c r="S51212" i="36" s="1"/>
  <c r="N51212" i="36"/>
  <c r="O51212" i="36" s="1"/>
  <c r="R51212" i="36" s="1"/>
  <c r="M51212" i="36"/>
  <c r="L51212" i="36"/>
  <c r="K51212" i="36"/>
  <c r="S51211" i="36"/>
  <c r="P51211" i="36"/>
  <c r="N51211" i="36"/>
  <c r="O51211" i="36" s="1"/>
  <c r="R51211" i="36" s="1"/>
  <c r="M51211" i="36"/>
  <c r="L51211" i="36"/>
  <c r="K51211" i="36"/>
  <c r="P51210" i="36"/>
  <c r="S51210" i="36" s="1"/>
  <c r="N51210" i="36"/>
  <c r="O51210" i="36" s="1"/>
  <c r="R51210" i="36" s="1"/>
  <c r="M51210" i="36"/>
  <c r="L51210" i="36"/>
  <c r="K51210" i="36"/>
  <c r="P51209" i="36"/>
  <c r="S51209" i="36" s="1"/>
  <c r="N51209" i="36"/>
  <c r="O51209" i="36" s="1"/>
  <c r="R51209" i="36" s="1"/>
  <c r="M51209" i="36"/>
  <c r="L51209" i="36"/>
  <c r="K51209" i="36"/>
  <c r="P51208" i="36"/>
  <c r="S51208" i="36" s="1"/>
  <c r="N51208" i="36"/>
  <c r="O51208" i="36" s="1"/>
  <c r="R51208" i="36" s="1"/>
  <c r="M51208" i="36"/>
  <c r="L51208" i="36"/>
  <c r="K51208" i="36"/>
  <c r="P51207" i="36"/>
  <c r="S51207" i="36" s="1"/>
  <c r="N51207" i="36"/>
  <c r="O51207" i="36" s="1"/>
  <c r="R51207" i="36" s="1"/>
  <c r="M51207" i="36"/>
  <c r="L51207" i="36"/>
  <c r="K51207" i="36"/>
  <c r="P51206" i="36"/>
  <c r="S51206" i="36" s="1"/>
  <c r="N51206" i="36"/>
  <c r="O51206" i="36" s="1"/>
  <c r="R51206" i="36" s="1"/>
  <c r="M51206" i="36"/>
  <c r="L51206" i="36"/>
  <c r="K51206" i="36"/>
  <c r="P51205" i="36"/>
  <c r="S51205" i="36" s="1"/>
  <c r="N51205" i="36"/>
  <c r="O51205" i="36" s="1"/>
  <c r="R51205" i="36" s="1"/>
  <c r="M51205" i="36"/>
  <c r="L51205" i="36"/>
  <c r="K51205" i="36"/>
  <c r="P51204" i="36"/>
  <c r="S51204" i="36" s="1"/>
  <c r="N51204" i="36"/>
  <c r="O51204" i="36" s="1"/>
  <c r="R51204" i="36" s="1"/>
  <c r="M51204" i="36"/>
  <c r="L51204" i="36"/>
  <c r="Q51204" i="36" s="1"/>
  <c r="K51204" i="36"/>
  <c r="S51203" i="36"/>
  <c r="P51203" i="36"/>
  <c r="N51203" i="36"/>
  <c r="O51203" i="36" s="1"/>
  <c r="R51203" i="36" s="1"/>
  <c r="M51203" i="36"/>
  <c r="L51203" i="36"/>
  <c r="K51203" i="36"/>
  <c r="P51202" i="36"/>
  <c r="S51202" i="36" s="1"/>
  <c r="N51202" i="36"/>
  <c r="O51202" i="36" s="1"/>
  <c r="R51202" i="36" s="1"/>
  <c r="M51202" i="36"/>
  <c r="L51202" i="36"/>
  <c r="K51202" i="36"/>
  <c r="S51201" i="36"/>
  <c r="P51201" i="36"/>
  <c r="N51201" i="36"/>
  <c r="O51201" i="36" s="1"/>
  <c r="R51201" i="36" s="1"/>
  <c r="M51201" i="36"/>
  <c r="L51201" i="36"/>
  <c r="K51201" i="36"/>
  <c r="P51200" i="36"/>
  <c r="S51200" i="36" s="1"/>
  <c r="N51200" i="36"/>
  <c r="O51200" i="36" s="1"/>
  <c r="R51200" i="36" s="1"/>
  <c r="M51200" i="36"/>
  <c r="L51200" i="36"/>
  <c r="K51200" i="36"/>
  <c r="S51199" i="36"/>
  <c r="P51199" i="36"/>
  <c r="N51199" i="36"/>
  <c r="O51199" i="36" s="1"/>
  <c r="R51199" i="36" s="1"/>
  <c r="M51199" i="36"/>
  <c r="L51199" i="36"/>
  <c r="K51199" i="36"/>
  <c r="P51198" i="36"/>
  <c r="S51198" i="36" s="1"/>
  <c r="N51198" i="36"/>
  <c r="O51198" i="36" s="1"/>
  <c r="R51198" i="36" s="1"/>
  <c r="M51198" i="36"/>
  <c r="L51198" i="36"/>
  <c r="K51198" i="36"/>
  <c r="P51197" i="36"/>
  <c r="S51197" i="36" s="1"/>
  <c r="N51197" i="36"/>
  <c r="O51197" i="36" s="1"/>
  <c r="R51197" i="36" s="1"/>
  <c r="M51197" i="36"/>
  <c r="L51197" i="36"/>
  <c r="K51197" i="36"/>
  <c r="P51196" i="36"/>
  <c r="S51196" i="36" s="1"/>
  <c r="N51196" i="36"/>
  <c r="O51196" i="36" s="1"/>
  <c r="R51196" i="36" s="1"/>
  <c r="M51196" i="36"/>
  <c r="L51196" i="36"/>
  <c r="K51196" i="36"/>
  <c r="S51195" i="36"/>
  <c r="P51195" i="36"/>
  <c r="O51195" i="36"/>
  <c r="R51195" i="36" s="1"/>
  <c r="N51195" i="36"/>
  <c r="M51195" i="36"/>
  <c r="L51195" i="36"/>
  <c r="K51195" i="36"/>
  <c r="P51194" i="36"/>
  <c r="S51194" i="36" s="1"/>
  <c r="N51194" i="36"/>
  <c r="O51194" i="36" s="1"/>
  <c r="R51194" i="36" s="1"/>
  <c r="M51194" i="36"/>
  <c r="L51194" i="36"/>
  <c r="Q51194" i="36" s="1"/>
  <c r="K51194" i="36"/>
  <c r="S51193" i="36"/>
  <c r="P51193" i="36"/>
  <c r="N51193" i="36"/>
  <c r="O51193" i="36" s="1"/>
  <c r="R51193" i="36" s="1"/>
  <c r="M51193" i="36"/>
  <c r="L51193" i="36"/>
  <c r="K51193" i="36"/>
  <c r="P51192" i="36"/>
  <c r="S51192" i="36" s="1"/>
  <c r="N51192" i="36"/>
  <c r="O51192" i="36" s="1"/>
  <c r="R51192" i="36" s="1"/>
  <c r="M51192" i="36"/>
  <c r="L51192" i="36"/>
  <c r="K51192" i="36"/>
  <c r="S51191" i="36"/>
  <c r="P51191" i="36"/>
  <c r="N51191" i="36"/>
  <c r="O51191" i="36" s="1"/>
  <c r="R51191" i="36" s="1"/>
  <c r="M51191" i="36"/>
  <c r="L51191" i="36"/>
  <c r="K51191" i="36"/>
  <c r="P51190" i="36"/>
  <c r="S51190" i="36" s="1"/>
  <c r="N51190" i="36"/>
  <c r="O51190" i="36" s="1"/>
  <c r="R51190" i="36" s="1"/>
  <c r="M51190" i="36"/>
  <c r="L51190" i="36"/>
  <c r="K51190" i="36"/>
  <c r="S51189" i="36"/>
  <c r="P51189" i="36"/>
  <c r="N51189" i="36"/>
  <c r="O51189" i="36" s="1"/>
  <c r="R51189" i="36" s="1"/>
  <c r="M51189" i="36"/>
  <c r="L51189" i="36"/>
  <c r="K51189" i="36"/>
  <c r="P51188" i="36"/>
  <c r="S51188" i="36" s="1"/>
  <c r="N51188" i="36"/>
  <c r="O51188" i="36" s="1"/>
  <c r="R51188" i="36" s="1"/>
  <c r="M51188" i="36"/>
  <c r="L51188" i="36"/>
  <c r="K51188" i="36"/>
  <c r="P51187" i="36"/>
  <c r="S51187" i="36" s="1"/>
  <c r="N51187" i="36"/>
  <c r="O51187" i="36" s="1"/>
  <c r="R51187" i="36" s="1"/>
  <c r="M51187" i="36"/>
  <c r="L51187" i="36"/>
  <c r="K51187" i="36"/>
  <c r="P51186" i="36"/>
  <c r="S51186" i="36" s="1"/>
  <c r="N51186" i="36"/>
  <c r="O51186" i="36" s="1"/>
  <c r="R51186" i="36" s="1"/>
  <c r="M51186" i="36"/>
  <c r="L51186" i="36"/>
  <c r="K51186" i="36"/>
  <c r="S51185" i="36"/>
  <c r="P51185" i="36"/>
  <c r="N51185" i="36"/>
  <c r="O51185" i="36" s="1"/>
  <c r="R51185" i="36" s="1"/>
  <c r="M51185" i="36"/>
  <c r="L51185" i="36"/>
  <c r="K51185" i="36"/>
  <c r="P51184" i="36"/>
  <c r="S51184" i="36" s="1"/>
  <c r="N51184" i="36"/>
  <c r="O51184" i="36" s="1"/>
  <c r="R51184" i="36" s="1"/>
  <c r="M51184" i="36"/>
  <c r="L51184" i="36"/>
  <c r="K51184" i="36"/>
  <c r="P51183" i="36"/>
  <c r="S51183" i="36" s="1"/>
  <c r="N51183" i="36"/>
  <c r="O51183" i="36" s="1"/>
  <c r="R51183" i="36" s="1"/>
  <c r="M51183" i="36"/>
  <c r="L51183" i="36"/>
  <c r="K51183" i="36"/>
  <c r="P51182" i="36"/>
  <c r="S51182" i="36" s="1"/>
  <c r="N51182" i="36"/>
  <c r="O51182" i="36" s="1"/>
  <c r="R51182" i="36" s="1"/>
  <c r="M51182" i="36"/>
  <c r="L51182" i="36"/>
  <c r="K51182" i="36"/>
  <c r="P51181" i="36"/>
  <c r="S51181" i="36" s="1"/>
  <c r="N51181" i="36"/>
  <c r="O51181" i="36" s="1"/>
  <c r="R51181" i="36" s="1"/>
  <c r="M51181" i="36"/>
  <c r="L51181" i="36"/>
  <c r="K51181" i="36"/>
  <c r="P51180" i="36"/>
  <c r="S51180" i="36" s="1"/>
  <c r="N51180" i="36"/>
  <c r="O51180" i="36" s="1"/>
  <c r="R51180" i="36" s="1"/>
  <c r="M51180" i="36"/>
  <c r="L51180" i="36"/>
  <c r="K51180" i="36"/>
  <c r="P51179" i="36"/>
  <c r="S51179" i="36" s="1"/>
  <c r="N51179" i="36"/>
  <c r="O51179" i="36" s="1"/>
  <c r="R51179" i="36" s="1"/>
  <c r="M51179" i="36"/>
  <c r="Q51179" i="36" s="1"/>
  <c r="L51179" i="36"/>
  <c r="K51179" i="36"/>
  <c r="P51178" i="36"/>
  <c r="S51178" i="36" s="1"/>
  <c r="N51178" i="36"/>
  <c r="O51178" i="36" s="1"/>
  <c r="R51178" i="36" s="1"/>
  <c r="M51178" i="36"/>
  <c r="L51178" i="36"/>
  <c r="K51178" i="36"/>
  <c r="S51177" i="36"/>
  <c r="P51177" i="36"/>
  <c r="N51177" i="36"/>
  <c r="O51177" i="36" s="1"/>
  <c r="R51177" i="36" s="1"/>
  <c r="M51177" i="36"/>
  <c r="L51177" i="36"/>
  <c r="K51177" i="36"/>
  <c r="P51176" i="36"/>
  <c r="S51176" i="36" s="1"/>
  <c r="N51176" i="36"/>
  <c r="O51176" i="36" s="1"/>
  <c r="R51176" i="36" s="1"/>
  <c r="M51176" i="36"/>
  <c r="L51176" i="36"/>
  <c r="K51176" i="36"/>
  <c r="S51175" i="36"/>
  <c r="P51175" i="36"/>
  <c r="N51175" i="36"/>
  <c r="O51175" i="36" s="1"/>
  <c r="R51175" i="36" s="1"/>
  <c r="M51175" i="36"/>
  <c r="L51175" i="36"/>
  <c r="K51175" i="36"/>
  <c r="P51174" i="36"/>
  <c r="S51174" i="36" s="1"/>
  <c r="N51174" i="36"/>
  <c r="O51174" i="36" s="1"/>
  <c r="R51174" i="36" s="1"/>
  <c r="M51174" i="36"/>
  <c r="L51174" i="36"/>
  <c r="K51174" i="36"/>
  <c r="S51173" i="36"/>
  <c r="P51173" i="36"/>
  <c r="N51173" i="36"/>
  <c r="O51173" i="36" s="1"/>
  <c r="R51173" i="36" s="1"/>
  <c r="M51173" i="36"/>
  <c r="L51173" i="36"/>
  <c r="K51173" i="36"/>
  <c r="R51172" i="36"/>
  <c r="P51172" i="36"/>
  <c r="S51172" i="36" s="1"/>
  <c r="N51172" i="36"/>
  <c r="O51172" i="36" s="1"/>
  <c r="M51172" i="36"/>
  <c r="L51172" i="36"/>
  <c r="K51172" i="36"/>
  <c r="P51171" i="36"/>
  <c r="S51171" i="36" s="1"/>
  <c r="N51171" i="36"/>
  <c r="O51171" i="36" s="1"/>
  <c r="R51171" i="36" s="1"/>
  <c r="M51171" i="36"/>
  <c r="L51171" i="36"/>
  <c r="K51171" i="36"/>
  <c r="P51170" i="36"/>
  <c r="S51170" i="36" s="1"/>
  <c r="N51170" i="36"/>
  <c r="O51170" i="36" s="1"/>
  <c r="R51170" i="36" s="1"/>
  <c r="M51170" i="36"/>
  <c r="L51170" i="36"/>
  <c r="K51170" i="36"/>
  <c r="P51169" i="36"/>
  <c r="S51169" i="36" s="1"/>
  <c r="N51169" i="36"/>
  <c r="O51169" i="36" s="1"/>
  <c r="R51169" i="36" s="1"/>
  <c r="M51169" i="36"/>
  <c r="L51169" i="36"/>
  <c r="K51169" i="36"/>
  <c r="P51168" i="36"/>
  <c r="S51168" i="36" s="1"/>
  <c r="N51168" i="36"/>
  <c r="O51168" i="36" s="1"/>
  <c r="R51168" i="36" s="1"/>
  <c r="M51168" i="36"/>
  <c r="L51168" i="36"/>
  <c r="K51168" i="36"/>
  <c r="S51167" i="36"/>
  <c r="P51167" i="36"/>
  <c r="N51167" i="36"/>
  <c r="O51167" i="36" s="1"/>
  <c r="R51167" i="36" s="1"/>
  <c r="M51167" i="36"/>
  <c r="L51167" i="36"/>
  <c r="K51167" i="36"/>
  <c r="P51166" i="36"/>
  <c r="S51166" i="36" s="1"/>
  <c r="N51166" i="36"/>
  <c r="O51166" i="36" s="1"/>
  <c r="R51166" i="36" s="1"/>
  <c r="M51166" i="36"/>
  <c r="L51166" i="36"/>
  <c r="K51166" i="36"/>
  <c r="S51165" i="36"/>
  <c r="P51165" i="36"/>
  <c r="N51165" i="36"/>
  <c r="O51165" i="36" s="1"/>
  <c r="R51165" i="36" s="1"/>
  <c r="M51165" i="36"/>
  <c r="L51165" i="36"/>
  <c r="K51165" i="36"/>
  <c r="P51164" i="36"/>
  <c r="S51164" i="36" s="1"/>
  <c r="N51164" i="36"/>
  <c r="O51164" i="36" s="1"/>
  <c r="R51164" i="36" s="1"/>
  <c r="M51164" i="36"/>
  <c r="L51164" i="36"/>
  <c r="K51164" i="36"/>
  <c r="S51163" i="36"/>
  <c r="P51163" i="36"/>
  <c r="N51163" i="36"/>
  <c r="O51163" i="36" s="1"/>
  <c r="R51163" i="36" s="1"/>
  <c r="M51163" i="36"/>
  <c r="L51163" i="36"/>
  <c r="K51163" i="36"/>
  <c r="P51162" i="36"/>
  <c r="S51162" i="36" s="1"/>
  <c r="N51162" i="36"/>
  <c r="O51162" i="36" s="1"/>
  <c r="R51162" i="36" s="1"/>
  <c r="M51162" i="36"/>
  <c r="L51162" i="36"/>
  <c r="K51162" i="36"/>
  <c r="P51161" i="36"/>
  <c r="S51161" i="36" s="1"/>
  <c r="N51161" i="36"/>
  <c r="O51161" i="36" s="1"/>
  <c r="R51161" i="36" s="1"/>
  <c r="M51161" i="36"/>
  <c r="L51161" i="36"/>
  <c r="K51161" i="36"/>
  <c r="P51160" i="36"/>
  <c r="S51160" i="36" s="1"/>
  <c r="N51160" i="36"/>
  <c r="O51160" i="36" s="1"/>
  <c r="R51160" i="36" s="1"/>
  <c r="M51160" i="36"/>
  <c r="L51160" i="36"/>
  <c r="K51160" i="36"/>
  <c r="S51159" i="36"/>
  <c r="P51159" i="36"/>
  <c r="N51159" i="36"/>
  <c r="O51159" i="36" s="1"/>
  <c r="R51159" i="36" s="1"/>
  <c r="M51159" i="36"/>
  <c r="L51159" i="36"/>
  <c r="K51159" i="36"/>
  <c r="P51158" i="36"/>
  <c r="S51158" i="36" s="1"/>
  <c r="N51158" i="36"/>
  <c r="O51158" i="36" s="1"/>
  <c r="R51158" i="36" s="1"/>
  <c r="M51158" i="36"/>
  <c r="L51158" i="36"/>
  <c r="K51158" i="36"/>
  <c r="P51157" i="36"/>
  <c r="S51157" i="36" s="1"/>
  <c r="N51157" i="36"/>
  <c r="O51157" i="36" s="1"/>
  <c r="R51157" i="36" s="1"/>
  <c r="M51157" i="36"/>
  <c r="L51157" i="36"/>
  <c r="K51157" i="36"/>
  <c r="P51156" i="36"/>
  <c r="S51156" i="36" s="1"/>
  <c r="N51156" i="36"/>
  <c r="O51156" i="36" s="1"/>
  <c r="R51156" i="36" s="1"/>
  <c r="M51156" i="36"/>
  <c r="L51156" i="36"/>
  <c r="K51156" i="36"/>
  <c r="P51155" i="36"/>
  <c r="S51155" i="36" s="1"/>
  <c r="N51155" i="36"/>
  <c r="O51155" i="36" s="1"/>
  <c r="R51155" i="36" s="1"/>
  <c r="M51155" i="36"/>
  <c r="L51155" i="36"/>
  <c r="K51155" i="36"/>
  <c r="P51154" i="36"/>
  <c r="S51154" i="36" s="1"/>
  <c r="N51154" i="36"/>
  <c r="O51154" i="36" s="1"/>
  <c r="R51154" i="36" s="1"/>
  <c r="M51154" i="36"/>
  <c r="L51154" i="36"/>
  <c r="K51154" i="36"/>
  <c r="P51153" i="36"/>
  <c r="S51153" i="36" s="1"/>
  <c r="N51153" i="36"/>
  <c r="O51153" i="36" s="1"/>
  <c r="R51153" i="36" s="1"/>
  <c r="M51153" i="36"/>
  <c r="L51153" i="36"/>
  <c r="K51153" i="36"/>
  <c r="P51152" i="36"/>
  <c r="S51152" i="36" s="1"/>
  <c r="N51152" i="36"/>
  <c r="O51152" i="36" s="1"/>
  <c r="R51152" i="36" s="1"/>
  <c r="M51152" i="36"/>
  <c r="L51152" i="36"/>
  <c r="K51152" i="36"/>
  <c r="S51151" i="36"/>
  <c r="P51151" i="36"/>
  <c r="N51151" i="36"/>
  <c r="O51151" i="36" s="1"/>
  <c r="R51151" i="36" s="1"/>
  <c r="M51151" i="36"/>
  <c r="L51151" i="36"/>
  <c r="K51151" i="36"/>
  <c r="P51150" i="36"/>
  <c r="S51150" i="36" s="1"/>
  <c r="N51150" i="36"/>
  <c r="O51150" i="36" s="1"/>
  <c r="R51150" i="36" s="1"/>
  <c r="M51150" i="36"/>
  <c r="L51150" i="36"/>
  <c r="K51150" i="36"/>
  <c r="S51149" i="36"/>
  <c r="Q51149" i="36"/>
  <c r="P51149" i="36"/>
  <c r="N51149" i="36"/>
  <c r="O51149" i="36" s="1"/>
  <c r="R51149" i="36" s="1"/>
  <c r="M51149" i="36"/>
  <c r="L51149" i="36"/>
  <c r="K51149" i="36"/>
  <c r="P51148" i="36"/>
  <c r="S51148" i="36" s="1"/>
  <c r="N51148" i="36"/>
  <c r="O51148" i="36" s="1"/>
  <c r="R51148" i="36" s="1"/>
  <c r="M51148" i="36"/>
  <c r="L51148" i="36"/>
  <c r="K51148" i="36"/>
  <c r="P51147" i="36"/>
  <c r="S51147" i="36" s="1"/>
  <c r="N51147" i="36"/>
  <c r="O51147" i="36" s="1"/>
  <c r="R51147" i="36" s="1"/>
  <c r="M51147" i="36"/>
  <c r="L51147" i="36"/>
  <c r="K51147" i="36"/>
  <c r="P51146" i="36"/>
  <c r="S51146" i="36" s="1"/>
  <c r="N51146" i="36"/>
  <c r="O51146" i="36" s="1"/>
  <c r="R51146" i="36" s="1"/>
  <c r="M51146" i="36"/>
  <c r="L51146" i="36"/>
  <c r="K51146" i="36"/>
  <c r="P51145" i="36"/>
  <c r="S51145" i="36" s="1"/>
  <c r="N51145" i="36"/>
  <c r="O51145" i="36" s="1"/>
  <c r="R51145" i="36" s="1"/>
  <c r="M51145" i="36"/>
  <c r="L51145" i="36"/>
  <c r="K51145" i="36"/>
  <c r="P51144" i="36"/>
  <c r="S51144" i="36" s="1"/>
  <c r="N51144" i="36"/>
  <c r="O51144" i="36" s="1"/>
  <c r="R51144" i="36" s="1"/>
  <c r="M51144" i="36"/>
  <c r="L51144" i="36"/>
  <c r="Q51144" i="36" s="1"/>
  <c r="K51144" i="36"/>
  <c r="P51143" i="36"/>
  <c r="S51143" i="36" s="1"/>
  <c r="N51143" i="36"/>
  <c r="O51143" i="36" s="1"/>
  <c r="R51143" i="36" s="1"/>
  <c r="M51143" i="36"/>
  <c r="L51143" i="36"/>
  <c r="K51143" i="36"/>
  <c r="P51142" i="36"/>
  <c r="S51142" i="36" s="1"/>
  <c r="N51142" i="36"/>
  <c r="O51142" i="36" s="1"/>
  <c r="R51142" i="36" s="1"/>
  <c r="M51142" i="36"/>
  <c r="L51142" i="36"/>
  <c r="K51142" i="36"/>
  <c r="S51141" i="36"/>
  <c r="P51141" i="36"/>
  <c r="N51141" i="36"/>
  <c r="O51141" i="36" s="1"/>
  <c r="R51141" i="36" s="1"/>
  <c r="M51141" i="36"/>
  <c r="L51141" i="36"/>
  <c r="K51141" i="36"/>
  <c r="P51140" i="36"/>
  <c r="S51140" i="36" s="1"/>
  <c r="N51140" i="36"/>
  <c r="O51140" i="36" s="1"/>
  <c r="R51140" i="36" s="1"/>
  <c r="M51140" i="36"/>
  <c r="L51140" i="36"/>
  <c r="K51140" i="36"/>
  <c r="S51139" i="36"/>
  <c r="P51139" i="36"/>
  <c r="N51139" i="36"/>
  <c r="O51139" i="36" s="1"/>
  <c r="R51139" i="36" s="1"/>
  <c r="M51139" i="36"/>
  <c r="L51139" i="36"/>
  <c r="K51139" i="36"/>
  <c r="P51138" i="36"/>
  <c r="S51138" i="36" s="1"/>
  <c r="N51138" i="36"/>
  <c r="O51138" i="36" s="1"/>
  <c r="R51138" i="36" s="1"/>
  <c r="M51138" i="36"/>
  <c r="L51138" i="36"/>
  <c r="K51138" i="36"/>
  <c r="S51137" i="36"/>
  <c r="P51137" i="36"/>
  <c r="N51137" i="36"/>
  <c r="O51137" i="36" s="1"/>
  <c r="R51137" i="36" s="1"/>
  <c r="M51137" i="36"/>
  <c r="L51137" i="36"/>
  <c r="K51137" i="36"/>
  <c r="P51136" i="36"/>
  <c r="S51136" i="36" s="1"/>
  <c r="N51136" i="36"/>
  <c r="O51136" i="36" s="1"/>
  <c r="R51136" i="36" s="1"/>
  <c r="M51136" i="36"/>
  <c r="L51136" i="36"/>
  <c r="K51136" i="36"/>
  <c r="P51135" i="36"/>
  <c r="S51135" i="36" s="1"/>
  <c r="N51135" i="36"/>
  <c r="O51135" i="36" s="1"/>
  <c r="R51135" i="36" s="1"/>
  <c r="M51135" i="36"/>
  <c r="L51135" i="36"/>
  <c r="K51135" i="36"/>
  <c r="P51134" i="36"/>
  <c r="S51134" i="36" s="1"/>
  <c r="N51134" i="36"/>
  <c r="O51134" i="36" s="1"/>
  <c r="R51134" i="36" s="1"/>
  <c r="M51134" i="36"/>
  <c r="L51134" i="36"/>
  <c r="K51134" i="36"/>
  <c r="S51133" i="36"/>
  <c r="P51133" i="36"/>
  <c r="N51133" i="36"/>
  <c r="O51133" i="36" s="1"/>
  <c r="R51133" i="36" s="1"/>
  <c r="M51133" i="36"/>
  <c r="L51133" i="36"/>
  <c r="K51133" i="36"/>
  <c r="P51132" i="36"/>
  <c r="S51132" i="36" s="1"/>
  <c r="N51132" i="36"/>
  <c r="O51132" i="36" s="1"/>
  <c r="R51132" i="36" s="1"/>
  <c r="M51132" i="36"/>
  <c r="L51132" i="36"/>
  <c r="K51132" i="36"/>
  <c r="P51131" i="36"/>
  <c r="S51131" i="36" s="1"/>
  <c r="N51131" i="36"/>
  <c r="O51131" i="36" s="1"/>
  <c r="R51131" i="36" s="1"/>
  <c r="M51131" i="36"/>
  <c r="L51131" i="36"/>
  <c r="K51131" i="36"/>
  <c r="P51130" i="36"/>
  <c r="S51130" i="36" s="1"/>
  <c r="N51130" i="36"/>
  <c r="O51130" i="36" s="1"/>
  <c r="R51130" i="36" s="1"/>
  <c r="M51130" i="36"/>
  <c r="L51130" i="36"/>
  <c r="K51130" i="36"/>
  <c r="P51129" i="36"/>
  <c r="S51129" i="36" s="1"/>
  <c r="N51129" i="36"/>
  <c r="O51129" i="36" s="1"/>
  <c r="R51129" i="36" s="1"/>
  <c r="M51129" i="36"/>
  <c r="L51129" i="36"/>
  <c r="K51129" i="36"/>
  <c r="P51128" i="36"/>
  <c r="S51128" i="36" s="1"/>
  <c r="N51128" i="36"/>
  <c r="O51128" i="36" s="1"/>
  <c r="R51128" i="36" s="1"/>
  <c r="M51128" i="36"/>
  <c r="L51128" i="36"/>
  <c r="K51128" i="36"/>
  <c r="P51127" i="36"/>
  <c r="S51127" i="36" s="1"/>
  <c r="N51127" i="36"/>
  <c r="O51127" i="36" s="1"/>
  <c r="R51127" i="36" s="1"/>
  <c r="M51127" i="36"/>
  <c r="L51127" i="36"/>
  <c r="K51127" i="36"/>
  <c r="P51126" i="36"/>
  <c r="S51126" i="36" s="1"/>
  <c r="N51126" i="36"/>
  <c r="O51126" i="36" s="1"/>
  <c r="R51126" i="36" s="1"/>
  <c r="M51126" i="36"/>
  <c r="L51126" i="36"/>
  <c r="K51126" i="36"/>
  <c r="S51125" i="36"/>
  <c r="P51125" i="36"/>
  <c r="N51125" i="36"/>
  <c r="O51125" i="36" s="1"/>
  <c r="R51125" i="36" s="1"/>
  <c r="M51125" i="36"/>
  <c r="Q51125" i="36" s="1"/>
  <c r="L51125" i="36"/>
  <c r="K51125" i="36"/>
  <c r="P51124" i="36"/>
  <c r="S51124" i="36" s="1"/>
  <c r="N51124" i="36"/>
  <c r="O51124" i="36" s="1"/>
  <c r="R51124" i="36" s="1"/>
  <c r="M51124" i="36"/>
  <c r="L51124" i="36"/>
  <c r="K51124" i="36"/>
  <c r="S51123" i="36"/>
  <c r="P51123" i="36"/>
  <c r="N51123" i="36"/>
  <c r="O51123" i="36" s="1"/>
  <c r="R51123" i="36" s="1"/>
  <c r="M51123" i="36"/>
  <c r="L51123" i="36"/>
  <c r="K51123" i="36"/>
  <c r="P51122" i="36"/>
  <c r="S51122" i="36" s="1"/>
  <c r="N51122" i="36"/>
  <c r="O51122" i="36" s="1"/>
  <c r="R51122" i="36" s="1"/>
  <c r="M51122" i="36"/>
  <c r="L51122" i="36"/>
  <c r="K51122" i="36"/>
  <c r="S51121" i="36"/>
  <c r="P51121" i="36"/>
  <c r="N51121" i="36"/>
  <c r="O51121" i="36" s="1"/>
  <c r="R51121" i="36" s="1"/>
  <c r="M51121" i="36"/>
  <c r="L51121" i="36"/>
  <c r="K51121" i="36"/>
  <c r="P51120" i="36"/>
  <c r="S51120" i="36" s="1"/>
  <c r="N51120" i="36"/>
  <c r="O51120" i="36" s="1"/>
  <c r="R51120" i="36" s="1"/>
  <c r="M51120" i="36"/>
  <c r="L51120" i="36"/>
  <c r="K51120" i="36"/>
  <c r="P51119" i="36"/>
  <c r="S51119" i="36" s="1"/>
  <c r="N51119" i="36"/>
  <c r="O51119" i="36" s="1"/>
  <c r="R51119" i="36" s="1"/>
  <c r="M51119" i="36"/>
  <c r="Q51119" i="36" s="1"/>
  <c r="L51119" i="36"/>
  <c r="K51119" i="36"/>
  <c r="P51118" i="36"/>
  <c r="S51118" i="36" s="1"/>
  <c r="N51118" i="36"/>
  <c r="O51118" i="36" s="1"/>
  <c r="R51118" i="36" s="1"/>
  <c r="M51118" i="36"/>
  <c r="L51118" i="36"/>
  <c r="K51118" i="36"/>
  <c r="S51117" i="36"/>
  <c r="P51117" i="36"/>
  <c r="N51117" i="36"/>
  <c r="O51117" i="36" s="1"/>
  <c r="R51117" i="36" s="1"/>
  <c r="M51117" i="36"/>
  <c r="L51117" i="36"/>
  <c r="K51117" i="36"/>
  <c r="P51116" i="36"/>
  <c r="S51116" i="36" s="1"/>
  <c r="N51116" i="36"/>
  <c r="O51116" i="36" s="1"/>
  <c r="R51116" i="36" s="1"/>
  <c r="M51116" i="36"/>
  <c r="L51116" i="36"/>
  <c r="K51116" i="36"/>
  <c r="P51115" i="36"/>
  <c r="S51115" i="36" s="1"/>
  <c r="N51115" i="36"/>
  <c r="O51115" i="36" s="1"/>
  <c r="R51115" i="36" s="1"/>
  <c r="M51115" i="36"/>
  <c r="L51115" i="36"/>
  <c r="K51115" i="36"/>
  <c r="P51114" i="36"/>
  <c r="S51114" i="36" s="1"/>
  <c r="N51114" i="36"/>
  <c r="O51114" i="36" s="1"/>
  <c r="R51114" i="36" s="1"/>
  <c r="M51114" i="36"/>
  <c r="L51114" i="36"/>
  <c r="K51114" i="36"/>
  <c r="P51113" i="36"/>
  <c r="S51113" i="36" s="1"/>
  <c r="N51113" i="36"/>
  <c r="O51113" i="36" s="1"/>
  <c r="R51113" i="36" s="1"/>
  <c r="M51113" i="36"/>
  <c r="L51113" i="36"/>
  <c r="K51113" i="36"/>
  <c r="P51112" i="36"/>
  <c r="S51112" i="36" s="1"/>
  <c r="N51112" i="36"/>
  <c r="O51112" i="36" s="1"/>
  <c r="R51112" i="36" s="1"/>
  <c r="M51112" i="36"/>
  <c r="L51112" i="36"/>
  <c r="Q51112" i="36" s="1"/>
  <c r="K51112" i="36"/>
  <c r="P51111" i="36"/>
  <c r="S51111" i="36" s="1"/>
  <c r="N51111" i="36"/>
  <c r="O51111" i="36" s="1"/>
  <c r="R51111" i="36" s="1"/>
  <c r="M51111" i="36"/>
  <c r="L51111" i="36"/>
  <c r="K51111" i="36"/>
  <c r="P51110" i="36"/>
  <c r="S51110" i="36" s="1"/>
  <c r="N51110" i="36"/>
  <c r="O51110" i="36" s="1"/>
  <c r="R51110" i="36" s="1"/>
  <c r="M51110" i="36"/>
  <c r="L51110" i="36"/>
  <c r="K51110" i="36"/>
  <c r="S51109" i="36"/>
  <c r="P51109" i="36"/>
  <c r="N51109" i="36"/>
  <c r="O51109" i="36" s="1"/>
  <c r="R51109" i="36" s="1"/>
  <c r="M51109" i="36"/>
  <c r="L51109" i="36"/>
  <c r="K51109" i="36"/>
  <c r="P51108" i="36"/>
  <c r="S51108" i="36" s="1"/>
  <c r="N51108" i="36"/>
  <c r="O51108" i="36" s="1"/>
  <c r="R51108" i="36" s="1"/>
  <c r="M51108" i="36"/>
  <c r="L51108" i="36"/>
  <c r="K51108" i="36"/>
  <c r="S51107" i="36"/>
  <c r="P51107" i="36"/>
  <c r="N51107" i="36"/>
  <c r="O51107" i="36" s="1"/>
  <c r="R51107" i="36" s="1"/>
  <c r="M51107" i="36"/>
  <c r="L51107" i="36"/>
  <c r="K51107" i="36"/>
  <c r="P51106" i="36"/>
  <c r="S51106" i="36" s="1"/>
  <c r="N51106" i="36"/>
  <c r="O51106" i="36" s="1"/>
  <c r="R51106" i="36" s="1"/>
  <c r="M51106" i="36"/>
  <c r="L51106" i="36"/>
  <c r="K51106" i="36"/>
  <c r="S51105" i="36"/>
  <c r="P51105" i="36"/>
  <c r="N51105" i="36"/>
  <c r="O51105" i="36" s="1"/>
  <c r="R51105" i="36" s="1"/>
  <c r="M51105" i="36"/>
  <c r="L51105" i="36"/>
  <c r="K51105" i="36"/>
  <c r="P51104" i="36"/>
  <c r="S51104" i="36" s="1"/>
  <c r="N51104" i="36"/>
  <c r="O51104" i="36" s="1"/>
  <c r="R51104" i="36" s="1"/>
  <c r="M51104" i="36"/>
  <c r="L51104" i="36"/>
  <c r="K51104" i="36"/>
  <c r="P51103" i="36"/>
  <c r="S51103" i="36" s="1"/>
  <c r="N51103" i="36"/>
  <c r="O51103" i="36" s="1"/>
  <c r="R51103" i="36" s="1"/>
  <c r="M51103" i="36"/>
  <c r="L51103" i="36"/>
  <c r="K51103" i="36"/>
  <c r="P51102" i="36"/>
  <c r="S51102" i="36" s="1"/>
  <c r="N51102" i="36"/>
  <c r="O51102" i="36" s="1"/>
  <c r="R51102" i="36" s="1"/>
  <c r="M51102" i="36"/>
  <c r="L51102" i="36"/>
  <c r="K51102" i="36"/>
  <c r="S51101" i="36"/>
  <c r="P51101" i="36"/>
  <c r="O51101" i="36"/>
  <c r="R51101" i="36" s="1"/>
  <c r="N51101" i="36"/>
  <c r="M51101" i="36"/>
  <c r="Q51101" i="36" s="1"/>
  <c r="L51101" i="36"/>
  <c r="K51101" i="36"/>
  <c r="P51100" i="36"/>
  <c r="S51100" i="36" s="1"/>
  <c r="N51100" i="36"/>
  <c r="O51100" i="36" s="1"/>
  <c r="R51100" i="36" s="1"/>
  <c r="M51100" i="36"/>
  <c r="L51100" i="36"/>
  <c r="K51100" i="36"/>
  <c r="S51099" i="36"/>
  <c r="P51099" i="36"/>
  <c r="N51099" i="36"/>
  <c r="O51099" i="36" s="1"/>
  <c r="R51099" i="36" s="1"/>
  <c r="M51099" i="36"/>
  <c r="L51099" i="36"/>
  <c r="K51099" i="36"/>
  <c r="P51098" i="36"/>
  <c r="S51098" i="36" s="1"/>
  <c r="N51098" i="36"/>
  <c r="O51098" i="36" s="1"/>
  <c r="R51098" i="36" s="1"/>
  <c r="M51098" i="36"/>
  <c r="L51098" i="36"/>
  <c r="K51098" i="36"/>
  <c r="S51097" i="36"/>
  <c r="P51097" i="36"/>
  <c r="N51097" i="36"/>
  <c r="O51097" i="36" s="1"/>
  <c r="R51097" i="36" s="1"/>
  <c r="M51097" i="36"/>
  <c r="L51097" i="36"/>
  <c r="K51097" i="36"/>
  <c r="P51096" i="36"/>
  <c r="S51096" i="36" s="1"/>
  <c r="N51096" i="36"/>
  <c r="O51096" i="36" s="1"/>
  <c r="R51096" i="36" s="1"/>
  <c r="M51096" i="36"/>
  <c r="L51096" i="36"/>
  <c r="K51096" i="36"/>
  <c r="P51095" i="36"/>
  <c r="S51095" i="36" s="1"/>
  <c r="N51095" i="36"/>
  <c r="O51095" i="36" s="1"/>
  <c r="R51095" i="36" s="1"/>
  <c r="M51095" i="36"/>
  <c r="L51095" i="36"/>
  <c r="K51095" i="36"/>
  <c r="P51094" i="36"/>
  <c r="S51094" i="36" s="1"/>
  <c r="N51094" i="36"/>
  <c r="O51094" i="36" s="1"/>
  <c r="R51094" i="36" s="1"/>
  <c r="M51094" i="36"/>
  <c r="L51094" i="36"/>
  <c r="K51094" i="36"/>
  <c r="P51093" i="36"/>
  <c r="S51093" i="36" s="1"/>
  <c r="N51093" i="36"/>
  <c r="O51093" i="36" s="1"/>
  <c r="R51093" i="36" s="1"/>
  <c r="M51093" i="36"/>
  <c r="L51093" i="36"/>
  <c r="K51093" i="36"/>
  <c r="P51092" i="36"/>
  <c r="S51092" i="36" s="1"/>
  <c r="N51092" i="36"/>
  <c r="O51092" i="36" s="1"/>
  <c r="R51092" i="36" s="1"/>
  <c r="M51092" i="36"/>
  <c r="L51092" i="36"/>
  <c r="K51092" i="36"/>
  <c r="P51091" i="36"/>
  <c r="S51091" i="36" s="1"/>
  <c r="N51091" i="36"/>
  <c r="O51091" i="36" s="1"/>
  <c r="R51091" i="36" s="1"/>
  <c r="M51091" i="36"/>
  <c r="L51091" i="36"/>
  <c r="K51091" i="36"/>
  <c r="P51090" i="36"/>
  <c r="S51090" i="36" s="1"/>
  <c r="N51090" i="36"/>
  <c r="O51090" i="36" s="1"/>
  <c r="R51090" i="36" s="1"/>
  <c r="M51090" i="36"/>
  <c r="L51090" i="36"/>
  <c r="K51090" i="36"/>
  <c r="S51089" i="36"/>
  <c r="P51089" i="36"/>
  <c r="N51089" i="36"/>
  <c r="O51089" i="36" s="1"/>
  <c r="R51089" i="36" s="1"/>
  <c r="M51089" i="36"/>
  <c r="Q51089" i="36" s="1"/>
  <c r="L51089" i="36"/>
  <c r="K51089" i="36"/>
  <c r="P51088" i="36"/>
  <c r="S51088" i="36" s="1"/>
  <c r="N51088" i="36"/>
  <c r="O51088" i="36" s="1"/>
  <c r="R51088" i="36" s="1"/>
  <c r="M51088" i="36"/>
  <c r="L51088" i="36"/>
  <c r="K51088" i="36"/>
  <c r="S51087" i="36"/>
  <c r="P51087" i="36"/>
  <c r="N51087" i="36"/>
  <c r="O51087" i="36" s="1"/>
  <c r="R51087" i="36" s="1"/>
  <c r="M51087" i="36"/>
  <c r="L51087" i="36"/>
  <c r="K51087" i="36"/>
  <c r="P51086" i="36"/>
  <c r="S51086" i="36" s="1"/>
  <c r="N51086" i="36"/>
  <c r="O51086" i="36" s="1"/>
  <c r="R51086" i="36" s="1"/>
  <c r="M51086" i="36"/>
  <c r="L51086" i="36"/>
  <c r="K51086" i="36"/>
  <c r="S51085" i="36"/>
  <c r="P51085" i="36"/>
  <c r="O51085" i="36"/>
  <c r="R51085" i="36" s="1"/>
  <c r="N51085" i="36"/>
  <c r="M51085" i="36"/>
  <c r="L51085" i="36"/>
  <c r="K51085" i="36"/>
  <c r="P51084" i="36"/>
  <c r="S51084" i="36" s="1"/>
  <c r="N51084" i="36"/>
  <c r="O51084" i="36" s="1"/>
  <c r="R51084" i="36" s="1"/>
  <c r="M51084" i="36"/>
  <c r="L51084" i="36"/>
  <c r="K51084" i="36"/>
  <c r="P51083" i="36"/>
  <c r="S51083" i="36" s="1"/>
  <c r="O51083" i="36"/>
  <c r="R51083" i="36" s="1"/>
  <c r="N51083" i="36"/>
  <c r="M51083" i="36"/>
  <c r="L51083" i="36"/>
  <c r="K51083" i="36"/>
  <c r="P51082" i="36"/>
  <c r="S51082" i="36" s="1"/>
  <c r="N51082" i="36"/>
  <c r="O51082" i="36" s="1"/>
  <c r="R51082" i="36" s="1"/>
  <c r="M51082" i="36"/>
  <c r="L51082" i="36"/>
  <c r="K51082" i="36"/>
  <c r="S51081" i="36"/>
  <c r="P51081" i="36"/>
  <c r="N51081" i="36"/>
  <c r="O51081" i="36" s="1"/>
  <c r="R51081" i="36" s="1"/>
  <c r="M51081" i="36"/>
  <c r="L51081" i="36"/>
  <c r="K51081" i="36"/>
  <c r="P51080" i="36"/>
  <c r="S51080" i="36" s="1"/>
  <c r="N51080" i="36"/>
  <c r="O51080" i="36" s="1"/>
  <c r="R51080" i="36" s="1"/>
  <c r="M51080" i="36"/>
  <c r="L51080" i="36"/>
  <c r="K51080" i="36"/>
  <c r="P51079" i="36"/>
  <c r="S51079" i="36" s="1"/>
  <c r="O51079" i="36"/>
  <c r="R51079" i="36" s="1"/>
  <c r="N51079" i="36"/>
  <c r="M51079" i="36"/>
  <c r="L51079" i="36"/>
  <c r="K51079" i="36"/>
  <c r="P51078" i="36"/>
  <c r="S51078" i="36" s="1"/>
  <c r="N51078" i="36"/>
  <c r="O51078" i="36" s="1"/>
  <c r="R51078" i="36" s="1"/>
  <c r="M51078" i="36"/>
  <c r="L51078" i="36"/>
  <c r="Q51078" i="36" s="1"/>
  <c r="K51078" i="36"/>
  <c r="P51077" i="36"/>
  <c r="S51077" i="36" s="1"/>
  <c r="N51077" i="36"/>
  <c r="O51077" i="36" s="1"/>
  <c r="R51077" i="36" s="1"/>
  <c r="M51077" i="36"/>
  <c r="L51077" i="36"/>
  <c r="K51077" i="36"/>
  <c r="P51076" i="36"/>
  <c r="S51076" i="36" s="1"/>
  <c r="N51076" i="36"/>
  <c r="O51076" i="36" s="1"/>
  <c r="R51076" i="36" s="1"/>
  <c r="M51076" i="36"/>
  <c r="L51076" i="36"/>
  <c r="K51076" i="36"/>
  <c r="S51075" i="36"/>
  <c r="P51075" i="36"/>
  <c r="N51075" i="36"/>
  <c r="O51075" i="36" s="1"/>
  <c r="R51075" i="36" s="1"/>
  <c r="M51075" i="36"/>
  <c r="L51075" i="36"/>
  <c r="K51075" i="36"/>
  <c r="P51074" i="36"/>
  <c r="S51074" i="36" s="1"/>
  <c r="N51074" i="36"/>
  <c r="O51074" i="36" s="1"/>
  <c r="R51074" i="36" s="1"/>
  <c r="M51074" i="36"/>
  <c r="L51074" i="36"/>
  <c r="K51074" i="36"/>
  <c r="S51073" i="36"/>
  <c r="P51073" i="36"/>
  <c r="N51073" i="36"/>
  <c r="O51073" i="36" s="1"/>
  <c r="R51073" i="36" s="1"/>
  <c r="M51073" i="36"/>
  <c r="L51073" i="36"/>
  <c r="K51073" i="36"/>
  <c r="P51072" i="36"/>
  <c r="S51072" i="36" s="1"/>
  <c r="N51072" i="36"/>
  <c r="O51072" i="36" s="1"/>
  <c r="R51072" i="36" s="1"/>
  <c r="M51072" i="36"/>
  <c r="L51072" i="36"/>
  <c r="K51072" i="36"/>
  <c r="S51071" i="36"/>
  <c r="P51071" i="36"/>
  <c r="N51071" i="36"/>
  <c r="O51071" i="36" s="1"/>
  <c r="R51071" i="36" s="1"/>
  <c r="M51071" i="36"/>
  <c r="L51071" i="36"/>
  <c r="K51071" i="36"/>
  <c r="P51070" i="36"/>
  <c r="S51070" i="36" s="1"/>
  <c r="N51070" i="36"/>
  <c r="O51070" i="36" s="1"/>
  <c r="R51070" i="36" s="1"/>
  <c r="M51070" i="36"/>
  <c r="L51070" i="36"/>
  <c r="K51070" i="36"/>
  <c r="P51069" i="36"/>
  <c r="S51069" i="36" s="1"/>
  <c r="N51069" i="36"/>
  <c r="O51069" i="36" s="1"/>
  <c r="R51069" i="36" s="1"/>
  <c r="M51069" i="36"/>
  <c r="L51069" i="36"/>
  <c r="K51069" i="36"/>
  <c r="P51068" i="36"/>
  <c r="S51068" i="36" s="1"/>
  <c r="N51068" i="36"/>
  <c r="O51068" i="36" s="1"/>
  <c r="R51068" i="36" s="1"/>
  <c r="M51068" i="36"/>
  <c r="L51068" i="36"/>
  <c r="K51068" i="36"/>
  <c r="S51067" i="36"/>
  <c r="P51067" i="36"/>
  <c r="O51067" i="36"/>
  <c r="R51067" i="36" s="1"/>
  <c r="N51067" i="36"/>
  <c r="M51067" i="36"/>
  <c r="L51067" i="36"/>
  <c r="K51067" i="36"/>
  <c r="P51066" i="36"/>
  <c r="S51066" i="36" s="1"/>
  <c r="N51066" i="36"/>
  <c r="O51066" i="36" s="1"/>
  <c r="R51066" i="36" s="1"/>
  <c r="M51066" i="36"/>
  <c r="L51066" i="36"/>
  <c r="K51066" i="36"/>
  <c r="S51065" i="36"/>
  <c r="P51065" i="36"/>
  <c r="N51065" i="36"/>
  <c r="O51065" i="36" s="1"/>
  <c r="R51065" i="36" s="1"/>
  <c r="M51065" i="36"/>
  <c r="L51065" i="36"/>
  <c r="K51065" i="36"/>
  <c r="P51064" i="36"/>
  <c r="S51064" i="36" s="1"/>
  <c r="N51064" i="36"/>
  <c r="O51064" i="36" s="1"/>
  <c r="R51064" i="36" s="1"/>
  <c r="M51064" i="36"/>
  <c r="L51064" i="36"/>
  <c r="K51064" i="36"/>
  <c r="S51063" i="36"/>
  <c r="P51063" i="36"/>
  <c r="N51063" i="36"/>
  <c r="O51063" i="36" s="1"/>
  <c r="R51063" i="36" s="1"/>
  <c r="M51063" i="36"/>
  <c r="L51063" i="36"/>
  <c r="K51063" i="36"/>
  <c r="P51062" i="36"/>
  <c r="S51062" i="36" s="1"/>
  <c r="N51062" i="36"/>
  <c r="O51062" i="36" s="1"/>
  <c r="R51062" i="36" s="1"/>
  <c r="M51062" i="36"/>
  <c r="L51062" i="36"/>
  <c r="K51062" i="36"/>
  <c r="S51061" i="36"/>
  <c r="P51061" i="36"/>
  <c r="O51061" i="36"/>
  <c r="R51061" i="36" s="1"/>
  <c r="N51061" i="36"/>
  <c r="M51061" i="36"/>
  <c r="L51061" i="36"/>
  <c r="K51061" i="36"/>
  <c r="P51060" i="36"/>
  <c r="S51060" i="36" s="1"/>
  <c r="N51060" i="36"/>
  <c r="O51060" i="36" s="1"/>
  <c r="R51060" i="36" s="1"/>
  <c r="M51060" i="36"/>
  <c r="L51060" i="36"/>
  <c r="K51060" i="36"/>
  <c r="P51059" i="36"/>
  <c r="S51059" i="36" s="1"/>
  <c r="N51059" i="36"/>
  <c r="O51059" i="36" s="1"/>
  <c r="R51059" i="36" s="1"/>
  <c r="M51059" i="36"/>
  <c r="L51059" i="36"/>
  <c r="K51059" i="36"/>
  <c r="P51058" i="36"/>
  <c r="S51058" i="36" s="1"/>
  <c r="N51058" i="36"/>
  <c r="O51058" i="36" s="1"/>
  <c r="R51058" i="36" s="1"/>
  <c r="M51058" i="36"/>
  <c r="L51058" i="36"/>
  <c r="K51058" i="36"/>
  <c r="P51057" i="36"/>
  <c r="S51057" i="36" s="1"/>
  <c r="N51057" i="36"/>
  <c r="O51057" i="36" s="1"/>
  <c r="R51057" i="36" s="1"/>
  <c r="M51057" i="36"/>
  <c r="L51057" i="36"/>
  <c r="K51057" i="36"/>
  <c r="P51056" i="36"/>
  <c r="S51056" i="36" s="1"/>
  <c r="N51056" i="36"/>
  <c r="O51056" i="36" s="1"/>
  <c r="R51056" i="36" s="1"/>
  <c r="M51056" i="36"/>
  <c r="L51056" i="36"/>
  <c r="K51056" i="36"/>
  <c r="S51055" i="36"/>
  <c r="P51055" i="36"/>
  <c r="N51055" i="36"/>
  <c r="O51055" i="36" s="1"/>
  <c r="R51055" i="36" s="1"/>
  <c r="M51055" i="36"/>
  <c r="L51055" i="36"/>
  <c r="K51055" i="36"/>
  <c r="P51054" i="36"/>
  <c r="S51054" i="36" s="1"/>
  <c r="N51054" i="36"/>
  <c r="O51054" i="36" s="1"/>
  <c r="R51054" i="36" s="1"/>
  <c r="M51054" i="36"/>
  <c r="L51054" i="36"/>
  <c r="K51054" i="36"/>
  <c r="S51053" i="36"/>
  <c r="P51053" i="36"/>
  <c r="N51053" i="36"/>
  <c r="O51053" i="36" s="1"/>
  <c r="R51053" i="36" s="1"/>
  <c r="M51053" i="36"/>
  <c r="L51053" i="36"/>
  <c r="K51053" i="36"/>
  <c r="P51052" i="36"/>
  <c r="S51052" i="36" s="1"/>
  <c r="N51052" i="36"/>
  <c r="O51052" i="36" s="1"/>
  <c r="R51052" i="36" s="1"/>
  <c r="M51052" i="36"/>
  <c r="L51052" i="36"/>
  <c r="K51052" i="36"/>
  <c r="P51051" i="36"/>
  <c r="S51051" i="36" s="1"/>
  <c r="N51051" i="36"/>
  <c r="O51051" i="36" s="1"/>
  <c r="R51051" i="36" s="1"/>
  <c r="M51051" i="36"/>
  <c r="L51051" i="36"/>
  <c r="K51051" i="36"/>
  <c r="P51050" i="36"/>
  <c r="S51050" i="36" s="1"/>
  <c r="N51050" i="36"/>
  <c r="O51050" i="36" s="1"/>
  <c r="R51050" i="36" s="1"/>
  <c r="M51050" i="36"/>
  <c r="L51050" i="36"/>
  <c r="K51050" i="36"/>
  <c r="P51049" i="36"/>
  <c r="S51049" i="36" s="1"/>
  <c r="N51049" i="36"/>
  <c r="O51049" i="36" s="1"/>
  <c r="R51049" i="36" s="1"/>
  <c r="M51049" i="36"/>
  <c r="L51049" i="36"/>
  <c r="K51049" i="36"/>
  <c r="P51048" i="36"/>
  <c r="S51048" i="36" s="1"/>
  <c r="N51048" i="36"/>
  <c r="O51048" i="36" s="1"/>
  <c r="R51048" i="36" s="1"/>
  <c r="M51048" i="36"/>
  <c r="L51048" i="36"/>
  <c r="K51048" i="36"/>
  <c r="P51047" i="36"/>
  <c r="S51047" i="36" s="1"/>
  <c r="N51047" i="36"/>
  <c r="O51047" i="36" s="1"/>
  <c r="R51047" i="36" s="1"/>
  <c r="M51047" i="36"/>
  <c r="L51047" i="36"/>
  <c r="K51047" i="36"/>
  <c r="P51046" i="36"/>
  <c r="S51046" i="36" s="1"/>
  <c r="N51046" i="36"/>
  <c r="O51046" i="36" s="1"/>
  <c r="R51046" i="36" s="1"/>
  <c r="M51046" i="36"/>
  <c r="L51046" i="36"/>
  <c r="K51046" i="36"/>
  <c r="S51045" i="36"/>
  <c r="P51045" i="36"/>
  <c r="N51045" i="36"/>
  <c r="O51045" i="36" s="1"/>
  <c r="R51045" i="36" s="1"/>
  <c r="M51045" i="36"/>
  <c r="L51045" i="36"/>
  <c r="K51045" i="36"/>
  <c r="P51044" i="36"/>
  <c r="S51044" i="36" s="1"/>
  <c r="N51044" i="36"/>
  <c r="O51044" i="36" s="1"/>
  <c r="R51044" i="36" s="1"/>
  <c r="M51044" i="36"/>
  <c r="L51044" i="36"/>
  <c r="K51044" i="36"/>
  <c r="S51043" i="36"/>
  <c r="P51043" i="36"/>
  <c r="N51043" i="36"/>
  <c r="O51043" i="36" s="1"/>
  <c r="R51043" i="36" s="1"/>
  <c r="M51043" i="36"/>
  <c r="L51043" i="36"/>
  <c r="K51043" i="36"/>
  <c r="P51042" i="36"/>
  <c r="S51042" i="36" s="1"/>
  <c r="N51042" i="36"/>
  <c r="O51042" i="36" s="1"/>
  <c r="R51042" i="36" s="1"/>
  <c r="M51042" i="36"/>
  <c r="L51042" i="36"/>
  <c r="K51042" i="36"/>
  <c r="P51041" i="36"/>
  <c r="S51041" i="36" s="1"/>
  <c r="N51041" i="36"/>
  <c r="O51041" i="36" s="1"/>
  <c r="R51041" i="36" s="1"/>
  <c r="M51041" i="36"/>
  <c r="L51041" i="36"/>
  <c r="K51041" i="36"/>
  <c r="P51040" i="36"/>
  <c r="S51040" i="36" s="1"/>
  <c r="N51040" i="36"/>
  <c r="O51040" i="36" s="1"/>
  <c r="R51040" i="36" s="1"/>
  <c r="M51040" i="36"/>
  <c r="L51040" i="36"/>
  <c r="K51040" i="36"/>
  <c r="P51039" i="36"/>
  <c r="S51039" i="36" s="1"/>
  <c r="N51039" i="36"/>
  <c r="O51039" i="36" s="1"/>
  <c r="R51039" i="36" s="1"/>
  <c r="M51039" i="36"/>
  <c r="L51039" i="36"/>
  <c r="K51039" i="36"/>
  <c r="P51038" i="36"/>
  <c r="S51038" i="36" s="1"/>
  <c r="N51038" i="36"/>
  <c r="O51038" i="36" s="1"/>
  <c r="R51038" i="36" s="1"/>
  <c r="M51038" i="36"/>
  <c r="L51038" i="36"/>
  <c r="K51038" i="36"/>
  <c r="P51037" i="36"/>
  <c r="S51037" i="36" s="1"/>
  <c r="N51037" i="36"/>
  <c r="O51037" i="36" s="1"/>
  <c r="R51037" i="36" s="1"/>
  <c r="M51037" i="36"/>
  <c r="L51037" i="36"/>
  <c r="K51037" i="36"/>
  <c r="P51036" i="36"/>
  <c r="S51036" i="36" s="1"/>
  <c r="N51036" i="36"/>
  <c r="O51036" i="36" s="1"/>
  <c r="R51036" i="36" s="1"/>
  <c r="M51036" i="36"/>
  <c r="L51036" i="36"/>
  <c r="K51036" i="36"/>
  <c r="P51035" i="36"/>
  <c r="S51035" i="36" s="1"/>
  <c r="N51035" i="36"/>
  <c r="O51035" i="36" s="1"/>
  <c r="R51035" i="36" s="1"/>
  <c r="M51035" i="36"/>
  <c r="L51035" i="36"/>
  <c r="K51035" i="36"/>
  <c r="P51034" i="36"/>
  <c r="S51034" i="36" s="1"/>
  <c r="N51034" i="36"/>
  <c r="O51034" i="36" s="1"/>
  <c r="R51034" i="36" s="1"/>
  <c r="M51034" i="36"/>
  <c r="L51034" i="36"/>
  <c r="K51034" i="36"/>
  <c r="S51033" i="36"/>
  <c r="P51033" i="36"/>
  <c r="N51033" i="36"/>
  <c r="O51033" i="36" s="1"/>
  <c r="R51033" i="36" s="1"/>
  <c r="M51033" i="36"/>
  <c r="L51033" i="36"/>
  <c r="K51033" i="36"/>
  <c r="P51032" i="36"/>
  <c r="S51032" i="36" s="1"/>
  <c r="N51032" i="36"/>
  <c r="O51032" i="36" s="1"/>
  <c r="R51032" i="36" s="1"/>
  <c r="M51032" i="36"/>
  <c r="L51032" i="36"/>
  <c r="K51032" i="36"/>
  <c r="P51031" i="36"/>
  <c r="S51031" i="36" s="1"/>
  <c r="N51031" i="36"/>
  <c r="O51031" i="36" s="1"/>
  <c r="R51031" i="36" s="1"/>
  <c r="M51031" i="36"/>
  <c r="L51031" i="36"/>
  <c r="K51031" i="36"/>
  <c r="P51030" i="36"/>
  <c r="S51030" i="36" s="1"/>
  <c r="N51030" i="36"/>
  <c r="O51030" i="36" s="1"/>
  <c r="R51030" i="36" s="1"/>
  <c r="M51030" i="36"/>
  <c r="L51030" i="36"/>
  <c r="K51030" i="36"/>
  <c r="P51029" i="36"/>
  <c r="S51029" i="36" s="1"/>
  <c r="N51029" i="36"/>
  <c r="O51029" i="36" s="1"/>
  <c r="R51029" i="36" s="1"/>
  <c r="M51029" i="36"/>
  <c r="L51029" i="36"/>
  <c r="K51029" i="36"/>
  <c r="P51028" i="36"/>
  <c r="S51028" i="36" s="1"/>
  <c r="N51028" i="36"/>
  <c r="O51028" i="36" s="1"/>
  <c r="R51028" i="36" s="1"/>
  <c r="M51028" i="36"/>
  <c r="L51028" i="36"/>
  <c r="K51028" i="36"/>
  <c r="P51027" i="36"/>
  <c r="S51027" i="36" s="1"/>
  <c r="N51027" i="36"/>
  <c r="O51027" i="36" s="1"/>
  <c r="R51027" i="36" s="1"/>
  <c r="M51027" i="36"/>
  <c r="L51027" i="36"/>
  <c r="Q51027" i="36" s="1"/>
  <c r="K51027" i="36"/>
  <c r="P51026" i="36"/>
  <c r="S51026" i="36" s="1"/>
  <c r="N51026" i="36"/>
  <c r="O51026" i="36" s="1"/>
  <c r="R51026" i="36" s="1"/>
  <c r="M51026" i="36"/>
  <c r="L51026" i="36"/>
  <c r="Q51026" i="36" s="1"/>
  <c r="K51026" i="36"/>
  <c r="P51025" i="36"/>
  <c r="S51025" i="36" s="1"/>
  <c r="N51025" i="36"/>
  <c r="O51025" i="36" s="1"/>
  <c r="R51025" i="36" s="1"/>
  <c r="M51025" i="36"/>
  <c r="L51025" i="36"/>
  <c r="K51025" i="36"/>
  <c r="P51024" i="36"/>
  <c r="S51024" i="36" s="1"/>
  <c r="N51024" i="36"/>
  <c r="O51024" i="36" s="1"/>
  <c r="R51024" i="36" s="1"/>
  <c r="M51024" i="36"/>
  <c r="L51024" i="36"/>
  <c r="K51024" i="36"/>
  <c r="S51023" i="36"/>
  <c r="P51023" i="36"/>
  <c r="N51023" i="36"/>
  <c r="O51023" i="36" s="1"/>
  <c r="R51023" i="36" s="1"/>
  <c r="M51023" i="36"/>
  <c r="L51023" i="36"/>
  <c r="K51023" i="36"/>
  <c r="P51022" i="36"/>
  <c r="S51022" i="36" s="1"/>
  <c r="N51022" i="36"/>
  <c r="O51022" i="36" s="1"/>
  <c r="R51022" i="36" s="1"/>
  <c r="M51022" i="36"/>
  <c r="L51022" i="36"/>
  <c r="K51022" i="36"/>
  <c r="S51021" i="36"/>
  <c r="P51021" i="36"/>
  <c r="N51021" i="36"/>
  <c r="O51021" i="36" s="1"/>
  <c r="R51021" i="36" s="1"/>
  <c r="M51021" i="36"/>
  <c r="L51021" i="36"/>
  <c r="K51021" i="36"/>
  <c r="P51020" i="36"/>
  <c r="S51020" i="36" s="1"/>
  <c r="N51020" i="36"/>
  <c r="O51020" i="36" s="1"/>
  <c r="R51020" i="36" s="1"/>
  <c r="M51020" i="36"/>
  <c r="L51020" i="36"/>
  <c r="K51020" i="36"/>
  <c r="P51019" i="36"/>
  <c r="S51019" i="36" s="1"/>
  <c r="N51019" i="36"/>
  <c r="O51019" i="36" s="1"/>
  <c r="R51019" i="36" s="1"/>
  <c r="M51019" i="36"/>
  <c r="L51019" i="36"/>
  <c r="K51019" i="36"/>
  <c r="P51018" i="36"/>
  <c r="S51018" i="36" s="1"/>
  <c r="N51018" i="36"/>
  <c r="O51018" i="36" s="1"/>
  <c r="R51018" i="36" s="1"/>
  <c r="M51018" i="36"/>
  <c r="L51018" i="36"/>
  <c r="K51018" i="36"/>
  <c r="S51017" i="36"/>
  <c r="P51017" i="36"/>
  <c r="N51017" i="36"/>
  <c r="O51017" i="36" s="1"/>
  <c r="R51017" i="36" s="1"/>
  <c r="M51017" i="36"/>
  <c r="L51017" i="36"/>
  <c r="Q51017" i="36" s="1"/>
  <c r="K51017" i="36"/>
  <c r="P51016" i="36"/>
  <c r="S51016" i="36" s="1"/>
  <c r="N51016" i="36"/>
  <c r="O51016" i="36" s="1"/>
  <c r="R51016" i="36" s="1"/>
  <c r="M51016" i="36"/>
  <c r="L51016" i="36"/>
  <c r="Q51016" i="36" s="1"/>
  <c r="K51016" i="36"/>
  <c r="S51015" i="36"/>
  <c r="P51015" i="36"/>
  <c r="N51015" i="36"/>
  <c r="O51015" i="36" s="1"/>
  <c r="R51015" i="36" s="1"/>
  <c r="M51015" i="36"/>
  <c r="L51015" i="36"/>
  <c r="K51015" i="36"/>
  <c r="P51014" i="36"/>
  <c r="S51014" i="36" s="1"/>
  <c r="N51014" i="36"/>
  <c r="O51014" i="36" s="1"/>
  <c r="R51014" i="36" s="1"/>
  <c r="M51014" i="36"/>
  <c r="L51014" i="36"/>
  <c r="K51014" i="36"/>
  <c r="S51013" i="36"/>
  <c r="P51013" i="36"/>
  <c r="N51013" i="36"/>
  <c r="O51013" i="36" s="1"/>
  <c r="R51013" i="36" s="1"/>
  <c r="M51013" i="36"/>
  <c r="L51013" i="36"/>
  <c r="K51013" i="36"/>
  <c r="P51012" i="36"/>
  <c r="S51012" i="36" s="1"/>
  <c r="N51012" i="36"/>
  <c r="O51012" i="36" s="1"/>
  <c r="R51012" i="36" s="1"/>
  <c r="M51012" i="36"/>
  <c r="L51012" i="36"/>
  <c r="K51012" i="36"/>
  <c r="P51011" i="36"/>
  <c r="S51011" i="36" s="1"/>
  <c r="N51011" i="36"/>
  <c r="O51011" i="36" s="1"/>
  <c r="R51011" i="36" s="1"/>
  <c r="M51011" i="36"/>
  <c r="L51011" i="36"/>
  <c r="K51011" i="36"/>
  <c r="P51010" i="36"/>
  <c r="S51010" i="36" s="1"/>
  <c r="N51010" i="36"/>
  <c r="O51010" i="36" s="1"/>
  <c r="R51010" i="36" s="1"/>
  <c r="M51010" i="36"/>
  <c r="L51010" i="36"/>
  <c r="K51010" i="36"/>
  <c r="P51009" i="36"/>
  <c r="S51009" i="36" s="1"/>
  <c r="N51009" i="36"/>
  <c r="O51009" i="36" s="1"/>
  <c r="R51009" i="36" s="1"/>
  <c r="M51009" i="36"/>
  <c r="L51009" i="36"/>
  <c r="K51009" i="36"/>
  <c r="P51008" i="36"/>
  <c r="S51008" i="36" s="1"/>
  <c r="N51008" i="36"/>
  <c r="O51008" i="36" s="1"/>
  <c r="R51008" i="36" s="1"/>
  <c r="M51008" i="36"/>
  <c r="L51008" i="36"/>
  <c r="K51008" i="36"/>
  <c r="P51007" i="36"/>
  <c r="S51007" i="36" s="1"/>
  <c r="N51007" i="36"/>
  <c r="O51007" i="36" s="1"/>
  <c r="R51007" i="36" s="1"/>
  <c r="M51007" i="36"/>
  <c r="L51007" i="36"/>
  <c r="K51007" i="36"/>
  <c r="P51006" i="36"/>
  <c r="S51006" i="36" s="1"/>
  <c r="N51006" i="36"/>
  <c r="O51006" i="36" s="1"/>
  <c r="R51006" i="36" s="1"/>
  <c r="M51006" i="36"/>
  <c r="L51006" i="36"/>
  <c r="K51006" i="36"/>
  <c r="P51005" i="36"/>
  <c r="S51005" i="36" s="1"/>
  <c r="N51005" i="36"/>
  <c r="O51005" i="36" s="1"/>
  <c r="R51005" i="36" s="1"/>
  <c r="M51005" i="36"/>
  <c r="L51005" i="36"/>
  <c r="K51005" i="36"/>
  <c r="P51004" i="36"/>
  <c r="S51004" i="36" s="1"/>
  <c r="N51004" i="36"/>
  <c r="O51004" i="36" s="1"/>
  <c r="R51004" i="36" s="1"/>
  <c r="M51004" i="36"/>
  <c r="L51004" i="36"/>
  <c r="K51004" i="36"/>
  <c r="S51003" i="36"/>
  <c r="P51003" i="36"/>
  <c r="N51003" i="36"/>
  <c r="O51003" i="36" s="1"/>
  <c r="R51003" i="36" s="1"/>
  <c r="M51003" i="36"/>
  <c r="L51003" i="36"/>
  <c r="K51003" i="36"/>
  <c r="P51002" i="36"/>
  <c r="S51002" i="36" s="1"/>
  <c r="N51002" i="36"/>
  <c r="O51002" i="36" s="1"/>
  <c r="R51002" i="36" s="1"/>
  <c r="M51002" i="36"/>
  <c r="L51002" i="36"/>
  <c r="K51002" i="36"/>
  <c r="S51001" i="36"/>
  <c r="P51001" i="36"/>
  <c r="N51001" i="36"/>
  <c r="O51001" i="36" s="1"/>
  <c r="R51001" i="36" s="1"/>
  <c r="M51001" i="36"/>
  <c r="L51001" i="36"/>
  <c r="K51001" i="36"/>
  <c r="P51000" i="36"/>
  <c r="S51000" i="36" s="1"/>
  <c r="N51000" i="36"/>
  <c r="O51000" i="36" s="1"/>
  <c r="R51000" i="36" s="1"/>
  <c r="M51000" i="36"/>
  <c r="L51000" i="36"/>
  <c r="K51000" i="36"/>
  <c r="P50999" i="36"/>
  <c r="S50999" i="36" s="1"/>
  <c r="N50999" i="36"/>
  <c r="O50999" i="36" s="1"/>
  <c r="R50999" i="36" s="1"/>
  <c r="M50999" i="36"/>
  <c r="L50999" i="36"/>
  <c r="K50999" i="36"/>
  <c r="P50998" i="36"/>
  <c r="S50998" i="36" s="1"/>
  <c r="N50998" i="36"/>
  <c r="O50998" i="36" s="1"/>
  <c r="R50998" i="36" s="1"/>
  <c r="M50998" i="36"/>
  <c r="L50998" i="36"/>
  <c r="K50998" i="36"/>
  <c r="S50997" i="36"/>
  <c r="P50997" i="36"/>
  <c r="N50997" i="36"/>
  <c r="O50997" i="36" s="1"/>
  <c r="R50997" i="36" s="1"/>
  <c r="M50997" i="36"/>
  <c r="L50997" i="36"/>
  <c r="K50997" i="36"/>
  <c r="P50996" i="36"/>
  <c r="S50996" i="36" s="1"/>
  <c r="N50996" i="36"/>
  <c r="O50996" i="36" s="1"/>
  <c r="R50996" i="36" s="1"/>
  <c r="M50996" i="36"/>
  <c r="L50996" i="36"/>
  <c r="K50996" i="36"/>
  <c r="P50995" i="36"/>
  <c r="S50995" i="36" s="1"/>
  <c r="N50995" i="36"/>
  <c r="O50995" i="36" s="1"/>
  <c r="R50995" i="36" s="1"/>
  <c r="M50995" i="36"/>
  <c r="L50995" i="36"/>
  <c r="Q50995" i="36" s="1"/>
  <c r="K50995" i="36"/>
  <c r="P50994" i="36"/>
  <c r="S50994" i="36" s="1"/>
  <c r="N50994" i="36"/>
  <c r="O50994" i="36" s="1"/>
  <c r="R50994" i="36" s="1"/>
  <c r="M50994" i="36"/>
  <c r="L50994" i="36"/>
  <c r="K50994" i="36"/>
  <c r="P50993" i="36"/>
  <c r="S50993" i="36" s="1"/>
  <c r="N50993" i="36"/>
  <c r="O50993" i="36" s="1"/>
  <c r="R50993" i="36" s="1"/>
  <c r="M50993" i="36"/>
  <c r="L50993" i="36"/>
  <c r="Q50993" i="36" s="1"/>
  <c r="K50993" i="36"/>
  <c r="P50992" i="36"/>
  <c r="S50992" i="36" s="1"/>
  <c r="N50992" i="36"/>
  <c r="O50992" i="36" s="1"/>
  <c r="R50992" i="36" s="1"/>
  <c r="M50992" i="36"/>
  <c r="L50992" i="36"/>
  <c r="K50992" i="36"/>
  <c r="P50991" i="36"/>
  <c r="S50991" i="36" s="1"/>
  <c r="N50991" i="36"/>
  <c r="O50991" i="36" s="1"/>
  <c r="R50991" i="36" s="1"/>
  <c r="M50991" i="36"/>
  <c r="L50991" i="36"/>
  <c r="K50991" i="36"/>
  <c r="R50990" i="36"/>
  <c r="P50990" i="36"/>
  <c r="S50990" i="36" s="1"/>
  <c r="N50990" i="36"/>
  <c r="O50990" i="36" s="1"/>
  <c r="M50990" i="36"/>
  <c r="L50990" i="36"/>
  <c r="K50990" i="36"/>
  <c r="P50989" i="36"/>
  <c r="S50989" i="36" s="1"/>
  <c r="N50989" i="36"/>
  <c r="O50989" i="36" s="1"/>
  <c r="R50989" i="36" s="1"/>
  <c r="M50989" i="36"/>
  <c r="L50989" i="36"/>
  <c r="K50989" i="36"/>
  <c r="P50988" i="36"/>
  <c r="S50988" i="36" s="1"/>
  <c r="N50988" i="36"/>
  <c r="O50988" i="36" s="1"/>
  <c r="R50988" i="36" s="1"/>
  <c r="M50988" i="36"/>
  <c r="L50988" i="36"/>
  <c r="K50988" i="36"/>
  <c r="S50987" i="36"/>
  <c r="P50987" i="36"/>
  <c r="N50987" i="36"/>
  <c r="O50987" i="36" s="1"/>
  <c r="R50987" i="36" s="1"/>
  <c r="M50987" i="36"/>
  <c r="L50987" i="36"/>
  <c r="K50987" i="36"/>
  <c r="P50986" i="36"/>
  <c r="S50986" i="36" s="1"/>
  <c r="N50986" i="36"/>
  <c r="O50986" i="36" s="1"/>
  <c r="R50986" i="36" s="1"/>
  <c r="M50986" i="36"/>
  <c r="L50986" i="36"/>
  <c r="K50986" i="36"/>
  <c r="P50985" i="36"/>
  <c r="S50985" i="36" s="1"/>
  <c r="N50985" i="36"/>
  <c r="O50985" i="36" s="1"/>
  <c r="R50985" i="36" s="1"/>
  <c r="M50985" i="36"/>
  <c r="L50985" i="36"/>
  <c r="K50985" i="36"/>
  <c r="P50984" i="36"/>
  <c r="S50984" i="36" s="1"/>
  <c r="N50984" i="36"/>
  <c r="O50984" i="36" s="1"/>
  <c r="R50984" i="36" s="1"/>
  <c r="M50984" i="36"/>
  <c r="L50984" i="36"/>
  <c r="K50984" i="36"/>
  <c r="P50983" i="36"/>
  <c r="S50983" i="36" s="1"/>
  <c r="N50983" i="36"/>
  <c r="O50983" i="36" s="1"/>
  <c r="R50983" i="36" s="1"/>
  <c r="M50983" i="36"/>
  <c r="L50983" i="36"/>
  <c r="K50983" i="36"/>
  <c r="P50982" i="36"/>
  <c r="S50982" i="36" s="1"/>
  <c r="N50982" i="36"/>
  <c r="O50982" i="36" s="1"/>
  <c r="R50982" i="36" s="1"/>
  <c r="M50982" i="36"/>
  <c r="L50982" i="36"/>
  <c r="Q50982" i="36" s="1"/>
  <c r="K50982" i="36"/>
  <c r="P50981" i="36"/>
  <c r="S50981" i="36" s="1"/>
  <c r="N50981" i="36"/>
  <c r="O50981" i="36" s="1"/>
  <c r="R50981" i="36" s="1"/>
  <c r="M50981" i="36"/>
  <c r="L50981" i="36"/>
  <c r="K50981" i="36"/>
  <c r="P50980" i="36"/>
  <c r="S50980" i="36" s="1"/>
  <c r="N50980" i="36"/>
  <c r="O50980" i="36" s="1"/>
  <c r="R50980" i="36" s="1"/>
  <c r="M50980" i="36"/>
  <c r="L50980" i="36"/>
  <c r="K50980" i="36"/>
  <c r="P50979" i="36"/>
  <c r="S50979" i="36" s="1"/>
  <c r="N50979" i="36"/>
  <c r="O50979" i="36" s="1"/>
  <c r="R50979" i="36" s="1"/>
  <c r="M50979" i="36"/>
  <c r="L50979" i="36"/>
  <c r="K50979" i="36"/>
  <c r="P50978" i="36"/>
  <c r="S50978" i="36" s="1"/>
  <c r="N50978" i="36"/>
  <c r="O50978" i="36" s="1"/>
  <c r="R50978" i="36" s="1"/>
  <c r="M50978" i="36"/>
  <c r="L50978" i="36"/>
  <c r="K50978" i="36"/>
  <c r="S50977" i="36"/>
  <c r="P50977" i="36"/>
  <c r="N50977" i="36"/>
  <c r="O50977" i="36" s="1"/>
  <c r="R50977" i="36" s="1"/>
  <c r="M50977" i="36"/>
  <c r="L50977" i="36"/>
  <c r="K50977" i="36"/>
  <c r="P50976" i="36"/>
  <c r="S50976" i="36" s="1"/>
  <c r="N50976" i="36"/>
  <c r="O50976" i="36" s="1"/>
  <c r="R50976" i="36" s="1"/>
  <c r="M50976" i="36"/>
  <c r="L50976" i="36"/>
  <c r="K50976" i="36"/>
  <c r="S50975" i="36"/>
  <c r="P50975" i="36"/>
  <c r="N50975" i="36"/>
  <c r="O50975" i="36" s="1"/>
  <c r="R50975" i="36" s="1"/>
  <c r="M50975" i="36"/>
  <c r="L50975" i="36"/>
  <c r="K50975" i="36"/>
  <c r="R50974" i="36"/>
  <c r="P50974" i="36"/>
  <c r="S50974" i="36" s="1"/>
  <c r="N50974" i="36"/>
  <c r="O50974" i="36" s="1"/>
  <c r="M50974" i="36"/>
  <c r="L50974" i="36"/>
  <c r="K50974" i="36"/>
  <c r="P50973" i="36"/>
  <c r="S50973" i="36" s="1"/>
  <c r="N50973" i="36"/>
  <c r="O50973" i="36" s="1"/>
  <c r="R50973" i="36" s="1"/>
  <c r="M50973" i="36"/>
  <c r="L50973" i="36"/>
  <c r="K50973" i="36"/>
  <c r="P50972" i="36"/>
  <c r="S50972" i="36" s="1"/>
  <c r="N50972" i="36"/>
  <c r="O50972" i="36" s="1"/>
  <c r="R50972" i="36" s="1"/>
  <c r="M50972" i="36"/>
  <c r="L50972" i="36"/>
  <c r="Q50972" i="36" s="1"/>
  <c r="K50972" i="36"/>
  <c r="P50971" i="36"/>
  <c r="S50971" i="36" s="1"/>
  <c r="N50971" i="36"/>
  <c r="O50971" i="36" s="1"/>
  <c r="R50971" i="36" s="1"/>
  <c r="M50971" i="36"/>
  <c r="L50971" i="36"/>
  <c r="K50971" i="36"/>
  <c r="R50970" i="36"/>
  <c r="P50970" i="36"/>
  <c r="S50970" i="36" s="1"/>
  <c r="N50970" i="36"/>
  <c r="O50970" i="36" s="1"/>
  <c r="M50970" i="36"/>
  <c r="L50970" i="36"/>
  <c r="K50970" i="36"/>
  <c r="P50969" i="36"/>
  <c r="S50969" i="36" s="1"/>
  <c r="N50969" i="36"/>
  <c r="O50969" i="36" s="1"/>
  <c r="R50969" i="36" s="1"/>
  <c r="M50969" i="36"/>
  <c r="L50969" i="36"/>
  <c r="K50969" i="36"/>
  <c r="P50968" i="36"/>
  <c r="S50968" i="36" s="1"/>
  <c r="N50968" i="36"/>
  <c r="O50968" i="36" s="1"/>
  <c r="R50968" i="36" s="1"/>
  <c r="M50968" i="36"/>
  <c r="L50968" i="36"/>
  <c r="K50968" i="36"/>
  <c r="S50967" i="36"/>
  <c r="P50967" i="36"/>
  <c r="N50967" i="36"/>
  <c r="O50967" i="36" s="1"/>
  <c r="R50967" i="36" s="1"/>
  <c r="M50967" i="36"/>
  <c r="L50967" i="36"/>
  <c r="K50967" i="36"/>
  <c r="P50966" i="36"/>
  <c r="S50966" i="36" s="1"/>
  <c r="N50966" i="36"/>
  <c r="O50966" i="36" s="1"/>
  <c r="R50966" i="36" s="1"/>
  <c r="M50966" i="36"/>
  <c r="L50966" i="36"/>
  <c r="K50966" i="36"/>
  <c r="P50965" i="36"/>
  <c r="S50965" i="36" s="1"/>
  <c r="N50965" i="36"/>
  <c r="O50965" i="36" s="1"/>
  <c r="R50965" i="36" s="1"/>
  <c r="M50965" i="36"/>
  <c r="L50965" i="36"/>
  <c r="K50965" i="36"/>
  <c r="P50964" i="36"/>
  <c r="S50964" i="36" s="1"/>
  <c r="N50964" i="36"/>
  <c r="O50964" i="36" s="1"/>
  <c r="R50964" i="36" s="1"/>
  <c r="M50964" i="36"/>
  <c r="L50964" i="36"/>
  <c r="K50964" i="36"/>
  <c r="S50963" i="36"/>
  <c r="P50963" i="36"/>
  <c r="N50963" i="36"/>
  <c r="O50963" i="36" s="1"/>
  <c r="R50963" i="36" s="1"/>
  <c r="M50963" i="36"/>
  <c r="L50963" i="36"/>
  <c r="K50963" i="36"/>
  <c r="P50962" i="36"/>
  <c r="S50962" i="36" s="1"/>
  <c r="N50962" i="36"/>
  <c r="O50962" i="36" s="1"/>
  <c r="R50962" i="36" s="1"/>
  <c r="M50962" i="36"/>
  <c r="L50962" i="36"/>
  <c r="K50962" i="36"/>
  <c r="S50961" i="36"/>
  <c r="P50961" i="36"/>
  <c r="N50961" i="36"/>
  <c r="O50961" i="36" s="1"/>
  <c r="R50961" i="36" s="1"/>
  <c r="M50961" i="36"/>
  <c r="L50961" i="36"/>
  <c r="K50961" i="36"/>
  <c r="P50960" i="36"/>
  <c r="S50960" i="36" s="1"/>
  <c r="N50960" i="36"/>
  <c r="O50960" i="36" s="1"/>
  <c r="R50960" i="36" s="1"/>
  <c r="M50960" i="36"/>
  <c r="L50960" i="36"/>
  <c r="K50960" i="36"/>
  <c r="P50959" i="36"/>
  <c r="S50959" i="36" s="1"/>
  <c r="N50959" i="36"/>
  <c r="O50959" i="36" s="1"/>
  <c r="R50959" i="36" s="1"/>
  <c r="M50959" i="36"/>
  <c r="L50959" i="36"/>
  <c r="K50959" i="36"/>
  <c r="P50958" i="36"/>
  <c r="S50958" i="36" s="1"/>
  <c r="N50958" i="36"/>
  <c r="O50958" i="36" s="1"/>
  <c r="R50958" i="36" s="1"/>
  <c r="M50958" i="36"/>
  <c r="L50958" i="36"/>
  <c r="Q50958" i="36" s="1"/>
  <c r="K50958" i="36"/>
  <c r="P50957" i="36"/>
  <c r="S50957" i="36" s="1"/>
  <c r="N50957" i="36"/>
  <c r="O50957" i="36" s="1"/>
  <c r="R50957" i="36" s="1"/>
  <c r="M50957" i="36"/>
  <c r="L50957" i="36"/>
  <c r="K50957" i="36"/>
  <c r="P50956" i="36"/>
  <c r="S50956" i="36" s="1"/>
  <c r="N50956" i="36"/>
  <c r="O50956" i="36" s="1"/>
  <c r="R50956" i="36" s="1"/>
  <c r="M50956" i="36"/>
  <c r="L50956" i="36"/>
  <c r="K50956" i="36"/>
  <c r="P50955" i="36"/>
  <c r="S50955" i="36" s="1"/>
  <c r="N50955" i="36"/>
  <c r="O50955" i="36" s="1"/>
  <c r="R50955" i="36" s="1"/>
  <c r="M50955" i="36"/>
  <c r="L50955" i="36"/>
  <c r="K50955" i="36"/>
  <c r="P50954" i="36"/>
  <c r="S50954" i="36" s="1"/>
  <c r="N50954" i="36"/>
  <c r="O50954" i="36" s="1"/>
  <c r="R50954" i="36" s="1"/>
  <c r="M50954" i="36"/>
  <c r="L50954" i="36"/>
  <c r="K50954" i="36"/>
  <c r="S50953" i="36"/>
  <c r="P50953" i="36"/>
  <c r="N50953" i="36"/>
  <c r="O50953" i="36" s="1"/>
  <c r="R50953" i="36" s="1"/>
  <c r="M50953" i="36"/>
  <c r="L50953" i="36"/>
  <c r="Q50953" i="36" s="1"/>
  <c r="K50953" i="36"/>
  <c r="P50952" i="36"/>
  <c r="S50952" i="36" s="1"/>
  <c r="N50952" i="36"/>
  <c r="O50952" i="36" s="1"/>
  <c r="R50952" i="36" s="1"/>
  <c r="M50952" i="36"/>
  <c r="L50952" i="36"/>
  <c r="K50952" i="36"/>
  <c r="P50951" i="36"/>
  <c r="S50951" i="36" s="1"/>
  <c r="N50951" i="36"/>
  <c r="O50951" i="36" s="1"/>
  <c r="R50951" i="36" s="1"/>
  <c r="M50951" i="36"/>
  <c r="L50951" i="36"/>
  <c r="K50951" i="36"/>
  <c r="P50950" i="36"/>
  <c r="S50950" i="36" s="1"/>
  <c r="N50950" i="36"/>
  <c r="O50950" i="36" s="1"/>
  <c r="R50950" i="36" s="1"/>
  <c r="M50950" i="36"/>
  <c r="L50950" i="36"/>
  <c r="K50950" i="36"/>
  <c r="P50949" i="36"/>
  <c r="S50949" i="36" s="1"/>
  <c r="N50949" i="36"/>
  <c r="O50949" i="36" s="1"/>
  <c r="R50949" i="36" s="1"/>
  <c r="M50949" i="36"/>
  <c r="L50949" i="36"/>
  <c r="K50949" i="36"/>
  <c r="P50948" i="36"/>
  <c r="S50948" i="36" s="1"/>
  <c r="N50948" i="36"/>
  <c r="O50948" i="36" s="1"/>
  <c r="R50948" i="36" s="1"/>
  <c r="M50948" i="36"/>
  <c r="L50948" i="36"/>
  <c r="K50948" i="36"/>
  <c r="P50947" i="36"/>
  <c r="S50947" i="36" s="1"/>
  <c r="N50947" i="36"/>
  <c r="O50947" i="36" s="1"/>
  <c r="R50947" i="36" s="1"/>
  <c r="M50947" i="36"/>
  <c r="L50947" i="36"/>
  <c r="K50947" i="36"/>
  <c r="P50946" i="36"/>
  <c r="S50946" i="36" s="1"/>
  <c r="N50946" i="36"/>
  <c r="O50946" i="36" s="1"/>
  <c r="R50946" i="36" s="1"/>
  <c r="M50946" i="36"/>
  <c r="L50946" i="36"/>
  <c r="K50946" i="36"/>
  <c r="P50945" i="36"/>
  <c r="S50945" i="36" s="1"/>
  <c r="N50945" i="36"/>
  <c r="O50945" i="36" s="1"/>
  <c r="R50945" i="36" s="1"/>
  <c r="M50945" i="36"/>
  <c r="L50945" i="36"/>
  <c r="K50945" i="36"/>
  <c r="P50944" i="36"/>
  <c r="S50944" i="36" s="1"/>
  <c r="N50944" i="36"/>
  <c r="O50944" i="36" s="1"/>
  <c r="R50944" i="36" s="1"/>
  <c r="M50944" i="36"/>
  <c r="L50944" i="36"/>
  <c r="K50944" i="36"/>
  <c r="S50943" i="36"/>
  <c r="P50943" i="36"/>
  <c r="N50943" i="36"/>
  <c r="O50943" i="36" s="1"/>
  <c r="R50943" i="36" s="1"/>
  <c r="M50943" i="36"/>
  <c r="L50943" i="36"/>
  <c r="K50943" i="36"/>
  <c r="P50942" i="36"/>
  <c r="S50942" i="36" s="1"/>
  <c r="N50942" i="36"/>
  <c r="O50942" i="36" s="1"/>
  <c r="R50942" i="36" s="1"/>
  <c r="M50942" i="36"/>
  <c r="L50942" i="36"/>
  <c r="K50942" i="36"/>
  <c r="S50941" i="36"/>
  <c r="P50941" i="36"/>
  <c r="N50941" i="36"/>
  <c r="O50941" i="36" s="1"/>
  <c r="R50941" i="36" s="1"/>
  <c r="M50941" i="36"/>
  <c r="L50941" i="36"/>
  <c r="K50941" i="36"/>
  <c r="P50940" i="36"/>
  <c r="S50940" i="36" s="1"/>
  <c r="N50940" i="36"/>
  <c r="O50940" i="36" s="1"/>
  <c r="R50940" i="36" s="1"/>
  <c r="M50940" i="36"/>
  <c r="L50940" i="36"/>
  <c r="K50940" i="36"/>
  <c r="P50939" i="36"/>
  <c r="S50939" i="36" s="1"/>
  <c r="N50939" i="36"/>
  <c r="O50939" i="36" s="1"/>
  <c r="R50939" i="36" s="1"/>
  <c r="M50939" i="36"/>
  <c r="L50939" i="36"/>
  <c r="K50939" i="36"/>
  <c r="P50938" i="36"/>
  <c r="S50938" i="36" s="1"/>
  <c r="N50938" i="36"/>
  <c r="O50938" i="36" s="1"/>
  <c r="R50938" i="36" s="1"/>
  <c r="M50938" i="36"/>
  <c r="L50938" i="36"/>
  <c r="K50938" i="36"/>
  <c r="S50937" i="36"/>
  <c r="P50937" i="36"/>
  <c r="N50937" i="36"/>
  <c r="O50937" i="36" s="1"/>
  <c r="R50937" i="36" s="1"/>
  <c r="M50937" i="36"/>
  <c r="L50937" i="36"/>
  <c r="K50937" i="36"/>
  <c r="P50936" i="36"/>
  <c r="S50936" i="36" s="1"/>
  <c r="N50936" i="36"/>
  <c r="O50936" i="36" s="1"/>
  <c r="R50936" i="36" s="1"/>
  <c r="M50936" i="36"/>
  <c r="L50936" i="36"/>
  <c r="K50936" i="36"/>
  <c r="P50935" i="36"/>
  <c r="S50935" i="36" s="1"/>
  <c r="N50935" i="36"/>
  <c r="O50935" i="36" s="1"/>
  <c r="R50935" i="36" s="1"/>
  <c r="M50935" i="36"/>
  <c r="L50935" i="36"/>
  <c r="K50935" i="36"/>
  <c r="P50934" i="36"/>
  <c r="S50934" i="36" s="1"/>
  <c r="N50934" i="36"/>
  <c r="O50934" i="36" s="1"/>
  <c r="R50934" i="36" s="1"/>
  <c r="M50934" i="36"/>
  <c r="L50934" i="36"/>
  <c r="K50934" i="36"/>
  <c r="P50933" i="36"/>
  <c r="S50933" i="36" s="1"/>
  <c r="N50933" i="36"/>
  <c r="O50933" i="36" s="1"/>
  <c r="R50933" i="36" s="1"/>
  <c r="M50933" i="36"/>
  <c r="L50933" i="36"/>
  <c r="K50933" i="36"/>
  <c r="P50932" i="36"/>
  <c r="S50932" i="36" s="1"/>
  <c r="N50932" i="36"/>
  <c r="O50932" i="36" s="1"/>
  <c r="R50932" i="36" s="1"/>
  <c r="M50932" i="36"/>
  <c r="L50932" i="36"/>
  <c r="K50932" i="36"/>
  <c r="P50931" i="36"/>
  <c r="S50931" i="36" s="1"/>
  <c r="N50931" i="36"/>
  <c r="O50931" i="36" s="1"/>
  <c r="R50931" i="36" s="1"/>
  <c r="M50931" i="36"/>
  <c r="L50931" i="36"/>
  <c r="K50931" i="36"/>
  <c r="P50930" i="36"/>
  <c r="S50930" i="36" s="1"/>
  <c r="N50930" i="36"/>
  <c r="O50930" i="36" s="1"/>
  <c r="R50930" i="36" s="1"/>
  <c r="M50930" i="36"/>
  <c r="L50930" i="36"/>
  <c r="K50930" i="36"/>
  <c r="S50929" i="36"/>
  <c r="P50929" i="36"/>
  <c r="N50929" i="36"/>
  <c r="O50929" i="36" s="1"/>
  <c r="R50929" i="36" s="1"/>
  <c r="M50929" i="36"/>
  <c r="L50929" i="36"/>
  <c r="K50929" i="36"/>
  <c r="P50928" i="36"/>
  <c r="S50928" i="36" s="1"/>
  <c r="N50928" i="36"/>
  <c r="O50928" i="36" s="1"/>
  <c r="R50928" i="36" s="1"/>
  <c r="M50928" i="36"/>
  <c r="L50928" i="36"/>
  <c r="K50928" i="36"/>
  <c r="S50927" i="36"/>
  <c r="P50927" i="36"/>
  <c r="N50927" i="36"/>
  <c r="O50927" i="36" s="1"/>
  <c r="R50927" i="36" s="1"/>
  <c r="M50927" i="36"/>
  <c r="L50927" i="36"/>
  <c r="K50927" i="36"/>
  <c r="P50926" i="36"/>
  <c r="S50926" i="36" s="1"/>
  <c r="N50926" i="36"/>
  <c r="O50926" i="36" s="1"/>
  <c r="R50926" i="36" s="1"/>
  <c r="M50926" i="36"/>
  <c r="L50926" i="36"/>
  <c r="K50926" i="36"/>
  <c r="P50925" i="36"/>
  <c r="S50925" i="36" s="1"/>
  <c r="N50925" i="36"/>
  <c r="O50925" i="36" s="1"/>
  <c r="R50925" i="36" s="1"/>
  <c r="M50925" i="36"/>
  <c r="L50925" i="36"/>
  <c r="K50925" i="36"/>
  <c r="P50924" i="36"/>
  <c r="S50924" i="36" s="1"/>
  <c r="N50924" i="36"/>
  <c r="O50924" i="36" s="1"/>
  <c r="R50924" i="36" s="1"/>
  <c r="M50924" i="36"/>
  <c r="L50924" i="36"/>
  <c r="Q50924" i="36" s="1"/>
  <c r="K50924" i="36"/>
  <c r="S50923" i="36"/>
  <c r="P50923" i="36"/>
  <c r="N50923" i="36"/>
  <c r="O50923" i="36" s="1"/>
  <c r="R50923" i="36" s="1"/>
  <c r="M50923" i="36"/>
  <c r="L50923" i="36"/>
  <c r="K50923" i="36"/>
  <c r="P50922" i="36"/>
  <c r="S50922" i="36" s="1"/>
  <c r="N50922" i="36"/>
  <c r="O50922" i="36" s="1"/>
  <c r="R50922" i="36" s="1"/>
  <c r="M50922" i="36"/>
  <c r="L50922" i="36"/>
  <c r="K50922" i="36"/>
  <c r="P50921" i="36"/>
  <c r="S50921" i="36" s="1"/>
  <c r="N50921" i="36"/>
  <c r="O50921" i="36" s="1"/>
  <c r="R50921" i="36" s="1"/>
  <c r="M50921" i="36"/>
  <c r="L50921" i="36"/>
  <c r="K50921" i="36"/>
  <c r="P50920" i="36"/>
  <c r="S50920" i="36" s="1"/>
  <c r="N50920" i="36"/>
  <c r="O50920" i="36" s="1"/>
  <c r="R50920" i="36" s="1"/>
  <c r="M50920" i="36"/>
  <c r="L50920" i="36"/>
  <c r="K50920" i="36"/>
  <c r="S50919" i="36"/>
  <c r="P50919" i="36"/>
  <c r="N50919" i="36"/>
  <c r="O50919" i="36" s="1"/>
  <c r="R50919" i="36" s="1"/>
  <c r="M50919" i="36"/>
  <c r="L50919" i="36"/>
  <c r="K50919" i="36"/>
  <c r="P50918" i="36"/>
  <c r="S50918" i="36" s="1"/>
  <c r="N50918" i="36"/>
  <c r="O50918" i="36" s="1"/>
  <c r="R50918" i="36" s="1"/>
  <c r="M50918" i="36"/>
  <c r="L50918" i="36"/>
  <c r="K50918" i="36"/>
  <c r="S50917" i="36"/>
  <c r="P50917" i="36"/>
  <c r="N50917" i="36"/>
  <c r="O50917" i="36" s="1"/>
  <c r="R50917" i="36" s="1"/>
  <c r="M50917" i="36"/>
  <c r="L50917" i="36"/>
  <c r="K50917" i="36"/>
  <c r="P50916" i="36"/>
  <c r="S50916" i="36" s="1"/>
  <c r="N50916" i="36"/>
  <c r="O50916" i="36" s="1"/>
  <c r="R50916" i="36" s="1"/>
  <c r="M50916" i="36"/>
  <c r="L50916" i="36"/>
  <c r="K50916" i="36"/>
  <c r="P50915" i="36"/>
  <c r="S50915" i="36" s="1"/>
  <c r="N50915" i="36"/>
  <c r="O50915" i="36" s="1"/>
  <c r="R50915" i="36" s="1"/>
  <c r="M50915" i="36"/>
  <c r="L50915" i="36"/>
  <c r="Q50915" i="36" s="1"/>
  <c r="K50915" i="36"/>
  <c r="P50914" i="36"/>
  <c r="S50914" i="36" s="1"/>
  <c r="N50914" i="36"/>
  <c r="O50914" i="36" s="1"/>
  <c r="R50914" i="36" s="1"/>
  <c r="M50914" i="36"/>
  <c r="L50914" i="36"/>
  <c r="K50914" i="36"/>
  <c r="P50913" i="36"/>
  <c r="S50913" i="36" s="1"/>
  <c r="N50913" i="36"/>
  <c r="O50913" i="36" s="1"/>
  <c r="R50913" i="36" s="1"/>
  <c r="M50913" i="36"/>
  <c r="L50913" i="36"/>
  <c r="K50913" i="36"/>
  <c r="P50912" i="36"/>
  <c r="S50912" i="36" s="1"/>
  <c r="N50912" i="36"/>
  <c r="O50912" i="36" s="1"/>
  <c r="R50912" i="36" s="1"/>
  <c r="M50912" i="36"/>
  <c r="L50912" i="36"/>
  <c r="K50912" i="36"/>
  <c r="P50911" i="36"/>
  <c r="S50911" i="36" s="1"/>
  <c r="N50911" i="36"/>
  <c r="O50911" i="36" s="1"/>
  <c r="R50911" i="36" s="1"/>
  <c r="M50911" i="36"/>
  <c r="L50911" i="36"/>
  <c r="K50911" i="36"/>
  <c r="R50910" i="36"/>
  <c r="P50910" i="36"/>
  <c r="S50910" i="36" s="1"/>
  <c r="N50910" i="36"/>
  <c r="O50910" i="36" s="1"/>
  <c r="M50910" i="36"/>
  <c r="L50910" i="36"/>
  <c r="Q50910" i="36" s="1"/>
  <c r="K50910" i="36"/>
  <c r="S50909" i="36"/>
  <c r="P50909" i="36"/>
  <c r="O50909" i="36"/>
  <c r="R50909" i="36" s="1"/>
  <c r="N50909" i="36"/>
  <c r="M50909" i="36"/>
  <c r="L50909" i="36"/>
  <c r="K50909" i="36"/>
  <c r="P50908" i="36"/>
  <c r="S50908" i="36" s="1"/>
  <c r="N50908" i="36"/>
  <c r="O50908" i="36" s="1"/>
  <c r="R50908" i="36" s="1"/>
  <c r="M50908" i="36"/>
  <c r="L50908" i="36"/>
  <c r="K50908" i="36"/>
  <c r="P50907" i="36"/>
  <c r="S50907" i="36" s="1"/>
  <c r="N50907" i="36"/>
  <c r="O50907" i="36" s="1"/>
  <c r="R50907" i="36" s="1"/>
  <c r="M50907" i="36"/>
  <c r="L50907" i="36"/>
  <c r="K50907" i="36"/>
  <c r="R50906" i="36"/>
  <c r="P50906" i="36"/>
  <c r="S50906" i="36" s="1"/>
  <c r="N50906" i="36"/>
  <c r="O50906" i="36" s="1"/>
  <c r="M50906" i="36"/>
  <c r="L50906" i="36"/>
  <c r="K50906" i="36"/>
  <c r="S50905" i="36"/>
  <c r="P50905" i="36"/>
  <c r="N50905" i="36"/>
  <c r="O50905" i="36" s="1"/>
  <c r="R50905" i="36" s="1"/>
  <c r="M50905" i="36"/>
  <c r="L50905" i="36"/>
  <c r="Q50905" i="36" s="1"/>
  <c r="K50905" i="36"/>
  <c r="P50904" i="36"/>
  <c r="S50904" i="36" s="1"/>
  <c r="N50904" i="36"/>
  <c r="O50904" i="36" s="1"/>
  <c r="R50904" i="36" s="1"/>
  <c r="M50904" i="36"/>
  <c r="L50904" i="36"/>
  <c r="K50904" i="36"/>
  <c r="P50903" i="36"/>
  <c r="S50903" i="36" s="1"/>
  <c r="N50903" i="36"/>
  <c r="O50903" i="36" s="1"/>
  <c r="R50903" i="36" s="1"/>
  <c r="M50903" i="36"/>
  <c r="L50903" i="36"/>
  <c r="K50903" i="36"/>
  <c r="P50902" i="36"/>
  <c r="S50902" i="36" s="1"/>
  <c r="N50902" i="36"/>
  <c r="O50902" i="36" s="1"/>
  <c r="R50902" i="36" s="1"/>
  <c r="M50902" i="36"/>
  <c r="L50902" i="36"/>
  <c r="K50902" i="36"/>
  <c r="S50901" i="36"/>
  <c r="P50901" i="36"/>
  <c r="N50901" i="36"/>
  <c r="O50901" i="36" s="1"/>
  <c r="R50901" i="36" s="1"/>
  <c r="M50901" i="36"/>
  <c r="L50901" i="36"/>
  <c r="K50901" i="36"/>
  <c r="P50900" i="36"/>
  <c r="S50900" i="36" s="1"/>
  <c r="N50900" i="36"/>
  <c r="O50900" i="36" s="1"/>
  <c r="R50900" i="36" s="1"/>
  <c r="M50900" i="36"/>
  <c r="L50900" i="36"/>
  <c r="K50900" i="36"/>
  <c r="S50899" i="36"/>
  <c r="P50899" i="36"/>
  <c r="N50899" i="36"/>
  <c r="O50899" i="36" s="1"/>
  <c r="R50899" i="36" s="1"/>
  <c r="M50899" i="36"/>
  <c r="L50899" i="36"/>
  <c r="K50899" i="36"/>
  <c r="P50898" i="36"/>
  <c r="S50898" i="36" s="1"/>
  <c r="N50898" i="36"/>
  <c r="O50898" i="36" s="1"/>
  <c r="R50898" i="36" s="1"/>
  <c r="M50898" i="36"/>
  <c r="L50898" i="36"/>
  <c r="K50898" i="36"/>
  <c r="P50897" i="36"/>
  <c r="S50897" i="36" s="1"/>
  <c r="N50897" i="36"/>
  <c r="O50897" i="36" s="1"/>
  <c r="R50897" i="36" s="1"/>
  <c r="M50897" i="36"/>
  <c r="L50897" i="36"/>
  <c r="K50897" i="36"/>
  <c r="P50896" i="36"/>
  <c r="S50896" i="36" s="1"/>
  <c r="N50896" i="36"/>
  <c r="O50896" i="36" s="1"/>
  <c r="R50896" i="36" s="1"/>
  <c r="M50896" i="36"/>
  <c r="L50896" i="36"/>
  <c r="K50896" i="36"/>
  <c r="S50895" i="36"/>
  <c r="P50895" i="36"/>
  <c r="N50895" i="36"/>
  <c r="O50895" i="36" s="1"/>
  <c r="R50895" i="36" s="1"/>
  <c r="M50895" i="36"/>
  <c r="L50895" i="36"/>
  <c r="K50895" i="36"/>
  <c r="P50894" i="36"/>
  <c r="S50894" i="36" s="1"/>
  <c r="N50894" i="36"/>
  <c r="O50894" i="36" s="1"/>
  <c r="R50894" i="36" s="1"/>
  <c r="M50894" i="36"/>
  <c r="L50894" i="36"/>
  <c r="K50894" i="36"/>
  <c r="P50893" i="36"/>
  <c r="S50893" i="36" s="1"/>
  <c r="N50893" i="36"/>
  <c r="O50893" i="36" s="1"/>
  <c r="R50893" i="36" s="1"/>
  <c r="M50893" i="36"/>
  <c r="L50893" i="36"/>
  <c r="K50893" i="36"/>
  <c r="P50892" i="36"/>
  <c r="S50892" i="36" s="1"/>
  <c r="N50892" i="36"/>
  <c r="O50892" i="36" s="1"/>
  <c r="R50892" i="36" s="1"/>
  <c r="M50892" i="36"/>
  <c r="L50892" i="36"/>
  <c r="K50892" i="36"/>
  <c r="S50891" i="36"/>
  <c r="P50891" i="36"/>
  <c r="N50891" i="36"/>
  <c r="O50891" i="36" s="1"/>
  <c r="R50891" i="36" s="1"/>
  <c r="M50891" i="36"/>
  <c r="L50891" i="36"/>
  <c r="K50891" i="36"/>
  <c r="P50890" i="36"/>
  <c r="S50890" i="36" s="1"/>
  <c r="N50890" i="36"/>
  <c r="O50890" i="36" s="1"/>
  <c r="R50890" i="36" s="1"/>
  <c r="M50890" i="36"/>
  <c r="L50890" i="36"/>
  <c r="K50890" i="36"/>
  <c r="S50889" i="36"/>
  <c r="P50889" i="36"/>
  <c r="N50889" i="36"/>
  <c r="O50889" i="36" s="1"/>
  <c r="R50889" i="36" s="1"/>
  <c r="M50889" i="36"/>
  <c r="L50889" i="36"/>
  <c r="K50889" i="36"/>
  <c r="P50888" i="36"/>
  <c r="S50888" i="36" s="1"/>
  <c r="N50888" i="36"/>
  <c r="O50888" i="36" s="1"/>
  <c r="R50888" i="36" s="1"/>
  <c r="M50888" i="36"/>
  <c r="L50888" i="36"/>
  <c r="K50888" i="36"/>
  <c r="P50887" i="36"/>
  <c r="S50887" i="36" s="1"/>
  <c r="N50887" i="36"/>
  <c r="O50887" i="36" s="1"/>
  <c r="R50887" i="36" s="1"/>
  <c r="M50887" i="36"/>
  <c r="L50887" i="36"/>
  <c r="K50887" i="36"/>
  <c r="P50886" i="36"/>
  <c r="S50886" i="36" s="1"/>
  <c r="N50886" i="36"/>
  <c r="O50886" i="36" s="1"/>
  <c r="R50886" i="36" s="1"/>
  <c r="M50886" i="36"/>
  <c r="L50886" i="36"/>
  <c r="K50886" i="36"/>
  <c r="S50885" i="36"/>
  <c r="P50885" i="36"/>
  <c r="O50885" i="36"/>
  <c r="R50885" i="36" s="1"/>
  <c r="N50885" i="36"/>
  <c r="M50885" i="36"/>
  <c r="L50885" i="36"/>
  <c r="K50885" i="36"/>
  <c r="P50884" i="36"/>
  <c r="S50884" i="36" s="1"/>
  <c r="N50884" i="36"/>
  <c r="O50884" i="36" s="1"/>
  <c r="R50884" i="36" s="1"/>
  <c r="M50884" i="36"/>
  <c r="L50884" i="36"/>
  <c r="K50884" i="36"/>
  <c r="S50883" i="36"/>
  <c r="P50883" i="36"/>
  <c r="N50883" i="36"/>
  <c r="O50883" i="36" s="1"/>
  <c r="R50883" i="36" s="1"/>
  <c r="M50883" i="36"/>
  <c r="L50883" i="36"/>
  <c r="K50883" i="36"/>
  <c r="P50882" i="36"/>
  <c r="S50882" i="36" s="1"/>
  <c r="N50882" i="36"/>
  <c r="O50882" i="36" s="1"/>
  <c r="R50882" i="36" s="1"/>
  <c r="M50882" i="36"/>
  <c r="L50882" i="36"/>
  <c r="K50882" i="36"/>
  <c r="S50881" i="36"/>
  <c r="P50881" i="36"/>
  <c r="N50881" i="36"/>
  <c r="O50881" i="36" s="1"/>
  <c r="R50881" i="36" s="1"/>
  <c r="M50881" i="36"/>
  <c r="L50881" i="36"/>
  <c r="K50881" i="36"/>
  <c r="P50880" i="36"/>
  <c r="S50880" i="36" s="1"/>
  <c r="N50880" i="36"/>
  <c r="O50880" i="36" s="1"/>
  <c r="R50880" i="36" s="1"/>
  <c r="M50880" i="36"/>
  <c r="L50880" i="36"/>
  <c r="K50880" i="36"/>
  <c r="S50879" i="36"/>
  <c r="P50879" i="36"/>
  <c r="N50879" i="36"/>
  <c r="O50879" i="36" s="1"/>
  <c r="R50879" i="36" s="1"/>
  <c r="M50879" i="36"/>
  <c r="L50879" i="36"/>
  <c r="K50879" i="36"/>
  <c r="R50878" i="36"/>
  <c r="P50878" i="36"/>
  <c r="S50878" i="36" s="1"/>
  <c r="N50878" i="36"/>
  <c r="O50878" i="36" s="1"/>
  <c r="M50878" i="36"/>
  <c r="L50878" i="36"/>
  <c r="K50878" i="36"/>
  <c r="P50877" i="36"/>
  <c r="S50877" i="36" s="1"/>
  <c r="N50877" i="36"/>
  <c r="O50877" i="36" s="1"/>
  <c r="R50877" i="36" s="1"/>
  <c r="M50877" i="36"/>
  <c r="L50877" i="36"/>
  <c r="K50877" i="36"/>
  <c r="P50876" i="36"/>
  <c r="S50876" i="36" s="1"/>
  <c r="N50876" i="36"/>
  <c r="O50876" i="36" s="1"/>
  <c r="R50876" i="36" s="1"/>
  <c r="M50876" i="36"/>
  <c r="L50876" i="36"/>
  <c r="K50876" i="36"/>
  <c r="P50875" i="36"/>
  <c r="S50875" i="36" s="1"/>
  <c r="N50875" i="36"/>
  <c r="O50875" i="36" s="1"/>
  <c r="R50875" i="36" s="1"/>
  <c r="M50875" i="36"/>
  <c r="L50875" i="36"/>
  <c r="K50875" i="36"/>
  <c r="P50874" i="36"/>
  <c r="S50874" i="36" s="1"/>
  <c r="N50874" i="36"/>
  <c r="O50874" i="36" s="1"/>
  <c r="R50874" i="36" s="1"/>
  <c r="M50874" i="36"/>
  <c r="L50874" i="36"/>
  <c r="K50874" i="36"/>
  <c r="S50873" i="36"/>
  <c r="P50873" i="36"/>
  <c r="N50873" i="36"/>
  <c r="O50873" i="36" s="1"/>
  <c r="R50873" i="36" s="1"/>
  <c r="M50873" i="36"/>
  <c r="Q50873" i="36" s="1"/>
  <c r="L50873" i="36"/>
  <c r="K50873" i="36"/>
  <c r="P50872" i="36"/>
  <c r="S50872" i="36" s="1"/>
  <c r="N50872" i="36"/>
  <c r="O50872" i="36" s="1"/>
  <c r="R50872" i="36" s="1"/>
  <c r="M50872" i="36"/>
  <c r="L50872" i="36"/>
  <c r="K50872" i="36"/>
  <c r="S50871" i="36"/>
  <c r="P50871" i="36"/>
  <c r="N50871" i="36"/>
  <c r="O50871" i="36" s="1"/>
  <c r="R50871" i="36" s="1"/>
  <c r="M50871" i="36"/>
  <c r="L50871" i="36"/>
  <c r="K50871" i="36"/>
  <c r="P50870" i="36"/>
  <c r="S50870" i="36" s="1"/>
  <c r="N50870" i="36"/>
  <c r="O50870" i="36" s="1"/>
  <c r="R50870" i="36" s="1"/>
  <c r="M50870" i="36"/>
  <c r="L50870" i="36"/>
  <c r="K50870" i="36"/>
  <c r="S50869" i="36"/>
  <c r="P50869" i="36"/>
  <c r="N50869" i="36"/>
  <c r="O50869" i="36" s="1"/>
  <c r="R50869" i="36" s="1"/>
  <c r="M50869" i="36"/>
  <c r="L50869" i="36"/>
  <c r="K50869" i="36"/>
  <c r="P50868" i="36"/>
  <c r="S50868" i="36" s="1"/>
  <c r="N50868" i="36"/>
  <c r="O50868" i="36" s="1"/>
  <c r="R50868" i="36" s="1"/>
  <c r="M50868" i="36"/>
  <c r="L50868" i="36"/>
  <c r="K50868" i="36"/>
  <c r="P50867" i="36"/>
  <c r="S50867" i="36" s="1"/>
  <c r="N50867" i="36"/>
  <c r="O50867" i="36" s="1"/>
  <c r="R50867" i="36" s="1"/>
  <c r="M50867" i="36"/>
  <c r="L50867" i="36"/>
  <c r="K50867" i="36"/>
  <c r="P50866" i="36"/>
  <c r="S50866" i="36" s="1"/>
  <c r="N50866" i="36"/>
  <c r="O50866" i="36" s="1"/>
  <c r="R50866" i="36" s="1"/>
  <c r="M50866" i="36"/>
  <c r="L50866" i="36"/>
  <c r="K50866" i="36"/>
  <c r="S50865" i="36"/>
  <c r="P50865" i="36"/>
  <c r="N50865" i="36"/>
  <c r="O50865" i="36" s="1"/>
  <c r="R50865" i="36" s="1"/>
  <c r="M50865" i="36"/>
  <c r="L50865" i="36"/>
  <c r="K50865" i="36"/>
  <c r="P50864" i="36"/>
  <c r="S50864" i="36" s="1"/>
  <c r="N50864" i="36"/>
  <c r="O50864" i="36" s="1"/>
  <c r="R50864" i="36" s="1"/>
  <c r="M50864" i="36"/>
  <c r="L50864" i="36"/>
  <c r="K50864" i="36"/>
  <c r="P50863" i="36"/>
  <c r="S50863" i="36" s="1"/>
  <c r="N50863" i="36"/>
  <c r="O50863" i="36" s="1"/>
  <c r="R50863" i="36" s="1"/>
  <c r="M50863" i="36"/>
  <c r="L50863" i="36"/>
  <c r="K50863" i="36"/>
  <c r="P50862" i="36"/>
  <c r="S50862" i="36" s="1"/>
  <c r="N50862" i="36"/>
  <c r="O50862" i="36" s="1"/>
  <c r="R50862" i="36" s="1"/>
  <c r="M50862" i="36"/>
  <c r="L50862" i="36"/>
  <c r="K50862" i="36"/>
  <c r="P50861" i="36"/>
  <c r="S50861" i="36" s="1"/>
  <c r="N50861" i="36"/>
  <c r="O50861" i="36" s="1"/>
  <c r="R50861" i="36" s="1"/>
  <c r="M50861" i="36"/>
  <c r="L50861" i="36"/>
  <c r="K50861" i="36"/>
  <c r="P50860" i="36"/>
  <c r="S50860" i="36" s="1"/>
  <c r="N50860" i="36"/>
  <c r="O50860" i="36" s="1"/>
  <c r="R50860" i="36" s="1"/>
  <c r="M50860" i="36"/>
  <c r="L50860" i="36"/>
  <c r="K50860" i="36"/>
  <c r="P50859" i="36"/>
  <c r="S50859" i="36" s="1"/>
  <c r="N50859" i="36"/>
  <c r="O50859" i="36" s="1"/>
  <c r="R50859" i="36" s="1"/>
  <c r="M50859" i="36"/>
  <c r="L50859" i="36"/>
  <c r="K50859" i="36"/>
  <c r="P50858" i="36"/>
  <c r="S50858" i="36" s="1"/>
  <c r="N50858" i="36"/>
  <c r="O50858" i="36" s="1"/>
  <c r="R50858" i="36" s="1"/>
  <c r="M50858" i="36"/>
  <c r="L50858" i="36"/>
  <c r="K50858" i="36"/>
  <c r="S50857" i="36"/>
  <c r="P50857" i="36"/>
  <c r="N50857" i="36"/>
  <c r="O50857" i="36" s="1"/>
  <c r="R50857" i="36" s="1"/>
  <c r="M50857" i="36"/>
  <c r="L50857" i="36"/>
  <c r="K50857" i="36"/>
  <c r="P50856" i="36"/>
  <c r="S50856" i="36" s="1"/>
  <c r="N50856" i="36"/>
  <c r="O50856" i="36" s="1"/>
  <c r="R50856" i="36" s="1"/>
  <c r="M50856" i="36"/>
  <c r="L50856" i="36"/>
  <c r="K50856" i="36"/>
  <c r="S50855" i="36"/>
  <c r="P50855" i="36"/>
  <c r="N50855" i="36"/>
  <c r="O50855" i="36" s="1"/>
  <c r="R50855" i="36" s="1"/>
  <c r="M50855" i="36"/>
  <c r="L50855" i="36"/>
  <c r="K50855" i="36"/>
  <c r="P50854" i="36"/>
  <c r="S50854" i="36" s="1"/>
  <c r="N50854" i="36"/>
  <c r="O50854" i="36" s="1"/>
  <c r="R50854" i="36" s="1"/>
  <c r="M50854" i="36"/>
  <c r="L50854" i="36"/>
  <c r="K50854" i="36"/>
  <c r="S50853" i="36"/>
  <c r="P50853" i="36"/>
  <c r="O50853" i="36"/>
  <c r="R50853" i="36" s="1"/>
  <c r="N50853" i="36"/>
  <c r="M50853" i="36"/>
  <c r="L50853" i="36"/>
  <c r="K50853" i="36"/>
  <c r="P50852" i="36"/>
  <c r="S50852" i="36" s="1"/>
  <c r="N50852" i="36"/>
  <c r="O50852" i="36" s="1"/>
  <c r="R50852" i="36" s="1"/>
  <c r="M50852" i="36"/>
  <c r="L50852" i="36"/>
  <c r="K50852" i="36"/>
  <c r="P50851" i="36"/>
  <c r="S50851" i="36" s="1"/>
  <c r="N50851" i="36"/>
  <c r="O50851" i="36" s="1"/>
  <c r="R50851" i="36" s="1"/>
  <c r="M50851" i="36"/>
  <c r="L50851" i="36"/>
  <c r="Q50851" i="36" s="1"/>
  <c r="K50851" i="36"/>
  <c r="P50850" i="36"/>
  <c r="S50850" i="36" s="1"/>
  <c r="N50850" i="36"/>
  <c r="O50850" i="36" s="1"/>
  <c r="R50850" i="36" s="1"/>
  <c r="M50850" i="36"/>
  <c r="L50850" i="36"/>
  <c r="K50850" i="36"/>
  <c r="P50849" i="36"/>
  <c r="S50849" i="36" s="1"/>
  <c r="N50849" i="36"/>
  <c r="O50849" i="36" s="1"/>
  <c r="R50849" i="36" s="1"/>
  <c r="M50849" i="36"/>
  <c r="L50849" i="36"/>
  <c r="K50849" i="36"/>
  <c r="P50848" i="36"/>
  <c r="S50848" i="36" s="1"/>
  <c r="N50848" i="36"/>
  <c r="O50848" i="36" s="1"/>
  <c r="R50848" i="36" s="1"/>
  <c r="M50848" i="36"/>
  <c r="L50848" i="36"/>
  <c r="K50848" i="36"/>
  <c r="S50847" i="36"/>
  <c r="P50847" i="36"/>
  <c r="N50847" i="36"/>
  <c r="O50847" i="36" s="1"/>
  <c r="R50847" i="36" s="1"/>
  <c r="M50847" i="36"/>
  <c r="L50847" i="36"/>
  <c r="K50847" i="36"/>
  <c r="P50846" i="36"/>
  <c r="S50846" i="36" s="1"/>
  <c r="N50846" i="36"/>
  <c r="O50846" i="36" s="1"/>
  <c r="R50846" i="36" s="1"/>
  <c r="M50846" i="36"/>
  <c r="L50846" i="36"/>
  <c r="Q50846" i="36" s="1"/>
  <c r="K50846" i="36"/>
  <c r="S50845" i="36"/>
  <c r="P50845" i="36"/>
  <c r="O50845" i="36"/>
  <c r="R50845" i="36" s="1"/>
  <c r="N50845" i="36"/>
  <c r="M50845" i="36"/>
  <c r="Q50845" i="36" s="1"/>
  <c r="L50845" i="36"/>
  <c r="K50845" i="36"/>
  <c r="P50844" i="36"/>
  <c r="S50844" i="36" s="1"/>
  <c r="N50844" i="36"/>
  <c r="O50844" i="36" s="1"/>
  <c r="R50844" i="36" s="1"/>
  <c r="M50844" i="36"/>
  <c r="L50844" i="36"/>
  <c r="K50844" i="36"/>
  <c r="S50843" i="36"/>
  <c r="P50843" i="36"/>
  <c r="N50843" i="36"/>
  <c r="O50843" i="36" s="1"/>
  <c r="R50843" i="36" s="1"/>
  <c r="M50843" i="36"/>
  <c r="L50843" i="36"/>
  <c r="K50843" i="36"/>
  <c r="P50842" i="36"/>
  <c r="S50842" i="36" s="1"/>
  <c r="N50842" i="36"/>
  <c r="O50842" i="36" s="1"/>
  <c r="R50842" i="36" s="1"/>
  <c r="M50842" i="36"/>
  <c r="L50842" i="36"/>
  <c r="K50842" i="36"/>
  <c r="S50841" i="36"/>
  <c r="P50841" i="36"/>
  <c r="N50841" i="36"/>
  <c r="O50841" i="36" s="1"/>
  <c r="R50841" i="36" s="1"/>
  <c r="M50841" i="36"/>
  <c r="L50841" i="36"/>
  <c r="Q50841" i="36" s="1"/>
  <c r="K50841" i="36"/>
  <c r="P50840" i="36"/>
  <c r="S50840" i="36" s="1"/>
  <c r="N50840" i="36"/>
  <c r="O50840" i="36" s="1"/>
  <c r="R50840" i="36" s="1"/>
  <c r="M50840" i="36"/>
  <c r="L50840" i="36"/>
  <c r="K50840" i="36"/>
  <c r="P50839" i="36"/>
  <c r="S50839" i="36" s="1"/>
  <c r="N50839" i="36"/>
  <c r="O50839" i="36" s="1"/>
  <c r="R50839" i="36" s="1"/>
  <c r="M50839" i="36"/>
  <c r="L50839" i="36"/>
  <c r="K50839" i="36"/>
  <c r="P50838" i="36"/>
  <c r="S50838" i="36" s="1"/>
  <c r="N50838" i="36"/>
  <c r="O50838" i="36" s="1"/>
  <c r="R50838" i="36" s="1"/>
  <c r="M50838" i="36"/>
  <c r="L50838" i="36"/>
  <c r="K50838" i="36"/>
  <c r="P50837" i="36"/>
  <c r="S50837" i="36" s="1"/>
  <c r="N50837" i="36"/>
  <c r="O50837" i="36" s="1"/>
  <c r="R50837" i="36" s="1"/>
  <c r="M50837" i="36"/>
  <c r="L50837" i="36"/>
  <c r="K50837" i="36"/>
  <c r="P50836" i="36"/>
  <c r="S50836" i="36" s="1"/>
  <c r="N50836" i="36"/>
  <c r="O50836" i="36" s="1"/>
  <c r="R50836" i="36" s="1"/>
  <c r="M50836" i="36"/>
  <c r="L50836" i="36"/>
  <c r="Q50836" i="36" s="1"/>
  <c r="K50836" i="36"/>
  <c r="P50835" i="36"/>
  <c r="S50835" i="36" s="1"/>
  <c r="N50835" i="36"/>
  <c r="O50835" i="36" s="1"/>
  <c r="R50835" i="36" s="1"/>
  <c r="M50835" i="36"/>
  <c r="L50835" i="36"/>
  <c r="K50835" i="36"/>
  <c r="P50834" i="36"/>
  <c r="S50834" i="36" s="1"/>
  <c r="N50834" i="36"/>
  <c r="O50834" i="36" s="1"/>
  <c r="R50834" i="36" s="1"/>
  <c r="M50834" i="36"/>
  <c r="L50834" i="36"/>
  <c r="K50834" i="36"/>
  <c r="S50833" i="36"/>
  <c r="P50833" i="36"/>
  <c r="N50833" i="36"/>
  <c r="O50833" i="36" s="1"/>
  <c r="R50833" i="36" s="1"/>
  <c r="M50833" i="36"/>
  <c r="L50833" i="36"/>
  <c r="K50833" i="36"/>
  <c r="P50832" i="36"/>
  <c r="S50832" i="36" s="1"/>
  <c r="N50832" i="36"/>
  <c r="O50832" i="36" s="1"/>
  <c r="R50832" i="36" s="1"/>
  <c r="M50832" i="36"/>
  <c r="L50832" i="36"/>
  <c r="K50832" i="36"/>
  <c r="S50831" i="36"/>
  <c r="P50831" i="36"/>
  <c r="N50831" i="36"/>
  <c r="O50831" i="36" s="1"/>
  <c r="R50831" i="36" s="1"/>
  <c r="M50831" i="36"/>
  <c r="L50831" i="36"/>
  <c r="K50831" i="36"/>
  <c r="P50830" i="36"/>
  <c r="S50830" i="36" s="1"/>
  <c r="N50830" i="36"/>
  <c r="O50830" i="36" s="1"/>
  <c r="R50830" i="36" s="1"/>
  <c r="M50830" i="36"/>
  <c r="L50830" i="36"/>
  <c r="K50830" i="36"/>
  <c r="P50829" i="36"/>
  <c r="S50829" i="36" s="1"/>
  <c r="N50829" i="36"/>
  <c r="O50829" i="36" s="1"/>
  <c r="R50829" i="36" s="1"/>
  <c r="M50829" i="36"/>
  <c r="L50829" i="36"/>
  <c r="K50829" i="36"/>
  <c r="P50828" i="36"/>
  <c r="S50828" i="36" s="1"/>
  <c r="N50828" i="36"/>
  <c r="O50828" i="36" s="1"/>
  <c r="R50828" i="36" s="1"/>
  <c r="M50828" i="36"/>
  <c r="L50828" i="36"/>
  <c r="K50828" i="36"/>
  <c r="S50827" i="36"/>
  <c r="P50827" i="36"/>
  <c r="N50827" i="36"/>
  <c r="O50827" i="36" s="1"/>
  <c r="R50827" i="36" s="1"/>
  <c r="M50827" i="36"/>
  <c r="L50827" i="36"/>
  <c r="K50827" i="36"/>
  <c r="P50826" i="36"/>
  <c r="S50826" i="36" s="1"/>
  <c r="N50826" i="36"/>
  <c r="O50826" i="36" s="1"/>
  <c r="R50826" i="36" s="1"/>
  <c r="M50826" i="36"/>
  <c r="L50826" i="36"/>
  <c r="K50826" i="36"/>
  <c r="P50825" i="36"/>
  <c r="S50825" i="36" s="1"/>
  <c r="N50825" i="36"/>
  <c r="O50825" i="36" s="1"/>
  <c r="R50825" i="36" s="1"/>
  <c r="M50825" i="36"/>
  <c r="L50825" i="36"/>
  <c r="Q50825" i="36" s="1"/>
  <c r="K50825" i="36"/>
  <c r="P50824" i="36"/>
  <c r="S50824" i="36" s="1"/>
  <c r="N50824" i="36"/>
  <c r="O50824" i="36" s="1"/>
  <c r="R50824" i="36" s="1"/>
  <c r="M50824" i="36"/>
  <c r="L50824" i="36"/>
  <c r="K50824" i="36"/>
  <c r="P50823" i="36"/>
  <c r="S50823" i="36" s="1"/>
  <c r="N50823" i="36"/>
  <c r="O50823" i="36" s="1"/>
  <c r="R50823" i="36" s="1"/>
  <c r="M50823" i="36"/>
  <c r="L50823" i="36"/>
  <c r="K50823" i="36"/>
  <c r="P50822" i="36"/>
  <c r="S50822" i="36" s="1"/>
  <c r="N50822" i="36"/>
  <c r="O50822" i="36" s="1"/>
  <c r="R50822" i="36" s="1"/>
  <c r="M50822" i="36"/>
  <c r="L50822" i="36"/>
  <c r="K50822" i="36"/>
  <c r="S50821" i="36"/>
  <c r="P50821" i="36"/>
  <c r="O50821" i="36"/>
  <c r="R50821" i="36" s="1"/>
  <c r="N50821" i="36"/>
  <c r="M50821" i="36"/>
  <c r="L50821" i="36"/>
  <c r="K50821" i="36"/>
  <c r="P50820" i="36"/>
  <c r="S50820" i="36" s="1"/>
  <c r="N50820" i="36"/>
  <c r="O50820" i="36" s="1"/>
  <c r="R50820" i="36" s="1"/>
  <c r="M50820" i="36"/>
  <c r="L50820" i="36"/>
  <c r="K50820" i="36"/>
  <c r="P50819" i="36"/>
  <c r="S50819" i="36" s="1"/>
  <c r="N50819" i="36"/>
  <c r="O50819" i="36" s="1"/>
  <c r="R50819" i="36" s="1"/>
  <c r="M50819" i="36"/>
  <c r="L50819" i="36"/>
  <c r="K50819" i="36"/>
  <c r="P50818" i="36"/>
  <c r="S50818" i="36" s="1"/>
  <c r="N50818" i="36"/>
  <c r="O50818" i="36" s="1"/>
  <c r="R50818" i="36" s="1"/>
  <c r="M50818" i="36"/>
  <c r="L50818" i="36"/>
  <c r="K50818" i="36"/>
  <c r="P50817" i="36"/>
  <c r="S50817" i="36" s="1"/>
  <c r="N50817" i="36"/>
  <c r="O50817" i="36" s="1"/>
  <c r="R50817" i="36" s="1"/>
  <c r="M50817" i="36"/>
  <c r="L50817" i="36"/>
  <c r="K50817" i="36"/>
  <c r="P50816" i="36"/>
  <c r="S50816" i="36" s="1"/>
  <c r="N50816" i="36"/>
  <c r="O50816" i="36" s="1"/>
  <c r="R50816" i="36" s="1"/>
  <c r="M50816" i="36"/>
  <c r="L50816" i="36"/>
  <c r="K50816" i="36"/>
  <c r="S50815" i="36"/>
  <c r="P50815" i="36"/>
  <c r="N50815" i="36"/>
  <c r="O50815" i="36" s="1"/>
  <c r="R50815" i="36" s="1"/>
  <c r="M50815" i="36"/>
  <c r="L50815" i="36"/>
  <c r="K50815" i="36"/>
  <c r="P50814" i="36"/>
  <c r="S50814" i="36" s="1"/>
  <c r="N50814" i="36"/>
  <c r="O50814" i="36" s="1"/>
  <c r="R50814" i="36" s="1"/>
  <c r="M50814" i="36"/>
  <c r="L50814" i="36"/>
  <c r="K50814" i="36"/>
  <c r="S50813" i="36"/>
  <c r="P50813" i="36"/>
  <c r="N50813" i="36"/>
  <c r="O50813" i="36" s="1"/>
  <c r="R50813" i="36" s="1"/>
  <c r="M50813" i="36"/>
  <c r="L50813" i="36"/>
  <c r="K50813" i="36"/>
  <c r="P50812" i="36"/>
  <c r="S50812" i="36" s="1"/>
  <c r="N50812" i="36"/>
  <c r="O50812" i="36" s="1"/>
  <c r="R50812" i="36" s="1"/>
  <c r="M50812" i="36"/>
  <c r="L50812" i="36"/>
  <c r="K50812" i="36"/>
  <c r="S50811" i="36"/>
  <c r="P50811" i="36"/>
  <c r="N50811" i="36"/>
  <c r="O50811" i="36" s="1"/>
  <c r="R50811" i="36" s="1"/>
  <c r="M50811" i="36"/>
  <c r="L50811" i="36"/>
  <c r="Q50811" i="36" s="1"/>
  <c r="K50811" i="36"/>
  <c r="P50810" i="36"/>
  <c r="S50810" i="36" s="1"/>
  <c r="N50810" i="36"/>
  <c r="O50810" i="36" s="1"/>
  <c r="R50810" i="36" s="1"/>
  <c r="M50810" i="36"/>
  <c r="L50810" i="36"/>
  <c r="K50810" i="36"/>
  <c r="P50809" i="36"/>
  <c r="S50809" i="36" s="1"/>
  <c r="N50809" i="36"/>
  <c r="O50809" i="36" s="1"/>
  <c r="R50809" i="36" s="1"/>
  <c r="M50809" i="36"/>
  <c r="L50809" i="36"/>
  <c r="K50809" i="36"/>
  <c r="P50808" i="36"/>
  <c r="S50808" i="36" s="1"/>
  <c r="N50808" i="36"/>
  <c r="O50808" i="36" s="1"/>
  <c r="R50808" i="36" s="1"/>
  <c r="M50808" i="36"/>
  <c r="L50808" i="36"/>
  <c r="K50808" i="36"/>
  <c r="S50807" i="36"/>
  <c r="P50807" i="36"/>
  <c r="N50807" i="36"/>
  <c r="O50807" i="36" s="1"/>
  <c r="R50807" i="36" s="1"/>
  <c r="M50807" i="36"/>
  <c r="L50807" i="36"/>
  <c r="K50807" i="36"/>
  <c r="P50806" i="36"/>
  <c r="S50806" i="36" s="1"/>
  <c r="N50806" i="36"/>
  <c r="O50806" i="36" s="1"/>
  <c r="R50806" i="36" s="1"/>
  <c r="M50806" i="36"/>
  <c r="L50806" i="36"/>
  <c r="K50806" i="36"/>
  <c r="P50805" i="36"/>
  <c r="S50805" i="36" s="1"/>
  <c r="N50805" i="36"/>
  <c r="O50805" i="36" s="1"/>
  <c r="R50805" i="36" s="1"/>
  <c r="M50805" i="36"/>
  <c r="L50805" i="36"/>
  <c r="K50805" i="36"/>
  <c r="P50804" i="36"/>
  <c r="S50804" i="36" s="1"/>
  <c r="N50804" i="36"/>
  <c r="O50804" i="36" s="1"/>
  <c r="R50804" i="36" s="1"/>
  <c r="M50804" i="36"/>
  <c r="L50804" i="36"/>
  <c r="K50804" i="36"/>
  <c r="P50803" i="36"/>
  <c r="S50803" i="36" s="1"/>
  <c r="N50803" i="36"/>
  <c r="O50803" i="36" s="1"/>
  <c r="R50803" i="36" s="1"/>
  <c r="M50803" i="36"/>
  <c r="L50803" i="36"/>
  <c r="K50803" i="36"/>
  <c r="P50802" i="36"/>
  <c r="S50802" i="36" s="1"/>
  <c r="N50802" i="36"/>
  <c r="O50802" i="36" s="1"/>
  <c r="R50802" i="36" s="1"/>
  <c r="M50802" i="36"/>
  <c r="L50802" i="36"/>
  <c r="K50802" i="36"/>
  <c r="P50801" i="36"/>
  <c r="S50801" i="36" s="1"/>
  <c r="N50801" i="36"/>
  <c r="O50801" i="36" s="1"/>
  <c r="R50801" i="36" s="1"/>
  <c r="M50801" i="36"/>
  <c r="L50801" i="36"/>
  <c r="K50801" i="36"/>
  <c r="P50800" i="36"/>
  <c r="S50800" i="36" s="1"/>
  <c r="N50800" i="36"/>
  <c r="O50800" i="36" s="1"/>
  <c r="R50800" i="36" s="1"/>
  <c r="M50800" i="36"/>
  <c r="L50800" i="36"/>
  <c r="K50800" i="36"/>
  <c r="S50799" i="36"/>
  <c r="P50799" i="36"/>
  <c r="N50799" i="36"/>
  <c r="O50799" i="36" s="1"/>
  <c r="R50799" i="36" s="1"/>
  <c r="M50799" i="36"/>
  <c r="L50799" i="36"/>
  <c r="K50799" i="36"/>
  <c r="P50798" i="36"/>
  <c r="S50798" i="36" s="1"/>
  <c r="N50798" i="36"/>
  <c r="O50798" i="36" s="1"/>
  <c r="R50798" i="36" s="1"/>
  <c r="M50798" i="36"/>
  <c r="L50798" i="36"/>
  <c r="K50798" i="36"/>
  <c r="S50797" i="36"/>
  <c r="P50797" i="36"/>
  <c r="N50797" i="36"/>
  <c r="O50797" i="36" s="1"/>
  <c r="R50797" i="36" s="1"/>
  <c r="M50797" i="36"/>
  <c r="L50797" i="36"/>
  <c r="K50797" i="36"/>
  <c r="P50796" i="36"/>
  <c r="S50796" i="36" s="1"/>
  <c r="N50796" i="36"/>
  <c r="O50796" i="36" s="1"/>
  <c r="R50796" i="36" s="1"/>
  <c r="M50796" i="36"/>
  <c r="L50796" i="36"/>
  <c r="K50796" i="36"/>
  <c r="S50795" i="36"/>
  <c r="P50795" i="36"/>
  <c r="N50795" i="36"/>
  <c r="O50795" i="36" s="1"/>
  <c r="R50795" i="36" s="1"/>
  <c r="M50795" i="36"/>
  <c r="L50795" i="36"/>
  <c r="K50795" i="36"/>
  <c r="R50794" i="36"/>
  <c r="P50794" i="36"/>
  <c r="S50794" i="36" s="1"/>
  <c r="N50794" i="36"/>
  <c r="O50794" i="36" s="1"/>
  <c r="M50794" i="36"/>
  <c r="L50794" i="36"/>
  <c r="K50794" i="36"/>
  <c r="P50793" i="36"/>
  <c r="S50793" i="36" s="1"/>
  <c r="N50793" i="36"/>
  <c r="O50793" i="36" s="1"/>
  <c r="R50793" i="36" s="1"/>
  <c r="M50793" i="36"/>
  <c r="L50793" i="36"/>
  <c r="K50793" i="36"/>
  <c r="P50792" i="36"/>
  <c r="S50792" i="36" s="1"/>
  <c r="N50792" i="36"/>
  <c r="O50792" i="36" s="1"/>
  <c r="R50792" i="36" s="1"/>
  <c r="M50792" i="36"/>
  <c r="L50792" i="36"/>
  <c r="K50792" i="36"/>
  <c r="P50791" i="36"/>
  <c r="S50791" i="36" s="1"/>
  <c r="N50791" i="36"/>
  <c r="O50791" i="36" s="1"/>
  <c r="R50791" i="36" s="1"/>
  <c r="M50791" i="36"/>
  <c r="L50791" i="36"/>
  <c r="K50791" i="36"/>
  <c r="R50790" i="36"/>
  <c r="P50790" i="36"/>
  <c r="S50790" i="36" s="1"/>
  <c r="N50790" i="36"/>
  <c r="O50790" i="36" s="1"/>
  <c r="M50790" i="36"/>
  <c r="L50790" i="36"/>
  <c r="K50790" i="36"/>
  <c r="P50789" i="36"/>
  <c r="S50789" i="36" s="1"/>
  <c r="O50789" i="36"/>
  <c r="R50789" i="36" s="1"/>
  <c r="N50789" i="36"/>
  <c r="M50789" i="36"/>
  <c r="L50789" i="36"/>
  <c r="K50789" i="36"/>
  <c r="P50788" i="36"/>
  <c r="S50788" i="36" s="1"/>
  <c r="N50788" i="36"/>
  <c r="O50788" i="36" s="1"/>
  <c r="R50788" i="36" s="1"/>
  <c r="M50788" i="36"/>
  <c r="L50788" i="36"/>
  <c r="Q50788" i="36" s="1"/>
  <c r="K50788" i="36"/>
  <c r="P50787" i="36"/>
  <c r="S50787" i="36" s="1"/>
  <c r="N50787" i="36"/>
  <c r="O50787" i="36" s="1"/>
  <c r="R50787" i="36" s="1"/>
  <c r="M50787" i="36"/>
  <c r="L50787" i="36"/>
  <c r="K50787" i="36"/>
  <c r="P50786" i="36"/>
  <c r="S50786" i="36" s="1"/>
  <c r="N50786" i="36"/>
  <c r="O50786" i="36" s="1"/>
  <c r="R50786" i="36" s="1"/>
  <c r="M50786" i="36"/>
  <c r="L50786" i="36"/>
  <c r="K50786" i="36"/>
  <c r="S50785" i="36"/>
  <c r="P50785" i="36"/>
  <c r="N50785" i="36"/>
  <c r="O50785" i="36" s="1"/>
  <c r="R50785" i="36" s="1"/>
  <c r="M50785" i="36"/>
  <c r="L50785" i="36"/>
  <c r="K50785" i="36"/>
  <c r="P50784" i="36"/>
  <c r="S50784" i="36" s="1"/>
  <c r="N50784" i="36"/>
  <c r="O50784" i="36" s="1"/>
  <c r="R50784" i="36" s="1"/>
  <c r="M50784" i="36"/>
  <c r="L50784" i="36"/>
  <c r="K50784" i="36"/>
  <c r="S50783" i="36"/>
  <c r="P50783" i="36"/>
  <c r="N50783" i="36"/>
  <c r="O50783" i="36" s="1"/>
  <c r="R50783" i="36" s="1"/>
  <c r="M50783" i="36"/>
  <c r="L50783" i="36"/>
  <c r="K50783" i="36"/>
  <c r="P50782" i="36"/>
  <c r="S50782" i="36" s="1"/>
  <c r="N50782" i="36"/>
  <c r="O50782" i="36" s="1"/>
  <c r="R50782" i="36" s="1"/>
  <c r="M50782" i="36"/>
  <c r="L50782" i="36"/>
  <c r="K50782" i="36"/>
  <c r="S50781" i="36"/>
  <c r="P50781" i="36"/>
  <c r="N50781" i="36"/>
  <c r="O50781" i="36" s="1"/>
  <c r="R50781" i="36" s="1"/>
  <c r="M50781" i="36"/>
  <c r="L50781" i="36"/>
  <c r="K50781" i="36"/>
  <c r="P50780" i="36"/>
  <c r="S50780" i="36" s="1"/>
  <c r="N50780" i="36"/>
  <c r="O50780" i="36" s="1"/>
  <c r="R50780" i="36" s="1"/>
  <c r="M50780" i="36"/>
  <c r="L50780" i="36"/>
  <c r="K50780" i="36"/>
  <c r="P50779" i="36"/>
  <c r="S50779" i="36" s="1"/>
  <c r="N50779" i="36"/>
  <c r="O50779" i="36" s="1"/>
  <c r="R50779" i="36" s="1"/>
  <c r="M50779" i="36"/>
  <c r="L50779" i="36"/>
  <c r="K50779" i="36"/>
  <c r="P50778" i="36"/>
  <c r="S50778" i="36" s="1"/>
  <c r="N50778" i="36"/>
  <c r="O50778" i="36" s="1"/>
  <c r="R50778" i="36" s="1"/>
  <c r="M50778" i="36"/>
  <c r="L50778" i="36"/>
  <c r="K50778" i="36"/>
  <c r="S50777" i="36"/>
  <c r="P50777" i="36"/>
  <c r="N50777" i="36"/>
  <c r="O50777" i="36" s="1"/>
  <c r="R50777" i="36" s="1"/>
  <c r="M50777" i="36"/>
  <c r="L50777" i="36"/>
  <c r="Q50777" i="36" s="1"/>
  <c r="K50777" i="36"/>
  <c r="P50776" i="36"/>
  <c r="S50776" i="36" s="1"/>
  <c r="N50776" i="36"/>
  <c r="O50776" i="36" s="1"/>
  <c r="R50776" i="36" s="1"/>
  <c r="M50776" i="36"/>
  <c r="L50776" i="36"/>
  <c r="K50776" i="36"/>
  <c r="P50775" i="36"/>
  <c r="S50775" i="36" s="1"/>
  <c r="N50775" i="36"/>
  <c r="O50775" i="36" s="1"/>
  <c r="R50775" i="36" s="1"/>
  <c r="M50775" i="36"/>
  <c r="L50775" i="36"/>
  <c r="K50775" i="36"/>
  <c r="P50774" i="36"/>
  <c r="S50774" i="36" s="1"/>
  <c r="N50774" i="36"/>
  <c r="O50774" i="36" s="1"/>
  <c r="R50774" i="36" s="1"/>
  <c r="M50774" i="36"/>
  <c r="L50774" i="36"/>
  <c r="K50774" i="36"/>
  <c r="P50773" i="36"/>
  <c r="S50773" i="36" s="1"/>
  <c r="N50773" i="36"/>
  <c r="O50773" i="36" s="1"/>
  <c r="R50773" i="36" s="1"/>
  <c r="M50773" i="36"/>
  <c r="L50773" i="36"/>
  <c r="K50773" i="36"/>
  <c r="P50772" i="36"/>
  <c r="S50772" i="36" s="1"/>
  <c r="N50772" i="36"/>
  <c r="O50772" i="36" s="1"/>
  <c r="R50772" i="36" s="1"/>
  <c r="M50772" i="36"/>
  <c r="L50772" i="36"/>
  <c r="K50772" i="36"/>
  <c r="P50771" i="36"/>
  <c r="S50771" i="36" s="1"/>
  <c r="N50771" i="36"/>
  <c r="O50771" i="36" s="1"/>
  <c r="R50771" i="36" s="1"/>
  <c r="M50771" i="36"/>
  <c r="L50771" i="36"/>
  <c r="K50771" i="36"/>
  <c r="P50770" i="36"/>
  <c r="S50770" i="36" s="1"/>
  <c r="N50770" i="36"/>
  <c r="O50770" i="36" s="1"/>
  <c r="R50770" i="36" s="1"/>
  <c r="M50770" i="36"/>
  <c r="L50770" i="36"/>
  <c r="Q50770" i="36" s="1"/>
  <c r="K50770" i="36"/>
  <c r="S50769" i="36"/>
  <c r="P50769" i="36"/>
  <c r="N50769" i="36"/>
  <c r="O50769" i="36" s="1"/>
  <c r="R50769" i="36" s="1"/>
  <c r="M50769" i="36"/>
  <c r="L50769" i="36"/>
  <c r="K50769" i="36"/>
  <c r="P50768" i="36"/>
  <c r="S50768" i="36" s="1"/>
  <c r="N50768" i="36"/>
  <c r="O50768" i="36" s="1"/>
  <c r="R50768" i="36" s="1"/>
  <c r="M50768" i="36"/>
  <c r="L50768" i="36"/>
  <c r="K50768" i="36"/>
  <c r="S50767" i="36"/>
  <c r="P50767" i="36"/>
  <c r="N50767" i="36"/>
  <c r="O50767" i="36" s="1"/>
  <c r="R50767" i="36" s="1"/>
  <c r="M50767" i="36"/>
  <c r="L50767" i="36"/>
  <c r="K50767" i="36"/>
  <c r="P50766" i="36"/>
  <c r="S50766" i="36" s="1"/>
  <c r="N50766" i="36"/>
  <c r="O50766" i="36" s="1"/>
  <c r="R50766" i="36" s="1"/>
  <c r="M50766" i="36"/>
  <c r="L50766" i="36"/>
  <c r="K50766" i="36"/>
  <c r="P50765" i="36"/>
  <c r="S50765" i="36" s="1"/>
  <c r="N50765" i="36"/>
  <c r="O50765" i="36" s="1"/>
  <c r="R50765" i="36" s="1"/>
  <c r="M50765" i="36"/>
  <c r="L50765" i="36"/>
  <c r="K50765" i="36"/>
  <c r="P50764" i="36"/>
  <c r="S50764" i="36" s="1"/>
  <c r="N50764" i="36"/>
  <c r="O50764" i="36" s="1"/>
  <c r="R50764" i="36" s="1"/>
  <c r="M50764" i="36"/>
  <c r="L50764" i="36"/>
  <c r="K50764" i="36"/>
  <c r="P50763" i="36"/>
  <c r="S50763" i="36" s="1"/>
  <c r="N50763" i="36"/>
  <c r="O50763" i="36" s="1"/>
  <c r="R50763" i="36" s="1"/>
  <c r="M50763" i="36"/>
  <c r="L50763" i="36"/>
  <c r="K50763" i="36"/>
  <c r="P50762" i="36"/>
  <c r="S50762" i="36" s="1"/>
  <c r="N50762" i="36"/>
  <c r="O50762" i="36" s="1"/>
  <c r="R50762" i="36" s="1"/>
  <c r="M50762" i="36"/>
  <c r="L50762" i="36"/>
  <c r="K50762" i="36"/>
  <c r="P50761" i="36"/>
  <c r="S50761" i="36" s="1"/>
  <c r="N50761" i="36"/>
  <c r="O50761" i="36" s="1"/>
  <c r="R50761" i="36" s="1"/>
  <c r="M50761" i="36"/>
  <c r="L50761" i="36"/>
  <c r="K50761" i="36"/>
  <c r="P50760" i="36"/>
  <c r="S50760" i="36" s="1"/>
  <c r="N50760" i="36"/>
  <c r="O50760" i="36" s="1"/>
  <c r="R50760" i="36" s="1"/>
  <c r="M50760" i="36"/>
  <c r="L50760" i="36"/>
  <c r="K50760" i="36"/>
  <c r="S50759" i="36"/>
  <c r="P50759" i="36"/>
  <c r="N50759" i="36"/>
  <c r="O50759" i="36" s="1"/>
  <c r="R50759" i="36" s="1"/>
  <c r="M50759" i="36"/>
  <c r="L50759" i="36"/>
  <c r="K50759" i="36"/>
  <c r="P50758" i="36"/>
  <c r="S50758" i="36" s="1"/>
  <c r="N50758" i="36"/>
  <c r="O50758" i="36" s="1"/>
  <c r="R50758" i="36" s="1"/>
  <c r="M50758" i="36"/>
  <c r="L50758" i="36"/>
  <c r="K50758" i="36"/>
  <c r="S50757" i="36"/>
  <c r="P50757" i="36"/>
  <c r="N50757" i="36"/>
  <c r="O50757" i="36" s="1"/>
  <c r="R50757" i="36" s="1"/>
  <c r="M50757" i="36"/>
  <c r="L50757" i="36"/>
  <c r="K50757" i="36"/>
  <c r="P50756" i="36"/>
  <c r="S50756" i="36" s="1"/>
  <c r="N50756" i="36"/>
  <c r="O50756" i="36" s="1"/>
  <c r="R50756" i="36" s="1"/>
  <c r="M50756" i="36"/>
  <c r="L50756" i="36"/>
  <c r="K50756" i="36"/>
  <c r="S50755" i="36"/>
  <c r="P50755" i="36"/>
  <c r="N50755" i="36"/>
  <c r="O50755" i="36" s="1"/>
  <c r="R50755" i="36" s="1"/>
  <c r="M50755" i="36"/>
  <c r="L50755" i="36"/>
  <c r="K50755" i="36"/>
  <c r="P50754" i="36"/>
  <c r="S50754" i="36" s="1"/>
  <c r="N50754" i="36"/>
  <c r="O50754" i="36" s="1"/>
  <c r="R50754" i="36" s="1"/>
  <c r="M50754" i="36"/>
  <c r="L50754" i="36"/>
  <c r="K50754" i="36"/>
  <c r="P50753" i="36"/>
  <c r="S50753" i="36" s="1"/>
  <c r="N50753" i="36"/>
  <c r="O50753" i="36" s="1"/>
  <c r="R50753" i="36" s="1"/>
  <c r="M50753" i="36"/>
  <c r="L50753" i="36"/>
  <c r="K50753" i="36"/>
  <c r="P50752" i="36"/>
  <c r="S50752" i="36" s="1"/>
  <c r="N50752" i="36"/>
  <c r="O50752" i="36" s="1"/>
  <c r="R50752" i="36" s="1"/>
  <c r="M50752" i="36"/>
  <c r="L50752" i="36"/>
  <c r="K50752" i="36"/>
  <c r="S50751" i="36"/>
  <c r="P50751" i="36"/>
  <c r="N50751" i="36"/>
  <c r="O50751" i="36" s="1"/>
  <c r="R50751" i="36" s="1"/>
  <c r="M50751" i="36"/>
  <c r="L50751" i="36"/>
  <c r="K50751" i="36"/>
  <c r="P50750" i="36"/>
  <c r="S50750" i="36" s="1"/>
  <c r="N50750" i="36"/>
  <c r="O50750" i="36" s="1"/>
  <c r="R50750" i="36" s="1"/>
  <c r="M50750" i="36"/>
  <c r="L50750" i="36"/>
  <c r="K50750" i="36"/>
  <c r="P50749" i="36"/>
  <c r="S50749" i="36" s="1"/>
  <c r="N50749" i="36"/>
  <c r="O50749" i="36" s="1"/>
  <c r="R50749" i="36" s="1"/>
  <c r="M50749" i="36"/>
  <c r="Q50749" i="36" s="1"/>
  <c r="L50749" i="36"/>
  <c r="K50749" i="36"/>
  <c r="P50748" i="36"/>
  <c r="S50748" i="36" s="1"/>
  <c r="N50748" i="36"/>
  <c r="O50748" i="36" s="1"/>
  <c r="R50748" i="36" s="1"/>
  <c r="M50748" i="36"/>
  <c r="L50748" i="36"/>
  <c r="K50748" i="36"/>
  <c r="S50747" i="36"/>
  <c r="P50747" i="36"/>
  <c r="N50747" i="36"/>
  <c r="O50747" i="36" s="1"/>
  <c r="R50747" i="36" s="1"/>
  <c r="M50747" i="36"/>
  <c r="L50747" i="36"/>
  <c r="K50747" i="36"/>
  <c r="P50746" i="36"/>
  <c r="S50746" i="36" s="1"/>
  <c r="N50746" i="36"/>
  <c r="O50746" i="36" s="1"/>
  <c r="R50746" i="36" s="1"/>
  <c r="M50746" i="36"/>
  <c r="L50746" i="36"/>
  <c r="K50746" i="36"/>
  <c r="S50745" i="36"/>
  <c r="P50745" i="36"/>
  <c r="N50745" i="36"/>
  <c r="O50745" i="36" s="1"/>
  <c r="R50745" i="36" s="1"/>
  <c r="M50745" i="36"/>
  <c r="L50745" i="36"/>
  <c r="K50745" i="36"/>
  <c r="P50744" i="36"/>
  <c r="S50744" i="36" s="1"/>
  <c r="N50744" i="36"/>
  <c r="O50744" i="36" s="1"/>
  <c r="R50744" i="36" s="1"/>
  <c r="M50744" i="36"/>
  <c r="L50744" i="36"/>
  <c r="K50744" i="36"/>
  <c r="P50743" i="36"/>
  <c r="S50743" i="36" s="1"/>
  <c r="N50743" i="36"/>
  <c r="O50743" i="36" s="1"/>
  <c r="R50743" i="36" s="1"/>
  <c r="M50743" i="36"/>
  <c r="L50743" i="36"/>
  <c r="K50743" i="36"/>
  <c r="P50742" i="36"/>
  <c r="S50742" i="36" s="1"/>
  <c r="N50742" i="36"/>
  <c r="O50742" i="36" s="1"/>
  <c r="R50742" i="36" s="1"/>
  <c r="M50742" i="36"/>
  <c r="L50742" i="36"/>
  <c r="K50742" i="36"/>
  <c r="S50741" i="36"/>
  <c r="P50741" i="36"/>
  <c r="N50741" i="36"/>
  <c r="O50741" i="36" s="1"/>
  <c r="R50741" i="36" s="1"/>
  <c r="M50741" i="36"/>
  <c r="L50741" i="36"/>
  <c r="K50741" i="36"/>
  <c r="P50740" i="36"/>
  <c r="S50740" i="36" s="1"/>
  <c r="N50740" i="36"/>
  <c r="O50740" i="36" s="1"/>
  <c r="R50740" i="36" s="1"/>
  <c r="M50740" i="36"/>
  <c r="L50740" i="36"/>
  <c r="K50740" i="36"/>
  <c r="P50739" i="36"/>
  <c r="S50739" i="36" s="1"/>
  <c r="N50739" i="36"/>
  <c r="O50739" i="36" s="1"/>
  <c r="R50739" i="36" s="1"/>
  <c r="M50739" i="36"/>
  <c r="L50739" i="36"/>
  <c r="K50739" i="36"/>
  <c r="P50738" i="36"/>
  <c r="S50738" i="36" s="1"/>
  <c r="N50738" i="36"/>
  <c r="O50738" i="36" s="1"/>
  <c r="R50738" i="36" s="1"/>
  <c r="M50738" i="36"/>
  <c r="L50738" i="36"/>
  <c r="K50738" i="36"/>
  <c r="P50737" i="36"/>
  <c r="S50737" i="36" s="1"/>
  <c r="N50737" i="36"/>
  <c r="O50737" i="36" s="1"/>
  <c r="R50737" i="36" s="1"/>
  <c r="M50737" i="36"/>
  <c r="L50737" i="36"/>
  <c r="K50737" i="36"/>
  <c r="P50736" i="36"/>
  <c r="S50736" i="36" s="1"/>
  <c r="N50736" i="36"/>
  <c r="O50736" i="36" s="1"/>
  <c r="R50736" i="36" s="1"/>
  <c r="M50736" i="36"/>
  <c r="L50736" i="36"/>
  <c r="K50736" i="36"/>
  <c r="P50735" i="36"/>
  <c r="S50735" i="36" s="1"/>
  <c r="N50735" i="36"/>
  <c r="O50735" i="36" s="1"/>
  <c r="R50735" i="36" s="1"/>
  <c r="M50735" i="36"/>
  <c r="L50735" i="36"/>
  <c r="K50735" i="36"/>
  <c r="P50734" i="36"/>
  <c r="S50734" i="36" s="1"/>
  <c r="N50734" i="36"/>
  <c r="O50734" i="36" s="1"/>
  <c r="R50734" i="36" s="1"/>
  <c r="M50734" i="36"/>
  <c r="L50734" i="36"/>
  <c r="Q50734" i="36" s="1"/>
  <c r="K50734" i="36"/>
  <c r="S50733" i="36"/>
  <c r="P50733" i="36"/>
  <c r="N50733" i="36"/>
  <c r="O50733" i="36" s="1"/>
  <c r="R50733" i="36" s="1"/>
  <c r="M50733" i="36"/>
  <c r="L50733" i="36"/>
  <c r="K50733" i="36"/>
  <c r="P50732" i="36"/>
  <c r="S50732" i="36" s="1"/>
  <c r="N50732" i="36"/>
  <c r="O50732" i="36" s="1"/>
  <c r="R50732" i="36" s="1"/>
  <c r="M50732" i="36"/>
  <c r="L50732" i="36"/>
  <c r="K50732" i="36"/>
  <c r="S50731" i="36"/>
  <c r="P50731" i="36"/>
  <c r="N50731" i="36"/>
  <c r="O50731" i="36" s="1"/>
  <c r="R50731" i="36" s="1"/>
  <c r="M50731" i="36"/>
  <c r="L50731" i="36"/>
  <c r="K50731" i="36"/>
  <c r="P50730" i="36"/>
  <c r="S50730" i="36" s="1"/>
  <c r="N50730" i="36"/>
  <c r="O50730" i="36" s="1"/>
  <c r="R50730" i="36" s="1"/>
  <c r="M50730" i="36"/>
  <c r="L50730" i="36"/>
  <c r="K50730" i="36"/>
  <c r="S50729" i="36"/>
  <c r="P50729" i="36"/>
  <c r="N50729" i="36"/>
  <c r="O50729" i="36" s="1"/>
  <c r="R50729" i="36" s="1"/>
  <c r="M50729" i="36"/>
  <c r="L50729" i="36"/>
  <c r="K50729" i="36"/>
  <c r="P50728" i="36"/>
  <c r="S50728" i="36" s="1"/>
  <c r="N50728" i="36"/>
  <c r="O50728" i="36" s="1"/>
  <c r="R50728" i="36" s="1"/>
  <c r="M50728" i="36"/>
  <c r="L50728" i="36"/>
  <c r="K50728" i="36"/>
  <c r="P50727" i="36"/>
  <c r="S50727" i="36" s="1"/>
  <c r="N50727" i="36"/>
  <c r="O50727" i="36" s="1"/>
  <c r="R50727" i="36" s="1"/>
  <c r="M50727" i="36"/>
  <c r="L50727" i="36"/>
  <c r="K50727" i="36"/>
  <c r="P50726" i="36"/>
  <c r="S50726" i="36" s="1"/>
  <c r="N50726" i="36"/>
  <c r="O50726" i="36" s="1"/>
  <c r="R50726" i="36" s="1"/>
  <c r="M50726" i="36"/>
  <c r="L50726" i="36"/>
  <c r="K50726" i="36"/>
  <c r="S50725" i="36"/>
  <c r="P50725" i="36"/>
  <c r="N50725" i="36"/>
  <c r="O50725" i="36" s="1"/>
  <c r="R50725" i="36" s="1"/>
  <c r="M50725" i="36"/>
  <c r="L50725" i="36"/>
  <c r="K50725" i="36"/>
  <c r="P50724" i="36"/>
  <c r="S50724" i="36" s="1"/>
  <c r="N50724" i="36"/>
  <c r="O50724" i="36" s="1"/>
  <c r="R50724" i="36" s="1"/>
  <c r="M50724" i="36"/>
  <c r="L50724" i="36"/>
  <c r="K50724" i="36"/>
  <c r="P50723" i="36"/>
  <c r="S50723" i="36" s="1"/>
  <c r="N50723" i="36"/>
  <c r="O50723" i="36" s="1"/>
  <c r="R50723" i="36" s="1"/>
  <c r="M50723" i="36"/>
  <c r="L50723" i="36"/>
  <c r="K50723" i="36"/>
  <c r="P50722" i="36"/>
  <c r="S50722" i="36" s="1"/>
  <c r="N50722" i="36"/>
  <c r="O50722" i="36" s="1"/>
  <c r="R50722" i="36" s="1"/>
  <c r="M50722" i="36"/>
  <c r="L50722" i="36"/>
  <c r="Q50722" i="36" s="1"/>
  <c r="K50722" i="36"/>
  <c r="P50721" i="36"/>
  <c r="S50721" i="36" s="1"/>
  <c r="N50721" i="36"/>
  <c r="O50721" i="36" s="1"/>
  <c r="R50721" i="36" s="1"/>
  <c r="M50721" i="36"/>
  <c r="L50721" i="36"/>
  <c r="Q50721" i="36" s="1"/>
  <c r="K50721" i="36"/>
  <c r="P50720" i="36"/>
  <c r="S50720" i="36" s="1"/>
  <c r="N50720" i="36"/>
  <c r="O50720" i="36" s="1"/>
  <c r="R50720" i="36" s="1"/>
  <c r="M50720" i="36"/>
  <c r="L50720" i="36"/>
  <c r="K50720" i="36"/>
  <c r="P50719" i="36"/>
  <c r="S50719" i="36" s="1"/>
  <c r="N50719" i="36"/>
  <c r="O50719" i="36" s="1"/>
  <c r="R50719" i="36" s="1"/>
  <c r="M50719" i="36"/>
  <c r="L50719" i="36"/>
  <c r="K50719" i="36"/>
  <c r="R50718" i="36"/>
  <c r="P50718" i="36"/>
  <c r="S50718" i="36" s="1"/>
  <c r="N50718" i="36"/>
  <c r="O50718" i="36" s="1"/>
  <c r="M50718" i="36"/>
  <c r="L50718" i="36"/>
  <c r="K50718" i="36"/>
  <c r="P50717" i="36"/>
  <c r="S50717" i="36" s="1"/>
  <c r="N50717" i="36"/>
  <c r="O50717" i="36" s="1"/>
  <c r="R50717" i="36" s="1"/>
  <c r="M50717" i="36"/>
  <c r="L50717" i="36"/>
  <c r="K50717" i="36"/>
  <c r="P50716" i="36"/>
  <c r="S50716" i="36" s="1"/>
  <c r="N50716" i="36"/>
  <c r="O50716" i="36" s="1"/>
  <c r="R50716" i="36" s="1"/>
  <c r="M50716" i="36"/>
  <c r="L50716" i="36"/>
  <c r="K50716" i="36"/>
  <c r="S50715" i="36"/>
  <c r="P50715" i="36"/>
  <c r="N50715" i="36"/>
  <c r="O50715" i="36" s="1"/>
  <c r="R50715" i="36" s="1"/>
  <c r="M50715" i="36"/>
  <c r="L50715" i="36"/>
  <c r="K50715" i="36"/>
  <c r="P50714" i="36"/>
  <c r="S50714" i="36" s="1"/>
  <c r="N50714" i="36"/>
  <c r="O50714" i="36" s="1"/>
  <c r="R50714" i="36" s="1"/>
  <c r="M50714" i="36"/>
  <c r="L50714" i="36"/>
  <c r="K50714" i="36"/>
  <c r="P50713" i="36"/>
  <c r="S50713" i="36" s="1"/>
  <c r="N50713" i="36"/>
  <c r="O50713" i="36" s="1"/>
  <c r="R50713" i="36" s="1"/>
  <c r="M50713" i="36"/>
  <c r="L50713" i="36"/>
  <c r="K50713" i="36"/>
  <c r="P50712" i="36"/>
  <c r="S50712" i="36" s="1"/>
  <c r="N50712" i="36"/>
  <c r="O50712" i="36" s="1"/>
  <c r="R50712" i="36" s="1"/>
  <c r="M50712" i="36"/>
  <c r="L50712" i="36"/>
  <c r="K50712" i="36"/>
  <c r="P50711" i="36"/>
  <c r="S50711" i="36" s="1"/>
  <c r="N50711" i="36"/>
  <c r="O50711" i="36" s="1"/>
  <c r="R50711" i="36" s="1"/>
  <c r="M50711" i="36"/>
  <c r="L50711" i="36"/>
  <c r="K50711" i="36"/>
  <c r="P50710" i="36"/>
  <c r="S50710" i="36" s="1"/>
  <c r="N50710" i="36"/>
  <c r="O50710" i="36" s="1"/>
  <c r="R50710" i="36" s="1"/>
  <c r="M50710" i="36"/>
  <c r="L50710" i="36"/>
  <c r="K50710" i="36"/>
  <c r="P50709" i="36"/>
  <c r="S50709" i="36" s="1"/>
  <c r="N50709" i="36"/>
  <c r="O50709" i="36" s="1"/>
  <c r="R50709" i="36" s="1"/>
  <c r="M50709" i="36"/>
  <c r="L50709" i="36"/>
  <c r="K50709" i="36"/>
  <c r="P50708" i="36"/>
  <c r="S50708" i="36" s="1"/>
  <c r="N50708" i="36"/>
  <c r="O50708" i="36" s="1"/>
  <c r="R50708" i="36" s="1"/>
  <c r="M50708" i="36"/>
  <c r="L50708" i="36"/>
  <c r="K50708" i="36"/>
  <c r="S50707" i="36"/>
  <c r="P50707" i="36"/>
  <c r="N50707" i="36"/>
  <c r="O50707" i="36" s="1"/>
  <c r="R50707" i="36" s="1"/>
  <c r="M50707" i="36"/>
  <c r="L50707" i="36"/>
  <c r="K50707" i="36"/>
  <c r="P50706" i="36"/>
  <c r="S50706" i="36" s="1"/>
  <c r="N50706" i="36"/>
  <c r="O50706" i="36" s="1"/>
  <c r="R50706" i="36" s="1"/>
  <c r="M50706" i="36"/>
  <c r="L50706" i="36"/>
  <c r="K50706" i="36"/>
  <c r="S50705" i="36"/>
  <c r="P50705" i="36"/>
  <c r="N50705" i="36"/>
  <c r="O50705" i="36" s="1"/>
  <c r="R50705" i="36" s="1"/>
  <c r="M50705" i="36"/>
  <c r="L50705" i="36"/>
  <c r="K50705" i="36"/>
  <c r="P50704" i="36"/>
  <c r="S50704" i="36" s="1"/>
  <c r="N50704" i="36"/>
  <c r="O50704" i="36" s="1"/>
  <c r="R50704" i="36" s="1"/>
  <c r="M50704" i="36"/>
  <c r="L50704" i="36"/>
  <c r="K50704" i="36"/>
  <c r="S50703" i="36"/>
  <c r="P50703" i="36"/>
  <c r="N50703" i="36"/>
  <c r="O50703" i="36" s="1"/>
  <c r="R50703" i="36" s="1"/>
  <c r="M50703" i="36"/>
  <c r="L50703" i="36"/>
  <c r="K50703" i="36"/>
  <c r="P50702" i="36"/>
  <c r="S50702" i="36" s="1"/>
  <c r="N50702" i="36"/>
  <c r="O50702" i="36" s="1"/>
  <c r="R50702" i="36" s="1"/>
  <c r="M50702" i="36"/>
  <c r="L50702" i="36"/>
  <c r="K50702" i="36"/>
  <c r="P50701" i="36"/>
  <c r="S50701" i="36" s="1"/>
  <c r="O50701" i="36"/>
  <c r="R50701" i="36" s="1"/>
  <c r="N50701" i="36"/>
  <c r="M50701" i="36"/>
  <c r="L50701" i="36"/>
  <c r="K50701" i="36"/>
  <c r="P50700" i="36"/>
  <c r="S50700" i="36" s="1"/>
  <c r="N50700" i="36"/>
  <c r="O50700" i="36" s="1"/>
  <c r="R50700" i="36" s="1"/>
  <c r="M50700" i="36"/>
  <c r="L50700" i="36"/>
  <c r="K50700" i="36"/>
  <c r="P50699" i="36"/>
  <c r="S50699" i="36" s="1"/>
  <c r="N50699" i="36"/>
  <c r="O50699" i="36" s="1"/>
  <c r="R50699" i="36" s="1"/>
  <c r="M50699" i="36"/>
  <c r="L50699" i="36"/>
  <c r="K50699" i="36"/>
  <c r="P50698" i="36"/>
  <c r="S50698" i="36" s="1"/>
  <c r="N50698" i="36"/>
  <c r="O50698" i="36" s="1"/>
  <c r="R50698" i="36" s="1"/>
  <c r="M50698" i="36"/>
  <c r="L50698" i="36"/>
  <c r="K50698" i="36"/>
  <c r="S50697" i="36"/>
  <c r="P50697" i="36"/>
  <c r="N50697" i="36"/>
  <c r="O50697" i="36" s="1"/>
  <c r="R50697" i="36" s="1"/>
  <c r="M50697" i="36"/>
  <c r="L50697" i="36"/>
  <c r="K50697" i="36"/>
  <c r="P50696" i="36"/>
  <c r="S50696" i="36" s="1"/>
  <c r="N50696" i="36"/>
  <c r="O50696" i="36" s="1"/>
  <c r="R50696" i="36" s="1"/>
  <c r="M50696" i="36"/>
  <c r="L50696" i="36"/>
  <c r="K50696" i="36"/>
  <c r="S50695" i="36"/>
  <c r="P50695" i="36"/>
  <c r="N50695" i="36"/>
  <c r="O50695" i="36" s="1"/>
  <c r="R50695" i="36" s="1"/>
  <c r="M50695" i="36"/>
  <c r="L50695" i="36"/>
  <c r="K50695" i="36"/>
  <c r="P50694" i="36"/>
  <c r="S50694" i="36" s="1"/>
  <c r="N50694" i="36"/>
  <c r="O50694" i="36" s="1"/>
  <c r="R50694" i="36" s="1"/>
  <c r="M50694" i="36"/>
  <c r="L50694" i="36"/>
  <c r="K50694" i="36"/>
  <c r="S50693" i="36"/>
  <c r="P50693" i="36"/>
  <c r="N50693" i="36"/>
  <c r="O50693" i="36" s="1"/>
  <c r="R50693" i="36" s="1"/>
  <c r="M50693" i="36"/>
  <c r="L50693" i="36"/>
  <c r="K50693" i="36"/>
  <c r="P50692" i="36"/>
  <c r="S50692" i="36" s="1"/>
  <c r="N50692" i="36"/>
  <c r="O50692" i="36" s="1"/>
  <c r="R50692" i="36" s="1"/>
  <c r="M50692" i="36"/>
  <c r="L50692" i="36"/>
  <c r="K50692" i="36"/>
  <c r="P50691" i="36"/>
  <c r="S50691" i="36" s="1"/>
  <c r="N50691" i="36"/>
  <c r="O50691" i="36" s="1"/>
  <c r="R50691" i="36" s="1"/>
  <c r="M50691" i="36"/>
  <c r="L50691" i="36"/>
  <c r="K50691" i="36"/>
  <c r="P50690" i="36"/>
  <c r="S50690" i="36" s="1"/>
  <c r="N50690" i="36"/>
  <c r="O50690" i="36" s="1"/>
  <c r="R50690" i="36" s="1"/>
  <c r="M50690" i="36"/>
  <c r="L50690" i="36"/>
  <c r="K50690" i="36"/>
  <c r="S50689" i="36"/>
  <c r="P50689" i="36"/>
  <c r="N50689" i="36"/>
  <c r="O50689" i="36" s="1"/>
  <c r="R50689" i="36" s="1"/>
  <c r="M50689" i="36"/>
  <c r="L50689" i="36"/>
  <c r="K50689" i="36"/>
  <c r="P50688" i="36"/>
  <c r="S50688" i="36" s="1"/>
  <c r="N50688" i="36"/>
  <c r="O50688" i="36" s="1"/>
  <c r="R50688" i="36" s="1"/>
  <c r="M50688" i="36"/>
  <c r="L50688" i="36"/>
  <c r="K50688" i="36"/>
  <c r="P50687" i="36"/>
  <c r="S50687" i="36" s="1"/>
  <c r="N50687" i="36"/>
  <c r="O50687" i="36" s="1"/>
  <c r="R50687" i="36" s="1"/>
  <c r="M50687" i="36"/>
  <c r="L50687" i="36"/>
  <c r="K50687" i="36"/>
  <c r="P50686" i="36"/>
  <c r="S50686" i="36" s="1"/>
  <c r="N50686" i="36"/>
  <c r="O50686" i="36" s="1"/>
  <c r="R50686" i="36" s="1"/>
  <c r="M50686" i="36"/>
  <c r="L50686" i="36"/>
  <c r="K50686" i="36"/>
  <c r="S50685" i="36"/>
  <c r="P50685" i="36"/>
  <c r="N50685" i="36"/>
  <c r="O50685" i="36" s="1"/>
  <c r="R50685" i="36" s="1"/>
  <c r="M50685" i="36"/>
  <c r="L50685" i="36"/>
  <c r="K50685" i="36"/>
  <c r="P50684" i="36"/>
  <c r="S50684" i="36" s="1"/>
  <c r="N50684" i="36"/>
  <c r="O50684" i="36" s="1"/>
  <c r="R50684" i="36" s="1"/>
  <c r="M50684" i="36"/>
  <c r="L50684" i="36"/>
  <c r="K50684" i="36"/>
  <c r="S50683" i="36"/>
  <c r="P50683" i="36"/>
  <c r="N50683" i="36"/>
  <c r="O50683" i="36" s="1"/>
  <c r="R50683" i="36" s="1"/>
  <c r="M50683" i="36"/>
  <c r="L50683" i="36"/>
  <c r="K50683" i="36"/>
  <c r="P50682" i="36"/>
  <c r="S50682" i="36" s="1"/>
  <c r="N50682" i="36"/>
  <c r="O50682" i="36" s="1"/>
  <c r="R50682" i="36" s="1"/>
  <c r="M50682" i="36"/>
  <c r="L50682" i="36"/>
  <c r="K50682" i="36"/>
  <c r="Q50681" i="36"/>
  <c r="P50681" i="36"/>
  <c r="S50681" i="36" s="1"/>
  <c r="N50681" i="36"/>
  <c r="O50681" i="36" s="1"/>
  <c r="R50681" i="36" s="1"/>
  <c r="M50681" i="36"/>
  <c r="L50681" i="36"/>
  <c r="K50681" i="36"/>
  <c r="P50680" i="36"/>
  <c r="S50680" i="36" s="1"/>
  <c r="N50680" i="36"/>
  <c r="O50680" i="36" s="1"/>
  <c r="R50680" i="36" s="1"/>
  <c r="M50680" i="36"/>
  <c r="L50680" i="36"/>
  <c r="K50680" i="36"/>
  <c r="P50679" i="36"/>
  <c r="S50679" i="36" s="1"/>
  <c r="N50679" i="36"/>
  <c r="O50679" i="36" s="1"/>
  <c r="R50679" i="36" s="1"/>
  <c r="M50679" i="36"/>
  <c r="L50679" i="36"/>
  <c r="K50679" i="36"/>
  <c r="R50678" i="36"/>
  <c r="P50678" i="36"/>
  <c r="S50678" i="36" s="1"/>
  <c r="N50678" i="36"/>
  <c r="O50678" i="36" s="1"/>
  <c r="M50678" i="36"/>
  <c r="L50678" i="36"/>
  <c r="K50678" i="36"/>
  <c r="P50677" i="36"/>
  <c r="S50677" i="36" s="1"/>
  <c r="N50677" i="36"/>
  <c r="O50677" i="36" s="1"/>
  <c r="R50677" i="36" s="1"/>
  <c r="M50677" i="36"/>
  <c r="L50677" i="36"/>
  <c r="K50677" i="36"/>
  <c r="P50676" i="36"/>
  <c r="S50676" i="36" s="1"/>
  <c r="N50676" i="36"/>
  <c r="O50676" i="36" s="1"/>
  <c r="R50676" i="36" s="1"/>
  <c r="M50676" i="36"/>
  <c r="L50676" i="36"/>
  <c r="K50676" i="36"/>
  <c r="S50675" i="36"/>
  <c r="P50675" i="36"/>
  <c r="N50675" i="36"/>
  <c r="O50675" i="36" s="1"/>
  <c r="R50675" i="36" s="1"/>
  <c r="M50675" i="36"/>
  <c r="L50675" i="36"/>
  <c r="K50675" i="36"/>
  <c r="P50674" i="36"/>
  <c r="S50674" i="36" s="1"/>
  <c r="N50674" i="36"/>
  <c r="O50674" i="36" s="1"/>
  <c r="R50674" i="36" s="1"/>
  <c r="M50674" i="36"/>
  <c r="L50674" i="36"/>
  <c r="K50674" i="36"/>
  <c r="S50673" i="36"/>
  <c r="P50673" i="36"/>
  <c r="N50673" i="36"/>
  <c r="O50673" i="36" s="1"/>
  <c r="R50673" i="36" s="1"/>
  <c r="M50673" i="36"/>
  <c r="L50673" i="36"/>
  <c r="K50673" i="36"/>
  <c r="P50672" i="36"/>
  <c r="S50672" i="36" s="1"/>
  <c r="N50672" i="36"/>
  <c r="O50672" i="36" s="1"/>
  <c r="R50672" i="36" s="1"/>
  <c r="M50672" i="36"/>
  <c r="L50672" i="36"/>
  <c r="K50672" i="36"/>
  <c r="S50671" i="36"/>
  <c r="P50671" i="36"/>
  <c r="N50671" i="36"/>
  <c r="O50671" i="36" s="1"/>
  <c r="R50671" i="36" s="1"/>
  <c r="M50671" i="36"/>
  <c r="L50671" i="36"/>
  <c r="K50671" i="36"/>
  <c r="P50670" i="36"/>
  <c r="S50670" i="36" s="1"/>
  <c r="N50670" i="36"/>
  <c r="O50670" i="36" s="1"/>
  <c r="R50670" i="36" s="1"/>
  <c r="M50670" i="36"/>
  <c r="L50670" i="36"/>
  <c r="K50670" i="36"/>
  <c r="S50669" i="36"/>
  <c r="P50669" i="36"/>
  <c r="N50669" i="36"/>
  <c r="O50669" i="36" s="1"/>
  <c r="R50669" i="36" s="1"/>
  <c r="M50669" i="36"/>
  <c r="L50669" i="36"/>
  <c r="K50669" i="36"/>
  <c r="P50668" i="36"/>
  <c r="S50668" i="36" s="1"/>
  <c r="N50668" i="36"/>
  <c r="O50668" i="36" s="1"/>
  <c r="R50668" i="36" s="1"/>
  <c r="M50668" i="36"/>
  <c r="L50668" i="36"/>
  <c r="K50668" i="36"/>
  <c r="P50667" i="36"/>
  <c r="S50667" i="36" s="1"/>
  <c r="O50667" i="36"/>
  <c r="R50667" i="36" s="1"/>
  <c r="N50667" i="36"/>
  <c r="M50667" i="36"/>
  <c r="L50667" i="36"/>
  <c r="K50667" i="36"/>
  <c r="P50666" i="36"/>
  <c r="S50666" i="36" s="1"/>
  <c r="N50666" i="36"/>
  <c r="O50666" i="36" s="1"/>
  <c r="R50666" i="36" s="1"/>
  <c r="M50666" i="36"/>
  <c r="L50666" i="36"/>
  <c r="K50666" i="36"/>
  <c r="S50665" i="36"/>
  <c r="P50665" i="36"/>
  <c r="N50665" i="36"/>
  <c r="O50665" i="36" s="1"/>
  <c r="R50665" i="36" s="1"/>
  <c r="M50665" i="36"/>
  <c r="L50665" i="36"/>
  <c r="K50665" i="36"/>
  <c r="P50664" i="36"/>
  <c r="S50664" i="36" s="1"/>
  <c r="N50664" i="36"/>
  <c r="O50664" i="36" s="1"/>
  <c r="R50664" i="36" s="1"/>
  <c r="M50664" i="36"/>
  <c r="L50664" i="36"/>
  <c r="K50664" i="36"/>
  <c r="P50663" i="36"/>
  <c r="S50663" i="36" s="1"/>
  <c r="N50663" i="36"/>
  <c r="O50663" i="36" s="1"/>
  <c r="R50663" i="36" s="1"/>
  <c r="M50663" i="36"/>
  <c r="L50663" i="36"/>
  <c r="K50663" i="36"/>
  <c r="P50662" i="36"/>
  <c r="S50662" i="36" s="1"/>
  <c r="N50662" i="36"/>
  <c r="O50662" i="36" s="1"/>
  <c r="R50662" i="36" s="1"/>
  <c r="M50662" i="36"/>
  <c r="L50662" i="36"/>
  <c r="K50662" i="36"/>
  <c r="S50661" i="36"/>
  <c r="P50661" i="36"/>
  <c r="N50661" i="36"/>
  <c r="O50661" i="36" s="1"/>
  <c r="R50661" i="36" s="1"/>
  <c r="M50661" i="36"/>
  <c r="L50661" i="36"/>
  <c r="K50661" i="36"/>
  <c r="P50660" i="36"/>
  <c r="S50660" i="36" s="1"/>
  <c r="N50660" i="36"/>
  <c r="O50660" i="36" s="1"/>
  <c r="R50660" i="36" s="1"/>
  <c r="M50660" i="36"/>
  <c r="L50660" i="36"/>
  <c r="Q50660" i="36" s="1"/>
  <c r="K50660" i="36"/>
  <c r="S50659" i="36"/>
  <c r="P50659" i="36"/>
  <c r="N50659" i="36"/>
  <c r="O50659" i="36" s="1"/>
  <c r="R50659" i="36" s="1"/>
  <c r="M50659" i="36"/>
  <c r="L50659" i="36"/>
  <c r="K50659" i="36"/>
  <c r="R50658" i="36"/>
  <c r="P50658" i="36"/>
  <c r="S50658" i="36" s="1"/>
  <c r="N50658" i="36"/>
  <c r="O50658" i="36" s="1"/>
  <c r="M50658" i="36"/>
  <c r="L50658" i="36"/>
  <c r="K50658" i="36"/>
  <c r="S50657" i="36"/>
  <c r="P50657" i="36"/>
  <c r="N50657" i="36"/>
  <c r="O50657" i="36" s="1"/>
  <c r="R50657" i="36" s="1"/>
  <c r="M50657" i="36"/>
  <c r="L50657" i="36"/>
  <c r="Q50657" i="36" s="1"/>
  <c r="K50657" i="36"/>
  <c r="P50656" i="36"/>
  <c r="S50656" i="36" s="1"/>
  <c r="N50656" i="36"/>
  <c r="O50656" i="36" s="1"/>
  <c r="R50656" i="36" s="1"/>
  <c r="M50656" i="36"/>
  <c r="L50656" i="36"/>
  <c r="K50656" i="36"/>
  <c r="P50655" i="36"/>
  <c r="S50655" i="36" s="1"/>
  <c r="N50655" i="36"/>
  <c r="O50655" i="36" s="1"/>
  <c r="R50655" i="36" s="1"/>
  <c r="M50655" i="36"/>
  <c r="L50655" i="36"/>
  <c r="K50655" i="36"/>
  <c r="P50654" i="36"/>
  <c r="S50654" i="36" s="1"/>
  <c r="N50654" i="36"/>
  <c r="O50654" i="36" s="1"/>
  <c r="R50654" i="36" s="1"/>
  <c r="M50654" i="36"/>
  <c r="L50654" i="36"/>
  <c r="K50654" i="36"/>
  <c r="P50653" i="36"/>
  <c r="S50653" i="36" s="1"/>
  <c r="N50653" i="36"/>
  <c r="O50653" i="36" s="1"/>
  <c r="R50653" i="36" s="1"/>
  <c r="M50653" i="36"/>
  <c r="L50653" i="36"/>
  <c r="K50653" i="36"/>
  <c r="P50652" i="36"/>
  <c r="S50652" i="36" s="1"/>
  <c r="N50652" i="36"/>
  <c r="O50652" i="36" s="1"/>
  <c r="R50652" i="36" s="1"/>
  <c r="M50652" i="36"/>
  <c r="L50652" i="36"/>
  <c r="K50652" i="36"/>
  <c r="S50651" i="36"/>
  <c r="P50651" i="36"/>
  <c r="N50651" i="36"/>
  <c r="O50651" i="36" s="1"/>
  <c r="R50651" i="36" s="1"/>
  <c r="M50651" i="36"/>
  <c r="L50651" i="36"/>
  <c r="K50651" i="36"/>
  <c r="P50650" i="36"/>
  <c r="S50650" i="36" s="1"/>
  <c r="N50650" i="36"/>
  <c r="O50650" i="36" s="1"/>
  <c r="R50650" i="36" s="1"/>
  <c r="M50650" i="36"/>
  <c r="L50650" i="36"/>
  <c r="K50650" i="36"/>
  <c r="P50649" i="36"/>
  <c r="S50649" i="36" s="1"/>
  <c r="N50649" i="36"/>
  <c r="O50649" i="36" s="1"/>
  <c r="R50649" i="36" s="1"/>
  <c r="M50649" i="36"/>
  <c r="L50649" i="36"/>
  <c r="K50649" i="36"/>
  <c r="P50648" i="36"/>
  <c r="S50648" i="36" s="1"/>
  <c r="N50648" i="36"/>
  <c r="O50648" i="36" s="1"/>
  <c r="R50648" i="36" s="1"/>
  <c r="M50648" i="36"/>
  <c r="L50648" i="36"/>
  <c r="K50648" i="36"/>
  <c r="S50647" i="36"/>
  <c r="P50647" i="36"/>
  <c r="N50647" i="36"/>
  <c r="O50647" i="36" s="1"/>
  <c r="R50647" i="36" s="1"/>
  <c r="M50647" i="36"/>
  <c r="L50647" i="36"/>
  <c r="K50647" i="36"/>
  <c r="P50646" i="36"/>
  <c r="S50646" i="36" s="1"/>
  <c r="N50646" i="36"/>
  <c r="O50646" i="36" s="1"/>
  <c r="R50646" i="36" s="1"/>
  <c r="M50646" i="36"/>
  <c r="L50646" i="36"/>
  <c r="K50646" i="36"/>
  <c r="P50645" i="36"/>
  <c r="S50645" i="36" s="1"/>
  <c r="N50645" i="36"/>
  <c r="O50645" i="36" s="1"/>
  <c r="R50645" i="36" s="1"/>
  <c r="M50645" i="36"/>
  <c r="L50645" i="36"/>
  <c r="K50645" i="36"/>
  <c r="P50644" i="36"/>
  <c r="S50644" i="36" s="1"/>
  <c r="N50644" i="36"/>
  <c r="O50644" i="36" s="1"/>
  <c r="R50644" i="36" s="1"/>
  <c r="M50644" i="36"/>
  <c r="L50644" i="36"/>
  <c r="K50644" i="36"/>
  <c r="P50643" i="36"/>
  <c r="S50643" i="36" s="1"/>
  <c r="N50643" i="36"/>
  <c r="O50643" i="36" s="1"/>
  <c r="R50643" i="36" s="1"/>
  <c r="M50643" i="36"/>
  <c r="L50643" i="36"/>
  <c r="K50643" i="36"/>
  <c r="P50642" i="36"/>
  <c r="S50642" i="36" s="1"/>
  <c r="N50642" i="36"/>
  <c r="O50642" i="36" s="1"/>
  <c r="R50642" i="36" s="1"/>
  <c r="M50642" i="36"/>
  <c r="L50642" i="36"/>
  <c r="K50642" i="36"/>
  <c r="P50641" i="36"/>
  <c r="S50641" i="36" s="1"/>
  <c r="N50641" i="36"/>
  <c r="O50641" i="36" s="1"/>
  <c r="R50641" i="36" s="1"/>
  <c r="M50641" i="36"/>
  <c r="L50641" i="36"/>
  <c r="K50641" i="36"/>
  <c r="P50640" i="36"/>
  <c r="S50640" i="36" s="1"/>
  <c r="N50640" i="36"/>
  <c r="O50640" i="36" s="1"/>
  <c r="R50640" i="36" s="1"/>
  <c r="M50640" i="36"/>
  <c r="L50640" i="36"/>
  <c r="K50640" i="36"/>
  <c r="S50639" i="36"/>
  <c r="P50639" i="36"/>
  <c r="N50639" i="36"/>
  <c r="O50639" i="36" s="1"/>
  <c r="R50639" i="36" s="1"/>
  <c r="M50639" i="36"/>
  <c r="L50639" i="36"/>
  <c r="K50639" i="36"/>
  <c r="P50638" i="36"/>
  <c r="S50638" i="36" s="1"/>
  <c r="N50638" i="36"/>
  <c r="O50638" i="36" s="1"/>
  <c r="R50638" i="36" s="1"/>
  <c r="M50638" i="36"/>
  <c r="L50638" i="36"/>
  <c r="K50638" i="36"/>
  <c r="S50637" i="36"/>
  <c r="P50637" i="36"/>
  <c r="N50637" i="36"/>
  <c r="O50637" i="36" s="1"/>
  <c r="R50637" i="36" s="1"/>
  <c r="M50637" i="36"/>
  <c r="L50637" i="36"/>
  <c r="K50637" i="36"/>
  <c r="P50636" i="36"/>
  <c r="S50636" i="36" s="1"/>
  <c r="N50636" i="36"/>
  <c r="O50636" i="36" s="1"/>
  <c r="R50636" i="36" s="1"/>
  <c r="M50636" i="36"/>
  <c r="L50636" i="36"/>
  <c r="K50636" i="36"/>
  <c r="S50635" i="36"/>
  <c r="P50635" i="36"/>
  <c r="N50635" i="36"/>
  <c r="O50635" i="36" s="1"/>
  <c r="R50635" i="36" s="1"/>
  <c r="M50635" i="36"/>
  <c r="L50635" i="36"/>
  <c r="K50635" i="36"/>
  <c r="P50634" i="36"/>
  <c r="S50634" i="36" s="1"/>
  <c r="N50634" i="36"/>
  <c r="O50634" i="36" s="1"/>
  <c r="R50634" i="36" s="1"/>
  <c r="M50634" i="36"/>
  <c r="L50634" i="36"/>
  <c r="K50634" i="36"/>
  <c r="P50633" i="36"/>
  <c r="S50633" i="36" s="1"/>
  <c r="N50633" i="36"/>
  <c r="O50633" i="36" s="1"/>
  <c r="R50633" i="36" s="1"/>
  <c r="M50633" i="36"/>
  <c r="L50633" i="36"/>
  <c r="K50633" i="36"/>
  <c r="P50632" i="36"/>
  <c r="S50632" i="36" s="1"/>
  <c r="N50632" i="36"/>
  <c r="O50632" i="36" s="1"/>
  <c r="R50632" i="36" s="1"/>
  <c r="M50632" i="36"/>
  <c r="L50632" i="36"/>
  <c r="K50632" i="36"/>
  <c r="S50631" i="36"/>
  <c r="P50631" i="36"/>
  <c r="N50631" i="36"/>
  <c r="O50631" i="36" s="1"/>
  <c r="R50631" i="36" s="1"/>
  <c r="M50631" i="36"/>
  <c r="L50631" i="36"/>
  <c r="K50631" i="36"/>
  <c r="P50630" i="36"/>
  <c r="S50630" i="36" s="1"/>
  <c r="N50630" i="36"/>
  <c r="O50630" i="36" s="1"/>
  <c r="R50630" i="36" s="1"/>
  <c r="M50630" i="36"/>
  <c r="L50630" i="36"/>
  <c r="K50630" i="36"/>
  <c r="P50629" i="36"/>
  <c r="S50629" i="36" s="1"/>
  <c r="N50629" i="36"/>
  <c r="O50629" i="36" s="1"/>
  <c r="R50629" i="36" s="1"/>
  <c r="M50629" i="36"/>
  <c r="L50629" i="36"/>
  <c r="K50629" i="36"/>
  <c r="P50628" i="36"/>
  <c r="S50628" i="36" s="1"/>
  <c r="N50628" i="36"/>
  <c r="O50628" i="36" s="1"/>
  <c r="R50628" i="36" s="1"/>
  <c r="M50628" i="36"/>
  <c r="L50628" i="36"/>
  <c r="K50628" i="36"/>
  <c r="P50627" i="36"/>
  <c r="S50627" i="36" s="1"/>
  <c r="N50627" i="36"/>
  <c r="O50627" i="36" s="1"/>
  <c r="R50627" i="36" s="1"/>
  <c r="M50627" i="36"/>
  <c r="L50627" i="36"/>
  <c r="K50627" i="36"/>
  <c r="P50626" i="36"/>
  <c r="S50626" i="36" s="1"/>
  <c r="N50626" i="36"/>
  <c r="O50626" i="36" s="1"/>
  <c r="R50626" i="36" s="1"/>
  <c r="M50626" i="36"/>
  <c r="L50626" i="36"/>
  <c r="K50626" i="36"/>
  <c r="P50625" i="36"/>
  <c r="S50625" i="36" s="1"/>
  <c r="N50625" i="36"/>
  <c r="O50625" i="36" s="1"/>
  <c r="R50625" i="36" s="1"/>
  <c r="M50625" i="36"/>
  <c r="L50625" i="36"/>
  <c r="K50625" i="36"/>
  <c r="P50624" i="36"/>
  <c r="S50624" i="36" s="1"/>
  <c r="N50624" i="36"/>
  <c r="O50624" i="36" s="1"/>
  <c r="R50624" i="36" s="1"/>
  <c r="M50624" i="36"/>
  <c r="L50624" i="36"/>
  <c r="K50624" i="36"/>
  <c r="S50623" i="36"/>
  <c r="P50623" i="36"/>
  <c r="N50623" i="36"/>
  <c r="O50623" i="36" s="1"/>
  <c r="R50623" i="36" s="1"/>
  <c r="M50623" i="36"/>
  <c r="L50623" i="36"/>
  <c r="K50623" i="36"/>
  <c r="P50622" i="36"/>
  <c r="S50622" i="36" s="1"/>
  <c r="N50622" i="36"/>
  <c r="O50622" i="36" s="1"/>
  <c r="R50622" i="36" s="1"/>
  <c r="M50622" i="36"/>
  <c r="L50622" i="36"/>
  <c r="K50622" i="36"/>
  <c r="S50621" i="36"/>
  <c r="P50621" i="36"/>
  <c r="N50621" i="36"/>
  <c r="O50621" i="36" s="1"/>
  <c r="R50621" i="36" s="1"/>
  <c r="M50621" i="36"/>
  <c r="L50621" i="36"/>
  <c r="K50621" i="36"/>
  <c r="P50620" i="36"/>
  <c r="S50620" i="36" s="1"/>
  <c r="N50620" i="36"/>
  <c r="O50620" i="36" s="1"/>
  <c r="R50620" i="36" s="1"/>
  <c r="M50620" i="36"/>
  <c r="L50620" i="36"/>
  <c r="K50620" i="36"/>
  <c r="P50619" i="36"/>
  <c r="S50619" i="36" s="1"/>
  <c r="N50619" i="36"/>
  <c r="O50619" i="36" s="1"/>
  <c r="R50619" i="36" s="1"/>
  <c r="M50619" i="36"/>
  <c r="L50619" i="36"/>
  <c r="K50619" i="36"/>
  <c r="P50618" i="36"/>
  <c r="S50618" i="36" s="1"/>
  <c r="N50618" i="36"/>
  <c r="O50618" i="36" s="1"/>
  <c r="R50618" i="36" s="1"/>
  <c r="M50618" i="36"/>
  <c r="L50618" i="36"/>
  <c r="K50618" i="36"/>
  <c r="P50617" i="36"/>
  <c r="S50617" i="36" s="1"/>
  <c r="N50617" i="36"/>
  <c r="O50617" i="36" s="1"/>
  <c r="R50617" i="36" s="1"/>
  <c r="M50617" i="36"/>
  <c r="L50617" i="36"/>
  <c r="K50617" i="36"/>
  <c r="P50616" i="36"/>
  <c r="S50616" i="36" s="1"/>
  <c r="N50616" i="36"/>
  <c r="O50616" i="36" s="1"/>
  <c r="R50616" i="36" s="1"/>
  <c r="M50616" i="36"/>
  <c r="L50616" i="36"/>
  <c r="K50616" i="36"/>
  <c r="P50615" i="36"/>
  <c r="S50615" i="36" s="1"/>
  <c r="N50615" i="36"/>
  <c r="O50615" i="36" s="1"/>
  <c r="R50615" i="36" s="1"/>
  <c r="M50615" i="36"/>
  <c r="L50615" i="36"/>
  <c r="K50615" i="36"/>
  <c r="R50614" i="36"/>
  <c r="P50614" i="36"/>
  <c r="S50614" i="36" s="1"/>
  <c r="N50614" i="36"/>
  <c r="O50614" i="36" s="1"/>
  <c r="M50614" i="36"/>
  <c r="L50614" i="36"/>
  <c r="K50614" i="36"/>
  <c r="P50613" i="36"/>
  <c r="S50613" i="36" s="1"/>
  <c r="N50613" i="36"/>
  <c r="O50613" i="36" s="1"/>
  <c r="R50613" i="36" s="1"/>
  <c r="M50613" i="36"/>
  <c r="L50613" i="36"/>
  <c r="K50613" i="36"/>
  <c r="P50612" i="36"/>
  <c r="S50612" i="36" s="1"/>
  <c r="N50612" i="36"/>
  <c r="O50612" i="36" s="1"/>
  <c r="R50612" i="36" s="1"/>
  <c r="M50612" i="36"/>
  <c r="L50612" i="36"/>
  <c r="K50612" i="36"/>
  <c r="P50611" i="36"/>
  <c r="S50611" i="36" s="1"/>
  <c r="N50611" i="36"/>
  <c r="O50611" i="36" s="1"/>
  <c r="R50611" i="36" s="1"/>
  <c r="M50611" i="36"/>
  <c r="L50611" i="36"/>
  <c r="K50611" i="36"/>
  <c r="R50610" i="36"/>
  <c r="P50610" i="36"/>
  <c r="S50610" i="36" s="1"/>
  <c r="N50610" i="36"/>
  <c r="O50610" i="36" s="1"/>
  <c r="M50610" i="36"/>
  <c r="L50610" i="36"/>
  <c r="K50610" i="36"/>
  <c r="P50609" i="36"/>
  <c r="S50609" i="36" s="1"/>
  <c r="N50609" i="36"/>
  <c r="O50609" i="36" s="1"/>
  <c r="R50609" i="36" s="1"/>
  <c r="M50609" i="36"/>
  <c r="L50609" i="36"/>
  <c r="K50609" i="36"/>
  <c r="P50608" i="36"/>
  <c r="S50608" i="36" s="1"/>
  <c r="N50608" i="36"/>
  <c r="O50608" i="36" s="1"/>
  <c r="R50608" i="36" s="1"/>
  <c r="M50608" i="36"/>
  <c r="L50608" i="36"/>
  <c r="K50608" i="36"/>
  <c r="S50607" i="36"/>
  <c r="P50607" i="36"/>
  <c r="N50607" i="36"/>
  <c r="O50607" i="36" s="1"/>
  <c r="R50607" i="36" s="1"/>
  <c r="M50607" i="36"/>
  <c r="L50607" i="36"/>
  <c r="K50607" i="36"/>
  <c r="P50606" i="36"/>
  <c r="S50606" i="36" s="1"/>
  <c r="N50606" i="36"/>
  <c r="O50606" i="36" s="1"/>
  <c r="R50606" i="36" s="1"/>
  <c r="M50606" i="36"/>
  <c r="L50606" i="36"/>
  <c r="K50606" i="36"/>
  <c r="P50605" i="36"/>
  <c r="S50605" i="36" s="1"/>
  <c r="N50605" i="36"/>
  <c r="O50605" i="36" s="1"/>
  <c r="R50605" i="36" s="1"/>
  <c r="M50605" i="36"/>
  <c r="L50605" i="36"/>
  <c r="K50605" i="36"/>
  <c r="P50604" i="36"/>
  <c r="S50604" i="36" s="1"/>
  <c r="N50604" i="36"/>
  <c r="O50604" i="36" s="1"/>
  <c r="R50604" i="36" s="1"/>
  <c r="M50604" i="36"/>
  <c r="L50604" i="36"/>
  <c r="K50604" i="36"/>
  <c r="P50603" i="36"/>
  <c r="S50603" i="36" s="1"/>
  <c r="N50603" i="36"/>
  <c r="O50603" i="36" s="1"/>
  <c r="R50603" i="36" s="1"/>
  <c r="M50603" i="36"/>
  <c r="L50603" i="36"/>
  <c r="K50603" i="36"/>
  <c r="P50602" i="36"/>
  <c r="S50602" i="36" s="1"/>
  <c r="N50602" i="36"/>
  <c r="O50602" i="36" s="1"/>
  <c r="R50602" i="36" s="1"/>
  <c r="M50602" i="36"/>
  <c r="L50602" i="36"/>
  <c r="K50602" i="36"/>
  <c r="P50601" i="36"/>
  <c r="S50601" i="36" s="1"/>
  <c r="N50601" i="36"/>
  <c r="O50601" i="36" s="1"/>
  <c r="R50601" i="36" s="1"/>
  <c r="M50601" i="36"/>
  <c r="L50601" i="36"/>
  <c r="K50601" i="36"/>
  <c r="P50600" i="36"/>
  <c r="S50600" i="36" s="1"/>
  <c r="N50600" i="36"/>
  <c r="O50600" i="36" s="1"/>
  <c r="R50600" i="36" s="1"/>
  <c r="M50600" i="36"/>
  <c r="L50600" i="36"/>
  <c r="Q50600" i="36" s="1"/>
  <c r="K50600" i="36"/>
  <c r="S50599" i="36"/>
  <c r="P50599" i="36"/>
  <c r="N50599" i="36"/>
  <c r="O50599" i="36" s="1"/>
  <c r="R50599" i="36" s="1"/>
  <c r="M50599" i="36"/>
  <c r="L50599" i="36"/>
  <c r="K50599" i="36"/>
  <c r="P50598" i="36"/>
  <c r="S50598" i="36" s="1"/>
  <c r="N50598" i="36"/>
  <c r="O50598" i="36" s="1"/>
  <c r="R50598" i="36" s="1"/>
  <c r="M50598" i="36"/>
  <c r="L50598" i="36"/>
  <c r="K50598" i="36"/>
  <c r="S50597" i="36"/>
  <c r="P50597" i="36"/>
  <c r="N50597" i="36"/>
  <c r="O50597" i="36" s="1"/>
  <c r="R50597" i="36" s="1"/>
  <c r="M50597" i="36"/>
  <c r="L50597" i="36"/>
  <c r="K50597" i="36"/>
  <c r="P50596" i="36"/>
  <c r="S50596" i="36" s="1"/>
  <c r="N50596" i="36"/>
  <c r="O50596" i="36" s="1"/>
  <c r="R50596" i="36" s="1"/>
  <c r="M50596" i="36"/>
  <c r="L50596" i="36"/>
  <c r="Q50596" i="36" s="1"/>
  <c r="K50596" i="36"/>
  <c r="S50595" i="36"/>
  <c r="P50595" i="36"/>
  <c r="N50595" i="36"/>
  <c r="O50595" i="36" s="1"/>
  <c r="R50595" i="36" s="1"/>
  <c r="M50595" i="36"/>
  <c r="L50595" i="36"/>
  <c r="K50595" i="36"/>
  <c r="P50594" i="36"/>
  <c r="S50594" i="36" s="1"/>
  <c r="N50594" i="36"/>
  <c r="O50594" i="36" s="1"/>
  <c r="R50594" i="36" s="1"/>
  <c r="M50594" i="36"/>
  <c r="L50594" i="36"/>
  <c r="K50594" i="36"/>
  <c r="S50593" i="36"/>
  <c r="P50593" i="36"/>
  <c r="N50593" i="36"/>
  <c r="O50593" i="36" s="1"/>
  <c r="R50593" i="36" s="1"/>
  <c r="M50593" i="36"/>
  <c r="L50593" i="36"/>
  <c r="K50593" i="36"/>
  <c r="P50592" i="36"/>
  <c r="S50592" i="36" s="1"/>
  <c r="N50592" i="36"/>
  <c r="O50592" i="36" s="1"/>
  <c r="R50592" i="36" s="1"/>
  <c r="M50592" i="36"/>
  <c r="L50592" i="36"/>
  <c r="K50592" i="36"/>
  <c r="S50591" i="36"/>
  <c r="P50591" i="36"/>
  <c r="N50591" i="36"/>
  <c r="O50591" i="36" s="1"/>
  <c r="R50591" i="36" s="1"/>
  <c r="M50591" i="36"/>
  <c r="L50591" i="36"/>
  <c r="K50591" i="36"/>
  <c r="P50590" i="36"/>
  <c r="S50590" i="36" s="1"/>
  <c r="N50590" i="36"/>
  <c r="O50590" i="36" s="1"/>
  <c r="R50590" i="36" s="1"/>
  <c r="M50590" i="36"/>
  <c r="L50590" i="36"/>
  <c r="K50590" i="36"/>
  <c r="P50589" i="36"/>
  <c r="S50589" i="36" s="1"/>
  <c r="N50589" i="36"/>
  <c r="O50589" i="36" s="1"/>
  <c r="R50589" i="36" s="1"/>
  <c r="M50589" i="36"/>
  <c r="L50589" i="36"/>
  <c r="K50589" i="36"/>
  <c r="P50588" i="36"/>
  <c r="S50588" i="36" s="1"/>
  <c r="N50588" i="36"/>
  <c r="O50588" i="36" s="1"/>
  <c r="R50588" i="36" s="1"/>
  <c r="M50588" i="36"/>
  <c r="L50588" i="36"/>
  <c r="K50588" i="36"/>
  <c r="P50587" i="36"/>
  <c r="S50587" i="36" s="1"/>
  <c r="N50587" i="36"/>
  <c r="O50587" i="36" s="1"/>
  <c r="R50587" i="36" s="1"/>
  <c r="M50587" i="36"/>
  <c r="L50587" i="36"/>
  <c r="K50587" i="36"/>
  <c r="P50586" i="36"/>
  <c r="S50586" i="36" s="1"/>
  <c r="N50586" i="36"/>
  <c r="O50586" i="36" s="1"/>
  <c r="R50586" i="36" s="1"/>
  <c r="M50586" i="36"/>
  <c r="L50586" i="36"/>
  <c r="K50586" i="36"/>
  <c r="S50585" i="36"/>
  <c r="P50585" i="36"/>
  <c r="N50585" i="36"/>
  <c r="O50585" i="36" s="1"/>
  <c r="R50585" i="36" s="1"/>
  <c r="M50585" i="36"/>
  <c r="L50585" i="36"/>
  <c r="K50585" i="36"/>
  <c r="P50584" i="36"/>
  <c r="S50584" i="36" s="1"/>
  <c r="N50584" i="36"/>
  <c r="O50584" i="36" s="1"/>
  <c r="R50584" i="36" s="1"/>
  <c r="M50584" i="36"/>
  <c r="L50584" i="36"/>
  <c r="K50584" i="36"/>
  <c r="S50583" i="36"/>
  <c r="P50583" i="36"/>
  <c r="N50583" i="36"/>
  <c r="O50583" i="36" s="1"/>
  <c r="R50583" i="36" s="1"/>
  <c r="M50583" i="36"/>
  <c r="L50583" i="36"/>
  <c r="K50583" i="36"/>
  <c r="P50582" i="36"/>
  <c r="S50582" i="36" s="1"/>
  <c r="N50582" i="36"/>
  <c r="O50582" i="36" s="1"/>
  <c r="R50582" i="36" s="1"/>
  <c r="M50582" i="36"/>
  <c r="L50582" i="36"/>
  <c r="K50582" i="36"/>
  <c r="S50581" i="36"/>
  <c r="P50581" i="36"/>
  <c r="N50581" i="36"/>
  <c r="O50581" i="36" s="1"/>
  <c r="R50581" i="36" s="1"/>
  <c r="M50581" i="36"/>
  <c r="L50581" i="36"/>
  <c r="K50581" i="36"/>
  <c r="P50580" i="36"/>
  <c r="S50580" i="36" s="1"/>
  <c r="N50580" i="36"/>
  <c r="O50580" i="36" s="1"/>
  <c r="R50580" i="36" s="1"/>
  <c r="M50580" i="36"/>
  <c r="L50580" i="36"/>
  <c r="K50580" i="36"/>
  <c r="P50579" i="36"/>
  <c r="S50579" i="36" s="1"/>
  <c r="N50579" i="36"/>
  <c r="O50579" i="36" s="1"/>
  <c r="R50579" i="36" s="1"/>
  <c r="M50579" i="36"/>
  <c r="L50579" i="36"/>
  <c r="K50579" i="36"/>
  <c r="P50578" i="36"/>
  <c r="S50578" i="36" s="1"/>
  <c r="N50578" i="36"/>
  <c r="O50578" i="36" s="1"/>
  <c r="R50578" i="36" s="1"/>
  <c r="M50578" i="36"/>
  <c r="L50578" i="36"/>
  <c r="K50578" i="36"/>
  <c r="S50577" i="36"/>
  <c r="P50577" i="36"/>
  <c r="N50577" i="36"/>
  <c r="O50577" i="36" s="1"/>
  <c r="R50577" i="36" s="1"/>
  <c r="M50577" i="36"/>
  <c r="L50577" i="36"/>
  <c r="K50577" i="36"/>
  <c r="P50576" i="36"/>
  <c r="S50576" i="36" s="1"/>
  <c r="N50576" i="36"/>
  <c r="O50576" i="36" s="1"/>
  <c r="R50576" i="36" s="1"/>
  <c r="M50576" i="36"/>
  <c r="L50576" i="36"/>
  <c r="K50576" i="36"/>
  <c r="P50575" i="36"/>
  <c r="S50575" i="36" s="1"/>
  <c r="N50575" i="36"/>
  <c r="O50575" i="36" s="1"/>
  <c r="R50575" i="36" s="1"/>
  <c r="M50575" i="36"/>
  <c r="L50575" i="36"/>
  <c r="K50575" i="36"/>
  <c r="P50574" i="36"/>
  <c r="S50574" i="36" s="1"/>
  <c r="N50574" i="36"/>
  <c r="O50574" i="36" s="1"/>
  <c r="R50574" i="36" s="1"/>
  <c r="M50574" i="36"/>
  <c r="L50574" i="36"/>
  <c r="Q50574" i="36" s="1"/>
  <c r="K50574" i="36"/>
  <c r="P50573" i="36"/>
  <c r="S50573" i="36" s="1"/>
  <c r="N50573" i="36"/>
  <c r="O50573" i="36" s="1"/>
  <c r="R50573" i="36" s="1"/>
  <c r="M50573" i="36"/>
  <c r="L50573" i="36"/>
  <c r="K50573" i="36"/>
  <c r="P50572" i="36"/>
  <c r="S50572" i="36" s="1"/>
  <c r="N50572" i="36"/>
  <c r="O50572" i="36" s="1"/>
  <c r="R50572" i="36" s="1"/>
  <c r="M50572" i="36"/>
  <c r="L50572" i="36"/>
  <c r="K50572" i="36"/>
  <c r="P50571" i="36"/>
  <c r="S50571" i="36" s="1"/>
  <c r="O50571" i="36"/>
  <c r="R50571" i="36" s="1"/>
  <c r="N50571" i="36"/>
  <c r="M50571" i="36"/>
  <c r="L50571" i="36"/>
  <c r="Q50571" i="36" s="1"/>
  <c r="K50571" i="36"/>
  <c r="P50570" i="36"/>
  <c r="S50570" i="36" s="1"/>
  <c r="N50570" i="36"/>
  <c r="O50570" i="36" s="1"/>
  <c r="R50570" i="36" s="1"/>
  <c r="M50570" i="36"/>
  <c r="L50570" i="36"/>
  <c r="K50570" i="36"/>
  <c r="S50569" i="36"/>
  <c r="P50569" i="36"/>
  <c r="N50569" i="36"/>
  <c r="O50569" i="36" s="1"/>
  <c r="R50569" i="36" s="1"/>
  <c r="M50569" i="36"/>
  <c r="L50569" i="36"/>
  <c r="K50569" i="36"/>
  <c r="P50568" i="36"/>
  <c r="S50568" i="36" s="1"/>
  <c r="N50568" i="36"/>
  <c r="O50568" i="36" s="1"/>
  <c r="R50568" i="36" s="1"/>
  <c r="M50568" i="36"/>
  <c r="L50568" i="36"/>
  <c r="K50568" i="36"/>
  <c r="S50567" i="36"/>
  <c r="P50567" i="36"/>
  <c r="N50567" i="36"/>
  <c r="O50567" i="36" s="1"/>
  <c r="R50567" i="36" s="1"/>
  <c r="M50567" i="36"/>
  <c r="L50567" i="36"/>
  <c r="K50567" i="36"/>
  <c r="P50566" i="36"/>
  <c r="S50566" i="36" s="1"/>
  <c r="N50566" i="36"/>
  <c r="O50566" i="36" s="1"/>
  <c r="R50566" i="36" s="1"/>
  <c r="M50566" i="36"/>
  <c r="L50566" i="36"/>
  <c r="K50566" i="36"/>
  <c r="P50565" i="36"/>
  <c r="S50565" i="36" s="1"/>
  <c r="N50565" i="36"/>
  <c r="O50565" i="36" s="1"/>
  <c r="R50565" i="36" s="1"/>
  <c r="M50565" i="36"/>
  <c r="L50565" i="36"/>
  <c r="K50565" i="36"/>
  <c r="P50564" i="36"/>
  <c r="S50564" i="36" s="1"/>
  <c r="N50564" i="36"/>
  <c r="O50564" i="36" s="1"/>
  <c r="R50564" i="36" s="1"/>
  <c r="M50564" i="36"/>
  <c r="L50564" i="36"/>
  <c r="K50564" i="36"/>
  <c r="S50563" i="36"/>
  <c r="P50563" i="36"/>
  <c r="N50563" i="36"/>
  <c r="O50563" i="36" s="1"/>
  <c r="R50563" i="36" s="1"/>
  <c r="M50563" i="36"/>
  <c r="L50563" i="36"/>
  <c r="Q50563" i="36" s="1"/>
  <c r="K50563" i="36"/>
  <c r="P50562" i="36"/>
  <c r="S50562" i="36" s="1"/>
  <c r="N50562" i="36"/>
  <c r="O50562" i="36" s="1"/>
  <c r="R50562" i="36" s="1"/>
  <c r="M50562" i="36"/>
  <c r="L50562" i="36"/>
  <c r="K50562" i="36"/>
  <c r="P50561" i="36"/>
  <c r="S50561" i="36" s="1"/>
  <c r="N50561" i="36"/>
  <c r="O50561" i="36" s="1"/>
  <c r="R50561" i="36" s="1"/>
  <c r="M50561" i="36"/>
  <c r="L50561" i="36"/>
  <c r="K50561" i="36"/>
  <c r="P50560" i="36"/>
  <c r="S50560" i="36" s="1"/>
  <c r="N50560" i="36"/>
  <c r="O50560" i="36" s="1"/>
  <c r="R50560" i="36" s="1"/>
  <c r="M50560" i="36"/>
  <c r="L50560" i="36"/>
  <c r="K50560" i="36"/>
  <c r="P50559" i="36"/>
  <c r="S50559" i="36" s="1"/>
  <c r="N50559" i="36"/>
  <c r="O50559" i="36" s="1"/>
  <c r="R50559" i="36" s="1"/>
  <c r="M50559" i="36"/>
  <c r="L50559" i="36"/>
  <c r="K50559" i="36"/>
  <c r="P50558" i="36"/>
  <c r="S50558" i="36" s="1"/>
  <c r="N50558" i="36"/>
  <c r="O50558" i="36" s="1"/>
  <c r="R50558" i="36" s="1"/>
  <c r="M50558" i="36"/>
  <c r="L50558" i="36"/>
  <c r="K50558" i="36"/>
  <c r="P50557" i="36"/>
  <c r="S50557" i="36" s="1"/>
  <c r="N50557" i="36"/>
  <c r="O50557" i="36" s="1"/>
  <c r="R50557" i="36" s="1"/>
  <c r="M50557" i="36"/>
  <c r="Q50557" i="36" s="1"/>
  <c r="L50557" i="36"/>
  <c r="K50557" i="36"/>
  <c r="P50556" i="36"/>
  <c r="S50556" i="36" s="1"/>
  <c r="N50556" i="36"/>
  <c r="O50556" i="36" s="1"/>
  <c r="R50556" i="36" s="1"/>
  <c r="M50556" i="36"/>
  <c r="L50556" i="36"/>
  <c r="K50556" i="36"/>
  <c r="S50555" i="36"/>
  <c r="P50555" i="36"/>
  <c r="N50555" i="36"/>
  <c r="O50555" i="36" s="1"/>
  <c r="R50555" i="36" s="1"/>
  <c r="M50555" i="36"/>
  <c r="L50555" i="36"/>
  <c r="K50555" i="36"/>
  <c r="P50554" i="36"/>
  <c r="S50554" i="36" s="1"/>
  <c r="N50554" i="36"/>
  <c r="O50554" i="36" s="1"/>
  <c r="R50554" i="36" s="1"/>
  <c r="M50554" i="36"/>
  <c r="L50554" i="36"/>
  <c r="K50554" i="36"/>
  <c r="S50553" i="36"/>
  <c r="P50553" i="36"/>
  <c r="N50553" i="36"/>
  <c r="O50553" i="36" s="1"/>
  <c r="R50553" i="36" s="1"/>
  <c r="M50553" i="36"/>
  <c r="L50553" i="36"/>
  <c r="K50553" i="36"/>
  <c r="P50552" i="36"/>
  <c r="S50552" i="36" s="1"/>
  <c r="N50552" i="36"/>
  <c r="O50552" i="36" s="1"/>
  <c r="R50552" i="36" s="1"/>
  <c r="M50552" i="36"/>
  <c r="L50552" i="36"/>
  <c r="K50552" i="36"/>
  <c r="S50551" i="36"/>
  <c r="P50551" i="36"/>
  <c r="N50551" i="36"/>
  <c r="O50551" i="36" s="1"/>
  <c r="R50551" i="36" s="1"/>
  <c r="M50551" i="36"/>
  <c r="L50551" i="36"/>
  <c r="K50551" i="36"/>
  <c r="P50550" i="36"/>
  <c r="S50550" i="36" s="1"/>
  <c r="N50550" i="36"/>
  <c r="O50550" i="36" s="1"/>
  <c r="R50550" i="36" s="1"/>
  <c r="M50550" i="36"/>
  <c r="L50550" i="36"/>
  <c r="K50550" i="36"/>
  <c r="P50549" i="36"/>
  <c r="S50549" i="36" s="1"/>
  <c r="N50549" i="36"/>
  <c r="O50549" i="36" s="1"/>
  <c r="R50549" i="36" s="1"/>
  <c r="M50549" i="36"/>
  <c r="L50549" i="36"/>
  <c r="K50549" i="36"/>
  <c r="P50548" i="36"/>
  <c r="S50548" i="36" s="1"/>
  <c r="N50548" i="36"/>
  <c r="O50548" i="36" s="1"/>
  <c r="R50548" i="36" s="1"/>
  <c r="M50548" i="36"/>
  <c r="L50548" i="36"/>
  <c r="K50548" i="36"/>
  <c r="S50547" i="36"/>
  <c r="P50547" i="36"/>
  <c r="N50547" i="36"/>
  <c r="O50547" i="36" s="1"/>
  <c r="R50547" i="36" s="1"/>
  <c r="M50547" i="36"/>
  <c r="L50547" i="36"/>
  <c r="K50547" i="36"/>
  <c r="P50546" i="36"/>
  <c r="S50546" i="36" s="1"/>
  <c r="N50546" i="36"/>
  <c r="O50546" i="36" s="1"/>
  <c r="R50546" i="36" s="1"/>
  <c r="M50546" i="36"/>
  <c r="L50546" i="36"/>
  <c r="K50546" i="36"/>
  <c r="P50545" i="36"/>
  <c r="S50545" i="36" s="1"/>
  <c r="N50545" i="36"/>
  <c r="O50545" i="36" s="1"/>
  <c r="R50545" i="36" s="1"/>
  <c r="M50545" i="36"/>
  <c r="L50545" i="36"/>
  <c r="K50545" i="36"/>
  <c r="P50544" i="36"/>
  <c r="S50544" i="36" s="1"/>
  <c r="N50544" i="36"/>
  <c r="O50544" i="36" s="1"/>
  <c r="R50544" i="36" s="1"/>
  <c r="M50544" i="36"/>
  <c r="L50544" i="36"/>
  <c r="K50544" i="36"/>
  <c r="P50543" i="36"/>
  <c r="S50543" i="36" s="1"/>
  <c r="N50543" i="36"/>
  <c r="O50543" i="36" s="1"/>
  <c r="R50543" i="36" s="1"/>
  <c r="M50543" i="36"/>
  <c r="L50543" i="36"/>
  <c r="K50543" i="36"/>
  <c r="P50542" i="36"/>
  <c r="S50542" i="36" s="1"/>
  <c r="N50542" i="36"/>
  <c r="O50542" i="36" s="1"/>
  <c r="R50542" i="36" s="1"/>
  <c r="M50542" i="36"/>
  <c r="L50542" i="36"/>
  <c r="K50542" i="36"/>
  <c r="S50541" i="36"/>
  <c r="P50541" i="36"/>
  <c r="N50541" i="36"/>
  <c r="O50541" i="36" s="1"/>
  <c r="R50541" i="36" s="1"/>
  <c r="M50541" i="36"/>
  <c r="L50541" i="36"/>
  <c r="K50541" i="36"/>
  <c r="P50540" i="36"/>
  <c r="S50540" i="36" s="1"/>
  <c r="N50540" i="36"/>
  <c r="O50540" i="36" s="1"/>
  <c r="R50540" i="36" s="1"/>
  <c r="M50540" i="36"/>
  <c r="L50540" i="36"/>
  <c r="K50540" i="36"/>
  <c r="P50539" i="36"/>
  <c r="S50539" i="36" s="1"/>
  <c r="N50539" i="36"/>
  <c r="O50539" i="36" s="1"/>
  <c r="R50539" i="36" s="1"/>
  <c r="M50539" i="36"/>
  <c r="L50539" i="36"/>
  <c r="K50539" i="36"/>
  <c r="P50538" i="36"/>
  <c r="S50538" i="36" s="1"/>
  <c r="N50538" i="36"/>
  <c r="O50538" i="36" s="1"/>
  <c r="R50538" i="36" s="1"/>
  <c r="M50538" i="36"/>
  <c r="L50538" i="36"/>
  <c r="K50538" i="36"/>
  <c r="S50537" i="36"/>
  <c r="P50537" i="36"/>
  <c r="N50537" i="36"/>
  <c r="O50537" i="36" s="1"/>
  <c r="R50537" i="36" s="1"/>
  <c r="M50537" i="36"/>
  <c r="L50537" i="36"/>
  <c r="K50537" i="36"/>
  <c r="P50536" i="36"/>
  <c r="S50536" i="36" s="1"/>
  <c r="N50536" i="36"/>
  <c r="O50536" i="36" s="1"/>
  <c r="R50536" i="36" s="1"/>
  <c r="M50536" i="36"/>
  <c r="L50536" i="36"/>
  <c r="K50536" i="36"/>
  <c r="P50535" i="36"/>
  <c r="S50535" i="36" s="1"/>
  <c r="N50535" i="36"/>
  <c r="O50535" i="36" s="1"/>
  <c r="R50535" i="36" s="1"/>
  <c r="M50535" i="36"/>
  <c r="L50535" i="36"/>
  <c r="K50535" i="36"/>
  <c r="P50534" i="36"/>
  <c r="S50534" i="36" s="1"/>
  <c r="N50534" i="36"/>
  <c r="O50534" i="36" s="1"/>
  <c r="R50534" i="36" s="1"/>
  <c r="M50534" i="36"/>
  <c r="L50534" i="36"/>
  <c r="K50534" i="36"/>
  <c r="P50533" i="36"/>
  <c r="S50533" i="36" s="1"/>
  <c r="N50533" i="36"/>
  <c r="O50533" i="36" s="1"/>
  <c r="R50533" i="36" s="1"/>
  <c r="M50533" i="36"/>
  <c r="L50533" i="36"/>
  <c r="K50533" i="36"/>
  <c r="P50532" i="36"/>
  <c r="S50532" i="36" s="1"/>
  <c r="N50532" i="36"/>
  <c r="O50532" i="36" s="1"/>
  <c r="R50532" i="36" s="1"/>
  <c r="M50532" i="36"/>
  <c r="L50532" i="36"/>
  <c r="K50532" i="36"/>
  <c r="S50531" i="36"/>
  <c r="P50531" i="36"/>
  <c r="N50531" i="36"/>
  <c r="O50531" i="36" s="1"/>
  <c r="R50531" i="36" s="1"/>
  <c r="M50531" i="36"/>
  <c r="L50531" i="36"/>
  <c r="K50531" i="36"/>
  <c r="R50530" i="36"/>
  <c r="P50530" i="36"/>
  <c r="S50530" i="36" s="1"/>
  <c r="N50530" i="36"/>
  <c r="O50530" i="36" s="1"/>
  <c r="M50530" i="36"/>
  <c r="L50530" i="36"/>
  <c r="Q50530" i="36" s="1"/>
  <c r="K50530" i="36"/>
  <c r="P50529" i="36"/>
  <c r="S50529" i="36" s="1"/>
  <c r="N50529" i="36"/>
  <c r="O50529" i="36" s="1"/>
  <c r="R50529" i="36" s="1"/>
  <c r="M50529" i="36"/>
  <c r="L50529" i="36"/>
  <c r="K50529" i="36"/>
  <c r="P50528" i="36"/>
  <c r="S50528" i="36" s="1"/>
  <c r="N50528" i="36"/>
  <c r="O50528" i="36" s="1"/>
  <c r="R50528" i="36" s="1"/>
  <c r="M50528" i="36"/>
  <c r="L50528" i="36"/>
  <c r="K50528" i="36"/>
  <c r="P50527" i="36"/>
  <c r="S50527" i="36" s="1"/>
  <c r="N50527" i="36"/>
  <c r="O50527" i="36" s="1"/>
  <c r="R50527" i="36" s="1"/>
  <c r="M50527" i="36"/>
  <c r="L50527" i="36"/>
  <c r="K50527" i="36"/>
  <c r="P50526" i="36"/>
  <c r="S50526" i="36" s="1"/>
  <c r="N50526" i="36"/>
  <c r="O50526" i="36" s="1"/>
  <c r="R50526" i="36" s="1"/>
  <c r="M50526" i="36"/>
  <c r="L50526" i="36"/>
  <c r="K50526" i="36"/>
  <c r="S50525" i="36"/>
  <c r="P50525" i="36"/>
  <c r="N50525" i="36"/>
  <c r="O50525" i="36" s="1"/>
  <c r="R50525" i="36" s="1"/>
  <c r="M50525" i="36"/>
  <c r="L50525" i="36"/>
  <c r="K50525" i="36"/>
  <c r="P50524" i="36"/>
  <c r="S50524" i="36" s="1"/>
  <c r="N50524" i="36"/>
  <c r="O50524" i="36" s="1"/>
  <c r="R50524" i="36" s="1"/>
  <c r="M50524" i="36"/>
  <c r="L50524" i="36"/>
  <c r="K50524" i="36"/>
  <c r="S50523" i="36"/>
  <c r="P50523" i="36"/>
  <c r="N50523" i="36"/>
  <c r="O50523" i="36" s="1"/>
  <c r="R50523" i="36" s="1"/>
  <c r="M50523" i="36"/>
  <c r="L50523" i="36"/>
  <c r="K50523" i="36"/>
  <c r="P50522" i="36"/>
  <c r="S50522" i="36" s="1"/>
  <c r="N50522" i="36"/>
  <c r="O50522" i="36" s="1"/>
  <c r="R50522" i="36" s="1"/>
  <c r="M50522" i="36"/>
  <c r="L50522" i="36"/>
  <c r="K50522" i="36"/>
  <c r="S50521" i="36"/>
  <c r="P50521" i="36"/>
  <c r="N50521" i="36"/>
  <c r="O50521" i="36" s="1"/>
  <c r="R50521" i="36" s="1"/>
  <c r="M50521" i="36"/>
  <c r="L50521" i="36"/>
  <c r="K50521" i="36"/>
  <c r="P50520" i="36"/>
  <c r="S50520" i="36" s="1"/>
  <c r="N50520" i="36"/>
  <c r="O50520" i="36" s="1"/>
  <c r="R50520" i="36" s="1"/>
  <c r="M50520" i="36"/>
  <c r="L50520" i="36"/>
  <c r="K50520" i="36"/>
  <c r="P50519" i="36"/>
  <c r="S50519" i="36" s="1"/>
  <c r="N50519" i="36"/>
  <c r="O50519" i="36" s="1"/>
  <c r="R50519" i="36" s="1"/>
  <c r="M50519" i="36"/>
  <c r="Q50519" i="36" s="1"/>
  <c r="L50519" i="36"/>
  <c r="K50519" i="36"/>
  <c r="P50518" i="36"/>
  <c r="S50518" i="36" s="1"/>
  <c r="N50518" i="36"/>
  <c r="O50518" i="36" s="1"/>
  <c r="R50518" i="36" s="1"/>
  <c r="M50518" i="36"/>
  <c r="L50518" i="36"/>
  <c r="K50518" i="36"/>
  <c r="S50517" i="36"/>
  <c r="P50517" i="36"/>
  <c r="N50517" i="36"/>
  <c r="O50517" i="36" s="1"/>
  <c r="R50517" i="36" s="1"/>
  <c r="M50517" i="36"/>
  <c r="L50517" i="36"/>
  <c r="K50517" i="36"/>
  <c r="P50516" i="36"/>
  <c r="S50516" i="36" s="1"/>
  <c r="N50516" i="36"/>
  <c r="O50516" i="36" s="1"/>
  <c r="R50516" i="36" s="1"/>
  <c r="M50516" i="36"/>
  <c r="L50516" i="36"/>
  <c r="K50516" i="36"/>
  <c r="P50515" i="36"/>
  <c r="S50515" i="36" s="1"/>
  <c r="N50515" i="36"/>
  <c r="O50515" i="36" s="1"/>
  <c r="R50515" i="36" s="1"/>
  <c r="M50515" i="36"/>
  <c r="L50515" i="36"/>
  <c r="K50515" i="36"/>
  <c r="P50514" i="36"/>
  <c r="S50514" i="36" s="1"/>
  <c r="N50514" i="36"/>
  <c r="O50514" i="36" s="1"/>
  <c r="R50514" i="36" s="1"/>
  <c r="M50514" i="36"/>
  <c r="L50514" i="36"/>
  <c r="K50514" i="36"/>
  <c r="P50513" i="36"/>
  <c r="S50513" i="36" s="1"/>
  <c r="N50513" i="36"/>
  <c r="O50513" i="36" s="1"/>
  <c r="R50513" i="36" s="1"/>
  <c r="M50513" i="36"/>
  <c r="L50513" i="36"/>
  <c r="K50513" i="36"/>
  <c r="P50512" i="36"/>
  <c r="S50512" i="36" s="1"/>
  <c r="N50512" i="36"/>
  <c r="O50512" i="36" s="1"/>
  <c r="R50512" i="36" s="1"/>
  <c r="M50512" i="36"/>
  <c r="L50512" i="36"/>
  <c r="K50512" i="36"/>
  <c r="P50511" i="36"/>
  <c r="S50511" i="36" s="1"/>
  <c r="N50511" i="36"/>
  <c r="O50511" i="36" s="1"/>
  <c r="R50511" i="36" s="1"/>
  <c r="M50511" i="36"/>
  <c r="L50511" i="36"/>
  <c r="K50511" i="36"/>
  <c r="P50510" i="36"/>
  <c r="S50510" i="36" s="1"/>
  <c r="N50510" i="36"/>
  <c r="O50510" i="36" s="1"/>
  <c r="R50510" i="36" s="1"/>
  <c r="M50510" i="36"/>
  <c r="L50510" i="36"/>
  <c r="K50510" i="36"/>
  <c r="S50509" i="36"/>
  <c r="P50509" i="36"/>
  <c r="N50509" i="36"/>
  <c r="O50509" i="36" s="1"/>
  <c r="R50509" i="36" s="1"/>
  <c r="M50509" i="36"/>
  <c r="L50509" i="36"/>
  <c r="K50509" i="36"/>
  <c r="P50508" i="36"/>
  <c r="S50508" i="36" s="1"/>
  <c r="N50508" i="36"/>
  <c r="O50508" i="36" s="1"/>
  <c r="R50508" i="36" s="1"/>
  <c r="M50508" i="36"/>
  <c r="L50508" i="36"/>
  <c r="K50508" i="36"/>
  <c r="S50507" i="36"/>
  <c r="P50507" i="36"/>
  <c r="N50507" i="36"/>
  <c r="O50507" i="36" s="1"/>
  <c r="R50507" i="36" s="1"/>
  <c r="M50507" i="36"/>
  <c r="L50507" i="36"/>
  <c r="K50507" i="36"/>
  <c r="P50506" i="36"/>
  <c r="S50506" i="36" s="1"/>
  <c r="N50506" i="36"/>
  <c r="O50506" i="36" s="1"/>
  <c r="R50506" i="36" s="1"/>
  <c r="M50506" i="36"/>
  <c r="L50506" i="36"/>
  <c r="K50506" i="36"/>
  <c r="P50505" i="36"/>
  <c r="S50505" i="36" s="1"/>
  <c r="N50505" i="36"/>
  <c r="O50505" i="36" s="1"/>
  <c r="R50505" i="36" s="1"/>
  <c r="M50505" i="36"/>
  <c r="L50505" i="36"/>
  <c r="K50505" i="36"/>
  <c r="P50504" i="36"/>
  <c r="S50504" i="36" s="1"/>
  <c r="N50504" i="36"/>
  <c r="O50504" i="36" s="1"/>
  <c r="R50504" i="36" s="1"/>
  <c r="M50504" i="36"/>
  <c r="L50504" i="36"/>
  <c r="K50504" i="36"/>
  <c r="S50503" i="36"/>
  <c r="P50503" i="36"/>
  <c r="N50503" i="36"/>
  <c r="O50503" i="36" s="1"/>
  <c r="R50503" i="36" s="1"/>
  <c r="M50503" i="36"/>
  <c r="L50503" i="36"/>
  <c r="K50503" i="36"/>
  <c r="P50502" i="36"/>
  <c r="S50502" i="36" s="1"/>
  <c r="N50502" i="36"/>
  <c r="O50502" i="36" s="1"/>
  <c r="R50502" i="36" s="1"/>
  <c r="M50502" i="36"/>
  <c r="L50502" i="36"/>
  <c r="K50502" i="36"/>
  <c r="S50501" i="36"/>
  <c r="P50501" i="36"/>
  <c r="N50501" i="36"/>
  <c r="O50501" i="36" s="1"/>
  <c r="R50501" i="36" s="1"/>
  <c r="M50501" i="36"/>
  <c r="L50501" i="36"/>
  <c r="K50501" i="36"/>
  <c r="R50500" i="36"/>
  <c r="P50500" i="36"/>
  <c r="S50500" i="36" s="1"/>
  <c r="N50500" i="36"/>
  <c r="O50500" i="36" s="1"/>
  <c r="M50500" i="36"/>
  <c r="L50500" i="36"/>
  <c r="K50500" i="36"/>
  <c r="P50499" i="36"/>
  <c r="S50499" i="36" s="1"/>
  <c r="N50499" i="36"/>
  <c r="O50499" i="36" s="1"/>
  <c r="R50499" i="36" s="1"/>
  <c r="M50499" i="36"/>
  <c r="L50499" i="36"/>
  <c r="K50499" i="36"/>
  <c r="P50498" i="36"/>
  <c r="S50498" i="36" s="1"/>
  <c r="N50498" i="36"/>
  <c r="O50498" i="36" s="1"/>
  <c r="R50498" i="36" s="1"/>
  <c r="M50498" i="36"/>
  <c r="L50498" i="36"/>
  <c r="K50498" i="36"/>
  <c r="P50497" i="36"/>
  <c r="S50497" i="36" s="1"/>
  <c r="N50497" i="36"/>
  <c r="O50497" i="36" s="1"/>
  <c r="R50497" i="36" s="1"/>
  <c r="M50497" i="36"/>
  <c r="L50497" i="36"/>
  <c r="K50497" i="36"/>
  <c r="P50496" i="36"/>
  <c r="S50496" i="36" s="1"/>
  <c r="N50496" i="36"/>
  <c r="O50496" i="36" s="1"/>
  <c r="R50496" i="36" s="1"/>
  <c r="M50496" i="36"/>
  <c r="L50496" i="36"/>
  <c r="K50496" i="36"/>
  <c r="S50495" i="36"/>
  <c r="P50495" i="36"/>
  <c r="N50495" i="36"/>
  <c r="O50495" i="36" s="1"/>
  <c r="R50495" i="36" s="1"/>
  <c r="M50495" i="36"/>
  <c r="L50495" i="36"/>
  <c r="K50495" i="36"/>
  <c r="P50494" i="36"/>
  <c r="S50494" i="36" s="1"/>
  <c r="N50494" i="36"/>
  <c r="O50494" i="36" s="1"/>
  <c r="R50494" i="36" s="1"/>
  <c r="M50494" i="36"/>
  <c r="L50494" i="36"/>
  <c r="K50494" i="36"/>
  <c r="S50493" i="36"/>
  <c r="P50493" i="36"/>
  <c r="N50493" i="36"/>
  <c r="O50493" i="36" s="1"/>
  <c r="R50493" i="36" s="1"/>
  <c r="M50493" i="36"/>
  <c r="L50493" i="36"/>
  <c r="K50493" i="36"/>
  <c r="P50492" i="36"/>
  <c r="S50492" i="36" s="1"/>
  <c r="N50492" i="36"/>
  <c r="O50492" i="36" s="1"/>
  <c r="R50492" i="36" s="1"/>
  <c r="M50492" i="36"/>
  <c r="L50492" i="36"/>
  <c r="K50492" i="36"/>
  <c r="P50491" i="36"/>
  <c r="S50491" i="36" s="1"/>
  <c r="N50491" i="36"/>
  <c r="O50491" i="36" s="1"/>
  <c r="R50491" i="36" s="1"/>
  <c r="M50491" i="36"/>
  <c r="L50491" i="36"/>
  <c r="K50491" i="36"/>
  <c r="P50490" i="36"/>
  <c r="S50490" i="36" s="1"/>
  <c r="N50490" i="36"/>
  <c r="O50490" i="36" s="1"/>
  <c r="R50490" i="36" s="1"/>
  <c r="M50490" i="36"/>
  <c r="L50490" i="36"/>
  <c r="K50490" i="36"/>
  <c r="P50489" i="36"/>
  <c r="S50489" i="36" s="1"/>
  <c r="N50489" i="36"/>
  <c r="O50489" i="36" s="1"/>
  <c r="R50489" i="36" s="1"/>
  <c r="M50489" i="36"/>
  <c r="L50489" i="36"/>
  <c r="Q50489" i="36" s="1"/>
  <c r="K50489" i="36"/>
  <c r="P50488" i="36"/>
  <c r="S50488" i="36" s="1"/>
  <c r="N50488" i="36"/>
  <c r="O50488" i="36" s="1"/>
  <c r="R50488" i="36" s="1"/>
  <c r="M50488" i="36"/>
  <c r="L50488" i="36"/>
  <c r="K50488" i="36"/>
  <c r="P50487" i="36"/>
  <c r="S50487" i="36" s="1"/>
  <c r="N50487" i="36"/>
  <c r="O50487" i="36" s="1"/>
  <c r="R50487" i="36" s="1"/>
  <c r="M50487" i="36"/>
  <c r="L50487" i="36"/>
  <c r="K50487" i="36"/>
  <c r="P50486" i="36"/>
  <c r="S50486" i="36" s="1"/>
  <c r="N50486" i="36"/>
  <c r="O50486" i="36" s="1"/>
  <c r="R50486" i="36" s="1"/>
  <c r="M50486" i="36"/>
  <c r="L50486" i="36"/>
  <c r="K50486" i="36"/>
  <c r="P50485" i="36"/>
  <c r="S50485" i="36" s="1"/>
  <c r="N50485" i="36"/>
  <c r="O50485" i="36" s="1"/>
  <c r="R50485" i="36" s="1"/>
  <c r="M50485" i="36"/>
  <c r="L50485" i="36"/>
  <c r="K50485" i="36"/>
  <c r="P50484" i="36"/>
  <c r="S50484" i="36" s="1"/>
  <c r="N50484" i="36"/>
  <c r="O50484" i="36" s="1"/>
  <c r="R50484" i="36" s="1"/>
  <c r="M50484" i="36"/>
  <c r="L50484" i="36"/>
  <c r="K50484" i="36"/>
  <c r="P50483" i="36"/>
  <c r="S50483" i="36" s="1"/>
  <c r="N50483" i="36"/>
  <c r="O50483" i="36" s="1"/>
  <c r="R50483" i="36" s="1"/>
  <c r="M50483" i="36"/>
  <c r="L50483" i="36"/>
  <c r="K50483" i="36"/>
  <c r="P50482" i="36"/>
  <c r="S50482" i="36" s="1"/>
  <c r="N50482" i="36"/>
  <c r="O50482" i="36" s="1"/>
  <c r="R50482" i="36" s="1"/>
  <c r="M50482" i="36"/>
  <c r="L50482" i="36"/>
  <c r="K50482" i="36"/>
  <c r="S50481" i="36"/>
  <c r="P50481" i="36"/>
  <c r="N50481" i="36"/>
  <c r="O50481" i="36" s="1"/>
  <c r="R50481" i="36" s="1"/>
  <c r="M50481" i="36"/>
  <c r="L50481" i="36"/>
  <c r="K50481" i="36"/>
  <c r="P50480" i="36"/>
  <c r="S50480" i="36" s="1"/>
  <c r="N50480" i="36"/>
  <c r="O50480" i="36" s="1"/>
  <c r="R50480" i="36" s="1"/>
  <c r="M50480" i="36"/>
  <c r="L50480" i="36"/>
  <c r="K50480" i="36"/>
  <c r="S50479" i="36"/>
  <c r="P50479" i="36"/>
  <c r="N50479" i="36"/>
  <c r="O50479" i="36" s="1"/>
  <c r="R50479" i="36" s="1"/>
  <c r="M50479" i="36"/>
  <c r="L50479" i="36"/>
  <c r="K50479" i="36"/>
  <c r="P50478" i="36"/>
  <c r="S50478" i="36" s="1"/>
  <c r="N50478" i="36"/>
  <c r="O50478" i="36" s="1"/>
  <c r="R50478" i="36" s="1"/>
  <c r="M50478" i="36"/>
  <c r="L50478" i="36"/>
  <c r="K50478" i="36"/>
  <c r="S50477" i="36"/>
  <c r="P50477" i="36"/>
  <c r="N50477" i="36"/>
  <c r="O50477" i="36" s="1"/>
  <c r="R50477" i="36" s="1"/>
  <c r="M50477" i="36"/>
  <c r="L50477" i="36"/>
  <c r="K50477" i="36"/>
  <c r="P50476" i="36"/>
  <c r="S50476" i="36" s="1"/>
  <c r="N50476" i="36"/>
  <c r="O50476" i="36" s="1"/>
  <c r="R50476" i="36" s="1"/>
  <c r="M50476" i="36"/>
  <c r="L50476" i="36"/>
  <c r="K50476" i="36"/>
  <c r="P50475" i="36"/>
  <c r="S50475" i="36" s="1"/>
  <c r="N50475" i="36"/>
  <c r="O50475" i="36" s="1"/>
  <c r="R50475" i="36" s="1"/>
  <c r="M50475" i="36"/>
  <c r="Q50475" i="36" s="1"/>
  <c r="L50475" i="36"/>
  <c r="K50475" i="36"/>
  <c r="P50474" i="36"/>
  <c r="S50474" i="36" s="1"/>
  <c r="N50474" i="36"/>
  <c r="O50474" i="36" s="1"/>
  <c r="R50474" i="36" s="1"/>
  <c r="M50474" i="36"/>
  <c r="L50474" i="36"/>
  <c r="K50474" i="36"/>
  <c r="S50473" i="36"/>
  <c r="P50473" i="36"/>
  <c r="N50473" i="36"/>
  <c r="O50473" i="36" s="1"/>
  <c r="R50473" i="36" s="1"/>
  <c r="M50473" i="36"/>
  <c r="L50473" i="36"/>
  <c r="K50473" i="36"/>
  <c r="P50472" i="36"/>
  <c r="S50472" i="36" s="1"/>
  <c r="N50472" i="36"/>
  <c r="O50472" i="36" s="1"/>
  <c r="R50472" i="36" s="1"/>
  <c r="M50472" i="36"/>
  <c r="L50472" i="36"/>
  <c r="K50472" i="36"/>
  <c r="P50471" i="36"/>
  <c r="S50471" i="36" s="1"/>
  <c r="N50471" i="36"/>
  <c r="O50471" i="36" s="1"/>
  <c r="R50471" i="36" s="1"/>
  <c r="M50471" i="36"/>
  <c r="L50471" i="36"/>
  <c r="K50471" i="36"/>
  <c r="P50470" i="36"/>
  <c r="S50470" i="36" s="1"/>
  <c r="N50470" i="36"/>
  <c r="O50470" i="36" s="1"/>
  <c r="R50470" i="36" s="1"/>
  <c r="M50470" i="36"/>
  <c r="L50470" i="36"/>
  <c r="K50470" i="36"/>
  <c r="P50469" i="36"/>
  <c r="S50469" i="36" s="1"/>
  <c r="N50469" i="36"/>
  <c r="O50469" i="36" s="1"/>
  <c r="R50469" i="36" s="1"/>
  <c r="M50469" i="36"/>
  <c r="L50469" i="36"/>
  <c r="K50469" i="36"/>
  <c r="P50468" i="36"/>
  <c r="S50468" i="36" s="1"/>
  <c r="N50468" i="36"/>
  <c r="O50468" i="36" s="1"/>
  <c r="R50468" i="36" s="1"/>
  <c r="M50468" i="36"/>
  <c r="L50468" i="36"/>
  <c r="K50468" i="36"/>
  <c r="S50467" i="36"/>
  <c r="P50467" i="36"/>
  <c r="N50467" i="36"/>
  <c r="O50467" i="36" s="1"/>
  <c r="R50467" i="36" s="1"/>
  <c r="M50467" i="36"/>
  <c r="L50467" i="36"/>
  <c r="K50467" i="36"/>
  <c r="R50466" i="36"/>
  <c r="P50466" i="36"/>
  <c r="S50466" i="36" s="1"/>
  <c r="N50466" i="36"/>
  <c r="O50466" i="36" s="1"/>
  <c r="M50466" i="36"/>
  <c r="L50466" i="36"/>
  <c r="K50466" i="36"/>
  <c r="P50465" i="36"/>
  <c r="S50465" i="36" s="1"/>
  <c r="N50465" i="36"/>
  <c r="O50465" i="36" s="1"/>
  <c r="R50465" i="36" s="1"/>
  <c r="M50465" i="36"/>
  <c r="L50465" i="36"/>
  <c r="K50465" i="36"/>
  <c r="P50464" i="36"/>
  <c r="S50464" i="36" s="1"/>
  <c r="N50464" i="36"/>
  <c r="O50464" i="36" s="1"/>
  <c r="R50464" i="36" s="1"/>
  <c r="M50464" i="36"/>
  <c r="L50464" i="36"/>
  <c r="K50464" i="36"/>
  <c r="P50463" i="36"/>
  <c r="S50463" i="36" s="1"/>
  <c r="N50463" i="36"/>
  <c r="O50463" i="36" s="1"/>
  <c r="R50463" i="36" s="1"/>
  <c r="M50463" i="36"/>
  <c r="L50463" i="36"/>
  <c r="K50463" i="36"/>
  <c r="R50462" i="36"/>
  <c r="P50462" i="36"/>
  <c r="S50462" i="36" s="1"/>
  <c r="N50462" i="36"/>
  <c r="O50462" i="36" s="1"/>
  <c r="M50462" i="36"/>
  <c r="L50462" i="36"/>
  <c r="K50462" i="36"/>
  <c r="P50461" i="36"/>
  <c r="S50461" i="36" s="1"/>
  <c r="N50461" i="36"/>
  <c r="O50461" i="36" s="1"/>
  <c r="R50461" i="36" s="1"/>
  <c r="M50461" i="36"/>
  <c r="L50461" i="36"/>
  <c r="K50461" i="36"/>
  <c r="P50460" i="36"/>
  <c r="S50460" i="36" s="1"/>
  <c r="N50460" i="36"/>
  <c r="O50460" i="36" s="1"/>
  <c r="R50460" i="36" s="1"/>
  <c r="M50460" i="36"/>
  <c r="L50460" i="36"/>
  <c r="K50460" i="36"/>
  <c r="P50459" i="36"/>
  <c r="S50459" i="36" s="1"/>
  <c r="N50459" i="36"/>
  <c r="O50459" i="36" s="1"/>
  <c r="R50459" i="36" s="1"/>
  <c r="M50459" i="36"/>
  <c r="L50459" i="36"/>
  <c r="K50459" i="36"/>
  <c r="P50458" i="36"/>
  <c r="S50458" i="36" s="1"/>
  <c r="N50458" i="36"/>
  <c r="O50458" i="36" s="1"/>
  <c r="R50458" i="36" s="1"/>
  <c r="M50458" i="36"/>
  <c r="L50458" i="36"/>
  <c r="K50458" i="36"/>
  <c r="S50457" i="36"/>
  <c r="P50457" i="36"/>
  <c r="N50457" i="36"/>
  <c r="O50457" i="36" s="1"/>
  <c r="R50457" i="36" s="1"/>
  <c r="M50457" i="36"/>
  <c r="L50457" i="36"/>
  <c r="K50457" i="36"/>
  <c r="P50456" i="36"/>
  <c r="S50456" i="36" s="1"/>
  <c r="N50456" i="36"/>
  <c r="O50456" i="36" s="1"/>
  <c r="R50456" i="36" s="1"/>
  <c r="M50456" i="36"/>
  <c r="L50456" i="36"/>
  <c r="K50456" i="36"/>
  <c r="S50455" i="36"/>
  <c r="P50455" i="36"/>
  <c r="N50455" i="36"/>
  <c r="O50455" i="36" s="1"/>
  <c r="R50455" i="36" s="1"/>
  <c r="M50455" i="36"/>
  <c r="Q50455" i="36" s="1"/>
  <c r="L50455" i="36"/>
  <c r="K50455" i="36"/>
  <c r="P50454" i="36"/>
  <c r="S50454" i="36" s="1"/>
  <c r="N50454" i="36"/>
  <c r="O50454" i="36" s="1"/>
  <c r="R50454" i="36" s="1"/>
  <c r="M50454" i="36"/>
  <c r="L50454" i="36"/>
  <c r="K50454" i="36"/>
  <c r="P50453" i="36"/>
  <c r="S50453" i="36" s="1"/>
  <c r="N50453" i="36"/>
  <c r="O50453" i="36" s="1"/>
  <c r="R50453" i="36" s="1"/>
  <c r="M50453" i="36"/>
  <c r="L50453" i="36"/>
  <c r="K50453" i="36"/>
  <c r="P50452" i="36"/>
  <c r="S50452" i="36" s="1"/>
  <c r="N50452" i="36"/>
  <c r="O50452" i="36" s="1"/>
  <c r="R50452" i="36" s="1"/>
  <c r="M50452" i="36"/>
  <c r="L50452" i="36"/>
  <c r="K50452" i="36"/>
  <c r="P50451" i="36"/>
  <c r="S50451" i="36" s="1"/>
  <c r="N50451" i="36"/>
  <c r="O50451" i="36" s="1"/>
  <c r="R50451" i="36" s="1"/>
  <c r="M50451" i="36"/>
  <c r="L50451" i="36"/>
  <c r="Q50451" i="36" s="1"/>
  <c r="K50451" i="36"/>
  <c r="P50450" i="36"/>
  <c r="S50450" i="36" s="1"/>
  <c r="N50450" i="36"/>
  <c r="O50450" i="36" s="1"/>
  <c r="R50450" i="36" s="1"/>
  <c r="M50450" i="36"/>
  <c r="L50450" i="36"/>
  <c r="K50450" i="36"/>
  <c r="P50449" i="36"/>
  <c r="S50449" i="36" s="1"/>
  <c r="N50449" i="36"/>
  <c r="O50449" i="36" s="1"/>
  <c r="R50449" i="36" s="1"/>
  <c r="M50449" i="36"/>
  <c r="L50449" i="36"/>
  <c r="K50449" i="36"/>
  <c r="P50448" i="36"/>
  <c r="S50448" i="36" s="1"/>
  <c r="N50448" i="36"/>
  <c r="O50448" i="36" s="1"/>
  <c r="R50448" i="36" s="1"/>
  <c r="M50448" i="36"/>
  <c r="L50448" i="36"/>
  <c r="K50448" i="36"/>
  <c r="S50447" i="36"/>
  <c r="P50447" i="36"/>
  <c r="N50447" i="36"/>
  <c r="O50447" i="36" s="1"/>
  <c r="R50447" i="36" s="1"/>
  <c r="M50447" i="36"/>
  <c r="L50447" i="36"/>
  <c r="K50447" i="36"/>
  <c r="P50446" i="36"/>
  <c r="S50446" i="36" s="1"/>
  <c r="N50446" i="36"/>
  <c r="O50446" i="36" s="1"/>
  <c r="R50446" i="36" s="1"/>
  <c r="M50446" i="36"/>
  <c r="L50446" i="36"/>
  <c r="K50446" i="36"/>
  <c r="S50445" i="36"/>
  <c r="P50445" i="36"/>
  <c r="N50445" i="36"/>
  <c r="O50445" i="36" s="1"/>
  <c r="R50445" i="36" s="1"/>
  <c r="M50445" i="36"/>
  <c r="L50445" i="36"/>
  <c r="K50445" i="36"/>
  <c r="P50444" i="36"/>
  <c r="S50444" i="36" s="1"/>
  <c r="N50444" i="36"/>
  <c r="O50444" i="36" s="1"/>
  <c r="R50444" i="36" s="1"/>
  <c r="M50444" i="36"/>
  <c r="L50444" i="36"/>
  <c r="K50444" i="36"/>
  <c r="S50443" i="36"/>
  <c r="P50443" i="36"/>
  <c r="N50443" i="36"/>
  <c r="O50443" i="36" s="1"/>
  <c r="R50443" i="36" s="1"/>
  <c r="M50443" i="36"/>
  <c r="L50443" i="36"/>
  <c r="Q50443" i="36" s="1"/>
  <c r="K50443" i="36"/>
  <c r="P50442" i="36"/>
  <c r="S50442" i="36" s="1"/>
  <c r="N50442" i="36"/>
  <c r="O50442" i="36" s="1"/>
  <c r="R50442" i="36" s="1"/>
  <c r="M50442" i="36"/>
  <c r="L50442" i="36"/>
  <c r="K50442" i="36"/>
  <c r="P50441" i="36"/>
  <c r="S50441" i="36" s="1"/>
  <c r="N50441" i="36"/>
  <c r="O50441" i="36" s="1"/>
  <c r="R50441" i="36" s="1"/>
  <c r="M50441" i="36"/>
  <c r="L50441" i="36"/>
  <c r="Q50441" i="36" s="1"/>
  <c r="K50441" i="36"/>
  <c r="P50440" i="36"/>
  <c r="S50440" i="36" s="1"/>
  <c r="N50440" i="36"/>
  <c r="O50440" i="36" s="1"/>
  <c r="R50440" i="36" s="1"/>
  <c r="M50440" i="36"/>
  <c r="L50440" i="36"/>
  <c r="K50440" i="36"/>
  <c r="P50439" i="36"/>
  <c r="S50439" i="36" s="1"/>
  <c r="N50439" i="36"/>
  <c r="O50439" i="36" s="1"/>
  <c r="R50439" i="36" s="1"/>
  <c r="M50439" i="36"/>
  <c r="Q50439" i="36" s="1"/>
  <c r="L50439" i="36"/>
  <c r="K50439" i="36"/>
  <c r="P50438" i="36"/>
  <c r="S50438" i="36" s="1"/>
  <c r="N50438" i="36"/>
  <c r="O50438" i="36" s="1"/>
  <c r="R50438" i="36" s="1"/>
  <c r="M50438" i="36"/>
  <c r="L50438" i="36"/>
  <c r="K50438" i="36"/>
  <c r="S50437" i="36"/>
  <c r="P50437" i="36"/>
  <c r="N50437" i="36"/>
  <c r="O50437" i="36" s="1"/>
  <c r="R50437" i="36" s="1"/>
  <c r="M50437" i="36"/>
  <c r="L50437" i="36"/>
  <c r="K50437" i="36"/>
  <c r="P50436" i="36"/>
  <c r="S50436" i="36" s="1"/>
  <c r="N50436" i="36"/>
  <c r="O50436" i="36" s="1"/>
  <c r="R50436" i="36" s="1"/>
  <c r="M50436" i="36"/>
  <c r="L50436" i="36"/>
  <c r="K50436" i="36"/>
  <c r="S50435" i="36"/>
  <c r="P50435" i="36"/>
  <c r="N50435" i="36"/>
  <c r="O50435" i="36" s="1"/>
  <c r="R50435" i="36" s="1"/>
  <c r="M50435" i="36"/>
  <c r="L50435" i="36"/>
  <c r="K50435" i="36"/>
  <c r="P50434" i="36"/>
  <c r="S50434" i="36" s="1"/>
  <c r="N50434" i="36"/>
  <c r="O50434" i="36" s="1"/>
  <c r="R50434" i="36" s="1"/>
  <c r="M50434" i="36"/>
  <c r="L50434" i="36"/>
  <c r="K50434" i="36"/>
  <c r="S50433" i="36"/>
  <c r="P50433" i="36"/>
  <c r="N50433" i="36"/>
  <c r="O50433" i="36" s="1"/>
  <c r="R50433" i="36" s="1"/>
  <c r="M50433" i="36"/>
  <c r="L50433" i="36"/>
  <c r="K50433" i="36"/>
  <c r="P50432" i="36"/>
  <c r="S50432" i="36" s="1"/>
  <c r="N50432" i="36"/>
  <c r="O50432" i="36" s="1"/>
  <c r="R50432" i="36" s="1"/>
  <c r="M50432" i="36"/>
  <c r="L50432" i="36"/>
  <c r="K50432" i="36"/>
  <c r="P50431" i="36"/>
  <c r="S50431" i="36" s="1"/>
  <c r="N50431" i="36"/>
  <c r="O50431" i="36" s="1"/>
  <c r="R50431" i="36" s="1"/>
  <c r="M50431" i="36"/>
  <c r="L50431" i="36"/>
  <c r="K50431" i="36"/>
  <c r="P50430" i="36"/>
  <c r="S50430" i="36" s="1"/>
  <c r="N50430" i="36"/>
  <c r="O50430" i="36" s="1"/>
  <c r="R50430" i="36" s="1"/>
  <c r="M50430" i="36"/>
  <c r="L50430" i="36"/>
  <c r="K50430" i="36"/>
  <c r="P50429" i="36"/>
  <c r="S50429" i="36" s="1"/>
  <c r="N50429" i="36"/>
  <c r="O50429" i="36" s="1"/>
  <c r="R50429" i="36" s="1"/>
  <c r="M50429" i="36"/>
  <c r="L50429" i="36"/>
  <c r="K50429" i="36"/>
  <c r="P50428" i="36"/>
  <c r="S50428" i="36" s="1"/>
  <c r="N50428" i="36"/>
  <c r="O50428" i="36" s="1"/>
  <c r="R50428" i="36" s="1"/>
  <c r="M50428" i="36"/>
  <c r="L50428" i="36"/>
  <c r="K50428" i="36"/>
  <c r="S50427" i="36"/>
  <c r="P50427" i="36"/>
  <c r="N50427" i="36"/>
  <c r="O50427" i="36" s="1"/>
  <c r="R50427" i="36" s="1"/>
  <c r="M50427" i="36"/>
  <c r="L50427" i="36"/>
  <c r="K50427" i="36"/>
  <c r="P50426" i="36"/>
  <c r="S50426" i="36" s="1"/>
  <c r="N50426" i="36"/>
  <c r="O50426" i="36" s="1"/>
  <c r="R50426" i="36" s="1"/>
  <c r="M50426" i="36"/>
  <c r="L50426" i="36"/>
  <c r="K50426" i="36"/>
  <c r="S50425" i="36"/>
  <c r="P50425" i="36"/>
  <c r="N50425" i="36"/>
  <c r="O50425" i="36" s="1"/>
  <c r="R50425" i="36" s="1"/>
  <c r="M50425" i="36"/>
  <c r="L50425" i="36"/>
  <c r="K50425" i="36"/>
  <c r="P50424" i="36"/>
  <c r="S50424" i="36" s="1"/>
  <c r="N50424" i="36"/>
  <c r="O50424" i="36" s="1"/>
  <c r="R50424" i="36" s="1"/>
  <c r="M50424" i="36"/>
  <c r="L50424" i="36"/>
  <c r="K50424" i="36"/>
  <c r="S50423" i="36"/>
  <c r="P50423" i="36"/>
  <c r="N50423" i="36"/>
  <c r="O50423" i="36" s="1"/>
  <c r="R50423" i="36" s="1"/>
  <c r="M50423" i="36"/>
  <c r="L50423" i="36"/>
  <c r="K50423" i="36"/>
  <c r="P50422" i="36"/>
  <c r="S50422" i="36" s="1"/>
  <c r="N50422" i="36"/>
  <c r="O50422" i="36" s="1"/>
  <c r="R50422" i="36" s="1"/>
  <c r="M50422" i="36"/>
  <c r="L50422" i="36"/>
  <c r="K50422" i="36"/>
  <c r="P50421" i="36"/>
  <c r="S50421" i="36" s="1"/>
  <c r="N50421" i="36"/>
  <c r="O50421" i="36" s="1"/>
  <c r="R50421" i="36" s="1"/>
  <c r="M50421" i="36"/>
  <c r="L50421" i="36"/>
  <c r="K50421" i="36"/>
  <c r="P50420" i="36"/>
  <c r="S50420" i="36" s="1"/>
  <c r="N50420" i="36"/>
  <c r="O50420" i="36" s="1"/>
  <c r="R50420" i="36" s="1"/>
  <c r="M50420" i="36"/>
  <c r="L50420" i="36"/>
  <c r="K50420" i="36"/>
  <c r="S50419" i="36"/>
  <c r="P50419" i="36"/>
  <c r="N50419" i="36"/>
  <c r="O50419" i="36" s="1"/>
  <c r="R50419" i="36" s="1"/>
  <c r="M50419" i="36"/>
  <c r="L50419" i="36"/>
  <c r="K50419" i="36"/>
  <c r="P50418" i="36"/>
  <c r="S50418" i="36" s="1"/>
  <c r="N50418" i="36"/>
  <c r="O50418" i="36" s="1"/>
  <c r="R50418" i="36" s="1"/>
  <c r="M50418" i="36"/>
  <c r="L50418" i="36"/>
  <c r="K50418" i="36"/>
  <c r="P50417" i="36"/>
  <c r="S50417" i="36" s="1"/>
  <c r="N50417" i="36"/>
  <c r="O50417" i="36" s="1"/>
  <c r="R50417" i="36" s="1"/>
  <c r="M50417" i="36"/>
  <c r="L50417" i="36"/>
  <c r="K50417" i="36"/>
  <c r="P50416" i="36"/>
  <c r="S50416" i="36" s="1"/>
  <c r="N50416" i="36"/>
  <c r="O50416" i="36" s="1"/>
  <c r="R50416" i="36" s="1"/>
  <c r="M50416" i="36"/>
  <c r="L50416" i="36"/>
  <c r="K50416" i="36"/>
  <c r="P50415" i="36"/>
  <c r="S50415" i="36" s="1"/>
  <c r="N50415" i="36"/>
  <c r="O50415" i="36" s="1"/>
  <c r="R50415" i="36" s="1"/>
  <c r="M50415" i="36"/>
  <c r="L50415" i="36"/>
  <c r="K50415" i="36"/>
  <c r="P50414" i="36"/>
  <c r="S50414" i="36" s="1"/>
  <c r="N50414" i="36"/>
  <c r="O50414" i="36" s="1"/>
  <c r="R50414" i="36" s="1"/>
  <c r="M50414" i="36"/>
  <c r="L50414" i="36"/>
  <c r="K50414" i="36"/>
  <c r="S50413" i="36"/>
  <c r="P50413" i="36"/>
  <c r="O50413" i="36"/>
  <c r="R50413" i="36" s="1"/>
  <c r="N50413" i="36"/>
  <c r="M50413" i="36"/>
  <c r="L50413" i="36"/>
  <c r="K50413" i="36"/>
  <c r="P50412" i="36"/>
  <c r="S50412" i="36" s="1"/>
  <c r="N50412" i="36"/>
  <c r="O50412" i="36" s="1"/>
  <c r="R50412" i="36" s="1"/>
  <c r="M50412" i="36"/>
  <c r="L50412" i="36"/>
  <c r="K50412" i="36"/>
  <c r="P50411" i="36"/>
  <c r="S50411" i="36" s="1"/>
  <c r="N50411" i="36"/>
  <c r="O50411" i="36" s="1"/>
  <c r="R50411" i="36" s="1"/>
  <c r="M50411" i="36"/>
  <c r="L50411" i="36"/>
  <c r="K50411" i="36"/>
  <c r="P50410" i="36"/>
  <c r="S50410" i="36" s="1"/>
  <c r="N50410" i="36"/>
  <c r="O50410" i="36" s="1"/>
  <c r="R50410" i="36" s="1"/>
  <c r="M50410" i="36"/>
  <c r="L50410" i="36"/>
  <c r="K50410" i="36"/>
  <c r="P50409" i="36"/>
  <c r="S50409" i="36" s="1"/>
  <c r="N50409" i="36"/>
  <c r="O50409" i="36" s="1"/>
  <c r="R50409" i="36" s="1"/>
  <c r="M50409" i="36"/>
  <c r="L50409" i="36"/>
  <c r="K50409" i="36"/>
  <c r="P50408" i="36"/>
  <c r="S50408" i="36" s="1"/>
  <c r="N50408" i="36"/>
  <c r="O50408" i="36" s="1"/>
  <c r="R50408" i="36" s="1"/>
  <c r="M50408" i="36"/>
  <c r="L50408" i="36"/>
  <c r="K50408" i="36"/>
  <c r="S50407" i="36"/>
  <c r="P50407" i="36"/>
  <c r="N50407" i="36"/>
  <c r="O50407" i="36" s="1"/>
  <c r="R50407" i="36" s="1"/>
  <c r="M50407" i="36"/>
  <c r="L50407" i="36"/>
  <c r="K50407" i="36"/>
  <c r="P50406" i="36"/>
  <c r="S50406" i="36" s="1"/>
  <c r="N50406" i="36"/>
  <c r="O50406" i="36" s="1"/>
  <c r="R50406" i="36" s="1"/>
  <c r="M50406" i="36"/>
  <c r="L50406" i="36"/>
  <c r="K50406" i="36"/>
  <c r="S50405" i="36"/>
  <c r="P50405" i="36"/>
  <c r="N50405" i="36"/>
  <c r="O50405" i="36" s="1"/>
  <c r="R50405" i="36" s="1"/>
  <c r="M50405" i="36"/>
  <c r="L50405" i="36"/>
  <c r="K50405" i="36"/>
  <c r="P50404" i="36"/>
  <c r="S50404" i="36" s="1"/>
  <c r="N50404" i="36"/>
  <c r="O50404" i="36" s="1"/>
  <c r="R50404" i="36" s="1"/>
  <c r="M50404" i="36"/>
  <c r="L50404" i="36"/>
  <c r="K50404" i="36"/>
  <c r="P50403" i="36"/>
  <c r="S50403" i="36" s="1"/>
  <c r="N50403" i="36"/>
  <c r="O50403" i="36" s="1"/>
  <c r="R50403" i="36" s="1"/>
  <c r="M50403" i="36"/>
  <c r="L50403" i="36"/>
  <c r="K50403" i="36"/>
  <c r="P50402" i="36"/>
  <c r="S50402" i="36" s="1"/>
  <c r="N50402" i="36"/>
  <c r="O50402" i="36" s="1"/>
  <c r="R50402" i="36" s="1"/>
  <c r="M50402" i="36"/>
  <c r="L50402" i="36"/>
  <c r="K50402" i="36"/>
  <c r="P50401" i="36"/>
  <c r="S50401" i="36" s="1"/>
  <c r="N50401" i="36"/>
  <c r="O50401" i="36" s="1"/>
  <c r="R50401" i="36" s="1"/>
  <c r="M50401" i="36"/>
  <c r="L50401" i="36"/>
  <c r="K50401" i="36"/>
  <c r="P50400" i="36"/>
  <c r="S50400" i="36" s="1"/>
  <c r="N50400" i="36"/>
  <c r="O50400" i="36" s="1"/>
  <c r="R50400" i="36" s="1"/>
  <c r="M50400" i="36"/>
  <c r="L50400" i="36"/>
  <c r="K50400" i="36"/>
  <c r="P50399" i="36"/>
  <c r="S50399" i="36" s="1"/>
  <c r="N50399" i="36"/>
  <c r="O50399" i="36" s="1"/>
  <c r="R50399" i="36" s="1"/>
  <c r="M50399" i="36"/>
  <c r="L50399" i="36"/>
  <c r="K50399" i="36"/>
  <c r="P50398" i="36"/>
  <c r="S50398" i="36" s="1"/>
  <c r="N50398" i="36"/>
  <c r="O50398" i="36" s="1"/>
  <c r="R50398" i="36" s="1"/>
  <c r="M50398" i="36"/>
  <c r="L50398" i="36"/>
  <c r="K50398" i="36"/>
  <c r="S50397" i="36"/>
  <c r="P50397" i="36"/>
  <c r="N50397" i="36"/>
  <c r="O50397" i="36" s="1"/>
  <c r="R50397" i="36" s="1"/>
  <c r="M50397" i="36"/>
  <c r="L50397" i="36"/>
  <c r="K50397" i="36"/>
  <c r="R50396" i="36"/>
  <c r="P50396" i="36"/>
  <c r="S50396" i="36" s="1"/>
  <c r="N50396" i="36"/>
  <c r="O50396" i="36" s="1"/>
  <c r="M50396" i="36"/>
  <c r="L50396" i="36"/>
  <c r="K50396" i="36"/>
  <c r="S50395" i="36"/>
  <c r="P50395" i="36"/>
  <c r="O50395" i="36"/>
  <c r="R50395" i="36" s="1"/>
  <c r="N50395" i="36"/>
  <c r="M50395" i="36"/>
  <c r="Q50395" i="36" s="1"/>
  <c r="L50395" i="36"/>
  <c r="K50395" i="36"/>
  <c r="P50394" i="36"/>
  <c r="S50394" i="36" s="1"/>
  <c r="N50394" i="36"/>
  <c r="O50394" i="36" s="1"/>
  <c r="R50394" i="36" s="1"/>
  <c r="M50394" i="36"/>
  <c r="L50394" i="36"/>
  <c r="K50394" i="36"/>
  <c r="S50393" i="36"/>
  <c r="P50393" i="36"/>
  <c r="N50393" i="36"/>
  <c r="O50393" i="36" s="1"/>
  <c r="R50393" i="36" s="1"/>
  <c r="M50393" i="36"/>
  <c r="L50393" i="36"/>
  <c r="K50393" i="36"/>
  <c r="P50392" i="36"/>
  <c r="S50392" i="36" s="1"/>
  <c r="N50392" i="36"/>
  <c r="O50392" i="36" s="1"/>
  <c r="R50392" i="36" s="1"/>
  <c r="M50392" i="36"/>
  <c r="L50392" i="36"/>
  <c r="K50392" i="36"/>
  <c r="S50391" i="36"/>
  <c r="P50391" i="36"/>
  <c r="O50391" i="36"/>
  <c r="R50391" i="36" s="1"/>
  <c r="N50391" i="36"/>
  <c r="M50391" i="36"/>
  <c r="Q50391" i="36" s="1"/>
  <c r="L50391" i="36"/>
  <c r="K50391" i="36"/>
  <c r="P50390" i="36"/>
  <c r="S50390" i="36" s="1"/>
  <c r="N50390" i="36"/>
  <c r="O50390" i="36" s="1"/>
  <c r="R50390" i="36" s="1"/>
  <c r="M50390" i="36"/>
  <c r="L50390" i="36"/>
  <c r="K50390" i="36"/>
  <c r="S50389" i="36"/>
  <c r="P50389" i="36"/>
  <c r="N50389" i="36"/>
  <c r="O50389" i="36" s="1"/>
  <c r="R50389" i="36" s="1"/>
  <c r="M50389" i="36"/>
  <c r="L50389" i="36"/>
  <c r="K50389" i="36"/>
  <c r="P50388" i="36"/>
  <c r="S50388" i="36" s="1"/>
  <c r="N50388" i="36"/>
  <c r="O50388" i="36" s="1"/>
  <c r="R50388" i="36" s="1"/>
  <c r="M50388" i="36"/>
  <c r="L50388" i="36"/>
  <c r="K50388" i="36"/>
  <c r="S50387" i="36"/>
  <c r="P50387" i="36"/>
  <c r="N50387" i="36"/>
  <c r="O50387" i="36" s="1"/>
  <c r="R50387" i="36" s="1"/>
  <c r="M50387" i="36"/>
  <c r="L50387" i="36"/>
  <c r="K50387" i="36"/>
  <c r="P50386" i="36"/>
  <c r="S50386" i="36" s="1"/>
  <c r="N50386" i="36"/>
  <c r="O50386" i="36" s="1"/>
  <c r="R50386" i="36" s="1"/>
  <c r="M50386" i="36"/>
  <c r="L50386" i="36"/>
  <c r="K50386" i="36"/>
  <c r="P50385" i="36"/>
  <c r="S50385" i="36" s="1"/>
  <c r="N50385" i="36"/>
  <c r="O50385" i="36" s="1"/>
  <c r="R50385" i="36" s="1"/>
  <c r="M50385" i="36"/>
  <c r="L50385" i="36"/>
  <c r="K50385" i="36"/>
  <c r="P50384" i="36"/>
  <c r="S50384" i="36" s="1"/>
  <c r="N50384" i="36"/>
  <c r="O50384" i="36" s="1"/>
  <c r="R50384" i="36" s="1"/>
  <c r="M50384" i="36"/>
  <c r="L50384" i="36"/>
  <c r="K50384" i="36"/>
  <c r="P50383" i="36"/>
  <c r="S50383" i="36" s="1"/>
  <c r="N50383" i="36"/>
  <c r="O50383" i="36" s="1"/>
  <c r="R50383" i="36" s="1"/>
  <c r="M50383" i="36"/>
  <c r="L50383" i="36"/>
  <c r="K50383" i="36"/>
  <c r="P50382" i="36"/>
  <c r="S50382" i="36" s="1"/>
  <c r="N50382" i="36"/>
  <c r="O50382" i="36" s="1"/>
  <c r="R50382" i="36" s="1"/>
  <c r="M50382" i="36"/>
  <c r="L50382" i="36"/>
  <c r="Q50382" i="36" s="1"/>
  <c r="K50382" i="36"/>
  <c r="P50381" i="36"/>
  <c r="S50381" i="36" s="1"/>
  <c r="N50381" i="36"/>
  <c r="O50381" i="36" s="1"/>
  <c r="R50381" i="36" s="1"/>
  <c r="M50381" i="36"/>
  <c r="L50381" i="36"/>
  <c r="K50381" i="36"/>
  <c r="P50380" i="36"/>
  <c r="S50380" i="36" s="1"/>
  <c r="N50380" i="36"/>
  <c r="O50380" i="36" s="1"/>
  <c r="R50380" i="36" s="1"/>
  <c r="M50380" i="36"/>
  <c r="L50380" i="36"/>
  <c r="K50380" i="36"/>
  <c r="P50379" i="36"/>
  <c r="S50379" i="36" s="1"/>
  <c r="N50379" i="36"/>
  <c r="O50379" i="36" s="1"/>
  <c r="R50379" i="36" s="1"/>
  <c r="M50379" i="36"/>
  <c r="L50379" i="36"/>
  <c r="K50379" i="36"/>
  <c r="P50378" i="36"/>
  <c r="S50378" i="36" s="1"/>
  <c r="N50378" i="36"/>
  <c r="O50378" i="36" s="1"/>
  <c r="R50378" i="36" s="1"/>
  <c r="M50378" i="36"/>
  <c r="L50378" i="36"/>
  <c r="K50378" i="36"/>
  <c r="S50377" i="36"/>
  <c r="P50377" i="36"/>
  <c r="O50377" i="36"/>
  <c r="R50377" i="36" s="1"/>
  <c r="N50377" i="36"/>
  <c r="M50377" i="36"/>
  <c r="L50377" i="36"/>
  <c r="K50377" i="36"/>
  <c r="P50376" i="36"/>
  <c r="S50376" i="36" s="1"/>
  <c r="N50376" i="36"/>
  <c r="O50376" i="36" s="1"/>
  <c r="R50376" i="36" s="1"/>
  <c r="M50376" i="36"/>
  <c r="L50376" i="36"/>
  <c r="Q50376" i="36" s="1"/>
  <c r="K50376" i="36"/>
  <c r="S50375" i="36"/>
  <c r="P50375" i="36"/>
  <c r="N50375" i="36"/>
  <c r="O50375" i="36" s="1"/>
  <c r="R50375" i="36" s="1"/>
  <c r="M50375" i="36"/>
  <c r="L50375" i="36"/>
  <c r="K50375" i="36"/>
  <c r="P50374" i="36"/>
  <c r="S50374" i="36" s="1"/>
  <c r="N50374" i="36"/>
  <c r="O50374" i="36" s="1"/>
  <c r="R50374" i="36" s="1"/>
  <c r="M50374" i="36"/>
  <c r="L50374" i="36"/>
  <c r="K50374" i="36"/>
  <c r="S50373" i="36"/>
  <c r="P50373" i="36"/>
  <c r="N50373" i="36"/>
  <c r="O50373" i="36" s="1"/>
  <c r="R50373" i="36" s="1"/>
  <c r="M50373" i="36"/>
  <c r="L50373" i="36"/>
  <c r="K50373" i="36"/>
  <c r="P50372" i="36"/>
  <c r="S50372" i="36" s="1"/>
  <c r="N50372" i="36"/>
  <c r="O50372" i="36" s="1"/>
  <c r="R50372" i="36" s="1"/>
  <c r="M50372" i="36"/>
  <c r="L50372" i="36"/>
  <c r="K50372" i="36"/>
  <c r="S50371" i="36"/>
  <c r="P50371" i="36"/>
  <c r="N50371" i="36"/>
  <c r="O50371" i="36" s="1"/>
  <c r="R50371" i="36" s="1"/>
  <c r="M50371" i="36"/>
  <c r="L50371" i="36"/>
  <c r="K50371" i="36"/>
  <c r="P50370" i="36"/>
  <c r="S50370" i="36" s="1"/>
  <c r="N50370" i="36"/>
  <c r="O50370" i="36" s="1"/>
  <c r="R50370" i="36" s="1"/>
  <c r="M50370" i="36"/>
  <c r="L50370" i="36"/>
  <c r="K50370" i="36"/>
  <c r="P50369" i="36"/>
  <c r="S50369" i="36" s="1"/>
  <c r="N50369" i="36"/>
  <c r="O50369" i="36" s="1"/>
  <c r="R50369" i="36" s="1"/>
  <c r="M50369" i="36"/>
  <c r="L50369" i="36"/>
  <c r="K50369" i="36"/>
  <c r="P50368" i="36"/>
  <c r="S50368" i="36" s="1"/>
  <c r="N50368" i="36"/>
  <c r="O50368" i="36" s="1"/>
  <c r="R50368" i="36" s="1"/>
  <c r="M50368" i="36"/>
  <c r="L50368" i="36"/>
  <c r="K50368" i="36"/>
  <c r="S50367" i="36"/>
  <c r="P50367" i="36"/>
  <c r="N50367" i="36"/>
  <c r="O50367" i="36" s="1"/>
  <c r="R50367" i="36" s="1"/>
  <c r="M50367" i="36"/>
  <c r="L50367" i="36"/>
  <c r="K50367" i="36"/>
  <c r="P50366" i="36"/>
  <c r="S50366" i="36" s="1"/>
  <c r="N50366" i="36"/>
  <c r="O50366" i="36" s="1"/>
  <c r="R50366" i="36" s="1"/>
  <c r="M50366" i="36"/>
  <c r="L50366" i="36"/>
  <c r="K50366" i="36"/>
  <c r="P50365" i="36"/>
  <c r="S50365" i="36" s="1"/>
  <c r="N50365" i="36"/>
  <c r="O50365" i="36" s="1"/>
  <c r="R50365" i="36" s="1"/>
  <c r="M50365" i="36"/>
  <c r="L50365" i="36"/>
  <c r="K50365" i="36"/>
  <c r="P50364" i="36"/>
  <c r="S50364" i="36" s="1"/>
  <c r="N50364" i="36"/>
  <c r="O50364" i="36" s="1"/>
  <c r="R50364" i="36" s="1"/>
  <c r="M50364" i="36"/>
  <c r="L50364" i="36"/>
  <c r="K50364" i="36"/>
  <c r="P50363" i="36"/>
  <c r="S50363" i="36" s="1"/>
  <c r="O50363" i="36"/>
  <c r="R50363" i="36" s="1"/>
  <c r="N50363" i="36"/>
  <c r="M50363" i="36"/>
  <c r="L50363" i="36"/>
  <c r="K50363" i="36"/>
  <c r="P50362" i="36"/>
  <c r="S50362" i="36" s="1"/>
  <c r="N50362" i="36"/>
  <c r="O50362" i="36" s="1"/>
  <c r="R50362" i="36" s="1"/>
  <c r="M50362" i="36"/>
  <c r="L50362" i="36"/>
  <c r="K50362" i="36"/>
  <c r="S50361" i="36"/>
  <c r="P50361" i="36"/>
  <c r="N50361" i="36"/>
  <c r="O50361" i="36" s="1"/>
  <c r="R50361" i="36" s="1"/>
  <c r="M50361" i="36"/>
  <c r="L50361" i="36"/>
  <c r="K50361" i="36"/>
  <c r="P50360" i="36"/>
  <c r="S50360" i="36" s="1"/>
  <c r="N50360" i="36"/>
  <c r="O50360" i="36" s="1"/>
  <c r="R50360" i="36" s="1"/>
  <c r="M50360" i="36"/>
  <c r="L50360" i="36"/>
  <c r="K50360" i="36"/>
  <c r="P50359" i="36"/>
  <c r="S50359" i="36" s="1"/>
  <c r="N50359" i="36"/>
  <c r="O50359" i="36" s="1"/>
  <c r="R50359" i="36" s="1"/>
  <c r="M50359" i="36"/>
  <c r="L50359" i="36"/>
  <c r="K50359" i="36"/>
  <c r="P50358" i="36"/>
  <c r="S50358" i="36" s="1"/>
  <c r="N50358" i="36"/>
  <c r="O50358" i="36" s="1"/>
  <c r="R50358" i="36" s="1"/>
  <c r="M50358" i="36"/>
  <c r="L50358" i="36"/>
  <c r="K50358" i="36"/>
  <c r="P50357" i="36"/>
  <c r="S50357" i="36" s="1"/>
  <c r="N50357" i="36"/>
  <c r="O50357" i="36" s="1"/>
  <c r="R50357" i="36" s="1"/>
  <c r="M50357" i="36"/>
  <c r="L50357" i="36"/>
  <c r="K50357" i="36"/>
  <c r="P50356" i="36"/>
  <c r="S50356" i="36" s="1"/>
  <c r="N50356" i="36"/>
  <c r="O50356" i="36" s="1"/>
  <c r="R50356" i="36" s="1"/>
  <c r="M50356" i="36"/>
  <c r="L50356" i="36"/>
  <c r="K50356" i="36"/>
  <c r="S50355" i="36"/>
  <c r="P50355" i="36"/>
  <c r="N50355" i="36"/>
  <c r="O50355" i="36" s="1"/>
  <c r="R50355" i="36" s="1"/>
  <c r="M50355" i="36"/>
  <c r="L50355" i="36"/>
  <c r="K50355" i="36"/>
  <c r="P50354" i="36"/>
  <c r="S50354" i="36" s="1"/>
  <c r="N50354" i="36"/>
  <c r="O50354" i="36" s="1"/>
  <c r="R50354" i="36" s="1"/>
  <c r="M50354" i="36"/>
  <c r="L50354" i="36"/>
  <c r="K50354" i="36"/>
  <c r="S50353" i="36"/>
  <c r="P50353" i="36"/>
  <c r="N50353" i="36"/>
  <c r="O50353" i="36" s="1"/>
  <c r="R50353" i="36" s="1"/>
  <c r="M50353" i="36"/>
  <c r="L50353" i="36"/>
  <c r="K50353" i="36"/>
  <c r="P50352" i="36"/>
  <c r="S50352" i="36" s="1"/>
  <c r="N50352" i="36"/>
  <c r="O50352" i="36" s="1"/>
  <c r="R50352" i="36" s="1"/>
  <c r="M50352" i="36"/>
  <c r="L50352" i="36"/>
  <c r="K50352" i="36"/>
  <c r="S50351" i="36"/>
  <c r="P50351" i="36"/>
  <c r="N50351" i="36"/>
  <c r="O50351" i="36" s="1"/>
  <c r="R50351" i="36" s="1"/>
  <c r="M50351" i="36"/>
  <c r="L50351" i="36"/>
  <c r="K50351" i="36"/>
  <c r="P50350" i="36"/>
  <c r="S50350" i="36" s="1"/>
  <c r="N50350" i="36"/>
  <c r="O50350" i="36" s="1"/>
  <c r="R50350" i="36" s="1"/>
  <c r="M50350" i="36"/>
  <c r="L50350" i="36"/>
  <c r="K50350" i="36"/>
  <c r="P50349" i="36"/>
  <c r="S50349" i="36" s="1"/>
  <c r="O50349" i="36"/>
  <c r="R50349" i="36" s="1"/>
  <c r="N50349" i="36"/>
  <c r="M50349" i="36"/>
  <c r="L50349" i="36"/>
  <c r="K50349" i="36"/>
  <c r="P50348" i="36"/>
  <c r="S50348" i="36" s="1"/>
  <c r="N50348" i="36"/>
  <c r="O50348" i="36" s="1"/>
  <c r="R50348" i="36" s="1"/>
  <c r="M50348" i="36"/>
  <c r="L50348" i="36"/>
  <c r="K50348" i="36"/>
  <c r="P50347" i="36"/>
  <c r="S50347" i="36" s="1"/>
  <c r="N50347" i="36"/>
  <c r="O50347" i="36" s="1"/>
  <c r="R50347" i="36" s="1"/>
  <c r="M50347" i="36"/>
  <c r="L50347" i="36"/>
  <c r="K50347" i="36"/>
  <c r="P50346" i="36"/>
  <c r="S50346" i="36" s="1"/>
  <c r="N50346" i="36"/>
  <c r="O50346" i="36" s="1"/>
  <c r="R50346" i="36" s="1"/>
  <c r="M50346" i="36"/>
  <c r="L50346" i="36"/>
  <c r="K50346" i="36"/>
  <c r="S50345" i="36"/>
  <c r="P50345" i="36"/>
  <c r="N50345" i="36"/>
  <c r="O50345" i="36" s="1"/>
  <c r="R50345" i="36" s="1"/>
  <c r="M50345" i="36"/>
  <c r="L50345" i="36"/>
  <c r="K50345" i="36"/>
  <c r="P50344" i="36"/>
  <c r="S50344" i="36" s="1"/>
  <c r="N50344" i="36"/>
  <c r="O50344" i="36" s="1"/>
  <c r="R50344" i="36" s="1"/>
  <c r="M50344" i="36"/>
  <c r="L50344" i="36"/>
  <c r="K50344" i="36"/>
  <c r="S50343" i="36"/>
  <c r="P50343" i="36"/>
  <c r="N50343" i="36"/>
  <c r="O50343" i="36" s="1"/>
  <c r="R50343" i="36" s="1"/>
  <c r="M50343" i="36"/>
  <c r="L50343" i="36"/>
  <c r="K50343" i="36"/>
  <c r="P50342" i="36"/>
  <c r="S50342" i="36" s="1"/>
  <c r="N50342" i="36"/>
  <c r="O50342" i="36" s="1"/>
  <c r="R50342" i="36" s="1"/>
  <c r="M50342" i="36"/>
  <c r="L50342" i="36"/>
  <c r="K50342" i="36"/>
  <c r="S50341" i="36"/>
  <c r="P50341" i="36"/>
  <c r="N50341" i="36"/>
  <c r="O50341" i="36" s="1"/>
  <c r="R50341" i="36" s="1"/>
  <c r="M50341" i="36"/>
  <c r="L50341" i="36"/>
  <c r="K50341" i="36"/>
  <c r="P50340" i="36"/>
  <c r="S50340" i="36" s="1"/>
  <c r="N50340" i="36"/>
  <c r="O50340" i="36" s="1"/>
  <c r="R50340" i="36" s="1"/>
  <c r="M50340" i="36"/>
  <c r="L50340" i="36"/>
  <c r="K50340" i="36"/>
  <c r="P50339" i="36"/>
  <c r="S50339" i="36" s="1"/>
  <c r="N50339" i="36"/>
  <c r="O50339" i="36" s="1"/>
  <c r="R50339" i="36" s="1"/>
  <c r="M50339" i="36"/>
  <c r="L50339" i="36"/>
  <c r="K50339" i="36"/>
  <c r="P50338" i="36"/>
  <c r="S50338" i="36" s="1"/>
  <c r="N50338" i="36"/>
  <c r="O50338" i="36" s="1"/>
  <c r="R50338" i="36" s="1"/>
  <c r="M50338" i="36"/>
  <c r="L50338" i="36"/>
  <c r="K50338" i="36"/>
  <c r="S50337" i="36"/>
  <c r="P50337" i="36"/>
  <c r="N50337" i="36"/>
  <c r="O50337" i="36" s="1"/>
  <c r="R50337" i="36" s="1"/>
  <c r="M50337" i="36"/>
  <c r="L50337" i="36"/>
  <c r="K50337" i="36"/>
  <c r="P50336" i="36"/>
  <c r="S50336" i="36" s="1"/>
  <c r="N50336" i="36"/>
  <c r="O50336" i="36" s="1"/>
  <c r="R50336" i="36" s="1"/>
  <c r="M50336" i="36"/>
  <c r="L50336" i="36"/>
  <c r="K50336" i="36"/>
  <c r="P50335" i="36"/>
  <c r="S50335" i="36" s="1"/>
  <c r="N50335" i="36"/>
  <c r="O50335" i="36" s="1"/>
  <c r="R50335" i="36" s="1"/>
  <c r="M50335" i="36"/>
  <c r="L50335" i="36"/>
  <c r="K50335" i="36"/>
  <c r="P50334" i="36"/>
  <c r="S50334" i="36" s="1"/>
  <c r="N50334" i="36"/>
  <c r="O50334" i="36" s="1"/>
  <c r="R50334" i="36" s="1"/>
  <c r="M50334" i="36"/>
  <c r="L50334" i="36"/>
  <c r="K50334" i="36"/>
  <c r="S50333" i="36"/>
  <c r="P50333" i="36"/>
  <c r="N50333" i="36"/>
  <c r="O50333" i="36" s="1"/>
  <c r="R50333" i="36" s="1"/>
  <c r="M50333" i="36"/>
  <c r="L50333" i="36"/>
  <c r="K50333" i="36"/>
  <c r="P50332" i="36"/>
  <c r="S50332" i="36" s="1"/>
  <c r="N50332" i="36"/>
  <c r="O50332" i="36" s="1"/>
  <c r="R50332" i="36" s="1"/>
  <c r="M50332" i="36"/>
  <c r="L50332" i="36"/>
  <c r="K50332" i="36"/>
  <c r="S50331" i="36"/>
  <c r="P50331" i="36"/>
  <c r="N50331" i="36"/>
  <c r="O50331" i="36" s="1"/>
  <c r="R50331" i="36" s="1"/>
  <c r="M50331" i="36"/>
  <c r="L50331" i="36"/>
  <c r="K50331" i="36"/>
  <c r="P50330" i="36"/>
  <c r="S50330" i="36" s="1"/>
  <c r="N50330" i="36"/>
  <c r="O50330" i="36" s="1"/>
  <c r="R50330" i="36" s="1"/>
  <c r="M50330" i="36"/>
  <c r="L50330" i="36"/>
  <c r="K50330" i="36"/>
  <c r="P50329" i="36"/>
  <c r="S50329" i="36" s="1"/>
  <c r="N50329" i="36"/>
  <c r="O50329" i="36" s="1"/>
  <c r="R50329" i="36" s="1"/>
  <c r="M50329" i="36"/>
  <c r="L50329" i="36"/>
  <c r="K50329" i="36"/>
  <c r="P50328" i="36"/>
  <c r="S50328" i="36" s="1"/>
  <c r="N50328" i="36"/>
  <c r="O50328" i="36" s="1"/>
  <c r="R50328" i="36" s="1"/>
  <c r="M50328" i="36"/>
  <c r="L50328" i="36"/>
  <c r="K50328" i="36"/>
  <c r="S50327" i="36"/>
  <c r="P50327" i="36"/>
  <c r="N50327" i="36"/>
  <c r="O50327" i="36" s="1"/>
  <c r="R50327" i="36" s="1"/>
  <c r="M50327" i="36"/>
  <c r="L50327" i="36"/>
  <c r="K50327" i="36"/>
  <c r="P50326" i="36"/>
  <c r="S50326" i="36" s="1"/>
  <c r="N50326" i="36"/>
  <c r="O50326" i="36" s="1"/>
  <c r="R50326" i="36" s="1"/>
  <c r="M50326" i="36"/>
  <c r="L50326" i="36"/>
  <c r="K50326" i="36"/>
  <c r="S50325" i="36"/>
  <c r="P50325" i="36"/>
  <c r="N50325" i="36"/>
  <c r="O50325" i="36" s="1"/>
  <c r="R50325" i="36" s="1"/>
  <c r="M50325" i="36"/>
  <c r="L50325" i="36"/>
  <c r="K50325" i="36"/>
  <c r="P50324" i="36"/>
  <c r="S50324" i="36" s="1"/>
  <c r="N50324" i="36"/>
  <c r="O50324" i="36" s="1"/>
  <c r="R50324" i="36" s="1"/>
  <c r="M50324" i="36"/>
  <c r="L50324" i="36"/>
  <c r="K50324" i="36"/>
  <c r="S50323" i="36"/>
  <c r="P50323" i="36"/>
  <c r="N50323" i="36"/>
  <c r="O50323" i="36" s="1"/>
  <c r="R50323" i="36" s="1"/>
  <c r="M50323" i="36"/>
  <c r="L50323" i="36"/>
  <c r="K50323" i="36"/>
  <c r="P50322" i="36"/>
  <c r="S50322" i="36" s="1"/>
  <c r="N50322" i="36"/>
  <c r="O50322" i="36" s="1"/>
  <c r="R50322" i="36" s="1"/>
  <c r="M50322" i="36"/>
  <c r="L50322" i="36"/>
  <c r="K50322" i="36"/>
  <c r="P50321" i="36"/>
  <c r="S50321" i="36" s="1"/>
  <c r="N50321" i="36"/>
  <c r="O50321" i="36" s="1"/>
  <c r="R50321" i="36" s="1"/>
  <c r="M50321" i="36"/>
  <c r="L50321" i="36"/>
  <c r="K50321" i="36"/>
  <c r="P50320" i="36"/>
  <c r="S50320" i="36" s="1"/>
  <c r="N50320" i="36"/>
  <c r="O50320" i="36" s="1"/>
  <c r="R50320" i="36" s="1"/>
  <c r="M50320" i="36"/>
  <c r="L50320" i="36"/>
  <c r="K50320" i="36"/>
  <c r="P50319" i="36"/>
  <c r="S50319" i="36" s="1"/>
  <c r="N50319" i="36"/>
  <c r="O50319" i="36" s="1"/>
  <c r="R50319" i="36" s="1"/>
  <c r="M50319" i="36"/>
  <c r="L50319" i="36"/>
  <c r="K50319" i="36"/>
  <c r="P50318" i="36"/>
  <c r="S50318" i="36" s="1"/>
  <c r="N50318" i="36"/>
  <c r="O50318" i="36" s="1"/>
  <c r="R50318" i="36" s="1"/>
  <c r="M50318" i="36"/>
  <c r="L50318" i="36"/>
  <c r="K50318" i="36"/>
  <c r="P50317" i="36"/>
  <c r="S50317" i="36" s="1"/>
  <c r="N50317" i="36"/>
  <c r="O50317" i="36" s="1"/>
  <c r="R50317" i="36" s="1"/>
  <c r="M50317" i="36"/>
  <c r="L50317" i="36"/>
  <c r="K50317" i="36"/>
  <c r="P50316" i="36"/>
  <c r="S50316" i="36" s="1"/>
  <c r="N50316" i="36"/>
  <c r="O50316" i="36" s="1"/>
  <c r="R50316" i="36" s="1"/>
  <c r="M50316" i="36"/>
  <c r="L50316" i="36"/>
  <c r="K50316" i="36"/>
  <c r="S50315" i="36"/>
  <c r="P50315" i="36"/>
  <c r="N50315" i="36"/>
  <c r="O50315" i="36" s="1"/>
  <c r="R50315" i="36" s="1"/>
  <c r="M50315" i="36"/>
  <c r="L50315" i="36"/>
  <c r="K50315" i="36"/>
  <c r="R50314" i="36"/>
  <c r="P50314" i="36"/>
  <c r="S50314" i="36" s="1"/>
  <c r="N50314" i="36"/>
  <c r="O50314" i="36" s="1"/>
  <c r="M50314" i="36"/>
  <c r="L50314" i="36"/>
  <c r="K50314" i="36"/>
  <c r="S50313" i="36"/>
  <c r="P50313" i="36"/>
  <c r="N50313" i="36"/>
  <c r="O50313" i="36" s="1"/>
  <c r="R50313" i="36" s="1"/>
  <c r="M50313" i="36"/>
  <c r="L50313" i="36"/>
  <c r="K50313" i="36"/>
  <c r="P50312" i="36"/>
  <c r="S50312" i="36" s="1"/>
  <c r="N50312" i="36"/>
  <c r="O50312" i="36" s="1"/>
  <c r="R50312" i="36" s="1"/>
  <c r="M50312" i="36"/>
  <c r="L50312" i="36"/>
  <c r="K50312" i="36"/>
  <c r="P50311" i="36"/>
  <c r="S50311" i="36" s="1"/>
  <c r="N50311" i="36"/>
  <c r="O50311" i="36" s="1"/>
  <c r="R50311" i="36" s="1"/>
  <c r="M50311" i="36"/>
  <c r="L50311" i="36"/>
  <c r="K50311" i="36"/>
  <c r="P50310" i="36"/>
  <c r="S50310" i="36" s="1"/>
  <c r="N50310" i="36"/>
  <c r="O50310" i="36" s="1"/>
  <c r="R50310" i="36" s="1"/>
  <c r="M50310" i="36"/>
  <c r="L50310" i="36"/>
  <c r="K50310" i="36"/>
  <c r="P50309" i="36"/>
  <c r="S50309" i="36" s="1"/>
  <c r="N50309" i="36"/>
  <c r="O50309" i="36" s="1"/>
  <c r="R50309" i="36" s="1"/>
  <c r="M50309" i="36"/>
  <c r="L50309" i="36"/>
  <c r="K50309" i="36"/>
  <c r="P50308" i="36"/>
  <c r="S50308" i="36" s="1"/>
  <c r="N50308" i="36"/>
  <c r="O50308" i="36" s="1"/>
  <c r="R50308" i="36" s="1"/>
  <c r="M50308" i="36"/>
  <c r="L50308" i="36"/>
  <c r="K50308" i="36"/>
  <c r="P50307" i="36"/>
  <c r="S50307" i="36" s="1"/>
  <c r="N50307" i="36"/>
  <c r="O50307" i="36" s="1"/>
  <c r="R50307" i="36" s="1"/>
  <c r="M50307" i="36"/>
  <c r="L50307" i="36"/>
  <c r="K50307" i="36"/>
  <c r="P50306" i="36"/>
  <c r="S50306" i="36" s="1"/>
  <c r="N50306" i="36"/>
  <c r="O50306" i="36" s="1"/>
  <c r="R50306" i="36" s="1"/>
  <c r="M50306" i="36"/>
  <c r="L50306" i="36"/>
  <c r="K50306" i="36"/>
  <c r="S50305" i="36"/>
  <c r="P50305" i="36"/>
  <c r="N50305" i="36"/>
  <c r="O50305" i="36" s="1"/>
  <c r="R50305" i="36" s="1"/>
  <c r="M50305" i="36"/>
  <c r="L50305" i="36"/>
  <c r="K50305" i="36"/>
  <c r="P50304" i="36"/>
  <c r="S50304" i="36" s="1"/>
  <c r="N50304" i="36"/>
  <c r="O50304" i="36" s="1"/>
  <c r="R50304" i="36" s="1"/>
  <c r="M50304" i="36"/>
  <c r="L50304" i="36"/>
  <c r="K50304" i="36"/>
  <c r="S50303" i="36"/>
  <c r="P50303" i="36"/>
  <c r="N50303" i="36"/>
  <c r="O50303" i="36" s="1"/>
  <c r="R50303" i="36" s="1"/>
  <c r="M50303" i="36"/>
  <c r="L50303" i="36"/>
  <c r="K50303" i="36"/>
  <c r="P50302" i="36"/>
  <c r="S50302" i="36" s="1"/>
  <c r="N50302" i="36"/>
  <c r="O50302" i="36" s="1"/>
  <c r="R50302" i="36" s="1"/>
  <c r="M50302" i="36"/>
  <c r="L50302" i="36"/>
  <c r="K50302" i="36"/>
  <c r="S50301" i="36"/>
  <c r="P50301" i="36"/>
  <c r="N50301" i="36"/>
  <c r="O50301" i="36" s="1"/>
  <c r="R50301" i="36" s="1"/>
  <c r="M50301" i="36"/>
  <c r="L50301" i="36"/>
  <c r="K50301" i="36"/>
  <c r="P50300" i="36"/>
  <c r="S50300" i="36" s="1"/>
  <c r="N50300" i="36"/>
  <c r="O50300" i="36" s="1"/>
  <c r="R50300" i="36" s="1"/>
  <c r="M50300" i="36"/>
  <c r="L50300" i="36"/>
  <c r="K50300" i="36"/>
  <c r="P50299" i="36"/>
  <c r="S50299" i="36" s="1"/>
  <c r="O50299" i="36"/>
  <c r="R50299" i="36" s="1"/>
  <c r="N50299" i="36"/>
  <c r="M50299" i="36"/>
  <c r="L50299" i="36"/>
  <c r="K50299" i="36"/>
  <c r="P50298" i="36"/>
  <c r="S50298" i="36" s="1"/>
  <c r="N50298" i="36"/>
  <c r="O50298" i="36" s="1"/>
  <c r="R50298" i="36" s="1"/>
  <c r="M50298" i="36"/>
  <c r="L50298" i="36"/>
  <c r="K50298" i="36"/>
  <c r="P50297" i="36"/>
  <c r="S50297" i="36" s="1"/>
  <c r="N50297" i="36"/>
  <c r="O50297" i="36" s="1"/>
  <c r="R50297" i="36" s="1"/>
  <c r="M50297" i="36"/>
  <c r="L50297" i="36"/>
  <c r="Q50297" i="36" s="1"/>
  <c r="K50297" i="36"/>
  <c r="P50296" i="36"/>
  <c r="S50296" i="36" s="1"/>
  <c r="N50296" i="36"/>
  <c r="O50296" i="36" s="1"/>
  <c r="R50296" i="36" s="1"/>
  <c r="M50296" i="36"/>
  <c r="L50296" i="36"/>
  <c r="K50296" i="36"/>
  <c r="P50295" i="36"/>
  <c r="S50295" i="36" s="1"/>
  <c r="N50295" i="36"/>
  <c r="O50295" i="36" s="1"/>
  <c r="R50295" i="36" s="1"/>
  <c r="M50295" i="36"/>
  <c r="L50295" i="36"/>
  <c r="K50295" i="36"/>
  <c r="P50294" i="36"/>
  <c r="S50294" i="36" s="1"/>
  <c r="N50294" i="36"/>
  <c r="O50294" i="36" s="1"/>
  <c r="R50294" i="36" s="1"/>
  <c r="M50294" i="36"/>
  <c r="L50294" i="36"/>
  <c r="K50294" i="36"/>
  <c r="S50293" i="36"/>
  <c r="P50293" i="36"/>
  <c r="N50293" i="36"/>
  <c r="O50293" i="36" s="1"/>
  <c r="R50293" i="36" s="1"/>
  <c r="M50293" i="36"/>
  <c r="L50293" i="36"/>
  <c r="K50293" i="36"/>
  <c r="P50292" i="36"/>
  <c r="S50292" i="36" s="1"/>
  <c r="N50292" i="36"/>
  <c r="O50292" i="36" s="1"/>
  <c r="R50292" i="36" s="1"/>
  <c r="M50292" i="36"/>
  <c r="L50292" i="36"/>
  <c r="K50292" i="36"/>
  <c r="P50291" i="36"/>
  <c r="S50291" i="36" s="1"/>
  <c r="N50291" i="36"/>
  <c r="O50291" i="36" s="1"/>
  <c r="R50291" i="36" s="1"/>
  <c r="M50291" i="36"/>
  <c r="L50291" i="36"/>
  <c r="K50291" i="36"/>
  <c r="P50290" i="36"/>
  <c r="S50290" i="36" s="1"/>
  <c r="N50290" i="36"/>
  <c r="O50290" i="36" s="1"/>
  <c r="R50290" i="36" s="1"/>
  <c r="M50290" i="36"/>
  <c r="L50290" i="36"/>
  <c r="K50290" i="36"/>
  <c r="P50289" i="36"/>
  <c r="S50289" i="36" s="1"/>
  <c r="N50289" i="36"/>
  <c r="O50289" i="36" s="1"/>
  <c r="R50289" i="36" s="1"/>
  <c r="M50289" i="36"/>
  <c r="L50289" i="36"/>
  <c r="K50289" i="36"/>
  <c r="P50288" i="36"/>
  <c r="S50288" i="36" s="1"/>
  <c r="N50288" i="36"/>
  <c r="O50288" i="36" s="1"/>
  <c r="R50288" i="36" s="1"/>
  <c r="M50288" i="36"/>
  <c r="L50288" i="36"/>
  <c r="K50288" i="36"/>
  <c r="P50287" i="36"/>
  <c r="S50287" i="36" s="1"/>
  <c r="N50287" i="36"/>
  <c r="O50287" i="36" s="1"/>
  <c r="R50287" i="36" s="1"/>
  <c r="M50287" i="36"/>
  <c r="L50287" i="36"/>
  <c r="K50287" i="36"/>
  <c r="P50286" i="36"/>
  <c r="S50286" i="36" s="1"/>
  <c r="N50286" i="36"/>
  <c r="O50286" i="36" s="1"/>
  <c r="R50286" i="36" s="1"/>
  <c r="M50286" i="36"/>
  <c r="L50286" i="36"/>
  <c r="Q50286" i="36" s="1"/>
  <c r="K50286" i="36"/>
  <c r="S50285" i="36"/>
  <c r="P50285" i="36"/>
  <c r="N50285" i="36"/>
  <c r="O50285" i="36" s="1"/>
  <c r="R50285" i="36" s="1"/>
  <c r="M50285" i="36"/>
  <c r="L50285" i="36"/>
  <c r="K50285" i="36"/>
  <c r="P50284" i="36"/>
  <c r="S50284" i="36" s="1"/>
  <c r="N50284" i="36"/>
  <c r="O50284" i="36" s="1"/>
  <c r="R50284" i="36" s="1"/>
  <c r="M50284" i="36"/>
  <c r="L50284" i="36"/>
  <c r="K50284" i="36"/>
  <c r="S50283" i="36"/>
  <c r="P50283" i="36"/>
  <c r="O50283" i="36"/>
  <c r="R50283" i="36" s="1"/>
  <c r="N50283" i="36"/>
  <c r="M50283" i="36"/>
  <c r="L50283" i="36"/>
  <c r="K50283" i="36"/>
  <c r="R50282" i="36"/>
  <c r="P50282" i="36"/>
  <c r="S50282" i="36" s="1"/>
  <c r="N50282" i="36"/>
  <c r="O50282" i="36" s="1"/>
  <c r="M50282" i="36"/>
  <c r="L50282" i="36"/>
  <c r="K50282" i="36"/>
  <c r="P50281" i="36"/>
  <c r="S50281" i="36" s="1"/>
  <c r="N50281" i="36"/>
  <c r="O50281" i="36" s="1"/>
  <c r="R50281" i="36" s="1"/>
  <c r="M50281" i="36"/>
  <c r="L50281" i="36"/>
  <c r="K50281" i="36"/>
  <c r="P50280" i="36"/>
  <c r="S50280" i="36" s="1"/>
  <c r="N50280" i="36"/>
  <c r="O50280" i="36" s="1"/>
  <c r="R50280" i="36" s="1"/>
  <c r="M50280" i="36"/>
  <c r="L50280" i="36"/>
  <c r="K50280" i="36"/>
  <c r="S50279" i="36"/>
  <c r="P50279" i="36"/>
  <c r="N50279" i="36"/>
  <c r="O50279" i="36" s="1"/>
  <c r="R50279" i="36" s="1"/>
  <c r="M50279" i="36"/>
  <c r="L50279" i="36"/>
  <c r="K50279" i="36"/>
  <c r="P50278" i="36"/>
  <c r="S50278" i="36" s="1"/>
  <c r="N50278" i="36"/>
  <c r="O50278" i="36" s="1"/>
  <c r="R50278" i="36" s="1"/>
  <c r="M50278" i="36"/>
  <c r="L50278" i="36"/>
  <c r="K50278" i="36"/>
  <c r="P50277" i="36"/>
  <c r="S50277" i="36" s="1"/>
  <c r="N50277" i="36"/>
  <c r="O50277" i="36" s="1"/>
  <c r="R50277" i="36" s="1"/>
  <c r="M50277" i="36"/>
  <c r="L50277" i="36"/>
  <c r="K50277" i="36"/>
  <c r="P50276" i="36"/>
  <c r="S50276" i="36" s="1"/>
  <c r="N50276" i="36"/>
  <c r="O50276" i="36" s="1"/>
  <c r="R50276" i="36" s="1"/>
  <c r="M50276" i="36"/>
  <c r="L50276" i="36"/>
  <c r="K50276" i="36"/>
  <c r="P50275" i="36"/>
  <c r="S50275" i="36" s="1"/>
  <c r="N50275" i="36"/>
  <c r="O50275" i="36" s="1"/>
  <c r="R50275" i="36" s="1"/>
  <c r="M50275" i="36"/>
  <c r="L50275" i="36"/>
  <c r="K50275" i="36"/>
  <c r="P50274" i="36"/>
  <c r="S50274" i="36" s="1"/>
  <c r="N50274" i="36"/>
  <c r="O50274" i="36" s="1"/>
  <c r="R50274" i="36" s="1"/>
  <c r="M50274" i="36"/>
  <c r="L50274" i="36"/>
  <c r="K50274" i="36"/>
  <c r="P50273" i="36"/>
  <c r="S50273" i="36" s="1"/>
  <c r="N50273" i="36"/>
  <c r="O50273" i="36" s="1"/>
  <c r="R50273" i="36" s="1"/>
  <c r="M50273" i="36"/>
  <c r="L50273" i="36"/>
  <c r="K50273" i="36"/>
  <c r="P50272" i="36"/>
  <c r="S50272" i="36" s="1"/>
  <c r="N50272" i="36"/>
  <c r="O50272" i="36" s="1"/>
  <c r="R50272" i="36" s="1"/>
  <c r="M50272" i="36"/>
  <c r="L50272" i="36"/>
  <c r="K50272" i="36"/>
  <c r="S50271" i="36"/>
  <c r="P50271" i="36"/>
  <c r="N50271" i="36"/>
  <c r="O50271" i="36" s="1"/>
  <c r="R50271" i="36" s="1"/>
  <c r="M50271" i="36"/>
  <c r="L50271" i="36"/>
  <c r="K50271" i="36"/>
  <c r="P50270" i="36"/>
  <c r="S50270" i="36" s="1"/>
  <c r="N50270" i="36"/>
  <c r="O50270" i="36" s="1"/>
  <c r="R50270" i="36" s="1"/>
  <c r="M50270" i="36"/>
  <c r="L50270" i="36"/>
  <c r="K50270" i="36"/>
  <c r="S50269" i="36"/>
  <c r="P50269" i="36"/>
  <c r="N50269" i="36"/>
  <c r="O50269" i="36" s="1"/>
  <c r="R50269" i="36" s="1"/>
  <c r="M50269" i="36"/>
  <c r="L50269" i="36"/>
  <c r="K50269" i="36"/>
  <c r="P50268" i="36"/>
  <c r="S50268" i="36" s="1"/>
  <c r="N50268" i="36"/>
  <c r="O50268" i="36" s="1"/>
  <c r="R50268" i="36" s="1"/>
  <c r="M50268" i="36"/>
  <c r="L50268" i="36"/>
  <c r="K50268" i="36"/>
  <c r="P50267" i="36"/>
  <c r="S50267" i="36" s="1"/>
  <c r="N50267" i="36"/>
  <c r="O50267" i="36" s="1"/>
  <c r="R50267" i="36" s="1"/>
  <c r="M50267" i="36"/>
  <c r="L50267" i="36"/>
  <c r="Q50267" i="36" s="1"/>
  <c r="K50267" i="36"/>
  <c r="P50266" i="36"/>
  <c r="S50266" i="36" s="1"/>
  <c r="N50266" i="36"/>
  <c r="O50266" i="36" s="1"/>
  <c r="R50266" i="36" s="1"/>
  <c r="M50266" i="36"/>
  <c r="L50266" i="36"/>
  <c r="K50266" i="36"/>
  <c r="P50265" i="36"/>
  <c r="S50265" i="36" s="1"/>
  <c r="N50265" i="36"/>
  <c r="O50265" i="36" s="1"/>
  <c r="R50265" i="36" s="1"/>
  <c r="M50265" i="36"/>
  <c r="L50265" i="36"/>
  <c r="K50265" i="36"/>
  <c r="P50264" i="36"/>
  <c r="S50264" i="36" s="1"/>
  <c r="N50264" i="36"/>
  <c r="O50264" i="36" s="1"/>
  <c r="R50264" i="36" s="1"/>
  <c r="M50264" i="36"/>
  <c r="L50264" i="36"/>
  <c r="K50264" i="36"/>
  <c r="P50263" i="36"/>
  <c r="S50263" i="36" s="1"/>
  <c r="N50263" i="36"/>
  <c r="O50263" i="36" s="1"/>
  <c r="R50263" i="36" s="1"/>
  <c r="M50263" i="36"/>
  <c r="L50263" i="36"/>
  <c r="K50263" i="36"/>
  <c r="P50262" i="36"/>
  <c r="S50262" i="36" s="1"/>
  <c r="N50262" i="36"/>
  <c r="O50262" i="36" s="1"/>
  <c r="R50262" i="36" s="1"/>
  <c r="M50262" i="36"/>
  <c r="L50262" i="36"/>
  <c r="K50262" i="36"/>
  <c r="P50261" i="36"/>
  <c r="S50261" i="36" s="1"/>
  <c r="N50261" i="36"/>
  <c r="O50261" i="36" s="1"/>
  <c r="R50261" i="36" s="1"/>
  <c r="M50261" i="36"/>
  <c r="L50261" i="36"/>
  <c r="K50261" i="36"/>
  <c r="P50260" i="36"/>
  <c r="S50260" i="36" s="1"/>
  <c r="N50260" i="36"/>
  <c r="O50260" i="36" s="1"/>
  <c r="R50260" i="36" s="1"/>
  <c r="M50260" i="36"/>
  <c r="L50260" i="36"/>
  <c r="K50260" i="36"/>
  <c r="S50259" i="36"/>
  <c r="P50259" i="36"/>
  <c r="N50259" i="36"/>
  <c r="O50259" i="36" s="1"/>
  <c r="R50259" i="36" s="1"/>
  <c r="M50259" i="36"/>
  <c r="L50259" i="36"/>
  <c r="K50259" i="36"/>
  <c r="P50258" i="36"/>
  <c r="S50258" i="36" s="1"/>
  <c r="N50258" i="36"/>
  <c r="O50258" i="36" s="1"/>
  <c r="R50258" i="36" s="1"/>
  <c r="M50258" i="36"/>
  <c r="L50258" i="36"/>
  <c r="K50258" i="36"/>
  <c r="S50257" i="36"/>
  <c r="P50257" i="36"/>
  <c r="N50257" i="36"/>
  <c r="O50257" i="36" s="1"/>
  <c r="R50257" i="36" s="1"/>
  <c r="M50257" i="36"/>
  <c r="L50257" i="36"/>
  <c r="K50257" i="36"/>
  <c r="P50256" i="36"/>
  <c r="S50256" i="36" s="1"/>
  <c r="N50256" i="36"/>
  <c r="O50256" i="36" s="1"/>
  <c r="R50256" i="36" s="1"/>
  <c r="M50256" i="36"/>
  <c r="L50256" i="36"/>
  <c r="K50256" i="36"/>
  <c r="P50255" i="36"/>
  <c r="S50255" i="36" s="1"/>
  <c r="N50255" i="36"/>
  <c r="O50255" i="36" s="1"/>
  <c r="R50255" i="36" s="1"/>
  <c r="M50255" i="36"/>
  <c r="L50255" i="36"/>
  <c r="K50255" i="36"/>
  <c r="P50254" i="36"/>
  <c r="S50254" i="36" s="1"/>
  <c r="N50254" i="36"/>
  <c r="O50254" i="36" s="1"/>
  <c r="R50254" i="36" s="1"/>
  <c r="M50254" i="36"/>
  <c r="L50254" i="36"/>
  <c r="Q50254" i="36" s="1"/>
  <c r="K50254" i="36"/>
  <c r="S50253" i="36"/>
  <c r="P50253" i="36"/>
  <c r="N50253" i="36"/>
  <c r="O50253" i="36" s="1"/>
  <c r="R50253" i="36" s="1"/>
  <c r="M50253" i="36"/>
  <c r="L50253" i="36"/>
  <c r="K50253" i="36"/>
  <c r="P50252" i="36"/>
  <c r="S50252" i="36" s="1"/>
  <c r="N50252" i="36"/>
  <c r="O50252" i="36" s="1"/>
  <c r="R50252" i="36" s="1"/>
  <c r="M50252" i="36"/>
  <c r="L50252" i="36"/>
  <c r="K50252" i="36"/>
  <c r="P50251" i="36"/>
  <c r="S50251" i="36" s="1"/>
  <c r="N50251" i="36"/>
  <c r="O50251" i="36" s="1"/>
  <c r="R50251" i="36" s="1"/>
  <c r="M50251" i="36"/>
  <c r="L50251" i="36"/>
  <c r="K50251" i="36"/>
  <c r="P50250" i="36"/>
  <c r="S50250" i="36" s="1"/>
  <c r="N50250" i="36"/>
  <c r="O50250" i="36" s="1"/>
  <c r="R50250" i="36" s="1"/>
  <c r="M50250" i="36"/>
  <c r="L50250" i="36"/>
  <c r="K50250" i="36"/>
  <c r="S50249" i="36"/>
  <c r="P50249" i="36"/>
  <c r="N50249" i="36"/>
  <c r="O50249" i="36" s="1"/>
  <c r="R50249" i="36" s="1"/>
  <c r="M50249" i="36"/>
  <c r="L50249" i="36"/>
  <c r="K50249" i="36"/>
  <c r="P50248" i="36"/>
  <c r="S50248" i="36" s="1"/>
  <c r="N50248" i="36"/>
  <c r="O50248" i="36" s="1"/>
  <c r="R50248" i="36" s="1"/>
  <c r="M50248" i="36"/>
  <c r="L50248" i="36"/>
  <c r="K50248" i="36"/>
  <c r="S50247" i="36"/>
  <c r="P50247" i="36"/>
  <c r="N50247" i="36"/>
  <c r="O50247" i="36" s="1"/>
  <c r="R50247" i="36" s="1"/>
  <c r="M50247" i="36"/>
  <c r="L50247" i="36"/>
  <c r="K50247" i="36"/>
  <c r="P50246" i="36"/>
  <c r="S50246" i="36" s="1"/>
  <c r="N50246" i="36"/>
  <c r="O50246" i="36" s="1"/>
  <c r="R50246" i="36" s="1"/>
  <c r="M50246" i="36"/>
  <c r="L50246" i="36"/>
  <c r="K50246" i="36"/>
  <c r="P50245" i="36"/>
  <c r="S50245" i="36" s="1"/>
  <c r="N50245" i="36"/>
  <c r="O50245" i="36" s="1"/>
  <c r="R50245" i="36" s="1"/>
  <c r="M50245" i="36"/>
  <c r="L50245" i="36"/>
  <c r="K50245" i="36"/>
  <c r="P50244" i="36"/>
  <c r="S50244" i="36" s="1"/>
  <c r="N50244" i="36"/>
  <c r="O50244" i="36" s="1"/>
  <c r="R50244" i="36" s="1"/>
  <c r="M50244" i="36"/>
  <c r="L50244" i="36"/>
  <c r="K50244" i="36"/>
  <c r="S50243" i="36"/>
  <c r="P50243" i="36"/>
  <c r="N50243" i="36"/>
  <c r="O50243" i="36" s="1"/>
  <c r="R50243" i="36" s="1"/>
  <c r="M50243" i="36"/>
  <c r="L50243" i="36"/>
  <c r="K50243" i="36"/>
  <c r="P50242" i="36"/>
  <c r="S50242" i="36" s="1"/>
  <c r="N50242" i="36"/>
  <c r="O50242" i="36" s="1"/>
  <c r="R50242" i="36" s="1"/>
  <c r="M50242" i="36"/>
  <c r="L50242" i="36"/>
  <c r="K50242" i="36"/>
  <c r="P50241" i="36"/>
  <c r="S50241" i="36" s="1"/>
  <c r="N50241" i="36"/>
  <c r="O50241" i="36" s="1"/>
  <c r="R50241" i="36" s="1"/>
  <c r="M50241" i="36"/>
  <c r="L50241" i="36"/>
  <c r="Q50241" i="36" s="1"/>
  <c r="K50241" i="36"/>
  <c r="P50240" i="36"/>
  <c r="S50240" i="36" s="1"/>
  <c r="N50240" i="36"/>
  <c r="O50240" i="36" s="1"/>
  <c r="R50240" i="36" s="1"/>
  <c r="M50240" i="36"/>
  <c r="L50240" i="36"/>
  <c r="K50240" i="36"/>
  <c r="P50239" i="36"/>
  <c r="S50239" i="36" s="1"/>
  <c r="N50239" i="36"/>
  <c r="O50239" i="36" s="1"/>
  <c r="R50239" i="36" s="1"/>
  <c r="M50239" i="36"/>
  <c r="L50239" i="36"/>
  <c r="K50239" i="36"/>
  <c r="P50238" i="36"/>
  <c r="S50238" i="36" s="1"/>
  <c r="N50238" i="36"/>
  <c r="O50238" i="36" s="1"/>
  <c r="R50238" i="36" s="1"/>
  <c r="M50238" i="36"/>
  <c r="L50238" i="36"/>
  <c r="K50238" i="36"/>
  <c r="S50237" i="36"/>
  <c r="P50237" i="36"/>
  <c r="N50237" i="36"/>
  <c r="O50237" i="36" s="1"/>
  <c r="R50237" i="36" s="1"/>
  <c r="M50237" i="36"/>
  <c r="L50237" i="36"/>
  <c r="K50237" i="36"/>
  <c r="R50236" i="36"/>
  <c r="P50236" i="36"/>
  <c r="S50236" i="36" s="1"/>
  <c r="N50236" i="36"/>
  <c r="O50236" i="36" s="1"/>
  <c r="M50236" i="36"/>
  <c r="L50236" i="36"/>
  <c r="K50236" i="36"/>
  <c r="P50235" i="36"/>
  <c r="S50235" i="36" s="1"/>
  <c r="N50235" i="36"/>
  <c r="O50235" i="36" s="1"/>
  <c r="R50235" i="36" s="1"/>
  <c r="M50235" i="36"/>
  <c r="L50235" i="36"/>
  <c r="K50235" i="36"/>
  <c r="P50234" i="36"/>
  <c r="S50234" i="36" s="1"/>
  <c r="N50234" i="36"/>
  <c r="O50234" i="36" s="1"/>
  <c r="R50234" i="36" s="1"/>
  <c r="M50234" i="36"/>
  <c r="L50234" i="36"/>
  <c r="K50234" i="36"/>
  <c r="P50233" i="36"/>
  <c r="S50233" i="36" s="1"/>
  <c r="N50233" i="36"/>
  <c r="O50233" i="36" s="1"/>
  <c r="R50233" i="36" s="1"/>
  <c r="M50233" i="36"/>
  <c r="L50233" i="36"/>
  <c r="K50233" i="36"/>
  <c r="P50232" i="36"/>
  <c r="S50232" i="36" s="1"/>
  <c r="N50232" i="36"/>
  <c r="O50232" i="36" s="1"/>
  <c r="R50232" i="36" s="1"/>
  <c r="M50232" i="36"/>
  <c r="L50232" i="36"/>
  <c r="K50232" i="36"/>
  <c r="P50231" i="36"/>
  <c r="S50231" i="36" s="1"/>
  <c r="N50231" i="36"/>
  <c r="O50231" i="36" s="1"/>
  <c r="R50231" i="36" s="1"/>
  <c r="M50231" i="36"/>
  <c r="L50231" i="36"/>
  <c r="K50231" i="36"/>
  <c r="P50230" i="36"/>
  <c r="S50230" i="36" s="1"/>
  <c r="N50230" i="36"/>
  <c r="O50230" i="36" s="1"/>
  <c r="R50230" i="36" s="1"/>
  <c r="M50230" i="36"/>
  <c r="L50230" i="36"/>
  <c r="K50230" i="36"/>
  <c r="S50229" i="36"/>
  <c r="P50229" i="36"/>
  <c r="N50229" i="36"/>
  <c r="O50229" i="36" s="1"/>
  <c r="R50229" i="36" s="1"/>
  <c r="M50229" i="36"/>
  <c r="L50229" i="36"/>
  <c r="K50229" i="36"/>
  <c r="P50228" i="36"/>
  <c r="S50228" i="36" s="1"/>
  <c r="N50228" i="36"/>
  <c r="O50228" i="36" s="1"/>
  <c r="R50228" i="36" s="1"/>
  <c r="M50228" i="36"/>
  <c r="L50228" i="36"/>
  <c r="K50228" i="36"/>
  <c r="S50227" i="36"/>
  <c r="P50227" i="36"/>
  <c r="N50227" i="36"/>
  <c r="O50227" i="36" s="1"/>
  <c r="R50227" i="36" s="1"/>
  <c r="M50227" i="36"/>
  <c r="L50227" i="36"/>
  <c r="Q50227" i="36" s="1"/>
  <c r="K50227" i="36"/>
  <c r="P50226" i="36"/>
  <c r="S50226" i="36" s="1"/>
  <c r="N50226" i="36"/>
  <c r="O50226" i="36" s="1"/>
  <c r="R50226" i="36" s="1"/>
  <c r="M50226" i="36"/>
  <c r="L50226" i="36"/>
  <c r="K50226" i="36"/>
  <c r="P50225" i="36"/>
  <c r="S50225" i="36" s="1"/>
  <c r="N50225" i="36"/>
  <c r="O50225" i="36" s="1"/>
  <c r="R50225" i="36" s="1"/>
  <c r="M50225" i="36"/>
  <c r="L50225" i="36"/>
  <c r="K50225" i="36"/>
  <c r="P50224" i="36"/>
  <c r="S50224" i="36" s="1"/>
  <c r="N50224" i="36"/>
  <c r="O50224" i="36" s="1"/>
  <c r="R50224" i="36" s="1"/>
  <c r="M50224" i="36"/>
  <c r="L50224" i="36"/>
  <c r="K50224" i="36"/>
  <c r="S50223" i="36"/>
  <c r="P50223" i="36"/>
  <c r="N50223" i="36"/>
  <c r="O50223" i="36" s="1"/>
  <c r="R50223" i="36" s="1"/>
  <c r="M50223" i="36"/>
  <c r="L50223" i="36"/>
  <c r="K50223" i="36"/>
  <c r="P50222" i="36"/>
  <c r="S50222" i="36" s="1"/>
  <c r="N50222" i="36"/>
  <c r="O50222" i="36" s="1"/>
  <c r="R50222" i="36" s="1"/>
  <c r="M50222" i="36"/>
  <c r="L50222" i="36"/>
  <c r="K50222" i="36"/>
  <c r="P50221" i="36"/>
  <c r="S50221" i="36" s="1"/>
  <c r="N50221" i="36"/>
  <c r="O50221" i="36" s="1"/>
  <c r="R50221" i="36" s="1"/>
  <c r="M50221" i="36"/>
  <c r="L50221" i="36"/>
  <c r="K50221" i="36"/>
  <c r="P50220" i="36"/>
  <c r="S50220" i="36" s="1"/>
  <c r="N50220" i="36"/>
  <c r="O50220" i="36" s="1"/>
  <c r="R50220" i="36" s="1"/>
  <c r="M50220" i="36"/>
  <c r="L50220" i="36"/>
  <c r="K50220" i="36"/>
  <c r="P50219" i="36"/>
  <c r="S50219" i="36" s="1"/>
  <c r="N50219" i="36"/>
  <c r="O50219" i="36" s="1"/>
  <c r="R50219" i="36" s="1"/>
  <c r="M50219" i="36"/>
  <c r="L50219" i="36"/>
  <c r="K50219" i="36"/>
  <c r="P50218" i="36"/>
  <c r="S50218" i="36" s="1"/>
  <c r="N50218" i="36"/>
  <c r="O50218" i="36" s="1"/>
  <c r="R50218" i="36" s="1"/>
  <c r="M50218" i="36"/>
  <c r="L50218" i="36"/>
  <c r="K50218" i="36"/>
  <c r="P50217" i="36"/>
  <c r="S50217" i="36" s="1"/>
  <c r="N50217" i="36"/>
  <c r="O50217" i="36" s="1"/>
  <c r="R50217" i="36" s="1"/>
  <c r="M50217" i="36"/>
  <c r="L50217" i="36"/>
  <c r="K50217" i="36"/>
  <c r="P50216" i="36"/>
  <c r="S50216" i="36" s="1"/>
  <c r="N50216" i="36"/>
  <c r="O50216" i="36" s="1"/>
  <c r="R50216" i="36" s="1"/>
  <c r="M50216" i="36"/>
  <c r="L50216" i="36"/>
  <c r="K50216" i="36"/>
  <c r="P50215" i="36"/>
  <c r="S50215" i="36" s="1"/>
  <c r="O50215" i="36"/>
  <c r="R50215" i="36" s="1"/>
  <c r="N50215" i="36"/>
  <c r="M50215" i="36"/>
  <c r="L50215" i="36"/>
  <c r="K50215" i="36"/>
  <c r="P50214" i="36"/>
  <c r="S50214" i="36" s="1"/>
  <c r="N50214" i="36"/>
  <c r="O50214" i="36" s="1"/>
  <c r="R50214" i="36" s="1"/>
  <c r="M50214" i="36"/>
  <c r="L50214" i="36"/>
  <c r="K50214" i="36"/>
  <c r="P50213" i="36"/>
  <c r="S50213" i="36" s="1"/>
  <c r="N50213" i="36"/>
  <c r="O50213" i="36" s="1"/>
  <c r="R50213" i="36" s="1"/>
  <c r="M50213" i="36"/>
  <c r="L50213" i="36"/>
  <c r="K50213" i="36"/>
  <c r="P50212" i="36"/>
  <c r="S50212" i="36" s="1"/>
  <c r="N50212" i="36"/>
  <c r="O50212" i="36" s="1"/>
  <c r="R50212" i="36" s="1"/>
  <c r="M50212" i="36"/>
  <c r="L50212" i="36"/>
  <c r="K50212" i="36"/>
  <c r="P50211" i="36"/>
  <c r="S50211" i="36" s="1"/>
  <c r="N50211" i="36"/>
  <c r="O50211" i="36" s="1"/>
  <c r="R50211" i="36" s="1"/>
  <c r="M50211" i="36"/>
  <c r="L50211" i="36"/>
  <c r="K50211" i="36"/>
  <c r="P50210" i="36"/>
  <c r="S50210" i="36" s="1"/>
  <c r="N50210" i="36"/>
  <c r="O50210" i="36" s="1"/>
  <c r="R50210" i="36" s="1"/>
  <c r="M50210" i="36"/>
  <c r="L50210" i="36"/>
  <c r="K50210" i="36"/>
  <c r="S50209" i="36"/>
  <c r="P50209" i="36"/>
  <c r="N50209" i="36"/>
  <c r="O50209" i="36" s="1"/>
  <c r="R50209" i="36" s="1"/>
  <c r="M50209" i="36"/>
  <c r="L50209" i="36"/>
  <c r="K50209" i="36"/>
  <c r="P50208" i="36"/>
  <c r="S50208" i="36" s="1"/>
  <c r="N50208" i="36"/>
  <c r="O50208" i="36" s="1"/>
  <c r="R50208" i="36" s="1"/>
  <c r="M50208" i="36"/>
  <c r="L50208" i="36"/>
  <c r="K50208" i="36"/>
  <c r="S50207" i="36"/>
  <c r="P50207" i="36"/>
  <c r="N50207" i="36"/>
  <c r="O50207" i="36" s="1"/>
  <c r="R50207" i="36" s="1"/>
  <c r="M50207" i="36"/>
  <c r="L50207" i="36"/>
  <c r="K50207" i="36"/>
  <c r="P50206" i="36"/>
  <c r="S50206" i="36" s="1"/>
  <c r="N50206" i="36"/>
  <c r="O50206" i="36" s="1"/>
  <c r="R50206" i="36" s="1"/>
  <c r="M50206" i="36"/>
  <c r="L50206" i="36"/>
  <c r="K50206" i="36"/>
  <c r="P50205" i="36"/>
  <c r="S50205" i="36" s="1"/>
  <c r="N50205" i="36"/>
  <c r="O50205" i="36" s="1"/>
  <c r="R50205" i="36" s="1"/>
  <c r="M50205" i="36"/>
  <c r="L50205" i="36"/>
  <c r="K50205" i="36"/>
  <c r="P50204" i="36"/>
  <c r="S50204" i="36" s="1"/>
  <c r="N50204" i="36"/>
  <c r="O50204" i="36" s="1"/>
  <c r="R50204" i="36" s="1"/>
  <c r="M50204" i="36"/>
  <c r="L50204" i="36"/>
  <c r="K50204" i="36"/>
  <c r="S50203" i="36"/>
  <c r="P50203" i="36"/>
  <c r="N50203" i="36"/>
  <c r="O50203" i="36" s="1"/>
  <c r="R50203" i="36" s="1"/>
  <c r="M50203" i="36"/>
  <c r="L50203" i="36"/>
  <c r="K50203" i="36"/>
  <c r="P50202" i="36"/>
  <c r="S50202" i="36" s="1"/>
  <c r="N50202" i="36"/>
  <c r="O50202" i="36" s="1"/>
  <c r="R50202" i="36" s="1"/>
  <c r="M50202" i="36"/>
  <c r="L50202" i="36"/>
  <c r="K50202" i="36"/>
  <c r="P50201" i="36"/>
  <c r="S50201" i="36" s="1"/>
  <c r="N50201" i="36"/>
  <c r="O50201" i="36" s="1"/>
  <c r="R50201" i="36" s="1"/>
  <c r="M50201" i="36"/>
  <c r="L50201" i="36"/>
  <c r="K50201" i="36"/>
  <c r="P50200" i="36"/>
  <c r="S50200" i="36" s="1"/>
  <c r="N50200" i="36"/>
  <c r="O50200" i="36" s="1"/>
  <c r="R50200" i="36" s="1"/>
  <c r="M50200" i="36"/>
  <c r="L50200" i="36"/>
  <c r="K50200" i="36"/>
  <c r="P50199" i="36"/>
  <c r="S50199" i="36" s="1"/>
  <c r="N50199" i="36"/>
  <c r="O50199" i="36" s="1"/>
  <c r="R50199" i="36" s="1"/>
  <c r="M50199" i="36"/>
  <c r="L50199" i="36"/>
  <c r="K50199" i="36"/>
  <c r="P50198" i="36"/>
  <c r="S50198" i="36" s="1"/>
  <c r="N50198" i="36"/>
  <c r="O50198" i="36" s="1"/>
  <c r="R50198" i="36" s="1"/>
  <c r="M50198" i="36"/>
  <c r="L50198" i="36"/>
  <c r="K50198" i="36"/>
  <c r="P50197" i="36"/>
  <c r="S50197" i="36" s="1"/>
  <c r="N50197" i="36"/>
  <c r="O50197" i="36" s="1"/>
  <c r="R50197" i="36" s="1"/>
  <c r="M50197" i="36"/>
  <c r="L50197" i="36"/>
  <c r="K50197" i="36"/>
  <c r="P50196" i="36"/>
  <c r="S50196" i="36" s="1"/>
  <c r="N50196" i="36"/>
  <c r="O50196" i="36" s="1"/>
  <c r="R50196" i="36" s="1"/>
  <c r="M50196" i="36"/>
  <c r="L50196" i="36"/>
  <c r="K50196" i="36"/>
  <c r="P50195" i="36"/>
  <c r="S50195" i="36" s="1"/>
  <c r="N50195" i="36"/>
  <c r="O50195" i="36" s="1"/>
  <c r="R50195" i="36" s="1"/>
  <c r="M50195" i="36"/>
  <c r="L50195" i="36"/>
  <c r="K50195" i="36"/>
  <c r="P50194" i="36"/>
  <c r="S50194" i="36" s="1"/>
  <c r="N50194" i="36"/>
  <c r="O50194" i="36" s="1"/>
  <c r="R50194" i="36" s="1"/>
  <c r="M50194" i="36"/>
  <c r="L50194" i="36"/>
  <c r="K50194" i="36"/>
  <c r="S50193" i="36"/>
  <c r="P50193" i="36"/>
  <c r="N50193" i="36"/>
  <c r="O50193" i="36" s="1"/>
  <c r="R50193" i="36" s="1"/>
  <c r="M50193" i="36"/>
  <c r="L50193" i="36"/>
  <c r="K50193" i="36"/>
  <c r="P50192" i="36"/>
  <c r="S50192" i="36" s="1"/>
  <c r="N50192" i="36"/>
  <c r="O50192" i="36" s="1"/>
  <c r="R50192" i="36" s="1"/>
  <c r="M50192" i="36"/>
  <c r="L50192" i="36"/>
  <c r="K50192" i="36"/>
  <c r="S50191" i="36"/>
  <c r="P50191" i="36"/>
  <c r="N50191" i="36"/>
  <c r="O50191" i="36" s="1"/>
  <c r="R50191" i="36" s="1"/>
  <c r="M50191" i="36"/>
  <c r="L50191" i="36"/>
  <c r="K50191" i="36"/>
  <c r="P50190" i="36"/>
  <c r="S50190" i="36" s="1"/>
  <c r="N50190" i="36"/>
  <c r="O50190" i="36" s="1"/>
  <c r="R50190" i="36" s="1"/>
  <c r="M50190" i="36"/>
  <c r="L50190" i="36"/>
  <c r="K50190" i="36"/>
  <c r="P50189" i="36"/>
  <c r="S50189" i="36" s="1"/>
  <c r="N50189" i="36"/>
  <c r="O50189" i="36" s="1"/>
  <c r="R50189" i="36" s="1"/>
  <c r="M50189" i="36"/>
  <c r="L50189" i="36"/>
  <c r="K50189" i="36"/>
  <c r="P50188" i="36"/>
  <c r="S50188" i="36" s="1"/>
  <c r="N50188" i="36"/>
  <c r="O50188" i="36" s="1"/>
  <c r="R50188" i="36" s="1"/>
  <c r="M50188" i="36"/>
  <c r="L50188" i="36"/>
  <c r="K50188" i="36"/>
  <c r="S50187" i="36"/>
  <c r="P50187" i="36"/>
  <c r="N50187" i="36"/>
  <c r="O50187" i="36" s="1"/>
  <c r="R50187" i="36" s="1"/>
  <c r="M50187" i="36"/>
  <c r="L50187" i="36"/>
  <c r="K50187" i="36"/>
  <c r="P50186" i="36"/>
  <c r="S50186" i="36" s="1"/>
  <c r="N50186" i="36"/>
  <c r="O50186" i="36" s="1"/>
  <c r="R50186" i="36" s="1"/>
  <c r="M50186" i="36"/>
  <c r="L50186" i="36"/>
  <c r="K50186" i="36"/>
  <c r="P50185" i="36"/>
  <c r="S50185" i="36" s="1"/>
  <c r="N50185" i="36"/>
  <c r="O50185" i="36" s="1"/>
  <c r="R50185" i="36" s="1"/>
  <c r="M50185" i="36"/>
  <c r="L50185" i="36"/>
  <c r="K50185" i="36"/>
  <c r="P50184" i="36"/>
  <c r="S50184" i="36" s="1"/>
  <c r="N50184" i="36"/>
  <c r="O50184" i="36" s="1"/>
  <c r="R50184" i="36" s="1"/>
  <c r="M50184" i="36"/>
  <c r="L50184" i="36"/>
  <c r="K50184" i="36"/>
  <c r="P50183" i="36"/>
  <c r="S50183" i="36" s="1"/>
  <c r="N50183" i="36"/>
  <c r="O50183" i="36" s="1"/>
  <c r="R50183" i="36" s="1"/>
  <c r="M50183" i="36"/>
  <c r="L50183" i="36"/>
  <c r="K50183" i="36"/>
  <c r="P50182" i="36"/>
  <c r="S50182" i="36" s="1"/>
  <c r="N50182" i="36"/>
  <c r="O50182" i="36" s="1"/>
  <c r="R50182" i="36" s="1"/>
  <c r="M50182" i="36"/>
  <c r="L50182" i="36"/>
  <c r="K50182" i="36"/>
  <c r="P50181" i="36"/>
  <c r="S50181" i="36" s="1"/>
  <c r="N50181" i="36"/>
  <c r="O50181" i="36" s="1"/>
  <c r="R50181" i="36" s="1"/>
  <c r="M50181" i="36"/>
  <c r="L50181" i="36"/>
  <c r="K50181" i="36"/>
  <c r="P50180" i="36"/>
  <c r="S50180" i="36" s="1"/>
  <c r="N50180" i="36"/>
  <c r="O50180" i="36" s="1"/>
  <c r="R50180" i="36" s="1"/>
  <c r="M50180" i="36"/>
  <c r="L50180" i="36"/>
  <c r="K50180" i="36"/>
  <c r="P50179" i="36"/>
  <c r="S50179" i="36" s="1"/>
  <c r="N50179" i="36"/>
  <c r="O50179" i="36" s="1"/>
  <c r="R50179" i="36" s="1"/>
  <c r="M50179" i="36"/>
  <c r="L50179" i="36"/>
  <c r="K50179" i="36"/>
  <c r="P50178" i="36"/>
  <c r="S50178" i="36" s="1"/>
  <c r="N50178" i="36"/>
  <c r="O50178" i="36" s="1"/>
  <c r="R50178" i="36" s="1"/>
  <c r="M50178" i="36"/>
  <c r="L50178" i="36"/>
  <c r="K50178" i="36"/>
  <c r="S50177" i="36"/>
  <c r="P50177" i="36"/>
  <c r="N50177" i="36"/>
  <c r="O50177" i="36" s="1"/>
  <c r="R50177" i="36" s="1"/>
  <c r="M50177" i="36"/>
  <c r="L50177" i="36"/>
  <c r="K50177" i="36"/>
  <c r="P50176" i="36"/>
  <c r="S50176" i="36" s="1"/>
  <c r="N50176" i="36"/>
  <c r="O50176" i="36" s="1"/>
  <c r="R50176" i="36" s="1"/>
  <c r="M50176" i="36"/>
  <c r="L50176" i="36"/>
  <c r="K50176" i="36"/>
  <c r="S50175" i="36"/>
  <c r="P50175" i="36"/>
  <c r="N50175" i="36"/>
  <c r="O50175" i="36" s="1"/>
  <c r="R50175" i="36" s="1"/>
  <c r="M50175" i="36"/>
  <c r="L50175" i="36"/>
  <c r="K50175" i="36"/>
  <c r="P50174" i="36"/>
  <c r="S50174" i="36" s="1"/>
  <c r="N50174" i="36"/>
  <c r="O50174" i="36" s="1"/>
  <c r="R50174" i="36" s="1"/>
  <c r="M50174" i="36"/>
  <c r="L50174" i="36"/>
  <c r="K50174" i="36"/>
  <c r="P50173" i="36"/>
  <c r="S50173" i="36" s="1"/>
  <c r="N50173" i="36"/>
  <c r="O50173" i="36" s="1"/>
  <c r="R50173" i="36" s="1"/>
  <c r="M50173" i="36"/>
  <c r="L50173" i="36"/>
  <c r="K50173" i="36"/>
  <c r="P50172" i="36"/>
  <c r="S50172" i="36" s="1"/>
  <c r="N50172" i="36"/>
  <c r="O50172" i="36" s="1"/>
  <c r="R50172" i="36" s="1"/>
  <c r="M50172" i="36"/>
  <c r="L50172" i="36"/>
  <c r="K50172" i="36"/>
  <c r="P50171" i="36"/>
  <c r="S50171" i="36" s="1"/>
  <c r="N50171" i="36"/>
  <c r="O50171" i="36" s="1"/>
  <c r="R50171" i="36" s="1"/>
  <c r="M50171" i="36"/>
  <c r="L50171" i="36"/>
  <c r="K50171" i="36"/>
  <c r="R50170" i="36"/>
  <c r="P50170" i="36"/>
  <c r="S50170" i="36" s="1"/>
  <c r="N50170" i="36"/>
  <c r="O50170" i="36" s="1"/>
  <c r="M50170" i="36"/>
  <c r="L50170" i="36"/>
  <c r="K50170" i="36"/>
  <c r="P50169" i="36"/>
  <c r="S50169" i="36" s="1"/>
  <c r="N50169" i="36"/>
  <c r="O50169" i="36" s="1"/>
  <c r="R50169" i="36" s="1"/>
  <c r="M50169" i="36"/>
  <c r="L50169" i="36"/>
  <c r="K50169" i="36"/>
  <c r="P50168" i="36"/>
  <c r="S50168" i="36" s="1"/>
  <c r="N50168" i="36"/>
  <c r="O50168" i="36" s="1"/>
  <c r="R50168" i="36" s="1"/>
  <c r="M50168" i="36"/>
  <c r="L50168" i="36"/>
  <c r="K50168" i="36"/>
  <c r="S50167" i="36"/>
  <c r="P50167" i="36"/>
  <c r="N50167" i="36"/>
  <c r="O50167" i="36" s="1"/>
  <c r="R50167" i="36" s="1"/>
  <c r="M50167" i="36"/>
  <c r="L50167" i="36"/>
  <c r="K50167" i="36"/>
  <c r="P50166" i="36"/>
  <c r="S50166" i="36" s="1"/>
  <c r="N50166" i="36"/>
  <c r="O50166" i="36" s="1"/>
  <c r="R50166" i="36" s="1"/>
  <c r="M50166" i="36"/>
  <c r="L50166" i="36"/>
  <c r="K50166" i="36"/>
  <c r="P50165" i="36"/>
  <c r="S50165" i="36" s="1"/>
  <c r="N50165" i="36"/>
  <c r="O50165" i="36" s="1"/>
  <c r="R50165" i="36" s="1"/>
  <c r="M50165" i="36"/>
  <c r="L50165" i="36"/>
  <c r="K50165" i="36"/>
  <c r="R50164" i="36"/>
  <c r="P50164" i="36"/>
  <c r="S50164" i="36" s="1"/>
  <c r="N50164" i="36"/>
  <c r="O50164" i="36" s="1"/>
  <c r="M50164" i="36"/>
  <c r="L50164" i="36"/>
  <c r="K50164" i="36"/>
  <c r="S50163" i="36"/>
  <c r="P50163" i="36"/>
  <c r="O50163" i="36"/>
  <c r="R50163" i="36" s="1"/>
  <c r="N50163" i="36"/>
  <c r="M50163" i="36"/>
  <c r="L50163" i="36"/>
  <c r="K50163" i="36"/>
  <c r="P50162" i="36"/>
  <c r="S50162" i="36" s="1"/>
  <c r="N50162" i="36"/>
  <c r="O50162" i="36" s="1"/>
  <c r="R50162" i="36" s="1"/>
  <c r="M50162" i="36"/>
  <c r="L50162" i="36"/>
  <c r="K50162" i="36"/>
  <c r="P50161" i="36"/>
  <c r="S50161" i="36" s="1"/>
  <c r="N50161" i="36"/>
  <c r="O50161" i="36" s="1"/>
  <c r="R50161" i="36" s="1"/>
  <c r="M50161" i="36"/>
  <c r="L50161" i="36"/>
  <c r="K50161" i="36"/>
  <c r="P50160" i="36"/>
  <c r="S50160" i="36" s="1"/>
  <c r="N50160" i="36"/>
  <c r="O50160" i="36" s="1"/>
  <c r="R50160" i="36" s="1"/>
  <c r="M50160" i="36"/>
  <c r="L50160" i="36"/>
  <c r="Q50160" i="36" s="1"/>
  <c r="K50160" i="36"/>
  <c r="S50159" i="36"/>
  <c r="P50159" i="36"/>
  <c r="O50159" i="36"/>
  <c r="R50159" i="36" s="1"/>
  <c r="N50159" i="36"/>
  <c r="M50159" i="36"/>
  <c r="L50159" i="36"/>
  <c r="K50159" i="36"/>
  <c r="P50158" i="36"/>
  <c r="S50158" i="36" s="1"/>
  <c r="N50158" i="36"/>
  <c r="O50158" i="36" s="1"/>
  <c r="R50158" i="36" s="1"/>
  <c r="M50158" i="36"/>
  <c r="L50158" i="36"/>
  <c r="K50158" i="36"/>
  <c r="P50157" i="36"/>
  <c r="S50157" i="36" s="1"/>
  <c r="N50157" i="36"/>
  <c r="O50157" i="36" s="1"/>
  <c r="R50157" i="36" s="1"/>
  <c r="M50157" i="36"/>
  <c r="L50157" i="36"/>
  <c r="K50157" i="36"/>
  <c r="P50156" i="36"/>
  <c r="S50156" i="36" s="1"/>
  <c r="N50156" i="36"/>
  <c r="O50156" i="36" s="1"/>
  <c r="R50156" i="36" s="1"/>
  <c r="M50156" i="36"/>
  <c r="L50156" i="36"/>
  <c r="K50156" i="36"/>
  <c r="P50155" i="36"/>
  <c r="S50155" i="36" s="1"/>
  <c r="N50155" i="36"/>
  <c r="O50155" i="36" s="1"/>
  <c r="R50155" i="36" s="1"/>
  <c r="M50155" i="36"/>
  <c r="L50155" i="36"/>
  <c r="K50155" i="36"/>
  <c r="P50154" i="36"/>
  <c r="S50154" i="36" s="1"/>
  <c r="N50154" i="36"/>
  <c r="O50154" i="36" s="1"/>
  <c r="R50154" i="36" s="1"/>
  <c r="M50154" i="36"/>
  <c r="L50154" i="36"/>
  <c r="K50154" i="36"/>
  <c r="P50153" i="36"/>
  <c r="S50153" i="36" s="1"/>
  <c r="N50153" i="36"/>
  <c r="O50153" i="36" s="1"/>
  <c r="R50153" i="36" s="1"/>
  <c r="M50153" i="36"/>
  <c r="L50153" i="36"/>
  <c r="K50153" i="36"/>
  <c r="P50152" i="36"/>
  <c r="S50152" i="36" s="1"/>
  <c r="N50152" i="36"/>
  <c r="O50152" i="36" s="1"/>
  <c r="R50152" i="36" s="1"/>
  <c r="M50152" i="36"/>
  <c r="L50152" i="36"/>
  <c r="K50152" i="36"/>
  <c r="S50151" i="36"/>
  <c r="P50151" i="36"/>
  <c r="N50151" i="36"/>
  <c r="O50151" i="36" s="1"/>
  <c r="R50151" i="36" s="1"/>
  <c r="M50151" i="36"/>
  <c r="L50151" i="36"/>
  <c r="K50151" i="36"/>
  <c r="P50150" i="36"/>
  <c r="S50150" i="36" s="1"/>
  <c r="N50150" i="36"/>
  <c r="O50150" i="36" s="1"/>
  <c r="R50150" i="36" s="1"/>
  <c r="M50150" i="36"/>
  <c r="L50150" i="36"/>
  <c r="K50150" i="36"/>
  <c r="S50149" i="36"/>
  <c r="P50149" i="36"/>
  <c r="N50149" i="36"/>
  <c r="O50149" i="36" s="1"/>
  <c r="R50149" i="36" s="1"/>
  <c r="M50149" i="36"/>
  <c r="L50149" i="36"/>
  <c r="K50149" i="36"/>
  <c r="P50148" i="36"/>
  <c r="S50148" i="36" s="1"/>
  <c r="N50148" i="36"/>
  <c r="O50148" i="36" s="1"/>
  <c r="R50148" i="36" s="1"/>
  <c r="M50148" i="36"/>
  <c r="L50148" i="36"/>
  <c r="K50148" i="36"/>
  <c r="P50147" i="36"/>
  <c r="S50147" i="36" s="1"/>
  <c r="N50147" i="36"/>
  <c r="O50147" i="36" s="1"/>
  <c r="R50147" i="36" s="1"/>
  <c r="M50147" i="36"/>
  <c r="L50147" i="36"/>
  <c r="Q50147" i="36" s="1"/>
  <c r="K50147" i="36"/>
  <c r="P50146" i="36"/>
  <c r="S50146" i="36" s="1"/>
  <c r="N50146" i="36"/>
  <c r="O50146" i="36" s="1"/>
  <c r="R50146" i="36" s="1"/>
  <c r="M50146" i="36"/>
  <c r="L50146" i="36"/>
  <c r="K50146" i="36"/>
  <c r="P50145" i="36"/>
  <c r="S50145" i="36" s="1"/>
  <c r="N50145" i="36"/>
  <c r="O50145" i="36" s="1"/>
  <c r="R50145" i="36" s="1"/>
  <c r="M50145" i="36"/>
  <c r="L50145" i="36"/>
  <c r="K50145" i="36"/>
  <c r="P50144" i="36"/>
  <c r="S50144" i="36" s="1"/>
  <c r="N50144" i="36"/>
  <c r="O50144" i="36" s="1"/>
  <c r="R50144" i="36" s="1"/>
  <c r="M50144" i="36"/>
  <c r="L50144" i="36"/>
  <c r="Q50144" i="36" s="1"/>
  <c r="K50144" i="36"/>
  <c r="P50143" i="36"/>
  <c r="S50143" i="36" s="1"/>
  <c r="N50143" i="36"/>
  <c r="O50143" i="36" s="1"/>
  <c r="R50143" i="36" s="1"/>
  <c r="M50143" i="36"/>
  <c r="L50143" i="36"/>
  <c r="K50143" i="36"/>
  <c r="P50142" i="36"/>
  <c r="S50142" i="36" s="1"/>
  <c r="N50142" i="36"/>
  <c r="O50142" i="36" s="1"/>
  <c r="R50142" i="36" s="1"/>
  <c r="M50142" i="36"/>
  <c r="L50142" i="36"/>
  <c r="K50142" i="36"/>
  <c r="S50141" i="36"/>
  <c r="P50141" i="36"/>
  <c r="N50141" i="36"/>
  <c r="O50141" i="36" s="1"/>
  <c r="R50141" i="36" s="1"/>
  <c r="M50141" i="36"/>
  <c r="L50141" i="36"/>
  <c r="K50141" i="36"/>
  <c r="P50140" i="36"/>
  <c r="S50140" i="36" s="1"/>
  <c r="N50140" i="36"/>
  <c r="O50140" i="36" s="1"/>
  <c r="R50140" i="36" s="1"/>
  <c r="M50140" i="36"/>
  <c r="L50140" i="36"/>
  <c r="K50140" i="36"/>
  <c r="S50139" i="36"/>
  <c r="P50139" i="36"/>
  <c r="N50139" i="36"/>
  <c r="O50139" i="36" s="1"/>
  <c r="R50139" i="36" s="1"/>
  <c r="M50139" i="36"/>
  <c r="L50139" i="36"/>
  <c r="K50139" i="36"/>
  <c r="P50138" i="36"/>
  <c r="S50138" i="36" s="1"/>
  <c r="N50138" i="36"/>
  <c r="O50138" i="36" s="1"/>
  <c r="R50138" i="36" s="1"/>
  <c r="M50138" i="36"/>
  <c r="L50138" i="36"/>
  <c r="K50138" i="36"/>
  <c r="P50137" i="36"/>
  <c r="S50137" i="36" s="1"/>
  <c r="N50137" i="36"/>
  <c r="O50137" i="36" s="1"/>
  <c r="R50137" i="36" s="1"/>
  <c r="M50137" i="36"/>
  <c r="L50137" i="36"/>
  <c r="K50137" i="36"/>
  <c r="P50136" i="36"/>
  <c r="S50136" i="36" s="1"/>
  <c r="N50136" i="36"/>
  <c r="O50136" i="36" s="1"/>
  <c r="R50136" i="36" s="1"/>
  <c r="M50136" i="36"/>
  <c r="L50136" i="36"/>
  <c r="K50136" i="36"/>
  <c r="S50135" i="36"/>
  <c r="P50135" i="36"/>
  <c r="O50135" i="36"/>
  <c r="R50135" i="36" s="1"/>
  <c r="N50135" i="36"/>
  <c r="M50135" i="36"/>
  <c r="Q50135" i="36" s="1"/>
  <c r="L50135" i="36"/>
  <c r="K50135" i="36"/>
  <c r="P50134" i="36"/>
  <c r="S50134" i="36" s="1"/>
  <c r="N50134" i="36"/>
  <c r="O50134" i="36" s="1"/>
  <c r="R50134" i="36" s="1"/>
  <c r="M50134" i="36"/>
  <c r="L50134" i="36"/>
  <c r="Q50134" i="36" s="1"/>
  <c r="K50134" i="36"/>
  <c r="S50133" i="36"/>
  <c r="P50133" i="36"/>
  <c r="N50133" i="36"/>
  <c r="O50133" i="36" s="1"/>
  <c r="R50133" i="36" s="1"/>
  <c r="M50133" i="36"/>
  <c r="Q50133" i="36" s="1"/>
  <c r="L50133" i="36"/>
  <c r="K50133" i="36"/>
  <c r="R50132" i="36"/>
  <c r="P50132" i="36"/>
  <c r="S50132" i="36" s="1"/>
  <c r="N50132" i="36"/>
  <c r="O50132" i="36" s="1"/>
  <c r="M50132" i="36"/>
  <c r="L50132" i="36"/>
  <c r="K50132" i="36"/>
  <c r="S50131" i="36"/>
  <c r="P50131" i="36"/>
  <c r="N50131" i="36"/>
  <c r="O50131" i="36" s="1"/>
  <c r="R50131" i="36" s="1"/>
  <c r="M50131" i="36"/>
  <c r="L50131" i="36"/>
  <c r="K50131" i="36"/>
  <c r="P50130" i="36"/>
  <c r="S50130" i="36" s="1"/>
  <c r="N50130" i="36"/>
  <c r="O50130" i="36" s="1"/>
  <c r="R50130" i="36" s="1"/>
  <c r="M50130" i="36"/>
  <c r="L50130" i="36"/>
  <c r="K50130" i="36"/>
  <c r="P50129" i="36"/>
  <c r="S50129" i="36" s="1"/>
  <c r="N50129" i="36"/>
  <c r="O50129" i="36" s="1"/>
  <c r="R50129" i="36" s="1"/>
  <c r="M50129" i="36"/>
  <c r="L50129" i="36"/>
  <c r="K50129" i="36"/>
  <c r="P50128" i="36"/>
  <c r="S50128" i="36" s="1"/>
  <c r="N50128" i="36"/>
  <c r="O50128" i="36" s="1"/>
  <c r="R50128" i="36" s="1"/>
  <c r="M50128" i="36"/>
  <c r="L50128" i="36"/>
  <c r="K50128" i="36"/>
  <c r="P50127" i="36"/>
  <c r="S50127" i="36" s="1"/>
  <c r="N50127" i="36"/>
  <c r="O50127" i="36" s="1"/>
  <c r="R50127" i="36" s="1"/>
  <c r="M50127" i="36"/>
  <c r="L50127" i="36"/>
  <c r="K50127" i="36"/>
  <c r="P50126" i="36"/>
  <c r="S50126" i="36" s="1"/>
  <c r="N50126" i="36"/>
  <c r="O50126" i="36" s="1"/>
  <c r="R50126" i="36" s="1"/>
  <c r="M50126" i="36"/>
  <c r="L50126" i="36"/>
  <c r="K50126" i="36"/>
  <c r="P50125" i="36"/>
  <c r="S50125" i="36" s="1"/>
  <c r="N50125" i="36"/>
  <c r="O50125" i="36" s="1"/>
  <c r="R50125" i="36" s="1"/>
  <c r="M50125" i="36"/>
  <c r="L50125" i="36"/>
  <c r="K50125" i="36"/>
  <c r="R50124" i="36"/>
  <c r="P50124" i="36"/>
  <c r="S50124" i="36" s="1"/>
  <c r="N50124" i="36"/>
  <c r="O50124" i="36" s="1"/>
  <c r="M50124" i="36"/>
  <c r="L50124" i="36"/>
  <c r="K50124" i="36"/>
  <c r="P50123" i="36"/>
  <c r="S50123" i="36" s="1"/>
  <c r="N50123" i="36"/>
  <c r="O50123" i="36" s="1"/>
  <c r="R50123" i="36" s="1"/>
  <c r="M50123" i="36"/>
  <c r="L50123" i="36"/>
  <c r="K50123" i="36"/>
  <c r="P50122" i="36"/>
  <c r="S50122" i="36" s="1"/>
  <c r="N50122" i="36"/>
  <c r="O50122" i="36" s="1"/>
  <c r="R50122" i="36" s="1"/>
  <c r="M50122" i="36"/>
  <c r="L50122" i="36"/>
  <c r="K50122" i="36"/>
  <c r="S50121" i="36"/>
  <c r="P50121" i="36"/>
  <c r="O50121" i="36"/>
  <c r="R50121" i="36" s="1"/>
  <c r="N50121" i="36"/>
  <c r="M50121" i="36"/>
  <c r="L50121" i="36"/>
  <c r="K50121" i="36"/>
  <c r="P50120" i="36"/>
  <c r="S50120" i="36" s="1"/>
  <c r="N50120" i="36"/>
  <c r="O50120" i="36" s="1"/>
  <c r="R50120" i="36" s="1"/>
  <c r="M50120" i="36"/>
  <c r="L50120" i="36"/>
  <c r="K50120" i="36"/>
  <c r="S50119" i="36"/>
  <c r="P50119" i="36"/>
  <c r="N50119" i="36"/>
  <c r="O50119" i="36" s="1"/>
  <c r="R50119" i="36" s="1"/>
  <c r="M50119" i="36"/>
  <c r="L50119" i="36"/>
  <c r="K50119" i="36"/>
  <c r="P50118" i="36"/>
  <c r="S50118" i="36" s="1"/>
  <c r="N50118" i="36"/>
  <c r="O50118" i="36" s="1"/>
  <c r="R50118" i="36" s="1"/>
  <c r="M50118" i="36"/>
  <c r="L50118" i="36"/>
  <c r="Q50118" i="36" s="1"/>
  <c r="K50118" i="36"/>
  <c r="S50117" i="36"/>
  <c r="P50117" i="36"/>
  <c r="O50117" i="36"/>
  <c r="R50117" i="36" s="1"/>
  <c r="N50117" i="36"/>
  <c r="M50117" i="36"/>
  <c r="Q50117" i="36" s="1"/>
  <c r="L50117" i="36"/>
  <c r="K50117" i="36"/>
  <c r="P50116" i="36"/>
  <c r="S50116" i="36" s="1"/>
  <c r="N50116" i="36"/>
  <c r="O50116" i="36" s="1"/>
  <c r="R50116" i="36" s="1"/>
  <c r="M50116" i="36"/>
  <c r="L50116" i="36"/>
  <c r="K50116" i="36"/>
  <c r="S50115" i="36"/>
  <c r="P50115" i="36"/>
  <c r="N50115" i="36"/>
  <c r="O50115" i="36" s="1"/>
  <c r="R50115" i="36" s="1"/>
  <c r="M50115" i="36"/>
  <c r="Q50115" i="36" s="1"/>
  <c r="L50115" i="36"/>
  <c r="K50115" i="36"/>
  <c r="P50114" i="36"/>
  <c r="S50114" i="36" s="1"/>
  <c r="N50114" i="36"/>
  <c r="O50114" i="36" s="1"/>
  <c r="R50114" i="36" s="1"/>
  <c r="M50114" i="36"/>
  <c r="L50114" i="36"/>
  <c r="K50114" i="36"/>
  <c r="S50113" i="36"/>
  <c r="P50113" i="36"/>
  <c r="N50113" i="36"/>
  <c r="O50113" i="36" s="1"/>
  <c r="R50113" i="36" s="1"/>
  <c r="M50113" i="36"/>
  <c r="L50113" i="36"/>
  <c r="K50113" i="36"/>
  <c r="P50112" i="36"/>
  <c r="S50112" i="36" s="1"/>
  <c r="N50112" i="36"/>
  <c r="O50112" i="36" s="1"/>
  <c r="R50112" i="36" s="1"/>
  <c r="M50112" i="36"/>
  <c r="L50112" i="36"/>
  <c r="K50112" i="36"/>
  <c r="P50111" i="36"/>
  <c r="S50111" i="36" s="1"/>
  <c r="N50111" i="36"/>
  <c r="O50111" i="36" s="1"/>
  <c r="R50111" i="36" s="1"/>
  <c r="M50111" i="36"/>
  <c r="L50111" i="36"/>
  <c r="K50111" i="36"/>
  <c r="P50110" i="36"/>
  <c r="S50110" i="36" s="1"/>
  <c r="N50110" i="36"/>
  <c r="O50110" i="36" s="1"/>
  <c r="R50110" i="36" s="1"/>
  <c r="M50110" i="36"/>
  <c r="L50110" i="36"/>
  <c r="K50110" i="36"/>
  <c r="P50109" i="36"/>
  <c r="S50109" i="36" s="1"/>
  <c r="O50109" i="36"/>
  <c r="R50109" i="36" s="1"/>
  <c r="N50109" i="36"/>
  <c r="M50109" i="36"/>
  <c r="Q50109" i="36" s="1"/>
  <c r="L50109" i="36"/>
  <c r="K50109" i="36"/>
  <c r="P50108" i="36"/>
  <c r="S50108" i="36" s="1"/>
  <c r="N50108" i="36"/>
  <c r="O50108" i="36" s="1"/>
  <c r="R50108" i="36" s="1"/>
  <c r="M50108" i="36"/>
  <c r="L50108" i="36"/>
  <c r="K50108" i="36"/>
  <c r="S50107" i="36"/>
  <c r="P50107" i="36"/>
  <c r="N50107" i="36"/>
  <c r="O50107" i="36" s="1"/>
  <c r="R50107" i="36" s="1"/>
  <c r="M50107" i="36"/>
  <c r="L50107" i="36"/>
  <c r="K50107" i="36"/>
  <c r="P50106" i="36"/>
  <c r="S50106" i="36" s="1"/>
  <c r="N50106" i="36"/>
  <c r="O50106" i="36" s="1"/>
  <c r="R50106" i="36" s="1"/>
  <c r="M50106" i="36"/>
  <c r="L50106" i="36"/>
  <c r="K50106" i="36"/>
  <c r="P50105" i="36"/>
  <c r="S50105" i="36" s="1"/>
  <c r="N50105" i="36"/>
  <c r="O50105" i="36" s="1"/>
  <c r="R50105" i="36" s="1"/>
  <c r="M50105" i="36"/>
  <c r="L50105" i="36"/>
  <c r="K50105" i="36"/>
  <c r="P50104" i="36"/>
  <c r="S50104" i="36" s="1"/>
  <c r="N50104" i="36"/>
  <c r="O50104" i="36" s="1"/>
  <c r="R50104" i="36" s="1"/>
  <c r="M50104" i="36"/>
  <c r="L50104" i="36"/>
  <c r="K50104" i="36"/>
  <c r="S50103" i="36"/>
  <c r="P50103" i="36"/>
  <c r="N50103" i="36"/>
  <c r="O50103" i="36" s="1"/>
  <c r="R50103" i="36" s="1"/>
  <c r="M50103" i="36"/>
  <c r="L50103" i="36"/>
  <c r="K50103" i="36"/>
  <c r="P50102" i="36"/>
  <c r="S50102" i="36" s="1"/>
  <c r="N50102" i="36"/>
  <c r="O50102" i="36" s="1"/>
  <c r="R50102" i="36" s="1"/>
  <c r="M50102" i="36"/>
  <c r="L50102" i="36"/>
  <c r="K50102" i="36"/>
  <c r="P50101" i="36"/>
  <c r="S50101" i="36" s="1"/>
  <c r="N50101" i="36"/>
  <c r="O50101" i="36" s="1"/>
  <c r="R50101" i="36" s="1"/>
  <c r="M50101" i="36"/>
  <c r="L50101" i="36"/>
  <c r="K50101" i="36"/>
  <c r="P50100" i="36"/>
  <c r="S50100" i="36" s="1"/>
  <c r="N50100" i="36"/>
  <c r="O50100" i="36" s="1"/>
  <c r="R50100" i="36" s="1"/>
  <c r="M50100" i="36"/>
  <c r="L50100" i="36"/>
  <c r="K50100" i="36"/>
  <c r="S50099" i="36"/>
  <c r="P50099" i="36"/>
  <c r="N50099" i="36"/>
  <c r="O50099" i="36" s="1"/>
  <c r="R50099" i="36" s="1"/>
  <c r="M50099" i="36"/>
  <c r="L50099" i="36"/>
  <c r="K50099" i="36"/>
  <c r="P50098" i="36"/>
  <c r="S50098" i="36" s="1"/>
  <c r="N50098" i="36"/>
  <c r="O50098" i="36" s="1"/>
  <c r="R50098" i="36" s="1"/>
  <c r="M50098" i="36"/>
  <c r="L50098" i="36"/>
  <c r="K50098" i="36"/>
  <c r="S50097" i="36"/>
  <c r="P50097" i="36"/>
  <c r="N50097" i="36"/>
  <c r="O50097" i="36" s="1"/>
  <c r="R50097" i="36" s="1"/>
  <c r="M50097" i="36"/>
  <c r="L50097" i="36"/>
  <c r="K50097" i="36"/>
  <c r="P50096" i="36"/>
  <c r="S50096" i="36" s="1"/>
  <c r="N50096" i="36"/>
  <c r="O50096" i="36" s="1"/>
  <c r="R50096" i="36" s="1"/>
  <c r="M50096" i="36"/>
  <c r="L50096" i="36"/>
  <c r="K50096" i="36"/>
  <c r="P50095" i="36"/>
  <c r="S50095" i="36" s="1"/>
  <c r="N50095" i="36"/>
  <c r="O50095" i="36" s="1"/>
  <c r="R50095" i="36" s="1"/>
  <c r="M50095" i="36"/>
  <c r="L50095" i="36"/>
  <c r="K50095" i="36"/>
  <c r="P50094" i="36"/>
  <c r="S50094" i="36" s="1"/>
  <c r="N50094" i="36"/>
  <c r="O50094" i="36" s="1"/>
  <c r="R50094" i="36" s="1"/>
  <c r="M50094" i="36"/>
  <c r="L50094" i="36"/>
  <c r="K50094" i="36"/>
  <c r="S50093" i="36"/>
  <c r="P50093" i="36"/>
  <c r="N50093" i="36"/>
  <c r="O50093" i="36" s="1"/>
  <c r="R50093" i="36" s="1"/>
  <c r="M50093" i="36"/>
  <c r="L50093" i="36"/>
  <c r="K50093" i="36"/>
  <c r="P50092" i="36"/>
  <c r="S50092" i="36" s="1"/>
  <c r="N50092" i="36"/>
  <c r="O50092" i="36" s="1"/>
  <c r="R50092" i="36" s="1"/>
  <c r="M50092" i="36"/>
  <c r="L50092" i="36"/>
  <c r="K50092" i="36"/>
  <c r="P50091" i="36"/>
  <c r="S50091" i="36" s="1"/>
  <c r="N50091" i="36"/>
  <c r="O50091" i="36" s="1"/>
  <c r="R50091" i="36" s="1"/>
  <c r="M50091" i="36"/>
  <c r="L50091" i="36"/>
  <c r="K50091" i="36"/>
  <c r="P50090" i="36"/>
  <c r="S50090" i="36" s="1"/>
  <c r="N50090" i="36"/>
  <c r="O50090" i="36" s="1"/>
  <c r="R50090" i="36" s="1"/>
  <c r="M50090" i="36"/>
  <c r="L50090" i="36"/>
  <c r="K50090" i="36"/>
  <c r="P50089" i="36"/>
  <c r="S50089" i="36" s="1"/>
  <c r="N50089" i="36"/>
  <c r="O50089" i="36" s="1"/>
  <c r="R50089" i="36" s="1"/>
  <c r="M50089" i="36"/>
  <c r="L50089" i="36"/>
  <c r="Q50089" i="36" s="1"/>
  <c r="K50089" i="36"/>
  <c r="P50088" i="36"/>
  <c r="S50088" i="36" s="1"/>
  <c r="N50088" i="36"/>
  <c r="O50088" i="36" s="1"/>
  <c r="R50088" i="36" s="1"/>
  <c r="M50088" i="36"/>
  <c r="L50088" i="36"/>
  <c r="K50088" i="36"/>
  <c r="P50087" i="36"/>
  <c r="S50087" i="36" s="1"/>
  <c r="N50087" i="36"/>
  <c r="O50087" i="36" s="1"/>
  <c r="R50087" i="36" s="1"/>
  <c r="M50087" i="36"/>
  <c r="L50087" i="36"/>
  <c r="K50087" i="36"/>
  <c r="P50086" i="36"/>
  <c r="S50086" i="36" s="1"/>
  <c r="N50086" i="36"/>
  <c r="O50086" i="36" s="1"/>
  <c r="R50086" i="36" s="1"/>
  <c r="M50086" i="36"/>
  <c r="L50086" i="36"/>
  <c r="K50086" i="36"/>
  <c r="S50085" i="36"/>
  <c r="P50085" i="36"/>
  <c r="N50085" i="36"/>
  <c r="O50085" i="36" s="1"/>
  <c r="R50085" i="36" s="1"/>
  <c r="M50085" i="36"/>
  <c r="L50085" i="36"/>
  <c r="K50085" i="36"/>
  <c r="P50084" i="36"/>
  <c r="S50084" i="36" s="1"/>
  <c r="N50084" i="36"/>
  <c r="O50084" i="36" s="1"/>
  <c r="R50084" i="36" s="1"/>
  <c r="M50084" i="36"/>
  <c r="L50084" i="36"/>
  <c r="K50084" i="36"/>
  <c r="S50083" i="36"/>
  <c r="P50083" i="36"/>
  <c r="N50083" i="36"/>
  <c r="O50083" i="36" s="1"/>
  <c r="R50083" i="36" s="1"/>
  <c r="M50083" i="36"/>
  <c r="L50083" i="36"/>
  <c r="K50083" i="36"/>
  <c r="P50082" i="36"/>
  <c r="S50082" i="36" s="1"/>
  <c r="N50082" i="36"/>
  <c r="O50082" i="36" s="1"/>
  <c r="R50082" i="36" s="1"/>
  <c r="M50082" i="36"/>
  <c r="L50082" i="36"/>
  <c r="K50082" i="36"/>
  <c r="S50081" i="36"/>
  <c r="P50081" i="36"/>
  <c r="N50081" i="36"/>
  <c r="O50081" i="36" s="1"/>
  <c r="R50081" i="36" s="1"/>
  <c r="M50081" i="36"/>
  <c r="L50081" i="36"/>
  <c r="K50081" i="36"/>
  <c r="P50080" i="36"/>
  <c r="S50080" i="36" s="1"/>
  <c r="N50080" i="36"/>
  <c r="O50080" i="36" s="1"/>
  <c r="R50080" i="36" s="1"/>
  <c r="M50080" i="36"/>
  <c r="L50080" i="36"/>
  <c r="K50080" i="36"/>
  <c r="S50079" i="36"/>
  <c r="P50079" i="36"/>
  <c r="N50079" i="36"/>
  <c r="O50079" i="36" s="1"/>
  <c r="R50079" i="36" s="1"/>
  <c r="M50079" i="36"/>
  <c r="L50079" i="36"/>
  <c r="K50079" i="36"/>
  <c r="P50078" i="36"/>
  <c r="S50078" i="36" s="1"/>
  <c r="N50078" i="36"/>
  <c r="O50078" i="36" s="1"/>
  <c r="R50078" i="36" s="1"/>
  <c r="M50078" i="36"/>
  <c r="L50078" i="36"/>
  <c r="K50078" i="36"/>
  <c r="P50077" i="36"/>
  <c r="S50077" i="36" s="1"/>
  <c r="N50077" i="36"/>
  <c r="O50077" i="36" s="1"/>
  <c r="R50077" i="36" s="1"/>
  <c r="M50077" i="36"/>
  <c r="L50077" i="36"/>
  <c r="K50077" i="36"/>
  <c r="P50076" i="36"/>
  <c r="S50076" i="36" s="1"/>
  <c r="N50076" i="36"/>
  <c r="O50076" i="36" s="1"/>
  <c r="R50076" i="36" s="1"/>
  <c r="M50076" i="36"/>
  <c r="L50076" i="36"/>
  <c r="K50076" i="36"/>
  <c r="S50075" i="36"/>
  <c r="P50075" i="36"/>
  <c r="N50075" i="36"/>
  <c r="O50075" i="36" s="1"/>
  <c r="R50075" i="36" s="1"/>
  <c r="M50075" i="36"/>
  <c r="L50075" i="36"/>
  <c r="K50075" i="36"/>
  <c r="P50074" i="36"/>
  <c r="S50074" i="36" s="1"/>
  <c r="N50074" i="36"/>
  <c r="O50074" i="36" s="1"/>
  <c r="R50074" i="36" s="1"/>
  <c r="M50074" i="36"/>
  <c r="L50074" i="36"/>
  <c r="K50074" i="36"/>
  <c r="P50073" i="36"/>
  <c r="S50073" i="36" s="1"/>
  <c r="N50073" i="36"/>
  <c r="O50073" i="36" s="1"/>
  <c r="R50073" i="36" s="1"/>
  <c r="M50073" i="36"/>
  <c r="L50073" i="36"/>
  <c r="Q50073" i="36" s="1"/>
  <c r="K50073" i="36"/>
  <c r="P50072" i="36"/>
  <c r="S50072" i="36" s="1"/>
  <c r="N50072" i="36"/>
  <c r="O50072" i="36" s="1"/>
  <c r="R50072" i="36" s="1"/>
  <c r="M50072" i="36"/>
  <c r="L50072" i="36"/>
  <c r="K50072" i="36"/>
  <c r="P50071" i="36"/>
  <c r="S50071" i="36" s="1"/>
  <c r="N50071" i="36"/>
  <c r="O50071" i="36" s="1"/>
  <c r="R50071" i="36" s="1"/>
  <c r="M50071" i="36"/>
  <c r="L50071" i="36"/>
  <c r="K50071" i="36"/>
  <c r="P50070" i="36"/>
  <c r="S50070" i="36" s="1"/>
  <c r="N50070" i="36"/>
  <c r="O50070" i="36" s="1"/>
  <c r="R50070" i="36" s="1"/>
  <c r="M50070" i="36"/>
  <c r="L50070" i="36"/>
  <c r="K50070" i="36"/>
  <c r="P50069" i="36"/>
  <c r="S50069" i="36" s="1"/>
  <c r="N50069" i="36"/>
  <c r="O50069" i="36" s="1"/>
  <c r="R50069" i="36" s="1"/>
  <c r="M50069" i="36"/>
  <c r="L50069" i="36"/>
  <c r="K50069" i="36"/>
  <c r="P50068" i="36"/>
  <c r="S50068" i="36" s="1"/>
  <c r="N50068" i="36"/>
  <c r="O50068" i="36" s="1"/>
  <c r="R50068" i="36" s="1"/>
  <c r="M50068" i="36"/>
  <c r="L50068" i="36"/>
  <c r="K50068" i="36"/>
  <c r="S50067" i="36"/>
  <c r="P50067" i="36"/>
  <c r="N50067" i="36"/>
  <c r="O50067" i="36" s="1"/>
  <c r="R50067" i="36" s="1"/>
  <c r="M50067" i="36"/>
  <c r="L50067" i="36"/>
  <c r="K50067" i="36"/>
  <c r="P50066" i="36"/>
  <c r="S50066" i="36" s="1"/>
  <c r="N50066" i="36"/>
  <c r="O50066" i="36" s="1"/>
  <c r="R50066" i="36" s="1"/>
  <c r="M50066" i="36"/>
  <c r="L50066" i="36"/>
  <c r="K50066" i="36"/>
  <c r="S50065" i="36"/>
  <c r="P50065" i="36"/>
  <c r="N50065" i="36"/>
  <c r="O50065" i="36" s="1"/>
  <c r="R50065" i="36" s="1"/>
  <c r="M50065" i="36"/>
  <c r="L50065" i="36"/>
  <c r="K50065" i="36"/>
  <c r="P50064" i="36"/>
  <c r="S50064" i="36" s="1"/>
  <c r="N50064" i="36"/>
  <c r="O50064" i="36" s="1"/>
  <c r="R50064" i="36" s="1"/>
  <c r="M50064" i="36"/>
  <c r="L50064" i="36"/>
  <c r="K50064" i="36"/>
  <c r="S50063" i="36"/>
  <c r="P50063" i="36"/>
  <c r="N50063" i="36"/>
  <c r="O50063" i="36" s="1"/>
  <c r="R50063" i="36" s="1"/>
  <c r="M50063" i="36"/>
  <c r="L50063" i="36"/>
  <c r="K50063" i="36"/>
  <c r="P50062" i="36"/>
  <c r="S50062" i="36" s="1"/>
  <c r="N50062" i="36"/>
  <c r="O50062" i="36" s="1"/>
  <c r="R50062" i="36" s="1"/>
  <c r="M50062" i="36"/>
  <c r="L50062" i="36"/>
  <c r="K50062" i="36"/>
  <c r="P50061" i="36"/>
  <c r="S50061" i="36" s="1"/>
  <c r="N50061" i="36"/>
  <c r="O50061" i="36" s="1"/>
  <c r="R50061" i="36" s="1"/>
  <c r="M50061" i="36"/>
  <c r="L50061" i="36"/>
  <c r="K50061" i="36"/>
  <c r="P50060" i="36"/>
  <c r="S50060" i="36" s="1"/>
  <c r="N50060" i="36"/>
  <c r="O50060" i="36" s="1"/>
  <c r="R50060" i="36" s="1"/>
  <c r="M50060" i="36"/>
  <c r="L50060" i="36"/>
  <c r="K50060" i="36"/>
  <c r="S50059" i="36"/>
  <c r="P50059" i="36"/>
  <c r="N50059" i="36"/>
  <c r="O50059" i="36" s="1"/>
  <c r="R50059" i="36" s="1"/>
  <c r="M50059" i="36"/>
  <c r="L50059" i="36"/>
  <c r="K50059" i="36"/>
  <c r="P50058" i="36"/>
  <c r="S50058" i="36" s="1"/>
  <c r="N50058" i="36"/>
  <c r="O50058" i="36" s="1"/>
  <c r="R50058" i="36" s="1"/>
  <c r="M50058" i="36"/>
  <c r="L50058" i="36"/>
  <c r="K50058" i="36"/>
  <c r="P50057" i="36"/>
  <c r="S50057" i="36" s="1"/>
  <c r="N50057" i="36"/>
  <c r="O50057" i="36" s="1"/>
  <c r="R50057" i="36" s="1"/>
  <c r="M50057" i="36"/>
  <c r="L50057" i="36"/>
  <c r="K50057" i="36"/>
  <c r="P50056" i="36"/>
  <c r="S50056" i="36" s="1"/>
  <c r="N50056" i="36"/>
  <c r="O50056" i="36" s="1"/>
  <c r="R50056" i="36" s="1"/>
  <c r="M50056" i="36"/>
  <c r="L50056" i="36"/>
  <c r="K50056" i="36"/>
  <c r="P50055" i="36"/>
  <c r="S50055" i="36" s="1"/>
  <c r="N50055" i="36"/>
  <c r="O50055" i="36" s="1"/>
  <c r="R50055" i="36" s="1"/>
  <c r="M50055" i="36"/>
  <c r="L50055" i="36"/>
  <c r="K50055" i="36"/>
  <c r="P50054" i="36"/>
  <c r="S50054" i="36" s="1"/>
  <c r="N50054" i="36"/>
  <c r="O50054" i="36" s="1"/>
  <c r="R50054" i="36" s="1"/>
  <c r="M50054" i="36"/>
  <c r="L50054" i="36"/>
  <c r="K50054" i="36"/>
  <c r="P50053" i="36"/>
  <c r="S50053" i="36" s="1"/>
  <c r="N50053" i="36"/>
  <c r="O50053" i="36" s="1"/>
  <c r="R50053" i="36" s="1"/>
  <c r="M50053" i="36"/>
  <c r="L50053" i="36"/>
  <c r="K50053" i="36"/>
  <c r="P50052" i="36"/>
  <c r="S50052" i="36" s="1"/>
  <c r="N50052" i="36"/>
  <c r="O50052" i="36" s="1"/>
  <c r="R50052" i="36" s="1"/>
  <c r="M50052" i="36"/>
  <c r="L50052" i="36"/>
  <c r="K50052" i="36"/>
  <c r="S50051" i="36"/>
  <c r="P50051" i="36"/>
  <c r="N50051" i="36"/>
  <c r="O50051" i="36" s="1"/>
  <c r="R50051" i="36" s="1"/>
  <c r="M50051" i="36"/>
  <c r="Q50051" i="36" s="1"/>
  <c r="L50051" i="36"/>
  <c r="K50051" i="36"/>
  <c r="P50050" i="36"/>
  <c r="S50050" i="36" s="1"/>
  <c r="N50050" i="36"/>
  <c r="O50050" i="36" s="1"/>
  <c r="R50050" i="36" s="1"/>
  <c r="M50050" i="36"/>
  <c r="L50050" i="36"/>
  <c r="K50050" i="36"/>
  <c r="S50049" i="36"/>
  <c r="P50049" i="36"/>
  <c r="N50049" i="36"/>
  <c r="O50049" i="36" s="1"/>
  <c r="R50049" i="36" s="1"/>
  <c r="M50049" i="36"/>
  <c r="L50049" i="36"/>
  <c r="K50049" i="36"/>
  <c r="P50048" i="36"/>
  <c r="S50048" i="36" s="1"/>
  <c r="N50048" i="36"/>
  <c r="O50048" i="36" s="1"/>
  <c r="R50048" i="36" s="1"/>
  <c r="M50048" i="36"/>
  <c r="L50048" i="36"/>
  <c r="K50048" i="36"/>
  <c r="P50047" i="36"/>
  <c r="S50047" i="36" s="1"/>
  <c r="N50047" i="36"/>
  <c r="O50047" i="36" s="1"/>
  <c r="R50047" i="36" s="1"/>
  <c r="M50047" i="36"/>
  <c r="L50047" i="36"/>
  <c r="K50047" i="36"/>
  <c r="P50046" i="36"/>
  <c r="S50046" i="36" s="1"/>
  <c r="N50046" i="36"/>
  <c r="O50046" i="36" s="1"/>
  <c r="R50046" i="36" s="1"/>
  <c r="M50046" i="36"/>
  <c r="L50046" i="36"/>
  <c r="K50046" i="36"/>
  <c r="S50045" i="36"/>
  <c r="P50045" i="36"/>
  <c r="N50045" i="36"/>
  <c r="O50045" i="36" s="1"/>
  <c r="R50045" i="36" s="1"/>
  <c r="M50045" i="36"/>
  <c r="Q50045" i="36" s="1"/>
  <c r="L50045" i="36"/>
  <c r="K50045" i="36"/>
  <c r="P50044" i="36"/>
  <c r="S50044" i="36" s="1"/>
  <c r="N50044" i="36"/>
  <c r="O50044" i="36" s="1"/>
  <c r="R50044" i="36" s="1"/>
  <c r="M50044" i="36"/>
  <c r="L50044" i="36"/>
  <c r="K50044" i="36"/>
  <c r="S50043" i="36"/>
  <c r="P50043" i="36"/>
  <c r="O50043" i="36"/>
  <c r="R50043" i="36" s="1"/>
  <c r="N50043" i="36"/>
  <c r="M50043" i="36"/>
  <c r="L50043" i="36"/>
  <c r="K50043" i="36"/>
  <c r="P50042" i="36"/>
  <c r="S50042" i="36" s="1"/>
  <c r="N50042" i="36"/>
  <c r="O50042" i="36" s="1"/>
  <c r="R50042" i="36" s="1"/>
  <c r="M50042" i="36"/>
  <c r="L50042" i="36"/>
  <c r="K50042" i="36"/>
  <c r="P50041" i="36"/>
  <c r="S50041" i="36" s="1"/>
  <c r="N50041" i="36"/>
  <c r="O50041" i="36" s="1"/>
  <c r="R50041" i="36" s="1"/>
  <c r="M50041" i="36"/>
  <c r="L50041" i="36"/>
  <c r="K50041" i="36"/>
  <c r="P50040" i="36"/>
  <c r="S50040" i="36" s="1"/>
  <c r="N50040" i="36"/>
  <c r="O50040" i="36" s="1"/>
  <c r="R50040" i="36" s="1"/>
  <c r="M50040" i="36"/>
  <c r="L50040" i="36"/>
  <c r="K50040" i="36"/>
  <c r="P50039" i="36"/>
  <c r="S50039" i="36" s="1"/>
  <c r="N50039" i="36"/>
  <c r="O50039" i="36" s="1"/>
  <c r="R50039" i="36" s="1"/>
  <c r="M50039" i="36"/>
  <c r="L50039" i="36"/>
  <c r="K50039" i="36"/>
  <c r="P50038" i="36"/>
  <c r="S50038" i="36" s="1"/>
  <c r="N50038" i="36"/>
  <c r="O50038" i="36" s="1"/>
  <c r="R50038" i="36" s="1"/>
  <c r="M50038" i="36"/>
  <c r="L50038" i="36"/>
  <c r="K50038" i="36"/>
  <c r="P50037" i="36"/>
  <c r="S50037" i="36" s="1"/>
  <c r="N50037" i="36"/>
  <c r="O50037" i="36" s="1"/>
  <c r="R50037" i="36" s="1"/>
  <c r="M50037" i="36"/>
  <c r="L50037" i="36"/>
  <c r="K50037" i="36"/>
  <c r="R50036" i="36"/>
  <c r="P50036" i="36"/>
  <c r="S50036" i="36" s="1"/>
  <c r="N50036" i="36"/>
  <c r="O50036" i="36" s="1"/>
  <c r="M50036" i="36"/>
  <c r="L50036" i="36"/>
  <c r="K50036" i="36"/>
  <c r="S50035" i="36"/>
  <c r="P50035" i="36"/>
  <c r="N50035" i="36"/>
  <c r="O50035" i="36" s="1"/>
  <c r="R50035" i="36" s="1"/>
  <c r="M50035" i="36"/>
  <c r="L50035" i="36"/>
  <c r="K50035" i="36"/>
  <c r="P50034" i="36"/>
  <c r="S50034" i="36" s="1"/>
  <c r="N50034" i="36"/>
  <c r="O50034" i="36" s="1"/>
  <c r="R50034" i="36" s="1"/>
  <c r="M50034" i="36"/>
  <c r="L50034" i="36"/>
  <c r="K50034" i="36"/>
  <c r="P50033" i="36"/>
  <c r="S50033" i="36" s="1"/>
  <c r="N50033" i="36"/>
  <c r="O50033" i="36" s="1"/>
  <c r="R50033" i="36" s="1"/>
  <c r="M50033" i="36"/>
  <c r="L50033" i="36"/>
  <c r="K50033" i="36"/>
  <c r="P50032" i="36"/>
  <c r="S50032" i="36" s="1"/>
  <c r="N50032" i="36"/>
  <c r="O50032" i="36" s="1"/>
  <c r="R50032" i="36" s="1"/>
  <c r="M50032" i="36"/>
  <c r="L50032" i="36"/>
  <c r="K50032" i="36"/>
  <c r="P50031" i="36"/>
  <c r="S50031" i="36" s="1"/>
  <c r="N50031" i="36"/>
  <c r="O50031" i="36" s="1"/>
  <c r="R50031" i="36" s="1"/>
  <c r="M50031" i="36"/>
  <c r="L50031" i="36"/>
  <c r="K50031" i="36"/>
  <c r="P50030" i="36"/>
  <c r="S50030" i="36" s="1"/>
  <c r="N50030" i="36"/>
  <c r="O50030" i="36" s="1"/>
  <c r="R50030" i="36" s="1"/>
  <c r="M50030" i="36"/>
  <c r="L50030" i="36"/>
  <c r="K50030" i="36"/>
  <c r="P50029" i="36"/>
  <c r="S50029" i="36" s="1"/>
  <c r="N50029" i="36"/>
  <c r="O50029" i="36" s="1"/>
  <c r="R50029" i="36" s="1"/>
  <c r="M50029" i="36"/>
  <c r="L50029" i="36"/>
  <c r="K50029" i="36"/>
  <c r="P50028" i="36"/>
  <c r="S50028" i="36" s="1"/>
  <c r="N50028" i="36"/>
  <c r="O50028" i="36" s="1"/>
  <c r="R50028" i="36" s="1"/>
  <c r="M50028" i="36"/>
  <c r="L50028" i="36"/>
  <c r="K50028" i="36"/>
  <c r="P50027" i="36"/>
  <c r="S50027" i="36" s="1"/>
  <c r="N50027" i="36"/>
  <c r="O50027" i="36" s="1"/>
  <c r="R50027" i="36" s="1"/>
  <c r="M50027" i="36"/>
  <c r="L50027" i="36"/>
  <c r="K50027" i="36"/>
  <c r="P50026" i="36"/>
  <c r="S50026" i="36" s="1"/>
  <c r="N50026" i="36"/>
  <c r="O50026" i="36" s="1"/>
  <c r="R50026" i="36" s="1"/>
  <c r="M50026" i="36"/>
  <c r="L50026" i="36"/>
  <c r="K50026" i="36"/>
  <c r="S50025" i="36"/>
  <c r="P50025" i="36"/>
  <c r="N50025" i="36"/>
  <c r="O50025" i="36" s="1"/>
  <c r="R50025" i="36" s="1"/>
  <c r="M50025" i="36"/>
  <c r="L50025" i="36"/>
  <c r="K50025" i="36"/>
  <c r="P50024" i="36"/>
  <c r="S50024" i="36" s="1"/>
  <c r="N50024" i="36"/>
  <c r="O50024" i="36" s="1"/>
  <c r="R50024" i="36" s="1"/>
  <c r="M50024" i="36"/>
  <c r="L50024" i="36"/>
  <c r="K50024" i="36"/>
  <c r="S50023" i="36"/>
  <c r="P50023" i="36"/>
  <c r="N50023" i="36"/>
  <c r="O50023" i="36" s="1"/>
  <c r="R50023" i="36" s="1"/>
  <c r="M50023" i="36"/>
  <c r="L50023" i="36"/>
  <c r="K50023" i="36"/>
  <c r="P50022" i="36"/>
  <c r="S50022" i="36" s="1"/>
  <c r="N50022" i="36"/>
  <c r="O50022" i="36" s="1"/>
  <c r="R50022" i="36" s="1"/>
  <c r="M50022" i="36"/>
  <c r="L50022" i="36"/>
  <c r="K50022" i="36"/>
  <c r="P50021" i="36"/>
  <c r="S50021" i="36" s="1"/>
  <c r="N50021" i="36"/>
  <c r="O50021" i="36" s="1"/>
  <c r="R50021" i="36" s="1"/>
  <c r="M50021" i="36"/>
  <c r="L50021" i="36"/>
  <c r="K50021" i="36"/>
  <c r="P50020" i="36"/>
  <c r="S50020" i="36" s="1"/>
  <c r="N50020" i="36"/>
  <c r="O50020" i="36" s="1"/>
  <c r="R50020" i="36" s="1"/>
  <c r="M50020" i="36"/>
  <c r="L50020" i="36"/>
  <c r="K50020" i="36"/>
  <c r="S50019" i="36"/>
  <c r="P50019" i="36"/>
  <c r="N50019" i="36"/>
  <c r="O50019" i="36" s="1"/>
  <c r="R50019" i="36" s="1"/>
  <c r="M50019" i="36"/>
  <c r="L50019" i="36"/>
  <c r="K50019" i="36"/>
  <c r="P50018" i="36"/>
  <c r="S50018" i="36" s="1"/>
  <c r="N50018" i="36"/>
  <c r="O50018" i="36" s="1"/>
  <c r="R50018" i="36" s="1"/>
  <c r="M50018" i="36"/>
  <c r="L50018" i="36"/>
  <c r="K50018" i="36"/>
  <c r="P50017" i="36"/>
  <c r="S50017" i="36" s="1"/>
  <c r="O50017" i="36"/>
  <c r="R50017" i="36" s="1"/>
  <c r="N50017" i="36"/>
  <c r="M50017" i="36"/>
  <c r="L50017" i="36"/>
  <c r="K50017" i="36"/>
  <c r="P50016" i="36"/>
  <c r="S50016" i="36" s="1"/>
  <c r="N50016" i="36"/>
  <c r="O50016" i="36" s="1"/>
  <c r="R50016" i="36" s="1"/>
  <c r="M50016" i="36"/>
  <c r="L50016" i="36"/>
  <c r="K50016" i="36"/>
  <c r="P50015" i="36"/>
  <c r="S50015" i="36" s="1"/>
  <c r="N50015" i="36"/>
  <c r="O50015" i="36" s="1"/>
  <c r="R50015" i="36" s="1"/>
  <c r="M50015" i="36"/>
  <c r="L50015" i="36"/>
  <c r="K50015" i="36"/>
  <c r="P50014" i="36"/>
  <c r="S50014" i="36" s="1"/>
  <c r="N50014" i="36"/>
  <c r="O50014" i="36" s="1"/>
  <c r="R50014" i="36" s="1"/>
  <c r="M50014" i="36"/>
  <c r="L50014" i="36"/>
  <c r="K50014" i="36"/>
  <c r="P50013" i="36"/>
  <c r="S50013" i="36" s="1"/>
  <c r="O50013" i="36"/>
  <c r="R50013" i="36" s="1"/>
  <c r="N50013" i="36"/>
  <c r="M50013" i="36"/>
  <c r="L50013" i="36"/>
  <c r="K50013" i="36"/>
  <c r="P50012" i="36"/>
  <c r="S50012" i="36" s="1"/>
  <c r="N50012" i="36"/>
  <c r="O50012" i="36" s="1"/>
  <c r="R50012" i="36" s="1"/>
  <c r="M50012" i="36"/>
  <c r="L50012" i="36"/>
  <c r="K50012" i="36"/>
  <c r="P50011" i="36"/>
  <c r="S50011" i="36" s="1"/>
  <c r="N50011" i="36"/>
  <c r="O50011" i="36" s="1"/>
  <c r="R50011" i="36" s="1"/>
  <c r="M50011" i="36"/>
  <c r="L50011" i="36"/>
  <c r="K50011" i="36"/>
  <c r="P50010" i="36"/>
  <c r="S50010" i="36" s="1"/>
  <c r="N50010" i="36"/>
  <c r="O50010" i="36" s="1"/>
  <c r="R50010" i="36" s="1"/>
  <c r="M50010" i="36"/>
  <c r="L50010" i="36"/>
  <c r="K50010" i="36"/>
  <c r="P50009" i="36"/>
  <c r="S50009" i="36" s="1"/>
  <c r="N50009" i="36"/>
  <c r="O50009" i="36" s="1"/>
  <c r="R50009" i="36" s="1"/>
  <c r="M50009" i="36"/>
  <c r="L50009" i="36"/>
  <c r="K50009" i="36"/>
  <c r="P50008" i="36"/>
  <c r="S50008" i="36" s="1"/>
  <c r="N50008" i="36"/>
  <c r="O50008" i="36" s="1"/>
  <c r="R50008" i="36" s="1"/>
  <c r="M50008" i="36"/>
  <c r="L50008" i="36"/>
  <c r="K50008" i="36"/>
  <c r="S50007" i="36"/>
  <c r="P50007" i="36"/>
  <c r="N50007" i="36"/>
  <c r="O50007" i="36" s="1"/>
  <c r="R50007" i="36" s="1"/>
  <c r="M50007" i="36"/>
  <c r="L50007" i="36"/>
  <c r="K50007" i="36"/>
  <c r="P50006" i="36"/>
  <c r="S50006" i="36" s="1"/>
  <c r="N50006" i="36"/>
  <c r="O50006" i="36" s="1"/>
  <c r="R50006" i="36" s="1"/>
  <c r="M50006" i="36"/>
  <c r="L50006" i="36"/>
  <c r="K50006" i="36"/>
  <c r="P50005" i="36"/>
  <c r="S50005" i="36" s="1"/>
  <c r="N50005" i="36"/>
  <c r="O50005" i="36" s="1"/>
  <c r="R50005" i="36" s="1"/>
  <c r="M50005" i="36"/>
  <c r="L50005" i="36"/>
  <c r="K50005" i="36"/>
  <c r="P50004" i="36"/>
  <c r="S50004" i="36" s="1"/>
  <c r="N50004" i="36"/>
  <c r="O50004" i="36" s="1"/>
  <c r="R50004" i="36" s="1"/>
  <c r="M50004" i="36"/>
  <c r="L50004" i="36"/>
  <c r="K50004" i="36"/>
  <c r="P50003" i="36"/>
  <c r="S50003" i="36" s="1"/>
  <c r="N50003" i="36"/>
  <c r="O50003" i="36" s="1"/>
  <c r="R50003" i="36" s="1"/>
  <c r="M50003" i="36"/>
  <c r="L50003" i="36"/>
  <c r="K50003" i="36"/>
  <c r="P50002" i="36"/>
  <c r="S50002" i="36" s="1"/>
  <c r="N50002" i="36"/>
  <c r="O50002" i="36" s="1"/>
  <c r="R50002" i="36" s="1"/>
  <c r="M50002" i="36"/>
  <c r="L50002" i="36"/>
  <c r="K50002" i="36"/>
  <c r="P50001" i="36"/>
  <c r="S50001" i="36" s="1"/>
  <c r="N50001" i="36"/>
  <c r="O50001" i="36" s="1"/>
  <c r="R50001" i="36" s="1"/>
  <c r="M50001" i="36"/>
  <c r="L50001" i="36"/>
  <c r="K50001" i="36"/>
  <c r="P50000" i="36"/>
  <c r="S50000" i="36" s="1"/>
  <c r="N50000" i="36"/>
  <c r="O50000" i="36" s="1"/>
  <c r="R50000" i="36" s="1"/>
  <c r="M50000" i="36"/>
  <c r="L50000" i="36"/>
  <c r="K50000" i="36"/>
  <c r="P49999" i="36"/>
  <c r="S49999" i="36" s="1"/>
  <c r="N49999" i="36"/>
  <c r="O49999" i="36" s="1"/>
  <c r="R49999" i="36" s="1"/>
  <c r="M49999" i="36"/>
  <c r="L49999" i="36"/>
  <c r="K49999" i="36"/>
  <c r="P49998" i="36"/>
  <c r="S49998" i="36" s="1"/>
  <c r="N49998" i="36"/>
  <c r="O49998" i="36" s="1"/>
  <c r="R49998" i="36" s="1"/>
  <c r="M49998" i="36"/>
  <c r="L49998" i="36"/>
  <c r="K49998" i="36"/>
  <c r="S49997" i="36"/>
  <c r="P49997" i="36"/>
  <c r="N49997" i="36"/>
  <c r="O49997" i="36" s="1"/>
  <c r="R49997" i="36" s="1"/>
  <c r="M49997" i="36"/>
  <c r="L49997" i="36"/>
  <c r="K49997" i="36"/>
  <c r="P49996" i="36"/>
  <c r="S49996" i="36" s="1"/>
  <c r="N49996" i="36"/>
  <c r="O49996" i="36" s="1"/>
  <c r="R49996" i="36" s="1"/>
  <c r="M49996" i="36"/>
  <c r="L49996" i="36"/>
  <c r="K49996" i="36"/>
  <c r="S49995" i="36"/>
  <c r="P49995" i="36"/>
  <c r="N49995" i="36"/>
  <c r="O49995" i="36" s="1"/>
  <c r="R49995" i="36" s="1"/>
  <c r="M49995" i="36"/>
  <c r="L49995" i="36"/>
  <c r="K49995" i="36"/>
  <c r="P49994" i="36"/>
  <c r="S49994" i="36" s="1"/>
  <c r="N49994" i="36"/>
  <c r="O49994" i="36" s="1"/>
  <c r="R49994" i="36" s="1"/>
  <c r="M49994" i="36"/>
  <c r="L49994" i="36"/>
  <c r="K49994" i="36"/>
  <c r="P49993" i="36"/>
  <c r="S49993" i="36" s="1"/>
  <c r="N49993" i="36"/>
  <c r="O49993" i="36" s="1"/>
  <c r="R49993" i="36" s="1"/>
  <c r="M49993" i="36"/>
  <c r="L49993" i="36"/>
  <c r="K49993" i="36"/>
  <c r="P49992" i="36"/>
  <c r="S49992" i="36" s="1"/>
  <c r="N49992" i="36"/>
  <c r="O49992" i="36" s="1"/>
  <c r="R49992" i="36" s="1"/>
  <c r="M49992" i="36"/>
  <c r="L49992" i="36"/>
  <c r="K49992" i="36"/>
  <c r="S49991" i="36"/>
  <c r="P49991" i="36"/>
  <c r="N49991" i="36"/>
  <c r="O49991" i="36" s="1"/>
  <c r="R49991" i="36" s="1"/>
  <c r="M49991" i="36"/>
  <c r="L49991" i="36"/>
  <c r="K49991" i="36"/>
  <c r="P49990" i="36"/>
  <c r="S49990" i="36" s="1"/>
  <c r="N49990" i="36"/>
  <c r="O49990" i="36" s="1"/>
  <c r="R49990" i="36" s="1"/>
  <c r="M49990" i="36"/>
  <c r="L49990" i="36"/>
  <c r="K49990" i="36"/>
  <c r="P49989" i="36"/>
  <c r="S49989" i="36" s="1"/>
  <c r="N49989" i="36"/>
  <c r="O49989" i="36" s="1"/>
  <c r="R49989" i="36" s="1"/>
  <c r="M49989" i="36"/>
  <c r="L49989" i="36"/>
  <c r="K49989" i="36"/>
  <c r="P49988" i="36"/>
  <c r="S49988" i="36" s="1"/>
  <c r="N49988" i="36"/>
  <c r="O49988" i="36" s="1"/>
  <c r="R49988" i="36" s="1"/>
  <c r="M49988" i="36"/>
  <c r="L49988" i="36"/>
  <c r="K49988" i="36"/>
  <c r="P49987" i="36"/>
  <c r="S49987" i="36" s="1"/>
  <c r="N49987" i="36"/>
  <c r="O49987" i="36" s="1"/>
  <c r="R49987" i="36" s="1"/>
  <c r="M49987" i="36"/>
  <c r="L49987" i="36"/>
  <c r="Q49987" i="36" s="1"/>
  <c r="K49987" i="36"/>
  <c r="P49986" i="36"/>
  <c r="S49986" i="36" s="1"/>
  <c r="N49986" i="36"/>
  <c r="O49986" i="36" s="1"/>
  <c r="R49986" i="36" s="1"/>
  <c r="M49986" i="36"/>
  <c r="L49986" i="36"/>
  <c r="K49986" i="36"/>
  <c r="P49985" i="36"/>
  <c r="S49985" i="36" s="1"/>
  <c r="N49985" i="36"/>
  <c r="O49985" i="36" s="1"/>
  <c r="R49985" i="36" s="1"/>
  <c r="M49985" i="36"/>
  <c r="L49985" i="36"/>
  <c r="K49985" i="36"/>
  <c r="P49984" i="36"/>
  <c r="S49984" i="36" s="1"/>
  <c r="N49984" i="36"/>
  <c r="O49984" i="36" s="1"/>
  <c r="R49984" i="36" s="1"/>
  <c r="M49984" i="36"/>
  <c r="L49984" i="36"/>
  <c r="K49984" i="36"/>
  <c r="P49983" i="36"/>
  <c r="S49983" i="36" s="1"/>
  <c r="N49983" i="36"/>
  <c r="O49983" i="36" s="1"/>
  <c r="R49983" i="36" s="1"/>
  <c r="M49983" i="36"/>
  <c r="L49983" i="36"/>
  <c r="K49983" i="36"/>
  <c r="P49982" i="36"/>
  <c r="S49982" i="36" s="1"/>
  <c r="N49982" i="36"/>
  <c r="O49982" i="36" s="1"/>
  <c r="R49982" i="36" s="1"/>
  <c r="M49982" i="36"/>
  <c r="L49982" i="36"/>
  <c r="K49982" i="36"/>
  <c r="S49981" i="36"/>
  <c r="P49981" i="36"/>
  <c r="N49981" i="36"/>
  <c r="O49981" i="36" s="1"/>
  <c r="R49981" i="36" s="1"/>
  <c r="M49981" i="36"/>
  <c r="L49981" i="36"/>
  <c r="K49981" i="36"/>
  <c r="P49980" i="36"/>
  <c r="S49980" i="36" s="1"/>
  <c r="N49980" i="36"/>
  <c r="O49980" i="36" s="1"/>
  <c r="R49980" i="36" s="1"/>
  <c r="M49980" i="36"/>
  <c r="L49980" i="36"/>
  <c r="K49980" i="36"/>
  <c r="S49979" i="36"/>
  <c r="P49979" i="36"/>
  <c r="N49979" i="36"/>
  <c r="O49979" i="36" s="1"/>
  <c r="R49979" i="36" s="1"/>
  <c r="M49979" i="36"/>
  <c r="L49979" i="36"/>
  <c r="K49979" i="36"/>
  <c r="P49978" i="36"/>
  <c r="S49978" i="36" s="1"/>
  <c r="N49978" i="36"/>
  <c r="O49978" i="36" s="1"/>
  <c r="R49978" i="36" s="1"/>
  <c r="M49978" i="36"/>
  <c r="L49978" i="36"/>
  <c r="K49978" i="36"/>
  <c r="P49977" i="36"/>
  <c r="S49977" i="36" s="1"/>
  <c r="N49977" i="36"/>
  <c r="O49977" i="36" s="1"/>
  <c r="R49977" i="36" s="1"/>
  <c r="M49977" i="36"/>
  <c r="L49977" i="36"/>
  <c r="K49977" i="36"/>
  <c r="P49976" i="36"/>
  <c r="S49976" i="36" s="1"/>
  <c r="N49976" i="36"/>
  <c r="O49976" i="36" s="1"/>
  <c r="R49976" i="36" s="1"/>
  <c r="M49976" i="36"/>
  <c r="L49976" i="36"/>
  <c r="K49976" i="36"/>
  <c r="S49975" i="36"/>
  <c r="P49975" i="36"/>
  <c r="N49975" i="36"/>
  <c r="O49975" i="36" s="1"/>
  <c r="R49975" i="36" s="1"/>
  <c r="M49975" i="36"/>
  <c r="L49975" i="36"/>
  <c r="K49975" i="36"/>
  <c r="P49974" i="36"/>
  <c r="S49974" i="36" s="1"/>
  <c r="N49974" i="36"/>
  <c r="O49974" i="36" s="1"/>
  <c r="R49974" i="36" s="1"/>
  <c r="M49974" i="36"/>
  <c r="L49974" i="36"/>
  <c r="K49974" i="36"/>
  <c r="P49973" i="36"/>
  <c r="S49973" i="36" s="1"/>
  <c r="N49973" i="36"/>
  <c r="O49973" i="36" s="1"/>
  <c r="R49973" i="36" s="1"/>
  <c r="M49973" i="36"/>
  <c r="L49973" i="36"/>
  <c r="K49973" i="36"/>
  <c r="P49972" i="36"/>
  <c r="S49972" i="36" s="1"/>
  <c r="N49972" i="36"/>
  <c r="O49972" i="36" s="1"/>
  <c r="R49972" i="36" s="1"/>
  <c r="M49972" i="36"/>
  <c r="L49972" i="36"/>
  <c r="K49972" i="36"/>
  <c r="P49971" i="36"/>
  <c r="S49971" i="36" s="1"/>
  <c r="N49971" i="36"/>
  <c r="O49971" i="36" s="1"/>
  <c r="R49971" i="36" s="1"/>
  <c r="M49971" i="36"/>
  <c r="L49971" i="36"/>
  <c r="Q49971" i="36" s="1"/>
  <c r="K49971" i="36"/>
  <c r="P49970" i="36"/>
  <c r="S49970" i="36" s="1"/>
  <c r="N49970" i="36"/>
  <c r="O49970" i="36" s="1"/>
  <c r="R49970" i="36" s="1"/>
  <c r="M49970" i="36"/>
  <c r="L49970" i="36"/>
  <c r="K49970" i="36"/>
  <c r="P49969" i="36"/>
  <c r="S49969" i="36" s="1"/>
  <c r="N49969" i="36"/>
  <c r="O49969" i="36" s="1"/>
  <c r="R49969" i="36" s="1"/>
  <c r="M49969" i="36"/>
  <c r="L49969" i="36"/>
  <c r="K49969" i="36"/>
  <c r="P49968" i="36"/>
  <c r="S49968" i="36" s="1"/>
  <c r="N49968" i="36"/>
  <c r="O49968" i="36" s="1"/>
  <c r="R49968" i="36" s="1"/>
  <c r="M49968" i="36"/>
  <c r="L49968" i="36"/>
  <c r="K49968" i="36"/>
  <c r="P49967" i="36"/>
  <c r="S49967" i="36" s="1"/>
  <c r="N49967" i="36"/>
  <c r="O49967" i="36" s="1"/>
  <c r="R49967" i="36" s="1"/>
  <c r="M49967" i="36"/>
  <c r="L49967" i="36"/>
  <c r="K49967" i="36"/>
  <c r="P49966" i="36"/>
  <c r="S49966" i="36" s="1"/>
  <c r="N49966" i="36"/>
  <c r="O49966" i="36" s="1"/>
  <c r="R49966" i="36" s="1"/>
  <c r="M49966" i="36"/>
  <c r="L49966" i="36"/>
  <c r="K49966" i="36"/>
  <c r="S49965" i="36"/>
  <c r="P49965" i="36"/>
  <c r="N49965" i="36"/>
  <c r="O49965" i="36" s="1"/>
  <c r="R49965" i="36" s="1"/>
  <c r="M49965" i="36"/>
  <c r="L49965" i="36"/>
  <c r="K49965" i="36"/>
  <c r="P49964" i="36"/>
  <c r="S49964" i="36" s="1"/>
  <c r="N49964" i="36"/>
  <c r="O49964" i="36" s="1"/>
  <c r="R49964" i="36" s="1"/>
  <c r="M49964" i="36"/>
  <c r="L49964" i="36"/>
  <c r="K49964" i="36"/>
  <c r="S49963" i="36"/>
  <c r="P49963" i="36"/>
  <c r="N49963" i="36"/>
  <c r="O49963" i="36" s="1"/>
  <c r="R49963" i="36" s="1"/>
  <c r="M49963" i="36"/>
  <c r="L49963" i="36"/>
  <c r="K49963" i="36"/>
  <c r="P49962" i="36"/>
  <c r="S49962" i="36" s="1"/>
  <c r="N49962" i="36"/>
  <c r="O49962" i="36" s="1"/>
  <c r="R49962" i="36" s="1"/>
  <c r="M49962" i="36"/>
  <c r="L49962" i="36"/>
  <c r="K49962" i="36"/>
  <c r="P49961" i="36"/>
  <c r="S49961" i="36" s="1"/>
  <c r="N49961" i="36"/>
  <c r="O49961" i="36" s="1"/>
  <c r="R49961" i="36" s="1"/>
  <c r="M49961" i="36"/>
  <c r="L49961" i="36"/>
  <c r="K49961" i="36"/>
  <c r="P49960" i="36"/>
  <c r="S49960" i="36" s="1"/>
  <c r="N49960" i="36"/>
  <c r="O49960" i="36" s="1"/>
  <c r="R49960" i="36" s="1"/>
  <c r="M49960" i="36"/>
  <c r="L49960" i="36"/>
  <c r="K49960" i="36"/>
  <c r="S49959" i="36"/>
  <c r="P49959" i="36"/>
  <c r="N49959" i="36"/>
  <c r="O49959" i="36" s="1"/>
  <c r="R49959" i="36" s="1"/>
  <c r="M49959" i="36"/>
  <c r="L49959" i="36"/>
  <c r="K49959" i="36"/>
  <c r="P49958" i="36"/>
  <c r="S49958" i="36" s="1"/>
  <c r="N49958" i="36"/>
  <c r="O49958" i="36" s="1"/>
  <c r="R49958" i="36" s="1"/>
  <c r="M49958" i="36"/>
  <c r="L49958" i="36"/>
  <c r="K49958" i="36"/>
  <c r="P49957" i="36"/>
  <c r="S49957" i="36" s="1"/>
  <c r="N49957" i="36"/>
  <c r="O49957" i="36" s="1"/>
  <c r="R49957" i="36" s="1"/>
  <c r="M49957" i="36"/>
  <c r="L49957" i="36"/>
  <c r="K49957" i="36"/>
  <c r="P49956" i="36"/>
  <c r="S49956" i="36" s="1"/>
  <c r="N49956" i="36"/>
  <c r="O49956" i="36" s="1"/>
  <c r="R49956" i="36" s="1"/>
  <c r="M49956" i="36"/>
  <c r="L49956" i="36"/>
  <c r="K49956" i="36"/>
  <c r="P49955" i="36"/>
  <c r="S49955" i="36" s="1"/>
  <c r="O49955" i="36"/>
  <c r="R49955" i="36" s="1"/>
  <c r="N49955" i="36"/>
  <c r="M49955" i="36"/>
  <c r="Q49955" i="36" s="1"/>
  <c r="L49955" i="36"/>
  <c r="K49955" i="36"/>
  <c r="P49954" i="36"/>
  <c r="S49954" i="36" s="1"/>
  <c r="N49954" i="36"/>
  <c r="O49954" i="36" s="1"/>
  <c r="R49954" i="36" s="1"/>
  <c r="M49954" i="36"/>
  <c r="L49954" i="36"/>
  <c r="K49954" i="36"/>
  <c r="S49953" i="36"/>
  <c r="P49953" i="36"/>
  <c r="N49953" i="36"/>
  <c r="O49953" i="36" s="1"/>
  <c r="R49953" i="36" s="1"/>
  <c r="M49953" i="36"/>
  <c r="L49953" i="36"/>
  <c r="K49953" i="36"/>
  <c r="P49952" i="36"/>
  <c r="S49952" i="36" s="1"/>
  <c r="N49952" i="36"/>
  <c r="O49952" i="36" s="1"/>
  <c r="R49952" i="36" s="1"/>
  <c r="M49952" i="36"/>
  <c r="L49952" i="36"/>
  <c r="K49952" i="36"/>
  <c r="P49951" i="36"/>
  <c r="S49951" i="36" s="1"/>
  <c r="O49951" i="36"/>
  <c r="R49951" i="36" s="1"/>
  <c r="N49951" i="36"/>
  <c r="M49951" i="36"/>
  <c r="L49951" i="36"/>
  <c r="K49951" i="36"/>
  <c r="P49950" i="36"/>
  <c r="S49950" i="36" s="1"/>
  <c r="N49950" i="36"/>
  <c r="O49950" i="36" s="1"/>
  <c r="R49950" i="36" s="1"/>
  <c r="M49950" i="36"/>
  <c r="L49950" i="36"/>
  <c r="K49950" i="36"/>
  <c r="P49949" i="36"/>
  <c r="S49949" i="36" s="1"/>
  <c r="N49949" i="36"/>
  <c r="O49949" i="36" s="1"/>
  <c r="R49949" i="36" s="1"/>
  <c r="M49949" i="36"/>
  <c r="L49949" i="36"/>
  <c r="K49949" i="36"/>
  <c r="P49948" i="36"/>
  <c r="S49948" i="36" s="1"/>
  <c r="N49948" i="36"/>
  <c r="O49948" i="36" s="1"/>
  <c r="R49948" i="36" s="1"/>
  <c r="M49948" i="36"/>
  <c r="L49948" i="36"/>
  <c r="K49948" i="36"/>
  <c r="P49947" i="36"/>
  <c r="S49947" i="36" s="1"/>
  <c r="N49947" i="36"/>
  <c r="O49947" i="36" s="1"/>
  <c r="R49947" i="36" s="1"/>
  <c r="M49947" i="36"/>
  <c r="Q49947" i="36" s="1"/>
  <c r="L49947" i="36"/>
  <c r="K49947" i="36"/>
  <c r="P49946" i="36"/>
  <c r="S49946" i="36" s="1"/>
  <c r="N49946" i="36"/>
  <c r="O49946" i="36" s="1"/>
  <c r="R49946" i="36" s="1"/>
  <c r="M49946" i="36"/>
  <c r="L49946" i="36"/>
  <c r="K49946" i="36"/>
  <c r="S49945" i="36"/>
  <c r="P49945" i="36"/>
  <c r="N49945" i="36"/>
  <c r="O49945" i="36" s="1"/>
  <c r="R49945" i="36" s="1"/>
  <c r="M49945" i="36"/>
  <c r="L49945" i="36"/>
  <c r="K49945" i="36"/>
  <c r="P49944" i="36"/>
  <c r="S49944" i="36" s="1"/>
  <c r="N49944" i="36"/>
  <c r="O49944" i="36" s="1"/>
  <c r="R49944" i="36" s="1"/>
  <c r="M49944" i="36"/>
  <c r="L49944" i="36"/>
  <c r="K49944" i="36"/>
  <c r="P49943" i="36"/>
  <c r="S49943" i="36" s="1"/>
  <c r="N49943" i="36"/>
  <c r="O49943" i="36" s="1"/>
  <c r="R49943" i="36" s="1"/>
  <c r="M49943" i="36"/>
  <c r="L49943" i="36"/>
  <c r="K49943" i="36"/>
  <c r="P49942" i="36"/>
  <c r="S49942" i="36" s="1"/>
  <c r="N49942" i="36"/>
  <c r="O49942" i="36" s="1"/>
  <c r="R49942" i="36" s="1"/>
  <c r="M49942" i="36"/>
  <c r="L49942" i="36"/>
  <c r="K49942" i="36"/>
  <c r="P49941" i="36"/>
  <c r="S49941" i="36" s="1"/>
  <c r="N49941" i="36"/>
  <c r="O49941" i="36" s="1"/>
  <c r="R49941" i="36" s="1"/>
  <c r="M49941" i="36"/>
  <c r="L49941" i="36"/>
  <c r="K49941" i="36"/>
  <c r="P49940" i="36"/>
  <c r="S49940" i="36" s="1"/>
  <c r="N49940" i="36"/>
  <c r="O49940" i="36" s="1"/>
  <c r="R49940" i="36" s="1"/>
  <c r="M49940" i="36"/>
  <c r="L49940" i="36"/>
  <c r="K49940" i="36"/>
  <c r="P49939" i="36"/>
  <c r="S49939" i="36" s="1"/>
  <c r="N49939" i="36"/>
  <c r="O49939" i="36" s="1"/>
  <c r="R49939" i="36" s="1"/>
  <c r="M49939" i="36"/>
  <c r="L49939" i="36"/>
  <c r="K49939" i="36"/>
  <c r="P49938" i="36"/>
  <c r="S49938" i="36" s="1"/>
  <c r="N49938" i="36"/>
  <c r="O49938" i="36" s="1"/>
  <c r="R49938" i="36" s="1"/>
  <c r="M49938" i="36"/>
  <c r="L49938" i="36"/>
  <c r="K49938" i="36"/>
  <c r="P49937" i="36"/>
  <c r="S49937" i="36" s="1"/>
  <c r="N49937" i="36"/>
  <c r="O49937" i="36" s="1"/>
  <c r="R49937" i="36" s="1"/>
  <c r="M49937" i="36"/>
  <c r="L49937" i="36"/>
  <c r="K49937" i="36"/>
  <c r="P49936" i="36"/>
  <c r="S49936" i="36" s="1"/>
  <c r="N49936" i="36"/>
  <c r="O49936" i="36" s="1"/>
  <c r="R49936" i="36" s="1"/>
  <c r="M49936" i="36"/>
  <c r="L49936" i="36"/>
  <c r="K49936" i="36"/>
  <c r="S49935" i="36"/>
  <c r="P49935" i="36"/>
  <c r="N49935" i="36"/>
  <c r="O49935" i="36" s="1"/>
  <c r="R49935" i="36" s="1"/>
  <c r="M49935" i="36"/>
  <c r="L49935" i="36"/>
  <c r="K49935" i="36"/>
  <c r="P49934" i="36"/>
  <c r="S49934" i="36" s="1"/>
  <c r="N49934" i="36"/>
  <c r="O49934" i="36" s="1"/>
  <c r="R49934" i="36" s="1"/>
  <c r="M49934" i="36"/>
  <c r="L49934" i="36"/>
  <c r="K49934" i="36"/>
  <c r="S49933" i="36"/>
  <c r="P49933" i="36"/>
  <c r="N49933" i="36"/>
  <c r="O49933" i="36" s="1"/>
  <c r="R49933" i="36" s="1"/>
  <c r="M49933" i="36"/>
  <c r="L49933" i="36"/>
  <c r="K49933" i="36"/>
  <c r="P49932" i="36"/>
  <c r="S49932" i="36" s="1"/>
  <c r="N49932" i="36"/>
  <c r="O49932" i="36" s="1"/>
  <c r="R49932" i="36" s="1"/>
  <c r="M49932" i="36"/>
  <c r="L49932" i="36"/>
  <c r="K49932" i="36"/>
  <c r="P49931" i="36"/>
  <c r="S49931" i="36" s="1"/>
  <c r="N49931" i="36"/>
  <c r="O49931" i="36" s="1"/>
  <c r="R49931" i="36" s="1"/>
  <c r="M49931" i="36"/>
  <c r="L49931" i="36"/>
  <c r="K49931" i="36"/>
  <c r="P49930" i="36"/>
  <c r="S49930" i="36" s="1"/>
  <c r="N49930" i="36"/>
  <c r="O49930" i="36" s="1"/>
  <c r="R49930" i="36" s="1"/>
  <c r="M49930" i="36"/>
  <c r="L49930" i="36"/>
  <c r="K49930" i="36"/>
  <c r="S49929" i="36"/>
  <c r="P49929" i="36"/>
  <c r="N49929" i="36"/>
  <c r="O49929" i="36" s="1"/>
  <c r="R49929" i="36" s="1"/>
  <c r="M49929" i="36"/>
  <c r="L49929" i="36"/>
  <c r="K49929" i="36"/>
  <c r="P49928" i="36"/>
  <c r="S49928" i="36" s="1"/>
  <c r="N49928" i="36"/>
  <c r="O49928" i="36" s="1"/>
  <c r="R49928" i="36" s="1"/>
  <c r="M49928" i="36"/>
  <c r="L49928" i="36"/>
  <c r="K49928" i="36"/>
  <c r="P49927" i="36"/>
  <c r="S49927" i="36" s="1"/>
  <c r="N49927" i="36"/>
  <c r="O49927" i="36" s="1"/>
  <c r="R49927" i="36" s="1"/>
  <c r="M49927" i="36"/>
  <c r="Q49927" i="36" s="1"/>
  <c r="L49927" i="36"/>
  <c r="K49927" i="36"/>
  <c r="P49926" i="36"/>
  <c r="S49926" i="36" s="1"/>
  <c r="N49926" i="36"/>
  <c r="O49926" i="36" s="1"/>
  <c r="R49926" i="36" s="1"/>
  <c r="M49926" i="36"/>
  <c r="L49926" i="36"/>
  <c r="Q49926" i="36" s="1"/>
  <c r="K49926" i="36"/>
  <c r="S49925" i="36"/>
  <c r="P49925" i="36"/>
  <c r="N49925" i="36"/>
  <c r="O49925" i="36" s="1"/>
  <c r="R49925" i="36" s="1"/>
  <c r="M49925" i="36"/>
  <c r="Q49925" i="36" s="1"/>
  <c r="L49925" i="36"/>
  <c r="K49925" i="36"/>
  <c r="P49924" i="36"/>
  <c r="S49924" i="36" s="1"/>
  <c r="N49924" i="36"/>
  <c r="O49924" i="36" s="1"/>
  <c r="R49924" i="36" s="1"/>
  <c r="M49924" i="36"/>
  <c r="L49924" i="36"/>
  <c r="K49924" i="36"/>
  <c r="S49923" i="36"/>
  <c r="P49923" i="36"/>
  <c r="N49923" i="36"/>
  <c r="O49923" i="36" s="1"/>
  <c r="R49923" i="36" s="1"/>
  <c r="M49923" i="36"/>
  <c r="L49923" i="36"/>
  <c r="K49923" i="36"/>
  <c r="P49922" i="36"/>
  <c r="S49922" i="36" s="1"/>
  <c r="N49922" i="36"/>
  <c r="O49922" i="36" s="1"/>
  <c r="R49922" i="36" s="1"/>
  <c r="M49922" i="36"/>
  <c r="L49922" i="36"/>
  <c r="K49922" i="36"/>
  <c r="P49921" i="36"/>
  <c r="S49921" i="36" s="1"/>
  <c r="N49921" i="36"/>
  <c r="O49921" i="36" s="1"/>
  <c r="R49921" i="36" s="1"/>
  <c r="M49921" i="36"/>
  <c r="L49921" i="36"/>
  <c r="K49921" i="36"/>
  <c r="P49920" i="36"/>
  <c r="S49920" i="36" s="1"/>
  <c r="N49920" i="36"/>
  <c r="O49920" i="36" s="1"/>
  <c r="R49920" i="36" s="1"/>
  <c r="M49920" i="36"/>
  <c r="L49920" i="36"/>
  <c r="Q49920" i="36" s="1"/>
  <c r="K49920" i="36"/>
  <c r="P49919" i="36"/>
  <c r="S49919" i="36" s="1"/>
  <c r="N49919" i="36"/>
  <c r="O49919" i="36" s="1"/>
  <c r="R49919" i="36" s="1"/>
  <c r="M49919" i="36"/>
  <c r="L49919" i="36"/>
  <c r="K49919" i="36"/>
  <c r="P49918" i="36"/>
  <c r="S49918" i="36" s="1"/>
  <c r="N49918" i="36"/>
  <c r="O49918" i="36" s="1"/>
  <c r="R49918" i="36" s="1"/>
  <c r="M49918" i="36"/>
  <c r="L49918" i="36"/>
  <c r="K49918" i="36"/>
  <c r="P49917" i="36"/>
  <c r="S49917" i="36" s="1"/>
  <c r="N49917" i="36"/>
  <c r="O49917" i="36" s="1"/>
  <c r="R49917" i="36" s="1"/>
  <c r="M49917" i="36"/>
  <c r="L49917" i="36"/>
  <c r="K49917" i="36"/>
  <c r="P49916" i="36"/>
  <c r="S49916" i="36" s="1"/>
  <c r="N49916" i="36"/>
  <c r="O49916" i="36" s="1"/>
  <c r="R49916" i="36" s="1"/>
  <c r="M49916" i="36"/>
  <c r="L49916" i="36"/>
  <c r="K49916" i="36"/>
  <c r="S49915" i="36"/>
  <c r="P49915" i="36"/>
  <c r="N49915" i="36"/>
  <c r="O49915" i="36" s="1"/>
  <c r="R49915" i="36" s="1"/>
  <c r="M49915" i="36"/>
  <c r="L49915" i="36"/>
  <c r="K49915" i="36"/>
  <c r="P49914" i="36"/>
  <c r="S49914" i="36" s="1"/>
  <c r="N49914" i="36"/>
  <c r="O49914" i="36" s="1"/>
  <c r="R49914" i="36" s="1"/>
  <c r="M49914" i="36"/>
  <c r="L49914" i="36"/>
  <c r="K49914" i="36"/>
  <c r="S49913" i="36"/>
  <c r="P49913" i="36"/>
  <c r="N49913" i="36"/>
  <c r="O49913" i="36" s="1"/>
  <c r="R49913" i="36" s="1"/>
  <c r="M49913" i="36"/>
  <c r="L49913" i="36"/>
  <c r="K49913" i="36"/>
  <c r="P49912" i="36"/>
  <c r="S49912" i="36" s="1"/>
  <c r="N49912" i="36"/>
  <c r="O49912" i="36" s="1"/>
  <c r="R49912" i="36" s="1"/>
  <c r="M49912" i="36"/>
  <c r="L49912" i="36"/>
  <c r="K49912" i="36"/>
  <c r="P49911" i="36"/>
  <c r="S49911" i="36" s="1"/>
  <c r="N49911" i="36"/>
  <c r="O49911" i="36" s="1"/>
  <c r="R49911" i="36" s="1"/>
  <c r="M49911" i="36"/>
  <c r="L49911" i="36"/>
  <c r="K49911" i="36"/>
  <c r="P49910" i="36"/>
  <c r="S49910" i="36" s="1"/>
  <c r="N49910" i="36"/>
  <c r="O49910" i="36" s="1"/>
  <c r="R49910" i="36" s="1"/>
  <c r="M49910" i="36"/>
  <c r="L49910" i="36"/>
  <c r="K49910" i="36"/>
  <c r="S49909" i="36"/>
  <c r="P49909" i="36"/>
  <c r="N49909" i="36"/>
  <c r="O49909" i="36" s="1"/>
  <c r="R49909" i="36" s="1"/>
  <c r="M49909" i="36"/>
  <c r="L49909" i="36"/>
  <c r="K49909" i="36"/>
  <c r="P49908" i="36"/>
  <c r="S49908" i="36" s="1"/>
  <c r="N49908" i="36"/>
  <c r="O49908" i="36" s="1"/>
  <c r="R49908" i="36" s="1"/>
  <c r="M49908" i="36"/>
  <c r="L49908" i="36"/>
  <c r="K49908" i="36"/>
  <c r="P49907" i="36"/>
  <c r="S49907" i="36" s="1"/>
  <c r="N49907" i="36"/>
  <c r="O49907" i="36" s="1"/>
  <c r="R49907" i="36" s="1"/>
  <c r="M49907" i="36"/>
  <c r="L49907" i="36"/>
  <c r="K49907" i="36"/>
  <c r="P49906" i="36"/>
  <c r="S49906" i="36" s="1"/>
  <c r="N49906" i="36"/>
  <c r="O49906" i="36" s="1"/>
  <c r="R49906" i="36" s="1"/>
  <c r="M49906" i="36"/>
  <c r="L49906" i="36"/>
  <c r="K49906" i="36"/>
  <c r="S49905" i="36"/>
  <c r="P49905" i="36"/>
  <c r="N49905" i="36"/>
  <c r="O49905" i="36" s="1"/>
  <c r="R49905" i="36" s="1"/>
  <c r="M49905" i="36"/>
  <c r="L49905" i="36"/>
  <c r="K49905" i="36"/>
  <c r="P49904" i="36"/>
  <c r="S49904" i="36" s="1"/>
  <c r="N49904" i="36"/>
  <c r="O49904" i="36" s="1"/>
  <c r="R49904" i="36" s="1"/>
  <c r="M49904" i="36"/>
  <c r="L49904" i="36"/>
  <c r="K49904" i="36"/>
  <c r="S49903" i="36"/>
  <c r="P49903" i="36"/>
  <c r="N49903" i="36"/>
  <c r="O49903" i="36" s="1"/>
  <c r="R49903" i="36" s="1"/>
  <c r="M49903" i="36"/>
  <c r="L49903" i="36"/>
  <c r="K49903" i="36"/>
  <c r="P49902" i="36"/>
  <c r="S49902" i="36" s="1"/>
  <c r="N49902" i="36"/>
  <c r="O49902" i="36" s="1"/>
  <c r="R49902" i="36" s="1"/>
  <c r="M49902" i="36"/>
  <c r="L49902" i="36"/>
  <c r="K49902" i="36"/>
  <c r="P49901" i="36"/>
  <c r="S49901" i="36" s="1"/>
  <c r="N49901" i="36"/>
  <c r="O49901" i="36" s="1"/>
  <c r="R49901" i="36" s="1"/>
  <c r="M49901" i="36"/>
  <c r="L49901" i="36"/>
  <c r="K49901" i="36"/>
  <c r="P49900" i="36"/>
  <c r="S49900" i="36" s="1"/>
  <c r="N49900" i="36"/>
  <c r="O49900" i="36" s="1"/>
  <c r="R49900" i="36" s="1"/>
  <c r="M49900" i="36"/>
  <c r="L49900" i="36"/>
  <c r="K49900" i="36"/>
  <c r="S49899" i="36"/>
  <c r="P49899" i="36"/>
  <c r="N49899" i="36"/>
  <c r="O49899" i="36" s="1"/>
  <c r="R49899" i="36" s="1"/>
  <c r="M49899" i="36"/>
  <c r="L49899" i="36"/>
  <c r="K49899" i="36"/>
  <c r="P49898" i="36"/>
  <c r="S49898" i="36" s="1"/>
  <c r="N49898" i="36"/>
  <c r="O49898" i="36" s="1"/>
  <c r="R49898" i="36" s="1"/>
  <c r="M49898" i="36"/>
  <c r="L49898" i="36"/>
  <c r="K49898" i="36"/>
  <c r="P49897" i="36"/>
  <c r="S49897" i="36" s="1"/>
  <c r="N49897" i="36"/>
  <c r="O49897" i="36" s="1"/>
  <c r="R49897" i="36" s="1"/>
  <c r="M49897" i="36"/>
  <c r="Q49897" i="36" s="1"/>
  <c r="L49897" i="36"/>
  <c r="K49897" i="36"/>
  <c r="P49896" i="36"/>
  <c r="S49896" i="36" s="1"/>
  <c r="N49896" i="36"/>
  <c r="O49896" i="36" s="1"/>
  <c r="R49896" i="36" s="1"/>
  <c r="M49896" i="36"/>
  <c r="L49896" i="36"/>
  <c r="K49896" i="36"/>
  <c r="S49895" i="36"/>
  <c r="P49895" i="36"/>
  <c r="N49895" i="36"/>
  <c r="O49895" i="36" s="1"/>
  <c r="R49895" i="36" s="1"/>
  <c r="M49895" i="36"/>
  <c r="L49895" i="36"/>
  <c r="K49895" i="36"/>
  <c r="P49894" i="36"/>
  <c r="S49894" i="36" s="1"/>
  <c r="N49894" i="36"/>
  <c r="O49894" i="36" s="1"/>
  <c r="R49894" i="36" s="1"/>
  <c r="M49894" i="36"/>
  <c r="L49894" i="36"/>
  <c r="K49894" i="36"/>
  <c r="S49893" i="36"/>
  <c r="P49893" i="36"/>
  <c r="N49893" i="36"/>
  <c r="O49893" i="36" s="1"/>
  <c r="R49893" i="36" s="1"/>
  <c r="M49893" i="36"/>
  <c r="L49893" i="36"/>
  <c r="K49893" i="36"/>
  <c r="P49892" i="36"/>
  <c r="S49892" i="36" s="1"/>
  <c r="N49892" i="36"/>
  <c r="O49892" i="36" s="1"/>
  <c r="R49892" i="36" s="1"/>
  <c r="M49892" i="36"/>
  <c r="L49892" i="36"/>
  <c r="K49892" i="36"/>
  <c r="S49891" i="36"/>
  <c r="P49891" i="36"/>
  <c r="N49891" i="36"/>
  <c r="O49891" i="36" s="1"/>
  <c r="R49891" i="36" s="1"/>
  <c r="M49891" i="36"/>
  <c r="L49891" i="36"/>
  <c r="K49891" i="36"/>
  <c r="P49890" i="36"/>
  <c r="S49890" i="36" s="1"/>
  <c r="N49890" i="36"/>
  <c r="O49890" i="36" s="1"/>
  <c r="R49890" i="36" s="1"/>
  <c r="M49890" i="36"/>
  <c r="L49890" i="36"/>
  <c r="K49890" i="36"/>
  <c r="S49889" i="36"/>
  <c r="P49889" i="36"/>
  <c r="N49889" i="36"/>
  <c r="O49889" i="36" s="1"/>
  <c r="R49889" i="36" s="1"/>
  <c r="M49889" i="36"/>
  <c r="L49889" i="36"/>
  <c r="K49889" i="36"/>
  <c r="P49888" i="36"/>
  <c r="S49888" i="36" s="1"/>
  <c r="N49888" i="36"/>
  <c r="O49888" i="36" s="1"/>
  <c r="R49888" i="36" s="1"/>
  <c r="M49888" i="36"/>
  <c r="L49888" i="36"/>
  <c r="K49888" i="36"/>
  <c r="P49887" i="36"/>
  <c r="S49887" i="36" s="1"/>
  <c r="N49887" i="36"/>
  <c r="O49887" i="36" s="1"/>
  <c r="R49887" i="36" s="1"/>
  <c r="M49887" i="36"/>
  <c r="L49887" i="36"/>
  <c r="K49887" i="36"/>
  <c r="P49886" i="36"/>
  <c r="S49886" i="36" s="1"/>
  <c r="N49886" i="36"/>
  <c r="O49886" i="36" s="1"/>
  <c r="R49886" i="36" s="1"/>
  <c r="M49886" i="36"/>
  <c r="L49886" i="36"/>
  <c r="K49886" i="36"/>
  <c r="S49885" i="36"/>
  <c r="P49885" i="36"/>
  <c r="N49885" i="36"/>
  <c r="O49885" i="36" s="1"/>
  <c r="R49885" i="36" s="1"/>
  <c r="M49885" i="36"/>
  <c r="L49885" i="36"/>
  <c r="K49885" i="36"/>
  <c r="P49884" i="36"/>
  <c r="S49884" i="36" s="1"/>
  <c r="N49884" i="36"/>
  <c r="O49884" i="36" s="1"/>
  <c r="R49884" i="36" s="1"/>
  <c r="M49884" i="36"/>
  <c r="L49884" i="36"/>
  <c r="K49884" i="36"/>
  <c r="P49883" i="36"/>
  <c r="S49883" i="36" s="1"/>
  <c r="N49883" i="36"/>
  <c r="O49883" i="36" s="1"/>
  <c r="R49883" i="36" s="1"/>
  <c r="M49883" i="36"/>
  <c r="L49883" i="36"/>
  <c r="K49883" i="36"/>
  <c r="P49882" i="36"/>
  <c r="S49882" i="36" s="1"/>
  <c r="N49882" i="36"/>
  <c r="O49882" i="36" s="1"/>
  <c r="R49882" i="36" s="1"/>
  <c r="M49882" i="36"/>
  <c r="L49882" i="36"/>
  <c r="K49882" i="36"/>
  <c r="P49881" i="36"/>
  <c r="S49881" i="36" s="1"/>
  <c r="N49881" i="36"/>
  <c r="O49881" i="36" s="1"/>
  <c r="R49881" i="36" s="1"/>
  <c r="M49881" i="36"/>
  <c r="L49881" i="36"/>
  <c r="K49881" i="36"/>
  <c r="P49880" i="36"/>
  <c r="S49880" i="36" s="1"/>
  <c r="N49880" i="36"/>
  <c r="O49880" i="36" s="1"/>
  <c r="R49880" i="36" s="1"/>
  <c r="M49880" i="36"/>
  <c r="L49880" i="36"/>
  <c r="K49880" i="36"/>
  <c r="P49879" i="36"/>
  <c r="S49879" i="36" s="1"/>
  <c r="N49879" i="36"/>
  <c r="O49879" i="36" s="1"/>
  <c r="R49879" i="36" s="1"/>
  <c r="M49879" i="36"/>
  <c r="L49879" i="36"/>
  <c r="K49879" i="36"/>
  <c r="P49878" i="36"/>
  <c r="S49878" i="36" s="1"/>
  <c r="N49878" i="36"/>
  <c r="O49878" i="36" s="1"/>
  <c r="R49878" i="36" s="1"/>
  <c r="M49878" i="36"/>
  <c r="L49878" i="36"/>
  <c r="K49878" i="36"/>
  <c r="P49877" i="36"/>
  <c r="S49877" i="36" s="1"/>
  <c r="N49877" i="36"/>
  <c r="O49877" i="36" s="1"/>
  <c r="R49877" i="36" s="1"/>
  <c r="M49877" i="36"/>
  <c r="L49877" i="36"/>
  <c r="K49877" i="36"/>
  <c r="P49876" i="36"/>
  <c r="S49876" i="36" s="1"/>
  <c r="N49876" i="36"/>
  <c r="O49876" i="36" s="1"/>
  <c r="R49876" i="36" s="1"/>
  <c r="M49876" i="36"/>
  <c r="L49876" i="36"/>
  <c r="K49876" i="36"/>
  <c r="S49875" i="36"/>
  <c r="P49875" i="36"/>
  <c r="N49875" i="36"/>
  <c r="O49875" i="36" s="1"/>
  <c r="R49875" i="36" s="1"/>
  <c r="M49875" i="36"/>
  <c r="L49875" i="36"/>
  <c r="K49875" i="36"/>
  <c r="P49874" i="36"/>
  <c r="S49874" i="36" s="1"/>
  <c r="N49874" i="36"/>
  <c r="O49874" i="36" s="1"/>
  <c r="R49874" i="36" s="1"/>
  <c r="M49874" i="36"/>
  <c r="L49874" i="36"/>
  <c r="K49874" i="36"/>
  <c r="S49873" i="36"/>
  <c r="P49873" i="36"/>
  <c r="N49873" i="36"/>
  <c r="O49873" i="36" s="1"/>
  <c r="R49873" i="36" s="1"/>
  <c r="M49873" i="36"/>
  <c r="L49873" i="36"/>
  <c r="K49873" i="36"/>
  <c r="P49872" i="36"/>
  <c r="S49872" i="36" s="1"/>
  <c r="N49872" i="36"/>
  <c r="O49872" i="36" s="1"/>
  <c r="R49872" i="36" s="1"/>
  <c r="M49872" i="36"/>
  <c r="L49872" i="36"/>
  <c r="K49872" i="36"/>
  <c r="P49871" i="36"/>
  <c r="S49871" i="36" s="1"/>
  <c r="N49871" i="36"/>
  <c r="O49871" i="36" s="1"/>
  <c r="R49871" i="36" s="1"/>
  <c r="M49871" i="36"/>
  <c r="L49871" i="36"/>
  <c r="K49871" i="36"/>
  <c r="P49870" i="36"/>
  <c r="S49870" i="36" s="1"/>
  <c r="N49870" i="36"/>
  <c r="O49870" i="36" s="1"/>
  <c r="R49870" i="36" s="1"/>
  <c r="M49870" i="36"/>
  <c r="L49870" i="36"/>
  <c r="K49870" i="36"/>
  <c r="S49869" i="36"/>
  <c r="P49869" i="36"/>
  <c r="N49869" i="36"/>
  <c r="O49869" i="36" s="1"/>
  <c r="R49869" i="36" s="1"/>
  <c r="M49869" i="36"/>
  <c r="L49869" i="36"/>
  <c r="K49869" i="36"/>
  <c r="P49868" i="36"/>
  <c r="S49868" i="36" s="1"/>
  <c r="N49868" i="36"/>
  <c r="O49868" i="36" s="1"/>
  <c r="R49868" i="36" s="1"/>
  <c r="M49868" i="36"/>
  <c r="L49868" i="36"/>
  <c r="K49868" i="36"/>
  <c r="S49867" i="36"/>
  <c r="P49867" i="36"/>
  <c r="N49867" i="36"/>
  <c r="O49867" i="36" s="1"/>
  <c r="R49867" i="36" s="1"/>
  <c r="M49867" i="36"/>
  <c r="L49867" i="36"/>
  <c r="K49867" i="36"/>
  <c r="P49866" i="36"/>
  <c r="S49866" i="36" s="1"/>
  <c r="N49866" i="36"/>
  <c r="O49866" i="36" s="1"/>
  <c r="R49866" i="36" s="1"/>
  <c r="M49866" i="36"/>
  <c r="L49866" i="36"/>
  <c r="K49866" i="36"/>
  <c r="P49865" i="36"/>
  <c r="S49865" i="36" s="1"/>
  <c r="N49865" i="36"/>
  <c r="O49865" i="36" s="1"/>
  <c r="R49865" i="36" s="1"/>
  <c r="M49865" i="36"/>
  <c r="L49865" i="36"/>
  <c r="Q49865" i="36" s="1"/>
  <c r="K49865" i="36"/>
  <c r="P49864" i="36"/>
  <c r="S49864" i="36" s="1"/>
  <c r="N49864" i="36"/>
  <c r="O49864" i="36" s="1"/>
  <c r="R49864" i="36" s="1"/>
  <c r="M49864" i="36"/>
  <c r="L49864" i="36"/>
  <c r="K49864" i="36"/>
  <c r="S49863" i="36"/>
  <c r="P49863" i="36"/>
  <c r="N49863" i="36"/>
  <c r="O49863" i="36" s="1"/>
  <c r="R49863" i="36" s="1"/>
  <c r="M49863" i="36"/>
  <c r="L49863" i="36"/>
  <c r="K49863" i="36"/>
  <c r="P49862" i="36"/>
  <c r="S49862" i="36" s="1"/>
  <c r="N49862" i="36"/>
  <c r="O49862" i="36" s="1"/>
  <c r="R49862" i="36" s="1"/>
  <c r="M49862" i="36"/>
  <c r="L49862" i="36"/>
  <c r="K49862" i="36"/>
  <c r="P49861" i="36"/>
  <c r="S49861" i="36" s="1"/>
  <c r="O49861" i="36"/>
  <c r="R49861" i="36" s="1"/>
  <c r="N49861" i="36"/>
  <c r="M49861" i="36"/>
  <c r="Q49861" i="36" s="1"/>
  <c r="L49861" i="36"/>
  <c r="K49861" i="36"/>
  <c r="P49860" i="36"/>
  <c r="S49860" i="36" s="1"/>
  <c r="N49860" i="36"/>
  <c r="O49860" i="36" s="1"/>
  <c r="R49860" i="36" s="1"/>
  <c r="M49860" i="36"/>
  <c r="L49860" i="36"/>
  <c r="K49860" i="36"/>
  <c r="S49859" i="36"/>
  <c r="P49859" i="36"/>
  <c r="N49859" i="36"/>
  <c r="O49859" i="36" s="1"/>
  <c r="R49859" i="36" s="1"/>
  <c r="M49859" i="36"/>
  <c r="Q49859" i="36" s="1"/>
  <c r="L49859" i="36"/>
  <c r="K49859" i="36"/>
  <c r="P49858" i="36"/>
  <c r="S49858" i="36" s="1"/>
  <c r="N49858" i="36"/>
  <c r="O49858" i="36" s="1"/>
  <c r="R49858" i="36" s="1"/>
  <c r="M49858" i="36"/>
  <c r="L49858" i="36"/>
  <c r="K49858" i="36"/>
  <c r="S49857" i="36"/>
  <c r="P49857" i="36"/>
  <c r="N49857" i="36"/>
  <c r="O49857" i="36" s="1"/>
  <c r="R49857" i="36" s="1"/>
  <c r="M49857" i="36"/>
  <c r="L49857" i="36"/>
  <c r="K49857" i="36"/>
  <c r="P49856" i="36"/>
  <c r="S49856" i="36" s="1"/>
  <c r="N49856" i="36"/>
  <c r="O49856" i="36" s="1"/>
  <c r="R49856" i="36" s="1"/>
  <c r="M49856" i="36"/>
  <c r="L49856" i="36"/>
  <c r="K49856" i="36"/>
  <c r="S49855" i="36"/>
  <c r="P49855" i="36"/>
  <c r="N49855" i="36"/>
  <c r="O49855" i="36" s="1"/>
  <c r="R49855" i="36" s="1"/>
  <c r="M49855" i="36"/>
  <c r="L49855" i="36"/>
  <c r="K49855" i="36"/>
  <c r="P49854" i="36"/>
  <c r="S49854" i="36" s="1"/>
  <c r="N49854" i="36"/>
  <c r="O49854" i="36" s="1"/>
  <c r="R49854" i="36" s="1"/>
  <c r="M49854" i="36"/>
  <c r="L49854" i="36"/>
  <c r="Q49854" i="36" s="1"/>
  <c r="K49854" i="36"/>
  <c r="S49853" i="36"/>
  <c r="P49853" i="36"/>
  <c r="N49853" i="36"/>
  <c r="O49853" i="36" s="1"/>
  <c r="R49853" i="36" s="1"/>
  <c r="M49853" i="36"/>
  <c r="L49853" i="36"/>
  <c r="K49853" i="36"/>
  <c r="P49852" i="36"/>
  <c r="S49852" i="36" s="1"/>
  <c r="N49852" i="36"/>
  <c r="O49852" i="36" s="1"/>
  <c r="R49852" i="36" s="1"/>
  <c r="M49852" i="36"/>
  <c r="L49852" i="36"/>
  <c r="K49852" i="36"/>
  <c r="S49851" i="36"/>
  <c r="P49851" i="36"/>
  <c r="N49851" i="36"/>
  <c r="O49851" i="36" s="1"/>
  <c r="R49851" i="36" s="1"/>
  <c r="M49851" i="36"/>
  <c r="L49851" i="36"/>
  <c r="K49851" i="36"/>
  <c r="P49850" i="36"/>
  <c r="S49850" i="36" s="1"/>
  <c r="N49850" i="36"/>
  <c r="O49850" i="36" s="1"/>
  <c r="R49850" i="36" s="1"/>
  <c r="M49850" i="36"/>
  <c r="L49850" i="36"/>
  <c r="K49850" i="36"/>
  <c r="S49849" i="36"/>
  <c r="P49849" i="36"/>
  <c r="N49849" i="36"/>
  <c r="O49849" i="36" s="1"/>
  <c r="R49849" i="36" s="1"/>
  <c r="M49849" i="36"/>
  <c r="L49849" i="36"/>
  <c r="K49849" i="36"/>
  <c r="P49848" i="36"/>
  <c r="S49848" i="36" s="1"/>
  <c r="N49848" i="36"/>
  <c r="O49848" i="36" s="1"/>
  <c r="R49848" i="36" s="1"/>
  <c r="M49848" i="36"/>
  <c r="L49848" i="36"/>
  <c r="K49848" i="36"/>
  <c r="S49847" i="36"/>
  <c r="P49847" i="36"/>
  <c r="N49847" i="36"/>
  <c r="O49847" i="36" s="1"/>
  <c r="R49847" i="36" s="1"/>
  <c r="M49847" i="36"/>
  <c r="L49847" i="36"/>
  <c r="K49847" i="36"/>
  <c r="P49846" i="36"/>
  <c r="S49846" i="36" s="1"/>
  <c r="N49846" i="36"/>
  <c r="O49846" i="36" s="1"/>
  <c r="R49846" i="36" s="1"/>
  <c r="M49846" i="36"/>
  <c r="L49846" i="36"/>
  <c r="K49846" i="36"/>
  <c r="P49845" i="36"/>
  <c r="S49845" i="36" s="1"/>
  <c r="N49845" i="36"/>
  <c r="O49845" i="36" s="1"/>
  <c r="R49845" i="36" s="1"/>
  <c r="M49845" i="36"/>
  <c r="L49845" i="36"/>
  <c r="K49845" i="36"/>
  <c r="P49844" i="36"/>
  <c r="S49844" i="36" s="1"/>
  <c r="N49844" i="36"/>
  <c r="O49844" i="36" s="1"/>
  <c r="R49844" i="36" s="1"/>
  <c r="M49844" i="36"/>
  <c r="L49844" i="36"/>
  <c r="K49844" i="36"/>
  <c r="S49843" i="36"/>
  <c r="P49843" i="36"/>
  <c r="N49843" i="36"/>
  <c r="O49843" i="36" s="1"/>
  <c r="R49843" i="36" s="1"/>
  <c r="M49843" i="36"/>
  <c r="L49843" i="36"/>
  <c r="K49843" i="36"/>
  <c r="P49842" i="36"/>
  <c r="S49842" i="36" s="1"/>
  <c r="N49842" i="36"/>
  <c r="O49842" i="36" s="1"/>
  <c r="R49842" i="36" s="1"/>
  <c r="M49842" i="36"/>
  <c r="L49842" i="36"/>
  <c r="K49842" i="36"/>
  <c r="S49841" i="36"/>
  <c r="P49841" i="36"/>
  <c r="N49841" i="36"/>
  <c r="O49841" i="36" s="1"/>
  <c r="R49841" i="36" s="1"/>
  <c r="M49841" i="36"/>
  <c r="L49841" i="36"/>
  <c r="K49841" i="36"/>
  <c r="P49840" i="36"/>
  <c r="S49840" i="36" s="1"/>
  <c r="N49840" i="36"/>
  <c r="O49840" i="36" s="1"/>
  <c r="R49840" i="36" s="1"/>
  <c r="M49840" i="36"/>
  <c r="L49840" i="36"/>
  <c r="K49840" i="36"/>
  <c r="P49839" i="36"/>
  <c r="S49839" i="36" s="1"/>
  <c r="N49839" i="36"/>
  <c r="O49839" i="36" s="1"/>
  <c r="R49839" i="36" s="1"/>
  <c r="M49839" i="36"/>
  <c r="L49839" i="36"/>
  <c r="K49839" i="36"/>
  <c r="P49838" i="36"/>
  <c r="S49838" i="36" s="1"/>
  <c r="N49838" i="36"/>
  <c r="O49838" i="36" s="1"/>
  <c r="R49838" i="36" s="1"/>
  <c r="M49838" i="36"/>
  <c r="L49838" i="36"/>
  <c r="K49838" i="36"/>
  <c r="P49837" i="36"/>
  <c r="S49837" i="36" s="1"/>
  <c r="N49837" i="36"/>
  <c r="O49837" i="36" s="1"/>
  <c r="R49837" i="36" s="1"/>
  <c r="M49837" i="36"/>
  <c r="L49837" i="36"/>
  <c r="K49837" i="36"/>
  <c r="P49836" i="36"/>
  <c r="S49836" i="36" s="1"/>
  <c r="N49836" i="36"/>
  <c r="O49836" i="36" s="1"/>
  <c r="R49836" i="36" s="1"/>
  <c r="M49836" i="36"/>
  <c r="L49836" i="36"/>
  <c r="K49836" i="36"/>
  <c r="P49835" i="36"/>
  <c r="S49835" i="36" s="1"/>
  <c r="N49835" i="36"/>
  <c r="O49835" i="36" s="1"/>
  <c r="R49835" i="36" s="1"/>
  <c r="M49835" i="36"/>
  <c r="L49835" i="36"/>
  <c r="K49835" i="36"/>
  <c r="P49834" i="36"/>
  <c r="S49834" i="36" s="1"/>
  <c r="N49834" i="36"/>
  <c r="O49834" i="36" s="1"/>
  <c r="R49834" i="36" s="1"/>
  <c r="M49834" i="36"/>
  <c r="L49834" i="36"/>
  <c r="K49834" i="36"/>
  <c r="S49833" i="36"/>
  <c r="P49833" i="36"/>
  <c r="N49833" i="36"/>
  <c r="O49833" i="36" s="1"/>
  <c r="R49833" i="36" s="1"/>
  <c r="M49833" i="36"/>
  <c r="L49833" i="36"/>
  <c r="K49833" i="36"/>
  <c r="P49832" i="36"/>
  <c r="S49832" i="36" s="1"/>
  <c r="N49832" i="36"/>
  <c r="O49832" i="36" s="1"/>
  <c r="R49832" i="36" s="1"/>
  <c r="M49832" i="36"/>
  <c r="L49832" i="36"/>
  <c r="K49832" i="36"/>
  <c r="S49831" i="36"/>
  <c r="P49831" i="36"/>
  <c r="N49831" i="36"/>
  <c r="O49831" i="36" s="1"/>
  <c r="R49831" i="36" s="1"/>
  <c r="M49831" i="36"/>
  <c r="L49831" i="36"/>
  <c r="K49831" i="36"/>
  <c r="P49830" i="36"/>
  <c r="S49830" i="36" s="1"/>
  <c r="N49830" i="36"/>
  <c r="O49830" i="36" s="1"/>
  <c r="R49830" i="36" s="1"/>
  <c r="M49830" i="36"/>
  <c r="L49830" i="36"/>
  <c r="K49830" i="36"/>
  <c r="P49829" i="36"/>
  <c r="S49829" i="36" s="1"/>
  <c r="N49829" i="36"/>
  <c r="O49829" i="36" s="1"/>
  <c r="R49829" i="36" s="1"/>
  <c r="M49829" i="36"/>
  <c r="L49829" i="36"/>
  <c r="K49829" i="36"/>
  <c r="P49828" i="36"/>
  <c r="S49828" i="36" s="1"/>
  <c r="N49828" i="36"/>
  <c r="O49828" i="36" s="1"/>
  <c r="R49828" i="36" s="1"/>
  <c r="M49828" i="36"/>
  <c r="L49828" i="36"/>
  <c r="K49828" i="36"/>
  <c r="S49827" i="36"/>
  <c r="P49827" i="36"/>
  <c r="N49827" i="36"/>
  <c r="O49827" i="36" s="1"/>
  <c r="R49827" i="36" s="1"/>
  <c r="M49827" i="36"/>
  <c r="L49827" i="36"/>
  <c r="K49827" i="36"/>
  <c r="P49826" i="36"/>
  <c r="S49826" i="36" s="1"/>
  <c r="N49826" i="36"/>
  <c r="O49826" i="36" s="1"/>
  <c r="R49826" i="36" s="1"/>
  <c r="M49826" i="36"/>
  <c r="L49826" i="36"/>
  <c r="K49826" i="36"/>
  <c r="P49825" i="36"/>
  <c r="S49825" i="36" s="1"/>
  <c r="N49825" i="36"/>
  <c r="O49825" i="36" s="1"/>
  <c r="R49825" i="36" s="1"/>
  <c r="M49825" i="36"/>
  <c r="L49825" i="36"/>
  <c r="K49825" i="36"/>
  <c r="P49824" i="36"/>
  <c r="S49824" i="36" s="1"/>
  <c r="N49824" i="36"/>
  <c r="O49824" i="36" s="1"/>
  <c r="R49824" i="36" s="1"/>
  <c r="M49824" i="36"/>
  <c r="L49824" i="36"/>
  <c r="K49824" i="36"/>
  <c r="S49823" i="36"/>
  <c r="P49823" i="36"/>
  <c r="N49823" i="36"/>
  <c r="O49823" i="36" s="1"/>
  <c r="R49823" i="36" s="1"/>
  <c r="M49823" i="36"/>
  <c r="L49823" i="36"/>
  <c r="K49823" i="36"/>
  <c r="P49822" i="36"/>
  <c r="S49822" i="36" s="1"/>
  <c r="N49822" i="36"/>
  <c r="O49822" i="36" s="1"/>
  <c r="R49822" i="36" s="1"/>
  <c r="M49822" i="36"/>
  <c r="L49822" i="36"/>
  <c r="K49822" i="36"/>
  <c r="S49821" i="36"/>
  <c r="P49821" i="36"/>
  <c r="N49821" i="36"/>
  <c r="O49821" i="36" s="1"/>
  <c r="R49821" i="36" s="1"/>
  <c r="M49821" i="36"/>
  <c r="L49821" i="36"/>
  <c r="K49821" i="36"/>
  <c r="P49820" i="36"/>
  <c r="S49820" i="36" s="1"/>
  <c r="N49820" i="36"/>
  <c r="O49820" i="36" s="1"/>
  <c r="R49820" i="36" s="1"/>
  <c r="M49820" i="36"/>
  <c r="L49820" i="36"/>
  <c r="K49820" i="36"/>
  <c r="P49819" i="36"/>
  <c r="S49819" i="36" s="1"/>
  <c r="N49819" i="36"/>
  <c r="O49819" i="36" s="1"/>
  <c r="R49819" i="36" s="1"/>
  <c r="M49819" i="36"/>
  <c r="L49819" i="36"/>
  <c r="K49819" i="36"/>
  <c r="P49818" i="36"/>
  <c r="S49818" i="36" s="1"/>
  <c r="N49818" i="36"/>
  <c r="O49818" i="36" s="1"/>
  <c r="R49818" i="36" s="1"/>
  <c r="M49818" i="36"/>
  <c r="L49818" i="36"/>
  <c r="K49818" i="36"/>
  <c r="P49817" i="36"/>
  <c r="S49817" i="36" s="1"/>
  <c r="N49817" i="36"/>
  <c r="O49817" i="36" s="1"/>
  <c r="R49817" i="36" s="1"/>
  <c r="M49817" i="36"/>
  <c r="L49817" i="36"/>
  <c r="K49817" i="36"/>
  <c r="P49816" i="36"/>
  <c r="S49816" i="36" s="1"/>
  <c r="N49816" i="36"/>
  <c r="O49816" i="36" s="1"/>
  <c r="R49816" i="36" s="1"/>
  <c r="M49816" i="36"/>
  <c r="L49816" i="36"/>
  <c r="K49816" i="36"/>
  <c r="P49815" i="36"/>
  <c r="S49815" i="36" s="1"/>
  <c r="N49815" i="36"/>
  <c r="O49815" i="36" s="1"/>
  <c r="R49815" i="36" s="1"/>
  <c r="M49815" i="36"/>
  <c r="L49815" i="36"/>
  <c r="K49815" i="36"/>
  <c r="P49814" i="36"/>
  <c r="S49814" i="36" s="1"/>
  <c r="N49814" i="36"/>
  <c r="O49814" i="36" s="1"/>
  <c r="R49814" i="36" s="1"/>
  <c r="M49814" i="36"/>
  <c r="L49814" i="36"/>
  <c r="K49814" i="36"/>
  <c r="S49813" i="36"/>
  <c r="P49813" i="36"/>
  <c r="N49813" i="36"/>
  <c r="O49813" i="36" s="1"/>
  <c r="R49813" i="36" s="1"/>
  <c r="M49813" i="36"/>
  <c r="L49813" i="36"/>
  <c r="K49813" i="36"/>
  <c r="P49812" i="36"/>
  <c r="S49812" i="36" s="1"/>
  <c r="N49812" i="36"/>
  <c r="O49812" i="36" s="1"/>
  <c r="R49812" i="36" s="1"/>
  <c r="M49812" i="36"/>
  <c r="L49812" i="36"/>
  <c r="K49812" i="36"/>
  <c r="S49811" i="36"/>
  <c r="P49811" i="36"/>
  <c r="N49811" i="36"/>
  <c r="O49811" i="36" s="1"/>
  <c r="R49811" i="36" s="1"/>
  <c r="M49811" i="36"/>
  <c r="L49811" i="36"/>
  <c r="K49811" i="36"/>
  <c r="P49810" i="36"/>
  <c r="S49810" i="36" s="1"/>
  <c r="N49810" i="36"/>
  <c r="O49810" i="36" s="1"/>
  <c r="R49810" i="36" s="1"/>
  <c r="M49810" i="36"/>
  <c r="L49810" i="36"/>
  <c r="K49810" i="36"/>
  <c r="P49809" i="36"/>
  <c r="S49809" i="36" s="1"/>
  <c r="N49809" i="36"/>
  <c r="O49809" i="36" s="1"/>
  <c r="R49809" i="36" s="1"/>
  <c r="M49809" i="36"/>
  <c r="L49809" i="36"/>
  <c r="K49809" i="36"/>
  <c r="P49808" i="36"/>
  <c r="S49808" i="36" s="1"/>
  <c r="N49808" i="36"/>
  <c r="O49808" i="36" s="1"/>
  <c r="R49808" i="36" s="1"/>
  <c r="M49808" i="36"/>
  <c r="L49808" i="36"/>
  <c r="K49808" i="36"/>
  <c r="S49807" i="36"/>
  <c r="P49807" i="36"/>
  <c r="N49807" i="36"/>
  <c r="O49807" i="36" s="1"/>
  <c r="R49807" i="36" s="1"/>
  <c r="M49807" i="36"/>
  <c r="L49807" i="36"/>
  <c r="K49807" i="36"/>
  <c r="P49806" i="36"/>
  <c r="S49806" i="36" s="1"/>
  <c r="N49806" i="36"/>
  <c r="O49806" i="36" s="1"/>
  <c r="R49806" i="36" s="1"/>
  <c r="M49806" i="36"/>
  <c r="L49806" i="36"/>
  <c r="K49806" i="36"/>
  <c r="S49805" i="36"/>
  <c r="P49805" i="36"/>
  <c r="N49805" i="36"/>
  <c r="O49805" i="36" s="1"/>
  <c r="R49805" i="36" s="1"/>
  <c r="M49805" i="36"/>
  <c r="L49805" i="36"/>
  <c r="K49805" i="36"/>
  <c r="P49804" i="36"/>
  <c r="S49804" i="36" s="1"/>
  <c r="N49804" i="36"/>
  <c r="O49804" i="36" s="1"/>
  <c r="R49804" i="36" s="1"/>
  <c r="M49804" i="36"/>
  <c r="L49804" i="36"/>
  <c r="K49804" i="36"/>
  <c r="P49803" i="36"/>
  <c r="S49803" i="36" s="1"/>
  <c r="N49803" i="36"/>
  <c r="O49803" i="36" s="1"/>
  <c r="R49803" i="36" s="1"/>
  <c r="M49803" i="36"/>
  <c r="L49803" i="36"/>
  <c r="K49803" i="36"/>
  <c r="P49802" i="36"/>
  <c r="S49802" i="36" s="1"/>
  <c r="N49802" i="36"/>
  <c r="O49802" i="36" s="1"/>
  <c r="R49802" i="36" s="1"/>
  <c r="M49802" i="36"/>
  <c r="L49802" i="36"/>
  <c r="K49802" i="36"/>
  <c r="P49801" i="36"/>
  <c r="S49801" i="36" s="1"/>
  <c r="N49801" i="36"/>
  <c r="O49801" i="36" s="1"/>
  <c r="R49801" i="36" s="1"/>
  <c r="M49801" i="36"/>
  <c r="L49801" i="36"/>
  <c r="K49801" i="36"/>
  <c r="P49800" i="36"/>
  <c r="S49800" i="36" s="1"/>
  <c r="N49800" i="36"/>
  <c r="O49800" i="36" s="1"/>
  <c r="R49800" i="36" s="1"/>
  <c r="M49800" i="36"/>
  <c r="L49800" i="36"/>
  <c r="K49800" i="36"/>
  <c r="P49799" i="36"/>
  <c r="S49799" i="36" s="1"/>
  <c r="N49799" i="36"/>
  <c r="O49799" i="36" s="1"/>
  <c r="R49799" i="36" s="1"/>
  <c r="M49799" i="36"/>
  <c r="L49799" i="36"/>
  <c r="K49799" i="36"/>
  <c r="P49798" i="36"/>
  <c r="S49798" i="36" s="1"/>
  <c r="N49798" i="36"/>
  <c r="O49798" i="36" s="1"/>
  <c r="R49798" i="36" s="1"/>
  <c r="M49798" i="36"/>
  <c r="L49798" i="36"/>
  <c r="K49798" i="36"/>
  <c r="S49797" i="36"/>
  <c r="P49797" i="36"/>
  <c r="N49797" i="36"/>
  <c r="O49797" i="36" s="1"/>
  <c r="R49797" i="36" s="1"/>
  <c r="M49797" i="36"/>
  <c r="L49797" i="36"/>
  <c r="K49797" i="36"/>
  <c r="P49796" i="36"/>
  <c r="S49796" i="36" s="1"/>
  <c r="N49796" i="36"/>
  <c r="O49796" i="36" s="1"/>
  <c r="R49796" i="36" s="1"/>
  <c r="M49796" i="36"/>
  <c r="L49796" i="36"/>
  <c r="K49796" i="36"/>
  <c r="S49795" i="36"/>
  <c r="P49795" i="36"/>
  <c r="N49795" i="36"/>
  <c r="O49795" i="36" s="1"/>
  <c r="R49795" i="36" s="1"/>
  <c r="M49795" i="36"/>
  <c r="L49795" i="36"/>
  <c r="K49795" i="36"/>
  <c r="P49794" i="36"/>
  <c r="S49794" i="36" s="1"/>
  <c r="N49794" i="36"/>
  <c r="O49794" i="36" s="1"/>
  <c r="R49794" i="36" s="1"/>
  <c r="M49794" i="36"/>
  <c r="L49794" i="36"/>
  <c r="K49794" i="36"/>
  <c r="S49793" i="36"/>
  <c r="P49793" i="36"/>
  <c r="N49793" i="36"/>
  <c r="O49793" i="36" s="1"/>
  <c r="R49793" i="36" s="1"/>
  <c r="M49793" i="36"/>
  <c r="L49793" i="36"/>
  <c r="K49793" i="36"/>
  <c r="P49792" i="36"/>
  <c r="S49792" i="36" s="1"/>
  <c r="N49792" i="36"/>
  <c r="O49792" i="36" s="1"/>
  <c r="R49792" i="36" s="1"/>
  <c r="M49792" i="36"/>
  <c r="L49792" i="36"/>
  <c r="K49792" i="36"/>
  <c r="S49791" i="36"/>
  <c r="P49791" i="36"/>
  <c r="N49791" i="36"/>
  <c r="O49791" i="36" s="1"/>
  <c r="R49791" i="36" s="1"/>
  <c r="M49791" i="36"/>
  <c r="L49791" i="36"/>
  <c r="K49791" i="36"/>
  <c r="P49790" i="36"/>
  <c r="S49790" i="36" s="1"/>
  <c r="N49790" i="36"/>
  <c r="O49790" i="36" s="1"/>
  <c r="R49790" i="36" s="1"/>
  <c r="M49790" i="36"/>
  <c r="L49790" i="36"/>
  <c r="Q49790" i="36" s="1"/>
  <c r="K49790" i="36"/>
  <c r="S49789" i="36"/>
  <c r="P49789" i="36"/>
  <c r="N49789" i="36"/>
  <c r="O49789" i="36" s="1"/>
  <c r="R49789" i="36" s="1"/>
  <c r="M49789" i="36"/>
  <c r="L49789" i="36"/>
  <c r="K49789" i="36"/>
  <c r="P49788" i="36"/>
  <c r="S49788" i="36" s="1"/>
  <c r="N49788" i="36"/>
  <c r="O49788" i="36" s="1"/>
  <c r="R49788" i="36" s="1"/>
  <c r="M49788" i="36"/>
  <c r="L49788" i="36"/>
  <c r="K49788" i="36"/>
  <c r="S49787" i="36"/>
  <c r="P49787" i="36"/>
  <c r="N49787" i="36"/>
  <c r="O49787" i="36" s="1"/>
  <c r="R49787" i="36" s="1"/>
  <c r="M49787" i="36"/>
  <c r="L49787" i="36"/>
  <c r="K49787" i="36"/>
  <c r="P49786" i="36"/>
  <c r="S49786" i="36" s="1"/>
  <c r="N49786" i="36"/>
  <c r="O49786" i="36" s="1"/>
  <c r="R49786" i="36" s="1"/>
  <c r="M49786" i="36"/>
  <c r="L49786" i="36"/>
  <c r="K49786" i="36"/>
  <c r="S49785" i="36"/>
  <c r="P49785" i="36"/>
  <c r="N49785" i="36"/>
  <c r="O49785" i="36" s="1"/>
  <c r="R49785" i="36" s="1"/>
  <c r="M49785" i="36"/>
  <c r="L49785" i="36"/>
  <c r="K49785" i="36"/>
  <c r="P49784" i="36"/>
  <c r="S49784" i="36" s="1"/>
  <c r="N49784" i="36"/>
  <c r="O49784" i="36" s="1"/>
  <c r="R49784" i="36" s="1"/>
  <c r="M49784" i="36"/>
  <c r="L49784" i="36"/>
  <c r="K49784" i="36"/>
  <c r="S49783" i="36"/>
  <c r="P49783" i="36"/>
  <c r="N49783" i="36"/>
  <c r="O49783" i="36" s="1"/>
  <c r="R49783" i="36" s="1"/>
  <c r="M49783" i="36"/>
  <c r="L49783" i="36"/>
  <c r="K49783" i="36"/>
  <c r="P49782" i="36"/>
  <c r="S49782" i="36" s="1"/>
  <c r="N49782" i="36"/>
  <c r="O49782" i="36" s="1"/>
  <c r="R49782" i="36" s="1"/>
  <c r="M49782" i="36"/>
  <c r="L49782" i="36"/>
  <c r="K49782" i="36"/>
  <c r="P49781" i="36"/>
  <c r="S49781" i="36" s="1"/>
  <c r="N49781" i="36"/>
  <c r="O49781" i="36" s="1"/>
  <c r="R49781" i="36" s="1"/>
  <c r="M49781" i="36"/>
  <c r="L49781" i="36"/>
  <c r="K49781" i="36"/>
  <c r="P49780" i="36"/>
  <c r="S49780" i="36" s="1"/>
  <c r="N49780" i="36"/>
  <c r="O49780" i="36" s="1"/>
  <c r="R49780" i="36" s="1"/>
  <c r="M49780" i="36"/>
  <c r="L49780" i="36"/>
  <c r="K49780" i="36"/>
  <c r="S49779" i="36"/>
  <c r="P49779" i="36"/>
  <c r="N49779" i="36"/>
  <c r="O49779" i="36" s="1"/>
  <c r="R49779" i="36" s="1"/>
  <c r="M49779" i="36"/>
  <c r="L49779" i="36"/>
  <c r="K49779" i="36"/>
  <c r="P49778" i="36"/>
  <c r="S49778" i="36" s="1"/>
  <c r="N49778" i="36"/>
  <c r="O49778" i="36" s="1"/>
  <c r="R49778" i="36" s="1"/>
  <c r="M49778" i="36"/>
  <c r="L49778" i="36"/>
  <c r="K49778" i="36"/>
  <c r="S49777" i="36"/>
  <c r="P49777" i="36"/>
  <c r="N49777" i="36"/>
  <c r="O49777" i="36" s="1"/>
  <c r="R49777" i="36" s="1"/>
  <c r="M49777" i="36"/>
  <c r="L49777" i="36"/>
  <c r="K49777" i="36"/>
  <c r="P49776" i="36"/>
  <c r="S49776" i="36" s="1"/>
  <c r="N49776" i="36"/>
  <c r="O49776" i="36" s="1"/>
  <c r="R49776" i="36" s="1"/>
  <c r="M49776" i="36"/>
  <c r="L49776" i="36"/>
  <c r="K49776" i="36"/>
  <c r="P49775" i="36"/>
  <c r="S49775" i="36" s="1"/>
  <c r="N49775" i="36"/>
  <c r="O49775" i="36" s="1"/>
  <c r="R49775" i="36" s="1"/>
  <c r="M49775" i="36"/>
  <c r="L49775" i="36"/>
  <c r="K49775" i="36"/>
  <c r="P49774" i="36"/>
  <c r="S49774" i="36" s="1"/>
  <c r="N49774" i="36"/>
  <c r="O49774" i="36" s="1"/>
  <c r="R49774" i="36" s="1"/>
  <c r="M49774" i="36"/>
  <c r="L49774" i="36"/>
  <c r="K49774" i="36"/>
  <c r="P49773" i="36"/>
  <c r="S49773" i="36" s="1"/>
  <c r="N49773" i="36"/>
  <c r="O49773" i="36" s="1"/>
  <c r="R49773" i="36" s="1"/>
  <c r="M49773" i="36"/>
  <c r="L49773" i="36"/>
  <c r="K49773" i="36"/>
  <c r="P49772" i="36"/>
  <c r="S49772" i="36" s="1"/>
  <c r="N49772" i="36"/>
  <c r="O49772" i="36" s="1"/>
  <c r="R49772" i="36" s="1"/>
  <c r="M49772" i="36"/>
  <c r="L49772" i="36"/>
  <c r="K49772" i="36"/>
  <c r="P49771" i="36"/>
  <c r="S49771" i="36" s="1"/>
  <c r="N49771" i="36"/>
  <c r="O49771" i="36" s="1"/>
  <c r="R49771" i="36" s="1"/>
  <c r="M49771" i="36"/>
  <c r="L49771" i="36"/>
  <c r="K49771" i="36"/>
  <c r="P49770" i="36"/>
  <c r="S49770" i="36" s="1"/>
  <c r="N49770" i="36"/>
  <c r="O49770" i="36" s="1"/>
  <c r="R49770" i="36" s="1"/>
  <c r="M49770" i="36"/>
  <c r="L49770" i="36"/>
  <c r="K49770" i="36"/>
  <c r="S49769" i="36"/>
  <c r="P49769" i="36"/>
  <c r="N49769" i="36"/>
  <c r="O49769" i="36" s="1"/>
  <c r="R49769" i="36" s="1"/>
  <c r="M49769" i="36"/>
  <c r="L49769" i="36"/>
  <c r="K49769" i="36"/>
  <c r="P49768" i="36"/>
  <c r="S49768" i="36" s="1"/>
  <c r="N49768" i="36"/>
  <c r="O49768" i="36" s="1"/>
  <c r="R49768" i="36" s="1"/>
  <c r="M49768" i="36"/>
  <c r="L49768" i="36"/>
  <c r="K49768" i="36"/>
  <c r="S49767" i="36"/>
  <c r="P49767" i="36"/>
  <c r="N49767" i="36"/>
  <c r="O49767" i="36" s="1"/>
  <c r="R49767" i="36" s="1"/>
  <c r="M49767" i="36"/>
  <c r="L49767" i="36"/>
  <c r="K49767" i="36"/>
  <c r="P49766" i="36"/>
  <c r="S49766" i="36" s="1"/>
  <c r="N49766" i="36"/>
  <c r="O49766" i="36" s="1"/>
  <c r="R49766" i="36" s="1"/>
  <c r="M49766" i="36"/>
  <c r="L49766" i="36"/>
  <c r="K49766" i="36"/>
  <c r="P49765" i="36"/>
  <c r="S49765" i="36" s="1"/>
  <c r="N49765" i="36"/>
  <c r="O49765" i="36" s="1"/>
  <c r="R49765" i="36" s="1"/>
  <c r="M49765" i="36"/>
  <c r="L49765" i="36"/>
  <c r="K49765" i="36"/>
  <c r="P49764" i="36"/>
  <c r="S49764" i="36" s="1"/>
  <c r="N49764" i="36"/>
  <c r="O49764" i="36" s="1"/>
  <c r="R49764" i="36" s="1"/>
  <c r="M49764" i="36"/>
  <c r="L49764" i="36"/>
  <c r="K49764" i="36"/>
  <c r="S49763" i="36"/>
  <c r="P49763" i="36"/>
  <c r="N49763" i="36"/>
  <c r="O49763" i="36" s="1"/>
  <c r="R49763" i="36" s="1"/>
  <c r="M49763" i="36"/>
  <c r="L49763" i="36"/>
  <c r="K49763" i="36"/>
  <c r="P49762" i="36"/>
  <c r="S49762" i="36" s="1"/>
  <c r="N49762" i="36"/>
  <c r="O49762" i="36" s="1"/>
  <c r="R49762" i="36" s="1"/>
  <c r="M49762" i="36"/>
  <c r="L49762" i="36"/>
  <c r="K49762" i="36"/>
  <c r="S49761" i="36"/>
  <c r="P49761" i="36"/>
  <c r="N49761" i="36"/>
  <c r="O49761" i="36" s="1"/>
  <c r="R49761" i="36" s="1"/>
  <c r="M49761" i="36"/>
  <c r="L49761" i="36"/>
  <c r="K49761" i="36"/>
  <c r="P49760" i="36"/>
  <c r="S49760" i="36" s="1"/>
  <c r="N49760" i="36"/>
  <c r="O49760" i="36" s="1"/>
  <c r="R49760" i="36" s="1"/>
  <c r="M49760" i="36"/>
  <c r="L49760" i="36"/>
  <c r="Q49760" i="36" s="1"/>
  <c r="K49760" i="36"/>
  <c r="S49759" i="36"/>
  <c r="P49759" i="36"/>
  <c r="N49759" i="36"/>
  <c r="O49759" i="36" s="1"/>
  <c r="R49759" i="36" s="1"/>
  <c r="M49759" i="36"/>
  <c r="L49759" i="36"/>
  <c r="K49759" i="36"/>
  <c r="P49758" i="36"/>
  <c r="S49758" i="36" s="1"/>
  <c r="N49758" i="36"/>
  <c r="O49758" i="36" s="1"/>
  <c r="R49758" i="36" s="1"/>
  <c r="M49758" i="36"/>
  <c r="L49758" i="36"/>
  <c r="K49758" i="36"/>
  <c r="S49757" i="36"/>
  <c r="P49757" i="36"/>
  <c r="N49757" i="36"/>
  <c r="O49757" i="36" s="1"/>
  <c r="R49757" i="36" s="1"/>
  <c r="M49757" i="36"/>
  <c r="L49757" i="36"/>
  <c r="K49757" i="36"/>
  <c r="P49756" i="36"/>
  <c r="S49756" i="36" s="1"/>
  <c r="N49756" i="36"/>
  <c r="O49756" i="36" s="1"/>
  <c r="R49756" i="36" s="1"/>
  <c r="M49756" i="36"/>
  <c r="L49756" i="36"/>
  <c r="K49756" i="36"/>
  <c r="P49755" i="36"/>
  <c r="S49755" i="36" s="1"/>
  <c r="N49755" i="36"/>
  <c r="O49755" i="36" s="1"/>
  <c r="R49755" i="36" s="1"/>
  <c r="M49755" i="36"/>
  <c r="L49755" i="36"/>
  <c r="K49755" i="36"/>
  <c r="P49754" i="36"/>
  <c r="S49754" i="36" s="1"/>
  <c r="N49754" i="36"/>
  <c r="O49754" i="36" s="1"/>
  <c r="R49754" i="36" s="1"/>
  <c r="M49754" i="36"/>
  <c r="L49754" i="36"/>
  <c r="K49754" i="36"/>
  <c r="P49753" i="36"/>
  <c r="S49753" i="36" s="1"/>
  <c r="N49753" i="36"/>
  <c r="O49753" i="36" s="1"/>
  <c r="R49753" i="36" s="1"/>
  <c r="M49753" i="36"/>
  <c r="L49753" i="36"/>
  <c r="Q49753" i="36" s="1"/>
  <c r="K49753" i="36"/>
  <c r="P49752" i="36"/>
  <c r="S49752" i="36" s="1"/>
  <c r="N49752" i="36"/>
  <c r="O49752" i="36" s="1"/>
  <c r="R49752" i="36" s="1"/>
  <c r="M49752" i="36"/>
  <c r="L49752" i="36"/>
  <c r="K49752" i="36"/>
  <c r="P49751" i="36"/>
  <c r="S49751" i="36" s="1"/>
  <c r="N49751" i="36"/>
  <c r="O49751" i="36" s="1"/>
  <c r="R49751" i="36" s="1"/>
  <c r="M49751" i="36"/>
  <c r="L49751" i="36"/>
  <c r="K49751" i="36"/>
  <c r="P49750" i="36"/>
  <c r="S49750" i="36" s="1"/>
  <c r="N49750" i="36"/>
  <c r="O49750" i="36" s="1"/>
  <c r="R49750" i="36" s="1"/>
  <c r="M49750" i="36"/>
  <c r="L49750" i="36"/>
  <c r="K49750" i="36"/>
  <c r="S49749" i="36"/>
  <c r="P49749" i="36"/>
  <c r="N49749" i="36"/>
  <c r="O49749" i="36" s="1"/>
  <c r="R49749" i="36" s="1"/>
  <c r="M49749" i="36"/>
  <c r="L49749" i="36"/>
  <c r="K49749" i="36"/>
  <c r="P49748" i="36"/>
  <c r="S49748" i="36" s="1"/>
  <c r="N49748" i="36"/>
  <c r="O49748" i="36" s="1"/>
  <c r="R49748" i="36" s="1"/>
  <c r="M49748" i="36"/>
  <c r="L49748" i="36"/>
  <c r="K49748" i="36"/>
  <c r="S49747" i="36"/>
  <c r="P49747" i="36"/>
  <c r="N49747" i="36"/>
  <c r="O49747" i="36" s="1"/>
  <c r="R49747" i="36" s="1"/>
  <c r="M49747" i="36"/>
  <c r="L49747" i="36"/>
  <c r="K49747" i="36"/>
  <c r="P49746" i="36"/>
  <c r="S49746" i="36" s="1"/>
  <c r="N49746" i="36"/>
  <c r="O49746" i="36" s="1"/>
  <c r="R49746" i="36" s="1"/>
  <c r="M49746" i="36"/>
  <c r="L49746" i="36"/>
  <c r="K49746" i="36"/>
  <c r="P49745" i="36"/>
  <c r="S49745" i="36" s="1"/>
  <c r="N49745" i="36"/>
  <c r="O49745" i="36" s="1"/>
  <c r="R49745" i="36" s="1"/>
  <c r="M49745" i="36"/>
  <c r="L49745" i="36"/>
  <c r="K49745" i="36"/>
  <c r="P49744" i="36"/>
  <c r="S49744" i="36" s="1"/>
  <c r="N49744" i="36"/>
  <c r="O49744" i="36" s="1"/>
  <c r="R49744" i="36" s="1"/>
  <c r="M49744" i="36"/>
  <c r="L49744" i="36"/>
  <c r="K49744" i="36"/>
  <c r="S49743" i="36"/>
  <c r="P49743" i="36"/>
  <c r="N49743" i="36"/>
  <c r="O49743" i="36" s="1"/>
  <c r="R49743" i="36" s="1"/>
  <c r="M49743" i="36"/>
  <c r="L49743" i="36"/>
  <c r="K49743" i="36"/>
  <c r="P49742" i="36"/>
  <c r="S49742" i="36" s="1"/>
  <c r="N49742" i="36"/>
  <c r="O49742" i="36" s="1"/>
  <c r="R49742" i="36" s="1"/>
  <c r="M49742" i="36"/>
  <c r="L49742" i="36"/>
  <c r="K49742" i="36"/>
  <c r="S49741" i="36"/>
  <c r="P49741" i="36"/>
  <c r="N49741" i="36"/>
  <c r="O49741" i="36" s="1"/>
  <c r="R49741" i="36" s="1"/>
  <c r="M49741" i="36"/>
  <c r="L49741" i="36"/>
  <c r="K49741" i="36"/>
  <c r="P49740" i="36"/>
  <c r="S49740" i="36" s="1"/>
  <c r="N49740" i="36"/>
  <c r="O49740" i="36" s="1"/>
  <c r="R49740" i="36" s="1"/>
  <c r="M49740" i="36"/>
  <c r="L49740" i="36"/>
  <c r="K49740" i="36"/>
  <c r="P49739" i="36"/>
  <c r="S49739" i="36" s="1"/>
  <c r="N49739" i="36"/>
  <c r="O49739" i="36" s="1"/>
  <c r="R49739" i="36" s="1"/>
  <c r="M49739" i="36"/>
  <c r="L49739" i="36"/>
  <c r="K49739" i="36"/>
  <c r="P49738" i="36"/>
  <c r="S49738" i="36" s="1"/>
  <c r="N49738" i="36"/>
  <c r="O49738" i="36" s="1"/>
  <c r="R49738" i="36" s="1"/>
  <c r="M49738" i="36"/>
  <c r="L49738" i="36"/>
  <c r="K49738" i="36"/>
  <c r="P49737" i="36"/>
  <c r="S49737" i="36" s="1"/>
  <c r="N49737" i="36"/>
  <c r="O49737" i="36" s="1"/>
  <c r="R49737" i="36" s="1"/>
  <c r="M49737" i="36"/>
  <c r="L49737" i="36"/>
  <c r="K49737" i="36"/>
  <c r="P49736" i="36"/>
  <c r="S49736" i="36" s="1"/>
  <c r="N49736" i="36"/>
  <c r="O49736" i="36" s="1"/>
  <c r="R49736" i="36" s="1"/>
  <c r="M49736" i="36"/>
  <c r="L49736" i="36"/>
  <c r="K49736" i="36"/>
  <c r="P49735" i="36"/>
  <c r="S49735" i="36" s="1"/>
  <c r="N49735" i="36"/>
  <c r="O49735" i="36" s="1"/>
  <c r="R49735" i="36" s="1"/>
  <c r="M49735" i="36"/>
  <c r="L49735" i="36"/>
  <c r="K49735" i="36"/>
  <c r="P49734" i="36"/>
  <c r="S49734" i="36" s="1"/>
  <c r="N49734" i="36"/>
  <c r="O49734" i="36" s="1"/>
  <c r="R49734" i="36" s="1"/>
  <c r="M49734" i="36"/>
  <c r="L49734" i="36"/>
  <c r="Q49734" i="36" s="1"/>
  <c r="K49734" i="36"/>
  <c r="S49733" i="36"/>
  <c r="P49733" i="36"/>
  <c r="N49733" i="36"/>
  <c r="O49733" i="36" s="1"/>
  <c r="R49733" i="36" s="1"/>
  <c r="M49733" i="36"/>
  <c r="L49733" i="36"/>
  <c r="K49733" i="36"/>
  <c r="P49732" i="36"/>
  <c r="S49732" i="36" s="1"/>
  <c r="N49732" i="36"/>
  <c r="O49732" i="36" s="1"/>
  <c r="R49732" i="36" s="1"/>
  <c r="M49732" i="36"/>
  <c r="L49732" i="36"/>
  <c r="K49732" i="36"/>
  <c r="S49731" i="36"/>
  <c r="P49731" i="36"/>
  <c r="N49731" i="36"/>
  <c r="O49731" i="36" s="1"/>
  <c r="R49731" i="36" s="1"/>
  <c r="M49731" i="36"/>
  <c r="L49731" i="36"/>
  <c r="K49731" i="36"/>
  <c r="P49730" i="36"/>
  <c r="S49730" i="36" s="1"/>
  <c r="N49730" i="36"/>
  <c r="O49730" i="36" s="1"/>
  <c r="R49730" i="36" s="1"/>
  <c r="M49730" i="36"/>
  <c r="L49730" i="36"/>
  <c r="K49730" i="36"/>
  <c r="P49729" i="36"/>
  <c r="S49729" i="36" s="1"/>
  <c r="N49729" i="36"/>
  <c r="O49729" i="36" s="1"/>
  <c r="R49729" i="36" s="1"/>
  <c r="M49729" i="36"/>
  <c r="L49729" i="36"/>
  <c r="K49729" i="36"/>
  <c r="P49728" i="36"/>
  <c r="S49728" i="36" s="1"/>
  <c r="N49728" i="36"/>
  <c r="O49728" i="36" s="1"/>
  <c r="R49728" i="36" s="1"/>
  <c r="M49728" i="36"/>
  <c r="L49728" i="36"/>
  <c r="K49728" i="36"/>
  <c r="P49727" i="36"/>
  <c r="S49727" i="36" s="1"/>
  <c r="N49727" i="36"/>
  <c r="O49727" i="36" s="1"/>
  <c r="R49727" i="36" s="1"/>
  <c r="M49727" i="36"/>
  <c r="L49727" i="36"/>
  <c r="K49727" i="36"/>
  <c r="P49726" i="36"/>
  <c r="S49726" i="36" s="1"/>
  <c r="N49726" i="36"/>
  <c r="O49726" i="36" s="1"/>
  <c r="R49726" i="36" s="1"/>
  <c r="M49726" i="36"/>
  <c r="L49726" i="36"/>
  <c r="K49726" i="36"/>
  <c r="P49725" i="36"/>
  <c r="S49725" i="36" s="1"/>
  <c r="N49725" i="36"/>
  <c r="O49725" i="36" s="1"/>
  <c r="R49725" i="36" s="1"/>
  <c r="M49725" i="36"/>
  <c r="L49725" i="36"/>
  <c r="K49725" i="36"/>
  <c r="P49724" i="36"/>
  <c r="S49724" i="36" s="1"/>
  <c r="N49724" i="36"/>
  <c r="O49724" i="36" s="1"/>
  <c r="R49724" i="36" s="1"/>
  <c r="M49724" i="36"/>
  <c r="L49724" i="36"/>
  <c r="K49724" i="36"/>
  <c r="S49723" i="36"/>
  <c r="P49723" i="36"/>
  <c r="N49723" i="36"/>
  <c r="O49723" i="36" s="1"/>
  <c r="R49723" i="36" s="1"/>
  <c r="M49723" i="36"/>
  <c r="L49723" i="36"/>
  <c r="K49723" i="36"/>
  <c r="P49722" i="36"/>
  <c r="S49722" i="36" s="1"/>
  <c r="N49722" i="36"/>
  <c r="O49722" i="36" s="1"/>
  <c r="R49722" i="36" s="1"/>
  <c r="M49722" i="36"/>
  <c r="L49722" i="36"/>
  <c r="K49722" i="36"/>
  <c r="S49721" i="36"/>
  <c r="P49721" i="36"/>
  <c r="N49721" i="36"/>
  <c r="O49721" i="36" s="1"/>
  <c r="R49721" i="36" s="1"/>
  <c r="M49721" i="36"/>
  <c r="L49721" i="36"/>
  <c r="K49721" i="36"/>
  <c r="P49720" i="36"/>
  <c r="S49720" i="36" s="1"/>
  <c r="N49720" i="36"/>
  <c r="O49720" i="36" s="1"/>
  <c r="R49720" i="36" s="1"/>
  <c r="M49720" i="36"/>
  <c r="L49720" i="36"/>
  <c r="K49720" i="36"/>
  <c r="S49719" i="36"/>
  <c r="P49719" i="36"/>
  <c r="N49719" i="36"/>
  <c r="O49719" i="36" s="1"/>
  <c r="R49719" i="36" s="1"/>
  <c r="M49719" i="36"/>
  <c r="L49719" i="36"/>
  <c r="K49719" i="36"/>
  <c r="P49718" i="36"/>
  <c r="S49718" i="36" s="1"/>
  <c r="N49718" i="36"/>
  <c r="O49718" i="36" s="1"/>
  <c r="R49718" i="36" s="1"/>
  <c r="M49718" i="36"/>
  <c r="L49718" i="36"/>
  <c r="K49718" i="36"/>
  <c r="S49717" i="36"/>
  <c r="P49717" i="36"/>
  <c r="N49717" i="36"/>
  <c r="O49717" i="36" s="1"/>
  <c r="R49717" i="36" s="1"/>
  <c r="M49717" i="36"/>
  <c r="L49717" i="36"/>
  <c r="K49717" i="36"/>
  <c r="P49716" i="36"/>
  <c r="S49716" i="36" s="1"/>
  <c r="N49716" i="36"/>
  <c r="O49716" i="36" s="1"/>
  <c r="R49716" i="36" s="1"/>
  <c r="M49716" i="36"/>
  <c r="L49716" i="36"/>
  <c r="K49716" i="36"/>
  <c r="P49715" i="36"/>
  <c r="S49715" i="36" s="1"/>
  <c r="N49715" i="36"/>
  <c r="O49715" i="36" s="1"/>
  <c r="R49715" i="36" s="1"/>
  <c r="M49715" i="36"/>
  <c r="L49715" i="36"/>
  <c r="K49715" i="36"/>
  <c r="P49714" i="36"/>
  <c r="S49714" i="36" s="1"/>
  <c r="N49714" i="36"/>
  <c r="O49714" i="36" s="1"/>
  <c r="R49714" i="36" s="1"/>
  <c r="M49714" i="36"/>
  <c r="L49714" i="36"/>
  <c r="K49714" i="36"/>
  <c r="S49713" i="36"/>
  <c r="P49713" i="36"/>
  <c r="N49713" i="36"/>
  <c r="O49713" i="36" s="1"/>
  <c r="R49713" i="36" s="1"/>
  <c r="M49713" i="36"/>
  <c r="L49713" i="36"/>
  <c r="K49713" i="36"/>
  <c r="P49712" i="36"/>
  <c r="S49712" i="36" s="1"/>
  <c r="N49712" i="36"/>
  <c r="O49712" i="36" s="1"/>
  <c r="R49712" i="36" s="1"/>
  <c r="M49712" i="36"/>
  <c r="L49712" i="36"/>
  <c r="K49712" i="36"/>
  <c r="S49711" i="36"/>
  <c r="P49711" i="36"/>
  <c r="N49711" i="36"/>
  <c r="O49711" i="36" s="1"/>
  <c r="R49711" i="36" s="1"/>
  <c r="M49711" i="36"/>
  <c r="L49711" i="36"/>
  <c r="K49711" i="36"/>
  <c r="P49710" i="36"/>
  <c r="S49710" i="36" s="1"/>
  <c r="N49710" i="36"/>
  <c r="O49710" i="36" s="1"/>
  <c r="R49710" i="36" s="1"/>
  <c r="M49710" i="36"/>
  <c r="L49710" i="36"/>
  <c r="K49710" i="36"/>
  <c r="P49709" i="36"/>
  <c r="S49709" i="36" s="1"/>
  <c r="N49709" i="36"/>
  <c r="O49709" i="36" s="1"/>
  <c r="R49709" i="36" s="1"/>
  <c r="M49709" i="36"/>
  <c r="L49709" i="36"/>
  <c r="K49709" i="36"/>
  <c r="P49708" i="36"/>
  <c r="S49708" i="36" s="1"/>
  <c r="N49708" i="36"/>
  <c r="O49708" i="36" s="1"/>
  <c r="R49708" i="36" s="1"/>
  <c r="M49708" i="36"/>
  <c r="L49708" i="36"/>
  <c r="K49708" i="36"/>
  <c r="S49707" i="36"/>
  <c r="P49707" i="36"/>
  <c r="N49707" i="36"/>
  <c r="O49707" i="36" s="1"/>
  <c r="R49707" i="36" s="1"/>
  <c r="M49707" i="36"/>
  <c r="L49707" i="36"/>
  <c r="K49707" i="36"/>
  <c r="P49706" i="36"/>
  <c r="S49706" i="36" s="1"/>
  <c r="N49706" i="36"/>
  <c r="O49706" i="36" s="1"/>
  <c r="R49706" i="36" s="1"/>
  <c r="M49706" i="36"/>
  <c r="L49706" i="36"/>
  <c r="K49706" i="36"/>
  <c r="S49705" i="36"/>
  <c r="P49705" i="36"/>
  <c r="N49705" i="36"/>
  <c r="O49705" i="36" s="1"/>
  <c r="R49705" i="36" s="1"/>
  <c r="M49705" i="36"/>
  <c r="L49705" i="36"/>
  <c r="Q49705" i="36" s="1"/>
  <c r="K49705" i="36"/>
  <c r="P49704" i="36"/>
  <c r="S49704" i="36" s="1"/>
  <c r="N49704" i="36"/>
  <c r="O49704" i="36" s="1"/>
  <c r="R49704" i="36" s="1"/>
  <c r="M49704" i="36"/>
  <c r="L49704" i="36"/>
  <c r="K49704" i="36"/>
  <c r="P49703" i="36"/>
  <c r="S49703" i="36" s="1"/>
  <c r="N49703" i="36"/>
  <c r="O49703" i="36" s="1"/>
  <c r="R49703" i="36" s="1"/>
  <c r="M49703" i="36"/>
  <c r="L49703" i="36"/>
  <c r="K49703" i="36"/>
  <c r="P49702" i="36"/>
  <c r="S49702" i="36" s="1"/>
  <c r="N49702" i="36"/>
  <c r="O49702" i="36" s="1"/>
  <c r="R49702" i="36" s="1"/>
  <c r="M49702" i="36"/>
  <c r="L49702" i="36"/>
  <c r="K49702" i="36"/>
  <c r="P49701" i="36"/>
  <c r="S49701" i="36" s="1"/>
  <c r="N49701" i="36"/>
  <c r="O49701" i="36" s="1"/>
  <c r="R49701" i="36" s="1"/>
  <c r="M49701" i="36"/>
  <c r="L49701" i="36"/>
  <c r="K49701" i="36"/>
  <c r="R49700" i="36"/>
  <c r="P49700" i="36"/>
  <c r="S49700" i="36" s="1"/>
  <c r="N49700" i="36"/>
  <c r="O49700" i="36" s="1"/>
  <c r="M49700" i="36"/>
  <c r="L49700" i="36"/>
  <c r="K49700" i="36"/>
  <c r="S49699" i="36"/>
  <c r="P49699" i="36"/>
  <c r="O49699" i="36"/>
  <c r="R49699" i="36" s="1"/>
  <c r="N49699" i="36"/>
  <c r="M49699" i="36"/>
  <c r="L49699" i="36"/>
  <c r="K49699" i="36"/>
  <c r="P49698" i="36"/>
  <c r="S49698" i="36" s="1"/>
  <c r="N49698" i="36"/>
  <c r="O49698" i="36" s="1"/>
  <c r="R49698" i="36" s="1"/>
  <c r="M49698" i="36"/>
  <c r="L49698" i="36"/>
  <c r="K49698" i="36"/>
  <c r="P49697" i="36"/>
  <c r="S49697" i="36" s="1"/>
  <c r="O49697" i="36"/>
  <c r="R49697" i="36" s="1"/>
  <c r="N49697" i="36"/>
  <c r="M49697" i="36"/>
  <c r="Q49697" i="36" s="1"/>
  <c r="L49697" i="36"/>
  <c r="K49697" i="36"/>
  <c r="P49696" i="36"/>
  <c r="S49696" i="36" s="1"/>
  <c r="N49696" i="36"/>
  <c r="O49696" i="36" s="1"/>
  <c r="R49696" i="36" s="1"/>
  <c r="M49696" i="36"/>
  <c r="L49696" i="36"/>
  <c r="K49696" i="36"/>
  <c r="S49695" i="36"/>
  <c r="P49695" i="36"/>
  <c r="O49695" i="36"/>
  <c r="R49695" i="36" s="1"/>
  <c r="N49695" i="36"/>
  <c r="M49695" i="36"/>
  <c r="L49695" i="36"/>
  <c r="K49695" i="36"/>
  <c r="P49694" i="36"/>
  <c r="S49694" i="36" s="1"/>
  <c r="N49694" i="36"/>
  <c r="O49694" i="36" s="1"/>
  <c r="R49694" i="36" s="1"/>
  <c r="M49694" i="36"/>
  <c r="L49694" i="36"/>
  <c r="Q49694" i="36" s="1"/>
  <c r="K49694" i="36"/>
  <c r="P49693" i="36"/>
  <c r="S49693" i="36" s="1"/>
  <c r="O49693" i="36"/>
  <c r="R49693" i="36" s="1"/>
  <c r="N49693" i="36"/>
  <c r="M49693" i="36"/>
  <c r="L49693" i="36"/>
  <c r="K49693" i="36"/>
  <c r="P49692" i="36"/>
  <c r="S49692" i="36" s="1"/>
  <c r="N49692" i="36"/>
  <c r="O49692" i="36" s="1"/>
  <c r="R49692" i="36" s="1"/>
  <c r="M49692" i="36"/>
  <c r="L49692" i="36"/>
  <c r="K49692" i="36"/>
  <c r="S49691" i="36"/>
  <c r="P49691" i="36"/>
  <c r="O49691" i="36"/>
  <c r="R49691" i="36" s="1"/>
  <c r="N49691" i="36"/>
  <c r="M49691" i="36"/>
  <c r="L49691" i="36"/>
  <c r="K49691" i="36"/>
  <c r="P49690" i="36"/>
  <c r="S49690" i="36" s="1"/>
  <c r="N49690" i="36"/>
  <c r="O49690" i="36" s="1"/>
  <c r="R49690" i="36" s="1"/>
  <c r="M49690" i="36"/>
  <c r="L49690" i="36"/>
  <c r="K49690" i="36"/>
  <c r="P49689" i="36"/>
  <c r="S49689" i="36" s="1"/>
  <c r="N49689" i="36"/>
  <c r="O49689" i="36" s="1"/>
  <c r="R49689" i="36" s="1"/>
  <c r="M49689" i="36"/>
  <c r="L49689" i="36"/>
  <c r="K49689" i="36"/>
  <c r="P49688" i="36"/>
  <c r="S49688" i="36" s="1"/>
  <c r="N49688" i="36"/>
  <c r="O49688" i="36" s="1"/>
  <c r="R49688" i="36" s="1"/>
  <c r="M49688" i="36"/>
  <c r="L49688" i="36"/>
  <c r="K49688" i="36"/>
  <c r="P49687" i="36"/>
  <c r="S49687" i="36" s="1"/>
  <c r="N49687" i="36"/>
  <c r="O49687" i="36" s="1"/>
  <c r="R49687" i="36" s="1"/>
  <c r="M49687" i="36"/>
  <c r="L49687" i="36"/>
  <c r="K49687" i="36"/>
  <c r="P49686" i="36"/>
  <c r="S49686" i="36" s="1"/>
  <c r="N49686" i="36"/>
  <c r="O49686" i="36" s="1"/>
  <c r="R49686" i="36" s="1"/>
  <c r="M49686" i="36"/>
  <c r="L49686" i="36"/>
  <c r="K49686" i="36"/>
  <c r="S49685" i="36"/>
  <c r="P49685" i="36"/>
  <c r="N49685" i="36"/>
  <c r="O49685" i="36" s="1"/>
  <c r="R49685" i="36" s="1"/>
  <c r="M49685" i="36"/>
  <c r="L49685" i="36"/>
  <c r="K49685" i="36"/>
  <c r="P49684" i="36"/>
  <c r="S49684" i="36" s="1"/>
  <c r="N49684" i="36"/>
  <c r="O49684" i="36" s="1"/>
  <c r="R49684" i="36" s="1"/>
  <c r="M49684" i="36"/>
  <c r="L49684" i="36"/>
  <c r="K49684" i="36"/>
  <c r="S49683" i="36"/>
  <c r="P49683" i="36"/>
  <c r="N49683" i="36"/>
  <c r="O49683" i="36" s="1"/>
  <c r="R49683" i="36" s="1"/>
  <c r="M49683" i="36"/>
  <c r="L49683" i="36"/>
  <c r="K49683" i="36"/>
  <c r="P49682" i="36"/>
  <c r="S49682" i="36" s="1"/>
  <c r="N49682" i="36"/>
  <c r="O49682" i="36" s="1"/>
  <c r="R49682" i="36" s="1"/>
  <c r="M49682" i="36"/>
  <c r="L49682" i="36"/>
  <c r="K49682" i="36"/>
  <c r="S49681" i="36"/>
  <c r="P49681" i="36"/>
  <c r="N49681" i="36"/>
  <c r="O49681" i="36" s="1"/>
  <c r="R49681" i="36" s="1"/>
  <c r="M49681" i="36"/>
  <c r="L49681" i="36"/>
  <c r="K49681" i="36"/>
  <c r="P49680" i="36"/>
  <c r="S49680" i="36" s="1"/>
  <c r="N49680" i="36"/>
  <c r="O49680" i="36" s="1"/>
  <c r="R49680" i="36" s="1"/>
  <c r="M49680" i="36"/>
  <c r="L49680" i="36"/>
  <c r="K49680" i="36"/>
  <c r="S49679" i="36"/>
  <c r="P49679" i="36"/>
  <c r="N49679" i="36"/>
  <c r="O49679" i="36" s="1"/>
  <c r="R49679" i="36" s="1"/>
  <c r="M49679" i="36"/>
  <c r="L49679" i="36"/>
  <c r="K49679" i="36"/>
  <c r="P49678" i="36"/>
  <c r="S49678" i="36" s="1"/>
  <c r="N49678" i="36"/>
  <c r="O49678" i="36" s="1"/>
  <c r="R49678" i="36" s="1"/>
  <c r="M49678" i="36"/>
  <c r="L49678" i="36"/>
  <c r="K49678" i="36"/>
  <c r="S49677" i="36"/>
  <c r="P49677" i="36"/>
  <c r="N49677" i="36"/>
  <c r="O49677" i="36" s="1"/>
  <c r="R49677" i="36" s="1"/>
  <c r="M49677" i="36"/>
  <c r="L49677" i="36"/>
  <c r="K49677" i="36"/>
  <c r="P49676" i="36"/>
  <c r="S49676" i="36" s="1"/>
  <c r="N49676" i="36"/>
  <c r="O49676" i="36" s="1"/>
  <c r="R49676" i="36" s="1"/>
  <c r="M49676" i="36"/>
  <c r="L49676" i="36"/>
  <c r="K49676" i="36"/>
  <c r="P49675" i="36"/>
  <c r="S49675" i="36" s="1"/>
  <c r="N49675" i="36"/>
  <c r="O49675" i="36" s="1"/>
  <c r="R49675" i="36" s="1"/>
  <c r="M49675" i="36"/>
  <c r="L49675" i="36"/>
  <c r="K49675" i="36"/>
  <c r="P49674" i="36"/>
  <c r="S49674" i="36" s="1"/>
  <c r="N49674" i="36"/>
  <c r="O49674" i="36" s="1"/>
  <c r="R49674" i="36" s="1"/>
  <c r="M49674" i="36"/>
  <c r="L49674" i="36"/>
  <c r="K49674" i="36"/>
  <c r="P49673" i="36"/>
  <c r="S49673" i="36" s="1"/>
  <c r="O49673" i="36"/>
  <c r="R49673" i="36" s="1"/>
  <c r="N49673" i="36"/>
  <c r="M49673" i="36"/>
  <c r="Q49673" i="36" s="1"/>
  <c r="L49673" i="36"/>
  <c r="K49673" i="36"/>
  <c r="P49672" i="36"/>
  <c r="S49672" i="36" s="1"/>
  <c r="N49672" i="36"/>
  <c r="O49672" i="36" s="1"/>
  <c r="R49672" i="36" s="1"/>
  <c r="M49672" i="36"/>
  <c r="L49672" i="36"/>
  <c r="K49672" i="36"/>
  <c r="S49671" i="36"/>
  <c r="P49671" i="36"/>
  <c r="O49671" i="36"/>
  <c r="R49671" i="36" s="1"/>
  <c r="N49671" i="36"/>
  <c r="M49671" i="36"/>
  <c r="L49671" i="36"/>
  <c r="K49671" i="36"/>
  <c r="P49670" i="36"/>
  <c r="S49670" i="36" s="1"/>
  <c r="N49670" i="36"/>
  <c r="O49670" i="36" s="1"/>
  <c r="R49670" i="36" s="1"/>
  <c r="M49670" i="36"/>
  <c r="L49670" i="36"/>
  <c r="Q49670" i="36" s="1"/>
  <c r="K49670" i="36"/>
  <c r="P49669" i="36"/>
  <c r="S49669" i="36" s="1"/>
  <c r="O49669" i="36"/>
  <c r="R49669" i="36" s="1"/>
  <c r="N49669" i="36"/>
  <c r="M49669" i="36"/>
  <c r="Q49669" i="36" s="1"/>
  <c r="L49669" i="36"/>
  <c r="K49669" i="36"/>
  <c r="P49668" i="36"/>
  <c r="S49668" i="36" s="1"/>
  <c r="N49668" i="36"/>
  <c r="O49668" i="36" s="1"/>
  <c r="R49668" i="36" s="1"/>
  <c r="M49668" i="36"/>
  <c r="L49668" i="36"/>
  <c r="K49668" i="36"/>
  <c r="S49667" i="36"/>
  <c r="P49667" i="36"/>
  <c r="N49667" i="36"/>
  <c r="O49667" i="36" s="1"/>
  <c r="R49667" i="36" s="1"/>
  <c r="M49667" i="36"/>
  <c r="L49667" i="36"/>
  <c r="K49667" i="36"/>
  <c r="P49666" i="36"/>
  <c r="S49666" i="36" s="1"/>
  <c r="N49666" i="36"/>
  <c r="O49666" i="36" s="1"/>
  <c r="R49666" i="36" s="1"/>
  <c r="M49666" i="36"/>
  <c r="L49666" i="36"/>
  <c r="K49666" i="36"/>
  <c r="S49665" i="36"/>
  <c r="P49665" i="36"/>
  <c r="N49665" i="36"/>
  <c r="O49665" i="36" s="1"/>
  <c r="R49665" i="36" s="1"/>
  <c r="M49665" i="36"/>
  <c r="L49665" i="36"/>
  <c r="K49665" i="36"/>
  <c r="P49664" i="36"/>
  <c r="S49664" i="36" s="1"/>
  <c r="N49664" i="36"/>
  <c r="O49664" i="36" s="1"/>
  <c r="R49664" i="36" s="1"/>
  <c r="M49664" i="36"/>
  <c r="L49664" i="36"/>
  <c r="K49664" i="36"/>
  <c r="S49663" i="36"/>
  <c r="P49663" i="36"/>
  <c r="N49663" i="36"/>
  <c r="O49663" i="36" s="1"/>
  <c r="R49663" i="36" s="1"/>
  <c r="M49663" i="36"/>
  <c r="L49663" i="36"/>
  <c r="K49663" i="36"/>
  <c r="P49662" i="36"/>
  <c r="S49662" i="36" s="1"/>
  <c r="N49662" i="36"/>
  <c r="O49662" i="36" s="1"/>
  <c r="R49662" i="36" s="1"/>
  <c r="M49662" i="36"/>
  <c r="L49662" i="36"/>
  <c r="K49662" i="36"/>
  <c r="P49661" i="36"/>
  <c r="S49661" i="36" s="1"/>
  <c r="N49661" i="36"/>
  <c r="O49661" i="36" s="1"/>
  <c r="R49661" i="36" s="1"/>
  <c r="M49661" i="36"/>
  <c r="L49661" i="36"/>
  <c r="K49661" i="36"/>
  <c r="P49660" i="36"/>
  <c r="S49660" i="36" s="1"/>
  <c r="N49660" i="36"/>
  <c r="O49660" i="36" s="1"/>
  <c r="R49660" i="36" s="1"/>
  <c r="M49660" i="36"/>
  <c r="L49660" i="36"/>
  <c r="K49660" i="36"/>
  <c r="P49659" i="36"/>
  <c r="S49659" i="36" s="1"/>
  <c r="N49659" i="36"/>
  <c r="O49659" i="36" s="1"/>
  <c r="R49659" i="36" s="1"/>
  <c r="M49659" i="36"/>
  <c r="L49659" i="36"/>
  <c r="K49659" i="36"/>
  <c r="P49658" i="36"/>
  <c r="S49658" i="36" s="1"/>
  <c r="N49658" i="36"/>
  <c r="O49658" i="36" s="1"/>
  <c r="R49658" i="36" s="1"/>
  <c r="M49658" i="36"/>
  <c r="L49658" i="36"/>
  <c r="K49658" i="36"/>
  <c r="P49657" i="36"/>
  <c r="S49657" i="36" s="1"/>
  <c r="N49657" i="36"/>
  <c r="O49657" i="36" s="1"/>
  <c r="R49657" i="36" s="1"/>
  <c r="M49657" i="36"/>
  <c r="L49657" i="36"/>
  <c r="K49657" i="36"/>
  <c r="P49656" i="36"/>
  <c r="S49656" i="36" s="1"/>
  <c r="N49656" i="36"/>
  <c r="O49656" i="36" s="1"/>
  <c r="R49656" i="36" s="1"/>
  <c r="M49656" i="36"/>
  <c r="L49656" i="36"/>
  <c r="K49656" i="36"/>
  <c r="S49655" i="36"/>
  <c r="P49655" i="36"/>
  <c r="N49655" i="36"/>
  <c r="O49655" i="36" s="1"/>
  <c r="R49655" i="36" s="1"/>
  <c r="M49655" i="36"/>
  <c r="L49655" i="36"/>
  <c r="K49655" i="36"/>
  <c r="P49654" i="36"/>
  <c r="S49654" i="36" s="1"/>
  <c r="N49654" i="36"/>
  <c r="O49654" i="36" s="1"/>
  <c r="R49654" i="36" s="1"/>
  <c r="M49654" i="36"/>
  <c r="L49654" i="36"/>
  <c r="K49654" i="36"/>
  <c r="S49653" i="36"/>
  <c r="P49653" i="36"/>
  <c r="N49653" i="36"/>
  <c r="O49653" i="36" s="1"/>
  <c r="R49653" i="36" s="1"/>
  <c r="M49653" i="36"/>
  <c r="L49653" i="36"/>
  <c r="K49653" i="36"/>
  <c r="P49652" i="36"/>
  <c r="S49652" i="36" s="1"/>
  <c r="N49652" i="36"/>
  <c r="O49652" i="36" s="1"/>
  <c r="R49652" i="36" s="1"/>
  <c r="M49652" i="36"/>
  <c r="L49652" i="36"/>
  <c r="K49652" i="36"/>
  <c r="P49651" i="36"/>
  <c r="S49651" i="36" s="1"/>
  <c r="N49651" i="36"/>
  <c r="O49651" i="36" s="1"/>
  <c r="R49651" i="36" s="1"/>
  <c r="M49651" i="36"/>
  <c r="L49651" i="36"/>
  <c r="K49651" i="36"/>
  <c r="P49650" i="36"/>
  <c r="S49650" i="36" s="1"/>
  <c r="N49650" i="36"/>
  <c r="O49650" i="36" s="1"/>
  <c r="R49650" i="36" s="1"/>
  <c r="M49650" i="36"/>
  <c r="L49650" i="36"/>
  <c r="K49650" i="36"/>
  <c r="P49649" i="36"/>
  <c r="S49649" i="36" s="1"/>
  <c r="N49649" i="36"/>
  <c r="O49649" i="36" s="1"/>
  <c r="R49649" i="36" s="1"/>
  <c r="M49649" i="36"/>
  <c r="L49649" i="36"/>
  <c r="K49649" i="36"/>
  <c r="P49648" i="36"/>
  <c r="S49648" i="36" s="1"/>
  <c r="N49648" i="36"/>
  <c r="O49648" i="36" s="1"/>
  <c r="R49648" i="36" s="1"/>
  <c r="M49648" i="36"/>
  <c r="L49648" i="36"/>
  <c r="K49648" i="36"/>
  <c r="P49647" i="36"/>
  <c r="S49647" i="36" s="1"/>
  <c r="N49647" i="36"/>
  <c r="O49647" i="36" s="1"/>
  <c r="R49647" i="36" s="1"/>
  <c r="M49647" i="36"/>
  <c r="L49647" i="36"/>
  <c r="K49647" i="36"/>
  <c r="P49646" i="36"/>
  <c r="S49646" i="36" s="1"/>
  <c r="N49646" i="36"/>
  <c r="O49646" i="36" s="1"/>
  <c r="R49646" i="36" s="1"/>
  <c r="M49646" i="36"/>
  <c r="L49646" i="36"/>
  <c r="K49646" i="36"/>
  <c r="S49645" i="36"/>
  <c r="P49645" i="36"/>
  <c r="N49645" i="36"/>
  <c r="O49645" i="36" s="1"/>
  <c r="R49645" i="36" s="1"/>
  <c r="M49645" i="36"/>
  <c r="L49645" i="36"/>
  <c r="K49645" i="36"/>
  <c r="P49644" i="36"/>
  <c r="S49644" i="36" s="1"/>
  <c r="N49644" i="36"/>
  <c r="O49644" i="36" s="1"/>
  <c r="R49644" i="36" s="1"/>
  <c r="M49644" i="36"/>
  <c r="L49644" i="36"/>
  <c r="K49644" i="36"/>
  <c r="S49643" i="36"/>
  <c r="P49643" i="36"/>
  <c r="N49643" i="36"/>
  <c r="O49643" i="36" s="1"/>
  <c r="R49643" i="36" s="1"/>
  <c r="M49643" i="36"/>
  <c r="L49643" i="36"/>
  <c r="K49643" i="36"/>
  <c r="P49642" i="36"/>
  <c r="S49642" i="36" s="1"/>
  <c r="N49642" i="36"/>
  <c r="O49642" i="36" s="1"/>
  <c r="R49642" i="36" s="1"/>
  <c r="M49642" i="36"/>
  <c r="L49642" i="36"/>
  <c r="K49642" i="36"/>
  <c r="S49641" i="36"/>
  <c r="P49641" i="36"/>
  <c r="O49641" i="36"/>
  <c r="R49641" i="36" s="1"/>
  <c r="N49641" i="36"/>
  <c r="M49641" i="36"/>
  <c r="L49641" i="36"/>
  <c r="K49641" i="36"/>
  <c r="P49640" i="36"/>
  <c r="S49640" i="36" s="1"/>
  <c r="N49640" i="36"/>
  <c r="O49640" i="36" s="1"/>
  <c r="R49640" i="36" s="1"/>
  <c r="M49640" i="36"/>
  <c r="L49640" i="36"/>
  <c r="Q49640" i="36" s="1"/>
  <c r="K49640" i="36"/>
  <c r="P49639" i="36"/>
  <c r="S49639" i="36" s="1"/>
  <c r="N49639" i="36"/>
  <c r="O49639" i="36" s="1"/>
  <c r="R49639" i="36" s="1"/>
  <c r="M49639" i="36"/>
  <c r="L49639" i="36"/>
  <c r="K49639" i="36"/>
  <c r="P49638" i="36"/>
  <c r="S49638" i="36" s="1"/>
  <c r="N49638" i="36"/>
  <c r="O49638" i="36" s="1"/>
  <c r="R49638" i="36" s="1"/>
  <c r="M49638" i="36"/>
  <c r="L49638" i="36"/>
  <c r="Q49638" i="36" s="1"/>
  <c r="K49638" i="36"/>
  <c r="P49637" i="36"/>
  <c r="S49637" i="36" s="1"/>
  <c r="N49637" i="36"/>
  <c r="O49637" i="36" s="1"/>
  <c r="R49637" i="36" s="1"/>
  <c r="M49637" i="36"/>
  <c r="Q49637" i="36" s="1"/>
  <c r="L49637" i="36"/>
  <c r="K49637" i="36"/>
  <c r="P49636" i="36"/>
  <c r="S49636" i="36" s="1"/>
  <c r="N49636" i="36"/>
  <c r="O49636" i="36" s="1"/>
  <c r="R49636" i="36" s="1"/>
  <c r="M49636" i="36"/>
  <c r="L49636" i="36"/>
  <c r="K49636" i="36"/>
  <c r="S49635" i="36"/>
  <c r="P49635" i="36"/>
  <c r="N49635" i="36"/>
  <c r="O49635" i="36" s="1"/>
  <c r="R49635" i="36" s="1"/>
  <c r="M49635" i="36"/>
  <c r="L49635" i="36"/>
  <c r="K49635" i="36"/>
  <c r="P49634" i="36"/>
  <c r="S49634" i="36" s="1"/>
  <c r="N49634" i="36"/>
  <c r="O49634" i="36" s="1"/>
  <c r="R49634" i="36" s="1"/>
  <c r="M49634" i="36"/>
  <c r="L49634" i="36"/>
  <c r="K49634" i="36"/>
  <c r="S49633" i="36"/>
  <c r="P49633" i="36"/>
  <c r="N49633" i="36"/>
  <c r="O49633" i="36" s="1"/>
  <c r="R49633" i="36" s="1"/>
  <c r="M49633" i="36"/>
  <c r="L49633" i="36"/>
  <c r="K49633" i="36"/>
  <c r="P49632" i="36"/>
  <c r="S49632" i="36" s="1"/>
  <c r="N49632" i="36"/>
  <c r="O49632" i="36" s="1"/>
  <c r="R49632" i="36" s="1"/>
  <c r="M49632" i="36"/>
  <c r="L49632" i="36"/>
  <c r="K49632" i="36"/>
  <c r="P49631" i="36"/>
  <c r="S49631" i="36" s="1"/>
  <c r="N49631" i="36"/>
  <c r="O49631" i="36" s="1"/>
  <c r="R49631" i="36" s="1"/>
  <c r="M49631" i="36"/>
  <c r="L49631" i="36"/>
  <c r="K49631" i="36"/>
  <c r="P49630" i="36"/>
  <c r="S49630" i="36" s="1"/>
  <c r="N49630" i="36"/>
  <c r="O49630" i="36" s="1"/>
  <c r="R49630" i="36" s="1"/>
  <c r="M49630" i="36"/>
  <c r="L49630" i="36"/>
  <c r="K49630" i="36"/>
  <c r="P49629" i="36"/>
  <c r="S49629" i="36" s="1"/>
  <c r="N49629" i="36"/>
  <c r="O49629" i="36" s="1"/>
  <c r="R49629" i="36" s="1"/>
  <c r="M49629" i="36"/>
  <c r="L49629" i="36"/>
  <c r="K49629" i="36"/>
  <c r="P49628" i="36"/>
  <c r="S49628" i="36" s="1"/>
  <c r="N49628" i="36"/>
  <c r="O49628" i="36" s="1"/>
  <c r="R49628" i="36" s="1"/>
  <c r="M49628" i="36"/>
  <c r="L49628" i="36"/>
  <c r="K49628" i="36"/>
  <c r="P49627" i="36"/>
  <c r="S49627" i="36" s="1"/>
  <c r="N49627" i="36"/>
  <c r="O49627" i="36" s="1"/>
  <c r="R49627" i="36" s="1"/>
  <c r="M49627" i="36"/>
  <c r="L49627" i="36"/>
  <c r="K49627" i="36"/>
  <c r="P49626" i="36"/>
  <c r="S49626" i="36" s="1"/>
  <c r="N49626" i="36"/>
  <c r="O49626" i="36" s="1"/>
  <c r="R49626" i="36" s="1"/>
  <c r="M49626" i="36"/>
  <c r="L49626" i="36"/>
  <c r="K49626" i="36"/>
  <c r="S49625" i="36"/>
  <c r="P49625" i="36"/>
  <c r="N49625" i="36"/>
  <c r="O49625" i="36" s="1"/>
  <c r="R49625" i="36" s="1"/>
  <c r="M49625" i="36"/>
  <c r="L49625" i="36"/>
  <c r="K49625" i="36"/>
  <c r="P49624" i="36"/>
  <c r="S49624" i="36" s="1"/>
  <c r="N49624" i="36"/>
  <c r="O49624" i="36" s="1"/>
  <c r="R49624" i="36" s="1"/>
  <c r="M49624" i="36"/>
  <c r="L49624" i="36"/>
  <c r="K49624" i="36"/>
  <c r="S49623" i="36"/>
  <c r="P49623" i="36"/>
  <c r="N49623" i="36"/>
  <c r="O49623" i="36" s="1"/>
  <c r="R49623" i="36" s="1"/>
  <c r="M49623" i="36"/>
  <c r="L49623" i="36"/>
  <c r="K49623" i="36"/>
  <c r="P49622" i="36"/>
  <c r="S49622" i="36" s="1"/>
  <c r="N49622" i="36"/>
  <c r="O49622" i="36" s="1"/>
  <c r="R49622" i="36" s="1"/>
  <c r="M49622" i="36"/>
  <c r="L49622" i="36"/>
  <c r="K49622" i="36"/>
  <c r="S49621" i="36"/>
  <c r="P49621" i="36"/>
  <c r="N49621" i="36"/>
  <c r="O49621" i="36" s="1"/>
  <c r="R49621" i="36" s="1"/>
  <c r="M49621" i="36"/>
  <c r="L49621" i="36"/>
  <c r="K49621" i="36"/>
  <c r="P49620" i="36"/>
  <c r="S49620" i="36" s="1"/>
  <c r="N49620" i="36"/>
  <c r="O49620" i="36" s="1"/>
  <c r="R49620" i="36" s="1"/>
  <c r="M49620" i="36"/>
  <c r="L49620" i="36"/>
  <c r="K49620" i="36"/>
  <c r="S49619" i="36"/>
  <c r="P49619" i="36"/>
  <c r="N49619" i="36"/>
  <c r="O49619" i="36" s="1"/>
  <c r="R49619" i="36" s="1"/>
  <c r="M49619" i="36"/>
  <c r="L49619" i="36"/>
  <c r="K49619" i="36"/>
  <c r="P49618" i="36"/>
  <c r="S49618" i="36" s="1"/>
  <c r="N49618" i="36"/>
  <c r="O49618" i="36" s="1"/>
  <c r="R49618" i="36" s="1"/>
  <c r="M49618" i="36"/>
  <c r="L49618" i="36"/>
  <c r="K49618" i="36"/>
  <c r="S49617" i="36"/>
  <c r="P49617" i="36"/>
  <c r="N49617" i="36"/>
  <c r="O49617" i="36" s="1"/>
  <c r="R49617" i="36" s="1"/>
  <c r="M49617" i="36"/>
  <c r="L49617" i="36"/>
  <c r="K49617" i="36"/>
  <c r="P49616" i="36"/>
  <c r="S49616" i="36" s="1"/>
  <c r="N49616" i="36"/>
  <c r="O49616" i="36" s="1"/>
  <c r="R49616" i="36" s="1"/>
  <c r="M49616" i="36"/>
  <c r="L49616" i="36"/>
  <c r="K49616" i="36"/>
  <c r="P49615" i="36"/>
  <c r="S49615" i="36" s="1"/>
  <c r="N49615" i="36"/>
  <c r="O49615" i="36" s="1"/>
  <c r="R49615" i="36" s="1"/>
  <c r="M49615" i="36"/>
  <c r="L49615" i="36"/>
  <c r="K49615" i="36"/>
  <c r="P49614" i="36"/>
  <c r="S49614" i="36" s="1"/>
  <c r="N49614" i="36"/>
  <c r="O49614" i="36" s="1"/>
  <c r="R49614" i="36" s="1"/>
  <c r="M49614" i="36"/>
  <c r="L49614" i="36"/>
  <c r="K49614" i="36"/>
  <c r="P49613" i="36"/>
  <c r="S49613" i="36" s="1"/>
  <c r="N49613" i="36"/>
  <c r="O49613" i="36" s="1"/>
  <c r="R49613" i="36" s="1"/>
  <c r="M49613" i="36"/>
  <c r="L49613" i="36"/>
  <c r="K49613" i="36"/>
  <c r="P49612" i="36"/>
  <c r="S49612" i="36" s="1"/>
  <c r="N49612" i="36"/>
  <c r="O49612" i="36" s="1"/>
  <c r="R49612" i="36" s="1"/>
  <c r="M49612" i="36"/>
  <c r="L49612" i="36"/>
  <c r="K49612" i="36"/>
  <c r="P49611" i="36"/>
  <c r="S49611" i="36" s="1"/>
  <c r="N49611" i="36"/>
  <c r="O49611" i="36" s="1"/>
  <c r="R49611" i="36" s="1"/>
  <c r="M49611" i="36"/>
  <c r="L49611" i="36"/>
  <c r="K49611" i="36"/>
  <c r="P49610" i="36"/>
  <c r="S49610" i="36" s="1"/>
  <c r="N49610" i="36"/>
  <c r="O49610" i="36" s="1"/>
  <c r="R49610" i="36" s="1"/>
  <c r="M49610" i="36"/>
  <c r="L49610" i="36"/>
  <c r="K49610" i="36"/>
  <c r="S49609" i="36"/>
  <c r="Q49609" i="36"/>
  <c r="P49609" i="36"/>
  <c r="O49609" i="36"/>
  <c r="R49609" i="36" s="1"/>
  <c r="N49609" i="36"/>
  <c r="M49609" i="36"/>
  <c r="L49609" i="36"/>
  <c r="K49609" i="36"/>
  <c r="P49608" i="36"/>
  <c r="S49608" i="36" s="1"/>
  <c r="N49608" i="36"/>
  <c r="O49608" i="36" s="1"/>
  <c r="R49608" i="36" s="1"/>
  <c r="M49608" i="36"/>
  <c r="L49608" i="36"/>
  <c r="Q49608" i="36" s="1"/>
  <c r="K49608" i="36"/>
  <c r="P49607" i="36"/>
  <c r="S49607" i="36" s="1"/>
  <c r="N49607" i="36"/>
  <c r="O49607" i="36" s="1"/>
  <c r="R49607" i="36" s="1"/>
  <c r="M49607" i="36"/>
  <c r="Q49607" i="36" s="1"/>
  <c r="L49607" i="36"/>
  <c r="K49607" i="36"/>
  <c r="P49606" i="36"/>
  <c r="S49606" i="36" s="1"/>
  <c r="N49606" i="36"/>
  <c r="O49606" i="36" s="1"/>
  <c r="R49606" i="36" s="1"/>
  <c r="M49606" i="36"/>
  <c r="L49606" i="36"/>
  <c r="K49606" i="36"/>
  <c r="S49605" i="36"/>
  <c r="P49605" i="36"/>
  <c r="O49605" i="36"/>
  <c r="R49605" i="36" s="1"/>
  <c r="N49605" i="36"/>
  <c r="M49605" i="36"/>
  <c r="L49605" i="36"/>
  <c r="K49605" i="36"/>
  <c r="R49604" i="36"/>
  <c r="P49604" i="36"/>
  <c r="S49604" i="36" s="1"/>
  <c r="N49604" i="36"/>
  <c r="O49604" i="36" s="1"/>
  <c r="M49604" i="36"/>
  <c r="L49604" i="36"/>
  <c r="K49604" i="36"/>
  <c r="P49603" i="36"/>
  <c r="S49603" i="36" s="1"/>
  <c r="O49603" i="36"/>
  <c r="R49603" i="36" s="1"/>
  <c r="N49603" i="36"/>
  <c r="M49603" i="36"/>
  <c r="L49603" i="36"/>
  <c r="K49603" i="36"/>
  <c r="P49602" i="36"/>
  <c r="S49602" i="36" s="1"/>
  <c r="N49602" i="36"/>
  <c r="O49602" i="36" s="1"/>
  <c r="R49602" i="36" s="1"/>
  <c r="M49602" i="36"/>
  <c r="L49602" i="36"/>
  <c r="K49602" i="36"/>
  <c r="S49601" i="36"/>
  <c r="P49601" i="36"/>
  <c r="N49601" i="36"/>
  <c r="O49601" i="36" s="1"/>
  <c r="R49601" i="36" s="1"/>
  <c r="M49601" i="36"/>
  <c r="L49601" i="36"/>
  <c r="K49601" i="36"/>
  <c r="P49600" i="36"/>
  <c r="S49600" i="36" s="1"/>
  <c r="N49600" i="36"/>
  <c r="O49600" i="36" s="1"/>
  <c r="R49600" i="36" s="1"/>
  <c r="M49600" i="36"/>
  <c r="L49600" i="36"/>
  <c r="K49600" i="36"/>
  <c r="S49599" i="36"/>
  <c r="P49599" i="36"/>
  <c r="O49599" i="36"/>
  <c r="R49599" i="36" s="1"/>
  <c r="N49599" i="36"/>
  <c r="M49599" i="36"/>
  <c r="L49599" i="36"/>
  <c r="K49599" i="36"/>
  <c r="P49598" i="36"/>
  <c r="S49598" i="36" s="1"/>
  <c r="N49598" i="36"/>
  <c r="O49598" i="36" s="1"/>
  <c r="R49598" i="36" s="1"/>
  <c r="M49598" i="36"/>
  <c r="L49598" i="36"/>
  <c r="Q49598" i="36" s="1"/>
  <c r="K49598" i="36"/>
  <c r="P49597" i="36"/>
  <c r="S49597" i="36" s="1"/>
  <c r="N49597" i="36"/>
  <c r="O49597" i="36" s="1"/>
  <c r="R49597" i="36" s="1"/>
  <c r="M49597" i="36"/>
  <c r="L49597" i="36"/>
  <c r="K49597" i="36"/>
  <c r="P49596" i="36"/>
  <c r="S49596" i="36" s="1"/>
  <c r="N49596" i="36"/>
  <c r="O49596" i="36" s="1"/>
  <c r="R49596" i="36" s="1"/>
  <c r="M49596" i="36"/>
  <c r="L49596" i="36"/>
  <c r="K49596" i="36"/>
  <c r="P49595" i="36"/>
  <c r="S49595" i="36" s="1"/>
  <c r="N49595" i="36"/>
  <c r="O49595" i="36" s="1"/>
  <c r="R49595" i="36" s="1"/>
  <c r="M49595" i="36"/>
  <c r="L49595" i="36"/>
  <c r="K49595" i="36"/>
  <c r="P49594" i="36"/>
  <c r="S49594" i="36" s="1"/>
  <c r="N49594" i="36"/>
  <c r="O49594" i="36" s="1"/>
  <c r="R49594" i="36" s="1"/>
  <c r="M49594" i="36"/>
  <c r="L49594" i="36"/>
  <c r="K49594" i="36"/>
  <c r="S49593" i="36"/>
  <c r="P49593" i="36"/>
  <c r="N49593" i="36"/>
  <c r="O49593" i="36" s="1"/>
  <c r="R49593" i="36" s="1"/>
  <c r="M49593" i="36"/>
  <c r="L49593" i="36"/>
  <c r="K49593" i="36"/>
  <c r="P49592" i="36"/>
  <c r="S49592" i="36" s="1"/>
  <c r="N49592" i="36"/>
  <c r="O49592" i="36" s="1"/>
  <c r="R49592" i="36" s="1"/>
  <c r="M49592" i="36"/>
  <c r="L49592" i="36"/>
  <c r="K49592" i="36"/>
  <c r="S49591" i="36"/>
  <c r="P49591" i="36"/>
  <c r="N49591" i="36"/>
  <c r="O49591" i="36" s="1"/>
  <c r="R49591" i="36" s="1"/>
  <c r="M49591" i="36"/>
  <c r="L49591" i="36"/>
  <c r="K49591" i="36"/>
  <c r="P49590" i="36"/>
  <c r="S49590" i="36" s="1"/>
  <c r="N49590" i="36"/>
  <c r="O49590" i="36" s="1"/>
  <c r="R49590" i="36" s="1"/>
  <c r="M49590" i="36"/>
  <c r="L49590" i="36"/>
  <c r="K49590" i="36"/>
  <c r="P49589" i="36"/>
  <c r="S49589" i="36" s="1"/>
  <c r="N49589" i="36"/>
  <c r="O49589" i="36" s="1"/>
  <c r="R49589" i="36" s="1"/>
  <c r="M49589" i="36"/>
  <c r="L49589" i="36"/>
  <c r="K49589" i="36"/>
  <c r="P49588" i="36"/>
  <c r="S49588" i="36" s="1"/>
  <c r="N49588" i="36"/>
  <c r="O49588" i="36" s="1"/>
  <c r="R49588" i="36" s="1"/>
  <c r="M49588" i="36"/>
  <c r="L49588" i="36"/>
  <c r="K49588" i="36"/>
  <c r="S49587" i="36"/>
  <c r="P49587" i="36"/>
  <c r="N49587" i="36"/>
  <c r="O49587" i="36" s="1"/>
  <c r="R49587" i="36" s="1"/>
  <c r="M49587" i="36"/>
  <c r="L49587" i="36"/>
  <c r="K49587" i="36"/>
  <c r="P49586" i="36"/>
  <c r="S49586" i="36" s="1"/>
  <c r="N49586" i="36"/>
  <c r="O49586" i="36" s="1"/>
  <c r="R49586" i="36" s="1"/>
  <c r="M49586" i="36"/>
  <c r="L49586" i="36"/>
  <c r="K49586" i="36"/>
  <c r="S49585" i="36"/>
  <c r="P49585" i="36"/>
  <c r="N49585" i="36"/>
  <c r="O49585" i="36" s="1"/>
  <c r="R49585" i="36" s="1"/>
  <c r="M49585" i="36"/>
  <c r="L49585" i="36"/>
  <c r="K49585" i="36"/>
  <c r="P49584" i="36"/>
  <c r="S49584" i="36" s="1"/>
  <c r="N49584" i="36"/>
  <c r="O49584" i="36" s="1"/>
  <c r="R49584" i="36" s="1"/>
  <c r="M49584" i="36"/>
  <c r="L49584" i="36"/>
  <c r="K49584" i="36"/>
  <c r="S49583" i="36"/>
  <c r="P49583" i="36"/>
  <c r="N49583" i="36"/>
  <c r="O49583" i="36" s="1"/>
  <c r="R49583" i="36" s="1"/>
  <c r="M49583" i="36"/>
  <c r="L49583" i="36"/>
  <c r="K49583" i="36"/>
  <c r="P49582" i="36"/>
  <c r="S49582" i="36" s="1"/>
  <c r="N49582" i="36"/>
  <c r="O49582" i="36" s="1"/>
  <c r="R49582" i="36" s="1"/>
  <c r="M49582" i="36"/>
  <c r="L49582" i="36"/>
  <c r="K49582" i="36"/>
  <c r="S49581" i="36"/>
  <c r="P49581" i="36"/>
  <c r="N49581" i="36"/>
  <c r="O49581" i="36" s="1"/>
  <c r="R49581" i="36" s="1"/>
  <c r="M49581" i="36"/>
  <c r="L49581" i="36"/>
  <c r="K49581" i="36"/>
  <c r="P49580" i="36"/>
  <c r="S49580" i="36" s="1"/>
  <c r="N49580" i="36"/>
  <c r="O49580" i="36" s="1"/>
  <c r="R49580" i="36" s="1"/>
  <c r="M49580" i="36"/>
  <c r="L49580" i="36"/>
  <c r="K49580" i="36"/>
  <c r="P49579" i="36"/>
  <c r="S49579" i="36" s="1"/>
  <c r="N49579" i="36"/>
  <c r="O49579" i="36" s="1"/>
  <c r="R49579" i="36" s="1"/>
  <c r="M49579" i="36"/>
  <c r="L49579" i="36"/>
  <c r="K49579" i="36"/>
  <c r="P49578" i="36"/>
  <c r="S49578" i="36" s="1"/>
  <c r="N49578" i="36"/>
  <c r="O49578" i="36" s="1"/>
  <c r="R49578" i="36" s="1"/>
  <c r="M49578" i="36"/>
  <c r="L49578" i="36"/>
  <c r="K49578" i="36"/>
  <c r="P49577" i="36"/>
  <c r="S49577" i="36" s="1"/>
  <c r="O49577" i="36"/>
  <c r="R49577" i="36" s="1"/>
  <c r="N49577" i="36"/>
  <c r="M49577" i="36"/>
  <c r="L49577" i="36"/>
  <c r="K49577" i="36"/>
  <c r="P49576" i="36"/>
  <c r="S49576" i="36" s="1"/>
  <c r="N49576" i="36"/>
  <c r="O49576" i="36" s="1"/>
  <c r="R49576" i="36" s="1"/>
  <c r="M49576" i="36"/>
  <c r="L49576" i="36"/>
  <c r="K49576" i="36"/>
  <c r="S49575" i="36"/>
  <c r="P49575" i="36"/>
  <c r="O49575" i="36"/>
  <c r="R49575" i="36" s="1"/>
  <c r="N49575" i="36"/>
  <c r="M49575" i="36"/>
  <c r="L49575" i="36"/>
  <c r="K49575" i="36"/>
  <c r="P49574" i="36"/>
  <c r="S49574" i="36" s="1"/>
  <c r="N49574" i="36"/>
  <c r="O49574" i="36" s="1"/>
  <c r="R49574" i="36" s="1"/>
  <c r="M49574" i="36"/>
  <c r="L49574" i="36"/>
  <c r="K49574" i="36"/>
  <c r="P49573" i="36"/>
  <c r="S49573" i="36" s="1"/>
  <c r="O49573" i="36"/>
  <c r="R49573" i="36" s="1"/>
  <c r="N49573" i="36"/>
  <c r="M49573" i="36"/>
  <c r="L49573" i="36"/>
  <c r="K49573" i="36"/>
  <c r="P49572" i="36"/>
  <c r="S49572" i="36" s="1"/>
  <c r="N49572" i="36"/>
  <c r="O49572" i="36" s="1"/>
  <c r="R49572" i="36" s="1"/>
  <c r="M49572" i="36"/>
  <c r="L49572" i="36"/>
  <c r="K49572" i="36"/>
  <c r="S49571" i="36"/>
  <c r="P49571" i="36"/>
  <c r="N49571" i="36"/>
  <c r="O49571" i="36" s="1"/>
  <c r="R49571" i="36" s="1"/>
  <c r="M49571" i="36"/>
  <c r="L49571" i="36"/>
  <c r="K49571" i="36"/>
  <c r="P49570" i="36"/>
  <c r="S49570" i="36" s="1"/>
  <c r="N49570" i="36"/>
  <c r="O49570" i="36" s="1"/>
  <c r="R49570" i="36" s="1"/>
  <c r="M49570" i="36"/>
  <c r="L49570" i="36"/>
  <c r="K49570" i="36"/>
  <c r="S49569" i="36"/>
  <c r="P49569" i="36"/>
  <c r="N49569" i="36"/>
  <c r="O49569" i="36" s="1"/>
  <c r="R49569" i="36" s="1"/>
  <c r="M49569" i="36"/>
  <c r="L49569" i="36"/>
  <c r="K49569" i="36"/>
  <c r="P49568" i="36"/>
  <c r="S49568" i="36" s="1"/>
  <c r="N49568" i="36"/>
  <c r="O49568" i="36" s="1"/>
  <c r="R49568" i="36" s="1"/>
  <c r="M49568" i="36"/>
  <c r="L49568" i="36"/>
  <c r="K49568" i="36"/>
  <c r="S49567" i="36"/>
  <c r="P49567" i="36"/>
  <c r="N49567" i="36"/>
  <c r="O49567" i="36" s="1"/>
  <c r="R49567" i="36" s="1"/>
  <c r="M49567" i="36"/>
  <c r="L49567" i="36"/>
  <c r="K49567" i="36"/>
  <c r="P49566" i="36"/>
  <c r="S49566" i="36" s="1"/>
  <c r="N49566" i="36"/>
  <c r="O49566" i="36" s="1"/>
  <c r="R49566" i="36" s="1"/>
  <c r="M49566" i="36"/>
  <c r="L49566" i="36"/>
  <c r="K49566" i="36"/>
  <c r="P49565" i="36"/>
  <c r="S49565" i="36" s="1"/>
  <c r="N49565" i="36"/>
  <c r="O49565" i="36" s="1"/>
  <c r="R49565" i="36" s="1"/>
  <c r="M49565" i="36"/>
  <c r="L49565" i="36"/>
  <c r="K49565" i="36"/>
  <c r="P49564" i="36"/>
  <c r="S49564" i="36" s="1"/>
  <c r="N49564" i="36"/>
  <c r="O49564" i="36" s="1"/>
  <c r="R49564" i="36" s="1"/>
  <c r="M49564" i="36"/>
  <c r="L49564" i="36"/>
  <c r="K49564" i="36"/>
  <c r="P49563" i="36"/>
  <c r="S49563" i="36" s="1"/>
  <c r="N49563" i="36"/>
  <c r="O49563" i="36" s="1"/>
  <c r="R49563" i="36" s="1"/>
  <c r="M49563" i="36"/>
  <c r="L49563" i="36"/>
  <c r="K49563" i="36"/>
  <c r="P49562" i="36"/>
  <c r="S49562" i="36" s="1"/>
  <c r="N49562" i="36"/>
  <c r="O49562" i="36" s="1"/>
  <c r="R49562" i="36" s="1"/>
  <c r="M49562" i="36"/>
  <c r="L49562" i="36"/>
  <c r="K49562" i="36"/>
  <c r="P49561" i="36"/>
  <c r="S49561" i="36" s="1"/>
  <c r="N49561" i="36"/>
  <c r="O49561" i="36" s="1"/>
  <c r="R49561" i="36" s="1"/>
  <c r="M49561" i="36"/>
  <c r="L49561" i="36"/>
  <c r="K49561" i="36"/>
  <c r="P49560" i="36"/>
  <c r="S49560" i="36" s="1"/>
  <c r="N49560" i="36"/>
  <c r="O49560" i="36" s="1"/>
  <c r="R49560" i="36" s="1"/>
  <c r="M49560" i="36"/>
  <c r="L49560" i="36"/>
  <c r="K49560" i="36"/>
  <c r="S49559" i="36"/>
  <c r="P49559" i="36"/>
  <c r="N49559" i="36"/>
  <c r="O49559" i="36" s="1"/>
  <c r="R49559" i="36" s="1"/>
  <c r="M49559" i="36"/>
  <c r="L49559" i="36"/>
  <c r="K49559" i="36"/>
  <c r="P49558" i="36"/>
  <c r="S49558" i="36" s="1"/>
  <c r="N49558" i="36"/>
  <c r="O49558" i="36" s="1"/>
  <c r="R49558" i="36" s="1"/>
  <c r="M49558" i="36"/>
  <c r="L49558" i="36"/>
  <c r="K49558" i="36"/>
  <c r="S49557" i="36"/>
  <c r="P49557" i="36"/>
  <c r="N49557" i="36"/>
  <c r="O49557" i="36" s="1"/>
  <c r="R49557" i="36" s="1"/>
  <c r="M49557" i="36"/>
  <c r="L49557" i="36"/>
  <c r="K49557" i="36"/>
  <c r="P49556" i="36"/>
  <c r="S49556" i="36" s="1"/>
  <c r="N49556" i="36"/>
  <c r="O49556" i="36" s="1"/>
  <c r="R49556" i="36" s="1"/>
  <c r="M49556" i="36"/>
  <c r="L49556" i="36"/>
  <c r="K49556" i="36"/>
  <c r="S49555" i="36"/>
  <c r="P49555" i="36"/>
  <c r="N49555" i="36"/>
  <c r="O49555" i="36" s="1"/>
  <c r="R49555" i="36" s="1"/>
  <c r="M49555" i="36"/>
  <c r="L49555" i="36"/>
  <c r="K49555" i="36"/>
  <c r="P49554" i="36"/>
  <c r="S49554" i="36" s="1"/>
  <c r="N49554" i="36"/>
  <c r="O49554" i="36" s="1"/>
  <c r="R49554" i="36" s="1"/>
  <c r="M49554" i="36"/>
  <c r="L49554" i="36"/>
  <c r="K49554" i="36"/>
  <c r="S49553" i="36"/>
  <c r="P49553" i="36"/>
  <c r="N49553" i="36"/>
  <c r="O49553" i="36" s="1"/>
  <c r="R49553" i="36" s="1"/>
  <c r="M49553" i="36"/>
  <c r="L49553" i="36"/>
  <c r="K49553" i="36"/>
  <c r="P49552" i="36"/>
  <c r="S49552" i="36" s="1"/>
  <c r="N49552" i="36"/>
  <c r="O49552" i="36" s="1"/>
  <c r="R49552" i="36" s="1"/>
  <c r="M49552" i="36"/>
  <c r="L49552" i="36"/>
  <c r="K49552" i="36"/>
  <c r="S49551" i="36"/>
  <c r="P49551" i="36"/>
  <c r="N49551" i="36"/>
  <c r="O49551" i="36" s="1"/>
  <c r="R49551" i="36" s="1"/>
  <c r="M49551" i="36"/>
  <c r="L49551" i="36"/>
  <c r="K49551" i="36"/>
  <c r="P49550" i="36"/>
  <c r="S49550" i="36" s="1"/>
  <c r="N49550" i="36"/>
  <c r="O49550" i="36" s="1"/>
  <c r="R49550" i="36" s="1"/>
  <c r="M49550" i="36"/>
  <c r="L49550" i="36"/>
  <c r="K49550" i="36"/>
  <c r="P49549" i="36"/>
  <c r="S49549" i="36" s="1"/>
  <c r="N49549" i="36"/>
  <c r="O49549" i="36" s="1"/>
  <c r="R49549" i="36" s="1"/>
  <c r="M49549" i="36"/>
  <c r="L49549" i="36"/>
  <c r="K49549" i="36"/>
  <c r="P49548" i="36"/>
  <c r="S49548" i="36" s="1"/>
  <c r="N49548" i="36"/>
  <c r="O49548" i="36" s="1"/>
  <c r="R49548" i="36" s="1"/>
  <c r="M49548" i="36"/>
  <c r="L49548" i="36"/>
  <c r="K49548" i="36"/>
  <c r="P49547" i="36"/>
  <c r="S49547" i="36" s="1"/>
  <c r="N49547" i="36"/>
  <c r="O49547" i="36" s="1"/>
  <c r="R49547" i="36" s="1"/>
  <c r="M49547" i="36"/>
  <c r="L49547" i="36"/>
  <c r="K49547" i="36"/>
  <c r="P49546" i="36"/>
  <c r="S49546" i="36" s="1"/>
  <c r="N49546" i="36"/>
  <c r="O49546" i="36" s="1"/>
  <c r="R49546" i="36" s="1"/>
  <c r="M49546" i="36"/>
  <c r="L49546" i="36"/>
  <c r="K49546" i="36"/>
  <c r="P49545" i="36"/>
  <c r="S49545" i="36" s="1"/>
  <c r="N49545" i="36"/>
  <c r="O49545" i="36" s="1"/>
  <c r="R49545" i="36" s="1"/>
  <c r="M49545" i="36"/>
  <c r="L49545" i="36"/>
  <c r="K49545" i="36"/>
  <c r="P49544" i="36"/>
  <c r="S49544" i="36" s="1"/>
  <c r="N49544" i="36"/>
  <c r="O49544" i="36" s="1"/>
  <c r="R49544" i="36" s="1"/>
  <c r="M49544" i="36"/>
  <c r="L49544" i="36"/>
  <c r="K49544" i="36"/>
  <c r="S49543" i="36"/>
  <c r="P49543" i="36"/>
  <c r="N49543" i="36"/>
  <c r="O49543" i="36" s="1"/>
  <c r="R49543" i="36" s="1"/>
  <c r="M49543" i="36"/>
  <c r="L49543" i="36"/>
  <c r="K49543" i="36"/>
  <c r="P49542" i="36"/>
  <c r="S49542" i="36" s="1"/>
  <c r="N49542" i="36"/>
  <c r="O49542" i="36" s="1"/>
  <c r="R49542" i="36" s="1"/>
  <c r="M49542" i="36"/>
  <c r="L49542" i="36"/>
  <c r="K49542" i="36"/>
  <c r="S49541" i="36"/>
  <c r="P49541" i="36"/>
  <c r="N49541" i="36"/>
  <c r="O49541" i="36" s="1"/>
  <c r="R49541" i="36" s="1"/>
  <c r="M49541" i="36"/>
  <c r="L49541" i="36"/>
  <c r="K49541" i="36"/>
  <c r="P49540" i="36"/>
  <c r="S49540" i="36" s="1"/>
  <c r="N49540" i="36"/>
  <c r="O49540" i="36" s="1"/>
  <c r="R49540" i="36" s="1"/>
  <c r="M49540" i="36"/>
  <c r="L49540" i="36"/>
  <c r="K49540" i="36"/>
  <c r="S49539" i="36"/>
  <c r="P49539" i="36"/>
  <c r="N49539" i="36"/>
  <c r="O49539" i="36" s="1"/>
  <c r="R49539" i="36" s="1"/>
  <c r="M49539" i="36"/>
  <c r="Q49539" i="36" s="1"/>
  <c r="L49539" i="36"/>
  <c r="K49539" i="36"/>
  <c r="P49538" i="36"/>
  <c r="S49538" i="36" s="1"/>
  <c r="N49538" i="36"/>
  <c r="O49538" i="36" s="1"/>
  <c r="R49538" i="36" s="1"/>
  <c r="M49538" i="36"/>
  <c r="L49538" i="36"/>
  <c r="K49538" i="36"/>
  <c r="S49537" i="36"/>
  <c r="P49537" i="36"/>
  <c r="O49537" i="36"/>
  <c r="R49537" i="36" s="1"/>
  <c r="N49537" i="36"/>
  <c r="M49537" i="36"/>
  <c r="L49537" i="36"/>
  <c r="K49537" i="36"/>
  <c r="P49536" i="36"/>
  <c r="S49536" i="36" s="1"/>
  <c r="N49536" i="36"/>
  <c r="O49536" i="36" s="1"/>
  <c r="R49536" i="36" s="1"/>
  <c r="M49536" i="36"/>
  <c r="L49536" i="36"/>
  <c r="Q49536" i="36" s="1"/>
  <c r="K49536" i="36"/>
  <c r="P49535" i="36"/>
  <c r="S49535" i="36" s="1"/>
  <c r="N49535" i="36"/>
  <c r="O49535" i="36" s="1"/>
  <c r="R49535" i="36" s="1"/>
  <c r="M49535" i="36"/>
  <c r="L49535" i="36"/>
  <c r="K49535" i="36"/>
  <c r="P49534" i="36"/>
  <c r="S49534" i="36" s="1"/>
  <c r="N49534" i="36"/>
  <c r="O49534" i="36" s="1"/>
  <c r="R49534" i="36" s="1"/>
  <c r="M49534" i="36"/>
  <c r="L49534" i="36"/>
  <c r="Q49534" i="36" s="1"/>
  <c r="K49534" i="36"/>
  <c r="S49533" i="36"/>
  <c r="P49533" i="36"/>
  <c r="N49533" i="36"/>
  <c r="O49533" i="36" s="1"/>
  <c r="R49533" i="36" s="1"/>
  <c r="M49533" i="36"/>
  <c r="L49533" i="36"/>
  <c r="K49533" i="36"/>
  <c r="P49532" i="36"/>
  <c r="S49532" i="36" s="1"/>
  <c r="N49532" i="36"/>
  <c r="O49532" i="36" s="1"/>
  <c r="R49532" i="36" s="1"/>
  <c r="M49532" i="36"/>
  <c r="L49532" i="36"/>
  <c r="K49532" i="36"/>
  <c r="S49531" i="36"/>
  <c r="P49531" i="36"/>
  <c r="N49531" i="36"/>
  <c r="O49531" i="36" s="1"/>
  <c r="R49531" i="36" s="1"/>
  <c r="M49531" i="36"/>
  <c r="L49531" i="36"/>
  <c r="K49531" i="36"/>
  <c r="P49530" i="36"/>
  <c r="S49530" i="36" s="1"/>
  <c r="N49530" i="36"/>
  <c r="O49530" i="36" s="1"/>
  <c r="R49530" i="36" s="1"/>
  <c r="M49530" i="36"/>
  <c r="L49530" i="36"/>
  <c r="K49530" i="36"/>
  <c r="P49529" i="36"/>
  <c r="S49529" i="36" s="1"/>
  <c r="N49529" i="36"/>
  <c r="O49529" i="36" s="1"/>
  <c r="R49529" i="36" s="1"/>
  <c r="M49529" i="36"/>
  <c r="L49529" i="36"/>
  <c r="Q49529" i="36" s="1"/>
  <c r="K49529" i="36"/>
  <c r="P49528" i="36"/>
  <c r="S49528" i="36" s="1"/>
  <c r="N49528" i="36"/>
  <c r="O49528" i="36" s="1"/>
  <c r="R49528" i="36" s="1"/>
  <c r="M49528" i="36"/>
  <c r="L49528" i="36"/>
  <c r="K49528" i="36"/>
  <c r="P49527" i="36"/>
  <c r="S49527" i="36" s="1"/>
  <c r="N49527" i="36"/>
  <c r="O49527" i="36" s="1"/>
  <c r="R49527" i="36" s="1"/>
  <c r="M49527" i="36"/>
  <c r="L49527" i="36"/>
  <c r="K49527" i="36"/>
  <c r="P49526" i="36"/>
  <c r="S49526" i="36" s="1"/>
  <c r="N49526" i="36"/>
  <c r="O49526" i="36" s="1"/>
  <c r="R49526" i="36" s="1"/>
  <c r="M49526" i="36"/>
  <c r="L49526" i="36"/>
  <c r="K49526" i="36"/>
  <c r="P49525" i="36"/>
  <c r="S49525" i="36" s="1"/>
  <c r="N49525" i="36"/>
  <c r="O49525" i="36" s="1"/>
  <c r="R49525" i="36" s="1"/>
  <c r="M49525" i="36"/>
  <c r="L49525" i="36"/>
  <c r="K49525" i="36"/>
  <c r="R49524" i="36"/>
  <c r="P49524" i="36"/>
  <c r="S49524" i="36" s="1"/>
  <c r="N49524" i="36"/>
  <c r="O49524" i="36" s="1"/>
  <c r="M49524" i="36"/>
  <c r="L49524" i="36"/>
  <c r="K49524" i="36"/>
  <c r="S49523" i="36"/>
  <c r="P49523" i="36"/>
  <c r="N49523" i="36"/>
  <c r="O49523" i="36" s="1"/>
  <c r="R49523" i="36" s="1"/>
  <c r="M49523" i="36"/>
  <c r="L49523" i="36"/>
  <c r="K49523" i="36"/>
  <c r="P49522" i="36"/>
  <c r="S49522" i="36" s="1"/>
  <c r="N49522" i="36"/>
  <c r="O49522" i="36" s="1"/>
  <c r="R49522" i="36" s="1"/>
  <c r="M49522" i="36"/>
  <c r="L49522" i="36"/>
  <c r="K49522" i="36"/>
  <c r="S49521" i="36"/>
  <c r="P49521" i="36"/>
  <c r="N49521" i="36"/>
  <c r="O49521" i="36" s="1"/>
  <c r="R49521" i="36" s="1"/>
  <c r="M49521" i="36"/>
  <c r="L49521" i="36"/>
  <c r="K49521" i="36"/>
  <c r="P49520" i="36"/>
  <c r="S49520" i="36" s="1"/>
  <c r="N49520" i="36"/>
  <c r="O49520" i="36" s="1"/>
  <c r="R49520" i="36" s="1"/>
  <c r="M49520" i="36"/>
  <c r="L49520" i="36"/>
  <c r="K49520" i="36"/>
  <c r="P49519" i="36"/>
  <c r="S49519" i="36" s="1"/>
  <c r="N49519" i="36"/>
  <c r="O49519" i="36" s="1"/>
  <c r="R49519" i="36" s="1"/>
  <c r="M49519" i="36"/>
  <c r="L49519" i="36"/>
  <c r="K49519" i="36"/>
  <c r="P49518" i="36"/>
  <c r="S49518" i="36" s="1"/>
  <c r="N49518" i="36"/>
  <c r="O49518" i="36" s="1"/>
  <c r="R49518" i="36" s="1"/>
  <c r="M49518" i="36"/>
  <c r="L49518" i="36"/>
  <c r="K49518" i="36"/>
  <c r="P49517" i="36"/>
  <c r="S49517" i="36" s="1"/>
  <c r="N49517" i="36"/>
  <c r="O49517" i="36" s="1"/>
  <c r="R49517" i="36" s="1"/>
  <c r="M49517" i="36"/>
  <c r="L49517" i="36"/>
  <c r="K49517" i="36"/>
  <c r="P49516" i="36"/>
  <c r="S49516" i="36" s="1"/>
  <c r="N49516" i="36"/>
  <c r="O49516" i="36" s="1"/>
  <c r="R49516" i="36" s="1"/>
  <c r="M49516" i="36"/>
  <c r="L49516" i="36"/>
  <c r="K49516" i="36"/>
  <c r="P49515" i="36"/>
  <c r="S49515" i="36" s="1"/>
  <c r="N49515" i="36"/>
  <c r="O49515" i="36" s="1"/>
  <c r="R49515" i="36" s="1"/>
  <c r="M49515" i="36"/>
  <c r="L49515" i="36"/>
  <c r="K49515" i="36"/>
  <c r="P49514" i="36"/>
  <c r="S49514" i="36" s="1"/>
  <c r="N49514" i="36"/>
  <c r="O49514" i="36" s="1"/>
  <c r="R49514" i="36" s="1"/>
  <c r="M49514" i="36"/>
  <c r="L49514" i="36"/>
  <c r="K49514" i="36"/>
  <c r="S49513" i="36"/>
  <c r="P49513" i="36"/>
  <c r="N49513" i="36"/>
  <c r="O49513" i="36" s="1"/>
  <c r="R49513" i="36" s="1"/>
  <c r="M49513" i="36"/>
  <c r="L49513" i="36"/>
  <c r="K49513" i="36"/>
  <c r="P49512" i="36"/>
  <c r="S49512" i="36" s="1"/>
  <c r="N49512" i="36"/>
  <c r="O49512" i="36" s="1"/>
  <c r="R49512" i="36" s="1"/>
  <c r="M49512" i="36"/>
  <c r="L49512" i="36"/>
  <c r="K49512" i="36"/>
  <c r="S49511" i="36"/>
  <c r="P49511" i="36"/>
  <c r="N49511" i="36"/>
  <c r="O49511" i="36" s="1"/>
  <c r="R49511" i="36" s="1"/>
  <c r="M49511" i="36"/>
  <c r="L49511" i="36"/>
  <c r="K49511" i="36"/>
  <c r="P49510" i="36"/>
  <c r="S49510" i="36" s="1"/>
  <c r="N49510" i="36"/>
  <c r="O49510" i="36" s="1"/>
  <c r="R49510" i="36" s="1"/>
  <c r="M49510" i="36"/>
  <c r="L49510" i="36"/>
  <c r="K49510" i="36"/>
  <c r="S49509" i="36"/>
  <c r="P49509" i="36"/>
  <c r="N49509" i="36"/>
  <c r="O49509" i="36" s="1"/>
  <c r="R49509" i="36" s="1"/>
  <c r="M49509" i="36"/>
  <c r="L49509" i="36"/>
  <c r="K49509" i="36"/>
  <c r="P49508" i="36"/>
  <c r="S49508" i="36" s="1"/>
  <c r="N49508" i="36"/>
  <c r="O49508" i="36" s="1"/>
  <c r="R49508" i="36" s="1"/>
  <c r="M49508" i="36"/>
  <c r="L49508" i="36"/>
  <c r="K49508" i="36"/>
  <c r="S49507" i="36"/>
  <c r="P49507" i="36"/>
  <c r="O49507" i="36"/>
  <c r="R49507" i="36" s="1"/>
  <c r="N49507" i="36"/>
  <c r="M49507" i="36"/>
  <c r="L49507" i="36"/>
  <c r="K49507" i="36"/>
  <c r="P49506" i="36"/>
  <c r="S49506" i="36" s="1"/>
  <c r="N49506" i="36"/>
  <c r="O49506" i="36" s="1"/>
  <c r="R49506" i="36" s="1"/>
  <c r="M49506" i="36"/>
  <c r="L49506" i="36"/>
  <c r="K49506" i="36"/>
  <c r="P49505" i="36"/>
  <c r="S49505" i="36" s="1"/>
  <c r="N49505" i="36"/>
  <c r="O49505" i="36" s="1"/>
  <c r="R49505" i="36" s="1"/>
  <c r="M49505" i="36"/>
  <c r="L49505" i="36"/>
  <c r="K49505" i="36"/>
  <c r="P49504" i="36"/>
  <c r="S49504" i="36" s="1"/>
  <c r="N49504" i="36"/>
  <c r="O49504" i="36" s="1"/>
  <c r="R49504" i="36" s="1"/>
  <c r="M49504" i="36"/>
  <c r="L49504" i="36"/>
  <c r="K49504" i="36"/>
  <c r="S49503" i="36"/>
  <c r="P49503" i="36"/>
  <c r="O49503" i="36"/>
  <c r="R49503" i="36" s="1"/>
  <c r="N49503" i="36"/>
  <c r="M49503" i="36"/>
  <c r="L49503" i="36"/>
  <c r="K49503" i="36"/>
  <c r="P49502" i="36"/>
  <c r="S49502" i="36" s="1"/>
  <c r="N49502" i="36"/>
  <c r="O49502" i="36" s="1"/>
  <c r="R49502" i="36" s="1"/>
  <c r="M49502" i="36"/>
  <c r="L49502" i="36"/>
  <c r="K49502" i="36"/>
  <c r="P49501" i="36"/>
  <c r="S49501" i="36" s="1"/>
  <c r="N49501" i="36"/>
  <c r="O49501" i="36" s="1"/>
  <c r="R49501" i="36" s="1"/>
  <c r="M49501" i="36"/>
  <c r="L49501" i="36"/>
  <c r="K49501" i="36"/>
  <c r="P49500" i="36"/>
  <c r="S49500" i="36" s="1"/>
  <c r="N49500" i="36"/>
  <c r="O49500" i="36" s="1"/>
  <c r="R49500" i="36" s="1"/>
  <c r="M49500" i="36"/>
  <c r="L49500" i="36"/>
  <c r="K49500" i="36"/>
  <c r="S49499" i="36"/>
  <c r="P49499" i="36"/>
  <c r="O49499" i="36"/>
  <c r="R49499" i="36" s="1"/>
  <c r="N49499" i="36"/>
  <c r="M49499" i="36"/>
  <c r="L49499" i="36"/>
  <c r="K49499" i="36"/>
  <c r="P49498" i="36"/>
  <c r="S49498" i="36" s="1"/>
  <c r="N49498" i="36"/>
  <c r="O49498" i="36" s="1"/>
  <c r="R49498" i="36" s="1"/>
  <c r="M49498" i="36"/>
  <c r="L49498" i="36"/>
  <c r="K49498" i="36"/>
  <c r="P49497" i="36"/>
  <c r="S49497" i="36" s="1"/>
  <c r="N49497" i="36"/>
  <c r="O49497" i="36" s="1"/>
  <c r="R49497" i="36" s="1"/>
  <c r="M49497" i="36"/>
  <c r="L49497" i="36"/>
  <c r="K49497" i="36"/>
  <c r="P49496" i="36"/>
  <c r="S49496" i="36" s="1"/>
  <c r="N49496" i="36"/>
  <c r="O49496" i="36" s="1"/>
  <c r="R49496" i="36" s="1"/>
  <c r="M49496" i="36"/>
  <c r="L49496" i="36"/>
  <c r="K49496" i="36"/>
  <c r="S49495" i="36"/>
  <c r="P49495" i="36"/>
  <c r="N49495" i="36"/>
  <c r="O49495" i="36" s="1"/>
  <c r="R49495" i="36" s="1"/>
  <c r="M49495" i="36"/>
  <c r="L49495" i="36"/>
  <c r="K49495" i="36"/>
  <c r="P49494" i="36"/>
  <c r="S49494" i="36" s="1"/>
  <c r="N49494" i="36"/>
  <c r="O49494" i="36" s="1"/>
  <c r="R49494" i="36" s="1"/>
  <c r="M49494" i="36"/>
  <c r="L49494" i="36"/>
  <c r="K49494" i="36"/>
  <c r="S49493" i="36"/>
  <c r="P49493" i="36"/>
  <c r="N49493" i="36"/>
  <c r="O49493" i="36" s="1"/>
  <c r="R49493" i="36" s="1"/>
  <c r="M49493" i="36"/>
  <c r="L49493" i="36"/>
  <c r="K49493" i="36"/>
  <c r="P49492" i="36"/>
  <c r="S49492" i="36" s="1"/>
  <c r="N49492" i="36"/>
  <c r="O49492" i="36" s="1"/>
  <c r="R49492" i="36" s="1"/>
  <c r="M49492" i="36"/>
  <c r="L49492" i="36"/>
  <c r="K49492" i="36"/>
  <c r="S49491" i="36"/>
  <c r="P49491" i="36"/>
  <c r="N49491" i="36"/>
  <c r="O49491" i="36" s="1"/>
  <c r="R49491" i="36" s="1"/>
  <c r="M49491" i="36"/>
  <c r="L49491" i="36"/>
  <c r="K49491" i="36"/>
  <c r="P49490" i="36"/>
  <c r="S49490" i="36" s="1"/>
  <c r="N49490" i="36"/>
  <c r="O49490" i="36" s="1"/>
  <c r="R49490" i="36" s="1"/>
  <c r="M49490" i="36"/>
  <c r="L49490" i="36"/>
  <c r="K49490" i="36"/>
  <c r="S49489" i="36"/>
  <c r="P49489" i="36"/>
  <c r="N49489" i="36"/>
  <c r="O49489" i="36" s="1"/>
  <c r="R49489" i="36" s="1"/>
  <c r="M49489" i="36"/>
  <c r="L49489" i="36"/>
  <c r="K49489" i="36"/>
  <c r="P49488" i="36"/>
  <c r="S49488" i="36" s="1"/>
  <c r="N49488" i="36"/>
  <c r="O49488" i="36" s="1"/>
  <c r="R49488" i="36" s="1"/>
  <c r="M49488" i="36"/>
  <c r="L49488" i="36"/>
  <c r="K49488" i="36"/>
  <c r="S49487" i="36"/>
  <c r="P49487" i="36"/>
  <c r="N49487" i="36"/>
  <c r="O49487" i="36" s="1"/>
  <c r="R49487" i="36" s="1"/>
  <c r="M49487" i="36"/>
  <c r="L49487" i="36"/>
  <c r="K49487" i="36"/>
  <c r="P49486" i="36"/>
  <c r="S49486" i="36" s="1"/>
  <c r="N49486" i="36"/>
  <c r="O49486" i="36" s="1"/>
  <c r="R49486" i="36" s="1"/>
  <c r="M49486" i="36"/>
  <c r="L49486" i="36"/>
  <c r="K49486" i="36"/>
  <c r="P49485" i="36"/>
  <c r="S49485" i="36" s="1"/>
  <c r="N49485" i="36"/>
  <c r="O49485" i="36" s="1"/>
  <c r="R49485" i="36" s="1"/>
  <c r="M49485" i="36"/>
  <c r="L49485" i="36"/>
  <c r="K49485" i="36"/>
  <c r="P49484" i="36"/>
  <c r="S49484" i="36" s="1"/>
  <c r="N49484" i="36"/>
  <c r="O49484" i="36" s="1"/>
  <c r="R49484" i="36" s="1"/>
  <c r="M49484" i="36"/>
  <c r="L49484" i="36"/>
  <c r="K49484" i="36"/>
  <c r="P49483" i="36"/>
  <c r="S49483" i="36" s="1"/>
  <c r="N49483" i="36"/>
  <c r="O49483" i="36" s="1"/>
  <c r="R49483" i="36" s="1"/>
  <c r="M49483" i="36"/>
  <c r="L49483" i="36"/>
  <c r="K49483" i="36"/>
  <c r="P49482" i="36"/>
  <c r="S49482" i="36" s="1"/>
  <c r="N49482" i="36"/>
  <c r="O49482" i="36" s="1"/>
  <c r="R49482" i="36" s="1"/>
  <c r="M49482" i="36"/>
  <c r="L49482" i="36"/>
  <c r="K49482" i="36"/>
  <c r="P49481" i="36"/>
  <c r="S49481" i="36" s="1"/>
  <c r="N49481" i="36"/>
  <c r="O49481" i="36" s="1"/>
  <c r="R49481" i="36" s="1"/>
  <c r="M49481" i="36"/>
  <c r="L49481" i="36"/>
  <c r="K49481" i="36"/>
  <c r="P49480" i="36"/>
  <c r="S49480" i="36" s="1"/>
  <c r="N49480" i="36"/>
  <c r="O49480" i="36" s="1"/>
  <c r="R49480" i="36" s="1"/>
  <c r="M49480" i="36"/>
  <c r="L49480" i="36"/>
  <c r="K49480" i="36"/>
  <c r="S49479" i="36"/>
  <c r="P49479" i="36"/>
  <c r="N49479" i="36"/>
  <c r="O49479" i="36" s="1"/>
  <c r="R49479" i="36" s="1"/>
  <c r="M49479" i="36"/>
  <c r="L49479" i="36"/>
  <c r="K49479" i="36"/>
  <c r="P49478" i="36"/>
  <c r="S49478" i="36" s="1"/>
  <c r="N49478" i="36"/>
  <c r="O49478" i="36" s="1"/>
  <c r="R49478" i="36" s="1"/>
  <c r="M49478" i="36"/>
  <c r="L49478" i="36"/>
  <c r="K49478" i="36"/>
  <c r="S49477" i="36"/>
  <c r="P49477" i="36"/>
  <c r="N49477" i="36"/>
  <c r="O49477" i="36" s="1"/>
  <c r="R49477" i="36" s="1"/>
  <c r="M49477" i="36"/>
  <c r="L49477" i="36"/>
  <c r="K49477" i="36"/>
  <c r="P49476" i="36"/>
  <c r="S49476" i="36" s="1"/>
  <c r="N49476" i="36"/>
  <c r="O49476" i="36" s="1"/>
  <c r="R49476" i="36" s="1"/>
  <c r="M49476" i="36"/>
  <c r="L49476" i="36"/>
  <c r="K49476" i="36"/>
  <c r="S49475" i="36"/>
  <c r="P49475" i="36"/>
  <c r="N49475" i="36"/>
  <c r="O49475" i="36" s="1"/>
  <c r="R49475" i="36" s="1"/>
  <c r="M49475" i="36"/>
  <c r="L49475" i="36"/>
  <c r="K49475" i="36"/>
  <c r="P49474" i="36"/>
  <c r="S49474" i="36" s="1"/>
  <c r="N49474" i="36"/>
  <c r="O49474" i="36" s="1"/>
  <c r="R49474" i="36" s="1"/>
  <c r="M49474" i="36"/>
  <c r="L49474" i="36"/>
  <c r="K49474" i="36"/>
  <c r="S49473" i="36"/>
  <c r="P49473" i="36"/>
  <c r="N49473" i="36"/>
  <c r="O49473" i="36" s="1"/>
  <c r="R49473" i="36" s="1"/>
  <c r="M49473" i="36"/>
  <c r="L49473" i="36"/>
  <c r="K49473" i="36"/>
  <c r="P49472" i="36"/>
  <c r="S49472" i="36" s="1"/>
  <c r="N49472" i="36"/>
  <c r="O49472" i="36" s="1"/>
  <c r="R49472" i="36" s="1"/>
  <c r="M49472" i="36"/>
  <c r="L49472" i="36"/>
  <c r="K49472" i="36"/>
  <c r="S49471" i="36"/>
  <c r="P49471" i="36"/>
  <c r="N49471" i="36"/>
  <c r="O49471" i="36" s="1"/>
  <c r="R49471" i="36" s="1"/>
  <c r="M49471" i="36"/>
  <c r="L49471" i="36"/>
  <c r="K49471" i="36"/>
  <c r="P49470" i="36"/>
  <c r="S49470" i="36" s="1"/>
  <c r="N49470" i="36"/>
  <c r="O49470" i="36" s="1"/>
  <c r="R49470" i="36" s="1"/>
  <c r="M49470" i="36"/>
  <c r="L49470" i="36"/>
  <c r="K49470" i="36"/>
  <c r="P49469" i="36"/>
  <c r="S49469" i="36" s="1"/>
  <c r="N49469" i="36"/>
  <c r="O49469" i="36" s="1"/>
  <c r="R49469" i="36" s="1"/>
  <c r="M49469" i="36"/>
  <c r="L49469" i="36"/>
  <c r="K49469" i="36"/>
  <c r="P49468" i="36"/>
  <c r="S49468" i="36" s="1"/>
  <c r="N49468" i="36"/>
  <c r="O49468" i="36" s="1"/>
  <c r="R49468" i="36" s="1"/>
  <c r="M49468" i="36"/>
  <c r="L49468" i="36"/>
  <c r="K49468" i="36"/>
  <c r="P49467" i="36"/>
  <c r="S49467" i="36" s="1"/>
  <c r="N49467" i="36"/>
  <c r="O49467" i="36" s="1"/>
  <c r="R49467" i="36" s="1"/>
  <c r="M49467" i="36"/>
  <c r="L49467" i="36"/>
  <c r="K49467" i="36"/>
  <c r="P49466" i="36"/>
  <c r="S49466" i="36" s="1"/>
  <c r="N49466" i="36"/>
  <c r="O49466" i="36" s="1"/>
  <c r="R49466" i="36" s="1"/>
  <c r="M49466" i="36"/>
  <c r="L49466" i="36"/>
  <c r="K49466" i="36"/>
  <c r="P49465" i="36"/>
  <c r="S49465" i="36" s="1"/>
  <c r="N49465" i="36"/>
  <c r="O49465" i="36" s="1"/>
  <c r="R49465" i="36" s="1"/>
  <c r="M49465" i="36"/>
  <c r="L49465" i="36"/>
  <c r="K49465" i="36"/>
  <c r="P49464" i="36"/>
  <c r="S49464" i="36" s="1"/>
  <c r="N49464" i="36"/>
  <c r="O49464" i="36" s="1"/>
  <c r="R49464" i="36" s="1"/>
  <c r="M49464" i="36"/>
  <c r="L49464" i="36"/>
  <c r="K49464" i="36"/>
  <c r="S49463" i="36"/>
  <c r="P49463" i="36"/>
  <c r="N49463" i="36"/>
  <c r="O49463" i="36" s="1"/>
  <c r="R49463" i="36" s="1"/>
  <c r="M49463" i="36"/>
  <c r="L49463" i="36"/>
  <c r="K49463" i="36"/>
  <c r="P49462" i="36"/>
  <c r="S49462" i="36" s="1"/>
  <c r="N49462" i="36"/>
  <c r="O49462" i="36" s="1"/>
  <c r="R49462" i="36" s="1"/>
  <c r="M49462" i="36"/>
  <c r="L49462" i="36"/>
  <c r="K49462" i="36"/>
  <c r="S49461" i="36"/>
  <c r="P49461" i="36"/>
  <c r="N49461" i="36"/>
  <c r="O49461" i="36" s="1"/>
  <c r="R49461" i="36" s="1"/>
  <c r="M49461" i="36"/>
  <c r="L49461" i="36"/>
  <c r="K49461" i="36"/>
  <c r="P49460" i="36"/>
  <c r="S49460" i="36" s="1"/>
  <c r="N49460" i="36"/>
  <c r="O49460" i="36" s="1"/>
  <c r="R49460" i="36" s="1"/>
  <c r="M49460" i="36"/>
  <c r="L49460" i="36"/>
  <c r="K49460" i="36"/>
  <c r="P49459" i="36"/>
  <c r="S49459" i="36" s="1"/>
  <c r="N49459" i="36"/>
  <c r="O49459" i="36" s="1"/>
  <c r="R49459" i="36" s="1"/>
  <c r="M49459" i="36"/>
  <c r="L49459" i="36"/>
  <c r="K49459" i="36"/>
  <c r="P49458" i="36"/>
  <c r="S49458" i="36" s="1"/>
  <c r="N49458" i="36"/>
  <c r="O49458" i="36" s="1"/>
  <c r="R49458" i="36" s="1"/>
  <c r="M49458" i="36"/>
  <c r="L49458" i="36"/>
  <c r="K49458" i="36"/>
  <c r="P49457" i="36"/>
  <c r="S49457" i="36" s="1"/>
  <c r="N49457" i="36"/>
  <c r="O49457" i="36" s="1"/>
  <c r="R49457" i="36" s="1"/>
  <c r="M49457" i="36"/>
  <c r="L49457" i="36"/>
  <c r="K49457" i="36"/>
  <c r="P49456" i="36"/>
  <c r="S49456" i="36" s="1"/>
  <c r="N49456" i="36"/>
  <c r="O49456" i="36" s="1"/>
  <c r="R49456" i="36" s="1"/>
  <c r="M49456" i="36"/>
  <c r="L49456" i="36"/>
  <c r="K49456" i="36"/>
  <c r="P49455" i="36"/>
  <c r="S49455" i="36" s="1"/>
  <c r="N49455" i="36"/>
  <c r="O49455" i="36" s="1"/>
  <c r="R49455" i="36" s="1"/>
  <c r="M49455" i="36"/>
  <c r="L49455" i="36"/>
  <c r="K49455" i="36"/>
  <c r="P49454" i="36"/>
  <c r="S49454" i="36" s="1"/>
  <c r="N49454" i="36"/>
  <c r="O49454" i="36" s="1"/>
  <c r="R49454" i="36" s="1"/>
  <c r="M49454" i="36"/>
  <c r="L49454" i="36"/>
  <c r="K49454" i="36"/>
  <c r="S49453" i="36"/>
  <c r="P49453" i="36"/>
  <c r="N49453" i="36"/>
  <c r="O49453" i="36" s="1"/>
  <c r="R49453" i="36" s="1"/>
  <c r="M49453" i="36"/>
  <c r="L49453" i="36"/>
  <c r="K49453" i="36"/>
  <c r="P49452" i="36"/>
  <c r="S49452" i="36" s="1"/>
  <c r="N49452" i="36"/>
  <c r="O49452" i="36" s="1"/>
  <c r="R49452" i="36" s="1"/>
  <c r="M49452" i="36"/>
  <c r="L49452" i="36"/>
  <c r="K49452" i="36"/>
  <c r="S49451" i="36"/>
  <c r="P49451" i="36"/>
  <c r="N49451" i="36"/>
  <c r="O49451" i="36" s="1"/>
  <c r="R49451" i="36" s="1"/>
  <c r="M49451" i="36"/>
  <c r="L49451" i="36"/>
  <c r="K49451" i="36"/>
  <c r="P49450" i="36"/>
  <c r="S49450" i="36" s="1"/>
  <c r="N49450" i="36"/>
  <c r="O49450" i="36" s="1"/>
  <c r="R49450" i="36" s="1"/>
  <c r="M49450" i="36"/>
  <c r="L49450" i="36"/>
  <c r="K49450" i="36"/>
  <c r="S49449" i="36"/>
  <c r="P49449" i="36"/>
  <c r="N49449" i="36"/>
  <c r="O49449" i="36" s="1"/>
  <c r="R49449" i="36" s="1"/>
  <c r="M49449" i="36"/>
  <c r="L49449" i="36"/>
  <c r="K49449" i="36"/>
  <c r="P49448" i="36"/>
  <c r="S49448" i="36" s="1"/>
  <c r="N49448" i="36"/>
  <c r="O49448" i="36" s="1"/>
  <c r="R49448" i="36" s="1"/>
  <c r="M49448" i="36"/>
  <c r="L49448" i="36"/>
  <c r="K49448" i="36"/>
  <c r="S49447" i="36"/>
  <c r="P49447" i="36"/>
  <c r="N49447" i="36"/>
  <c r="O49447" i="36" s="1"/>
  <c r="R49447" i="36" s="1"/>
  <c r="M49447" i="36"/>
  <c r="L49447" i="36"/>
  <c r="K49447" i="36"/>
  <c r="P49446" i="36"/>
  <c r="S49446" i="36" s="1"/>
  <c r="N49446" i="36"/>
  <c r="O49446" i="36" s="1"/>
  <c r="R49446" i="36" s="1"/>
  <c r="M49446" i="36"/>
  <c r="L49446" i="36"/>
  <c r="K49446" i="36"/>
  <c r="S49445" i="36"/>
  <c r="P49445" i="36"/>
  <c r="N49445" i="36"/>
  <c r="O49445" i="36" s="1"/>
  <c r="R49445" i="36" s="1"/>
  <c r="M49445" i="36"/>
  <c r="L49445" i="36"/>
  <c r="K49445" i="36"/>
  <c r="P49444" i="36"/>
  <c r="S49444" i="36" s="1"/>
  <c r="N49444" i="36"/>
  <c r="O49444" i="36" s="1"/>
  <c r="R49444" i="36" s="1"/>
  <c r="M49444" i="36"/>
  <c r="L49444" i="36"/>
  <c r="K49444" i="36"/>
  <c r="P49443" i="36"/>
  <c r="S49443" i="36" s="1"/>
  <c r="N49443" i="36"/>
  <c r="O49443" i="36" s="1"/>
  <c r="R49443" i="36" s="1"/>
  <c r="M49443" i="36"/>
  <c r="L49443" i="36"/>
  <c r="K49443" i="36"/>
  <c r="P49442" i="36"/>
  <c r="S49442" i="36" s="1"/>
  <c r="N49442" i="36"/>
  <c r="O49442" i="36" s="1"/>
  <c r="R49442" i="36" s="1"/>
  <c r="M49442" i="36"/>
  <c r="L49442" i="36"/>
  <c r="K49442" i="36"/>
  <c r="P49441" i="36"/>
  <c r="S49441" i="36" s="1"/>
  <c r="N49441" i="36"/>
  <c r="O49441" i="36" s="1"/>
  <c r="R49441" i="36" s="1"/>
  <c r="M49441" i="36"/>
  <c r="L49441" i="36"/>
  <c r="K49441" i="36"/>
  <c r="P49440" i="36"/>
  <c r="S49440" i="36" s="1"/>
  <c r="N49440" i="36"/>
  <c r="O49440" i="36" s="1"/>
  <c r="R49440" i="36" s="1"/>
  <c r="M49440" i="36"/>
  <c r="L49440" i="36"/>
  <c r="K49440" i="36"/>
  <c r="P49439" i="36"/>
  <c r="S49439" i="36" s="1"/>
  <c r="N49439" i="36"/>
  <c r="O49439" i="36" s="1"/>
  <c r="R49439" i="36" s="1"/>
  <c r="M49439" i="36"/>
  <c r="L49439" i="36"/>
  <c r="K49439" i="36"/>
  <c r="P49438" i="36"/>
  <c r="S49438" i="36" s="1"/>
  <c r="N49438" i="36"/>
  <c r="O49438" i="36" s="1"/>
  <c r="R49438" i="36" s="1"/>
  <c r="M49438" i="36"/>
  <c r="L49438" i="36"/>
  <c r="K49438" i="36"/>
  <c r="S49437" i="36"/>
  <c r="P49437" i="36"/>
  <c r="N49437" i="36"/>
  <c r="O49437" i="36" s="1"/>
  <c r="R49437" i="36" s="1"/>
  <c r="M49437" i="36"/>
  <c r="L49437" i="36"/>
  <c r="K49437" i="36"/>
  <c r="P49436" i="36"/>
  <c r="S49436" i="36" s="1"/>
  <c r="N49436" i="36"/>
  <c r="O49436" i="36" s="1"/>
  <c r="R49436" i="36" s="1"/>
  <c r="M49436" i="36"/>
  <c r="L49436" i="36"/>
  <c r="K49436" i="36"/>
  <c r="S49435" i="36"/>
  <c r="P49435" i="36"/>
  <c r="N49435" i="36"/>
  <c r="O49435" i="36" s="1"/>
  <c r="R49435" i="36" s="1"/>
  <c r="M49435" i="36"/>
  <c r="L49435" i="36"/>
  <c r="K49435" i="36"/>
  <c r="P49434" i="36"/>
  <c r="S49434" i="36" s="1"/>
  <c r="N49434" i="36"/>
  <c r="O49434" i="36" s="1"/>
  <c r="R49434" i="36" s="1"/>
  <c r="M49434" i="36"/>
  <c r="L49434" i="36"/>
  <c r="K49434" i="36"/>
  <c r="S49433" i="36"/>
  <c r="P49433" i="36"/>
  <c r="N49433" i="36"/>
  <c r="O49433" i="36" s="1"/>
  <c r="R49433" i="36" s="1"/>
  <c r="M49433" i="36"/>
  <c r="L49433" i="36"/>
  <c r="K49433" i="36"/>
  <c r="P49432" i="36"/>
  <c r="S49432" i="36" s="1"/>
  <c r="N49432" i="36"/>
  <c r="O49432" i="36" s="1"/>
  <c r="R49432" i="36" s="1"/>
  <c r="M49432" i="36"/>
  <c r="L49432" i="36"/>
  <c r="K49432" i="36"/>
  <c r="S49431" i="36"/>
  <c r="P49431" i="36"/>
  <c r="N49431" i="36"/>
  <c r="O49431" i="36" s="1"/>
  <c r="R49431" i="36" s="1"/>
  <c r="M49431" i="36"/>
  <c r="L49431" i="36"/>
  <c r="K49431" i="36"/>
  <c r="P49430" i="36"/>
  <c r="S49430" i="36" s="1"/>
  <c r="N49430" i="36"/>
  <c r="O49430" i="36" s="1"/>
  <c r="R49430" i="36" s="1"/>
  <c r="M49430" i="36"/>
  <c r="L49430" i="36"/>
  <c r="K49430" i="36"/>
  <c r="S49429" i="36"/>
  <c r="P49429" i="36"/>
  <c r="N49429" i="36"/>
  <c r="O49429" i="36" s="1"/>
  <c r="R49429" i="36" s="1"/>
  <c r="M49429" i="36"/>
  <c r="L49429" i="36"/>
  <c r="K49429" i="36"/>
  <c r="P49428" i="36"/>
  <c r="S49428" i="36" s="1"/>
  <c r="N49428" i="36"/>
  <c r="O49428" i="36" s="1"/>
  <c r="R49428" i="36" s="1"/>
  <c r="M49428" i="36"/>
  <c r="L49428" i="36"/>
  <c r="K49428" i="36"/>
  <c r="P49427" i="36"/>
  <c r="S49427" i="36" s="1"/>
  <c r="N49427" i="36"/>
  <c r="O49427" i="36" s="1"/>
  <c r="R49427" i="36" s="1"/>
  <c r="M49427" i="36"/>
  <c r="L49427" i="36"/>
  <c r="Q49427" i="36" s="1"/>
  <c r="K49427" i="36"/>
  <c r="P49426" i="36"/>
  <c r="S49426" i="36" s="1"/>
  <c r="N49426" i="36"/>
  <c r="O49426" i="36" s="1"/>
  <c r="R49426" i="36" s="1"/>
  <c r="M49426" i="36"/>
  <c r="L49426" i="36"/>
  <c r="K49426" i="36"/>
  <c r="P49425" i="36"/>
  <c r="S49425" i="36" s="1"/>
  <c r="N49425" i="36"/>
  <c r="O49425" i="36" s="1"/>
  <c r="R49425" i="36" s="1"/>
  <c r="M49425" i="36"/>
  <c r="L49425" i="36"/>
  <c r="K49425" i="36"/>
  <c r="P49424" i="36"/>
  <c r="S49424" i="36" s="1"/>
  <c r="N49424" i="36"/>
  <c r="O49424" i="36" s="1"/>
  <c r="R49424" i="36" s="1"/>
  <c r="M49424" i="36"/>
  <c r="L49424" i="36"/>
  <c r="K49424" i="36"/>
  <c r="P49423" i="36"/>
  <c r="S49423" i="36" s="1"/>
  <c r="N49423" i="36"/>
  <c r="O49423" i="36" s="1"/>
  <c r="R49423" i="36" s="1"/>
  <c r="M49423" i="36"/>
  <c r="L49423" i="36"/>
  <c r="K49423" i="36"/>
  <c r="P49422" i="36"/>
  <c r="S49422" i="36" s="1"/>
  <c r="N49422" i="36"/>
  <c r="O49422" i="36" s="1"/>
  <c r="R49422" i="36" s="1"/>
  <c r="M49422" i="36"/>
  <c r="L49422" i="36"/>
  <c r="K49422" i="36"/>
  <c r="S49421" i="36"/>
  <c r="P49421" i="36"/>
  <c r="N49421" i="36"/>
  <c r="O49421" i="36" s="1"/>
  <c r="R49421" i="36" s="1"/>
  <c r="M49421" i="36"/>
  <c r="L49421" i="36"/>
  <c r="K49421" i="36"/>
  <c r="P49420" i="36"/>
  <c r="S49420" i="36" s="1"/>
  <c r="N49420" i="36"/>
  <c r="O49420" i="36" s="1"/>
  <c r="R49420" i="36" s="1"/>
  <c r="M49420" i="36"/>
  <c r="L49420" i="36"/>
  <c r="K49420" i="36"/>
  <c r="S49419" i="36"/>
  <c r="P49419" i="36"/>
  <c r="N49419" i="36"/>
  <c r="O49419" i="36" s="1"/>
  <c r="R49419" i="36" s="1"/>
  <c r="M49419" i="36"/>
  <c r="L49419" i="36"/>
  <c r="K49419" i="36"/>
  <c r="P49418" i="36"/>
  <c r="S49418" i="36" s="1"/>
  <c r="N49418" i="36"/>
  <c r="O49418" i="36" s="1"/>
  <c r="R49418" i="36" s="1"/>
  <c r="M49418" i="36"/>
  <c r="L49418" i="36"/>
  <c r="K49418" i="36"/>
  <c r="S49417" i="36"/>
  <c r="P49417" i="36"/>
  <c r="N49417" i="36"/>
  <c r="O49417" i="36" s="1"/>
  <c r="R49417" i="36" s="1"/>
  <c r="M49417" i="36"/>
  <c r="L49417" i="36"/>
  <c r="K49417" i="36"/>
  <c r="P49416" i="36"/>
  <c r="S49416" i="36" s="1"/>
  <c r="N49416" i="36"/>
  <c r="O49416" i="36" s="1"/>
  <c r="R49416" i="36" s="1"/>
  <c r="M49416" i="36"/>
  <c r="L49416" i="36"/>
  <c r="K49416" i="36"/>
  <c r="S49415" i="36"/>
  <c r="P49415" i="36"/>
  <c r="N49415" i="36"/>
  <c r="O49415" i="36" s="1"/>
  <c r="R49415" i="36" s="1"/>
  <c r="M49415" i="36"/>
  <c r="L49415" i="36"/>
  <c r="K49415" i="36"/>
  <c r="P49414" i="36"/>
  <c r="S49414" i="36" s="1"/>
  <c r="N49414" i="36"/>
  <c r="O49414" i="36" s="1"/>
  <c r="R49414" i="36" s="1"/>
  <c r="M49414" i="36"/>
  <c r="L49414" i="36"/>
  <c r="K49414" i="36"/>
  <c r="S49413" i="36"/>
  <c r="P49413" i="36"/>
  <c r="N49413" i="36"/>
  <c r="O49413" i="36" s="1"/>
  <c r="R49413" i="36" s="1"/>
  <c r="M49413" i="36"/>
  <c r="L49413" i="36"/>
  <c r="K49413" i="36"/>
  <c r="P49412" i="36"/>
  <c r="S49412" i="36" s="1"/>
  <c r="N49412" i="36"/>
  <c r="O49412" i="36" s="1"/>
  <c r="R49412" i="36" s="1"/>
  <c r="M49412" i="36"/>
  <c r="L49412" i="36"/>
  <c r="K49412" i="36"/>
  <c r="P49411" i="36"/>
  <c r="S49411" i="36" s="1"/>
  <c r="N49411" i="36"/>
  <c r="O49411" i="36" s="1"/>
  <c r="R49411" i="36" s="1"/>
  <c r="M49411" i="36"/>
  <c r="L49411" i="36"/>
  <c r="K49411" i="36"/>
  <c r="P49410" i="36"/>
  <c r="S49410" i="36" s="1"/>
  <c r="N49410" i="36"/>
  <c r="O49410" i="36" s="1"/>
  <c r="R49410" i="36" s="1"/>
  <c r="M49410" i="36"/>
  <c r="L49410" i="36"/>
  <c r="K49410" i="36"/>
  <c r="P49409" i="36"/>
  <c r="S49409" i="36" s="1"/>
  <c r="O49409" i="36"/>
  <c r="R49409" i="36" s="1"/>
  <c r="N49409" i="36"/>
  <c r="M49409" i="36"/>
  <c r="L49409" i="36"/>
  <c r="K49409" i="36"/>
  <c r="P49408" i="36"/>
  <c r="S49408" i="36" s="1"/>
  <c r="N49408" i="36"/>
  <c r="O49408" i="36" s="1"/>
  <c r="R49408" i="36" s="1"/>
  <c r="M49408" i="36"/>
  <c r="L49408" i="36"/>
  <c r="K49408" i="36"/>
  <c r="S49407" i="36"/>
  <c r="P49407" i="36"/>
  <c r="N49407" i="36"/>
  <c r="O49407" i="36" s="1"/>
  <c r="R49407" i="36" s="1"/>
  <c r="M49407" i="36"/>
  <c r="L49407" i="36"/>
  <c r="K49407" i="36"/>
  <c r="P49406" i="36"/>
  <c r="S49406" i="36" s="1"/>
  <c r="N49406" i="36"/>
  <c r="O49406" i="36" s="1"/>
  <c r="R49406" i="36" s="1"/>
  <c r="M49406" i="36"/>
  <c r="L49406" i="36"/>
  <c r="K49406" i="36"/>
  <c r="S49405" i="36"/>
  <c r="P49405" i="36"/>
  <c r="O49405" i="36"/>
  <c r="R49405" i="36" s="1"/>
  <c r="N49405" i="36"/>
  <c r="M49405" i="36"/>
  <c r="L49405" i="36"/>
  <c r="K49405" i="36"/>
  <c r="P49404" i="36"/>
  <c r="S49404" i="36" s="1"/>
  <c r="N49404" i="36"/>
  <c r="O49404" i="36" s="1"/>
  <c r="R49404" i="36" s="1"/>
  <c r="M49404" i="36"/>
  <c r="L49404" i="36"/>
  <c r="K49404" i="36"/>
  <c r="P49403" i="36"/>
  <c r="S49403" i="36" s="1"/>
  <c r="N49403" i="36"/>
  <c r="O49403" i="36" s="1"/>
  <c r="R49403" i="36" s="1"/>
  <c r="M49403" i="36"/>
  <c r="Q49403" i="36" s="1"/>
  <c r="L49403" i="36"/>
  <c r="K49403" i="36"/>
  <c r="P49402" i="36"/>
  <c r="S49402" i="36" s="1"/>
  <c r="N49402" i="36"/>
  <c r="O49402" i="36" s="1"/>
  <c r="R49402" i="36" s="1"/>
  <c r="M49402" i="36"/>
  <c r="L49402" i="36"/>
  <c r="K49402" i="36"/>
  <c r="S49401" i="36"/>
  <c r="P49401" i="36"/>
  <c r="N49401" i="36"/>
  <c r="O49401" i="36" s="1"/>
  <c r="R49401" i="36" s="1"/>
  <c r="M49401" i="36"/>
  <c r="L49401" i="36"/>
  <c r="K49401" i="36"/>
  <c r="P49400" i="36"/>
  <c r="S49400" i="36" s="1"/>
  <c r="N49400" i="36"/>
  <c r="O49400" i="36" s="1"/>
  <c r="R49400" i="36" s="1"/>
  <c r="M49400" i="36"/>
  <c r="L49400" i="36"/>
  <c r="K49400" i="36"/>
  <c r="S49399" i="36"/>
  <c r="P49399" i="36"/>
  <c r="N49399" i="36"/>
  <c r="O49399" i="36" s="1"/>
  <c r="R49399" i="36" s="1"/>
  <c r="M49399" i="36"/>
  <c r="L49399" i="36"/>
  <c r="K49399" i="36"/>
  <c r="P49398" i="36"/>
  <c r="S49398" i="36" s="1"/>
  <c r="N49398" i="36"/>
  <c r="O49398" i="36" s="1"/>
  <c r="R49398" i="36" s="1"/>
  <c r="M49398" i="36"/>
  <c r="L49398" i="36"/>
  <c r="K49398" i="36"/>
  <c r="S49397" i="36"/>
  <c r="P49397" i="36"/>
  <c r="N49397" i="36"/>
  <c r="O49397" i="36" s="1"/>
  <c r="R49397" i="36" s="1"/>
  <c r="M49397" i="36"/>
  <c r="L49397" i="36"/>
  <c r="K49397" i="36"/>
  <c r="P49396" i="36"/>
  <c r="S49396" i="36" s="1"/>
  <c r="N49396" i="36"/>
  <c r="O49396" i="36" s="1"/>
  <c r="R49396" i="36" s="1"/>
  <c r="M49396" i="36"/>
  <c r="L49396" i="36"/>
  <c r="K49396" i="36"/>
  <c r="P49395" i="36"/>
  <c r="S49395" i="36" s="1"/>
  <c r="N49395" i="36"/>
  <c r="O49395" i="36" s="1"/>
  <c r="R49395" i="36" s="1"/>
  <c r="M49395" i="36"/>
  <c r="L49395" i="36"/>
  <c r="K49395" i="36"/>
  <c r="P49394" i="36"/>
  <c r="S49394" i="36" s="1"/>
  <c r="N49394" i="36"/>
  <c r="O49394" i="36" s="1"/>
  <c r="R49394" i="36" s="1"/>
  <c r="M49394" i="36"/>
  <c r="L49394" i="36"/>
  <c r="K49394" i="36"/>
  <c r="P49393" i="36"/>
  <c r="S49393" i="36" s="1"/>
  <c r="N49393" i="36"/>
  <c r="O49393" i="36" s="1"/>
  <c r="R49393" i="36" s="1"/>
  <c r="M49393" i="36"/>
  <c r="L49393" i="36"/>
  <c r="K49393" i="36"/>
  <c r="P49392" i="36"/>
  <c r="S49392" i="36" s="1"/>
  <c r="N49392" i="36"/>
  <c r="O49392" i="36" s="1"/>
  <c r="R49392" i="36" s="1"/>
  <c r="M49392" i="36"/>
  <c r="L49392" i="36"/>
  <c r="K49392" i="36"/>
  <c r="S49391" i="36"/>
  <c r="P49391" i="36"/>
  <c r="N49391" i="36"/>
  <c r="O49391" i="36" s="1"/>
  <c r="R49391" i="36" s="1"/>
  <c r="M49391" i="36"/>
  <c r="L49391" i="36"/>
  <c r="K49391" i="36"/>
  <c r="P49390" i="36"/>
  <c r="S49390" i="36" s="1"/>
  <c r="N49390" i="36"/>
  <c r="O49390" i="36" s="1"/>
  <c r="R49390" i="36" s="1"/>
  <c r="M49390" i="36"/>
  <c r="L49390" i="36"/>
  <c r="K49390" i="36"/>
  <c r="S49389" i="36"/>
  <c r="P49389" i="36"/>
  <c r="N49389" i="36"/>
  <c r="O49389" i="36" s="1"/>
  <c r="R49389" i="36" s="1"/>
  <c r="M49389" i="36"/>
  <c r="L49389" i="36"/>
  <c r="K49389" i="36"/>
  <c r="P49388" i="36"/>
  <c r="S49388" i="36" s="1"/>
  <c r="N49388" i="36"/>
  <c r="O49388" i="36" s="1"/>
  <c r="R49388" i="36" s="1"/>
  <c r="M49388" i="36"/>
  <c r="L49388" i="36"/>
  <c r="K49388" i="36"/>
  <c r="S49387" i="36"/>
  <c r="P49387" i="36"/>
  <c r="N49387" i="36"/>
  <c r="O49387" i="36" s="1"/>
  <c r="R49387" i="36" s="1"/>
  <c r="M49387" i="36"/>
  <c r="L49387" i="36"/>
  <c r="K49387" i="36"/>
  <c r="P49386" i="36"/>
  <c r="S49386" i="36" s="1"/>
  <c r="N49386" i="36"/>
  <c r="O49386" i="36" s="1"/>
  <c r="R49386" i="36" s="1"/>
  <c r="M49386" i="36"/>
  <c r="L49386" i="36"/>
  <c r="K49386" i="36"/>
  <c r="S49385" i="36"/>
  <c r="P49385" i="36"/>
  <c r="N49385" i="36"/>
  <c r="O49385" i="36" s="1"/>
  <c r="R49385" i="36" s="1"/>
  <c r="M49385" i="36"/>
  <c r="L49385" i="36"/>
  <c r="K49385" i="36"/>
  <c r="P49384" i="36"/>
  <c r="S49384" i="36" s="1"/>
  <c r="N49384" i="36"/>
  <c r="O49384" i="36" s="1"/>
  <c r="R49384" i="36" s="1"/>
  <c r="M49384" i="36"/>
  <c r="L49384" i="36"/>
  <c r="K49384" i="36"/>
  <c r="S49383" i="36"/>
  <c r="P49383" i="36"/>
  <c r="N49383" i="36"/>
  <c r="O49383" i="36" s="1"/>
  <c r="R49383" i="36" s="1"/>
  <c r="M49383" i="36"/>
  <c r="L49383" i="36"/>
  <c r="K49383" i="36"/>
  <c r="P49382" i="36"/>
  <c r="S49382" i="36" s="1"/>
  <c r="N49382" i="36"/>
  <c r="O49382" i="36" s="1"/>
  <c r="R49382" i="36" s="1"/>
  <c r="M49382" i="36"/>
  <c r="L49382" i="36"/>
  <c r="K49382" i="36"/>
  <c r="P49381" i="36"/>
  <c r="S49381" i="36" s="1"/>
  <c r="N49381" i="36"/>
  <c r="O49381" i="36" s="1"/>
  <c r="R49381" i="36" s="1"/>
  <c r="M49381" i="36"/>
  <c r="L49381" i="36"/>
  <c r="K49381" i="36"/>
  <c r="P49380" i="36"/>
  <c r="S49380" i="36" s="1"/>
  <c r="N49380" i="36"/>
  <c r="O49380" i="36" s="1"/>
  <c r="R49380" i="36" s="1"/>
  <c r="M49380" i="36"/>
  <c r="L49380" i="36"/>
  <c r="K49380" i="36"/>
  <c r="P49379" i="36"/>
  <c r="S49379" i="36" s="1"/>
  <c r="O49379" i="36"/>
  <c r="R49379" i="36" s="1"/>
  <c r="N49379" i="36"/>
  <c r="M49379" i="36"/>
  <c r="Q49379" i="36" s="1"/>
  <c r="L49379" i="36"/>
  <c r="K49379" i="36"/>
  <c r="P49378" i="36"/>
  <c r="S49378" i="36" s="1"/>
  <c r="N49378" i="36"/>
  <c r="O49378" i="36" s="1"/>
  <c r="R49378" i="36" s="1"/>
  <c r="M49378" i="36"/>
  <c r="L49378" i="36"/>
  <c r="K49378" i="36"/>
  <c r="S49377" i="36"/>
  <c r="P49377" i="36"/>
  <c r="O49377" i="36"/>
  <c r="R49377" i="36" s="1"/>
  <c r="N49377" i="36"/>
  <c r="M49377" i="36"/>
  <c r="L49377" i="36"/>
  <c r="K49377" i="36"/>
  <c r="P49376" i="36"/>
  <c r="S49376" i="36" s="1"/>
  <c r="N49376" i="36"/>
  <c r="O49376" i="36" s="1"/>
  <c r="R49376" i="36" s="1"/>
  <c r="M49376" i="36"/>
  <c r="L49376" i="36"/>
  <c r="Q49376" i="36" s="1"/>
  <c r="K49376" i="36"/>
  <c r="P49375" i="36"/>
  <c r="S49375" i="36" s="1"/>
  <c r="O49375" i="36"/>
  <c r="R49375" i="36" s="1"/>
  <c r="N49375" i="36"/>
  <c r="M49375" i="36"/>
  <c r="Q49375" i="36" s="1"/>
  <c r="L49375" i="36"/>
  <c r="K49375" i="36"/>
  <c r="P49374" i="36"/>
  <c r="S49374" i="36" s="1"/>
  <c r="N49374" i="36"/>
  <c r="O49374" i="36" s="1"/>
  <c r="R49374" i="36" s="1"/>
  <c r="M49374" i="36"/>
  <c r="L49374" i="36"/>
  <c r="K49374" i="36"/>
  <c r="S49373" i="36"/>
  <c r="P49373" i="36"/>
  <c r="O49373" i="36"/>
  <c r="R49373" i="36" s="1"/>
  <c r="N49373" i="36"/>
  <c r="M49373" i="36"/>
  <c r="L49373" i="36"/>
  <c r="K49373" i="36"/>
  <c r="P49372" i="36"/>
  <c r="S49372" i="36" s="1"/>
  <c r="N49372" i="36"/>
  <c r="O49372" i="36" s="1"/>
  <c r="R49372" i="36" s="1"/>
  <c r="M49372" i="36"/>
  <c r="L49372" i="36"/>
  <c r="K49372" i="36"/>
  <c r="P49371" i="36"/>
  <c r="S49371" i="36" s="1"/>
  <c r="O49371" i="36"/>
  <c r="R49371" i="36" s="1"/>
  <c r="N49371" i="36"/>
  <c r="M49371" i="36"/>
  <c r="L49371" i="36"/>
  <c r="K49371" i="36"/>
  <c r="P49370" i="36"/>
  <c r="S49370" i="36" s="1"/>
  <c r="N49370" i="36"/>
  <c r="O49370" i="36" s="1"/>
  <c r="R49370" i="36" s="1"/>
  <c r="M49370" i="36"/>
  <c r="L49370" i="36"/>
  <c r="K49370" i="36"/>
  <c r="S49369" i="36"/>
  <c r="P49369" i="36"/>
  <c r="N49369" i="36"/>
  <c r="O49369" i="36" s="1"/>
  <c r="R49369" i="36" s="1"/>
  <c r="M49369" i="36"/>
  <c r="L49369" i="36"/>
  <c r="K49369" i="36"/>
  <c r="P49368" i="36"/>
  <c r="S49368" i="36" s="1"/>
  <c r="N49368" i="36"/>
  <c r="O49368" i="36" s="1"/>
  <c r="R49368" i="36" s="1"/>
  <c r="M49368" i="36"/>
  <c r="L49368" i="36"/>
  <c r="K49368" i="36"/>
  <c r="S49367" i="36"/>
  <c r="P49367" i="36"/>
  <c r="N49367" i="36"/>
  <c r="O49367" i="36" s="1"/>
  <c r="R49367" i="36" s="1"/>
  <c r="M49367" i="36"/>
  <c r="L49367" i="36"/>
  <c r="K49367" i="36"/>
  <c r="P49366" i="36"/>
  <c r="S49366" i="36" s="1"/>
  <c r="N49366" i="36"/>
  <c r="O49366" i="36" s="1"/>
  <c r="R49366" i="36" s="1"/>
  <c r="M49366" i="36"/>
  <c r="L49366" i="36"/>
  <c r="K49366" i="36"/>
  <c r="S49365" i="36"/>
  <c r="P49365" i="36"/>
  <c r="N49365" i="36"/>
  <c r="O49365" i="36" s="1"/>
  <c r="R49365" i="36" s="1"/>
  <c r="M49365" i="36"/>
  <c r="L49365" i="36"/>
  <c r="K49365" i="36"/>
  <c r="P49364" i="36"/>
  <c r="S49364" i="36" s="1"/>
  <c r="N49364" i="36"/>
  <c r="O49364" i="36" s="1"/>
  <c r="R49364" i="36" s="1"/>
  <c r="M49364" i="36"/>
  <c r="L49364" i="36"/>
  <c r="K49364" i="36"/>
  <c r="P49363" i="36"/>
  <c r="S49363" i="36" s="1"/>
  <c r="N49363" i="36"/>
  <c r="O49363" i="36" s="1"/>
  <c r="R49363" i="36" s="1"/>
  <c r="M49363" i="36"/>
  <c r="L49363" i="36"/>
  <c r="Q49363" i="36" s="1"/>
  <c r="K49363" i="36"/>
  <c r="P49362" i="36"/>
  <c r="S49362" i="36" s="1"/>
  <c r="N49362" i="36"/>
  <c r="O49362" i="36" s="1"/>
  <c r="R49362" i="36" s="1"/>
  <c r="M49362" i="36"/>
  <c r="L49362" i="36"/>
  <c r="K49362" i="36"/>
  <c r="P49361" i="36"/>
  <c r="S49361" i="36" s="1"/>
  <c r="N49361" i="36"/>
  <c r="O49361" i="36" s="1"/>
  <c r="R49361" i="36" s="1"/>
  <c r="M49361" i="36"/>
  <c r="L49361" i="36"/>
  <c r="K49361" i="36"/>
  <c r="P49360" i="36"/>
  <c r="S49360" i="36" s="1"/>
  <c r="N49360" i="36"/>
  <c r="O49360" i="36" s="1"/>
  <c r="R49360" i="36" s="1"/>
  <c r="M49360" i="36"/>
  <c r="L49360" i="36"/>
  <c r="K49360" i="36"/>
  <c r="P49359" i="36"/>
  <c r="S49359" i="36" s="1"/>
  <c r="N49359" i="36"/>
  <c r="O49359" i="36" s="1"/>
  <c r="R49359" i="36" s="1"/>
  <c r="M49359" i="36"/>
  <c r="L49359" i="36"/>
  <c r="K49359" i="36"/>
  <c r="P49358" i="36"/>
  <c r="S49358" i="36" s="1"/>
  <c r="N49358" i="36"/>
  <c r="O49358" i="36" s="1"/>
  <c r="R49358" i="36" s="1"/>
  <c r="M49358" i="36"/>
  <c r="L49358" i="36"/>
  <c r="K49358" i="36"/>
  <c r="S49357" i="36"/>
  <c r="P49357" i="36"/>
  <c r="N49357" i="36"/>
  <c r="O49357" i="36" s="1"/>
  <c r="R49357" i="36" s="1"/>
  <c r="M49357" i="36"/>
  <c r="L49357" i="36"/>
  <c r="K49357" i="36"/>
  <c r="P49356" i="36"/>
  <c r="S49356" i="36" s="1"/>
  <c r="N49356" i="36"/>
  <c r="O49356" i="36" s="1"/>
  <c r="R49356" i="36" s="1"/>
  <c r="M49356" i="36"/>
  <c r="L49356" i="36"/>
  <c r="K49356" i="36"/>
  <c r="S49355" i="36"/>
  <c r="P49355" i="36"/>
  <c r="N49355" i="36"/>
  <c r="O49355" i="36" s="1"/>
  <c r="R49355" i="36" s="1"/>
  <c r="M49355" i="36"/>
  <c r="L49355" i="36"/>
  <c r="K49355" i="36"/>
  <c r="P49354" i="36"/>
  <c r="S49354" i="36" s="1"/>
  <c r="N49354" i="36"/>
  <c r="O49354" i="36" s="1"/>
  <c r="R49354" i="36" s="1"/>
  <c r="M49354" i="36"/>
  <c r="L49354" i="36"/>
  <c r="K49354" i="36"/>
  <c r="S49353" i="36"/>
  <c r="P49353" i="36"/>
  <c r="N49353" i="36"/>
  <c r="O49353" i="36" s="1"/>
  <c r="R49353" i="36" s="1"/>
  <c r="M49353" i="36"/>
  <c r="L49353" i="36"/>
  <c r="K49353" i="36"/>
  <c r="P49352" i="36"/>
  <c r="S49352" i="36" s="1"/>
  <c r="N49352" i="36"/>
  <c r="O49352" i="36" s="1"/>
  <c r="R49352" i="36" s="1"/>
  <c r="M49352" i="36"/>
  <c r="L49352" i="36"/>
  <c r="K49352" i="36"/>
  <c r="S49351" i="36"/>
  <c r="P49351" i="36"/>
  <c r="N49351" i="36"/>
  <c r="O49351" i="36" s="1"/>
  <c r="R49351" i="36" s="1"/>
  <c r="M49351" i="36"/>
  <c r="L49351" i="36"/>
  <c r="K49351" i="36"/>
  <c r="P49350" i="36"/>
  <c r="S49350" i="36" s="1"/>
  <c r="N49350" i="36"/>
  <c r="O49350" i="36" s="1"/>
  <c r="R49350" i="36" s="1"/>
  <c r="M49350" i="36"/>
  <c r="L49350" i="36"/>
  <c r="K49350" i="36"/>
  <c r="S49349" i="36"/>
  <c r="P49349" i="36"/>
  <c r="N49349" i="36"/>
  <c r="O49349" i="36" s="1"/>
  <c r="R49349" i="36" s="1"/>
  <c r="M49349" i="36"/>
  <c r="L49349" i="36"/>
  <c r="K49349" i="36"/>
  <c r="P49348" i="36"/>
  <c r="S49348" i="36" s="1"/>
  <c r="N49348" i="36"/>
  <c r="O49348" i="36" s="1"/>
  <c r="R49348" i="36" s="1"/>
  <c r="M49348" i="36"/>
  <c r="L49348" i="36"/>
  <c r="K49348" i="36"/>
  <c r="P49347" i="36"/>
  <c r="S49347" i="36" s="1"/>
  <c r="N49347" i="36"/>
  <c r="O49347" i="36" s="1"/>
  <c r="R49347" i="36" s="1"/>
  <c r="M49347" i="36"/>
  <c r="L49347" i="36"/>
  <c r="Q49347" i="36" s="1"/>
  <c r="K49347" i="36"/>
  <c r="P49346" i="36"/>
  <c r="S49346" i="36" s="1"/>
  <c r="N49346" i="36"/>
  <c r="O49346" i="36" s="1"/>
  <c r="R49346" i="36" s="1"/>
  <c r="M49346" i="36"/>
  <c r="L49346" i="36"/>
  <c r="K49346" i="36"/>
  <c r="P49345" i="36"/>
  <c r="S49345" i="36" s="1"/>
  <c r="N49345" i="36"/>
  <c r="O49345" i="36" s="1"/>
  <c r="R49345" i="36" s="1"/>
  <c r="M49345" i="36"/>
  <c r="L49345" i="36"/>
  <c r="K49345" i="36"/>
  <c r="P49344" i="36"/>
  <c r="S49344" i="36" s="1"/>
  <c r="N49344" i="36"/>
  <c r="O49344" i="36" s="1"/>
  <c r="R49344" i="36" s="1"/>
  <c r="M49344" i="36"/>
  <c r="L49344" i="36"/>
  <c r="K49344" i="36"/>
  <c r="P49343" i="36"/>
  <c r="S49343" i="36" s="1"/>
  <c r="N49343" i="36"/>
  <c r="O49343" i="36" s="1"/>
  <c r="R49343" i="36" s="1"/>
  <c r="M49343" i="36"/>
  <c r="L49343" i="36"/>
  <c r="K49343" i="36"/>
  <c r="P49342" i="36"/>
  <c r="S49342" i="36" s="1"/>
  <c r="N49342" i="36"/>
  <c r="O49342" i="36" s="1"/>
  <c r="R49342" i="36" s="1"/>
  <c r="M49342" i="36"/>
  <c r="L49342" i="36"/>
  <c r="K49342" i="36"/>
  <c r="S49341" i="36"/>
  <c r="P49341" i="36"/>
  <c r="N49341" i="36"/>
  <c r="O49341" i="36" s="1"/>
  <c r="R49341" i="36" s="1"/>
  <c r="M49341" i="36"/>
  <c r="L49341" i="36"/>
  <c r="K49341" i="36"/>
  <c r="P49340" i="36"/>
  <c r="S49340" i="36" s="1"/>
  <c r="N49340" i="36"/>
  <c r="O49340" i="36" s="1"/>
  <c r="R49340" i="36" s="1"/>
  <c r="M49340" i="36"/>
  <c r="L49340" i="36"/>
  <c r="K49340" i="36"/>
  <c r="S49339" i="36"/>
  <c r="P49339" i="36"/>
  <c r="N49339" i="36"/>
  <c r="O49339" i="36" s="1"/>
  <c r="R49339" i="36" s="1"/>
  <c r="M49339" i="36"/>
  <c r="L49339" i="36"/>
  <c r="K49339" i="36"/>
  <c r="P49338" i="36"/>
  <c r="S49338" i="36" s="1"/>
  <c r="N49338" i="36"/>
  <c r="O49338" i="36" s="1"/>
  <c r="R49338" i="36" s="1"/>
  <c r="M49338" i="36"/>
  <c r="L49338" i="36"/>
  <c r="K49338" i="36"/>
  <c r="S49337" i="36"/>
  <c r="P49337" i="36"/>
  <c r="N49337" i="36"/>
  <c r="O49337" i="36" s="1"/>
  <c r="R49337" i="36" s="1"/>
  <c r="M49337" i="36"/>
  <c r="L49337" i="36"/>
  <c r="K49337" i="36"/>
  <c r="P49336" i="36"/>
  <c r="S49336" i="36" s="1"/>
  <c r="N49336" i="36"/>
  <c r="O49336" i="36" s="1"/>
  <c r="R49336" i="36" s="1"/>
  <c r="M49336" i="36"/>
  <c r="L49336" i="36"/>
  <c r="K49336" i="36"/>
  <c r="S49335" i="36"/>
  <c r="P49335" i="36"/>
  <c r="N49335" i="36"/>
  <c r="O49335" i="36" s="1"/>
  <c r="R49335" i="36" s="1"/>
  <c r="M49335" i="36"/>
  <c r="L49335" i="36"/>
  <c r="K49335" i="36"/>
  <c r="P49334" i="36"/>
  <c r="S49334" i="36" s="1"/>
  <c r="N49334" i="36"/>
  <c r="O49334" i="36" s="1"/>
  <c r="R49334" i="36" s="1"/>
  <c r="M49334" i="36"/>
  <c r="L49334" i="36"/>
  <c r="K49334" i="36"/>
  <c r="S49333" i="36"/>
  <c r="P49333" i="36"/>
  <c r="N49333" i="36"/>
  <c r="O49333" i="36" s="1"/>
  <c r="R49333" i="36" s="1"/>
  <c r="M49333" i="36"/>
  <c r="L49333" i="36"/>
  <c r="K49333" i="36"/>
  <c r="P49332" i="36"/>
  <c r="S49332" i="36" s="1"/>
  <c r="N49332" i="36"/>
  <c r="O49332" i="36" s="1"/>
  <c r="R49332" i="36" s="1"/>
  <c r="M49332" i="36"/>
  <c r="L49332" i="36"/>
  <c r="K49332" i="36"/>
  <c r="P49331" i="36"/>
  <c r="S49331" i="36" s="1"/>
  <c r="N49331" i="36"/>
  <c r="O49331" i="36" s="1"/>
  <c r="R49331" i="36" s="1"/>
  <c r="M49331" i="36"/>
  <c r="L49331" i="36"/>
  <c r="K49331" i="36"/>
  <c r="P49330" i="36"/>
  <c r="S49330" i="36" s="1"/>
  <c r="N49330" i="36"/>
  <c r="O49330" i="36" s="1"/>
  <c r="R49330" i="36" s="1"/>
  <c r="M49330" i="36"/>
  <c r="L49330" i="36"/>
  <c r="K49330" i="36"/>
  <c r="P49329" i="36"/>
  <c r="S49329" i="36" s="1"/>
  <c r="N49329" i="36"/>
  <c r="O49329" i="36" s="1"/>
  <c r="R49329" i="36" s="1"/>
  <c r="M49329" i="36"/>
  <c r="L49329" i="36"/>
  <c r="K49329" i="36"/>
  <c r="P49328" i="36"/>
  <c r="S49328" i="36" s="1"/>
  <c r="N49328" i="36"/>
  <c r="O49328" i="36" s="1"/>
  <c r="R49328" i="36" s="1"/>
  <c r="M49328" i="36"/>
  <c r="L49328" i="36"/>
  <c r="K49328" i="36"/>
  <c r="P49327" i="36"/>
  <c r="S49327" i="36" s="1"/>
  <c r="N49327" i="36"/>
  <c r="O49327" i="36" s="1"/>
  <c r="R49327" i="36" s="1"/>
  <c r="M49327" i="36"/>
  <c r="L49327" i="36"/>
  <c r="K49327" i="36"/>
  <c r="P49326" i="36"/>
  <c r="S49326" i="36" s="1"/>
  <c r="N49326" i="36"/>
  <c r="O49326" i="36" s="1"/>
  <c r="R49326" i="36" s="1"/>
  <c r="M49326" i="36"/>
  <c r="L49326" i="36"/>
  <c r="K49326" i="36"/>
  <c r="S49325" i="36"/>
  <c r="P49325" i="36"/>
  <c r="N49325" i="36"/>
  <c r="O49325" i="36" s="1"/>
  <c r="R49325" i="36" s="1"/>
  <c r="M49325" i="36"/>
  <c r="L49325" i="36"/>
  <c r="K49325" i="36"/>
  <c r="P49324" i="36"/>
  <c r="S49324" i="36" s="1"/>
  <c r="N49324" i="36"/>
  <c r="O49324" i="36" s="1"/>
  <c r="R49324" i="36" s="1"/>
  <c r="M49324" i="36"/>
  <c r="L49324" i="36"/>
  <c r="K49324" i="36"/>
  <c r="S49323" i="36"/>
  <c r="P49323" i="36"/>
  <c r="N49323" i="36"/>
  <c r="O49323" i="36" s="1"/>
  <c r="R49323" i="36" s="1"/>
  <c r="M49323" i="36"/>
  <c r="L49323" i="36"/>
  <c r="K49323" i="36"/>
  <c r="P49322" i="36"/>
  <c r="S49322" i="36" s="1"/>
  <c r="N49322" i="36"/>
  <c r="O49322" i="36" s="1"/>
  <c r="R49322" i="36" s="1"/>
  <c r="M49322" i="36"/>
  <c r="L49322" i="36"/>
  <c r="K49322" i="36"/>
  <c r="P49321" i="36"/>
  <c r="S49321" i="36" s="1"/>
  <c r="N49321" i="36"/>
  <c r="O49321" i="36" s="1"/>
  <c r="R49321" i="36" s="1"/>
  <c r="M49321" i="36"/>
  <c r="L49321" i="36"/>
  <c r="K49321" i="36"/>
  <c r="P49320" i="36"/>
  <c r="S49320" i="36" s="1"/>
  <c r="N49320" i="36"/>
  <c r="O49320" i="36" s="1"/>
  <c r="R49320" i="36" s="1"/>
  <c r="M49320" i="36"/>
  <c r="L49320" i="36"/>
  <c r="K49320" i="36"/>
  <c r="P49319" i="36"/>
  <c r="S49319" i="36" s="1"/>
  <c r="N49319" i="36"/>
  <c r="O49319" i="36" s="1"/>
  <c r="R49319" i="36" s="1"/>
  <c r="M49319" i="36"/>
  <c r="L49319" i="36"/>
  <c r="K49319" i="36"/>
  <c r="P49318" i="36"/>
  <c r="S49318" i="36" s="1"/>
  <c r="N49318" i="36"/>
  <c r="O49318" i="36" s="1"/>
  <c r="R49318" i="36" s="1"/>
  <c r="M49318" i="36"/>
  <c r="L49318" i="36"/>
  <c r="K49318" i="36"/>
  <c r="P49317" i="36"/>
  <c r="S49317" i="36" s="1"/>
  <c r="N49317" i="36"/>
  <c r="O49317" i="36" s="1"/>
  <c r="R49317" i="36" s="1"/>
  <c r="M49317" i="36"/>
  <c r="L49317" i="36"/>
  <c r="K49317" i="36"/>
  <c r="P49316" i="36"/>
  <c r="S49316" i="36" s="1"/>
  <c r="N49316" i="36"/>
  <c r="O49316" i="36" s="1"/>
  <c r="R49316" i="36" s="1"/>
  <c r="M49316" i="36"/>
  <c r="L49316" i="36"/>
  <c r="K49316" i="36"/>
  <c r="S49315" i="36"/>
  <c r="P49315" i="36"/>
  <c r="N49315" i="36"/>
  <c r="O49315" i="36" s="1"/>
  <c r="R49315" i="36" s="1"/>
  <c r="M49315" i="36"/>
  <c r="L49315" i="36"/>
  <c r="K49315" i="36"/>
  <c r="P49314" i="36"/>
  <c r="S49314" i="36" s="1"/>
  <c r="N49314" i="36"/>
  <c r="O49314" i="36" s="1"/>
  <c r="R49314" i="36" s="1"/>
  <c r="M49314" i="36"/>
  <c r="L49314" i="36"/>
  <c r="K49314" i="36"/>
  <c r="S49313" i="36"/>
  <c r="P49313" i="36"/>
  <c r="N49313" i="36"/>
  <c r="O49313" i="36" s="1"/>
  <c r="R49313" i="36" s="1"/>
  <c r="M49313" i="36"/>
  <c r="L49313" i="36"/>
  <c r="K49313" i="36"/>
  <c r="P49312" i="36"/>
  <c r="S49312" i="36" s="1"/>
  <c r="N49312" i="36"/>
  <c r="O49312" i="36" s="1"/>
  <c r="R49312" i="36" s="1"/>
  <c r="M49312" i="36"/>
  <c r="L49312" i="36"/>
  <c r="K49312" i="36"/>
  <c r="S49311" i="36"/>
  <c r="P49311" i="36"/>
  <c r="N49311" i="36"/>
  <c r="O49311" i="36" s="1"/>
  <c r="R49311" i="36" s="1"/>
  <c r="M49311" i="36"/>
  <c r="L49311" i="36"/>
  <c r="K49311" i="36"/>
  <c r="P49310" i="36"/>
  <c r="S49310" i="36" s="1"/>
  <c r="N49310" i="36"/>
  <c r="O49310" i="36" s="1"/>
  <c r="R49310" i="36" s="1"/>
  <c r="M49310" i="36"/>
  <c r="L49310" i="36"/>
  <c r="K49310" i="36"/>
  <c r="S49309" i="36"/>
  <c r="P49309" i="36"/>
  <c r="N49309" i="36"/>
  <c r="O49309" i="36" s="1"/>
  <c r="R49309" i="36" s="1"/>
  <c r="M49309" i="36"/>
  <c r="L49309" i="36"/>
  <c r="K49309" i="36"/>
  <c r="P49308" i="36"/>
  <c r="S49308" i="36" s="1"/>
  <c r="N49308" i="36"/>
  <c r="O49308" i="36" s="1"/>
  <c r="R49308" i="36" s="1"/>
  <c r="M49308" i="36"/>
  <c r="L49308" i="36"/>
  <c r="K49308" i="36"/>
  <c r="S49307" i="36"/>
  <c r="P49307" i="36"/>
  <c r="N49307" i="36"/>
  <c r="O49307" i="36" s="1"/>
  <c r="R49307" i="36" s="1"/>
  <c r="M49307" i="36"/>
  <c r="L49307" i="36"/>
  <c r="K49307" i="36"/>
  <c r="P49306" i="36"/>
  <c r="S49306" i="36" s="1"/>
  <c r="N49306" i="36"/>
  <c r="O49306" i="36" s="1"/>
  <c r="R49306" i="36" s="1"/>
  <c r="M49306" i="36"/>
  <c r="L49306" i="36"/>
  <c r="K49306" i="36"/>
  <c r="S49305" i="36"/>
  <c r="P49305" i="36"/>
  <c r="N49305" i="36"/>
  <c r="O49305" i="36" s="1"/>
  <c r="R49305" i="36" s="1"/>
  <c r="M49305" i="36"/>
  <c r="L49305" i="36"/>
  <c r="K49305" i="36"/>
  <c r="P49304" i="36"/>
  <c r="S49304" i="36" s="1"/>
  <c r="N49304" i="36"/>
  <c r="O49304" i="36" s="1"/>
  <c r="R49304" i="36" s="1"/>
  <c r="M49304" i="36"/>
  <c r="L49304" i="36"/>
  <c r="K49304" i="36"/>
  <c r="S49303" i="36"/>
  <c r="P49303" i="36"/>
  <c r="N49303" i="36"/>
  <c r="O49303" i="36" s="1"/>
  <c r="R49303" i="36" s="1"/>
  <c r="M49303" i="36"/>
  <c r="L49303" i="36"/>
  <c r="K49303" i="36"/>
  <c r="P49302" i="36"/>
  <c r="S49302" i="36" s="1"/>
  <c r="N49302" i="36"/>
  <c r="O49302" i="36" s="1"/>
  <c r="R49302" i="36" s="1"/>
  <c r="M49302" i="36"/>
  <c r="L49302" i="36"/>
  <c r="K49302" i="36"/>
  <c r="S49301" i="36"/>
  <c r="P49301" i="36"/>
  <c r="N49301" i="36"/>
  <c r="O49301" i="36" s="1"/>
  <c r="R49301" i="36" s="1"/>
  <c r="M49301" i="36"/>
  <c r="L49301" i="36"/>
  <c r="K49301" i="36"/>
  <c r="P49300" i="36"/>
  <c r="S49300" i="36" s="1"/>
  <c r="N49300" i="36"/>
  <c r="O49300" i="36" s="1"/>
  <c r="R49300" i="36" s="1"/>
  <c r="M49300" i="36"/>
  <c r="L49300" i="36"/>
  <c r="K49300" i="36"/>
  <c r="S49299" i="36"/>
  <c r="P49299" i="36"/>
  <c r="N49299" i="36"/>
  <c r="O49299" i="36" s="1"/>
  <c r="R49299" i="36" s="1"/>
  <c r="M49299" i="36"/>
  <c r="L49299" i="36"/>
  <c r="K49299" i="36"/>
  <c r="P49298" i="36"/>
  <c r="S49298" i="36" s="1"/>
  <c r="N49298" i="36"/>
  <c r="O49298" i="36" s="1"/>
  <c r="R49298" i="36" s="1"/>
  <c r="M49298" i="36"/>
  <c r="L49298" i="36"/>
  <c r="K49298" i="36"/>
  <c r="S49297" i="36"/>
  <c r="P49297" i="36"/>
  <c r="N49297" i="36"/>
  <c r="O49297" i="36" s="1"/>
  <c r="R49297" i="36" s="1"/>
  <c r="M49297" i="36"/>
  <c r="L49297" i="36"/>
  <c r="K49297" i="36"/>
  <c r="P49296" i="36"/>
  <c r="S49296" i="36" s="1"/>
  <c r="N49296" i="36"/>
  <c r="O49296" i="36" s="1"/>
  <c r="R49296" i="36" s="1"/>
  <c r="M49296" i="36"/>
  <c r="L49296" i="36"/>
  <c r="K49296" i="36"/>
  <c r="P49295" i="36"/>
  <c r="S49295" i="36" s="1"/>
  <c r="N49295" i="36"/>
  <c r="O49295" i="36" s="1"/>
  <c r="R49295" i="36" s="1"/>
  <c r="M49295" i="36"/>
  <c r="L49295" i="36"/>
  <c r="K49295" i="36"/>
  <c r="P49294" i="36"/>
  <c r="S49294" i="36" s="1"/>
  <c r="N49294" i="36"/>
  <c r="O49294" i="36" s="1"/>
  <c r="R49294" i="36" s="1"/>
  <c r="M49294" i="36"/>
  <c r="L49294" i="36"/>
  <c r="K49294" i="36"/>
  <c r="P49293" i="36"/>
  <c r="S49293" i="36" s="1"/>
  <c r="N49293" i="36"/>
  <c r="O49293" i="36" s="1"/>
  <c r="R49293" i="36" s="1"/>
  <c r="M49293" i="36"/>
  <c r="L49293" i="36"/>
  <c r="K49293" i="36"/>
  <c r="P49292" i="36"/>
  <c r="S49292" i="36" s="1"/>
  <c r="N49292" i="36"/>
  <c r="O49292" i="36" s="1"/>
  <c r="R49292" i="36" s="1"/>
  <c r="M49292" i="36"/>
  <c r="L49292" i="36"/>
  <c r="K49292" i="36"/>
  <c r="P49291" i="36"/>
  <c r="S49291" i="36" s="1"/>
  <c r="N49291" i="36"/>
  <c r="O49291" i="36" s="1"/>
  <c r="R49291" i="36" s="1"/>
  <c r="M49291" i="36"/>
  <c r="L49291" i="36"/>
  <c r="K49291" i="36"/>
  <c r="R49290" i="36"/>
  <c r="P49290" i="36"/>
  <c r="S49290" i="36" s="1"/>
  <c r="N49290" i="36"/>
  <c r="O49290" i="36" s="1"/>
  <c r="M49290" i="36"/>
  <c r="L49290" i="36"/>
  <c r="K49290" i="36"/>
  <c r="S49289" i="36"/>
  <c r="P49289" i="36"/>
  <c r="N49289" i="36"/>
  <c r="O49289" i="36" s="1"/>
  <c r="R49289" i="36" s="1"/>
  <c r="M49289" i="36"/>
  <c r="L49289" i="36"/>
  <c r="K49289" i="36"/>
  <c r="P49288" i="36"/>
  <c r="S49288" i="36" s="1"/>
  <c r="N49288" i="36"/>
  <c r="O49288" i="36" s="1"/>
  <c r="R49288" i="36" s="1"/>
  <c r="M49288" i="36"/>
  <c r="L49288" i="36"/>
  <c r="K49288" i="36"/>
  <c r="S49287" i="36"/>
  <c r="P49287" i="36"/>
  <c r="N49287" i="36"/>
  <c r="O49287" i="36" s="1"/>
  <c r="R49287" i="36" s="1"/>
  <c r="M49287" i="36"/>
  <c r="L49287" i="36"/>
  <c r="K49287" i="36"/>
  <c r="P49286" i="36"/>
  <c r="S49286" i="36" s="1"/>
  <c r="N49286" i="36"/>
  <c r="O49286" i="36" s="1"/>
  <c r="R49286" i="36" s="1"/>
  <c r="M49286" i="36"/>
  <c r="L49286" i="36"/>
  <c r="K49286" i="36"/>
  <c r="P49285" i="36"/>
  <c r="S49285" i="36" s="1"/>
  <c r="N49285" i="36"/>
  <c r="O49285" i="36" s="1"/>
  <c r="R49285" i="36" s="1"/>
  <c r="M49285" i="36"/>
  <c r="L49285" i="36"/>
  <c r="K49285" i="36"/>
  <c r="P49284" i="36"/>
  <c r="S49284" i="36" s="1"/>
  <c r="N49284" i="36"/>
  <c r="O49284" i="36" s="1"/>
  <c r="R49284" i="36" s="1"/>
  <c r="M49284" i="36"/>
  <c r="L49284" i="36"/>
  <c r="K49284" i="36"/>
  <c r="P49283" i="36"/>
  <c r="S49283" i="36" s="1"/>
  <c r="N49283" i="36"/>
  <c r="O49283" i="36" s="1"/>
  <c r="R49283" i="36" s="1"/>
  <c r="M49283" i="36"/>
  <c r="L49283" i="36"/>
  <c r="K49283" i="36"/>
  <c r="P49282" i="36"/>
  <c r="S49282" i="36" s="1"/>
  <c r="N49282" i="36"/>
  <c r="O49282" i="36" s="1"/>
  <c r="R49282" i="36" s="1"/>
  <c r="M49282" i="36"/>
  <c r="L49282" i="36"/>
  <c r="K49282" i="36"/>
  <c r="P49281" i="36"/>
  <c r="S49281" i="36" s="1"/>
  <c r="N49281" i="36"/>
  <c r="O49281" i="36" s="1"/>
  <c r="R49281" i="36" s="1"/>
  <c r="M49281" i="36"/>
  <c r="L49281" i="36"/>
  <c r="K49281" i="36"/>
  <c r="P49280" i="36"/>
  <c r="S49280" i="36" s="1"/>
  <c r="N49280" i="36"/>
  <c r="O49280" i="36" s="1"/>
  <c r="R49280" i="36" s="1"/>
  <c r="M49280" i="36"/>
  <c r="L49280" i="36"/>
  <c r="K49280" i="36"/>
  <c r="S49279" i="36"/>
  <c r="P49279" i="36"/>
  <c r="N49279" i="36"/>
  <c r="O49279" i="36" s="1"/>
  <c r="R49279" i="36" s="1"/>
  <c r="M49279" i="36"/>
  <c r="L49279" i="36"/>
  <c r="K49279" i="36"/>
  <c r="P49278" i="36"/>
  <c r="S49278" i="36" s="1"/>
  <c r="N49278" i="36"/>
  <c r="O49278" i="36" s="1"/>
  <c r="R49278" i="36" s="1"/>
  <c r="M49278" i="36"/>
  <c r="L49278" i="36"/>
  <c r="K49278" i="36"/>
  <c r="S49277" i="36"/>
  <c r="P49277" i="36"/>
  <c r="N49277" i="36"/>
  <c r="O49277" i="36" s="1"/>
  <c r="R49277" i="36" s="1"/>
  <c r="M49277" i="36"/>
  <c r="L49277" i="36"/>
  <c r="K49277" i="36"/>
  <c r="P49276" i="36"/>
  <c r="S49276" i="36" s="1"/>
  <c r="N49276" i="36"/>
  <c r="O49276" i="36" s="1"/>
  <c r="R49276" i="36" s="1"/>
  <c r="M49276" i="36"/>
  <c r="L49276" i="36"/>
  <c r="K49276" i="36"/>
  <c r="S49275" i="36"/>
  <c r="P49275" i="36"/>
  <c r="N49275" i="36"/>
  <c r="O49275" i="36" s="1"/>
  <c r="R49275" i="36" s="1"/>
  <c r="M49275" i="36"/>
  <c r="L49275" i="36"/>
  <c r="K49275" i="36"/>
  <c r="P49274" i="36"/>
  <c r="S49274" i="36" s="1"/>
  <c r="N49274" i="36"/>
  <c r="O49274" i="36" s="1"/>
  <c r="R49274" i="36" s="1"/>
  <c r="M49274" i="36"/>
  <c r="L49274" i="36"/>
  <c r="K49274" i="36"/>
  <c r="S49273" i="36"/>
  <c r="P49273" i="36"/>
  <c r="N49273" i="36"/>
  <c r="O49273" i="36" s="1"/>
  <c r="R49273" i="36" s="1"/>
  <c r="M49273" i="36"/>
  <c r="L49273" i="36"/>
  <c r="K49273" i="36"/>
  <c r="P49272" i="36"/>
  <c r="S49272" i="36" s="1"/>
  <c r="N49272" i="36"/>
  <c r="O49272" i="36" s="1"/>
  <c r="R49272" i="36" s="1"/>
  <c r="M49272" i="36"/>
  <c r="L49272" i="36"/>
  <c r="K49272" i="36"/>
  <c r="S49271" i="36"/>
  <c r="P49271" i="36"/>
  <c r="N49271" i="36"/>
  <c r="O49271" i="36" s="1"/>
  <c r="R49271" i="36" s="1"/>
  <c r="M49271" i="36"/>
  <c r="L49271" i="36"/>
  <c r="K49271" i="36"/>
  <c r="P49270" i="36"/>
  <c r="S49270" i="36" s="1"/>
  <c r="N49270" i="36"/>
  <c r="O49270" i="36" s="1"/>
  <c r="R49270" i="36" s="1"/>
  <c r="M49270" i="36"/>
  <c r="L49270" i="36"/>
  <c r="K49270" i="36"/>
  <c r="P49269" i="36"/>
  <c r="S49269" i="36" s="1"/>
  <c r="N49269" i="36"/>
  <c r="O49269" i="36" s="1"/>
  <c r="R49269" i="36" s="1"/>
  <c r="M49269" i="36"/>
  <c r="L49269" i="36"/>
  <c r="K49269" i="36"/>
  <c r="P49268" i="36"/>
  <c r="S49268" i="36" s="1"/>
  <c r="N49268" i="36"/>
  <c r="O49268" i="36" s="1"/>
  <c r="R49268" i="36" s="1"/>
  <c r="M49268" i="36"/>
  <c r="L49268" i="36"/>
  <c r="K49268" i="36"/>
  <c r="P49267" i="36"/>
  <c r="S49267" i="36" s="1"/>
  <c r="N49267" i="36"/>
  <c r="O49267" i="36" s="1"/>
  <c r="R49267" i="36" s="1"/>
  <c r="M49267" i="36"/>
  <c r="L49267" i="36"/>
  <c r="K49267" i="36"/>
  <c r="P49266" i="36"/>
  <c r="S49266" i="36" s="1"/>
  <c r="N49266" i="36"/>
  <c r="O49266" i="36" s="1"/>
  <c r="R49266" i="36" s="1"/>
  <c r="M49266" i="36"/>
  <c r="L49266" i="36"/>
  <c r="K49266" i="36"/>
  <c r="P49265" i="36"/>
  <c r="S49265" i="36" s="1"/>
  <c r="N49265" i="36"/>
  <c r="O49265" i="36" s="1"/>
  <c r="R49265" i="36" s="1"/>
  <c r="M49265" i="36"/>
  <c r="L49265" i="36"/>
  <c r="K49265" i="36"/>
  <c r="P49264" i="36"/>
  <c r="S49264" i="36" s="1"/>
  <c r="N49264" i="36"/>
  <c r="O49264" i="36" s="1"/>
  <c r="R49264" i="36" s="1"/>
  <c r="M49264" i="36"/>
  <c r="L49264" i="36"/>
  <c r="K49264" i="36"/>
  <c r="S49263" i="36"/>
  <c r="P49263" i="36"/>
  <c r="N49263" i="36"/>
  <c r="O49263" i="36" s="1"/>
  <c r="R49263" i="36" s="1"/>
  <c r="M49263" i="36"/>
  <c r="L49263" i="36"/>
  <c r="K49263" i="36"/>
  <c r="P49262" i="36"/>
  <c r="S49262" i="36" s="1"/>
  <c r="N49262" i="36"/>
  <c r="O49262" i="36" s="1"/>
  <c r="R49262" i="36" s="1"/>
  <c r="M49262" i="36"/>
  <c r="L49262" i="36"/>
  <c r="K49262" i="36"/>
  <c r="S49261" i="36"/>
  <c r="P49261" i="36"/>
  <c r="N49261" i="36"/>
  <c r="O49261" i="36" s="1"/>
  <c r="R49261" i="36" s="1"/>
  <c r="M49261" i="36"/>
  <c r="L49261" i="36"/>
  <c r="K49261" i="36"/>
  <c r="P49260" i="36"/>
  <c r="S49260" i="36" s="1"/>
  <c r="N49260" i="36"/>
  <c r="O49260" i="36" s="1"/>
  <c r="R49260" i="36" s="1"/>
  <c r="M49260" i="36"/>
  <c r="L49260" i="36"/>
  <c r="K49260" i="36"/>
  <c r="S49259" i="36"/>
  <c r="P49259" i="36"/>
  <c r="N49259" i="36"/>
  <c r="O49259" i="36" s="1"/>
  <c r="R49259" i="36" s="1"/>
  <c r="M49259" i="36"/>
  <c r="L49259" i="36"/>
  <c r="K49259" i="36"/>
  <c r="P49258" i="36"/>
  <c r="S49258" i="36" s="1"/>
  <c r="N49258" i="36"/>
  <c r="O49258" i="36" s="1"/>
  <c r="R49258" i="36" s="1"/>
  <c r="M49258" i="36"/>
  <c r="L49258" i="36"/>
  <c r="K49258" i="36"/>
  <c r="P49257" i="36"/>
  <c r="S49257" i="36" s="1"/>
  <c r="N49257" i="36"/>
  <c r="O49257" i="36" s="1"/>
  <c r="R49257" i="36" s="1"/>
  <c r="M49257" i="36"/>
  <c r="L49257" i="36"/>
  <c r="K49257" i="36"/>
  <c r="P49256" i="36"/>
  <c r="S49256" i="36" s="1"/>
  <c r="N49256" i="36"/>
  <c r="O49256" i="36" s="1"/>
  <c r="R49256" i="36" s="1"/>
  <c r="M49256" i="36"/>
  <c r="L49256" i="36"/>
  <c r="K49256" i="36"/>
  <c r="P49255" i="36"/>
  <c r="S49255" i="36" s="1"/>
  <c r="N49255" i="36"/>
  <c r="O49255" i="36" s="1"/>
  <c r="R49255" i="36" s="1"/>
  <c r="M49255" i="36"/>
  <c r="L49255" i="36"/>
  <c r="K49255" i="36"/>
  <c r="P49254" i="36"/>
  <c r="S49254" i="36" s="1"/>
  <c r="N49254" i="36"/>
  <c r="O49254" i="36" s="1"/>
  <c r="R49254" i="36" s="1"/>
  <c r="M49254" i="36"/>
  <c r="L49254" i="36"/>
  <c r="K49254" i="36"/>
  <c r="S49253" i="36"/>
  <c r="P49253" i="36"/>
  <c r="N49253" i="36"/>
  <c r="O49253" i="36" s="1"/>
  <c r="R49253" i="36" s="1"/>
  <c r="M49253" i="36"/>
  <c r="L49253" i="36"/>
  <c r="K49253" i="36"/>
  <c r="P49252" i="36"/>
  <c r="S49252" i="36" s="1"/>
  <c r="N49252" i="36"/>
  <c r="O49252" i="36" s="1"/>
  <c r="R49252" i="36" s="1"/>
  <c r="M49252" i="36"/>
  <c r="L49252" i="36"/>
  <c r="K49252" i="36"/>
  <c r="S49251" i="36"/>
  <c r="P49251" i="36"/>
  <c r="N49251" i="36"/>
  <c r="O49251" i="36" s="1"/>
  <c r="R49251" i="36" s="1"/>
  <c r="M49251" i="36"/>
  <c r="L49251" i="36"/>
  <c r="K49251" i="36"/>
  <c r="P49250" i="36"/>
  <c r="S49250" i="36" s="1"/>
  <c r="N49250" i="36"/>
  <c r="O49250" i="36" s="1"/>
  <c r="R49250" i="36" s="1"/>
  <c r="M49250" i="36"/>
  <c r="L49250" i="36"/>
  <c r="K49250" i="36"/>
  <c r="S49249" i="36"/>
  <c r="P49249" i="36"/>
  <c r="N49249" i="36"/>
  <c r="O49249" i="36" s="1"/>
  <c r="R49249" i="36" s="1"/>
  <c r="M49249" i="36"/>
  <c r="L49249" i="36"/>
  <c r="K49249" i="36"/>
  <c r="P49248" i="36"/>
  <c r="S49248" i="36" s="1"/>
  <c r="N49248" i="36"/>
  <c r="O49248" i="36" s="1"/>
  <c r="R49248" i="36" s="1"/>
  <c r="M49248" i="36"/>
  <c r="L49248" i="36"/>
  <c r="K49248" i="36"/>
  <c r="S49247" i="36"/>
  <c r="P49247" i="36"/>
  <c r="N49247" i="36"/>
  <c r="O49247" i="36" s="1"/>
  <c r="R49247" i="36" s="1"/>
  <c r="M49247" i="36"/>
  <c r="L49247" i="36"/>
  <c r="K49247" i="36"/>
  <c r="P49246" i="36"/>
  <c r="S49246" i="36" s="1"/>
  <c r="N49246" i="36"/>
  <c r="O49246" i="36" s="1"/>
  <c r="R49246" i="36" s="1"/>
  <c r="M49246" i="36"/>
  <c r="L49246" i="36"/>
  <c r="K49246" i="36"/>
  <c r="S49245" i="36"/>
  <c r="P49245" i="36"/>
  <c r="N49245" i="36"/>
  <c r="O49245" i="36" s="1"/>
  <c r="R49245" i="36" s="1"/>
  <c r="M49245" i="36"/>
  <c r="L49245" i="36"/>
  <c r="K49245" i="36"/>
  <c r="P49244" i="36"/>
  <c r="S49244" i="36" s="1"/>
  <c r="N49244" i="36"/>
  <c r="O49244" i="36" s="1"/>
  <c r="R49244" i="36" s="1"/>
  <c r="M49244" i="36"/>
  <c r="L49244" i="36"/>
  <c r="K49244" i="36"/>
  <c r="P49243" i="36"/>
  <c r="S49243" i="36" s="1"/>
  <c r="N49243" i="36"/>
  <c r="O49243" i="36" s="1"/>
  <c r="R49243" i="36" s="1"/>
  <c r="M49243" i="36"/>
  <c r="L49243" i="36"/>
  <c r="K49243" i="36"/>
  <c r="P49242" i="36"/>
  <c r="S49242" i="36" s="1"/>
  <c r="N49242" i="36"/>
  <c r="O49242" i="36" s="1"/>
  <c r="R49242" i="36" s="1"/>
  <c r="M49242" i="36"/>
  <c r="L49242" i="36"/>
  <c r="K49242" i="36"/>
  <c r="S49241" i="36"/>
  <c r="P49241" i="36"/>
  <c r="N49241" i="36"/>
  <c r="O49241" i="36" s="1"/>
  <c r="R49241" i="36" s="1"/>
  <c r="M49241" i="36"/>
  <c r="L49241" i="36"/>
  <c r="K49241" i="36"/>
  <c r="P49240" i="36"/>
  <c r="S49240" i="36" s="1"/>
  <c r="N49240" i="36"/>
  <c r="O49240" i="36" s="1"/>
  <c r="R49240" i="36" s="1"/>
  <c r="M49240" i="36"/>
  <c r="L49240" i="36"/>
  <c r="K49240" i="36"/>
  <c r="S49239" i="36"/>
  <c r="P49239" i="36"/>
  <c r="N49239" i="36"/>
  <c r="O49239" i="36" s="1"/>
  <c r="R49239" i="36" s="1"/>
  <c r="M49239" i="36"/>
  <c r="L49239" i="36"/>
  <c r="K49239" i="36"/>
  <c r="P49238" i="36"/>
  <c r="S49238" i="36" s="1"/>
  <c r="N49238" i="36"/>
  <c r="O49238" i="36" s="1"/>
  <c r="R49238" i="36" s="1"/>
  <c r="M49238" i="36"/>
  <c r="L49238" i="36"/>
  <c r="K49238" i="36"/>
  <c r="S49237" i="36"/>
  <c r="P49237" i="36"/>
  <c r="N49237" i="36"/>
  <c r="O49237" i="36" s="1"/>
  <c r="R49237" i="36" s="1"/>
  <c r="M49237" i="36"/>
  <c r="L49237" i="36"/>
  <c r="K49237" i="36"/>
  <c r="P49236" i="36"/>
  <c r="S49236" i="36" s="1"/>
  <c r="N49236" i="36"/>
  <c r="O49236" i="36" s="1"/>
  <c r="R49236" i="36" s="1"/>
  <c r="M49236" i="36"/>
  <c r="L49236" i="36"/>
  <c r="K49236" i="36"/>
  <c r="S49235" i="36"/>
  <c r="P49235" i="36"/>
  <c r="N49235" i="36"/>
  <c r="O49235" i="36" s="1"/>
  <c r="R49235" i="36" s="1"/>
  <c r="M49235" i="36"/>
  <c r="L49235" i="36"/>
  <c r="K49235" i="36"/>
  <c r="P49234" i="36"/>
  <c r="S49234" i="36" s="1"/>
  <c r="N49234" i="36"/>
  <c r="O49234" i="36" s="1"/>
  <c r="R49234" i="36" s="1"/>
  <c r="M49234" i="36"/>
  <c r="L49234" i="36"/>
  <c r="K49234" i="36"/>
  <c r="P49233" i="36"/>
  <c r="S49233" i="36" s="1"/>
  <c r="N49233" i="36"/>
  <c r="O49233" i="36" s="1"/>
  <c r="R49233" i="36" s="1"/>
  <c r="M49233" i="36"/>
  <c r="L49233" i="36"/>
  <c r="K49233" i="36"/>
  <c r="P49232" i="36"/>
  <c r="S49232" i="36" s="1"/>
  <c r="N49232" i="36"/>
  <c r="O49232" i="36" s="1"/>
  <c r="R49232" i="36" s="1"/>
  <c r="M49232" i="36"/>
  <c r="L49232" i="36"/>
  <c r="K49232" i="36"/>
  <c r="P49231" i="36"/>
  <c r="S49231" i="36" s="1"/>
  <c r="N49231" i="36"/>
  <c r="O49231" i="36" s="1"/>
  <c r="R49231" i="36" s="1"/>
  <c r="M49231" i="36"/>
  <c r="L49231" i="36"/>
  <c r="K49231" i="36"/>
  <c r="P49230" i="36"/>
  <c r="S49230" i="36" s="1"/>
  <c r="N49230" i="36"/>
  <c r="O49230" i="36" s="1"/>
  <c r="R49230" i="36" s="1"/>
  <c r="M49230" i="36"/>
  <c r="L49230" i="36"/>
  <c r="K49230" i="36"/>
  <c r="P49229" i="36"/>
  <c r="S49229" i="36" s="1"/>
  <c r="N49229" i="36"/>
  <c r="O49229" i="36" s="1"/>
  <c r="R49229" i="36" s="1"/>
  <c r="M49229" i="36"/>
  <c r="L49229" i="36"/>
  <c r="K49229" i="36"/>
  <c r="P49228" i="36"/>
  <c r="S49228" i="36" s="1"/>
  <c r="N49228" i="36"/>
  <c r="O49228" i="36" s="1"/>
  <c r="R49228" i="36" s="1"/>
  <c r="M49228" i="36"/>
  <c r="L49228" i="36"/>
  <c r="K49228" i="36"/>
  <c r="S49227" i="36"/>
  <c r="P49227" i="36"/>
  <c r="N49227" i="36"/>
  <c r="O49227" i="36" s="1"/>
  <c r="R49227" i="36" s="1"/>
  <c r="M49227" i="36"/>
  <c r="L49227" i="36"/>
  <c r="K49227" i="36"/>
  <c r="P49226" i="36"/>
  <c r="S49226" i="36" s="1"/>
  <c r="N49226" i="36"/>
  <c r="O49226" i="36" s="1"/>
  <c r="R49226" i="36" s="1"/>
  <c r="M49226" i="36"/>
  <c r="L49226" i="36"/>
  <c r="K49226" i="36"/>
  <c r="S49225" i="36"/>
  <c r="P49225" i="36"/>
  <c r="N49225" i="36"/>
  <c r="O49225" i="36" s="1"/>
  <c r="R49225" i="36" s="1"/>
  <c r="M49225" i="36"/>
  <c r="L49225" i="36"/>
  <c r="K49225" i="36"/>
  <c r="P49224" i="36"/>
  <c r="S49224" i="36" s="1"/>
  <c r="N49224" i="36"/>
  <c r="O49224" i="36" s="1"/>
  <c r="R49224" i="36" s="1"/>
  <c r="M49224" i="36"/>
  <c r="L49224" i="36"/>
  <c r="K49224" i="36"/>
  <c r="S49223" i="36"/>
  <c r="P49223" i="36"/>
  <c r="N49223" i="36"/>
  <c r="O49223" i="36" s="1"/>
  <c r="R49223" i="36" s="1"/>
  <c r="M49223" i="36"/>
  <c r="L49223" i="36"/>
  <c r="K49223" i="36"/>
  <c r="P49222" i="36"/>
  <c r="S49222" i="36" s="1"/>
  <c r="N49222" i="36"/>
  <c r="O49222" i="36" s="1"/>
  <c r="R49222" i="36" s="1"/>
  <c r="M49222" i="36"/>
  <c r="L49222" i="36"/>
  <c r="K49222" i="36"/>
  <c r="S49221" i="36"/>
  <c r="P49221" i="36"/>
  <c r="N49221" i="36"/>
  <c r="O49221" i="36" s="1"/>
  <c r="R49221" i="36" s="1"/>
  <c r="M49221" i="36"/>
  <c r="L49221" i="36"/>
  <c r="K49221" i="36"/>
  <c r="P49220" i="36"/>
  <c r="S49220" i="36" s="1"/>
  <c r="N49220" i="36"/>
  <c r="O49220" i="36" s="1"/>
  <c r="R49220" i="36" s="1"/>
  <c r="M49220" i="36"/>
  <c r="L49220" i="36"/>
  <c r="K49220" i="36"/>
  <c r="S49219" i="36"/>
  <c r="P49219" i="36"/>
  <c r="N49219" i="36"/>
  <c r="O49219" i="36" s="1"/>
  <c r="R49219" i="36" s="1"/>
  <c r="M49219" i="36"/>
  <c r="L49219" i="36"/>
  <c r="K49219" i="36"/>
  <c r="P49218" i="36"/>
  <c r="S49218" i="36" s="1"/>
  <c r="N49218" i="36"/>
  <c r="O49218" i="36" s="1"/>
  <c r="R49218" i="36" s="1"/>
  <c r="M49218" i="36"/>
  <c r="L49218" i="36"/>
  <c r="K49218" i="36"/>
  <c r="P49217" i="36"/>
  <c r="S49217" i="36" s="1"/>
  <c r="N49217" i="36"/>
  <c r="O49217" i="36" s="1"/>
  <c r="R49217" i="36" s="1"/>
  <c r="M49217" i="36"/>
  <c r="L49217" i="36"/>
  <c r="K49217" i="36"/>
  <c r="P49216" i="36"/>
  <c r="S49216" i="36" s="1"/>
  <c r="N49216" i="36"/>
  <c r="O49216" i="36" s="1"/>
  <c r="R49216" i="36" s="1"/>
  <c r="M49216" i="36"/>
  <c r="L49216" i="36"/>
  <c r="K49216" i="36"/>
  <c r="P49215" i="36"/>
  <c r="S49215" i="36" s="1"/>
  <c r="N49215" i="36"/>
  <c r="O49215" i="36" s="1"/>
  <c r="R49215" i="36" s="1"/>
  <c r="M49215" i="36"/>
  <c r="L49215" i="36"/>
  <c r="K49215" i="36"/>
  <c r="P49214" i="36"/>
  <c r="S49214" i="36" s="1"/>
  <c r="N49214" i="36"/>
  <c r="O49214" i="36" s="1"/>
  <c r="R49214" i="36" s="1"/>
  <c r="M49214" i="36"/>
  <c r="L49214" i="36"/>
  <c r="K49214" i="36"/>
  <c r="P49213" i="36"/>
  <c r="S49213" i="36" s="1"/>
  <c r="N49213" i="36"/>
  <c r="O49213" i="36" s="1"/>
  <c r="R49213" i="36" s="1"/>
  <c r="M49213" i="36"/>
  <c r="L49213" i="36"/>
  <c r="K49213" i="36"/>
  <c r="P49212" i="36"/>
  <c r="S49212" i="36" s="1"/>
  <c r="N49212" i="36"/>
  <c r="O49212" i="36" s="1"/>
  <c r="R49212" i="36" s="1"/>
  <c r="M49212" i="36"/>
  <c r="L49212" i="36"/>
  <c r="K49212" i="36"/>
  <c r="S49211" i="36"/>
  <c r="P49211" i="36"/>
  <c r="N49211" i="36"/>
  <c r="O49211" i="36" s="1"/>
  <c r="R49211" i="36" s="1"/>
  <c r="M49211" i="36"/>
  <c r="L49211" i="36"/>
  <c r="K49211" i="36"/>
  <c r="P49210" i="36"/>
  <c r="S49210" i="36" s="1"/>
  <c r="N49210" i="36"/>
  <c r="O49210" i="36" s="1"/>
  <c r="R49210" i="36" s="1"/>
  <c r="M49210" i="36"/>
  <c r="L49210" i="36"/>
  <c r="K49210" i="36"/>
  <c r="S49209" i="36"/>
  <c r="P49209" i="36"/>
  <c r="N49209" i="36"/>
  <c r="O49209" i="36" s="1"/>
  <c r="R49209" i="36" s="1"/>
  <c r="M49209" i="36"/>
  <c r="L49209" i="36"/>
  <c r="K49209" i="36"/>
  <c r="P49208" i="36"/>
  <c r="S49208" i="36" s="1"/>
  <c r="N49208" i="36"/>
  <c r="O49208" i="36" s="1"/>
  <c r="R49208" i="36" s="1"/>
  <c r="M49208" i="36"/>
  <c r="L49208" i="36"/>
  <c r="K49208" i="36"/>
  <c r="S49207" i="36"/>
  <c r="P49207" i="36"/>
  <c r="N49207" i="36"/>
  <c r="O49207" i="36" s="1"/>
  <c r="R49207" i="36" s="1"/>
  <c r="M49207" i="36"/>
  <c r="L49207" i="36"/>
  <c r="K49207" i="36"/>
  <c r="P49206" i="36"/>
  <c r="S49206" i="36" s="1"/>
  <c r="N49206" i="36"/>
  <c r="O49206" i="36" s="1"/>
  <c r="R49206" i="36" s="1"/>
  <c r="M49206" i="36"/>
  <c r="L49206" i="36"/>
  <c r="K49206" i="36"/>
  <c r="S49205" i="36"/>
  <c r="P49205" i="36"/>
  <c r="N49205" i="36"/>
  <c r="O49205" i="36" s="1"/>
  <c r="R49205" i="36" s="1"/>
  <c r="M49205" i="36"/>
  <c r="L49205" i="36"/>
  <c r="K49205" i="36"/>
  <c r="P49204" i="36"/>
  <c r="S49204" i="36" s="1"/>
  <c r="N49204" i="36"/>
  <c r="O49204" i="36" s="1"/>
  <c r="R49204" i="36" s="1"/>
  <c r="M49204" i="36"/>
  <c r="L49204" i="36"/>
  <c r="K49204" i="36"/>
  <c r="S49203" i="36"/>
  <c r="P49203" i="36"/>
  <c r="N49203" i="36"/>
  <c r="O49203" i="36" s="1"/>
  <c r="R49203" i="36" s="1"/>
  <c r="M49203" i="36"/>
  <c r="L49203" i="36"/>
  <c r="K49203" i="36"/>
  <c r="P49202" i="36"/>
  <c r="S49202" i="36" s="1"/>
  <c r="N49202" i="36"/>
  <c r="O49202" i="36" s="1"/>
  <c r="R49202" i="36" s="1"/>
  <c r="M49202" i="36"/>
  <c r="L49202" i="36"/>
  <c r="K49202" i="36"/>
  <c r="P49201" i="36"/>
  <c r="S49201" i="36" s="1"/>
  <c r="N49201" i="36"/>
  <c r="O49201" i="36" s="1"/>
  <c r="R49201" i="36" s="1"/>
  <c r="M49201" i="36"/>
  <c r="L49201" i="36"/>
  <c r="K49201" i="36"/>
  <c r="P49200" i="36"/>
  <c r="S49200" i="36" s="1"/>
  <c r="N49200" i="36"/>
  <c r="O49200" i="36" s="1"/>
  <c r="R49200" i="36" s="1"/>
  <c r="M49200" i="36"/>
  <c r="L49200" i="36"/>
  <c r="K49200" i="36"/>
  <c r="P49199" i="36"/>
  <c r="S49199" i="36" s="1"/>
  <c r="N49199" i="36"/>
  <c r="O49199" i="36" s="1"/>
  <c r="R49199" i="36" s="1"/>
  <c r="M49199" i="36"/>
  <c r="L49199" i="36"/>
  <c r="K49199" i="36"/>
  <c r="P49198" i="36"/>
  <c r="S49198" i="36" s="1"/>
  <c r="N49198" i="36"/>
  <c r="O49198" i="36" s="1"/>
  <c r="R49198" i="36" s="1"/>
  <c r="M49198" i="36"/>
  <c r="L49198" i="36"/>
  <c r="K49198" i="36"/>
  <c r="P49197" i="36"/>
  <c r="S49197" i="36" s="1"/>
  <c r="N49197" i="36"/>
  <c r="O49197" i="36" s="1"/>
  <c r="R49197" i="36" s="1"/>
  <c r="M49197" i="36"/>
  <c r="L49197" i="36"/>
  <c r="K49197" i="36"/>
  <c r="P49196" i="36"/>
  <c r="S49196" i="36" s="1"/>
  <c r="N49196" i="36"/>
  <c r="O49196" i="36" s="1"/>
  <c r="R49196" i="36" s="1"/>
  <c r="M49196" i="36"/>
  <c r="L49196" i="36"/>
  <c r="K49196" i="36"/>
  <c r="S49195" i="36"/>
  <c r="P49195" i="36"/>
  <c r="N49195" i="36"/>
  <c r="O49195" i="36" s="1"/>
  <c r="R49195" i="36" s="1"/>
  <c r="M49195" i="36"/>
  <c r="L49195" i="36"/>
  <c r="K49195" i="36"/>
  <c r="P49194" i="36"/>
  <c r="S49194" i="36" s="1"/>
  <c r="N49194" i="36"/>
  <c r="O49194" i="36" s="1"/>
  <c r="R49194" i="36" s="1"/>
  <c r="M49194" i="36"/>
  <c r="L49194" i="36"/>
  <c r="K49194" i="36"/>
  <c r="S49193" i="36"/>
  <c r="P49193" i="36"/>
  <c r="N49193" i="36"/>
  <c r="O49193" i="36" s="1"/>
  <c r="R49193" i="36" s="1"/>
  <c r="M49193" i="36"/>
  <c r="L49193" i="36"/>
  <c r="K49193" i="36"/>
  <c r="P49192" i="36"/>
  <c r="S49192" i="36" s="1"/>
  <c r="N49192" i="36"/>
  <c r="O49192" i="36" s="1"/>
  <c r="R49192" i="36" s="1"/>
  <c r="M49192" i="36"/>
  <c r="L49192" i="36"/>
  <c r="K49192" i="36"/>
  <c r="P49191" i="36"/>
  <c r="S49191" i="36" s="1"/>
  <c r="N49191" i="36"/>
  <c r="O49191" i="36" s="1"/>
  <c r="R49191" i="36" s="1"/>
  <c r="M49191" i="36"/>
  <c r="L49191" i="36"/>
  <c r="K49191" i="36"/>
  <c r="P49190" i="36"/>
  <c r="S49190" i="36" s="1"/>
  <c r="N49190" i="36"/>
  <c r="O49190" i="36" s="1"/>
  <c r="R49190" i="36" s="1"/>
  <c r="M49190" i="36"/>
  <c r="L49190" i="36"/>
  <c r="K49190" i="36"/>
  <c r="P49189" i="36"/>
  <c r="S49189" i="36" s="1"/>
  <c r="N49189" i="36"/>
  <c r="O49189" i="36" s="1"/>
  <c r="R49189" i="36" s="1"/>
  <c r="M49189" i="36"/>
  <c r="L49189" i="36"/>
  <c r="K49189" i="36"/>
  <c r="P49188" i="36"/>
  <c r="S49188" i="36" s="1"/>
  <c r="N49188" i="36"/>
  <c r="O49188" i="36" s="1"/>
  <c r="R49188" i="36" s="1"/>
  <c r="M49188" i="36"/>
  <c r="L49188" i="36"/>
  <c r="K49188" i="36"/>
  <c r="P49187" i="36"/>
  <c r="S49187" i="36" s="1"/>
  <c r="N49187" i="36"/>
  <c r="O49187" i="36" s="1"/>
  <c r="R49187" i="36" s="1"/>
  <c r="M49187" i="36"/>
  <c r="L49187" i="36"/>
  <c r="K49187" i="36"/>
  <c r="P49186" i="36"/>
  <c r="S49186" i="36" s="1"/>
  <c r="N49186" i="36"/>
  <c r="O49186" i="36" s="1"/>
  <c r="R49186" i="36" s="1"/>
  <c r="M49186" i="36"/>
  <c r="L49186" i="36"/>
  <c r="K49186" i="36"/>
  <c r="S49185" i="36"/>
  <c r="P49185" i="36"/>
  <c r="N49185" i="36"/>
  <c r="O49185" i="36" s="1"/>
  <c r="R49185" i="36" s="1"/>
  <c r="M49185" i="36"/>
  <c r="L49185" i="36"/>
  <c r="K49185" i="36"/>
  <c r="P49184" i="36"/>
  <c r="S49184" i="36" s="1"/>
  <c r="N49184" i="36"/>
  <c r="O49184" i="36" s="1"/>
  <c r="R49184" i="36" s="1"/>
  <c r="M49184" i="36"/>
  <c r="L49184" i="36"/>
  <c r="K49184" i="36"/>
  <c r="S49183" i="36"/>
  <c r="P49183" i="36"/>
  <c r="N49183" i="36"/>
  <c r="O49183" i="36" s="1"/>
  <c r="R49183" i="36" s="1"/>
  <c r="M49183" i="36"/>
  <c r="L49183" i="36"/>
  <c r="K49183" i="36"/>
  <c r="P49182" i="36"/>
  <c r="S49182" i="36" s="1"/>
  <c r="N49182" i="36"/>
  <c r="O49182" i="36" s="1"/>
  <c r="R49182" i="36" s="1"/>
  <c r="M49182" i="36"/>
  <c r="L49182" i="36"/>
  <c r="K49182" i="36"/>
  <c r="S49181" i="36"/>
  <c r="P49181" i="36"/>
  <c r="N49181" i="36"/>
  <c r="O49181" i="36" s="1"/>
  <c r="R49181" i="36" s="1"/>
  <c r="M49181" i="36"/>
  <c r="L49181" i="36"/>
  <c r="K49181" i="36"/>
  <c r="P49180" i="36"/>
  <c r="S49180" i="36" s="1"/>
  <c r="N49180" i="36"/>
  <c r="O49180" i="36" s="1"/>
  <c r="R49180" i="36" s="1"/>
  <c r="M49180" i="36"/>
  <c r="L49180" i="36"/>
  <c r="K49180" i="36"/>
  <c r="S49179" i="36"/>
  <c r="P49179" i="36"/>
  <c r="N49179" i="36"/>
  <c r="O49179" i="36" s="1"/>
  <c r="R49179" i="36" s="1"/>
  <c r="M49179" i="36"/>
  <c r="L49179" i="36"/>
  <c r="K49179" i="36"/>
  <c r="P49178" i="36"/>
  <c r="S49178" i="36" s="1"/>
  <c r="N49178" i="36"/>
  <c r="O49178" i="36" s="1"/>
  <c r="R49178" i="36" s="1"/>
  <c r="M49178" i="36"/>
  <c r="L49178" i="36"/>
  <c r="K49178" i="36"/>
  <c r="P49177" i="36"/>
  <c r="S49177" i="36" s="1"/>
  <c r="N49177" i="36"/>
  <c r="O49177" i="36" s="1"/>
  <c r="R49177" i="36" s="1"/>
  <c r="M49177" i="36"/>
  <c r="L49177" i="36"/>
  <c r="K49177" i="36"/>
  <c r="P49176" i="36"/>
  <c r="S49176" i="36" s="1"/>
  <c r="N49176" i="36"/>
  <c r="O49176" i="36" s="1"/>
  <c r="R49176" i="36" s="1"/>
  <c r="M49176" i="36"/>
  <c r="L49176" i="36"/>
  <c r="K49176" i="36"/>
  <c r="S49175" i="36"/>
  <c r="P49175" i="36"/>
  <c r="N49175" i="36"/>
  <c r="O49175" i="36" s="1"/>
  <c r="R49175" i="36" s="1"/>
  <c r="M49175" i="36"/>
  <c r="L49175" i="36"/>
  <c r="K49175" i="36"/>
  <c r="P49174" i="36"/>
  <c r="S49174" i="36" s="1"/>
  <c r="N49174" i="36"/>
  <c r="O49174" i="36" s="1"/>
  <c r="R49174" i="36" s="1"/>
  <c r="M49174" i="36"/>
  <c r="L49174" i="36"/>
  <c r="K49174" i="36"/>
  <c r="S49173" i="36"/>
  <c r="P49173" i="36"/>
  <c r="N49173" i="36"/>
  <c r="O49173" i="36" s="1"/>
  <c r="R49173" i="36" s="1"/>
  <c r="M49173" i="36"/>
  <c r="L49173" i="36"/>
  <c r="K49173" i="36"/>
  <c r="P49172" i="36"/>
  <c r="S49172" i="36" s="1"/>
  <c r="N49172" i="36"/>
  <c r="O49172" i="36" s="1"/>
  <c r="R49172" i="36" s="1"/>
  <c r="M49172" i="36"/>
  <c r="L49172" i="36"/>
  <c r="K49172" i="36"/>
  <c r="S49171" i="36"/>
  <c r="P49171" i="36"/>
  <c r="N49171" i="36"/>
  <c r="O49171" i="36" s="1"/>
  <c r="R49171" i="36" s="1"/>
  <c r="M49171" i="36"/>
  <c r="L49171" i="36"/>
  <c r="K49171" i="36"/>
  <c r="P49170" i="36"/>
  <c r="S49170" i="36" s="1"/>
  <c r="N49170" i="36"/>
  <c r="O49170" i="36" s="1"/>
  <c r="R49170" i="36" s="1"/>
  <c r="M49170" i="36"/>
  <c r="L49170" i="36"/>
  <c r="K49170" i="36"/>
  <c r="S49169" i="36"/>
  <c r="P49169" i="36"/>
  <c r="N49169" i="36"/>
  <c r="O49169" i="36" s="1"/>
  <c r="R49169" i="36" s="1"/>
  <c r="M49169" i="36"/>
  <c r="L49169" i="36"/>
  <c r="K49169" i="36"/>
  <c r="P49168" i="36"/>
  <c r="S49168" i="36" s="1"/>
  <c r="N49168" i="36"/>
  <c r="O49168" i="36" s="1"/>
  <c r="R49168" i="36" s="1"/>
  <c r="M49168" i="36"/>
  <c r="L49168" i="36"/>
  <c r="K49168" i="36"/>
  <c r="S49167" i="36"/>
  <c r="P49167" i="36"/>
  <c r="N49167" i="36"/>
  <c r="O49167" i="36" s="1"/>
  <c r="R49167" i="36" s="1"/>
  <c r="M49167" i="36"/>
  <c r="L49167" i="36"/>
  <c r="K49167" i="36"/>
  <c r="P49166" i="36"/>
  <c r="S49166" i="36" s="1"/>
  <c r="N49166" i="36"/>
  <c r="O49166" i="36" s="1"/>
  <c r="R49166" i="36" s="1"/>
  <c r="M49166" i="36"/>
  <c r="L49166" i="36"/>
  <c r="K49166" i="36"/>
  <c r="P49165" i="36"/>
  <c r="S49165" i="36" s="1"/>
  <c r="N49165" i="36"/>
  <c r="O49165" i="36" s="1"/>
  <c r="R49165" i="36" s="1"/>
  <c r="M49165" i="36"/>
  <c r="L49165" i="36"/>
  <c r="K49165" i="36"/>
  <c r="P49164" i="36"/>
  <c r="S49164" i="36" s="1"/>
  <c r="N49164" i="36"/>
  <c r="O49164" i="36" s="1"/>
  <c r="R49164" i="36" s="1"/>
  <c r="M49164" i="36"/>
  <c r="L49164" i="36"/>
  <c r="K49164" i="36"/>
  <c r="P49163" i="36"/>
  <c r="S49163" i="36" s="1"/>
  <c r="N49163" i="36"/>
  <c r="O49163" i="36" s="1"/>
  <c r="R49163" i="36" s="1"/>
  <c r="M49163" i="36"/>
  <c r="L49163" i="36"/>
  <c r="K49163" i="36"/>
  <c r="R49162" i="36"/>
  <c r="P49162" i="36"/>
  <c r="S49162" i="36" s="1"/>
  <c r="N49162" i="36"/>
  <c r="O49162" i="36" s="1"/>
  <c r="M49162" i="36"/>
  <c r="L49162" i="36"/>
  <c r="K49162" i="36"/>
  <c r="S49161" i="36"/>
  <c r="P49161" i="36"/>
  <c r="N49161" i="36"/>
  <c r="O49161" i="36" s="1"/>
  <c r="R49161" i="36" s="1"/>
  <c r="M49161" i="36"/>
  <c r="L49161" i="36"/>
  <c r="K49161" i="36"/>
  <c r="P49160" i="36"/>
  <c r="S49160" i="36" s="1"/>
  <c r="N49160" i="36"/>
  <c r="O49160" i="36" s="1"/>
  <c r="R49160" i="36" s="1"/>
  <c r="M49160" i="36"/>
  <c r="L49160" i="36"/>
  <c r="K49160" i="36"/>
  <c r="S49159" i="36"/>
  <c r="P49159" i="36"/>
  <c r="N49159" i="36"/>
  <c r="O49159" i="36" s="1"/>
  <c r="R49159" i="36" s="1"/>
  <c r="M49159" i="36"/>
  <c r="L49159" i="36"/>
  <c r="K49159" i="36"/>
  <c r="P49158" i="36"/>
  <c r="S49158" i="36" s="1"/>
  <c r="N49158" i="36"/>
  <c r="O49158" i="36" s="1"/>
  <c r="R49158" i="36" s="1"/>
  <c r="M49158" i="36"/>
  <c r="L49158" i="36"/>
  <c r="K49158" i="36"/>
  <c r="S49157" i="36"/>
  <c r="P49157" i="36"/>
  <c r="N49157" i="36"/>
  <c r="O49157" i="36" s="1"/>
  <c r="R49157" i="36" s="1"/>
  <c r="M49157" i="36"/>
  <c r="L49157" i="36"/>
  <c r="K49157" i="36"/>
  <c r="P49156" i="36"/>
  <c r="S49156" i="36" s="1"/>
  <c r="N49156" i="36"/>
  <c r="O49156" i="36" s="1"/>
  <c r="R49156" i="36" s="1"/>
  <c r="M49156" i="36"/>
  <c r="L49156" i="36"/>
  <c r="K49156" i="36"/>
  <c r="P49155" i="36"/>
  <c r="S49155" i="36" s="1"/>
  <c r="N49155" i="36"/>
  <c r="O49155" i="36" s="1"/>
  <c r="R49155" i="36" s="1"/>
  <c r="M49155" i="36"/>
  <c r="L49155" i="36"/>
  <c r="Q49155" i="36" s="1"/>
  <c r="K49155" i="36"/>
  <c r="P49154" i="36"/>
  <c r="S49154" i="36" s="1"/>
  <c r="N49154" i="36"/>
  <c r="O49154" i="36" s="1"/>
  <c r="R49154" i="36" s="1"/>
  <c r="M49154" i="36"/>
  <c r="L49154" i="36"/>
  <c r="K49154" i="36"/>
  <c r="P49153" i="36"/>
  <c r="S49153" i="36" s="1"/>
  <c r="N49153" i="36"/>
  <c r="O49153" i="36" s="1"/>
  <c r="R49153" i="36" s="1"/>
  <c r="M49153" i="36"/>
  <c r="L49153" i="36"/>
  <c r="K49153" i="36"/>
  <c r="P49152" i="36"/>
  <c r="S49152" i="36" s="1"/>
  <c r="N49152" i="36"/>
  <c r="O49152" i="36" s="1"/>
  <c r="R49152" i="36" s="1"/>
  <c r="M49152" i="36"/>
  <c r="L49152" i="36"/>
  <c r="K49152" i="36"/>
  <c r="P49151" i="36"/>
  <c r="S49151" i="36" s="1"/>
  <c r="N49151" i="36"/>
  <c r="O49151" i="36" s="1"/>
  <c r="R49151" i="36" s="1"/>
  <c r="M49151" i="36"/>
  <c r="L49151" i="36"/>
  <c r="K49151" i="36"/>
  <c r="P49150" i="36"/>
  <c r="S49150" i="36" s="1"/>
  <c r="N49150" i="36"/>
  <c r="O49150" i="36" s="1"/>
  <c r="R49150" i="36" s="1"/>
  <c r="M49150" i="36"/>
  <c r="L49150" i="36"/>
  <c r="K49150" i="36"/>
  <c r="S49149" i="36"/>
  <c r="P49149" i="36"/>
  <c r="N49149" i="36"/>
  <c r="O49149" i="36" s="1"/>
  <c r="R49149" i="36" s="1"/>
  <c r="M49149" i="36"/>
  <c r="L49149" i="36"/>
  <c r="K49149" i="36"/>
  <c r="P49148" i="36"/>
  <c r="S49148" i="36" s="1"/>
  <c r="N49148" i="36"/>
  <c r="O49148" i="36" s="1"/>
  <c r="R49148" i="36" s="1"/>
  <c r="M49148" i="36"/>
  <c r="L49148" i="36"/>
  <c r="K49148" i="36"/>
  <c r="S49147" i="36"/>
  <c r="P49147" i="36"/>
  <c r="N49147" i="36"/>
  <c r="O49147" i="36" s="1"/>
  <c r="R49147" i="36" s="1"/>
  <c r="M49147" i="36"/>
  <c r="L49147" i="36"/>
  <c r="K49147" i="36"/>
  <c r="P49146" i="36"/>
  <c r="S49146" i="36" s="1"/>
  <c r="N49146" i="36"/>
  <c r="O49146" i="36" s="1"/>
  <c r="R49146" i="36" s="1"/>
  <c r="M49146" i="36"/>
  <c r="L49146" i="36"/>
  <c r="K49146" i="36"/>
  <c r="S49145" i="36"/>
  <c r="P49145" i="36"/>
  <c r="N49145" i="36"/>
  <c r="O49145" i="36" s="1"/>
  <c r="R49145" i="36" s="1"/>
  <c r="M49145" i="36"/>
  <c r="L49145" i="36"/>
  <c r="K49145" i="36"/>
  <c r="P49144" i="36"/>
  <c r="S49144" i="36" s="1"/>
  <c r="N49144" i="36"/>
  <c r="O49144" i="36" s="1"/>
  <c r="R49144" i="36" s="1"/>
  <c r="M49144" i="36"/>
  <c r="L49144" i="36"/>
  <c r="K49144" i="36"/>
  <c r="S49143" i="36"/>
  <c r="P49143" i="36"/>
  <c r="N49143" i="36"/>
  <c r="O49143" i="36" s="1"/>
  <c r="R49143" i="36" s="1"/>
  <c r="M49143" i="36"/>
  <c r="L49143" i="36"/>
  <c r="K49143" i="36"/>
  <c r="P49142" i="36"/>
  <c r="S49142" i="36" s="1"/>
  <c r="N49142" i="36"/>
  <c r="O49142" i="36" s="1"/>
  <c r="R49142" i="36" s="1"/>
  <c r="M49142" i="36"/>
  <c r="L49142" i="36"/>
  <c r="K49142" i="36"/>
  <c r="S49141" i="36"/>
  <c r="P49141" i="36"/>
  <c r="N49141" i="36"/>
  <c r="O49141" i="36" s="1"/>
  <c r="R49141" i="36" s="1"/>
  <c r="M49141" i="36"/>
  <c r="L49141" i="36"/>
  <c r="K49141" i="36"/>
  <c r="P49140" i="36"/>
  <c r="S49140" i="36" s="1"/>
  <c r="N49140" i="36"/>
  <c r="O49140" i="36" s="1"/>
  <c r="R49140" i="36" s="1"/>
  <c r="M49140" i="36"/>
  <c r="L49140" i="36"/>
  <c r="K49140" i="36"/>
  <c r="P49139" i="36"/>
  <c r="S49139" i="36" s="1"/>
  <c r="N49139" i="36"/>
  <c r="O49139" i="36" s="1"/>
  <c r="R49139" i="36" s="1"/>
  <c r="M49139" i="36"/>
  <c r="L49139" i="36"/>
  <c r="K49139" i="36"/>
  <c r="P49138" i="36"/>
  <c r="S49138" i="36" s="1"/>
  <c r="N49138" i="36"/>
  <c r="O49138" i="36" s="1"/>
  <c r="R49138" i="36" s="1"/>
  <c r="M49138" i="36"/>
  <c r="L49138" i="36"/>
  <c r="K49138" i="36"/>
  <c r="P49137" i="36"/>
  <c r="S49137" i="36" s="1"/>
  <c r="N49137" i="36"/>
  <c r="O49137" i="36" s="1"/>
  <c r="R49137" i="36" s="1"/>
  <c r="M49137" i="36"/>
  <c r="L49137" i="36"/>
  <c r="K49137" i="36"/>
  <c r="P49136" i="36"/>
  <c r="S49136" i="36" s="1"/>
  <c r="N49136" i="36"/>
  <c r="O49136" i="36" s="1"/>
  <c r="R49136" i="36" s="1"/>
  <c r="M49136" i="36"/>
  <c r="L49136" i="36"/>
  <c r="K49136" i="36"/>
  <c r="P49135" i="36"/>
  <c r="S49135" i="36" s="1"/>
  <c r="N49135" i="36"/>
  <c r="O49135" i="36" s="1"/>
  <c r="R49135" i="36" s="1"/>
  <c r="M49135" i="36"/>
  <c r="L49135" i="36"/>
  <c r="K49135" i="36"/>
  <c r="P49134" i="36"/>
  <c r="S49134" i="36" s="1"/>
  <c r="N49134" i="36"/>
  <c r="O49134" i="36" s="1"/>
  <c r="R49134" i="36" s="1"/>
  <c r="M49134" i="36"/>
  <c r="L49134" i="36"/>
  <c r="K49134" i="36"/>
  <c r="S49133" i="36"/>
  <c r="P49133" i="36"/>
  <c r="N49133" i="36"/>
  <c r="O49133" i="36" s="1"/>
  <c r="R49133" i="36" s="1"/>
  <c r="M49133" i="36"/>
  <c r="L49133" i="36"/>
  <c r="K49133" i="36"/>
  <c r="P49132" i="36"/>
  <c r="S49132" i="36" s="1"/>
  <c r="N49132" i="36"/>
  <c r="O49132" i="36" s="1"/>
  <c r="R49132" i="36" s="1"/>
  <c r="M49132" i="36"/>
  <c r="L49132" i="36"/>
  <c r="K49132" i="36"/>
  <c r="S49131" i="36"/>
  <c r="P49131" i="36"/>
  <c r="N49131" i="36"/>
  <c r="O49131" i="36" s="1"/>
  <c r="R49131" i="36" s="1"/>
  <c r="M49131" i="36"/>
  <c r="L49131" i="36"/>
  <c r="K49131" i="36"/>
  <c r="P49130" i="36"/>
  <c r="S49130" i="36" s="1"/>
  <c r="N49130" i="36"/>
  <c r="O49130" i="36" s="1"/>
  <c r="R49130" i="36" s="1"/>
  <c r="M49130" i="36"/>
  <c r="L49130" i="36"/>
  <c r="K49130" i="36"/>
  <c r="P49129" i="36"/>
  <c r="S49129" i="36" s="1"/>
  <c r="N49129" i="36"/>
  <c r="O49129" i="36" s="1"/>
  <c r="R49129" i="36" s="1"/>
  <c r="M49129" i="36"/>
  <c r="L49129" i="36"/>
  <c r="K49129" i="36"/>
  <c r="P49128" i="36"/>
  <c r="S49128" i="36" s="1"/>
  <c r="N49128" i="36"/>
  <c r="O49128" i="36" s="1"/>
  <c r="R49128" i="36" s="1"/>
  <c r="M49128" i="36"/>
  <c r="L49128" i="36"/>
  <c r="K49128" i="36"/>
  <c r="P49127" i="36"/>
  <c r="S49127" i="36" s="1"/>
  <c r="N49127" i="36"/>
  <c r="O49127" i="36" s="1"/>
  <c r="R49127" i="36" s="1"/>
  <c r="M49127" i="36"/>
  <c r="L49127" i="36"/>
  <c r="K49127" i="36"/>
  <c r="P49126" i="36"/>
  <c r="S49126" i="36" s="1"/>
  <c r="N49126" i="36"/>
  <c r="O49126" i="36" s="1"/>
  <c r="R49126" i="36" s="1"/>
  <c r="M49126" i="36"/>
  <c r="L49126" i="36"/>
  <c r="K49126" i="36"/>
  <c r="P49125" i="36"/>
  <c r="S49125" i="36" s="1"/>
  <c r="N49125" i="36"/>
  <c r="O49125" i="36" s="1"/>
  <c r="R49125" i="36" s="1"/>
  <c r="M49125" i="36"/>
  <c r="L49125" i="36"/>
  <c r="K49125" i="36"/>
  <c r="P49124" i="36"/>
  <c r="S49124" i="36" s="1"/>
  <c r="N49124" i="36"/>
  <c r="O49124" i="36" s="1"/>
  <c r="R49124" i="36" s="1"/>
  <c r="M49124" i="36"/>
  <c r="L49124" i="36"/>
  <c r="K49124" i="36"/>
  <c r="S49123" i="36"/>
  <c r="P49123" i="36"/>
  <c r="N49123" i="36"/>
  <c r="O49123" i="36" s="1"/>
  <c r="R49123" i="36" s="1"/>
  <c r="M49123" i="36"/>
  <c r="L49123" i="36"/>
  <c r="K49123" i="36"/>
  <c r="P49122" i="36"/>
  <c r="S49122" i="36" s="1"/>
  <c r="N49122" i="36"/>
  <c r="O49122" i="36" s="1"/>
  <c r="R49122" i="36" s="1"/>
  <c r="M49122" i="36"/>
  <c r="L49122" i="36"/>
  <c r="K49122" i="36"/>
  <c r="S49121" i="36"/>
  <c r="P49121" i="36"/>
  <c r="N49121" i="36"/>
  <c r="O49121" i="36" s="1"/>
  <c r="R49121" i="36" s="1"/>
  <c r="M49121" i="36"/>
  <c r="L49121" i="36"/>
  <c r="K49121" i="36"/>
  <c r="P49120" i="36"/>
  <c r="S49120" i="36" s="1"/>
  <c r="N49120" i="36"/>
  <c r="O49120" i="36" s="1"/>
  <c r="R49120" i="36" s="1"/>
  <c r="M49120" i="36"/>
  <c r="L49120" i="36"/>
  <c r="K49120" i="36"/>
  <c r="S49119" i="36"/>
  <c r="P49119" i="36"/>
  <c r="N49119" i="36"/>
  <c r="O49119" i="36" s="1"/>
  <c r="R49119" i="36" s="1"/>
  <c r="M49119" i="36"/>
  <c r="L49119" i="36"/>
  <c r="K49119" i="36"/>
  <c r="P49118" i="36"/>
  <c r="S49118" i="36" s="1"/>
  <c r="N49118" i="36"/>
  <c r="O49118" i="36" s="1"/>
  <c r="R49118" i="36" s="1"/>
  <c r="M49118" i="36"/>
  <c r="L49118" i="36"/>
  <c r="K49118" i="36"/>
  <c r="S49117" i="36"/>
  <c r="P49117" i="36"/>
  <c r="N49117" i="36"/>
  <c r="O49117" i="36" s="1"/>
  <c r="R49117" i="36" s="1"/>
  <c r="M49117" i="36"/>
  <c r="L49117" i="36"/>
  <c r="K49117" i="36"/>
  <c r="P49116" i="36"/>
  <c r="S49116" i="36" s="1"/>
  <c r="N49116" i="36"/>
  <c r="O49116" i="36" s="1"/>
  <c r="R49116" i="36" s="1"/>
  <c r="M49116" i="36"/>
  <c r="L49116" i="36"/>
  <c r="K49116" i="36"/>
  <c r="S49115" i="36"/>
  <c r="P49115" i="36"/>
  <c r="N49115" i="36"/>
  <c r="O49115" i="36" s="1"/>
  <c r="R49115" i="36" s="1"/>
  <c r="M49115" i="36"/>
  <c r="L49115" i="36"/>
  <c r="K49115" i="36"/>
  <c r="P49114" i="36"/>
  <c r="S49114" i="36" s="1"/>
  <c r="N49114" i="36"/>
  <c r="O49114" i="36" s="1"/>
  <c r="R49114" i="36" s="1"/>
  <c r="M49114" i="36"/>
  <c r="L49114" i="36"/>
  <c r="K49114" i="36"/>
  <c r="P49113" i="36"/>
  <c r="S49113" i="36" s="1"/>
  <c r="N49113" i="36"/>
  <c r="O49113" i="36" s="1"/>
  <c r="R49113" i="36" s="1"/>
  <c r="M49113" i="36"/>
  <c r="L49113" i="36"/>
  <c r="K49113" i="36"/>
  <c r="P49112" i="36"/>
  <c r="S49112" i="36" s="1"/>
  <c r="N49112" i="36"/>
  <c r="O49112" i="36" s="1"/>
  <c r="R49112" i="36" s="1"/>
  <c r="M49112" i="36"/>
  <c r="L49112" i="36"/>
  <c r="K49112" i="36"/>
  <c r="P49111" i="36"/>
  <c r="S49111" i="36" s="1"/>
  <c r="N49111" i="36"/>
  <c r="O49111" i="36" s="1"/>
  <c r="R49111" i="36" s="1"/>
  <c r="M49111" i="36"/>
  <c r="L49111" i="36"/>
  <c r="K49111" i="36"/>
  <c r="P49110" i="36"/>
  <c r="S49110" i="36" s="1"/>
  <c r="N49110" i="36"/>
  <c r="O49110" i="36" s="1"/>
  <c r="R49110" i="36" s="1"/>
  <c r="M49110" i="36"/>
  <c r="L49110" i="36"/>
  <c r="K49110" i="36"/>
  <c r="P49109" i="36"/>
  <c r="S49109" i="36" s="1"/>
  <c r="N49109" i="36"/>
  <c r="O49109" i="36" s="1"/>
  <c r="R49109" i="36" s="1"/>
  <c r="M49109" i="36"/>
  <c r="L49109" i="36"/>
  <c r="K49109" i="36"/>
  <c r="P49108" i="36"/>
  <c r="S49108" i="36" s="1"/>
  <c r="N49108" i="36"/>
  <c r="O49108" i="36" s="1"/>
  <c r="R49108" i="36" s="1"/>
  <c r="M49108" i="36"/>
  <c r="L49108" i="36"/>
  <c r="K49108" i="36"/>
  <c r="S49107" i="36"/>
  <c r="P49107" i="36"/>
  <c r="N49107" i="36"/>
  <c r="O49107" i="36" s="1"/>
  <c r="R49107" i="36" s="1"/>
  <c r="M49107" i="36"/>
  <c r="L49107" i="36"/>
  <c r="K49107" i="36"/>
  <c r="P49106" i="36"/>
  <c r="S49106" i="36" s="1"/>
  <c r="N49106" i="36"/>
  <c r="O49106" i="36" s="1"/>
  <c r="R49106" i="36" s="1"/>
  <c r="M49106" i="36"/>
  <c r="L49106" i="36"/>
  <c r="K49106" i="36"/>
  <c r="S49105" i="36"/>
  <c r="P49105" i="36"/>
  <c r="N49105" i="36"/>
  <c r="O49105" i="36" s="1"/>
  <c r="R49105" i="36" s="1"/>
  <c r="M49105" i="36"/>
  <c r="L49105" i="36"/>
  <c r="K49105" i="36"/>
  <c r="P49104" i="36"/>
  <c r="S49104" i="36" s="1"/>
  <c r="N49104" i="36"/>
  <c r="O49104" i="36" s="1"/>
  <c r="R49104" i="36" s="1"/>
  <c r="M49104" i="36"/>
  <c r="L49104" i="36"/>
  <c r="K49104" i="36"/>
  <c r="S49103" i="36"/>
  <c r="P49103" i="36"/>
  <c r="N49103" i="36"/>
  <c r="O49103" i="36" s="1"/>
  <c r="R49103" i="36" s="1"/>
  <c r="M49103" i="36"/>
  <c r="L49103" i="36"/>
  <c r="K49103" i="36"/>
  <c r="P49102" i="36"/>
  <c r="S49102" i="36" s="1"/>
  <c r="N49102" i="36"/>
  <c r="O49102" i="36" s="1"/>
  <c r="R49102" i="36" s="1"/>
  <c r="M49102" i="36"/>
  <c r="L49102" i="36"/>
  <c r="K49102" i="36"/>
  <c r="S49101" i="36"/>
  <c r="P49101" i="36"/>
  <c r="N49101" i="36"/>
  <c r="O49101" i="36" s="1"/>
  <c r="R49101" i="36" s="1"/>
  <c r="M49101" i="36"/>
  <c r="L49101" i="36"/>
  <c r="K49101" i="36"/>
  <c r="P49100" i="36"/>
  <c r="S49100" i="36" s="1"/>
  <c r="N49100" i="36"/>
  <c r="O49100" i="36" s="1"/>
  <c r="R49100" i="36" s="1"/>
  <c r="M49100" i="36"/>
  <c r="L49100" i="36"/>
  <c r="K49100" i="36"/>
  <c r="S49099" i="36"/>
  <c r="P49099" i="36"/>
  <c r="N49099" i="36"/>
  <c r="O49099" i="36" s="1"/>
  <c r="R49099" i="36" s="1"/>
  <c r="M49099" i="36"/>
  <c r="L49099" i="36"/>
  <c r="K49099" i="36"/>
  <c r="P49098" i="36"/>
  <c r="S49098" i="36" s="1"/>
  <c r="N49098" i="36"/>
  <c r="O49098" i="36" s="1"/>
  <c r="R49098" i="36" s="1"/>
  <c r="M49098" i="36"/>
  <c r="L49098" i="36"/>
  <c r="K49098" i="36"/>
  <c r="P49097" i="36"/>
  <c r="S49097" i="36" s="1"/>
  <c r="N49097" i="36"/>
  <c r="O49097" i="36" s="1"/>
  <c r="R49097" i="36" s="1"/>
  <c r="M49097" i="36"/>
  <c r="L49097" i="36"/>
  <c r="K49097" i="36"/>
  <c r="P49096" i="36"/>
  <c r="S49096" i="36" s="1"/>
  <c r="N49096" i="36"/>
  <c r="O49096" i="36" s="1"/>
  <c r="R49096" i="36" s="1"/>
  <c r="M49096" i="36"/>
  <c r="L49096" i="36"/>
  <c r="K49096" i="36"/>
  <c r="P49095" i="36"/>
  <c r="S49095" i="36" s="1"/>
  <c r="N49095" i="36"/>
  <c r="O49095" i="36" s="1"/>
  <c r="R49095" i="36" s="1"/>
  <c r="M49095" i="36"/>
  <c r="L49095" i="36"/>
  <c r="K49095" i="36"/>
  <c r="P49094" i="36"/>
  <c r="S49094" i="36" s="1"/>
  <c r="N49094" i="36"/>
  <c r="O49094" i="36" s="1"/>
  <c r="R49094" i="36" s="1"/>
  <c r="M49094" i="36"/>
  <c r="L49094" i="36"/>
  <c r="K49094" i="36"/>
  <c r="P49093" i="36"/>
  <c r="S49093" i="36" s="1"/>
  <c r="N49093" i="36"/>
  <c r="O49093" i="36" s="1"/>
  <c r="R49093" i="36" s="1"/>
  <c r="M49093" i="36"/>
  <c r="L49093" i="36"/>
  <c r="K49093" i="36"/>
  <c r="R49092" i="36"/>
  <c r="P49092" i="36"/>
  <c r="S49092" i="36" s="1"/>
  <c r="N49092" i="36"/>
  <c r="O49092" i="36" s="1"/>
  <c r="M49092" i="36"/>
  <c r="L49092" i="36"/>
  <c r="K49092" i="36"/>
  <c r="S49091" i="36"/>
  <c r="P49091" i="36"/>
  <c r="N49091" i="36"/>
  <c r="O49091" i="36" s="1"/>
  <c r="R49091" i="36" s="1"/>
  <c r="M49091" i="36"/>
  <c r="L49091" i="36"/>
  <c r="K49091" i="36"/>
  <c r="P49090" i="36"/>
  <c r="S49090" i="36" s="1"/>
  <c r="N49090" i="36"/>
  <c r="O49090" i="36" s="1"/>
  <c r="R49090" i="36" s="1"/>
  <c r="M49090" i="36"/>
  <c r="L49090" i="36"/>
  <c r="K49090" i="36"/>
  <c r="S49089" i="36"/>
  <c r="P49089" i="36"/>
  <c r="N49089" i="36"/>
  <c r="O49089" i="36" s="1"/>
  <c r="R49089" i="36" s="1"/>
  <c r="M49089" i="36"/>
  <c r="L49089" i="36"/>
  <c r="K49089" i="36"/>
  <c r="P49088" i="36"/>
  <c r="S49088" i="36" s="1"/>
  <c r="N49088" i="36"/>
  <c r="O49088" i="36" s="1"/>
  <c r="R49088" i="36" s="1"/>
  <c r="M49088" i="36"/>
  <c r="L49088" i="36"/>
  <c r="K49088" i="36"/>
  <c r="P49087" i="36"/>
  <c r="S49087" i="36" s="1"/>
  <c r="N49087" i="36"/>
  <c r="O49087" i="36" s="1"/>
  <c r="R49087" i="36" s="1"/>
  <c r="M49087" i="36"/>
  <c r="L49087" i="36"/>
  <c r="K49087" i="36"/>
  <c r="P49086" i="36"/>
  <c r="S49086" i="36" s="1"/>
  <c r="N49086" i="36"/>
  <c r="O49086" i="36" s="1"/>
  <c r="R49086" i="36" s="1"/>
  <c r="M49086" i="36"/>
  <c r="L49086" i="36"/>
  <c r="K49086" i="36"/>
  <c r="P49085" i="36"/>
  <c r="S49085" i="36" s="1"/>
  <c r="N49085" i="36"/>
  <c r="O49085" i="36" s="1"/>
  <c r="R49085" i="36" s="1"/>
  <c r="M49085" i="36"/>
  <c r="L49085" i="36"/>
  <c r="K49085" i="36"/>
  <c r="P49084" i="36"/>
  <c r="S49084" i="36" s="1"/>
  <c r="N49084" i="36"/>
  <c r="O49084" i="36" s="1"/>
  <c r="R49084" i="36" s="1"/>
  <c r="M49084" i="36"/>
  <c r="L49084" i="36"/>
  <c r="K49084" i="36"/>
  <c r="P49083" i="36"/>
  <c r="S49083" i="36" s="1"/>
  <c r="N49083" i="36"/>
  <c r="O49083" i="36" s="1"/>
  <c r="R49083" i="36" s="1"/>
  <c r="M49083" i="36"/>
  <c r="L49083" i="36"/>
  <c r="K49083" i="36"/>
  <c r="R49082" i="36"/>
  <c r="P49082" i="36"/>
  <c r="S49082" i="36" s="1"/>
  <c r="N49082" i="36"/>
  <c r="O49082" i="36" s="1"/>
  <c r="M49082" i="36"/>
  <c r="L49082" i="36"/>
  <c r="K49082" i="36"/>
  <c r="S49081" i="36"/>
  <c r="P49081" i="36"/>
  <c r="N49081" i="36"/>
  <c r="O49081" i="36" s="1"/>
  <c r="R49081" i="36" s="1"/>
  <c r="M49081" i="36"/>
  <c r="L49081" i="36"/>
  <c r="K49081" i="36"/>
  <c r="P49080" i="36"/>
  <c r="S49080" i="36" s="1"/>
  <c r="N49080" i="36"/>
  <c r="O49080" i="36" s="1"/>
  <c r="R49080" i="36" s="1"/>
  <c r="M49080" i="36"/>
  <c r="L49080" i="36"/>
  <c r="K49080" i="36"/>
  <c r="S49079" i="36"/>
  <c r="P49079" i="36"/>
  <c r="N49079" i="36"/>
  <c r="O49079" i="36" s="1"/>
  <c r="R49079" i="36" s="1"/>
  <c r="M49079" i="36"/>
  <c r="L49079" i="36"/>
  <c r="K49079" i="36"/>
  <c r="P49078" i="36"/>
  <c r="S49078" i="36" s="1"/>
  <c r="N49078" i="36"/>
  <c r="O49078" i="36" s="1"/>
  <c r="R49078" i="36" s="1"/>
  <c r="M49078" i="36"/>
  <c r="L49078" i="36"/>
  <c r="K49078" i="36"/>
  <c r="P49077" i="36"/>
  <c r="S49077" i="36" s="1"/>
  <c r="N49077" i="36"/>
  <c r="O49077" i="36" s="1"/>
  <c r="R49077" i="36" s="1"/>
  <c r="M49077" i="36"/>
  <c r="L49077" i="36"/>
  <c r="K49077" i="36"/>
  <c r="P49076" i="36"/>
  <c r="S49076" i="36" s="1"/>
  <c r="N49076" i="36"/>
  <c r="O49076" i="36" s="1"/>
  <c r="R49076" i="36" s="1"/>
  <c r="M49076" i="36"/>
  <c r="L49076" i="36"/>
  <c r="K49076" i="36"/>
  <c r="P49075" i="36"/>
  <c r="S49075" i="36" s="1"/>
  <c r="N49075" i="36"/>
  <c r="O49075" i="36" s="1"/>
  <c r="R49075" i="36" s="1"/>
  <c r="M49075" i="36"/>
  <c r="L49075" i="36"/>
  <c r="K49075" i="36"/>
  <c r="P49074" i="36"/>
  <c r="S49074" i="36" s="1"/>
  <c r="N49074" i="36"/>
  <c r="O49074" i="36" s="1"/>
  <c r="R49074" i="36" s="1"/>
  <c r="M49074" i="36"/>
  <c r="L49074" i="36"/>
  <c r="K49074" i="36"/>
  <c r="P49073" i="36"/>
  <c r="S49073" i="36" s="1"/>
  <c r="N49073" i="36"/>
  <c r="O49073" i="36" s="1"/>
  <c r="R49073" i="36" s="1"/>
  <c r="M49073" i="36"/>
  <c r="L49073" i="36"/>
  <c r="K49073" i="36"/>
  <c r="P49072" i="36"/>
  <c r="S49072" i="36" s="1"/>
  <c r="N49072" i="36"/>
  <c r="O49072" i="36" s="1"/>
  <c r="R49072" i="36" s="1"/>
  <c r="M49072" i="36"/>
  <c r="L49072" i="36"/>
  <c r="K49072" i="36"/>
  <c r="S49071" i="36"/>
  <c r="P49071" i="36"/>
  <c r="N49071" i="36"/>
  <c r="O49071" i="36" s="1"/>
  <c r="R49071" i="36" s="1"/>
  <c r="M49071" i="36"/>
  <c r="L49071" i="36"/>
  <c r="K49071" i="36"/>
  <c r="P49070" i="36"/>
  <c r="S49070" i="36" s="1"/>
  <c r="N49070" i="36"/>
  <c r="O49070" i="36" s="1"/>
  <c r="R49070" i="36" s="1"/>
  <c r="M49070" i="36"/>
  <c r="L49070" i="36"/>
  <c r="K49070" i="36"/>
  <c r="S49069" i="36"/>
  <c r="P49069" i="36"/>
  <c r="N49069" i="36"/>
  <c r="O49069" i="36" s="1"/>
  <c r="R49069" i="36" s="1"/>
  <c r="M49069" i="36"/>
  <c r="L49069" i="36"/>
  <c r="K49069" i="36"/>
  <c r="P49068" i="36"/>
  <c r="S49068" i="36" s="1"/>
  <c r="N49068" i="36"/>
  <c r="O49068" i="36" s="1"/>
  <c r="R49068" i="36" s="1"/>
  <c r="M49068" i="36"/>
  <c r="L49068" i="36"/>
  <c r="K49068" i="36"/>
  <c r="S49067" i="36"/>
  <c r="P49067" i="36"/>
  <c r="N49067" i="36"/>
  <c r="O49067" i="36" s="1"/>
  <c r="R49067" i="36" s="1"/>
  <c r="M49067" i="36"/>
  <c r="L49067" i="36"/>
  <c r="K49067" i="36"/>
  <c r="P49066" i="36"/>
  <c r="S49066" i="36" s="1"/>
  <c r="N49066" i="36"/>
  <c r="O49066" i="36" s="1"/>
  <c r="R49066" i="36" s="1"/>
  <c r="M49066" i="36"/>
  <c r="L49066" i="36"/>
  <c r="K49066" i="36"/>
  <c r="P49065" i="36"/>
  <c r="S49065" i="36" s="1"/>
  <c r="N49065" i="36"/>
  <c r="O49065" i="36" s="1"/>
  <c r="R49065" i="36" s="1"/>
  <c r="M49065" i="36"/>
  <c r="L49065" i="36"/>
  <c r="K49065" i="36"/>
  <c r="P49064" i="36"/>
  <c r="S49064" i="36" s="1"/>
  <c r="N49064" i="36"/>
  <c r="O49064" i="36" s="1"/>
  <c r="R49064" i="36" s="1"/>
  <c r="M49064" i="36"/>
  <c r="L49064" i="36"/>
  <c r="K49064" i="36"/>
  <c r="P49063" i="36"/>
  <c r="S49063" i="36" s="1"/>
  <c r="N49063" i="36"/>
  <c r="O49063" i="36" s="1"/>
  <c r="R49063" i="36" s="1"/>
  <c r="M49063" i="36"/>
  <c r="L49063" i="36"/>
  <c r="K49063" i="36"/>
  <c r="P49062" i="36"/>
  <c r="S49062" i="36" s="1"/>
  <c r="N49062" i="36"/>
  <c r="O49062" i="36" s="1"/>
  <c r="R49062" i="36" s="1"/>
  <c r="M49062" i="36"/>
  <c r="L49062" i="36"/>
  <c r="K49062" i="36"/>
  <c r="S49061" i="36"/>
  <c r="P49061" i="36"/>
  <c r="N49061" i="36"/>
  <c r="O49061" i="36" s="1"/>
  <c r="R49061" i="36" s="1"/>
  <c r="M49061" i="36"/>
  <c r="L49061" i="36"/>
  <c r="K49061" i="36"/>
  <c r="P49060" i="36"/>
  <c r="S49060" i="36" s="1"/>
  <c r="N49060" i="36"/>
  <c r="O49060" i="36" s="1"/>
  <c r="R49060" i="36" s="1"/>
  <c r="M49060" i="36"/>
  <c r="L49060" i="36"/>
  <c r="K49060" i="36"/>
  <c r="S49059" i="36"/>
  <c r="P49059" i="36"/>
  <c r="N49059" i="36"/>
  <c r="O49059" i="36" s="1"/>
  <c r="R49059" i="36" s="1"/>
  <c r="M49059" i="36"/>
  <c r="L49059" i="36"/>
  <c r="K49059" i="36"/>
  <c r="P49058" i="36"/>
  <c r="S49058" i="36" s="1"/>
  <c r="N49058" i="36"/>
  <c r="O49058" i="36" s="1"/>
  <c r="R49058" i="36" s="1"/>
  <c r="M49058" i="36"/>
  <c r="L49058" i="36"/>
  <c r="K49058" i="36"/>
  <c r="P49057" i="36"/>
  <c r="S49057" i="36" s="1"/>
  <c r="N49057" i="36"/>
  <c r="O49057" i="36" s="1"/>
  <c r="R49057" i="36" s="1"/>
  <c r="M49057" i="36"/>
  <c r="L49057" i="36"/>
  <c r="K49057" i="36"/>
  <c r="P49056" i="36"/>
  <c r="S49056" i="36" s="1"/>
  <c r="N49056" i="36"/>
  <c r="O49056" i="36" s="1"/>
  <c r="R49056" i="36" s="1"/>
  <c r="M49056" i="36"/>
  <c r="L49056" i="36"/>
  <c r="K49056" i="36"/>
  <c r="P49055" i="36"/>
  <c r="S49055" i="36" s="1"/>
  <c r="N49055" i="36"/>
  <c r="O49055" i="36" s="1"/>
  <c r="R49055" i="36" s="1"/>
  <c r="M49055" i="36"/>
  <c r="L49055" i="36"/>
  <c r="K49055" i="36"/>
  <c r="P49054" i="36"/>
  <c r="S49054" i="36" s="1"/>
  <c r="N49054" i="36"/>
  <c r="O49054" i="36" s="1"/>
  <c r="R49054" i="36" s="1"/>
  <c r="M49054" i="36"/>
  <c r="L49054" i="36"/>
  <c r="K49054" i="36"/>
  <c r="P49053" i="36"/>
  <c r="S49053" i="36" s="1"/>
  <c r="N49053" i="36"/>
  <c r="O49053" i="36" s="1"/>
  <c r="R49053" i="36" s="1"/>
  <c r="M49053" i="36"/>
  <c r="L49053" i="36"/>
  <c r="K49053" i="36"/>
  <c r="P49052" i="36"/>
  <c r="S49052" i="36" s="1"/>
  <c r="N49052" i="36"/>
  <c r="O49052" i="36" s="1"/>
  <c r="R49052" i="36" s="1"/>
  <c r="M49052" i="36"/>
  <c r="L49052" i="36"/>
  <c r="K49052" i="36"/>
  <c r="S49051" i="36"/>
  <c r="P49051" i="36"/>
  <c r="N49051" i="36"/>
  <c r="O49051" i="36" s="1"/>
  <c r="R49051" i="36" s="1"/>
  <c r="M49051" i="36"/>
  <c r="L49051" i="36"/>
  <c r="K49051" i="36"/>
  <c r="P49050" i="36"/>
  <c r="S49050" i="36" s="1"/>
  <c r="N49050" i="36"/>
  <c r="O49050" i="36" s="1"/>
  <c r="R49050" i="36" s="1"/>
  <c r="M49050" i="36"/>
  <c r="L49050" i="36"/>
  <c r="K49050" i="36"/>
  <c r="S49049" i="36"/>
  <c r="P49049" i="36"/>
  <c r="N49049" i="36"/>
  <c r="O49049" i="36" s="1"/>
  <c r="R49049" i="36" s="1"/>
  <c r="M49049" i="36"/>
  <c r="L49049" i="36"/>
  <c r="K49049" i="36"/>
  <c r="P49048" i="36"/>
  <c r="S49048" i="36" s="1"/>
  <c r="N49048" i="36"/>
  <c r="O49048" i="36" s="1"/>
  <c r="R49048" i="36" s="1"/>
  <c r="M49048" i="36"/>
  <c r="L49048" i="36"/>
  <c r="K49048" i="36"/>
  <c r="P49047" i="36"/>
  <c r="S49047" i="36" s="1"/>
  <c r="N49047" i="36"/>
  <c r="O49047" i="36" s="1"/>
  <c r="R49047" i="36" s="1"/>
  <c r="M49047" i="36"/>
  <c r="L49047" i="36"/>
  <c r="K49047" i="36"/>
  <c r="P49046" i="36"/>
  <c r="S49046" i="36" s="1"/>
  <c r="N49046" i="36"/>
  <c r="O49046" i="36" s="1"/>
  <c r="R49046" i="36" s="1"/>
  <c r="M49046" i="36"/>
  <c r="L49046" i="36"/>
  <c r="K49046" i="36"/>
  <c r="P49045" i="36"/>
  <c r="S49045" i="36" s="1"/>
  <c r="N49045" i="36"/>
  <c r="O49045" i="36" s="1"/>
  <c r="R49045" i="36" s="1"/>
  <c r="M49045" i="36"/>
  <c r="L49045" i="36"/>
  <c r="K49045" i="36"/>
  <c r="P49044" i="36"/>
  <c r="S49044" i="36" s="1"/>
  <c r="N49044" i="36"/>
  <c r="O49044" i="36" s="1"/>
  <c r="R49044" i="36" s="1"/>
  <c r="M49044" i="36"/>
  <c r="L49044" i="36"/>
  <c r="K49044" i="36"/>
  <c r="P49043" i="36"/>
  <c r="S49043" i="36" s="1"/>
  <c r="N49043" i="36"/>
  <c r="O49043" i="36" s="1"/>
  <c r="R49043" i="36" s="1"/>
  <c r="M49043" i="36"/>
  <c r="L49043" i="36"/>
  <c r="K49043" i="36"/>
  <c r="P49042" i="36"/>
  <c r="S49042" i="36" s="1"/>
  <c r="N49042" i="36"/>
  <c r="O49042" i="36" s="1"/>
  <c r="R49042" i="36" s="1"/>
  <c r="M49042" i="36"/>
  <c r="L49042" i="36"/>
  <c r="K49042" i="36"/>
  <c r="S49041" i="36"/>
  <c r="P49041" i="36"/>
  <c r="N49041" i="36"/>
  <c r="O49041" i="36" s="1"/>
  <c r="R49041" i="36" s="1"/>
  <c r="M49041" i="36"/>
  <c r="L49041" i="36"/>
  <c r="K49041" i="36"/>
  <c r="P49040" i="36"/>
  <c r="S49040" i="36" s="1"/>
  <c r="N49040" i="36"/>
  <c r="O49040" i="36" s="1"/>
  <c r="R49040" i="36" s="1"/>
  <c r="M49040" i="36"/>
  <c r="L49040" i="36"/>
  <c r="K49040" i="36"/>
  <c r="S49039" i="36"/>
  <c r="P49039" i="36"/>
  <c r="N49039" i="36"/>
  <c r="O49039" i="36" s="1"/>
  <c r="R49039" i="36" s="1"/>
  <c r="M49039" i="36"/>
  <c r="L49039" i="36"/>
  <c r="K49039" i="36"/>
  <c r="P49038" i="36"/>
  <c r="S49038" i="36" s="1"/>
  <c r="N49038" i="36"/>
  <c r="O49038" i="36" s="1"/>
  <c r="R49038" i="36" s="1"/>
  <c r="M49038" i="36"/>
  <c r="L49038" i="36"/>
  <c r="K49038" i="36"/>
  <c r="S49037" i="36"/>
  <c r="P49037" i="36"/>
  <c r="N49037" i="36"/>
  <c r="O49037" i="36" s="1"/>
  <c r="R49037" i="36" s="1"/>
  <c r="M49037" i="36"/>
  <c r="L49037" i="36"/>
  <c r="K49037" i="36"/>
  <c r="P49036" i="36"/>
  <c r="S49036" i="36" s="1"/>
  <c r="N49036" i="36"/>
  <c r="O49036" i="36" s="1"/>
  <c r="R49036" i="36" s="1"/>
  <c r="M49036" i="36"/>
  <c r="L49036" i="36"/>
  <c r="K49036" i="36"/>
  <c r="S49035" i="36"/>
  <c r="P49035" i="36"/>
  <c r="N49035" i="36"/>
  <c r="O49035" i="36" s="1"/>
  <c r="R49035" i="36" s="1"/>
  <c r="M49035" i="36"/>
  <c r="L49035" i="36"/>
  <c r="K49035" i="36"/>
  <c r="P49034" i="36"/>
  <c r="S49034" i="36" s="1"/>
  <c r="N49034" i="36"/>
  <c r="O49034" i="36" s="1"/>
  <c r="R49034" i="36" s="1"/>
  <c r="M49034" i="36"/>
  <c r="L49034" i="36"/>
  <c r="K49034" i="36"/>
  <c r="P49033" i="36"/>
  <c r="S49033" i="36" s="1"/>
  <c r="N49033" i="36"/>
  <c r="O49033" i="36" s="1"/>
  <c r="R49033" i="36" s="1"/>
  <c r="M49033" i="36"/>
  <c r="L49033" i="36"/>
  <c r="K49033" i="36"/>
  <c r="P49032" i="36"/>
  <c r="S49032" i="36" s="1"/>
  <c r="N49032" i="36"/>
  <c r="O49032" i="36" s="1"/>
  <c r="R49032" i="36" s="1"/>
  <c r="M49032" i="36"/>
  <c r="L49032" i="36"/>
  <c r="K49032" i="36"/>
  <c r="S49031" i="36"/>
  <c r="P49031" i="36"/>
  <c r="N49031" i="36"/>
  <c r="O49031" i="36" s="1"/>
  <c r="R49031" i="36" s="1"/>
  <c r="M49031" i="36"/>
  <c r="L49031" i="36"/>
  <c r="K49031" i="36"/>
  <c r="P49030" i="36"/>
  <c r="S49030" i="36" s="1"/>
  <c r="N49030" i="36"/>
  <c r="O49030" i="36" s="1"/>
  <c r="R49030" i="36" s="1"/>
  <c r="M49030" i="36"/>
  <c r="L49030" i="36"/>
  <c r="K49030" i="36"/>
  <c r="S49029" i="36"/>
  <c r="P49029" i="36"/>
  <c r="N49029" i="36"/>
  <c r="O49029" i="36" s="1"/>
  <c r="R49029" i="36" s="1"/>
  <c r="M49029" i="36"/>
  <c r="L49029" i="36"/>
  <c r="K49029" i="36"/>
  <c r="P49028" i="36"/>
  <c r="S49028" i="36" s="1"/>
  <c r="N49028" i="36"/>
  <c r="O49028" i="36" s="1"/>
  <c r="R49028" i="36" s="1"/>
  <c r="M49028" i="36"/>
  <c r="L49028" i="36"/>
  <c r="K49028" i="36"/>
  <c r="S49027" i="36"/>
  <c r="P49027" i="36"/>
  <c r="N49027" i="36"/>
  <c r="O49027" i="36" s="1"/>
  <c r="R49027" i="36" s="1"/>
  <c r="M49027" i="36"/>
  <c r="L49027" i="36"/>
  <c r="K49027" i="36"/>
  <c r="P49026" i="36"/>
  <c r="S49026" i="36" s="1"/>
  <c r="N49026" i="36"/>
  <c r="O49026" i="36" s="1"/>
  <c r="R49026" i="36" s="1"/>
  <c r="M49026" i="36"/>
  <c r="L49026" i="36"/>
  <c r="K49026" i="36"/>
  <c r="S49025" i="36"/>
  <c r="P49025" i="36"/>
  <c r="N49025" i="36"/>
  <c r="O49025" i="36" s="1"/>
  <c r="R49025" i="36" s="1"/>
  <c r="M49025" i="36"/>
  <c r="L49025" i="36"/>
  <c r="K49025" i="36"/>
  <c r="P49024" i="36"/>
  <c r="S49024" i="36" s="1"/>
  <c r="N49024" i="36"/>
  <c r="O49024" i="36" s="1"/>
  <c r="R49024" i="36" s="1"/>
  <c r="M49024" i="36"/>
  <c r="L49024" i="36"/>
  <c r="K49024" i="36"/>
  <c r="S49023" i="36"/>
  <c r="P49023" i="36"/>
  <c r="N49023" i="36"/>
  <c r="O49023" i="36" s="1"/>
  <c r="R49023" i="36" s="1"/>
  <c r="M49023" i="36"/>
  <c r="L49023" i="36"/>
  <c r="K49023" i="36"/>
  <c r="P49022" i="36"/>
  <c r="S49022" i="36" s="1"/>
  <c r="N49022" i="36"/>
  <c r="O49022" i="36" s="1"/>
  <c r="R49022" i="36" s="1"/>
  <c r="M49022" i="36"/>
  <c r="L49022" i="36"/>
  <c r="K49022" i="36"/>
  <c r="P49021" i="36"/>
  <c r="S49021" i="36" s="1"/>
  <c r="N49021" i="36"/>
  <c r="O49021" i="36" s="1"/>
  <c r="R49021" i="36" s="1"/>
  <c r="M49021" i="36"/>
  <c r="L49021" i="36"/>
  <c r="K49021" i="36"/>
  <c r="P49020" i="36"/>
  <c r="S49020" i="36" s="1"/>
  <c r="N49020" i="36"/>
  <c r="O49020" i="36" s="1"/>
  <c r="R49020" i="36" s="1"/>
  <c r="M49020" i="36"/>
  <c r="L49020" i="36"/>
  <c r="K49020" i="36"/>
  <c r="P49019" i="36"/>
  <c r="S49019" i="36" s="1"/>
  <c r="N49019" i="36"/>
  <c r="O49019" i="36" s="1"/>
  <c r="R49019" i="36" s="1"/>
  <c r="M49019" i="36"/>
  <c r="L49019" i="36"/>
  <c r="K49019" i="36"/>
  <c r="P49018" i="36"/>
  <c r="S49018" i="36" s="1"/>
  <c r="N49018" i="36"/>
  <c r="O49018" i="36" s="1"/>
  <c r="R49018" i="36" s="1"/>
  <c r="M49018" i="36"/>
  <c r="L49018" i="36"/>
  <c r="K49018" i="36"/>
  <c r="P49017" i="36"/>
  <c r="S49017" i="36" s="1"/>
  <c r="N49017" i="36"/>
  <c r="O49017" i="36" s="1"/>
  <c r="R49017" i="36" s="1"/>
  <c r="M49017" i="36"/>
  <c r="L49017" i="36"/>
  <c r="K49017" i="36"/>
  <c r="P49016" i="36"/>
  <c r="S49016" i="36" s="1"/>
  <c r="N49016" i="36"/>
  <c r="O49016" i="36" s="1"/>
  <c r="R49016" i="36" s="1"/>
  <c r="M49016" i="36"/>
  <c r="L49016" i="36"/>
  <c r="K49016" i="36"/>
  <c r="S49015" i="36"/>
  <c r="P49015" i="36"/>
  <c r="N49015" i="36"/>
  <c r="O49015" i="36" s="1"/>
  <c r="R49015" i="36" s="1"/>
  <c r="M49015" i="36"/>
  <c r="L49015" i="36"/>
  <c r="K49015" i="36"/>
  <c r="P49014" i="36"/>
  <c r="S49014" i="36" s="1"/>
  <c r="N49014" i="36"/>
  <c r="O49014" i="36" s="1"/>
  <c r="R49014" i="36" s="1"/>
  <c r="M49014" i="36"/>
  <c r="L49014" i="36"/>
  <c r="K49014" i="36"/>
  <c r="S49013" i="36"/>
  <c r="P49013" i="36"/>
  <c r="N49013" i="36"/>
  <c r="O49013" i="36" s="1"/>
  <c r="R49013" i="36" s="1"/>
  <c r="M49013" i="36"/>
  <c r="L49013" i="36"/>
  <c r="K49013" i="36"/>
  <c r="P49012" i="36"/>
  <c r="S49012" i="36" s="1"/>
  <c r="N49012" i="36"/>
  <c r="O49012" i="36" s="1"/>
  <c r="R49012" i="36" s="1"/>
  <c r="M49012" i="36"/>
  <c r="L49012" i="36"/>
  <c r="K49012" i="36"/>
  <c r="S49011" i="36"/>
  <c r="P49011" i="36"/>
  <c r="N49011" i="36"/>
  <c r="O49011" i="36" s="1"/>
  <c r="R49011" i="36" s="1"/>
  <c r="M49011" i="36"/>
  <c r="L49011" i="36"/>
  <c r="K49011" i="36"/>
  <c r="P49010" i="36"/>
  <c r="S49010" i="36" s="1"/>
  <c r="N49010" i="36"/>
  <c r="O49010" i="36" s="1"/>
  <c r="R49010" i="36" s="1"/>
  <c r="M49010" i="36"/>
  <c r="L49010" i="36"/>
  <c r="K49010" i="36"/>
  <c r="S49009" i="36"/>
  <c r="P49009" i="36"/>
  <c r="N49009" i="36"/>
  <c r="O49009" i="36" s="1"/>
  <c r="R49009" i="36" s="1"/>
  <c r="M49009" i="36"/>
  <c r="L49009" i="36"/>
  <c r="K49009" i="36"/>
  <c r="P49008" i="36"/>
  <c r="S49008" i="36" s="1"/>
  <c r="N49008" i="36"/>
  <c r="O49008" i="36" s="1"/>
  <c r="R49008" i="36" s="1"/>
  <c r="M49008" i="36"/>
  <c r="L49008" i="36"/>
  <c r="K49008" i="36"/>
  <c r="S49007" i="36"/>
  <c r="P49007" i="36"/>
  <c r="N49007" i="36"/>
  <c r="O49007" i="36" s="1"/>
  <c r="R49007" i="36" s="1"/>
  <c r="M49007" i="36"/>
  <c r="L49007" i="36"/>
  <c r="K49007" i="36"/>
  <c r="P49006" i="36"/>
  <c r="S49006" i="36" s="1"/>
  <c r="N49006" i="36"/>
  <c r="O49006" i="36" s="1"/>
  <c r="R49006" i="36" s="1"/>
  <c r="M49006" i="36"/>
  <c r="L49006" i="36"/>
  <c r="K49006" i="36"/>
  <c r="P49005" i="36"/>
  <c r="S49005" i="36" s="1"/>
  <c r="N49005" i="36"/>
  <c r="O49005" i="36" s="1"/>
  <c r="R49005" i="36" s="1"/>
  <c r="M49005" i="36"/>
  <c r="L49005" i="36"/>
  <c r="K49005" i="36"/>
  <c r="P49004" i="36"/>
  <c r="S49004" i="36" s="1"/>
  <c r="N49004" i="36"/>
  <c r="O49004" i="36" s="1"/>
  <c r="R49004" i="36" s="1"/>
  <c r="M49004" i="36"/>
  <c r="L49004" i="36"/>
  <c r="K49004" i="36"/>
  <c r="P49003" i="36"/>
  <c r="S49003" i="36" s="1"/>
  <c r="N49003" i="36"/>
  <c r="O49003" i="36" s="1"/>
  <c r="R49003" i="36" s="1"/>
  <c r="M49003" i="36"/>
  <c r="L49003" i="36"/>
  <c r="K49003" i="36"/>
  <c r="R49002" i="36"/>
  <c r="P49002" i="36"/>
  <c r="S49002" i="36" s="1"/>
  <c r="N49002" i="36"/>
  <c r="O49002" i="36" s="1"/>
  <c r="M49002" i="36"/>
  <c r="L49002" i="36"/>
  <c r="K49002" i="36"/>
  <c r="S49001" i="36"/>
  <c r="P49001" i="36"/>
  <c r="N49001" i="36"/>
  <c r="O49001" i="36" s="1"/>
  <c r="R49001" i="36" s="1"/>
  <c r="M49001" i="36"/>
  <c r="L49001" i="36"/>
  <c r="K49001" i="36"/>
  <c r="P49000" i="36"/>
  <c r="S49000" i="36" s="1"/>
  <c r="N49000" i="36"/>
  <c r="O49000" i="36" s="1"/>
  <c r="R49000" i="36" s="1"/>
  <c r="M49000" i="36"/>
  <c r="L49000" i="36"/>
  <c r="K49000" i="36"/>
  <c r="S48999" i="36"/>
  <c r="P48999" i="36"/>
  <c r="N48999" i="36"/>
  <c r="O48999" i="36" s="1"/>
  <c r="R48999" i="36" s="1"/>
  <c r="M48999" i="36"/>
  <c r="L48999" i="36"/>
  <c r="K48999" i="36"/>
  <c r="P48998" i="36"/>
  <c r="S48998" i="36" s="1"/>
  <c r="N48998" i="36"/>
  <c r="O48998" i="36" s="1"/>
  <c r="R48998" i="36" s="1"/>
  <c r="M48998" i="36"/>
  <c r="L48998" i="36"/>
  <c r="K48998" i="36"/>
  <c r="S48997" i="36"/>
  <c r="P48997" i="36"/>
  <c r="N48997" i="36"/>
  <c r="O48997" i="36" s="1"/>
  <c r="R48997" i="36" s="1"/>
  <c r="M48997" i="36"/>
  <c r="L48997" i="36"/>
  <c r="K48997" i="36"/>
  <c r="P48996" i="36"/>
  <c r="S48996" i="36" s="1"/>
  <c r="N48996" i="36"/>
  <c r="O48996" i="36" s="1"/>
  <c r="R48996" i="36" s="1"/>
  <c r="M48996" i="36"/>
  <c r="L48996" i="36"/>
  <c r="K48996" i="36"/>
  <c r="S48995" i="36"/>
  <c r="P48995" i="36"/>
  <c r="N48995" i="36"/>
  <c r="O48995" i="36" s="1"/>
  <c r="R48995" i="36" s="1"/>
  <c r="M48995" i="36"/>
  <c r="L48995" i="36"/>
  <c r="K48995" i="36"/>
  <c r="P48994" i="36"/>
  <c r="S48994" i="36" s="1"/>
  <c r="N48994" i="36"/>
  <c r="O48994" i="36" s="1"/>
  <c r="R48994" i="36" s="1"/>
  <c r="M48994" i="36"/>
  <c r="L48994" i="36"/>
  <c r="K48994" i="36"/>
  <c r="S48993" i="36"/>
  <c r="P48993" i="36"/>
  <c r="N48993" i="36"/>
  <c r="O48993" i="36" s="1"/>
  <c r="R48993" i="36" s="1"/>
  <c r="M48993" i="36"/>
  <c r="L48993" i="36"/>
  <c r="K48993" i="36"/>
  <c r="P48992" i="36"/>
  <c r="S48992" i="36" s="1"/>
  <c r="N48992" i="36"/>
  <c r="O48992" i="36" s="1"/>
  <c r="R48992" i="36" s="1"/>
  <c r="M48992" i="36"/>
  <c r="L48992" i="36"/>
  <c r="K48992" i="36"/>
  <c r="S48991" i="36"/>
  <c r="P48991" i="36"/>
  <c r="N48991" i="36"/>
  <c r="O48991" i="36" s="1"/>
  <c r="R48991" i="36" s="1"/>
  <c r="M48991" i="36"/>
  <c r="L48991" i="36"/>
  <c r="K48991" i="36"/>
  <c r="P48990" i="36"/>
  <c r="S48990" i="36" s="1"/>
  <c r="N48990" i="36"/>
  <c r="O48990" i="36" s="1"/>
  <c r="R48990" i="36" s="1"/>
  <c r="M48990" i="36"/>
  <c r="L48990" i="36"/>
  <c r="K48990" i="36"/>
  <c r="S48989" i="36"/>
  <c r="P48989" i="36"/>
  <c r="N48989" i="36"/>
  <c r="O48989" i="36" s="1"/>
  <c r="R48989" i="36" s="1"/>
  <c r="M48989" i="36"/>
  <c r="L48989" i="36"/>
  <c r="K48989" i="36"/>
  <c r="P48988" i="36"/>
  <c r="S48988" i="36" s="1"/>
  <c r="N48988" i="36"/>
  <c r="O48988" i="36" s="1"/>
  <c r="R48988" i="36" s="1"/>
  <c r="M48988" i="36"/>
  <c r="L48988" i="36"/>
  <c r="K48988" i="36"/>
  <c r="S48987" i="36"/>
  <c r="P48987" i="36"/>
  <c r="N48987" i="36"/>
  <c r="O48987" i="36" s="1"/>
  <c r="R48987" i="36" s="1"/>
  <c r="M48987" i="36"/>
  <c r="L48987" i="36"/>
  <c r="K48987" i="36"/>
  <c r="P48986" i="36"/>
  <c r="S48986" i="36" s="1"/>
  <c r="N48986" i="36"/>
  <c r="O48986" i="36" s="1"/>
  <c r="R48986" i="36" s="1"/>
  <c r="M48986" i="36"/>
  <c r="L48986" i="36"/>
  <c r="K48986" i="36"/>
  <c r="S48985" i="36"/>
  <c r="P48985" i="36"/>
  <c r="N48985" i="36"/>
  <c r="O48985" i="36" s="1"/>
  <c r="R48985" i="36" s="1"/>
  <c r="M48985" i="36"/>
  <c r="L48985" i="36"/>
  <c r="K48985" i="36"/>
  <c r="P48984" i="36"/>
  <c r="S48984" i="36" s="1"/>
  <c r="N48984" i="36"/>
  <c r="O48984" i="36" s="1"/>
  <c r="R48984" i="36" s="1"/>
  <c r="M48984" i="36"/>
  <c r="L48984" i="36"/>
  <c r="K48984" i="36"/>
  <c r="S48983" i="36"/>
  <c r="P48983" i="36"/>
  <c r="N48983" i="36"/>
  <c r="O48983" i="36" s="1"/>
  <c r="R48983" i="36" s="1"/>
  <c r="M48983" i="36"/>
  <c r="L48983" i="36"/>
  <c r="K48983" i="36"/>
  <c r="P48982" i="36"/>
  <c r="S48982" i="36" s="1"/>
  <c r="N48982" i="36"/>
  <c r="O48982" i="36" s="1"/>
  <c r="R48982" i="36" s="1"/>
  <c r="M48982" i="36"/>
  <c r="L48982" i="36"/>
  <c r="K48982" i="36"/>
  <c r="S48981" i="36"/>
  <c r="P48981" i="36"/>
  <c r="N48981" i="36"/>
  <c r="O48981" i="36" s="1"/>
  <c r="R48981" i="36" s="1"/>
  <c r="M48981" i="36"/>
  <c r="L48981" i="36"/>
  <c r="K48981" i="36"/>
  <c r="P48980" i="36"/>
  <c r="S48980" i="36" s="1"/>
  <c r="N48980" i="36"/>
  <c r="O48980" i="36" s="1"/>
  <c r="R48980" i="36" s="1"/>
  <c r="M48980" i="36"/>
  <c r="L48980" i="36"/>
  <c r="K48980" i="36"/>
  <c r="S48979" i="36"/>
  <c r="P48979" i="36"/>
  <c r="N48979" i="36"/>
  <c r="O48979" i="36" s="1"/>
  <c r="R48979" i="36" s="1"/>
  <c r="M48979" i="36"/>
  <c r="L48979" i="36"/>
  <c r="K48979" i="36"/>
  <c r="P48978" i="36"/>
  <c r="S48978" i="36" s="1"/>
  <c r="N48978" i="36"/>
  <c r="O48978" i="36" s="1"/>
  <c r="R48978" i="36" s="1"/>
  <c r="M48978" i="36"/>
  <c r="L48978" i="36"/>
  <c r="K48978" i="36"/>
  <c r="S48977" i="36"/>
  <c r="P48977" i="36"/>
  <c r="N48977" i="36"/>
  <c r="O48977" i="36" s="1"/>
  <c r="R48977" i="36" s="1"/>
  <c r="M48977" i="36"/>
  <c r="L48977" i="36"/>
  <c r="K48977" i="36"/>
  <c r="P48976" i="36"/>
  <c r="S48976" i="36" s="1"/>
  <c r="N48976" i="36"/>
  <c r="O48976" i="36" s="1"/>
  <c r="R48976" i="36" s="1"/>
  <c r="M48976" i="36"/>
  <c r="L48976" i="36"/>
  <c r="K48976" i="36"/>
  <c r="P48975" i="36"/>
  <c r="S48975" i="36" s="1"/>
  <c r="N48975" i="36"/>
  <c r="O48975" i="36" s="1"/>
  <c r="R48975" i="36" s="1"/>
  <c r="M48975" i="36"/>
  <c r="L48975" i="36"/>
  <c r="K48975" i="36"/>
  <c r="P48974" i="36"/>
  <c r="S48974" i="36" s="1"/>
  <c r="N48974" i="36"/>
  <c r="O48974" i="36" s="1"/>
  <c r="R48974" i="36" s="1"/>
  <c r="M48974" i="36"/>
  <c r="L48974" i="36"/>
  <c r="K48974" i="36"/>
  <c r="P48973" i="36"/>
  <c r="S48973" i="36" s="1"/>
  <c r="N48973" i="36"/>
  <c r="O48973" i="36" s="1"/>
  <c r="R48973" i="36" s="1"/>
  <c r="M48973" i="36"/>
  <c r="L48973" i="36"/>
  <c r="K48973" i="36"/>
  <c r="P48972" i="36"/>
  <c r="S48972" i="36" s="1"/>
  <c r="N48972" i="36"/>
  <c r="O48972" i="36" s="1"/>
  <c r="R48972" i="36" s="1"/>
  <c r="M48972" i="36"/>
  <c r="L48972" i="36"/>
  <c r="K48972" i="36"/>
  <c r="P48971" i="36"/>
  <c r="S48971" i="36" s="1"/>
  <c r="N48971" i="36"/>
  <c r="O48971" i="36" s="1"/>
  <c r="R48971" i="36" s="1"/>
  <c r="M48971" i="36"/>
  <c r="L48971" i="36"/>
  <c r="K48971" i="36"/>
  <c r="P48970" i="36"/>
  <c r="S48970" i="36" s="1"/>
  <c r="N48970" i="36"/>
  <c r="O48970" i="36" s="1"/>
  <c r="R48970" i="36" s="1"/>
  <c r="M48970" i="36"/>
  <c r="L48970" i="36"/>
  <c r="K48970" i="36"/>
  <c r="S48969" i="36"/>
  <c r="P48969" i="36"/>
  <c r="N48969" i="36"/>
  <c r="O48969" i="36" s="1"/>
  <c r="R48969" i="36" s="1"/>
  <c r="M48969" i="36"/>
  <c r="L48969" i="36"/>
  <c r="K48969" i="36"/>
  <c r="P48968" i="36"/>
  <c r="S48968" i="36" s="1"/>
  <c r="N48968" i="36"/>
  <c r="O48968" i="36" s="1"/>
  <c r="R48968" i="36" s="1"/>
  <c r="M48968" i="36"/>
  <c r="L48968" i="36"/>
  <c r="K48968" i="36"/>
  <c r="S48967" i="36"/>
  <c r="P48967" i="36"/>
  <c r="N48967" i="36"/>
  <c r="O48967" i="36" s="1"/>
  <c r="R48967" i="36" s="1"/>
  <c r="M48967" i="36"/>
  <c r="L48967" i="36"/>
  <c r="K48967" i="36"/>
  <c r="P48966" i="36"/>
  <c r="S48966" i="36" s="1"/>
  <c r="N48966" i="36"/>
  <c r="O48966" i="36" s="1"/>
  <c r="R48966" i="36" s="1"/>
  <c r="M48966" i="36"/>
  <c r="L48966" i="36"/>
  <c r="K48966" i="36"/>
  <c r="S48965" i="36"/>
  <c r="P48965" i="36"/>
  <c r="N48965" i="36"/>
  <c r="O48965" i="36" s="1"/>
  <c r="R48965" i="36" s="1"/>
  <c r="M48965" i="36"/>
  <c r="L48965" i="36"/>
  <c r="K48965" i="36"/>
  <c r="P48964" i="36"/>
  <c r="S48964" i="36" s="1"/>
  <c r="N48964" i="36"/>
  <c r="O48964" i="36" s="1"/>
  <c r="R48964" i="36" s="1"/>
  <c r="M48964" i="36"/>
  <c r="L48964" i="36"/>
  <c r="K48964" i="36"/>
  <c r="P48963" i="36"/>
  <c r="S48963" i="36" s="1"/>
  <c r="N48963" i="36"/>
  <c r="O48963" i="36" s="1"/>
  <c r="R48963" i="36" s="1"/>
  <c r="M48963" i="36"/>
  <c r="L48963" i="36"/>
  <c r="Q48963" i="36" s="1"/>
  <c r="K48963" i="36"/>
  <c r="P48962" i="36"/>
  <c r="S48962" i="36" s="1"/>
  <c r="N48962" i="36"/>
  <c r="O48962" i="36" s="1"/>
  <c r="R48962" i="36" s="1"/>
  <c r="M48962" i="36"/>
  <c r="L48962" i="36"/>
  <c r="K48962" i="36"/>
  <c r="P48961" i="36"/>
  <c r="S48961" i="36" s="1"/>
  <c r="N48961" i="36"/>
  <c r="O48961" i="36" s="1"/>
  <c r="R48961" i="36" s="1"/>
  <c r="M48961" i="36"/>
  <c r="L48961" i="36"/>
  <c r="K48961" i="36"/>
  <c r="P48960" i="36"/>
  <c r="S48960" i="36" s="1"/>
  <c r="N48960" i="36"/>
  <c r="O48960" i="36" s="1"/>
  <c r="R48960" i="36" s="1"/>
  <c r="M48960" i="36"/>
  <c r="L48960" i="36"/>
  <c r="K48960" i="36"/>
  <c r="S48959" i="36"/>
  <c r="P48959" i="36"/>
  <c r="N48959" i="36"/>
  <c r="O48959" i="36" s="1"/>
  <c r="R48959" i="36" s="1"/>
  <c r="M48959" i="36"/>
  <c r="L48959" i="36"/>
  <c r="K48959" i="36"/>
  <c r="P48958" i="36"/>
  <c r="S48958" i="36" s="1"/>
  <c r="N48958" i="36"/>
  <c r="O48958" i="36" s="1"/>
  <c r="R48958" i="36" s="1"/>
  <c r="M48958" i="36"/>
  <c r="L48958" i="36"/>
  <c r="K48958" i="36"/>
  <c r="S48957" i="36"/>
  <c r="P48957" i="36"/>
  <c r="N48957" i="36"/>
  <c r="O48957" i="36" s="1"/>
  <c r="R48957" i="36" s="1"/>
  <c r="M48957" i="36"/>
  <c r="L48957" i="36"/>
  <c r="K48957" i="36"/>
  <c r="P48956" i="36"/>
  <c r="S48956" i="36" s="1"/>
  <c r="N48956" i="36"/>
  <c r="O48956" i="36" s="1"/>
  <c r="R48956" i="36" s="1"/>
  <c r="M48956" i="36"/>
  <c r="L48956" i="36"/>
  <c r="K48956" i="36"/>
  <c r="S48955" i="36"/>
  <c r="P48955" i="36"/>
  <c r="N48955" i="36"/>
  <c r="O48955" i="36" s="1"/>
  <c r="R48955" i="36" s="1"/>
  <c r="M48955" i="36"/>
  <c r="L48955" i="36"/>
  <c r="K48955" i="36"/>
  <c r="P48954" i="36"/>
  <c r="S48954" i="36" s="1"/>
  <c r="N48954" i="36"/>
  <c r="O48954" i="36" s="1"/>
  <c r="R48954" i="36" s="1"/>
  <c r="M48954" i="36"/>
  <c r="L48954" i="36"/>
  <c r="K48954" i="36"/>
  <c r="P48953" i="36"/>
  <c r="S48953" i="36" s="1"/>
  <c r="N48953" i="36"/>
  <c r="O48953" i="36" s="1"/>
  <c r="R48953" i="36" s="1"/>
  <c r="M48953" i="36"/>
  <c r="L48953" i="36"/>
  <c r="Q48953" i="36" s="1"/>
  <c r="K48953" i="36"/>
  <c r="P48952" i="36"/>
  <c r="S48952" i="36" s="1"/>
  <c r="N48952" i="36"/>
  <c r="O48952" i="36" s="1"/>
  <c r="R48952" i="36" s="1"/>
  <c r="M48952" i="36"/>
  <c r="L48952" i="36"/>
  <c r="K48952" i="36"/>
  <c r="P48951" i="36"/>
  <c r="S48951" i="36" s="1"/>
  <c r="N48951" i="36"/>
  <c r="O48951" i="36" s="1"/>
  <c r="R48951" i="36" s="1"/>
  <c r="M48951" i="36"/>
  <c r="L48951" i="36"/>
  <c r="K48951" i="36"/>
  <c r="P48950" i="36"/>
  <c r="S48950" i="36" s="1"/>
  <c r="N48950" i="36"/>
  <c r="O48950" i="36" s="1"/>
  <c r="R48950" i="36" s="1"/>
  <c r="M48950" i="36"/>
  <c r="L48950" i="36"/>
  <c r="K48950" i="36"/>
  <c r="S48949" i="36"/>
  <c r="P48949" i="36"/>
  <c r="N48949" i="36"/>
  <c r="O48949" i="36" s="1"/>
  <c r="R48949" i="36" s="1"/>
  <c r="M48949" i="36"/>
  <c r="L48949" i="36"/>
  <c r="K48949" i="36"/>
  <c r="P48948" i="36"/>
  <c r="S48948" i="36" s="1"/>
  <c r="N48948" i="36"/>
  <c r="O48948" i="36" s="1"/>
  <c r="R48948" i="36" s="1"/>
  <c r="M48948" i="36"/>
  <c r="L48948" i="36"/>
  <c r="K48948" i="36"/>
  <c r="S48947" i="36"/>
  <c r="P48947" i="36"/>
  <c r="N48947" i="36"/>
  <c r="O48947" i="36" s="1"/>
  <c r="R48947" i="36" s="1"/>
  <c r="M48947" i="36"/>
  <c r="L48947" i="36"/>
  <c r="K48947" i="36"/>
  <c r="P48946" i="36"/>
  <c r="S48946" i="36" s="1"/>
  <c r="N48946" i="36"/>
  <c r="O48946" i="36" s="1"/>
  <c r="R48946" i="36" s="1"/>
  <c r="M48946" i="36"/>
  <c r="L48946" i="36"/>
  <c r="K48946" i="36"/>
  <c r="S48945" i="36"/>
  <c r="P48945" i="36"/>
  <c r="N48945" i="36"/>
  <c r="O48945" i="36" s="1"/>
  <c r="R48945" i="36" s="1"/>
  <c r="M48945" i="36"/>
  <c r="L48945" i="36"/>
  <c r="K48945" i="36"/>
  <c r="P48944" i="36"/>
  <c r="S48944" i="36" s="1"/>
  <c r="N48944" i="36"/>
  <c r="O48944" i="36" s="1"/>
  <c r="R48944" i="36" s="1"/>
  <c r="M48944" i="36"/>
  <c r="L48944" i="36"/>
  <c r="K48944" i="36"/>
  <c r="S48943" i="36"/>
  <c r="P48943" i="36"/>
  <c r="N48943" i="36"/>
  <c r="O48943" i="36" s="1"/>
  <c r="R48943" i="36" s="1"/>
  <c r="M48943" i="36"/>
  <c r="L48943" i="36"/>
  <c r="K48943" i="36"/>
  <c r="P48942" i="36"/>
  <c r="S48942" i="36" s="1"/>
  <c r="N48942" i="36"/>
  <c r="O48942" i="36" s="1"/>
  <c r="R48942" i="36" s="1"/>
  <c r="M48942" i="36"/>
  <c r="L48942" i="36"/>
  <c r="K48942" i="36"/>
  <c r="S48941" i="36"/>
  <c r="P48941" i="36"/>
  <c r="N48941" i="36"/>
  <c r="O48941" i="36" s="1"/>
  <c r="R48941" i="36" s="1"/>
  <c r="M48941" i="36"/>
  <c r="L48941" i="36"/>
  <c r="K48941" i="36"/>
  <c r="P48940" i="36"/>
  <c r="S48940" i="36" s="1"/>
  <c r="N48940" i="36"/>
  <c r="O48940" i="36" s="1"/>
  <c r="R48940" i="36" s="1"/>
  <c r="M48940" i="36"/>
  <c r="L48940" i="36"/>
  <c r="K48940" i="36"/>
  <c r="P48939" i="36"/>
  <c r="S48939" i="36" s="1"/>
  <c r="N48939" i="36"/>
  <c r="O48939" i="36" s="1"/>
  <c r="R48939" i="36" s="1"/>
  <c r="M48939" i="36"/>
  <c r="L48939" i="36"/>
  <c r="K48939" i="36"/>
  <c r="P48938" i="36"/>
  <c r="S48938" i="36" s="1"/>
  <c r="N48938" i="36"/>
  <c r="O48938" i="36" s="1"/>
  <c r="R48938" i="36" s="1"/>
  <c r="M48938" i="36"/>
  <c r="L48938" i="36"/>
  <c r="K48938" i="36"/>
  <c r="P48937" i="36"/>
  <c r="S48937" i="36" s="1"/>
  <c r="N48937" i="36"/>
  <c r="O48937" i="36" s="1"/>
  <c r="R48937" i="36" s="1"/>
  <c r="M48937" i="36"/>
  <c r="L48937" i="36"/>
  <c r="K48937" i="36"/>
  <c r="P48936" i="36"/>
  <c r="S48936" i="36" s="1"/>
  <c r="N48936" i="36"/>
  <c r="O48936" i="36" s="1"/>
  <c r="R48936" i="36" s="1"/>
  <c r="M48936" i="36"/>
  <c r="L48936" i="36"/>
  <c r="K48936" i="36"/>
  <c r="P48935" i="36"/>
  <c r="S48935" i="36" s="1"/>
  <c r="N48935" i="36"/>
  <c r="O48935" i="36" s="1"/>
  <c r="R48935" i="36" s="1"/>
  <c r="M48935" i="36"/>
  <c r="L48935" i="36"/>
  <c r="K48935" i="36"/>
  <c r="P48934" i="36"/>
  <c r="S48934" i="36" s="1"/>
  <c r="N48934" i="36"/>
  <c r="O48934" i="36" s="1"/>
  <c r="R48934" i="36" s="1"/>
  <c r="M48934" i="36"/>
  <c r="L48934" i="36"/>
  <c r="K48934" i="36"/>
  <c r="S48933" i="36"/>
  <c r="P48933" i="36"/>
  <c r="N48933" i="36"/>
  <c r="O48933" i="36" s="1"/>
  <c r="R48933" i="36" s="1"/>
  <c r="M48933" i="36"/>
  <c r="L48933" i="36"/>
  <c r="K48933" i="36"/>
  <c r="P48932" i="36"/>
  <c r="S48932" i="36" s="1"/>
  <c r="N48932" i="36"/>
  <c r="O48932" i="36" s="1"/>
  <c r="R48932" i="36" s="1"/>
  <c r="M48932" i="36"/>
  <c r="L48932" i="36"/>
  <c r="K48932" i="36"/>
  <c r="S48931" i="36"/>
  <c r="P48931" i="36"/>
  <c r="N48931" i="36"/>
  <c r="O48931" i="36" s="1"/>
  <c r="R48931" i="36" s="1"/>
  <c r="M48931" i="36"/>
  <c r="L48931" i="36"/>
  <c r="K48931" i="36"/>
  <c r="P48930" i="36"/>
  <c r="S48930" i="36" s="1"/>
  <c r="N48930" i="36"/>
  <c r="O48930" i="36" s="1"/>
  <c r="R48930" i="36" s="1"/>
  <c r="M48930" i="36"/>
  <c r="L48930" i="36"/>
  <c r="K48930" i="36"/>
  <c r="P48929" i="36"/>
  <c r="S48929" i="36" s="1"/>
  <c r="N48929" i="36"/>
  <c r="O48929" i="36" s="1"/>
  <c r="R48929" i="36" s="1"/>
  <c r="M48929" i="36"/>
  <c r="L48929" i="36"/>
  <c r="K48929" i="36"/>
  <c r="P48928" i="36"/>
  <c r="S48928" i="36" s="1"/>
  <c r="N48928" i="36"/>
  <c r="O48928" i="36" s="1"/>
  <c r="R48928" i="36" s="1"/>
  <c r="M48928" i="36"/>
  <c r="L48928" i="36"/>
  <c r="K48928" i="36"/>
  <c r="P48927" i="36"/>
  <c r="S48927" i="36" s="1"/>
  <c r="N48927" i="36"/>
  <c r="O48927" i="36" s="1"/>
  <c r="R48927" i="36" s="1"/>
  <c r="M48927" i="36"/>
  <c r="L48927" i="36"/>
  <c r="K48927" i="36"/>
  <c r="P48926" i="36"/>
  <c r="S48926" i="36" s="1"/>
  <c r="N48926" i="36"/>
  <c r="O48926" i="36" s="1"/>
  <c r="R48926" i="36" s="1"/>
  <c r="M48926" i="36"/>
  <c r="L48926" i="36"/>
  <c r="K48926" i="36"/>
  <c r="P48925" i="36"/>
  <c r="S48925" i="36" s="1"/>
  <c r="N48925" i="36"/>
  <c r="O48925" i="36" s="1"/>
  <c r="R48925" i="36" s="1"/>
  <c r="M48925" i="36"/>
  <c r="L48925" i="36"/>
  <c r="K48925" i="36"/>
  <c r="P48924" i="36"/>
  <c r="S48924" i="36" s="1"/>
  <c r="N48924" i="36"/>
  <c r="O48924" i="36" s="1"/>
  <c r="R48924" i="36" s="1"/>
  <c r="M48924" i="36"/>
  <c r="L48924" i="36"/>
  <c r="K48924" i="36"/>
  <c r="S48923" i="36"/>
  <c r="P48923" i="36"/>
  <c r="N48923" i="36"/>
  <c r="O48923" i="36" s="1"/>
  <c r="R48923" i="36" s="1"/>
  <c r="M48923" i="36"/>
  <c r="L48923" i="36"/>
  <c r="K48923" i="36"/>
  <c r="P48922" i="36"/>
  <c r="S48922" i="36" s="1"/>
  <c r="N48922" i="36"/>
  <c r="O48922" i="36" s="1"/>
  <c r="R48922" i="36" s="1"/>
  <c r="M48922" i="36"/>
  <c r="L48922" i="36"/>
  <c r="K48922" i="36"/>
  <c r="S48921" i="36"/>
  <c r="P48921" i="36"/>
  <c r="N48921" i="36"/>
  <c r="O48921" i="36" s="1"/>
  <c r="R48921" i="36" s="1"/>
  <c r="M48921" i="36"/>
  <c r="L48921" i="36"/>
  <c r="K48921" i="36"/>
  <c r="P48920" i="36"/>
  <c r="S48920" i="36" s="1"/>
  <c r="N48920" i="36"/>
  <c r="O48920" i="36" s="1"/>
  <c r="R48920" i="36" s="1"/>
  <c r="M48920" i="36"/>
  <c r="L48920" i="36"/>
  <c r="K48920" i="36"/>
  <c r="P48919" i="36"/>
  <c r="S48919" i="36" s="1"/>
  <c r="N48919" i="36"/>
  <c r="O48919" i="36" s="1"/>
  <c r="R48919" i="36" s="1"/>
  <c r="M48919" i="36"/>
  <c r="L48919" i="36"/>
  <c r="K48919" i="36"/>
  <c r="P48918" i="36"/>
  <c r="S48918" i="36" s="1"/>
  <c r="N48918" i="36"/>
  <c r="O48918" i="36" s="1"/>
  <c r="R48918" i="36" s="1"/>
  <c r="M48918" i="36"/>
  <c r="L48918" i="36"/>
  <c r="K48918" i="36"/>
  <c r="P48917" i="36"/>
  <c r="S48917" i="36" s="1"/>
  <c r="N48917" i="36"/>
  <c r="O48917" i="36" s="1"/>
  <c r="R48917" i="36" s="1"/>
  <c r="M48917" i="36"/>
  <c r="L48917" i="36"/>
  <c r="K48917" i="36"/>
  <c r="P48916" i="36"/>
  <c r="S48916" i="36" s="1"/>
  <c r="N48916" i="36"/>
  <c r="O48916" i="36" s="1"/>
  <c r="R48916" i="36" s="1"/>
  <c r="M48916" i="36"/>
  <c r="L48916" i="36"/>
  <c r="K48916" i="36"/>
  <c r="P48915" i="36"/>
  <c r="S48915" i="36" s="1"/>
  <c r="N48915" i="36"/>
  <c r="O48915" i="36" s="1"/>
  <c r="R48915" i="36" s="1"/>
  <c r="M48915" i="36"/>
  <c r="L48915" i="36"/>
  <c r="K48915" i="36"/>
  <c r="P48914" i="36"/>
  <c r="S48914" i="36" s="1"/>
  <c r="N48914" i="36"/>
  <c r="O48914" i="36" s="1"/>
  <c r="R48914" i="36" s="1"/>
  <c r="M48914" i="36"/>
  <c r="L48914" i="36"/>
  <c r="K48914" i="36"/>
  <c r="S48913" i="36"/>
  <c r="P48913" i="36"/>
  <c r="N48913" i="36"/>
  <c r="O48913" i="36" s="1"/>
  <c r="R48913" i="36" s="1"/>
  <c r="M48913" i="36"/>
  <c r="L48913" i="36"/>
  <c r="K48913" i="36"/>
  <c r="P48912" i="36"/>
  <c r="S48912" i="36" s="1"/>
  <c r="N48912" i="36"/>
  <c r="O48912" i="36" s="1"/>
  <c r="R48912" i="36" s="1"/>
  <c r="M48912" i="36"/>
  <c r="L48912" i="36"/>
  <c r="K48912" i="36"/>
  <c r="S48911" i="36"/>
  <c r="P48911" i="36"/>
  <c r="N48911" i="36"/>
  <c r="O48911" i="36" s="1"/>
  <c r="R48911" i="36" s="1"/>
  <c r="M48911" i="36"/>
  <c r="L48911" i="36"/>
  <c r="K48911" i="36"/>
  <c r="P48910" i="36"/>
  <c r="S48910" i="36" s="1"/>
  <c r="N48910" i="36"/>
  <c r="O48910" i="36" s="1"/>
  <c r="R48910" i="36" s="1"/>
  <c r="M48910" i="36"/>
  <c r="L48910" i="36"/>
  <c r="K48910" i="36"/>
  <c r="S48909" i="36"/>
  <c r="P48909" i="36"/>
  <c r="N48909" i="36"/>
  <c r="O48909" i="36" s="1"/>
  <c r="R48909" i="36" s="1"/>
  <c r="M48909" i="36"/>
  <c r="L48909" i="36"/>
  <c r="K48909" i="36"/>
  <c r="P48908" i="36"/>
  <c r="S48908" i="36" s="1"/>
  <c r="N48908" i="36"/>
  <c r="O48908" i="36" s="1"/>
  <c r="R48908" i="36" s="1"/>
  <c r="M48908" i="36"/>
  <c r="L48908" i="36"/>
  <c r="K48908" i="36"/>
  <c r="S48907" i="36"/>
  <c r="P48907" i="36"/>
  <c r="N48907" i="36"/>
  <c r="O48907" i="36" s="1"/>
  <c r="R48907" i="36" s="1"/>
  <c r="M48907" i="36"/>
  <c r="L48907" i="36"/>
  <c r="K48907" i="36"/>
  <c r="P48906" i="36"/>
  <c r="S48906" i="36" s="1"/>
  <c r="N48906" i="36"/>
  <c r="O48906" i="36" s="1"/>
  <c r="R48906" i="36" s="1"/>
  <c r="M48906" i="36"/>
  <c r="L48906" i="36"/>
  <c r="K48906" i="36"/>
  <c r="P48905" i="36"/>
  <c r="S48905" i="36" s="1"/>
  <c r="N48905" i="36"/>
  <c r="O48905" i="36" s="1"/>
  <c r="R48905" i="36" s="1"/>
  <c r="M48905" i="36"/>
  <c r="L48905" i="36"/>
  <c r="K48905" i="36"/>
  <c r="P48904" i="36"/>
  <c r="S48904" i="36" s="1"/>
  <c r="N48904" i="36"/>
  <c r="O48904" i="36" s="1"/>
  <c r="R48904" i="36" s="1"/>
  <c r="M48904" i="36"/>
  <c r="L48904" i="36"/>
  <c r="K48904" i="36"/>
  <c r="S48903" i="36"/>
  <c r="P48903" i="36"/>
  <c r="N48903" i="36"/>
  <c r="O48903" i="36" s="1"/>
  <c r="R48903" i="36" s="1"/>
  <c r="M48903" i="36"/>
  <c r="L48903" i="36"/>
  <c r="K48903" i="36"/>
  <c r="P48902" i="36"/>
  <c r="S48902" i="36" s="1"/>
  <c r="N48902" i="36"/>
  <c r="O48902" i="36" s="1"/>
  <c r="R48902" i="36" s="1"/>
  <c r="M48902" i="36"/>
  <c r="L48902" i="36"/>
  <c r="K48902" i="36"/>
  <c r="S48901" i="36"/>
  <c r="P48901" i="36"/>
  <c r="N48901" i="36"/>
  <c r="O48901" i="36" s="1"/>
  <c r="R48901" i="36" s="1"/>
  <c r="M48901" i="36"/>
  <c r="L48901" i="36"/>
  <c r="K48901" i="36"/>
  <c r="P48900" i="36"/>
  <c r="S48900" i="36" s="1"/>
  <c r="N48900" i="36"/>
  <c r="O48900" i="36" s="1"/>
  <c r="R48900" i="36" s="1"/>
  <c r="M48900" i="36"/>
  <c r="L48900" i="36"/>
  <c r="K48900" i="36"/>
  <c r="S48899" i="36"/>
  <c r="P48899" i="36"/>
  <c r="N48899" i="36"/>
  <c r="O48899" i="36" s="1"/>
  <c r="R48899" i="36" s="1"/>
  <c r="M48899" i="36"/>
  <c r="L48899" i="36"/>
  <c r="K48899" i="36"/>
  <c r="P48898" i="36"/>
  <c r="S48898" i="36" s="1"/>
  <c r="N48898" i="36"/>
  <c r="O48898" i="36" s="1"/>
  <c r="R48898" i="36" s="1"/>
  <c r="M48898" i="36"/>
  <c r="L48898" i="36"/>
  <c r="K48898" i="36"/>
  <c r="S48897" i="36"/>
  <c r="P48897" i="36"/>
  <c r="N48897" i="36"/>
  <c r="O48897" i="36" s="1"/>
  <c r="R48897" i="36" s="1"/>
  <c r="M48897" i="36"/>
  <c r="L48897" i="36"/>
  <c r="K48897" i="36"/>
  <c r="P48896" i="36"/>
  <c r="S48896" i="36" s="1"/>
  <c r="N48896" i="36"/>
  <c r="O48896" i="36" s="1"/>
  <c r="R48896" i="36" s="1"/>
  <c r="M48896" i="36"/>
  <c r="L48896" i="36"/>
  <c r="K48896" i="36"/>
  <c r="S48895" i="36"/>
  <c r="P48895" i="36"/>
  <c r="N48895" i="36"/>
  <c r="O48895" i="36" s="1"/>
  <c r="R48895" i="36" s="1"/>
  <c r="M48895" i="36"/>
  <c r="L48895" i="36"/>
  <c r="K48895" i="36"/>
  <c r="P48894" i="36"/>
  <c r="S48894" i="36" s="1"/>
  <c r="N48894" i="36"/>
  <c r="O48894" i="36" s="1"/>
  <c r="R48894" i="36" s="1"/>
  <c r="M48894" i="36"/>
  <c r="L48894" i="36"/>
  <c r="K48894" i="36"/>
  <c r="P48893" i="36"/>
  <c r="S48893" i="36" s="1"/>
  <c r="N48893" i="36"/>
  <c r="O48893" i="36" s="1"/>
  <c r="R48893" i="36" s="1"/>
  <c r="M48893" i="36"/>
  <c r="L48893" i="36"/>
  <c r="K48893" i="36"/>
  <c r="P48892" i="36"/>
  <c r="S48892" i="36" s="1"/>
  <c r="N48892" i="36"/>
  <c r="O48892" i="36" s="1"/>
  <c r="R48892" i="36" s="1"/>
  <c r="M48892" i="36"/>
  <c r="L48892" i="36"/>
  <c r="K48892" i="36"/>
  <c r="P48891" i="36"/>
  <c r="S48891" i="36" s="1"/>
  <c r="N48891" i="36"/>
  <c r="O48891" i="36" s="1"/>
  <c r="R48891" i="36" s="1"/>
  <c r="M48891" i="36"/>
  <c r="L48891" i="36"/>
  <c r="K48891" i="36"/>
  <c r="P48890" i="36"/>
  <c r="S48890" i="36" s="1"/>
  <c r="N48890" i="36"/>
  <c r="O48890" i="36" s="1"/>
  <c r="R48890" i="36" s="1"/>
  <c r="M48890" i="36"/>
  <c r="L48890" i="36"/>
  <c r="K48890" i="36"/>
  <c r="P48889" i="36"/>
  <c r="S48889" i="36" s="1"/>
  <c r="N48889" i="36"/>
  <c r="O48889" i="36" s="1"/>
  <c r="R48889" i="36" s="1"/>
  <c r="M48889" i="36"/>
  <c r="L48889" i="36"/>
  <c r="K48889" i="36"/>
  <c r="P48888" i="36"/>
  <c r="S48888" i="36" s="1"/>
  <c r="N48888" i="36"/>
  <c r="O48888" i="36" s="1"/>
  <c r="R48888" i="36" s="1"/>
  <c r="M48888" i="36"/>
  <c r="L48888" i="36"/>
  <c r="K48888" i="36"/>
  <c r="S48887" i="36"/>
  <c r="P48887" i="36"/>
  <c r="N48887" i="36"/>
  <c r="O48887" i="36" s="1"/>
  <c r="R48887" i="36" s="1"/>
  <c r="M48887" i="36"/>
  <c r="L48887" i="36"/>
  <c r="K48887" i="36"/>
  <c r="P48886" i="36"/>
  <c r="S48886" i="36" s="1"/>
  <c r="N48886" i="36"/>
  <c r="O48886" i="36" s="1"/>
  <c r="R48886" i="36" s="1"/>
  <c r="M48886" i="36"/>
  <c r="L48886" i="36"/>
  <c r="K48886" i="36"/>
  <c r="S48885" i="36"/>
  <c r="P48885" i="36"/>
  <c r="N48885" i="36"/>
  <c r="O48885" i="36" s="1"/>
  <c r="R48885" i="36" s="1"/>
  <c r="M48885" i="36"/>
  <c r="L48885" i="36"/>
  <c r="K48885" i="36"/>
  <c r="P48884" i="36"/>
  <c r="S48884" i="36" s="1"/>
  <c r="N48884" i="36"/>
  <c r="O48884" i="36" s="1"/>
  <c r="R48884" i="36" s="1"/>
  <c r="M48884" i="36"/>
  <c r="L48884" i="36"/>
  <c r="K48884" i="36"/>
  <c r="S48883" i="36"/>
  <c r="P48883" i="36"/>
  <c r="N48883" i="36"/>
  <c r="O48883" i="36" s="1"/>
  <c r="R48883" i="36" s="1"/>
  <c r="M48883" i="36"/>
  <c r="L48883" i="36"/>
  <c r="K48883" i="36"/>
  <c r="P48882" i="36"/>
  <c r="S48882" i="36" s="1"/>
  <c r="N48882" i="36"/>
  <c r="O48882" i="36" s="1"/>
  <c r="R48882" i="36" s="1"/>
  <c r="M48882" i="36"/>
  <c r="L48882" i="36"/>
  <c r="K48882" i="36"/>
  <c r="S48881" i="36"/>
  <c r="P48881" i="36"/>
  <c r="N48881" i="36"/>
  <c r="O48881" i="36" s="1"/>
  <c r="R48881" i="36" s="1"/>
  <c r="M48881" i="36"/>
  <c r="L48881" i="36"/>
  <c r="K48881" i="36"/>
  <c r="P48880" i="36"/>
  <c r="S48880" i="36" s="1"/>
  <c r="N48880" i="36"/>
  <c r="O48880" i="36" s="1"/>
  <c r="R48880" i="36" s="1"/>
  <c r="M48880" i="36"/>
  <c r="L48880" i="36"/>
  <c r="K48880" i="36"/>
  <c r="S48879" i="36"/>
  <c r="P48879" i="36"/>
  <c r="N48879" i="36"/>
  <c r="O48879" i="36" s="1"/>
  <c r="R48879" i="36" s="1"/>
  <c r="M48879" i="36"/>
  <c r="L48879" i="36"/>
  <c r="K48879" i="36"/>
  <c r="P48878" i="36"/>
  <c r="S48878" i="36" s="1"/>
  <c r="N48878" i="36"/>
  <c r="O48878" i="36" s="1"/>
  <c r="R48878" i="36" s="1"/>
  <c r="M48878" i="36"/>
  <c r="L48878" i="36"/>
  <c r="K48878" i="36"/>
  <c r="P48877" i="36"/>
  <c r="S48877" i="36" s="1"/>
  <c r="N48877" i="36"/>
  <c r="O48877" i="36" s="1"/>
  <c r="R48877" i="36" s="1"/>
  <c r="M48877" i="36"/>
  <c r="L48877" i="36"/>
  <c r="K48877" i="36"/>
  <c r="P48876" i="36"/>
  <c r="S48876" i="36" s="1"/>
  <c r="N48876" i="36"/>
  <c r="O48876" i="36" s="1"/>
  <c r="R48876" i="36" s="1"/>
  <c r="M48876" i="36"/>
  <c r="L48876" i="36"/>
  <c r="K48876" i="36"/>
  <c r="P48875" i="36"/>
  <c r="S48875" i="36" s="1"/>
  <c r="N48875" i="36"/>
  <c r="O48875" i="36" s="1"/>
  <c r="R48875" i="36" s="1"/>
  <c r="M48875" i="36"/>
  <c r="L48875" i="36"/>
  <c r="K48875" i="36"/>
  <c r="R48874" i="36"/>
  <c r="P48874" i="36"/>
  <c r="S48874" i="36" s="1"/>
  <c r="N48874" i="36"/>
  <c r="O48874" i="36" s="1"/>
  <c r="M48874" i="36"/>
  <c r="L48874" i="36"/>
  <c r="K48874" i="36"/>
  <c r="S48873" i="36"/>
  <c r="P48873" i="36"/>
  <c r="N48873" i="36"/>
  <c r="O48873" i="36" s="1"/>
  <c r="R48873" i="36" s="1"/>
  <c r="M48873" i="36"/>
  <c r="L48873" i="36"/>
  <c r="K48873" i="36"/>
  <c r="P48872" i="36"/>
  <c r="S48872" i="36" s="1"/>
  <c r="N48872" i="36"/>
  <c r="O48872" i="36" s="1"/>
  <c r="R48872" i="36" s="1"/>
  <c r="M48872" i="36"/>
  <c r="L48872" i="36"/>
  <c r="K48872" i="36"/>
  <c r="S48871" i="36"/>
  <c r="P48871" i="36"/>
  <c r="N48871" i="36"/>
  <c r="O48871" i="36" s="1"/>
  <c r="R48871" i="36" s="1"/>
  <c r="M48871" i="36"/>
  <c r="L48871" i="36"/>
  <c r="K48871" i="36"/>
  <c r="P48870" i="36"/>
  <c r="S48870" i="36" s="1"/>
  <c r="N48870" i="36"/>
  <c r="O48870" i="36" s="1"/>
  <c r="R48870" i="36" s="1"/>
  <c r="M48870" i="36"/>
  <c r="L48870" i="36"/>
  <c r="K48870" i="36"/>
  <c r="S48869" i="36"/>
  <c r="P48869" i="36"/>
  <c r="N48869" i="36"/>
  <c r="O48869" i="36" s="1"/>
  <c r="R48869" i="36" s="1"/>
  <c r="M48869" i="36"/>
  <c r="L48869" i="36"/>
  <c r="K48869" i="36"/>
  <c r="P48868" i="36"/>
  <c r="S48868" i="36" s="1"/>
  <c r="N48868" i="36"/>
  <c r="O48868" i="36" s="1"/>
  <c r="R48868" i="36" s="1"/>
  <c r="M48868" i="36"/>
  <c r="L48868" i="36"/>
  <c r="K48868" i="36"/>
  <c r="P48867" i="36"/>
  <c r="S48867" i="36" s="1"/>
  <c r="N48867" i="36"/>
  <c r="O48867" i="36" s="1"/>
  <c r="R48867" i="36" s="1"/>
  <c r="M48867" i="36"/>
  <c r="L48867" i="36"/>
  <c r="K48867" i="36"/>
  <c r="P48866" i="36"/>
  <c r="S48866" i="36" s="1"/>
  <c r="N48866" i="36"/>
  <c r="O48866" i="36" s="1"/>
  <c r="R48866" i="36" s="1"/>
  <c r="M48866" i="36"/>
  <c r="L48866" i="36"/>
  <c r="K48866" i="36"/>
  <c r="P48865" i="36"/>
  <c r="S48865" i="36" s="1"/>
  <c r="N48865" i="36"/>
  <c r="O48865" i="36" s="1"/>
  <c r="R48865" i="36" s="1"/>
  <c r="M48865" i="36"/>
  <c r="L48865" i="36"/>
  <c r="K48865" i="36"/>
  <c r="P48864" i="36"/>
  <c r="S48864" i="36" s="1"/>
  <c r="N48864" i="36"/>
  <c r="O48864" i="36" s="1"/>
  <c r="R48864" i="36" s="1"/>
  <c r="M48864" i="36"/>
  <c r="L48864" i="36"/>
  <c r="K48864" i="36"/>
  <c r="P48863" i="36"/>
  <c r="S48863" i="36" s="1"/>
  <c r="N48863" i="36"/>
  <c r="O48863" i="36" s="1"/>
  <c r="R48863" i="36" s="1"/>
  <c r="M48863" i="36"/>
  <c r="L48863" i="36"/>
  <c r="K48863" i="36"/>
  <c r="P48862" i="36"/>
  <c r="S48862" i="36" s="1"/>
  <c r="N48862" i="36"/>
  <c r="O48862" i="36" s="1"/>
  <c r="R48862" i="36" s="1"/>
  <c r="M48862" i="36"/>
  <c r="L48862" i="36"/>
  <c r="K48862" i="36"/>
  <c r="S48861" i="36"/>
  <c r="P48861" i="36"/>
  <c r="N48861" i="36"/>
  <c r="O48861" i="36" s="1"/>
  <c r="R48861" i="36" s="1"/>
  <c r="M48861" i="36"/>
  <c r="L48861" i="36"/>
  <c r="K48861" i="36"/>
  <c r="P48860" i="36"/>
  <c r="S48860" i="36" s="1"/>
  <c r="N48860" i="36"/>
  <c r="O48860" i="36" s="1"/>
  <c r="R48860" i="36" s="1"/>
  <c r="M48860" i="36"/>
  <c r="L48860" i="36"/>
  <c r="K48860" i="36"/>
  <c r="S48859" i="36"/>
  <c r="P48859" i="36"/>
  <c r="N48859" i="36"/>
  <c r="O48859" i="36" s="1"/>
  <c r="R48859" i="36" s="1"/>
  <c r="M48859" i="36"/>
  <c r="L48859" i="36"/>
  <c r="K48859" i="36"/>
  <c r="P48858" i="36"/>
  <c r="S48858" i="36" s="1"/>
  <c r="N48858" i="36"/>
  <c r="O48858" i="36" s="1"/>
  <c r="R48858" i="36" s="1"/>
  <c r="M48858" i="36"/>
  <c r="L48858" i="36"/>
  <c r="K48858" i="36"/>
  <c r="S48857" i="36"/>
  <c r="P48857" i="36"/>
  <c r="N48857" i="36"/>
  <c r="O48857" i="36" s="1"/>
  <c r="R48857" i="36" s="1"/>
  <c r="M48857" i="36"/>
  <c r="L48857" i="36"/>
  <c r="K48857" i="36"/>
  <c r="P48856" i="36"/>
  <c r="S48856" i="36" s="1"/>
  <c r="N48856" i="36"/>
  <c r="O48856" i="36" s="1"/>
  <c r="R48856" i="36" s="1"/>
  <c r="M48856" i="36"/>
  <c r="L48856" i="36"/>
  <c r="K48856" i="36"/>
  <c r="S48855" i="36"/>
  <c r="P48855" i="36"/>
  <c r="N48855" i="36"/>
  <c r="O48855" i="36" s="1"/>
  <c r="R48855" i="36" s="1"/>
  <c r="M48855" i="36"/>
  <c r="L48855" i="36"/>
  <c r="K48855" i="36"/>
  <c r="P48854" i="36"/>
  <c r="S48854" i="36" s="1"/>
  <c r="N48854" i="36"/>
  <c r="O48854" i="36" s="1"/>
  <c r="R48854" i="36" s="1"/>
  <c r="M48854" i="36"/>
  <c r="L48854" i="36"/>
  <c r="K48854" i="36"/>
  <c r="S48853" i="36"/>
  <c r="P48853" i="36"/>
  <c r="N48853" i="36"/>
  <c r="O48853" i="36" s="1"/>
  <c r="R48853" i="36" s="1"/>
  <c r="M48853" i="36"/>
  <c r="L48853" i="36"/>
  <c r="K48853" i="36"/>
  <c r="P48852" i="36"/>
  <c r="S48852" i="36" s="1"/>
  <c r="N48852" i="36"/>
  <c r="O48852" i="36" s="1"/>
  <c r="R48852" i="36" s="1"/>
  <c r="M48852" i="36"/>
  <c r="L48852" i="36"/>
  <c r="K48852" i="36"/>
  <c r="P48851" i="36"/>
  <c r="S48851" i="36" s="1"/>
  <c r="N48851" i="36"/>
  <c r="O48851" i="36" s="1"/>
  <c r="R48851" i="36" s="1"/>
  <c r="M48851" i="36"/>
  <c r="L48851" i="36"/>
  <c r="Q48851" i="36" s="1"/>
  <c r="K48851" i="36"/>
  <c r="P48850" i="36"/>
  <c r="S48850" i="36" s="1"/>
  <c r="N48850" i="36"/>
  <c r="O48850" i="36" s="1"/>
  <c r="R48850" i="36" s="1"/>
  <c r="M48850" i="36"/>
  <c r="L48850" i="36"/>
  <c r="K48850" i="36"/>
  <c r="P48849" i="36"/>
  <c r="S48849" i="36" s="1"/>
  <c r="N48849" i="36"/>
  <c r="O48849" i="36" s="1"/>
  <c r="R48849" i="36" s="1"/>
  <c r="M48849" i="36"/>
  <c r="L48849" i="36"/>
  <c r="K48849" i="36"/>
  <c r="P48848" i="36"/>
  <c r="S48848" i="36" s="1"/>
  <c r="N48848" i="36"/>
  <c r="O48848" i="36" s="1"/>
  <c r="R48848" i="36" s="1"/>
  <c r="M48848" i="36"/>
  <c r="L48848" i="36"/>
  <c r="Q48848" i="36" s="1"/>
  <c r="K48848" i="36"/>
  <c r="P48847" i="36"/>
  <c r="S48847" i="36" s="1"/>
  <c r="N48847" i="36"/>
  <c r="O48847" i="36" s="1"/>
  <c r="R48847" i="36" s="1"/>
  <c r="M48847" i="36"/>
  <c r="L48847" i="36"/>
  <c r="K48847" i="36"/>
  <c r="P48846" i="36"/>
  <c r="S48846" i="36" s="1"/>
  <c r="N48846" i="36"/>
  <c r="O48846" i="36" s="1"/>
  <c r="R48846" i="36" s="1"/>
  <c r="M48846" i="36"/>
  <c r="L48846" i="36"/>
  <c r="K48846" i="36"/>
  <c r="P48845" i="36"/>
  <c r="S48845" i="36" s="1"/>
  <c r="N48845" i="36"/>
  <c r="O48845" i="36" s="1"/>
  <c r="R48845" i="36" s="1"/>
  <c r="M48845" i="36"/>
  <c r="L48845" i="36"/>
  <c r="K48845" i="36"/>
  <c r="P48844" i="36"/>
  <c r="S48844" i="36" s="1"/>
  <c r="N48844" i="36"/>
  <c r="O48844" i="36" s="1"/>
  <c r="R48844" i="36" s="1"/>
  <c r="M48844" i="36"/>
  <c r="L48844" i="36"/>
  <c r="K48844" i="36"/>
  <c r="P48843" i="36"/>
  <c r="S48843" i="36" s="1"/>
  <c r="N48843" i="36"/>
  <c r="O48843" i="36" s="1"/>
  <c r="R48843" i="36" s="1"/>
  <c r="M48843" i="36"/>
  <c r="L48843" i="36"/>
  <c r="K48843" i="36"/>
  <c r="P48842" i="36"/>
  <c r="S48842" i="36" s="1"/>
  <c r="N48842" i="36"/>
  <c r="O48842" i="36" s="1"/>
  <c r="R48842" i="36" s="1"/>
  <c r="M48842" i="36"/>
  <c r="L48842" i="36"/>
  <c r="K48842" i="36"/>
  <c r="P48841" i="36"/>
  <c r="S48841" i="36" s="1"/>
  <c r="N48841" i="36"/>
  <c r="O48841" i="36" s="1"/>
  <c r="R48841" i="36" s="1"/>
  <c r="M48841" i="36"/>
  <c r="L48841" i="36"/>
  <c r="K48841" i="36"/>
  <c r="P48840" i="36"/>
  <c r="S48840" i="36" s="1"/>
  <c r="N48840" i="36"/>
  <c r="O48840" i="36" s="1"/>
  <c r="R48840" i="36" s="1"/>
  <c r="M48840" i="36"/>
  <c r="L48840" i="36"/>
  <c r="K48840" i="36"/>
  <c r="S48839" i="36"/>
  <c r="P48839" i="36"/>
  <c r="N48839" i="36"/>
  <c r="O48839" i="36" s="1"/>
  <c r="R48839" i="36" s="1"/>
  <c r="M48839" i="36"/>
  <c r="L48839" i="36"/>
  <c r="K48839" i="36"/>
  <c r="P48838" i="36"/>
  <c r="S48838" i="36" s="1"/>
  <c r="N48838" i="36"/>
  <c r="O48838" i="36" s="1"/>
  <c r="R48838" i="36" s="1"/>
  <c r="M48838" i="36"/>
  <c r="L48838" i="36"/>
  <c r="K48838" i="36"/>
  <c r="S48837" i="36"/>
  <c r="P48837" i="36"/>
  <c r="N48837" i="36"/>
  <c r="O48837" i="36" s="1"/>
  <c r="R48837" i="36" s="1"/>
  <c r="M48837" i="36"/>
  <c r="L48837" i="36"/>
  <c r="K48837" i="36"/>
  <c r="P48836" i="36"/>
  <c r="S48836" i="36" s="1"/>
  <c r="N48836" i="36"/>
  <c r="O48836" i="36" s="1"/>
  <c r="R48836" i="36" s="1"/>
  <c r="M48836" i="36"/>
  <c r="L48836" i="36"/>
  <c r="K48836" i="36"/>
  <c r="S48835" i="36"/>
  <c r="P48835" i="36"/>
  <c r="N48835" i="36"/>
  <c r="O48835" i="36" s="1"/>
  <c r="R48835" i="36" s="1"/>
  <c r="M48835" i="36"/>
  <c r="L48835" i="36"/>
  <c r="K48835" i="36"/>
  <c r="P48834" i="36"/>
  <c r="S48834" i="36" s="1"/>
  <c r="N48834" i="36"/>
  <c r="O48834" i="36" s="1"/>
  <c r="R48834" i="36" s="1"/>
  <c r="M48834" i="36"/>
  <c r="L48834" i="36"/>
  <c r="K48834" i="36"/>
  <c r="S48833" i="36"/>
  <c r="P48833" i="36"/>
  <c r="N48833" i="36"/>
  <c r="O48833" i="36" s="1"/>
  <c r="R48833" i="36" s="1"/>
  <c r="M48833" i="36"/>
  <c r="L48833" i="36"/>
  <c r="K48833" i="36"/>
  <c r="P48832" i="36"/>
  <c r="S48832" i="36" s="1"/>
  <c r="N48832" i="36"/>
  <c r="O48832" i="36" s="1"/>
  <c r="R48832" i="36" s="1"/>
  <c r="M48832" i="36"/>
  <c r="L48832" i="36"/>
  <c r="K48832" i="36"/>
  <c r="P48831" i="36"/>
  <c r="S48831" i="36" s="1"/>
  <c r="N48831" i="36"/>
  <c r="O48831" i="36" s="1"/>
  <c r="R48831" i="36" s="1"/>
  <c r="M48831" i="36"/>
  <c r="L48831" i="36"/>
  <c r="K48831" i="36"/>
  <c r="P48830" i="36"/>
  <c r="S48830" i="36" s="1"/>
  <c r="N48830" i="36"/>
  <c r="O48830" i="36" s="1"/>
  <c r="R48830" i="36" s="1"/>
  <c r="M48830" i="36"/>
  <c r="L48830" i="36"/>
  <c r="K48830" i="36"/>
  <c r="S48829" i="36"/>
  <c r="P48829" i="36"/>
  <c r="N48829" i="36"/>
  <c r="O48829" i="36" s="1"/>
  <c r="R48829" i="36" s="1"/>
  <c r="M48829" i="36"/>
  <c r="L48829" i="36"/>
  <c r="K48829" i="36"/>
  <c r="P48828" i="36"/>
  <c r="S48828" i="36" s="1"/>
  <c r="N48828" i="36"/>
  <c r="O48828" i="36" s="1"/>
  <c r="R48828" i="36" s="1"/>
  <c r="M48828" i="36"/>
  <c r="L48828" i="36"/>
  <c r="K48828" i="36"/>
  <c r="S48827" i="36"/>
  <c r="P48827" i="36"/>
  <c r="N48827" i="36"/>
  <c r="O48827" i="36" s="1"/>
  <c r="R48827" i="36" s="1"/>
  <c r="M48827" i="36"/>
  <c r="L48827" i="36"/>
  <c r="K48827" i="36"/>
  <c r="P48826" i="36"/>
  <c r="S48826" i="36" s="1"/>
  <c r="N48826" i="36"/>
  <c r="O48826" i="36" s="1"/>
  <c r="R48826" i="36" s="1"/>
  <c r="M48826" i="36"/>
  <c r="L48826" i="36"/>
  <c r="K48826" i="36"/>
  <c r="S48825" i="36"/>
  <c r="P48825" i="36"/>
  <c r="N48825" i="36"/>
  <c r="O48825" i="36" s="1"/>
  <c r="R48825" i="36" s="1"/>
  <c r="M48825" i="36"/>
  <c r="L48825" i="36"/>
  <c r="K48825" i="36"/>
  <c r="P48824" i="36"/>
  <c r="S48824" i="36" s="1"/>
  <c r="N48824" i="36"/>
  <c r="O48824" i="36" s="1"/>
  <c r="R48824" i="36" s="1"/>
  <c r="M48824" i="36"/>
  <c r="L48824" i="36"/>
  <c r="K48824" i="36"/>
  <c r="S48823" i="36"/>
  <c r="P48823" i="36"/>
  <c r="N48823" i="36"/>
  <c r="O48823" i="36" s="1"/>
  <c r="R48823" i="36" s="1"/>
  <c r="M48823" i="36"/>
  <c r="L48823" i="36"/>
  <c r="K48823" i="36"/>
  <c r="P48822" i="36"/>
  <c r="S48822" i="36" s="1"/>
  <c r="N48822" i="36"/>
  <c r="O48822" i="36" s="1"/>
  <c r="R48822" i="36" s="1"/>
  <c r="M48822" i="36"/>
  <c r="L48822" i="36"/>
  <c r="K48822" i="36"/>
  <c r="S48821" i="36"/>
  <c r="P48821" i="36"/>
  <c r="N48821" i="36"/>
  <c r="O48821" i="36" s="1"/>
  <c r="R48821" i="36" s="1"/>
  <c r="M48821" i="36"/>
  <c r="L48821" i="36"/>
  <c r="K48821" i="36"/>
  <c r="R48820" i="36"/>
  <c r="P48820" i="36"/>
  <c r="S48820" i="36" s="1"/>
  <c r="N48820" i="36"/>
  <c r="O48820" i="36" s="1"/>
  <c r="M48820" i="36"/>
  <c r="L48820" i="36"/>
  <c r="K48820" i="36"/>
  <c r="S48819" i="36"/>
  <c r="P48819" i="36"/>
  <c r="N48819" i="36"/>
  <c r="O48819" i="36" s="1"/>
  <c r="R48819" i="36" s="1"/>
  <c r="M48819" i="36"/>
  <c r="L48819" i="36"/>
  <c r="K48819" i="36"/>
  <c r="P48818" i="36"/>
  <c r="S48818" i="36" s="1"/>
  <c r="N48818" i="36"/>
  <c r="O48818" i="36" s="1"/>
  <c r="R48818" i="36" s="1"/>
  <c r="M48818" i="36"/>
  <c r="L48818" i="36"/>
  <c r="K48818" i="36"/>
  <c r="S48817" i="36"/>
  <c r="P48817" i="36"/>
  <c r="N48817" i="36"/>
  <c r="O48817" i="36" s="1"/>
  <c r="R48817" i="36" s="1"/>
  <c r="M48817" i="36"/>
  <c r="L48817" i="36"/>
  <c r="K48817" i="36"/>
  <c r="P48816" i="36"/>
  <c r="S48816" i="36" s="1"/>
  <c r="N48816" i="36"/>
  <c r="O48816" i="36" s="1"/>
  <c r="R48816" i="36" s="1"/>
  <c r="M48816" i="36"/>
  <c r="L48816" i="36"/>
  <c r="K48816" i="36"/>
  <c r="P48815" i="36"/>
  <c r="S48815" i="36" s="1"/>
  <c r="N48815" i="36"/>
  <c r="O48815" i="36" s="1"/>
  <c r="R48815" i="36" s="1"/>
  <c r="M48815" i="36"/>
  <c r="L48815" i="36"/>
  <c r="K48815" i="36"/>
  <c r="P48814" i="36"/>
  <c r="S48814" i="36" s="1"/>
  <c r="N48814" i="36"/>
  <c r="O48814" i="36" s="1"/>
  <c r="R48814" i="36" s="1"/>
  <c r="M48814" i="36"/>
  <c r="L48814" i="36"/>
  <c r="K48814" i="36"/>
  <c r="S48813" i="36"/>
  <c r="P48813" i="36"/>
  <c r="N48813" i="36"/>
  <c r="O48813" i="36" s="1"/>
  <c r="R48813" i="36" s="1"/>
  <c r="M48813" i="36"/>
  <c r="L48813" i="36"/>
  <c r="K48813" i="36"/>
  <c r="P48812" i="36"/>
  <c r="S48812" i="36" s="1"/>
  <c r="N48812" i="36"/>
  <c r="O48812" i="36" s="1"/>
  <c r="R48812" i="36" s="1"/>
  <c r="M48812" i="36"/>
  <c r="L48812" i="36"/>
  <c r="K48812" i="36"/>
  <c r="S48811" i="36"/>
  <c r="P48811" i="36"/>
  <c r="N48811" i="36"/>
  <c r="O48811" i="36" s="1"/>
  <c r="R48811" i="36" s="1"/>
  <c r="M48811" i="36"/>
  <c r="L48811" i="36"/>
  <c r="K48811" i="36"/>
  <c r="P48810" i="36"/>
  <c r="S48810" i="36" s="1"/>
  <c r="N48810" i="36"/>
  <c r="O48810" i="36" s="1"/>
  <c r="R48810" i="36" s="1"/>
  <c r="M48810" i="36"/>
  <c r="L48810" i="36"/>
  <c r="K48810" i="36"/>
  <c r="P48809" i="36"/>
  <c r="S48809" i="36" s="1"/>
  <c r="N48809" i="36"/>
  <c r="O48809" i="36" s="1"/>
  <c r="R48809" i="36" s="1"/>
  <c r="M48809" i="36"/>
  <c r="L48809" i="36"/>
  <c r="K48809" i="36"/>
  <c r="P48808" i="36"/>
  <c r="S48808" i="36" s="1"/>
  <c r="N48808" i="36"/>
  <c r="O48808" i="36" s="1"/>
  <c r="R48808" i="36" s="1"/>
  <c r="M48808" i="36"/>
  <c r="L48808" i="36"/>
  <c r="K48808" i="36"/>
  <c r="P48807" i="36"/>
  <c r="S48807" i="36" s="1"/>
  <c r="N48807" i="36"/>
  <c r="O48807" i="36" s="1"/>
  <c r="R48807" i="36" s="1"/>
  <c r="M48807" i="36"/>
  <c r="L48807" i="36"/>
  <c r="K48807" i="36"/>
  <c r="P48806" i="36"/>
  <c r="S48806" i="36" s="1"/>
  <c r="N48806" i="36"/>
  <c r="O48806" i="36" s="1"/>
  <c r="R48806" i="36" s="1"/>
  <c r="M48806" i="36"/>
  <c r="L48806" i="36"/>
  <c r="K48806" i="36"/>
  <c r="P48805" i="36"/>
  <c r="S48805" i="36" s="1"/>
  <c r="N48805" i="36"/>
  <c r="O48805" i="36" s="1"/>
  <c r="R48805" i="36" s="1"/>
  <c r="M48805" i="36"/>
  <c r="L48805" i="36"/>
  <c r="K48805" i="36"/>
  <c r="S48804" i="36"/>
  <c r="P48804" i="36"/>
  <c r="N48804" i="36"/>
  <c r="O48804" i="36" s="1"/>
  <c r="R48804" i="36" s="1"/>
  <c r="M48804" i="36"/>
  <c r="L48804" i="36"/>
  <c r="K48804" i="36"/>
  <c r="S48803" i="36"/>
  <c r="P48803" i="36"/>
  <c r="N48803" i="36"/>
  <c r="O48803" i="36" s="1"/>
  <c r="R48803" i="36" s="1"/>
  <c r="M48803" i="36"/>
  <c r="L48803" i="36"/>
  <c r="K48803" i="36"/>
  <c r="P48802" i="36"/>
  <c r="S48802" i="36" s="1"/>
  <c r="N48802" i="36"/>
  <c r="O48802" i="36" s="1"/>
  <c r="R48802" i="36" s="1"/>
  <c r="M48802" i="36"/>
  <c r="L48802" i="36"/>
  <c r="K48802" i="36"/>
  <c r="S48801" i="36"/>
  <c r="P48801" i="36"/>
  <c r="N48801" i="36"/>
  <c r="O48801" i="36" s="1"/>
  <c r="R48801" i="36" s="1"/>
  <c r="M48801" i="36"/>
  <c r="L48801" i="36"/>
  <c r="K48801" i="36"/>
  <c r="P48800" i="36"/>
  <c r="S48800" i="36" s="1"/>
  <c r="N48800" i="36"/>
  <c r="O48800" i="36" s="1"/>
  <c r="R48800" i="36" s="1"/>
  <c r="M48800" i="36"/>
  <c r="L48800" i="36"/>
  <c r="K48800" i="36"/>
  <c r="P48799" i="36"/>
  <c r="S48799" i="36" s="1"/>
  <c r="N48799" i="36"/>
  <c r="O48799" i="36" s="1"/>
  <c r="R48799" i="36" s="1"/>
  <c r="M48799" i="36"/>
  <c r="L48799" i="36"/>
  <c r="K48799" i="36"/>
  <c r="P48798" i="36"/>
  <c r="S48798" i="36" s="1"/>
  <c r="N48798" i="36"/>
  <c r="O48798" i="36" s="1"/>
  <c r="R48798" i="36" s="1"/>
  <c r="M48798" i="36"/>
  <c r="L48798" i="36"/>
  <c r="K48798" i="36"/>
  <c r="S48797" i="36"/>
  <c r="P48797" i="36"/>
  <c r="N48797" i="36"/>
  <c r="O48797" i="36" s="1"/>
  <c r="R48797" i="36" s="1"/>
  <c r="M48797" i="36"/>
  <c r="L48797" i="36"/>
  <c r="K48797" i="36"/>
  <c r="P48796" i="36"/>
  <c r="S48796" i="36" s="1"/>
  <c r="N48796" i="36"/>
  <c r="O48796" i="36" s="1"/>
  <c r="R48796" i="36" s="1"/>
  <c r="M48796" i="36"/>
  <c r="L48796" i="36"/>
  <c r="K48796" i="36"/>
  <c r="S48795" i="36"/>
  <c r="P48795" i="36"/>
  <c r="N48795" i="36"/>
  <c r="O48795" i="36" s="1"/>
  <c r="R48795" i="36" s="1"/>
  <c r="M48795" i="36"/>
  <c r="L48795" i="36"/>
  <c r="K48795" i="36"/>
  <c r="P48794" i="36"/>
  <c r="S48794" i="36" s="1"/>
  <c r="N48794" i="36"/>
  <c r="O48794" i="36" s="1"/>
  <c r="R48794" i="36" s="1"/>
  <c r="M48794" i="36"/>
  <c r="L48794" i="36"/>
  <c r="K48794" i="36"/>
  <c r="P48793" i="36"/>
  <c r="S48793" i="36" s="1"/>
  <c r="N48793" i="36"/>
  <c r="O48793" i="36" s="1"/>
  <c r="R48793" i="36" s="1"/>
  <c r="M48793" i="36"/>
  <c r="L48793" i="36"/>
  <c r="K48793" i="36"/>
  <c r="P48792" i="36"/>
  <c r="S48792" i="36" s="1"/>
  <c r="N48792" i="36"/>
  <c r="O48792" i="36" s="1"/>
  <c r="R48792" i="36" s="1"/>
  <c r="M48792" i="36"/>
  <c r="L48792" i="36"/>
  <c r="K48792" i="36"/>
  <c r="P48791" i="36"/>
  <c r="S48791" i="36" s="1"/>
  <c r="N48791" i="36"/>
  <c r="O48791" i="36" s="1"/>
  <c r="R48791" i="36" s="1"/>
  <c r="M48791" i="36"/>
  <c r="L48791" i="36"/>
  <c r="K48791" i="36"/>
  <c r="P48790" i="36"/>
  <c r="S48790" i="36" s="1"/>
  <c r="N48790" i="36"/>
  <c r="O48790" i="36" s="1"/>
  <c r="R48790" i="36" s="1"/>
  <c r="M48790" i="36"/>
  <c r="L48790" i="36"/>
  <c r="K48790" i="36"/>
  <c r="P48789" i="36"/>
  <c r="S48789" i="36" s="1"/>
  <c r="N48789" i="36"/>
  <c r="O48789" i="36" s="1"/>
  <c r="R48789" i="36" s="1"/>
  <c r="M48789" i="36"/>
  <c r="L48789" i="36"/>
  <c r="K48789" i="36"/>
  <c r="S48788" i="36"/>
  <c r="P48788" i="36"/>
  <c r="N48788" i="36"/>
  <c r="O48788" i="36" s="1"/>
  <c r="R48788" i="36" s="1"/>
  <c r="M48788" i="36"/>
  <c r="L48788" i="36"/>
  <c r="K48788" i="36"/>
  <c r="S48787" i="36"/>
  <c r="P48787" i="36"/>
  <c r="O48787" i="36"/>
  <c r="R48787" i="36" s="1"/>
  <c r="N48787" i="36"/>
  <c r="M48787" i="36"/>
  <c r="L48787" i="36"/>
  <c r="K48787" i="36"/>
  <c r="P48786" i="36"/>
  <c r="S48786" i="36" s="1"/>
  <c r="N48786" i="36"/>
  <c r="O48786" i="36" s="1"/>
  <c r="R48786" i="36" s="1"/>
  <c r="M48786" i="36"/>
  <c r="L48786" i="36"/>
  <c r="K48786" i="36"/>
  <c r="P48785" i="36"/>
  <c r="S48785" i="36" s="1"/>
  <c r="N48785" i="36"/>
  <c r="O48785" i="36" s="1"/>
  <c r="R48785" i="36" s="1"/>
  <c r="M48785" i="36"/>
  <c r="L48785" i="36"/>
  <c r="K48785" i="36"/>
  <c r="P48784" i="36"/>
  <c r="S48784" i="36" s="1"/>
  <c r="N48784" i="36"/>
  <c r="O48784" i="36" s="1"/>
  <c r="R48784" i="36" s="1"/>
  <c r="M48784" i="36"/>
  <c r="L48784" i="36"/>
  <c r="K48784" i="36"/>
  <c r="P48783" i="36"/>
  <c r="S48783" i="36" s="1"/>
  <c r="N48783" i="36"/>
  <c r="O48783" i="36" s="1"/>
  <c r="R48783" i="36" s="1"/>
  <c r="M48783" i="36"/>
  <c r="L48783" i="36"/>
  <c r="K48783" i="36"/>
  <c r="P48782" i="36"/>
  <c r="S48782" i="36" s="1"/>
  <c r="N48782" i="36"/>
  <c r="O48782" i="36" s="1"/>
  <c r="R48782" i="36" s="1"/>
  <c r="M48782" i="36"/>
  <c r="L48782" i="36"/>
  <c r="K48782" i="36"/>
  <c r="P48781" i="36"/>
  <c r="S48781" i="36" s="1"/>
  <c r="N48781" i="36"/>
  <c r="O48781" i="36" s="1"/>
  <c r="R48781" i="36" s="1"/>
  <c r="M48781" i="36"/>
  <c r="L48781" i="36"/>
  <c r="K48781" i="36"/>
  <c r="P48780" i="36"/>
  <c r="S48780" i="36" s="1"/>
  <c r="N48780" i="36"/>
  <c r="O48780" i="36" s="1"/>
  <c r="R48780" i="36" s="1"/>
  <c r="M48780" i="36"/>
  <c r="L48780" i="36"/>
  <c r="K48780" i="36"/>
  <c r="P48779" i="36"/>
  <c r="S48779" i="36" s="1"/>
  <c r="N48779" i="36"/>
  <c r="O48779" i="36" s="1"/>
  <c r="R48779" i="36" s="1"/>
  <c r="M48779" i="36"/>
  <c r="L48779" i="36"/>
  <c r="K48779" i="36"/>
  <c r="P48778" i="36"/>
  <c r="S48778" i="36" s="1"/>
  <c r="N48778" i="36"/>
  <c r="O48778" i="36" s="1"/>
  <c r="R48778" i="36" s="1"/>
  <c r="M48778" i="36"/>
  <c r="L48778" i="36"/>
  <c r="K48778" i="36"/>
  <c r="S48777" i="36"/>
  <c r="P48777" i="36"/>
  <c r="N48777" i="36"/>
  <c r="O48777" i="36" s="1"/>
  <c r="R48777" i="36" s="1"/>
  <c r="M48777" i="36"/>
  <c r="L48777" i="36"/>
  <c r="K48777" i="36"/>
  <c r="P48776" i="36"/>
  <c r="S48776" i="36" s="1"/>
  <c r="N48776" i="36"/>
  <c r="O48776" i="36" s="1"/>
  <c r="R48776" i="36" s="1"/>
  <c r="M48776" i="36"/>
  <c r="L48776" i="36"/>
  <c r="K48776" i="36"/>
  <c r="S48775" i="36"/>
  <c r="P48775" i="36"/>
  <c r="N48775" i="36"/>
  <c r="O48775" i="36" s="1"/>
  <c r="R48775" i="36" s="1"/>
  <c r="M48775" i="36"/>
  <c r="L48775" i="36"/>
  <c r="K48775" i="36"/>
  <c r="P48774" i="36"/>
  <c r="S48774" i="36" s="1"/>
  <c r="N48774" i="36"/>
  <c r="O48774" i="36" s="1"/>
  <c r="R48774" i="36" s="1"/>
  <c r="M48774" i="36"/>
  <c r="L48774" i="36"/>
  <c r="K48774" i="36"/>
  <c r="S48773" i="36"/>
  <c r="P48773" i="36"/>
  <c r="N48773" i="36"/>
  <c r="O48773" i="36" s="1"/>
  <c r="R48773" i="36" s="1"/>
  <c r="M48773" i="36"/>
  <c r="L48773" i="36"/>
  <c r="K48773" i="36"/>
  <c r="S48772" i="36"/>
  <c r="P48772" i="36"/>
  <c r="N48772" i="36"/>
  <c r="O48772" i="36" s="1"/>
  <c r="R48772" i="36" s="1"/>
  <c r="M48772" i="36"/>
  <c r="L48772" i="36"/>
  <c r="K48772" i="36"/>
  <c r="P48771" i="36"/>
  <c r="S48771" i="36" s="1"/>
  <c r="N48771" i="36"/>
  <c r="O48771" i="36" s="1"/>
  <c r="R48771" i="36" s="1"/>
  <c r="M48771" i="36"/>
  <c r="L48771" i="36"/>
  <c r="K48771" i="36"/>
  <c r="P48770" i="36"/>
  <c r="S48770" i="36" s="1"/>
  <c r="N48770" i="36"/>
  <c r="O48770" i="36" s="1"/>
  <c r="R48770" i="36" s="1"/>
  <c r="M48770" i="36"/>
  <c r="L48770" i="36"/>
  <c r="K48770" i="36"/>
  <c r="P48769" i="36"/>
  <c r="S48769" i="36" s="1"/>
  <c r="N48769" i="36"/>
  <c r="O48769" i="36" s="1"/>
  <c r="R48769" i="36" s="1"/>
  <c r="M48769" i="36"/>
  <c r="Q48769" i="36" s="1"/>
  <c r="L48769" i="36"/>
  <c r="K48769" i="36"/>
  <c r="P48768" i="36"/>
  <c r="S48768" i="36" s="1"/>
  <c r="O48768" i="36"/>
  <c r="R48768" i="36" s="1"/>
  <c r="N48768" i="36"/>
  <c r="M48768" i="36"/>
  <c r="L48768" i="36"/>
  <c r="K48768" i="36"/>
  <c r="P48767" i="36"/>
  <c r="S48767" i="36" s="1"/>
  <c r="N48767" i="36"/>
  <c r="O48767" i="36" s="1"/>
  <c r="R48767" i="36" s="1"/>
  <c r="M48767" i="36"/>
  <c r="L48767" i="36"/>
  <c r="K48767" i="36"/>
  <c r="P48766" i="36"/>
  <c r="S48766" i="36" s="1"/>
  <c r="N48766" i="36"/>
  <c r="O48766" i="36" s="1"/>
  <c r="R48766" i="36" s="1"/>
  <c r="M48766" i="36"/>
  <c r="L48766" i="36"/>
  <c r="K48766" i="36"/>
  <c r="S48765" i="36"/>
  <c r="P48765" i="36"/>
  <c r="O48765" i="36"/>
  <c r="R48765" i="36" s="1"/>
  <c r="N48765" i="36"/>
  <c r="M48765" i="36"/>
  <c r="Q48765" i="36" s="1"/>
  <c r="L48765" i="36"/>
  <c r="K48765" i="36"/>
  <c r="P48764" i="36"/>
  <c r="S48764" i="36" s="1"/>
  <c r="N48764" i="36"/>
  <c r="O48764" i="36" s="1"/>
  <c r="R48764" i="36" s="1"/>
  <c r="M48764" i="36"/>
  <c r="L48764" i="36"/>
  <c r="Q48764" i="36" s="1"/>
  <c r="K48764" i="36"/>
  <c r="S48763" i="36"/>
  <c r="P48763" i="36"/>
  <c r="N48763" i="36"/>
  <c r="O48763" i="36" s="1"/>
  <c r="R48763" i="36" s="1"/>
  <c r="M48763" i="36"/>
  <c r="L48763" i="36"/>
  <c r="K48763" i="36"/>
  <c r="P48762" i="36"/>
  <c r="S48762" i="36" s="1"/>
  <c r="N48762" i="36"/>
  <c r="O48762" i="36" s="1"/>
  <c r="R48762" i="36" s="1"/>
  <c r="M48762" i="36"/>
  <c r="L48762" i="36"/>
  <c r="K48762" i="36"/>
  <c r="S48761" i="36"/>
  <c r="P48761" i="36"/>
  <c r="N48761" i="36"/>
  <c r="O48761" i="36" s="1"/>
  <c r="R48761" i="36" s="1"/>
  <c r="M48761" i="36"/>
  <c r="L48761" i="36"/>
  <c r="K48761" i="36"/>
  <c r="P48760" i="36"/>
  <c r="S48760" i="36" s="1"/>
  <c r="N48760" i="36"/>
  <c r="O48760" i="36" s="1"/>
  <c r="R48760" i="36" s="1"/>
  <c r="M48760" i="36"/>
  <c r="L48760" i="36"/>
  <c r="K48760" i="36"/>
  <c r="P48759" i="36"/>
  <c r="S48759" i="36" s="1"/>
  <c r="N48759" i="36"/>
  <c r="O48759" i="36" s="1"/>
  <c r="R48759" i="36" s="1"/>
  <c r="M48759" i="36"/>
  <c r="L48759" i="36"/>
  <c r="K48759" i="36"/>
  <c r="P48758" i="36"/>
  <c r="S48758" i="36" s="1"/>
  <c r="N48758" i="36"/>
  <c r="O48758" i="36" s="1"/>
  <c r="R48758" i="36" s="1"/>
  <c r="M48758" i="36"/>
  <c r="L48758" i="36"/>
  <c r="K48758" i="36"/>
  <c r="P48757" i="36"/>
  <c r="S48757" i="36" s="1"/>
  <c r="N48757" i="36"/>
  <c r="O48757" i="36" s="1"/>
  <c r="R48757" i="36" s="1"/>
  <c r="M48757" i="36"/>
  <c r="L48757" i="36"/>
  <c r="K48757" i="36"/>
  <c r="S48756" i="36"/>
  <c r="P48756" i="36"/>
  <c r="N48756" i="36"/>
  <c r="O48756" i="36" s="1"/>
  <c r="R48756" i="36" s="1"/>
  <c r="M48756" i="36"/>
  <c r="L48756" i="36"/>
  <c r="K48756" i="36"/>
  <c r="S48755" i="36"/>
  <c r="P48755" i="36"/>
  <c r="N48755" i="36"/>
  <c r="O48755" i="36" s="1"/>
  <c r="R48755" i="36" s="1"/>
  <c r="M48755" i="36"/>
  <c r="L48755" i="36"/>
  <c r="K48755" i="36"/>
  <c r="P48754" i="36"/>
  <c r="S48754" i="36" s="1"/>
  <c r="N48754" i="36"/>
  <c r="O48754" i="36" s="1"/>
  <c r="R48754" i="36" s="1"/>
  <c r="M48754" i="36"/>
  <c r="L48754" i="36"/>
  <c r="K48754" i="36"/>
  <c r="P48753" i="36"/>
  <c r="S48753" i="36" s="1"/>
  <c r="N48753" i="36"/>
  <c r="O48753" i="36" s="1"/>
  <c r="R48753" i="36" s="1"/>
  <c r="M48753" i="36"/>
  <c r="L48753" i="36"/>
  <c r="K48753" i="36"/>
  <c r="P48752" i="36"/>
  <c r="S48752" i="36" s="1"/>
  <c r="N48752" i="36"/>
  <c r="O48752" i="36" s="1"/>
  <c r="R48752" i="36" s="1"/>
  <c r="M48752" i="36"/>
  <c r="L48752" i="36"/>
  <c r="K48752" i="36"/>
  <c r="P48751" i="36"/>
  <c r="S48751" i="36" s="1"/>
  <c r="N48751" i="36"/>
  <c r="O48751" i="36" s="1"/>
  <c r="R48751" i="36" s="1"/>
  <c r="M48751" i="36"/>
  <c r="L48751" i="36"/>
  <c r="K48751" i="36"/>
  <c r="P48750" i="36"/>
  <c r="S48750" i="36" s="1"/>
  <c r="N48750" i="36"/>
  <c r="O48750" i="36" s="1"/>
  <c r="R48750" i="36" s="1"/>
  <c r="M48750" i="36"/>
  <c r="L48750" i="36"/>
  <c r="K48750" i="36"/>
  <c r="P48749" i="36"/>
  <c r="S48749" i="36" s="1"/>
  <c r="N48749" i="36"/>
  <c r="O48749" i="36" s="1"/>
  <c r="R48749" i="36" s="1"/>
  <c r="M48749" i="36"/>
  <c r="L48749" i="36"/>
  <c r="K48749" i="36"/>
  <c r="P48748" i="36"/>
  <c r="S48748" i="36" s="1"/>
  <c r="N48748" i="36"/>
  <c r="O48748" i="36" s="1"/>
  <c r="R48748" i="36" s="1"/>
  <c r="M48748" i="36"/>
  <c r="L48748" i="36"/>
  <c r="K48748" i="36"/>
  <c r="P48747" i="36"/>
  <c r="S48747" i="36" s="1"/>
  <c r="N48747" i="36"/>
  <c r="O48747" i="36" s="1"/>
  <c r="R48747" i="36" s="1"/>
  <c r="M48747" i="36"/>
  <c r="L48747" i="36"/>
  <c r="K48747" i="36"/>
  <c r="P48746" i="36"/>
  <c r="S48746" i="36" s="1"/>
  <c r="N48746" i="36"/>
  <c r="O48746" i="36" s="1"/>
  <c r="R48746" i="36" s="1"/>
  <c r="M48746" i="36"/>
  <c r="L48746" i="36"/>
  <c r="K48746" i="36"/>
  <c r="P48745" i="36"/>
  <c r="S48745" i="36" s="1"/>
  <c r="N48745" i="36"/>
  <c r="O48745" i="36" s="1"/>
  <c r="R48745" i="36" s="1"/>
  <c r="M48745" i="36"/>
  <c r="L48745" i="36"/>
  <c r="K48745" i="36"/>
  <c r="P48744" i="36"/>
  <c r="S48744" i="36" s="1"/>
  <c r="N48744" i="36"/>
  <c r="O48744" i="36" s="1"/>
  <c r="R48744" i="36" s="1"/>
  <c r="M48744" i="36"/>
  <c r="L48744" i="36"/>
  <c r="K48744" i="36"/>
  <c r="P48743" i="36"/>
  <c r="S48743" i="36" s="1"/>
  <c r="N48743" i="36"/>
  <c r="O48743" i="36" s="1"/>
  <c r="R48743" i="36" s="1"/>
  <c r="M48743" i="36"/>
  <c r="L48743" i="36"/>
  <c r="K48743" i="36"/>
  <c r="S48742" i="36"/>
  <c r="P48742" i="36"/>
  <c r="N48742" i="36"/>
  <c r="O48742" i="36" s="1"/>
  <c r="R48742" i="36" s="1"/>
  <c r="M48742" i="36"/>
  <c r="L48742" i="36"/>
  <c r="K48742" i="36"/>
  <c r="P48741" i="36"/>
  <c r="S48741" i="36" s="1"/>
  <c r="N48741" i="36"/>
  <c r="O48741" i="36" s="1"/>
  <c r="R48741" i="36" s="1"/>
  <c r="M48741" i="36"/>
  <c r="L48741" i="36"/>
  <c r="K48741" i="36"/>
  <c r="P48740" i="36"/>
  <c r="S48740" i="36" s="1"/>
  <c r="N48740" i="36"/>
  <c r="O48740" i="36" s="1"/>
  <c r="R48740" i="36" s="1"/>
  <c r="M48740" i="36"/>
  <c r="L48740" i="36"/>
  <c r="K48740" i="36"/>
  <c r="P48739" i="36"/>
  <c r="S48739" i="36" s="1"/>
  <c r="N48739" i="36"/>
  <c r="O48739" i="36" s="1"/>
  <c r="R48739" i="36" s="1"/>
  <c r="M48739" i="36"/>
  <c r="L48739" i="36"/>
  <c r="K48739" i="36"/>
  <c r="P48738" i="36"/>
  <c r="S48738" i="36" s="1"/>
  <c r="N48738" i="36"/>
  <c r="O48738" i="36" s="1"/>
  <c r="R48738" i="36" s="1"/>
  <c r="M48738" i="36"/>
  <c r="L48738" i="36"/>
  <c r="K48738" i="36"/>
  <c r="P48737" i="36"/>
  <c r="S48737" i="36" s="1"/>
  <c r="N48737" i="36"/>
  <c r="O48737" i="36" s="1"/>
  <c r="R48737" i="36" s="1"/>
  <c r="M48737" i="36"/>
  <c r="L48737" i="36"/>
  <c r="K48737" i="36"/>
  <c r="P48736" i="36"/>
  <c r="S48736" i="36" s="1"/>
  <c r="O48736" i="36"/>
  <c r="R48736" i="36" s="1"/>
  <c r="N48736" i="36"/>
  <c r="M48736" i="36"/>
  <c r="L48736" i="36"/>
  <c r="K48736" i="36"/>
  <c r="P48735" i="36"/>
  <c r="S48735" i="36" s="1"/>
  <c r="N48735" i="36"/>
  <c r="O48735" i="36" s="1"/>
  <c r="R48735" i="36" s="1"/>
  <c r="M48735" i="36"/>
  <c r="L48735" i="36"/>
  <c r="K48735" i="36"/>
  <c r="S48734" i="36"/>
  <c r="P48734" i="36"/>
  <c r="N48734" i="36"/>
  <c r="O48734" i="36" s="1"/>
  <c r="R48734" i="36" s="1"/>
  <c r="M48734" i="36"/>
  <c r="L48734" i="36"/>
  <c r="K48734" i="36"/>
  <c r="S48733" i="36"/>
  <c r="P48733" i="36"/>
  <c r="O48733" i="36"/>
  <c r="R48733" i="36" s="1"/>
  <c r="N48733" i="36"/>
  <c r="M48733" i="36"/>
  <c r="L48733" i="36"/>
  <c r="K48733" i="36"/>
  <c r="P48732" i="36"/>
  <c r="S48732" i="36" s="1"/>
  <c r="N48732" i="36"/>
  <c r="O48732" i="36" s="1"/>
  <c r="R48732" i="36" s="1"/>
  <c r="M48732" i="36"/>
  <c r="L48732" i="36"/>
  <c r="K48732" i="36"/>
  <c r="P48731" i="36"/>
  <c r="S48731" i="36" s="1"/>
  <c r="N48731" i="36"/>
  <c r="O48731" i="36" s="1"/>
  <c r="R48731" i="36" s="1"/>
  <c r="M48731" i="36"/>
  <c r="L48731" i="36"/>
  <c r="K48731" i="36"/>
  <c r="P48730" i="36"/>
  <c r="S48730" i="36" s="1"/>
  <c r="N48730" i="36"/>
  <c r="O48730" i="36" s="1"/>
  <c r="R48730" i="36" s="1"/>
  <c r="M48730" i="36"/>
  <c r="L48730" i="36"/>
  <c r="K48730" i="36"/>
  <c r="P48729" i="36"/>
  <c r="S48729" i="36" s="1"/>
  <c r="N48729" i="36"/>
  <c r="O48729" i="36" s="1"/>
  <c r="R48729" i="36" s="1"/>
  <c r="M48729" i="36"/>
  <c r="L48729" i="36"/>
  <c r="K48729" i="36"/>
  <c r="P48728" i="36"/>
  <c r="S48728" i="36" s="1"/>
  <c r="O48728" i="36"/>
  <c r="R48728" i="36" s="1"/>
  <c r="N48728" i="36"/>
  <c r="M48728" i="36"/>
  <c r="L48728" i="36"/>
  <c r="K48728" i="36"/>
  <c r="P48727" i="36"/>
  <c r="S48727" i="36" s="1"/>
  <c r="N48727" i="36"/>
  <c r="O48727" i="36" s="1"/>
  <c r="R48727" i="36" s="1"/>
  <c r="M48727" i="36"/>
  <c r="L48727" i="36"/>
  <c r="K48727" i="36"/>
  <c r="P48726" i="36"/>
  <c r="S48726" i="36" s="1"/>
  <c r="N48726" i="36"/>
  <c r="O48726" i="36" s="1"/>
  <c r="R48726" i="36" s="1"/>
  <c r="M48726" i="36"/>
  <c r="L48726" i="36"/>
  <c r="K48726" i="36"/>
  <c r="S48725" i="36"/>
  <c r="P48725" i="36"/>
  <c r="N48725" i="36"/>
  <c r="O48725" i="36" s="1"/>
  <c r="R48725" i="36" s="1"/>
  <c r="M48725" i="36"/>
  <c r="L48725" i="36"/>
  <c r="K48725" i="36"/>
  <c r="P48724" i="36"/>
  <c r="S48724" i="36" s="1"/>
  <c r="N48724" i="36"/>
  <c r="O48724" i="36" s="1"/>
  <c r="R48724" i="36" s="1"/>
  <c r="M48724" i="36"/>
  <c r="L48724" i="36"/>
  <c r="K48724" i="36"/>
  <c r="P48723" i="36"/>
  <c r="S48723" i="36" s="1"/>
  <c r="N48723" i="36"/>
  <c r="O48723" i="36" s="1"/>
  <c r="R48723" i="36" s="1"/>
  <c r="M48723" i="36"/>
  <c r="L48723" i="36"/>
  <c r="Q48723" i="36" s="1"/>
  <c r="K48723" i="36"/>
  <c r="P48722" i="36"/>
  <c r="S48722" i="36" s="1"/>
  <c r="N48722" i="36"/>
  <c r="O48722" i="36" s="1"/>
  <c r="R48722" i="36" s="1"/>
  <c r="M48722" i="36"/>
  <c r="L48722" i="36"/>
  <c r="K48722" i="36"/>
  <c r="P48721" i="36"/>
  <c r="S48721" i="36" s="1"/>
  <c r="N48721" i="36"/>
  <c r="O48721" i="36" s="1"/>
  <c r="R48721" i="36" s="1"/>
  <c r="M48721" i="36"/>
  <c r="L48721" i="36"/>
  <c r="K48721" i="36"/>
  <c r="P48720" i="36"/>
  <c r="S48720" i="36" s="1"/>
  <c r="N48720" i="36"/>
  <c r="O48720" i="36" s="1"/>
  <c r="R48720" i="36" s="1"/>
  <c r="M48720" i="36"/>
  <c r="L48720" i="36"/>
  <c r="K48720" i="36"/>
  <c r="P48719" i="36"/>
  <c r="S48719" i="36" s="1"/>
  <c r="N48719" i="36"/>
  <c r="O48719" i="36" s="1"/>
  <c r="R48719" i="36" s="1"/>
  <c r="M48719" i="36"/>
  <c r="L48719" i="36"/>
  <c r="K48719" i="36"/>
  <c r="S48718" i="36"/>
  <c r="P48718" i="36"/>
  <c r="N48718" i="36"/>
  <c r="O48718" i="36" s="1"/>
  <c r="R48718" i="36" s="1"/>
  <c r="M48718" i="36"/>
  <c r="L48718" i="36"/>
  <c r="K48718" i="36"/>
  <c r="P48717" i="36"/>
  <c r="S48717" i="36" s="1"/>
  <c r="N48717" i="36"/>
  <c r="O48717" i="36" s="1"/>
  <c r="R48717" i="36" s="1"/>
  <c r="M48717" i="36"/>
  <c r="L48717" i="36"/>
  <c r="K48717" i="36"/>
  <c r="P48716" i="36"/>
  <c r="S48716" i="36" s="1"/>
  <c r="N48716" i="36"/>
  <c r="O48716" i="36" s="1"/>
  <c r="R48716" i="36" s="1"/>
  <c r="M48716" i="36"/>
  <c r="L48716" i="36"/>
  <c r="K48716" i="36"/>
  <c r="P48715" i="36"/>
  <c r="S48715" i="36" s="1"/>
  <c r="N48715" i="36"/>
  <c r="O48715" i="36" s="1"/>
  <c r="R48715" i="36" s="1"/>
  <c r="M48715" i="36"/>
  <c r="L48715" i="36"/>
  <c r="K48715" i="36"/>
  <c r="P48714" i="36"/>
  <c r="S48714" i="36" s="1"/>
  <c r="N48714" i="36"/>
  <c r="O48714" i="36" s="1"/>
  <c r="R48714" i="36" s="1"/>
  <c r="M48714" i="36"/>
  <c r="L48714" i="36"/>
  <c r="K48714" i="36"/>
  <c r="P48713" i="36"/>
  <c r="S48713" i="36" s="1"/>
  <c r="N48713" i="36"/>
  <c r="O48713" i="36" s="1"/>
  <c r="R48713" i="36" s="1"/>
  <c r="M48713" i="36"/>
  <c r="L48713" i="36"/>
  <c r="K48713" i="36"/>
  <c r="P48712" i="36"/>
  <c r="S48712" i="36" s="1"/>
  <c r="N48712" i="36"/>
  <c r="O48712" i="36" s="1"/>
  <c r="R48712" i="36" s="1"/>
  <c r="M48712" i="36"/>
  <c r="L48712" i="36"/>
  <c r="K48712" i="36"/>
  <c r="P48711" i="36"/>
  <c r="S48711" i="36" s="1"/>
  <c r="N48711" i="36"/>
  <c r="O48711" i="36" s="1"/>
  <c r="R48711" i="36" s="1"/>
  <c r="M48711" i="36"/>
  <c r="L48711" i="36"/>
  <c r="K48711" i="36"/>
  <c r="S48710" i="36"/>
  <c r="P48710" i="36"/>
  <c r="N48710" i="36"/>
  <c r="O48710" i="36" s="1"/>
  <c r="R48710" i="36" s="1"/>
  <c r="M48710" i="36"/>
  <c r="L48710" i="36"/>
  <c r="K48710" i="36"/>
  <c r="P48709" i="36"/>
  <c r="S48709" i="36" s="1"/>
  <c r="N48709" i="36"/>
  <c r="O48709" i="36" s="1"/>
  <c r="R48709" i="36" s="1"/>
  <c r="M48709" i="36"/>
  <c r="L48709" i="36"/>
  <c r="K48709" i="36"/>
  <c r="P48708" i="36"/>
  <c r="S48708" i="36" s="1"/>
  <c r="N48708" i="36"/>
  <c r="O48708" i="36" s="1"/>
  <c r="R48708" i="36" s="1"/>
  <c r="M48708" i="36"/>
  <c r="L48708" i="36"/>
  <c r="K48708" i="36"/>
  <c r="P48707" i="36"/>
  <c r="S48707" i="36" s="1"/>
  <c r="N48707" i="36"/>
  <c r="O48707" i="36" s="1"/>
  <c r="R48707" i="36" s="1"/>
  <c r="M48707" i="36"/>
  <c r="L48707" i="36"/>
  <c r="K48707" i="36"/>
  <c r="P48706" i="36"/>
  <c r="S48706" i="36" s="1"/>
  <c r="N48706" i="36"/>
  <c r="O48706" i="36" s="1"/>
  <c r="R48706" i="36" s="1"/>
  <c r="M48706" i="36"/>
  <c r="L48706" i="36"/>
  <c r="K48706" i="36"/>
  <c r="P48705" i="36"/>
  <c r="S48705" i="36" s="1"/>
  <c r="N48705" i="36"/>
  <c r="O48705" i="36" s="1"/>
  <c r="R48705" i="36" s="1"/>
  <c r="M48705" i="36"/>
  <c r="L48705" i="36"/>
  <c r="K48705" i="36"/>
  <c r="P48704" i="36"/>
  <c r="S48704" i="36" s="1"/>
  <c r="O48704" i="36"/>
  <c r="R48704" i="36" s="1"/>
  <c r="N48704" i="36"/>
  <c r="M48704" i="36"/>
  <c r="L48704" i="36"/>
  <c r="K48704" i="36"/>
  <c r="P48703" i="36"/>
  <c r="S48703" i="36" s="1"/>
  <c r="N48703" i="36"/>
  <c r="O48703" i="36" s="1"/>
  <c r="R48703" i="36" s="1"/>
  <c r="M48703" i="36"/>
  <c r="L48703" i="36"/>
  <c r="K48703" i="36"/>
  <c r="S48702" i="36"/>
  <c r="P48702" i="36"/>
  <c r="N48702" i="36"/>
  <c r="O48702" i="36" s="1"/>
  <c r="R48702" i="36" s="1"/>
  <c r="M48702" i="36"/>
  <c r="L48702" i="36"/>
  <c r="K48702" i="36"/>
  <c r="S48701" i="36"/>
  <c r="P48701" i="36"/>
  <c r="O48701" i="36"/>
  <c r="R48701" i="36" s="1"/>
  <c r="N48701" i="36"/>
  <c r="M48701" i="36"/>
  <c r="L48701" i="36"/>
  <c r="K48701" i="36"/>
  <c r="P48700" i="36"/>
  <c r="S48700" i="36" s="1"/>
  <c r="N48700" i="36"/>
  <c r="O48700" i="36" s="1"/>
  <c r="R48700" i="36" s="1"/>
  <c r="M48700" i="36"/>
  <c r="L48700" i="36"/>
  <c r="K48700" i="36"/>
  <c r="P48699" i="36"/>
  <c r="S48699" i="36" s="1"/>
  <c r="N48699" i="36"/>
  <c r="O48699" i="36" s="1"/>
  <c r="R48699" i="36" s="1"/>
  <c r="M48699" i="36"/>
  <c r="L48699" i="36"/>
  <c r="K48699" i="36"/>
  <c r="P48698" i="36"/>
  <c r="S48698" i="36" s="1"/>
  <c r="N48698" i="36"/>
  <c r="O48698" i="36" s="1"/>
  <c r="R48698" i="36" s="1"/>
  <c r="M48698" i="36"/>
  <c r="L48698" i="36"/>
  <c r="K48698" i="36"/>
  <c r="P48697" i="36"/>
  <c r="S48697" i="36" s="1"/>
  <c r="O48697" i="36"/>
  <c r="R48697" i="36" s="1"/>
  <c r="N48697" i="36"/>
  <c r="M48697" i="36"/>
  <c r="L48697" i="36"/>
  <c r="K48697" i="36"/>
  <c r="P48696" i="36"/>
  <c r="S48696" i="36" s="1"/>
  <c r="N48696" i="36"/>
  <c r="O48696" i="36" s="1"/>
  <c r="R48696" i="36" s="1"/>
  <c r="M48696" i="36"/>
  <c r="L48696" i="36"/>
  <c r="K48696" i="36"/>
  <c r="P48695" i="36"/>
  <c r="S48695" i="36" s="1"/>
  <c r="N48695" i="36"/>
  <c r="O48695" i="36" s="1"/>
  <c r="R48695" i="36" s="1"/>
  <c r="M48695" i="36"/>
  <c r="L48695" i="36"/>
  <c r="K48695" i="36"/>
  <c r="P48694" i="36"/>
  <c r="S48694" i="36" s="1"/>
  <c r="N48694" i="36"/>
  <c r="O48694" i="36" s="1"/>
  <c r="R48694" i="36" s="1"/>
  <c r="M48694" i="36"/>
  <c r="L48694" i="36"/>
  <c r="K48694" i="36"/>
  <c r="P48693" i="36"/>
  <c r="S48693" i="36" s="1"/>
  <c r="N48693" i="36"/>
  <c r="O48693" i="36" s="1"/>
  <c r="R48693" i="36" s="1"/>
  <c r="M48693" i="36"/>
  <c r="L48693" i="36"/>
  <c r="K48693" i="36"/>
  <c r="P48692" i="36"/>
  <c r="S48692" i="36" s="1"/>
  <c r="N48692" i="36"/>
  <c r="O48692" i="36" s="1"/>
  <c r="R48692" i="36" s="1"/>
  <c r="M48692" i="36"/>
  <c r="L48692" i="36"/>
  <c r="K48692" i="36"/>
  <c r="S48691" i="36"/>
  <c r="P48691" i="36"/>
  <c r="N48691" i="36"/>
  <c r="O48691" i="36" s="1"/>
  <c r="R48691" i="36" s="1"/>
  <c r="M48691" i="36"/>
  <c r="L48691" i="36"/>
  <c r="K48691" i="36"/>
  <c r="P48690" i="36"/>
  <c r="S48690" i="36" s="1"/>
  <c r="N48690" i="36"/>
  <c r="O48690" i="36" s="1"/>
  <c r="R48690" i="36" s="1"/>
  <c r="M48690" i="36"/>
  <c r="L48690" i="36"/>
  <c r="K48690" i="36"/>
  <c r="P48689" i="36"/>
  <c r="S48689" i="36" s="1"/>
  <c r="N48689" i="36"/>
  <c r="O48689" i="36" s="1"/>
  <c r="R48689" i="36" s="1"/>
  <c r="M48689" i="36"/>
  <c r="L48689" i="36"/>
  <c r="K48689" i="36"/>
  <c r="P48688" i="36"/>
  <c r="S48688" i="36" s="1"/>
  <c r="N48688" i="36"/>
  <c r="O48688" i="36" s="1"/>
  <c r="R48688" i="36" s="1"/>
  <c r="M48688" i="36"/>
  <c r="L48688" i="36"/>
  <c r="K48688" i="36"/>
  <c r="P48687" i="36"/>
  <c r="S48687" i="36" s="1"/>
  <c r="N48687" i="36"/>
  <c r="O48687" i="36" s="1"/>
  <c r="R48687" i="36" s="1"/>
  <c r="M48687" i="36"/>
  <c r="L48687" i="36"/>
  <c r="K48687" i="36"/>
  <c r="P48686" i="36"/>
  <c r="S48686" i="36" s="1"/>
  <c r="N48686" i="36"/>
  <c r="O48686" i="36" s="1"/>
  <c r="R48686" i="36" s="1"/>
  <c r="M48686" i="36"/>
  <c r="L48686" i="36"/>
  <c r="K48686" i="36"/>
  <c r="S48685" i="36"/>
  <c r="P48685" i="36"/>
  <c r="N48685" i="36"/>
  <c r="O48685" i="36" s="1"/>
  <c r="R48685" i="36" s="1"/>
  <c r="M48685" i="36"/>
  <c r="L48685" i="36"/>
  <c r="K48685" i="36"/>
  <c r="P48684" i="36"/>
  <c r="S48684" i="36" s="1"/>
  <c r="N48684" i="36"/>
  <c r="O48684" i="36" s="1"/>
  <c r="R48684" i="36" s="1"/>
  <c r="M48684" i="36"/>
  <c r="L48684" i="36"/>
  <c r="K48684" i="36"/>
  <c r="S48683" i="36"/>
  <c r="P48683" i="36"/>
  <c r="N48683" i="36"/>
  <c r="O48683" i="36" s="1"/>
  <c r="R48683" i="36" s="1"/>
  <c r="M48683" i="36"/>
  <c r="L48683" i="36"/>
  <c r="K48683" i="36"/>
  <c r="P48682" i="36"/>
  <c r="S48682" i="36" s="1"/>
  <c r="N48682" i="36"/>
  <c r="O48682" i="36" s="1"/>
  <c r="R48682" i="36" s="1"/>
  <c r="M48682" i="36"/>
  <c r="L48682" i="36"/>
  <c r="K48682" i="36"/>
  <c r="P48681" i="36"/>
  <c r="S48681" i="36" s="1"/>
  <c r="O48681" i="36"/>
  <c r="R48681" i="36" s="1"/>
  <c r="N48681" i="36"/>
  <c r="M48681" i="36"/>
  <c r="L48681" i="36"/>
  <c r="K48681" i="36"/>
  <c r="P48680" i="36"/>
  <c r="S48680" i="36" s="1"/>
  <c r="N48680" i="36"/>
  <c r="O48680" i="36" s="1"/>
  <c r="R48680" i="36" s="1"/>
  <c r="M48680" i="36"/>
  <c r="L48680" i="36"/>
  <c r="Q48680" i="36" s="1"/>
  <c r="K48680" i="36"/>
  <c r="P48679" i="36"/>
  <c r="S48679" i="36" s="1"/>
  <c r="N48679" i="36"/>
  <c r="O48679" i="36" s="1"/>
  <c r="R48679" i="36" s="1"/>
  <c r="M48679" i="36"/>
  <c r="L48679" i="36"/>
  <c r="K48679" i="36"/>
  <c r="P48678" i="36"/>
  <c r="S48678" i="36" s="1"/>
  <c r="N48678" i="36"/>
  <c r="O48678" i="36" s="1"/>
  <c r="R48678" i="36" s="1"/>
  <c r="M48678" i="36"/>
  <c r="L48678" i="36"/>
  <c r="K48678" i="36"/>
  <c r="P48677" i="36"/>
  <c r="S48677" i="36" s="1"/>
  <c r="N48677" i="36"/>
  <c r="O48677" i="36" s="1"/>
  <c r="R48677" i="36" s="1"/>
  <c r="M48677" i="36"/>
  <c r="L48677" i="36"/>
  <c r="K48677" i="36"/>
  <c r="P48676" i="36"/>
  <c r="S48676" i="36" s="1"/>
  <c r="N48676" i="36"/>
  <c r="O48676" i="36" s="1"/>
  <c r="R48676" i="36" s="1"/>
  <c r="M48676" i="36"/>
  <c r="L48676" i="36"/>
  <c r="K48676" i="36"/>
  <c r="S48675" i="36"/>
  <c r="P48675" i="36"/>
  <c r="N48675" i="36"/>
  <c r="O48675" i="36" s="1"/>
  <c r="R48675" i="36" s="1"/>
  <c r="M48675" i="36"/>
  <c r="L48675" i="36"/>
  <c r="K48675" i="36"/>
  <c r="P48674" i="36"/>
  <c r="S48674" i="36" s="1"/>
  <c r="N48674" i="36"/>
  <c r="O48674" i="36" s="1"/>
  <c r="R48674" i="36" s="1"/>
  <c r="M48674" i="36"/>
  <c r="L48674" i="36"/>
  <c r="K48674" i="36"/>
  <c r="P48673" i="36"/>
  <c r="S48673" i="36" s="1"/>
  <c r="N48673" i="36"/>
  <c r="O48673" i="36" s="1"/>
  <c r="R48673" i="36" s="1"/>
  <c r="M48673" i="36"/>
  <c r="L48673" i="36"/>
  <c r="K48673" i="36"/>
  <c r="P48672" i="36"/>
  <c r="S48672" i="36" s="1"/>
  <c r="N48672" i="36"/>
  <c r="O48672" i="36" s="1"/>
  <c r="R48672" i="36" s="1"/>
  <c r="M48672" i="36"/>
  <c r="L48672" i="36"/>
  <c r="K48672" i="36"/>
  <c r="P48671" i="36"/>
  <c r="S48671" i="36" s="1"/>
  <c r="N48671" i="36"/>
  <c r="O48671" i="36" s="1"/>
  <c r="R48671" i="36" s="1"/>
  <c r="M48671" i="36"/>
  <c r="L48671" i="36"/>
  <c r="K48671" i="36"/>
  <c r="P48670" i="36"/>
  <c r="S48670" i="36" s="1"/>
  <c r="N48670" i="36"/>
  <c r="O48670" i="36" s="1"/>
  <c r="R48670" i="36" s="1"/>
  <c r="M48670" i="36"/>
  <c r="L48670" i="36"/>
  <c r="K48670" i="36"/>
  <c r="S48669" i="36"/>
  <c r="P48669" i="36"/>
  <c r="N48669" i="36"/>
  <c r="O48669" i="36" s="1"/>
  <c r="R48669" i="36" s="1"/>
  <c r="M48669" i="36"/>
  <c r="L48669" i="36"/>
  <c r="K48669" i="36"/>
  <c r="P48668" i="36"/>
  <c r="S48668" i="36" s="1"/>
  <c r="N48668" i="36"/>
  <c r="O48668" i="36" s="1"/>
  <c r="R48668" i="36" s="1"/>
  <c r="M48668" i="36"/>
  <c r="L48668" i="36"/>
  <c r="K48668" i="36"/>
  <c r="S48667" i="36"/>
  <c r="P48667" i="36"/>
  <c r="N48667" i="36"/>
  <c r="O48667" i="36" s="1"/>
  <c r="R48667" i="36" s="1"/>
  <c r="M48667" i="36"/>
  <c r="L48667" i="36"/>
  <c r="K48667" i="36"/>
  <c r="P48666" i="36"/>
  <c r="S48666" i="36" s="1"/>
  <c r="N48666" i="36"/>
  <c r="O48666" i="36" s="1"/>
  <c r="R48666" i="36" s="1"/>
  <c r="M48666" i="36"/>
  <c r="L48666" i="36"/>
  <c r="K48666" i="36"/>
  <c r="P48665" i="36"/>
  <c r="S48665" i="36" s="1"/>
  <c r="N48665" i="36"/>
  <c r="O48665" i="36" s="1"/>
  <c r="R48665" i="36" s="1"/>
  <c r="M48665" i="36"/>
  <c r="L48665" i="36"/>
  <c r="K48665" i="36"/>
  <c r="P48664" i="36"/>
  <c r="S48664" i="36" s="1"/>
  <c r="N48664" i="36"/>
  <c r="O48664" i="36" s="1"/>
  <c r="R48664" i="36" s="1"/>
  <c r="M48664" i="36"/>
  <c r="L48664" i="36"/>
  <c r="K48664" i="36"/>
  <c r="P48663" i="36"/>
  <c r="S48663" i="36" s="1"/>
  <c r="N48663" i="36"/>
  <c r="O48663" i="36" s="1"/>
  <c r="R48663" i="36" s="1"/>
  <c r="M48663" i="36"/>
  <c r="L48663" i="36"/>
  <c r="K48663" i="36"/>
  <c r="P48662" i="36"/>
  <c r="S48662" i="36" s="1"/>
  <c r="N48662" i="36"/>
  <c r="O48662" i="36" s="1"/>
  <c r="R48662" i="36" s="1"/>
  <c r="M48662" i="36"/>
  <c r="L48662" i="36"/>
  <c r="K48662" i="36"/>
  <c r="S48661" i="36"/>
  <c r="P48661" i="36"/>
  <c r="N48661" i="36"/>
  <c r="O48661" i="36" s="1"/>
  <c r="R48661" i="36" s="1"/>
  <c r="M48661" i="36"/>
  <c r="L48661" i="36"/>
  <c r="K48661" i="36"/>
  <c r="P48660" i="36"/>
  <c r="S48660" i="36" s="1"/>
  <c r="N48660" i="36"/>
  <c r="O48660" i="36" s="1"/>
  <c r="R48660" i="36" s="1"/>
  <c r="M48660" i="36"/>
  <c r="L48660" i="36"/>
  <c r="K48660" i="36"/>
  <c r="S48659" i="36"/>
  <c r="P48659" i="36"/>
  <c r="N48659" i="36"/>
  <c r="O48659" i="36" s="1"/>
  <c r="R48659" i="36" s="1"/>
  <c r="M48659" i="36"/>
  <c r="L48659" i="36"/>
  <c r="K48659" i="36"/>
  <c r="P48658" i="36"/>
  <c r="S48658" i="36" s="1"/>
  <c r="N48658" i="36"/>
  <c r="O48658" i="36" s="1"/>
  <c r="R48658" i="36" s="1"/>
  <c r="M48658" i="36"/>
  <c r="L48658" i="36"/>
  <c r="K48658" i="36"/>
  <c r="P48657" i="36"/>
  <c r="S48657" i="36" s="1"/>
  <c r="N48657" i="36"/>
  <c r="O48657" i="36" s="1"/>
  <c r="R48657" i="36" s="1"/>
  <c r="M48657" i="36"/>
  <c r="L48657" i="36"/>
  <c r="K48657" i="36"/>
  <c r="P48656" i="36"/>
  <c r="S48656" i="36" s="1"/>
  <c r="N48656" i="36"/>
  <c r="O48656" i="36" s="1"/>
  <c r="R48656" i="36" s="1"/>
  <c r="M48656" i="36"/>
  <c r="L48656" i="36"/>
  <c r="K48656" i="36"/>
  <c r="P48655" i="36"/>
  <c r="S48655" i="36" s="1"/>
  <c r="N48655" i="36"/>
  <c r="O48655" i="36" s="1"/>
  <c r="R48655" i="36" s="1"/>
  <c r="M48655" i="36"/>
  <c r="L48655" i="36"/>
  <c r="K48655" i="36"/>
  <c r="S48654" i="36"/>
  <c r="P48654" i="36"/>
  <c r="N48654" i="36"/>
  <c r="O48654" i="36" s="1"/>
  <c r="R48654" i="36" s="1"/>
  <c r="M48654" i="36"/>
  <c r="L48654" i="36"/>
  <c r="K48654" i="36"/>
  <c r="S48653" i="36"/>
  <c r="P48653" i="36"/>
  <c r="N48653" i="36"/>
  <c r="O48653" i="36" s="1"/>
  <c r="R48653" i="36" s="1"/>
  <c r="M48653" i="36"/>
  <c r="L48653" i="36"/>
  <c r="K48653" i="36"/>
  <c r="P48652" i="36"/>
  <c r="S48652" i="36" s="1"/>
  <c r="N48652" i="36"/>
  <c r="O48652" i="36" s="1"/>
  <c r="R48652" i="36" s="1"/>
  <c r="M48652" i="36"/>
  <c r="L48652" i="36"/>
  <c r="K48652" i="36"/>
  <c r="S48651" i="36"/>
  <c r="P48651" i="36"/>
  <c r="N48651" i="36"/>
  <c r="O48651" i="36" s="1"/>
  <c r="R48651" i="36" s="1"/>
  <c r="M48651" i="36"/>
  <c r="L48651" i="36"/>
  <c r="K48651" i="36"/>
  <c r="P48650" i="36"/>
  <c r="S48650" i="36" s="1"/>
  <c r="N48650" i="36"/>
  <c r="O48650" i="36" s="1"/>
  <c r="R48650" i="36" s="1"/>
  <c r="M48650" i="36"/>
  <c r="L48650" i="36"/>
  <c r="K48650" i="36"/>
  <c r="P48649" i="36"/>
  <c r="S48649" i="36" s="1"/>
  <c r="N48649" i="36"/>
  <c r="O48649" i="36" s="1"/>
  <c r="R48649" i="36" s="1"/>
  <c r="M48649" i="36"/>
  <c r="L48649" i="36"/>
  <c r="K48649" i="36"/>
  <c r="P48648" i="36"/>
  <c r="S48648" i="36" s="1"/>
  <c r="N48648" i="36"/>
  <c r="O48648" i="36" s="1"/>
  <c r="R48648" i="36" s="1"/>
  <c r="M48648" i="36"/>
  <c r="L48648" i="36"/>
  <c r="K48648" i="36"/>
  <c r="P48647" i="36"/>
  <c r="S48647" i="36" s="1"/>
  <c r="N48647" i="36"/>
  <c r="O48647" i="36" s="1"/>
  <c r="R48647" i="36" s="1"/>
  <c r="M48647" i="36"/>
  <c r="L48647" i="36"/>
  <c r="K48647" i="36"/>
  <c r="S48646" i="36"/>
  <c r="P48646" i="36"/>
  <c r="N48646" i="36"/>
  <c r="O48646" i="36" s="1"/>
  <c r="R48646" i="36" s="1"/>
  <c r="M48646" i="36"/>
  <c r="L48646" i="36"/>
  <c r="K48646" i="36"/>
  <c r="P48645" i="36"/>
  <c r="S48645" i="36" s="1"/>
  <c r="N48645" i="36"/>
  <c r="O48645" i="36" s="1"/>
  <c r="R48645" i="36" s="1"/>
  <c r="M48645" i="36"/>
  <c r="L48645" i="36"/>
  <c r="K48645" i="36"/>
  <c r="P48644" i="36"/>
  <c r="S48644" i="36" s="1"/>
  <c r="N48644" i="36"/>
  <c r="O48644" i="36" s="1"/>
  <c r="R48644" i="36" s="1"/>
  <c r="M48644" i="36"/>
  <c r="L48644" i="36"/>
  <c r="K48644" i="36"/>
  <c r="P48643" i="36"/>
  <c r="S48643" i="36" s="1"/>
  <c r="N48643" i="36"/>
  <c r="O48643" i="36" s="1"/>
  <c r="R48643" i="36" s="1"/>
  <c r="M48643" i="36"/>
  <c r="L48643" i="36"/>
  <c r="K48643" i="36"/>
  <c r="P48642" i="36"/>
  <c r="S48642" i="36" s="1"/>
  <c r="N48642" i="36"/>
  <c r="O48642" i="36" s="1"/>
  <c r="R48642" i="36" s="1"/>
  <c r="M48642" i="36"/>
  <c r="L48642" i="36"/>
  <c r="K48642" i="36"/>
  <c r="P48641" i="36"/>
  <c r="S48641" i="36" s="1"/>
  <c r="N48641" i="36"/>
  <c r="O48641" i="36" s="1"/>
  <c r="R48641" i="36" s="1"/>
  <c r="M48641" i="36"/>
  <c r="L48641" i="36"/>
  <c r="K48641" i="36"/>
  <c r="P48640" i="36"/>
  <c r="S48640" i="36" s="1"/>
  <c r="N48640" i="36"/>
  <c r="O48640" i="36" s="1"/>
  <c r="R48640" i="36" s="1"/>
  <c r="M48640" i="36"/>
  <c r="L48640" i="36"/>
  <c r="K48640" i="36"/>
  <c r="P48639" i="36"/>
  <c r="S48639" i="36" s="1"/>
  <c r="N48639" i="36"/>
  <c r="O48639" i="36" s="1"/>
  <c r="R48639" i="36" s="1"/>
  <c r="M48639" i="36"/>
  <c r="L48639" i="36"/>
  <c r="K48639" i="36"/>
  <c r="P48638" i="36"/>
  <c r="S48638" i="36" s="1"/>
  <c r="N48638" i="36"/>
  <c r="O48638" i="36" s="1"/>
  <c r="R48638" i="36" s="1"/>
  <c r="M48638" i="36"/>
  <c r="L48638" i="36"/>
  <c r="K48638" i="36"/>
  <c r="P48637" i="36"/>
  <c r="S48637" i="36" s="1"/>
  <c r="N48637" i="36"/>
  <c r="O48637" i="36" s="1"/>
  <c r="R48637" i="36" s="1"/>
  <c r="M48637" i="36"/>
  <c r="L48637" i="36"/>
  <c r="K48637" i="36"/>
  <c r="P48636" i="36"/>
  <c r="S48636" i="36" s="1"/>
  <c r="N48636" i="36"/>
  <c r="O48636" i="36" s="1"/>
  <c r="R48636" i="36" s="1"/>
  <c r="M48636" i="36"/>
  <c r="L48636" i="36"/>
  <c r="K48636" i="36"/>
  <c r="S48635" i="36"/>
  <c r="P48635" i="36"/>
  <c r="N48635" i="36"/>
  <c r="O48635" i="36" s="1"/>
  <c r="R48635" i="36" s="1"/>
  <c r="M48635" i="36"/>
  <c r="L48635" i="36"/>
  <c r="K48635" i="36"/>
  <c r="P48634" i="36"/>
  <c r="S48634" i="36" s="1"/>
  <c r="N48634" i="36"/>
  <c r="O48634" i="36" s="1"/>
  <c r="R48634" i="36" s="1"/>
  <c r="M48634" i="36"/>
  <c r="L48634" i="36"/>
  <c r="K48634" i="36"/>
  <c r="P48633" i="36"/>
  <c r="S48633" i="36" s="1"/>
  <c r="N48633" i="36"/>
  <c r="O48633" i="36" s="1"/>
  <c r="R48633" i="36" s="1"/>
  <c r="M48633" i="36"/>
  <c r="L48633" i="36"/>
  <c r="K48633" i="36"/>
  <c r="P48632" i="36"/>
  <c r="S48632" i="36" s="1"/>
  <c r="N48632" i="36"/>
  <c r="O48632" i="36" s="1"/>
  <c r="R48632" i="36" s="1"/>
  <c r="M48632" i="36"/>
  <c r="L48632" i="36"/>
  <c r="K48632" i="36"/>
  <c r="P48631" i="36"/>
  <c r="S48631" i="36" s="1"/>
  <c r="N48631" i="36"/>
  <c r="O48631" i="36" s="1"/>
  <c r="R48631" i="36" s="1"/>
  <c r="M48631" i="36"/>
  <c r="L48631" i="36"/>
  <c r="K48631" i="36"/>
  <c r="P48630" i="36"/>
  <c r="S48630" i="36" s="1"/>
  <c r="N48630" i="36"/>
  <c r="O48630" i="36" s="1"/>
  <c r="R48630" i="36" s="1"/>
  <c r="M48630" i="36"/>
  <c r="L48630" i="36"/>
  <c r="K48630" i="36"/>
  <c r="S48629" i="36"/>
  <c r="P48629" i="36"/>
  <c r="N48629" i="36"/>
  <c r="O48629" i="36" s="1"/>
  <c r="R48629" i="36" s="1"/>
  <c r="M48629" i="36"/>
  <c r="L48629" i="36"/>
  <c r="K48629" i="36"/>
  <c r="P48628" i="36"/>
  <c r="S48628" i="36" s="1"/>
  <c r="N48628" i="36"/>
  <c r="O48628" i="36" s="1"/>
  <c r="R48628" i="36" s="1"/>
  <c r="M48628" i="36"/>
  <c r="L48628" i="36"/>
  <c r="K48628" i="36"/>
  <c r="S48627" i="36"/>
  <c r="P48627" i="36"/>
  <c r="N48627" i="36"/>
  <c r="O48627" i="36" s="1"/>
  <c r="R48627" i="36" s="1"/>
  <c r="M48627" i="36"/>
  <c r="L48627" i="36"/>
  <c r="K48627" i="36"/>
  <c r="P48626" i="36"/>
  <c r="S48626" i="36" s="1"/>
  <c r="N48626" i="36"/>
  <c r="O48626" i="36" s="1"/>
  <c r="R48626" i="36" s="1"/>
  <c r="M48626" i="36"/>
  <c r="L48626" i="36"/>
  <c r="K48626" i="36"/>
  <c r="P48625" i="36"/>
  <c r="S48625" i="36" s="1"/>
  <c r="N48625" i="36"/>
  <c r="O48625" i="36" s="1"/>
  <c r="R48625" i="36" s="1"/>
  <c r="M48625" i="36"/>
  <c r="L48625" i="36"/>
  <c r="K48625" i="36"/>
  <c r="P48624" i="36"/>
  <c r="S48624" i="36" s="1"/>
  <c r="N48624" i="36"/>
  <c r="O48624" i="36" s="1"/>
  <c r="R48624" i="36" s="1"/>
  <c r="M48624" i="36"/>
  <c r="L48624" i="36"/>
  <c r="K48624" i="36"/>
  <c r="P48623" i="36"/>
  <c r="S48623" i="36" s="1"/>
  <c r="N48623" i="36"/>
  <c r="O48623" i="36" s="1"/>
  <c r="R48623" i="36" s="1"/>
  <c r="M48623" i="36"/>
  <c r="L48623" i="36"/>
  <c r="K48623" i="36"/>
  <c r="P48622" i="36"/>
  <c r="S48622" i="36" s="1"/>
  <c r="N48622" i="36"/>
  <c r="O48622" i="36" s="1"/>
  <c r="R48622" i="36" s="1"/>
  <c r="M48622" i="36"/>
  <c r="L48622" i="36"/>
  <c r="K48622" i="36"/>
  <c r="S48621" i="36"/>
  <c r="P48621" i="36"/>
  <c r="N48621" i="36"/>
  <c r="O48621" i="36" s="1"/>
  <c r="R48621" i="36" s="1"/>
  <c r="M48621" i="36"/>
  <c r="L48621" i="36"/>
  <c r="K48621" i="36"/>
  <c r="P48620" i="36"/>
  <c r="S48620" i="36" s="1"/>
  <c r="N48620" i="36"/>
  <c r="O48620" i="36" s="1"/>
  <c r="R48620" i="36" s="1"/>
  <c r="M48620" i="36"/>
  <c r="L48620" i="36"/>
  <c r="K48620" i="36"/>
  <c r="S48619" i="36"/>
  <c r="P48619" i="36"/>
  <c r="N48619" i="36"/>
  <c r="O48619" i="36" s="1"/>
  <c r="R48619" i="36" s="1"/>
  <c r="M48619" i="36"/>
  <c r="L48619" i="36"/>
  <c r="K48619" i="36"/>
  <c r="P48618" i="36"/>
  <c r="S48618" i="36" s="1"/>
  <c r="N48618" i="36"/>
  <c r="O48618" i="36" s="1"/>
  <c r="R48618" i="36" s="1"/>
  <c r="M48618" i="36"/>
  <c r="L48618" i="36"/>
  <c r="K48618" i="36"/>
  <c r="P48617" i="36"/>
  <c r="S48617" i="36" s="1"/>
  <c r="N48617" i="36"/>
  <c r="O48617" i="36" s="1"/>
  <c r="R48617" i="36" s="1"/>
  <c r="M48617" i="36"/>
  <c r="L48617" i="36"/>
  <c r="K48617" i="36"/>
  <c r="P48616" i="36"/>
  <c r="S48616" i="36" s="1"/>
  <c r="N48616" i="36"/>
  <c r="O48616" i="36" s="1"/>
  <c r="R48616" i="36" s="1"/>
  <c r="M48616" i="36"/>
  <c r="L48616" i="36"/>
  <c r="K48616" i="36"/>
  <c r="P48615" i="36"/>
  <c r="S48615" i="36" s="1"/>
  <c r="N48615" i="36"/>
  <c r="O48615" i="36" s="1"/>
  <c r="R48615" i="36" s="1"/>
  <c r="M48615" i="36"/>
  <c r="L48615" i="36"/>
  <c r="K48615" i="36"/>
  <c r="S48614" i="36"/>
  <c r="P48614" i="36"/>
  <c r="N48614" i="36"/>
  <c r="O48614" i="36" s="1"/>
  <c r="R48614" i="36" s="1"/>
  <c r="M48614" i="36"/>
  <c r="L48614" i="36"/>
  <c r="K48614" i="36"/>
  <c r="S48613" i="36"/>
  <c r="P48613" i="36"/>
  <c r="N48613" i="36"/>
  <c r="O48613" i="36" s="1"/>
  <c r="R48613" i="36" s="1"/>
  <c r="M48613" i="36"/>
  <c r="L48613" i="36"/>
  <c r="K48613" i="36"/>
  <c r="P48612" i="36"/>
  <c r="S48612" i="36" s="1"/>
  <c r="N48612" i="36"/>
  <c r="O48612" i="36" s="1"/>
  <c r="R48612" i="36" s="1"/>
  <c r="M48612" i="36"/>
  <c r="L48612" i="36"/>
  <c r="K48612" i="36"/>
  <c r="S48611" i="36"/>
  <c r="P48611" i="36"/>
  <c r="N48611" i="36"/>
  <c r="O48611" i="36" s="1"/>
  <c r="R48611" i="36" s="1"/>
  <c r="M48611" i="36"/>
  <c r="L48611" i="36"/>
  <c r="K48611" i="36"/>
  <c r="P48610" i="36"/>
  <c r="S48610" i="36" s="1"/>
  <c r="N48610" i="36"/>
  <c r="O48610" i="36" s="1"/>
  <c r="R48610" i="36" s="1"/>
  <c r="M48610" i="36"/>
  <c r="L48610" i="36"/>
  <c r="K48610" i="36"/>
  <c r="P48609" i="36"/>
  <c r="S48609" i="36" s="1"/>
  <c r="N48609" i="36"/>
  <c r="O48609" i="36" s="1"/>
  <c r="R48609" i="36" s="1"/>
  <c r="M48609" i="36"/>
  <c r="L48609" i="36"/>
  <c r="K48609" i="36"/>
  <c r="P48608" i="36"/>
  <c r="S48608" i="36" s="1"/>
  <c r="N48608" i="36"/>
  <c r="O48608" i="36" s="1"/>
  <c r="R48608" i="36" s="1"/>
  <c r="M48608" i="36"/>
  <c r="L48608" i="36"/>
  <c r="K48608" i="36"/>
  <c r="P48607" i="36"/>
  <c r="S48607" i="36" s="1"/>
  <c r="N48607" i="36"/>
  <c r="O48607" i="36" s="1"/>
  <c r="R48607" i="36" s="1"/>
  <c r="M48607" i="36"/>
  <c r="L48607" i="36"/>
  <c r="K48607" i="36"/>
  <c r="S48606" i="36"/>
  <c r="P48606" i="36"/>
  <c r="N48606" i="36"/>
  <c r="O48606" i="36" s="1"/>
  <c r="R48606" i="36" s="1"/>
  <c r="M48606" i="36"/>
  <c r="L48606" i="36"/>
  <c r="K48606" i="36"/>
  <c r="S48605" i="36"/>
  <c r="P48605" i="36"/>
  <c r="N48605" i="36"/>
  <c r="O48605" i="36" s="1"/>
  <c r="R48605" i="36" s="1"/>
  <c r="M48605" i="36"/>
  <c r="L48605" i="36"/>
  <c r="K48605" i="36"/>
  <c r="P48604" i="36"/>
  <c r="S48604" i="36" s="1"/>
  <c r="N48604" i="36"/>
  <c r="O48604" i="36" s="1"/>
  <c r="R48604" i="36" s="1"/>
  <c r="M48604" i="36"/>
  <c r="L48604" i="36"/>
  <c r="K48604" i="36"/>
  <c r="S48603" i="36"/>
  <c r="P48603" i="36"/>
  <c r="N48603" i="36"/>
  <c r="O48603" i="36" s="1"/>
  <c r="R48603" i="36" s="1"/>
  <c r="M48603" i="36"/>
  <c r="L48603" i="36"/>
  <c r="K48603" i="36"/>
  <c r="P48602" i="36"/>
  <c r="S48602" i="36" s="1"/>
  <c r="N48602" i="36"/>
  <c r="O48602" i="36" s="1"/>
  <c r="R48602" i="36" s="1"/>
  <c r="M48602" i="36"/>
  <c r="L48602" i="36"/>
  <c r="K48602" i="36"/>
  <c r="P48601" i="36"/>
  <c r="S48601" i="36" s="1"/>
  <c r="N48601" i="36"/>
  <c r="O48601" i="36" s="1"/>
  <c r="R48601" i="36" s="1"/>
  <c r="M48601" i="36"/>
  <c r="L48601" i="36"/>
  <c r="K48601" i="36"/>
  <c r="P48600" i="36"/>
  <c r="S48600" i="36" s="1"/>
  <c r="N48600" i="36"/>
  <c r="O48600" i="36" s="1"/>
  <c r="R48600" i="36" s="1"/>
  <c r="M48600" i="36"/>
  <c r="L48600" i="36"/>
  <c r="K48600" i="36"/>
  <c r="P48599" i="36"/>
  <c r="S48599" i="36" s="1"/>
  <c r="N48599" i="36"/>
  <c r="O48599" i="36" s="1"/>
  <c r="R48599" i="36" s="1"/>
  <c r="M48599" i="36"/>
  <c r="L48599" i="36"/>
  <c r="K48599" i="36"/>
  <c r="S48598" i="36"/>
  <c r="P48598" i="36"/>
  <c r="N48598" i="36"/>
  <c r="O48598" i="36" s="1"/>
  <c r="R48598" i="36" s="1"/>
  <c r="M48598" i="36"/>
  <c r="L48598" i="36"/>
  <c r="K48598" i="36"/>
  <c r="S48597" i="36"/>
  <c r="P48597" i="36"/>
  <c r="N48597" i="36"/>
  <c r="O48597" i="36" s="1"/>
  <c r="R48597" i="36" s="1"/>
  <c r="M48597" i="36"/>
  <c r="L48597" i="36"/>
  <c r="K48597" i="36"/>
  <c r="P48596" i="36"/>
  <c r="S48596" i="36" s="1"/>
  <c r="N48596" i="36"/>
  <c r="O48596" i="36" s="1"/>
  <c r="R48596" i="36" s="1"/>
  <c r="M48596" i="36"/>
  <c r="L48596" i="36"/>
  <c r="K48596" i="36"/>
  <c r="P48595" i="36"/>
  <c r="S48595" i="36" s="1"/>
  <c r="N48595" i="36"/>
  <c r="O48595" i="36" s="1"/>
  <c r="R48595" i="36" s="1"/>
  <c r="M48595" i="36"/>
  <c r="L48595" i="36"/>
  <c r="K48595" i="36"/>
  <c r="P48594" i="36"/>
  <c r="S48594" i="36" s="1"/>
  <c r="N48594" i="36"/>
  <c r="O48594" i="36" s="1"/>
  <c r="R48594" i="36" s="1"/>
  <c r="M48594" i="36"/>
  <c r="L48594" i="36"/>
  <c r="K48594" i="36"/>
  <c r="P48593" i="36"/>
  <c r="S48593" i="36" s="1"/>
  <c r="N48593" i="36"/>
  <c r="O48593" i="36" s="1"/>
  <c r="R48593" i="36" s="1"/>
  <c r="M48593" i="36"/>
  <c r="L48593" i="36"/>
  <c r="K48593" i="36"/>
  <c r="P48592" i="36"/>
  <c r="S48592" i="36" s="1"/>
  <c r="N48592" i="36"/>
  <c r="O48592" i="36" s="1"/>
  <c r="R48592" i="36" s="1"/>
  <c r="M48592" i="36"/>
  <c r="L48592" i="36"/>
  <c r="K48592" i="36"/>
  <c r="P48591" i="36"/>
  <c r="S48591" i="36" s="1"/>
  <c r="N48591" i="36"/>
  <c r="O48591" i="36" s="1"/>
  <c r="R48591" i="36" s="1"/>
  <c r="M48591" i="36"/>
  <c r="L48591" i="36"/>
  <c r="K48591" i="36"/>
  <c r="S48590" i="36"/>
  <c r="P48590" i="36"/>
  <c r="N48590" i="36"/>
  <c r="O48590" i="36" s="1"/>
  <c r="R48590" i="36" s="1"/>
  <c r="M48590" i="36"/>
  <c r="L48590" i="36"/>
  <c r="K48590" i="36"/>
  <c r="P48589" i="36"/>
  <c r="S48589" i="36" s="1"/>
  <c r="N48589" i="36"/>
  <c r="O48589" i="36" s="1"/>
  <c r="R48589" i="36" s="1"/>
  <c r="M48589" i="36"/>
  <c r="L48589" i="36"/>
  <c r="K48589" i="36"/>
  <c r="P48588" i="36"/>
  <c r="S48588" i="36" s="1"/>
  <c r="N48588" i="36"/>
  <c r="O48588" i="36" s="1"/>
  <c r="R48588" i="36" s="1"/>
  <c r="M48588" i="36"/>
  <c r="L48588" i="36"/>
  <c r="K48588" i="36"/>
  <c r="P48587" i="36"/>
  <c r="S48587" i="36" s="1"/>
  <c r="N48587" i="36"/>
  <c r="O48587" i="36" s="1"/>
  <c r="R48587" i="36" s="1"/>
  <c r="M48587" i="36"/>
  <c r="L48587" i="36"/>
  <c r="K48587" i="36"/>
  <c r="P48586" i="36"/>
  <c r="S48586" i="36" s="1"/>
  <c r="N48586" i="36"/>
  <c r="O48586" i="36" s="1"/>
  <c r="R48586" i="36" s="1"/>
  <c r="M48586" i="36"/>
  <c r="L48586" i="36"/>
  <c r="K48586" i="36"/>
  <c r="P48585" i="36"/>
  <c r="S48585" i="36" s="1"/>
  <c r="N48585" i="36"/>
  <c r="O48585" i="36" s="1"/>
  <c r="R48585" i="36" s="1"/>
  <c r="M48585" i="36"/>
  <c r="L48585" i="36"/>
  <c r="K48585" i="36"/>
  <c r="P48584" i="36"/>
  <c r="S48584" i="36" s="1"/>
  <c r="N48584" i="36"/>
  <c r="O48584" i="36" s="1"/>
  <c r="R48584" i="36" s="1"/>
  <c r="M48584" i="36"/>
  <c r="L48584" i="36"/>
  <c r="K48584" i="36"/>
  <c r="P48583" i="36"/>
  <c r="S48583" i="36" s="1"/>
  <c r="O48583" i="36"/>
  <c r="R48583" i="36" s="1"/>
  <c r="N48583" i="36"/>
  <c r="M48583" i="36"/>
  <c r="L48583" i="36"/>
  <c r="K48583" i="36"/>
  <c r="P48582" i="36"/>
  <c r="S48582" i="36" s="1"/>
  <c r="N48582" i="36"/>
  <c r="O48582" i="36" s="1"/>
  <c r="R48582" i="36" s="1"/>
  <c r="M48582" i="36"/>
  <c r="L48582" i="36"/>
  <c r="K48582" i="36"/>
  <c r="S48581" i="36"/>
  <c r="P48581" i="36"/>
  <c r="N48581" i="36"/>
  <c r="O48581" i="36" s="1"/>
  <c r="R48581" i="36" s="1"/>
  <c r="M48581" i="36"/>
  <c r="L48581" i="36"/>
  <c r="K48581" i="36"/>
  <c r="P48580" i="36"/>
  <c r="S48580" i="36" s="1"/>
  <c r="N48580" i="36"/>
  <c r="O48580" i="36" s="1"/>
  <c r="R48580" i="36" s="1"/>
  <c r="M48580" i="36"/>
  <c r="L48580" i="36"/>
  <c r="K48580" i="36"/>
  <c r="S48579" i="36"/>
  <c r="P48579" i="36"/>
  <c r="N48579" i="36"/>
  <c r="O48579" i="36" s="1"/>
  <c r="R48579" i="36" s="1"/>
  <c r="M48579" i="36"/>
  <c r="L48579" i="36"/>
  <c r="K48579" i="36"/>
  <c r="P48578" i="36"/>
  <c r="S48578" i="36" s="1"/>
  <c r="N48578" i="36"/>
  <c r="O48578" i="36" s="1"/>
  <c r="R48578" i="36" s="1"/>
  <c r="M48578" i="36"/>
  <c r="L48578" i="36"/>
  <c r="K48578" i="36"/>
  <c r="P48577" i="36"/>
  <c r="S48577" i="36" s="1"/>
  <c r="N48577" i="36"/>
  <c r="O48577" i="36" s="1"/>
  <c r="R48577" i="36" s="1"/>
  <c r="M48577" i="36"/>
  <c r="L48577" i="36"/>
  <c r="K48577" i="36"/>
  <c r="P48576" i="36"/>
  <c r="S48576" i="36" s="1"/>
  <c r="N48576" i="36"/>
  <c r="O48576" i="36" s="1"/>
  <c r="R48576" i="36" s="1"/>
  <c r="M48576" i="36"/>
  <c r="Q48576" i="36" s="1"/>
  <c r="L48576" i="36"/>
  <c r="K48576" i="36"/>
  <c r="P48575" i="36"/>
  <c r="S48575" i="36" s="1"/>
  <c r="N48575" i="36"/>
  <c r="O48575" i="36" s="1"/>
  <c r="R48575" i="36" s="1"/>
  <c r="M48575" i="36"/>
  <c r="L48575" i="36"/>
  <c r="K48575" i="36"/>
  <c r="S48574" i="36"/>
  <c r="P48574" i="36"/>
  <c r="N48574" i="36"/>
  <c r="O48574" i="36" s="1"/>
  <c r="R48574" i="36" s="1"/>
  <c r="M48574" i="36"/>
  <c r="L48574" i="36"/>
  <c r="K48574" i="36"/>
  <c r="P48573" i="36"/>
  <c r="S48573" i="36" s="1"/>
  <c r="O48573" i="36"/>
  <c r="R48573" i="36" s="1"/>
  <c r="N48573" i="36"/>
  <c r="M48573" i="36"/>
  <c r="L48573" i="36"/>
  <c r="K48573" i="36"/>
  <c r="P48572" i="36"/>
  <c r="S48572" i="36" s="1"/>
  <c r="N48572" i="36"/>
  <c r="O48572" i="36" s="1"/>
  <c r="R48572" i="36" s="1"/>
  <c r="M48572" i="36"/>
  <c r="L48572" i="36"/>
  <c r="K48572" i="36"/>
  <c r="S48571" i="36"/>
  <c r="P48571" i="36"/>
  <c r="N48571" i="36"/>
  <c r="O48571" i="36" s="1"/>
  <c r="R48571" i="36" s="1"/>
  <c r="M48571" i="36"/>
  <c r="L48571" i="36"/>
  <c r="K48571" i="36"/>
  <c r="P48570" i="36"/>
  <c r="S48570" i="36" s="1"/>
  <c r="O48570" i="36"/>
  <c r="R48570" i="36" s="1"/>
  <c r="N48570" i="36"/>
  <c r="M48570" i="36"/>
  <c r="L48570" i="36"/>
  <c r="K48570" i="36"/>
  <c r="P48569" i="36"/>
  <c r="S48569" i="36" s="1"/>
  <c r="O48569" i="36"/>
  <c r="R48569" i="36" s="1"/>
  <c r="N48569" i="36"/>
  <c r="M48569" i="36"/>
  <c r="Q48569" i="36" s="1"/>
  <c r="L48569" i="36"/>
  <c r="K48569" i="36"/>
  <c r="P48568" i="36"/>
  <c r="S48568" i="36" s="1"/>
  <c r="N48568" i="36"/>
  <c r="O48568" i="36" s="1"/>
  <c r="R48568" i="36" s="1"/>
  <c r="M48568" i="36"/>
  <c r="L48568" i="36"/>
  <c r="K48568" i="36"/>
  <c r="P48567" i="36"/>
  <c r="S48567" i="36" s="1"/>
  <c r="N48567" i="36"/>
  <c r="O48567" i="36" s="1"/>
  <c r="R48567" i="36" s="1"/>
  <c r="M48567" i="36"/>
  <c r="L48567" i="36"/>
  <c r="K48567" i="36"/>
  <c r="S48566" i="36"/>
  <c r="P48566" i="36"/>
  <c r="N48566" i="36"/>
  <c r="O48566" i="36" s="1"/>
  <c r="R48566" i="36" s="1"/>
  <c r="M48566" i="36"/>
  <c r="L48566" i="36"/>
  <c r="K48566" i="36"/>
  <c r="S48565" i="36"/>
  <c r="P48565" i="36"/>
  <c r="N48565" i="36"/>
  <c r="O48565" i="36" s="1"/>
  <c r="R48565" i="36" s="1"/>
  <c r="M48565" i="36"/>
  <c r="L48565" i="36"/>
  <c r="K48565" i="36"/>
  <c r="P48564" i="36"/>
  <c r="S48564" i="36" s="1"/>
  <c r="N48564" i="36"/>
  <c r="O48564" i="36" s="1"/>
  <c r="R48564" i="36" s="1"/>
  <c r="M48564" i="36"/>
  <c r="L48564" i="36"/>
  <c r="K48564" i="36"/>
  <c r="S48563" i="36"/>
  <c r="P48563" i="36"/>
  <c r="N48563" i="36"/>
  <c r="O48563" i="36" s="1"/>
  <c r="R48563" i="36" s="1"/>
  <c r="M48563" i="36"/>
  <c r="L48563" i="36"/>
  <c r="K48563" i="36"/>
  <c r="P48562" i="36"/>
  <c r="S48562" i="36" s="1"/>
  <c r="N48562" i="36"/>
  <c r="O48562" i="36" s="1"/>
  <c r="R48562" i="36" s="1"/>
  <c r="M48562" i="36"/>
  <c r="L48562" i="36"/>
  <c r="K48562" i="36"/>
  <c r="P48561" i="36"/>
  <c r="S48561" i="36" s="1"/>
  <c r="N48561" i="36"/>
  <c r="O48561" i="36" s="1"/>
  <c r="R48561" i="36" s="1"/>
  <c r="M48561" i="36"/>
  <c r="L48561" i="36"/>
  <c r="K48561" i="36"/>
  <c r="P48560" i="36"/>
  <c r="S48560" i="36" s="1"/>
  <c r="N48560" i="36"/>
  <c r="O48560" i="36" s="1"/>
  <c r="R48560" i="36" s="1"/>
  <c r="M48560" i="36"/>
  <c r="L48560" i="36"/>
  <c r="K48560" i="36"/>
  <c r="P48559" i="36"/>
  <c r="S48559" i="36" s="1"/>
  <c r="N48559" i="36"/>
  <c r="O48559" i="36" s="1"/>
  <c r="R48559" i="36" s="1"/>
  <c r="M48559" i="36"/>
  <c r="L48559" i="36"/>
  <c r="K48559" i="36"/>
  <c r="S48558" i="36"/>
  <c r="P48558" i="36"/>
  <c r="N48558" i="36"/>
  <c r="O48558" i="36" s="1"/>
  <c r="R48558" i="36" s="1"/>
  <c r="M48558" i="36"/>
  <c r="L48558" i="36"/>
  <c r="K48558" i="36"/>
  <c r="S48557" i="36"/>
  <c r="P48557" i="36"/>
  <c r="N48557" i="36"/>
  <c r="O48557" i="36" s="1"/>
  <c r="R48557" i="36" s="1"/>
  <c r="M48557" i="36"/>
  <c r="L48557" i="36"/>
  <c r="K48557" i="36"/>
  <c r="P48556" i="36"/>
  <c r="S48556" i="36" s="1"/>
  <c r="N48556" i="36"/>
  <c r="O48556" i="36" s="1"/>
  <c r="R48556" i="36" s="1"/>
  <c r="M48556" i="36"/>
  <c r="L48556" i="36"/>
  <c r="K48556" i="36"/>
  <c r="S48555" i="36"/>
  <c r="P48555" i="36"/>
  <c r="N48555" i="36"/>
  <c r="O48555" i="36" s="1"/>
  <c r="R48555" i="36" s="1"/>
  <c r="M48555" i="36"/>
  <c r="L48555" i="36"/>
  <c r="K48555" i="36"/>
  <c r="P48554" i="36"/>
  <c r="S48554" i="36" s="1"/>
  <c r="O48554" i="36"/>
  <c r="R48554" i="36" s="1"/>
  <c r="N48554" i="36"/>
  <c r="M48554" i="36"/>
  <c r="L48554" i="36"/>
  <c r="K48554" i="36"/>
  <c r="P48553" i="36"/>
  <c r="S48553" i="36" s="1"/>
  <c r="O48553" i="36"/>
  <c r="R48553" i="36" s="1"/>
  <c r="N48553" i="36"/>
  <c r="M48553" i="36"/>
  <c r="Q48553" i="36" s="1"/>
  <c r="L48553" i="36"/>
  <c r="K48553" i="36"/>
  <c r="P48552" i="36"/>
  <c r="S48552" i="36" s="1"/>
  <c r="N48552" i="36"/>
  <c r="O48552" i="36" s="1"/>
  <c r="R48552" i="36" s="1"/>
  <c r="M48552" i="36"/>
  <c r="L48552" i="36"/>
  <c r="K48552" i="36"/>
  <c r="P48551" i="36"/>
  <c r="S48551" i="36" s="1"/>
  <c r="O48551" i="36"/>
  <c r="R48551" i="36" s="1"/>
  <c r="N48551" i="36"/>
  <c r="M48551" i="36"/>
  <c r="L48551" i="36"/>
  <c r="K48551" i="36"/>
  <c r="S48550" i="36"/>
  <c r="P48550" i="36"/>
  <c r="N48550" i="36"/>
  <c r="O48550" i="36" s="1"/>
  <c r="R48550" i="36" s="1"/>
  <c r="M48550" i="36"/>
  <c r="L48550" i="36"/>
  <c r="K48550" i="36"/>
  <c r="P48549" i="36"/>
  <c r="S48549" i="36" s="1"/>
  <c r="N48549" i="36"/>
  <c r="O48549" i="36" s="1"/>
  <c r="R48549" i="36" s="1"/>
  <c r="M48549" i="36"/>
  <c r="L48549" i="36"/>
  <c r="K48549" i="36"/>
  <c r="P48548" i="36"/>
  <c r="S48548" i="36" s="1"/>
  <c r="N48548" i="36"/>
  <c r="O48548" i="36" s="1"/>
  <c r="R48548" i="36" s="1"/>
  <c r="M48548" i="36"/>
  <c r="L48548" i="36"/>
  <c r="K48548" i="36"/>
  <c r="P48547" i="36"/>
  <c r="S48547" i="36" s="1"/>
  <c r="N48547" i="36"/>
  <c r="O48547" i="36" s="1"/>
  <c r="R48547" i="36" s="1"/>
  <c r="M48547" i="36"/>
  <c r="L48547" i="36"/>
  <c r="K48547" i="36"/>
  <c r="P48546" i="36"/>
  <c r="S48546" i="36" s="1"/>
  <c r="N48546" i="36"/>
  <c r="O48546" i="36" s="1"/>
  <c r="R48546" i="36" s="1"/>
  <c r="M48546" i="36"/>
  <c r="L48546" i="36"/>
  <c r="K48546" i="36"/>
  <c r="P48545" i="36"/>
  <c r="S48545" i="36" s="1"/>
  <c r="N48545" i="36"/>
  <c r="O48545" i="36" s="1"/>
  <c r="R48545" i="36" s="1"/>
  <c r="M48545" i="36"/>
  <c r="L48545" i="36"/>
  <c r="K48545" i="36"/>
  <c r="P48544" i="36"/>
  <c r="S48544" i="36" s="1"/>
  <c r="N48544" i="36"/>
  <c r="O48544" i="36" s="1"/>
  <c r="R48544" i="36" s="1"/>
  <c r="M48544" i="36"/>
  <c r="L48544" i="36"/>
  <c r="K48544" i="36"/>
  <c r="P48543" i="36"/>
  <c r="S48543" i="36" s="1"/>
  <c r="N48543" i="36"/>
  <c r="O48543" i="36" s="1"/>
  <c r="R48543" i="36" s="1"/>
  <c r="M48543" i="36"/>
  <c r="L48543" i="36"/>
  <c r="K48543" i="36"/>
  <c r="S48542" i="36"/>
  <c r="P48542" i="36"/>
  <c r="N48542" i="36"/>
  <c r="O48542" i="36" s="1"/>
  <c r="R48542" i="36" s="1"/>
  <c r="M48542" i="36"/>
  <c r="L48542" i="36"/>
  <c r="K48542" i="36"/>
  <c r="P48541" i="36"/>
  <c r="S48541" i="36" s="1"/>
  <c r="N48541" i="36"/>
  <c r="O48541" i="36" s="1"/>
  <c r="R48541" i="36" s="1"/>
  <c r="M48541" i="36"/>
  <c r="L48541" i="36"/>
  <c r="K48541" i="36"/>
  <c r="P48540" i="36"/>
  <c r="S48540" i="36" s="1"/>
  <c r="N48540" i="36"/>
  <c r="O48540" i="36" s="1"/>
  <c r="R48540" i="36" s="1"/>
  <c r="M48540" i="36"/>
  <c r="L48540" i="36"/>
  <c r="K48540" i="36"/>
  <c r="P48539" i="36"/>
  <c r="S48539" i="36" s="1"/>
  <c r="N48539" i="36"/>
  <c r="O48539" i="36" s="1"/>
  <c r="R48539" i="36" s="1"/>
  <c r="M48539" i="36"/>
  <c r="L48539" i="36"/>
  <c r="K48539" i="36"/>
  <c r="P48538" i="36"/>
  <c r="S48538" i="36" s="1"/>
  <c r="O48538" i="36"/>
  <c r="R48538" i="36" s="1"/>
  <c r="N48538" i="36"/>
  <c r="M48538" i="36"/>
  <c r="L48538" i="36"/>
  <c r="K48538" i="36"/>
  <c r="P48537" i="36"/>
  <c r="S48537" i="36" s="1"/>
  <c r="N48537" i="36"/>
  <c r="O48537" i="36" s="1"/>
  <c r="R48537" i="36" s="1"/>
  <c r="M48537" i="36"/>
  <c r="L48537" i="36"/>
  <c r="K48537" i="36"/>
  <c r="P48536" i="36"/>
  <c r="S48536" i="36" s="1"/>
  <c r="N48536" i="36"/>
  <c r="O48536" i="36" s="1"/>
  <c r="R48536" i="36" s="1"/>
  <c r="M48536" i="36"/>
  <c r="L48536" i="36"/>
  <c r="K48536" i="36"/>
  <c r="P48535" i="36"/>
  <c r="S48535" i="36" s="1"/>
  <c r="N48535" i="36"/>
  <c r="O48535" i="36" s="1"/>
  <c r="R48535" i="36" s="1"/>
  <c r="M48535" i="36"/>
  <c r="L48535" i="36"/>
  <c r="K48535" i="36"/>
  <c r="S48534" i="36"/>
  <c r="P48534" i="36"/>
  <c r="N48534" i="36"/>
  <c r="O48534" i="36" s="1"/>
  <c r="R48534" i="36" s="1"/>
  <c r="M48534" i="36"/>
  <c r="L48534" i="36"/>
  <c r="K48534" i="36"/>
  <c r="P48533" i="36"/>
  <c r="S48533" i="36" s="1"/>
  <c r="N48533" i="36"/>
  <c r="O48533" i="36" s="1"/>
  <c r="R48533" i="36" s="1"/>
  <c r="M48533" i="36"/>
  <c r="L48533" i="36"/>
  <c r="K48533" i="36"/>
  <c r="P48532" i="36"/>
  <c r="S48532" i="36" s="1"/>
  <c r="N48532" i="36"/>
  <c r="O48532" i="36" s="1"/>
  <c r="R48532" i="36" s="1"/>
  <c r="M48532" i="36"/>
  <c r="L48532" i="36"/>
  <c r="K48532" i="36"/>
  <c r="P48531" i="36"/>
  <c r="S48531" i="36" s="1"/>
  <c r="N48531" i="36"/>
  <c r="O48531" i="36" s="1"/>
  <c r="R48531" i="36" s="1"/>
  <c r="M48531" i="36"/>
  <c r="L48531" i="36"/>
  <c r="K48531" i="36"/>
  <c r="P48530" i="36"/>
  <c r="S48530" i="36" s="1"/>
  <c r="N48530" i="36"/>
  <c r="O48530" i="36" s="1"/>
  <c r="R48530" i="36" s="1"/>
  <c r="M48530" i="36"/>
  <c r="L48530" i="36"/>
  <c r="K48530" i="36"/>
  <c r="P48529" i="36"/>
  <c r="S48529" i="36" s="1"/>
  <c r="N48529" i="36"/>
  <c r="O48529" i="36" s="1"/>
  <c r="R48529" i="36" s="1"/>
  <c r="M48529" i="36"/>
  <c r="L48529" i="36"/>
  <c r="K48529" i="36"/>
  <c r="P48528" i="36"/>
  <c r="S48528" i="36" s="1"/>
  <c r="N48528" i="36"/>
  <c r="O48528" i="36" s="1"/>
  <c r="R48528" i="36" s="1"/>
  <c r="M48528" i="36"/>
  <c r="L48528" i="36"/>
  <c r="K48528" i="36"/>
  <c r="P48527" i="36"/>
  <c r="S48527" i="36" s="1"/>
  <c r="N48527" i="36"/>
  <c r="O48527" i="36" s="1"/>
  <c r="R48527" i="36" s="1"/>
  <c r="M48527" i="36"/>
  <c r="L48527" i="36"/>
  <c r="K48527" i="36"/>
  <c r="S48526" i="36"/>
  <c r="P48526" i="36"/>
  <c r="N48526" i="36"/>
  <c r="O48526" i="36" s="1"/>
  <c r="R48526" i="36" s="1"/>
  <c r="M48526" i="36"/>
  <c r="L48526" i="36"/>
  <c r="K48526" i="36"/>
  <c r="P48525" i="36"/>
  <c r="S48525" i="36" s="1"/>
  <c r="N48525" i="36"/>
  <c r="O48525" i="36" s="1"/>
  <c r="R48525" i="36" s="1"/>
  <c r="M48525" i="36"/>
  <c r="L48525" i="36"/>
  <c r="K48525" i="36"/>
  <c r="P48524" i="36"/>
  <c r="S48524" i="36" s="1"/>
  <c r="N48524" i="36"/>
  <c r="O48524" i="36" s="1"/>
  <c r="R48524" i="36" s="1"/>
  <c r="M48524" i="36"/>
  <c r="L48524" i="36"/>
  <c r="K48524" i="36"/>
  <c r="P48523" i="36"/>
  <c r="S48523" i="36" s="1"/>
  <c r="N48523" i="36"/>
  <c r="O48523" i="36" s="1"/>
  <c r="R48523" i="36" s="1"/>
  <c r="M48523" i="36"/>
  <c r="L48523" i="36"/>
  <c r="K48523" i="36"/>
  <c r="P48522" i="36"/>
  <c r="S48522" i="36" s="1"/>
  <c r="N48522" i="36"/>
  <c r="O48522" i="36" s="1"/>
  <c r="R48522" i="36" s="1"/>
  <c r="M48522" i="36"/>
  <c r="L48522" i="36"/>
  <c r="K48522" i="36"/>
  <c r="P48521" i="36"/>
  <c r="S48521" i="36" s="1"/>
  <c r="N48521" i="36"/>
  <c r="O48521" i="36" s="1"/>
  <c r="R48521" i="36" s="1"/>
  <c r="M48521" i="36"/>
  <c r="L48521" i="36"/>
  <c r="K48521" i="36"/>
  <c r="P48520" i="36"/>
  <c r="S48520" i="36" s="1"/>
  <c r="N48520" i="36"/>
  <c r="O48520" i="36" s="1"/>
  <c r="R48520" i="36" s="1"/>
  <c r="M48520" i="36"/>
  <c r="L48520" i="36"/>
  <c r="K48520" i="36"/>
  <c r="P48519" i="36"/>
  <c r="S48519" i="36" s="1"/>
  <c r="O48519" i="36"/>
  <c r="R48519" i="36" s="1"/>
  <c r="N48519" i="36"/>
  <c r="M48519" i="36"/>
  <c r="L48519" i="36"/>
  <c r="K48519" i="36"/>
  <c r="S48518" i="36"/>
  <c r="P48518" i="36"/>
  <c r="N48518" i="36"/>
  <c r="O48518" i="36" s="1"/>
  <c r="R48518" i="36" s="1"/>
  <c r="M48518" i="36"/>
  <c r="L48518" i="36"/>
  <c r="K48518" i="36"/>
  <c r="S48517" i="36"/>
  <c r="P48517" i="36"/>
  <c r="N48517" i="36"/>
  <c r="O48517" i="36" s="1"/>
  <c r="R48517" i="36" s="1"/>
  <c r="M48517" i="36"/>
  <c r="L48517" i="36"/>
  <c r="K48517" i="36"/>
  <c r="P48516" i="36"/>
  <c r="S48516" i="36" s="1"/>
  <c r="N48516" i="36"/>
  <c r="O48516" i="36" s="1"/>
  <c r="R48516" i="36" s="1"/>
  <c r="M48516" i="36"/>
  <c r="L48516" i="36"/>
  <c r="K48516" i="36"/>
  <c r="S48515" i="36"/>
  <c r="P48515" i="36"/>
  <c r="N48515" i="36"/>
  <c r="O48515" i="36" s="1"/>
  <c r="R48515" i="36" s="1"/>
  <c r="M48515" i="36"/>
  <c r="L48515" i="36"/>
  <c r="K48515" i="36"/>
  <c r="P48514" i="36"/>
  <c r="S48514" i="36" s="1"/>
  <c r="N48514" i="36"/>
  <c r="O48514" i="36" s="1"/>
  <c r="R48514" i="36" s="1"/>
  <c r="M48514" i="36"/>
  <c r="L48514" i="36"/>
  <c r="K48514" i="36"/>
  <c r="P48513" i="36"/>
  <c r="S48513" i="36" s="1"/>
  <c r="N48513" i="36"/>
  <c r="O48513" i="36" s="1"/>
  <c r="R48513" i="36" s="1"/>
  <c r="M48513" i="36"/>
  <c r="L48513" i="36"/>
  <c r="K48513" i="36"/>
  <c r="P48512" i="36"/>
  <c r="S48512" i="36" s="1"/>
  <c r="O48512" i="36"/>
  <c r="R48512" i="36" s="1"/>
  <c r="N48512" i="36"/>
  <c r="M48512" i="36"/>
  <c r="L48512" i="36"/>
  <c r="K48512" i="36"/>
  <c r="P48511" i="36"/>
  <c r="S48511" i="36" s="1"/>
  <c r="N48511" i="36"/>
  <c r="O48511" i="36" s="1"/>
  <c r="R48511" i="36" s="1"/>
  <c r="M48511" i="36"/>
  <c r="L48511" i="36"/>
  <c r="K48511" i="36"/>
  <c r="P48510" i="36"/>
  <c r="S48510" i="36" s="1"/>
  <c r="N48510" i="36"/>
  <c r="O48510" i="36" s="1"/>
  <c r="R48510" i="36" s="1"/>
  <c r="M48510" i="36"/>
  <c r="L48510" i="36"/>
  <c r="K48510" i="36"/>
  <c r="S48509" i="36"/>
  <c r="P48509" i="36"/>
  <c r="N48509" i="36"/>
  <c r="O48509" i="36" s="1"/>
  <c r="R48509" i="36" s="1"/>
  <c r="M48509" i="36"/>
  <c r="L48509" i="36"/>
  <c r="K48509" i="36"/>
  <c r="P48508" i="36"/>
  <c r="S48508" i="36" s="1"/>
  <c r="N48508" i="36"/>
  <c r="O48508" i="36" s="1"/>
  <c r="R48508" i="36" s="1"/>
  <c r="M48508" i="36"/>
  <c r="L48508" i="36"/>
  <c r="K48508" i="36"/>
  <c r="P48507" i="36"/>
  <c r="S48507" i="36" s="1"/>
  <c r="N48507" i="36"/>
  <c r="O48507" i="36" s="1"/>
  <c r="R48507" i="36" s="1"/>
  <c r="M48507" i="36"/>
  <c r="L48507" i="36"/>
  <c r="K48507" i="36"/>
  <c r="P48506" i="36"/>
  <c r="S48506" i="36" s="1"/>
  <c r="N48506" i="36"/>
  <c r="O48506" i="36" s="1"/>
  <c r="R48506" i="36" s="1"/>
  <c r="M48506" i="36"/>
  <c r="L48506" i="36"/>
  <c r="K48506" i="36"/>
  <c r="P48505" i="36"/>
  <c r="S48505" i="36" s="1"/>
  <c r="N48505" i="36"/>
  <c r="O48505" i="36" s="1"/>
  <c r="R48505" i="36" s="1"/>
  <c r="M48505" i="36"/>
  <c r="L48505" i="36"/>
  <c r="K48505" i="36"/>
  <c r="P48504" i="36"/>
  <c r="S48504" i="36" s="1"/>
  <c r="N48504" i="36"/>
  <c r="O48504" i="36" s="1"/>
  <c r="R48504" i="36" s="1"/>
  <c r="M48504" i="36"/>
  <c r="L48504" i="36"/>
  <c r="K48504" i="36"/>
  <c r="P48503" i="36"/>
  <c r="S48503" i="36" s="1"/>
  <c r="N48503" i="36"/>
  <c r="O48503" i="36" s="1"/>
  <c r="R48503" i="36" s="1"/>
  <c r="M48503" i="36"/>
  <c r="L48503" i="36"/>
  <c r="K48503" i="36"/>
  <c r="S48502" i="36"/>
  <c r="P48502" i="36"/>
  <c r="N48502" i="36"/>
  <c r="O48502" i="36" s="1"/>
  <c r="R48502" i="36" s="1"/>
  <c r="M48502" i="36"/>
  <c r="L48502" i="36"/>
  <c r="K48502" i="36"/>
  <c r="P48501" i="36"/>
  <c r="S48501" i="36" s="1"/>
  <c r="N48501" i="36"/>
  <c r="O48501" i="36" s="1"/>
  <c r="R48501" i="36" s="1"/>
  <c r="M48501" i="36"/>
  <c r="L48501" i="36"/>
  <c r="K48501" i="36"/>
  <c r="P48500" i="36"/>
  <c r="S48500" i="36" s="1"/>
  <c r="N48500" i="36"/>
  <c r="O48500" i="36" s="1"/>
  <c r="R48500" i="36" s="1"/>
  <c r="M48500" i="36"/>
  <c r="L48500" i="36"/>
  <c r="K48500" i="36"/>
  <c r="P48499" i="36"/>
  <c r="S48499" i="36" s="1"/>
  <c r="N48499" i="36"/>
  <c r="O48499" i="36" s="1"/>
  <c r="R48499" i="36" s="1"/>
  <c r="M48499" i="36"/>
  <c r="L48499" i="36"/>
  <c r="K48499" i="36"/>
  <c r="P48498" i="36"/>
  <c r="S48498" i="36" s="1"/>
  <c r="N48498" i="36"/>
  <c r="O48498" i="36" s="1"/>
  <c r="R48498" i="36" s="1"/>
  <c r="M48498" i="36"/>
  <c r="L48498" i="36"/>
  <c r="K48498" i="36"/>
  <c r="P48497" i="36"/>
  <c r="S48497" i="36" s="1"/>
  <c r="N48497" i="36"/>
  <c r="O48497" i="36" s="1"/>
  <c r="R48497" i="36" s="1"/>
  <c r="M48497" i="36"/>
  <c r="L48497" i="36"/>
  <c r="K48497" i="36"/>
  <c r="P48496" i="36"/>
  <c r="S48496" i="36" s="1"/>
  <c r="N48496" i="36"/>
  <c r="O48496" i="36" s="1"/>
  <c r="R48496" i="36" s="1"/>
  <c r="M48496" i="36"/>
  <c r="L48496" i="36"/>
  <c r="K48496" i="36"/>
  <c r="P48495" i="36"/>
  <c r="S48495" i="36" s="1"/>
  <c r="N48495" i="36"/>
  <c r="O48495" i="36" s="1"/>
  <c r="R48495" i="36" s="1"/>
  <c r="M48495" i="36"/>
  <c r="L48495" i="36"/>
  <c r="K48495" i="36"/>
  <c r="S48494" i="36"/>
  <c r="P48494" i="36"/>
  <c r="N48494" i="36"/>
  <c r="O48494" i="36" s="1"/>
  <c r="R48494" i="36" s="1"/>
  <c r="M48494" i="36"/>
  <c r="L48494" i="36"/>
  <c r="K48494" i="36"/>
  <c r="P48493" i="36"/>
  <c r="S48493" i="36" s="1"/>
  <c r="N48493" i="36"/>
  <c r="O48493" i="36" s="1"/>
  <c r="R48493" i="36" s="1"/>
  <c r="M48493" i="36"/>
  <c r="L48493" i="36"/>
  <c r="K48493" i="36"/>
  <c r="P48492" i="36"/>
  <c r="S48492" i="36" s="1"/>
  <c r="N48492" i="36"/>
  <c r="O48492" i="36" s="1"/>
  <c r="R48492" i="36" s="1"/>
  <c r="M48492" i="36"/>
  <c r="L48492" i="36"/>
  <c r="K48492" i="36"/>
  <c r="P48491" i="36"/>
  <c r="S48491" i="36" s="1"/>
  <c r="N48491" i="36"/>
  <c r="O48491" i="36" s="1"/>
  <c r="R48491" i="36" s="1"/>
  <c r="M48491" i="36"/>
  <c r="L48491" i="36"/>
  <c r="K48491" i="36"/>
  <c r="P48490" i="36"/>
  <c r="S48490" i="36" s="1"/>
  <c r="N48490" i="36"/>
  <c r="O48490" i="36" s="1"/>
  <c r="R48490" i="36" s="1"/>
  <c r="M48490" i="36"/>
  <c r="L48490" i="36"/>
  <c r="K48490" i="36"/>
  <c r="P48489" i="36"/>
  <c r="S48489" i="36" s="1"/>
  <c r="N48489" i="36"/>
  <c r="O48489" i="36" s="1"/>
  <c r="R48489" i="36" s="1"/>
  <c r="M48489" i="36"/>
  <c r="L48489" i="36"/>
  <c r="K48489" i="36"/>
  <c r="P48488" i="36"/>
  <c r="S48488" i="36" s="1"/>
  <c r="N48488" i="36"/>
  <c r="O48488" i="36" s="1"/>
  <c r="R48488" i="36" s="1"/>
  <c r="M48488" i="36"/>
  <c r="L48488" i="36"/>
  <c r="K48488" i="36"/>
  <c r="P48487" i="36"/>
  <c r="S48487" i="36" s="1"/>
  <c r="N48487" i="36"/>
  <c r="O48487" i="36" s="1"/>
  <c r="R48487" i="36" s="1"/>
  <c r="M48487" i="36"/>
  <c r="L48487" i="36"/>
  <c r="K48487" i="36"/>
  <c r="P48486" i="36"/>
  <c r="S48486" i="36" s="1"/>
  <c r="N48486" i="36"/>
  <c r="O48486" i="36" s="1"/>
  <c r="R48486" i="36" s="1"/>
  <c r="M48486" i="36"/>
  <c r="L48486" i="36"/>
  <c r="K48486" i="36"/>
  <c r="P48485" i="36"/>
  <c r="S48485" i="36" s="1"/>
  <c r="N48485" i="36"/>
  <c r="O48485" i="36" s="1"/>
  <c r="R48485" i="36" s="1"/>
  <c r="M48485" i="36"/>
  <c r="L48485" i="36"/>
  <c r="K48485" i="36"/>
  <c r="P48484" i="36"/>
  <c r="S48484" i="36" s="1"/>
  <c r="N48484" i="36"/>
  <c r="O48484" i="36" s="1"/>
  <c r="R48484" i="36" s="1"/>
  <c r="M48484" i="36"/>
  <c r="L48484" i="36"/>
  <c r="K48484" i="36"/>
  <c r="S48483" i="36"/>
  <c r="P48483" i="36"/>
  <c r="N48483" i="36"/>
  <c r="O48483" i="36" s="1"/>
  <c r="R48483" i="36" s="1"/>
  <c r="M48483" i="36"/>
  <c r="L48483" i="36"/>
  <c r="K48483" i="36"/>
  <c r="P48482" i="36"/>
  <c r="S48482" i="36" s="1"/>
  <c r="N48482" i="36"/>
  <c r="O48482" i="36" s="1"/>
  <c r="R48482" i="36" s="1"/>
  <c r="M48482" i="36"/>
  <c r="L48482" i="36"/>
  <c r="K48482" i="36"/>
  <c r="P48481" i="36"/>
  <c r="S48481" i="36" s="1"/>
  <c r="N48481" i="36"/>
  <c r="O48481" i="36" s="1"/>
  <c r="R48481" i="36" s="1"/>
  <c r="M48481" i="36"/>
  <c r="L48481" i="36"/>
  <c r="K48481" i="36"/>
  <c r="P48480" i="36"/>
  <c r="S48480" i="36" s="1"/>
  <c r="N48480" i="36"/>
  <c r="O48480" i="36" s="1"/>
  <c r="R48480" i="36" s="1"/>
  <c r="M48480" i="36"/>
  <c r="L48480" i="36"/>
  <c r="K48480" i="36"/>
  <c r="P48479" i="36"/>
  <c r="S48479" i="36" s="1"/>
  <c r="N48479" i="36"/>
  <c r="O48479" i="36" s="1"/>
  <c r="R48479" i="36" s="1"/>
  <c r="M48479" i="36"/>
  <c r="L48479" i="36"/>
  <c r="K48479" i="36"/>
  <c r="P48478" i="36"/>
  <c r="S48478" i="36" s="1"/>
  <c r="N48478" i="36"/>
  <c r="O48478" i="36" s="1"/>
  <c r="R48478" i="36" s="1"/>
  <c r="M48478" i="36"/>
  <c r="L48478" i="36"/>
  <c r="K48478" i="36"/>
  <c r="S48477" i="36"/>
  <c r="P48477" i="36"/>
  <c r="N48477" i="36"/>
  <c r="O48477" i="36" s="1"/>
  <c r="R48477" i="36" s="1"/>
  <c r="M48477" i="36"/>
  <c r="L48477" i="36"/>
  <c r="K48477" i="36"/>
  <c r="P48476" i="36"/>
  <c r="S48476" i="36" s="1"/>
  <c r="N48476" i="36"/>
  <c r="O48476" i="36" s="1"/>
  <c r="R48476" i="36" s="1"/>
  <c r="M48476" i="36"/>
  <c r="L48476" i="36"/>
  <c r="K48476" i="36"/>
  <c r="S48475" i="36"/>
  <c r="P48475" i="36"/>
  <c r="N48475" i="36"/>
  <c r="O48475" i="36" s="1"/>
  <c r="R48475" i="36" s="1"/>
  <c r="M48475" i="36"/>
  <c r="L48475" i="36"/>
  <c r="K48475" i="36"/>
  <c r="P48474" i="36"/>
  <c r="S48474" i="36" s="1"/>
  <c r="N48474" i="36"/>
  <c r="O48474" i="36" s="1"/>
  <c r="R48474" i="36" s="1"/>
  <c r="M48474" i="36"/>
  <c r="L48474" i="36"/>
  <c r="K48474" i="36"/>
  <c r="P48473" i="36"/>
  <c r="S48473" i="36" s="1"/>
  <c r="N48473" i="36"/>
  <c r="O48473" i="36" s="1"/>
  <c r="R48473" i="36" s="1"/>
  <c r="M48473" i="36"/>
  <c r="L48473" i="36"/>
  <c r="K48473" i="36"/>
  <c r="P48472" i="36"/>
  <c r="S48472" i="36" s="1"/>
  <c r="N48472" i="36"/>
  <c r="O48472" i="36" s="1"/>
  <c r="R48472" i="36" s="1"/>
  <c r="M48472" i="36"/>
  <c r="L48472" i="36"/>
  <c r="K48472" i="36"/>
  <c r="P48471" i="36"/>
  <c r="S48471" i="36" s="1"/>
  <c r="N48471" i="36"/>
  <c r="O48471" i="36" s="1"/>
  <c r="R48471" i="36" s="1"/>
  <c r="M48471" i="36"/>
  <c r="L48471" i="36"/>
  <c r="K48471" i="36"/>
  <c r="P48470" i="36"/>
  <c r="S48470" i="36" s="1"/>
  <c r="N48470" i="36"/>
  <c r="O48470" i="36" s="1"/>
  <c r="R48470" i="36" s="1"/>
  <c r="M48470" i="36"/>
  <c r="L48470" i="36"/>
  <c r="K48470" i="36"/>
  <c r="S48469" i="36"/>
  <c r="P48469" i="36"/>
  <c r="N48469" i="36"/>
  <c r="O48469" i="36" s="1"/>
  <c r="R48469" i="36" s="1"/>
  <c r="M48469" i="36"/>
  <c r="L48469" i="36"/>
  <c r="K48469" i="36"/>
  <c r="P48468" i="36"/>
  <c r="S48468" i="36" s="1"/>
  <c r="N48468" i="36"/>
  <c r="O48468" i="36" s="1"/>
  <c r="R48468" i="36" s="1"/>
  <c r="M48468" i="36"/>
  <c r="L48468" i="36"/>
  <c r="K48468" i="36"/>
  <c r="S48467" i="36"/>
  <c r="P48467" i="36"/>
  <c r="N48467" i="36"/>
  <c r="O48467" i="36" s="1"/>
  <c r="R48467" i="36" s="1"/>
  <c r="M48467" i="36"/>
  <c r="L48467" i="36"/>
  <c r="K48467" i="36"/>
  <c r="P48466" i="36"/>
  <c r="S48466" i="36" s="1"/>
  <c r="N48466" i="36"/>
  <c r="O48466" i="36" s="1"/>
  <c r="R48466" i="36" s="1"/>
  <c r="M48466" i="36"/>
  <c r="L48466" i="36"/>
  <c r="K48466" i="36"/>
  <c r="P48465" i="36"/>
  <c r="S48465" i="36" s="1"/>
  <c r="N48465" i="36"/>
  <c r="O48465" i="36" s="1"/>
  <c r="R48465" i="36" s="1"/>
  <c r="M48465" i="36"/>
  <c r="L48465" i="36"/>
  <c r="K48465" i="36"/>
  <c r="P48464" i="36"/>
  <c r="S48464" i="36" s="1"/>
  <c r="N48464" i="36"/>
  <c r="O48464" i="36" s="1"/>
  <c r="R48464" i="36" s="1"/>
  <c r="M48464" i="36"/>
  <c r="L48464" i="36"/>
  <c r="K48464" i="36"/>
  <c r="P48463" i="36"/>
  <c r="S48463" i="36" s="1"/>
  <c r="N48463" i="36"/>
  <c r="O48463" i="36" s="1"/>
  <c r="R48463" i="36" s="1"/>
  <c r="M48463" i="36"/>
  <c r="L48463" i="36"/>
  <c r="K48463" i="36"/>
  <c r="S48462" i="36"/>
  <c r="P48462" i="36"/>
  <c r="N48462" i="36"/>
  <c r="O48462" i="36" s="1"/>
  <c r="R48462" i="36" s="1"/>
  <c r="M48462" i="36"/>
  <c r="L48462" i="36"/>
  <c r="K48462" i="36"/>
  <c r="S48461" i="36"/>
  <c r="P48461" i="36"/>
  <c r="N48461" i="36"/>
  <c r="O48461" i="36" s="1"/>
  <c r="R48461" i="36" s="1"/>
  <c r="M48461" i="36"/>
  <c r="L48461" i="36"/>
  <c r="K48461" i="36"/>
  <c r="P48460" i="36"/>
  <c r="S48460" i="36" s="1"/>
  <c r="N48460" i="36"/>
  <c r="O48460" i="36" s="1"/>
  <c r="R48460" i="36" s="1"/>
  <c r="M48460" i="36"/>
  <c r="L48460" i="36"/>
  <c r="K48460" i="36"/>
  <c r="S48459" i="36"/>
  <c r="P48459" i="36"/>
  <c r="N48459" i="36"/>
  <c r="O48459" i="36" s="1"/>
  <c r="R48459" i="36" s="1"/>
  <c r="M48459" i="36"/>
  <c r="L48459" i="36"/>
  <c r="K48459" i="36"/>
  <c r="P48458" i="36"/>
  <c r="S48458" i="36" s="1"/>
  <c r="N48458" i="36"/>
  <c r="O48458" i="36" s="1"/>
  <c r="R48458" i="36" s="1"/>
  <c r="M48458" i="36"/>
  <c r="L48458" i="36"/>
  <c r="K48458" i="36"/>
  <c r="P48457" i="36"/>
  <c r="S48457" i="36" s="1"/>
  <c r="N48457" i="36"/>
  <c r="O48457" i="36" s="1"/>
  <c r="R48457" i="36" s="1"/>
  <c r="M48457" i="36"/>
  <c r="L48457" i="36"/>
  <c r="K48457" i="36"/>
  <c r="P48456" i="36"/>
  <c r="S48456" i="36" s="1"/>
  <c r="N48456" i="36"/>
  <c r="O48456" i="36" s="1"/>
  <c r="R48456" i="36" s="1"/>
  <c r="M48456" i="36"/>
  <c r="L48456" i="36"/>
  <c r="K48456" i="36"/>
  <c r="P48455" i="36"/>
  <c r="S48455" i="36" s="1"/>
  <c r="N48455" i="36"/>
  <c r="O48455" i="36" s="1"/>
  <c r="R48455" i="36" s="1"/>
  <c r="M48455" i="36"/>
  <c r="Q48455" i="36" s="1"/>
  <c r="L48455" i="36"/>
  <c r="K48455" i="36"/>
  <c r="S48454" i="36"/>
  <c r="P48454" i="36"/>
  <c r="N48454" i="36"/>
  <c r="O48454" i="36" s="1"/>
  <c r="R48454" i="36" s="1"/>
  <c r="M48454" i="36"/>
  <c r="L48454" i="36"/>
  <c r="K48454" i="36"/>
  <c r="P48453" i="36"/>
  <c r="S48453" i="36" s="1"/>
  <c r="N48453" i="36"/>
  <c r="O48453" i="36" s="1"/>
  <c r="R48453" i="36" s="1"/>
  <c r="M48453" i="36"/>
  <c r="L48453" i="36"/>
  <c r="K48453" i="36"/>
  <c r="P48452" i="36"/>
  <c r="S48452" i="36" s="1"/>
  <c r="N48452" i="36"/>
  <c r="O48452" i="36" s="1"/>
  <c r="R48452" i="36" s="1"/>
  <c r="M48452" i="36"/>
  <c r="L48452" i="36"/>
  <c r="K48452" i="36"/>
  <c r="P48451" i="36"/>
  <c r="S48451" i="36" s="1"/>
  <c r="N48451" i="36"/>
  <c r="O48451" i="36" s="1"/>
  <c r="R48451" i="36" s="1"/>
  <c r="M48451" i="36"/>
  <c r="L48451" i="36"/>
  <c r="K48451" i="36"/>
  <c r="P48450" i="36"/>
  <c r="S48450" i="36" s="1"/>
  <c r="N48450" i="36"/>
  <c r="O48450" i="36" s="1"/>
  <c r="R48450" i="36" s="1"/>
  <c r="M48450" i="36"/>
  <c r="L48450" i="36"/>
  <c r="K48450" i="36"/>
  <c r="P48449" i="36"/>
  <c r="S48449" i="36" s="1"/>
  <c r="N48449" i="36"/>
  <c r="O48449" i="36" s="1"/>
  <c r="R48449" i="36" s="1"/>
  <c r="M48449" i="36"/>
  <c r="L48449" i="36"/>
  <c r="K48449" i="36"/>
  <c r="P48448" i="36"/>
  <c r="S48448" i="36" s="1"/>
  <c r="N48448" i="36"/>
  <c r="O48448" i="36" s="1"/>
  <c r="R48448" i="36" s="1"/>
  <c r="M48448" i="36"/>
  <c r="L48448" i="36"/>
  <c r="K48448" i="36"/>
  <c r="P48447" i="36"/>
  <c r="S48447" i="36" s="1"/>
  <c r="N48447" i="36"/>
  <c r="O48447" i="36" s="1"/>
  <c r="R48447" i="36" s="1"/>
  <c r="M48447" i="36"/>
  <c r="L48447" i="36"/>
  <c r="K48447" i="36"/>
  <c r="P48446" i="36"/>
  <c r="S48446" i="36" s="1"/>
  <c r="N48446" i="36"/>
  <c r="O48446" i="36" s="1"/>
  <c r="R48446" i="36" s="1"/>
  <c r="M48446" i="36"/>
  <c r="L48446" i="36"/>
  <c r="K48446" i="36"/>
  <c r="P48445" i="36"/>
  <c r="S48445" i="36" s="1"/>
  <c r="N48445" i="36"/>
  <c r="O48445" i="36" s="1"/>
  <c r="R48445" i="36" s="1"/>
  <c r="M48445" i="36"/>
  <c r="L48445" i="36"/>
  <c r="K48445" i="36"/>
  <c r="P48444" i="36"/>
  <c r="S48444" i="36" s="1"/>
  <c r="N48444" i="36"/>
  <c r="O48444" i="36" s="1"/>
  <c r="R48444" i="36" s="1"/>
  <c r="M48444" i="36"/>
  <c r="L48444" i="36"/>
  <c r="K48444" i="36"/>
  <c r="S48443" i="36"/>
  <c r="P48443" i="36"/>
  <c r="N48443" i="36"/>
  <c r="O48443" i="36" s="1"/>
  <c r="R48443" i="36" s="1"/>
  <c r="M48443" i="36"/>
  <c r="L48443" i="36"/>
  <c r="K48443" i="36"/>
  <c r="P48442" i="36"/>
  <c r="S48442" i="36" s="1"/>
  <c r="N48442" i="36"/>
  <c r="O48442" i="36" s="1"/>
  <c r="R48442" i="36" s="1"/>
  <c r="M48442" i="36"/>
  <c r="L48442" i="36"/>
  <c r="K48442" i="36"/>
  <c r="P48441" i="36"/>
  <c r="S48441" i="36" s="1"/>
  <c r="N48441" i="36"/>
  <c r="O48441" i="36" s="1"/>
  <c r="R48441" i="36" s="1"/>
  <c r="M48441" i="36"/>
  <c r="L48441" i="36"/>
  <c r="K48441" i="36"/>
  <c r="P48440" i="36"/>
  <c r="S48440" i="36" s="1"/>
  <c r="N48440" i="36"/>
  <c r="O48440" i="36" s="1"/>
  <c r="R48440" i="36" s="1"/>
  <c r="M48440" i="36"/>
  <c r="L48440" i="36"/>
  <c r="K48440" i="36"/>
  <c r="P48439" i="36"/>
  <c r="S48439" i="36" s="1"/>
  <c r="N48439" i="36"/>
  <c r="O48439" i="36" s="1"/>
  <c r="R48439" i="36" s="1"/>
  <c r="M48439" i="36"/>
  <c r="L48439" i="36"/>
  <c r="K48439" i="36"/>
  <c r="P48438" i="36"/>
  <c r="S48438" i="36" s="1"/>
  <c r="N48438" i="36"/>
  <c r="O48438" i="36" s="1"/>
  <c r="R48438" i="36" s="1"/>
  <c r="M48438" i="36"/>
  <c r="L48438" i="36"/>
  <c r="K48438" i="36"/>
  <c r="S48437" i="36"/>
  <c r="P48437" i="36"/>
  <c r="N48437" i="36"/>
  <c r="O48437" i="36" s="1"/>
  <c r="R48437" i="36" s="1"/>
  <c r="M48437" i="36"/>
  <c r="L48437" i="36"/>
  <c r="K48437" i="36"/>
  <c r="P48436" i="36"/>
  <c r="S48436" i="36" s="1"/>
  <c r="N48436" i="36"/>
  <c r="O48436" i="36" s="1"/>
  <c r="R48436" i="36" s="1"/>
  <c r="M48436" i="36"/>
  <c r="L48436" i="36"/>
  <c r="K48436" i="36"/>
  <c r="S48435" i="36"/>
  <c r="P48435" i="36"/>
  <c r="N48435" i="36"/>
  <c r="O48435" i="36" s="1"/>
  <c r="R48435" i="36" s="1"/>
  <c r="M48435" i="36"/>
  <c r="L48435" i="36"/>
  <c r="K48435" i="36"/>
  <c r="P48434" i="36"/>
  <c r="S48434" i="36" s="1"/>
  <c r="N48434" i="36"/>
  <c r="O48434" i="36" s="1"/>
  <c r="R48434" i="36" s="1"/>
  <c r="M48434" i="36"/>
  <c r="L48434" i="36"/>
  <c r="K48434" i="36"/>
  <c r="P48433" i="36"/>
  <c r="S48433" i="36" s="1"/>
  <c r="N48433" i="36"/>
  <c r="O48433" i="36" s="1"/>
  <c r="R48433" i="36" s="1"/>
  <c r="M48433" i="36"/>
  <c r="L48433" i="36"/>
  <c r="K48433" i="36"/>
  <c r="P48432" i="36"/>
  <c r="S48432" i="36" s="1"/>
  <c r="N48432" i="36"/>
  <c r="O48432" i="36" s="1"/>
  <c r="R48432" i="36" s="1"/>
  <c r="M48432" i="36"/>
  <c r="L48432" i="36"/>
  <c r="K48432" i="36"/>
  <c r="P48431" i="36"/>
  <c r="S48431" i="36" s="1"/>
  <c r="N48431" i="36"/>
  <c r="O48431" i="36" s="1"/>
  <c r="R48431" i="36" s="1"/>
  <c r="M48431" i="36"/>
  <c r="L48431" i="36"/>
  <c r="K48431" i="36"/>
  <c r="P48430" i="36"/>
  <c r="S48430" i="36" s="1"/>
  <c r="N48430" i="36"/>
  <c r="O48430" i="36" s="1"/>
  <c r="R48430" i="36" s="1"/>
  <c r="M48430" i="36"/>
  <c r="L48430" i="36"/>
  <c r="K48430" i="36"/>
  <c r="S48429" i="36"/>
  <c r="P48429" i="36"/>
  <c r="N48429" i="36"/>
  <c r="O48429" i="36" s="1"/>
  <c r="R48429" i="36" s="1"/>
  <c r="M48429" i="36"/>
  <c r="L48429" i="36"/>
  <c r="K48429" i="36"/>
  <c r="P48428" i="36"/>
  <c r="S48428" i="36" s="1"/>
  <c r="N48428" i="36"/>
  <c r="O48428" i="36" s="1"/>
  <c r="R48428" i="36" s="1"/>
  <c r="M48428" i="36"/>
  <c r="L48428" i="36"/>
  <c r="K48428" i="36"/>
  <c r="S48427" i="36"/>
  <c r="P48427" i="36"/>
  <c r="N48427" i="36"/>
  <c r="O48427" i="36" s="1"/>
  <c r="R48427" i="36" s="1"/>
  <c r="M48427" i="36"/>
  <c r="L48427" i="36"/>
  <c r="K48427" i="36"/>
  <c r="P48426" i="36"/>
  <c r="S48426" i="36" s="1"/>
  <c r="N48426" i="36"/>
  <c r="O48426" i="36" s="1"/>
  <c r="R48426" i="36" s="1"/>
  <c r="M48426" i="36"/>
  <c r="L48426" i="36"/>
  <c r="K48426" i="36"/>
  <c r="P48425" i="36"/>
  <c r="S48425" i="36" s="1"/>
  <c r="N48425" i="36"/>
  <c r="O48425" i="36" s="1"/>
  <c r="R48425" i="36" s="1"/>
  <c r="M48425" i="36"/>
  <c r="L48425" i="36"/>
  <c r="K48425" i="36"/>
  <c r="P48424" i="36"/>
  <c r="S48424" i="36" s="1"/>
  <c r="N48424" i="36"/>
  <c r="O48424" i="36" s="1"/>
  <c r="R48424" i="36" s="1"/>
  <c r="M48424" i="36"/>
  <c r="L48424" i="36"/>
  <c r="K48424" i="36"/>
  <c r="P48423" i="36"/>
  <c r="S48423" i="36" s="1"/>
  <c r="O48423" i="36"/>
  <c r="R48423" i="36" s="1"/>
  <c r="N48423" i="36"/>
  <c r="M48423" i="36"/>
  <c r="Q48423" i="36" s="1"/>
  <c r="L48423" i="36"/>
  <c r="K48423" i="36"/>
  <c r="S48422" i="36"/>
  <c r="P48422" i="36"/>
  <c r="N48422" i="36"/>
  <c r="O48422" i="36" s="1"/>
  <c r="R48422" i="36" s="1"/>
  <c r="M48422" i="36"/>
  <c r="L48422" i="36"/>
  <c r="K48422" i="36"/>
  <c r="P48421" i="36"/>
  <c r="S48421" i="36" s="1"/>
  <c r="N48421" i="36"/>
  <c r="O48421" i="36" s="1"/>
  <c r="R48421" i="36" s="1"/>
  <c r="M48421" i="36"/>
  <c r="L48421" i="36"/>
  <c r="K48421" i="36"/>
  <c r="P48420" i="36"/>
  <c r="S48420" i="36" s="1"/>
  <c r="N48420" i="36"/>
  <c r="O48420" i="36" s="1"/>
  <c r="R48420" i="36" s="1"/>
  <c r="M48420" i="36"/>
  <c r="L48420" i="36"/>
  <c r="K48420" i="36"/>
  <c r="P48419" i="36"/>
  <c r="S48419" i="36" s="1"/>
  <c r="N48419" i="36"/>
  <c r="O48419" i="36" s="1"/>
  <c r="R48419" i="36" s="1"/>
  <c r="M48419" i="36"/>
  <c r="L48419" i="36"/>
  <c r="K48419" i="36"/>
  <c r="P48418" i="36"/>
  <c r="S48418" i="36" s="1"/>
  <c r="N48418" i="36"/>
  <c r="O48418" i="36" s="1"/>
  <c r="R48418" i="36" s="1"/>
  <c r="M48418" i="36"/>
  <c r="L48418" i="36"/>
  <c r="K48418" i="36"/>
  <c r="P48417" i="36"/>
  <c r="S48417" i="36" s="1"/>
  <c r="N48417" i="36"/>
  <c r="O48417" i="36" s="1"/>
  <c r="R48417" i="36" s="1"/>
  <c r="M48417" i="36"/>
  <c r="L48417" i="36"/>
  <c r="K48417" i="36"/>
  <c r="P48416" i="36"/>
  <c r="S48416" i="36" s="1"/>
  <c r="N48416" i="36"/>
  <c r="O48416" i="36" s="1"/>
  <c r="R48416" i="36" s="1"/>
  <c r="M48416" i="36"/>
  <c r="L48416" i="36"/>
  <c r="K48416" i="36"/>
  <c r="P48415" i="36"/>
  <c r="S48415" i="36" s="1"/>
  <c r="N48415" i="36"/>
  <c r="O48415" i="36" s="1"/>
  <c r="R48415" i="36" s="1"/>
  <c r="M48415" i="36"/>
  <c r="L48415" i="36"/>
  <c r="K48415" i="36"/>
  <c r="S48414" i="36"/>
  <c r="P48414" i="36"/>
  <c r="N48414" i="36"/>
  <c r="O48414" i="36" s="1"/>
  <c r="R48414" i="36" s="1"/>
  <c r="M48414" i="36"/>
  <c r="L48414" i="36"/>
  <c r="K48414" i="36"/>
  <c r="P48413" i="36"/>
  <c r="S48413" i="36" s="1"/>
  <c r="N48413" i="36"/>
  <c r="O48413" i="36" s="1"/>
  <c r="R48413" i="36" s="1"/>
  <c r="M48413" i="36"/>
  <c r="L48413" i="36"/>
  <c r="K48413" i="36"/>
  <c r="P48412" i="36"/>
  <c r="S48412" i="36" s="1"/>
  <c r="N48412" i="36"/>
  <c r="O48412" i="36" s="1"/>
  <c r="R48412" i="36" s="1"/>
  <c r="M48412" i="36"/>
  <c r="L48412" i="36"/>
  <c r="K48412" i="36"/>
  <c r="P48411" i="36"/>
  <c r="S48411" i="36" s="1"/>
  <c r="N48411" i="36"/>
  <c r="O48411" i="36" s="1"/>
  <c r="R48411" i="36" s="1"/>
  <c r="M48411" i="36"/>
  <c r="L48411" i="36"/>
  <c r="K48411" i="36"/>
  <c r="P48410" i="36"/>
  <c r="S48410" i="36" s="1"/>
  <c r="O48410" i="36"/>
  <c r="R48410" i="36" s="1"/>
  <c r="N48410" i="36"/>
  <c r="M48410" i="36"/>
  <c r="L48410" i="36"/>
  <c r="K48410" i="36"/>
  <c r="P48409" i="36"/>
  <c r="S48409" i="36" s="1"/>
  <c r="N48409" i="36"/>
  <c r="O48409" i="36" s="1"/>
  <c r="R48409" i="36" s="1"/>
  <c r="M48409" i="36"/>
  <c r="Q48409" i="36" s="1"/>
  <c r="L48409" i="36"/>
  <c r="K48409" i="36"/>
  <c r="P48408" i="36"/>
  <c r="S48408" i="36" s="1"/>
  <c r="N48408" i="36"/>
  <c r="O48408" i="36" s="1"/>
  <c r="R48408" i="36" s="1"/>
  <c r="M48408" i="36"/>
  <c r="L48408" i="36"/>
  <c r="K48408" i="36"/>
  <c r="P48407" i="36"/>
  <c r="S48407" i="36" s="1"/>
  <c r="N48407" i="36"/>
  <c r="O48407" i="36" s="1"/>
  <c r="R48407" i="36" s="1"/>
  <c r="M48407" i="36"/>
  <c r="L48407" i="36"/>
  <c r="K48407" i="36"/>
  <c r="P48406" i="36"/>
  <c r="S48406" i="36" s="1"/>
  <c r="N48406" i="36"/>
  <c r="O48406" i="36" s="1"/>
  <c r="R48406" i="36" s="1"/>
  <c r="M48406" i="36"/>
  <c r="L48406" i="36"/>
  <c r="K48406" i="36"/>
  <c r="S48405" i="36"/>
  <c r="P48405" i="36"/>
  <c r="N48405" i="36"/>
  <c r="O48405" i="36" s="1"/>
  <c r="R48405" i="36" s="1"/>
  <c r="M48405" i="36"/>
  <c r="L48405" i="36"/>
  <c r="K48405" i="36"/>
  <c r="P48404" i="36"/>
  <c r="S48404" i="36" s="1"/>
  <c r="N48404" i="36"/>
  <c r="O48404" i="36" s="1"/>
  <c r="R48404" i="36" s="1"/>
  <c r="M48404" i="36"/>
  <c r="L48404" i="36"/>
  <c r="K48404" i="36"/>
  <c r="S48403" i="36"/>
  <c r="P48403" i="36"/>
  <c r="N48403" i="36"/>
  <c r="O48403" i="36" s="1"/>
  <c r="R48403" i="36" s="1"/>
  <c r="M48403" i="36"/>
  <c r="L48403" i="36"/>
  <c r="K48403" i="36"/>
  <c r="P48402" i="36"/>
  <c r="S48402" i="36" s="1"/>
  <c r="N48402" i="36"/>
  <c r="O48402" i="36" s="1"/>
  <c r="R48402" i="36" s="1"/>
  <c r="M48402" i="36"/>
  <c r="L48402" i="36"/>
  <c r="K48402" i="36"/>
  <c r="P48401" i="36"/>
  <c r="S48401" i="36" s="1"/>
  <c r="N48401" i="36"/>
  <c r="O48401" i="36" s="1"/>
  <c r="R48401" i="36" s="1"/>
  <c r="M48401" i="36"/>
  <c r="L48401" i="36"/>
  <c r="K48401" i="36"/>
  <c r="P48400" i="36"/>
  <c r="S48400" i="36" s="1"/>
  <c r="N48400" i="36"/>
  <c r="O48400" i="36" s="1"/>
  <c r="R48400" i="36" s="1"/>
  <c r="M48400" i="36"/>
  <c r="L48400" i="36"/>
  <c r="K48400" i="36"/>
  <c r="P48399" i="36"/>
  <c r="S48399" i="36" s="1"/>
  <c r="N48399" i="36"/>
  <c r="O48399" i="36" s="1"/>
  <c r="R48399" i="36" s="1"/>
  <c r="M48399" i="36"/>
  <c r="L48399" i="36"/>
  <c r="K48399" i="36"/>
  <c r="P48398" i="36"/>
  <c r="S48398" i="36" s="1"/>
  <c r="N48398" i="36"/>
  <c r="O48398" i="36" s="1"/>
  <c r="R48398" i="36" s="1"/>
  <c r="M48398" i="36"/>
  <c r="L48398" i="36"/>
  <c r="K48398" i="36"/>
  <c r="S48397" i="36"/>
  <c r="P48397" i="36"/>
  <c r="N48397" i="36"/>
  <c r="O48397" i="36" s="1"/>
  <c r="R48397" i="36" s="1"/>
  <c r="M48397" i="36"/>
  <c r="L48397" i="36"/>
  <c r="K48397" i="36"/>
  <c r="P48396" i="36"/>
  <c r="S48396" i="36" s="1"/>
  <c r="N48396" i="36"/>
  <c r="O48396" i="36" s="1"/>
  <c r="R48396" i="36" s="1"/>
  <c r="M48396" i="36"/>
  <c r="L48396" i="36"/>
  <c r="K48396" i="36"/>
  <c r="S48395" i="36"/>
  <c r="P48395" i="36"/>
  <c r="N48395" i="36"/>
  <c r="O48395" i="36" s="1"/>
  <c r="R48395" i="36" s="1"/>
  <c r="M48395" i="36"/>
  <c r="L48395" i="36"/>
  <c r="K48395" i="36"/>
  <c r="P48394" i="36"/>
  <c r="S48394" i="36" s="1"/>
  <c r="N48394" i="36"/>
  <c r="O48394" i="36" s="1"/>
  <c r="R48394" i="36" s="1"/>
  <c r="M48394" i="36"/>
  <c r="L48394" i="36"/>
  <c r="K48394" i="36"/>
  <c r="P48393" i="36"/>
  <c r="S48393" i="36" s="1"/>
  <c r="N48393" i="36"/>
  <c r="O48393" i="36" s="1"/>
  <c r="R48393" i="36" s="1"/>
  <c r="M48393" i="36"/>
  <c r="L48393" i="36"/>
  <c r="K48393" i="36"/>
  <c r="P48392" i="36"/>
  <c r="S48392" i="36" s="1"/>
  <c r="N48392" i="36"/>
  <c r="O48392" i="36" s="1"/>
  <c r="R48392" i="36" s="1"/>
  <c r="M48392" i="36"/>
  <c r="L48392" i="36"/>
  <c r="K48392" i="36"/>
  <c r="P48391" i="36"/>
  <c r="S48391" i="36" s="1"/>
  <c r="N48391" i="36"/>
  <c r="O48391" i="36" s="1"/>
  <c r="R48391" i="36" s="1"/>
  <c r="M48391" i="36"/>
  <c r="L48391" i="36"/>
  <c r="K48391" i="36"/>
  <c r="S48390" i="36"/>
  <c r="P48390" i="36"/>
  <c r="N48390" i="36"/>
  <c r="O48390" i="36" s="1"/>
  <c r="R48390" i="36" s="1"/>
  <c r="M48390" i="36"/>
  <c r="L48390" i="36"/>
  <c r="K48390" i="36"/>
  <c r="S48389" i="36"/>
  <c r="P48389" i="36"/>
  <c r="N48389" i="36"/>
  <c r="O48389" i="36" s="1"/>
  <c r="R48389" i="36" s="1"/>
  <c r="M48389" i="36"/>
  <c r="L48389" i="36"/>
  <c r="K48389" i="36"/>
  <c r="P48388" i="36"/>
  <c r="S48388" i="36" s="1"/>
  <c r="N48388" i="36"/>
  <c r="O48388" i="36" s="1"/>
  <c r="R48388" i="36" s="1"/>
  <c r="M48388" i="36"/>
  <c r="L48388" i="36"/>
  <c r="K48388" i="36"/>
  <c r="S48387" i="36"/>
  <c r="P48387" i="36"/>
  <c r="N48387" i="36"/>
  <c r="O48387" i="36" s="1"/>
  <c r="R48387" i="36" s="1"/>
  <c r="M48387" i="36"/>
  <c r="L48387" i="36"/>
  <c r="K48387" i="36"/>
  <c r="P48386" i="36"/>
  <c r="S48386" i="36" s="1"/>
  <c r="N48386" i="36"/>
  <c r="O48386" i="36" s="1"/>
  <c r="R48386" i="36" s="1"/>
  <c r="M48386" i="36"/>
  <c r="L48386" i="36"/>
  <c r="K48386" i="36"/>
  <c r="P48385" i="36"/>
  <c r="S48385" i="36" s="1"/>
  <c r="N48385" i="36"/>
  <c r="O48385" i="36" s="1"/>
  <c r="R48385" i="36" s="1"/>
  <c r="M48385" i="36"/>
  <c r="L48385" i="36"/>
  <c r="K48385" i="36"/>
  <c r="P48384" i="36"/>
  <c r="S48384" i="36" s="1"/>
  <c r="N48384" i="36"/>
  <c r="O48384" i="36" s="1"/>
  <c r="R48384" i="36" s="1"/>
  <c r="M48384" i="36"/>
  <c r="L48384" i="36"/>
  <c r="K48384" i="36"/>
  <c r="P48383" i="36"/>
  <c r="S48383" i="36" s="1"/>
  <c r="N48383" i="36"/>
  <c r="O48383" i="36" s="1"/>
  <c r="R48383" i="36" s="1"/>
  <c r="M48383" i="36"/>
  <c r="L48383" i="36"/>
  <c r="K48383" i="36"/>
  <c r="S48382" i="36"/>
  <c r="P48382" i="36"/>
  <c r="N48382" i="36"/>
  <c r="O48382" i="36" s="1"/>
  <c r="R48382" i="36" s="1"/>
  <c r="M48382" i="36"/>
  <c r="L48382" i="36"/>
  <c r="K48382" i="36"/>
  <c r="P48381" i="36"/>
  <c r="S48381" i="36" s="1"/>
  <c r="O48381" i="36"/>
  <c r="R48381" i="36" s="1"/>
  <c r="N48381" i="36"/>
  <c r="M48381" i="36"/>
  <c r="Q48381" i="36" s="1"/>
  <c r="L48381" i="36"/>
  <c r="K48381" i="36"/>
  <c r="P48380" i="36"/>
  <c r="S48380" i="36" s="1"/>
  <c r="N48380" i="36"/>
  <c r="O48380" i="36" s="1"/>
  <c r="R48380" i="36" s="1"/>
  <c r="M48380" i="36"/>
  <c r="L48380" i="36"/>
  <c r="K48380" i="36"/>
  <c r="S48379" i="36"/>
  <c r="P48379" i="36"/>
  <c r="N48379" i="36"/>
  <c r="O48379" i="36" s="1"/>
  <c r="R48379" i="36" s="1"/>
  <c r="M48379" i="36"/>
  <c r="L48379" i="36"/>
  <c r="K48379" i="36"/>
  <c r="P48378" i="36"/>
  <c r="S48378" i="36" s="1"/>
  <c r="O48378" i="36"/>
  <c r="R48378" i="36" s="1"/>
  <c r="N48378" i="36"/>
  <c r="M48378" i="36"/>
  <c r="L48378" i="36"/>
  <c r="K48378" i="36"/>
  <c r="P48377" i="36"/>
  <c r="S48377" i="36" s="1"/>
  <c r="O48377" i="36"/>
  <c r="R48377" i="36" s="1"/>
  <c r="N48377" i="36"/>
  <c r="M48377" i="36"/>
  <c r="L48377" i="36"/>
  <c r="K48377" i="36"/>
  <c r="P48376" i="36"/>
  <c r="S48376" i="36" s="1"/>
  <c r="N48376" i="36"/>
  <c r="O48376" i="36" s="1"/>
  <c r="R48376" i="36" s="1"/>
  <c r="M48376" i="36"/>
  <c r="L48376" i="36"/>
  <c r="K48376" i="36"/>
  <c r="P48375" i="36"/>
  <c r="S48375" i="36" s="1"/>
  <c r="N48375" i="36"/>
  <c r="O48375" i="36" s="1"/>
  <c r="R48375" i="36" s="1"/>
  <c r="M48375" i="36"/>
  <c r="L48375" i="36"/>
  <c r="K48375" i="36"/>
  <c r="S48374" i="36"/>
  <c r="P48374" i="36"/>
  <c r="N48374" i="36"/>
  <c r="O48374" i="36" s="1"/>
  <c r="R48374" i="36" s="1"/>
  <c r="M48374" i="36"/>
  <c r="L48374" i="36"/>
  <c r="K48374" i="36"/>
  <c r="S48373" i="36"/>
  <c r="P48373" i="36"/>
  <c r="N48373" i="36"/>
  <c r="O48373" i="36" s="1"/>
  <c r="R48373" i="36" s="1"/>
  <c r="M48373" i="36"/>
  <c r="L48373" i="36"/>
  <c r="K48373" i="36"/>
  <c r="P48372" i="36"/>
  <c r="S48372" i="36" s="1"/>
  <c r="N48372" i="36"/>
  <c r="O48372" i="36" s="1"/>
  <c r="R48372" i="36" s="1"/>
  <c r="M48372" i="36"/>
  <c r="L48372" i="36"/>
  <c r="K48372" i="36"/>
  <c r="S48371" i="36"/>
  <c r="P48371" i="36"/>
  <c r="N48371" i="36"/>
  <c r="O48371" i="36" s="1"/>
  <c r="R48371" i="36" s="1"/>
  <c r="M48371" i="36"/>
  <c r="L48371" i="36"/>
  <c r="K48371" i="36"/>
  <c r="P48370" i="36"/>
  <c r="S48370" i="36" s="1"/>
  <c r="N48370" i="36"/>
  <c r="O48370" i="36" s="1"/>
  <c r="R48370" i="36" s="1"/>
  <c r="M48370" i="36"/>
  <c r="L48370" i="36"/>
  <c r="K48370" i="36"/>
  <c r="P48369" i="36"/>
  <c r="S48369" i="36" s="1"/>
  <c r="N48369" i="36"/>
  <c r="O48369" i="36" s="1"/>
  <c r="R48369" i="36" s="1"/>
  <c r="M48369" i="36"/>
  <c r="L48369" i="36"/>
  <c r="K48369" i="36"/>
  <c r="P48368" i="36"/>
  <c r="S48368" i="36" s="1"/>
  <c r="N48368" i="36"/>
  <c r="O48368" i="36" s="1"/>
  <c r="R48368" i="36" s="1"/>
  <c r="M48368" i="36"/>
  <c r="L48368" i="36"/>
  <c r="K48368" i="36"/>
  <c r="P48367" i="36"/>
  <c r="S48367" i="36" s="1"/>
  <c r="N48367" i="36"/>
  <c r="O48367" i="36" s="1"/>
  <c r="R48367" i="36" s="1"/>
  <c r="M48367" i="36"/>
  <c r="L48367" i="36"/>
  <c r="K48367" i="36"/>
  <c r="S48366" i="36"/>
  <c r="P48366" i="36"/>
  <c r="N48366" i="36"/>
  <c r="O48366" i="36" s="1"/>
  <c r="R48366" i="36" s="1"/>
  <c r="M48366" i="36"/>
  <c r="L48366" i="36"/>
  <c r="K48366" i="36"/>
  <c r="S48365" i="36"/>
  <c r="P48365" i="36"/>
  <c r="N48365" i="36"/>
  <c r="O48365" i="36" s="1"/>
  <c r="R48365" i="36" s="1"/>
  <c r="M48365" i="36"/>
  <c r="L48365" i="36"/>
  <c r="K48365" i="36"/>
  <c r="P48364" i="36"/>
  <c r="S48364" i="36" s="1"/>
  <c r="N48364" i="36"/>
  <c r="O48364" i="36" s="1"/>
  <c r="R48364" i="36" s="1"/>
  <c r="M48364" i="36"/>
  <c r="L48364" i="36"/>
  <c r="K48364" i="36"/>
  <c r="P48363" i="36"/>
  <c r="S48363" i="36" s="1"/>
  <c r="N48363" i="36"/>
  <c r="O48363" i="36" s="1"/>
  <c r="R48363" i="36" s="1"/>
  <c r="M48363" i="36"/>
  <c r="L48363" i="36"/>
  <c r="K48363" i="36"/>
  <c r="P48362" i="36"/>
  <c r="S48362" i="36" s="1"/>
  <c r="O48362" i="36"/>
  <c r="R48362" i="36" s="1"/>
  <c r="N48362" i="36"/>
  <c r="M48362" i="36"/>
  <c r="L48362" i="36"/>
  <c r="K48362" i="36"/>
  <c r="P48361" i="36"/>
  <c r="S48361" i="36" s="1"/>
  <c r="O48361" i="36"/>
  <c r="R48361" i="36" s="1"/>
  <c r="N48361" i="36"/>
  <c r="M48361" i="36"/>
  <c r="L48361" i="36"/>
  <c r="K48361" i="36"/>
  <c r="P48360" i="36"/>
  <c r="S48360" i="36" s="1"/>
  <c r="N48360" i="36"/>
  <c r="O48360" i="36" s="1"/>
  <c r="R48360" i="36" s="1"/>
  <c r="M48360" i="36"/>
  <c r="L48360" i="36"/>
  <c r="K48360" i="36"/>
  <c r="P48359" i="36"/>
  <c r="S48359" i="36" s="1"/>
  <c r="N48359" i="36"/>
  <c r="O48359" i="36" s="1"/>
  <c r="R48359" i="36" s="1"/>
  <c r="M48359" i="36"/>
  <c r="Q48359" i="36" s="1"/>
  <c r="L48359" i="36"/>
  <c r="K48359" i="36"/>
  <c r="S48358" i="36"/>
  <c r="P48358" i="36"/>
  <c r="N48358" i="36"/>
  <c r="O48358" i="36" s="1"/>
  <c r="R48358" i="36" s="1"/>
  <c r="M48358" i="36"/>
  <c r="L48358" i="36"/>
  <c r="K48358" i="36"/>
  <c r="P48357" i="36"/>
  <c r="S48357" i="36" s="1"/>
  <c r="N48357" i="36"/>
  <c r="O48357" i="36" s="1"/>
  <c r="R48357" i="36" s="1"/>
  <c r="M48357" i="36"/>
  <c r="L48357" i="36"/>
  <c r="K48357" i="36"/>
  <c r="P48356" i="36"/>
  <c r="S48356" i="36" s="1"/>
  <c r="N48356" i="36"/>
  <c r="O48356" i="36" s="1"/>
  <c r="R48356" i="36" s="1"/>
  <c r="M48356" i="36"/>
  <c r="L48356" i="36"/>
  <c r="K48356" i="36"/>
  <c r="P48355" i="36"/>
  <c r="S48355" i="36" s="1"/>
  <c r="N48355" i="36"/>
  <c r="O48355" i="36" s="1"/>
  <c r="R48355" i="36" s="1"/>
  <c r="M48355" i="36"/>
  <c r="L48355" i="36"/>
  <c r="K48355" i="36"/>
  <c r="P48354" i="36"/>
  <c r="S48354" i="36" s="1"/>
  <c r="N48354" i="36"/>
  <c r="O48354" i="36" s="1"/>
  <c r="R48354" i="36" s="1"/>
  <c r="M48354" i="36"/>
  <c r="L48354" i="36"/>
  <c r="K48354" i="36"/>
  <c r="P48353" i="36"/>
  <c r="S48353" i="36" s="1"/>
  <c r="N48353" i="36"/>
  <c r="O48353" i="36" s="1"/>
  <c r="R48353" i="36" s="1"/>
  <c r="M48353" i="36"/>
  <c r="L48353" i="36"/>
  <c r="K48353" i="36"/>
  <c r="P48352" i="36"/>
  <c r="S48352" i="36" s="1"/>
  <c r="N48352" i="36"/>
  <c r="O48352" i="36" s="1"/>
  <c r="R48352" i="36" s="1"/>
  <c r="M48352" i="36"/>
  <c r="L48352" i="36"/>
  <c r="K48352" i="36"/>
  <c r="P48351" i="36"/>
  <c r="S48351" i="36" s="1"/>
  <c r="N48351" i="36"/>
  <c r="O48351" i="36" s="1"/>
  <c r="R48351" i="36" s="1"/>
  <c r="M48351" i="36"/>
  <c r="L48351" i="36"/>
  <c r="K48351" i="36"/>
  <c r="P48350" i="36"/>
  <c r="S48350" i="36" s="1"/>
  <c r="N48350" i="36"/>
  <c r="O48350" i="36" s="1"/>
  <c r="R48350" i="36" s="1"/>
  <c r="M48350" i="36"/>
  <c r="L48350" i="36"/>
  <c r="K48350" i="36"/>
  <c r="P48349" i="36"/>
  <c r="S48349" i="36" s="1"/>
  <c r="N48349" i="36"/>
  <c r="O48349" i="36" s="1"/>
  <c r="R48349" i="36" s="1"/>
  <c r="M48349" i="36"/>
  <c r="L48349" i="36"/>
  <c r="K48349" i="36"/>
  <c r="P48348" i="36"/>
  <c r="S48348" i="36" s="1"/>
  <c r="N48348" i="36"/>
  <c r="O48348" i="36" s="1"/>
  <c r="R48348" i="36" s="1"/>
  <c r="M48348" i="36"/>
  <c r="L48348" i="36"/>
  <c r="K48348" i="36"/>
  <c r="S48347" i="36"/>
  <c r="P48347" i="36"/>
  <c r="N48347" i="36"/>
  <c r="O48347" i="36" s="1"/>
  <c r="R48347" i="36" s="1"/>
  <c r="M48347" i="36"/>
  <c r="L48347" i="36"/>
  <c r="K48347" i="36"/>
  <c r="P48346" i="36"/>
  <c r="S48346" i="36" s="1"/>
  <c r="N48346" i="36"/>
  <c r="O48346" i="36" s="1"/>
  <c r="R48346" i="36" s="1"/>
  <c r="M48346" i="36"/>
  <c r="L48346" i="36"/>
  <c r="K48346" i="36"/>
  <c r="P48345" i="36"/>
  <c r="S48345" i="36" s="1"/>
  <c r="N48345" i="36"/>
  <c r="O48345" i="36" s="1"/>
  <c r="R48345" i="36" s="1"/>
  <c r="M48345" i="36"/>
  <c r="L48345" i="36"/>
  <c r="K48345" i="36"/>
  <c r="P48344" i="36"/>
  <c r="S48344" i="36" s="1"/>
  <c r="N48344" i="36"/>
  <c r="O48344" i="36" s="1"/>
  <c r="R48344" i="36" s="1"/>
  <c r="M48344" i="36"/>
  <c r="L48344" i="36"/>
  <c r="K48344" i="36"/>
  <c r="P48343" i="36"/>
  <c r="S48343" i="36" s="1"/>
  <c r="O48343" i="36"/>
  <c r="R48343" i="36" s="1"/>
  <c r="N48343" i="36"/>
  <c r="M48343" i="36"/>
  <c r="Q48343" i="36" s="1"/>
  <c r="L48343" i="36"/>
  <c r="K48343" i="36"/>
  <c r="S48342" i="36"/>
  <c r="P48342" i="36"/>
  <c r="N48342" i="36"/>
  <c r="O48342" i="36" s="1"/>
  <c r="R48342" i="36" s="1"/>
  <c r="M48342" i="36"/>
  <c r="L48342" i="36"/>
  <c r="K48342" i="36"/>
  <c r="S48341" i="36"/>
  <c r="P48341" i="36"/>
  <c r="N48341" i="36"/>
  <c r="O48341" i="36" s="1"/>
  <c r="R48341" i="36" s="1"/>
  <c r="M48341" i="36"/>
  <c r="L48341" i="36"/>
  <c r="K48341" i="36"/>
  <c r="P48340" i="36"/>
  <c r="S48340" i="36" s="1"/>
  <c r="N48340" i="36"/>
  <c r="O48340" i="36" s="1"/>
  <c r="R48340" i="36" s="1"/>
  <c r="M48340" i="36"/>
  <c r="L48340" i="36"/>
  <c r="K48340" i="36"/>
  <c r="P48339" i="36"/>
  <c r="S48339" i="36" s="1"/>
  <c r="N48339" i="36"/>
  <c r="O48339" i="36" s="1"/>
  <c r="R48339" i="36" s="1"/>
  <c r="M48339" i="36"/>
  <c r="L48339" i="36"/>
  <c r="K48339" i="36"/>
  <c r="P48338" i="36"/>
  <c r="S48338" i="36" s="1"/>
  <c r="N48338" i="36"/>
  <c r="O48338" i="36" s="1"/>
  <c r="R48338" i="36" s="1"/>
  <c r="M48338" i="36"/>
  <c r="L48338" i="36"/>
  <c r="K48338" i="36"/>
  <c r="P48337" i="36"/>
  <c r="S48337" i="36" s="1"/>
  <c r="N48337" i="36"/>
  <c r="O48337" i="36" s="1"/>
  <c r="R48337" i="36" s="1"/>
  <c r="M48337" i="36"/>
  <c r="L48337" i="36"/>
  <c r="K48337" i="36"/>
  <c r="P48336" i="36"/>
  <c r="S48336" i="36" s="1"/>
  <c r="N48336" i="36"/>
  <c r="O48336" i="36" s="1"/>
  <c r="R48336" i="36" s="1"/>
  <c r="M48336" i="36"/>
  <c r="L48336" i="36"/>
  <c r="K48336" i="36"/>
  <c r="P48335" i="36"/>
  <c r="S48335" i="36" s="1"/>
  <c r="N48335" i="36"/>
  <c r="O48335" i="36" s="1"/>
  <c r="R48335" i="36" s="1"/>
  <c r="M48335" i="36"/>
  <c r="L48335" i="36"/>
  <c r="K48335" i="36"/>
  <c r="S48334" i="36"/>
  <c r="P48334" i="36"/>
  <c r="N48334" i="36"/>
  <c r="O48334" i="36" s="1"/>
  <c r="R48334" i="36" s="1"/>
  <c r="M48334" i="36"/>
  <c r="L48334" i="36"/>
  <c r="K48334" i="36"/>
  <c r="P48333" i="36"/>
  <c r="S48333" i="36" s="1"/>
  <c r="N48333" i="36"/>
  <c r="O48333" i="36" s="1"/>
  <c r="R48333" i="36" s="1"/>
  <c r="M48333" i="36"/>
  <c r="L48333" i="36"/>
  <c r="K48333" i="36"/>
  <c r="P48332" i="36"/>
  <c r="S48332" i="36" s="1"/>
  <c r="N48332" i="36"/>
  <c r="O48332" i="36" s="1"/>
  <c r="R48332" i="36" s="1"/>
  <c r="M48332" i="36"/>
  <c r="L48332" i="36"/>
  <c r="K48332" i="36"/>
  <c r="P48331" i="36"/>
  <c r="S48331" i="36" s="1"/>
  <c r="N48331" i="36"/>
  <c r="O48331" i="36" s="1"/>
  <c r="R48331" i="36" s="1"/>
  <c r="M48331" i="36"/>
  <c r="L48331" i="36"/>
  <c r="K48331" i="36"/>
  <c r="P48330" i="36"/>
  <c r="S48330" i="36" s="1"/>
  <c r="N48330" i="36"/>
  <c r="O48330" i="36" s="1"/>
  <c r="R48330" i="36" s="1"/>
  <c r="M48330" i="36"/>
  <c r="L48330" i="36"/>
  <c r="K48330" i="36"/>
  <c r="P48329" i="36"/>
  <c r="S48329" i="36" s="1"/>
  <c r="N48329" i="36"/>
  <c r="O48329" i="36" s="1"/>
  <c r="R48329" i="36" s="1"/>
  <c r="M48329" i="36"/>
  <c r="L48329" i="36"/>
  <c r="K48329" i="36"/>
  <c r="P48328" i="36"/>
  <c r="S48328" i="36" s="1"/>
  <c r="N48328" i="36"/>
  <c r="O48328" i="36" s="1"/>
  <c r="R48328" i="36" s="1"/>
  <c r="M48328" i="36"/>
  <c r="L48328" i="36"/>
  <c r="K48328" i="36"/>
  <c r="P48327" i="36"/>
  <c r="S48327" i="36" s="1"/>
  <c r="N48327" i="36"/>
  <c r="O48327" i="36" s="1"/>
  <c r="R48327" i="36" s="1"/>
  <c r="M48327" i="36"/>
  <c r="L48327" i="36"/>
  <c r="K48327" i="36"/>
  <c r="S48326" i="36"/>
  <c r="P48326" i="36"/>
  <c r="N48326" i="36"/>
  <c r="O48326" i="36" s="1"/>
  <c r="R48326" i="36" s="1"/>
  <c r="M48326" i="36"/>
  <c r="L48326" i="36"/>
  <c r="K48326" i="36"/>
  <c r="P48325" i="36"/>
  <c r="S48325" i="36" s="1"/>
  <c r="N48325" i="36"/>
  <c r="O48325" i="36" s="1"/>
  <c r="R48325" i="36" s="1"/>
  <c r="M48325" i="36"/>
  <c r="L48325" i="36"/>
  <c r="K48325" i="36"/>
  <c r="P48324" i="36"/>
  <c r="S48324" i="36" s="1"/>
  <c r="N48324" i="36"/>
  <c r="O48324" i="36" s="1"/>
  <c r="R48324" i="36" s="1"/>
  <c r="M48324" i="36"/>
  <c r="L48324" i="36"/>
  <c r="K48324" i="36"/>
  <c r="P48323" i="36"/>
  <c r="S48323" i="36" s="1"/>
  <c r="N48323" i="36"/>
  <c r="O48323" i="36" s="1"/>
  <c r="R48323" i="36" s="1"/>
  <c r="M48323" i="36"/>
  <c r="L48323" i="36"/>
  <c r="K48323" i="36"/>
  <c r="P48322" i="36"/>
  <c r="S48322" i="36" s="1"/>
  <c r="N48322" i="36"/>
  <c r="O48322" i="36" s="1"/>
  <c r="R48322" i="36" s="1"/>
  <c r="M48322" i="36"/>
  <c r="L48322" i="36"/>
  <c r="K48322" i="36"/>
  <c r="P48321" i="36"/>
  <c r="S48321" i="36" s="1"/>
  <c r="N48321" i="36"/>
  <c r="O48321" i="36" s="1"/>
  <c r="R48321" i="36" s="1"/>
  <c r="M48321" i="36"/>
  <c r="L48321" i="36"/>
  <c r="K48321" i="36"/>
  <c r="P48320" i="36"/>
  <c r="S48320" i="36" s="1"/>
  <c r="N48320" i="36"/>
  <c r="O48320" i="36" s="1"/>
  <c r="R48320" i="36" s="1"/>
  <c r="M48320" i="36"/>
  <c r="L48320" i="36"/>
  <c r="K48320" i="36"/>
  <c r="P48319" i="36"/>
  <c r="S48319" i="36" s="1"/>
  <c r="N48319" i="36"/>
  <c r="O48319" i="36" s="1"/>
  <c r="R48319" i="36" s="1"/>
  <c r="M48319" i="36"/>
  <c r="L48319" i="36"/>
  <c r="K48319" i="36"/>
  <c r="P48318" i="36"/>
  <c r="S48318" i="36" s="1"/>
  <c r="N48318" i="36"/>
  <c r="O48318" i="36" s="1"/>
  <c r="R48318" i="36" s="1"/>
  <c r="M48318" i="36"/>
  <c r="L48318" i="36"/>
  <c r="K48318" i="36"/>
  <c r="P48317" i="36"/>
  <c r="S48317" i="36" s="1"/>
  <c r="N48317" i="36"/>
  <c r="O48317" i="36" s="1"/>
  <c r="R48317" i="36" s="1"/>
  <c r="M48317" i="36"/>
  <c r="L48317" i="36"/>
  <c r="K48317" i="36"/>
  <c r="P48316" i="36"/>
  <c r="S48316" i="36" s="1"/>
  <c r="N48316" i="36"/>
  <c r="O48316" i="36" s="1"/>
  <c r="R48316" i="36" s="1"/>
  <c r="M48316" i="36"/>
  <c r="L48316" i="36"/>
  <c r="K48316" i="36"/>
  <c r="S48315" i="36"/>
  <c r="P48315" i="36"/>
  <c r="N48315" i="36"/>
  <c r="O48315" i="36" s="1"/>
  <c r="R48315" i="36" s="1"/>
  <c r="M48315" i="36"/>
  <c r="L48315" i="36"/>
  <c r="K48315" i="36"/>
  <c r="P48314" i="36"/>
  <c r="S48314" i="36" s="1"/>
  <c r="N48314" i="36"/>
  <c r="O48314" i="36" s="1"/>
  <c r="R48314" i="36" s="1"/>
  <c r="M48314" i="36"/>
  <c r="L48314" i="36"/>
  <c r="K48314" i="36"/>
  <c r="P48313" i="36"/>
  <c r="S48313" i="36" s="1"/>
  <c r="N48313" i="36"/>
  <c r="O48313" i="36" s="1"/>
  <c r="R48313" i="36" s="1"/>
  <c r="M48313" i="36"/>
  <c r="L48313" i="36"/>
  <c r="K48313" i="36"/>
  <c r="P48312" i="36"/>
  <c r="S48312" i="36" s="1"/>
  <c r="N48312" i="36"/>
  <c r="O48312" i="36" s="1"/>
  <c r="R48312" i="36" s="1"/>
  <c r="M48312" i="36"/>
  <c r="L48312" i="36"/>
  <c r="K48312" i="36"/>
  <c r="P48311" i="36"/>
  <c r="S48311" i="36" s="1"/>
  <c r="O48311" i="36"/>
  <c r="R48311" i="36" s="1"/>
  <c r="N48311" i="36"/>
  <c r="M48311" i="36"/>
  <c r="L48311" i="36"/>
  <c r="K48311" i="36"/>
  <c r="S48310" i="36"/>
  <c r="P48310" i="36"/>
  <c r="N48310" i="36"/>
  <c r="O48310" i="36" s="1"/>
  <c r="R48310" i="36" s="1"/>
  <c r="M48310" i="36"/>
  <c r="L48310" i="36"/>
  <c r="K48310" i="36"/>
  <c r="S48309" i="36"/>
  <c r="P48309" i="36"/>
  <c r="N48309" i="36"/>
  <c r="O48309" i="36" s="1"/>
  <c r="R48309" i="36" s="1"/>
  <c r="M48309" i="36"/>
  <c r="L48309" i="36"/>
  <c r="K48309" i="36"/>
  <c r="P48308" i="36"/>
  <c r="S48308" i="36" s="1"/>
  <c r="N48308" i="36"/>
  <c r="O48308" i="36" s="1"/>
  <c r="R48308" i="36" s="1"/>
  <c r="M48308" i="36"/>
  <c r="L48308" i="36"/>
  <c r="K48308" i="36"/>
  <c r="S48307" i="36"/>
  <c r="P48307" i="36"/>
  <c r="N48307" i="36"/>
  <c r="O48307" i="36" s="1"/>
  <c r="R48307" i="36" s="1"/>
  <c r="M48307" i="36"/>
  <c r="L48307" i="36"/>
  <c r="K48307" i="36"/>
  <c r="P48306" i="36"/>
  <c r="S48306" i="36" s="1"/>
  <c r="N48306" i="36"/>
  <c r="O48306" i="36" s="1"/>
  <c r="R48306" i="36" s="1"/>
  <c r="M48306" i="36"/>
  <c r="L48306" i="36"/>
  <c r="K48306" i="36"/>
  <c r="P48305" i="36"/>
  <c r="S48305" i="36" s="1"/>
  <c r="N48305" i="36"/>
  <c r="O48305" i="36" s="1"/>
  <c r="R48305" i="36" s="1"/>
  <c r="M48305" i="36"/>
  <c r="L48305" i="36"/>
  <c r="K48305" i="36"/>
  <c r="P48304" i="36"/>
  <c r="S48304" i="36" s="1"/>
  <c r="N48304" i="36"/>
  <c r="O48304" i="36" s="1"/>
  <c r="R48304" i="36" s="1"/>
  <c r="M48304" i="36"/>
  <c r="L48304" i="36"/>
  <c r="K48304" i="36"/>
  <c r="P48303" i="36"/>
  <c r="S48303" i="36" s="1"/>
  <c r="N48303" i="36"/>
  <c r="O48303" i="36" s="1"/>
  <c r="R48303" i="36" s="1"/>
  <c r="M48303" i="36"/>
  <c r="L48303" i="36"/>
  <c r="K48303" i="36"/>
  <c r="S48302" i="36"/>
  <c r="P48302" i="36"/>
  <c r="N48302" i="36"/>
  <c r="O48302" i="36" s="1"/>
  <c r="R48302" i="36" s="1"/>
  <c r="M48302" i="36"/>
  <c r="L48302" i="36"/>
  <c r="K48302" i="36"/>
  <c r="S48301" i="36"/>
  <c r="P48301" i="36"/>
  <c r="N48301" i="36"/>
  <c r="O48301" i="36" s="1"/>
  <c r="R48301" i="36" s="1"/>
  <c r="M48301" i="36"/>
  <c r="L48301" i="36"/>
  <c r="K48301" i="36"/>
  <c r="P48300" i="36"/>
  <c r="S48300" i="36" s="1"/>
  <c r="N48300" i="36"/>
  <c r="O48300" i="36" s="1"/>
  <c r="R48300" i="36" s="1"/>
  <c r="M48300" i="36"/>
  <c r="L48300" i="36"/>
  <c r="K48300" i="36"/>
  <c r="P48299" i="36"/>
  <c r="S48299" i="36" s="1"/>
  <c r="N48299" i="36"/>
  <c r="O48299" i="36" s="1"/>
  <c r="R48299" i="36" s="1"/>
  <c r="M48299" i="36"/>
  <c r="L48299" i="36"/>
  <c r="K48299" i="36"/>
  <c r="P48298" i="36"/>
  <c r="S48298" i="36" s="1"/>
  <c r="N48298" i="36"/>
  <c r="O48298" i="36" s="1"/>
  <c r="R48298" i="36" s="1"/>
  <c r="M48298" i="36"/>
  <c r="L48298" i="36"/>
  <c r="K48298" i="36"/>
  <c r="P48297" i="36"/>
  <c r="S48297" i="36" s="1"/>
  <c r="N48297" i="36"/>
  <c r="O48297" i="36" s="1"/>
  <c r="R48297" i="36" s="1"/>
  <c r="M48297" i="36"/>
  <c r="L48297" i="36"/>
  <c r="K48297" i="36"/>
  <c r="P48296" i="36"/>
  <c r="S48296" i="36" s="1"/>
  <c r="N48296" i="36"/>
  <c r="O48296" i="36" s="1"/>
  <c r="R48296" i="36" s="1"/>
  <c r="M48296" i="36"/>
  <c r="L48296" i="36"/>
  <c r="K48296" i="36"/>
  <c r="P48295" i="36"/>
  <c r="S48295" i="36" s="1"/>
  <c r="N48295" i="36"/>
  <c r="O48295" i="36" s="1"/>
  <c r="R48295" i="36" s="1"/>
  <c r="M48295" i="36"/>
  <c r="L48295" i="36"/>
  <c r="K48295" i="36"/>
  <c r="S48294" i="36"/>
  <c r="P48294" i="36"/>
  <c r="N48294" i="36"/>
  <c r="O48294" i="36" s="1"/>
  <c r="R48294" i="36" s="1"/>
  <c r="M48294" i="36"/>
  <c r="L48294" i="36"/>
  <c r="K48294" i="36"/>
  <c r="P48293" i="36"/>
  <c r="S48293" i="36" s="1"/>
  <c r="N48293" i="36"/>
  <c r="O48293" i="36" s="1"/>
  <c r="R48293" i="36" s="1"/>
  <c r="M48293" i="36"/>
  <c r="L48293" i="36"/>
  <c r="K48293" i="36"/>
  <c r="P48292" i="36"/>
  <c r="S48292" i="36" s="1"/>
  <c r="N48292" i="36"/>
  <c r="O48292" i="36" s="1"/>
  <c r="R48292" i="36" s="1"/>
  <c r="M48292" i="36"/>
  <c r="L48292" i="36"/>
  <c r="K48292" i="36"/>
  <c r="P48291" i="36"/>
  <c r="S48291" i="36" s="1"/>
  <c r="N48291" i="36"/>
  <c r="O48291" i="36" s="1"/>
  <c r="R48291" i="36" s="1"/>
  <c r="M48291" i="36"/>
  <c r="L48291" i="36"/>
  <c r="K48291" i="36"/>
  <c r="P48290" i="36"/>
  <c r="S48290" i="36" s="1"/>
  <c r="N48290" i="36"/>
  <c r="O48290" i="36" s="1"/>
  <c r="R48290" i="36" s="1"/>
  <c r="M48290" i="36"/>
  <c r="L48290" i="36"/>
  <c r="K48290" i="36"/>
  <c r="P48289" i="36"/>
  <c r="S48289" i="36" s="1"/>
  <c r="N48289" i="36"/>
  <c r="O48289" i="36" s="1"/>
  <c r="R48289" i="36" s="1"/>
  <c r="M48289" i="36"/>
  <c r="L48289" i="36"/>
  <c r="K48289" i="36"/>
  <c r="P48288" i="36"/>
  <c r="S48288" i="36" s="1"/>
  <c r="N48288" i="36"/>
  <c r="O48288" i="36" s="1"/>
  <c r="R48288" i="36" s="1"/>
  <c r="M48288" i="36"/>
  <c r="L48288" i="36"/>
  <c r="K48288" i="36"/>
  <c r="P48287" i="36"/>
  <c r="S48287" i="36" s="1"/>
  <c r="N48287" i="36"/>
  <c r="O48287" i="36" s="1"/>
  <c r="R48287" i="36" s="1"/>
  <c r="M48287" i="36"/>
  <c r="L48287" i="36"/>
  <c r="K48287" i="36"/>
  <c r="S48286" i="36"/>
  <c r="P48286" i="36"/>
  <c r="N48286" i="36"/>
  <c r="O48286" i="36" s="1"/>
  <c r="R48286" i="36" s="1"/>
  <c r="M48286" i="36"/>
  <c r="L48286" i="36"/>
  <c r="K48286" i="36"/>
  <c r="P48285" i="36"/>
  <c r="S48285" i="36" s="1"/>
  <c r="N48285" i="36"/>
  <c r="O48285" i="36" s="1"/>
  <c r="R48285" i="36" s="1"/>
  <c r="M48285" i="36"/>
  <c r="L48285" i="36"/>
  <c r="K48285" i="36"/>
  <c r="P48284" i="36"/>
  <c r="S48284" i="36" s="1"/>
  <c r="N48284" i="36"/>
  <c r="O48284" i="36" s="1"/>
  <c r="R48284" i="36" s="1"/>
  <c r="M48284" i="36"/>
  <c r="L48284" i="36"/>
  <c r="K48284" i="36"/>
  <c r="P48283" i="36"/>
  <c r="S48283" i="36" s="1"/>
  <c r="N48283" i="36"/>
  <c r="O48283" i="36" s="1"/>
  <c r="R48283" i="36" s="1"/>
  <c r="M48283" i="36"/>
  <c r="L48283" i="36"/>
  <c r="K48283" i="36"/>
  <c r="P48282" i="36"/>
  <c r="S48282" i="36" s="1"/>
  <c r="N48282" i="36"/>
  <c r="O48282" i="36" s="1"/>
  <c r="R48282" i="36" s="1"/>
  <c r="M48282" i="36"/>
  <c r="L48282" i="36"/>
  <c r="K48282" i="36"/>
  <c r="P48281" i="36"/>
  <c r="S48281" i="36" s="1"/>
  <c r="N48281" i="36"/>
  <c r="O48281" i="36" s="1"/>
  <c r="R48281" i="36" s="1"/>
  <c r="M48281" i="36"/>
  <c r="L48281" i="36"/>
  <c r="K48281" i="36"/>
  <c r="P48280" i="36"/>
  <c r="S48280" i="36" s="1"/>
  <c r="N48280" i="36"/>
  <c r="O48280" i="36" s="1"/>
  <c r="R48280" i="36" s="1"/>
  <c r="M48280" i="36"/>
  <c r="L48280" i="36"/>
  <c r="K48280" i="36"/>
  <c r="P48279" i="36"/>
  <c r="S48279" i="36" s="1"/>
  <c r="N48279" i="36"/>
  <c r="O48279" i="36" s="1"/>
  <c r="R48279" i="36" s="1"/>
  <c r="M48279" i="36"/>
  <c r="L48279" i="36"/>
  <c r="K48279" i="36"/>
  <c r="P48278" i="36"/>
  <c r="S48278" i="36" s="1"/>
  <c r="N48278" i="36"/>
  <c r="O48278" i="36" s="1"/>
  <c r="R48278" i="36" s="1"/>
  <c r="M48278" i="36"/>
  <c r="L48278" i="36"/>
  <c r="K48278" i="36"/>
  <c r="P48277" i="36"/>
  <c r="S48277" i="36" s="1"/>
  <c r="N48277" i="36"/>
  <c r="O48277" i="36" s="1"/>
  <c r="R48277" i="36" s="1"/>
  <c r="M48277" i="36"/>
  <c r="L48277" i="36"/>
  <c r="K48277" i="36"/>
  <c r="P48276" i="36"/>
  <c r="S48276" i="36" s="1"/>
  <c r="N48276" i="36"/>
  <c r="O48276" i="36" s="1"/>
  <c r="R48276" i="36" s="1"/>
  <c r="M48276" i="36"/>
  <c r="L48276" i="36"/>
  <c r="K48276" i="36"/>
  <c r="S48275" i="36"/>
  <c r="P48275" i="36"/>
  <c r="N48275" i="36"/>
  <c r="O48275" i="36" s="1"/>
  <c r="R48275" i="36" s="1"/>
  <c r="M48275" i="36"/>
  <c r="L48275" i="36"/>
  <c r="K48275" i="36"/>
  <c r="P48274" i="36"/>
  <c r="S48274" i="36" s="1"/>
  <c r="N48274" i="36"/>
  <c r="O48274" i="36" s="1"/>
  <c r="R48274" i="36" s="1"/>
  <c r="M48274" i="36"/>
  <c r="L48274" i="36"/>
  <c r="K48274" i="36"/>
  <c r="P48273" i="36"/>
  <c r="S48273" i="36" s="1"/>
  <c r="N48273" i="36"/>
  <c r="O48273" i="36" s="1"/>
  <c r="R48273" i="36" s="1"/>
  <c r="M48273" i="36"/>
  <c r="L48273" i="36"/>
  <c r="K48273" i="36"/>
  <c r="P48272" i="36"/>
  <c r="S48272" i="36" s="1"/>
  <c r="N48272" i="36"/>
  <c r="O48272" i="36" s="1"/>
  <c r="R48272" i="36" s="1"/>
  <c r="M48272" i="36"/>
  <c r="L48272" i="36"/>
  <c r="Q48272" i="36" s="1"/>
  <c r="K48272" i="36"/>
  <c r="P48271" i="36"/>
  <c r="S48271" i="36" s="1"/>
  <c r="N48271" i="36"/>
  <c r="O48271" i="36" s="1"/>
  <c r="R48271" i="36" s="1"/>
  <c r="M48271" i="36"/>
  <c r="L48271" i="36"/>
  <c r="K48271" i="36"/>
  <c r="P48270" i="36"/>
  <c r="S48270" i="36" s="1"/>
  <c r="N48270" i="36"/>
  <c r="O48270" i="36" s="1"/>
  <c r="R48270" i="36" s="1"/>
  <c r="M48270" i="36"/>
  <c r="L48270" i="36"/>
  <c r="K48270" i="36"/>
  <c r="S48269" i="36"/>
  <c r="P48269" i="36"/>
  <c r="N48269" i="36"/>
  <c r="O48269" i="36" s="1"/>
  <c r="R48269" i="36" s="1"/>
  <c r="M48269" i="36"/>
  <c r="L48269" i="36"/>
  <c r="K48269" i="36"/>
  <c r="P48268" i="36"/>
  <c r="S48268" i="36" s="1"/>
  <c r="N48268" i="36"/>
  <c r="O48268" i="36" s="1"/>
  <c r="R48268" i="36" s="1"/>
  <c r="M48268" i="36"/>
  <c r="L48268" i="36"/>
  <c r="K48268" i="36"/>
  <c r="S48267" i="36"/>
  <c r="P48267" i="36"/>
  <c r="N48267" i="36"/>
  <c r="O48267" i="36" s="1"/>
  <c r="R48267" i="36" s="1"/>
  <c r="M48267" i="36"/>
  <c r="L48267" i="36"/>
  <c r="K48267" i="36"/>
  <c r="P48266" i="36"/>
  <c r="S48266" i="36" s="1"/>
  <c r="N48266" i="36"/>
  <c r="O48266" i="36" s="1"/>
  <c r="R48266" i="36" s="1"/>
  <c r="M48266" i="36"/>
  <c r="L48266" i="36"/>
  <c r="K48266" i="36"/>
  <c r="P48265" i="36"/>
  <c r="S48265" i="36" s="1"/>
  <c r="N48265" i="36"/>
  <c r="O48265" i="36" s="1"/>
  <c r="R48265" i="36" s="1"/>
  <c r="M48265" i="36"/>
  <c r="L48265" i="36"/>
  <c r="K48265" i="36"/>
  <c r="P48264" i="36"/>
  <c r="S48264" i="36" s="1"/>
  <c r="N48264" i="36"/>
  <c r="O48264" i="36" s="1"/>
  <c r="R48264" i="36" s="1"/>
  <c r="M48264" i="36"/>
  <c r="L48264" i="36"/>
  <c r="K48264" i="36"/>
  <c r="P48263" i="36"/>
  <c r="S48263" i="36" s="1"/>
  <c r="O48263" i="36"/>
  <c r="R48263" i="36" s="1"/>
  <c r="N48263" i="36"/>
  <c r="M48263" i="36"/>
  <c r="L48263" i="36"/>
  <c r="K48263" i="36"/>
  <c r="S48262" i="36"/>
  <c r="P48262" i="36"/>
  <c r="N48262" i="36"/>
  <c r="O48262" i="36" s="1"/>
  <c r="R48262" i="36" s="1"/>
  <c r="M48262" i="36"/>
  <c r="L48262" i="36"/>
  <c r="K48262" i="36"/>
  <c r="S48261" i="36"/>
  <c r="P48261" i="36"/>
  <c r="N48261" i="36"/>
  <c r="O48261" i="36" s="1"/>
  <c r="R48261" i="36" s="1"/>
  <c r="M48261" i="36"/>
  <c r="L48261" i="36"/>
  <c r="K48261" i="36"/>
  <c r="P48260" i="36"/>
  <c r="S48260" i="36" s="1"/>
  <c r="N48260" i="36"/>
  <c r="O48260" i="36" s="1"/>
  <c r="R48260" i="36" s="1"/>
  <c r="M48260" i="36"/>
  <c r="L48260" i="36"/>
  <c r="K48260" i="36"/>
  <c r="P48259" i="36"/>
  <c r="S48259" i="36" s="1"/>
  <c r="N48259" i="36"/>
  <c r="O48259" i="36" s="1"/>
  <c r="R48259" i="36" s="1"/>
  <c r="M48259" i="36"/>
  <c r="L48259" i="36"/>
  <c r="K48259" i="36"/>
  <c r="P48258" i="36"/>
  <c r="S48258" i="36" s="1"/>
  <c r="N48258" i="36"/>
  <c r="O48258" i="36" s="1"/>
  <c r="R48258" i="36" s="1"/>
  <c r="M48258" i="36"/>
  <c r="L48258" i="36"/>
  <c r="K48258" i="36"/>
  <c r="P48257" i="36"/>
  <c r="S48257" i="36" s="1"/>
  <c r="N48257" i="36"/>
  <c r="O48257" i="36" s="1"/>
  <c r="R48257" i="36" s="1"/>
  <c r="M48257" i="36"/>
  <c r="L48257" i="36"/>
  <c r="K48257" i="36"/>
  <c r="P48256" i="36"/>
  <c r="S48256" i="36" s="1"/>
  <c r="N48256" i="36"/>
  <c r="O48256" i="36" s="1"/>
  <c r="R48256" i="36" s="1"/>
  <c r="M48256" i="36"/>
  <c r="L48256" i="36"/>
  <c r="K48256" i="36"/>
  <c r="P48255" i="36"/>
  <c r="S48255" i="36" s="1"/>
  <c r="N48255" i="36"/>
  <c r="O48255" i="36" s="1"/>
  <c r="R48255" i="36" s="1"/>
  <c r="M48255" i="36"/>
  <c r="L48255" i="36"/>
  <c r="K48255" i="36"/>
  <c r="S48254" i="36"/>
  <c r="P48254" i="36"/>
  <c r="N48254" i="36"/>
  <c r="O48254" i="36" s="1"/>
  <c r="R48254" i="36" s="1"/>
  <c r="M48254" i="36"/>
  <c r="L48254" i="36"/>
  <c r="K48254" i="36"/>
  <c r="P48253" i="36"/>
  <c r="S48253" i="36" s="1"/>
  <c r="N48253" i="36"/>
  <c r="O48253" i="36" s="1"/>
  <c r="R48253" i="36" s="1"/>
  <c r="M48253" i="36"/>
  <c r="L48253" i="36"/>
  <c r="K48253" i="36"/>
  <c r="P48252" i="36"/>
  <c r="S48252" i="36" s="1"/>
  <c r="N48252" i="36"/>
  <c r="O48252" i="36" s="1"/>
  <c r="R48252" i="36" s="1"/>
  <c r="M48252" i="36"/>
  <c r="L48252" i="36"/>
  <c r="K48252" i="36"/>
  <c r="P48251" i="36"/>
  <c r="S48251" i="36" s="1"/>
  <c r="N48251" i="36"/>
  <c r="O48251" i="36" s="1"/>
  <c r="R48251" i="36" s="1"/>
  <c r="M48251" i="36"/>
  <c r="L48251" i="36"/>
  <c r="K48251" i="36"/>
  <c r="P48250" i="36"/>
  <c r="S48250" i="36" s="1"/>
  <c r="N48250" i="36"/>
  <c r="O48250" i="36" s="1"/>
  <c r="R48250" i="36" s="1"/>
  <c r="M48250" i="36"/>
  <c r="L48250" i="36"/>
  <c r="K48250" i="36"/>
  <c r="P48249" i="36"/>
  <c r="S48249" i="36" s="1"/>
  <c r="N48249" i="36"/>
  <c r="O48249" i="36" s="1"/>
  <c r="R48249" i="36" s="1"/>
  <c r="M48249" i="36"/>
  <c r="L48249" i="36"/>
  <c r="K48249" i="36"/>
  <c r="P48248" i="36"/>
  <c r="S48248" i="36" s="1"/>
  <c r="N48248" i="36"/>
  <c r="O48248" i="36" s="1"/>
  <c r="R48248" i="36" s="1"/>
  <c r="M48248" i="36"/>
  <c r="L48248" i="36"/>
  <c r="K48248" i="36"/>
  <c r="P48247" i="36"/>
  <c r="S48247" i="36" s="1"/>
  <c r="N48247" i="36"/>
  <c r="O48247" i="36" s="1"/>
  <c r="R48247" i="36" s="1"/>
  <c r="M48247" i="36"/>
  <c r="L48247" i="36"/>
  <c r="K48247" i="36"/>
  <c r="S48246" i="36"/>
  <c r="P48246" i="36"/>
  <c r="N48246" i="36"/>
  <c r="O48246" i="36" s="1"/>
  <c r="R48246" i="36" s="1"/>
  <c r="M48246" i="36"/>
  <c r="L48246" i="36"/>
  <c r="K48246" i="36"/>
  <c r="P48245" i="36"/>
  <c r="S48245" i="36" s="1"/>
  <c r="N48245" i="36"/>
  <c r="O48245" i="36" s="1"/>
  <c r="R48245" i="36" s="1"/>
  <c r="M48245" i="36"/>
  <c r="L48245" i="36"/>
  <c r="K48245" i="36"/>
  <c r="P48244" i="36"/>
  <c r="S48244" i="36" s="1"/>
  <c r="N48244" i="36"/>
  <c r="O48244" i="36" s="1"/>
  <c r="R48244" i="36" s="1"/>
  <c r="M48244" i="36"/>
  <c r="L48244" i="36"/>
  <c r="K48244" i="36"/>
  <c r="P48243" i="36"/>
  <c r="S48243" i="36" s="1"/>
  <c r="N48243" i="36"/>
  <c r="O48243" i="36" s="1"/>
  <c r="R48243" i="36" s="1"/>
  <c r="M48243" i="36"/>
  <c r="L48243" i="36"/>
  <c r="K48243" i="36"/>
  <c r="P48242" i="36"/>
  <c r="S48242" i="36" s="1"/>
  <c r="N48242" i="36"/>
  <c r="O48242" i="36" s="1"/>
  <c r="R48242" i="36" s="1"/>
  <c r="M48242" i="36"/>
  <c r="L48242" i="36"/>
  <c r="K48242" i="36"/>
  <c r="P48241" i="36"/>
  <c r="S48241" i="36" s="1"/>
  <c r="N48241" i="36"/>
  <c r="O48241" i="36" s="1"/>
  <c r="R48241" i="36" s="1"/>
  <c r="M48241" i="36"/>
  <c r="L48241" i="36"/>
  <c r="K48241" i="36"/>
  <c r="P48240" i="36"/>
  <c r="S48240" i="36" s="1"/>
  <c r="N48240" i="36"/>
  <c r="O48240" i="36" s="1"/>
  <c r="R48240" i="36" s="1"/>
  <c r="M48240" i="36"/>
  <c r="L48240" i="36"/>
  <c r="K48240" i="36"/>
  <c r="P48239" i="36"/>
  <c r="S48239" i="36" s="1"/>
  <c r="N48239" i="36"/>
  <c r="O48239" i="36" s="1"/>
  <c r="R48239" i="36" s="1"/>
  <c r="M48239" i="36"/>
  <c r="L48239" i="36"/>
  <c r="K48239" i="36"/>
  <c r="P48238" i="36"/>
  <c r="S48238" i="36" s="1"/>
  <c r="N48238" i="36"/>
  <c r="O48238" i="36" s="1"/>
  <c r="R48238" i="36" s="1"/>
  <c r="M48238" i="36"/>
  <c r="L48238" i="36"/>
  <c r="K48238" i="36"/>
  <c r="P48237" i="36"/>
  <c r="S48237" i="36" s="1"/>
  <c r="N48237" i="36"/>
  <c r="O48237" i="36" s="1"/>
  <c r="R48237" i="36" s="1"/>
  <c r="M48237" i="36"/>
  <c r="L48237" i="36"/>
  <c r="K48237" i="36"/>
  <c r="P48236" i="36"/>
  <c r="S48236" i="36" s="1"/>
  <c r="N48236" i="36"/>
  <c r="O48236" i="36" s="1"/>
  <c r="R48236" i="36" s="1"/>
  <c r="M48236" i="36"/>
  <c r="L48236" i="36"/>
  <c r="K48236" i="36"/>
  <c r="S48235" i="36"/>
  <c r="P48235" i="36"/>
  <c r="N48235" i="36"/>
  <c r="O48235" i="36" s="1"/>
  <c r="R48235" i="36" s="1"/>
  <c r="M48235" i="36"/>
  <c r="L48235" i="36"/>
  <c r="K48235" i="36"/>
  <c r="P48234" i="36"/>
  <c r="S48234" i="36" s="1"/>
  <c r="N48234" i="36"/>
  <c r="O48234" i="36" s="1"/>
  <c r="R48234" i="36" s="1"/>
  <c r="M48234" i="36"/>
  <c r="L48234" i="36"/>
  <c r="K48234" i="36"/>
  <c r="P48233" i="36"/>
  <c r="S48233" i="36" s="1"/>
  <c r="N48233" i="36"/>
  <c r="O48233" i="36" s="1"/>
  <c r="R48233" i="36" s="1"/>
  <c r="M48233" i="36"/>
  <c r="L48233" i="36"/>
  <c r="K48233" i="36"/>
  <c r="P48232" i="36"/>
  <c r="S48232" i="36" s="1"/>
  <c r="N48232" i="36"/>
  <c r="O48232" i="36" s="1"/>
  <c r="R48232" i="36" s="1"/>
  <c r="M48232" i="36"/>
  <c r="L48232" i="36"/>
  <c r="K48232" i="36"/>
  <c r="P48231" i="36"/>
  <c r="S48231" i="36" s="1"/>
  <c r="N48231" i="36"/>
  <c r="O48231" i="36" s="1"/>
  <c r="R48231" i="36" s="1"/>
  <c r="M48231" i="36"/>
  <c r="L48231" i="36"/>
  <c r="K48231" i="36"/>
  <c r="P48230" i="36"/>
  <c r="S48230" i="36" s="1"/>
  <c r="N48230" i="36"/>
  <c r="O48230" i="36" s="1"/>
  <c r="R48230" i="36" s="1"/>
  <c r="M48230" i="36"/>
  <c r="L48230" i="36"/>
  <c r="K48230" i="36"/>
  <c r="S48229" i="36"/>
  <c r="P48229" i="36"/>
  <c r="N48229" i="36"/>
  <c r="O48229" i="36" s="1"/>
  <c r="R48229" i="36" s="1"/>
  <c r="M48229" i="36"/>
  <c r="L48229" i="36"/>
  <c r="K48229" i="36"/>
  <c r="P48228" i="36"/>
  <c r="S48228" i="36" s="1"/>
  <c r="N48228" i="36"/>
  <c r="O48228" i="36" s="1"/>
  <c r="R48228" i="36" s="1"/>
  <c r="M48228" i="36"/>
  <c r="L48228" i="36"/>
  <c r="K48228" i="36"/>
  <c r="S48227" i="36"/>
  <c r="P48227" i="36"/>
  <c r="N48227" i="36"/>
  <c r="O48227" i="36" s="1"/>
  <c r="R48227" i="36" s="1"/>
  <c r="M48227" i="36"/>
  <c r="L48227" i="36"/>
  <c r="K48227" i="36"/>
  <c r="P48226" i="36"/>
  <c r="S48226" i="36" s="1"/>
  <c r="N48226" i="36"/>
  <c r="O48226" i="36" s="1"/>
  <c r="R48226" i="36" s="1"/>
  <c r="M48226" i="36"/>
  <c r="L48226" i="36"/>
  <c r="K48226" i="36"/>
  <c r="P48225" i="36"/>
  <c r="S48225" i="36" s="1"/>
  <c r="N48225" i="36"/>
  <c r="O48225" i="36" s="1"/>
  <c r="R48225" i="36" s="1"/>
  <c r="M48225" i="36"/>
  <c r="L48225" i="36"/>
  <c r="K48225" i="36"/>
  <c r="P48224" i="36"/>
  <c r="S48224" i="36" s="1"/>
  <c r="N48224" i="36"/>
  <c r="O48224" i="36" s="1"/>
  <c r="R48224" i="36" s="1"/>
  <c r="M48224" i="36"/>
  <c r="L48224" i="36"/>
  <c r="K48224" i="36"/>
  <c r="P48223" i="36"/>
  <c r="S48223" i="36" s="1"/>
  <c r="N48223" i="36"/>
  <c r="O48223" i="36" s="1"/>
  <c r="R48223" i="36" s="1"/>
  <c r="M48223" i="36"/>
  <c r="L48223" i="36"/>
  <c r="K48223" i="36"/>
  <c r="P48222" i="36"/>
  <c r="S48222" i="36" s="1"/>
  <c r="N48222" i="36"/>
  <c r="O48222" i="36" s="1"/>
  <c r="R48222" i="36" s="1"/>
  <c r="M48222" i="36"/>
  <c r="L48222" i="36"/>
  <c r="K48222" i="36"/>
  <c r="S48221" i="36"/>
  <c r="P48221" i="36"/>
  <c r="N48221" i="36"/>
  <c r="O48221" i="36" s="1"/>
  <c r="R48221" i="36" s="1"/>
  <c r="M48221" i="36"/>
  <c r="L48221" i="36"/>
  <c r="K48221" i="36"/>
  <c r="P48220" i="36"/>
  <c r="S48220" i="36" s="1"/>
  <c r="N48220" i="36"/>
  <c r="O48220" i="36" s="1"/>
  <c r="R48220" i="36" s="1"/>
  <c r="M48220" i="36"/>
  <c r="L48220" i="36"/>
  <c r="K48220" i="36"/>
  <c r="S48219" i="36"/>
  <c r="P48219" i="36"/>
  <c r="N48219" i="36"/>
  <c r="O48219" i="36" s="1"/>
  <c r="R48219" i="36" s="1"/>
  <c r="M48219" i="36"/>
  <c r="L48219" i="36"/>
  <c r="K48219" i="36"/>
  <c r="P48218" i="36"/>
  <c r="S48218" i="36" s="1"/>
  <c r="N48218" i="36"/>
  <c r="O48218" i="36" s="1"/>
  <c r="R48218" i="36" s="1"/>
  <c r="M48218" i="36"/>
  <c r="L48218" i="36"/>
  <c r="K48218" i="36"/>
  <c r="P48217" i="36"/>
  <c r="S48217" i="36" s="1"/>
  <c r="N48217" i="36"/>
  <c r="O48217" i="36" s="1"/>
  <c r="R48217" i="36" s="1"/>
  <c r="M48217" i="36"/>
  <c r="L48217" i="36"/>
  <c r="K48217" i="36"/>
  <c r="P48216" i="36"/>
  <c r="S48216" i="36" s="1"/>
  <c r="N48216" i="36"/>
  <c r="O48216" i="36" s="1"/>
  <c r="R48216" i="36" s="1"/>
  <c r="M48216" i="36"/>
  <c r="L48216" i="36"/>
  <c r="K48216" i="36"/>
  <c r="P48215" i="36"/>
  <c r="S48215" i="36" s="1"/>
  <c r="N48215" i="36"/>
  <c r="O48215" i="36" s="1"/>
  <c r="R48215" i="36" s="1"/>
  <c r="M48215" i="36"/>
  <c r="L48215" i="36"/>
  <c r="K48215" i="36"/>
  <c r="S48214" i="36"/>
  <c r="P48214" i="36"/>
  <c r="N48214" i="36"/>
  <c r="O48214" i="36" s="1"/>
  <c r="R48214" i="36" s="1"/>
  <c r="M48214" i="36"/>
  <c r="L48214" i="36"/>
  <c r="K48214" i="36"/>
  <c r="S48213" i="36"/>
  <c r="P48213" i="36"/>
  <c r="N48213" i="36"/>
  <c r="O48213" i="36" s="1"/>
  <c r="R48213" i="36" s="1"/>
  <c r="M48213" i="36"/>
  <c r="L48213" i="36"/>
  <c r="K48213" i="36"/>
  <c r="P48212" i="36"/>
  <c r="S48212" i="36" s="1"/>
  <c r="N48212" i="36"/>
  <c r="O48212" i="36" s="1"/>
  <c r="R48212" i="36" s="1"/>
  <c r="M48212" i="36"/>
  <c r="L48212" i="36"/>
  <c r="K48212" i="36"/>
  <c r="S48211" i="36"/>
  <c r="P48211" i="36"/>
  <c r="N48211" i="36"/>
  <c r="O48211" i="36" s="1"/>
  <c r="R48211" i="36" s="1"/>
  <c r="M48211" i="36"/>
  <c r="L48211" i="36"/>
  <c r="K48211" i="36"/>
  <c r="P48210" i="36"/>
  <c r="S48210" i="36" s="1"/>
  <c r="N48210" i="36"/>
  <c r="O48210" i="36" s="1"/>
  <c r="R48210" i="36" s="1"/>
  <c r="M48210" i="36"/>
  <c r="L48210" i="36"/>
  <c r="K48210" i="36"/>
  <c r="P48209" i="36"/>
  <c r="S48209" i="36" s="1"/>
  <c r="N48209" i="36"/>
  <c r="O48209" i="36" s="1"/>
  <c r="R48209" i="36" s="1"/>
  <c r="M48209" i="36"/>
  <c r="L48209" i="36"/>
  <c r="K48209" i="36"/>
  <c r="P48208" i="36"/>
  <c r="S48208" i="36" s="1"/>
  <c r="N48208" i="36"/>
  <c r="O48208" i="36" s="1"/>
  <c r="R48208" i="36" s="1"/>
  <c r="M48208" i="36"/>
  <c r="L48208" i="36"/>
  <c r="K48208" i="36"/>
  <c r="P48207" i="36"/>
  <c r="S48207" i="36" s="1"/>
  <c r="N48207" i="36"/>
  <c r="O48207" i="36" s="1"/>
  <c r="R48207" i="36" s="1"/>
  <c r="M48207" i="36"/>
  <c r="L48207" i="36"/>
  <c r="K48207" i="36"/>
  <c r="S48206" i="36"/>
  <c r="P48206" i="36"/>
  <c r="N48206" i="36"/>
  <c r="O48206" i="36" s="1"/>
  <c r="R48206" i="36" s="1"/>
  <c r="M48206" i="36"/>
  <c r="L48206" i="36"/>
  <c r="K48206" i="36"/>
  <c r="S48205" i="36"/>
  <c r="P48205" i="36"/>
  <c r="N48205" i="36"/>
  <c r="O48205" i="36" s="1"/>
  <c r="R48205" i="36" s="1"/>
  <c r="M48205" i="36"/>
  <c r="L48205" i="36"/>
  <c r="K48205" i="36"/>
  <c r="P48204" i="36"/>
  <c r="S48204" i="36" s="1"/>
  <c r="N48204" i="36"/>
  <c r="O48204" i="36" s="1"/>
  <c r="R48204" i="36" s="1"/>
  <c r="M48204" i="36"/>
  <c r="L48204" i="36"/>
  <c r="K48204" i="36"/>
  <c r="S48203" i="36"/>
  <c r="P48203" i="36"/>
  <c r="N48203" i="36"/>
  <c r="O48203" i="36" s="1"/>
  <c r="R48203" i="36" s="1"/>
  <c r="M48203" i="36"/>
  <c r="L48203" i="36"/>
  <c r="K48203" i="36"/>
  <c r="P48202" i="36"/>
  <c r="S48202" i="36" s="1"/>
  <c r="N48202" i="36"/>
  <c r="O48202" i="36" s="1"/>
  <c r="R48202" i="36" s="1"/>
  <c r="M48202" i="36"/>
  <c r="L48202" i="36"/>
  <c r="K48202" i="36"/>
  <c r="P48201" i="36"/>
  <c r="S48201" i="36" s="1"/>
  <c r="N48201" i="36"/>
  <c r="O48201" i="36" s="1"/>
  <c r="R48201" i="36" s="1"/>
  <c r="M48201" i="36"/>
  <c r="L48201" i="36"/>
  <c r="K48201" i="36"/>
  <c r="P48200" i="36"/>
  <c r="S48200" i="36" s="1"/>
  <c r="N48200" i="36"/>
  <c r="O48200" i="36" s="1"/>
  <c r="R48200" i="36" s="1"/>
  <c r="M48200" i="36"/>
  <c r="L48200" i="36"/>
  <c r="K48200" i="36"/>
  <c r="P48199" i="36"/>
  <c r="S48199" i="36" s="1"/>
  <c r="N48199" i="36"/>
  <c r="O48199" i="36" s="1"/>
  <c r="R48199" i="36" s="1"/>
  <c r="M48199" i="36"/>
  <c r="L48199" i="36"/>
  <c r="K48199" i="36"/>
  <c r="S48198" i="36"/>
  <c r="P48198" i="36"/>
  <c r="N48198" i="36"/>
  <c r="O48198" i="36" s="1"/>
  <c r="R48198" i="36" s="1"/>
  <c r="M48198" i="36"/>
  <c r="L48198" i="36"/>
  <c r="K48198" i="36"/>
  <c r="S48197" i="36"/>
  <c r="P48197" i="36"/>
  <c r="N48197" i="36"/>
  <c r="O48197" i="36" s="1"/>
  <c r="R48197" i="36" s="1"/>
  <c r="M48197" i="36"/>
  <c r="L48197" i="36"/>
  <c r="K48197" i="36"/>
  <c r="P48196" i="36"/>
  <c r="S48196" i="36" s="1"/>
  <c r="N48196" i="36"/>
  <c r="O48196" i="36" s="1"/>
  <c r="R48196" i="36" s="1"/>
  <c r="M48196" i="36"/>
  <c r="L48196" i="36"/>
  <c r="K48196" i="36"/>
  <c r="P48195" i="36"/>
  <c r="S48195" i="36" s="1"/>
  <c r="N48195" i="36"/>
  <c r="O48195" i="36" s="1"/>
  <c r="R48195" i="36" s="1"/>
  <c r="M48195" i="36"/>
  <c r="L48195" i="36"/>
  <c r="K48195" i="36"/>
  <c r="P48194" i="36"/>
  <c r="S48194" i="36" s="1"/>
  <c r="N48194" i="36"/>
  <c r="O48194" i="36" s="1"/>
  <c r="R48194" i="36" s="1"/>
  <c r="M48194" i="36"/>
  <c r="L48194" i="36"/>
  <c r="K48194" i="36"/>
  <c r="P48193" i="36"/>
  <c r="S48193" i="36" s="1"/>
  <c r="N48193" i="36"/>
  <c r="O48193" i="36" s="1"/>
  <c r="R48193" i="36" s="1"/>
  <c r="M48193" i="36"/>
  <c r="L48193" i="36"/>
  <c r="K48193" i="36"/>
  <c r="P48192" i="36"/>
  <c r="S48192" i="36" s="1"/>
  <c r="N48192" i="36"/>
  <c r="O48192" i="36" s="1"/>
  <c r="R48192" i="36" s="1"/>
  <c r="M48192" i="36"/>
  <c r="L48192" i="36"/>
  <c r="K48192" i="36"/>
  <c r="P48191" i="36"/>
  <c r="S48191" i="36" s="1"/>
  <c r="N48191" i="36"/>
  <c r="O48191" i="36" s="1"/>
  <c r="R48191" i="36" s="1"/>
  <c r="M48191" i="36"/>
  <c r="L48191" i="36"/>
  <c r="K48191" i="36"/>
  <c r="S48190" i="36"/>
  <c r="P48190" i="36"/>
  <c r="N48190" i="36"/>
  <c r="O48190" i="36" s="1"/>
  <c r="R48190" i="36" s="1"/>
  <c r="M48190" i="36"/>
  <c r="L48190" i="36"/>
  <c r="K48190" i="36"/>
  <c r="P48189" i="36"/>
  <c r="S48189" i="36" s="1"/>
  <c r="N48189" i="36"/>
  <c r="O48189" i="36" s="1"/>
  <c r="R48189" i="36" s="1"/>
  <c r="M48189" i="36"/>
  <c r="L48189" i="36"/>
  <c r="K48189" i="36"/>
  <c r="P48188" i="36"/>
  <c r="S48188" i="36" s="1"/>
  <c r="N48188" i="36"/>
  <c r="O48188" i="36" s="1"/>
  <c r="R48188" i="36" s="1"/>
  <c r="M48188" i="36"/>
  <c r="L48188" i="36"/>
  <c r="K48188" i="36"/>
  <c r="P48187" i="36"/>
  <c r="S48187" i="36" s="1"/>
  <c r="N48187" i="36"/>
  <c r="O48187" i="36" s="1"/>
  <c r="R48187" i="36" s="1"/>
  <c r="M48187" i="36"/>
  <c r="L48187" i="36"/>
  <c r="K48187" i="36"/>
  <c r="P48186" i="36"/>
  <c r="S48186" i="36" s="1"/>
  <c r="N48186" i="36"/>
  <c r="O48186" i="36" s="1"/>
  <c r="R48186" i="36" s="1"/>
  <c r="M48186" i="36"/>
  <c r="L48186" i="36"/>
  <c r="K48186" i="36"/>
  <c r="P48185" i="36"/>
  <c r="S48185" i="36" s="1"/>
  <c r="N48185" i="36"/>
  <c r="O48185" i="36" s="1"/>
  <c r="R48185" i="36" s="1"/>
  <c r="M48185" i="36"/>
  <c r="L48185" i="36"/>
  <c r="K48185" i="36"/>
  <c r="P48184" i="36"/>
  <c r="S48184" i="36" s="1"/>
  <c r="N48184" i="36"/>
  <c r="O48184" i="36" s="1"/>
  <c r="R48184" i="36" s="1"/>
  <c r="M48184" i="36"/>
  <c r="L48184" i="36"/>
  <c r="K48184" i="36"/>
  <c r="P48183" i="36"/>
  <c r="S48183" i="36" s="1"/>
  <c r="N48183" i="36"/>
  <c r="O48183" i="36" s="1"/>
  <c r="R48183" i="36" s="1"/>
  <c r="M48183" i="36"/>
  <c r="L48183" i="36"/>
  <c r="K48183" i="36"/>
  <c r="S48182" i="36"/>
  <c r="P48182" i="36"/>
  <c r="N48182" i="36"/>
  <c r="O48182" i="36" s="1"/>
  <c r="R48182" i="36" s="1"/>
  <c r="M48182" i="36"/>
  <c r="L48182" i="36"/>
  <c r="K48182" i="36"/>
  <c r="P48181" i="36"/>
  <c r="S48181" i="36" s="1"/>
  <c r="N48181" i="36"/>
  <c r="O48181" i="36" s="1"/>
  <c r="R48181" i="36" s="1"/>
  <c r="M48181" i="36"/>
  <c r="L48181" i="36"/>
  <c r="K48181" i="36"/>
  <c r="P48180" i="36"/>
  <c r="S48180" i="36" s="1"/>
  <c r="N48180" i="36"/>
  <c r="O48180" i="36" s="1"/>
  <c r="R48180" i="36" s="1"/>
  <c r="M48180" i="36"/>
  <c r="L48180" i="36"/>
  <c r="K48180" i="36"/>
  <c r="P48179" i="36"/>
  <c r="S48179" i="36" s="1"/>
  <c r="N48179" i="36"/>
  <c r="O48179" i="36" s="1"/>
  <c r="R48179" i="36" s="1"/>
  <c r="M48179" i="36"/>
  <c r="L48179" i="36"/>
  <c r="K48179" i="36"/>
  <c r="P48178" i="36"/>
  <c r="S48178" i="36" s="1"/>
  <c r="N48178" i="36"/>
  <c r="O48178" i="36" s="1"/>
  <c r="R48178" i="36" s="1"/>
  <c r="M48178" i="36"/>
  <c r="L48178" i="36"/>
  <c r="K48178" i="36"/>
  <c r="P48177" i="36"/>
  <c r="S48177" i="36" s="1"/>
  <c r="N48177" i="36"/>
  <c r="O48177" i="36" s="1"/>
  <c r="R48177" i="36" s="1"/>
  <c r="M48177" i="36"/>
  <c r="L48177" i="36"/>
  <c r="K48177" i="36"/>
  <c r="P48176" i="36"/>
  <c r="S48176" i="36" s="1"/>
  <c r="N48176" i="36"/>
  <c r="O48176" i="36" s="1"/>
  <c r="R48176" i="36" s="1"/>
  <c r="M48176" i="36"/>
  <c r="L48176" i="36"/>
  <c r="K48176" i="36"/>
  <c r="P48175" i="36"/>
  <c r="S48175" i="36" s="1"/>
  <c r="N48175" i="36"/>
  <c r="O48175" i="36" s="1"/>
  <c r="R48175" i="36" s="1"/>
  <c r="M48175" i="36"/>
  <c r="L48175" i="36"/>
  <c r="K48175" i="36"/>
  <c r="P48174" i="36"/>
  <c r="S48174" i="36" s="1"/>
  <c r="N48174" i="36"/>
  <c r="O48174" i="36" s="1"/>
  <c r="R48174" i="36" s="1"/>
  <c r="M48174" i="36"/>
  <c r="L48174" i="36"/>
  <c r="K48174" i="36"/>
  <c r="P48173" i="36"/>
  <c r="S48173" i="36" s="1"/>
  <c r="N48173" i="36"/>
  <c r="O48173" i="36" s="1"/>
  <c r="R48173" i="36" s="1"/>
  <c r="M48173" i="36"/>
  <c r="L48173" i="36"/>
  <c r="K48173" i="36"/>
  <c r="P48172" i="36"/>
  <c r="S48172" i="36" s="1"/>
  <c r="N48172" i="36"/>
  <c r="O48172" i="36" s="1"/>
  <c r="R48172" i="36" s="1"/>
  <c r="M48172" i="36"/>
  <c r="L48172" i="36"/>
  <c r="K48172" i="36"/>
  <c r="S48171" i="36"/>
  <c r="P48171" i="36"/>
  <c r="N48171" i="36"/>
  <c r="O48171" i="36" s="1"/>
  <c r="R48171" i="36" s="1"/>
  <c r="M48171" i="36"/>
  <c r="L48171" i="36"/>
  <c r="K48171" i="36"/>
  <c r="P48170" i="36"/>
  <c r="S48170" i="36" s="1"/>
  <c r="N48170" i="36"/>
  <c r="O48170" i="36" s="1"/>
  <c r="R48170" i="36" s="1"/>
  <c r="M48170" i="36"/>
  <c r="L48170" i="36"/>
  <c r="K48170" i="36"/>
  <c r="S48169" i="36"/>
  <c r="P48169" i="36"/>
  <c r="N48169" i="36"/>
  <c r="O48169" i="36" s="1"/>
  <c r="R48169" i="36" s="1"/>
  <c r="M48169" i="36"/>
  <c r="L48169" i="36"/>
  <c r="K48169" i="36"/>
  <c r="Q48168" i="36"/>
  <c r="P48168" i="36"/>
  <c r="S48168" i="36" s="1"/>
  <c r="O48168" i="36"/>
  <c r="R48168" i="36" s="1"/>
  <c r="N48168" i="36"/>
  <c r="M48168" i="36"/>
  <c r="L48168" i="36"/>
  <c r="K48168" i="36"/>
  <c r="P48167" i="36"/>
  <c r="S48167" i="36" s="1"/>
  <c r="N48167" i="36"/>
  <c r="O48167" i="36" s="1"/>
  <c r="R48167" i="36" s="1"/>
  <c r="M48167" i="36"/>
  <c r="L48167" i="36"/>
  <c r="K48167" i="36"/>
  <c r="P48166" i="36"/>
  <c r="S48166" i="36" s="1"/>
  <c r="N48166" i="36"/>
  <c r="O48166" i="36" s="1"/>
  <c r="R48166" i="36" s="1"/>
  <c r="M48166" i="36"/>
  <c r="L48166" i="36"/>
  <c r="K48166" i="36"/>
  <c r="S48165" i="36"/>
  <c r="P48165" i="36"/>
  <c r="N48165" i="36"/>
  <c r="O48165" i="36" s="1"/>
  <c r="R48165" i="36" s="1"/>
  <c r="M48165" i="36"/>
  <c r="L48165" i="36"/>
  <c r="K48165" i="36"/>
  <c r="P48164" i="36"/>
  <c r="S48164" i="36" s="1"/>
  <c r="N48164" i="36"/>
  <c r="O48164" i="36" s="1"/>
  <c r="R48164" i="36" s="1"/>
  <c r="M48164" i="36"/>
  <c r="L48164" i="36"/>
  <c r="K48164" i="36"/>
  <c r="P48163" i="36"/>
  <c r="S48163" i="36" s="1"/>
  <c r="N48163" i="36"/>
  <c r="O48163" i="36" s="1"/>
  <c r="R48163" i="36" s="1"/>
  <c r="M48163" i="36"/>
  <c r="L48163" i="36"/>
  <c r="K48163" i="36"/>
  <c r="P48162" i="36"/>
  <c r="S48162" i="36" s="1"/>
  <c r="N48162" i="36"/>
  <c r="O48162" i="36" s="1"/>
  <c r="R48162" i="36" s="1"/>
  <c r="M48162" i="36"/>
  <c r="L48162" i="36"/>
  <c r="K48162" i="36"/>
  <c r="P48161" i="36"/>
  <c r="S48161" i="36" s="1"/>
  <c r="N48161" i="36"/>
  <c r="O48161" i="36" s="1"/>
  <c r="R48161" i="36" s="1"/>
  <c r="M48161" i="36"/>
  <c r="L48161" i="36"/>
  <c r="K48161" i="36"/>
  <c r="P48160" i="36"/>
  <c r="S48160" i="36" s="1"/>
  <c r="N48160" i="36"/>
  <c r="O48160" i="36" s="1"/>
  <c r="R48160" i="36" s="1"/>
  <c r="M48160" i="36"/>
  <c r="L48160" i="36"/>
  <c r="K48160" i="36"/>
  <c r="P48159" i="36"/>
  <c r="S48159" i="36" s="1"/>
  <c r="N48159" i="36"/>
  <c r="O48159" i="36" s="1"/>
  <c r="R48159" i="36" s="1"/>
  <c r="M48159" i="36"/>
  <c r="L48159" i="36"/>
  <c r="K48159" i="36"/>
  <c r="P48158" i="36"/>
  <c r="S48158" i="36" s="1"/>
  <c r="N48158" i="36"/>
  <c r="O48158" i="36" s="1"/>
  <c r="R48158" i="36" s="1"/>
  <c r="M48158" i="36"/>
  <c r="L48158" i="36"/>
  <c r="K48158" i="36"/>
  <c r="S48157" i="36"/>
  <c r="P48157" i="36"/>
  <c r="N48157" i="36"/>
  <c r="O48157" i="36" s="1"/>
  <c r="R48157" i="36" s="1"/>
  <c r="M48157" i="36"/>
  <c r="L48157" i="36"/>
  <c r="K48157" i="36"/>
  <c r="P48156" i="36"/>
  <c r="S48156" i="36" s="1"/>
  <c r="N48156" i="36"/>
  <c r="O48156" i="36" s="1"/>
  <c r="R48156" i="36" s="1"/>
  <c r="M48156" i="36"/>
  <c r="L48156" i="36"/>
  <c r="K48156" i="36"/>
  <c r="S48155" i="36"/>
  <c r="P48155" i="36"/>
  <c r="N48155" i="36"/>
  <c r="O48155" i="36" s="1"/>
  <c r="R48155" i="36" s="1"/>
  <c r="M48155" i="36"/>
  <c r="L48155" i="36"/>
  <c r="K48155" i="36"/>
  <c r="P48154" i="36"/>
  <c r="S48154" i="36" s="1"/>
  <c r="N48154" i="36"/>
  <c r="O48154" i="36" s="1"/>
  <c r="R48154" i="36" s="1"/>
  <c r="M48154" i="36"/>
  <c r="L48154" i="36"/>
  <c r="K48154" i="36"/>
  <c r="S48153" i="36"/>
  <c r="P48153" i="36"/>
  <c r="N48153" i="36"/>
  <c r="O48153" i="36" s="1"/>
  <c r="R48153" i="36" s="1"/>
  <c r="M48153" i="36"/>
  <c r="L48153" i="36"/>
  <c r="K48153" i="36"/>
  <c r="P48152" i="36"/>
  <c r="S48152" i="36" s="1"/>
  <c r="N48152" i="36"/>
  <c r="O48152" i="36" s="1"/>
  <c r="R48152" i="36" s="1"/>
  <c r="M48152" i="36"/>
  <c r="L48152" i="36"/>
  <c r="K48152" i="36"/>
  <c r="P48151" i="36"/>
  <c r="S48151" i="36" s="1"/>
  <c r="N48151" i="36"/>
  <c r="O48151" i="36" s="1"/>
  <c r="R48151" i="36" s="1"/>
  <c r="M48151" i="36"/>
  <c r="L48151" i="36"/>
  <c r="K48151" i="36"/>
  <c r="S48150" i="36"/>
  <c r="P48150" i="36"/>
  <c r="N48150" i="36"/>
  <c r="O48150" i="36" s="1"/>
  <c r="R48150" i="36" s="1"/>
  <c r="M48150" i="36"/>
  <c r="L48150" i="36"/>
  <c r="K48150" i="36"/>
  <c r="S48149" i="36"/>
  <c r="P48149" i="36"/>
  <c r="N48149" i="36"/>
  <c r="O48149" i="36" s="1"/>
  <c r="R48149" i="36" s="1"/>
  <c r="M48149" i="36"/>
  <c r="L48149" i="36"/>
  <c r="K48149" i="36"/>
  <c r="P48148" i="36"/>
  <c r="S48148" i="36" s="1"/>
  <c r="N48148" i="36"/>
  <c r="O48148" i="36" s="1"/>
  <c r="R48148" i="36" s="1"/>
  <c r="M48148" i="36"/>
  <c r="L48148" i="36"/>
  <c r="K48148" i="36"/>
  <c r="P48147" i="36"/>
  <c r="S48147" i="36" s="1"/>
  <c r="N48147" i="36"/>
  <c r="O48147" i="36" s="1"/>
  <c r="R48147" i="36" s="1"/>
  <c r="M48147" i="36"/>
  <c r="L48147" i="36"/>
  <c r="K48147" i="36"/>
  <c r="P48146" i="36"/>
  <c r="S48146" i="36" s="1"/>
  <c r="N48146" i="36"/>
  <c r="O48146" i="36" s="1"/>
  <c r="R48146" i="36" s="1"/>
  <c r="M48146" i="36"/>
  <c r="L48146" i="36"/>
  <c r="K48146" i="36"/>
  <c r="P48145" i="36"/>
  <c r="S48145" i="36" s="1"/>
  <c r="N48145" i="36"/>
  <c r="O48145" i="36" s="1"/>
  <c r="R48145" i="36" s="1"/>
  <c r="M48145" i="36"/>
  <c r="L48145" i="36"/>
  <c r="K48145" i="36"/>
  <c r="P48144" i="36"/>
  <c r="S48144" i="36" s="1"/>
  <c r="N48144" i="36"/>
  <c r="O48144" i="36" s="1"/>
  <c r="R48144" i="36" s="1"/>
  <c r="M48144" i="36"/>
  <c r="L48144" i="36"/>
  <c r="K48144" i="36"/>
  <c r="P48143" i="36"/>
  <c r="S48143" i="36" s="1"/>
  <c r="N48143" i="36"/>
  <c r="O48143" i="36" s="1"/>
  <c r="R48143" i="36" s="1"/>
  <c r="M48143" i="36"/>
  <c r="L48143" i="36"/>
  <c r="K48143" i="36"/>
  <c r="P48142" i="36"/>
  <c r="S48142" i="36" s="1"/>
  <c r="N48142" i="36"/>
  <c r="O48142" i="36" s="1"/>
  <c r="R48142" i="36" s="1"/>
  <c r="M48142" i="36"/>
  <c r="L48142" i="36"/>
  <c r="K48142" i="36"/>
  <c r="S48141" i="36"/>
  <c r="P48141" i="36"/>
  <c r="N48141" i="36"/>
  <c r="O48141" i="36" s="1"/>
  <c r="R48141" i="36" s="1"/>
  <c r="M48141" i="36"/>
  <c r="L48141" i="36"/>
  <c r="K48141" i="36"/>
  <c r="P48140" i="36"/>
  <c r="S48140" i="36" s="1"/>
  <c r="N48140" i="36"/>
  <c r="O48140" i="36" s="1"/>
  <c r="R48140" i="36" s="1"/>
  <c r="M48140" i="36"/>
  <c r="L48140" i="36"/>
  <c r="K48140" i="36"/>
  <c r="S48139" i="36"/>
  <c r="P48139" i="36"/>
  <c r="N48139" i="36"/>
  <c r="O48139" i="36" s="1"/>
  <c r="R48139" i="36" s="1"/>
  <c r="M48139" i="36"/>
  <c r="L48139" i="36"/>
  <c r="K48139" i="36"/>
  <c r="P48138" i="36"/>
  <c r="S48138" i="36" s="1"/>
  <c r="N48138" i="36"/>
  <c r="O48138" i="36" s="1"/>
  <c r="R48138" i="36" s="1"/>
  <c r="M48138" i="36"/>
  <c r="L48138" i="36"/>
  <c r="K48138" i="36"/>
  <c r="S48137" i="36"/>
  <c r="P48137" i="36"/>
  <c r="N48137" i="36"/>
  <c r="O48137" i="36" s="1"/>
  <c r="R48137" i="36" s="1"/>
  <c r="M48137" i="36"/>
  <c r="L48137" i="36"/>
  <c r="K48137" i="36"/>
  <c r="P48136" i="36"/>
  <c r="S48136" i="36" s="1"/>
  <c r="N48136" i="36"/>
  <c r="O48136" i="36" s="1"/>
  <c r="R48136" i="36" s="1"/>
  <c r="M48136" i="36"/>
  <c r="L48136" i="36"/>
  <c r="K48136" i="36"/>
  <c r="P48135" i="36"/>
  <c r="S48135" i="36" s="1"/>
  <c r="N48135" i="36"/>
  <c r="O48135" i="36" s="1"/>
  <c r="R48135" i="36" s="1"/>
  <c r="M48135" i="36"/>
  <c r="L48135" i="36"/>
  <c r="K48135" i="36"/>
  <c r="S48134" i="36"/>
  <c r="P48134" i="36"/>
  <c r="N48134" i="36"/>
  <c r="O48134" i="36" s="1"/>
  <c r="R48134" i="36" s="1"/>
  <c r="M48134" i="36"/>
  <c r="L48134" i="36"/>
  <c r="K48134" i="36"/>
  <c r="S48133" i="36"/>
  <c r="P48133" i="36"/>
  <c r="N48133" i="36"/>
  <c r="O48133" i="36" s="1"/>
  <c r="R48133" i="36" s="1"/>
  <c r="M48133" i="36"/>
  <c r="L48133" i="36"/>
  <c r="K48133" i="36"/>
  <c r="P48132" i="36"/>
  <c r="S48132" i="36" s="1"/>
  <c r="N48132" i="36"/>
  <c r="O48132" i="36" s="1"/>
  <c r="R48132" i="36" s="1"/>
  <c r="M48132" i="36"/>
  <c r="L48132" i="36"/>
  <c r="K48132" i="36"/>
  <c r="P48131" i="36"/>
  <c r="S48131" i="36" s="1"/>
  <c r="N48131" i="36"/>
  <c r="O48131" i="36" s="1"/>
  <c r="R48131" i="36" s="1"/>
  <c r="M48131" i="36"/>
  <c r="L48131" i="36"/>
  <c r="K48131" i="36"/>
  <c r="P48130" i="36"/>
  <c r="S48130" i="36" s="1"/>
  <c r="N48130" i="36"/>
  <c r="O48130" i="36" s="1"/>
  <c r="R48130" i="36" s="1"/>
  <c r="M48130" i="36"/>
  <c r="L48130" i="36"/>
  <c r="K48130" i="36"/>
  <c r="P48129" i="36"/>
  <c r="S48129" i="36" s="1"/>
  <c r="N48129" i="36"/>
  <c r="O48129" i="36" s="1"/>
  <c r="R48129" i="36" s="1"/>
  <c r="M48129" i="36"/>
  <c r="L48129" i="36"/>
  <c r="K48129" i="36"/>
  <c r="P48128" i="36"/>
  <c r="S48128" i="36" s="1"/>
  <c r="N48128" i="36"/>
  <c r="O48128" i="36" s="1"/>
  <c r="R48128" i="36" s="1"/>
  <c r="M48128" i="36"/>
  <c r="L48128" i="36"/>
  <c r="K48128" i="36"/>
  <c r="P48127" i="36"/>
  <c r="S48127" i="36" s="1"/>
  <c r="N48127" i="36"/>
  <c r="O48127" i="36" s="1"/>
  <c r="R48127" i="36" s="1"/>
  <c r="M48127" i="36"/>
  <c r="L48127" i="36"/>
  <c r="K48127" i="36"/>
  <c r="P48126" i="36"/>
  <c r="S48126" i="36" s="1"/>
  <c r="N48126" i="36"/>
  <c r="O48126" i="36" s="1"/>
  <c r="R48126" i="36" s="1"/>
  <c r="M48126" i="36"/>
  <c r="L48126" i="36"/>
  <c r="K48126" i="36"/>
  <c r="S48125" i="36"/>
  <c r="P48125" i="36"/>
  <c r="N48125" i="36"/>
  <c r="O48125" i="36" s="1"/>
  <c r="R48125" i="36" s="1"/>
  <c r="M48125" i="36"/>
  <c r="L48125" i="36"/>
  <c r="K48125" i="36"/>
  <c r="P48124" i="36"/>
  <c r="S48124" i="36" s="1"/>
  <c r="N48124" i="36"/>
  <c r="O48124" i="36" s="1"/>
  <c r="R48124" i="36" s="1"/>
  <c r="M48124" i="36"/>
  <c r="L48124" i="36"/>
  <c r="K48124" i="36"/>
  <c r="S48123" i="36"/>
  <c r="P48123" i="36"/>
  <c r="N48123" i="36"/>
  <c r="O48123" i="36" s="1"/>
  <c r="R48123" i="36" s="1"/>
  <c r="M48123" i="36"/>
  <c r="L48123" i="36"/>
  <c r="K48123" i="36"/>
  <c r="P48122" i="36"/>
  <c r="S48122" i="36" s="1"/>
  <c r="N48122" i="36"/>
  <c r="O48122" i="36" s="1"/>
  <c r="R48122" i="36" s="1"/>
  <c r="M48122" i="36"/>
  <c r="L48122" i="36"/>
  <c r="K48122" i="36"/>
  <c r="S48121" i="36"/>
  <c r="P48121" i="36"/>
  <c r="N48121" i="36"/>
  <c r="O48121" i="36" s="1"/>
  <c r="R48121" i="36" s="1"/>
  <c r="M48121" i="36"/>
  <c r="L48121" i="36"/>
  <c r="K48121" i="36"/>
  <c r="P48120" i="36"/>
  <c r="S48120" i="36" s="1"/>
  <c r="N48120" i="36"/>
  <c r="O48120" i="36" s="1"/>
  <c r="R48120" i="36" s="1"/>
  <c r="M48120" i="36"/>
  <c r="L48120" i="36"/>
  <c r="K48120" i="36"/>
  <c r="P48119" i="36"/>
  <c r="S48119" i="36" s="1"/>
  <c r="N48119" i="36"/>
  <c r="O48119" i="36" s="1"/>
  <c r="R48119" i="36" s="1"/>
  <c r="M48119" i="36"/>
  <c r="L48119" i="36"/>
  <c r="K48119" i="36"/>
  <c r="S48118" i="36"/>
  <c r="P48118" i="36"/>
  <c r="N48118" i="36"/>
  <c r="O48118" i="36" s="1"/>
  <c r="R48118" i="36" s="1"/>
  <c r="M48118" i="36"/>
  <c r="L48118" i="36"/>
  <c r="K48118" i="36"/>
  <c r="S48117" i="36"/>
  <c r="P48117" i="36"/>
  <c r="N48117" i="36"/>
  <c r="O48117" i="36" s="1"/>
  <c r="R48117" i="36" s="1"/>
  <c r="M48117" i="36"/>
  <c r="L48117" i="36"/>
  <c r="K48117" i="36"/>
  <c r="P48116" i="36"/>
  <c r="S48116" i="36" s="1"/>
  <c r="N48116" i="36"/>
  <c r="O48116" i="36" s="1"/>
  <c r="R48116" i="36" s="1"/>
  <c r="M48116" i="36"/>
  <c r="L48116" i="36"/>
  <c r="K48116" i="36"/>
  <c r="P48115" i="36"/>
  <c r="S48115" i="36" s="1"/>
  <c r="N48115" i="36"/>
  <c r="O48115" i="36" s="1"/>
  <c r="R48115" i="36" s="1"/>
  <c r="M48115" i="36"/>
  <c r="L48115" i="36"/>
  <c r="K48115" i="36"/>
  <c r="P48114" i="36"/>
  <c r="S48114" i="36" s="1"/>
  <c r="N48114" i="36"/>
  <c r="O48114" i="36" s="1"/>
  <c r="R48114" i="36" s="1"/>
  <c r="M48114" i="36"/>
  <c r="L48114" i="36"/>
  <c r="K48114" i="36"/>
  <c r="P48113" i="36"/>
  <c r="S48113" i="36" s="1"/>
  <c r="N48113" i="36"/>
  <c r="O48113" i="36" s="1"/>
  <c r="R48113" i="36" s="1"/>
  <c r="M48113" i="36"/>
  <c r="L48113" i="36"/>
  <c r="K48113" i="36"/>
  <c r="P48112" i="36"/>
  <c r="S48112" i="36" s="1"/>
  <c r="N48112" i="36"/>
  <c r="O48112" i="36" s="1"/>
  <c r="R48112" i="36" s="1"/>
  <c r="M48112" i="36"/>
  <c r="L48112" i="36"/>
  <c r="K48112" i="36"/>
  <c r="P48111" i="36"/>
  <c r="S48111" i="36" s="1"/>
  <c r="N48111" i="36"/>
  <c r="O48111" i="36" s="1"/>
  <c r="R48111" i="36" s="1"/>
  <c r="M48111" i="36"/>
  <c r="L48111" i="36"/>
  <c r="K48111" i="36"/>
  <c r="P48110" i="36"/>
  <c r="S48110" i="36" s="1"/>
  <c r="N48110" i="36"/>
  <c r="O48110" i="36" s="1"/>
  <c r="R48110" i="36" s="1"/>
  <c r="M48110" i="36"/>
  <c r="L48110" i="36"/>
  <c r="K48110" i="36"/>
  <c r="S48109" i="36"/>
  <c r="P48109" i="36"/>
  <c r="N48109" i="36"/>
  <c r="O48109" i="36" s="1"/>
  <c r="R48109" i="36" s="1"/>
  <c r="M48109" i="36"/>
  <c r="L48109" i="36"/>
  <c r="K48109" i="36"/>
  <c r="P48108" i="36"/>
  <c r="S48108" i="36" s="1"/>
  <c r="N48108" i="36"/>
  <c r="O48108" i="36" s="1"/>
  <c r="R48108" i="36" s="1"/>
  <c r="M48108" i="36"/>
  <c r="L48108" i="36"/>
  <c r="K48108" i="36"/>
  <c r="S48107" i="36"/>
  <c r="P48107" i="36"/>
  <c r="N48107" i="36"/>
  <c r="O48107" i="36" s="1"/>
  <c r="R48107" i="36" s="1"/>
  <c r="M48107" i="36"/>
  <c r="L48107" i="36"/>
  <c r="K48107" i="36"/>
  <c r="P48106" i="36"/>
  <c r="S48106" i="36" s="1"/>
  <c r="N48106" i="36"/>
  <c r="O48106" i="36" s="1"/>
  <c r="R48106" i="36" s="1"/>
  <c r="M48106" i="36"/>
  <c r="L48106" i="36"/>
  <c r="K48106" i="36"/>
  <c r="S48105" i="36"/>
  <c r="P48105" i="36"/>
  <c r="N48105" i="36"/>
  <c r="O48105" i="36" s="1"/>
  <c r="R48105" i="36" s="1"/>
  <c r="M48105" i="36"/>
  <c r="L48105" i="36"/>
  <c r="K48105" i="36"/>
  <c r="P48104" i="36"/>
  <c r="S48104" i="36" s="1"/>
  <c r="O48104" i="36"/>
  <c r="R48104" i="36" s="1"/>
  <c r="N48104" i="36"/>
  <c r="M48104" i="36"/>
  <c r="L48104" i="36"/>
  <c r="K48104" i="36"/>
  <c r="P48103" i="36"/>
  <c r="S48103" i="36" s="1"/>
  <c r="N48103" i="36"/>
  <c r="O48103" i="36" s="1"/>
  <c r="R48103" i="36" s="1"/>
  <c r="M48103" i="36"/>
  <c r="L48103" i="36"/>
  <c r="K48103" i="36"/>
  <c r="S48102" i="36"/>
  <c r="P48102" i="36"/>
  <c r="N48102" i="36"/>
  <c r="O48102" i="36" s="1"/>
  <c r="R48102" i="36" s="1"/>
  <c r="M48102" i="36"/>
  <c r="L48102" i="36"/>
  <c r="K48102" i="36"/>
  <c r="S48101" i="36"/>
  <c r="P48101" i="36"/>
  <c r="O48101" i="36"/>
  <c r="R48101" i="36" s="1"/>
  <c r="N48101" i="36"/>
  <c r="M48101" i="36"/>
  <c r="L48101" i="36"/>
  <c r="K48101" i="36"/>
  <c r="P48100" i="36"/>
  <c r="S48100" i="36" s="1"/>
  <c r="N48100" i="36"/>
  <c r="O48100" i="36" s="1"/>
  <c r="R48100" i="36" s="1"/>
  <c r="M48100" i="36"/>
  <c r="L48100" i="36"/>
  <c r="Q48100" i="36" s="1"/>
  <c r="K48100" i="36"/>
  <c r="P48099" i="36"/>
  <c r="S48099" i="36" s="1"/>
  <c r="N48099" i="36"/>
  <c r="O48099" i="36" s="1"/>
  <c r="R48099" i="36" s="1"/>
  <c r="M48099" i="36"/>
  <c r="L48099" i="36"/>
  <c r="K48099" i="36"/>
  <c r="P48098" i="36"/>
  <c r="S48098" i="36" s="1"/>
  <c r="N48098" i="36"/>
  <c r="O48098" i="36" s="1"/>
  <c r="R48098" i="36" s="1"/>
  <c r="M48098" i="36"/>
  <c r="L48098" i="36"/>
  <c r="K48098" i="36"/>
  <c r="P48097" i="36"/>
  <c r="S48097" i="36" s="1"/>
  <c r="N48097" i="36"/>
  <c r="O48097" i="36" s="1"/>
  <c r="R48097" i="36" s="1"/>
  <c r="M48097" i="36"/>
  <c r="L48097" i="36"/>
  <c r="K48097" i="36"/>
  <c r="P48096" i="36"/>
  <c r="S48096" i="36" s="1"/>
  <c r="N48096" i="36"/>
  <c r="O48096" i="36" s="1"/>
  <c r="R48096" i="36" s="1"/>
  <c r="M48096" i="36"/>
  <c r="L48096" i="36"/>
  <c r="K48096" i="36"/>
  <c r="P48095" i="36"/>
  <c r="S48095" i="36" s="1"/>
  <c r="N48095" i="36"/>
  <c r="O48095" i="36" s="1"/>
  <c r="R48095" i="36" s="1"/>
  <c r="M48095" i="36"/>
  <c r="L48095" i="36"/>
  <c r="K48095" i="36"/>
  <c r="P48094" i="36"/>
  <c r="S48094" i="36" s="1"/>
  <c r="N48094" i="36"/>
  <c r="O48094" i="36" s="1"/>
  <c r="R48094" i="36" s="1"/>
  <c r="M48094" i="36"/>
  <c r="L48094" i="36"/>
  <c r="K48094" i="36"/>
  <c r="P48093" i="36"/>
  <c r="S48093" i="36" s="1"/>
  <c r="N48093" i="36"/>
  <c r="O48093" i="36" s="1"/>
  <c r="R48093" i="36" s="1"/>
  <c r="M48093" i="36"/>
  <c r="L48093" i="36"/>
  <c r="K48093" i="36"/>
  <c r="P48092" i="36"/>
  <c r="S48092" i="36" s="1"/>
  <c r="N48092" i="36"/>
  <c r="O48092" i="36" s="1"/>
  <c r="R48092" i="36" s="1"/>
  <c r="M48092" i="36"/>
  <c r="L48092" i="36"/>
  <c r="K48092" i="36"/>
  <c r="S48091" i="36"/>
  <c r="P48091" i="36"/>
  <c r="N48091" i="36"/>
  <c r="O48091" i="36" s="1"/>
  <c r="R48091" i="36" s="1"/>
  <c r="M48091" i="36"/>
  <c r="L48091" i="36"/>
  <c r="K48091" i="36"/>
  <c r="P48090" i="36"/>
  <c r="S48090" i="36" s="1"/>
  <c r="N48090" i="36"/>
  <c r="O48090" i="36" s="1"/>
  <c r="R48090" i="36" s="1"/>
  <c r="M48090" i="36"/>
  <c r="L48090" i="36"/>
  <c r="K48090" i="36"/>
  <c r="S48089" i="36"/>
  <c r="P48089" i="36"/>
  <c r="N48089" i="36"/>
  <c r="O48089" i="36" s="1"/>
  <c r="R48089" i="36" s="1"/>
  <c r="M48089" i="36"/>
  <c r="L48089" i="36"/>
  <c r="K48089" i="36"/>
  <c r="P48088" i="36"/>
  <c r="S48088" i="36" s="1"/>
  <c r="N48088" i="36"/>
  <c r="O48088" i="36" s="1"/>
  <c r="R48088" i="36" s="1"/>
  <c r="M48088" i="36"/>
  <c r="L48088" i="36"/>
  <c r="K48088" i="36"/>
  <c r="P48087" i="36"/>
  <c r="S48087" i="36" s="1"/>
  <c r="N48087" i="36"/>
  <c r="O48087" i="36" s="1"/>
  <c r="R48087" i="36" s="1"/>
  <c r="M48087" i="36"/>
  <c r="L48087" i="36"/>
  <c r="K48087" i="36"/>
  <c r="S48086" i="36"/>
  <c r="P48086" i="36"/>
  <c r="N48086" i="36"/>
  <c r="O48086" i="36" s="1"/>
  <c r="R48086" i="36" s="1"/>
  <c r="M48086" i="36"/>
  <c r="L48086" i="36"/>
  <c r="K48086" i="36"/>
  <c r="S48085" i="36"/>
  <c r="P48085" i="36"/>
  <c r="N48085" i="36"/>
  <c r="O48085" i="36" s="1"/>
  <c r="R48085" i="36" s="1"/>
  <c r="M48085" i="36"/>
  <c r="L48085" i="36"/>
  <c r="K48085" i="36"/>
  <c r="P48084" i="36"/>
  <c r="S48084" i="36" s="1"/>
  <c r="N48084" i="36"/>
  <c r="O48084" i="36" s="1"/>
  <c r="R48084" i="36" s="1"/>
  <c r="M48084" i="36"/>
  <c r="L48084" i="36"/>
  <c r="K48084" i="36"/>
  <c r="S48083" i="36"/>
  <c r="P48083" i="36"/>
  <c r="N48083" i="36"/>
  <c r="O48083" i="36" s="1"/>
  <c r="R48083" i="36" s="1"/>
  <c r="M48083" i="36"/>
  <c r="L48083" i="36"/>
  <c r="K48083" i="36"/>
  <c r="P48082" i="36"/>
  <c r="S48082" i="36" s="1"/>
  <c r="O48082" i="36"/>
  <c r="R48082" i="36" s="1"/>
  <c r="N48082" i="36"/>
  <c r="M48082" i="36"/>
  <c r="L48082" i="36"/>
  <c r="K48082" i="36"/>
  <c r="S48081" i="36"/>
  <c r="P48081" i="36"/>
  <c r="N48081" i="36"/>
  <c r="O48081" i="36" s="1"/>
  <c r="R48081" i="36" s="1"/>
  <c r="M48081" i="36"/>
  <c r="L48081" i="36"/>
  <c r="K48081" i="36"/>
  <c r="P48080" i="36"/>
  <c r="S48080" i="36" s="1"/>
  <c r="N48080" i="36"/>
  <c r="O48080" i="36" s="1"/>
  <c r="R48080" i="36" s="1"/>
  <c r="M48080" i="36"/>
  <c r="L48080" i="36"/>
  <c r="K48080" i="36"/>
  <c r="P48079" i="36"/>
  <c r="S48079" i="36" s="1"/>
  <c r="N48079" i="36"/>
  <c r="O48079" i="36" s="1"/>
  <c r="R48079" i="36" s="1"/>
  <c r="M48079" i="36"/>
  <c r="L48079" i="36"/>
  <c r="K48079" i="36"/>
  <c r="S48078" i="36"/>
  <c r="P48078" i="36"/>
  <c r="N48078" i="36"/>
  <c r="O48078" i="36" s="1"/>
  <c r="R48078" i="36" s="1"/>
  <c r="M48078" i="36"/>
  <c r="L48078" i="36"/>
  <c r="K48078" i="36"/>
  <c r="S48077" i="36"/>
  <c r="P48077" i="36"/>
  <c r="N48077" i="36"/>
  <c r="O48077" i="36" s="1"/>
  <c r="R48077" i="36" s="1"/>
  <c r="M48077" i="36"/>
  <c r="L48077" i="36"/>
  <c r="K48077" i="36"/>
  <c r="P48076" i="36"/>
  <c r="S48076" i="36" s="1"/>
  <c r="N48076" i="36"/>
  <c r="O48076" i="36" s="1"/>
  <c r="R48076" i="36" s="1"/>
  <c r="M48076" i="36"/>
  <c r="L48076" i="36"/>
  <c r="K48076" i="36"/>
  <c r="S48075" i="36"/>
  <c r="P48075" i="36"/>
  <c r="N48075" i="36"/>
  <c r="O48075" i="36" s="1"/>
  <c r="R48075" i="36" s="1"/>
  <c r="M48075" i="36"/>
  <c r="L48075" i="36"/>
  <c r="K48075" i="36"/>
  <c r="P48074" i="36"/>
  <c r="S48074" i="36" s="1"/>
  <c r="N48074" i="36"/>
  <c r="O48074" i="36" s="1"/>
  <c r="R48074" i="36" s="1"/>
  <c r="M48074" i="36"/>
  <c r="L48074" i="36"/>
  <c r="K48074" i="36"/>
  <c r="S48073" i="36"/>
  <c r="P48073" i="36"/>
  <c r="N48073" i="36"/>
  <c r="O48073" i="36" s="1"/>
  <c r="R48073" i="36" s="1"/>
  <c r="M48073" i="36"/>
  <c r="L48073" i="36"/>
  <c r="K48073" i="36"/>
  <c r="P48072" i="36"/>
  <c r="S48072" i="36" s="1"/>
  <c r="O48072" i="36"/>
  <c r="R48072" i="36" s="1"/>
  <c r="N48072" i="36"/>
  <c r="M48072" i="36"/>
  <c r="L48072" i="36"/>
  <c r="K48072" i="36"/>
  <c r="P48071" i="36"/>
  <c r="S48071" i="36" s="1"/>
  <c r="N48071" i="36"/>
  <c r="O48071" i="36" s="1"/>
  <c r="R48071" i="36" s="1"/>
  <c r="M48071" i="36"/>
  <c r="L48071" i="36"/>
  <c r="K48071" i="36"/>
  <c r="P48070" i="36"/>
  <c r="S48070" i="36" s="1"/>
  <c r="N48070" i="36"/>
  <c r="O48070" i="36" s="1"/>
  <c r="R48070" i="36" s="1"/>
  <c r="M48070" i="36"/>
  <c r="L48070" i="36"/>
  <c r="K48070" i="36"/>
  <c r="S48069" i="36"/>
  <c r="P48069" i="36"/>
  <c r="N48069" i="36"/>
  <c r="O48069" i="36" s="1"/>
  <c r="R48069" i="36" s="1"/>
  <c r="M48069" i="36"/>
  <c r="L48069" i="36"/>
  <c r="K48069" i="36"/>
  <c r="P48068" i="36"/>
  <c r="S48068" i="36" s="1"/>
  <c r="N48068" i="36"/>
  <c r="O48068" i="36" s="1"/>
  <c r="R48068" i="36" s="1"/>
  <c r="M48068" i="36"/>
  <c r="L48068" i="36"/>
  <c r="K48068" i="36"/>
  <c r="P48067" i="36"/>
  <c r="S48067" i="36" s="1"/>
  <c r="N48067" i="36"/>
  <c r="O48067" i="36" s="1"/>
  <c r="R48067" i="36" s="1"/>
  <c r="M48067" i="36"/>
  <c r="L48067" i="36"/>
  <c r="K48067" i="36"/>
  <c r="P48066" i="36"/>
  <c r="S48066" i="36" s="1"/>
  <c r="N48066" i="36"/>
  <c r="O48066" i="36" s="1"/>
  <c r="R48066" i="36" s="1"/>
  <c r="M48066" i="36"/>
  <c r="L48066" i="36"/>
  <c r="K48066" i="36"/>
  <c r="P48065" i="36"/>
  <c r="S48065" i="36" s="1"/>
  <c r="N48065" i="36"/>
  <c r="O48065" i="36" s="1"/>
  <c r="R48065" i="36" s="1"/>
  <c r="M48065" i="36"/>
  <c r="L48065" i="36"/>
  <c r="K48065" i="36"/>
  <c r="P48064" i="36"/>
  <c r="S48064" i="36" s="1"/>
  <c r="O48064" i="36"/>
  <c r="R48064" i="36" s="1"/>
  <c r="N48064" i="36"/>
  <c r="M48064" i="36"/>
  <c r="Q48064" i="36" s="1"/>
  <c r="L48064" i="36"/>
  <c r="K48064" i="36"/>
  <c r="P48063" i="36"/>
  <c r="S48063" i="36" s="1"/>
  <c r="N48063" i="36"/>
  <c r="O48063" i="36" s="1"/>
  <c r="R48063" i="36" s="1"/>
  <c r="M48063" i="36"/>
  <c r="L48063" i="36"/>
  <c r="K48063" i="36"/>
  <c r="S48062" i="36"/>
  <c r="P48062" i="36"/>
  <c r="N48062" i="36"/>
  <c r="O48062" i="36" s="1"/>
  <c r="R48062" i="36" s="1"/>
  <c r="M48062" i="36"/>
  <c r="L48062" i="36"/>
  <c r="K48062" i="36"/>
  <c r="S48061" i="36"/>
  <c r="P48061" i="36"/>
  <c r="O48061" i="36"/>
  <c r="R48061" i="36" s="1"/>
  <c r="N48061" i="36"/>
  <c r="M48061" i="36"/>
  <c r="L48061" i="36"/>
  <c r="K48061" i="36"/>
  <c r="P48060" i="36"/>
  <c r="S48060" i="36" s="1"/>
  <c r="N48060" i="36"/>
  <c r="O48060" i="36" s="1"/>
  <c r="R48060" i="36" s="1"/>
  <c r="M48060" i="36"/>
  <c r="L48060" i="36"/>
  <c r="K48060" i="36"/>
  <c r="P48059" i="36"/>
  <c r="S48059" i="36" s="1"/>
  <c r="N48059" i="36"/>
  <c r="O48059" i="36" s="1"/>
  <c r="R48059" i="36" s="1"/>
  <c r="M48059" i="36"/>
  <c r="L48059" i="36"/>
  <c r="K48059" i="36"/>
  <c r="P48058" i="36"/>
  <c r="S48058" i="36" s="1"/>
  <c r="O48058" i="36"/>
  <c r="R48058" i="36" s="1"/>
  <c r="N48058" i="36"/>
  <c r="M48058" i="36"/>
  <c r="L48058" i="36"/>
  <c r="K48058" i="36"/>
  <c r="S48057" i="36"/>
  <c r="P48057" i="36"/>
  <c r="N48057" i="36"/>
  <c r="O48057" i="36" s="1"/>
  <c r="R48057" i="36" s="1"/>
  <c r="M48057" i="36"/>
  <c r="L48057" i="36"/>
  <c r="K48057" i="36"/>
  <c r="P48056" i="36"/>
  <c r="S48056" i="36" s="1"/>
  <c r="O48056" i="36"/>
  <c r="R48056" i="36" s="1"/>
  <c r="N48056" i="36"/>
  <c r="M48056" i="36"/>
  <c r="L48056" i="36"/>
  <c r="K48056" i="36"/>
  <c r="P48055" i="36"/>
  <c r="S48055" i="36" s="1"/>
  <c r="N48055" i="36"/>
  <c r="O48055" i="36" s="1"/>
  <c r="R48055" i="36" s="1"/>
  <c r="M48055" i="36"/>
  <c r="L48055" i="36"/>
  <c r="K48055" i="36"/>
  <c r="P48054" i="36"/>
  <c r="S48054" i="36" s="1"/>
  <c r="N48054" i="36"/>
  <c r="O48054" i="36" s="1"/>
  <c r="R48054" i="36" s="1"/>
  <c r="M48054" i="36"/>
  <c r="L48054" i="36"/>
  <c r="K48054" i="36"/>
  <c r="S48053" i="36"/>
  <c r="P48053" i="36"/>
  <c r="N48053" i="36"/>
  <c r="O48053" i="36" s="1"/>
  <c r="R48053" i="36" s="1"/>
  <c r="M48053" i="36"/>
  <c r="L48053" i="36"/>
  <c r="K48053" i="36"/>
  <c r="P48052" i="36"/>
  <c r="S48052" i="36" s="1"/>
  <c r="N48052" i="36"/>
  <c r="O48052" i="36" s="1"/>
  <c r="R48052" i="36" s="1"/>
  <c r="M48052" i="36"/>
  <c r="L48052" i="36"/>
  <c r="K48052" i="36"/>
  <c r="S48051" i="36"/>
  <c r="P48051" i="36"/>
  <c r="N48051" i="36"/>
  <c r="O48051" i="36" s="1"/>
  <c r="R48051" i="36" s="1"/>
  <c r="M48051" i="36"/>
  <c r="L48051" i="36"/>
  <c r="Q48051" i="36" s="1"/>
  <c r="K48051" i="36"/>
  <c r="P48050" i="36"/>
  <c r="S48050" i="36" s="1"/>
  <c r="O48050" i="36"/>
  <c r="R48050" i="36" s="1"/>
  <c r="N48050" i="36"/>
  <c r="M48050" i="36"/>
  <c r="L48050" i="36"/>
  <c r="K48050" i="36"/>
  <c r="S48049" i="36"/>
  <c r="P48049" i="36"/>
  <c r="N48049" i="36"/>
  <c r="O48049" i="36" s="1"/>
  <c r="R48049" i="36" s="1"/>
  <c r="M48049" i="36"/>
  <c r="L48049" i="36"/>
  <c r="K48049" i="36"/>
  <c r="P48048" i="36"/>
  <c r="S48048" i="36" s="1"/>
  <c r="N48048" i="36"/>
  <c r="O48048" i="36" s="1"/>
  <c r="R48048" i="36" s="1"/>
  <c r="M48048" i="36"/>
  <c r="L48048" i="36"/>
  <c r="K48048" i="36"/>
  <c r="P48047" i="36"/>
  <c r="S48047" i="36" s="1"/>
  <c r="N48047" i="36"/>
  <c r="O48047" i="36" s="1"/>
  <c r="R48047" i="36" s="1"/>
  <c r="M48047" i="36"/>
  <c r="L48047" i="36"/>
  <c r="K48047" i="36"/>
  <c r="S48046" i="36"/>
  <c r="P48046" i="36"/>
  <c r="N48046" i="36"/>
  <c r="O48046" i="36" s="1"/>
  <c r="R48046" i="36" s="1"/>
  <c r="M48046" i="36"/>
  <c r="L48046" i="36"/>
  <c r="K48046" i="36"/>
  <c r="S48045" i="36"/>
  <c r="P48045" i="36"/>
  <c r="N48045" i="36"/>
  <c r="O48045" i="36" s="1"/>
  <c r="R48045" i="36" s="1"/>
  <c r="M48045" i="36"/>
  <c r="L48045" i="36"/>
  <c r="K48045" i="36"/>
  <c r="P48044" i="36"/>
  <c r="S48044" i="36" s="1"/>
  <c r="N48044" i="36"/>
  <c r="O48044" i="36" s="1"/>
  <c r="R48044" i="36" s="1"/>
  <c r="M48044" i="36"/>
  <c r="L48044" i="36"/>
  <c r="K48044" i="36"/>
  <c r="S48043" i="36"/>
  <c r="P48043" i="36"/>
  <c r="N48043" i="36"/>
  <c r="O48043" i="36" s="1"/>
  <c r="R48043" i="36" s="1"/>
  <c r="M48043" i="36"/>
  <c r="L48043" i="36"/>
  <c r="K48043" i="36"/>
  <c r="P48042" i="36"/>
  <c r="S48042" i="36" s="1"/>
  <c r="N48042" i="36"/>
  <c r="O48042" i="36" s="1"/>
  <c r="R48042" i="36" s="1"/>
  <c r="M48042" i="36"/>
  <c r="L48042" i="36"/>
  <c r="K48042" i="36"/>
  <c r="S48041" i="36"/>
  <c r="P48041" i="36"/>
  <c r="N48041" i="36"/>
  <c r="O48041" i="36" s="1"/>
  <c r="R48041" i="36" s="1"/>
  <c r="M48041" i="36"/>
  <c r="L48041" i="36"/>
  <c r="K48041" i="36"/>
  <c r="P48040" i="36"/>
  <c r="S48040" i="36" s="1"/>
  <c r="O48040" i="36"/>
  <c r="R48040" i="36" s="1"/>
  <c r="N48040" i="36"/>
  <c r="M48040" i="36"/>
  <c r="L48040" i="36"/>
  <c r="K48040" i="36"/>
  <c r="P48039" i="36"/>
  <c r="S48039" i="36" s="1"/>
  <c r="N48039" i="36"/>
  <c r="O48039" i="36" s="1"/>
  <c r="R48039" i="36" s="1"/>
  <c r="M48039" i="36"/>
  <c r="L48039" i="36"/>
  <c r="K48039" i="36"/>
  <c r="P48038" i="36"/>
  <c r="S48038" i="36" s="1"/>
  <c r="N48038" i="36"/>
  <c r="O48038" i="36" s="1"/>
  <c r="R48038" i="36" s="1"/>
  <c r="M48038" i="36"/>
  <c r="L48038" i="36"/>
  <c r="K48038" i="36"/>
  <c r="S48037" i="36"/>
  <c r="P48037" i="36"/>
  <c r="N48037" i="36"/>
  <c r="O48037" i="36" s="1"/>
  <c r="R48037" i="36" s="1"/>
  <c r="M48037" i="36"/>
  <c r="L48037" i="36"/>
  <c r="K48037" i="36"/>
  <c r="P48036" i="36"/>
  <c r="S48036" i="36" s="1"/>
  <c r="N48036" i="36"/>
  <c r="O48036" i="36" s="1"/>
  <c r="R48036" i="36" s="1"/>
  <c r="M48036" i="36"/>
  <c r="L48036" i="36"/>
  <c r="K48036" i="36"/>
  <c r="P48035" i="36"/>
  <c r="S48035" i="36" s="1"/>
  <c r="N48035" i="36"/>
  <c r="O48035" i="36" s="1"/>
  <c r="R48035" i="36" s="1"/>
  <c r="M48035" i="36"/>
  <c r="L48035" i="36"/>
  <c r="Q48035" i="36" s="1"/>
  <c r="K48035" i="36"/>
  <c r="P48034" i="36"/>
  <c r="S48034" i="36" s="1"/>
  <c r="O48034" i="36"/>
  <c r="R48034" i="36" s="1"/>
  <c r="N48034" i="36"/>
  <c r="M48034" i="36"/>
  <c r="L48034" i="36"/>
  <c r="K48034" i="36"/>
  <c r="S48033" i="36"/>
  <c r="P48033" i="36"/>
  <c r="N48033" i="36"/>
  <c r="O48033" i="36" s="1"/>
  <c r="R48033" i="36" s="1"/>
  <c r="M48033" i="36"/>
  <c r="L48033" i="36"/>
  <c r="K48033" i="36"/>
  <c r="P48032" i="36"/>
  <c r="S48032" i="36" s="1"/>
  <c r="N48032" i="36"/>
  <c r="O48032" i="36" s="1"/>
  <c r="R48032" i="36" s="1"/>
  <c r="M48032" i="36"/>
  <c r="L48032" i="36"/>
  <c r="K48032" i="36"/>
  <c r="P48031" i="36"/>
  <c r="S48031" i="36" s="1"/>
  <c r="N48031" i="36"/>
  <c r="O48031" i="36" s="1"/>
  <c r="R48031" i="36" s="1"/>
  <c r="M48031" i="36"/>
  <c r="L48031" i="36"/>
  <c r="K48031" i="36"/>
  <c r="S48030" i="36"/>
  <c r="P48030" i="36"/>
  <c r="N48030" i="36"/>
  <c r="O48030" i="36" s="1"/>
  <c r="R48030" i="36" s="1"/>
  <c r="M48030" i="36"/>
  <c r="L48030" i="36"/>
  <c r="K48030" i="36"/>
  <c r="S48029" i="36"/>
  <c r="P48029" i="36"/>
  <c r="N48029" i="36"/>
  <c r="O48029" i="36" s="1"/>
  <c r="R48029" i="36" s="1"/>
  <c r="M48029" i="36"/>
  <c r="L48029" i="36"/>
  <c r="K48029" i="36"/>
  <c r="P48028" i="36"/>
  <c r="S48028" i="36" s="1"/>
  <c r="N48028" i="36"/>
  <c r="O48028" i="36" s="1"/>
  <c r="R48028" i="36" s="1"/>
  <c r="M48028" i="36"/>
  <c r="L48028" i="36"/>
  <c r="K48028" i="36"/>
  <c r="S48027" i="36"/>
  <c r="P48027" i="36"/>
  <c r="N48027" i="36"/>
  <c r="O48027" i="36" s="1"/>
  <c r="R48027" i="36" s="1"/>
  <c r="M48027" i="36"/>
  <c r="L48027" i="36"/>
  <c r="K48027" i="36"/>
  <c r="P48026" i="36"/>
  <c r="S48026" i="36" s="1"/>
  <c r="N48026" i="36"/>
  <c r="O48026" i="36" s="1"/>
  <c r="R48026" i="36" s="1"/>
  <c r="M48026" i="36"/>
  <c r="L48026" i="36"/>
  <c r="K48026" i="36"/>
  <c r="P48025" i="36"/>
  <c r="S48025" i="36" s="1"/>
  <c r="N48025" i="36"/>
  <c r="O48025" i="36" s="1"/>
  <c r="R48025" i="36" s="1"/>
  <c r="M48025" i="36"/>
  <c r="L48025" i="36"/>
  <c r="K48025" i="36"/>
  <c r="P48024" i="36"/>
  <c r="S48024" i="36" s="1"/>
  <c r="N48024" i="36"/>
  <c r="O48024" i="36" s="1"/>
  <c r="R48024" i="36" s="1"/>
  <c r="M48024" i="36"/>
  <c r="L48024" i="36"/>
  <c r="K48024" i="36"/>
  <c r="P48023" i="36"/>
  <c r="S48023" i="36" s="1"/>
  <c r="N48023" i="36"/>
  <c r="O48023" i="36" s="1"/>
  <c r="R48023" i="36" s="1"/>
  <c r="M48023" i="36"/>
  <c r="L48023" i="36"/>
  <c r="K48023" i="36"/>
  <c r="P48022" i="36"/>
  <c r="S48022" i="36" s="1"/>
  <c r="N48022" i="36"/>
  <c r="O48022" i="36" s="1"/>
  <c r="R48022" i="36" s="1"/>
  <c r="M48022" i="36"/>
  <c r="L48022" i="36"/>
  <c r="K48022" i="36"/>
  <c r="P48021" i="36"/>
  <c r="S48021" i="36" s="1"/>
  <c r="N48021" i="36"/>
  <c r="O48021" i="36" s="1"/>
  <c r="R48021" i="36" s="1"/>
  <c r="M48021" i="36"/>
  <c r="L48021" i="36"/>
  <c r="K48021" i="36"/>
  <c r="P48020" i="36"/>
  <c r="S48020" i="36" s="1"/>
  <c r="N48020" i="36"/>
  <c r="O48020" i="36" s="1"/>
  <c r="R48020" i="36" s="1"/>
  <c r="M48020" i="36"/>
  <c r="L48020" i="36"/>
  <c r="K48020" i="36"/>
  <c r="S48019" i="36"/>
  <c r="P48019" i="36"/>
  <c r="N48019" i="36"/>
  <c r="O48019" i="36" s="1"/>
  <c r="R48019" i="36" s="1"/>
  <c r="M48019" i="36"/>
  <c r="L48019" i="36"/>
  <c r="K48019" i="36"/>
  <c r="P48018" i="36"/>
  <c r="S48018" i="36" s="1"/>
  <c r="N48018" i="36"/>
  <c r="O48018" i="36" s="1"/>
  <c r="R48018" i="36" s="1"/>
  <c r="M48018" i="36"/>
  <c r="L48018" i="36"/>
  <c r="K48018" i="36"/>
  <c r="S48017" i="36"/>
  <c r="P48017" i="36"/>
  <c r="N48017" i="36"/>
  <c r="O48017" i="36" s="1"/>
  <c r="R48017" i="36" s="1"/>
  <c r="M48017" i="36"/>
  <c r="L48017" i="36"/>
  <c r="K48017" i="36"/>
  <c r="P48016" i="36"/>
  <c r="S48016" i="36" s="1"/>
  <c r="N48016" i="36"/>
  <c r="O48016" i="36" s="1"/>
  <c r="R48016" i="36" s="1"/>
  <c r="M48016" i="36"/>
  <c r="L48016" i="36"/>
  <c r="K48016" i="36"/>
  <c r="P48015" i="36"/>
  <c r="S48015" i="36" s="1"/>
  <c r="N48015" i="36"/>
  <c r="O48015" i="36" s="1"/>
  <c r="R48015" i="36" s="1"/>
  <c r="M48015" i="36"/>
  <c r="L48015" i="36"/>
  <c r="K48015" i="36"/>
  <c r="S48014" i="36"/>
  <c r="P48014" i="36"/>
  <c r="N48014" i="36"/>
  <c r="O48014" i="36" s="1"/>
  <c r="R48014" i="36" s="1"/>
  <c r="M48014" i="36"/>
  <c r="L48014" i="36"/>
  <c r="K48014" i="36"/>
  <c r="S48013" i="36"/>
  <c r="P48013" i="36"/>
  <c r="N48013" i="36"/>
  <c r="O48013" i="36" s="1"/>
  <c r="R48013" i="36" s="1"/>
  <c r="M48013" i="36"/>
  <c r="L48013" i="36"/>
  <c r="K48013" i="36"/>
  <c r="P48012" i="36"/>
  <c r="S48012" i="36" s="1"/>
  <c r="N48012" i="36"/>
  <c r="O48012" i="36" s="1"/>
  <c r="R48012" i="36" s="1"/>
  <c r="M48012" i="36"/>
  <c r="L48012" i="36"/>
  <c r="K48012" i="36"/>
  <c r="S48011" i="36"/>
  <c r="P48011" i="36"/>
  <c r="N48011" i="36"/>
  <c r="O48011" i="36" s="1"/>
  <c r="R48011" i="36" s="1"/>
  <c r="M48011" i="36"/>
  <c r="L48011" i="36"/>
  <c r="K48011" i="36"/>
  <c r="P48010" i="36"/>
  <c r="S48010" i="36" s="1"/>
  <c r="N48010" i="36"/>
  <c r="O48010" i="36" s="1"/>
  <c r="R48010" i="36" s="1"/>
  <c r="M48010" i="36"/>
  <c r="L48010" i="36"/>
  <c r="K48010" i="36"/>
  <c r="P48009" i="36"/>
  <c r="S48009" i="36" s="1"/>
  <c r="N48009" i="36"/>
  <c r="O48009" i="36" s="1"/>
  <c r="R48009" i="36" s="1"/>
  <c r="M48009" i="36"/>
  <c r="L48009" i="36"/>
  <c r="K48009" i="36"/>
  <c r="P48008" i="36"/>
  <c r="S48008" i="36" s="1"/>
  <c r="N48008" i="36"/>
  <c r="O48008" i="36" s="1"/>
  <c r="R48008" i="36" s="1"/>
  <c r="M48008" i="36"/>
  <c r="L48008" i="36"/>
  <c r="K48008" i="36"/>
  <c r="P48007" i="36"/>
  <c r="S48007" i="36" s="1"/>
  <c r="N48007" i="36"/>
  <c r="O48007" i="36" s="1"/>
  <c r="R48007" i="36" s="1"/>
  <c r="M48007" i="36"/>
  <c r="L48007" i="36"/>
  <c r="K48007" i="36"/>
  <c r="S48006" i="36"/>
  <c r="P48006" i="36"/>
  <c r="N48006" i="36"/>
  <c r="O48006" i="36" s="1"/>
  <c r="R48006" i="36" s="1"/>
  <c r="M48006" i="36"/>
  <c r="L48006" i="36"/>
  <c r="K48006" i="36"/>
  <c r="P48005" i="36"/>
  <c r="S48005" i="36" s="1"/>
  <c r="O48005" i="36"/>
  <c r="R48005" i="36" s="1"/>
  <c r="N48005" i="36"/>
  <c r="M48005" i="36"/>
  <c r="L48005" i="36"/>
  <c r="K48005" i="36"/>
  <c r="P48004" i="36"/>
  <c r="S48004" i="36" s="1"/>
  <c r="N48004" i="36"/>
  <c r="O48004" i="36" s="1"/>
  <c r="R48004" i="36" s="1"/>
  <c r="M48004" i="36"/>
  <c r="L48004" i="36"/>
  <c r="K48004" i="36"/>
  <c r="S48003" i="36"/>
  <c r="P48003" i="36"/>
  <c r="N48003" i="36"/>
  <c r="O48003" i="36" s="1"/>
  <c r="R48003" i="36" s="1"/>
  <c r="M48003" i="36"/>
  <c r="L48003" i="36"/>
  <c r="K48003" i="36"/>
  <c r="P48002" i="36"/>
  <c r="S48002" i="36" s="1"/>
  <c r="N48002" i="36"/>
  <c r="O48002" i="36" s="1"/>
  <c r="R48002" i="36" s="1"/>
  <c r="M48002" i="36"/>
  <c r="L48002" i="36"/>
  <c r="K48002" i="36"/>
  <c r="S48001" i="36"/>
  <c r="P48001" i="36"/>
  <c r="N48001" i="36"/>
  <c r="O48001" i="36" s="1"/>
  <c r="R48001" i="36" s="1"/>
  <c r="M48001" i="36"/>
  <c r="L48001" i="36"/>
  <c r="K48001" i="36"/>
  <c r="P48000" i="36"/>
  <c r="S48000" i="36" s="1"/>
  <c r="N48000" i="36"/>
  <c r="O48000" i="36" s="1"/>
  <c r="R48000" i="36" s="1"/>
  <c r="M48000" i="36"/>
  <c r="L48000" i="36"/>
  <c r="K48000" i="36"/>
  <c r="P47999" i="36"/>
  <c r="S47999" i="36" s="1"/>
  <c r="N47999" i="36"/>
  <c r="O47999" i="36" s="1"/>
  <c r="R47999" i="36" s="1"/>
  <c r="M47999" i="36"/>
  <c r="L47999" i="36"/>
  <c r="K47999" i="36"/>
  <c r="S47998" i="36"/>
  <c r="P47998" i="36"/>
  <c r="N47998" i="36"/>
  <c r="O47998" i="36" s="1"/>
  <c r="R47998" i="36" s="1"/>
  <c r="M47998" i="36"/>
  <c r="L47998" i="36"/>
  <c r="K47998" i="36"/>
  <c r="S47997" i="36"/>
  <c r="P47997" i="36"/>
  <c r="N47997" i="36"/>
  <c r="O47997" i="36" s="1"/>
  <c r="R47997" i="36" s="1"/>
  <c r="M47997" i="36"/>
  <c r="L47997" i="36"/>
  <c r="K47997" i="36"/>
  <c r="P47996" i="36"/>
  <c r="S47996" i="36" s="1"/>
  <c r="N47996" i="36"/>
  <c r="O47996" i="36" s="1"/>
  <c r="R47996" i="36" s="1"/>
  <c r="M47996" i="36"/>
  <c r="L47996" i="36"/>
  <c r="K47996" i="36"/>
  <c r="P47995" i="36"/>
  <c r="S47995" i="36" s="1"/>
  <c r="N47995" i="36"/>
  <c r="O47995" i="36" s="1"/>
  <c r="R47995" i="36" s="1"/>
  <c r="M47995" i="36"/>
  <c r="L47995" i="36"/>
  <c r="K47995" i="36"/>
  <c r="P47994" i="36"/>
  <c r="S47994" i="36" s="1"/>
  <c r="O47994" i="36"/>
  <c r="R47994" i="36" s="1"/>
  <c r="N47994" i="36"/>
  <c r="M47994" i="36"/>
  <c r="L47994" i="36"/>
  <c r="K47994" i="36"/>
  <c r="S47993" i="36"/>
  <c r="P47993" i="36"/>
  <c r="N47993" i="36"/>
  <c r="O47993" i="36" s="1"/>
  <c r="R47993" i="36" s="1"/>
  <c r="M47993" i="36"/>
  <c r="L47993" i="36"/>
  <c r="K47993" i="36"/>
  <c r="P47992" i="36"/>
  <c r="S47992" i="36" s="1"/>
  <c r="N47992" i="36"/>
  <c r="O47992" i="36" s="1"/>
  <c r="R47992" i="36" s="1"/>
  <c r="M47992" i="36"/>
  <c r="Q47992" i="36" s="1"/>
  <c r="L47992" i="36"/>
  <c r="K47992" i="36"/>
  <c r="P47991" i="36"/>
  <c r="S47991" i="36" s="1"/>
  <c r="N47991" i="36"/>
  <c r="O47991" i="36" s="1"/>
  <c r="R47991" i="36" s="1"/>
  <c r="M47991" i="36"/>
  <c r="L47991" i="36"/>
  <c r="K47991" i="36"/>
  <c r="S47990" i="36"/>
  <c r="P47990" i="36"/>
  <c r="N47990" i="36"/>
  <c r="O47990" i="36" s="1"/>
  <c r="R47990" i="36" s="1"/>
  <c r="M47990" i="36"/>
  <c r="L47990" i="36"/>
  <c r="K47990" i="36"/>
  <c r="P47989" i="36"/>
  <c r="S47989" i="36" s="1"/>
  <c r="O47989" i="36"/>
  <c r="R47989" i="36" s="1"/>
  <c r="N47989" i="36"/>
  <c r="M47989" i="36"/>
  <c r="Q47989" i="36" s="1"/>
  <c r="L47989" i="36"/>
  <c r="K47989" i="36"/>
  <c r="P47988" i="36"/>
  <c r="S47988" i="36" s="1"/>
  <c r="N47988" i="36"/>
  <c r="O47988" i="36" s="1"/>
  <c r="R47988" i="36" s="1"/>
  <c r="M47988" i="36"/>
  <c r="L47988" i="36"/>
  <c r="K47988" i="36"/>
  <c r="S47987" i="36"/>
  <c r="P47987" i="36"/>
  <c r="N47987" i="36"/>
  <c r="O47987" i="36" s="1"/>
  <c r="R47987" i="36" s="1"/>
  <c r="M47987" i="36"/>
  <c r="L47987" i="36"/>
  <c r="K47987" i="36"/>
  <c r="P47986" i="36"/>
  <c r="S47986" i="36" s="1"/>
  <c r="N47986" i="36"/>
  <c r="O47986" i="36" s="1"/>
  <c r="R47986" i="36" s="1"/>
  <c r="M47986" i="36"/>
  <c r="L47986" i="36"/>
  <c r="K47986" i="36"/>
  <c r="S47985" i="36"/>
  <c r="P47985" i="36"/>
  <c r="N47985" i="36"/>
  <c r="O47985" i="36" s="1"/>
  <c r="R47985" i="36" s="1"/>
  <c r="M47985" i="36"/>
  <c r="L47985" i="36"/>
  <c r="K47985" i="36"/>
  <c r="P47984" i="36"/>
  <c r="S47984" i="36" s="1"/>
  <c r="N47984" i="36"/>
  <c r="O47984" i="36" s="1"/>
  <c r="R47984" i="36" s="1"/>
  <c r="M47984" i="36"/>
  <c r="L47984" i="36"/>
  <c r="K47984" i="36"/>
  <c r="P47983" i="36"/>
  <c r="S47983" i="36" s="1"/>
  <c r="N47983" i="36"/>
  <c r="O47983" i="36" s="1"/>
  <c r="R47983" i="36" s="1"/>
  <c r="M47983" i="36"/>
  <c r="L47983" i="36"/>
  <c r="K47983" i="36"/>
  <c r="S47982" i="36"/>
  <c r="P47982" i="36"/>
  <c r="N47982" i="36"/>
  <c r="O47982" i="36" s="1"/>
  <c r="R47982" i="36" s="1"/>
  <c r="M47982" i="36"/>
  <c r="L47982" i="36"/>
  <c r="K47982" i="36"/>
  <c r="P47981" i="36"/>
  <c r="S47981" i="36" s="1"/>
  <c r="N47981" i="36"/>
  <c r="O47981" i="36" s="1"/>
  <c r="R47981" i="36" s="1"/>
  <c r="M47981" i="36"/>
  <c r="L47981" i="36"/>
  <c r="K47981" i="36"/>
  <c r="P47980" i="36"/>
  <c r="S47980" i="36" s="1"/>
  <c r="N47980" i="36"/>
  <c r="O47980" i="36" s="1"/>
  <c r="R47980" i="36" s="1"/>
  <c r="M47980" i="36"/>
  <c r="L47980" i="36"/>
  <c r="K47980" i="36"/>
  <c r="P47979" i="36"/>
  <c r="S47979" i="36" s="1"/>
  <c r="N47979" i="36"/>
  <c r="O47979" i="36" s="1"/>
  <c r="R47979" i="36" s="1"/>
  <c r="M47979" i="36"/>
  <c r="L47979" i="36"/>
  <c r="K47979" i="36"/>
  <c r="P47978" i="36"/>
  <c r="S47978" i="36" s="1"/>
  <c r="N47978" i="36"/>
  <c r="O47978" i="36" s="1"/>
  <c r="R47978" i="36" s="1"/>
  <c r="M47978" i="36"/>
  <c r="L47978" i="36"/>
  <c r="K47978" i="36"/>
  <c r="P47977" i="36"/>
  <c r="S47977" i="36" s="1"/>
  <c r="N47977" i="36"/>
  <c r="O47977" i="36" s="1"/>
  <c r="R47977" i="36" s="1"/>
  <c r="M47977" i="36"/>
  <c r="L47977" i="36"/>
  <c r="K47977" i="36"/>
  <c r="P47976" i="36"/>
  <c r="S47976" i="36" s="1"/>
  <c r="N47976" i="36"/>
  <c r="O47976" i="36" s="1"/>
  <c r="R47976" i="36" s="1"/>
  <c r="M47976" i="36"/>
  <c r="L47976" i="36"/>
  <c r="K47976" i="36"/>
  <c r="P47975" i="36"/>
  <c r="S47975" i="36" s="1"/>
  <c r="N47975" i="36"/>
  <c r="O47975" i="36" s="1"/>
  <c r="R47975" i="36" s="1"/>
  <c r="M47975" i="36"/>
  <c r="L47975" i="36"/>
  <c r="K47975" i="36"/>
  <c r="P47974" i="36"/>
  <c r="S47974" i="36" s="1"/>
  <c r="N47974" i="36"/>
  <c r="O47974" i="36" s="1"/>
  <c r="R47974" i="36" s="1"/>
  <c r="M47974" i="36"/>
  <c r="L47974" i="36"/>
  <c r="K47974" i="36"/>
  <c r="S47973" i="36"/>
  <c r="P47973" i="36"/>
  <c r="N47973" i="36"/>
  <c r="O47973" i="36" s="1"/>
  <c r="R47973" i="36" s="1"/>
  <c r="M47973" i="36"/>
  <c r="L47973" i="36"/>
  <c r="K47973" i="36"/>
  <c r="P47972" i="36"/>
  <c r="S47972" i="36" s="1"/>
  <c r="N47972" i="36"/>
  <c r="O47972" i="36" s="1"/>
  <c r="R47972" i="36" s="1"/>
  <c r="M47972" i="36"/>
  <c r="L47972" i="36"/>
  <c r="K47972" i="36"/>
  <c r="S47971" i="36"/>
  <c r="P47971" i="36"/>
  <c r="N47971" i="36"/>
  <c r="O47971" i="36" s="1"/>
  <c r="R47971" i="36" s="1"/>
  <c r="M47971" i="36"/>
  <c r="L47971" i="36"/>
  <c r="K47971" i="36"/>
  <c r="P47970" i="36"/>
  <c r="S47970" i="36" s="1"/>
  <c r="N47970" i="36"/>
  <c r="O47970" i="36" s="1"/>
  <c r="R47970" i="36" s="1"/>
  <c r="M47970" i="36"/>
  <c r="L47970" i="36"/>
  <c r="K47970" i="36"/>
  <c r="S47969" i="36"/>
  <c r="P47969" i="36"/>
  <c r="N47969" i="36"/>
  <c r="O47969" i="36" s="1"/>
  <c r="R47969" i="36" s="1"/>
  <c r="M47969" i="36"/>
  <c r="L47969" i="36"/>
  <c r="K47969" i="36"/>
  <c r="P47968" i="36"/>
  <c r="S47968" i="36" s="1"/>
  <c r="N47968" i="36"/>
  <c r="O47968" i="36" s="1"/>
  <c r="R47968" i="36" s="1"/>
  <c r="M47968" i="36"/>
  <c r="L47968" i="36"/>
  <c r="K47968" i="36"/>
  <c r="P47967" i="36"/>
  <c r="S47967" i="36" s="1"/>
  <c r="N47967" i="36"/>
  <c r="O47967" i="36" s="1"/>
  <c r="R47967" i="36" s="1"/>
  <c r="M47967" i="36"/>
  <c r="L47967" i="36"/>
  <c r="K47967" i="36"/>
  <c r="S47966" i="36"/>
  <c r="P47966" i="36"/>
  <c r="N47966" i="36"/>
  <c r="O47966" i="36" s="1"/>
  <c r="R47966" i="36" s="1"/>
  <c r="M47966" i="36"/>
  <c r="L47966" i="36"/>
  <c r="K47966" i="36"/>
  <c r="P47965" i="36"/>
  <c r="S47965" i="36" s="1"/>
  <c r="N47965" i="36"/>
  <c r="O47965" i="36" s="1"/>
  <c r="R47965" i="36" s="1"/>
  <c r="M47965" i="36"/>
  <c r="L47965" i="36"/>
  <c r="K47965" i="36"/>
  <c r="P47964" i="36"/>
  <c r="S47964" i="36" s="1"/>
  <c r="N47964" i="36"/>
  <c r="O47964" i="36" s="1"/>
  <c r="R47964" i="36" s="1"/>
  <c r="M47964" i="36"/>
  <c r="L47964" i="36"/>
  <c r="K47964" i="36"/>
  <c r="P47963" i="36"/>
  <c r="S47963" i="36" s="1"/>
  <c r="N47963" i="36"/>
  <c r="O47963" i="36" s="1"/>
  <c r="R47963" i="36" s="1"/>
  <c r="M47963" i="36"/>
  <c r="L47963" i="36"/>
  <c r="K47963" i="36"/>
  <c r="P47962" i="36"/>
  <c r="S47962" i="36" s="1"/>
  <c r="N47962" i="36"/>
  <c r="O47962" i="36" s="1"/>
  <c r="R47962" i="36" s="1"/>
  <c r="M47962" i="36"/>
  <c r="L47962" i="36"/>
  <c r="K47962" i="36"/>
  <c r="P47961" i="36"/>
  <c r="S47961" i="36" s="1"/>
  <c r="N47961" i="36"/>
  <c r="O47961" i="36" s="1"/>
  <c r="R47961" i="36" s="1"/>
  <c r="M47961" i="36"/>
  <c r="L47961" i="36"/>
  <c r="K47961" i="36"/>
  <c r="P47960" i="36"/>
  <c r="S47960" i="36" s="1"/>
  <c r="N47960" i="36"/>
  <c r="O47960" i="36" s="1"/>
  <c r="R47960" i="36" s="1"/>
  <c r="M47960" i="36"/>
  <c r="L47960" i="36"/>
  <c r="K47960" i="36"/>
  <c r="P47959" i="36"/>
  <c r="S47959" i="36" s="1"/>
  <c r="N47959" i="36"/>
  <c r="O47959" i="36" s="1"/>
  <c r="R47959" i="36" s="1"/>
  <c r="M47959" i="36"/>
  <c r="L47959" i="36"/>
  <c r="K47959" i="36"/>
  <c r="P47958" i="36"/>
  <c r="S47958" i="36" s="1"/>
  <c r="N47958" i="36"/>
  <c r="O47958" i="36" s="1"/>
  <c r="R47958" i="36" s="1"/>
  <c r="M47958" i="36"/>
  <c r="L47958" i="36"/>
  <c r="K47958" i="36"/>
  <c r="S47957" i="36"/>
  <c r="P47957" i="36"/>
  <c r="N47957" i="36"/>
  <c r="O47957" i="36" s="1"/>
  <c r="R47957" i="36" s="1"/>
  <c r="M47957" i="36"/>
  <c r="L47957" i="36"/>
  <c r="K47957" i="36"/>
  <c r="P47956" i="36"/>
  <c r="S47956" i="36" s="1"/>
  <c r="N47956" i="36"/>
  <c r="O47956" i="36" s="1"/>
  <c r="R47956" i="36" s="1"/>
  <c r="M47956" i="36"/>
  <c r="L47956" i="36"/>
  <c r="K47956" i="36"/>
  <c r="S47955" i="36"/>
  <c r="P47955" i="36"/>
  <c r="N47955" i="36"/>
  <c r="O47955" i="36" s="1"/>
  <c r="R47955" i="36" s="1"/>
  <c r="M47955" i="36"/>
  <c r="L47955" i="36"/>
  <c r="K47955" i="36"/>
  <c r="P47954" i="36"/>
  <c r="S47954" i="36" s="1"/>
  <c r="N47954" i="36"/>
  <c r="O47954" i="36" s="1"/>
  <c r="R47954" i="36" s="1"/>
  <c r="M47954" i="36"/>
  <c r="L47954" i="36"/>
  <c r="K47954" i="36"/>
  <c r="S47953" i="36"/>
  <c r="P47953" i="36"/>
  <c r="N47953" i="36"/>
  <c r="O47953" i="36" s="1"/>
  <c r="R47953" i="36" s="1"/>
  <c r="M47953" i="36"/>
  <c r="L47953" i="36"/>
  <c r="K47953" i="36"/>
  <c r="P47952" i="36"/>
  <c r="S47952" i="36" s="1"/>
  <c r="N47952" i="36"/>
  <c r="O47952" i="36" s="1"/>
  <c r="R47952" i="36" s="1"/>
  <c r="M47952" i="36"/>
  <c r="L47952" i="36"/>
  <c r="K47952" i="36"/>
  <c r="P47951" i="36"/>
  <c r="S47951" i="36" s="1"/>
  <c r="N47951" i="36"/>
  <c r="O47951" i="36" s="1"/>
  <c r="R47951" i="36" s="1"/>
  <c r="M47951" i="36"/>
  <c r="L47951" i="36"/>
  <c r="K47951" i="36"/>
  <c r="S47950" i="36"/>
  <c r="P47950" i="36"/>
  <c r="N47950" i="36"/>
  <c r="O47950" i="36" s="1"/>
  <c r="R47950" i="36" s="1"/>
  <c r="M47950" i="36"/>
  <c r="L47950" i="36"/>
  <c r="K47950" i="36"/>
  <c r="P47949" i="36"/>
  <c r="S47949" i="36" s="1"/>
  <c r="N47949" i="36"/>
  <c r="O47949" i="36" s="1"/>
  <c r="R47949" i="36" s="1"/>
  <c r="M47949" i="36"/>
  <c r="L47949" i="36"/>
  <c r="K47949" i="36"/>
  <c r="P47948" i="36"/>
  <c r="S47948" i="36" s="1"/>
  <c r="N47948" i="36"/>
  <c r="O47948" i="36" s="1"/>
  <c r="R47948" i="36" s="1"/>
  <c r="M47948" i="36"/>
  <c r="L47948" i="36"/>
  <c r="K47948" i="36"/>
  <c r="P47947" i="36"/>
  <c r="S47947" i="36" s="1"/>
  <c r="N47947" i="36"/>
  <c r="O47947" i="36" s="1"/>
  <c r="R47947" i="36" s="1"/>
  <c r="M47947" i="36"/>
  <c r="L47947" i="36"/>
  <c r="K47947" i="36"/>
  <c r="P47946" i="36"/>
  <c r="S47946" i="36" s="1"/>
  <c r="N47946" i="36"/>
  <c r="O47946" i="36" s="1"/>
  <c r="R47946" i="36" s="1"/>
  <c r="M47946" i="36"/>
  <c r="L47946" i="36"/>
  <c r="K47946" i="36"/>
  <c r="P47945" i="36"/>
  <c r="S47945" i="36" s="1"/>
  <c r="N47945" i="36"/>
  <c r="O47945" i="36" s="1"/>
  <c r="R47945" i="36" s="1"/>
  <c r="M47945" i="36"/>
  <c r="L47945" i="36"/>
  <c r="K47945" i="36"/>
  <c r="P47944" i="36"/>
  <c r="S47944" i="36" s="1"/>
  <c r="N47944" i="36"/>
  <c r="O47944" i="36" s="1"/>
  <c r="R47944" i="36" s="1"/>
  <c r="M47944" i="36"/>
  <c r="L47944" i="36"/>
  <c r="K47944" i="36"/>
  <c r="P47943" i="36"/>
  <c r="S47943" i="36" s="1"/>
  <c r="N47943" i="36"/>
  <c r="O47943" i="36" s="1"/>
  <c r="R47943" i="36" s="1"/>
  <c r="M47943" i="36"/>
  <c r="L47943" i="36"/>
  <c r="K47943" i="36"/>
  <c r="P47942" i="36"/>
  <c r="S47942" i="36" s="1"/>
  <c r="N47942" i="36"/>
  <c r="O47942" i="36" s="1"/>
  <c r="R47942" i="36" s="1"/>
  <c r="M47942" i="36"/>
  <c r="L47942" i="36"/>
  <c r="Q47942" i="36" s="1"/>
  <c r="K47942" i="36"/>
  <c r="P47941" i="36"/>
  <c r="S47941" i="36" s="1"/>
  <c r="N47941" i="36"/>
  <c r="O47941" i="36" s="1"/>
  <c r="R47941" i="36" s="1"/>
  <c r="M47941" i="36"/>
  <c r="L47941" i="36"/>
  <c r="K47941" i="36"/>
  <c r="P47940" i="36"/>
  <c r="S47940" i="36" s="1"/>
  <c r="N47940" i="36"/>
  <c r="O47940" i="36" s="1"/>
  <c r="R47940" i="36" s="1"/>
  <c r="M47940" i="36"/>
  <c r="L47940" i="36"/>
  <c r="K47940" i="36"/>
  <c r="S47939" i="36"/>
  <c r="P47939" i="36"/>
  <c r="N47939" i="36"/>
  <c r="O47939" i="36" s="1"/>
  <c r="R47939" i="36" s="1"/>
  <c r="M47939" i="36"/>
  <c r="L47939" i="36"/>
  <c r="K47939" i="36"/>
  <c r="P47938" i="36"/>
  <c r="S47938" i="36" s="1"/>
  <c r="N47938" i="36"/>
  <c r="O47938" i="36" s="1"/>
  <c r="R47938" i="36" s="1"/>
  <c r="M47938" i="36"/>
  <c r="L47938" i="36"/>
  <c r="K47938" i="36"/>
  <c r="S47937" i="36"/>
  <c r="P47937" i="36"/>
  <c r="N47937" i="36"/>
  <c r="O47937" i="36" s="1"/>
  <c r="R47937" i="36" s="1"/>
  <c r="M47937" i="36"/>
  <c r="L47937" i="36"/>
  <c r="K47937" i="36"/>
  <c r="P47936" i="36"/>
  <c r="S47936" i="36" s="1"/>
  <c r="N47936" i="36"/>
  <c r="O47936" i="36" s="1"/>
  <c r="R47936" i="36" s="1"/>
  <c r="M47936" i="36"/>
  <c r="L47936" i="36"/>
  <c r="K47936" i="36"/>
  <c r="P47935" i="36"/>
  <c r="S47935" i="36" s="1"/>
  <c r="N47935" i="36"/>
  <c r="O47935" i="36" s="1"/>
  <c r="R47935" i="36" s="1"/>
  <c r="M47935" i="36"/>
  <c r="L47935" i="36"/>
  <c r="K47935" i="36"/>
  <c r="S47934" i="36"/>
  <c r="P47934" i="36"/>
  <c r="N47934" i="36"/>
  <c r="O47934" i="36" s="1"/>
  <c r="R47934" i="36" s="1"/>
  <c r="M47934" i="36"/>
  <c r="L47934" i="36"/>
  <c r="K47934" i="36"/>
  <c r="P47933" i="36"/>
  <c r="S47933" i="36" s="1"/>
  <c r="N47933" i="36"/>
  <c r="O47933" i="36" s="1"/>
  <c r="R47933" i="36" s="1"/>
  <c r="M47933" i="36"/>
  <c r="L47933" i="36"/>
  <c r="K47933" i="36"/>
  <c r="P47932" i="36"/>
  <c r="S47932" i="36" s="1"/>
  <c r="N47932" i="36"/>
  <c r="O47932" i="36" s="1"/>
  <c r="R47932" i="36" s="1"/>
  <c r="M47932" i="36"/>
  <c r="L47932" i="36"/>
  <c r="K47932" i="36"/>
  <c r="P47931" i="36"/>
  <c r="S47931" i="36" s="1"/>
  <c r="N47931" i="36"/>
  <c r="O47931" i="36" s="1"/>
  <c r="R47931" i="36" s="1"/>
  <c r="M47931" i="36"/>
  <c r="L47931" i="36"/>
  <c r="K47931" i="36"/>
  <c r="P47930" i="36"/>
  <c r="S47930" i="36" s="1"/>
  <c r="N47930" i="36"/>
  <c r="O47930" i="36" s="1"/>
  <c r="R47930" i="36" s="1"/>
  <c r="M47930" i="36"/>
  <c r="L47930" i="36"/>
  <c r="K47930" i="36"/>
  <c r="S47929" i="36"/>
  <c r="P47929" i="36"/>
  <c r="N47929" i="36"/>
  <c r="O47929" i="36" s="1"/>
  <c r="R47929" i="36" s="1"/>
  <c r="M47929" i="36"/>
  <c r="L47929" i="36"/>
  <c r="K47929" i="36"/>
  <c r="P47928" i="36"/>
  <c r="S47928" i="36" s="1"/>
  <c r="N47928" i="36"/>
  <c r="O47928" i="36" s="1"/>
  <c r="R47928" i="36" s="1"/>
  <c r="M47928" i="36"/>
  <c r="L47928" i="36"/>
  <c r="K47928" i="36"/>
  <c r="P47927" i="36"/>
  <c r="S47927" i="36" s="1"/>
  <c r="N47927" i="36"/>
  <c r="O47927" i="36" s="1"/>
  <c r="R47927" i="36" s="1"/>
  <c r="M47927" i="36"/>
  <c r="L47927" i="36"/>
  <c r="K47927" i="36"/>
  <c r="S47926" i="36"/>
  <c r="P47926" i="36"/>
  <c r="N47926" i="36"/>
  <c r="O47926" i="36" s="1"/>
  <c r="R47926" i="36" s="1"/>
  <c r="M47926" i="36"/>
  <c r="L47926" i="36"/>
  <c r="K47926" i="36"/>
  <c r="S47925" i="36"/>
  <c r="P47925" i="36"/>
  <c r="N47925" i="36"/>
  <c r="O47925" i="36" s="1"/>
  <c r="R47925" i="36" s="1"/>
  <c r="M47925" i="36"/>
  <c r="L47925" i="36"/>
  <c r="K47925" i="36"/>
  <c r="P47924" i="36"/>
  <c r="S47924" i="36" s="1"/>
  <c r="N47924" i="36"/>
  <c r="O47924" i="36" s="1"/>
  <c r="R47924" i="36" s="1"/>
  <c r="M47924" i="36"/>
  <c r="L47924" i="36"/>
  <c r="K47924" i="36"/>
  <c r="S47923" i="36"/>
  <c r="P47923" i="36"/>
  <c r="N47923" i="36"/>
  <c r="O47923" i="36" s="1"/>
  <c r="R47923" i="36" s="1"/>
  <c r="M47923" i="36"/>
  <c r="L47923" i="36"/>
  <c r="K47923" i="36"/>
  <c r="P47922" i="36"/>
  <c r="S47922" i="36" s="1"/>
  <c r="N47922" i="36"/>
  <c r="O47922" i="36" s="1"/>
  <c r="R47922" i="36" s="1"/>
  <c r="M47922" i="36"/>
  <c r="L47922" i="36"/>
  <c r="K47922" i="36"/>
  <c r="S47921" i="36"/>
  <c r="P47921" i="36"/>
  <c r="N47921" i="36"/>
  <c r="O47921" i="36" s="1"/>
  <c r="R47921" i="36" s="1"/>
  <c r="M47921" i="36"/>
  <c r="L47921" i="36"/>
  <c r="K47921" i="36"/>
  <c r="P47920" i="36"/>
  <c r="S47920" i="36" s="1"/>
  <c r="N47920" i="36"/>
  <c r="O47920" i="36" s="1"/>
  <c r="R47920" i="36" s="1"/>
  <c r="M47920" i="36"/>
  <c r="L47920" i="36"/>
  <c r="K47920" i="36"/>
  <c r="P47919" i="36"/>
  <c r="S47919" i="36" s="1"/>
  <c r="N47919" i="36"/>
  <c r="O47919" i="36" s="1"/>
  <c r="R47919" i="36" s="1"/>
  <c r="M47919" i="36"/>
  <c r="L47919" i="36"/>
  <c r="K47919" i="36"/>
  <c r="S47918" i="36"/>
  <c r="P47918" i="36"/>
  <c r="N47918" i="36"/>
  <c r="O47918" i="36" s="1"/>
  <c r="R47918" i="36" s="1"/>
  <c r="M47918" i="36"/>
  <c r="L47918" i="36"/>
  <c r="K47918" i="36"/>
  <c r="P47917" i="36"/>
  <c r="S47917" i="36" s="1"/>
  <c r="N47917" i="36"/>
  <c r="O47917" i="36" s="1"/>
  <c r="R47917" i="36" s="1"/>
  <c r="M47917" i="36"/>
  <c r="L47917" i="36"/>
  <c r="K47917" i="36"/>
  <c r="P47916" i="36"/>
  <c r="S47916" i="36" s="1"/>
  <c r="N47916" i="36"/>
  <c r="O47916" i="36" s="1"/>
  <c r="R47916" i="36" s="1"/>
  <c r="M47916" i="36"/>
  <c r="L47916" i="36"/>
  <c r="K47916" i="36"/>
  <c r="P47915" i="36"/>
  <c r="S47915" i="36" s="1"/>
  <c r="N47915" i="36"/>
  <c r="O47915" i="36" s="1"/>
  <c r="R47915" i="36" s="1"/>
  <c r="M47915" i="36"/>
  <c r="L47915" i="36"/>
  <c r="K47915" i="36"/>
  <c r="P47914" i="36"/>
  <c r="S47914" i="36" s="1"/>
  <c r="N47914" i="36"/>
  <c r="O47914" i="36" s="1"/>
  <c r="R47914" i="36" s="1"/>
  <c r="M47914" i="36"/>
  <c r="L47914" i="36"/>
  <c r="K47914" i="36"/>
  <c r="S47913" i="36"/>
  <c r="P47913" i="36"/>
  <c r="N47913" i="36"/>
  <c r="O47913" i="36" s="1"/>
  <c r="R47913" i="36" s="1"/>
  <c r="M47913" i="36"/>
  <c r="L47913" i="36"/>
  <c r="K47913" i="36"/>
  <c r="P47912" i="36"/>
  <c r="S47912" i="36" s="1"/>
  <c r="N47912" i="36"/>
  <c r="O47912" i="36" s="1"/>
  <c r="R47912" i="36" s="1"/>
  <c r="M47912" i="36"/>
  <c r="L47912" i="36"/>
  <c r="K47912" i="36"/>
  <c r="P47911" i="36"/>
  <c r="S47911" i="36" s="1"/>
  <c r="N47911" i="36"/>
  <c r="O47911" i="36" s="1"/>
  <c r="R47911" i="36" s="1"/>
  <c r="M47911" i="36"/>
  <c r="L47911" i="36"/>
  <c r="K47911" i="36"/>
  <c r="S47910" i="36"/>
  <c r="P47910" i="36"/>
  <c r="N47910" i="36"/>
  <c r="O47910" i="36" s="1"/>
  <c r="R47910" i="36" s="1"/>
  <c r="M47910" i="36"/>
  <c r="L47910" i="36"/>
  <c r="K47910" i="36"/>
  <c r="P47909" i="36"/>
  <c r="S47909" i="36" s="1"/>
  <c r="O47909" i="36"/>
  <c r="R47909" i="36" s="1"/>
  <c r="N47909" i="36"/>
  <c r="M47909" i="36"/>
  <c r="Q47909" i="36" s="1"/>
  <c r="L47909" i="36"/>
  <c r="K47909" i="36"/>
  <c r="P47908" i="36"/>
  <c r="S47908" i="36" s="1"/>
  <c r="N47908" i="36"/>
  <c r="O47908" i="36" s="1"/>
  <c r="R47908" i="36" s="1"/>
  <c r="M47908" i="36"/>
  <c r="L47908" i="36"/>
  <c r="K47908" i="36"/>
  <c r="S47907" i="36"/>
  <c r="P47907" i="36"/>
  <c r="N47907" i="36"/>
  <c r="O47907" i="36" s="1"/>
  <c r="R47907" i="36" s="1"/>
  <c r="M47907" i="36"/>
  <c r="L47907" i="36"/>
  <c r="K47907" i="36"/>
  <c r="P47906" i="36"/>
  <c r="S47906" i="36" s="1"/>
  <c r="N47906" i="36"/>
  <c r="O47906" i="36" s="1"/>
  <c r="R47906" i="36" s="1"/>
  <c r="M47906" i="36"/>
  <c r="L47906" i="36"/>
  <c r="K47906" i="36"/>
  <c r="S47905" i="36"/>
  <c r="P47905" i="36"/>
  <c r="N47905" i="36"/>
  <c r="O47905" i="36" s="1"/>
  <c r="R47905" i="36" s="1"/>
  <c r="M47905" i="36"/>
  <c r="L47905" i="36"/>
  <c r="K47905" i="36"/>
  <c r="P47904" i="36"/>
  <c r="S47904" i="36" s="1"/>
  <c r="N47904" i="36"/>
  <c r="O47904" i="36" s="1"/>
  <c r="R47904" i="36" s="1"/>
  <c r="M47904" i="36"/>
  <c r="L47904" i="36"/>
  <c r="K47904" i="36"/>
  <c r="P47903" i="36"/>
  <c r="S47903" i="36" s="1"/>
  <c r="N47903" i="36"/>
  <c r="O47903" i="36" s="1"/>
  <c r="R47903" i="36" s="1"/>
  <c r="M47903" i="36"/>
  <c r="L47903" i="36"/>
  <c r="K47903" i="36"/>
  <c r="S47902" i="36"/>
  <c r="P47902" i="36"/>
  <c r="N47902" i="36"/>
  <c r="O47902" i="36" s="1"/>
  <c r="R47902" i="36" s="1"/>
  <c r="M47902" i="36"/>
  <c r="L47902" i="36"/>
  <c r="K47902" i="36"/>
  <c r="S47901" i="36"/>
  <c r="P47901" i="36"/>
  <c r="N47901" i="36"/>
  <c r="O47901" i="36" s="1"/>
  <c r="R47901" i="36" s="1"/>
  <c r="M47901" i="36"/>
  <c r="L47901" i="36"/>
  <c r="K47901" i="36"/>
  <c r="P47900" i="36"/>
  <c r="S47900" i="36" s="1"/>
  <c r="N47900" i="36"/>
  <c r="O47900" i="36" s="1"/>
  <c r="R47900" i="36" s="1"/>
  <c r="M47900" i="36"/>
  <c r="L47900" i="36"/>
  <c r="K47900" i="36"/>
  <c r="P47899" i="36"/>
  <c r="S47899" i="36" s="1"/>
  <c r="N47899" i="36"/>
  <c r="O47899" i="36" s="1"/>
  <c r="R47899" i="36" s="1"/>
  <c r="M47899" i="36"/>
  <c r="L47899" i="36"/>
  <c r="K47899" i="36"/>
  <c r="P47898" i="36"/>
  <c r="S47898" i="36" s="1"/>
  <c r="N47898" i="36"/>
  <c r="O47898" i="36" s="1"/>
  <c r="R47898" i="36" s="1"/>
  <c r="M47898" i="36"/>
  <c r="L47898" i="36"/>
  <c r="K47898" i="36"/>
  <c r="P47897" i="36"/>
  <c r="S47897" i="36" s="1"/>
  <c r="N47897" i="36"/>
  <c r="O47897" i="36" s="1"/>
  <c r="R47897" i="36" s="1"/>
  <c r="M47897" i="36"/>
  <c r="L47897" i="36"/>
  <c r="K47897" i="36"/>
  <c r="P47896" i="36"/>
  <c r="S47896" i="36" s="1"/>
  <c r="N47896" i="36"/>
  <c r="O47896" i="36" s="1"/>
  <c r="R47896" i="36" s="1"/>
  <c r="M47896" i="36"/>
  <c r="L47896" i="36"/>
  <c r="K47896" i="36"/>
  <c r="P47895" i="36"/>
  <c r="S47895" i="36" s="1"/>
  <c r="N47895" i="36"/>
  <c r="O47895" i="36" s="1"/>
  <c r="R47895" i="36" s="1"/>
  <c r="M47895" i="36"/>
  <c r="L47895" i="36"/>
  <c r="K47895" i="36"/>
  <c r="P47894" i="36"/>
  <c r="S47894" i="36" s="1"/>
  <c r="N47894" i="36"/>
  <c r="O47894" i="36" s="1"/>
  <c r="R47894" i="36" s="1"/>
  <c r="M47894" i="36"/>
  <c r="L47894" i="36"/>
  <c r="K47894" i="36"/>
  <c r="S47893" i="36"/>
  <c r="P47893" i="36"/>
  <c r="N47893" i="36"/>
  <c r="O47893" i="36" s="1"/>
  <c r="R47893" i="36" s="1"/>
  <c r="M47893" i="36"/>
  <c r="L47893" i="36"/>
  <c r="K47893" i="36"/>
  <c r="P47892" i="36"/>
  <c r="S47892" i="36" s="1"/>
  <c r="N47892" i="36"/>
  <c r="O47892" i="36" s="1"/>
  <c r="R47892" i="36" s="1"/>
  <c r="M47892" i="36"/>
  <c r="L47892" i="36"/>
  <c r="K47892" i="36"/>
  <c r="S47891" i="36"/>
  <c r="P47891" i="36"/>
  <c r="N47891" i="36"/>
  <c r="O47891" i="36" s="1"/>
  <c r="R47891" i="36" s="1"/>
  <c r="M47891" i="36"/>
  <c r="L47891" i="36"/>
  <c r="K47891" i="36"/>
  <c r="P47890" i="36"/>
  <c r="S47890" i="36" s="1"/>
  <c r="N47890" i="36"/>
  <c r="O47890" i="36" s="1"/>
  <c r="R47890" i="36" s="1"/>
  <c r="M47890" i="36"/>
  <c r="L47890" i="36"/>
  <c r="K47890" i="36"/>
  <c r="S47889" i="36"/>
  <c r="P47889" i="36"/>
  <c r="N47889" i="36"/>
  <c r="O47889" i="36" s="1"/>
  <c r="R47889" i="36" s="1"/>
  <c r="M47889" i="36"/>
  <c r="L47889" i="36"/>
  <c r="K47889" i="36"/>
  <c r="P47888" i="36"/>
  <c r="S47888" i="36" s="1"/>
  <c r="N47888" i="36"/>
  <c r="O47888" i="36" s="1"/>
  <c r="R47888" i="36" s="1"/>
  <c r="M47888" i="36"/>
  <c r="L47888" i="36"/>
  <c r="K47888" i="36"/>
  <c r="P47887" i="36"/>
  <c r="S47887" i="36" s="1"/>
  <c r="N47887" i="36"/>
  <c r="O47887" i="36" s="1"/>
  <c r="R47887" i="36" s="1"/>
  <c r="M47887" i="36"/>
  <c r="L47887" i="36"/>
  <c r="K47887" i="36"/>
  <c r="S47886" i="36"/>
  <c r="P47886" i="36"/>
  <c r="N47886" i="36"/>
  <c r="O47886" i="36" s="1"/>
  <c r="R47886" i="36" s="1"/>
  <c r="M47886" i="36"/>
  <c r="L47886" i="36"/>
  <c r="K47886" i="36"/>
  <c r="S47885" i="36"/>
  <c r="P47885" i="36"/>
  <c r="N47885" i="36"/>
  <c r="O47885" i="36" s="1"/>
  <c r="R47885" i="36" s="1"/>
  <c r="M47885" i="36"/>
  <c r="L47885" i="36"/>
  <c r="K47885" i="36"/>
  <c r="P47884" i="36"/>
  <c r="S47884" i="36" s="1"/>
  <c r="N47884" i="36"/>
  <c r="O47884" i="36" s="1"/>
  <c r="R47884" i="36" s="1"/>
  <c r="M47884" i="36"/>
  <c r="L47884" i="36"/>
  <c r="K47884" i="36"/>
  <c r="P47883" i="36"/>
  <c r="S47883" i="36" s="1"/>
  <c r="N47883" i="36"/>
  <c r="O47883" i="36" s="1"/>
  <c r="R47883" i="36" s="1"/>
  <c r="M47883" i="36"/>
  <c r="L47883" i="36"/>
  <c r="K47883" i="36"/>
  <c r="P47882" i="36"/>
  <c r="S47882" i="36" s="1"/>
  <c r="N47882" i="36"/>
  <c r="O47882" i="36" s="1"/>
  <c r="R47882" i="36" s="1"/>
  <c r="M47882" i="36"/>
  <c r="L47882" i="36"/>
  <c r="K47882" i="36"/>
  <c r="P47881" i="36"/>
  <c r="S47881" i="36" s="1"/>
  <c r="N47881" i="36"/>
  <c r="O47881" i="36" s="1"/>
  <c r="R47881" i="36" s="1"/>
  <c r="M47881" i="36"/>
  <c r="L47881" i="36"/>
  <c r="K47881" i="36"/>
  <c r="P47880" i="36"/>
  <c r="S47880" i="36" s="1"/>
  <c r="N47880" i="36"/>
  <c r="O47880" i="36" s="1"/>
  <c r="R47880" i="36" s="1"/>
  <c r="M47880" i="36"/>
  <c r="L47880" i="36"/>
  <c r="K47880" i="36"/>
  <c r="P47879" i="36"/>
  <c r="S47879" i="36" s="1"/>
  <c r="N47879" i="36"/>
  <c r="O47879" i="36" s="1"/>
  <c r="R47879" i="36" s="1"/>
  <c r="M47879" i="36"/>
  <c r="L47879" i="36"/>
  <c r="K47879" i="36"/>
  <c r="P47878" i="36"/>
  <c r="S47878" i="36" s="1"/>
  <c r="N47878" i="36"/>
  <c r="O47878" i="36" s="1"/>
  <c r="R47878" i="36" s="1"/>
  <c r="M47878" i="36"/>
  <c r="L47878" i="36"/>
  <c r="K47878" i="36"/>
  <c r="S47877" i="36"/>
  <c r="P47877" i="36"/>
  <c r="N47877" i="36"/>
  <c r="O47877" i="36" s="1"/>
  <c r="R47877" i="36" s="1"/>
  <c r="M47877" i="36"/>
  <c r="L47877" i="36"/>
  <c r="K47877" i="36"/>
  <c r="P47876" i="36"/>
  <c r="S47876" i="36" s="1"/>
  <c r="N47876" i="36"/>
  <c r="O47876" i="36" s="1"/>
  <c r="R47876" i="36" s="1"/>
  <c r="M47876" i="36"/>
  <c r="L47876" i="36"/>
  <c r="K47876" i="36"/>
  <c r="S47875" i="36"/>
  <c r="P47875" i="36"/>
  <c r="N47875" i="36"/>
  <c r="O47875" i="36" s="1"/>
  <c r="R47875" i="36" s="1"/>
  <c r="M47875" i="36"/>
  <c r="L47875" i="36"/>
  <c r="K47875" i="36"/>
  <c r="P47874" i="36"/>
  <c r="S47874" i="36" s="1"/>
  <c r="N47874" i="36"/>
  <c r="O47874" i="36" s="1"/>
  <c r="R47874" i="36" s="1"/>
  <c r="M47874" i="36"/>
  <c r="L47874" i="36"/>
  <c r="K47874" i="36"/>
  <c r="S47873" i="36"/>
  <c r="P47873" i="36"/>
  <c r="N47873" i="36"/>
  <c r="O47873" i="36" s="1"/>
  <c r="R47873" i="36" s="1"/>
  <c r="M47873" i="36"/>
  <c r="L47873" i="36"/>
  <c r="K47873" i="36"/>
  <c r="P47872" i="36"/>
  <c r="S47872" i="36" s="1"/>
  <c r="N47872" i="36"/>
  <c r="O47872" i="36" s="1"/>
  <c r="R47872" i="36" s="1"/>
  <c r="M47872" i="36"/>
  <c r="L47872" i="36"/>
  <c r="K47872" i="36"/>
  <c r="P47871" i="36"/>
  <c r="S47871" i="36" s="1"/>
  <c r="N47871" i="36"/>
  <c r="O47871" i="36" s="1"/>
  <c r="R47871" i="36" s="1"/>
  <c r="M47871" i="36"/>
  <c r="L47871" i="36"/>
  <c r="K47871" i="36"/>
  <c r="S47870" i="36"/>
  <c r="P47870" i="36"/>
  <c r="N47870" i="36"/>
  <c r="O47870" i="36" s="1"/>
  <c r="R47870" i="36" s="1"/>
  <c r="M47870" i="36"/>
  <c r="L47870" i="36"/>
  <c r="K47870" i="36"/>
  <c r="S47869" i="36"/>
  <c r="P47869" i="36"/>
  <c r="N47869" i="36"/>
  <c r="O47869" i="36" s="1"/>
  <c r="R47869" i="36" s="1"/>
  <c r="M47869" i="36"/>
  <c r="L47869" i="36"/>
  <c r="K47869" i="36"/>
  <c r="P47868" i="36"/>
  <c r="S47868" i="36" s="1"/>
  <c r="N47868" i="36"/>
  <c r="O47868" i="36" s="1"/>
  <c r="R47868" i="36" s="1"/>
  <c r="M47868" i="36"/>
  <c r="L47868" i="36"/>
  <c r="K47868" i="36"/>
  <c r="P47867" i="36"/>
  <c r="S47867" i="36" s="1"/>
  <c r="N47867" i="36"/>
  <c r="O47867" i="36" s="1"/>
  <c r="R47867" i="36" s="1"/>
  <c r="M47867" i="36"/>
  <c r="L47867" i="36"/>
  <c r="K47867" i="36"/>
  <c r="P47866" i="36"/>
  <c r="S47866" i="36" s="1"/>
  <c r="N47866" i="36"/>
  <c r="O47866" i="36" s="1"/>
  <c r="R47866" i="36" s="1"/>
  <c r="M47866" i="36"/>
  <c r="L47866" i="36"/>
  <c r="K47866" i="36"/>
  <c r="P47865" i="36"/>
  <c r="S47865" i="36" s="1"/>
  <c r="N47865" i="36"/>
  <c r="O47865" i="36" s="1"/>
  <c r="R47865" i="36" s="1"/>
  <c r="M47865" i="36"/>
  <c r="L47865" i="36"/>
  <c r="K47865" i="36"/>
  <c r="P47864" i="36"/>
  <c r="S47864" i="36" s="1"/>
  <c r="N47864" i="36"/>
  <c r="O47864" i="36" s="1"/>
  <c r="R47864" i="36" s="1"/>
  <c r="M47864" i="36"/>
  <c r="L47864" i="36"/>
  <c r="K47864" i="36"/>
  <c r="P47863" i="36"/>
  <c r="S47863" i="36" s="1"/>
  <c r="N47863" i="36"/>
  <c r="O47863" i="36" s="1"/>
  <c r="R47863" i="36" s="1"/>
  <c r="M47863" i="36"/>
  <c r="L47863" i="36"/>
  <c r="K47863" i="36"/>
  <c r="P47862" i="36"/>
  <c r="S47862" i="36" s="1"/>
  <c r="N47862" i="36"/>
  <c r="O47862" i="36" s="1"/>
  <c r="R47862" i="36" s="1"/>
  <c r="M47862" i="36"/>
  <c r="L47862" i="36"/>
  <c r="K47862" i="36"/>
  <c r="S47861" i="36"/>
  <c r="P47861" i="36"/>
  <c r="N47861" i="36"/>
  <c r="O47861" i="36" s="1"/>
  <c r="R47861" i="36" s="1"/>
  <c r="M47861" i="36"/>
  <c r="L47861" i="36"/>
  <c r="K47861" i="36"/>
  <c r="P47860" i="36"/>
  <c r="S47860" i="36" s="1"/>
  <c r="N47860" i="36"/>
  <c r="O47860" i="36" s="1"/>
  <c r="R47860" i="36" s="1"/>
  <c r="M47860" i="36"/>
  <c r="L47860" i="36"/>
  <c r="K47860" i="36"/>
  <c r="S47859" i="36"/>
  <c r="P47859" i="36"/>
  <c r="N47859" i="36"/>
  <c r="O47859" i="36" s="1"/>
  <c r="R47859" i="36" s="1"/>
  <c r="M47859" i="36"/>
  <c r="L47859" i="36"/>
  <c r="K47859" i="36"/>
  <c r="P47858" i="36"/>
  <c r="S47858" i="36" s="1"/>
  <c r="N47858" i="36"/>
  <c r="O47858" i="36" s="1"/>
  <c r="R47858" i="36" s="1"/>
  <c r="M47858" i="36"/>
  <c r="L47858" i="36"/>
  <c r="K47858" i="36"/>
  <c r="S47857" i="36"/>
  <c r="P47857" i="36"/>
  <c r="N47857" i="36"/>
  <c r="O47857" i="36" s="1"/>
  <c r="R47857" i="36" s="1"/>
  <c r="M47857" i="36"/>
  <c r="L47857" i="36"/>
  <c r="K47857" i="36"/>
  <c r="P47856" i="36"/>
  <c r="S47856" i="36" s="1"/>
  <c r="N47856" i="36"/>
  <c r="O47856" i="36" s="1"/>
  <c r="R47856" i="36" s="1"/>
  <c r="M47856" i="36"/>
  <c r="L47856" i="36"/>
  <c r="K47856" i="36"/>
  <c r="P47855" i="36"/>
  <c r="S47855" i="36" s="1"/>
  <c r="N47855" i="36"/>
  <c r="O47855" i="36" s="1"/>
  <c r="R47855" i="36" s="1"/>
  <c r="M47855" i="36"/>
  <c r="L47855" i="36"/>
  <c r="K47855" i="36"/>
  <c r="S47854" i="36"/>
  <c r="P47854" i="36"/>
  <c r="N47854" i="36"/>
  <c r="O47854" i="36" s="1"/>
  <c r="R47854" i="36" s="1"/>
  <c r="M47854" i="36"/>
  <c r="L47854" i="36"/>
  <c r="K47854" i="36"/>
  <c r="S47853" i="36"/>
  <c r="P47853" i="36"/>
  <c r="N47853" i="36"/>
  <c r="O47853" i="36" s="1"/>
  <c r="R47853" i="36" s="1"/>
  <c r="M47853" i="36"/>
  <c r="L47853" i="36"/>
  <c r="K47853" i="36"/>
  <c r="P47852" i="36"/>
  <c r="S47852" i="36" s="1"/>
  <c r="N47852" i="36"/>
  <c r="O47852" i="36" s="1"/>
  <c r="R47852" i="36" s="1"/>
  <c r="M47852" i="36"/>
  <c r="L47852" i="36"/>
  <c r="K47852" i="36"/>
  <c r="P47851" i="36"/>
  <c r="S47851" i="36" s="1"/>
  <c r="N47851" i="36"/>
  <c r="O47851" i="36" s="1"/>
  <c r="R47851" i="36" s="1"/>
  <c r="M47851" i="36"/>
  <c r="L47851" i="36"/>
  <c r="K47851" i="36"/>
  <c r="P47850" i="36"/>
  <c r="S47850" i="36" s="1"/>
  <c r="N47850" i="36"/>
  <c r="O47850" i="36" s="1"/>
  <c r="R47850" i="36" s="1"/>
  <c r="M47850" i="36"/>
  <c r="L47850" i="36"/>
  <c r="K47850" i="36"/>
  <c r="P47849" i="36"/>
  <c r="S47849" i="36" s="1"/>
  <c r="N47849" i="36"/>
  <c r="O47849" i="36" s="1"/>
  <c r="R47849" i="36" s="1"/>
  <c r="M47849" i="36"/>
  <c r="L47849" i="36"/>
  <c r="K47849" i="36"/>
  <c r="P47848" i="36"/>
  <c r="S47848" i="36" s="1"/>
  <c r="O47848" i="36"/>
  <c r="R47848" i="36" s="1"/>
  <c r="N47848" i="36"/>
  <c r="M47848" i="36"/>
  <c r="Q47848" i="36" s="1"/>
  <c r="L47848" i="36"/>
  <c r="K47848" i="36"/>
  <c r="P47847" i="36"/>
  <c r="S47847" i="36" s="1"/>
  <c r="N47847" i="36"/>
  <c r="O47847" i="36" s="1"/>
  <c r="R47847" i="36" s="1"/>
  <c r="M47847" i="36"/>
  <c r="L47847" i="36"/>
  <c r="K47847" i="36"/>
  <c r="S47846" i="36"/>
  <c r="P47846" i="36"/>
  <c r="N47846" i="36"/>
  <c r="O47846" i="36" s="1"/>
  <c r="R47846" i="36" s="1"/>
  <c r="M47846" i="36"/>
  <c r="L47846" i="36"/>
  <c r="K47846" i="36"/>
  <c r="S47845" i="36"/>
  <c r="P47845" i="36"/>
  <c r="O47845" i="36"/>
  <c r="R47845" i="36" s="1"/>
  <c r="N47845" i="36"/>
  <c r="M47845" i="36"/>
  <c r="L47845" i="36"/>
  <c r="K47845" i="36"/>
  <c r="P47844" i="36"/>
  <c r="S47844" i="36" s="1"/>
  <c r="N47844" i="36"/>
  <c r="O47844" i="36" s="1"/>
  <c r="R47844" i="36" s="1"/>
  <c r="M47844" i="36"/>
  <c r="L47844" i="36"/>
  <c r="Q47844" i="36" s="1"/>
  <c r="K47844" i="36"/>
  <c r="P47843" i="36"/>
  <c r="S47843" i="36" s="1"/>
  <c r="N47843" i="36"/>
  <c r="O47843" i="36" s="1"/>
  <c r="R47843" i="36" s="1"/>
  <c r="M47843" i="36"/>
  <c r="L47843" i="36"/>
  <c r="K47843" i="36"/>
  <c r="P47842" i="36"/>
  <c r="S47842" i="36" s="1"/>
  <c r="N47842" i="36"/>
  <c r="O47842" i="36" s="1"/>
  <c r="R47842" i="36" s="1"/>
  <c r="M47842" i="36"/>
  <c r="L47842" i="36"/>
  <c r="K47842" i="36"/>
  <c r="P47841" i="36"/>
  <c r="S47841" i="36" s="1"/>
  <c r="N47841" i="36"/>
  <c r="O47841" i="36" s="1"/>
  <c r="R47841" i="36" s="1"/>
  <c r="M47841" i="36"/>
  <c r="L47841" i="36"/>
  <c r="K47841" i="36"/>
  <c r="P47840" i="36"/>
  <c r="S47840" i="36" s="1"/>
  <c r="N47840" i="36"/>
  <c r="O47840" i="36" s="1"/>
  <c r="R47840" i="36" s="1"/>
  <c r="M47840" i="36"/>
  <c r="L47840" i="36"/>
  <c r="K47840" i="36"/>
  <c r="P47839" i="36"/>
  <c r="S47839" i="36" s="1"/>
  <c r="N47839" i="36"/>
  <c r="O47839" i="36" s="1"/>
  <c r="R47839" i="36" s="1"/>
  <c r="M47839" i="36"/>
  <c r="L47839" i="36"/>
  <c r="K47839" i="36"/>
  <c r="P47838" i="36"/>
  <c r="S47838" i="36" s="1"/>
  <c r="N47838" i="36"/>
  <c r="O47838" i="36" s="1"/>
  <c r="R47838" i="36" s="1"/>
  <c r="M47838" i="36"/>
  <c r="L47838" i="36"/>
  <c r="K47838" i="36"/>
  <c r="S47837" i="36"/>
  <c r="P47837" i="36"/>
  <c r="N47837" i="36"/>
  <c r="O47837" i="36" s="1"/>
  <c r="R47837" i="36" s="1"/>
  <c r="M47837" i="36"/>
  <c r="L47837" i="36"/>
  <c r="K47837" i="36"/>
  <c r="P47836" i="36"/>
  <c r="S47836" i="36" s="1"/>
  <c r="N47836" i="36"/>
  <c r="O47836" i="36" s="1"/>
  <c r="R47836" i="36" s="1"/>
  <c r="M47836" i="36"/>
  <c r="L47836" i="36"/>
  <c r="K47836" i="36"/>
  <c r="S47835" i="36"/>
  <c r="P47835" i="36"/>
  <c r="N47835" i="36"/>
  <c r="O47835" i="36" s="1"/>
  <c r="R47835" i="36" s="1"/>
  <c r="M47835" i="36"/>
  <c r="L47835" i="36"/>
  <c r="K47835" i="36"/>
  <c r="P47834" i="36"/>
  <c r="S47834" i="36" s="1"/>
  <c r="N47834" i="36"/>
  <c r="O47834" i="36" s="1"/>
  <c r="R47834" i="36" s="1"/>
  <c r="M47834" i="36"/>
  <c r="L47834" i="36"/>
  <c r="K47834" i="36"/>
  <c r="S47833" i="36"/>
  <c r="P47833" i="36"/>
  <c r="N47833" i="36"/>
  <c r="O47833" i="36" s="1"/>
  <c r="R47833" i="36" s="1"/>
  <c r="M47833" i="36"/>
  <c r="L47833" i="36"/>
  <c r="K47833" i="36"/>
  <c r="P47832" i="36"/>
  <c r="S47832" i="36" s="1"/>
  <c r="N47832" i="36"/>
  <c r="O47832" i="36" s="1"/>
  <c r="R47832" i="36" s="1"/>
  <c r="M47832" i="36"/>
  <c r="L47832" i="36"/>
  <c r="K47832" i="36"/>
  <c r="P47831" i="36"/>
  <c r="S47831" i="36" s="1"/>
  <c r="N47831" i="36"/>
  <c r="O47831" i="36" s="1"/>
  <c r="R47831" i="36" s="1"/>
  <c r="M47831" i="36"/>
  <c r="L47831" i="36"/>
  <c r="K47831" i="36"/>
  <c r="S47830" i="36"/>
  <c r="P47830" i="36"/>
  <c r="N47830" i="36"/>
  <c r="O47830" i="36" s="1"/>
  <c r="R47830" i="36" s="1"/>
  <c r="M47830" i="36"/>
  <c r="L47830" i="36"/>
  <c r="K47830" i="36"/>
  <c r="S47829" i="36"/>
  <c r="P47829" i="36"/>
  <c r="N47829" i="36"/>
  <c r="O47829" i="36" s="1"/>
  <c r="R47829" i="36" s="1"/>
  <c r="M47829" i="36"/>
  <c r="L47829" i="36"/>
  <c r="K47829" i="36"/>
  <c r="P47828" i="36"/>
  <c r="S47828" i="36" s="1"/>
  <c r="N47828" i="36"/>
  <c r="O47828" i="36" s="1"/>
  <c r="R47828" i="36" s="1"/>
  <c r="M47828" i="36"/>
  <c r="L47828" i="36"/>
  <c r="K47828" i="36"/>
  <c r="P47827" i="36"/>
  <c r="S47827" i="36" s="1"/>
  <c r="N47827" i="36"/>
  <c r="O47827" i="36" s="1"/>
  <c r="R47827" i="36" s="1"/>
  <c r="M47827" i="36"/>
  <c r="L47827" i="36"/>
  <c r="K47827" i="36"/>
  <c r="P47826" i="36"/>
  <c r="S47826" i="36" s="1"/>
  <c r="O47826" i="36"/>
  <c r="R47826" i="36" s="1"/>
  <c r="N47826" i="36"/>
  <c r="M47826" i="36"/>
  <c r="L47826" i="36"/>
  <c r="K47826" i="36"/>
  <c r="S47825" i="36"/>
  <c r="P47825" i="36"/>
  <c r="N47825" i="36"/>
  <c r="O47825" i="36" s="1"/>
  <c r="R47825" i="36" s="1"/>
  <c r="M47825" i="36"/>
  <c r="L47825" i="36"/>
  <c r="K47825" i="36"/>
  <c r="P47824" i="36"/>
  <c r="S47824" i="36" s="1"/>
  <c r="N47824" i="36"/>
  <c r="O47824" i="36" s="1"/>
  <c r="R47824" i="36" s="1"/>
  <c r="M47824" i="36"/>
  <c r="L47824" i="36"/>
  <c r="K47824" i="36"/>
  <c r="P47823" i="36"/>
  <c r="S47823" i="36" s="1"/>
  <c r="N47823" i="36"/>
  <c r="O47823" i="36" s="1"/>
  <c r="R47823" i="36" s="1"/>
  <c r="M47823" i="36"/>
  <c r="L47823" i="36"/>
  <c r="K47823" i="36"/>
  <c r="S47822" i="36"/>
  <c r="P47822" i="36"/>
  <c r="N47822" i="36"/>
  <c r="O47822" i="36" s="1"/>
  <c r="R47822" i="36" s="1"/>
  <c r="M47822" i="36"/>
  <c r="L47822" i="36"/>
  <c r="K47822" i="36"/>
  <c r="S47821" i="36"/>
  <c r="P47821" i="36"/>
  <c r="N47821" i="36"/>
  <c r="O47821" i="36" s="1"/>
  <c r="R47821" i="36" s="1"/>
  <c r="M47821" i="36"/>
  <c r="L47821" i="36"/>
  <c r="K47821" i="36"/>
  <c r="P47820" i="36"/>
  <c r="S47820" i="36" s="1"/>
  <c r="N47820" i="36"/>
  <c r="O47820" i="36" s="1"/>
  <c r="R47820" i="36" s="1"/>
  <c r="M47820" i="36"/>
  <c r="L47820" i="36"/>
  <c r="K47820" i="36"/>
  <c r="S47819" i="36"/>
  <c r="P47819" i="36"/>
  <c r="N47819" i="36"/>
  <c r="O47819" i="36" s="1"/>
  <c r="R47819" i="36" s="1"/>
  <c r="M47819" i="36"/>
  <c r="L47819" i="36"/>
  <c r="K47819" i="36"/>
  <c r="P47818" i="36"/>
  <c r="S47818" i="36" s="1"/>
  <c r="N47818" i="36"/>
  <c r="O47818" i="36" s="1"/>
  <c r="R47818" i="36" s="1"/>
  <c r="M47818" i="36"/>
  <c r="L47818" i="36"/>
  <c r="K47818" i="36"/>
  <c r="P47817" i="36"/>
  <c r="S47817" i="36" s="1"/>
  <c r="N47817" i="36"/>
  <c r="O47817" i="36" s="1"/>
  <c r="R47817" i="36" s="1"/>
  <c r="M47817" i="36"/>
  <c r="L47817" i="36"/>
  <c r="K47817" i="36"/>
  <c r="P47816" i="36"/>
  <c r="S47816" i="36" s="1"/>
  <c r="O47816" i="36"/>
  <c r="R47816" i="36" s="1"/>
  <c r="N47816" i="36"/>
  <c r="M47816" i="36"/>
  <c r="Q47816" i="36" s="1"/>
  <c r="L47816" i="36"/>
  <c r="K47816" i="36"/>
  <c r="P47815" i="36"/>
  <c r="S47815" i="36" s="1"/>
  <c r="N47815" i="36"/>
  <c r="O47815" i="36" s="1"/>
  <c r="R47815" i="36" s="1"/>
  <c r="M47815" i="36"/>
  <c r="L47815" i="36"/>
  <c r="K47815" i="36"/>
  <c r="S47814" i="36"/>
  <c r="P47814" i="36"/>
  <c r="N47814" i="36"/>
  <c r="O47814" i="36" s="1"/>
  <c r="R47814" i="36" s="1"/>
  <c r="M47814" i="36"/>
  <c r="L47814" i="36"/>
  <c r="K47814" i="36"/>
  <c r="S47813" i="36"/>
  <c r="P47813" i="36"/>
  <c r="O47813" i="36"/>
  <c r="R47813" i="36" s="1"/>
  <c r="N47813" i="36"/>
  <c r="M47813" i="36"/>
  <c r="L47813" i="36"/>
  <c r="K47813" i="36"/>
  <c r="P47812" i="36"/>
  <c r="S47812" i="36" s="1"/>
  <c r="N47812" i="36"/>
  <c r="O47812" i="36" s="1"/>
  <c r="R47812" i="36" s="1"/>
  <c r="M47812" i="36"/>
  <c r="L47812" i="36"/>
  <c r="Q47812" i="36" s="1"/>
  <c r="K47812" i="36"/>
  <c r="P47811" i="36"/>
  <c r="S47811" i="36" s="1"/>
  <c r="N47811" i="36"/>
  <c r="O47811" i="36" s="1"/>
  <c r="R47811" i="36" s="1"/>
  <c r="M47811" i="36"/>
  <c r="L47811" i="36"/>
  <c r="Q47811" i="36" s="1"/>
  <c r="K47811" i="36"/>
  <c r="P47810" i="36"/>
  <c r="S47810" i="36" s="1"/>
  <c r="N47810" i="36"/>
  <c r="O47810" i="36" s="1"/>
  <c r="R47810" i="36" s="1"/>
  <c r="M47810" i="36"/>
  <c r="L47810" i="36"/>
  <c r="K47810" i="36"/>
  <c r="P47809" i="36"/>
  <c r="S47809" i="36" s="1"/>
  <c r="N47809" i="36"/>
  <c r="O47809" i="36" s="1"/>
  <c r="R47809" i="36" s="1"/>
  <c r="M47809" i="36"/>
  <c r="L47809" i="36"/>
  <c r="K47809" i="36"/>
  <c r="P47808" i="36"/>
  <c r="S47808" i="36" s="1"/>
  <c r="O47808" i="36"/>
  <c r="R47808" i="36" s="1"/>
  <c r="N47808" i="36"/>
  <c r="M47808" i="36"/>
  <c r="L47808" i="36"/>
  <c r="K47808" i="36"/>
  <c r="P47807" i="36"/>
  <c r="S47807" i="36" s="1"/>
  <c r="N47807" i="36"/>
  <c r="O47807" i="36" s="1"/>
  <c r="R47807" i="36" s="1"/>
  <c r="M47807" i="36"/>
  <c r="L47807" i="36"/>
  <c r="K47807" i="36"/>
  <c r="S47806" i="36"/>
  <c r="P47806" i="36"/>
  <c r="N47806" i="36"/>
  <c r="O47806" i="36" s="1"/>
  <c r="R47806" i="36" s="1"/>
  <c r="M47806" i="36"/>
  <c r="L47806" i="36"/>
  <c r="K47806" i="36"/>
  <c r="S47805" i="36"/>
  <c r="P47805" i="36"/>
  <c r="O47805" i="36"/>
  <c r="R47805" i="36" s="1"/>
  <c r="N47805" i="36"/>
  <c r="M47805" i="36"/>
  <c r="L47805" i="36"/>
  <c r="K47805" i="36"/>
  <c r="P47804" i="36"/>
  <c r="S47804" i="36" s="1"/>
  <c r="N47804" i="36"/>
  <c r="O47804" i="36" s="1"/>
  <c r="R47804" i="36" s="1"/>
  <c r="M47804" i="36"/>
  <c r="L47804" i="36"/>
  <c r="K47804" i="36"/>
  <c r="S47803" i="36"/>
  <c r="P47803" i="36"/>
  <c r="N47803" i="36"/>
  <c r="O47803" i="36" s="1"/>
  <c r="R47803" i="36" s="1"/>
  <c r="M47803" i="36"/>
  <c r="L47803" i="36"/>
  <c r="K47803" i="36"/>
  <c r="P47802" i="36"/>
  <c r="S47802" i="36" s="1"/>
  <c r="N47802" i="36"/>
  <c r="O47802" i="36" s="1"/>
  <c r="R47802" i="36" s="1"/>
  <c r="M47802" i="36"/>
  <c r="L47802" i="36"/>
  <c r="K47802" i="36"/>
  <c r="S47801" i="36"/>
  <c r="P47801" i="36"/>
  <c r="N47801" i="36"/>
  <c r="O47801" i="36" s="1"/>
  <c r="R47801" i="36" s="1"/>
  <c r="M47801" i="36"/>
  <c r="L47801" i="36"/>
  <c r="K47801" i="36"/>
  <c r="P47800" i="36"/>
  <c r="S47800" i="36" s="1"/>
  <c r="O47800" i="36"/>
  <c r="R47800" i="36" s="1"/>
  <c r="N47800" i="36"/>
  <c r="M47800" i="36"/>
  <c r="L47800" i="36"/>
  <c r="K47800" i="36"/>
  <c r="P47799" i="36"/>
  <c r="S47799" i="36" s="1"/>
  <c r="N47799" i="36"/>
  <c r="O47799" i="36" s="1"/>
  <c r="R47799" i="36" s="1"/>
  <c r="M47799" i="36"/>
  <c r="L47799" i="36"/>
  <c r="K47799" i="36"/>
  <c r="P47798" i="36"/>
  <c r="S47798" i="36" s="1"/>
  <c r="N47798" i="36"/>
  <c r="O47798" i="36" s="1"/>
  <c r="R47798" i="36" s="1"/>
  <c r="M47798" i="36"/>
  <c r="L47798" i="36"/>
  <c r="K47798" i="36"/>
  <c r="S47797" i="36"/>
  <c r="P47797" i="36"/>
  <c r="N47797" i="36"/>
  <c r="O47797" i="36" s="1"/>
  <c r="R47797" i="36" s="1"/>
  <c r="M47797" i="36"/>
  <c r="L47797" i="36"/>
  <c r="K47797" i="36"/>
  <c r="P47796" i="36"/>
  <c r="S47796" i="36" s="1"/>
  <c r="N47796" i="36"/>
  <c r="O47796" i="36" s="1"/>
  <c r="R47796" i="36" s="1"/>
  <c r="M47796" i="36"/>
  <c r="L47796" i="36"/>
  <c r="K47796" i="36"/>
  <c r="P47795" i="36"/>
  <c r="S47795" i="36" s="1"/>
  <c r="N47795" i="36"/>
  <c r="O47795" i="36" s="1"/>
  <c r="R47795" i="36" s="1"/>
  <c r="M47795" i="36"/>
  <c r="L47795" i="36"/>
  <c r="Q47795" i="36" s="1"/>
  <c r="K47795" i="36"/>
  <c r="P47794" i="36"/>
  <c r="S47794" i="36" s="1"/>
  <c r="O47794" i="36"/>
  <c r="R47794" i="36" s="1"/>
  <c r="N47794" i="36"/>
  <c r="M47794" i="36"/>
  <c r="L47794" i="36"/>
  <c r="K47794" i="36"/>
  <c r="S47793" i="36"/>
  <c r="P47793" i="36"/>
  <c r="N47793" i="36"/>
  <c r="O47793" i="36" s="1"/>
  <c r="R47793" i="36" s="1"/>
  <c r="M47793" i="36"/>
  <c r="L47793" i="36"/>
  <c r="K47793" i="36"/>
  <c r="P47792" i="36"/>
  <c r="S47792" i="36" s="1"/>
  <c r="N47792" i="36"/>
  <c r="O47792" i="36" s="1"/>
  <c r="R47792" i="36" s="1"/>
  <c r="M47792" i="36"/>
  <c r="L47792" i="36"/>
  <c r="K47792" i="36"/>
  <c r="P47791" i="36"/>
  <c r="S47791" i="36" s="1"/>
  <c r="N47791" i="36"/>
  <c r="O47791" i="36" s="1"/>
  <c r="R47791" i="36" s="1"/>
  <c r="M47791" i="36"/>
  <c r="L47791" i="36"/>
  <c r="K47791" i="36"/>
  <c r="S47790" i="36"/>
  <c r="P47790" i="36"/>
  <c r="N47790" i="36"/>
  <c r="O47790" i="36" s="1"/>
  <c r="R47790" i="36" s="1"/>
  <c r="M47790" i="36"/>
  <c r="L47790" i="36"/>
  <c r="K47790" i="36"/>
  <c r="S47789" i="36"/>
  <c r="P47789" i="36"/>
  <c r="N47789" i="36"/>
  <c r="O47789" i="36" s="1"/>
  <c r="R47789" i="36" s="1"/>
  <c r="M47789" i="36"/>
  <c r="L47789" i="36"/>
  <c r="K47789" i="36"/>
  <c r="P47788" i="36"/>
  <c r="S47788" i="36" s="1"/>
  <c r="N47788" i="36"/>
  <c r="O47788" i="36" s="1"/>
  <c r="R47788" i="36" s="1"/>
  <c r="M47788" i="36"/>
  <c r="L47788" i="36"/>
  <c r="K47788" i="36"/>
  <c r="S47787" i="36"/>
  <c r="P47787" i="36"/>
  <c r="N47787" i="36"/>
  <c r="O47787" i="36" s="1"/>
  <c r="R47787" i="36" s="1"/>
  <c r="M47787" i="36"/>
  <c r="L47787" i="36"/>
  <c r="K47787" i="36"/>
  <c r="P47786" i="36"/>
  <c r="S47786" i="36" s="1"/>
  <c r="N47786" i="36"/>
  <c r="O47786" i="36" s="1"/>
  <c r="R47786" i="36" s="1"/>
  <c r="M47786" i="36"/>
  <c r="L47786" i="36"/>
  <c r="K47786" i="36"/>
  <c r="P47785" i="36"/>
  <c r="S47785" i="36" s="1"/>
  <c r="N47785" i="36"/>
  <c r="O47785" i="36" s="1"/>
  <c r="R47785" i="36" s="1"/>
  <c r="M47785" i="36"/>
  <c r="L47785" i="36"/>
  <c r="K47785" i="36"/>
  <c r="P47784" i="36"/>
  <c r="S47784" i="36" s="1"/>
  <c r="O47784" i="36"/>
  <c r="R47784" i="36" s="1"/>
  <c r="N47784" i="36"/>
  <c r="M47784" i="36"/>
  <c r="L47784" i="36"/>
  <c r="K47784" i="36"/>
  <c r="P47783" i="36"/>
  <c r="S47783" i="36" s="1"/>
  <c r="N47783" i="36"/>
  <c r="O47783" i="36" s="1"/>
  <c r="R47783" i="36" s="1"/>
  <c r="M47783" i="36"/>
  <c r="L47783" i="36"/>
  <c r="K47783" i="36"/>
  <c r="S47782" i="36"/>
  <c r="P47782" i="36"/>
  <c r="N47782" i="36"/>
  <c r="O47782" i="36" s="1"/>
  <c r="R47782" i="36" s="1"/>
  <c r="M47782" i="36"/>
  <c r="L47782" i="36"/>
  <c r="K47782" i="36"/>
  <c r="S47781" i="36"/>
  <c r="P47781" i="36"/>
  <c r="O47781" i="36"/>
  <c r="R47781" i="36" s="1"/>
  <c r="N47781" i="36"/>
  <c r="M47781" i="36"/>
  <c r="L47781" i="36"/>
  <c r="K47781" i="36"/>
  <c r="P47780" i="36"/>
  <c r="S47780" i="36" s="1"/>
  <c r="N47780" i="36"/>
  <c r="O47780" i="36" s="1"/>
  <c r="R47780" i="36" s="1"/>
  <c r="M47780" i="36"/>
  <c r="L47780" i="36"/>
  <c r="K47780" i="36"/>
  <c r="P47779" i="36"/>
  <c r="S47779" i="36" s="1"/>
  <c r="N47779" i="36"/>
  <c r="O47779" i="36" s="1"/>
  <c r="R47779" i="36" s="1"/>
  <c r="M47779" i="36"/>
  <c r="L47779" i="36"/>
  <c r="K47779" i="36"/>
  <c r="P47778" i="36"/>
  <c r="S47778" i="36" s="1"/>
  <c r="O47778" i="36"/>
  <c r="R47778" i="36" s="1"/>
  <c r="N47778" i="36"/>
  <c r="M47778" i="36"/>
  <c r="L47778" i="36"/>
  <c r="K47778" i="36"/>
  <c r="S47777" i="36"/>
  <c r="P47777" i="36"/>
  <c r="N47777" i="36"/>
  <c r="O47777" i="36" s="1"/>
  <c r="R47777" i="36" s="1"/>
  <c r="M47777" i="36"/>
  <c r="L47777" i="36"/>
  <c r="K47777" i="36"/>
  <c r="P47776" i="36"/>
  <c r="S47776" i="36" s="1"/>
  <c r="N47776" i="36"/>
  <c r="O47776" i="36" s="1"/>
  <c r="R47776" i="36" s="1"/>
  <c r="M47776" i="36"/>
  <c r="L47776" i="36"/>
  <c r="K47776" i="36"/>
  <c r="P47775" i="36"/>
  <c r="S47775" i="36" s="1"/>
  <c r="N47775" i="36"/>
  <c r="O47775" i="36" s="1"/>
  <c r="R47775" i="36" s="1"/>
  <c r="M47775" i="36"/>
  <c r="L47775" i="36"/>
  <c r="K47775" i="36"/>
  <c r="S47774" i="36"/>
  <c r="P47774" i="36"/>
  <c r="N47774" i="36"/>
  <c r="O47774" i="36" s="1"/>
  <c r="R47774" i="36" s="1"/>
  <c r="M47774" i="36"/>
  <c r="L47774" i="36"/>
  <c r="K47774" i="36"/>
  <c r="S47773" i="36"/>
  <c r="P47773" i="36"/>
  <c r="N47773" i="36"/>
  <c r="O47773" i="36" s="1"/>
  <c r="R47773" i="36" s="1"/>
  <c r="M47773" i="36"/>
  <c r="L47773" i="36"/>
  <c r="K47773" i="36"/>
  <c r="P47772" i="36"/>
  <c r="S47772" i="36" s="1"/>
  <c r="N47772" i="36"/>
  <c r="O47772" i="36" s="1"/>
  <c r="R47772" i="36" s="1"/>
  <c r="M47772" i="36"/>
  <c r="L47772" i="36"/>
  <c r="K47772" i="36"/>
  <c r="P47771" i="36"/>
  <c r="S47771" i="36" s="1"/>
  <c r="N47771" i="36"/>
  <c r="O47771" i="36" s="1"/>
  <c r="R47771" i="36" s="1"/>
  <c r="M47771" i="36"/>
  <c r="L47771" i="36"/>
  <c r="K47771" i="36"/>
  <c r="P47770" i="36"/>
  <c r="S47770" i="36" s="1"/>
  <c r="N47770" i="36"/>
  <c r="O47770" i="36" s="1"/>
  <c r="R47770" i="36" s="1"/>
  <c r="M47770" i="36"/>
  <c r="L47770" i="36"/>
  <c r="K47770" i="36"/>
  <c r="P47769" i="36"/>
  <c r="S47769" i="36" s="1"/>
  <c r="N47769" i="36"/>
  <c r="O47769" i="36" s="1"/>
  <c r="R47769" i="36" s="1"/>
  <c r="M47769" i="36"/>
  <c r="L47769" i="36"/>
  <c r="K47769" i="36"/>
  <c r="P47768" i="36"/>
  <c r="S47768" i="36" s="1"/>
  <c r="N47768" i="36"/>
  <c r="O47768" i="36" s="1"/>
  <c r="R47768" i="36" s="1"/>
  <c r="M47768" i="36"/>
  <c r="L47768" i="36"/>
  <c r="K47768" i="36"/>
  <c r="P47767" i="36"/>
  <c r="S47767" i="36" s="1"/>
  <c r="N47767" i="36"/>
  <c r="O47767" i="36" s="1"/>
  <c r="R47767" i="36" s="1"/>
  <c r="M47767" i="36"/>
  <c r="L47767" i="36"/>
  <c r="K47767" i="36"/>
  <c r="P47766" i="36"/>
  <c r="S47766" i="36" s="1"/>
  <c r="N47766" i="36"/>
  <c r="O47766" i="36" s="1"/>
  <c r="R47766" i="36" s="1"/>
  <c r="M47766" i="36"/>
  <c r="L47766" i="36"/>
  <c r="K47766" i="36"/>
  <c r="S47765" i="36"/>
  <c r="P47765" i="36"/>
  <c r="N47765" i="36"/>
  <c r="O47765" i="36" s="1"/>
  <c r="R47765" i="36" s="1"/>
  <c r="M47765" i="36"/>
  <c r="L47765" i="36"/>
  <c r="K47765" i="36"/>
  <c r="P47764" i="36"/>
  <c r="S47764" i="36" s="1"/>
  <c r="N47764" i="36"/>
  <c r="O47764" i="36" s="1"/>
  <c r="R47764" i="36" s="1"/>
  <c r="M47764" i="36"/>
  <c r="L47764" i="36"/>
  <c r="K47764" i="36"/>
  <c r="S47763" i="36"/>
  <c r="P47763" i="36"/>
  <c r="N47763" i="36"/>
  <c r="O47763" i="36" s="1"/>
  <c r="R47763" i="36" s="1"/>
  <c r="M47763" i="36"/>
  <c r="L47763" i="36"/>
  <c r="K47763" i="36"/>
  <c r="P47762" i="36"/>
  <c r="S47762" i="36" s="1"/>
  <c r="N47762" i="36"/>
  <c r="O47762" i="36" s="1"/>
  <c r="R47762" i="36" s="1"/>
  <c r="M47762" i="36"/>
  <c r="L47762" i="36"/>
  <c r="K47762" i="36"/>
  <c r="S47761" i="36"/>
  <c r="P47761" i="36"/>
  <c r="N47761" i="36"/>
  <c r="O47761" i="36" s="1"/>
  <c r="R47761" i="36" s="1"/>
  <c r="M47761" i="36"/>
  <c r="L47761" i="36"/>
  <c r="K47761" i="36"/>
  <c r="P47760" i="36"/>
  <c r="S47760" i="36" s="1"/>
  <c r="N47760" i="36"/>
  <c r="O47760" i="36" s="1"/>
  <c r="R47760" i="36" s="1"/>
  <c r="M47760" i="36"/>
  <c r="L47760" i="36"/>
  <c r="K47760" i="36"/>
  <c r="P47759" i="36"/>
  <c r="S47759" i="36" s="1"/>
  <c r="N47759" i="36"/>
  <c r="O47759" i="36" s="1"/>
  <c r="R47759" i="36" s="1"/>
  <c r="M47759" i="36"/>
  <c r="L47759" i="36"/>
  <c r="K47759" i="36"/>
  <c r="S47758" i="36"/>
  <c r="P47758" i="36"/>
  <c r="N47758" i="36"/>
  <c r="O47758" i="36" s="1"/>
  <c r="R47758" i="36" s="1"/>
  <c r="M47758" i="36"/>
  <c r="L47758" i="36"/>
  <c r="K47758" i="36"/>
  <c r="S47757" i="36"/>
  <c r="P47757" i="36"/>
  <c r="N47757" i="36"/>
  <c r="O47757" i="36" s="1"/>
  <c r="R47757" i="36" s="1"/>
  <c r="M47757" i="36"/>
  <c r="L47757" i="36"/>
  <c r="K47757" i="36"/>
  <c r="P47756" i="36"/>
  <c r="S47756" i="36" s="1"/>
  <c r="N47756" i="36"/>
  <c r="O47756" i="36" s="1"/>
  <c r="R47756" i="36" s="1"/>
  <c r="M47756" i="36"/>
  <c r="L47756" i="36"/>
  <c r="K47756" i="36"/>
  <c r="P47755" i="36"/>
  <c r="S47755" i="36" s="1"/>
  <c r="N47755" i="36"/>
  <c r="O47755" i="36" s="1"/>
  <c r="R47755" i="36" s="1"/>
  <c r="M47755" i="36"/>
  <c r="L47755" i="36"/>
  <c r="K47755" i="36"/>
  <c r="P47754" i="36"/>
  <c r="S47754" i="36" s="1"/>
  <c r="N47754" i="36"/>
  <c r="O47754" i="36" s="1"/>
  <c r="R47754" i="36" s="1"/>
  <c r="M47754" i="36"/>
  <c r="L47754" i="36"/>
  <c r="K47754" i="36"/>
  <c r="P47753" i="36"/>
  <c r="S47753" i="36" s="1"/>
  <c r="N47753" i="36"/>
  <c r="O47753" i="36" s="1"/>
  <c r="R47753" i="36" s="1"/>
  <c r="M47753" i="36"/>
  <c r="L47753" i="36"/>
  <c r="K47753" i="36"/>
  <c r="P47752" i="36"/>
  <c r="S47752" i="36" s="1"/>
  <c r="O47752" i="36"/>
  <c r="R47752" i="36" s="1"/>
  <c r="N47752" i="36"/>
  <c r="M47752" i="36"/>
  <c r="Q47752" i="36" s="1"/>
  <c r="L47752" i="36"/>
  <c r="K47752" i="36"/>
  <c r="P47751" i="36"/>
  <c r="S47751" i="36" s="1"/>
  <c r="N47751" i="36"/>
  <c r="O47751" i="36" s="1"/>
  <c r="R47751" i="36" s="1"/>
  <c r="M47751" i="36"/>
  <c r="L47751" i="36"/>
  <c r="K47751" i="36"/>
  <c r="S47750" i="36"/>
  <c r="P47750" i="36"/>
  <c r="N47750" i="36"/>
  <c r="O47750" i="36" s="1"/>
  <c r="R47750" i="36" s="1"/>
  <c r="M47750" i="36"/>
  <c r="L47750" i="36"/>
  <c r="K47750" i="36"/>
  <c r="S47749" i="36"/>
  <c r="P47749" i="36"/>
  <c r="O47749" i="36"/>
  <c r="R47749" i="36" s="1"/>
  <c r="N47749" i="36"/>
  <c r="M47749" i="36"/>
  <c r="L47749" i="36"/>
  <c r="K47749" i="36"/>
  <c r="P47748" i="36"/>
  <c r="S47748" i="36" s="1"/>
  <c r="N47748" i="36"/>
  <c r="O47748" i="36" s="1"/>
  <c r="R47748" i="36" s="1"/>
  <c r="M47748" i="36"/>
  <c r="L47748" i="36"/>
  <c r="K47748" i="36"/>
  <c r="P47747" i="36"/>
  <c r="S47747" i="36" s="1"/>
  <c r="N47747" i="36"/>
  <c r="O47747" i="36" s="1"/>
  <c r="R47747" i="36" s="1"/>
  <c r="M47747" i="36"/>
  <c r="L47747" i="36"/>
  <c r="K47747" i="36"/>
  <c r="P47746" i="36"/>
  <c r="S47746" i="36" s="1"/>
  <c r="N47746" i="36"/>
  <c r="O47746" i="36" s="1"/>
  <c r="R47746" i="36" s="1"/>
  <c r="M47746" i="36"/>
  <c r="L47746" i="36"/>
  <c r="K47746" i="36"/>
  <c r="S47745" i="36"/>
  <c r="P47745" i="36"/>
  <c r="N47745" i="36"/>
  <c r="O47745" i="36" s="1"/>
  <c r="R47745" i="36" s="1"/>
  <c r="M47745" i="36"/>
  <c r="L47745" i="36"/>
  <c r="K47745" i="36"/>
  <c r="P47744" i="36"/>
  <c r="S47744" i="36" s="1"/>
  <c r="N47744" i="36"/>
  <c r="O47744" i="36" s="1"/>
  <c r="R47744" i="36" s="1"/>
  <c r="M47744" i="36"/>
  <c r="L47744" i="36"/>
  <c r="K47744" i="36"/>
  <c r="P47743" i="36"/>
  <c r="S47743" i="36" s="1"/>
  <c r="N47743" i="36"/>
  <c r="O47743" i="36" s="1"/>
  <c r="R47743" i="36" s="1"/>
  <c r="M47743" i="36"/>
  <c r="L47743" i="36"/>
  <c r="K47743" i="36"/>
  <c r="S47742" i="36"/>
  <c r="P47742" i="36"/>
  <c r="N47742" i="36"/>
  <c r="O47742" i="36" s="1"/>
  <c r="R47742" i="36" s="1"/>
  <c r="M47742" i="36"/>
  <c r="L47742" i="36"/>
  <c r="K47742" i="36"/>
  <c r="S47741" i="36"/>
  <c r="P47741" i="36"/>
  <c r="N47741" i="36"/>
  <c r="O47741" i="36" s="1"/>
  <c r="R47741" i="36" s="1"/>
  <c r="M47741" i="36"/>
  <c r="L47741" i="36"/>
  <c r="K47741" i="36"/>
  <c r="P47740" i="36"/>
  <c r="S47740" i="36" s="1"/>
  <c r="N47740" i="36"/>
  <c r="O47740" i="36" s="1"/>
  <c r="R47740" i="36" s="1"/>
  <c r="M47740" i="36"/>
  <c r="L47740" i="36"/>
  <c r="K47740" i="36"/>
  <c r="S47739" i="36"/>
  <c r="P47739" i="36"/>
  <c r="N47739" i="36"/>
  <c r="O47739" i="36" s="1"/>
  <c r="R47739" i="36" s="1"/>
  <c r="M47739" i="36"/>
  <c r="L47739" i="36"/>
  <c r="K47739" i="36"/>
  <c r="P47738" i="36"/>
  <c r="S47738" i="36" s="1"/>
  <c r="O47738" i="36"/>
  <c r="R47738" i="36" s="1"/>
  <c r="N47738" i="36"/>
  <c r="M47738" i="36"/>
  <c r="L47738" i="36"/>
  <c r="K47738" i="36"/>
  <c r="P47737" i="36"/>
  <c r="S47737" i="36" s="1"/>
  <c r="N47737" i="36"/>
  <c r="O47737" i="36" s="1"/>
  <c r="R47737" i="36" s="1"/>
  <c r="M47737" i="36"/>
  <c r="L47737" i="36"/>
  <c r="K47737" i="36"/>
  <c r="P47736" i="36"/>
  <c r="S47736" i="36" s="1"/>
  <c r="O47736" i="36"/>
  <c r="R47736" i="36" s="1"/>
  <c r="N47736" i="36"/>
  <c r="M47736" i="36"/>
  <c r="L47736" i="36"/>
  <c r="K47736" i="36"/>
  <c r="P47735" i="36"/>
  <c r="S47735" i="36" s="1"/>
  <c r="N47735" i="36"/>
  <c r="O47735" i="36" s="1"/>
  <c r="R47735" i="36" s="1"/>
  <c r="M47735" i="36"/>
  <c r="L47735" i="36"/>
  <c r="K47735" i="36"/>
  <c r="S47734" i="36"/>
  <c r="P47734" i="36"/>
  <c r="N47734" i="36"/>
  <c r="O47734" i="36" s="1"/>
  <c r="R47734" i="36" s="1"/>
  <c r="M47734" i="36"/>
  <c r="L47734" i="36"/>
  <c r="K47734" i="36"/>
  <c r="S47733" i="36"/>
  <c r="P47733" i="36"/>
  <c r="O47733" i="36"/>
  <c r="R47733" i="36" s="1"/>
  <c r="N47733" i="36"/>
  <c r="M47733" i="36"/>
  <c r="L47733" i="36"/>
  <c r="K47733" i="36"/>
  <c r="P47732" i="36"/>
  <c r="S47732" i="36" s="1"/>
  <c r="N47732" i="36"/>
  <c r="O47732" i="36" s="1"/>
  <c r="R47732" i="36" s="1"/>
  <c r="M47732" i="36"/>
  <c r="L47732" i="36"/>
  <c r="K47732" i="36"/>
  <c r="S47731" i="36"/>
  <c r="P47731" i="36"/>
  <c r="N47731" i="36"/>
  <c r="O47731" i="36" s="1"/>
  <c r="R47731" i="36" s="1"/>
  <c r="M47731" i="36"/>
  <c r="L47731" i="36"/>
  <c r="K47731" i="36"/>
  <c r="P47730" i="36"/>
  <c r="S47730" i="36" s="1"/>
  <c r="N47730" i="36"/>
  <c r="O47730" i="36" s="1"/>
  <c r="R47730" i="36" s="1"/>
  <c r="M47730" i="36"/>
  <c r="L47730" i="36"/>
  <c r="K47730" i="36"/>
  <c r="S47729" i="36"/>
  <c r="P47729" i="36"/>
  <c r="N47729" i="36"/>
  <c r="O47729" i="36" s="1"/>
  <c r="R47729" i="36" s="1"/>
  <c r="M47729" i="36"/>
  <c r="L47729" i="36"/>
  <c r="K47729" i="36"/>
  <c r="P47728" i="36"/>
  <c r="S47728" i="36" s="1"/>
  <c r="N47728" i="36"/>
  <c r="O47728" i="36" s="1"/>
  <c r="R47728" i="36" s="1"/>
  <c r="M47728" i="36"/>
  <c r="L47728" i="36"/>
  <c r="K47728" i="36"/>
  <c r="P47727" i="36"/>
  <c r="S47727" i="36" s="1"/>
  <c r="N47727" i="36"/>
  <c r="O47727" i="36" s="1"/>
  <c r="R47727" i="36" s="1"/>
  <c r="M47727" i="36"/>
  <c r="L47727" i="36"/>
  <c r="K47727" i="36"/>
  <c r="S47726" i="36"/>
  <c r="P47726" i="36"/>
  <c r="N47726" i="36"/>
  <c r="O47726" i="36" s="1"/>
  <c r="R47726" i="36" s="1"/>
  <c r="M47726" i="36"/>
  <c r="L47726" i="36"/>
  <c r="K47726" i="36"/>
  <c r="S47725" i="36"/>
  <c r="P47725" i="36"/>
  <c r="N47725" i="36"/>
  <c r="O47725" i="36" s="1"/>
  <c r="R47725" i="36" s="1"/>
  <c r="M47725" i="36"/>
  <c r="L47725" i="36"/>
  <c r="K47725" i="36"/>
  <c r="P47724" i="36"/>
  <c r="S47724" i="36" s="1"/>
  <c r="N47724" i="36"/>
  <c r="O47724" i="36" s="1"/>
  <c r="R47724" i="36" s="1"/>
  <c r="M47724" i="36"/>
  <c r="L47724" i="36"/>
  <c r="K47724" i="36"/>
  <c r="S47723" i="36"/>
  <c r="P47723" i="36"/>
  <c r="N47723" i="36"/>
  <c r="O47723" i="36" s="1"/>
  <c r="R47723" i="36" s="1"/>
  <c r="M47723" i="36"/>
  <c r="L47723" i="36"/>
  <c r="K47723" i="36"/>
  <c r="P47722" i="36"/>
  <c r="S47722" i="36" s="1"/>
  <c r="N47722" i="36"/>
  <c r="O47722" i="36" s="1"/>
  <c r="R47722" i="36" s="1"/>
  <c r="M47722" i="36"/>
  <c r="L47722" i="36"/>
  <c r="K47722" i="36"/>
  <c r="P47721" i="36"/>
  <c r="S47721" i="36" s="1"/>
  <c r="N47721" i="36"/>
  <c r="O47721" i="36" s="1"/>
  <c r="R47721" i="36" s="1"/>
  <c r="M47721" i="36"/>
  <c r="L47721" i="36"/>
  <c r="K47721" i="36"/>
  <c r="P47720" i="36"/>
  <c r="S47720" i="36" s="1"/>
  <c r="N47720" i="36"/>
  <c r="O47720" i="36" s="1"/>
  <c r="R47720" i="36" s="1"/>
  <c r="M47720" i="36"/>
  <c r="L47720" i="36"/>
  <c r="K47720" i="36"/>
  <c r="P47719" i="36"/>
  <c r="S47719" i="36" s="1"/>
  <c r="N47719" i="36"/>
  <c r="O47719" i="36" s="1"/>
  <c r="R47719" i="36" s="1"/>
  <c r="M47719" i="36"/>
  <c r="L47719" i="36"/>
  <c r="K47719" i="36"/>
  <c r="P47718" i="36"/>
  <c r="S47718" i="36" s="1"/>
  <c r="N47718" i="36"/>
  <c r="O47718" i="36" s="1"/>
  <c r="R47718" i="36" s="1"/>
  <c r="M47718" i="36"/>
  <c r="L47718" i="36"/>
  <c r="K47718" i="36"/>
  <c r="P47717" i="36"/>
  <c r="S47717" i="36" s="1"/>
  <c r="N47717" i="36"/>
  <c r="O47717" i="36" s="1"/>
  <c r="R47717" i="36" s="1"/>
  <c r="M47717" i="36"/>
  <c r="L47717" i="36"/>
  <c r="K47717" i="36"/>
  <c r="P47716" i="36"/>
  <c r="S47716" i="36" s="1"/>
  <c r="N47716" i="36"/>
  <c r="O47716" i="36" s="1"/>
  <c r="R47716" i="36" s="1"/>
  <c r="M47716" i="36"/>
  <c r="L47716" i="36"/>
  <c r="K47716" i="36"/>
  <c r="S47715" i="36"/>
  <c r="P47715" i="36"/>
  <c r="N47715" i="36"/>
  <c r="O47715" i="36" s="1"/>
  <c r="R47715" i="36" s="1"/>
  <c r="M47715" i="36"/>
  <c r="L47715" i="36"/>
  <c r="K47715" i="36"/>
  <c r="P47714" i="36"/>
  <c r="S47714" i="36" s="1"/>
  <c r="N47714" i="36"/>
  <c r="O47714" i="36" s="1"/>
  <c r="R47714" i="36" s="1"/>
  <c r="M47714" i="36"/>
  <c r="L47714" i="36"/>
  <c r="K47714" i="36"/>
  <c r="S47713" i="36"/>
  <c r="P47713" i="36"/>
  <c r="N47713" i="36"/>
  <c r="O47713" i="36" s="1"/>
  <c r="R47713" i="36" s="1"/>
  <c r="M47713" i="36"/>
  <c r="L47713" i="36"/>
  <c r="K47713" i="36"/>
  <c r="P47712" i="36"/>
  <c r="S47712" i="36" s="1"/>
  <c r="N47712" i="36"/>
  <c r="O47712" i="36" s="1"/>
  <c r="R47712" i="36" s="1"/>
  <c r="M47712" i="36"/>
  <c r="L47712" i="36"/>
  <c r="K47712" i="36"/>
  <c r="P47711" i="36"/>
  <c r="S47711" i="36" s="1"/>
  <c r="N47711" i="36"/>
  <c r="O47711" i="36" s="1"/>
  <c r="R47711" i="36" s="1"/>
  <c r="M47711" i="36"/>
  <c r="L47711" i="36"/>
  <c r="K47711" i="36"/>
  <c r="S47710" i="36"/>
  <c r="P47710" i="36"/>
  <c r="N47710" i="36"/>
  <c r="O47710" i="36" s="1"/>
  <c r="R47710" i="36" s="1"/>
  <c r="M47710" i="36"/>
  <c r="L47710" i="36"/>
  <c r="K47710" i="36"/>
  <c r="S47709" i="36"/>
  <c r="P47709" i="36"/>
  <c r="N47709" i="36"/>
  <c r="O47709" i="36" s="1"/>
  <c r="R47709" i="36" s="1"/>
  <c r="M47709" i="36"/>
  <c r="L47709" i="36"/>
  <c r="K47709" i="36"/>
  <c r="P47708" i="36"/>
  <c r="S47708" i="36" s="1"/>
  <c r="N47708" i="36"/>
  <c r="O47708" i="36" s="1"/>
  <c r="R47708" i="36" s="1"/>
  <c r="M47708" i="36"/>
  <c r="L47708" i="36"/>
  <c r="K47708" i="36"/>
  <c r="S47707" i="36"/>
  <c r="P47707" i="36"/>
  <c r="N47707" i="36"/>
  <c r="O47707" i="36" s="1"/>
  <c r="R47707" i="36" s="1"/>
  <c r="M47707" i="36"/>
  <c r="L47707" i="36"/>
  <c r="K47707" i="36"/>
  <c r="P47706" i="36"/>
  <c r="S47706" i="36" s="1"/>
  <c r="N47706" i="36"/>
  <c r="O47706" i="36" s="1"/>
  <c r="R47706" i="36" s="1"/>
  <c r="M47706" i="36"/>
  <c r="L47706" i="36"/>
  <c r="K47706" i="36"/>
  <c r="P47705" i="36"/>
  <c r="S47705" i="36" s="1"/>
  <c r="N47705" i="36"/>
  <c r="O47705" i="36" s="1"/>
  <c r="R47705" i="36" s="1"/>
  <c r="M47705" i="36"/>
  <c r="L47705" i="36"/>
  <c r="K47705" i="36"/>
  <c r="P47704" i="36"/>
  <c r="S47704" i="36" s="1"/>
  <c r="N47704" i="36"/>
  <c r="O47704" i="36" s="1"/>
  <c r="R47704" i="36" s="1"/>
  <c r="M47704" i="36"/>
  <c r="L47704" i="36"/>
  <c r="K47704" i="36"/>
  <c r="P47703" i="36"/>
  <c r="S47703" i="36" s="1"/>
  <c r="N47703" i="36"/>
  <c r="O47703" i="36" s="1"/>
  <c r="R47703" i="36" s="1"/>
  <c r="M47703" i="36"/>
  <c r="L47703" i="36"/>
  <c r="K47703" i="36"/>
  <c r="P47702" i="36"/>
  <c r="S47702" i="36" s="1"/>
  <c r="N47702" i="36"/>
  <c r="O47702" i="36" s="1"/>
  <c r="R47702" i="36" s="1"/>
  <c r="M47702" i="36"/>
  <c r="L47702" i="36"/>
  <c r="K47702" i="36"/>
  <c r="P47701" i="36"/>
  <c r="S47701" i="36" s="1"/>
  <c r="N47701" i="36"/>
  <c r="O47701" i="36" s="1"/>
  <c r="R47701" i="36" s="1"/>
  <c r="M47701" i="36"/>
  <c r="L47701" i="36"/>
  <c r="K47701" i="36"/>
  <c r="P47700" i="36"/>
  <c r="S47700" i="36" s="1"/>
  <c r="N47700" i="36"/>
  <c r="O47700" i="36" s="1"/>
  <c r="R47700" i="36" s="1"/>
  <c r="M47700" i="36"/>
  <c r="L47700" i="36"/>
  <c r="K47700" i="36"/>
  <c r="S47699" i="36"/>
  <c r="P47699" i="36"/>
  <c r="N47699" i="36"/>
  <c r="O47699" i="36" s="1"/>
  <c r="R47699" i="36" s="1"/>
  <c r="M47699" i="36"/>
  <c r="L47699" i="36"/>
  <c r="K47699" i="36"/>
  <c r="P47698" i="36"/>
  <c r="S47698" i="36" s="1"/>
  <c r="N47698" i="36"/>
  <c r="O47698" i="36" s="1"/>
  <c r="R47698" i="36" s="1"/>
  <c r="M47698" i="36"/>
  <c r="L47698" i="36"/>
  <c r="K47698" i="36"/>
  <c r="S47697" i="36"/>
  <c r="P47697" i="36"/>
  <c r="N47697" i="36"/>
  <c r="O47697" i="36" s="1"/>
  <c r="R47697" i="36" s="1"/>
  <c r="M47697" i="36"/>
  <c r="L47697" i="36"/>
  <c r="K47697" i="36"/>
  <c r="P47696" i="36"/>
  <c r="S47696" i="36" s="1"/>
  <c r="N47696" i="36"/>
  <c r="O47696" i="36" s="1"/>
  <c r="R47696" i="36" s="1"/>
  <c r="M47696" i="36"/>
  <c r="L47696" i="36"/>
  <c r="K47696" i="36"/>
  <c r="P47695" i="36"/>
  <c r="S47695" i="36" s="1"/>
  <c r="N47695" i="36"/>
  <c r="O47695" i="36" s="1"/>
  <c r="R47695" i="36" s="1"/>
  <c r="M47695" i="36"/>
  <c r="L47695" i="36"/>
  <c r="K47695" i="36"/>
  <c r="S47694" i="36"/>
  <c r="P47694" i="36"/>
  <c r="N47694" i="36"/>
  <c r="O47694" i="36" s="1"/>
  <c r="R47694" i="36" s="1"/>
  <c r="M47694" i="36"/>
  <c r="L47694" i="36"/>
  <c r="K47694" i="36"/>
  <c r="S47693" i="36"/>
  <c r="P47693" i="36"/>
  <c r="N47693" i="36"/>
  <c r="O47693" i="36" s="1"/>
  <c r="R47693" i="36" s="1"/>
  <c r="M47693" i="36"/>
  <c r="L47693" i="36"/>
  <c r="K47693" i="36"/>
  <c r="P47692" i="36"/>
  <c r="S47692" i="36" s="1"/>
  <c r="N47692" i="36"/>
  <c r="O47692" i="36" s="1"/>
  <c r="R47692" i="36" s="1"/>
  <c r="M47692" i="36"/>
  <c r="L47692" i="36"/>
  <c r="K47692" i="36"/>
  <c r="S47691" i="36"/>
  <c r="P47691" i="36"/>
  <c r="N47691" i="36"/>
  <c r="O47691" i="36" s="1"/>
  <c r="R47691" i="36" s="1"/>
  <c r="M47691" i="36"/>
  <c r="L47691" i="36"/>
  <c r="K47691" i="36"/>
  <c r="P47690" i="36"/>
  <c r="S47690" i="36" s="1"/>
  <c r="N47690" i="36"/>
  <c r="O47690" i="36" s="1"/>
  <c r="R47690" i="36" s="1"/>
  <c r="M47690" i="36"/>
  <c r="L47690" i="36"/>
  <c r="K47690" i="36"/>
  <c r="P47689" i="36"/>
  <c r="S47689" i="36" s="1"/>
  <c r="N47689" i="36"/>
  <c r="O47689" i="36" s="1"/>
  <c r="R47689" i="36" s="1"/>
  <c r="M47689" i="36"/>
  <c r="L47689" i="36"/>
  <c r="K47689" i="36"/>
  <c r="P47688" i="36"/>
  <c r="S47688" i="36" s="1"/>
  <c r="O47688" i="36"/>
  <c r="R47688" i="36" s="1"/>
  <c r="N47688" i="36"/>
  <c r="M47688" i="36"/>
  <c r="Q47688" i="36" s="1"/>
  <c r="L47688" i="36"/>
  <c r="K47688" i="36"/>
  <c r="P47687" i="36"/>
  <c r="S47687" i="36" s="1"/>
  <c r="N47687" i="36"/>
  <c r="O47687" i="36" s="1"/>
  <c r="R47687" i="36" s="1"/>
  <c r="M47687" i="36"/>
  <c r="L47687" i="36"/>
  <c r="K47687" i="36"/>
  <c r="S47686" i="36"/>
  <c r="P47686" i="36"/>
  <c r="N47686" i="36"/>
  <c r="O47686" i="36" s="1"/>
  <c r="R47686" i="36" s="1"/>
  <c r="M47686" i="36"/>
  <c r="L47686" i="36"/>
  <c r="K47686" i="36"/>
  <c r="S47685" i="36"/>
  <c r="P47685" i="36"/>
  <c r="O47685" i="36"/>
  <c r="R47685" i="36" s="1"/>
  <c r="N47685" i="36"/>
  <c r="M47685" i="36"/>
  <c r="L47685" i="36"/>
  <c r="K47685" i="36"/>
  <c r="P47684" i="36"/>
  <c r="S47684" i="36" s="1"/>
  <c r="N47684" i="36"/>
  <c r="O47684" i="36" s="1"/>
  <c r="R47684" i="36" s="1"/>
  <c r="M47684" i="36"/>
  <c r="L47684" i="36"/>
  <c r="Q47684" i="36" s="1"/>
  <c r="K47684" i="36"/>
  <c r="P47683" i="36"/>
  <c r="S47683" i="36" s="1"/>
  <c r="N47683" i="36"/>
  <c r="O47683" i="36" s="1"/>
  <c r="R47683" i="36" s="1"/>
  <c r="M47683" i="36"/>
  <c r="L47683" i="36"/>
  <c r="K47683" i="36"/>
  <c r="P47682" i="36"/>
  <c r="S47682" i="36" s="1"/>
  <c r="N47682" i="36"/>
  <c r="O47682" i="36" s="1"/>
  <c r="R47682" i="36" s="1"/>
  <c r="M47682" i="36"/>
  <c r="L47682" i="36"/>
  <c r="K47682" i="36"/>
  <c r="P47681" i="36"/>
  <c r="S47681" i="36" s="1"/>
  <c r="N47681" i="36"/>
  <c r="O47681" i="36" s="1"/>
  <c r="R47681" i="36" s="1"/>
  <c r="M47681" i="36"/>
  <c r="L47681" i="36"/>
  <c r="K47681" i="36"/>
  <c r="P47680" i="36"/>
  <c r="S47680" i="36" s="1"/>
  <c r="N47680" i="36"/>
  <c r="O47680" i="36" s="1"/>
  <c r="R47680" i="36" s="1"/>
  <c r="M47680" i="36"/>
  <c r="L47680" i="36"/>
  <c r="K47680" i="36"/>
  <c r="P47679" i="36"/>
  <c r="S47679" i="36" s="1"/>
  <c r="N47679" i="36"/>
  <c r="O47679" i="36" s="1"/>
  <c r="R47679" i="36" s="1"/>
  <c r="M47679" i="36"/>
  <c r="L47679" i="36"/>
  <c r="K47679" i="36"/>
  <c r="P47678" i="36"/>
  <c r="S47678" i="36" s="1"/>
  <c r="N47678" i="36"/>
  <c r="O47678" i="36" s="1"/>
  <c r="R47678" i="36" s="1"/>
  <c r="M47678" i="36"/>
  <c r="L47678" i="36"/>
  <c r="K47678" i="36"/>
  <c r="S47677" i="36"/>
  <c r="P47677" i="36"/>
  <c r="N47677" i="36"/>
  <c r="O47677" i="36" s="1"/>
  <c r="R47677" i="36" s="1"/>
  <c r="M47677" i="36"/>
  <c r="L47677" i="36"/>
  <c r="K47677" i="36"/>
  <c r="P47676" i="36"/>
  <c r="S47676" i="36" s="1"/>
  <c r="N47676" i="36"/>
  <c r="O47676" i="36" s="1"/>
  <c r="R47676" i="36" s="1"/>
  <c r="M47676" i="36"/>
  <c r="L47676" i="36"/>
  <c r="K47676" i="36"/>
  <c r="S47675" i="36"/>
  <c r="P47675" i="36"/>
  <c r="N47675" i="36"/>
  <c r="O47675" i="36" s="1"/>
  <c r="R47675" i="36" s="1"/>
  <c r="M47675" i="36"/>
  <c r="L47675" i="36"/>
  <c r="K47675" i="36"/>
  <c r="P47674" i="36"/>
  <c r="S47674" i="36" s="1"/>
  <c r="N47674" i="36"/>
  <c r="O47674" i="36" s="1"/>
  <c r="R47674" i="36" s="1"/>
  <c r="M47674" i="36"/>
  <c r="L47674" i="36"/>
  <c r="K47674" i="36"/>
  <c r="S47673" i="36"/>
  <c r="P47673" i="36"/>
  <c r="N47673" i="36"/>
  <c r="O47673" i="36" s="1"/>
  <c r="R47673" i="36" s="1"/>
  <c r="M47673" i="36"/>
  <c r="L47673" i="36"/>
  <c r="K47673" i="36"/>
  <c r="P47672" i="36"/>
  <c r="S47672" i="36" s="1"/>
  <c r="N47672" i="36"/>
  <c r="O47672" i="36" s="1"/>
  <c r="R47672" i="36" s="1"/>
  <c r="M47672" i="36"/>
  <c r="L47672" i="36"/>
  <c r="K47672" i="36"/>
  <c r="P47671" i="36"/>
  <c r="S47671" i="36" s="1"/>
  <c r="N47671" i="36"/>
  <c r="O47671" i="36" s="1"/>
  <c r="R47671" i="36" s="1"/>
  <c r="M47671" i="36"/>
  <c r="L47671" i="36"/>
  <c r="K47671" i="36"/>
  <c r="S47670" i="36"/>
  <c r="P47670" i="36"/>
  <c r="N47670" i="36"/>
  <c r="O47670" i="36" s="1"/>
  <c r="R47670" i="36" s="1"/>
  <c r="M47670" i="36"/>
  <c r="L47670" i="36"/>
  <c r="K47670" i="36"/>
  <c r="P47669" i="36"/>
  <c r="S47669" i="36" s="1"/>
  <c r="N47669" i="36"/>
  <c r="O47669" i="36" s="1"/>
  <c r="R47669" i="36" s="1"/>
  <c r="M47669" i="36"/>
  <c r="L47669" i="36"/>
  <c r="K47669" i="36"/>
  <c r="P47668" i="36"/>
  <c r="S47668" i="36" s="1"/>
  <c r="N47668" i="36"/>
  <c r="O47668" i="36" s="1"/>
  <c r="R47668" i="36" s="1"/>
  <c r="M47668" i="36"/>
  <c r="L47668" i="36"/>
  <c r="K47668" i="36"/>
  <c r="P47667" i="36"/>
  <c r="S47667" i="36" s="1"/>
  <c r="N47667" i="36"/>
  <c r="O47667" i="36" s="1"/>
  <c r="R47667" i="36" s="1"/>
  <c r="M47667" i="36"/>
  <c r="L47667" i="36"/>
  <c r="K47667" i="36"/>
  <c r="P47666" i="36"/>
  <c r="S47666" i="36" s="1"/>
  <c r="N47666" i="36"/>
  <c r="O47666" i="36" s="1"/>
  <c r="R47666" i="36" s="1"/>
  <c r="M47666" i="36"/>
  <c r="L47666" i="36"/>
  <c r="K47666" i="36"/>
  <c r="P47665" i="36"/>
  <c r="S47665" i="36" s="1"/>
  <c r="N47665" i="36"/>
  <c r="O47665" i="36" s="1"/>
  <c r="R47665" i="36" s="1"/>
  <c r="M47665" i="36"/>
  <c r="L47665" i="36"/>
  <c r="K47665" i="36"/>
  <c r="P47664" i="36"/>
  <c r="S47664" i="36" s="1"/>
  <c r="N47664" i="36"/>
  <c r="O47664" i="36" s="1"/>
  <c r="R47664" i="36" s="1"/>
  <c r="M47664" i="36"/>
  <c r="L47664" i="36"/>
  <c r="K47664" i="36"/>
  <c r="P47663" i="36"/>
  <c r="S47663" i="36" s="1"/>
  <c r="N47663" i="36"/>
  <c r="O47663" i="36" s="1"/>
  <c r="R47663" i="36" s="1"/>
  <c r="M47663" i="36"/>
  <c r="L47663" i="36"/>
  <c r="K47663" i="36"/>
  <c r="P47662" i="36"/>
  <c r="S47662" i="36" s="1"/>
  <c r="N47662" i="36"/>
  <c r="O47662" i="36" s="1"/>
  <c r="R47662" i="36" s="1"/>
  <c r="M47662" i="36"/>
  <c r="L47662" i="36"/>
  <c r="K47662" i="36"/>
  <c r="S47661" i="36"/>
  <c r="P47661" i="36"/>
  <c r="N47661" i="36"/>
  <c r="O47661" i="36" s="1"/>
  <c r="R47661" i="36" s="1"/>
  <c r="M47661" i="36"/>
  <c r="L47661" i="36"/>
  <c r="K47661" i="36"/>
  <c r="P47660" i="36"/>
  <c r="S47660" i="36" s="1"/>
  <c r="N47660" i="36"/>
  <c r="O47660" i="36" s="1"/>
  <c r="R47660" i="36" s="1"/>
  <c r="M47660" i="36"/>
  <c r="L47660" i="36"/>
  <c r="K47660" i="36"/>
  <c r="S47659" i="36"/>
  <c r="P47659" i="36"/>
  <c r="N47659" i="36"/>
  <c r="O47659" i="36" s="1"/>
  <c r="R47659" i="36" s="1"/>
  <c r="M47659" i="36"/>
  <c r="L47659" i="36"/>
  <c r="K47659" i="36"/>
  <c r="P47658" i="36"/>
  <c r="S47658" i="36" s="1"/>
  <c r="N47658" i="36"/>
  <c r="O47658" i="36" s="1"/>
  <c r="R47658" i="36" s="1"/>
  <c r="M47658" i="36"/>
  <c r="L47658" i="36"/>
  <c r="K47658" i="36"/>
  <c r="S47657" i="36"/>
  <c r="P47657" i="36"/>
  <c r="N47657" i="36"/>
  <c r="O47657" i="36" s="1"/>
  <c r="R47657" i="36" s="1"/>
  <c r="M47657" i="36"/>
  <c r="L47657" i="36"/>
  <c r="K47657" i="36"/>
  <c r="P47656" i="36"/>
  <c r="S47656" i="36" s="1"/>
  <c r="O47656" i="36"/>
  <c r="R47656" i="36" s="1"/>
  <c r="N47656" i="36"/>
  <c r="M47656" i="36"/>
  <c r="L47656" i="36"/>
  <c r="K47656" i="36"/>
  <c r="P47655" i="36"/>
  <c r="S47655" i="36" s="1"/>
  <c r="N47655" i="36"/>
  <c r="O47655" i="36" s="1"/>
  <c r="R47655" i="36" s="1"/>
  <c r="M47655" i="36"/>
  <c r="L47655" i="36"/>
  <c r="K47655" i="36"/>
  <c r="S47654" i="36"/>
  <c r="P47654" i="36"/>
  <c r="N47654" i="36"/>
  <c r="O47654" i="36" s="1"/>
  <c r="R47654" i="36" s="1"/>
  <c r="M47654" i="36"/>
  <c r="L47654" i="36"/>
  <c r="K47654" i="36"/>
  <c r="S47653" i="36"/>
  <c r="P47653" i="36"/>
  <c r="O47653" i="36"/>
  <c r="R47653" i="36" s="1"/>
  <c r="N47653" i="36"/>
  <c r="M47653" i="36"/>
  <c r="L47653" i="36"/>
  <c r="K47653" i="36"/>
  <c r="P47652" i="36"/>
  <c r="S47652" i="36" s="1"/>
  <c r="N47652" i="36"/>
  <c r="O47652" i="36" s="1"/>
  <c r="R47652" i="36" s="1"/>
  <c r="M47652" i="36"/>
  <c r="L47652" i="36"/>
  <c r="Q47652" i="36" s="1"/>
  <c r="K47652" i="36"/>
  <c r="P47651" i="36"/>
  <c r="S47651" i="36" s="1"/>
  <c r="N47651" i="36"/>
  <c r="O47651" i="36" s="1"/>
  <c r="R47651" i="36" s="1"/>
  <c r="M47651" i="36"/>
  <c r="L47651" i="36"/>
  <c r="K47651" i="36"/>
  <c r="P47650" i="36"/>
  <c r="S47650" i="36" s="1"/>
  <c r="N47650" i="36"/>
  <c r="O47650" i="36" s="1"/>
  <c r="R47650" i="36" s="1"/>
  <c r="M47650" i="36"/>
  <c r="L47650" i="36"/>
  <c r="K47650" i="36"/>
  <c r="S47649" i="36"/>
  <c r="P47649" i="36"/>
  <c r="N47649" i="36"/>
  <c r="O47649" i="36" s="1"/>
  <c r="R47649" i="36" s="1"/>
  <c r="M47649" i="36"/>
  <c r="L47649" i="36"/>
  <c r="K47649" i="36"/>
  <c r="P47648" i="36"/>
  <c r="S47648" i="36" s="1"/>
  <c r="N47648" i="36"/>
  <c r="O47648" i="36" s="1"/>
  <c r="R47648" i="36" s="1"/>
  <c r="M47648" i="36"/>
  <c r="L47648" i="36"/>
  <c r="K47648" i="36"/>
  <c r="P47647" i="36"/>
  <c r="S47647" i="36" s="1"/>
  <c r="N47647" i="36"/>
  <c r="O47647" i="36" s="1"/>
  <c r="R47647" i="36" s="1"/>
  <c r="M47647" i="36"/>
  <c r="L47647" i="36"/>
  <c r="K47647" i="36"/>
  <c r="S47646" i="36"/>
  <c r="P47646" i="36"/>
  <c r="N47646" i="36"/>
  <c r="O47646" i="36" s="1"/>
  <c r="R47646" i="36" s="1"/>
  <c r="M47646" i="36"/>
  <c r="L47646" i="36"/>
  <c r="K47646" i="36"/>
  <c r="S47645" i="36"/>
  <c r="P47645" i="36"/>
  <c r="N47645" i="36"/>
  <c r="O47645" i="36" s="1"/>
  <c r="R47645" i="36" s="1"/>
  <c r="M47645" i="36"/>
  <c r="L47645" i="36"/>
  <c r="K47645" i="36"/>
  <c r="P47644" i="36"/>
  <c r="S47644" i="36" s="1"/>
  <c r="N47644" i="36"/>
  <c r="O47644" i="36" s="1"/>
  <c r="R47644" i="36" s="1"/>
  <c r="M47644" i="36"/>
  <c r="L47644" i="36"/>
  <c r="K47644" i="36"/>
  <c r="S47643" i="36"/>
  <c r="P47643" i="36"/>
  <c r="N47643" i="36"/>
  <c r="O47643" i="36" s="1"/>
  <c r="R47643" i="36" s="1"/>
  <c r="M47643" i="36"/>
  <c r="L47643" i="36"/>
  <c r="K47643" i="36"/>
  <c r="P47642" i="36"/>
  <c r="S47642" i="36" s="1"/>
  <c r="N47642" i="36"/>
  <c r="O47642" i="36" s="1"/>
  <c r="R47642" i="36" s="1"/>
  <c r="M47642" i="36"/>
  <c r="L47642" i="36"/>
  <c r="K47642" i="36"/>
  <c r="S47641" i="36"/>
  <c r="P47641" i="36"/>
  <c r="N47641" i="36"/>
  <c r="O47641" i="36" s="1"/>
  <c r="R47641" i="36" s="1"/>
  <c r="M47641" i="36"/>
  <c r="L47641" i="36"/>
  <c r="K47641" i="36"/>
  <c r="P47640" i="36"/>
  <c r="S47640" i="36" s="1"/>
  <c r="N47640" i="36"/>
  <c r="O47640" i="36" s="1"/>
  <c r="R47640" i="36" s="1"/>
  <c r="M47640" i="36"/>
  <c r="L47640" i="36"/>
  <c r="K47640" i="36"/>
  <c r="P47639" i="36"/>
  <c r="S47639" i="36" s="1"/>
  <c r="N47639" i="36"/>
  <c r="O47639" i="36" s="1"/>
  <c r="R47639" i="36" s="1"/>
  <c r="M47639" i="36"/>
  <c r="L47639" i="36"/>
  <c r="K47639" i="36"/>
  <c r="S47638" i="36"/>
  <c r="P47638" i="36"/>
  <c r="N47638" i="36"/>
  <c r="O47638" i="36" s="1"/>
  <c r="R47638" i="36" s="1"/>
  <c r="M47638" i="36"/>
  <c r="L47638" i="36"/>
  <c r="K47638" i="36"/>
  <c r="P47637" i="36"/>
  <c r="S47637" i="36" s="1"/>
  <c r="N47637" i="36"/>
  <c r="O47637" i="36" s="1"/>
  <c r="R47637" i="36" s="1"/>
  <c r="M47637" i="36"/>
  <c r="L47637" i="36"/>
  <c r="K47637" i="36"/>
  <c r="P47636" i="36"/>
  <c r="S47636" i="36" s="1"/>
  <c r="N47636" i="36"/>
  <c r="O47636" i="36" s="1"/>
  <c r="R47636" i="36" s="1"/>
  <c r="M47636" i="36"/>
  <c r="L47636" i="36"/>
  <c r="K47636" i="36"/>
  <c r="P47635" i="36"/>
  <c r="S47635" i="36" s="1"/>
  <c r="N47635" i="36"/>
  <c r="O47635" i="36" s="1"/>
  <c r="R47635" i="36" s="1"/>
  <c r="M47635" i="36"/>
  <c r="L47635" i="36"/>
  <c r="K47635" i="36"/>
  <c r="P47634" i="36"/>
  <c r="S47634" i="36" s="1"/>
  <c r="N47634" i="36"/>
  <c r="O47634" i="36" s="1"/>
  <c r="R47634" i="36" s="1"/>
  <c r="M47634" i="36"/>
  <c r="L47634" i="36"/>
  <c r="K47634" i="36"/>
  <c r="S47633" i="36"/>
  <c r="P47633" i="36"/>
  <c r="N47633" i="36"/>
  <c r="O47633" i="36" s="1"/>
  <c r="R47633" i="36" s="1"/>
  <c r="M47633" i="36"/>
  <c r="L47633" i="36"/>
  <c r="K47633" i="36"/>
  <c r="P47632" i="36"/>
  <c r="S47632" i="36" s="1"/>
  <c r="N47632" i="36"/>
  <c r="O47632" i="36" s="1"/>
  <c r="R47632" i="36" s="1"/>
  <c r="M47632" i="36"/>
  <c r="L47632" i="36"/>
  <c r="K47632" i="36"/>
  <c r="P47631" i="36"/>
  <c r="S47631" i="36" s="1"/>
  <c r="N47631" i="36"/>
  <c r="O47631" i="36" s="1"/>
  <c r="R47631" i="36" s="1"/>
  <c r="M47631" i="36"/>
  <c r="L47631" i="36"/>
  <c r="K47631" i="36"/>
  <c r="S47630" i="36"/>
  <c r="P47630" i="36"/>
  <c r="N47630" i="36"/>
  <c r="O47630" i="36" s="1"/>
  <c r="R47630" i="36" s="1"/>
  <c r="M47630" i="36"/>
  <c r="L47630" i="36"/>
  <c r="K47630" i="36"/>
  <c r="S47629" i="36"/>
  <c r="P47629" i="36"/>
  <c r="N47629" i="36"/>
  <c r="O47629" i="36" s="1"/>
  <c r="R47629" i="36" s="1"/>
  <c r="M47629" i="36"/>
  <c r="L47629" i="36"/>
  <c r="K47629" i="36"/>
  <c r="P47628" i="36"/>
  <c r="S47628" i="36" s="1"/>
  <c r="N47628" i="36"/>
  <c r="O47628" i="36" s="1"/>
  <c r="R47628" i="36" s="1"/>
  <c r="M47628" i="36"/>
  <c r="L47628" i="36"/>
  <c r="K47628" i="36"/>
  <c r="S47627" i="36"/>
  <c r="P47627" i="36"/>
  <c r="N47627" i="36"/>
  <c r="O47627" i="36" s="1"/>
  <c r="R47627" i="36" s="1"/>
  <c r="M47627" i="36"/>
  <c r="L47627" i="36"/>
  <c r="K47627" i="36"/>
  <c r="P47626" i="36"/>
  <c r="S47626" i="36" s="1"/>
  <c r="N47626" i="36"/>
  <c r="O47626" i="36" s="1"/>
  <c r="R47626" i="36" s="1"/>
  <c r="M47626" i="36"/>
  <c r="L47626" i="36"/>
  <c r="K47626" i="36"/>
  <c r="S47625" i="36"/>
  <c r="P47625" i="36"/>
  <c r="N47625" i="36"/>
  <c r="O47625" i="36" s="1"/>
  <c r="R47625" i="36" s="1"/>
  <c r="M47625" i="36"/>
  <c r="L47625" i="36"/>
  <c r="K47625" i="36"/>
  <c r="P47624" i="36"/>
  <c r="S47624" i="36" s="1"/>
  <c r="N47624" i="36"/>
  <c r="O47624" i="36" s="1"/>
  <c r="R47624" i="36" s="1"/>
  <c r="M47624" i="36"/>
  <c r="L47624" i="36"/>
  <c r="K47624" i="36"/>
  <c r="P47623" i="36"/>
  <c r="S47623" i="36" s="1"/>
  <c r="N47623" i="36"/>
  <c r="O47623" i="36" s="1"/>
  <c r="R47623" i="36" s="1"/>
  <c r="M47623" i="36"/>
  <c r="L47623" i="36"/>
  <c r="K47623" i="36"/>
  <c r="S47622" i="36"/>
  <c r="P47622" i="36"/>
  <c r="N47622" i="36"/>
  <c r="O47622" i="36" s="1"/>
  <c r="R47622" i="36" s="1"/>
  <c r="M47622" i="36"/>
  <c r="L47622" i="36"/>
  <c r="K47622" i="36"/>
  <c r="P47621" i="36"/>
  <c r="S47621" i="36" s="1"/>
  <c r="N47621" i="36"/>
  <c r="O47621" i="36" s="1"/>
  <c r="R47621" i="36" s="1"/>
  <c r="M47621" i="36"/>
  <c r="L47621" i="36"/>
  <c r="K47621" i="36"/>
  <c r="P47620" i="36"/>
  <c r="S47620" i="36" s="1"/>
  <c r="N47620" i="36"/>
  <c r="O47620" i="36" s="1"/>
  <c r="R47620" i="36" s="1"/>
  <c r="M47620" i="36"/>
  <c r="L47620" i="36"/>
  <c r="K47620" i="36"/>
  <c r="P47619" i="36"/>
  <c r="S47619" i="36" s="1"/>
  <c r="N47619" i="36"/>
  <c r="O47619" i="36" s="1"/>
  <c r="R47619" i="36" s="1"/>
  <c r="M47619" i="36"/>
  <c r="L47619" i="36"/>
  <c r="K47619" i="36"/>
  <c r="P47618" i="36"/>
  <c r="S47618" i="36" s="1"/>
  <c r="N47618" i="36"/>
  <c r="O47618" i="36" s="1"/>
  <c r="R47618" i="36" s="1"/>
  <c r="M47618" i="36"/>
  <c r="L47618" i="36"/>
  <c r="K47618" i="36"/>
  <c r="S47617" i="36"/>
  <c r="P47617" i="36"/>
  <c r="N47617" i="36"/>
  <c r="O47617" i="36" s="1"/>
  <c r="R47617" i="36" s="1"/>
  <c r="M47617" i="36"/>
  <c r="L47617" i="36"/>
  <c r="K47617" i="36"/>
  <c r="P47616" i="36"/>
  <c r="S47616" i="36" s="1"/>
  <c r="N47616" i="36"/>
  <c r="O47616" i="36" s="1"/>
  <c r="R47616" i="36" s="1"/>
  <c r="M47616" i="36"/>
  <c r="L47616" i="36"/>
  <c r="K47616" i="36"/>
  <c r="P47615" i="36"/>
  <c r="S47615" i="36" s="1"/>
  <c r="N47615" i="36"/>
  <c r="O47615" i="36" s="1"/>
  <c r="R47615" i="36" s="1"/>
  <c r="M47615" i="36"/>
  <c r="L47615" i="36"/>
  <c r="K47615" i="36"/>
  <c r="S47614" i="36"/>
  <c r="P47614" i="36"/>
  <c r="N47614" i="36"/>
  <c r="O47614" i="36" s="1"/>
  <c r="R47614" i="36" s="1"/>
  <c r="M47614" i="36"/>
  <c r="L47614" i="36"/>
  <c r="K47614" i="36"/>
  <c r="S47613" i="36"/>
  <c r="P47613" i="36"/>
  <c r="N47613" i="36"/>
  <c r="O47613" i="36" s="1"/>
  <c r="R47613" i="36" s="1"/>
  <c r="M47613" i="36"/>
  <c r="L47613" i="36"/>
  <c r="K47613" i="36"/>
  <c r="P47612" i="36"/>
  <c r="S47612" i="36" s="1"/>
  <c r="N47612" i="36"/>
  <c r="O47612" i="36" s="1"/>
  <c r="R47612" i="36" s="1"/>
  <c r="M47612" i="36"/>
  <c r="L47612" i="36"/>
  <c r="K47612" i="36"/>
  <c r="S47611" i="36"/>
  <c r="P47611" i="36"/>
  <c r="N47611" i="36"/>
  <c r="O47611" i="36" s="1"/>
  <c r="R47611" i="36" s="1"/>
  <c r="M47611" i="36"/>
  <c r="L47611" i="36"/>
  <c r="K47611" i="36"/>
  <c r="P47610" i="36"/>
  <c r="S47610" i="36" s="1"/>
  <c r="N47610" i="36"/>
  <c r="O47610" i="36" s="1"/>
  <c r="R47610" i="36" s="1"/>
  <c r="M47610" i="36"/>
  <c r="L47610" i="36"/>
  <c r="K47610" i="36"/>
  <c r="S47609" i="36"/>
  <c r="P47609" i="36"/>
  <c r="N47609" i="36"/>
  <c r="O47609" i="36" s="1"/>
  <c r="R47609" i="36" s="1"/>
  <c r="M47609" i="36"/>
  <c r="L47609" i="36"/>
  <c r="K47609" i="36"/>
  <c r="P47608" i="36"/>
  <c r="S47608" i="36" s="1"/>
  <c r="N47608" i="36"/>
  <c r="O47608" i="36" s="1"/>
  <c r="R47608" i="36" s="1"/>
  <c r="M47608" i="36"/>
  <c r="L47608" i="36"/>
  <c r="K47608" i="36"/>
  <c r="P47607" i="36"/>
  <c r="S47607" i="36" s="1"/>
  <c r="N47607" i="36"/>
  <c r="O47607" i="36" s="1"/>
  <c r="R47607" i="36" s="1"/>
  <c r="M47607" i="36"/>
  <c r="L47607" i="36"/>
  <c r="K47607" i="36"/>
  <c r="S47606" i="36"/>
  <c r="P47606" i="36"/>
  <c r="N47606" i="36"/>
  <c r="O47606" i="36" s="1"/>
  <c r="R47606" i="36" s="1"/>
  <c r="M47606" i="36"/>
  <c r="L47606" i="36"/>
  <c r="K47606" i="36"/>
  <c r="P47605" i="36"/>
  <c r="S47605" i="36" s="1"/>
  <c r="N47605" i="36"/>
  <c r="O47605" i="36" s="1"/>
  <c r="R47605" i="36" s="1"/>
  <c r="M47605" i="36"/>
  <c r="L47605" i="36"/>
  <c r="K47605" i="36"/>
  <c r="P47604" i="36"/>
  <c r="S47604" i="36" s="1"/>
  <c r="N47604" i="36"/>
  <c r="O47604" i="36" s="1"/>
  <c r="R47604" i="36" s="1"/>
  <c r="M47604" i="36"/>
  <c r="L47604" i="36"/>
  <c r="K47604" i="36"/>
  <c r="P47603" i="36"/>
  <c r="S47603" i="36" s="1"/>
  <c r="N47603" i="36"/>
  <c r="O47603" i="36" s="1"/>
  <c r="R47603" i="36" s="1"/>
  <c r="M47603" i="36"/>
  <c r="L47603" i="36"/>
  <c r="K47603" i="36"/>
  <c r="P47602" i="36"/>
  <c r="S47602" i="36" s="1"/>
  <c r="N47602" i="36"/>
  <c r="O47602" i="36" s="1"/>
  <c r="R47602" i="36" s="1"/>
  <c r="M47602" i="36"/>
  <c r="L47602" i="36"/>
  <c r="K47602" i="36"/>
  <c r="S47601" i="36"/>
  <c r="P47601" i="36"/>
  <c r="N47601" i="36"/>
  <c r="O47601" i="36" s="1"/>
  <c r="R47601" i="36" s="1"/>
  <c r="M47601" i="36"/>
  <c r="L47601" i="36"/>
  <c r="K47601" i="36"/>
  <c r="P47600" i="36"/>
  <c r="S47600" i="36" s="1"/>
  <c r="N47600" i="36"/>
  <c r="O47600" i="36" s="1"/>
  <c r="R47600" i="36" s="1"/>
  <c r="M47600" i="36"/>
  <c r="L47600" i="36"/>
  <c r="K47600" i="36"/>
  <c r="P47599" i="36"/>
  <c r="S47599" i="36" s="1"/>
  <c r="N47599" i="36"/>
  <c r="O47599" i="36" s="1"/>
  <c r="R47599" i="36" s="1"/>
  <c r="M47599" i="36"/>
  <c r="L47599" i="36"/>
  <c r="K47599" i="36"/>
  <c r="S47598" i="36"/>
  <c r="P47598" i="36"/>
  <c r="N47598" i="36"/>
  <c r="O47598" i="36" s="1"/>
  <c r="R47598" i="36" s="1"/>
  <c r="M47598" i="36"/>
  <c r="L47598" i="36"/>
  <c r="K47598" i="36"/>
  <c r="S47597" i="36"/>
  <c r="P47597" i="36"/>
  <c r="N47597" i="36"/>
  <c r="O47597" i="36" s="1"/>
  <c r="R47597" i="36" s="1"/>
  <c r="M47597" i="36"/>
  <c r="L47597" i="36"/>
  <c r="K47597" i="36"/>
  <c r="P47596" i="36"/>
  <c r="S47596" i="36" s="1"/>
  <c r="N47596" i="36"/>
  <c r="O47596" i="36" s="1"/>
  <c r="R47596" i="36" s="1"/>
  <c r="M47596" i="36"/>
  <c r="L47596" i="36"/>
  <c r="K47596" i="36"/>
  <c r="S47595" i="36"/>
  <c r="P47595" i="36"/>
  <c r="N47595" i="36"/>
  <c r="O47595" i="36" s="1"/>
  <c r="R47595" i="36" s="1"/>
  <c r="M47595" i="36"/>
  <c r="L47595" i="36"/>
  <c r="K47595" i="36"/>
  <c r="P47594" i="36"/>
  <c r="S47594" i="36" s="1"/>
  <c r="N47594" i="36"/>
  <c r="O47594" i="36" s="1"/>
  <c r="R47594" i="36" s="1"/>
  <c r="M47594" i="36"/>
  <c r="L47594" i="36"/>
  <c r="K47594" i="36"/>
  <c r="S47593" i="36"/>
  <c r="P47593" i="36"/>
  <c r="N47593" i="36"/>
  <c r="O47593" i="36" s="1"/>
  <c r="R47593" i="36" s="1"/>
  <c r="M47593" i="36"/>
  <c r="L47593" i="36"/>
  <c r="K47593" i="36"/>
  <c r="P47592" i="36"/>
  <c r="S47592" i="36" s="1"/>
  <c r="O47592" i="36"/>
  <c r="R47592" i="36" s="1"/>
  <c r="N47592" i="36"/>
  <c r="M47592" i="36"/>
  <c r="L47592" i="36"/>
  <c r="K47592" i="36"/>
  <c r="P47591" i="36"/>
  <c r="S47591" i="36" s="1"/>
  <c r="N47591" i="36"/>
  <c r="O47591" i="36" s="1"/>
  <c r="R47591" i="36" s="1"/>
  <c r="M47591" i="36"/>
  <c r="L47591" i="36"/>
  <c r="K47591" i="36"/>
  <c r="S47590" i="36"/>
  <c r="P47590" i="36"/>
  <c r="N47590" i="36"/>
  <c r="O47590" i="36" s="1"/>
  <c r="R47590" i="36" s="1"/>
  <c r="M47590" i="36"/>
  <c r="L47590" i="36"/>
  <c r="K47590" i="36"/>
  <c r="S47589" i="36"/>
  <c r="P47589" i="36"/>
  <c r="O47589" i="36"/>
  <c r="R47589" i="36" s="1"/>
  <c r="N47589" i="36"/>
  <c r="M47589" i="36"/>
  <c r="Q47589" i="36" s="1"/>
  <c r="L47589" i="36"/>
  <c r="K47589" i="36"/>
  <c r="P47588" i="36"/>
  <c r="S47588" i="36" s="1"/>
  <c r="N47588" i="36"/>
  <c r="O47588" i="36" s="1"/>
  <c r="R47588" i="36" s="1"/>
  <c r="M47588" i="36"/>
  <c r="L47588" i="36"/>
  <c r="Q47588" i="36" s="1"/>
  <c r="K47588" i="36"/>
  <c r="S47587" i="36"/>
  <c r="P47587" i="36"/>
  <c r="N47587" i="36"/>
  <c r="O47587" i="36" s="1"/>
  <c r="R47587" i="36" s="1"/>
  <c r="M47587" i="36"/>
  <c r="L47587" i="36"/>
  <c r="K47587" i="36"/>
  <c r="P47586" i="36"/>
  <c r="S47586" i="36" s="1"/>
  <c r="O47586" i="36"/>
  <c r="R47586" i="36" s="1"/>
  <c r="N47586" i="36"/>
  <c r="M47586" i="36"/>
  <c r="L47586" i="36"/>
  <c r="K47586" i="36"/>
  <c r="P47585" i="36"/>
  <c r="S47585" i="36" s="1"/>
  <c r="N47585" i="36"/>
  <c r="O47585" i="36" s="1"/>
  <c r="R47585" i="36" s="1"/>
  <c r="M47585" i="36"/>
  <c r="L47585" i="36"/>
  <c r="K47585" i="36"/>
  <c r="P47584" i="36"/>
  <c r="S47584" i="36" s="1"/>
  <c r="N47584" i="36"/>
  <c r="O47584" i="36" s="1"/>
  <c r="R47584" i="36" s="1"/>
  <c r="M47584" i="36"/>
  <c r="L47584" i="36"/>
  <c r="K47584" i="36"/>
  <c r="P47583" i="36"/>
  <c r="S47583" i="36" s="1"/>
  <c r="N47583" i="36"/>
  <c r="O47583" i="36" s="1"/>
  <c r="R47583" i="36" s="1"/>
  <c r="M47583" i="36"/>
  <c r="L47583" i="36"/>
  <c r="K47583" i="36"/>
  <c r="P47582" i="36"/>
  <c r="S47582" i="36" s="1"/>
  <c r="N47582" i="36"/>
  <c r="O47582" i="36" s="1"/>
  <c r="R47582" i="36" s="1"/>
  <c r="M47582" i="36"/>
  <c r="L47582" i="36"/>
  <c r="K47582" i="36"/>
  <c r="S47581" i="36"/>
  <c r="P47581" i="36"/>
  <c r="N47581" i="36"/>
  <c r="O47581" i="36" s="1"/>
  <c r="R47581" i="36" s="1"/>
  <c r="M47581" i="36"/>
  <c r="L47581" i="36"/>
  <c r="K47581" i="36"/>
  <c r="P47580" i="36"/>
  <c r="S47580" i="36" s="1"/>
  <c r="N47580" i="36"/>
  <c r="O47580" i="36" s="1"/>
  <c r="R47580" i="36" s="1"/>
  <c r="M47580" i="36"/>
  <c r="L47580" i="36"/>
  <c r="K47580" i="36"/>
  <c r="S47579" i="36"/>
  <c r="P47579" i="36"/>
  <c r="N47579" i="36"/>
  <c r="O47579" i="36" s="1"/>
  <c r="R47579" i="36" s="1"/>
  <c r="M47579" i="36"/>
  <c r="L47579" i="36"/>
  <c r="K47579" i="36"/>
  <c r="P47578" i="36"/>
  <c r="S47578" i="36" s="1"/>
  <c r="N47578" i="36"/>
  <c r="O47578" i="36" s="1"/>
  <c r="R47578" i="36" s="1"/>
  <c r="M47578" i="36"/>
  <c r="L47578" i="36"/>
  <c r="K47578" i="36"/>
  <c r="S47577" i="36"/>
  <c r="P47577" i="36"/>
  <c r="N47577" i="36"/>
  <c r="O47577" i="36" s="1"/>
  <c r="R47577" i="36" s="1"/>
  <c r="M47577" i="36"/>
  <c r="L47577" i="36"/>
  <c r="K47577" i="36"/>
  <c r="P47576" i="36"/>
  <c r="S47576" i="36" s="1"/>
  <c r="N47576" i="36"/>
  <c r="O47576" i="36" s="1"/>
  <c r="R47576" i="36" s="1"/>
  <c r="M47576" i="36"/>
  <c r="L47576" i="36"/>
  <c r="K47576" i="36"/>
  <c r="P47575" i="36"/>
  <c r="S47575" i="36" s="1"/>
  <c r="N47575" i="36"/>
  <c r="O47575" i="36" s="1"/>
  <c r="R47575" i="36" s="1"/>
  <c r="M47575" i="36"/>
  <c r="L47575" i="36"/>
  <c r="K47575" i="36"/>
  <c r="S47574" i="36"/>
  <c r="P47574" i="36"/>
  <c r="N47574" i="36"/>
  <c r="O47574" i="36" s="1"/>
  <c r="R47574" i="36" s="1"/>
  <c r="M47574" i="36"/>
  <c r="L47574" i="36"/>
  <c r="K47574" i="36"/>
  <c r="P47573" i="36"/>
  <c r="S47573" i="36" s="1"/>
  <c r="N47573" i="36"/>
  <c r="O47573" i="36" s="1"/>
  <c r="R47573" i="36" s="1"/>
  <c r="M47573" i="36"/>
  <c r="L47573" i="36"/>
  <c r="K47573" i="36"/>
  <c r="P47572" i="36"/>
  <c r="S47572" i="36" s="1"/>
  <c r="N47572" i="36"/>
  <c r="O47572" i="36" s="1"/>
  <c r="R47572" i="36" s="1"/>
  <c r="M47572" i="36"/>
  <c r="L47572" i="36"/>
  <c r="K47572" i="36"/>
  <c r="P47571" i="36"/>
  <c r="S47571" i="36" s="1"/>
  <c r="N47571" i="36"/>
  <c r="O47571" i="36" s="1"/>
  <c r="R47571" i="36" s="1"/>
  <c r="M47571" i="36"/>
  <c r="L47571" i="36"/>
  <c r="K47571" i="36"/>
  <c r="P47570" i="36"/>
  <c r="S47570" i="36" s="1"/>
  <c r="O47570" i="36"/>
  <c r="R47570" i="36" s="1"/>
  <c r="N47570" i="36"/>
  <c r="M47570" i="36"/>
  <c r="L47570" i="36"/>
  <c r="K47570" i="36"/>
  <c r="S47569" i="36"/>
  <c r="P47569" i="36"/>
  <c r="N47569" i="36"/>
  <c r="O47569" i="36" s="1"/>
  <c r="R47569" i="36" s="1"/>
  <c r="M47569" i="36"/>
  <c r="L47569" i="36"/>
  <c r="K47569" i="36"/>
  <c r="P47568" i="36"/>
  <c r="S47568" i="36" s="1"/>
  <c r="N47568" i="36"/>
  <c r="O47568" i="36" s="1"/>
  <c r="R47568" i="36" s="1"/>
  <c r="M47568" i="36"/>
  <c r="L47568" i="36"/>
  <c r="K47568" i="36"/>
  <c r="P47567" i="36"/>
  <c r="S47567" i="36" s="1"/>
  <c r="N47567" i="36"/>
  <c r="O47567" i="36" s="1"/>
  <c r="R47567" i="36" s="1"/>
  <c r="M47567" i="36"/>
  <c r="L47567" i="36"/>
  <c r="K47567" i="36"/>
  <c r="S47566" i="36"/>
  <c r="P47566" i="36"/>
  <c r="N47566" i="36"/>
  <c r="O47566" i="36" s="1"/>
  <c r="R47566" i="36" s="1"/>
  <c r="M47566" i="36"/>
  <c r="L47566" i="36"/>
  <c r="K47566" i="36"/>
  <c r="S47565" i="36"/>
  <c r="P47565" i="36"/>
  <c r="N47565" i="36"/>
  <c r="O47565" i="36" s="1"/>
  <c r="R47565" i="36" s="1"/>
  <c r="M47565" i="36"/>
  <c r="L47565" i="36"/>
  <c r="K47565" i="36"/>
  <c r="P47564" i="36"/>
  <c r="S47564" i="36" s="1"/>
  <c r="N47564" i="36"/>
  <c r="O47564" i="36" s="1"/>
  <c r="R47564" i="36" s="1"/>
  <c r="M47564" i="36"/>
  <c r="L47564" i="36"/>
  <c r="K47564" i="36"/>
  <c r="P47563" i="36"/>
  <c r="S47563" i="36" s="1"/>
  <c r="N47563" i="36"/>
  <c r="O47563" i="36" s="1"/>
  <c r="R47563" i="36" s="1"/>
  <c r="M47563" i="36"/>
  <c r="L47563" i="36"/>
  <c r="K47563" i="36"/>
  <c r="P47562" i="36"/>
  <c r="S47562" i="36" s="1"/>
  <c r="N47562" i="36"/>
  <c r="O47562" i="36" s="1"/>
  <c r="R47562" i="36" s="1"/>
  <c r="M47562" i="36"/>
  <c r="L47562" i="36"/>
  <c r="K47562" i="36"/>
  <c r="P47561" i="36"/>
  <c r="S47561" i="36" s="1"/>
  <c r="N47561" i="36"/>
  <c r="O47561" i="36" s="1"/>
  <c r="R47561" i="36" s="1"/>
  <c r="M47561" i="36"/>
  <c r="L47561" i="36"/>
  <c r="K47561" i="36"/>
  <c r="P47560" i="36"/>
  <c r="S47560" i="36" s="1"/>
  <c r="O47560" i="36"/>
  <c r="R47560" i="36" s="1"/>
  <c r="N47560" i="36"/>
  <c r="M47560" i="36"/>
  <c r="Q47560" i="36" s="1"/>
  <c r="L47560" i="36"/>
  <c r="K47560" i="36"/>
  <c r="P47559" i="36"/>
  <c r="S47559" i="36" s="1"/>
  <c r="N47559" i="36"/>
  <c r="O47559" i="36" s="1"/>
  <c r="R47559" i="36" s="1"/>
  <c r="M47559" i="36"/>
  <c r="L47559" i="36"/>
  <c r="K47559" i="36"/>
  <c r="S47558" i="36"/>
  <c r="P47558" i="36"/>
  <c r="N47558" i="36"/>
  <c r="O47558" i="36" s="1"/>
  <c r="R47558" i="36" s="1"/>
  <c r="M47558" i="36"/>
  <c r="L47558" i="36"/>
  <c r="K47558" i="36"/>
  <c r="S47557" i="36"/>
  <c r="P47557" i="36"/>
  <c r="O47557" i="36"/>
  <c r="R47557" i="36" s="1"/>
  <c r="N47557" i="36"/>
  <c r="M47557" i="36"/>
  <c r="L47557" i="36"/>
  <c r="K47557" i="36"/>
  <c r="P47556" i="36"/>
  <c r="S47556" i="36" s="1"/>
  <c r="N47556" i="36"/>
  <c r="O47556" i="36" s="1"/>
  <c r="R47556" i="36" s="1"/>
  <c r="M47556" i="36"/>
  <c r="L47556" i="36"/>
  <c r="K47556" i="36"/>
  <c r="P47555" i="36"/>
  <c r="S47555" i="36" s="1"/>
  <c r="N47555" i="36"/>
  <c r="O47555" i="36" s="1"/>
  <c r="R47555" i="36" s="1"/>
  <c r="M47555" i="36"/>
  <c r="L47555" i="36"/>
  <c r="K47555" i="36"/>
  <c r="P47554" i="36"/>
  <c r="S47554" i="36" s="1"/>
  <c r="N47554" i="36"/>
  <c r="O47554" i="36" s="1"/>
  <c r="R47554" i="36" s="1"/>
  <c r="M47554" i="36"/>
  <c r="L47554" i="36"/>
  <c r="K47554" i="36"/>
  <c r="S47553" i="36"/>
  <c r="P47553" i="36"/>
  <c r="N47553" i="36"/>
  <c r="O47553" i="36" s="1"/>
  <c r="R47553" i="36" s="1"/>
  <c r="M47553" i="36"/>
  <c r="L47553" i="36"/>
  <c r="K47553" i="36"/>
  <c r="P47552" i="36"/>
  <c r="S47552" i="36" s="1"/>
  <c r="N47552" i="36"/>
  <c r="O47552" i="36" s="1"/>
  <c r="R47552" i="36" s="1"/>
  <c r="M47552" i="36"/>
  <c r="Q47552" i="36" s="1"/>
  <c r="L47552" i="36"/>
  <c r="K47552" i="36"/>
  <c r="P47551" i="36"/>
  <c r="S47551" i="36" s="1"/>
  <c r="N47551" i="36"/>
  <c r="O47551" i="36" s="1"/>
  <c r="R47551" i="36" s="1"/>
  <c r="M47551" i="36"/>
  <c r="L47551" i="36"/>
  <c r="K47551" i="36"/>
  <c r="S47550" i="36"/>
  <c r="P47550" i="36"/>
  <c r="N47550" i="36"/>
  <c r="O47550" i="36" s="1"/>
  <c r="R47550" i="36" s="1"/>
  <c r="M47550" i="36"/>
  <c r="L47550" i="36"/>
  <c r="K47550" i="36"/>
  <c r="P47549" i="36"/>
  <c r="S47549" i="36" s="1"/>
  <c r="O47549" i="36"/>
  <c r="R47549" i="36" s="1"/>
  <c r="N47549" i="36"/>
  <c r="M47549" i="36"/>
  <c r="Q47549" i="36" s="1"/>
  <c r="L47549" i="36"/>
  <c r="K47549" i="36"/>
  <c r="P47548" i="36"/>
  <c r="S47548" i="36" s="1"/>
  <c r="N47548" i="36"/>
  <c r="O47548" i="36" s="1"/>
  <c r="R47548" i="36" s="1"/>
  <c r="M47548" i="36"/>
  <c r="L47548" i="36"/>
  <c r="K47548" i="36"/>
  <c r="S47547" i="36"/>
  <c r="P47547" i="36"/>
  <c r="N47547" i="36"/>
  <c r="O47547" i="36" s="1"/>
  <c r="R47547" i="36" s="1"/>
  <c r="M47547" i="36"/>
  <c r="L47547" i="36"/>
  <c r="K47547" i="36"/>
  <c r="P47546" i="36"/>
  <c r="S47546" i="36" s="1"/>
  <c r="N47546" i="36"/>
  <c r="O47546" i="36" s="1"/>
  <c r="R47546" i="36" s="1"/>
  <c r="M47546" i="36"/>
  <c r="L47546" i="36"/>
  <c r="K47546" i="36"/>
  <c r="P47545" i="36"/>
  <c r="S47545" i="36" s="1"/>
  <c r="N47545" i="36"/>
  <c r="O47545" i="36" s="1"/>
  <c r="R47545" i="36" s="1"/>
  <c r="M47545" i="36"/>
  <c r="L47545" i="36"/>
  <c r="K47545" i="36"/>
  <c r="P47544" i="36"/>
  <c r="S47544" i="36" s="1"/>
  <c r="O47544" i="36"/>
  <c r="R47544" i="36" s="1"/>
  <c r="N47544" i="36"/>
  <c r="M47544" i="36"/>
  <c r="Q47544" i="36" s="1"/>
  <c r="L47544" i="36"/>
  <c r="K47544" i="36"/>
  <c r="P47543" i="36"/>
  <c r="S47543" i="36" s="1"/>
  <c r="N47543" i="36"/>
  <c r="O47543" i="36" s="1"/>
  <c r="R47543" i="36" s="1"/>
  <c r="M47543" i="36"/>
  <c r="L47543" i="36"/>
  <c r="K47543" i="36"/>
  <c r="S47542" i="36"/>
  <c r="P47542" i="36"/>
  <c r="N47542" i="36"/>
  <c r="O47542" i="36" s="1"/>
  <c r="R47542" i="36" s="1"/>
  <c r="M47542" i="36"/>
  <c r="L47542" i="36"/>
  <c r="K47542" i="36"/>
  <c r="S47541" i="36"/>
  <c r="P47541" i="36"/>
  <c r="O47541" i="36"/>
  <c r="R47541" i="36" s="1"/>
  <c r="N47541" i="36"/>
  <c r="M47541" i="36"/>
  <c r="L47541" i="36"/>
  <c r="K47541" i="36"/>
  <c r="P47540" i="36"/>
  <c r="S47540" i="36" s="1"/>
  <c r="N47540" i="36"/>
  <c r="O47540" i="36" s="1"/>
  <c r="R47540" i="36" s="1"/>
  <c r="M47540" i="36"/>
  <c r="L47540" i="36"/>
  <c r="K47540" i="36"/>
  <c r="P47539" i="36"/>
  <c r="S47539" i="36" s="1"/>
  <c r="N47539" i="36"/>
  <c r="O47539" i="36" s="1"/>
  <c r="R47539" i="36" s="1"/>
  <c r="M47539" i="36"/>
  <c r="L47539" i="36"/>
  <c r="K47539" i="36"/>
  <c r="P47538" i="36"/>
  <c r="S47538" i="36" s="1"/>
  <c r="O47538" i="36"/>
  <c r="R47538" i="36" s="1"/>
  <c r="N47538" i="36"/>
  <c r="M47538" i="36"/>
  <c r="L47538" i="36"/>
  <c r="K47538" i="36"/>
  <c r="S47537" i="36"/>
  <c r="P47537" i="36"/>
  <c r="N47537" i="36"/>
  <c r="O47537" i="36" s="1"/>
  <c r="R47537" i="36" s="1"/>
  <c r="M47537" i="36"/>
  <c r="L47537" i="36"/>
  <c r="K47537" i="36"/>
  <c r="P47536" i="36"/>
  <c r="S47536" i="36" s="1"/>
  <c r="N47536" i="36"/>
  <c r="O47536" i="36" s="1"/>
  <c r="R47536" i="36" s="1"/>
  <c r="M47536" i="36"/>
  <c r="L47536" i="36"/>
  <c r="K47536" i="36"/>
  <c r="P47535" i="36"/>
  <c r="S47535" i="36" s="1"/>
  <c r="N47535" i="36"/>
  <c r="O47535" i="36" s="1"/>
  <c r="R47535" i="36" s="1"/>
  <c r="M47535" i="36"/>
  <c r="L47535" i="36"/>
  <c r="K47535" i="36"/>
  <c r="S47534" i="36"/>
  <c r="P47534" i="36"/>
  <c r="N47534" i="36"/>
  <c r="O47534" i="36" s="1"/>
  <c r="R47534" i="36" s="1"/>
  <c r="M47534" i="36"/>
  <c r="L47534" i="36"/>
  <c r="K47534" i="36"/>
  <c r="S47533" i="36"/>
  <c r="P47533" i="36"/>
  <c r="N47533" i="36"/>
  <c r="O47533" i="36" s="1"/>
  <c r="R47533" i="36" s="1"/>
  <c r="M47533" i="36"/>
  <c r="L47533" i="36"/>
  <c r="K47533" i="36"/>
  <c r="P47532" i="36"/>
  <c r="S47532" i="36" s="1"/>
  <c r="N47532" i="36"/>
  <c r="O47532" i="36" s="1"/>
  <c r="R47532" i="36" s="1"/>
  <c r="M47532" i="36"/>
  <c r="L47532" i="36"/>
  <c r="K47532" i="36"/>
  <c r="P47531" i="36"/>
  <c r="S47531" i="36" s="1"/>
  <c r="N47531" i="36"/>
  <c r="O47531" i="36" s="1"/>
  <c r="R47531" i="36" s="1"/>
  <c r="M47531" i="36"/>
  <c r="L47531" i="36"/>
  <c r="K47531" i="36"/>
  <c r="P47530" i="36"/>
  <c r="S47530" i="36" s="1"/>
  <c r="N47530" i="36"/>
  <c r="O47530" i="36" s="1"/>
  <c r="R47530" i="36" s="1"/>
  <c r="M47530" i="36"/>
  <c r="L47530" i="36"/>
  <c r="K47530" i="36"/>
  <c r="P47529" i="36"/>
  <c r="S47529" i="36" s="1"/>
  <c r="N47529" i="36"/>
  <c r="O47529" i="36" s="1"/>
  <c r="R47529" i="36" s="1"/>
  <c r="M47529" i="36"/>
  <c r="L47529" i="36"/>
  <c r="K47529" i="36"/>
  <c r="P47528" i="36"/>
  <c r="S47528" i="36" s="1"/>
  <c r="O47528" i="36"/>
  <c r="R47528" i="36" s="1"/>
  <c r="N47528" i="36"/>
  <c r="M47528" i="36"/>
  <c r="Q47528" i="36" s="1"/>
  <c r="L47528" i="36"/>
  <c r="K47528" i="36"/>
  <c r="P47527" i="36"/>
  <c r="S47527" i="36" s="1"/>
  <c r="N47527" i="36"/>
  <c r="O47527" i="36" s="1"/>
  <c r="R47527" i="36" s="1"/>
  <c r="M47527" i="36"/>
  <c r="L47527" i="36"/>
  <c r="K47527" i="36"/>
  <c r="S47526" i="36"/>
  <c r="P47526" i="36"/>
  <c r="N47526" i="36"/>
  <c r="O47526" i="36" s="1"/>
  <c r="R47526" i="36" s="1"/>
  <c r="M47526" i="36"/>
  <c r="L47526" i="36"/>
  <c r="K47526" i="36"/>
  <c r="S47525" i="36"/>
  <c r="P47525" i="36"/>
  <c r="O47525" i="36"/>
  <c r="R47525" i="36" s="1"/>
  <c r="N47525" i="36"/>
  <c r="M47525" i="36"/>
  <c r="L47525" i="36"/>
  <c r="K47525" i="36"/>
  <c r="P47524" i="36"/>
  <c r="S47524" i="36" s="1"/>
  <c r="N47524" i="36"/>
  <c r="O47524" i="36" s="1"/>
  <c r="R47524" i="36" s="1"/>
  <c r="M47524" i="36"/>
  <c r="L47524" i="36"/>
  <c r="K47524" i="36"/>
  <c r="P47523" i="36"/>
  <c r="S47523" i="36" s="1"/>
  <c r="N47523" i="36"/>
  <c r="O47523" i="36" s="1"/>
  <c r="R47523" i="36" s="1"/>
  <c r="M47523" i="36"/>
  <c r="L47523" i="36"/>
  <c r="K47523" i="36"/>
  <c r="P47522" i="36"/>
  <c r="S47522" i="36" s="1"/>
  <c r="N47522" i="36"/>
  <c r="O47522" i="36" s="1"/>
  <c r="R47522" i="36" s="1"/>
  <c r="M47522" i="36"/>
  <c r="L47522" i="36"/>
  <c r="K47522" i="36"/>
  <c r="P47521" i="36"/>
  <c r="S47521" i="36" s="1"/>
  <c r="N47521" i="36"/>
  <c r="O47521" i="36" s="1"/>
  <c r="R47521" i="36" s="1"/>
  <c r="M47521" i="36"/>
  <c r="L47521" i="36"/>
  <c r="K47521" i="36"/>
  <c r="P47520" i="36"/>
  <c r="S47520" i="36" s="1"/>
  <c r="N47520" i="36"/>
  <c r="O47520" i="36" s="1"/>
  <c r="R47520" i="36" s="1"/>
  <c r="M47520" i="36"/>
  <c r="L47520" i="36"/>
  <c r="Q47520" i="36" s="1"/>
  <c r="K47520" i="36"/>
  <c r="P47519" i="36"/>
  <c r="S47519" i="36" s="1"/>
  <c r="N47519" i="36"/>
  <c r="O47519" i="36" s="1"/>
  <c r="R47519" i="36" s="1"/>
  <c r="M47519" i="36"/>
  <c r="L47519" i="36"/>
  <c r="K47519" i="36"/>
  <c r="P47518" i="36"/>
  <c r="S47518" i="36" s="1"/>
  <c r="N47518" i="36"/>
  <c r="O47518" i="36" s="1"/>
  <c r="R47518" i="36" s="1"/>
  <c r="M47518" i="36"/>
  <c r="L47518" i="36"/>
  <c r="K47518" i="36"/>
  <c r="S47517" i="36"/>
  <c r="P47517" i="36"/>
  <c r="N47517" i="36"/>
  <c r="O47517" i="36" s="1"/>
  <c r="R47517" i="36" s="1"/>
  <c r="M47517" i="36"/>
  <c r="L47517" i="36"/>
  <c r="K47517" i="36"/>
  <c r="P47516" i="36"/>
  <c r="S47516" i="36" s="1"/>
  <c r="N47516" i="36"/>
  <c r="O47516" i="36" s="1"/>
  <c r="R47516" i="36" s="1"/>
  <c r="M47516" i="36"/>
  <c r="L47516" i="36"/>
  <c r="K47516" i="36"/>
  <c r="S47515" i="36"/>
  <c r="P47515" i="36"/>
  <c r="N47515" i="36"/>
  <c r="O47515" i="36" s="1"/>
  <c r="R47515" i="36" s="1"/>
  <c r="M47515" i="36"/>
  <c r="L47515" i="36"/>
  <c r="K47515" i="36"/>
  <c r="P47514" i="36"/>
  <c r="S47514" i="36" s="1"/>
  <c r="N47514" i="36"/>
  <c r="O47514" i="36" s="1"/>
  <c r="R47514" i="36" s="1"/>
  <c r="M47514" i="36"/>
  <c r="L47514" i="36"/>
  <c r="K47514" i="36"/>
  <c r="S47513" i="36"/>
  <c r="P47513" i="36"/>
  <c r="N47513" i="36"/>
  <c r="O47513" i="36" s="1"/>
  <c r="R47513" i="36" s="1"/>
  <c r="M47513" i="36"/>
  <c r="L47513" i="36"/>
  <c r="K47513" i="36"/>
  <c r="P47512" i="36"/>
  <c r="S47512" i="36" s="1"/>
  <c r="N47512" i="36"/>
  <c r="O47512" i="36" s="1"/>
  <c r="R47512" i="36" s="1"/>
  <c r="M47512" i="36"/>
  <c r="L47512" i="36"/>
  <c r="K47512" i="36"/>
  <c r="P47511" i="36"/>
  <c r="S47511" i="36" s="1"/>
  <c r="N47511" i="36"/>
  <c r="O47511" i="36" s="1"/>
  <c r="R47511" i="36" s="1"/>
  <c r="M47511" i="36"/>
  <c r="L47511" i="36"/>
  <c r="K47511" i="36"/>
  <c r="S47510" i="36"/>
  <c r="P47510" i="36"/>
  <c r="N47510" i="36"/>
  <c r="O47510" i="36" s="1"/>
  <c r="R47510" i="36" s="1"/>
  <c r="M47510" i="36"/>
  <c r="L47510" i="36"/>
  <c r="K47510" i="36"/>
  <c r="S47509" i="36"/>
  <c r="P47509" i="36"/>
  <c r="N47509" i="36"/>
  <c r="O47509" i="36" s="1"/>
  <c r="R47509" i="36" s="1"/>
  <c r="M47509" i="36"/>
  <c r="L47509" i="36"/>
  <c r="K47509" i="36"/>
  <c r="P47508" i="36"/>
  <c r="S47508" i="36" s="1"/>
  <c r="N47508" i="36"/>
  <c r="O47508" i="36" s="1"/>
  <c r="R47508" i="36" s="1"/>
  <c r="M47508" i="36"/>
  <c r="L47508" i="36"/>
  <c r="K47508" i="36"/>
  <c r="P47507" i="36"/>
  <c r="S47507" i="36" s="1"/>
  <c r="N47507" i="36"/>
  <c r="O47507" i="36" s="1"/>
  <c r="R47507" i="36" s="1"/>
  <c r="M47507" i="36"/>
  <c r="L47507" i="36"/>
  <c r="K47507" i="36"/>
  <c r="P47506" i="36"/>
  <c r="S47506" i="36" s="1"/>
  <c r="N47506" i="36"/>
  <c r="O47506" i="36" s="1"/>
  <c r="R47506" i="36" s="1"/>
  <c r="M47506" i="36"/>
  <c r="L47506" i="36"/>
  <c r="K47506" i="36"/>
  <c r="P47505" i="36"/>
  <c r="S47505" i="36" s="1"/>
  <c r="N47505" i="36"/>
  <c r="O47505" i="36" s="1"/>
  <c r="R47505" i="36" s="1"/>
  <c r="M47505" i="36"/>
  <c r="L47505" i="36"/>
  <c r="K47505" i="36"/>
  <c r="P47504" i="36"/>
  <c r="S47504" i="36" s="1"/>
  <c r="N47504" i="36"/>
  <c r="O47504" i="36" s="1"/>
  <c r="R47504" i="36" s="1"/>
  <c r="M47504" i="36"/>
  <c r="L47504" i="36"/>
  <c r="K47504" i="36"/>
  <c r="P47503" i="36"/>
  <c r="S47503" i="36" s="1"/>
  <c r="N47503" i="36"/>
  <c r="O47503" i="36" s="1"/>
  <c r="R47503" i="36" s="1"/>
  <c r="M47503" i="36"/>
  <c r="L47503" i="36"/>
  <c r="K47503" i="36"/>
  <c r="P47502" i="36"/>
  <c r="S47502" i="36" s="1"/>
  <c r="N47502" i="36"/>
  <c r="O47502" i="36" s="1"/>
  <c r="R47502" i="36" s="1"/>
  <c r="M47502" i="36"/>
  <c r="L47502" i="36"/>
  <c r="K47502" i="36"/>
  <c r="S47501" i="36"/>
  <c r="P47501" i="36"/>
  <c r="N47501" i="36"/>
  <c r="O47501" i="36" s="1"/>
  <c r="R47501" i="36" s="1"/>
  <c r="M47501" i="36"/>
  <c r="L47501" i="36"/>
  <c r="K47501" i="36"/>
  <c r="P47500" i="36"/>
  <c r="S47500" i="36" s="1"/>
  <c r="N47500" i="36"/>
  <c r="O47500" i="36" s="1"/>
  <c r="R47500" i="36" s="1"/>
  <c r="M47500" i="36"/>
  <c r="L47500" i="36"/>
  <c r="K47500" i="36"/>
  <c r="S47499" i="36"/>
  <c r="P47499" i="36"/>
  <c r="N47499" i="36"/>
  <c r="O47499" i="36" s="1"/>
  <c r="R47499" i="36" s="1"/>
  <c r="M47499" i="36"/>
  <c r="L47499" i="36"/>
  <c r="K47499" i="36"/>
  <c r="P47498" i="36"/>
  <c r="S47498" i="36" s="1"/>
  <c r="N47498" i="36"/>
  <c r="O47498" i="36" s="1"/>
  <c r="R47498" i="36" s="1"/>
  <c r="M47498" i="36"/>
  <c r="L47498" i="36"/>
  <c r="K47498" i="36"/>
  <c r="S47497" i="36"/>
  <c r="P47497" i="36"/>
  <c r="N47497" i="36"/>
  <c r="O47497" i="36" s="1"/>
  <c r="R47497" i="36" s="1"/>
  <c r="M47497" i="36"/>
  <c r="L47497" i="36"/>
  <c r="K47497" i="36"/>
  <c r="P47496" i="36"/>
  <c r="S47496" i="36" s="1"/>
  <c r="N47496" i="36"/>
  <c r="O47496" i="36" s="1"/>
  <c r="R47496" i="36" s="1"/>
  <c r="M47496" i="36"/>
  <c r="L47496" i="36"/>
  <c r="K47496" i="36"/>
  <c r="P47495" i="36"/>
  <c r="S47495" i="36" s="1"/>
  <c r="N47495" i="36"/>
  <c r="O47495" i="36" s="1"/>
  <c r="R47495" i="36" s="1"/>
  <c r="M47495" i="36"/>
  <c r="L47495" i="36"/>
  <c r="K47495" i="36"/>
  <c r="P47494" i="36"/>
  <c r="S47494" i="36" s="1"/>
  <c r="N47494" i="36"/>
  <c r="O47494" i="36" s="1"/>
  <c r="R47494" i="36" s="1"/>
  <c r="M47494" i="36"/>
  <c r="L47494" i="36"/>
  <c r="K47494" i="36"/>
  <c r="P47493" i="36"/>
  <c r="S47493" i="36" s="1"/>
  <c r="N47493" i="36"/>
  <c r="O47493" i="36" s="1"/>
  <c r="R47493" i="36" s="1"/>
  <c r="M47493" i="36"/>
  <c r="Q47493" i="36" s="1"/>
  <c r="L47493" i="36"/>
  <c r="K47493" i="36"/>
  <c r="P47492" i="36"/>
  <c r="S47492" i="36" s="1"/>
  <c r="N47492" i="36"/>
  <c r="O47492" i="36" s="1"/>
  <c r="R47492" i="36" s="1"/>
  <c r="M47492" i="36"/>
  <c r="L47492" i="36"/>
  <c r="K47492" i="36"/>
  <c r="S47491" i="36"/>
  <c r="P47491" i="36"/>
  <c r="N47491" i="36"/>
  <c r="O47491" i="36" s="1"/>
  <c r="R47491" i="36" s="1"/>
  <c r="M47491" i="36"/>
  <c r="L47491" i="36"/>
  <c r="K47491" i="36"/>
  <c r="P47490" i="36"/>
  <c r="S47490" i="36" s="1"/>
  <c r="N47490" i="36"/>
  <c r="O47490" i="36" s="1"/>
  <c r="R47490" i="36" s="1"/>
  <c r="M47490" i="36"/>
  <c r="L47490" i="36"/>
  <c r="K47490" i="36"/>
  <c r="S47489" i="36"/>
  <c r="P47489" i="36"/>
  <c r="N47489" i="36"/>
  <c r="O47489" i="36" s="1"/>
  <c r="R47489" i="36" s="1"/>
  <c r="M47489" i="36"/>
  <c r="L47489" i="36"/>
  <c r="K47489" i="36"/>
  <c r="P47488" i="36"/>
  <c r="S47488" i="36" s="1"/>
  <c r="N47488" i="36"/>
  <c r="O47488" i="36" s="1"/>
  <c r="R47488" i="36" s="1"/>
  <c r="M47488" i="36"/>
  <c r="L47488" i="36"/>
  <c r="K47488" i="36"/>
  <c r="P47487" i="36"/>
  <c r="S47487" i="36" s="1"/>
  <c r="N47487" i="36"/>
  <c r="O47487" i="36" s="1"/>
  <c r="R47487" i="36" s="1"/>
  <c r="M47487" i="36"/>
  <c r="L47487" i="36"/>
  <c r="K47487" i="36"/>
  <c r="S47486" i="36"/>
  <c r="P47486" i="36"/>
  <c r="N47486" i="36"/>
  <c r="O47486" i="36" s="1"/>
  <c r="R47486" i="36" s="1"/>
  <c r="M47486" i="36"/>
  <c r="L47486" i="36"/>
  <c r="K47486" i="36"/>
  <c r="P47485" i="36"/>
  <c r="S47485" i="36" s="1"/>
  <c r="N47485" i="36"/>
  <c r="O47485" i="36" s="1"/>
  <c r="R47485" i="36" s="1"/>
  <c r="M47485" i="36"/>
  <c r="L47485" i="36"/>
  <c r="K47485" i="36"/>
  <c r="P47484" i="36"/>
  <c r="S47484" i="36" s="1"/>
  <c r="N47484" i="36"/>
  <c r="O47484" i="36" s="1"/>
  <c r="R47484" i="36" s="1"/>
  <c r="M47484" i="36"/>
  <c r="L47484" i="36"/>
  <c r="K47484" i="36"/>
  <c r="P47483" i="36"/>
  <c r="S47483" i="36" s="1"/>
  <c r="N47483" i="36"/>
  <c r="O47483" i="36" s="1"/>
  <c r="R47483" i="36" s="1"/>
  <c r="M47483" i="36"/>
  <c r="L47483" i="36"/>
  <c r="K47483" i="36"/>
  <c r="P47482" i="36"/>
  <c r="S47482" i="36" s="1"/>
  <c r="O47482" i="36"/>
  <c r="R47482" i="36" s="1"/>
  <c r="N47482" i="36"/>
  <c r="M47482" i="36"/>
  <c r="L47482" i="36"/>
  <c r="K47482" i="36"/>
  <c r="S47481" i="36"/>
  <c r="P47481" i="36"/>
  <c r="N47481" i="36"/>
  <c r="O47481" i="36" s="1"/>
  <c r="R47481" i="36" s="1"/>
  <c r="M47481" i="36"/>
  <c r="L47481" i="36"/>
  <c r="K47481" i="36"/>
  <c r="P47480" i="36"/>
  <c r="S47480" i="36" s="1"/>
  <c r="O47480" i="36"/>
  <c r="R47480" i="36" s="1"/>
  <c r="N47480" i="36"/>
  <c r="M47480" i="36"/>
  <c r="L47480" i="36"/>
  <c r="K47480" i="36"/>
  <c r="P47479" i="36"/>
  <c r="S47479" i="36" s="1"/>
  <c r="N47479" i="36"/>
  <c r="O47479" i="36" s="1"/>
  <c r="R47479" i="36" s="1"/>
  <c r="M47479" i="36"/>
  <c r="L47479" i="36"/>
  <c r="K47479" i="36"/>
  <c r="P47478" i="36"/>
  <c r="S47478" i="36" s="1"/>
  <c r="N47478" i="36"/>
  <c r="O47478" i="36" s="1"/>
  <c r="R47478" i="36" s="1"/>
  <c r="M47478" i="36"/>
  <c r="L47478" i="36"/>
  <c r="Q47478" i="36" s="1"/>
  <c r="K47478" i="36"/>
  <c r="S47477" i="36"/>
  <c r="P47477" i="36"/>
  <c r="N47477" i="36"/>
  <c r="O47477" i="36" s="1"/>
  <c r="R47477" i="36" s="1"/>
  <c r="M47477" i="36"/>
  <c r="L47477" i="36"/>
  <c r="K47477" i="36"/>
  <c r="P47476" i="36"/>
  <c r="S47476" i="36" s="1"/>
  <c r="N47476" i="36"/>
  <c r="O47476" i="36" s="1"/>
  <c r="R47476" i="36" s="1"/>
  <c r="M47476" i="36"/>
  <c r="L47476" i="36"/>
  <c r="K47476" i="36"/>
  <c r="S47475" i="36"/>
  <c r="P47475" i="36"/>
  <c r="N47475" i="36"/>
  <c r="O47475" i="36" s="1"/>
  <c r="R47475" i="36" s="1"/>
  <c r="M47475" i="36"/>
  <c r="L47475" i="36"/>
  <c r="K47475" i="36"/>
  <c r="P47474" i="36"/>
  <c r="S47474" i="36" s="1"/>
  <c r="N47474" i="36"/>
  <c r="O47474" i="36" s="1"/>
  <c r="R47474" i="36" s="1"/>
  <c r="M47474" i="36"/>
  <c r="L47474" i="36"/>
  <c r="K47474" i="36"/>
  <c r="P47473" i="36"/>
  <c r="S47473" i="36" s="1"/>
  <c r="N47473" i="36"/>
  <c r="O47473" i="36" s="1"/>
  <c r="R47473" i="36" s="1"/>
  <c r="M47473" i="36"/>
  <c r="L47473" i="36"/>
  <c r="K47473" i="36"/>
  <c r="P47472" i="36"/>
  <c r="S47472" i="36" s="1"/>
  <c r="N47472" i="36"/>
  <c r="O47472" i="36" s="1"/>
  <c r="R47472" i="36" s="1"/>
  <c r="M47472" i="36"/>
  <c r="L47472" i="36"/>
  <c r="K47472" i="36"/>
  <c r="P47471" i="36"/>
  <c r="S47471" i="36" s="1"/>
  <c r="N47471" i="36"/>
  <c r="O47471" i="36" s="1"/>
  <c r="R47471" i="36" s="1"/>
  <c r="M47471" i="36"/>
  <c r="L47471" i="36"/>
  <c r="K47471" i="36"/>
  <c r="P47470" i="36"/>
  <c r="S47470" i="36" s="1"/>
  <c r="N47470" i="36"/>
  <c r="O47470" i="36" s="1"/>
  <c r="R47470" i="36" s="1"/>
  <c r="M47470" i="36"/>
  <c r="L47470" i="36"/>
  <c r="K47470" i="36"/>
  <c r="P47469" i="36"/>
  <c r="S47469" i="36" s="1"/>
  <c r="N47469" i="36"/>
  <c r="O47469" i="36" s="1"/>
  <c r="R47469" i="36" s="1"/>
  <c r="M47469" i="36"/>
  <c r="L47469" i="36"/>
  <c r="K47469" i="36"/>
  <c r="P47468" i="36"/>
  <c r="S47468" i="36" s="1"/>
  <c r="N47468" i="36"/>
  <c r="O47468" i="36" s="1"/>
  <c r="R47468" i="36" s="1"/>
  <c r="M47468" i="36"/>
  <c r="L47468" i="36"/>
  <c r="K47468" i="36"/>
  <c r="S47467" i="36"/>
  <c r="P47467" i="36"/>
  <c r="N47467" i="36"/>
  <c r="O47467" i="36" s="1"/>
  <c r="R47467" i="36" s="1"/>
  <c r="M47467" i="36"/>
  <c r="L47467" i="36"/>
  <c r="K47467" i="36"/>
  <c r="P47466" i="36"/>
  <c r="S47466" i="36" s="1"/>
  <c r="N47466" i="36"/>
  <c r="O47466" i="36" s="1"/>
  <c r="R47466" i="36" s="1"/>
  <c r="M47466" i="36"/>
  <c r="L47466" i="36"/>
  <c r="K47466" i="36"/>
  <c r="S47465" i="36"/>
  <c r="P47465" i="36"/>
  <c r="N47465" i="36"/>
  <c r="O47465" i="36" s="1"/>
  <c r="R47465" i="36" s="1"/>
  <c r="M47465" i="36"/>
  <c r="L47465" i="36"/>
  <c r="K47465" i="36"/>
  <c r="P47464" i="36"/>
  <c r="S47464" i="36" s="1"/>
  <c r="N47464" i="36"/>
  <c r="O47464" i="36" s="1"/>
  <c r="R47464" i="36" s="1"/>
  <c r="M47464" i="36"/>
  <c r="L47464" i="36"/>
  <c r="K47464" i="36"/>
  <c r="P47463" i="36"/>
  <c r="S47463" i="36" s="1"/>
  <c r="N47463" i="36"/>
  <c r="O47463" i="36" s="1"/>
  <c r="R47463" i="36" s="1"/>
  <c r="M47463" i="36"/>
  <c r="L47463" i="36"/>
  <c r="K47463" i="36"/>
  <c r="S47462" i="36"/>
  <c r="P47462" i="36"/>
  <c r="N47462" i="36"/>
  <c r="O47462" i="36" s="1"/>
  <c r="R47462" i="36" s="1"/>
  <c r="M47462" i="36"/>
  <c r="L47462" i="36"/>
  <c r="K47462" i="36"/>
  <c r="S47461" i="36"/>
  <c r="P47461" i="36"/>
  <c r="N47461" i="36"/>
  <c r="O47461" i="36" s="1"/>
  <c r="R47461" i="36" s="1"/>
  <c r="M47461" i="36"/>
  <c r="L47461" i="36"/>
  <c r="K47461" i="36"/>
  <c r="P47460" i="36"/>
  <c r="S47460" i="36" s="1"/>
  <c r="N47460" i="36"/>
  <c r="O47460" i="36" s="1"/>
  <c r="R47460" i="36" s="1"/>
  <c r="M47460" i="36"/>
  <c r="L47460" i="36"/>
  <c r="K47460" i="36"/>
  <c r="S47459" i="36"/>
  <c r="P47459" i="36"/>
  <c r="N47459" i="36"/>
  <c r="O47459" i="36" s="1"/>
  <c r="R47459" i="36" s="1"/>
  <c r="M47459" i="36"/>
  <c r="L47459" i="36"/>
  <c r="K47459" i="36"/>
  <c r="P47458" i="36"/>
  <c r="S47458" i="36" s="1"/>
  <c r="N47458" i="36"/>
  <c r="O47458" i="36" s="1"/>
  <c r="R47458" i="36" s="1"/>
  <c r="M47458" i="36"/>
  <c r="L47458" i="36"/>
  <c r="K47458" i="36"/>
  <c r="P47457" i="36"/>
  <c r="S47457" i="36" s="1"/>
  <c r="N47457" i="36"/>
  <c r="O47457" i="36" s="1"/>
  <c r="R47457" i="36" s="1"/>
  <c r="M47457" i="36"/>
  <c r="L47457" i="36"/>
  <c r="K47457" i="36"/>
  <c r="P47456" i="36"/>
  <c r="S47456" i="36" s="1"/>
  <c r="N47456" i="36"/>
  <c r="O47456" i="36" s="1"/>
  <c r="R47456" i="36" s="1"/>
  <c r="M47456" i="36"/>
  <c r="L47456" i="36"/>
  <c r="K47456" i="36"/>
  <c r="P47455" i="36"/>
  <c r="S47455" i="36" s="1"/>
  <c r="N47455" i="36"/>
  <c r="O47455" i="36" s="1"/>
  <c r="R47455" i="36" s="1"/>
  <c r="M47455" i="36"/>
  <c r="L47455" i="36"/>
  <c r="K47455" i="36"/>
  <c r="P47454" i="36"/>
  <c r="S47454" i="36" s="1"/>
  <c r="N47454" i="36"/>
  <c r="O47454" i="36" s="1"/>
  <c r="R47454" i="36" s="1"/>
  <c r="M47454" i="36"/>
  <c r="L47454" i="36"/>
  <c r="K47454" i="36"/>
  <c r="P47453" i="36"/>
  <c r="S47453" i="36" s="1"/>
  <c r="N47453" i="36"/>
  <c r="O47453" i="36" s="1"/>
  <c r="R47453" i="36" s="1"/>
  <c r="M47453" i="36"/>
  <c r="L47453" i="36"/>
  <c r="K47453" i="36"/>
  <c r="P47452" i="36"/>
  <c r="S47452" i="36" s="1"/>
  <c r="N47452" i="36"/>
  <c r="O47452" i="36" s="1"/>
  <c r="R47452" i="36" s="1"/>
  <c r="M47452" i="36"/>
  <c r="L47452" i="36"/>
  <c r="K47452" i="36"/>
  <c r="S47451" i="36"/>
  <c r="P47451" i="36"/>
  <c r="N47451" i="36"/>
  <c r="O47451" i="36" s="1"/>
  <c r="R47451" i="36" s="1"/>
  <c r="M47451" i="36"/>
  <c r="L47451" i="36"/>
  <c r="K47451" i="36"/>
  <c r="P47450" i="36"/>
  <c r="S47450" i="36" s="1"/>
  <c r="N47450" i="36"/>
  <c r="O47450" i="36" s="1"/>
  <c r="R47450" i="36" s="1"/>
  <c r="M47450" i="36"/>
  <c r="L47450" i="36"/>
  <c r="K47450" i="36"/>
  <c r="S47449" i="36"/>
  <c r="P47449" i="36"/>
  <c r="N47449" i="36"/>
  <c r="O47449" i="36" s="1"/>
  <c r="R47449" i="36" s="1"/>
  <c r="M47449" i="36"/>
  <c r="L47449" i="36"/>
  <c r="K47449" i="36"/>
  <c r="P47448" i="36"/>
  <c r="S47448" i="36" s="1"/>
  <c r="N47448" i="36"/>
  <c r="O47448" i="36" s="1"/>
  <c r="R47448" i="36" s="1"/>
  <c r="M47448" i="36"/>
  <c r="L47448" i="36"/>
  <c r="K47448" i="36"/>
  <c r="P47447" i="36"/>
  <c r="S47447" i="36" s="1"/>
  <c r="N47447" i="36"/>
  <c r="O47447" i="36" s="1"/>
  <c r="R47447" i="36" s="1"/>
  <c r="M47447" i="36"/>
  <c r="L47447" i="36"/>
  <c r="K47447" i="36"/>
  <c r="S47446" i="36"/>
  <c r="P47446" i="36"/>
  <c r="N47446" i="36"/>
  <c r="O47446" i="36" s="1"/>
  <c r="R47446" i="36" s="1"/>
  <c r="M47446" i="36"/>
  <c r="L47446" i="36"/>
  <c r="K47446" i="36"/>
  <c r="S47445" i="36"/>
  <c r="P47445" i="36"/>
  <c r="N47445" i="36"/>
  <c r="O47445" i="36" s="1"/>
  <c r="R47445" i="36" s="1"/>
  <c r="M47445" i="36"/>
  <c r="L47445" i="36"/>
  <c r="K47445" i="36"/>
  <c r="P47444" i="36"/>
  <c r="S47444" i="36" s="1"/>
  <c r="N47444" i="36"/>
  <c r="O47444" i="36" s="1"/>
  <c r="R47444" i="36" s="1"/>
  <c r="M47444" i="36"/>
  <c r="L47444" i="36"/>
  <c r="K47444" i="36"/>
  <c r="S47443" i="36"/>
  <c r="P47443" i="36"/>
  <c r="N47443" i="36"/>
  <c r="O47443" i="36" s="1"/>
  <c r="R47443" i="36" s="1"/>
  <c r="M47443" i="36"/>
  <c r="L47443" i="36"/>
  <c r="K47443" i="36"/>
  <c r="P47442" i="36"/>
  <c r="S47442" i="36" s="1"/>
  <c r="N47442" i="36"/>
  <c r="O47442" i="36" s="1"/>
  <c r="R47442" i="36" s="1"/>
  <c r="M47442" i="36"/>
  <c r="L47442" i="36"/>
  <c r="K47442" i="36"/>
  <c r="P47441" i="36"/>
  <c r="S47441" i="36" s="1"/>
  <c r="N47441" i="36"/>
  <c r="O47441" i="36" s="1"/>
  <c r="R47441" i="36" s="1"/>
  <c r="M47441" i="36"/>
  <c r="L47441" i="36"/>
  <c r="K47441" i="36"/>
  <c r="P47440" i="36"/>
  <c r="S47440" i="36" s="1"/>
  <c r="N47440" i="36"/>
  <c r="O47440" i="36" s="1"/>
  <c r="R47440" i="36" s="1"/>
  <c r="M47440" i="36"/>
  <c r="L47440" i="36"/>
  <c r="K47440" i="36"/>
  <c r="P47439" i="36"/>
  <c r="S47439" i="36" s="1"/>
  <c r="N47439" i="36"/>
  <c r="O47439" i="36" s="1"/>
  <c r="R47439" i="36" s="1"/>
  <c r="M47439" i="36"/>
  <c r="L47439" i="36"/>
  <c r="K47439" i="36"/>
  <c r="P47438" i="36"/>
  <c r="S47438" i="36" s="1"/>
  <c r="N47438" i="36"/>
  <c r="O47438" i="36" s="1"/>
  <c r="R47438" i="36" s="1"/>
  <c r="M47438" i="36"/>
  <c r="L47438" i="36"/>
  <c r="K47438" i="36"/>
  <c r="P47437" i="36"/>
  <c r="S47437" i="36" s="1"/>
  <c r="N47437" i="36"/>
  <c r="O47437" i="36" s="1"/>
  <c r="R47437" i="36" s="1"/>
  <c r="M47437" i="36"/>
  <c r="L47437" i="36"/>
  <c r="K47437" i="36"/>
  <c r="P47436" i="36"/>
  <c r="S47436" i="36" s="1"/>
  <c r="N47436" i="36"/>
  <c r="O47436" i="36" s="1"/>
  <c r="R47436" i="36" s="1"/>
  <c r="M47436" i="36"/>
  <c r="L47436" i="36"/>
  <c r="K47436" i="36"/>
  <c r="S47435" i="36"/>
  <c r="P47435" i="36"/>
  <c r="N47435" i="36"/>
  <c r="O47435" i="36" s="1"/>
  <c r="R47435" i="36" s="1"/>
  <c r="M47435" i="36"/>
  <c r="L47435" i="36"/>
  <c r="K47435" i="36"/>
  <c r="P47434" i="36"/>
  <c r="S47434" i="36" s="1"/>
  <c r="N47434" i="36"/>
  <c r="O47434" i="36" s="1"/>
  <c r="R47434" i="36" s="1"/>
  <c r="M47434" i="36"/>
  <c r="L47434" i="36"/>
  <c r="K47434" i="36"/>
  <c r="S47433" i="36"/>
  <c r="P47433" i="36"/>
  <c r="N47433" i="36"/>
  <c r="O47433" i="36" s="1"/>
  <c r="R47433" i="36" s="1"/>
  <c r="M47433" i="36"/>
  <c r="L47433" i="36"/>
  <c r="K47433" i="36"/>
  <c r="P47432" i="36"/>
  <c r="S47432" i="36" s="1"/>
  <c r="O47432" i="36"/>
  <c r="R47432" i="36" s="1"/>
  <c r="N47432" i="36"/>
  <c r="M47432" i="36"/>
  <c r="L47432" i="36"/>
  <c r="K47432" i="36"/>
  <c r="P47431" i="36"/>
  <c r="S47431" i="36" s="1"/>
  <c r="N47431" i="36"/>
  <c r="O47431" i="36" s="1"/>
  <c r="R47431" i="36" s="1"/>
  <c r="M47431" i="36"/>
  <c r="L47431" i="36"/>
  <c r="K47431" i="36"/>
  <c r="P47430" i="36"/>
  <c r="S47430" i="36" s="1"/>
  <c r="N47430" i="36"/>
  <c r="O47430" i="36" s="1"/>
  <c r="R47430" i="36" s="1"/>
  <c r="M47430" i="36"/>
  <c r="L47430" i="36"/>
  <c r="K47430" i="36"/>
  <c r="S47429" i="36"/>
  <c r="P47429" i="36"/>
  <c r="N47429" i="36"/>
  <c r="O47429" i="36" s="1"/>
  <c r="R47429" i="36" s="1"/>
  <c r="M47429" i="36"/>
  <c r="L47429" i="36"/>
  <c r="K47429" i="36"/>
  <c r="P47428" i="36"/>
  <c r="S47428" i="36" s="1"/>
  <c r="N47428" i="36"/>
  <c r="O47428" i="36" s="1"/>
  <c r="R47428" i="36" s="1"/>
  <c r="M47428" i="36"/>
  <c r="L47428" i="36"/>
  <c r="K47428" i="36"/>
  <c r="P47427" i="36"/>
  <c r="S47427" i="36" s="1"/>
  <c r="N47427" i="36"/>
  <c r="O47427" i="36" s="1"/>
  <c r="R47427" i="36" s="1"/>
  <c r="M47427" i="36"/>
  <c r="L47427" i="36"/>
  <c r="K47427" i="36"/>
  <c r="P47426" i="36"/>
  <c r="S47426" i="36" s="1"/>
  <c r="N47426" i="36"/>
  <c r="O47426" i="36" s="1"/>
  <c r="R47426" i="36" s="1"/>
  <c r="M47426" i="36"/>
  <c r="L47426" i="36"/>
  <c r="K47426" i="36"/>
  <c r="P47425" i="36"/>
  <c r="S47425" i="36" s="1"/>
  <c r="N47425" i="36"/>
  <c r="O47425" i="36" s="1"/>
  <c r="R47425" i="36" s="1"/>
  <c r="M47425" i="36"/>
  <c r="L47425" i="36"/>
  <c r="K47425" i="36"/>
  <c r="P47424" i="36"/>
  <c r="S47424" i="36" s="1"/>
  <c r="N47424" i="36"/>
  <c r="O47424" i="36" s="1"/>
  <c r="R47424" i="36" s="1"/>
  <c r="M47424" i="36"/>
  <c r="L47424" i="36"/>
  <c r="Q47424" i="36" s="1"/>
  <c r="K47424" i="36"/>
  <c r="P47423" i="36"/>
  <c r="S47423" i="36" s="1"/>
  <c r="N47423" i="36"/>
  <c r="O47423" i="36" s="1"/>
  <c r="R47423" i="36" s="1"/>
  <c r="M47423" i="36"/>
  <c r="L47423" i="36"/>
  <c r="K47423" i="36"/>
  <c r="P47422" i="36"/>
  <c r="S47422" i="36" s="1"/>
  <c r="N47422" i="36"/>
  <c r="O47422" i="36" s="1"/>
  <c r="R47422" i="36" s="1"/>
  <c r="M47422" i="36"/>
  <c r="L47422" i="36"/>
  <c r="K47422" i="36"/>
  <c r="S47421" i="36"/>
  <c r="P47421" i="36"/>
  <c r="N47421" i="36"/>
  <c r="O47421" i="36" s="1"/>
  <c r="R47421" i="36" s="1"/>
  <c r="M47421" i="36"/>
  <c r="L47421" i="36"/>
  <c r="K47421" i="36"/>
  <c r="P47420" i="36"/>
  <c r="S47420" i="36" s="1"/>
  <c r="N47420" i="36"/>
  <c r="O47420" i="36" s="1"/>
  <c r="R47420" i="36" s="1"/>
  <c r="M47420" i="36"/>
  <c r="L47420" i="36"/>
  <c r="K47420" i="36"/>
  <c r="S47419" i="36"/>
  <c r="P47419" i="36"/>
  <c r="N47419" i="36"/>
  <c r="O47419" i="36" s="1"/>
  <c r="R47419" i="36" s="1"/>
  <c r="M47419" i="36"/>
  <c r="L47419" i="36"/>
  <c r="K47419" i="36"/>
  <c r="P47418" i="36"/>
  <c r="S47418" i="36" s="1"/>
  <c r="N47418" i="36"/>
  <c r="O47418" i="36" s="1"/>
  <c r="R47418" i="36" s="1"/>
  <c r="M47418" i="36"/>
  <c r="L47418" i="36"/>
  <c r="K47418" i="36"/>
  <c r="S47417" i="36"/>
  <c r="P47417" i="36"/>
  <c r="N47417" i="36"/>
  <c r="O47417" i="36" s="1"/>
  <c r="R47417" i="36" s="1"/>
  <c r="M47417" i="36"/>
  <c r="L47417" i="36"/>
  <c r="K47417" i="36"/>
  <c r="P47416" i="36"/>
  <c r="S47416" i="36" s="1"/>
  <c r="N47416" i="36"/>
  <c r="O47416" i="36" s="1"/>
  <c r="R47416" i="36" s="1"/>
  <c r="M47416" i="36"/>
  <c r="L47416" i="36"/>
  <c r="K47416" i="36"/>
  <c r="P47415" i="36"/>
  <c r="S47415" i="36" s="1"/>
  <c r="N47415" i="36"/>
  <c r="O47415" i="36" s="1"/>
  <c r="R47415" i="36" s="1"/>
  <c r="M47415" i="36"/>
  <c r="L47415" i="36"/>
  <c r="K47415" i="36"/>
  <c r="S47414" i="36"/>
  <c r="P47414" i="36"/>
  <c r="N47414" i="36"/>
  <c r="O47414" i="36" s="1"/>
  <c r="R47414" i="36" s="1"/>
  <c r="M47414" i="36"/>
  <c r="L47414" i="36"/>
  <c r="K47414" i="36"/>
  <c r="S47413" i="36"/>
  <c r="P47413" i="36"/>
  <c r="N47413" i="36"/>
  <c r="O47413" i="36" s="1"/>
  <c r="R47413" i="36" s="1"/>
  <c r="M47413" i="36"/>
  <c r="L47413" i="36"/>
  <c r="K47413" i="36"/>
  <c r="P47412" i="36"/>
  <c r="S47412" i="36" s="1"/>
  <c r="N47412" i="36"/>
  <c r="O47412" i="36" s="1"/>
  <c r="R47412" i="36" s="1"/>
  <c r="M47412" i="36"/>
  <c r="L47412" i="36"/>
  <c r="K47412" i="36"/>
  <c r="P47411" i="36"/>
  <c r="S47411" i="36" s="1"/>
  <c r="N47411" i="36"/>
  <c r="O47411" i="36" s="1"/>
  <c r="R47411" i="36" s="1"/>
  <c r="M47411" i="36"/>
  <c r="L47411" i="36"/>
  <c r="K47411" i="36"/>
  <c r="P47410" i="36"/>
  <c r="S47410" i="36" s="1"/>
  <c r="N47410" i="36"/>
  <c r="O47410" i="36" s="1"/>
  <c r="R47410" i="36" s="1"/>
  <c r="M47410" i="36"/>
  <c r="L47410" i="36"/>
  <c r="K47410" i="36"/>
  <c r="P47409" i="36"/>
  <c r="S47409" i="36" s="1"/>
  <c r="N47409" i="36"/>
  <c r="O47409" i="36" s="1"/>
  <c r="R47409" i="36" s="1"/>
  <c r="M47409" i="36"/>
  <c r="L47409" i="36"/>
  <c r="K47409" i="36"/>
  <c r="P47408" i="36"/>
  <c r="S47408" i="36" s="1"/>
  <c r="N47408" i="36"/>
  <c r="O47408" i="36" s="1"/>
  <c r="R47408" i="36" s="1"/>
  <c r="M47408" i="36"/>
  <c r="L47408" i="36"/>
  <c r="K47408" i="36"/>
  <c r="P47407" i="36"/>
  <c r="S47407" i="36" s="1"/>
  <c r="N47407" i="36"/>
  <c r="O47407" i="36" s="1"/>
  <c r="R47407" i="36" s="1"/>
  <c r="M47407" i="36"/>
  <c r="L47407" i="36"/>
  <c r="K47407" i="36"/>
  <c r="P47406" i="36"/>
  <c r="S47406" i="36" s="1"/>
  <c r="N47406" i="36"/>
  <c r="O47406" i="36" s="1"/>
  <c r="R47406" i="36" s="1"/>
  <c r="M47406" i="36"/>
  <c r="L47406" i="36"/>
  <c r="K47406" i="36"/>
  <c r="S47405" i="36"/>
  <c r="P47405" i="36"/>
  <c r="N47405" i="36"/>
  <c r="O47405" i="36" s="1"/>
  <c r="R47405" i="36" s="1"/>
  <c r="M47405" i="36"/>
  <c r="L47405" i="36"/>
  <c r="K47405" i="36"/>
  <c r="P47404" i="36"/>
  <c r="S47404" i="36" s="1"/>
  <c r="N47404" i="36"/>
  <c r="O47404" i="36" s="1"/>
  <c r="R47404" i="36" s="1"/>
  <c r="M47404" i="36"/>
  <c r="L47404" i="36"/>
  <c r="K47404" i="36"/>
  <c r="S47403" i="36"/>
  <c r="P47403" i="36"/>
  <c r="N47403" i="36"/>
  <c r="O47403" i="36" s="1"/>
  <c r="R47403" i="36" s="1"/>
  <c r="M47403" i="36"/>
  <c r="L47403" i="36"/>
  <c r="K47403" i="36"/>
  <c r="P47402" i="36"/>
  <c r="S47402" i="36" s="1"/>
  <c r="N47402" i="36"/>
  <c r="O47402" i="36" s="1"/>
  <c r="R47402" i="36" s="1"/>
  <c r="M47402" i="36"/>
  <c r="L47402" i="36"/>
  <c r="K47402" i="36"/>
  <c r="S47401" i="36"/>
  <c r="P47401" i="36"/>
  <c r="N47401" i="36"/>
  <c r="O47401" i="36" s="1"/>
  <c r="R47401" i="36" s="1"/>
  <c r="M47401" i="36"/>
  <c r="L47401" i="36"/>
  <c r="K47401" i="36"/>
  <c r="P47400" i="36"/>
  <c r="S47400" i="36" s="1"/>
  <c r="N47400" i="36"/>
  <c r="O47400" i="36" s="1"/>
  <c r="R47400" i="36" s="1"/>
  <c r="M47400" i="36"/>
  <c r="L47400" i="36"/>
  <c r="K47400" i="36"/>
  <c r="P47399" i="36"/>
  <c r="S47399" i="36" s="1"/>
  <c r="N47399" i="36"/>
  <c r="O47399" i="36" s="1"/>
  <c r="R47399" i="36" s="1"/>
  <c r="M47399" i="36"/>
  <c r="L47399" i="36"/>
  <c r="K47399" i="36"/>
  <c r="P47398" i="36"/>
  <c r="S47398" i="36" s="1"/>
  <c r="N47398" i="36"/>
  <c r="O47398" i="36" s="1"/>
  <c r="R47398" i="36" s="1"/>
  <c r="M47398" i="36"/>
  <c r="L47398" i="36"/>
  <c r="Q47398" i="36" s="1"/>
  <c r="K47398" i="36"/>
  <c r="P47397" i="36"/>
  <c r="S47397" i="36" s="1"/>
  <c r="N47397" i="36"/>
  <c r="O47397" i="36" s="1"/>
  <c r="R47397" i="36" s="1"/>
  <c r="M47397" i="36"/>
  <c r="Q47397" i="36" s="1"/>
  <c r="L47397" i="36"/>
  <c r="K47397" i="36"/>
  <c r="P47396" i="36"/>
  <c r="S47396" i="36" s="1"/>
  <c r="N47396" i="36"/>
  <c r="O47396" i="36" s="1"/>
  <c r="R47396" i="36" s="1"/>
  <c r="M47396" i="36"/>
  <c r="L47396" i="36"/>
  <c r="K47396" i="36"/>
  <c r="S47395" i="36"/>
  <c r="P47395" i="36"/>
  <c r="N47395" i="36"/>
  <c r="O47395" i="36" s="1"/>
  <c r="R47395" i="36" s="1"/>
  <c r="M47395" i="36"/>
  <c r="L47395" i="36"/>
  <c r="K47395" i="36"/>
  <c r="P47394" i="36"/>
  <c r="S47394" i="36" s="1"/>
  <c r="N47394" i="36"/>
  <c r="O47394" i="36" s="1"/>
  <c r="R47394" i="36" s="1"/>
  <c r="M47394" i="36"/>
  <c r="L47394" i="36"/>
  <c r="K47394" i="36"/>
  <c r="S47393" i="36"/>
  <c r="P47393" i="36"/>
  <c r="N47393" i="36"/>
  <c r="O47393" i="36" s="1"/>
  <c r="R47393" i="36" s="1"/>
  <c r="M47393" i="36"/>
  <c r="L47393" i="36"/>
  <c r="K47393" i="36"/>
  <c r="P47392" i="36"/>
  <c r="S47392" i="36" s="1"/>
  <c r="N47392" i="36"/>
  <c r="O47392" i="36" s="1"/>
  <c r="R47392" i="36" s="1"/>
  <c r="M47392" i="36"/>
  <c r="L47392" i="36"/>
  <c r="K47392" i="36"/>
  <c r="P47391" i="36"/>
  <c r="S47391" i="36" s="1"/>
  <c r="N47391" i="36"/>
  <c r="O47391" i="36" s="1"/>
  <c r="R47391" i="36" s="1"/>
  <c r="M47391" i="36"/>
  <c r="L47391" i="36"/>
  <c r="K47391" i="36"/>
  <c r="S47390" i="36"/>
  <c r="P47390" i="36"/>
  <c r="N47390" i="36"/>
  <c r="O47390" i="36" s="1"/>
  <c r="R47390" i="36" s="1"/>
  <c r="M47390" i="36"/>
  <c r="L47390" i="36"/>
  <c r="K47390" i="36"/>
  <c r="P47389" i="36"/>
  <c r="S47389" i="36" s="1"/>
  <c r="N47389" i="36"/>
  <c r="O47389" i="36" s="1"/>
  <c r="R47389" i="36" s="1"/>
  <c r="M47389" i="36"/>
  <c r="L47389" i="36"/>
  <c r="K47389" i="36"/>
  <c r="P47388" i="36"/>
  <c r="S47388" i="36" s="1"/>
  <c r="N47388" i="36"/>
  <c r="O47388" i="36" s="1"/>
  <c r="R47388" i="36" s="1"/>
  <c r="M47388" i="36"/>
  <c r="L47388" i="36"/>
  <c r="K47388" i="36"/>
  <c r="P47387" i="36"/>
  <c r="S47387" i="36" s="1"/>
  <c r="N47387" i="36"/>
  <c r="O47387" i="36" s="1"/>
  <c r="R47387" i="36" s="1"/>
  <c r="M47387" i="36"/>
  <c r="L47387" i="36"/>
  <c r="K47387" i="36"/>
  <c r="P47386" i="36"/>
  <c r="S47386" i="36" s="1"/>
  <c r="N47386" i="36"/>
  <c r="O47386" i="36" s="1"/>
  <c r="R47386" i="36" s="1"/>
  <c r="M47386" i="36"/>
  <c r="L47386" i="36"/>
  <c r="K47386" i="36"/>
  <c r="S47385" i="36"/>
  <c r="P47385" i="36"/>
  <c r="N47385" i="36"/>
  <c r="O47385" i="36" s="1"/>
  <c r="R47385" i="36" s="1"/>
  <c r="M47385" i="36"/>
  <c r="L47385" i="36"/>
  <c r="K47385" i="36"/>
  <c r="P47384" i="36"/>
  <c r="S47384" i="36" s="1"/>
  <c r="N47384" i="36"/>
  <c r="O47384" i="36" s="1"/>
  <c r="R47384" i="36" s="1"/>
  <c r="M47384" i="36"/>
  <c r="L47384" i="36"/>
  <c r="K47384" i="36"/>
  <c r="P47383" i="36"/>
  <c r="S47383" i="36" s="1"/>
  <c r="N47383" i="36"/>
  <c r="O47383" i="36" s="1"/>
  <c r="R47383" i="36" s="1"/>
  <c r="M47383" i="36"/>
  <c r="L47383" i="36"/>
  <c r="K47383" i="36"/>
  <c r="S47382" i="36"/>
  <c r="P47382" i="36"/>
  <c r="N47382" i="36"/>
  <c r="O47382" i="36" s="1"/>
  <c r="R47382" i="36" s="1"/>
  <c r="M47382" i="36"/>
  <c r="L47382" i="36"/>
  <c r="K47382" i="36"/>
  <c r="S47381" i="36"/>
  <c r="P47381" i="36"/>
  <c r="N47381" i="36"/>
  <c r="O47381" i="36" s="1"/>
  <c r="R47381" i="36" s="1"/>
  <c r="M47381" i="36"/>
  <c r="L47381" i="36"/>
  <c r="K47381" i="36"/>
  <c r="P47380" i="36"/>
  <c r="S47380" i="36" s="1"/>
  <c r="N47380" i="36"/>
  <c r="O47380" i="36" s="1"/>
  <c r="R47380" i="36" s="1"/>
  <c r="M47380" i="36"/>
  <c r="L47380" i="36"/>
  <c r="K47380" i="36"/>
  <c r="S47379" i="36"/>
  <c r="P47379" i="36"/>
  <c r="N47379" i="36"/>
  <c r="O47379" i="36" s="1"/>
  <c r="R47379" i="36" s="1"/>
  <c r="M47379" i="36"/>
  <c r="L47379" i="36"/>
  <c r="K47379" i="36"/>
  <c r="P47378" i="36"/>
  <c r="S47378" i="36" s="1"/>
  <c r="N47378" i="36"/>
  <c r="O47378" i="36" s="1"/>
  <c r="R47378" i="36" s="1"/>
  <c r="M47378" i="36"/>
  <c r="L47378" i="36"/>
  <c r="K47378" i="36"/>
  <c r="S47377" i="36"/>
  <c r="P47377" i="36"/>
  <c r="N47377" i="36"/>
  <c r="O47377" i="36" s="1"/>
  <c r="R47377" i="36" s="1"/>
  <c r="M47377" i="36"/>
  <c r="L47377" i="36"/>
  <c r="K47377" i="36"/>
  <c r="P47376" i="36"/>
  <c r="S47376" i="36" s="1"/>
  <c r="N47376" i="36"/>
  <c r="O47376" i="36" s="1"/>
  <c r="R47376" i="36" s="1"/>
  <c r="M47376" i="36"/>
  <c r="L47376" i="36"/>
  <c r="K47376" i="36"/>
  <c r="P47375" i="36"/>
  <c r="S47375" i="36" s="1"/>
  <c r="N47375" i="36"/>
  <c r="O47375" i="36" s="1"/>
  <c r="R47375" i="36" s="1"/>
  <c r="M47375" i="36"/>
  <c r="L47375" i="36"/>
  <c r="K47375" i="36"/>
  <c r="S47374" i="36"/>
  <c r="P47374" i="36"/>
  <c r="N47374" i="36"/>
  <c r="O47374" i="36" s="1"/>
  <c r="R47374" i="36" s="1"/>
  <c r="M47374" i="36"/>
  <c r="L47374" i="36"/>
  <c r="K47374" i="36"/>
  <c r="P47373" i="36"/>
  <c r="S47373" i="36" s="1"/>
  <c r="N47373" i="36"/>
  <c r="O47373" i="36" s="1"/>
  <c r="R47373" i="36" s="1"/>
  <c r="M47373" i="36"/>
  <c r="L47373" i="36"/>
  <c r="K47373" i="36"/>
  <c r="P47372" i="36"/>
  <c r="S47372" i="36" s="1"/>
  <c r="N47372" i="36"/>
  <c r="O47372" i="36" s="1"/>
  <c r="R47372" i="36" s="1"/>
  <c r="M47372" i="36"/>
  <c r="L47372" i="36"/>
  <c r="K47372" i="36"/>
  <c r="P47371" i="36"/>
  <c r="S47371" i="36" s="1"/>
  <c r="N47371" i="36"/>
  <c r="O47371" i="36" s="1"/>
  <c r="R47371" i="36" s="1"/>
  <c r="M47371" i="36"/>
  <c r="L47371" i="36"/>
  <c r="K47371" i="36"/>
  <c r="P47370" i="36"/>
  <c r="S47370" i="36" s="1"/>
  <c r="N47370" i="36"/>
  <c r="O47370" i="36" s="1"/>
  <c r="R47370" i="36" s="1"/>
  <c r="M47370" i="36"/>
  <c r="L47370" i="36"/>
  <c r="K47370" i="36"/>
  <c r="S47369" i="36"/>
  <c r="P47369" i="36"/>
  <c r="N47369" i="36"/>
  <c r="O47369" i="36" s="1"/>
  <c r="R47369" i="36" s="1"/>
  <c r="M47369" i="36"/>
  <c r="L47369" i="36"/>
  <c r="K47369" i="36"/>
  <c r="P47368" i="36"/>
  <c r="S47368" i="36" s="1"/>
  <c r="N47368" i="36"/>
  <c r="O47368" i="36" s="1"/>
  <c r="R47368" i="36" s="1"/>
  <c r="M47368" i="36"/>
  <c r="L47368" i="36"/>
  <c r="K47368" i="36"/>
  <c r="P47367" i="36"/>
  <c r="S47367" i="36" s="1"/>
  <c r="N47367" i="36"/>
  <c r="O47367" i="36" s="1"/>
  <c r="R47367" i="36" s="1"/>
  <c r="M47367" i="36"/>
  <c r="L47367" i="36"/>
  <c r="K47367" i="36"/>
  <c r="S47366" i="36"/>
  <c r="P47366" i="36"/>
  <c r="N47366" i="36"/>
  <c r="O47366" i="36" s="1"/>
  <c r="R47366" i="36" s="1"/>
  <c r="M47366" i="36"/>
  <c r="L47366" i="36"/>
  <c r="K47366" i="36"/>
  <c r="S47365" i="36"/>
  <c r="P47365" i="36"/>
  <c r="N47365" i="36"/>
  <c r="O47365" i="36" s="1"/>
  <c r="R47365" i="36" s="1"/>
  <c r="M47365" i="36"/>
  <c r="L47365" i="36"/>
  <c r="K47365" i="36"/>
  <c r="P47364" i="36"/>
  <c r="S47364" i="36" s="1"/>
  <c r="N47364" i="36"/>
  <c r="O47364" i="36" s="1"/>
  <c r="R47364" i="36" s="1"/>
  <c r="M47364" i="36"/>
  <c r="L47364" i="36"/>
  <c r="K47364" i="36"/>
  <c r="S47363" i="36"/>
  <c r="P47363" i="36"/>
  <c r="N47363" i="36"/>
  <c r="O47363" i="36" s="1"/>
  <c r="R47363" i="36" s="1"/>
  <c r="M47363" i="36"/>
  <c r="L47363" i="36"/>
  <c r="K47363" i="36"/>
  <c r="P47362" i="36"/>
  <c r="S47362" i="36" s="1"/>
  <c r="N47362" i="36"/>
  <c r="O47362" i="36" s="1"/>
  <c r="R47362" i="36" s="1"/>
  <c r="M47362" i="36"/>
  <c r="L47362" i="36"/>
  <c r="K47362" i="36"/>
  <c r="S47361" i="36"/>
  <c r="P47361" i="36"/>
  <c r="N47361" i="36"/>
  <c r="O47361" i="36" s="1"/>
  <c r="R47361" i="36" s="1"/>
  <c r="M47361" i="36"/>
  <c r="L47361" i="36"/>
  <c r="K47361" i="36"/>
  <c r="P47360" i="36"/>
  <c r="S47360" i="36" s="1"/>
  <c r="N47360" i="36"/>
  <c r="O47360" i="36" s="1"/>
  <c r="R47360" i="36" s="1"/>
  <c r="M47360" i="36"/>
  <c r="L47360" i="36"/>
  <c r="K47360" i="36"/>
  <c r="P47359" i="36"/>
  <c r="S47359" i="36" s="1"/>
  <c r="N47359" i="36"/>
  <c r="O47359" i="36" s="1"/>
  <c r="R47359" i="36" s="1"/>
  <c r="M47359" i="36"/>
  <c r="L47359" i="36"/>
  <c r="K47359" i="36"/>
  <c r="S47358" i="36"/>
  <c r="P47358" i="36"/>
  <c r="N47358" i="36"/>
  <c r="O47358" i="36" s="1"/>
  <c r="R47358" i="36" s="1"/>
  <c r="M47358" i="36"/>
  <c r="L47358" i="36"/>
  <c r="K47358" i="36"/>
  <c r="P47357" i="36"/>
  <c r="S47357" i="36" s="1"/>
  <c r="N47357" i="36"/>
  <c r="O47357" i="36" s="1"/>
  <c r="R47357" i="36" s="1"/>
  <c r="M47357" i="36"/>
  <c r="L47357" i="36"/>
  <c r="K47357" i="36"/>
  <c r="P47356" i="36"/>
  <c r="S47356" i="36" s="1"/>
  <c r="N47356" i="36"/>
  <c r="O47356" i="36" s="1"/>
  <c r="R47356" i="36" s="1"/>
  <c r="M47356" i="36"/>
  <c r="L47356" i="36"/>
  <c r="K47356" i="36"/>
  <c r="P47355" i="36"/>
  <c r="S47355" i="36" s="1"/>
  <c r="N47355" i="36"/>
  <c r="O47355" i="36" s="1"/>
  <c r="R47355" i="36" s="1"/>
  <c r="M47355" i="36"/>
  <c r="L47355" i="36"/>
  <c r="K47355" i="36"/>
  <c r="P47354" i="36"/>
  <c r="S47354" i="36" s="1"/>
  <c r="N47354" i="36"/>
  <c r="O47354" i="36" s="1"/>
  <c r="R47354" i="36" s="1"/>
  <c r="M47354" i="36"/>
  <c r="L47354" i="36"/>
  <c r="K47354" i="36"/>
  <c r="S47353" i="36"/>
  <c r="P47353" i="36"/>
  <c r="N47353" i="36"/>
  <c r="O47353" i="36" s="1"/>
  <c r="R47353" i="36" s="1"/>
  <c r="M47353" i="36"/>
  <c r="L47353" i="36"/>
  <c r="K47353" i="36"/>
  <c r="P47352" i="36"/>
  <c r="S47352" i="36" s="1"/>
  <c r="N47352" i="36"/>
  <c r="O47352" i="36" s="1"/>
  <c r="R47352" i="36" s="1"/>
  <c r="M47352" i="36"/>
  <c r="L47352" i="36"/>
  <c r="K47352" i="36"/>
  <c r="P47351" i="36"/>
  <c r="S47351" i="36" s="1"/>
  <c r="N47351" i="36"/>
  <c r="O47351" i="36" s="1"/>
  <c r="R47351" i="36" s="1"/>
  <c r="M47351" i="36"/>
  <c r="L47351" i="36"/>
  <c r="K47351" i="36"/>
  <c r="S47350" i="36"/>
  <c r="P47350" i="36"/>
  <c r="N47350" i="36"/>
  <c r="O47350" i="36" s="1"/>
  <c r="R47350" i="36" s="1"/>
  <c r="M47350" i="36"/>
  <c r="L47350" i="36"/>
  <c r="K47350" i="36"/>
  <c r="S47349" i="36"/>
  <c r="P47349" i="36"/>
  <c r="N47349" i="36"/>
  <c r="O47349" i="36" s="1"/>
  <c r="R47349" i="36" s="1"/>
  <c r="M47349" i="36"/>
  <c r="L47349" i="36"/>
  <c r="K47349" i="36"/>
  <c r="P47348" i="36"/>
  <c r="S47348" i="36" s="1"/>
  <c r="N47348" i="36"/>
  <c r="O47348" i="36" s="1"/>
  <c r="R47348" i="36" s="1"/>
  <c r="M47348" i="36"/>
  <c r="L47348" i="36"/>
  <c r="K47348" i="36"/>
  <c r="S47347" i="36"/>
  <c r="P47347" i="36"/>
  <c r="N47347" i="36"/>
  <c r="O47347" i="36" s="1"/>
  <c r="R47347" i="36" s="1"/>
  <c r="M47347" i="36"/>
  <c r="L47347" i="36"/>
  <c r="K47347" i="36"/>
  <c r="P47346" i="36"/>
  <c r="S47346" i="36" s="1"/>
  <c r="N47346" i="36"/>
  <c r="O47346" i="36" s="1"/>
  <c r="R47346" i="36" s="1"/>
  <c r="M47346" i="36"/>
  <c r="L47346" i="36"/>
  <c r="K47346" i="36"/>
  <c r="S47345" i="36"/>
  <c r="P47345" i="36"/>
  <c r="N47345" i="36"/>
  <c r="O47345" i="36" s="1"/>
  <c r="R47345" i="36" s="1"/>
  <c r="M47345" i="36"/>
  <c r="L47345" i="36"/>
  <c r="K47345" i="36"/>
  <c r="P47344" i="36"/>
  <c r="S47344" i="36" s="1"/>
  <c r="N47344" i="36"/>
  <c r="O47344" i="36" s="1"/>
  <c r="R47344" i="36" s="1"/>
  <c r="M47344" i="36"/>
  <c r="L47344" i="36"/>
  <c r="K47344" i="36"/>
  <c r="P47343" i="36"/>
  <c r="S47343" i="36" s="1"/>
  <c r="N47343" i="36"/>
  <c r="O47343" i="36" s="1"/>
  <c r="R47343" i="36" s="1"/>
  <c r="M47343" i="36"/>
  <c r="L47343" i="36"/>
  <c r="K47343" i="36"/>
  <c r="S47342" i="36"/>
  <c r="P47342" i="36"/>
  <c r="N47342" i="36"/>
  <c r="O47342" i="36" s="1"/>
  <c r="R47342" i="36" s="1"/>
  <c r="M47342" i="36"/>
  <c r="L47342" i="36"/>
  <c r="K47342" i="36"/>
  <c r="P47341" i="36"/>
  <c r="S47341" i="36" s="1"/>
  <c r="N47341" i="36"/>
  <c r="O47341" i="36" s="1"/>
  <c r="R47341" i="36" s="1"/>
  <c r="M47341" i="36"/>
  <c r="L47341" i="36"/>
  <c r="K47341" i="36"/>
  <c r="P47340" i="36"/>
  <c r="S47340" i="36" s="1"/>
  <c r="N47340" i="36"/>
  <c r="O47340" i="36" s="1"/>
  <c r="R47340" i="36" s="1"/>
  <c r="M47340" i="36"/>
  <c r="L47340" i="36"/>
  <c r="K47340" i="36"/>
  <c r="P47339" i="36"/>
  <c r="S47339" i="36" s="1"/>
  <c r="N47339" i="36"/>
  <c r="O47339" i="36" s="1"/>
  <c r="R47339" i="36" s="1"/>
  <c r="M47339" i="36"/>
  <c r="L47339" i="36"/>
  <c r="K47339" i="36"/>
  <c r="P47338" i="36"/>
  <c r="S47338" i="36" s="1"/>
  <c r="N47338" i="36"/>
  <c r="O47338" i="36" s="1"/>
  <c r="R47338" i="36" s="1"/>
  <c r="M47338" i="36"/>
  <c r="L47338" i="36"/>
  <c r="K47338" i="36"/>
  <c r="S47337" i="36"/>
  <c r="P47337" i="36"/>
  <c r="N47337" i="36"/>
  <c r="O47337" i="36" s="1"/>
  <c r="R47337" i="36" s="1"/>
  <c r="M47337" i="36"/>
  <c r="L47337" i="36"/>
  <c r="K47337" i="36"/>
  <c r="P47336" i="36"/>
  <c r="S47336" i="36" s="1"/>
  <c r="N47336" i="36"/>
  <c r="O47336" i="36" s="1"/>
  <c r="R47336" i="36" s="1"/>
  <c r="M47336" i="36"/>
  <c r="Q47336" i="36" s="1"/>
  <c r="L47336" i="36"/>
  <c r="K47336" i="36"/>
  <c r="P47335" i="36"/>
  <c r="S47335" i="36" s="1"/>
  <c r="N47335" i="36"/>
  <c r="O47335" i="36" s="1"/>
  <c r="R47335" i="36" s="1"/>
  <c r="M47335" i="36"/>
  <c r="L47335" i="36"/>
  <c r="K47335" i="36"/>
  <c r="S47334" i="36"/>
  <c r="P47334" i="36"/>
  <c r="N47334" i="36"/>
  <c r="O47334" i="36" s="1"/>
  <c r="R47334" i="36" s="1"/>
  <c r="M47334" i="36"/>
  <c r="L47334" i="36"/>
  <c r="K47334" i="36"/>
  <c r="P47333" i="36"/>
  <c r="S47333" i="36" s="1"/>
  <c r="O47333" i="36"/>
  <c r="R47333" i="36" s="1"/>
  <c r="N47333" i="36"/>
  <c r="M47333" i="36"/>
  <c r="Q47333" i="36" s="1"/>
  <c r="L47333" i="36"/>
  <c r="K47333" i="36"/>
  <c r="P47332" i="36"/>
  <c r="S47332" i="36" s="1"/>
  <c r="N47332" i="36"/>
  <c r="O47332" i="36" s="1"/>
  <c r="R47332" i="36" s="1"/>
  <c r="M47332" i="36"/>
  <c r="L47332" i="36"/>
  <c r="K47332" i="36"/>
  <c r="S47331" i="36"/>
  <c r="P47331" i="36"/>
  <c r="N47331" i="36"/>
  <c r="O47331" i="36" s="1"/>
  <c r="R47331" i="36" s="1"/>
  <c r="M47331" i="36"/>
  <c r="L47331" i="36"/>
  <c r="K47331" i="36"/>
  <c r="P47330" i="36"/>
  <c r="S47330" i="36" s="1"/>
  <c r="O47330" i="36"/>
  <c r="R47330" i="36" s="1"/>
  <c r="N47330" i="36"/>
  <c r="M47330" i="36"/>
  <c r="L47330" i="36"/>
  <c r="K47330" i="36"/>
  <c r="S47329" i="36"/>
  <c r="P47329" i="36"/>
  <c r="N47329" i="36"/>
  <c r="O47329" i="36" s="1"/>
  <c r="R47329" i="36" s="1"/>
  <c r="M47329" i="36"/>
  <c r="L47329" i="36"/>
  <c r="K47329" i="36"/>
  <c r="P47328" i="36"/>
  <c r="S47328" i="36" s="1"/>
  <c r="N47328" i="36"/>
  <c r="O47328" i="36" s="1"/>
  <c r="R47328" i="36" s="1"/>
  <c r="M47328" i="36"/>
  <c r="L47328" i="36"/>
  <c r="K47328" i="36"/>
  <c r="P47327" i="36"/>
  <c r="S47327" i="36" s="1"/>
  <c r="N47327" i="36"/>
  <c r="O47327" i="36" s="1"/>
  <c r="R47327" i="36" s="1"/>
  <c r="M47327" i="36"/>
  <c r="L47327" i="36"/>
  <c r="K47327" i="36"/>
  <c r="S47326" i="36"/>
  <c r="P47326" i="36"/>
  <c r="N47326" i="36"/>
  <c r="O47326" i="36" s="1"/>
  <c r="R47326" i="36" s="1"/>
  <c r="M47326" i="36"/>
  <c r="L47326" i="36"/>
  <c r="K47326" i="36"/>
  <c r="S47325" i="36"/>
  <c r="P47325" i="36"/>
  <c r="N47325" i="36"/>
  <c r="O47325" i="36" s="1"/>
  <c r="R47325" i="36" s="1"/>
  <c r="M47325" i="36"/>
  <c r="L47325" i="36"/>
  <c r="K47325" i="36"/>
  <c r="P47324" i="36"/>
  <c r="S47324" i="36" s="1"/>
  <c r="N47324" i="36"/>
  <c r="O47324" i="36" s="1"/>
  <c r="R47324" i="36" s="1"/>
  <c r="M47324" i="36"/>
  <c r="L47324" i="36"/>
  <c r="K47324" i="36"/>
  <c r="S47323" i="36"/>
  <c r="P47323" i="36"/>
  <c r="N47323" i="36"/>
  <c r="O47323" i="36" s="1"/>
  <c r="R47323" i="36" s="1"/>
  <c r="M47323" i="36"/>
  <c r="L47323" i="36"/>
  <c r="K47323" i="36"/>
  <c r="P47322" i="36"/>
  <c r="S47322" i="36" s="1"/>
  <c r="N47322" i="36"/>
  <c r="O47322" i="36" s="1"/>
  <c r="R47322" i="36" s="1"/>
  <c r="M47322" i="36"/>
  <c r="L47322" i="36"/>
  <c r="K47322" i="36"/>
  <c r="S47321" i="36"/>
  <c r="P47321" i="36"/>
  <c r="N47321" i="36"/>
  <c r="O47321" i="36" s="1"/>
  <c r="R47321" i="36" s="1"/>
  <c r="M47321" i="36"/>
  <c r="L47321" i="36"/>
  <c r="K47321" i="36"/>
  <c r="P47320" i="36"/>
  <c r="S47320" i="36" s="1"/>
  <c r="N47320" i="36"/>
  <c r="O47320" i="36" s="1"/>
  <c r="R47320" i="36" s="1"/>
  <c r="M47320" i="36"/>
  <c r="L47320" i="36"/>
  <c r="K47320" i="36"/>
  <c r="P47319" i="36"/>
  <c r="S47319" i="36" s="1"/>
  <c r="N47319" i="36"/>
  <c r="O47319" i="36" s="1"/>
  <c r="R47319" i="36" s="1"/>
  <c r="M47319" i="36"/>
  <c r="L47319" i="36"/>
  <c r="K47319" i="36"/>
  <c r="S47318" i="36"/>
  <c r="P47318" i="36"/>
  <c r="N47318" i="36"/>
  <c r="O47318" i="36" s="1"/>
  <c r="R47318" i="36" s="1"/>
  <c r="M47318" i="36"/>
  <c r="L47318" i="36"/>
  <c r="K47318" i="36"/>
  <c r="P47317" i="36"/>
  <c r="S47317" i="36" s="1"/>
  <c r="N47317" i="36"/>
  <c r="O47317" i="36" s="1"/>
  <c r="R47317" i="36" s="1"/>
  <c r="M47317" i="36"/>
  <c r="L47317" i="36"/>
  <c r="K47317" i="36"/>
  <c r="P47316" i="36"/>
  <c r="S47316" i="36" s="1"/>
  <c r="N47316" i="36"/>
  <c r="O47316" i="36" s="1"/>
  <c r="R47316" i="36" s="1"/>
  <c r="M47316" i="36"/>
  <c r="L47316" i="36"/>
  <c r="K47316" i="36"/>
  <c r="P47315" i="36"/>
  <c r="S47315" i="36" s="1"/>
  <c r="N47315" i="36"/>
  <c r="O47315" i="36" s="1"/>
  <c r="R47315" i="36" s="1"/>
  <c r="M47315" i="36"/>
  <c r="L47315" i="36"/>
  <c r="K47315" i="36"/>
  <c r="P47314" i="36"/>
  <c r="S47314" i="36" s="1"/>
  <c r="O47314" i="36"/>
  <c r="R47314" i="36" s="1"/>
  <c r="N47314" i="36"/>
  <c r="M47314" i="36"/>
  <c r="L47314" i="36"/>
  <c r="K47314" i="36"/>
  <c r="S47313" i="36"/>
  <c r="P47313" i="36"/>
  <c r="N47313" i="36"/>
  <c r="O47313" i="36" s="1"/>
  <c r="R47313" i="36" s="1"/>
  <c r="M47313" i="36"/>
  <c r="L47313" i="36"/>
  <c r="K47313" i="36"/>
  <c r="P47312" i="36"/>
  <c r="S47312" i="36" s="1"/>
  <c r="N47312" i="36"/>
  <c r="O47312" i="36" s="1"/>
  <c r="R47312" i="36" s="1"/>
  <c r="M47312" i="36"/>
  <c r="L47312" i="36"/>
  <c r="K47312" i="36"/>
  <c r="P47311" i="36"/>
  <c r="S47311" i="36" s="1"/>
  <c r="N47311" i="36"/>
  <c r="O47311" i="36" s="1"/>
  <c r="R47311" i="36" s="1"/>
  <c r="M47311" i="36"/>
  <c r="L47311" i="36"/>
  <c r="K47311" i="36"/>
  <c r="S47310" i="36"/>
  <c r="P47310" i="36"/>
  <c r="N47310" i="36"/>
  <c r="O47310" i="36" s="1"/>
  <c r="R47310" i="36" s="1"/>
  <c r="M47310" i="36"/>
  <c r="L47310" i="36"/>
  <c r="K47310" i="36"/>
  <c r="P47309" i="36"/>
  <c r="S47309" i="36" s="1"/>
  <c r="N47309" i="36"/>
  <c r="O47309" i="36" s="1"/>
  <c r="R47309" i="36" s="1"/>
  <c r="M47309" i="36"/>
  <c r="L47309" i="36"/>
  <c r="K47309" i="36"/>
  <c r="P47308" i="36"/>
  <c r="S47308" i="36" s="1"/>
  <c r="N47308" i="36"/>
  <c r="O47308" i="36" s="1"/>
  <c r="R47308" i="36" s="1"/>
  <c r="M47308" i="36"/>
  <c r="L47308" i="36"/>
  <c r="K47308" i="36"/>
  <c r="P47307" i="36"/>
  <c r="S47307" i="36" s="1"/>
  <c r="N47307" i="36"/>
  <c r="O47307" i="36" s="1"/>
  <c r="R47307" i="36" s="1"/>
  <c r="M47307" i="36"/>
  <c r="L47307" i="36"/>
  <c r="K47307" i="36"/>
  <c r="P47306" i="36"/>
  <c r="S47306" i="36" s="1"/>
  <c r="N47306" i="36"/>
  <c r="O47306" i="36" s="1"/>
  <c r="R47306" i="36" s="1"/>
  <c r="M47306" i="36"/>
  <c r="L47306" i="36"/>
  <c r="K47306" i="36"/>
  <c r="P47305" i="36"/>
  <c r="S47305" i="36" s="1"/>
  <c r="N47305" i="36"/>
  <c r="O47305" i="36" s="1"/>
  <c r="R47305" i="36" s="1"/>
  <c r="M47305" i="36"/>
  <c r="L47305" i="36"/>
  <c r="K47305" i="36"/>
  <c r="P47304" i="36"/>
  <c r="S47304" i="36" s="1"/>
  <c r="O47304" i="36"/>
  <c r="R47304" i="36" s="1"/>
  <c r="N47304" i="36"/>
  <c r="M47304" i="36"/>
  <c r="Q47304" i="36" s="1"/>
  <c r="L47304" i="36"/>
  <c r="K47304" i="36"/>
  <c r="P47303" i="36"/>
  <c r="S47303" i="36" s="1"/>
  <c r="N47303" i="36"/>
  <c r="O47303" i="36" s="1"/>
  <c r="R47303" i="36" s="1"/>
  <c r="M47303" i="36"/>
  <c r="L47303" i="36"/>
  <c r="K47303" i="36"/>
  <c r="S47302" i="36"/>
  <c r="P47302" i="36"/>
  <c r="N47302" i="36"/>
  <c r="O47302" i="36" s="1"/>
  <c r="R47302" i="36" s="1"/>
  <c r="M47302" i="36"/>
  <c r="L47302" i="36"/>
  <c r="K47302" i="36"/>
  <c r="S47301" i="36"/>
  <c r="P47301" i="36"/>
  <c r="O47301" i="36"/>
  <c r="R47301" i="36" s="1"/>
  <c r="N47301" i="36"/>
  <c r="M47301" i="36"/>
  <c r="Q47301" i="36" s="1"/>
  <c r="L47301" i="36"/>
  <c r="K47301" i="36"/>
  <c r="P47300" i="36"/>
  <c r="S47300" i="36" s="1"/>
  <c r="N47300" i="36"/>
  <c r="O47300" i="36" s="1"/>
  <c r="R47300" i="36" s="1"/>
  <c r="M47300" i="36"/>
  <c r="L47300" i="36"/>
  <c r="K47300" i="36"/>
  <c r="S47299" i="36"/>
  <c r="P47299" i="36"/>
  <c r="N47299" i="36"/>
  <c r="O47299" i="36" s="1"/>
  <c r="R47299" i="36" s="1"/>
  <c r="M47299" i="36"/>
  <c r="L47299" i="36"/>
  <c r="K47299" i="36"/>
  <c r="P47298" i="36"/>
  <c r="S47298" i="36" s="1"/>
  <c r="N47298" i="36"/>
  <c r="O47298" i="36" s="1"/>
  <c r="R47298" i="36" s="1"/>
  <c r="M47298" i="36"/>
  <c r="L47298" i="36"/>
  <c r="K47298" i="36"/>
  <c r="S47297" i="36"/>
  <c r="P47297" i="36"/>
  <c r="N47297" i="36"/>
  <c r="O47297" i="36" s="1"/>
  <c r="R47297" i="36" s="1"/>
  <c r="M47297" i="36"/>
  <c r="L47297" i="36"/>
  <c r="K47297" i="36"/>
  <c r="P47296" i="36"/>
  <c r="S47296" i="36" s="1"/>
  <c r="N47296" i="36"/>
  <c r="O47296" i="36" s="1"/>
  <c r="R47296" i="36" s="1"/>
  <c r="M47296" i="36"/>
  <c r="Q47296" i="36" s="1"/>
  <c r="L47296" i="36"/>
  <c r="K47296" i="36"/>
  <c r="P47295" i="36"/>
  <c r="S47295" i="36" s="1"/>
  <c r="N47295" i="36"/>
  <c r="O47295" i="36" s="1"/>
  <c r="R47295" i="36" s="1"/>
  <c r="M47295" i="36"/>
  <c r="L47295" i="36"/>
  <c r="K47295" i="36"/>
  <c r="S47294" i="36"/>
  <c r="P47294" i="36"/>
  <c r="N47294" i="36"/>
  <c r="O47294" i="36" s="1"/>
  <c r="R47294" i="36" s="1"/>
  <c r="M47294" i="36"/>
  <c r="L47294" i="36"/>
  <c r="K47294" i="36"/>
  <c r="P47293" i="36"/>
  <c r="S47293" i="36" s="1"/>
  <c r="O47293" i="36"/>
  <c r="R47293" i="36" s="1"/>
  <c r="N47293" i="36"/>
  <c r="M47293" i="36"/>
  <c r="L47293" i="36"/>
  <c r="K47293" i="36"/>
  <c r="P47292" i="36"/>
  <c r="S47292" i="36" s="1"/>
  <c r="N47292" i="36"/>
  <c r="O47292" i="36" s="1"/>
  <c r="R47292" i="36" s="1"/>
  <c r="M47292" i="36"/>
  <c r="L47292" i="36"/>
  <c r="K47292" i="36"/>
  <c r="S47291" i="36"/>
  <c r="P47291" i="36"/>
  <c r="N47291" i="36"/>
  <c r="O47291" i="36" s="1"/>
  <c r="R47291" i="36" s="1"/>
  <c r="M47291" i="36"/>
  <c r="L47291" i="36"/>
  <c r="K47291" i="36"/>
  <c r="P47290" i="36"/>
  <c r="S47290" i="36" s="1"/>
  <c r="N47290" i="36"/>
  <c r="O47290" i="36" s="1"/>
  <c r="R47290" i="36" s="1"/>
  <c r="M47290" i="36"/>
  <c r="L47290" i="36"/>
  <c r="K47290" i="36"/>
  <c r="P47289" i="36"/>
  <c r="S47289" i="36" s="1"/>
  <c r="N47289" i="36"/>
  <c r="O47289" i="36" s="1"/>
  <c r="R47289" i="36" s="1"/>
  <c r="M47289" i="36"/>
  <c r="L47289" i="36"/>
  <c r="K47289" i="36"/>
  <c r="P47288" i="36"/>
  <c r="S47288" i="36" s="1"/>
  <c r="O47288" i="36"/>
  <c r="R47288" i="36" s="1"/>
  <c r="N47288" i="36"/>
  <c r="M47288" i="36"/>
  <c r="L47288" i="36"/>
  <c r="K47288" i="36"/>
  <c r="P47287" i="36"/>
  <c r="S47287" i="36" s="1"/>
  <c r="N47287" i="36"/>
  <c r="O47287" i="36" s="1"/>
  <c r="R47287" i="36" s="1"/>
  <c r="M47287" i="36"/>
  <c r="L47287" i="36"/>
  <c r="K47287" i="36"/>
  <c r="S47286" i="36"/>
  <c r="P47286" i="36"/>
  <c r="N47286" i="36"/>
  <c r="O47286" i="36" s="1"/>
  <c r="R47286" i="36" s="1"/>
  <c r="M47286" i="36"/>
  <c r="L47286" i="36"/>
  <c r="K47286" i="36"/>
  <c r="S47285" i="36"/>
  <c r="P47285" i="36"/>
  <c r="O47285" i="36"/>
  <c r="R47285" i="36" s="1"/>
  <c r="N47285" i="36"/>
  <c r="M47285" i="36"/>
  <c r="L47285" i="36"/>
  <c r="K47285" i="36"/>
  <c r="P47284" i="36"/>
  <c r="S47284" i="36" s="1"/>
  <c r="N47284" i="36"/>
  <c r="O47284" i="36" s="1"/>
  <c r="R47284" i="36" s="1"/>
  <c r="M47284" i="36"/>
  <c r="L47284" i="36"/>
  <c r="K47284" i="36"/>
  <c r="P47283" i="36"/>
  <c r="S47283" i="36" s="1"/>
  <c r="N47283" i="36"/>
  <c r="O47283" i="36" s="1"/>
  <c r="R47283" i="36" s="1"/>
  <c r="M47283" i="36"/>
  <c r="L47283" i="36"/>
  <c r="K47283" i="36"/>
  <c r="P47282" i="36"/>
  <c r="S47282" i="36" s="1"/>
  <c r="O47282" i="36"/>
  <c r="R47282" i="36" s="1"/>
  <c r="N47282" i="36"/>
  <c r="M47282" i="36"/>
  <c r="L47282" i="36"/>
  <c r="K47282" i="36"/>
  <c r="S47281" i="36"/>
  <c r="P47281" i="36"/>
  <c r="N47281" i="36"/>
  <c r="O47281" i="36" s="1"/>
  <c r="R47281" i="36" s="1"/>
  <c r="M47281" i="36"/>
  <c r="L47281" i="36"/>
  <c r="K47281" i="36"/>
  <c r="P47280" i="36"/>
  <c r="S47280" i="36" s="1"/>
  <c r="N47280" i="36"/>
  <c r="O47280" i="36" s="1"/>
  <c r="R47280" i="36" s="1"/>
  <c r="M47280" i="36"/>
  <c r="L47280" i="36"/>
  <c r="K47280" i="36"/>
  <c r="P47279" i="36"/>
  <c r="S47279" i="36" s="1"/>
  <c r="N47279" i="36"/>
  <c r="O47279" i="36" s="1"/>
  <c r="R47279" i="36" s="1"/>
  <c r="M47279" i="36"/>
  <c r="L47279" i="36"/>
  <c r="K47279" i="36"/>
  <c r="S47278" i="36"/>
  <c r="P47278" i="36"/>
  <c r="N47278" i="36"/>
  <c r="O47278" i="36" s="1"/>
  <c r="R47278" i="36" s="1"/>
  <c r="M47278" i="36"/>
  <c r="L47278" i="36"/>
  <c r="K47278" i="36"/>
  <c r="P47277" i="36"/>
  <c r="S47277" i="36" s="1"/>
  <c r="N47277" i="36"/>
  <c r="O47277" i="36" s="1"/>
  <c r="R47277" i="36" s="1"/>
  <c r="M47277" i="36"/>
  <c r="L47277" i="36"/>
  <c r="K47277" i="36"/>
  <c r="P47276" i="36"/>
  <c r="S47276" i="36" s="1"/>
  <c r="N47276" i="36"/>
  <c r="O47276" i="36" s="1"/>
  <c r="R47276" i="36" s="1"/>
  <c r="M47276" i="36"/>
  <c r="L47276" i="36"/>
  <c r="K47276" i="36"/>
  <c r="P47275" i="36"/>
  <c r="S47275" i="36" s="1"/>
  <c r="N47275" i="36"/>
  <c r="O47275" i="36" s="1"/>
  <c r="R47275" i="36" s="1"/>
  <c r="M47275" i="36"/>
  <c r="L47275" i="36"/>
  <c r="K47275" i="36"/>
  <c r="P47274" i="36"/>
  <c r="S47274" i="36" s="1"/>
  <c r="N47274" i="36"/>
  <c r="O47274" i="36" s="1"/>
  <c r="R47274" i="36" s="1"/>
  <c r="M47274" i="36"/>
  <c r="L47274" i="36"/>
  <c r="K47274" i="36"/>
  <c r="P47273" i="36"/>
  <c r="S47273" i="36" s="1"/>
  <c r="N47273" i="36"/>
  <c r="O47273" i="36" s="1"/>
  <c r="R47273" i="36" s="1"/>
  <c r="M47273" i="36"/>
  <c r="L47273" i="36"/>
  <c r="K47273" i="36"/>
  <c r="P47272" i="36"/>
  <c r="S47272" i="36" s="1"/>
  <c r="O47272" i="36"/>
  <c r="R47272" i="36" s="1"/>
  <c r="N47272" i="36"/>
  <c r="M47272" i="36"/>
  <c r="Q47272" i="36" s="1"/>
  <c r="L47272" i="36"/>
  <c r="K47272" i="36"/>
  <c r="P47271" i="36"/>
  <c r="S47271" i="36" s="1"/>
  <c r="N47271" i="36"/>
  <c r="O47271" i="36" s="1"/>
  <c r="R47271" i="36" s="1"/>
  <c r="M47271" i="36"/>
  <c r="L47271" i="36"/>
  <c r="K47271" i="36"/>
  <c r="S47270" i="36"/>
  <c r="P47270" i="36"/>
  <c r="N47270" i="36"/>
  <c r="O47270" i="36" s="1"/>
  <c r="R47270" i="36" s="1"/>
  <c r="M47270" i="36"/>
  <c r="L47270" i="36"/>
  <c r="K47270" i="36"/>
  <c r="S47269" i="36"/>
  <c r="P47269" i="36"/>
  <c r="O47269" i="36"/>
  <c r="R47269" i="36" s="1"/>
  <c r="N47269" i="36"/>
  <c r="M47269" i="36"/>
  <c r="Q47269" i="36" s="1"/>
  <c r="L47269" i="36"/>
  <c r="K47269" i="36"/>
  <c r="P47268" i="36"/>
  <c r="S47268" i="36" s="1"/>
  <c r="N47268" i="36"/>
  <c r="O47268" i="36" s="1"/>
  <c r="R47268" i="36" s="1"/>
  <c r="M47268" i="36"/>
  <c r="L47268" i="36"/>
  <c r="K47268" i="36"/>
  <c r="S47267" i="36"/>
  <c r="P47267" i="36"/>
  <c r="N47267" i="36"/>
  <c r="O47267" i="36" s="1"/>
  <c r="R47267" i="36" s="1"/>
  <c r="M47267" i="36"/>
  <c r="L47267" i="36"/>
  <c r="K47267" i="36"/>
  <c r="P47266" i="36"/>
  <c r="S47266" i="36" s="1"/>
  <c r="N47266" i="36"/>
  <c r="O47266" i="36" s="1"/>
  <c r="R47266" i="36" s="1"/>
  <c r="M47266" i="36"/>
  <c r="L47266" i="36"/>
  <c r="K47266" i="36"/>
  <c r="S47265" i="36"/>
  <c r="P47265" i="36"/>
  <c r="N47265" i="36"/>
  <c r="O47265" i="36" s="1"/>
  <c r="R47265" i="36" s="1"/>
  <c r="M47265" i="36"/>
  <c r="L47265" i="36"/>
  <c r="K47265" i="36"/>
  <c r="P47264" i="36"/>
  <c r="S47264" i="36" s="1"/>
  <c r="N47264" i="36"/>
  <c r="O47264" i="36" s="1"/>
  <c r="R47264" i="36" s="1"/>
  <c r="M47264" i="36"/>
  <c r="L47264" i="36"/>
  <c r="K47264" i="36"/>
  <c r="P47263" i="36"/>
  <c r="S47263" i="36" s="1"/>
  <c r="N47263" i="36"/>
  <c r="O47263" i="36" s="1"/>
  <c r="R47263" i="36" s="1"/>
  <c r="M47263" i="36"/>
  <c r="L47263" i="36"/>
  <c r="K47263" i="36"/>
  <c r="S47262" i="36"/>
  <c r="P47262" i="36"/>
  <c r="N47262" i="36"/>
  <c r="O47262" i="36" s="1"/>
  <c r="R47262" i="36" s="1"/>
  <c r="M47262" i="36"/>
  <c r="L47262" i="36"/>
  <c r="K47262" i="36"/>
  <c r="P47261" i="36"/>
  <c r="S47261" i="36" s="1"/>
  <c r="N47261" i="36"/>
  <c r="O47261" i="36" s="1"/>
  <c r="R47261" i="36" s="1"/>
  <c r="M47261" i="36"/>
  <c r="L47261" i="36"/>
  <c r="K47261" i="36"/>
  <c r="P47260" i="36"/>
  <c r="S47260" i="36" s="1"/>
  <c r="N47260" i="36"/>
  <c r="O47260" i="36" s="1"/>
  <c r="R47260" i="36" s="1"/>
  <c r="M47260" i="36"/>
  <c r="L47260" i="36"/>
  <c r="K47260" i="36"/>
  <c r="P47259" i="36"/>
  <c r="S47259" i="36" s="1"/>
  <c r="N47259" i="36"/>
  <c r="O47259" i="36" s="1"/>
  <c r="R47259" i="36" s="1"/>
  <c r="M47259" i="36"/>
  <c r="L47259" i="36"/>
  <c r="K47259" i="36"/>
  <c r="P47258" i="36"/>
  <c r="S47258" i="36" s="1"/>
  <c r="N47258" i="36"/>
  <c r="O47258" i="36" s="1"/>
  <c r="R47258" i="36" s="1"/>
  <c r="M47258" i="36"/>
  <c r="L47258" i="36"/>
  <c r="K47258" i="36"/>
  <c r="S47257" i="36"/>
  <c r="P47257" i="36"/>
  <c r="N47257" i="36"/>
  <c r="O47257" i="36" s="1"/>
  <c r="R47257" i="36" s="1"/>
  <c r="M47257" i="36"/>
  <c r="L47257" i="36"/>
  <c r="K47257" i="36"/>
  <c r="P47256" i="36"/>
  <c r="S47256" i="36" s="1"/>
  <c r="N47256" i="36"/>
  <c r="O47256" i="36" s="1"/>
  <c r="R47256" i="36" s="1"/>
  <c r="M47256" i="36"/>
  <c r="L47256" i="36"/>
  <c r="K47256" i="36"/>
  <c r="P47255" i="36"/>
  <c r="S47255" i="36" s="1"/>
  <c r="N47255" i="36"/>
  <c r="O47255" i="36" s="1"/>
  <c r="R47255" i="36" s="1"/>
  <c r="M47255" i="36"/>
  <c r="L47255" i="36"/>
  <c r="K47255" i="36"/>
  <c r="S47254" i="36"/>
  <c r="P47254" i="36"/>
  <c r="N47254" i="36"/>
  <c r="O47254" i="36" s="1"/>
  <c r="R47254" i="36" s="1"/>
  <c r="M47254" i="36"/>
  <c r="L47254" i="36"/>
  <c r="K47254" i="36"/>
  <c r="S47253" i="36"/>
  <c r="P47253" i="36"/>
  <c r="N47253" i="36"/>
  <c r="O47253" i="36" s="1"/>
  <c r="R47253" i="36" s="1"/>
  <c r="M47253" i="36"/>
  <c r="L47253" i="36"/>
  <c r="K47253" i="36"/>
  <c r="P47252" i="36"/>
  <c r="S47252" i="36" s="1"/>
  <c r="N47252" i="36"/>
  <c r="O47252" i="36" s="1"/>
  <c r="R47252" i="36" s="1"/>
  <c r="M47252" i="36"/>
  <c r="L47252" i="36"/>
  <c r="K47252" i="36"/>
  <c r="S47251" i="36"/>
  <c r="P47251" i="36"/>
  <c r="N47251" i="36"/>
  <c r="O47251" i="36" s="1"/>
  <c r="R47251" i="36" s="1"/>
  <c r="M47251" i="36"/>
  <c r="L47251" i="36"/>
  <c r="K47251" i="36"/>
  <c r="P47250" i="36"/>
  <c r="S47250" i="36" s="1"/>
  <c r="N47250" i="36"/>
  <c r="O47250" i="36" s="1"/>
  <c r="R47250" i="36" s="1"/>
  <c r="M47250" i="36"/>
  <c r="L47250" i="36"/>
  <c r="K47250" i="36"/>
  <c r="S47249" i="36"/>
  <c r="P47249" i="36"/>
  <c r="N47249" i="36"/>
  <c r="O47249" i="36" s="1"/>
  <c r="R47249" i="36" s="1"/>
  <c r="M47249" i="36"/>
  <c r="L47249" i="36"/>
  <c r="K47249" i="36"/>
  <c r="P47248" i="36"/>
  <c r="S47248" i="36" s="1"/>
  <c r="N47248" i="36"/>
  <c r="O47248" i="36" s="1"/>
  <c r="R47248" i="36" s="1"/>
  <c r="M47248" i="36"/>
  <c r="L47248" i="36"/>
  <c r="K47248" i="36"/>
  <c r="P47247" i="36"/>
  <c r="S47247" i="36" s="1"/>
  <c r="N47247" i="36"/>
  <c r="O47247" i="36" s="1"/>
  <c r="R47247" i="36" s="1"/>
  <c r="M47247" i="36"/>
  <c r="L47247" i="36"/>
  <c r="K47247" i="36"/>
  <c r="S47246" i="36"/>
  <c r="P47246" i="36"/>
  <c r="N47246" i="36"/>
  <c r="O47246" i="36" s="1"/>
  <c r="R47246" i="36" s="1"/>
  <c r="M47246" i="36"/>
  <c r="L47246" i="36"/>
  <c r="K47246" i="36"/>
  <c r="P47245" i="36"/>
  <c r="S47245" i="36" s="1"/>
  <c r="N47245" i="36"/>
  <c r="O47245" i="36" s="1"/>
  <c r="R47245" i="36" s="1"/>
  <c r="M47245" i="36"/>
  <c r="L47245" i="36"/>
  <c r="K47245" i="36"/>
  <c r="P47244" i="36"/>
  <c r="S47244" i="36" s="1"/>
  <c r="N47244" i="36"/>
  <c r="O47244" i="36" s="1"/>
  <c r="R47244" i="36" s="1"/>
  <c r="M47244" i="36"/>
  <c r="L47244" i="36"/>
  <c r="K47244" i="36"/>
  <c r="P47243" i="36"/>
  <c r="S47243" i="36" s="1"/>
  <c r="N47243" i="36"/>
  <c r="O47243" i="36" s="1"/>
  <c r="R47243" i="36" s="1"/>
  <c r="M47243" i="36"/>
  <c r="L47243" i="36"/>
  <c r="K47243" i="36"/>
  <c r="P47242" i="36"/>
  <c r="S47242" i="36" s="1"/>
  <c r="N47242" i="36"/>
  <c r="O47242" i="36" s="1"/>
  <c r="R47242" i="36" s="1"/>
  <c r="M47242" i="36"/>
  <c r="L47242" i="36"/>
  <c r="K47242" i="36"/>
  <c r="S47241" i="36"/>
  <c r="P47241" i="36"/>
  <c r="N47241" i="36"/>
  <c r="O47241" i="36" s="1"/>
  <c r="R47241" i="36" s="1"/>
  <c r="M47241" i="36"/>
  <c r="L47241" i="36"/>
  <c r="K47241" i="36"/>
  <c r="P47240" i="36"/>
  <c r="S47240" i="36" s="1"/>
  <c r="N47240" i="36"/>
  <c r="O47240" i="36" s="1"/>
  <c r="R47240" i="36" s="1"/>
  <c r="M47240" i="36"/>
  <c r="Q47240" i="36" s="1"/>
  <c r="L47240" i="36"/>
  <c r="K47240" i="36"/>
  <c r="P47239" i="36"/>
  <c r="S47239" i="36" s="1"/>
  <c r="N47239" i="36"/>
  <c r="O47239" i="36" s="1"/>
  <c r="R47239" i="36" s="1"/>
  <c r="M47239" i="36"/>
  <c r="L47239" i="36"/>
  <c r="K47239" i="36"/>
  <c r="S47238" i="36"/>
  <c r="P47238" i="36"/>
  <c r="N47238" i="36"/>
  <c r="O47238" i="36" s="1"/>
  <c r="R47238" i="36" s="1"/>
  <c r="M47238" i="36"/>
  <c r="L47238" i="36"/>
  <c r="K47238" i="36"/>
  <c r="P47237" i="36"/>
  <c r="S47237" i="36" s="1"/>
  <c r="O47237" i="36"/>
  <c r="R47237" i="36" s="1"/>
  <c r="N47237" i="36"/>
  <c r="M47237" i="36"/>
  <c r="L47237" i="36"/>
  <c r="K47237" i="36"/>
  <c r="P47236" i="36"/>
  <c r="S47236" i="36" s="1"/>
  <c r="N47236" i="36"/>
  <c r="O47236" i="36" s="1"/>
  <c r="R47236" i="36" s="1"/>
  <c r="M47236" i="36"/>
  <c r="L47236" i="36"/>
  <c r="K47236" i="36"/>
  <c r="S47235" i="36"/>
  <c r="P47235" i="36"/>
  <c r="N47235" i="36"/>
  <c r="O47235" i="36" s="1"/>
  <c r="R47235" i="36" s="1"/>
  <c r="M47235" i="36"/>
  <c r="L47235" i="36"/>
  <c r="K47235" i="36"/>
  <c r="P47234" i="36"/>
  <c r="S47234" i="36" s="1"/>
  <c r="N47234" i="36"/>
  <c r="O47234" i="36" s="1"/>
  <c r="R47234" i="36" s="1"/>
  <c r="M47234" i="36"/>
  <c r="L47234" i="36"/>
  <c r="K47234" i="36"/>
  <c r="S47233" i="36"/>
  <c r="P47233" i="36"/>
  <c r="N47233" i="36"/>
  <c r="O47233" i="36" s="1"/>
  <c r="R47233" i="36" s="1"/>
  <c r="M47233" i="36"/>
  <c r="L47233" i="36"/>
  <c r="K47233" i="36"/>
  <c r="P47232" i="36"/>
  <c r="S47232" i="36" s="1"/>
  <c r="N47232" i="36"/>
  <c r="O47232" i="36" s="1"/>
  <c r="R47232" i="36" s="1"/>
  <c r="M47232" i="36"/>
  <c r="L47232" i="36"/>
  <c r="K47232" i="36"/>
  <c r="P47231" i="36"/>
  <c r="S47231" i="36" s="1"/>
  <c r="N47231" i="36"/>
  <c r="O47231" i="36" s="1"/>
  <c r="R47231" i="36" s="1"/>
  <c r="M47231" i="36"/>
  <c r="L47231" i="36"/>
  <c r="K47231" i="36"/>
  <c r="S47230" i="36"/>
  <c r="P47230" i="36"/>
  <c r="N47230" i="36"/>
  <c r="O47230" i="36" s="1"/>
  <c r="R47230" i="36" s="1"/>
  <c r="M47230" i="36"/>
  <c r="L47230" i="36"/>
  <c r="K47230" i="36"/>
  <c r="S47229" i="36"/>
  <c r="P47229" i="36"/>
  <c r="N47229" i="36"/>
  <c r="O47229" i="36" s="1"/>
  <c r="R47229" i="36" s="1"/>
  <c r="M47229" i="36"/>
  <c r="L47229" i="36"/>
  <c r="K47229" i="36"/>
  <c r="P47228" i="36"/>
  <c r="S47228" i="36" s="1"/>
  <c r="N47228" i="36"/>
  <c r="O47228" i="36" s="1"/>
  <c r="R47228" i="36" s="1"/>
  <c r="M47228" i="36"/>
  <c r="L47228" i="36"/>
  <c r="K47228" i="36"/>
  <c r="P47227" i="36"/>
  <c r="S47227" i="36" s="1"/>
  <c r="N47227" i="36"/>
  <c r="O47227" i="36" s="1"/>
  <c r="R47227" i="36" s="1"/>
  <c r="M47227" i="36"/>
  <c r="L47227" i="36"/>
  <c r="K47227" i="36"/>
  <c r="P47226" i="36"/>
  <c r="S47226" i="36" s="1"/>
  <c r="O47226" i="36"/>
  <c r="R47226" i="36" s="1"/>
  <c r="N47226" i="36"/>
  <c r="M47226" i="36"/>
  <c r="L47226" i="36"/>
  <c r="K47226" i="36"/>
  <c r="S47225" i="36"/>
  <c r="P47225" i="36"/>
  <c r="N47225" i="36"/>
  <c r="O47225" i="36" s="1"/>
  <c r="R47225" i="36" s="1"/>
  <c r="M47225" i="36"/>
  <c r="L47225" i="36"/>
  <c r="K47225" i="36"/>
  <c r="P47224" i="36"/>
  <c r="S47224" i="36" s="1"/>
  <c r="N47224" i="36"/>
  <c r="O47224" i="36" s="1"/>
  <c r="R47224" i="36" s="1"/>
  <c r="M47224" i="36"/>
  <c r="Q47224" i="36" s="1"/>
  <c r="L47224" i="36"/>
  <c r="K47224" i="36"/>
  <c r="P47223" i="36"/>
  <c r="S47223" i="36" s="1"/>
  <c r="N47223" i="36"/>
  <c r="O47223" i="36" s="1"/>
  <c r="R47223" i="36" s="1"/>
  <c r="M47223" i="36"/>
  <c r="L47223" i="36"/>
  <c r="K47223" i="36"/>
  <c r="S47222" i="36"/>
  <c r="P47222" i="36"/>
  <c r="N47222" i="36"/>
  <c r="O47222" i="36" s="1"/>
  <c r="R47222" i="36" s="1"/>
  <c r="M47222" i="36"/>
  <c r="L47222" i="36"/>
  <c r="K47222" i="36"/>
  <c r="P47221" i="36"/>
  <c r="S47221" i="36" s="1"/>
  <c r="O47221" i="36"/>
  <c r="R47221" i="36" s="1"/>
  <c r="N47221" i="36"/>
  <c r="M47221" i="36"/>
  <c r="L47221" i="36"/>
  <c r="K47221" i="36"/>
  <c r="P47220" i="36"/>
  <c r="S47220" i="36" s="1"/>
  <c r="N47220" i="36"/>
  <c r="O47220" i="36" s="1"/>
  <c r="R47220" i="36" s="1"/>
  <c r="M47220" i="36"/>
  <c r="L47220" i="36"/>
  <c r="K47220" i="36"/>
  <c r="S47219" i="36"/>
  <c r="P47219" i="36"/>
  <c r="N47219" i="36"/>
  <c r="O47219" i="36" s="1"/>
  <c r="R47219" i="36" s="1"/>
  <c r="M47219" i="36"/>
  <c r="L47219" i="36"/>
  <c r="K47219" i="36"/>
  <c r="P47218" i="36"/>
  <c r="S47218" i="36" s="1"/>
  <c r="N47218" i="36"/>
  <c r="O47218" i="36" s="1"/>
  <c r="R47218" i="36" s="1"/>
  <c r="M47218" i="36"/>
  <c r="L47218" i="36"/>
  <c r="K47218" i="36"/>
  <c r="S47217" i="36"/>
  <c r="P47217" i="36"/>
  <c r="N47217" i="36"/>
  <c r="O47217" i="36" s="1"/>
  <c r="R47217" i="36" s="1"/>
  <c r="M47217" i="36"/>
  <c r="L47217" i="36"/>
  <c r="K47217" i="36"/>
  <c r="P47216" i="36"/>
  <c r="S47216" i="36" s="1"/>
  <c r="N47216" i="36"/>
  <c r="O47216" i="36" s="1"/>
  <c r="R47216" i="36" s="1"/>
  <c r="M47216" i="36"/>
  <c r="L47216" i="36"/>
  <c r="K47216" i="36"/>
  <c r="P47215" i="36"/>
  <c r="S47215" i="36" s="1"/>
  <c r="N47215" i="36"/>
  <c r="O47215" i="36" s="1"/>
  <c r="R47215" i="36" s="1"/>
  <c r="M47215" i="36"/>
  <c r="L47215" i="36"/>
  <c r="K47215" i="36"/>
  <c r="S47214" i="36"/>
  <c r="P47214" i="36"/>
  <c r="N47214" i="36"/>
  <c r="O47214" i="36" s="1"/>
  <c r="R47214" i="36" s="1"/>
  <c r="M47214" i="36"/>
  <c r="L47214" i="36"/>
  <c r="K47214" i="36"/>
  <c r="P47213" i="36"/>
  <c r="S47213" i="36" s="1"/>
  <c r="N47213" i="36"/>
  <c r="O47213" i="36" s="1"/>
  <c r="R47213" i="36" s="1"/>
  <c r="M47213" i="36"/>
  <c r="L47213" i="36"/>
  <c r="K47213" i="36"/>
  <c r="P47212" i="36"/>
  <c r="S47212" i="36" s="1"/>
  <c r="N47212" i="36"/>
  <c r="O47212" i="36" s="1"/>
  <c r="R47212" i="36" s="1"/>
  <c r="M47212" i="36"/>
  <c r="L47212" i="36"/>
  <c r="K47212" i="36"/>
  <c r="P47211" i="36"/>
  <c r="S47211" i="36" s="1"/>
  <c r="N47211" i="36"/>
  <c r="O47211" i="36" s="1"/>
  <c r="R47211" i="36" s="1"/>
  <c r="M47211" i="36"/>
  <c r="L47211" i="36"/>
  <c r="K47211" i="36"/>
  <c r="P47210" i="36"/>
  <c r="S47210" i="36" s="1"/>
  <c r="N47210" i="36"/>
  <c r="O47210" i="36" s="1"/>
  <c r="R47210" i="36" s="1"/>
  <c r="M47210" i="36"/>
  <c r="L47210" i="36"/>
  <c r="K47210" i="36"/>
  <c r="P47209" i="36"/>
  <c r="S47209" i="36" s="1"/>
  <c r="N47209" i="36"/>
  <c r="O47209" i="36" s="1"/>
  <c r="R47209" i="36" s="1"/>
  <c r="M47209" i="36"/>
  <c r="L47209" i="36"/>
  <c r="K47209" i="36"/>
  <c r="P47208" i="36"/>
  <c r="S47208" i="36" s="1"/>
  <c r="N47208" i="36"/>
  <c r="O47208" i="36" s="1"/>
  <c r="R47208" i="36" s="1"/>
  <c r="M47208" i="36"/>
  <c r="L47208" i="36"/>
  <c r="K47208" i="36"/>
  <c r="P47207" i="36"/>
  <c r="S47207" i="36" s="1"/>
  <c r="N47207" i="36"/>
  <c r="O47207" i="36" s="1"/>
  <c r="R47207" i="36" s="1"/>
  <c r="M47207" i="36"/>
  <c r="L47207" i="36"/>
  <c r="K47207" i="36"/>
  <c r="P47206" i="36"/>
  <c r="S47206" i="36" s="1"/>
  <c r="N47206" i="36"/>
  <c r="O47206" i="36" s="1"/>
  <c r="R47206" i="36" s="1"/>
  <c r="M47206" i="36"/>
  <c r="L47206" i="36"/>
  <c r="K47206" i="36"/>
  <c r="S47205" i="36"/>
  <c r="P47205" i="36"/>
  <c r="N47205" i="36"/>
  <c r="O47205" i="36" s="1"/>
  <c r="R47205" i="36" s="1"/>
  <c r="M47205" i="36"/>
  <c r="L47205" i="36"/>
  <c r="K47205" i="36"/>
  <c r="P47204" i="36"/>
  <c r="S47204" i="36" s="1"/>
  <c r="N47204" i="36"/>
  <c r="O47204" i="36" s="1"/>
  <c r="R47204" i="36" s="1"/>
  <c r="M47204" i="36"/>
  <c r="L47204" i="36"/>
  <c r="K47204" i="36"/>
  <c r="S47203" i="36"/>
  <c r="P47203" i="36"/>
  <c r="N47203" i="36"/>
  <c r="O47203" i="36" s="1"/>
  <c r="R47203" i="36" s="1"/>
  <c r="M47203" i="36"/>
  <c r="L47203" i="36"/>
  <c r="K47203" i="36"/>
  <c r="P47202" i="36"/>
  <c r="S47202" i="36" s="1"/>
  <c r="N47202" i="36"/>
  <c r="O47202" i="36" s="1"/>
  <c r="R47202" i="36" s="1"/>
  <c r="M47202" i="36"/>
  <c r="L47202" i="36"/>
  <c r="K47202" i="36"/>
  <c r="S47201" i="36"/>
  <c r="P47201" i="36"/>
  <c r="N47201" i="36"/>
  <c r="O47201" i="36" s="1"/>
  <c r="R47201" i="36" s="1"/>
  <c r="M47201" i="36"/>
  <c r="L47201" i="36"/>
  <c r="K47201" i="36"/>
  <c r="P47200" i="36"/>
  <c r="S47200" i="36" s="1"/>
  <c r="N47200" i="36"/>
  <c r="O47200" i="36" s="1"/>
  <c r="R47200" i="36" s="1"/>
  <c r="M47200" i="36"/>
  <c r="L47200" i="36"/>
  <c r="K47200" i="36"/>
  <c r="S47199" i="36"/>
  <c r="P47199" i="36"/>
  <c r="N47199" i="36"/>
  <c r="O47199" i="36" s="1"/>
  <c r="R47199" i="36" s="1"/>
  <c r="M47199" i="36"/>
  <c r="L47199" i="36"/>
  <c r="K47199" i="36"/>
  <c r="P47198" i="36"/>
  <c r="S47198" i="36" s="1"/>
  <c r="N47198" i="36"/>
  <c r="O47198" i="36" s="1"/>
  <c r="R47198" i="36" s="1"/>
  <c r="M47198" i="36"/>
  <c r="L47198" i="36"/>
  <c r="K47198" i="36"/>
  <c r="P47197" i="36"/>
  <c r="S47197" i="36" s="1"/>
  <c r="O47197" i="36"/>
  <c r="R47197" i="36" s="1"/>
  <c r="N47197" i="36"/>
  <c r="M47197" i="36"/>
  <c r="L47197" i="36"/>
  <c r="K47197" i="36"/>
  <c r="P47196" i="36"/>
  <c r="S47196" i="36" s="1"/>
  <c r="N47196" i="36"/>
  <c r="O47196" i="36" s="1"/>
  <c r="R47196" i="36" s="1"/>
  <c r="M47196" i="36"/>
  <c r="L47196" i="36"/>
  <c r="K47196" i="36"/>
  <c r="S47195" i="36"/>
  <c r="P47195" i="36"/>
  <c r="N47195" i="36"/>
  <c r="O47195" i="36" s="1"/>
  <c r="R47195" i="36" s="1"/>
  <c r="M47195" i="36"/>
  <c r="L47195" i="36"/>
  <c r="K47195" i="36"/>
  <c r="P47194" i="36"/>
  <c r="S47194" i="36" s="1"/>
  <c r="N47194" i="36"/>
  <c r="O47194" i="36" s="1"/>
  <c r="R47194" i="36" s="1"/>
  <c r="M47194" i="36"/>
  <c r="L47194" i="36"/>
  <c r="K47194" i="36"/>
  <c r="P47193" i="36"/>
  <c r="S47193" i="36" s="1"/>
  <c r="O47193" i="36"/>
  <c r="R47193" i="36" s="1"/>
  <c r="N47193" i="36"/>
  <c r="M47193" i="36"/>
  <c r="L47193" i="36"/>
  <c r="K47193" i="36"/>
  <c r="P47192" i="36"/>
  <c r="S47192" i="36" s="1"/>
  <c r="N47192" i="36"/>
  <c r="O47192" i="36" s="1"/>
  <c r="R47192" i="36" s="1"/>
  <c r="M47192" i="36"/>
  <c r="L47192" i="36"/>
  <c r="K47192" i="36"/>
  <c r="S47191" i="36"/>
  <c r="P47191" i="36"/>
  <c r="N47191" i="36"/>
  <c r="O47191" i="36" s="1"/>
  <c r="R47191" i="36" s="1"/>
  <c r="M47191" i="36"/>
  <c r="L47191" i="36"/>
  <c r="K47191" i="36"/>
  <c r="P47190" i="36"/>
  <c r="S47190" i="36" s="1"/>
  <c r="N47190" i="36"/>
  <c r="O47190" i="36" s="1"/>
  <c r="R47190" i="36" s="1"/>
  <c r="M47190" i="36"/>
  <c r="L47190" i="36"/>
  <c r="K47190" i="36"/>
  <c r="P47189" i="36"/>
  <c r="S47189" i="36" s="1"/>
  <c r="N47189" i="36"/>
  <c r="O47189" i="36" s="1"/>
  <c r="R47189" i="36" s="1"/>
  <c r="M47189" i="36"/>
  <c r="L47189" i="36"/>
  <c r="Q47189" i="36" s="1"/>
  <c r="K47189" i="36"/>
  <c r="P47188" i="36"/>
  <c r="S47188" i="36" s="1"/>
  <c r="N47188" i="36"/>
  <c r="O47188" i="36" s="1"/>
  <c r="R47188" i="36" s="1"/>
  <c r="M47188" i="36"/>
  <c r="L47188" i="36"/>
  <c r="K47188" i="36"/>
  <c r="P47187" i="36"/>
  <c r="S47187" i="36" s="1"/>
  <c r="N47187" i="36"/>
  <c r="O47187" i="36" s="1"/>
  <c r="R47187" i="36" s="1"/>
  <c r="M47187" i="36"/>
  <c r="L47187" i="36"/>
  <c r="K47187" i="36"/>
  <c r="P47186" i="36"/>
  <c r="S47186" i="36" s="1"/>
  <c r="N47186" i="36"/>
  <c r="O47186" i="36" s="1"/>
  <c r="R47186" i="36" s="1"/>
  <c r="M47186" i="36"/>
  <c r="L47186" i="36"/>
  <c r="K47186" i="36"/>
  <c r="P47185" i="36"/>
  <c r="S47185" i="36" s="1"/>
  <c r="N47185" i="36"/>
  <c r="O47185" i="36" s="1"/>
  <c r="R47185" i="36" s="1"/>
  <c r="M47185" i="36"/>
  <c r="L47185" i="36"/>
  <c r="K47185" i="36"/>
  <c r="P47184" i="36"/>
  <c r="S47184" i="36" s="1"/>
  <c r="N47184" i="36"/>
  <c r="O47184" i="36" s="1"/>
  <c r="R47184" i="36" s="1"/>
  <c r="M47184" i="36"/>
  <c r="L47184" i="36"/>
  <c r="K47184" i="36"/>
  <c r="S47183" i="36"/>
  <c r="P47183" i="36"/>
  <c r="N47183" i="36"/>
  <c r="O47183" i="36" s="1"/>
  <c r="R47183" i="36" s="1"/>
  <c r="M47183" i="36"/>
  <c r="L47183" i="36"/>
  <c r="K47183" i="36"/>
  <c r="P47182" i="36"/>
  <c r="S47182" i="36" s="1"/>
  <c r="N47182" i="36"/>
  <c r="O47182" i="36" s="1"/>
  <c r="R47182" i="36" s="1"/>
  <c r="M47182" i="36"/>
  <c r="L47182" i="36"/>
  <c r="K47182" i="36"/>
  <c r="S47181" i="36"/>
  <c r="P47181" i="36"/>
  <c r="N47181" i="36"/>
  <c r="O47181" i="36" s="1"/>
  <c r="R47181" i="36" s="1"/>
  <c r="M47181" i="36"/>
  <c r="L47181" i="36"/>
  <c r="K47181" i="36"/>
  <c r="P47180" i="36"/>
  <c r="S47180" i="36" s="1"/>
  <c r="N47180" i="36"/>
  <c r="O47180" i="36" s="1"/>
  <c r="R47180" i="36" s="1"/>
  <c r="M47180" i="36"/>
  <c r="L47180" i="36"/>
  <c r="K47180" i="36"/>
  <c r="S47179" i="36"/>
  <c r="P47179" i="36"/>
  <c r="O47179" i="36"/>
  <c r="R47179" i="36" s="1"/>
  <c r="N47179" i="36"/>
  <c r="M47179" i="36"/>
  <c r="L47179" i="36"/>
  <c r="K47179" i="36"/>
  <c r="P47178" i="36"/>
  <c r="S47178" i="36" s="1"/>
  <c r="N47178" i="36"/>
  <c r="O47178" i="36" s="1"/>
  <c r="R47178" i="36" s="1"/>
  <c r="M47178" i="36"/>
  <c r="L47178" i="36"/>
  <c r="Q47178" i="36" s="1"/>
  <c r="K47178" i="36"/>
  <c r="P47177" i="36"/>
  <c r="S47177" i="36" s="1"/>
  <c r="O47177" i="36"/>
  <c r="R47177" i="36" s="1"/>
  <c r="N47177" i="36"/>
  <c r="M47177" i="36"/>
  <c r="Q47177" i="36" s="1"/>
  <c r="L47177" i="36"/>
  <c r="K47177" i="36"/>
  <c r="P47176" i="36"/>
  <c r="S47176" i="36" s="1"/>
  <c r="N47176" i="36"/>
  <c r="O47176" i="36" s="1"/>
  <c r="R47176" i="36" s="1"/>
  <c r="M47176" i="36"/>
  <c r="L47176" i="36"/>
  <c r="K47176" i="36"/>
  <c r="S47175" i="36"/>
  <c r="P47175" i="36"/>
  <c r="O47175" i="36"/>
  <c r="R47175" i="36" s="1"/>
  <c r="N47175" i="36"/>
  <c r="M47175" i="36"/>
  <c r="L47175" i="36"/>
  <c r="K47175" i="36"/>
  <c r="P47174" i="36"/>
  <c r="S47174" i="36" s="1"/>
  <c r="N47174" i="36"/>
  <c r="O47174" i="36" s="1"/>
  <c r="R47174" i="36" s="1"/>
  <c r="M47174" i="36"/>
  <c r="L47174" i="36"/>
  <c r="K47174" i="36"/>
  <c r="P47173" i="36"/>
  <c r="S47173" i="36" s="1"/>
  <c r="N47173" i="36"/>
  <c r="O47173" i="36" s="1"/>
  <c r="R47173" i="36" s="1"/>
  <c r="M47173" i="36"/>
  <c r="L47173" i="36"/>
  <c r="K47173" i="36"/>
  <c r="P47172" i="36"/>
  <c r="S47172" i="36" s="1"/>
  <c r="N47172" i="36"/>
  <c r="O47172" i="36" s="1"/>
  <c r="R47172" i="36" s="1"/>
  <c r="M47172" i="36"/>
  <c r="L47172" i="36"/>
  <c r="K47172" i="36"/>
  <c r="P47171" i="36"/>
  <c r="S47171" i="36" s="1"/>
  <c r="N47171" i="36"/>
  <c r="O47171" i="36" s="1"/>
  <c r="R47171" i="36" s="1"/>
  <c r="M47171" i="36"/>
  <c r="L47171" i="36"/>
  <c r="K47171" i="36"/>
  <c r="P47170" i="36"/>
  <c r="S47170" i="36" s="1"/>
  <c r="N47170" i="36"/>
  <c r="O47170" i="36" s="1"/>
  <c r="R47170" i="36" s="1"/>
  <c r="M47170" i="36"/>
  <c r="L47170" i="36"/>
  <c r="K47170" i="36"/>
  <c r="S47169" i="36"/>
  <c r="P47169" i="36"/>
  <c r="N47169" i="36"/>
  <c r="O47169" i="36" s="1"/>
  <c r="R47169" i="36" s="1"/>
  <c r="M47169" i="36"/>
  <c r="L47169" i="36"/>
  <c r="K47169" i="36"/>
  <c r="P47168" i="36"/>
  <c r="S47168" i="36" s="1"/>
  <c r="N47168" i="36"/>
  <c r="O47168" i="36" s="1"/>
  <c r="R47168" i="36" s="1"/>
  <c r="M47168" i="36"/>
  <c r="L47168" i="36"/>
  <c r="K47168" i="36"/>
  <c r="S47167" i="36"/>
  <c r="P47167" i="36"/>
  <c r="N47167" i="36"/>
  <c r="O47167" i="36" s="1"/>
  <c r="R47167" i="36" s="1"/>
  <c r="M47167" i="36"/>
  <c r="L47167" i="36"/>
  <c r="K47167" i="36"/>
  <c r="P47166" i="36"/>
  <c r="S47166" i="36" s="1"/>
  <c r="N47166" i="36"/>
  <c r="O47166" i="36" s="1"/>
  <c r="R47166" i="36" s="1"/>
  <c r="M47166" i="36"/>
  <c r="L47166" i="36"/>
  <c r="K47166" i="36"/>
  <c r="S47165" i="36"/>
  <c r="P47165" i="36"/>
  <c r="O47165" i="36"/>
  <c r="R47165" i="36" s="1"/>
  <c r="N47165" i="36"/>
  <c r="M47165" i="36"/>
  <c r="L47165" i="36"/>
  <c r="K47165" i="36"/>
  <c r="P47164" i="36"/>
  <c r="S47164" i="36" s="1"/>
  <c r="N47164" i="36"/>
  <c r="O47164" i="36" s="1"/>
  <c r="R47164" i="36" s="1"/>
  <c r="M47164" i="36"/>
  <c r="L47164" i="36"/>
  <c r="K47164" i="36"/>
  <c r="P47163" i="36"/>
  <c r="S47163" i="36" s="1"/>
  <c r="N47163" i="36"/>
  <c r="O47163" i="36" s="1"/>
  <c r="R47163" i="36" s="1"/>
  <c r="M47163" i="36"/>
  <c r="L47163" i="36"/>
  <c r="Q47163" i="36" s="1"/>
  <c r="K47163" i="36"/>
  <c r="P47162" i="36"/>
  <c r="S47162" i="36" s="1"/>
  <c r="N47162" i="36"/>
  <c r="O47162" i="36" s="1"/>
  <c r="R47162" i="36" s="1"/>
  <c r="M47162" i="36"/>
  <c r="L47162" i="36"/>
  <c r="K47162" i="36"/>
  <c r="P47161" i="36"/>
  <c r="S47161" i="36" s="1"/>
  <c r="N47161" i="36"/>
  <c r="O47161" i="36" s="1"/>
  <c r="R47161" i="36" s="1"/>
  <c r="M47161" i="36"/>
  <c r="L47161" i="36"/>
  <c r="K47161" i="36"/>
  <c r="P47160" i="36"/>
  <c r="S47160" i="36" s="1"/>
  <c r="N47160" i="36"/>
  <c r="O47160" i="36" s="1"/>
  <c r="R47160" i="36" s="1"/>
  <c r="M47160" i="36"/>
  <c r="L47160" i="36"/>
  <c r="K47160" i="36"/>
  <c r="S47159" i="36"/>
  <c r="P47159" i="36"/>
  <c r="N47159" i="36"/>
  <c r="O47159" i="36" s="1"/>
  <c r="R47159" i="36" s="1"/>
  <c r="M47159" i="36"/>
  <c r="L47159" i="36"/>
  <c r="K47159" i="36"/>
  <c r="P47158" i="36"/>
  <c r="S47158" i="36" s="1"/>
  <c r="N47158" i="36"/>
  <c r="O47158" i="36" s="1"/>
  <c r="R47158" i="36" s="1"/>
  <c r="M47158" i="36"/>
  <c r="L47158" i="36"/>
  <c r="K47158" i="36"/>
  <c r="S47157" i="36"/>
  <c r="P47157" i="36"/>
  <c r="N47157" i="36"/>
  <c r="O47157" i="36" s="1"/>
  <c r="R47157" i="36" s="1"/>
  <c r="M47157" i="36"/>
  <c r="L47157" i="36"/>
  <c r="K47157" i="36"/>
  <c r="P47156" i="36"/>
  <c r="S47156" i="36" s="1"/>
  <c r="N47156" i="36"/>
  <c r="O47156" i="36" s="1"/>
  <c r="R47156" i="36" s="1"/>
  <c r="M47156" i="36"/>
  <c r="L47156" i="36"/>
  <c r="K47156" i="36"/>
  <c r="S47155" i="36"/>
  <c r="P47155" i="36"/>
  <c r="N47155" i="36"/>
  <c r="O47155" i="36" s="1"/>
  <c r="R47155" i="36" s="1"/>
  <c r="M47155" i="36"/>
  <c r="L47155" i="36"/>
  <c r="K47155" i="36"/>
  <c r="P47154" i="36"/>
  <c r="S47154" i="36" s="1"/>
  <c r="N47154" i="36"/>
  <c r="O47154" i="36" s="1"/>
  <c r="R47154" i="36" s="1"/>
  <c r="M47154" i="36"/>
  <c r="L47154" i="36"/>
  <c r="K47154" i="36"/>
  <c r="S47153" i="36"/>
  <c r="P47153" i="36"/>
  <c r="N47153" i="36"/>
  <c r="O47153" i="36" s="1"/>
  <c r="R47153" i="36" s="1"/>
  <c r="M47153" i="36"/>
  <c r="L47153" i="36"/>
  <c r="K47153" i="36"/>
  <c r="P47152" i="36"/>
  <c r="S47152" i="36" s="1"/>
  <c r="N47152" i="36"/>
  <c r="O47152" i="36" s="1"/>
  <c r="R47152" i="36" s="1"/>
  <c r="M47152" i="36"/>
  <c r="L47152" i="36"/>
  <c r="K47152" i="36"/>
  <c r="S47151" i="36"/>
  <c r="P47151" i="36"/>
  <c r="N47151" i="36"/>
  <c r="O47151" i="36" s="1"/>
  <c r="R47151" i="36" s="1"/>
  <c r="M47151" i="36"/>
  <c r="L47151" i="36"/>
  <c r="K47151" i="36"/>
  <c r="P47150" i="36"/>
  <c r="S47150" i="36" s="1"/>
  <c r="N47150" i="36"/>
  <c r="O47150" i="36" s="1"/>
  <c r="R47150" i="36" s="1"/>
  <c r="M47150" i="36"/>
  <c r="L47150" i="36"/>
  <c r="K47150" i="36"/>
  <c r="P47149" i="36"/>
  <c r="S47149" i="36" s="1"/>
  <c r="N47149" i="36"/>
  <c r="O47149" i="36" s="1"/>
  <c r="R47149" i="36" s="1"/>
  <c r="M47149" i="36"/>
  <c r="L47149" i="36"/>
  <c r="K47149" i="36"/>
  <c r="P47148" i="36"/>
  <c r="S47148" i="36" s="1"/>
  <c r="N47148" i="36"/>
  <c r="O47148" i="36" s="1"/>
  <c r="R47148" i="36" s="1"/>
  <c r="M47148" i="36"/>
  <c r="L47148" i="36"/>
  <c r="K47148" i="36"/>
  <c r="P47147" i="36"/>
  <c r="S47147" i="36" s="1"/>
  <c r="N47147" i="36"/>
  <c r="O47147" i="36" s="1"/>
  <c r="R47147" i="36" s="1"/>
  <c r="M47147" i="36"/>
  <c r="L47147" i="36"/>
  <c r="K47147" i="36"/>
  <c r="P47146" i="36"/>
  <c r="S47146" i="36" s="1"/>
  <c r="N47146" i="36"/>
  <c r="O47146" i="36" s="1"/>
  <c r="R47146" i="36" s="1"/>
  <c r="M47146" i="36"/>
  <c r="L47146" i="36"/>
  <c r="K47146" i="36"/>
  <c r="P47145" i="36"/>
  <c r="S47145" i="36" s="1"/>
  <c r="N47145" i="36"/>
  <c r="O47145" i="36" s="1"/>
  <c r="R47145" i="36" s="1"/>
  <c r="M47145" i="36"/>
  <c r="L47145" i="36"/>
  <c r="K47145" i="36"/>
  <c r="P47144" i="36"/>
  <c r="S47144" i="36" s="1"/>
  <c r="N47144" i="36"/>
  <c r="O47144" i="36" s="1"/>
  <c r="R47144" i="36" s="1"/>
  <c r="M47144" i="36"/>
  <c r="L47144" i="36"/>
  <c r="K47144" i="36"/>
  <c r="S47143" i="36"/>
  <c r="P47143" i="36"/>
  <c r="N47143" i="36"/>
  <c r="O47143" i="36" s="1"/>
  <c r="R47143" i="36" s="1"/>
  <c r="M47143" i="36"/>
  <c r="L47143" i="36"/>
  <c r="K47143" i="36"/>
  <c r="P47142" i="36"/>
  <c r="S47142" i="36" s="1"/>
  <c r="N47142" i="36"/>
  <c r="O47142" i="36" s="1"/>
  <c r="R47142" i="36" s="1"/>
  <c r="M47142" i="36"/>
  <c r="L47142" i="36"/>
  <c r="K47142" i="36"/>
  <c r="S47141" i="36"/>
  <c r="P47141" i="36"/>
  <c r="N47141" i="36"/>
  <c r="O47141" i="36" s="1"/>
  <c r="R47141" i="36" s="1"/>
  <c r="M47141" i="36"/>
  <c r="L47141" i="36"/>
  <c r="K47141" i="36"/>
  <c r="P47140" i="36"/>
  <c r="S47140" i="36" s="1"/>
  <c r="N47140" i="36"/>
  <c r="O47140" i="36" s="1"/>
  <c r="R47140" i="36" s="1"/>
  <c r="M47140" i="36"/>
  <c r="L47140" i="36"/>
  <c r="K47140" i="36"/>
  <c r="S47139" i="36"/>
  <c r="P47139" i="36"/>
  <c r="N47139" i="36"/>
  <c r="O47139" i="36" s="1"/>
  <c r="R47139" i="36" s="1"/>
  <c r="M47139" i="36"/>
  <c r="L47139" i="36"/>
  <c r="K47139" i="36"/>
  <c r="P47138" i="36"/>
  <c r="S47138" i="36" s="1"/>
  <c r="N47138" i="36"/>
  <c r="O47138" i="36" s="1"/>
  <c r="R47138" i="36" s="1"/>
  <c r="M47138" i="36"/>
  <c r="L47138" i="36"/>
  <c r="K47138" i="36"/>
  <c r="S47137" i="36"/>
  <c r="P47137" i="36"/>
  <c r="N47137" i="36"/>
  <c r="O47137" i="36" s="1"/>
  <c r="R47137" i="36" s="1"/>
  <c r="M47137" i="36"/>
  <c r="L47137" i="36"/>
  <c r="K47137" i="36"/>
  <c r="P47136" i="36"/>
  <c r="S47136" i="36" s="1"/>
  <c r="N47136" i="36"/>
  <c r="O47136" i="36" s="1"/>
  <c r="R47136" i="36" s="1"/>
  <c r="M47136" i="36"/>
  <c r="L47136" i="36"/>
  <c r="K47136" i="36"/>
  <c r="S47135" i="36"/>
  <c r="P47135" i="36"/>
  <c r="N47135" i="36"/>
  <c r="O47135" i="36" s="1"/>
  <c r="R47135" i="36" s="1"/>
  <c r="M47135" i="36"/>
  <c r="L47135" i="36"/>
  <c r="K47135" i="36"/>
  <c r="P47134" i="36"/>
  <c r="S47134" i="36" s="1"/>
  <c r="N47134" i="36"/>
  <c r="O47134" i="36" s="1"/>
  <c r="R47134" i="36" s="1"/>
  <c r="M47134" i="36"/>
  <c r="L47134" i="36"/>
  <c r="K47134" i="36"/>
  <c r="P47133" i="36"/>
  <c r="S47133" i="36" s="1"/>
  <c r="N47133" i="36"/>
  <c r="O47133" i="36" s="1"/>
  <c r="R47133" i="36" s="1"/>
  <c r="M47133" i="36"/>
  <c r="L47133" i="36"/>
  <c r="K47133" i="36"/>
  <c r="P47132" i="36"/>
  <c r="S47132" i="36" s="1"/>
  <c r="N47132" i="36"/>
  <c r="O47132" i="36" s="1"/>
  <c r="R47132" i="36" s="1"/>
  <c r="M47132" i="36"/>
  <c r="L47132" i="36"/>
  <c r="K47132" i="36"/>
  <c r="P47131" i="36"/>
  <c r="S47131" i="36" s="1"/>
  <c r="N47131" i="36"/>
  <c r="O47131" i="36" s="1"/>
  <c r="R47131" i="36" s="1"/>
  <c r="M47131" i="36"/>
  <c r="L47131" i="36"/>
  <c r="K47131" i="36"/>
  <c r="P47130" i="36"/>
  <c r="S47130" i="36" s="1"/>
  <c r="N47130" i="36"/>
  <c r="O47130" i="36" s="1"/>
  <c r="R47130" i="36" s="1"/>
  <c r="M47130" i="36"/>
  <c r="L47130" i="36"/>
  <c r="K47130" i="36"/>
  <c r="P47129" i="36"/>
  <c r="S47129" i="36" s="1"/>
  <c r="N47129" i="36"/>
  <c r="O47129" i="36" s="1"/>
  <c r="R47129" i="36" s="1"/>
  <c r="M47129" i="36"/>
  <c r="L47129" i="36"/>
  <c r="K47129" i="36"/>
  <c r="P47128" i="36"/>
  <c r="S47128" i="36" s="1"/>
  <c r="N47128" i="36"/>
  <c r="O47128" i="36" s="1"/>
  <c r="R47128" i="36" s="1"/>
  <c r="M47128" i="36"/>
  <c r="L47128" i="36"/>
  <c r="K47128" i="36"/>
  <c r="S47127" i="36"/>
  <c r="P47127" i="36"/>
  <c r="N47127" i="36"/>
  <c r="O47127" i="36" s="1"/>
  <c r="R47127" i="36" s="1"/>
  <c r="M47127" i="36"/>
  <c r="L47127" i="36"/>
  <c r="K47127" i="36"/>
  <c r="P47126" i="36"/>
  <c r="S47126" i="36" s="1"/>
  <c r="N47126" i="36"/>
  <c r="O47126" i="36" s="1"/>
  <c r="R47126" i="36" s="1"/>
  <c r="M47126" i="36"/>
  <c r="L47126" i="36"/>
  <c r="K47126" i="36"/>
  <c r="S47125" i="36"/>
  <c r="P47125" i="36"/>
  <c r="N47125" i="36"/>
  <c r="O47125" i="36" s="1"/>
  <c r="R47125" i="36" s="1"/>
  <c r="M47125" i="36"/>
  <c r="L47125" i="36"/>
  <c r="K47125" i="36"/>
  <c r="P47124" i="36"/>
  <c r="S47124" i="36" s="1"/>
  <c r="N47124" i="36"/>
  <c r="O47124" i="36" s="1"/>
  <c r="R47124" i="36" s="1"/>
  <c r="M47124" i="36"/>
  <c r="L47124" i="36"/>
  <c r="K47124" i="36"/>
  <c r="S47123" i="36"/>
  <c r="P47123" i="36"/>
  <c r="O47123" i="36"/>
  <c r="R47123" i="36" s="1"/>
  <c r="N47123" i="36"/>
  <c r="M47123" i="36"/>
  <c r="L47123" i="36"/>
  <c r="K47123" i="36"/>
  <c r="P47122" i="36"/>
  <c r="S47122" i="36" s="1"/>
  <c r="N47122" i="36"/>
  <c r="O47122" i="36" s="1"/>
  <c r="R47122" i="36" s="1"/>
  <c r="M47122" i="36"/>
  <c r="L47122" i="36"/>
  <c r="Q47122" i="36" s="1"/>
  <c r="K47122" i="36"/>
  <c r="P47121" i="36"/>
  <c r="S47121" i="36" s="1"/>
  <c r="O47121" i="36"/>
  <c r="R47121" i="36" s="1"/>
  <c r="N47121" i="36"/>
  <c r="M47121" i="36"/>
  <c r="Q47121" i="36" s="1"/>
  <c r="L47121" i="36"/>
  <c r="K47121" i="36"/>
  <c r="P47120" i="36"/>
  <c r="S47120" i="36" s="1"/>
  <c r="N47120" i="36"/>
  <c r="O47120" i="36" s="1"/>
  <c r="R47120" i="36" s="1"/>
  <c r="M47120" i="36"/>
  <c r="L47120" i="36"/>
  <c r="K47120" i="36"/>
  <c r="S47119" i="36"/>
  <c r="P47119" i="36"/>
  <c r="O47119" i="36"/>
  <c r="R47119" i="36" s="1"/>
  <c r="N47119" i="36"/>
  <c r="M47119" i="36"/>
  <c r="L47119" i="36"/>
  <c r="K47119" i="36"/>
  <c r="P47118" i="36"/>
  <c r="S47118" i="36" s="1"/>
  <c r="N47118" i="36"/>
  <c r="O47118" i="36" s="1"/>
  <c r="R47118" i="36" s="1"/>
  <c r="M47118" i="36"/>
  <c r="L47118" i="36"/>
  <c r="K47118" i="36"/>
  <c r="P47117" i="36"/>
  <c r="S47117" i="36" s="1"/>
  <c r="N47117" i="36"/>
  <c r="O47117" i="36" s="1"/>
  <c r="R47117" i="36" s="1"/>
  <c r="M47117" i="36"/>
  <c r="L47117" i="36"/>
  <c r="K47117" i="36"/>
  <c r="P47116" i="36"/>
  <c r="S47116" i="36" s="1"/>
  <c r="N47116" i="36"/>
  <c r="O47116" i="36" s="1"/>
  <c r="R47116" i="36" s="1"/>
  <c r="M47116" i="36"/>
  <c r="L47116" i="36"/>
  <c r="K47116" i="36"/>
  <c r="P47115" i="36"/>
  <c r="S47115" i="36" s="1"/>
  <c r="N47115" i="36"/>
  <c r="O47115" i="36" s="1"/>
  <c r="R47115" i="36" s="1"/>
  <c r="M47115" i="36"/>
  <c r="L47115" i="36"/>
  <c r="K47115" i="36"/>
  <c r="P47114" i="36"/>
  <c r="S47114" i="36" s="1"/>
  <c r="N47114" i="36"/>
  <c r="O47114" i="36" s="1"/>
  <c r="R47114" i="36" s="1"/>
  <c r="M47114" i="36"/>
  <c r="L47114" i="36"/>
  <c r="K47114" i="36"/>
  <c r="S47113" i="36"/>
  <c r="P47113" i="36"/>
  <c r="N47113" i="36"/>
  <c r="O47113" i="36" s="1"/>
  <c r="R47113" i="36" s="1"/>
  <c r="M47113" i="36"/>
  <c r="L47113" i="36"/>
  <c r="K47113" i="36"/>
  <c r="P47112" i="36"/>
  <c r="S47112" i="36" s="1"/>
  <c r="N47112" i="36"/>
  <c r="O47112" i="36" s="1"/>
  <c r="R47112" i="36" s="1"/>
  <c r="M47112" i="36"/>
  <c r="L47112" i="36"/>
  <c r="K47112" i="36"/>
  <c r="S47111" i="36"/>
  <c r="P47111" i="36"/>
  <c r="N47111" i="36"/>
  <c r="O47111" i="36" s="1"/>
  <c r="R47111" i="36" s="1"/>
  <c r="M47111" i="36"/>
  <c r="L47111" i="36"/>
  <c r="K47111" i="36"/>
  <c r="P47110" i="36"/>
  <c r="S47110" i="36" s="1"/>
  <c r="N47110" i="36"/>
  <c r="O47110" i="36" s="1"/>
  <c r="R47110" i="36" s="1"/>
  <c r="M47110" i="36"/>
  <c r="L47110" i="36"/>
  <c r="K47110" i="36"/>
  <c r="S47109" i="36"/>
  <c r="P47109" i="36"/>
  <c r="N47109" i="36"/>
  <c r="O47109" i="36" s="1"/>
  <c r="R47109" i="36" s="1"/>
  <c r="M47109" i="36"/>
  <c r="L47109" i="36"/>
  <c r="K47109" i="36"/>
  <c r="P47108" i="36"/>
  <c r="S47108" i="36" s="1"/>
  <c r="N47108" i="36"/>
  <c r="O47108" i="36" s="1"/>
  <c r="R47108" i="36" s="1"/>
  <c r="M47108" i="36"/>
  <c r="L47108" i="36"/>
  <c r="K47108" i="36"/>
  <c r="S47107" i="36"/>
  <c r="P47107" i="36"/>
  <c r="N47107" i="36"/>
  <c r="O47107" i="36" s="1"/>
  <c r="R47107" i="36" s="1"/>
  <c r="M47107" i="36"/>
  <c r="L47107" i="36"/>
  <c r="K47107" i="36"/>
  <c r="P47106" i="36"/>
  <c r="S47106" i="36" s="1"/>
  <c r="N47106" i="36"/>
  <c r="O47106" i="36" s="1"/>
  <c r="R47106" i="36" s="1"/>
  <c r="M47106" i="36"/>
  <c r="L47106" i="36"/>
  <c r="K47106" i="36"/>
  <c r="S47105" i="36"/>
  <c r="P47105" i="36"/>
  <c r="N47105" i="36"/>
  <c r="O47105" i="36" s="1"/>
  <c r="R47105" i="36" s="1"/>
  <c r="M47105" i="36"/>
  <c r="L47105" i="36"/>
  <c r="K47105" i="36"/>
  <c r="P47104" i="36"/>
  <c r="S47104" i="36" s="1"/>
  <c r="N47104" i="36"/>
  <c r="O47104" i="36" s="1"/>
  <c r="R47104" i="36" s="1"/>
  <c r="M47104" i="36"/>
  <c r="L47104" i="36"/>
  <c r="K47104" i="36"/>
  <c r="P47103" i="36"/>
  <c r="S47103" i="36" s="1"/>
  <c r="N47103" i="36"/>
  <c r="O47103" i="36" s="1"/>
  <c r="R47103" i="36" s="1"/>
  <c r="M47103" i="36"/>
  <c r="L47103" i="36"/>
  <c r="K47103" i="36"/>
  <c r="P47102" i="36"/>
  <c r="S47102" i="36" s="1"/>
  <c r="N47102" i="36"/>
  <c r="O47102" i="36" s="1"/>
  <c r="R47102" i="36" s="1"/>
  <c r="M47102" i="36"/>
  <c r="L47102" i="36"/>
  <c r="K47102" i="36"/>
  <c r="P47101" i="36"/>
  <c r="S47101" i="36" s="1"/>
  <c r="N47101" i="36"/>
  <c r="O47101" i="36" s="1"/>
  <c r="R47101" i="36" s="1"/>
  <c r="M47101" i="36"/>
  <c r="L47101" i="36"/>
  <c r="K47101" i="36"/>
  <c r="P47100" i="36"/>
  <c r="S47100" i="36" s="1"/>
  <c r="N47100" i="36"/>
  <c r="O47100" i="36" s="1"/>
  <c r="R47100" i="36" s="1"/>
  <c r="M47100" i="36"/>
  <c r="L47100" i="36"/>
  <c r="K47100" i="36"/>
  <c r="P47099" i="36"/>
  <c r="S47099" i="36" s="1"/>
  <c r="N47099" i="36"/>
  <c r="O47099" i="36" s="1"/>
  <c r="R47099" i="36" s="1"/>
  <c r="M47099" i="36"/>
  <c r="L47099" i="36"/>
  <c r="K47099" i="36"/>
  <c r="P47098" i="36"/>
  <c r="S47098" i="36" s="1"/>
  <c r="N47098" i="36"/>
  <c r="O47098" i="36" s="1"/>
  <c r="R47098" i="36" s="1"/>
  <c r="M47098" i="36"/>
  <c r="L47098" i="36"/>
  <c r="K47098" i="36"/>
  <c r="S47097" i="36"/>
  <c r="P47097" i="36"/>
  <c r="N47097" i="36"/>
  <c r="O47097" i="36" s="1"/>
  <c r="R47097" i="36" s="1"/>
  <c r="M47097" i="36"/>
  <c r="L47097" i="36"/>
  <c r="K47097" i="36"/>
  <c r="P47096" i="36"/>
  <c r="S47096" i="36" s="1"/>
  <c r="N47096" i="36"/>
  <c r="O47096" i="36" s="1"/>
  <c r="R47096" i="36" s="1"/>
  <c r="M47096" i="36"/>
  <c r="L47096" i="36"/>
  <c r="K47096" i="36"/>
  <c r="S47095" i="36"/>
  <c r="P47095" i="36"/>
  <c r="N47095" i="36"/>
  <c r="O47095" i="36" s="1"/>
  <c r="R47095" i="36" s="1"/>
  <c r="M47095" i="36"/>
  <c r="L47095" i="36"/>
  <c r="K47095" i="36"/>
  <c r="P47094" i="36"/>
  <c r="S47094" i="36" s="1"/>
  <c r="N47094" i="36"/>
  <c r="O47094" i="36" s="1"/>
  <c r="R47094" i="36" s="1"/>
  <c r="M47094" i="36"/>
  <c r="L47094" i="36"/>
  <c r="K47094" i="36"/>
  <c r="S47093" i="36"/>
  <c r="P47093" i="36"/>
  <c r="N47093" i="36"/>
  <c r="O47093" i="36" s="1"/>
  <c r="R47093" i="36" s="1"/>
  <c r="M47093" i="36"/>
  <c r="L47093" i="36"/>
  <c r="K47093" i="36"/>
  <c r="P47092" i="36"/>
  <c r="S47092" i="36" s="1"/>
  <c r="N47092" i="36"/>
  <c r="O47092" i="36" s="1"/>
  <c r="R47092" i="36" s="1"/>
  <c r="M47092" i="36"/>
  <c r="L47092" i="36"/>
  <c r="K47092" i="36"/>
  <c r="S47091" i="36"/>
  <c r="P47091" i="36"/>
  <c r="N47091" i="36"/>
  <c r="O47091" i="36" s="1"/>
  <c r="R47091" i="36" s="1"/>
  <c r="M47091" i="36"/>
  <c r="L47091" i="36"/>
  <c r="K47091" i="36"/>
  <c r="P47090" i="36"/>
  <c r="S47090" i="36" s="1"/>
  <c r="N47090" i="36"/>
  <c r="O47090" i="36" s="1"/>
  <c r="R47090" i="36" s="1"/>
  <c r="M47090" i="36"/>
  <c r="L47090" i="36"/>
  <c r="K47090" i="36"/>
  <c r="S47089" i="36"/>
  <c r="P47089" i="36"/>
  <c r="N47089" i="36"/>
  <c r="O47089" i="36" s="1"/>
  <c r="R47089" i="36" s="1"/>
  <c r="M47089" i="36"/>
  <c r="L47089" i="36"/>
  <c r="K47089" i="36"/>
  <c r="P47088" i="36"/>
  <c r="S47088" i="36" s="1"/>
  <c r="N47088" i="36"/>
  <c r="O47088" i="36" s="1"/>
  <c r="R47088" i="36" s="1"/>
  <c r="M47088" i="36"/>
  <c r="L47088" i="36"/>
  <c r="K47088" i="36"/>
  <c r="P47087" i="36"/>
  <c r="S47087" i="36" s="1"/>
  <c r="N47087" i="36"/>
  <c r="O47087" i="36" s="1"/>
  <c r="R47087" i="36" s="1"/>
  <c r="M47087" i="36"/>
  <c r="L47087" i="36"/>
  <c r="K47087" i="36"/>
  <c r="P47086" i="36"/>
  <c r="S47086" i="36" s="1"/>
  <c r="N47086" i="36"/>
  <c r="O47086" i="36" s="1"/>
  <c r="R47086" i="36" s="1"/>
  <c r="M47086" i="36"/>
  <c r="L47086" i="36"/>
  <c r="K47086" i="36"/>
  <c r="P47085" i="36"/>
  <c r="S47085" i="36" s="1"/>
  <c r="N47085" i="36"/>
  <c r="O47085" i="36" s="1"/>
  <c r="R47085" i="36" s="1"/>
  <c r="M47085" i="36"/>
  <c r="L47085" i="36"/>
  <c r="K47085" i="36"/>
  <c r="P47084" i="36"/>
  <c r="S47084" i="36" s="1"/>
  <c r="N47084" i="36"/>
  <c r="O47084" i="36" s="1"/>
  <c r="R47084" i="36" s="1"/>
  <c r="M47084" i="36"/>
  <c r="L47084" i="36"/>
  <c r="K47084" i="36"/>
  <c r="P47083" i="36"/>
  <c r="S47083" i="36" s="1"/>
  <c r="N47083" i="36"/>
  <c r="O47083" i="36" s="1"/>
  <c r="R47083" i="36" s="1"/>
  <c r="M47083" i="36"/>
  <c r="L47083" i="36"/>
  <c r="K47083" i="36"/>
  <c r="P47082" i="36"/>
  <c r="S47082" i="36" s="1"/>
  <c r="N47082" i="36"/>
  <c r="O47082" i="36" s="1"/>
  <c r="R47082" i="36" s="1"/>
  <c r="M47082" i="36"/>
  <c r="L47082" i="36"/>
  <c r="K47082" i="36"/>
  <c r="S47081" i="36"/>
  <c r="P47081" i="36"/>
  <c r="N47081" i="36"/>
  <c r="O47081" i="36" s="1"/>
  <c r="R47081" i="36" s="1"/>
  <c r="M47081" i="36"/>
  <c r="L47081" i="36"/>
  <c r="K47081" i="36"/>
  <c r="P47080" i="36"/>
  <c r="S47080" i="36" s="1"/>
  <c r="N47080" i="36"/>
  <c r="O47080" i="36" s="1"/>
  <c r="R47080" i="36" s="1"/>
  <c r="M47080" i="36"/>
  <c r="L47080" i="36"/>
  <c r="K47080" i="36"/>
  <c r="S47079" i="36"/>
  <c r="P47079" i="36"/>
  <c r="N47079" i="36"/>
  <c r="O47079" i="36" s="1"/>
  <c r="R47079" i="36" s="1"/>
  <c r="M47079" i="36"/>
  <c r="L47079" i="36"/>
  <c r="K47079" i="36"/>
  <c r="P47078" i="36"/>
  <c r="S47078" i="36" s="1"/>
  <c r="N47078" i="36"/>
  <c r="O47078" i="36" s="1"/>
  <c r="R47078" i="36" s="1"/>
  <c r="M47078" i="36"/>
  <c r="L47078" i="36"/>
  <c r="K47078" i="36"/>
  <c r="S47077" i="36"/>
  <c r="P47077" i="36"/>
  <c r="N47077" i="36"/>
  <c r="O47077" i="36" s="1"/>
  <c r="R47077" i="36" s="1"/>
  <c r="M47077" i="36"/>
  <c r="L47077" i="36"/>
  <c r="K47077" i="36"/>
  <c r="P47076" i="36"/>
  <c r="S47076" i="36" s="1"/>
  <c r="N47076" i="36"/>
  <c r="O47076" i="36" s="1"/>
  <c r="R47076" i="36" s="1"/>
  <c r="M47076" i="36"/>
  <c r="L47076" i="36"/>
  <c r="K47076" i="36"/>
  <c r="S47075" i="36"/>
  <c r="P47075" i="36"/>
  <c r="N47075" i="36"/>
  <c r="O47075" i="36" s="1"/>
  <c r="R47075" i="36" s="1"/>
  <c r="M47075" i="36"/>
  <c r="L47075" i="36"/>
  <c r="K47075" i="36"/>
  <c r="P47074" i="36"/>
  <c r="S47074" i="36" s="1"/>
  <c r="N47074" i="36"/>
  <c r="O47074" i="36" s="1"/>
  <c r="R47074" i="36" s="1"/>
  <c r="M47074" i="36"/>
  <c r="L47074" i="36"/>
  <c r="K47074" i="36"/>
  <c r="S47073" i="36"/>
  <c r="P47073" i="36"/>
  <c r="N47073" i="36"/>
  <c r="O47073" i="36" s="1"/>
  <c r="R47073" i="36" s="1"/>
  <c r="M47073" i="36"/>
  <c r="L47073" i="36"/>
  <c r="K47073" i="36"/>
  <c r="P47072" i="36"/>
  <c r="S47072" i="36" s="1"/>
  <c r="N47072" i="36"/>
  <c r="O47072" i="36" s="1"/>
  <c r="R47072" i="36" s="1"/>
  <c r="M47072" i="36"/>
  <c r="L47072" i="36"/>
  <c r="K47072" i="36"/>
  <c r="P47071" i="36"/>
  <c r="S47071" i="36" s="1"/>
  <c r="N47071" i="36"/>
  <c r="O47071" i="36" s="1"/>
  <c r="R47071" i="36" s="1"/>
  <c r="M47071" i="36"/>
  <c r="L47071" i="36"/>
  <c r="K47071" i="36"/>
  <c r="P47070" i="36"/>
  <c r="S47070" i="36" s="1"/>
  <c r="N47070" i="36"/>
  <c r="O47070" i="36" s="1"/>
  <c r="R47070" i="36" s="1"/>
  <c r="M47070" i="36"/>
  <c r="L47070" i="36"/>
  <c r="K47070" i="36"/>
  <c r="P47069" i="36"/>
  <c r="S47069" i="36" s="1"/>
  <c r="N47069" i="36"/>
  <c r="O47069" i="36" s="1"/>
  <c r="R47069" i="36" s="1"/>
  <c r="M47069" i="36"/>
  <c r="L47069" i="36"/>
  <c r="Q47069" i="36" s="1"/>
  <c r="K47069" i="36"/>
  <c r="P47068" i="36"/>
  <c r="S47068" i="36" s="1"/>
  <c r="N47068" i="36"/>
  <c r="O47068" i="36" s="1"/>
  <c r="R47068" i="36" s="1"/>
  <c r="M47068" i="36"/>
  <c r="L47068" i="36"/>
  <c r="K47068" i="36"/>
  <c r="P47067" i="36"/>
  <c r="S47067" i="36" s="1"/>
  <c r="N47067" i="36"/>
  <c r="O47067" i="36" s="1"/>
  <c r="R47067" i="36" s="1"/>
  <c r="M47067" i="36"/>
  <c r="L47067" i="36"/>
  <c r="K47067" i="36"/>
  <c r="P47066" i="36"/>
  <c r="S47066" i="36" s="1"/>
  <c r="N47066" i="36"/>
  <c r="O47066" i="36" s="1"/>
  <c r="R47066" i="36" s="1"/>
  <c r="M47066" i="36"/>
  <c r="L47066" i="36"/>
  <c r="K47066" i="36"/>
  <c r="S47065" i="36"/>
  <c r="P47065" i="36"/>
  <c r="N47065" i="36"/>
  <c r="O47065" i="36" s="1"/>
  <c r="R47065" i="36" s="1"/>
  <c r="M47065" i="36"/>
  <c r="L47065" i="36"/>
  <c r="K47065" i="36"/>
  <c r="P47064" i="36"/>
  <c r="S47064" i="36" s="1"/>
  <c r="N47064" i="36"/>
  <c r="O47064" i="36" s="1"/>
  <c r="R47064" i="36" s="1"/>
  <c r="M47064" i="36"/>
  <c r="L47064" i="36"/>
  <c r="K47064" i="36"/>
  <c r="S47063" i="36"/>
  <c r="P47063" i="36"/>
  <c r="N47063" i="36"/>
  <c r="O47063" i="36" s="1"/>
  <c r="R47063" i="36" s="1"/>
  <c r="M47063" i="36"/>
  <c r="L47063" i="36"/>
  <c r="K47063" i="36"/>
  <c r="P47062" i="36"/>
  <c r="S47062" i="36" s="1"/>
  <c r="N47062" i="36"/>
  <c r="O47062" i="36" s="1"/>
  <c r="R47062" i="36" s="1"/>
  <c r="M47062" i="36"/>
  <c r="L47062" i="36"/>
  <c r="K47062" i="36"/>
  <c r="S47061" i="36"/>
  <c r="P47061" i="36"/>
  <c r="N47061" i="36"/>
  <c r="O47061" i="36" s="1"/>
  <c r="R47061" i="36" s="1"/>
  <c r="M47061" i="36"/>
  <c r="L47061" i="36"/>
  <c r="K47061" i="36"/>
  <c r="P47060" i="36"/>
  <c r="S47060" i="36" s="1"/>
  <c r="N47060" i="36"/>
  <c r="O47060" i="36" s="1"/>
  <c r="R47060" i="36" s="1"/>
  <c r="M47060" i="36"/>
  <c r="L47060" i="36"/>
  <c r="K47060" i="36"/>
  <c r="S47059" i="36"/>
  <c r="P47059" i="36"/>
  <c r="N47059" i="36"/>
  <c r="O47059" i="36" s="1"/>
  <c r="R47059" i="36" s="1"/>
  <c r="M47059" i="36"/>
  <c r="L47059" i="36"/>
  <c r="K47059" i="36"/>
  <c r="P47058" i="36"/>
  <c r="S47058" i="36" s="1"/>
  <c r="N47058" i="36"/>
  <c r="O47058" i="36" s="1"/>
  <c r="R47058" i="36" s="1"/>
  <c r="M47058" i="36"/>
  <c r="L47058" i="36"/>
  <c r="K47058" i="36"/>
  <c r="S47057" i="36"/>
  <c r="P47057" i="36"/>
  <c r="N47057" i="36"/>
  <c r="O47057" i="36" s="1"/>
  <c r="R47057" i="36" s="1"/>
  <c r="M47057" i="36"/>
  <c r="L47057" i="36"/>
  <c r="K47057" i="36"/>
  <c r="P47056" i="36"/>
  <c r="S47056" i="36" s="1"/>
  <c r="N47056" i="36"/>
  <c r="O47056" i="36" s="1"/>
  <c r="R47056" i="36" s="1"/>
  <c r="M47056" i="36"/>
  <c r="L47056" i="36"/>
  <c r="K47056" i="36"/>
  <c r="P47055" i="36"/>
  <c r="S47055" i="36" s="1"/>
  <c r="N47055" i="36"/>
  <c r="O47055" i="36" s="1"/>
  <c r="R47055" i="36" s="1"/>
  <c r="M47055" i="36"/>
  <c r="L47055" i="36"/>
  <c r="K47055" i="36"/>
  <c r="P47054" i="36"/>
  <c r="S47054" i="36" s="1"/>
  <c r="N47054" i="36"/>
  <c r="O47054" i="36" s="1"/>
  <c r="R47054" i="36" s="1"/>
  <c r="M47054" i="36"/>
  <c r="L47054" i="36"/>
  <c r="K47054" i="36"/>
  <c r="P47053" i="36"/>
  <c r="S47053" i="36" s="1"/>
  <c r="N47053" i="36"/>
  <c r="O47053" i="36" s="1"/>
  <c r="R47053" i="36" s="1"/>
  <c r="M47053" i="36"/>
  <c r="L47053" i="36"/>
  <c r="K47053" i="36"/>
  <c r="P47052" i="36"/>
  <c r="S47052" i="36" s="1"/>
  <c r="N47052" i="36"/>
  <c r="O47052" i="36" s="1"/>
  <c r="R47052" i="36" s="1"/>
  <c r="M47052" i="36"/>
  <c r="L47052" i="36"/>
  <c r="K47052" i="36"/>
  <c r="P47051" i="36"/>
  <c r="S47051" i="36" s="1"/>
  <c r="N47051" i="36"/>
  <c r="O47051" i="36" s="1"/>
  <c r="R47051" i="36" s="1"/>
  <c r="M47051" i="36"/>
  <c r="L47051" i="36"/>
  <c r="K47051" i="36"/>
  <c r="P47050" i="36"/>
  <c r="S47050" i="36" s="1"/>
  <c r="N47050" i="36"/>
  <c r="O47050" i="36" s="1"/>
  <c r="R47050" i="36" s="1"/>
  <c r="M47050" i="36"/>
  <c r="L47050" i="36"/>
  <c r="K47050" i="36"/>
  <c r="S47049" i="36"/>
  <c r="P47049" i="36"/>
  <c r="N47049" i="36"/>
  <c r="O47049" i="36" s="1"/>
  <c r="R47049" i="36" s="1"/>
  <c r="M47049" i="36"/>
  <c r="L47049" i="36"/>
  <c r="K47049" i="36"/>
  <c r="P47048" i="36"/>
  <c r="S47048" i="36" s="1"/>
  <c r="N47048" i="36"/>
  <c r="O47048" i="36" s="1"/>
  <c r="R47048" i="36" s="1"/>
  <c r="M47048" i="36"/>
  <c r="L47048" i="36"/>
  <c r="K47048" i="36"/>
  <c r="S47047" i="36"/>
  <c r="P47047" i="36"/>
  <c r="N47047" i="36"/>
  <c r="O47047" i="36" s="1"/>
  <c r="R47047" i="36" s="1"/>
  <c r="M47047" i="36"/>
  <c r="L47047" i="36"/>
  <c r="K47047" i="36"/>
  <c r="P47046" i="36"/>
  <c r="S47046" i="36" s="1"/>
  <c r="N47046" i="36"/>
  <c r="O47046" i="36" s="1"/>
  <c r="R47046" i="36" s="1"/>
  <c r="M47046" i="36"/>
  <c r="L47046" i="36"/>
  <c r="K47046" i="36"/>
  <c r="S47045" i="36"/>
  <c r="P47045" i="36"/>
  <c r="N47045" i="36"/>
  <c r="O47045" i="36" s="1"/>
  <c r="R47045" i="36" s="1"/>
  <c r="M47045" i="36"/>
  <c r="L47045" i="36"/>
  <c r="K47045" i="36"/>
  <c r="P47044" i="36"/>
  <c r="S47044" i="36" s="1"/>
  <c r="N47044" i="36"/>
  <c r="O47044" i="36" s="1"/>
  <c r="R47044" i="36" s="1"/>
  <c r="M47044" i="36"/>
  <c r="L47044" i="36"/>
  <c r="K47044" i="36"/>
  <c r="S47043" i="36"/>
  <c r="P47043" i="36"/>
  <c r="N47043" i="36"/>
  <c r="O47043" i="36" s="1"/>
  <c r="R47043" i="36" s="1"/>
  <c r="M47043" i="36"/>
  <c r="L47043" i="36"/>
  <c r="K47043" i="36"/>
  <c r="P47042" i="36"/>
  <c r="S47042" i="36" s="1"/>
  <c r="N47042" i="36"/>
  <c r="O47042" i="36" s="1"/>
  <c r="R47042" i="36" s="1"/>
  <c r="M47042" i="36"/>
  <c r="L47042" i="36"/>
  <c r="K47042" i="36"/>
  <c r="S47041" i="36"/>
  <c r="P47041" i="36"/>
  <c r="N47041" i="36"/>
  <c r="O47041" i="36" s="1"/>
  <c r="R47041" i="36" s="1"/>
  <c r="M47041" i="36"/>
  <c r="L47041" i="36"/>
  <c r="K47041" i="36"/>
  <c r="P47040" i="36"/>
  <c r="S47040" i="36" s="1"/>
  <c r="N47040" i="36"/>
  <c r="O47040" i="36" s="1"/>
  <c r="R47040" i="36" s="1"/>
  <c r="M47040" i="36"/>
  <c r="L47040" i="36"/>
  <c r="K47040" i="36"/>
  <c r="P47039" i="36"/>
  <c r="S47039" i="36" s="1"/>
  <c r="N47039" i="36"/>
  <c r="O47039" i="36" s="1"/>
  <c r="R47039" i="36" s="1"/>
  <c r="M47039" i="36"/>
  <c r="L47039" i="36"/>
  <c r="K47039" i="36"/>
  <c r="P47038" i="36"/>
  <c r="S47038" i="36" s="1"/>
  <c r="N47038" i="36"/>
  <c r="O47038" i="36" s="1"/>
  <c r="R47038" i="36" s="1"/>
  <c r="M47038" i="36"/>
  <c r="L47038" i="36"/>
  <c r="K47038" i="36"/>
  <c r="P47037" i="36"/>
  <c r="S47037" i="36" s="1"/>
  <c r="N47037" i="36"/>
  <c r="O47037" i="36" s="1"/>
  <c r="R47037" i="36" s="1"/>
  <c r="M47037" i="36"/>
  <c r="L47037" i="36"/>
  <c r="Q47037" i="36" s="1"/>
  <c r="K47037" i="36"/>
  <c r="P47036" i="36"/>
  <c r="S47036" i="36" s="1"/>
  <c r="N47036" i="36"/>
  <c r="O47036" i="36" s="1"/>
  <c r="R47036" i="36" s="1"/>
  <c r="M47036" i="36"/>
  <c r="L47036" i="36"/>
  <c r="K47036" i="36"/>
  <c r="P47035" i="36"/>
  <c r="S47035" i="36" s="1"/>
  <c r="N47035" i="36"/>
  <c r="O47035" i="36" s="1"/>
  <c r="R47035" i="36" s="1"/>
  <c r="M47035" i="36"/>
  <c r="L47035" i="36"/>
  <c r="K47035" i="36"/>
  <c r="P47034" i="36"/>
  <c r="S47034" i="36" s="1"/>
  <c r="N47034" i="36"/>
  <c r="O47034" i="36" s="1"/>
  <c r="R47034" i="36" s="1"/>
  <c r="M47034" i="36"/>
  <c r="L47034" i="36"/>
  <c r="K47034" i="36"/>
  <c r="S47033" i="36"/>
  <c r="P47033" i="36"/>
  <c r="N47033" i="36"/>
  <c r="O47033" i="36" s="1"/>
  <c r="R47033" i="36" s="1"/>
  <c r="M47033" i="36"/>
  <c r="L47033" i="36"/>
  <c r="K47033" i="36"/>
  <c r="P47032" i="36"/>
  <c r="S47032" i="36" s="1"/>
  <c r="N47032" i="36"/>
  <c r="O47032" i="36" s="1"/>
  <c r="R47032" i="36" s="1"/>
  <c r="M47032" i="36"/>
  <c r="L47032" i="36"/>
  <c r="K47032" i="36"/>
  <c r="S47031" i="36"/>
  <c r="P47031" i="36"/>
  <c r="N47031" i="36"/>
  <c r="O47031" i="36" s="1"/>
  <c r="R47031" i="36" s="1"/>
  <c r="M47031" i="36"/>
  <c r="L47031" i="36"/>
  <c r="K47031" i="36"/>
  <c r="P47030" i="36"/>
  <c r="S47030" i="36" s="1"/>
  <c r="N47030" i="36"/>
  <c r="O47030" i="36" s="1"/>
  <c r="R47030" i="36" s="1"/>
  <c r="M47030" i="36"/>
  <c r="L47030" i="36"/>
  <c r="K47030" i="36"/>
  <c r="S47029" i="36"/>
  <c r="P47029" i="36"/>
  <c r="N47029" i="36"/>
  <c r="O47029" i="36" s="1"/>
  <c r="R47029" i="36" s="1"/>
  <c r="M47029" i="36"/>
  <c r="L47029" i="36"/>
  <c r="K47029" i="36"/>
  <c r="P47028" i="36"/>
  <c r="S47028" i="36" s="1"/>
  <c r="N47028" i="36"/>
  <c r="O47028" i="36" s="1"/>
  <c r="R47028" i="36" s="1"/>
  <c r="M47028" i="36"/>
  <c r="L47028" i="36"/>
  <c r="K47028" i="36"/>
  <c r="S47027" i="36"/>
  <c r="P47027" i="36"/>
  <c r="O47027" i="36"/>
  <c r="R47027" i="36" s="1"/>
  <c r="N47027" i="36"/>
  <c r="M47027" i="36"/>
  <c r="L47027" i="36"/>
  <c r="K47027" i="36"/>
  <c r="P47026" i="36"/>
  <c r="S47026" i="36" s="1"/>
  <c r="N47026" i="36"/>
  <c r="O47026" i="36" s="1"/>
  <c r="R47026" i="36" s="1"/>
  <c r="M47026" i="36"/>
  <c r="L47026" i="36"/>
  <c r="K47026" i="36"/>
  <c r="P47025" i="36"/>
  <c r="S47025" i="36" s="1"/>
  <c r="N47025" i="36"/>
  <c r="O47025" i="36" s="1"/>
  <c r="R47025" i="36" s="1"/>
  <c r="M47025" i="36"/>
  <c r="Q47025" i="36" s="1"/>
  <c r="L47025" i="36"/>
  <c r="K47025" i="36"/>
  <c r="P47024" i="36"/>
  <c r="S47024" i="36" s="1"/>
  <c r="N47024" i="36"/>
  <c r="O47024" i="36" s="1"/>
  <c r="R47024" i="36" s="1"/>
  <c r="M47024" i="36"/>
  <c r="L47024" i="36"/>
  <c r="K47024" i="36"/>
  <c r="S47023" i="36"/>
  <c r="P47023" i="36"/>
  <c r="O47023" i="36"/>
  <c r="R47023" i="36" s="1"/>
  <c r="N47023" i="36"/>
  <c r="M47023" i="36"/>
  <c r="L47023" i="36"/>
  <c r="K47023" i="36"/>
  <c r="P47022" i="36"/>
  <c r="S47022" i="36" s="1"/>
  <c r="N47022" i="36"/>
  <c r="O47022" i="36" s="1"/>
  <c r="R47022" i="36" s="1"/>
  <c r="M47022" i="36"/>
  <c r="L47022" i="36"/>
  <c r="K47022" i="36"/>
  <c r="P47021" i="36"/>
  <c r="S47021" i="36" s="1"/>
  <c r="N47021" i="36"/>
  <c r="O47021" i="36" s="1"/>
  <c r="R47021" i="36" s="1"/>
  <c r="M47021" i="36"/>
  <c r="L47021" i="36"/>
  <c r="K47021" i="36"/>
  <c r="P47020" i="36"/>
  <c r="S47020" i="36" s="1"/>
  <c r="N47020" i="36"/>
  <c r="O47020" i="36" s="1"/>
  <c r="R47020" i="36" s="1"/>
  <c r="M47020" i="36"/>
  <c r="L47020" i="36"/>
  <c r="K47020" i="36"/>
  <c r="S47019" i="36"/>
  <c r="P47019" i="36"/>
  <c r="N47019" i="36"/>
  <c r="O47019" i="36" s="1"/>
  <c r="R47019" i="36" s="1"/>
  <c r="M47019" i="36"/>
  <c r="L47019" i="36"/>
  <c r="K47019" i="36"/>
  <c r="P47018" i="36"/>
  <c r="S47018" i="36" s="1"/>
  <c r="N47018" i="36"/>
  <c r="O47018" i="36" s="1"/>
  <c r="R47018" i="36" s="1"/>
  <c r="M47018" i="36"/>
  <c r="L47018" i="36"/>
  <c r="K47018" i="36"/>
  <c r="S47017" i="36"/>
  <c r="P47017" i="36"/>
  <c r="N47017" i="36"/>
  <c r="O47017" i="36" s="1"/>
  <c r="R47017" i="36" s="1"/>
  <c r="M47017" i="36"/>
  <c r="L47017" i="36"/>
  <c r="K47017" i="36"/>
  <c r="P47016" i="36"/>
  <c r="S47016" i="36" s="1"/>
  <c r="N47016" i="36"/>
  <c r="O47016" i="36" s="1"/>
  <c r="R47016" i="36" s="1"/>
  <c r="M47016" i="36"/>
  <c r="L47016" i="36"/>
  <c r="K47016" i="36"/>
  <c r="S47015" i="36"/>
  <c r="P47015" i="36"/>
  <c r="N47015" i="36"/>
  <c r="O47015" i="36" s="1"/>
  <c r="R47015" i="36" s="1"/>
  <c r="M47015" i="36"/>
  <c r="L47015" i="36"/>
  <c r="K47015" i="36"/>
  <c r="P47014" i="36"/>
  <c r="S47014" i="36" s="1"/>
  <c r="N47014" i="36"/>
  <c r="O47014" i="36" s="1"/>
  <c r="R47014" i="36" s="1"/>
  <c r="M47014" i="36"/>
  <c r="L47014" i="36"/>
  <c r="K47014" i="36"/>
  <c r="S47013" i="36"/>
  <c r="P47013" i="36"/>
  <c r="N47013" i="36"/>
  <c r="O47013" i="36" s="1"/>
  <c r="R47013" i="36" s="1"/>
  <c r="M47013" i="36"/>
  <c r="L47013" i="36"/>
  <c r="K47013" i="36"/>
  <c r="P47012" i="36"/>
  <c r="S47012" i="36" s="1"/>
  <c r="N47012" i="36"/>
  <c r="O47012" i="36" s="1"/>
  <c r="R47012" i="36" s="1"/>
  <c r="M47012" i="36"/>
  <c r="L47012" i="36"/>
  <c r="K47012" i="36"/>
  <c r="S47011" i="36"/>
  <c r="P47011" i="36"/>
  <c r="N47011" i="36"/>
  <c r="O47011" i="36" s="1"/>
  <c r="R47011" i="36" s="1"/>
  <c r="M47011" i="36"/>
  <c r="L47011" i="36"/>
  <c r="Q47011" i="36" s="1"/>
  <c r="K47011" i="36"/>
  <c r="P47010" i="36"/>
  <c r="S47010" i="36" s="1"/>
  <c r="N47010" i="36"/>
  <c r="O47010" i="36" s="1"/>
  <c r="R47010" i="36" s="1"/>
  <c r="M47010" i="36"/>
  <c r="L47010" i="36"/>
  <c r="K47010" i="36"/>
  <c r="P47009" i="36"/>
  <c r="S47009" i="36" s="1"/>
  <c r="N47009" i="36"/>
  <c r="O47009" i="36" s="1"/>
  <c r="R47009" i="36" s="1"/>
  <c r="M47009" i="36"/>
  <c r="L47009" i="36"/>
  <c r="K47009" i="36"/>
  <c r="P47008" i="36"/>
  <c r="S47008" i="36" s="1"/>
  <c r="N47008" i="36"/>
  <c r="O47008" i="36" s="1"/>
  <c r="R47008" i="36" s="1"/>
  <c r="M47008" i="36"/>
  <c r="L47008" i="36"/>
  <c r="K47008" i="36"/>
  <c r="P47007" i="36"/>
  <c r="S47007" i="36" s="1"/>
  <c r="N47007" i="36"/>
  <c r="O47007" i="36" s="1"/>
  <c r="R47007" i="36" s="1"/>
  <c r="M47007" i="36"/>
  <c r="L47007" i="36"/>
  <c r="K47007" i="36"/>
  <c r="P47006" i="36"/>
  <c r="S47006" i="36" s="1"/>
  <c r="N47006" i="36"/>
  <c r="O47006" i="36" s="1"/>
  <c r="R47006" i="36" s="1"/>
  <c r="M47006" i="36"/>
  <c r="L47006" i="36"/>
  <c r="K47006" i="36"/>
  <c r="P47005" i="36"/>
  <c r="S47005" i="36" s="1"/>
  <c r="N47005" i="36"/>
  <c r="O47005" i="36" s="1"/>
  <c r="R47005" i="36" s="1"/>
  <c r="M47005" i="36"/>
  <c r="L47005" i="36"/>
  <c r="K47005" i="36"/>
  <c r="P47004" i="36"/>
  <c r="S47004" i="36" s="1"/>
  <c r="N47004" i="36"/>
  <c r="O47004" i="36" s="1"/>
  <c r="R47004" i="36" s="1"/>
  <c r="M47004" i="36"/>
  <c r="L47004" i="36"/>
  <c r="K47004" i="36"/>
  <c r="S47003" i="36"/>
  <c r="P47003" i="36"/>
  <c r="N47003" i="36"/>
  <c r="O47003" i="36" s="1"/>
  <c r="R47003" i="36" s="1"/>
  <c r="M47003" i="36"/>
  <c r="L47003" i="36"/>
  <c r="K47003" i="36"/>
  <c r="P47002" i="36"/>
  <c r="S47002" i="36" s="1"/>
  <c r="N47002" i="36"/>
  <c r="O47002" i="36" s="1"/>
  <c r="R47002" i="36" s="1"/>
  <c r="M47002" i="36"/>
  <c r="L47002" i="36"/>
  <c r="K47002" i="36"/>
  <c r="S47001" i="36"/>
  <c r="P47001" i="36"/>
  <c r="N47001" i="36"/>
  <c r="O47001" i="36" s="1"/>
  <c r="R47001" i="36" s="1"/>
  <c r="M47001" i="36"/>
  <c r="L47001" i="36"/>
  <c r="K47001" i="36"/>
  <c r="P47000" i="36"/>
  <c r="S47000" i="36" s="1"/>
  <c r="N47000" i="36"/>
  <c r="O47000" i="36" s="1"/>
  <c r="R47000" i="36" s="1"/>
  <c r="M47000" i="36"/>
  <c r="L47000" i="36"/>
  <c r="K47000" i="36"/>
  <c r="S46999" i="36"/>
  <c r="P46999" i="36"/>
  <c r="N46999" i="36"/>
  <c r="O46999" i="36" s="1"/>
  <c r="R46999" i="36" s="1"/>
  <c r="M46999" i="36"/>
  <c r="L46999" i="36"/>
  <c r="K46999" i="36"/>
  <c r="P46998" i="36"/>
  <c r="S46998" i="36" s="1"/>
  <c r="N46998" i="36"/>
  <c r="O46998" i="36" s="1"/>
  <c r="R46998" i="36" s="1"/>
  <c r="M46998" i="36"/>
  <c r="L46998" i="36"/>
  <c r="K46998" i="36"/>
  <c r="S46997" i="36"/>
  <c r="P46997" i="36"/>
  <c r="N46997" i="36"/>
  <c r="O46997" i="36" s="1"/>
  <c r="R46997" i="36" s="1"/>
  <c r="M46997" i="36"/>
  <c r="L46997" i="36"/>
  <c r="K46997" i="36"/>
  <c r="P46996" i="36"/>
  <c r="S46996" i="36" s="1"/>
  <c r="N46996" i="36"/>
  <c r="O46996" i="36" s="1"/>
  <c r="R46996" i="36" s="1"/>
  <c r="M46996" i="36"/>
  <c r="L46996" i="36"/>
  <c r="K46996" i="36"/>
  <c r="S46995" i="36"/>
  <c r="P46995" i="36"/>
  <c r="N46995" i="36"/>
  <c r="O46995" i="36" s="1"/>
  <c r="R46995" i="36" s="1"/>
  <c r="M46995" i="36"/>
  <c r="L46995" i="36"/>
  <c r="Q46995" i="36" s="1"/>
  <c r="K46995" i="36"/>
  <c r="P46994" i="36"/>
  <c r="S46994" i="36" s="1"/>
  <c r="N46994" i="36"/>
  <c r="O46994" i="36" s="1"/>
  <c r="R46994" i="36" s="1"/>
  <c r="M46994" i="36"/>
  <c r="L46994" i="36"/>
  <c r="K46994" i="36"/>
  <c r="P46993" i="36"/>
  <c r="S46993" i="36" s="1"/>
  <c r="N46993" i="36"/>
  <c r="O46993" i="36" s="1"/>
  <c r="R46993" i="36" s="1"/>
  <c r="M46993" i="36"/>
  <c r="L46993" i="36"/>
  <c r="K46993" i="36"/>
  <c r="P46992" i="36"/>
  <c r="S46992" i="36" s="1"/>
  <c r="N46992" i="36"/>
  <c r="O46992" i="36" s="1"/>
  <c r="R46992" i="36" s="1"/>
  <c r="M46992" i="36"/>
  <c r="L46992" i="36"/>
  <c r="K46992" i="36"/>
  <c r="P46991" i="36"/>
  <c r="S46991" i="36" s="1"/>
  <c r="N46991" i="36"/>
  <c r="O46991" i="36" s="1"/>
  <c r="R46991" i="36" s="1"/>
  <c r="M46991" i="36"/>
  <c r="L46991" i="36"/>
  <c r="K46991" i="36"/>
  <c r="P46990" i="36"/>
  <c r="S46990" i="36" s="1"/>
  <c r="N46990" i="36"/>
  <c r="O46990" i="36" s="1"/>
  <c r="R46990" i="36" s="1"/>
  <c r="M46990" i="36"/>
  <c r="L46990" i="36"/>
  <c r="K46990" i="36"/>
  <c r="P46989" i="36"/>
  <c r="S46989" i="36" s="1"/>
  <c r="N46989" i="36"/>
  <c r="O46989" i="36" s="1"/>
  <c r="R46989" i="36" s="1"/>
  <c r="M46989" i="36"/>
  <c r="L46989" i="36"/>
  <c r="K46989" i="36"/>
  <c r="P46988" i="36"/>
  <c r="S46988" i="36" s="1"/>
  <c r="N46988" i="36"/>
  <c r="O46988" i="36" s="1"/>
  <c r="R46988" i="36" s="1"/>
  <c r="M46988" i="36"/>
  <c r="L46988" i="36"/>
  <c r="K46988" i="36"/>
  <c r="S46987" i="36"/>
  <c r="P46987" i="36"/>
  <c r="N46987" i="36"/>
  <c r="O46987" i="36" s="1"/>
  <c r="R46987" i="36" s="1"/>
  <c r="M46987" i="36"/>
  <c r="L46987" i="36"/>
  <c r="K46987" i="36"/>
  <c r="P46986" i="36"/>
  <c r="S46986" i="36" s="1"/>
  <c r="N46986" i="36"/>
  <c r="O46986" i="36" s="1"/>
  <c r="R46986" i="36" s="1"/>
  <c r="M46986" i="36"/>
  <c r="L46986" i="36"/>
  <c r="K46986" i="36"/>
  <c r="S46985" i="36"/>
  <c r="P46985" i="36"/>
  <c r="N46985" i="36"/>
  <c r="O46985" i="36" s="1"/>
  <c r="R46985" i="36" s="1"/>
  <c r="M46985" i="36"/>
  <c r="L46985" i="36"/>
  <c r="K46985" i="36"/>
  <c r="P46984" i="36"/>
  <c r="S46984" i="36" s="1"/>
  <c r="N46984" i="36"/>
  <c r="O46984" i="36" s="1"/>
  <c r="R46984" i="36" s="1"/>
  <c r="M46984" i="36"/>
  <c r="L46984" i="36"/>
  <c r="K46984" i="36"/>
  <c r="S46983" i="36"/>
  <c r="P46983" i="36"/>
  <c r="N46983" i="36"/>
  <c r="O46983" i="36" s="1"/>
  <c r="R46983" i="36" s="1"/>
  <c r="M46983" i="36"/>
  <c r="L46983" i="36"/>
  <c r="K46983" i="36"/>
  <c r="P46982" i="36"/>
  <c r="S46982" i="36" s="1"/>
  <c r="N46982" i="36"/>
  <c r="O46982" i="36" s="1"/>
  <c r="R46982" i="36" s="1"/>
  <c r="M46982" i="36"/>
  <c r="L46982" i="36"/>
  <c r="K46982" i="36"/>
  <c r="S46981" i="36"/>
  <c r="P46981" i="36"/>
  <c r="N46981" i="36"/>
  <c r="O46981" i="36" s="1"/>
  <c r="R46981" i="36" s="1"/>
  <c r="M46981" i="36"/>
  <c r="L46981" i="36"/>
  <c r="K46981" i="36"/>
  <c r="P46980" i="36"/>
  <c r="S46980" i="36" s="1"/>
  <c r="N46980" i="36"/>
  <c r="O46980" i="36" s="1"/>
  <c r="R46980" i="36" s="1"/>
  <c r="M46980" i="36"/>
  <c r="L46980" i="36"/>
  <c r="K46980" i="36"/>
  <c r="S46979" i="36"/>
  <c r="P46979" i="36"/>
  <c r="N46979" i="36"/>
  <c r="O46979" i="36" s="1"/>
  <c r="R46979" i="36" s="1"/>
  <c r="M46979" i="36"/>
  <c r="L46979" i="36"/>
  <c r="K46979" i="36"/>
  <c r="P46978" i="36"/>
  <c r="S46978" i="36" s="1"/>
  <c r="N46978" i="36"/>
  <c r="O46978" i="36" s="1"/>
  <c r="R46978" i="36" s="1"/>
  <c r="M46978" i="36"/>
  <c r="L46978" i="36"/>
  <c r="K46978" i="36"/>
  <c r="P46977" i="36"/>
  <c r="S46977" i="36" s="1"/>
  <c r="N46977" i="36"/>
  <c r="O46977" i="36" s="1"/>
  <c r="R46977" i="36" s="1"/>
  <c r="M46977" i="36"/>
  <c r="L46977" i="36"/>
  <c r="K46977" i="36"/>
  <c r="P46976" i="36"/>
  <c r="S46976" i="36" s="1"/>
  <c r="N46976" i="36"/>
  <c r="O46976" i="36" s="1"/>
  <c r="R46976" i="36" s="1"/>
  <c r="M46976" i="36"/>
  <c r="L46976" i="36"/>
  <c r="K46976" i="36"/>
  <c r="P46975" i="36"/>
  <c r="S46975" i="36" s="1"/>
  <c r="N46975" i="36"/>
  <c r="O46975" i="36" s="1"/>
  <c r="R46975" i="36" s="1"/>
  <c r="M46975" i="36"/>
  <c r="L46975" i="36"/>
  <c r="K46975" i="36"/>
  <c r="P46974" i="36"/>
  <c r="S46974" i="36" s="1"/>
  <c r="N46974" i="36"/>
  <c r="O46974" i="36" s="1"/>
  <c r="R46974" i="36" s="1"/>
  <c r="M46974" i="36"/>
  <c r="L46974" i="36"/>
  <c r="K46974" i="36"/>
  <c r="P46973" i="36"/>
  <c r="S46973" i="36" s="1"/>
  <c r="N46973" i="36"/>
  <c r="O46973" i="36" s="1"/>
  <c r="R46973" i="36" s="1"/>
  <c r="M46973" i="36"/>
  <c r="L46973" i="36"/>
  <c r="K46973" i="36"/>
  <c r="P46972" i="36"/>
  <c r="S46972" i="36" s="1"/>
  <c r="N46972" i="36"/>
  <c r="O46972" i="36" s="1"/>
  <c r="R46972" i="36" s="1"/>
  <c r="M46972" i="36"/>
  <c r="L46972" i="36"/>
  <c r="K46972" i="36"/>
  <c r="S46971" i="36"/>
  <c r="P46971" i="36"/>
  <c r="N46971" i="36"/>
  <c r="O46971" i="36" s="1"/>
  <c r="R46971" i="36" s="1"/>
  <c r="M46971" i="36"/>
  <c r="L46971" i="36"/>
  <c r="K46971" i="36"/>
  <c r="P46970" i="36"/>
  <c r="S46970" i="36" s="1"/>
  <c r="N46970" i="36"/>
  <c r="O46970" i="36" s="1"/>
  <c r="R46970" i="36" s="1"/>
  <c r="M46970" i="36"/>
  <c r="L46970" i="36"/>
  <c r="K46970" i="36"/>
  <c r="S46969" i="36"/>
  <c r="P46969" i="36"/>
  <c r="N46969" i="36"/>
  <c r="O46969" i="36" s="1"/>
  <c r="R46969" i="36" s="1"/>
  <c r="M46969" i="36"/>
  <c r="L46969" i="36"/>
  <c r="K46969" i="36"/>
  <c r="P46968" i="36"/>
  <c r="S46968" i="36" s="1"/>
  <c r="N46968" i="36"/>
  <c r="O46968" i="36" s="1"/>
  <c r="R46968" i="36" s="1"/>
  <c r="M46968" i="36"/>
  <c r="L46968" i="36"/>
  <c r="K46968" i="36"/>
  <c r="P46967" i="36"/>
  <c r="S46967" i="36" s="1"/>
  <c r="N46967" i="36"/>
  <c r="O46967" i="36" s="1"/>
  <c r="R46967" i="36" s="1"/>
  <c r="M46967" i="36"/>
  <c r="L46967" i="36"/>
  <c r="K46967" i="36"/>
  <c r="P46966" i="36"/>
  <c r="S46966" i="36" s="1"/>
  <c r="N46966" i="36"/>
  <c r="O46966" i="36" s="1"/>
  <c r="R46966" i="36" s="1"/>
  <c r="M46966" i="36"/>
  <c r="L46966" i="36"/>
  <c r="K46966" i="36"/>
  <c r="P46965" i="36"/>
  <c r="S46965" i="36" s="1"/>
  <c r="N46965" i="36"/>
  <c r="O46965" i="36" s="1"/>
  <c r="R46965" i="36" s="1"/>
  <c r="M46965" i="36"/>
  <c r="L46965" i="36"/>
  <c r="K46965" i="36"/>
  <c r="P46964" i="36"/>
  <c r="S46964" i="36" s="1"/>
  <c r="N46964" i="36"/>
  <c r="O46964" i="36" s="1"/>
  <c r="R46964" i="36" s="1"/>
  <c r="M46964" i="36"/>
  <c r="L46964" i="36"/>
  <c r="K46964" i="36"/>
  <c r="P46963" i="36"/>
  <c r="S46963" i="36" s="1"/>
  <c r="N46963" i="36"/>
  <c r="O46963" i="36" s="1"/>
  <c r="R46963" i="36" s="1"/>
  <c r="M46963" i="36"/>
  <c r="L46963" i="36"/>
  <c r="K46963" i="36"/>
  <c r="P46962" i="36"/>
  <c r="S46962" i="36" s="1"/>
  <c r="N46962" i="36"/>
  <c r="O46962" i="36" s="1"/>
  <c r="R46962" i="36" s="1"/>
  <c r="M46962" i="36"/>
  <c r="L46962" i="36"/>
  <c r="K46962" i="36"/>
  <c r="S46961" i="36"/>
  <c r="P46961" i="36"/>
  <c r="N46961" i="36"/>
  <c r="O46961" i="36" s="1"/>
  <c r="R46961" i="36" s="1"/>
  <c r="M46961" i="36"/>
  <c r="L46961" i="36"/>
  <c r="K46961" i="36"/>
  <c r="P46960" i="36"/>
  <c r="S46960" i="36" s="1"/>
  <c r="N46960" i="36"/>
  <c r="O46960" i="36" s="1"/>
  <c r="R46960" i="36" s="1"/>
  <c r="M46960" i="36"/>
  <c r="L46960" i="36"/>
  <c r="K46960" i="36"/>
  <c r="S46959" i="36"/>
  <c r="P46959" i="36"/>
  <c r="N46959" i="36"/>
  <c r="O46959" i="36" s="1"/>
  <c r="R46959" i="36" s="1"/>
  <c r="M46959" i="36"/>
  <c r="L46959" i="36"/>
  <c r="K46959" i="36"/>
  <c r="P46958" i="36"/>
  <c r="S46958" i="36" s="1"/>
  <c r="N46958" i="36"/>
  <c r="O46958" i="36" s="1"/>
  <c r="R46958" i="36" s="1"/>
  <c r="M46958" i="36"/>
  <c r="L46958" i="36"/>
  <c r="K46958" i="36"/>
  <c r="S46957" i="36"/>
  <c r="P46957" i="36"/>
  <c r="N46957" i="36"/>
  <c r="O46957" i="36" s="1"/>
  <c r="R46957" i="36" s="1"/>
  <c r="M46957" i="36"/>
  <c r="L46957" i="36"/>
  <c r="K46957" i="36"/>
  <c r="P46956" i="36"/>
  <c r="S46956" i="36" s="1"/>
  <c r="N46956" i="36"/>
  <c r="O46956" i="36" s="1"/>
  <c r="R46956" i="36" s="1"/>
  <c r="M46956" i="36"/>
  <c r="L46956" i="36"/>
  <c r="K46956" i="36"/>
  <c r="S46955" i="36"/>
  <c r="P46955" i="36"/>
  <c r="N46955" i="36"/>
  <c r="O46955" i="36" s="1"/>
  <c r="R46955" i="36" s="1"/>
  <c r="M46955" i="36"/>
  <c r="L46955" i="36"/>
  <c r="K46955" i="36"/>
  <c r="P46954" i="36"/>
  <c r="S46954" i="36" s="1"/>
  <c r="N46954" i="36"/>
  <c r="O46954" i="36" s="1"/>
  <c r="R46954" i="36" s="1"/>
  <c r="M46954" i="36"/>
  <c r="L46954" i="36"/>
  <c r="K46954" i="36"/>
  <c r="S46953" i="36"/>
  <c r="P46953" i="36"/>
  <c r="N46953" i="36"/>
  <c r="O46953" i="36" s="1"/>
  <c r="R46953" i="36" s="1"/>
  <c r="M46953" i="36"/>
  <c r="L46953" i="36"/>
  <c r="K46953" i="36"/>
  <c r="P46952" i="36"/>
  <c r="S46952" i="36" s="1"/>
  <c r="N46952" i="36"/>
  <c r="O46952" i="36" s="1"/>
  <c r="R46952" i="36" s="1"/>
  <c r="M46952" i="36"/>
  <c r="L46952" i="36"/>
  <c r="K46952" i="36"/>
  <c r="P46951" i="36"/>
  <c r="S46951" i="36" s="1"/>
  <c r="N46951" i="36"/>
  <c r="O46951" i="36" s="1"/>
  <c r="R46951" i="36" s="1"/>
  <c r="M46951" i="36"/>
  <c r="L46951" i="36"/>
  <c r="K46951" i="36"/>
  <c r="P46950" i="36"/>
  <c r="S46950" i="36" s="1"/>
  <c r="N46950" i="36"/>
  <c r="O46950" i="36" s="1"/>
  <c r="R46950" i="36" s="1"/>
  <c r="M46950" i="36"/>
  <c r="L46950" i="36"/>
  <c r="K46950" i="36"/>
  <c r="P46949" i="36"/>
  <c r="S46949" i="36" s="1"/>
  <c r="N46949" i="36"/>
  <c r="O46949" i="36" s="1"/>
  <c r="R46949" i="36" s="1"/>
  <c r="M46949" i="36"/>
  <c r="L46949" i="36"/>
  <c r="K46949" i="36"/>
  <c r="P46948" i="36"/>
  <c r="S46948" i="36" s="1"/>
  <c r="N46948" i="36"/>
  <c r="O46948" i="36" s="1"/>
  <c r="R46948" i="36" s="1"/>
  <c r="M46948" i="36"/>
  <c r="L46948" i="36"/>
  <c r="K46948" i="36"/>
  <c r="P46947" i="36"/>
  <c r="S46947" i="36" s="1"/>
  <c r="N46947" i="36"/>
  <c r="O46947" i="36" s="1"/>
  <c r="R46947" i="36" s="1"/>
  <c r="M46947" i="36"/>
  <c r="L46947" i="36"/>
  <c r="K46947" i="36"/>
  <c r="P46946" i="36"/>
  <c r="S46946" i="36" s="1"/>
  <c r="N46946" i="36"/>
  <c r="O46946" i="36" s="1"/>
  <c r="R46946" i="36" s="1"/>
  <c r="M46946" i="36"/>
  <c r="L46946" i="36"/>
  <c r="K46946" i="36"/>
  <c r="S46945" i="36"/>
  <c r="P46945" i="36"/>
  <c r="N46945" i="36"/>
  <c r="O46945" i="36" s="1"/>
  <c r="R46945" i="36" s="1"/>
  <c r="M46945" i="36"/>
  <c r="L46945" i="36"/>
  <c r="K46945" i="36"/>
  <c r="P46944" i="36"/>
  <c r="S46944" i="36" s="1"/>
  <c r="N46944" i="36"/>
  <c r="O46944" i="36" s="1"/>
  <c r="R46944" i="36" s="1"/>
  <c r="M46944" i="36"/>
  <c r="L46944" i="36"/>
  <c r="K46944" i="36"/>
  <c r="S46943" i="36"/>
  <c r="P46943" i="36"/>
  <c r="N46943" i="36"/>
  <c r="O46943" i="36" s="1"/>
  <c r="R46943" i="36" s="1"/>
  <c r="M46943" i="36"/>
  <c r="L46943" i="36"/>
  <c r="K46943" i="36"/>
  <c r="P46942" i="36"/>
  <c r="S46942" i="36" s="1"/>
  <c r="N46942" i="36"/>
  <c r="O46942" i="36" s="1"/>
  <c r="R46942" i="36" s="1"/>
  <c r="M46942" i="36"/>
  <c r="L46942" i="36"/>
  <c r="K46942" i="36"/>
  <c r="S46941" i="36"/>
  <c r="P46941" i="36"/>
  <c r="N46941" i="36"/>
  <c r="O46941" i="36" s="1"/>
  <c r="R46941" i="36" s="1"/>
  <c r="M46941" i="36"/>
  <c r="L46941" i="36"/>
  <c r="K46941" i="36"/>
  <c r="P46940" i="36"/>
  <c r="S46940" i="36" s="1"/>
  <c r="N46940" i="36"/>
  <c r="O46940" i="36" s="1"/>
  <c r="R46940" i="36" s="1"/>
  <c r="M46940" i="36"/>
  <c r="L46940" i="36"/>
  <c r="K46940" i="36"/>
  <c r="P46939" i="36"/>
  <c r="S46939" i="36" s="1"/>
  <c r="N46939" i="36"/>
  <c r="O46939" i="36" s="1"/>
  <c r="R46939" i="36" s="1"/>
  <c r="M46939" i="36"/>
  <c r="L46939" i="36"/>
  <c r="K46939" i="36"/>
  <c r="P46938" i="36"/>
  <c r="S46938" i="36" s="1"/>
  <c r="N46938" i="36"/>
  <c r="O46938" i="36" s="1"/>
  <c r="R46938" i="36" s="1"/>
  <c r="M46938" i="36"/>
  <c r="L46938" i="36"/>
  <c r="K46938" i="36"/>
  <c r="P46937" i="36"/>
  <c r="S46937" i="36" s="1"/>
  <c r="N46937" i="36"/>
  <c r="O46937" i="36" s="1"/>
  <c r="R46937" i="36" s="1"/>
  <c r="M46937" i="36"/>
  <c r="L46937" i="36"/>
  <c r="K46937" i="36"/>
  <c r="P46936" i="36"/>
  <c r="S46936" i="36" s="1"/>
  <c r="N46936" i="36"/>
  <c r="O46936" i="36" s="1"/>
  <c r="R46936" i="36" s="1"/>
  <c r="M46936" i="36"/>
  <c r="L46936" i="36"/>
  <c r="K46936" i="36"/>
  <c r="S46935" i="36"/>
  <c r="P46935" i="36"/>
  <c r="N46935" i="36"/>
  <c r="O46935" i="36" s="1"/>
  <c r="R46935" i="36" s="1"/>
  <c r="M46935" i="36"/>
  <c r="L46935" i="36"/>
  <c r="K46935" i="36"/>
  <c r="P46934" i="36"/>
  <c r="S46934" i="36" s="1"/>
  <c r="N46934" i="36"/>
  <c r="O46934" i="36" s="1"/>
  <c r="R46934" i="36" s="1"/>
  <c r="M46934" i="36"/>
  <c r="L46934" i="36"/>
  <c r="K46934" i="36"/>
  <c r="S46933" i="36"/>
  <c r="P46933" i="36"/>
  <c r="N46933" i="36"/>
  <c r="O46933" i="36" s="1"/>
  <c r="R46933" i="36" s="1"/>
  <c r="M46933" i="36"/>
  <c r="L46933" i="36"/>
  <c r="K46933" i="36"/>
  <c r="P46932" i="36"/>
  <c r="S46932" i="36" s="1"/>
  <c r="N46932" i="36"/>
  <c r="O46932" i="36" s="1"/>
  <c r="R46932" i="36" s="1"/>
  <c r="M46932" i="36"/>
  <c r="L46932" i="36"/>
  <c r="K46932" i="36"/>
  <c r="S46931" i="36"/>
  <c r="P46931" i="36"/>
  <c r="N46931" i="36"/>
  <c r="O46931" i="36" s="1"/>
  <c r="R46931" i="36" s="1"/>
  <c r="M46931" i="36"/>
  <c r="L46931" i="36"/>
  <c r="K46931" i="36"/>
  <c r="P46930" i="36"/>
  <c r="S46930" i="36" s="1"/>
  <c r="N46930" i="36"/>
  <c r="O46930" i="36" s="1"/>
  <c r="R46930" i="36" s="1"/>
  <c r="M46930" i="36"/>
  <c r="L46930" i="36"/>
  <c r="K46930" i="36"/>
  <c r="S46929" i="36"/>
  <c r="P46929" i="36"/>
  <c r="N46929" i="36"/>
  <c r="O46929" i="36" s="1"/>
  <c r="R46929" i="36" s="1"/>
  <c r="M46929" i="36"/>
  <c r="L46929" i="36"/>
  <c r="K46929" i="36"/>
  <c r="P46928" i="36"/>
  <c r="S46928" i="36" s="1"/>
  <c r="N46928" i="36"/>
  <c r="O46928" i="36" s="1"/>
  <c r="R46928" i="36" s="1"/>
  <c r="M46928" i="36"/>
  <c r="L46928" i="36"/>
  <c r="K46928" i="36"/>
  <c r="S46927" i="36"/>
  <c r="P46927" i="36"/>
  <c r="N46927" i="36"/>
  <c r="O46927" i="36" s="1"/>
  <c r="R46927" i="36" s="1"/>
  <c r="M46927" i="36"/>
  <c r="L46927" i="36"/>
  <c r="K46927" i="36"/>
  <c r="P46926" i="36"/>
  <c r="S46926" i="36" s="1"/>
  <c r="N46926" i="36"/>
  <c r="O46926" i="36" s="1"/>
  <c r="R46926" i="36" s="1"/>
  <c r="M46926" i="36"/>
  <c r="L46926" i="36"/>
  <c r="K46926" i="36"/>
  <c r="P46925" i="36"/>
  <c r="S46925" i="36" s="1"/>
  <c r="N46925" i="36"/>
  <c r="O46925" i="36" s="1"/>
  <c r="R46925" i="36" s="1"/>
  <c r="M46925" i="36"/>
  <c r="L46925" i="36"/>
  <c r="K46925" i="36"/>
  <c r="P46924" i="36"/>
  <c r="S46924" i="36" s="1"/>
  <c r="N46924" i="36"/>
  <c r="O46924" i="36" s="1"/>
  <c r="R46924" i="36" s="1"/>
  <c r="M46924" i="36"/>
  <c r="L46924" i="36"/>
  <c r="K46924" i="36"/>
  <c r="P46923" i="36"/>
  <c r="S46923" i="36" s="1"/>
  <c r="N46923" i="36"/>
  <c r="O46923" i="36" s="1"/>
  <c r="R46923" i="36" s="1"/>
  <c r="M46923" i="36"/>
  <c r="L46923" i="36"/>
  <c r="K46923" i="36"/>
  <c r="P46922" i="36"/>
  <c r="S46922" i="36" s="1"/>
  <c r="N46922" i="36"/>
  <c r="O46922" i="36" s="1"/>
  <c r="R46922" i="36" s="1"/>
  <c r="M46922" i="36"/>
  <c r="L46922" i="36"/>
  <c r="K46922" i="36"/>
  <c r="P46921" i="36"/>
  <c r="S46921" i="36" s="1"/>
  <c r="N46921" i="36"/>
  <c r="O46921" i="36" s="1"/>
  <c r="R46921" i="36" s="1"/>
  <c r="M46921" i="36"/>
  <c r="L46921" i="36"/>
  <c r="K46921" i="36"/>
  <c r="P46920" i="36"/>
  <c r="S46920" i="36" s="1"/>
  <c r="N46920" i="36"/>
  <c r="O46920" i="36" s="1"/>
  <c r="R46920" i="36" s="1"/>
  <c r="M46920" i="36"/>
  <c r="L46920" i="36"/>
  <c r="K46920" i="36"/>
  <c r="S46919" i="36"/>
  <c r="P46919" i="36"/>
  <c r="N46919" i="36"/>
  <c r="O46919" i="36" s="1"/>
  <c r="R46919" i="36" s="1"/>
  <c r="M46919" i="36"/>
  <c r="L46919" i="36"/>
  <c r="K46919" i="36"/>
  <c r="P46918" i="36"/>
  <c r="S46918" i="36" s="1"/>
  <c r="N46918" i="36"/>
  <c r="O46918" i="36" s="1"/>
  <c r="R46918" i="36" s="1"/>
  <c r="M46918" i="36"/>
  <c r="L46918" i="36"/>
  <c r="K46918" i="36"/>
  <c r="S46917" i="36"/>
  <c r="P46917" i="36"/>
  <c r="N46917" i="36"/>
  <c r="O46917" i="36" s="1"/>
  <c r="R46917" i="36" s="1"/>
  <c r="M46917" i="36"/>
  <c r="L46917" i="36"/>
  <c r="K46917" i="36"/>
  <c r="P46916" i="36"/>
  <c r="S46916" i="36" s="1"/>
  <c r="N46916" i="36"/>
  <c r="O46916" i="36" s="1"/>
  <c r="R46916" i="36" s="1"/>
  <c r="M46916" i="36"/>
  <c r="L46916" i="36"/>
  <c r="K46916" i="36"/>
  <c r="S46915" i="36"/>
  <c r="P46915" i="36"/>
  <c r="N46915" i="36"/>
  <c r="O46915" i="36" s="1"/>
  <c r="R46915" i="36" s="1"/>
  <c r="M46915" i="36"/>
  <c r="L46915" i="36"/>
  <c r="K46915" i="36"/>
  <c r="P46914" i="36"/>
  <c r="S46914" i="36" s="1"/>
  <c r="N46914" i="36"/>
  <c r="O46914" i="36" s="1"/>
  <c r="R46914" i="36" s="1"/>
  <c r="M46914" i="36"/>
  <c r="L46914" i="36"/>
  <c r="K46914" i="36"/>
  <c r="S46913" i="36"/>
  <c r="P46913" i="36"/>
  <c r="N46913" i="36"/>
  <c r="O46913" i="36" s="1"/>
  <c r="R46913" i="36" s="1"/>
  <c r="M46913" i="36"/>
  <c r="L46913" i="36"/>
  <c r="K46913" i="36"/>
  <c r="P46912" i="36"/>
  <c r="S46912" i="36" s="1"/>
  <c r="N46912" i="36"/>
  <c r="O46912" i="36" s="1"/>
  <c r="R46912" i="36" s="1"/>
  <c r="M46912" i="36"/>
  <c r="L46912" i="36"/>
  <c r="K46912" i="36"/>
  <c r="S46911" i="36"/>
  <c r="P46911" i="36"/>
  <c r="N46911" i="36"/>
  <c r="O46911" i="36" s="1"/>
  <c r="R46911" i="36" s="1"/>
  <c r="M46911" i="36"/>
  <c r="L46911" i="36"/>
  <c r="K46911" i="36"/>
  <c r="P46910" i="36"/>
  <c r="S46910" i="36" s="1"/>
  <c r="N46910" i="36"/>
  <c r="O46910" i="36" s="1"/>
  <c r="R46910" i="36" s="1"/>
  <c r="M46910" i="36"/>
  <c r="L46910" i="36"/>
  <c r="K46910" i="36"/>
  <c r="P46909" i="36"/>
  <c r="S46909" i="36" s="1"/>
  <c r="N46909" i="36"/>
  <c r="O46909" i="36" s="1"/>
  <c r="R46909" i="36" s="1"/>
  <c r="M46909" i="36"/>
  <c r="L46909" i="36"/>
  <c r="K46909" i="36"/>
  <c r="P46908" i="36"/>
  <c r="S46908" i="36" s="1"/>
  <c r="N46908" i="36"/>
  <c r="O46908" i="36" s="1"/>
  <c r="R46908" i="36" s="1"/>
  <c r="M46908" i="36"/>
  <c r="L46908" i="36"/>
  <c r="K46908" i="36"/>
  <c r="P46907" i="36"/>
  <c r="S46907" i="36" s="1"/>
  <c r="N46907" i="36"/>
  <c r="O46907" i="36" s="1"/>
  <c r="R46907" i="36" s="1"/>
  <c r="M46907" i="36"/>
  <c r="L46907" i="36"/>
  <c r="K46907" i="36"/>
  <c r="P46906" i="36"/>
  <c r="S46906" i="36" s="1"/>
  <c r="N46906" i="36"/>
  <c r="O46906" i="36" s="1"/>
  <c r="R46906" i="36" s="1"/>
  <c r="M46906" i="36"/>
  <c r="L46906" i="36"/>
  <c r="K46906" i="36"/>
  <c r="P46905" i="36"/>
  <c r="S46905" i="36" s="1"/>
  <c r="N46905" i="36"/>
  <c r="O46905" i="36" s="1"/>
  <c r="R46905" i="36" s="1"/>
  <c r="M46905" i="36"/>
  <c r="L46905" i="36"/>
  <c r="K46905" i="36"/>
  <c r="P46904" i="36"/>
  <c r="S46904" i="36" s="1"/>
  <c r="N46904" i="36"/>
  <c r="O46904" i="36" s="1"/>
  <c r="R46904" i="36" s="1"/>
  <c r="M46904" i="36"/>
  <c r="L46904" i="36"/>
  <c r="Q46904" i="36" s="1"/>
  <c r="K46904" i="36"/>
  <c r="P46903" i="36"/>
  <c r="S46903" i="36" s="1"/>
  <c r="O46903" i="36"/>
  <c r="R46903" i="36" s="1"/>
  <c r="N46903" i="36"/>
  <c r="M46903" i="36"/>
  <c r="Q46903" i="36" s="1"/>
  <c r="L46903" i="36"/>
  <c r="K46903" i="36"/>
  <c r="P46902" i="36"/>
  <c r="S46902" i="36" s="1"/>
  <c r="N46902" i="36"/>
  <c r="O46902" i="36" s="1"/>
  <c r="R46902" i="36" s="1"/>
  <c r="M46902" i="36"/>
  <c r="L46902" i="36"/>
  <c r="K46902" i="36"/>
  <c r="S46901" i="36"/>
  <c r="P46901" i="36"/>
  <c r="N46901" i="36"/>
  <c r="O46901" i="36" s="1"/>
  <c r="R46901" i="36" s="1"/>
  <c r="M46901" i="36"/>
  <c r="L46901" i="36"/>
  <c r="K46901" i="36"/>
  <c r="P46900" i="36"/>
  <c r="S46900" i="36" s="1"/>
  <c r="N46900" i="36"/>
  <c r="O46900" i="36" s="1"/>
  <c r="R46900" i="36" s="1"/>
  <c r="M46900" i="36"/>
  <c r="L46900" i="36"/>
  <c r="K46900" i="36"/>
  <c r="P46899" i="36"/>
  <c r="S46899" i="36" s="1"/>
  <c r="O46899" i="36"/>
  <c r="R46899" i="36" s="1"/>
  <c r="N46899" i="36"/>
  <c r="M46899" i="36"/>
  <c r="L46899" i="36"/>
  <c r="K46899" i="36"/>
  <c r="P46898" i="36"/>
  <c r="S46898" i="36" s="1"/>
  <c r="N46898" i="36"/>
  <c r="O46898" i="36" s="1"/>
  <c r="R46898" i="36" s="1"/>
  <c r="M46898" i="36"/>
  <c r="L46898" i="36"/>
  <c r="K46898" i="36"/>
  <c r="S46897" i="36"/>
  <c r="P46897" i="36"/>
  <c r="N46897" i="36"/>
  <c r="O46897" i="36" s="1"/>
  <c r="R46897" i="36" s="1"/>
  <c r="M46897" i="36"/>
  <c r="L46897" i="36"/>
  <c r="K46897" i="36"/>
  <c r="P46896" i="36"/>
  <c r="S46896" i="36" s="1"/>
  <c r="N46896" i="36"/>
  <c r="O46896" i="36" s="1"/>
  <c r="R46896" i="36" s="1"/>
  <c r="M46896" i="36"/>
  <c r="L46896" i="36"/>
  <c r="K46896" i="36"/>
  <c r="S46895" i="36"/>
  <c r="P46895" i="36"/>
  <c r="O46895" i="36"/>
  <c r="R46895" i="36" s="1"/>
  <c r="N46895" i="36"/>
  <c r="M46895" i="36"/>
  <c r="L46895" i="36"/>
  <c r="K46895" i="36"/>
  <c r="P46894" i="36"/>
  <c r="S46894" i="36" s="1"/>
  <c r="N46894" i="36"/>
  <c r="O46894" i="36" s="1"/>
  <c r="R46894" i="36" s="1"/>
  <c r="M46894" i="36"/>
  <c r="L46894" i="36"/>
  <c r="K46894" i="36"/>
  <c r="P46893" i="36"/>
  <c r="S46893" i="36" s="1"/>
  <c r="N46893" i="36"/>
  <c r="O46893" i="36" s="1"/>
  <c r="R46893" i="36" s="1"/>
  <c r="M46893" i="36"/>
  <c r="L46893" i="36"/>
  <c r="K46893" i="36"/>
  <c r="P46892" i="36"/>
  <c r="S46892" i="36" s="1"/>
  <c r="N46892" i="36"/>
  <c r="O46892" i="36" s="1"/>
  <c r="R46892" i="36" s="1"/>
  <c r="M46892" i="36"/>
  <c r="L46892" i="36"/>
  <c r="K46892" i="36"/>
  <c r="S46891" i="36"/>
  <c r="P46891" i="36"/>
  <c r="O46891" i="36"/>
  <c r="R46891" i="36" s="1"/>
  <c r="N46891" i="36"/>
  <c r="M46891" i="36"/>
  <c r="L46891" i="36"/>
  <c r="K46891" i="36"/>
  <c r="P46890" i="36"/>
  <c r="S46890" i="36" s="1"/>
  <c r="N46890" i="36"/>
  <c r="O46890" i="36" s="1"/>
  <c r="R46890" i="36" s="1"/>
  <c r="M46890" i="36"/>
  <c r="L46890" i="36"/>
  <c r="K46890" i="36"/>
  <c r="P46889" i="36"/>
  <c r="S46889" i="36" s="1"/>
  <c r="N46889" i="36"/>
  <c r="O46889" i="36" s="1"/>
  <c r="R46889" i="36" s="1"/>
  <c r="M46889" i="36"/>
  <c r="L46889" i="36"/>
  <c r="K46889" i="36"/>
  <c r="P46888" i="36"/>
  <c r="S46888" i="36" s="1"/>
  <c r="N46888" i="36"/>
  <c r="O46888" i="36" s="1"/>
  <c r="R46888" i="36" s="1"/>
  <c r="M46888" i="36"/>
  <c r="L46888" i="36"/>
  <c r="Q46888" i="36" s="1"/>
  <c r="K46888" i="36"/>
  <c r="S46887" i="36"/>
  <c r="P46887" i="36"/>
  <c r="N46887" i="36"/>
  <c r="O46887" i="36" s="1"/>
  <c r="R46887" i="36" s="1"/>
  <c r="M46887" i="36"/>
  <c r="Q46887" i="36" s="1"/>
  <c r="L46887" i="36"/>
  <c r="K46887" i="36"/>
  <c r="P46886" i="36"/>
  <c r="S46886" i="36" s="1"/>
  <c r="N46886" i="36"/>
  <c r="O46886" i="36" s="1"/>
  <c r="R46886" i="36" s="1"/>
  <c r="M46886" i="36"/>
  <c r="L46886" i="36"/>
  <c r="K46886" i="36"/>
  <c r="S46885" i="36"/>
  <c r="P46885" i="36"/>
  <c r="N46885" i="36"/>
  <c r="O46885" i="36" s="1"/>
  <c r="R46885" i="36" s="1"/>
  <c r="M46885" i="36"/>
  <c r="L46885" i="36"/>
  <c r="K46885" i="36"/>
  <c r="P46884" i="36"/>
  <c r="S46884" i="36" s="1"/>
  <c r="N46884" i="36"/>
  <c r="O46884" i="36" s="1"/>
  <c r="R46884" i="36" s="1"/>
  <c r="M46884" i="36"/>
  <c r="L46884" i="36"/>
  <c r="K46884" i="36"/>
  <c r="S46883" i="36"/>
  <c r="P46883" i="36"/>
  <c r="N46883" i="36"/>
  <c r="O46883" i="36" s="1"/>
  <c r="R46883" i="36" s="1"/>
  <c r="M46883" i="36"/>
  <c r="L46883" i="36"/>
  <c r="K46883" i="36"/>
  <c r="P46882" i="36"/>
  <c r="S46882" i="36" s="1"/>
  <c r="N46882" i="36"/>
  <c r="O46882" i="36" s="1"/>
  <c r="R46882" i="36" s="1"/>
  <c r="M46882" i="36"/>
  <c r="L46882" i="36"/>
  <c r="K46882" i="36"/>
  <c r="S46881" i="36"/>
  <c r="P46881" i="36"/>
  <c r="N46881" i="36"/>
  <c r="O46881" i="36" s="1"/>
  <c r="R46881" i="36" s="1"/>
  <c r="M46881" i="36"/>
  <c r="L46881" i="36"/>
  <c r="K46881" i="36"/>
  <c r="P46880" i="36"/>
  <c r="S46880" i="36" s="1"/>
  <c r="N46880" i="36"/>
  <c r="O46880" i="36" s="1"/>
  <c r="R46880" i="36" s="1"/>
  <c r="M46880" i="36"/>
  <c r="L46880" i="36"/>
  <c r="K46880" i="36"/>
  <c r="S46879" i="36"/>
  <c r="P46879" i="36"/>
  <c r="N46879" i="36"/>
  <c r="O46879" i="36" s="1"/>
  <c r="R46879" i="36" s="1"/>
  <c r="M46879" i="36"/>
  <c r="L46879" i="36"/>
  <c r="K46879" i="36"/>
  <c r="P46878" i="36"/>
  <c r="S46878" i="36" s="1"/>
  <c r="N46878" i="36"/>
  <c r="O46878" i="36" s="1"/>
  <c r="R46878" i="36" s="1"/>
  <c r="M46878" i="36"/>
  <c r="L46878" i="36"/>
  <c r="K46878" i="36"/>
  <c r="S46877" i="36"/>
  <c r="P46877" i="36"/>
  <c r="O46877" i="36"/>
  <c r="R46877" i="36" s="1"/>
  <c r="N46877" i="36"/>
  <c r="M46877" i="36"/>
  <c r="L46877" i="36"/>
  <c r="K46877" i="36"/>
  <c r="P46876" i="36"/>
  <c r="S46876" i="36" s="1"/>
  <c r="N46876" i="36"/>
  <c r="O46876" i="36" s="1"/>
  <c r="R46876" i="36" s="1"/>
  <c r="M46876" i="36"/>
  <c r="L46876" i="36"/>
  <c r="K46876" i="36"/>
  <c r="P46875" i="36"/>
  <c r="S46875" i="36" s="1"/>
  <c r="N46875" i="36"/>
  <c r="O46875" i="36" s="1"/>
  <c r="R46875" i="36" s="1"/>
  <c r="M46875" i="36"/>
  <c r="L46875" i="36"/>
  <c r="K46875" i="36"/>
  <c r="P46874" i="36"/>
  <c r="S46874" i="36" s="1"/>
  <c r="N46874" i="36"/>
  <c r="O46874" i="36" s="1"/>
  <c r="R46874" i="36" s="1"/>
  <c r="M46874" i="36"/>
  <c r="L46874" i="36"/>
  <c r="K46874" i="36"/>
  <c r="S46873" i="36"/>
  <c r="P46873" i="36"/>
  <c r="N46873" i="36"/>
  <c r="O46873" i="36" s="1"/>
  <c r="R46873" i="36" s="1"/>
  <c r="M46873" i="36"/>
  <c r="L46873" i="36"/>
  <c r="K46873" i="36"/>
  <c r="P46872" i="36"/>
  <c r="S46872" i="36" s="1"/>
  <c r="N46872" i="36"/>
  <c r="O46872" i="36" s="1"/>
  <c r="R46872" i="36" s="1"/>
  <c r="M46872" i="36"/>
  <c r="L46872" i="36"/>
  <c r="K46872" i="36"/>
  <c r="S46871" i="36"/>
  <c r="P46871" i="36"/>
  <c r="N46871" i="36"/>
  <c r="O46871" i="36" s="1"/>
  <c r="R46871" i="36" s="1"/>
  <c r="M46871" i="36"/>
  <c r="L46871" i="36"/>
  <c r="K46871" i="36"/>
  <c r="P46870" i="36"/>
  <c r="S46870" i="36" s="1"/>
  <c r="N46870" i="36"/>
  <c r="O46870" i="36" s="1"/>
  <c r="R46870" i="36" s="1"/>
  <c r="M46870" i="36"/>
  <c r="L46870" i="36"/>
  <c r="K46870" i="36"/>
  <c r="S46869" i="36"/>
  <c r="P46869" i="36"/>
  <c r="N46869" i="36"/>
  <c r="O46869" i="36" s="1"/>
  <c r="R46869" i="36" s="1"/>
  <c r="M46869" i="36"/>
  <c r="L46869" i="36"/>
  <c r="K46869" i="36"/>
  <c r="P46868" i="36"/>
  <c r="S46868" i="36" s="1"/>
  <c r="N46868" i="36"/>
  <c r="O46868" i="36" s="1"/>
  <c r="R46868" i="36" s="1"/>
  <c r="M46868" i="36"/>
  <c r="L46868" i="36"/>
  <c r="K46868" i="36"/>
  <c r="S46867" i="36"/>
  <c r="P46867" i="36"/>
  <c r="N46867" i="36"/>
  <c r="O46867" i="36" s="1"/>
  <c r="R46867" i="36" s="1"/>
  <c r="M46867" i="36"/>
  <c r="L46867" i="36"/>
  <c r="K46867" i="36"/>
  <c r="P46866" i="36"/>
  <c r="S46866" i="36" s="1"/>
  <c r="N46866" i="36"/>
  <c r="O46866" i="36" s="1"/>
  <c r="R46866" i="36" s="1"/>
  <c r="M46866" i="36"/>
  <c r="L46866" i="36"/>
  <c r="K46866" i="36"/>
  <c r="S46865" i="36"/>
  <c r="P46865" i="36"/>
  <c r="N46865" i="36"/>
  <c r="O46865" i="36" s="1"/>
  <c r="R46865" i="36" s="1"/>
  <c r="M46865" i="36"/>
  <c r="L46865" i="36"/>
  <c r="K46865" i="36"/>
  <c r="P46864" i="36"/>
  <c r="S46864" i="36" s="1"/>
  <c r="N46864" i="36"/>
  <c r="O46864" i="36" s="1"/>
  <c r="R46864" i="36" s="1"/>
  <c r="M46864" i="36"/>
  <c r="L46864" i="36"/>
  <c r="K46864" i="36"/>
  <c r="P46863" i="36"/>
  <c r="S46863" i="36" s="1"/>
  <c r="N46863" i="36"/>
  <c r="O46863" i="36" s="1"/>
  <c r="R46863" i="36" s="1"/>
  <c r="M46863" i="36"/>
  <c r="L46863" i="36"/>
  <c r="K46863" i="36"/>
  <c r="P46862" i="36"/>
  <c r="S46862" i="36" s="1"/>
  <c r="N46862" i="36"/>
  <c r="O46862" i="36" s="1"/>
  <c r="R46862" i="36" s="1"/>
  <c r="M46862" i="36"/>
  <c r="L46862" i="36"/>
  <c r="K46862" i="36"/>
  <c r="P46861" i="36"/>
  <c r="S46861" i="36" s="1"/>
  <c r="N46861" i="36"/>
  <c r="O46861" i="36" s="1"/>
  <c r="R46861" i="36" s="1"/>
  <c r="M46861" i="36"/>
  <c r="L46861" i="36"/>
  <c r="K46861" i="36"/>
  <c r="P46860" i="36"/>
  <c r="S46860" i="36" s="1"/>
  <c r="N46860" i="36"/>
  <c r="O46860" i="36" s="1"/>
  <c r="R46860" i="36" s="1"/>
  <c r="M46860" i="36"/>
  <c r="L46860" i="36"/>
  <c r="K46860" i="36"/>
  <c r="P46859" i="36"/>
  <c r="S46859" i="36" s="1"/>
  <c r="N46859" i="36"/>
  <c r="O46859" i="36" s="1"/>
  <c r="R46859" i="36" s="1"/>
  <c r="M46859" i="36"/>
  <c r="L46859" i="36"/>
  <c r="K46859" i="36"/>
  <c r="P46858" i="36"/>
  <c r="S46858" i="36" s="1"/>
  <c r="N46858" i="36"/>
  <c r="O46858" i="36" s="1"/>
  <c r="R46858" i="36" s="1"/>
  <c r="M46858" i="36"/>
  <c r="L46858" i="36"/>
  <c r="K46858" i="36"/>
  <c r="S46857" i="36"/>
  <c r="P46857" i="36"/>
  <c r="N46857" i="36"/>
  <c r="O46857" i="36" s="1"/>
  <c r="R46857" i="36" s="1"/>
  <c r="M46857" i="36"/>
  <c r="L46857" i="36"/>
  <c r="K46857" i="36"/>
  <c r="P46856" i="36"/>
  <c r="S46856" i="36" s="1"/>
  <c r="N46856" i="36"/>
  <c r="O46856" i="36" s="1"/>
  <c r="R46856" i="36" s="1"/>
  <c r="M46856" i="36"/>
  <c r="L46856" i="36"/>
  <c r="K46856" i="36"/>
  <c r="S46855" i="36"/>
  <c r="P46855" i="36"/>
  <c r="N46855" i="36"/>
  <c r="O46855" i="36" s="1"/>
  <c r="R46855" i="36" s="1"/>
  <c r="M46855" i="36"/>
  <c r="L46855" i="36"/>
  <c r="K46855" i="36"/>
  <c r="P46854" i="36"/>
  <c r="S46854" i="36" s="1"/>
  <c r="N46854" i="36"/>
  <c r="O46854" i="36" s="1"/>
  <c r="R46854" i="36" s="1"/>
  <c r="M46854" i="36"/>
  <c r="L46854" i="36"/>
  <c r="K46854" i="36"/>
  <c r="S46853" i="36"/>
  <c r="P46853" i="36"/>
  <c r="N46853" i="36"/>
  <c r="O46853" i="36" s="1"/>
  <c r="R46853" i="36" s="1"/>
  <c r="M46853" i="36"/>
  <c r="L46853" i="36"/>
  <c r="K46853" i="36"/>
  <c r="P46852" i="36"/>
  <c r="S46852" i="36" s="1"/>
  <c r="N46852" i="36"/>
  <c r="O46852" i="36" s="1"/>
  <c r="R46852" i="36" s="1"/>
  <c r="M46852" i="36"/>
  <c r="L46852" i="36"/>
  <c r="K46852" i="36"/>
  <c r="S46851" i="36"/>
  <c r="P46851" i="36"/>
  <c r="N46851" i="36"/>
  <c r="O46851" i="36" s="1"/>
  <c r="R46851" i="36" s="1"/>
  <c r="M46851" i="36"/>
  <c r="L46851" i="36"/>
  <c r="K46851" i="36"/>
  <c r="P46850" i="36"/>
  <c r="S46850" i="36" s="1"/>
  <c r="N46850" i="36"/>
  <c r="O46850" i="36" s="1"/>
  <c r="R46850" i="36" s="1"/>
  <c r="M46850" i="36"/>
  <c r="L46850" i="36"/>
  <c r="K46850" i="36"/>
  <c r="S46849" i="36"/>
  <c r="P46849" i="36"/>
  <c r="N46849" i="36"/>
  <c r="O46849" i="36" s="1"/>
  <c r="R46849" i="36" s="1"/>
  <c r="M46849" i="36"/>
  <c r="L46849" i="36"/>
  <c r="K46849" i="36"/>
  <c r="P46848" i="36"/>
  <c r="S46848" i="36" s="1"/>
  <c r="N46848" i="36"/>
  <c r="O46848" i="36" s="1"/>
  <c r="R46848" i="36" s="1"/>
  <c r="M46848" i="36"/>
  <c r="L46848" i="36"/>
  <c r="K46848" i="36"/>
  <c r="P46847" i="36"/>
  <c r="S46847" i="36" s="1"/>
  <c r="N46847" i="36"/>
  <c r="O46847" i="36" s="1"/>
  <c r="R46847" i="36" s="1"/>
  <c r="M46847" i="36"/>
  <c r="L46847" i="36"/>
  <c r="K46847" i="36"/>
  <c r="P46846" i="36"/>
  <c r="S46846" i="36" s="1"/>
  <c r="N46846" i="36"/>
  <c r="O46846" i="36" s="1"/>
  <c r="R46846" i="36" s="1"/>
  <c r="M46846" i="36"/>
  <c r="L46846" i="36"/>
  <c r="K46846" i="36"/>
  <c r="P46845" i="36"/>
  <c r="S46845" i="36" s="1"/>
  <c r="N46845" i="36"/>
  <c r="O46845" i="36" s="1"/>
  <c r="R46845" i="36" s="1"/>
  <c r="M46845" i="36"/>
  <c r="L46845" i="36"/>
  <c r="K46845" i="36"/>
  <c r="P46844" i="36"/>
  <c r="S46844" i="36" s="1"/>
  <c r="N46844" i="36"/>
  <c r="O46844" i="36" s="1"/>
  <c r="R46844" i="36" s="1"/>
  <c r="M46844" i="36"/>
  <c r="L46844" i="36"/>
  <c r="K46844" i="36"/>
  <c r="P46843" i="36"/>
  <c r="S46843" i="36" s="1"/>
  <c r="N46843" i="36"/>
  <c r="O46843" i="36" s="1"/>
  <c r="R46843" i="36" s="1"/>
  <c r="M46843" i="36"/>
  <c r="L46843" i="36"/>
  <c r="K46843" i="36"/>
  <c r="P46842" i="36"/>
  <c r="S46842" i="36" s="1"/>
  <c r="N46842" i="36"/>
  <c r="O46842" i="36" s="1"/>
  <c r="R46842" i="36" s="1"/>
  <c r="M46842" i="36"/>
  <c r="L46842" i="36"/>
  <c r="K46842" i="36"/>
  <c r="S46841" i="36"/>
  <c r="P46841" i="36"/>
  <c r="O46841" i="36"/>
  <c r="R46841" i="36" s="1"/>
  <c r="N46841" i="36"/>
  <c r="M46841" i="36"/>
  <c r="L46841" i="36"/>
  <c r="K46841" i="36"/>
  <c r="P46840" i="36"/>
  <c r="S46840" i="36" s="1"/>
  <c r="N46840" i="36"/>
  <c r="O46840" i="36" s="1"/>
  <c r="R46840" i="36" s="1"/>
  <c r="M46840" i="36"/>
  <c r="L46840" i="36"/>
  <c r="Q46840" i="36" s="1"/>
  <c r="K46840" i="36"/>
  <c r="P46839" i="36"/>
  <c r="S46839" i="36" s="1"/>
  <c r="N46839" i="36"/>
  <c r="O46839" i="36" s="1"/>
  <c r="R46839" i="36" s="1"/>
  <c r="M46839" i="36"/>
  <c r="L46839" i="36"/>
  <c r="K46839" i="36"/>
  <c r="P46838" i="36"/>
  <c r="S46838" i="36" s="1"/>
  <c r="N46838" i="36"/>
  <c r="O46838" i="36" s="1"/>
  <c r="R46838" i="36" s="1"/>
  <c r="M46838" i="36"/>
  <c r="L46838" i="36"/>
  <c r="K46838" i="36"/>
  <c r="S46837" i="36"/>
  <c r="P46837" i="36"/>
  <c r="N46837" i="36"/>
  <c r="O46837" i="36" s="1"/>
  <c r="R46837" i="36" s="1"/>
  <c r="M46837" i="36"/>
  <c r="L46837" i="36"/>
  <c r="K46837" i="36"/>
  <c r="P46836" i="36"/>
  <c r="S46836" i="36" s="1"/>
  <c r="N46836" i="36"/>
  <c r="O46836" i="36" s="1"/>
  <c r="R46836" i="36" s="1"/>
  <c r="M46836" i="36"/>
  <c r="L46836" i="36"/>
  <c r="K46836" i="36"/>
  <c r="S46835" i="36"/>
  <c r="P46835" i="36"/>
  <c r="N46835" i="36"/>
  <c r="O46835" i="36" s="1"/>
  <c r="R46835" i="36" s="1"/>
  <c r="M46835" i="36"/>
  <c r="L46835" i="36"/>
  <c r="K46835" i="36"/>
  <c r="P46834" i="36"/>
  <c r="S46834" i="36" s="1"/>
  <c r="N46834" i="36"/>
  <c r="O46834" i="36" s="1"/>
  <c r="R46834" i="36" s="1"/>
  <c r="M46834" i="36"/>
  <c r="L46834" i="36"/>
  <c r="K46834" i="36"/>
  <c r="P46833" i="36"/>
  <c r="S46833" i="36" s="1"/>
  <c r="N46833" i="36"/>
  <c r="O46833" i="36" s="1"/>
  <c r="R46833" i="36" s="1"/>
  <c r="M46833" i="36"/>
  <c r="L46833" i="36"/>
  <c r="K46833" i="36"/>
  <c r="P46832" i="36"/>
  <c r="S46832" i="36" s="1"/>
  <c r="N46832" i="36"/>
  <c r="O46832" i="36" s="1"/>
  <c r="R46832" i="36" s="1"/>
  <c r="M46832" i="36"/>
  <c r="L46832" i="36"/>
  <c r="Q46832" i="36" s="1"/>
  <c r="K46832" i="36"/>
  <c r="P46831" i="36"/>
  <c r="S46831" i="36" s="1"/>
  <c r="N46831" i="36"/>
  <c r="O46831" i="36" s="1"/>
  <c r="R46831" i="36" s="1"/>
  <c r="M46831" i="36"/>
  <c r="L46831" i="36"/>
  <c r="K46831" i="36"/>
  <c r="P46830" i="36"/>
  <c r="S46830" i="36" s="1"/>
  <c r="N46830" i="36"/>
  <c r="O46830" i="36" s="1"/>
  <c r="R46830" i="36" s="1"/>
  <c r="M46830" i="36"/>
  <c r="L46830" i="36"/>
  <c r="K46830" i="36"/>
  <c r="P46829" i="36"/>
  <c r="S46829" i="36" s="1"/>
  <c r="N46829" i="36"/>
  <c r="O46829" i="36" s="1"/>
  <c r="R46829" i="36" s="1"/>
  <c r="M46829" i="36"/>
  <c r="L46829" i="36"/>
  <c r="K46829" i="36"/>
  <c r="P46828" i="36"/>
  <c r="S46828" i="36" s="1"/>
  <c r="N46828" i="36"/>
  <c r="O46828" i="36" s="1"/>
  <c r="R46828" i="36" s="1"/>
  <c r="M46828" i="36"/>
  <c r="L46828" i="36"/>
  <c r="K46828" i="36"/>
  <c r="S46827" i="36"/>
  <c r="P46827" i="36"/>
  <c r="N46827" i="36"/>
  <c r="O46827" i="36" s="1"/>
  <c r="R46827" i="36" s="1"/>
  <c r="M46827" i="36"/>
  <c r="Q46827" i="36" s="1"/>
  <c r="L46827" i="36"/>
  <c r="K46827" i="36"/>
  <c r="P46826" i="36"/>
  <c r="S46826" i="36" s="1"/>
  <c r="N46826" i="36"/>
  <c r="O46826" i="36" s="1"/>
  <c r="R46826" i="36" s="1"/>
  <c r="M46826" i="36"/>
  <c r="L46826" i="36"/>
  <c r="K46826" i="36"/>
  <c r="S46825" i="36"/>
  <c r="P46825" i="36"/>
  <c r="N46825" i="36"/>
  <c r="O46825" i="36" s="1"/>
  <c r="R46825" i="36" s="1"/>
  <c r="M46825" i="36"/>
  <c r="L46825" i="36"/>
  <c r="K46825" i="36"/>
  <c r="P46824" i="36"/>
  <c r="S46824" i="36" s="1"/>
  <c r="N46824" i="36"/>
  <c r="O46824" i="36" s="1"/>
  <c r="R46824" i="36" s="1"/>
  <c r="M46824" i="36"/>
  <c r="L46824" i="36"/>
  <c r="K46824" i="36"/>
  <c r="P46823" i="36"/>
  <c r="S46823" i="36" s="1"/>
  <c r="N46823" i="36"/>
  <c r="O46823" i="36" s="1"/>
  <c r="R46823" i="36" s="1"/>
  <c r="M46823" i="36"/>
  <c r="L46823" i="36"/>
  <c r="K46823" i="36"/>
  <c r="P46822" i="36"/>
  <c r="S46822" i="36" s="1"/>
  <c r="N46822" i="36"/>
  <c r="O46822" i="36" s="1"/>
  <c r="R46822" i="36" s="1"/>
  <c r="M46822" i="36"/>
  <c r="L46822" i="36"/>
  <c r="K46822" i="36"/>
  <c r="P46821" i="36"/>
  <c r="S46821" i="36" s="1"/>
  <c r="N46821" i="36"/>
  <c r="O46821" i="36" s="1"/>
  <c r="R46821" i="36" s="1"/>
  <c r="M46821" i="36"/>
  <c r="L46821" i="36"/>
  <c r="K46821" i="36"/>
  <c r="P46820" i="36"/>
  <c r="S46820" i="36" s="1"/>
  <c r="N46820" i="36"/>
  <c r="O46820" i="36" s="1"/>
  <c r="R46820" i="36" s="1"/>
  <c r="M46820" i="36"/>
  <c r="L46820" i="36"/>
  <c r="Q46820" i="36" s="1"/>
  <c r="K46820" i="36"/>
  <c r="P46819" i="36"/>
  <c r="S46819" i="36" s="1"/>
  <c r="N46819" i="36"/>
  <c r="O46819" i="36" s="1"/>
  <c r="R46819" i="36" s="1"/>
  <c r="M46819" i="36"/>
  <c r="L46819" i="36"/>
  <c r="K46819" i="36"/>
  <c r="P46818" i="36"/>
  <c r="S46818" i="36" s="1"/>
  <c r="N46818" i="36"/>
  <c r="O46818" i="36" s="1"/>
  <c r="R46818" i="36" s="1"/>
  <c r="M46818" i="36"/>
  <c r="L46818" i="36"/>
  <c r="K46818" i="36"/>
  <c r="S46817" i="36"/>
  <c r="P46817" i="36"/>
  <c r="N46817" i="36"/>
  <c r="O46817" i="36" s="1"/>
  <c r="R46817" i="36" s="1"/>
  <c r="M46817" i="36"/>
  <c r="L46817" i="36"/>
  <c r="K46817" i="36"/>
  <c r="P46816" i="36"/>
  <c r="S46816" i="36" s="1"/>
  <c r="N46816" i="36"/>
  <c r="O46816" i="36" s="1"/>
  <c r="R46816" i="36" s="1"/>
  <c r="M46816" i="36"/>
  <c r="L46816" i="36"/>
  <c r="K46816" i="36"/>
  <c r="S46815" i="36"/>
  <c r="P46815" i="36"/>
  <c r="N46815" i="36"/>
  <c r="O46815" i="36" s="1"/>
  <c r="R46815" i="36" s="1"/>
  <c r="M46815" i="36"/>
  <c r="L46815" i="36"/>
  <c r="K46815" i="36"/>
  <c r="P46814" i="36"/>
  <c r="S46814" i="36" s="1"/>
  <c r="N46814" i="36"/>
  <c r="O46814" i="36" s="1"/>
  <c r="R46814" i="36" s="1"/>
  <c r="M46814" i="36"/>
  <c r="L46814" i="36"/>
  <c r="K46814" i="36"/>
  <c r="S46813" i="36"/>
  <c r="P46813" i="36"/>
  <c r="O46813" i="36"/>
  <c r="R46813" i="36" s="1"/>
  <c r="N46813" i="36"/>
  <c r="M46813" i="36"/>
  <c r="L46813" i="36"/>
  <c r="K46813" i="36"/>
  <c r="P46812" i="36"/>
  <c r="S46812" i="36" s="1"/>
  <c r="N46812" i="36"/>
  <c r="O46812" i="36" s="1"/>
  <c r="R46812" i="36" s="1"/>
  <c r="M46812" i="36"/>
  <c r="L46812" i="36"/>
  <c r="K46812" i="36"/>
  <c r="P46811" i="36"/>
  <c r="S46811" i="36" s="1"/>
  <c r="O46811" i="36"/>
  <c r="R46811" i="36" s="1"/>
  <c r="N46811" i="36"/>
  <c r="M46811" i="36"/>
  <c r="L46811" i="36"/>
  <c r="K46811" i="36"/>
  <c r="P46810" i="36"/>
  <c r="S46810" i="36" s="1"/>
  <c r="N46810" i="36"/>
  <c r="O46810" i="36" s="1"/>
  <c r="R46810" i="36" s="1"/>
  <c r="M46810" i="36"/>
  <c r="L46810" i="36"/>
  <c r="K46810" i="36"/>
  <c r="S46809" i="36"/>
  <c r="P46809" i="36"/>
  <c r="O46809" i="36"/>
  <c r="R46809" i="36" s="1"/>
  <c r="N46809" i="36"/>
  <c r="M46809" i="36"/>
  <c r="L46809" i="36"/>
  <c r="K46809" i="36"/>
  <c r="P46808" i="36"/>
  <c r="S46808" i="36" s="1"/>
  <c r="N46808" i="36"/>
  <c r="O46808" i="36" s="1"/>
  <c r="R46808" i="36" s="1"/>
  <c r="M46808" i="36"/>
  <c r="L46808" i="36"/>
  <c r="K46808" i="36"/>
  <c r="P46807" i="36"/>
  <c r="S46807" i="36" s="1"/>
  <c r="O46807" i="36"/>
  <c r="R46807" i="36" s="1"/>
  <c r="N46807" i="36"/>
  <c r="M46807" i="36"/>
  <c r="Q46807" i="36" s="1"/>
  <c r="L46807" i="36"/>
  <c r="K46807" i="36"/>
  <c r="P46806" i="36"/>
  <c r="S46806" i="36" s="1"/>
  <c r="N46806" i="36"/>
  <c r="O46806" i="36" s="1"/>
  <c r="R46806" i="36" s="1"/>
  <c r="M46806" i="36"/>
  <c r="L46806" i="36"/>
  <c r="K46806" i="36"/>
  <c r="S46805" i="36"/>
  <c r="P46805" i="36"/>
  <c r="N46805" i="36"/>
  <c r="O46805" i="36" s="1"/>
  <c r="R46805" i="36" s="1"/>
  <c r="M46805" i="36"/>
  <c r="L46805" i="36"/>
  <c r="K46805" i="36"/>
  <c r="P46804" i="36"/>
  <c r="S46804" i="36" s="1"/>
  <c r="N46804" i="36"/>
  <c r="O46804" i="36" s="1"/>
  <c r="R46804" i="36" s="1"/>
  <c r="M46804" i="36"/>
  <c r="L46804" i="36"/>
  <c r="K46804" i="36"/>
  <c r="S46803" i="36"/>
  <c r="P46803" i="36"/>
  <c r="N46803" i="36"/>
  <c r="O46803" i="36" s="1"/>
  <c r="R46803" i="36" s="1"/>
  <c r="M46803" i="36"/>
  <c r="L46803" i="36"/>
  <c r="K46803" i="36"/>
  <c r="P46802" i="36"/>
  <c r="S46802" i="36" s="1"/>
  <c r="N46802" i="36"/>
  <c r="O46802" i="36" s="1"/>
  <c r="R46802" i="36" s="1"/>
  <c r="M46802" i="36"/>
  <c r="L46802" i="36"/>
  <c r="K46802" i="36"/>
  <c r="S46801" i="36"/>
  <c r="P46801" i="36"/>
  <c r="O46801" i="36"/>
  <c r="R46801" i="36" s="1"/>
  <c r="N46801" i="36"/>
  <c r="M46801" i="36"/>
  <c r="Q46801" i="36" s="1"/>
  <c r="L46801" i="36"/>
  <c r="K46801" i="36"/>
  <c r="P46800" i="36"/>
  <c r="S46800" i="36" s="1"/>
  <c r="N46800" i="36"/>
  <c r="O46800" i="36" s="1"/>
  <c r="R46800" i="36" s="1"/>
  <c r="M46800" i="36"/>
  <c r="L46800" i="36"/>
  <c r="Q46800" i="36" s="1"/>
  <c r="K46800" i="36"/>
  <c r="S46799" i="36"/>
  <c r="P46799" i="36"/>
  <c r="N46799" i="36"/>
  <c r="O46799" i="36" s="1"/>
  <c r="R46799" i="36" s="1"/>
  <c r="M46799" i="36"/>
  <c r="L46799" i="36"/>
  <c r="K46799" i="36"/>
  <c r="P46798" i="36"/>
  <c r="S46798" i="36" s="1"/>
  <c r="N46798" i="36"/>
  <c r="O46798" i="36" s="1"/>
  <c r="R46798" i="36" s="1"/>
  <c r="M46798" i="36"/>
  <c r="L46798" i="36"/>
  <c r="K46798" i="36"/>
  <c r="S46797" i="36"/>
  <c r="P46797" i="36"/>
  <c r="N46797" i="36"/>
  <c r="O46797" i="36" s="1"/>
  <c r="R46797" i="36" s="1"/>
  <c r="M46797" i="36"/>
  <c r="L46797" i="36"/>
  <c r="K46797" i="36"/>
  <c r="P46796" i="36"/>
  <c r="S46796" i="36" s="1"/>
  <c r="N46796" i="36"/>
  <c r="O46796" i="36" s="1"/>
  <c r="R46796" i="36" s="1"/>
  <c r="M46796" i="36"/>
  <c r="L46796" i="36"/>
  <c r="K46796" i="36"/>
  <c r="S46795" i="36"/>
  <c r="P46795" i="36"/>
  <c r="O46795" i="36"/>
  <c r="R46795" i="36" s="1"/>
  <c r="N46795" i="36"/>
  <c r="M46795" i="36"/>
  <c r="L46795" i="36"/>
  <c r="K46795" i="36"/>
  <c r="P46794" i="36"/>
  <c r="S46794" i="36" s="1"/>
  <c r="N46794" i="36"/>
  <c r="O46794" i="36" s="1"/>
  <c r="R46794" i="36" s="1"/>
  <c r="M46794" i="36"/>
  <c r="L46794" i="36"/>
  <c r="Q46794" i="36" s="1"/>
  <c r="K46794" i="36"/>
  <c r="P46793" i="36"/>
  <c r="S46793" i="36" s="1"/>
  <c r="O46793" i="36"/>
  <c r="R46793" i="36" s="1"/>
  <c r="N46793" i="36"/>
  <c r="M46793" i="36"/>
  <c r="L46793" i="36"/>
  <c r="K46793" i="36"/>
  <c r="P46792" i="36"/>
  <c r="S46792" i="36" s="1"/>
  <c r="N46792" i="36"/>
  <c r="O46792" i="36" s="1"/>
  <c r="R46792" i="36" s="1"/>
  <c r="M46792" i="36"/>
  <c r="L46792" i="36"/>
  <c r="K46792" i="36"/>
  <c r="S46791" i="36"/>
  <c r="P46791" i="36"/>
  <c r="O46791" i="36"/>
  <c r="R46791" i="36" s="1"/>
  <c r="N46791" i="36"/>
  <c r="M46791" i="36"/>
  <c r="L46791" i="36"/>
  <c r="K46791" i="36"/>
  <c r="P46790" i="36"/>
  <c r="S46790" i="36" s="1"/>
  <c r="N46790" i="36"/>
  <c r="O46790" i="36" s="1"/>
  <c r="R46790" i="36" s="1"/>
  <c r="M46790" i="36"/>
  <c r="L46790" i="36"/>
  <c r="K46790" i="36"/>
  <c r="P46789" i="36"/>
  <c r="S46789" i="36" s="1"/>
  <c r="N46789" i="36"/>
  <c r="O46789" i="36" s="1"/>
  <c r="R46789" i="36" s="1"/>
  <c r="M46789" i="36"/>
  <c r="L46789" i="36"/>
  <c r="K46789" i="36"/>
  <c r="P46788" i="36"/>
  <c r="S46788" i="36" s="1"/>
  <c r="N46788" i="36"/>
  <c r="O46788" i="36" s="1"/>
  <c r="R46788" i="36" s="1"/>
  <c r="M46788" i="36"/>
  <c r="L46788" i="36"/>
  <c r="K46788" i="36"/>
  <c r="P46787" i="36"/>
  <c r="S46787" i="36" s="1"/>
  <c r="N46787" i="36"/>
  <c r="O46787" i="36" s="1"/>
  <c r="R46787" i="36" s="1"/>
  <c r="M46787" i="36"/>
  <c r="L46787" i="36"/>
  <c r="K46787" i="36"/>
  <c r="P46786" i="36"/>
  <c r="S46786" i="36" s="1"/>
  <c r="N46786" i="36"/>
  <c r="O46786" i="36" s="1"/>
  <c r="R46786" i="36" s="1"/>
  <c r="M46786" i="36"/>
  <c r="L46786" i="36"/>
  <c r="K46786" i="36"/>
  <c r="S46785" i="36"/>
  <c r="P46785" i="36"/>
  <c r="N46785" i="36"/>
  <c r="O46785" i="36" s="1"/>
  <c r="R46785" i="36" s="1"/>
  <c r="M46785" i="36"/>
  <c r="L46785" i="36"/>
  <c r="K46785" i="36"/>
  <c r="P46784" i="36"/>
  <c r="S46784" i="36" s="1"/>
  <c r="N46784" i="36"/>
  <c r="O46784" i="36" s="1"/>
  <c r="R46784" i="36" s="1"/>
  <c r="M46784" i="36"/>
  <c r="L46784" i="36"/>
  <c r="K46784" i="36"/>
  <c r="S46783" i="36"/>
  <c r="P46783" i="36"/>
  <c r="N46783" i="36"/>
  <c r="O46783" i="36" s="1"/>
  <c r="R46783" i="36" s="1"/>
  <c r="M46783" i="36"/>
  <c r="L46783" i="36"/>
  <c r="K46783" i="36"/>
  <c r="P46782" i="36"/>
  <c r="S46782" i="36" s="1"/>
  <c r="N46782" i="36"/>
  <c r="O46782" i="36" s="1"/>
  <c r="R46782" i="36" s="1"/>
  <c r="M46782" i="36"/>
  <c r="L46782" i="36"/>
  <c r="K46782" i="36"/>
  <c r="S46781" i="36"/>
  <c r="P46781" i="36"/>
  <c r="N46781" i="36"/>
  <c r="O46781" i="36" s="1"/>
  <c r="R46781" i="36" s="1"/>
  <c r="M46781" i="36"/>
  <c r="L46781" i="36"/>
  <c r="K46781" i="36"/>
  <c r="P46780" i="36"/>
  <c r="S46780" i="36" s="1"/>
  <c r="N46780" i="36"/>
  <c r="O46780" i="36" s="1"/>
  <c r="R46780" i="36" s="1"/>
  <c r="M46780" i="36"/>
  <c r="L46780" i="36"/>
  <c r="K46780" i="36"/>
  <c r="S46779" i="36"/>
  <c r="P46779" i="36"/>
  <c r="N46779" i="36"/>
  <c r="O46779" i="36" s="1"/>
  <c r="R46779" i="36" s="1"/>
  <c r="M46779" i="36"/>
  <c r="L46779" i="36"/>
  <c r="K46779" i="36"/>
  <c r="P46778" i="36"/>
  <c r="S46778" i="36" s="1"/>
  <c r="N46778" i="36"/>
  <c r="O46778" i="36" s="1"/>
  <c r="R46778" i="36" s="1"/>
  <c r="M46778" i="36"/>
  <c r="L46778" i="36"/>
  <c r="K46778" i="36"/>
  <c r="S46777" i="36"/>
  <c r="P46777" i="36"/>
  <c r="N46777" i="36"/>
  <c r="O46777" i="36" s="1"/>
  <c r="R46777" i="36" s="1"/>
  <c r="M46777" i="36"/>
  <c r="L46777" i="36"/>
  <c r="K46777" i="36"/>
  <c r="P46776" i="36"/>
  <c r="S46776" i="36" s="1"/>
  <c r="N46776" i="36"/>
  <c r="O46776" i="36" s="1"/>
  <c r="R46776" i="36" s="1"/>
  <c r="M46776" i="36"/>
  <c r="L46776" i="36"/>
  <c r="K46776" i="36"/>
  <c r="P46775" i="36"/>
  <c r="S46775" i="36" s="1"/>
  <c r="N46775" i="36"/>
  <c r="O46775" i="36" s="1"/>
  <c r="R46775" i="36" s="1"/>
  <c r="M46775" i="36"/>
  <c r="L46775" i="36"/>
  <c r="K46775" i="36"/>
  <c r="P46774" i="36"/>
  <c r="S46774" i="36" s="1"/>
  <c r="N46774" i="36"/>
  <c r="O46774" i="36" s="1"/>
  <c r="R46774" i="36" s="1"/>
  <c r="M46774" i="36"/>
  <c r="L46774" i="36"/>
  <c r="K46774" i="36"/>
  <c r="P46773" i="36"/>
  <c r="S46773" i="36" s="1"/>
  <c r="N46773" i="36"/>
  <c r="O46773" i="36" s="1"/>
  <c r="R46773" i="36" s="1"/>
  <c r="M46773" i="36"/>
  <c r="L46773" i="36"/>
  <c r="K46773" i="36"/>
  <c r="P46772" i="36"/>
  <c r="S46772" i="36" s="1"/>
  <c r="N46772" i="36"/>
  <c r="O46772" i="36" s="1"/>
  <c r="R46772" i="36" s="1"/>
  <c r="M46772" i="36"/>
  <c r="L46772" i="36"/>
  <c r="K46772" i="36"/>
  <c r="P46771" i="36"/>
  <c r="S46771" i="36" s="1"/>
  <c r="N46771" i="36"/>
  <c r="O46771" i="36" s="1"/>
  <c r="R46771" i="36" s="1"/>
  <c r="M46771" i="36"/>
  <c r="L46771" i="36"/>
  <c r="K46771" i="36"/>
  <c r="P46770" i="36"/>
  <c r="S46770" i="36" s="1"/>
  <c r="N46770" i="36"/>
  <c r="O46770" i="36" s="1"/>
  <c r="R46770" i="36" s="1"/>
  <c r="M46770" i="36"/>
  <c r="L46770" i="36"/>
  <c r="K46770" i="36"/>
  <c r="S46769" i="36"/>
  <c r="P46769" i="36"/>
  <c r="N46769" i="36"/>
  <c r="O46769" i="36" s="1"/>
  <c r="R46769" i="36" s="1"/>
  <c r="M46769" i="36"/>
  <c r="L46769" i="36"/>
  <c r="K46769" i="36"/>
  <c r="P46768" i="36"/>
  <c r="S46768" i="36" s="1"/>
  <c r="N46768" i="36"/>
  <c r="O46768" i="36" s="1"/>
  <c r="R46768" i="36" s="1"/>
  <c r="M46768" i="36"/>
  <c r="L46768" i="36"/>
  <c r="K46768" i="36"/>
  <c r="S46767" i="36"/>
  <c r="P46767" i="36"/>
  <c r="N46767" i="36"/>
  <c r="O46767" i="36" s="1"/>
  <c r="R46767" i="36" s="1"/>
  <c r="M46767" i="36"/>
  <c r="L46767" i="36"/>
  <c r="K46767" i="36"/>
  <c r="P46766" i="36"/>
  <c r="S46766" i="36" s="1"/>
  <c r="N46766" i="36"/>
  <c r="O46766" i="36" s="1"/>
  <c r="R46766" i="36" s="1"/>
  <c r="M46766" i="36"/>
  <c r="L46766" i="36"/>
  <c r="K46766" i="36"/>
  <c r="S46765" i="36"/>
  <c r="P46765" i="36"/>
  <c r="N46765" i="36"/>
  <c r="O46765" i="36" s="1"/>
  <c r="R46765" i="36" s="1"/>
  <c r="M46765" i="36"/>
  <c r="L46765" i="36"/>
  <c r="K46765" i="36"/>
  <c r="P46764" i="36"/>
  <c r="S46764" i="36" s="1"/>
  <c r="N46764" i="36"/>
  <c r="O46764" i="36" s="1"/>
  <c r="R46764" i="36" s="1"/>
  <c r="M46764" i="36"/>
  <c r="L46764" i="36"/>
  <c r="K46764" i="36"/>
  <c r="S46763" i="36"/>
  <c r="P46763" i="36"/>
  <c r="O46763" i="36"/>
  <c r="R46763" i="36" s="1"/>
  <c r="N46763" i="36"/>
  <c r="M46763" i="36"/>
  <c r="L46763" i="36"/>
  <c r="K46763" i="36"/>
  <c r="P46762" i="36"/>
  <c r="S46762" i="36" s="1"/>
  <c r="N46762" i="36"/>
  <c r="O46762" i="36" s="1"/>
  <c r="R46762" i="36" s="1"/>
  <c r="M46762" i="36"/>
  <c r="L46762" i="36"/>
  <c r="Q46762" i="36" s="1"/>
  <c r="K46762" i="36"/>
  <c r="P46761" i="36"/>
  <c r="S46761" i="36" s="1"/>
  <c r="N46761" i="36"/>
  <c r="O46761" i="36" s="1"/>
  <c r="R46761" i="36" s="1"/>
  <c r="M46761" i="36"/>
  <c r="Q46761" i="36" s="1"/>
  <c r="L46761" i="36"/>
  <c r="K46761" i="36"/>
  <c r="P46760" i="36"/>
  <c r="S46760" i="36" s="1"/>
  <c r="N46760" i="36"/>
  <c r="O46760" i="36" s="1"/>
  <c r="R46760" i="36" s="1"/>
  <c r="M46760" i="36"/>
  <c r="L46760" i="36"/>
  <c r="K46760" i="36"/>
  <c r="S46759" i="36"/>
  <c r="P46759" i="36"/>
  <c r="O46759" i="36"/>
  <c r="R46759" i="36" s="1"/>
  <c r="N46759" i="36"/>
  <c r="M46759" i="36"/>
  <c r="L46759" i="36"/>
  <c r="K46759" i="36"/>
  <c r="P46758" i="36"/>
  <c r="S46758" i="36" s="1"/>
  <c r="N46758" i="36"/>
  <c r="O46758" i="36" s="1"/>
  <c r="R46758" i="36" s="1"/>
  <c r="M46758" i="36"/>
  <c r="L46758" i="36"/>
  <c r="Q46758" i="36" s="1"/>
  <c r="K46758" i="36"/>
  <c r="P46757" i="36"/>
  <c r="S46757" i="36" s="1"/>
  <c r="N46757" i="36"/>
  <c r="O46757" i="36" s="1"/>
  <c r="R46757" i="36" s="1"/>
  <c r="M46757" i="36"/>
  <c r="L46757" i="36"/>
  <c r="K46757" i="36"/>
  <c r="P46756" i="36"/>
  <c r="S46756" i="36" s="1"/>
  <c r="N46756" i="36"/>
  <c r="O46756" i="36" s="1"/>
  <c r="R46756" i="36" s="1"/>
  <c r="M46756" i="36"/>
  <c r="L46756" i="36"/>
  <c r="K46756" i="36"/>
  <c r="S46755" i="36"/>
  <c r="P46755" i="36"/>
  <c r="N46755" i="36"/>
  <c r="O46755" i="36" s="1"/>
  <c r="R46755" i="36" s="1"/>
  <c r="M46755" i="36"/>
  <c r="L46755" i="36"/>
  <c r="K46755" i="36"/>
  <c r="P46754" i="36"/>
  <c r="S46754" i="36" s="1"/>
  <c r="N46754" i="36"/>
  <c r="O46754" i="36" s="1"/>
  <c r="R46754" i="36" s="1"/>
  <c r="M46754" i="36"/>
  <c r="L46754" i="36"/>
  <c r="K46754" i="36"/>
  <c r="S46753" i="36"/>
  <c r="P46753" i="36"/>
  <c r="N46753" i="36"/>
  <c r="O46753" i="36" s="1"/>
  <c r="R46753" i="36" s="1"/>
  <c r="M46753" i="36"/>
  <c r="L46753" i="36"/>
  <c r="K46753" i="36"/>
  <c r="P46752" i="36"/>
  <c r="S46752" i="36" s="1"/>
  <c r="N46752" i="36"/>
  <c r="O46752" i="36" s="1"/>
  <c r="R46752" i="36" s="1"/>
  <c r="M46752" i="36"/>
  <c r="L46752" i="36"/>
  <c r="K46752" i="36"/>
  <c r="S46751" i="36"/>
  <c r="P46751" i="36"/>
  <c r="N46751" i="36"/>
  <c r="O46751" i="36" s="1"/>
  <c r="R46751" i="36" s="1"/>
  <c r="M46751" i="36"/>
  <c r="L46751" i="36"/>
  <c r="K46751" i="36"/>
  <c r="P46750" i="36"/>
  <c r="S46750" i="36" s="1"/>
  <c r="N46750" i="36"/>
  <c r="O46750" i="36" s="1"/>
  <c r="R46750" i="36" s="1"/>
  <c r="M46750" i="36"/>
  <c r="L46750" i="36"/>
  <c r="K46750" i="36"/>
  <c r="S46749" i="36"/>
  <c r="P46749" i="36"/>
  <c r="N46749" i="36"/>
  <c r="O46749" i="36" s="1"/>
  <c r="R46749" i="36" s="1"/>
  <c r="M46749" i="36"/>
  <c r="L46749" i="36"/>
  <c r="K46749" i="36"/>
  <c r="P46748" i="36"/>
  <c r="S46748" i="36" s="1"/>
  <c r="N46748" i="36"/>
  <c r="O46748" i="36" s="1"/>
  <c r="R46748" i="36" s="1"/>
  <c r="M46748" i="36"/>
  <c r="L46748" i="36"/>
  <c r="K46748" i="36"/>
  <c r="P46747" i="36"/>
  <c r="S46747" i="36" s="1"/>
  <c r="N46747" i="36"/>
  <c r="O46747" i="36" s="1"/>
  <c r="R46747" i="36" s="1"/>
  <c r="M46747" i="36"/>
  <c r="L46747" i="36"/>
  <c r="K46747" i="36"/>
  <c r="P46746" i="36"/>
  <c r="S46746" i="36" s="1"/>
  <c r="N46746" i="36"/>
  <c r="O46746" i="36" s="1"/>
  <c r="R46746" i="36" s="1"/>
  <c r="M46746" i="36"/>
  <c r="L46746" i="36"/>
  <c r="K46746" i="36"/>
  <c r="S46745" i="36"/>
  <c r="P46745" i="36"/>
  <c r="O46745" i="36"/>
  <c r="R46745" i="36" s="1"/>
  <c r="N46745" i="36"/>
  <c r="M46745" i="36"/>
  <c r="L46745" i="36"/>
  <c r="K46745" i="36"/>
  <c r="P46744" i="36"/>
  <c r="S46744" i="36" s="1"/>
  <c r="N46744" i="36"/>
  <c r="O46744" i="36" s="1"/>
  <c r="R46744" i="36" s="1"/>
  <c r="M46744" i="36"/>
  <c r="L46744" i="36"/>
  <c r="K46744" i="36"/>
  <c r="P46743" i="36"/>
  <c r="S46743" i="36" s="1"/>
  <c r="N46743" i="36"/>
  <c r="O46743" i="36" s="1"/>
  <c r="R46743" i="36" s="1"/>
  <c r="M46743" i="36"/>
  <c r="Q46743" i="36" s="1"/>
  <c r="L46743" i="36"/>
  <c r="K46743" i="36"/>
  <c r="P46742" i="36"/>
  <c r="S46742" i="36" s="1"/>
  <c r="N46742" i="36"/>
  <c r="O46742" i="36" s="1"/>
  <c r="R46742" i="36" s="1"/>
  <c r="M46742" i="36"/>
  <c r="L46742" i="36"/>
  <c r="K46742" i="36"/>
  <c r="S46741" i="36"/>
  <c r="P46741" i="36"/>
  <c r="N46741" i="36"/>
  <c r="O46741" i="36" s="1"/>
  <c r="R46741" i="36" s="1"/>
  <c r="M46741" i="36"/>
  <c r="L46741" i="36"/>
  <c r="K46741" i="36"/>
  <c r="P46740" i="36"/>
  <c r="S46740" i="36" s="1"/>
  <c r="N46740" i="36"/>
  <c r="O46740" i="36" s="1"/>
  <c r="R46740" i="36" s="1"/>
  <c r="M46740" i="36"/>
  <c r="L46740" i="36"/>
  <c r="K46740" i="36"/>
  <c r="P46739" i="36"/>
  <c r="S46739" i="36" s="1"/>
  <c r="N46739" i="36"/>
  <c r="O46739" i="36" s="1"/>
  <c r="R46739" i="36" s="1"/>
  <c r="M46739" i="36"/>
  <c r="Q46739" i="36" s="1"/>
  <c r="L46739" i="36"/>
  <c r="K46739" i="36"/>
  <c r="P46738" i="36"/>
  <c r="S46738" i="36" s="1"/>
  <c r="N46738" i="36"/>
  <c r="O46738" i="36" s="1"/>
  <c r="R46738" i="36" s="1"/>
  <c r="M46738" i="36"/>
  <c r="L46738" i="36"/>
  <c r="K46738" i="36"/>
  <c r="S46737" i="36"/>
  <c r="P46737" i="36"/>
  <c r="O46737" i="36"/>
  <c r="R46737" i="36" s="1"/>
  <c r="N46737" i="36"/>
  <c r="M46737" i="36"/>
  <c r="L46737" i="36"/>
  <c r="K46737" i="36"/>
  <c r="P46736" i="36"/>
  <c r="S46736" i="36" s="1"/>
  <c r="N46736" i="36"/>
  <c r="O46736" i="36" s="1"/>
  <c r="R46736" i="36" s="1"/>
  <c r="M46736" i="36"/>
  <c r="L46736" i="36"/>
  <c r="K46736" i="36"/>
  <c r="P46735" i="36"/>
  <c r="S46735" i="36" s="1"/>
  <c r="N46735" i="36"/>
  <c r="O46735" i="36" s="1"/>
  <c r="R46735" i="36" s="1"/>
  <c r="M46735" i="36"/>
  <c r="Q46735" i="36" s="1"/>
  <c r="L46735" i="36"/>
  <c r="K46735" i="36"/>
  <c r="P46734" i="36"/>
  <c r="S46734" i="36" s="1"/>
  <c r="N46734" i="36"/>
  <c r="O46734" i="36" s="1"/>
  <c r="R46734" i="36" s="1"/>
  <c r="M46734" i="36"/>
  <c r="L46734" i="36"/>
  <c r="K46734" i="36"/>
  <c r="S46733" i="36"/>
  <c r="P46733" i="36"/>
  <c r="N46733" i="36"/>
  <c r="O46733" i="36" s="1"/>
  <c r="R46733" i="36" s="1"/>
  <c r="M46733" i="36"/>
  <c r="L46733" i="36"/>
  <c r="K46733" i="36"/>
  <c r="P46732" i="36"/>
  <c r="S46732" i="36" s="1"/>
  <c r="N46732" i="36"/>
  <c r="O46732" i="36" s="1"/>
  <c r="R46732" i="36" s="1"/>
  <c r="M46732" i="36"/>
  <c r="L46732" i="36"/>
  <c r="K46732" i="36"/>
  <c r="P46731" i="36"/>
  <c r="S46731" i="36" s="1"/>
  <c r="N46731" i="36"/>
  <c r="O46731" i="36" s="1"/>
  <c r="R46731" i="36" s="1"/>
  <c r="M46731" i="36"/>
  <c r="Q46731" i="36" s="1"/>
  <c r="L46731" i="36"/>
  <c r="K46731" i="36"/>
  <c r="P46730" i="36"/>
  <c r="S46730" i="36" s="1"/>
  <c r="N46730" i="36"/>
  <c r="O46730" i="36" s="1"/>
  <c r="R46730" i="36" s="1"/>
  <c r="M46730" i="36"/>
  <c r="L46730" i="36"/>
  <c r="K46730" i="36"/>
  <c r="S46729" i="36"/>
  <c r="P46729" i="36"/>
  <c r="O46729" i="36"/>
  <c r="R46729" i="36" s="1"/>
  <c r="N46729" i="36"/>
  <c r="M46729" i="36"/>
  <c r="L46729" i="36"/>
  <c r="K46729" i="36"/>
  <c r="P46728" i="36"/>
  <c r="S46728" i="36" s="1"/>
  <c r="N46728" i="36"/>
  <c r="O46728" i="36" s="1"/>
  <c r="R46728" i="36" s="1"/>
  <c r="M46728" i="36"/>
  <c r="L46728" i="36"/>
  <c r="Q46728" i="36" s="1"/>
  <c r="K46728" i="36"/>
  <c r="P46727" i="36"/>
  <c r="S46727" i="36" s="1"/>
  <c r="N46727" i="36"/>
  <c r="O46727" i="36" s="1"/>
  <c r="R46727" i="36" s="1"/>
  <c r="M46727" i="36"/>
  <c r="Q46727" i="36" s="1"/>
  <c r="L46727" i="36"/>
  <c r="K46727" i="36"/>
  <c r="P46726" i="36"/>
  <c r="S46726" i="36" s="1"/>
  <c r="N46726" i="36"/>
  <c r="O46726" i="36" s="1"/>
  <c r="R46726" i="36" s="1"/>
  <c r="M46726" i="36"/>
  <c r="L46726" i="36"/>
  <c r="K46726" i="36"/>
  <c r="S46725" i="36"/>
  <c r="P46725" i="36"/>
  <c r="N46725" i="36"/>
  <c r="O46725" i="36" s="1"/>
  <c r="R46725" i="36" s="1"/>
  <c r="M46725" i="36"/>
  <c r="L46725" i="36"/>
  <c r="K46725" i="36"/>
  <c r="P46724" i="36"/>
  <c r="S46724" i="36" s="1"/>
  <c r="N46724" i="36"/>
  <c r="O46724" i="36" s="1"/>
  <c r="R46724" i="36" s="1"/>
  <c r="M46724" i="36"/>
  <c r="L46724" i="36"/>
  <c r="K46724" i="36"/>
  <c r="S46723" i="36"/>
  <c r="P46723" i="36"/>
  <c r="N46723" i="36"/>
  <c r="O46723" i="36" s="1"/>
  <c r="R46723" i="36" s="1"/>
  <c r="M46723" i="36"/>
  <c r="L46723" i="36"/>
  <c r="Q46723" i="36" s="1"/>
  <c r="K46723" i="36"/>
  <c r="P46722" i="36"/>
  <c r="S46722" i="36" s="1"/>
  <c r="N46722" i="36"/>
  <c r="O46722" i="36" s="1"/>
  <c r="R46722" i="36" s="1"/>
  <c r="M46722" i="36"/>
  <c r="L46722" i="36"/>
  <c r="K46722" i="36"/>
  <c r="P46721" i="36"/>
  <c r="S46721" i="36" s="1"/>
  <c r="N46721" i="36"/>
  <c r="O46721" i="36" s="1"/>
  <c r="R46721" i="36" s="1"/>
  <c r="M46721" i="36"/>
  <c r="L46721" i="36"/>
  <c r="K46721" i="36"/>
  <c r="P46720" i="36"/>
  <c r="S46720" i="36" s="1"/>
  <c r="N46720" i="36"/>
  <c r="O46720" i="36" s="1"/>
  <c r="R46720" i="36" s="1"/>
  <c r="M46720" i="36"/>
  <c r="L46720" i="36"/>
  <c r="K46720" i="36"/>
  <c r="P46719" i="36"/>
  <c r="S46719" i="36" s="1"/>
  <c r="N46719" i="36"/>
  <c r="O46719" i="36" s="1"/>
  <c r="R46719" i="36" s="1"/>
  <c r="M46719" i="36"/>
  <c r="L46719" i="36"/>
  <c r="K46719" i="36"/>
  <c r="P46718" i="36"/>
  <c r="S46718" i="36" s="1"/>
  <c r="N46718" i="36"/>
  <c r="O46718" i="36" s="1"/>
  <c r="R46718" i="36" s="1"/>
  <c r="M46718" i="36"/>
  <c r="L46718" i="36"/>
  <c r="K46718" i="36"/>
  <c r="P46717" i="36"/>
  <c r="S46717" i="36" s="1"/>
  <c r="N46717" i="36"/>
  <c r="O46717" i="36" s="1"/>
  <c r="R46717" i="36" s="1"/>
  <c r="M46717" i="36"/>
  <c r="L46717" i="36"/>
  <c r="K46717" i="36"/>
  <c r="P46716" i="36"/>
  <c r="S46716" i="36" s="1"/>
  <c r="N46716" i="36"/>
  <c r="O46716" i="36" s="1"/>
  <c r="R46716" i="36" s="1"/>
  <c r="M46716" i="36"/>
  <c r="L46716" i="36"/>
  <c r="K46716" i="36"/>
  <c r="S46715" i="36"/>
  <c r="P46715" i="36"/>
  <c r="N46715" i="36"/>
  <c r="O46715" i="36" s="1"/>
  <c r="R46715" i="36" s="1"/>
  <c r="M46715" i="36"/>
  <c r="L46715" i="36"/>
  <c r="K46715" i="36"/>
  <c r="P46714" i="36"/>
  <c r="S46714" i="36" s="1"/>
  <c r="N46714" i="36"/>
  <c r="O46714" i="36" s="1"/>
  <c r="R46714" i="36" s="1"/>
  <c r="M46714" i="36"/>
  <c r="L46714" i="36"/>
  <c r="K46714" i="36"/>
  <c r="S46713" i="36"/>
  <c r="P46713" i="36"/>
  <c r="N46713" i="36"/>
  <c r="O46713" i="36" s="1"/>
  <c r="R46713" i="36" s="1"/>
  <c r="M46713" i="36"/>
  <c r="L46713" i="36"/>
  <c r="K46713" i="36"/>
  <c r="P46712" i="36"/>
  <c r="S46712" i="36" s="1"/>
  <c r="N46712" i="36"/>
  <c r="O46712" i="36" s="1"/>
  <c r="R46712" i="36" s="1"/>
  <c r="M46712" i="36"/>
  <c r="L46712" i="36"/>
  <c r="K46712" i="36"/>
  <c r="P46711" i="36"/>
  <c r="S46711" i="36" s="1"/>
  <c r="N46711" i="36"/>
  <c r="O46711" i="36" s="1"/>
  <c r="R46711" i="36" s="1"/>
  <c r="M46711" i="36"/>
  <c r="L46711" i="36"/>
  <c r="K46711" i="36"/>
  <c r="P46710" i="36"/>
  <c r="S46710" i="36" s="1"/>
  <c r="N46710" i="36"/>
  <c r="O46710" i="36" s="1"/>
  <c r="R46710" i="36" s="1"/>
  <c r="M46710" i="36"/>
  <c r="L46710" i="36"/>
  <c r="K46710" i="36"/>
  <c r="P46709" i="36"/>
  <c r="S46709" i="36" s="1"/>
  <c r="N46709" i="36"/>
  <c r="O46709" i="36" s="1"/>
  <c r="R46709" i="36" s="1"/>
  <c r="M46709" i="36"/>
  <c r="L46709" i="36"/>
  <c r="K46709" i="36"/>
  <c r="P46708" i="36"/>
  <c r="S46708" i="36" s="1"/>
  <c r="N46708" i="36"/>
  <c r="O46708" i="36" s="1"/>
  <c r="R46708" i="36" s="1"/>
  <c r="M46708" i="36"/>
  <c r="L46708" i="36"/>
  <c r="K46708" i="36"/>
  <c r="P46707" i="36"/>
  <c r="S46707" i="36" s="1"/>
  <c r="N46707" i="36"/>
  <c r="O46707" i="36" s="1"/>
  <c r="R46707" i="36" s="1"/>
  <c r="M46707" i="36"/>
  <c r="L46707" i="36"/>
  <c r="K46707" i="36"/>
  <c r="P46706" i="36"/>
  <c r="S46706" i="36" s="1"/>
  <c r="N46706" i="36"/>
  <c r="O46706" i="36" s="1"/>
  <c r="R46706" i="36" s="1"/>
  <c r="M46706" i="36"/>
  <c r="L46706" i="36"/>
  <c r="K46706" i="36"/>
  <c r="S46705" i="36"/>
  <c r="P46705" i="36"/>
  <c r="N46705" i="36"/>
  <c r="O46705" i="36" s="1"/>
  <c r="R46705" i="36" s="1"/>
  <c r="M46705" i="36"/>
  <c r="L46705" i="36"/>
  <c r="K46705" i="36"/>
  <c r="P46704" i="36"/>
  <c r="S46704" i="36" s="1"/>
  <c r="N46704" i="36"/>
  <c r="O46704" i="36" s="1"/>
  <c r="R46704" i="36" s="1"/>
  <c r="M46704" i="36"/>
  <c r="L46704" i="36"/>
  <c r="K46704" i="36"/>
  <c r="S46703" i="36"/>
  <c r="P46703" i="36"/>
  <c r="N46703" i="36"/>
  <c r="O46703" i="36" s="1"/>
  <c r="R46703" i="36" s="1"/>
  <c r="M46703" i="36"/>
  <c r="L46703" i="36"/>
  <c r="K46703" i="36"/>
  <c r="P46702" i="36"/>
  <c r="S46702" i="36" s="1"/>
  <c r="N46702" i="36"/>
  <c r="O46702" i="36" s="1"/>
  <c r="R46702" i="36" s="1"/>
  <c r="M46702" i="36"/>
  <c r="L46702" i="36"/>
  <c r="K46702" i="36"/>
  <c r="S46701" i="36"/>
  <c r="P46701" i="36"/>
  <c r="N46701" i="36"/>
  <c r="O46701" i="36" s="1"/>
  <c r="R46701" i="36" s="1"/>
  <c r="M46701" i="36"/>
  <c r="L46701" i="36"/>
  <c r="K46701" i="36"/>
  <c r="P46700" i="36"/>
  <c r="S46700" i="36" s="1"/>
  <c r="N46700" i="36"/>
  <c r="O46700" i="36" s="1"/>
  <c r="R46700" i="36" s="1"/>
  <c r="M46700" i="36"/>
  <c r="L46700" i="36"/>
  <c r="K46700" i="36"/>
  <c r="S46699" i="36"/>
  <c r="P46699" i="36"/>
  <c r="N46699" i="36"/>
  <c r="O46699" i="36" s="1"/>
  <c r="R46699" i="36" s="1"/>
  <c r="M46699" i="36"/>
  <c r="L46699" i="36"/>
  <c r="K46699" i="36"/>
  <c r="P46698" i="36"/>
  <c r="S46698" i="36" s="1"/>
  <c r="N46698" i="36"/>
  <c r="O46698" i="36" s="1"/>
  <c r="R46698" i="36" s="1"/>
  <c r="M46698" i="36"/>
  <c r="L46698" i="36"/>
  <c r="K46698" i="36"/>
  <c r="S46697" i="36"/>
  <c r="P46697" i="36"/>
  <c r="N46697" i="36"/>
  <c r="O46697" i="36" s="1"/>
  <c r="R46697" i="36" s="1"/>
  <c r="M46697" i="36"/>
  <c r="L46697" i="36"/>
  <c r="K46697" i="36"/>
  <c r="P46696" i="36"/>
  <c r="S46696" i="36" s="1"/>
  <c r="N46696" i="36"/>
  <c r="O46696" i="36" s="1"/>
  <c r="R46696" i="36" s="1"/>
  <c r="M46696" i="36"/>
  <c r="L46696" i="36"/>
  <c r="K46696" i="36"/>
  <c r="P46695" i="36"/>
  <c r="S46695" i="36" s="1"/>
  <c r="N46695" i="36"/>
  <c r="O46695" i="36" s="1"/>
  <c r="R46695" i="36" s="1"/>
  <c r="M46695" i="36"/>
  <c r="L46695" i="36"/>
  <c r="K46695" i="36"/>
  <c r="P46694" i="36"/>
  <c r="S46694" i="36" s="1"/>
  <c r="N46694" i="36"/>
  <c r="O46694" i="36" s="1"/>
  <c r="R46694" i="36" s="1"/>
  <c r="M46694" i="36"/>
  <c r="L46694" i="36"/>
  <c r="K46694" i="36"/>
  <c r="P46693" i="36"/>
  <c r="S46693" i="36" s="1"/>
  <c r="N46693" i="36"/>
  <c r="O46693" i="36" s="1"/>
  <c r="R46693" i="36" s="1"/>
  <c r="M46693" i="36"/>
  <c r="L46693" i="36"/>
  <c r="K46693" i="36"/>
  <c r="P46692" i="36"/>
  <c r="S46692" i="36" s="1"/>
  <c r="N46692" i="36"/>
  <c r="O46692" i="36" s="1"/>
  <c r="R46692" i="36" s="1"/>
  <c r="M46692" i="36"/>
  <c r="L46692" i="36"/>
  <c r="K46692" i="36"/>
  <c r="P46691" i="36"/>
  <c r="S46691" i="36" s="1"/>
  <c r="N46691" i="36"/>
  <c r="O46691" i="36" s="1"/>
  <c r="R46691" i="36" s="1"/>
  <c r="M46691" i="36"/>
  <c r="L46691" i="36"/>
  <c r="K46691" i="36"/>
  <c r="P46690" i="36"/>
  <c r="S46690" i="36" s="1"/>
  <c r="N46690" i="36"/>
  <c r="O46690" i="36" s="1"/>
  <c r="R46690" i="36" s="1"/>
  <c r="M46690" i="36"/>
  <c r="L46690" i="36"/>
  <c r="K46690" i="36"/>
  <c r="S46689" i="36"/>
  <c r="P46689" i="36"/>
  <c r="N46689" i="36"/>
  <c r="O46689" i="36" s="1"/>
  <c r="R46689" i="36" s="1"/>
  <c r="M46689" i="36"/>
  <c r="L46689" i="36"/>
  <c r="K46689" i="36"/>
  <c r="P46688" i="36"/>
  <c r="S46688" i="36" s="1"/>
  <c r="N46688" i="36"/>
  <c r="O46688" i="36" s="1"/>
  <c r="R46688" i="36" s="1"/>
  <c r="M46688" i="36"/>
  <c r="L46688" i="36"/>
  <c r="K46688" i="36"/>
  <c r="S46687" i="36"/>
  <c r="P46687" i="36"/>
  <c r="N46687" i="36"/>
  <c r="O46687" i="36" s="1"/>
  <c r="R46687" i="36" s="1"/>
  <c r="M46687" i="36"/>
  <c r="L46687" i="36"/>
  <c r="K46687" i="36"/>
  <c r="P46686" i="36"/>
  <c r="S46686" i="36" s="1"/>
  <c r="N46686" i="36"/>
  <c r="O46686" i="36" s="1"/>
  <c r="R46686" i="36" s="1"/>
  <c r="M46686" i="36"/>
  <c r="L46686" i="36"/>
  <c r="K46686" i="36"/>
  <c r="S46685" i="36"/>
  <c r="P46685" i="36"/>
  <c r="N46685" i="36"/>
  <c r="O46685" i="36" s="1"/>
  <c r="R46685" i="36" s="1"/>
  <c r="M46685" i="36"/>
  <c r="L46685" i="36"/>
  <c r="K46685" i="36"/>
  <c r="P46684" i="36"/>
  <c r="S46684" i="36" s="1"/>
  <c r="N46684" i="36"/>
  <c r="O46684" i="36" s="1"/>
  <c r="R46684" i="36" s="1"/>
  <c r="M46684" i="36"/>
  <c r="L46684" i="36"/>
  <c r="K46684" i="36"/>
  <c r="S46683" i="36"/>
  <c r="P46683" i="36"/>
  <c r="N46683" i="36"/>
  <c r="O46683" i="36" s="1"/>
  <c r="R46683" i="36" s="1"/>
  <c r="M46683" i="36"/>
  <c r="L46683" i="36"/>
  <c r="K46683" i="36"/>
  <c r="P46682" i="36"/>
  <c r="S46682" i="36" s="1"/>
  <c r="N46682" i="36"/>
  <c r="O46682" i="36" s="1"/>
  <c r="R46682" i="36" s="1"/>
  <c r="M46682" i="36"/>
  <c r="L46682" i="36"/>
  <c r="K46682" i="36"/>
  <c r="S46681" i="36"/>
  <c r="P46681" i="36"/>
  <c r="N46681" i="36"/>
  <c r="O46681" i="36" s="1"/>
  <c r="R46681" i="36" s="1"/>
  <c r="M46681" i="36"/>
  <c r="L46681" i="36"/>
  <c r="K46681" i="36"/>
  <c r="P46680" i="36"/>
  <c r="S46680" i="36" s="1"/>
  <c r="N46680" i="36"/>
  <c r="O46680" i="36" s="1"/>
  <c r="R46680" i="36" s="1"/>
  <c r="M46680" i="36"/>
  <c r="L46680" i="36"/>
  <c r="K46680" i="36"/>
  <c r="P46679" i="36"/>
  <c r="S46679" i="36" s="1"/>
  <c r="N46679" i="36"/>
  <c r="O46679" i="36" s="1"/>
  <c r="R46679" i="36" s="1"/>
  <c r="M46679" i="36"/>
  <c r="L46679" i="36"/>
  <c r="K46679" i="36"/>
  <c r="P46678" i="36"/>
  <c r="S46678" i="36" s="1"/>
  <c r="N46678" i="36"/>
  <c r="O46678" i="36" s="1"/>
  <c r="R46678" i="36" s="1"/>
  <c r="M46678" i="36"/>
  <c r="L46678" i="36"/>
  <c r="K46678" i="36"/>
  <c r="P46677" i="36"/>
  <c r="S46677" i="36" s="1"/>
  <c r="N46677" i="36"/>
  <c r="O46677" i="36" s="1"/>
  <c r="R46677" i="36" s="1"/>
  <c r="M46677" i="36"/>
  <c r="L46677" i="36"/>
  <c r="K46677" i="36"/>
  <c r="P46676" i="36"/>
  <c r="S46676" i="36" s="1"/>
  <c r="N46676" i="36"/>
  <c r="O46676" i="36" s="1"/>
  <c r="R46676" i="36" s="1"/>
  <c r="M46676" i="36"/>
  <c r="L46676" i="36"/>
  <c r="K46676" i="36"/>
  <c r="P46675" i="36"/>
  <c r="S46675" i="36" s="1"/>
  <c r="N46675" i="36"/>
  <c r="O46675" i="36" s="1"/>
  <c r="R46675" i="36" s="1"/>
  <c r="M46675" i="36"/>
  <c r="Q46675" i="36" s="1"/>
  <c r="L46675" i="36"/>
  <c r="K46675" i="36"/>
  <c r="P46674" i="36"/>
  <c r="S46674" i="36" s="1"/>
  <c r="N46674" i="36"/>
  <c r="O46674" i="36" s="1"/>
  <c r="R46674" i="36" s="1"/>
  <c r="M46674" i="36"/>
  <c r="L46674" i="36"/>
  <c r="K46674" i="36"/>
  <c r="S46673" i="36"/>
  <c r="P46673" i="36"/>
  <c r="O46673" i="36"/>
  <c r="R46673" i="36" s="1"/>
  <c r="N46673" i="36"/>
  <c r="M46673" i="36"/>
  <c r="L46673" i="36"/>
  <c r="K46673" i="36"/>
  <c r="P46672" i="36"/>
  <c r="S46672" i="36" s="1"/>
  <c r="N46672" i="36"/>
  <c r="O46672" i="36" s="1"/>
  <c r="R46672" i="36" s="1"/>
  <c r="M46672" i="36"/>
  <c r="L46672" i="36"/>
  <c r="Q46672" i="36" s="1"/>
  <c r="K46672" i="36"/>
  <c r="P46671" i="36"/>
  <c r="S46671" i="36" s="1"/>
  <c r="N46671" i="36"/>
  <c r="O46671" i="36" s="1"/>
  <c r="R46671" i="36" s="1"/>
  <c r="M46671" i="36"/>
  <c r="Q46671" i="36" s="1"/>
  <c r="L46671" i="36"/>
  <c r="K46671" i="36"/>
  <c r="P46670" i="36"/>
  <c r="S46670" i="36" s="1"/>
  <c r="N46670" i="36"/>
  <c r="O46670" i="36" s="1"/>
  <c r="R46670" i="36" s="1"/>
  <c r="M46670" i="36"/>
  <c r="L46670" i="36"/>
  <c r="K46670" i="36"/>
  <c r="S46669" i="36"/>
  <c r="P46669" i="36"/>
  <c r="N46669" i="36"/>
  <c r="O46669" i="36" s="1"/>
  <c r="R46669" i="36" s="1"/>
  <c r="M46669" i="36"/>
  <c r="L46669" i="36"/>
  <c r="K46669" i="36"/>
  <c r="P46668" i="36"/>
  <c r="S46668" i="36" s="1"/>
  <c r="N46668" i="36"/>
  <c r="O46668" i="36" s="1"/>
  <c r="R46668" i="36" s="1"/>
  <c r="M46668" i="36"/>
  <c r="L46668" i="36"/>
  <c r="K46668" i="36"/>
  <c r="S46667" i="36"/>
  <c r="P46667" i="36"/>
  <c r="N46667" i="36"/>
  <c r="O46667" i="36" s="1"/>
  <c r="R46667" i="36" s="1"/>
  <c r="M46667" i="36"/>
  <c r="L46667" i="36"/>
  <c r="K46667" i="36"/>
  <c r="P46666" i="36"/>
  <c r="S46666" i="36" s="1"/>
  <c r="N46666" i="36"/>
  <c r="O46666" i="36" s="1"/>
  <c r="R46666" i="36" s="1"/>
  <c r="M46666" i="36"/>
  <c r="L46666" i="36"/>
  <c r="K46666" i="36"/>
  <c r="P46665" i="36"/>
  <c r="S46665" i="36" s="1"/>
  <c r="N46665" i="36"/>
  <c r="O46665" i="36" s="1"/>
  <c r="R46665" i="36" s="1"/>
  <c r="M46665" i="36"/>
  <c r="L46665" i="36"/>
  <c r="K46665" i="36"/>
  <c r="P46664" i="36"/>
  <c r="S46664" i="36" s="1"/>
  <c r="N46664" i="36"/>
  <c r="O46664" i="36" s="1"/>
  <c r="R46664" i="36" s="1"/>
  <c r="M46664" i="36"/>
  <c r="L46664" i="36"/>
  <c r="K46664" i="36"/>
  <c r="P46663" i="36"/>
  <c r="S46663" i="36" s="1"/>
  <c r="N46663" i="36"/>
  <c r="O46663" i="36" s="1"/>
  <c r="R46663" i="36" s="1"/>
  <c r="M46663" i="36"/>
  <c r="L46663" i="36"/>
  <c r="K46663" i="36"/>
  <c r="P46662" i="36"/>
  <c r="S46662" i="36" s="1"/>
  <c r="N46662" i="36"/>
  <c r="O46662" i="36" s="1"/>
  <c r="R46662" i="36" s="1"/>
  <c r="M46662" i="36"/>
  <c r="L46662" i="36"/>
  <c r="K46662" i="36"/>
  <c r="P46661" i="36"/>
  <c r="S46661" i="36" s="1"/>
  <c r="N46661" i="36"/>
  <c r="O46661" i="36" s="1"/>
  <c r="R46661" i="36" s="1"/>
  <c r="M46661" i="36"/>
  <c r="L46661" i="36"/>
  <c r="K46661" i="36"/>
  <c r="P46660" i="36"/>
  <c r="S46660" i="36" s="1"/>
  <c r="N46660" i="36"/>
  <c r="O46660" i="36" s="1"/>
  <c r="R46660" i="36" s="1"/>
  <c r="M46660" i="36"/>
  <c r="L46660" i="36"/>
  <c r="Q46660" i="36" s="1"/>
  <c r="K46660" i="36"/>
  <c r="S46659" i="36"/>
  <c r="P46659" i="36"/>
  <c r="N46659" i="36"/>
  <c r="O46659" i="36" s="1"/>
  <c r="R46659" i="36" s="1"/>
  <c r="M46659" i="36"/>
  <c r="L46659" i="36"/>
  <c r="K46659" i="36"/>
  <c r="P46658" i="36"/>
  <c r="S46658" i="36" s="1"/>
  <c r="N46658" i="36"/>
  <c r="O46658" i="36" s="1"/>
  <c r="R46658" i="36" s="1"/>
  <c r="M46658" i="36"/>
  <c r="L46658" i="36"/>
  <c r="K46658" i="36"/>
  <c r="S46657" i="36"/>
  <c r="P46657" i="36"/>
  <c r="N46657" i="36"/>
  <c r="O46657" i="36" s="1"/>
  <c r="R46657" i="36" s="1"/>
  <c r="M46657" i="36"/>
  <c r="L46657" i="36"/>
  <c r="K46657" i="36"/>
  <c r="P46656" i="36"/>
  <c r="S46656" i="36" s="1"/>
  <c r="N46656" i="36"/>
  <c r="O46656" i="36" s="1"/>
  <c r="R46656" i="36" s="1"/>
  <c r="M46656" i="36"/>
  <c r="L46656" i="36"/>
  <c r="K46656" i="36"/>
  <c r="S46655" i="36"/>
  <c r="P46655" i="36"/>
  <c r="N46655" i="36"/>
  <c r="O46655" i="36" s="1"/>
  <c r="R46655" i="36" s="1"/>
  <c r="M46655" i="36"/>
  <c r="L46655" i="36"/>
  <c r="K46655" i="36"/>
  <c r="P46654" i="36"/>
  <c r="S46654" i="36" s="1"/>
  <c r="N46654" i="36"/>
  <c r="O46654" i="36" s="1"/>
  <c r="R46654" i="36" s="1"/>
  <c r="M46654" i="36"/>
  <c r="L46654" i="36"/>
  <c r="K46654" i="36"/>
  <c r="S46653" i="36"/>
  <c r="P46653" i="36"/>
  <c r="N46653" i="36"/>
  <c r="O46653" i="36" s="1"/>
  <c r="R46653" i="36" s="1"/>
  <c r="M46653" i="36"/>
  <c r="L46653" i="36"/>
  <c r="K46653" i="36"/>
  <c r="P46652" i="36"/>
  <c r="S46652" i="36" s="1"/>
  <c r="N46652" i="36"/>
  <c r="O46652" i="36" s="1"/>
  <c r="R46652" i="36" s="1"/>
  <c r="M46652" i="36"/>
  <c r="L46652" i="36"/>
  <c r="K46652" i="36"/>
  <c r="S46651" i="36"/>
  <c r="P46651" i="36"/>
  <c r="O46651" i="36"/>
  <c r="R46651" i="36" s="1"/>
  <c r="N46651" i="36"/>
  <c r="M46651" i="36"/>
  <c r="L46651" i="36"/>
  <c r="K46651" i="36"/>
  <c r="P46650" i="36"/>
  <c r="S46650" i="36" s="1"/>
  <c r="N46650" i="36"/>
  <c r="O46650" i="36" s="1"/>
  <c r="R46650" i="36" s="1"/>
  <c r="M46650" i="36"/>
  <c r="L46650" i="36"/>
  <c r="Q46650" i="36" s="1"/>
  <c r="K46650" i="36"/>
  <c r="S46649" i="36"/>
  <c r="P46649" i="36"/>
  <c r="N46649" i="36"/>
  <c r="O46649" i="36" s="1"/>
  <c r="R46649" i="36" s="1"/>
  <c r="M46649" i="36"/>
  <c r="Q46649" i="36" s="1"/>
  <c r="L46649" i="36"/>
  <c r="K46649" i="36"/>
  <c r="P46648" i="36"/>
  <c r="S46648" i="36" s="1"/>
  <c r="N46648" i="36"/>
  <c r="O46648" i="36" s="1"/>
  <c r="R46648" i="36" s="1"/>
  <c r="M46648" i="36"/>
  <c r="L46648" i="36"/>
  <c r="K46648" i="36"/>
  <c r="S46647" i="36"/>
  <c r="P46647" i="36"/>
  <c r="O46647" i="36"/>
  <c r="R46647" i="36" s="1"/>
  <c r="N46647" i="36"/>
  <c r="M46647" i="36"/>
  <c r="L46647" i="36"/>
  <c r="K46647" i="36"/>
  <c r="P46646" i="36"/>
  <c r="S46646" i="36" s="1"/>
  <c r="N46646" i="36"/>
  <c r="O46646" i="36" s="1"/>
  <c r="R46646" i="36" s="1"/>
  <c r="M46646" i="36"/>
  <c r="L46646" i="36"/>
  <c r="K46646" i="36"/>
  <c r="S46645" i="36"/>
  <c r="P46645" i="36"/>
  <c r="N46645" i="36"/>
  <c r="O46645" i="36" s="1"/>
  <c r="R46645" i="36" s="1"/>
  <c r="M46645" i="36"/>
  <c r="L46645" i="36"/>
  <c r="K46645" i="36"/>
  <c r="P46644" i="36"/>
  <c r="S46644" i="36" s="1"/>
  <c r="N46644" i="36"/>
  <c r="O46644" i="36" s="1"/>
  <c r="R46644" i="36" s="1"/>
  <c r="M46644" i="36"/>
  <c r="L46644" i="36"/>
  <c r="K46644" i="36"/>
  <c r="S46643" i="36"/>
  <c r="P46643" i="36"/>
  <c r="N46643" i="36"/>
  <c r="O46643" i="36" s="1"/>
  <c r="R46643" i="36" s="1"/>
  <c r="M46643" i="36"/>
  <c r="L46643" i="36"/>
  <c r="K46643" i="36"/>
  <c r="P46642" i="36"/>
  <c r="S46642" i="36" s="1"/>
  <c r="N46642" i="36"/>
  <c r="O46642" i="36" s="1"/>
  <c r="R46642" i="36" s="1"/>
  <c r="M46642" i="36"/>
  <c r="L46642" i="36"/>
  <c r="K46642" i="36"/>
  <c r="S46641" i="36"/>
  <c r="P46641" i="36"/>
  <c r="N46641" i="36"/>
  <c r="O46641" i="36" s="1"/>
  <c r="R46641" i="36" s="1"/>
  <c r="M46641" i="36"/>
  <c r="L46641" i="36"/>
  <c r="K46641" i="36"/>
  <c r="P46640" i="36"/>
  <c r="S46640" i="36" s="1"/>
  <c r="N46640" i="36"/>
  <c r="O46640" i="36" s="1"/>
  <c r="R46640" i="36" s="1"/>
  <c r="M46640" i="36"/>
  <c r="L46640" i="36"/>
  <c r="K46640" i="36"/>
  <c r="S46639" i="36"/>
  <c r="P46639" i="36"/>
  <c r="N46639" i="36"/>
  <c r="O46639" i="36" s="1"/>
  <c r="R46639" i="36" s="1"/>
  <c r="M46639" i="36"/>
  <c r="L46639" i="36"/>
  <c r="K46639" i="36"/>
  <c r="P46638" i="36"/>
  <c r="S46638" i="36" s="1"/>
  <c r="N46638" i="36"/>
  <c r="O46638" i="36" s="1"/>
  <c r="R46638" i="36" s="1"/>
  <c r="M46638" i="36"/>
  <c r="L46638" i="36"/>
  <c r="K46638" i="36"/>
  <c r="S46637" i="36"/>
  <c r="P46637" i="36"/>
  <c r="N46637" i="36"/>
  <c r="O46637" i="36" s="1"/>
  <c r="R46637" i="36" s="1"/>
  <c r="M46637" i="36"/>
  <c r="L46637" i="36"/>
  <c r="K46637" i="36"/>
  <c r="P46636" i="36"/>
  <c r="S46636" i="36" s="1"/>
  <c r="N46636" i="36"/>
  <c r="O46636" i="36" s="1"/>
  <c r="R46636" i="36" s="1"/>
  <c r="M46636" i="36"/>
  <c r="L46636" i="36"/>
  <c r="K46636" i="36"/>
  <c r="P46635" i="36"/>
  <c r="S46635" i="36" s="1"/>
  <c r="O46635" i="36"/>
  <c r="R46635" i="36" s="1"/>
  <c r="N46635" i="36"/>
  <c r="M46635" i="36"/>
  <c r="Q46635" i="36" s="1"/>
  <c r="L46635" i="36"/>
  <c r="K46635" i="36"/>
  <c r="P46634" i="36"/>
  <c r="S46634" i="36" s="1"/>
  <c r="N46634" i="36"/>
  <c r="O46634" i="36" s="1"/>
  <c r="R46634" i="36" s="1"/>
  <c r="M46634" i="36"/>
  <c r="L46634" i="36"/>
  <c r="K46634" i="36"/>
  <c r="S46633" i="36"/>
  <c r="P46633" i="36"/>
  <c r="N46633" i="36"/>
  <c r="O46633" i="36" s="1"/>
  <c r="R46633" i="36" s="1"/>
  <c r="M46633" i="36"/>
  <c r="L46633" i="36"/>
  <c r="K46633" i="36"/>
  <c r="P46632" i="36"/>
  <c r="S46632" i="36" s="1"/>
  <c r="N46632" i="36"/>
  <c r="O46632" i="36" s="1"/>
  <c r="R46632" i="36" s="1"/>
  <c r="M46632" i="36"/>
  <c r="L46632" i="36"/>
  <c r="K46632" i="36"/>
  <c r="P46631" i="36"/>
  <c r="S46631" i="36" s="1"/>
  <c r="O46631" i="36"/>
  <c r="R46631" i="36" s="1"/>
  <c r="N46631" i="36"/>
  <c r="M46631" i="36"/>
  <c r="L46631" i="36"/>
  <c r="K46631" i="36"/>
  <c r="P46630" i="36"/>
  <c r="S46630" i="36" s="1"/>
  <c r="N46630" i="36"/>
  <c r="O46630" i="36" s="1"/>
  <c r="R46630" i="36" s="1"/>
  <c r="M46630" i="36"/>
  <c r="L46630" i="36"/>
  <c r="K46630" i="36"/>
  <c r="S46629" i="36"/>
  <c r="P46629" i="36"/>
  <c r="N46629" i="36"/>
  <c r="O46629" i="36" s="1"/>
  <c r="R46629" i="36" s="1"/>
  <c r="M46629" i="36"/>
  <c r="L46629" i="36"/>
  <c r="K46629" i="36"/>
  <c r="P46628" i="36"/>
  <c r="S46628" i="36" s="1"/>
  <c r="N46628" i="36"/>
  <c r="O46628" i="36" s="1"/>
  <c r="R46628" i="36" s="1"/>
  <c r="M46628" i="36"/>
  <c r="L46628" i="36"/>
  <c r="K46628" i="36"/>
  <c r="S46627" i="36"/>
  <c r="P46627" i="36"/>
  <c r="N46627" i="36"/>
  <c r="O46627" i="36" s="1"/>
  <c r="R46627" i="36" s="1"/>
  <c r="M46627" i="36"/>
  <c r="L46627" i="36"/>
  <c r="K46627" i="36"/>
  <c r="P46626" i="36"/>
  <c r="S46626" i="36" s="1"/>
  <c r="N46626" i="36"/>
  <c r="O46626" i="36" s="1"/>
  <c r="R46626" i="36" s="1"/>
  <c r="M46626" i="36"/>
  <c r="L46626" i="36"/>
  <c r="K46626" i="36"/>
  <c r="S46625" i="36"/>
  <c r="P46625" i="36"/>
  <c r="N46625" i="36"/>
  <c r="O46625" i="36" s="1"/>
  <c r="R46625" i="36" s="1"/>
  <c r="M46625" i="36"/>
  <c r="L46625" i="36"/>
  <c r="K46625" i="36"/>
  <c r="P46624" i="36"/>
  <c r="S46624" i="36" s="1"/>
  <c r="N46624" i="36"/>
  <c r="O46624" i="36" s="1"/>
  <c r="R46624" i="36" s="1"/>
  <c r="M46624" i="36"/>
  <c r="L46624" i="36"/>
  <c r="K46624" i="36"/>
  <c r="S46623" i="36"/>
  <c r="P46623" i="36"/>
  <c r="N46623" i="36"/>
  <c r="O46623" i="36" s="1"/>
  <c r="R46623" i="36" s="1"/>
  <c r="M46623" i="36"/>
  <c r="L46623" i="36"/>
  <c r="K46623" i="36"/>
  <c r="P46622" i="36"/>
  <c r="S46622" i="36" s="1"/>
  <c r="N46622" i="36"/>
  <c r="O46622" i="36" s="1"/>
  <c r="R46622" i="36" s="1"/>
  <c r="M46622" i="36"/>
  <c r="L46622" i="36"/>
  <c r="K46622" i="36"/>
  <c r="P46621" i="36"/>
  <c r="S46621" i="36" s="1"/>
  <c r="O46621" i="36"/>
  <c r="R46621" i="36" s="1"/>
  <c r="N46621" i="36"/>
  <c r="M46621" i="36"/>
  <c r="Q46621" i="36" s="1"/>
  <c r="L46621" i="36"/>
  <c r="K46621" i="36"/>
  <c r="P46620" i="36"/>
  <c r="S46620" i="36" s="1"/>
  <c r="N46620" i="36"/>
  <c r="O46620" i="36" s="1"/>
  <c r="R46620" i="36" s="1"/>
  <c r="M46620" i="36"/>
  <c r="L46620" i="36"/>
  <c r="K46620" i="36"/>
  <c r="S46619" i="36"/>
  <c r="P46619" i="36"/>
  <c r="N46619" i="36"/>
  <c r="O46619" i="36" s="1"/>
  <c r="R46619" i="36" s="1"/>
  <c r="M46619" i="36"/>
  <c r="L46619" i="36"/>
  <c r="K46619" i="36"/>
  <c r="P46618" i="36"/>
  <c r="S46618" i="36" s="1"/>
  <c r="N46618" i="36"/>
  <c r="O46618" i="36" s="1"/>
  <c r="R46618" i="36" s="1"/>
  <c r="M46618" i="36"/>
  <c r="L46618" i="36"/>
  <c r="K46618" i="36"/>
  <c r="S46617" i="36"/>
  <c r="P46617" i="36"/>
  <c r="N46617" i="36"/>
  <c r="O46617" i="36" s="1"/>
  <c r="R46617" i="36" s="1"/>
  <c r="M46617" i="36"/>
  <c r="L46617" i="36"/>
  <c r="K46617" i="36"/>
  <c r="P46616" i="36"/>
  <c r="S46616" i="36" s="1"/>
  <c r="N46616" i="36"/>
  <c r="O46616" i="36" s="1"/>
  <c r="R46616" i="36" s="1"/>
  <c r="M46616" i="36"/>
  <c r="L46616" i="36"/>
  <c r="K46616" i="36"/>
  <c r="S46615" i="36"/>
  <c r="P46615" i="36"/>
  <c r="N46615" i="36"/>
  <c r="O46615" i="36" s="1"/>
  <c r="R46615" i="36" s="1"/>
  <c r="M46615" i="36"/>
  <c r="L46615" i="36"/>
  <c r="K46615" i="36"/>
  <c r="P46614" i="36"/>
  <c r="S46614" i="36" s="1"/>
  <c r="N46614" i="36"/>
  <c r="O46614" i="36" s="1"/>
  <c r="R46614" i="36" s="1"/>
  <c r="M46614" i="36"/>
  <c r="L46614" i="36"/>
  <c r="K46614" i="36"/>
  <c r="S46613" i="36"/>
  <c r="P46613" i="36"/>
  <c r="N46613" i="36"/>
  <c r="O46613" i="36" s="1"/>
  <c r="R46613" i="36" s="1"/>
  <c r="M46613" i="36"/>
  <c r="L46613" i="36"/>
  <c r="Q46613" i="36" s="1"/>
  <c r="K46613" i="36"/>
  <c r="P46612" i="36"/>
  <c r="S46612" i="36" s="1"/>
  <c r="N46612" i="36"/>
  <c r="O46612" i="36" s="1"/>
  <c r="R46612" i="36" s="1"/>
  <c r="M46612" i="36"/>
  <c r="L46612" i="36"/>
  <c r="K46612" i="36"/>
  <c r="P46611" i="36"/>
  <c r="S46611" i="36" s="1"/>
  <c r="N46611" i="36"/>
  <c r="O46611" i="36" s="1"/>
  <c r="R46611" i="36" s="1"/>
  <c r="M46611" i="36"/>
  <c r="L46611" i="36"/>
  <c r="K46611" i="36"/>
  <c r="P46610" i="36"/>
  <c r="S46610" i="36" s="1"/>
  <c r="N46610" i="36"/>
  <c r="O46610" i="36" s="1"/>
  <c r="R46610" i="36" s="1"/>
  <c r="M46610" i="36"/>
  <c r="L46610" i="36"/>
  <c r="K46610" i="36"/>
  <c r="P46609" i="36"/>
  <c r="S46609" i="36" s="1"/>
  <c r="N46609" i="36"/>
  <c r="O46609" i="36" s="1"/>
  <c r="R46609" i="36" s="1"/>
  <c r="M46609" i="36"/>
  <c r="L46609" i="36"/>
  <c r="K46609" i="36"/>
  <c r="P46608" i="36"/>
  <c r="S46608" i="36" s="1"/>
  <c r="N46608" i="36"/>
  <c r="O46608" i="36" s="1"/>
  <c r="R46608" i="36" s="1"/>
  <c r="M46608" i="36"/>
  <c r="L46608" i="36"/>
  <c r="K46608" i="36"/>
  <c r="P46607" i="36"/>
  <c r="S46607" i="36" s="1"/>
  <c r="N46607" i="36"/>
  <c r="O46607" i="36" s="1"/>
  <c r="R46607" i="36" s="1"/>
  <c r="M46607" i="36"/>
  <c r="L46607" i="36"/>
  <c r="K46607" i="36"/>
  <c r="P46606" i="36"/>
  <c r="S46606" i="36" s="1"/>
  <c r="N46606" i="36"/>
  <c r="O46606" i="36" s="1"/>
  <c r="R46606" i="36" s="1"/>
  <c r="M46606" i="36"/>
  <c r="L46606" i="36"/>
  <c r="K46606" i="36"/>
  <c r="S46605" i="36"/>
  <c r="P46605" i="36"/>
  <c r="N46605" i="36"/>
  <c r="O46605" i="36" s="1"/>
  <c r="R46605" i="36" s="1"/>
  <c r="M46605" i="36"/>
  <c r="L46605" i="36"/>
  <c r="K46605" i="36"/>
  <c r="P46604" i="36"/>
  <c r="S46604" i="36" s="1"/>
  <c r="N46604" i="36"/>
  <c r="O46604" i="36" s="1"/>
  <c r="R46604" i="36" s="1"/>
  <c r="M46604" i="36"/>
  <c r="L46604" i="36"/>
  <c r="K46604" i="36"/>
  <c r="S46603" i="36"/>
  <c r="P46603" i="36"/>
  <c r="N46603" i="36"/>
  <c r="O46603" i="36" s="1"/>
  <c r="R46603" i="36" s="1"/>
  <c r="M46603" i="36"/>
  <c r="L46603" i="36"/>
  <c r="K46603" i="36"/>
  <c r="P46602" i="36"/>
  <c r="S46602" i="36" s="1"/>
  <c r="N46602" i="36"/>
  <c r="O46602" i="36" s="1"/>
  <c r="R46602" i="36" s="1"/>
  <c r="M46602" i="36"/>
  <c r="L46602" i="36"/>
  <c r="K46602" i="36"/>
  <c r="P46601" i="36"/>
  <c r="S46601" i="36" s="1"/>
  <c r="O46601" i="36"/>
  <c r="R46601" i="36" s="1"/>
  <c r="N46601" i="36"/>
  <c r="M46601" i="36"/>
  <c r="Q46601" i="36" s="1"/>
  <c r="L46601" i="36"/>
  <c r="K46601" i="36"/>
  <c r="P46600" i="36"/>
  <c r="S46600" i="36" s="1"/>
  <c r="N46600" i="36"/>
  <c r="O46600" i="36" s="1"/>
  <c r="R46600" i="36" s="1"/>
  <c r="M46600" i="36"/>
  <c r="L46600" i="36"/>
  <c r="K46600" i="36"/>
  <c r="S46599" i="36"/>
  <c r="P46599" i="36"/>
  <c r="N46599" i="36"/>
  <c r="O46599" i="36" s="1"/>
  <c r="R46599" i="36" s="1"/>
  <c r="M46599" i="36"/>
  <c r="L46599" i="36"/>
  <c r="K46599" i="36"/>
  <c r="P46598" i="36"/>
  <c r="S46598" i="36" s="1"/>
  <c r="N46598" i="36"/>
  <c r="O46598" i="36" s="1"/>
  <c r="R46598" i="36" s="1"/>
  <c r="M46598" i="36"/>
  <c r="L46598" i="36"/>
  <c r="K46598" i="36"/>
  <c r="P46597" i="36"/>
  <c r="S46597" i="36" s="1"/>
  <c r="N46597" i="36"/>
  <c r="O46597" i="36" s="1"/>
  <c r="R46597" i="36" s="1"/>
  <c r="M46597" i="36"/>
  <c r="L46597" i="36"/>
  <c r="K46597" i="36"/>
  <c r="P46596" i="36"/>
  <c r="S46596" i="36" s="1"/>
  <c r="N46596" i="36"/>
  <c r="O46596" i="36" s="1"/>
  <c r="R46596" i="36" s="1"/>
  <c r="M46596" i="36"/>
  <c r="L46596" i="36"/>
  <c r="K46596" i="36"/>
  <c r="P46595" i="36"/>
  <c r="S46595" i="36" s="1"/>
  <c r="N46595" i="36"/>
  <c r="O46595" i="36" s="1"/>
  <c r="R46595" i="36" s="1"/>
  <c r="M46595" i="36"/>
  <c r="L46595" i="36"/>
  <c r="K46595" i="36"/>
  <c r="P46594" i="36"/>
  <c r="S46594" i="36" s="1"/>
  <c r="N46594" i="36"/>
  <c r="O46594" i="36" s="1"/>
  <c r="R46594" i="36" s="1"/>
  <c r="M46594" i="36"/>
  <c r="L46594" i="36"/>
  <c r="K46594" i="36"/>
  <c r="P46593" i="36"/>
  <c r="S46593" i="36" s="1"/>
  <c r="N46593" i="36"/>
  <c r="O46593" i="36" s="1"/>
  <c r="R46593" i="36" s="1"/>
  <c r="M46593" i="36"/>
  <c r="L46593" i="36"/>
  <c r="K46593" i="36"/>
  <c r="P46592" i="36"/>
  <c r="S46592" i="36" s="1"/>
  <c r="N46592" i="36"/>
  <c r="O46592" i="36" s="1"/>
  <c r="R46592" i="36" s="1"/>
  <c r="M46592" i="36"/>
  <c r="L46592" i="36"/>
  <c r="K46592" i="36"/>
  <c r="S46591" i="36"/>
  <c r="P46591" i="36"/>
  <c r="N46591" i="36"/>
  <c r="O46591" i="36" s="1"/>
  <c r="R46591" i="36" s="1"/>
  <c r="M46591" i="36"/>
  <c r="L46591" i="36"/>
  <c r="K46591" i="36"/>
  <c r="P46590" i="36"/>
  <c r="S46590" i="36" s="1"/>
  <c r="N46590" i="36"/>
  <c r="O46590" i="36" s="1"/>
  <c r="R46590" i="36" s="1"/>
  <c r="M46590" i="36"/>
  <c r="L46590" i="36"/>
  <c r="K46590" i="36"/>
  <c r="S46589" i="36"/>
  <c r="P46589" i="36"/>
  <c r="N46589" i="36"/>
  <c r="O46589" i="36" s="1"/>
  <c r="R46589" i="36" s="1"/>
  <c r="M46589" i="36"/>
  <c r="L46589" i="36"/>
  <c r="K46589" i="36"/>
  <c r="P46588" i="36"/>
  <c r="S46588" i="36" s="1"/>
  <c r="N46588" i="36"/>
  <c r="O46588" i="36" s="1"/>
  <c r="R46588" i="36" s="1"/>
  <c r="M46588" i="36"/>
  <c r="L46588" i="36"/>
  <c r="K46588" i="36"/>
  <c r="P46587" i="36"/>
  <c r="S46587" i="36" s="1"/>
  <c r="N46587" i="36"/>
  <c r="O46587" i="36" s="1"/>
  <c r="R46587" i="36" s="1"/>
  <c r="M46587" i="36"/>
  <c r="L46587" i="36"/>
  <c r="Q46587" i="36" s="1"/>
  <c r="K46587" i="36"/>
  <c r="P46586" i="36"/>
  <c r="S46586" i="36" s="1"/>
  <c r="N46586" i="36"/>
  <c r="O46586" i="36" s="1"/>
  <c r="R46586" i="36" s="1"/>
  <c r="M46586" i="36"/>
  <c r="L46586" i="36"/>
  <c r="K46586" i="36"/>
  <c r="P46585" i="36"/>
  <c r="S46585" i="36" s="1"/>
  <c r="N46585" i="36"/>
  <c r="O46585" i="36" s="1"/>
  <c r="R46585" i="36" s="1"/>
  <c r="M46585" i="36"/>
  <c r="L46585" i="36"/>
  <c r="K46585" i="36"/>
  <c r="P46584" i="36"/>
  <c r="S46584" i="36" s="1"/>
  <c r="N46584" i="36"/>
  <c r="O46584" i="36" s="1"/>
  <c r="R46584" i="36" s="1"/>
  <c r="M46584" i="36"/>
  <c r="L46584" i="36"/>
  <c r="K46584" i="36"/>
  <c r="P46583" i="36"/>
  <c r="S46583" i="36" s="1"/>
  <c r="N46583" i="36"/>
  <c r="O46583" i="36" s="1"/>
  <c r="R46583" i="36" s="1"/>
  <c r="M46583" i="36"/>
  <c r="L46583" i="36"/>
  <c r="K46583" i="36"/>
  <c r="P46582" i="36"/>
  <c r="S46582" i="36" s="1"/>
  <c r="N46582" i="36"/>
  <c r="O46582" i="36" s="1"/>
  <c r="R46582" i="36" s="1"/>
  <c r="M46582" i="36"/>
  <c r="L46582" i="36"/>
  <c r="K46582" i="36"/>
  <c r="S46581" i="36"/>
  <c r="P46581" i="36"/>
  <c r="N46581" i="36"/>
  <c r="O46581" i="36" s="1"/>
  <c r="R46581" i="36" s="1"/>
  <c r="M46581" i="36"/>
  <c r="L46581" i="36"/>
  <c r="K46581" i="36"/>
  <c r="P46580" i="36"/>
  <c r="S46580" i="36" s="1"/>
  <c r="N46580" i="36"/>
  <c r="O46580" i="36" s="1"/>
  <c r="R46580" i="36" s="1"/>
  <c r="M46580" i="36"/>
  <c r="L46580" i="36"/>
  <c r="K46580" i="36"/>
  <c r="S46579" i="36"/>
  <c r="P46579" i="36"/>
  <c r="N46579" i="36"/>
  <c r="O46579" i="36" s="1"/>
  <c r="R46579" i="36" s="1"/>
  <c r="M46579" i="36"/>
  <c r="L46579" i="36"/>
  <c r="K46579" i="36"/>
  <c r="P46578" i="36"/>
  <c r="S46578" i="36" s="1"/>
  <c r="N46578" i="36"/>
  <c r="O46578" i="36" s="1"/>
  <c r="R46578" i="36" s="1"/>
  <c r="M46578" i="36"/>
  <c r="L46578" i="36"/>
  <c r="K46578" i="36"/>
  <c r="S46577" i="36"/>
  <c r="P46577" i="36"/>
  <c r="N46577" i="36"/>
  <c r="O46577" i="36" s="1"/>
  <c r="R46577" i="36" s="1"/>
  <c r="M46577" i="36"/>
  <c r="L46577" i="36"/>
  <c r="K46577" i="36"/>
  <c r="P46576" i="36"/>
  <c r="S46576" i="36" s="1"/>
  <c r="N46576" i="36"/>
  <c r="O46576" i="36" s="1"/>
  <c r="R46576" i="36" s="1"/>
  <c r="M46576" i="36"/>
  <c r="L46576" i="36"/>
  <c r="K46576" i="36"/>
  <c r="S46575" i="36"/>
  <c r="P46575" i="36"/>
  <c r="N46575" i="36"/>
  <c r="O46575" i="36" s="1"/>
  <c r="R46575" i="36" s="1"/>
  <c r="M46575" i="36"/>
  <c r="L46575" i="36"/>
  <c r="K46575" i="36"/>
  <c r="P46574" i="36"/>
  <c r="S46574" i="36" s="1"/>
  <c r="N46574" i="36"/>
  <c r="O46574" i="36" s="1"/>
  <c r="R46574" i="36" s="1"/>
  <c r="M46574" i="36"/>
  <c r="L46574" i="36"/>
  <c r="K46574" i="36"/>
  <c r="S46573" i="36"/>
  <c r="P46573" i="36"/>
  <c r="N46573" i="36"/>
  <c r="O46573" i="36" s="1"/>
  <c r="R46573" i="36" s="1"/>
  <c r="M46573" i="36"/>
  <c r="L46573" i="36"/>
  <c r="K46573" i="36"/>
  <c r="P46572" i="36"/>
  <c r="S46572" i="36" s="1"/>
  <c r="N46572" i="36"/>
  <c r="O46572" i="36" s="1"/>
  <c r="R46572" i="36" s="1"/>
  <c r="M46572" i="36"/>
  <c r="L46572" i="36"/>
  <c r="K46572" i="36"/>
  <c r="P46571" i="36"/>
  <c r="S46571" i="36" s="1"/>
  <c r="N46571" i="36"/>
  <c r="O46571" i="36" s="1"/>
  <c r="R46571" i="36" s="1"/>
  <c r="M46571" i="36"/>
  <c r="L46571" i="36"/>
  <c r="K46571" i="36"/>
  <c r="P46570" i="36"/>
  <c r="S46570" i="36" s="1"/>
  <c r="N46570" i="36"/>
  <c r="O46570" i="36" s="1"/>
  <c r="R46570" i="36" s="1"/>
  <c r="M46570" i="36"/>
  <c r="L46570" i="36"/>
  <c r="K46570" i="36"/>
  <c r="P46569" i="36"/>
  <c r="S46569" i="36" s="1"/>
  <c r="N46569" i="36"/>
  <c r="O46569" i="36" s="1"/>
  <c r="R46569" i="36" s="1"/>
  <c r="M46569" i="36"/>
  <c r="L46569" i="36"/>
  <c r="K46569" i="36"/>
  <c r="P46568" i="36"/>
  <c r="S46568" i="36" s="1"/>
  <c r="N46568" i="36"/>
  <c r="O46568" i="36" s="1"/>
  <c r="R46568" i="36" s="1"/>
  <c r="M46568" i="36"/>
  <c r="L46568" i="36"/>
  <c r="K46568" i="36"/>
  <c r="P46567" i="36"/>
  <c r="S46567" i="36" s="1"/>
  <c r="N46567" i="36"/>
  <c r="O46567" i="36" s="1"/>
  <c r="R46567" i="36" s="1"/>
  <c r="M46567" i="36"/>
  <c r="Q46567" i="36" s="1"/>
  <c r="L46567" i="36"/>
  <c r="K46567" i="36"/>
  <c r="P46566" i="36"/>
  <c r="S46566" i="36" s="1"/>
  <c r="N46566" i="36"/>
  <c r="O46566" i="36" s="1"/>
  <c r="R46566" i="36" s="1"/>
  <c r="M46566" i="36"/>
  <c r="L46566" i="36"/>
  <c r="K46566" i="36"/>
  <c r="S46565" i="36"/>
  <c r="P46565" i="36"/>
  <c r="N46565" i="36"/>
  <c r="O46565" i="36" s="1"/>
  <c r="R46565" i="36" s="1"/>
  <c r="M46565" i="36"/>
  <c r="L46565" i="36"/>
  <c r="K46565" i="36"/>
  <c r="P46564" i="36"/>
  <c r="S46564" i="36" s="1"/>
  <c r="N46564" i="36"/>
  <c r="O46564" i="36" s="1"/>
  <c r="R46564" i="36" s="1"/>
  <c r="M46564" i="36"/>
  <c r="L46564" i="36"/>
  <c r="K46564" i="36"/>
  <c r="S46563" i="36"/>
  <c r="P46563" i="36"/>
  <c r="N46563" i="36"/>
  <c r="O46563" i="36" s="1"/>
  <c r="R46563" i="36" s="1"/>
  <c r="M46563" i="36"/>
  <c r="L46563" i="36"/>
  <c r="K46563" i="36"/>
  <c r="P46562" i="36"/>
  <c r="S46562" i="36" s="1"/>
  <c r="N46562" i="36"/>
  <c r="O46562" i="36" s="1"/>
  <c r="R46562" i="36" s="1"/>
  <c r="M46562" i="36"/>
  <c r="L46562" i="36"/>
  <c r="K46562" i="36"/>
  <c r="P46561" i="36"/>
  <c r="S46561" i="36" s="1"/>
  <c r="N46561" i="36"/>
  <c r="O46561" i="36" s="1"/>
  <c r="R46561" i="36" s="1"/>
  <c r="M46561" i="36"/>
  <c r="L46561" i="36"/>
  <c r="K46561" i="36"/>
  <c r="P46560" i="36"/>
  <c r="S46560" i="36" s="1"/>
  <c r="N46560" i="36"/>
  <c r="O46560" i="36" s="1"/>
  <c r="R46560" i="36" s="1"/>
  <c r="M46560" i="36"/>
  <c r="L46560" i="36"/>
  <c r="K46560" i="36"/>
  <c r="P46559" i="36"/>
  <c r="S46559" i="36" s="1"/>
  <c r="N46559" i="36"/>
  <c r="O46559" i="36" s="1"/>
  <c r="R46559" i="36" s="1"/>
  <c r="M46559" i="36"/>
  <c r="L46559" i="36"/>
  <c r="K46559" i="36"/>
  <c r="P46558" i="36"/>
  <c r="S46558" i="36" s="1"/>
  <c r="N46558" i="36"/>
  <c r="O46558" i="36" s="1"/>
  <c r="R46558" i="36" s="1"/>
  <c r="M46558" i="36"/>
  <c r="L46558" i="36"/>
  <c r="K46558" i="36"/>
  <c r="P46557" i="36"/>
  <c r="S46557" i="36" s="1"/>
  <c r="N46557" i="36"/>
  <c r="O46557" i="36" s="1"/>
  <c r="R46557" i="36" s="1"/>
  <c r="M46557" i="36"/>
  <c r="L46557" i="36"/>
  <c r="K46557" i="36"/>
  <c r="R46556" i="36"/>
  <c r="P46556" i="36"/>
  <c r="S46556" i="36" s="1"/>
  <c r="N46556" i="36"/>
  <c r="O46556" i="36" s="1"/>
  <c r="M46556" i="36"/>
  <c r="L46556" i="36"/>
  <c r="K46556" i="36"/>
  <c r="S46555" i="36"/>
  <c r="P46555" i="36"/>
  <c r="N46555" i="36"/>
  <c r="O46555" i="36" s="1"/>
  <c r="R46555" i="36" s="1"/>
  <c r="M46555" i="36"/>
  <c r="L46555" i="36"/>
  <c r="K46555" i="36"/>
  <c r="P46554" i="36"/>
  <c r="S46554" i="36" s="1"/>
  <c r="N46554" i="36"/>
  <c r="O46554" i="36" s="1"/>
  <c r="R46554" i="36" s="1"/>
  <c r="M46554" i="36"/>
  <c r="L46554" i="36"/>
  <c r="K46554" i="36"/>
  <c r="S46553" i="36"/>
  <c r="P46553" i="36"/>
  <c r="N46553" i="36"/>
  <c r="O46553" i="36" s="1"/>
  <c r="R46553" i="36" s="1"/>
  <c r="M46553" i="36"/>
  <c r="L46553" i="36"/>
  <c r="K46553" i="36"/>
  <c r="P46552" i="36"/>
  <c r="S46552" i="36" s="1"/>
  <c r="N46552" i="36"/>
  <c r="O46552" i="36" s="1"/>
  <c r="R46552" i="36" s="1"/>
  <c r="M46552" i="36"/>
  <c r="L46552" i="36"/>
  <c r="K46552" i="36"/>
  <c r="P46551" i="36"/>
  <c r="S46551" i="36" s="1"/>
  <c r="N46551" i="36"/>
  <c r="O46551" i="36" s="1"/>
  <c r="R46551" i="36" s="1"/>
  <c r="M46551" i="36"/>
  <c r="L46551" i="36"/>
  <c r="K46551" i="36"/>
  <c r="P46550" i="36"/>
  <c r="S46550" i="36" s="1"/>
  <c r="N46550" i="36"/>
  <c r="O46550" i="36" s="1"/>
  <c r="R46550" i="36" s="1"/>
  <c r="M46550" i="36"/>
  <c r="L46550" i="36"/>
  <c r="K46550" i="36"/>
  <c r="P46549" i="36"/>
  <c r="S46549" i="36" s="1"/>
  <c r="N46549" i="36"/>
  <c r="O46549" i="36" s="1"/>
  <c r="R46549" i="36" s="1"/>
  <c r="M46549" i="36"/>
  <c r="L46549" i="36"/>
  <c r="K46549" i="36"/>
  <c r="P46548" i="36"/>
  <c r="S46548" i="36" s="1"/>
  <c r="N46548" i="36"/>
  <c r="O46548" i="36" s="1"/>
  <c r="R46548" i="36" s="1"/>
  <c r="M46548" i="36"/>
  <c r="L46548" i="36"/>
  <c r="K46548" i="36"/>
  <c r="P46547" i="36"/>
  <c r="S46547" i="36" s="1"/>
  <c r="N46547" i="36"/>
  <c r="O46547" i="36" s="1"/>
  <c r="R46547" i="36" s="1"/>
  <c r="M46547" i="36"/>
  <c r="L46547" i="36"/>
  <c r="K46547" i="36"/>
  <c r="P46546" i="36"/>
  <c r="S46546" i="36" s="1"/>
  <c r="N46546" i="36"/>
  <c r="O46546" i="36" s="1"/>
  <c r="R46546" i="36" s="1"/>
  <c r="M46546" i="36"/>
  <c r="L46546" i="36"/>
  <c r="K46546" i="36"/>
  <c r="S46545" i="36"/>
  <c r="P46545" i="36"/>
  <c r="N46545" i="36"/>
  <c r="O46545" i="36" s="1"/>
  <c r="R46545" i="36" s="1"/>
  <c r="M46545" i="36"/>
  <c r="L46545" i="36"/>
  <c r="K46545" i="36"/>
  <c r="P46544" i="36"/>
  <c r="S46544" i="36" s="1"/>
  <c r="N46544" i="36"/>
  <c r="O46544" i="36" s="1"/>
  <c r="R46544" i="36" s="1"/>
  <c r="M46544" i="36"/>
  <c r="L46544" i="36"/>
  <c r="K46544" i="36"/>
  <c r="S46543" i="36"/>
  <c r="P46543" i="36"/>
  <c r="N46543" i="36"/>
  <c r="O46543" i="36" s="1"/>
  <c r="R46543" i="36" s="1"/>
  <c r="M46543" i="36"/>
  <c r="L46543" i="36"/>
  <c r="K46543" i="36"/>
  <c r="P46542" i="36"/>
  <c r="S46542" i="36" s="1"/>
  <c r="N46542" i="36"/>
  <c r="O46542" i="36" s="1"/>
  <c r="R46542" i="36" s="1"/>
  <c r="M46542" i="36"/>
  <c r="L46542" i="36"/>
  <c r="K46542" i="36"/>
  <c r="S46541" i="36"/>
  <c r="P46541" i="36"/>
  <c r="N46541" i="36"/>
  <c r="O46541" i="36" s="1"/>
  <c r="R46541" i="36" s="1"/>
  <c r="M46541" i="36"/>
  <c r="L46541" i="36"/>
  <c r="K46541" i="36"/>
  <c r="P46540" i="36"/>
  <c r="S46540" i="36" s="1"/>
  <c r="N46540" i="36"/>
  <c r="O46540" i="36" s="1"/>
  <c r="R46540" i="36" s="1"/>
  <c r="M46540" i="36"/>
  <c r="L46540" i="36"/>
  <c r="K46540" i="36"/>
  <c r="S46539" i="36"/>
  <c r="P46539" i="36"/>
  <c r="N46539" i="36"/>
  <c r="O46539" i="36" s="1"/>
  <c r="R46539" i="36" s="1"/>
  <c r="M46539" i="36"/>
  <c r="L46539" i="36"/>
  <c r="K46539" i="36"/>
  <c r="P46538" i="36"/>
  <c r="S46538" i="36" s="1"/>
  <c r="N46538" i="36"/>
  <c r="O46538" i="36" s="1"/>
  <c r="R46538" i="36" s="1"/>
  <c r="M46538" i="36"/>
  <c r="L46538" i="36"/>
  <c r="K46538" i="36"/>
  <c r="S46537" i="36"/>
  <c r="P46537" i="36"/>
  <c r="N46537" i="36"/>
  <c r="O46537" i="36" s="1"/>
  <c r="R46537" i="36" s="1"/>
  <c r="M46537" i="36"/>
  <c r="L46537" i="36"/>
  <c r="K46537" i="36"/>
  <c r="P46536" i="36"/>
  <c r="S46536" i="36" s="1"/>
  <c r="N46536" i="36"/>
  <c r="O46536" i="36" s="1"/>
  <c r="R46536" i="36" s="1"/>
  <c r="M46536" i="36"/>
  <c r="L46536" i="36"/>
  <c r="K46536" i="36"/>
  <c r="P46535" i="36"/>
  <c r="S46535" i="36" s="1"/>
  <c r="N46535" i="36"/>
  <c r="O46535" i="36" s="1"/>
  <c r="R46535" i="36" s="1"/>
  <c r="M46535" i="36"/>
  <c r="L46535" i="36"/>
  <c r="K46535" i="36"/>
  <c r="P46534" i="36"/>
  <c r="S46534" i="36" s="1"/>
  <c r="N46534" i="36"/>
  <c r="O46534" i="36" s="1"/>
  <c r="R46534" i="36" s="1"/>
  <c r="M46534" i="36"/>
  <c r="L46534" i="36"/>
  <c r="K46534" i="36"/>
  <c r="P46533" i="36"/>
  <c r="S46533" i="36" s="1"/>
  <c r="N46533" i="36"/>
  <c r="O46533" i="36" s="1"/>
  <c r="R46533" i="36" s="1"/>
  <c r="M46533" i="36"/>
  <c r="L46533" i="36"/>
  <c r="K46533" i="36"/>
  <c r="P46532" i="36"/>
  <c r="S46532" i="36" s="1"/>
  <c r="N46532" i="36"/>
  <c r="O46532" i="36" s="1"/>
  <c r="R46532" i="36" s="1"/>
  <c r="M46532" i="36"/>
  <c r="L46532" i="36"/>
  <c r="K46532" i="36"/>
  <c r="P46531" i="36"/>
  <c r="S46531" i="36" s="1"/>
  <c r="N46531" i="36"/>
  <c r="O46531" i="36" s="1"/>
  <c r="R46531" i="36" s="1"/>
  <c r="M46531" i="36"/>
  <c r="L46531" i="36"/>
  <c r="K46531" i="36"/>
  <c r="P46530" i="36"/>
  <c r="S46530" i="36" s="1"/>
  <c r="N46530" i="36"/>
  <c r="O46530" i="36" s="1"/>
  <c r="R46530" i="36" s="1"/>
  <c r="M46530" i="36"/>
  <c r="L46530" i="36"/>
  <c r="K46530" i="36"/>
  <c r="S46529" i="36"/>
  <c r="P46529" i="36"/>
  <c r="N46529" i="36"/>
  <c r="O46529" i="36" s="1"/>
  <c r="R46529" i="36" s="1"/>
  <c r="M46529" i="36"/>
  <c r="L46529" i="36"/>
  <c r="K46529" i="36"/>
  <c r="P46528" i="36"/>
  <c r="S46528" i="36" s="1"/>
  <c r="N46528" i="36"/>
  <c r="O46528" i="36" s="1"/>
  <c r="R46528" i="36" s="1"/>
  <c r="M46528" i="36"/>
  <c r="L46528" i="36"/>
  <c r="K46528" i="36"/>
  <c r="S46527" i="36"/>
  <c r="P46527" i="36"/>
  <c r="N46527" i="36"/>
  <c r="O46527" i="36" s="1"/>
  <c r="R46527" i="36" s="1"/>
  <c r="M46527" i="36"/>
  <c r="L46527" i="36"/>
  <c r="K46527" i="36"/>
  <c r="P46526" i="36"/>
  <c r="S46526" i="36" s="1"/>
  <c r="N46526" i="36"/>
  <c r="O46526" i="36" s="1"/>
  <c r="R46526" i="36" s="1"/>
  <c r="M46526" i="36"/>
  <c r="L46526" i="36"/>
  <c r="K46526" i="36"/>
  <c r="S46525" i="36"/>
  <c r="P46525" i="36"/>
  <c r="N46525" i="36"/>
  <c r="O46525" i="36" s="1"/>
  <c r="R46525" i="36" s="1"/>
  <c r="M46525" i="36"/>
  <c r="L46525" i="36"/>
  <c r="K46525" i="36"/>
  <c r="P46524" i="36"/>
  <c r="S46524" i="36" s="1"/>
  <c r="N46524" i="36"/>
  <c r="O46524" i="36" s="1"/>
  <c r="R46524" i="36" s="1"/>
  <c r="M46524" i="36"/>
  <c r="L46524" i="36"/>
  <c r="K46524" i="36"/>
  <c r="S46523" i="36"/>
  <c r="P46523" i="36"/>
  <c r="N46523" i="36"/>
  <c r="O46523" i="36" s="1"/>
  <c r="R46523" i="36" s="1"/>
  <c r="M46523" i="36"/>
  <c r="L46523" i="36"/>
  <c r="K46523" i="36"/>
  <c r="P46522" i="36"/>
  <c r="S46522" i="36" s="1"/>
  <c r="N46522" i="36"/>
  <c r="O46522" i="36" s="1"/>
  <c r="R46522" i="36" s="1"/>
  <c r="M46522" i="36"/>
  <c r="L46522" i="36"/>
  <c r="K46522" i="36"/>
  <c r="S46521" i="36"/>
  <c r="P46521" i="36"/>
  <c r="N46521" i="36"/>
  <c r="O46521" i="36" s="1"/>
  <c r="R46521" i="36" s="1"/>
  <c r="M46521" i="36"/>
  <c r="L46521" i="36"/>
  <c r="K46521" i="36"/>
  <c r="P46520" i="36"/>
  <c r="S46520" i="36" s="1"/>
  <c r="N46520" i="36"/>
  <c r="O46520" i="36" s="1"/>
  <c r="R46520" i="36" s="1"/>
  <c r="M46520" i="36"/>
  <c r="L46520" i="36"/>
  <c r="K46520" i="36"/>
  <c r="P46519" i="36"/>
  <c r="S46519" i="36" s="1"/>
  <c r="N46519" i="36"/>
  <c r="O46519" i="36" s="1"/>
  <c r="R46519" i="36" s="1"/>
  <c r="M46519" i="36"/>
  <c r="L46519" i="36"/>
  <c r="K46519" i="36"/>
  <c r="P46518" i="36"/>
  <c r="S46518" i="36" s="1"/>
  <c r="N46518" i="36"/>
  <c r="O46518" i="36" s="1"/>
  <c r="R46518" i="36" s="1"/>
  <c r="M46518" i="36"/>
  <c r="L46518" i="36"/>
  <c r="K46518" i="36"/>
  <c r="P46517" i="36"/>
  <c r="S46517" i="36" s="1"/>
  <c r="N46517" i="36"/>
  <c r="O46517" i="36" s="1"/>
  <c r="R46517" i="36" s="1"/>
  <c r="M46517" i="36"/>
  <c r="L46517" i="36"/>
  <c r="K46517" i="36"/>
  <c r="P46516" i="36"/>
  <c r="S46516" i="36" s="1"/>
  <c r="N46516" i="36"/>
  <c r="O46516" i="36" s="1"/>
  <c r="R46516" i="36" s="1"/>
  <c r="M46516" i="36"/>
  <c r="L46516" i="36"/>
  <c r="K46516" i="36"/>
  <c r="P46515" i="36"/>
  <c r="S46515" i="36" s="1"/>
  <c r="N46515" i="36"/>
  <c r="O46515" i="36" s="1"/>
  <c r="R46515" i="36" s="1"/>
  <c r="M46515" i="36"/>
  <c r="L46515" i="36"/>
  <c r="K46515" i="36"/>
  <c r="P46514" i="36"/>
  <c r="S46514" i="36" s="1"/>
  <c r="N46514" i="36"/>
  <c r="O46514" i="36" s="1"/>
  <c r="R46514" i="36" s="1"/>
  <c r="M46514" i="36"/>
  <c r="L46514" i="36"/>
  <c r="K46514" i="36"/>
  <c r="S46513" i="36"/>
  <c r="P46513" i="36"/>
  <c r="N46513" i="36"/>
  <c r="O46513" i="36" s="1"/>
  <c r="R46513" i="36" s="1"/>
  <c r="M46513" i="36"/>
  <c r="L46513" i="36"/>
  <c r="K46513" i="36"/>
  <c r="P46512" i="36"/>
  <c r="S46512" i="36" s="1"/>
  <c r="N46512" i="36"/>
  <c r="O46512" i="36" s="1"/>
  <c r="R46512" i="36" s="1"/>
  <c r="M46512" i="36"/>
  <c r="L46512" i="36"/>
  <c r="K46512" i="36"/>
  <c r="S46511" i="36"/>
  <c r="P46511" i="36"/>
  <c r="N46511" i="36"/>
  <c r="O46511" i="36" s="1"/>
  <c r="R46511" i="36" s="1"/>
  <c r="M46511" i="36"/>
  <c r="L46511" i="36"/>
  <c r="K46511" i="36"/>
  <c r="P46510" i="36"/>
  <c r="S46510" i="36" s="1"/>
  <c r="N46510" i="36"/>
  <c r="O46510" i="36" s="1"/>
  <c r="R46510" i="36" s="1"/>
  <c r="M46510" i="36"/>
  <c r="L46510" i="36"/>
  <c r="K46510" i="36"/>
  <c r="S46509" i="36"/>
  <c r="P46509" i="36"/>
  <c r="N46509" i="36"/>
  <c r="O46509" i="36" s="1"/>
  <c r="R46509" i="36" s="1"/>
  <c r="M46509" i="36"/>
  <c r="L46509" i="36"/>
  <c r="K46509" i="36"/>
  <c r="P46508" i="36"/>
  <c r="S46508" i="36" s="1"/>
  <c r="N46508" i="36"/>
  <c r="O46508" i="36" s="1"/>
  <c r="R46508" i="36" s="1"/>
  <c r="M46508" i="36"/>
  <c r="L46508" i="36"/>
  <c r="K46508" i="36"/>
  <c r="S46507" i="36"/>
  <c r="P46507" i="36"/>
  <c r="O46507" i="36"/>
  <c r="R46507" i="36" s="1"/>
  <c r="N46507" i="36"/>
  <c r="M46507" i="36"/>
  <c r="L46507" i="36"/>
  <c r="K46507" i="36"/>
  <c r="P46506" i="36"/>
  <c r="S46506" i="36" s="1"/>
  <c r="N46506" i="36"/>
  <c r="O46506" i="36" s="1"/>
  <c r="R46506" i="36" s="1"/>
  <c r="M46506" i="36"/>
  <c r="L46506" i="36"/>
  <c r="Q46506" i="36" s="1"/>
  <c r="K46506" i="36"/>
  <c r="P46505" i="36"/>
  <c r="S46505" i="36" s="1"/>
  <c r="N46505" i="36"/>
  <c r="O46505" i="36" s="1"/>
  <c r="R46505" i="36" s="1"/>
  <c r="M46505" i="36"/>
  <c r="L46505" i="36"/>
  <c r="K46505" i="36"/>
  <c r="P46504" i="36"/>
  <c r="S46504" i="36" s="1"/>
  <c r="N46504" i="36"/>
  <c r="O46504" i="36" s="1"/>
  <c r="R46504" i="36" s="1"/>
  <c r="M46504" i="36"/>
  <c r="L46504" i="36"/>
  <c r="K46504" i="36"/>
  <c r="S46503" i="36"/>
  <c r="P46503" i="36"/>
  <c r="O46503" i="36"/>
  <c r="R46503" i="36" s="1"/>
  <c r="N46503" i="36"/>
  <c r="M46503" i="36"/>
  <c r="L46503" i="36"/>
  <c r="K46503" i="36"/>
  <c r="P46502" i="36"/>
  <c r="S46502" i="36" s="1"/>
  <c r="N46502" i="36"/>
  <c r="O46502" i="36" s="1"/>
  <c r="R46502" i="36" s="1"/>
  <c r="M46502" i="36"/>
  <c r="L46502" i="36"/>
  <c r="K46502" i="36"/>
  <c r="P46501" i="36"/>
  <c r="S46501" i="36" s="1"/>
  <c r="N46501" i="36"/>
  <c r="O46501" i="36" s="1"/>
  <c r="R46501" i="36" s="1"/>
  <c r="M46501" i="36"/>
  <c r="L46501" i="36"/>
  <c r="K46501" i="36"/>
  <c r="P46500" i="36"/>
  <c r="S46500" i="36" s="1"/>
  <c r="N46500" i="36"/>
  <c r="O46500" i="36" s="1"/>
  <c r="R46500" i="36" s="1"/>
  <c r="M46500" i="36"/>
  <c r="L46500" i="36"/>
  <c r="K46500" i="36"/>
  <c r="S46499" i="36"/>
  <c r="P46499" i="36"/>
  <c r="N46499" i="36"/>
  <c r="O46499" i="36" s="1"/>
  <c r="R46499" i="36" s="1"/>
  <c r="M46499" i="36"/>
  <c r="L46499" i="36"/>
  <c r="K46499" i="36"/>
  <c r="P46498" i="36"/>
  <c r="S46498" i="36" s="1"/>
  <c r="N46498" i="36"/>
  <c r="O46498" i="36" s="1"/>
  <c r="R46498" i="36" s="1"/>
  <c r="M46498" i="36"/>
  <c r="L46498" i="36"/>
  <c r="K46498" i="36"/>
  <c r="S46497" i="36"/>
  <c r="P46497" i="36"/>
  <c r="N46497" i="36"/>
  <c r="O46497" i="36" s="1"/>
  <c r="R46497" i="36" s="1"/>
  <c r="M46497" i="36"/>
  <c r="L46497" i="36"/>
  <c r="K46497" i="36"/>
  <c r="P46496" i="36"/>
  <c r="S46496" i="36" s="1"/>
  <c r="N46496" i="36"/>
  <c r="O46496" i="36" s="1"/>
  <c r="R46496" i="36" s="1"/>
  <c r="M46496" i="36"/>
  <c r="L46496" i="36"/>
  <c r="K46496" i="36"/>
  <c r="S46495" i="36"/>
  <c r="P46495" i="36"/>
  <c r="N46495" i="36"/>
  <c r="O46495" i="36" s="1"/>
  <c r="R46495" i="36" s="1"/>
  <c r="M46495" i="36"/>
  <c r="L46495" i="36"/>
  <c r="K46495" i="36"/>
  <c r="P46494" i="36"/>
  <c r="S46494" i="36" s="1"/>
  <c r="N46494" i="36"/>
  <c r="O46494" i="36" s="1"/>
  <c r="R46494" i="36" s="1"/>
  <c r="M46494" i="36"/>
  <c r="L46494" i="36"/>
  <c r="K46494" i="36"/>
  <c r="S46493" i="36"/>
  <c r="P46493" i="36"/>
  <c r="N46493" i="36"/>
  <c r="O46493" i="36" s="1"/>
  <c r="R46493" i="36" s="1"/>
  <c r="M46493" i="36"/>
  <c r="L46493" i="36"/>
  <c r="K46493" i="36"/>
  <c r="P46492" i="36"/>
  <c r="S46492" i="36" s="1"/>
  <c r="N46492" i="36"/>
  <c r="O46492" i="36" s="1"/>
  <c r="R46492" i="36" s="1"/>
  <c r="M46492" i="36"/>
  <c r="L46492" i="36"/>
  <c r="K46492" i="36"/>
  <c r="S46491" i="36"/>
  <c r="P46491" i="36"/>
  <c r="N46491" i="36"/>
  <c r="O46491" i="36" s="1"/>
  <c r="R46491" i="36" s="1"/>
  <c r="M46491" i="36"/>
  <c r="L46491" i="36"/>
  <c r="K46491" i="36"/>
  <c r="P46490" i="36"/>
  <c r="S46490" i="36" s="1"/>
  <c r="N46490" i="36"/>
  <c r="O46490" i="36" s="1"/>
  <c r="R46490" i="36" s="1"/>
  <c r="M46490" i="36"/>
  <c r="L46490" i="36"/>
  <c r="K46490" i="36"/>
  <c r="P46489" i="36"/>
  <c r="S46489" i="36" s="1"/>
  <c r="O46489" i="36"/>
  <c r="R46489" i="36" s="1"/>
  <c r="N46489" i="36"/>
  <c r="M46489" i="36"/>
  <c r="L46489" i="36"/>
  <c r="K46489" i="36"/>
  <c r="P46488" i="36"/>
  <c r="S46488" i="36" s="1"/>
  <c r="N46488" i="36"/>
  <c r="O46488" i="36" s="1"/>
  <c r="R46488" i="36" s="1"/>
  <c r="M46488" i="36"/>
  <c r="L46488" i="36"/>
  <c r="K46488" i="36"/>
  <c r="S46487" i="36"/>
  <c r="P46487" i="36"/>
  <c r="N46487" i="36"/>
  <c r="O46487" i="36" s="1"/>
  <c r="R46487" i="36" s="1"/>
  <c r="M46487" i="36"/>
  <c r="L46487" i="36"/>
  <c r="K46487" i="36"/>
  <c r="P46486" i="36"/>
  <c r="S46486" i="36" s="1"/>
  <c r="N46486" i="36"/>
  <c r="O46486" i="36" s="1"/>
  <c r="R46486" i="36" s="1"/>
  <c r="M46486" i="36"/>
  <c r="L46486" i="36"/>
  <c r="K46486" i="36"/>
  <c r="S46485" i="36"/>
  <c r="P46485" i="36"/>
  <c r="N46485" i="36"/>
  <c r="O46485" i="36" s="1"/>
  <c r="R46485" i="36" s="1"/>
  <c r="M46485" i="36"/>
  <c r="L46485" i="36"/>
  <c r="K46485" i="36"/>
  <c r="P46484" i="36"/>
  <c r="S46484" i="36" s="1"/>
  <c r="N46484" i="36"/>
  <c r="O46484" i="36" s="1"/>
  <c r="R46484" i="36" s="1"/>
  <c r="M46484" i="36"/>
  <c r="L46484" i="36"/>
  <c r="K46484" i="36"/>
  <c r="S46483" i="36"/>
  <c r="P46483" i="36"/>
  <c r="N46483" i="36"/>
  <c r="O46483" i="36" s="1"/>
  <c r="R46483" i="36" s="1"/>
  <c r="M46483" i="36"/>
  <c r="L46483" i="36"/>
  <c r="K46483" i="36"/>
  <c r="P46482" i="36"/>
  <c r="S46482" i="36" s="1"/>
  <c r="N46482" i="36"/>
  <c r="O46482" i="36" s="1"/>
  <c r="R46482" i="36" s="1"/>
  <c r="M46482" i="36"/>
  <c r="L46482" i="36"/>
  <c r="K46482" i="36"/>
  <c r="S46481" i="36"/>
  <c r="P46481" i="36"/>
  <c r="N46481" i="36"/>
  <c r="O46481" i="36" s="1"/>
  <c r="R46481" i="36" s="1"/>
  <c r="M46481" i="36"/>
  <c r="L46481" i="36"/>
  <c r="K46481" i="36"/>
  <c r="P46480" i="36"/>
  <c r="S46480" i="36" s="1"/>
  <c r="N46480" i="36"/>
  <c r="O46480" i="36" s="1"/>
  <c r="R46480" i="36" s="1"/>
  <c r="M46480" i="36"/>
  <c r="L46480" i="36"/>
  <c r="K46480" i="36"/>
  <c r="P46479" i="36"/>
  <c r="S46479" i="36" s="1"/>
  <c r="N46479" i="36"/>
  <c r="O46479" i="36" s="1"/>
  <c r="R46479" i="36" s="1"/>
  <c r="M46479" i="36"/>
  <c r="L46479" i="36"/>
  <c r="K46479" i="36"/>
  <c r="P46478" i="36"/>
  <c r="S46478" i="36" s="1"/>
  <c r="N46478" i="36"/>
  <c r="O46478" i="36" s="1"/>
  <c r="R46478" i="36" s="1"/>
  <c r="M46478" i="36"/>
  <c r="L46478" i="36"/>
  <c r="K46478" i="36"/>
  <c r="P46477" i="36"/>
  <c r="S46477" i="36" s="1"/>
  <c r="O46477" i="36"/>
  <c r="R46477" i="36" s="1"/>
  <c r="N46477" i="36"/>
  <c r="M46477" i="36"/>
  <c r="Q46477" i="36" s="1"/>
  <c r="L46477" i="36"/>
  <c r="K46477" i="36"/>
  <c r="P46476" i="36"/>
  <c r="S46476" i="36" s="1"/>
  <c r="N46476" i="36"/>
  <c r="O46476" i="36" s="1"/>
  <c r="R46476" i="36" s="1"/>
  <c r="M46476" i="36"/>
  <c r="L46476" i="36"/>
  <c r="K46476" i="36"/>
  <c r="S46475" i="36"/>
  <c r="P46475" i="36"/>
  <c r="O46475" i="36"/>
  <c r="R46475" i="36" s="1"/>
  <c r="N46475" i="36"/>
  <c r="M46475" i="36"/>
  <c r="L46475" i="36"/>
  <c r="K46475" i="36"/>
  <c r="P46474" i="36"/>
  <c r="S46474" i="36" s="1"/>
  <c r="N46474" i="36"/>
  <c r="O46474" i="36" s="1"/>
  <c r="R46474" i="36" s="1"/>
  <c r="M46474" i="36"/>
  <c r="L46474" i="36"/>
  <c r="Q46474" i="36" s="1"/>
  <c r="K46474" i="36"/>
  <c r="P46473" i="36"/>
  <c r="S46473" i="36" s="1"/>
  <c r="N46473" i="36"/>
  <c r="O46473" i="36" s="1"/>
  <c r="R46473" i="36" s="1"/>
  <c r="M46473" i="36"/>
  <c r="L46473" i="36"/>
  <c r="K46473" i="36"/>
  <c r="P46472" i="36"/>
  <c r="S46472" i="36" s="1"/>
  <c r="N46472" i="36"/>
  <c r="O46472" i="36" s="1"/>
  <c r="R46472" i="36" s="1"/>
  <c r="M46472" i="36"/>
  <c r="L46472" i="36"/>
  <c r="K46472" i="36"/>
  <c r="P46471" i="36"/>
  <c r="S46471" i="36" s="1"/>
  <c r="N46471" i="36"/>
  <c r="O46471" i="36" s="1"/>
  <c r="R46471" i="36" s="1"/>
  <c r="M46471" i="36"/>
  <c r="L46471" i="36"/>
  <c r="K46471" i="36"/>
  <c r="P46470" i="36"/>
  <c r="S46470" i="36" s="1"/>
  <c r="N46470" i="36"/>
  <c r="O46470" i="36" s="1"/>
  <c r="R46470" i="36" s="1"/>
  <c r="M46470" i="36"/>
  <c r="L46470" i="36"/>
  <c r="K46470" i="36"/>
  <c r="S46469" i="36"/>
  <c r="P46469" i="36"/>
  <c r="N46469" i="36"/>
  <c r="O46469" i="36" s="1"/>
  <c r="R46469" i="36" s="1"/>
  <c r="M46469" i="36"/>
  <c r="Q46469" i="36" s="1"/>
  <c r="L46469" i="36"/>
  <c r="K46469" i="36"/>
  <c r="P46468" i="36"/>
  <c r="S46468" i="36" s="1"/>
  <c r="N46468" i="36"/>
  <c r="O46468" i="36" s="1"/>
  <c r="R46468" i="36" s="1"/>
  <c r="M46468" i="36"/>
  <c r="L46468" i="36"/>
  <c r="K46468" i="36"/>
  <c r="S46467" i="36"/>
  <c r="P46467" i="36"/>
  <c r="O46467" i="36"/>
  <c r="R46467" i="36" s="1"/>
  <c r="N46467" i="36"/>
  <c r="M46467" i="36"/>
  <c r="L46467" i="36"/>
  <c r="K46467" i="36"/>
  <c r="P46466" i="36"/>
  <c r="S46466" i="36" s="1"/>
  <c r="N46466" i="36"/>
  <c r="O46466" i="36" s="1"/>
  <c r="R46466" i="36" s="1"/>
  <c r="M46466" i="36"/>
  <c r="L46466" i="36"/>
  <c r="Q46466" i="36" s="1"/>
  <c r="K46466" i="36"/>
  <c r="S46465" i="36"/>
  <c r="P46465" i="36"/>
  <c r="N46465" i="36"/>
  <c r="O46465" i="36" s="1"/>
  <c r="R46465" i="36" s="1"/>
  <c r="M46465" i="36"/>
  <c r="L46465" i="36"/>
  <c r="K46465" i="36"/>
  <c r="P46464" i="36"/>
  <c r="S46464" i="36" s="1"/>
  <c r="N46464" i="36"/>
  <c r="O46464" i="36" s="1"/>
  <c r="R46464" i="36" s="1"/>
  <c r="M46464" i="36"/>
  <c r="L46464" i="36"/>
  <c r="K46464" i="36"/>
  <c r="S46463" i="36"/>
  <c r="P46463" i="36"/>
  <c r="O46463" i="36"/>
  <c r="R46463" i="36" s="1"/>
  <c r="N46463" i="36"/>
  <c r="M46463" i="36"/>
  <c r="Q46463" i="36" s="1"/>
  <c r="L46463" i="36"/>
  <c r="K46463" i="36"/>
  <c r="P46462" i="36"/>
  <c r="S46462" i="36" s="1"/>
  <c r="N46462" i="36"/>
  <c r="O46462" i="36" s="1"/>
  <c r="R46462" i="36" s="1"/>
  <c r="M46462" i="36"/>
  <c r="L46462" i="36"/>
  <c r="K46462" i="36"/>
  <c r="S46461" i="36"/>
  <c r="P46461" i="36"/>
  <c r="N46461" i="36"/>
  <c r="O46461" i="36" s="1"/>
  <c r="R46461" i="36" s="1"/>
  <c r="M46461" i="36"/>
  <c r="L46461" i="36"/>
  <c r="K46461" i="36"/>
  <c r="P46460" i="36"/>
  <c r="S46460" i="36" s="1"/>
  <c r="N46460" i="36"/>
  <c r="O46460" i="36" s="1"/>
  <c r="R46460" i="36" s="1"/>
  <c r="M46460" i="36"/>
  <c r="L46460" i="36"/>
  <c r="K46460" i="36"/>
  <c r="S46459" i="36"/>
  <c r="P46459" i="36"/>
  <c r="N46459" i="36"/>
  <c r="O46459" i="36" s="1"/>
  <c r="R46459" i="36" s="1"/>
  <c r="M46459" i="36"/>
  <c r="L46459" i="36"/>
  <c r="K46459" i="36"/>
  <c r="P46458" i="36"/>
  <c r="S46458" i="36" s="1"/>
  <c r="N46458" i="36"/>
  <c r="O46458" i="36" s="1"/>
  <c r="R46458" i="36" s="1"/>
  <c r="M46458" i="36"/>
  <c r="L46458" i="36"/>
  <c r="K46458" i="36"/>
  <c r="P46457" i="36"/>
  <c r="S46457" i="36" s="1"/>
  <c r="N46457" i="36"/>
  <c r="O46457" i="36" s="1"/>
  <c r="R46457" i="36" s="1"/>
  <c r="M46457" i="36"/>
  <c r="L46457" i="36"/>
  <c r="K46457" i="36"/>
  <c r="P46456" i="36"/>
  <c r="S46456" i="36" s="1"/>
  <c r="N46456" i="36"/>
  <c r="O46456" i="36" s="1"/>
  <c r="R46456" i="36" s="1"/>
  <c r="M46456" i="36"/>
  <c r="L46456" i="36"/>
  <c r="K46456" i="36"/>
  <c r="P46455" i="36"/>
  <c r="S46455" i="36" s="1"/>
  <c r="N46455" i="36"/>
  <c r="O46455" i="36" s="1"/>
  <c r="R46455" i="36" s="1"/>
  <c r="M46455" i="36"/>
  <c r="L46455" i="36"/>
  <c r="K46455" i="36"/>
  <c r="P46454" i="36"/>
  <c r="S46454" i="36" s="1"/>
  <c r="N46454" i="36"/>
  <c r="O46454" i="36" s="1"/>
  <c r="R46454" i="36" s="1"/>
  <c r="M46454" i="36"/>
  <c r="L46454" i="36"/>
  <c r="K46454" i="36"/>
  <c r="P46453" i="36"/>
  <c r="S46453" i="36" s="1"/>
  <c r="N46453" i="36"/>
  <c r="O46453" i="36" s="1"/>
  <c r="R46453" i="36" s="1"/>
  <c r="M46453" i="36"/>
  <c r="L46453" i="36"/>
  <c r="K46453" i="36"/>
  <c r="P46452" i="36"/>
  <c r="S46452" i="36" s="1"/>
  <c r="N46452" i="36"/>
  <c r="O46452" i="36" s="1"/>
  <c r="R46452" i="36" s="1"/>
  <c r="M46452" i="36"/>
  <c r="L46452" i="36"/>
  <c r="K46452" i="36"/>
  <c r="S46451" i="36"/>
  <c r="P46451" i="36"/>
  <c r="N46451" i="36"/>
  <c r="O46451" i="36" s="1"/>
  <c r="R46451" i="36" s="1"/>
  <c r="M46451" i="36"/>
  <c r="L46451" i="36"/>
  <c r="K46451" i="36"/>
  <c r="P46450" i="36"/>
  <c r="S46450" i="36" s="1"/>
  <c r="N46450" i="36"/>
  <c r="O46450" i="36" s="1"/>
  <c r="R46450" i="36" s="1"/>
  <c r="M46450" i="36"/>
  <c r="L46450" i="36"/>
  <c r="K46450" i="36"/>
  <c r="S46449" i="36"/>
  <c r="P46449" i="36"/>
  <c r="N46449" i="36"/>
  <c r="O46449" i="36" s="1"/>
  <c r="R46449" i="36" s="1"/>
  <c r="M46449" i="36"/>
  <c r="L46449" i="36"/>
  <c r="K46449" i="36"/>
  <c r="P46448" i="36"/>
  <c r="S46448" i="36" s="1"/>
  <c r="N46448" i="36"/>
  <c r="O46448" i="36" s="1"/>
  <c r="R46448" i="36" s="1"/>
  <c r="M46448" i="36"/>
  <c r="L46448" i="36"/>
  <c r="K46448" i="36"/>
  <c r="S46447" i="36"/>
  <c r="P46447" i="36"/>
  <c r="N46447" i="36"/>
  <c r="O46447" i="36" s="1"/>
  <c r="R46447" i="36" s="1"/>
  <c r="M46447" i="36"/>
  <c r="L46447" i="36"/>
  <c r="K46447" i="36"/>
  <c r="P46446" i="36"/>
  <c r="S46446" i="36" s="1"/>
  <c r="N46446" i="36"/>
  <c r="O46446" i="36" s="1"/>
  <c r="R46446" i="36" s="1"/>
  <c r="M46446" i="36"/>
  <c r="L46446" i="36"/>
  <c r="K46446" i="36"/>
  <c r="S46445" i="36"/>
  <c r="P46445" i="36"/>
  <c r="N46445" i="36"/>
  <c r="O46445" i="36" s="1"/>
  <c r="R46445" i="36" s="1"/>
  <c r="M46445" i="36"/>
  <c r="L46445" i="36"/>
  <c r="K46445" i="36"/>
  <c r="P46444" i="36"/>
  <c r="S46444" i="36" s="1"/>
  <c r="N46444" i="36"/>
  <c r="O46444" i="36" s="1"/>
  <c r="R46444" i="36" s="1"/>
  <c r="M46444" i="36"/>
  <c r="L46444" i="36"/>
  <c r="K46444" i="36"/>
  <c r="S46443" i="36"/>
  <c r="P46443" i="36"/>
  <c r="N46443" i="36"/>
  <c r="O46443" i="36" s="1"/>
  <c r="R46443" i="36" s="1"/>
  <c r="M46443" i="36"/>
  <c r="L46443" i="36"/>
  <c r="K46443" i="36"/>
  <c r="P46442" i="36"/>
  <c r="S46442" i="36" s="1"/>
  <c r="N46442" i="36"/>
  <c r="O46442" i="36" s="1"/>
  <c r="R46442" i="36" s="1"/>
  <c r="M46442" i="36"/>
  <c r="L46442" i="36"/>
  <c r="K46442" i="36"/>
  <c r="P46441" i="36"/>
  <c r="S46441" i="36" s="1"/>
  <c r="N46441" i="36"/>
  <c r="O46441" i="36" s="1"/>
  <c r="R46441" i="36" s="1"/>
  <c r="M46441" i="36"/>
  <c r="L46441" i="36"/>
  <c r="K46441" i="36"/>
  <c r="P46440" i="36"/>
  <c r="S46440" i="36" s="1"/>
  <c r="N46440" i="36"/>
  <c r="O46440" i="36" s="1"/>
  <c r="R46440" i="36" s="1"/>
  <c r="M46440" i="36"/>
  <c r="L46440" i="36"/>
  <c r="K46440" i="36"/>
  <c r="P46439" i="36"/>
  <c r="S46439" i="36" s="1"/>
  <c r="N46439" i="36"/>
  <c r="O46439" i="36" s="1"/>
  <c r="R46439" i="36" s="1"/>
  <c r="M46439" i="36"/>
  <c r="L46439" i="36"/>
  <c r="K46439" i="36"/>
  <c r="P46438" i="36"/>
  <c r="S46438" i="36" s="1"/>
  <c r="N46438" i="36"/>
  <c r="O46438" i="36" s="1"/>
  <c r="R46438" i="36" s="1"/>
  <c r="M46438" i="36"/>
  <c r="L46438" i="36"/>
  <c r="K46438" i="36"/>
  <c r="P46437" i="36"/>
  <c r="S46437" i="36" s="1"/>
  <c r="N46437" i="36"/>
  <c r="O46437" i="36" s="1"/>
  <c r="R46437" i="36" s="1"/>
  <c r="M46437" i="36"/>
  <c r="L46437" i="36"/>
  <c r="K46437" i="36"/>
  <c r="P46436" i="36"/>
  <c r="S46436" i="36" s="1"/>
  <c r="N46436" i="36"/>
  <c r="O46436" i="36" s="1"/>
  <c r="R46436" i="36" s="1"/>
  <c r="M46436" i="36"/>
  <c r="L46436" i="36"/>
  <c r="K46436" i="36"/>
  <c r="S46435" i="36"/>
  <c r="P46435" i="36"/>
  <c r="N46435" i="36"/>
  <c r="O46435" i="36" s="1"/>
  <c r="R46435" i="36" s="1"/>
  <c r="M46435" i="36"/>
  <c r="L46435" i="36"/>
  <c r="K46435" i="36"/>
  <c r="P46434" i="36"/>
  <c r="S46434" i="36" s="1"/>
  <c r="N46434" i="36"/>
  <c r="O46434" i="36" s="1"/>
  <c r="R46434" i="36" s="1"/>
  <c r="M46434" i="36"/>
  <c r="L46434" i="36"/>
  <c r="K46434" i="36"/>
  <c r="S46433" i="36"/>
  <c r="P46433" i="36"/>
  <c r="N46433" i="36"/>
  <c r="O46433" i="36" s="1"/>
  <c r="R46433" i="36" s="1"/>
  <c r="M46433" i="36"/>
  <c r="L46433" i="36"/>
  <c r="K46433" i="36"/>
  <c r="P46432" i="36"/>
  <c r="S46432" i="36" s="1"/>
  <c r="N46432" i="36"/>
  <c r="O46432" i="36" s="1"/>
  <c r="R46432" i="36" s="1"/>
  <c r="M46432" i="36"/>
  <c r="L46432" i="36"/>
  <c r="K46432" i="36"/>
  <c r="S46431" i="36"/>
  <c r="P46431" i="36"/>
  <c r="N46431" i="36"/>
  <c r="O46431" i="36" s="1"/>
  <c r="R46431" i="36" s="1"/>
  <c r="M46431" i="36"/>
  <c r="L46431" i="36"/>
  <c r="K46431" i="36"/>
  <c r="P46430" i="36"/>
  <c r="S46430" i="36" s="1"/>
  <c r="N46430" i="36"/>
  <c r="O46430" i="36" s="1"/>
  <c r="R46430" i="36" s="1"/>
  <c r="M46430" i="36"/>
  <c r="L46430" i="36"/>
  <c r="K46430" i="36"/>
  <c r="P46429" i="36"/>
  <c r="S46429" i="36" s="1"/>
  <c r="N46429" i="36"/>
  <c r="O46429" i="36" s="1"/>
  <c r="R46429" i="36" s="1"/>
  <c r="M46429" i="36"/>
  <c r="L46429" i="36"/>
  <c r="Q46429" i="36" s="1"/>
  <c r="K46429" i="36"/>
  <c r="P46428" i="36"/>
  <c r="S46428" i="36" s="1"/>
  <c r="N46428" i="36"/>
  <c r="O46428" i="36" s="1"/>
  <c r="R46428" i="36" s="1"/>
  <c r="M46428" i="36"/>
  <c r="L46428" i="36"/>
  <c r="K46428" i="36"/>
  <c r="P46427" i="36"/>
  <c r="S46427" i="36" s="1"/>
  <c r="N46427" i="36"/>
  <c r="O46427" i="36" s="1"/>
  <c r="R46427" i="36" s="1"/>
  <c r="M46427" i="36"/>
  <c r="L46427" i="36"/>
  <c r="K46427" i="36"/>
  <c r="P46426" i="36"/>
  <c r="S46426" i="36" s="1"/>
  <c r="N46426" i="36"/>
  <c r="O46426" i="36" s="1"/>
  <c r="R46426" i="36" s="1"/>
  <c r="M46426" i="36"/>
  <c r="L46426" i="36"/>
  <c r="K46426" i="36"/>
  <c r="S46425" i="36"/>
  <c r="P46425" i="36"/>
  <c r="N46425" i="36"/>
  <c r="O46425" i="36" s="1"/>
  <c r="R46425" i="36" s="1"/>
  <c r="M46425" i="36"/>
  <c r="L46425" i="36"/>
  <c r="K46425" i="36"/>
  <c r="P46424" i="36"/>
  <c r="S46424" i="36" s="1"/>
  <c r="N46424" i="36"/>
  <c r="O46424" i="36" s="1"/>
  <c r="R46424" i="36" s="1"/>
  <c r="M46424" i="36"/>
  <c r="L46424" i="36"/>
  <c r="K46424" i="36"/>
  <c r="S46423" i="36"/>
  <c r="P46423" i="36"/>
  <c r="N46423" i="36"/>
  <c r="O46423" i="36" s="1"/>
  <c r="R46423" i="36" s="1"/>
  <c r="M46423" i="36"/>
  <c r="L46423" i="36"/>
  <c r="K46423" i="36"/>
  <c r="P46422" i="36"/>
  <c r="S46422" i="36" s="1"/>
  <c r="N46422" i="36"/>
  <c r="O46422" i="36" s="1"/>
  <c r="R46422" i="36" s="1"/>
  <c r="M46422" i="36"/>
  <c r="L46422" i="36"/>
  <c r="K46422" i="36"/>
  <c r="S46421" i="36"/>
  <c r="P46421" i="36"/>
  <c r="N46421" i="36"/>
  <c r="O46421" i="36" s="1"/>
  <c r="R46421" i="36" s="1"/>
  <c r="M46421" i="36"/>
  <c r="L46421" i="36"/>
  <c r="K46421" i="36"/>
  <c r="P46420" i="36"/>
  <c r="S46420" i="36" s="1"/>
  <c r="N46420" i="36"/>
  <c r="O46420" i="36" s="1"/>
  <c r="R46420" i="36" s="1"/>
  <c r="M46420" i="36"/>
  <c r="L46420" i="36"/>
  <c r="K46420" i="36"/>
  <c r="S46419" i="36"/>
  <c r="P46419" i="36"/>
  <c r="N46419" i="36"/>
  <c r="O46419" i="36" s="1"/>
  <c r="R46419" i="36" s="1"/>
  <c r="M46419" i="36"/>
  <c r="L46419" i="36"/>
  <c r="K46419" i="36"/>
  <c r="P46418" i="36"/>
  <c r="S46418" i="36" s="1"/>
  <c r="N46418" i="36"/>
  <c r="O46418" i="36" s="1"/>
  <c r="R46418" i="36" s="1"/>
  <c r="M46418" i="36"/>
  <c r="L46418" i="36"/>
  <c r="K46418" i="36"/>
  <c r="S46417" i="36"/>
  <c r="P46417" i="36"/>
  <c r="N46417" i="36"/>
  <c r="O46417" i="36" s="1"/>
  <c r="R46417" i="36" s="1"/>
  <c r="M46417" i="36"/>
  <c r="L46417" i="36"/>
  <c r="K46417" i="36"/>
  <c r="P46416" i="36"/>
  <c r="S46416" i="36" s="1"/>
  <c r="N46416" i="36"/>
  <c r="O46416" i="36" s="1"/>
  <c r="R46416" i="36" s="1"/>
  <c r="M46416" i="36"/>
  <c r="L46416" i="36"/>
  <c r="K46416" i="36"/>
  <c r="P46415" i="36"/>
  <c r="S46415" i="36" s="1"/>
  <c r="N46415" i="36"/>
  <c r="O46415" i="36" s="1"/>
  <c r="R46415" i="36" s="1"/>
  <c r="M46415" i="36"/>
  <c r="L46415" i="36"/>
  <c r="K46415" i="36"/>
  <c r="P46414" i="36"/>
  <c r="S46414" i="36" s="1"/>
  <c r="N46414" i="36"/>
  <c r="O46414" i="36" s="1"/>
  <c r="R46414" i="36" s="1"/>
  <c r="M46414" i="36"/>
  <c r="L46414" i="36"/>
  <c r="K46414" i="36"/>
  <c r="P46413" i="36"/>
  <c r="S46413" i="36" s="1"/>
  <c r="N46413" i="36"/>
  <c r="O46413" i="36" s="1"/>
  <c r="R46413" i="36" s="1"/>
  <c r="M46413" i="36"/>
  <c r="L46413" i="36"/>
  <c r="K46413" i="36"/>
  <c r="P46412" i="36"/>
  <c r="S46412" i="36" s="1"/>
  <c r="N46412" i="36"/>
  <c r="O46412" i="36" s="1"/>
  <c r="R46412" i="36" s="1"/>
  <c r="M46412" i="36"/>
  <c r="L46412" i="36"/>
  <c r="K46412" i="36"/>
  <c r="P46411" i="36"/>
  <c r="S46411" i="36" s="1"/>
  <c r="N46411" i="36"/>
  <c r="O46411" i="36" s="1"/>
  <c r="R46411" i="36" s="1"/>
  <c r="M46411" i="36"/>
  <c r="L46411" i="36"/>
  <c r="K46411" i="36"/>
  <c r="P46410" i="36"/>
  <c r="S46410" i="36" s="1"/>
  <c r="N46410" i="36"/>
  <c r="O46410" i="36" s="1"/>
  <c r="R46410" i="36" s="1"/>
  <c r="M46410" i="36"/>
  <c r="L46410" i="36"/>
  <c r="K46410" i="36"/>
  <c r="S46409" i="36"/>
  <c r="P46409" i="36"/>
  <c r="N46409" i="36"/>
  <c r="O46409" i="36" s="1"/>
  <c r="R46409" i="36" s="1"/>
  <c r="M46409" i="36"/>
  <c r="L46409" i="36"/>
  <c r="K46409" i="36"/>
  <c r="P46408" i="36"/>
  <c r="S46408" i="36" s="1"/>
  <c r="N46408" i="36"/>
  <c r="O46408" i="36" s="1"/>
  <c r="R46408" i="36" s="1"/>
  <c r="M46408" i="36"/>
  <c r="L46408" i="36"/>
  <c r="K46408" i="36"/>
  <c r="S46407" i="36"/>
  <c r="P46407" i="36"/>
  <c r="N46407" i="36"/>
  <c r="O46407" i="36" s="1"/>
  <c r="R46407" i="36" s="1"/>
  <c r="M46407" i="36"/>
  <c r="L46407" i="36"/>
  <c r="K46407" i="36"/>
  <c r="P46406" i="36"/>
  <c r="S46406" i="36" s="1"/>
  <c r="N46406" i="36"/>
  <c r="O46406" i="36" s="1"/>
  <c r="R46406" i="36" s="1"/>
  <c r="M46406" i="36"/>
  <c r="L46406" i="36"/>
  <c r="K46406" i="36"/>
  <c r="S46405" i="36"/>
  <c r="P46405" i="36"/>
  <c r="N46405" i="36"/>
  <c r="O46405" i="36" s="1"/>
  <c r="R46405" i="36" s="1"/>
  <c r="M46405" i="36"/>
  <c r="L46405" i="36"/>
  <c r="K46405" i="36"/>
  <c r="P46404" i="36"/>
  <c r="S46404" i="36" s="1"/>
  <c r="N46404" i="36"/>
  <c r="O46404" i="36" s="1"/>
  <c r="R46404" i="36" s="1"/>
  <c r="M46404" i="36"/>
  <c r="L46404" i="36"/>
  <c r="K46404" i="36"/>
  <c r="S46403" i="36"/>
  <c r="P46403" i="36"/>
  <c r="N46403" i="36"/>
  <c r="O46403" i="36" s="1"/>
  <c r="R46403" i="36" s="1"/>
  <c r="M46403" i="36"/>
  <c r="L46403" i="36"/>
  <c r="K46403" i="36"/>
  <c r="P46402" i="36"/>
  <c r="S46402" i="36" s="1"/>
  <c r="N46402" i="36"/>
  <c r="O46402" i="36" s="1"/>
  <c r="R46402" i="36" s="1"/>
  <c r="M46402" i="36"/>
  <c r="L46402" i="36"/>
  <c r="K46402" i="36"/>
  <c r="S46401" i="36"/>
  <c r="P46401" i="36"/>
  <c r="N46401" i="36"/>
  <c r="O46401" i="36" s="1"/>
  <c r="R46401" i="36" s="1"/>
  <c r="M46401" i="36"/>
  <c r="L46401" i="36"/>
  <c r="K46401" i="36"/>
  <c r="P46400" i="36"/>
  <c r="S46400" i="36" s="1"/>
  <c r="N46400" i="36"/>
  <c r="O46400" i="36" s="1"/>
  <c r="R46400" i="36" s="1"/>
  <c r="M46400" i="36"/>
  <c r="L46400" i="36"/>
  <c r="K46400" i="36"/>
  <c r="P46399" i="36"/>
  <c r="S46399" i="36" s="1"/>
  <c r="N46399" i="36"/>
  <c r="O46399" i="36" s="1"/>
  <c r="R46399" i="36" s="1"/>
  <c r="M46399" i="36"/>
  <c r="L46399" i="36"/>
  <c r="K46399" i="36"/>
  <c r="P46398" i="36"/>
  <c r="S46398" i="36" s="1"/>
  <c r="N46398" i="36"/>
  <c r="O46398" i="36" s="1"/>
  <c r="R46398" i="36" s="1"/>
  <c r="M46398" i="36"/>
  <c r="L46398" i="36"/>
  <c r="K46398" i="36"/>
  <c r="P46397" i="36"/>
  <c r="S46397" i="36" s="1"/>
  <c r="N46397" i="36"/>
  <c r="O46397" i="36" s="1"/>
  <c r="R46397" i="36" s="1"/>
  <c r="M46397" i="36"/>
  <c r="L46397" i="36"/>
  <c r="K46397" i="36"/>
  <c r="P46396" i="36"/>
  <c r="S46396" i="36" s="1"/>
  <c r="N46396" i="36"/>
  <c r="O46396" i="36" s="1"/>
  <c r="R46396" i="36" s="1"/>
  <c r="M46396" i="36"/>
  <c r="L46396" i="36"/>
  <c r="K46396" i="36"/>
  <c r="P46395" i="36"/>
  <c r="S46395" i="36" s="1"/>
  <c r="N46395" i="36"/>
  <c r="O46395" i="36" s="1"/>
  <c r="R46395" i="36" s="1"/>
  <c r="M46395" i="36"/>
  <c r="L46395" i="36"/>
  <c r="K46395" i="36"/>
  <c r="P46394" i="36"/>
  <c r="S46394" i="36" s="1"/>
  <c r="N46394" i="36"/>
  <c r="O46394" i="36" s="1"/>
  <c r="R46394" i="36" s="1"/>
  <c r="M46394" i="36"/>
  <c r="L46394" i="36"/>
  <c r="K46394" i="36"/>
  <c r="S46393" i="36"/>
  <c r="P46393" i="36"/>
  <c r="N46393" i="36"/>
  <c r="O46393" i="36" s="1"/>
  <c r="R46393" i="36" s="1"/>
  <c r="M46393" i="36"/>
  <c r="L46393" i="36"/>
  <c r="K46393" i="36"/>
  <c r="P46392" i="36"/>
  <c r="S46392" i="36" s="1"/>
  <c r="N46392" i="36"/>
  <c r="O46392" i="36" s="1"/>
  <c r="R46392" i="36" s="1"/>
  <c r="M46392" i="36"/>
  <c r="L46392" i="36"/>
  <c r="K46392" i="36"/>
  <c r="S46391" i="36"/>
  <c r="P46391" i="36"/>
  <c r="N46391" i="36"/>
  <c r="O46391" i="36" s="1"/>
  <c r="R46391" i="36" s="1"/>
  <c r="M46391" i="36"/>
  <c r="L46391" i="36"/>
  <c r="K46391" i="36"/>
  <c r="P46390" i="36"/>
  <c r="S46390" i="36" s="1"/>
  <c r="N46390" i="36"/>
  <c r="O46390" i="36" s="1"/>
  <c r="R46390" i="36" s="1"/>
  <c r="M46390" i="36"/>
  <c r="L46390" i="36"/>
  <c r="K46390" i="36"/>
  <c r="S46389" i="36"/>
  <c r="P46389" i="36"/>
  <c r="N46389" i="36"/>
  <c r="O46389" i="36" s="1"/>
  <c r="R46389" i="36" s="1"/>
  <c r="M46389" i="36"/>
  <c r="L46389" i="36"/>
  <c r="K46389" i="36"/>
  <c r="P46388" i="36"/>
  <c r="S46388" i="36" s="1"/>
  <c r="N46388" i="36"/>
  <c r="O46388" i="36" s="1"/>
  <c r="R46388" i="36" s="1"/>
  <c r="M46388" i="36"/>
  <c r="L46388" i="36"/>
  <c r="K46388" i="36"/>
  <c r="S46387" i="36"/>
  <c r="P46387" i="36"/>
  <c r="O46387" i="36"/>
  <c r="R46387" i="36" s="1"/>
  <c r="N46387" i="36"/>
  <c r="M46387" i="36"/>
  <c r="L46387" i="36"/>
  <c r="K46387" i="36"/>
  <c r="P46386" i="36"/>
  <c r="S46386" i="36" s="1"/>
  <c r="N46386" i="36"/>
  <c r="O46386" i="36" s="1"/>
  <c r="R46386" i="36" s="1"/>
  <c r="M46386" i="36"/>
  <c r="L46386" i="36"/>
  <c r="K46386" i="36"/>
  <c r="P46385" i="36"/>
  <c r="S46385" i="36" s="1"/>
  <c r="N46385" i="36"/>
  <c r="O46385" i="36" s="1"/>
  <c r="R46385" i="36" s="1"/>
  <c r="M46385" i="36"/>
  <c r="Q46385" i="36" s="1"/>
  <c r="L46385" i="36"/>
  <c r="K46385" i="36"/>
  <c r="P46384" i="36"/>
  <c r="S46384" i="36" s="1"/>
  <c r="N46384" i="36"/>
  <c r="O46384" i="36" s="1"/>
  <c r="R46384" i="36" s="1"/>
  <c r="M46384" i="36"/>
  <c r="L46384" i="36"/>
  <c r="K46384" i="36"/>
  <c r="S46383" i="36"/>
  <c r="P46383" i="36"/>
  <c r="O46383" i="36"/>
  <c r="R46383" i="36" s="1"/>
  <c r="N46383" i="36"/>
  <c r="M46383" i="36"/>
  <c r="L46383" i="36"/>
  <c r="K46383" i="36"/>
  <c r="P46382" i="36"/>
  <c r="S46382" i="36" s="1"/>
  <c r="N46382" i="36"/>
  <c r="O46382" i="36" s="1"/>
  <c r="R46382" i="36" s="1"/>
  <c r="M46382" i="36"/>
  <c r="L46382" i="36"/>
  <c r="K46382" i="36"/>
  <c r="P46381" i="36"/>
  <c r="S46381" i="36" s="1"/>
  <c r="N46381" i="36"/>
  <c r="O46381" i="36" s="1"/>
  <c r="R46381" i="36" s="1"/>
  <c r="M46381" i="36"/>
  <c r="L46381" i="36"/>
  <c r="K46381" i="36"/>
  <c r="P46380" i="36"/>
  <c r="S46380" i="36" s="1"/>
  <c r="N46380" i="36"/>
  <c r="O46380" i="36" s="1"/>
  <c r="R46380" i="36" s="1"/>
  <c r="M46380" i="36"/>
  <c r="L46380" i="36"/>
  <c r="K46380" i="36"/>
  <c r="S46379" i="36"/>
  <c r="P46379" i="36"/>
  <c r="N46379" i="36"/>
  <c r="O46379" i="36" s="1"/>
  <c r="R46379" i="36" s="1"/>
  <c r="M46379" i="36"/>
  <c r="L46379" i="36"/>
  <c r="K46379" i="36"/>
  <c r="P46378" i="36"/>
  <c r="S46378" i="36" s="1"/>
  <c r="N46378" i="36"/>
  <c r="O46378" i="36" s="1"/>
  <c r="R46378" i="36" s="1"/>
  <c r="M46378" i="36"/>
  <c r="L46378" i="36"/>
  <c r="K46378" i="36"/>
  <c r="S46377" i="36"/>
  <c r="P46377" i="36"/>
  <c r="N46377" i="36"/>
  <c r="O46377" i="36" s="1"/>
  <c r="R46377" i="36" s="1"/>
  <c r="M46377" i="36"/>
  <c r="L46377" i="36"/>
  <c r="K46377" i="36"/>
  <c r="P46376" i="36"/>
  <c r="S46376" i="36" s="1"/>
  <c r="N46376" i="36"/>
  <c r="O46376" i="36" s="1"/>
  <c r="R46376" i="36" s="1"/>
  <c r="M46376" i="36"/>
  <c r="L46376" i="36"/>
  <c r="K46376" i="36"/>
  <c r="P46375" i="36"/>
  <c r="S46375" i="36" s="1"/>
  <c r="N46375" i="36"/>
  <c r="O46375" i="36" s="1"/>
  <c r="R46375" i="36" s="1"/>
  <c r="M46375" i="36"/>
  <c r="L46375" i="36"/>
  <c r="K46375" i="36"/>
  <c r="P46374" i="36"/>
  <c r="S46374" i="36" s="1"/>
  <c r="N46374" i="36"/>
  <c r="O46374" i="36" s="1"/>
  <c r="R46374" i="36" s="1"/>
  <c r="M46374" i="36"/>
  <c r="L46374" i="36"/>
  <c r="K46374" i="36"/>
  <c r="Q46373" i="36"/>
  <c r="P46373" i="36"/>
  <c r="S46373" i="36" s="1"/>
  <c r="N46373" i="36"/>
  <c r="O46373" i="36" s="1"/>
  <c r="R46373" i="36" s="1"/>
  <c r="M46373" i="36"/>
  <c r="L46373" i="36"/>
  <c r="K46373" i="36"/>
  <c r="P46372" i="36"/>
  <c r="S46372" i="36" s="1"/>
  <c r="N46372" i="36"/>
  <c r="O46372" i="36" s="1"/>
  <c r="R46372" i="36" s="1"/>
  <c r="M46372" i="36"/>
  <c r="L46372" i="36"/>
  <c r="K46372" i="36"/>
  <c r="S46371" i="36"/>
  <c r="P46371" i="36"/>
  <c r="N46371" i="36"/>
  <c r="O46371" i="36" s="1"/>
  <c r="R46371" i="36" s="1"/>
  <c r="M46371" i="36"/>
  <c r="L46371" i="36"/>
  <c r="K46371" i="36"/>
  <c r="P46370" i="36"/>
  <c r="S46370" i="36" s="1"/>
  <c r="N46370" i="36"/>
  <c r="O46370" i="36" s="1"/>
  <c r="R46370" i="36" s="1"/>
  <c r="M46370" i="36"/>
  <c r="L46370" i="36"/>
  <c r="K46370" i="36"/>
  <c r="S46369" i="36"/>
  <c r="P46369" i="36"/>
  <c r="N46369" i="36"/>
  <c r="O46369" i="36" s="1"/>
  <c r="R46369" i="36" s="1"/>
  <c r="M46369" i="36"/>
  <c r="L46369" i="36"/>
  <c r="K46369" i="36"/>
  <c r="P46368" i="36"/>
  <c r="S46368" i="36" s="1"/>
  <c r="N46368" i="36"/>
  <c r="O46368" i="36" s="1"/>
  <c r="R46368" i="36" s="1"/>
  <c r="M46368" i="36"/>
  <c r="L46368" i="36"/>
  <c r="K46368" i="36"/>
  <c r="S46367" i="36"/>
  <c r="P46367" i="36"/>
  <c r="N46367" i="36"/>
  <c r="O46367" i="36" s="1"/>
  <c r="R46367" i="36" s="1"/>
  <c r="M46367" i="36"/>
  <c r="L46367" i="36"/>
  <c r="K46367" i="36"/>
  <c r="P46366" i="36"/>
  <c r="S46366" i="36" s="1"/>
  <c r="N46366" i="36"/>
  <c r="O46366" i="36" s="1"/>
  <c r="R46366" i="36" s="1"/>
  <c r="M46366" i="36"/>
  <c r="L46366" i="36"/>
  <c r="K46366" i="36"/>
  <c r="P46365" i="36"/>
  <c r="S46365" i="36" s="1"/>
  <c r="N46365" i="36"/>
  <c r="O46365" i="36" s="1"/>
  <c r="R46365" i="36" s="1"/>
  <c r="M46365" i="36"/>
  <c r="L46365" i="36"/>
  <c r="K46365" i="36"/>
  <c r="P46364" i="36"/>
  <c r="S46364" i="36" s="1"/>
  <c r="N46364" i="36"/>
  <c r="O46364" i="36" s="1"/>
  <c r="R46364" i="36" s="1"/>
  <c r="M46364" i="36"/>
  <c r="L46364" i="36"/>
  <c r="K46364" i="36"/>
  <c r="P46363" i="36"/>
  <c r="S46363" i="36" s="1"/>
  <c r="N46363" i="36"/>
  <c r="O46363" i="36" s="1"/>
  <c r="R46363" i="36" s="1"/>
  <c r="M46363" i="36"/>
  <c r="L46363" i="36"/>
  <c r="K46363" i="36"/>
  <c r="P46362" i="36"/>
  <c r="S46362" i="36" s="1"/>
  <c r="N46362" i="36"/>
  <c r="O46362" i="36" s="1"/>
  <c r="R46362" i="36" s="1"/>
  <c r="M46362" i="36"/>
  <c r="L46362" i="36"/>
  <c r="K46362" i="36"/>
  <c r="P46361" i="36"/>
  <c r="S46361" i="36" s="1"/>
  <c r="N46361" i="36"/>
  <c r="O46361" i="36" s="1"/>
  <c r="R46361" i="36" s="1"/>
  <c r="M46361" i="36"/>
  <c r="Q46361" i="36" s="1"/>
  <c r="L46361" i="36"/>
  <c r="K46361" i="36"/>
  <c r="P46360" i="36"/>
  <c r="S46360" i="36" s="1"/>
  <c r="N46360" i="36"/>
  <c r="O46360" i="36" s="1"/>
  <c r="R46360" i="36" s="1"/>
  <c r="M46360" i="36"/>
  <c r="L46360" i="36"/>
  <c r="K46360" i="36"/>
  <c r="S46359" i="36"/>
  <c r="P46359" i="36"/>
  <c r="N46359" i="36"/>
  <c r="O46359" i="36" s="1"/>
  <c r="R46359" i="36" s="1"/>
  <c r="M46359" i="36"/>
  <c r="L46359" i="36"/>
  <c r="K46359" i="36"/>
  <c r="P46358" i="36"/>
  <c r="S46358" i="36" s="1"/>
  <c r="N46358" i="36"/>
  <c r="O46358" i="36" s="1"/>
  <c r="R46358" i="36" s="1"/>
  <c r="M46358" i="36"/>
  <c r="L46358" i="36"/>
  <c r="K46358" i="36"/>
  <c r="S46357" i="36"/>
  <c r="P46357" i="36"/>
  <c r="N46357" i="36"/>
  <c r="O46357" i="36" s="1"/>
  <c r="R46357" i="36" s="1"/>
  <c r="M46357" i="36"/>
  <c r="L46357" i="36"/>
  <c r="K46357" i="36"/>
  <c r="P46356" i="36"/>
  <c r="S46356" i="36" s="1"/>
  <c r="N46356" i="36"/>
  <c r="O46356" i="36" s="1"/>
  <c r="R46356" i="36" s="1"/>
  <c r="M46356" i="36"/>
  <c r="L46356" i="36"/>
  <c r="K46356" i="36"/>
  <c r="P46355" i="36"/>
  <c r="S46355" i="36" s="1"/>
  <c r="N46355" i="36"/>
  <c r="O46355" i="36" s="1"/>
  <c r="R46355" i="36" s="1"/>
  <c r="M46355" i="36"/>
  <c r="L46355" i="36"/>
  <c r="K46355" i="36"/>
  <c r="P46354" i="36"/>
  <c r="S46354" i="36" s="1"/>
  <c r="N46354" i="36"/>
  <c r="O46354" i="36" s="1"/>
  <c r="R46354" i="36" s="1"/>
  <c r="M46354" i="36"/>
  <c r="L46354" i="36"/>
  <c r="K46354" i="36"/>
  <c r="P46353" i="36"/>
  <c r="S46353" i="36" s="1"/>
  <c r="N46353" i="36"/>
  <c r="O46353" i="36" s="1"/>
  <c r="R46353" i="36" s="1"/>
  <c r="M46353" i="36"/>
  <c r="L46353" i="36"/>
  <c r="K46353" i="36"/>
  <c r="P46352" i="36"/>
  <c r="S46352" i="36" s="1"/>
  <c r="N46352" i="36"/>
  <c r="O46352" i="36" s="1"/>
  <c r="R46352" i="36" s="1"/>
  <c r="M46352" i="36"/>
  <c r="L46352" i="36"/>
  <c r="K46352" i="36"/>
  <c r="P46351" i="36"/>
  <c r="S46351" i="36" s="1"/>
  <c r="N46351" i="36"/>
  <c r="O46351" i="36" s="1"/>
  <c r="R46351" i="36" s="1"/>
  <c r="M46351" i="36"/>
  <c r="L46351" i="36"/>
  <c r="K46351" i="36"/>
  <c r="P46350" i="36"/>
  <c r="S46350" i="36" s="1"/>
  <c r="N46350" i="36"/>
  <c r="O46350" i="36" s="1"/>
  <c r="R46350" i="36" s="1"/>
  <c r="M46350" i="36"/>
  <c r="L46350" i="36"/>
  <c r="K46350" i="36"/>
  <c r="S46349" i="36"/>
  <c r="P46349" i="36"/>
  <c r="N46349" i="36"/>
  <c r="O46349" i="36" s="1"/>
  <c r="R46349" i="36" s="1"/>
  <c r="M46349" i="36"/>
  <c r="L46349" i="36"/>
  <c r="K46349" i="36"/>
  <c r="P46348" i="36"/>
  <c r="S46348" i="36" s="1"/>
  <c r="N46348" i="36"/>
  <c r="O46348" i="36" s="1"/>
  <c r="R46348" i="36" s="1"/>
  <c r="M46348" i="36"/>
  <c r="L46348" i="36"/>
  <c r="K46348" i="36"/>
  <c r="S46347" i="36"/>
  <c r="P46347" i="36"/>
  <c r="N46347" i="36"/>
  <c r="O46347" i="36" s="1"/>
  <c r="R46347" i="36" s="1"/>
  <c r="M46347" i="36"/>
  <c r="L46347" i="36"/>
  <c r="K46347" i="36"/>
  <c r="P46346" i="36"/>
  <c r="S46346" i="36" s="1"/>
  <c r="N46346" i="36"/>
  <c r="O46346" i="36" s="1"/>
  <c r="R46346" i="36" s="1"/>
  <c r="M46346" i="36"/>
  <c r="L46346" i="36"/>
  <c r="K46346" i="36"/>
  <c r="S46345" i="36"/>
  <c r="P46345" i="36"/>
  <c r="N46345" i="36"/>
  <c r="O46345" i="36" s="1"/>
  <c r="R46345" i="36" s="1"/>
  <c r="M46345" i="36"/>
  <c r="L46345" i="36"/>
  <c r="K46345" i="36"/>
  <c r="P46344" i="36"/>
  <c r="S46344" i="36" s="1"/>
  <c r="N46344" i="36"/>
  <c r="O46344" i="36" s="1"/>
  <c r="R46344" i="36" s="1"/>
  <c r="M46344" i="36"/>
  <c r="L46344" i="36"/>
  <c r="K46344" i="36"/>
  <c r="S46343" i="36"/>
  <c r="P46343" i="36"/>
  <c r="N46343" i="36"/>
  <c r="O46343" i="36" s="1"/>
  <c r="R46343" i="36" s="1"/>
  <c r="M46343" i="36"/>
  <c r="L46343" i="36"/>
  <c r="K46343" i="36"/>
  <c r="P46342" i="36"/>
  <c r="S46342" i="36" s="1"/>
  <c r="N46342" i="36"/>
  <c r="O46342" i="36" s="1"/>
  <c r="R46342" i="36" s="1"/>
  <c r="M46342" i="36"/>
  <c r="L46342" i="36"/>
  <c r="K46342" i="36"/>
  <c r="S46341" i="36"/>
  <c r="P46341" i="36"/>
  <c r="N46341" i="36"/>
  <c r="O46341" i="36" s="1"/>
  <c r="R46341" i="36" s="1"/>
  <c r="M46341" i="36"/>
  <c r="L46341" i="36"/>
  <c r="K46341" i="36"/>
  <c r="P46340" i="36"/>
  <c r="S46340" i="36" s="1"/>
  <c r="N46340" i="36"/>
  <c r="O46340" i="36" s="1"/>
  <c r="R46340" i="36" s="1"/>
  <c r="M46340" i="36"/>
  <c r="L46340" i="36"/>
  <c r="K46340" i="36"/>
  <c r="P46339" i="36"/>
  <c r="S46339" i="36" s="1"/>
  <c r="N46339" i="36"/>
  <c r="O46339" i="36" s="1"/>
  <c r="R46339" i="36" s="1"/>
  <c r="M46339" i="36"/>
  <c r="L46339" i="36"/>
  <c r="K46339" i="36"/>
  <c r="P46338" i="36"/>
  <c r="S46338" i="36" s="1"/>
  <c r="N46338" i="36"/>
  <c r="O46338" i="36" s="1"/>
  <c r="R46338" i="36" s="1"/>
  <c r="M46338" i="36"/>
  <c r="L46338" i="36"/>
  <c r="K46338" i="36"/>
  <c r="P46337" i="36"/>
  <c r="S46337" i="36" s="1"/>
  <c r="N46337" i="36"/>
  <c r="O46337" i="36" s="1"/>
  <c r="R46337" i="36" s="1"/>
  <c r="M46337" i="36"/>
  <c r="L46337" i="36"/>
  <c r="K46337" i="36"/>
  <c r="P46336" i="36"/>
  <c r="S46336" i="36" s="1"/>
  <c r="N46336" i="36"/>
  <c r="O46336" i="36" s="1"/>
  <c r="R46336" i="36" s="1"/>
  <c r="M46336" i="36"/>
  <c r="L46336" i="36"/>
  <c r="K46336" i="36"/>
  <c r="P46335" i="36"/>
  <c r="S46335" i="36" s="1"/>
  <c r="N46335" i="36"/>
  <c r="O46335" i="36" s="1"/>
  <c r="R46335" i="36" s="1"/>
  <c r="M46335" i="36"/>
  <c r="L46335" i="36"/>
  <c r="K46335" i="36"/>
  <c r="P46334" i="36"/>
  <c r="S46334" i="36" s="1"/>
  <c r="N46334" i="36"/>
  <c r="O46334" i="36" s="1"/>
  <c r="R46334" i="36" s="1"/>
  <c r="M46334" i="36"/>
  <c r="L46334" i="36"/>
  <c r="K46334" i="36"/>
  <c r="S46333" i="36"/>
  <c r="P46333" i="36"/>
  <c r="N46333" i="36"/>
  <c r="O46333" i="36" s="1"/>
  <c r="R46333" i="36" s="1"/>
  <c r="M46333" i="36"/>
  <c r="L46333" i="36"/>
  <c r="K46333" i="36"/>
  <c r="P46332" i="36"/>
  <c r="S46332" i="36" s="1"/>
  <c r="N46332" i="36"/>
  <c r="O46332" i="36" s="1"/>
  <c r="R46332" i="36" s="1"/>
  <c r="M46332" i="36"/>
  <c r="L46332" i="36"/>
  <c r="K46332" i="36"/>
  <c r="S46331" i="36"/>
  <c r="P46331" i="36"/>
  <c r="N46331" i="36"/>
  <c r="O46331" i="36" s="1"/>
  <c r="R46331" i="36" s="1"/>
  <c r="M46331" i="36"/>
  <c r="L46331" i="36"/>
  <c r="K46331" i="36"/>
  <c r="P46330" i="36"/>
  <c r="S46330" i="36" s="1"/>
  <c r="N46330" i="36"/>
  <c r="O46330" i="36" s="1"/>
  <c r="R46330" i="36" s="1"/>
  <c r="M46330" i="36"/>
  <c r="L46330" i="36"/>
  <c r="K46330" i="36"/>
  <c r="S46329" i="36"/>
  <c r="P46329" i="36"/>
  <c r="O46329" i="36"/>
  <c r="R46329" i="36" s="1"/>
  <c r="N46329" i="36"/>
  <c r="M46329" i="36"/>
  <c r="L46329" i="36"/>
  <c r="K46329" i="36"/>
  <c r="P46328" i="36"/>
  <c r="S46328" i="36" s="1"/>
  <c r="N46328" i="36"/>
  <c r="O46328" i="36" s="1"/>
  <c r="R46328" i="36" s="1"/>
  <c r="M46328" i="36"/>
  <c r="L46328" i="36"/>
  <c r="K46328" i="36"/>
  <c r="P46327" i="36"/>
  <c r="S46327" i="36" s="1"/>
  <c r="N46327" i="36"/>
  <c r="O46327" i="36" s="1"/>
  <c r="R46327" i="36" s="1"/>
  <c r="M46327" i="36"/>
  <c r="L46327" i="36"/>
  <c r="K46327" i="36"/>
  <c r="P46326" i="36"/>
  <c r="S46326" i="36" s="1"/>
  <c r="N46326" i="36"/>
  <c r="O46326" i="36" s="1"/>
  <c r="R46326" i="36" s="1"/>
  <c r="M46326" i="36"/>
  <c r="L46326" i="36"/>
  <c r="K46326" i="36"/>
  <c r="P46325" i="36"/>
  <c r="S46325" i="36" s="1"/>
  <c r="N46325" i="36"/>
  <c r="O46325" i="36" s="1"/>
  <c r="R46325" i="36" s="1"/>
  <c r="M46325" i="36"/>
  <c r="L46325" i="36"/>
  <c r="K46325" i="36"/>
  <c r="P46324" i="36"/>
  <c r="S46324" i="36" s="1"/>
  <c r="N46324" i="36"/>
  <c r="O46324" i="36" s="1"/>
  <c r="R46324" i="36" s="1"/>
  <c r="M46324" i="36"/>
  <c r="L46324" i="36"/>
  <c r="K46324" i="36"/>
  <c r="S46323" i="36"/>
  <c r="P46323" i="36"/>
  <c r="N46323" i="36"/>
  <c r="O46323" i="36" s="1"/>
  <c r="R46323" i="36" s="1"/>
  <c r="M46323" i="36"/>
  <c r="L46323" i="36"/>
  <c r="K46323" i="36"/>
  <c r="P46322" i="36"/>
  <c r="S46322" i="36" s="1"/>
  <c r="N46322" i="36"/>
  <c r="O46322" i="36" s="1"/>
  <c r="R46322" i="36" s="1"/>
  <c r="M46322" i="36"/>
  <c r="L46322" i="36"/>
  <c r="K46322" i="36"/>
  <c r="S46321" i="36"/>
  <c r="P46321" i="36"/>
  <c r="N46321" i="36"/>
  <c r="O46321" i="36" s="1"/>
  <c r="R46321" i="36" s="1"/>
  <c r="M46321" i="36"/>
  <c r="L46321" i="36"/>
  <c r="K46321" i="36"/>
  <c r="P46320" i="36"/>
  <c r="S46320" i="36" s="1"/>
  <c r="N46320" i="36"/>
  <c r="O46320" i="36" s="1"/>
  <c r="R46320" i="36" s="1"/>
  <c r="M46320" i="36"/>
  <c r="L46320" i="36"/>
  <c r="K46320" i="36"/>
  <c r="S46319" i="36"/>
  <c r="P46319" i="36"/>
  <c r="N46319" i="36"/>
  <c r="O46319" i="36" s="1"/>
  <c r="R46319" i="36" s="1"/>
  <c r="M46319" i="36"/>
  <c r="L46319" i="36"/>
  <c r="K46319" i="36"/>
  <c r="P46318" i="36"/>
  <c r="S46318" i="36" s="1"/>
  <c r="N46318" i="36"/>
  <c r="O46318" i="36" s="1"/>
  <c r="R46318" i="36" s="1"/>
  <c r="M46318" i="36"/>
  <c r="L46318" i="36"/>
  <c r="K46318" i="36"/>
  <c r="S46317" i="36"/>
  <c r="P46317" i="36"/>
  <c r="O46317" i="36"/>
  <c r="R46317" i="36" s="1"/>
  <c r="N46317" i="36"/>
  <c r="M46317" i="36"/>
  <c r="L46317" i="36"/>
  <c r="K46317" i="36"/>
  <c r="P46316" i="36"/>
  <c r="S46316" i="36" s="1"/>
  <c r="N46316" i="36"/>
  <c r="O46316" i="36" s="1"/>
  <c r="R46316" i="36" s="1"/>
  <c r="M46316" i="36"/>
  <c r="L46316" i="36"/>
  <c r="K46316" i="36"/>
  <c r="P46315" i="36"/>
  <c r="S46315" i="36" s="1"/>
  <c r="N46315" i="36"/>
  <c r="O46315" i="36" s="1"/>
  <c r="R46315" i="36" s="1"/>
  <c r="M46315" i="36"/>
  <c r="L46315" i="36"/>
  <c r="K46315" i="36"/>
  <c r="P46314" i="36"/>
  <c r="S46314" i="36" s="1"/>
  <c r="N46314" i="36"/>
  <c r="O46314" i="36" s="1"/>
  <c r="R46314" i="36" s="1"/>
  <c r="M46314" i="36"/>
  <c r="L46314" i="36"/>
  <c r="K46314" i="36"/>
  <c r="S46313" i="36"/>
  <c r="P46313" i="36"/>
  <c r="N46313" i="36"/>
  <c r="O46313" i="36" s="1"/>
  <c r="R46313" i="36" s="1"/>
  <c r="M46313" i="36"/>
  <c r="L46313" i="36"/>
  <c r="K46313" i="36"/>
  <c r="P46312" i="36"/>
  <c r="S46312" i="36" s="1"/>
  <c r="N46312" i="36"/>
  <c r="O46312" i="36" s="1"/>
  <c r="R46312" i="36" s="1"/>
  <c r="M46312" i="36"/>
  <c r="L46312" i="36"/>
  <c r="K46312" i="36"/>
  <c r="S46311" i="36"/>
  <c r="P46311" i="36"/>
  <c r="N46311" i="36"/>
  <c r="O46311" i="36" s="1"/>
  <c r="R46311" i="36" s="1"/>
  <c r="M46311" i="36"/>
  <c r="L46311" i="36"/>
  <c r="K46311" i="36"/>
  <c r="P46310" i="36"/>
  <c r="S46310" i="36" s="1"/>
  <c r="N46310" i="36"/>
  <c r="O46310" i="36" s="1"/>
  <c r="R46310" i="36" s="1"/>
  <c r="M46310" i="36"/>
  <c r="L46310" i="36"/>
  <c r="K46310" i="36"/>
  <c r="P46309" i="36"/>
  <c r="S46309" i="36" s="1"/>
  <c r="O46309" i="36"/>
  <c r="R46309" i="36" s="1"/>
  <c r="N46309" i="36"/>
  <c r="M46309" i="36"/>
  <c r="L46309" i="36"/>
  <c r="K46309" i="36"/>
  <c r="P46308" i="36"/>
  <c r="S46308" i="36" s="1"/>
  <c r="N46308" i="36"/>
  <c r="O46308" i="36" s="1"/>
  <c r="R46308" i="36" s="1"/>
  <c r="M46308" i="36"/>
  <c r="L46308" i="36"/>
  <c r="K46308" i="36"/>
  <c r="S46307" i="36"/>
  <c r="P46307" i="36"/>
  <c r="N46307" i="36"/>
  <c r="O46307" i="36" s="1"/>
  <c r="R46307" i="36" s="1"/>
  <c r="M46307" i="36"/>
  <c r="L46307" i="36"/>
  <c r="K46307" i="36"/>
  <c r="P46306" i="36"/>
  <c r="S46306" i="36" s="1"/>
  <c r="N46306" i="36"/>
  <c r="O46306" i="36" s="1"/>
  <c r="R46306" i="36" s="1"/>
  <c r="M46306" i="36"/>
  <c r="L46306" i="36"/>
  <c r="K46306" i="36"/>
  <c r="S46305" i="36"/>
  <c r="P46305" i="36"/>
  <c r="N46305" i="36"/>
  <c r="O46305" i="36" s="1"/>
  <c r="R46305" i="36" s="1"/>
  <c r="M46305" i="36"/>
  <c r="L46305" i="36"/>
  <c r="K46305" i="36"/>
  <c r="P46304" i="36"/>
  <c r="S46304" i="36" s="1"/>
  <c r="N46304" i="36"/>
  <c r="O46304" i="36" s="1"/>
  <c r="R46304" i="36" s="1"/>
  <c r="M46304" i="36"/>
  <c r="L46304" i="36"/>
  <c r="K46304" i="36"/>
  <c r="S46303" i="36"/>
  <c r="P46303" i="36"/>
  <c r="N46303" i="36"/>
  <c r="O46303" i="36" s="1"/>
  <c r="R46303" i="36" s="1"/>
  <c r="M46303" i="36"/>
  <c r="L46303" i="36"/>
  <c r="K46303" i="36"/>
  <c r="P46302" i="36"/>
  <c r="S46302" i="36" s="1"/>
  <c r="N46302" i="36"/>
  <c r="O46302" i="36" s="1"/>
  <c r="R46302" i="36" s="1"/>
  <c r="M46302" i="36"/>
  <c r="L46302" i="36"/>
  <c r="K46302" i="36"/>
  <c r="S46301" i="36"/>
  <c r="P46301" i="36"/>
  <c r="N46301" i="36"/>
  <c r="O46301" i="36" s="1"/>
  <c r="R46301" i="36" s="1"/>
  <c r="M46301" i="36"/>
  <c r="L46301" i="36"/>
  <c r="K46301" i="36"/>
  <c r="P46300" i="36"/>
  <c r="S46300" i="36" s="1"/>
  <c r="N46300" i="36"/>
  <c r="O46300" i="36" s="1"/>
  <c r="R46300" i="36" s="1"/>
  <c r="M46300" i="36"/>
  <c r="L46300" i="36"/>
  <c r="K46300" i="36"/>
  <c r="P46299" i="36"/>
  <c r="S46299" i="36" s="1"/>
  <c r="N46299" i="36"/>
  <c r="O46299" i="36" s="1"/>
  <c r="R46299" i="36" s="1"/>
  <c r="M46299" i="36"/>
  <c r="L46299" i="36"/>
  <c r="K46299" i="36"/>
  <c r="P46298" i="36"/>
  <c r="S46298" i="36" s="1"/>
  <c r="N46298" i="36"/>
  <c r="O46298" i="36" s="1"/>
  <c r="R46298" i="36" s="1"/>
  <c r="M46298" i="36"/>
  <c r="L46298" i="36"/>
  <c r="K46298" i="36"/>
  <c r="P46297" i="36"/>
  <c r="S46297" i="36" s="1"/>
  <c r="N46297" i="36"/>
  <c r="O46297" i="36" s="1"/>
  <c r="R46297" i="36" s="1"/>
  <c r="M46297" i="36"/>
  <c r="L46297" i="36"/>
  <c r="K46297" i="36"/>
  <c r="P46296" i="36"/>
  <c r="S46296" i="36" s="1"/>
  <c r="N46296" i="36"/>
  <c r="O46296" i="36" s="1"/>
  <c r="R46296" i="36" s="1"/>
  <c r="M46296" i="36"/>
  <c r="L46296" i="36"/>
  <c r="K46296" i="36"/>
  <c r="P46295" i="36"/>
  <c r="S46295" i="36" s="1"/>
  <c r="N46295" i="36"/>
  <c r="O46295" i="36" s="1"/>
  <c r="R46295" i="36" s="1"/>
  <c r="M46295" i="36"/>
  <c r="L46295" i="36"/>
  <c r="K46295" i="36"/>
  <c r="P46294" i="36"/>
  <c r="S46294" i="36" s="1"/>
  <c r="N46294" i="36"/>
  <c r="O46294" i="36" s="1"/>
  <c r="R46294" i="36" s="1"/>
  <c r="M46294" i="36"/>
  <c r="L46294" i="36"/>
  <c r="K46294" i="36"/>
  <c r="S46293" i="36"/>
  <c r="P46293" i="36"/>
  <c r="N46293" i="36"/>
  <c r="O46293" i="36" s="1"/>
  <c r="R46293" i="36" s="1"/>
  <c r="M46293" i="36"/>
  <c r="L46293" i="36"/>
  <c r="K46293" i="36"/>
  <c r="P46292" i="36"/>
  <c r="S46292" i="36" s="1"/>
  <c r="N46292" i="36"/>
  <c r="O46292" i="36" s="1"/>
  <c r="R46292" i="36" s="1"/>
  <c r="M46292" i="36"/>
  <c r="L46292" i="36"/>
  <c r="K46292" i="36"/>
  <c r="S46291" i="36"/>
  <c r="P46291" i="36"/>
  <c r="N46291" i="36"/>
  <c r="O46291" i="36" s="1"/>
  <c r="R46291" i="36" s="1"/>
  <c r="M46291" i="36"/>
  <c r="L46291" i="36"/>
  <c r="K46291" i="36"/>
  <c r="P46290" i="36"/>
  <c r="S46290" i="36" s="1"/>
  <c r="N46290" i="36"/>
  <c r="O46290" i="36" s="1"/>
  <c r="R46290" i="36" s="1"/>
  <c r="M46290" i="36"/>
  <c r="L46290" i="36"/>
  <c r="K46290" i="36"/>
  <c r="S46289" i="36"/>
  <c r="P46289" i="36"/>
  <c r="N46289" i="36"/>
  <c r="O46289" i="36" s="1"/>
  <c r="R46289" i="36" s="1"/>
  <c r="M46289" i="36"/>
  <c r="L46289" i="36"/>
  <c r="K46289" i="36"/>
  <c r="P46288" i="36"/>
  <c r="S46288" i="36" s="1"/>
  <c r="N46288" i="36"/>
  <c r="O46288" i="36" s="1"/>
  <c r="R46288" i="36" s="1"/>
  <c r="M46288" i="36"/>
  <c r="L46288" i="36"/>
  <c r="K46288" i="36"/>
  <c r="S46287" i="36"/>
  <c r="P46287" i="36"/>
  <c r="N46287" i="36"/>
  <c r="O46287" i="36" s="1"/>
  <c r="R46287" i="36" s="1"/>
  <c r="M46287" i="36"/>
  <c r="L46287" i="36"/>
  <c r="K46287" i="36"/>
  <c r="P46286" i="36"/>
  <c r="S46286" i="36" s="1"/>
  <c r="N46286" i="36"/>
  <c r="O46286" i="36" s="1"/>
  <c r="R46286" i="36" s="1"/>
  <c r="M46286" i="36"/>
  <c r="L46286" i="36"/>
  <c r="K46286" i="36"/>
  <c r="S46285" i="36"/>
  <c r="P46285" i="36"/>
  <c r="N46285" i="36"/>
  <c r="O46285" i="36" s="1"/>
  <c r="R46285" i="36" s="1"/>
  <c r="M46285" i="36"/>
  <c r="L46285" i="36"/>
  <c r="K46285" i="36"/>
  <c r="P46284" i="36"/>
  <c r="S46284" i="36" s="1"/>
  <c r="N46284" i="36"/>
  <c r="O46284" i="36" s="1"/>
  <c r="R46284" i="36" s="1"/>
  <c r="M46284" i="36"/>
  <c r="L46284" i="36"/>
  <c r="K46284" i="36"/>
  <c r="P46283" i="36"/>
  <c r="S46283" i="36" s="1"/>
  <c r="N46283" i="36"/>
  <c r="O46283" i="36" s="1"/>
  <c r="R46283" i="36" s="1"/>
  <c r="M46283" i="36"/>
  <c r="L46283" i="36"/>
  <c r="Q46283" i="36" s="1"/>
  <c r="K46283" i="36"/>
  <c r="P46282" i="36"/>
  <c r="S46282" i="36" s="1"/>
  <c r="N46282" i="36"/>
  <c r="O46282" i="36" s="1"/>
  <c r="R46282" i="36" s="1"/>
  <c r="M46282" i="36"/>
  <c r="L46282" i="36"/>
  <c r="K46282" i="36"/>
  <c r="P46281" i="36"/>
  <c r="S46281" i="36" s="1"/>
  <c r="N46281" i="36"/>
  <c r="O46281" i="36" s="1"/>
  <c r="R46281" i="36" s="1"/>
  <c r="M46281" i="36"/>
  <c r="L46281" i="36"/>
  <c r="K46281" i="36"/>
  <c r="P46280" i="36"/>
  <c r="S46280" i="36" s="1"/>
  <c r="N46280" i="36"/>
  <c r="O46280" i="36" s="1"/>
  <c r="R46280" i="36" s="1"/>
  <c r="M46280" i="36"/>
  <c r="L46280" i="36"/>
  <c r="K46280" i="36"/>
  <c r="P46279" i="36"/>
  <c r="S46279" i="36" s="1"/>
  <c r="N46279" i="36"/>
  <c r="O46279" i="36" s="1"/>
  <c r="R46279" i="36" s="1"/>
  <c r="M46279" i="36"/>
  <c r="L46279" i="36"/>
  <c r="K46279" i="36"/>
  <c r="P46278" i="36"/>
  <c r="S46278" i="36" s="1"/>
  <c r="N46278" i="36"/>
  <c r="O46278" i="36" s="1"/>
  <c r="R46278" i="36" s="1"/>
  <c r="M46278" i="36"/>
  <c r="L46278" i="36"/>
  <c r="K46278" i="36"/>
  <c r="S46277" i="36"/>
  <c r="P46277" i="36"/>
  <c r="N46277" i="36"/>
  <c r="O46277" i="36" s="1"/>
  <c r="R46277" i="36" s="1"/>
  <c r="M46277" i="36"/>
  <c r="L46277" i="36"/>
  <c r="K46277" i="36"/>
  <c r="P46276" i="36"/>
  <c r="S46276" i="36" s="1"/>
  <c r="N46276" i="36"/>
  <c r="O46276" i="36" s="1"/>
  <c r="R46276" i="36" s="1"/>
  <c r="M46276" i="36"/>
  <c r="L46276" i="36"/>
  <c r="K46276" i="36"/>
  <c r="S46275" i="36"/>
  <c r="P46275" i="36"/>
  <c r="N46275" i="36"/>
  <c r="O46275" i="36" s="1"/>
  <c r="R46275" i="36" s="1"/>
  <c r="M46275" i="36"/>
  <c r="L46275" i="36"/>
  <c r="K46275" i="36"/>
  <c r="P46274" i="36"/>
  <c r="S46274" i="36" s="1"/>
  <c r="N46274" i="36"/>
  <c r="O46274" i="36" s="1"/>
  <c r="R46274" i="36" s="1"/>
  <c r="M46274" i="36"/>
  <c r="L46274" i="36"/>
  <c r="K46274" i="36"/>
  <c r="P46273" i="36"/>
  <c r="S46273" i="36" s="1"/>
  <c r="N46273" i="36"/>
  <c r="O46273" i="36" s="1"/>
  <c r="R46273" i="36" s="1"/>
  <c r="M46273" i="36"/>
  <c r="L46273" i="36"/>
  <c r="K46273" i="36"/>
  <c r="P46272" i="36"/>
  <c r="S46272" i="36" s="1"/>
  <c r="N46272" i="36"/>
  <c r="O46272" i="36" s="1"/>
  <c r="R46272" i="36" s="1"/>
  <c r="M46272" i="36"/>
  <c r="L46272" i="36"/>
  <c r="K46272" i="36"/>
  <c r="P46271" i="36"/>
  <c r="S46271" i="36" s="1"/>
  <c r="N46271" i="36"/>
  <c r="O46271" i="36" s="1"/>
  <c r="R46271" i="36" s="1"/>
  <c r="M46271" i="36"/>
  <c r="L46271" i="36"/>
  <c r="K46271" i="36"/>
  <c r="P46270" i="36"/>
  <c r="S46270" i="36" s="1"/>
  <c r="N46270" i="36"/>
  <c r="O46270" i="36" s="1"/>
  <c r="R46270" i="36" s="1"/>
  <c r="M46270" i="36"/>
  <c r="L46270" i="36"/>
  <c r="K46270" i="36"/>
  <c r="P46269" i="36"/>
  <c r="S46269" i="36" s="1"/>
  <c r="N46269" i="36"/>
  <c r="O46269" i="36" s="1"/>
  <c r="R46269" i="36" s="1"/>
  <c r="M46269" i="36"/>
  <c r="L46269" i="36"/>
  <c r="K46269" i="36"/>
  <c r="P46268" i="36"/>
  <c r="S46268" i="36" s="1"/>
  <c r="N46268" i="36"/>
  <c r="O46268" i="36" s="1"/>
  <c r="R46268" i="36" s="1"/>
  <c r="M46268" i="36"/>
  <c r="L46268" i="36"/>
  <c r="K46268" i="36"/>
  <c r="S46267" i="36"/>
  <c r="P46267" i="36"/>
  <c r="N46267" i="36"/>
  <c r="O46267" i="36" s="1"/>
  <c r="R46267" i="36" s="1"/>
  <c r="M46267" i="36"/>
  <c r="L46267" i="36"/>
  <c r="K46267" i="36"/>
  <c r="P46266" i="36"/>
  <c r="S46266" i="36" s="1"/>
  <c r="N46266" i="36"/>
  <c r="O46266" i="36" s="1"/>
  <c r="R46266" i="36" s="1"/>
  <c r="M46266" i="36"/>
  <c r="L46266" i="36"/>
  <c r="K46266" i="36"/>
  <c r="S46265" i="36"/>
  <c r="P46265" i="36"/>
  <c r="O46265" i="36"/>
  <c r="R46265" i="36" s="1"/>
  <c r="N46265" i="36"/>
  <c r="M46265" i="36"/>
  <c r="Q46265" i="36" s="1"/>
  <c r="L46265" i="36"/>
  <c r="K46265" i="36"/>
  <c r="P46264" i="36"/>
  <c r="S46264" i="36" s="1"/>
  <c r="N46264" i="36"/>
  <c r="O46264" i="36" s="1"/>
  <c r="R46264" i="36" s="1"/>
  <c r="M46264" i="36"/>
  <c r="L46264" i="36"/>
  <c r="K46264" i="36"/>
  <c r="S46263" i="36"/>
  <c r="P46263" i="36"/>
  <c r="N46263" i="36"/>
  <c r="O46263" i="36" s="1"/>
  <c r="R46263" i="36" s="1"/>
  <c r="M46263" i="36"/>
  <c r="Q46263" i="36" s="1"/>
  <c r="L46263" i="36"/>
  <c r="K46263" i="36"/>
  <c r="P46262" i="36"/>
  <c r="S46262" i="36" s="1"/>
  <c r="N46262" i="36"/>
  <c r="O46262" i="36" s="1"/>
  <c r="R46262" i="36" s="1"/>
  <c r="M46262" i="36"/>
  <c r="L46262" i="36"/>
  <c r="K46262" i="36"/>
  <c r="S46261" i="36"/>
  <c r="P46261" i="36"/>
  <c r="N46261" i="36"/>
  <c r="O46261" i="36" s="1"/>
  <c r="R46261" i="36" s="1"/>
  <c r="M46261" i="36"/>
  <c r="L46261" i="36"/>
  <c r="Q46261" i="36" s="1"/>
  <c r="K46261" i="36"/>
  <c r="P46260" i="36"/>
  <c r="S46260" i="36" s="1"/>
  <c r="N46260" i="36"/>
  <c r="O46260" i="36" s="1"/>
  <c r="R46260" i="36" s="1"/>
  <c r="M46260" i="36"/>
  <c r="L46260" i="36"/>
  <c r="K46260" i="36"/>
  <c r="P46259" i="36"/>
  <c r="S46259" i="36" s="1"/>
  <c r="N46259" i="36"/>
  <c r="O46259" i="36" s="1"/>
  <c r="R46259" i="36" s="1"/>
  <c r="M46259" i="36"/>
  <c r="L46259" i="36"/>
  <c r="K46259" i="36"/>
  <c r="P46258" i="36"/>
  <c r="S46258" i="36" s="1"/>
  <c r="N46258" i="36"/>
  <c r="O46258" i="36" s="1"/>
  <c r="R46258" i="36" s="1"/>
  <c r="M46258" i="36"/>
  <c r="L46258" i="36"/>
  <c r="K46258" i="36"/>
  <c r="P46257" i="36"/>
  <c r="S46257" i="36" s="1"/>
  <c r="N46257" i="36"/>
  <c r="O46257" i="36" s="1"/>
  <c r="R46257" i="36" s="1"/>
  <c r="M46257" i="36"/>
  <c r="L46257" i="36"/>
  <c r="K46257" i="36"/>
  <c r="P46256" i="36"/>
  <c r="S46256" i="36" s="1"/>
  <c r="N46256" i="36"/>
  <c r="O46256" i="36" s="1"/>
  <c r="R46256" i="36" s="1"/>
  <c r="M46256" i="36"/>
  <c r="L46256" i="36"/>
  <c r="K46256" i="36"/>
  <c r="P46255" i="36"/>
  <c r="S46255" i="36" s="1"/>
  <c r="N46255" i="36"/>
  <c r="O46255" i="36" s="1"/>
  <c r="R46255" i="36" s="1"/>
  <c r="M46255" i="36"/>
  <c r="L46255" i="36"/>
  <c r="K46255" i="36"/>
  <c r="P46254" i="36"/>
  <c r="S46254" i="36" s="1"/>
  <c r="N46254" i="36"/>
  <c r="O46254" i="36" s="1"/>
  <c r="R46254" i="36" s="1"/>
  <c r="M46254" i="36"/>
  <c r="L46254" i="36"/>
  <c r="K46254" i="36"/>
  <c r="S46253" i="36"/>
  <c r="P46253" i="36"/>
  <c r="N46253" i="36"/>
  <c r="O46253" i="36" s="1"/>
  <c r="R46253" i="36" s="1"/>
  <c r="M46253" i="36"/>
  <c r="L46253" i="36"/>
  <c r="K46253" i="36"/>
  <c r="P46252" i="36"/>
  <c r="S46252" i="36" s="1"/>
  <c r="N46252" i="36"/>
  <c r="O46252" i="36" s="1"/>
  <c r="R46252" i="36" s="1"/>
  <c r="M46252" i="36"/>
  <c r="L46252" i="36"/>
  <c r="K46252" i="36"/>
  <c r="S46251" i="36"/>
  <c r="P46251" i="36"/>
  <c r="N46251" i="36"/>
  <c r="O46251" i="36" s="1"/>
  <c r="R46251" i="36" s="1"/>
  <c r="M46251" i="36"/>
  <c r="L46251" i="36"/>
  <c r="K46251" i="36"/>
  <c r="P46250" i="36"/>
  <c r="S46250" i="36" s="1"/>
  <c r="N46250" i="36"/>
  <c r="O46250" i="36" s="1"/>
  <c r="R46250" i="36" s="1"/>
  <c r="M46250" i="36"/>
  <c r="L46250" i="36"/>
  <c r="K46250" i="36"/>
  <c r="S46249" i="36"/>
  <c r="P46249" i="36"/>
  <c r="N46249" i="36"/>
  <c r="O46249" i="36" s="1"/>
  <c r="R46249" i="36" s="1"/>
  <c r="M46249" i="36"/>
  <c r="L46249" i="36"/>
  <c r="K46249" i="36"/>
  <c r="P46248" i="36"/>
  <c r="S46248" i="36" s="1"/>
  <c r="N46248" i="36"/>
  <c r="O46248" i="36" s="1"/>
  <c r="R46248" i="36" s="1"/>
  <c r="M46248" i="36"/>
  <c r="L46248" i="36"/>
  <c r="K46248" i="36"/>
  <c r="S46247" i="36"/>
  <c r="P46247" i="36"/>
  <c r="N46247" i="36"/>
  <c r="O46247" i="36" s="1"/>
  <c r="R46247" i="36" s="1"/>
  <c r="M46247" i="36"/>
  <c r="L46247" i="36"/>
  <c r="K46247" i="36"/>
  <c r="P46246" i="36"/>
  <c r="S46246" i="36" s="1"/>
  <c r="N46246" i="36"/>
  <c r="O46246" i="36" s="1"/>
  <c r="R46246" i="36" s="1"/>
  <c r="M46246" i="36"/>
  <c r="L46246" i="36"/>
  <c r="K46246" i="36"/>
  <c r="S46245" i="36"/>
  <c r="P46245" i="36"/>
  <c r="O46245" i="36"/>
  <c r="R46245" i="36" s="1"/>
  <c r="N46245" i="36"/>
  <c r="M46245" i="36"/>
  <c r="L46245" i="36"/>
  <c r="K46245" i="36"/>
  <c r="P46244" i="36"/>
  <c r="S46244" i="36" s="1"/>
  <c r="N46244" i="36"/>
  <c r="O46244" i="36" s="1"/>
  <c r="R46244" i="36" s="1"/>
  <c r="M46244" i="36"/>
  <c r="L46244" i="36"/>
  <c r="K46244" i="36"/>
  <c r="S46243" i="36"/>
  <c r="P46243" i="36"/>
  <c r="N46243" i="36"/>
  <c r="O46243" i="36" s="1"/>
  <c r="R46243" i="36" s="1"/>
  <c r="M46243" i="36"/>
  <c r="Q46243" i="36" s="1"/>
  <c r="L46243" i="36"/>
  <c r="K46243" i="36"/>
  <c r="P46242" i="36"/>
  <c r="S46242" i="36" s="1"/>
  <c r="N46242" i="36"/>
  <c r="O46242" i="36" s="1"/>
  <c r="R46242" i="36" s="1"/>
  <c r="M46242" i="36"/>
  <c r="L46242" i="36"/>
  <c r="K46242" i="36"/>
  <c r="S46241" i="36"/>
  <c r="P46241" i="36"/>
  <c r="O46241" i="36"/>
  <c r="R46241" i="36" s="1"/>
  <c r="N46241" i="36"/>
  <c r="M46241" i="36"/>
  <c r="Q46241" i="36" s="1"/>
  <c r="L46241" i="36"/>
  <c r="K46241" i="36"/>
  <c r="P46240" i="36"/>
  <c r="S46240" i="36" s="1"/>
  <c r="N46240" i="36"/>
  <c r="O46240" i="36" s="1"/>
  <c r="R46240" i="36" s="1"/>
  <c r="M46240" i="36"/>
  <c r="L46240" i="36"/>
  <c r="K46240" i="36"/>
  <c r="S46239" i="36"/>
  <c r="P46239" i="36"/>
  <c r="N46239" i="36"/>
  <c r="O46239" i="36" s="1"/>
  <c r="R46239" i="36" s="1"/>
  <c r="M46239" i="36"/>
  <c r="L46239" i="36"/>
  <c r="K46239" i="36"/>
  <c r="P46238" i="36"/>
  <c r="S46238" i="36" s="1"/>
  <c r="N46238" i="36"/>
  <c r="O46238" i="36" s="1"/>
  <c r="R46238" i="36" s="1"/>
  <c r="M46238" i="36"/>
  <c r="L46238" i="36"/>
  <c r="K46238" i="36"/>
  <c r="S46237" i="36"/>
  <c r="P46237" i="36"/>
  <c r="N46237" i="36"/>
  <c r="O46237" i="36" s="1"/>
  <c r="R46237" i="36" s="1"/>
  <c r="M46237" i="36"/>
  <c r="L46237" i="36"/>
  <c r="Q46237" i="36" s="1"/>
  <c r="K46237" i="36"/>
  <c r="P46236" i="36"/>
  <c r="S46236" i="36" s="1"/>
  <c r="N46236" i="36"/>
  <c r="O46236" i="36" s="1"/>
  <c r="R46236" i="36" s="1"/>
  <c r="M46236" i="36"/>
  <c r="L46236" i="36"/>
  <c r="K46236" i="36"/>
  <c r="P46235" i="36"/>
  <c r="S46235" i="36" s="1"/>
  <c r="N46235" i="36"/>
  <c r="O46235" i="36" s="1"/>
  <c r="R46235" i="36" s="1"/>
  <c r="M46235" i="36"/>
  <c r="L46235" i="36"/>
  <c r="K46235" i="36"/>
  <c r="P46234" i="36"/>
  <c r="S46234" i="36" s="1"/>
  <c r="N46234" i="36"/>
  <c r="O46234" i="36" s="1"/>
  <c r="R46234" i="36" s="1"/>
  <c r="M46234" i="36"/>
  <c r="L46234" i="36"/>
  <c r="K46234" i="36"/>
  <c r="P46233" i="36"/>
  <c r="S46233" i="36" s="1"/>
  <c r="N46233" i="36"/>
  <c r="O46233" i="36" s="1"/>
  <c r="R46233" i="36" s="1"/>
  <c r="M46233" i="36"/>
  <c r="L46233" i="36"/>
  <c r="K46233" i="36"/>
  <c r="P46232" i="36"/>
  <c r="S46232" i="36" s="1"/>
  <c r="N46232" i="36"/>
  <c r="O46232" i="36" s="1"/>
  <c r="R46232" i="36" s="1"/>
  <c r="M46232" i="36"/>
  <c r="L46232" i="36"/>
  <c r="K46232" i="36"/>
  <c r="P46231" i="36"/>
  <c r="S46231" i="36" s="1"/>
  <c r="N46231" i="36"/>
  <c r="O46231" i="36" s="1"/>
  <c r="R46231" i="36" s="1"/>
  <c r="M46231" i="36"/>
  <c r="L46231" i="36"/>
  <c r="K46231" i="36"/>
  <c r="P46230" i="36"/>
  <c r="S46230" i="36" s="1"/>
  <c r="N46230" i="36"/>
  <c r="O46230" i="36" s="1"/>
  <c r="R46230" i="36" s="1"/>
  <c r="M46230" i="36"/>
  <c r="L46230" i="36"/>
  <c r="K46230" i="36"/>
  <c r="S46229" i="36"/>
  <c r="P46229" i="36"/>
  <c r="N46229" i="36"/>
  <c r="O46229" i="36" s="1"/>
  <c r="R46229" i="36" s="1"/>
  <c r="M46229" i="36"/>
  <c r="L46229" i="36"/>
  <c r="K46229" i="36"/>
  <c r="P46228" i="36"/>
  <c r="S46228" i="36" s="1"/>
  <c r="N46228" i="36"/>
  <c r="O46228" i="36" s="1"/>
  <c r="R46228" i="36" s="1"/>
  <c r="M46228" i="36"/>
  <c r="L46228" i="36"/>
  <c r="K46228" i="36"/>
  <c r="S46227" i="36"/>
  <c r="P46227" i="36"/>
  <c r="N46227" i="36"/>
  <c r="O46227" i="36" s="1"/>
  <c r="R46227" i="36" s="1"/>
  <c r="M46227" i="36"/>
  <c r="L46227" i="36"/>
  <c r="K46227" i="36"/>
  <c r="P46226" i="36"/>
  <c r="S46226" i="36" s="1"/>
  <c r="N46226" i="36"/>
  <c r="O46226" i="36" s="1"/>
  <c r="R46226" i="36" s="1"/>
  <c r="M46226" i="36"/>
  <c r="L46226" i="36"/>
  <c r="K46226" i="36"/>
  <c r="S46225" i="36"/>
  <c r="P46225" i="36"/>
  <c r="N46225" i="36"/>
  <c r="O46225" i="36" s="1"/>
  <c r="R46225" i="36" s="1"/>
  <c r="M46225" i="36"/>
  <c r="L46225" i="36"/>
  <c r="K46225" i="36"/>
  <c r="P46224" i="36"/>
  <c r="S46224" i="36" s="1"/>
  <c r="N46224" i="36"/>
  <c r="O46224" i="36" s="1"/>
  <c r="R46224" i="36" s="1"/>
  <c r="M46224" i="36"/>
  <c r="L46224" i="36"/>
  <c r="K46224" i="36"/>
  <c r="S46223" i="36"/>
  <c r="P46223" i="36"/>
  <c r="N46223" i="36"/>
  <c r="O46223" i="36" s="1"/>
  <c r="R46223" i="36" s="1"/>
  <c r="M46223" i="36"/>
  <c r="L46223" i="36"/>
  <c r="K46223" i="36"/>
  <c r="P46222" i="36"/>
  <c r="S46222" i="36" s="1"/>
  <c r="N46222" i="36"/>
  <c r="O46222" i="36" s="1"/>
  <c r="R46222" i="36" s="1"/>
  <c r="M46222" i="36"/>
  <c r="L46222" i="36"/>
  <c r="K46222" i="36"/>
  <c r="S46221" i="36"/>
  <c r="P46221" i="36"/>
  <c r="N46221" i="36"/>
  <c r="O46221" i="36" s="1"/>
  <c r="R46221" i="36" s="1"/>
  <c r="M46221" i="36"/>
  <c r="L46221" i="36"/>
  <c r="K46221" i="36"/>
  <c r="P46220" i="36"/>
  <c r="S46220" i="36" s="1"/>
  <c r="N46220" i="36"/>
  <c r="O46220" i="36" s="1"/>
  <c r="R46220" i="36" s="1"/>
  <c r="M46220" i="36"/>
  <c r="L46220" i="36"/>
  <c r="K46220" i="36"/>
  <c r="P46219" i="36"/>
  <c r="S46219" i="36" s="1"/>
  <c r="N46219" i="36"/>
  <c r="O46219" i="36" s="1"/>
  <c r="R46219" i="36" s="1"/>
  <c r="M46219" i="36"/>
  <c r="L46219" i="36"/>
  <c r="K46219" i="36"/>
  <c r="P46218" i="36"/>
  <c r="S46218" i="36" s="1"/>
  <c r="N46218" i="36"/>
  <c r="O46218" i="36" s="1"/>
  <c r="R46218" i="36" s="1"/>
  <c r="M46218" i="36"/>
  <c r="L46218" i="36"/>
  <c r="K46218" i="36"/>
  <c r="P46217" i="36"/>
  <c r="S46217" i="36" s="1"/>
  <c r="N46217" i="36"/>
  <c r="O46217" i="36" s="1"/>
  <c r="R46217" i="36" s="1"/>
  <c r="M46217" i="36"/>
  <c r="L46217" i="36"/>
  <c r="K46217" i="36"/>
  <c r="P46216" i="36"/>
  <c r="S46216" i="36" s="1"/>
  <c r="N46216" i="36"/>
  <c r="O46216" i="36" s="1"/>
  <c r="R46216" i="36" s="1"/>
  <c r="M46216" i="36"/>
  <c r="L46216" i="36"/>
  <c r="K46216" i="36"/>
  <c r="P46215" i="36"/>
  <c r="S46215" i="36" s="1"/>
  <c r="N46215" i="36"/>
  <c r="O46215" i="36" s="1"/>
  <c r="R46215" i="36" s="1"/>
  <c r="M46215" i="36"/>
  <c r="L46215" i="36"/>
  <c r="K46215" i="36"/>
  <c r="P46214" i="36"/>
  <c r="S46214" i="36" s="1"/>
  <c r="N46214" i="36"/>
  <c r="O46214" i="36" s="1"/>
  <c r="R46214" i="36" s="1"/>
  <c r="M46214" i="36"/>
  <c r="L46214" i="36"/>
  <c r="K46214" i="36"/>
  <c r="S46213" i="36"/>
  <c r="P46213" i="36"/>
  <c r="N46213" i="36"/>
  <c r="O46213" i="36" s="1"/>
  <c r="R46213" i="36" s="1"/>
  <c r="M46213" i="36"/>
  <c r="L46213" i="36"/>
  <c r="K46213" i="36"/>
  <c r="P46212" i="36"/>
  <c r="S46212" i="36" s="1"/>
  <c r="N46212" i="36"/>
  <c r="O46212" i="36" s="1"/>
  <c r="R46212" i="36" s="1"/>
  <c r="M46212" i="36"/>
  <c r="L46212" i="36"/>
  <c r="K46212" i="36"/>
  <c r="S46211" i="36"/>
  <c r="P46211" i="36"/>
  <c r="N46211" i="36"/>
  <c r="O46211" i="36" s="1"/>
  <c r="R46211" i="36" s="1"/>
  <c r="M46211" i="36"/>
  <c r="L46211" i="36"/>
  <c r="K46211" i="36"/>
  <c r="P46210" i="36"/>
  <c r="S46210" i="36" s="1"/>
  <c r="N46210" i="36"/>
  <c r="O46210" i="36" s="1"/>
  <c r="R46210" i="36" s="1"/>
  <c r="M46210" i="36"/>
  <c r="L46210" i="36"/>
  <c r="K46210" i="36"/>
  <c r="P46209" i="36"/>
  <c r="S46209" i="36" s="1"/>
  <c r="N46209" i="36"/>
  <c r="O46209" i="36" s="1"/>
  <c r="R46209" i="36" s="1"/>
  <c r="M46209" i="36"/>
  <c r="L46209" i="36"/>
  <c r="K46209" i="36"/>
  <c r="P46208" i="36"/>
  <c r="S46208" i="36" s="1"/>
  <c r="N46208" i="36"/>
  <c r="O46208" i="36" s="1"/>
  <c r="R46208" i="36" s="1"/>
  <c r="M46208" i="36"/>
  <c r="L46208" i="36"/>
  <c r="K46208" i="36"/>
  <c r="P46207" i="36"/>
  <c r="S46207" i="36" s="1"/>
  <c r="N46207" i="36"/>
  <c r="O46207" i="36" s="1"/>
  <c r="R46207" i="36" s="1"/>
  <c r="M46207" i="36"/>
  <c r="L46207" i="36"/>
  <c r="K46207" i="36"/>
  <c r="P46206" i="36"/>
  <c r="S46206" i="36" s="1"/>
  <c r="N46206" i="36"/>
  <c r="O46206" i="36" s="1"/>
  <c r="R46206" i="36" s="1"/>
  <c r="M46206" i="36"/>
  <c r="L46206" i="36"/>
  <c r="K46206" i="36"/>
  <c r="P46205" i="36"/>
  <c r="S46205" i="36" s="1"/>
  <c r="N46205" i="36"/>
  <c r="O46205" i="36" s="1"/>
  <c r="R46205" i="36" s="1"/>
  <c r="M46205" i="36"/>
  <c r="Q46205" i="36" s="1"/>
  <c r="L46205" i="36"/>
  <c r="K46205" i="36"/>
  <c r="P46204" i="36"/>
  <c r="S46204" i="36" s="1"/>
  <c r="N46204" i="36"/>
  <c r="O46204" i="36" s="1"/>
  <c r="R46204" i="36" s="1"/>
  <c r="M46204" i="36"/>
  <c r="L46204" i="36"/>
  <c r="K46204" i="36"/>
  <c r="S46203" i="36"/>
  <c r="P46203" i="36"/>
  <c r="N46203" i="36"/>
  <c r="O46203" i="36" s="1"/>
  <c r="R46203" i="36" s="1"/>
  <c r="M46203" i="36"/>
  <c r="L46203" i="36"/>
  <c r="K46203" i="36"/>
  <c r="P46202" i="36"/>
  <c r="S46202" i="36" s="1"/>
  <c r="N46202" i="36"/>
  <c r="O46202" i="36" s="1"/>
  <c r="R46202" i="36" s="1"/>
  <c r="M46202" i="36"/>
  <c r="L46202" i="36"/>
  <c r="K46202" i="36"/>
  <c r="S46201" i="36"/>
  <c r="P46201" i="36"/>
  <c r="N46201" i="36"/>
  <c r="O46201" i="36" s="1"/>
  <c r="R46201" i="36" s="1"/>
  <c r="M46201" i="36"/>
  <c r="L46201" i="36"/>
  <c r="K46201" i="36"/>
  <c r="P46200" i="36"/>
  <c r="S46200" i="36" s="1"/>
  <c r="N46200" i="36"/>
  <c r="O46200" i="36" s="1"/>
  <c r="R46200" i="36" s="1"/>
  <c r="M46200" i="36"/>
  <c r="L46200" i="36"/>
  <c r="K46200" i="36"/>
  <c r="P46199" i="36"/>
  <c r="S46199" i="36" s="1"/>
  <c r="N46199" i="36"/>
  <c r="O46199" i="36" s="1"/>
  <c r="R46199" i="36" s="1"/>
  <c r="M46199" i="36"/>
  <c r="L46199" i="36"/>
  <c r="K46199" i="36"/>
  <c r="P46198" i="36"/>
  <c r="S46198" i="36" s="1"/>
  <c r="N46198" i="36"/>
  <c r="O46198" i="36" s="1"/>
  <c r="R46198" i="36" s="1"/>
  <c r="M46198" i="36"/>
  <c r="L46198" i="36"/>
  <c r="K46198" i="36"/>
  <c r="P46197" i="36"/>
  <c r="S46197" i="36" s="1"/>
  <c r="N46197" i="36"/>
  <c r="O46197" i="36" s="1"/>
  <c r="R46197" i="36" s="1"/>
  <c r="M46197" i="36"/>
  <c r="L46197" i="36"/>
  <c r="K46197" i="36"/>
  <c r="P46196" i="36"/>
  <c r="S46196" i="36" s="1"/>
  <c r="N46196" i="36"/>
  <c r="O46196" i="36" s="1"/>
  <c r="R46196" i="36" s="1"/>
  <c r="M46196" i="36"/>
  <c r="L46196" i="36"/>
  <c r="K46196" i="36"/>
  <c r="P46195" i="36"/>
  <c r="S46195" i="36" s="1"/>
  <c r="N46195" i="36"/>
  <c r="O46195" i="36" s="1"/>
  <c r="R46195" i="36" s="1"/>
  <c r="M46195" i="36"/>
  <c r="L46195" i="36"/>
  <c r="K46195" i="36"/>
  <c r="P46194" i="36"/>
  <c r="S46194" i="36" s="1"/>
  <c r="N46194" i="36"/>
  <c r="O46194" i="36" s="1"/>
  <c r="R46194" i="36" s="1"/>
  <c r="M46194" i="36"/>
  <c r="L46194" i="36"/>
  <c r="K46194" i="36"/>
  <c r="S46193" i="36"/>
  <c r="P46193" i="36"/>
  <c r="N46193" i="36"/>
  <c r="O46193" i="36" s="1"/>
  <c r="R46193" i="36" s="1"/>
  <c r="M46193" i="36"/>
  <c r="L46193" i="36"/>
  <c r="K46193" i="36"/>
  <c r="P46192" i="36"/>
  <c r="S46192" i="36" s="1"/>
  <c r="N46192" i="36"/>
  <c r="O46192" i="36" s="1"/>
  <c r="R46192" i="36" s="1"/>
  <c r="M46192" i="36"/>
  <c r="L46192" i="36"/>
  <c r="K46192" i="36"/>
  <c r="S46191" i="36"/>
  <c r="P46191" i="36"/>
  <c r="N46191" i="36"/>
  <c r="O46191" i="36" s="1"/>
  <c r="R46191" i="36" s="1"/>
  <c r="M46191" i="36"/>
  <c r="L46191" i="36"/>
  <c r="K46191" i="36"/>
  <c r="P46190" i="36"/>
  <c r="S46190" i="36" s="1"/>
  <c r="N46190" i="36"/>
  <c r="O46190" i="36" s="1"/>
  <c r="R46190" i="36" s="1"/>
  <c r="M46190" i="36"/>
  <c r="L46190" i="36"/>
  <c r="K46190" i="36"/>
  <c r="S46189" i="36"/>
  <c r="P46189" i="36"/>
  <c r="N46189" i="36"/>
  <c r="O46189" i="36" s="1"/>
  <c r="R46189" i="36" s="1"/>
  <c r="M46189" i="36"/>
  <c r="L46189" i="36"/>
  <c r="K46189" i="36"/>
  <c r="P46188" i="36"/>
  <c r="S46188" i="36" s="1"/>
  <c r="N46188" i="36"/>
  <c r="O46188" i="36" s="1"/>
  <c r="R46188" i="36" s="1"/>
  <c r="M46188" i="36"/>
  <c r="L46188" i="36"/>
  <c r="K46188" i="36"/>
  <c r="S46187" i="36"/>
  <c r="P46187" i="36"/>
  <c r="N46187" i="36"/>
  <c r="O46187" i="36" s="1"/>
  <c r="R46187" i="36" s="1"/>
  <c r="M46187" i="36"/>
  <c r="L46187" i="36"/>
  <c r="K46187" i="36"/>
  <c r="P46186" i="36"/>
  <c r="S46186" i="36" s="1"/>
  <c r="N46186" i="36"/>
  <c r="O46186" i="36" s="1"/>
  <c r="R46186" i="36" s="1"/>
  <c r="M46186" i="36"/>
  <c r="L46186" i="36"/>
  <c r="K46186" i="36"/>
  <c r="S46185" i="36"/>
  <c r="P46185" i="36"/>
  <c r="N46185" i="36"/>
  <c r="O46185" i="36" s="1"/>
  <c r="R46185" i="36" s="1"/>
  <c r="M46185" i="36"/>
  <c r="L46185" i="36"/>
  <c r="K46185" i="36"/>
  <c r="P46184" i="36"/>
  <c r="S46184" i="36" s="1"/>
  <c r="N46184" i="36"/>
  <c r="O46184" i="36" s="1"/>
  <c r="R46184" i="36" s="1"/>
  <c r="M46184" i="36"/>
  <c r="L46184" i="36"/>
  <c r="K46184" i="36"/>
  <c r="P46183" i="36"/>
  <c r="S46183" i="36" s="1"/>
  <c r="N46183" i="36"/>
  <c r="O46183" i="36" s="1"/>
  <c r="R46183" i="36" s="1"/>
  <c r="M46183" i="36"/>
  <c r="L46183" i="36"/>
  <c r="K46183" i="36"/>
  <c r="P46182" i="36"/>
  <c r="S46182" i="36" s="1"/>
  <c r="N46182" i="36"/>
  <c r="O46182" i="36" s="1"/>
  <c r="R46182" i="36" s="1"/>
  <c r="M46182" i="36"/>
  <c r="L46182" i="36"/>
  <c r="K46182" i="36"/>
  <c r="P46181" i="36"/>
  <c r="S46181" i="36" s="1"/>
  <c r="N46181" i="36"/>
  <c r="O46181" i="36" s="1"/>
  <c r="R46181" i="36" s="1"/>
  <c r="M46181" i="36"/>
  <c r="L46181" i="36"/>
  <c r="K46181" i="36"/>
  <c r="P46180" i="36"/>
  <c r="S46180" i="36" s="1"/>
  <c r="N46180" i="36"/>
  <c r="O46180" i="36" s="1"/>
  <c r="R46180" i="36" s="1"/>
  <c r="M46180" i="36"/>
  <c r="L46180" i="36"/>
  <c r="K46180" i="36"/>
  <c r="P46179" i="36"/>
  <c r="S46179" i="36" s="1"/>
  <c r="N46179" i="36"/>
  <c r="O46179" i="36" s="1"/>
  <c r="R46179" i="36" s="1"/>
  <c r="M46179" i="36"/>
  <c r="L46179" i="36"/>
  <c r="K46179" i="36"/>
  <c r="P46178" i="36"/>
  <c r="S46178" i="36" s="1"/>
  <c r="N46178" i="36"/>
  <c r="O46178" i="36" s="1"/>
  <c r="R46178" i="36" s="1"/>
  <c r="M46178" i="36"/>
  <c r="L46178" i="36"/>
  <c r="K46178" i="36"/>
  <c r="S46177" i="36"/>
  <c r="P46177" i="36"/>
  <c r="N46177" i="36"/>
  <c r="O46177" i="36" s="1"/>
  <c r="R46177" i="36" s="1"/>
  <c r="M46177" i="36"/>
  <c r="L46177" i="36"/>
  <c r="K46177" i="36"/>
  <c r="P46176" i="36"/>
  <c r="S46176" i="36" s="1"/>
  <c r="N46176" i="36"/>
  <c r="O46176" i="36" s="1"/>
  <c r="R46176" i="36" s="1"/>
  <c r="M46176" i="36"/>
  <c r="L46176" i="36"/>
  <c r="K46176" i="36"/>
  <c r="S46175" i="36"/>
  <c r="P46175" i="36"/>
  <c r="N46175" i="36"/>
  <c r="O46175" i="36" s="1"/>
  <c r="R46175" i="36" s="1"/>
  <c r="M46175" i="36"/>
  <c r="L46175" i="36"/>
  <c r="K46175" i="36"/>
  <c r="P46174" i="36"/>
  <c r="S46174" i="36" s="1"/>
  <c r="N46174" i="36"/>
  <c r="O46174" i="36" s="1"/>
  <c r="R46174" i="36" s="1"/>
  <c r="M46174" i="36"/>
  <c r="L46174" i="36"/>
  <c r="K46174" i="36"/>
  <c r="S46173" i="36"/>
  <c r="P46173" i="36"/>
  <c r="N46173" i="36"/>
  <c r="O46173" i="36" s="1"/>
  <c r="R46173" i="36" s="1"/>
  <c r="M46173" i="36"/>
  <c r="L46173" i="36"/>
  <c r="K46173" i="36"/>
  <c r="P46172" i="36"/>
  <c r="S46172" i="36" s="1"/>
  <c r="N46172" i="36"/>
  <c r="O46172" i="36" s="1"/>
  <c r="R46172" i="36" s="1"/>
  <c r="M46172" i="36"/>
  <c r="L46172" i="36"/>
  <c r="K46172" i="36"/>
  <c r="P46171" i="36"/>
  <c r="S46171" i="36" s="1"/>
  <c r="O46171" i="36"/>
  <c r="R46171" i="36" s="1"/>
  <c r="N46171" i="36"/>
  <c r="M46171" i="36"/>
  <c r="L46171" i="36"/>
  <c r="K46171" i="36"/>
  <c r="P46170" i="36"/>
  <c r="S46170" i="36" s="1"/>
  <c r="N46170" i="36"/>
  <c r="O46170" i="36" s="1"/>
  <c r="R46170" i="36" s="1"/>
  <c r="M46170" i="36"/>
  <c r="L46170" i="36"/>
  <c r="K46170" i="36"/>
  <c r="S46169" i="36"/>
  <c r="P46169" i="36"/>
  <c r="O46169" i="36"/>
  <c r="R46169" i="36" s="1"/>
  <c r="N46169" i="36"/>
  <c r="M46169" i="36"/>
  <c r="L46169" i="36"/>
  <c r="K46169" i="36"/>
  <c r="P46168" i="36"/>
  <c r="S46168" i="36" s="1"/>
  <c r="N46168" i="36"/>
  <c r="O46168" i="36" s="1"/>
  <c r="R46168" i="36" s="1"/>
  <c r="M46168" i="36"/>
  <c r="L46168" i="36"/>
  <c r="Q46168" i="36" s="1"/>
  <c r="K46168" i="36"/>
  <c r="P46167" i="36"/>
  <c r="S46167" i="36" s="1"/>
  <c r="O46167" i="36"/>
  <c r="R46167" i="36" s="1"/>
  <c r="N46167" i="36"/>
  <c r="M46167" i="36"/>
  <c r="L46167" i="36"/>
  <c r="K46167" i="36"/>
  <c r="P46166" i="36"/>
  <c r="S46166" i="36" s="1"/>
  <c r="N46166" i="36"/>
  <c r="O46166" i="36" s="1"/>
  <c r="R46166" i="36" s="1"/>
  <c r="M46166" i="36"/>
  <c r="L46166" i="36"/>
  <c r="K46166" i="36"/>
  <c r="S46165" i="36"/>
  <c r="P46165" i="36"/>
  <c r="N46165" i="36"/>
  <c r="O46165" i="36" s="1"/>
  <c r="R46165" i="36" s="1"/>
  <c r="M46165" i="36"/>
  <c r="L46165" i="36"/>
  <c r="K46165" i="36"/>
  <c r="P46164" i="36"/>
  <c r="S46164" i="36" s="1"/>
  <c r="N46164" i="36"/>
  <c r="O46164" i="36" s="1"/>
  <c r="R46164" i="36" s="1"/>
  <c r="M46164" i="36"/>
  <c r="L46164" i="36"/>
  <c r="K46164" i="36"/>
  <c r="S46163" i="36"/>
  <c r="P46163" i="36"/>
  <c r="N46163" i="36"/>
  <c r="O46163" i="36" s="1"/>
  <c r="R46163" i="36" s="1"/>
  <c r="M46163" i="36"/>
  <c r="L46163" i="36"/>
  <c r="K46163" i="36"/>
  <c r="P46162" i="36"/>
  <c r="S46162" i="36" s="1"/>
  <c r="N46162" i="36"/>
  <c r="O46162" i="36" s="1"/>
  <c r="R46162" i="36" s="1"/>
  <c r="M46162" i="36"/>
  <c r="L46162" i="36"/>
  <c r="K46162" i="36"/>
  <c r="S46161" i="36"/>
  <c r="P46161" i="36"/>
  <c r="N46161" i="36"/>
  <c r="O46161" i="36" s="1"/>
  <c r="R46161" i="36" s="1"/>
  <c r="M46161" i="36"/>
  <c r="L46161" i="36"/>
  <c r="K46161" i="36"/>
  <c r="P46160" i="36"/>
  <c r="S46160" i="36" s="1"/>
  <c r="N46160" i="36"/>
  <c r="O46160" i="36" s="1"/>
  <c r="R46160" i="36" s="1"/>
  <c r="M46160" i="36"/>
  <c r="L46160" i="36"/>
  <c r="K46160" i="36"/>
  <c r="P46159" i="36"/>
  <c r="S46159" i="36" s="1"/>
  <c r="N46159" i="36"/>
  <c r="O46159" i="36" s="1"/>
  <c r="R46159" i="36" s="1"/>
  <c r="M46159" i="36"/>
  <c r="L46159" i="36"/>
  <c r="K46159" i="36"/>
  <c r="P46158" i="36"/>
  <c r="S46158" i="36" s="1"/>
  <c r="N46158" i="36"/>
  <c r="O46158" i="36" s="1"/>
  <c r="R46158" i="36" s="1"/>
  <c r="M46158" i="36"/>
  <c r="L46158" i="36"/>
  <c r="K46158" i="36"/>
  <c r="P46157" i="36"/>
  <c r="S46157" i="36" s="1"/>
  <c r="N46157" i="36"/>
  <c r="O46157" i="36" s="1"/>
  <c r="R46157" i="36" s="1"/>
  <c r="M46157" i="36"/>
  <c r="L46157" i="36"/>
  <c r="K46157" i="36"/>
  <c r="P46156" i="36"/>
  <c r="S46156" i="36" s="1"/>
  <c r="N46156" i="36"/>
  <c r="O46156" i="36" s="1"/>
  <c r="R46156" i="36" s="1"/>
  <c r="M46156" i="36"/>
  <c r="L46156" i="36"/>
  <c r="K46156" i="36"/>
  <c r="P46155" i="36"/>
  <c r="S46155" i="36" s="1"/>
  <c r="N46155" i="36"/>
  <c r="O46155" i="36" s="1"/>
  <c r="R46155" i="36" s="1"/>
  <c r="M46155" i="36"/>
  <c r="L46155" i="36"/>
  <c r="K46155" i="36"/>
  <c r="P46154" i="36"/>
  <c r="S46154" i="36" s="1"/>
  <c r="N46154" i="36"/>
  <c r="O46154" i="36" s="1"/>
  <c r="R46154" i="36" s="1"/>
  <c r="M46154" i="36"/>
  <c r="L46154" i="36"/>
  <c r="K46154" i="36"/>
  <c r="S46153" i="36"/>
  <c r="P46153" i="36"/>
  <c r="N46153" i="36"/>
  <c r="O46153" i="36" s="1"/>
  <c r="R46153" i="36" s="1"/>
  <c r="M46153" i="36"/>
  <c r="L46153" i="36"/>
  <c r="K46153" i="36"/>
  <c r="P46152" i="36"/>
  <c r="S46152" i="36" s="1"/>
  <c r="N46152" i="36"/>
  <c r="O46152" i="36" s="1"/>
  <c r="R46152" i="36" s="1"/>
  <c r="M46152" i="36"/>
  <c r="L46152" i="36"/>
  <c r="K46152" i="36"/>
  <c r="S46151" i="36"/>
  <c r="P46151" i="36"/>
  <c r="N46151" i="36"/>
  <c r="O46151" i="36" s="1"/>
  <c r="R46151" i="36" s="1"/>
  <c r="M46151" i="36"/>
  <c r="L46151" i="36"/>
  <c r="K46151" i="36"/>
  <c r="P46150" i="36"/>
  <c r="S46150" i="36" s="1"/>
  <c r="N46150" i="36"/>
  <c r="O46150" i="36" s="1"/>
  <c r="R46150" i="36" s="1"/>
  <c r="M46150" i="36"/>
  <c r="L46150" i="36"/>
  <c r="K46150" i="36"/>
  <c r="S46149" i="36"/>
  <c r="P46149" i="36"/>
  <c r="N46149" i="36"/>
  <c r="O46149" i="36" s="1"/>
  <c r="R46149" i="36" s="1"/>
  <c r="M46149" i="36"/>
  <c r="L46149" i="36"/>
  <c r="K46149" i="36"/>
  <c r="P46148" i="36"/>
  <c r="S46148" i="36" s="1"/>
  <c r="N46148" i="36"/>
  <c r="O46148" i="36" s="1"/>
  <c r="R46148" i="36" s="1"/>
  <c r="M46148" i="36"/>
  <c r="L46148" i="36"/>
  <c r="K46148" i="36"/>
  <c r="S46147" i="36"/>
  <c r="P46147" i="36"/>
  <c r="N46147" i="36"/>
  <c r="O46147" i="36" s="1"/>
  <c r="R46147" i="36" s="1"/>
  <c r="M46147" i="36"/>
  <c r="L46147" i="36"/>
  <c r="K46147" i="36"/>
  <c r="P46146" i="36"/>
  <c r="S46146" i="36" s="1"/>
  <c r="N46146" i="36"/>
  <c r="O46146" i="36" s="1"/>
  <c r="R46146" i="36" s="1"/>
  <c r="M46146" i="36"/>
  <c r="L46146" i="36"/>
  <c r="K46146" i="36"/>
  <c r="S46145" i="36"/>
  <c r="P46145" i="36"/>
  <c r="O46145" i="36"/>
  <c r="R46145" i="36" s="1"/>
  <c r="N46145" i="36"/>
  <c r="M46145" i="36"/>
  <c r="L46145" i="36"/>
  <c r="K46145" i="36"/>
  <c r="P46144" i="36"/>
  <c r="S46144" i="36" s="1"/>
  <c r="N46144" i="36"/>
  <c r="O46144" i="36" s="1"/>
  <c r="R46144" i="36" s="1"/>
  <c r="M46144" i="36"/>
  <c r="L46144" i="36"/>
  <c r="K46144" i="36"/>
  <c r="S46143" i="36"/>
  <c r="P46143" i="36"/>
  <c r="N46143" i="36"/>
  <c r="O46143" i="36" s="1"/>
  <c r="R46143" i="36" s="1"/>
  <c r="M46143" i="36"/>
  <c r="L46143" i="36"/>
  <c r="K46143" i="36"/>
  <c r="P46142" i="36"/>
  <c r="S46142" i="36" s="1"/>
  <c r="N46142" i="36"/>
  <c r="O46142" i="36" s="1"/>
  <c r="R46142" i="36" s="1"/>
  <c r="M46142" i="36"/>
  <c r="L46142" i="36"/>
  <c r="K46142" i="36"/>
  <c r="S46141" i="36"/>
  <c r="P46141" i="36"/>
  <c r="N46141" i="36"/>
  <c r="O46141" i="36" s="1"/>
  <c r="R46141" i="36" s="1"/>
  <c r="M46141" i="36"/>
  <c r="L46141" i="36"/>
  <c r="K46141" i="36"/>
  <c r="P46140" i="36"/>
  <c r="S46140" i="36" s="1"/>
  <c r="N46140" i="36"/>
  <c r="O46140" i="36" s="1"/>
  <c r="R46140" i="36" s="1"/>
  <c r="M46140" i="36"/>
  <c r="L46140" i="36"/>
  <c r="K46140" i="36"/>
  <c r="S46139" i="36"/>
  <c r="P46139" i="36"/>
  <c r="N46139" i="36"/>
  <c r="O46139" i="36" s="1"/>
  <c r="R46139" i="36" s="1"/>
  <c r="M46139" i="36"/>
  <c r="L46139" i="36"/>
  <c r="K46139" i="36"/>
  <c r="P46138" i="36"/>
  <c r="S46138" i="36" s="1"/>
  <c r="N46138" i="36"/>
  <c r="O46138" i="36" s="1"/>
  <c r="R46138" i="36" s="1"/>
  <c r="M46138" i="36"/>
  <c r="L46138" i="36"/>
  <c r="K46138" i="36"/>
  <c r="S46137" i="36"/>
  <c r="P46137" i="36"/>
  <c r="N46137" i="36"/>
  <c r="O46137" i="36" s="1"/>
  <c r="R46137" i="36" s="1"/>
  <c r="M46137" i="36"/>
  <c r="L46137" i="36"/>
  <c r="K46137" i="36"/>
  <c r="P46136" i="36"/>
  <c r="S46136" i="36" s="1"/>
  <c r="N46136" i="36"/>
  <c r="O46136" i="36" s="1"/>
  <c r="R46136" i="36" s="1"/>
  <c r="M46136" i="36"/>
  <c r="L46136" i="36"/>
  <c r="K46136" i="36"/>
  <c r="S46135" i="36"/>
  <c r="P46135" i="36"/>
  <c r="N46135" i="36"/>
  <c r="O46135" i="36" s="1"/>
  <c r="R46135" i="36" s="1"/>
  <c r="M46135" i="36"/>
  <c r="L46135" i="36"/>
  <c r="K46135" i="36"/>
  <c r="P46134" i="36"/>
  <c r="S46134" i="36" s="1"/>
  <c r="N46134" i="36"/>
  <c r="O46134" i="36" s="1"/>
  <c r="R46134" i="36" s="1"/>
  <c r="M46134" i="36"/>
  <c r="L46134" i="36"/>
  <c r="K46134" i="36"/>
  <c r="P46133" i="36"/>
  <c r="S46133" i="36" s="1"/>
  <c r="N46133" i="36"/>
  <c r="O46133" i="36" s="1"/>
  <c r="R46133" i="36" s="1"/>
  <c r="M46133" i="36"/>
  <c r="L46133" i="36"/>
  <c r="K46133" i="36"/>
  <c r="P46132" i="36"/>
  <c r="S46132" i="36" s="1"/>
  <c r="N46132" i="36"/>
  <c r="O46132" i="36" s="1"/>
  <c r="R46132" i="36" s="1"/>
  <c r="M46132" i="36"/>
  <c r="L46132" i="36"/>
  <c r="K46132" i="36"/>
  <c r="P46131" i="36"/>
  <c r="S46131" i="36" s="1"/>
  <c r="N46131" i="36"/>
  <c r="O46131" i="36" s="1"/>
  <c r="R46131" i="36" s="1"/>
  <c r="M46131" i="36"/>
  <c r="L46131" i="36"/>
  <c r="Q46131" i="36" s="1"/>
  <c r="K46131" i="36"/>
  <c r="P46130" i="36"/>
  <c r="S46130" i="36" s="1"/>
  <c r="N46130" i="36"/>
  <c r="O46130" i="36" s="1"/>
  <c r="R46130" i="36" s="1"/>
  <c r="M46130" i="36"/>
  <c r="L46130" i="36"/>
  <c r="K46130" i="36"/>
  <c r="P46129" i="36"/>
  <c r="S46129" i="36" s="1"/>
  <c r="N46129" i="36"/>
  <c r="O46129" i="36" s="1"/>
  <c r="R46129" i="36" s="1"/>
  <c r="M46129" i="36"/>
  <c r="L46129" i="36"/>
  <c r="K46129" i="36"/>
  <c r="P46128" i="36"/>
  <c r="S46128" i="36" s="1"/>
  <c r="N46128" i="36"/>
  <c r="O46128" i="36" s="1"/>
  <c r="R46128" i="36" s="1"/>
  <c r="M46128" i="36"/>
  <c r="L46128" i="36"/>
  <c r="K46128" i="36"/>
  <c r="S46127" i="36"/>
  <c r="P46127" i="36"/>
  <c r="N46127" i="36"/>
  <c r="O46127" i="36" s="1"/>
  <c r="R46127" i="36" s="1"/>
  <c r="M46127" i="36"/>
  <c r="L46127" i="36"/>
  <c r="K46127" i="36"/>
  <c r="P46126" i="36"/>
  <c r="S46126" i="36" s="1"/>
  <c r="N46126" i="36"/>
  <c r="O46126" i="36" s="1"/>
  <c r="R46126" i="36" s="1"/>
  <c r="M46126" i="36"/>
  <c r="L46126" i="36"/>
  <c r="K46126" i="36"/>
  <c r="S46125" i="36"/>
  <c r="P46125" i="36"/>
  <c r="N46125" i="36"/>
  <c r="O46125" i="36" s="1"/>
  <c r="R46125" i="36" s="1"/>
  <c r="M46125" i="36"/>
  <c r="L46125" i="36"/>
  <c r="K46125" i="36"/>
  <c r="P46124" i="36"/>
  <c r="S46124" i="36" s="1"/>
  <c r="N46124" i="36"/>
  <c r="O46124" i="36" s="1"/>
  <c r="R46124" i="36" s="1"/>
  <c r="M46124" i="36"/>
  <c r="L46124" i="36"/>
  <c r="K46124" i="36"/>
  <c r="S46123" i="36"/>
  <c r="P46123" i="36"/>
  <c r="N46123" i="36"/>
  <c r="O46123" i="36" s="1"/>
  <c r="R46123" i="36" s="1"/>
  <c r="M46123" i="36"/>
  <c r="L46123" i="36"/>
  <c r="K46123" i="36"/>
  <c r="P46122" i="36"/>
  <c r="S46122" i="36" s="1"/>
  <c r="N46122" i="36"/>
  <c r="O46122" i="36" s="1"/>
  <c r="R46122" i="36" s="1"/>
  <c r="M46122" i="36"/>
  <c r="L46122" i="36"/>
  <c r="K46122" i="36"/>
  <c r="S46121" i="36"/>
  <c r="P46121" i="36"/>
  <c r="N46121" i="36"/>
  <c r="O46121" i="36" s="1"/>
  <c r="R46121" i="36" s="1"/>
  <c r="M46121" i="36"/>
  <c r="L46121" i="36"/>
  <c r="K46121" i="36"/>
  <c r="P46120" i="36"/>
  <c r="S46120" i="36" s="1"/>
  <c r="N46120" i="36"/>
  <c r="O46120" i="36" s="1"/>
  <c r="R46120" i="36" s="1"/>
  <c r="M46120" i="36"/>
  <c r="L46120" i="36"/>
  <c r="K46120" i="36"/>
  <c r="S46119" i="36"/>
  <c r="P46119" i="36"/>
  <c r="N46119" i="36"/>
  <c r="O46119" i="36" s="1"/>
  <c r="R46119" i="36" s="1"/>
  <c r="M46119" i="36"/>
  <c r="L46119" i="36"/>
  <c r="K46119" i="36"/>
  <c r="P46118" i="36"/>
  <c r="S46118" i="36" s="1"/>
  <c r="N46118" i="36"/>
  <c r="O46118" i="36" s="1"/>
  <c r="R46118" i="36" s="1"/>
  <c r="M46118" i="36"/>
  <c r="L46118" i="36"/>
  <c r="K46118" i="36"/>
  <c r="P46117" i="36"/>
  <c r="S46117" i="36" s="1"/>
  <c r="N46117" i="36"/>
  <c r="O46117" i="36" s="1"/>
  <c r="R46117" i="36" s="1"/>
  <c r="M46117" i="36"/>
  <c r="L46117" i="36"/>
  <c r="K46117" i="36"/>
  <c r="P46116" i="36"/>
  <c r="S46116" i="36" s="1"/>
  <c r="N46116" i="36"/>
  <c r="O46116" i="36" s="1"/>
  <c r="R46116" i="36" s="1"/>
  <c r="M46116" i="36"/>
  <c r="L46116" i="36"/>
  <c r="K46116" i="36"/>
  <c r="P46115" i="36"/>
  <c r="S46115" i="36" s="1"/>
  <c r="N46115" i="36"/>
  <c r="O46115" i="36" s="1"/>
  <c r="R46115" i="36" s="1"/>
  <c r="M46115" i="36"/>
  <c r="L46115" i="36"/>
  <c r="K46115" i="36"/>
  <c r="P46114" i="36"/>
  <c r="S46114" i="36" s="1"/>
  <c r="N46114" i="36"/>
  <c r="O46114" i="36" s="1"/>
  <c r="R46114" i="36" s="1"/>
  <c r="M46114" i="36"/>
  <c r="L46114" i="36"/>
  <c r="K46114" i="36"/>
  <c r="P46113" i="36"/>
  <c r="S46113" i="36" s="1"/>
  <c r="N46113" i="36"/>
  <c r="O46113" i="36" s="1"/>
  <c r="R46113" i="36" s="1"/>
  <c r="M46113" i="36"/>
  <c r="L46113" i="36"/>
  <c r="K46113" i="36"/>
  <c r="P46112" i="36"/>
  <c r="S46112" i="36" s="1"/>
  <c r="N46112" i="36"/>
  <c r="O46112" i="36" s="1"/>
  <c r="R46112" i="36" s="1"/>
  <c r="M46112" i="36"/>
  <c r="L46112" i="36"/>
  <c r="K46112" i="36"/>
  <c r="S46111" i="36"/>
  <c r="P46111" i="36"/>
  <c r="N46111" i="36"/>
  <c r="O46111" i="36" s="1"/>
  <c r="R46111" i="36" s="1"/>
  <c r="M46111" i="36"/>
  <c r="Q46111" i="36" s="1"/>
  <c r="L46111" i="36"/>
  <c r="K46111" i="36"/>
  <c r="P46110" i="36"/>
  <c r="S46110" i="36" s="1"/>
  <c r="N46110" i="36"/>
  <c r="O46110" i="36" s="1"/>
  <c r="R46110" i="36" s="1"/>
  <c r="M46110" i="36"/>
  <c r="L46110" i="36"/>
  <c r="K46110" i="36"/>
  <c r="S46109" i="36"/>
  <c r="P46109" i="36"/>
  <c r="N46109" i="36"/>
  <c r="O46109" i="36" s="1"/>
  <c r="R46109" i="36" s="1"/>
  <c r="M46109" i="36"/>
  <c r="L46109" i="36"/>
  <c r="K46109" i="36"/>
  <c r="P46108" i="36"/>
  <c r="S46108" i="36" s="1"/>
  <c r="N46108" i="36"/>
  <c r="O46108" i="36" s="1"/>
  <c r="R46108" i="36" s="1"/>
  <c r="M46108" i="36"/>
  <c r="L46108" i="36"/>
  <c r="K46108" i="36"/>
  <c r="P46107" i="36"/>
  <c r="S46107" i="36" s="1"/>
  <c r="O46107" i="36"/>
  <c r="R46107" i="36" s="1"/>
  <c r="N46107" i="36"/>
  <c r="M46107" i="36"/>
  <c r="L46107" i="36"/>
  <c r="K46107" i="36"/>
  <c r="P46106" i="36"/>
  <c r="S46106" i="36" s="1"/>
  <c r="N46106" i="36"/>
  <c r="O46106" i="36" s="1"/>
  <c r="R46106" i="36" s="1"/>
  <c r="M46106" i="36"/>
  <c r="L46106" i="36"/>
  <c r="K46106" i="36"/>
  <c r="S46105" i="36"/>
  <c r="P46105" i="36"/>
  <c r="N46105" i="36"/>
  <c r="O46105" i="36" s="1"/>
  <c r="R46105" i="36" s="1"/>
  <c r="M46105" i="36"/>
  <c r="L46105" i="36"/>
  <c r="K46105" i="36"/>
  <c r="P46104" i="36"/>
  <c r="S46104" i="36" s="1"/>
  <c r="N46104" i="36"/>
  <c r="O46104" i="36" s="1"/>
  <c r="R46104" i="36" s="1"/>
  <c r="M46104" i="36"/>
  <c r="L46104" i="36"/>
  <c r="K46104" i="36"/>
  <c r="S46103" i="36"/>
  <c r="P46103" i="36"/>
  <c r="N46103" i="36"/>
  <c r="O46103" i="36" s="1"/>
  <c r="R46103" i="36" s="1"/>
  <c r="M46103" i="36"/>
  <c r="L46103" i="36"/>
  <c r="K46103" i="36"/>
  <c r="P46102" i="36"/>
  <c r="S46102" i="36" s="1"/>
  <c r="N46102" i="36"/>
  <c r="O46102" i="36" s="1"/>
  <c r="R46102" i="36" s="1"/>
  <c r="M46102" i="36"/>
  <c r="L46102" i="36"/>
  <c r="K46102" i="36"/>
  <c r="S46101" i="36"/>
  <c r="P46101" i="36"/>
  <c r="N46101" i="36"/>
  <c r="O46101" i="36" s="1"/>
  <c r="R46101" i="36" s="1"/>
  <c r="M46101" i="36"/>
  <c r="L46101" i="36"/>
  <c r="K46101" i="36"/>
  <c r="P46100" i="36"/>
  <c r="S46100" i="36" s="1"/>
  <c r="N46100" i="36"/>
  <c r="O46100" i="36" s="1"/>
  <c r="R46100" i="36" s="1"/>
  <c r="M46100" i="36"/>
  <c r="L46100" i="36"/>
  <c r="K46100" i="36"/>
  <c r="P46099" i="36"/>
  <c r="S46099" i="36" s="1"/>
  <c r="N46099" i="36"/>
  <c r="O46099" i="36" s="1"/>
  <c r="R46099" i="36" s="1"/>
  <c r="M46099" i="36"/>
  <c r="L46099" i="36"/>
  <c r="Q46099" i="36" s="1"/>
  <c r="K46099" i="36"/>
  <c r="P46098" i="36"/>
  <c r="S46098" i="36" s="1"/>
  <c r="N46098" i="36"/>
  <c r="O46098" i="36" s="1"/>
  <c r="R46098" i="36" s="1"/>
  <c r="M46098" i="36"/>
  <c r="L46098" i="36"/>
  <c r="K46098" i="36"/>
  <c r="S46097" i="36"/>
  <c r="P46097" i="36"/>
  <c r="N46097" i="36"/>
  <c r="O46097" i="36" s="1"/>
  <c r="R46097" i="36" s="1"/>
  <c r="M46097" i="36"/>
  <c r="L46097" i="36"/>
  <c r="K46097" i="36"/>
  <c r="P46096" i="36"/>
  <c r="S46096" i="36" s="1"/>
  <c r="N46096" i="36"/>
  <c r="O46096" i="36" s="1"/>
  <c r="R46096" i="36" s="1"/>
  <c r="M46096" i="36"/>
  <c r="L46096" i="36"/>
  <c r="K46096" i="36"/>
  <c r="S46095" i="36"/>
  <c r="P46095" i="36"/>
  <c r="N46095" i="36"/>
  <c r="O46095" i="36" s="1"/>
  <c r="R46095" i="36" s="1"/>
  <c r="M46095" i="36"/>
  <c r="L46095" i="36"/>
  <c r="K46095" i="36"/>
  <c r="P46094" i="36"/>
  <c r="S46094" i="36" s="1"/>
  <c r="N46094" i="36"/>
  <c r="O46094" i="36" s="1"/>
  <c r="R46094" i="36" s="1"/>
  <c r="M46094" i="36"/>
  <c r="L46094" i="36"/>
  <c r="K46094" i="36"/>
  <c r="S46093" i="36"/>
  <c r="P46093" i="36"/>
  <c r="N46093" i="36"/>
  <c r="O46093" i="36" s="1"/>
  <c r="R46093" i="36" s="1"/>
  <c r="M46093" i="36"/>
  <c r="L46093" i="36"/>
  <c r="K46093" i="36"/>
  <c r="P46092" i="36"/>
  <c r="S46092" i="36" s="1"/>
  <c r="N46092" i="36"/>
  <c r="O46092" i="36" s="1"/>
  <c r="R46092" i="36" s="1"/>
  <c r="M46092" i="36"/>
  <c r="L46092" i="36"/>
  <c r="K46092" i="36"/>
  <c r="S46091" i="36"/>
  <c r="P46091" i="36"/>
  <c r="N46091" i="36"/>
  <c r="O46091" i="36" s="1"/>
  <c r="R46091" i="36" s="1"/>
  <c r="M46091" i="36"/>
  <c r="L46091" i="36"/>
  <c r="K46091" i="36"/>
  <c r="P46090" i="36"/>
  <c r="S46090" i="36" s="1"/>
  <c r="N46090" i="36"/>
  <c r="O46090" i="36" s="1"/>
  <c r="R46090" i="36" s="1"/>
  <c r="M46090" i="36"/>
  <c r="L46090" i="36"/>
  <c r="K46090" i="36"/>
  <c r="S46089" i="36"/>
  <c r="P46089" i="36"/>
  <c r="N46089" i="36"/>
  <c r="O46089" i="36" s="1"/>
  <c r="R46089" i="36" s="1"/>
  <c r="M46089" i="36"/>
  <c r="L46089" i="36"/>
  <c r="K46089" i="36"/>
  <c r="P46088" i="36"/>
  <c r="S46088" i="36" s="1"/>
  <c r="N46088" i="36"/>
  <c r="O46088" i="36" s="1"/>
  <c r="R46088" i="36" s="1"/>
  <c r="M46088" i="36"/>
  <c r="L46088" i="36"/>
  <c r="K46088" i="36"/>
  <c r="P46087" i="36"/>
  <c r="S46087" i="36" s="1"/>
  <c r="N46087" i="36"/>
  <c r="O46087" i="36" s="1"/>
  <c r="R46087" i="36" s="1"/>
  <c r="M46087" i="36"/>
  <c r="L46087" i="36"/>
  <c r="K46087" i="36"/>
  <c r="P46086" i="36"/>
  <c r="S46086" i="36" s="1"/>
  <c r="N46086" i="36"/>
  <c r="O46086" i="36" s="1"/>
  <c r="R46086" i="36" s="1"/>
  <c r="M46086" i="36"/>
  <c r="L46086" i="36"/>
  <c r="K46086" i="36"/>
  <c r="P46085" i="36"/>
  <c r="S46085" i="36" s="1"/>
  <c r="N46085" i="36"/>
  <c r="O46085" i="36" s="1"/>
  <c r="R46085" i="36" s="1"/>
  <c r="M46085" i="36"/>
  <c r="L46085" i="36"/>
  <c r="Q46085" i="36" s="1"/>
  <c r="K46085" i="36"/>
  <c r="P46084" i="36"/>
  <c r="S46084" i="36" s="1"/>
  <c r="N46084" i="36"/>
  <c r="O46084" i="36" s="1"/>
  <c r="R46084" i="36" s="1"/>
  <c r="M46084" i="36"/>
  <c r="L46084" i="36"/>
  <c r="K46084" i="36"/>
  <c r="P46083" i="36"/>
  <c r="S46083" i="36" s="1"/>
  <c r="N46083" i="36"/>
  <c r="O46083" i="36" s="1"/>
  <c r="R46083" i="36" s="1"/>
  <c r="M46083" i="36"/>
  <c r="L46083" i="36"/>
  <c r="K46083" i="36"/>
  <c r="P46082" i="36"/>
  <c r="S46082" i="36" s="1"/>
  <c r="N46082" i="36"/>
  <c r="O46082" i="36" s="1"/>
  <c r="R46082" i="36" s="1"/>
  <c r="M46082" i="36"/>
  <c r="L46082" i="36"/>
  <c r="K46082" i="36"/>
  <c r="S46081" i="36"/>
  <c r="P46081" i="36"/>
  <c r="N46081" i="36"/>
  <c r="O46081" i="36" s="1"/>
  <c r="R46081" i="36" s="1"/>
  <c r="M46081" i="36"/>
  <c r="L46081" i="36"/>
  <c r="K46081" i="36"/>
  <c r="P46080" i="36"/>
  <c r="S46080" i="36" s="1"/>
  <c r="N46080" i="36"/>
  <c r="O46080" i="36" s="1"/>
  <c r="R46080" i="36" s="1"/>
  <c r="M46080" i="36"/>
  <c r="L46080" i="36"/>
  <c r="K46080" i="36"/>
  <c r="S46079" i="36"/>
  <c r="P46079" i="36"/>
  <c r="N46079" i="36"/>
  <c r="O46079" i="36" s="1"/>
  <c r="R46079" i="36" s="1"/>
  <c r="M46079" i="36"/>
  <c r="L46079" i="36"/>
  <c r="K46079" i="36"/>
  <c r="P46078" i="36"/>
  <c r="S46078" i="36" s="1"/>
  <c r="N46078" i="36"/>
  <c r="O46078" i="36" s="1"/>
  <c r="R46078" i="36" s="1"/>
  <c r="M46078" i="36"/>
  <c r="L46078" i="36"/>
  <c r="K46078" i="36"/>
  <c r="S46077" i="36"/>
  <c r="P46077" i="36"/>
  <c r="N46077" i="36"/>
  <c r="O46077" i="36" s="1"/>
  <c r="R46077" i="36" s="1"/>
  <c r="M46077" i="36"/>
  <c r="L46077" i="36"/>
  <c r="K46077" i="36"/>
  <c r="P46076" i="36"/>
  <c r="S46076" i="36" s="1"/>
  <c r="N46076" i="36"/>
  <c r="O46076" i="36" s="1"/>
  <c r="R46076" i="36" s="1"/>
  <c r="M46076" i="36"/>
  <c r="L46076" i="36"/>
  <c r="K46076" i="36"/>
  <c r="S46075" i="36"/>
  <c r="P46075" i="36"/>
  <c r="N46075" i="36"/>
  <c r="O46075" i="36" s="1"/>
  <c r="R46075" i="36" s="1"/>
  <c r="M46075" i="36"/>
  <c r="Q46075" i="36" s="1"/>
  <c r="L46075" i="36"/>
  <c r="K46075" i="36"/>
  <c r="P46074" i="36"/>
  <c r="S46074" i="36" s="1"/>
  <c r="N46074" i="36"/>
  <c r="O46074" i="36" s="1"/>
  <c r="R46074" i="36" s="1"/>
  <c r="M46074" i="36"/>
  <c r="L46074" i="36"/>
  <c r="K46074" i="36"/>
  <c r="S46073" i="36"/>
  <c r="P46073" i="36"/>
  <c r="N46073" i="36"/>
  <c r="O46073" i="36" s="1"/>
  <c r="R46073" i="36" s="1"/>
  <c r="M46073" i="36"/>
  <c r="L46073" i="36"/>
  <c r="K46073" i="36"/>
  <c r="P46072" i="36"/>
  <c r="S46072" i="36" s="1"/>
  <c r="N46072" i="36"/>
  <c r="O46072" i="36" s="1"/>
  <c r="R46072" i="36" s="1"/>
  <c r="M46072" i="36"/>
  <c r="L46072" i="36"/>
  <c r="K46072" i="36"/>
  <c r="P46071" i="36"/>
  <c r="S46071" i="36" s="1"/>
  <c r="N46071" i="36"/>
  <c r="O46071" i="36" s="1"/>
  <c r="R46071" i="36" s="1"/>
  <c r="M46071" i="36"/>
  <c r="L46071" i="36"/>
  <c r="K46071" i="36"/>
  <c r="P46070" i="36"/>
  <c r="S46070" i="36" s="1"/>
  <c r="N46070" i="36"/>
  <c r="O46070" i="36" s="1"/>
  <c r="R46070" i="36" s="1"/>
  <c r="M46070" i="36"/>
  <c r="L46070" i="36"/>
  <c r="K46070" i="36"/>
  <c r="P46069" i="36"/>
  <c r="S46069" i="36" s="1"/>
  <c r="N46069" i="36"/>
  <c r="O46069" i="36" s="1"/>
  <c r="R46069" i="36" s="1"/>
  <c r="M46069" i="36"/>
  <c r="L46069" i="36"/>
  <c r="K46069" i="36"/>
  <c r="P46068" i="36"/>
  <c r="S46068" i="36" s="1"/>
  <c r="N46068" i="36"/>
  <c r="O46068" i="36" s="1"/>
  <c r="R46068" i="36" s="1"/>
  <c r="M46068" i="36"/>
  <c r="L46068" i="36"/>
  <c r="K46068" i="36"/>
  <c r="P46067" i="36"/>
  <c r="S46067" i="36" s="1"/>
  <c r="N46067" i="36"/>
  <c r="O46067" i="36" s="1"/>
  <c r="R46067" i="36" s="1"/>
  <c r="M46067" i="36"/>
  <c r="L46067" i="36"/>
  <c r="K46067" i="36"/>
  <c r="P46066" i="36"/>
  <c r="S46066" i="36" s="1"/>
  <c r="N46066" i="36"/>
  <c r="O46066" i="36" s="1"/>
  <c r="R46066" i="36" s="1"/>
  <c r="M46066" i="36"/>
  <c r="L46066" i="36"/>
  <c r="K46066" i="36"/>
  <c r="S46065" i="36"/>
  <c r="P46065" i="36"/>
  <c r="N46065" i="36"/>
  <c r="O46065" i="36" s="1"/>
  <c r="R46065" i="36" s="1"/>
  <c r="M46065" i="36"/>
  <c r="L46065" i="36"/>
  <c r="K46065" i="36"/>
  <c r="P46064" i="36"/>
  <c r="S46064" i="36" s="1"/>
  <c r="N46064" i="36"/>
  <c r="O46064" i="36" s="1"/>
  <c r="R46064" i="36" s="1"/>
  <c r="M46064" i="36"/>
  <c r="L46064" i="36"/>
  <c r="K46064" i="36"/>
  <c r="S46063" i="36"/>
  <c r="P46063" i="36"/>
  <c r="N46063" i="36"/>
  <c r="O46063" i="36" s="1"/>
  <c r="R46063" i="36" s="1"/>
  <c r="M46063" i="36"/>
  <c r="L46063" i="36"/>
  <c r="K46063" i="36"/>
  <c r="P46062" i="36"/>
  <c r="S46062" i="36" s="1"/>
  <c r="N46062" i="36"/>
  <c r="O46062" i="36" s="1"/>
  <c r="R46062" i="36" s="1"/>
  <c r="M46062" i="36"/>
  <c r="L46062" i="36"/>
  <c r="K46062" i="36"/>
  <c r="S46061" i="36"/>
  <c r="P46061" i="36"/>
  <c r="N46061" i="36"/>
  <c r="O46061" i="36" s="1"/>
  <c r="R46061" i="36" s="1"/>
  <c r="M46061" i="36"/>
  <c r="L46061" i="36"/>
  <c r="K46061" i="36"/>
  <c r="P46060" i="36"/>
  <c r="S46060" i="36" s="1"/>
  <c r="N46060" i="36"/>
  <c r="O46060" i="36" s="1"/>
  <c r="R46060" i="36" s="1"/>
  <c r="M46060" i="36"/>
  <c r="L46060" i="36"/>
  <c r="K46060" i="36"/>
  <c r="S46059" i="36"/>
  <c r="P46059" i="36"/>
  <c r="N46059" i="36"/>
  <c r="O46059" i="36" s="1"/>
  <c r="R46059" i="36" s="1"/>
  <c r="M46059" i="36"/>
  <c r="L46059" i="36"/>
  <c r="K46059" i="36"/>
  <c r="P46058" i="36"/>
  <c r="S46058" i="36" s="1"/>
  <c r="N46058" i="36"/>
  <c r="O46058" i="36" s="1"/>
  <c r="R46058" i="36" s="1"/>
  <c r="M46058" i="36"/>
  <c r="L46058" i="36"/>
  <c r="K46058" i="36"/>
  <c r="S46057" i="36"/>
  <c r="P46057" i="36"/>
  <c r="N46057" i="36"/>
  <c r="O46057" i="36" s="1"/>
  <c r="R46057" i="36" s="1"/>
  <c r="M46057" i="36"/>
  <c r="L46057" i="36"/>
  <c r="K46057" i="36"/>
  <c r="P46056" i="36"/>
  <c r="S46056" i="36" s="1"/>
  <c r="N46056" i="36"/>
  <c r="O46056" i="36" s="1"/>
  <c r="R46056" i="36" s="1"/>
  <c r="M46056" i="36"/>
  <c r="L46056" i="36"/>
  <c r="K46056" i="36"/>
  <c r="P46055" i="36"/>
  <c r="S46055" i="36" s="1"/>
  <c r="N46055" i="36"/>
  <c r="O46055" i="36" s="1"/>
  <c r="R46055" i="36" s="1"/>
  <c r="M46055" i="36"/>
  <c r="L46055" i="36"/>
  <c r="K46055" i="36"/>
  <c r="P46054" i="36"/>
  <c r="S46054" i="36" s="1"/>
  <c r="N46054" i="36"/>
  <c r="O46054" i="36" s="1"/>
  <c r="R46054" i="36" s="1"/>
  <c r="M46054" i="36"/>
  <c r="L46054" i="36"/>
  <c r="K46054" i="36"/>
  <c r="P46053" i="36"/>
  <c r="S46053" i="36" s="1"/>
  <c r="N46053" i="36"/>
  <c r="O46053" i="36" s="1"/>
  <c r="R46053" i="36" s="1"/>
  <c r="M46053" i="36"/>
  <c r="L46053" i="36"/>
  <c r="K46053" i="36"/>
  <c r="P46052" i="36"/>
  <c r="S46052" i="36" s="1"/>
  <c r="N46052" i="36"/>
  <c r="O46052" i="36" s="1"/>
  <c r="R46052" i="36" s="1"/>
  <c r="M46052" i="36"/>
  <c r="L46052" i="36"/>
  <c r="K46052" i="36"/>
  <c r="P46051" i="36"/>
  <c r="S46051" i="36" s="1"/>
  <c r="N46051" i="36"/>
  <c r="O46051" i="36" s="1"/>
  <c r="R46051" i="36" s="1"/>
  <c r="M46051" i="36"/>
  <c r="L46051" i="36"/>
  <c r="K46051" i="36"/>
  <c r="P46050" i="36"/>
  <c r="S46050" i="36" s="1"/>
  <c r="N46050" i="36"/>
  <c r="O46050" i="36" s="1"/>
  <c r="R46050" i="36" s="1"/>
  <c r="M46050" i="36"/>
  <c r="L46050" i="36"/>
  <c r="K46050" i="36"/>
  <c r="S46049" i="36"/>
  <c r="P46049" i="36"/>
  <c r="N46049" i="36"/>
  <c r="O46049" i="36" s="1"/>
  <c r="R46049" i="36" s="1"/>
  <c r="M46049" i="36"/>
  <c r="L46049" i="36"/>
  <c r="K46049" i="36"/>
  <c r="P46048" i="36"/>
  <c r="S46048" i="36" s="1"/>
  <c r="N46048" i="36"/>
  <c r="O46048" i="36" s="1"/>
  <c r="R46048" i="36" s="1"/>
  <c r="M46048" i="36"/>
  <c r="L46048" i="36"/>
  <c r="K46048" i="36"/>
  <c r="S46047" i="36"/>
  <c r="P46047" i="36"/>
  <c r="N46047" i="36"/>
  <c r="O46047" i="36" s="1"/>
  <c r="R46047" i="36" s="1"/>
  <c r="M46047" i="36"/>
  <c r="L46047" i="36"/>
  <c r="K46047" i="36"/>
  <c r="P46046" i="36"/>
  <c r="S46046" i="36" s="1"/>
  <c r="N46046" i="36"/>
  <c r="O46046" i="36" s="1"/>
  <c r="R46046" i="36" s="1"/>
  <c r="M46046" i="36"/>
  <c r="L46046" i="36"/>
  <c r="K46046" i="36"/>
  <c r="S46045" i="36"/>
  <c r="P46045" i="36"/>
  <c r="N46045" i="36"/>
  <c r="O46045" i="36" s="1"/>
  <c r="R46045" i="36" s="1"/>
  <c r="M46045" i="36"/>
  <c r="L46045" i="36"/>
  <c r="K46045" i="36"/>
  <c r="P46044" i="36"/>
  <c r="S46044" i="36" s="1"/>
  <c r="N46044" i="36"/>
  <c r="O46044" i="36" s="1"/>
  <c r="R46044" i="36" s="1"/>
  <c r="M46044" i="36"/>
  <c r="L46044" i="36"/>
  <c r="K46044" i="36"/>
  <c r="S46043" i="36"/>
  <c r="P46043" i="36"/>
  <c r="N46043" i="36"/>
  <c r="O46043" i="36" s="1"/>
  <c r="R46043" i="36" s="1"/>
  <c r="M46043" i="36"/>
  <c r="L46043" i="36"/>
  <c r="K46043" i="36"/>
  <c r="P46042" i="36"/>
  <c r="S46042" i="36" s="1"/>
  <c r="N46042" i="36"/>
  <c r="O46042" i="36" s="1"/>
  <c r="R46042" i="36" s="1"/>
  <c r="M46042" i="36"/>
  <c r="L46042" i="36"/>
  <c r="K46042" i="36"/>
  <c r="S46041" i="36"/>
  <c r="P46041" i="36"/>
  <c r="N46041" i="36"/>
  <c r="O46041" i="36" s="1"/>
  <c r="R46041" i="36" s="1"/>
  <c r="M46041" i="36"/>
  <c r="L46041" i="36"/>
  <c r="K46041" i="36"/>
  <c r="P46040" i="36"/>
  <c r="S46040" i="36" s="1"/>
  <c r="N46040" i="36"/>
  <c r="O46040" i="36" s="1"/>
  <c r="R46040" i="36" s="1"/>
  <c r="M46040" i="36"/>
  <c r="L46040" i="36"/>
  <c r="K46040" i="36"/>
  <c r="P46039" i="36"/>
  <c r="S46039" i="36" s="1"/>
  <c r="N46039" i="36"/>
  <c r="O46039" i="36" s="1"/>
  <c r="R46039" i="36" s="1"/>
  <c r="M46039" i="36"/>
  <c r="L46039" i="36"/>
  <c r="K46039" i="36"/>
  <c r="P46038" i="36"/>
  <c r="S46038" i="36" s="1"/>
  <c r="N46038" i="36"/>
  <c r="O46038" i="36" s="1"/>
  <c r="R46038" i="36" s="1"/>
  <c r="M46038" i="36"/>
  <c r="L46038" i="36"/>
  <c r="K46038" i="36"/>
  <c r="P46037" i="36"/>
  <c r="S46037" i="36" s="1"/>
  <c r="N46037" i="36"/>
  <c r="O46037" i="36" s="1"/>
  <c r="R46037" i="36" s="1"/>
  <c r="M46037" i="36"/>
  <c r="L46037" i="36"/>
  <c r="K46037" i="36"/>
  <c r="P46036" i="36"/>
  <c r="S46036" i="36" s="1"/>
  <c r="N46036" i="36"/>
  <c r="O46036" i="36" s="1"/>
  <c r="R46036" i="36" s="1"/>
  <c r="M46036" i="36"/>
  <c r="L46036" i="36"/>
  <c r="K46036" i="36"/>
  <c r="P46035" i="36"/>
  <c r="S46035" i="36" s="1"/>
  <c r="N46035" i="36"/>
  <c r="O46035" i="36" s="1"/>
  <c r="R46035" i="36" s="1"/>
  <c r="M46035" i="36"/>
  <c r="L46035" i="36"/>
  <c r="K46035" i="36"/>
  <c r="P46034" i="36"/>
  <c r="S46034" i="36" s="1"/>
  <c r="N46034" i="36"/>
  <c r="O46034" i="36" s="1"/>
  <c r="R46034" i="36" s="1"/>
  <c r="M46034" i="36"/>
  <c r="L46034" i="36"/>
  <c r="K46034" i="36"/>
  <c r="S46033" i="36"/>
  <c r="P46033" i="36"/>
  <c r="N46033" i="36"/>
  <c r="O46033" i="36" s="1"/>
  <c r="R46033" i="36" s="1"/>
  <c r="M46033" i="36"/>
  <c r="L46033" i="36"/>
  <c r="K46033" i="36"/>
  <c r="P46032" i="36"/>
  <c r="S46032" i="36" s="1"/>
  <c r="N46032" i="36"/>
  <c r="O46032" i="36" s="1"/>
  <c r="R46032" i="36" s="1"/>
  <c r="M46032" i="36"/>
  <c r="L46032" i="36"/>
  <c r="K46032" i="36"/>
  <c r="S46031" i="36"/>
  <c r="P46031" i="36"/>
  <c r="N46031" i="36"/>
  <c r="O46031" i="36" s="1"/>
  <c r="R46031" i="36" s="1"/>
  <c r="M46031" i="36"/>
  <c r="L46031" i="36"/>
  <c r="K46031" i="36"/>
  <c r="P46030" i="36"/>
  <c r="S46030" i="36" s="1"/>
  <c r="N46030" i="36"/>
  <c r="O46030" i="36" s="1"/>
  <c r="R46030" i="36" s="1"/>
  <c r="M46030" i="36"/>
  <c r="L46030" i="36"/>
  <c r="K46030" i="36"/>
  <c r="S46029" i="36"/>
  <c r="P46029" i="36"/>
  <c r="N46029" i="36"/>
  <c r="O46029" i="36" s="1"/>
  <c r="R46029" i="36" s="1"/>
  <c r="M46029" i="36"/>
  <c r="L46029" i="36"/>
  <c r="K46029" i="36"/>
  <c r="P46028" i="36"/>
  <c r="S46028" i="36" s="1"/>
  <c r="N46028" i="36"/>
  <c r="O46028" i="36" s="1"/>
  <c r="R46028" i="36" s="1"/>
  <c r="M46028" i="36"/>
  <c r="L46028" i="36"/>
  <c r="K46028" i="36"/>
  <c r="P46027" i="36"/>
  <c r="S46027" i="36" s="1"/>
  <c r="O46027" i="36"/>
  <c r="R46027" i="36" s="1"/>
  <c r="N46027" i="36"/>
  <c r="M46027" i="36"/>
  <c r="L46027" i="36"/>
  <c r="Q46027" i="36" s="1"/>
  <c r="K46027" i="36"/>
  <c r="P46026" i="36"/>
  <c r="S46026" i="36" s="1"/>
  <c r="N46026" i="36"/>
  <c r="O46026" i="36" s="1"/>
  <c r="R46026" i="36" s="1"/>
  <c r="M46026" i="36"/>
  <c r="L46026" i="36"/>
  <c r="K46026" i="36"/>
  <c r="S46025" i="36"/>
  <c r="P46025" i="36"/>
  <c r="O46025" i="36"/>
  <c r="R46025" i="36" s="1"/>
  <c r="N46025" i="36"/>
  <c r="M46025" i="36"/>
  <c r="L46025" i="36"/>
  <c r="K46025" i="36"/>
  <c r="P46024" i="36"/>
  <c r="S46024" i="36" s="1"/>
  <c r="N46024" i="36"/>
  <c r="O46024" i="36" s="1"/>
  <c r="R46024" i="36" s="1"/>
  <c r="M46024" i="36"/>
  <c r="L46024" i="36"/>
  <c r="K46024" i="36"/>
  <c r="P46023" i="36"/>
  <c r="S46023" i="36" s="1"/>
  <c r="O46023" i="36"/>
  <c r="R46023" i="36" s="1"/>
  <c r="N46023" i="36"/>
  <c r="M46023" i="36"/>
  <c r="Q46023" i="36" s="1"/>
  <c r="L46023" i="36"/>
  <c r="K46023" i="36"/>
  <c r="P46022" i="36"/>
  <c r="S46022" i="36" s="1"/>
  <c r="N46022" i="36"/>
  <c r="O46022" i="36" s="1"/>
  <c r="R46022" i="36" s="1"/>
  <c r="M46022" i="36"/>
  <c r="L46022" i="36"/>
  <c r="K46022" i="36"/>
  <c r="S46021" i="36"/>
  <c r="P46021" i="36"/>
  <c r="N46021" i="36"/>
  <c r="O46021" i="36" s="1"/>
  <c r="R46021" i="36" s="1"/>
  <c r="M46021" i="36"/>
  <c r="L46021" i="36"/>
  <c r="K46021" i="36"/>
  <c r="P46020" i="36"/>
  <c r="S46020" i="36" s="1"/>
  <c r="N46020" i="36"/>
  <c r="O46020" i="36" s="1"/>
  <c r="R46020" i="36" s="1"/>
  <c r="M46020" i="36"/>
  <c r="L46020" i="36"/>
  <c r="K46020" i="36"/>
  <c r="S46019" i="36"/>
  <c r="P46019" i="36"/>
  <c r="N46019" i="36"/>
  <c r="O46019" i="36" s="1"/>
  <c r="R46019" i="36" s="1"/>
  <c r="M46019" i="36"/>
  <c r="L46019" i="36"/>
  <c r="K46019" i="36"/>
  <c r="P46018" i="36"/>
  <c r="S46018" i="36" s="1"/>
  <c r="N46018" i="36"/>
  <c r="O46018" i="36" s="1"/>
  <c r="R46018" i="36" s="1"/>
  <c r="M46018" i="36"/>
  <c r="L46018" i="36"/>
  <c r="K46018" i="36"/>
  <c r="S46017" i="36"/>
  <c r="P46017" i="36"/>
  <c r="N46017" i="36"/>
  <c r="O46017" i="36" s="1"/>
  <c r="R46017" i="36" s="1"/>
  <c r="M46017" i="36"/>
  <c r="L46017" i="36"/>
  <c r="K46017" i="36"/>
  <c r="P46016" i="36"/>
  <c r="S46016" i="36" s="1"/>
  <c r="N46016" i="36"/>
  <c r="O46016" i="36" s="1"/>
  <c r="R46016" i="36" s="1"/>
  <c r="M46016" i="36"/>
  <c r="L46016" i="36"/>
  <c r="K46016" i="36"/>
  <c r="P46015" i="36"/>
  <c r="S46015" i="36" s="1"/>
  <c r="N46015" i="36"/>
  <c r="O46015" i="36" s="1"/>
  <c r="R46015" i="36" s="1"/>
  <c r="M46015" i="36"/>
  <c r="L46015" i="36"/>
  <c r="K46015" i="36"/>
  <c r="P46014" i="36"/>
  <c r="S46014" i="36" s="1"/>
  <c r="N46014" i="36"/>
  <c r="O46014" i="36" s="1"/>
  <c r="R46014" i="36" s="1"/>
  <c r="M46014" i="36"/>
  <c r="L46014" i="36"/>
  <c r="K46014" i="36"/>
  <c r="P46013" i="36"/>
  <c r="S46013" i="36" s="1"/>
  <c r="O46013" i="36"/>
  <c r="R46013" i="36" s="1"/>
  <c r="N46013" i="36"/>
  <c r="M46013" i="36"/>
  <c r="L46013" i="36"/>
  <c r="K46013" i="36"/>
  <c r="P46012" i="36"/>
  <c r="S46012" i="36" s="1"/>
  <c r="N46012" i="36"/>
  <c r="O46012" i="36" s="1"/>
  <c r="R46012" i="36" s="1"/>
  <c r="M46012" i="36"/>
  <c r="L46012" i="36"/>
  <c r="K46012" i="36"/>
  <c r="S46011" i="36"/>
  <c r="P46011" i="36"/>
  <c r="N46011" i="36"/>
  <c r="O46011" i="36" s="1"/>
  <c r="R46011" i="36" s="1"/>
  <c r="M46011" i="36"/>
  <c r="L46011" i="36"/>
  <c r="K46011" i="36"/>
  <c r="P46010" i="36"/>
  <c r="S46010" i="36" s="1"/>
  <c r="N46010" i="36"/>
  <c r="O46010" i="36" s="1"/>
  <c r="R46010" i="36" s="1"/>
  <c r="M46010" i="36"/>
  <c r="L46010" i="36"/>
  <c r="K46010" i="36"/>
  <c r="S46009" i="36"/>
  <c r="P46009" i="36"/>
  <c r="N46009" i="36"/>
  <c r="O46009" i="36" s="1"/>
  <c r="R46009" i="36" s="1"/>
  <c r="M46009" i="36"/>
  <c r="L46009" i="36"/>
  <c r="K46009" i="36"/>
  <c r="P46008" i="36"/>
  <c r="S46008" i="36" s="1"/>
  <c r="N46008" i="36"/>
  <c r="O46008" i="36" s="1"/>
  <c r="R46008" i="36" s="1"/>
  <c r="M46008" i="36"/>
  <c r="L46008" i="36"/>
  <c r="K46008" i="36"/>
  <c r="S46007" i="36"/>
  <c r="P46007" i="36"/>
  <c r="N46007" i="36"/>
  <c r="O46007" i="36" s="1"/>
  <c r="R46007" i="36" s="1"/>
  <c r="M46007" i="36"/>
  <c r="L46007" i="36"/>
  <c r="K46007" i="36"/>
  <c r="P46006" i="36"/>
  <c r="S46006" i="36" s="1"/>
  <c r="N46006" i="36"/>
  <c r="O46006" i="36" s="1"/>
  <c r="R46006" i="36" s="1"/>
  <c r="M46006" i="36"/>
  <c r="L46006" i="36"/>
  <c r="K46006" i="36"/>
  <c r="P46005" i="36"/>
  <c r="S46005" i="36" s="1"/>
  <c r="N46005" i="36"/>
  <c r="O46005" i="36" s="1"/>
  <c r="R46005" i="36" s="1"/>
  <c r="M46005" i="36"/>
  <c r="L46005" i="36"/>
  <c r="K46005" i="36"/>
  <c r="P46004" i="36"/>
  <c r="S46004" i="36" s="1"/>
  <c r="N46004" i="36"/>
  <c r="O46004" i="36" s="1"/>
  <c r="R46004" i="36" s="1"/>
  <c r="M46004" i="36"/>
  <c r="L46004" i="36"/>
  <c r="K46004" i="36"/>
  <c r="P46003" i="36"/>
  <c r="S46003" i="36" s="1"/>
  <c r="N46003" i="36"/>
  <c r="O46003" i="36" s="1"/>
  <c r="R46003" i="36" s="1"/>
  <c r="M46003" i="36"/>
  <c r="L46003" i="36"/>
  <c r="K46003" i="36"/>
  <c r="P46002" i="36"/>
  <c r="S46002" i="36" s="1"/>
  <c r="N46002" i="36"/>
  <c r="O46002" i="36" s="1"/>
  <c r="R46002" i="36" s="1"/>
  <c r="M46002" i="36"/>
  <c r="L46002" i="36"/>
  <c r="K46002" i="36"/>
  <c r="P46001" i="36"/>
  <c r="S46001" i="36" s="1"/>
  <c r="N46001" i="36"/>
  <c r="O46001" i="36" s="1"/>
  <c r="R46001" i="36" s="1"/>
  <c r="M46001" i="36"/>
  <c r="L46001" i="36"/>
  <c r="K46001" i="36"/>
  <c r="P46000" i="36"/>
  <c r="S46000" i="36" s="1"/>
  <c r="N46000" i="36"/>
  <c r="O46000" i="36" s="1"/>
  <c r="R46000" i="36" s="1"/>
  <c r="M46000" i="36"/>
  <c r="L46000" i="36"/>
  <c r="K46000" i="36"/>
  <c r="S45999" i="36"/>
  <c r="P45999" i="36"/>
  <c r="N45999" i="36"/>
  <c r="O45999" i="36" s="1"/>
  <c r="R45999" i="36" s="1"/>
  <c r="M45999" i="36"/>
  <c r="L45999" i="36"/>
  <c r="K45999" i="36"/>
  <c r="P45998" i="36"/>
  <c r="S45998" i="36" s="1"/>
  <c r="N45998" i="36"/>
  <c r="O45998" i="36" s="1"/>
  <c r="R45998" i="36" s="1"/>
  <c r="M45998" i="36"/>
  <c r="L45998" i="36"/>
  <c r="K45998" i="36"/>
  <c r="S45997" i="36"/>
  <c r="P45997" i="36"/>
  <c r="N45997" i="36"/>
  <c r="O45997" i="36" s="1"/>
  <c r="R45997" i="36" s="1"/>
  <c r="M45997" i="36"/>
  <c r="L45997" i="36"/>
  <c r="K45997" i="36"/>
  <c r="P45996" i="36"/>
  <c r="S45996" i="36" s="1"/>
  <c r="N45996" i="36"/>
  <c r="O45996" i="36" s="1"/>
  <c r="R45996" i="36" s="1"/>
  <c r="M45996" i="36"/>
  <c r="L45996" i="36"/>
  <c r="K45996" i="36"/>
  <c r="S45995" i="36"/>
  <c r="P45995" i="36"/>
  <c r="N45995" i="36"/>
  <c r="O45995" i="36" s="1"/>
  <c r="R45995" i="36" s="1"/>
  <c r="M45995" i="36"/>
  <c r="L45995" i="36"/>
  <c r="K45995" i="36"/>
  <c r="P45994" i="36"/>
  <c r="S45994" i="36" s="1"/>
  <c r="N45994" i="36"/>
  <c r="O45994" i="36" s="1"/>
  <c r="R45994" i="36" s="1"/>
  <c r="M45994" i="36"/>
  <c r="L45994" i="36"/>
  <c r="K45994" i="36"/>
  <c r="S45993" i="36"/>
  <c r="P45993" i="36"/>
  <c r="N45993" i="36"/>
  <c r="O45993" i="36" s="1"/>
  <c r="R45993" i="36" s="1"/>
  <c r="M45993" i="36"/>
  <c r="L45993" i="36"/>
  <c r="K45993" i="36"/>
  <c r="P45992" i="36"/>
  <c r="S45992" i="36" s="1"/>
  <c r="N45992" i="36"/>
  <c r="O45992" i="36" s="1"/>
  <c r="R45992" i="36" s="1"/>
  <c r="M45992" i="36"/>
  <c r="L45992" i="36"/>
  <c r="K45992" i="36"/>
  <c r="S45991" i="36"/>
  <c r="P45991" i="36"/>
  <c r="N45991" i="36"/>
  <c r="O45991" i="36" s="1"/>
  <c r="R45991" i="36" s="1"/>
  <c r="M45991" i="36"/>
  <c r="L45991" i="36"/>
  <c r="K45991" i="36"/>
  <c r="P45990" i="36"/>
  <c r="S45990" i="36" s="1"/>
  <c r="N45990" i="36"/>
  <c r="O45990" i="36" s="1"/>
  <c r="R45990" i="36" s="1"/>
  <c r="M45990" i="36"/>
  <c r="L45990" i="36"/>
  <c r="K45990" i="36"/>
  <c r="P45989" i="36"/>
  <c r="S45989" i="36" s="1"/>
  <c r="N45989" i="36"/>
  <c r="O45989" i="36" s="1"/>
  <c r="R45989" i="36" s="1"/>
  <c r="M45989" i="36"/>
  <c r="L45989" i="36"/>
  <c r="K45989" i="36"/>
  <c r="P45988" i="36"/>
  <c r="S45988" i="36" s="1"/>
  <c r="N45988" i="36"/>
  <c r="O45988" i="36" s="1"/>
  <c r="R45988" i="36" s="1"/>
  <c r="M45988" i="36"/>
  <c r="L45988" i="36"/>
  <c r="K45988" i="36"/>
  <c r="P45987" i="36"/>
  <c r="S45987" i="36" s="1"/>
  <c r="N45987" i="36"/>
  <c r="O45987" i="36" s="1"/>
  <c r="R45987" i="36" s="1"/>
  <c r="M45987" i="36"/>
  <c r="L45987" i="36"/>
  <c r="K45987" i="36"/>
  <c r="P45986" i="36"/>
  <c r="S45986" i="36" s="1"/>
  <c r="N45986" i="36"/>
  <c r="O45986" i="36" s="1"/>
  <c r="R45986" i="36" s="1"/>
  <c r="M45986" i="36"/>
  <c r="L45986" i="36"/>
  <c r="K45986" i="36"/>
  <c r="P45985" i="36"/>
  <c r="S45985" i="36" s="1"/>
  <c r="N45985" i="36"/>
  <c r="O45985" i="36" s="1"/>
  <c r="R45985" i="36" s="1"/>
  <c r="M45985" i="36"/>
  <c r="L45985" i="36"/>
  <c r="K45985" i="36"/>
  <c r="P45984" i="36"/>
  <c r="S45984" i="36" s="1"/>
  <c r="N45984" i="36"/>
  <c r="O45984" i="36" s="1"/>
  <c r="R45984" i="36" s="1"/>
  <c r="M45984" i="36"/>
  <c r="L45984" i="36"/>
  <c r="K45984" i="36"/>
  <c r="S45983" i="36"/>
  <c r="P45983" i="36"/>
  <c r="N45983" i="36"/>
  <c r="O45983" i="36" s="1"/>
  <c r="R45983" i="36" s="1"/>
  <c r="M45983" i="36"/>
  <c r="L45983" i="36"/>
  <c r="K45983" i="36"/>
  <c r="P45982" i="36"/>
  <c r="S45982" i="36" s="1"/>
  <c r="N45982" i="36"/>
  <c r="O45982" i="36" s="1"/>
  <c r="R45982" i="36" s="1"/>
  <c r="M45982" i="36"/>
  <c r="L45982" i="36"/>
  <c r="K45982" i="36"/>
  <c r="S45981" i="36"/>
  <c r="P45981" i="36"/>
  <c r="N45981" i="36"/>
  <c r="O45981" i="36" s="1"/>
  <c r="R45981" i="36" s="1"/>
  <c r="M45981" i="36"/>
  <c r="L45981" i="36"/>
  <c r="K45981" i="36"/>
  <c r="P45980" i="36"/>
  <c r="S45980" i="36" s="1"/>
  <c r="N45980" i="36"/>
  <c r="O45980" i="36" s="1"/>
  <c r="R45980" i="36" s="1"/>
  <c r="M45980" i="36"/>
  <c r="L45980" i="36"/>
  <c r="K45980" i="36"/>
  <c r="S45979" i="36"/>
  <c r="P45979" i="36"/>
  <c r="N45979" i="36"/>
  <c r="O45979" i="36" s="1"/>
  <c r="R45979" i="36" s="1"/>
  <c r="M45979" i="36"/>
  <c r="L45979" i="36"/>
  <c r="K45979" i="36"/>
  <c r="P45978" i="36"/>
  <c r="S45978" i="36" s="1"/>
  <c r="N45978" i="36"/>
  <c r="O45978" i="36" s="1"/>
  <c r="R45978" i="36" s="1"/>
  <c r="M45978" i="36"/>
  <c r="L45978" i="36"/>
  <c r="K45978" i="36"/>
  <c r="S45977" i="36"/>
  <c r="P45977" i="36"/>
  <c r="N45977" i="36"/>
  <c r="O45977" i="36" s="1"/>
  <c r="R45977" i="36" s="1"/>
  <c r="M45977" i="36"/>
  <c r="L45977" i="36"/>
  <c r="K45977" i="36"/>
  <c r="P45976" i="36"/>
  <c r="S45976" i="36" s="1"/>
  <c r="N45976" i="36"/>
  <c r="O45976" i="36" s="1"/>
  <c r="R45976" i="36" s="1"/>
  <c r="M45976" i="36"/>
  <c r="L45976" i="36"/>
  <c r="K45976" i="36"/>
  <c r="S45975" i="36"/>
  <c r="P45975" i="36"/>
  <c r="N45975" i="36"/>
  <c r="O45975" i="36" s="1"/>
  <c r="R45975" i="36" s="1"/>
  <c r="M45975" i="36"/>
  <c r="L45975" i="36"/>
  <c r="K45975" i="36"/>
  <c r="P45974" i="36"/>
  <c r="S45974" i="36" s="1"/>
  <c r="N45974" i="36"/>
  <c r="O45974" i="36" s="1"/>
  <c r="R45974" i="36" s="1"/>
  <c r="M45974" i="36"/>
  <c r="L45974" i="36"/>
  <c r="K45974" i="36"/>
  <c r="P45973" i="36"/>
  <c r="S45973" i="36" s="1"/>
  <c r="N45973" i="36"/>
  <c r="O45973" i="36" s="1"/>
  <c r="R45973" i="36" s="1"/>
  <c r="M45973" i="36"/>
  <c r="L45973" i="36"/>
  <c r="K45973" i="36"/>
  <c r="P45972" i="36"/>
  <c r="S45972" i="36" s="1"/>
  <c r="N45972" i="36"/>
  <c r="O45972" i="36" s="1"/>
  <c r="R45972" i="36" s="1"/>
  <c r="M45972" i="36"/>
  <c r="L45972" i="36"/>
  <c r="K45972" i="36"/>
  <c r="P45971" i="36"/>
  <c r="S45971" i="36" s="1"/>
  <c r="N45971" i="36"/>
  <c r="O45971" i="36" s="1"/>
  <c r="R45971" i="36" s="1"/>
  <c r="M45971" i="36"/>
  <c r="L45971" i="36"/>
  <c r="K45971" i="36"/>
  <c r="P45970" i="36"/>
  <c r="S45970" i="36" s="1"/>
  <c r="N45970" i="36"/>
  <c r="O45970" i="36" s="1"/>
  <c r="R45970" i="36" s="1"/>
  <c r="M45970" i="36"/>
  <c r="L45970" i="36"/>
  <c r="K45970" i="36"/>
  <c r="P45969" i="36"/>
  <c r="S45969" i="36" s="1"/>
  <c r="N45969" i="36"/>
  <c r="O45969" i="36" s="1"/>
  <c r="R45969" i="36" s="1"/>
  <c r="M45969" i="36"/>
  <c r="L45969" i="36"/>
  <c r="K45969" i="36"/>
  <c r="P45968" i="36"/>
  <c r="S45968" i="36" s="1"/>
  <c r="N45968" i="36"/>
  <c r="O45968" i="36" s="1"/>
  <c r="R45968" i="36" s="1"/>
  <c r="M45968" i="36"/>
  <c r="L45968" i="36"/>
  <c r="K45968" i="36"/>
  <c r="S45967" i="36"/>
  <c r="P45967" i="36"/>
  <c r="N45967" i="36"/>
  <c r="O45967" i="36" s="1"/>
  <c r="R45967" i="36" s="1"/>
  <c r="M45967" i="36"/>
  <c r="L45967" i="36"/>
  <c r="K45967" i="36"/>
  <c r="P45966" i="36"/>
  <c r="S45966" i="36" s="1"/>
  <c r="N45966" i="36"/>
  <c r="O45966" i="36" s="1"/>
  <c r="R45966" i="36" s="1"/>
  <c r="M45966" i="36"/>
  <c r="L45966" i="36"/>
  <c r="K45966" i="36"/>
  <c r="S45965" i="36"/>
  <c r="P45965" i="36"/>
  <c r="N45965" i="36"/>
  <c r="O45965" i="36" s="1"/>
  <c r="R45965" i="36" s="1"/>
  <c r="M45965" i="36"/>
  <c r="L45965" i="36"/>
  <c r="K45965" i="36"/>
  <c r="P45964" i="36"/>
  <c r="S45964" i="36" s="1"/>
  <c r="N45964" i="36"/>
  <c r="O45964" i="36" s="1"/>
  <c r="R45964" i="36" s="1"/>
  <c r="M45964" i="36"/>
  <c r="L45964" i="36"/>
  <c r="K45964" i="36"/>
  <c r="S45963" i="36"/>
  <c r="P45963" i="36"/>
  <c r="N45963" i="36"/>
  <c r="O45963" i="36" s="1"/>
  <c r="R45963" i="36" s="1"/>
  <c r="M45963" i="36"/>
  <c r="L45963" i="36"/>
  <c r="K45963" i="36"/>
  <c r="P45962" i="36"/>
  <c r="S45962" i="36" s="1"/>
  <c r="N45962" i="36"/>
  <c r="O45962" i="36" s="1"/>
  <c r="R45962" i="36" s="1"/>
  <c r="M45962" i="36"/>
  <c r="L45962" i="36"/>
  <c r="K45962" i="36"/>
  <c r="S45961" i="36"/>
  <c r="P45961" i="36"/>
  <c r="N45961" i="36"/>
  <c r="O45961" i="36" s="1"/>
  <c r="R45961" i="36" s="1"/>
  <c r="M45961" i="36"/>
  <c r="L45961" i="36"/>
  <c r="K45961" i="36"/>
  <c r="P45960" i="36"/>
  <c r="S45960" i="36" s="1"/>
  <c r="N45960" i="36"/>
  <c r="O45960" i="36" s="1"/>
  <c r="R45960" i="36" s="1"/>
  <c r="M45960" i="36"/>
  <c r="L45960" i="36"/>
  <c r="K45960" i="36"/>
  <c r="S45959" i="36"/>
  <c r="P45959" i="36"/>
  <c r="N45959" i="36"/>
  <c r="O45959" i="36" s="1"/>
  <c r="R45959" i="36" s="1"/>
  <c r="M45959" i="36"/>
  <c r="L45959" i="36"/>
  <c r="K45959" i="36"/>
  <c r="P45958" i="36"/>
  <c r="S45958" i="36" s="1"/>
  <c r="N45958" i="36"/>
  <c r="O45958" i="36" s="1"/>
  <c r="R45958" i="36" s="1"/>
  <c r="M45958" i="36"/>
  <c r="L45958" i="36"/>
  <c r="K45958" i="36"/>
  <c r="P45957" i="36"/>
  <c r="S45957" i="36" s="1"/>
  <c r="N45957" i="36"/>
  <c r="O45957" i="36" s="1"/>
  <c r="R45957" i="36" s="1"/>
  <c r="M45957" i="36"/>
  <c r="L45957" i="36"/>
  <c r="K45957" i="36"/>
  <c r="P45956" i="36"/>
  <c r="S45956" i="36" s="1"/>
  <c r="N45956" i="36"/>
  <c r="O45956" i="36" s="1"/>
  <c r="R45956" i="36" s="1"/>
  <c r="M45956" i="36"/>
  <c r="L45956" i="36"/>
  <c r="K45956" i="36"/>
  <c r="P45955" i="36"/>
  <c r="S45955" i="36" s="1"/>
  <c r="O45955" i="36"/>
  <c r="R45955" i="36" s="1"/>
  <c r="N45955" i="36"/>
  <c r="M45955" i="36"/>
  <c r="Q45955" i="36" s="1"/>
  <c r="L45955" i="36"/>
  <c r="K45955" i="36"/>
  <c r="P45954" i="36"/>
  <c r="S45954" i="36" s="1"/>
  <c r="N45954" i="36"/>
  <c r="O45954" i="36" s="1"/>
  <c r="R45954" i="36" s="1"/>
  <c r="M45954" i="36"/>
  <c r="L45954" i="36"/>
  <c r="K45954" i="36"/>
  <c r="S45953" i="36"/>
  <c r="P45953" i="36"/>
  <c r="O45953" i="36"/>
  <c r="R45953" i="36" s="1"/>
  <c r="N45953" i="36"/>
  <c r="M45953" i="36"/>
  <c r="L45953" i="36"/>
  <c r="K45953" i="36"/>
  <c r="P45952" i="36"/>
  <c r="S45952" i="36" s="1"/>
  <c r="N45952" i="36"/>
  <c r="O45952" i="36" s="1"/>
  <c r="R45952" i="36" s="1"/>
  <c r="M45952" i="36"/>
  <c r="L45952" i="36"/>
  <c r="Q45952" i="36" s="1"/>
  <c r="K45952" i="36"/>
  <c r="P45951" i="36"/>
  <c r="S45951" i="36" s="1"/>
  <c r="O45951" i="36"/>
  <c r="R45951" i="36" s="1"/>
  <c r="N45951" i="36"/>
  <c r="M45951" i="36"/>
  <c r="Q45951" i="36" s="1"/>
  <c r="L45951" i="36"/>
  <c r="K45951" i="36"/>
  <c r="P45950" i="36"/>
  <c r="S45950" i="36" s="1"/>
  <c r="N45950" i="36"/>
  <c r="O45950" i="36" s="1"/>
  <c r="R45950" i="36" s="1"/>
  <c r="M45950" i="36"/>
  <c r="L45950" i="36"/>
  <c r="K45950" i="36"/>
  <c r="S45949" i="36"/>
  <c r="P45949" i="36"/>
  <c r="N45949" i="36"/>
  <c r="O45949" i="36" s="1"/>
  <c r="R45949" i="36" s="1"/>
  <c r="M45949" i="36"/>
  <c r="L45949" i="36"/>
  <c r="K45949" i="36"/>
  <c r="P45948" i="36"/>
  <c r="S45948" i="36" s="1"/>
  <c r="N45948" i="36"/>
  <c r="O45948" i="36" s="1"/>
  <c r="R45948" i="36" s="1"/>
  <c r="M45948" i="36"/>
  <c r="L45948" i="36"/>
  <c r="K45948" i="36"/>
  <c r="S45947" i="36"/>
  <c r="P45947" i="36"/>
  <c r="N45947" i="36"/>
  <c r="O45947" i="36" s="1"/>
  <c r="R45947" i="36" s="1"/>
  <c r="M45947" i="36"/>
  <c r="L45947" i="36"/>
  <c r="K45947" i="36"/>
  <c r="P45946" i="36"/>
  <c r="S45946" i="36" s="1"/>
  <c r="N45946" i="36"/>
  <c r="O45946" i="36" s="1"/>
  <c r="R45946" i="36" s="1"/>
  <c r="M45946" i="36"/>
  <c r="L45946" i="36"/>
  <c r="K45946" i="36"/>
  <c r="S45945" i="36"/>
  <c r="P45945" i="36"/>
  <c r="N45945" i="36"/>
  <c r="O45945" i="36" s="1"/>
  <c r="R45945" i="36" s="1"/>
  <c r="M45945" i="36"/>
  <c r="L45945" i="36"/>
  <c r="K45945" i="36"/>
  <c r="P45944" i="36"/>
  <c r="S45944" i="36" s="1"/>
  <c r="N45944" i="36"/>
  <c r="O45944" i="36" s="1"/>
  <c r="R45944" i="36" s="1"/>
  <c r="M45944" i="36"/>
  <c r="L45944" i="36"/>
  <c r="K45944" i="36"/>
  <c r="P45943" i="36"/>
  <c r="S45943" i="36" s="1"/>
  <c r="N45943" i="36"/>
  <c r="O45943" i="36" s="1"/>
  <c r="R45943" i="36" s="1"/>
  <c r="M45943" i="36"/>
  <c r="L45943" i="36"/>
  <c r="K45943" i="36"/>
  <c r="P45942" i="36"/>
  <c r="S45942" i="36" s="1"/>
  <c r="N45942" i="36"/>
  <c r="O45942" i="36" s="1"/>
  <c r="R45942" i="36" s="1"/>
  <c r="M45942" i="36"/>
  <c r="L45942" i="36"/>
  <c r="K45942" i="36"/>
  <c r="P45941" i="36"/>
  <c r="S45941" i="36" s="1"/>
  <c r="N45941" i="36"/>
  <c r="O45941" i="36" s="1"/>
  <c r="R45941" i="36" s="1"/>
  <c r="M45941" i="36"/>
  <c r="L45941" i="36"/>
  <c r="K45941" i="36"/>
  <c r="P45940" i="36"/>
  <c r="S45940" i="36" s="1"/>
  <c r="N45940" i="36"/>
  <c r="O45940" i="36" s="1"/>
  <c r="R45940" i="36" s="1"/>
  <c r="M45940" i="36"/>
  <c r="L45940" i="36"/>
  <c r="K45940" i="36"/>
  <c r="P45939" i="36"/>
  <c r="S45939" i="36" s="1"/>
  <c r="N45939" i="36"/>
  <c r="O45939" i="36" s="1"/>
  <c r="R45939" i="36" s="1"/>
  <c r="M45939" i="36"/>
  <c r="L45939" i="36"/>
  <c r="K45939" i="36"/>
  <c r="P45938" i="36"/>
  <c r="S45938" i="36" s="1"/>
  <c r="N45938" i="36"/>
  <c r="O45938" i="36" s="1"/>
  <c r="R45938" i="36" s="1"/>
  <c r="M45938" i="36"/>
  <c r="L45938" i="36"/>
  <c r="K45938" i="36"/>
  <c r="S45937" i="36"/>
  <c r="P45937" i="36"/>
  <c r="N45937" i="36"/>
  <c r="O45937" i="36" s="1"/>
  <c r="R45937" i="36" s="1"/>
  <c r="M45937" i="36"/>
  <c r="L45937" i="36"/>
  <c r="K45937" i="36"/>
  <c r="P45936" i="36"/>
  <c r="S45936" i="36" s="1"/>
  <c r="N45936" i="36"/>
  <c r="O45936" i="36" s="1"/>
  <c r="R45936" i="36" s="1"/>
  <c r="M45936" i="36"/>
  <c r="L45936" i="36"/>
  <c r="K45936" i="36"/>
  <c r="S45935" i="36"/>
  <c r="P45935" i="36"/>
  <c r="N45935" i="36"/>
  <c r="O45935" i="36" s="1"/>
  <c r="R45935" i="36" s="1"/>
  <c r="M45935" i="36"/>
  <c r="L45935" i="36"/>
  <c r="K45935" i="36"/>
  <c r="P45934" i="36"/>
  <c r="S45934" i="36" s="1"/>
  <c r="N45934" i="36"/>
  <c r="O45934" i="36" s="1"/>
  <c r="R45934" i="36" s="1"/>
  <c r="M45934" i="36"/>
  <c r="L45934" i="36"/>
  <c r="K45934" i="36"/>
  <c r="P45933" i="36"/>
  <c r="S45933" i="36" s="1"/>
  <c r="N45933" i="36"/>
  <c r="O45933" i="36" s="1"/>
  <c r="R45933" i="36" s="1"/>
  <c r="M45933" i="36"/>
  <c r="L45933" i="36"/>
  <c r="K45933" i="36"/>
  <c r="P45932" i="36"/>
  <c r="S45932" i="36" s="1"/>
  <c r="N45932" i="36"/>
  <c r="O45932" i="36" s="1"/>
  <c r="R45932" i="36" s="1"/>
  <c r="M45932" i="36"/>
  <c r="L45932" i="36"/>
  <c r="K45932" i="36"/>
  <c r="P45931" i="36"/>
  <c r="S45931" i="36" s="1"/>
  <c r="N45931" i="36"/>
  <c r="O45931" i="36" s="1"/>
  <c r="R45931" i="36" s="1"/>
  <c r="M45931" i="36"/>
  <c r="L45931" i="36"/>
  <c r="K45931" i="36"/>
  <c r="P45930" i="36"/>
  <c r="S45930" i="36" s="1"/>
  <c r="N45930" i="36"/>
  <c r="O45930" i="36" s="1"/>
  <c r="R45930" i="36" s="1"/>
  <c r="M45930" i="36"/>
  <c r="L45930" i="36"/>
  <c r="K45930" i="36"/>
  <c r="P45929" i="36"/>
  <c r="S45929" i="36" s="1"/>
  <c r="N45929" i="36"/>
  <c r="O45929" i="36" s="1"/>
  <c r="R45929" i="36" s="1"/>
  <c r="M45929" i="36"/>
  <c r="L45929" i="36"/>
  <c r="K45929" i="36"/>
  <c r="P45928" i="36"/>
  <c r="S45928" i="36" s="1"/>
  <c r="N45928" i="36"/>
  <c r="O45928" i="36" s="1"/>
  <c r="R45928" i="36" s="1"/>
  <c r="M45928" i="36"/>
  <c r="L45928" i="36"/>
  <c r="K45928" i="36"/>
  <c r="S45927" i="36"/>
  <c r="P45927" i="36"/>
  <c r="N45927" i="36"/>
  <c r="O45927" i="36" s="1"/>
  <c r="R45927" i="36" s="1"/>
  <c r="M45927" i="36"/>
  <c r="Q45927" i="36" s="1"/>
  <c r="L45927" i="36"/>
  <c r="K45927" i="36"/>
  <c r="P45926" i="36"/>
  <c r="S45926" i="36" s="1"/>
  <c r="N45926" i="36"/>
  <c r="O45926" i="36" s="1"/>
  <c r="R45926" i="36" s="1"/>
  <c r="M45926" i="36"/>
  <c r="L45926" i="36"/>
  <c r="K45926" i="36"/>
  <c r="S45925" i="36"/>
  <c r="P45925" i="36"/>
  <c r="N45925" i="36"/>
  <c r="O45925" i="36" s="1"/>
  <c r="R45925" i="36" s="1"/>
  <c r="M45925" i="36"/>
  <c r="L45925" i="36"/>
  <c r="K45925" i="36"/>
  <c r="P45924" i="36"/>
  <c r="S45924" i="36" s="1"/>
  <c r="N45924" i="36"/>
  <c r="O45924" i="36" s="1"/>
  <c r="R45924" i="36" s="1"/>
  <c r="M45924" i="36"/>
  <c r="L45924" i="36"/>
  <c r="K45924" i="36"/>
  <c r="S45923" i="36"/>
  <c r="P45923" i="36"/>
  <c r="O45923" i="36"/>
  <c r="R45923" i="36" s="1"/>
  <c r="N45923" i="36"/>
  <c r="M45923" i="36"/>
  <c r="L45923" i="36"/>
  <c r="K45923" i="36"/>
  <c r="P45922" i="36"/>
  <c r="S45922" i="36" s="1"/>
  <c r="N45922" i="36"/>
  <c r="O45922" i="36" s="1"/>
  <c r="R45922" i="36" s="1"/>
  <c r="M45922" i="36"/>
  <c r="L45922" i="36"/>
  <c r="Q45922" i="36" s="1"/>
  <c r="K45922" i="36"/>
  <c r="P45921" i="36"/>
  <c r="S45921" i="36" s="1"/>
  <c r="O45921" i="36"/>
  <c r="R45921" i="36" s="1"/>
  <c r="N45921" i="36"/>
  <c r="M45921" i="36"/>
  <c r="Q45921" i="36" s="1"/>
  <c r="L45921" i="36"/>
  <c r="K45921" i="36"/>
  <c r="P45920" i="36"/>
  <c r="S45920" i="36" s="1"/>
  <c r="N45920" i="36"/>
  <c r="O45920" i="36" s="1"/>
  <c r="R45920" i="36" s="1"/>
  <c r="M45920" i="36"/>
  <c r="L45920" i="36"/>
  <c r="K45920" i="36"/>
  <c r="S45919" i="36"/>
  <c r="P45919" i="36"/>
  <c r="O45919" i="36"/>
  <c r="R45919" i="36" s="1"/>
  <c r="N45919" i="36"/>
  <c r="M45919" i="36"/>
  <c r="L45919" i="36"/>
  <c r="K45919" i="36"/>
  <c r="P45918" i="36"/>
  <c r="S45918" i="36" s="1"/>
  <c r="N45918" i="36"/>
  <c r="O45918" i="36" s="1"/>
  <c r="R45918" i="36" s="1"/>
  <c r="M45918" i="36"/>
  <c r="L45918" i="36"/>
  <c r="K45918" i="36"/>
  <c r="P45917" i="36"/>
  <c r="S45917" i="36" s="1"/>
  <c r="N45917" i="36"/>
  <c r="O45917" i="36" s="1"/>
  <c r="R45917" i="36" s="1"/>
  <c r="M45917" i="36"/>
  <c r="L45917" i="36"/>
  <c r="K45917" i="36"/>
  <c r="P45916" i="36"/>
  <c r="S45916" i="36" s="1"/>
  <c r="N45916" i="36"/>
  <c r="O45916" i="36" s="1"/>
  <c r="R45916" i="36" s="1"/>
  <c r="M45916" i="36"/>
  <c r="L45916" i="36"/>
  <c r="K45916" i="36"/>
  <c r="P45915" i="36"/>
  <c r="S45915" i="36" s="1"/>
  <c r="N45915" i="36"/>
  <c r="O45915" i="36" s="1"/>
  <c r="R45915" i="36" s="1"/>
  <c r="M45915" i="36"/>
  <c r="Q45915" i="36" s="1"/>
  <c r="L45915" i="36"/>
  <c r="K45915" i="36"/>
  <c r="P45914" i="36"/>
  <c r="S45914" i="36" s="1"/>
  <c r="N45914" i="36"/>
  <c r="O45914" i="36" s="1"/>
  <c r="R45914" i="36" s="1"/>
  <c r="M45914" i="36"/>
  <c r="L45914" i="36"/>
  <c r="K45914" i="36"/>
  <c r="S45913" i="36"/>
  <c r="P45913" i="36"/>
  <c r="O45913" i="36"/>
  <c r="R45913" i="36" s="1"/>
  <c r="N45913" i="36"/>
  <c r="M45913" i="36"/>
  <c r="L45913" i="36"/>
  <c r="K45913" i="36"/>
  <c r="P45912" i="36"/>
  <c r="S45912" i="36" s="1"/>
  <c r="N45912" i="36"/>
  <c r="O45912" i="36" s="1"/>
  <c r="R45912" i="36" s="1"/>
  <c r="M45912" i="36"/>
  <c r="L45912" i="36"/>
  <c r="Q45912" i="36" s="1"/>
  <c r="K45912" i="36"/>
  <c r="P45911" i="36"/>
  <c r="S45911" i="36" s="1"/>
  <c r="N45911" i="36"/>
  <c r="O45911" i="36" s="1"/>
  <c r="R45911" i="36" s="1"/>
  <c r="M45911" i="36"/>
  <c r="Q45911" i="36" s="1"/>
  <c r="L45911" i="36"/>
  <c r="K45911" i="36"/>
  <c r="P45910" i="36"/>
  <c r="S45910" i="36" s="1"/>
  <c r="N45910" i="36"/>
  <c r="O45910" i="36" s="1"/>
  <c r="R45910" i="36" s="1"/>
  <c r="M45910" i="36"/>
  <c r="L45910" i="36"/>
  <c r="K45910" i="36"/>
  <c r="S45909" i="36"/>
  <c r="P45909" i="36"/>
  <c r="O45909" i="36"/>
  <c r="R45909" i="36" s="1"/>
  <c r="N45909" i="36"/>
  <c r="M45909" i="36"/>
  <c r="L45909" i="36"/>
  <c r="K45909" i="36"/>
  <c r="P45908" i="36"/>
  <c r="S45908" i="36" s="1"/>
  <c r="N45908" i="36"/>
  <c r="O45908" i="36" s="1"/>
  <c r="R45908" i="36" s="1"/>
  <c r="M45908" i="36"/>
  <c r="L45908" i="36"/>
  <c r="Q45908" i="36" s="1"/>
  <c r="K45908" i="36"/>
  <c r="P45907" i="36"/>
  <c r="S45907" i="36" s="1"/>
  <c r="N45907" i="36"/>
  <c r="O45907" i="36" s="1"/>
  <c r="R45907" i="36" s="1"/>
  <c r="M45907" i="36"/>
  <c r="L45907" i="36"/>
  <c r="K45907" i="36"/>
  <c r="P45906" i="36"/>
  <c r="S45906" i="36" s="1"/>
  <c r="N45906" i="36"/>
  <c r="O45906" i="36" s="1"/>
  <c r="R45906" i="36" s="1"/>
  <c r="M45906" i="36"/>
  <c r="L45906" i="36"/>
  <c r="K45906" i="36"/>
  <c r="S45905" i="36"/>
  <c r="P45905" i="36"/>
  <c r="N45905" i="36"/>
  <c r="O45905" i="36" s="1"/>
  <c r="R45905" i="36" s="1"/>
  <c r="M45905" i="36"/>
  <c r="L45905" i="36"/>
  <c r="K45905" i="36"/>
  <c r="P45904" i="36"/>
  <c r="S45904" i="36" s="1"/>
  <c r="N45904" i="36"/>
  <c r="O45904" i="36" s="1"/>
  <c r="R45904" i="36" s="1"/>
  <c r="M45904" i="36"/>
  <c r="L45904" i="36"/>
  <c r="K45904" i="36"/>
  <c r="S45903" i="36"/>
  <c r="P45903" i="36"/>
  <c r="N45903" i="36"/>
  <c r="O45903" i="36" s="1"/>
  <c r="R45903" i="36" s="1"/>
  <c r="M45903" i="36"/>
  <c r="L45903" i="36"/>
  <c r="K45903" i="36"/>
  <c r="P45902" i="36"/>
  <c r="S45902" i="36" s="1"/>
  <c r="N45902" i="36"/>
  <c r="O45902" i="36" s="1"/>
  <c r="R45902" i="36" s="1"/>
  <c r="M45902" i="36"/>
  <c r="L45902" i="36"/>
  <c r="K45902" i="36"/>
  <c r="S45901" i="36"/>
  <c r="P45901" i="36"/>
  <c r="N45901" i="36"/>
  <c r="O45901" i="36" s="1"/>
  <c r="R45901" i="36" s="1"/>
  <c r="M45901" i="36"/>
  <c r="L45901" i="36"/>
  <c r="K45901" i="36"/>
  <c r="P45900" i="36"/>
  <c r="S45900" i="36" s="1"/>
  <c r="N45900" i="36"/>
  <c r="O45900" i="36" s="1"/>
  <c r="R45900" i="36" s="1"/>
  <c r="M45900" i="36"/>
  <c r="L45900" i="36"/>
  <c r="K45900" i="36"/>
  <c r="S45899" i="36"/>
  <c r="P45899" i="36"/>
  <c r="N45899" i="36"/>
  <c r="O45899" i="36" s="1"/>
  <c r="R45899" i="36" s="1"/>
  <c r="M45899" i="36"/>
  <c r="L45899" i="36"/>
  <c r="K45899" i="36"/>
  <c r="P45898" i="36"/>
  <c r="S45898" i="36" s="1"/>
  <c r="N45898" i="36"/>
  <c r="O45898" i="36" s="1"/>
  <c r="R45898" i="36" s="1"/>
  <c r="M45898" i="36"/>
  <c r="L45898" i="36"/>
  <c r="K45898" i="36"/>
  <c r="S45897" i="36"/>
  <c r="P45897" i="36"/>
  <c r="N45897" i="36"/>
  <c r="O45897" i="36" s="1"/>
  <c r="R45897" i="36" s="1"/>
  <c r="M45897" i="36"/>
  <c r="L45897" i="36"/>
  <c r="K45897" i="36"/>
  <c r="P45896" i="36"/>
  <c r="S45896" i="36" s="1"/>
  <c r="N45896" i="36"/>
  <c r="O45896" i="36" s="1"/>
  <c r="R45896" i="36" s="1"/>
  <c r="M45896" i="36"/>
  <c r="L45896" i="36"/>
  <c r="K45896" i="36"/>
  <c r="P45895" i="36"/>
  <c r="S45895" i="36" s="1"/>
  <c r="N45895" i="36"/>
  <c r="O45895" i="36" s="1"/>
  <c r="R45895" i="36" s="1"/>
  <c r="M45895" i="36"/>
  <c r="L45895" i="36"/>
  <c r="K45895" i="36"/>
  <c r="P45894" i="36"/>
  <c r="S45894" i="36" s="1"/>
  <c r="N45894" i="36"/>
  <c r="O45894" i="36" s="1"/>
  <c r="R45894" i="36" s="1"/>
  <c r="M45894" i="36"/>
  <c r="L45894" i="36"/>
  <c r="K45894" i="36"/>
  <c r="P45893" i="36"/>
  <c r="S45893" i="36" s="1"/>
  <c r="N45893" i="36"/>
  <c r="O45893" i="36" s="1"/>
  <c r="R45893" i="36" s="1"/>
  <c r="M45893" i="36"/>
  <c r="L45893" i="36"/>
  <c r="K45893" i="36"/>
  <c r="P45892" i="36"/>
  <c r="S45892" i="36" s="1"/>
  <c r="N45892" i="36"/>
  <c r="O45892" i="36" s="1"/>
  <c r="R45892" i="36" s="1"/>
  <c r="M45892" i="36"/>
  <c r="L45892" i="36"/>
  <c r="K45892" i="36"/>
  <c r="P45891" i="36"/>
  <c r="S45891" i="36" s="1"/>
  <c r="N45891" i="36"/>
  <c r="O45891" i="36" s="1"/>
  <c r="R45891" i="36" s="1"/>
  <c r="M45891" i="36"/>
  <c r="L45891" i="36"/>
  <c r="K45891" i="36"/>
  <c r="P45890" i="36"/>
  <c r="S45890" i="36" s="1"/>
  <c r="N45890" i="36"/>
  <c r="O45890" i="36" s="1"/>
  <c r="R45890" i="36" s="1"/>
  <c r="M45890" i="36"/>
  <c r="L45890" i="36"/>
  <c r="K45890" i="36"/>
  <c r="S45889" i="36"/>
  <c r="P45889" i="36"/>
  <c r="N45889" i="36"/>
  <c r="O45889" i="36" s="1"/>
  <c r="R45889" i="36" s="1"/>
  <c r="M45889" i="36"/>
  <c r="L45889" i="36"/>
  <c r="K45889" i="36"/>
  <c r="P45888" i="36"/>
  <c r="S45888" i="36" s="1"/>
  <c r="N45888" i="36"/>
  <c r="O45888" i="36" s="1"/>
  <c r="R45888" i="36" s="1"/>
  <c r="M45888" i="36"/>
  <c r="L45888" i="36"/>
  <c r="K45888" i="36"/>
  <c r="S45887" i="36"/>
  <c r="P45887" i="36"/>
  <c r="N45887" i="36"/>
  <c r="O45887" i="36" s="1"/>
  <c r="R45887" i="36" s="1"/>
  <c r="M45887" i="36"/>
  <c r="L45887" i="36"/>
  <c r="K45887" i="36"/>
  <c r="P45886" i="36"/>
  <c r="S45886" i="36" s="1"/>
  <c r="N45886" i="36"/>
  <c r="O45886" i="36" s="1"/>
  <c r="R45886" i="36" s="1"/>
  <c r="M45886" i="36"/>
  <c r="L45886" i="36"/>
  <c r="K45886" i="36"/>
  <c r="P45885" i="36"/>
  <c r="S45885" i="36" s="1"/>
  <c r="N45885" i="36"/>
  <c r="O45885" i="36" s="1"/>
  <c r="R45885" i="36" s="1"/>
  <c r="M45885" i="36"/>
  <c r="L45885" i="36"/>
  <c r="K45885" i="36"/>
  <c r="P45884" i="36"/>
  <c r="S45884" i="36" s="1"/>
  <c r="N45884" i="36"/>
  <c r="O45884" i="36" s="1"/>
  <c r="R45884" i="36" s="1"/>
  <c r="M45884" i="36"/>
  <c r="L45884" i="36"/>
  <c r="K45884" i="36"/>
  <c r="P45883" i="36"/>
  <c r="S45883" i="36" s="1"/>
  <c r="N45883" i="36"/>
  <c r="O45883" i="36" s="1"/>
  <c r="R45883" i="36" s="1"/>
  <c r="M45883" i="36"/>
  <c r="L45883" i="36"/>
  <c r="K45883" i="36"/>
  <c r="P45882" i="36"/>
  <c r="S45882" i="36" s="1"/>
  <c r="N45882" i="36"/>
  <c r="O45882" i="36" s="1"/>
  <c r="R45882" i="36" s="1"/>
  <c r="M45882" i="36"/>
  <c r="L45882" i="36"/>
  <c r="K45882" i="36"/>
  <c r="P45881" i="36"/>
  <c r="S45881" i="36" s="1"/>
  <c r="N45881" i="36"/>
  <c r="O45881" i="36" s="1"/>
  <c r="R45881" i="36" s="1"/>
  <c r="M45881" i="36"/>
  <c r="L45881" i="36"/>
  <c r="K45881" i="36"/>
  <c r="P45880" i="36"/>
  <c r="S45880" i="36" s="1"/>
  <c r="N45880" i="36"/>
  <c r="O45880" i="36" s="1"/>
  <c r="R45880" i="36" s="1"/>
  <c r="M45880" i="36"/>
  <c r="L45880" i="36"/>
  <c r="K45880" i="36"/>
  <c r="S45879" i="36"/>
  <c r="P45879" i="36"/>
  <c r="N45879" i="36"/>
  <c r="O45879" i="36" s="1"/>
  <c r="R45879" i="36" s="1"/>
  <c r="M45879" i="36"/>
  <c r="L45879" i="36"/>
  <c r="K45879" i="36"/>
  <c r="P45878" i="36"/>
  <c r="S45878" i="36" s="1"/>
  <c r="N45878" i="36"/>
  <c r="O45878" i="36" s="1"/>
  <c r="R45878" i="36" s="1"/>
  <c r="M45878" i="36"/>
  <c r="L45878" i="36"/>
  <c r="K45878" i="36"/>
  <c r="S45877" i="36"/>
  <c r="P45877" i="36"/>
  <c r="N45877" i="36"/>
  <c r="O45877" i="36" s="1"/>
  <c r="R45877" i="36" s="1"/>
  <c r="M45877" i="36"/>
  <c r="L45877" i="36"/>
  <c r="K45877" i="36"/>
  <c r="P45876" i="36"/>
  <c r="S45876" i="36" s="1"/>
  <c r="N45876" i="36"/>
  <c r="O45876" i="36" s="1"/>
  <c r="R45876" i="36" s="1"/>
  <c r="M45876" i="36"/>
  <c r="L45876" i="36"/>
  <c r="K45876" i="36"/>
  <c r="S45875" i="36"/>
  <c r="P45875" i="36"/>
  <c r="O45875" i="36"/>
  <c r="R45875" i="36" s="1"/>
  <c r="N45875" i="36"/>
  <c r="M45875" i="36"/>
  <c r="L45875" i="36"/>
  <c r="K45875" i="36"/>
  <c r="P45874" i="36"/>
  <c r="S45874" i="36" s="1"/>
  <c r="N45874" i="36"/>
  <c r="O45874" i="36" s="1"/>
  <c r="R45874" i="36" s="1"/>
  <c r="M45874" i="36"/>
  <c r="L45874" i="36"/>
  <c r="Q45874" i="36" s="1"/>
  <c r="K45874" i="36"/>
  <c r="P45873" i="36"/>
  <c r="S45873" i="36" s="1"/>
  <c r="O45873" i="36"/>
  <c r="R45873" i="36" s="1"/>
  <c r="N45873" i="36"/>
  <c r="M45873" i="36"/>
  <c r="L45873" i="36"/>
  <c r="K45873" i="36"/>
  <c r="P45872" i="36"/>
  <c r="S45872" i="36" s="1"/>
  <c r="N45872" i="36"/>
  <c r="O45872" i="36" s="1"/>
  <c r="R45872" i="36" s="1"/>
  <c r="M45872" i="36"/>
  <c r="L45872" i="36"/>
  <c r="K45872" i="36"/>
  <c r="S45871" i="36"/>
  <c r="P45871" i="36"/>
  <c r="O45871" i="36"/>
  <c r="R45871" i="36" s="1"/>
  <c r="N45871" i="36"/>
  <c r="M45871" i="36"/>
  <c r="L45871" i="36"/>
  <c r="K45871" i="36"/>
  <c r="P45870" i="36"/>
  <c r="S45870" i="36" s="1"/>
  <c r="N45870" i="36"/>
  <c r="O45870" i="36" s="1"/>
  <c r="R45870" i="36" s="1"/>
  <c r="M45870" i="36"/>
  <c r="L45870" i="36"/>
  <c r="K45870" i="36"/>
  <c r="P45869" i="36"/>
  <c r="S45869" i="36" s="1"/>
  <c r="N45869" i="36"/>
  <c r="O45869" i="36" s="1"/>
  <c r="R45869" i="36" s="1"/>
  <c r="M45869" i="36"/>
  <c r="L45869" i="36"/>
  <c r="K45869" i="36"/>
  <c r="P45868" i="36"/>
  <c r="S45868" i="36" s="1"/>
  <c r="N45868" i="36"/>
  <c r="O45868" i="36" s="1"/>
  <c r="R45868" i="36" s="1"/>
  <c r="M45868" i="36"/>
  <c r="L45868" i="36"/>
  <c r="K45868" i="36"/>
  <c r="P45867" i="36"/>
  <c r="S45867" i="36" s="1"/>
  <c r="N45867" i="36"/>
  <c r="O45867" i="36" s="1"/>
  <c r="R45867" i="36" s="1"/>
  <c r="M45867" i="36"/>
  <c r="L45867" i="36"/>
  <c r="K45867" i="36"/>
  <c r="P45866" i="36"/>
  <c r="S45866" i="36" s="1"/>
  <c r="N45866" i="36"/>
  <c r="O45866" i="36" s="1"/>
  <c r="R45866" i="36" s="1"/>
  <c r="M45866" i="36"/>
  <c r="L45866" i="36"/>
  <c r="K45866" i="36"/>
  <c r="S45865" i="36"/>
  <c r="P45865" i="36"/>
  <c r="N45865" i="36"/>
  <c r="O45865" i="36" s="1"/>
  <c r="R45865" i="36" s="1"/>
  <c r="M45865" i="36"/>
  <c r="L45865" i="36"/>
  <c r="K45865" i="36"/>
  <c r="P45864" i="36"/>
  <c r="S45864" i="36" s="1"/>
  <c r="N45864" i="36"/>
  <c r="O45864" i="36" s="1"/>
  <c r="R45864" i="36" s="1"/>
  <c r="M45864" i="36"/>
  <c r="L45864" i="36"/>
  <c r="K45864" i="36"/>
  <c r="S45863" i="36"/>
  <c r="P45863" i="36"/>
  <c r="N45863" i="36"/>
  <c r="O45863" i="36" s="1"/>
  <c r="R45863" i="36" s="1"/>
  <c r="M45863" i="36"/>
  <c r="L45863" i="36"/>
  <c r="K45863" i="36"/>
  <c r="P45862" i="36"/>
  <c r="S45862" i="36" s="1"/>
  <c r="N45862" i="36"/>
  <c r="O45862" i="36" s="1"/>
  <c r="R45862" i="36" s="1"/>
  <c r="M45862" i="36"/>
  <c r="L45862" i="36"/>
  <c r="K45862" i="36"/>
  <c r="S45861" i="36"/>
  <c r="P45861" i="36"/>
  <c r="N45861" i="36"/>
  <c r="O45861" i="36" s="1"/>
  <c r="R45861" i="36" s="1"/>
  <c r="M45861" i="36"/>
  <c r="L45861" i="36"/>
  <c r="K45861" i="36"/>
  <c r="P45860" i="36"/>
  <c r="S45860" i="36" s="1"/>
  <c r="N45860" i="36"/>
  <c r="O45860" i="36" s="1"/>
  <c r="R45860" i="36" s="1"/>
  <c r="M45860" i="36"/>
  <c r="L45860" i="36"/>
  <c r="K45860" i="36"/>
  <c r="S45859" i="36"/>
  <c r="P45859" i="36"/>
  <c r="N45859" i="36"/>
  <c r="O45859" i="36" s="1"/>
  <c r="R45859" i="36" s="1"/>
  <c r="M45859" i="36"/>
  <c r="L45859" i="36"/>
  <c r="K45859" i="36"/>
  <c r="P45858" i="36"/>
  <c r="S45858" i="36" s="1"/>
  <c r="N45858" i="36"/>
  <c r="O45858" i="36" s="1"/>
  <c r="R45858" i="36" s="1"/>
  <c r="M45858" i="36"/>
  <c r="L45858" i="36"/>
  <c r="K45858" i="36"/>
  <c r="S45857" i="36"/>
  <c r="P45857" i="36"/>
  <c r="N45857" i="36"/>
  <c r="O45857" i="36" s="1"/>
  <c r="R45857" i="36" s="1"/>
  <c r="M45857" i="36"/>
  <c r="L45857" i="36"/>
  <c r="K45857" i="36"/>
  <c r="P45856" i="36"/>
  <c r="S45856" i="36" s="1"/>
  <c r="N45856" i="36"/>
  <c r="O45856" i="36" s="1"/>
  <c r="R45856" i="36" s="1"/>
  <c r="M45856" i="36"/>
  <c r="L45856" i="36"/>
  <c r="K45856" i="36"/>
  <c r="P45855" i="36"/>
  <c r="S45855" i="36" s="1"/>
  <c r="N45855" i="36"/>
  <c r="O45855" i="36" s="1"/>
  <c r="R45855" i="36" s="1"/>
  <c r="M45855" i="36"/>
  <c r="L45855" i="36"/>
  <c r="K45855" i="36"/>
  <c r="P45854" i="36"/>
  <c r="S45854" i="36" s="1"/>
  <c r="N45854" i="36"/>
  <c r="O45854" i="36" s="1"/>
  <c r="R45854" i="36" s="1"/>
  <c r="M45854" i="36"/>
  <c r="L45854" i="36"/>
  <c r="K45854" i="36"/>
  <c r="P45853" i="36"/>
  <c r="S45853" i="36" s="1"/>
  <c r="N45853" i="36"/>
  <c r="O45853" i="36" s="1"/>
  <c r="R45853" i="36" s="1"/>
  <c r="M45853" i="36"/>
  <c r="L45853" i="36"/>
  <c r="K45853" i="36"/>
  <c r="P45852" i="36"/>
  <c r="S45852" i="36" s="1"/>
  <c r="N45852" i="36"/>
  <c r="O45852" i="36" s="1"/>
  <c r="R45852" i="36" s="1"/>
  <c r="M45852" i="36"/>
  <c r="L45852" i="36"/>
  <c r="K45852" i="36"/>
  <c r="P45851" i="36"/>
  <c r="S45851" i="36" s="1"/>
  <c r="N45851" i="36"/>
  <c r="O45851" i="36" s="1"/>
  <c r="R45851" i="36" s="1"/>
  <c r="M45851" i="36"/>
  <c r="L45851" i="36"/>
  <c r="K45851" i="36"/>
  <c r="P45850" i="36"/>
  <c r="S45850" i="36" s="1"/>
  <c r="N45850" i="36"/>
  <c r="O45850" i="36" s="1"/>
  <c r="R45850" i="36" s="1"/>
  <c r="M45850" i="36"/>
  <c r="L45850" i="36"/>
  <c r="K45850" i="36"/>
  <c r="S45849" i="36"/>
  <c r="P45849" i="36"/>
  <c r="N45849" i="36"/>
  <c r="O45849" i="36" s="1"/>
  <c r="R45849" i="36" s="1"/>
  <c r="M45849" i="36"/>
  <c r="L45849" i="36"/>
  <c r="K45849" i="36"/>
  <c r="P45848" i="36"/>
  <c r="S45848" i="36" s="1"/>
  <c r="N45848" i="36"/>
  <c r="O45848" i="36" s="1"/>
  <c r="R45848" i="36" s="1"/>
  <c r="M45848" i="36"/>
  <c r="L45848" i="36"/>
  <c r="K45848" i="36"/>
  <c r="S45847" i="36"/>
  <c r="P45847" i="36"/>
  <c r="N45847" i="36"/>
  <c r="O45847" i="36" s="1"/>
  <c r="R45847" i="36" s="1"/>
  <c r="M45847" i="36"/>
  <c r="L45847" i="36"/>
  <c r="K45847" i="36"/>
  <c r="P45846" i="36"/>
  <c r="S45846" i="36" s="1"/>
  <c r="N45846" i="36"/>
  <c r="O45846" i="36" s="1"/>
  <c r="R45846" i="36" s="1"/>
  <c r="M45846" i="36"/>
  <c r="L45846" i="36"/>
  <c r="K45846" i="36"/>
  <c r="P45845" i="36"/>
  <c r="S45845" i="36" s="1"/>
  <c r="N45845" i="36"/>
  <c r="O45845" i="36" s="1"/>
  <c r="R45845" i="36" s="1"/>
  <c r="M45845" i="36"/>
  <c r="Q45845" i="36" s="1"/>
  <c r="L45845" i="36"/>
  <c r="K45845" i="36"/>
  <c r="P45844" i="36"/>
  <c r="S45844" i="36" s="1"/>
  <c r="N45844" i="36"/>
  <c r="O45844" i="36" s="1"/>
  <c r="R45844" i="36" s="1"/>
  <c r="M45844" i="36"/>
  <c r="L45844" i="36"/>
  <c r="K45844" i="36"/>
  <c r="S45843" i="36"/>
  <c r="P45843" i="36"/>
  <c r="O45843" i="36"/>
  <c r="R45843" i="36" s="1"/>
  <c r="N45843" i="36"/>
  <c r="M45843" i="36"/>
  <c r="L45843" i="36"/>
  <c r="K45843" i="36"/>
  <c r="P45842" i="36"/>
  <c r="S45842" i="36" s="1"/>
  <c r="N45842" i="36"/>
  <c r="O45842" i="36" s="1"/>
  <c r="R45842" i="36" s="1"/>
  <c r="M45842" i="36"/>
  <c r="L45842" i="36"/>
  <c r="Q45842" i="36" s="1"/>
  <c r="K45842" i="36"/>
  <c r="S45841" i="36"/>
  <c r="P45841" i="36"/>
  <c r="N45841" i="36"/>
  <c r="O45841" i="36" s="1"/>
  <c r="R45841" i="36" s="1"/>
  <c r="M45841" i="36"/>
  <c r="L45841" i="36"/>
  <c r="K45841" i="36"/>
  <c r="P45840" i="36"/>
  <c r="S45840" i="36" s="1"/>
  <c r="N45840" i="36"/>
  <c r="O45840" i="36" s="1"/>
  <c r="R45840" i="36" s="1"/>
  <c r="M45840" i="36"/>
  <c r="L45840" i="36"/>
  <c r="K45840" i="36"/>
  <c r="S45839" i="36"/>
  <c r="P45839" i="36"/>
  <c r="N45839" i="36"/>
  <c r="O45839" i="36" s="1"/>
  <c r="R45839" i="36" s="1"/>
  <c r="M45839" i="36"/>
  <c r="L45839" i="36"/>
  <c r="K45839" i="36"/>
  <c r="P45838" i="36"/>
  <c r="S45838" i="36" s="1"/>
  <c r="N45838" i="36"/>
  <c r="O45838" i="36" s="1"/>
  <c r="R45838" i="36" s="1"/>
  <c r="M45838" i="36"/>
  <c r="L45838" i="36"/>
  <c r="K45838" i="36"/>
  <c r="S45837" i="36"/>
  <c r="P45837" i="36"/>
  <c r="N45837" i="36"/>
  <c r="O45837" i="36" s="1"/>
  <c r="R45837" i="36" s="1"/>
  <c r="M45837" i="36"/>
  <c r="L45837" i="36"/>
  <c r="K45837" i="36"/>
  <c r="P45836" i="36"/>
  <c r="S45836" i="36" s="1"/>
  <c r="N45836" i="36"/>
  <c r="O45836" i="36" s="1"/>
  <c r="R45836" i="36" s="1"/>
  <c r="M45836" i="36"/>
  <c r="L45836" i="36"/>
  <c r="K45836" i="36"/>
  <c r="S45835" i="36"/>
  <c r="P45835" i="36"/>
  <c r="N45835" i="36"/>
  <c r="O45835" i="36" s="1"/>
  <c r="R45835" i="36" s="1"/>
  <c r="M45835" i="36"/>
  <c r="L45835" i="36"/>
  <c r="K45835" i="36"/>
  <c r="P45834" i="36"/>
  <c r="S45834" i="36" s="1"/>
  <c r="N45834" i="36"/>
  <c r="O45834" i="36" s="1"/>
  <c r="R45834" i="36" s="1"/>
  <c r="M45834" i="36"/>
  <c r="L45834" i="36"/>
  <c r="K45834" i="36"/>
  <c r="S45833" i="36"/>
  <c r="P45833" i="36"/>
  <c r="N45833" i="36"/>
  <c r="O45833" i="36" s="1"/>
  <c r="R45833" i="36" s="1"/>
  <c r="M45833" i="36"/>
  <c r="L45833" i="36"/>
  <c r="K45833" i="36"/>
  <c r="P45832" i="36"/>
  <c r="S45832" i="36" s="1"/>
  <c r="N45832" i="36"/>
  <c r="O45832" i="36" s="1"/>
  <c r="R45832" i="36" s="1"/>
  <c r="M45832" i="36"/>
  <c r="L45832" i="36"/>
  <c r="K45832" i="36"/>
  <c r="P45831" i="36"/>
  <c r="S45831" i="36" s="1"/>
  <c r="N45831" i="36"/>
  <c r="O45831" i="36" s="1"/>
  <c r="R45831" i="36" s="1"/>
  <c r="M45831" i="36"/>
  <c r="L45831" i="36"/>
  <c r="K45831" i="36"/>
  <c r="P45830" i="36"/>
  <c r="S45830" i="36" s="1"/>
  <c r="N45830" i="36"/>
  <c r="O45830" i="36" s="1"/>
  <c r="R45830" i="36" s="1"/>
  <c r="M45830" i="36"/>
  <c r="L45830" i="36"/>
  <c r="K45830" i="36"/>
  <c r="P45829" i="36"/>
  <c r="S45829" i="36" s="1"/>
  <c r="N45829" i="36"/>
  <c r="O45829" i="36" s="1"/>
  <c r="R45829" i="36" s="1"/>
  <c r="M45829" i="36"/>
  <c r="L45829" i="36"/>
  <c r="K45829" i="36"/>
  <c r="P45828" i="36"/>
  <c r="S45828" i="36" s="1"/>
  <c r="N45828" i="36"/>
  <c r="O45828" i="36" s="1"/>
  <c r="R45828" i="36" s="1"/>
  <c r="M45828" i="36"/>
  <c r="L45828" i="36"/>
  <c r="K45828" i="36"/>
  <c r="P45827" i="36"/>
  <c r="S45827" i="36" s="1"/>
  <c r="N45827" i="36"/>
  <c r="O45827" i="36" s="1"/>
  <c r="R45827" i="36" s="1"/>
  <c r="M45827" i="36"/>
  <c r="L45827" i="36"/>
  <c r="K45827" i="36"/>
  <c r="P45826" i="36"/>
  <c r="S45826" i="36" s="1"/>
  <c r="N45826" i="36"/>
  <c r="O45826" i="36" s="1"/>
  <c r="R45826" i="36" s="1"/>
  <c r="M45826" i="36"/>
  <c r="L45826" i="36"/>
  <c r="K45826" i="36"/>
  <c r="S45825" i="36"/>
  <c r="P45825" i="36"/>
  <c r="N45825" i="36"/>
  <c r="O45825" i="36" s="1"/>
  <c r="R45825" i="36" s="1"/>
  <c r="M45825" i="36"/>
  <c r="L45825" i="36"/>
  <c r="K45825" i="36"/>
  <c r="P45824" i="36"/>
  <c r="S45824" i="36" s="1"/>
  <c r="N45824" i="36"/>
  <c r="O45824" i="36" s="1"/>
  <c r="R45824" i="36" s="1"/>
  <c r="M45824" i="36"/>
  <c r="L45824" i="36"/>
  <c r="K45824" i="36"/>
  <c r="S45823" i="36"/>
  <c r="P45823" i="36"/>
  <c r="N45823" i="36"/>
  <c r="O45823" i="36" s="1"/>
  <c r="R45823" i="36" s="1"/>
  <c r="M45823" i="36"/>
  <c r="L45823" i="36"/>
  <c r="K45823" i="36"/>
  <c r="P45822" i="36"/>
  <c r="S45822" i="36" s="1"/>
  <c r="N45822" i="36"/>
  <c r="O45822" i="36" s="1"/>
  <c r="R45822" i="36" s="1"/>
  <c r="M45822" i="36"/>
  <c r="L45822" i="36"/>
  <c r="K45822" i="36"/>
  <c r="S45821" i="36"/>
  <c r="P45821" i="36"/>
  <c r="O45821" i="36"/>
  <c r="R45821" i="36" s="1"/>
  <c r="N45821" i="36"/>
  <c r="M45821" i="36"/>
  <c r="L45821" i="36"/>
  <c r="K45821" i="36"/>
  <c r="P45820" i="36"/>
  <c r="S45820" i="36" s="1"/>
  <c r="N45820" i="36"/>
  <c r="O45820" i="36" s="1"/>
  <c r="R45820" i="36" s="1"/>
  <c r="M45820" i="36"/>
  <c r="L45820" i="36"/>
  <c r="K45820" i="36"/>
  <c r="P45819" i="36"/>
  <c r="S45819" i="36" s="1"/>
  <c r="N45819" i="36"/>
  <c r="O45819" i="36" s="1"/>
  <c r="R45819" i="36" s="1"/>
  <c r="M45819" i="36"/>
  <c r="L45819" i="36"/>
  <c r="K45819" i="36"/>
  <c r="P45818" i="36"/>
  <c r="S45818" i="36" s="1"/>
  <c r="N45818" i="36"/>
  <c r="O45818" i="36" s="1"/>
  <c r="R45818" i="36" s="1"/>
  <c r="M45818" i="36"/>
  <c r="L45818" i="36"/>
  <c r="K45818" i="36"/>
  <c r="P45817" i="36"/>
  <c r="S45817" i="36" s="1"/>
  <c r="N45817" i="36"/>
  <c r="O45817" i="36" s="1"/>
  <c r="R45817" i="36" s="1"/>
  <c r="M45817" i="36"/>
  <c r="L45817" i="36"/>
  <c r="K45817" i="36"/>
  <c r="P45816" i="36"/>
  <c r="S45816" i="36" s="1"/>
  <c r="N45816" i="36"/>
  <c r="O45816" i="36" s="1"/>
  <c r="R45816" i="36" s="1"/>
  <c r="M45816" i="36"/>
  <c r="L45816" i="36"/>
  <c r="K45816" i="36"/>
  <c r="S45815" i="36"/>
  <c r="P45815" i="36"/>
  <c r="N45815" i="36"/>
  <c r="O45815" i="36" s="1"/>
  <c r="R45815" i="36" s="1"/>
  <c r="M45815" i="36"/>
  <c r="L45815" i="36"/>
  <c r="K45815" i="36"/>
  <c r="P45814" i="36"/>
  <c r="S45814" i="36" s="1"/>
  <c r="N45814" i="36"/>
  <c r="O45814" i="36" s="1"/>
  <c r="R45814" i="36" s="1"/>
  <c r="M45814" i="36"/>
  <c r="L45814" i="36"/>
  <c r="K45814" i="36"/>
  <c r="S45813" i="36"/>
  <c r="P45813" i="36"/>
  <c r="O45813" i="36"/>
  <c r="R45813" i="36" s="1"/>
  <c r="N45813" i="36"/>
  <c r="M45813" i="36"/>
  <c r="L45813" i="36"/>
  <c r="K45813" i="36"/>
  <c r="P45812" i="36"/>
  <c r="S45812" i="36" s="1"/>
  <c r="N45812" i="36"/>
  <c r="O45812" i="36" s="1"/>
  <c r="R45812" i="36" s="1"/>
  <c r="M45812" i="36"/>
  <c r="L45812" i="36"/>
  <c r="K45812" i="36"/>
  <c r="S45811" i="36"/>
  <c r="P45811" i="36"/>
  <c r="N45811" i="36"/>
  <c r="O45811" i="36" s="1"/>
  <c r="R45811" i="36" s="1"/>
  <c r="M45811" i="36"/>
  <c r="L45811" i="36"/>
  <c r="K45811" i="36"/>
  <c r="P45810" i="36"/>
  <c r="S45810" i="36" s="1"/>
  <c r="N45810" i="36"/>
  <c r="O45810" i="36" s="1"/>
  <c r="R45810" i="36" s="1"/>
  <c r="M45810" i="36"/>
  <c r="L45810" i="36"/>
  <c r="K45810" i="36"/>
  <c r="S45809" i="36"/>
  <c r="P45809" i="36"/>
  <c r="N45809" i="36"/>
  <c r="O45809" i="36" s="1"/>
  <c r="R45809" i="36" s="1"/>
  <c r="M45809" i="36"/>
  <c r="L45809" i="36"/>
  <c r="K45809" i="36"/>
  <c r="P45808" i="36"/>
  <c r="S45808" i="36" s="1"/>
  <c r="N45808" i="36"/>
  <c r="O45808" i="36" s="1"/>
  <c r="R45808" i="36" s="1"/>
  <c r="M45808" i="36"/>
  <c r="L45808" i="36"/>
  <c r="K45808" i="36"/>
  <c r="S45807" i="36"/>
  <c r="P45807" i="36"/>
  <c r="N45807" i="36"/>
  <c r="O45807" i="36" s="1"/>
  <c r="R45807" i="36" s="1"/>
  <c r="M45807" i="36"/>
  <c r="L45807" i="36"/>
  <c r="K45807" i="36"/>
  <c r="P45806" i="36"/>
  <c r="S45806" i="36" s="1"/>
  <c r="N45806" i="36"/>
  <c r="O45806" i="36" s="1"/>
  <c r="R45806" i="36" s="1"/>
  <c r="M45806" i="36"/>
  <c r="L45806" i="36"/>
  <c r="K45806" i="36"/>
  <c r="S45805" i="36"/>
  <c r="P45805" i="36"/>
  <c r="N45805" i="36"/>
  <c r="O45805" i="36" s="1"/>
  <c r="R45805" i="36" s="1"/>
  <c r="M45805" i="36"/>
  <c r="L45805" i="36"/>
  <c r="K45805" i="36"/>
  <c r="P45804" i="36"/>
  <c r="S45804" i="36" s="1"/>
  <c r="N45804" i="36"/>
  <c r="O45804" i="36" s="1"/>
  <c r="R45804" i="36" s="1"/>
  <c r="M45804" i="36"/>
  <c r="L45804" i="36"/>
  <c r="K45804" i="36"/>
  <c r="S45803" i="36"/>
  <c r="P45803" i="36"/>
  <c r="N45803" i="36"/>
  <c r="O45803" i="36" s="1"/>
  <c r="R45803" i="36" s="1"/>
  <c r="M45803" i="36"/>
  <c r="L45803" i="36"/>
  <c r="K45803" i="36"/>
  <c r="P45802" i="36"/>
  <c r="S45802" i="36" s="1"/>
  <c r="N45802" i="36"/>
  <c r="O45802" i="36" s="1"/>
  <c r="R45802" i="36" s="1"/>
  <c r="M45802" i="36"/>
  <c r="L45802" i="36"/>
  <c r="K45802" i="36"/>
  <c r="P45801" i="36"/>
  <c r="S45801" i="36" s="1"/>
  <c r="N45801" i="36"/>
  <c r="O45801" i="36" s="1"/>
  <c r="R45801" i="36" s="1"/>
  <c r="M45801" i="36"/>
  <c r="L45801" i="36"/>
  <c r="K45801" i="36"/>
  <c r="P45800" i="36"/>
  <c r="S45800" i="36" s="1"/>
  <c r="N45800" i="36"/>
  <c r="O45800" i="36" s="1"/>
  <c r="R45800" i="36" s="1"/>
  <c r="M45800" i="36"/>
  <c r="L45800" i="36"/>
  <c r="K45800" i="36"/>
  <c r="P45799" i="36"/>
  <c r="S45799" i="36" s="1"/>
  <c r="N45799" i="36"/>
  <c r="O45799" i="36" s="1"/>
  <c r="R45799" i="36" s="1"/>
  <c r="M45799" i="36"/>
  <c r="L45799" i="36"/>
  <c r="K45799" i="36"/>
  <c r="P45798" i="36"/>
  <c r="S45798" i="36" s="1"/>
  <c r="N45798" i="36"/>
  <c r="O45798" i="36" s="1"/>
  <c r="R45798" i="36" s="1"/>
  <c r="M45798" i="36"/>
  <c r="L45798" i="36"/>
  <c r="K45798" i="36"/>
  <c r="P45797" i="36"/>
  <c r="S45797" i="36" s="1"/>
  <c r="N45797" i="36"/>
  <c r="O45797" i="36" s="1"/>
  <c r="R45797" i="36" s="1"/>
  <c r="M45797" i="36"/>
  <c r="L45797" i="36"/>
  <c r="K45797" i="36"/>
  <c r="P45796" i="36"/>
  <c r="S45796" i="36" s="1"/>
  <c r="N45796" i="36"/>
  <c r="O45796" i="36" s="1"/>
  <c r="R45796" i="36" s="1"/>
  <c r="M45796" i="36"/>
  <c r="L45796" i="36"/>
  <c r="K45796" i="36"/>
  <c r="S45795" i="36"/>
  <c r="P45795" i="36"/>
  <c r="N45795" i="36"/>
  <c r="O45795" i="36" s="1"/>
  <c r="R45795" i="36" s="1"/>
  <c r="M45795" i="36"/>
  <c r="L45795" i="36"/>
  <c r="K45795" i="36"/>
  <c r="P45794" i="36"/>
  <c r="S45794" i="36" s="1"/>
  <c r="N45794" i="36"/>
  <c r="O45794" i="36" s="1"/>
  <c r="R45794" i="36" s="1"/>
  <c r="M45794" i="36"/>
  <c r="L45794" i="36"/>
  <c r="K45794" i="36"/>
  <c r="S45793" i="36"/>
  <c r="P45793" i="36"/>
  <c r="N45793" i="36"/>
  <c r="O45793" i="36" s="1"/>
  <c r="R45793" i="36" s="1"/>
  <c r="M45793" i="36"/>
  <c r="L45793" i="36"/>
  <c r="K45793" i="36"/>
  <c r="P45792" i="36"/>
  <c r="S45792" i="36" s="1"/>
  <c r="N45792" i="36"/>
  <c r="O45792" i="36" s="1"/>
  <c r="R45792" i="36" s="1"/>
  <c r="M45792" i="36"/>
  <c r="L45792" i="36"/>
  <c r="K45792" i="36"/>
  <c r="S45791" i="36"/>
  <c r="P45791" i="36"/>
  <c r="N45791" i="36"/>
  <c r="O45791" i="36" s="1"/>
  <c r="R45791" i="36" s="1"/>
  <c r="M45791" i="36"/>
  <c r="L45791" i="36"/>
  <c r="K45791" i="36"/>
  <c r="P45790" i="36"/>
  <c r="S45790" i="36" s="1"/>
  <c r="N45790" i="36"/>
  <c r="O45790" i="36" s="1"/>
  <c r="R45790" i="36" s="1"/>
  <c r="M45790" i="36"/>
  <c r="L45790" i="36"/>
  <c r="K45790" i="36"/>
  <c r="S45789" i="36"/>
  <c r="P45789" i="36"/>
  <c r="O45789" i="36"/>
  <c r="R45789" i="36" s="1"/>
  <c r="N45789" i="36"/>
  <c r="M45789" i="36"/>
  <c r="L45789" i="36"/>
  <c r="K45789" i="36"/>
  <c r="P45788" i="36"/>
  <c r="S45788" i="36" s="1"/>
  <c r="N45788" i="36"/>
  <c r="O45788" i="36" s="1"/>
  <c r="R45788" i="36" s="1"/>
  <c r="M45788" i="36"/>
  <c r="L45788" i="36"/>
  <c r="K45788" i="36"/>
  <c r="P45787" i="36"/>
  <c r="S45787" i="36" s="1"/>
  <c r="N45787" i="36"/>
  <c r="O45787" i="36" s="1"/>
  <c r="R45787" i="36" s="1"/>
  <c r="M45787" i="36"/>
  <c r="L45787" i="36"/>
  <c r="K45787" i="36"/>
  <c r="P45786" i="36"/>
  <c r="S45786" i="36" s="1"/>
  <c r="N45786" i="36"/>
  <c r="O45786" i="36" s="1"/>
  <c r="R45786" i="36" s="1"/>
  <c r="M45786" i="36"/>
  <c r="L45786" i="36"/>
  <c r="K45786" i="36"/>
  <c r="S45785" i="36"/>
  <c r="P45785" i="36"/>
  <c r="N45785" i="36"/>
  <c r="O45785" i="36" s="1"/>
  <c r="R45785" i="36" s="1"/>
  <c r="M45785" i="36"/>
  <c r="Q45785" i="36" s="1"/>
  <c r="L45785" i="36"/>
  <c r="K45785" i="36"/>
  <c r="P45784" i="36"/>
  <c r="S45784" i="36" s="1"/>
  <c r="N45784" i="36"/>
  <c r="O45784" i="36" s="1"/>
  <c r="R45784" i="36" s="1"/>
  <c r="M45784" i="36"/>
  <c r="L45784" i="36"/>
  <c r="K45784" i="36"/>
  <c r="S45783" i="36"/>
  <c r="P45783" i="36"/>
  <c r="N45783" i="36"/>
  <c r="O45783" i="36" s="1"/>
  <c r="R45783" i="36" s="1"/>
  <c r="M45783" i="36"/>
  <c r="L45783" i="36"/>
  <c r="K45783" i="36"/>
  <c r="P45782" i="36"/>
  <c r="S45782" i="36" s="1"/>
  <c r="N45782" i="36"/>
  <c r="O45782" i="36" s="1"/>
  <c r="R45782" i="36" s="1"/>
  <c r="M45782" i="36"/>
  <c r="L45782" i="36"/>
  <c r="K45782" i="36"/>
  <c r="P45781" i="36"/>
  <c r="S45781" i="36" s="1"/>
  <c r="N45781" i="36"/>
  <c r="O45781" i="36" s="1"/>
  <c r="R45781" i="36" s="1"/>
  <c r="M45781" i="36"/>
  <c r="L45781" i="36"/>
  <c r="Q45781" i="36" s="1"/>
  <c r="K45781" i="36"/>
  <c r="P45780" i="36"/>
  <c r="S45780" i="36" s="1"/>
  <c r="N45780" i="36"/>
  <c r="O45780" i="36" s="1"/>
  <c r="R45780" i="36" s="1"/>
  <c r="M45780" i="36"/>
  <c r="L45780" i="36"/>
  <c r="K45780" i="36"/>
  <c r="P45779" i="36"/>
  <c r="S45779" i="36" s="1"/>
  <c r="N45779" i="36"/>
  <c r="O45779" i="36" s="1"/>
  <c r="R45779" i="36" s="1"/>
  <c r="M45779" i="36"/>
  <c r="L45779" i="36"/>
  <c r="K45779" i="36"/>
  <c r="P45778" i="36"/>
  <c r="S45778" i="36" s="1"/>
  <c r="N45778" i="36"/>
  <c r="O45778" i="36" s="1"/>
  <c r="R45778" i="36" s="1"/>
  <c r="M45778" i="36"/>
  <c r="L45778" i="36"/>
  <c r="K45778" i="36"/>
  <c r="P45777" i="36"/>
  <c r="S45777" i="36" s="1"/>
  <c r="N45777" i="36"/>
  <c r="O45777" i="36" s="1"/>
  <c r="R45777" i="36" s="1"/>
  <c r="M45777" i="36"/>
  <c r="L45777" i="36"/>
  <c r="K45777" i="36"/>
  <c r="P45776" i="36"/>
  <c r="S45776" i="36" s="1"/>
  <c r="N45776" i="36"/>
  <c r="O45776" i="36" s="1"/>
  <c r="R45776" i="36" s="1"/>
  <c r="M45776" i="36"/>
  <c r="L45776" i="36"/>
  <c r="K45776" i="36"/>
  <c r="S45775" i="36"/>
  <c r="P45775" i="36"/>
  <c r="N45775" i="36"/>
  <c r="O45775" i="36" s="1"/>
  <c r="R45775" i="36" s="1"/>
  <c r="M45775" i="36"/>
  <c r="L45775" i="36"/>
  <c r="K45775" i="36"/>
  <c r="P45774" i="36"/>
  <c r="S45774" i="36" s="1"/>
  <c r="N45774" i="36"/>
  <c r="O45774" i="36" s="1"/>
  <c r="R45774" i="36" s="1"/>
  <c r="M45774" i="36"/>
  <c r="L45774" i="36"/>
  <c r="K45774" i="36"/>
  <c r="S45773" i="36"/>
  <c r="P45773" i="36"/>
  <c r="N45773" i="36"/>
  <c r="O45773" i="36" s="1"/>
  <c r="R45773" i="36" s="1"/>
  <c r="M45773" i="36"/>
  <c r="L45773" i="36"/>
  <c r="K45773" i="36"/>
  <c r="P45772" i="36"/>
  <c r="S45772" i="36" s="1"/>
  <c r="N45772" i="36"/>
  <c r="O45772" i="36" s="1"/>
  <c r="R45772" i="36" s="1"/>
  <c r="M45772" i="36"/>
  <c r="L45772" i="36"/>
  <c r="K45772" i="36"/>
  <c r="P45771" i="36"/>
  <c r="S45771" i="36" s="1"/>
  <c r="N45771" i="36"/>
  <c r="O45771" i="36" s="1"/>
  <c r="R45771" i="36" s="1"/>
  <c r="M45771" i="36"/>
  <c r="L45771" i="36"/>
  <c r="K45771" i="36"/>
  <c r="P45770" i="36"/>
  <c r="S45770" i="36" s="1"/>
  <c r="N45770" i="36"/>
  <c r="O45770" i="36" s="1"/>
  <c r="R45770" i="36" s="1"/>
  <c r="M45770" i="36"/>
  <c r="L45770" i="36"/>
  <c r="K45770" i="36"/>
  <c r="P45769" i="36"/>
  <c r="S45769" i="36" s="1"/>
  <c r="N45769" i="36"/>
  <c r="O45769" i="36" s="1"/>
  <c r="R45769" i="36" s="1"/>
  <c r="M45769" i="36"/>
  <c r="L45769" i="36"/>
  <c r="K45769" i="36"/>
  <c r="P45768" i="36"/>
  <c r="S45768" i="36" s="1"/>
  <c r="N45768" i="36"/>
  <c r="O45768" i="36" s="1"/>
  <c r="R45768" i="36" s="1"/>
  <c r="M45768" i="36"/>
  <c r="L45768" i="36"/>
  <c r="K45768" i="36"/>
  <c r="P45767" i="36"/>
  <c r="S45767" i="36" s="1"/>
  <c r="N45767" i="36"/>
  <c r="O45767" i="36" s="1"/>
  <c r="R45767" i="36" s="1"/>
  <c r="M45767" i="36"/>
  <c r="L45767" i="36"/>
  <c r="K45767" i="36"/>
  <c r="P45766" i="36"/>
  <c r="S45766" i="36" s="1"/>
  <c r="N45766" i="36"/>
  <c r="O45766" i="36" s="1"/>
  <c r="R45766" i="36" s="1"/>
  <c r="M45766" i="36"/>
  <c r="L45766" i="36"/>
  <c r="K45766" i="36"/>
  <c r="S45765" i="36"/>
  <c r="P45765" i="36"/>
  <c r="N45765" i="36"/>
  <c r="O45765" i="36" s="1"/>
  <c r="R45765" i="36" s="1"/>
  <c r="M45765" i="36"/>
  <c r="L45765" i="36"/>
  <c r="K45765" i="36"/>
  <c r="P45764" i="36"/>
  <c r="S45764" i="36" s="1"/>
  <c r="N45764" i="36"/>
  <c r="O45764" i="36" s="1"/>
  <c r="R45764" i="36" s="1"/>
  <c r="M45764" i="36"/>
  <c r="L45764" i="36"/>
  <c r="K45764" i="36"/>
  <c r="S45763" i="36"/>
  <c r="P45763" i="36"/>
  <c r="N45763" i="36"/>
  <c r="O45763" i="36" s="1"/>
  <c r="R45763" i="36" s="1"/>
  <c r="M45763" i="36"/>
  <c r="L45763" i="36"/>
  <c r="K45763" i="36"/>
  <c r="P45762" i="36"/>
  <c r="S45762" i="36" s="1"/>
  <c r="N45762" i="36"/>
  <c r="O45762" i="36" s="1"/>
  <c r="R45762" i="36" s="1"/>
  <c r="M45762" i="36"/>
  <c r="L45762" i="36"/>
  <c r="K45762" i="36"/>
  <c r="P45761" i="36"/>
  <c r="S45761" i="36" s="1"/>
  <c r="N45761" i="36"/>
  <c r="O45761" i="36" s="1"/>
  <c r="R45761" i="36" s="1"/>
  <c r="M45761" i="36"/>
  <c r="L45761" i="36"/>
  <c r="K45761" i="36"/>
  <c r="P45760" i="36"/>
  <c r="S45760" i="36" s="1"/>
  <c r="N45760" i="36"/>
  <c r="O45760" i="36" s="1"/>
  <c r="R45760" i="36" s="1"/>
  <c r="M45760" i="36"/>
  <c r="L45760" i="36"/>
  <c r="K45760" i="36"/>
  <c r="P45759" i="36"/>
  <c r="S45759" i="36" s="1"/>
  <c r="N45759" i="36"/>
  <c r="O45759" i="36" s="1"/>
  <c r="R45759" i="36" s="1"/>
  <c r="M45759" i="36"/>
  <c r="L45759" i="36"/>
  <c r="K45759" i="36"/>
  <c r="P45758" i="36"/>
  <c r="S45758" i="36" s="1"/>
  <c r="N45758" i="36"/>
  <c r="O45758" i="36" s="1"/>
  <c r="R45758" i="36" s="1"/>
  <c r="M45758" i="36"/>
  <c r="L45758" i="36"/>
  <c r="K45758" i="36"/>
  <c r="P45757" i="36"/>
  <c r="S45757" i="36" s="1"/>
  <c r="N45757" i="36"/>
  <c r="O45757" i="36" s="1"/>
  <c r="R45757" i="36" s="1"/>
  <c r="M45757" i="36"/>
  <c r="L45757" i="36"/>
  <c r="K45757" i="36"/>
  <c r="P45756" i="36"/>
  <c r="S45756" i="36" s="1"/>
  <c r="N45756" i="36"/>
  <c r="O45756" i="36" s="1"/>
  <c r="R45756" i="36" s="1"/>
  <c r="M45756" i="36"/>
  <c r="L45756" i="36"/>
  <c r="K45756" i="36"/>
  <c r="S45755" i="36"/>
  <c r="P45755" i="36"/>
  <c r="N45755" i="36"/>
  <c r="O45755" i="36" s="1"/>
  <c r="R45755" i="36" s="1"/>
  <c r="M45755" i="36"/>
  <c r="L45755" i="36"/>
  <c r="K45755" i="36"/>
  <c r="P45754" i="36"/>
  <c r="S45754" i="36" s="1"/>
  <c r="N45754" i="36"/>
  <c r="O45754" i="36" s="1"/>
  <c r="R45754" i="36" s="1"/>
  <c r="M45754" i="36"/>
  <c r="L45754" i="36"/>
  <c r="K45754" i="36"/>
  <c r="S45753" i="36"/>
  <c r="P45753" i="36"/>
  <c r="N45753" i="36"/>
  <c r="O45753" i="36" s="1"/>
  <c r="R45753" i="36" s="1"/>
  <c r="M45753" i="36"/>
  <c r="L45753" i="36"/>
  <c r="K45753" i="36"/>
  <c r="P45752" i="36"/>
  <c r="S45752" i="36" s="1"/>
  <c r="N45752" i="36"/>
  <c r="O45752" i="36" s="1"/>
  <c r="R45752" i="36" s="1"/>
  <c r="M45752" i="36"/>
  <c r="L45752" i="36"/>
  <c r="K45752" i="36"/>
  <c r="S45751" i="36"/>
  <c r="P45751" i="36"/>
  <c r="N45751" i="36"/>
  <c r="O45751" i="36" s="1"/>
  <c r="R45751" i="36" s="1"/>
  <c r="M45751" i="36"/>
  <c r="L45751" i="36"/>
  <c r="K45751" i="36"/>
  <c r="P45750" i="36"/>
  <c r="S45750" i="36" s="1"/>
  <c r="N45750" i="36"/>
  <c r="O45750" i="36" s="1"/>
  <c r="R45750" i="36" s="1"/>
  <c r="M45750" i="36"/>
  <c r="L45750" i="36"/>
  <c r="K45750" i="36"/>
  <c r="S45749" i="36"/>
  <c r="P45749" i="36"/>
  <c r="N45749" i="36"/>
  <c r="O45749" i="36" s="1"/>
  <c r="R45749" i="36" s="1"/>
  <c r="M45749" i="36"/>
  <c r="L45749" i="36"/>
  <c r="K45749" i="36"/>
  <c r="P45748" i="36"/>
  <c r="S45748" i="36" s="1"/>
  <c r="N45748" i="36"/>
  <c r="O45748" i="36" s="1"/>
  <c r="R45748" i="36" s="1"/>
  <c r="M45748" i="36"/>
  <c r="L45748" i="36"/>
  <c r="K45748" i="36"/>
  <c r="S45747" i="36"/>
  <c r="P45747" i="36"/>
  <c r="O45747" i="36"/>
  <c r="R45747" i="36" s="1"/>
  <c r="N45747" i="36"/>
  <c r="M45747" i="36"/>
  <c r="Q45747" i="36" s="1"/>
  <c r="L45747" i="36"/>
  <c r="K45747" i="36"/>
  <c r="P45746" i="36"/>
  <c r="S45746" i="36" s="1"/>
  <c r="N45746" i="36"/>
  <c r="O45746" i="36" s="1"/>
  <c r="R45746" i="36" s="1"/>
  <c r="M45746" i="36"/>
  <c r="L45746" i="36"/>
  <c r="K45746" i="36"/>
  <c r="S45745" i="36"/>
  <c r="P45745" i="36"/>
  <c r="N45745" i="36"/>
  <c r="O45745" i="36" s="1"/>
  <c r="R45745" i="36" s="1"/>
  <c r="M45745" i="36"/>
  <c r="Q45745" i="36" s="1"/>
  <c r="L45745" i="36"/>
  <c r="K45745" i="36"/>
  <c r="P45744" i="36"/>
  <c r="S45744" i="36" s="1"/>
  <c r="N45744" i="36"/>
  <c r="O45744" i="36" s="1"/>
  <c r="R45744" i="36" s="1"/>
  <c r="M45744" i="36"/>
  <c r="L45744" i="36"/>
  <c r="K45744" i="36"/>
  <c r="S45743" i="36"/>
  <c r="P45743" i="36"/>
  <c r="O45743" i="36"/>
  <c r="R45743" i="36" s="1"/>
  <c r="N45743" i="36"/>
  <c r="M45743" i="36"/>
  <c r="Q45743" i="36" s="1"/>
  <c r="L45743" i="36"/>
  <c r="K45743" i="36"/>
  <c r="P45742" i="36"/>
  <c r="S45742" i="36" s="1"/>
  <c r="N45742" i="36"/>
  <c r="O45742" i="36" s="1"/>
  <c r="R45742" i="36" s="1"/>
  <c r="M45742" i="36"/>
  <c r="L45742" i="36"/>
  <c r="Q45742" i="36" s="1"/>
  <c r="K45742" i="36"/>
  <c r="S45741" i="36"/>
  <c r="P45741" i="36"/>
  <c r="N45741" i="36"/>
  <c r="O45741" i="36" s="1"/>
  <c r="R45741" i="36" s="1"/>
  <c r="M45741" i="36"/>
  <c r="L45741" i="36"/>
  <c r="K45741" i="36"/>
  <c r="P45740" i="36"/>
  <c r="S45740" i="36" s="1"/>
  <c r="N45740" i="36"/>
  <c r="O45740" i="36" s="1"/>
  <c r="R45740" i="36" s="1"/>
  <c r="M45740" i="36"/>
  <c r="L45740" i="36"/>
  <c r="K45740" i="36"/>
  <c r="S45739" i="36"/>
  <c r="P45739" i="36"/>
  <c r="N45739" i="36"/>
  <c r="O45739" i="36" s="1"/>
  <c r="R45739" i="36" s="1"/>
  <c r="M45739" i="36"/>
  <c r="L45739" i="36"/>
  <c r="K45739" i="36"/>
  <c r="P45738" i="36"/>
  <c r="S45738" i="36" s="1"/>
  <c r="N45738" i="36"/>
  <c r="O45738" i="36" s="1"/>
  <c r="R45738" i="36" s="1"/>
  <c r="M45738" i="36"/>
  <c r="L45738" i="36"/>
  <c r="K45738" i="36"/>
  <c r="S45737" i="36"/>
  <c r="P45737" i="36"/>
  <c r="N45737" i="36"/>
  <c r="O45737" i="36" s="1"/>
  <c r="R45737" i="36" s="1"/>
  <c r="M45737" i="36"/>
  <c r="L45737" i="36"/>
  <c r="K45737" i="36"/>
  <c r="P45736" i="36"/>
  <c r="S45736" i="36" s="1"/>
  <c r="N45736" i="36"/>
  <c r="O45736" i="36" s="1"/>
  <c r="R45736" i="36" s="1"/>
  <c r="M45736" i="36"/>
  <c r="L45736" i="36"/>
  <c r="K45736" i="36"/>
  <c r="S45735" i="36"/>
  <c r="P45735" i="36"/>
  <c r="N45735" i="36"/>
  <c r="O45735" i="36" s="1"/>
  <c r="R45735" i="36" s="1"/>
  <c r="M45735" i="36"/>
  <c r="L45735" i="36"/>
  <c r="K45735" i="36"/>
  <c r="P45734" i="36"/>
  <c r="S45734" i="36" s="1"/>
  <c r="N45734" i="36"/>
  <c r="O45734" i="36" s="1"/>
  <c r="R45734" i="36" s="1"/>
  <c r="M45734" i="36"/>
  <c r="L45734" i="36"/>
  <c r="K45734" i="36"/>
  <c r="S45733" i="36"/>
  <c r="P45733" i="36"/>
  <c r="N45733" i="36"/>
  <c r="O45733" i="36" s="1"/>
  <c r="R45733" i="36" s="1"/>
  <c r="M45733" i="36"/>
  <c r="L45733" i="36"/>
  <c r="Q45733" i="36" s="1"/>
  <c r="K45733" i="36"/>
  <c r="P45732" i="36"/>
  <c r="S45732" i="36" s="1"/>
  <c r="N45732" i="36"/>
  <c r="O45732" i="36" s="1"/>
  <c r="R45732" i="36" s="1"/>
  <c r="M45732" i="36"/>
  <c r="L45732" i="36"/>
  <c r="K45732" i="36"/>
  <c r="P45731" i="36"/>
  <c r="S45731" i="36" s="1"/>
  <c r="N45731" i="36"/>
  <c r="O45731" i="36" s="1"/>
  <c r="R45731" i="36" s="1"/>
  <c r="M45731" i="36"/>
  <c r="L45731" i="36"/>
  <c r="K45731" i="36"/>
  <c r="P45730" i="36"/>
  <c r="S45730" i="36" s="1"/>
  <c r="N45730" i="36"/>
  <c r="O45730" i="36" s="1"/>
  <c r="R45730" i="36" s="1"/>
  <c r="M45730" i="36"/>
  <c r="L45730" i="36"/>
  <c r="K45730" i="36"/>
  <c r="P45729" i="36"/>
  <c r="S45729" i="36" s="1"/>
  <c r="N45729" i="36"/>
  <c r="O45729" i="36" s="1"/>
  <c r="R45729" i="36" s="1"/>
  <c r="M45729" i="36"/>
  <c r="L45729" i="36"/>
  <c r="K45729" i="36"/>
  <c r="P45728" i="36"/>
  <c r="S45728" i="36" s="1"/>
  <c r="N45728" i="36"/>
  <c r="O45728" i="36" s="1"/>
  <c r="R45728" i="36" s="1"/>
  <c r="M45728" i="36"/>
  <c r="L45728" i="36"/>
  <c r="K45728" i="36"/>
  <c r="P45727" i="36"/>
  <c r="S45727" i="36" s="1"/>
  <c r="N45727" i="36"/>
  <c r="O45727" i="36" s="1"/>
  <c r="R45727" i="36" s="1"/>
  <c r="M45727" i="36"/>
  <c r="L45727" i="36"/>
  <c r="K45727" i="36"/>
  <c r="P45726" i="36"/>
  <c r="S45726" i="36" s="1"/>
  <c r="N45726" i="36"/>
  <c r="O45726" i="36" s="1"/>
  <c r="R45726" i="36" s="1"/>
  <c r="M45726" i="36"/>
  <c r="L45726" i="36"/>
  <c r="K45726" i="36"/>
  <c r="S45725" i="36"/>
  <c r="P45725" i="36"/>
  <c r="N45725" i="36"/>
  <c r="O45725" i="36" s="1"/>
  <c r="R45725" i="36" s="1"/>
  <c r="M45725" i="36"/>
  <c r="L45725" i="36"/>
  <c r="K45725" i="36"/>
  <c r="P45724" i="36"/>
  <c r="S45724" i="36" s="1"/>
  <c r="N45724" i="36"/>
  <c r="O45724" i="36" s="1"/>
  <c r="R45724" i="36" s="1"/>
  <c r="M45724" i="36"/>
  <c r="L45724" i="36"/>
  <c r="K45724" i="36"/>
  <c r="S45723" i="36"/>
  <c r="P45723" i="36"/>
  <c r="N45723" i="36"/>
  <c r="O45723" i="36" s="1"/>
  <c r="R45723" i="36" s="1"/>
  <c r="M45723" i="36"/>
  <c r="Q45723" i="36" s="1"/>
  <c r="L45723" i="36"/>
  <c r="K45723" i="36"/>
  <c r="P45722" i="36"/>
  <c r="S45722" i="36" s="1"/>
  <c r="N45722" i="36"/>
  <c r="O45722" i="36" s="1"/>
  <c r="R45722" i="36" s="1"/>
  <c r="M45722" i="36"/>
  <c r="L45722" i="36"/>
  <c r="K45722" i="36"/>
  <c r="S45721" i="36"/>
  <c r="P45721" i="36"/>
  <c r="O45721" i="36"/>
  <c r="R45721" i="36" s="1"/>
  <c r="N45721" i="36"/>
  <c r="M45721" i="36"/>
  <c r="L45721" i="36"/>
  <c r="K45721" i="36"/>
  <c r="P45720" i="36"/>
  <c r="S45720" i="36" s="1"/>
  <c r="N45720" i="36"/>
  <c r="O45720" i="36" s="1"/>
  <c r="R45720" i="36" s="1"/>
  <c r="M45720" i="36"/>
  <c r="L45720" i="36"/>
  <c r="Q45720" i="36" s="1"/>
  <c r="K45720" i="36"/>
  <c r="P45719" i="36"/>
  <c r="S45719" i="36" s="1"/>
  <c r="N45719" i="36"/>
  <c r="O45719" i="36" s="1"/>
  <c r="R45719" i="36" s="1"/>
  <c r="M45719" i="36"/>
  <c r="L45719" i="36"/>
  <c r="K45719" i="36"/>
  <c r="P45718" i="36"/>
  <c r="S45718" i="36" s="1"/>
  <c r="N45718" i="36"/>
  <c r="O45718" i="36" s="1"/>
  <c r="R45718" i="36" s="1"/>
  <c r="M45718" i="36"/>
  <c r="L45718" i="36"/>
  <c r="K45718" i="36"/>
  <c r="P45717" i="36"/>
  <c r="S45717" i="36" s="1"/>
  <c r="N45717" i="36"/>
  <c r="O45717" i="36" s="1"/>
  <c r="R45717" i="36" s="1"/>
  <c r="M45717" i="36"/>
  <c r="L45717" i="36"/>
  <c r="K45717" i="36"/>
  <c r="P45716" i="36"/>
  <c r="S45716" i="36" s="1"/>
  <c r="N45716" i="36"/>
  <c r="O45716" i="36" s="1"/>
  <c r="R45716" i="36" s="1"/>
  <c r="M45716" i="36"/>
  <c r="L45716" i="36"/>
  <c r="K45716" i="36"/>
  <c r="S45715" i="36"/>
  <c r="P45715" i="36"/>
  <c r="N45715" i="36"/>
  <c r="O45715" i="36" s="1"/>
  <c r="R45715" i="36" s="1"/>
  <c r="M45715" i="36"/>
  <c r="L45715" i="36"/>
  <c r="K45715" i="36"/>
  <c r="P45714" i="36"/>
  <c r="S45714" i="36" s="1"/>
  <c r="N45714" i="36"/>
  <c r="O45714" i="36" s="1"/>
  <c r="R45714" i="36" s="1"/>
  <c r="M45714" i="36"/>
  <c r="L45714" i="36"/>
  <c r="K45714" i="36"/>
  <c r="S45713" i="36"/>
  <c r="P45713" i="36"/>
  <c r="N45713" i="36"/>
  <c r="O45713" i="36" s="1"/>
  <c r="R45713" i="36" s="1"/>
  <c r="M45713" i="36"/>
  <c r="L45713" i="36"/>
  <c r="K45713" i="36"/>
  <c r="P45712" i="36"/>
  <c r="S45712" i="36" s="1"/>
  <c r="N45712" i="36"/>
  <c r="O45712" i="36" s="1"/>
  <c r="R45712" i="36" s="1"/>
  <c r="M45712" i="36"/>
  <c r="L45712" i="36"/>
  <c r="K45712" i="36"/>
  <c r="S45711" i="36"/>
  <c r="P45711" i="36"/>
  <c r="N45711" i="36"/>
  <c r="O45711" i="36" s="1"/>
  <c r="R45711" i="36" s="1"/>
  <c r="M45711" i="36"/>
  <c r="L45711" i="36"/>
  <c r="K45711" i="36"/>
  <c r="P45710" i="36"/>
  <c r="S45710" i="36" s="1"/>
  <c r="N45710" i="36"/>
  <c r="O45710" i="36" s="1"/>
  <c r="R45710" i="36" s="1"/>
  <c r="M45710" i="36"/>
  <c r="L45710" i="36"/>
  <c r="K45710" i="36"/>
  <c r="S45709" i="36"/>
  <c r="P45709" i="36"/>
  <c r="N45709" i="36"/>
  <c r="O45709" i="36" s="1"/>
  <c r="R45709" i="36" s="1"/>
  <c r="M45709" i="36"/>
  <c r="L45709" i="36"/>
  <c r="K45709" i="36"/>
  <c r="P45708" i="36"/>
  <c r="S45708" i="36" s="1"/>
  <c r="N45708" i="36"/>
  <c r="O45708" i="36" s="1"/>
  <c r="R45708" i="36" s="1"/>
  <c r="M45708" i="36"/>
  <c r="L45708" i="36"/>
  <c r="K45708" i="36"/>
  <c r="S45707" i="36"/>
  <c r="P45707" i="36"/>
  <c r="N45707" i="36"/>
  <c r="O45707" i="36" s="1"/>
  <c r="R45707" i="36" s="1"/>
  <c r="M45707" i="36"/>
  <c r="L45707" i="36"/>
  <c r="K45707" i="36"/>
  <c r="P45706" i="36"/>
  <c r="S45706" i="36" s="1"/>
  <c r="N45706" i="36"/>
  <c r="O45706" i="36" s="1"/>
  <c r="R45706" i="36" s="1"/>
  <c r="M45706" i="36"/>
  <c r="L45706" i="36"/>
  <c r="K45706" i="36"/>
  <c r="P45705" i="36"/>
  <c r="S45705" i="36" s="1"/>
  <c r="N45705" i="36"/>
  <c r="O45705" i="36" s="1"/>
  <c r="R45705" i="36" s="1"/>
  <c r="M45705" i="36"/>
  <c r="L45705" i="36"/>
  <c r="K45705" i="36"/>
  <c r="P45704" i="36"/>
  <c r="S45704" i="36" s="1"/>
  <c r="N45704" i="36"/>
  <c r="O45704" i="36" s="1"/>
  <c r="R45704" i="36" s="1"/>
  <c r="M45704" i="36"/>
  <c r="L45704" i="36"/>
  <c r="K45704" i="36"/>
  <c r="P45703" i="36"/>
  <c r="S45703" i="36" s="1"/>
  <c r="N45703" i="36"/>
  <c r="O45703" i="36" s="1"/>
  <c r="R45703" i="36" s="1"/>
  <c r="M45703" i="36"/>
  <c r="L45703" i="36"/>
  <c r="K45703" i="36"/>
  <c r="P45702" i="36"/>
  <c r="S45702" i="36" s="1"/>
  <c r="N45702" i="36"/>
  <c r="O45702" i="36" s="1"/>
  <c r="R45702" i="36" s="1"/>
  <c r="M45702" i="36"/>
  <c r="L45702" i="36"/>
  <c r="K45702" i="36"/>
  <c r="P45701" i="36"/>
  <c r="S45701" i="36" s="1"/>
  <c r="N45701" i="36"/>
  <c r="O45701" i="36" s="1"/>
  <c r="R45701" i="36" s="1"/>
  <c r="M45701" i="36"/>
  <c r="L45701" i="36"/>
  <c r="K45701" i="36"/>
  <c r="P45700" i="36"/>
  <c r="S45700" i="36" s="1"/>
  <c r="N45700" i="36"/>
  <c r="O45700" i="36" s="1"/>
  <c r="R45700" i="36" s="1"/>
  <c r="M45700" i="36"/>
  <c r="L45700" i="36"/>
  <c r="K45700" i="36"/>
  <c r="S45699" i="36"/>
  <c r="P45699" i="36"/>
  <c r="N45699" i="36"/>
  <c r="O45699" i="36" s="1"/>
  <c r="R45699" i="36" s="1"/>
  <c r="M45699" i="36"/>
  <c r="L45699" i="36"/>
  <c r="K45699" i="36"/>
  <c r="P45698" i="36"/>
  <c r="S45698" i="36" s="1"/>
  <c r="N45698" i="36"/>
  <c r="O45698" i="36" s="1"/>
  <c r="R45698" i="36" s="1"/>
  <c r="M45698" i="36"/>
  <c r="L45698" i="36"/>
  <c r="K45698" i="36"/>
  <c r="S45697" i="36"/>
  <c r="P45697" i="36"/>
  <c r="N45697" i="36"/>
  <c r="O45697" i="36" s="1"/>
  <c r="R45697" i="36" s="1"/>
  <c r="M45697" i="36"/>
  <c r="L45697" i="36"/>
  <c r="K45697" i="36"/>
  <c r="P45696" i="36"/>
  <c r="S45696" i="36" s="1"/>
  <c r="N45696" i="36"/>
  <c r="O45696" i="36" s="1"/>
  <c r="R45696" i="36" s="1"/>
  <c r="M45696" i="36"/>
  <c r="L45696" i="36"/>
  <c r="K45696" i="36"/>
  <c r="S45695" i="36"/>
  <c r="P45695" i="36"/>
  <c r="N45695" i="36"/>
  <c r="O45695" i="36" s="1"/>
  <c r="R45695" i="36" s="1"/>
  <c r="M45695" i="36"/>
  <c r="L45695" i="36"/>
  <c r="K45695" i="36"/>
  <c r="P45694" i="36"/>
  <c r="S45694" i="36" s="1"/>
  <c r="N45694" i="36"/>
  <c r="O45694" i="36" s="1"/>
  <c r="R45694" i="36" s="1"/>
  <c r="M45694" i="36"/>
  <c r="L45694" i="36"/>
  <c r="K45694" i="36"/>
  <c r="S45693" i="36"/>
  <c r="P45693" i="36"/>
  <c r="N45693" i="36"/>
  <c r="O45693" i="36" s="1"/>
  <c r="R45693" i="36" s="1"/>
  <c r="M45693" i="36"/>
  <c r="L45693" i="36"/>
  <c r="K45693" i="36"/>
  <c r="P45692" i="36"/>
  <c r="S45692" i="36" s="1"/>
  <c r="N45692" i="36"/>
  <c r="O45692" i="36" s="1"/>
  <c r="R45692" i="36" s="1"/>
  <c r="M45692" i="36"/>
  <c r="L45692" i="36"/>
  <c r="K45692" i="36"/>
  <c r="S45691" i="36"/>
  <c r="P45691" i="36"/>
  <c r="N45691" i="36"/>
  <c r="O45691" i="36" s="1"/>
  <c r="R45691" i="36" s="1"/>
  <c r="M45691" i="36"/>
  <c r="L45691" i="36"/>
  <c r="K45691" i="36"/>
  <c r="P45690" i="36"/>
  <c r="S45690" i="36" s="1"/>
  <c r="N45690" i="36"/>
  <c r="O45690" i="36" s="1"/>
  <c r="R45690" i="36" s="1"/>
  <c r="M45690" i="36"/>
  <c r="L45690" i="36"/>
  <c r="K45690" i="36"/>
  <c r="P45689" i="36"/>
  <c r="S45689" i="36" s="1"/>
  <c r="O45689" i="36"/>
  <c r="R45689" i="36" s="1"/>
  <c r="N45689" i="36"/>
  <c r="M45689" i="36"/>
  <c r="L45689" i="36"/>
  <c r="K45689" i="36"/>
  <c r="P45688" i="36"/>
  <c r="S45688" i="36" s="1"/>
  <c r="N45688" i="36"/>
  <c r="O45688" i="36" s="1"/>
  <c r="R45688" i="36" s="1"/>
  <c r="M45688" i="36"/>
  <c r="L45688" i="36"/>
  <c r="K45688" i="36"/>
  <c r="S45687" i="36"/>
  <c r="P45687" i="36"/>
  <c r="N45687" i="36"/>
  <c r="O45687" i="36" s="1"/>
  <c r="R45687" i="36" s="1"/>
  <c r="M45687" i="36"/>
  <c r="L45687" i="36"/>
  <c r="K45687" i="36"/>
  <c r="P45686" i="36"/>
  <c r="S45686" i="36" s="1"/>
  <c r="N45686" i="36"/>
  <c r="O45686" i="36" s="1"/>
  <c r="R45686" i="36" s="1"/>
  <c r="M45686" i="36"/>
  <c r="L45686" i="36"/>
  <c r="K45686" i="36"/>
  <c r="S45685" i="36"/>
  <c r="P45685" i="36"/>
  <c r="N45685" i="36"/>
  <c r="O45685" i="36" s="1"/>
  <c r="R45685" i="36" s="1"/>
  <c r="M45685" i="36"/>
  <c r="L45685" i="36"/>
  <c r="K45685" i="36"/>
  <c r="P45684" i="36"/>
  <c r="S45684" i="36" s="1"/>
  <c r="N45684" i="36"/>
  <c r="O45684" i="36" s="1"/>
  <c r="R45684" i="36" s="1"/>
  <c r="M45684" i="36"/>
  <c r="L45684" i="36"/>
  <c r="K45684" i="36"/>
  <c r="S45683" i="36"/>
  <c r="P45683" i="36"/>
  <c r="N45683" i="36"/>
  <c r="O45683" i="36" s="1"/>
  <c r="R45683" i="36" s="1"/>
  <c r="M45683" i="36"/>
  <c r="L45683" i="36"/>
  <c r="K45683" i="36"/>
  <c r="P45682" i="36"/>
  <c r="S45682" i="36" s="1"/>
  <c r="N45682" i="36"/>
  <c r="O45682" i="36" s="1"/>
  <c r="R45682" i="36" s="1"/>
  <c r="M45682" i="36"/>
  <c r="L45682" i="36"/>
  <c r="K45682" i="36"/>
  <c r="S45681" i="36"/>
  <c r="P45681" i="36"/>
  <c r="N45681" i="36"/>
  <c r="O45681" i="36" s="1"/>
  <c r="R45681" i="36" s="1"/>
  <c r="M45681" i="36"/>
  <c r="L45681" i="36"/>
  <c r="K45681" i="36"/>
  <c r="P45680" i="36"/>
  <c r="S45680" i="36" s="1"/>
  <c r="N45680" i="36"/>
  <c r="O45680" i="36" s="1"/>
  <c r="R45680" i="36" s="1"/>
  <c r="M45680" i="36"/>
  <c r="L45680" i="36"/>
  <c r="K45680" i="36"/>
  <c r="P45679" i="36"/>
  <c r="S45679" i="36" s="1"/>
  <c r="N45679" i="36"/>
  <c r="O45679" i="36" s="1"/>
  <c r="R45679" i="36" s="1"/>
  <c r="M45679" i="36"/>
  <c r="L45679" i="36"/>
  <c r="K45679" i="36"/>
  <c r="P45678" i="36"/>
  <c r="S45678" i="36" s="1"/>
  <c r="N45678" i="36"/>
  <c r="O45678" i="36" s="1"/>
  <c r="R45678" i="36" s="1"/>
  <c r="M45678" i="36"/>
  <c r="L45678" i="36"/>
  <c r="K45678" i="36"/>
  <c r="P45677" i="36"/>
  <c r="S45677" i="36" s="1"/>
  <c r="N45677" i="36"/>
  <c r="O45677" i="36" s="1"/>
  <c r="R45677" i="36" s="1"/>
  <c r="M45677" i="36"/>
  <c r="L45677" i="36"/>
  <c r="K45677" i="36"/>
  <c r="P45676" i="36"/>
  <c r="S45676" i="36" s="1"/>
  <c r="N45676" i="36"/>
  <c r="O45676" i="36" s="1"/>
  <c r="R45676" i="36" s="1"/>
  <c r="M45676" i="36"/>
  <c r="L45676" i="36"/>
  <c r="K45676" i="36"/>
  <c r="P45675" i="36"/>
  <c r="S45675" i="36" s="1"/>
  <c r="N45675" i="36"/>
  <c r="O45675" i="36" s="1"/>
  <c r="R45675" i="36" s="1"/>
  <c r="M45675" i="36"/>
  <c r="L45675" i="36"/>
  <c r="K45675" i="36"/>
  <c r="P45674" i="36"/>
  <c r="S45674" i="36" s="1"/>
  <c r="N45674" i="36"/>
  <c r="O45674" i="36" s="1"/>
  <c r="R45674" i="36" s="1"/>
  <c r="M45674" i="36"/>
  <c r="L45674" i="36"/>
  <c r="K45674" i="36"/>
  <c r="S45673" i="36"/>
  <c r="P45673" i="36"/>
  <c r="N45673" i="36"/>
  <c r="O45673" i="36" s="1"/>
  <c r="R45673" i="36" s="1"/>
  <c r="M45673" i="36"/>
  <c r="L45673" i="36"/>
  <c r="K45673" i="36"/>
  <c r="P45672" i="36"/>
  <c r="S45672" i="36" s="1"/>
  <c r="N45672" i="36"/>
  <c r="O45672" i="36" s="1"/>
  <c r="R45672" i="36" s="1"/>
  <c r="M45672" i="36"/>
  <c r="L45672" i="36"/>
  <c r="K45672" i="36"/>
  <c r="S45671" i="36"/>
  <c r="P45671" i="36"/>
  <c r="N45671" i="36"/>
  <c r="O45671" i="36" s="1"/>
  <c r="R45671" i="36" s="1"/>
  <c r="M45671" i="36"/>
  <c r="L45671" i="36"/>
  <c r="K45671" i="36"/>
  <c r="P45670" i="36"/>
  <c r="S45670" i="36" s="1"/>
  <c r="N45670" i="36"/>
  <c r="O45670" i="36" s="1"/>
  <c r="R45670" i="36" s="1"/>
  <c r="M45670" i="36"/>
  <c r="L45670" i="36"/>
  <c r="K45670" i="36"/>
  <c r="S45669" i="36"/>
  <c r="P45669" i="36"/>
  <c r="N45669" i="36"/>
  <c r="O45669" i="36" s="1"/>
  <c r="R45669" i="36" s="1"/>
  <c r="M45669" i="36"/>
  <c r="L45669" i="36"/>
  <c r="K45669" i="36"/>
  <c r="P45668" i="36"/>
  <c r="S45668" i="36" s="1"/>
  <c r="N45668" i="36"/>
  <c r="O45668" i="36" s="1"/>
  <c r="R45668" i="36" s="1"/>
  <c r="M45668" i="36"/>
  <c r="L45668" i="36"/>
  <c r="K45668" i="36"/>
  <c r="S45667" i="36"/>
  <c r="P45667" i="36"/>
  <c r="O45667" i="36"/>
  <c r="R45667" i="36" s="1"/>
  <c r="N45667" i="36"/>
  <c r="M45667" i="36"/>
  <c r="L45667" i="36"/>
  <c r="K45667" i="36"/>
  <c r="P45666" i="36"/>
  <c r="S45666" i="36" s="1"/>
  <c r="N45666" i="36"/>
  <c r="O45666" i="36" s="1"/>
  <c r="R45666" i="36" s="1"/>
  <c r="M45666" i="36"/>
  <c r="L45666" i="36"/>
  <c r="K45666" i="36"/>
  <c r="P45665" i="36"/>
  <c r="S45665" i="36" s="1"/>
  <c r="N45665" i="36"/>
  <c r="O45665" i="36" s="1"/>
  <c r="R45665" i="36" s="1"/>
  <c r="M45665" i="36"/>
  <c r="L45665" i="36"/>
  <c r="K45665" i="36"/>
  <c r="P45664" i="36"/>
  <c r="S45664" i="36" s="1"/>
  <c r="N45664" i="36"/>
  <c r="O45664" i="36" s="1"/>
  <c r="R45664" i="36" s="1"/>
  <c r="M45664" i="36"/>
  <c r="L45664" i="36"/>
  <c r="K45664" i="36"/>
  <c r="S45663" i="36"/>
  <c r="P45663" i="36"/>
  <c r="O45663" i="36"/>
  <c r="R45663" i="36" s="1"/>
  <c r="N45663" i="36"/>
  <c r="M45663" i="36"/>
  <c r="L45663" i="36"/>
  <c r="K45663" i="36"/>
  <c r="P45662" i="36"/>
  <c r="S45662" i="36" s="1"/>
  <c r="N45662" i="36"/>
  <c r="O45662" i="36" s="1"/>
  <c r="R45662" i="36" s="1"/>
  <c r="M45662" i="36"/>
  <c r="L45662" i="36"/>
  <c r="Q45662" i="36" s="1"/>
  <c r="K45662" i="36"/>
  <c r="P45661" i="36"/>
  <c r="S45661" i="36" s="1"/>
  <c r="N45661" i="36"/>
  <c r="O45661" i="36" s="1"/>
  <c r="R45661" i="36" s="1"/>
  <c r="M45661" i="36"/>
  <c r="L45661" i="36"/>
  <c r="K45661" i="36"/>
  <c r="P45660" i="36"/>
  <c r="S45660" i="36" s="1"/>
  <c r="N45660" i="36"/>
  <c r="O45660" i="36" s="1"/>
  <c r="R45660" i="36" s="1"/>
  <c r="M45660" i="36"/>
  <c r="L45660" i="36"/>
  <c r="K45660" i="36"/>
  <c r="S45659" i="36"/>
  <c r="P45659" i="36"/>
  <c r="N45659" i="36"/>
  <c r="O45659" i="36" s="1"/>
  <c r="R45659" i="36" s="1"/>
  <c r="M45659" i="36"/>
  <c r="L45659" i="36"/>
  <c r="K45659" i="36"/>
  <c r="P45658" i="36"/>
  <c r="S45658" i="36" s="1"/>
  <c r="N45658" i="36"/>
  <c r="O45658" i="36" s="1"/>
  <c r="R45658" i="36" s="1"/>
  <c r="M45658" i="36"/>
  <c r="L45658" i="36"/>
  <c r="K45658" i="36"/>
  <c r="S45657" i="36"/>
  <c r="P45657" i="36"/>
  <c r="N45657" i="36"/>
  <c r="O45657" i="36" s="1"/>
  <c r="R45657" i="36" s="1"/>
  <c r="M45657" i="36"/>
  <c r="L45657" i="36"/>
  <c r="K45657" i="36"/>
  <c r="P45656" i="36"/>
  <c r="S45656" i="36" s="1"/>
  <c r="N45656" i="36"/>
  <c r="O45656" i="36" s="1"/>
  <c r="R45656" i="36" s="1"/>
  <c r="M45656" i="36"/>
  <c r="L45656" i="36"/>
  <c r="K45656" i="36"/>
  <c r="S45655" i="36"/>
  <c r="P45655" i="36"/>
  <c r="O45655" i="36"/>
  <c r="R45655" i="36" s="1"/>
  <c r="N45655" i="36"/>
  <c r="M45655" i="36"/>
  <c r="L45655" i="36"/>
  <c r="K45655" i="36"/>
  <c r="P45654" i="36"/>
  <c r="S45654" i="36" s="1"/>
  <c r="N45654" i="36"/>
  <c r="O45654" i="36" s="1"/>
  <c r="R45654" i="36" s="1"/>
  <c r="M45654" i="36"/>
  <c r="L45654" i="36"/>
  <c r="K45654" i="36"/>
  <c r="P45653" i="36"/>
  <c r="S45653" i="36" s="1"/>
  <c r="N45653" i="36"/>
  <c r="O45653" i="36" s="1"/>
  <c r="R45653" i="36" s="1"/>
  <c r="M45653" i="36"/>
  <c r="L45653" i="36"/>
  <c r="Q45653" i="36" s="1"/>
  <c r="K45653" i="36"/>
  <c r="P45652" i="36"/>
  <c r="S45652" i="36" s="1"/>
  <c r="N45652" i="36"/>
  <c r="O45652" i="36" s="1"/>
  <c r="R45652" i="36" s="1"/>
  <c r="M45652" i="36"/>
  <c r="L45652" i="36"/>
  <c r="K45652" i="36"/>
  <c r="P45651" i="36"/>
  <c r="S45651" i="36" s="1"/>
  <c r="N45651" i="36"/>
  <c r="O45651" i="36" s="1"/>
  <c r="R45651" i="36" s="1"/>
  <c r="M45651" i="36"/>
  <c r="L45651" i="36"/>
  <c r="K45651" i="36"/>
  <c r="P45650" i="36"/>
  <c r="S45650" i="36" s="1"/>
  <c r="N45650" i="36"/>
  <c r="O45650" i="36" s="1"/>
  <c r="R45650" i="36" s="1"/>
  <c r="M45650" i="36"/>
  <c r="L45650" i="36"/>
  <c r="K45650" i="36"/>
  <c r="S45649" i="36"/>
  <c r="P45649" i="36"/>
  <c r="O45649" i="36"/>
  <c r="R45649" i="36" s="1"/>
  <c r="N45649" i="36"/>
  <c r="M45649" i="36"/>
  <c r="L45649" i="36"/>
  <c r="K45649" i="36"/>
  <c r="P45648" i="36"/>
  <c r="S45648" i="36" s="1"/>
  <c r="N45648" i="36"/>
  <c r="O45648" i="36" s="1"/>
  <c r="R45648" i="36" s="1"/>
  <c r="M45648" i="36"/>
  <c r="L45648" i="36"/>
  <c r="K45648" i="36"/>
  <c r="P45647" i="36"/>
  <c r="S45647" i="36" s="1"/>
  <c r="N45647" i="36"/>
  <c r="O45647" i="36" s="1"/>
  <c r="R45647" i="36" s="1"/>
  <c r="M45647" i="36"/>
  <c r="L45647" i="36"/>
  <c r="K45647" i="36"/>
  <c r="P45646" i="36"/>
  <c r="S45646" i="36" s="1"/>
  <c r="N45646" i="36"/>
  <c r="O45646" i="36" s="1"/>
  <c r="R45646" i="36" s="1"/>
  <c r="M45646" i="36"/>
  <c r="L45646" i="36"/>
  <c r="K45646" i="36"/>
  <c r="S45645" i="36"/>
  <c r="P45645" i="36"/>
  <c r="O45645" i="36"/>
  <c r="R45645" i="36" s="1"/>
  <c r="N45645" i="36"/>
  <c r="M45645" i="36"/>
  <c r="L45645" i="36"/>
  <c r="K45645" i="36"/>
  <c r="P45644" i="36"/>
  <c r="S45644" i="36" s="1"/>
  <c r="N45644" i="36"/>
  <c r="O45644" i="36" s="1"/>
  <c r="R45644" i="36" s="1"/>
  <c r="M45644" i="36"/>
  <c r="L45644" i="36"/>
  <c r="K45644" i="36"/>
  <c r="P45643" i="36"/>
  <c r="S45643" i="36" s="1"/>
  <c r="N45643" i="36"/>
  <c r="O45643" i="36" s="1"/>
  <c r="R45643" i="36" s="1"/>
  <c r="M45643" i="36"/>
  <c r="L45643" i="36"/>
  <c r="K45643" i="36"/>
  <c r="P45642" i="36"/>
  <c r="S45642" i="36" s="1"/>
  <c r="N45642" i="36"/>
  <c r="O45642" i="36" s="1"/>
  <c r="R45642" i="36" s="1"/>
  <c r="M45642" i="36"/>
  <c r="L45642" i="36"/>
  <c r="K45642" i="36"/>
  <c r="S45641" i="36"/>
  <c r="P45641" i="36"/>
  <c r="N45641" i="36"/>
  <c r="O45641" i="36" s="1"/>
  <c r="R45641" i="36" s="1"/>
  <c r="M45641" i="36"/>
  <c r="L45641" i="36"/>
  <c r="K45641" i="36"/>
  <c r="P45640" i="36"/>
  <c r="S45640" i="36" s="1"/>
  <c r="N45640" i="36"/>
  <c r="O45640" i="36" s="1"/>
  <c r="R45640" i="36" s="1"/>
  <c r="M45640" i="36"/>
  <c r="L45640" i="36"/>
  <c r="K45640" i="36"/>
  <c r="S45639" i="36"/>
  <c r="P45639" i="36"/>
  <c r="N45639" i="36"/>
  <c r="O45639" i="36" s="1"/>
  <c r="R45639" i="36" s="1"/>
  <c r="M45639" i="36"/>
  <c r="L45639" i="36"/>
  <c r="K45639" i="36"/>
  <c r="P45638" i="36"/>
  <c r="S45638" i="36" s="1"/>
  <c r="N45638" i="36"/>
  <c r="O45638" i="36" s="1"/>
  <c r="R45638" i="36" s="1"/>
  <c r="M45638" i="36"/>
  <c r="L45638" i="36"/>
  <c r="K45638" i="36"/>
  <c r="S45637" i="36"/>
  <c r="P45637" i="36"/>
  <c r="O45637" i="36"/>
  <c r="R45637" i="36" s="1"/>
  <c r="N45637" i="36"/>
  <c r="M45637" i="36"/>
  <c r="L45637" i="36"/>
  <c r="K45637" i="36"/>
  <c r="P45636" i="36"/>
  <c r="S45636" i="36" s="1"/>
  <c r="N45636" i="36"/>
  <c r="O45636" i="36" s="1"/>
  <c r="R45636" i="36" s="1"/>
  <c r="M45636" i="36"/>
  <c r="L45636" i="36"/>
  <c r="K45636" i="36"/>
  <c r="P45635" i="36"/>
  <c r="S45635" i="36" s="1"/>
  <c r="N45635" i="36"/>
  <c r="O45635" i="36" s="1"/>
  <c r="R45635" i="36" s="1"/>
  <c r="M45635" i="36"/>
  <c r="L45635" i="36"/>
  <c r="Q45635" i="36" s="1"/>
  <c r="K45635" i="36"/>
  <c r="P45634" i="36"/>
  <c r="S45634" i="36" s="1"/>
  <c r="N45634" i="36"/>
  <c r="O45634" i="36" s="1"/>
  <c r="R45634" i="36" s="1"/>
  <c r="M45634" i="36"/>
  <c r="L45634" i="36"/>
  <c r="K45634" i="36"/>
  <c r="P45633" i="36"/>
  <c r="S45633" i="36" s="1"/>
  <c r="N45633" i="36"/>
  <c r="O45633" i="36" s="1"/>
  <c r="R45633" i="36" s="1"/>
  <c r="M45633" i="36"/>
  <c r="L45633" i="36"/>
  <c r="K45633" i="36"/>
  <c r="P45632" i="36"/>
  <c r="S45632" i="36" s="1"/>
  <c r="N45632" i="36"/>
  <c r="O45632" i="36" s="1"/>
  <c r="R45632" i="36" s="1"/>
  <c r="M45632" i="36"/>
  <c r="L45632" i="36"/>
  <c r="K45632" i="36"/>
  <c r="S45631" i="36"/>
  <c r="P45631" i="36"/>
  <c r="N45631" i="36"/>
  <c r="O45631" i="36" s="1"/>
  <c r="R45631" i="36" s="1"/>
  <c r="M45631" i="36"/>
  <c r="L45631" i="36"/>
  <c r="K45631" i="36"/>
  <c r="P45630" i="36"/>
  <c r="S45630" i="36" s="1"/>
  <c r="N45630" i="36"/>
  <c r="O45630" i="36" s="1"/>
  <c r="R45630" i="36" s="1"/>
  <c r="M45630" i="36"/>
  <c r="L45630" i="36"/>
  <c r="K45630" i="36"/>
  <c r="S45629" i="36"/>
  <c r="P45629" i="36"/>
  <c r="N45629" i="36"/>
  <c r="O45629" i="36" s="1"/>
  <c r="R45629" i="36" s="1"/>
  <c r="M45629" i="36"/>
  <c r="L45629" i="36"/>
  <c r="K45629" i="36"/>
  <c r="P45628" i="36"/>
  <c r="S45628" i="36" s="1"/>
  <c r="N45628" i="36"/>
  <c r="O45628" i="36" s="1"/>
  <c r="R45628" i="36" s="1"/>
  <c r="M45628" i="36"/>
  <c r="L45628" i="36"/>
  <c r="K45628" i="36"/>
  <c r="S45627" i="36"/>
  <c r="P45627" i="36"/>
  <c r="N45627" i="36"/>
  <c r="O45627" i="36" s="1"/>
  <c r="R45627" i="36" s="1"/>
  <c r="M45627" i="36"/>
  <c r="L45627" i="36"/>
  <c r="K45627" i="36"/>
  <c r="P45626" i="36"/>
  <c r="S45626" i="36" s="1"/>
  <c r="N45626" i="36"/>
  <c r="O45626" i="36" s="1"/>
  <c r="R45626" i="36" s="1"/>
  <c r="M45626" i="36"/>
  <c r="L45626" i="36"/>
  <c r="K45626" i="36"/>
  <c r="S45625" i="36"/>
  <c r="P45625" i="36"/>
  <c r="N45625" i="36"/>
  <c r="O45625" i="36" s="1"/>
  <c r="R45625" i="36" s="1"/>
  <c r="M45625" i="36"/>
  <c r="L45625" i="36"/>
  <c r="K45625" i="36"/>
  <c r="P45624" i="36"/>
  <c r="S45624" i="36" s="1"/>
  <c r="N45624" i="36"/>
  <c r="O45624" i="36" s="1"/>
  <c r="R45624" i="36" s="1"/>
  <c r="M45624" i="36"/>
  <c r="L45624" i="36"/>
  <c r="K45624" i="36"/>
  <c r="S45623" i="36"/>
  <c r="P45623" i="36"/>
  <c r="N45623" i="36"/>
  <c r="O45623" i="36" s="1"/>
  <c r="R45623" i="36" s="1"/>
  <c r="M45623" i="36"/>
  <c r="L45623" i="36"/>
  <c r="K45623" i="36"/>
  <c r="P45622" i="36"/>
  <c r="S45622" i="36" s="1"/>
  <c r="N45622" i="36"/>
  <c r="O45622" i="36" s="1"/>
  <c r="R45622" i="36" s="1"/>
  <c r="M45622" i="36"/>
  <c r="L45622" i="36"/>
  <c r="K45622" i="36"/>
  <c r="P45621" i="36"/>
  <c r="S45621" i="36" s="1"/>
  <c r="O45621" i="36"/>
  <c r="R45621" i="36" s="1"/>
  <c r="N45621" i="36"/>
  <c r="M45621" i="36"/>
  <c r="Q45621" i="36" s="1"/>
  <c r="L45621" i="36"/>
  <c r="K45621" i="36"/>
  <c r="P45620" i="36"/>
  <c r="S45620" i="36" s="1"/>
  <c r="N45620" i="36"/>
  <c r="O45620" i="36" s="1"/>
  <c r="R45620" i="36" s="1"/>
  <c r="M45620" i="36"/>
  <c r="L45620" i="36"/>
  <c r="K45620" i="36"/>
  <c r="S45619" i="36"/>
  <c r="P45619" i="36"/>
  <c r="N45619" i="36"/>
  <c r="O45619" i="36" s="1"/>
  <c r="R45619" i="36" s="1"/>
  <c r="M45619" i="36"/>
  <c r="L45619" i="36"/>
  <c r="K45619" i="36"/>
  <c r="P45618" i="36"/>
  <c r="S45618" i="36" s="1"/>
  <c r="N45618" i="36"/>
  <c r="O45618" i="36" s="1"/>
  <c r="R45618" i="36" s="1"/>
  <c r="M45618" i="36"/>
  <c r="L45618" i="36"/>
  <c r="K45618" i="36"/>
  <c r="S45617" i="36"/>
  <c r="P45617" i="36"/>
  <c r="N45617" i="36"/>
  <c r="O45617" i="36" s="1"/>
  <c r="R45617" i="36" s="1"/>
  <c r="M45617" i="36"/>
  <c r="L45617" i="36"/>
  <c r="K45617" i="36"/>
  <c r="P45616" i="36"/>
  <c r="S45616" i="36" s="1"/>
  <c r="N45616" i="36"/>
  <c r="O45616" i="36" s="1"/>
  <c r="R45616" i="36" s="1"/>
  <c r="M45616" i="36"/>
  <c r="L45616" i="36"/>
  <c r="K45616" i="36"/>
  <c r="S45615" i="36"/>
  <c r="P45615" i="36"/>
  <c r="N45615" i="36"/>
  <c r="O45615" i="36" s="1"/>
  <c r="R45615" i="36" s="1"/>
  <c r="M45615" i="36"/>
  <c r="L45615" i="36"/>
  <c r="K45615" i="36"/>
  <c r="P45614" i="36"/>
  <c r="S45614" i="36" s="1"/>
  <c r="N45614" i="36"/>
  <c r="O45614" i="36" s="1"/>
  <c r="R45614" i="36" s="1"/>
  <c r="M45614" i="36"/>
  <c r="L45614" i="36"/>
  <c r="K45614" i="36"/>
  <c r="S45613" i="36"/>
  <c r="P45613" i="36"/>
  <c r="N45613" i="36"/>
  <c r="O45613" i="36" s="1"/>
  <c r="R45613" i="36" s="1"/>
  <c r="M45613" i="36"/>
  <c r="L45613" i="36"/>
  <c r="Q45613" i="36" s="1"/>
  <c r="K45613" i="36"/>
  <c r="P45612" i="36"/>
  <c r="S45612" i="36" s="1"/>
  <c r="N45612" i="36"/>
  <c r="O45612" i="36" s="1"/>
  <c r="R45612" i="36" s="1"/>
  <c r="M45612" i="36"/>
  <c r="L45612" i="36"/>
  <c r="K45612" i="36"/>
  <c r="P45611" i="36"/>
  <c r="S45611" i="36" s="1"/>
  <c r="N45611" i="36"/>
  <c r="O45611" i="36" s="1"/>
  <c r="R45611" i="36" s="1"/>
  <c r="M45611" i="36"/>
  <c r="L45611" i="36"/>
  <c r="K45611" i="36"/>
  <c r="P45610" i="36"/>
  <c r="S45610" i="36" s="1"/>
  <c r="N45610" i="36"/>
  <c r="O45610" i="36" s="1"/>
  <c r="R45610" i="36" s="1"/>
  <c r="M45610" i="36"/>
  <c r="L45610" i="36"/>
  <c r="K45610" i="36"/>
  <c r="P45609" i="36"/>
  <c r="S45609" i="36" s="1"/>
  <c r="N45609" i="36"/>
  <c r="O45609" i="36" s="1"/>
  <c r="R45609" i="36" s="1"/>
  <c r="M45609" i="36"/>
  <c r="L45609" i="36"/>
  <c r="K45609" i="36"/>
  <c r="P45608" i="36"/>
  <c r="S45608" i="36" s="1"/>
  <c r="N45608" i="36"/>
  <c r="O45608" i="36" s="1"/>
  <c r="R45608" i="36" s="1"/>
  <c r="M45608" i="36"/>
  <c r="L45608" i="36"/>
  <c r="K45608" i="36"/>
  <c r="P45607" i="36"/>
  <c r="S45607" i="36" s="1"/>
  <c r="N45607" i="36"/>
  <c r="O45607" i="36" s="1"/>
  <c r="R45607" i="36" s="1"/>
  <c r="M45607" i="36"/>
  <c r="L45607" i="36"/>
  <c r="K45607" i="36"/>
  <c r="P45606" i="36"/>
  <c r="S45606" i="36" s="1"/>
  <c r="N45606" i="36"/>
  <c r="O45606" i="36" s="1"/>
  <c r="R45606" i="36" s="1"/>
  <c r="M45606" i="36"/>
  <c r="L45606" i="36"/>
  <c r="K45606" i="36"/>
  <c r="S45605" i="36"/>
  <c r="P45605" i="36"/>
  <c r="N45605" i="36"/>
  <c r="O45605" i="36" s="1"/>
  <c r="R45605" i="36" s="1"/>
  <c r="M45605" i="36"/>
  <c r="L45605" i="36"/>
  <c r="K45605" i="36"/>
  <c r="P45604" i="36"/>
  <c r="S45604" i="36" s="1"/>
  <c r="N45604" i="36"/>
  <c r="O45604" i="36" s="1"/>
  <c r="R45604" i="36" s="1"/>
  <c r="M45604" i="36"/>
  <c r="L45604" i="36"/>
  <c r="K45604" i="36"/>
  <c r="S45603" i="36"/>
  <c r="P45603" i="36"/>
  <c r="N45603" i="36"/>
  <c r="O45603" i="36" s="1"/>
  <c r="R45603" i="36" s="1"/>
  <c r="M45603" i="36"/>
  <c r="L45603" i="36"/>
  <c r="K45603" i="36"/>
  <c r="P45602" i="36"/>
  <c r="S45602" i="36" s="1"/>
  <c r="N45602" i="36"/>
  <c r="O45602" i="36" s="1"/>
  <c r="R45602" i="36" s="1"/>
  <c r="M45602" i="36"/>
  <c r="L45602" i="36"/>
  <c r="K45602" i="36"/>
  <c r="P45601" i="36"/>
  <c r="S45601" i="36" s="1"/>
  <c r="N45601" i="36"/>
  <c r="O45601" i="36" s="1"/>
  <c r="R45601" i="36" s="1"/>
  <c r="M45601" i="36"/>
  <c r="L45601" i="36"/>
  <c r="K45601" i="36"/>
  <c r="P45600" i="36"/>
  <c r="S45600" i="36" s="1"/>
  <c r="N45600" i="36"/>
  <c r="O45600" i="36" s="1"/>
  <c r="R45600" i="36" s="1"/>
  <c r="M45600" i="36"/>
  <c r="L45600" i="36"/>
  <c r="K45600" i="36"/>
  <c r="P45599" i="36"/>
  <c r="S45599" i="36" s="1"/>
  <c r="N45599" i="36"/>
  <c r="O45599" i="36" s="1"/>
  <c r="R45599" i="36" s="1"/>
  <c r="M45599" i="36"/>
  <c r="L45599" i="36"/>
  <c r="K45599" i="36"/>
  <c r="P45598" i="36"/>
  <c r="S45598" i="36" s="1"/>
  <c r="N45598" i="36"/>
  <c r="O45598" i="36" s="1"/>
  <c r="R45598" i="36" s="1"/>
  <c r="M45598" i="36"/>
  <c r="L45598" i="36"/>
  <c r="K45598" i="36"/>
  <c r="P45597" i="36"/>
  <c r="S45597" i="36" s="1"/>
  <c r="N45597" i="36"/>
  <c r="O45597" i="36" s="1"/>
  <c r="R45597" i="36" s="1"/>
  <c r="M45597" i="36"/>
  <c r="L45597" i="36"/>
  <c r="K45597" i="36"/>
  <c r="P45596" i="36"/>
  <c r="S45596" i="36" s="1"/>
  <c r="N45596" i="36"/>
  <c r="O45596" i="36" s="1"/>
  <c r="R45596" i="36" s="1"/>
  <c r="M45596" i="36"/>
  <c r="L45596" i="36"/>
  <c r="K45596" i="36"/>
  <c r="S45595" i="36"/>
  <c r="P45595" i="36"/>
  <c r="N45595" i="36"/>
  <c r="O45595" i="36" s="1"/>
  <c r="R45595" i="36" s="1"/>
  <c r="M45595" i="36"/>
  <c r="L45595" i="36"/>
  <c r="K45595" i="36"/>
  <c r="P45594" i="36"/>
  <c r="S45594" i="36" s="1"/>
  <c r="N45594" i="36"/>
  <c r="O45594" i="36" s="1"/>
  <c r="R45594" i="36" s="1"/>
  <c r="M45594" i="36"/>
  <c r="L45594" i="36"/>
  <c r="K45594" i="36"/>
  <c r="S45593" i="36"/>
  <c r="P45593" i="36"/>
  <c r="N45593" i="36"/>
  <c r="O45593" i="36" s="1"/>
  <c r="R45593" i="36" s="1"/>
  <c r="M45593" i="36"/>
  <c r="L45593" i="36"/>
  <c r="K45593" i="36"/>
  <c r="P45592" i="36"/>
  <c r="S45592" i="36" s="1"/>
  <c r="N45592" i="36"/>
  <c r="O45592" i="36" s="1"/>
  <c r="R45592" i="36" s="1"/>
  <c r="M45592" i="36"/>
  <c r="L45592" i="36"/>
  <c r="K45592" i="36"/>
  <c r="P45591" i="36"/>
  <c r="S45591" i="36" s="1"/>
  <c r="N45591" i="36"/>
  <c r="O45591" i="36" s="1"/>
  <c r="R45591" i="36" s="1"/>
  <c r="M45591" i="36"/>
  <c r="L45591" i="36"/>
  <c r="K45591" i="36"/>
  <c r="P45590" i="36"/>
  <c r="S45590" i="36" s="1"/>
  <c r="N45590" i="36"/>
  <c r="O45590" i="36" s="1"/>
  <c r="R45590" i="36" s="1"/>
  <c r="M45590" i="36"/>
  <c r="L45590" i="36"/>
  <c r="K45590" i="36"/>
  <c r="P45589" i="36"/>
  <c r="S45589" i="36" s="1"/>
  <c r="O45589" i="36"/>
  <c r="R45589" i="36" s="1"/>
  <c r="N45589" i="36"/>
  <c r="M45589" i="36"/>
  <c r="Q45589" i="36" s="1"/>
  <c r="L45589" i="36"/>
  <c r="K45589" i="36"/>
  <c r="P45588" i="36"/>
  <c r="S45588" i="36" s="1"/>
  <c r="N45588" i="36"/>
  <c r="O45588" i="36" s="1"/>
  <c r="R45588" i="36" s="1"/>
  <c r="M45588" i="36"/>
  <c r="L45588" i="36"/>
  <c r="K45588" i="36"/>
  <c r="S45587" i="36"/>
  <c r="P45587" i="36"/>
  <c r="O45587" i="36"/>
  <c r="R45587" i="36" s="1"/>
  <c r="N45587" i="36"/>
  <c r="M45587" i="36"/>
  <c r="L45587" i="36"/>
  <c r="K45587" i="36"/>
  <c r="P45586" i="36"/>
  <c r="S45586" i="36" s="1"/>
  <c r="N45586" i="36"/>
  <c r="O45586" i="36" s="1"/>
  <c r="R45586" i="36" s="1"/>
  <c r="M45586" i="36"/>
  <c r="L45586" i="36"/>
  <c r="Q45586" i="36" s="1"/>
  <c r="K45586" i="36"/>
  <c r="P45585" i="36"/>
  <c r="S45585" i="36" s="1"/>
  <c r="O45585" i="36"/>
  <c r="R45585" i="36" s="1"/>
  <c r="N45585" i="36"/>
  <c r="M45585" i="36"/>
  <c r="L45585" i="36"/>
  <c r="K45585" i="36"/>
  <c r="P45584" i="36"/>
  <c r="S45584" i="36" s="1"/>
  <c r="N45584" i="36"/>
  <c r="O45584" i="36" s="1"/>
  <c r="R45584" i="36" s="1"/>
  <c r="M45584" i="36"/>
  <c r="L45584" i="36"/>
  <c r="K45584" i="36"/>
  <c r="S45583" i="36"/>
  <c r="P45583" i="36"/>
  <c r="O45583" i="36"/>
  <c r="R45583" i="36" s="1"/>
  <c r="N45583" i="36"/>
  <c r="M45583" i="36"/>
  <c r="L45583" i="36"/>
  <c r="K45583" i="36"/>
  <c r="P45582" i="36"/>
  <c r="S45582" i="36" s="1"/>
  <c r="N45582" i="36"/>
  <c r="O45582" i="36" s="1"/>
  <c r="R45582" i="36" s="1"/>
  <c r="M45582" i="36"/>
  <c r="L45582" i="36"/>
  <c r="K45582" i="36"/>
  <c r="P45581" i="36"/>
  <c r="S45581" i="36" s="1"/>
  <c r="N45581" i="36"/>
  <c r="O45581" i="36" s="1"/>
  <c r="R45581" i="36" s="1"/>
  <c r="M45581" i="36"/>
  <c r="L45581" i="36"/>
  <c r="K45581" i="36"/>
  <c r="P45580" i="36"/>
  <c r="S45580" i="36" s="1"/>
  <c r="N45580" i="36"/>
  <c r="O45580" i="36" s="1"/>
  <c r="R45580" i="36" s="1"/>
  <c r="M45580" i="36"/>
  <c r="L45580" i="36"/>
  <c r="K45580" i="36"/>
  <c r="P45579" i="36"/>
  <c r="S45579" i="36" s="1"/>
  <c r="N45579" i="36"/>
  <c r="O45579" i="36" s="1"/>
  <c r="R45579" i="36" s="1"/>
  <c r="M45579" i="36"/>
  <c r="L45579" i="36"/>
  <c r="K45579" i="36"/>
  <c r="P45578" i="36"/>
  <c r="S45578" i="36" s="1"/>
  <c r="N45578" i="36"/>
  <c r="O45578" i="36" s="1"/>
  <c r="R45578" i="36" s="1"/>
  <c r="M45578" i="36"/>
  <c r="L45578" i="36"/>
  <c r="K45578" i="36"/>
  <c r="S45577" i="36"/>
  <c r="P45577" i="36"/>
  <c r="N45577" i="36"/>
  <c r="O45577" i="36" s="1"/>
  <c r="R45577" i="36" s="1"/>
  <c r="M45577" i="36"/>
  <c r="L45577" i="36"/>
  <c r="K45577" i="36"/>
  <c r="P45576" i="36"/>
  <c r="S45576" i="36" s="1"/>
  <c r="N45576" i="36"/>
  <c r="O45576" i="36" s="1"/>
  <c r="R45576" i="36" s="1"/>
  <c r="M45576" i="36"/>
  <c r="L45576" i="36"/>
  <c r="K45576" i="36"/>
  <c r="S45575" i="36"/>
  <c r="P45575" i="36"/>
  <c r="N45575" i="36"/>
  <c r="O45575" i="36" s="1"/>
  <c r="R45575" i="36" s="1"/>
  <c r="M45575" i="36"/>
  <c r="L45575" i="36"/>
  <c r="K45575" i="36"/>
  <c r="P45574" i="36"/>
  <c r="S45574" i="36" s="1"/>
  <c r="N45574" i="36"/>
  <c r="O45574" i="36" s="1"/>
  <c r="R45574" i="36" s="1"/>
  <c r="M45574" i="36"/>
  <c r="L45574" i="36"/>
  <c r="K45574" i="36"/>
  <c r="S45573" i="36"/>
  <c r="P45573" i="36"/>
  <c r="N45573" i="36"/>
  <c r="O45573" i="36" s="1"/>
  <c r="R45573" i="36" s="1"/>
  <c r="M45573" i="36"/>
  <c r="L45573" i="36"/>
  <c r="K45573" i="36"/>
  <c r="P45572" i="36"/>
  <c r="S45572" i="36" s="1"/>
  <c r="N45572" i="36"/>
  <c r="O45572" i="36" s="1"/>
  <c r="R45572" i="36" s="1"/>
  <c r="M45572" i="36"/>
  <c r="L45572" i="36"/>
  <c r="K45572" i="36"/>
  <c r="P45571" i="36"/>
  <c r="S45571" i="36" s="1"/>
  <c r="N45571" i="36"/>
  <c r="O45571" i="36" s="1"/>
  <c r="R45571" i="36" s="1"/>
  <c r="M45571" i="36"/>
  <c r="L45571" i="36"/>
  <c r="K45571" i="36"/>
  <c r="P45570" i="36"/>
  <c r="S45570" i="36" s="1"/>
  <c r="N45570" i="36"/>
  <c r="O45570" i="36" s="1"/>
  <c r="R45570" i="36" s="1"/>
  <c r="M45570" i="36"/>
  <c r="L45570" i="36"/>
  <c r="K45570" i="36"/>
  <c r="P45569" i="36"/>
  <c r="S45569" i="36" s="1"/>
  <c r="N45569" i="36"/>
  <c r="O45569" i="36" s="1"/>
  <c r="R45569" i="36" s="1"/>
  <c r="M45569" i="36"/>
  <c r="L45569" i="36"/>
  <c r="K45569" i="36"/>
  <c r="P45568" i="36"/>
  <c r="S45568" i="36" s="1"/>
  <c r="N45568" i="36"/>
  <c r="O45568" i="36" s="1"/>
  <c r="R45568" i="36" s="1"/>
  <c r="M45568" i="36"/>
  <c r="L45568" i="36"/>
  <c r="K45568" i="36"/>
  <c r="S45567" i="36"/>
  <c r="P45567" i="36"/>
  <c r="N45567" i="36"/>
  <c r="O45567" i="36" s="1"/>
  <c r="R45567" i="36" s="1"/>
  <c r="M45567" i="36"/>
  <c r="L45567" i="36"/>
  <c r="K45567" i="36"/>
  <c r="P45566" i="36"/>
  <c r="S45566" i="36" s="1"/>
  <c r="N45566" i="36"/>
  <c r="O45566" i="36" s="1"/>
  <c r="R45566" i="36" s="1"/>
  <c r="M45566" i="36"/>
  <c r="L45566" i="36"/>
  <c r="K45566" i="36"/>
  <c r="S45565" i="36"/>
  <c r="P45565" i="36"/>
  <c r="N45565" i="36"/>
  <c r="O45565" i="36" s="1"/>
  <c r="R45565" i="36" s="1"/>
  <c r="M45565" i="36"/>
  <c r="L45565" i="36"/>
  <c r="K45565" i="36"/>
  <c r="P45564" i="36"/>
  <c r="S45564" i="36" s="1"/>
  <c r="N45564" i="36"/>
  <c r="O45564" i="36" s="1"/>
  <c r="R45564" i="36" s="1"/>
  <c r="M45564" i="36"/>
  <c r="L45564" i="36"/>
  <c r="K45564" i="36"/>
  <c r="P45563" i="36"/>
  <c r="S45563" i="36" s="1"/>
  <c r="N45563" i="36"/>
  <c r="O45563" i="36" s="1"/>
  <c r="R45563" i="36" s="1"/>
  <c r="M45563" i="36"/>
  <c r="L45563" i="36"/>
  <c r="K45563" i="36"/>
  <c r="P45562" i="36"/>
  <c r="S45562" i="36" s="1"/>
  <c r="N45562" i="36"/>
  <c r="O45562" i="36" s="1"/>
  <c r="R45562" i="36" s="1"/>
  <c r="M45562" i="36"/>
  <c r="L45562" i="36"/>
  <c r="K45562" i="36"/>
  <c r="P45561" i="36"/>
  <c r="S45561" i="36" s="1"/>
  <c r="N45561" i="36"/>
  <c r="O45561" i="36" s="1"/>
  <c r="R45561" i="36" s="1"/>
  <c r="M45561" i="36"/>
  <c r="L45561" i="36"/>
  <c r="K45561" i="36"/>
  <c r="P45560" i="36"/>
  <c r="S45560" i="36" s="1"/>
  <c r="N45560" i="36"/>
  <c r="O45560" i="36" s="1"/>
  <c r="R45560" i="36" s="1"/>
  <c r="M45560" i="36"/>
  <c r="L45560" i="36"/>
  <c r="K45560" i="36"/>
  <c r="P45559" i="36"/>
  <c r="S45559" i="36" s="1"/>
  <c r="N45559" i="36"/>
  <c r="O45559" i="36" s="1"/>
  <c r="R45559" i="36" s="1"/>
  <c r="M45559" i="36"/>
  <c r="L45559" i="36"/>
  <c r="K45559" i="36"/>
  <c r="P45558" i="36"/>
  <c r="S45558" i="36" s="1"/>
  <c r="N45558" i="36"/>
  <c r="O45558" i="36" s="1"/>
  <c r="R45558" i="36" s="1"/>
  <c r="M45558" i="36"/>
  <c r="L45558" i="36"/>
  <c r="K45558" i="36"/>
  <c r="S45557" i="36"/>
  <c r="P45557" i="36"/>
  <c r="N45557" i="36"/>
  <c r="O45557" i="36" s="1"/>
  <c r="R45557" i="36" s="1"/>
  <c r="M45557" i="36"/>
  <c r="L45557" i="36"/>
  <c r="K45557" i="36"/>
  <c r="P45556" i="36"/>
  <c r="S45556" i="36" s="1"/>
  <c r="N45556" i="36"/>
  <c r="O45556" i="36" s="1"/>
  <c r="R45556" i="36" s="1"/>
  <c r="M45556" i="36"/>
  <c r="L45556" i="36"/>
  <c r="K45556" i="36"/>
  <c r="S45555" i="36"/>
  <c r="P45555" i="36"/>
  <c r="N45555" i="36"/>
  <c r="O45555" i="36" s="1"/>
  <c r="R45555" i="36" s="1"/>
  <c r="M45555" i="36"/>
  <c r="L45555" i="36"/>
  <c r="K45555" i="36"/>
  <c r="P45554" i="36"/>
  <c r="S45554" i="36" s="1"/>
  <c r="N45554" i="36"/>
  <c r="O45554" i="36" s="1"/>
  <c r="R45554" i="36" s="1"/>
  <c r="M45554" i="36"/>
  <c r="L45554" i="36"/>
  <c r="K45554" i="36"/>
  <c r="P45553" i="36"/>
  <c r="S45553" i="36" s="1"/>
  <c r="N45553" i="36"/>
  <c r="O45553" i="36" s="1"/>
  <c r="R45553" i="36" s="1"/>
  <c r="M45553" i="36"/>
  <c r="L45553" i="36"/>
  <c r="K45553" i="36"/>
  <c r="P45552" i="36"/>
  <c r="S45552" i="36" s="1"/>
  <c r="N45552" i="36"/>
  <c r="O45552" i="36" s="1"/>
  <c r="R45552" i="36" s="1"/>
  <c r="M45552" i="36"/>
  <c r="L45552" i="36"/>
  <c r="K45552" i="36"/>
  <c r="P45551" i="36"/>
  <c r="S45551" i="36" s="1"/>
  <c r="N45551" i="36"/>
  <c r="O45551" i="36" s="1"/>
  <c r="R45551" i="36" s="1"/>
  <c r="M45551" i="36"/>
  <c r="L45551" i="36"/>
  <c r="K45551" i="36"/>
  <c r="P45550" i="36"/>
  <c r="S45550" i="36" s="1"/>
  <c r="N45550" i="36"/>
  <c r="O45550" i="36" s="1"/>
  <c r="R45550" i="36" s="1"/>
  <c r="M45550" i="36"/>
  <c r="L45550" i="36"/>
  <c r="K45550" i="36"/>
  <c r="P45549" i="36"/>
  <c r="S45549" i="36" s="1"/>
  <c r="N45549" i="36"/>
  <c r="O45549" i="36" s="1"/>
  <c r="R45549" i="36" s="1"/>
  <c r="M45549" i="36"/>
  <c r="L45549" i="36"/>
  <c r="K45549" i="36"/>
  <c r="P45548" i="36"/>
  <c r="S45548" i="36" s="1"/>
  <c r="N45548" i="36"/>
  <c r="O45548" i="36" s="1"/>
  <c r="R45548" i="36" s="1"/>
  <c r="M45548" i="36"/>
  <c r="L45548" i="36"/>
  <c r="K45548" i="36"/>
  <c r="S45547" i="36"/>
  <c r="P45547" i="36"/>
  <c r="N45547" i="36"/>
  <c r="O45547" i="36" s="1"/>
  <c r="R45547" i="36" s="1"/>
  <c r="M45547" i="36"/>
  <c r="L45547" i="36"/>
  <c r="K45547" i="36"/>
  <c r="P45546" i="36"/>
  <c r="S45546" i="36" s="1"/>
  <c r="N45546" i="36"/>
  <c r="O45546" i="36" s="1"/>
  <c r="R45546" i="36" s="1"/>
  <c r="M45546" i="36"/>
  <c r="L45546" i="36"/>
  <c r="K45546" i="36"/>
  <c r="S45545" i="36"/>
  <c r="P45545" i="36"/>
  <c r="N45545" i="36"/>
  <c r="O45545" i="36" s="1"/>
  <c r="R45545" i="36" s="1"/>
  <c r="M45545" i="36"/>
  <c r="L45545" i="36"/>
  <c r="K45545" i="36"/>
  <c r="P45544" i="36"/>
  <c r="S45544" i="36" s="1"/>
  <c r="N45544" i="36"/>
  <c r="O45544" i="36" s="1"/>
  <c r="R45544" i="36" s="1"/>
  <c r="M45544" i="36"/>
  <c r="L45544" i="36"/>
  <c r="K45544" i="36"/>
  <c r="S45543" i="36"/>
  <c r="P45543" i="36"/>
  <c r="N45543" i="36"/>
  <c r="O45543" i="36" s="1"/>
  <c r="R45543" i="36" s="1"/>
  <c r="M45543" i="36"/>
  <c r="L45543" i="36"/>
  <c r="K45543" i="36"/>
  <c r="P45542" i="36"/>
  <c r="S45542" i="36" s="1"/>
  <c r="N45542" i="36"/>
  <c r="O45542" i="36" s="1"/>
  <c r="R45542" i="36" s="1"/>
  <c r="M45542" i="36"/>
  <c r="L45542" i="36"/>
  <c r="K45542" i="36"/>
  <c r="S45541" i="36"/>
  <c r="P45541" i="36"/>
  <c r="N45541" i="36"/>
  <c r="O45541" i="36" s="1"/>
  <c r="R45541" i="36" s="1"/>
  <c r="M45541" i="36"/>
  <c r="L45541" i="36"/>
  <c r="K45541" i="36"/>
  <c r="P45540" i="36"/>
  <c r="S45540" i="36" s="1"/>
  <c r="N45540" i="36"/>
  <c r="O45540" i="36" s="1"/>
  <c r="R45540" i="36" s="1"/>
  <c r="M45540" i="36"/>
  <c r="L45540" i="36"/>
  <c r="K45540" i="36"/>
  <c r="S45539" i="36"/>
  <c r="P45539" i="36"/>
  <c r="N45539" i="36"/>
  <c r="O45539" i="36" s="1"/>
  <c r="R45539" i="36" s="1"/>
  <c r="M45539" i="36"/>
  <c r="L45539" i="36"/>
  <c r="K45539" i="36"/>
  <c r="P45538" i="36"/>
  <c r="S45538" i="36" s="1"/>
  <c r="N45538" i="36"/>
  <c r="O45538" i="36" s="1"/>
  <c r="R45538" i="36" s="1"/>
  <c r="M45538" i="36"/>
  <c r="L45538" i="36"/>
  <c r="K45538" i="36"/>
  <c r="P45537" i="36"/>
  <c r="S45537" i="36" s="1"/>
  <c r="N45537" i="36"/>
  <c r="O45537" i="36" s="1"/>
  <c r="R45537" i="36" s="1"/>
  <c r="M45537" i="36"/>
  <c r="L45537" i="36"/>
  <c r="K45537" i="36"/>
  <c r="P45536" i="36"/>
  <c r="S45536" i="36" s="1"/>
  <c r="N45536" i="36"/>
  <c r="O45536" i="36" s="1"/>
  <c r="R45536" i="36" s="1"/>
  <c r="M45536" i="36"/>
  <c r="L45536" i="36"/>
  <c r="K45536" i="36"/>
  <c r="P45535" i="36"/>
  <c r="S45535" i="36" s="1"/>
  <c r="N45535" i="36"/>
  <c r="O45535" i="36" s="1"/>
  <c r="R45535" i="36" s="1"/>
  <c r="M45535" i="36"/>
  <c r="L45535" i="36"/>
  <c r="K45535" i="36"/>
  <c r="P45534" i="36"/>
  <c r="S45534" i="36" s="1"/>
  <c r="N45534" i="36"/>
  <c r="O45534" i="36" s="1"/>
  <c r="R45534" i="36" s="1"/>
  <c r="M45534" i="36"/>
  <c r="L45534" i="36"/>
  <c r="K45534" i="36"/>
  <c r="P45533" i="36"/>
  <c r="S45533" i="36" s="1"/>
  <c r="N45533" i="36"/>
  <c r="O45533" i="36" s="1"/>
  <c r="R45533" i="36" s="1"/>
  <c r="M45533" i="36"/>
  <c r="L45533" i="36"/>
  <c r="K45533" i="36"/>
  <c r="P45532" i="36"/>
  <c r="S45532" i="36" s="1"/>
  <c r="N45532" i="36"/>
  <c r="O45532" i="36" s="1"/>
  <c r="R45532" i="36" s="1"/>
  <c r="M45532" i="36"/>
  <c r="L45532" i="36"/>
  <c r="K45532" i="36"/>
  <c r="S45531" i="36"/>
  <c r="P45531" i="36"/>
  <c r="N45531" i="36"/>
  <c r="O45531" i="36" s="1"/>
  <c r="R45531" i="36" s="1"/>
  <c r="M45531" i="36"/>
  <c r="L45531" i="36"/>
  <c r="K45531" i="36"/>
  <c r="P45530" i="36"/>
  <c r="S45530" i="36" s="1"/>
  <c r="N45530" i="36"/>
  <c r="O45530" i="36" s="1"/>
  <c r="R45530" i="36" s="1"/>
  <c r="M45530" i="36"/>
  <c r="L45530" i="36"/>
  <c r="K45530" i="36"/>
  <c r="S45529" i="36"/>
  <c r="P45529" i="36"/>
  <c r="N45529" i="36"/>
  <c r="O45529" i="36" s="1"/>
  <c r="R45529" i="36" s="1"/>
  <c r="M45529" i="36"/>
  <c r="L45529" i="36"/>
  <c r="K45529" i="36"/>
  <c r="P45528" i="36"/>
  <c r="S45528" i="36" s="1"/>
  <c r="N45528" i="36"/>
  <c r="O45528" i="36" s="1"/>
  <c r="R45528" i="36" s="1"/>
  <c r="M45528" i="36"/>
  <c r="L45528" i="36"/>
  <c r="K45528" i="36"/>
  <c r="S45527" i="36"/>
  <c r="P45527" i="36"/>
  <c r="N45527" i="36"/>
  <c r="O45527" i="36" s="1"/>
  <c r="R45527" i="36" s="1"/>
  <c r="M45527" i="36"/>
  <c r="L45527" i="36"/>
  <c r="K45527" i="36"/>
  <c r="P45526" i="36"/>
  <c r="S45526" i="36" s="1"/>
  <c r="N45526" i="36"/>
  <c r="O45526" i="36" s="1"/>
  <c r="R45526" i="36" s="1"/>
  <c r="M45526" i="36"/>
  <c r="L45526" i="36"/>
  <c r="K45526" i="36"/>
  <c r="S45525" i="36"/>
  <c r="P45525" i="36"/>
  <c r="N45525" i="36"/>
  <c r="O45525" i="36" s="1"/>
  <c r="R45525" i="36" s="1"/>
  <c r="M45525" i="36"/>
  <c r="L45525" i="36"/>
  <c r="K45525" i="36"/>
  <c r="P45524" i="36"/>
  <c r="S45524" i="36" s="1"/>
  <c r="N45524" i="36"/>
  <c r="O45524" i="36" s="1"/>
  <c r="R45524" i="36" s="1"/>
  <c r="M45524" i="36"/>
  <c r="L45524" i="36"/>
  <c r="K45524" i="36"/>
  <c r="S45523" i="36"/>
  <c r="P45523" i="36"/>
  <c r="O45523" i="36"/>
  <c r="R45523" i="36" s="1"/>
  <c r="N45523" i="36"/>
  <c r="M45523" i="36"/>
  <c r="L45523" i="36"/>
  <c r="K45523" i="36"/>
  <c r="P45522" i="36"/>
  <c r="S45522" i="36" s="1"/>
  <c r="N45522" i="36"/>
  <c r="O45522" i="36" s="1"/>
  <c r="R45522" i="36" s="1"/>
  <c r="M45522" i="36"/>
  <c r="L45522" i="36"/>
  <c r="Q45522" i="36" s="1"/>
  <c r="K45522" i="36"/>
  <c r="S45521" i="36"/>
  <c r="P45521" i="36"/>
  <c r="N45521" i="36"/>
  <c r="O45521" i="36" s="1"/>
  <c r="R45521" i="36" s="1"/>
  <c r="M45521" i="36"/>
  <c r="Q45521" i="36" s="1"/>
  <c r="L45521" i="36"/>
  <c r="K45521" i="36"/>
  <c r="P45520" i="36"/>
  <c r="S45520" i="36" s="1"/>
  <c r="N45520" i="36"/>
  <c r="O45520" i="36" s="1"/>
  <c r="R45520" i="36" s="1"/>
  <c r="M45520" i="36"/>
  <c r="L45520" i="36"/>
  <c r="K45520" i="36"/>
  <c r="S45519" i="36"/>
  <c r="P45519" i="36"/>
  <c r="O45519" i="36"/>
  <c r="R45519" i="36" s="1"/>
  <c r="N45519" i="36"/>
  <c r="M45519" i="36"/>
  <c r="L45519" i="36"/>
  <c r="K45519" i="36"/>
  <c r="P45518" i="36"/>
  <c r="S45518" i="36" s="1"/>
  <c r="N45518" i="36"/>
  <c r="O45518" i="36" s="1"/>
  <c r="R45518" i="36" s="1"/>
  <c r="M45518" i="36"/>
  <c r="L45518" i="36"/>
  <c r="K45518" i="36"/>
  <c r="S45517" i="36"/>
  <c r="P45517" i="36"/>
  <c r="N45517" i="36"/>
  <c r="O45517" i="36" s="1"/>
  <c r="R45517" i="36" s="1"/>
  <c r="M45517" i="36"/>
  <c r="L45517" i="36"/>
  <c r="K45517" i="36"/>
  <c r="P45516" i="36"/>
  <c r="S45516" i="36" s="1"/>
  <c r="N45516" i="36"/>
  <c r="O45516" i="36" s="1"/>
  <c r="R45516" i="36" s="1"/>
  <c r="M45516" i="36"/>
  <c r="L45516" i="36"/>
  <c r="K45516" i="36"/>
  <c r="S45515" i="36"/>
  <c r="P45515" i="36"/>
  <c r="N45515" i="36"/>
  <c r="O45515" i="36" s="1"/>
  <c r="R45515" i="36" s="1"/>
  <c r="M45515" i="36"/>
  <c r="L45515" i="36"/>
  <c r="K45515" i="36"/>
  <c r="P45514" i="36"/>
  <c r="S45514" i="36" s="1"/>
  <c r="N45514" i="36"/>
  <c r="O45514" i="36" s="1"/>
  <c r="R45514" i="36" s="1"/>
  <c r="M45514" i="36"/>
  <c r="L45514" i="36"/>
  <c r="K45514" i="36"/>
  <c r="S45513" i="36"/>
  <c r="P45513" i="36"/>
  <c r="N45513" i="36"/>
  <c r="O45513" i="36" s="1"/>
  <c r="R45513" i="36" s="1"/>
  <c r="M45513" i="36"/>
  <c r="L45513" i="36"/>
  <c r="K45513" i="36"/>
  <c r="P45512" i="36"/>
  <c r="S45512" i="36" s="1"/>
  <c r="N45512" i="36"/>
  <c r="O45512" i="36" s="1"/>
  <c r="R45512" i="36" s="1"/>
  <c r="M45512" i="36"/>
  <c r="L45512" i="36"/>
  <c r="K45512" i="36"/>
  <c r="S45511" i="36"/>
  <c r="P45511" i="36"/>
  <c r="N45511" i="36"/>
  <c r="O45511" i="36" s="1"/>
  <c r="R45511" i="36" s="1"/>
  <c r="M45511" i="36"/>
  <c r="L45511" i="36"/>
  <c r="K45511" i="36"/>
  <c r="P45510" i="36"/>
  <c r="S45510" i="36" s="1"/>
  <c r="N45510" i="36"/>
  <c r="O45510" i="36" s="1"/>
  <c r="R45510" i="36" s="1"/>
  <c r="M45510" i="36"/>
  <c r="L45510" i="36"/>
  <c r="K45510" i="36"/>
  <c r="S45509" i="36"/>
  <c r="P45509" i="36"/>
  <c r="N45509" i="36"/>
  <c r="O45509" i="36" s="1"/>
  <c r="R45509" i="36" s="1"/>
  <c r="M45509" i="36"/>
  <c r="L45509" i="36"/>
  <c r="K45509" i="36"/>
  <c r="P45508" i="36"/>
  <c r="S45508" i="36" s="1"/>
  <c r="N45508" i="36"/>
  <c r="O45508" i="36" s="1"/>
  <c r="R45508" i="36" s="1"/>
  <c r="M45508" i="36"/>
  <c r="L45508" i="36"/>
  <c r="K45508" i="36"/>
  <c r="S45507" i="36"/>
  <c r="P45507" i="36"/>
  <c r="N45507" i="36"/>
  <c r="O45507" i="36" s="1"/>
  <c r="R45507" i="36" s="1"/>
  <c r="M45507" i="36"/>
  <c r="L45507" i="36"/>
  <c r="K45507" i="36"/>
  <c r="P45506" i="36"/>
  <c r="S45506" i="36" s="1"/>
  <c r="N45506" i="36"/>
  <c r="O45506" i="36" s="1"/>
  <c r="R45506" i="36" s="1"/>
  <c r="M45506" i="36"/>
  <c r="L45506" i="36"/>
  <c r="K45506" i="36"/>
  <c r="S45505" i="36"/>
  <c r="P45505" i="36"/>
  <c r="N45505" i="36"/>
  <c r="O45505" i="36" s="1"/>
  <c r="R45505" i="36" s="1"/>
  <c r="M45505" i="36"/>
  <c r="L45505" i="36"/>
  <c r="K45505" i="36"/>
  <c r="P45504" i="36"/>
  <c r="S45504" i="36" s="1"/>
  <c r="N45504" i="36"/>
  <c r="O45504" i="36" s="1"/>
  <c r="R45504" i="36" s="1"/>
  <c r="M45504" i="36"/>
  <c r="L45504" i="36"/>
  <c r="K45504" i="36"/>
  <c r="S45503" i="36"/>
  <c r="P45503" i="36"/>
  <c r="N45503" i="36"/>
  <c r="O45503" i="36" s="1"/>
  <c r="R45503" i="36" s="1"/>
  <c r="M45503" i="36"/>
  <c r="L45503" i="36"/>
  <c r="K45503" i="36"/>
  <c r="P45502" i="36"/>
  <c r="S45502" i="36" s="1"/>
  <c r="N45502" i="36"/>
  <c r="O45502" i="36" s="1"/>
  <c r="R45502" i="36" s="1"/>
  <c r="M45502" i="36"/>
  <c r="L45502" i="36"/>
  <c r="K45502" i="36"/>
  <c r="S45501" i="36"/>
  <c r="P45501" i="36"/>
  <c r="N45501" i="36"/>
  <c r="O45501" i="36" s="1"/>
  <c r="R45501" i="36" s="1"/>
  <c r="M45501" i="36"/>
  <c r="L45501" i="36"/>
  <c r="K45501" i="36"/>
  <c r="P45500" i="36"/>
  <c r="S45500" i="36" s="1"/>
  <c r="N45500" i="36"/>
  <c r="O45500" i="36" s="1"/>
  <c r="R45500" i="36" s="1"/>
  <c r="M45500" i="36"/>
  <c r="L45500" i="36"/>
  <c r="K45500" i="36"/>
  <c r="P45499" i="36"/>
  <c r="S45499" i="36" s="1"/>
  <c r="N45499" i="36"/>
  <c r="O45499" i="36" s="1"/>
  <c r="R45499" i="36" s="1"/>
  <c r="M45499" i="36"/>
  <c r="L45499" i="36"/>
  <c r="K45499" i="36"/>
  <c r="P45498" i="36"/>
  <c r="S45498" i="36" s="1"/>
  <c r="N45498" i="36"/>
  <c r="O45498" i="36" s="1"/>
  <c r="R45498" i="36" s="1"/>
  <c r="M45498" i="36"/>
  <c r="L45498" i="36"/>
  <c r="K45498" i="36"/>
  <c r="S45497" i="36"/>
  <c r="P45497" i="36"/>
  <c r="O45497" i="36"/>
  <c r="R45497" i="36" s="1"/>
  <c r="N45497" i="36"/>
  <c r="M45497" i="36"/>
  <c r="L45497" i="36"/>
  <c r="K45497" i="36"/>
  <c r="P45496" i="36"/>
  <c r="S45496" i="36" s="1"/>
  <c r="N45496" i="36"/>
  <c r="O45496" i="36" s="1"/>
  <c r="R45496" i="36" s="1"/>
  <c r="M45496" i="36"/>
  <c r="L45496" i="36"/>
  <c r="Q45496" i="36" s="1"/>
  <c r="K45496" i="36"/>
  <c r="P45495" i="36"/>
  <c r="S45495" i="36" s="1"/>
  <c r="N45495" i="36"/>
  <c r="O45495" i="36" s="1"/>
  <c r="R45495" i="36" s="1"/>
  <c r="M45495" i="36"/>
  <c r="L45495" i="36"/>
  <c r="K45495" i="36"/>
  <c r="P45494" i="36"/>
  <c r="S45494" i="36" s="1"/>
  <c r="N45494" i="36"/>
  <c r="O45494" i="36" s="1"/>
  <c r="R45494" i="36" s="1"/>
  <c r="M45494" i="36"/>
  <c r="L45494" i="36"/>
  <c r="K45494" i="36"/>
  <c r="S45493" i="36"/>
  <c r="P45493" i="36"/>
  <c r="N45493" i="36"/>
  <c r="O45493" i="36" s="1"/>
  <c r="R45493" i="36" s="1"/>
  <c r="M45493" i="36"/>
  <c r="L45493" i="36"/>
  <c r="K45493" i="36"/>
  <c r="P45492" i="36"/>
  <c r="S45492" i="36" s="1"/>
  <c r="N45492" i="36"/>
  <c r="O45492" i="36" s="1"/>
  <c r="R45492" i="36" s="1"/>
  <c r="M45492" i="36"/>
  <c r="L45492" i="36"/>
  <c r="K45492" i="36"/>
  <c r="S45491" i="36"/>
  <c r="P45491" i="36"/>
  <c r="N45491" i="36"/>
  <c r="O45491" i="36" s="1"/>
  <c r="R45491" i="36" s="1"/>
  <c r="M45491" i="36"/>
  <c r="L45491" i="36"/>
  <c r="K45491" i="36"/>
  <c r="P45490" i="36"/>
  <c r="S45490" i="36" s="1"/>
  <c r="N45490" i="36"/>
  <c r="O45490" i="36" s="1"/>
  <c r="R45490" i="36" s="1"/>
  <c r="M45490" i="36"/>
  <c r="L45490" i="36"/>
  <c r="K45490" i="36"/>
  <c r="P45489" i="36"/>
  <c r="S45489" i="36" s="1"/>
  <c r="N45489" i="36"/>
  <c r="O45489" i="36" s="1"/>
  <c r="R45489" i="36" s="1"/>
  <c r="M45489" i="36"/>
  <c r="L45489" i="36"/>
  <c r="K45489" i="36"/>
  <c r="P45488" i="36"/>
  <c r="S45488" i="36" s="1"/>
  <c r="N45488" i="36"/>
  <c r="O45488" i="36" s="1"/>
  <c r="R45488" i="36" s="1"/>
  <c r="M45488" i="36"/>
  <c r="L45488" i="36"/>
  <c r="K45488" i="36"/>
  <c r="P45487" i="36"/>
  <c r="S45487" i="36" s="1"/>
  <c r="N45487" i="36"/>
  <c r="O45487" i="36" s="1"/>
  <c r="R45487" i="36" s="1"/>
  <c r="M45487" i="36"/>
  <c r="L45487" i="36"/>
  <c r="K45487" i="36"/>
  <c r="P45486" i="36"/>
  <c r="S45486" i="36" s="1"/>
  <c r="N45486" i="36"/>
  <c r="O45486" i="36" s="1"/>
  <c r="R45486" i="36" s="1"/>
  <c r="M45486" i="36"/>
  <c r="L45486" i="36"/>
  <c r="K45486" i="36"/>
  <c r="P45485" i="36"/>
  <c r="S45485" i="36" s="1"/>
  <c r="N45485" i="36"/>
  <c r="O45485" i="36" s="1"/>
  <c r="R45485" i="36" s="1"/>
  <c r="M45485" i="36"/>
  <c r="L45485" i="36"/>
  <c r="K45485" i="36"/>
  <c r="P45484" i="36"/>
  <c r="S45484" i="36" s="1"/>
  <c r="N45484" i="36"/>
  <c r="O45484" i="36" s="1"/>
  <c r="R45484" i="36" s="1"/>
  <c r="M45484" i="36"/>
  <c r="L45484" i="36"/>
  <c r="K45484" i="36"/>
  <c r="S45483" i="36"/>
  <c r="P45483" i="36"/>
  <c r="N45483" i="36"/>
  <c r="O45483" i="36" s="1"/>
  <c r="R45483" i="36" s="1"/>
  <c r="M45483" i="36"/>
  <c r="L45483" i="36"/>
  <c r="K45483" i="36"/>
  <c r="P45482" i="36"/>
  <c r="S45482" i="36" s="1"/>
  <c r="N45482" i="36"/>
  <c r="O45482" i="36" s="1"/>
  <c r="R45482" i="36" s="1"/>
  <c r="M45482" i="36"/>
  <c r="L45482" i="36"/>
  <c r="K45482" i="36"/>
  <c r="S45481" i="36"/>
  <c r="P45481" i="36"/>
  <c r="N45481" i="36"/>
  <c r="O45481" i="36" s="1"/>
  <c r="R45481" i="36" s="1"/>
  <c r="M45481" i="36"/>
  <c r="L45481" i="36"/>
  <c r="K45481" i="36"/>
  <c r="P45480" i="36"/>
  <c r="S45480" i="36" s="1"/>
  <c r="N45480" i="36"/>
  <c r="O45480" i="36" s="1"/>
  <c r="R45480" i="36" s="1"/>
  <c r="M45480" i="36"/>
  <c r="L45480" i="36"/>
  <c r="K45480" i="36"/>
  <c r="S45479" i="36"/>
  <c r="P45479" i="36"/>
  <c r="N45479" i="36"/>
  <c r="O45479" i="36" s="1"/>
  <c r="R45479" i="36" s="1"/>
  <c r="M45479" i="36"/>
  <c r="L45479" i="36"/>
  <c r="K45479" i="36"/>
  <c r="P45478" i="36"/>
  <c r="S45478" i="36" s="1"/>
  <c r="N45478" i="36"/>
  <c r="O45478" i="36" s="1"/>
  <c r="R45478" i="36" s="1"/>
  <c r="M45478" i="36"/>
  <c r="L45478" i="36"/>
  <c r="K45478" i="36"/>
  <c r="S45477" i="36"/>
  <c r="P45477" i="36"/>
  <c r="N45477" i="36"/>
  <c r="O45477" i="36" s="1"/>
  <c r="R45477" i="36" s="1"/>
  <c r="M45477" i="36"/>
  <c r="L45477" i="36"/>
  <c r="K45477" i="36"/>
  <c r="P45476" i="36"/>
  <c r="S45476" i="36" s="1"/>
  <c r="N45476" i="36"/>
  <c r="O45476" i="36" s="1"/>
  <c r="R45476" i="36" s="1"/>
  <c r="M45476" i="36"/>
  <c r="L45476" i="36"/>
  <c r="K45476" i="36"/>
  <c r="S45475" i="36"/>
  <c r="P45475" i="36"/>
  <c r="N45475" i="36"/>
  <c r="O45475" i="36" s="1"/>
  <c r="R45475" i="36" s="1"/>
  <c r="M45475" i="36"/>
  <c r="L45475" i="36"/>
  <c r="Q45475" i="36" s="1"/>
  <c r="K45475" i="36"/>
  <c r="P45474" i="36"/>
  <c r="S45474" i="36" s="1"/>
  <c r="N45474" i="36"/>
  <c r="O45474" i="36" s="1"/>
  <c r="R45474" i="36" s="1"/>
  <c r="M45474" i="36"/>
  <c r="L45474" i="36"/>
  <c r="K45474" i="36"/>
  <c r="P45473" i="36"/>
  <c r="S45473" i="36" s="1"/>
  <c r="N45473" i="36"/>
  <c r="O45473" i="36" s="1"/>
  <c r="R45473" i="36" s="1"/>
  <c r="M45473" i="36"/>
  <c r="L45473" i="36"/>
  <c r="K45473" i="36"/>
  <c r="P45472" i="36"/>
  <c r="S45472" i="36" s="1"/>
  <c r="N45472" i="36"/>
  <c r="O45472" i="36" s="1"/>
  <c r="R45472" i="36" s="1"/>
  <c r="M45472" i="36"/>
  <c r="L45472" i="36"/>
  <c r="K45472" i="36"/>
  <c r="P45471" i="36"/>
  <c r="S45471" i="36" s="1"/>
  <c r="N45471" i="36"/>
  <c r="O45471" i="36" s="1"/>
  <c r="R45471" i="36" s="1"/>
  <c r="M45471" i="36"/>
  <c r="L45471" i="36"/>
  <c r="K45471" i="36"/>
  <c r="P45470" i="36"/>
  <c r="S45470" i="36" s="1"/>
  <c r="N45470" i="36"/>
  <c r="O45470" i="36" s="1"/>
  <c r="R45470" i="36" s="1"/>
  <c r="M45470" i="36"/>
  <c r="L45470" i="36"/>
  <c r="K45470" i="36"/>
  <c r="P45469" i="36"/>
  <c r="S45469" i="36" s="1"/>
  <c r="N45469" i="36"/>
  <c r="O45469" i="36" s="1"/>
  <c r="R45469" i="36" s="1"/>
  <c r="M45469" i="36"/>
  <c r="L45469" i="36"/>
  <c r="K45469" i="36"/>
  <c r="P45468" i="36"/>
  <c r="S45468" i="36" s="1"/>
  <c r="N45468" i="36"/>
  <c r="O45468" i="36" s="1"/>
  <c r="R45468" i="36" s="1"/>
  <c r="M45468" i="36"/>
  <c r="L45468" i="36"/>
  <c r="K45468" i="36"/>
  <c r="S45467" i="36"/>
  <c r="P45467" i="36"/>
  <c r="N45467" i="36"/>
  <c r="O45467" i="36" s="1"/>
  <c r="R45467" i="36" s="1"/>
  <c r="M45467" i="36"/>
  <c r="L45467" i="36"/>
  <c r="K45467" i="36"/>
  <c r="P45466" i="36"/>
  <c r="S45466" i="36" s="1"/>
  <c r="N45466" i="36"/>
  <c r="O45466" i="36" s="1"/>
  <c r="R45466" i="36" s="1"/>
  <c r="M45466" i="36"/>
  <c r="L45466" i="36"/>
  <c r="K45466" i="36"/>
  <c r="S45465" i="36"/>
  <c r="P45465" i="36"/>
  <c r="N45465" i="36"/>
  <c r="O45465" i="36" s="1"/>
  <c r="R45465" i="36" s="1"/>
  <c r="M45465" i="36"/>
  <c r="L45465" i="36"/>
  <c r="K45465" i="36"/>
  <c r="P45464" i="36"/>
  <c r="S45464" i="36" s="1"/>
  <c r="N45464" i="36"/>
  <c r="O45464" i="36" s="1"/>
  <c r="R45464" i="36" s="1"/>
  <c r="M45464" i="36"/>
  <c r="L45464" i="36"/>
  <c r="K45464" i="36"/>
  <c r="S45463" i="36"/>
  <c r="P45463" i="36"/>
  <c r="N45463" i="36"/>
  <c r="O45463" i="36" s="1"/>
  <c r="R45463" i="36" s="1"/>
  <c r="M45463" i="36"/>
  <c r="L45463" i="36"/>
  <c r="K45463" i="36"/>
  <c r="P45462" i="36"/>
  <c r="S45462" i="36" s="1"/>
  <c r="N45462" i="36"/>
  <c r="O45462" i="36" s="1"/>
  <c r="R45462" i="36" s="1"/>
  <c r="M45462" i="36"/>
  <c r="L45462" i="36"/>
  <c r="K45462" i="36"/>
  <c r="S45461" i="36"/>
  <c r="P45461" i="36"/>
  <c r="N45461" i="36"/>
  <c r="O45461" i="36" s="1"/>
  <c r="R45461" i="36" s="1"/>
  <c r="M45461" i="36"/>
  <c r="L45461" i="36"/>
  <c r="K45461" i="36"/>
  <c r="P45460" i="36"/>
  <c r="S45460" i="36" s="1"/>
  <c r="N45460" i="36"/>
  <c r="O45460" i="36" s="1"/>
  <c r="R45460" i="36" s="1"/>
  <c r="M45460" i="36"/>
  <c r="L45460" i="36"/>
  <c r="K45460" i="36"/>
  <c r="S45459" i="36"/>
  <c r="P45459" i="36"/>
  <c r="O45459" i="36"/>
  <c r="R45459" i="36" s="1"/>
  <c r="N45459" i="36"/>
  <c r="M45459" i="36"/>
  <c r="Q45459" i="36" s="1"/>
  <c r="L45459" i="36"/>
  <c r="K45459" i="36"/>
  <c r="P45458" i="36"/>
  <c r="S45458" i="36" s="1"/>
  <c r="N45458" i="36"/>
  <c r="O45458" i="36" s="1"/>
  <c r="R45458" i="36" s="1"/>
  <c r="M45458" i="36"/>
  <c r="L45458" i="36"/>
  <c r="Q45458" i="36" s="1"/>
  <c r="K45458" i="36"/>
  <c r="S45457" i="36"/>
  <c r="P45457" i="36"/>
  <c r="N45457" i="36"/>
  <c r="O45457" i="36" s="1"/>
  <c r="R45457" i="36" s="1"/>
  <c r="M45457" i="36"/>
  <c r="Q45457" i="36" s="1"/>
  <c r="L45457" i="36"/>
  <c r="K45457" i="36"/>
  <c r="P45456" i="36"/>
  <c r="S45456" i="36" s="1"/>
  <c r="N45456" i="36"/>
  <c r="O45456" i="36" s="1"/>
  <c r="R45456" i="36" s="1"/>
  <c r="M45456" i="36"/>
  <c r="L45456" i="36"/>
  <c r="K45456" i="36"/>
  <c r="S45455" i="36"/>
  <c r="P45455" i="36"/>
  <c r="O45455" i="36"/>
  <c r="R45455" i="36" s="1"/>
  <c r="N45455" i="36"/>
  <c r="M45455" i="36"/>
  <c r="L45455" i="36"/>
  <c r="K45455" i="36"/>
  <c r="P45454" i="36"/>
  <c r="S45454" i="36" s="1"/>
  <c r="N45454" i="36"/>
  <c r="O45454" i="36" s="1"/>
  <c r="R45454" i="36" s="1"/>
  <c r="M45454" i="36"/>
  <c r="L45454" i="36"/>
  <c r="Q45454" i="36" s="1"/>
  <c r="K45454" i="36"/>
  <c r="S45453" i="36"/>
  <c r="P45453" i="36"/>
  <c r="N45453" i="36"/>
  <c r="O45453" i="36" s="1"/>
  <c r="R45453" i="36" s="1"/>
  <c r="M45453" i="36"/>
  <c r="L45453" i="36"/>
  <c r="K45453" i="36"/>
  <c r="P45452" i="36"/>
  <c r="S45452" i="36" s="1"/>
  <c r="N45452" i="36"/>
  <c r="O45452" i="36" s="1"/>
  <c r="R45452" i="36" s="1"/>
  <c r="M45452" i="36"/>
  <c r="L45452" i="36"/>
  <c r="K45452" i="36"/>
  <c r="S45451" i="36"/>
  <c r="P45451" i="36"/>
  <c r="N45451" i="36"/>
  <c r="O45451" i="36" s="1"/>
  <c r="R45451" i="36" s="1"/>
  <c r="M45451" i="36"/>
  <c r="L45451" i="36"/>
  <c r="K45451" i="36"/>
  <c r="P45450" i="36"/>
  <c r="S45450" i="36" s="1"/>
  <c r="N45450" i="36"/>
  <c r="O45450" i="36" s="1"/>
  <c r="R45450" i="36" s="1"/>
  <c r="M45450" i="36"/>
  <c r="L45450" i="36"/>
  <c r="K45450" i="36"/>
  <c r="S45449" i="36"/>
  <c r="P45449" i="36"/>
  <c r="N45449" i="36"/>
  <c r="O45449" i="36" s="1"/>
  <c r="R45449" i="36" s="1"/>
  <c r="M45449" i="36"/>
  <c r="L45449" i="36"/>
  <c r="K45449" i="36"/>
  <c r="P45448" i="36"/>
  <c r="S45448" i="36" s="1"/>
  <c r="N45448" i="36"/>
  <c r="O45448" i="36" s="1"/>
  <c r="R45448" i="36" s="1"/>
  <c r="M45448" i="36"/>
  <c r="L45448" i="36"/>
  <c r="K45448" i="36"/>
  <c r="S45447" i="36"/>
  <c r="P45447" i="36"/>
  <c r="N45447" i="36"/>
  <c r="O45447" i="36" s="1"/>
  <c r="R45447" i="36" s="1"/>
  <c r="M45447" i="36"/>
  <c r="L45447" i="36"/>
  <c r="K45447" i="36"/>
  <c r="P45446" i="36"/>
  <c r="S45446" i="36" s="1"/>
  <c r="N45446" i="36"/>
  <c r="O45446" i="36" s="1"/>
  <c r="R45446" i="36" s="1"/>
  <c r="M45446" i="36"/>
  <c r="L45446" i="36"/>
  <c r="K45446" i="36"/>
  <c r="S45445" i="36"/>
  <c r="P45445" i="36"/>
  <c r="N45445" i="36"/>
  <c r="O45445" i="36" s="1"/>
  <c r="R45445" i="36" s="1"/>
  <c r="M45445" i="36"/>
  <c r="L45445" i="36"/>
  <c r="K45445" i="36"/>
  <c r="P45444" i="36"/>
  <c r="S45444" i="36" s="1"/>
  <c r="N45444" i="36"/>
  <c r="O45444" i="36" s="1"/>
  <c r="R45444" i="36" s="1"/>
  <c r="M45444" i="36"/>
  <c r="L45444" i="36"/>
  <c r="K45444" i="36"/>
  <c r="S45443" i="36"/>
  <c r="P45443" i="36"/>
  <c r="N45443" i="36"/>
  <c r="O45443" i="36" s="1"/>
  <c r="R45443" i="36" s="1"/>
  <c r="M45443" i="36"/>
  <c r="L45443" i="36"/>
  <c r="K45443" i="36"/>
  <c r="P45442" i="36"/>
  <c r="S45442" i="36" s="1"/>
  <c r="N45442" i="36"/>
  <c r="O45442" i="36" s="1"/>
  <c r="R45442" i="36" s="1"/>
  <c r="M45442" i="36"/>
  <c r="L45442" i="36"/>
  <c r="K45442" i="36"/>
  <c r="S45441" i="36"/>
  <c r="P45441" i="36"/>
  <c r="N45441" i="36"/>
  <c r="O45441" i="36" s="1"/>
  <c r="R45441" i="36" s="1"/>
  <c r="M45441" i="36"/>
  <c r="L45441" i="36"/>
  <c r="K45441" i="36"/>
  <c r="P45440" i="36"/>
  <c r="S45440" i="36" s="1"/>
  <c r="N45440" i="36"/>
  <c r="O45440" i="36" s="1"/>
  <c r="R45440" i="36" s="1"/>
  <c r="M45440" i="36"/>
  <c r="L45440" i="36"/>
  <c r="K45440" i="36"/>
  <c r="S45439" i="36"/>
  <c r="P45439" i="36"/>
  <c r="N45439" i="36"/>
  <c r="O45439" i="36" s="1"/>
  <c r="R45439" i="36" s="1"/>
  <c r="M45439" i="36"/>
  <c r="L45439" i="36"/>
  <c r="K45439" i="36"/>
  <c r="P45438" i="36"/>
  <c r="S45438" i="36" s="1"/>
  <c r="N45438" i="36"/>
  <c r="O45438" i="36" s="1"/>
  <c r="R45438" i="36" s="1"/>
  <c r="M45438" i="36"/>
  <c r="L45438" i="36"/>
  <c r="K45438" i="36"/>
  <c r="S45437" i="36"/>
  <c r="P45437" i="36"/>
  <c r="O45437" i="36"/>
  <c r="R45437" i="36" s="1"/>
  <c r="N45437" i="36"/>
  <c r="M45437" i="36"/>
  <c r="L45437" i="36"/>
  <c r="K45437" i="36"/>
  <c r="P45436" i="36"/>
  <c r="S45436" i="36" s="1"/>
  <c r="N45436" i="36"/>
  <c r="O45436" i="36" s="1"/>
  <c r="R45436" i="36" s="1"/>
  <c r="M45436" i="36"/>
  <c r="L45436" i="36"/>
  <c r="K45436" i="36"/>
  <c r="P45435" i="36"/>
  <c r="S45435" i="36" s="1"/>
  <c r="N45435" i="36"/>
  <c r="O45435" i="36" s="1"/>
  <c r="R45435" i="36" s="1"/>
  <c r="M45435" i="36"/>
  <c r="L45435" i="36"/>
  <c r="K45435" i="36"/>
  <c r="P45434" i="36"/>
  <c r="S45434" i="36" s="1"/>
  <c r="N45434" i="36"/>
  <c r="O45434" i="36" s="1"/>
  <c r="R45434" i="36" s="1"/>
  <c r="M45434" i="36"/>
  <c r="L45434" i="36"/>
  <c r="K45434" i="36"/>
  <c r="S45433" i="36"/>
  <c r="P45433" i="36"/>
  <c r="N45433" i="36"/>
  <c r="O45433" i="36" s="1"/>
  <c r="R45433" i="36" s="1"/>
  <c r="M45433" i="36"/>
  <c r="L45433" i="36"/>
  <c r="K45433" i="36"/>
  <c r="P45432" i="36"/>
  <c r="S45432" i="36" s="1"/>
  <c r="N45432" i="36"/>
  <c r="O45432" i="36" s="1"/>
  <c r="R45432" i="36" s="1"/>
  <c r="M45432" i="36"/>
  <c r="L45432" i="36"/>
  <c r="K45432" i="36"/>
  <c r="S45431" i="36"/>
  <c r="P45431" i="36"/>
  <c r="N45431" i="36"/>
  <c r="O45431" i="36" s="1"/>
  <c r="R45431" i="36" s="1"/>
  <c r="M45431" i="36"/>
  <c r="L45431" i="36"/>
  <c r="K45431" i="36"/>
  <c r="P45430" i="36"/>
  <c r="S45430" i="36" s="1"/>
  <c r="N45430" i="36"/>
  <c r="O45430" i="36" s="1"/>
  <c r="R45430" i="36" s="1"/>
  <c r="M45430" i="36"/>
  <c r="L45430" i="36"/>
  <c r="K45430" i="36"/>
  <c r="S45429" i="36"/>
  <c r="P45429" i="36"/>
  <c r="N45429" i="36"/>
  <c r="O45429" i="36" s="1"/>
  <c r="R45429" i="36" s="1"/>
  <c r="M45429" i="36"/>
  <c r="L45429" i="36"/>
  <c r="K45429" i="36"/>
  <c r="P45428" i="36"/>
  <c r="S45428" i="36" s="1"/>
  <c r="N45428" i="36"/>
  <c r="O45428" i="36" s="1"/>
  <c r="R45428" i="36" s="1"/>
  <c r="M45428" i="36"/>
  <c r="L45428" i="36"/>
  <c r="K45428" i="36"/>
  <c r="S45427" i="36"/>
  <c r="P45427" i="36"/>
  <c r="N45427" i="36"/>
  <c r="O45427" i="36" s="1"/>
  <c r="R45427" i="36" s="1"/>
  <c r="M45427" i="36"/>
  <c r="L45427" i="36"/>
  <c r="K45427" i="36"/>
  <c r="P45426" i="36"/>
  <c r="S45426" i="36" s="1"/>
  <c r="N45426" i="36"/>
  <c r="O45426" i="36" s="1"/>
  <c r="R45426" i="36" s="1"/>
  <c r="M45426" i="36"/>
  <c r="L45426" i="36"/>
  <c r="K45426" i="36"/>
  <c r="S45425" i="36"/>
  <c r="P45425" i="36"/>
  <c r="N45425" i="36"/>
  <c r="O45425" i="36" s="1"/>
  <c r="R45425" i="36" s="1"/>
  <c r="M45425" i="36"/>
  <c r="L45425" i="36"/>
  <c r="K45425" i="36"/>
  <c r="P45424" i="36"/>
  <c r="S45424" i="36" s="1"/>
  <c r="N45424" i="36"/>
  <c r="O45424" i="36" s="1"/>
  <c r="R45424" i="36" s="1"/>
  <c r="M45424" i="36"/>
  <c r="L45424" i="36"/>
  <c r="K45424" i="36"/>
  <c r="P45423" i="36"/>
  <c r="S45423" i="36" s="1"/>
  <c r="N45423" i="36"/>
  <c r="O45423" i="36" s="1"/>
  <c r="R45423" i="36" s="1"/>
  <c r="M45423" i="36"/>
  <c r="L45423" i="36"/>
  <c r="K45423" i="36"/>
  <c r="P45422" i="36"/>
  <c r="S45422" i="36" s="1"/>
  <c r="N45422" i="36"/>
  <c r="O45422" i="36" s="1"/>
  <c r="R45422" i="36" s="1"/>
  <c r="M45422" i="36"/>
  <c r="L45422" i="36"/>
  <c r="K45422" i="36"/>
  <c r="P45421" i="36"/>
  <c r="S45421" i="36" s="1"/>
  <c r="N45421" i="36"/>
  <c r="O45421" i="36" s="1"/>
  <c r="R45421" i="36" s="1"/>
  <c r="M45421" i="36"/>
  <c r="L45421" i="36"/>
  <c r="K45421" i="36"/>
  <c r="P45420" i="36"/>
  <c r="S45420" i="36" s="1"/>
  <c r="N45420" i="36"/>
  <c r="O45420" i="36" s="1"/>
  <c r="R45420" i="36" s="1"/>
  <c r="M45420" i="36"/>
  <c r="L45420" i="36"/>
  <c r="K45420" i="36"/>
  <c r="P45419" i="36"/>
  <c r="S45419" i="36" s="1"/>
  <c r="O45419" i="36"/>
  <c r="R45419" i="36" s="1"/>
  <c r="N45419" i="36"/>
  <c r="M45419" i="36"/>
  <c r="L45419" i="36"/>
  <c r="K45419" i="36"/>
  <c r="P45418" i="36"/>
  <c r="S45418" i="36" s="1"/>
  <c r="N45418" i="36"/>
  <c r="O45418" i="36" s="1"/>
  <c r="R45418" i="36" s="1"/>
  <c r="M45418" i="36"/>
  <c r="L45418" i="36"/>
  <c r="K45418" i="36"/>
  <c r="S45417" i="36"/>
  <c r="P45417" i="36"/>
  <c r="N45417" i="36"/>
  <c r="O45417" i="36" s="1"/>
  <c r="R45417" i="36" s="1"/>
  <c r="M45417" i="36"/>
  <c r="L45417" i="36"/>
  <c r="K45417" i="36"/>
  <c r="P45416" i="36"/>
  <c r="S45416" i="36" s="1"/>
  <c r="N45416" i="36"/>
  <c r="O45416" i="36" s="1"/>
  <c r="R45416" i="36" s="1"/>
  <c r="M45416" i="36"/>
  <c r="L45416" i="36"/>
  <c r="K45416" i="36"/>
  <c r="P45415" i="36"/>
  <c r="S45415" i="36" s="1"/>
  <c r="O45415" i="36"/>
  <c r="R45415" i="36" s="1"/>
  <c r="N45415" i="36"/>
  <c r="M45415" i="36"/>
  <c r="L45415" i="36"/>
  <c r="K45415" i="36"/>
  <c r="P45414" i="36"/>
  <c r="S45414" i="36" s="1"/>
  <c r="N45414" i="36"/>
  <c r="O45414" i="36" s="1"/>
  <c r="R45414" i="36" s="1"/>
  <c r="M45414" i="36"/>
  <c r="L45414" i="36"/>
  <c r="K45414" i="36"/>
  <c r="S45413" i="36"/>
  <c r="P45413" i="36"/>
  <c r="N45413" i="36"/>
  <c r="O45413" i="36" s="1"/>
  <c r="R45413" i="36" s="1"/>
  <c r="M45413" i="36"/>
  <c r="L45413" i="36"/>
  <c r="K45413" i="36"/>
  <c r="P45412" i="36"/>
  <c r="S45412" i="36" s="1"/>
  <c r="N45412" i="36"/>
  <c r="O45412" i="36" s="1"/>
  <c r="R45412" i="36" s="1"/>
  <c r="M45412" i="36"/>
  <c r="L45412" i="36"/>
  <c r="K45412" i="36"/>
  <c r="S45411" i="36"/>
  <c r="P45411" i="36"/>
  <c r="N45411" i="36"/>
  <c r="O45411" i="36" s="1"/>
  <c r="R45411" i="36" s="1"/>
  <c r="M45411" i="36"/>
  <c r="L45411" i="36"/>
  <c r="K45411" i="36"/>
  <c r="P45410" i="36"/>
  <c r="S45410" i="36" s="1"/>
  <c r="N45410" i="36"/>
  <c r="O45410" i="36" s="1"/>
  <c r="R45410" i="36" s="1"/>
  <c r="M45410" i="36"/>
  <c r="L45410" i="36"/>
  <c r="K45410" i="36"/>
  <c r="S45409" i="36"/>
  <c r="P45409" i="36"/>
  <c r="N45409" i="36"/>
  <c r="O45409" i="36" s="1"/>
  <c r="R45409" i="36" s="1"/>
  <c r="M45409" i="36"/>
  <c r="L45409" i="36"/>
  <c r="K45409" i="36"/>
  <c r="P45408" i="36"/>
  <c r="S45408" i="36" s="1"/>
  <c r="N45408" i="36"/>
  <c r="O45408" i="36" s="1"/>
  <c r="R45408" i="36" s="1"/>
  <c r="M45408" i="36"/>
  <c r="L45408" i="36"/>
  <c r="K45408" i="36"/>
  <c r="S45407" i="36"/>
  <c r="P45407" i="36"/>
  <c r="N45407" i="36"/>
  <c r="O45407" i="36" s="1"/>
  <c r="R45407" i="36" s="1"/>
  <c r="M45407" i="36"/>
  <c r="L45407" i="36"/>
  <c r="K45407" i="36"/>
  <c r="P45406" i="36"/>
  <c r="S45406" i="36" s="1"/>
  <c r="N45406" i="36"/>
  <c r="O45406" i="36" s="1"/>
  <c r="R45406" i="36" s="1"/>
  <c r="M45406" i="36"/>
  <c r="L45406" i="36"/>
  <c r="K45406" i="36"/>
  <c r="P45405" i="36"/>
  <c r="S45405" i="36" s="1"/>
  <c r="N45405" i="36"/>
  <c r="O45405" i="36" s="1"/>
  <c r="R45405" i="36" s="1"/>
  <c r="M45405" i="36"/>
  <c r="L45405" i="36"/>
  <c r="Q45405" i="36" s="1"/>
  <c r="K45405" i="36"/>
  <c r="P45404" i="36"/>
  <c r="S45404" i="36" s="1"/>
  <c r="N45404" i="36"/>
  <c r="O45404" i="36" s="1"/>
  <c r="R45404" i="36" s="1"/>
  <c r="M45404" i="36"/>
  <c r="L45404" i="36"/>
  <c r="K45404" i="36"/>
  <c r="P45403" i="36"/>
  <c r="S45403" i="36" s="1"/>
  <c r="N45403" i="36"/>
  <c r="O45403" i="36" s="1"/>
  <c r="R45403" i="36" s="1"/>
  <c r="M45403" i="36"/>
  <c r="L45403" i="36"/>
  <c r="K45403" i="36"/>
  <c r="P45402" i="36"/>
  <c r="S45402" i="36" s="1"/>
  <c r="N45402" i="36"/>
  <c r="O45402" i="36" s="1"/>
  <c r="R45402" i="36" s="1"/>
  <c r="M45402" i="36"/>
  <c r="L45402" i="36"/>
  <c r="K45402" i="36"/>
  <c r="P45401" i="36"/>
  <c r="S45401" i="36" s="1"/>
  <c r="O45401" i="36"/>
  <c r="R45401" i="36" s="1"/>
  <c r="N45401" i="36"/>
  <c r="M45401" i="36"/>
  <c r="L45401" i="36"/>
  <c r="K45401" i="36"/>
  <c r="P45400" i="36"/>
  <c r="S45400" i="36" s="1"/>
  <c r="N45400" i="36"/>
  <c r="O45400" i="36" s="1"/>
  <c r="R45400" i="36" s="1"/>
  <c r="M45400" i="36"/>
  <c r="L45400" i="36"/>
  <c r="K45400" i="36"/>
  <c r="S45399" i="36"/>
  <c r="P45399" i="36"/>
  <c r="N45399" i="36"/>
  <c r="O45399" i="36" s="1"/>
  <c r="R45399" i="36" s="1"/>
  <c r="M45399" i="36"/>
  <c r="L45399" i="36"/>
  <c r="K45399" i="36"/>
  <c r="P45398" i="36"/>
  <c r="S45398" i="36" s="1"/>
  <c r="N45398" i="36"/>
  <c r="O45398" i="36" s="1"/>
  <c r="R45398" i="36" s="1"/>
  <c r="M45398" i="36"/>
  <c r="L45398" i="36"/>
  <c r="K45398" i="36"/>
  <c r="P45397" i="36"/>
  <c r="S45397" i="36" s="1"/>
  <c r="N45397" i="36"/>
  <c r="O45397" i="36" s="1"/>
  <c r="R45397" i="36" s="1"/>
  <c r="M45397" i="36"/>
  <c r="L45397" i="36"/>
  <c r="K45397" i="36"/>
  <c r="P45396" i="36"/>
  <c r="S45396" i="36" s="1"/>
  <c r="N45396" i="36"/>
  <c r="O45396" i="36" s="1"/>
  <c r="R45396" i="36" s="1"/>
  <c r="M45396" i="36"/>
  <c r="L45396" i="36"/>
  <c r="K45396" i="36"/>
  <c r="P45395" i="36"/>
  <c r="S45395" i="36" s="1"/>
  <c r="N45395" i="36"/>
  <c r="O45395" i="36" s="1"/>
  <c r="R45395" i="36" s="1"/>
  <c r="M45395" i="36"/>
  <c r="L45395" i="36"/>
  <c r="K45395" i="36"/>
  <c r="P45394" i="36"/>
  <c r="S45394" i="36" s="1"/>
  <c r="N45394" i="36"/>
  <c r="O45394" i="36" s="1"/>
  <c r="R45394" i="36" s="1"/>
  <c r="M45394" i="36"/>
  <c r="L45394" i="36"/>
  <c r="K45394" i="36"/>
  <c r="P45393" i="36"/>
  <c r="S45393" i="36" s="1"/>
  <c r="N45393" i="36"/>
  <c r="O45393" i="36" s="1"/>
  <c r="R45393" i="36" s="1"/>
  <c r="M45393" i="36"/>
  <c r="L45393" i="36"/>
  <c r="K45393" i="36"/>
  <c r="P45392" i="36"/>
  <c r="S45392" i="36" s="1"/>
  <c r="N45392" i="36"/>
  <c r="O45392" i="36" s="1"/>
  <c r="R45392" i="36" s="1"/>
  <c r="M45392" i="36"/>
  <c r="L45392" i="36"/>
  <c r="K45392" i="36"/>
  <c r="S45391" i="36"/>
  <c r="P45391" i="36"/>
  <c r="N45391" i="36"/>
  <c r="O45391" i="36" s="1"/>
  <c r="R45391" i="36" s="1"/>
  <c r="M45391" i="36"/>
  <c r="L45391" i="36"/>
  <c r="K45391" i="36"/>
  <c r="P45390" i="36"/>
  <c r="S45390" i="36" s="1"/>
  <c r="N45390" i="36"/>
  <c r="O45390" i="36" s="1"/>
  <c r="R45390" i="36" s="1"/>
  <c r="M45390" i="36"/>
  <c r="L45390" i="36"/>
  <c r="K45390" i="36"/>
  <c r="S45389" i="36"/>
  <c r="P45389" i="36"/>
  <c r="N45389" i="36"/>
  <c r="O45389" i="36" s="1"/>
  <c r="R45389" i="36" s="1"/>
  <c r="M45389" i="36"/>
  <c r="L45389" i="36"/>
  <c r="K45389" i="36"/>
  <c r="P45388" i="36"/>
  <c r="S45388" i="36" s="1"/>
  <c r="N45388" i="36"/>
  <c r="O45388" i="36" s="1"/>
  <c r="R45388" i="36" s="1"/>
  <c r="M45388" i="36"/>
  <c r="L45388" i="36"/>
  <c r="K45388" i="36"/>
  <c r="P45387" i="36"/>
  <c r="S45387" i="36" s="1"/>
  <c r="O45387" i="36"/>
  <c r="R45387" i="36" s="1"/>
  <c r="N45387" i="36"/>
  <c r="M45387" i="36"/>
  <c r="Q45387" i="36" s="1"/>
  <c r="L45387" i="36"/>
  <c r="K45387" i="36"/>
  <c r="P45386" i="36"/>
  <c r="S45386" i="36" s="1"/>
  <c r="N45386" i="36"/>
  <c r="O45386" i="36" s="1"/>
  <c r="R45386" i="36" s="1"/>
  <c r="M45386" i="36"/>
  <c r="L45386" i="36"/>
  <c r="K45386" i="36"/>
  <c r="S45385" i="36"/>
  <c r="P45385" i="36"/>
  <c r="N45385" i="36"/>
  <c r="O45385" i="36" s="1"/>
  <c r="R45385" i="36" s="1"/>
  <c r="M45385" i="36"/>
  <c r="L45385" i="36"/>
  <c r="K45385" i="36"/>
  <c r="P45384" i="36"/>
  <c r="S45384" i="36" s="1"/>
  <c r="N45384" i="36"/>
  <c r="O45384" i="36" s="1"/>
  <c r="R45384" i="36" s="1"/>
  <c r="M45384" i="36"/>
  <c r="L45384" i="36"/>
  <c r="K45384" i="36"/>
  <c r="P45383" i="36"/>
  <c r="S45383" i="36" s="1"/>
  <c r="O45383" i="36"/>
  <c r="R45383" i="36" s="1"/>
  <c r="N45383" i="36"/>
  <c r="M45383" i="36"/>
  <c r="L45383" i="36"/>
  <c r="K45383" i="36"/>
  <c r="P45382" i="36"/>
  <c r="S45382" i="36" s="1"/>
  <c r="N45382" i="36"/>
  <c r="O45382" i="36" s="1"/>
  <c r="R45382" i="36" s="1"/>
  <c r="M45382" i="36"/>
  <c r="L45382" i="36"/>
  <c r="K45382" i="36"/>
  <c r="S45381" i="36"/>
  <c r="P45381" i="36"/>
  <c r="N45381" i="36"/>
  <c r="O45381" i="36" s="1"/>
  <c r="R45381" i="36" s="1"/>
  <c r="M45381" i="36"/>
  <c r="L45381" i="36"/>
  <c r="K45381" i="36"/>
  <c r="P45380" i="36"/>
  <c r="S45380" i="36" s="1"/>
  <c r="N45380" i="36"/>
  <c r="O45380" i="36" s="1"/>
  <c r="R45380" i="36" s="1"/>
  <c r="M45380" i="36"/>
  <c r="L45380" i="36"/>
  <c r="K45380" i="36"/>
  <c r="S45379" i="36"/>
  <c r="P45379" i="36"/>
  <c r="N45379" i="36"/>
  <c r="O45379" i="36" s="1"/>
  <c r="R45379" i="36" s="1"/>
  <c r="M45379" i="36"/>
  <c r="L45379" i="36"/>
  <c r="K45379" i="36"/>
  <c r="P45378" i="36"/>
  <c r="S45378" i="36" s="1"/>
  <c r="N45378" i="36"/>
  <c r="O45378" i="36" s="1"/>
  <c r="R45378" i="36" s="1"/>
  <c r="M45378" i="36"/>
  <c r="L45378" i="36"/>
  <c r="K45378" i="36"/>
  <c r="S45377" i="36"/>
  <c r="P45377" i="36"/>
  <c r="N45377" i="36"/>
  <c r="O45377" i="36" s="1"/>
  <c r="R45377" i="36" s="1"/>
  <c r="M45377" i="36"/>
  <c r="L45377" i="36"/>
  <c r="K45377" i="36"/>
  <c r="P45376" i="36"/>
  <c r="S45376" i="36" s="1"/>
  <c r="N45376" i="36"/>
  <c r="O45376" i="36" s="1"/>
  <c r="R45376" i="36" s="1"/>
  <c r="M45376" i="36"/>
  <c r="L45376" i="36"/>
  <c r="K45376" i="36"/>
  <c r="S45375" i="36"/>
  <c r="P45375" i="36"/>
  <c r="N45375" i="36"/>
  <c r="O45375" i="36" s="1"/>
  <c r="R45375" i="36" s="1"/>
  <c r="M45375" i="36"/>
  <c r="L45375" i="36"/>
  <c r="K45375" i="36"/>
  <c r="P45374" i="36"/>
  <c r="S45374" i="36" s="1"/>
  <c r="N45374" i="36"/>
  <c r="O45374" i="36" s="1"/>
  <c r="R45374" i="36" s="1"/>
  <c r="M45374" i="36"/>
  <c r="L45374" i="36"/>
  <c r="K45374" i="36"/>
  <c r="P45373" i="36"/>
  <c r="S45373" i="36" s="1"/>
  <c r="N45373" i="36"/>
  <c r="O45373" i="36" s="1"/>
  <c r="R45373" i="36" s="1"/>
  <c r="M45373" i="36"/>
  <c r="L45373" i="36"/>
  <c r="K45373" i="36"/>
  <c r="P45372" i="36"/>
  <c r="S45372" i="36" s="1"/>
  <c r="N45372" i="36"/>
  <c r="O45372" i="36" s="1"/>
  <c r="R45372" i="36" s="1"/>
  <c r="M45372" i="36"/>
  <c r="L45372" i="36"/>
  <c r="K45372" i="36"/>
  <c r="P45371" i="36"/>
  <c r="S45371" i="36" s="1"/>
  <c r="N45371" i="36"/>
  <c r="O45371" i="36" s="1"/>
  <c r="R45371" i="36" s="1"/>
  <c r="M45371" i="36"/>
  <c r="L45371" i="36"/>
  <c r="K45371" i="36"/>
  <c r="P45370" i="36"/>
  <c r="S45370" i="36" s="1"/>
  <c r="N45370" i="36"/>
  <c r="O45370" i="36" s="1"/>
  <c r="R45370" i="36" s="1"/>
  <c r="M45370" i="36"/>
  <c r="L45370" i="36"/>
  <c r="K45370" i="36"/>
  <c r="P45369" i="36"/>
  <c r="S45369" i="36" s="1"/>
  <c r="N45369" i="36"/>
  <c r="O45369" i="36" s="1"/>
  <c r="R45369" i="36" s="1"/>
  <c r="M45369" i="36"/>
  <c r="L45369" i="36"/>
  <c r="K45369" i="36"/>
  <c r="P45368" i="36"/>
  <c r="S45368" i="36" s="1"/>
  <c r="N45368" i="36"/>
  <c r="O45368" i="36" s="1"/>
  <c r="R45368" i="36" s="1"/>
  <c r="M45368" i="36"/>
  <c r="L45368" i="36"/>
  <c r="K45368" i="36"/>
  <c r="S45367" i="36"/>
  <c r="P45367" i="36"/>
  <c r="N45367" i="36"/>
  <c r="O45367" i="36" s="1"/>
  <c r="R45367" i="36" s="1"/>
  <c r="M45367" i="36"/>
  <c r="L45367" i="36"/>
  <c r="K45367" i="36"/>
  <c r="P45366" i="36"/>
  <c r="S45366" i="36" s="1"/>
  <c r="N45366" i="36"/>
  <c r="O45366" i="36" s="1"/>
  <c r="R45366" i="36" s="1"/>
  <c r="M45366" i="36"/>
  <c r="L45366" i="36"/>
  <c r="K45366" i="36"/>
  <c r="S45365" i="36"/>
  <c r="P45365" i="36"/>
  <c r="N45365" i="36"/>
  <c r="O45365" i="36" s="1"/>
  <c r="R45365" i="36" s="1"/>
  <c r="M45365" i="36"/>
  <c r="L45365" i="36"/>
  <c r="K45365" i="36"/>
  <c r="P45364" i="36"/>
  <c r="S45364" i="36" s="1"/>
  <c r="N45364" i="36"/>
  <c r="O45364" i="36" s="1"/>
  <c r="R45364" i="36" s="1"/>
  <c r="M45364" i="36"/>
  <c r="L45364" i="36"/>
  <c r="K45364" i="36"/>
  <c r="P45363" i="36"/>
  <c r="S45363" i="36" s="1"/>
  <c r="N45363" i="36"/>
  <c r="O45363" i="36" s="1"/>
  <c r="R45363" i="36" s="1"/>
  <c r="M45363" i="36"/>
  <c r="L45363" i="36"/>
  <c r="K45363" i="36"/>
  <c r="P45362" i="36"/>
  <c r="S45362" i="36" s="1"/>
  <c r="N45362" i="36"/>
  <c r="O45362" i="36" s="1"/>
  <c r="R45362" i="36" s="1"/>
  <c r="M45362" i="36"/>
  <c r="L45362" i="36"/>
  <c r="K45362" i="36"/>
  <c r="P45361" i="36"/>
  <c r="S45361" i="36" s="1"/>
  <c r="N45361" i="36"/>
  <c r="O45361" i="36" s="1"/>
  <c r="R45361" i="36" s="1"/>
  <c r="M45361" i="36"/>
  <c r="L45361" i="36"/>
  <c r="K45361" i="36"/>
  <c r="P45360" i="36"/>
  <c r="S45360" i="36" s="1"/>
  <c r="N45360" i="36"/>
  <c r="O45360" i="36" s="1"/>
  <c r="R45360" i="36" s="1"/>
  <c r="M45360" i="36"/>
  <c r="L45360" i="36"/>
  <c r="K45360" i="36"/>
  <c r="P45359" i="36"/>
  <c r="S45359" i="36" s="1"/>
  <c r="N45359" i="36"/>
  <c r="O45359" i="36" s="1"/>
  <c r="R45359" i="36" s="1"/>
  <c r="M45359" i="36"/>
  <c r="L45359" i="36"/>
  <c r="K45359" i="36"/>
  <c r="P45358" i="36"/>
  <c r="S45358" i="36" s="1"/>
  <c r="N45358" i="36"/>
  <c r="O45358" i="36" s="1"/>
  <c r="R45358" i="36" s="1"/>
  <c r="M45358" i="36"/>
  <c r="L45358" i="36"/>
  <c r="Q45358" i="36" s="1"/>
  <c r="K45358" i="36"/>
  <c r="S45357" i="36"/>
  <c r="P45357" i="36"/>
  <c r="N45357" i="36"/>
  <c r="O45357" i="36" s="1"/>
  <c r="R45357" i="36" s="1"/>
  <c r="M45357" i="36"/>
  <c r="L45357" i="36"/>
  <c r="K45357" i="36"/>
  <c r="P45356" i="36"/>
  <c r="S45356" i="36" s="1"/>
  <c r="N45356" i="36"/>
  <c r="O45356" i="36" s="1"/>
  <c r="R45356" i="36" s="1"/>
  <c r="M45356" i="36"/>
  <c r="L45356" i="36"/>
  <c r="K45356" i="36"/>
  <c r="S45355" i="36"/>
  <c r="P45355" i="36"/>
  <c r="O45355" i="36"/>
  <c r="R45355" i="36" s="1"/>
  <c r="N45355" i="36"/>
  <c r="M45355" i="36"/>
  <c r="L45355" i="36"/>
  <c r="K45355" i="36"/>
  <c r="P45354" i="36"/>
  <c r="S45354" i="36" s="1"/>
  <c r="N45354" i="36"/>
  <c r="O45354" i="36" s="1"/>
  <c r="R45354" i="36" s="1"/>
  <c r="M45354" i="36"/>
  <c r="L45354" i="36"/>
  <c r="K45354" i="36"/>
  <c r="S45353" i="36"/>
  <c r="P45353" i="36"/>
  <c r="N45353" i="36"/>
  <c r="O45353" i="36" s="1"/>
  <c r="R45353" i="36" s="1"/>
  <c r="M45353" i="36"/>
  <c r="L45353" i="36"/>
  <c r="K45353" i="36"/>
  <c r="P45352" i="36"/>
  <c r="S45352" i="36" s="1"/>
  <c r="N45352" i="36"/>
  <c r="O45352" i="36" s="1"/>
  <c r="R45352" i="36" s="1"/>
  <c r="M45352" i="36"/>
  <c r="L45352" i="36"/>
  <c r="K45352" i="36"/>
  <c r="S45351" i="36"/>
  <c r="P45351" i="36"/>
  <c r="O45351" i="36"/>
  <c r="R45351" i="36" s="1"/>
  <c r="N45351" i="36"/>
  <c r="M45351" i="36"/>
  <c r="Q45351" i="36" s="1"/>
  <c r="L45351" i="36"/>
  <c r="K45351" i="36"/>
  <c r="P45350" i="36"/>
  <c r="S45350" i="36" s="1"/>
  <c r="N45350" i="36"/>
  <c r="O45350" i="36" s="1"/>
  <c r="R45350" i="36" s="1"/>
  <c r="M45350" i="36"/>
  <c r="L45350" i="36"/>
  <c r="Q45350" i="36" s="1"/>
  <c r="K45350" i="36"/>
  <c r="S45349" i="36"/>
  <c r="P45349" i="36"/>
  <c r="N45349" i="36"/>
  <c r="O45349" i="36" s="1"/>
  <c r="R45349" i="36" s="1"/>
  <c r="M45349" i="36"/>
  <c r="Q45349" i="36" s="1"/>
  <c r="L45349" i="36"/>
  <c r="K45349" i="36"/>
  <c r="P45348" i="36"/>
  <c r="S45348" i="36" s="1"/>
  <c r="N45348" i="36"/>
  <c r="O45348" i="36" s="1"/>
  <c r="R45348" i="36" s="1"/>
  <c r="M45348" i="36"/>
  <c r="L45348" i="36"/>
  <c r="K45348" i="36"/>
  <c r="S45347" i="36"/>
  <c r="P45347" i="36"/>
  <c r="O45347" i="36"/>
  <c r="R45347" i="36" s="1"/>
  <c r="N45347" i="36"/>
  <c r="M45347" i="36"/>
  <c r="L45347" i="36"/>
  <c r="K45347" i="36"/>
  <c r="P45346" i="36"/>
  <c r="S45346" i="36" s="1"/>
  <c r="N45346" i="36"/>
  <c r="O45346" i="36" s="1"/>
  <c r="R45346" i="36" s="1"/>
  <c r="M45346" i="36"/>
  <c r="L45346" i="36"/>
  <c r="Q45346" i="36" s="1"/>
  <c r="K45346" i="36"/>
  <c r="S45345" i="36"/>
  <c r="P45345" i="36"/>
  <c r="N45345" i="36"/>
  <c r="O45345" i="36" s="1"/>
  <c r="R45345" i="36" s="1"/>
  <c r="M45345" i="36"/>
  <c r="L45345" i="36"/>
  <c r="K45345" i="36"/>
  <c r="P45344" i="36"/>
  <c r="S45344" i="36" s="1"/>
  <c r="N45344" i="36"/>
  <c r="O45344" i="36" s="1"/>
  <c r="R45344" i="36" s="1"/>
  <c r="M45344" i="36"/>
  <c r="L45344" i="36"/>
  <c r="K45344" i="36"/>
  <c r="S45343" i="36"/>
  <c r="P45343" i="36"/>
  <c r="O45343" i="36"/>
  <c r="R45343" i="36" s="1"/>
  <c r="N45343" i="36"/>
  <c r="M45343" i="36"/>
  <c r="Q45343" i="36" s="1"/>
  <c r="L45343" i="36"/>
  <c r="K45343" i="36"/>
  <c r="P45342" i="36"/>
  <c r="S45342" i="36" s="1"/>
  <c r="N45342" i="36"/>
  <c r="O45342" i="36" s="1"/>
  <c r="R45342" i="36" s="1"/>
  <c r="M45342" i="36"/>
  <c r="L45342" i="36"/>
  <c r="K45342" i="36"/>
  <c r="S45341" i="36"/>
  <c r="P45341" i="36"/>
  <c r="N45341" i="36"/>
  <c r="O45341" i="36" s="1"/>
  <c r="R45341" i="36" s="1"/>
  <c r="M45341" i="36"/>
  <c r="L45341" i="36"/>
  <c r="K45341" i="36"/>
  <c r="P45340" i="36"/>
  <c r="S45340" i="36" s="1"/>
  <c r="N45340" i="36"/>
  <c r="O45340" i="36" s="1"/>
  <c r="R45340" i="36" s="1"/>
  <c r="M45340" i="36"/>
  <c r="L45340" i="36"/>
  <c r="K45340" i="36"/>
  <c r="S45339" i="36"/>
  <c r="P45339" i="36"/>
  <c r="N45339" i="36"/>
  <c r="O45339" i="36" s="1"/>
  <c r="R45339" i="36" s="1"/>
  <c r="M45339" i="36"/>
  <c r="L45339" i="36"/>
  <c r="K45339" i="36"/>
  <c r="P45338" i="36"/>
  <c r="S45338" i="36" s="1"/>
  <c r="N45338" i="36"/>
  <c r="O45338" i="36" s="1"/>
  <c r="R45338" i="36" s="1"/>
  <c r="M45338" i="36"/>
  <c r="L45338" i="36"/>
  <c r="K45338" i="36"/>
  <c r="S45337" i="36"/>
  <c r="P45337" i="36"/>
  <c r="N45337" i="36"/>
  <c r="O45337" i="36" s="1"/>
  <c r="R45337" i="36" s="1"/>
  <c r="M45337" i="36"/>
  <c r="L45337" i="36"/>
  <c r="K45337" i="36"/>
  <c r="P45336" i="36"/>
  <c r="S45336" i="36" s="1"/>
  <c r="N45336" i="36"/>
  <c r="O45336" i="36" s="1"/>
  <c r="R45336" i="36" s="1"/>
  <c r="M45336" i="36"/>
  <c r="L45336" i="36"/>
  <c r="K45336" i="36"/>
  <c r="S45335" i="36"/>
  <c r="P45335" i="36"/>
  <c r="N45335" i="36"/>
  <c r="O45335" i="36" s="1"/>
  <c r="R45335" i="36" s="1"/>
  <c r="M45335" i="36"/>
  <c r="L45335" i="36"/>
  <c r="K45335" i="36"/>
  <c r="P45334" i="36"/>
  <c r="S45334" i="36" s="1"/>
  <c r="N45334" i="36"/>
  <c r="O45334" i="36" s="1"/>
  <c r="R45334" i="36" s="1"/>
  <c r="M45334" i="36"/>
  <c r="L45334" i="36"/>
  <c r="K45334" i="36"/>
  <c r="S45333" i="36"/>
  <c r="P45333" i="36"/>
  <c r="N45333" i="36"/>
  <c r="O45333" i="36" s="1"/>
  <c r="R45333" i="36" s="1"/>
  <c r="M45333" i="36"/>
  <c r="L45333" i="36"/>
  <c r="Q45333" i="36" s="1"/>
  <c r="K45333" i="36"/>
  <c r="P45332" i="36"/>
  <c r="S45332" i="36" s="1"/>
  <c r="N45332" i="36"/>
  <c r="O45332" i="36" s="1"/>
  <c r="R45332" i="36" s="1"/>
  <c r="M45332" i="36"/>
  <c r="L45332" i="36"/>
  <c r="K45332" i="36"/>
  <c r="P45331" i="36"/>
  <c r="S45331" i="36" s="1"/>
  <c r="N45331" i="36"/>
  <c r="O45331" i="36" s="1"/>
  <c r="R45331" i="36" s="1"/>
  <c r="M45331" i="36"/>
  <c r="L45331" i="36"/>
  <c r="K45331" i="36"/>
  <c r="P45330" i="36"/>
  <c r="S45330" i="36" s="1"/>
  <c r="N45330" i="36"/>
  <c r="O45330" i="36" s="1"/>
  <c r="R45330" i="36" s="1"/>
  <c r="M45330" i="36"/>
  <c r="L45330" i="36"/>
  <c r="K45330" i="36"/>
  <c r="P45329" i="36"/>
  <c r="S45329" i="36" s="1"/>
  <c r="N45329" i="36"/>
  <c r="O45329" i="36" s="1"/>
  <c r="R45329" i="36" s="1"/>
  <c r="M45329" i="36"/>
  <c r="L45329" i="36"/>
  <c r="K45329" i="36"/>
  <c r="P45328" i="36"/>
  <c r="S45328" i="36" s="1"/>
  <c r="N45328" i="36"/>
  <c r="O45328" i="36" s="1"/>
  <c r="R45328" i="36" s="1"/>
  <c r="M45328" i="36"/>
  <c r="L45328" i="36"/>
  <c r="K45328" i="36"/>
  <c r="P45327" i="36"/>
  <c r="S45327" i="36" s="1"/>
  <c r="N45327" i="36"/>
  <c r="O45327" i="36" s="1"/>
  <c r="R45327" i="36" s="1"/>
  <c r="M45327" i="36"/>
  <c r="L45327" i="36"/>
  <c r="K45327" i="36"/>
  <c r="P45326" i="36"/>
  <c r="S45326" i="36" s="1"/>
  <c r="N45326" i="36"/>
  <c r="O45326" i="36" s="1"/>
  <c r="R45326" i="36" s="1"/>
  <c r="M45326" i="36"/>
  <c r="L45326" i="36"/>
  <c r="K45326" i="36"/>
  <c r="S45325" i="36"/>
  <c r="P45325" i="36"/>
  <c r="N45325" i="36"/>
  <c r="O45325" i="36" s="1"/>
  <c r="R45325" i="36" s="1"/>
  <c r="M45325" i="36"/>
  <c r="Q45325" i="36" s="1"/>
  <c r="L45325" i="36"/>
  <c r="K45325" i="36"/>
  <c r="P45324" i="36"/>
  <c r="S45324" i="36" s="1"/>
  <c r="N45324" i="36"/>
  <c r="O45324" i="36" s="1"/>
  <c r="R45324" i="36" s="1"/>
  <c r="M45324" i="36"/>
  <c r="L45324" i="36"/>
  <c r="K45324" i="36"/>
  <c r="S45323" i="36"/>
  <c r="P45323" i="36"/>
  <c r="N45323" i="36"/>
  <c r="O45323" i="36" s="1"/>
  <c r="R45323" i="36" s="1"/>
  <c r="M45323" i="36"/>
  <c r="L45323" i="36"/>
  <c r="K45323" i="36"/>
  <c r="P45322" i="36"/>
  <c r="S45322" i="36" s="1"/>
  <c r="N45322" i="36"/>
  <c r="O45322" i="36" s="1"/>
  <c r="R45322" i="36" s="1"/>
  <c r="M45322" i="36"/>
  <c r="L45322" i="36"/>
  <c r="K45322" i="36"/>
  <c r="P45321" i="36"/>
  <c r="S45321" i="36" s="1"/>
  <c r="N45321" i="36"/>
  <c r="O45321" i="36" s="1"/>
  <c r="R45321" i="36" s="1"/>
  <c r="M45321" i="36"/>
  <c r="L45321" i="36"/>
  <c r="K45321" i="36"/>
  <c r="P45320" i="36"/>
  <c r="S45320" i="36" s="1"/>
  <c r="N45320" i="36"/>
  <c r="O45320" i="36" s="1"/>
  <c r="R45320" i="36" s="1"/>
  <c r="M45320" i="36"/>
  <c r="L45320" i="36"/>
  <c r="K45320" i="36"/>
  <c r="P45319" i="36"/>
  <c r="S45319" i="36" s="1"/>
  <c r="N45319" i="36"/>
  <c r="O45319" i="36" s="1"/>
  <c r="R45319" i="36" s="1"/>
  <c r="M45319" i="36"/>
  <c r="L45319" i="36"/>
  <c r="K45319" i="36"/>
  <c r="P45318" i="36"/>
  <c r="S45318" i="36" s="1"/>
  <c r="N45318" i="36"/>
  <c r="O45318" i="36" s="1"/>
  <c r="R45318" i="36" s="1"/>
  <c r="M45318" i="36"/>
  <c r="L45318" i="36"/>
  <c r="K45318" i="36"/>
  <c r="P45317" i="36"/>
  <c r="S45317" i="36" s="1"/>
  <c r="N45317" i="36"/>
  <c r="O45317" i="36" s="1"/>
  <c r="R45317" i="36" s="1"/>
  <c r="M45317" i="36"/>
  <c r="L45317" i="36"/>
  <c r="K45317" i="36"/>
  <c r="P45316" i="36"/>
  <c r="S45316" i="36" s="1"/>
  <c r="N45316" i="36"/>
  <c r="O45316" i="36" s="1"/>
  <c r="R45316" i="36" s="1"/>
  <c r="M45316" i="36"/>
  <c r="L45316" i="36"/>
  <c r="K45316" i="36"/>
  <c r="S45315" i="36"/>
  <c r="P45315" i="36"/>
  <c r="N45315" i="36"/>
  <c r="O45315" i="36" s="1"/>
  <c r="R45315" i="36" s="1"/>
  <c r="M45315" i="36"/>
  <c r="L45315" i="36"/>
  <c r="K45315" i="36"/>
  <c r="P45314" i="36"/>
  <c r="S45314" i="36" s="1"/>
  <c r="N45314" i="36"/>
  <c r="O45314" i="36" s="1"/>
  <c r="R45314" i="36" s="1"/>
  <c r="M45314" i="36"/>
  <c r="L45314" i="36"/>
  <c r="K45314" i="36"/>
  <c r="S45313" i="36"/>
  <c r="P45313" i="36"/>
  <c r="N45313" i="36"/>
  <c r="O45313" i="36" s="1"/>
  <c r="R45313" i="36" s="1"/>
  <c r="M45313" i="36"/>
  <c r="L45313" i="36"/>
  <c r="K45313" i="36"/>
  <c r="P45312" i="36"/>
  <c r="S45312" i="36" s="1"/>
  <c r="N45312" i="36"/>
  <c r="O45312" i="36" s="1"/>
  <c r="R45312" i="36" s="1"/>
  <c r="M45312" i="36"/>
  <c r="L45312" i="36"/>
  <c r="K45312" i="36"/>
  <c r="S45311" i="36"/>
  <c r="P45311" i="36"/>
  <c r="N45311" i="36"/>
  <c r="O45311" i="36" s="1"/>
  <c r="R45311" i="36" s="1"/>
  <c r="M45311" i="36"/>
  <c r="L45311" i="36"/>
  <c r="K45311" i="36"/>
  <c r="P45310" i="36"/>
  <c r="S45310" i="36" s="1"/>
  <c r="N45310" i="36"/>
  <c r="O45310" i="36" s="1"/>
  <c r="R45310" i="36" s="1"/>
  <c r="M45310" i="36"/>
  <c r="L45310" i="36"/>
  <c r="K45310" i="36"/>
  <c r="S45309" i="36"/>
  <c r="P45309" i="36"/>
  <c r="N45309" i="36"/>
  <c r="O45309" i="36" s="1"/>
  <c r="R45309" i="36" s="1"/>
  <c r="M45309" i="36"/>
  <c r="L45309" i="36"/>
  <c r="K45309" i="36"/>
  <c r="P45308" i="36"/>
  <c r="S45308" i="36" s="1"/>
  <c r="N45308" i="36"/>
  <c r="O45308" i="36" s="1"/>
  <c r="R45308" i="36" s="1"/>
  <c r="M45308" i="36"/>
  <c r="L45308" i="36"/>
  <c r="K45308" i="36"/>
  <c r="P45307" i="36"/>
  <c r="S45307" i="36" s="1"/>
  <c r="N45307" i="36"/>
  <c r="O45307" i="36" s="1"/>
  <c r="R45307" i="36" s="1"/>
  <c r="M45307" i="36"/>
  <c r="L45307" i="36"/>
  <c r="K45307" i="36"/>
  <c r="P45306" i="36"/>
  <c r="S45306" i="36" s="1"/>
  <c r="N45306" i="36"/>
  <c r="O45306" i="36" s="1"/>
  <c r="R45306" i="36" s="1"/>
  <c r="M45306" i="36"/>
  <c r="L45306" i="36"/>
  <c r="K45306" i="36"/>
  <c r="S45305" i="36"/>
  <c r="P45305" i="36"/>
  <c r="O45305" i="36"/>
  <c r="R45305" i="36" s="1"/>
  <c r="N45305" i="36"/>
  <c r="M45305" i="36"/>
  <c r="L45305" i="36"/>
  <c r="K45305" i="36"/>
  <c r="P45304" i="36"/>
  <c r="S45304" i="36" s="1"/>
  <c r="N45304" i="36"/>
  <c r="O45304" i="36" s="1"/>
  <c r="R45304" i="36" s="1"/>
  <c r="M45304" i="36"/>
  <c r="L45304" i="36"/>
  <c r="K45304" i="36"/>
  <c r="P45303" i="36"/>
  <c r="S45303" i="36" s="1"/>
  <c r="N45303" i="36"/>
  <c r="O45303" i="36" s="1"/>
  <c r="R45303" i="36" s="1"/>
  <c r="M45303" i="36"/>
  <c r="Q45303" i="36" s="1"/>
  <c r="L45303" i="36"/>
  <c r="K45303" i="36"/>
  <c r="P45302" i="36"/>
  <c r="S45302" i="36" s="1"/>
  <c r="N45302" i="36"/>
  <c r="O45302" i="36" s="1"/>
  <c r="R45302" i="36" s="1"/>
  <c r="M45302" i="36"/>
  <c r="L45302" i="36"/>
  <c r="K45302" i="36"/>
  <c r="S45301" i="36"/>
  <c r="P45301" i="36"/>
  <c r="O45301" i="36"/>
  <c r="R45301" i="36" s="1"/>
  <c r="N45301" i="36"/>
  <c r="M45301" i="36"/>
  <c r="L45301" i="36"/>
  <c r="K45301" i="36"/>
  <c r="R45300" i="36"/>
  <c r="P45300" i="36"/>
  <c r="S45300" i="36" s="1"/>
  <c r="N45300" i="36"/>
  <c r="O45300" i="36" s="1"/>
  <c r="M45300" i="36"/>
  <c r="L45300" i="36"/>
  <c r="K45300" i="36"/>
  <c r="P45299" i="36"/>
  <c r="S45299" i="36" s="1"/>
  <c r="O45299" i="36"/>
  <c r="R45299" i="36" s="1"/>
  <c r="N45299" i="36"/>
  <c r="M45299" i="36"/>
  <c r="L45299" i="36"/>
  <c r="K45299" i="36"/>
  <c r="P45298" i="36"/>
  <c r="S45298" i="36" s="1"/>
  <c r="N45298" i="36"/>
  <c r="O45298" i="36" s="1"/>
  <c r="R45298" i="36" s="1"/>
  <c r="M45298" i="36"/>
  <c r="L45298" i="36"/>
  <c r="K45298" i="36"/>
  <c r="S45297" i="36"/>
  <c r="P45297" i="36"/>
  <c r="N45297" i="36"/>
  <c r="O45297" i="36" s="1"/>
  <c r="R45297" i="36" s="1"/>
  <c r="M45297" i="36"/>
  <c r="L45297" i="36"/>
  <c r="K45297" i="36"/>
  <c r="P45296" i="36"/>
  <c r="S45296" i="36" s="1"/>
  <c r="N45296" i="36"/>
  <c r="O45296" i="36" s="1"/>
  <c r="R45296" i="36" s="1"/>
  <c r="M45296" i="36"/>
  <c r="L45296" i="36"/>
  <c r="K45296" i="36"/>
  <c r="P45295" i="36"/>
  <c r="S45295" i="36" s="1"/>
  <c r="O45295" i="36"/>
  <c r="R45295" i="36" s="1"/>
  <c r="N45295" i="36"/>
  <c r="M45295" i="36"/>
  <c r="Q45295" i="36" s="1"/>
  <c r="L45295" i="36"/>
  <c r="K45295" i="36"/>
  <c r="P45294" i="36"/>
  <c r="S45294" i="36" s="1"/>
  <c r="N45294" i="36"/>
  <c r="O45294" i="36" s="1"/>
  <c r="R45294" i="36" s="1"/>
  <c r="M45294" i="36"/>
  <c r="L45294" i="36"/>
  <c r="K45294" i="36"/>
  <c r="S45293" i="36"/>
  <c r="P45293" i="36"/>
  <c r="N45293" i="36"/>
  <c r="O45293" i="36" s="1"/>
  <c r="R45293" i="36" s="1"/>
  <c r="M45293" i="36"/>
  <c r="L45293" i="36"/>
  <c r="K45293" i="36"/>
  <c r="P45292" i="36"/>
  <c r="S45292" i="36" s="1"/>
  <c r="N45292" i="36"/>
  <c r="O45292" i="36" s="1"/>
  <c r="R45292" i="36" s="1"/>
  <c r="M45292" i="36"/>
  <c r="L45292" i="36"/>
  <c r="K45292" i="36"/>
  <c r="S45291" i="36"/>
  <c r="P45291" i="36"/>
  <c r="N45291" i="36"/>
  <c r="O45291" i="36" s="1"/>
  <c r="R45291" i="36" s="1"/>
  <c r="M45291" i="36"/>
  <c r="L45291" i="36"/>
  <c r="K45291" i="36"/>
  <c r="P45290" i="36"/>
  <c r="S45290" i="36" s="1"/>
  <c r="N45290" i="36"/>
  <c r="O45290" i="36" s="1"/>
  <c r="R45290" i="36" s="1"/>
  <c r="M45290" i="36"/>
  <c r="L45290" i="36"/>
  <c r="K45290" i="36"/>
  <c r="S45289" i="36"/>
  <c r="P45289" i="36"/>
  <c r="N45289" i="36"/>
  <c r="O45289" i="36" s="1"/>
  <c r="R45289" i="36" s="1"/>
  <c r="M45289" i="36"/>
  <c r="L45289" i="36"/>
  <c r="K45289" i="36"/>
  <c r="P45288" i="36"/>
  <c r="S45288" i="36" s="1"/>
  <c r="N45288" i="36"/>
  <c r="O45288" i="36" s="1"/>
  <c r="R45288" i="36" s="1"/>
  <c r="M45288" i="36"/>
  <c r="L45288" i="36"/>
  <c r="K45288" i="36"/>
  <c r="S45287" i="36"/>
  <c r="P45287" i="36"/>
  <c r="N45287" i="36"/>
  <c r="O45287" i="36" s="1"/>
  <c r="R45287" i="36" s="1"/>
  <c r="M45287" i="36"/>
  <c r="L45287" i="36"/>
  <c r="K45287" i="36"/>
  <c r="P45286" i="36"/>
  <c r="S45286" i="36" s="1"/>
  <c r="N45286" i="36"/>
  <c r="O45286" i="36" s="1"/>
  <c r="R45286" i="36" s="1"/>
  <c r="M45286" i="36"/>
  <c r="L45286" i="36"/>
  <c r="K45286" i="36"/>
  <c r="P45285" i="36"/>
  <c r="S45285" i="36" s="1"/>
  <c r="O45285" i="36"/>
  <c r="R45285" i="36" s="1"/>
  <c r="N45285" i="36"/>
  <c r="M45285" i="36"/>
  <c r="Q45285" i="36" s="1"/>
  <c r="L45285" i="36"/>
  <c r="K45285" i="36"/>
  <c r="P45284" i="36"/>
  <c r="S45284" i="36" s="1"/>
  <c r="N45284" i="36"/>
  <c r="O45284" i="36" s="1"/>
  <c r="R45284" i="36" s="1"/>
  <c r="M45284" i="36"/>
  <c r="L45284" i="36"/>
  <c r="K45284" i="36"/>
  <c r="S45283" i="36"/>
  <c r="P45283" i="36"/>
  <c r="N45283" i="36"/>
  <c r="O45283" i="36" s="1"/>
  <c r="R45283" i="36" s="1"/>
  <c r="M45283" i="36"/>
  <c r="L45283" i="36"/>
  <c r="K45283" i="36"/>
  <c r="P45282" i="36"/>
  <c r="S45282" i="36" s="1"/>
  <c r="N45282" i="36"/>
  <c r="O45282" i="36" s="1"/>
  <c r="R45282" i="36" s="1"/>
  <c r="M45282" i="36"/>
  <c r="L45282" i="36"/>
  <c r="K45282" i="36"/>
  <c r="P45281" i="36"/>
  <c r="S45281" i="36" s="1"/>
  <c r="O45281" i="36"/>
  <c r="R45281" i="36" s="1"/>
  <c r="N45281" i="36"/>
  <c r="M45281" i="36"/>
  <c r="Q45281" i="36" s="1"/>
  <c r="L45281" i="36"/>
  <c r="K45281" i="36"/>
  <c r="P45280" i="36"/>
  <c r="S45280" i="36" s="1"/>
  <c r="N45280" i="36"/>
  <c r="O45280" i="36" s="1"/>
  <c r="R45280" i="36" s="1"/>
  <c r="M45280" i="36"/>
  <c r="L45280" i="36"/>
  <c r="K45280" i="36"/>
  <c r="S45279" i="36"/>
  <c r="P45279" i="36"/>
  <c r="N45279" i="36"/>
  <c r="O45279" i="36" s="1"/>
  <c r="R45279" i="36" s="1"/>
  <c r="M45279" i="36"/>
  <c r="L45279" i="36"/>
  <c r="K45279" i="36"/>
  <c r="P45278" i="36"/>
  <c r="S45278" i="36" s="1"/>
  <c r="N45278" i="36"/>
  <c r="O45278" i="36" s="1"/>
  <c r="R45278" i="36" s="1"/>
  <c r="M45278" i="36"/>
  <c r="L45278" i="36"/>
  <c r="K45278" i="36"/>
  <c r="P45277" i="36"/>
  <c r="S45277" i="36" s="1"/>
  <c r="O45277" i="36"/>
  <c r="R45277" i="36" s="1"/>
  <c r="N45277" i="36"/>
  <c r="M45277" i="36"/>
  <c r="L45277" i="36"/>
  <c r="K45277" i="36"/>
  <c r="P45276" i="36"/>
  <c r="S45276" i="36" s="1"/>
  <c r="N45276" i="36"/>
  <c r="O45276" i="36" s="1"/>
  <c r="R45276" i="36" s="1"/>
  <c r="M45276" i="36"/>
  <c r="L45276" i="36"/>
  <c r="K45276" i="36"/>
  <c r="S45275" i="36"/>
  <c r="P45275" i="36"/>
  <c r="N45275" i="36"/>
  <c r="O45275" i="36" s="1"/>
  <c r="R45275" i="36" s="1"/>
  <c r="M45275" i="36"/>
  <c r="L45275" i="36"/>
  <c r="K45275" i="36"/>
  <c r="P45274" i="36"/>
  <c r="S45274" i="36" s="1"/>
  <c r="N45274" i="36"/>
  <c r="O45274" i="36" s="1"/>
  <c r="R45274" i="36" s="1"/>
  <c r="M45274" i="36"/>
  <c r="L45274" i="36"/>
  <c r="K45274" i="36"/>
  <c r="S45273" i="36"/>
  <c r="P45273" i="36"/>
  <c r="N45273" i="36"/>
  <c r="O45273" i="36" s="1"/>
  <c r="R45273" i="36" s="1"/>
  <c r="M45273" i="36"/>
  <c r="L45273" i="36"/>
  <c r="K45273" i="36"/>
  <c r="P45272" i="36"/>
  <c r="S45272" i="36" s="1"/>
  <c r="N45272" i="36"/>
  <c r="O45272" i="36" s="1"/>
  <c r="R45272" i="36" s="1"/>
  <c r="M45272" i="36"/>
  <c r="L45272" i="36"/>
  <c r="K45272" i="36"/>
  <c r="S45271" i="36"/>
  <c r="P45271" i="36"/>
  <c r="N45271" i="36"/>
  <c r="O45271" i="36" s="1"/>
  <c r="R45271" i="36" s="1"/>
  <c r="M45271" i="36"/>
  <c r="L45271" i="36"/>
  <c r="K45271" i="36"/>
  <c r="P45270" i="36"/>
  <c r="S45270" i="36" s="1"/>
  <c r="N45270" i="36"/>
  <c r="O45270" i="36" s="1"/>
  <c r="R45270" i="36" s="1"/>
  <c r="M45270" i="36"/>
  <c r="L45270" i="36"/>
  <c r="K45270" i="36"/>
  <c r="P45269" i="36"/>
  <c r="S45269" i="36" s="1"/>
  <c r="N45269" i="36"/>
  <c r="O45269" i="36" s="1"/>
  <c r="R45269" i="36" s="1"/>
  <c r="M45269" i="36"/>
  <c r="L45269" i="36"/>
  <c r="K45269" i="36"/>
  <c r="P45268" i="36"/>
  <c r="S45268" i="36" s="1"/>
  <c r="N45268" i="36"/>
  <c r="O45268" i="36" s="1"/>
  <c r="R45268" i="36" s="1"/>
  <c r="M45268" i="36"/>
  <c r="L45268" i="36"/>
  <c r="K45268" i="36"/>
  <c r="S45267" i="36"/>
  <c r="P45267" i="36"/>
  <c r="N45267" i="36"/>
  <c r="O45267" i="36" s="1"/>
  <c r="R45267" i="36" s="1"/>
  <c r="M45267" i="36"/>
  <c r="L45267" i="36"/>
  <c r="K45267" i="36"/>
  <c r="P45266" i="36"/>
  <c r="S45266" i="36" s="1"/>
  <c r="N45266" i="36"/>
  <c r="O45266" i="36" s="1"/>
  <c r="R45266" i="36" s="1"/>
  <c r="M45266" i="36"/>
  <c r="L45266" i="36"/>
  <c r="K45266" i="36"/>
  <c r="S45265" i="36"/>
  <c r="P45265" i="36"/>
  <c r="N45265" i="36"/>
  <c r="O45265" i="36" s="1"/>
  <c r="R45265" i="36" s="1"/>
  <c r="M45265" i="36"/>
  <c r="L45265" i="36"/>
  <c r="K45265" i="36"/>
  <c r="P45264" i="36"/>
  <c r="S45264" i="36" s="1"/>
  <c r="N45264" i="36"/>
  <c r="O45264" i="36" s="1"/>
  <c r="R45264" i="36" s="1"/>
  <c r="M45264" i="36"/>
  <c r="L45264" i="36"/>
  <c r="K45264" i="36"/>
  <c r="P45263" i="36"/>
  <c r="S45263" i="36" s="1"/>
  <c r="N45263" i="36"/>
  <c r="O45263" i="36" s="1"/>
  <c r="R45263" i="36" s="1"/>
  <c r="M45263" i="36"/>
  <c r="L45263" i="36"/>
  <c r="K45263" i="36"/>
  <c r="P45262" i="36"/>
  <c r="S45262" i="36" s="1"/>
  <c r="N45262" i="36"/>
  <c r="O45262" i="36" s="1"/>
  <c r="R45262" i="36" s="1"/>
  <c r="M45262" i="36"/>
  <c r="L45262" i="36"/>
  <c r="K45262" i="36"/>
  <c r="P45261" i="36"/>
  <c r="S45261" i="36" s="1"/>
  <c r="N45261" i="36"/>
  <c r="O45261" i="36" s="1"/>
  <c r="R45261" i="36" s="1"/>
  <c r="M45261" i="36"/>
  <c r="L45261" i="36"/>
  <c r="K45261" i="36"/>
  <c r="P45260" i="36"/>
  <c r="S45260" i="36" s="1"/>
  <c r="N45260" i="36"/>
  <c r="O45260" i="36" s="1"/>
  <c r="R45260" i="36" s="1"/>
  <c r="M45260" i="36"/>
  <c r="L45260" i="36"/>
  <c r="K45260" i="36"/>
  <c r="P45259" i="36"/>
  <c r="S45259" i="36" s="1"/>
  <c r="N45259" i="36"/>
  <c r="O45259" i="36" s="1"/>
  <c r="R45259" i="36" s="1"/>
  <c r="M45259" i="36"/>
  <c r="L45259" i="36"/>
  <c r="K45259" i="36"/>
  <c r="P45258" i="36"/>
  <c r="S45258" i="36" s="1"/>
  <c r="N45258" i="36"/>
  <c r="O45258" i="36" s="1"/>
  <c r="R45258" i="36" s="1"/>
  <c r="M45258" i="36"/>
  <c r="L45258" i="36"/>
  <c r="K45258" i="36"/>
  <c r="S45257" i="36"/>
  <c r="P45257" i="36"/>
  <c r="N45257" i="36"/>
  <c r="O45257" i="36" s="1"/>
  <c r="R45257" i="36" s="1"/>
  <c r="M45257" i="36"/>
  <c r="L45257" i="36"/>
  <c r="K45257" i="36"/>
  <c r="P45256" i="36"/>
  <c r="S45256" i="36" s="1"/>
  <c r="N45256" i="36"/>
  <c r="O45256" i="36" s="1"/>
  <c r="R45256" i="36" s="1"/>
  <c r="M45256" i="36"/>
  <c r="L45256" i="36"/>
  <c r="K45256" i="36"/>
  <c r="S45255" i="36"/>
  <c r="P45255" i="36"/>
  <c r="N45255" i="36"/>
  <c r="O45255" i="36" s="1"/>
  <c r="R45255" i="36" s="1"/>
  <c r="M45255" i="36"/>
  <c r="L45255" i="36"/>
  <c r="K45255" i="36"/>
  <c r="P45254" i="36"/>
  <c r="S45254" i="36" s="1"/>
  <c r="N45254" i="36"/>
  <c r="O45254" i="36" s="1"/>
  <c r="R45254" i="36" s="1"/>
  <c r="M45254" i="36"/>
  <c r="L45254" i="36"/>
  <c r="K45254" i="36"/>
  <c r="S45253" i="36"/>
  <c r="P45253" i="36"/>
  <c r="N45253" i="36"/>
  <c r="O45253" i="36" s="1"/>
  <c r="R45253" i="36" s="1"/>
  <c r="M45253" i="36"/>
  <c r="L45253" i="36"/>
  <c r="K45253" i="36"/>
  <c r="P45252" i="36"/>
  <c r="S45252" i="36" s="1"/>
  <c r="N45252" i="36"/>
  <c r="O45252" i="36" s="1"/>
  <c r="R45252" i="36" s="1"/>
  <c r="M45252" i="36"/>
  <c r="L45252" i="36"/>
  <c r="K45252" i="36"/>
  <c r="S45251" i="36"/>
  <c r="P45251" i="36"/>
  <c r="N45251" i="36"/>
  <c r="O45251" i="36" s="1"/>
  <c r="R45251" i="36" s="1"/>
  <c r="M45251" i="36"/>
  <c r="L45251" i="36"/>
  <c r="K45251" i="36"/>
  <c r="P45250" i="36"/>
  <c r="S45250" i="36" s="1"/>
  <c r="N45250" i="36"/>
  <c r="O45250" i="36" s="1"/>
  <c r="R45250" i="36" s="1"/>
  <c r="M45250" i="36"/>
  <c r="L45250" i="36"/>
  <c r="K45250" i="36"/>
  <c r="S45249" i="36"/>
  <c r="P45249" i="36"/>
  <c r="N45249" i="36"/>
  <c r="O45249" i="36" s="1"/>
  <c r="R45249" i="36" s="1"/>
  <c r="M45249" i="36"/>
  <c r="L45249" i="36"/>
  <c r="K45249" i="36"/>
  <c r="P45248" i="36"/>
  <c r="S45248" i="36" s="1"/>
  <c r="N45248" i="36"/>
  <c r="O45248" i="36" s="1"/>
  <c r="R45248" i="36" s="1"/>
  <c r="M45248" i="36"/>
  <c r="L45248" i="36"/>
  <c r="K45248" i="36"/>
  <c r="P45247" i="36"/>
  <c r="S45247" i="36" s="1"/>
  <c r="N45247" i="36"/>
  <c r="O45247" i="36" s="1"/>
  <c r="R45247" i="36" s="1"/>
  <c r="M45247" i="36"/>
  <c r="L45247" i="36"/>
  <c r="K45247" i="36"/>
  <c r="P45246" i="36"/>
  <c r="S45246" i="36" s="1"/>
  <c r="N45246" i="36"/>
  <c r="O45246" i="36" s="1"/>
  <c r="R45246" i="36" s="1"/>
  <c r="M45246" i="36"/>
  <c r="L45246" i="36"/>
  <c r="K45246" i="36"/>
  <c r="P45245" i="36"/>
  <c r="S45245" i="36" s="1"/>
  <c r="N45245" i="36"/>
  <c r="O45245" i="36" s="1"/>
  <c r="R45245" i="36" s="1"/>
  <c r="M45245" i="36"/>
  <c r="L45245" i="36"/>
  <c r="K45245" i="36"/>
  <c r="P45244" i="36"/>
  <c r="S45244" i="36" s="1"/>
  <c r="N45244" i="36"/>
  <c r="O45244" i="36" s="1"/>
  <c r="R45244" i="36" s="1"/>
  <c r="M45244" i="36"/>
  <c r="L45244" i="36"/>
  <c r="K45244" i="36"/>
  <c r="P45243" i="36"/>
  <c r="S45243" i="36" s="1"/>
  <c r="N45243" i="36"/>
  <c r="O45243" i="36" s="1"/>
  <c r="R45243" i="36" s="1"/>
  <c r="M45243" i="36"/>
  <c r="L45243" i="36"/>
  <c r="K45243" i="36"/>
  <c r="P45242" i="36"/>
  <c r="S45242" i="36" s="1"/>
  <c r="N45242" i="36"/>
  <c r="O45242" i="36" s="1"/>
  <c r="R45242" i="36" s="1"/>
  <c r="M45242" i="36"/>
  <c r="L45242" i="36"/>
  <c r="K45242" i="36"/>
  <c r="S45241" i="36"/>
  <c r="P45241" i="36"/>
  <c r="N45241" i="36"/>
  <c r="O45241" i="36" s="1"/>
  <c r="R45241" i="36" s="1"/>
  <c r="M45241" i="36"/>
  <c r="L45241" i="36"/>
  <c r="K45241" i="36"/>
  <c r="P45240" i="36"/>
  <c r="S45240" i="36" s="1"/>
  <c r="N45240" i="36"/>
  <c r="O45240" i="36" s="1"/>
  <c r="R45240" i="36" s="1"/>
  <c r="M45240" i="36"/>
  <c r="L45240" i="36"/>
  <c r="K45240" i="36"/>
  <c r="S45239" i="36"/>
  <c r="P45239" i="36"/>
  <c r="N45239" i="36"/>
  <c r="O45239" i="36" s="1"/>
  <c r="R45239" i="36" s="1"/>
  <c r="M45239" i="36"/>
  <c r="L45239" i="36"/>
  <c r="K45239" i="36"/>
  <c r="P45238" i="36"/>
  <c r="S45238" i="36" s="1"/>
  <c r="N45238" i="36"/>
  <c r="O45238" i="36" s="1"/>
  <c r="R45238" i="36" s="1"/>
  <c r="M45238" i="36"/>
  <c r="L45238" i="36"/>
  <c r="K45238" i="36"/>
  <c r="S45237" i="36"/>
  <c r="P45237" i="36"/>
  <c r="O45237" i="36"/>
  <c r="R45237" i="36" s="1"/>
  <c r="N45237" i="36"/>
  <c r="M45237" i="36"/>
  <c r="L45237" i="36"/>
  <c r="K45237" i="36"/>
  <c r="P45236" i="36"/>
  <c r="S45236" i="36" s="1"/>
  <c r="N45236" i="36"/>
  <c r="O45236" i="36" s="1"/>
  <c r="R45236" i="36" s="1"/>
  <c r="M45236" i="36"/>
  <c r="L45236" i="36"/>
  <c r="K45236" i="36"/>
  <c r="P45235" i="36"/>
  <c r="S45235" i="36" s="1"/>
  <c r="O45235" i="36"/>
  <c r="R45235" i="36" s="1"/>
  <c r="N45235" i="36"/>
  <c r="M45235" i="36"/>
  <c r="L45235" i="36"/>
  <c r="K45235" i="36"/>
  <c r="P45234" i="36"/>
  <c r="S45234" i="36" s="1"/>
  <c r="N45234" i="36"/>
  <c r="O45234" i="36" s="1"/>
  <c r="R45234" i="36" s="1"/>
  <c r="M45234" i="36"/>
  <c r="L45234" i="36"/>
  <c r="K45234" i="36"/>
  <c r="S45233" i="36"/>
  <c r="P45233" i="36"/>
  <c r="O45233" i="36"/>
  <c r="R45233" i="36" s="1"/>
  <c r="N45233" i="36"/>
  <c r="M45233" i="36"/>
  <c r="L45233" i="36"/>
  <c r="K45233" i="36"/>
  <c r="P45232" i="36"/>
  <c r="S45232" i="36" s="1"/>
  <c r="N45232" i="36"/>
  <c r="O45232" i="36" s="1"/>
  <c r="R45232" i="36" s="1"/>
  <c r="M45232" i="36"/>
  <c r="L45232" i="36"/>
  <c r="K45232" i="36"/>
  <c r="P45231" i="36"/>
  <c r="S45231" i="36" s="1"/>
  <c r="O45231" i="36"/>
  <c r="R45231" i="36" s="1"/>
  <c r="N45231" i="36"/>
  <c r="M45231" i="36"/>
  <c r="Q45231" i="36" s="1"/>
  <c r="L45231" i="36"/>
  <c r="K45231" i="36"/>
  <c r="P45230" i="36"/>
  <c r="S45230" i="36" s="1"/>
  <c r="N45230" i="36"/>
  <c r="O45230" i="36" s="1"/>
  <c r="R45230" i="36" s="1"/>
  <c r="M45230" i="36"/>
  <c r="L45230" i="36"/>
  <c r="K45230" i="36"/>
  <c r="S45229" i="36"/>
  <c r="P45229" i="36"/>
  <c r="N45229" i="36"/>
  <c r="O45229" i="36" s="1"/>
  <c r="R45229" i="36" s="1"/>
  <c r="M45229" i="36"/>
  <c r="L45229" i="36"/>
  <c r="K45229" i="36"/>
  <c r="P45228" i="36"/>
  <c r="S45228" i="36" s="1"/>
  <c r="N45228" i="36"/>
  <c r="O45228" i="36" s="1"/>
  <c r="R45228" i="36" s="1"/>
  <c r="M45228" i="36"/>
  <c r="L45228" i="36"/>
  <c r="K45228" i="36"/>
  <c r="S45227" i="36"/>
  <c r="P45227" i="36"/>
  <c r="O45227" i="36"/>
  <c r="R45227" i="36" s="1"/>
  <c r="N45227" i="36"/>
  <c r="M45227" i="36"/>
  <c r="L45227" i="36"/>
  <c r="K45227" i="36"/>
  <c r="P45226" i="36"/>
  <c r="S45226" i="36" s="1"/>
  <c r="N45226" i="36"/>
  <c r="O45226" i="36" s="1"/>
  <c r="R45226" i="36" s="1"/>
  <c r="M45226" i="36"/>
  <c r="L45226" i="36"/>
  <c r="K45226" i="36"/>
  <c r="P45225" i="36"/>
  <c r="S45225" i="36" s="1"/>
  <c r="N45225" i="36"/>
  <c r="O45225" i="36" s="1"/>
  <c r="R45225" i="36" s="1"/>
  <c r="M45225" i="36"/>
  <c r="L45225" i="36"/>
  <c r="K45225" i="36"/>
  <c r="P45224" i="36"/>
  <c r="S45224" i="36" s="1"/>
  <c r="N45224" i="36"/>
  <c r="O45224" i="36" s="1"/>
  <c r="R45224" i="36" s="1"/>
  <c r="M45224" i="36"/>
  <c r="L45224" i="36"/>
  <c r="K45224" i="36"/>
  <c r="S45223" i="36"/>
  <c r="P45223" i="36"/>
  <c r="O45223" i="36"/>
  <c r="R45223" i="36" s="1"/>
  <c r="N45223" i="36"/>
  <c r="M45223" i="36"/>
  <c r="L45223" i="36"/>
  <c r="K45223" i="36"/>
  <c r="P45222" i="36"/>
  <c r="S45222" i="36" s="1"/>
  <c r="N45222" i="36"/>
  <c r="O45222" i="36" s="1"/>
  <c r="R45222" i="36" s="1"/>
  <c r="M45222" i="36"/>
  <c r="L45222" i="36"/>
  <c r="K45222" i="36"/>
  <c r="P45221" i="36"/>
  <c r="S45221" i="36" s="1"/>
  <c r="N45221" i="36"/>
  <c r="O45221" i="36" s="1"/>
  <c r="R45221" i="36" s="1"/>
  <c r="M45221" i="36"/>
  <c r="Q45221" i="36" s="1"/>
  <c r="L45221" i="36"/>
  <c r="K45221" i="36"/>
  <c r="P45220" i="36"/>
  <c r="S45220" i="36" s="1"/>
  <c r="N45220" i="36"/>
  <c r="O45220" i="36" s="1"/>
  <c r="R45220" i="36" s="1"/>
  <c r="M45220" i="36"/>
  <c r="L45220" i="36"/>
  <c r="K45220" i="36"/>
  <c r="S45219" i="36"/>
  <c r="P45219" i="36"/>
  <c r="O45219" i="36"/>
  <c r="R45219" i="36" s="1"/>
  <c r="N45219" i="36"/>
  <c r="M45219" i="36"/>
  <c r="L45219" i="36"/>
  <c r="K45219" i="36"/>
  <c r="P45218" i="36"/>
  <c r="S45218" i="36" s="1"/>
  <c r="N45218" i="36"/>
  <c r="O45218" i="36" s="1"/>
  <c r="R45218" i="36" s="1"/>
  <c r="M45218" i="36"/>
  <c r="L45218" i="36"/>
  <c r="K45218" i="36"/>
  <c r="P45217" i="36"/>
  <c r="S45217" i="36" s="1"/>
  <c r="N45217" i="36"/>
  <c r="O45217" i="36" s="1"/>
  <c r="R45217" i="36" s="1"/>
  <c r="M45217" i="36"/>
  <c r="Q45217" i="36" s="1"/>
  <c r="L45217" i="36"/>
  <c r="K45217" i="36"/>
  <c r="P45216" i="36"/>
  <c r="S45216" i="36" s="1"/>
  <c r="N45216" i="36"/>
  <c r="O45216" i="36" s="1"/>
  <c r="R45216" i="36" s="1"/>
  <c r="M45216" i="36"/>
  <c r="L45216" i="36"/>
  <c r="K45216" i="36"/>
  <c r="S45215" i="36"/>
  <c r="P45215" i="36"/>
  <c r="O45215" i="36"/>
  <c r="R45215" i="36" s="1"/>
  <c r="N45215" i="36"/>
  <c r="M45215" i="36"/>
  <c r="L45215" i="36"/>
  <c r="K45215" i="36"/>
  <c r="P45214" i="36"/>
  <c r="S45214" i="36" s="1"/>
  <c r="N45214" i="36"/>
  <c r="O45214" i="36" s="1"/>
  <c r="R45214" i="36" s="1"/>
  <c r="M45214" i="36"/>
  <c r="L45214" i="36"/>
  <c r="Q45214" i="36" s="1"/>
  <c r="K45214" i="36"/>
  <c r="P45213" i="36"/>
  <c r="S45213" i="36" s="1"/>
  <c r="N45213" i="36"/>
  <c r="O45213" i="36" s="1"/>
  <c r="R45213" i="36" s="1"/>
  <c r="M45213" i="36"/>
  <c r="L45213" i="36"/>
  <c r="K45213" i="36"/>
  <c r="P45212" i="36"/>
  <c r="S45212" i="36" s="1"/>
  <c r="N45212" i="36"/>
  <c r="O45212" i="36" s="1"/>
  <c r="R45212" i="36" s="1"/>
  <c r="M45212" i="36"/>
  <c r="L45212" i="36"/>
  <c r="K45212" i="36"/>
  <c r="S45211" i="36"/>
  <c r="P45211" i="36"/>
  <c r="N45211" i="36"/>
  <c r="O45211" i="36" s="1"/>
  <c r="R45211" i="36" s="1"/>
  <c r="M45211" i="36"/>
  <c r="L45211" i="36"/>
  <c r="K45211" i="36"/>
  <c r="P45210" i="36"/>
  <c r="S45210" i="36" s="1"/>
  <c r="N45210" i="36"/>
  <c r="O45210" i="36" s="1"/>
  <c r="R45210" i="36" s="1"/>
  <c r="M45210" i="36"/>
  <c r="L45210" i="36"/>
  <c r="K45210" i="36"/>
  <c r="S45209" i="36"/>
  <c r="P45209" i="36"/>
  <c r="N45209" i="36"/>
  <c r="O45209" i="36" s="1"/>
  <c r="R45209" i="36" s="1"/>
  <c r="M45209" i="36"/>
  <c r="L45209" i="36"/>
  <c r="K45209" i="36"/>
  <c r="P45208" i="36"/>
  <c r="S45208" i="36" s="1"/>
  <c r="N45208" i="36"/>
  <c r="O45208" i="36" s="1"/>
  <c r="R45208" i="36" s="1"/>
  <c r="M45208" i="36"/>
  <c r="L45208" i="36"/>
  <c r="K45208" i="36"/>
  <c r="S45207" i="36"/>
  <c r="P45207" i="36"/>
  <c r="N45207" i="36"/>
  <c r="O45207" i="36" s="1"/>
  <c r="R45207" i="36" s="1"/>
  <c r="M45207" i="36"/>
  <c r="L45207" i="36"/>
  <c r="K45207" i="36"/>
  <c r="P45206" i="36"/>
  <c r="S45206" i="36" s="1"/>
  <c r="N45206" i="36"/>
  <c r="O45206" i="36" s="1"/>
  <c r="R45206" i="36" s="1"/>
  <c r="M45206" i="36"/>
  <c r="L45206" i="36"/>
  <c r="K45206" i="36"/>
  <c r="S45205" i="36"/>
  <c r="P45205" i="36"/>
  <c r="N45205" i="36"/>
  <c r="O45205" i="36" s="1"/>
  <c r="R45205" i="36" s="1"/>
  <c r="M45205" i="36"/>
  <c r="L45205" i="36"/>
  <c r="K45205" i="36"/>
  <c r="P45204" i="36"/>
  <c r="S45204" i="36" s="1"/>
  <c r="N45204" i="36"/>
  <c r="O45204" i="36" s="1"/>
  <c r="R45204" i="36" s="1"/>
  <c r="M45204" i="36"/>
  <c r="L45204" i="36"/>
  <c r="K45204" i="36"/>
  <c r="S45203" i="36"/>
  <c r="P45203" i="36"/>
  <c r="N45203" i="36"/>
  <c r="O45203" i="36" s="1"/>
  <c r="R45203" i="36" s="1"/>
  <c r="M45203" i="36"/>
  <c r="L45203" i="36"/>
  <c r="K45203" i="36"/>
  <c r="P45202" i="36"/>
  <c r="S45202" i="36" s="1"/>
  <c r="N45202" i="36"/>
  <c r="O45202" i="36" s="1"/>
  <c r="R45202" i="36" s="1"/>
  <c r="M45202" i="36"/>
  <c r="L45202" i="36"/>
  <c r="K45202" i="36"/>
  <c r="P45201" i="36"/>
  <c r="S45201" i="36" s="1"/>
  <c r="N45201" i="36"/>
  <c r="O45201" i="36" s="1"/>
  <c r="R45201" i="36" s="1"/>
  <c r="M45201" i="36"/>
  <c r="L45201" i="36"/>
  <c r="K45201" i="36"/>
  <c r="P45200" i="36"/>
  <c r="S45200" i="36" s="1"/>
  <c r="N45200" i="36"/>
  <c r="O45200" i="36" s="1"/>
  <c r="R45200" i="36" s="1"/>
  <c r="M45200" i="36"/>
  <c r="L45200" i="36"/>
  <c r="K45200" i="36"/>
  <c r="P45199" i="36"/>
  <c r="S45199" i="36" s="1"/>
  <c r="N45199" i="36"/>
  <c r="O45199" i="36" s="1"/>
  <c r="R45199" i="36" s="1"/>
  <c r="M45199" i="36"/>
  <c r="L45199" i="36"/>
  <c r="K45199" i="36"/>
  <c r="P45198" i="36"/>
  <c r="S45198" i="36" s="1"/>
  <c r="N45198" i="36"/>
  <c r="O45198" i="36" s="1"/>
  <c r="R45198" i="36" s="1"/>
  <c r="M45198" i="36"/>
  <c r="L45198" i="36"/>
  <c r="K45198" i="36"/>
  <c r="P45197" i="36"/>
  <c r="S45197" i="36" s="1"/>
  <c r="N45197" i="36"/>
  <c r="O45197" i="36" s="1"/>
  <c r="R45197" i="36" s="1"/>
  <c r="M45197" i="36"/>
  <c r="L45197" i="36"/>
  <c r="K45197" i="36"/>
  <c r="P45196" i="36"/>
  <c r="S45196" i="36" s="1"/>
  <c r="N45196" i="36"/>
  <c r="O45196" i="36" s="1"/>
  <c r="R45196" i="36" s="1"/>
  <c r="M45196" i="36"/>
  <c r="L45196" i="36"/>
  <c r="K45196" i="36"/>
  <c r="S45195" i="36"/>
  <c r="P45195" i="36"/>
  <c r="N45195" i="36"/>
  <c r="O45195" i="36" s="1"/>
  <c r="R45195" i="36" s="1"/>
  <c r="M45195" i="36"/>
  <c r="L45195" i="36"/>
  <c r="K45195" i="36"/>
  <c r="P45194" i="36"/>
  <c r="S45194" i="36" s="1"/>
  <c r="N45194" i="36"/>
  <c r="O45194" i="36" s="1"/>
  <c r="R45194" i="36" s="1"/>
  <c r="M45194" i="36"/>
  <c r="L45194" i="36"/>
  <c r="K45194" i="36"/>
  <c r="S45193" i="36"/>
  <c r="P45193" i="36"/>
  <c r="N45193" i="36"/>
  <c r="O45193" i="36" s="1"/>
  <c r="R45193" i="36" s="1"/>
  <c r="M45193" i="36"/>
  <c r="L45193" i="36"/>
  <c r="K45193" i="36"/>
  <c r="P45192" i="36"/>
  <c r="S45192" i="36" s="1"/>
  <c r="N45192" i="36"/>
  <c r="O45192" i="36" s="1"/>
  <c r="R45192" i="36" s="1"/>
  <c r="M45192" i="36"/>
  <c r="L45192" i="36"/>
  <c r="K45192" i="36"/>
  <c r="S45191" i="36"/>
  <c r="P45191" i="36"/>
  <c r="O45191" i="36"/>
  <c r="R45191" i="36" s="1"/>
  <c r="N45191" i="36"/>
  <c r="M45191" i="36"/>
  <c r="L45191" i="36"/>
  <c r="K45191" i="36"/>
  <c r="P45190" i="36"/>
  <c r="S45190" i="36" s="1"/>
  <c r="N45190" i="36"/>
  <c r="O45190" i="36" s="1"/>
  <c r="R45190" i="36" s="1"/>
  <c r="M45190" i="36"/>
  <c r="L45190" i="36"/>
  <c r="K45190" i="36"/>
  <c r="P45189" i="36"/>
  <c r="S45189" i="36" s="1"/>
  <c r="N45189" i="36"/>
  <c r="O45189" i="36" s="1"/>
  <c r="R45189" i="36" s="1"/>
  <c r="M45189" i="36"/>
  <c r="L45189" i="36"/>
  <c r="K45189" i="36"/>
  <c r="P45188" i="36"/>
  <c r="S45188" i="36" s="1"/>
  <c r="N45188" i="36"/>
  <c r="O45188" i="36" s="1"/>
  <c r="R45188" i="36" s="1"/>
  <c r="M45188" i="36"/>
  <c r="L45188" i="36"/>
  <c r="K45188" i="36"/>
  <c r="P45187" i="36"/>
  <c r="S45187" i="36" s="1"/>
  <c r="N45187" i="36"/>
  <c r="O45187" i="36" s="1"/>
  <c r="R45187" i="36" s="1"/>
  <c r="M45187" i="36"/>
  <c r="L45187" i="36"/>
  <c r="K45187" i="36"/>
  <c r="P45186" i="36"/>
  <c r="S45186" i="36" s="1"/>
  <c r="N45186" i="36"/>
  <c r="O45186" i="36" s="1"/>
  <c r="R45186" i="36" s="1"/>
  <c r="M45186" i="36"/>
  <c r="L45186" i="36"/>
  <c r="K45186" i="36"/>
  <c r="S45185" i="36"/>
  <c r="P45185" i="36"/>
  <c r="N45185" i="36"/>
  <c r="O45185" i="36" s="1"/>
  <c r="R45185" i="36" s="1"/>
  <c r="M45185" i="36"/>
  <c r="L45185" i="36"/>
  <c r="K45185" i="36"/>
  <c r="P45184" i="36"/>
  <c r="S45184" i="36" s="1"/>
  <c r="N45184" i="36"/>
  <c r="O45184" i="36" s="1"/>
  <c r="R45184" i="36" s="1"/>
  <c r="M45184" i="36"/>
  <c r="L45184" i="36"/>
  <c r="K45184" i="36"/>
  <c r="S45183" i="36"/>
  <c r="P45183" i="36"/>
  <c r="N45183" i="36"/>
  <c r="O45183" i="36" s="1"/>
  <c r="R45183" i="36" s="1"/>
  <c r="M45183" i="36"/>
  <c r="L45183" i="36"/>
  <c r="K45183" i="36"/>
  <c r="P45182" i="36"/>
  <c r="S45182" i="36" s="1"/>
  <c r="N45182" i="36"/>
  <c r="O45182" i="36" s="1"/>
  <c r="R45182" i="36" s="1"/>
  <c r="M45182" i="36"/>
  <c r="L45182" i="36"/>
  <c r="K45182" i="36"/>
  <c r="S45181" i="36"/>
  <c r="P45181" i="36"/>
  <c r="N45181" i="36"/>
  <c r="O45181" i="36" s="1"/>
  <c r="R45181" i="36" s="1"/>
  <c r="M45181" i="36"/>
  <c r="L45181" i="36"/>
  <c r="K45181" i="36"/>
  <c r="P45180" i="36"/>
  <c r="S45180" i="36" s="1"/>
  <c r="N45180" i="36"/>
  <c r="O45180" i="36" s="1"/>
  <c r="R45180" i="36" s="1"/>
  <c r="M45180" i="36"/>
  <c r="L45180" i="36"/>
  <c r="K45180" i="36"/>
  <c r="S45179" i="36"/>
  <c r="P45179" i="36"/>
  <c r="N45179" i="36"/>
  <c r="O45179" i="36" s="1"/>
  <c r="R45179" i="36" s="1"/>
  <c r="M45179" i="36"/>
  <c r="L45179" i="36"/>
  <c r="K45179" i="36"/>
  <c r="P45178" i="36"/>
  <c r="S45178" i="36" s="1"/>
  <c r="N45178" i="36"/>
  <c r="O45178" i="36" s="1"/>
  <c r="R45178" i="36" s="1"/>
  <c r="M45178" i="36"/>
  <c r="L45178" i="36"/>
  <c r="K45178" i="36"/>
  <c r="S45177" i="36"/>
  <c r="P45177" i="36"/>
  <c r="N45177" i="36"/>
  <c r="O45177" i="36" s="1"/>
  <c r="R45177" i="36" s="1"/>
  <c r="M45177" i="36"/>
  <c r="L45177" i="36"/>
  <c r="K45177" i="36"/>
  <c r="P45176" i="36"/>
  <c r="S45176" i="36" s="1"/>
  <c r="N45176" i="36"/>
  <c r="O45176" i="36" s="1"/>
  <c r="R45176" i="36" s="1"/>
  <c r="M45176" i="36"/>
  <c r="L45176" i="36"/>
  <c r="K45176" i="36"/>
  <c r="P45175" i="36"/>
  <c r="S45175" i="36" s="1"/>
  <c r="N45175" i="36"/>
  <c r="O45175" i="36" s="1"/>
  <c r="R45175" i="36" s="1"/>
  <c r="M45175" i="36"/>
  <c r="L45175" i="36"/>
  <c r="K45175" i="36"/>
  <c r="P45174" i="36"/>
  <c r="S45174" i="36" s="1"/>
  <c r="N45174" i="36"/>
  <c r="O45174" i="36" s="1"/>
  <c r="R45174" i="36" s="1"/>
  <c r="M45174" i="36"/>
  <c r="L45174" i="36"/>
  <c r="K45174" i="36"/>
  <c r="P45173" i="36"/>
  <c r="S45173" i="36" s="1"/>
  <c r="N45173" i="36"/>
  <c r="O45173" i="36" s="1"/>
  <c r="R45173" i="36" s="1"/>
  <c r="M45173" i="36"/>
  <c r="L45173" i="36"/>
  <c r="K45173" i="36"/>
  <c r="P45172" i="36"/>
  <c r="S45172" i="36" s="1"/>
  <c r="N45172" i="36"/>
  <c r="O45172" i="36" s="1"/>
  <c r="R45172" i="36" s="1"/>
  <c r="M45172" i="36"/>
  <c r="L45172" i="36"/>
  <c r="Q45172" i="36" s="1"/>
  <c r="K45172" i="36"/>
  <c r="P45171" i="36"/>
  <c r="S45171" i="36" s="1"/>
  <c r="N45171" i="36"/>
  <c r="O45171" i="36" s="1"/>
  <c r="R45171" i="36" s="1"/>
  <c r="M45171" i="36"/>
  <c r="L45171" i="36"/>
  <c r="K45171" i="36"/>
  <c r="P45170" i="36"/>
  <c r="S45170" i="36" s="1"/>
  <c r="N45170" i="36"/>
  <c r="O45170" i="36" s="1"/>
  <c r="R45170" i="36" s="1"/>
  <c r="M45170" i="36"/>
  <c r="L45170" i="36"/>
  <c r="K45170" i="36"/>
  <c r="S45169" i="36"/>
  <c r="P45169" i="36"/>
  <c r="N45169" i="36"/>
  <c r="O45169" i="36" s="1"/>
  <c r="R45169" i="36" s="1"/>
  <c r="M45169" i="36"/>
  <c r="L45169" i="36"/>
  <c r="K45169" i="36"/>
  <c r="P45168" i="36"/>
  <c r="S45168" i="36" s="1"/>
  <c r="N45168" i="36"/>
  <c r="O45168" i="36" s="1"/>
  <c r="R45168" i="36" s="1"/>
  <c r="M45168" i="36"/>
  <c r="L45168" i="36"/>
  <c r="K45168" i="36"/>
  <c r="S45167" i="36"/>
  <c r="P45167" i="36"/>
  <c r="N45167" i="36"/>
  <c r="O45167" i="36" s="1"/>
  <c r="R45167" i="36" s="1"/>
  <c r="M45167" i="36"/>
  <c r="L45167" i="36"/>
  <c r="K45167" i="36"/>
  <c r="P45166" i="36"/>
  <c r="S45166" i="36" s="1"/>
  <c r="N45166" i="36"/>
  <c r="O45166" i="36" s="1"/>
  <c r="R45166" i="36" s="1"/>
  <c r="M45166" i="36"/>
  <c r="L45166" i="36"/>
  <c r="K45166" i="36"/>
  <c r="S45165" i="36"/>
  <c r="P45165" i="36"/>
  <c r="N45165" i="36"/>
  <c r="O45165" i="36" s="1"/>
  <c r="R45165" i="36" s="1"/>
  <c r="M45165" i="36"/>
  <c r="L45165" i="36"/>
  <c r="K45165" i="36"/>
  <c r="P45164" i="36"/>
  <c r="S45164" i="36" s="1"/>
  <c r="N45164" i="36"/>
  <c r="O45164" i="36" s="1"/>
  <c r="R45164" i="36" s="1"/>
  <c r="M45164" i="36"/>
  <c r="L45164" i="36"/>
  <c r="K45164" i="36"/>
  <c r="S45163" i="36"/>
  <c r="P45163" i="36"/>
  <c r="N45163" i="36"/>
  <c r="O45163" i="36" s="1"/>
  <c r="R45163" i="36" s="1"/>
  <c r="M45163" i="36"/>
  <c r="L45163" i="36"/>
  <c r="K45163" i="36"/>
  <c r="P45162" i="36"/>
  <c r="S45162" i="36" s="1"/>
  <c r="N45162" i="36"/>
  <c r="O45162" i="36" s="1"/>
  <c r="R45162" i="36" s="1"/>
  <c r="M45162" i="36"/>
  <c r="L45162" i="36"/>
  <c r="K45162" i="36"/>
  <c r="S45161" i="36"/>
  <c r="P45161" i="36"/>
  <c r="N45161" i="36"/>
  <c r="O45161" i="36" s="1"/>
  <c r="R45161" i="36" s="1"/>
  <c r="M45161" i="36"/>
  <c r="L45161" i="36"/>
  <c r="K45161" i="36"/>
  <c r="P45160" i="36"/>
  <c r="S45160" i="36" s="1"/>
  <c r="N45160" i="36"/>
  <c r="O45160" i="36" s="1"/>
  <c r="R45160" i="36" s="1"/>
  <c r="M45160" i="36"/>
  <c r="L45160" i="36"/>
  <c r="K45160" i="36"/>
  <c r="P45159" i="36"/>
  <c r="S45159" i="36" s="1"/>
  <c r="N45159" i="36"/>
  <c r="O45159" i="36" s="1"/>
  <c r="R45159" i="36" s="1"/>
  <c r="M45159" i="36"/>
  <c r="L45159" i="36"/>
  <c r="K45159" i="36"/>
  <c r="P45158" i="36"/>
  <c r="S45158" i="36" s="1"/>
  <c r="N45158" i="36"/>
  <c r="O45158" i="36" s="1"/>
  <c r="R45158" i="36" s="1"/>
  <c r="M45158" i="36"/>
  <c r="L45158" i="36"/>
  <c r="K45158" i="36"/>
  <c r="P45157" i="36"/>
  <c r="S45157" i="36" s="1"/>
  <c r="N45157" i="36"/>
  <c r="O45157" i="36" s="1"/>
  <c r="R45157" i="36" s="1"/>
  <c r="M45157" i="36"/>
  <c r="L45157" i="36"/>
  <c r="K45157" i="36"/>
  <c r="P45156" i="36"/>
  <c r="S45156" i="36" s="1"/>
  <c r="N45156" i="36"/>
  <c r="O45156" i="36" s="1"/>
  <c r="R45156" i="36" s="1"/>
  <c r="M45156" i="36"/>
  <c r="L45156" i="36"/>
  <c r="Q45156" i="36" s="1"/>
  <c r="K45156" i="36"/>
  <c r="P45155" i="36"/>
  <c r="S45155" i="36" s="1"/>
  <c r="N45155" i="36"/>
  <c r="O45155" i="36" s="1"/>
  <c r="R45155" i="36" s="1"/>
  <c r="M45155" i="36"/>
  <c r="L45155" i="36"/>
  <c r="K45155" i="36"/>
  <c r="P45154" i="36"/>
  <c r="S45154" i="36" s="1"/>
  <c r="N45154" i="36"/>
  <c r="O45154" i="36" s="1"/>
  <c r="R45154" i="36" s="1"/>
  <c r="M45154" i="36"/>
  <c r="L45154" i="36"/>
  <c r="K45154" i="36"/>
  <c r="S45153" i="36"/>
  <c r="P45153" i="36"/>
  <c r="N45153" i="36"/>
  <c r="O45153" i="36" s="1"/>
  <c r="R45153" i="36" s="1"/>
  <c r="M45153" i="36"/>
  <c r="L45153" i="36"/>
  <c r="K45153" i="36"/>
  <c r="P45152" i="36"/>
  <c r="S45152" i="36" s="1"/>
  <c r="N45152" i="36"/>
  <c r="O45152" i="36" s="1"/>
  <c r="R45152" i="36" s="1"/>
  <c r="M45152" i="36"/>
  <c r="L45152" i="36"/>
  <c r="K45152" i="36"/>
  <c r="S45151" i="36"/>
  <c r="P45151" i="36"/>
  <c r="N45151" i="36"/>
  <c r="O45151" i="36" s="1"/>
  <c r="R45151" i="36" s="1"/>
  <c r="M45151" i="36"/>
  <c r="L45151" i="36"/>
  <c r="K45151" i="36"/>
  <c r="P45150" i="36"/>
  <c r="S45150" i="36" s="1"/>
  <c r="N45150" i="36"/>
  <c r="O45150" i="36" s="1"/>
  <c r="R45150" i="36" s="1"/>
  <c r="M45150" i="36"/>
  <c r="L45150" i="36"/>
  <c r="K45150" i="36"/>
  <c r="S45149" i="36"/>
  <c r="P45149" i="36"/>
  <c r="N45149" i="36"/>
  <c r="O45149" i="36" s="1"/>
  <c r="R45149" i="36" s="1"/>
  <c r="M45149" i="36"/>
  <c r="L45149" i="36"/>
  <c r="K45149" i="36"/>
  <c r="P45148" i="36"/>
  <c r="S45148" i="36" s="1"/>
  <c r="N45148" i="36"/>
  <c r="O45148" i="36" s="1"/>
  <c r="R45148" i="36" s="1"/>
  <c r="M45148" i="36"/>
  <c r="L45148" i="36"/>
  <c r="K45148" i="36"/>
  <c r="S45147" i="36"/>
  <c r="P45147" i="36"/>
  <c r="O45147" i="36"/>
  <c r="R45147" i="36" s="1"/>
  <c r="N45147" i="36"/>
  <c r="M45147" i="36"/>
  <c r="L45147" i="36"/>
  <c r="K45147" i="36"/>
  <c r="P45146" i="36"/>
  <c r="S45146" i="36" s="1"/>
  <c r="N45146" i="36"/>
  <c r="O45146" i="36" s="1"/>
  <c r="R45146" i="36" s="1"/>
  <c r="M45146" i="36"/>
  <c r="L45146" i="36"/>
  <c r="K45146" i="36"/>
  <c r="P45145" i="36"/>
  <c r="S45145" i="36" s="1"/>
  <c r="N45145" i="36"/>
  <c r="O45145" i="36" s="1"/>
  <c r="R45145" i="36" s="1"/>
  <c r="M45145" i="36"/>
  <c r="Q45145" i="36" s="1"/>
  <c r="L45145" i="36"/>
  <c r="K45145" i="36"/>
  <c r="P45144" i="36"/>
  <c r="S45144" i="36" s="1"/>
  <c r="N45144" i="36"/>
  <c r="O45144" i="36" s="1"/>
  <c r="R45144" i="36" s="1"/>
  <c r="M45144" i="36"/>
  <c r="L45144" i="36"/>
  <c r="K45144" i="36"/>
  <c r="S45143" i="36"/>
  <c r="P45143" i="36"/>
  <c r="O45143" i="36"/>
  <c r="R45143" i="36" s="1"/>
  <c r="N45143" i="36"/>
  <c r="M45143" i="36"/>
  <c r="L45143" i="36"/>
  <c r="K45143" i="36"/>
  <c r="P45142" i="36"/>
  <c r="S45142" i="36" s="1"/>
  <c r="N45142" i="36"/>
  <c r="O45142" i="36" s="1"/>
  <c r="R45142" i="36" s="1"/>
  <c r="M45142" i="36"/>
  <c r="L45142" i="36"/>
  <c r="K45142" i="36"/>
  <c r="P45141" i="36"/>
  <c r="S45141" i="36" s="1"/>
  <c r="N45141" i="36"/>
  <c r="O45141" i="36" s="1"/>
  <c r="R45141" i="36" s="1"/>
  <c r="M45141" i="36"/>
  <c r="L45141" i="36"/>
  <c r="K45141" i="36"/>
  <c r="P45140" i="36"/>
  <c r="S45140" i="36" s="1"/>
  <c r="N45140" i="36"/>
  <c r="O45140" i="36" s="1"/>
  <c r="R45140" i="36" s="1"/>
  <c r="M45140" i="36"/>
  <c r="L45140" i="36"/>
  <c r="K45140" i="36"/>
  <c r="S45139" i="36"/>
  <c r="P45139" i="36"/>
  <c r="N45139" i="36"/>
  <c r="O45139" i="36" s="1"/>
  <c r="R45139" i="36" s="1"/>
  <c r="M45139" i="36"/>
  <c r="L45139" i="36"/>
  <c r="K45139" i="36"/>
  <c r="P45138" i="36"/>
  <c r="S45138" i="36" s="1"/>
  <c r="N45138" i="36"/>
  <c r="O45138" i="36" s="1"/>
  <c r="R45138" i="36" s="1"/>
  <c r="M45138" i="36"/>
  <c r="L45138" i="36"/>
  <c r="K45138" i="36"/>
  <c r="S45137" i="36"/>
  <c r="P45137" i="36"/>
  <c r="N45137" i="36"/>
  <c r="O45137" i="36" s="1"/>
  <c r="R45137" i="36" s="1"/>
  <c r="M45137" i="36"/>
  <c r="L45137" i="36"/>
  <c r="K45137" i="36"/>
  <c r="P45136" i="36"/>
  <c r="S45136" i="36" s="1"/>
  <c r="N45136" i="36"/>
  <c r="O45136" i="36" s="1"/>
  <c r="R45136" i="36" s="1"/>
  <c r="M45136" i="36"/>
  <c r="L45136" i="36"/>
  <c r="K45136" i="36"/>
  <c r="S45135" i="36"/>
  <c r="P45135" i="36"/>
  <c r="N45135" i="36"/>
  <c r="O45135" i="36" s="1"/>
  <c r="R45135" i="36" s="1"/>
  <c r="M45135" i="36"/>
  <c r="L45135" i="36"/>
  <c r="K45135" i="36"/>
  <c r="P45134" i="36"/>
  <c r="S45134" i="36" s="1"/>
  <c r="N45134" i="36"/>
  <c r="O45134" i="36" s="1"/>
  <c r="R45134" i="36" s="1"/>
  <c r="M45134" i="36"/>
  <c r="L45134" i="36"/>
  <c r="K45134" i="36"/>
  <c r="S45133" i="36"/>
  <c r="P45133" i="36"/>
  <c r="N45133" i="36"/>
  <c r="O45133" i="36" s="1"/>
  <c r="R45133" i="36" s="1"/>
  <c r="M45133" i="36"/>
  <c r="L45133" i="36"/>
  <c r="K45133" i="36"/>
  <c r="P45132" i="36"/>
  <c r="S45132" i="36" s="1"/>
  <c r="N45132" i="36"/>
  <c r="O45132" i="36" s="1"/>
  <c r="R45132" i="36" s="1"/>
  <c r="M45132" i="36"/>
  <c r="L45132" i="36"/>
  <c r="K45132" i="36"/>
  <c r="S45131" i="36"/>
  <c r="P45131" i="36"/>
  <c r="N45131" i="36"/>
  <c r="O45131" i="36" s="1"/>
  <c r="R45131" i="36" s="1"/>
  <c r="M45131" i="36"/>
  <c r="L45131" i="36"/>
  <c r="K45131" i="36"/>
  <c r="P45130" i="36"/>
  <c r="S45130" i="36" s="1"/>
  <c r="N45130" i="36"/>
  <c r="O45130" i="36" s="1"/>
  <c r="R45130" i="36" s="1"/>
  <c r="M45130" i="36"/>
  <c r="L45130" i="36"/>
  <c r="K45130" i="36"/>
  <c r="P45129" i="36"/>
  <c r="S45129" i="36" s="1"/>
  <c r="N45129" i="36"/>
  <c r="O45129" i="36" s="1"/>
  <c r="R45129" i="36" s="1"/>
  <c r="M45129" i="36"/>
  <c r="L45129" i="36"/>
  <c r="K45129" i="36"/>
  <c r="P45128" i="36"/>
  <c r="S45128" i="36" s="1"/>
  <c r="N45128" i="36"/>
  <c r="O45128" i="36" s="1"/>
  <c r="R45128" i="36" s="1"/>
  <c r="M45128" i="36"/>
  <c r="L45128" i="36"/>
  <c r="K45128" i="36"/>
  <c r="P45127" i="36"/>
  <c r="S45127" i="36" s="1"/>
  <c r="N45127" i="36"/>
  <c r="O45127" i="36" s="1"/>
  <c r="R45127" i="36" s="1"/>
  <c r="M45127" i="36"/>
  <c r="L45127" i="36"/>
  <c r="K45127" i="36"/>
  <c r="P45126" i="36"/>
  <c r="S45126" i="36" s="1"/>
  <c r="N45126" i="36"/>
  <c r="O45126" i="36" s="1"/>
  <c r="R45126" i="36" s="1"/>
  <c r="M45126" i="36"/>
  <c r="L45126" i="36"/>
  <c r="K45126" i="36"/>
  <c r="P45125" i="36"/>
  <c r="S45125" i="36" s="1"/>
  <c r="N45125" i="36"/>
  <c r="O45125" i="36" s="1"/>
  <c r="R45125" i="36" s="1"/>
  <c r="M45125" i="36"/>
  <c r="L45125" i="36"/>
  <c r="K45125" i="36"/>
  <c r="P45124" i="36"/>
  <c r="S45124" i="36" s="1"/>
  <c r="N45124" i="36"/>
  <c r="O45124" i="36" s="1"/>
  <c r="R45124" i="36" s="1"/>
  <c r="M45124" i="36"/>
  <c r="L45124" i="36"/>
  <c r="K45124" i="36"/>
  <c r="S45123" i="36"/>
  <c r="P45123" i="36"/>
  <c r="N45123" i="36"/>
  <c r="O45123" i="36" s="1"/>
  <c r="R45123" i="36" s="1"/>
  <c r="M45123" i="36"/>
  <c r="Q45123" i="36" s="1"/>
  <c r="L45123" i="36"/>
  <c r="K45123" i="36"/>
  <c r="P45122" i="36"/>
  <c r="S45122" i="36" s="1"/>
  <c r="N45122" i="36"/>
  <c r="O45122" i="36" s="1"/>
  <c r="R45122" i="36" s="1"/>
  <c r="M45122" i="36"/>
  <c r="L45122" i="36"/>
  <c r="K45122" i="36"/>
  <c r="S45121" i="36"/>
  <c r="P45121" i="36"/>
  <c r="O45121" i="36"/>
  <c r="R45121" i="36" s="1"/>
  <c r="N45121" i="36"/>
  <c r="M45121" i="36"/>
  <c r="L45121" i="36"/>
  <c r="K45121" i="36"/>
  <c r="P45120" i="36"/>
  <c r="S45120" i="36" s="1"/>
  <c r="N45120" i="36"/>
  <c r="O45120" i="36" s="1"/>
  <c r="R45120" i="36" s="1"/>
  <c r="M45120" i="36"/>
  <c r="L45120" i="36"/>
  <c r="Q45120" i="36" s="1"/>
  <c r="K45120" i="36"/>
  <c r="S45119" i="36"/>
  <c r="P45119" i="36"/>
  <c r="N45119" i="36"/>
  <c r="O45119" i="36" s="1"/>
  <c r="R45119" i="36" s="1"/>
  <c r="M45119" i="36"/>
  <c r="Q45119" i="36" s="1"/>
  <c r="L45119" i="36"/>
  <c r="K45119" i="36"/>
  <c r="P45118" i="36"/>
  <c r="S45118" i="36" s="1"/>
  <c r="N45118" i="36"/>
  <c r="O45118" i="36" s="1"/>
  <c r="R45118" i="36" s="1"/>
  <c r="M45118" i="36"/>
  <c r="L45118" i="36"/>
  <c r="K45118" i="36"/>
  <c r="S45117" i="36"/>
  <c r="P45117" i="36"/>
  <c r="N45117" i="36"/>
  <c r="O45117" i="36" s="1"/>
  <c r="R45117" i="36" s="1"/>
  <c r="M45117" i="36"/>
  <c r="L45117" i="36"/>
  <c r="K45117" i="36"/>
  <c r="P45116" i="36"/>
  <c r="S45116" i="36" s="1"/>
  <c r="N45116" i="36"/>
  <c r="O45116" i="36" s="1"/>
  <c r="R45116" i="36" s="1"/>
  <c r="M45116" i="36"/>
  <c r="L45116" i="36"/>
  <c r="K45116" i="36"/>
  <c r="P45115" i="36"/>
  <c r="S45115" i="36" s="1"/>
  <c r="N45115" i="36"/>
  <c r="O45115" i="36" s="1"/>
  <c r="R45115" i="36" s="1"/>
  <c r="M45115" i="36"/>
  <c r="L45115" i="36"/>
  <c r="K45115" i="36"/>
  <c r="P45114" i="36"/>
  <c r="S45114" i="36" s="1"/>
  <c r="N45114" i="36"/>
  <c r="O45114" i="36" s="1"/>
  <c r="R45114" i="36" s="1"/>
  <c r="M45114" i="36"/>
  <c r="L45114" i="36"/>
  <c r="K45114" i="36"/>
  <c r="P45113" i="36"/>
  <c r="S45113" i="36" s="1"/>
  <c r="N45113" i="36"/>
  <c r="O45113" i="36" s="1"/>
  <c r="R45113" i="36" s="1"/>
  <c r="M45113" i="36"/>
  <c r="L45113" i="36"/>
  <c r="K45113" i="36"/>
  <c r="P45112" i="36"/>
  <c r="S45112" i="36" s="1"/>
  <c r="N45112" i="36"/>
  <c r="O45112" i="36" s="1"/>
  <c r="R45112" i="36" s="1"/>
  <c r="M45112" i="36"/>
  <c r="L45112" i="36"/>
  <c r="K45112" i="36"/>
  <c r="P45111" i="36"/>
  <c r="S45111" i="36" s="1"/>
  <c r="N45111" i="36"/>
  <c r="O45111" i="36" s="1"/>
  <c r="R45111" i="36" s="1"/>
  <c r="M45111" i="36"/>
  <c r="L45111" i="36"/>
  <c r="K45111" i="36"/>
  <c r="P45110" i="36"/>
  <c r="S45110" i="36" s="1"/>
  <c r="N45110" i="36"/>
  <c r="O45110" i="36" s="1"/>
  <c r="R45110" i="36" s="1"/>
  <c r="M45110" i="36"/>
  <c r="L45110" i="36"/>
  <c r="K45110" i="36"/>
  <c r="S45109" i="36"/>
  <c r="P45109" i="36"/>
  <c r="N45109" i="36"/>
  <c r="O45109" i="36" s="1"/>
  <c r="R45109" i="36" s="1"/>
  <c r="M45109" i="36"/>
  <c r="L45109" i="36"/>
  <c r="K45109" i="36"/>
  <c r="P45108" i="36"/>
  <c r="S45108" i="36" s="1"/>
  <c r="N45108" i="36"/>
  <c r="O45108" i="36" s="1"/>
  <c r="R45108" i="36" s="1"/>
  <c r="M45108" i="36"/>
  <c r="L45108" i="36"/>
  <c r="K45108" i="36"/>
  <c r="S45107" i="36"/>
  <c r="P45107" i="36"/>
  <c r="N45107" i="36"/>
  <c r="O45107" i="36" s="1"/>
  <c r="R45107" i="36" s="1"/>
  <c r="M45107" i="36"/>
  <c r="L45107" i="36"/>
  <c r="K45107" i="36"/>
  <c r="P45106" i="36"/>
  <c r="S45106" i="36" s="1"/>
  <c r="N45106" i="36"/>
  <c r="O45106" i="36" s="1"/>
  <c r="R45106" i="36" s="1"/>
  <c r="M45106" i="36"/>
  <c r="L45106" i="36"/>
  <c r="K45106" i="36"/>
  <c r="S45105" i="36"/>
  <c r="P45105" i="36"/>
  <c r="N45105" i="36"/>
  <c r="O45105" i="36" s="1"/>
  <c r="R45105" i="36" s="1"/>
  <c r="M45105" i="36"/>
  <c r="L45105" i="36"/>
  <c r="K45105" i="36"/>
  <c r="P45104" i="36"/>
  <c r="S45104" i="36" s="1"/>
  <c r="N45104" i="36"/>
  <c r="O45104" i="36" s="1"/>
  <c r="R45104" i="36" s="1"/>
  <c r="M45104" i="36"/>
  <c r="L45104" i="36"/>
  <c r="K45104" i="36"/>
  <c r="S45103" i="36"/>
  <c r="P45103" i="36"/>
  <c r="N45103" i="36"/>
  <c r="O45103" i="36" s="1"/>
  <c r="R45103" i="36" s="1"/>
  <c r="M45103" i="36"/>
  <c r="L45103" i="36"/>
  <c r="K45103" i="36"/>
  <c r="P45102" i="36"/>
  <c r="S45102" i="36" s="1"/>
  <c r="N45102" i="36"/>
  <c r="O45102" i="36" s="1"/>
  <c r="R45102" i="36" s="1"/>
  <c r="M45102" i="36"/>
  <c r="L45102" i="36"/>
  <c r="K45102" i="36"/>
  <c r="S45101" i="36"/>
  <c r="P45101" i="36"/>
  <c r="N45101" i="36"/>
  <c r="O45101" i="36" s="1"/>
  <c r="R45101" i="36" s="1"/>
  <c r="M45101" i="36"/>
  <c r="L45101" i="36"/>
  <c r="K45101" i="36"/>
  <c r="P45100" i="36"/>
  <c r="S45100" i="36" s="1"/>
  <c r="N45100" i="36"/>
  <c r="O45100" i="36" s="1"/>
  <c r="R45100" i="36" s="1"/>
  <c r="M45100" i="36"/>
  <c r="L45100" i="36"/>
  <c r="K45100" i="36"/>
  <c r="P45099" i="36"/>
  <c r="S45099" i="36" s="1"/>
  <c r="N45099" i="36"/>
  <c r="O45099" i="36" s="1"/>
  <c r="R45099" i="36" s="1"/>
  <c r="M45099" i="36"/>
  <c r="L45099" i="36"/>
  <c r="Q45099" i="36" s="1"/>
  <c r="K45099" i="36"/>
  <c r="P45098" i="36"/>
  <c r="S45098" i="36" s="1"/>
  <c r="N45098" i="36"/>
  <c r="O45098" i="36" s="1"/>
  <c r="R45098" i="36" s="1"/>
  <c r="M45098" i="36"/>
  <c r="L45098" i="36"/>
  <c r="K45098" i="36"/>
  <c r="P45097" i="36"/>
  <c r="S45097" i="36" s="1"/>
  <c r="N45097" i="36"/>
  <c r="O45097" i="36" s="1"/>
  <c r="R45097" i="36" s="1"/>
  <c r="M45097" i="36"/>
  <c r="L45097" i="36"/>
  <c r="K45097" i="36"/>
  <c r="P45096" i="36"/>
  <c r="S45096" i="36" s="1"/>
  <c r="N45096" i="36"/>
  <c r="O45096" i="36" s="1"/>
  <c r="R45096" i="36" s="1"/>
  <c r="M45096" i="36"/>
  <c r="L45096" i="36"/>
  <c r="K45096" i="36"/>
  <c r="P45095" i="36"/>
  <c r="S45095" i="36" s="1"/>
  <c r="N45095" i="36"/>
  <c r="O45095" i="36" s="1"/>
  <c r="R45095" i="36" s="1"/>
  <c r="M45095" i="36"/>
  <c r="L45095" i="36"/>
  <c r="K45095" i="36"/>
  <c r="P45094" i="36"/>
  <c r="S45094" i="36" s="1"/>
  <c r="N45094" i="36"/>
  <c r="O45094" i="36" s="1"/>
  <c r="R45094" i="36" s="1"/>
  <c r="M45094" i="36"/>
  <c r="L45094" i="36"/>
  <c r="K45094" i="36"/>
  <c r="S45093" i="36"/>
  <c r="P45093" i="36"/>
  <c r="N45093" i="36"/>
  <c r="O45093" i="36" s="1"/>
  <c r="R45093" i="36" s="1"/>
  <c r="M45093" i="36"/>
  <c r="L45093" i="36"/>
  <c r="K45093" i="36"/>
  <c r="P45092" i="36"/>
  <c r="S45092" i="36" s="1"/>
  <c r="N45092" i="36"/>
  <c r="O45092" i="36" s="1"/>
  <c r="R45092" i="36" s="1"/>
  <c r="M45092" i="36"/>
  <c r="L45092" i="36"/>
  <c r="K45092" i="36"/>
  <c r="S45091" i="36"/>
  <c r="P45091" i="36"/>
  <c r="N45091" i="36"/>
  <c r="O45091" i="36" s="1"/>
  <c r="R45091" i="36" s="1"/>
  <c r="M45091" i="36"/>
  <c r="L45091" i="36"/>
  <c r="K45091" i="36"/>
  <c r="P45090" i="36"/>
  <c r="S45090" i="36" s="1"/>
  <c r="N45090" i="36"/>
  <c r="O45090" i="36" s="1"/>
  <c r="R45090" i="36" s="1"/>
  <c r="M45090" i="36"/>
  <c r="L45090" i="36"/>
  <c r="K45090" i="36"/>
  <c r="P45089" i="36"/>
  <c r="S45089" i="36" s="1"/>
  <c r="O45089" i="36"/>
  <c r="R45089" i="36" s="1"/>
  <c r="N45089" i="36"/>
  <c r="M45089" i="36"/>
  <c r="L45089" i="36"/>
  <c r="K45089" i="36"/>
  <c r="P45088" i="36"/>
  <c r="S45088" i="36" s="1"/>
  <c r="N45088" i="36"/>
  <c r="O45088" i="36" s="1"/>
  <c r="R45088" i="36" s="1"/>
  <c r="M45088" i="36"/>
  <c r="L45088" i="36"/>
  <c r="K45088" i="36"/>
  <c r="S45087" i="36"/>
  <c r="P45087" i="36"/>
  <c r="N45087" i="36"/>
  <c r="O45087" i="36" s="1"/>
  <c r="R45087" i="36" s="1"/>
  <c r="M45087" i="36"/>
  <c r="L45087" i="36"/>
  <c r="K45087" i="36"/>
  <c r="P45086" i="36"/>
  <c r="S45086" i="36" s="1"/>
  <c r="N45086" i="36"/>
  <c r="O45086" i="36" s="1"/>
  <c r="R45086" i="36" s="1"/>
  <c r="M45086" i="36"/>
  <c r="L45086" i="36"/>
  <c r="K45086" i="36"/>
  <c r="P45085" i="36"/>
  <c r="S45085" i="36" s="1"/>
  <c r="N45085" i="36"/>
  <c r="O45085" i="36" s="1"/>
  <c r="R45085" i="36" s="1"/>
  <c r="M45085" i="36"/>
  <c r="L45085" i="36"/>
  <c r="K45085" i="36"/>
  <c r="P45084" i="36"/>
  <c r="S45084" i="36" s="1"/>
  <c r="N45084" i="36"/>
  <c r="O45084" i="36" s="1"/>
  <c r="R45084" i="36" s="1"/>
  <c r="M45084" i="36"/>
  <c r="L45084" i="36"/>
  <c r="K45084" i="36"/>
  <c r="P45083" i="36"/>
  <c r="S45083" i="36" s="1"/>
  <c r="N45083" i="36"/>
  <c r="O45083" i="36" s="1"/>
  <c r="R45083" i="36" s="1"/>
  <c r="M45083" i="36"/>
  <c r="L45083" i="36"/>
  <c r="K45083" i="36"/>
  <c r="P45082" i="36"/>
  <c r="S45082" i="36" s="1"/>
  <c r="N45082" i="36"/>
  <c r="O45082" i="36" s="1"/>
  <c r="R45082" i="36" s="1"/>
  <c r="M45082" i="36"/>
  <c r="L45082" i="36"/>
  <c r="K45082" i="36"/>
  <c r="P45081" i="36"/>
  <c r="S45081" i="36" s="1"/>
  <c r="N45081" i="36"/>
  <c r="O45081" i="36" s="1"/>
  <c r="R45081" i="36" s="1"/>
  <c r="M45081" i="36"/>
  <c r="L45081" i="36"/>
  <c r="K45081" i="36"/>
  <c r="P45080" i="36"/>
  <c r="S45080" i="36" s="1"/>
  <c r="N45080" i="36"/>
  <c r="O45080" i="36" s="1"/>
  <c r="R45080" i="36" s="1"/>
  <c r="M45080" i="36"/>
  <c r="L45080" i="36"/>
  <c r="K45080" i="36"/>
  <c r="S45079" i="36"/>
  <c r="P45079" i="36"/>
  <c r="N45079" i="36"/>
  <c r="O45079" i="36" s="1"/>
  <c r="R45079" i="36" s="1"/>
  <c r="M45079" i="36"/>
  <c r="L45079" i="36"/>
  <c r="K45079" i="36"/>
  <c r="P45078" i="36"/>
  <c r="S45078" i="36" s="1"/>
  <c r="N45078" i="36"/>
  <c r="O45078" i="36" s="1"/>
  <c r="R45078" i="36" s="1"/>
  <c r="M45078" i="36"/>
  <c r="L45078" i="36"/>
  <c r="K45078" i="36"/>
  <c r="S45077" i="36"/>
  <c r="P45077" i="36"/>
  <c r="N45077" i="36"/>
  <c r="O45077" i="36" s="1"/>
  <c r="R45077" i="36" s="1"/>
  <c r="M45077" i="36"/>
  <c r="L45077" i="36"/>
  <c r="K45077" i="36"/>
  <c r="P45076" i="36"/>
  <c r="S45076" i="36" s="1"/>
  <c r="N45076" i="36"/>
  <c r="O45076" i="36" s="1"/>
  <c r="R45076" i="36" s="1"/>
  <c r="M45076" i="36"/>
  <c r="L45076" i="36"/>
  <c r="K45076" i="36"/>
  <c r="S45075" i="36"/>
  <c r="P45075" i="36"/>
  <c r="N45075" i="36"/>
  <c r="O45075" i="36" s="1"/>
  <c r="R45075" i="36" s="1"/>
  <c r="M45075" i="36"/>
  <c r="L45075" i="36"/>
  <c r="K45075" i="36"/>
  <c r="P45074" i="36"/>
  <c r="S45074" i="36" s="1"/>
  <c r="N45074" i="36"/>
  <c r="O45074" i="36" s="1"/>
  <c r="R45074" i="36" s="1"/>
  <c r="M45074" i="36"/>
  <c r="L45074" i="36"/>
  <c r="K45074" i="36"/>
  <c r="S45073" i="36"/>
  <c r="P45073" i="36"/>
  <c r="N45073" i="36"/>
  <c r="O45073" i="36" s="1"/>
  <c r="R45073" i="36" s="1"/>
  <c r="M45073" i="36"/>
  <c r="L45073" i="36"/>
  <c r="K45073" i="36"/>
  <c r="P45072" i="36"/>
  <c r="S45072" i="36" s="1"/>
  <c r="N45072" i="36"/>
  <c r="O45072" i="36" s="1"/>
  <c r="R45072" i="36" s="1"/>
  <c r="M45072" i="36"/>
  <c r="L45072" i="36"/>
  <c r="K45072" i="36"/>
  <c r="S45071" i="36"/>
  <c r="P45071" i="36"/>
  <c r="N45071" i="36"/>
  <c r="O45071" i="36" s="1"/>
  <c r="R45071" i="36" s="1"/>
  <c r="M45071" i="36"/>
  <c r="L45071" i="36"/>
  <c r="K45071" i="36"/>
  <c r="P45070" i="36"/>
  <c r="S45070" i="36" s="1"/>
  <c r="N45070" i="36"/>
  <c r="O45070" i="36" s="1"/>
  <c r="R45070" i="36" s="1"/>
  <c r="M45070" i="36"/>
  <c r="L45070" i="36"/>
  <c r="K45070" i="36"/>
  <c r="P45069" i="36"/>
  <c r="S45069" i="36" s="1"/>
  <c r="N45069" i="36"/>
  <c r="O45069" i="36" s="1"/>
  <c r="R45069" i="36" s="1"/>
  <c r="M45069" i="36"/>
  <c r="L45069" i="36"/>
  <c r="K45069" i="36"/>
  <c r="P45068" i="36"/>
  <c r="S45068" i="36" s="1"/>
  <c r="N45068" i="36"/>
  <c r="O45068" i="36" s="1"/>
  <c r="R45068" i="36" s="1"/>
  <c r="M45068" i="36"/>
  <c r="L45068" i="36"/>
  <c r="K45068" i="36"/>
  <c r="P45067" i="36"/>
  <c r="S45067" i="36" s="1"/>
  <c r="O45067" i="36"/>
  <c r="R45067" i="36" s="1"/>
  <c r="N45067" i="36"/>
  <c r="M45067" i="36"/>
  <c r="L45067" i="36"/>
  <c r="K45067" i="36"/>
  <c r="P45066" i="36"/>
  <c r="S45066" i="36" s="1"/>
  <c r="N45066" i="36"/>
  <c r="O45066" i="36" s="1"/>
  <c r="R45066" i="36" s="1"/>
  <c r="M45066" i="36"/>
  <c r="L45066" i="36"/>
  <c r="K45066" i="36"/>
  <c r="S45065" i="36"/>
  <c r="P45065" i="36"/>
  <c r="O45065" i="36"/>
  <c r="R45065" i="36" s="1"/>
  <c r="N45065" i="36"/>
  <c r="M45065" i="36"/>
  <c r="L45065" i="36"/>
  <c r="K45065" i="36"/>
  <c r="P45064" i="36"/>
  <c r="S45064" i="36" s="1"/>
  <c r="N45064" i="36"/>
  <c r="O45064" i="36" s="1"/>
  <c r="R45064" i="36" s="1"/>
  <c r="M45064" i="36"/>
  <c r="L45064" i="36"/>
  <c r="K45064" i="36"/>
  <c r="P45063" i="36"/>
  <c r="S45063" i="36" s="1"/>
  <c r="O45063" i="36"/>
  <c r="R45063" i="36" s="1"/>
  <c r="N45063" i="36"/>
  <c r="M45063" i="36"/>
  <c r="L45063" i="36"/>
  <c r="K45063" i="36"/>
  <c r="P45062" i="36"/>
  <c r="S45062" i="36" s="1"/>
  <c r="N45062" i="36"/>
  <c r="O45062" i="36" s="1"/>
  <c r="R45062" i="36" s="1"/>
  <c r="M45062" i="36"/>
  <c r="L45062" i="36"/>
  <c r="K45062" i="36"/>
  <c r="S45061" i="36"/>
  <c r="P45061" i="36"/>
  <c r="N45061" i="36"/>
  <c r="O45061" i="36" s="1"/>
  <c r="R45061" i="36" s="1"/>
  <c r="M45061" i="36"/>
  <c r="L45061" i="36"/>
  <c r="K45061" i="36"/>
  <c r="P45060" i="36"/>
  <c r="S45060" i="36" s="1"/>
  <c r="N45060" i="36"/>
  <c r="O45060" i="36" s="1"/>
  <c r="R45060" i="36" s="1"/>
  <c r="M45060" i="36"/>
  <c r="L45060" i="36"/>
  <c r="K45060" i="36"/>
  <c r="S45059" i="36"/>
  <c r="P45059" i="36"/>
  <c r="N45059" i="36"/>
  <c r="O45059" i="36" s="1"/>
  <c r="R45059" i="36" s="1"/>
  <c r="M45059" i="36"/>
  <c r="L45059" i="36"/>
  <c r="K45059" i="36"/>
  <c r="P45058" i="36"/>
  <c r="S45058" i="36" s="1"/>
  <c r="N45058" i="36"/>
  <c r="O45058" i="36" s="1"/>
  <c r="R45058" i="36" s="1"/>
  <c r="M45058" i="36"/>
  <c r="L45058" i="36"/>
  <c r="K45058" i="36"/>
  <c r="S45057" i="36"/>
  <c r="P45057" i="36"/>
  <c r="N45057" i="36"/>
  <c r="O45057" i="36" s="1"/>
  <c r="R45057" i="36" s="1"/>
  <c r="M45057" i="36"/>
  <c r="L45057" i="36"/>
  <c r="K45057" i="36"/>
  <c r="P45056" i="36"/>
  <c r="S45056" i="36" s="1"/>
  <c r="N45056" i="36"/>
  <c r="O45056" i="36" s="1"/>
  <c r="R45056" i="36" s="1"/>
  <c r="M45056" i="36"/>
  <c r="L45056" i="36"/>
  <c r="K45056" i="36"/>
  <c r="P45055" i="36"/>
  <c r="S45055" i="36" s="1"/>
  <c r="N45055" i="36"/>
  <c r="O45055" i="36" s="1"/>
  <c r="R45055" i="36" s="1"/>
  <c r="M45055" i="36"/>
  <c r="L45055" i="36"/>
  <c r="K45055" i="36"/>
  <c r="P45054" i="36"/>
  <c r="S45054" i="36" s="1"/>
  <c r="N45054" i="36"/>
  <c r="O45054" i="36" s="1"/>
  <c r="R45054" i="36" s="1"/>
  <c r="M45054" i="36"/>
  <c r="L45054" i="36"/>
  <c r="K45054" i="36"/>
  <c r="P45053" i="36"/>
  <c r="S45053" i="36" s="1"/>
  <c r="N45053" i="36"/>
  <c r="O45053" i="36" s="1"/>
  <c r="R45053" i="36" s="1"/>
  <c r="M45053" i="36"/>
  <c r="L45053" i="36"/>
  <c r="K45053" i="36"/>
  <c r="P45052" i="36"/>
  <c r="S45052" i="36" s="1"/>
  <c r="N45052" i="36"/>
  <c r="O45052" i="36" s="1"/>
  <c r="R45052" i="36" s="1"/>
  <c r="M45052" i="36"/>
  <c r="L45052" i="36"/>
  <c r="Q45052" i="36" s="1"/>
  <c r="K45052" i="36"/>
  <c r="P45051" i="36"/>
  <c r="S45051" i="36" s="1"/>
  <c r="N45051" i="36"/>
  <c r="O45051" i="36" s="1"/>
  <c r="R45051" i="36" s="1"/>
  <c r="M45051" i="36"/>
  <c r="L45051" i="36"/>
  <c r="K45051" i="36"/>
  <c r="P45050" i="36"/>
  <c r="S45050" i="36" s="1"/>
  <c r="N45050" i="36"/>
  <c r="O45050" i="36" s="1"/>
  <c r="R45050" i="36" s="1"/>
  <c r="M45050" i="36"/>
  <c r="L45050" i="36"/>
  <c r="K45050" i="36"/>
  <c r="S45049" i="36"/>
  <c r="P45049" i="36"/>
  <c r="N45049" i="36"/>
  <c r="O45049" i="36" s="1"/>
  <c r="R45049" i="36" s="1"/>
  <c r="M45049" i="36"/>
  <c r="L45049" i="36"/>
  <c r="K45049" i="36"/>
  <c r="P45048" i="36"/>
  <c r="S45048" i="36" s="1"/>
  <c r="N45048" i="36"/>
  <c r="O45048" i="36" s="1"/>
  <c r="R45048" i="36" s="1"/>
  <c r="M45048" i="36"/>
  <c r="L45048" i="36"/>
  <c r="K45048" i="36"/>
  <c r="S45047" i="36"/>
  <c r="P45047" i="36"/>
  <c r="N45047" i="36"/>
  <c r="O45047" i="36" s="1"/>
  <c r="R45047" i="36" s="1"/>
  <c r="M45047" i="36"/>
  <c r="L45047" i="36"/>
  <c r="K45047" i="36"/>
  <c r="P45046" i="36"/>
  <c r="S45046" i="36" s="1"/>
  <c r="N45046" i="36"/>
  <c r="O45046" i="36" s="1"/>
  <c r="R45046" i="36" s="1"/>
  <c r="M45046" i="36"/>
  <c r="L45046" i="36"/>
  <c r="K45046" i="36"/>
  <c r="P45045" i="36"/>
  <c r="S45045" i="36" s="1"/>
  <c r="O45045" i="36"/>
  <c r="R45045" i="36" s="1"/>
  <c r="N45045" i="36"/>
  <c r="M45045" i="36"/>
  <c r="L45045" i="36"/>
  <c r="K45045" i="36"/>
  <c r="P45044" i="36"/>
  <c r="S45044" i="36" s="1"/>
  <c r="N45044" i="36"/>
  <c r="O45044" i="36" s="1"/>
  <c r="R45044" i="36" s="1"/>
  <c r="M45044" i="36"/>
  <c r="L45044" i="36"/>
  <c r="K45044" i="36"/>
  <c r="S45043" i="36"/>
  <c r="P45043" i="36"/>
  <c r="N45043" i="36"/>
  <c r="O45043" i="36" s="1"/>
  <c r="R45043" i="36" s="1"/>
  <c r="M45043" i="36"/>
  <c r="L45043" i="36"/>
  <c r="K45043" i="36"/>
  <c r="P45042" i="36"/>
  <c r="S45042" i="36" s="1"/>
  <c r="N45042" i="36"/>
  <c r="O45042" i="36" s="1"/>
  <c r="R45042" i="36" s="1"/>
  <c r="M45042" i="36"/>
  <c r="L45042" i="36"/>
  <c r="K45042" i="36"/>
  <c r="P45041" i="36"/>
  <c r="S45041" i="36" s="1"/>
  <c r="N45041" i="36"/>
  <c r="O45041" i="36" s="1"/>
  <c r="R45041" i="36" s="1"/>
  <c r="M45041" i="36"/>
  <c r="L45041" i="36"/>
  <c r="K45041" i="36"/>
  <c r="P45040" i="36"/>
  <c r="S45040" i="36" s="1"/>
  <c r="N45040" i="36"/>
  <c r="O45040" i="36" s="1"/>
  <c r="R45040" i="36" s="1"/>
  <c r="M45040" i="36"/>
  <c r="L45040" i="36"/>
  <c r="K45040" i="36"/>
  <c r="P45039" i="36"/>
  <c r="S45039" i="36" s="1"/>
  <c r="N45039" i="36"/>
  <c r="O45039" i="36" s="1"/>
  <c r="R45039" i="36" s="1"/>
  <c r="M45039" i="36"/>
  <c r="L45039" i="36"/>
  <c r="K45039" i="36"/>
  <c r="P45038" i="36"/>
  <c r="S45038" i="36" s="1"/>
  <c r="N45038" i="36"/>
  <c r="O45038" i="36" s="1"/>
  <c r="R45038" i="36" s="1"/>
  <c r="M45038" i="36"/>
  <c r="L45038" i="36"/>
  <c r="K45038" i="36"/>
  <c r="P45037" i="36"/>
  <c r="S45037" i="36" s="1"/>
  <c r="N45037" i="36"/>
  <c r="O45037" i="36" s="1"/>
  <c r="R45037" i="36" s="1"/>
  <c r="M45037" i="36"/>
  <c r="L45037" i="36"/>
  <c r="K45037" i="36"/>
  <c r="P45036" i="36"/>
  <c r="S45036" i="36" s="1"/>
  <c r="N45036" i="36"/>
  <c r="O45036" i="36" s="1"/>
  <c r="R45036" i="36" s="1"/>
  <c r="M45036" i="36"/>
  <c r="L45036" i="36"/>
  <c r="K45036" i="36"/>
  <c r="S45035" i="36"/>
  <c r="P45035" i="36"/>
  <c r="N45035" i="36"/>
  <c r="O45035" i="36" s="1"/>
  <c r="R45035" i="36" s="1"/>
  <c r="M45035" i="36"/>
  <c r="L45035" i="36"/>
  <c r="K45035" i="36"/>
  <c r="P45034" i="36"/>
  <c r="S45034" i="36" s="1"/>
  <c r="N45034" i="36"/>
  <c r="O45034" i="36" s="1"/>
  <c r="R45034" i="36" s="1"/>
  <c r="M45034" i="36"/>
  <c r="L45034" i="36"/>
  <c r="K45034" i="36"/>
  <c r="S45033" i="36"/>
  <c r="P45033" i="36"/>
  <c r="N45033" i="36"/>
  <c r="O45033" i="36" s="1"/>
  <c r="R45033" i="36" s="1"/>
  <c r="M45033" i="36"/>
  <c r="L45033" i="36"/>
  <c r="K45033" i="36"/>
  <c r="P45032" i="36"/>
  <c r="S45032" i="36" s="1"/>
  <c r="N45032" i="36"/>
  <c r="O45032" i="36" s="1"/>
  <c r="R45032" i="36" s="1"/>
  <c r="M45032" i="36"/>
  <c r="L45032" i="36"/>
  <c r="K45032" i="36"/>
  <c r="S45031" i="36"/>
  <c r="P45031" i="36"/>
  <c r="N45031" i="36"/>
  <c r="O45031" i="36" s="1"/>
  <c r="R45031" i="36" s="1"/>
  <c r="M45031" i="36"/>
  <c r="L45031" i="36"/>
  <c r="K45031" i="36"/>
  <c r="P45030" i="36"/>
  <c r="S45030" i="36" s="1"/>
  <c r="N45030" i="36"/>
  <c r="O45030" i="36" s="1"/>
  <c r="R45030" i="36" s="1"/>
  <c r="M45030" i="36"/>
  <c r="L45030" i="36"/>
  <c r="K45030" i="36"/>
  <c r="S45029" i="36"/>
  <c r="P45029" i="36"/>
  <c r="O45029" i="36"/>
  <c r="R45029" i="36" s="1"/>
  <c r="N45029" i="36"/>
  <c r="M45029" i="36"/>
  <c r="L45029" i="36"/>
  <c r="K45029" i="36"/>
  <c r="P45028" i="36"/>
  <c r="S45028" i="36" s="1"/>
  <c r="N45028" i="36"/>
  <c r="O45028" i="36" s="1"/>
  <c r="R45028" i="36" s="1"/>
  <c r="M45028" i="36"/>
  <c r="L45028" i="36"/>
  <c r="K45028" i="36"/>
  <c r="P45027" i="36"/>
  <c r="S45027" i="36" s="1"/>
  <c r="N45027" i="36"/>
  <c r="O45027" i="36" s="1"/>
  <c r="R45027" i="36" s="1"/>
  <c r="M45027" i="36"/>
  <c r="L45027" i="36"/>
  <c r="K45027" i="36"/>
  <c r="P45026" i="36"/>
  <c r="S45026" i="36" s="1"/>
  <c r="N45026" i="36"/>
  <c r="O45026" i="36" s="1"/>
  <c r="R45026" i="36" s="1"/>
  <c r="M45026" i="36"/>
  <c r="L45026" i="36"/>
  <c r="K45026" i="36"/>
  <c r="S45025" i="36"/>
  <c r="P45025" i="36"/>
  <c r="N45025" i="36"/>
  <c r="O45025" i="36" s="1"/>
  <c r="R45025" i="36" s="1"/>
  <c r="M45025" i="36"/>
  <c r="L45025" i="36"/>
  <c r="K45025" i="36"/>
  <c r="P45024" i="36"/>
  <c r="S45024" i="36" s="1"/>
  <c r="N45024" i="36"/>
  <c r="O45024" i="36" s="1"/>
  <c r="R45024" i="36" s="1"/>
  <c r="M45024" i="36"/>
  <c r="L45024" i="36"/>
  <c r="K45024" i="36"/>
  <c r="S45023" i="36"/>
  <c r="P45023" i="36"/>
  <c r="N45023" i="36"/>
  <c r="O45023" i="36" s="1"/>
  <c r="R45023" i="36" s="1"/>
  <c r="M45023" i="36"/>
  <c r="L45023" i="36"/>
  <c r="K45023" i="36"/>
  <c r="P45022" i="36"/>
  <c r="S45022" i="36" s="1"/>
  <c r="N45022" i="36"/>
  <c r="O45022" i="36" s="1"/>
  <c r="R45022" i="36" s="1"/>
  <c r="M45022" i="36"/>
  <c r="L45022" i="36"/>
  <c r="K45022" i="36"/>
  <c r="S45021" i="36"/>
  <c r="P45021" i="36"/>
  <c r="N45021" i="36"/>
  <c r="O45021" i="36" s="1"/>
  <c r="R45021" i="36" s="1"/>
  <c r="M45021" i="36"/>
  <c r="L45021" i="36"/>
  <c r="K45021" i="36"/>
  <c r="P45020" i="36"/>
  <c r="S45020" i="36" s="1"/>
  <c r="N45020" i="36"/>
  <c r="O45020" i="36" s="1"/>
  <c r="R45020" i="36" s="1"/>
  <c r="M45020" i="36"/>
  <c r="L45020" i="36"/>
  <c r="K45020" i="36"/>
  <c r="S45019" i="36"/>
  <c r="P45019" i="36"/>
  <c r="N45019" i="36"/>
  <c r="O45019" i="36" s="1"/>
  <c r="R45019" i="36" s="1"/>
  <c r="M45019" i="36"/>
  <c r="L45019" i="36"/>
  <c r="K45019" i="36"/>
  <c r="P45018" i="36"/>
  <c r="S45018" i="36" s="1"/>
  <c r="N45018" i="36"/>
  <c r="O45018" i="36" s="1"/>
  <c r="R45018" i="36" s="1"/>
  <c r="M45018" i="36"/>
  <c r="L45018" i="36"/>
  <c r="K45018" i="36"/>
  <c r="S45017" i="36"/>
  <c r="P45017" i="36"/>
  <c r="N45017" i="36"/>
  <c r="O45017" i="36" s="1"/>
  <c r="R45017" i="36" s="1"/>
  <c r="M45017" i="36"/>
  <c r="L45017" i="36"/>
  <c r="K45017" i="36"/>
  <c r="P45016" i="36"/>
  <c r="S45016" i="36" s="1"/>
  <c r="N45016" i="36"/>
  <c r="O45016" i="36" s="1"/>
  <c r="R45016" i="36" s="1"/>
  <c r="M45016" i="36"/>
  <c r="L45016" i="36"/>
  <c r="K45016" i="36"/>
  <c r="P45015" i="36"/>
  <c r="S45015" i="36" s="1"/>
  <c r="N45015" i="36"/>
  <c r="O45015" i="36" s="1"/>
  <c r="R45015" i="36" s="1"/>
  <c r="M45015" i="36"/>
  <c r="L45015" i="36"/>
  <c r="K45015" i="36"/>
  <c r="P45014" i="36"/>
  <c r="S45014" i="36" s="1"/>
  <c r="N45014" i="36"/>
  <c r="O45014" i="36" s="1"/>
  <c r="R45014" i="36" s="1"/>
  <c r="M45014" i="36"/>
  <c r="L45014" i="36"/>
  <c r="K45014" i="36"/>
  <c r="P45013" i="36"/>
  <c r="S45013" i="36" s="1"/>
  <c r="N45013" i="36"/>
  <c r="O45013" i="36" s="1"/>
  <c r="R45013" i="36" s="1"/>
  <c r="M45013" i="36"/>
  <c r="L45013" i="36"/>
  <c r="K45013" i="36"/>
  <c r="P45012" i="36"/>
  <c r="S45012" i="36" s="1"/>
  <c r="N45012" i="36"/>
  <c r="O45012" i="36" s="1"/>
  <c r="R45012" i="36" s="1"/>
  <c r="M45012" i="36"/>
  <c r="L45012" i="36"/>
  <c r="K45012" i="36"/>
  <c r="P45011" i="36"/>
  <c r="S45011" i="36" s="1"/>
  <c r="N45011" i="36"/>
  <c r="O45011" i="36" s="1"/>
  <c r="R45011" i="36" s="1"/>
  <c r="M45011" i="36"/>
  <c r="L45011" i="36"/>
  <c r="K45011" i="36"/>
  <c r="P45010" i="36"/>
  <c r="S45010" i="36" s="1"/>
  <c r="N45010" i="36"/>
  <c r="O45010" i="36" s="1"/>
  <c r="R45010" i="36" s="1"/>
  <c r="M45010" i="36"/>
  <c r="L45010" i="36"/>
  <c r="K45010" i="36"/>
  <c r="S45009" i="36"/>
  <c r="P45009" i="36"/>
  <c r="N45009" i="36"/>
  <c r="O45009" i="36" s="1"/>
  <c r="R45009" i="36" s="1"/>
  <c r="M45009" i="36"/>
  <c r="L45009" i="36"/>
  <c r="K45009" i="36"/>
  <c r="P45008" i="36"/>
  <c r="S45008" i="36" s="1"/>
  <c r="N45008" i="36"/>
  <c r="O45008" i="36" s="1"/>
  <c r="R45008" i="36" s="1"/>
  <c r="M45008" i="36"/>
  <c r="L45008" i="36"/>
  <c r="K45008" i="36"/>
  <c r="S45007" i="36"/>
  <c r="P45007" i="36"/>
  <c r="N45007" i="36"/>
  <c r="O45007" i="36" s="1"/>
  <c r="R45007" i="36" s="1"/>
  <c r="M45007" i="36"/>
  <c r="L45007" i="36"/>
  <c r="K45007" i="36"/>
  <c r="P45006" i="36"/>
  <c r="S45006" i="36" s="1"/>
  <c r="N45006" i="36"/>
  <c r="O45006" i="36" s="1"/>
  <c r="R45006" i="36" s="1"/>
  <c r="M45006" i="36"/>
  <c r="L45006" i="36"/>
  <c r="K45006" i="36"/>
  <c r="S45005" i="36"/>
  <c r="P45005" i="36"/>
  <c r="N45005" i="36"/>
  <c r="O45005" i="36" s="1"/>
  <c r="R45005" i="36" s="1"/>
  <c r="M45005" i="36"/>
  <c r="L45005" i="36"/>
  <c r="K45005" i="36"/>
  <c r="P45004" i="36"/>
  <c r="S45004" i="36" s="1"/>
  <c r="N45004" i="36"/>
  <c r="O45004" i="36" s="1"/>
  <c r="R45004" i="36" s="1"/>
  <c r="M45004" i="36"/>
  <c r="L45004" i="36"/>
  <c r="K45004" i="36"/>
  <c r="S45003" i="36"/>
  <c r="P45003" i="36"/>
  <c r="N45003" i="36"/>
  <c r="O45003" i="36" s="1"/>
  <c r="R45003" i="36" s="1"/>
  <c r="M45003" i="36"/>
  <c r="L45003" i="36"/>
  <c r="K45003" i="36"/>
  <c r="P45002" i="36"/>
  <c r="S45002" i="36" s="1"/>
  <c r="N45002" i="36"/>
  <c r="O45002" i="36" s="1"/>
  <c r="R45002" i="36" s="1"/>
  <c r="M45002" i="36"/>
  <c r="L45002" i="36"/>
  <c r="K45002" i="36"/>
  <c r="S45001" i="36"/>
  <c r="P45001" i="36"/>
  <c r="N45001" i="36"/>
  <c r="O45001" i="36" s="1"/>
  <c r="R45001" i="36" s="1"/>
  <c r="M45001" i="36"/>
  <c r="L45001" i="36"/>
  <c r="K45001" i="36"/>
  <c r="P45000" i="36"/>
  <c r="S45000" i="36" s="1"/>
  <c r="N45000" i="36"/>
  <c r="O45000" i="36" s="1"/>
  <c r="R45000" i="36" s="1"/>
  <c r="M45000" i="36"/>
  <c r="L45000" i="36"/>
  <c r="K45000" i="36"/>
  <c r="P44999" i="36"/>
  <c r="S44999" i="36" s="1"/>
  <c r="N44999" i="36"/>
  <c r="O44999" i="36" s="1"/>
  <c r="R44999" i="36" s="1"/>
  <c r="M44999" i="36"/>
  <c r="L44999" i="36"/>
  <c r="K44999" i="36"/>
  <c r="P44998" i="36"/>
  <c r="S44998" i="36" s="1"/>
  <c r="N44998" i="36"/>
  <c r="O44998" i="36" s="1"/>
  <c r="R44998" i="36" s="1"/>
  <c r="M44998" i="36"/>
  <c r="L44998" i="36"/>
  <c r="K44998" i="36"/>
  <c r="P44997" i="36"/>
  <c r="S44997" i="36" s="1"/>
  <c r="N44997" i="36"/>
  <c r="O44997" i="36" s="1"/>
  <c r="R44997" i="36" s="1"/>
  <c r="M44997" i="36"/>
  <c r="L44997" i="36"/>
  <c r="K44997" i="36"/>
  <c r="P44996" i="36"/>
  <c r="S44996" i="36" s="1"/>
  <c r="N44996" i="36"/>
  <c r="O44996" i="36" s="1"/>
  <c r="R44996" i="36" s="1"/>
  <c r="M44996" i="36"/>
  <c r="L44996" i="36"/>
  <c r="K44996" i="36"/>
  <c r="P44995" i="36"/>
  <c r="S44995" i="36" s="1"/>
  <c r="N44995" i="36"/>
  <c r="O44995" i="36" s="1"/>
  <c r="R44995" i="36" s="1"/>
  <c r="M44995" i="36"/>
  <c r="L44995" i="36"/>
  <c r="K44995" i="36"/>
  <c r="P44994" i="36"/>
  <c r="S44994" i="36" s="1"/>
  <c r="N44994" i="36"/>
  <c r="O44994" i="36" s="1"/>
  <c r="R44994" i="36" s="1"/>
  <c r="M44994" i="36"/>
  <c r="L44994" i="36"/>
  <c r="K44994" i="36"/>
  <c r="S44993" i="36"/>
  <c r="P44993" i="36"/>
  <c r="N44993" i="36"/>
  <c r="O44993" i="36" s="1"/>
  <c r="R44993" i="36" s="1"/>
  <c r="M44993" i="36"/>
  <c r="L44993" i="36"/>
  <c r="K44993" i="36"/>
  <c r="P44992" i="36"/>
  <c r="S44992" i="36" s="1"/>
  <c r="N44992" i="36"/>
  <c r="O44992" i="36" s="1"/>
  <c r="R44992" i="36" s="1"/>
  <c r="M44992" i="36"/>
  <c r="L44992" i="36"/>
  <c r="K44992" i="36"/>
  <c r="S44991" i="36"/>
  <c r="P44991" i="36"/>
  <c r="N44991" i="36"/>
  <c r="O44991" i="36" s="1"/>
  <c r="R44991" i="36" s="1"/>
  <c r="M44991" i="36"/>
  <c r="L44991" i="36"/>
  <c r="K44991" i="36"/>
  <c r="P44990" i="36"/>
  <c r="S44990" i="36" s="1"/>
  <c r="N44990" i="36"/>
  <c r="O44990" i="36" s="1"/>
  <c r="R44990" i="36" s="1"/>
  <c r="M44990" i="36"/>
  <c r="L44990" i="36"/>
  <c r="K44990" i="36"/>
  <c r="S44989" i="36"/>
  <c r="P44989" i="36"/>
  <c r="N44989" i="36"/>
  <c r="O44989" i="36" s="1"/>
  <c r="R44989" i="36" s="1"/>
  <c r="M44989" i="36"/>
  <c r="L44989" i="36"/>
  <c r="K44989" i="36"/>
  <c r="P44988" i="36"/>
  <c r="S44988" i="36" s="1"/>
  <c r="N44988" i="36"/>
  <c r="O44988" i="36" s="1"/>
  <c r="R44988" i="36" s="1"/>
  <c r="M44988" i="36"/>
  <c r="L44988" i="36"/>
  <c r="K44988" i="36"/>
  <c r="P44987" i="36"/>
  <c r="S44987" i="36" s="1"/>
  <c r="N44987" i="36"/>
  <c r="O44987" i="36" s="1"/>
  <c r="R44987" i="36" s="1"/>
  <c r="M44987" i="36"/>
  <c r="L44987" i="36"/>
  <c r="K44987" i="36"/>
  <c r="P44986" i="36"/>
  <c r="S44986" i="36" s="1"/>
  <c r="N44986" i="36"/>
  <c r="O44986" i="36" s="1"/>
  <c r="R44986" i="36" s="1"/>
  <c r="M44986" i="36"/>
  <c r="L44986" i="36"/>
  <c r="K44986" i="36"/>
  <c r="P44985" i="36"/>
  <c r="S44985" i="36" s="1"/>
  <c r="N44985" i="36"/>
  <c r="O44985" i="36" s="1"/>
  <c r="R44985" i="36" s="1"/>
  <c r="M44985" i="36"/>
  <c r="L44985" i="36"/>
  <c r="K44985" i="36"/>
  <c r="P44984" i="36"/>
  <c r="S44984" i="36" s="1"/>
  <c r="N44984" i="36"/>
  <c r="O44984" i="36" s="1"/>
  <c r="R44984" i="36" s="1"/>
  <c r="M44984" i="36"/>
  <c r="L44984" i="36"/>
  <c r="K44984" i="36"/>
  <c r="S44983" i="36"/>
  <c r="P44983" i="36"/>
  <c r="N44983" i="36"/>
  <c r="O44983" i="36" s="1"/>
  <c r="R44983" i="36" s="1"/>
  <c r="M44983" i="36"/>
  <c r="L44983" i="36"/>
  <c r="K44983" i="36"/>
  <c r="P44982" i="36"/>
  <c r="S44982" i="36" s="1"/>
  <c r="N44982" i="36"/>
  <c r="O44982" i="36" s="1"/>
  <c r="R44982" i="36" s="1"/>
  <c r="M44982" i="36"/>
  <c r="L44982" i="36"/>
  <c r="K44982" i="36"/>
  <c r="S44981" i="36"/>
  <c r="P44981" i="36"/>
  <c r="N44981" i="36"/>
  <c r="O44981" i="36" s="1"/>
  <c r="R44981" i="36" s="1"/>
  <c r="M44981" i="36"/>
  <c r="L44981" i="36"/>
  <c r="K44981" i="36"/>
  <c r="P44980" i="36"/>
  <c r="S44980" i="36" s="1"/>
  <c r="N44980" i="36"/>
  <c r="O44980" i="36" s="1"/>
  <c r="R44980" i="36" s="1"/>
  <c r="M44980" i="36"/>
  <c r="L44980" i="36"/>
  <c r="K44980" i="36"/>
  <c r="S44979" i="36"/>
  <c r="P44979" i="36"/>
  <c r="N44979" i="36"/>
  <c r="O44979" i="36" s="1"/>
  <c r="R44979" i="36" s="1"/>
  <c r="M44979" i="36"/>
  <c r="L44979" i="36"/>
  <c r="K44979" i="36"/>
  <c r="P44978" i="36"/>
  <c r="S44978" i="36" s="1"/>
  <c r="N44978" i="36"/>
  <c r="O44978" i="36" s="1"/>
  <c r="R44978" i="36" s="1"/>
  <c r="M44978" i="36"/>
  <c r="L44978" i="36"/>
  <c r="K44978" i="36"/>
  <c r="S44977" i="36"/>
  <c r="P44977" i="36"/>
  <c r="N44977" i="36"/>
  <c r="O44977" i="36" s="1"/>
  <c r="R44977" i="36" s="1"/>
  <c r="M44977" i="36"/>
  <c r="L44977" i="36"/>
  <c r="K44977" i="36"/>
  <c r="P44976" i="36"/>
  <c r="S44976" i="36" s="1"/>
  <c r="N44976" i="36"/>
  <c r="O44976" i="36" s="1"/>
  <c r="R44976" i="36" s="1"/>
  <c r="M44976" i="36"/>
  <c r="L44976" i="36"/>
  <c r="K44976" i="36"/>
  <c r="S44975" i="36"/>
  <c r="P44975" i="36"/>
  <c r="N44975" i="36"/>
  <c r="O44975" i="36" s="1"/>
  <c r="R44975" i="36" s="1"/>
  <c r="M44975" i="36"/>
  <c r="L44975" i="36"/>
  <c r="K44975" i="36"/>
  <c r="P44974" i="36"/>
  <c r="S44974" i="36" s="1"/>
  <c r="N44974" i="36"/>
  <c r="O44974" i="36" s="1"/>
  <c r="R44974" i="36" s="1"/>
  <c r="M44974" i="36"/>
  <c r="L44974" i="36"/>
  <c r="K44974" i="36"/>
  <c r="P44973" i="36"/>
  <c r="S44973" i="36" s="1"/>
  <c r="N44973" i="36"/>
  <c r="O44973" i="36" s="1"/>
  <c r="R44973" i="36" s="1"/>
  <c r="M44973" i="36"/>
  <c r="L44973" i="36"/>
  <c r="K44973" i="36"/>
  <c r="P44972" i="36"/>
  <c r="S44972" i="36" s="1"/>
  <c r="N44972" i="36"/>
  <c r="O44972" i="36" s="1"/>
  <c r="R44972" i="36" s="1"/>
  <c r="M44972" i="36"/>
  <c r="L44972" i="36"/>
  <c r="K44972" i="36"/>
  <c r="P44971" i="36"/>
  <c r="S44971" i="36" s="1"/>
  <c r="N44971" i="36"/>
  <c r="O44971" i="36" s="1"/>
  <c r="R44971" i="36" s="1"/>
  <c r="M44971" i="36"/>
  <c r="L44971" i="36"/>
  <c r="Q44971" i="36" s="1"/>
  <c r="K44971" i="36"/>
  <c r="P44970" i="36"/>
  <c r="S44970" i="36" s="1"/>
  <c r="N44970" i="36"/>
  <c r="O44970" i="36" s="1"/>
  <c r="R44970" i="36" s="1"/>
  <c r="M44970" i="36"/>
  <c r="L44970" i="36"/>
  <c r="K44970" i="36"/>
  <c r="P44969" i="36"/>
  <c r="S44969" i="36" s="1"/>
  <c r="N44969" i="36"/>
  <c r="O44969" i="36" s="1"/>
  <c r="R44969" i="36" s="1"/>
  <c r="M44969" i="36"/>
  <c r="L44969" i="36"/>
  <c r="K44969" i="36"/>
  <c r="P44968" i="36"/>
  <c r="S44968" i="36" s="1"/>
  <c r="N44968" i="36"/>
  <c r="O44968" i="36" s="1"/>
  <c r="R44968" i="36" s="1"/>
  <c r="M44968" i="36"/>
  <c r="L44968" i="36"/>
  <c r="K44968" i="36"/>
  <c r="S44967" i="36"/>
  <c r="P44967" i="36"/>
  <c r="N44967" i="36"/>
  <c r="O44967" i="36" s="1"/>
  <c r="R44967" i="36" s="1"/>
  <c r="M44967" i="36"/>
  <c r="L44967" i="36"/>
  <c r="K44967" i="36"/>
  <c r="P44966" i="36"/>
  <c r="S44966" i="36" s="1"/>
  <c r="N44966" i="36"/>
  <c r="O44966" i="36" s="1"/>
  <c r="R44966" i="36" s="1"/>
  <c r="M44966" i="36"/>
  <c r="L44966" i="36"/>
  <c r="K44966" i="36"/>
  <c r="S44965" i="36"/>
  <c r="P44965" i="36"/>
  <c r="N44965" i="36"/>
  <c r="O44965" i="36" s="1"/>
  <c r="R44965" i="36" s="1"/>
  <c r="M44965" i="36"/>
  <c r="L44965" i="36"/>
  <c r="K44965" i="36"/>
  <c r="P44964" i="36"/>
  <c r="S44964" i="36" s="1"/>
  <c r="N44964" i="36"/>
  <c r="O44964" i="36" s="1"/>
  <c r="R44964" i="36" s="1"/>
  <c r="M44964" i="36"/>
  <c r="L44964" i="36"/>
  <c r="K44964" i="36"/>
  <c r="S44963" i="36"/>
  <c r="P44963" i="36"/>
  <c r="N44963" i="36"/>
  <c r="O44963" i="36" s="1"/>
  <c r="R44963" i="36" s="1"/>
  <c r="M44963" i="36"/>
  <c r="L44963" i="36"/>
  <c r="K44963" i="36"/>
  <c r="P44962" i="36"/>
  <c r="S44962" i="36" s="1"/>
  <c r="N44962" i="36"/>
  <c r="O44962" i="36" s="1"/>
  <c r="R44962" i="36" s="1"/>
  <c r="M44962" i="36"/>
  <c r="L44962" i="36"/>
  <c r="K44962" i="36"/>
  <c r="S44961" i="36"/>
  <c r="P44961" i="36"/>
  <c r="N44961" i="36"/>
  <c r="O44961" i="36" s="1"/>
  <c r="R44961" i="36" s="1"/>
  <c r="M44961" i="36"/>
  <c r="L44961" i="36"/>
  <c r="K44961" i="36"/>
  <c r="P44960" i="36"/>
  <c r="S44960" i="36" s="1"/>
  <c r="N44960" i="36"/>
  <c r="O44960" i="36" s="1"/>
  <c r="R44960" i="36" s="1"/>
  <c r="M44960" i="36"/>
  <c r="L44960" i="36"/>
  <c r="K44960" i="36"/>
  <c r="S44959" i="36"/>
  <c r="P44959" i="36"/>
  <c r="N44959" i="36"/>
  <c r="O44959" i="36" s="1"/>
  <c r="R44959" i="36" s="1"/>
  <c r="M44959" i="36"/>
  <c r="L44959" i="36"/>
  <c r="K44959" i="36"/>
  <c r="P44958" i="36"/>
  <c r="S44958" i="36" s="1"/>
  <c r="N44958" i="36"/>
  <c r="O44958" i="36" s="1"/>
  <c r="R44958" i="36" s="1"/>
  <c r="M44958" i="36"/>
  <c r="L44958" i="36"/>
  <c r="K44958" i="36"/>
  <c r="S44957" i="36"/>
  <c r="P44957" i="36"/>
  <c r="N44957" i="36"/>
  <c r="O44957" i="36" s="1"/>
  <c r="R44957" i="36" s="1"/>
  <c r="M44957" i="36"/>
  <c r="L44957" i="36"/>
  <c r="K44957" i="36"/>
  <c r="P44956" i="36"/>
  <c r="S44956" i="36" s="1"/>
  <c r="N44956" i="36"/>
  <c r="O44956" i="36" s="1"/>
  <c r="R44956" i="36" s="1"/>
  <c r="M44956" i="36"/>
  <c r="L44956" i="36"/>
  <c r="K44956" i="36"/>
  <c r="S44955" i="36"/>
  <c r="P44955" i="36"/>
  <c r="N44955" i="36"/>
  <c r="O44955" i="36" s="1"/>
  <c r="R44955" i="36" s="1"/>
  <c r="M44955" i="36"/>
  <c r="L44955" i="36"/>
  <c r="K44955" i="36"/>
  <c r="P44954" i="36"/>
  <c r="S44954" i="36" s="1"/>
  <c r="N44954" i="36"/>
  <c r="O44954" i="36" s="1"/>
  <c r="R44954" i="36" s="1"/>
  <c r="M44954" i="36"/>
  <c r="L44954" i="36"/>
  <c r="K44954" i="36"/>
  <c r="P44953" i="36"/>
  <c r="S44953" i="36" s="1"/>
  <c r="N44953" i="36"/>
  <c r="O44953" i="36" s="1"/>
  <c r="R44953" i="36" s="1"/>
  <c r="M44953" i="36"/>
  <c r="L44953" i="36"/>
  <c r="K44953" i="36"/>
  <c r="P44952" i="36"/>
  <c r="S44952" i="36" s="1"/>
  <c r="N44952" i="36"/>
  <c r="O44952" i="36" s="1"/>
  <c r="R44952" i="36" s="1"/>
  <c r="M44952" i="36"/>
  <c r="L44952" i="36"/>
  <c r="K44952" i="36"/>
  <c r="P44951" i="36"/>
  <c r="S44951" i="36" s="1"/>
  <c r="N44951" i="36"/>
  <c r="O44951" i="36" s="1"/>
  <c r="R44951" i="36" s="1"/>
  <c r="M44951" i="36"/>
  <c r="L44951" i="36"/>
  <c r="K44951" i="36"/>
  <c r="P44950" i="36"/>
  <c r="S44950" i="36" s="1"/>
  <c r="N44950" i="36"/>
  <c r="O44950" i="36" s="1"/>
  <c r="R44950" i="36" s="1"/>
  <c r="M44950" i="36"/>
  <c r="L44950" i="36"/>
  <c r="K44950" i="36"/>
  <c r="P44949" i="36"/>
  <c r="S44949" i="36" s="1"/>
  <c r="N44949" i="36"/>
  <c r="O44949" i="36" s="1"/>
  <c r="R44949" i="36" s="1"/>
  <c r="M44949" i="36"/>
  <c r="L44949" i="36"/>
  <c r="K44949" i="36"/>
  <c r="P44948" i="36"/>
  <c r="S44948" i="36" s="1"/>
  <c r="N44948" i="36"/>
  <c r="O44948" i="36" s="1"/>
  <c r="R44948" i="36" s="1"/>
  <c r="M44948" i="36"/>
  <c r="L44948" i="36"/>
  <c r="K44948" i="36"/>
  <c r="S44947" i="36"/>
  <c r="P44947" i="36"/>
  <c r="N44947" i="36"/>
  <c r="O44947" i="36" s="1"/>
  <c r="R44947" i="36" s="1"/>
  <c r="M44947" i="36"/>
  <c r="L44947" i="36"/>
  <c r="K44947" i="36"/>
  <c r="P44946" i="36"/>
  <c r="S44946" i="36" s="1"/>
  <c r="N44946" i="36"/>
  <c r="O44946" i="36" s="1"/>
  <c r="R44946" i="36" s="1"/>
  <c r="M44946" i="36"/>
  <c r="L44946" i="36"/>
  <c r="K44946" i="36"/>
  <c r="S44945" i="36"/>
  <c r="P44945" i="36"/>
  <c r="O44945" i="36"/>
  <c r="R44945" i="36" s="1"/>
  <c r="N44945" i="36"/>
  <c r="M44945" i="36"/>
  <c r="Q44945" i="36" s="1"/>
  <c r="L44945" i="36"/>
  <c r="K44945" i="36"/>
  <c r="P44944" i="36"/>
  <c r="S44944" i="36" s="1"/>
  <c r="N44944" i="36"/>
  <c r="O44944" i="36" s="1"/>
  <c r="R44944" i="36" s="1"/>
  <c r="M44944" i="36"/>
  <c r="L44944" i="36"/>
  <c r="K44944" i="36"/>
  <c r="S44943" i="36"/>
  <c r="P44943" i="36"/>
  <c r="N44943" i="36"/>
  <c r="O44943" i="36" s="1"/>
  <c r="R44943" i="36" s="1"/>
  <c r="M44943" i="36"/>
  <c r="Q44943" i="36" s="1"/>
  <c r="L44943" i="36"/>
  <c r="K44943" i="36"/>
  <c r="P44942" i="36"/>
  <c r="S44942" i="36" s="1"/>
  <c r="N44942" i="36"/>
  <c r="O44942" i="36" s="1"/>
  <c r="R44942" i="36" s="1"/>
  <c r="M44942" i="36"/>
  <c r="L44942" i="36"/>
  <c r="K44942" i="36"/>
  <c r="S44941" i="36"/>
  <c r="P44941" i="36"/>
  <c r="N44941" i="36"/>
  <c r="O44941" i="36" s="1"/>
  <c r="R44941" i="36" s="1"/>
  <c r="M44941" i="36"/>
  <c r="L44941" i="36"/>
  <c r="Q44941" i="36" s="1"/>
  <c r="K44941" i="36"/>
  <c r="P44940" i="36"/>
  <c r="S44940" i="36" s="1"/>
  <c r="N44940" i="36"/>
  <c r="O44940" i="36" s="1"/>
  <c r="R44940" i="36" s="1"/>
  <c r="M44940" i="36"/>
  <c r="L44940" i="36"/>
  <c r="K44940" i="36"/>
  <c r="P44939" i="36"/>
  <c r="S44939" i="36" s="1"/>
  <c r="N44939" i="36"/>
  <c r="O44939" i="36" s="1"/>
  <c r="R44939" i="36" s="1"/>
  <c r="M44939" i="36"/>
  <c r="L44939" i="36"/>
  <c r="K44939" i="36"/>
  <c r="P44938" i="36"/>
  <c r="S44938" i="36" s="1"/>
  <c r="N44938" i="36"/>
  <c r="O44938" i="36" s="1"/>
  <c r="R44938" i="36" s="1"/>
  <c r="M44938" i="36"/>
  <c r="L44938" i="36"/>
  <c r="K44938" i="36"/>
  <c r="P44937" i="36"/>
  <c r="S44937" i="36" s="1"/>
  <c r="N44937" i="36"/>
  <c r="O44937" i="36" s="1"/>
  <c r="R44937" i="36" s="1"/>
  <c r="M44937" i="36"/>
  <c r="L44937" i="36"/>
  <c r="K44937" i="36"/>
  <c r="P44936" i="36"/>
  <c r="S44936" i="36" s="1"/>
  <c r="N44936" i="36"/>
  <c r="O44936" i="36" s="1"/>
  <c r="R44936" i="36" s="1"/>
  <c r="M44936" i="36"/>
  <c r="L44936" i="36"/>
  <c r="K44936" i="36"/>
  <c r="P44935" i="36"/>
  <c r="S44935" i="36" s="1"/>
  <c r="N44935" i="36"/>
  <c r="O44935" i="36" s="1"/>
  <c r="R44935" i="36" s="1"/>
  <c r="M44935" i="36"/>
  <c r="L44935" i="36"/>
  <c r="K44935" i="36"/>
  <c r="P44934" i="36"/>
  <c r="S44934" i="36" s="1"/>
  <c r="N44934" i="36"/>
  <c r="O44934" i="36" s="1"/>
  <c r="R44934" i="36" s="1"/>
  <c r="M44934" i="36"/>
  <c r="L44934" i="36"/>
  <c r="K44934" i="36"/>
  <c r="S44933" i="36"/>
  <c r="P44933" i="36"/>
  <c r="N44933" i="36"/>
  <c r="O44933" i="36" s="1"/>
  <c r="R44933" i="36" s="1"/>
  <c r="M44933" i="36"/>
  <c r="L44933" i="36"/>
  <c r="K44933" i="36"/>
  <c r="P44932" i="36"/>
  <c r="S44932" i="36" s="1"/>
  <c r="N44932" i="36"/>
  <c r="O44932" i="36" s="1"/>
  <c r="R44932" i="36" s="1"/>
  <c r="M44932" i="36"/>
  <c r="L44932" i="36"/>
  <c r="K44932" i="36"/>
  <c r="S44931" i="36"/>
  <c r="P44931" i="36"/>
  <c r="N44931" i="36"/>
  <c r="O44931" i="36" s="1"/>
  <c r="R44931" i="36" s="1"/>
  <c r="M44931" i="36"/>
  <c r="L44931" i="36"/>
  <c r="K44931" i="36"/>
  <c r="P44930" i="36"/>
  <c r="S44930" i="36" s="1"/>
  <c r="N44930" i="36"/>
  <c r="O44930" i="36" s="1"/>
  <c r="R44930" i="36" s="1"/>
  <c r="M44930" i="36"/>
  <c r="L44930" i="36"/>
  <c r="K44930" i="36"/>
  <c r="S44929" i="36"/>
  <c r="P44929" i="36"/>
  <c r="N44929" i="36"/>
  <c r="O44929" i="36" s="1"/>
  <c r="R44929" i="36" s="1"/>
  <c r="M44929" i="36"/>
  <c r="L44929" i="36"/>
  <c r="K44929" i="36"/>
  <c r="P44928" i="36"/>
  <c r="S44928" i="36" s="1"/>
  <c r="N44928" i="36"/>
  <c r="O44928" i="36" s="1"/>
  <c r="R44928" i="36" s="1"/>
  <c r="M44928" i="36"/>
  <c r="L44928" i="36"/>
  <c r="K44928" i="36"/>
  <c r="S44927" i="36"/>
  <c r="P44927" i="36"/>
  <c r="N44927" i="36"/>
  <c r="O44927" i="36" s="1"/>
  <c r="R44927" i="36" s="1"/>
  <c r="M44927" i="36"/>
  <c r="L44927" i="36"/>
  <c r="K44927" i="36"/>
  <c r="P44926" i="36"/>
  <c r="S44926" i="36" s="1"/>
  <c r="N44926" i="36"/>
  <c r="O44926" i="36" s="1"/>
  <c r="R44926" i="36" s="1"/>
  <c r="M44926" i="36"/>
  <c r="L44926" i="36"/>
  <c r="K44926" i="36"/>
  <c r="S44925" i="36"/>
  <c r="P44925" i="36"/>
  <c r="N44925" i="36"/>
  <c r="O44925" i="36" s="1"/>
  <c r="R44925" i="36" s="1"/>
  <c r="M44925" i="36"/>
  <c r="L44925" i="36"/>
  <c r="Q44925" i="36" s="1"/>
  <c r="K44925" i="36"/>
  <c r="P44924" i="36"/>
  <c r="S44924" i="36" s="1"/>
  <c r="N44924" i="36"/>
  <c r="O44924" i="36" s="1"/>
  <c r="R44924" i="36" s="1"/>
  <c r="M44924" i="36"/>
  <c r="L44924" i="36"/>
  <c r="K44924" i="36"/>
  <c r="P44923" i="36"/>
  <c r="S44923" i="36" s="1"/>
  <c r="N44923" i="36"/>
  <c r="O44923" i="36" s="1"/>
  <c r="R44923" i="36" s="1"/>
  <c r="M44923" i="36"/>
  <c r="L44923" i="36"/>
  <c r="K44923" i="36"/>
  <c r="P44922" i="36"/>
  <c r="S44922" i="36" s="1"/>
  <c r="N44922" i="36"/>
  <c r="O44922" i="36" s="1"/>
  <c r="R44922" i="36" s="1"/>
  <c r="M44922" i="36"/>
  <c r="L44922" i="36"/>
  <c r="K44922" i="36"/>
  <c r="P44921" i="36"/>
  <c r="S44921" i="36" s="1"/>
  <c r="N44921" i="36"/>
  <c r="O44921" i="36" s="1"/>
  <c r="R44921" i="36" s="1"/>
  <c r="M44921" i="36"/>
  <c r="L44921" i="36"/>
  <c r="K44921" i="36"/>
  <c r="P44920" i="36"/>
  <c r="S44920" i="36" s="1"/>
  <c r="N44920" i="36"/>
  <c r="O44920" i="36" s="1"/>
  <c r="R44920" i="36" s="1"/>
  <c r="M44920" i="36"/>
  <c r="L44920" i="36"/>
  <c r="K44920" i="36"/>
  <c r="P44919" i="36"/>
  <c r="S44919" i="36" s="1"/>
  <c r="N44919" i="36"/>
  <c r="O44919" i="36" s="1"/>
  <c r="R44919" i="36" s="1"/>
  <c r="M44919" i="36"/>
  <c r="L44919" i="36"/>
  <c r="K44919" i="36"/>
  <c r="P44918" i="36"/>
  <c r="S44918" i="36" s="1"/>
  <c r="N44918" i="36"/>
  <c r="O44918" i="36" s="1"/>
  <c r="R44918" i="36" s="1"/>
  <c r="M44918" i="36"/>
  <c r="L44918" i="36"/>
  <c r="K44918" i="36"/>
  <c r="S44917" i="36"/>
  <c r="P44917" i="36"/>
  <c r="N44917" i="36"/>
  <c r="O44917" i="36" s="1"/>
  <c r="R44917" i="36" s="1"/>
  <c r="M44917" i="36"/>
  <c r="L44917" i="36"/>
  <c r="K44917" i="36"/>
  <c r="P44916" i="36"/>
  <c r="S44916" i="36" s="1"/>
  <c r="N44916" i="36"/>
  <c r="O44916" i="36" s="1"/>
  <c r="R44916" i="36" s="1"/>
  <c r="M44916" i="36"/>
  <c r="L44916" i="36"/>
  <c r="K44916" i="36"/>
  <c r="S44915" i="36"/>
  <c r="P44915" i="36"/>
  <c r="N44915" i="36"/>
  <c r="O44915" i="36" s="1"/>
  <c r="R44915" i="36" s="1"/>
  <c r="M44915" i="36"/>
  <c r="L44915" i="36"/>
  <c r="K44915" i="36"/>
  <c r="P44914" i="36"/>
  <c r="S44914" i="36" s="1"/>
  <c r="N44914" i="36"/>
  <c r="O44914" i="36" s="1"/>
  <c r="R44914" i="36" s="1"/>
  <c r="M44914" i="36"/>
  <c r="L44914" i="36"/>
  <c r="K44914" i="36"/>
  <c r="S44913" i="36"/>
  <c r="P44913" i="36"/>
  <c r="N44913" i="36"/>
  <c r="O44913" i="36" s="1"/>
  <c r="R44913" i="36" s="1"/>
  <c r="M44913" i="36"/>
  <c r="L44913" i="36"/>
  <c r="K44913" i="36"/>
  <c r="P44912" i="36"/>
  <c r="S44912" i="36" s="1"/>
  <c r="N44912" i="36"/>
  <c r="O44912" i="36" s="1"/>
  <c r="R44912" i="36" s="1"/>
  <c r="M44912" i="36"/>
  <c r="L44912" i="36"/>
  <c r="K44912" i="36"/>
  <c r="S44911" i="36"/>
  <c r="P44911" i="36"/>
  <c r="N44911" i="36"/>
  <c r="O44911" i="36" s="1"/>
  <c r="R44911" i="36" s="1"/>
  <c r="M44911" i="36"/>
  <c r="L44911" i="36"/>
  <c r="K44911" i="36"/>
  <c r="P44910" i="36"/>
  <c r="S44910" i="36" s="1"/>
  <c r="N44910" i="36"/>
  <c r="O44910" i="36" s="1"/>
  <c r="R44910" i="36" s="1"/>
  <c r="M44910" i="36"/>
  <c r="L44910" i="36"/>
  <c r="K44910" i="36"/>
  <c r="S44909" i="36"/>
  <c r="P44909" i="36"/>
  <c r="N44909" i="36"/>
  <c r="O44909" i="36" s="1"/>
  <c r="R44909" i="36" s="1"/>
  <c r="M44909" i="36"/>
  <c r="L44909" i="36"/>
  <c r="K44909" i="36"/>
  <c r="P44908" i="36"/>
  <c r="S44908" i="36" s="1"/>
  <c r="N44908" i="36"/>
  <c r="O44908" i="36" s="1"/>
  <c r="R44908" i="36" s="1"/>
  <c r="M44908" i="36"/>
  <c r="L44908" i="36"/>
  <c r="K44908" i="36"/>
  <c r="P44907" i="36"/>
  <c r="S44907" i="36" s="1"/>
  <c r="N44907" i="36"/>
  <c r="O44907" i="36" s="1"/>
  <c r="R44907" i="36" s="1"/>
  <c r="M44907" i="36"/>
  <c r="L44907" i="36"/>
  <c r="K44907" i="36"/>
  <c r="P44906" i="36"/>
  <c r="S44906" i="36" s="1"/>
  <c r="N44906" i="36"/>
  <c r="O44906" i="36" s="1"/>
  <c r="R44906" i="36" s="1"/>
  <c r="M44906" i="36"/>
  <c r="L44906" i="36"/>
  <c r="K44906" i="36"/>
  <c r="P44905" i="36"/>
  <c r="S44905" i="36" s="1"/>
  <c r="N44905" i="36"/>
  <c r="O44905" i="36" s="1"/>
  <c r="R44905" i="36" s="1"/>
  <c r="M44905" i="36"/>
  <c r="L44905" i="36"/>
  <c r="K44905" i="36"/>
  <c r="P44904" i="36"/>
  <c r="S44904" i="36" s="1"/>
  <c r="N44904" i="36"/>
  <c r="O44904" i="36" s="1"/>
  <c r="R44904" i="36" s="1"/>
  <c r="M44904" i="36"/>
  <c r="L44904" i="36"/>
  <c r="K44904" i="36"/>
  <c r="P44903" i="36"/>
  <c r="S44903" i="36" s="1"/>
  <c r="N44903" i="36"/>
  <c r="O44903" i="36" s="1"/>
  <c r="R44903" i="36" s="1"/>
  <c r="M44903" i="36"/>
  <c r="L44903" i="36"/>
  <c r="K44903" i="36"/>
  <c r="P44902" i="36"/>
  <c r="S44902" i="36" s="1"/>
  <c r="N44902" i="36"/>
  <c r="O44902" i="36" s="1"/>
  <c r="R44902" i="36" s="1"/>
  <c r="M44902" i="36"/>
  <c r="L44902" i="36"/>
  <c r="K44902" i="36"/>
  <c r="S44901" i="36"/>
  <c r="P44901" i="36"/>
  <c r="N44901" i="36"/>
  <c r="O44901" i="36" s="1"/>
  <c r="R44901" i="36" s="1"/>
  <c r="M44901" i="36"/>
  <c r="L44901" i="36"/>
  <c r="K44901" i="36"/>
  <c r="P44900" i="36"/>
  <c r="S44900" i="36" s="1"/>
  <c r="N44900" i="36"/>
  <c r="O44900" i="36" s="1"/>
  <c r="R44900" i="36" s="1"/>
  <c r="M44900" i="36"/>
  <c r="L44900" i="36"/>
  <c r="K44900" i="36"/>
  <c r="S44899" i="36"/>
  <c r="P44899" i="36"/>
  <c r="N44899" i="36"/>
  <c r="O44899" i="36" s="1"/>
  <c r="R44899" i="36" s="1"/>
  <c r="M44899" i="36"/>
  <c r="L44899" i="36"/>
  <c r="K44899" i="36"/>
  <c r="P44898" i="36"/>
  <c r="S44898" i="36" s="1"/>
  <c r="N44898" i="36"/>
  <c r="O44898" i="36" s="1"/>
  <c r="R44898" i="36" s="1"/>
  <c r="M44898" i="36"/>
  <c r="L44898" i="36"/>
  <c r="K44898" i="36"/>
  <c r="S44897" i="36"/>
  <c r="P44897" i="36"/>
  <c r="N44897" i="36"/>
  <c r="O44897" i="36" s="1"/>
  <c r="R44897" i="36" s="1"/>
  <c r="M44897" i="36"/>
  <c r="L44897" i="36"/>
  <c r="K44897" i="36"/>
  <c r="P44896" i="36"/>
  <c r="S44896" i="36" s="1"/>
  <c r="N44896" i="36"/>
  <c r="O44896" i="36" s="1"/>
  <c r="R44896" i="36" s="1"/>
  <c r="M44896" i="36"/>
  <c r="L44896" i="36"/>
  <c r="K44896" i="36"/>
  <c r="S44895" i="36"/>
  <c r="P44895" i="36"/>
  <c r="N44895" i="36"/>
  <c r="O44895" i="36" s="1"/>
  <c r="R44895" i="36" s="1"/>
  <c r="M44895" i="36"/>
  <c r="L44895" i="36"/>
  <c r="K44895" i="36"/>
  <c r="P44894" i="36"/>
  <c r="S44894" i="36" s="1"/>
  <c r="N44894" i="36"/>
  <c r="O44894" i="36" s="1"/>
  <c r="R44894" i="36" s="1"/>
  <c r="M44894" i="36"/>
  <c r="L44894" i="36"/>
  <c r="K44894" i="36"/>
  <c r="S44893" i="36"/>
  <c r="P44893" i="36"/>
  <c r="O44893" i="36"/>
  <c r="R44893" i="36" s="1"/>
  <c r="N44893" i="36"/>
  <c r="M44893" i="36"/>
  <c r="L44893" i="36"/>
  <c r="K44893" i="36"/>
  <c r="P44892" i="36"/>
  <c r="S44892" i="36" s="1"/>
  <c r="N44892" i="36"/>
  <c r="O44892" i="36" s="1"/>
  <c r="R44892" i="36" s="1"/>
  <c r="M44892" i="36"/>
  <c r="L44892" i="36"/>
  <c r="Q44892" i="36" s="1"/>
  <c r="K44892" i="36"/>
  <c r="S44891" i="36"/>
  <c r="P44891" i="36"/>
  <c r="N44891" i="36"/>
  <c r="O44891" i="36" s="1"/>
  <c r="R44891" i="36" s="1"/>
  <c r="M44891" i="36"/>
  <c r="L44891" i="36"/>
  <c r="K44891" i="36"/>
  <c r="P44890" i="36"/>
  <c r="S44890" i="36" s="1"/>
  <c r="N44890" i="36"/>
  <c r="O44890" i="36" s="1"/>
  <c r="R44890" i="36" s="1"/>
  <c r="M44890" i="36"/>
  <c r="L44890" i="36"/>
  <c r="K44890" i="36"/>
  <c r="S44889" i="36"/>
  <c r="P44889" i="36"/>
  <c r="N44889" i="36"/>
  <c r="O44889" i="36" s="1"/>
  <c r="R44889" i="36" s="1"/>
  <c r="M44889" i="36"/>
  <c r="L44889" i="36"/>
  <c r="K44889" i="36"/>
  <c r="P44888" i="36"/>
  <c r="S44888" i="36" s="1"/>
  <c r="N44888" i="36"/>
  <c r="O44888" i="36" s="1"/>
  <c r="R44888" i="36" s="1"/>
  <c r="M44888" i="36"/>
  <c r="L44888" i="36"/>
  <c r="K44888" i="36"/>
  <c r="S44887" i="36"/>
  <c r="P44887" i="36"/>
  <c r="N44887" i="36"/>
  <c r="O44887" i="36" s="1"/>
  <c r="R44887" i="36" s="1"/>
  <c r="M44887" i="36"/>
  <c r="L44887" i="36"/>
  <c r="K44887" i="36"/>
  <c r="P44886" i="36"/>
  <c r="S44886" i="36" s="1"/>
  <c r="N44886" i="36"/>
  <c r="O44886" i="36" s="1"/>
  <c r="R44886" i="36" s="1"/>
  <c r="M44886" i="36"/>
  <c r="L44886" i="36"/>
  <c r="K44886" i="36"/>
  <c r="S44885" i="36"/>
  <c r="P44885" i="36"/>
  <c r="O44885" i="36"/>
  <c r="R44885" i="36" s="1"/>
  <c r="N44885" i="36"/>
  <c r="M44885" i="36"/>
  <c r="L44885" i="36"/>
  <c r="K44885" i="36"/>
  <c r="P44884" i="36"/>
  <c r="S44884" i="36" s="1"/>
  <c r="N44884" i="36"/>
  <c r="O44884" i="36" s="1"/>
  <c r="R44884" i="36" s="1"/>
  <c r="M44884" i="36"/>
  <c r="L44884" i="36"/>
  <c r="K44884" i="36"/>
  <c r="P44883" i="36"/>
  <c r="S44883" i="36" s="1"/>
  <c r="N44883" i="36"/>
  <c r="O44883" i="36" s="1"/>
  <c r="R44883" i="36" s="1"/>
  <c r="M44883" i="36"/>
  <c r="L44883" i="36"/>
  <c r="K44883" i="36"/>
  <c r="P44882" i="36"/>
  <c r="S44882" i="36" s="1"/>
  <c r="N44882" i="36"/>
  <c r="O44882" i="36" s="1"/>
  <c r="R44882" i="36" s="1"/>
  <c r="M44882" i="36"/>
  <c r="L44882" i="36"/>
  <c r="K44882" i="36"/>
  <c r="S44881" i="36"/>
  <c r="P44881" i="36"/>
  <c r="N44881" i="36"/>
  <c r="O44881" i="36" s="1"/>
  <c r="R44881" i="36" s="1"/>
  <c r="M44881" i="36"/>
  <c r="L44881" i="36"/>
  <c r="K44881" i="36"/>
  <c r="P44880" i="36"/>
  <c r="S44880" i="36" s="1"/>
  <c r="N44880" i="36"/>
  <c r="O44880" i="36" s="1"/>
  <c r="R44880" i="36" s="1"/>
  <c r="M44880" i="36"/>
  <c r="L44880" i="36"/>
  <c r="K44880" i="36"/>
  <c r="S44879" i="36"/>
  <c r="P44879" i="36"/>
  <c r="N44879" i="36"/>
  <c r="O44879" i="36" s="1"/>
  <c r="R44879" i="36" s="1"/>
  <c r="M44879" i="36"/>
  <c r="L44879" i="36"/>
  <c r="K44879" i="36"/>
  <c r="P44878" i="36"/>
  <c r="S44878" i="36" s="1"/>
  <c r="N44878" i="36"/>
  <c r="O44878" i="36" s="1"/>
  <c r="R44878" i="36" s="1"/>
  <c r="M44878" i="36"/>
  <c r="L44878" i="36"/>
  <c r="K44878" i="36"/>
  <c r="S44877" i="36"/>
  <c r="P44877" i="36"/>
  <c r="N44877" i="36"/>
  <c r="O44877" i="36" s="1"/>
  <c r="R44877" i="36" s="1"/>
  <c r="M44877" i="36"/>
  <c r="L44877" i="36"/>
  <c r="K44877" i="36"/>
  <c r="P44876" i="36"/>
  <c r="S44876" i="36" s="1"/>
  <c r="N44876" i="36"/>
  <c r="O44876" i="36" s="1"/>
  <c r="R44876" i="36" s="1"/>
  <c r="M44876" i="36"/>
  <c r="L44876" i="36"/>
  <c r="K44876" i="36"/>
  <c r="S44875" i="36"/>
  <c r="P44875" i="36"/>
  <c r="N44875" i="36"/>
  <c r="O44875" i="36" s="1"/>
  <c r="R44875" i="36" s="1"/>
  <c r="M44875" i="36"/>
  <c r="L44875" i="36"/>
  <c r="K44875" i="36"/>
  <c r="P44874" i="36"/>
  <c r="S44874" i="36" s="1"/>
  <c r="N44874" i="36"/>
  <c r="O44874" i="36" s="1"/>
  <c r="R44874" i="36" s="1"/>
  <c r="M44874" i="36"/>
  <c r="L44874" i="36"/>
  <c r="K44874" i="36"/>
  <c r="S44873" i="36"/>
  <c r="P44873" i="36"/>
  <c r="N44873" i="36"/>
  <c r="O44873" i="36" s="1"/>
  <c r="R44873" i="36" s="1"/>
  <c r="M44873" i="36"/>
  <c r="L44873" i="36"/>
  <c r="K44873" i="36"/>
  <c r="P44872" i="36"/>
  <c r="S44872" i="36" s="1"/>
  <c r="N44872" i="36"/>
  <c r="O44872" i="36" s="1"/>
  <c r="R44872" i="36" s="1"/>
  <c r="M44872" i="36"/>
  <c r="L44872" i="36"/>
  <c r="K44872" i="36"/>
  <c r="P44871" i="36"/>
  <c r="S44871" i="36" s="1"/>
  <c r="N44871" i="36"/>
  <c r="O44871" i="36" s="1"/>
  <c r="R44871" i="36" s="1"/>
  <c r="M44871" i="36"/>
  <c r="L44871" i="36"/>
  <c r="K44871" i="36"/>
  <c r="P44870" i="36"/>
  <c r="S44870" i="36" s="1"/>
  <c r="N44870" i="36"/>
  <c r="O44870" i="36" s="1"/>
  <c r="R44870" i="36" s="1"/>
  <c r="M44870" i="36"/>
  <c r="L44870" i="36"/>
  <c r="K44870" i="36"/>
  <c r="P44869" i="36"/>
  <c r="S44869" i="36" s="1"/>
  <c r="O44869" i="36"/>
  <c r="R44869" i="36" s="1"/>
  <c r="N44869" i="36"/>
  <c r="M44869" i="36"/>
  <c r="L44869" i="36"/>
  <c r="K44869" i="36"/>
  <c r="P44868" i="36"/>
  <c r="S44868" i="36" s="1"/>
  <c r="N44868" i="36"/>
  <c r="O44868" i="36" s="1"/>
  <c r="R44868" i="36" s="1"/>
  <c r="M44868" i="36"/>
  <c r="L44868" i="36"/>
  <c r="K44868" i="36"/>
  <c r="S44867" i="36"/>
  <c r="P44867" i="36"/>
  <c r="N44867" i="36"/>
  <c r="O44867" i="36" s="1"/>
  <c r="R44867" i="36" s="1"/>
  <c r="M44867" i="36"/>
  <c r="L44867" i="36"/>
  <c r="K44867" i="36"/>
  <c r="P44866" i="36"/>
  <c r="S44866" i="36" s="1"/>
  <c r="N44866" i="36"/>
  <c r="O44866" i="36" s="1"/>
  <c r="R44866" i="36" s="1"/>
  <c r="M44866" i="36"/>
  <c r="L44866" i="36"/>
  <c r="K44866" i="36"/>
  <c r="S44865" i="36"/>
  <c r="P44865" i="36"/>
  <c r="N44865" i="36"/>
  <c r="O44865" i="36" s="1"/>
  <c r="R44865" i="36" s="1"/>
  <c r="M44865" i="36"/>
  <c r="L44865" i="36"/>
  <c r="K44865" i="36"/>
  <c r="P44864" i="36"/>
  <c r="S44864" i="36" s="1"/>
  <c r="N44864" i="36"/>
  <c r="O44864" i="36" s="1"/>
  <c r="R44864" i="36" s="1"/>
  <c r="M44864" i="36"/>
  <c r="L44864" i="36"/>
  <c r="K44864" i="36"/>
  <c r="S44863" i="36"/>
  <c r="P44863" i="36"/>
  <c r="N44863" i="36"/>
  <c r="O44863" i="36" s="1"/>
  <c r="R44863" i="36" s="1"/>
  <c r="M44863" i="36"/>
  <c r="L44863" i="36"/>
  <c r="K44863" i="36"/>
  <c r="P44862" i="36"/>
  <c r="S44862" i="36" s="1"/>
  <c r="N44862" i="36"/>
  <c r="O44862" i="36" s="1"/>
  <c r="R44862" i="36" s="1"/>
  <c r="M44862" i="36"/>
  <c r="L44862" i="36"/>
  <c r="K44862" i="36"/>
  <c r="P44861" i="36"/>
  <c r="S44861" i="36" s="1"/>
  <c r="N44861" i="36"/>
  <c r="O44861" i="36" s="1"/>
  <c r="R44861" i="36" s="1"/>
  <c r="M44861" i="36"/>
  <c r="L44861" i="36"/>
  <c r="Q44861" i="36" s="1"/>
  <c r="K44861" i="36"/>
  <c r="P44860" i="36"/>
  <c r="S44860" i="36" s="1"/>
  <c r="N44860" i="36"/>
  <c r="O44860" i="36" s="1"/>
  <c r="R44860" i="36" s="1"/>
  <c r="M44860" i="36"/>
  <c r="L44860" i="36"/>
  <c r="K44860" i="36"/>
  <c r="P44859" i="36"/>
  <c r="S44859" i="36" s="1"/>
  <c r="N44859" i="36"/>
  <c r="O44859" i="36" s="1"/>
  <c r="R44859" i="36" s="1"/>
  <c r="M44859" i="36"/>
  <c r="L44859" i="36"/>
  <c r="Q44859" i="36" s="1"/>
  <c r="K44859" i="36"/>
  <c r="P44858" i="36"/>
  <c r="S44858" i="36" s="1"/>
  <c r="N44858" i="36"/>
  <c r="O44858" i="36" s="1"/>
  <c r="R44858" i="36" s="1"/>
  <c r="M44858" i="36"/>
  <c r="L44858" i="36"/>
  <c r="K44858" i="36"/>
  <c r="P44857" i="36"/>
  <c r="S44857" i="36" s="1"/>
  <c r="O44857" i="36"/>
  <c r="R44857" i="36" s="1"/>
  <c r="N44857" i="36"/>
  <c r="M44857" i="36"/>
  <c r="L44857" i="36"/>
  <c r="K44857" i="36"/>
  <c r="P44856" i="36"/>
  <c r="S44856" i="36" s="1"/>
  <c r="N44856" i="36"/>
  <c r="O44856" i="36" s="1"/>
  <c r="R44856" i="36" s="1"/>
  <c r="M44856" i="36"/>
  <c r="L44856" i="36"/>
  <c r="K44856" i="36"/>
  <c r="S44855" i="36"/>
  <c r="P44855" i="36"/>
  <c r="N44855" i="36"/>
  <c r="O44855" i="36" s="1"/>
  <c r="R44855" i="36" s="1"/>
  <c r="M44855" i="36"/>
  <c r="L44855" i="36"/>
  <c r="K44855" i="36"/>
  <c r="P44854" i="36"/>
  <c r="S44854" i="36" s="1"/>
  <c r="N44854" i="36"/>
  <c r="O44854" i="36" s="1"/>
  <c r="R44854" i="36" s="1"/>
  <c r="M44854" i="36"/>
  <c r="L44854" i="36"/>
  <c r="K44854" i="36"/>
  <c r="P44853" i="36"/>
  <c r="S44853" i="36" s="1"/>
  <c r="N44853" i="36"/>
  <c r="O44853" i="36" s="1"/>
  <c r="R44853" i="36" s="1"/>
  <c r="M44853" i="36"/>
  <c r="L44853" i="36"/>
  <c r="Q44853" i="36" s="1"/>
  <c r="K44853" i="36"/>
  <c r="R44852" i="36"/>
  <c r="P44852" i="36"/>
  <c r="S44852" i="36" s="1"/>
  <c r="N44852" i="36"/>
  <c r="O44852" i="36" s="1"/>
  <c r="M44852" i="36"/>
  <c r="L44852" i="36"/>
  <c r="K44852" i="36"/>
  <c r="S44851" i="36"/>
  <c r="P44851" i="36"/>
  <c r="N44851" i="36"/>
  <c r="O44851" i="36" s="1"/>
  <c r="R44851" i="36" s="1"/>
  <c r="M44851" i="36"/>
  <c r="L44851" i="36"/>
  <c r="K44851" i="36"/>
  <c r="P44850" i="36"/>
  <c r="S44850" i="36" s="1"/>
  <c r="N44850" i="36"/>
  <c r="O44850" i="36" s="1"/>
  <c r="R44850" i="36" s="1"/>
  <c r="M44850" i="36"/>
  <c r="L44850" i="36"/>
  <c r="K44850" i="36"/>
  <c r="S44849" i="36"/>
  <c r="P44849" i="36"/>
  <c r="N44849" i="36"/>
  <c r="O44849" i="36" s="1"/>
  <c r="R44849" i="36" s="1"/>
  <c r="M44849" i="36"/>
  <c r="L44849" i="36"/>
  <c r="K44849" i="36"/>
  <c r="P44848" i="36"/>
  <c r="S44848" i="36" s="1"/>
  <c r="N44848" i="36"/>
  <c r="O44848" i="36" s="1"/>
  <c r="R44848" i="36" s="1"/>
  <c r="M44848" i="36"/>
  <c r="L44848" i="36"/>
  <c r="K44848" i="36"/>
  <c r="S44847" i="36"/>
  <c r="P44847" i="36"/>
  <c r="N44847" i="36"/>
  <c r="O44847" i="36" s="1"/>
  <c r="R44847" i="36" s="1"/>
  <c r="M44847" i="36"/>
  <c r="L44847" i="36"/>
  <c r="K44847" i="36"/>
  <c r="P44846" i="36"/>
  <c r="S44846" i="36" s="1"/>
  <c r="N44846" i="36"/>
  <c r="O44846" i="36" s="1"/>
  <c r="R44846" i="36" s="1"/>
  <c r="M44846" i="36"/>
  <c r="L44846" i="36"/>
  <c r="K44846" i="36"/>
  <c r="S44845" i="36"/>
  <c r="P44845" i="36"/>
  <c r="N44845" i="36"/>
  <c r="O44845" i="36" s="1"/>
  <c r="R44845" i="36" s="1"/>
  <c r="M44845" i="36"/>
  <c r="L44845" i="36"/>
  <c r="K44845" i="36"/>
  <c r="P44844" i="36"/>
  <c r="S44844" i="36" s="1"/>
  <c r="N44844" i="36"/>
  <c r="O44844" i="36" s="1"/>
  <c r="R44844" i="36" s="1"/>
  <c r="M44844" i="36"/>
  <c r="L44844" i="36"/>
  <c r="K44844" i="36"/>
  <c r="P44843" i="36"/>
  <c r="S44843" i="36" s="1"/>
  <c r="N44843" i="36"/>
  <c r="O44843" i="36" s="1"/>
  <c r="R44843" i="36" s="1"/>
  <c r="M44843" i="36"/>
  <c r="L44843" i="36"/>
  <c r="K44843" i="36"/>
  <c r="P44842" i="36"/>
  <c r="S44842" i="36" s="1"/>
  <c r="N44842" i="36"/>
  <c r="O44842" i="36" s="1"/>
  <c r="R44842" i="36" s="1"/>
  <c r="M44842" i="36"/>
  <c r="L44842" i="36"/>
  <c r="K44842" i="36"/>
  <c r="P44841" i="36"/>
  <c r="S44841" i="36" s="1"/>
  <c r="O44841" i="36"/>
  <c r="R44841" i="36" s="1"/>
  <c r="N44841" i="36"/>
  <c r="M44841" i="36"/>
  <c r="Q44841" i="36" s="1"/>
  <c r="L44841" i="36"/>
  <c r="K44841" i="36"/>
  <c r="P44840" i="36"/>
  <c r="S44840" i="36" s="1"/>
  <c r="N44840" i="36"/>
  <c r="O44840" i="36" s="1"/>
  <c r="R44840" i="36" s="1"/>
  <c r="M44840" i="36"/>
  <c r="L44840" i="36"/>
  <c r="K44840" i="36"/>
  <c r="S44839" i="36"/>
  <c r="P44839" i="36"/>
  <c r="N44839" i="36"/>
  <c r="O44839" i="36" s="1"/>
  <c r="R44839" i="36" s="1"/>
  <c r="M44839" i="36"/>
  <c r="L44839" i="36"/>
  <c r="K44839" i="36"/>
  <c r="P44838" i="36"/>
  <c r="S44838" i="36" s="1"/>
  <c r="N44838" i="36"/>
  <c r="O44838" i="36" s="1"/>
  <c r="R44838" i="36" s="1"/>
  <c r="M44838" i="36"/>
  <c r="L44838" i="36"/>
  <c r="K44838" i="36"/>
  <c r="S44837" i="36"/>
  <c r="P44837" i="36"/>
  <c r="N44837" i="36"/>
  <c r="O44837" i="36" s="1"/>
  <c r="R44837" i="36" s="1"/>
  <c r="M44837" i="36"/>
  <c r="L44837" i="36"/>
  <c r="K44837" i="36"/>
  <c r="P44836" i="36"/>
  <c r="S44836" i="36" s="1"/>
  <c r="N44836" i="36"/>
  <c r="O44836" i="36" s="1"/>
  <c r="R44836" i="36" s="1"/>
  <c r="M44836" i="36"/>
  <c r="L44836" i="36"/>
  <c r="K44836" i="36"/>
  <c r="S44835" i="36"/>
  <c r="P44835" i="36"/>
  <c r="N44835" i="36"/>
  <c r="O44835" i="36" s="1"/>
  <c r="R44835" i="36" s="1"/>
  <c r="M44835" i="36"/>
  <c r="L44835" i="36"/>
  <c r="K44835" i="36"/>
  <c r="P44834" i="36"/>
  <c r="S44834" i="36" s="1"/>
  <c r="N44834" i="36"/>
  <c r="O44834" i="36" s="1"/>
  <c r="R44834" i="36" s="1"/>
  <c r="M44834" i="36"/>
  <c r="L44834" i="36"/>
  <c r="K44834" i="36"/>
  <c r="P44833" i="36"/>
  <c r="S44833" i="36" s="1"/>
  <c r="N44833" i="36"/>
  <c r="O44833" i="36" s="1"/>
  <c r="R44833" i="36" s="1"/>
  <c r="M44833" i="36"/>
  <c r="L44833" i="36"/>
  <c r="K44833" i="36"/>
  <c r="P44832" i="36"/>
  <c r="S44832" i="36" s="1"/>
  <c r="N44832" i="36"/>
  <c r="O44832" i="36" s="1"/>
  <c r="R44832" i="36" s="1"/>
  <c r="M44832" i="36"/>
  <c r="L44832" i="36"/>
  <c r="K44832" i="36"/>
  <c r="P44831" i="36"/>
  <c r="S44831" i="36" s="1"/>
  <c r="N44831" i="36"/>
  <c r="O44831" i="36" s="1"/>
  <c r="R44831" i="36" s="1"/>
  <c r="M44831" i="36"/>
  <c r="L44831" i="36"/>
  <c r="K44831" i="36"/>
  <c r="P44830" i="36"/>
  <c r="S44830" i="36" s="1"/>
  <c r="N44830" i="36"/>
  <c r="O44830" i="36" s="1"/>
  <c r="R44830" i="36" s="1"/>
  <c r="M44830" i="36"/>
  <c r="L44830" i="36"/>
  <c r="K44830" i="36"/>
  <c r="P44829" i="36"/>
  <c r="S44829" i="36" s="1"/>
  <c r="N44829" i="36"/>
  <c r="O44829" i="36" s="1"/>
  <c r="R44829" i="36" s="1"/>
  <c r="M44829" i="36"/>
  <c r="Q44829" i="36" s="1"/>
  <c r="L44829" i="36"/>
  <c r="K44829" i="36"/>
  <c r="P44828" i="36"/>
  <c r="S44828" i="36" s="1"/>
  <c r="N44828" i="36"/>
  <c r="O44828" i="36" s="1"/>
  <c r="R44828" i="36" s="1"/>
  <c r="M44828" i="36"/>
  <c r="L44828" i="36"/>
  <c r="Q44828" i="36" s="1"/>
  <c r="K44828" i="36"/>
  <c r="S44827" i="36"/>
  <c r="P44827" i="36"/>
  <c r="N44827" i="36"/>
  <c r="O44827" i="36" s="1"/>
  <c r="R44827" i="36" s="1"/>
  <c r="M44827" i="36"/>
  <c r="L44827" i="36"/>
  <c r="K44827" i="36"/>
  <c r="P44826" i="36"/>
  <c r="S44826" i="36" s="1"/>
  <c r="N44826" i="36"/>
  <c r="O44826" i="36" s="1"/>
  <c r="R44826" i="36" s="1"/>
  <c r="M44826" i="36"/>
  <c r="L44826" i="36"/>
  <c r="K44826" i="36"/>
  <c r="S44825" i="36"/>
  <c r="P44825" i="36"/>
  <c r="N44825" i="36"/>
  <c r="O44825" i="36" s="1"/>
  <c r="R44825" i="36" s="1"/>
  <c r="M44825" i="36"/>
  <c r="L44825" i="36"/>
  <c r="K44825" i="36"/>
  <c r="P44824" i="36"/>
  <c r="S44824" i="36" s="1"/>
  <c r="N44824" i="36"/>
  <c r="O44824" i="36" s="1"/>
  <c r="R44824" i="36" s="1"/>
  <c r="M44824" i="36"/>
  <c r="L44824" i="36"/>
  <c r="K44824" i="36"/>
  <c r="S44823" i="36"/>
  <c r="P44823" i="36"/>
  <c r="N44823" i="36"/>
  <c r="O44823" i="36" s="1"/>
  <c r="R44823" i="36" s="1"/>
  <c r="M44823" i="36"/>
  <c r="L44823" i="36"/>
  <c r="K44823" i="36"/>
  <c r="P44822" i="36"/>
  <c r="S44822" i="36" s="1"/>
  <c r="N44822" i="36"/>
  <c r="O44822" i="36" s="1"/>
  <c r="R44822" i="36" s="1"/>
  <c r="M44822" i="36"/>
  <c r="L44822" i="36"/>
  <c r="K44822" i="36"/>
  <c r="S44821" i="36"/>
  <c r="P44821" i="36"/>
  <c r="O44821" i="36"/>
  <c r="R44821" i="36" s="1"/>
  <c r="N44821" i="36"/>
  <c r="M44821" i="36"/>
  <c r="L44821" i="36"/>
  <c r="K44821" i="36"/>
  <c r="P44820" i="36"/>
  <c r="S44820" i="36" s="1"/>
  <c r="N44820" i="36"/>
  <c r="O44820" i="36" s="1"/>
  <c r="R44820" i="36" s="1"/>
  <c r="M44820" i="36"/>
  <c r="L44820" i="36"/>
  <c r="Q44820" i="36" s="1"/>
  <c r="K44820" i="36"/>
  <c r="P44819" i="36"/>
  <c r="S44819" i="36" s="1"/>
  <c r="N44819" i="36"/>
  <c r="O44819" i="36" s="1"/>
  <c r="R44819" i="36" s="1"/>
  <c r="M44819" i="36"/>
  <c r="L44819" i="36"/>
  <c r="K44819" i="36"/>
  <c r="P44818" i="36"/>
  <c r="S44818" i="36" s="1"/>
  <c r="N44818" i="36"/>
  <c r="O44818" i="36" s="1"/>
  <c r="R44818" i="36" s="1"/>
  <c r="M44818" i="36"/>
  <c r="L44818" i="36"/>
  <c r="K44818" i="36"/>
  <c r="S44817" i="36"/>
  <c r="P44817" i="36"/>
  <c r="O44817" i="36"/>
  <c r="R44817" i="36" s="1"/>
  <c r="N44817" i="36"/>
  <c r="M44817" i="36"/>
  <c r="L44817" i="36"/>
  <c r="K44817" i="36"/>
  <c r="P44816" i="36"/>
  <c r="S44816" i="36" s="1"/>
  <c r="N44816" i="36"/>
  <c r="O44816" i="36" s="1"/>
  <c r="R44816" i="36" s="1"/>
  <c r="M44816" i="36"/>
  <c r="L44816" i="36"/>
  <c r="K44816" i="36"/>
  <c r="P44815" i="36"/>
  <c r="S44815" i="36" s="1"/>
  <c r="N44815" i="36"/>
  <c r="O44815" i="36" s="1"/>
  <c r="R44815" i="36" s="1"/>
  <c r="M44815" i="36"/>
  <c r="L44815" i="36"/>
  <c r="K44815" i="36"/>
  <c r="P44814" i="36"/>
  <c r="S44814" i="36" s="1"/>
  <c r="N44814" i="36"/>
  <c r="O44814" i="36" s="1"/>
  <c r="R44814" i="36" s="1"/>
  <c r="M44814" i="36"/>
  <c r="L44814" i="36"/>
  <c r="K44814" i="36"/>
  <c r="S44813" i="36"/>
  <c r="P44813" i="36"/>
  <c r="N44813" i="36"/>
  <c r="O44813" i="36" s="1"/>
  <c r="R44813" i="36" s="1"/>
  <c r="M44813" i="36"/>
  <c r="L44813" i="36"/>
  <c r="K44813" i="36"/>
  <c r="P44812" i="36"/>
  <c r="S44812" i="36" s="1"/>
  <c r="N44812" i="36"/>
  <c r="O44812" i="36" s="1"/>
  <c r="R44812" i="36" s="1"/>
  <c r="M44812" i="36"/>
  <c r="L44812" i="36"/>
  <c r="Q44812" i="36" s="1"/>
  <c r="K44812" i="36"/>
  <c r="P44811" i="36"/>
  <c r="S44811" i="36" s="1"/>
  <c r="N44811" i="36"/>
  <c r="O44811" i="36" s="1"/>
  <c r="R44811" i="36" s="1"/>
  <c r="M44811" i="36"/>
  <c r="L44811" i="36"/>
  <c r="K44811" i="36"/>
  <c r="P44810" i="36"/>
  <c r="S44810" i="36" s="1"/>
  <c r="N44810" i="36"/>
  <c r="O44810" i="36" s="1"/>
  <c r="R44810" i="36" s="1"/>
  <c r="M44810" i="36"/>
  <c r="L44810" i="36"/>
  <c r="K44810" i="36"/>
  <c r="S44809" i="36"/>
  <c r="P44809" i="36"/>
  <c r="N44809" i="36"/>
  <c r="O44809" i="36" s="1"/>
  <c r="R44809" i="36" s="1"/>
  <c r="M44809" i="36"/>
  <c r="L44809" i="36"/>
  <c r="K44809" i="36"/>
  <c r="P44808" i="36"/>
  <c r="S44808" i="36" s="1"/>
  <c r="N44808" i="36"/>
  <c r="O44808" i="36" s="1"/>
  <c r="R44808" i="36" s="1"/>
  <c r="M44808" i="36"/>
  <c r="L44808" i="36"/>
  <c r="K44808" i="36"/>
  <c r="S44807" i="36"/>
  <c r="P44807" i="36"/>
  <c r="N44807" i="36"/>
  <c r="O44807" i="36" s="1"/>
  <c r="R44807" i="36" s="1"/>
  <c r="M44807" i="36"/>
  <c r="L44807" i="36"/>
  <c r="K44807" i="36"/>
  <c r="P44806" i="36"/>
  <c r="S44806" i="36" s="1"/>
  <c r="N44806" i="36"/>
  <c r="O44806" i="36" s="1"/>
  <c r="R44806" i="36" s="1"/>
  <c r="M44806" i="36"/>
  <c r="L44806" i="36"/>
  <c r="K44806" i="36"/>
  <c r="S44805" i="36"/>
  <c r="P44805" i="36"/>
  <c r="N44805" i="36"/>
  <c r="O44805" i="36" s="1"/>
  <c r="R44805" i="36" s="1"/>
  <c r="M44805" i="36"/>
  <c r="L44805" i="36"/>
  <c r="K44805" i="36"/>
  <c r="P44804" i="36"/>
  <c r="S44804" i="36" s="1"/>
  <c r="N44804" i="36"/>
  <c r="O44804" i="36" s="1"/>
  <c r="R44804" i="36" s="1"/>
  <c r="M44804" i="36"/>
  <c r="L44804" i="36"/>
  <c r="K44804" i="36"/>
  <c r="S44803" i="36"/>
  <c r="P44803" i="36"/>
  <c r="N44803" i="36"/>
  <c r="O44803" i="36" s="1"/>
  <c r="R44803" i="36" s="1"/>
  <c r="M44803" i="36"/>
  <c r="L44803" i="36"/>
  <c r="K44803" i="36"/>
  <c r="P44802" i="36"/>
  <c r="S44802" i="36" s="1"/>
  <c r="N44802" i="36"/>
  <c r="O44802" i="36" s="1"/>
  <c r="R44802" i="36" s="1"/>
  <c r="M44802" i="36"/>
  <c r="L44802" i="36"/>
  <c r="K44802" i="36"/>
  <c r="S44801" i="36"/>
  <c r="P44801" i="36"/>
  <c r="N44801" i="36"/>
  <c r="O44801" i="36" s="1"/>
  <c r="R44801" i="36" s="1"/>
  <c r="M44801" i="36"/>
  <c r="L44801" i="36"/>
  <c r="K44801" i="36"/>
  <c r="P44800" i="36"/>
  <c r="S44800" i="36" s="1"/>
  <c r="N44800" i="36"/>
  <c r="O44800" i="36" s="1"/>
  <c r="R44800" i="36" s="1"/>
  <c r="M44800" i="36"/>
  <c r="L44800" i="36"/>
  <c r="K44800" i="36"/>
  <c r="P44799" i="36"/>
  <c r="S44799" i="36" s="1"/>
  <c r="N44799" i="36"/>
  <c r="O44799" i="36" s="1"/>
  <c r="R44799" i="36" s="1"/>
  <c r="M44799" i="36"/>
  <c r="L44799" i="36"/>
  <c r="K44799" i="36"/>
  <c r="P44798" i="36"/>
  <c r="S44798" i="36" s="1"/>
  <c r="N44798" i="36"/>
  <c r="O44798" i="36" s="1"/>
  <c r="R44798" i="36" s="1"/>
  <c r="M44798" i="36"/>
  <c r="L44798" i="36"/>
  <c r="K44798" i="36"/>
  <c r="P44797" i="36"/>
  <c r="S44797" i="36" s="1"/>
  <c r="O44797" i="36"/>
  <c r="R44797" i="36" s="1"/>
  <c r="N44797" i="36"/>
  <c r="M44797" i="36"/>
  <c r="Q44797" i="36" s="1"/>
  <c r="L44797" i="36"/>
  <c r="K44797" i="36"/>
  <c r="P44796" i="36"/>
  <c r="S44796" i="36" s="1"/>
  <c r="N44796" i="36"/>
  <c r="O44796" i="36" s="1"/>
  <c r="R44796" i="36" s="1"/>
  <c r="M44796" i="36"/>
  <c r="L44796" i="36"/>
  <c r="K44796" i="36"/>
  <c r="S44795" i="36"/>
  <c r="P44795" i="36"/>
  <c r="N44795" i="36"/>
  <c r="O44795" i="36" s="1"/>
  <c r="R44795" i="36" s="1"/>
  <c r="M44795" i="36"/>
  <c r="L44795" i="36"/>
  <c r="K44795" i="36"/>
  <c r="P44794" i="36"/>
  <c r="S44794" i="36" s="1"/>
  <c r="N44794" i="36"/>
  <c r="O44794" i="36" s="1"/>
  <c r="R44794" i="36" s="1"/>
  <c r="M44794" i="36"/>
  <c r="L44794" i="36"/>
  <c r="K44794" i="36"/>
  <c r="S44793" i="36"/>
  <c r="P44793" i="36"/>
  <c r="N44793" i="36"/>
  <c r="O44793" i="36" s="1"/>
  <c r="R44793" i="36" s="1"/>
  <c r="M44793" i="36"/>
  <c r="L44793" i="36"/>
  <c r="K44793" i="36"/>
  <c r="P44792" i="36"/>
  <c r="S44792" i="36" s="1"/>
  <c r="N44792" i="36"/>
  <c r="O44792" i="36" s="1"/>
  <c r="R44792" i="36" s="1"/>
  <c r="M44792" i="36"/>
  <c r="L44792" i="36"/>
  <c r="K44792" i="36"/>
  <c r="S44791" i="36"/>
  <c r="P44791" i="36"/>
  <c r="N44791" i="36"/>
  <c r="O44791" i="36" s="1"/>
  <c r="R44791" i="36" s="1"/>
  <c r="M44791" i="36"/>
  <c r="L44791" i="36"/>
  <c r="K44791" i="36"/>
  <c r="P44790" i="36"/>
  <c r="S44790" i="36" s="1"/>
  <c r="N44790" i="36"/>
  <c r="O44790" i="36" s="1"/>
  <c r="R44790" i="36" s="1"/>
  <c r="M44790" i="36"/>
  <c r="L44790" i="36"/>
  <c r="K44790" i="36"/>
  <c r="P44789" i="36"/>
  <c r="S44789" i="36" s="1"/>
  <c r="N44789" i="36"/>
  <c r="O44789" i="36" s="1"/>
  <c r="R44789" i="36" s="1"/>
  <c r="M44789" i="36"/>
  <c r="L44789" i="36"/>
  <c r="K44789" i="36"/>
  <c r="P44788" i="36"/>
  <c r="S44788" i="36" s="1"/>
  <c r="N44788" i="36"/>
  <c r="O44788" i="36" s="1"/>
  <c r="R44788" i="36" s="1"/>
  <c r="M44788" i="36"/>
  <c r="L44788" i="36"/>
  <c r="K44788" i="36"/>
  <c r="P44787" i="36"/>
  <c r="S44787" i="36" s="1"/>
  <c r="N44787" i="36"/>
  <c r="O44787" i="36" s="1"/>
  <c r="R44787" i="36" s="1"/>
  <c r="M44787" i="36"/>
  <c r="L44787" i="36"/>
  <c r="K44787" i="36"/>
  <c r="P44786" i="36"/>
  <c r="S44786" i="36" s="1"/>
  <c r="N44786" i="36"/>
  <c r="O44786" i="36" s="1"/>
  <c r="R44786" i="36" s="1"/>
  <c r="M44786" i="36"/>
  <c r="L44786" i="36"/>
  <c r="K44786" i="36"/>
  <c r="P44785" i="36"/>
  <c r="S44785" i="36" s="1"/>
  <c r="N44785" i="36"/>
  <c r="O44785" i="36" s="1"/>
  <c r="R44785" i="36" s="1"/>
  <c r="M44785" i="36"/>
  <c r="L44785" i="36"/>
  <c r="K44785" i="36"/>
  <c r="P44784" i="36"/>
  <c r="S44784" i="36" s="1"/>
  <c r="N44784" i="36"/>
  <c r="O44784" i="36" s="1"/>
  <c r="R44784" i="36" s="1"/>
  <c r="M44784" i="36"/>
  <c r="L44784" i="36"/>
  <c r="K44784" i="36"/>
  <c r="S44783" i="36"/>
  <c r="P44783" i="36"/>
  <c r="N44783" i="36"/>
  <c r="O44783" i="36" s="1"/>
  <c r="R44783" i="36" s="1"/>
  <c r="M44783" i="36"/>
  <c r="L44783" i="36"/>
  <c r="K44783" i="36"/>
  <c r="P44782" i="36"/>
  <c r="S44782" i="36" s="1"/>
  <c r="N44782" i="36"/>
  <c r="O44782" i="36" s="1"/>
  <c r="R44782" i="36" s="1"/>
  <c r="M44782" i="36"/>
  <c r="L44782" i="36"/>
  <c r="K44782" i="36"/>
  <c r="S44781" i="36"/>
  <c r="P44781" i="36"/>
  <c r="N44781" i="36"/>
  <c r="O44781" i="36" s="1"/>
  <c r="R44781" i="36" s="1"/>
  <c r="M44781" i="36"/>
  <c r="L44781" i="36"/>
  <c r="K44781" i="36"/>
  <c r="P44780" i="36"/>
  <c r="S44780" i="36" s="1"/>
  <c r="N44780" i="36"/>
  <c r="O44780" i="36" s="1"/>
  <c r="R44780" i="36" s="1"/>
  <c r="M44780" i="36"/>
  <c r="L44780" i="36"/>
  <c r="K44780" i="36"/>
  <c r="P44779" i="36"/>
  <c r="S44779" i="36" s="1"/>
  <c r="N44779" i="36"/>
  <c r="O44779" i="36" s="1"/>
  <c r="R44779" i="36" s="1"/>
  <c r="M44779" i="36"/>
  <c r="L44779" i="36"/>
  <c r="Q44779" i="36" s="1"/>
  <c r="K44779" i="36"/>
  <c r="P44778" i="36"/>
  <c r="S44778" i="36" s="1"/>
  <c r="N44778" i="36"/>
  <c r="O44778" i="36" s="1"/>
  <c r="R44778" i="36" s="1"/>
  <c r="M44778" i="36"/>
  <c r="L44778" i="36"/>
  <c r="K44778" i="36"/>
  <c r="P44777" i="36"/>
  <c r="S44777" i="36" s="1"/>
  <c r="N44777" i="36"/>
  <c r="O44777" i="36" s="1"/>
  <c r="R44777" i="36" s="1"/>
  <c r="M44777" i="36"/>
  <c r="L44777" i="36"/>
  <c r="K44777" i="36"/>
  <c r="P44776" i="36"/>
  <c r="S44776" i="36" s="1"/>
  <c r="N44776" i="36"/>
  <c r="O44776" i="36" s="1"/>
  <c r="R44776" i="36" s="1"/>
  <c r="M44776" i="36"/>
  <c r="L44776" i="36"/>
  <c r="K44776" i="36"/>
  <c r="P44775" i="36"/>
  <c r="S44775" i="36" s="1"/>
  <c r="N44775" i="36"/>
  <c r="O44775" i="36" s="1"/>
  <c r="R44775" i="36" s="1"/>
  <c r="M44775" i="36"/>
  <c r="L44775" i="36"/>
  <c r="K44775" i="36"/>
  <c r="P44774" i="36"/>
  <c r="S44774" i="36" s="1"/>
  <c r="N44774" i="36"/>
  <c r="O44774" i="36" s="1"/>
  <c r="R44774" i="36" s="1"/>
  <c r="M44774" i="36"/>
  <c r="L44774" i="36"/>
  <c r="K44774" i="36"/>
  <c r="S44773" i="36"/>
  <c r="P44773" i="36"/>
  <c r="O44773" i="36"/>
  <c r="R44773" i="36" s="1"/>
  <c r="N44773" i="36"/>
  <c r="M44773" i="36"/>
  <c r="L44773" i="36"/>
  <c r="Q44773" i="36" s="1"/>
  <c r="K44773" i="36"/>
  <c r="R44772" i="36"/>
  <c r="P44772" i="36"/>
  <c r="S44772" i="36" s="1"/>
  <c r="N44772" i="36"/>
  <c r="O44772" i="36" s="1"/>
  <c r="M44772" i="36"/>
  <c r="L44772" i="36"/>
  <c r="K44772" i="36"/>
  <c r="S44771" i="36"/>
  <c r="P44771" i="36"/>
  <c r="N44771" i="36"/>
  <c r="O44771" i="36" s="1"/>
  <c r="R44771" i="36" s="1"/>
  <c r="M44771" i="36"/>
  <c r="L44771" i="36"/>
  <c r="K44771" i="36"/>
  <c r="P44770" i="36"/>
  <c r="S44770" i="36" s="1"/>
  <c r="N44770" i="36"/>
  <c r="O44770" i="36" s="1"/>
  <c r="R44770" i="36" s="1"/>
  <c r="M44770" i="36"/>
  <c r="L44770" i="36"/>
  <c r="K44770" i="36"/>
  <c r="S44769" i="36"/>
  <c r="P44769" i="36"/>
  <c r="N44769" i="36"/>
  <c r="O44769" i="36" s="1"/>
  <c r="R44769" i="36" s="1"/>
  <c r="M44769" i="36"/>
  <c r="L44769" i="36"/>
  <c r="K44769" i="36"/>
  <c r="P44768" i="36"/>
  <c r="S44768" i="36" s="1"/>
  <c r="N44768" i="36"/>
  <c r="O44768" i="36" s="1"/>
  <c r="R44768" i="36" s="1"/>
  <c r="M44768" i="36"/>
  <c r="L44768" i="36"/>
  <c r="K44768" i="36"/>
  <c r="S44767" i="36"/>
  <c r="P44767" i="36"/>
  <c r="N44767" i="36"/>
  <c r="O44767" i="36" s="1"/>
  <c r="R44767" i="36" s="1"/>
  <c r="M44767" i="36"/>
  <c r="L44767" i="36"/>
  <c r="K44767" i="36"/>
  <c r="P44766" i="36"/>
  <c r="S44766" i="36" s="1"/>
  <c r="N44766" i="36"/>
  <c r="O44766" i="36" s="1"/>
  <c r="R44766" i="36" s="1"/>
  <c r="M44766" i="36"/>
  <c r="L44766" i="36"/>
  <c r="K44766" i="36"/>
  <c r="P44765" i="36"/>
  <c r="S44765" i="36" s="1"/>
  <c r="N44765" i="36"/>
  <c r="O44765" i="36" s="1"/>
  <c r="R44765" i="36" s="1"/>
  <c r="M44765" i="36"/>
  <c r="L44765" i="36"/>
  <c r="K44765" i="36"/>
  <c r="P44764" i="36"/>
  <c r="S44764" i="36" s="1"/>
  <c r="N44764" i="36"/>
  <c r="O44764" i="36" s="1"/>
  <c r="R44764" i="36" s="1"/>
  <c r="M44764" i="36"/>
  <c r="L44764" i="36"/>
  <c r="K44764" i="36"/>
  <c r="P44763" i="36"/>
  <c r="S44763" i="36" s="1"/>
  <c r="N44763" i="36"/>
  <c r="O44763" i="36" s="1"/>
  <c r="R44763" i="36" s="1"/>
  <c r="M44763" i="36"/>
  <c r="L44763" i="36"/>
  <c r="K44763" i="36"/>
  <c r="P44762" i="36"/>
  <c r="S44762" i="36" s="1"/>
  <c r="N44762" i="36"/>
  <c r="O44762" i="36" s="1"/>
  <c r="R44762" i="36" s="1"/>
  <c r="M44762" i="36"/>
  <c r="L44762" i="36"/>
  <c r="K44762" i="36"/>
  <c r="P44761" i="36"/>
  <c r="S44761" i="36" s="1"/>
  <c r="N44761" i="36"/>
  <c r="O44761" i="36" s="1"/>
  <c r="R44761" i="36" s="1"/>
  <c r="M44761" i="36"/>
  <c r="L44761" i="36"/>
  <c r="K44761" i="36"/>
  <c r="P44760" i="36"/>
  <c r="S44760" i="36" s="1"/>
  <c r="N44760" i="36"/>
  <c r="O44760" i="36" s="1"/>
  <c r="R44760" i="36" s="1"/>
  <c r="M44760" i="36"/>
  <c r="L44760" i="36"/>
  <c r="K44760" i="36"/>
  <c r="S44759" i="36"/>
  <c r="P44759" i="36"/>
  <c r="N44759" i="36"/>
  <c r="O44759" i="36" s="1"/>
  <c r="R44759" i="36" s="1"/>
  <c r="M44759" i="36"/>
  <c r="L44759" i="36"/>
  <c r="K44759" i="36"/>
  <c r="P44758" i="36"/>
  <c r="S44758" i="36" s="1"/>
  <c r="N44758" i="36"/>
  <c r="O44758" i="36" s="1"/>
  <c r="R44758" i="36" s="1"/>
  <c r="M44758" i="36"/>
  <c r="L44758" i="36"/>
  <c r="K44758" i="36"/>
  <c r="S44757" i="36"/>
  <c r="P44757" i="36"/>
  <c r="N44757" i="36"/>
  <c r="O44757" i="36" s="1"/>
  <c r="R44757" i="36" s="1"/>
  <c r="M44757" i="36"/>
  <c r="L44757" i="36"/>
  <c r="K44757" i="36"/>
  <c r="P44756" i="36"/>
  <c r="S44756" i="36" s="1"/>
  <c r="N44756" i="36"/>
  <c r="O44756" i="36" s="1"/>
  <c r="R44756" i="36" s="1"/>
  <c r="M44756" i="36"/>
  <c r="L44756" i="36"/>
  <c r="K44756" i="36"/>
  <c r="S44755" i="36"/>
  <c r="P44755" i="36"/>
  <c r="N44755" i="36"/>
  <c r="O44755" i="36" s="1"/>
  <c r="R44755" i="36" s="1"/>
  <c r="M44755" i="36"/>
  <c r="L44755" i="36"/>
  <c r="K44755" i="36"/>
  <c r="P44754" i="36"/>
  <c r="S44754" i="36" s="1"/>
  <c r="N44754" i="36"/>
  <c r="O44754" i="36" s="1"/>
  <c r="R44754" i="36" s="1"/>
  <c r="M44754" i="36"/>
  <c r="L44754" i="36"/>
  <c r="K44754" i="36"/>
  <c r="S44753" i="36"/>
  <c r="P44753" i="36"/>
  <c r="N44753" i="36"/>
  <c r="O44753" i="36" s="1"/>
  <c r="R44753" i="36" s="1"/>
  <c r="M44753" i="36"/>
  <c r="L44753" i="36"/>
  <c r="K44753" i="36"/>
  <c r="P44752" i="36"/>
  <c r="S44752" i="36" s="1"/>
  <c r="N44752" i="36"/>
  <c r="O44752" i="36" s="1"/>
  <c r="R44752" i="36" s="1"/>
  <c r="M44752" i="36"/>
  <c r="L44752" i="36"/>
  <c r="K44752" i="36"/>
  <c r="S44751" i="36"/>
  <c r="P44751" i="36"/>
  <c r="N44751" i="36"/>
  <c r="O44751" i="36" s="1"/>
  <c r="R44751" i="36" s="1"/>
  <c r="M44751" i="36"/>
  <c r="L44751" i="36"/>
  <c r="K44751" i="36"/>
  <c r="P44750" i="36"/>
  <c r="S44750" i="36" s="1"/>
  <c r="N44750" i="36"/>
  <c r="O44750" i="36" s="1"/>
  <c r="R44750" i="36" s="1"/>
  <c r="M44750" i="36"/>
  <c r="L44750" i="36"/>
  <c r="K44750" i="36"/>
  <c r="P44749" i="36"/>
  <c r="S44749" i="36" s="1"/>
  <c r="O44749" i="36"/>
  <c r="R44749" i="36" s="1"/>
  <c r="N44749" i="36"/>
  <c r="M44749" i="36"/>
  <c r="L44749" i="36"/>
  <c r="K44749" i="36"/>
  <c r="P44748" i="36"/>
  <c r="S44748" i="36" s="1"/>
  <c r="N44748" i="36"/>
  <c r="O44748" i="36" s="1"/>
  <c r="R44748" i="36" s="1"/>
  <c r="M44748" i="36"/>
  <c r="L44748" i="36"/>
  <c r="K44748" i="36"/>
  <c r="S44747" i="36"/>
  <c r="P44747" i="36"/>
  <c r="N44747" i="36"/>
  <c r="O44747" i="36" s="1"/>
  <c r="R44747" i="36" s="1"/>
  <c r="M44747" i="36"/>
  <c r="L44747" i="36"/>
  <c r="K44747" i="36"/>
  <c r="P44746" i="36"/>
  <c r="S44746" i="36" s="1"/>
  <c r="N44746" i="36"/>
  <c r="O44746" i="36" s="1"/>
  <c r="R44746" i="36" s="1"/>
  <c r="M44746" i="36"/>
  <c r="L44746" i="36"/>
  <c r="K44746" i="36"/>
  <c r="S44745" i="36"/>
  <c r="P44745" i="36"/>
  <c r="N44745" i="36"/>
  <c r="O44745" i="36" s="1"/>
  <c r="R44745" i="36" s="1"/>
  <c r="M44745" i="36"/>
  <c r="L44745" i="36"/>
  <c r="K44745" i="36"/>
  <c r="P44744" i="36"/>
  <c r="S44744" i="36" s="1"/>
  <c r="N44744" i="36"/>
  <c r="O44744" i="36" s="1"/>
  <c r="R44744" i="36" s="1"/>
  <c r="M44744" i="36"/>
  <c r="L44744" i="36"/>
  <c r="K44744" i="36"/>
  <c r="S44743" i="36"/>
  <c r="P44743" i="36"/>
  <c r="N44743" i="36"/>
  <c r="O44743" i="36" s="1"/>
  <c r="R44743" i="36" s="1"/>
  <c r="M44743" i="36"/>
  <c r="L44743" i="36"/>
  <c r="K44743" i="36"/>
  <c r="P44742" i="36"/>
  <c r="S44742" i="36" s="1"/>
  <c r="N44742" i="36"/>
  <c r="O44742" i="36" s="1"/>
  <c r="R44742" i="36" s="1"/>
  <c r="M44742" i="36"/>
  <c r="L44742" i="36"/>
  <c r="K44742" i="36"/>
  <c r="S44741" i="36"/>
  <c r="P44741" i="36"/>
  <c r="O44741" i="36"/>
  <c r="R44741" i="36" s="1"/>
  <c r="N44741" i="36"/>
  <c r="M44741" i="36"/>
  <c r="Q44741" i="36" s="1"/>
  <c r="L44741" i="36"/>
  <c r="K44741" i="36"/>
  <c r="P44740" i="36"/>
  <c r="S44740" i="36" s="1"/>
  <c r="N44740" i="36"/>
  <c r="O44740" i="36" s="1"/>
  <c r="R44740" i="36" s="1"/>
  <c r="M44740" i="36"/>
  <c r="L44740" i="36"/>
  <c r="K44740" i="36"/>
  <c r="S44739" i="36"/>
  <c r="P44739" i="36"/>
  <c r="N44739" i="36"/>
  <c r="O44739" i="36" s="1"/>
  <c r="R44739" i="36" s="1"/>
  <c r="M44739" i="36"/>
  <c r="L44739" i="36"/>
  <c r="K44739" i="36"/>
  <c r="P44738" i="36"/>
  <c r="S44738" i="36" s="1"/>
  <c r="N44738" i="36"/>
  <c r="O44738" i="36" s="1"/>
  <c r="R44738" i="36" s="1"/>
  <c r="M44738" i="36"/>
  <c r="L44738" i="36"/>
  <c r="K44738" i="36"/>
  <c r="S44737" i="36"/>
  <c r="P44737" i="36"/>
  <c r="N44737" i="36"/>
  <c r="O44737" i="36" s="1"/>
  <c r="R44737" i="36" s="1"/>
  <c r="M44737" i="36"/>
  <c r="L44737" i="36"/>
  <c r="K44737" i="36"/>
  <c r="P44736" i="36"/>
  <c r="S44736" i="36" s="1"/>
  <c r="N44736" i="36"/>
  <c r="O44736" i="36" s="1"/>
  <c r="R44736" i="36" s="1"/>
  <c r="M44736" i="36"/>
  <c r="L44736" i="36"/>
  <c r="K44736" i="36"/>
  <c r="S44735" i="36"/>
  <c r="P44735" i="36"/>
  <c r="N44735" i="36"/>
  <c r="O44735" i="36" s="1"/>
  <c r="R44735" i="36" s="1"/>
  <c r="M44735" i="36"/>
  <c r="L44735" i="36"/>
  <c r="K44735" i="36"/>
  <c r="P44734" i="36"/>
  <c r="S44734" i="36" s="1"/>
  <c r="N44734" i="36"/>
  <c r="O44734" i="36" s="1"/>
  <c r="R44734" i="36" s="1"/>
  <c r="M44734" i="36"/>
  <c r="L44734" i="36"/>
  <c r="K44734" i="36"/>
  <c r="S44733" i="36"/>
  <c r="P44733" i="36"/>
  <c r="N44733" i="36"/>
  <c r="O44733" i="36" s="1"/>
  <c r="R44733" i="36" s="1"/>
  <c r="M44733" i="36"/>
  <c r="L44733" i="36"/>
  <c r="K44733" i="36"/>
  <c r="P44732" i="36"/>
  <c r="S44732" i="36" s="1"/>
  <c r="N44732" i="36"/>
  <c r="O44732" i="36" s="1"/>
  <c r="R44732" i="36" s="1"/>
  <c r="M44732" i="36"/>
  <c r="L44732" i="36"/>
  <c r="K44732" i="36"/>
  <c r="P44731" i="36"/>
  <c r="S44731" i="36" s="1"/>
  <c r="N44731" i="36"/>
  <c r="O44731" i="36" s="1"/>
  <c r="R44731" i="36" s="1"/>
  <c r="M44731" i="36"/>
  <c r="L44731" i="36"/>
  <c r="K44731" i="36"/>
  <c r="P44730" i="36"/>
  <c r="S44730" i="36" s="1"/>
  <c r="N44730" i="36"/>
  <c r="O44730" i="36" s="1"/>
  <c r="R44730" i="36" s="1"/>
  <c r="M44730" i="36"/>
  <c r="L44730" i="36"/>
  <c r="K44730" i="36"/>
  <c r="S44729" i="36"/>
  <c r="P44729" i="36"/>
  <c r="N44729" i="36"/>
  <c r="O44729" i="36" s="1"/>
  <c r="R44729" i="36" s="1"/>
  <c r="M44729" i="36"/>
  <c r="L44729" i="36"/>
  <c r="K44729" i="36"/>
  <c r="P44728" i="36"/>
  <c r="S44728" i="36" s="1"/>
  <c r="N44728" i="36"/>
  <c r="O44728" i="36" s="1"/>
  <c r="R44728" i="36" s="1"/>
  <c r="M44728" i="36"/>
  <c r="L44728" i="36"/>
  <c r="K44728" i="36"/>
  <c r="S44727" i="36"/>
  <c r="P44727" i="36"/>
  <c r="N44727" i="36"/>
  <c r="O44727" i="36" s="1"/>
  <c r="R44727" i="36" s="1"/>
  <c r="M44727" i="36"/>
  <c r="L44727" i="36"/>
  <c r="K44727" i="36"/>
  <c r="P44726" i="36"/>
  <c r="S44726" i="36" s="1"/>
  <c r="N44726" i="36"/>
  <c r="O44726" i="36" s="1"/>
  <c r="R44726" i="36" s="1"/>
  <c r="M44726" i="36"/>
  <c r="L44726" i="36"/>
  <c r="K44726" i="36"/>
  <c r="S44725" i="36"/>
  <c r="P44725" i="36"/>
  <c r="N44725" i="36"/>
  <c r="O44725" i="36" s="1"/>
  <c r="R44725" i="36" s="1"/>
  <c r="M44725" i="36"/>
  <c r="L44725" i="36"/>
  <c r="K44725" i="36"/>
  <c r="P44724" i="36"/>
  <c r="S44724" i="36" s="1"/>
  <c r="N44724" i="36"/>
  <c r="O44724" i="36" s="1"/>
  <c r="R44724" i="36" s="1"/>
  <c r="M44724" i="36"/>
  <c r="L44724" i="36"/>
  <c r="K44724" i="36"/>
  <c r="S44723" i="36"/>
  <c r="P44723" i="36"/>
  <c r="N44723" i="36"/>
  <c r="O44723" i="36" s="1"/>
  <c r="R44723" i="36" s="1"/>
  <c r="M44723" i="36"/>
  <c r="L44723" i="36"/>
  <c r="K44723" i="36"/>
  <c r="P44722" i="36"/>
  <c r="S44722" i="36" s="1"/>
  <c r="N44722" i="36"/>
  <c r="O44722" i="36" s="1"/>
  <c r="R44722" i="36" s="1"/>
  <c r="M44722" i="36"/>
  <c r="L44722" i="36"/>
  <c r="K44722" i="36"/>
  <c r="S44721" i="36"/>
  <c r="P44721" i="36"/>
  <c r="N44721" i="36"/>
  <c r="O44721" i="36" s="1"/>
  <c r="R44721" i="36" s="1"/>
  <c r="M44721" i="36"/>
  <c r="L44721" i="36"/>
  <c r="K44721" i="36"/>
  <c r="P44720" i="36"/>
  <c r="S44720" i="36" s="1"/>
  <c r="N44720" i="36"/>
  <c r="O44720" i="36" s="1"/>
  <c r="R44720" i="36" s="1"/>
  <c r="M44720" i="36"/>
  <c r="L44720" i="36"/>
  <c r="K44720" i="36"/>
  <c r="P44719" i="36"/>
  <c r="S44719" i="36" s="1"/>
  <c r="N44719" i="36"/>
  <c r="O44719" i="36" s="1"/>
  <c r="R44719" i="36" s="1"/>
  <c r="M44719" i="36"/>
  <c r="L44719" i="36"/>
  <c r="K44719" i="36"/>
  <c r="P44718" i="36"/>
  <c r="S44718" i="36" s="1"/>
  <c r="N44718" i="36"/>
  <c r="O44718" i="36" s="1"/>
  <c r="R44718" i="36" s="1"/>
  <c r="M44718" i="36"/>
  <c r="L44718" i="36"/>
  <c r="K44718" i="36"/>
  <c r="P44717" i="36"/>
  <c r="S44717" i="36" s="1"/>
  <c r="O44717" i="36"/>
  <c r="R44717" i="36" s="1"/>
  <c r="N44717" i="36"/>
  <c r="M44717" i="36"/>
  <c r="Q44717" i="36" s="1"/>
  <c r="L44717" i="36"/>
  <c r="K44717" i="36"/>
  <c r="P44716" i="36"/>
  <c r="S44716" i="36" s="1"/>
  <c r="N44716" i="36"/>
  <c r="O44716" i="36" s="1"/>
  <c r="R44716" i="36" s="1"/>
  <c r="M44716" i="36"/>
  <c r="L44716" i="36"/>
  <c r="K44716" i="36"/>
  <c r="S44715" i="36"/>
  <c r="P44715" i="36"/>
  <c r="N44715" i="36"/>
  <c r="O44715" i="36" s="1"/>
  <c r="R44715" i="36" s="1"/>
  <c r="M44715" i="36"/>
  <c r="L44715" i="36"/>
  <c r="K44715" i="36"/>
  <c r="P44714" i="36"/>
  <c r="S44714" i="36" s="1"/>
  <c r="N44714" i="36"/>
  <c r="O44714" i="36" s="1"/>
  <c r="R44714" i="36" s="1"/>
  <c r="M44714" i="36"/>
  <c r="L44714" i="36"/>
  <c r="K44714" i="36"/>
  <c r="S44713" i="36"/>
  <c r="P44713" i="36"/>
  <c r="N44713" i="36"/>
  <c r="O44713" i="36" s="1"/>
  <c r="R44713" i="36" s="1"/>
  <c r="M44713" i="36"/>
  <c r="L44713" i="36"/>
  <c r="K44713" i="36"/>
  <c r="P44712" i="36"/>
  <c r="S44712" i="36" s="1"/>
  <c r="N44712" i="36"/>
  <c r="O44712" i="36" s="1"/>
  <c r="R44712" i="36" s="1"/>
  <c r="M44712" i="36"/>
  <c r="L44712" i="36"/>
  <c r="K44712" i="36"/>
  <c r="S44711" i="36"/>
  <c r="P44711" i="36"/>
  <c r="N44711" i="36"/>
  <c r="O44711" i="36" s="1"/>
  <c r="R44711" i="36" s="1"/>
  <c r="M44711" i="36"/>
  <c r="L44711" i="36"/>
  <c r="K44711" i="36"/>
  <c r="P44710" i="36"/>
  <c r="S44710" i="36" s="1"/>
  <c r="N44710" i="36"/>
  <c r="O44710" i="36" s="1"/>
  <c r="R44710" i="36" s="1"/>
  <c r="M44710" i="36"/>
  <c r="L44710" i="36"/>
  <c r="K44710" i="36"/>
  <c r="P44709" i="36"/>
  <c r="S44709" i="36" s="1"/>
  <c r="N44709" i="36"/>
  <c r="O44709" i="36" s="1"/>
  <c r="R44709" i="36" s="1"/>
  <c r="M44709" i="36"/>
  <c r="L44709" i="36"/>
  <c r="K44709" i="36"/>
  <c r="P44708" i="36"/>
  <c r="S44708" i="36" s="1"/>
  <c r="N44708" i="36"/>
  <c r="O44708" i="36" s="1"/>
  <c r="R44708" i="36" s="1"/>
  <c r="M44708" i="36"/>
  <c r="L44708" i="36"/>
  <c r="K44708" i="36"/>
  <c r="P44707" i="36"/>
  <c r="S44707" i="36" s="1"/>
  <c r="N44707" i="36"/>
  <c r="O44707" i="36" s="1"/>
  <c r="R44707" i="36" s="1"/>
  <c r="M44707" i="36"/>
  <c r="L44707" i="36"/>
  <c r="K44707" i="36"/>
  <c r="P44706" i="36"/>
  <c r="S44706" i="36" s="1"/>
  <c r="N44706" i="36"/>
  <c r="O44706" i="36" s="1"/>
  <c r="R44706" i="36" s="1"/>
  <c r="M44706" i="36"/>
  <c r="L44706" i="36"/>
  <c r="K44706" i="36"/>
  <c r="P44705" i="36"/>
  <c r="S44705" i="36" s="1"/>
  <c r="N44705" i="36"/>
  <c r="O44705" i="36" s="1"/>
  <c r="R44705" i="36" s="1"/>
  <c r="M44705" i="36"/>
  <c r="L44705" i="36"/>
  <c r="K44705" i="36"/>
  <c r="P44704" i="36"/>
  <c r="S44704" i="36" s="1"/>
  <c r="N44704" i="36"/>
  <c r="O44704" i="36" s="1"/>
  <c r="R44704" i="36" s="1"/>
  <c r="M44704" i="36"/>
  <c r="L44704" i="36"/>
  <c r="K44704" i="36"/>
  <c r="S44703" i="36"/>
  <c r="P44703" i="36"/>
  <c r="N44703" i="36"/>
  <c r="O44703" i="36" s="1"/>
  <c r="R44703" i="36" s="1"/>
  <c r="M44703" i="36"/>
  <c r="L44703" i="36"/>
  <c r="K44703" i="36"/>
  <c r="P44702" i="36"/>
  <c r="S44702" i="36" s="1"/>
  <c r="N44702" i="36"/>
  <c r="O44702" i="36" s="1"/>
  <c r="R44702" i="36" s="1"/>
  <c r="M44702" i="36"/>
  <c r="L44702" i="36"/>
  <c r="K44702" i="36"/>
  <c r="S44701" i="36"/>
  <c r="P44701" i="36"/>
  <c r="N44701" i="36"/>
  <c r="O44701" i="36" s="1"/>
  <c r="R44701" i="36" s="1"/>
  <c r="M44701" i="36"/>
  <c r="L44701" i="36"/>
  <c r="K44701" i="36"/>
  <c r="P44700" i="36"/>
  <c r="S44700" i="36" s="1"/>
  <c r="N44700" i="36"/>
  <c r="O44700" i="36" s="1"/>
  <c r="R44700" i="36" s="1"/>
  <c r="M44700" i="36"/>
  <c r="L44700" i="36"/>
  <c r="K44700" i="36"/>
  <c r="S44699" i="36"/>
  <c r="P44699" i="36"/>
  <c r="N44699" i="36"/>
  <c r="O44699" i="36" s="1"/>
  <c r="R44699" i="36" s="1"/>
  <c r="M44699" i="36"/>
  <c r="L44699" i="36"/>
  <c r="K44699" i="36"/>
  <c r="P44698" i="36"/>
  <c r="S44698" i="36" s="1"/>
  <c r="N44698" i="36"/>
  <c r="O44698" i="36" s="1"/>
  <c r="R44698" i="36" s="1"/>
  <c r="M44698" i="36"/>
  <c r="L44698" i="36"/>
  <c r="K44698" i="36"/>
  <c r="S44697" i="36"/>
  <c r="P44697" i="36"/>
  <c r="N44697" i="36"/>
  <c r="O44697" i="36" s="1"/>
  <c r="R44697" i="36" s="1"/>
  <c r="M44697" i="36"/>
  <c r="L44697" i="36"/>
  <c r="K44697" i="36"/>
  <c r="P44696" i="36"/>
  <c r="S44696" i="36" s="1"/>
  <c r="N44696" i="36"/>
  <c r="O44696" i="36" s="1"/>
  <c r="R44696" i="36" s="1"/>
  <c r="M44696" i="36"/>
  <c r="L44696" i="36"/>
  <c r="K44696" i="36"/>
  <c r="S44695" i="36"/>
  <c r="P44695" i="36"/>
  <c r="N44695" i="36"/>
  <c r="O44695" i="36" s="1"/>
  <c r="R44695" i="36" s="1"/>
  <c r="M44695" i="36"/>
  <c r="L44695" i="36"/>
  <c r="K44695" i="36"/>
  <c r="P44694" i="36"/>
  <c r="S44694" i="36" s="1"/>
  <c r="N44694" i="36"/>
  <c r="O44694" i="36" s="1"/>
  <c r="R44694" i="36" s="1"/>
  <c r="M44694" i="36"/>
  <c r="L44694" i="36"/>
  <c r="K44694" i="36"/>
  <c r="P44693" i="36"/>
  <c r="S44693" i="36" s="1"/>
  <c r="N44693" i="36"/>
  <c r="O44693" i="36" s="1"/>
  <c r="R44693" i="36" s="1"/>
  <c r="M44693" i="36"/>
  <c r="L44693" i="36"/>
  <c r="K44693" i="36"/>
  <c r="P44692" i="36"/>
  <c r="S44692" i="36" s="1"/>
  <c r="N44692" i="36"/>
  <c r="O44692" i="36" s="1"/>
  <c r="R44692" i="36" s="1"/>
  <c r="M44692" i="36"/>
  <c r="L44692" i="36"/>
  <c r="K44692" i="36"/>
  <c r="P44691" i="36"/>
  <c r="S44691" i="36" s="1"/>
  <c r="N44691" i="36"/>
  <c r="O44691" i="36" s="1"/>
  <c r="R44691" i="36" s="1"/>
  <c r="M44691" i="36"/>
  <c r="L44691" i="36"/>
  <c r="K44691" i="36"/>
  <c r="P44690" i="36"/>
  <c r="S44690" i="36" s="1"/>
  <c r="N44690" i="36"/>
  <c r="O44690" i="36" s="1"/>
  <c r="R44690" i="36" s="1"/>
  <c r="M44690" i="36"/>
  <c r="L44690" i="36"/>
  <c r="K44690" i="36"/>
  <c r="P44689" i="36"/>
  <c r="S44689" i="36" s="1"/>
  <c r="N44689" i="36"/>
  <c r="O44689" i="36" s="1"/>
  <c r="R44689" i="36" s="1"/>
  <c r="M44689" i="36"/>
  <c r="L44689" i="36"/>
  <c r="K44689" i="36"/>
  <c r="P44688" i="36"/>
  <c r="S44688" i="36" s="1"/>
  <c r="N44688" i="36"/>
  <c r="O44688" i="36" s="1"/>
  <c r="R44688" i="36" s="1"/>
  <c r="M44688" i="36"/>
  <c r="L44688" i="36"/>
  <c r="K44688" i="36"/>
  <c r="S44687" i="36"/>
  <c r="P44687" i="36"/>
  <c r="N44687" i="36"/>
  <c r="O44687" i="36" s="1"/>
  <c r="R44687" i="36" s="1"/>
  <c r="M44687" i="36"/>
  <c r="L44687" i="36"/>
  <c r="K44687" i="36"/>
  <c r="P44686" i="36"/>
  <c r="S44686" i="36" s="1"/>
  <c r="N44686" i="36"/>
  <c r="O44686" i="36" s="1"/>
  <c r="R44686" i="36" s="1"/>
  <c r="M44686" i="36"/>
  <c r="L44686" i="36"/>
  <c r="K44686" i="36"/>
  <c r="S44685" i="36"/>
  <c r="P44685" i="36"/>
  <c r="N44685" i="36"/>
  <c r="O44685" i="36" s="1"/>
  <c r="R44685" i="36" s="1"/>
  <c r="M44685" i="36"/>
  <c r="L44685" i="36"/>
  <c r="K44685" i="36"/>
  <c r="P44684" i="36"/>
  <c r="S44684" i="36" s="1"/>
  <c r="N44684" i="36"/>
  <c r="O44684" i="36" s="1"/>
  <c r="R44684" i="36" s="1"/>
  <c r="M44684" i="36"/>
  <c r="L44684" i="36"/>
  <c r="K44684" i="36"/>
  <c r="S44683" i="36"/>
  <c r="P44683" i="36"/>
  <c r="N44683" i="36"/>
  <c r="O44683" i="36" s="1"/>
  <c r="R44683" i="36" s="1"/>
  <c r="M44683" i="36"/>
  <c r="L44683" i="36"/>
  <c r="K44683" i="36"/>
  <c r="P44682" i="36"/>
  <c r="S44682" i="36" s="1"/>
  <c r="N44682" i="36"/>
  <c r="O44682" i="36" s="1"/>
  <c r="R44682" i="36" s="1"/>
  <c r="M44682" i="36"/>
  <c r="L44682" i="36"/>
  <c r="K44682" i="36"/>
  <c r="S44681" i="36"/>
  <c r="P44681" i="36"/>
  <c r="N44681" i="36"/>
  <c r="O44681" i="36" s="1"/>
  <c r="R44681" i="36" s="1"/>
  <c r="M44681" i="36"/>
  <c r="Q44681" i="36" s="1"/>
  <c r="L44681" i="36"/>
  <c r="K44681" i="36"/>
  <c r="P44680" i="36"/>
  <c r="S44680" i="36" s="1"/>
  <c r="N44680" i="36"/>
  <c r="O44680" i="36" s="1"/>
  <c r="R44680" i="36" s="1"/>
  <c r="M44680" i="36"/>
  <c r="L44680" i="36"/>
  <c r="K44680" i="36"/>
  <c r="S44679" i="36"/>
  <c r="P44679" i="36"/>
  <c r="O44679" i="36"/>
  <c r="R44679" i="36" s="1"/>
  <c r="N44679" i="36"/>
  <c r="M44679" i="36"/>
  <c r="L44679" i="36"/>
  <c r="K44679" i="36"/>
  <c r="P44678" i="36"/>
  <c r="S44678" i="36" s="1"/>
  <c r="N44678" i="36"/>
  <c r="O44678" i="36" s="1"/>
  <c r="R44678" i="36" s="1"/>
  <c r="M44678" i="36"/>
  <c r="L44678" i="36"/>
  <c r="Q44678" i="36" s="1"/>
  <c r="K44678" i="36"/>
  <c r="S44677" i="36"/>
  <c r="P44677" i="36"/>
  <c r="N44677" i="36"/>
  <c r="O44677" i="36" s="1"/>
  <c r="R44677" i="36" s="1"/>
  <c r="M44677" i="36"/>
  <c r="L44677" i="36"/>
  <c r="K44677" i="36"/>
  <c r="P44676" i="36"/>
  <c r="S44676" i="36" s="1"/>
  <c r="N44676" i="36"/>
  <c r="O44676" i="36" s="1"/>
  <c r="R44676" i="36" s="1"/>
  <c r="M44676" i="36"/>
  <c r="L44676" i="36"/>
  <c r="K44676" i="36"/>
  <c r="S44675" i="36"/>
  <c r="P44675" i="36"/>
  <c r="N44675" i="36"/>
  <c r="O44675" i="36" s="1"/>
  <c r="R44675" i="36" s="1"/>
  <c r="M44675" i="36"/>
  <c r="L44675" i="36"/>
  <c r="K44675" i="36"/>
  <c r="P44674" i="36"/>
  <c r="S44674" i="36" s="1"/>
  <c r="N44674" i="36"/>
  <c r="O44674" i="36" s="1"/>
  <c r="R44674" i="36" s="1"/>
  <c r="M44674" i="36"/>
  <c r="L44674" i="36"/>
  <c r="K44674" i="36"/>
  <c r="S44673" i="36"/>
  <c r="P44673" i="36"/>
  <c r="N44673" i="36"/>
  <c r="O44673" i="36" s="1"/>
  <c r="R44673" i="36" s="1"/>
  <c r="M44673" i="36"/>
  <c r="L44673" i="36"/>
  <c r="K44673" i="36"/>
  <c r="P44672" i="36"/>
  <c r="S44672" i="36" s="1"/>
  <c r="N44672" i="36"/>
  <c r="O44672" i="36" s="1"/>
  <c r="R44672" i="36" s="1"/>
  <c r="M44672" i="36"/>
  <c r="L44672" i="36"/>
  <c r="K44672" i="36"/>
  <c r="S44671" i="36"/>
  <c r="P44671" i="36"/>
  <c r="N44671" i="36"/>
  <c r="O44671" i="36" s="1"/>
  <c r="R44671" i="36" s="1"/>
  <c r="M44671" i="36"/>
  <c r="L44671" i="36"/>
  <c r="K44671" i="36"/>
  <c r="P44670" i="36"/>
  <c r="S44670" i="36" s="1"/>
  <c r="N44670" i="36"/>
  <c r="O44670" i="36" s="1"/>
  <c r="R44670" i="36" s="1"/>
  <c r="M44670" i="36"/>
  <c r="L44670" i="36"/>
  <c r="K44670" i="36"/>
  <c r="S44669" i="36"/>
  <c r="P44669" i="36"/>
  <c r="N44669" i="36"/>
  <c r="O44669" i="36" s="1"/>
  <c r="R44669" i="36" s="1"/>
  <c r="M44669" i="36"/>
  <c r="L44669" i="36"/>
  <c r="K44669" i="36"/>
  <c r="P44668" i="36"/>
  <c r="S44668" i="36" s="1"/>
  <c r="N44668" i="36"/>
  <c r="O44668" i="36" s="1"/>
  <c r="R44668" i="36" s="1"/>
  <c r="M44668" i="36"/>
  <c r="L44668" i="36"/>
  <c r="K44668" i="36"/>
  <c r="S44667" i="36"/>
  <c r="P44667" i="36"/>
  <c r="N44667" i="36"/>
  <c r="O44667" i="36" s="1"/>
  <c r="R44667" i="36" s="1"/>
  <c r="M44667" i="36"/>
  <c r="L44667" i="36"/>
  <c r="K44667" i="36"/>
  <c r="P44666" i="36"/>
  <c r="S44666" i="36" s="1"/>
  <c r="N44666" i="36"/>
  <c r="O44666" i="36" s="1"/>
  <c r="R44666" i="36" s="1"/>
  <c r="M44666" i="36"/>
  <c r="L44666" i="36"/>
  <c r="K44666" i="36"/>
  <c r="S44665" i="36"/>
  <c r="P44665" i="36"/>
  <c r="N44665" i="36"/>
  <c r="O44665" i="36" s="1"/>
  <c r="R44665" i="36" s="1"/>
  <c r="M44665" i="36"/>
  <c r="L44665" i="36"/>
  <c r="K44665" i="36"/>
  <c r="P44664" i="36"/>
  <c r="S44664" i="36" s="1"/>
  <c r="N44664" i="36"/>
  <c r="O44664" i="36" s="1"/>
  <c r="R44664" i="36" s="1"/>
  <c r="M44664" i="36"/>
  <c r="L44664" i="36"/>
  <c r="K44664" i="36"/>
  <c r="S44663" i="36"/>
  <c r="P44663" i="36"/>
  <c r="N44663" i="36"/>
  <c r="O44663" i="36" s="1"/>
  <c r="R44663" i="36" s="1"/>
  <c r="M44663" i="36"/>
  <c r="L44663" i="36"/>
  <c r="K44663" i="36"/>
  <c r="P44662" i="36"/>
  <c r="S44662" i="36" s="1"/>
  <c r="N44662" i="36"/>
  <c r="O44662" i="36" s="1"/>
  <c r="R44662" i="36" s="1"/>
  <c r="M44662" i="36"/>
  <c r="L44662" i="36"/>
  <c r="K44662" i="36"/>
  <c r="S44661" i="36"/>
  <c r="P44661" i="36"/>
  <c r="N44661" i="36"/>
  <c r="O44661" i="36" s="1"/>
  <c r="R44661" i="36" s="1"/>
  <c r="M44661" i="36"/>
  <c r="L44661" i="36"/>
  <c r="K44661" i="36"/>
  <c r="P44660" i="36"/>
  <c r="S44660" i="36" s="1"/>
  <c r="N44660" i="36"/>
  <c r="O44660" i="36" s="1"/>
  <c r="R44660" i="36" s="1"/>
  <c r="M44660" i="36"/>
  <c r="L44660" i="36"/>
  <c r="K44660" i="36"/>
  <c r="S44659" i="36"/>
  <c r="P44659" i="36"/>
  <c r="N44659" i="36"/>
  <c r="O44659" i="36" s="1"/>
  <c r="R44659" i="36" s="1"/>
  <c r="M44659" i="36"/>
  <c r="L44659" i="36"/>
  <c r="K44659" i="36"/>
  <c r="P44658" i="36"/>
  <c r="S44658" i="36" s="1"/>
  <c r="N44658" i="36"/>
  <c r="O44658" i="36" s="1"/>
  <c r="R44658" i="36" s="1"/>
  <c r="M44658" i="36"/>
  <c r="L44658" i="36"/>
  <c r="K44658" i="36"/>
  <c r="P44657" i="36"/>
  <c r="S44657" i="36" s="1"/>
  <c r="N44657" i="36"/>
  <c r="O44657" i="36" s="1"/>
  <c r="R44657" i="36" s="1"/>
  <c r="M44657" i="36"/>
  <c r="L44657" i="36"/>
  <c r="K44657" i="36"/>
  <c r="P44656" i="36"/>
  <c r="S44656" i="36" s="1"/>
  <c r="N44656" i="36"/>
  <c r="O44656" i="36" s="1"/>
  <c r="R44656" i="36" s="1"/>
  <c r="M44656" i="36"/>
  <c r="L44656" i="36"/>
  <c r="K44656" i="36"/>
  <c r="P44655" i="36"/>
  <c r="S44655" i="36" s="1"/>
  <c r="N44655" i="36"/>
  <c r="O44655" i="36" s="1"/>
  <c r="R44655" i="36" s="1"/>
  <c r="M44655" i="36"/>
  <c r="L44655" i="36"/>
  <c r="K44655" i="36"/>
  <c r="P44654" i="36"/>
  <c r="S44654" i="36" s="1"/>
  <c r="N44654" i="36"/>
  <c r="O44654" i="36" s="1"/>
  <c r="R44654" i="36" s="1"/>
  <c r="M44654" i="36"/>
  <c r="L44654" i="36"/>
  <c r="K44654" i="36"/>
  <c r="P44653" i="36"/>
  <c r="S44653" i="36" s="1"/>
  <c r="N44653" i="36"/>
  <c r="O44653" i="36" s="1"/>
  <c r="R44653" i="36" s="1"/>
  <c r="M44653" i="36"/>
  <c r="L44653" i="36"/>
  <c r="K44653" i="36"/>
  <c r="P44652" i="36"/>
  <c r="S44652" i="36" s="1"/>
  <c r="N44652" i="36"/>
  <c r="O44652" i="36" s="1"/>
  <c r="R44652" i="36" s="1"/>
  <c r="M44652" i="36"/>
  <c r="L44652" i="36"/>
  <c r="K44652" i="36"/>
  <c r="S44651" i="36"/>
  <c r="P44651" i="36"/>
  <c r="N44651" i="36"/>
  <c r="O44651" i="36" s="1"/>
  <c r="R44651" i="36" s="1"/>
  <c r="M44651" i="36"/>
  <c r="L44651" i="36"/>
  <c r="K44651" i="36"/>
  <c r="P44650" i="36"/>
  <c r="S44650" i="36" s="1"/>
  <c r="N44650" i="36"/>
  <c r="O44650" i="36" s="1"/>
  <c r="R44650" i="36" s="1"/>
  <c r="M44650" i="36"/>
  <c r="L44650" i="36"/>
  <c r="K44650" i="36"/>
  <c r="S44649" i="36"/>
  <c r="P44649" i="36"/>
  <c r="N44649" i="36"/>
  <c r="O44649" i="36" s="1"/>
  <c r="R44649" i="36" s="1"/>
  <c r="M44649" i="36"/>
  <c r="L44649" i="36"/>
  <c r="K44649" i="36"/>
  <c r="P44648" i="36"/>
  <c r="S44648" i="36" s="1"/>
  <c r="N44648" i="36"/>
  <c r="O44648" i="36" s="1"/>
  <c r="R44648" i="36" s="1"/>
  <c r="M44648" i="36"/>
  <c r="L44648" i="36"/>
  <c r="K44648" i="36"/>
  <c r="S44647" i="36"/>
  <c r="P44647" i="36"/>
  <c r="N44647" i="36"/>
  <c r="O44647" i="36" s="1"/>
  <c r="R44647" i="36" s="1"/>
  <c r="M44647" i="36"/>
  <c r="L44647" i="36"/>
  <c r="K44647" i="36"/>
  <c r="P44646" i="36"/>
  <c r="S44646" i="36" s="1"/>
  <c r="N44646" i="36"/>
  <c r="O44646" i="36" s="1"/>
  <c r="R44646" i="36" s="1"/>
  <c r="M44646" i="36"/>
  <c r="L44646" i="36"/>
  <c r="K44646" i="36"/>
  <c r="S44645" i="36"/>
  <c r="P44645" i="36"/>
  <c r="N44645" i="36"/>
  <c r="O44645" i="36" s="1"/>
  <c r="R44645" i="36" s="1"/>
  <c r="M44645" i="36"/>
  <c r="L44645" i="36"/>
  <c r="K44645" i="36"/>
  <c r="P44644" i="36"/>
  <c r="S44644" i="36" s="1"/>
  <c r="N44644" i="36"/>
  <c r="O44644" i="36" s="1"/>
  <c r="R44644" i="36" s="1"/>
  <c r="M44644" i="36"/>
  <c r="L44644" i="36"/>
  <c r="K44644" i="36"/>
  <c r="S44643" i="36"/>
  <c r="P44643" i="36"/>
  <c r="N44643" i="36"/>
  <c r="O44643" i="36" s="1"/>
  <c r="R44643" i="36" s="1"/>
  <c r="M44643" i="36"/>
  <c r="L44643" i="36"/>
  <c r="Q44643" i="36" s="1"/>
  <c r="K44643" i="36"/>
  <c r="P44642" i="36"/>
  <c r="S44642" i="36" s="1"/>
  <c r="N44642" i="36"/>
  <c r="O44642" i="36" s="1"/>
  <c r="R44642" i="36" s="1"/>
  <c r="M44642" i="36"/>
  <c r="L44642" i="36"/>
  <c r="K44642" i="36"/>
  <c r="P44641" i="36"/>
  <c r="S44641" i="36" s="1"/>
  <c r="N44641" i="36"/>
  <c r="O44641" i="36" s="1"/>
  <c r="R44641" i="36" s="1"/>
  <c r="M44641" i="36"/>
  <c r="L44641" i="36"/>
  <c r="K44641" i="36"/>
  <c r="P44640" i="36"/>
  <c r="S44640" i="36" s="1"/>
  <c r="N44640" i="36"/>
  <c r="O44640" i="36" s="1"/>
  <c r="R44640" i="36" s="1"/>
  <c r="M44640" i="36"/>
  <c r="L44640" i="36"/>
  <c r="K44640" i="36"/>
  <c r="P44639" i="36"/>
  <c r="S44639" i="36" s="1"/>
  <c r="N44639" i="36"/>
  <c r="O44639" i="36" s="1"/>
  <c r="R44639" i="36" s="1"/>
  <c r="M44639" i="36"/>
  <c r="L44639" i="36"/>
  <c r="K44639" i="36"/>
  <c r="P44638" i="36"/>
  <c r="S44638" i="36" s="1"/>
  <c r="N44638" i="36"/>
  <c r="O44638" i="36" s="1"/>
  <c r="R44638" i="36" s="1"/>
  <c r="M44638" i="36"/>
  <c r="L44638" i="36"/>
  <c r="K44638" i="36"/>
  <c r="P44637" i="36"/>
  <c r="S44637" i="36" s="1"/>
  <c r="N44637" i="36"/>
  <c r="O44637" i="36" s="1"/>
  <c r="R44637" i="36" s="1"/>
  <c r="M44637" i="36"/>
  <c r="L44637" i="36"/>
  <c r="K44637" i="36"/>
  <c r="P44636" i="36"/>
  <c r="S44636" i="36" s="1"/>
  <c r="N44636" i="36"/>
  <c r="O44636" i="36" s="1"/>
  <c r="R44636" i="36" s="1"/>
  <c r="M44636" i="36"/>
  <c r="L44636" i="36"/>
  <c r="K44636" i="36"/>
  <c r="S44635" i="36"/>
  <c r="P44635" i="36"/>
  <c r="N44635" i="36"/>
  <c r="O44635" i="36" s="1"/>
  <c r="R44635" i="36" s="1"/>
  <c r="M44635" i="36"/>
  <c r="L44635" i="36"/>
  <c r="K44635" i="36"/>
  <c r="P44634" i="36"/>
  <c r="S44634" i="36" s="1"/>
  <c r="N44634" i="36"/>
  <c r="O44634" i="36" s="1"/>
  <c r="R44634" i="36" s="1"/>
  <c r="M44634" i="36"/>
  <c r="L44634" i="36"/>
  <c r="K44634" i="36"/>
  <c r="S44633" i="36"/>
  <c r="P44633" i="36"/>
  <c r="N44633" i="36"/>
  <c r="O44633" i="36" s="1"/>
  <c r="R44633" i="36" s="1"/>
  <c r="M44633" i="36"/>
  <c r="L44633" i="36"/>
  <c r="K44633" i="36"/>
  <c r="P44632" i="36"/>
  <c r="S44632" i="36" s="1"/>
  <c r="N44632" i="36"/>
  <c r="O44632" i="36" s="1"/>
  <c r="R44632" i="36" s="1"/>
  <c r="M44632" i="36"/>
  <c r="L44632" i="36"/>
  <c r="K44632" i="36"/>
  <c r="S44631" i="36"/>
  <c r="P44631" i="36"/>
  <c r="N44631" i="36"/>
  <c r="O44631" i="36" s="1"/>
  <c r="R44631" i="36" s="1"/>
  <c r="M44631" i="36"/>
  <c r="L44631" i="36"/>
  <c r="K44631" i="36"/>
  <c r="P44630" i="36"/>
  <c r="S44630" i="36" s="1"/>
  <c r="N44630" i="36"/>
  <c r="O44630" i="36" s="1"/>
  <c r="R44630" i="36" s="1"/>
  <c r="M44630" i="36"/>
  <c r="L44630" i="36"/>
  <c r="K44630" i="36"/>
  <c r="S44629" i="36"/>
  <c r="P44629" i="36"/>
  <c r="N44629" i="36"/>
  <c r="O44629" i="36" s="1"/>
  <c r="R44629" i="36" s="1"/>
  <c r="M44629" i="36"/>
  <c r="L44629" i="36"/>
  <c r="K44629" i="36"/>
  <c r="P44628" i="36"/>
  <c r="S44628" i="36" s="1"/>
  <c r="N44628" i="36"/>
  <c r="O44628" i="36" s="1"/>
  <c r="R44628" i="36" s="1"/>
  <c r="M44628" i="36"/>
  <c r="L44628" i="36"/>
  <c r="K44628" i="36"/>
  <c r="S44627" i="36"/>
  <c r="P44627" i="36"/>
  <c r="N44627" i="36"/>
  <c r="O44627" i="36" s="1"/>
  <c r="R44627" i="36" s="1"/>
  <c r="M44627" i="36"/>
  <c r="L44627" i="36"/>
  <c r="Q44627" i="36" s="1"/>
  <c r="K44627" i="36"/>
  <c r="P44626" i="36"/>
  <c r="S44626" i="36" s="1"/>
  <c r="N44626" i="36"/>
  <c r="O44626" i="36" s="1"/>
  <c r="R44626" i="36" s="1"/>
  <c r="M44626" i="36"/>
  <c r="L44626" i="36"/>
  <c r="K44626" i="36"/>
  <c r="P44625" i="36"/>
  <c r="S44625" i="36" s="1"/>
  <c r="N44625" i="36"/>
  <c r="O44625" i="36" s="1"/>
  <c r="R44625" i="36" s="1"/>
  <c r="M44625" i="36"/>
  <c r="L44625" i="36"/>
  <c r="K44625" i="36"/>
  <c r="P44624" i="36"/>
  <c r="S44624" i="36" s="1"/>
  <c r="N44624" i="36"/>
  <c r="O44624" i="36" s="1"/>
  <c r="R44624" i="36" s="1"/>
  <c r="M44624" i="36"/>
  <c r="L44624" i="36"/>
  <c r="K44624" i="36"/>
  <c r="P44623" i="36"/>
  <c r="S44623" i="36" s="1"/>
  <c r="N44623" i="36"/>
  <c r="O44623" i="36" s="1"/>
  <c r="R44623" i="36" s="1"/>
  <c r="M44623" i="36"/>
  <c r="L44623" i="36"/>
  <c r="K44623" i="36"/>
  <c r="P44622" i="36"/>
  <c r="S44622" i="36" s="1"/>
  <c r="N44622" i="36"/>
  <c r="O44622" i="36" s="1"/>
  <c r="R44622" i="36" s="1"/>
  <c r="M44622" i="36"/>
  <c r="L44622" i="36"/>
  <c r="K44622" i="36"/>
  <c r="P44621" i="36"/>
  <c r="S44621" i="36" s="1"/>
  <c r="N44621" i="36"/>
  <c r="O44621" i="36" s="1"/>
  <c r="R44621" i="36" s="1"/>
  <c r="M44621" i="36"/>
  <c r="L44621" i="36"/>
  <c r="K44621" i="36"/>
  <c r="P44620" i="36"/>
  <c r="S44620" i="36" s="1"/>
  <c r="N44620" i="36"/>
  <c r="O44620" i="36" s="1"/>
  <c r="R44620" i="36" s="1"/>
  <c r="M44620" i="36"/>
  <c r="L44620" i="36"/>
  <c r="Q44620" i="36" s="1"/>
  <c r="K44620" i="36"/>
  <c r="S44619" i="36"/>
  <c r="P44619" i="36"/>
  <c r="N44619" i="36"/>
  <c r="O44619" i="36" s="1"/>
  <c r="R44619" i="36" s="1"/>
  <c r="M44619" i="36"/>
  <c r="L44619" i="36"/>
  <c r="K44619" i="36"/>
  <c r="P44618" i="36"/>
  <c r="S44618" i="36" s="1"/>
  <c r="N44618" i="36"/>
  <c r="O44618" i="36" s="1"/>
  <c r="R44618" i="36" s="1"/>
  <c r="M44618" i="36"/>
  <c r="L44618" i="36"/>
  <c r="K44618" i="36"/>
  <c r="S44617" i="36"/>
  <c r="P44617" i="36"/>
  <c r="N44617" i="36"/>
  <c r="O44617" i="36" s="1"/>
  <c r="R44617" i="36" s="1"/>
  <c r="M44617" i="36"/>
  <c r="L44617" i="36"/>
  <c r="K44617" i="36"/>
  <c r="P44616" i="36"/>
  <c r="S44616" i="36" s="1"/>
  <c r="N44616" i="36"/>
  <c r="O44616" i="36" s="1"/>
  <c r="R44616" i="36" s="1"/>
  <c r="M44616" i="36"/>
  <c r="L44616" i="36"/>
  <c r="K44616" i="36"/>
  <c r="S44615" i="36"/>
  <c r="P44615" i="36"/>
  <c r="N44615" i="36"/>
  <c r="O44615" i="36" s="1"/>
  <c r="R44615" i="36" s="1"/>
  <c r="M44615" i="36"/>
  <c r="L44615" i="36"/>
  <c r="K44615" i="36"/>
  <c r="P44614" i="36"/>
  <c r="S44614" i="36" s="1"/>
  <c r="N44614" i="36"/>
  <c r="O44614" i="36" s="1"/>
  <c r="R44614" i="36" s="1"/>
  <c r="M44614" i="36"/>
  <c r="L44614" i="36"/>
  <c r="K44614" i="36"/>
  <c r="S44613" i="36"/>
  <c r="P44613" i="36"/>
  <c r="N44613" i="36"/>
  <c r="O44613" i="36" s="1"/>
  <c r="R44613" i="36" s="1"/>
  <c r="M44613" i="36"/>
  <c r="L44613" i="36"/>
  <c r="K44613" i="36"/>
  <c r="P44612" i="36"/>
  <c r="S44612" i="36" s="1"/>
  <c r="N44612" i="36"/>
  <c r="O44612" i="36" s="1"/>
  <c r="R44612" i="36" s="1"/>
  <c r="M44612" i="36"/>
  <c r="L44612" i="36"/>
  <c r="K44612" i="36"/>
  <c r="S44611" i="36"/>
  <c r="P44611" i="36"/>
  <c r="N44611" i="36"/>
  <c r="O44611" i="36" s="1"/>
  <c r="R44611" i="36" s="1"/>
  <c r="M44611" i="36"/>
  <c r="L44611" i="36"/>
  <c r="Q44611" i="36" s="1"/>
  <c r="K44611" i="36"/>
  <c r="P44610" i="36"/>
  <c r="S44610" i="36" s="1"/>
  <c r="N44610" i="36"/>
  <c r="O44610" i="36" s="1"/>
  <c r="R44610" i="36" s="1"/>
  <c r="M44610" i="36"/>
  <c r="L44610" i="36"/>
  <c r="K44610" i="36"/>
  <c r="P44609" i="36"/>
  <c r="S44609" i="36" s="1"/>
  <c r="N44609" i="36"/>
  <c r="O44609" i="36" s="1"/>
  <c r="R44609" i="36" s="1"/>
  <c r="M44609" i="36"/>
  <c r="L44609" i="36"/>
  <c r="K44609" i="36"/>
  <c r="P44608" i="36"/>
  <c r="S44608" i="36" s="1"/>
  <c r="N44608" i="36"/>
  <c r="O44608" i="36" s="1"/>
  <c r="R44608" i="36" s="1"/>
  <c r="M44608" i="36"/>
  <c r="L44608" i="36"/>
  <c r="K44608" i="36"/>
  <c r="P44607" i="36"/>
  <c r="S44607" i="36" s="1"/>
  <c r="N44607" i="36"/>
  <c r="O44607" i="36" s="1"/>
  <c r="R44607" i="36" s="1"/>
  <c r="M44607" i="36"/>
  <c r="L44607" i="36"/>
  <c r="K44607" i="36"/>
  <c r="P44606" i="36"/>
  <c r="S44606" i="36" s="1"/>
  <c r="N44606" i="36"/>
  <c r="O44606" i="36" s="1"/>
  <c r="R44606" i="36" s="1"/>
  <c r="M44606" i="36"/>
  <c r="L44606" i="36"/>
  <c r="K44606" i="36"/>
  <c r="P44605" i="36"/>
  <c r="S44605" i="36" s="1"/>
  <c r="N44605" i="36"/>
  <c r="O44605" i="36" s="1"/>
  <c r="R44605" i="36" s="1"/>
  <c r="M44605" i="36"/>
  <c r="L44605" i="36"/>
  <c r="K44605" i="36"/>
  <c r="P44604" i="36"/>
  <c r="S44604" i="36" s="1"/>
  <c r="N44604" i="36"/>
  <c r="O44604" i="36" s="1"/>
  <c r="R44604" i="36" s="1"/>
  <c r="M44604" i="36"/>
  <c r="L44604" i="36"/>
  <c r="K44604" i="36"/>
  <c r="S44603" i="36"/>
  <c r="P44603" i="36"/>
  <c r="N44603" i="36"/>
  <c r="O44603" i="36" s="1"/>
  <c r="R44603" i="36" s="1"/>
  <c r="M44603" i="36"/>
  <c r="L44603" i="36"/>
  <c r="K44603" i="36"/>
  <c r="P44602" i="36"/>
  <c r="S44602" i="36" s="1"/>
  <c r="N44602" i="36"/>
  <c r="O44602" i="36" s="1"/>
  <c r="R44602" i="36" s="1"/>
  <c r="M44602" i="36"/>
  <c r="L44602" i="36"/>
  <c r="K44602" i="36"/>
  <c r="S44601" i="36"/>
  <c r="P44601" i="36"/>
  <c r="N44601" i="36"/>
  <c r="O44601" i="36" s="1"/>
  <c r="R44601" i="36" s="1"/>
  <c r="M44601" i="36"/>
  <c r="L44601" i="36"/>
  <c r="K44601" i="36"/>
  <c r="P44600" i="36"/>
  <c r="S44600" i="36" s="1"/>
  <c r="N44600" i="36"/>
  <c r="O44600" i="36" s="1"/>
  <c r="R44600" i="36" s="1"/>
  <c r="M44600" i="36"/>
  <c r="L44600" i="36"/>
  <c r="K44600" i="36"/>
  <c r="S44599" i="36"/>
  <c r="P44599" i="36"/>
  <c r="N44599" i="36"/>
  <c r="O44599" i="36" s="1"/>
  <c r="R44599" i="36" s="1"/>
  <c r="M44599" i="36"/>
  <c r="L44599" i="36"/>
  <c r="K44599" i="36"/>
  <c r="P44598" i="36"/>
  <c r="S44598" i="36" s="1"/>
  <c r="N44598" i="36"/>
  <c r="O44598" i="36" s="1"/>
  <c r="R44598" i="36" s="1"/>
  <c r="M44598" i="36"/>
  <c r="L44598" i="36"/>
  <c r="K44598" i="36"/>
  <c r="S44597" i="36"/>
  <c r="P44597" i="36"/>
  <c r="N44597" i="36"/>
  <c r="O44597" i="36" s="1"/>
  <c r="R44597" i="36" s="1"/>
  <c r="M44597" i="36"/>
  <c r="L44597" i="36"/>
  <c r="K44597" i="36"/>
  <c r="P44596" i="36"/>
  <c r="S44596" i="36" s="1"/>
  <c r="N44596" i="36"/>
  <c r="O44596" i="36" s="1"/>
  <c r="R44596" i="36" s="1"/>
  <c r="M44596" i="36"/>
  <c r="L44596" i="36"/>
  <c r="K44596" i="36"/>
  <c r="S44595" i="36"/>
  <c r="P44595" i="36"/>
  <c r="N44595" i="36"/>
  <c r="O44595" i="36" s="1"/>
  <c r="R44595" i="36" s="1"/>
  <c r="M44595" i="36"/>
  <c r="L44595" i="36"/>
  <c r="K44595" i="36"/>
  <c r="P44594" i="36"/>
  <c r="S44594" i="36" s="1"/>
  <c r="N44594" i="36"/>
  <c r="O44594" i="36" s="1"/>
  <c r="R44594" i="36" s="1"/>
  <c r="M44594" i="36"/>
  <c r="L44594" i="36"/>
  <c r="K44594" i="36"/>
  <c r="P44593" i="36"/>
  <c r="S44593" i="36" s="1"/>
  <c r="N44593" i="36"/>
  <c r="O44593" i="36" s="1"/>
  <c r="R44593" i="36" s="1"/>
  <c r="M44593" i="36"/>
  <c r="L44593" i="36"/>
  <c r="K44593" i="36"/>
  <c r="P44592" i="36"/>
  <c r="S44592" i="36" s="1"/>
  <c r="N44592" i="36"/>
  <c r="O44592" i="36" s="1"/>
  <c r="R44592" i="36" s="1"/>
  <c r="M44592" i="36"/>
  <c r="L44592" i="36"/>
  <c r="K44592" i="36"/>
  <c r="P44591" i="36"/>
  <c r="S44591" i="36" s="1"/>
  <c r="N44591" i="36"/>
  <c r="O44591" i="36" s="1"/>
  <c r="R44591" i="36" s="1"/>
  <c r="M44591" i="36"/>
  <c r="L44591" i="36"/>
  <c r="K44591" i="36"/>
  <c r="P44590" i="36"/>
  <c r="S44590" i="36" s="1"/>
  <c r="N44590" i="36"/>
  <c r="O44590" i="36" s="1"/>
  <c r="R44590" i="36" s="1"/>
  <c r="M44590" i="36"/>
  <c r="L44590" i="36"/>
  <c r="K44590" i="36"/>
  <c r="P44589" i="36"/>
  <c r="S44589" i="36" s="1"/>
  <c r="N44589" i="36"/>
  <c r="O44589" i="36" s="1"/>
  <c r="R44589" i="36" s="1"/>
  <c r="M44589" i="36"/>
  <c r="L44589" i="36"/>
  <c r="K44589" i="36"/>
  <c r="P44588" i="36"/>
  <c r="S44588" i="36" s="1"/>
  <c r="N44588" i="36"/>
  <c r="O44588" i="36" s="1"/>
  <c r="R44588" i="36" s="1"/>
  <c r="M44588" i="36"/>
  <c r="L44588" i="36"/>
  <c r="K44588" i="36"/>
  <c r="S44587" i="36"/>
  <c r="P44587" i="36"/>
  <c r="N44587" i="36"/>
  <c r="O44587" i="36" s="1"/>
  <c r="R44587" i="36" s="1"/>
  <c r="M44587" i="36"/>
  <c r="L44587" i="36"/>
  <c r="K44587" i="36"/>
  <c r="P44586" i="36"/>
  <c r="S44586" i="36" s="1"/>
  <c r="N44586" i="36"/>
  <c r="O44586" i="36" s="1"/>
  <c r="R44586" i="36" s="1"/>
  <c r="M44586" i="36"/>
  <c r="L44586" i="36"/>
  <c r="K44586" i="36"/>
  <c r="S44585" i="36"/>
  <c r="P44585" i="36"/>
  <c r="N44585" i="36"/>
  <c r="O44585" i="36" s="1"/>
  <c r="R44585" i="36" s="1"/>
  <c r="M44585" i="36"/>
  <c r="L44585" i="36"/>
  <c r="K44585" i="36"/>
  <c r="P44584" i="36"/>
  <c r="S44584" i="36" s="1"/>
  <c r="N44584" i="36"/>
  <c r="O44584" i="36" s="1"/>
  <c r="R44584" i="36" s="1"/>
  <c r="M44584" i="36"/>
  <c r="L44584" i="36"/>
  <c r="K44584" i="36"/>
  <c r="S44583" i="36"/>
  <c r="P44583" i="36"/>
  <c r="N44583" i="36"/>
  <c r="O44583" i="36" s="1"/>
  <c r="R44583" i="36" s="1"/>
  <c r="M44583" i="36"/>
  <c r="L44583" i="36"/>
  <c r="K44583" i="36"/>
  <c r="P44582" i="36"/>
  <c r="S44582" i="36" s="1"/>
  <c r="N44582" i="36"/>
  <c r="O44582" i="36" s="1"/>
  <c r="R44582" i="36" s="1"/>
  <c r="M44582" i="36"/>
  <c r="L44582" i="36"/>
  <c r="K44582" i="36"/>
  <c r="S44581" i="36"/>
  <c r="P44581" i="36"/>
  <c r="N44581" i="36"/>
  <c r="O44581" i="36" s="1"/>
  <c r="R44581" i="36" s="1"/>
  <c r="M44581" i="36"/>
  <c r="L44581" i="36"/>
  <c r="K44581" i="36"/>
  <c r="P44580" i="36"/>
  <c r="S44580" i="36" s="1"/>
  <c r="N44580" i="36"/>
  <c r="O44580" i="36" s="1"/>
  <c r="R44580" i="36" s="1"/>
  <c r="M44580" i="36"/>
  <c r="L44580" i="36"/>
  <c r="K44580" i="36"/>
  <c r="S44579" i="36"/>
  <c r="P44579" i="36"/>
  <c r="N44579" i="36"/>
  <c r="O44579" i="36" s="1"/>
  <c r="R44579" i="36" s="1"/>
  <c r="M44579" i="36"/>
  <c r="L44579" i="36"/>
  <c r="K44579" i="36"/>
  <c r="P44578" i="36"/>
  <c r="S44578" i="36" s="1"/>
  <c r="N44578" i="36"/>
  <c r="O44578" i="36" s="1"/>
  <c r="R44578" i="36" s="1"/>
  <c r="M44578" i="36"/>
  <c r="L44578" i="36"/>
  <c r="K44578" i="36"/>
  <c r="P44577" i="36"/>
  <c r="S44577" i="36" s="1"/>
  <c r="N44577" i="36"/>
  <c r="O44577" i="36" s="1"/>
  <c r="R44577" i="36" s="1"/>
  <c r="M44577" i="36"/>
  <c r="L44577" i="36"/>
  <c r="K44577" i="36"/>
  <c r="P44576" i="36"/>
  <c r="S44576" i="36" s="1"/>
  <c r="N44576" i="36"/>
  <c r="O44576" i="36" s="1"/>
  <c r="R44576" i="36" s="1"/>
  <c r="M44576" i="36"/>
  <c r="L44576" i="36"/>
  <c r="K44576" i="36"/>
  <c r="P44575" i="36"/>
  <c r="S44575" i="36" s="1"/>
  <c r="N44575" i="36"/>
  <c r="O44575" i="36" s="1"/>
  <c r="R44575" i="36" s="1"/>
  <c r="M44575" i="36"/>
  <c r="L44575" i="36"/>
  <c r="K44575" i="36"/>
  <c r="P44574" i="36"/>
  <c r="S44574" i="36" s="1"/>
  <c r="N44574" i="36"/>
  <c r="O44574" i="36" s="1"/>
  <c r="R44574" i="36" s="1"/>
  <c r="M44574" i="36"/>
  <c r="L44574" i="36"/>
  <c r="K44574" i="36"/>
  <c r="P44573" i="36"/>
  <c r="S44573" i="36" s="1"/>
  <c r="N44573" i="36"/>
  <c r="O44573" i="36" s="1"/>
  <c r="R44573" i="36" s="1"/>
  <c r="M44573" i="36"/>
  <c r="L44573" i="36"/>
  <c r="K44573" i="36"/>
  <c r="P44572" i="36"/>
  <c r="S44572" i="36" s="1"/>
  <c r="N44572" i="36"/>
  <c r="O44572" i="36" s="1"/>
  <c r="R44572" i="36" s="1"/>
  <c r="M44572" i="36"/>
  <c r="L44572" i="36"/>
  <c r="K44572" i="36"/>
  <c r="S44571" i="36"/>
  <c r="P44571" i="36"/>
  <c r="N44571" i="36"/>
  <c r="O44571" i="36" s="1"/>
  <c r="R44571" i="36" s="1"/>
  <c r="M44571" i="36"/>
  <c r="L44571" i="36"/>
  <c r="K44571" i="36"/>
  <c r="P44570" i="36"/>
  <c r="S44570" i="36" s="1"/>
  <c r="N44570" i="36"/>
  <c r="O44570" i="36" s="1"/>
  <c r="R44570" i="36" s="1"/>
  <c r="M44570" i="36"/>
  <c r="L44570" i="36"/>
  <c r="K44570" i="36"/>
  <c r="S44569" i="36"/>
  <c r="P44569" i="36"/>
  <c r="N44569" i="36"/>
  <c r="O44569" i="36" s="1"/>
  <c r="R44569" i="36" s="1"/>
  <c r="M44569" i="36"/>
  <c r="L44569" i="36"/>
  <c r="K44569" i="36"/>
  <c r="P44568" i="36"/>
  <c r="S44568" i="36" s="1"/>
  <c r="N44568" i="36"/>
  <c r="O44568" i="36" s="1"/>
  <c r="R44568" i="36" s="1"/>
  <c r="M44568" i="36"/>
  <c r="L44568" i="36"/>
  <c r="K44568" i="36"/>
  <c r="S44567" i="36"/>
  <c r="P44567" i="36"/>
  <c r="N44567" i="36"/>
  <c r="O44567" i="36" s="1"/>
  <c r="R44567" i="36" s="1"/>
  <c r="M44567" i="36"/>
  <c r="L44567" i="36"/>
  <c r="K44567" i="36"/>
  <c r="P44566" i="36"/>
  <c r="S44566" i="36" s="1"/>
  <c r="N44566" i="36"/>
  <c r="O44566" i="36" s="1"/>
  <c r="R44566" i="36" s="1"/>
  <c r="M44566" i="36"/>
  <c r="L44566" i="36"/>
  <c r="K44566" i="36"/>
  <c r="S44565" i="36"/>
  <c r="P44565" i="36"/>
  <c r="N44565" i="36"/>
  <c r="O44565" i="36" s="1"/>
  <c r="R44565" i="36" s="1"/>
  <c r="M44565" i="36"/>
  <c r="L44565" i="36"/>
  <c r="K44565" i="36"/>
  <c r="P44564" i="36"/>
  <c r="S44564" i="36" s="1"/>
  <c r="N44564" i="36"/>
  <c r="O44564" i="36" s="1"/>
  <c r="R44564" i="36" s="1"/>
  <c r="M44564" i="36"/>
  <c r="L44564" i="36"/>
  <c r="K44564" i="36"/>
  <c r="S44563" i="36"/>
  <c r="P44563" i="36"/>
  <c r="O44563" i="36"/>
  <c r="R44563" i="36" s="1"/>
  <c r="N44563" i="36"/>
  <c r="M44563" i="36"/>
  <c r="L44563" i="36"/>
  <c r="K44563" i="36"/>
  <c r="P44562" i="36"/>
  <c r="S44562" i="36" s="1"/>
  <c r="N44562" i="36"/>
  <c r="O44562" i="36" s="1"/>
  <c r="R44562" i="36" s="1"/>
  <c r="M44562" i="36"/>
  <c r="L44562" i="36"/>
  <c r="Q44562" i="36" s="1"/>
  <c r="K44562" i="36"/>
  <c r="S44561" i="36"/>
  <c r="P44561" i="36"/>
  <c r="N44561" i="36"/>
  <c r="O44561" i="36" s="1"/>
  <c r="R44561" i="36" s="1"/>
  <c r="M44561" i="36"/>
  <c r="L44561" i="36"/>
  <c r="K44561" i="36"/>
  <c r="P44560" i="36"/>
  <c r="S44560" i="36" s="1"/>
  <c r="N44560" i="36"/>
  <c r="O44560" i="36" s="1"/>
  <c r="R44560" i="36" s="1"/>
  <c r="M44560" i="36"/>
  <c r="L44560" i="36"/>
  <c r="K44560" i="36"/>
  <c r="S44559" i="36"/>
  <c r="P44559" i="36"/>
  <c r="O44559" i="36"/>
  <c r="R44559" i="36" s="1"/>
  <c r="N44559" i="36"/>
  <c r="M44559" i="36"/>
  <c r="Q44559" i="36" s="1"/>
  <c r="L44559" i="36"/>
  <c r="K44559" i="36"/>
  <c r="P44558" i="36"/>
  <c r="S44558" i="36" s="1"/>
  <c r="N44558" i="36"/>
  <c r="O44558" i="36" s="1"/>
  <c r="R44558" i="36" s="1"/>
  <c r="M44558" i="36"/>
  <c r="L44558" i="36"/>
  <c r="K44558" i="36"/>
  <c r="S44557" i="36"/>
  <c r="P44557" i="36"/>
  <c r="N44557" i="36"/>
  <c r="O44557" i="36" s="1"/>
  <c r="R44557" i="36" s="1"/>
  <c r="M44557" i="36"/>
  <c r="L44557" i="36"/>
  <c r="K44557" i="36"/>
  <c r="P44556" i="36"/>
  <c r="S44556" i="36" s="1"/>
  <c r="N44556" i="36"/>
  <c r="O44556" i="36" s="1"/>
  <c r="R44556" i="36" s="1"/>
  <c r="M44556" i="36"/>
  <c r="L44556" i="36"/>
  <c r="K44556" i="36"/>
  <c r="S44555" i="36"/>
  <c r="P44555" i="36"/>
  <c r="N44555" i="36"/>
  <c r="O44555" i="36" s="1"/>
  <c r="R44555" i="36" s="1"/>
  <c r="M44555" i="36"/>
  <c r="L44555" i="36"/>
  <c r="K44555" i="36"/>
  <c r="P44554" i="36"/>
  <c r="S44554" i="36" s="1"/>
  <c r="N44554" i="36"/>
  <c r="O44554" i="36" s="1"/>
  <c r="R44554" i="36" s="1"/>
  <c r="M44554" i="36"/>
  <c r="L44554" i="36"/>
  <c r="K44554" i="36"/>
  <c r="S44553" i="36"/>
  <c r="P44553" i="36"/>
  <c r="N44553" i="36"/>
  <c r="O44553" i="36" s="1"/>
  <c r="R44553" i="36" s="1"/>
  <c r="M44553" i="36"/>
  <c r="L44553" i="36"/>
  <c r="K44553" i="36"/>
  <c r="P44552" i="36"/>
  <c r="S44552" i="36" s="1"/>
  <c r="N44552" i="36"/>
  <c r="O44552" i="36" s="1"/>
  <c r="R44552" i="36" s="1"/>
  <c r="M44552" i="36"/>
  <c r="L44552" i="36"/>
  <c r="K44552" i="36"/>
  <c r="S44551" i="36"/>
  <c r="P44551" i="36"/>
  <c r="N44551" i="36"/>
  <c r="O44551" i="36" s="1"/>
  <c r="R44551" i="36" s="1"/>
  <c r="M44551" i="36"/>
  <c r="L44551" i="36"/>
  <c r="K44551" i="36"/>
  <c r="P44550" i="36"/>
  <c r="S44550" i="36" s="1"/>
  <c r="N44550" i="36"/>
  <c r="O44550" i="36" s="1"/>
  <c r="R44550" i="36" s="1"/>
  <c r="M44550" i="36"/>
  <c r="L44550" i="36"/>
  <c r="K44550" i="36"/>
  <c r="S44549" i="36"/>
  <c r="P44549" i="36"/>
  <c r="N44549" i="36"/>
  <c r="O44549" i="36" s="1"/>
  <c r="R44549" i="36" s="1"/>
  <c r="M44549" i="36"/>
  <c r="L44549" i="36"/>
  <c r="K44549" i="36"/>
  <c r="P44548" i="36"/>
  <c r="S44548" i="36" s="1"/>
  <c r="N44548" i="36"/>
  <c r="O44548" i="36" s="1"/>
  <c r="R44548" i="36" s="1"/>
  <c r="M44548" i="36"/>
  <c r="L44548" i="36"/>
  <c r="K44548" i="36"/>
  <c r="P44547" i="36"/>
  <c r="S44547" i="36" s="1"/>
  <c r="N44547" i="36"/>
  <c r="O44547" i="36" s="1"/>
  <c r="R44547" i="36" s="1"/>
  <c r="M44547" i="36"/>
  <c r="L44547" i="36"/>
  <c r="Q44547" i="36" s="1"/>
  <c r="K44547" i="36"/>
  <c r="P44546" i="36"/>
  <c r="S44546" i="36" s="1"/>
  <c r="N44546" i="36"/>
  <c r="O44546" i="36" s="1"/>
  <c r="R44546" i="36" s="1"/>
  <c r="M44546" i="36"/>
  <c r="L44546" i="36"/>
  <c r="K44546" i="36"/>
  <c r="P44545" i="36"/>
  <c r="S44545" i="36" s="1"/>
  <c r="N44545" i="36"/>
  <c r="O44545" i="36" s="1"/>
  <c r="R44545" i="36" s="1"/>
  <c r="M44545" i="36"/>
  <c r="L44545" i="36"/>
  <c r="K44545" i="36"/>
  <c r="P44544" i="36"/>
  <c r="S44544" i="36" s="1"/>
  <c r="N44544" i="36"/>
  <c r="O44544" i="36" s="1"/>
  <c r="R44544" i="36" s="1"/>
  <c r="M44544" i="36"/>
  <c r="L44544" i="36"/>
  <c r="K44544" i="36"/>
  <c r="P44543" i="36"/>
  <c r="S44543" i="36" s="1"/>
  <c r="N44543" i="36"/>
  <c r="O44543" i="36" s="1"/>
  <c r="R44543" i="36" s="1"/>
  <c r="M44543" i="36"/>
  <c r="L44543" i="36"/>
  <c r="K44543" i="36"/>
  <c r="P44542" i="36"/>
  <c r="S44542" i="36" s="1"/>
  <c r="N44542" i="36"/>
  <c r="O44542" i="36" s="1"/>
  <c r="R44542" i="36" s="1"/>
  <c r="M44542" i="36"/>
  <c r="L44542" i="36"/>
  <c r="K44542" i="36"/>
  <c r="S44541" i="36"/>
  <c r="P44541" i="36"/>
  <c r="N44541" i="36"/>
  <c r="O44541" i="36" s="1"/>
  <c r="R44541" i="36" s="1"/>
  <c r="M44541" i="36"/>
  <c r="L44541" i="36"/>
  <c r="K44541" i="36"/>
  <c r="P44540" i="36"/>
  <c r="S44540" i="36" s="1"/>
  <c r="N44540" i="36"/>
  <c r="O44540" i="36" s="1"/>
  <c r="R44540" i="36" s="1"/>
  <c r="M44540" i="36"/>
  <c r="L44540" i="36"/>
  <c r="K44540" i="36"/>
  <c r="S44539" i="36"/>
  <c r="P44539" i="36"/>
  <c r="N44539" i="36"/>
  <c r="O44539" i="36" s="1"/>
  <c r="R44539" i="36" s="1"/>
  <c r="M44539" i="36"/>
  <c r="L44539" i="36"/>
  <c r="K44539" i="36"/>
  <c r="P44538" i="36"/>
  <c r="S44538" i="36" s="1"/>
  <c r="N44538" i="36"/>
  <c r="O44538" i="36" s="1"/>
  <c r="R44538" i="36" s="1"/>
  <c r="M44538" i="36"/>
  <c r="L44538" i="36"/>
  <c r="K44538" i="36"/>
  <c r="P44537" i="36"/>
  <c r="S44537" i="36" s="1"/>
  <c r="N44537" i="36"/>
  <c r="O44537" i="36" s="1"/>
  <c r="R44537" i="36" s="1"/>
  <c r="M44537" i="36"/>
  <c r="L44537" i="36"/>
  <c r="K44537" i="36"/>
  <c r="P44536" i="36"/>
  <c r="S44536" i="36" s="1"/>
  <c r="N44536" i="36"/>
  <c r="O44536" i="36" s="1"/>
  <c r="R44536" i="36" s="1"/>
  <c r="M44536" i="36"/>
  <c r="L44536" i="36"/>
  <c r="K44536" i="36"/>
  <c r="P44535" i="36"/>
  <c r="S44535" i="36" s="1"/>
  <c r="N44535" i="36"/>
  <c r="O44535" i="36" s="1"/>
  <c r="R44535" i="36" s="1"/>
  <c r="M44535" i="36"/>
  <c r="L44535" i="36"/>
  <c r="K44535" i="36"/>
  <c r="P44534" i="36"/>
  <c r="S44534" i="36" s="1"/>
  <c r="N44534" i="36"/>
  <c r="O44534" i="36" s="1"/>
  <c r="R44534" i="36" s="1"/>
  <c r="M44534" i="36"/>
  <c r="L44534" i="36"/>
  <c r="K44534" i="36"/>
  <c r="P44533" i="36"/>
  <c r="S44533" i="36" s="1"/>
  <c r="N44533" i="36"/>
  <c r="O44533" i="36" s="1"/>
  <c r="R44533" i="36" s="1"/>
  <c r="M44533" i="36"/>
  <c r="L44533" i="36"/>
  <c r="K44533" i="36"/>
  <c r="P44532" i="36"/>
  <c r="S44532" i="36" s="1"/>
  <c r="N44532" i="36"/>
  <c r="O44532" i="36" s="1"/>
  <c r="R44532" i="36" s="1"/>
  <c r="M44532" i="36"/>
  <c r="L44532" i="36"/>
  <c r="K44532" i="36"/>
  <c r="S44531" i="36"/>
  <c r="P44531" i="36"/>
  <c r="N44531" i="36"/>
  <c r="O44531" i="36" s="1"/>
  <c r="R44531" i="36" s="1"/>
  <c r="M44531" i="36"/>
  <c r="L44531" i="36"/>
  <c r="K44531" i="36"/>
  <c r="P44530" i="36"/>
  <c r="S44530" i="36" s="1"/>
  <c r="N44530" i="36"/>
  <c r="O44530" i="36" s="1"/>
  <c r="R44530" i="36" s="1"/>
  <c r="M44530" i="36"/>
  <c r="L44530" i="36"/>
  <c r="K44530" i="36"/>
  <c r="S44529" i="36"/>
  <c r="P44529" i="36"/>
  <c r="N44529" i="36"/>
  <c r="O44529" i="36" s="1"/>
  <c r="R44529" i="36" s="1"/>
  <c r="M44529" i="36"/>
  <c r="L44529" i="36"/>
  <c r="K44529" i="36"/>
  <c r="P44528" i="36"/>
  <c r="S44528" i="36" s="1"/>
  <c r="N44528" i="36"/>
  <c r="O44528" i="36" s="1"/>
  <c r="R44528" i="36" s="1"/>
  <c r="M44528" i="36"/>
  <c r="L44528" i="36"/>
  <c r="K44528" i="36"/>
  <c r="P44527" i="36"/>
  <c r="S44527" i="36" s="1"/>
  <c r="N44527" i="36"/>
  <c r="O44527" i="36" s="1"/>
  <c r="R44527" i="36" s="1"/>
  <c r="M44527" i="36"/>
  <c r="L44527" i="36"/>
  <c r="K44527" i="36"/>
  <c r="P44526" i="36"/>
  <c r="S44526" i="36" s="1"/>
  <c r="N44526" i="36"/>
  <c r="O44526" i="36" s="1"/>
  <c r="R44526" i="36" s="1"/>
  <c r="M44526" i="36"/>
  <c r="L44526" i="36"/>
  <c r="K44526" i="36"/>
  <c r="P44525" i="36"/>
  <c r="S44525" i="36" s="1"/>
  <c r="O44525" i="36"/>
  <c r="R44525" i="36" s="1"/>
  <c r="N44525" i="36"/>
  <c r="M44525" i="36"/>
  <c r="L44525" i="36"/>
  <c r="K44525" i="36"/>
  <c r="P44524" i="36"/>
  <c r="S44524" i="36" s="1"/>
  <c r="N44524" i="36"/>
  <c r="O44524" i="36" s="1"/>
  <c r="R44524" i="36" s="1"/>
  <c r="M44524" i="36"/>
  <c r="L44524" i="36"/>
  <c r="K44524" i="36"/>
  <c r="S44523" i="36"/>
  <c r="P44523" i="36"/>
  <c r="N44523" i="36"/>
  <c r="O44523" i="36" s="1"/>
  <c r="R44523" i="36" s="1"/>
  <c r="M44523" i="36"/>
  <c r="L44523" i="36"/>
  <c r="K44523" i="36"/>
  <c r="P44522" i="36"/>
  <c r="S44522" i="36" s="1"/>
  <c r="N44522" i="36"/>
  <c r="O44522" i="36" s="1"/>
  <c r="R44522" i="36" s="1"/>
  <c r="M44522" i="36"/>
  <c r="L44522" i="36"/>
  <c r="K44522" i="36"/>
  <c r="S44521" i="36"/>
  <c r="P44521" i="36"/>
  <c r="N44521" i="36"/>
  <c r="O44521" i="36" s="1"/>
  <c r="R44521" i="36" s="1"/>
  <c r="M44521" i="36"/>
  <c r="L44521" i="36"/>
  <c r="K44521" i="36"/>
  <c r="P44520" i="36"/>
  <c r="S44520" i="36" s="1"/>
  <c r="N44520" i="36"/>
  <c r="O44520" i="36" s="1"/>
  <c r="R44520" i="36" s="1"/>
  <c r="M44520" i="36"/>
  <c r="L44520" i="36"/>
  <c r="K44520" i="36"/>
  <c r="S44519" i="36"/>
  <c r="P44519" i="36"/>
  <c r="N44519" i="36"/>
  <c r="O44519" i="36" s="1"/>
  <c r="R44519" i="36" s="1"/>
  <c r="M44519" i="36"/>
  <c r="L44519" i="36"/>
  <c r="K44519" i="36"/>
  <c r="P44518" i="36"/>
  <c r="S44518" i="36" s="1"/>
  <c r="N44518" i="36"/>
  <c r="O44518" i="36" s="1"/>
  <c r="R44518" i="36" s="1"/>
  <c r="M44518" i="36"/>
  <c r="L44518" i="36"/>
  <c r="K44518" i="36"/>
  <c r="P44517" i="36"/>
  <c r="S44517" i="36" s="1"/>
  <c r="N44517" i="36"/>
  <c r="O44517" i="36" s="1"/>
  <c r="R44517" i="36" s="1"/>
  <c r="M44517" i="36"/>
  <c r="L44517" i="36"/>
  <c r="K44517" i="36"/>
  <c r="P44516" i="36"/>
  <c r="S44516" i="36" s="1"/>
  <c r="N44516" i="36"/>
  <c r="O44516" i="36" s="1"/>
  <c r="R44516" i="36" s="1"/>
  <c r="M44516" i="36"/>
  <c r="L44516" i="36"/>
  <c r="Q44516" i="36" s="1"/>
  <c r="K44516" i="36"/>
  <c r="P44515" i="36"/>
  <c r="S44515" i="36" s="1"/>
  <c r="N44515" i="36"/>
  <c r="O44515" i="36" s="1"/>
  <c r="R44515" i="36" s="1"/>
  <c r="M44515" i="36"/>
  <c r="L44515" i="36"/>
  <c r="Q44515" i="36" s="1"/>
  <c r="K44515" i="36"/>
  <c r="P44514" i="36"/>
  <c r="S44514" i="36" s="1"/>
  <c r="N44514" i="36"/>
  <c r="O44514" i="36" s="1"/>
  <c r="R44514" i="36" s="1"/>
  <c r="M44514" i="36"/>
  <c r="L44514" i="36"/>
  <c r="K44514" i="36"/>
  <c r="P44513" i="36"/>
  <c r="S44513" i="36" s="1"/>
  <c r="N44513" i="36"/>
  <c r="O44513" i="36" s="1"/>
  <c r="R44513" i="36" s="1"/>
  <c r="M44513" i="36"/>
  <c r="Q44513" i="36" s="1"/>
  <c r="L44513" i="36"/>
  <c r="K44513" i="36"/>
  <c r="P44512" i="36"/>
  <c r="S44512" i="36" s="1"/>
  <c r="N44512" i="36"/>
  <c r="O44512" i="36" s="1"/>
  <c r="R44512" i="36" s="1"/>
  <c r="M44512" i="36"/>
  <c r="L44512" i="36"/>
  <c r="K44512" i="36"/>
  <c r="S44511" i="36"/>
  <c r="P44511" i="36"/>
  <c r="N44511" i="36"/>
  <c r="O44511" i="36" s="1"/>
  <c r="R44511" i="36" s="1"/>
  <c r="M44511" i="36"/>
  <c r="L44511" i="36"/>
  <c r="K44511" i="36"/>
  <c r="P44510" i="36"/>
  <c r="S44510" i="36" s="1"/>
  <c r="N44510" i="36"/>
  <c r="O44510" i="36" s="1"/>
  <c r="R44510" i="36" s="1"/>
  <c r="M44510" i="36"/>
  <c r="L44510" i="36"/>
  <c r="K44510" i="36"/>
  <c r="S44509" i="36"/>
  <c r="P44509" i="36"/>
  <c r="N44509" i="36"/>
  <c r="O44509" i="36" s="1"/>
  <c r="R44509" i="36" s="1"/>
  <c r="M44509" i="36"/>
  <c r="L44509" i="36"/>
  <c r="Q44509" i="36" s="1"/>
  <c r="K44509" i="36"/>
  <c r="P44508" i="36"/>
  <c r="S44508" i="36" s="1"/>
  <c r="N44508" i="36"/>
  <c r="O44508" i="36" s="1"/>
  <c r="R44508" i="36" s="1"/>
  <c r="M44508" i="36"/>
  <c r="L44508" i="36"/>
  <c r="K44508" i="36"/>
  <c r="P44507" i="36"/>
  <c r="S44507" i="36" s="1"/>
  <c r="N44507" i="36"/>
  <c r="O44507" i="36" s="1"/>
  <c r="R44507" i="36" s="1"/>
  <c r="M44507" i="36"/>
  <c r="L44507" i="36"/>
  <c r="K44507" i="36"/>
  <c r="P44506" i="36"/>
  <c r="S44506" i="36" s="1"/>
  <c r="N44506" i="36"/>
  <c r="O44506" i="36" s="1"/>
  <c r="R44506" i="36" s="1"/>
  <c r="M44506" i="36"/>
  <c r="L44506" i="36"/>
  <c r="K44506" i="36"/>
  <c r="P44505" i="36"/>
  <c r="S44505" i="36" s="1"/>
  <c r="N44505" i="36"/>
  <c r="O44505" i="36" s="1"/>
  <c r="R44505" i="36" s="1"/>
  <c r="M44505" i="36"/>
  <c r="L44505" i="36"/>
  <c r="K44505" i="36"/>
  <c r="P44504" i="36"/>
  <c r="S44504" i="36" s="1"/>
  <c r="N44504" i="36"/>
  <c r="O44504" i="36" s="1"/>
  <c r="R44504" i="36" s="1"/>
  <c r="M44504" i="36"/>
  <c r="L44504" i="36"/>
  <c r="K44504" i="36"/>
  <c r="P44503" i="36"/>
  <c r="S44503" i="36" s="1"/>
  <c r="N44503" i="36"/>
  <c r="O44503" i="36" s="1"/>
  <c r="R44503" i="36" s="1"/>
  <c r="M44503" i="36"/>
  <c r="L44503" i="36"/>
  <c r="K44503" i="36"/>
  <c r="P44502" i="36"/>
  <c r="S44502" i="36" s="1"/>
  <c r="N44502" i="36"/>
  <c r="O44502" i="36" s="1"/>
  <c r="R44502" i="36" s="1"/>
  <c r="M44502" i="36"/>
  <c r="L44502" i="36"/>
  <c r="K44502" i="36"/>
  <c r="S44501" i="36"/>
  <c r="P44501" i="36"/>
  <c r="N44501" i="36"/>
  <c r="O44501" i="36" s="1"/>
  <c r="R44501" i="36" s="1"/>
  <c r="M44501" i="36"/>
  <c r="Q44501" i="36" s="1"/>
  <c r="L44501" i="36"/>
  <c r="K44501" i="36"/>
  <c r="P44500" i="36"/>
  <c r="S44500" i="36" s="1"/>
  <c r="N44500" i="36"/>
  <c r="O44500" i="36" s="1"/>
  <c r="R44500" i="36" s="1"/>
  <c r="M44500" i="36"/>
  <c r="L44500" i="36"/>
  <c r="K44500" i="36"/>
  <c r="S44499" i="36"/>
  <c r="P44499" i="36"/>
  <c r="N44499" i="36"/>
  <c r="O44499" i="36" s="1"/>
  <c r="R44499" i="36" s="1"/>
  <c r="M44499" i="36"/>
  <c r="L44499" i="36"/>
  <c r="K44499" i="36"/>
  <c r="P44498" i="36"/>
  <c r="S44498" i="36" s="1"/>
  <c r="N44498" i="36"/>
  <c r="O44498" i="36" s="1"/>
  <c r="R44498" i="36" s="1"/>
  <c r="M44498" i="36"/>
  <c r="L44498" i="36"/>
  <c r="K44498" i="36"/>
  <c r="P44497" i="36"/>
  <c r="S44497" i="36" s="1"/>
  <c r="N44497" i="36"/>
  <c r="O44497" i="36" s="1"/>
  <c r="R44497" i="36" s="1"/>
  <c r="M44497" i="36"/>
  <c r="L44497" i="36"/>
  <c r="K44497" i="36"/>
  <c r="P44496" i="36"/>
  <c r="S44496" i="36" s="1"/>
  <c r="N44496" i="36"/>
  <c r="O44496" i="36" s="1"/>
  <c r="R44496" i="36" s="1"/>
  <c r="M44496" i="36"/>
  <c r="L44496" i="36"/>
  <c r="K44496" i="36"/>
  <c r="P44495" i="36"/>
  <c r="S44495" i="36" s="1"/>
  <c r="N44495" i="36"/>
  <c r="O44495" i="36" s="1"/>
  <c r="R44495" i="36" s="1"/>
  <c r="M44495" i="36"/>
  <c r="L44495" i="36"/>
  <c r="K44495" i="36"/>
  <c r="P44494" i="36"/>
  <c r="S44494" i="36" s="1"/>
  <c r="N44494" i="36"/>
  <c r="O44494" i="36" s="1"/>
  <c r="R44494" i="36" s="1"/>
  <c r="M44494" i="36"/>
  <c r="L44494" i="36"/>
  <c r="K44494" i="36"/>
  <c r="P44493" i="36"/>
  <c r="S44493" i="36" s="1"/>
  <c r="N44493" i="36"/>
  <c r="O44493" i="36" s="1"/>
  <c r="R44493" i="36" s="1"/>
  <c r="M44493" i="36"/>
  <c r="Q44493" i="36" s="1"/>
  <c r="L44493" i="36"/>
  <c r="K44493" i="36"/>
  <c r="P44492" i="36"/>
  <c r="S44492" i="36" s="1"/>
  <c r="N44492" i="36"/>
  <c r="O44492" i="36" s="1"/>
  <c r="R44492" i="36" s="1"/>
  <c r="M44492" i="36"/>
  <c r="L44492" i="36"/>
  <c r="K44492" i="36"/>
  <c r="S44491" i="36"/>
  <c r="P44491" i="36"/>
  <c r="N44491" i="36"/>
  <c r="O44491" i="36" s="1"/>
  <c r="R44491" i="36" s="1"/>
  <c r="M44491" i="36"/>
  <c r="L44491" i="36"/>
  <c r="K44491" i="36"/>
  <c r="P44490" i="36"/>
  <c r="S44490" i="36" s="1"/>
  <c r="N44490" i="36"/>
  <c r="O44490" i="36" s="1"/>
  <c r="R44490" i="36" s="1"/>
  <c r="M44490" i="36"/>
  <c r="L44490" i="36"/>
  <c r="K44490" i="36"/>
  <c r="S44489" i="36"/>
  <c r="P44489" i="36"/>
  <c r="N44489" i="36"/>
  <c r="O44489" i="36" s="1"/>
  <c r="R44489" i="36" s="1"/>
  <c r="M44489" i="36"/>
  <c r="L44489" i="36"/>
  <c r="K44489" i="36"/>
  <c r="P44488" i="36"/>
  <c r="S44488" i="36" s="1"/>
  <c r="N44488" i="36"/>
  <c r="O44488" i="36" s="1"/>
  <c r="R44488" i="36" s="1"/>
  <c r="M44488" i="36"/>
  <c r="L44488" i="36"/>
  <c r="K44488" i="36"/>
  <c r="P44487" i="36"/>
  <c r="S44487" i="36" s="1"/>
  <c r="N44487" i="36"/>
  <c r="O44487" i="36" s="1"/>
  <c r="R44487" i="36" s="1"/>
  <c r="M44487" i="36"/>
  <c r="L44487" i="36"/>
  <c r="K44487" i="36"/>
  <c r="P44486" i="36"/>
  <c r="S44486" i="36" s="1"/>
  <c r="N44486" i="36"/>
  <c r="O44486" i="36" s="1"/>
  <c r="R44486" i="36" s="1"/>
  <c r="M44486" i="36"/>
  <c r="L44486" i="36"/>
  <c r="K44486" i="36"/>
  <c r="P44485" i="36"/>
  <c r="S44485" i="36" s="1"/>
  <c r="N44485" i="36"/>
  <c r="O44485" i="36" s="1"/>
  <c r="R44485" i="36" s="1"/>
  <c r="M44485" i="36"/>
  <c r="L44485" i="36"/>
  <c r="K44485" i="36"/>
  <c r="P44484" i="36"/>
  <c r="S44484" i="36" s="1"/>
  <c r="N44484" i="36"/>
  <c r="O44484" i="36" s="1"/>
  <c r="R44484" i="36" s="1"/>
  <c r="M44484" i="36"/>
  <c r="L44484" i="36"/>
  <c r="K44484" i="36"/>
  <c r="P44483" i="36"/>
  <c r="S44483" i="36" s="1"/>
  <c r="N44483" i="36"/>
  <c r="O44483" i="36" s="1"/>
  <c r="R44483" i="36" s="1"/>
  <c r="M44483" i="36"/>
  <c r="Q44483" i="36" s="1"/>
  <c r="L44483" i="36"/>
  <c r="K44483" i="36"/>
  <c r="P44482" i="36"/>
  <c r="S44482" i="36" s="1"/>
  <c r="N44482" i="36"/>
  <c r="O44482" i="36" s="1"/>
  <c r="R44482" i="36" s="1"/>
  <c r="M44482" i="36"/>
  <c r="L44482" i="36"/>
  <c r="K44482" i="36"/>
  <c r="S44481" i="36"/>
  <c r="P44481" i="36"/>
  <c r="O44481" i="36"/>
  <c r="R44481" i="36" s="1"/>
  <c r="N44481" i="36"/>
  <c r="M44481" i="36"/>
  <c r="L44481" i="36"/>
  <c r="K44481" i="36"/>
  <c r="P44480" i="36"/>
  <c r="S44480" i="36" s="1"/>
  <c r="N44480" i="36"/>
  <c r="O44480" i="36" s="1"/>
  <c r="R44480" i="36" s="1"/>
  <c r="M44480" i="36"/>
  <c r="L44480" i="36"/>
  <c r="K44480" i="36"/>
  <c r="P44479" i="36"/>
  <c r="S44479" i="36" s="1"/>
  <c r="N44479" i="36"/>
  <c r="O44479" i="36" s="1"/>
  <c r="R44479" i="36" s="1"/>
  <c r="M44479" i="36"/>
  <c r="L44479" i="36"/>
  <c r="K44479" i="36"/>
  <c r="P44478" i="36"/>
  <c r="S44478" i="36" s="1"/>
  <c r="N44478" i="36"/>
  <c r="O44478" i="36" s="1"/>
  <c r="R44478" i="36" s="1"/>
  <c r="M44478" i="36"/>
  <c r="L44478" i="36"/>
  <c r="K44478" i="36"/>
  <c r="S44477" i="36"/>
  <c r="P44477" i="36"/>
  <c r="N44477" i="36"/>
  <c r="O44477" i="36" s="1"/>
  <c r="R44477" i="36" s="1"/>
  <c r="M44477" i="36"/>
  <c r="L44477" i="36"/>
  <c r="K44477" i="36"/>
  <c r="P44476" i="36"/>
  <c r="S44476" i="36" s="1"/>
  <c r="N44476" i="36"/>
  <c r="O44476" i="36" s="1"/>
  <c r="R44476" i="36" s="1"/>
  <c r="M44476" i="36"/>
  <c r="L44476" i="36"/>
  <c r="K44476" i="36"/>
  <c r="S44475" i="36"/>
  <c r="P44475" i="36"/>
  <c r="N44475" i="36"/>
  <c r="O44475" i="36" s="1"/>
  <c r="R44475" i="36" s="1"/>
  <c r="M44475" i="36"/>
  <c r="L44475" i="36"/>
  <c r="K44475" i="36"/>
  <c r="P44474" i="36"/>
  <c r="S44474" i="36" s="1"/>
  <c r="N44474" i="36"/>
  <c r="O44474" i="36" s="1"/>
  <c r="R44474" i="36" s="1"/>
  <c r="M44474" i="36"/>
  <c r="L44474" i="36"/>
  <c r="K44474" i="36"/>
  <c r="P44473" i="36"/>
  <c r="S44473" i="36" s="1"/>
  <c r="N44473" i="36"/>
  <c r="O44473" i="36" s="1"/>
  <c r="R44473" i="36" s="1"/>
  <c r="M44473" i="36"/>
  <c r="L44473" i="36"/>
  <c r="K44473" i="36"/>
  <c r="P44472" i="36"/>
  <c r="S44472" i="36" s="1"/>
  <c r="N44472" i="36"/>
  <c r="O44472" i="36" s="1"/>
  <c r="R44472" i="36" s="1"/>
  <c r="M44472" i="36"/>
  <c r="L44472" i="36"/>
  <c r="K44472" i="36"/>
  <c r="P44471" i="36"/>
  <c r="S44471" i="36" s="1"/>
  <c r="N44471" i="36"/>
  <c r="O44471" i="36" s="1"/>
  <c r="R44471" i="36" s="1"/>
  <c r="M44471" i="36"/>
  <c r="L44471" i="36"/>
  <c r="K44471" i="36"/>
  <c r="P44470" i="36"/>
  <c r="S44470" i="36" s="1"/>
  <c r="N44470" i="36"/>
  <c r="O44470" i="36" s="1"/>
  <c r="R44470" i="36" s="1"/>
  <c r="M44470" i="36"/>
  <c r="L44470" i="36"/>
  <c r="K44470" i="36"/>
  <c r="P44469" i="36"/>
  <c r="S44469" i="36" s="1"/>
  <c r="N44469" i="36"/>
  <c r="O44469" i="36" s="1"/>
  <c r="R44469" i="36" s="1"/>
  <c r="M44469" i="36"/>
  <c r="L44469" i="36"/>
  <c r="K44469" i="36"/>
  <c r="P44468" i="36"/>
  <c r="S44468" i="36" s="1"/>
  <c r="N44468" i="36"/>
  <c r="O44468" i="36" s="1"/>
  <c r="R44468" i="36" s="1"/>
  <c r="M44468" i="36"/>
  <c r="L44468" i="36"/>
  <c r="K44468" i="36"/>
  <c r="S44467" i="36"/>
  <c r="P44467" i="36"/>
  <c r="N44467" i="36"/>
  <c r="O44467" i="36" s="1"/>
  <c r="R44467" i="36" s="1"/>
  <c r="M44467" i="36"/>
  <c r="L44467" i="36"/>
  <c r="K44467" i="36"/>
  <c r="P44466" i="36"/>
  <c r="S44466" i="36" s="1"/>
  <c r="N44466" i="36"/>
  <c r="O44466" i="36" s="1"/>
  <c r="R44466" i="36" s="1"/>
  <c r="M44466" i="36"/>
  <c r="L44466" i="36"/>
  <c r="K44466" i="36"/>
  <c r="S44465" i="36"/>
  <c r="P44465" i="36"/>
  <c r="N44465" i="36"/>
  <c r="O44465" i="36" s="1"/>
  <c r="R44465" i="36" s="1"/>
  <c r="M44465" i="36"/>
  <c r="L44465" i="36"/>
  <c r="K44465" i="36"/>
  <c r="P44464" i="36"/>
  <c r="S44464" i="36" s="1"/>
  <c r="N44464" i="36"/>
  <c r="O44464" i="36" s="1"/>
  <c r="R44464" i="36" s="1"/>
  <c r="M44464" i="36"/>
  <c r="L44464" i="36"/>
  <c r="K44464" i="36"/>
  <c r="P44463" i="36"/>
  <c r="S44463" i="36" s="1"/>
  <c r="N44463" i="36"/>
  <c r="O44463" i="36" s="1"/>
  <c r="R44463" i="36" s="1"/>
  <c r="M44463" i="36"/>
  <c r="L44463" i="36"/>
  <c r="K44463" i="36"/>
  <c r="P44462" i="36"/>
  <c r="S44462" i="36" s="1"/>
  <c r="N44462" i="36"/>
  <c r="O44462" i="36" s="1"/>
  <c r="R44462" i="36" s="1"/>
  <c r="M44462" i="36"/>
  <c r="L44462" i="36"/>
  <c r="K44462" i="36"/>
  <c r="P44461" i="36"/>
  <c r="S44461" i="36" s="1"/>
  <c r="N44461" i="36"/>
  <c r="O44461" i="36" s="1"/>
  <c r="R44461" i="36" s="1"/>
  <c r="M44461" i="36"/>
  <c r="L44461" i="36"/>
  <c r="K44461" i="36"/>
  <c r="P44460" i="36"/>
  <c r="S44460" i="36" s="1"/>
  <c r="N44460" i="36"/>
  <c r="O44460" i="36" s="1"/>
  <c r="R44460" i="36" s="1"/>
  <c r="M44460" i="36"/>
  <c r="L44460" i="36"/>
  <c r="K44460" i="36"/>
  <c r="P44459" i="36"/>
  <c r="S44459" i="36" s="1"/>
  <c r="N44459" i="36"/>
  <c r="O44459" i="36" s="1"/>
  <c r="R44459" i="36" s="1"/>
  <c r="M44459" i="36"/>
  <c r="L44459" i="36"/>
  <c r="K44459" i="36"/>
  <c r="P44458" i="36"/>
  <c r="S44458" i="36" s="1"/>
  <c r="N44458" i="36"/>
  <c r="O44458" i="36" s="1"/>
  <c r="R44458" i="36" s="1"/>
  <c r="M44458" i="36"/>
  <c r="L44458" i="36"/>
  <c r="K44458" i="36"/>
  <c r="S44457" i="36"/>
  <c r="P44457" i="36"/>
  <c r="N44457" i="36"/>
  <c r="O44457" i="36" s="1"/>
  <c r="R44457" i="36" s="1"/>
  <c r="M44457" i="36"/>
  <c r="L44457" i="36"/>
  <c r="K44457" i="36"/>
  <c r="P44456" i="36"/>
  <c r="S44456" i="36" s="1"/>
  <c r="N44456" i="36"/>
  <c r="O44456" i="36" s="1"/>
  <c r="R44456" i="36" s="1"/>
  <c r="M44456" i="36"/>
  <c r="L44456" i="36"/>
  <c r="K44456" i="36"/>
  <c r="S44455" i="36"/>
  <c r="P44455" i="36"/>
  <c r="N44455" i="36"/>
  <c r="O44455" i="36" s="1"/>
  <c r="R44455" i="36" s="1"/>
  <c r="M44455" i="36"/>
  <c r="L44455" i="36"/>
  <c r="K44455" i="36"/>
  <c r="P44454" i="36"/>
  <c r="S44454" i="36" s="1"/>
  <c r="N44454" i="36"/>
  <c r="O44454" i="36" s="1"/>
  <c r="R44454" i="36" s="1"/>
  <c r="M44454" i="36"/>
  <c r="L44454" i="36"/>
  <c r="K44454" i="36"/>
  <c r="S44453" i="36"/>
  <c r="P44453" i="36"/>
  <c r="N44453" i="36"/>
  <c r="O44453" i="36" s="1"/>
  <c r="R44453" i="36" s="1"/>
  <c r="M44453" i="36"/>
  <c r="L44453" i="36"/>
  <c r="K44453" i="36"/>
  <c r="P44452" i="36"/>
  <c r="S44452" i="36" s="1"/>
  <c r="N44452" i="36"/>
  <c r="O44452" i="36" s="1"/>
  <c r="R44452" i="36" s="1"/>
  <c r="M44452" i="36"/>
  <c r="L44452" i="36"/>
  <c r="K44452" i="36"/>
  <c r="P44451" i="36"/>
  <c r="S44451" i="36" s="1"/>
  <c r="O44451" i="36"/>
  <c r="R44451" i="36" s="1"/>
  <c r="N44451" i="36"/>
  <c r="M44451" i="36"/>
  <c r="L44451" i="36"/>
  <c r="K44451" i="36"/>
  <c r="P44450" i="36"/>
  <c r="S44450" i="36" s="1"/>
  <c r="N44450" i="36"/>
  <c r="O44450" i="36" s="1"/>
  <c r="R44450" i="36" s="1"/>
  <c r="M44450" i="36"/>
  <c r="L44450" i="36"/>
  <c r="K44450" i="36"/>
  <c r="S44449" i="36"/>
  <c r="P44449" i="36"/>
  <c r="O44449" i="36"/>
  <c r="R44449" i="36" s="1"/>
  <c r="N44449" i="36"/>
  <c r="M44449" i="36"/>
  <c r="L44449" i="36"/>
  <c r="K44449" i="36"/>
  <c r="P44448" i="36"/>
  <c r="S44448" i="36" s="1"/>
  <c r="N44448" i="36"/>
  <c r="O44448" i="36" s="1"/>
  <c r="R44448" i="36" s="1"/>
  <c r="M44448" i="36"/>
  <c r="L44448" i="36"/>
  <c r="K44448" i="36"/>
  <c r="P44447" i="36"/>
  <c r="S44447" i="36" s="1"/>
  <c r="O44447" i="36"/>
  <c r="R44447" i="36" s="1"/>
  <c r="N44447" i="36"/>
  <c r="M44447" i="36"/>
  <c r="Q44447" i="36" s="1"/>
  <c r="L44447" i="36"/>
  <c r="K44447" i="36"/>
  <c r="P44446" i="36"/>
  <c r="S44446" i="36" s="1"/>
  <c r="N44446" i="36"/>
  <c r="O44446" i="36" s="1"/>
  <c r="R44446" i="36" s="1"/>
  <c r="M44446" i="36"/>
  <c r="L44446" i="36"/>
  <c r="K44446" i="36"/>
  <c r="S44445" i="36"/>
  <c r="P44445" i="36"/>
  <c r="N44445" i="36"/>
  <c r="O44445" i="36" s="1"/>
  <c r="R44445" i="36" s="1"/>
  <c r="M44445" i="36"/>
  <c r="L44445" i="36"/>
  <c r="K44445" i="36"/>
  <c r="P44444" i="36"/>
  <c r="S44444" i="36" s="1"/>
  <c r="N44444" i="36"/>
  <c r="O44444" i="36" s="1"/>
  <c r="R44444" i="36" s="1"/>
  <c r="M44444" i="36"/>
  <c r="L44444" i="36"/>
  <c r="K44444" i="36"/>
  <c r="P44443" i="36"/>
  <c r="S44443" i="36" s="1"/>
  <c r="O44443" i="36"/>
  <c r="R44443" i="36" s="1"/>
  <c r="N44443" i="36"/>
  <c r="M44443" i="36"/>
  <c r="L44443" i="36"/>
  <c r="Q44443" i="36" s="1"/>
  <c r="K44443" i="36"/>
  <c r="P44442" i="36"/>
  <c r="S44442" i="36" s="1"/>
  <c r="N44442" i="36"/>
  <c r="O44442" i="36" s="1"/>
  <c r="R44442" i="36" s="1"/>
  <c r="M44442" i="36"/>
  <c r="L44442" i="36"/>
  <c r="K44442" i="36"/>
  <c r="S44441" i="36"/>
  <c r="P44441" i="36"/>
  <c r="O44441" i="36"/>
  <c r="R44441" i="36" s="1"/>
  <c r="N44441" i="36"/>
  <c r="M44441" i="36"/>
  <c r="L44441" i="36"/>
  <c r="K44441" i="36"/>
  <c r="P44440" i="36"/>
  <c r="S44440" i="36" s="1"/>
  <c r="N44440" i="36"/>
  <c r="O44440" i="36" s="1"/>
  <c r="R44440" i="36" s="1"/>
  <c r="M44440" i="36"/>
  <c r="L44440" i="36"/>
  <c r="K44440" i="36"/>
  <c r="P44439" i="36"/>
  <c r="S44439" i="36" s="1"/>
  <c r="O44439" i="36"/>
  <c r="R44439" i="36" s="1"/>
  <c r="N44439" i="36"/>
  <c r="M44439" i="36"/>
  <c r="Q44439" i="36" s="1"/>
  <c r="L44439" i="36"/>
  <c r="K44439" i="36"/>
  <c r="P44438" i="36"/>
  <c r="S44438" i="36" s="1"/>
  <c r="N44438" i="36"/>
  <c r="O44438" i="36" s="1"/>
  <c r="R44438" i="36" s="1"/>
  <c r="M44438" i="36"/>
  <c r="L44438" i="36"/>
  <c r="K44438" i="36"/>
  <c r="S44437" i="36"/>
  <c r="P44437" i="36"/>
  <c r="N44437" i="36"/>
  <c r="O44437" i="36" s="1"/>
  <c r="R44437" i="36" s="1"/>
  <c r="M44437" i="36"/>
  <c r="L44437" i="36"/>
  <c r="K44437" i="36"/>
  <c r="P44436" i="36"/>
  <c r="S44436" i="36" s="1"/>
  <c r="N44436" i="36"/>
  <c r="O44436" i="36" s="1"/>
  <c r="R44436" i="36" s="1"/>
  <c r="M44436" i="36"/>
  <c r="L44436" i="36"/>
  <c r="K44436" i="36"/>
  <c r="S44435" i="36"/>
  <c r="P44435" i="36"/>
  <c r="N44435" i="36"/>
  <c r="O44435" i="36" s="1"/>
  <c r="R44435" i="36" s="1"/>
  <c r="M44435" i="36"/>
  <c r="L44435" i="36"/>
  <c r="K44435" i="36"/>
  <c r="P44434" i="36"/>
  <c r="S44434" i="36" s="1"/>
  <c r="N44434" i="36"/>
  <c r="O44434" i="36" s="1"/>
  <c r="R44434" i="36" s="1"/>
  <c r="M44434" i="36"/>
  <c r="L44434" i="36"/>
  <c r="K44434" i="36"/>
  <c r="S44433" i="36"/>
  <c r="P44433" i="36"/>
  <c r="N44433" i="36"/>
  <c r="O44433" i="36" s="1"/>
  <c r="R44433" i="36" s="1"/>
  <c r="M44433" i="36"/>
  <c r="L44433" i="36"/>
  <c r="K44433" i="36"/>
  <c r="P44432" i="36"/>
  <c r="S44432" i="36" s="1"/>
  <c r="N44432" i="36"/>
  <c r="O44432" i="36" s="1"/>
  <c r="R44432" i="36" s="1"/>
  <c r="M44432" i="36"/>
  <c r="L44432" i="36"/>
  <c r="K44432" i="36"/>
  <c r="P44431" i="36"/>
  <c r="S44431" i="36" s="1"/>
  <c r="N44431" i="36"/>
  <c r="O44431" i="36" s="1"/>
  <c r="R44431" i="36" s="1"/>
  <c r="M44431" i="36"/>
  <c r="L44431" i="36"/>
  <c r="K44431" i="36"/>
  <c r="P44430" i="36"/>
  <c r="S44430" i="36" s="1"/>
  <c r="N44430" i="36"/>
  <c r="O44430" i="36" s="1"/>
  <c r="R44430" i="36" s="1"/>
  <c r="M44430" i="36"/>
  <c r="L44430" i="36"/>
  <c r="K44430" i="36"/>
  <c r="P44429" i="36"/>
  <c r="S44429" i="36" s="1"/>
  <c r="O44429" i="36"/>
  <c r="R44429" i="36" s="1"/>
  <c r="N44429" i="36"/>
  <c r="M44429" i="36"/>
  <c r="Q44429" i="36" s="1"/>
  <c r="L44429" i="36"/>
  <c r="K44429" i="36"/>
  <c r="P44428" i="36"/>
  <c r="S44428" i="36" s="1"/>
  <c r="N44428" i="36"/>
  <c r="O44428" i="36" s="1"/>
  <c r="R44428" i="36" s="1"/>
  <c r="M44428" i="36"/>
  <c r="L44428" i="36"/>
  <c r="K44428" i="36"/>
  <c r="S44427" i="36"/>
  <c r="P44427" i="36"/>
  <c r="N44427" i="36"/>
  <c r="O44427" i="36" s="1"/>
  <c r="R44427" i="36" s="1"/>
  <c r="M44427" i="36"/>
  <c r="L44427" i="36"/>
  <c r="K44427" i="36"/>
  <c r="P44426" i="36"/>
  <c r="S44426" i="36" s="1"/>
  <c r="N44426" i="36"/>
  <c r="O44426" i="36" s="1"/>
  <c r="R44426" i="36" s="1"/>
  <c r="M44426" i="36"/>
  <c r="L44426" i="36"/>
  <c r="K44426" i="36"/>
  <c r="S44425" i="36"/>
  <c r="P44425" i="36"/>
  <c r="N44425" i="36"/>
  <c r="O44425" i="36" s="1"/>
  <c r="R44425" i="36" s="1"/>
  <c r="M44425" i="36"/>
  <c r="L44425" i="36"/>
  <c r="K44425" i="36"/>
  <c r="P44424" i="36"/>
  <c r="S44424" i="36" s="1"/>
  <c r="N44424" i="36"/>
  <c r="O44424" i="36" s="1"/>
  <c r="R44424" i="36" s="1"/>
  <c r="M44424" i="36"/>
  <c r="L44424" i="36"/>
  <c r="K44424" i="36"/>
  <c r="S44423" i="36"/>
  <c r="P44423" i="36"/>
  <c r="N44423" i="36"/>
  <c r="O44423" i="36" s="1"/>
  <c r="R44423" i="36" s="1"/>
  <c r="M44423" i="36"/>
  <c r="L44423" i="36"/>
  <c r="K44423" i="36"/>
  <c r="P44422" i="36"/>
  <c r="S44422" i="36" s="1"/>
  <c r="N44422" i="36"/>
  <c r="O44422" i="36" s="1"/>
  <c r="R44422" i="36" s="1"/>
  <c r="M44422" i="36"/>
  <c r="L44422" i="36"/>
  <c r="K44422" i="36"/>
  <c r="P44421" i="36"/>
  <c r="S44421" i="36" s="1"/>
  <c r="O44421" i="36"/>
  <c r="R44421" i="36" s="1"/>
  <c r="N44421" i="36"/>
  <c r="M44421" i="36"/>
  <c r="Q44421" i="36" s="1"/>
  <c r="L44421" i="36"/>
  <c r="K44421" i="36"/>
  <c r="P44420" i="36"/>
  <c r="S44420" i="36" s="1"/>
  <c r="N44420" i="36"/>
  <c r="O44420" i="36" s="1"/>
  <c r="R44420" i="36" s="1"/>
  <c r="M44420" i="36"/>
  <c r="L44420" i="36"/>
  <c r="K44420" i="36"/>
  <c r="S44419" i="36"/>
  <c r="P44419" i="36"/>
  <c r="N44419" i="36"/>
  <c r="O44419" i="36" s="1"/>
  <c r="R44419" i="36" s="1"/>
  <c r="M44419" i="36"/>
  <c r="L44419" i="36"/>
  <c r="K44419" i="36"/>
  <c r="P44418" i="36"/>
  <c r="S44418" i="36" s="1"/>
  <c r="N44418" i="36"/>
  <c r="O44418" i="36" s="1"/>
  <c r="R44418" i="36" s="1"/>
  <c r="M44418" i="36"/>
  <c r="L44418" i="36"/>
  <c r="K44418" i="36"/>
  <c r="P44417" i="36"/>
  <c r="S44417" i="36" s="1"/>
  <c r="O44417" i="36"/>
  <c r="R44417" i="36" s="1"/>
  <c r="N44417" i="36"/>
  <c r="M44417" i="36"/>
  <c r="Q44417" i="36" s="1"/>
  <c r="L44417" i="36"/>
  <c r="K44417" i="36"/>
  <c r="P44416" i="36"/>
  <c r="S44416" i="36" s="1"/>
  <c r="N44416" i="36"/>
  <c r="O44416" i="36" s="1"/>
  <c r="R44416" i="36" s="1"/>
  <c r="M44416" i="36"/>
  <c r="L44416" i="36"/>
  <c r="K44416" i="36"/>
  <c r="S44415" i="36"/>
  <c r="P44415" i="36"/>
  <c r="N44415" i="36"/>
  <c r="O44415" i="36" s="1"/>
  <c r="R44415" i="36" s="1"/>
  <c r="M44415" i="36"/>
  <c r="L44415" i="36"/>
  <c r="K44415" i="36"/>
  <c r="P44414" i="36"/>
  <c r="S44414" i="36" s="1"/>
  <c r="N44414" i="36"/>
  <c r="O44414" i="36" s="1"/>
  <c r="R44414" i="36" s="1"/>
  <c r="M44414" i="36"/>
  <c r="L44414" i="36"/>
  <c r="K44414" i="36"/>
  <c r="P44413" i="36"/>
  <c r="S44413" i="36" s="1"/>
  <c r="N44413" i="36"/>
  <c r="O44413" i="36" s="1"/>
  <c r="R44413" i="36" s="1"/>
  <c r="M44413" i="36"/>
  <c r="L44413" i="36"/>
  <c r="K44413" i="36"/>
  <c r="P44412" i="36"/>
  <c r="S44412" i="36" s="1"/>
  <c r="N44412" i="36"/>
  <c r="O44412" i="36" s="1"/>
  <c r="R44412" i="36" s="1"/>
  <c r="M44412" i="36"/>
  <c r="L44412" i="36"/>
  <c r="K44412" i="36"/>
  <c r="P44411" i="36"/>
  <c r="S44411" i="36" s="1"/>
  <c r="N44411" i="36"/>
  <c r="O44411" i="36" s="1"/>
  <c r="R44411" i="36" s="1"/>
  <c r="M44411" i="36"/>
  <c r="L44411" i="36"/>
  <c r="Q44411" i="36" s="1"/>
  <c r="K44411" i="36"/>
  <c r="P44410" i="36"/>
  <c r="S44410" i="36" s="1"/>
  <c r="N44410" i="36"/>
  <c r="O44410" i="36" s="1"/>
  <c r="R44410" i="36" s="1"/>
  <c r="M44410" i="36"/>
  <c r="L44410" i="36"/>
  <c r="K44410" i="36"/>
  <c r="P44409" i="36"/>
  <c r="S44409" i="36" s="1"/>
  <c r="N44409" i="36"/>
  <c r="O44409" i="36" s="1"/>
  <c r="R44409" i="36" s="1"/>
  <c r="M44409" i="36"/>
  <c r="L44409" i="36"/>
  <c r="K44409" i="36"/>
  <c r="P44408" i="36"/>
  <c r="S44408" i="36" s="1"/>
  <c r="N44408" i="36"/>
  <c r="O44408" i="36" s="1"/>
  <c r="R44408" i="36" s="1"/>
  <c r="M44408" i="36"/>
  <c r="L44408" i="36"/>
  <c r="K44408" i="36"/>
  <c r="S44407" i="36"/>
  <c r="P44407" i="36"/>
  <c r="N44407" i="36"/>
  <c r="O44407" i="36" s="1"/>
  <c r="R44407" i="36" s="1"/>
  <c r="M44407" i="36"/>
  <c r="L44407" i="36"/>
  <c r="K44407" i="36"/>
  <c r="P44406" i="36"/>
  <c r="S44406" i="36" s="1"/>
  <c r="N44406" i="36"/>
  <c r="O44406" i="36" s="1"/>
  <c r="R44406" i="36" s="1"/>
  <c r="M44406" i="36"/>
  <c r="L44406" i="36"/>
  <c r="K44406" i="36"/>
  <c r="S44405" i="36"/>
  <c r="P44405" i="36"/>
  <c r="N44405" i="36"/>
  <c r="O44405" i="36" s="1"/>
  <c r="R44405" i="36" s="1"/>
  <c r="M44405" i="36"/>
  <c r="L44405" i="36"/>
  <c r="K44405" i="36"/>
  <c r="P44404" i="36"/>
  <c r="S44404" i="36" s="1"/>
  <c r="N44404" i="36"/>
  <c r="O44404" i="36" s="1"/>
  <c r="R44404" i="36" s="1"/>
  <c r="M44404" i="36"/>
  <c r="L44404" i="36"/>
  <c r="K44404" i="36"/>
  <c r="S44403" i="36"/>
  <c r="P44403" i="36"/>
  <c r="O44403" i="36"/>
  <c r="R44403" i="36" s="1"/>
  <c r="N44403" i="36"/>
  <c r="M44403" i="36"/>
  <c r="L44403" i="36"/>
  <c r="K44403" i="36"/>
  <c r="P44402" i="36"/>
  <c r="S44402" i="36" s="1"/>
  <c r="N44402" i="36"/>
  <c r="O44402" i="36" s="1"/>
  <c r="R44402" i="36" s="1"/>
  <c r="M44402" i="36"/>
  <c r="L44402" i="36"/>
  <c r="K44402" i="36"/>
  <c r="P44401" i="36"/>
  <c r="S44401" i="36" s="1"/>
  <c r="N44401" i="36"/>
  <c r="O44401" i="36" s="1"/>
  <c r="R44401" i="36" s="1"/>
  <c r="M44401" i="36"/>
  <c r="Q44401" i="36" s="1"/>
  <c r="L44401" i="36"/>
  <c r="K44401" i="36"/>
  <c r="P44400" i="36"/>
  <c r="S44400" i="36" s="1"/>
  <c r="N44400" i="36"/>
  <c r="O44400" i="36" s="1"/>
  <c r="R44400" i="36" s="1"/>
  <c r="M44400" i="36"/>
  <c r="L44400" i="36"/>
  <c r="K44400" i="36"/>
  <c r="S44399" i="36"/>
  <c r="P44399" i="36"/>
  <c r="O44399" i="36"/>
  <c r="R44399" i="36" s="1"/>
  <c r="N44399" i="36"/>
  <c r="M44399" i="36"/>
  <c r="L44399" i="36"/>
  <c r="K44399" i="36"/>
  <c r="P44398" i="36"/>
  <c r="S44398" i="36" s="1"/>
  <c r="N44398" i="36"/>
  <c r="O44398" i="36" s="1"/>
  <c r="R44398" i="36" s="1"/>
  <c r="M44398" i="36"/>
  <c r="L44398" i="36"/>
  <c r="K44398" i="36"/>
  <c r="P44397" i="36"/>
  <c r="S44397" i="36" s="1"/>
  <c r="N44397" i="36"/>
  <c r="O44397" i="36" s="1"/>
  <c r="R44397" i="36" s="1"/>
  <c r="M44397" i="36"/>
  <c r="L44397" i="36"/>
  <c r="K44397" i="36"/>
  <c r="P44396" i="36"/>
  <c r="S44396" i="36" s="1"/>
  <c r="N44396" i="36"/>
  <c r="O44396" i="36" s="1"/>
  <c r="R44396" i="36" s="1"/>
  <c r="M44396" i="36"/>
  <c r="L44396" i="36"/>
  <c r="K44396" i="36"/>
  <c r="S44395" i="36"/>
  <c r="P44395" i="36"/>
  <c r="N44395" i="36"/>
  <c r="O44395" i="36" s="1"/>
  <c r="R44395" i="36" s="1"/>
  <c r="M44395" i="36"/>
  <c r="L44395" i="36"/>
  <c r="K44395" i="36"/>
  <c r="P44394" i="36"/>
  <c r="S44394" i="36" s="1"/>
  <c r="N44394" i="36"/>
  <c r="O44394" i="36" s="1"/>
  <c r="R44394" i="36" s="1"/>
  <c r="M44394" i="36"/>
  <c r="L44394" i="36"/>
  <c r="K44394" i="36"/>
  <c r="S44393" i="36"/>
  <c r="P44393" i="36"/>
  <c r="N44393" i="36"/>
  <c r="O44393" i="36" s="1"/>
  <c r="R44393" i="36" s="1"/>
  <c r="M44393" i="36"/>
  <c r="L44393" i="36"/>
  <c r="K44393" i="36"/>
  <c r="P44392" i="36"/>
  <c r="S44392" i="36" s="1"/>
  <c r="N44392" i="36"/>
  <c r="O44392" i="36" s="1"/>
  <c r="R44392" i="36" s="1"/>
  <c r="M44392" i="36"/>
  <c r="L44392" i="36"/>
  <c r="K44392" i="36"/>
  <c r="P44391" i="36"/>
  <c r="S44391" i="36" s="1"/>
  <c r="N44391" i="36"/>
  <c r="O44391" i="36" s="1"/>
  <c r="R44391" i="36" s="1"/>
  <c r="M44391" i="36"/>
  <c r="L44391" i="36"/>
  <c r="K44391" i="36"/>
  <c r="P44390" i="36"/>
  <c r="S44390" i="36" s="1"/>
  <c r="N44390" i="36"/>
  <c r="O44390" i="36" s="1"/>
  <c r="R44390" i="36" s="1"/>
  <c r="M44390" i="36"/>
  <c r="L44390" i="36"/>
  <c r="K44390" i="36"/>
  <c r="P44389" i="36"/>
  <c r="S44389" i="36" s="1"/>
  <c r="N44389" i="36"/>
  <c r="O44389" i="36" s="1"/>
  <c r="R44389" i="36" s="1"/>
  <c r="M44389" i="36"/>
  <c r="L44389" i="36"/>
  <c r="K44389" i="36"/>
  <c r="P44388" i="36"/>
  <c r="S44388" i="36" s="1"/>
  <c r="N44388" i="36"/>
  <c r="O44388" i="36" s="1"/>
  <c r="R44388" i="36" s="1"/>
  <c r="M44388" i="36"/>
  <c r="L44388" i="36"/>
  <c r="K44388" i="36"/>
  <c r="P44387" i="36"/>
  <c r="S44387" i="36" s="1"/>
  <c r="N44387" i="36"/>
  <c r="O44387" i="36" s="1"/>
  <c r="R44387" i="36" s="1"/>
  <c r="M44387" i="36"/>
  <c r="L44387" i="36"/>
  <c r="K44387" i="36"/>
  <c r="P44386" i="36"/>
  <c r="S44386" i="36" s="1"/>
  <c r="N44386" i="36"/>
  <c r="O44386" i="36" s="1"/>
  <c r="R44386" i="36" s="1"/>
  <c r="M44386" i="36"/>
  <c r="L44386" i="36"/>
  <c r="K44386" i="36"/>
  <c r="S44385" i="36"/>
  <c r="P44385" i="36"/>
  <c r="N44385" i="36"/>
  <c r="O44385" i="36" s="1"/>
  <c r="R44385" i="36" s="1"/>
  <c r="M44385" i="36"/>
  <c r="L44385" i="36"/>
  <c r="K44385" i="36"/>
  <c r="P44384" i="36"/>
  <c r="S44384" i="36" s="1"/>
  <c r="N44384" i="36"/>
  <c r="O44384" i="36" s="1"/>
  <c r="R44384" i="36" s="1"/>
  <c r="M44384" i="36"/>
  <c r="L44384" i="36"/>
  <c r="K44384" i="36"/>
  <c r="S44383" i="36"/>
  <c r="P44383" i="36"/>
  <c r="N44383" i="36"/>
  <c r="O44383" i="36" s="1"/>
  <c r="R44383" i="36" s="1"/>
  <c r="M44383" i="36"/>
  <c r="L44383" i="36"/>
  <c r="K44383" i="36"/>
  <c r="P44382" i="36"/>
  <c r="S44382" i="36" s="1"/>
  <c r="N44382" i="36"/>
  <c r="O44382" i="36" s="1"/>
  <c r="R44382" i="36" s="1"/>
  <c r="M44382" i="36"/>
  <c r="L44382" i="36"/>
  <c r="K44382" i="36"/>
  <c r="P44381" i="36"/>
  <c r="S44381" i="36" s="1"/>
  <c r="O44381" i="36"/>
  <c r="R44381" i="36" s="1"/>
  <c r="N44381" i="36"/>
  <c r="M44381" i="36"/>
  <c r="L44381" i="36"/>
  <c r="K44381" i="36"/>
  <c r="P44380" i="36"/>
  <c r="S44380" i="36" s="1"/>
  <c r="N44380" i="36"/>
  <c r="O44380" i="36" s="1"/>
  <c r="R44380" i="36" s="1"/>
  <c r="M44380" i="36"/>
  <c r="L44380" i="36"/>
  <c r="K44380" i="36"/>
  <c r="S44379" i="36"/>
  <c r="P44379" i="36"/>
  <c r="N44379" i="36"/>
  <c r="O44379" i="36" s="1"/>
  <c r="R44379" i="36" s="1"/>
  <c r="M44379" i="36"/>
  <c r="L44379" i="36"/>
  <c r="K44379" i="36"/>
  <c r="P44378" i="36"/>
  <c r="S44378" i="36" s="1"/>
  <c r="N44378" i="36"/>
  <c r="O44378" i="36" s="1"/>
  <c r="R44378" i="36" s="1"/>
  <c r="M44378" i="36"/>
  <c r="L44378" i="36"/>
  <c r="K44378" i="36"/>
  <c r="S44377" i="36"/>
  <c r="P44377" i="36"/>
  <c r="N44377" i="36"/>
  <c r="O44377" i="36" s="1"/>
  <c r="R44377" i="36" s="1"/>
  <c r="M44377" i="36"/>
  <c r="L44377" i="36"/>
  <c r="K44377" i="36"/>
  <c r="P44376" i="36"/>
  <c r="S44376" i="36" s="1"/>
  <c r="N44376" i="36"/>
  <c r="O44376" i="36" s="1"/>
  <c r="R44376" i="36" s="1"/>
  <c r="M44376" i="36"/>
  <c r="L44376" i="36"/>
  <c r="K44376" i="36"/>
  <c r="S44375" i="36"/>
  <c r="P44375" i="36"/>
  <c r="N44375" i="36"/>
  <c r="O44375" i="36" s="1"/>
  <c r="R44375" i="36" s="1"/>
  <c r="M44375" i="36"/>
  <c r="L44375" i="36"/>
  <c r="K44375" i="36"/>
  <c r="P44374" i="36"/>
  <c r="S44374" i="36" s="1"/>
  <c r="N44374" i="36"/>
  <c r="O44374" i="36" s="1"/>
  <c r="R44374" i="36" s="1"/>
  <c r="M44374" i="36"/>
  <c r="L44374" i="36"/>
  <c r="K44374" i="36"/>
  <c r="S44373" i="36"/>
  <c r="P44373" i="36"/>
  <c r="N44373" i="36"/>
  <c r="O44373" i="36" s="1"/>
  <c r="R44373" i="36" s="1"/>
  <c r="M44373" i="36"/>
  <c r="L44373" i="36"/>
  <c r="Q44373" i="36" s="1"/>
  <c r="K44373" i="36"/>
  <c r="P44372" i="36"/>
  <c r="S44372" i="36" s="1"/>
  <c r="N44372" i="36"/>
  <c r="O44372" i="36" s="1"/>
  <c r="R44372" i="36" s="1"/>
  <c r="M44372" i="36"/>
  <c r="L44372" i="36"/>
  <c r="K44372" i="36"/>
  <c r="P44371" i="36"/>
  <c r="S44371" i="36" s="1"/>
  <c r="N44371" i="36"/>
  <c r="O44371" i="36" s="1"/>
  <c r="R44371" i="36" s="1"/>
  <c r="M44371" i="36"/>
  <c r="L44371" i="36"/>
  <c r="K44371" i="36"/>
  <c r="P44370" i="36"/>
  <c r="S44370" i="36" s="1"/>
  <c r="N44370" i="36"/>
  <c r="O44370" i="36" s="1"/>
  <c r="R44370" i="36" s="1"/>
  <c r="M44370" i="36"/>
  <c r="L44370" i="36"/>
  <c r="K44370" i="36"/>
  <c r="P44369" i="36"/>
  <c r="S44369" i="36" s="1"/>
  <c r="N44369" i="36"/>
  <c r="O44369" i="36" s="1"/>
  <c r="R44369" i="36" s="1"/>
  <c r="M44369" i="36"/>
  <c r="L44369" i="36"/>
  <c r="K44369" i="36"/>
  <c r="P44368" i="36"/>
  <c r="S44368" i="36" s="1"/>
  <c r="N44368" i="36"/>
  <c r="O44368" i="36" s="1"/>
  <c r="R44368" i="36" s="1"/>
  <c r="M44368" i="36"/>
  <c r="L44368" i="36"/>
  <c r="K44368" i="36"/>
  <c r="P44367" i="36"/>
  <c r="S44367" i="36" s="1"/>
  <c r="N44367" i="36"/>
  <c r="O44367" i="36" s="1"/>
  <c r="R44367" i="36" s="1"/>
  <c r="M44367" i="36"/>
  <c r="L44367" i="36"/>
  <c r="K44367" i="36"/>
  <c r="P44366" i="36"/>
  <c r="S44366" i="36" s="1"/>
  <c r="N44366" i="36"/>
  <c r="O44366" i="36" s="1"/>
  <c r="R44366" i="36" s="1"/>
  <c r="M44366" i="36"/>
  <c r="L44366" i="36"/>
  <c r="K44366" i="36"/>
  <c r="S44365" i="36"/>
  <c r="P44365" i="36"/>
  <c r="N44365" i="36"/>
  <c r="O44365" i="36" s="1"/>
  <c r="R44365" i="36" s="1"/>
  <c r="M44365" i="36"/>
  <c r="L44365" i="36"/>
  <c r="K44365" i="36"/>
  <c r="P44364" i="36"/>
  <c r="S44364" i="36" s="1"/>
  <c r="N44364" i="36"/>
  <c r="O44364" i="36" s="1"/>
  <c r="R44364" i="36" s="1"/>
  <c r="M44364" i="36"/>
  <c r="L44364" i="36"/>
  <c r="K44364" i="36"/>
  <c r="S44363" i="36"/>
  <c r="P44363" i="36"/>
  <c r="N44363" i="36"/>
  <c r="O44363" i="36" s="1"/>
  <c r="R44363" i="36" s="1"/>
  <c r="M44363" i="36"/>
  <c r="L44363" i="36"/>
  <c r="K44363" i="36"/>
  <c r="P44362" i="36"/>
  <c r="S44362" i="36" s="1"/>
  <c r="N44362" i="36"/>
  <c r="O44362" i="36" s="1"/>
  <c r="R44362" i="36" s="1"/>
  <c r="M44362" i="36"/>
  <c r="L44362" i="36"/>
  <c r="K44362" i="36"/>
  <c r="S44361" i="36"/>
  <c r="P44361" i="36"/>
  <c r="N44361" i="36"/>
  <c r="O44361" i="36" s="1"/>
  <c r="R44361" i="36" s="1"/>
  <c r="M44361" i="36"/>
  <c r="L44361" i="36"/>
  <c r="K44361" i="36"/>
  <c r="P44360" i="36"/>
  <c r="S44360" i="36" s="1"/>
  <c r="N44360" i="36"/>
  <c r="O44360" i="36" s="1"/>
  <c r="R44360" i="36" s="1"/>
  <c r="M44360" i="36"/>
  <c r="L44360" i="36"/>
  <c r="K44360" i="36"/>
  <c r="S44359" i="36"/>
  <c r="P44359" i="36"/>
  <c r="N44359" i="36"/>
  <c r="O44359" i="36" s="1"/>
  <c r="R44359" i="36" s="1"/>
  <c r="M44359" i="36"/>
  <c r="L44359" i="36"/>
  <c r="K44359" i="36"/>
  <c r="P44358" i="36"/>
  <c r="S44358" i="36" s="1"/>
  <c r="N44358" i="36"/>
  <c r="O44358" i="36" s="1"/>
  <c r="R44358" i="36" s="1"/>
  <c r="M44358" i="36"/>
  <c r="L44358" i="36"/>
  <c r="K44358" i="36"/>
  <c r="S44357" i="36"/>
  <c r="P44357" i="36"/>
  <c r="O44357" i="36"/>
  <c r="R44357" i="36" s="1"/>
  <c r="N44357" i="36"/>
  <c r="M44357" i="36"/>
  <c r="Q44357" i="36" s="1"/>
  <c r="L44357" i="36"/>
  <c r="K44357" i="36"/>
  <c r="P44356" i="36"/>
  <c r="S44356" i="36" s="1"/>
  <c r="N44356" i="36"/>
  <c r="O44356" i="36" s="1"/>
  <c r="R44356" i="36" s="1"/>
  <c r="M44356" i="36"/>
  <c r="L44356" i="36"/>
  <c r="Q44356" i="36" s="1"/>
  <c r="K44356" i="36"/>
  <c r="S44355" i="36"/>
  <c r="P44355" i="36"/>
  <c r="N44355" i="36"/>
  <c r="O44355" i="36" s="1"/>
  <c r="R44355" i="36" s="1"/>
  <c r="M44355" i="36"/>
  <c r="L44355" i="36"/>
  <c r="K44355" i="36"/>
  <c r="P44354" i="36"/>
  <c r="S44354" i="36" s="1"/>
  <c r="N44354" i="36"/>
  <c r="O44354" i="36" s="1"/>
  <c r="R44354" i="36" s="1"/>
  <c r="M44354" i="36"/>
  <c r="L44354" i="36"/>
  <c r="K44354" i="36"/>
  <c r="S44353" i="36"/>
  <c r="P44353" i="36"/>
  <c r="N44353" i="36"/>
  <c r="O44353" i="36" s="1"/>
  <c r="R44353" i="36" s="1"/>
  <c r="M44353" i="36"/>
  <c r="L44353" i="36"/>
  <c r="K44353" i="36"/>
  <c r="P44352" i="36"/>
  <c r="S44352" i="36" s="1"/>
  <c r="N44352" i="36"/>
  <c r="O44352" i="36" s="1"/>
  <c r="R44352" i="36" s="1"/>
  <c r="M44352" i="36"/>
  <c r="L44352" i="36"/>
  <c r="K44352" i="36"/>
  <c r="S44351" i="36"/>
  <c r="P44351" i="36"/>
  <c r="N44351" i="36"/>
  <c r="O44351" i="36" s="1"/>
  <c r="R44351" i="36" s="1"/>
  <c r="M44351" i="36"/>
  <c r="L44351" i="36"/>
  <c r="K44351" i="36"/>
  <c r="P44350" i="36"/>
  <c r="S44350" i="36" s="1"/>
  <c r="N44350" i="36"/>
  <c r="O44350" i="36" s="1"/>
  <c r="R44350" i="36" s="1"/>
  <c r="M44350" i="36"/>
  <c r="L44350" i="36"/>
  <c r="K44350" i="36"/>
  <c r="S44349" i="36"/>
  <c r="P44349" i="36"/>
  <c r="O44349" i="36"/>
  <c r="R44349" i="36" s="1"/>
  <c r="N44349" i="36"/>
  <c r="M44349" i="36"/>
  <c r="L44349" i="36"/>
  <c r="K44349" i="36"/>
  <c r="P44348" i="36"/>
  <c r="S44348" i="36" s="1"/>
  <c r="N44348" i="36"/>
  <c r="O44348" i="36" s="1"/>
  <c r="R44348" i="36" s="1"/>
  <c r="M44348" i="36"/>
  <c r="L44348" i="36"/>
  <c r="K44348" i="36"/>
  <c r="P44347" i="36"/>
  <c r="S44347" i="36" s="1"/>
  <c r="N44347" i="36"/>
  <c r="O44347" i="36" s="1"/>
  <c r="R44347" i="36" s="1"/>
  <c r="M44347" i="36"/>
  <c r="L44347" i="36"/>
  <c r="K44347" i="36"/>
  <c r="P44346" i="36"/>
  <c r="S44346" i="36" s="1"/>
  <c r="N44346" i="36"/>
  <c r="O44346" i="36" s="1"/>
  <c r="R44346" i="36" s="1"/>
  <c r="M44346" i="36"/>
  <c r="L44346" i="36"/>
  <c r="K44346" i="36"/>
  <c r="S44345" i="36"/>
  <c r="P44345" i="36"/>
  <c r="O44345" i="36"/>
  <c r="R44345" i="36" s="1"/>
  <c r="N44345" i="36"/>
  <c r="M44345" i="36"/>
  <c r="L44345" i="36"/>
  <c r="K44345" i="36"/>
  <c r="P44344" i="36"/>
  <c r="S44344" i="36" s="1"/>
  <c r="N44344" i="36"/>
  <c r="O44344" i="36" s="1"/>
  <c r="R44344" i="36" s="1"/>
  <c r="M44344" i="36"/>
  <c r="L44344" i="36"/>
  <c r="K44344" i="36"/>
  <c r="P44343" i="36"/>
  <c r="S44343" i="36" s="1"/>
  <c r="N44343" i="36"/>
  <c r="O44343" i="36" s="1"/>
  <c r="R44343" i="36" s="1"/>
  <c r="M44343" i="36"/>
  <c r="L44343" i="36"/>
  <c r="K44343" i="36"/>
  <c r="P44342" i="36"/>
  <c r="S44342" i="36" s="1"/>
  <c r="N44342" i="36"/>
  <c r="O44342" i="36" s="1"/>
  <c r="R44342" i="36" s="1"/>
  <c r="M44342" i="36"/>
  <c r="L44342" i="36"/>
  <c r="K44342" i="36"/>
  <c r="S44341" i="36"/>
  <c r="P44341" i="36"/>
  <c r="N44341" i="36"/>
  <c r="O44341" i="36" s="1"/>
  <c r="R44341" i="36" s="1"/>
  <c r="M44341" i="36"/>
  <c r="L44341" i="36"/>
  <c r="K44341" i="36"/>
  <c r="P44340" i="36"/>
  <c r="S44340" i="36" s="1"/>
  <c r="N44340" i="36"/>
  <c r="O44340" i="36" s="1"/>
  <c r="R44340" i="36" s="1"/>
  <c r="M44340" i="36"/>
  <c r="L44340" i="36"/>
  <c r="K44340" i="36"/>
  <c r="S44339" i="36"/>
  <c r="P44339" i="36"/>
  <c r="N44339" i="36"/>
  <c r="O44339" i="36" s="1"/>
  <c r="R44339" i="36" s="1"/>
  <c r="M44339" i="36"/>
  <c r="L44339" i="36"/>
  <c r="K44339" i="36"/>
  <c r="P44338" i="36"/>
  <c r="S44338" i="36" s="1"/>
  <c r="N44338" i="36"/>
  <c r="O44338" i="36" s="1"/>
  <c r="R44338" i="36" s="1"/>
  <c r="M44338" i="36"/>
  <c r="L44338" i="36"/>
  <c r="K44338" i="36"/>
  <c r="P44337" i="36"/>
  <c r="S44337" i="36" s="1"/>
  <c r="N44337" i="36"/>
  <c r="O44337" i="36" s="1"/>
  <c r="R44337" i="36" s="1"/>
  <c r="M44337" i="36"/>
  <c r="L44337" i="36"/>
  <c r="K44337" i="36"/>
  <c r="P44336" i="36"/>
  <c r="S44336" i="36" s="1"/>
  <c r="N44336" i="36"/>
  <c r="O44336" i="36" s="1"/>
  <c r="R44336" i="36" s="1"/>
  <c r="M44336" i="36"/>
  <c r="L44336" i="36"/>
  <c r="K44336" i="36"/>
  <c r="P44335" i="36"/>
  <c r="S44335" i="36" s="1"/>
  <c r="N44335" i="36"/>
  <c r="O44335" i="36" s="1"/>
  <c r="R44335" i="36" s="1"/>
  <c r="M44335" i="36"/>
  <c r="L44335" i="36"/>
  <c r="K44335" i="36"/>
  <c r="P44334" i="36"/>
  <c r="S44334" i="36" s="1"/>
  <c r="N44334" i="36"/>
  <c r="O44334" i="36" s="1"/>
  <c r="R44334" i="36" s="1"/>
  <c r="M44334" i="36"/>
  <c r="L44334" i="36"/>
  <c r="K44334" i="36"/>
  <c r="P44333" i="36"/>
  <c r="S44333" i="36" s="1"/>
  <c r="N44333" i="36"/>
  <c r="O44333" i="36" s="1"/>
  <c r="R44333" i="36" s="1"/>
  <c r="M44333" i="36"/>
  <c r="L44333" i="36"/>
  <c r="K44333" i="36"/>
  <c r="P44332" i="36"/>
  <c r="S44332" i="36" s="1"/>
  <c r="N44332" i="36"/>
  <c r="O44332" i="36" s="1"/>
  <c r="R44332" i="36" s="1"/>
  <c r="M44332" i="36"/>
  <c r="L44332" i="36"/>
  <c r="K44332" i="36"/>
  <c r="S44331" i="36"/>
  <c r="P44331" i="36"/>
  <c r="N44331" i="36"/>
  <c r="O44331" i="36" s="1"/>
  <c r="R44331" i="36" s="1"/>
  <c r="M44331" i="36"/>
  <c r="L44331" i="36"/>
  <c r="K44331" i="36"/>
  <c r="P44330" i="36"/>
  <c r="S44330" i="36" s="1"/>
  <c r="N44330" i="36"/>
  <c r="O44330" i="36" s="1"/>
  <c r="R44330" i="36" s="1"/>
  <c r="M44330" i="36"/>
  <c r="L44330" i="36"/>
  <c r="K44330" i="36"/>
  <c r="S44329" i="36"/>
  <c r="P44329" i="36"/>
  <c r="N44329" i="36"/>
  <c r="O44329" i="36" s="1"/>
  <c r="R44329" i="36" s="1"/>
  <c r="M44329" i="36"/>
  <c r="L44329" i="36"/>
  <c r="K44329" i="36"/>
  <c r="P44328" i="36"/>
  <c r="S44328" i="36" s="1"/>
  <c r="N44328" i="36"/>
  <c r="O44328" i="36" s="1"/>
  <c r="R44328" i="36" s="1"/>
  <c r="M44328" i="36"/>
  <c r="L44328" i="36"/>
  <c r="K44328" i="36"/>
  <c r="P44327" i="36"/>
  <c r="S44327" i="36" s="1"/>
  <c r="N44327" i="36"/>
  <c r="O44327" i="36" s="1"/>
  <c r="R44327" i="36" s="1"/>
  <c r="M44327" i="36"/>
  <c r="L44327" i="36"/>
  <c r="K44327" i="36"/>
  <c r="P44326" i="36"/>
  <c r="S44326" i="36" s="1"/>
  <c r="N44326" i="36"/>
  <c r="O44326" i="36" s="1"/>
  <c r="R44326" i="36" s="1"/>
  <c r="M44326" i="36"/>
  <c r="L44326" i="36"/>
  <c r="K44326" i="36"/>
  <c r="P44325" i="36"/>
  <c r="S44325" i="36" s="1"/>
  <c r="O44325" i="36"/>
  <c r="R44325" i="36" s="1"/>
  <c r="N44325" i="36"/>
  <c r="M44325" i="36"/>
  <c r="Q44325" i="36" s="1"/>
  <c r="L44325" i="36"/>
  <c r="K44325" i="36"/>
  <c r="P44324" i="36"/>
  <c r="S44324" i="36" s="1"/>
  <c r="N44324" i="36"/>
  <c r="O44324" i="36" s="1"/>
  <c r="R44324" i="36" s="1"/>
  <c r="M44324" i="36"/>
  <c r="L44324" i="36"/>
  <c r="K44324" i="36"/>
  <c r="S44323" i="36"/>
  <c r="P44323" i="36"/>
  <c r="N44323" i="36"/>
  <c r="O44323" i="36" s="1"/>
  <c r="R44323" i="36" s="1"/>
  <c r="M44323" i="36"/>
  <c r="L44323" i="36"/>
  <c r="K44323" i="36"/>
  <c r="P44322" i="36"/>
  <c r="S44322" i="36" s="1"/>
  <c r="N44322" i="36"/>
  <c r="O44322" i="36" s="1"/>
  <c r="R44322" i="36" s="1"/>
  <c r="M44322" i="36"/>
  <c r="L44322" i="36"/>
  <c r="K44322" i="36"/>
  <c r="S44321" i="36"/>
  <c r="P44321" i="36"/>
  <c r="N44321" i="36"/>
  <c r="O44321" i="36" s="1"/>
  <c r="R44321" i="36" s="1"/>
  <c r="M44321" i="36"/>
  <c r="L44321" i="36"/>
  <c r="K44321" i="36"/>
  <c r="P44320" i="36"/>
  <c r="S44320" i="36" s="1"/>
  <c r="N44320" i="36"/>
  <c r="O44320" i="36" s="1"/>
  <c r="R44320" i="36" s="1"/>
  <c r="M44320" i="36"/>
  <c r="L44320" i="36"/>
  <c r="K44320" i="36"/>
  <c r="S44319" i="36"/>
  <c r="P44319" i="36"/>
  <c r="N44319" i="36"/>
  <c r="O44319" i="36" s="1"/>
  <c r="R44319" i="36" s="1"/>
  <c r="M44319" i="36"/>
  <c r="L44319" i="36"/>
  <c r="K44319" i="36"/>
  <c r="P44318" i="36"/>
  <c r="S44318" i="36" s="1"/>
  <c r="N44318" i="36"/>
  <c r="O44318" i="36" s="1"/>
  <c r="R44318" i="36" s="1"/>
  <c r="M44318" i="36"/>
  <c r="L44318" i="36"/>
  <c r="K44318" i="36"/>
  <c r="P44317" i="36"/>
  <c r="S44317" i="36" s="1"/>
  <c r="N44317" i="36"/>
  <c r="O44317" i="36" s="1"/>
  <c r="R44317" i="36" s="1"/>
  <c r="M44317" i="36"/>
  <c r="L44317" i="36"/>
  <c r="K44317" i="36"/>
  <c r="P44316" i="36"/>
  <c r="S44316" i="36" s="1"/>
  <c r="N44316" i="36"/>
  <c r="O44316" i="36" s="1"/>
  <c r="R44316" i="36" s="1"/>
  <c r="M44316" i="36"/>
  <c r="L44316" i="36"/>
  <c r="K44316" i="36"/>
  <c r="P44315" i="36"/>
  <c r="S44315" i="36" s="1"/>
  <c r="N44315" i="36"/>
  <c r="O44315" i="36" s="1"/>
  <c r="R44315" i="36" s="1"/>
  <c r="M44315" i="36"/>
  <c r="L44315" i="36"/>
  <c r="K44315" i="36"/>
  <c r="P44314" i="36"/>
  <c r="S44314" i="36" s="1"/>
  <c r="N44314" i="36"/>
  <c r="O44314" i="36" s="1"/>
  <c r="R44314" i="36" s="1"/>
  <c r="M44314" i="36"/>
  <c r="L44314" i="36"/>
  <c r="K44314" i="36"/>
  <c r="P44313" i="36"/>
  <c r="S44313" i="36" s="1"/>
  <c r="N44313" i="36"/>
  <c r="O44313" i="36" s="1"/>
  <c r="R44313" i="36" s="1"/>
  <c r="M44313" i="36"/>
  <c r="L44313" i="36"/>
  <c r="K44313" i="36"/>
  <c r="P44312" i="36"/>
  <c r="S44312" i="36" s="1"/>
  <c r="N44312" i="36"/>
  <c r="O44312" i="36" s="1"/>
  <c r="R44312" i="36" s="1"/>
  <c r="M44312" i="36"/>
  <c r="L44312" i="36"/>
  <c r="K44312" i="36"/>
  <c r="S44311" i="36"/>
  <c r="P44311" i="36"/>
  <c r="N44311" i="36"/>
  <c r="O44311" i="36" s="1"/>
  <c r="R44311" i="36" s="1"/>
  <c r="M44311" i="36"/>
  <c r="L44311" i="36"/>
  <c r="K44311" i="36"/>
  <c r="P44310" i="36"/>
  <c r="S44310" i="36" s="1"/>
  <c r="N44310" i="36"/>
  <c r="O44310" i="36" s="1"/>
  <c r="R44310" i="36" s="1"/>
  <c r="M44310" i="36"/>
  <c r="L44310" i="36"/>
  <c r="K44310" i="36"/>
  <c r="S44309" i="36"/>
  <c r="P44309" i="36"/>
  <c r="N44309" i="36"/>
  <c r="O44309" i="36" s="1"/>
  <c r="R44309" i="36" s="1"/>
  <c r="M44309" i="36"/>
  <c r="L44309" i="36"/>
  <c r="K44309" i="36"/>
  <c r="P44308" i="36"/>
  <c r="S44308" i="36" s="1"/>
  <c r="N44308" i="36"/>
  <c r="O44308" i="36" s="1"/>
  <c r="R44308" i="36" s="1"/>
  <c r="M44308" i="36"/>
  <c r="L44308" i="36"/>
  <c r="K44308" i="36"/>
  <c r="S44307" i="36"/>
  <c r="P44307" i="36"/>
  <c r="N44307" i="36"/>
  <c r="O44307" i="36" s="1"/>
  <c r="R44307" i="36" s="1"/>
  <c r="M44307" i="36"/>
  <c r="L44307" i="36"/>
  <c r="K44307" i="36"/>
  <c r="P44306" i="36"/>
  <c r="S44306" i="36" s="1"/>
  <c r="N44306" i="36"/>
  <c r="O44306" i="36" s="1"/>
  <c r="R44306" i="36" s="1"/>
  <c r="M44306" i="36"/>
  <c r="L44306" i="36"/>
  <c r="K44306" i="36"/>
  <c r="S44305" i="36"/>
  <c r="P44305" i="36"/>
  <c r="N44305" i="36"/>
  <c r="O44305" i="36" s="1"/>
  <c r="R44305" i="36" s="1"/>
  <c r="M44305" i="36"/>
  <c r="L44305" i="36"/>
  <c r="K44305" i="36"/>
  <c r="P44304" i="36"/>
  <c r="S44304" i="36" s="1"/>
  <c r="N44304" i="36"/>
  <c r="O44304" i="36" s="1"/>
  <c r="R44304" i="36" s="1"/>
  <c r="M44304" i="36"/>
  <c r="L44304" i="36"/>
  <c r="K44304" i="36"/>
  <c r="S44303" i="36"/>
  <c r="P44303" i="36"/>
  <c r="N44303" i="36"/>
  <c r="O44303" i="36" s="1"/>
  <c r="R44303" i="36" s="1"/>
  <c r="M44303" i="36"/>
  <c r="L44303" i="36"/>
  <c r="K44303" i="36"/>
  <c r="P44302" i="36"/>
  <c r="S44302" i="36" s="1"/>
  <c r="N44302" i="36"/>
  <c r="O44302" i="36" s="1"/>
  <c r="R44302" i="36" s="1"/>
  <c r="M44302" i="36"/>
  <c r="L44302" i="36"/>
  <c r="K44302" i="36"/>
  <c r="P44301" i="36"/>
  <c r="S44301" i="36" s="1"/>
  <c r="N44301" i="36"/>
  <c r="O44301" i="36" s="1"/>
  <c r="R44301" i="36" s="1"/>
  <c r="M44301" i="36"/>
  <c r="L44301" i="36"/>
  <c r="K44301" i="36"/>
  <c r="P44300" i="36"/>
  <c r="S44300" i="36" s="1"/>
  <c r="N44300" i="36"/>
  <c r="O44300" i="36" s="1"/>
  <c r="R44300" i="36" s="1"/>
  <c r="M44300" i="36"/>
  <c r="L44300" i="36"/>
  <c r="K44300" i="36"/>
  <c r="P44299" i="36"/>
  <c r="S44299" i="36" s="1"/>
  <c r="N44299" i="36"/>
  <c r="O44299" i="36" s="1"/>
  <c r="R44299" i="36" s="1"/>
  <c r="M44299" i="36"/>
  <c r="L44299" i="36"/>
  <c r="K44299" i="36"/>
  <c r="P44298" i="36"/>
  <c r="S44298" i="36" s="1"/>
  <c r="N44298" i="36"/>
  <c r="O44298" i="36" s="1"/>
  <c r="R44298" i="36" s="1"/>
  <c r="M44298" i="36"/>
  <c r="L44298" i="36"/>
  <c r="K44298" i="36"/>
  <c r="P44297" i="36"/>
  <c r="S44297" i="36" s="1"/>
  <c r="N44297" i="36"/>
  <c r="O44297" i="36" s="1"/>
  <c r="R44297" i="36" s="1"/>
  <c r="M44297" i="36"/>
  <c r="L44297" i="36"/>
  <c r="K44297" i="36"/>
  <c r="P44296" i="36"/>
  <c r="S44296" i="36" s="1"/>
  <c r="N44296" i="36"/>
  <c r="O44296" i="36" s="1"/>
  <c r="R44296" i="36" s="1"/>
  <c r="M44296" i="36"/>
  <c r="L44296" i="36"/>
  <c r="K44296" i="36"/>
  <c r="S44295" i="36"/>
  <c r="P44295" i="36"/>
  <c r="N44295" i="36"/>
  <c r="O44295" i="36" s="1"/>
  <c r="R44295" i="36" s="1"/>
  <c r="M44295" i="36"/>
  <c r="L44295" i="36"/>
  <c r="K44295" i="36"/>
  <c r="P44294" i="36"/>
  <c r="S44294" i="36" s="1"/>
  <c r="N44294" i="36"/>
  <c r="O44294" i="36" s="1"/>
  <c r="R44294" i="36" s="1"/>
  <c r="M44294" i="36"/>
  <c r="L44294" i="36"/>
  <c r="K44294" i="36"/>
  <c r="S44293" i="36"/>
  <c r="P44293" i="36"/>
  <c r="N44293" i="36"/>
  <c r="O44293" i="36" s="1"/>
  <c r="R44293" i="36" s="1"/>
  <c r="M44293" i="36"/>
  <c r="L44293" i="36"/>
  <c r="K44293" i="36"/>
  <c r="P44292" i="36"/>
  <c r="S44292" i="36" s="1"/>
  <c r="N44292" i="36"/>
  <c r="O44292" i="36" s="1"/>
  <c r="R44292" i="36" s="1"/>
  <c r="M44292" i="36"/>
  <c r="L44292" i="36"/>
  <c r="K44292" i="36"/>
  <c r="S44291" i="36"/>
  <c r="P44291" i="36"/>
  <c r="N44291" i="36"/>
  <c r="O44291" i="36" s="1"/>
  <c r="R44291" i="36" s="1"/>
  <c r="M44291" i="36"/>
  <c r="L44291" i="36"/>
  <c r="K44291" i="36"/>
  <c r="P44290" i="36"/>
  <c r="S44290" i="36" s="1"/>
  <c r="N44290" i="36"/>
  <c r="O44290" i="36" s="1"/>
  <c r="R44290" i="36" s="1"/>
  <c r="M44290" i="36"/>
  <c r="L44290" i="36"/>
  <c r="K44290" i="36"/>
  <c r="S44289" i="36"/>
  <c r="P44289" i="36"/>
  <c r="N44289" i="36"/>
  <c r="O44289" i="36" s="1"/>
  <c r="R44289" i="36" s="1"/>
  <c r="M44289" i="36"/>
  <c r="L44289" i="36"/>
  <c r="K44289" i="36"/>
  <c r="P44288" i="36"/>
  <c r="S44288" i="36" s="1"/>
  <c r="N44288" i="36"/>
  <c r="O44288" i="36" s="1"/>
  <c r="R44288" i="36" s="1"/>
  <c r="M44288" i="36"/>
  <c r="L44288" i="36"/>
  <c r="K44288" i="36"/>
  <c r="S44287" i="36"/>
  <c r="P44287" i="36"/>
  <c r="N44287" i="36"/>
  <c r="O44287" i="36" s="1"/>
  <c r="R44287" i="36" s="1"/>
  <c r="M44287" i="36"/>
  <c r="L44287" i="36"/>
  <c r="K44287" i="36"/>
  <c r="P44286" i="36"/>
  <c r="S44286" i="36" s="1"/>
  <c r="N44286" i="36"/>
  <c r="O44286" i="36" s="1"/>
  <c r="R44286" i="36" s="1"/>
  <c r="M44286" i="36"/>
  <c r="L44286" i="36"/>
  <c r="K44286" i="36"/>
  <c r="P44285" i="36"/>
  <c r="S44285" i="36" s="1"/>
  <c r="N44285" i="36"/>
  <c r="O44285" i="36" s="1"/>
  <c r="R44285" i="36" s="1"/>
  <c r="M44285" i="36"/>
  <c r="L44285" i="36"/>
  <c r="Q44285" i="36" s="1"/>
  <c r="K44285" i="36"/>
  <c r="P44284" i="36"/>
  <c r="S44284" i="36" s="1"/>
  <c r="N44284" i="36"/>
  <c r="O44284" i="36" s="1"/>
  <c r="R44284" i="36" s="1"/>
  <c r="M44284" i="36"/>
  <c r="L44284" i="36"/>
  <c r="K44284" i="36"/>
  <c r="S44283" i="36"/>
  <c r="P44283" i="36"/>
  <c r="N44283" i="36"/>
  <c r="O44283" i="36" s="1"/>
  <c r="R44283" i="36" s="1"/>
  <c r="M44283" i="36"/>
  <c r="L44283" i="36"/>
  <c r="K44283" i="36"/>
  <c r="P44282" i="36"/>
  <c r="S44282" i="36" s="1"/>
  <c r="N44282" i="36"/>
  <c r="O44282" i="36" s="1"/>
  <c r="R44282" i="36" s="1"/>
  <c r="M44282" i="36"/>
  <c r="L44282" i="36"/>
  <c r="K44282" i="36"/>
  <c r="P44281" i="36"/>
  <c r="S44281" i="36" s="1"/>
  <c r="N44281" i="36"/>
  <c r="O44281" i="36" s="1"/>
  <c r="R44281" i="36" s="1"/>
  <c r="M44281" i="36"/>
  <c r="L44281" i="36"/>
  <c r="K44281" i="36"/>
  <c r="P44280" i="36"/>
  <c r="S44280" i="36" s="1"/>
  <c r="N44280" i="36"/>
  <c r="O44280" i="36" s="1"/>
  <c r="R44280" i="36" s="1"/>
  <c r="M44280" i="36"/>
  <c r="L44280" i="36"/>
  <c r="K44280" i="36"/>
  <c r="P44279" i="36"/>
  <c r="S44279" i="36" s="1"/>
  <c r="N44279" i="36"/>
  <c r="O44279" i="36" s="1"/>
  <c r="R44279" i="36" s="1"/>
  <c r="M44279" i="36"/>
  <c r="L44279" i="36"/>
  <c r="K44279" i="36"/>
  <c r="P44278" i="36"/>
  <c r="S44278" i="36" s="1"/>
  <c r="N44278" i="36"/>
  <c r="O44278" i="36" s="1"/>
  <c r="R44278" i="36" s="1"/>
  <c r="M44278" i="36"/>
  <c r="L44278" i="36"/>
  <c r="K44278" i="36"/>
  <c r="P44277" i="36"/>
  <c r="S44277" i="36" s="1"/>
  <c r="N44277" i="36"/>
  <c r="O44277" i="36" s="1"/>
  <c r="R44277" i="36" s="1"/>
  <c r="M44277" i="36"/>
  <c r="L44277" i="36"/>
  <c r="K44277" i="36"/>
  <c r="P44276" i="36"/>
  <c r="S44276" i="36" s="1"/>
  <c r="N44276" i="36"/>
  <c r="O44276" i="36" s="1"/>
  <c r="R44276" i="36" s="1"/>
  <c r="M44276" i="36"/>
  <c r="L44276" i="36"/>
  <c r="K44276" i="36"/>
  <c r="S44275" i="36"/>
  <c r="P44275" i="36"/>
  <c r="N44275" i="36"/>
  <c r="O44275" i="36" s="1"/>
  <c r="R44275" i="36" s="1"/>
  <c r="M44275" i="36"/>
  <c r="L44275" i="36"/>
  <c r="K44275" i="36"/>
  <c r="P44274" i="36"/>
  <c r="S44274" i="36" s="1"/>
  <c r="N44274" i="36"/>
  <c r="O44274" i="36" s="1"/>
  <c r="R44274" i="36" s="1"/>
  <c r="M44274" i="36"/>
  <c r="L44274" i="36"/>
  <c r="K44274" i="36"/>
  <c r="S44273" i="36"/>
  <c r="P44273" i="36"/>
  <c r="N44273" i="36"/>
  <c r="O44273" i="36" s="1"/>
  <c r="R44273" i="36" s="1"/>
  <c r="M44273" i="36"/>
  <c r="L44273" i="36"/>
  <c r="K44273" i="36"/>
  <c r="P44272" i="36"/>
  <c r="S44272" i="36" s="1"/>
  <c r="N44272" i="36"/>
  <c r="O44272" i="36" s="1"/>
  <c r="R44272" i="36" s="1"/>
  <c r="M44272" i="36"/>
  <c r="L44272" i="36"/>
  <c r="K44272" i="36"/>
  <c r="S44271" i="36"/>
  <c r="P44271" i="36"/>
  <c r="N44271" i="36"/>
  <c r="O44271" i="36" s="1"/>
  <c r="R44271" i="36" s="1"/>
  <c r="M44271" i="36"/>
  <c r="L44271" i="36"/>
  <c r="K44271" i="36"/>
  <c r="P44270" i="36"/>
  <c r="S44270" i="36" s="1"/>
  <c r="N44270" i="36"/>
  <c r="O44270" i="36" s="1"/>
  <c r="R44270" i="36" s="1"/>
  <c r="M44270" i="36"/>
  <c r="L44270" i="36"/>
  <c r="K44270" i="36"/>
  <c r="S44269" i="36"/>
  <c r="P44269" i="36"/>
  <c r="N44269" i="36"/>
  <c r="O44269" i="36" s="1"/>
  <c r="R44269" i="36" s="1"/>
  <c r="M44269" i="36"/>
  <c r="L44269" i="36"/>
  <c r="K44269" i="36"/>
  <c r="P44268" i="36"/>
  <c r="S44268" i="36" s="1"/>
  <c r="N44268" i="36"/>
  <c r="O44268" i="36" s="1"/>
  <c r="R44268" i="36" s="1"/>
  <c r="M44268" i="36"/>
  <c r="L44268" i="36"/>
  <c r="K44268" i="36"/>
  <c r="S44267" i="36"/>
  <c r="P44267" i="36"/>
  <c r="N44267" i="36"/>
  <c r="O44267" i="36" s="1"/>
  <c r="R44267" i="36" s="1"/>
  <c r="M44267" i="36"/>
  <c r="L44267" i="36"/>
  <c r="Q44267" i="36" s="1"/>
  <c r="K44267" i="36"/>
  <c r="P44266" i="36"/>
  <c r="S44266" i="36" s="1"/>
  <c r="N44266" i="36"/>
  <c r="O44266" i="36" s="1"/>
  <c r="R44266" i="36" s="1"/>
  <c r="M44266" i="36"/>
  <c r="L44266" i="36"/>
  <c r="K44266" i="36"/>
  <c r="P44265" i="36"/>
  <c r="S44265" i="36" s="1"/>
  <c r="N44265" i="36"/>
  <c r="O44265" i="36" s="1"/>
  <c r="R44265" i="36" s="1"/>
  <c r="M44265" i="36"/>
  <c r="L44265" i="36"/>
  <c r="K44265" i="36"/>
  <c r="P44264" i="36"/>
  <c r="S44264" i="36" s="1"/>
  <c r="N44264" i="36"/>
  <c r="O44264" i="36" s="1"/>
  <c r="R44264" i="36" s="1"/>
  <c r="M44264" i="36"/>
  <c r="L44264" i="36"/>
  <c r="K44264" i="36"/>
  <c r="P44263" i="36"/>
  <c r="S44263" i="36" s="1"/>
  <c r="N44263" i="36"/>
  <c r="O44263" i="36" s="1"/>
  <c r="R44263" i="36" s="1"/>
  <c r="M44263" i="36"/>
  <c r="L44263" i="36"/>
  <c r="K44263" i="36"/>
  <c r="P44262" i="36"/>
  <c r="S44262" i="36" s="1"/>
  <c r="N44262" i="36"/>
  <c r="O44262" i="36" s="1"/>
  <c r="R44262" i="36" s="1"/>
  <c r="M44262" i="36"/>
  <c r="L44262" i="36"/>
  <c r="K44262" i="36"/>
  <c r="P44261" i="36"/>
  <c r="S44261" i="36" s="1"/>
  <c r="N44261" i="36"/>
  <c r="O44261" i="36" s="1"/>
  <c r="R44261" i="36" s="1"/>
  <c r="M44261" i="36"/>
  <c r="L44261" i="36"/>
  <c r="K44261" i="36"/>
  <c r="P44260" i="36"/>
  <c r="S44260" i="36" s="1"/>
  <c r="N44260" i="36"/>
  <c r="O44260" i="36" s="1"/>
  <c r="R44260" i="36" s="1"/>
  <c r="M44260" i="36"/>
  <c r="L44260" i="36"/>
  <c r="K44260" i="36"/>
  <c r="S44259" i="36"/>
  <c r="P44259" i="36"/>
  <c r="N44259" i="36"/>
  <c r="O44259" i="36" s="1"/>
  <c r="R44259" i="36" s="1"/>
  <c r="M44259" i="36"/>
  <c r="L44259" i="36"/>
  <c r="K44259" i="36"/>
  <c r="P44258" i="36"/>
  <c r="S44258" i="36" s="1"/>
  <c r="N44258" i="36"/>
  <c r="O44258" i="36" s="1"/>
  <c r="R44258" i="36" s="1"/>
  <c r="M44258" i="36"/>
  <c r="L44258" i="36"/>
  <c r="K44258" i="36"/>
  <c r="S44257" i="36"/>
  <c r="P44257" i="36"/>
  <c r="N44257" i="36"/>
  <c r="O44257" i="36" s="1"/>
  <c r="R44257" i="36" s="1"/>
  <c r="M44257" i="36"/>
  <c r="L44257" i="36"/>
  <c r="K44257" i="36"/>
  <c r="P44256" i="36"/>
  <c r="S44256" i="36" s="1"/>
  <c r="N44256" i="36"/>
  <c r="O44256" i="36" s="1"/>
  <c r="R44256" i="36" s="1"/>
  <c r="M44256" i="36"/>
  <c r="L44256" i="36"/>
  <c r="K44256" i="36"/>
  <c r="P44255" i="36"/>
  <c r="S44255" i="36" s="1"/>
  <c r="N44255" i="36"/>
  <c r="O44255" i="36" s="1"/>
  <c r="R44255" i="36" s="1"/>
  <c r="M44255" i="36"/>
  <c r="L44255" i="36"/>
  <c r="K44255" i="36"/>
  <c r="P44254" i="36"/>
  <c r="S44254" i="36" s="1"/>
  <c r="N44254" i="36"/>
  <c r="O44254" i="36" s="1"/>
  <c r="R44254" i="36" s="1"/>
  <c r="M44254" i="36"/>
  <c r="L44254" i="36"/>
  <c r="K44254" i="36"/>
  <c r="P44253" i="36"/>
  <c r="S44253" i="36" s="1"/>
  <c r="N44253" i="36"/>
  <c r="O44253" i="36" s="1"/>
  <c r="R44253" i="36" s="1"/>
  <c r="M44253" i="36"/>
  <c r="L44253" i="36"/>
  <c r="K44253" i="36"/>
  <c r="P44252" i="36"/>
  <c r="S44252" i="36" s="1"/>
  <c r="N44252" i="36"/>
  <c r="O44252" i="36" s="1"/>
  <c r="R44252" i="36" s="1"/>
  <c r="M44252" i="36"/>
  <c r="L44252" i="36"/>
  <c r="K44252" i="36"/>
  <c r="P44251" i="36"/>
  <c r="S44251" i="36" s="1"/>
  <c r="N44251" i="36"/>
  <c r="O44251" i="36" s="1"/>
  <c r="R44251" i="36" s="1"/>
  <c r="M44251" i="36"/>
  <c r="L44251" i="36"/>
  <c r="K44251" i="36"/>
  <c r="P44250" i="36"/>
  <c r="S44250" i="36" s="1"/>
  <c r="N44250" i="36"/>
  <c r="O44250" i="36" s="1"/>
  <c r="R44250" i="36" s="1"/>
  <c r="M44250" i="36"/>
  <c r="L44250" i="36"/>
  <c r="K44250" i="36"/>
  <c r="S44249" i="36"/>
  <c r="P44249" i="36"/>
  <c r="N44249" i="36"/>
  <c r="O44249" i="36" s="1"/>
  <c r="R44249" i="36" s="1"/>
  <c r="M44249" i="36"/>
  <c r="L44249" i="36"/>
  <c r="K44249" i="36"/>
  <c r="P44248" i="36"/>
  <c r="S44248" i="36" s="1"/>
  <c r="N44248" i="36"/>
  <c r="O44248" i="36" s="1"/>
  <c r="R44248" i="36" s="1"/>
  <c r="M44248" i="36"/>
  <c r="L44248" i="36"/>
  <c r="K44248" i="36"/>
  <c r="S44247" i="36"/>
  <c r="P44247" i="36"/>
  <c r="N44247" i="36"/>
  <c r="O44247" i="36" s="1"/>
  <c r="R44247" i="36" s="1"/>
  <c r="M44247" i="36"/>
  <c r="L44247" i="36"/>
  <c r="K44247" i="36"/>
  <c r="P44246" i="36"/>
  <c r="S44246" i="36" s="1"/>
  <c r="N44246" i="36"/>
  <c r="O44246" i="36" s="1"/>
  <c r="R44246" i="36" s="1"/>
  <c r="M44246" i="36"/>
  <c r="L44246" i="36"/>
  <c r="K44246" i="36"/>
  <c r="S44245" i="36"/>
  <c r="P44245" i="36"/>
  <c r="N44245" i="36"/>
  <c r="O44245" i="36" s="1"/>
  <c r="R44245" i="36" s="1"/>
  <c r="M44245" i="36"/>
  <c r="L44245" i="36"/>
  <c r="K44245" i="36"/>
  <c r="P44244" i="36"/>
  <c r="S44244" i="36" s="1"/>
  <c r="N44244" i="36"/>
  <c r="O44244" i="36" s="1"/>
  <c r="R44244" i="36" s="1"/>
  <c r="M44244" i="36"/>
  <c r="L44244" i="36"/>
  <c r="K44244" i="36"/>
  <c r="S44243" i="36"/>
  <c r="P44243" i="36"/>
  <c r="N44243" i="36"/>
  <c r="O44243" i="36" s="1"/>
  <c r="R44243" i="36" s="1"/>
  <c r="M44243" i="36"/>
  <c r="L44243" i="36"/>
  <c r="K44243" i="36"/>
  <c r="P44242" i="36"/>
  <c r="S44242" i="36" s="1"/>
  <c r="N44242" i="36"/>
  <c r="O44242" i="36" s="1"/>
  <c r="R44242" i="36" s="1"/>
  <c r="M44242" i="36"/>
  <c r="L44242" i="36"/>
  <c r="K44242" i="36"/>
  <c r="S44241" i="36"/>
  <c r="P44241" i="36"/>
  <c r="N44241" i="36"/>
  <c r="O44241" i="36" s="1"/>
  <c r="R44241" i="36" s="1"/>
  <c r="M44241" i="36"/>
  <c r="L44241" i="36"/>
  <c r="K44241" i="36"/>
  <c r="P44240" i="36"/>
  <c r="S44240" i="36" s="1"/>
  <c r="N44240" i="36"/>
  <c r="O44240" i="36" s="1"/>
  <c r="R44240" i="36" s="1"/>
  <c r="M44240" i="36"/>
  <c r="L44240" i="36"/>
  <c r="K44240" i="36"/>
  <c r="P44239" i="36"/>
  <c r="S44239" i="36" s="1"/>
  <c r="N44239" i="36"/>
  <c r="O44239" i="36" s="1"/>
  <c r="R44239" i="36" s="1"/>
  <c r="M44239" i="36"/>
  <c r="L44239" i="36"/>
  <c r="K44239" i="36"/>
  <c r="P44238" i="36"/>
  <c r="S44238" i="36" s="1"/>
  <c r="N44238" i="36"/>
  <c r="O44238" i="36" s="1"/>
  <c r="R44238" i="36" s="1"/>
  <c r="M44238" i="36"/>
  <c r="L44238" i="36"/>
  <c r="K44238" i="36"/>
  <c r="P44237" i="36"/>
  <c r="S44237" i="36" s="1"/>
  <c r="N44237" i="36"/>
  <c r="O44237" i="36" s="1"/>
  <c r="R44237" i="36" s="1"/>
  <c r="M44237" i="36"/>
  <c r="L44237" i="36"/>
  <c r="Q44237" i="36" s="1"/>
  <c r="K44237" i="36"/>
  <c r="P44236" i="36"/>
  <c r="S44236" i="36" s="1"/>
  <c r="N44236" i="36"/>
  <c r="O44236" i="36" s="1"/>
  <c r="R44236" i="36" s="1"/>
  <c r="M44236" i="36"/>
  <c r="L44236" i="36"/>
  <c r="K44236" i="36"/>
  <c r="P44235" i="36"/>
  <c r="S44235" i="36" s="1"/>
  <c r="N44235" i="36"/>
  <c r="O44235" i="36" s="1"/>
  <c r="R44235" i="36" s="1"/>
  <c r="M44235" i="36"/>
  <c r="L44235" i="36"/>
  <c r="K44235" i="36"/>
  <c r="P44234" i="36"/>
  <c r="S44234" i="36" s="1"/>
  <c r="N44234" i="36"/>
  <c r="O44234" i="36" s="1"/>
  <c r="R44234" i="36" s="1"/>
  <c r="M44234" i="36"/>
  <c r="L44234" i="36"/>
  <c r="K44234" i="36"/>
  <c r="P44233" i="36"/>
  <c r="S44233" i="36" s="1"/>
  <c r="N44233" i="36"/>
  <c r="O44233" i="36" s="1"/>
  <c r="R44233" i="36" s="1"/>
  <c r="M44233" i="36"/>
  <c r="L44233" i="36"/>
  <c r="K44233" i="36"/>
  <c r="P44232" i="36"/>
  <c r="S44232" i="36" s="1"/>
  <c r="N44232" i="36"/>
  <c r="O44232" i="36" s="1"/>
  <c r="R44232" i="36" s="1"/>
  <c r="M44232" i="36"/>
  <c r="L44232" i="36"/>
  <c r="K44232" i="36"/>
  <c r="P44231" i="36"/>
  <c r="S44231" i="36" s="1"/>
  <c r="N44231" i="36"/>
  <c r="O44231" i="36" s="1"/>
  <c r="R44231" i="36" s="1"/>
  <c r="M44231" i="36"/>
  <c r="L44231" i="36"/>
  <c r="K44231" i="36"/>
  <c r="P44230" i="36"/>
  <c r="S44230" i="36" s="1"/>
  <c r="N44230" i="36"/>
  <c r="O44230" i="36" s="1"/>
  <c r="R44230" i="36" s="1"/>
  <c r="M44230" i="36"/>
  <c r="L44230" i="36"/>
  <c r="K44230" i="36"/>
  <c r="S44229" i="36"/>
  <c r="P44229" i="36"/>
  <c r="N44229" i="36"/>
  <c r="O44229" i="36" s="1"/>
  <c r="R44229" i="36" s="1"/>
  <c r="M44229" i="36"/>
  <c r="L44229" i="36"/>
  <c r="K44229" i="36"/>
  <c r="P44228" i="36"/>
  <c r="S44228" i="36" s="1"/>
  <c r="N44228" i="36"/>
  <c r="O44228" i="36" s="1"/>
  <c r="R44228" i="36" s="1"/>
  <c r="M44228" i="36"/>
  <c r="L44228" i="36"/>
  <c r="K44228" i="36"/>
  <c r="S44227" i="36"/>
  <c r="P44227" i="36"/>
  <c r="N44227" i="36"/>
  <c r="O44227" i="36" s="1"/>
  <c r="R44227" i="36" s="1"/>
  <c r="M44227" i="36"/>
  <c r="L44227" i="36"/>
  <c r="K44227" i="36"/>
  <c r="P44226" i="36"/>
  <c r="S44226" i="36" s="1"/>
  <c r="N44226" i="36"/>
  <c r="O44226" i="36" s="1"/>
  <c r="R44226" i="36" s="1"/>
  <c r="M44226" i="36"/>
  <c r="L44226" i="36"/>
  <c r="K44226" i="36"/>
  <c r="S44225" i="36"/>
  <c r="P44225" i="36"/>
  <c r="N44225" i="36"/>
  <c r="O44225" i="36" s="1"/>
  <c r="R44225" i="36" s="1"/>
  <c r="M44225" i="36"/>
  <c r="L44225" i="36"/>
  <c r="K44225" i="36"/>
  <c r="P44224" i="36"/>
  <c r="S44224" i="36" s="1"/>
  <c r="N44224" i="36"/>
  <c r="O44224" i="36" s="1"/>
  <c r="R44224" i="36" s="1"/>
  <c r="M44224" i="36"/>
  <c r="L44224" i="36"/>
  <c r="K44224" i="36"/>
  <c r="S44223" i="36"/>
  <c r="P44223" i="36"/>
  <c r="N44223" i="36"/>
  <c r="O44223" i="36" s="1"/>
  <c r="R44223" i="36" s="1"/>
  <c r="M44223" i="36"/>
  <c r="L44223" i="36"/>
  <c r="K44223" i="36"/>
  <c r="P44222" i="36"/>
  <c r="S44222" i="36" s="1"/>
  <c r="N44222" i="36"/>
  <c r="O44222" i="36" s="1"/>
  <c r="R44222" i="36" s="1"/>
  <c r="M44222" i="36"/>
  <c r="L44222" i="36"/>
  <c r="K44222" i="36"/>
  <c r="S44221" i="36"/>
  <c r="P44221" i="36"/>
  <c r="N44221" i="36"/>
  <c r="O44221" i="36" s="1"/>
  <c r="R44221" i="36" s="1"/>
  <c r="M44221" i="36"/>
  <c r="L44221" i="36"/>
  <c r="K44221" i="36"/>
  <c r="P44220" i="36"/>
  <c r="S44220" i="36" s="1"/>
  <c r="N44220" i="36"/>
  <c r="O44220" i="36" s="1"/>
  <c r="R44220" i="36" s="1"/>
  <c r="M44220" i="36"/>
  <c r="L44220" i="36"/>
  <c r="K44220" i="36"/>
  <c r="P44219" i="36"/>
  <c r="S44219" i="36" s="1"/>
  <c r="N44219" i="36"/>
  <c r="O44219" i="36" s="1"/>
  <c r="R44219" i="36" s="1"/>
  <c r="M44219" i="36"/>
  <c r="L44219" i="36"/>
  <c r="K44219" i="36"/>
  <c r="P44218" i="36"/>
  <c r="S44218" i="36" s="1"/>
  <c r="N44218" i="36"/>
  <c r="O44218" i="36" s="1"/>
  <c r="R44218" i="36" s="1"/>
  <c r="M44218" i="36"/>
  <c r="L44218" i="36"/>
  <c r="K44218" i="36"/>
  <c r="P44217" i="36"/>
  <c r="S44217" i="36" s="1"/>
  <c r="N44217" i="36"/>
  <c r="O44217" i="36" s="1"/>
  <c r="R44217" i="36" s="1"/>
  <c r="M44217" i="36"/>
  <c r="L44217" i="36"/>
  <c r="K44217" i="36"/>
  <c r="P44216" i="36"/>
  <c r="S44216" i="36" s="1"/>
  <c r="N44216" i="36"/>
  <c r="O44216" i="36" s="1"/>
  <c r="R44216" i="36" s="1"/>
  <c r="M44216" i="36"/>
  <c r="L44216" i="36"/>
  <c r="K44216" i="36"/>
  <c r="P44215" i="36"/>
  <c r="S44215" i="36" s="1"/>
  <c r="N44215" i="36"/>
  <c r="O44215" i="36" s="1"/>
  <c r="R44215" i="36" s="1"/>
  <c r="M44215" i="36"/>
  <c r="L44215" i="36"/>
  <c r="K44215" i="36"/>
  <c r="P44214" i="36"/>
  <c r="S44214" i="36" s="1"/>
  <c r="N44214" i="36"/>
  <c r="O44214" i="36" s="1"/>
  <c r="R44214" i="36" s="1"/>
  <c r="M44214" i="36"/>
  <c r="L44214" i="36"/>
  <c r="K44214" i="36"/>
  <c r="S44213" i="36"/>
  <c r="P44213" i="36"/>
  <c r="N44213" i="36"/>
  <c r="O44213" i="36" s="1"/>
  <c r="R44213" i="36" s="1"/>
  <c r="M44213" i="36"/>
  <c r="L44213" i="36"/>
  <c r="K44213" i="36"/>
  <c r="P44212" i="36"/>
  <c r="S44212" i="36" s="1"/>
  <c r="N44212" i="36"/>
  <c r="O44212" i="36" s="1"/>
  <c r="R44212" i="36" s="1"/>
  <c r="M44212" i="36"/>
  <c r="L44212" i="36"/>
  <c r="K44212" i="36"/>
  <c r="S44211" i="36"/>
  <c r="P44211" i="36"/>
  <c r="N44211" i="36"/>
  <c r="O44211" i="36" s="1"/>
  <c r="R44211" i="36" s="1"/>
  <c r="M44211" i="36"/>
  <c r="L44211" i="36"/>
  <c r="K44211" i="36"/>
  <c r="P44210" i="36"/>
  <c r="S44210" i="36" s="1"/>
  <c r="N44210" i="36"/>
  <c r="O44210" i="36" s="1"/>
  <c r="R44210" i="36" s="1"/>
  <c r="M44210" i="36"/>
  <c r="L44210" i="36"/>
  <c r="K44210" i="36"/>
  <c r="S44209" i="36"/>
  <c r="P44209" i="36"/>
  <c r="N44209" i="36"/>
  <c r="O44209" i="36" s="1"/>
  <c r="R44209" i="36" s="1"/>
  <c r="M44209" i="36"/>
  <c r="L44209" i="36"/>
  <c r="K44209" i="36"/>
  <c r="P44208" i="36"/>
  <c r="S44208" i="36" s="1"/>
  <c r="N44208" i="36"/>
  <c r="O44208" i="36" s="1"/>
  <c r="R44208" i="36" s="1"/>
  <c r="M44208" i="36"/>
  <c r="L44208" i="36"/>
  <c r="K44208" i="36"/>
  <c r="S44207" i="36"/>
  <c r="P44207" i="36"/>
  <c r="N44207" i="36"/>
  <c r="O44207" i="36" s="1"/>
  <c r="R44207" i="36" s="1"/>
  <c r="M44207" i="36"/>
  <c r="L44207" i="36"/>
  <c r="K44207" i="36"/>
  <c r="P44206" i="36"/>
  <c r="S44206" i="36" s="1"/>
  <c r="N44206" i="36"/>
  <c r="O44206" i="36" s="1"/>
  <c r="R44206" i="36" s="1"/>
  <c r="M44206" i="36"/>
  <c r="L44206" i="36"/>
  <c r="K44206" i="36"/>
  <c r="S44205" i="36"/>
  <c r="P44205" i="36"/>
  <c r="O44205" i="36"/>
  <c r="R44205" i="36" s="1"/>
  <c r="N44205" i="36"/>
  <c r="M44205" i="36"/>
  <c r="L44205" i="36"/>
  <c r="K44205" i="36"/>
  <c r="P44204" i="36"/>
  <c r="S44204" i="36" s="1"/>
  <c r="N44204" i="36"/>
  <c r="O44204" i="36" s="1"/>
  <c r="R44204" i="36" s="1"/>
  <c r="M44204" i="36"/>
  <c r="L44204" i="36"/>
  <c r="Q44204" i="36" s="1"/>
  <c r="K44204" i="36"/>
  <c r="S44203" i="36"/>
  <c r="P44203" i="36"/>
  <c r="N44203" i="36"/>
  <c r="O44203" i="36" s="1"/>
  <c r="R44203" i="36" s="1"/>
  <c r="M44203" i="36"/>
  <c r="L44203" i="36"/>
  <c r="K44203" i="36"/>
  <c r="P44202" i="36"/>
  <c r="S44202" i="36" s="1"/>
  <c r="N44202" i="36"/>
  <c r="O44202" i="36" s="1"/>
  <c r="R44202" i="36" s="1"/>
  <c r="M44202" i="36"/>
  <c r="L44202" i="36"/>
  <c r="K44202" i="36"/>
  <c r="S44201" i="36"/>
  <c r="P44201" i="36"/>
  <c r="N44201" i="36"/>
  <c r="O44201" i="36" s="1"/>
  <c r="R44201" i="36" s="1"/>
  <c r="M44201" i="36"/>
  <c r="L44201" i="36"/>
  <c r="K44201" i="36"/>
  <c r="P44200" i="36"/>
  <c r="S44200" i="36" s="1"/>
  <c r="N44200" i="36"/>
  <c r="O44200" i="36" s="1"/>
  <c r="R44200" i="36" s="1"/>
  <c r="M44200" i="36"/>
  <c r="L44200" i="36"/>
  <c r="K44200" i="36"/>
  <c r="S44199" i="36"/>
  <c r="P44199" i="36"/>
  <c r="N44199" i="36"/>
  <c r="O44199" i="36" s="1"/>
  <c r="R44199" i="36" s="1"/>
  <c r="M44199" i="36"/>
  <c r="L44199" i="36"/>
  <c r="K44199" i="36"/>
  <c r="P44198" i="36"/>
  <c r="S44198" i="36" s="1"/>
  <c r="N44198" i="36"/>
  <c r="O44198" i="36" s="1"/>
  <c r="R44198" i="36" s="1"/>
  <c r="M44198" i="36"/>
  <c r="L44198" i="36"/>
  <c r="K44198" i="36"/>
  <c r="S44197" i="36"/>
  <c r="P44197" i="36"/>
  <c r="N44197" i="36"/>
  <c r="O44197" i="36" s="1"/>
  <c r="R44197" i="36" s="1"/>
  <c r="M44197" i="36"/>
  <c r="L44197" i="36"/>
  <c r="K44197" i="36"/>
  <c r="P44196" i="36"/>
  <c r="S44196" i="36" s="1"/>
  <c r="N44196" i="36"/>
  <c r="O44196" i="36" s="1"/>
  <c r="R44196" i="36" s="1"/>
  <c r="M44196" i="36"/>
  <c r="L44196" i="36"/>
  <c r="K44196" i="36"/>
  <c r="S44195" i="36"/>
  <c r="P44195" i="36"/>
  <c r="N44195" i="36"/>
  <c r="O44195" i="36" s="1"/>
  <c r="R44195" i="36" s="1"/>
  <c r="M44195" i="36"/>
  <c r="L44195" i="36"/>
  <c r="K44195" i="36"/>
  <c r="P44194" i="36"/>
  <c r="S44194" i="36" s="1"/>
  <c r="N44194" i="36"/>
  <c r="O44194" i="36" s="1"/>
  <c r="R44194" i="36" s="1"/>
  <c r="M44194" i="36"/>
  <c r="L44194" i="36"/>
  <c r="K44194" i="36"/>
  <c r="P44193" i="36"/>
  <c r="S44193" i="36" s="1"/>
  <c r="N44193" i="36"/>
  <c r="O44193" i="36" s="1"/>
  <c r="R44193" i="36" s="1"/>
  <c r="M44193" i="36"/>
  <c r="L44193" i="36"/>
  <c r="K44193" i="36"/>
  <c r="P44192" i="36"/>
  <c r="S44192" i="36" s="1"/>
  <c r="N44192" i="36"/>
  <c r="O44192" i="36" s="1"/>
  <c r="R44192" i="36" s="1"/>
  <c r="M44192" i="36"/>
  <c r="L44192" i="36"/>
  <c r="K44192" i="36"/>
  <c r="P44191" i="36"/>
  <c r="S44191" i="36" s="1"/>
  <c r="N44191" i="36"/>
  <c r="O44191" i="36" s="1"/>
  <c r="R44191" i="36" s="1"/>
  <c r="M44191" i="36"/>
  <c r="L44191" i="36"/>
  <c r="K44191" i="36"/>
  <c r="P44190" i="36"/>
  <c r="S44190" i="36" s="1"/>
  <c r="N44190" i="36"/>
  <c r="O44190" i="36" s="1"/>
  <c r="R44190" i="36" s="1"/>
  <c r="M44190" i="36"/>
  <c r="L44190" i="36"/>
  <c r="K44190" i="36"/>
  <c r="S44189" i="36"/>
  <c r="P44189" i="36"/>
  <c r="O44189" i="36"/>
  <c r="R44189" i="36" s="1"/>
  <c r="N44189" i="36"/>
  <c r="M44189" i="36"/>
  <c r="L44189" i="36"/>
  <c r="K44189" i="36"/>
  <c r="P44188" i="36"/>
  <c r="S44188" i="36" s="1"/>
  <c r="N44188" i="36"/>
  <c r="O44188" i="36" s="1"/>
  <c r="R44188" i="36" s="1"/>
  <c r="M44188" i="36"/>
  <c r="L44188" i="36"/>
  <c r="K44188" i="36"/>
  <c r="P44187" i="36"/>
  <c r="S44187" i="36" s="1"/>
  <c r="O44187" i="36"/>
  <c r="R44187" i="36" s="1"/>
  <c r="N44187" i="36"/>
  <c r="M44187" i="36"/>
  <c r="Q44187" i="36" s="1"/>
  <c r="L44187" i="36"/>
  <c r="K44187" i="36"/>
  <c r="P44186" i="36"/>
  <c r="S44186" i="36" s="1"/>
  <c r="N44186" i="36"/>
  <c r="O44186" i="36" s="1"/>
  <c r="R44186" i="36" s="1"/>
  <c r="M44186" i="36"/>
  <c r="L44186" i="36"/>
  <c r="K44186" i="36"/>
  <c r="S44185" i="36"/>
  <c r="P44185" i="36"/>
  <c r="O44185" i="36"/>
  <c r="R44185" i="36" s="1"/>
  <c r="N44185" i="36"/>
  <c r="M44185" i="36"/>
  <c r="L44185" i="36"/>
  <c r="K44185" i="36"/>
  <c r="P44184" i="36"/>
  <c r="S44184" i="36" s="1"/>
  <c r="N44184" i="36"/>
  <c r="O44184" i="36" s="1"/>
  <c r="R44184" i="36" s="1"/>
  <c r="M44184" i="36"/>
  <c r="L44184" i="36"/>
  <c r="Q44184" i="36" s="1"/>
  <c r="K44184" i="36"/>
  <c r="P44183" i="36"/>
  <c r="S44183" i="36" s="1"/>
  <c r="O44183" i="36"/>
  <c r="R44183" i="36" s="1"/>
  <c r="N44183" i="36"/>
  <c r="M44183" i="36"/>
  <c r="L44183" i="36"/>
  <c r="K44183" i="36"/>
  <c r="P44182" i="36"/>
  <c r="S44182" i="36" s="1"/>
  <c r="N44182" i="36"/>
  <c r="O44182" i="36" s="1"/>
  <c r="R44182" i="36" s="1"/>
  <c r="M44182" i="36"/>
  <c r="L44182" i="36"/>
  <c r="K44182" i="36"/>
  <c r="S44181" i="36"/>
  <c r="P44181" i="36"/>
  <c r="N44181" i="36"/>
  <c r="O44181" i="36" s="1"/>
  <c r="R44181" i="36" s="1"/>
  <c r="M44181" i="36"/>
  <c r="L44181" i="36"/>
  <c r="K44181" i="36"/>
  <c r="P44180" i="36"/>
  <c r="S44180" i="36" s="1"/>
  <c r="N44180" i="36"/>
  <c r="O44180" i="36" s="1"/>
  <c r="R44180" i="36" s="1"/>
  <c r="M44180" i="36"/>
  <c r="L44180" i="36"/>
  <c r="K44180" i="36"/>
  <c r="S44179" i="36"/>
  <c r="P44179" i="36"/>
  <c r="O44179" i="36"/>
  <c r="R44179" i="36" s="1"/>
  <c r="N44179" i="36"/>
  <c r="M44179" i="36"/>
  <c r="L44179" i="36"/>
  <c r="K44179" i="36"/>
  <c r="P44178" i="36"/>
  <c r="S44178" i="36" s="1"/>
  <c r="N44178" i="36"/>
  <c r="O44178" i="36" s="1"/>
  <c r="R44178" i="36" s="1"/>
  <c r="M44178" i="36"/>
  <c r="L44178" i="36"/>
  <c r="Q44178" i="36" s="1"/>
  <c r="K44178" i="36"/>
  <c r="P44177" i="36"/>
  <c r="S44177" i="36" s="1"/>
  <c r="N44177" i="36"/>
  <c r="O44177" i="36" s="1"/>
  <c r="R44177" i="36" s="1"/>
  <c r="M44177" i="36"/>
  <c r="Q44177" i="36" s="1"/>
  <c r="L44177" i="36"/>
  <c r="K44177" i="36"/>
  <c r="P44176" i="36"/>
  <c r="S44176" i="36" s="1"/>
  <c r="N44176" i="36"/>
  <c r="O44176" i="36" s="1"/>
  <c r="R44176" i="36" s="1"/>
  <c r="M44176" i="36"/>
  <c r="L44176" i="36"/>
  <c r="K44176" i="36"/>
  <c r="S44175" i="36"/>
  <c r="P44175" i="36"/>
  <c r="O44175" i="36"/>
  <c r="R44175" i="36" s="1"/>
  <c r="N44175" i="36"/>
  <c r="M44175" i="36"/>
  <c r="L44175" i="36"/>
  <c r="K44175" i="36"/>
  <c r="P44174" i="36"/>
  <c r="S44174" i="36" s="1"/>
  <c r="N44174" i="36"/>
  <c r="O44174" i="36" s="1"/>
  <c r="R44174" i="36" s="1"/>
  <c r="M44174" i="36"/>
  <c r="L44174" i="36"/>
  <c r="Q44174" i="36" s="1"/>
  <c r="K44174" i="36"/>
  <c r="P44173" i="36"/>
  <c r="S44173" i="36" s="1"/>
  <c r="N44173" i="36"/>
  <c r="O44173" i="36" s="1"/>
  <c r="R44173" i="36" s="1"/>
  <c r="M44173" i="36"/>
  <c r="L44173" i="36"/>
  <c r="K44173" i="36"/>
  <c r="P44172" i="36"/>
  <c r="S44172" i="36" s="1"/>
  <c r="N44172" i="36"/>
  <c r="O44172" i="36" s="1"/>
  <c r="R44172" i="36" s="1"/>
  <c r="M44172" i="36"/>
  <c r="L44172" i="36"/>
  <c r="K44172" i="36"/>
  <c r="S44171" i="36"/>
  <c r="P44171" i="36"/>
  <c r="N44171" i="36"/>
  <c r="O44171" i="36" s="1"/>
  <c r="R44171" i="36" s="1"/>
  <c r="M44171" i="36"/>
  <c r="L44171" i="36"/>
  <c r="K44171" i="36"/>
  <c r="P44170" i="36"/>
  <c r="S44170" i="36" s="1"/>
  <c r="N44170" i="36"/>
  <c r="O44170" i="36" s="1"/>
  <c r="R44170" i="36" s="1"/>
  <c r="M44170" i="36"/>
  <c r="L44170" i="36"/>
  <c r="K44170" i="36"/>
  <c r="S44169" i="36"/>
  <c r="P44169" i="36"/>
  <c r="N44169" i="36"/>
  <c r="O44169" i="36" s="1"/>
  <c r="R44169" i="36" s="1"/>
  <c r="M44169" i="36"/>
  <c r="L44169" i="36"/>
  <c r="K44169" i="36"/>
  <c r="P44168" i="36"/>
  <c r="S44168" i="36" s="1"/>
  <c r="N44168" i="36"/>
  <c r="O44168" i="36" s="1"/>
  <c r="R44168" i="36" s="1"/>
  <c r="M44168" i="36"/>
  <c r="L44168" i="36"/>
  <c r="K44168" i="36"/>
  <c r="P44167" i="36"/>
  <c r="S44167" i="36" s="1"/>
  <c r="O44167" i="36"/>
  <c r="R44167" i="36" s="1"/>
  <c r="N44167" i="36"/>
  <c r="M44167" i="36"/>
  <c r="L44167" i="36"/>
  <c r="K44167" i="36"/>
  <c r="P44166" i="36"/>
  <c r="S44166" i="36" s="1"/>
  <c r="N44166" i="36"/>
  <c r="O44166" i="36" s="1"/>
  <c r="R44166" i="36" s="1"/>
  <c r="M44166" i="36"/>
  <c r="L44166" i="36"/>
  <c r="K44166" i="36"/>
  <c r="S44165" i="36"/>
  <c r="P44165" i="36"/>
  <c r="N44165" i="36"/>
  <c r="O44165" i="36" s="1"/>
  <c r="R44165" i="36" s="1"/>
  <c r="M44165" i="36"/>
  <c r="L44165" i="36"/>
  <c r="K44165" i="36"/>
  <c r="P44164" i="36"/>
  <c r="S44164" i="36" s="1"/>
  <c r="N44164" i="36"/>
  <c r="O44164" i="36" s="1"/>
  <c r="R44164" i="36" s="1"/>
  <c r="M44164" i="36"/>
  <c r="L44164" i="36"/>
  <c r="K44164" i="36"/>
  <c r="S44163" i="36"/>
  <c r="P44163" i="36"/>
  <c r="N44163" i="36"/>
  <c r="O44163" i="36" s="1"/>
  <c r="R44163" i="36" s="1"/>
  <c r="M44163" i="36"/>
  <c r="L44163" i="36"/>
  <c r="K44163" i="36"/>
  <c r="P44162" i="36"/>
  <c r="S44162" i="36" s="1"/>
  <c r="N44162" i="36"/>
  <c r="O44162" i="36" s="1"/>
  <c r="R44162" i="36" s="1"/>
  <c r="M44162" i="36"/>
  <c r="L44162" i="36"/>
  <c r="K44162" i="36"/>
  <c r="S44161" i="36"/>
  <c r="P44161" i="36"/>
  <c r="N44161" i="36"/>
  <c r="O44161" i="36" s="1"/>
  <c r="R44161" i="36" s="1"/>
  <c r="M44161" i="36"/>
  <c r="L44161" i="36"/>
  <c r="K44161" i="36"/>
  <c r="P44160" i="36"/>
  <c r="S44160" i="36" s="1"/>
  <c r="N44160" i="36"/>
  <c r="O44160" i="36" s="1"/>
  <c r="R44160" i="36" s="1"/>
  <c r="M44160" i="36"/>
  <c r="L44160" i="36"/>
  <c r="K44160" i="36"/>
  <c r="S44159" i="36"/>
  <c r="P44159" i="36"/>
  <c r="N44159" i="36"/>
  <c r="O44159" i="36" s="1"/>
  <c r="R44159" i="36" s="1"/>
  <c r="M44159" i="36"/>
  <c r="L44159" i="36"/>
  <c r="K44159" i="36"/>
  <c r="P44158" i="36"/>
  <c r="S44158" i="36" s="1"/>
  <c r="N44158" i="36"/>
  <c r="O44158" i="36" s="1"/>
  <c r="R44158" i="36" s="1"/>
  <c r="M44158" i="36"/>
  <c r="L44158" i="36"/>
  <c r="K44158" i="36"/>
  <c r="P44157" i="36"/>
  <c r="S44157" i="36" s="1"/>
  <c r="N44157" i="36"/>
  <c r="O44157" i="36" s="1"/>
  <c r="R44157" i="36" s="1"/>
  <c r="M44157" i="36"/>
  <c r="L44157" i="36"/>
  <c r="K44157" i="36"/>
  <c r="P44156" i="36"/>
  <c r="S44156" i="36" s="1"/>
  <c r="N44156" i="36"/>
  <c r="O44156" i="36" s="1"/>
  <c r="R44156" i="36" s="1"/>
  <c r="M44156" i="36"/>
  <c r="L44156" i="36"/>
  <c r="K44156" i="36"/>
  <c r="P44155" i="36"/>
  <c r="S44155" i="36" s="1"/>
  <c r="N44155" i="36"/>
  <c r="O44155" i="36" s="1"/>
  <c r="R44155" i="36" s="1"/>
  <c r="M44155" i="36"/>
  <c r="L44155" i="36"/>
  <c r="Q44155" i="36" s="1"/>
  <c r="K44155" i="36"/>
  <c r="P44154" i="36"/>
  <c r="S44154" i="36" s="1"/>
  <c r="N44154" i="36"/>
  <c r="O44154" i="36" s="1"/>
  <c r="R44154" i="36" s="1"/>
  <c r="M44154" i="36"/>
  <c r="L44154" i="36"/>
  <c r="K44154" i="36"/>
  <c r="P44153" i="36"/>
  <c r="S44153" i="36" s="1"/>
  <c r="N44153" i="36"/>
  <c r="O44153" i="36" s="1"/>
  <c r="R44153" i="36" s="1"/>
  <c r="M44153" i="36"/>
  <c r="L44153" i="36"/>
  <c r="K44153" i="36"/>
  <c r="P44152" i="36"/>
  <c r="S44152" i="36" s="1"/>
  <c r="N44152" i="36"/>
  <c r="O44152" i="36" s="1"/>
  <c r="R44152" i="36" s="1"/>
  <c r="M44152" i="36"/>
  <c r="L44152" i="36"/>
  <c r="K44152" i="36"/>
  <c r="S44151" i="36"/>
  <c r="P44151" i="36"/>
  <c r="N44151" i="36"/>
  <c r="O44151" i="36" s="1"/>
  <c r="R44151" i="36" s="1"/>
  <c r="M44151" i="36"/>
  <c r="L44151" i="36"/>
  <c r="K44151" i="36"/>
  <c r="P44150" i="36"/>
  <c r="S44150" i="36" s="1"/>
  <c r="N44150" i="36"/>
  <c r="O44150" i="36" s="1"/>
  <c r="R44150" i="36" s="1"/>
  <c r="M44150" i="36"/>
  <c r="L44150" i="36"/>
  <c r="K44150" i="36"/>
  <c r="S44149" i="36"/>
  <c r="P44149" i="36"/>
  <c r="N44149" i="36"/>
  <c r="O44149" i="36" s="1"/>
  <c r="R44149" i="36" s="1"/>
  <c r="M44149" i="36"/>
  <c r="L44149" i="36"/>
  <c r="K44149" i="36"/>
  <c r="P44148" i="36"/>
  <c r="S44148" i="36" s="1"/>
  <c r="N44148" i="36"/>
  <c r="O44148" i="36" s="1"/>
  <c r="R44148" i="36" s="1"/>
  <c r="M44148" i="36"/>
  <c r="L44148" i="36"/>
  <c r="K44148" i="36"/>
  <c r="S44147" i="36"/>
  <c r="P44147" i="36"/>
  <c r="N44147" i="36"/>
  <c r="O44147" i="36" s="1"/>
  <c r="R44147" i="36" s="1"/>
  <c r="M44147" i="36"/>
  <c r="L44147" i="36"/>
  <c r="K44147" i="36"/>
  <c r="P44146" i="36"/>
  <c r="S44146" i="36" s="1"/>
  <c r="N44146" i="36"/>
  <c r="O44146" i="36" s="1"/>
  <c r="R44146" i="36" s="1"/>
  <c r="M44146" i="36"/>
  <c r="L44146" i="36"/>
  <c r="K44146" i="36"/>
  <c r="S44145" i="36"/>
  <c r="P44145" i="36"/>
  <c r="N44145" i="36"/>
  <c r="O44145" i="36" s="1"/>
  <c r="R44145" i="36" s="1"/>
  <c r="M44145" i="36"/>
  <c r="L44145" i="36"/>
  <c r="K44145" i="36"/>
  <c r="P44144" i="36"/>
  <c r="S44144" i="36" s="1"/>
  <c r="N44144" i="36"/>
  <c r="O44144" i="36" s="1"/>
  <c r="R44144" i="36" s="1"/>
  <c r="M44144" i="36"/>
  <c r="L44144" i="36"/>
  <c r="K44144" i="36"/>
  <c r="S44143" i="36"/>
  <c r="P44143" i="36"/>
  <c r="N44143" i="36"/>
  <c r="O44143" i="36" s="1"/>
  <c r="R44143" i="36" s="1"/>
  <c r="M44143" i="36"/>
  <c r="L44143" i="36"/>
  <c r="K44143" i="36"/>
  <c r="P44142" i="36"/>
  <c r="S44142" i="36" s="1"/>
  <c r="N44142" i="36"/>
  <c r="O44142" i="36" s="1"/>
  <c r="R44142" i="36" s="1"/>
  <c r="M44142" i="36"/>
  <c r="L44142" i="36"/>
  <c r="K44142" i="36"/>
  <c r="P44141" i="36"/>
  <c r="S44141" i="36" s="1"/>
  <c r="N44141" i="36"/>
  <c r="O44141" i="36" s="1"/>
  <c r="R44141" i="36" s="1"/>
  <c r="M44141" i="36"/>
  <c r="L44141" i="36"/>
  <c r="K44141" i="36"/>
  <c r="P44140" i="36"/>
  <c r="S44140" i="36" s="1"/>
  <c r="N44140" i="36"/>
  <c r="O44140" i="36" s="1"/>
  <c r="R44140" i="36" s="1"/>
  <c r="M44140" i="36"/>
  <c r="L44140" i="36"/>
  <c r="K44140" i="36"/>
  <c r="P44139" i="36"/>
  <c r="S44139" i="36" s="1"/>
  <c r="N44139" i="36"/>
  <c r="O44139" i="36" s="1"/>
  <c r="R44139" i="36" s="1"/>
  <c r="M44139" i="36"/>
  <c r="L44139" i="36"/>
  <c r="K44139" i="36"/>
  <c r="P44138" i="36"/>
  <c r="S44138" i="36" s="1"/>
  <c r="N44138" i="36"/>
  <c r="O44138" i="36" s="1"/>
  <c r="R44138" i="36" s="1"/>
  <c r="M44138" i="36"/>
  <c r="L44138" i="36"/>
  <c r="K44138" i="36"/>
  <c r="P44137" i="36"/>
  <c r="S44137" i="36" s="1"/>
  <c r="N44137" i="36"/>
  <c r="O44137" i="36" s="1"/>
  <c r="R44137" i="36" s="1"/>
  <c r="M44137" i="36"/>
  <c r="L44137" i="36"/>
  <c r="K44137" i="36"/>
  <c r="P44136" i="36"/>
  <c r="S44136" i="36" s="1"/>
  <c r="N44136" i="36"/>
  <c r="O44136" i="36" s="1"/>
  <c r="R44136" i="36" s="1"/>
  <c r="M44136" i="36"/>
  <c r="L44136" i="36"/>
  <c r="K44136" i="36"/>
  <c r="S44135" i="36"/>
  <c r="P44135" i="36"/>
  <c r="N44135" i="36"/>
  <c r="O44135" i="36" s="1"/>
  <c r="R44135" i="36" s="1"/>
  <c r="M44135" i="36"/>
  <c r="L44135" i="36"/>
  <c r="K44135" i="36"/>
  <c r="P44134" i="36"/>
  <c r="S44134" i="36" s="1"/>
  <c r="N44134" i="36"/>
  <c r="O44134" i="36" s="1"/>
  <c r="R44134" i="36" s="1"/>
  <c r="M44134" i="36"/>
  <c r="L44134" i="36"/>
  <c r="K44134" i="36"/>
  <c r="S44133" i="36"/>
  <c r="P44133" i="36"/>
  <c r="N44133" i="36"/>
  <c r="O44133" i="36" s="1"/>
  <c r="R44133" i="36" s="1"/>
  <c r="M44133" i="36"/>
  <c r="L44133" i="36"/>
  <c r="K44133" i="36"/>
  <c r="P44132" i="36"/>
  <c r="S44132" i="36" s="1"/>
  <c r="N44132" i="36"/>
  <c r="O44132" i="36" s="1"/>
  <c r="R44132" i="36" s="1"/>
  <c r="M44132" i="36"/>
  <c r="L44132" i="36"/>
  <c r="K44132" i="36"/>
  <c r="S44131" i="36"/>
  <c r="P44131" i="36"/>
  <c r="N44131" i="36"/>
  <c r="O44131" i="36" s="1"/>
  <c r="R44131" i="36" s="1"/>
  <c r="M44131" i="36"/>
  <c r="L44131" i="36"/>
  <c r="K44131" i="36"/>
  <c r="P44130" i="36"/>
  <c r="S44130" i="36" s="1"/>
  <c r="N44130" i="36"/>
  <c r="O44130" i="36" s="1"/>
  <c r="R44130" i="36" s="1"/>
  <c r="M44130" i="36"/>
  <c r="L44130" i="36"/>
  <c r="K44130" i="36"/>
  <c r="S44129" i="36"/>
  <c r="P44129" i="36"/>
  <c r="N44129" i="36"/>
  <c r="O44129" i="36" s="1"/>
  <c r="R44129" i="36" s="1"/>
  <c r="M44129" i="36"/>
  <c r="L44129" i="36"/>
  <c r="K44129" i="36"/>
  <c r="P44128" i="36"/>
  <c r="S44128" i="36" s="1"/>
  <c r="N44128" i="36"/>
  <c r="O44128" i="36" s="1"/>
  <c r="R44128" i="36" s="1"/>
  <c r="M44128" i="36"/>
  <c r="L44128" i="36"/>
  <c r="K44128" i="36"/>
  <c r="S44127" i="36"/>
  <c r="P44127" i="36"/>
  <c r="N44127" i="36"/>
  <c r="O44127" i="36" s="1"/>
  <c r="R44127" i="36" s="1"/>
  <c r="M44127" i="36"/>
  <c r="L44127" i="36"/>
  <c r="K44127" i="36"/>
  <c r="P44126" i="36"/>
  <c r="S44126" i="36" s="1"/>
  <c r="N44126" i="36"/>
  <c r="O44126" i="36" s="1"/>
  <c r="R44126" i="36" s="1"/>
  <c r="M44126" i="36"/>
  <c r="L44126" i="36"/>
  <c r="K44126" i="36"/>
  <c r="P44125" i="36"/>
  <c r="S44125" i="36" s="1"/>
  <c r="N44125" i="36"/>
  <c r="O44125" i="36" s="1"/>
  <c r="R44125" i="36" s="1"/>
  <c r="M44125" i="36"/>
  <c r="L44125" i="36"/>
  <c r="K44125" i="36"/>
  <c r="P44124" i="36"/>
  <c r="S44124" i="36" s="1"/>
  <c r="N44124" i="36"/>
  <c r="O44124" i="36" s="1"/>
  <c r="R44124" i="36" s="1"/>
  <c r="M44124" i="36"/>
  <c r="L44124" i="36"/>
  <c r="K44124" i="36"/>
  <c r="P44123" i="36"/>
  <c r="S44123" i="36" s="1"/>
  <c r="O44123" i="36"/>
  <c r="R44123" i="36" s="1"/>
  <c r="N44123" i="36"/>
  <c r="M44123" i="36"/>
  <c r="Q44123" i="36" s="1"/>
  <c r="L44123" i="36"/>
  <c r="K44123" i="36"/>
  <c r="P44122" i="36"/>
  <c r="S44122" i="36" s="1"/>
  <c r="N44122" i="36"/>
  <c r="O44122" i="36" s="1"/>
  <c r="R44122" i="36" s="1"/>
  <c r="M44122" i="36"/>
  <c r="L44122" i="36"/>
  <c r="K44122" i="36"/>
  <c r="S44121" i="36"/>
  <c r="P44121" i="36"/>
  <c r="N44121" i="36"/>
  <c r="O44121" i="36" s="1"/>
  <c r="R44121" i="36" s="1"/>
  <c r="M44121" i="36"/>
  <c r="L44121" i="36"/>
  <c r="K44121" i="36"/>
  <c r="P44120" i="36"/>
  <c r="S44120" i="36" s="1"/>
  <c r="N44120" i="36"/>
  <c r="O44120" i="36" s="1"/>
  <c r="R44120" i="36" s="1"/>
  <c r="M44120" i="36"/>
  <c r="L44120" i="36"/>
  <c r="K44120" i="36"/>
  <c r="S44119" i="36"/>
  <c r="P44119" i="36"/>
  <c r="N44119" i="36"/>
  <c r="O44119" i="36" s="1"/>
  <c r="R44119" i="36" s="1"/>
  <c r="M44119" i="36"/>
  <c r="L44119" i="36"/>
  <c r="K44119" i="36"/>
  <c r="P44118" i="36"/>
  <c r="S44118" i="36" s="1"/>
  <c r="N44118" i="36"/>
  <c r="O44118" i="36" s="1"/>
  <c r="R44118" i="36" s="1"/>
  <c r="M44118" i="36"/>
  <c r="L44118" i="36"/>
  <c r="K44118" i="36"/>
  <c r="S44117" i="36"/>
  <c r="P44117" i="36"/>
  <c r="N44117" i="36"/>
  <c r="O44117" i="36" s="1"/>
  <c r="R44117" i="36" s="1"/>
  <c r="M44117" i="36"/>
  <c r="L44117" i="36"/>
  <c r="K44117" i="36"/>
  <c r="P44116" i="36"/>
  <c r="S44116" i="36" s="1"/>
  <c r="N44116" i="36"/>
  <c r="O44116" i="36" s="1"/>
  <c r="R44116" i="36" s="1"/>
  <c r="M44116" i="36"/>
  <c r="L44116" i="36"/>
  <c r="K44116" i="36"/>
  <c r="P44115" i="36"/>
  <c r="S44115" i="36" s="1"/>
  <c r="N44115" i="36"/>
  <c r="O44115" i="36" s="1"/>
  <c r="R44115" i="36" s="1"/>
  <c r="M44115" i="36"/>
  <c r="L44115" i="36"/>
  <c r="K44115" i="36"/>
  <c r="P44114" i="36"/>
  <c r="S44114" i="36" s="1"/>
  <c r="N44114" i="36"/>
  <c r="O44114" i="36" s="1"/>
  <c r="R44114" i="36" s="1"/>
  <c r="M44114" i="36"/>
  <c r="L44114" i="36"/>
  <c r="K44114" i="36"/>
  <c r="P44113" i="36"/>
  <c r="S44113" i="36" s="1"/>
  <c r="N44113" i="36"/>
  <c r="O44113" i="36" s="1"/>
  <c r="R44113" i="36" s="1"/>
  <c r="M44113" i="36"/>
  <c r="L44113" i="36"/>
  <c r="K44113" i="36"/>
  <c r="P44112" i="36"/>
  <c r="S44112" i="36" s="1"/>
  <c r="N44112" i="36"/>
  <c r="O44112" i="36" s="1"/>
  <c r="R44112" i="36" s="1"/>
  <c r="M44112" i="36"/>
  <c r="L44112" i="36"/>
  <c r="K44112" i="36"/>
  <c r="P44111" i="36"/>
  <c r="S44111" i="36" s="1"/>
  <c r="N44111" i="36"/>
  <c r="O44111" i="36" s="1"/>
  <c r="R44111" i="36" s="1"/>
  <c r="M44111" i="36"/>
  <c r="L44111" i="36"/>
  <c r="K44111" i="36"/>
  <c r="P44110" i="36"/>
  <c r="S44110" i="36" s="1"/>
  <c r="N44110" i="36"/>
  <c r="O44110" i="36" s="1"/>
  <c r="R44110" i="36" s="1"/>
  <c r="M44110" i="36"/>
  <c r="L44110" i="36"/>
  <c r="K44110" i="36"/>
  <c r="S44109" i="36"/>
  <c r="P44109" i="36"/>
  <c r="N44109" i="36"/>
  <c r="O44109" i="36" s="1"/>
  <c r="R44109" i="36" s="1"/>
  <c r="M44109" i="36"/>
  <c r="L44109" i="36"/>
  <c r="K44109" i="36"/>
  <c r="P44108" i="36"/>
  <c r="S44108" i="36" s="1"/>
  <c r="N44108" i="36"/>
  <c r="O44108" i="36" s="1"/>
  <c r="R44108" i="36" s="1"/>
  <c r="M44108" i="36"/>
  <c r="L44108" i="36"/>
  <c r="K44108" i="36"/>
  <c r="S44107" i="36"/>
  <c r="P44107" i="36"/>
  <c r="N44107" i="36"/>
  <c r="O44107" i="36" s="1"/>
  <c r="R44107" i="36" s="1"/>
  <c r="M44107" i="36"/>
  <c r="L44107" i="36"/>
  <c r="K44107" i="36"/>
  <c r="P44106" i="36"/>
  <c r="S44106" i="36" s="1"/>
  <c r="N44106" i="36"/>
  <c r="O44106" i="36" s="1"/>
  <c r="R44106" i="36" s="1"/>
  <c r="M44106" i="36"/>
  <c r="L44106" i="36"/>
  <c r="K44106" i="36"/>
  <c r="S44105" i="36"/>
  <c r="P44105" i="36"/>
  <c r="N44105" i="36"/>
  <c r="O44105" i="36" s="1"/>
  <c r="R44105" i="36" s="1"/>
  <c r="M44105" i="36"/>
  <c r="L44105" i="36"/>
  <c r="K44105" i="36"/>
  <c r="P44104" i="36"/>
  <c r="S44104" i="36" s="1"/>
  <c r="N44104" i="36"/>
  <c r="O44104" i="36" s="1"/>
  <c r="R44104" i="36" s="1"/>
  <c r="M44104" i="36"/>
  <c r="L44104" i="36"/>
  <c r="K44104" i="36"/>
  <c r="S44103" i="36"/>
  <c r="P44103" i="36"/>
  <c r="N44103" i="36"/>
  <c r="O44103" i="36" s="1"/>
  <c r="R44103" i="36" s="1"/>
  <c r="M44103" i="36"/>
  <c r="L44103" i="36"/>
  <c r="K44103" i="36"/>
  <c r="P44102" i="36"/>
  <c r="S44102" i="36" s="1"/>
  <c r="N44102" i="36"/>
  <c r="O44102" i="36" s="1"/>
  <c r="R44102" i="36" s="1"/>
  <c r="M44102" i="36"/>
  <c r="L44102" i="36"/>
  <c r="K44102" i="36"/>
  <c r="S44101" i="36"/>
  <c r="P44101" i="36"/>
  <c r="N44101" i="36"/>
  <c r="O44101" i="36" s="1"/>
  <c r="R44101" i="36" s="1"/>
  <c r="M44101" i="36"/>
  <c r="L44101" i="36"/>
  <c r="K44101" i="36"/>
  <c r="P44100" i="36"/>
  <c r="S44100" i="36" s="1"/>
  <c r="N44100" i="36"/>
  <c r="O44100" i="36" s="1"/>
  <c r="R44100" i="36" s="1"/>
  <c r="M44100" i="36"/>
  <c r="L44100" i="36"/>
  <c r="K44100" i="36"/>
  <c r="P44099" i="36"/>
  <c r="S44099" i="36" s="1"/>
  <c r="O44099" i="36"/>
  <c r="R44099" i="36" s="1"/>
  <c r="N44099" i="36"/>
  <c r="M44099" i="36"/>
  <c r="L44099" i="36"/>
  <c r="K44099" i="36"/>
  <c r="P44098" i="36"/>
  <c r="S44098" i="36" s="1"/>
  <c r="N44098" i="36"/>
  <c r="O44098" i="36" s="1"/>
  <c r="R44098" i="36" s="1"/>
  <c r="M44098" i="36"/>
  <c r="L44098" i="36"/>
  <c r="K44098" i="36"/>
  <c r="S44097" i="36"/>
  <c r="P44097" i="36"/>
  <c r="N44097" i="36"/>
  <c r="O44097" i="36" s="1"/>
  <c r="R44097" i="36" s="1"/>
  <c r="M44097" i="36"/>
  <c r="L44097" i="36"/>
  <c r="K44097" i="36"/>
  <c r="P44096" i="36"/>
  <c r="S44096" i="36" s="1"/>
  <c r="N44096" i="36"/>
  <c r="O44096" i="36" s="1"/>
  <c r="R44096" i="36" s="1"/>
  <c r="M44096" i="36"/>
  <c r="L44096" i="36"/>
  <c r="K44096" i="36"/>
  <c r="S44095" i="36"/>
  <c r="P44095" i="36"/>
  <c r="N44095" i="36"/>
  <c r="O44095" i="36" s="1"/>
  <c r="R44095" i="36" s="1"/>
  <c r="M44095" i="36"/>
  <c r="L44095" i="36"/>
  <c r="K44095" i="36"/>
  <c r="P44094" i="36"/>
  <c r="S44094" i="36" s="1"/>
  <c r="N44094" i="36"/>
  <c r="O44094" i="36" s="1"/>
  <c r="R44094" i="36" s="1"/>
  <c r="M44094" i="36"/>
  <c r="L44094" i="36"/>
  <c r="K44094" i="36"/>
  <c r="S44093" i="36"/>
  <c r="P44093" i="36"/>
  <c r="N44093" i="36"/>
  <c r="O44093" i="36" s="1"/>
  <c r="R44093" i="36" s="1"/>
  <c r="M44093" i="36"/>
  <c r="L44093" i="36"/>
  <c r="K44093" i="36"/>
  <c r="P44092" i="36"/>
  <c r="S44092" i="36" s="1"/>
  <c r="N44092" i="36"/>
  <c r="O44092" i="36" s="1"/>
  <c r="R44092" i="36" s="1"/>
  <c r="M44092" i="36"/>
  <c r="L44092" i="36"/>
  <c r="K44092" i="36"/>
  <c r="S44091" i="36"/>
  <c r="P44091" i="36"/>
  <c r="N44091" i="36"/>
  <c r="O44091" i="36" s="1"/>
  <c r="R44091" i="36" s="1"/>
  <c r="M44091" i="36"/>
  <c r="L44091" i="36"/>
  <c r="K44091" i="36"/>
  <c r="P44090" i="36"/>
  <c r="S44090" i="36" s="1"/>
  <c r="N44090" i="36"/>
  <c r="O44090" i="36" s="1"/>
  <c r="R44090" i="36" s="1"/>
  <c r="M44090" i="36"/>
  <c r="L44090" i="36"/>
  <c r="K44090" i="36"/>
  <c r="P44089" i="36"/>
  <c r="S44089" i="36" s="1"/>
  <c r="N44089" i="36"/>
  <c r="O44089" i="36" s="1"/>
  <c r="R44089" i="36" s="1"/>
  <c r="M44089" i="36"/>
  <c r="L44089" i="36"/>
  <c r="K44089" i="36"/>
  <c r="P44088" i="36"/>
  <c r="S44088" i="36" s="1"/>
  <c r="N44088" i="36"/>
  <c r="O44088" i="36" s="1"/>
  <c r="R44088" i="36" s="1"/>
  <c r="M44088" i="36"/>
  <c r="L44088" i="36"/>
  <c r="K44088" i="36"/>
  <c r="P44087" i="36"/>
  <c r="S44087" i="36" s="1"/>
  <c r="N44087" i="36"/>
  <c r="O44087" i="36" s="1"/>
  <c r="R44087" i="36" s="1"/>
  <c r="M44087" i="36"/>
  <c r="L44087" i="36"/>
  <c r="K44087" i="36"/>
  <c r="P44086" i="36"/>
  <c r="S44086" i="36" s="1"/>
  <c r="N44086" i="36"/>
  <c r="O44086" i="36" s="1"/>
  <c r="R44086" i="36" s="1"/>
  <c r="M44086" i="36"/>
  <c r="L44086" i="36"/>
  <c r="K44086" i="36"/>
  <c r="P44085" i="36"/>
  <c r="S44085" i="36" s="1"/>
  <c r="N44085" i="36"/>
  <c r="O44085" i="36" s="1"/>
  <c r="R44085" i="36" s="1"/>
  <c r="M44085" i="36"/>
  <c r="Q44085" i="36" s="1"/>
  <c r="L44085" i="36"/>
  <c r="K44085" i="36"/>
  <c r="P44084" i="36"/>
  <c r="S44084" i="36" s="1"/>
  <c r="N44084" i="36"/>
  <c r="O44084" i="36" s="1"/>
  <c r="R44084" i="36" s="1"/>
  <c r="M44084" i="36"/>
  <c r="L44084" i="36"/>
  <c r="K44084" i="36"/>
  <c r="S44083" i="36"/>
  <c r="P44083" i="36"/>
  <c r="N44083" i="36"/>
  <c r="O44083" i="36" s="1"/>
  <c r="R44083" i="36" s="1"/>
  <c r="M44083" i="36"/>
  <c r="L44083" i="36"/>
  <c r="K44083" i="36"/>
  <c r="P44082" i="36"/>
  <c r="S44082" i="36" s="1"/>
  <c r="N44082" i="36"/>
  <c r="O44082" i="36" s="1"/>
  <c r="R44082" i="36" s="1"/>
  <c r="M44082" i="36"/>
  <c r="L44082" i="36"/>
  <c r="K44082" i="36"/>
  <c r="S44081" i="36"/>
  <c r="P44081" i="36"/>
  <c r="N44081" i="36"/>
  <c r="O44081" i="36" s="1"/>
  <c r="R44081" i="36" s="1"/>
  <c r="M44081" i="36"/>
  <c r="L44081" i="36"/>
  <c r="K44081" i="36"/>
  <c r="P44080" i="36"/>
  <c r="S44080" i="36" s="1"/>
  <c r="N44080" i="36"/>
  <c r="O44080" i="36" s="1"/>
  <c r="R44080" i="36" s="1"/>
  <c r="M44080" i="36"/>
  <c r="L44080" i="36"/>
  <c r="K44080" i="36"/>
  <c r="P44079" i="36"/>
  <c r="S44079" i="36" s="1"/>
  <c r="N44079" i="36"/>
  <c r="O44079" i="36" s="1"/>
  <c r="R44079" i="36" s="1"/>
  <c r="M44079" i="36"/>
  <c r="L44079" i="36"/>
  <c r="K44079" i="36"/>
  <c r="P44078" i="36"/>
  <c r="S44078" i="36" s="1"/>
  <c r="N44078" i="36"/>
  <c r="O44078" i="36" s="1"/>
  <c r="R44078" i="36" s="1"/>
  <c r="M44078" i="36"/>
  <c r="L44078" i="36"/>
  <c r="K44078" i="36"/>
  <c r="P44077" i="36"/>
  <c r="S44077" i="36" s="1"/>
  <c r="O44077" i="36"/>
  <c r="R44077" i="36" s="1"/>
  <c r="N44077" i="36"/>
  <c r="M44077" i="36"/>
  <c r="Q44077" i="36" s="1"/>
  <c r="L44077" i="36"/>
  <c r="K44077" i="36"/>
  <c r="P44076" i="36"/>
  <c r="S44076" i="36" s="1"/>
  <c r="N44076" i="36"/>
  <c r="O44076" i="36" s="1"/>
  <c r="R44076" i="36" s="1"/>
  <c r="M44076" i="36"/>
  <c r="L44076" i="36"/>
  <c r="K44076" i="36"/>
  <c r="S44075" i="36"/>
  <c r="P44075" i="36"/>
  <c r="N44075" i="36"/>
  <c r="O44075" i="36" s="1"/>
  <c r="R44075" i="36" s="1"/>
  <c r="M44075" i="36"/>
  <c r="L44075" i="36"/>
  <c r="K44075" i="36"/>
  <c r="P44074" i="36"/>
  <c r="S44074" i="36" s="1"/>
  <c r="N44074" i="36"/>
  <c r="O44074" i="36" s="1"/>
  <c r="R44074" i="36" s="1"/>
  <c r="M44074" i="36"/>
  <c r="L44074" i="36"/>
  <c r="K44074" i="36"/>
  <c r="S44073" i="36"/>
  <c r="P44073" i="36"/>
  <c r="N44073" i="36"/>
  <c r="O44073" i="36" s="1"/>
  <c r="R44073" i="36" s="1"/>
  <c r="M44073" i="36"/>
  <c r="L44073" i="36"/>
  <c r="K44073" i="36"/>
  <c r="P44072" i="36"/>
  <c r="S44072" i="36" s="1"/>
  <c r="N44072" i="36"/>
  <c r="O44072" i="36" s="1"/>
  <c r="R44072" i="36" s="1"/>
  <c r="M44072" i="36"/>
  <c r="L44072" i="36"/>
  <c r="K44072" i="36"/>
  <c r="S44071" i="36"/>
  <c r="P44071" i="36"/>
  <c r="N44071" i="36"/>
  <c r="O44071" i="36" s="1"/>
  <c r="R44071" i="36" s="1"/>
  <c r="M44071" i="36"/>
  <c r="L44071" i="36"/>
  <c r="K44071" i="36"/>
  <c r="P44070" i="36"/>
  <c r="S44070" i="36" s="1"/>
  <c r="N44070" i="36"/>
  <c r="O44070" i="36" s="1"/>
  <c r="R44070" i="36" s="1"/>
  <c r="M44070" i="36"/>
  <c r="L44070" i="36"/>
  <c r="K44070" i="36"/>
  <c r="P44069" i="36"/>
  <c r="S44069" i="36" s="1"/>
  <c r="N44069" i="36"/>
  <c r="O44069" i="36" s="1"/>
  <c r="R44069" i="36" s="1"/>
  <c r="M44069" i="36"/>
  <c r="L44069" i="36"/>
  <c r="K44069" i="36"/>
  <c r="P44068" i="36"/>
  <c r="S44068" i="36" s="1"/>
  <c r="N44068" i="36"/>
  <c r="O44068" i="36" s="1"/>
  <c r="R44068" i="36" s="1"/>
  <c r="M44068" i="36"/>
  <c r="L44068" i="36"/>
  <c r="K44068" i="36"/>
  <c r="P44067" i="36"/>
  <c r="S44067" i="36" s="1"/>
  <c r="O44067" i="36"/>
  <c r="R44067" i="36" s="1"/>
  <c r="N44067" i="36"/>
  <c r="M44067" i="36"/>
  <c r="L44067" i="36"/>
  <c r="K44067" i="36"/>
  <c r="P44066" i="36"/>
  <c r="S44066" i="36" s="1"/>
  <c r="N44066" i="36"/>
  <c r="O44066" i="36" s="1"/>
  <c r="R44066" i="36" s="1"/>
  <c r="M44066" i="36"/>
  <c r="L44066" i="36"/>
  <c r="K44066" i="36"/>
  <c r="S44065" i="36"/>
  <c r="P44065" i="36"/>
  <c r="O44065" i="36"/>
  <c r="R44065" i="36" s="1"/>
  <c r="N44065" i="36"/>
  <c r="M44065" i="36"/>
  <c r="L44065" i="36"/>
  <c r="K44065" i="36"/>
  <c r="P44064" i="36"/>
  <c r="S44064" i="36" s="1"/>
  <c r="N44064" i="36"/>
  <c r="O44064" i="36" s="1"/>
  <c r="R44064" i="36" s="1"/>
  <c r="M44064" i="36"/>
  <c r="L44064" i="36"/>
  <c r="Q44064" i="36" s="1"/>
  <c r="K44064" i="36"/>
  <c r="P44063" i="36"/>
  <c r="S44063" i="36" s="1"/>
  <c r="O44063" i="36"/>
  <c r="R44063" i="36" s="1"/>
  <c r="N44063" i="36"/>
  <c r="M44063" i="36"/>
  <c r="Q44063" i="36" s="1"/>
  <c r="L44063" i="36"/>
  <c r="K44063" i="36"/>
  <c r="P44062" i="36"/>
  <c r="S44062" i="36" s="1"/>
  <c r="N44062" i="36"/>
  <c r="O44062" i="36" s="1"/>
  <c r="R44062" i="36" s="1"/>
  <c r="M44062" i="36"/>
  <c r="L44062" i="36"/>
  <c r="K44062" i="36"/>
  <c r="S44061" i="36"/>
  <c r="P44061" i="36"/>
  <c r="N44061" i="36"/>
  <c r="O44061" i="36" s="1"/>
  <c r="R44061" i="36" s="1"/>
  <c r="M44061" i="36"/>
  <c r="L44061" i="36"/>
  <c r="K44061" i="36"/>
  <c r="P44060" i="36"/>
  <c r="S44060" i="36" s="1"/>
  <c r="N44060" i="36"/>
  <c r="O44060" i="36" s="1"/>
  <c r="R44060" i="36" s="1"/>
  <c r="M44060" i="36"/>
  <c r="L44060" i="36"/>
  <c r="K44060" i="36"/>
  <c r="S44059" i="36"/>
  <c r="P44059" i="36"/>
  <c r="N44059" i="36"/>
  <c r="O44059" i="36" s="1"/>
  <c r="R44059" i="36" s="1"/>
  <c r="M44059" i="36"/>
  <c r="L44059" i="36"/>
  <c r="K44059" i="36"/>
  <c r="P44058" i="36"/>
  <c r="S44058" i="36" s="1"/>
  <c r="N44058" i="36"/>
  <c r="O44058" i="36" s="1"/>
  <c r="R44058" i="36" s="1"/>
  <c r="M44058" i="36"/>
  <c r="L44058" i="36"/>
  <c r="K44058" i="36"/>
  <c r="S44057" i="36"/>
  <c r="P44057" i="36"/>
  <c r="N44057" i="36"/>
  <c r="O44057" i="36" s="1"/>
  <c r="R44057" i="36" s="1"/>
  <c r="M44057" i="36"/>
  <c r="L44057" i="36"/>
  <c r="K44057" i="36"/>
  <c r="P44056" i="36"/>
  <c r="S44056" i="36" s="1"/>
  <c r="N44056" i="36"/>
  <c r="O44056" i="36" s="1"/>
  <c r="R44056" i="36" s="1"/>
  <c r="M44056" i="36"/>
  <c r="L44056" i="36"/>
  <c r="K44056" i="36"/>
  <c r="P44055" i="36"/>
  <c r="S44055" i="36" s="1"/>
  <c r="N44055" i="36"/>
  <c r="O44055" i="36" s="1"/>
  <c r="R44055" i="36" s="1"/>
  <c r="M44055" i="36"/>
  <c r="L44055" i="36"/>
  <c r="K44055" i="36"/>
  <c r="P44054" i="36"/>
  <c r="S44054" i="36" s="1"/>
  <c r="N44054" i="36"/>
  <c r="O44054" i="36" s="1"/>
  <c r="R44054" i="36" s="1"/>
  <c r="M44054" i="36"/>
  <c r="L44054" i="36"/>
  <c r="K44054" i="36"/>
  <c r="P44053" i="36"/>
  <c r="S44053" i="36" s="1"/>
  <c r="N44053" i="36"/>
  <c r="O44053" i="36" s="1"/>
  <c r="R44053" i="36" s="1"/>
  <c r="M44053" i="36"/>
  <c r="L44053" i="36"/>
  <c r="K44053" i="36"/>
  <c r="P44052" i="36"/>
  <c r="S44052" i="36" s="1"/>
  <c r="N44052" i="36"/>
  <c r="O44052" i="36" s="1"/>
  <c r="R44052" i="36" s="1"/>
  <c r="M44052" i="36"/>
  <c r="L44052" i="36"/>
  <c r="K44052" i="36"/>
  <c r="P44051" i="36"/>
  <c r="S44051" i="36" s="1"/>
  <c r="N44051" i="36"/>
  <c r="O44051" i="36" s="1"/>
  <c r="R44051" i="36" s="1"/>
  <c r="M44051" i="36"/>
  <c r="L44051" i="36"/>
  <c r="K44051" i="36"/>
  <c r="P44050" i="36"/>
  <c r="S44050" i="36" s="1"/>
  <c r="N44050" i="36"/>
  <c r="O44050" i="36" s="1"/>
  <c r="R44050" i="36" s="1"/>
  <c r="M44050" i="36"/>
  <c r="L44050" i="36"/>
  <c r="K44050" i="36"/>
  <c r="S44049" i="36"/>
  <c r="P44049" i="36"/>
  <c r="N44049" i="36"/>
  <c r="O44049" i="36" s="1"/>
  <c r="R44049" i="36" s="1"/>
  <c r="M44049" i="36"/>
  <c r="L44049" i="36"/>
  <c r="K44049" i="36"/>
  <c r="P44048" i="36"/>
  <c r="S44048" i="36" s="1"/>
  <c r="N44048" i="36"/>
  <c r="O44048" i="36" s="1"/>
  <c r="R44048" i="36" s="1"/>
  <c r="M44048" i="36"/>
  <c r="L44048" i="36"/>
  <c r="K44048" i="36"/>
  <c r="S44047" i="36"/>
  <c r="P44047" i="36"/>
  <c r="N44047" i="36"/>
  <c r="O44047" i="36" s="1"/>
  <c r="R44047" i="36" s="1"/>
  <c r="M44047" i="36"/>
  <c r="L44047" i="36"/>
  <c r="K44047" i="36"/>
  <c r="P44046" i="36"/>
  <c r="S44046" i="36" s="1"/>
  <c r="N44046" i="36"/>
  <c r="O44046" i="36" s="1"/>
  <c r="R44046" i="36" s="1"/>
  <c r="M44046" i="36"/>
  <c r="L44046" i="36"/>
  <c r="K44046" i="36"/>
  <c r="S44045" i="36"/>
  <c r="P44045" i="36"/>
  <c r="N44045" i="36"/>
  <c r="O44045" i="36" s="1"/>
  <c r="R44045" i="36" s="1"/>
  <c r="M44045" i="36"/>
  <c r="L44045" i="36"/>
  <c r="K44045" i="36"/>
  <c r="P44044" i="36"/>
  <c r="S44044" i="36" s="1"/>
  <c r="N44044" i="36"/>
  <c r="O44044" i="36" s="1"/>
  <c r="R44044" i="36" s="1"/>
  <c r="M44044" i="36"/>
  <c r="L44044" i="36"/>
  <c r="K44044" i="36"/>
  <c r="S44043" i="36"/>
  <c r="P44043" i="36"/>
  <c r="N44043" i="36"/>
  <c r="O44043" i="36" s="1"/>
  <c r="R44043" i="36" s="1"/>
  <c r="M44043" i="36"/>
  <c r="L44043" i="36"/>
  <c r="K44043" i="36"/>
  <c r="P44042" i="36"/>
  <c r="S44042" i="36" s="1"/>
  <c r="N44042" i="36"/>
  <c r="O44042" i="36" s="1"/>
  <c r="R44042" i="36" s="1"/>
  <c r="M44042" i="36"/>
  <c r="L44042" i="36"/>
  <c r="K44042" i="36"/>
  <c r="S44041" i="36"/>
  <c r="P44041" i="36"/>
  <c r="N44041" i="36"/>
  <c r="O44041" i="36" s="1"/>
  <c r="R44041" i="36" s="1"/>
  <c r="M44041" i="36"/>
  <c r="L44041" i="36"/>
  <c r="K44041" i="36"/>
  <c r="P44040" i="36"/>
  <c r="S44040" i="36" s="1"/>
  <c r="N44040" i="36"/>
  <c r="O44040" i="36" s="1"/>
  <c r="R44040" i="36" s="1"/>
  <c r="M44040" i="36"/>
  <c r="L44040" i="36"/>
  <c r="K44040" i="36"/>
  <c r="P44039" i="36"/>
  <c r="S44039" i="36" s="1"/>
  <c r="N44039" i="36"/>
  <c r="O44039" i="36" s="1"/>
  <c r="R44039" i="36" s="1"/>
  <c r="M44039" i="36"/>
  <c r="L44039" i="36"/>
  <c r="K44039" i="36"/>
  <c r="P44038" i="36"/>
  <c r="S44038" i="36" s="1"/>
  <c r="N44038" i="36"/>
  <c r="O44038" i="36" s="1"/>
  <c r="R44038" i="36" s="1"/>
  <c r="M44038" i="36"/>
  <c r="L44038" i="36"/>
  <c r="K44038" i="36"/>
  <c r="P44037" i="36"/>
  <c r="S44037" i="36" s="1"/>
  <c r="N44037" i="36"/>
  <c r="O44037" i="36" s="1"/>
  <c r="R44037" i="36" s="1"/>
  <c r="M44037" i="36"/>
  <c r="L44037" i="36"/>
  <c r="Q44037" i="36" s="1"/>
  <c r="K44037" i="36"/>
  <c r="P44036" i="36"/>
  <c r="S44036" i="36" s="1"/>
  <c r="N44036" i="36"/>
  <c r="O44036" i="36" s="1"/>
  <c r="R44036" i="36" s="1"/>
  <c r="M44036" i="36"/>
  <c r="L44036" i="36"/>
  <c r="K44036" i="36"/>
  <c r="P44035" i="36"/>
  <c r="S44035" i="36" s="1"/>
  <c r="N44035" i="36"/>
  <c r="O44035" i="36" s="1"/>
  <c r="R44035" i="36" s="1"/>
  <c r="M44035" i="36"/>
  <c r="L44035" i="36"/>
  <c r="K44035" i="36"/>
  <c r="P44034" i="36"/>
  <c r="S44034" i="36" s="1"/>
  <c r="N44034" i="36"/>
  <c r="O44034" i="36" s="1"/>
  <c r="R44034" i="36" s="1"/>
  <c r="M44034" i="36"/>
  <c r="L44034" i="36"/>
  <c r="K44034" i="36"/>
  <c r="S44033" i="36"/>
  <c r="P44033" i="36"/>
  <c r="N44033" i="36"/>
  <c r="O44033" i="36" s="1"/>
  <c r="R44033" i="36" s="1"/>
  <c r="M44033" i="36"/>
  <c r="L44033" i="36"/>
  <c r="K44033" i="36"/>
  <c r="P44032" i="36"/>
  <c r="S44032" i="36" s="1"/>
  <c r="N44032" i="36"/>
  <c r="O44032" i="36" s="1"/>
  <c r="R44032" i="36" s="1"/>
  <c r="M44032" i="36"/>
  <c r="L44032" i="36"/>
  <c r="K44032" i="36"/>
  <c r="S44031" i="36"/>
  <c r="P44031" i="36"/>
  <c r="N44031" i="36"/>
  <c r="O44031" i="36" s="1"/>
  <c r="R44031" i="36" s="1"/>
  <c r="M44031" i="36"/>
  <c r="L44031" i="36"/>
  <c r="K44031" i="36"/>
  <c r="P44030" i="36"/>
  <c r="S44030" i="36" s="1"/>
  <c r="N44030" i="36"/>
  <c r="O44030" i="36" s="1"/>
  <c r="R44030" i="36" s="1"/>
  <c r="M44030" i="36"/>
  <c r="L44030" i="36"/>
  <c r="K44030" i="36"/>
  <c r="S44029" i="36"/>
  <c r="P44029" i="36"/>
  <c r="N44029" i="36"/>
  <c r="O44029" i="36" s="1"/>
  <c r="R44029" i="36" s="1"/>
  <c r="M44029" i="36"/>
  <c r="L44029" i="36"/>
  <c r="K44029" i="36"/>
  <c r="P44028" i="36"/>
  <c r="S44028" i="36" s="1"/>
  <c r="N44028" i="36"/>
  <c r="O44028" i="36" s="1"/>
  <c r="R44028" i="36" s="1"/>
  <c r="M44028" i="36"/>
  <c r="L44028" i="36"/>
  <c r="K44028" i="36"/>
  <c r="S44027" i="36"/>
  <c r="P44027" i="36"/>
  <c r="N44027" i="36"/>
  <c r="O44027" i="36" s="1"/>
  <c r="R44027" i="36" s="1"/>
  <c r="M44027" i="36"/>
  <c r="L44027" i="36"/>
  <c r="K44027" i="36"/>
  <c r="P44026" i="36"/>
  <c r="S44026" i="36" s="1"/>
  <c r="N44026" i="36"/>
  <c r="O44026" i="36" s="1"/>
  <c r="R44026" i="36" s="1"/>
  <c r="M44026" i="36"/>
  <c r="L44026" i="36"/>
  <c r="K44026" i="36"/>
  <c r="S44025" i="36"/>
  <c r="P44025" i="36"/>
  <c r="N44025" i="36"/>
  <c r="O44025" i="36" s="1"/>
  <c r="R44025" i="36" s="1"/>
  <c r="M44025" i="36"/>
  <c r="L44025" i="36"/>
  <c r="K44025" i="36"/>
  <c r="P44024" i="36"/>
  <c r="S44024" i="36" s="1"/>
  <c r="N44024" i="36"/>
  <c r="O44024" i="36" s="1"/>
  <c r="R44024" i="36" s="1"/>
  <c r="M44024" i="36"/>
  <c r="L44024" i="36"/>
  <c r="K44024" i="36"/>
  <c r="P44023" i="36"/>
  <c r="S44023" i="36" s="1"/>
  <c r="O44023" i="36"/>
  <c r="R44023" i="36" s="1"/>
  <c r="N44023" i="36"/>
  <c r="M44023" i="36"/>
  <c r="L44023" i="36"/>
  <c r="K44023" i="36"/>
  <c r="P44022" i="36"/>
  <c r="S44022" i="36" s="1"/>
  <c r="N44022" i="36"/>
  <c r="O44022" i="36" s="1"/>
  <c r="R44022" i="36" s="1"/>
  <c r="M44022" i="36"/>
  <c r="L44022" i="36"/>
  <c r="K44022" i="36"/>
  <c r="S44021" i="36"/>
  <c r="P44021" i="36"/>
  <c r="N44021" i="36"/>
  <c r="O44021" i="36" s="1"/>
  <c r="R44021" i="36" s="1"/>
  <c r="M44021" i="36"/>
  <c r="L44021" i="36"/>
  <c r="K44021" i="36"/>
  <c r="P44020" i="36"/>
  <c r="S44020" i="36" s="1"/>
  <c r="N44020" i="36"/>
  <c r="O44020" i="36" s="1"/>
  <c r="R44020" i="36" s="1"/>
  <c r="M44020" i="36"/>
  <c r="L44020" i="36"/>
  <c r="K44020" i="36"/>
  <c r="P44019" i="36"/>
  <c r="S44019" i="36" s="1"/>
  <c r="N44019" i="36"/>
  <c r="O44019" i="36" s="1"/>
  <c r="R44019" i="36" s="1"/>
  <c r="M44019" i="36"/>
  <c r="L44019" i="36"/>
  <c r="K44019" i="36"/>
  <c r="P44018" i="36"/>
  <c r="S44018" i="36" s="1"/>
  <c r="N44018" i="36"/>
  <c r="O44018" i="36" s="1"/>
  <c r="R44018" i="36" s="1"/>
  <c r="M44018" i="36"/>
  <c r="L44018" i="36"/>
  <c r="K44018" i="36"/>
  <c r="P44017" i="36"/>
  <c r="S44017" i="36" s="1"/>
  <c r="N44017" i="36"/>
  <c r="O44017" i="36" s="1"/>
  <c r="R44017" i="36" s="1"/>
  <c r="M44017" i="36"/>
  <c r="L44017" i="36"/>
  <c r="K44017" i="36"/>
  <c r="P44016" i="36"/>
  <c r="S44016" i="36" s="1"/>
  <c r="N44016" i="36"/>
  <c r="O44016" i="36" s="1"/>
  <c r="R44016" i="36" s="1"/>
  <c r="M44016" i="36"/>
  <c r="L44016" i="36"/>
  <c r="K44016" i="36"/>
  <c r="P44015" i="36"/>
  <c r="S44015" i="36" s="1"/>
  <c r="N44015" i="36"/>
  <c r="O44015" i="36" s="1"/>
  <c r="R44015" i="36" s="1"/>
  <c r="M44015" i="36"/>
  <c r="L44015" i="36"/>
  <c r="K44015" i="36"/>
  <c r="P44014" i="36"/>
  <c r="S44014" i="36" s="1"/>
  <c r="N44014" i="36"/>
  <c r="O44014" i="36" s="1"/>
  <c r="R44014" i="36" s="1"/>
  <c r="M44014" i="36"/>
  <c r="L44014" i="36"/>
  <c r="K44014" i="36"/>
  <c r="S44013" i="36"/>
  <c r="P44013" i="36"/>
  <c r="N44013" i="36"/>
  <c r="O44013" i="36" s="1"/>
  <c r="R44013" i="36" s="1"/>
  <c r="M44013" i="36"/>
  <c r="L44013" i="36"/>
  <c r="K44013" i="36"/>
  <c r="P44012" i="36"/>
  <c r="S44012" i="36" s="1"/>
  <c r="N44012" i="36"/>
  <c r="O44012" i="36" s="1"/>
  <c r="R44012" i="36" s="1"/>
  <c r="M44012" i="36"/>
  <c r="L44012" i="36"/>
  <c r="K44012" i="36"/>
  <c r="S44011" i="36"/>
  <c r="P44011" i="36"/>
  <c r="N44011" i="36"/>
  <c r="O44011" i="36" s="1"/>
  <c r="R44011" i="36" s="1"/>
  <c r="M44011" i="36"/>
  <c r="L44011" i="36"/>
  <c r="K44011" i="36"/>
  <c r="P44010" i="36"/>
  <c r="S44010" i="36" s="1"/>
  <c r="N44010" i="36"/>
  <c r="O44010" i="36" s="1"/>
  <c r="R44010" i="36" s="1"/>
  <c r="M44010" i="36"/>
  <c r="L44010" i="36"/>
  <c r="K44010" i="36"/>
  <c r="S44009" i="36"/>
  <c r="P44009" i="36"/>
  <c r="N44009" i="36"/>
  <c r="O44009" i="36" s="1"/>
  <c r="R44009" i="36" s="1"/>
  <c r="M44009" i="36"/>
  <c r="L44009" i="36"/>
  <c r="K44009" i="36"/>
  <c r="P44008" i="36"/>
  <c r="S44008" i="36" s="1"/>
  <c r="N44008" i="36"/>
  <c r="O44008" i="36" s="1"/>
  <c r="R44008" i="36" s="1"/>
  <c r="M44008" i="36"/>
  <c r="L44008" i="36"/>
  <c r="K44008" i="36"/>
  <c r="S44007" i="36"/>
  <c r="P44007" i="36"/>
  <c r="N44007" i="36"/>
  <c r="O44007" i="36" s="1"/>
  <c r="R44007" i="36" s="1"/>
  <c r="M44007" i="36"/>
  <c r="L44007" i="36"/>
  <c r="K44007" i="36"/>
  <c r="P44006" i="36"/>
  <c r="S44006" i="36" s="1"/>
  <c r="N44006" i="36"/>
  <c r="O44006" i="36" s="1"/>
  <c r="R44006" i="36" s="1"/>
  <c r="M44006" i="36"/>
  <c r="L44006" i="36"/>
  <c r="K44006" i="36"/>
  <c r="S44005" i="36"/>
  <c r="P44005" i="36"/>
  <c r="N44005" i="36"/>
  <c r="O44005" i="36" s="1"/>
  <c r="R44005" i="36" s="1"/>
  <c r="M44005" i="36"/>
  <c r="L44005" i="36"/>
  <c r="K44005" i="36"/>
  <c r="P44004" i="36"/>
  <c r="S44004" i="36" s="1"/>
  <c r="N44004" i="36"/>
  <c r="O44004" i="36" s="1"/>
  <c r="R44004" i="36" s="1"/>
  <c r="M44004" i="36"/>
  <c r="L44004" i="36"/>
  <c r="K44004" i="36"/>
  <c r="P44003" i="36"/>
  <c r="S44003" i="36" s="1"/>
  <c r="N44003" i="36"/>
  <c r="O44003" i="36" s="1"/>
  <c r="R44003" i="36" s="1"/>
  <c r="M44003" i="36"/>
  <c r="L44003" i="36"/>
  <c r="K44003" i="36"/>
  <c r="P44002" i="36"/>
  <c r="S44002" i="36" s="1"/>
  <c r="N44002" i="36"/>
  <c r="O44002" i="36" s="1"/>
  <c r="R44002" i="36" s="1"/>
  <c r="M44002" i="36"/>
  <c r="L44002" i="36"/>
  <c r="K44002" i="36"/>
  <c r="P44001" i="36"/>
  <c r="S44001" i="36" s="1"/>
  <c r="O44001" i="36"/>
  <c r="R44001" i="36" s="1"/>
  <c r="N44001" i="36"/>
  <c r="M44001" i="36"/>
  <c r="Q44001" i="36" s="1"/>
  <c r="L44001" i="36"/>
  <c r="K44001" i="36"/>
  <c r="P44000" i="36"/>
  <c r="S44000" i="36" s="1"/>
  <c r="N44000" i="36"/>
  <c r="O44000" i="36" s="1"/>
  <c r="R44000" i="36" s="1"/>
  <c r="M44000" i="36"/>
  <c r="L44000" i="36"/>
  <c r="K44000" i="36"/>
  <c r="S43999" i="36"/>
  <c r="P43999" i="36"/>
  <c r="N43999" i="36"/>
  <c r="O43999" i="36" s="1"/>
  <c r="R43999" i="36" s="1"/>
  <c r="M43999" i="36"/>
  <c r="L43999" i="36"/>
  <c r="K43999" i="36"/>
  <c r="P43998" i="36"/>
  <c r="S43998" i="36" s="1"/>
  <c r="N43998" i="36"/>
  <c r="O43998" i="36" s="1"/>
  <c r="R43998" i="36" s="1"/>
  <c r="M43998" i="36"/>
  <c r="L43998" i="36"/>
  <c r="K43998" i="36"/>
  <c r="S43997" i="36"/>
  <c r="P43997" i="36"/>
  <c r="N43997" i="36"/>
  <c r="O43997" i="36" s="1"/>
  <c r="R43997" i="36" s="1"/>
  <c r="M43997" i="36"/>
  <c r="L43997" i="36"/>
  <c r="K43997" i="36"/>
  <c r="P43996" i="36"/>
  <c r="S43996" i="36" s="1"/>
  <c r="N43996" i="36"/>
  <c r="O43996" i="36" s="1"/>
  <c r="R43996" i="36" s="1"/>
  <c r="M43996" i="36"/>
  <c r="L43996" i="36"/>
  <c r="K43996" i="36"/>
  <c r="S43995" i="36"/>
  <c r="P43995" i="36"/>
  <c r="N43995" i="36"/>
  <c r="O43995" i="36" s="1"/>
  <c r="R43995" i="36" s="1"/>
  <c r="M43995" i="36"/>
  <c r="L43995" i="36"/>
  <c r="Q43995" i="36" s="1"/>
  <c r="K43995" i="36"/>
  <c r="P43994" i="36"/>
  <c r="S43994" i="36" s="1"/>
  <c r="N43994" i="36"/>
  <c r="O43994" i="36" s="1"/>
  <c r="R43994" i="36" s="1"/>
  <c r="M43994" i="36"/>
  <c r="L43994" i="36"/>
  <c r="K43994" i="36"/>
  <c r="P43993" i="36"/>
  <c r="S43993" i="36" s="1"/>
  <c r="N43993" i="36"/>
  <c r="O43993" i="36" s="1"/>
  <c r="R43993" i="36" s="1"/>
  <c r="M43993" i="36"/>
  <c r="L43993" i="36"/>
  <c r="K43993" i="36"/>
  <c r="P43992" i="36"/>
  <c r="S43992" i="36" s="1"/>
  <c r="N43992" i="36"/>
  <c r="O43992" i="36" s="1"/>
  <c r="R43992" i="36" s="1"/>
  <c r="M43992" i="36"/>
  <c r="L43992" i="36"/>
  <c r="K43992" i="36"/>
  <c r="P43991" i="36"/>
  <c r="S43991" i="36" s="1"/>
  <c r="N43991" i="36"/>
  <c r="O43991" i="36" s="1"/>
  <c r="R43991" i="36" s="1"/>
  <c r="M43991" i="36"/>
  <c r="L43991" i="36"/>
  <c r="K43991" i="36"/>
  <c r="P43990" i="36"/>
  <c r="S43990" i="36" s="1"/>
  <c r="N43990" i="36"/>
  <c r="O43990" i="36" s="1"/>
  <c r="R43990" i="36" s="1"/>
  <c r="M43990" i="36"/>
  <c r="L43990" i="36"/>
  <c r="K43990" i="36"/>
  <c r="P43989" i="36"/>
  <c r="S43989" i="36" s="1"/>
  <c r="N43989" i="36"/>
  <c r="O43989" i="36" s="1"/>
  <c r="R43989" i="36" s="1"/>
  <c r="M43989" i="36"/>
  <c r="L43989" i="36"/>
  <c r="K43989" i="36"/>
  <c r="P43988" i="36"/>
  <c r="S43988" i="36" s="1"/>
  <c r="N43988" i="36"/>
  <c r="O43988" i="36" s="1"/>
  <c r="R43988" i="36" s="1"/>
  <c r="M43988" i="36"/>
  <c r="L43988" i="36"/>
  <c r="K43988" i="36"/>
  <c r="S43987" i="36"/>
  <c r="P43987" i="36"/>
  <c r="N43987" i="36"/>
  <c r="O43987" i="36" s="1"/>
  <c r="R43987" i="36" s="1"/>
  <c r="M43987" i="36"/>
  <c r="L43987" i="36"/>
  <c r="K43987" i="36"/>
  <c r="P43986" i="36"/>
  <c r="S43986" i="36" s="1"/>
  <c r="N43986" i="36"/>
  <c r="O43986" i="36" s="1"/>
  <c r="R43986" i="36" s="1"/>
  <c r="M43986" i="36"/>
  <c r="L43986" i="36"/>
  <c r="K43986" i="36"/>
  <c r="S43985" i="36"/>
  <c r="P43985" i="36"/>
  <c r="N43985" i="36"/>
  <c r="O43985" i="36" s="1"/>
  <c r="R43985" i="36" s="1"/>
  <c r="M43985" i="36"/>
  <c r="L43985" i="36"/>
  <c r="K43985" i="36"/>
  <c r="P43984" i="36"/>
  <c r="S43984" i="36" s="1"/>
  <c r="N43984" i="36"/>
  <c r="O43984" i="36" s="1"/>
  <c r="R43984" i="36" s="1"/>
  <c r="M43984" i="36"/>
  <c r="L43984" i="36"/>
  <c r="K43984" i="36"/>
  <c r="S43983" i="36"/>
  <c r="P43983" i="36"/>
  <c r="N43983" i="36"/>
  <c r="O43983" i="36" s="1"/>
  <c r="R43983" i="36" s="1"/>
  <c r="M43983" i="36"/>
  <c r="L43983" i="36"/>
  <c r="K43983" i="36"/>
  <c r="P43982" i="36"/>
  <c r="S43982" i="36" s="1"/>
  <c r="N43982" i="36"/>
  <c r="O43982" i="36" s="1"/>
  <c r="R43982" i="36" s="1"/>
  <c r="M43982" i="36"/>
  <c r="L43982" i="36"/>
  <c r="K43982" i="36"/>
  <c r="S43981" i="36"/>
  <c r="P43981" i="36"/>
  <c r="N43981" i="36"/>
  <c r="O43981" i="36" s="1"/>
  <c r="R43981" i="36" s="1"/>
  <c r="M43981" i="36"/>
  <c r="L43981" i="36"/>
  <c r="K43981" i="36"/>
  <c r="P43980" i="36"/>
  <c r="S43980" i="36" s="1"/>
  <c r="N43980" i="36"/>
  <c r="O43980" i="36" s="1"/>
  <c r="R43980" i="36" s="1"/>
  <c r="M43980" i="36"/>
  <c r="L43980" i="36"/>
  <c r="K43980" i="36"/>
  <c r="S43979" i="36"/>
  <c r="P43979" i="36"/>
  <c r="N43979" i="36"/>
  <c r="O43979" i="36" s="1"/>
  <c r="R43979" i="36" s="1"/>
  <c r="M43979" i="36"/>
  <c r="L43979" i="36"/>
  <c r="Q43979" i="36" s="1"/>
  <c r="K43979" i="36"/>
  <c r="P43978" i="36"/>
  <c r="S43978" i="36" s="1"/>
  <c r="N43978" i="36"/>
  <c r="O43978" i="36" s="1"/>
  <c r="R43978" i="36" s="1"/>
  <c r="M43978" i="36"/>
  <c r="L43978" i="36"/>
  <c r="K43978" i="36"/>
  <c r="P43977" i="36"/>
  <c r="S43977" i="36" s="1"/>
  <c r="N43977" i="36"/>
  <c r="O43977" i="36" s="1"/>
  <c r="R43977" i="36" s="1"/>
  <c r="M43977" i="36"/>
  <c r="L43977" i="36"/>
  <c r="K43977" i="36"/>
  <c r="P43976" i="36"/>
  <c r="S43976" i="36" s="1"/>
  <c r="N43976" i="36"/>
  <c r="O43976" i="36" s="1"/>
  <c r="R43976" i="36" s="1"/>
  <c r="M43976" i="36"/>
  <c r="L43976" i="36"/>
  <c r="K43976" i="36"/>
  <c r="P43975" i="36"/>
  <c r="S43975" i="36" s="1"/>
  <c r="N43975" i="36"/>
  <c r="O43975" i="36" s="1"/>
  <c r="R43975" i="36" s="1"/>
  <c r="M43975" i="36"/>
  <c r="L43975" i="36"/>
  <c r="K43975" i="36"/>
  <c r="P43974" i="36"/>
  <c r="S43974" i="36" s="1"/>
  <c r="N43974" i="36"/>
  <c r="O43974" i="36" s="1"/>
  <c r="R43974" i="36" s="1"/>
  <c r="M43974" i="36"/>
  <c r="L43974" i="36"/>
  <c r="K43974" i="36"/>
  <c r="P43973" i="36"/>
  <c r="S43973" i="36" s="1"/>
  <c r="N43973" i="36"/>
  <c r="O43973" i="36" s="1"/>
  <c r="R43973" i="36" s="1"/>
  <c r="M43973" i="36"/>
  <c r="L43973" i="36"/>
  <c r="K43973" i="36"/>
  <c r="P43972" i="36"/>
  <c r="S43972" i="36" s="1"/>
  <c r="N43972" i="36"/>
  <c r="O43972" i="36" s="1"/>
  <c r="R43972" i="36" s="1"/>
  <c r="M43972" i="36"/>
  <c r="L43972" i="36"/>
  <c r="K43972" i="36"/>
  <c r="S43971" i="36"/>
  <c r="P43971" i="36"/>
  <c r="N43971" i="36"/>
  <c r="O43971" i="36" s="1"/>
  <c r="R43971" i="36" s="1"/>
  <c r="M43971" i="36"/>
  <c r="L43971" i="36"/>
  <c r="K43971" i="36"/>
  <c r="P43970" i="36"/>
  <c r="S43970" i="36" s="1"/>
  <c r="N43970" i="36"/>
  <c r="O43970" i="36" s="1"/>
  <c r="R43970" i="36" s="1"/>
  <c r="M43970" i="36"/>
  <c r="L43970" i="36"/>
  <c r="K43970" i="36"/>
  <c r="S43969" i="36"/>
  <c r="P43969" i="36"/>
  <c r="N43969" i="36"/>
  <c r="O43969" i="36" s="1"/>
  <c r="R43969" i="36" s="1"/>
  <c r="M43969" i="36"/>
  <c r="L43969" i="36"/>
  <c r="K43969" i="36"/>
  <c r="P43968" i="36"/>
  <c r="S43968" i="36" s="1"/>
  <c r="N43968" i="36"/>
  <c r="O43968" i="36" s="1"/>
  <c r="R43968" i="36" s="1"/>
  <c r="M43968" i="36"/>
  <c r="L43968" i="36"/>
  <c r="K43968" i="36"/>
  <c r="S43967" i="36"/>
  <c r="P43967" i="36"/>
  <c r="N43967" i="36"/>
  <c r="O43967" i="36" s="1"/>
  <c r="R43967" i="36" s="1"/>
  <c r="M43967" i="36"/>
  <c r="L43967" i="36"/>
  <c r="K43967" i="36"/>
  <c r="P43966" i="36"/>
  <c r="S43966" i="36" s="1"/>
  <c r="N43966" i="36"/>
  <c r="O43966" i="36" s="1"/>
  <c r="R43966" i="36" s="1"/>
  <c r="M43966" i="36"/>
  <c r="L43966" i="36"/>
  <c r="K43966" i="36"/>
  <c r="S43965" i="36"/>
  <c r="P43965" i="36"/>
  <c r="O43965" i="36"/>
  <c r="R43965" i="36" s="1"/>
  <c r="N43965" i="36"/>
  <c r="M43965" i="36"/>
  <c r="L43965" i="36"/>
  <c r="K43965" i="36"/>
  <c r="P43964" i="36"/>
  <c r="S43964" i="36" s="1"/>
  <c r="N43964" i="36"/>
  <c r="O43964" i="36" s="1"/>
  <c r="R43964" i="36" s="1"/>
  <c r="M43964" i="36"/>
  <c r="L43964" i="36"/>
  <c r="K43964" i="36"/>
  <c r="P43963" i="36"/>
  <c r="S43963" i="36" s="1"/>
  <c r="N43963" i="36"/>
  <c r="O43963" i="36" s="1"/>
  <c r="R43963" i="36" s="1"/>
  <c r="M43963" i="36"/>
  <c r="L43963" i="36"/>
  <c r="K43963" i="36"/>
  <c r="P43962" i="36"/>
  <c r="S43962" i="36" s="1"/>
  <c r="N43962" i="36"/>
  <c r="O43962" i="36" s="1"/>
  <c r="R43962" i="36" s="1"/>
  <c r="M43962" i="36"/>
  <c r="L43962" i="36"/>
  <c r="K43962" i="36"/>
  <c r="S43961" i="36"/>
  <c r="P43961" i="36"/>
  <c r="N43961" i="36"/>
  <c r="O43961" i="36" s="1"/>
  <c r="R43961" i="36" s="1"/>
  <c r="M43961" i="36"/>
  <c r="L43961" i="36"/>
  <c r="K43961" i="36"/>
  <c r="P43960" i="36"/>
  <c r="S43960" i="36" s="1"/>
  <c r="N43960" i="36"/>
  <c r="O43960" i="36" s="1"/>
  <c r="R43960" i="36" s="1"/>
  <c r="M43960" i="36"/>
  <c r="L43960" i="36"/>
  <c r="K43960" i="36"/>
  <c r="S43959" i="36"/>
  <c r="P43959" i="36"/>
  <c r="N43959" i="36"/>
  <c r="O43959" i="36" s="1"/>
  <c r="R43959" i="36" s="1"/>
  <c r="M43959" i="36"/>
  <c r="L43959" i="36"/>
  <c r="K43959" i="36"/>
  <c r="P43958" i="36"/>
  <c r="S43958" i="36" s="1"/>
  <c r="N43958" i="36"/>
  <c r="O43958" i="36" s="1"/>
  <c r="R43958" i="36" s="1"/>
  <c r="M43958" i="36"/>
  <c r="L43958" i="36"/>
  <c r="K43958" i="36"/>
  <c r="S43957" i="36"/>
  <c r="P43957" i="36"/>
  <c r="N43957" i="36"/>
  <c r="O43957" i="36" s="1"/>
  <c r="R43957" i="36" s="1"/>
  <c r="M43957" i="36"/>
  <c r="L43957" i="36"/>
  <c r="K43957" i="36"/>
  <c r="P43956" i="36"/>
  <c r="S43956" i="36" s="1"/>
  <c r="N43956" i="36"/>
  <c r="O43956" i="36" s="1"/>
  <c r="R43956" i="36" s="1"/>
  <c r="M43956" i="36"/>
  <c r="L43956" i="36"/>
  <c r="K43956" i="36"/>
  <c r="S43955" i="36"/>
  <c r="P43955" i="36"/>
  <c r="N43955" i="36"/>
  <c r="O43955" i="36" s="1"/>
  <c r="R43955" i="36" s="1"/>
  <c r="M43955" i="36"/>
  <c r="L43955" i="36"/>
  <c r="K43955" i="36"/>
  <c r="P43954" i="36"/>
  <c r="S43954" i="36" s="1"/>
  <c r="N43954" i="36"/>
  <c r="O43954" i="36" s="1"/>
  <c r="R43954" i="36" s="1"/>
  <c r="M43954" i="36"/>
  <c r="L43954" i="36"/>
  <c r="K43954" i="36"/>
  <c r="S43953" i="36"/>
  <c r="P43953" i="36"/>
  <c r="N43953" i="36"/>
  <c r="O43953" i="36" s="1"/>
  <c r="R43953" i="36" s="1"/>
  <c r="M43953" i="36"/>
  <c r="L43953" i="36"/>
  <c r="K43953" i="36"/>
  <c r="P43952" i="36"/>
  <c r="S43952" i="36" s="1"/>
  <c r="N43952" i="36"/>
  <c r="O43952" i="36" s="1"/>
  <c r="R43952" i="36" s="1"/>
  <c r="M43952" i="36"/>
  <c r="L43952" i="36"/>
  <c r="K43952" i="36"/>
  <c r="P43951" i="36"/>
  <c r="S43951" i="36" s="1"/>
  <c r="N43951" i="36"/>
  <c r="O43951" i="36" s="1"/>
  <c r="R43951" i="36" s="1"/>
  <c r="M43951" i="36"/>
  <c r="L43951" i="36"/>
  <c r="K43951" i="36"/>
  <c r="P43950" i="36"/>
  <c r="S43950" i="36" s="1"/>
  <c r="N43950" i="36"/>
  <c r="O43950" i="36" s="1"/>
  <c r="R43950" i="36" s="1"/>
  <c r="M43950" i="36"/>
  <c r="L43950" i="36"/>
  <c r="K43950" i="36"/>
  <c r="P43949" i="36"/>
  <c r="S43949" i="36" s="1"/>
  <c r="N43949" i="36"/>
  <c r="O43949" i="36" s="1"/>
  <c r="R43949" i="36" s="1"/>
  <c r="M43949" i="36"/>
  <c r="L43949" i="36"/>
  <c r="K43949" i="36"/>
  <c r="P43948" i="36"/>
  <c r="S43948" i="36" s="1"/>
  <c r="N43948" i="36"/>
  <c r="O43948" i="36" s="1"/>
  <c r="R43948" i="36" s="1"/>
  <c r="M43948" i="36"/>
  <c r="L43948" i="36"/>
  <c r="K43948" i="36"/>
  <c r="P43947" i="36"/>
  <c r="S43947" i="36" s="1"/>
  <c r="N43947" i="36"/>
  <c r="O43947" i="36" s="1"/>
  <c r="R43947" i="36" s="1"/>
  <c r="M43947" i="36"/>
  <c r="L43947" i="36"/>
  <c r="K43947" i="36"/>
  <c r="P43946" i="36"/>
  <c r="S43946" i="36" s="1"/>
  <c r="N43946" i="36"/>
  <c r="O43946" i="36" s="1"/>
  <c r="R43946" i="36" s="1"/>
  <c r="M43946" i="36"/>
  <c r="L43946" i="36"/>
  <c r="K43946" i="36"/>
  <c r="S43945" i="36"/>
  <c r="P43945" i="36"/>
  <c r="N43945" i="36"/>
  <c r="O43945" i="36" s="1"/>
  <c r="R43945" i="36" s="1"/>
  <c r="M43945" i="36"/>
  <c r="L43945" i="36"/>
  <c r="K43945" i="36"/>
  <c r="P43944" i="36"/>
  <c r="S43944" i="36" s="1"/>
  <c r="N43944" i="36"/>
  <c r="O43944" i="36" s="1"/>
  <c r="R43944" i="36" s="1"/>
  <c r="M43944" i="36"/>
  <c r="L43944" i="36"/>
  <c r="K43944" i="36"/>
  <c r="S43943" i="36"/>
  <c r="P43943" i="36"/>
  <c r="N43943" i="36"/>
  <c r="O43943" i="36" s="1"/>
  <c r="R43943" i="36" s="1"/>
  <c r="M43943" i="36"/>
  <c r="L43943" i="36"/>
  <c r="K43943" i="36"/>
  <c r="P43942" i="36"/>
  <c r="S43942" i="36" s="1"/>
  <c r="N43942" i="36"/>
  <c r="O43942" i="36" s="1"/>
  <c r="R43942" i="36" s="1"/>
  <c r="M43942" i="36"/>
  <c r="L43942" i="36"/>
  <c r="K43942" i="36"/>
  <c r="S43941" i="36"/>
  <c r="P43941" i="36"/>
  <c r="N43941" i="36"/>
  <c r="O43941" i="36" s="1"/>
  <c r="R43941" i="36" s="1"/>
  <c r="M43941" i="36"/>
  <c r="L43941" i="36"/>
  <c r="K43941" i="36"/>
  <c r="P43940" i="36"/>
  <c r="S43940" i="36" s="1"/>
  <c r="N43940" i="36"/>
  <c r="O43940" i="36" s="1"/>
  <c r="R43940" i="36" s="1"/>
  <c r="M43940" i="36"/>
  <c r="L43940" i="36"/>
  <c r="K43940" i="36"/>
  <c r="S43939" i="36"/>
  <c r="P43939" i="36"/>
  <c r="N43939" i="36"/>
  <c r="O43939" i="36" s="1"/>
  <c r="R43939" i="36" s="1"/>
  <c r="M43939" i="36"/>
  <c r="L43939" i="36"/>
  <c r="K43939" i="36"/>
  <c r="P43938" i="36"/>
  <c r="S43938" i="36" s="1"/>
  <c r="N43938" i="36"/>
  <c r="O43938" i="36" s="1"/>
  <c r="R43938" i="36" s="1"/>
  <c r="M43938" i="36"/>
  <c r="L43938" i="36"/>
  <c r="K43938" i="36"/>
  <c r="S43937" i="36"/>
  <c r="P43937" i="36"/>
  <c r="N43937" i="36"/>
  <c r="O43937" i="36" s="1"/>
  <c r="R43937" i="36" s="1"/>
  <c r="M43937" i="36"/>
  <c r="L43937" i="36"/>
  <c r="K43937" i="36"/>
  <c r="P43936" i="36"/>
  <c r="S43936" i="36" s="1"/>
  <c r="N43936" i="36"/>
  <c r="O43936" i="36" s="1"/>
  <c r="R43936" i="36" s="1"/>
  <c r="M43936" i="36"/>
  <c r="L43936" i="36"/>
  <c r="K43936" i="36"/>
  <c r="P43935" i="36"/>
  <c r="S43935" i="36" s="1"/>
  <c r="N43935" i="36"/>
  <c r="O43935" i="36" s="1"/>
  <c r="R43935" i="36" s="1"/>
  <c r="M43935" i="36"/>
  <c r="L43935" i="36"/>
  <c r="K43935" i="36"/>
  <c r="P43934" i="36"/>
  <c r="S43934" i="36" s="1"/>
  <c r="N43934" i="36"/>
  <c r="O43934" i="36" s="1"/>
  <c r="R43934" i="36" s="1"/>
  <c r="M43934" i="36"/>
  <c r="L43934" i="36"/>
  <c r="K43934" i="36"/>
  <c r="P43933" i="36"/>
  <c r="S43933" i="36" s="1"/>
  <c r="N43933" i="36"/>
  <c r="O43933" i="36" s="1"/>
  <c r="R43933" i="36" s="1"/>
  <c r="M43933" i="36"/>
  <c r="L43933" i="36"/>
  <c r="K43933" i="36"/>
  <c r="P43932" i="36"/>
  <c r="S43932" i="36" s="1"/>
  <c r="N43932" i="36"/>
  <c r="O43932" i="36" s="1"/>
  <c r="R43932" i="36" s="1"/>
  <c r="M43932" i="36"/>
  <c r="L43932" i="36"/>
  <c r="K43932" i="36"/>
  <c r="P43931" i="36"/>
  <c r="S43931" i="36" s="1"/>
  <c r="N43931" i="36"/>
  <c r="O43931" i="36" s="1"/>
  <c r="R43931" i="36" s="1"/>
  <c r="M43931" i="36"/>
  <c r="L43931" i="36"/>
  <c r="K43931" i="36"/>
  <c r="P43930" i="36"/>
  <c r="S43930" i="36" s="1"/>
  <c r="N43930" i="36"/>
  <c r="O43930" i="36" s="1"/>
  <c r="R43930" i="36" s="1"/>
  <c r="M43930" i="36"/>
  <c r="L43930" i="36"/>
  <c r="K43930" i="36"/>
  <c r="S43929" i="36"/>
  <c r="P43929" i="36"/>
  <c r="N43929" i="36"/>
  <c r="O43929" i="36" s="1"/>
  <c r="R43929" i="36" s="1"/>
  <c r="M43929" i="36"/>
  <c r="L43929" i="36"/>
  <c r="K43929" i="36"/>
  <c r="P43928" i="36"/>
  <c r="S43928" i="36" s="1"/>
  <c r="N43928" i="36"/>
  <c r="O43928" i="36" s="1"/>
  <c r="R43928" i="36" s="1"/>
  <c r="M43928" i="36"/>
  <c r="L43928" i="36"/>
  <c r="K43928" i="36"/>
  <c r="S43927" i="36"/>
  <c r="P43927" i="36"/>
  <c r="N43927" i="36"/>
  <c r="O43927" i="36" s="1"/>
  <c r="R43927" i="36" s="1"/>
  <c r="M43927" i="36"/>
  <c r="L43927" i="36"/>
  <c r="K43927" i="36"/>
  <c r="P43926" i="36"/>
  <c r="S43926" i="36" s="1"/>
  <c r="N43926" i="36"/>
  <c r="O43926" i="36" s="1"/>
  <c r="R43926" i="36" s="1"/>
  <c r="M43926" i="36"/>
  <c r="L43926" i="36"/>
  <c r="K43926" i="36"/>
  <c r="S43925" i="36"/>
  <c r="P43925" i="36"/>
  <c r="N43925" i="36"/>
  <c r="O43925" i="36" s="1"/>
  <c r="R43925" i="36" s="1"/>
  <c r="M43925" i="36"/>
  <c r="L43925" i="36"/>
  <c r="K43925" i="36"/>
  <c r="P43924" i="36"/>
  <c r="S43924" i="36" s="1"/>
  <c r="N43924" i="36"/>
  <c r="O43924" i="36" s="1"/>
  <c r="R43924" i="36" s="1"/>
  <c r="M43924" i="36"/>
  <c r="L43924" i="36"/>
  <c r="K43924" i="36"/>
  <c r="S43923" i="36"/>
  <c r="P43923" i="36"/>
  <c r="N43923" i="36"/>
  <c r="O43923" i="36" s="1"/>
  <c r="R43923" i="36" s="1"/>
  <c r="M43923" i="36"/>
  <c r="L43923" i="36"/>
  <c r="K43923" i="36"/>
  <c r="P43922" i="36"/>
  <c r="S43922" i="36" s="1"/>
  <c r="N43922" i="36"/>
  <c r="O43922" i="36" s="1"/>
  <c r="R43922" i="36" s="1"/>
  <c r="M43922" i="36"/>
  <c r="L43922" i="36"/>
  <c r="K43922" i="36"/>
  <c r="S43921" i="36"/>
  <c r="P43921" i="36"/>
  <c r="N43921" i="36"/>
  <c r="O43921" i="36" s="1"/>
  <c r="R43921" i="36" s="1"/>
  <c r="M43921" i="36"/>
  <c r="L43921" i="36"/>
  <c r="K43921" i="36"/>
  <c r="P43920" i="36"/>
  <c r="S43920" i="36" s="1"/>
  <c r="N43920" i="36"/>
  <c r="O43920" i="36" s="1"/>
  <c r="R43920" i="36" s="1"/>
  <c r="M43920" i="36"/>
  <c r="L43920" i="36"/>
  <c r="K43920" i="36"/>
  <c r="P43919" i="36"/>
  <c r="S43919" i="36" s="1"/>
  <c r="N43919" i="36"/>
  <c r="O43919" i="36" s="1"/>
  <c r="R43919" i="36" s="1"/>
  <c r="M43919" i="36"/>
  <c r="L43919" i="36"/>
  <c r="K43919" i="36"/>
  <c r="P43918" i="36"/>
  <c r="S43918" i="36" s="1"/>
  <c r="N43918" i="36"/>
  <c r="O43918" i="36" s="1"/>
  <c r="R43918" i="36" s="1"/>
  <c r="M43918" i="36"/>
  <c r="L43918" i="36"/>
  <c r="K43918" i="36"/>
  <c r="P43917" i="36"/>
  <c r="S43917" i="36" s="1"/>
  <c r="N43917" i="36"/>
  <c r="O43917" i="36" s="1"/>
  <c r="R43917" i="36" s="1"/>
  <c r="M43917" i="36"/>
  <c r="L43917" i="36"/>
  <c r="K43917" i="36"/>
  <c r="P43916" i="36"/>
  <c r="S43916" i="36" s="1"/>
  <c r="N43916" i="36"/>
  <c r="O43916" i="36" s="1"/>
  <c r="R43916" i="36" s="1"/>
  <c r="M43916" i="36"/>
  <c r="L43916" i="36"/>
  <c r="K43916" i="36"/>
  <c r="P43915" i="36"/>
  <c r="S43915" i="36" s="1"/>
  <c r="N43915" i="36"/>
  <c r="O43915" i="36" s="1"/>
  <c r="R43915" i="36" s="1"/>
  <c r="M43915" i="36"/>
  <c r="L43915" i="36"/>
  <c r="K43915" i="36"/>
  <c r="P43914" i="36"/>
  <c r="S43914" i="36" s="1"/>
  <c r="N43914" i="36"/>
  <c r="O43914" i="36" s="1"/>
  <c r="R43914" i="36" s="1"/>
  <c r="M43914" i="36"/>
  <c r="L43914" i="36"/>
  <c r="K43914" i="36"/>
  <c r="S43913" i="36"/>
  <c r="P43913" i="36"/>
  <c r="N43913" i="36"/>
  <c r="O43913" i="36" s="1"/>
  <c r="R43913" i="36" s="1"/>
  <c r="M43913" i="36"/>
  <c r="L43913" i="36"/>
  <c r="K43913" i="36"/>
  <c r="P43912" i="36"/>
  <c r="S43912" i="36" s="1"/>
  <c r="N43912" i="36"/>
  <c r="O43912" i="36" s="1"/>
  <c r="R43912" i="36" s="1"/>
  <c r="M43912" i="36"/>
  <c r="L43912" i="36"/>
  <c r="K43912" i="36"/>
  <c r="S43911" i="36"/>
  <c r="P43911" i="36"/>
  <c r="N43911" i="36"/>
  <c r="O43911" i="36" s="1"/>
  <c r="R43911" i="36" s="1"/>
  <c r="M43911" i="36"/>
  <c r="L43911" i="36"/>
  <c r="K43911" i="36"/>
  <c r="P43910" i="36"/>
  <c r="S43910" i="36" s="1"/>
  <c r="N43910" i="36"/>
  <c r="O43910" i="36" s="1"/>
  <c r="R43910" i="36" s="1"/>
  <c r="M43910" i="36"/>
  <c r="L43910" i="36"/>
  <c r="K43910" i="36"/>
  <c r="S43909" i="36"/>
  <c r="P43909" i="36"/>
  <c r="O43909" i="36"/>
  <c r="R43909" i="36" s="1"/>
  <c r="N43909" i="36"/>
  <c r="M43909" i="36"/>
  <c r="L43909" i="36"/>
  <c r="K43909" i="36"/>
  <c r="P43908" i="36"/>
  <c r="S43908" i="36" s="1"/>
  <c r="N43908" i="36"/>
  <c r="O43908" i="36" s="1"/>
  <c r="R43908" i="36" s="1"/>
  <c r="M43908" i="36"/>
  <c r="L43908" i="36"/>
  <c r="K43908" i="36"/>
  <c r="P43907" i="36"/>
  <c r="S43907" i="36" s="1"/>
  <c r="O43907" i="36"/>
  <c r="R43907" i="36" s="1"/>
  <c r="N43907" i="36"/>
  <c r="M43907" i="36"/>
  <c r="L43907" i="36"/>
  <c r="K43907" i="36"/>
  <c r="P43906" i="36"/>
  <c r="S43906" i="36" s="1"/>
  <c r="N43906" i="36"/>
  <c r="O43906" i="36" s="1"/>
  <c r="R43906" i="36" s="1"/>
  <c r="M43906" i="36"/>
  <c r="L43906" i="36"/>
  <c r="K43906" i="36"/>
  <c r="S43905" i="36"/>
  <c r="P43905" i="36"/>
  <c r="O43905" i="36"/>
  <c r="R43905" i="36" s="1"/>
  <c r="N43905" i="36"/>
  <c r="M43905" i="36"/>
  <c r="L43905" i="36"/>
  <c r="K43905" i="36"/>
  <c r="P43904" i="36"/>
  <c r="S43904" i="36" s="1"/>
  <c r="N43904" i="36"/>
  <c r="O43904" i="36" s="1"/>
  <c r="R43904" i="36" s="1"/>
  <c r="M43904" i="36"/>
  <c r="L43904" i="36"/>
  <c r="K43904" i="36"/>
  <c r="P43903" i="36"/>
  <c r="S43903" i="36" s="1"/>
  <c r="O43903" i="36"/>
  <c r="R43903" i="36" s="1"/>
  <c r="N43903" i="36"/>
  <c r="M43903" i="36"/>
  <c r="L43903" i="36"/>
  <c r="K43903" i="36"/>
  <c r="P43902" i="36"/>
  <c r="S43902" i="36" s="1"/>
  <c r="N43902" i="36"/>
  <c r="O43902" i="36" s="1"/>
  <c r="R43902" i="36" s="1"/>
  <c r="M43902" i="36"/>
  <c r="L43902" i="36"/>
  <c r="K43902" i="36"/>
  <c r="S43901" i="36"/>
  <c r="P43901" i="36"/>
  <c r="O43901" i="36"/>
  <c r="R43901" i="36" s="1"/>
  <c r="N43901" i="36"/>
  <c r="M43901" i="36"/>
  <c r="L43901" i="36"/>
  <c r="K43901" i="36"/>
  <c r="P43900" i="36"/>
  <c r="S43900" i="36" s="1"/>
  <c r="N43900" i="36"/>
  <c r="O43900" i="36" s="1"/>
  <c r="R43900" i="36" s="1"/>
  <c r="M43900" i="36"/>
  <c r="L43900" i="36"/>
  <c r="K43900" i="36"/>
  <c r="S43899" i="36"/>
  <c r="P43899" i="36"/>
  <c r="N43899" i="36"/>
  <c r="O43899" i="36" s="1"/>
  <c r="R43899" i="36" s="1"/>
  <c r="M43899" i="36"/>
  <c r="L43899" i="36"/>
  <c r="K43899" i="36"/>
  <c r="P43898" i="36"/>
  <c r="S43898" i="36" s="1"/>
  <c r="N43898" i="36"/>
  <c r="O43898" i="36" s="1"/>
  <c r="R43898" i="36" s="1"/>
  <c r="M43898" i="36"/>
  <c r="L43898" i="36"/>
  <c r="K43898" i="36"/>
  <c r="S43897" i="36"/>
  <c r="P43897" i="36"/>
  <c r="N43897" i="36"/>
  <c r="O43897" i="36" s="1"/>
  <c r="R43897" i="36" s="1"/>
  <c r="M43897" i="36"/>
  <c r="L43897" i="36"/>
  <c r="K43897" i="36"/>
  <c r="P43896" i="36"/>
  <c r="S43896" i="36" s="1"/>
  <c r="N43896" i="36"/>
  <c r="O43896" i="36" s="1"/>
  <c r="R43896" i="36" s="1"/>
  <c r="M43896" i="36"/>
  <c r="L43896" i="36"/>
  <c r="K43896" i="36"/>
  <c r="S43895" i="36"/>
  <c r="P43895" i="36"/>
  <c r="N43895" i="36"/>
  <c r="O43895" i="36" s="1"/>
  <c r="R43895" i="36" s="1"/>
  <c r="M43895" i="36"/>
  <c r="L43895" i="36"/>
  <c r="K43895" i="36"/>
  <c r="P43894" i="36"/>
  <c r="S43894" i="36" s="1"/>
  <c r="N43894" i="36"/>
  <c r="O43894" i="36" s="1"/>
  <c r="R43894" i="36" s="1"/>
  <c r="M43894" i="36"/>
  <c r="L43894" i="36"/>
  <c r="K43894" i="36"/>
  <c r="S43893" i="36"/>
  <c r="P43893" i="36"/>
  <c r="N43893" i="36"/>
  <c r="O43893" i="36" s="1"/>
  <c r="R43893" i="36" s="1"/>
  <c r="M43893" i="36"/>
  <c r="L43893" i="36"/>
  <c r="Q43893" i="36" s="1"/>
  <c r="K43893" i="36"/>
  <c r="P43892" i="36"/>
  <c r="S43892" i="36" s="1"/>
  <c r="N43892" i="36"/>
  <c r="O43892" i="36" s="1"/>
  <c r="R43892" i="36" s="1"/>
  <c r="M43892" i="36"/>
  <c r="L43892" i="36"/>
  <c r="K43892" i="36"/>
  <c r="P43891" i="36"/>
  <c r="S43891" i="36" s="1"/>
  <c r="N43891" i="36"/>
  <c r="O43891" i="36" s="1"/>
  <c r="R43891" i="36" s="1"/>
  <c r="M43891" i="36"/>
  <c r="L43891" i="36"/>
  <c r="K43891" i="36"/>
  <c r="P43890" i="36"/>
  <c r="S43890" i="36" s="1"/>
  <c r="N43890" i="36"/>
  <c r="O43890" i="36" s="1"/>
  <c r="R43890" i="36" s="1"/>
  <c r="M43890" i="36"/>
  <c r="L43890" i="36"/>
  <c r="K43890" i="36"/>
  <c r="P43889" i="36"/>
  <c r="S43889" i="36" s="1"/>
  <c r="N43889" i="36"/>
  <c r="O43889" i="36" s="1"/>
  <c r="R43889" i="36" s="1"/>
  <c r="M43889" i="36"/>
  <c r="L43889" i="36"/>
  <c r="K43889" i="36"/>
  <c r="P43888" i="36"/>
  <c r="S43888" i="36" s="1"/>
  <c r="N43888" i="36"/>
  <c r="O43888" i="36" s="1"/>
  <c r="R43888" i="36" s="1"/>
  <c r="M43888" i="36"/>
  <c r="L43888" i="36"/>
  <c r="K43888" i="36"/>
  <c r="P43887" i="36"/>
  <c r="S43887" i="36" s="1"/>
  <c r="N43887" i="36"/>
  <c r="O43887" i="36" s="1"/>
  <c r="R43887" i="36" s="1"/>
  <c r="M43887" i="36"/>
  <c r="L43887" i="36"/>
  <c r="K43887" i="36"/>
  <c r="P43886" i="36"/>
  <c r="S43886" i="36" s="1"/>
  <c r="N43886" i="36"/>
  <c r="O43886" i="36" s="1"/>
  <c r="R43886" i="36" s="1"/>
  <c r="M43886" i="36"/>
  <c r="L43886" i="36"/>
  <c r="K43886" i="36"/>
  <c r="S43885" i="36"/>
  <c r="P43885" i="36"/>
  <c r="N43885" i="36"/>
  <c r="O43885" i="36" s="1"/>
  <c r="R43885" i="36" s="1"/>
  <c r="M43885" i="36"/>
  <c r="L43885" i="36"/>
  <c r="K43885" i="36"/>
  <c r="P43884" i="36"/>
  <c r="S43884" i="36" s="1"/>
  <c r="N43884" i="36"/>
  <c r="O43884" i="36" s="1"/>
  <c r="R43884" i="36" s="1"/>
  <c r="M43884" i="36"/>
  <c r="L43884" i="36"/>
  <c r="K43884" i="36"/>
  <c r="S43883" i="36"/>
  <c r="P43883" i="36"/>
  <c r="N43883" i="36"/>
  <c r="O43883" i="36" s="1"/>
  <c r="R43883" i="36" s="1"/>
  <c r="M43883" i="36"/>
  <c r="L43883" i="36"/>
  <c r="K43883" i="36"/>
  <c r="P43882" i="36"/>
  <c r="S43882" i="36" s="1"/>
  <c r="N43882" i="36"/>
  <c r="O43882" i="36" s="1"/>
  <c r="R43882" i="36" s="1"/>
  <c r="M43882" i="36"/>
  <c r="L43882" i="36"/>
  <c r="K43882" i="36"/>
  <c r="S43881" i="36"/>
  <c r="P43881" i="36"/>
  <c r="N43881" i="36"/>
  <c r="O43881" i="36" s="1"/>
  <c r="R43881" i="36" s="1"/>
  <c r="M43881" i="36"/>
  <c r="L43881" i="36"/>
  <c r="K43881" i="36"/>
  <c r="P43880" i="36"/>
  <c r="S43880" i="36" s="1"/>
  <c r="N43880" i="36"/>
  <c r="O43880" i="36" s="1"/>
  <c r="R43880" i="36" s="1"/>
  <c r="M43880" i="36"/>
  <c r="L43880" i="36"/>
  <c r="K43880" i="36"/>
  <c r="S43879" i="36"/>
  <c r="P43879" i="36"/>
  <c r="N43879" i="36"/>
  <c r="O43879" i="36" s="1"/>
  <c r="R43879" i="36" s="1"/>
  <c r="M43879" i="36"/>
  <c r="L43879" i="36"/>
  <c r="K43879" i="36"/>
  <c r="P43878" i="36"/>
  <c r="S43878" i="36" s="1"/>
  <c r="N43878" i="36"/>
  <c r="O43878" i="36" s="1"/>
  <c r="R43878" i="36" s="1"/>
  <c r="M43878" i="36"/>
  <c r="L43878" i="36"/>
  <c r="K43878" i="36"/>
  <c r="S43877" i="36"/>
  <c r="P43877" i="36"/>
  <c r="N43877" i="36"/>
  <c r="O43877" i="36" s="1"/>
  <c r="R43877" i="36" s="1"/>
  <c r="M43877" i="36"/>
  <c r="L43877" i="36"/>
  <c r="K43877" i="36"/>
  <c r="P43876" i="36"/>
  <c r="S43876" i="36" s="1"/>
  <c r="N43876" i="36"/>
  <c r="O43876" i="36" s="1"/>
  <c r="R43876" i="36" s="1"/>
  <c r="M43876" i="36"/>
  <c r="L43876" i="36"/>
  <c r="K43876" i="36"/>
  <c r="S43875" i="36"/>
  <c r="P43875" i="36"/>
  <c r="N43875" i="36"/>
  <c r="O43875" i="36" s="1"/>
  <c r="R43875" i="36" s="1"/>
  <c r="M43875" i="36"/>
  <c r="L43875" i="36"/>
  <c r="K43875" i="36"/>
  <c r="P43874" i="36"/>
  <c r="S43874" i="36" s="1"/>
  <c r="N43874" i="36"/>
  <c r="O43874" i="36" s="1"/>
  <c r="R43874" i="36" s="1"/>
  <c r="M43874" i="36"/>
  <c r="L43874" i="36"/>
  <c r="K43874" i="36"/>
  <c r="S43873" i="36"/>
  <c r="P43873" i="36"/>
  <c r="N43873" i="36"/>
  <c r="O43873" i="36" s="1"/>
  <c r="R43873" i="36" s="1"/>
  <c r="M43873" i="36"/>
  <c r="L43873" i="36"/>
  <c r="K43873" i="36"/>
  <c r="P43872" i="36"/>
  <c r="S43872" i="36" s="1"/>
  <c r="N43872" i="36"/>
  <c r="O43872" i="36" s="1"/>
  <c r="R43872" i="36" s="1"/>
  <c r="M43872" i="36"/>
  <c r="L43872" i="36"/>
  <c r="K43872" i="36"/>
  <c r="S43871" i="36"/>
  <c r="P43871" i="36"/>
  <c r="N43871" i="36"/>
  <c r="O43871" i="36" s="1"/>
  <c r="R43871" i="36" s="1"/>
  <c r="M43871" i="36"/>
  <c r="L43871" i="36"/>
  <c r="K43871" i="36"/>
  <c r="P43870" i="36"/>
  <c r="S43870" i="36" s="1"/>
  <c r="N43870" i="36"/>
  <c r="O43870" i="36" s="1"/>
  <c r="R43870" i="36" s="1"/>
  <c r="M43870" i="36"/>
  <c r="L43870" i="36"/>
  <c r="K43870" i="36"/>
  <c r="S43869" i="36"/>
  <c r="P43869" i="36"/>
  <c r="N43869" i="36"/>
  <c r="O43869" i="36" s="1"/>
  <c r="R43869" i="36" s="1"/>
  <c r="M43869" i="36"/>
  <c r="L43869" i="36"/>
  <c r="K43869" i="36"/>
  <c r="P43868" i="36"/>
  <c r="S43868" i="36" s="1"/>
  <c r="N43868" i="36"/>
  <c r="O43868" i="36" s="1"/>
  <c r="R43868" i="36" s="1"/>
  <c r="M43868" i="36"/>
  <c r="L43868" i="36"/>
  <c r="K43868" i="36"/>
  <c r="S43867" i="36"/>
  <c r="P43867" i="36"/>
  <c r="N43867" i="36"/>
  <c r="O43867" i="36" s="1"/>
  <c r="R43867" i="36" s="1"/>
  <c r="M43867" i="36"/>
  <c r="L43867" i="36"/>
  <c r="K43867" i="36"/>
  <c r="P43866" i="36"/>
  <c r="S43866" i="36" s="1"/>
  <c r="N43866" i="36"/>
  <c r="O43866" i="36" s="1"/>
  <c r="R43866" i="36" s="1"/>
  <c r="M43866" i="36"/>
  <c r="L43866" i="36"/>
  <c r="K43866" i="36"/>
  <c r="P43865" i="36"/>
  <c r="S43865" i="36" s="1"/>
  <c r="N43865" i="36"/>
  <c r="O43865" i="36" s="1"/>
  <c r="R43865" i="36" s="1"/>
  <c r="M43865" i="36"/>
  <c r="L43865" i="36"/>
  <c r="K43865" i="36"/>
  <c r="P43864" i="36"/>
  <c r="S43864" i="36" s="1"/>
  <c r="N43864" i="36"/>
  <c r="O43864" i="36" s="1"/>
  <c r="R43864" i="36" s="1"/>
  <c r="M43864" i="36"/>
  <c r="L43864" i="36"/>
  <c r="K43864" i="36"/>
  <c r="P43863" i="36"/>
  <c r="S43863" i="36" s="1"/>
  <c r="N43863" i="36"/>
  <c r="O43863" i="36" s="1"/>
  <c r="R43863" i="36" s="1"/>
  <c r="M43863" i="36"/>
  <c r="L43863" i="36"/>
  <c r="K43863" i="36"/>
  <c r="P43862" i="36"/>
  <c r="S43862" i="36" s="1"/>
  <c r="N43862" i="36"/>
  <c r="O43862" i="36" s="1"/>
  <c r="R43862" i="36" s="1"/>
  <c r="M43862" i="36"/>
  <c r="L43862" i="36"/>
  <c r="K43862" i="36"/>
  <c r="P43861" i="36"/>
  <c r="S43861" i="36" s="1"/>
  <c r="N43861" i="36"/>
  <c r="O43861" i="36" s="1"/>
  <c r="R43861" i="36" s="1"/>
  <c r="M43861" i="36"/>
  <c r="Q43861" i="36" s="1"/>
  <c r="L43861" i="36"/>
  <c r="K43861" i="36"/>
  <c r="P43860" i="36"/>
  <c r="S43860" i="36" s="1"/>
  <c r="N43860" i="36"/>
  <c r="O43860" i="36" s="1"/>
  <c r="R43860" i="36" s="1"/>
  <c r="M43860" i="36"/>
  <c r="L43860" i="36"/>
  <c r="K43860" i="36"/>
  <c r="S43859" i="36"/>
  <c r="P43859" i="36"/>
  <c r="N43859" i="36"/>
  <c r="O43859" i="36" s="1"/>
  <c r="R43859" i="36" s="1"/>
  <c r="M43859" i="36"/>
  <c r="L43859" i="36"/>
  <c r="K43859" i="36"/>
  <c r="P43858" i="36"/>
  <c r="S43858" i="36" s="1"/>
  <c r="N43858" i="36"/>
  <c r="O43858" i="36" s="1"/>
  <c r="R43858" i="36" s="1"/>
  <c r="M43858" i="36"/>
  <c r="L43858" i="36"/>
  <c r="K43858" i="36"/>
  <c r="S43857" i="36"/>
  <c r="P43857" i="36"/>
  <c r="N43857" i="36"/>
  <c r="O43857" i="36" s="1"/>
  <c r="R43857" i="36" s="1"/>
  <c r="M43857" i="36"/>
  <c r="L43857" i="36"/>
  <c r="K43857" i="36"/>
  <c r="P43856" i="36"/>
  <c r="S43856" i="36" s="1"/>
  <c r="N43856" i="36"/>
  <c r="O43856" i="36" s="1"/>
  <c r="R43856" i="36" s="1"/>
  <c r="M43856" i="36"/>
  <c r="L43856" i="36"/>
  <c r="K43856" i="36"/>
  <c r="P43855" i="36"/>
  <c r="S43855" i="36" s="1"/>
  <c r="N43855" i="36"/>
  <c r="O43855" i="36" s="1"/>
  <c r="R43855" i="36" s="1"/>
  <c r="M43855" i="36"/>
  <c r="L43855" i="36"/>
  <c r="K43855" i="36"/>
  <c r="P43854" i="36"/>
  <c r="S43854" i="36" s="1"/>
  <c r="N43854" i="36"/>
  <c r="O43854" i="36" s="1"/>
  <c r="R43854" i="36" s="1"/>
  <c r="M43854" i="36"/>
  <c r="L43854" i="36"/>
  <c r="K43854" i="36"/>
  <c r="P43853" i="36"/>
  <c r="S43853" i="36" s="1"/>
  <c r="N43853" i="36"/>
  <c r="O43853" i="36" s="1"/>
  <c r="R43853" i="36" s="1"/>
  <c r="M43853" i="36"/>
  <c r="L43853" i="36"/>
  <c r="K43853" i="36"/>
  <c r="P43852" i="36"/>
  <c r="S43852" i="36" s="1"/>
  <c r="N43852" i="36"/>
  <c r="O43852" i="36" s="1"/>
  <c r="R43852" i="36" s="1"/>
  <c r="M43852" i="36"/>
  <c r="L43852" i="36"/>
  <c r="Q43852" i="36" s="1"/>
  <c r="K43852" i="36"/>
  <c r="P43851" i="36"/>
  <c r="S43851" i="36" s="1"/>
  <c r="N43851" i="36"/>
  <c r="O43851" i="36" s="1"/>
  <c r="R43851" i="36" s="1"/>
  <c r="M43851" i="36"/>
  <c r="L43851" i="36"/>
  <c r="K43851" i="36"/>
  <c r="P43850" i="36"/>
  <c r="S43850" i="36" s="1"/>
  <c r="N43850" i="36"/>
  <c r="O43850" i="36" s="1"/>
  <c r="R43850" i="36" s="1"/>
  <c r="M43850" i="36"/>
  <c r="L43850" i="36"/>
  <c r="K43850" i="36"/>
  <c r="S43849" i="36"/>
  <c r="P43849" i="36"/>
  <c r="N43849" i="36"/>
  <c r="O43849" i="36" s="1"/>
  <c r="R43849" i="36" s="1"/>
  <c r="M43849" i="36"/>
  <c r="L43849" i="36"/>
  <c r="K43849" i="36"/>
  <c r="P43848" i="36"/>
  <c r="S43848" i="36" s="1"/>
  <c r="N43848" i="36"/>
  <c r="O43848" i="36" s="1"/>
  <c r="R43848" i="36" s="1"/>
  <c r="M43848" i="36"/>
  <c r="L43848" i="36"/>
  <c r="K43848" i="36"/>
  <c r="S43847" i="36"/>
  <c r="P43847" i="36"/>
  <c r="N43847" i="36"/>
  <c r="O43847" i="36" s="1"/>
  <c r="R43847" i="36" s="1"/>
  <c r="M43847" i="36"/>
  <c r="L43847" i="36"/>
  <c r="K43847" i="36"/>
  <c r="P43846" i="36"/>
  <c r="S43846" i="36" s="1"/>
  <c r="N43846" i="36"/>
  <c r="O43846" i="36" s="1"/>
  <c r="R43846" i="36" s="1"/>
  <c r="M43846" i="36"/>
  <c r="L43846" i="36"/>
  <c r="K43846" i="36"/>
  <c r="S43845" i="36"/>
  <c r="P43845" i="36"/>
  <c r="N43845" i="36"/>
  <c r="O43845" i="36" s="1"/>
  <c r="R43845" i="36" s="1"/>
  <c r="M43845" i="36"/>
  <c r="L43845" i="36"/>
  <c r="K43845" i="36"/>
  <c r="P43844" i="36"/>
  <c r="S43844" i="36" s="1"/>
  <c r="N43844" i="36"/>
  <c r="O43844" i="36" s="1"/>
  <c r="R43844" i="36" s="1"/>
  <c r="M43844" i="36"/>
  <c r="L43844" i="36"/>
  <c r="K43844" i="36"/>
  <c r="S43843" i="36"/>
  <c r="P43843" i="36"/>
  <c r="O43843" i="36"/>
  <c r="R43843" i="36" s="1"/>
  <c r="N43843" i="36"/>
  <c r="M43843" i="36"/>
  <c r="L43843" i="36"/>
  <c r="K43843" i="36"/>
  <c r="P43842" i="36"/>
  <c r="S43842" i="36" s="1"/>
  <c r="N43842" i="36"/>
  <c r="O43842" i="36" s="1"/>
  <c r="R43842" i="36" s="1"/>
  <c r="M43842" i="36"/>
  <c r="L43842" i="36"/>
  <c r="Q43842" i="36" s="1"/>
  <c r="K43842" i="36"/>
  <c r="P43841" i="36"/>
  <c r="S43841" i="36" s="1"/>
  <c r="N43841" i="36"/>
  <c r="O43841" i="36" s="1"/>
  <c r="R43841" i="36" s="1"/>
  <c r="M43841" i="36"/>
  <c r="L43841" i="36"/>
  <c r="K43841" i="36"/>
  <c r="P43840" i="36"/>
  <c r="S43840" i="36" s="1"/>
  <c r="N43840" i="36"/>
  <c r="O43840" i="36" s="1"/>
  <c r="R43840" i="36" s="1"/>
  <c r="M43840" i="36"/>
  <c r="L43840" i="36"/>
  <c r="K43840" i="36"/>
  <c r="S43839" i="36"/>
  <c r="P43839" i="36"/>
  <c r="N43839" i="36"/>
  <c r="O43839" i="36" s="1"/>
  <c r="R43839" i="36" s="1"/>
  <c r="M43839" i="36"/>
  <c r="L43839" i="36"/>
  <c r="K43839" i="36"/>
  <c r="P43838" i="36"/>
  <c r="S43838" i="36" s="1"/>
  <c r="N43838" i="36"/>
  <c r="O43838" i="36" s="1"/>
  <c r="R43838" i="36" s="1"/>
  <c r="M43838" i="36"/>
  <c r="L43838" i="36"/>
  <c r="K43838" i="36"/>
  <c r="S43837" i="36"/>
  <c r="P43837" i="36"/>
  <c r="N43837" i="36"/>
  <c r="O43837" i="36" s="1"/>
  <c r="R43837" i="36" s="1"/>
  <c r="M43837" i="36"/>
  <c r="L43837" i="36"/>
  <c r="K43837" i="36"/>
  <c r="P43836" i="36"/>
  <c r="S43836" i="36" s="1"/>
  <c r="N43836" i="36"/>
  <c r="O43836" i="36" s="1"/>
  <c r="R43836" i="36" s="1"/>
  <c r="M43836" i="36"/>
  <c r="L43836" i="36"/>
  <c r="K43836" i="36"/>
  <c r="P43835" i="36"/>
  <c r="S43835" i="36" s="1"/>
  <c r="N43835" i="36"/>
  <c r="O43835" i="36" s="1"/>
  <c r="R43835" i="36" s="1"/>
  <c r="M43835" i="36"/>
  <c r="L43835" i="36"/>
  <c r="K43835" i="36"/>
  <c r="P43834" i="36"/>
  <c r="S43834" i="36" s="1"/>
  <c r="N43834" i="36"/>
  <c r="O43834" i="36" s="1"/>
  <c r="R43834" i="36" s="1"/>
  <c r="M43834" i="36"/>
  <c r="L43834" i="36"/>
  <c r="K43834" i="36"/>
  <c r="P43833" i="36"/>
  <c r="S43833" i="36" s="1"/>
  <c r="N43833" i="36"/>
  <c r="O43833" i="36" s="1"/>
  <c r="R43833" i="36" s="1"/>
  <c r="M43833" i="36"/>
  <c r="L43833" i="36"/>
  <c r="K43833" i="36"/>
  <c r="P43832" i="36"/>
  <c r="S43832" i="36" s="1"/>
  <c r="N43832" i="36"/>
  <c r="O43832" i="36" s="1"/>
  <c r="R43832" i="36" s="1"/>
  <c r="M43832" i="36"/>
  <c r="L43832" i="36"/>
  <c r="K43832" i="36"/>
  <c r="P43831" i="36"/>
  <c r="S43831" i="36" s="1"/>
  <c r="N43831" i="36"/>
  <c r="O43831" i="36" s="1"/>
  <c r="R43831" i="36" s="1"/>
  <c r="M43831" i="36"/>
  <c r="L43831" i="36"/>
  <c r="K43831" i="36"/>
  <c r="P43830" i="36"/>
  <c r="S43830" i="36" s="1"/>
  <c r="N43830" i="36"/>
  <c r="O43830" i="36" s="1"/>
  <c r="R43830" i="36" s="1"/>
  <c r="M43830" i="36"/>
  <c r="L43830" i="36"/>
  <c r="K43830" i="36"/>
  <c r="S43829" i="36"/>
  <c r="P43829" i="36"/>
  <c r="N43829" i="36"/>
  <c r="O43829" i="36" s="1"/>
  <c r="R43829" i="36" s="1"/>
  <c r="M43829" i="36"/>
  <c r="L43829" i="36"/>
  <c r="K43829" i="36"/>
  <c r="P43828" i="36"/>
  <c r="S43828" i="36" s="1"/>
  <c r="N43828" i="36"/>
  <c r="O43828" i="36" s="1"/>
  <c r="R43828" i="36" s="1"/>
  <c r="M43828" i="36"/>
  <c r="L43828" i="36"/>
  <c r="K43828" i="36"/>
  <c r="S43827" i="36"/>
  <c r="P43827" i="36"/>
  <c r="N43827" i="36"/>
  <c r="O43827" i="36" s="1"/>
  <c r="R43827" i="36" s="1"/>
  <c r="M43827" i="36"/>
  <c r="L43827" i="36"/>
  <c r="K43827" i="36"/>
  <c r="P43826" i="36"/>
  <c r="S43826" i="36" s="1"/>
  <c r="N43826" i="36"/>
  <c r="O43826" i="36" s="1"/>
  <c r="R43826" i="36" s="1"/>
  <c r="M43826" i="36"/>
  <c r="L43826" i="36"/>
  <c r="K43826" i="36"/>
  <c r="P43825" i="36"/>
  <c r="S43825" i="36" s="1"/>
  <c r="O43825" i="36"/>
  <c r="R43825" i="36" s="1"/>
  <c r="N43825" i="36"/>
  <c r="M43825" i="36"/>
  <c r="Q43825" i="36" s="1"/>
  <c r="L43825" i="36"/>
  <c r="K43825" i="36"/>
  <c r="P43824" i="36"/>
  <c r="S43824" i="36" s="1"/>
  <c r="N43824" i="36"/>
  <c r="O43824" i="36" s="1"/>
  <c r="R43824" i="36" s="1"/>
  <c r="M43824" i="36"/>
  <c r="L43824" i="36"/>
  <c r="K43824" i="36"/>
  <c r="S43823" i="36"/>
  <c r="P43823" i="36"/>
  <c r="N43823" i="36"/>
  <c r="O43823" i="36" s="1"/>
  <c r="R43823" i="36" s="1"/>
  <c r="M43823" i="36"/>
  <c r="L43823" i="36"/>
  <c r="K43823" i="36"/>
  <c r="P43822" i="36"/>
  <c r="S43822" i="36" s="1"/>
  <c r="N43822" i="36"/>
  <c r="O43822" i="36" s="1"/>
  <c r="R43822" i="36" s="1"/>
  <c r="M43822" i="36"/>
  <c r="L43822" i="36"/>
  <c r="K43822" i="36"/>
  <c r="P43821" i="36"/>
  <c r="S43821" i="36" s="1"/>
  <c r="N43821" i="36"/>
  <c r="O43821" i="36" s="1"/>
  <c r="R43821" i="36" s="1"/>
  <c r="M43821" i="36"/>
  <c r="L43821" i="36"/>
  <c r="K43821" i="36"/>
  <c r="P43820" i="36"/>
  <c r="S43820" i="36" s="1"/>
  <c r="N43820" i="36"/>
  <c r="O43820" i="36" s="1"/>
  <c r="R43820" i="36" s="1"/>
  <c r="M43820" i="36"/>
  <c r="L43820" i="36"/>
  <c r="K43820" i="36"/>
  <c r="P43819" i="36"/>
  <c r="S43819" i="36" s="1"/>
  <c r="N43819" i="36"/>
  <c r="O43819" i="36" s="1"/>
  <c r="R43819" i="36" s="1"/>
  <c r="M43819" i="36"/>
  <c r="L43819" i="36"/>
  <c r="K43819" i="36"/>
  <c r="P43818" i="36"/>
  <c r="S43818" i="36" s="1"/>
  <c r="N43818" i="36"/>
  <c r="O43818" i="36" s="1"/>
  <c r="R43818" i="36" s="1"/>
  <c r="M43818" i="36"/>
  <c r="L43818" i="36"/>
  <c r="K43818" i="36"/>
  <c r="P43817" i="36"/>
  <c r="S43817" i="36" s="1"/>
  <c r="N43817" i="36"/>
  <c r="O43817" i="36" s="1"/>
  <c r="R43817" i="36" s="1"/>
  <c r="M43817" i="36"/>
  <c r="L43817" i="36"/>
  <c r="K43817" i="36"/>
  <c r="P43816" i="36"/>
  <c r="S43816" i="36" s="1"/>
  <c r="N43816" i="36"/>
  <c r="O43816" i="36" s="1"/>
  <c r="R43816" i="36" s="1"/>
  <c r="M43816" i="36"/>
  <c r="L43816" i="36"/>
  <c r="K43816" i="36"/>
  <c r="S43815" i="36"/>
  <c r="P43815" i="36"/>
  <c r="N43815" i="36"/>
  <c r="O43815" i="36" s="1"/>
  <c r="R43815" i="36" s="1"/>
  <c r="M43815" i="36"/>
  <c r="L43815" i="36"/>
  <c r="K43815" i="36"/>
  <c r="P43814" i="36"/>
  <c r="S43814" i="36" s="1"/>
  <c r="N43814" i="36"/>
  <c r="O43814" i="36" s="1"/>
  <c r="R43814" i="36" s="1"/>
  <c r="M43814" i="36"/>
  <c r="L43814" i="36"/>
  <c r="K43814" i="36"/>
  <c r="S43813" i="36"/>
  <c r="P43813" i="36"/>
  <c r="N43813" i="36"/>
  <c r="O43813" i="36" s="1"/>
  <c r="R43813" i="36" s="1"/>
  <c r="M43813" i="36"/>
  <c r="L43813" i="36"/>
  <c r="K43813" i="36"/>
  <c r="P43812" i="36"/>
  <c r="S43812" i="36" s="1"/>
  <c r="N43812" i="36"/>
  <c r="O43812" i="36" s="1"/>
  <c r="R43812" i="36" s="1"/>
  <c r="M43812" i="36"/>
  <c r="L43812" i="36"/>
  <c r="K43812" i="36"/>
  <c r="S43811" i="36"/>
  <c r="P43811" i="36"/>
  <c r="N43811" i="36"/>
  <c r="O43811" i="36" s="1"/>
  <c r="R43811" i="36" s="1"/>
  <c r="M43811" i="36"/>
  <c r="L43811" i="36"/>
  <c r="K43811" i="36"/>
  <c r="P43810" i="36"/>
  <c r="S43810" i="36" s="1"/>
  <c r="N43810" i="36"/>
  <c r="O43810" i="36" s="1"/>
  <c r="R43810" i="36" s="1"/>
  <c r="M43810" i="36"/>
  <c r="L43810" i="36"/>
  <c r="K43810" i="36"/>
  <c r="S43809" i="36"/>
  <c r="P43809" i="36"/>
  <c r="N43809" i="36"/>
  <c r="O43809" i="36" s="1"/>
  <c r="R43809" i="36" s="1"/>
  <c r="M43809" i="36"/>
  <c r="L43809" i="36"/>
  <c r="K43809" i="36"/>
  <c r="P43808" i="36"/>
  <c r="S43808" i="36" s="1"/>
  <c r="N43808" i="36"/>
  <c r="O43808" i="36" s="1"/>
  <c r="R43808" i="36" s="1"/>
  <c r="M43808" i="36"/>
  <c r="L43808" i="36"/>
  <c r="K43808" i="36"/>
  <c r="S43807" i="36"/>
  <c r="P43807" i="36"/>
  <c r="N43807" i="36"/>
  <c r="O43807" i="36" s="1"/>
  <c r="R43807" i="36" s="1"/>
  <c r="M43807" i="36"/>
  <c r="L43807" i="36"/>
  <c r="K43807" i="36"/>
  <c r="P43806" i="36"/>
  <c r="S43806" i="36" s="1"/>
  <c r="N43806" i="36"/>
  <c r="O43806" i="36" s="1"/>
  <c r="R43806" i="36" s="1"/>
  <c r="M43806" i="36"/>
  <c r="L43806" i="36"/>
  <c r="K43806" i="36"/>
  <c r="P43805" i="36"/>
  <c r="S43805" i="36" s="1"/>
  <c r="O43805" i="36"/>
  <c r="R43805" i="36" s="1"/>
  <c r="N43805" i="36"/>
  <c r="M43805" i="36"/>
  <c r="L43805" i="36"/>
  <c r="K43805" i="36"/>
  <c r="P43804" i="36"/>
  <c r="S43804" i="36" s="1"/>
  <c r="N43804" i="36"/>
  <c r="O43804" i="36" s="1"/>
  <c r="R43804" i="36" s="1"/>
  <c r="M43804" i="36"/>
  <c r="L43804" i="36"/>
  <c r="K43804" i="36"/>
  <c r="S43803" i="36"/>
  <c r="P43803" i="36"/>
  <c r="N43803" i="36"/>
  <c r="O43803" i="36" s="1"/>
  <c r="R43803" i="36" s="1"/>
  <c r="M43803" i="36"/>
  <c r="L43803" i="36"/>
  <c r="K43803" i="36"/>
  <c r="P43802" i="36"/>
  <c r="S43802" i="36" s="1"/>
  <c r="N43802" i="36"/>
  <c r="O43802" i="36" s="1"/>
  <c r="R43802" i="36" s="1"/>
  <c r="M43802" i="36"/>
  <c r="L43802" i="36"/>
  <c r="K43802" i="36"/>
  <c r="S43801" i="36"/>
  <c r="P43801" i="36"/>
  <c r="N43801" i="36"/>
  <c r="O43801" i="36" s="1"/>
  <c r="R43801" i="36" s="1"/>
  <c r="M43801" i="36"/>
  <c r="L43801" i="36"/>
  <c r="K43801" i="36"/>
  <c r="P43800" i="36"/>
  <c r="S43800" i="36" s="1"/>
  <c r="N43800" i="36"/>
  <c r="O43800" i="36" s="1"/>
  <c r="R43800" i="36" s="1"/>
  <c r="M43800" i="36"/>
  <c r="L43800" i="36"/>
  <c r="K43800" i="36"/>
  <c r="S43799" i="36"/>
  <c r="P43799" i="36"/>
  <c r="N43799" i="36"/>
  <c r="O43799" i="36" s="1"/>
  <c r="R43799" i="36" s="1"/>
  <c r="M43799" i="36"/>
  <c r="L43799" i="36"/>
  <c r="K43799" i="36"/>
  <c r="P43798" i="36"/>
  <c r="S43798" i="36" s="1"/>
  <c r="N43798" i="36"/>
  <c r="O43798" i="36" s="1"/>
  <c r="R43798" i="36" s="1"/>
  <c r="M43798" i="36"/>
  <c r="L43798" i="36"/>
  <c r="K43798" i="36"/>
  <c r="S43797" i="36"/>
  <c r="P43797" i="36"/>
  <c r="N43797" i="36"/>
  <c r="O43797" i="36" s="1"/>
  <c r="R43797" i="36" s="1"/>
  <c r="M43797" i="36"/>
  <c r="L43797" i="36"/>
  <c r="K43797" i="36"/>
  <c r="P43796" i="36"/>
  <c r="S43796" i="36" s="1"/>
  <c r="N43796" i="36"/>
  <c r="O43796" i="36" s="1"/>
  <c r="R43796" i="36" s="1"/>
  <c r="M43796" i="36"/>
  <c r="L43796" i="36"/>
  <c r="K43796" i="36"/>
  <c r="P43795" i="36"/>
  <c r="S43795" i="36" s="1"/>
  <c r="N43795" i="36"/>
  <c r="O43795" i="36" s="1"/>
  <c r="R43795" i="36" s="1"/>
  <c r="M43795" i="36"/>
  <c r="L43795" i="36"/>
  <c r="K43795" i="36"/>
  <c r="P43794" i="36"/>
  <c r="S43794" i="36" s="1"/>
  <c r="N43794" i="36"/>
  <c r="O43794" i="36" s="1"/>
  <c r="R43794" i="36" s="1"/>
  <c r="M43794" i="36"/>
  <c r="L43794" i="36"/>
  <c r="K43794" i="36"/>
  <c r="P43793" i="36"/>
  <c r="S43793" i="36" s="1"/>
  <c r="N43793" i="36"/>
  <c r="O43793" i="36" s="1"/>
  <c r="R43793" i="36" s="1"/>
  <c r="M43793" i="36"/>
  <c r="L43793" i="36"/>
  <c r="K43793" i="36"/>
  <c r="P43792" i="36"/>
  <c r="S43792" i="36" s="1"/>
  <c r="N43792" i="36"/>
  <c r="O43792" i="36" s="1"/>
  <c r="R43792" i="36" s="1"/>
  <c r="M43792" i="36"/>
  <c r="L43792" i="36"/>
  <c r="K43792" i="36"/>
  <c r="P43791" i="36"/>
  <c r="S43791" i="36" s="1"/>
  <c r="N43791" i="36"/>
  <c r="O43791" i="36" s="1"/>
  <c r="R43791" i="36" s="1"/>
  <c r="M43791" i="36"/>
  <c r="L43791" i="36"/>
  <c r="K43791" i="36"/>
  <c r="P43790" i="36"/>
  <c r="S43790" i="36" s="1"/>
  <c r="N43790" i="36"/>
  <c r="O43790" i="36" s="1"/>
  <c r="R43790" i="36" s="1"/>
  <c r="M43790" i="36"/>
  <c r="L43790" i="36"/>
  <c r="K43790" i="36"/>
  <c r="S43789" i="36"/>
  <c r="P43789" i="36"/>
  <c r="N43789" i="36"/>
  <c r="O43789" i="36" s="1"/>
  <c r="R43789" i="36" s="1"/>
  <c r="M43789" i="36"/>
  <c r="L43789" i="36"/>
  <c r="K43789" i="36"/>
  <c r="P43788" i="36"/>
  <c r="S43788" i="36" s="1"/>
  <c r="N43788" i="36"/>
  <c r="O43788" i="36" s="1"/>
  <c r="R43788" i="36" s="1"/>
  <c r="M43788" i="36"/>
  <c r="L43788" i="36"/>
  <c r="K43788" i="36"/>
  <c r="S43787" i="36"/>
  <c r="P43787" i="36"/>
  <c r="N43787" i="36"/>
  <c r="O43787" i="36" s="1"/>
  <c r="R43787" i="36" s="1"/>
  <c r="M43787" i="36"/>
  <c r="L43787" i="36"/>
  <c r="K43787" i="36"/>
  <c r="P43786" i="36"/>
  <c r="S43786" i="36" s="1"/>
  <c r="N43786" i="36"/>
  <c r="O43786" i="36" s="1"/>
  <c r="R43786" i="36" s="1"/>
  <c r="M43786" i="36"/>
  <c r="L43786" i="36"/>
  <c r="K43786" i="36"/>
  <c r="S43785" i="36"/>
  <c r="P43785" i="36"/>
  <c r="N43785" i="36"/>
  <c r="O43785" i="36" s="1"/>
  <c r="R43785" i="36" s="1"/>
  <c r="M43785" i="36"/>
  <c r="L43785" i="36"/>
  <c r="K43785" i="36"/>
  <c r="P43784" i="36"/>
  <c r="S43784" i="36" s="1"/>
  <c r="N43784" i="36"/>
  <c r="O43784" i="36" s="1"/>
  <c r="R43784" i="36" s="1"/>
  <c r="M43784" i="36"/>
  <c r="L43784" i="36"/>
  <c r="K43784" i="36"/>
  <c r="S43783" i="36"/>
  <c r="P43783" i="36"/>
  <c r="N43783" i="36"/>
  <c r="O43783" i="36" s="1"/>
  <c r="R43783" i="36" s="1"/>
  <c r="M43783" i="36"/>
  <c r="L43783" i="36"/>
  <c r="K43783" i="36"/>
  <c r="P43782" i="36"/>
  <c r="S43782" i="36" s="1"/>
  <c r="N43782" i="36"/>
  <c r="O43782" i="36" s="1"/>
  <c r="R43782" i="36" s="1"/>
  <c r="M43782" i="36"/>
  <c r="L43782" i="36"/>
  <c r="K43782" i="36"/>
  <c r="S43781" i="36"/>
  <c r="P43781" i="36"/>
  <c r="N43781" i="36"/>
  <c r="O43781" i="36" s="1"/>
  <c r="R43781" i="36" s="1"/>
  <c r="M43781" i="36"/>
  <c r="L43781" i="36"/>
  <c r="K43781" i="36"/>
  <c r="P43780" i="36"/>
  <c r="S43780" i="36" s="1"/>
  <c r="N43780" i="36"/>
  <c r="O43780" i="36" s="1"/>
  <c r="R43780" i="36" s="1"/>
  <c r="M43780" i="36"/>
  <c r="L43780" i="36"/>
  <c r="K43780" i="36"/>
  <c r="S43779" i="36"/>
  <c r="P43779" i="36"/>
  <c r="N43779" i="36"/>
  <c r="O43779" i="36" s="1"/>
  <c r="R43779" i="36" s="1"/>
  <c r="M43779" i="36"/>
  <c r="L43779" i="36"/>
  <c r="K43779" i="36"/>
  <c r="P43778" i="36"/>
  <c r="S43778" i="36" s="1"/>
  <c r="N43778" i="36"/>
  <c r="O43778" i="36" s="1"/>
  <c r="R43778" i="36" s="1"/>
  <c r="M43778" i="36"/>
  <c r="L43778" i="36"/>
  <c r="K43778" i="36"/>
  <c r="S43777" i="36"/>
  <c r="P43777" i="36"/>
  <c r="N43777" i="36"/>
  <c r="O43777" i="36" s="1"/>
  <c r="R43777" i="36" s="1"/>
  <c r="M43777" i="36"/>
  <c r="L43777" i="36"/>
  <c r="K43777" i="36"/>
  <c r="P43776" i="36"/>
  <c r="S43776" i="36" s="1"/>
  <c r="N43776" i="36"/>
  <c r="O43776" i="36" s="1"/>
  <c r="R43776" i="36" s="1"/>
  <c r="M43776" i="36"/>
  <c r="L43776" i="36"/>
  <c r="K43776" i="36"/>
  <c r="P43775" i="36"/>
  <c r="S43775" i="36" s="1"/>
  <c r="N43775" i="36"/>
  <c r="O43775" i="36" s="1"/>
  <c r="R43775" i="36" s="1"/>
  <c r="M43775" i="36"/>
  <c r="L43775" i="36"/>
  <c r="K43775" i="36"/>
  <c r="P43774" i="36"/>
  <c r="S43774" i="36" s="1"/>
  <c r="N43774" i="36"/>
  <c r="O43774" i="36" s="1"/>
  <c r="R43774" i="36" s="1"/>
  <c r="M43774" i="36"/>
  <c r="L43774" i="36"/>
  <c r="K43774" i="36"/>
  <c r="P43773" i="36"/>
  <c r="S43773" i="36" s="1"/>
  <c r="N43773" i="36"/>
  <c r="O43773" i="36" s="1"/>
  <c r="R43773" i="36" s="1"/>
  <c r="M43773" i="36"/>
  <c r="L43773" i="36"/>
  <c r="K43773" i="36"/>
  <c r="P43772" i="36"/>
  <c r="S43772" i="36" s="1"/>
  <c r="N43772" i="36"/>
  <c r="O43772" i="36" s="1"/>
  <c r="R43772" i="36" s="1"/>
  <c r="M43772" i="36"/>
  <c r="L43772" i="36"/>
  <c r="K43772" i="36"/>
  <c r="P43771" i="36"/>
  <c r="S43771" i="36" s="1"/>
  <c r="N43771" i="36"/>
  <c r="O43771" i="36" s="1"/>
  <c r="R43771" i="36" s="1"/>
  <c r="M43771" i="36"/>
  <c r="L43771" i="36"/>
  <c r="K43771" i="36"/>
  <c r="P43770" i="36"/>
  <c r="S43770" i="36" s="1"/>
  <c r="N43770" i="36"/>
  <c r="O43770" i="36" s="1"/>
  <c r="R43770" i="36" s="1"/>
  <c r="M43770" i="36"/>
  <c r="L43770" i="36"/>
  <c r="K43770" i="36"/>
  <c r="S43769" i="36"/>
  <c r="P43769" i="36"/>
  <c r="N43769" i="36"/>
  <c r="O43769" i="36" s="1"/>
  <c r="R43769" i="36" s="1"/>
  <c r="M43769" i="36"/>
  <c r="L43769" i="36"/>
  <c r="K43769" i="36"/>
  <c r="P43768" i="36"/>
  <c r="S43768" i="36" s="1"/>
  <c r="N43768" i="36"/>
  <c r="O43768" i="36" s="1"/>
  <c r="R43768" i="36" s="1"/>
  <c r="M43768" i="36"/>
  <c r="L43768" i="36"/>
  <c r="K43768" i="36"/>
  <c r="S43767" i="36"/>
  <c r="P43767" i="36"/>
  <c r="N43767" i="36"/>
  <c r="O43767" i="36" s="1"/>
  <c r="R43767" i="36" s="1"/>
  <c r="M43767" i="36"/>
  <c r="L43767" i="36"/>
  <c r="K43767" i="36"/>
  <c r="P43766" i="36"/>
  <c r="S43766" i="36" s="1"/>
  <c r="N43766" i="36"/>
  <c r="O43766" i="36" s="1"/>
  <c r="R43766" i="36" s="1"/>
  <c r="M43766" i="36"/>
  <c r="L43766" i="36"/>
  <c r="K43766" i="36"/>
  <c r="S43765" i="36"/>
  <c r="P43765" i="36"/>
  <c r="N43765" i="36"/>
  <c r="O43765" i="36" s="1"/>
  <c r="R43765" i="36" s="1"/>
  <c r="M43765" i="36"/>
  <c r="L43765" i="36"/>
  <c r="K43765" i="36"/>
  <c r="P43764" i="36"/>
  <c r="S43764" i="36" s="1"/>
  <c r="N43764" i="36"/>
  <c r="O43764" i="36" s="1"/>
  <c r="R43764" i="36" s="1"/>
  <c r="M43764" i="36"/>
  <c r="L43764" i="36"/>
  <c r="K43764" i="36"/>
  <c r="S43763" i="36"/>
  <c r="P43763" i="36"/>
  <c r="N43763" i="36"/>
  <c r="O43763" i="36" s="1"/>
  <c r="R43763" i="36" s="1"/>
  <c r="M43763" i="36"/>
  <c r="L43763" i="36"/>
  <c r="K43763" i="36"/>
  <c r="P43762" i="36"/>
  <c r="S43762" i="36" s="1"/>
  <c r="N43762" i="36"/>
  <c r="O43762" i="36" s="1"/>
  <c r="R43762" i="36" s="1"/>
  <c r="M43762" i="36"/>
  <c r="L43762" i="36"/>
  <c r="K43762" i="36"/>
  <c r="S43761" i="36"/>
  <c r="P43761" i="36"/>
  <c r="N43761" i="36"/>
  <c r="O43761" i="36" s="1"/>
  <c r="R43761" i="36" s="1"/>
  <c r="M43761" i="36"/>
  <c r="L43761" i="36"/>
  <c r="K43761" i="36"/>
  <c r="P43760" i="36"/>
  <c r="S43760" i="36" s="1"/>
  <c r="N43760" i="36"/>
  <c r="O43760" i="36" s="1"/>
  <c r="R43760" i="36" s="1"/>
  <c r="M43760" i="36"/>
  <c r="L43760" i="36"/>
  <c r="K43760" i="36"/>
  <c r="P43759" i="36"/>
  <c r="S43759" i="36" s="1"/>
  <c r="N43759" i="36"/>
  <c r="O43759" i="36" s="1"/>
  <c r="R43759" i="36" s="1"/>
  <c r="M43759" i="36"/>
  <c r="L43759" i="36"/>
  <c r="K43759" i="36"/>
  <c r="P43758" i="36"/>
  <c r="S43758" i="36" s="1"/>
  <c r="N43758" i="36"/>
  <c r="O43758" i="36" s="1"/>
  <c r="R43758" i="36" s="1"/>
  <c r="M43758" i="36"/>
  <c r="L43758" i="36"/>
  <c r="K43758" i="36"/>
  <c r="P43757" i="36"/>
  <c r="S43757" i="36" s="1"/>
  <c r="N43757" i="36"/>
  <c r="O43757" i="36" s="1"/>
  <c r="R43757" i="36" s="1"/>
  <c r="M43757" i="36"/>
  <c r="L43757" i="36"/>
  <c r="K43757" i="36"/>
  <c r="P43756" i="36"/>
  <c r="S43756" i="36" s="1"/>
  <c r="N43756" i="36"/>
  <c r="O43756" i="36" s="1"/>
  <c r="R43756" i="36" s="1"/>
  <c r="M43756" i="36"/>
  <c r="L43756" i="36"/>
  <c r="K43756" i="36"/>
  <c r="P43755" i="36"/>
  <c r="S43755" i="36" s="1"/>
  <c r="N43755" i="36"/>
  <c r="O43755" i="36" s="1"/>
  <c r="R43755" i="36" s="1"/>
  <c r="M43755" i="36"/>
  <c r="L43755" i="36"/>
  <c r="K43755" i="36"/>
  <c r="P43754" i="36"/>
  <c r="S43754" i="36" s="1"/>
  <c r="N43754" i="36"/>
  <c r="O43754" i="36" s="1"/>
  <c r="R43754" i="36" s="1"/>
  <c r="M43754" i="36"/>
  <c r="L43754" i="36"/>
  <c r="K43754" i="36"/>
  <c r="S43753" i="36"/>
  <c r="P43753" i="36"/>
  <c r="N43753" i="36"/>
  <c r="O43753" i="36" s="1"/>
  <c r="R43753" i="36" s="1"/>
  <c r="M43753" i="36"/>
  <c r="L43753" i="36"/>
  <c r="K43753" i="36"/>
  <c r="P43752" i="36"/>
  <c r="S43752" i="36" s="1"/>
  <c r="N43752" i="36"/>
  <c r="O43752" i="36" s="1"/>
  <c r="R43752" i="36" s="1"/>
  <c r="M43752" i="36"/>
  <c r="L43752" i="36"/>
  <c r="K43752" i="36"/>
  <c r="S43751" i="36"/>
  <c r="P43751" i="36"/>
  <c r="N43751" i="36"/>
  <c r="O43751" i="36" s="1"/>
  <c r="R43751" i="36" s="1"/>
  <c r="M43751" i="36"/>
  <c r="L43751" i="36"/>
  <c r="K43751" i="36"/>
  <c r="P43750" i="36"/>
  <c r="S43750" i="36" s="1"/>
  <c r="N43750" i="36"/>
  <c r="O43750" i="36" s="1"/>
  <c r="R43750" i="36" s="1"/>
  <c r="M43750" i="36"/>
  <c r="L43750" i="36"/>
  <c r="K43750" i="36"/>
  <c r="S43749" i="36"/>
  <c r="P43749" i="36"/>
  <c r="N43749" i="36"/>
  <c r="O43749" i="36" s="1"/>
  <c r="R43749" i="36" s="1"/>
  <c r="M43749" i="36"/>
  <c r="L43749" i="36"/>
  <c r="K43749" i="36"/>
  <c r="P43748" i="36"/>
  <c r="S43748" i="36" s="1"/>
  <c r="N43748" i="36"/>
  <c r="O43748" i="36" s="1"/>
  <c r="R43748" i="36" s="1"/>
  <c r="M43748" i="36"/>
  <c r="L43748" i="36"/>
  <c r="K43748" i="36"/>
  <c r="S43747" i="36"/>
  <c r="P43747" i="36"/>
  <c r="N43747" i="36"/>
  <c r="O43747" i="36" s="1"/>
  <c r="R43747" i="36" s="1"/>
  <c r="M43747" i="36"/>
  <c r="L43747" i="36"/>
  <c r="K43747" i="36"/>
  <c r="P43746" i="36"/>
  <c r="S43746" i="36" s="1"/>
  <c r="N43746" i="36"/>
  <c r="O43746" i="36" s="1"/>
  <c r="R43746" i="36" s="1"/>
  <c r="M43746" i="36"/>
  <c r="L43746" i="36"/>
  <c r="K43746" i="36"/>
  <c r="S43745" i="36"/>
  <c r="P43745" i="36"/>
  <c r="N43745" i="36"/>
  <c r="O43745" i="36" s="1"/>
  <c r="R43745" i="36" s="1"/>
  <c r="M43745" i="36"/>
  <c r="L43745" i="36"/>
  <c r="K43745" i="36"/>
  <c r="P43744" i="36"/>
  <c r="S43744" i="36" s="1"/>
  <c r="N43744" i="36"/>
  <c r="O43744" i="36" s="1"/>
  <c r="R43744" i="36" s="1"/>
  <c r="M43744" i="36"/>
  <c r="L43744" i="36"/>
  <c r="K43744" i="36"/>
  <c r="P43743" i="36"/>
  <c r="S43743" i="36" s="1"/>
  <c r="N43743" i="36"/>
  <c r="O43743" i="36" s="1"/>
  <c r="R43743" i="36" s="1"/>
  <c r="M43743" i="36"/>
  <c r="L43743" i="36"/>
  <c r="K43743" i="36"/>
  <c r="P43742" i="36"/>
  <c r="S43742" i="36" s="1"/>
  <c r="N43742" i="36"/>
  <c r="O43742" i="36" s="1"/>
  <c r="R43742" i="36" s="1"/>
  <c r="M43742" i="36"/>
  <c r="L43742" i="36"/>
  <c r="K43742" i="36"/>
  <c r="P43741" i="36"/>
  <c r="S43741" i="36" s="1"/>
  <c r="N43741" i="36"/>
  <c r="O43741" i="36" s="1"/>
  <c r="R43741" i="36" s="1"/>
  <c r="M43741" i="36"/>
  <c r="L43741" i="36"/>
  <c r="K43741" i="36"/>
  <c r="P43740" i="36"/>
  <c r="S43740" i="36" s="1"/>
  <c r="N43740" i="36"/>
  <c r="O43740" i="36" s="1"/>
  <c r="R43740" i="36" s="1"/>
  <c r="M43740" i="36"/>
  <c r="L43740" i="36"/>
  <c r="K43740" i="36"/>
  <c r="P43739" i="36"/>
  <c r="S43739" i="36" s="1"/>
  <c r="N43739" i="36"/>
  <c r="O43739" i="36" s="1"/>
  <c r="R43739" i="36" s="1"/>
  <c r="M43739" i="36"/>
  <c r="L43739" i="36"/>
  <c r="K43739" i="36"/>
  <c r="P43738" i="36"/>
  <c r="S43738" i="36" s="1"/>
  <c r="N43738" i="36"/>
  <c r="O43738" i="36" s="1"/>
  <c r="R43738" i="36" s="1"/>
  <c r="M43738" i="36"/>
  <c r="L43738" i="36"/>
  <c r="K43738" i="36"/>
  <c r="S43737" i="36"/>
  <c r="P43737" i="36"/>
  <c r="N43737" i="36"/>
  <c r="O43737" i="36" s="1"/>
  <c r="R43737" i="36" s="1"/>
  <c r="M43737" i="36"/>
  <c r="L43737" i="36"/>
  <c r="K43737" i="36"/>
  <c r="P43736" i="36"/>
  <c r="S43736" i="36" s="1"/>
  <c r="N43736" i="36"/>
  <c r="O43736" i="36" s="1"/>
  <c r="R43736" i="36" s="1"/>
  <c r="M43736" i="36"/>
  <c r="L43736" i="36"/>
  <c r="K43736" i="36"/>
  <c r="S43735" i="36"/>
  <c r="P43735" i="36"/>
  <c r="N43735" i="36"/>
  <c r="O43735" i="36" s="1"/>
  <c r="R43735" i="36" s="1"/>
  <c r="M43735" i="36"/>
  <c r="L43735" i="36"/>
  <c r="K43735" i="36"/>
  <c r="P43734" i="36"/>
  <c r="S43734" i="36" s="1"/>
  <c r="N43734" i="36"/>
  <c r="O43734" i="36" s="1"/>
  <c r="R43734" i="36" s="1"/>
  <c r="M43734" i="36"/>
  <c r="L43734" i="36"/>
  <c r="K43734" i="36"/>
  <c r="S43733" i="36"/>
  <c r="P43733" i="36"/>
  <c r="N43733" i="36"/>
  <c r="O43733" i="36" s="1"/>
  <c r="R43733" i="36" s="1"/>
  <c r="M43733" i="36"/>
  <c r="L43733" i="36"/>
  <c r="K43733" i="36"/>
  <c r="P43732" i="36"/>
  <c r="S43732" i="36" s="1"/>
  <c r="N43732" i="36"/>
  <c r="O43732" i="36" s="1"/>
  <c r="R43732" i="36" s="1"/>
  <c r="M43732" i="36"/>
  <c r="L43732" i="36"/>
  <c r="K43732" i="36"/>
  <c r="S43731" i="36"/>
  <c r="P43731" i="36"/>
  <c r="N43731" i="36"/>
  <c r="O43731" i="36" s="1"/>
  <c r="R43731" i="36" s="1"/>
  <c r="M43731" i="36"/>
  <c r="L43731" i="36"/>
  <c r="K43731" i="36"/>
  <c r="P43730" i="36"/>
  <c r="S43730" i="36" s="1"/>
  <c r="N43730" i="36"/>
  <c r="O43730" i="36" s="1"/>
  <c r="R43730" i="36" s="1"/>
  <c r="M43730" i="36"/>
  <c r="L43730" i="36"/>
  <c r="K43730" i="36"/>
  <c r="S43729" i="36"/>
  <c r="P43729" i="36"/>
  <c r="N43729" i="36"/>
  <c r="O43729" i="36" s="1"/>
  <c r="R43729" i="36" s="1"/>
  <c r="M43729" i="36"/>
  <c r="L43729" i="36"/>
  <c r="K43729" i="36"/>
  <c r="P43728" i="36"/>
  <c r="S43728" i="36" s="1"/>
  <c r="N43728" i="36"/>
  <c r="O43728" i="36" s="1"/>
  <c r="R43728" i="36" s="1"/>
  <c r="M43728" i="36"/>
  <c r="L43728" i="36"/>
  <c r="K43728" i="36"/>
  <c r="P43727" i="36"/>
  <c r="S43727" i="36" s="1"/>
  <c r="N43727" i="36"/>
  <c r="O43727" i="36" s="1"/>
  <c r="R43727" i="36" s="1"/>
  <c r="M43727" i="36"/>
  <c r="L43727" i="36"/>
  <c r="K43727" i="36"/>
  <c r="P43726" i="36"/>
  <c r="S43726" i="36" s="1"/>
  <c r="N43726" i="36"/>
  <c r="O43726" i="36" s="1"/>
  <c r="R43726" i="36" s="1"/>
  <c r="M43726" i="36"/>
  <c r="L43726" i="36"/>
  <c r="K43726" i="36"/>
  <c r="P43725" i="36"/>
  <c r="S43725" i="36" s="1"/>
  <c r="N43725" i="36"/>
  <c r="O43725" i="36" s="1"/>
  <c r="R43725" i="36" s="1"/>
  <c r="M43725" i="36"/>
  <c r="L43725" i="36"/>
  <c r="K43725" i="36"/>
  <c r="P43724" i="36"/>
  <c r="S43724" i="36" s="1"/>
  <c r="N43724" i="36"/>
  <c r="O43724" i="36" s="1"/>
  <c r="R43724" i="36" s="1"/>
  <c r="M43724" i="36"/>
  <c r="L43724" i="36"/>
  <c r="K43724" i="36"/>
  <c r="P43723" i="36"/>
  <c r="S43723" i="36" s="1"/>
  <c r="N43723" i="36"/>
  <c r="O43723" i="36" s="1"/>
  <c r="R43723" i="36" s="1"/>
  <c r="M43723" i="36"/>
  <c r="L43723" i="36"/>
  <c r="K43723" i="36"/>
  <c r="P43722" i="36"/>
  <c r="S43722" i="36" s="1"/>
  <c r="N43722" i="36"/>
  <c r="O43722" i="36" s="1"/>
  <c r="R43722" i="36" s="1"/>
  <c r="M43722" i="36"/>
  <c r="L43722" i="36"/>
  <c r="K43722" i="36"/>
  <c r="S43721" i="36"/>
  <c r="P43721" i="36"/>
  <c r="N43721" i="36"/>
  <c r="O43721" i="36" s="1"/>
  <c r="R43721" i="36" s="1"/>
  <c r="M43721" i="36"/>
  <c r="L43721" i="36"/>
  <c r="K43721" i="36"/>
  <c r="P43720" i="36"/>
  <c r="S43720" i="36" s="1"/>
  <c r="N43720" i="36"/>
  <c r="O43720" i="36" s="1"/>
  <c r="R43720" i="36" s="1"/>
  <c r="M43720" i="36"/>
  <c r="L43720" i="36"/>
  <c r="K43720" i="36"/>
  <c r="S43719" i="36"/>
  <c r="P43719" i="36"/>
  <c r="N43719" i="36"/>
  <c r="O43719" i="36" s="1"/>
  <c r="R43719" i="36" s="1"/>
  <c r="M43719" i="36"/>
  <c r="L43719" i="36"/>
  <c r="K43719" i="36"/>
  <c r="P43718" i="36"/>
  <c r="S43718" i="36" s="1"/>
  <c r="N43718" i="36"/>
  <c r="O43718" i="36" s="1"/>
  <c r="R43718" i="36" s="1"/>
  <c r="M43718" i="36"/>
  <c r="L43718" i="36"/>
  <c r="K43718" i="36"/>
  <c r="S43717" i="36"/>
  <c r="P43717" i="36"/>
  <c r="O43717" i="36"/>
  <c r="R43717" i="36" s="1"/>
  <c r="N43717" i="36"/>
  <c r="M43717" i="36"/>
  <c r="L43717" i="36"/>
  <c r="K43717" i="36"/>
  <c r="P43716" i="36"/>
  <c r="S43716" i="36" s="1"/>
  <c r="N43716" i="36"/>
  <c r="O43716" i="36" s="1"/>
  <c r="R43716" i="36" s="1"/>
  <c r="M43716" i="36"/>
  <c r="L43716" i="36"/>
  <c r="Q43716" i="36" s="1"/>
  <c r="K43716" i="36"/>
  <c r="P43715" i="36"/>
  <c r="S43715" i="36" s="1"/>
  <c r="N43715" i="36"/>
  <c r="O43715" i="36" s="1"/>
  <c r="R43715" i="36" s="1"/>
  <c r="M43715" i="36"/>
  <c r="L43715" i="36"/>
  <c r="Q43715" i="36" s="1"/>
  <c r="K43715" i="36"/>
  <c r="P43714" i="36"/>
  <c r="S43714" i="36" s="1"/>
  <c r="N43714" i="36"/>
  <c r="O43714" i="36" s="1"/>
  <c r="R43714" i="36" s="1"/>
  <c r="M43714" i="36"/>
  <c r="L43714" i="36"/>
  <c r="K43714" i="36"/>
  <c r="P43713" i="36"/>
  <c r="S43713" i="36" s="1"/>
  <c r="N43713" i="36"/>
  <c r="O43713" i="36" s="1"/>
  <c r="R43713" i="36" s="1"/>
  <c r="M43713" i="36"/>
  <c r="L43713" i="36"/>
  <c r="K43713" i="36"/>
  <c r="P43712" i="36"/>
  <c r="S43712" i="36" s="1"/>
  <c r="N43712" i="36"/>
  <c r="O43712" i="36" s="1"/>
  <c r="R43712" i="36" s="1"/>
  <c r="M43712" i="36"/>
  <c r="L43712" i="36"/>
  <c r="K43712" i="36"/>
  <c r="S43711" i="36"/>
  <c r="P43711" i="36"/>
  <c r="N43711" i="36"/>
  <c r="O43711" i="36" s="1"/>
  <c r="R43711" i="36" s="1"/>
  <c r="M43711" i="36"/>
  <c r="L43711" i="36"/>
  <c r="K43711" i="36"/>
  <c r="P43710" i="36"/>
  <c r="S43710" i="36" s="1"/>
  <c r="N43710" i="36"/>
  <c r="O43710" i="36" s="1"/>
  <c r="R43710" i="36" s="1"/>
  <c r="M43710" i="36"/>
  <c r="L43710" i="36"/>
  <c r="K43710" i="36"/>
  <c r="S43709" i="36"/>
  <c r="P43709" i="36"/>
  <c r="N43709" i="36"/>
  <c r="O43709" i="36" s="1"/>
  <c r="R43709" i="36" s="1"/>
  <c r="M43709" i="36"/>
  <c r="L43709" i="36"/>
  <c r="K43709" i="36"/>
  <c r="P43708" i="36"/>
  <c r="S43708" i="36" s="1"/>
  <c r="N43708" i="36"/>
  <c r="O43708" i="36" s="1"/>
  <c r="R43708" i="36" s="1"/>
  <c r="M43708" i="36"/>
  <c r="L43708" i="36"/>
  <c r="K43708" i="36"/>
  <c r="P43707" i="36"/>
  <c r="S43707" i="36" s="1"/>
  <c r="N43707" i="36"/>
  <c r="O43707" i="36" s="1"/>
  <c r="R43707" i="36" s="1"/>
  <c r="M43707" i="36"/>
  <c r="L43707" i="36"/>
  <c r="K43707" i="36"/>
  <c r="P43706" i="36"/>
  <c r="S43706" i="36" s="1"/>
  <c r="N43706" i="36"/>
  <c r="O43706" i="36" s="1"/>
  <c r="R43706" i="36" s="1"/>
  <c r="M43706" i="36"/>
  <c r="L43706" i="36"/>
  <c r="K43706" i="36"/>
  <c r="P43705" i="36"/>
  <c r="S43705" i="36" s="1"/>
  <c r="N43705" i="36"/>
  <c r="O43705" i="36" s="1"/>
  <c r="R43705" i="36" s="1"/>
  <c r="M43705" i="36"/>
  <c r="L43705" i="36"/>
  <c r="K43705" i="36"/>
  <c r="P43704" i="36"/>
  <c r="S43704" i="36" s="1"/>
  <c r="N43704" i="36"/>
  <c r="O43704" i="36" s="1"/>
  <c r="R43704" i="36" s="1"/>
  <c r="M43704" i="36"/>
  <c r="L43704" i="36"/>
  <c r="K43704" i="36"/>
  <c r="P43703" i="36"/>
  <c r="S43703" i="36" s="1"/>
  <c r="N43703" i="36"/>
  <c r="O43703" i="36" s="1"/>
  <c r="R43703" i="36" s="1"/>
  <c r="M43703" i="36"/>
  <c r="L43703" i="36"/>
  <c r="K43703" i="36"/>
  <c r="P43702" i="36"/>
  <c r="S43702" i="36" s="1"/>
  <c r="N43702" i="36"/>
  <c r="O43702" i="36" s="1"/>
  <c r="R43702" i="36" s="1"/>
  <c r="M43702" i="36"/>
  <c r="L43702" i="36"/>
  <c r="K43702" i="36"/>
  <c r="S43701" i="36"/>
  <c r="P43701" i="36"/>
  <c r="N43701" i="36"/>
  <c r="O43701" i="36" s="1"/>
  <c r="R43701" i="36" s="1"/>
  <c r="M43701" i="36"/>
  <c r="L43701" i="36"/>
  <c r="K43701" i="36"/>
  <c r="P43700" i="36"/>
  <c r="S43700" i="36" s="1"/>
  <c r="N43700" i="36"/>
  <c r="O43700" i="36" s="1"/>
  <c r="R43700" i="36" s="1"/>
  <c r="M43700" i="36"/>
  <c r="L43700" i="36"/>
  <c r="K43700" i="36"/>
  <c r="S43699" i="36"/>
  <c r="P43699" i="36"/>
  <c r="N43699" i="36"/>
  <c r="O43699" i="36" s="1"/>
  <c r="R43699" i="36" s="1"/>
  <c r="M43699" i="36"/>
  <c r="L43699" i="36"/>
  <c r="K43699" i="36"/>
  <c r="P43698" i="36"/>
  <c r="S43698" i="36" s="1"/>
  <c r="N43698" i="36"/>
  <c r="O43698" i="36" s="1"/>
  <c r="R43698" i="36" s="1"/>
  <c r="M43698" i="36"/>
  <c r="L43698" i="36"/>
  <c r="K43698" i="36"/>
  <c r="S43697" i="36"/>
  <c r="P43697" i="36"/>
  <c r="N43697" i="36"/>
  <c r="O43697" i="36" s="1"/>
  <c r="R43697" i="36" s="1"/>
  <c r="M43697" i="36"/>
  <c r="L43697" i="36"/>
  <c r="K43697" i="36"/>
  <c r="P43696" i="36"/>
  <c r="S43696" i="36" s="1"/>
  <c r="N43696" i="36"/>
  <c r="O43696" i="36" s="1"/>
  <c r="R43696" i="36" s="1"/>
  <c r="M43696" i="36"/>
  <c r="L43696" i="36"/>
  <c r="K43696" i="36"/>
  <c r="S43695" i="36"/>
  <c r="P43695" i="36"/>
  <c r="N43695" i="36"/>
  <c r="O43695" i="36" s="1"/>
  <c r="R43695" i="36" s="1"/>
  <c r="M43695" i="36"/>
  <c r="L43695" i="36"/>
  <c r="K43695" i="36"/>
  <c r="P43694" i="36"/>
  <c r="S43694" i="36" s="1"/>
  <c r="N43694" i="36"/>
  <c r="O43694" i="36" s="1"/>
  <c r="R43694" i="36" s="1"/>
  <c r="M43694" i="36"/>
  <c r="L43694" i="36"/>
  <c r="K43694" i="36"/>
  <c r="S43693" i="36"/>
  <c r="P43693" i="36"/>
  <c r="N43693" i="36"/>
  <c r="O43693" i="36" s="1"/>
  <c r="R43693" i="36" s="1"/>
  <c r="M43693" i="36"/>
  <c r="L43693" i="36"/>
  <c r="K43693" i="36"/>
  <c r="P43692" i="36"/>
  <c r="S43692" i="36" s="1"/>
  <c r="N43692" i="36"/>
  <c r="O43692" i="36" s="1"/>
  <c r="R43692" i="36" s="1"/>
  <c r="M43692" i="36"/>
  <c r="L43692" i="36"/>
  <c r="K43692" i="36"/>
  <c r="P43691" i="36"/>
  <c r="S43691" i="36" s="1"/>
  <c r="N43691" i="36"/>
  <c r="O43691" i="36" s="1"/>
  <c r="R43691" i="36" s="1"/>
  <c r="M43691" i="36"/>
  <c r="L43691" i="36"/>
  <c r="K43691" i="36"/>
  <c r="P43690" i="36"/>
  <c r="S43690" i="36" s="1"/>
  <c r="N43690" i="36"/>
  <c r="O43690" i="36" s="1"/>
  <c r="R43690" i="36" s="1"/>
  <c r="M43690" i="36"/>
  <c r="L43690" i="36"/>
  <c r="K43690" i="36"/>
  <c r="P43689" i="36"/>
  <c r="S43689" i="36" s="1"/>
  <c r="N43689" i="36"/>
  <c r="O43689" i="36" s="1"/>
  <c r="R43689" i="36" s="1"/>
  <c r="M43689" i="36"/>
  <c r="L43689" i="36"/>
  <c r="K43689" i="36"/>
  <c r="P43688" i="36"/>
  <c r="S43688" i="36" s="1"/>
  <c r="N43688" i="36"/>
  <c r="O43688" i="36" s="1"/>
  <c r="R43688" i="36" s="1"/>
  <c r="M43688" i="36"/>
  <c r="L43688" i="36"/>
  <c r="K43688" i="36"/>
  <c r="P43687" i="36"/>
  <c r="S43687" i="36" s="1"/>
  <c r="N43687" i="36"/>
  <c r="O43687" i="36" s="1"/>
  <c r="R43687" i="36" s="1"/>
  <c r="M43687" i="36"/>
  <c r="L43687" i="36"/>
  <c r="K43687" i="36"/>
  <c r="P43686" i="36"/>
  <c r="S43686" i="36" s="1"/>
  <c r="N43686" i="36"/>
  <c r="O43686" i="36" s="1"/>
  <c r="R43686" i="36" s="1"/>
  <c r="M43686" i="36"/>
  <c r="L43686" i="36"/>
  <c r="K43686" i="36"/>
  <c r="S43685" i="36"/>
  <c r="P43685" i="36"/>
  <c r="N43685" i="36"/>
  <c r="O43685" i="36" s="1"/>
  <c r="R43685" i="36" s="1"/>
  <c r="M43685" i="36"/>
  <c r="L43685" i="36"/>
  <c r="K43685" i="36"/>
  <c r="P43684" i="36"/>
  <c r="S43684" i="36" s="1"/>
  <c r="N43684" i="36"/>
  <c r="O43684" i="36" s="1"/>
  <c r="R43684" i="36" s="1"/>
  <c r="M43684" i="36"/>
  <c r="L43684" i="36"/>
  <c r="K43684" i="36"/>
  <c r="S43683" i="36"/>
  <c r="P43683" i="36"/>
  <c r="O43683" i="36"/>
  <c r="R43683" i="36" s="1"/>
  <c r="N43683" i="36"/>
  <c r="M43683" i="36"/>
  <c r="L43683" i="36"/>
  <c r="K43683" i="36"/>
  <c r="P43682" i="36"/>
  <c r="S43682" i="36" s="1"/>
  <c r="N43682" i="36"/>
  <c r="O43682" i="36" s="1"/>
  <c r="R43682" i="36" s="1"/>
  <c r="M43682" i="36"/>
  <c r="L43682" i="36"/>
  <c r="K43682" i="36"/>
  <c r="S43681" i="36"/>
  <c r="P43681" i="36"/>
  <c r="N43681" i="36"/>
  <c r="O43681" i="36" s="1"/>
  <c r="R43681" i="36" s="1"/>
  <c r="M43681" i="36"/>
  <c r="L43681" i="36"/>
  <c r="K43681" i="36"/>
  <c r="P43680" i="36"/>
  <c r="S43680" i="36" s="1"/>
  <c r="N43680" i="36"/>
  <c r="O43680" i="36" s="1"/>
  <c r="R43680" i="36" s="1"/>
  <c r="M43680" i="36"/>
  <c r="L43680" i="36"/>
  <c r="K43680" i="36"/>
  <c r="S43679" i="36"/>
  <c r="P43679" i="36"/>
  <c r="N43679" i="36"/>
  <c r="O43679" i="36" s="1"/>
  <c r="R43679" i="36" s="1"/>
  <c r="M43679" i="36"/>
  <c r="L43679" i="36"/>
  <c r="K43679" i="36"/>
  <c r="P43678" i="36"/>
  <c r="S43678" i="36" s="1"/>
  <c r="N43678" i="36"/>
  <c r="O43678" i="36" s="1"/>
  <c r="R43678" i="36" s="1"/>
  <c r="M43678" i="36"/>
  <c r="L43678" i="36"/>
  <c r="K43678" i="36"/>
  <c r="S43677" i="36"/>
  <c r="P43677" i="36"/>
  <c r="N43677" i="36"/>
  <c r="O43677" i="36" s="1"/>
  <c r="R43677" i="36" s="1"/>
  <c r="M43677" i="36"/>
  <c r="L43677" i="36"/>
  <c r="K43677" i="36"/>
  <c r="P43676" i="36"/>
  <c r="S43676" i="36" s="1"/>
  <c r="N43676" i="36"/>
  <c r="O43676" i="36" s="1"/>
  <c r="R43676" i="36" s="1"/>
  <c r="M43676" i="36"/>
  <c r="L43676" i="36"/>
  <c r="K43676" i="36"/>
  <c r="S43675" i="36"/>
  <c r="P43675" i="36"/>
  <c r="O43675" i="36"/>
  <c r="R43675" i="36" s="1"/>
  <c r="N43675" i="36"/>
  <c r="M43675" i="36"/>
  <c r="L43675" i="36"/>
  <c r="K43675" i="36"/>
  <c r="P43674" i="36"/>
  <c r="S43674" i="36" s="1"/>
  <c r="N43674" i="36"/>
  <c r="O43674" i="36" s="1"/>
  <c r="R43674" i="36" s="1"/>
  <c r="M43674" i="36"/>
  <c r="L43674" i="36"/>
  <c r="Q43674" i="36" s="1"/>
  <c r="K43674" i="36"/>
  <c r="P43673" i="36"/>
  <c r="S43673" i="36" s="1"/>
  <c r="N43673" i="36"/>
  <c r="O43673" i="36" s="1"/>
  <c r="R43673" i="36" s="1"/>
  <c r="M43673" i="36"/>
  <c r="L43673" i="36"/>
  <c r="K43673" i="36"/>
  <c r="P43672" i="36"/>
  <c r="S43672" i="36" s="1"/>
  <c r="N43672" i="36"/>
  <c r="O43672" i="36" s="1"/>
  <c r="R43672" i="36" s="1"/>
  <c r="M43672" i="36"/>
  <c r="L43672" i="36"/>
  <c r="K43672" i="36"/>
  <c r="S43671" i="36"/>
  <c r="P43671" i="36"/>
  <c r="O43671" i="36"/>
  <c r="R43671" i="36" s="1"/>
  <c r="N43671" i="36"/>
  <c r="M43671" i="36"/>
  <c r="L43671" i="36"/>
  <c r="K43671" i="36"/>
  <c r="P43670" i="36"/>
  <c r="S43670" i="36" s="1"/>
  <c r="N43670" i="36"/>
  <c r="O43670" i="36" s="1"/>
  <c r="R43670" i="36" s="1"/>
  <c r="M43670" i="36"/>
  <c r="L43670" i="36"/>
  <c r="K43670" i="36"/>
  <c r="P43669" i="36"/>
  <c r="S43669" i="36" s="1"/>
  <c r="N43669" i="36"/>
  <c r="O43669" i="36" s="1"/>
  <c r="R43669" i="36" s="1"/>
  <c r="M43669" i="36"/>
  <c r="Q43669" i="36" s="1"/>
  <c r="L43669" i="36"/>
  <c r="K43669" i="36"/>
  <c r="P43668" i="36"/>
  <c r="S43668" i="36" s="1"/>
  <c r="N43668" i="36"/>
  <c r="O43668" i="36" s="1"/>
  <c r="R43668" i="36" s="1"/>
  <c r="M43668" i="36"/>
  <c r="L43668" i="36"/>
  <c r="K43668" i="36"/>
  <c r="S43667" i="36"/>
  <c r="P43667" i="36"/>
  <c r="N43667" i="36"/>
  <c r="O43667" i="36" s="1"/>
  <c r="R43667" i="36" s="1"/>
  <c r="M43667" i="36"/>
  <c r="L43667" i="36"/>
  <c r="K43667" i="36"/>
  <c r="P43666" i="36"/>
  <c r="S43666" i="36" s="1"/>
  <c r="N43666" i="36"/>
  <c r="O43666" i="36" s="1"/>
  <c r="R43666" i="36" s="1"/>
  <c r="M43666" i="36"/>
  <c r="L43666" i="36"/>
  <c r="K43666" i="36"/>
  <c r="S43665" i="36"/>
  <c r="P43665" i="36"/>
  <c r="N43665" i="36"/>
  <c r="O43665" i="36" s="1"/>
  <c r="R43665" i="36" s="1"/>
  <c r="M43665" i="36"/>
  <c r="L43665" i="36"/>
  <c r="K43665" i="36"/>
  <c r="P43664" i="36"/>
  <c r="S43664" i="36" s="1"/>
  <c r="N43664" i="36"/>
  <c r="O43664" i="36" s="1"/>
  <c r="R43664" i="36" s="1"/>
  <c r="M43664" i="36"/>
  <c r="L43664" i="36"/>
  <c r="K43664" i="36"/>
  <c r="P43663" i="36"/>
  <c r="S43663" i="36" s="1"/>
  <c r="N43663" i="36"/>
  <c r="O43663" i="36" s="1"/>
  <c r="R43663" i="36" s="1"/>
  <c r="M43663" i="36"/>
  <c r="L43663" i="36"/>
  <c r="K43663" i="36"/>
  <c r="P43662" i="36"/>
  <c r="S43662" i="36" s="1"/>
  <c r="N43662" i="36"/>
  <c r="O43662" i="36" s="1"/>
  <c r="R43662" i="36" s="1"/>
  <c r="M43662" i="36"/>
  <c r="L43662" i="36"/>
  <c r="K43662" i="36"/>
  <c r="P43661" i="36"/>
  <c r="S43661" i="36" s="1"/>
  <c r="O43661" i="36"/>
  <c r="R43661" i="36" s="1"/>
  <c r="N43661" i="36"/>
  <c r="M43661" i="36"/>
  <c r="Q43661" i="36" s="1"/>
  <c r="L43661" i="36"/>
  <c r="K43661" i="36"/>
  <c r="P43660" i="36"/>
  <c r="S43660" i="36" s="1"/>
  <c r="N43660" i="36"/>
  <c r="O43660" i="36" s="1"/>
  <c r="R43660" i="36" s="1"/>
  <c r="M43660" i="36"/>
  <c r="L43660" i="36"/>
  <c r="K43660" i="36"/>
  <c r="S43659" i="36"/>
  <c r="P43659" i="36"/>
  <c r="O43659" i="36"/>
  <c r="R43659" i="36" s="1"/>
  <c r="N43659" i="36"/>
  <c r="M43659" i="36"/>
  <c r="L43659" i="36"/>
  <c r="K43659" i="36"/>
  <c r="P43658" i="36"/>
  <c r="S43658" i="36" s="1"/>
  <c r="N43658" i="36"/>
  <c r="O43658" i="36" s="1"/>
  <c r="R43658" i="36" s="1"/>
  <c r="M43658" i="36"/>
  <c r="L43658" i="36"/>
  <c r="Q43658" i="36" s="1"/>
  <c r="K43658" i="36"/>
  <c r="P43657" i="36"/>
  <c r="S43657" i="36" s="1"/>
  <c r="O43657" i="36"/>
  <c r="R43657" i="36" s="1"/>
  <c r="N43657" i="36"/>
  <c r="M43657" i="36"/>
  <c r="L43657" i="36"/>
  <c r="K43657" i="36"/>
  <c r="P43656" i="36"/>
  <c r="S43656" i="36" s="1"/>
  <c r="N43656" i="36"/>
  <c r="O43656" i="36" s="1"/>
  <c r="R43656" i="36" s="1"/>
  <c r="M43656" i="36"/>
  <c r="L43656" i="36"/>
  <c r="K43656" i="36"/>
  <c r="S43655" i="36"/>
  <c r="P43655" i="36"/>
  <c r="O43655" i="36"/>
  <c r="R43655" i="36" s="1"/>
  <c r="N43655" i="36"/>
  <c r="M43655" i="36"/>
  <c r="L43655" i="36"/>
  <c r="K43655" i="36"/>
  <c r="P43654" i="36"/>
  <c r="S43654" i="36" s="1"/>
  <c r="N43654" i="36"/>
  <c r="O43654" i="36" s="1"/>
  <c r="R43654" i="36" s="1"/>
  <c r="M43654" i="36"/>
  <c r="L43654" i="36"/>
  <c r="K43654" i="36"/>
  <c r="P43653" i="36"/>
  <c r="S43653" i="36" s="1"/>
  <c r="N43653" i="36"/>
  <c r="O43653" i="36" s="1"/>
  <c r="R43653" i="36" s="1"/>
  <c r="M43653" i="36"/>
  <c r="L43653" i="36"/>
  <c r="K43653" i="36"/>
  <c r="P43652" i="36"/>
  <c r="S43652" i="36" s="1"/>
  <c r="N43652" i="36"/>
  <c r="O43652" i="36" s="1"/>
  <c r="R43652" i="36" s="1"/>
  <c r="M43652" i="36"/>
  <c r="L43652" i="36"/>
  <c r="K43652" i="36"/>
  <c r="P43651" i="36"/>
  <c r="S43651" i="36" s="1"/>
  <c r="N43651" i="36"/>
  <c r="O43651" i="36" s="1"/>
  <c r="R43651" i="36" s="1"/>
  <c r="M43651" i="36"/>
  <c r="L43651" i="36"/>
  <c r="K43651" i="36"/>
  <c r="P43650" i="36"/>
  <c r="S43650" i="36" s="1"/>
  <c r="N43650" i="36"/>
  <c r="O43650" i="36" s="1"/>
  <c r="R43650" i="36" s="1"/>
  <c r="M43650" i="36"/>
  <c r="L43650" i="36"/>
  <c r="K43650" i="36"/>
  <c r="S43649" i="36"/>
  <c r="P43649" i="36"/>
  <c r="N43649" i="36"/>
  <c r="O43649" i="36" s="1"/>
  <c r="R43649" i="36" s="1"/>
  <c r="M43649" i="36"/>
  <c r="L43649" i="36"/>
  <c r="K43649" i="36"/>
  <c r="P43648" i="36"/>
  <c r="S43648" i="36" s="1"/>
  <c r="N43648" i="36"/>
  <c r="O43648" i="36" s="1"/>
  <c r="R43648" i="36" s="1"/>
  <c r="M43648" i="36"/>
  <c r="L43648" i="36"/>
  <c r="K43648" i="36"/>
  <c r="S43647" i="36"/>
  <c r="P43647" i="36"/>
  <c r="N43647" i="36"/>
  <c r="O43647" i="36" s="1"/>
  <c r="R43647" i="36" s="1"/>
  <c r="M43647" i="36"/>
  <c r="L43647" i="36"/>
  <c r="K43647" i="36"/>
  <c r="P43646" i="36"/>
  <c r="S43646" i="36" s="1"/>
  <c r="N43646" i="36"/>
  <c r="O43646" i="36" s="1"/>
  <c r="R43646" i="36" s="1"/>
  <c r="M43646" i="36"/>
  <c r="L43646" i="36"/>
  <c r="K43646" i="36"/>
  <c r="S43645" i="36"/>
  <c r="P43645" i="36"/>
  <c r="N43645" i="36"/>
  <c r="O43645" i="36" s="1"/>
  <c r="R43645" i="36" s="1"/>
  <c r="M43645" i="36"/>
  <c r="L43645" i="36"/>
  <c r="K43645" i="36"/>
  <c r="P43644" i="36"/>
  <c r="S43644" i="36" s="1"/>
  <c r="N43644" i="36"/>
  <c r="O43644" i="36" s="1"/>
  <c r="R43644" i="36" s="1"/>
  <c r="M43644" i="36"/>
  <c r="L43644" i="36"/>
  <c r="K43644" i="36"/>
  <c r="P43643" i="36"/>
  <c r="S43643" i="36" s="1"/>
  <c r="N43643" i="36"/>
  <c r="O43643" i="36" s="1"/>
  <c r="R43643" i="36" s="1"/>
  <c r="M43643" i="36"/>
  <c r="L43643" i="36"/>
  <c r="K43643" i="36"/>
  <c r="P43642" i="36"/>
  <c r="S43642" i="36" s="1"/>
  <c r="N43642" i="36"/>
  <c r="O43642" i="36" s="1"/>
  <c r="R43642" i="36" s="1"/>
  <c r="M43642" i="36"/>
  <c r="L43642" i="36"/>
  <c r="K43642" i="36"/>
  <c r="P43641" i="36"/>
  <c r="S43641" i="36" s="1"/>
  <c r="N43641" i="36"/>
  <c r="O43641" i="36" s="1"/>
  <c r="R43641" i="36" s="1"/>
  <c r="M43641" i="36"/>
  <c r="L43641" i="36"/>
  <c r="K43641" i="36"/>
  <c r="P43640" i="36"/>
  <c r="S43640" i="36" s="1"/>
  <c r="N43640" i="36"/>
  <c r="O43640" i="36" s="1"/>
  <c r="R43640" i="36" s="1"/>
  <c r="M43640" i="36"/>
  <c r="L43640" i="36"/>
  <c r="K43640" i="36"/>
  <c r="S43639" i="36"/>
  <c r="P43639" i="36"/>
  <c r="N43639" i="36"/>
  <c r="O43639" i="36" s="1"/>
  <c r="R43639" i="36" s="1"/>
  <c r="M43639" i="36"/>
  <c r="L43639" i="36"/>
  <c r="K43639" i="36"/>
  <c r="P43638" i="36"/>
  <c r="S43638" i="36" s="1"/>
  <c r="N43638" i="36"/>
  <c r="O43638" i="36" s="1"/>
  <c r="R43638" i="36" s="1"/>
  <c r="M43638" i="36"/>
  <c r="L43638" i="36"/>
  <c r="K43638" i="36"/>
  <c r="S43637" i="36"/>
  <c r="P43637" i="36"/>
  <c r="N43637" i="36"/>
  <c r="O43637" i="36" s="1"/>
  <c r="R43637" i="36" s="1"/>
  <c r="M43637" i="36"/>
  <c r="L43637" i="36"/>
  <c r="K43637" i="36"/>
  <c r="P43636" i="36"/>
  <c r="S43636" i="36" s="1"/>
  <c r="N43636" i="36"/>
  <c r="O43636" i="36" s="1"/>
  <c r="R43636" i="36" s="1"/>
  <c r="M43636" i="36"/>
  <c r="L43636" i="36"/>
  <c r="K43636" i="36"/>
  <c r="S43635" i="36"/>
  <c r="P43635" i="36"/>
  <c r="N43635" i="36"/>
  <c r="O43635" i="36" s="1"/>
  <c r="R43635" i="36" s="1"/>
  <c r="M43635" i="36"/>
  <c r="L43635" i="36"/>
  <c r="K43635" i="36"/>
  <c r="P43634" i="36"/>
  <c r="S43634" i="36" s="1"/>
  <c r="N43634" i="36"/>
  <c r="O43634" i="36" s="1"/>
  <c r="R43634" i="36" s="1"/>
  <c r="M43634" i="36"/>
  <c r="L43634" i="36"/>
  <c r="K43634" i="36"/>
  <c r="S43633" i="36"/>
  <c r="P43633" i="36"/>
  <c r="N43633" i="36"/>
  <c r="O43633" i="36" s="1"/>
  <c r="R43633" i="36" s="1"/>
  <c r="M43633" i="36"/>
  <c r="L43633" i="36"/>
  <c r="K43633" i="36"/>
  <c r="P43632" i="36"/>
  <c r="S43632" i="36" s="1"/>
  <c r="N43632" i="36"/>
  <c r="O43632" i="36" s="1"/>
  <c r="R43632" i="36" s="1"/>
  <c r="M43632" i="36"/>
  <c r="L43632" i="36"/>
  <c r="K43632" i="36"/>
  <c r="S43631" i="36"/>
  <c r="P43631" i="36"/>
  <c r="N43631" i="36"/>
  <c r="O43631" i="36" s="1"/>
  <c r="R43631" i="36" s="1"/>
  <c r="M43631" i="36"/>
  <c r="L43631" i="36"/>
  <c r="K43631" i="36"/>
  <c r="P43630" i="36"/>
  <c r="S43630" i="36" s="1"/>
  <c r="N43630" i="36"/>
  <c r="O43630" i="36" s="1"/>
  <c r="R43630" i="36" s="1"/>
  <c r="M43630" i="36"/>
  <c r="L43630" i="36"/>
  <c r="K43630" i="36"/>
  <c r="P43629" i="36"/>
  <c r="S43629" i="36" s="1"/>
  <c r="N43629" i="36"/>
  <c r="O43629" i="36" s="1"/>
  <c r="R43629" i="36" s="1"/>
  <c r="M43629" i="36"/>
  <c r="L43629" i="36"/>
  <c r="K43629" i="36"/>
  <c r="P43628" i="36"/>
  <c r="S43628" i="36" s="1"/>
  <c r="N43628" i="36"/>
  <c r="O43628" i="36" s="1"/>
  <c r="R43628" i="36" s="1"/>
  <c r="M43628" i="36"/>
  <c r="L43628" i="36"/>
  <c r="K43628" i="36"/>
  <c r="P43627" i="36"/>
  <c r="S43627" i="36" s="1"/>
  <c r="N43627" i="36"/>
  <c r="O43627" i="36" s="1"/>
  <c r="R43627" i="36" s="1"/>
  <c r="M43627" i="36"/>
  <c r="L43627" i="36"/>
  <c r="K43627" i="36"/>
  <c r="P43626" i="36"/>
  <c r="S43626" i="36" s="1"/>
  <c r="N43626" i="36"/>
  <c r="O43626" i="36" s="1"/>
  <c r="R43626" i="36" s="1"/>
  <c r="M43626" i="36"/>
  <c r="L43626" i="36"/>
  <c r="K43626" i="36"/>
  <c r="P43625" i="36"/>
  <c r="S43625" i="36" s="1"/>
  <c r="N43625" i="36"/>
  <c r="O43625" i="36" s="1"/>
  <c r="R43625" i="36" s="1"/>
  <c r="M43625" i="36"/>
  <c r="L43625" i="36"/>
  <c r="K43625" i="36"/>
  <c r="P43624" i="36"/>
  <c r="S43624" i="36" s="1"/>
  <c r="N43624" i="36"/>
  <c r="O43624" i="36" s="1"/>
  <c r="R43624" i="36" s="1"/>
  <c r="M43624" i="36"/>
  <c r="L43624" i="36"/>
  <c r="K43624" i="36"/>
  <c r="S43623" i="36"/>
  <c r="P43623" i="36"/>
  <c r="N43623" i="36"/>
  <c r="O43623" i="36" s="1"/>
  <c r="R43623" i="36" s="1"/>
  <c r="M43623" i="36"/>
  <c r="L43623" i="36"/>
  <c r="K43623" i="36"/>
  <c r="P43622" i="36"/>
  <c r="S43622" i="36" s="1"/>
  <c r="N43622" i="36"/>
  <c r="O43622" i="36" s="1"/>
  <c r="R43622" i="36" s="1"/>
  <c r="M43622" i="36"/>
  <c r="L43622" i="36"/>
  <c r="K43622" i="36"/>
  <c r="S43621" i="36"/>
  <c r="P43621" i="36"/>
  <c r="N43621" i="36"/>
  <c r="O43621" i="36" s="1"/>
  <c r="R43621" i="36" s="1"/>
  <c r="M43621" i="36"/>
  <c r="L43621" i="36"/>
  <c r="K43621" i="36"/>
  <c r="P43620" i="36"/>
  <c r="S43620" i="36" s="1"/>
  <c r="N43620" i="36"/>
  <c r="O43620" i="36" s="1"/>
  <c r="R43620" i="36" s="1"/>
  <c r="M43620" i="36"/>
  <c r="L43620" i="36"/>
  <c r="K43620" i="36"/>
  <c r="S43619" i="36"/>
  <c r="P43619" i="36"/>
  <c r="O43619" i="36"/>
  <c r="R43619" i="36" s="1"/>
  <c r="N43619" i="36"/>
  <c r="M43619" i="36"/>
  <c r="L43619" i="36"/>
  <c r="K43619" i="36"/>
  <c r="P43618" i="36"/>
  <c r="S43618" i="36" s="1"/>
  <c r="N43618" i="36"/>
  <c r="O43618" i="36" s="1"/>
  <c r="R43618" i="36" s="1"/>
  <c r="M43618" i="36"/>
  <c r="L43618" i="36"/>
  <c r="K43618" i="36"/>
  <c r="P43617" i="36"/>
  <c r="S43617" i="36" s="1"/>
  <c r="O43617" i="36"/>
  <c r="R43617" i="36" s="1"/>
  <c r="N43617" i="36"/>
  <c r="M43617" i="36"/>
  <c r="L43617" i="36"/>
  <c r="K43617" i="36"/>
  <c r="P43616" i="36"/>
  <c r="S43616" i="36" s="1"/>
  <c r="N43616" i="36"/>
  <c r="O43616" i="36" s="1"/>
  <c r="R43616" i="36" s="1"/>
  <c r="M43616" i="36"/>
  <c r="L43616" i="36"/>
  <c r="K43616" i="36"/>
  <c r="S43615" i="36"/>
  <c r="P43615" i="36"/>
  <c r="O43615" i="36"/>
  <c r="R43615" i="36" s="1"/>
  <c r="N43615" i="36"/>
  <c r="M43615" i="36"/>
  <c r="L43615" i="36"/>
  <c r="K43615" i="36"/>
  <c r="P43614" i="36"/>
  <c r="S43614" i="36" s="1"/>
  <c r="N43614" i="36"/>
  <c r="O43614" i="36" s="1"/>
  <c r="R43614" i="36" s="1"/>
  <c r="M43614" i="36"/>
  <c r="L43614" i="36"/>
  <c r="K43614" i="36"/>
  <c r="P43613" i="36"/>
  <c r="S43613" i="36" s="1"/>
  <c r="N43613" i="36"/>
  <c r="O43613" i="36" s="1"/>
  <c r="R43613" i="36" s="1"/>
  <c r="M43613" i="36"/>
  <c r="L43613" i="36"/>
  <c r="Q43613" i="36" s="1"/>
  <c r="K43613" i="36"/>
  <c r="P43612" i="36"/>
  <c r="S43612" i="36" s="1"/>
  <c r="N43612" i="36"/>
  <c r="O43612" i="36" s="1"/>
  <c r="R43612" i="36" s="1"/>
  <c r="M43612" i="36"/>
  <c r="L43612" i="36"/>
  <c r="K43612" i="36"/>
  <c r="P43611" i="36"/>
  <c r="S43611" i="36" s="1"/>
  <c r="N43611" i="36"/>
  <c r="O43611" i="36" s="1"/>
  <c r="R43611" i="36" s="1"/>
  <c r="M43611" i="36"/>
  <c r="L43611" i="36"/>
  <c r="K43611" i="36"/>
  <c r="P43610" i="36"/>
  <c r="S43610" i="36" s="1"/>
  <c r="N43610" i="36"/>
  <c r="O43610" i="36" s="1"/>
  <c r="R43610" i="36" s="1"/>
  <c r="M43610" i="36"/>
  <c r="L43610" i="36"/>
  <c r="K43610" i="36"/>
  <c r="S43609" i="36"/>
  <c r="P43609" i="36"/>
  <c r="O43609" i="36"/>
  <c r="R43609" i="36" s="1"/>
  <c r="N43609" i="36"/>
  <c r="M43609" i="36"/>
  <c r="L43609" i="36"/>
  <c r="K43609" i="36"/>
  <c r="P43608" i="36"/>
  <c r="S43608" i="36" s="1"/>
  <c r="N43608" i="36"/>
  <c r="O43608" i="36" s="1"/>
  <c r="R43608" i="36" s="1"/>
  <c r="M43608" i="36"/>
  <c r="L43608" i="36"/>
  <c r="K43608" i="36"/>
  <c r="P43607" i="36"/>
  <c r="S43607" i="36" s="1"/>
  <c r="N43607" i="36"/>
  <c r="O43607" i="36" s="1"/>
  <c r="R43607" i="36" s="1"/>
  <c r="M43607" i="36"/>
  <c r="L43607" i="36"/>
  <c r="K43607" i="36"/>
  <c r="P43606" i="36"/>
  <c r="S43606" i="36" s="1"/>
  <c r="N43606" i="36"/>
  <c r="O43606" i="36" s="1"/>
  <c r="R43606" i="36" s="1"/>
  <c r="M43606" i="36"/>
  <c r="L43606" i="36"/>
  <c r="K43606" i="36"/>
  <c r="S43605" i="36"/>
  <c r="P43605" i="36"/>
  <c r="O43605" i="36"/>
  <c r="R43605" i="36" s="1"/>
  <c r="N43605" i="36"/>
  <c r="M43605" i="36"/>
  <c r="L43605" i="36"/>
  <c r="K43605" i="36"/>
  <c r="P43604" i="36"/>
  <c r="S43604" i="36" s="1"/>
  <c r="N43604" i="36"/>
  <c r="O43604" i="36" s="1"/>
  <c r="R43604" i="36" s="1"/>
  <c r="M43604" i="36"/>
  <c r="L43604" i="36"/>
  <c r="K43604" i="36"/>
  <c r="P43603" i="36"/>
  <c r="S43603" i="36" s="1"/>
  <c r="N43603" i="36"/>
  <c r="O43603" i="36" s="1"/>
  <c r="R43603" i="36" s="1"/>
  <c r="M43603" i="36"/>
  <c r="L43603" i="36"/>
  <c r="K43603" i="36"/>
  <c r="P43602" i="36"/>
  <c r="S43602" i="36" s="1"/>
  <c r="N43602" i="36"/>
  <c r="O43602" i="36" s="1"/>
  <c r="R43602" i="36" s="1"/>
  <c r="M43602" i="36"/>
  <c r="L43602" i="36"/>
  <c r="K43602" i="36"/>
  <c r="S43601" i="36"/>
  <c r="P43601" i="36"/>
  <c r="N43601" i="36"/>
  <c r="O43601" i="36" s="1"/>
  <c r="R43601" i="36" s="1"/>
  <c r="M43601" i="36"/>
  <c r="L43601" i="36"/>
  <c r="K43601" i="36"/>
  <c r="P43600" i="36"/>
  <c r="S43600" i="36" s="1"/>
  <c r="N43600" i="36"/>
  <c r="O43600" i="36" s="1"/>
  <c r="R43600" i="36" s="1"/>
  <c r="M43600" i="36"/>
  <c r="L43600" i="36"/>
  <c r="K43600" i="36"/>
  <c r="S43599" i="36"/>
  <c r="P43599" i="36"/>
  <c r="N43599" i="36"/>
  <c r="O43599" i="36" s="1"/>
  <c r="R43599" i="36" s="1"/>
  <c r="M43599" i="36"/>
  <c r="L43599" i="36"/>
  <c r="K43599" i="36"/>
  <c r="P43598" i="36"/>
  <c r="S43598" i="36" s="1"/>
  <c r="N43598" i="36"/>
  <c r="O43598" i="36" s="1"/>
  <c r="R43598" i="36" s="1"/>
  <c r="M43598" i="36"/>
  <c r="L43598" i="36"/>
  <c r="K43598" i="36"/>
  <c r="S43597" i="36"/>
  <c r="P43597" i="36"/>
  <c r="N43597" i="36"/>
  <c r="O43597" i="36" s="1"/>
  <c r="R43597" i="36" s="1"/>
  <c r="M43597" i="36"/>
  <c r="L43597" i="36"/>
  <c r="K43597" i="36"/>
  <c r="P43596" i="36"/>
  <c r="S43596" i="36" s="1"/>
  <c r="N43596" i="36"/>
  <c r="O43596" i="36" s="1"/>
  <c r="R43596" i="36" s="1"/>
  <c r="M43596" i="36"/>
  <c r="L43596" i="36"/>
  <c r="K43596" i="36"/>
  <c r="S43595" i="36"/>
  <c r="P43595" i="36"/>
  <c r="N43595" i="36"/>
  <c r="O43595" i="36" s="1"/>
  <c r="R43595" i="36" s="1"/>
  <c r="M43595" i="36"/>
  <c r="L43595" i="36"/>
  <c r="K43595" i="36"/>
  <c r="P43594" i="36"/>
  <c r="S43594" i="36" s="1"/>
  <c r="N43594" i="36"/>
  <c r="O43594" i="36" s="1"/>
  <c r="R43594" i="36" s="1"/>
  <c r="M43594" i="36"/>
  <c r="L43594" i="36"/>
  <c r="K43594" i="36"/>
  <c r="S43593" i="36"/>
  <c r="P43593" i="36"/>
  <c r="O43593" i="36"/>
  <c r="R43593" i="36" s="1"/>
  <c r="N43593" i="36"/>
  <c r="M43593" i="36"/>
  <c r="L43593" i="36"/>
  <c r="K43593" i="36"/>
  <c r="P43592" i="36"/>
  <c r="S43592" i="36" s="1"/>
  <c r="N43592" i="36"/>
  <c r="O43592" i="36" s="1"/>
  <c r="R43592" i="36" s="1"/>
  <c r="M43592" i="36"/>
  <c r="L43592" i="36"/>
  <c r="K43592" i="36"/>
  <c r="S43591" i="36"/>
  <c r="P43591" i="36"/>
  <c r="N43591" i="36"/>
  <c r="O43591" i="36" s="1"/>
  <c r="R43591" i="36" s="1"/>
  <c r="M43591" i="36"/>
  <c r="L43591" i="36"/>
  <c r="K43591" i="36"/>
  <c r="P43590" i="36"/>
  <c r="S43590" i="36" s="1"/>
  <c r="N43590" i="36"/>
  <c r="O43590" i="36" s="1"/>
  <c r="R43590" i="36" s="1"/>
  <c r="M43590" i="36"/>
  <c r="L43590" i="36"/>
  <c r="K43590" i="36"/>
  <c r="S43589" i="36"/>
  <c r="P43589" i="36"/>
  <c r="N43589" i="36"/>
  <c r="O43589" i="36" s="1"/>
  <c r="R43589" i="36" s="1"/>
  <c r="M43589" i="36"/>
  <c r="L43589" i="36"/>
  <c r="K43589" i="36"/>
  <c r="P43588" i="36"/>
  <c r="S43588" i="36" s="1"/>
  <c r="N43588" i="36"/>
  <c r="O43588" i="36" s="1"/>
  <c r="R43588" i="36" s="1"/>
  <c r="M43588" i="36"/>
  <c r="L43588" i="36"/>
  <c r="K43588" i="36"/>
  <c r="S43587" i="36"/>
  <c r="P43587" i="36"/>
  <c r="N43587" i="36"/>
  <c r="O43587" i="36" s="1"/>
  <c r="R43587" i="36" s="1"/>
  <c r="M43587" i="36"/>
  <c r="L43587" i="36"/>
  <c r="K43587" i="36"/>
  <c r="P43586" i="36"/>
  <c r="S43586" i="36" s="1"/>
  <c r="N43586" i="36"/>
  <c r="O43586" i="36" s="1"/>
  <c r="R43586" i="36" s="1"/>
  <c r="M43586" i="36"/>
  <c r="L43586" i="36"/>
  <c r="K43586" i="36"/>
  <c r="S43585" i="36"/>
  <c r="P43585" i="36"/>
  <c r="N43585" i="36"/>
  <c r="O43585" i="36" s="1"/>
  <c r="R43585" i="36" s="1"/>
  <c r="M43585" i="36"/>
  <c r="L43585" i="36"/>
  <c r="K43585" i="36"/>
  <c r="P43584" i="36"/>
  <c r="S43584" i="36" s="1"/>
  <c r="N43584" i="36"/>
  <c r="O43584" i="36" s="1"/>
  <c r="R43584" i="36" s="1"/>
  <c r="M43584" i="36"/>
  <c r="L43584" i="36"/>
  <c r="K43584" i="36"/>
  <c r="S43583" i="36"/>
  <c r="P43583" i="36"/>
  <c r="N43583" i="36"/>
  <c r="O43583" i="36" s="1"/>
  <c r="R43583" i="36" s="1"/>
  <c r="M43583" i="36"/>
  <c r="L43583" i="36"/>
  <c r="K43583" i="36"/>
  <c r="P43582" i="36"/>
  <c r="S43582" i="36" s="1"/>
  <c r="N43582" i="36"/>
  <c r="O43582" i="36" s="1"/>
  <c r="R43582" i="36" s="1"/>
  <c r="M43582" i="36"/>
  <c r="L43582" i="36"/>
  <c r="K43582" i="36"/>
  <c r="P43581" i="36"/>
  <c r="S43581" i="36" s="1"/>
  <c r="N43581" i="36"/>
  <c r="O43581" i="36" s="1"/>
  <c r="R43581" i="36" s="1"/>
  <c r="M43581" i="36"/>
  <c r="L43581" i="36"/>
  <c r="K43581" i="36"/>
  <c r="P43580" i="36"/>
  <c r="S43580" i="36" s="1"/>
  <c r="N43580" i="36"/>
  <c r="O43580" i="36" s="1"/>
  <c r="R43580" i="36" s="1"/>
  <c r="M43580" i="36"/>
  <c r="L43580" i="36"/>
  <c r="K43580" i="36"/>
  <c r="P43579" i="36"/>
  <c r="S43579" i="36" s="1"/>
  <c r="O43579" i="36"/>
  <c r="R43579" i="36" s="1"/>
  <c r="N43579" i="36"/>
  <c r="M43579" i="36"/>
  <c r="L43579" i="36"/>
  <c r="K43579" i="36"/>
  <c r="P43578" i="36"/>
  <c r="S43578" i="36" s="1"/>
  <c r="N43578" i="36"/>
  <c r="O43578" i="36" s="1"/>
  <c r="R43578" i="36" s="1"/>
  <c r="M43578" i="36"/>
  <c r="L43578" i="36"/>
  <c r="K43578" i="36"/>
  <c r="S43577" i="36"/>
  <c r="P43577" i="36"/>
  <c r="N43577" i="36"/>
  <c r="O43577" i="36" s="1"/>
  <c r="R43577" i="36" s="1"/>
  <c r="M43577" i="36"/>
  <c r="L43577" i="36"/>
  <c r="K43577" i="36"/>
  <c r="P43576" i="36"/>
  <c r="S43576" i="36" s="1"/>
  <c r="N43576" i="36"/>
  <c r="O43576" i="36" s="1"/>
  <c r="R43576" i="36" s="1"/>
  <c r="M43576" i="36"/>
  <c r="L43576" i="36"/>
  <c r="K43576" i="36"/>
  <c r="S43575" i="36"/>
  <c r="P43575" i="36"/>
  <c r="N43575" i="36"/>
  <c r="O43575" i="36" s="1"/>
  <c r="R43575" i="36" s="1"/>
  <c r="M43575" i="36"/>
  <c r="L43575" i="36"/>
  <c r="K43575" i="36"/>
  <c r="P43574" i="36"/>
  <c r="S43574" i="36" s="1"/>
  <c r="N43574" i="36"/>
  <c r="O43574" i="36" s="1"/>
  <c r="R43574" i="36" s="1"/>
  <c r="M43574" i="36"/>
  <c r="L43574" i="36"/>
  <c r="K43574" i="36"/>
  <c r="S43573" i="36"/>
  <c r="P43573" i="36"/>
  <c r="N43573" i="36"/>
  <c r="O43573" i="36" s="1"/>
  <c r="R43573" i="36" s="1"/>
  <c r="M43573" i="36"/>
  <c r="L43573" i="36"/>
  <c r="K43573" i="36"/>
  <c r="P43572" i="36"/>
  <c r="S43572" i="36" s="1"/>
  <c r="N43572" i="36"/>
  <c r="O43572" i="36" s="1"/>
  <c r="R43572" i="36" s="1"/>
  <c r="M43572" i="36"/>
  <c r="L43572" i="36"/>
  <c r="K43572" i="36"/>
  <c r="P43571" i="36"/>
  <c r="S43571" i="36" s="1"/>
  <c r="N43571" i="36"/>
  <c r="O43571" i="36" s="1"/>
  <c r="R43571" i="36" s="1"/>
  <c r="M43571" i="36"/>
  <c r="L43571" i="36"/>
  <c r="K43571" i="36"/>
  <c r="P43570" i="36"/>
  <c r="S43570" i="36" s="1"/>
  <c r="N43570" i="36"/>
  <c r="O43570" i="36" s="1"/>
  <c r="R43570" i="36" s="1"/>
  <c r="M43570" i="36"/>
  <c r="L43570" i="36"/>
  <c r="K43570" i="36"/>
  <c r="P43569" i="36"/>
  <c r="S43569" i="36" s="1"/>
  <c r="N43569" i="36"/>
  <c r="O43569" i="36" s="1"/>
  <c r="R43569" i="36" s="1"/>
  <c r="M43569" i="36"/>
  <c r="L43569" i="36"/>
  <c r="K43569" i="36"/>
  <c r="P43568" i="36"/>
  <c r="S43568" i="36" s="1"/>
  <c r="N43568" i="36"/>
  <c r="O43568" i="36" s="1"/>
  <c r="R43568" i="36" s="1"/>
  <c r="M43568" i="36"/>
  <c r="L43568" i="36"/>
  <c r="K43568" i="36"/>
  <c r="P43567" i="36"/>
  <c r="S43567" i="36" s="1"/>
  <c r="N43567" i="36"/>
  <c r="O43567" i="36" s="1"/>
  <c r="R43567" i="36" s="1"/>
  <c r="M43567" i="36"/>
  <c r="L43567" i="36"/>
  <c r="K43567" i="36"/>
  <c r="P43566" i="36"/>
  <c r="S43566" i="36" s="1"/>
  <c r="N43566" i="36"/>
  <c r="O43566" i="36" s="1"/>
  <c r="R43566" i="36" s="1"/>
  <c r="M43566" i="36"/>
  <c r="L43566" i="36"/>
  <c r="K43566" i="36"/>
  <c r="S43565" i="36"/>
  <c r="P43565" i="36"/>
  <c r="N43565" i="36"/>
  <c r="O43565" i="36" s="1"/>
  <c r="R43565" i="36" s="1"/>
  <c r="M43565" i="36"/>
  <c r="L43565" i="36"/>
  <c r="K43565" i="36"/>
  <c r="P43564" i="36"/>
  <c r="S43564" i="36" s="1"/>
  <c r="N43564" i="36"/>
  <c r="O43564" i="36" s="1"/>
  <c r="R43564" i="36" s="1"/>
  <c r="M43564" i="36"/>
  <c r="L43564" i="36"/>
  <c r="K43564" i="36"/>
  <c r="S43563" i="36"/>
  <c r="P43563" i="36"/>
  <c r="N43563" i="36"/>
  <c r="O43563" i="36" s="1"/>
  <c r="R43563" i="36" s="1"/>
  <c r="M43563" i="36"/>
  <c r="L43563" i="36"/>
  <c r="K43563" i="36"/>
  <c r="P43562" i="36"/>
  <c r="S43562" i="36" s="1"/>
  <c r="N43562" i="36"/>
  <c r="O43562" i="36" s="1"/>
  <c r="R43562" i="36" s="1"/>
  <c r="M43562" i="36"/>
  <c r="L43562" i="36"/>
  <c r="K43562" i="36"/>
  <c r="S43561" i="36"/>
  <c r="P43561" i="36"/>
  <c r="N43561" i="36"/>
  <c r="O43561" i="36" s="1"/>
  <c r="R43561" i="36" s="1"/>
  <c r="M43561" i="36"/>
  <c r="L43561" i="36"/>
  <c r="K43561" i="36"/>
  <c r="P43560" i="36"/>
  <c r="S43560" i="36" s="1"/>
  <c r="N43560" i="36"/>
  <c r="O43560" i="36" s="1"/>
  <c r="R43560" i="36" s="1"/>
  <c r="M43560" i="36"/>
  <c r="L43560" i="36"/>
  <c r="K43560" i="36"/>
  <c r="S43559" i="36"/>
  <c r="P43559" i="36"/>
  <c r="N43559" i="36"/>
  <c r="O43559" i="36" s="1"/>
  <c r="R43559" i="36" s="1"/>
  <c r="M43559" i="36"/>
  <c r="L43559" i="36"/>
  <c r="K43559" i="36"/>
  <c r="P43558" i="36"/>
  <c r="S43558" i="36" s="1"/>
  <c r="N43558" i="36"/>
  <c r="O43558" i="36" s="1"/>
  <c r="R43558" i="36" s="1"/>
  <c r="M43558" i="36"/>
  <c r="L43558" i="36"/>
  <c r="K43558" i="36"/>
  <c r="S43557" i="36"/>
  <c r="P43557" i="36"/>
  <c r="N43557" i="36"/>
  <c r="O43557" i="36" s="1"/>
  <c r="R43557" i="36" s="1"/>
  <c r="M43557" i="36"/>
  <c r="L43557" i="36"/>
  <c r="Q43557" i="36" s="1"/>
  <c r="K43557" i="36"/>
  <c r="P43556" i="36"/>
  <c r="S43556" i="36" s="1"/>
  <c r="N43556" i="36"/>
  <c r="O43556" i="36" s="1"/>
  <c r="R43556" i="36" s="1"/>
  <c r="M43556" i="36"/>
  <c r="L43556" i="36"/>
  <c r="K43556" i="36"/>
  <c r="P43555" i="36"/>
  <c r="S43555" i="36" s="1"/>
  <c r="N43555" i="36"/>
  <c r="O43555" i="36" s="1"/>
  <c r="R43555" i="36" s="1"/>
  <c r="M43555" i="36"/>
  <c r="L43555" i="36"/>
  <c r="K43555" i="36"/>
  <c r="P43554" i="36"/>
  <c r="S43554" i="36" s="1"/>
  <c r="N43554" i="36"/>
  <c r="O43554" i="36" s="1"/>
  <c r="R43554" i="36" s="1"/>
  <c r="M43554" i="36"/>
  <c r="L43554" i="36"/>
  <c r="K43554" i="36"/>
  <c r="P43553" i="36"/>
  <c r="S43553" i="36" s="1"/>
  <c r="N43553" i="36"/>
  <c r="O43553" i="36" s="1"/>
  <c r="R43553" i="36" s="1"/>
  <c r="M43553" i="36"/>
  <c r="L43553" i="36"/>
  <c r="K43553" i="36"/>
  <c r="P43552" i="36"/>
  <c r="S43552" i="36" s="1"/>
  <c r="N43552" i="36"/>
  <c r="O43552" i="36" s="1"/>
  <c r="R43552" i="36" s="1"/>
  <c r="M43552" i="36"/>
  <c r="L43552" i="36"/>
  <c r="K43552" i="36"/>
  <c r="P43551" i="36"/>
  <c r="S43551" i="36" s="1"/>
  <c r="N43551" i="36"/>
  <c r="O43551" i="36" s="1"/>
  <c r="R43551" i="36" s="1"/>
  <c r="M43551" i="36"/>
  <c r="L43551" i="36"/>
  <c r="K43551" i="36"/>
  <c r="P43550" i="36"/>
  <c r="S43550" i="36" s="1"/>
  <c r="N43550" i="36"/>
  <c r="O43550" i="36" s="1"/>
  <c r="R43550" i="36" s="1"/>
  <c r="M43550" i="36"/>
  <c r="L43550" i="36"/>
  <c r="K43550" i="36"/>
  <c r="S43549" i="36"/>
  <c r="P43549" i="36"/>
  <c r="N43549" i="36"/>
  <c r="O43549" i="36" s="1"/>
  <c r="R43549" i="36" s="1"/>
  <c r="M43549" i="36"/>
  <c r="L43549" i="36"/>
  <c r="K43549" i="36"/>
  <c r="P43548" i="36"/>
  <c r="S43548" i="36" s="1"/>
  <c r="N43548" i="36"/>
  <c r="O43548" i="36" s="1"/>
  <c r="R43548" i="36" s="1"/>
  <c r="M43548" i="36"/>
  <c r="L43548" i="36"/>
  <c r="K43548" i="36"/>
  <c r="S43547" i="36"/>
  <c r="P43547" i="36"/>
  <c r="N43547" i="36"/>
  <c r="O43547" i="36" s="1"/>
  <c r="R43547" i="36" s="1"/>
  <c r="M43547" i="36"/>
  <c r="L43547" i="36"/>
  <c r="K43547" i="36"/>
  <c r="P43546" i="36"/>
  <c r="S43546" i="36" s="1"/>
  <c r="N43546" i="36"/>
  <c r="O43546" i="36" s="1"/>
  <c r="R43546" i="36" s="1"/>
  <c r="M43546" i="36"/>
  <c r="L43546" i="36"/>
  <c r="K43546" i="36"/>
  <c r="S43545" i="36"/>
  <c r="P43545" i="36"/>
  <c r="N43545" i="36"/>
  <c r="O43545" i="36" s="1"/>
  <c r="R43545" i="36" s="1"/>
  <c r="M43545" i="36"/>
  <c r="L43545" i="36"/>
  <c r="K43545" i="36"/>
  <c r="P43544" i="36"/>
  <c r="S43544" i="36" s="1"/>
  <c r="N43544" i="36"/>
  <c r="O43544" i="36" s="1"/>
  <c r="R43544" i="36" s="1"/>
  <c r="M43544" i="36"/>
  <c r="L43544" i="36"/>
  <c r="K43544" i="36"/>
  <c r="S43543" i="36"/>
  <c r="P43543" i="36"/>
  <c r="N43543" i="36"/>
  <c r="O43543" i="36" s="1"/>
  <c r="R43543" i="36" s="1"/>
  <c r="M43543" i="36"/>
  <c r="L43543" i="36"/>
  <c r="K43543" i="36"/>
  <c r="P43542" i="36"/>
  <c r="S43542" i="36" s="1"/>
  <c r="N43542" i="36"/>
  <c r="O43542" i="36" s="1"/>
  <c r="R43542" i="36" s="1"/>
  <c r="M43542" i="36"/>
  <c r="L43542" i="36"/>
  <c r="K43542" i="36"/>
  <c r="S43541" i="36"/>
  <c r="P43541" i="36"/>
  <c r="N43541" i="36"/>
  <c r="O43541" i="36" s="1"/>
  <c r="R43541" i="36" s="1"/>
  <c r="M43541" i="36"/>
  <c r="L43541" i="36"/>
  <c r="K43541" i="36"/>
  <c r="P43540" i="36"/>
  <c r="S43540" i="36" s="1"/>
  <c r="N43540" i="36"/>
  <c r="O43540" i="36" s="1"/>
  <c r="R43540" i="36" s="1"/>
  <c r="M43540" i="36"/>
  <c r="L43540" i="36"/>
  <c r="K43540" i="36"/>
  <c r="P43539" i="36"/>
  <c r="S43539" i="36" s="1"/>
  <c r="N43539" i="36"/>
  <c r="O43539" i="36" s="1"/>
  <c r="R43539" i="36" s="1"/>
  <c r="M43539" i="36"/>
  <c r="L43539" i="36"/>
  <c r="K43539" i="36"/>
  <c r="P43538" i="36"/>
  <c r="S43538" i="36" s="1"/>
  <c r="N43538" i="36"/>
  <c r="O43538" i="36" s="1"/>
  <c r="R43538" i="36" s="1"/>
  <c r="M43538" i="36"/>
  <c r="L43538" i="36"/>
  <c r="K43538" i="36"/>
  <c r="P43537" i="36"/>
  <c r="S43537" i="36" s="1"/>
  <c r="N43537" i="36"/>
  <c r="O43537" i="36" s="1"/>
  <c r="R43537" i="36" s="1"/>
  <c r="M43537" i="36"/>
  <c r="L43537" i="36"/>
  <c r="K43537" i="36"/>
  <c r="P43536" i="36"/>
  <c r="S43536" i="36" s="1"/>
  <c r="N43536" i="36"/>
  <c r="O43536" i="36" s="1"/>
  <c r="R43536" i="36" s="1"/>
  <c r="M43536" i="36"/>
  <c r="L43536" i="36"/>
  <c r="K43536" i="36"/>
  <c r="P43535" i="36"/>
  <c r="S43535" i="36" s="1"/>
  <c r="N43535" i="36"/>
  <c r="O43535" i="36" s="1"/>
  <c r="R43535" i="36" s="1"/>
  <c r="M43535" i="36"/>
  <c r="L43535" i="36"/>
  <c r="K43535" i="36"/>
  <c r="P43534" i="36"/>
  <c r="S43534" i="36" s="1"/>
  <c r="N43534" i="36"/>
  <c r="O43534" i="36" s="1"/>
  <c r="R43534" i="36" s="1"/>
  <c r="M43534" i="36"/>
  <c r="L43534" i="36"/>
  <c r="K43534" i="36"/>
  <c r="S43533" i="36"/>
  <c r="P43533" i="36"/>
  <c r="N43533" i="36"/>
  <c r="O43533" i="36" s="1"/>
  <c r="R43533" i="36" s="1"/>
  <c r="M43533" i="36"/>
  <c r="L43533" i="36"/>
  <c r="K43533" i="36"/>
  <c r="P43532" i="36"/>
  <c r="S43532" i="36" s="1"/>
  <c r="N43532" i="36"/>
  <c r="O43532" i="36" s="1"/>
  <c r="R43532" i="36" s="1"/>
  <c r="M43532" i="36"/>
  <c r="L43532" i="36"/>
  <c r="K43532" i="36"/>
  <c r="S43531" i="36"/>
  <c r="P43531" i="36"/>
  <c r="N43531" i="36"/>
  <c r="O43531" i="36" s="1"/>
  <c r="R43531" i="36" s="1"/>
  <c r="M43531" i="36"/>
  <c r="L43531" i="36"/>
  <c r="K43531" i="36"/>
  <c r="P43530" i="36"/>
  <c r="S43530" i="36" s="1"/>
  <c r="N43530" i="36"/>
  <c r="O43530" i="36" s="1"/>
  <c r="R43530" i="36" s="1"/>
  <c r="M43530" i="36"/>
  <c r="L43530" i="36"/>
  <c r="K43530" i="36"/>
  <c r="S43529" i="36"/>
  <c r="P43529" i="36"/>
  <c r="N43529" i="36"/>
  <c r="O43529" i="36" s="1"/>
  <c r="R43529" i="36" s="1"/>
  <c r="M43529" i="36"/>
  <c r="L43529" i="36"/>
  <c r="K43529" i="36"/>
  <c r="P43528" i="36"/>
  <c r="S43528" i="36" s="1"/>
  <c r="N43528" i="36"/>
  <c r="O43528" i="36" s="1"/>
  <c r="R43528" i="36" s="1"/>
  <c r="M43528" i="36"/>
  <c r="L43528" i="36"/>
  <c r="K43528" i="36"/>
  <c r="S43527" i="36"/>
  <c r="P43527" i="36"/>
  <c r="N43527" i="36"/>
  <c r="O43527" i="36" s="1"/>
  <c r="R43527" i="36" s="1"/>
  <c r="M43527" i="36"/>
  <c r="L43527" i="36"/>
  <c r="K43527" i="36"/>
  <c r="P43526" i="36"/>
  <c r="S43526" i="36" s="1"/>
  <c r="N43526" i="36"/>
  <c r="O43526" i="36" s="1"/>
  <c r="R43526" i="36" s="1"/>
  <c r="M43526" i="36"/>
  <c r="L43526" i="36"/>
  <c r="K43526" i="36"/>
  <c r="S43525" i="36"/>
  <c r="P43525" i="36"/>
  <c r="N43525" i="36"/>
  <c r="O43525" i="36" s="1"/>
  <c r="R43525" i="36" s="1"/>
  <c r="M43525" i="36"/>
  <c r="L43525" i="36"/>
  <c r="K43525" i="36"/>
  <c r="P43524" i="36"/>
  <c r="S43524" i="36" s="1"/>
  <c r="N43524" i="36"/>
  <c r="O43524" i="36" s="1"/>
  <c r="R43524" i="36" s="1"/>
  <c r="M43524" i="36"/>
  <c r="L43524" i="36"/>
  <c r="K43524" i="36"/>
  <c r="P43523" i="36"/>
  <c r="S43523" i="36" s="1"/>
  <c r="O43523" i="36"/>
  <c r="R43523" i="36" s="1"/>
  <c r="N43523" i="36"/>
  <c r="M43523" i="36"/>
  <c r="L43523" i="36"/>
  <c r="K43523" i="36"/>
  <c r="P43522" i="36"/>
  <c r="S43522" i="36" s="1"/>
  <c r="N43522" i="36"/>
  <c r="O43522" i="36" s="1"/>
  <c r="R43522" i="36" s="1"/>
  <c r="M43522" i="36"/>
  <c r="L43522" i="36"/>
  <c r="K43522" i="36"/>
  <c r="S43521" i="36"/>
  <c r="P43521" i="36"/>
  <c r="N43521" i="36"/>
  <c r="O43521" i="36" s="1"/>
  <c r="R43521" i="36" s="1"/>
  <c r="M43521" i="36"/>
  <c r="L43521" i="36"/>
  <c r="K43521" i="36"/>
  <c r="P43520" i="36"/>
  <c r="S43520" i="36" s="1"/>
  <c r="N43520" i="36"/>
  <c r="O43520" i="36" s="1"/>
  <c r="R43520" i="36" s="1"/>
  <c r="M43520" i="36"/>
  <c r="L43520" i="36"/>
  <c r="K43520" i="36"/>
  <c r="P43519" i="36"/>
  <c r="S43519" i="36" s="1"/>
  <c r="O43519" i="36"/>
  <c r="R43519" i="36" s="1"/>
  <c r="N43519" i="36"/>
  <c r="M43519" i="36"/>
  <c r="Q43519" i="36" s="1"/>
  <c r="L43519" i="36"/>
  <c r="K43519" i="36"/>
  <c r="P43518" i="36"/>
  <c r="S43518" i="36" s="1"/>
  <c r="N43518" i="36"/>
  <c r="O43518" i="36" s="1"/>
  <c r="R43518" i="36" s="1"/>
  <c r="M43518" i="36"/>
  <c r="L43518" i="36"/>
  <c r="K43518" i="36"/>
  <c r="S43517" i="36"/>
  <c r="P43517" i="36"/>
  <c r="N43517" i="36"/>
  <c r="O43517" i="36" s="1"/>
  <c r="R43517" i="36" s="1"/>
  <c r="M43517" i="36"/>
  <c r="L43517" i="36"/>
  <c r="K43517" i="36"/>
  <c r="P43516" i="36"/>
  <c r="S43516" i="36" s="1"/>
  <c r="N43516" i="36"/>
  <c r="O43516" i="36" s="1"/>
  <c r="R43516" i="36" s="1"/>
  <c r="M43516" i="36"/>
  <c r="L43516" i="36"/>
  <c r="K43516" i="36"/>
  <c r="S43515" i="36"/>
  <c r="P43515" i="36"/>
  <c r="N43515" i="36"/>
  <c r="O43515" i="36" s="1"/>
  <c r="R43515" i="36" s="1"/>
  <c r="M43515" i="36"/>
  <c r="L43515" i="36"/>
  <c r="K43515" i="36"/>
  <c r="P43514" i="36"/>
  <c r="S43514" i="36" s="1"/>
  <c r="N43514" i="36"/>
  <c r="O43514" i="36" s="1"/>
  <c r="R43514" i="36" s="1"/>
  <c r="M43514" i="36"/>
  <c r="L43514" i="36"/>
  <c r="K43514" i="36"/>
  <c r="S43513" i="36"/>
  <c r="P43513" i="36"/>
  <c r="N43513" i="36"/>
  <c r="O43513" i="36" s="1"/>
  <c r="R43513" i="36" s="1"/>
  <c r="M43513" i="36"/>
  <c r="L43513" i="36"/>
  <c r="K43513" i="36"/>
  <c r="P43512" i="36"/>
  <c r="S43512" i="36" s="1"/>
  <c r="N43512" i="36"/>
  <c r="O43512" i="36" s="1"/>
  <c r="R43512" i="36" s="1"/>
  <c r="M43512" i="36"/>
  <c r="L43512" i="36"/>
  <c r="K43512" i="36"/>
  <c r="S43511" i="36"/>
  <c r="P43511" i="36"/>
  <c r="N43511" i="36"/>
  <c r="O43511" i="36" s="1"/>
  <c r="R43511" i="36" s="1"/>
  <c r="M43511" i="36"/>
  <c r="L43511" i="36"/>
  <c r="K43511" i="36"/>
  <c r="P43510" i="36"/>
  <c r="S43510" i="36" s="1"/>
  <c r="N43510" i="36"/>
  <c r="O43510" i="36" s="1"/>
  <c r="R43510" i="36" s="1"/>
  <c r="M43510" i="36"/>
  <c r="L43510" i="36"/>
  <c r="K43510" i="36"/>
  <c r="P43509" i="36"/>
  <c r="S43509" i="36" s="1"/>
  <c r="N43509" i="36"/>
  <c r="O43509" i="36" s="1"/>
  <c r="R43509" i="36" s="1"/>
  <c r="M43509" i="36"/>
  <c r="L43509" i="36"/>
  <c r="K43509" i="36"/>
  <c r="P43508" i="36"/>
  <c r="S43508" i="36" s="1"/>
  <c r="N43508" i="36"/>
  <c r="O43508" i="36" s="1"/>
  <c r="R43508" i="36" s="1"/>
  <c r="M43508" i="36"/>
  <c r="L43508" i="36"/>
  <c r="K43508" i="36"/>
  <c r="P43507" i="36"/>
  <c r="S43507" i="36" s="1"/>
  <c r="N43507" i="36"/>
  <c r="O43507" i="36" s="1"/>
  <c r="R43507" i="36" s="1"/>
  <c r="M43507" i="36"/>
  <c r="L43507" i="36"/>
  <c r="K43507" i="36"/>
  <c r="P43506" i="36"/>
  <c r="S43506" i="36" s="1"/>
  <c r="N43506" i="36"/>
  <c r="O43506" i="36" s="1"/>
  <c r="R43506" i="36" s="1"/>
  <c r="M43506" i="36"/>
  <c r="L43506" i="36"/>
  <c r="K43506" i="36"/>
  <c r="P43505" i="36"/>
  <c r="S43505" i="36" s="1"/>
  <c r="N43505" i="36"/>
  <c r="O43505" i="36" s="1"/>
  <c r="R43505" i="36" s="1"/>
  <c r="M43505" i="36"/>
  <c r="L43505" i="36"/>
  <c r="K43505" i="36"/>
  <c r="P43504" i="36"/>
  <c r="S43504" i="36" s="1"/>
  <c r="N43504" i="36"/>
  <c r="O43504" i="36" s="1"/>
  <c r="R43504" i="36" s="1"/>
  <c r="M43504" i="36"/>
  <c r="L43504" i="36"/>
  <c r="K43504" i="36"/>
  <c r="S43503" i="36"/>
  <c r="P43503" i="36"/>
  <c r="N43503" i="36"/>
  <c r="O43503" i="36" s="1"/>
  <c r="R43503" i="36" s="1"/>
  <c r="M43503" i="36"/>
  <c r="L43503" i="36"/>
  <c r="K43503" i="36"/>
  <c r="P43502" i="36"/>
  <c r="S43502" i="36" s="1"/>
  <c r="N43502" i="36"/>
  <c r="O43502" i="36" s="1"/>
  <c r="R43502" i="36" s="1"/>
  <c r="M43502" i="36"/>
  <c r="L43502" i="36"/>
  <c r="K43502" i="36"/>
  <c r="S43501" i="36"/>
  <c r="P43501" i="36"/>
  <c r="N43501" i="36"/>
  <c r="O43501" i="36" s="1"/>
  <c r="R43501" i="36" s="1"/>
  <c r="M43501" i="36"/>
  <c r="L43501" i="36"/>
  <c r="K43501" i="36"/>
  <c r="P43500" i="36"/>
  <c r="S43500" i="36" s="1"/>
  <c r="N43500" i="36"/>
  <c r="O43500" i="36" s="1"/>
  <c r="R43500" i="36" s="1"/>
  <c r="M43500" i="36"/>
  <c r="L43500" i="36"/>
  <c r="K43500" i="36"/>
  <c r="S43499" i="36"/>
  <c r="P43499" i="36"/>
  <c r="N43499" i="36"/>
  <c r="O43499" i="36" s="1"/>
  <c r="R43499" i="36" s="1"/>
  <c r="M43499" i="36"/>
  <c r="L43499" i="36"/>
  <c r="K43499" i="36"/>
  <c r="P43498" i="36"/>
  <c r="S43498" i="36" s="1"/>
  <c r="N43498" i="36"/>
  <c r="O43498" i="36" s="1"/>
  <c r="R43498" i="36" s="1"/>
  <c r="M43498" i="36"/>
  <c r="L43498" i="36"/>
  <c r="K43498" i="36"/>
  <c r="S43497" i="36"/>
  <c r="P43497" i="36"/>
  <c r="N43497" i="36"/>
  <c r="O43497" i="36" s="1"/>
  <c r="R43497" i="36" s="1"/>
  <c r="M43497" i="36"/>
  <c r="L43497" i="36"/>
  <c r="K43497" i="36"/>
  <c r="P43496" i="36"/>
  <c r="S43496" i="36" s="1"/>
  <c r="N43496" i="36"/>
  <c r="O43496" i="36" s="1"/>
  <c r="R43496" i="36" s="1"/>
  <c r="M43496" i="36"/>
  <c r="L43496" i="36"/>
  <c r="K43496" i="36"/>
  <c r="S43495" i="36"/>
  <c r="P43495" i="36"/>
  <c r="N43495" i="36"/>
  <c r="O43495" i="36" s="1"/>
  <c r="R43495" i="36" s="1"/>
  <c r="M43495" i="36"/>
  <c r="L43495" i="36"/>
  <c r="K43495" i="36"/>
  <c r="P43494" i="36"/>
  <c r="S43494" i="36" s="1"/>
  <c r="N43494" i="36"/>
  <c r="O43494" i="36" s="1"/>
  <c r="R43494" i="36" s="1"/>
  <c r="M43494" i="36"/>
  <c r="L43494" i="36"/>
  <c r="K43494" i="36"/>
  <c r="P43493" i="36"/>
  <c r="S43493" i="36" s="1"/>
  <c r="N43493" i="36"/>
  <c r="O43493" i="36" s="1"/>
  <c r="R43493" i="36" s="1"/>
  <c r="M43493" i="36"/>
  <c r="L43493" i="36"/>
  <c r="K43493" i="36"/>
  <c r="P43492" i="36"/>
  <c r="S43492" i="36" s="1"/>
  <c r="N43492" i="36"/>
  <c r="O43492" i="36" s="1"/>
  <c r="R43492" i="36" s="1"/>
  <c r="M43492" i="36"/>
  <c r="L43492" i="36"/>
  <c r="K43492" i="36"/>
  <c r="P43491" i="36"/>
  <c r="S43491" i="36" s="1"/>
  <c r="N43491" i="36"/>
  <c r="O43491" i="36" s="1"/>
  <c r="R43491" i="36" s="1"/>
  <c r="M43491" i="36"/>
  <c r="L43491" i="36"/>
  <c r="Q43491" i="36" s="1"/>
  <c r="K43491" i="36"/>
  <c r="P43490" i="36"/>
  <c r="S43490" i="36" s="1"/>
  <c r="N43490" i="36"/>
  <c r="O43490" i="36" s="1"/>
  <c r="R43490" i="36" s="1"/>
  <c r="M43490" i="36"/>
  <c r="L43490" i="36"/>
  <c r="K43490" i="36"/>
  <c r="P43489" i="36"/>
  <c r="S43489" i="36" s="1"/>
  <c r="N43489" i="36"/>
  <c r="O43489" i="36" s="1"/>
  <c r="R43489" i="36" s="1"/>
  <c r="M43489" i="36"/>
  <c r="L43489" i="36"/>
  <c r="K43489" i="36"/>
  <c r="P43488" i="36"/>
  <c r="S43488" i="36" s="1"/>
  <c r="N43488" i="36"/>
  <c r="O43488" i="36" s="1"/>
  <c r="R43488" i="36" s="1"/>
  <c r="M43488" i="36"/>
  <c r="L43488" i="36"/>
  <c r="K43488" i="36"/>
  <c r="S43487" i="36"/>
  <c r="P43487" i="36"/>
  <c r="N43487" i="36"/>
  <c r="O43487" i="36" s="1"/>
  <c r="R43487" i="36" s="1"/>
  <c r="M43487" i="36"/>
  <c r="L43487" i="36"/>
  <c r="K43487" i="36"/>
  <c r="P43486" i="36"/>
  <c r="S43486" i="36" s="1"/>
  <c r="N43486" i="36"/>
  <c r="O43486" i="36" s="1"/>
  <c r="R43486" i="36" s="1"/>
  <c r="M43486" i="36"/>
  <c r="L43486" i="36"/>
  <c r="K43486" i="36"/>
  <c r="S43485" i="36"/>
  <c r="P43485" i="36"/>
  <c r="N43485" i="36"/>
  <c r="O43485" i="36" s="1"/>
  <c r="R43485" i="36" s="1"/>
  <c r="M43485" i="36"/>
  <c r="L43485" i="36"/>
  <c r="K43485" i="36"/>
  <c r="P43484" i="36"/>
  <c r="S43484" i="36" s="1"/>
  <c r="N43484" i="36"/>
  <c r="O43484" i="36" s="1"/>
  <c r="R43484" i="36" s="1"/>
  <c r="M43484" i="36"/>
  <c r="L43484" i="36"/>
  <c r="K43484" i="36"/>
  <c r="S43483" i="36"/>
  <c r="P43483" i="36"/>
  <c r="N43483" i="36"/>
  <c r="O43483" i="36" s="1"/>
  <c r="R43483" i="36" s="1"/>
  <c r="M43483" i="36"/>
  <c r="L43483" i="36"/>
  <c r="K43483" i="36"/>
  <c r="P43482" i="36"/>
  <c r="S43482" i="36" s="1"/>
  <c r="N43482" i="36"/>
  <c r="O43482" i="36" s="1"/>
  <c r="R43482" i="36" s="1"/>
  <c r="M43482" i="36"/>
  <c r="L43482" i="36"/>
  <c r="K43482" i="36"/>
  <c r="S43481" i="36"/>
  <c r="P43481" i="36"/>
  <c r="N43481" i="36"/>
  <c r="O43481" i="36" s="1"/>
  <c r="R43481" i="36" s="1"/>
  <c r="M43481" i="36"/>
  <c r="L43481" i="36"/>
  <c r="K43481" i="36"/>
  <c r="P43480" i="36"/>
  <c r="S43480" i="36" s="1"/>
  <c r="N43480" i="36"/>
  <c r="O43480" i="36" s="1"/>
  <c r="R43480" i="36" s="1"/>
  <c r="M43480" i="36"/>
  <c r="L43480" i="36"/>
  <c r="K43480" i="36"/>
  <c r="S43479" i="36"/>
  <c r="P43479" i="36"/>
  <c r="N43479" i="36"/>
  <c r="O43479" i="36" s="1"/>
  <c r="R43479" i="36" s="1"/>
  <c r="M43479" i="36"/>
  <c r="L43479" i="36"/>
  <c r="K43479" i="36"/>
  <c r="P43478" i="36"/>
  <c r="S43478" i="36" s="1"/>
  <c r="N43478" i="36"/>
  <c r="O43478" i="36" s="1"/>
  <c r="R43478" i="36" s="1"/>
  <c r="M43478" i="36"/>
  <c r="L43478" i="36"/>
  <c r="K43478" i="36"/>
  <c r="P43477" i="36"/>
  <c r="S43477" i="36" s="1"/>
  <c r="N43477" i="36"/>
  <c r="O43477" i="36" s="1"/>
  <c r="R43477" i="36" s="1"/>
  <c r="M43477" i="36"/>
  <c r="L43477" i="36"/>
  <c r="K43477" i="36"/>
  <c r="P43476" i="36"/>
  <c r="S43476" i="36" s="1"/>
  <c r="N43476" i="36"/>
  <c r="O43476" i="36" s="1"/>
  <c r="R43476" i="36" s="1"/>
  <c r="M43476" i="36"/>
  <c r="L43476" i="36"/>
  <c r="K43476" i="36"/>
  <c r="P43475" i="36"/>
  <c r="S43475" i="36" s="1"/>
  <c r="O43475" i="36"/>
  <c r="R43475" i="36" s="1"/>
  <c r="N43475" i="36"/>
  <c r="M43475" i="36"/>
  <c r="L43475" i="36"/>
  <c r="K43475" i="36"/>
  <c r="P43474" i="36"/>
  <c r="S43474" i="36" s="1"/>
  <c r="N43474" i="36"/>
  <c r="O43474" i="36" s="1"/>
  <c r="R43474" i="36" s="1"/>
  <c r="M43474" i="36"/>
  <c r="L43474" i="36"/>
  <c r="K43474" i="36"/>
  <c r="S43473" i="36"/>
  <c r="P43473" i="36"/>
  <c r="O43473" i="36"/>
  <c r="R43473" i="36" s="1"/>
  <c r="N43473" i="36"/>
  <c r="M43473" i="36"/>
  <c r="L43473" i="36"/>
  <c r="K43473" i="36"/>
  <c r="P43472" i="36"/>
  <c r="S43472" i="36" s="1"/>
  <c r="N43472" i="36"/>
  <c r="O43472" i="36" s="1"/>
  <c r="R43472" i="36" s="1"/>
  <c r="M43472" i="36"/>
  <c r="L43472" i="36"/>
  <c r="K43472" i="36"/>
  <c r="P43471" i="36"/>
  <c r="S43471" i="36" s="1"/>
  <c r="O43471" i="36"/>
  <c r="R43471" i="36" s="1"/>
  <c r="N43471" i="36"/>
  <c r="M43471" i="36"/>
  <c r="L43471" i="36"/>
  <c r="K43471" i="36"/>
  <c r="P43470" i="36"/>
  <c r="S43470" i="36" s="1"/>
  <c r="N43470" i="36"/>
  <c r="O43470" i="36" s="1"/>
  <c r="R43470" i="36" s="1"/>
  <c r="M43470" i="36"/>
  <c r="L43470" i="36"/>
  <c r="K43470" i="36"/>
  <c r="S43469" i="36"/>
  <c r="P43469" i="36"/>
  <c r="N43469" i="36"/>
  <c r="O43469" i="36" s="1"/>
  <c r="R43469" i="36" s="1"/>
  <c r="M43469" i="36"/>
  <c r="L43469" i="36"/>
  <c r="K43469" i="36"/>
  <c r="P43468" i="36"/>
  <c r="S43468" i="36" s="1"/>
  <c r="N43468" i="36"/>
  <c r="O43468" i="36" s="1"/>
  <c r="R43468" i="36" s="1"/>
  <c r="M43468" i="36"/>
  <c r="L43468" i="36"/>
  <c r="K43468" i="36"/>
  <c r="S43467" i="36"/>
  <c r="P43467" i="36"/>
  <c r="N43467" i="36"/>
  <c r="O43467" i="36" s="1"/>
  <c r="R43467" i="36" s="1"/>
  <c r="M43467" i="36"/>
  <c r="L43467" i="36"/>
  <c r="K43467" i="36"/>
  <c r="P43466" i="36"/>
  <c r="S43466" i="36" s="1"/>
  <c r="N43466" i="36"/>
  <c r="O43466" i="36" s="1"/>
  <c r="R43466" i="36" s="1"/>
  <c r="M43466" i="36"/>
  <c r="L43466" i="36"/>
  <c r="K43466" i="36"/>
  <c r="S43465" i="36"/>
  <c r="P43465" i="36"/>
  <c r="N43465" i="36"/>
  <c r="O43465" i="36" s="1"/>
  <c r="R43465" i="36" s="1"/>
  <c r="M43465" i="36"/>
  <c r="L43465" i="36"/>
  <c r="K43465" i="36"/>
  <c r="P43464" i="36"/>
  <c r="S43464" i="36" s="1"/>
  <c r="N43464" i="36"/>
  <c r="O43464" i="36" s="1"/>
  <c r="R43464" i="36" s="1"/>
  <c r="M43464" i="36"/>
  <c r="L43464" i="36"/>
  <c r="K43464" i="36"/>
  <c r="P43463" i="36"/>
  <c r="S43463" i="36" s="1"/>
  <c r="N43463" i="36"/>
  <c r="O43463" i="36" s="1"/>
  <c r="R43463" i="36" s="1"/>
  <c r="M43463" i="36"/>
  <c r="L43463" i="36"/>
  <c r="K43463" i="36"/>
  <c r="P43462" i="36"/>
  <c r="S43462" i="36" s="1"/>
  <c r="N43462" i="36"/>
  <c r="O43462" i="36" s="1"/>
  <c r="R43462" i="36" s="1"/>
  <c r="M43462" i="36"/>
  <c r="L43462" i="36"/>
  <c r="K43462" i="36"/>
  <c r="P43461" i="36"/>
  <c r="S43461" i="36" s="1"/>
  <c r="N43461" i="36"/>
  <c r="O43461" i="36" s="1"/>
  <c r="R43461" i="36" s="1"/>
  <c r="M43461" i="36"/>
  <c r="L43461" i="36"/>
  <c r="Q43461" i="36" s="1"/>
  <c r="K43461" i="36"/>
  <c r="P43460" i="36"/>
  <c r="S43460" i="36" s="1"/>
  <c r="N43460" i="36"/>
  <c r="O43460" i="36" s="1"/>
  <c r="R43460" i="36" s="1"/>
  <c r="M43460" i="36"/>
  <c r="L43460" i="36"/>
  <c r="K43460" i="36"/>
  <c r="P43459" i="36"/>
  <c r="S43459" i="36" s="1"/>
  <c r="N43459" i="36"/>
  <c r="O43459" i="36" s="1"/>
  <c r="R43459" i="36" s="1"/>
  <c r="M43459" i="36"/>
  <c r="L43459" i="36"/>
  <c r="K43459" i="36"/>
  <c r="P43458" i="36"/>
  <c r="S43458" i="36" s="1"/>
  <c r="N43458" i="36"/>
  <c r="O43458" i="36" s="1"/>
  <c r="R43458" i="36" s="1"/>
  <c r="M43458" i="36"/>
  <c r="L43458" i="36"/>
  <c r="K43458" i="36"/>
  <c r="S43457" i="36"/>
  <c r="P43457" i="36"/>
  <c r="N43457" i="36"/>
  <c r="O43457" i="36" s="1"/>
  <c r="R43457" i="36" s="1"/>
  <c r="M43457" i="36"/>
  <c r="L43457" i="36"/>
  <c r="K43457" i="36"/>
  <c r="P43456" i="36"/>
  <c r="S43456" i="36" s="1"/>
  <c r="N43456" i="36"/>
  <c r="O43456" i="36" s="1"/>
  <c r="R43456" i="36" s="1"/>
  <c r="M43456" i="36"/>
  <c r="L43456" i="36"/>
  <c r="K43456" i="36"/>
  <c r="S43455" i="36"/>
  <c r="P43455" i="36"/>
  <c r="N43455" i="36"/>
  <c r="O43455" i="36" s="1"/>
  <c r="R43455" i="36" s="1"/>
  <c r="M43455" i="36"/>
  <c r="L43455" i="36"/>
  <c r="K43455" i="36"/>
  <c r="P43454" i="36"/>
  <c r="S43454" i="36" s="1"/>
  <c r="N43454" i="36"/>
  <c r="O43454" i="36" s="1"/>
  <c r="R43454" i="36" s="1"/>
  <c r="M43454" i="36"/>
  <c r="L43454" i="36"/>
  <c r="K43454" i="36"/>
  <c r="S43453" i="36"/>
  <c r="P43453" i="36"/>
  <c r="N43453" i="36"/>
  <c r="O43453" i="36" s="1"/>
  <c r="R43453" i="36" s="1"/>
  <c r="M43453" i="36"/>
  <c r="L43453" i="36"/>
  <c r="K43453" i="36"/>
  <c r="P43452" i="36"/>
  <c r="S43452" i="36" s="1"/>
  <c r="N43452" i="36"/>
  <c r="O43452" i="36" s="1"/>
  <c r="R43452" i="36" s="1"/>
  <c r="M43452" i="36"/>
  <c r="L43452" i="36"/>
  <c r="K43452" i="36"/>
  <c r="S43451" i="36"/>
  <c r="P43451" i="36"/>
  <c r="N43451" i="36"/>
  <c r="O43451" i="36" s="1"/>
  <c r="R43451" i="36" s="1"/>
  <c r="M43451" i="36"/>
  <c r="L43451" i="36"/>
  <c r="K43451" i="36"/>
  <c r="P43450" i="36"/>
  <c r="S43450" i="36" s="1"/>
  <c r="N43450" i="36"/>
  <c r="O43450" i="36" s="1"/>
  <c r="R43450" i="36" s="1"/>
  <c r="M43450" i="36"/>
  <c r="L43450" i="36"/>
  <c r="K43450" i="36"/>
  <c r="S43449" i="36"/>
  <c r="P43449" i="36"/>
  <c r="N43449" i="36"/>
  <c r="O43449" i="36" s="1"/>
  <c r="R43449" i="36" s="1"/>
  <c r="M43449" i="36"/>
  <c r="L43449" i="36"/>
  <c r="K43449" i="36"/>
  <c r="P43448" i="36"/>
  <c r="S43448" i="36" s="1"/>
  <c r="N43448" i="36"/>
  <c r="O43448" i="36" s="1"/>
  <c r="R43448" i="36" s="1"/>
  <c r="M43448" i="36"/>
  <c r="L43448" i="36"/>
  <c r="K43448" i="36"/>
  <c r="P43447" i="36"/>
  <c r="S43447" i="36" s="1"/>
  <c r="N43447" i="36"/>
  <c r="O43447" i="36" s="1"/>
  <c r="R43447" i="36" s="1"/>
  <c r="M43447" i="36"/>
  <c r="L43447" i="36"/>
  <c r="K43447" i="36"/>
  <c r="P43446" i="36"/>
  <c r="S43446" i="36" s="1"/>
  <c r="N43446" i="36"/>
  <c r="O43446" i="36" s="1"/>
  <c r="R43446" i="36" s="1"/>
  <c r="M43446" i="36"/>
  <c r="L43446" i="36"/>
  <c r="Q43446" i="36" s="1"/>
  <c r="K43446" i="36"/>
  <c r="P43445" i="36"/>
  <c r="S43445" i="36" s="1"/>
  <c r="N43445" i="36"/>
  <c r="O43445" i="36" s="1"/>
  <c r="R43445" i="36" s="1"/>
  <c r="M43445" i="36"/>
  <c r="L43445" i="36"/>
  <c r="K43445" i="36"/>
  <c r="P43444" i="36"/>
  <c r="S43444" i="36" s="1"/>
  <c r="N43444" i="36"/>
  <c r="O43444" i="36" s="1"/>
  <c r="R43444" i="36" s="1"/>
  <c r="M43444" i="36"/>
  <c r="L43444" i="36"/>
  <c r="K43444" i="36"/>
  <c r="P43443" i="36"/>
  <c r="S43443" i="36" s="1"/>
  <c r="N43443" i="36"/>
  <c r="O43443" i="36" s="1"/>
  <c r="R43443" i="36" s="1"/>
  <c r="M43443" i="36"/>
  <c r="L43443" i="36"/>
  <c r="K43443" i="36"/>
  <c r="P43442" i="36"/>
  <c r="S43442" i="36" s="1"/>
  <c r="N43442" i="36"/>
  <c r="O43442" i="36" s="1"/>
  <c r="R43442" i="36" s="1"/>
  <c r="M43442" i="36"/>
  <c r="L43442" i="36"/>
  <c r="K43442" i="36"/>
  <c r="S43441" i="36"/>
  <c r="P43441" i="36"/>
  <c r="N43441" i="36"/>
  <c r="O43441" i="36" s="1"/>
  <c r="R43441" i="36" s="1"/>
  <c r="M43441" i="36"/>
  <c r="L43441" i="36"/>
  <c r="K43441" i="36"/>
  <c r="P43440" i="36"/>
  <c r="S43440" i="36" s="1"/>
  <c r="N43440" i="36"/>
  <c r="O43440" i="36" s="1"/>
  <c r="R43440" i="36" s="1"/>
  <c r="M43440" i="36"/>
  <c r="L43440" i="36"/>
  <c r="K43440" i="36"/>
  <c r="S43439" i="36"/>
  <c r="P43439" i="36"/>
  <c r="N43439" i="36"/>
  <c r="O43439" i="36" s="1"/>
  <c r="R43439" i="36" s="1"/>
  <c r="M43439" i="36"/>
  <c r="L43439" i="36"/>
  <c r="K43439" i="36"/>
  <c r="P43438" i="36"/>
  <c r="S43438" i="36" s="1"/>
  <c r="N43438" i="36"/>
  <c r="O43438" i="36" s="1"/>
  <c r="R43438" i="36" s="1"/>
  <c r="M43438" i="36"/>
  <c r="L43438" i="36"/>
  <c r="K43438" i="36"/>
  <c r="S43437" i="36"/>
  <c r="P43437" i="36"/>
  <c r="N43437" i="36"/>
  <c r="O43437" i="36" s="1"/>
  <c r="R43437" i="36" s="1"/>
  <c r="M43437" i="36"/>
  <c r="L43437" i="36"/>
  <c r="K43437" i="36"/>
  <c r="P43436" i="36"/>
  <c r="S43436" i="36" s="1"/>
  <c r="N43436" i="36"/>
  <c r="O43436" i="36" s="1"/>
  <c r="R43436" i="36" s="1"/>
  <c r="M43436" i="36"/>
  <c r="L43436" i="36"/>
  <c r="K43436" i="36"/>
  <c r="S43435" i="36"/>
  <c r="P43435" i="36"/>
  <c r="N43435" i="36"/>
  <c r="O43435" i="36" s="1"/>
  <c r="R43435" i="36" s="1"/>
  <c r="M43435" i="36"/>
  <c r="L43435" i="36"/>
  <c r="K43435" i="36"/>
  <c r="P43434" i="36"/>
  <c r="S43434" i="36" s="1"/>
  <c r="N43434" i="36"/>
  <c r="O43434" i="36" s="1"/>
  <c r="R43434" i="36" s="1"/>
  <c r="M43434" i="36"/>
  <c r="L43434" i="36"/>
  <c r="K43434" i="36"/>
  <c r="S43433" i="36"/>
  <c r="P43433" i="36"/>
  <c r="N43433" i="36"/>
  <c r="O43433" i="36" s="1"/>
  <c r="R43433" i="36" s="1"/>
  <c r="M43433" i="36"/>
  <c r="L43433" i="36"/>
  <c r="K43433" i="36"/>
  <c r="P43432" i="36"/>
  <c r="S43432" i="36" s="1"/>
  <c r="N43432" i="36"/>
  <c r="O43432" i="36" s="1"/>
  <c r="R43432" i="36" s="1"/>
  <c r="M43432" i="36"/>
  <c r="L43432" i="36"/>
  <c r="K43432" i="36"/>
  <c r="P43431" i="36"/>
  <c r="S43431" i="36" s="1"/>
  <c r="O43431" i="36"/>
  <c r="R43431" i="36" s="1"/>
  <c r="N43431" i="36"/>
  <c r="M43431" i="36"/>
  <c r="L43431" i="36"/>
  <c r="K43431" i="36"/>
  <c r="P43430" i="36"/>
  <c r="S43430" i="36" s="1"/>
  <c r="N43430" i="36"/>
  <c r="O43430" i="36" s="1"/>
  <c r="R43430" i="36" s="1"/>
  <c r="M43430" i="36"/>
  <c r="L43430" i="36"/>
  <c r="K43430" i="36"/>
  <c r="S43429" i="36"/>
  <c r="P43429" i="36"/>
  <c r="N43429" i="36"/>
  <c r="O43429" i="36" s="1"/>
  <c r="R43429" i="36" s="1"/>
  <c r="M43429" i="36"/>
  <c r="L43429" i="36"/>
  <c r="K43429" i="36"/>
  <c r="P43428" i="36"/>
  <c r="S43428" i="36" s="1"/>
  <c r="N43428" i="36"/>
  <c r="O43428" i="36" s="1"/>
  <c r="R43428" i="36" s="1"/>
  <c r="M43428" i="36"/>
  <c r="L43428" i="36"/>
  <c r="K43428" i="36"/>
  <c r="P43427" i="36"/>
  <c r="S43427" i="36" s="1"/>
  <c r="O43427" i="36"/>
  <c r="R43427" i="36" s="1"/>
  <c r="N43427" i="36"/>
  <c r="M43427" i="36"/>
  <c r="Q43427" i="36" s="1"/>
  <c r="L43427" i="36"/>
  <c r="K43427" i="36"/>
  <c r="P43426" i="36"/>
  <c r="S43426" i="36" s="1"/>
  <c r="N43426" i="36"/>
  <c r="O43426" i="36" s="1"/>
  <c r="R43426" i="36" s="1"/>
  <c r="M43426" i="36"/>
  <c r="L43426" i="36"/>
  <c r="K43426" i="36"/>
  <c r="S43425" i="36"/>
  <c r="P43425" i="36"/>
  <c r="N43425" i="36"/>
  <c r="O43425" i="36" s="1"/>
  <c r="R43425" i="36" s="1"/>
  <c r="M43425" i="36"/>
  <c r="L43425" i="36"/>
  <c r="K43425" i="36"/>
  <c r="P43424" i="36"/>
  <c r="S43424" i="36" s="1"/>
  <c r="N43424" i="36"/>
  <c r="O43424" i="36" s="1"/>
  <c r="R43424" i="36" s="1"/>
  <c r="M43424" i="36"/>
  <c r="L43424" i="36"/>
  <c r="K43424" i="36"/>
  <c r="S43423" i="36"/>
  <c r="P43423" i="36"/>
  <c r="N43423" i="36"/>
  <c r="O43423" i="36" s="1"/>
  <c r="R43423" i="36" s="1"/>
  <c r="M43423" i="36"/>
  <c r="L43423" i="36"/>
  <c r="K43423" i="36"/>
  <c r="P43422" i="36"/>
  <c r="S43422" i="36" s="1"/>
  <c r="N43422" i="36"/>
  <c r="O43422" i="36" s="1"/>
  <c r="R43422" i="36" s="1"/>
  <c r="M43422" i="36"/>
  <c r="L43422" i="36"/>
  <c r="K43422" i="36"/>
  <c r="S43421" i="36"/>
  <c r="P43421" i="36"/>
  <c r="N43421" i="36"/>
  <c r="O43421" i="36" s="1"/>
  <c r="R43421" i="36" s="1"/>
  <c r="M43421" i="36"/>
  <c r="L43421" i="36"/>
  <c r="K43421" i="36"/>
  <c r="P43420" i="36"/>
  <c r="S43420" i="36" s="1"/>
  <c r="N43420" i="36"/>
  <c r="O43420" i="36" s="1"/>
  <c r="R43420" i="36" s="1"/>
  <c r="M43420" i="36"/>
  <c r="L43420" i="36"/>
  <c r="K43420" i="36"/>
  <c r="S43419" i="36"/>
  <c r="P43419" i="36"/>
  <c r="N43419" i="36"/>
  <c r="O43419" i="36" s="1"/>
  <c r="R43419" i="36" s="1"/>
  <c r="M43419" i="36"/>
  <c r="L43419" i="36"/>
  <c r="K43419" i="36"/>
  <c r="P43418" i="36"/>
  <c r="S43418" i="36" s="1"/>
  <c r="N43418" i="36"/>
  <c r="O43418" i="36" s="1"/>
  <c r="R43418" i="36" s="1"/>
  <c r="M43418" i="36"/>
  <c r="L43418" i="36"/>
  <c r="K43418" i="36"/>
  <c r="P43417" i="36"/>
  <c r="S43417" i="36" s="1"/>
  <c r="N43417" i="36"/>
  <c r="O43417" i="36" s="1"/>
  <c r="R43417" i="36" s="1"/>
  <c r="M43417" i="36"/>
  <c r="L43417" i="36"/>
  <c r="K43417" i="36"/>
  <c r="P43416" i="36"/>
  <c r="S43416" i="36" s="1"/>
  <c r="N43416" i="36"/>
  <c r="O43416" i="36" s="1"/>
  <c r="R43416" i="36" s="1"/>
  <c r="M43416" i="36"/>
  <c r="L43416" i="36"/>
  <c r="K43416" i="36"/>
  <c r="P43415" i="36"/>
  <c r="S43415" i="36" s="1"/>
  <c r="N43415" i="36"/>
  <c r="O43415" i="36" s="1"/>
  <c r="R43415" i="36" s="1"/>
  <c r="M43415" i="36"/>
  <c r="L43415" i="36"/>
  <c r="K43415" i="36"/>
  <c r="P43414" i="36"/>
  <c r="S43414" i="36" s="1"/>
  <c r="N43414" i="36"/>
  <c r="O43414" i="36" s="1"/>
  <c r="R43414" i="36" s="1"/>
  <c r="M43414" i="36"/>
  <c r="L43414" i="36"/>
  <c r="K43414" i="36"/>
  <c r="P43413" i="36"/>
  <c r="S43413" i="36" s="1"/>
  <c r="N43413" i="36"/>
  <c r="O43413" i="36" s="1"/>
  <c r="R43413" i="36" s="1"/>
  <c r="M43413" i="36"/>
  <c r="L43413" i="36"/>
  <c r="K43413" i="36"/>
  <c r="P43412" i="36"/>
  <c r="S43412" i="36" s="1"/>
  <c r="N43412" i="36"/>
  <c r="O43412" i="36" s="1"/>
  <c r="R43412" i="36" s="1"/>
  <c r="M43412" i="36"/>
  <c r="L43412" i="36"/>
  <c r="K43412" i="36"/>
  <c r="S43411" i="36"/>
  <c r="P43411" i="36"/>
  <c r="N43411" i="36"/>
  <c r="O43411" i="36" s="1"/>
  <c r="R43411" i="36" s="1"/>
  <c r="M43411" i="36"/>
  <c r="L43411" i="36"/>
  <c r="K43411" i="36"/>
  <c r="P43410" i="36"/>
  <c r="S43410" i="36" s="1"/>
  <c r="N43410" i="36"/>
  <c r="O43410" i="36" s="1"/>
  <c r="R43410" i="36" s="1"/>
  <c r="M43410" i="36"/>
  <c r="L43410" i="36"/>
  <c r="K43410" i="36"/>
  <c r="S43409" i="36"/>
  <c r="P43409" i="36"/>
  <c r="N43409" i="36"/>
  <c r="O43409" i="36" s="1"/>
  <c r="R43409" i="36" s="1"/>
  <c r="M43409" i="36"/>
  <c r="L43409" i="36"/>
  <c r="K43409" i="36"/>
  <c r="P43408" i="36"/>
  <c r="S43408" i="36" s="1"/>
  <c r="N43408" i="36"/>
  <c r="O43408" i="36" s="1"/>
  <c r="R43408" i="36" s="1"/>
  <c r="M43408" i="36"/>
  <c r="L43408" i="36"/>
  <c r="K43408" i="36"/>
  <c r="S43407" i="36"/>
  <c r="P43407" i="36"/>
  <c r="N43407" i="36"/>
  <c r="O43407" i="36" s="1"/>
  <c r="R43407" i="36" s="1"/>
  <c r="M43407" i="36"/>
  <c r="L43407" i="36"/>
  <c r="K43407" i="36"/>
  <c r="P43406" i="36"/>
  <c r="S43406" i="36" s="1"/>
  <c r="N43406" i="36"/>
  <c r="O43406" i="36" s="1"/>
  <c r="R43406" i="36" s="1"/>
  <c r="M43406" i="36"/>
  <c r="L43406" i="36"/>
  <c r="K43406" i="36"/>
  <c r="S43405" i="36"/>
  <c r="P43405" i="36"/>
  <c r="N43405" i="36"/>
  <c r="O43405" i="36" s="1"/>
  <c r="R43405" i="36" s="1"/>
  <c r="M43405" i="36"/>
  <c r="L43405" i="36"/>
  <c r="K43405" i="36"/>
  <c r="P43404" i="36"/>
  <c r="S43404" i="36" s="1"/>
  <c r="N43404" i="36"/>
  <c r="O43404" i="36" s="1"/>
  <c r="R43404" i="36" s="1"/>
  <c r="M43404" i="36"/>
  <c r="L43404" i="36"/>
  <c r="K43404" i="36"/>
  <c r="S43403" i="36"/>
  <c r="P43403" i="36"/>
  <c r="N43403" i="36"/>
  <c r="O43403" i="36" s="1"/>
  <c r="R43403" i="36" s="1"/>
  <c r="M43403" i="36"/>
  <c r="L43403" i="36"/>
  <c r="Q43403" i="36" s="1"/>
  <c r="K43403" i="36"/>
  <c r="P43402" i="36"/>
  <c r="S43402" i="36" s="1"/>
  <c r="N43402" i="36"/>
  <c r="O43402" i="36" s="1"/>
  <c r="R43402" i="36" s="1"/>
  <c r="M43402" i="36"/>
  <c r="L43402" i="36"/>
  <c r="K43402" i="36"/>
  <c r="P43401" i="36"/>
  <c r="S43401" i="36" s="1"/>
  <c r="N43401" i="36"/>
  <c r="O43401" i="36" s="1"/>
  <c r="R43401" i="36" s="1"/>
  <c r="M43401" i="36"/>
  <c r="L43401" i="36"/>
  <c r="K43401" i="36"/>
  <c r="P43400" i="36"/>
  <c r="S43400" i="36" s="1"/>
  <c r="N43400" i="36"/>
  <c r="O43400" i="36" s="1"/>
  <c r="R43400" i="36" s="1"/>
  <c r="M43400" i="36"/>
  <c r="L43400" i="36"/>
  <c r="K43400" i="36"/>
  <c r="P43399" i="36"/>
  <c r="S43399" i="36" s="1"/>
  <c r="N43399" i="36"/>
  <c r="O43399" i="36" s="1"/>
  <c r="R43399" i="36" s="1"/>
  <c r="M43399" i="36"/>
  <c r="L43399" i="36"/>
  <c r="K43399" i="36"/>
  <c r="P43398" i="36"/>
  <c r="S43398" i="36" s="1"/>
  <c r="N43398" i="36"/>
  <c r="O43398" i="36" s="1"/>
  <c r="R43398" i="36" s="1"/>
  <c r="M43398" i="36"/>
  <c r="L43398" i="36"/>
  <c r="K43398" i="36"/>
  <c r="P43397" i="36"/>
  <c r="S43397" i="36" s="1"/>
  <c r="N43397" i="36"/>
  <c r="O43397" i="36" s="1"/>
  <c r="R43397" i="36" s="1"/>
  <c r="M43397" i="36"/>
  <c r="L43397" i="36"/>
  <c r="K43397" i="36"/>
  <c r="R43396" i="36"/>
  <c r="P43396" i="36"/>
  <c r="S43396" i="36" s="1"/>
  <c r="N43396" i="36"/>
  <c r="O43396" i="36" s="1"/>
  <c r="M43396" i="36"/>
  <c r="L43396" i="36"/>
  <c r="K43396" i="36"/>
  <c r="S43395" i="36"/>
  <c r="P43395" i="36"/>
  <c r="N43395" i="36"/>
  <c r="O43395" i="36" s="1"/>
  <c r="R43395" i="36" s="1"/>
  <c r="M43395" i="36"/>
  <c r="L43395" i="36"/>
  <c r="K43395" i="36"/>
  <c r="P43394" i="36"/>
  <c r="S43394" i="36" s="1"/>
  <c r="N43394" i="36"/>
  <c r="O43394" i="36" s="1"/>
  <c r="R43394" i="36" s="1"/>
  <c r="M43394" i="36"/>
  <c r="L43394" i="36"/>
  <c r="K43394" i="36"/>
  <c r="S43393" i="36"/>
  <c r="P43393" i="36"/>
  <c r="N43393" i="36"/>
  <c r="O43393" i="36" s="1"/>
  <c r="R43393" i="36" s="1"/>
  <c r="M43393" i="36"/>
  <c r="L43393" i="36"/>
  <c r="K43393" i="36"/>
  <c r="P43392" i="36"/>
  <c r="S43392" i="36" s="1"/>
  <c r="N43392" i="36"/>
  <c r="O43392" i="36" s="1"/>
  <c r="R43392" i="36" s="1"/>
  <c r="M43392" i="36"/>
  <c r="L43392" i="36"/>
  <c r="K43392" i="36"/>
  <c r="P43391" i="36"/>
  <c r="S43391" i="36" s="1"/>
  <c r="N43391" i="36"/>
  <c r="O43391" i="36" s="1"/>
  <c r="R43391" i="36" s="1"/>
  <c r="M43391" i="36"/>
  <c r="L43391" i="36"/>
  <c r="K43391" i="36"/>
  <c r="P43390" i="36"/>
  <c r="S43390" i="36" s="1"/>
  <c r="N43390" i="36"/>
  <c r="O43390" i="36" s="1"/>
  <c r="R43390" i="36" s="1"/>
  <c r="M43390" i="36"/>
  <c r="L43390" i="36"/>
  <c r="K43390" i="36"/>
  <c r="P43389" i="36"/>
  <c r="S43389" i="36" s="1"/>
  <c r="N43389" i="36"/>
  <c r="O43389" i="36" s="1"/>
  <c r="R43389" i="36" s="1"/>
  <c r="M43389" i="36"/>
  <c r="L43389" i="36"/>
  <c r="K43389" i="36"/>
  <c r="P43388" i="36"/>
  <c r="S43388" i="36" s="1"/>
  <c r="N43388" i="36"/>
  <c r="O43388" i="36" s="1"/>
  <c r="R43388" i="36" s="1"/>
  <c r="M43388" i="36"/>
  <c r="L43388" i="36"/>
  <c r="K43388" i="36"/>
  <c r="P43387" i="36"/>
  <c r="S43387" i="36" s="1"/>
  <c r="N43387" i="36"/>
  <c r="O43387" i="36" s="1"/>
  <c r="R43387" i="36" s="1"/>
  <c r="M43387" i="36"/>
  <c r="L43387" i="36"/>
  <c r="K43387" i="36"/>
  <c r="P43386" i="36"/>
  <c r="S43386" i="36" s="1"/>
  <c r="N43386" i="36"/>
  <c r="O43386" i="36" s="1"/>
  <c r="R43386" i="36" s="1"/>
  <c r="M43386" i="36"/>
  <c r="L43386" i="36"/>
  <c r="K43386" i="36"/>
  <c r="S43385" i="36"/>
  <c r="P43385" i="36"/>
  <c r="N43385" i="36"/>
  <c r="O43385" i="36" s="1"/>
  <c r="R43385" i="36" s="1"/>
  <c r="M43385" i="36"/>
  <c r="L43385" i="36"/>
  <c r="K43385" i="36"/>
  <c r="P43384" i="36"/>
  <c r="S43384" i="36" s="1"/>
  <c r="N43384" i="36"/>
  <c r="O43384" i="36" s="1"/>
  <c r="R43384" i="36" s="1"/>
  <c r="M43384" i="36"/>
  <c r="L43384" i="36"/>
  <c r="K43384" i="36"/>
  <c r="S43383" i="36"/>
  <c r="P43383" i="36"/>
  <c r="N43383" i="36"/>
  <c r="O43383" i="36" s="1"/>
  <c r="R43383" i="36" s="1"/>
  <c r="M43383" i="36"/>
  <c r="L43383" i="36"/>
  <c r="K43383" i="36"/>
  <c r="P43382" i="36"/>
  <c r="S43382" i="36" s="1"/>
  <c r="N43382" i="36"/>
  <c r="O43382" i="36" s="1"/>
  <c r="R43382" i="36" s="1"/>
  <c r="M43382" i="36"/>
  <c r="L43382" i="36"/>
  <c r="K43382" i="36"/>
  <c r="S43381" i="36"/>
  <c r="P43381" i="36"/>
  <c r="N43381" i="36"/>
  <c r="O43381" i="36" s="1"/>
  <c r="R43381" i="36" s="1"/>
  <c r="M43381" i="36"/>
  <c r="L43381" i="36"/>
  <c r="K43381" i="36"/>
  <c r="P43380" i="36"/>
  <c r="S43380" i="36" s="1"/>
  <c r="N43380" i="36"/>
  <c r="O43380" i="36" s="1"/>
  <c r="R43380" i="36" s="1"/>
  <c r="M43380" i="36"/>
  <c r="L43380" i="36"/>
  <c r="K43380" i="36"/>
  <c r="S43379" i="36"/>
  <c r="P43379" i="36"/>
  <c r="N43379" i="36"/>
  <c r="O43379" i="36" s="1"/>
  <c r="R43379" i="36" s="1"/>
  <c r="M43379" i="36"/>
  <c r="L43379" i="36"/>
  <c r="K43379" i="36"/>
  <c r="P43378" i="36"/>
  <c r="S43378" i="36" s="1"/>
  <c r="N43378" i="36"/>
  <c r="O43378" i="36" s="1"/>
  <c r="R43378" i="36" s="1"/>
  <c r="M43378" i="36"/>
  <c r="L43378" i="36"/>
  <c r="K43378" i="36"/>
  <c r="S43377" i="36"/>
  <c r="P43377" i="36"/>
  <c r="N43377" i="36"/>
  <c r="O43377" i="36" s="1"/>
  <c r="R43377" i="36" s="1"/>
  <c r="M43377" i="36"/>
  <c r="L43377" i="36"/>
  <c r="K43377" i="36"/>
  <c r="P43376" i="36"/>
  <c r="S43376" i="36" s="1"/>
  <c r="N43376" i="36"/>
  <c r="O43376" i="36" s="1"/>
  <c r="R43376" i="36" s="1"/>
  <c r="M43376" i="36"/>
  <c r="L43376" i="36"/>
  <c r="K43376" i="36"/>
  <c r="P43375" i="36"/>
  <c r="S43375" i="36" s="1"/>
  <c r="N43375" i="36"/>
  <c r="O43375" i="36" s="1"/>
  <c r="R43375" i="36" s="1"/>
  <c r="M43375" i="36"/>
  <c r="L43375" i="36"/>
  <c r="K43375" i="36"/>
  <c r="P43374" i="36"/>
  <c r="S43374" i="36" s="1"/>
  <c r="N43374" i="36"/>
  <c r="O43374" i="36" s="1"/>
  <c r="R43374" i="36" s="1"/>
  <c r="M43374" i="36"/>
  <c r="L43374" i="36"/>
  <c r="K43374" i="36"/>
  <c r="P43373" i="36"/>
  <c r="S43373" i="36" s="1"/>
  <c r="N43373" i="36"/>
  <c r="O43373" i="36" s="1"/>
  <c r="R43373" i="36" s="1"/>
  <c r="M43373" i="36"/>
  <c r="L43373" i="36"/>
  <c r="Q43373" i="36" s="1"/>
  <c r="K43373" i="36"/>
  <c r="P43372" i="36"/>
  <c r="S43372" i="36" s="1"/>
  <c r="N43372" i="36"/>
  <c r="O43372" i="36" s="1"/>
  <c r="R43372" i="36" s="1"/>
  <c r="M43372" i="36"/>
  <c r="L43372" i="36"/>
  <c r="K43372" i="36"/>
  <c r="P43371" i="36"/>
  <c r="S43371" i="36" s="1"/>
  <c r="N43371" i="36"/>
  <c r="O43371" i="36" s="1"/>
  <c r="R43371" i="36" s="1"/>
  <c r="M43371" i="36"/>
  <c r="L43371" i="36"/>
  <c r="K43371" i="36"/>
  <c r="P43370" i="36"/>
  <c r="S43370" i="36" s="1"/>
  <c r="N43370" i="36"/>
  <c r="O43370" i="36" s="1"/>
  <c r="R43370" i="36" s="1"/>
  <c r="M43370" i="36"/>
  <c r="L43370" i="36"/>
  <c r="K43370" i="36"/>
  <c r="S43369" i="36"/>
  <c r="P43369" i="36"/>
  <c r="N43369" i="36"/>
  <c r="O43369" i="36" s="1"/>
  <c r="R43369" i="36" s="1"/>
  <c r="M43369" i="36"/>
  <c r="L43369" i="36"/>
  <c r="K43369" i="36"/>
  <c r="P43368" i="36"/>
  <c r="S43368" i="36" s="1"/>
  <c r="N43368" i="36"/>
  <c r="O43368" i="36" s="1"/>
  <c r="R43368" i="36" s="1"/>
  <c r="M43368" i="36"/>
  <c r="L43368" i="36"/>
  <c r="K43368" i="36"/>
  <c r="S43367" i="36"/>
  <c r="P43367" i="36"/>
  <c r="N43367" i="36"/>
  <c r="O43367" i="36" s="1"/>
  <c r="R43367" i="36" s="1"/>
  <c r="M43367" i="36"/>
  <c r="L43367" i="36"/>
  <c r="K43367" i="36"/>
  <c r="P43366" i="36"/>
  <c r="S43366" i="36" s="1"/>
  <c r="N43366" i="36"/>
  <c r="O43366" i="36" s="1"/>
  <c r="R43366" i="36" s="1"/>
  <c r="M43366" i="36"/>
  <c r="L43366" i="36"/>
  <c r="K43366" i="36"/>
  <c r="S43365" i="36"/>
  <c r="P43365" i="36"/>
  <c r="N43365" i="36"/>
  <c r="O43365" i="36" s="1"/>
  <c r="R43365" i="36" s="1"/>
  <c r="M43365" i="36"/>
  <c r="L43365" i="36"/>
  <c r="K43365" i="36"/>
  <c r="P43364" i="36"/>
  <c r="S43364" i="36" s="1"/>
  <c r="N43364" i="36"/>
  <c r="O43364" i="36" s="1"/>
  <c r="R43364" i="36" s="1"/>
  <c r="M43364" i="36"/>
  <c r="L43364" i="36"/>
  <c r="K43364" i="36"/>
  <c r="S43363" i="36"/>
  <c r="P43363" i="36"/>
  <c r="N43363" i="36"/>
  <c r="O43363" i="36" s="1"/>
  <c r="R43363" i="36" s="1"/>
  <c r="M43363" i="36"/>
  <c r="L43363" i="36"/>
  <c r="K43363" i="36"/>
  <c r="P43362" i="36"/>
  <c r="S43362" i="36" s="1"/>
  <c r="N43362" i="36"/>
  <c r="O43362" i="36" s="1"/>
  <c r="R43362" i="36" s="1"/>
  <c r="M43362" i="36"/>
  <c r="L43362" i="36"/>
  <c r="K43362" i="36"/>
  <c r="S43361" i="36"/>
  <c r="P43361" i="36"/>
  <c r="N43361" i="36"/>
  <c r="O43361" i="36" s="1"/>
  <c r="R43361" i="36" s="1"/>
  <c r="M43361" i="36"/>
  <c r="L43361" i="36"/>
  <c r="K43361" i="36"/>
  <c r="P43360" i="36"/>
  <c r="S43360" i="36" s="1"/>
  <c r="N43360" i="36"/>
  <c r="O43360" i="36" s="1"/>
  <c r="R43360" i="36" s="1"/>
  <c r="M43360" i="36"/>
  <c r="L43360" i="36"/>
  <c r="K43360" i="36"/>
  <c r="P43359" i="36"/>
  <c r="S43359" i="36" s="1"/>
  <c r="N43359" i="36"/>
  <c r="O43359" i="36" s="1"/>
  <c r="R43359" i="36" s="1"/>
  <c r="M43359" i="36"/>
  <c r="L43359" i="36"/>
  <c r="K43359" i="36"/>
  <c r="P43358" i="36"/>
  <c r="S43358" i="36" s="1"/>
  <c r="N43358" i="36"/>
  <c r="O43358" i="36" s="1"/>
  <c r="R43358" i="36" s="1"/>
  <c r="M43358" i="36"/>
  <c r="L43358" i="36"/>
  <c r="K43358" i="36"/>
  <c r="P43357" i="36"/>
  <c r="S43357" i="36" s="1"/>
  <c r="N43357" i="36"/>
  <c r="O43357" i="36" s="1"/>
  <c r="R43357" i="36" s="1"/>
  <c r="M43357" i="36"/>
  <c r="L43357" i="36"/>
  <c r="K43357" i="36"/>
  <c r="P43356" i="36"/>
  <c r="S43356" i="36" s="1"/>
  <c r="N43356" i="36"/>
  <c r="O43356" i="36" s="1"/>
  <c r="R43356" i="36" s="1"/>
  <c r="M43356" i="36"/>
  <c r="L43356" i="36"/>
  <c r="K43356" i="36"/>
  <c r="P43355" i="36"/>
  <c r="S43355" i="36" s="1"/>
  <c r="N43355" i="36"/>
  <c r="O43355" i="36" s="1"/>
  <c r="R43355" i="36" s="1"/>
  <c r="M43355" i="36"/>
  <c r="L43355" i="36"/>
  <c r="K43355" i="36"/>
  <c r="P43354" i="36"/>
  <c r="S43354" i="36" s="1"/>
  <c r="N43354" i="36"/>
  <c r="O43354" i="36" s="1"/>
  <c r="R43354" i="36" s="1"/>
  <c r="M43354" i="36"/>
  <c r="L43354" i="36"/>
  <c r="K43354" i="36"/>
  <c r="S43353" i="36"/>
  <c r="P43353" i="36"/>
  <c r="N43353" i="36"/>
  <c r="O43353" i="36" s="1"/>
  <c r="R43353" i="36" s="1"/>
  <c r="M43353" i="36"/>
  <c r="L43353" i="36"/>
  <c r="K43353" i="36"/>
  <c r="P43352" i="36"/>
  <c r="S43352" i="36" s="1"/>
  <c r="N43352" i="36"/>
  <c r="O43352" i="36" s="1"/>
  <c r="R43352" i="36" s="1"/>
  <c r="M43352" i="36"/>
  <c r="L43352" i="36"/>
  <c r="K43352" i="36"/>
  <c r="S43351" i="36"/>
  <c r="P43351" i="36"/>
  <c r="N43351" i="36"/>
  <c r="O43351" i="36" s="1"/>
  <c r="R43351" i="36" s="1"/>
  <c r="M43351" i="36"/>
  <c r="L43351" i="36"/>
  <c r="K43351" i="36"/>
  <c r="P43350" i="36"/>
  <c r="S43350" i="36" s="1"/>
  <c r="N43350" i="36"/>
  <c r="O43350" i="36" s="1"/>
  <c r="R43350" i="36" s="1"/>
  <c r="M43350" i="36"/>
  <c r="L43350" i="36"/>
  <c r="K43350" i="36"/>
  <c r="S43349" i="36"/>
  <c r="P43349" i="36"/>
  <c r="N43349" i="36"/>
  <c r="O43349" i="36" s="1"/>
  <c r="R43349" i="36" s="1"/>
  <c r="M43349" i="36"/>
  <c r="L43349" i="36"/>
  <c r="K43349" i="36"/>
  <c r="P43348" i="36"/>
  <c r="S43348" i="36" s="1"/>
  <c r="N43348" i="36"/>
  <c r="O43348" i="36" s="1"/>
  <c r="R43348" i="36" s="1"/>
  <c r="M43348" i="36"/>
  <c r="L43348" i="36"/>
  <c r="K43348" i="36"/>
  <c r="S43347" i="36"/>
  <c r="P43347" i="36"/>
  <c r="N43347" i="36"/>
  <c r="O43347" i="36" s="1"/>
  <c r="R43347" i="36" s="1"/>
  <c r="M43347" i="36"/>
  <c r="L43347" i="36"/>
  <c r="K43347" i="36"/>
  <c r="P43346" i="36"/>
  <c r="S43346" i="36" s="1"/>
  <c r="N43346" i="36"/>
  <c r="O43346" i="36" s="1"/>
  <c r="R43346" i="36" s="1"/>
  <c r="M43346" i="36"/>
  <c r="L43346" i="36"/>
  <c r="K43346" i="36"/>
  <c r="S43345" i="36"/>
  <c r="P43345" i="36"/>
  <c r="N43345" i="36"/>
  <c r="O43345" i="36" s="1"/>
  <c r="R43345" i="36" s="1"/>
  <c r="M43345" i="36"/>
  <c r="L43345" i="36"/>
  <c r="K43345" i="36"/>
  <c r="P43344" i="36"/>
  <c r="S43344" i="36" s="1"/>
  <c r="N43344" i="36"/>
  <c r="O43344" i="36" s="1"/>
  <c r="R43344" i="36" s="1"/>
  <c r="M43344" i="36"/>
  <c r="L43344" i="36"/>
  <c r="K43344" i="36"/>
  <c r="P43343" i="36"/>
  <c r="S43343" i="36" s="1"/>
  <c r="N43343" i="36"/>
  <c r="O43343" i="36" s="1"/>
  <c r="R43343" i="36" s="1"/>
  <c r="M43343" i="36"/>
  <c r="L43343" i="36"/>
  <c r="K43343" i="36"/>
  <c r="P43342" i="36"/>
  <c r="S43342" i="36" s="1"/>
  <c r="N43342" i="36"/>
  <c r="O43342" i="36" s="1"/>
  <c r="R43342" i="36" s="1"/>
  <c r="M43342" i="36"/>
  <c r="L43342" i="36"/>
  <c r="K43342" i="36"/>
  <c r="P43341" i="36"/>
  <c r="S43341" i="36" s="1"/>
  <c r="N43341" i="36"/>
  <c r="O43341" i="36" s="1"/>
  <c r="R43341" i="36" s="1"/>
  <c r="M43341" i="36"/>
  <c r="L43341" i="36"/>
  <c r="K43341" i="36"/>
  <c r="P43340" i="36"/>
  <c r="S43340" i="36" s="1"/>
  <c r="N43340" i="36"/>
  <c r="O43340" i="36" s="1"/>
  <c r="R43340" i="36" s="1"/>
  <c r="M43340" i="36"/>
  <c r="L43340" i="36"/>
  <c r="K43340" i="36"/>
  <c r="P43339" i="36"/>
  <c r="S43339" i="36" s="1"/>
  <c r="N43339" i="36"/>
  <c r="O43339" i="36" s="1"/>
  <c r="R43339" i="36" s="1"/>
  <c r="M43339" i="36"/>
  <c r="L43339" i="36"/>
  <c r="K43339" i="36"/>
  <c r="P43338" i="36"/>
  <c r="S43338" i="36" s="1"/>
  <c r="N43338" i="36"/>
  <c r="O43338" i="36" s="1"/>
  <c r="R43338" i="36" s="1"/>
  <c r="M43338" i="36"/>
  <c r="L43338" i="36"/>
  <c r="K43338" i="36"/>
  <c r="S43337" i="36"/>
  <c r="P43337" i="36"/>
  <c r="N43337" i="36"/>
  <c r="O43337" i="36" s="1"/>
  <c r="R43337" i="36" s="1"/>
  <c r="M43337" i="36"/>
  <c r="L43337" i="36"/>
  <c r="K43337" i="36"/>
  <c r="P43336" i="36"/>
  <c r="S43336" i="36" s="1"/>
  <c r="N43336" i="36"/>
  <c r="O43336" i="36" s="1"/>
  <c r="R43336" i="36" s="1"/>
  <c r="M43336" i="36"/>
  <c r="L43336" i="36"/>
  <c r="K43336" i="36"/>
  <c r="S43335" i="36"/>
  <c r="P43335" i="36"/>
  <c r="N43335" i="36"/>
  <c r="O43335" i="36" s="1"/>
  <c r="R43335" i="36" s="1"/>
  <c r="M43335" i="36"/>
  <c r="L43335" i="36"/>
  <c r="K43335" i="36"/>
  <c r="P43334" i="36"/>
  <c r="S43334" i="36" s="1"/>
  <c r="N43334" i="36"/>
  <c r="O43334" i="36" s="1"/>
  <c r="R43334" i="36" s="1"/>
  <c r="M43334" i="36"/>
  <c r="L43334" i="36"/>
  <c r="K43334" i="36"/>
  <c r="P43333" i="36"/>
  <c r="S43333" i="36" s="1"/>
  <c r="O43333" i="36"/>
  <c r="R43333" i="36" s="1"/>
  <c r="N43333" i="36"/>
  <c r="M43333" i="36"/>
  <c r="L43333" i="36"/>
  <c r="K43333" i="36"/>
  <c r="P43332" i="36"/>
  <c r="S43332" i="36" s="1"/>
  <c r="N43332" i="36"/>
  <c r="O43332" i="36" s="1"/>
  <c r="R43332" i="36" s="1"/>
  <c r="M43332" i="36"/>
  <c r="L43332" i="36"/>
  <c r="K43332" i="36"/>
  <c r="S43331" i="36"/>
  <c r="P43331" i="36"/>
  <c r="N43331" i="36"/>
  <c r="O43331" i="36" s="1"/>
  <c r="R43331" i="36" s="1"/>
  <c r="M43331" i="36"/>
  <c r="L43331" i="36"/>
  <c r="K43331" i="36"/>
  <c r="P43330" i="36"/>
  <c r="S43330" i="36" s="1"/>
  <c r="N43330" i="36"/>
  <c r="O43330" i="36" s="1"/>
  <c r="R43330" i="36" s="1"/>
  <c r="M43330" i="36"/>
  <c r="L43330" i="36"/>
  <c r="K43330" i="36"/>
  <c r="S43329" i="36"/>
  <c r="P43329" i="36"/>
  <c r="N43329" i="36"/>
  <c r="O43329" i="36" s="1"/>
  <c r="R43329" i="36" s="1"/>
  <c r="M43329" i="36"/>
  <c r="L43329" i="36"/>
  <c r="K43329" i="36"/>
  <c r="P43328" i="36"/>
  <c r="S43328" i="36" s="1"/>
  <c r="N43328" i="36"/>
  <c r="O43328" i="36" s="1"/>
  <c r="R43328" i="36" s="1"/>
  <c r="M43328" i="36"/>
  <c r="L43328" i="36"/>
  <c r="K43328" i="36"/>
  <c r="S43327" i="36"/>
  <c r="P43327" i="36"/>
  <c r="N43327" i="36"/>
  <c r="O43327" i="36" s="1"/>
  <c r="R43327" i="36" s="1"/>
  <c r="M43327" i="36"/>
  <c r="L43327" i="36"/>
  <c r="K43327" i="36"/>
  <c r="P43326" i="36"/>
  <c r="S43326" i="36" s="1"/>
  <c r="N43326" i="36"/>
  <c r="O43326" i="36" s="1"/>
  <c r="R43326" i="36" s="1"/>
  <c r="M43326" i="36"/>
  <c r="L43326" i="36"/>
  <c r="K43326" i="36"/>
  <c r="S43325" i="36"/>
  <c r="P43325" i="36"/>
  <c r="N43325" i="36"/>
  <c r="O43325" i="36" s="1"/>
  <c r="R43325" i="36" s="1"/>
  <c r="M43325" i="36"/>
  <c r="L43325" i="36"/>
  <c r="K43325" i="36"/>
  <c r="P43324" i="36"/>
  <c r="S43324" i="36" s="1"/>
  <c r="N43324" i="36"/>
  <c r="O43324" i="36" s="1"/>
  <c r="R43324" i="36" s="1"/>
  <c r="M43324" i="36"/>
  <c r="L43324" i="36"/>
  <c r="K43324" i="36"/>
  <c r="P43323" i="36"/>
  <c r="S43323" i="36" s="1"/>
  <c r="N43323" i="36"/>
  <c r="O43323" i="36" s="1"/>
  <c r="R43323" i="36" s="1"/>
  <c r="M43323" i="36"/>
  <c r="L43323" i="36"/>
  <c r="K43323" i="36"/>
  <c r="P43322" i="36"/>
  <c r="S43322" i="36" s="1"/>
  <c r="N43322" i="36"/>
  <c r="O43322" i="36" s="1"/>
  <c r="R43322" i="36" s="1"/>
  <c r="M43322" i="36"/>
  <c r="L43322" i="36"/>
  <c r="K43322" i="36"/>
  <c r="P43321" i="36"/>
  <c r="S43321" i="36" s="1"/>
  <c r="N43321" i="36"/>
  <c r="O43321" i="36" s="1"/>
  <c r="R43321" i="36" s="1"/>
  <c r="M43321" i="36"/>
  <c r="L43321" i="36"/>
  <c r="K43321" i="36"/>
  <c r="P43320" i="36"/>
  <c r="S43320" i="36" s="1"/>
  <c r="N43320" i="36"/>
  <c r="O43320" i="36" s="1"/>
  <c r="R43320" i="36" s="1"/>
  <c r="M43320" i="36"/>
  <c r="L43320" i="36"/>
  <c r="K43320" i="36"/>
  <c r="P43319" i="36"/>
  <c r="S43319" i="36" s="1"/>
  <c r="N43319" i="36"/>
  <c r="O43319" i="36" s="1"/>
  <c r="R43319" i="36" s="1"/>
  <c r="M43319" i="36"/>
  <c r="L43319" i="36"/>
  <c r="K43319" i="36"/>
  <c r="P43318" i="36"/>
  <c r="S43318" i="36" s="1"/>
  <c r="N43318" i="36"/>
  <c r="O43318" i="36" s="1"/>
  <c r="R43318" i="36" s="1"/>
  <c r="M43318" i="36"/>
  <c r="L43318" i="36"/>
  <c r="K43318" i="36"/>
  <c r="S43317" i="36"/>
  <c r="P43317" i="36"/>
  <c r="N43317" i="36"/>
  <c r="O43317" i="36" s="1"/>
  <c r="R43317" i="36" s="1"/>
  <c r="M43317" i="36"/>
  <c r="L43317" i="36"/>
  <c r="K43317" i="36"/>
  <c r="P43316" i="36"/>
  <c r="S43316" i="36" s="1"/>
  <c r="N43316" i="36"/>
  <c r="O43316" i="36" s="1"/>
  <c r="R43316" i="36" s="1"/>
  <c r="M43316" i="36"/>
  <c r="L43316" i="36"/>
  <c r="K43316" i="36"/>
  <c r="S43315" i="36"/>
  <c r="P43315" i="36"/>
  <c r="N43315" i="36"/>
  <c r="O43315" i="36" s="1"/>
  <c r="R43315" i="36" s="1"/>
  <c r="M43315" i="36"/>
  <c r="L43315" i="36"/>
  <c r="K43315" i="36"/>
  <c r="P43314" i="36"/>
  <c r="S43314" i="36" s="1"/>
  <c r="N43314" i="36"/>
  <c r="O43314" i="36" s="1"/>
  <c r="R43314" i="36" s="1"/>
  <c r="M43314" i="36"/>
  <c r="L43314" i="36"/>
  <c r="K43314" i="36"/>
  <c r="S43313" i="36"/>
  <c r="P43313" i="36"/>
  <c r="N43313" i="36"/>
  <c r="O43313" i="36" s="1"/>
  <c r="R43313" i="36" s="1"/>
  <c r="M43313" i="36"/>
  <c r="L43313" i="36"/>
  <c r="K43313" i="36"/>
  <c r="P43312" i="36"/>
  <c r="S43312" i="36" s="1"/>
  <c r="N43312" i="36"/>
  <c r="O43312" i="36" s="1"/>
  <c r="R43312" i="36" s="1"/>
  <c r="M43312" i="36"/>
  <c r="L43312" i="36"/>
  <c r="K43312" i="36"/>
  <c r="S43311" i="36"/>
  <c r="P43311" i="36"/>
  <c r="N43311" i="36"/>
  <c r="O43311" i="36" s="1"/>
  <c r="R43311" i="36" s="1"/>
  <c r="M43311" i="36"/>
  <c r="L43311" i="36"/>
  <c r="K43311" i="36"/>
  <c r="P43310" i="36"/>
  <c r="S43310" i="36" s="1"/>
  <c r="N43310" i="36"/>
  <c r="O43310" i="36" s="1"/>
  <c r="R43310" i="36" s="1"/>
  <c r="M43310" i="36"/>
  <c r="L43310" i="36"/>
  <c r="K43310" i="36"/>
  <c r="S43309" i="36"/>
  <c r="P43309" i="36"/>
  <c r="N43309" i="36"/>
  <c r="O43309" i="36" s="1"/>
  <c r="R43309" i="36" s="1"/>
  <c r="M43309" i="36"/>
  <c r="L43309" i="36"/>
  <c r="K43309" i="36"/>
  <c r="P43308" i="36"/>
  <c r="S43308" i="36" s="1"/>
  <c r="N43308" i="36"/>
  <c r="O43308" i="36" s="1"/>
  <c r="R43308" i="36" s="1"/>
  <c r="M43308" i="36"/>
  <c r="L43308" i="36"/>
  <c r="K43308" i="36"/>
  <c r="P43307" i="36"/>
  <c r="S43307" i="36" s="1"/>
  <c r="N43307" i="36"/>
  <c r="O43307" i="36" s="1"/>
  <c r="R43307" i="36" s="1"/>
  <c r="M43307" i="36"/>
  <c r="L43307" i="36"/>
  <c r="K43307" i="36"/>
  <c r="P43306" i="36"/>
  <c r="S43306" i="36" s="1"/>
  <c r="N43306" i="36"/>
  <c r="O43306" i="36" s="1"/>
  <c r="R43306" i="36" s="1"/>
  <c r="M43306" i="36"/>
  <c r="L43306" i="36"/>
  <c r="K43306" i="36"/>
  <c r="P43305" i="36"/>
  <c r="S43305" i="36" s="1"/>
  <c r="N43305" i="36"/>
  <c r="O43305" i="36" s="1"/>
  <c r="R43305" i="36" s="1"/>
  <c r="M43305" i="36"/>
  <c r="L43305" i="36"/>
  <c r="K43305" i="36"/>
  <c r="P43304" i="36"/>
  <c r="S43304" i="36" s="1"/>
  <c r="N43304" i="36"/>
  <c r="O43304" i="36" s="1"/>
  <c r="R43304" i="36" s="1"/>
  <c r="M43304" i="36"/>
  <c r="L43304" i="36"/>
  <c r="K43304" i="36"/>
  <c r="P43303" i="36"/>
  <c r="S43303" i="36" s="1"/>
  <c r="N43303" i="36"/>
  <c r="O43303" i="36" s="1"/>
  <c r="R43303" i="36" s="1"/>
  <c r="M43303" i="36"/>
  <c r="L43303" i="36"/>
  <c r="K43303" i="36"/>
  <c r="P43302" i="36"/>
  <c r="S43302" i="36" s="1"/>
  <c r="N43302" i="36"/>
  <c r="O43302" i="36" s="1"/>
  <c r="R43302" i="36" s="1"/>
  <c r="M43302" i="36"/>
  <c r="L43302" i="36"/>
  <c r="K43302" i="36"/>
  <c r="S43301" i="36"/>
  <c r="P43301" i="36"/>
  <c r="N43301" i="36"/>
  <c r="O43301" i="36" s="1"/>
  <c r="R43301" i="36" s="1"/>
  <c r="M43301" i="36"/>
  <c r="L43301" i="36"/>
  <c r="K43301" i="36"/>
  <c r="P43300" i="36"/>
  <c r="S43300" i="36" s="1"/>
  <c r="N43300" i="36"/>
  <c r="O43300" i="36" s="1"/>
  <c r="R43300" i="36" s="1"/>
  <c r="M43300" i="36"/>
  <c r="L43300" i="36"/>
  <c r="K43300" i="36"/>
  <c r="S43299" i="36"/>
  <c r="P43299" i="36"/>
  <c r="N43299" i="36"/>
  <c r="O43299" i="36" s="1"/>
  <c r="R43299" i="36" s="1"/>
  <c r="M43299" i="36"/>
  <c r="L43299" i="36"/>
  <c r="K43299" i="36"/>
  <c r="P43298" i="36"/>
  <c r="S43298" i="36" s="1"/>
  <c r="N43298" i="36"/>
  <c r="O43298" i="36" s="1"/>
  <c r="R43298" i="36" s="1"/>
  <c r="M43298" i="36"/>
  <c r="L43298" i="36"/>
  <c r="K43298" i="36"/>
  <c r="S43297" i="36"/>
  <c r="P43297" i="36"/>
  <c r="N43297" i="36"/>
  <c r="O43297" i="36" s="1"/>
  <c r="R43297" i="36" s="1"/>
  <c r="M43297" i="36"/>
  <c r="L43297" i="36"/>
  <c r="K43297" i="36"/>
  <c r="P43296" i="36"/>
  <c r="S43296" i="36" s="1"/>
  <c r="N43296" i="36"/>
  <c r="O43296" i="36" s="1"/>
  <c r="R43296" i="36" s="1"/>
  <c r="M43296" i="36"/>
  <c r="L43296" i="36"/>
  <c r="K43296" i="36"/>
  <c r="S43295" i="36"/>
  <c r="P43295" i="36"/>
  <c r="N43295" i="36"/>
  <c r="O43295" i="36" s="1"/>
  <c r="R43295" i="36" s="1"/>
  <c r="M43295" i="36"/>
  <c r="L43295" i="36"/>
  <c r="K43295" i="36"/>
  <c r="P43294" i="36"/>
  <c r="S43294" i="36" s="1"/>
  <c r="N43294" i="36"/>
  <c r="O43294" i="36" s="1"/>
  <c r="R43294" i="36" s="1"/>
  <c r="M43294" i="36"/>
  <c r="L43294" i="36"/>
  <c r="K43294" i="36"/>
  <c r="S43293" i="36"/>
  <c r="P43293" i="36"/>
  <c r="N43293" i="36"/>
  <c r="O43293" i="36" s="1"/>
  <c r="R43293" i="36" s="1"/>
  <c r="M43293" i="36"/>
  <c r="L43293" i="36"/>
  <c r="K43293" i="36"/>
  <c r="P43292" i="36"/>
  <c r="S43292" i="36" s="1"/>
  <c r="N43292" i="36"/>
  <c r="O43292" i="36" s="1"/>
  <c r="R43292" i="36" s="1"/>
  <c r="M43292" i="36"/>
  <c r="L43292" i="36"/>
  <c r="K43292" i="36"/>
  <c r="P43291" i="36"/>
  <c r="S43291" i="36" s="1"/>
  <c r="N43291" i="36"/>
  <c r="O43291" i="36" s="1"/>
  <c r="R43291" i="36" s="1"/>
  <c r="M43291" i="36"/>
  <c r="L43291" i="36"/>
  <c r="K43291" i="36"/>
  <c r="P43290" i="36"/>
  <c r="S43290" i="36" s="1"/>
  <c r="N43290" i="36"/>
  <c r="O43290" i="36" s="1"/>
  <c r="R43290" i="36" s="1"/>
  <c r="M43290" i="36"/>
  <c r="L43290" i="36"/>
  <c r="K43290" i="36"/>
  <c r="P43289" i="36"/>
  <c r="S43289" i="36" s="1"/>
  <c r="N43289" i="36"/>
  <c r="O43289" i="36" s="1"/>
  <c r="R43289" i="36" s="1"/>
  <c r="M43289" i="36"/>
  <c r="L43289" i="36"/>
  <c r="K43289" i="36"/>
  <c r="P43288" i="36"/>
  <c r="S43288" i="36" s="1"/>
  <c r="N43288" i="36"/>
  <c r="O43288" i="36" s="1"/>
  <c r="R43288" i="36" s="1"/>
  <c r="M43288" i="36"/>
  <c r="L43288" i="36"/>
  <c r="K43288" i="36"/>
  <c r="P43287" i="36"/>
  <c r="S43287" i="36" s="1"/>
  <c r="N43287" i="36"/>
  <c r="O43287" i="36" s="1"/>
  <c r="R43287" i="36" s="1"/>
  <c r="M43287" i="36"/>
  <c r="L43287" i="36"/>
  <c r="K43287" i="36"/>
  <c r="P43286" i="36"/>
  <c r="S43286" i="36" s="1"/>
  <c r="N43286" i="36"/>
  <c r="O43286" i="36" s="1"/>
  <c r="R43286" i="36" s="1"/>
  <c r="M43286" i="36"/>
  <c r="L43286" i="36"/>
  <c r="K43286" i="36"/>
  <c r="S43285" i="36"/>
  <c r="P43285" i="36"/>
  <c r="N43285" i="36"/>
  <c r="O43285" i="36" s="1"/>
  <c r="R43285" i="36" s="1"/>
  <c r="M43285" i="36"/>
  <c r="L43285" i="36"/>
  <c r="K43285" i="36"/>
  <c r="P43284" i="36"/>
  <c r="S43284" i="36" s="1"/>
  <c r="N43284" i="36"/>
  <c r="O43284" i="36" s="1"/>
  <c r="R43284" i="36" s="1"/>
  <c r="M43284" i="36"/>
  <c r="L43284" i="36"/>
  <c r="K43284" i="36"/>
  <c r="S43283" i="36"/>
  <c r="P43283" i="36"/>
  <c r="N43283" i="36"/>
  <c r="O43283" i="36" s="1"/>
  <c r="R43283" i="36" s="1"/>
  <c r="M43283" i="36"/>
  <c r="Q43283" i="36" s="1"/>
  <c r="L43283" i="36"/>
  <c r="K43283" i="36"/>
  <c r="P43282" i="36"/>
  <c r="S43282" i="36" s="1"/>
  <c r="N43282" i="36"/>
  <c r="O43282" i="36" s="1"/>
  <c r="R43282" i="36" s="1"/>
  <c r="M43282" i="36"/>
  <c r="L43282" i="36"/>
  <c r="K43282" i="36"/>
  <c r="S43281" i="36"/>
  <c r="P43281" i="36"/>
  <c r="O43281" i="36"/>
  <c r="R43281" i="36" s="1"/>
  <c r="N43281" i="36"/>
  <c r="M43281" i="36"/>
  <c r="L43281" i="36"/>
  <c r="K43281" i="36"/>
  <c r="P43280" i="36"/>
  <c r="S43280" i="36" s="1"/>
  <c r="N43280" i="36"/>
  <c r="O43280" i="36" s="1"/>
  <c r="R43280" i="36" s="1"/>
  <c r="M43280" i="36"/>
  <c r="L43280" i="36"/>
  <c r="Q43280" i="36" s="1"/>
  <c r="K43280" i="36"/>
  <c r="P43279" i="36"/>
  <c r="S43279" i="36" s="1"/>
  <c r="N43279" i="36"/>
  <c r="O43279" i="36" s="1"/>
  <c r="R43279" i="36" s="1"/>
  <c r="M43279" i="36"/>
  <c r="L43279" i="36"/>
  <c r="K43279" i="36"/>
  <c r="P43278" i="36"/>
  <c r="S43278" i="36" s="1"/>
  <c r="N43278" i="36"/>
  <c r="O43278" i="36" s="1"/>
  <c r="R43278" i="36" s="1"/>
  <c r="M43278" i="36"/>
  <c r="L43278" i="36"/>
  <c r="K43278" i="36"/>
  <c r="P43277" i="36"/>
  <c r="S43277" i="36" s="1"/>
  <c r="N43277" i="36"/>
  <c r="O43277" i="36" s="1"/>
  <c r="R43277" i="36" s="1"/>
  <c r="M43277" i="36"/>
  <c r="L43277" i="36"/>
  <c r="K43277" i="36"/>
  <c r="P43276" i="36"/>
  <c r="S43276" i="36" s="1"/>
  <c r="N43276" i="36"/>
  <c r="O43276" i="36" s="1"/>
  <c r="R43276" i="36" s="1"/>
  <c r="M43276" i="36"/>
  <c r="L43276" i="36"/>
  <c r="K43276" i="36"/>
  <c r="S43275" i="36"/>
  <c r="P43275" i="36"/>
  <c r="N43275" i="36"/>
  <c r="O43275" i="36" s="1"/>
  <c r="R43275" i="36" s="1"/>
  <c r="M43275" i="36"/>
  <c r="L43275" i="36"/>
  <c r="K43275" i="36"/>
  <c r="P43274" i="36"/>
  <c r="S43274" i="36" s="1"/>
  <c r="N43274" i="36"/>
  <c r="O43274" i="36" s="1"/>
  <c r="R43274" i="36" s="1"/>
  <c r="M43274" i="36"/>
  <c r="L43274" i="36"/>
  <c r="K43274" i="36"/>
  <c r="S43273" i="36"/>
  <c r="P43273" i="36"/>
  <c r="N43273" i="36"/>
  <c r="O43273" i="36" s="1"/>
  <c r="R43273" i="36" s="1"/>
  <c r="M43273" i="36"/>
  <c r="L43273" i="36"/>
  <c r="K43273" i="36"/>
  <c r="P43272" i="36"/>
  <c r="S43272" i="36" s="1"/>
  <c r="N43272" i="36"/>
  <c r="O43272" i="36" s="1"/>
  <c r="R43272" i="36" s="1"/>
  <c r="M43272" i="36"/>
  <c r="L43272" i="36"/>
  <c r="K43272" i="36"/>
  <c r="S43271" i="36"/>
  <c r="P43271" i="36"/>
  <c r="N43271" i="36"/>
  <c r="O43271" i="36" s="1"/>
  <c r="R43271" i="36" s="1"/>
  <c r="M43271" i="36"/>
  <c r="L43271" i="36"/>
  <c r="K43271" i="36"/>
  <c r="P43270" i="36"/>
  <c r="S43270" i="36" s="1"/>
  <c r="N43270" i="36"/>
  <c r="O43270" i="36" s="1"/>
  <c r="R43270" i="36" s="1"/>
  <c r="M43270" i="36"/>
  <c r="L43270" i="36"/>
  <c r="K43270" i="36"/>
  <c r="S43269" i="36"/>
  <c r="P43269" i="36"/>
  <c r="N43269" i="36"/>
  <c r="O43269" i="36" s="1"/>
  <c r="R43269" i="36" s="1"/>
  <c r="M43269" i="36"/>
  <c r="L43269" i="36"/>
  <c r="K43269" i="36"/>
  <c r="P43268" i="36"/>
  <c r="S43268" i="36" s="1"/>
  <c r="N43268" i="36"/>
  <c r="O43268" i="36" s="1"/>
  <c r="R43268" i="36" s="1"/>
  <c r="M43268" i="36"/>
  <c r="L43268" i="36"/>
  <c r="K43268" i="36"/>
  <c r="S43267" i="36"/>
  <c r="P43267" i="36"/>
  <c r="N43267" i="36"/>
  <c r="O43267" i="36" s="1"/>
  <c r="R43267" i="36" s="1"/>
  <c r="M43267" i="36"/>
  <c r="L43267" i="36"/>
  <c r="K43267" i="36"/>
  <c r="P43266" i="36"/>
  <c r="S43266" i="36" s="1"/>
  <c r="N43266" i="36"/>
  <c r="O43266" i="36" s="1"/>
  <c r="R43266" i="36" s="1"/>
  <c r="M43266" i="36"/>
  <c r="L43266" i="36"/>
  <c r="K43266" i="36"/>
  <c r="P43265" i="36"/>
  <c r="S43265" i="36" s="1"/>
  <c r="N43265" i="36"/>
  <c r="O43265" i="36" s="1"/>
  <c r="R43265" i="36" s="1"/>
  <c r="M43265" i="36"/>
  <c r="L43265" i="36"/>
  <c r="K43265" i="36"/>
  <c r="P43264" i="36"/>
  <c r="S43264" i="36" s="1"/>
  <c r="N43264" i="36"/>
  <c r="O43264" i="36" s="1"/>
  <c r="R43264" i="36" s="1"/>
  <c r="M43264" i="36"/>
  <c r="L43264" i="36"/>
  <c r="K43264" i="36"/>
  <c r="P43263" i="36"/>
  <c r="S43263" i="36" s="1"/>
  <c r="N43263" i="36"/>
  <c r="O43263" i="36" s="1"/>
  <c r="R43263" i="36" s="1"/>
  <c r="M43263" i="36"/>
  <c r="L43263" i="36"/>
  <c r="K43263" i="36"/>
  <c r="P43262" i="36"/>
  <c r="S43262" i="36" s="1"/>
  <c r="N43262" i="36"/>
  <c r="O43262" i="36" s="1"/>
  <c r="R43262" i="36" s="1"/>
  <c r="M43262" i="36"/>
  <c r="L43262" i="36"/>
  <c r="K43262" i="36"/>
  <c r="P43261" i="36"/>
  <c r="S43261" i="36" s="1"/>
  <c r="N43261" i="36"/>
  <c r="O43261" i="36" s="1"/>
  <c r="R43261" i="36" s="1"/>
  <c r="M43261" i="36"/>
  <c r="L43261" i="36"/>
  <c r="K43261" i="36"/>
  <c r="R43260" i="36"/>
  <c r="P43260" i="36"/>
  <c r="S43260" i="36" s="1"/>
  <c r="N43260" i="36"/>
  <c r="O43260" i="36" s="1"/>
  <c r="M43260" i="36"/>
  <c r="L43260" i="36"/>
  <c r="K43260" i="36"/>
  <c r="S43259" i="36"/>
  <c r="P43259" i="36"/>
  <c r="N43259" i="36"/>
  <c r="O43259" i="36" s="1"/>
  <c r="R43259" i="36" s="1"/>
  <c r="M43259" i="36"/>
  <c r="L43259" i="36"/>
  <c r="K43259" i="36"/>
  <c r="P43258" i="36"/>
  <c r="S43258" i="36" s="1"/>
  <c r="N43258" i="36"/>
  <c r="O43258" i="36" s="1"/>
  <c r="R43258" i="36" s="1"/>
  <c r="M43258" i="36"/>
  <c r="L43258" i="36"/>
  <c r="K43258" i="36"/>
  <c r="S43257" i="36"/>
  <c r="P43257" i="36"/>
  <c r="N43257" i="36"/>
  <c r="O43257" i="36" s="1"/>
  <c r="R43257" i="36" s="1"/>
  <c r="M43257" i="36"/>
  <c r="L43257" i="36"/>
  <c r="K43257" i="36"/>
  <c r="P43256" i="36"/>
  <c r="S43256" i="36" s="1"/>
  <c r="N43256" i="36"/>
  <c r="O43256" i="36" s="1"/>
  <c r="R43256" i="36" s="1"/>
  <c r="M43256" i="36"/>
  <c r="L43256" i="36"/>
  <c r="K43256" i="36"/>
  <c r="P43255" i="36"/>
  <c r="S43255" i="36" s="1"/>
  <c r="O43255" i="36"/>
  <c r="R43255" i="36" s="1"/>
  <c r="N43255" i="36"/>
  <c r="M43255" i="36"/>
  <c r="L43255" i="36"/>
  <c r="K43255" i="36"/>
  <c r="P43254" i="36"/>
  <c r="S43254" i="36" s="1"/>
  <c r="N43254" i="36"/>
  <c r="O43254" i="36" s="1"/>
  <c r="R43254" i="36" s="1"/>
  <c r="M43254" i="36"/>
  <c r="L43254" i="36"/>
  <c r="K43254" i="36"/>
  <c r="S43253" i="36"/>
  <c r="P43253" i="36"/>
  <c r="N43253" i="36"/>
  <c r="O43253" i="36" s="1"/>
  <c r="R43253" i="36" s="1"/>
  <c r="M43253" i="36"/>
  <c r="L43253" i="36"/>
  <c r="K43253" i="36"/>
  <c r="P43252" i="36"/>
  <c r="S43252" i="36" s="1"/>
  <c r="N43252" i="36"/>
  <c r="O43252" i="36" s="1"/>
  <c r="R43252" i="36" s="1"/>
  <c r="M43252" i="36"/>
  <c r="L43252" i="36"/>
  <c r="K43252" i="36"/>
  <c r="S43251" i="36"/>
  <c r="P43251" i="36"/>
  <c r="N43251" i="36"/>
  <c r="O43251" i="36" s="1"/>
  <c r="R43251" i="36" s="1"/>
  <c r="M43251" i="36"/>
  <c r="L43251" i="36"/>
  <c r="K43251" i="36"/>
  <c r="P43250" i="36"/>
  <c r="S43250" i="36" s="1"/>
  <c r="N43250" i="36"/>
  <c r="O43250" i="36" s="1"/>
  <c r="R43250" i="36" s="1"/>
  <c r="M43250" i="36"/>
  <c r="L43250" i="36"/>
  <c r="K43250" i="36"/>
  <c r="S43249" i="36"/>
  <c r="P43249" i="36"/>
  <c r="N43249" i="36"/>
  <c r="O43249" i="36" s="1"/>
  <c r="R43249" i="36" s="1"/>
  <c r="M43249" i="36"/>
  <c r="L43249" i="36"/>
  <c r="K43249" i="36"/>
  <c r="P43248" i="36"/>
  <c r="S43248" i="36" s="1"/>
  <c r="N43248" i="36"/>
  <c r="O43248" i="36" s="1"/>
  <c r="R43248" i="36" s="1"/>
  <c r="M43248" i="36"/>
  <c r="L43248" i="36"/>
  <c r="K43248" i="36"/>
  <c r="S43247" i="36"/>
  <c r="P43247" i="36"/>
  <c r="N43247" i="36"/>
  <c r="O43247" i="36" s="1"/>
  <c r="R43247" i="36" s="1"/>
  <c r="M43247" i="36"/>
  <c r="L43247" i="36"/>
  <c r="K43247" i="36"/>
  <c r="P43246" i="36"/>
  <c r="S43246" i="36" s="1"/>
  <c r="N43246" i="36"/>
  <c r="O43246" i="36" s="1"/>
  <c r="R43246" i="36" s="1"/>
  <c r="M43246" i="36"/>
  <c r="L43246" i="36"/>
  <c r="K43246" i="36"/>
  <c r="P43245" i="36"/>
  <c r="S43245" i="36" s="1"/>
  <c r="N43245" i="36"/>
  <c r="O43245" i="36" s="1"/>
  <c r="R43245" i="36" s="1"/>
  <c r="M43245" i="36"/>
  <c r="L43245" i="36"/>
  <c r="K43245" i="36"/>
  <c r="P43244" i="36"/>
  <c r="S43244" i="36" s="1"/>
  <c r="N43244" i="36"/>
  <c r="O43244" i="36" s="1"/>
  <c r="R43244" i="36" s="1"/>
  <c r="M43244" i="36"/>
  <c r="L43244" i="36"/>
  <c r="K43244" i="36"/>
  <c r="P43243" i="36"/>
  <c r="S43243" i="36" s="1"/>
  <c r="N43243" i="36"/>
  <c r="O43243" i="36" s="1"/>
  <c r="R43243" i="36" s="1"/>
  <c r="M43243" i="36"/>
  <c r="L43243" i="36"/>
  <c r="K43243" i="36"/>
  <c r="P43242" i="36"/>
  <c r="S43242" i="36" s="1"/>
  <c r="N43242" i="36"/>
  <c r="O43242" i="36" s="1"/>
  <c r="R43242" i="36" s="1"/>
  <c r="M43242" i="36"/>
  <c r="L43242" i="36"/>
  <c r="K43242" i="36"/>
  <c r="P43241" i="36"/>
  <c r="S43241" i="36" s="1"/>
  <c r="N43241" i="36"/>
  <c r="O43241" i="36" s="1"/>
  <c r="R43241" i="36" s="1"/>
  <c r="M43241" i="36"/>
  <c r="L43241" i="36"/>
  <c r="K43241" i="36"/>
  <c r="P43240" i="36"/>
  <c r="S43240" i="36" s="1"/>
  <c r="N43240" i="36"/>
  <c r="O43240" i="36" s="1"/>
  <c r="R43240" i="36" s="1"/>
  <c r="M43240" i="36"/>
  <c r="L43240" i="36"/>
  <c r="K43240" i="36"/>
  <c r="S43239" i="36"/>
  <c r="P43239" i="36"/>
  <c r="N43239" i="36"/>
  <c r="O43239" i="36" s="1"/>
  <c r="R43239" i="36" s="1"/>
  <c r="M43239" i="36"/>
  <c r="L43239" i="36"/>
  <c r="K43239" i="36"/>
  <c r="P43238" i="36"/>
  <c r="S43238" i="36" s="1"/>
  <c r="N43238" i="36"/>
  <c r="O43238" i="36" s="1"/>
  <c r="R43238" i="36" s="1"/>
  <c r="M43238" i="36"/>
  <c r="L43238" i="36"/>
  <c r="K43238" i="36"/>
  <c r="S43237" i="36"/>
  <c r="P43237" i="36"/>
  <c r="N43237" i="36"/>
  <c r="O43237" i="36" s="1"/>
  <c r="R43237" i="36" s="1"/>
  <c r="M43237" i="36"/>
  <c r="L43237" i="36"/>
  <c r="K43237" i="36"/>
  <c r="P43236" i="36"/>
  <c r="S43236" i="36" s="1"/>
  <c r="N43236" i="36"/>
  <c r="O43236" i="36" s="1"/>
  <c r="R43236" i="36" s="1"/>
  <c r="M43236" i="36"/>
  <c r="L43236" i="36"/>
  <c r="K43236" i="36"/>
  <c r="S43235" i="36"/>
  <c r="P43235" i="36"/>
  <c r="N43235" i="36"/>
  <c r="O43235" i="36" s="1"/>
  <c r="R43235" i="36" s="1"/>
  <c r="M43235" i="36"/>
  <c r="Q43235" i="36" s="1"/>
  <c r="L43235" i="36"/>
  <c r="K43235" i="36"/>
  <c r="P43234" i="36"/>
  <c r="S43234" i="36" s="1"/>
  <c r="N43234" i="36"/>
  <c r="O43234" i="36" s="1"/>
  <c r="R43234" i="36" s="1"/>
  <c r="M43234" i="36"/>
  <c r="L43234" i="36"/>
  <c r="K43234" i="36"/>
  <c r="S43233" i="36"/>
  <c r="P43233" i="36"/>
  <c r="N43233" i="36"/>
  <c r="O43233" i="36" s="1"/>
  <c r="R43233" i="36" s="1"/>
  <c r="M43233" i="36"/>
  <c r="L43233" i="36"/>
  <c r="K43233" i="36"/>
  <c r="P43232" i="36"/>
  <c r="S43232" i="36" s="1"/>
  <c r="N43232" i="36"/>
  <c r="O43232" i="36" s="1"/>
  <c r="R43232" i="36" s="1"/>
  <c r="M43232" i="36"/>
  <c r="L43232" i="36"/>
  <c r="K43232" i="36"/>
  <c r="S43231" i="36"/>
  <c r="P43231" i="36"/>
  <c r="N43231" i="36"/>
  <c r="O43231" i="36" s="1"/>
  <c r="R43231" i="36" s="1"/>
  <c r="M43231" i="36"/>
  <c r="L43231" i="36"/>
  <c r="K43231" i="36"/>
  <c r="P43230" i="36"/>
  <c r="S43230" i="36" s="1"/>
  <c r="N43230" i="36"/>
  <c r="O43230" i="36" s="1"/>
  <c r="R43230" i="36" s="1"/>
  <c r="M43230" i="36"/>
  <c r="L43230" i="36"/>
  <c r="K43230" i="36"/>
  <c r="P43229" i="36"/>
  <c r="S43229" i="36" s="1"/>
  <c r="N43229" i="36"/>
  <c r="O43229" i="36" s="1"/>
  <c r="R43229" i="36" s="1"/>
  <c r="M43229" i="36"/>
  <c r="L43229" i="36"/>
  <c r="K43229" i="36"/>
  <c r="P43228" i="36"/>
  <c r="S43228" i="36" s="1"/>
  <c r="N43228" i="36"/>
  <c r="O43228" i="36" s="1"/>
  <c r="R43228" i="36" s="1"/>
  <c r="M43228" i="36"/>
  <c r="L43228" i="36"/>
  <c r="K43228" i="36"/>
  <c r="P43227" i="36"/>
  <c r="S43227" i="36" s="1"/>
  <c r="O43227" i="36"/>
  <c r="R43227" i="36" s="1"/>
  <c r="N43227" i="36"/>
  <c r="M43227" i="36"/>
  <c r="Q43227" i="36" s="1"/>
  <c r="L43227" i="36"/>
  <c r="K43227" i="36"/>
  <c r="P43226" i="36"/>
  <c r="S43226" i="36" s="1"/>
  <c r="N43226" i="36"/>
  <c r="O43226" i="36" s="1"/>
  <c r="R43226" i="36" s="1"/>
  <c r="M43226" i="36"/>
  <c r="L43226" i="36"/>
  <c r="K43226" i="36"/>
  <c r="S43225" i="36"/>
  <c r="P43225" i="36"/>
  <c r="O43225" i="36"/>
  <c r="R43225" i="36" s="1"/>
  <c r="N43225" i="36"/>
  <c r="M43225" i="36"/>
  <c r="L43225" i="36"/>
  <c r="K43225" i="36"/>
  <c r="P43224" i="36"/>
  <c r="S43224" i="36" s="1"/>
  <c r="N43224" i="36"/>
  <c r="O43224" i="36" s="1"/>
  <c r="R43224" i="36" s="1"/>
  <c r="M43224" i="36"/>
  <c r="L43224" i="36"/>
  <c r="Q43224" i="36" s="1"/>
  <c r="K43224" i="36"/>
  <c r="P43223" i="36"/>
  <c r="S43223" i="36" s="1"/>
  <c r="O43223" i="36"/>
  <c r="R43223" i="36" s="1"/>
  <c r="N43223" i="36"/>
  <c r="M43223" i="36"/>
  <c r="Q43223" i="36" s="1"/>
  <c r="L43223" i="36"/>
  <c r="K43223" i="36"/>
  <c r="P43222" i="36"/>
  <c r="S43222" i="36" s="1"/>
  <c r="N43222" i="36"/>
  <c r="O43222" i="36" s="1"/>
  <c r="R43222" i="36" s="1"/>
  <c r="M43222" i="36"/>
  <c r="L43222" i="36"/>
  <c r="K43222" i="36"/>
  <c r="S43221" i="36"/>
  <c r="P43221" i="36"/>
  <c r="O43221" i="36"/>
  <c r="R43221" i="36" s="1"/>
  <c r="N43221" i="36"/>
  <c r="M43221" i="36"/>
  <c r="L43221" i="36"/>
  <c r="K43221" i="36"/>
  <c r="P43220" i="36"/>
  <c r="S43220" i="36" s="1"/>
  <c r="N43220" i="36"/>
  <c r="O43220" i="36" s="1"/>
  <c r="R43220" i="36" s="1"/>
  <c r="M43220" i="36"/>
  <c r="L43220" i="36"/>
  <c r="K43220" i="36"/>
  <c r="P43219" i="36"/>
  <c r="S43219" i="36" s="1"/>
  <c r="N43219" i="36"/>
  <c r="O43219" i="36" s="1"/>
  <c r="R43219" i="36" s="1"/>
  <c r="M43219" i="36"/>
  <c r="L43219" i="36"/>
  <c r="K43219" i="36"/>
  <c r="P43218" i="36"/>
  <c r="S43218" i="36" s="1"/>
  <c r="N43218" i="36"/>
  <c r="O43218" i="36" s="1"/>
  <c r="R43218" i="36" s="1"/>
  <c r="M43218" i="36"/>
  <c r="L43218" i="36"/>
  <c r="K43218" i="36"/>
  <c r="P43217" i="36"/>
  <c r="S43217" i="36" s="1"/>
  <c r="N43217" i="36"/>
  <c r="O43217" i="36" s="1"/>
  <c r="R43217" i="36" s="1"/>
  <c r="M43217" i="36"/>
  <c r="Q43217" i="36" s="1"/>
  <c r="L43217" i="36"/>
  <c r="K43217" i="36"/>
  <c r="P43216" i="36"/>
  <c r="S43216" i="36" s="1"/>
  <c r="N43216" i="36"/>
  <c r="O43216" i="36" s="1"/>
  <c r="R43216" i="36" s="1"/>
  <c r="M43216" i="36"/>
  <c r="L43216" i="36"/>
  <c r="K43216" i="36"/>
  <c r="S43215" i="36"/>
  <c r="P43215" i="36"/>
  <c r="N43215" i="36"/>
  <c r="O43215" i="36" s="1"/>
  <c r="R43215" i="36" s="1"/>
  <c r="M43215" i="36"/>
  <c r="L43215" i="36"/>
  <c r="K43215" i="36"/>
  <c r="P43214" i="36"/>
  <c r="S43214" i="36" s="1"/>
  <c r="N43214" i="36"/>
  <c r="O43214" i="36" s="1"/>
  <c r="R43214" i="36" s="1"/>
  <c r="M43214" i="36"/>
  <c r="L43214" i="36"/>
  <c r="K43214" i="36"/>
  <c r="S43213" i="36"/>
  <c r="P43213" i="36"/>
  <c r="O43213" i="36"/>
  <c r="R43213" i="36" s="1"/>
  <c r="N43213" i="36"/>
  <c r="M43213" i="36"/>
  <c r="L43213" i="36"/>
  <c r="K43213" i="36"/>
  <c r="P43212" i="36"/>
  <c r="S43212" i="36" s="1"/>
  <c r="N43212" i="36"/>
  <c r="O43212" i="36" s="1"/>
  <c r="R43212" i="36" s="1"/>
  <c r="M43212" i="36"/>
  <c r="L43212" i="36"/>
  <c r="K43212" i="36"/>
  <c r="S43211" i="36"/>
  <c r="P43211" i="36"/>
  <c r="N43211" i="36"/>
  <c r="O43211" i="36" s="1"/>
  <c r="R43211" i="36" s="1"/>
  <c r="M43211" i="36"/>
  <c r="L43211" i="36"/>
  <c r="K43211" i="36"/>
  <c r="P43210" i="36"/>
  <c r="S43210" i="36" s="1"/>
  <c r="N43210" i="36"/>
  <c r="O43210" i="36" s="1"/>
  <c r="R43210" i="36" s="1"/>
  <c r="M43210" i="36"/>
  <c r="L43210" i="36"/>
  <c r="K43210" i="36"/>
  <c r="S43209" i="36"/>
  <c r="P43209" i="36"/>
  <c r="N43209" i="36"/>
  <c r="O43209" i="36" s="1"/>
  <c r="R43209" i="36" s="1"/>
  <c r="M43209" i="36"/>
  <c r="L43209" i="36"/>
  <c r="K43209" i="36"/>
  <c r="P43208" i="36"/>
  <c r="S43208" i="36" s="1"/>
  <c r="N43208" i="36"/>
  <c r="O43208" i="36" s="1"/>
  <c r="R43208" i="36" s="1"/>
  <c r="M43208" i="36"/>
  <c r="L43208" i="36"/>
  <c r="K43208" i="36"/>
  <c r="S43207" i="36"/>
  <c r="P43207" i="36"/>
  <c r="O43207" i="36"/>
  <c r="R43207" i="36" s="1"/>
  <c r="N43207" i="36"/>
  <c r="M43207" i="36"/>
  <c r="L43207" i="36"/>
  <c r="K43207" i="36"/>
  <c r="P43206" i="36"/>
  <c r="S43206" i="36" s="1"/>
  <c r="N43206" i="36"/>
  <c r="O43206" i="36" s="1"/>
  <c r="R43206" i="36" s="1"/>
  <c r="M43206" i="36"/>
  <c r="L43206" i="36"/>
  <c r="K43206" i="36"/>
  <c r="P43205" i="36"/>
  <c r="S43205" i="36" s="1"/>
  <c r="O43205" i="36"/>
  <c r="R43205" i="36" s="1"/>
  <c r="N43205" i="36"/>
  <c r="M43205" i="36"/>
  <c r="L43205" i="36"/>
  <c r="K43205" i="36"/>
  <c r="P43204" i="36"/>
  <c r="S43204" i="36" s="1"/>
  <c r="N43204" i="36"/>
  <c r="O43204" i="36" s="1"/>
  <c r="R43204" i="36" s="1"/>
  <c r="M43204" i="36"/>
  <c r="L43204" i="36"/>
  <c r="K43204" i="36"/>
  <c r="P43203" i="36"/>
  <c r="S43203" i="36" s="1"/>
  <c r="N43203" i="36"/>
  <c r="O43203" i="36" s="1"/>
  <c r="R43203" i="36" s="1"/>
  <c r="M43203" i="36"/>
  <c r="L43203" i="36"/>
  <c r="K43203" i="36"/>
  <c r="P43202" i="36"/>
  <c r="S43202" i="36" s="1"/>
  <c r="N43202" i="36"/>
  <c r="O43202" i="36" s="1"/>
  <c r="R43202" i="36" s="1"/>
  <c r="M43202" i="36"/>
  <c r="L43202" i="36"/>
  <c r="K43202" i="36"/>
  <c r="P43201" i="36"/>
  <c r="S43201" i="36" s="1"/>
  <c r="N43201" i="36"/>
  <c r="O43201" i="36" s="1"/>
  <c r="R43201" i="36" s="1"/>
  <c r="M43201" i="36"/>
  <c r="L43201" i="36"/>
  <c r="K43201" i="36"/>
  <c r="P43200" i="36"/>
  <c r="S43200" i="36" s="1"/>
  <c r="N43200" i="36"/>
  <c r="O43200" i="36" s="1"/>
  <c r="R43200" i="36" s="1"/>
  <c r="M43200" i="36"/>
  <c r="L43200" i="36"/>
  <c r="K43200" i="36"/>
  <c r="P43199" i="36"/>
  <c r="S43199" i="36" s="1"/>
  <c r="N43199" i="36"/>
  <c r="O43199" i="36" s="1"/>
  <c r="R43199" i="36" s="1"/>
  <c r="M43199" i="36"/>
  <c r="L43199" i="36"/>
  <c r="K43199" i="36"/>
  <c r="P43198" i="36"/>
  <c r="S43198" i="36" s="1"/>
  <c r="N43198" i="36"/>
  <c r="O43198" i="36" s="1"/>
  <c r="R43198" i="36" s="1"/>
  <c r="M43198" i="36"/>
  <c r="L43198" i="36"/>
  <c r="K43198" i="36"/>
  <c r="S43197" i="36"/>
  <c r="P43197" i="36"/>
  <c r="N43197" i="36"/>
  <c r="O43197" i="36" s="1"/>
  <c r="R43197" i="36" s="1"/>
  <c r="M43197" i="36"/>
  <c r="L43197" i="36"/>
  <c r="K43197" i="36"/>
  <c r="P43196" i="36"/>
  <c r="S43196" i="36" s="1"/>
  <c r="N43196" i="36"/>
  <c r="O43196" i="36" s="1"/>
  <c r="R43196" i="36" s="1"/>
  <c r="M43196" i="36"/>
  <c r="L43196" i="36"/>
  <c r="K43196" i="36"/>
  <c r="S43195" i="36"/>
  <c r="P43195" i="36"/>
  <c r="N43195" i="36"/>
  <c r="O43195" i="36" s="1"/>
  <c r="R43195" i="36" s="1"/>
  <c r="M43195" i="36"/>
  <c r="L43195" i="36"/>
  <c r="K43195" i="36"/>
  <c r="P43194" i="36"/>
  <c r="S43194" i="36" s="1"/>
  <c r="N43194" i="36"/>
  <c r="O43194" i="36" s="1"/>
  <c r="R43194" i="36" s="1"/>
  <c r="M43194" i="36"/>
  <c r="L43194" i="36"/>
  <c r="K43194" i="36"/>
  <c r="S43193" i="36"/>
  <c r="P43193" i="36"/>
  <c r="N43193" i="36"/>
  <c r="O43193" i="36" s="1"/>
  <c r="R43193" i="36" s="1"/>
  <c r="M43193" i="36"/>
  <c r="L43193" i="36"/>
  <c r="K43193" i="36"/>
  <c r="P43192" i="36"/>
  <c r="S43192" i="36" s="1"/>
  <c r="N43192" i="36"/>
  <c r="O43192" i="36" s="1"/>
  <c r="R43192" i="36" s="1"/>
  <c r="M43192" i="36"/>
  <c r="L43192" i="36"/>
  <c r="K43192" i="36"/>
  <c r="S43191" i="36"/>
  <c r="P43191" i="36"/>
  <c r="N43191" i="36"/>
  <c r="O43191" i="36" s="1"/>
  <c r="R43191" i="36" s="1"/>
  <c r="M43191" i="36"/>
  <c r="Q43191" i="36" s="1"/>
  <c r="L43191" i="36"/>
  <c r="K43191" i="36"/>
  <c r="P43190" i="36"/>
  <c r="S43190" i="36" s="1"/>
  <c r="N43190" i="36"/>
  <c r="O43190" i="36" s="1"/>
  <c r="R43190" i="36" s="1"/>
  <c r="M43190" i="36"/>
  <c r="L43190" i="36"/>
  <c r="K43190" i="36"/>
  <c r="S43189" i="36"/>
  <c r="P43189" i="36"/>
  <c r="N43189" i="36"/>
  <c r="O43189" i="36" s="1"/>
  <c r="R43189" i="36" s="1"/>
  <c r="M43189" i="36"/>
  <c r="L43189" i="36"/>
  <c r="K43189" i="36"/>
  <c r="P43188" i="36"/>
  <c r="S43188" i="36" s="1"/>
  <c r="N43188" i="36"/>
  <c r="O43188" i="36" s="1"/>
  <c r="R43188" i="36" s="1"/>
  <c r="M43188" i="36"/>
  <c r="L43188" i="36"/>
  <c r="K43188" i="36"/>
  <c r="P43187" i="36"/>
  <c r="S43187" i="36" s="1"/>
  <c r="N43187" i="36"/>
  <c r="O43187" i="36" s="1"/>
  <c r="R43187" i="36" s="1"/>
  <c r="M43187" i="36"/>
  <c r="L43187" i="36"/>
  <c r="K43187" i="36"/>
  <c r="P43186" i="36"/>
  <c r="S43186" i="36" s="1"/>
  <c r="N43186" i="36"/>
  <c r="O43186" i="36" s="1"/>
  <c r="R43186" i="36" s="1"/>
  <c r="M43186" i="36"/>
  <c r="L43186" i="36"/>
  <c r="K43186" i="36"/>
  <c r="P43185" i="36"/>
  <c r="S43185" i="36" s="1"/>
  <c r="N43185" i="36"/>
  <c r="O43185" i="36" s="1"/>
  <c r="R43185" i="36" s="1"/>
  <c r="M43185" i="36"/>
  <c r="L43185" i="36"/>
  <c r="K43185" i="36"/>
  <c r="P43184" i="36"/>
  <c r="S43184" i="36" s="1"/>
  <c r="N43184" i="36"/>
  <c r="O43184" i="36" s="1"/>
  <c r="R43184" i="36" s="1"/>
  <c r="M43184" i="36"/>
  <c r="L43184" i="36"/>
  <c r="K43184" i="36"/>
  <c r="P43183" i="36"/>
  <c r="S43183" i="36" s="1"/>
  <c r="N43183" i="36"/>
  <c r="O43183" i="36" s="1"/>
  <c r="R43183" i="36" s="1"/>
  <c r="M43183" i="36"/>
  <c r="L43183" i="36"/>
  <c r="K43183" i="36"/>
  <c r="P43182" i="36"/>
  <c r="S43182" i="36" s="1"/>
  <c r="N43182" i="36"/>
  <c r="O43182" i="36" s="1"/>
  <c r="R43182" i="36" s="1"/>
  <c r="M43182" i="36"/>
  <c r="L43182" i="36"/>
  <c r="K43182" i="36"/>
  <c r="S43181" i="36"/>
  <c r="P43181" i="36"/>
  <c r="N43181" i="36"/>
  <c r="O43181" i="36" s="1"/>
  <c r="R43181" i="36" s="1"/>
  <c r="M43181" i="36"/>
  <c r="L43181" i="36"/>
  <c r="K43181" i="36"/>
  <c r="P43180" i="36"/>
  <c r="S43180" i="36" s="1"/>
  <c r="N43180" i="36"/>
  <c r="O43180" i="36" s="1"/>
  <c r="R43180" i="36" s="1"/>
  <c r="M43180" i="36"/>
  <c r="L43180" i="36"/>
  <c r="K43180" i="36"/>
  <c r="S43179" i="36"/>
  <c r="P43179" i="36"/>
  <c r="O43179" i="36"/>
  <c r="R43179" i="36" s="1"/>
  <c r="N43179" i="36"/>
  <c r="M43179" i="36"/>
  <c r="L43179" i="36"/>
  <c r="K43179" i="36"/>
  <c r="P43178" i="36"/>
  <c r="S43178" i="36" s="1"/>
  <c r="N43178" i="36"/>
  <c r="O43178" i="36" s="1"/>
  <c r="R43178" i="36" s="1"/>
  <c r="M43178" i="36"/>
  <c r="L43178" i="36"/>
  <c r="Q43178" i="36" s="1"/>
  <c r="K43178" i="36"/>
  <c r="S43177" i="36"/>
  <c r="P43177" i="36"/>
  <c r="N43177" i="36"/>
  <c r="O43177" i="36" s="1"/>
  <c r="R43177" i="36" s="1"/>
  <c r="M43177" i="36"/>
  <c r="L43177" i="36"/>
  <c r="K43177" i="36"/>
  <c r="P43176" i="36"/>
  <c r="S43176" i="36" s="1"/>
  <c r="N43176" i="36"/>
  <c r="O43176" i="36" s="1"/>
  <c r="R43176" i="36" s="1"/>
  <c r="M43176" i="36"/>
  <c r="L43176" i="36"/>
  <c r="K43176" i="36"/>
  <c r="S43175" i="36"/>
  <c r="P43175" i="36"/>
  <c r="N43175" i="36"/>
  <c r="O43175" i="36" s="1"/>
  <c r="R43175" i="36" s="1"/>
  <c r="M43175" i="36"/>
  <c r="L43175" i="36"/>
  <c r="K43175" i="36"/>
  <c r="P43174" i="36"/>
  <c r="S43174" i="36" s="1"/>
  <c r="N43174" i="36"/>
  <c r="O43174" i="36" s="1"/>
  <c r="R43174" i="36" s="1"/>
  <c r="M43174" i="36"/>
  <c r="L43174" i="36"/>
  <c r="K43174" i="36"/>
  <c r="S43173" i="36"/>
  <c r="P43173" i="36"/>
  <c r="O43173" i="36"/>
  <c r="R43173" i="36" s="1"/>
  <c r="N43173" i="36"/>
  <c r="M43173" i="36"/>
  <c r="L43173" i="36"/>
  <c r="K43173" i="36"/>
  <c r="P43172" i="36"/>
  <c r="S43172" i="36" s="1"/>
  <c r="N43172" i="36"/>
  <c r="O43172" i="36" s="1"/>
  <c r="R43172" i="36" s="1"/>
  <c r="M43172" i="36"/>
  <c r="L43172" i="36"/>
  <c r="K43172" i="36"/>
  <c r="P43171" i="36"/>
  <c r="S43171" i="36" s="1"/>
  <c r="O43171" i="36"/>
  <c r="R43171" i="36" s="1"/>
  <c r="N43171" i="36"/>
  <c r="M43171" i="36"/>
  <c r="L43171" i="36"/>
  <c r="K43171" i="36"/>
  <c r="P43170" i="36"/>
  <c r="S43170" i="36" s="1"/>
  <c r="N43170" i="36"/>
  <c r="O43170" i="36" s="1"/>
  <c r="R43170" i="36" s="1"/>
  <c r="M43170" i="36"/>
  <c r="L43170" i="36"/>
  <c r="K43170" i="36"/>
  <c r="S43169" i="36"/>
  <c r="P43169" i="36"/>
  <c r="N43169" i="36"/>
  <c r="O43169" i="36" s="1"/>
  <c r="R43169" i="36" s="1"/>
  <c r="M43169" i="36"/>
  <c r="L43169" i="36"/>
  <c r="K43169" i="36"/>
  <c r="P43168" i="36"/>
  <c r="S43168" i="36" s="1"/>
  <c r="N43168" i="36"/>
  <c r="O43168" i="36" s="1"/>
  <c r="R43168" i="36" s="1"/>
  <c r="M43168" i="36"/>
  <c r="L43168" i="36"/>
  <c r="K43168" i="36"/>
  <c r="S43167" i="36"/>
  <c r="P43167" i="36"/>
  <c r="N43167" i="36"/>
  <c r="O43167" i="36" s="1"/>
  <c r="R43167" i="36" s="1"/>
  <c r="M43167" i="36"/>
  <c r="L43167" i="36"/>
  <c r="K43167" i="36"/>
  <c r="P43166" i="36"/>
  <c r="S43166" i="36" s="1"/>
  <c r="N43166" i="36"/>
  <c r="O43166" i="36" s="1"/>
  <c r="R43166" i="36" s="1"/>
  <c r="M43166" i="36"/>
  <c r="L43166" i="36"/>
  <c r="K43166" i="36"/>
  <c r="S43165" i="36"/>
  <c r="P43165" i="36"/>
  <c r="N43165" i="36"/>
  <c r="O43165" i="36" s="1"/>
  <c r="R43165" i="36" s="1"/>
  <c r="M43165" i="36"/>
  <c r="L43165" i="36"/>
  <c r="K43165" i="36"/>
  <c r="P43164" i="36"/>
  <c r="S43164" i="36" s="1"/>
  <c r="N43164" i="36"/>
  <c r="O43164" i="36" s="1"/>
  <c r="R43164" i="36" s="1"/>
  <c r="M43164" i="36"/>
  <c r="L43164" i="36"/>
  <c r="K43164" i="36"/>
  <c r="P43163" i="36"/>
  <c r="S43163" i="36" s="1"/>
  <c r="O43163" i="36"/>
  <c r="R43163" i="36" s="1"/>
  <c r="N43163" i="36"/>
  <c r="M43163" i="36"/>
  <c r="L43163" i="36"/>
  <c r="K43163" i="36"/>
  <c r="P43162" i="36"/>
  <c r="S43162" i="36" s="1"/>
  <c r="N43162" i="36"/>
  <c r="O43162" i="36" s="1"/>
  <c r="R43162" i="36" s="1"/>
  <c r="M43162" i="36"/>
  <c r="L43162" i="36"/>
  <c r="K43162" i="36"/>
  <c r="S43161" i="36"/>
  <c r="P43161" i="36"/>
  <c r="N43161" i="36"/>
  <c r="O43161" i="36" s="1"/>
  <c r="R43161" i="36" s="1"/>
  <c r="M43161" i="36"/>
  <c r="L43161" i="36"/>
  <c r="K43161" i="36"/>
  <c r="P43160" i="36"/>
  <c r="S43160" i="36" s="1"/>
  <c r="N43160" i="36"/>
  <c r="O43160" i="36" s="1"/>
  <c r="R43160" i="36" s="1"/>
  <c r="M43160" i="36"/>
  <c r="L43160" i="36"/>
  <c r="K43160" i="36"/>
  <c r="S43159" i="36"/>
  <c r="P43159" i="36"/>
  <c r="O43159" i="36"/>
  <c r="R43159" i="36" s="1"/>
  <c r="N43159" i="36"/>
  <c r="M43159" i="36"/>
  <c r="L43159" i="36"/>
  <c r="K43159" i="36"/>
  <c r="P43158" i="36"/>
  <c r="S43158" i="36" s="1"/>
  <c r="N43158" i="36"/>
  <c r="O43158" i="36" s="1"/>
  <c r="R43158" i="36" s="1"/>
  <c r="M43158" i="36"/>
  <c r="L43158" i="36"/>
  <c r="K43158" i="36"/>
  <c r="P43157" i="36"/>
  <c r="S43157" i="36" s="1"/>
  <c r="N43157" i="36"/>
  <c r="O43157" i="36" s="1"/>
  <c r="R43157" i="36" s="1"/>
  <c r="M43157" i="36"/>
  <c r="L43157" i="36"/>
  <c r="K43157" i="36"/>
  <c r="P43156" i="36"/>
  <c r="S43156" i="36" s="1"/>
  <c r="N43156" i="36"/>
  <c r="O43156" i="36" s="1"/>
  <c r="R43156" i="36" s="1"/>
  <c r="M43156" i="36"/>
  <c r="L43156" i="36"/>
  <c r="K43156" i="36"/>
  <c r="P43155" i="36"/>
  <c r="S43155" i="36" s="1"/>
  <c r="N43155" i="36"/>
  <c r="O43155" i="36" s="1"/>
  <c r="R43155" i="36" s="1"/>
  <c r="M43155" i="36"/>
  <c r="L43155" i="36"/>
  <c r="K43155" i="36"/>
  <c r="P43154" i="36"/>
  <c r="S43154" i="36" s="1"/>
  <c r="N43154" i="36"/>
  <c r="O43154" i="36" s="1"/>
  <c r="R43154" i="36" s="1"/>
  <c r="M43154" i="36"/>
  <c r="L43154" i="36"/>
  <c r="K43154" i="36"/>
  <c r="S43153" i="36"/>
  <c r="P43153" i="36"/>
  <c r="N43153" i="36"/>
  <c r="O43153" i="36" s="1"/>
  <c r="R43153" i="36" s="1"/>
  <c r="M43153" i="36"/>
  <c r="L43153" i="36"/>
  <c r="K43153" i="36"/>
  <c r="P43152" i="36"/>
  <c r="S43152" i="36" s="1"/>
  <c r="N43152" i="36"/>
  <c r="O43152" i="36" s="1"/>
  <c r="R43152" i="36" s="1"/>
  <c r="M43152" i="36"/>
  <c r="L43152" i="36"/>
  <c r="K43152" i="36"/>
  <c r="S43151" i="36"/>
  <c r="P43151" i="36"/>
  <c r="N43151" i="36"/>
  <c r="O43151" i="36" s="1"/>
  <c r="R43151" i="36" s="1"/>
  <c r="M43151" i="36"/>
  <c r="L43151" i="36"/>
  <c r="K43151" i="36"/>
  <c r="P43150" i="36"/>
  <c r="S43150" i="36" s="1"/>
  <c r="N43150" i="36"/>
  <c r="O43150" i="36" s="1"/>
  <c r="R43150" i="36" s="1"/>
  <c r="M43150" i="36"/>
  <c r="L43150" i="36"/>
  <c r="K43150" i="36"/>
  <c r="P43149" i="36"/>
  <c r="S43149" i="36" s="1"/>
  <c r="N43149" i="36"/>
  <c r="O43149" i="36" s="1"/>
  <c r="R43149" i="36" s="1"/>
  <c r="M43149" i="36"/>
  <c r="L43149" i="36"/>
  <c r="Q43149" i="36" s="1"/>
  <c r="K43149" i="36"/>
  <c r="P43148" i="36"/>
  <c r="S43148" i="36" s="1"/>
  <c r="N43148" i="36"/>
  <c r="O43148" i="36" s="1"/>
  <c r="R43148" i="36" s="1"/>
  <c r="M43148" i="36"/>
  <c r="L43148" i="36"/>
  <c r="K43148" i="36"/>
  <c r="P43147" i="36"/>
  <c r="S43147" i="36" s="1"/>
  <c r="N43147" i="36"/>
  <c r="O43147" i="36" s="1"/>
  <c r="R43147" i="36" s="1"/>
  <c r="M43147" i="36"/>
  <c r="L43147" i="36"/>
  <c r="K43147" i="36"/>
  <c r="P43146" i="36"/>
  <c r="S43146" i="36" s="1"/>
  <c r="N43146" i="36"/>
  <c r="O43146" i="36" s="1"/>
  <c r="R43146" i="36" s="1"/>
  <c r="M43146" i="36"/>
  <c r="L43146" i="36"/>
  <c r="K43146" i="36"/>
  <c r="P43145" i="36"/>
  <c r="S43145" i="36" s="1"/>
  <c r="N43145" i="36"/>
  <c r="O43145" i="36" s="1"/>
  <c r="R43145" i="36" s="1"/>
  <c r="M43145" i="36"/>
  <c r="Q43145" i="36" s="1"/>
  <c r="L43145" i="36"/>
  <c r="K43145" i="36"/>
  <c r="P43144" i="36"/>
  <c r="S43144" i="36" s="1"/>
  <c r="N43144" i="36"/>
  <c r="O43144" i="36" s="1"/>
  <c r="R43144" i="36" s="1"/>
  <c r="M43144" i="36"/>
  <c r="L43144" i="36"/>
  <c r="K43144" i="36"/>
  <c r="S43143" i="36"/>
  <c r="P43143" i="36"/>
  <c r="N43143" i="36"/>
  <c r="O43143" i="36" s="1"/>
  <c r="R43143" i="36" s="1"/>
  <c r="M43143" i="36"/>
  <c r="L43143" i="36"/>
  <c r="K43143" i="36"/>
  <c r="P43142" i="36"/>
  <c r="S43142" i="36" s="1"/>
  <c r="N43142" i="36"/>
  <c r="O43142" i="36" s="1"/>
  <c r="R43142" i="36" s="1"/>
  <c r="M43142" i="36"/>
  <c r="L43142" i="36"/>
  <c r="K43142" i="36"/>
  <c r="S43141" i="36"/>
  <c r="P43141" i="36"/>
  <c r="N43141" i="36"/>
  <c r="O43141" i="36" s="1"/>
  <c r="R43141" i="36" s="1"/>
  <c r="M43141" i="36"/>
  <c r="L43141" i="36"/>
  <c r="K43141" i="36"/>
  <c r="P43140" i="36"/>
  <c r="S43140" i="36" s="1"/>
  <c r="N43140" i="36"/>
  <c r="O43140" i="36" s="1"/>
  <c r="R43140" i="36" s="1"/>
  <c r="M43140" i="36"/>
  <c r="L43140" i="36"/>
  <c r="K43140" i="36"/>
  <c r="P43139" i="36"/>
  <c r="S43139" i="36" s="1"/>
  <c r="N43139" i="36"/>
  <c r="O43139" i="36" s="1"/>
  <c r="R43139" i="36" s="1"/>
  <c r="M43139" i="36"/>
  <c r="L43139" i="36"/>
  <c r="K43139" i="36"/>
  <c r="P43138" i="36"/>
  <c r="S43138" i="36" s="1"/>
  <c r="N43138" i="36"/>
  <c r="O43138" i="36" s="1"/>
  <c r="R43138" i="36" s="1"/>
  <c r="M43138" i="36"/>
  <c r="L43138" i="36"/>
  <c r="K43138" i="36"/>
  <c r="P43137" i="36"/>
  <c r="S43137" i="36" s="1"/>
  <c r="N43137" i="36"/>
  <c r="O43137" i="36" s="1"/>
  <c r="R43137" i="36" s="1"/>
  <c r="M43137" i="36"/>
  <c r="L43137" i="36"/>
  <c r="K43137" i="36"/>
  <c r="P43136" i="36"/>
  <c r="S43136" i="36" s="1"/>
  <c r="N43136" i="36"/>
  <c r="O43136" i="36" s="1"/>
  <c r="R43136" i="36" s="1"/>
  <c r="M43136" i="36"/>
  <c r="L43136" i="36"/>
  <c r="K43136" i="36"/>
  <c r="P43135" i="36"/>
  <c r="S43135" i="36" s="1"/>
  <c r="N43135" i="36"/>
  <c r="O43135" i="36" s="1"/>
  <c r="R43135" i="36" s="1"/>
  <c r="M43135" i="36"/>
  <c r="L43135" i="36"/>
  <c r="K43135" i="36"/>
  <c r="P43134" i="36"/>
  <c r="S43134" i="36" s="1"/>
  <c r="N43134" i="36"/>
  <c r="O43134" i="36" s="1"/>
  <c r="R43134" i="36" s="1"/>
  <c r="M43134" i="36"/>
  <c r="L43134" i="36"/>
  <c r="K43134" i="36"/>
  <c r="S43133" i="36"/>
  <c r="P43133" i="36"/>
  <c r="N43133" i="36"/>
  <c r="O43133" i="36" s="1"/>
  <c r="R43133" i="36" s="1"/>
  <c r="M43133" i="36"/>
  <c r="L43133" i="36"/>
  <c r="K43133" i="36"/>
  <c r="P43132" i="36"/>
  <c r="S43132" i="36" s="1"/>
  <c r="N43132" i="36"/>
  <c r="O43132" i="36" s="1"/>
  <c r="R43132" i="36" s="1"/>
  <c r="M43132" i="36"/>
  <c r="L43132" i="36"/>
  <c r="K43132" i="36"/>
  <c r="S43131" i="36"/>
  <c r="P43131" i="36"/>
  <c r="N43131" i="36"/>
  <c r="O43131" i="36" s="1"/>
  <c r="R43131" i="36" s="1"/>
  <c r="M43131" i="36"/>
  <c r="L43131" i="36"/>
  <c r="K43131" i="36"/>
  <c r="P43130" i="36"/>
  <c r="S43130" i="36" s="1"/>
  <c r="N43130" i="36"/>
  <c r="O43130" i="36" s="1"/>
  <c r="R43130" i="36" s="1"/>
  <c r="M43130" i="36"/>
  <c r="L43130" i="36"/>
  <c r="K43130" i="36"/>
  <c r="S43129" i="36"/>
  <c r="P43129" i="36"/>
  <c r="N43129" i="36"/>
  <c r="O43129" i="36" s="1"/>
  <c r="R43129" i="36" s="1"/>
  <c r="M43129" i="36"/>
  <c r="L43129" i="36"/>
  <c r="K43129" i="36"/>
  <c r="P43128" i="36"/>
  <c r="S43128" i="36" s="1"/>
  <c r="N43128" i="36"/>
  <c r="O43128" i="36" s="1"/>
  <c r="R43128" i="36" s="1"/>
  <c r="M43128" i="36"/>
  <c r="L43128" i="36"/>
  <c r="K43128" i="36"/>
  <c r="S43127" i="36"/>
  <c r="P43127" i="36"/>
  <c r="N43127" i="36"/>
  <c r="O43127" i="36" s="1"/>
  <c r="R43127" i="36" s="1"/>
  <c r="M43127" i="36"/>
  <c r="Q43127" i="36" s="1"/>
  <c r="L43127" i="36"/>
  <c r="K43127" i="36"/>
  <c r="P43126" i="36"/>
  <c r="S43126" i="36" s="1"/>
  <c r="N43126" i="36"/>
  <c r="O43126" i="36" s="1"/>
  <c r="R43126" i="36" s="1"/>
  <c r="M43126" i="36"/>
  <c r="L43126" i="36"/>
  <c r="K43126" i="36"/>
  <c r="S43125" i="36"/>
  <c r="P43125" i="36"/>
  <c r="N43125" i="36"/>
  <c r="O43125" i="36" s="1"/>
  <c r="R43125" i="36" s="1"/>
  <c r="M43125" i="36"/>
  <c r="L43125" i="36"/>
  <c r="K43125" i="36"/>
  <c r="P43124" i="36"/>
  <c r="S43124" i="36" s="1"/>
  <c r="N43124" i="36"/>
  <c r="O43124" i="36" s="1"/>
  <c r="R43124" i="36" s="1"/>
  <c r="M43124" i="36"/>
  <c r="L43124" i="36"/>
  <c r="K43124" i="36"/>
  <c r="P43123" i="36"/>
  <c r="S43123" i="36" s="1"/>
  <c r="N43123" i="36"/>
  <c r="O43123" i="36" s="1"/>
  <c r="R43123" i="36" s="1"/>
  <c r="M43123" i="36"/>
  <c r="L43123" i="36"/>
  <c r="K43123" i="36"/>
  <c r="P43122" i="36"/>
  <c r="S43122" i="36" s="1"/>
  <c r="N43122" i="36"/>
  <c r="O43122" i="36" s="1"/>
  <c r="R43122" i="36" s="1"/>
  <c r="M43122" i="36"/>
  <c r="L43122" i="36"/>
  <c r="K43122" i="36"/>
  <c r="P43121" i="36"/>
  <c r="S43121" i="36" s="1"/>
  <c r="N43121" i="36"/>
  <c r="O43121" i="36" s="1"/>
  <c r="R43121" i="36" s="1"/>
  <c r="M43121" i="36"/>
  <c r="L43121" i="36"/>
  <c r="K43121" i="36"/>
  <c r="P43120" i="36"/>
  <c r="S43120" i="36" s="1"/>
  <c r="N43120" i="36"/>
  <c r="O43120" i="36" s="1"/>
  <c r="R43120" i="36" s="1"/>
  <c r="M43120" i="36"/>
  <c r="L43120" i="36"/>
  <c r="K43120" i="36"/>
  <c r="P43119" i="36"/>
  <c r="S43119" i="36" s="1"/>
  <c r="N43119" i="36"/>
  <c r="O43119" i="36" s="1"/>
  <c r="R43119" i="36" s="1"/>
  <c r="M43119" i="36"/>
  <c r="L43119" i="36"/>
  <c r="K43119" i="36"/>
  <c r="P43118" i="36"/>
  <c r="S43118" i="36" s="1"/>
  <c r="N43118" i="36"/>
  <c r="O43118" i="36" s="1"/>
  <c r="R43118" i="36" s="1"/>
  <c r="M43118" i="36"/>
  <c r="L43118" i="36"/>
  <c r="K43118" i="36"/>
  <c r="S43117" i="36"/>
  <c r="P43117" i="36"/>
  <c r="N43117" i="36"/>
  <c r="O43117" i="36" s="1"/>
  <c r="R43117" i="36" s="1"/>
  <c r="M43117" i="36"/>
  <c r="L43117" i="36"/>
  <c r="K43117" i="36"/>
  <c r="P43116" i="36"/>
  <c r="S43116" i="36" s="1"/>
  <c r="N43116" i="36"/>
  <c r="O43116" i="36" s="1"/>
  <c r="R43116" i="36" s="1"/>
  <c r="M43116" i="36"/>
  <c r="L43116" i="36"/>
  <c r="K43116" i="36"/>
  <c r="S43115" i="36"/>
  <c r="P43115" i="36"/>
  <c r="N43115" i="36"/>
  <c r="O43115" i="36" s="1"/>
  <c r="R43115" i="36" s="1"/>
  <c r="M43115" i="36"/>
  <c r="L43115" i="36"/>
  <c r="K43115" i="36"/>
  <c r="P43114" i="36"/>
  <c r="S43114" i="36" s="1"/>
  <c r="N43114" i="36"/>
  <c r="O43114" i="36" s="1"/>
  <c r="R43114" i="36" s="1"/>
  <c r="M43114" i="36"/>
  <c r="L43114" i="36"/>
  <c r="K43114" i="36"/>
  <c r="S43113" i="36"/>
  <c r="P43113" i="36"/>
  <c r="N43113" i="36"/>
  <c r="O43113" i="36" s="1"/>
  <c r="R43113" i="36" s="1"/>
  <c r="M43113" i="36"/>
  <c r="L43113" i="36"/>
  <c r="K43113" i="36"/>
  <c r="P43112" i="36"/>
  <c r="S43112" i="36" s="1"/>
  <c r="N43112" i="36"/>
  <c r="O43112" i="36" s="1"/>
  <c r="R43112" i="36" s="1"/>
  <c r="M43112" i="36"/>
  <c r="L43112" i="36"/>
  <c r="K43112" i="36"/>
  <c r="S43111" i="36"/>
  <c r="P43111" i="36"/>
  <c r="N43111" i="36"/>
  <c r="O43111" i="36" s="1"/>
  <c r="R43111" i="36" s="1"/>
  <c r="M43111" i="36"/>
  <c r="L43111" i="36"/>
  <c r="K43111" i="36"/>
  <c r="P43110" i="36"/>
  <c r="S43110" i="36" s="1"/>
  <c r="N43110" i="36"/>
  <c r="O43110" i="36" s="1"/>
  <c r="R43110" i="36" s="1"/>
  <c r="M43110" i="36"/>
  <c r="L43110" i="36"/>
  <c r="K43110" i="36"/>
  <c r="S43109" i="36"/>
  <c r="P43109" i="36"/>
  <c r="N43109" i="36"/>
  <c r="O43109" i="36" s="1"/>
  <c r="R43109" i="36" s="1"/>
  <c r="M43109" i="36"/>
  <c r="L43109" i="36"/>
  <c r="K43109" i="36"/>
  <c r="P43108" i="36"/>
  <c r="S43108" i="36" s="1"/>
  <c r="N43108" i="36"/>
  <c r="O43108" i="36" s="1"/>
  <c r="R43108" i="36" s="1"/>
  <c r="M43108" i="36"/>
  <c r="L43108" i="36"/>
  <c r="K43108" i="36"/>
  <c r="P43107" i="36"/>
  <c r="S43107" i="36" s="1"/>
  <c r="O43107" i="36"/>
  <c r="R43107" i="36" s="1"/>
  <c r="N43107" i="36"/>
  <c r="M43107" i="36"/>
  <c r="L43107" i="36"/>
  <c r="K43107" i="36"/>
  <c r="P43106" i="36"/>
  <c r="S43106" i="36" s="1"/>
  <c r="N43106" i="36"/>
  <c r="O43106" i="36" s="1"/>
  <c r="R43106" i="36" s="1"/>
  <c r="M43106" i="36"/>
  <c r="L43106" i="36"/>
  <c r="K43106" i="36"/>
  <c r="S43105" i="36"/>
  <c r="P43105" i="36"/>
  <c r="N43105" i="36"/>
  <c r="O43105" i="36" s="1"/>
  <c r="R43105" i="36" s="1"/>
  <c r="M43105" i="36"/>
  <c r="L43105" i="36"/>
  <c r="K43105" i="36"/>
  <c r="P43104" i="36"/>
  <c r="S43104" i="36" s="1"/>
  <c r="N43104" i="36"/>
  <c r="O43104" i="36" s="1"/>
  <c r="R43104" i="36" s="1"/>
  <c r="M43104" i="36"/>
  <c r="L43104" i="36"/>
  <c r="K43104" i="36"/>
  <c r="S43103" i="36"/>
  <c r="P43103" i="36"/>
  <c r="N43103" i="36"/>
  <c r="O43103" i="36" s="1"/>
  <c r="R43103" i="36" s="1"/>
  <c r="M43103" i="36"/>
  <c r="L43103" i="36"/>
  <c r="K43103" i="36"/>
  <c r="P43102" i="36"/>
  <c r="S43102" i="36" s="1"/>
  <c r="N43102" i="36"/>
  <c r="O43102" i="36" s="1"/>
  <c r="R43102" i="36" s="1"/>
  <c r="M43102" i="36"/>
  <c r="L43102" i="36"/>
  <c r="K43102" i="36"/>
  <c r="S43101" i="36"/>
  <c r="P43101" i="36"/>
  <c r="N43101" i="36"/>
  <c r="O43101" i="36" s="1"/>
  <c r="R43101" i="36" s="1"/>
  <c r="M43101" i="36"/>
  <c r="L43101" i="36"/>
  <c r="K43101" i="36"/>
  <c r="P43100" i="36"/>
  <c r="S43100" i="36" s="1"/>
  <c r="N43100" i="36"/>
  <c r="O43100" i="36" s="1"/>
  <c r="R43100" i="36" s="1"/>
  <c r="M43100" i="36"/>
  <c r="L43100" i="36"/>
  <c r="K43100" i="36"/>
  <c r="P43099" i="36"/>
  <c r="S43099" i="36" s="1"/>
  <c r="N43099" i="36"/>
  <c r="O43099" i="36" s="1"/>
  <c r="R43099" i="36" s="1"/>
  <c r="M43099" i="36"/>
  <c r="Q43099" i="36" s="1"/>
  <c r="L43099" i="36"/>
  <c r="K43099" i="36"/>
  <c r="P43098" i="36"/>
  <c r="S43098" i="36" s="1"/>
  <c r="N43098" i="36"/>
  <c r="O43098" i="36" s="1"/>
  <c r="R43098" i="36" s="1"/>
  <c r="M43098" i="36"/>
  <c r="L43098" i="36"/>
  <c r="K43098" i="36"/>
  <c r="S43097" i="36"/>
  <c r="P43097" i="36"/>
  <c r="N43097" i="36"/>
  <c r="O43097" i="36" s="1"/>
  <c r="R43097" i="36" s="1"/>
  <c r="M43097" i="36"/>
  <c r="L43097" i="36"/>
  <c r="K43097" i="36"/>
  <c r="P43096" i="36"/>
  <c r="S43096" i="36" s="1"/>
  <c r="N43096" i="36"/>
  <c r="O43096" i="36" s="1"/>
  <c r="R43096" i="36" s="1"/>
  <c r="M43096" i="36"/>
  <c r="L43096" i="36"/>
  <c r="K43096" i="36"/>
  <c r="S43095" i="36"/>
  <c r="P43095" i="36"/>
  <c r="N43095" i="36"/>
  <c r="O43095" i="36" s="1"/>
  <c r="R43095" i="36" s="1"/>
  <c r="M43095" i="36"/>
  <c r="L43095" i="36"/>
  <c r="K43095" i="36"/>
  <c r="P43094" i="36"/>
  <c r="S43094" i="36" s="1"/>
  <c r="N43094" i="36"/>
  <c r="O43094" i="36" s="1"/>
  <c r="R43094" i="36" s="1"/>
  <c r="M43094" i="36"/>
  <c r="L43094" i="36"/>
  <c r="K43094" i="36"/>
  <c r="P43093" i="36"/>
  <c r="S43093" i="36" s="1"/>
  <c r="N43093" i="36"/>
  <c r="O43093" i="36" s="1"/>
  <c r="R43093" i="36" s="1"/>
  <c r="M43093" i="36"/>
  <c r="L43093" i="36"/>
  <c r="K43093" i="36"/>
  <c r="P43092" i="36"/>
  <c r="S43092" i="36" s="1"/>
  <c r="N43092" i="36"/>
  <c r="O43092" i="36" s="1"/>
  <c r="R43092" i="36" s="1"/>
  <c r="M43092" i="36"/>
  <c r="L43092" i="36"/>
  <c r="K43092" i="36"/>
  <c r="P43091" i="36"/>
  <c r="S43091" i="36" s="1"/>
  <c r="N43091" i="36"/>
  <c r="O43091" i="36" s="1"/>
  <c r="R43091" i="36" s="1"/>
  <c r="M43091" i="36"/>
  <c r="L43091" i="36"/>
  <c r="K43091" i="36"/>
  <c r="P43090" i="36"/>
  <c r="S43090" i="36" s="1"/>
  <c r="N43090" i="36"/>
  <c r="O43090" i="36" s="1"/>
  <c r="R43090" i="36" s="1"/>
  <c r="M43090" i="36"/>
  <c r="L43090" i="36"/>
  <c r="K43090" i="36"/>
  <c r="P43089" i="36"/>
  <c r="S43089" i="36" s="1"/>
  <c r="N43089" i="36"/>
  <c r="O43089" i="36" s="1"/>
  <c r="R43089" i="36" s="1"/>
  <c r="M43089" i="36"/>
  <c r="L43089" i="36"/>
  <c r="K43089" i="36"/>
  <c r="P43088" i="36"/>
  <c r="S43088" i="36" s="1"/>
  <c r="N43088" i="36"/>
  <c r="O43088" i="36" s="1"/>
  <c r="R43088" i="36" s="1"/>
  <c r="M43088" i="36"/>
  <c r="L43088" i="36"/>
  <c r="K43088" i="36"/>
  <c r="S43087" i="36"/>
  <c r="P43087" i="36"/>
  <c r="N43087" i="36"/>
  <c r="O43087" i="36" s="1"/>
  <c r="R43087" i="36" s="1"/>
  <c r="M43087" i="36"/>
  <c r="L43087" i="36"/>
  <c r="K43087" i="36"/>
  <c r="P43086" i="36"/>
  <c r="S43086" i="36" s="1"/>
  <c r="N43086" i="36"/>
  <c r="O43086" i="36" s="1"/>
  <c r="R43086" i="36" s="1"/>
  <c r="M43086" i="36"/>
  <c r="L43086" i="36"/>
  <c r="K43086" i="36"/>
  <c r="S43085" i="36"/>
  <c r="P43085" i="36"/>
  <c r="N43085" i="36"/>
  <c r="O43085" i="36" s="1"/>
  <c r="R43085" i="36" s="1"/>
  <c r="M43085" i="36"/>
  <c r="Q43085" i="36" s="1"/>
  <c r="L43085" i="36"/>
  <c r="K43085" i="36"/>
  <c r="P43084" i="36"/>
  <c r="S43084" i="36" s="1"/>
  <c r="N43084" i="36"/>
  <c r="O43084" i="36" s="1"/>
  <c r="R43084" i="36" s="1"/>
  <c r="M43084" i="36"/>
  <c r="L43084" i="36"/>
  <c r="K43084" i="36"/>
  <c r="S43083" i="36"/>
  <c r="P43083" i="36"/>
  <c r="N43083" i="36"/>
  <c r="O43083" i="36" s="1"/>
  <c r="R43083" i="36" s="1"/>
  <c r="M43083" i="36"/>
  <c r="L43083" i="36"/>
  <c r="K43083" i="36"/>
  <c r="P43082" i="36"/>
  <c r="S43082" i="36" s="1"/>
  <c r="N43082" i="36"/>
  <c r="O43082" i="36" s="1"/>
  <c r="R43082" i="36" s="1"/>
  <c r="M43082" i="36"/>
  <c r="L43082" i="36"/>
  <c r="K43082" i="36"/>
  <c r="S43081" i="36"/>
  <c r="P43081" i="36"/>
  <c r="N43081" i="36"/>
  <c r="O43081" i="36" s="1"/>
  <c r="R43081" i="36" s="1"/>
  <c r="M43081" i="36"/>
  <c r="Q43081" i="36" s="1"/>
  <c r="L43081" i="36"/>
  <c r="K43081" i="36"/>
  <c r="P43080" i="36"/>
  <c r="S43080" i="36" s="1"/>
  <c r="N43080" i="36"/>
  <c r="O43080" i="36" s="1"/>
  <c r="R43080" i="36" s="1"/>
  <c r="M43080" i="36"/>
  <c r="L43080" i="36"/>
  <c r="K43080" i="36"/>
  <c r="S43079" i="36"/>
  <c r="P43079" i="36"/>
  <c r="N43079" i="36"/>
  <c r="O43079" i="36" s="1"/>
  <c r="R43079" i="36" s="1"/>
  <c r="M43079" i="36"/>
  <c r="L43079" i="36"/>
  <c r="K43079" i="36"/>
  <c r="P43078" i="36"/>
  <c r="S43078" i="36" s="1"/>
  <c r="N43078" i="36"/>
  <c r="O43078" i="36" s="1"/>
  <c r="R43078" i="36" s="1"/>
  <c r="M43078" i="36"/>
  <c r="L43078" i="36"/>
  <c r="K43078" i="36"/>
  <c r="P43077" i="36"/>
  <c r="S43077" i="36" s="1"/>
  <c r="N43077" i="36"/>
  <c r="O43077" i="36" s="1"/>
  <c r="R43077" i="36" s="1"/>
  <c r="M43077" i="36"/>
  <c r="L43077" i="36"/>
  <c r="K43077" i="36"/>
  <c r="P43076" i="36"/>
  <c r="S43076" i="36" s="1"/>
  <c r="N43076" i="36"/>
  <c r="O43076" i="36" s="1"/>
  <c r="R43076" i="36" s="1"/>
  <c r="M43076" i="36"/>
  <c r="L43076" i="36"/>
  <c r="K43076" i="36"/>
  <c r="P43075" i="36"/>
  <c r="S43075" i="36" s="1"/>
  <c r="N43075" i="36"/>
  <c r="O43075" i="36" s="1"/>
  <c r="R43075" i="36" s="1"/>
  <c r="M43075" i="36"/>
  <c r="Q43075" i="36" s="1"/>
  <c r="L43075" i="36"/>
  <c r="K43075" i="36"/>
  <c r="P43074" i="36"/>
  <c r="S43074" i="36" s="1"/>
  <c r="N43074" i="36"/>
  <c r="O43074" i="36" s="1"/>
  <c r="R43074" i="36" s="1"/>
  <c r="M43074" i="36"/>
  <c r="L43074" i="36"/>
  <c r="K43074" i="36"/>
  <c r="S43073" i="36"/>
  <c r="P43073" i="36"/>
  <c r="N43073" i="36"/>
  <c r="O43073" i="36" s="1"/>
  <c r="R43073" i="36" s="1"/>
  <c r="M43073" i="36"/>
  <c r="L43073" i="36"/>
  <c r="K43073" i="36"/>
  <c r="P43072" i="36"/>
  <c r="S43072" i="36" s="1"/>
  <c r="N43072" i="36"/>
  <c r="O43072" i="36" s="1"/>
  <c r="R43072" i="36" s="1"/>
  <c r="M43072" i="36"/>
  <c r="L43072" i="36"/>
  <c r="K43072" i="36"/>
  <c r="S43071" i="36"/>
  <c r="P43071" i="36"/>
  <c r="N43071" i="36"/>
  <c r="O43071" i="36" s="1"/>
  <c r="R43071" i="36" s="1"/>
  <c r="M43071" i="36"/>
  <c r="L43071" i="36"/>
  <c r="K43071" i="36"/>
  <c r="P43070" i="36"/>
  <c r="S43070" i="36" s="1"/>
  <c r="N43070" i="36"/>
  <c r="O43070" i="36" s="1"/>
  <c r="R43070" i="36" s="1"/>
  <c r="M43070" i="36"/>
  <c r="L43070" i="36"/>
  <c r="K43070" i="36"/>
  <c r="S43069" i="36"/>
  <c r="P43069" i="36"/>
  <c r="N43069" i="36"/>
  <c r="O43069" i="36" s="1"/>
  <c r="R43069" i="36" s="1"/>
  <c r="M43069" i="36"/>
  <c r="L43069" i="36"/>
  <c r="K43069" i="36"/>
  <c r="P43068" i="36"/>
  <c r="S43068" i="36" s="1"/>
  <c r="N43068" i="36"/>
  <c r="O43068" i="36" s="1"/>
  <c r="R43068" i="36" s="1"/>
  <c r="M43068" i="36"/>
  <c r="L43068" i="36"/>
  <c r="K43068" i="36"/>
  <c r="P43067" i="36"/>
  <c r="S43067" i="36" s="1"/>
  <c r="O43067" i="36"/>
  <c r="R43067" i="36" s="1"/>
  <c r="N43067" i="36"/>
  <c r="M43067" i="36"/>
  <c r="L43067" i="36"/>
  <c r="K43067" i="36"/>
  <c r="P43066" i="36"/>
  <c r="S43066" i="36" s="1"/>
  <c r="N43066" i="36"/>
  <c r="O43066" i="36" s="1"/>
  <c r="R43066" i="36" s="1"/>
  <c r="M43066" i="36"/>
  <c r="L43066" i="36"/>
  <c r="K43066" i="36"/>
  <c r="S43065" i="36"/>
  <c r="P43065" i="36"/>
  <c r="N43065" i="36"/>
  <c r="O43065" i="36" s="1"/>
  <c r="R43065" i="36" s="1"/>
  <c r="M43065" i="36"/>
  <c r="L43065" i="36"/>
  <c r="K43065" i="36"/>
  <c r="P43064" i="36"/>
  <c r="S43064" i="36" s="1"/>
  <c r="N43064" i="36"/>
  <c r="O43064" i="36" s="1"/>
  <c r="R43064" i="36" s="1"/>
  <c r="M43064" i="36"/>
  <c r="L43064" i="36"/>
  <c r="K43064" i="36"/>
  <c r="S43063" i="36"/>
  <c r="P43063" i="36"/>
  <c r="N43063" i="36"/>
  <c r="O43063" i="36" s="1"/>
  <c r="R43063" i="36" s="1"/>
  <c r="M43063" i="36"/>
  <c r="L43063" i="36"/>
  <c r="K43063" i="36"/>
  <c r="P43062" i="36"/>
  <c r="S43062" i="36" s="1"/>
  <c r="N43062" i="36"/>
  <c r="O43062" i="36" s="1"/>
  <c r="R43062" i="36" s="1"/>
  <c r="M43062" i="36"/>
  <c r="L43062" i="36"/>
  <c r="K43062" i="36"/>
  <c r="P43061" i="36"/>
  <c r="S43061" i="36" s="1"/>
  <c r="N43061" i="36"/>
  <c r="O43061" i="36" s="1"/>
  <c r="R43061" i="36" s="1"/>
  <c r="M43061" i="36"/>
  <c r="L43061" i="36"/>
  <c r="K43061" i="36"/>
  <c r="P43060" i="36"/>
  <c r="S43060" i="36" s="1"/>
  <c r="N43060" i="36"/>
  <c r="O43060" i="36" s="1"/>
  <c r="R43060" i="36" s="1"/>
  <c r="M43060" i="36"/>
  <c r="L43060" i="36"/>
  <c r="K43060" i="36"/>
  <c r="P43059" i="36"/>
  <c r="S43059" i="36" s="1"/>
  <c r="N43059" i="36"/>
  <c r="O43059" i="36" s="1"/>
  <c r="R43059" i="36" s="1"/>
  <c r="M43059" i="36"/>
  <c r="L43059" i="36"/>
  <c r="K43059" i="36"/>
  <c r="P43058" i="36"/>
  <c r="S43058" i="36" s="1"/>
  <c r="N43058" i="36"/>
  <c r="O43058" i="36" s="1"/>
  <c r="R43058" i="36" s="1"/>
  <c r="M43058" i="36"/>
  <c r="L43058" i="36"/>
  <c r="K43058" i="36"/>
  <c r="S43057" i="36"/>
  <c r="P43057" i="36"/>
  <c r="N43057" i="36"/>
  <c r="O43057" i="36" s="1"/>
  <c r="R43057" i="36" s="1"/>
  <c r="M43057" i="36"/>
  <c r="L43057" i="36"/>
  <c r="K43057" i="36"/>
  <c r="P43056" i="36"/>
  <c r="S43056" i="36" s="1"/>
  <c r="N43056" i="36"/>
  <c r="O43056" i="36" s="1"/>
  <c r="R43056" i="36" s="1"/>
  <c r="M43056" i="36"/>
  <c r="L43056" i="36"/>
  <c r="K43056" i="36"/>
  <c r="S43055" i="36"/>
  <c r="P43055" i="36"/>
  <c r="N43055" i="36"/>
  <c r="O43055" i="36" s="1"/>
  <c r="R43055" i="36" s="1"/>
  <c r="M43055" i="36"/>
  <c r="L43055" i="36"/>
  <c r="K43055" i="36"/>
  <c r="P43054" i="36"/>
  <c r="S43054" i="36" s="1"/>
  <c r="N43054" i="36"/>
  <c r="O43054" i="36" s="1"/>
  <c r="R43054" i="36" s="1"/>
  <c r="M43054" i="36"/>
  <c r="L43054" i="36"/>
  <c r="K43054" i="36"/>
  <c r="S43053" i="36"/>
  <c r="P43053" i="36"/>
  <c r="N43053" i="36"/>
  <c r="O43053" i="36" s="1"/>
  <c r="R43053" i="36" s="1"/>
  <c r="M43053" i="36"/>
  <c r="L43053" i="36"/>
  <c r="K43053" i="36"/>
  <c r="P43052" i="36"/>
  <c r="S43052" i="36" s="1"/>
  <c r="N43052" i="36"/>
  <c r="O43052" i="36" s="1"/>
  <c r="R43052" i="36" s="1"/>
  <c r="M43052" i="36"/>
  <c r="L43052" i="36"/>
  <c r="K43052" i="36"/>
  <c r="S43051" i="36"/>
  <c r="P43051" i="36"/>
  <c r="N43051" i="36"/>
  <c r="O43051" i="36" s="1"/>
  <c r="R43051" i="36" s="1"/>
  <c r="M43051" i="36"/>
  <c r="L43051" i="36"/>
  <c r="K43051" i="36"/>
  <c r="P43050" i="36"/>
  <c r="S43050" i="36" s="1"/>
  <c r="N43050" i="36"/>
  <c r="O43050" i="36" s="1"/>
  <c r="R43050" i="36" s="1"/>
  <c r="M43050" i="36"/>
  <c r="L43050" i="36"/>
  <c r="K43050" i="36"/>
  <c r="S43049" i="36"/>
  <c r="P43049" i="36"/>
  <c r="N43049" i="36"/>
  <c r="O43049" i="36" s="1"/>
  <c r="R43049" i="36" s="1"/>
  <c r="M43049" i="36"/>
  <c r="L43049" i="36"/>
  <c r="K43049" i="36"/>
  <c r="P43048" i="36"/>
  <c r="S43048" i="36" s="1"/>
  <c r="N43048" i="36"/>
  <c r="O43048" i="36" s="1"/>
  <c r="R43048" i="36" s="1"/>
  <c r="M43048" i="36"/>
  <c r="L43048" i="36"/>
  <c r="K43048" i="36"/>
  <c r="P43047" i="36"/>
  <c r="S43047" i="36" s="1"/>
  <c r="N43047" i="36"/>
  <c r="O43047" i="36" s="1"/>
  <c r="R43047" i="36" s="1"/>
  <c r="M43047" i="36"/>
  <c r="L43047" i="36"/>
  <c r="K43047" i="36"/>
  <c r="P43046" i="36"/>
  <c r="S43046" i="36" s="1"/>
  <c r="N43046" i="36"/>
  <c r="O43046" i="36" s="1"/>
  <c r="R43046" i="36" s="1"/>
  <c r="M43046" i="36"/>
  <c r="L43046" i="36"/>
  <c r="K43046" i="36"/>
  <c r="P43045" i="36"/>
  <c r="S43045" i="36" s="1"/>
  <c r="N43045" i="36"/>
  <c r="O43045" i="36" s="1"/>
  <c r="R43045" i="36" s="1"/>
  <c r="M43045" i="36"/>
  <c r="L43045" i="36"/>
  <c r="K43045" i="36"/>
  <c r="P43044" i="36"/>
  <c r="S43044" i="36" s="1"/>
  <c r="N43044" i="36"/>
  <c r="O43044" i="36" s="1"/>
  <c r="R43044" i="36" s="1"/>
  <c r="M43044" i="36"/>
  <c r="L43044" i="36"/>
  <c r="K43044" i="36"/>
  <c r="S43043" i="36"/>
  <c r="Q43043" i="36"/>
  <c r="P43043" i="36"/>
  <c r="N43043" i="36"/>
  <c r="O43043" i="36" s="1"/>
  <c r="R43043" i="36" s="1"/>
  <c r="M43043" i="36"/>
  <c r="L43043" i="36"/>
  <c r="K43043" i="36"/>
  <c r="P43042" i="36"/>
  <c r="S43042" i="36" s="1"/>
  <c r="N43042" i="36"/>
  <c r="O43042" i="36" s="1"/>
  <c r="R43042" i="36" s="1"/>
  <c r="M43042" i="36"/>
  <c r="L43042" i="36"/>
  <c r="K43042" i="36"/>
  <c r="S43041" i="36"/>
  <c r="P43041" i="36"/>
  <c r="N43041" i="36"/>
  <c r="O43041" i="36" s="1"/>
  <c r="R43041" i="36" s="1"/>
  <c r="M43041" i="36"/>
  <c r="L43041" i="36"/>
  <c r="K43041" i="36"/>
  <c r="P43040" i="36"/>
  <c r="S43040" i="36" s="1"/>
  <c r="N43040" i="36"/>
  <c r="O43040" i="36" s="1"/>
  <c r="R43040" i="36" s="1"/>
  <c r="M43040" i="36"/>
  <c r="L43040" i="36"/>
  <c r="K43040" i="36"/>
  <c r="S43039" i="36"/>
  <c r="P43039" i="36"/>
  <c r="N43039" i="36"/>
  <c r="O43039" i="36" s="1"/>
  <c r="R43039" i="36" s="1"/>
  <c r="M43039" i="36"/>
  <c r="L43039" i="36"/>
  <c r="K43039" i="36"/>
  <c r="P43038" i="36"/>
  <c r="S43038" i="36" s="1"/>
  <c r="N43038" i="36"/>
  <c r="O43038" i="36" s="1"/>
  <c r="R43038" i="36" s="1"/>
  <c r="M43038" i="36"/>
  <c r="L43038" i="36"/>
  <c r="K43038" i="36"/>
  <c r="P43037" i="36"/>
  <c r="S43037" i="36" s="1"/>
  <c r="N43037" i="36"/>
  <c r="O43037" i="36" s="1"/>
  <c r="R43037" i="36" s="1"/>
  <c r="M43037" i="36"/>
  <c r="L43037" i="36"/>
  <c r="K43037" i="36"/>
  <c r="P43036" i="36"/>
  <c r="S43036" i="36" s="1"/>
  <c r="N43036" i="36"/>
  <c r="O43036" i="36" s="1"/>
  <c r="R43036" i="36" s="1"/>
  <c r="M43036" i="36"/>
  <c r="L43036" i="36"/>
  <c r="K43036" i="36"/>
  <c r="P43035" i="36"/>
  <c r="S43035" i="36" s="1"/>
  <c r="N43035" i="36"/>
  <c r="O43035" i="36" s="1"/>
  <c r="R43035" i="36" s="1"/>
  <c r="M43035" i="36"/>
  <c r="L43035" i="36"/>
  <c r="K43035" i="36"/>
  <c r="P43034" i="36"/>
  <c r="S43034" i="36" s="1"/>
  <c r="N43034" i="36"/>
  <c r="O43034" i="36" s="1"/>
  <c r="R43034" i="36" s="1"/>
  <c r="M43034" i="36"/>
  <c r="L43034" i="36"/>
  <c r="K43034" i="36"/>
  <c r="P43033" i="36"/>
  <c r="S43033" i="36" s="1"/>
  <c r="N43033" i="36"/>
  <c r="O43033" i="36" s="1"/>
  <c r="R43033" i="36" s="1"/>
  <c r="M43033" i="36"/>
  <c r="L43033" i="36"/>
  <c r="K43033" i="36"/>
  <c r="P43032" i="36"/>
  <c r="S43032" i="36" s="1"/>
  <c r="N43032" i="36"/>
  <c r="O43032" i="36" s="1"/>
  <c r="R43032" i="36" s="1"/>
  <c r="M43032" i="36"/>
  <c r="L43032" i="36"/>
  <c r="K43032" i="36"/>
  <c r="S43031" i="36"/>
  <c r="P43031" i="36"/>
  <c r="N43031" i="36"/>
  <c r="O43031" i="36" s="1"/>
  <c r="R43031" i="36" s="1"/>
  <c r="M43031" i="36"/>
  <c r="Q43031" i="36" s="1"/>
  <c r="L43031" i="36"/>
  <c r="K43031" i="36"/>
  <c r="P43030" i="36"/>
  <c r="S43030" i="36" s="1"/>
  <c r="N43030" i="36"/>
  <c r="O43030" i="36" s="1"/>
  <c r="R43030" i="36" s="1"/>
  <c r="M43030" i="36"/>
  <c r="L43030" i="36"/>
  <c r="K43030" i="36"/>
  <c r="S43029" i="36"/>
  <c r="P43029" i="36"/>
  <c r="N43029" i="36"/>
  <c r="O43029" i="36" s="1"/>
  <c r="R43029" i="36" s="1"/>
  <c r="M43029" i="36"/>
  <c r="L43029" i="36"/>
  <c r="K43029" i="36"/>
  <c r="P43028" i="36"/>
  <c r="S43028" i="36" s="1"/>
  <c r="N43028" i="36"/>
  <c r="O43028" i="36" s="1"/>
  <c r="R43028" i="36" s="1"/>
  <c r="M43028" i="36"/>
  <c r="L43028" i="36"/>
  <c r="K43028" i="36"/>
  <c r="P43027" i="36"/>
  <c r="S43027" i="36" s="1"/>
  <c r="O43027" i="36"/>
  <c r="R43027" i="36" s="1"/>
  <c r="N43027" i="36"/>
  <c r="M43027" i="36"/>
  <c r="L43027" i="36"/>
  <c r="K43027" i="36"/>
  <c r="P43026" i="36"/>
  <c r="S43026" i="36" s="1"/>
  <c r="N43026" i="36"/>
  <c r="O43026" i="36" s="1"/>
  <c r="R43026" i="36" s="1"/>
  <c r="M43026" i="36"/>
  <c r="L43026" i="36"/>
  <c r="K43026" i="36"/>
  <c r="S43025" i="36"/>
  <c r="P43025" i="36"/>
  <c r="N43025" i="36"/>
  <c r="O43025" i="36" s="1"/>
  <c r="R43025" i="36" s="1"/>
  <c r="M43025" i="36"/>
  <c r="L43025" i="36"/>
  <c r="K43025" i="36"/>
  <c r="P43024" i="36"/>
  <c r="S43024" i="36" s="1"/>
  <c r="N43024" i="36"/>
  <c r="O43024" i="36" s="1"/>
  <c r="R43024" i="36" s="1"/>
  <c r="M43024" i="36"/>
  <c r="L43024" i="36"/>
  <c r="K43024" i="36"/>
  <c r="S43023" i="36"/>
  <c r="P43023" i="36"/>
  <c r="N43023" i="36"/>
  <c r="O43023" i="36" s="1"/>
  <c r="R43023" i="36" s="1"/>
  <c r="M43023" i="36"/>
  <c r="L43023" i="36"/>
  <c r="K43023" i="36"/>
  <c r="P43022" i="36"/>
  <c r="S43022" i="36" s="1"/>
  <c r="N43022" i="36"/>
  <c r="O43022" i="36" s="1"/>
  <c r="R43022" i="36" s="1"/>
  <c r="M43022" i="36"/>
  <c r="L43022" i="36"/>
  <c r="K43022" i="36"/>
  <c r="S43021" i="36"/>
  <c r="P43021" i="36"/>
  <c r="N43021" i="36"/>
  <c r="O43021" i="36" s="1"/>
  <c r="R43021" i="36" s="1"/>
  <c r="M43021" i="36"/>
  <c r="L43021" i="36"/>
  <c r="K43021" i="36"/>
  <c r="P43020" i="36"/>
  <c r="S43020" i="36" s="1"/>
  <c r="N43020" i="36"/>
  <c r="O43020" i="36" s="1"/>
  <c r="R43020" i="36" s="1"/>
  <c r="M43020" i="36"/>
  <c r="L43020" i="36"/>
  <c r="K43020" i="36"/>
  <c r="S43019" i="36"/>
  <c r="P43019" i="36"/>
  <c r="O43019" i="36"/>
  <c r="R43019" i="36" s="1"/>
  <c r="N43019" i="36"/>
  <c r="M43019" i="36"/>
  <c r="L43019" i="36"/>
  <c r="K43019" i="36"/>
  <c r="P43018" i="36"/>
  <c r="S43018" i="36" s="1"/>
  <c r="N43018" i="36"/>
  <c r="O43018" i="36" s="1"/>
  <c r="R43018" i="36" s="1"/>
  <c r="M43018" i="36"/>
  <c r="L43018" i="36"/>
  <c r="K43018" i="36"/>
  <c r="S43017" i="36"/>
  <c r="P43017" i="36"/>
  <c r="N43017" i="36"/>
  <c r="O43017" i="36" s="1"/>
  <c r="R43017" i="36" s="1"/>
  <c r="M43017" i="36"/>
  <c r="L43017" i="36"/>
  <c r="K43017" i="36"/>
  <c r="P43016" i="36"/>
  <c r="S43016" i="36" s="1"/>
  <c r="N43016" i="36"/>
  <c r="O43016" i="36" s="1"/>
  <c r="R43016" i="36" s="1"/>
  <c r="M43016" i="36"/>
  <c r="L43016" i="36"/>
  <c r="K43016" i="36"/>
  <c r="S43015" i="36"/>
  <c r="P43015" i="36"/>
  <c r="N43015" i="36"/>
  <c r="O43015" i="36" s="1"/>
  <c r="R43015" i="36" s="1"/>
  <c r="M43015" i="36"/>
  <c r="L43015" i="36"/>
  <c r="K43015" i="36"/>
  <c r="P43014" i="36"/>
  <c r="S43014" i="36" s="1"/>
  <c r="N43014" i="36"/>
  <c r="O43014" i="36" s="1"/>
  <c r="R43014" i="36" s="1"/>
  <c r="M43014" i="36"/>
  <c r="L43014" i="36"/>
  <c r="K43014" i="36"/>
  <c r="P43013" i="36"/>
  <c r="S43013" i="36" s="1"/>
  <c r="N43013" i="36"/>
  <c r="O43013" i="36" s="1"/>
  <c r="R43013" i="36" s="1"/>
  <c r="M43013" i="36"/>
  <c r="L43013" i="36"/>
  <c r="K43013" i="36"/>
  <c r="P43012" i="36"/>
  <c r="S43012" i="36" s="1"/>
  <c r="N43012" i="36"/>
  <c r="O43012" i="36" s="1"/>
  <c r="R43012" i="36" s="1"/>
  <c r="M43012" i="36"/>
  <c r="L43012" i="36"/>
  <c r="K43012" i="36"/>
  <c r="P43011" i="36"/>
  <c r="S43011" i="36" s="1"/>
  <c r="N43011" i="36"/>
  <c r="O43011" i="36" s="1"/>
  <c r="R43011" i="36" s="1"/>
  <c r="M43011" i="36"/>
  <c r="L43011" i="36"/>
  <c r="K43011" i="36"/>
  <c r="P43010" i="36"/>
  <c r="S43010" i="36" s="1"/>
  <c r="N43010" i="36"/>
  <c r="O43010" i="36" s="1"/>
  <c r="R43010" i="36" s="1"/>
  <c r="M43010" i="36"/>
  <c r="L43010" i="36"/>
  <c r="K43010" i="36"/>
  <c r="P43009" i="36"/>
  <c r="S43009" i="36" s="1"/>
  <c r="N43009" i="36"/>
  <c r="O43009" i="36" s="1"/>
  <c r="R43009" i="36" s="1"/>
  <c r="M43009" i="36"/>
  <c r="L43009" i="36"/>
  <c r="K43009" i="36"/>
  <c r="P43008" i="36"/>
  <c r="S43008" i="36" s="1"/>
  <c r="N43008" i="36"/>
  <c r="O43008" i="36" s="1"/>
  <c r="R43008" i="36" s="1"/>
  <c r="M43008" i="36"/>
  <c r="L43008" i="36"/>
  <c r="K43008" i="36"/>
  <c r="S43007" i="36"/>
  <c r="P43007" i="36"/>
  <c r="N43007" i="36"/>
  <c r="O43007" i="36" s="1"/>
  <c r="R43007" i="36" s="1"/>
  <c r="M43007" i="36"/>
  <c r="L43007" i="36"/>
  <c r="K43007" i="36"/>
  <c r="P43006" i="36"/>
  <c r="S43006" i="36" s="1"/>
  <c r="N43006" i="36"/>
  <c r="O43006" i="36" s="1"/>
  <c r="R43006" i="36" s="1"/>
  <c r="M43006" i="36"/>
  <c r="L43006" i="36"/>
  <c r="K43006" i="36"/>
  <c r="S43005" i="36"/>
  <c r="P43005" i="36"/>
  <c r="N43005" i="36"/>
  <c r="O43005" i="36" s="1"/>
  <c r="R43005" i="36" s="1"/>
  <c r="M43005" i="36"/>
  <c r="L43005" i="36"/>
  <c r="K43005" i="36"/>
  <c r="P43004" i="36"/>
  <c r="S43004" i="36" s="1"/>
  <c r="N43004" i="36"/>
  <c r="O43004" i="36" s="1"/>
  <c r="R43004" i="36" s="1"/>
  <c r="M43004" i="36"/>
  <c r="L43004" i="36"/>
  <c r="K43004" i="36"/>
  <c r="P43003" i="36"/>
  <c r="S43003" i="36" s="1"/>
  <c r="N43003" i="36"/>
  <c r="O43003" i="36" s="1"/>
  <c r="R43003" i="36" s="1"/>
  <c r="M43003" i="36"/>
  <c r="L43003" i="36"/>
  <c r="Q43003" i="36" s="1"/>
  <c r="K43003" i="36"/>
  <c r="P43002" i="36"/>
  <c r="S43002" i="36" s="1"/>
  <c r="N43002" i="36"/>
  <c r="O43002" i="36" s="1"/>
  <c r="R43002" i="36" s="1"/>
  <c r="M43002" i="36"/>
  <c r="L43002" i="36"/>
  <c r="K43002" i="36"/>
  <c r="P43001" i="36"/>
  <c r="S43001" i="36" s="1"/>
  <c r="N43001" i="36"/>
  <c r="O43001" i="36" s="1"/>
  <c r="R43001" i="36" s="1"/>
  <c r="M43001" i="36"/>
  <c r="L43001" i="36"/>
  <c r="K43001" i="36"/>
  <c r="P43000" i="36"/>
  <c r="S43000" i="36" s="1"/>
  <c r="N43000" i="36"/>
  <c r="O43000" i="36" s="1"/>
  <c r="R43000" i="36" s="1"/>
  <c r="M43000" i="36"/>
  <c r="L43000" i="36"/>
  <c r="K43000" i="36"/>
  <c r="P42999" i="36"/>
  <c r="S42999" i="36" s="1"/>
  <c r="N42999" i="36"/>
  <c r="O42999" i="36" s="1"/>
  <c r="R42999" i="36" s="1"/>
  <c r="M42999" i="36"/>
  <c r="L42999" i="36"/>
  <c r="K42999" i="36"/>
  <c r="P42998" i="36"/>
  <c r="S42998" i="36" s="1"/>
  <c r="N42998" i="36"/>
  <c r="O42998" i="36" s="1"/>
  <c r="R42998" i="36" s="1"/>
  <c r="M42998" i="36"/>
  <c r="L42998" i="36"/>
  <c r="K42998" i="36"/>
  <c r="S42997" i="36"/>
  <c r="P42997" i="36"/>
  <c r="N42997" i="36"/>
  <c r="O42997" i="36" s="1"/>
  <c r="R42997" i="36" s="1"/>
  <c r="M42997" i="36"/>
  <c r="L42997" i="36"/>
  <c r="K42997" i="36"/>
  <c r="P42996" i="36"/>
  <c r="S42996" i="36" s="1"/>
  <c r="N42996" i="36"/>
  <c r="O42996" i="36" s="1"/>
  <c r="R42996" i="36" s="1"/>
  <c r="M42996" i="36"/>
  <c r="L42996" i="36"/>
  <c r="K42996" i="36"/>
  <c r="S42995" i="36"/>
  <c r="P42995" i="36"/>
  <c r="N42995" i="36"/>
  <c r="O42995" i="36" s="1"/>
  <c r="R42995" i="36" s="1"/>
  <c r="M42995" i="36"/>
  <c r="L42995" i="36"/>
  <c r="K42995" i="36"/>
  <c r="P42994" i="36"/>
  <c r="S42994" i="36" s="1"/>
  <c r="N42994" i="36"/>
  <c r="O42994" i="36" s="1"/>
  <c r="R42994" i="36" s="1"/>
  <c r="M42994" i="36"/>
  <c r="L42994" i="36"/>
  <c r="K42994" i="36"/>
  <c r="S42993" i="36"/>
  <c r="P42993" i="36"/>
  <c r="N42993" i="36"/>
  <c r="O42993" i="36" s="1"/>
  <c r="R42993" i="36" s="1"/>
  <c r="M42993" i="36"/>
  <c r="L42993" i="36"/>
  <c r="K42993" i="36"/>
  <c r="P42992" i="36"/>
  <c r="S42992" i="36" s="1"/>
  <c r="N42992" i="36"/>
  <c r="O42992" i="36" s="1"/>
  <c r="R42992" i="36" s="1"/>
  <c r="M42992" i="36"/>
  <c r="L42992" i="36"/>
  <c r="K42992" i="36"/>
  <c r="S42991" i="36"/>
  <c r="P42991" i="36"/>
  <c r="N42991" i="36"/>
  <c r="O42991" i="36" s="1"/>
  <c r="R42991" i="36" s="1"/>
  <c r="M42991" i="36"/>
  <c r="L42991" i="36"/>
  <c r="K42991" i="36"/>
  <c r="P42990" i="36"/>
  <c r="S42990" i="36" s="1"/>
  <c r="N42990" i="36"/>
  <c r="O42990" i="36" s="1"/>
  <c r="R42990" i="36" s="1"/>
  <c r="M42990" i="36"/>
  <c r="L42990" i="36"/>
  <c r="K42990" i="36"/>
  <c r="S42989" i="36"/>
  <c r="P42989" i="36"/>
  <c r="N42989" i="36"/>
  <c r="O42989" i="36" s="1"/>
  <c r="R42989" i="36" s="1"/>
  <c r="M42989" i="36"/>
  <c r="L42989" i="36"/>
  <c r="K42989" i="36"/>
  <c r="P42988" i="36"/>
  <c r="S42988" i="36" s="1"/>
  <c r="N42988" i="36"/>
  <c r="O42988" i="36" s="1"/>
  <c r="R42988" i="36" s="1"/>
  <c r="M42988" i="36"/>
  <c r="L42988" i="36"/>
  <c r="K42988" i="36"/>
  <c r="P42987" i="36"/>
  <c r="S42987" i="36" s="1"/>
  <c r="N42987" i="36"/>
  <c r="O42987" i="36" s="1"/>
  <c r="R42987" i="36" s="1"/>
  <c r="M42987" i="36"/>
  <c r="L42987" i="36"/>
  <c r="K42987" i="36"/>
  <c r="P42986" i="36"/>
  <c r="S42986" i="36" s="1"/>
  <c r="N42986" i="36"/>
  <c r="O42986" i="36" s="1"/>
  <c r="R42986" i="36" s="1"/>
  <c r="M42986" i="36"/>
  <c r="L42986" i="36"/>
  <c r="K42986" i="36"/>
  <c r="P42985" i="36"/>
  <c r="S42985" i="36" s="1"/>
  <c r="N42985" i="36"/>
  <c r="O42985" i="36" s="1"/>
  <c r="R42985" i="36" s="1"/>
  <c r="M42985" i="36"/>
  <c r="L42985" i="36"/>
  <c r="K42985" i="36"/>
  <c r="P42984" i="36"/>
  <c r="S42984" i="36" s="1"/>
  <c r="N42984" i="36"/>
  <c r="O42984" i="36" s="1"/>
  <c r="R42984" i="36" s="1"/>
  <c r="M42984" i="36"/>
  <c r="L42984" i="36"/>
  <c r="K42984" i="36"/>
  <c r="P42983" i="36"/>
  <c r="S42983" i="36" s="1"/>
  <c r="N42983" i="36"/>
  <c r="O42983" i="36" s="1"/>
  <c r="R42983" i="36" s="1"/>
  <c r="M42983" i="36"/>
  <c r="L42983" i="36"/>
  <c r="K42983" i="36"/>
  <c r="P42982" i="36"/>
  <c r="S42982" i="36" s="1"/>
  <c r="N42982" i="36"/>
  <c r="O42982" i="36" s="1"/>
  <c r="R42982" i="36" s="1"/>
  <c r="M42982" i="36"/>
  <c r="L42982" i="36"/>
  <c r="K42982" i="36"/>
  <c r="S42981" i="36"/>
  <c r="P42981" i="36"/>
  <c r="N42981" i="36"/>
  <c r="O42981" i="36" s="1"/>
  <c r="R42981" i="36" s="1"/>
  <c r="M42981" i="36"/>
  <c r="L42981" i="36"/>
  <c r="K42981" i="36"/>
  <c r="P42980" i="36"/>
  <c r="S42980" i="36" s="1"/>
  <c r="N42980" i="36"/>
  <c r="O42980" i="36" s="1"/>
  <c r="R42980" i="36" s="1"/>
  <c r="M42980" i="36"/>
  <c r="L42980" i="36"/>
  <c r="K42980" i="36"/>
  <c r="S42979" i="36"/>
  <c r="P42979" i="36"/>
  <c r="N42979" i="36"/>
  <c r="O42979" i="36" s="1"/>
  <c r="R42979" i="36" s="1"/>
  <c r="M42979" i="36"/>
  <c r="L42979" i="36"/>
  <c r="K42979" i="36"/>
  <c r="P42978" i="36"/>
  <c r="S42978" i="36" s="1"/>
  <c r="N42978" i="36"/>
  <c r="O42978" i="36" s="1"/>
  <c r="R42978" i="36" s="1"/>
  <c r="M42978" i="36"/>
  <c r="L42978" i="36"/>
  <c r="K42978" i="36"/>
  <c r="P42977" i="36"/>
  <c r="S42977" i="36" s="1"/>
  <c r="N42977" i="36"/>
  <c r="O42977" i="36" s="1"/>
  <c r="R42977" i="36" s="1"/>
  <c r="M42977" i="36"/>
  <c r="L42977" i="36"/>
  <c r="K42977" i="36"/>
  <c r="P42976" i="36"/>
  <c r="S42976" i="36" s="1"/>
  <c r="N42976" i="36"/>
  <c r="O42976" i="36" s="1"/>
  <c r="R42976" i="36" s="1"/>
  <c r="M42976" i="36"/>
  <c r="L42976" i="36"/>
  <c r="K42976" i="36"/>
  <c r="P42975" i="36"/>
  <c r="S42975" i="36" s="1"/>
  <c r="O42975" i="36"/>
  <c r="R42975" i="36" s="1"/>
  <c r="N42975" i="36"/>
  <c r="M42975" i="36"/>
  <c r="L42975" i="36"/>
  <c r="K42975" i="36"/>
  <c r="P42974" i="36"/>
  <c r="S42974" i="36" s="1"/>
  <c r="N42974" i="36"/>
  <c r="O42974" i="36" s="1"/>
  <c r="R42974" i="36" s="1"/>
  <c r="M42974" i="36"/>
  <c r="L42974" i="36"/>
  <c r="K42974" i="36"/>
  <c r="S42973" i="36"/>
  <c r="P42973" i="36"/>
  <c r="O42973" i="36"/>
  <c r="R42973" i="36" s="1"/>
  <c r="N42973" i="36"/>
  <c r="M42973" i="36"/>
  <c r="L42973" i="36"/>
  <c r="K42973" i="36"/>
  <c r="P42972" i="36"/>
  <c r="S42972" i="36" s="1"/>
  <c r="N42972" i="36"/>
  <c r="O42972" i="36" s="1"/>
  <c r="R42972" i="36" s="1"/>
  <c r="M42972" i="36"/>
  <c r="L42972" i="36"/>
  <c r="K42972" i="36"/>
  <c r="P42971" i="36"/>
  <c r="S42971" i="36" s="1"/>
  <c r="N42971" i="36"/>
  <c r="O42971" i="36" s="1"/>
  <c r="R42971" i="36" s="1"/>
  <c r="M42971" i="36"/>
  <c r="L42971" i="36"/>
  <c r="K42971" i="36"/>
  <c r="P42970" i="36"/>
  <c r="S42970" i="36" s="1"/>
  <c r="N42970" i="36"/>
  <c r="O42970" i="36" s="1"/>
  <c r="R42970" i="36" s="1"/>
  <c r="M42970" i="36"/>
  <c r="L42970" i="36"/>
  <c r="K42970" i="36"/>
  <c r="P42969" i="36"/>
  <c r="S42969" i="36" s="1"/>
  <c r="N42969" i="36"/>
  <c r="O42969" i="36" s="1"/>
  <c r="R42969" i="36" s="1"/>
  <c r="M42969" i="36"/>
  <c r="L42969" i="36"/>
  <c r="K42969" i="36"/>
  <c r="P42968" i="36"/>
  <c r="S42968" i="36" s="1"/>
  <c r="N42968" i="36"/>
  <c r="O42968" i="36" s="1"/>
  <c r="R42968" i="36" s="1"/>
  <c r="M42968" i="36"/>
  <c r="L42968" i="36"/>
  <c r="K42968" i="36"/>
  <c r="S42967" i="36"/>
  <c r="P42967" i="36"/>
  <c r="N42967" i="36"/>
  <c r="O42967" i="36" s="1"/>
  <c r="R42967" i="36" s="1"/>
  <c r="M42967" i="36"/>
  <c r="L42967" i="36"/>
  <c r="K42967" i="36"/>
  <c r="P42966" i="36"/>
  <c r="S42966" i="36" s="1"/>
  <c r="N42966" i="36"/>
  <c r="O42966" i="36" s="1"/>
  <c r="R42966" i="36" s="1"/>
  <c r="M42966" i="36"/>
  <c r="L42966" i="36"/>
  <c r="K42966" i="36"/>
  <c r="S42965" i="36"/>
  <c r="P42965" i="36"/>
  <c r="N42965" i="36"/>
  <c r="O42965" i="36" s="1"/>
  <c r="R42965" i="36" s="1"/>
  <c r="M42965" i="36"/>
  <c r="L42965" i="36"/>
  <c r="K42965" i="36"/>
  <c r="P42964" i="36"/>
  <c r="S42964" i="36" s="1"/>
  <c r="N42964" i="36"/>
  <c r="O42964" i="36" s="1"/>
  <c r="R42964" i="36" s="1"/>
  <c r="M42964" i="36"/>
  <c r="L42964" i="36"/>
  <c r="K42964" i="36"/>
  <c r="P42963" i="36"/>
  <c r="S42963" i="36" s="1"/>
  <c r="N42963" i="36"/>
  <c r="O42963" i="36" s="1"/>
  <c r="R42963" i="36" s="1"/>
  <c r="M42963" i="36"/>
  <c r="L42963" i="36"/>
  <c r="K42963" i="36"/>
  <c r="P42962" i="36"/>
  <c r="S42962" i="36" s="1"/>
  <c r="N42962" i="36"/>
  <c r="O42962" i="36" s="1"/>
  <c r="R42962" i="36" s="1"/>
  <c r="M42962" i="36"/>
  <c r="L42962" i="36"/>
  <c r="K42962" i="36"/>
  <c r="P42961" i="36"/>
  <c r="S42961" i="36" s="1"/>
  <c r="O42961" i="36"/>
  <c r="R42961" i="36" s="1"/>
  <c r="N42961" i="36"/>
  <c r="M42961" i="36"/>
  <c r="L42961" i="36"/>
  <c r="K42961" i="36"/>
  <c r="P42960" i="36"/>
  <c r="S42960" i="36" s="1"/>
  <c r="N42960" i="36"/>
  <c r="O42960" i="36" s="1"/>
  <c r="R42960" i="36" s="1"/>
  <c r="M42960" i="36"/>
  <c r="L42960" i="36"/>
  <c r="K42960" i="36"/>
  <c r="S42959" i="36"/>
  <c r="P42959" i="36"/>
  <c r="N42959" i="36"/>
  <c r="O42959" i="36" s="1"/>
  <c r="R42959" i="36" s="1"/>
  <c r="M42959" i="36"/>
  <c r="L42959" i="36"/>
  <c r="K42959" i="36"/>
  <c r="P42958" i="36"/>
  <c r="S42958" i="36" s="1"/>
  <c r="N42958" i="36"/>
  <c r="O42958" i="36" s="1"/>
  <c r="R42958" i="36" s="1"/>
  <c r="M42958" i="36"/>
  <c r="L42958" i="36"/>
  <c r="K42958" i="36"/>
  <c r="S42957" i="36"/>
  <c r="P42957" i="36"/>
  <c r="N42957" i="36"/>
  <c r="O42957" i="36" s="1"/>
  <c r="R42957" i="36" s="1"/>
  <c r="M42957" i="36"/>
  <c r="L42957" i="36"/>
  <c r="K42957" i="36"/>
  <c r="P42956" i="36"/>
  <c r="S42956" i="36" s="1"/>
  <c r="N42956" i="36"/>
  <c r="O42956" i="36" s="1"/>
  <c r="R42956" i="36" s="1"/>
  <c r="M42956" i="36"/>
  <c r="L42956" i="36"/>
  <c r="K42956" i="36"/>
  <c r="S42955" i="36"/>
  <c r="P42955" i="36"/>
  <c r="N42955" i="36"/>
  <c r="O42955" i="36" s="1"/>
  <c r="R42955" i="36" s="1"/>
  <c r="M42955" i="36"/>
  <c r="L42955" i="36"/>
  <c r="K42955" i="36"/>
  <c r="P42954" i="36"/>
  <c r="S42954" i="36" s="1"/>
  <c r="N42954" i="36"/>
  <c r="O42954" i="36" s="1"/>
  <c r="R42954" i="36" s="1"/>
  <c r="M42954" i="36"/>
  <c r="L42954" i="36"/>
  <c r="K42954" i="36"/>
  <c r="P42953" i="36"/>
  <c r="S42953" i="36" s="1"/>
  <c r="N42953" i="36"/>
  <c r="O42953" i="36" s="1"/>
  <c r="R42953" i="36" s="1"/>
  <c r="M42953" i="36"/>
  <c r="L42953" i="36"/>
  <c r="K42953" i="36"/>
  <c r="P42952" i="36"/>
  <c r="S42952" i="36" s="1"/>
  <c r="N42952" i="36"/>
  <c r="O42952" i="36" s="1"/>
  <c r="R42952" i="36" s="1"/>
  <c r="M42952" i="36"/>
  <c r="L42952" i="36"/>
  <c r="K42952" i="36"/>
  <c r="P42951" i="36"/>
  <c r="S42951" i="36" s="1"/>
  <c r="N42951" i="36"/>
  <c r="O42951" i="36" s="1"/>
  <c r="R42951" i="36" s="1"/>
  <c r="M42951" i="36"/>
  <c r="L42951" i="36"/>
  <c r="K42951" i="36"/>
  <c r="P42950" i="36"/>
  <c r="S42950" i="36" s="1"/>
  <c r="N42950" i="36"/>
  <c r="O42950" i="36" s="1"/>
  <c r="R42950" i="36" s="1"/>
  <c r="M42950" i="36"/>
  <c r="L42950" i="36"/>
  <c r="K42950" i="36"/>
  <c r="P42949" i="36"/>
  <c r="S42949" i="36" s="1"/>
  <c r="N42949" i="36"/>
  <c r="O42949" i="36" s="1"/>
  <c r="R42949" i="36" s="1"/>
  <c r="M42949" i="36"/>
  <c r="L42949" i="36"/>
  <c r="K42949" i="36"/>
  <c r="P42948" i="36"/>
  <c r="S42948" i="36" s="1"/>
  <c r="N42948" i="36"/>
  <c r="O42948" i="36" s="1"/>
  <c r="R42948" i="36" s="1"/>
  <c r="M42948" i="36"/>
  <c r="L42948" i="36"/>
  <c r="K42948" i="36"/>
  <c r="S42947" i="36"/>
  <c r="P42947" i="36"/>
  <c r="N42947" i="36"/>
  <c r="O42947" i="36" s="1"/>
  <c r="R42947" i="36" s="1"/>
  <c r="M42947" i="36"/>
  <c r="L42947" i="36"/>
  <c r="K42947" i="36"/>
  <c r="P42946" i="36"/>
  <c r="S42946" i="36" s="1"/>
  <c r="N42946" i="36"/>
  <c r="O42946" i="36" s="1"/>
  <c r="R42946" i="36" s="1"/>
  <c r="M42946" i="36"/>
  <c r="L42946" i="36"/>
  <c r="K42946" i="36"/>
  <c r="S42945" i="36"/>
  <c r="P42945" i="36"/>
  <c r="N42945" i="36"/>
  <c r="O42945" i="36" s="1"/>
  <c r="R42945" i="36" s="1"/>
  <c r="M42945" i="36"/>
  <c r="L42945" i="36"/>
  <c r="K42945" i="36"/>
  <c r="P42944" i="36"/>
  <c r="S42944" i="36" s="1"/>
  <c r="N42944" i="36"/>
  <c r="O42944" i="36" s="1"/>
  <c r="R42944" i="36" s="1"/>
  <c r="M42944" i="36"/>
  <c r="L42944" i="36"/>
  <c r="K42944" i="36"/>
  <c r="S42943" i="36"/>
  <c r="P42943" i="36"/>
  <c r="N42943" i="36"/>
  <c r="O42943" i="36" s="1"/>
  <c r="R42943" i="36" s="1"/>
  <c r="M42943" i="36"/>
  <c r="L42943" i="36"/>
  <c r="K42943" i="36"/>
  <c r="P42942" i="36"/>
  <c r="S42942" i="36" s="1"/>
  <c r="N42942" i="36"/>
  <c r="O42942" i="36" s="1"/>
  <c r="R42942" i="36" s="1"/>
  <c r="M42942" i="36"/>
  <c r="L42942" i="36"/>
  <c r="K42942" i="36"/>
  <c r="S42941" i="36"/>
  <c r="P42941" i="36"/>
  <c r="N42941" i="36"/>
  <c r="O42941" i="36" s="1"/>
  <c r="R42941" i="36" s="1"/>
  <c r="M42941" i="36"/>
  <c r="L42941" i="36"/>
  <c r="K42941" i="36"/>
  <c r="P42940" i="36"/>
  <c r="S42940" i="36" s="1"/>
  <c r="N42940" i="36"/>
  <c r="O42940" i="36" s="1"/>
  <c r="R42940" i="36" s="1"/>
  <c r="M42940" i="36"/>
  <c r="L42940" i="36"/>
  <c r="K42940" i="36"/>
  <c r="S42939" i="36"/>
  <c r="P42939" i="36"/>
  <c r="N42939" i="36"/>
  <c r="O42939" i="36" s="1"/>
  <c r="R42939" i="36" s="1"/>
  <c r="M42939" i="36"/>
  <c r="L42939" i="36"/>
  <c r="K42939" i="36"/>
  <c r="P42938" i="36"/>
  <c r="S42938" i="36" s="1"/>
  <c r="N42938" i="36"/>
  <c r="O42938" i="36" s="1"/>
  <c r="R42938" i="36" s="1"/>
  <c r="M42938" i="36"/>
  <c r="L42938" i="36"/>
  <c r="K42938" i="36"/>
  <c r="P42937" i="36"/>
  <c r="S42937" i="36" s="1"/>
  <c r="N42937" i="36"/>
  <c r="O42937" i="36" s="1"/>
  <c r="R42937" i="36" s="1"/>
  <c r="M42937" i="36"/>
  <c r="L42937" i="36"/>
  <c r="K42937" i="36"/>
  <c r="P42936" i="36"/>
  <c r="S42936" i="36" s="1"/>
  <c r="N42936" i="36"/>
  <c r="O42936" i="36" s="1"/>
  <c r="R42936" i="36" s="1"/>
  <c r="M42936" i="36"/>
  <c r="L42936" i="36"/>
  <c r="K42936" i="36"/>
  <c r="P42935" i="36"/>
  <c r="S42935" i="36" s="1"/>
  <c r="N42935" i="36"/>
  <c r="O42935" i="36" s="1"/>
  <c r="R42935" i="36" s="1"/>
  <c r="M42935" i="36"/>
  <c r="L42935" i="36"/>
  <c r="K42935" i="36"/>
  <c r="P42934" i="36"/>
  <c r="S42934" i="36" s="1"/>
  <c r="N42934" i="36"/>
  <c r="O42934" i="36" s="1"/>
  <c r="R42934" i="36" s="1"/>
  <c r="M42934" i="36"/>
  <c r="L42934" i="36"/>
  <c r="K42934" i="36"/>
  <c r="P42933" i="36"/>
  <c r="S42933" i="36" s="1"/>
  <c r="N42933" i="36"/>
  <c r="O42933" i="36" s="1"/>
  <c r="R42933" i="36" s="1"/>
  <c r="M42933" i="36"/>
  <c r="L42933" i="36"/>
  <c r="K42933" i="36"/>
  <c r="P42932" i="36"/>
  <c r="S42932" i="36" s="1"/>
  <c r="N42932" i="36"/>
  <c r="O42932" i="36" s="1"/>
  <c r="R42932" i="36" s="1"/>
  <c r="M42932" i="36"/>
  <c r="L42932" i="36"/>
  <c r="K42932" i="36"/>
  <c r="S42931" i="36"/>
  <c r="P42931" i="36"/>
  <c r="N42931" i="36"/>
  <c r="O42931" i="36" s="1"/>
  <c r="R42931" i="36" s="1"/>
  <c r="M42931" i="36"/>
  <c r="L42931" i="36"/>
  <c r="K42931" i="36"/>
  <c r="P42930" i="36"/>
  <c r="S42930" i="36" s="1"/>
  <c r="N42930" i="36"/>
  <c r="O42930" i="36" s="1"/>
  <c r="R42930" i="36" s="1"/>
  <c r="M42930" i="36"/>
  <c r="L42930" i="36"/>
  <c r="K42930" i="36"/>
  <c r="S42929" i="36"/>
  <c r="P42929" i="36"/>
  <c r="O42929" i="36"/>
  <c r="R42929" i="36" s="1"/>
  <c r="N42929" i="36"/>
  <c r="M42929" i="36"/>
  <c r="L42929" i="36"/>
  <c r="K42929" i="36"/>
  <c r="P42928" i="36"/>
  <c r="S42928" i="36" s="1"/>
  <c r="N42928" i="36"/>
  <c r="O42928" i="36" s="1"/>
  <c r="R42928" i="36" s="1"/>
  <c r="M42928" i="36"/>
  <c r="L42928" i="36"/>
  <c r="K42928" i="36"/>
  <c r="S42927" i="36"/>
  <c r="P42927" i="36"/>
  <c r="N42927" i="36"/>
  <c r="O42927" i="36" s="1"/>
  <c r="R42927" i="36" s="1"/>
  <c r="M42927" i="36"/>
  <c r="L42927" i="36"/>
  <c r="K42927" i="36"/>
  <c r="P42926" i="36"/>
  <c r="S42926" i="36" s="1"/>
  <c r="N42926" i="36"/>
  <c r="O42926" i="36" s="1"/>
  <c r="R42926" i="36" s="1"/>
  <c r="M42926" i="36"/>
  <c r="L42926" i="36"/>
  <c r="K42926" i="36"/>
  <c r="S42925" i="36"/>
  <c r="P42925" i="36"/>
  <c r="N42925" i="36"/>
  <c r="O42925" i="36" s="1"/>
  <c r="R42925" i="36" s="1"/>
  <c r="M42925" i="36"/>
  <c r="L42925" i="36"/>
  <c r="K42925" i="36"/>
  <c r="P42924" i="36"/>
  <c r="S42924" i="36" s="1"/>
  <c r="N42924" i="36"/>
  <c r="O42924" i="36" s="1"/>
  <c r="R42924" i="36" s="1"/>
  <c r="M42924" i="36"/>
  <c r="L42924" i="36"/>
  <c r="K42924" i="36"/>
  <c r="S42923" i="36"/>
  <c r="P42923" i="36"/>
  <c r="N42923" i="36"/>
  <c r="O42923" i="36" s="1"/>
  <c r="R42923" i="36" s="1"/>
  <c r="M42923" i="36"/>
  <c r="L42923" i="36"/>
  <c r="K42923" i="36"/>
  <c r="P42922" i="36"/>
  <c r="S42922" i="36" s="1"/>
  <c r="N42922" i="36"/>
  <c r="O42922" i="36" s="1"/>
  <c r="R42922" i="36" s="1"/>
  <c r="M42922" i="36"/>
  <c r="L42922" i="36"/>
  <c r="K42922" i="36"/>
  <c r="S42921" i="36"/>
  <c r="P42921" i="36"/>
  <c r="N42921" i="36"/>
  <c r="O42921" i="36" s="1"/>
  <c r="R42921" i="36" s="1"/>
  <c r="M42921" i="36"/>
  <c r="L42921" i="36"/>
  <c r="K42921" i="36"/>
  <c r="P42920" i="36"/>
  <c r="S42920" i="36" s="1"/>
  <c r="N42920" i="36"/>
  <c r="O42920" i="36" s="1"/>
  <c r="R42920" i="36" s="1"/>
  <c r="M42920" i="36"/>
  <c r="L42920" i="36"/>
  <c r="K42920" i="36"/>
  <c r="S42919" i="36"/>
  <c r="P42919" i="36"/>
  <c r="N42919" i="36"/>
  <c r="O42919" i="36" s="1"/>
  <c r="R42919" i="36" s="1"/>
  <c r="M42919" i="36"/>
  <c r="L42919" i="36"/>
  <c r="K42919" i="36"/>
  <c r="P42918" i="36"/>
  <c r="S42918" i="36" s="1"/>
  <c r="N42918" i="36"/>
  <c r="O42918" i="36" s="1"/>
  <c r="R42918" i="36" s="1"/>
  <c r="M42918" i="36"/>
  <c r="L42918" i="36"/>
  <c r="K42918" i="36"/>
  <c r="P42917" i="36"/>
  <c r="S42917" i="36" s="1"/>
  <c r="N42917" i="36"/>
  <c r="O42917" i="36" s="1"/>
  <c r="R42917" i="36" s="1"/>
  <c r="M42917" i="36"/>
  <c r="L42917" i="36"/>
  <c r="K42917" i="36"/>
  <c r="P42916" i="36"/>
  <c r="S42916" i="36" s="1"/>
  <c r="N42916" i="36"/>
  <c r="O42916" i="36" s="1"/>
  <c r="R42916" i="36" s="1"/>
  <c r="M42916" i="36"/>
  <c r="L42916" i="36"/>
  <c r="K42916" i="36"/>
  <c r="P42915" i="36"/>
  <c r="S42915" i="36" s="1"/>
  <c r="N42915" i="36"/>
  <c r="O42915" i="36" s="1"/>
  <c r="R42915" i="36" s="1"/>
  <c r="M42915" i="36"/>
  <c r="L42915" i="36"/>
  <c r="K42915" i="36"/>
  <c r="P42914" i="36"/>
  <c r="S42914" i="36" s="1"/>
  <c r="N42914" i="36"/>
  <c r="O42914" i="36" s="1"/>
  <c r="R42914" i="36" s="1"/>
  <c r="M42914" i="36"/>
  <c r="L42914" i="36"/>
  <c r="K42914" i="36"/>
  <c r="P42913" i="36"/>
  <c r="S42913" i="36" s="1"/>
  <c r="N42913" i="36"/>
  <c r="O42913" i="36" s="1"/>
  <c r="R42913" i="36" s="1"/>
  <c r="M42913" i="36"/>
  <c r="L42913" i="36"/>
  <c r="K42913" i="36"/>
  <c r="P42912" i="36"/>
  <c r="S42912" i="36" s="1"/>
  <c r="N42912" i="36"/>
  <c r="O42912" i="36" s="1"/>
  <c r="R42912" i="36" s="1"/>
  <c r="M42912" i="36"/>
  <c r="L42912" i="36"/>
  <c r="K42912" i="36"/>
  <c r="S42911" i="36"/>
  <c r="P42911" i="36"/>
  <c r="N42911" i="36"/>
  <c r="O42911" i="36" s="1"/>
  <c r="R42911" i="36" s="1"/>
  <c r="M42911" i="36"/>
  <c r="L42911" i="36"/>
  <c r="K42911" i="36"/>
  <c r="P42910" i="36"/>
  <c r="S42910" i="36" s="1"/>
  <c r="N42910" i="36"/>
  <c r="O42910" i="36" s="1"/>
  <c r="R42910" i="36" s="1"/>
  <c r="M42910" i="36"/>
  <c r="L42910" i="36"/>
  <c r="K42910" i="36"/>
  <c r="S42909" i="36"/>
  <c r="P42909" i="36"/>
  <c r="N42909" i="36"/>
  <c r="O42909" i="36" s="1"/>
  <c r="R42909" i="36" s="1"/>
  <c r="M42909" i="36"/>
  <c r="L42909" i="36"/>
  <c r="K42909" i="36"/>
  <c r="P42908" i="36"/>
  <c r="S42908" i="36" s="1"/>
  <c r="N42908" i="36"/>
  <c r="O42908" i="36" s="1"/>
  <c r="R42908" i="36" s="1"/>
  <c r="M42908" i="36"/>
  <c r="L42908" i="36"/>
  <c r="K42908" i="36"/>
  <c r="S42907" i="36"/>
  <c r="P42907" i="36"/>
  <c r="O42907" i="36"/>
  <c r="R42907" i="36" s="1"/>
  <c r="N42907" i="36"/>
  <c r="M42907" i="36"/>
  <c r="L42907" i="36"/>
  <c r="K42907" i="36"/>
  <c r="P42906" i="36"/>
  <c r="S42906" i="36" s="1"/>
  <c r="N42906" i="36"/>
  <c r="O42906" i="36" s="1"/>
  <c r="R42906" i="36" s="1"/>
  <c r="M42906" i="36"/>
  <c r="L42906" i="36"/>
  <c r="Q42906" i="36" s="1"/>
  <c r="K42906" i="36"/>
  <c r="P42905" i="36"/>
  <c r="S42905" i="36" s="1"/>
  <c r="N42905" i="36"/>
  <c r="O42905" i="36" s="1"/>
  <c r="R42905" i="36" s="1"/>
  <c r="M42905" i="36"/>
  <c r="L42905" i="36"/>
  <c r="K42905" i="36"/>
  <c r="P42904" i="36"/>
  <c r="S42904" i="36" s="1"/>
  <c r="N42904" i="36"/>
  <c r="O42904" i="36" s="1"/>
  <c r="R42904" i="36" s="1"/>
  <c r="M42904" i="36"/>
  <c r="L42904" i="36"/>
  <c r="K42904" i="36"/>
  <c r="P42903" i="36"/>
  <c r="S42903" i="36" s="1"/>
  <c r="N42903" i="36"/>
  <c r="O42903" i="36" s="1"/>
  <c r="R42903" i="36" s="1"/>
  <c r="M42903" i="36"/>
  <c r="L42903" i="36"/>
  <c r="K42903" i="36"/>
  <c r="P42902" i="36"/>
  <c r="S42902" i="36" s="1"/>
  <c r="N42902" i="36"/>
  <c r="O42902" i="36" s="1"/>
  <c r="R42902" i="36" s="1"/>
  <c r="M42902" i="36"/>
  <c r="L42902" i="36"/>
  <c r="K42902" i="36"/>
  <c r="S42901" i="36"/>
  <c r="P42901" i="36"/>
  <c r="N42901" i="36"/>
  <c r="O42901" i="36" s="1"/>
  <c r="R42901" i="36" s="1"/>
  <c r="M42901" i="36"/>
  <c r="L42901" i="36"/>
  <c r="K42901" i="36"/>
  <c r="P42900" i="36"/>
  <c r="S42900" i="36" s="1"/>
  <c r="N42900" i="36"/>
  <c r="O42900" i="36" s="1"/>
  <c r="R42900" i="36" s="1"/>
  <c r="M42900" i="36"/>
  <c r="L42900" i="36"/>
  <c r="K42900" i="36"/>
  <c r="S42899" i="36"/>
  <c r="P42899" i="36"/>
  <c r="N42899" i="36"/>
  <c r="O42899" i="36" s="1"/>
  <c r="R42899" i="36" s="1"/>
  <c r="M42899" i="36"/>
  <c r="L42899" i="36"/>
  <c r="K42899" i="36"/>
  <c r="P42898" i="36"/>
  <c r="S42898" i="36" s="1"/>
  <c r="N42898" i="36"/>
  <c r="O42898" i="36" s="1"/>
  <c r="R42898" i="36" s="1"/>
  <c r="M42898" i="36"/>
  <c r="L42898" i="36"/>
  <c r="K42898" i="36"/>
  <c r="S42897" i="36"/>
  <c r="P42897" i="36"/>
  <c r="N42897" i="36"/>
  <c r="O42897" i="36" s="1"/>
  <c r="R42897" i="36" s="1"/>
  <c r="M42897" i="36"/>
  <c r="L42897" i="36"/>
  <c r="K42897" i="36"/>
  <c r="P42896" i="36"/>
  <c r="S42896" i="36" s="1"/>
  <c r="N42896" i="36"/>
  <c r="O42896" i="36" s="1"/>
  <c r="R42896" i="36" s="1"/>
  <c r="M42896" i="36"/>
  <c r="L42896" i="36"/>
  <c r="K42896" i="36"/>
  <c r="S42895" i="36"/>
  <c r="P42895" i="36"/>
  <c r="N42895" i="36"/>
  <c r="O42895" i="36" s="1"/>
  <c r="R42895" i="36" s="1"/>
  <c r="M42895" i="36"/>
  <c r="L42895" i="36"/>
  <c r="K42895" i="36"/>
  <c r="P42894" i="36"/>
  <c r="S42894" i="36" s="1"/>
  <c r="N42894" i="36"/>
  <c r="O42894" i="36" s="1"/>
  <c r="R42894" i="36" s="1"/>
  <c r="M42894" i="36"/>
  <c r="L42894" i="36"/>
  <c r="K42894" i="36"/>
  <c r="S42893" i="36"/>
  <c r="P42893" i="36"/>
  <c r="N42893" i="36"/>
  <c r="O42893" i="36" s="1"/>
  <c r="R42893" i="36" s="1"/>
  <c r="M42893" i="36"/>
  <c r="L42893" i="36"/>
  <c r="Q42893" i="36" s="1"/>
  <c r="K42893" i="36"/>
  <c r="P42892" i="36"/>
  <c r="S42892" i="36" s="1"/>
  <c r="N42892" i="36"/>
  <c r="O42892" i="36" s="1"/>
  <c r="R42892" i="36" s="1"/>
  <c r="M42892" i="36"/>
  <c r="L42892" i="36"/>
  <c r="K42892" i="36"/>
  <c r="P42891" i="36"/>
  <c r="S42891" i="36" s="1"/>
  <c r="N42891" i="36"/>
  <c r="O42891" i="36" s="1"/>
  <c r="R42891" i="36" s="1"/>
  <c r="M42891" i="36"/>
  <c r="L42891" i="36"/>
  <c r="Q42891" i="36" s="1"/>
  <c r="K42891" i="36"/>
  <c r="P42890" i="36"/>
  <c r="S42890" i="36" s="1"/>
  <c r="N42890" i="36"/>
  <c r="O42890" i="36" s="1"/>
  <c r="R42890" i="36" s="1"/>
  <c r="M42890" i="36"/>
  <c r="L42890" i="36"/>
  <c r="K42890" i="36"/>
  <c r="P42889" i="36"/>
  <c r="S42889" i="36" s="1"/>
  <c r="N42889" i="36"/>
  <c r="O42889" i="36" s="1"/>
  <c r="R42889" i="36" s="1"/>
  <c r="M42889" i="36"/>
  <c r="L42889" i="36"/>
  <c r="K42889" i="36"/>
  <c r="P42888" i="36"/>
  <c r="S42888" i="36" s="1"/>
  <c r="N42888" i="36"/>
  <c r="O42888" i="36" s="1"/>
  <c r="R42888" i="36" s="1"/>
  <c r="M42888" i="36"/>
  <c r="L42888" i="36"/>
  <c r="K42888" i="36"/>
  <c r="P42887" i="36"/>
  <c r="S42887" i="36" s="1"/>
  <c r="N42887" i="36"/>
  <c r="O42887" i="36" s="1"/>
  <c r="R42887" i="36" s="1"/>
  <c r="M42887" i="36"/>
  <c r="L42887" i="36"/>
  <c r="K42887" i="36"/>
  <c r="P42886" i="36"/>
  <c r="S42886" i="36" s="1"/>
  <c r="N42886" i="36"/>
  <c r="O42886" i="36" s="1"/>
  <c r="R42886" i="36" s="1"/>
  <c r="M42886" i="36"/>
  <c r="L42886" i="36"/>
  <c r="K42886" i="36"/>
  <c r="S42885" i="36"/>
  <c r="P42885" i="36"/>
  <c r="N42885" i="36"/>
  <c r="O42885" i="36" s="1"/>
  <c r="R42885" i="36" s="1"/>
  <c r="M42885" i="36"/>
  <c r="L42885" i="36"/>
  <c r="K42885" i="36"/>
  <c r="P42884" i="36"/>
  <c r="S42884" i="36" s="1"/>
  <c r="N42884" i="36"/>
  <c r="O42884" i="36" s="1"/>
  <c r="R42884" i="36" s="1"/>
  <c r="M42884" i="36"/>
  <c r="L42884" i="36"/>
  <c r="K42884" i="36"/>
  <c r="S42883" i="36"/>
  <c r="P42883" i="36"/>
  <c r="N42883" i="36"/>
  <c r="O42883" i="36" s="1"/>
  <c r="R42883" i="36" s="1"/>
  <c r="M42883" i="36"/>
  <c r="L42883" i="36"/>
  <c r="K42883" i="36"/>
  <c r="P42882" i="36"/>
  <c r="S42882" i="36" s="1"/>
  <c r="N42882" i="36"/>
  <c r="O42882" i="36" s="1"/>
  <c r="R42882" i="36" s="1"/>
  <c r="M42882" i="36"/>
  <c r="L42882" i="36"/>
  <c r="K42882" i="36"/>
  <c r="P42881" i="36"/>
  <c r="S42881" i="36" s="1"/>
  <c r="N42881" i="36"/>
  <c r="O42881" i="36" s="1"/>
  <c r="R42881" i="36" s="1"/>
  <c r="M42881" i="36"/>
  <c r="L42881" i="36"/>
  <c r="K42881" i="36"/>
  <c r="P42880" i="36"/>
  <c r="S42880" i="36" s="1"/>
  <c r="N42880" i="36"/>
  <c r="O42880" i="36" s="1"/>
  <c r="R42880" i="36" s="1"/>
  <c r="M42880" i="36"/>
  <c r="L42880" i="36"/>
  <c r="K42880" i="36"/>
  <c r="P42879" i="36"/>
  <c r="S42879" i="36" s="1"/>
  <c r="N42879" i="36"/>
  <c r="O42879" i="36" s="1"/>
  <c r="R42879" i="36" s="1"/>
  <c r="M42879" i="36"/>
  <c r="L42879" i="36"/>
  <c r="K42879" i="36"/>
  <c r="P42878" i="36"/>
  <c r="S42878" i="36" s="1"/>
  <c r="N42878" i="36"/>
  <c r="O42878" i="36" s="1"/>
  <c r="R42878" i="36" s="1"/>
  <c r="M42878" i="36"/>
  <c r="L42878" i="36"/>
  <c r="K42878" i="36"/>
  <c r="P42877" i="36"/>
  <c r="S42877" i="36" s="1"/>
  <c r="N42877" i="36"/>
  <c r="O42877" i="36" s="1"/>
  <c r="R42877" i="36" s="1"/>
  <c r="M42877" i="36"/>
  <c r="L42877" i="36"/>
  <c r="K42877" i="36"/>
  <c r="P42876" i="36"/>
  <c r="S42876" i="36" s="1"/>
  <c r="N42876" i="36"/>
  <c r="O42876" i="36" s="1"/>
  <c r="R42876" i="36" s="1"/>
  <c r="M42876" i="36"/>
  <c r="L42876" i="36"/>
  <c r="K42876" i="36"/>
  <c r="S42875" i="36"/>
  <c r="P42875" i="36"/>
  <c r="N42875" i="36"/>
  <c r="O42875" i="36" s="1"/>
  <c r="R42875" i="36" s="1"/>
  <c r="M42875" i="36"/>
  <c r="L42875" i="36"/>
  <c r="K42875" i="36"/>
  <c r="P42874" i="36"/>
  <c r="S42874" i="36" s="1"/>
  <c r="N42874" i="36"/>
  <c r="O42874" i="36" s="1"/>
  <c r="R42874" i="36" s="1"/>
  <c r="M42874" i="36"/>
  <c r="L42874" i="36"/>
  <c r="K42874" i="36"/>
  <c r="S42873" i="36"/>
  <c r="P42873" i="36"/>
  <c r="N42873" i="36"/>
  <c r="O42873" i="36" s="1"/>
  <c r="R42873" i="36" s="1"/>
  <c r="M42873" i="36"/>
  <c r="L42873" i="36"/>
  <c r="K42873" i="36"/>
  <c r="P42872" i="36"/>
  <c r="S42872" i="36" s="1"/>
  <c r="N42872" i="36"/>
  <c r="O42872" i="36" s="1"/>
  <c r="R42872" i="36" s="1"/>
  <c r="M42872" i="36"/>
  <c r="L42872" i="36"/>
  <c r="K42872" i="36"/>
  <c r="S42871" i="36"/>
  <c r="P42871" i="36"/>
  <c r="N42871" i="36"/>
  <c r="O42871" i="36" s="1"/>
  <c r="R42871" i="36" s="1"/>
  <c r="M42871" i="36"/>
  <c r="L42871" i="36"/>
  <c r="K42871" i="36"/>
  <c r="P42870" i="36"/>
  <c r="S42870" i="36" s="1"/>
  <c r="N42870" i="36"/>
  <c r="O42870" i="36" s="1"/>
  <c r="R42870" i="36" s="1"/>
  <c r="M42870" i="36"/>
  <c r="L42870" i="36"/>
  <c r="K42870" i="36"/>
  <c r="S42869" i="36"/>
  <c r="P42869" i="36"/>
  <c r="N42869" i="36"/>
  <c r="O42869" i="36" s="1"/>
  <c r="R42869" i="36" s="1"/>
  <c r="M42869" i="36"/>
  <c r="L42869" i="36"/>
  <c r="K42869" i="36"/>
  <c r="P42868" i="36"/>
  <c r="S42868" i="36" s="1"/>
  <c r="N42868" i="36"/>
  <c r="O42868" i="36" s="1"/>
  <c r="R42868" i="36" s="1"/>
  <c r="M42868" i="36"/>
  <c r="L42868" i="36"/>
  <c r="K42868" i="36"/>
  <c r="S42867" i="36"/>
  <c r="P42867" i="36"/>
  <c r="N42867" i="36"/>
  <c r="O42867" i="36" s="1"/>
  <c r="R42867" i="36" s="1"/>
  <c r="M42867" i="36"/>
  <c r="L42867" i="36"/>
  <c r="K42867" i="36"/>
  <c r="P42866" i="36"/>
  <c r="S42866" i="36" s="1"/>
  <c r="N42866" i="36"/>
  <c r="O42866" i="36" s="1"/>
  <c r="R42866" i="36" s="1"/>
  <c r="M42866" i="36"/>
  <c r="L42866" i="36"/>
  <c r="K42866" i="36"/>
  <c r="P42865" i="36"/>
  <c r="S42865" i="36" s="1"/>
  <c r="N42865" i="36"/>
  <c r="O42865" i="36" s="1"/>
  <c r="R42865" i="36" s="1"/>
  <c r="M42865" i="36"/>
  <c r="L42865" i="36"/>
  <c r="K42865" i="36"/>
  <c r="P42864" i="36"/>
  <c r="S42864" i="36" s="1"/>
  <c r="N42864" i="36"/>
  <c r="O42864" i="36" s="1"/>
  <c r="R42864" i="36" s="1"/>
  <c r="M42864" i="36"/>
  <c r="L42864" i="36"/>
  <c r="K42864" i="36"/>
  <c r="P42863" i="36"/>
  <c r="S42863" i="36" s="1"/>
  <c r="N42863" i="36"/>
  <c r="O42863" i="36" s="1"/>
  <c r="R42863" i="36" s="1"/>
  <c r="M42863" i="36"/>
  <c r="L42863" i="36"/>
  <c r="K42863" i="36"/>
  <c r="P42862" i="36"/>
  <c r="S42862" i="36" s="1"/>
  <c r="N42862" i="36"/>
  <c r="O42862" i="36" s="1"/>
  <c r="R42862" i="36" s="1"/>
  <c r="M42862" i="36"/>
  <c r="L42862" i="36"/>
  <c r="K42862" i="36"/>
  <c r="P42861" i="36"/>
  <c r="S42861" i="36" s="1"/>
  <c r="N42861" i="36"/>
  <c r="O42861" i="36" s="1"/>
  <c r="R42861" i="36" s="1"/>
  <c r="M42861" i="36"/>
  <c r="L42861" i="36"/>
  <c r="K42861" i="36"/>
  <c r="P42860" i="36"/>
  <c r="S42860" i="36" s="1"/>
  <c r="N42860" i="36"/>
  <c r="O42860" i="36" s="1"/>
  <c r="R42860" i="36" s="1"/>
  <c r="M42860" i="36"/>
  <c r="L42860" i="36"/>
  <c r="K42860" i="36"/>
  <c r="S42859" i="36"/>
  <c r="P42859" i="36"/>
  <c r="O42859" i="36"/>
  <c r="R42859" i="36" s="1"/>
  <c r="N42859" i="36"/>
  <c r="M42859" i="36"/>
  <c r="L42859" i="36"/>
  <c r="Q42859" i="36" s="1"/>
  <c r="K42859" i="36"/>
  <c r="P42858" i="36"/>
  <c r="S42858" i="36" s="1"/>
  <c r="N42858" i="36"/>
  <c r="O42858" i="36" s="1"/>
  <c r="R42858" i="36" s="1"/>
  <c r="M42858" i="36"/>
  <c r="L42858" i="36"/>
  <c r="K42858" i="36"/>
  <c r="P42857" i="36"/>
  <c r="S42857" i="36" s="1"/>
  <c r="N42857" i="36"/>
  <c r="O42857" i="36" s="1"/>
  <c r="R42857" i="36" s="1"/>
  <c r="M42857" i="36"/>
  <c r="L42857" i="36"/>
  <c r="K42857" i="36"/>
  <c r="P42856" i="36"/>
  <c r="S42856" i="36" s="1"/>
  <c r="N42856" i="36"/>
  <c r="O42856" i="36" s="1"/>
  <c r="R42856" i="36" s="1"/>
  <c r="M42856" i="36"/>
  <c r="L42856" i="36"/>
  <c r="K42856" i="36"/>
  <c r="S42855" i="36"/>
  <c r="P42855" i="36"/>
  <c r="O42855" i="36"/>
  <c r="R42855" i="36" s="1"/>
  <c r="N42855" i="36"/>
  <c r="M42855" i="36"/>
  <c r="L42855" i="36"/>
  <c r="K42855" i="36"/>
  <c r="P42854" i="36"/>
  <c r="S42854" i="36" s="1"/>
  <c r="N42854" i="36"/>
  <c r="O42854" i="36" s="1"/>
  <c r="R42854" i="36" s="1"/>
  <c r="M42854" i="36"/>
  <c r="L42854" i="36"/>
  <c r="K42854" i="36"/>
  <c r="P42853" i="36"/>
  <c r="S42853" i="36" s="1"/>
  <c r="N42853" i="36"/>
  <c r="O42853" i="36" s="1"/>
  <c r="R42853" i="36" s="1"/>
  <c r="M42853" i="36"/>
  <c r="L42853" i="36"/>
  <c r="K42853" i="36"/>
  <c r="P42852" i="36"/>
  <c r="S42852" i="36" s="1"/>
  <c r="N42852" i="36"/>
  <c r="O42852" i="36" s="1"/>
  <c r="R42852" i="36" s="1"/>
  <c r="M42852" i="36"/>
  <c r="L42852" i="36"/>
  <c r="K42852" i="36"/>
  <c r="S42851" i="36"/>
  <c r="P42851" i="36"/>
  <c r="N42851" i="36"/>
  <c r="O42851" i="36" s="1"/>
  <c r="R42851" i="36" s="1"/>
  <c r="M42851" i="36"/>
  <c r="L42851" i="36"/>
  <c r="K42851" i="36"/>
  <c r="P42850" i="36"/>
  <c r="S42850" i="36" s="1"/>
  <c r="N42850" i="36"/>
  <c r="O42850" i="36" s="1"/>
  <c r="R42850" i="36" s="1"/>
  <c r="M42850" i="36"/>
  <c r="L42850" i="36"/>
  <c r="K42850" i="36"/>
  <c r="S42849" i="36"/>
  <c r="P42849" i="36"/>
  <c r="N42849" i="36"/>
  <c r="O42849" i="36" s="1"/>
  <c r="R42849" i="36" s="1"/>
  <c r="M42849" i="36"/>
  <c r="L42849" i="36"/>
  <c r="K42849" i="36"/>
  <c r="P42848" i="36"/>
  <c r="S42848" i="36" s="1"/>
  <c r="N42848" i="36"/>
  <c r="O42848" i="36" s="1"/>
  <c r="R42848" i="36" s="1"/>
  <c r="M42848" i="36"/>
  <c r="L42848" i="36"/>
  <c r="K42848" i="36"/>
  <c r="P42847" i="36"/>
  <c r="S42847" i="36" s="1"/>
  <c r="N42847" i="36"/>
  <c r="O42847" i="36" s="1"/>
  <c r="R42847" i="36" s="1"/>
  <c r="M42847" i="36"/>
  <c r="L42847" i="36"/>
  <c r="K42847" i="36"/>
  <c r="P42846" i="36"/>
  <c r="S42846" i="36" s="1"/>
  <c r="N42846" i="36"/>
  <c r="O42846" i="36" s="1"/>
  <c r="R42846" i="36" s="1"/>
  <c r="M42846" i="36"/>
  <c r="L42846" i="36"/>
  <c r="K42846" i="36"/>
  <c r="P42845" i="36"/>
  <c r="S42845" i="36" s="1"/>
  <c r="O42845" i="36"/>
  <c r="R42845" i="36" s="1"/>
  <c r="N42845" i="36"/>
  <c r="M42845" i="36"/>
  <c r="Q42845" i="36" s="1"/>
  <c r="L42845" i="36"/>
  <c r="K42845" i="36"/>
  <c r="P42844" i="36"/>
  <c r="S42844" i="36" s="1"/>
  <c r="N42844" i="36"/>
  <c r="O42844" i="36" s="1"/>
  <c r="R42844" i="36" s="1"/>
  <c r="M42844" i="36"/>
  <c r="L42844" i="36"/>
  <c r="K42844" i="36"/>
  <c r="S42843" i="36"/>
  <c r="P42843" i="36"/>
  <c r="N42843" i="36"/>
  <c r="O42843" i="36" s="1"/>
  <c r="R42843" i="36" s="1"/>
  <c r="M42843" i="36"/>
  <c r="L42843" i="36"/>
  <c r="K42843" i="36"/>
  <c r="P42842" i="36"/>
  <c r="S42842" i="36" s="1"/>
  <c r="N42842" i="36"/>
  <c r="O42842" i="36" s="1"/>
  <c r="R42842" i="36" s="1"/>
  <c r="M42842" i="36"/>
  <c r="L42842" i="36"/>
  <c r="K42842" i="36"/>
  <c r="S42841" i="36"/>
  <c r="P42841" i="36"/>
  <c r="N42841" i="36"/>
  <c r="O42841" i="36" s="1"/>
  <c r="R42841" i="36" s="1"/>
  <c r="M42841" i="36"/>
  <c r="L42841" i="36"/>
  <c r="K42841" i="36"/>
  <c r="P42840" i="36"/>
  <c r="S42840" i="36" s="1"/>
  <c r="N42840" i="36"/>
  <c r="O42840" i="36" s="1"/>
  <c r="R42840" i="36" s="1"/>
  <c r="M42840" i="36"/>
  <c r="L42840" i="36"/>
  <c r="K42840" i="36"/>
  <c r="S42839" i="36"/>
  <c r="P42839" i="36"/>
  <c r="N42839" i="36"/>
  <c r="O42839" i="36" s="1"/>
  <c r="R42839" i="36" s="1"/>
  <c r="M42839" i="36"/>
  <c r="L42839" i="36"/>
  <c r="K42839" i="36"/>
  <c r="P42838" i="36"/>
  <c r="S42838" i="36" s="1"/>
  <c r="N42838" i="36"/>
  <c r="O42838" i="36" s="1"/>
  <c r="R42838" i="36" s="1"/>
  <c r="M42838" i="36"/>
  <c r="L42838" i="36"/>
  <c r="K42838" i="36"/>
  <c r="P42837" i="36"/>
  <c r="S42837" i="36" s="1"/>
  <c r="N42837" i="36"/>
  <c r="O42837" i="36" s="1"/>
  <c r="R42837" i="36" s="1"/>
  <c r="M42837" i="36"/>
  <c r="L42837" i="36"/>
  <c r="K42837" i="36"/>
  <c r="P42836" i="36"/>
  <c r="S42836" i="36" s="1"/>
  <c r="N42836" i="36"/>
  <c r="O42836" i="36" s="1"/>
  <c r="R42836" i="36" s="1"/>
  <c r="M42836" i="36"/>
  <c r="L42836" i="36"/>
  <c r="K42836" i="36"/>
  <c r="P42835" i="36"/>
  <c r="S42835" i="36" s="1"/>
  <c r="N42835" i="36"/>
  <c r="O42835" i="36" s="1"/>
  <c r="R42835" i="36" s="1"/>
  <c r="M42835" i="36"/>
  <c r="L42835" i="36"/>
  <c r="Q42835" i="36" s="1"/>
  <c r="K42835" i="36"/>
  <c r="P42834" i="36"/>
  <c r="S42834" i="36" s="1"/>
  <c r="N42834" i="36"/>
  <c r="O42834" i="36" s="1"/>
  <c r="R42834" i="36" s="1"/>
  <c r="M42834" i="36"/>
  <c r="L42834" i="36"/>
  <c r="K42834" i="36"/>
  <c r="P42833" i="36"/>
  <c r="S42833" i="36" s="1"/>
  <c r="N42833" i="36"/>
  <c r="O42833" i="36" s="1"/>
  <c r="R42833" i="36" s="1"/>
  <c r="M42833" i="36"/>
  <c r="L42833" i="36"/>
  <c r="K42833" i="36"/>
  <c r="P42832" i="36"/>
  <c r="S42832" i="36" s="1"/>
  <c r="N42832" i="36"/>
  <c r="O42832" i="36" s="1"/>
  <c r="R42832" i="36" s="1"/>
  <c r="M42832" i="36"/>
  <c r="L42832" i="36"/>
  <c r="K42832" i="36"/>
  <c r="S42831" i="36"/>
  <c r="P42831" i="36"/>
  <c r="N42831" i="36"/>
  <c r="O42831" i="36" s="1"/>
  <c r="R42831" i="36" s="1"/>
  <c r="M42831" i="36"/>
  <c r="L42831" i="36"/>
  <c r="K42831" i="36"/>
  <c r="P42830" i="36"/>
  <c r="S42830" i="36" s="1"/>
  <c r="N42830" i="36"/>
  <c r="O42830" i="36" s="1"/>
  <c r="R42830" i="36" s="1"/>
  <c r="M42830" i="36"/>
  <c r="L42830" i="36"/>
  <c r="K42830" i="36"/>
  <c r="S42829" i="36"/>
  <c r="P42829" i="36"/>
  <c r="O42829" i="36"/>
  <c r="R42829" i="36" s="1"/>
  <c r="N42829" i="36"/>
  <c r="M42829" i="36"/>
  <c r="L42829" i="36"/>
  <c r="K42829" i="36"/>
  <c r="P42828" i="36"/>
  <c r="S42828" i="36" s="1"/>
  <c r="N42828" i="36"/>
  <c r="O42828" i="36" s="1"/>
  <c r="R42828" i="36" s="1"/>
  <c r="M42828" i="36"/>
  <c r="L42828" i="36"/>
  <c r="K42828" i="36"/>
  <c r="S42827" i="36"/>
  <c r="P42827" i="36"/>
  <c r="N42827" i="36"/>
  <c r="O42827" i="36" s="1"/>
  <c r="R42827" i="36" s="1"/>
  <c r="M42827" i="36"/>
  <c r="L42827" i="36"/>
  <c r="K42827" i="36"/>
  <c r="P42826" i="36"/>
  <c r="S42826" i="36" s="1"/>
  <c r="N42826" i="36"/>
  <c r="O42826" i="36" s="1"/>
  <c r="R42826" i="36" s="1"/>
  <c r="M42826" i="36"/>
  <c r="L42826" i="36"/>
  <c r="K42826" i="36"/>
  <c r="S42825" i="36"/>
  <c r="P42825" i="36"/>
  <c r="N42825" i="36"/>
  <c r="O42825" i="36" s="1"/>
  <c r="R42825" i="36" s="1"/>
  <c r="M42825" i="36"/>
  <c r="L42825" i="36"/>
  <c r="K42825" i="36"/>
  <c r="P42824" i="36"/>
  <c r="S42824" i="36" s="1"/>
  <c r="N42824" i="36"/>
  <c r="O42824" i="36" s="1"/>
  <c r="R42824" i="36" s="1"/>
  <c r="M42824" i="36"/>
  <c r="L42824" i="36"/>
  <c r="K42824" i="36"/>
  <c r="S42823" i="36"/>
  <c r="P42823" i="36"/>
  <c r="N42823" i="36"/>
  <c r="O42823" i="36" s="1"/>
  <c r="R42823" i="36" s="1"/>
  <c r="M42823" i="36"/>
  <c r="L42823" i="36"/>
  <c r="K42823" i="36"/>
  <c r="P42822" i="36"/>
  <c r="S42822" i="36" s="1"/>
  <c r="N42822" i="36"/>
  <c r="O42822" i="36" s="1"/>
  <c r="R42822" i="36" s="1"/>
  <c r="M42822" i="36"/>
  <c r="L42822" i="36"/>
  <c r="K42822" i="36"/>
  <c r="S42821" i="36"/>
  <c r="P42821" i="36"/>
  <c r="N42821" i="36"/>
  <c r="O42821" i="36" s="1"/>
  <c r="R42821" i="36" s="1"/>
  <c r="M42821" i="36"/>
  <c r="L42821" i="36"/>
  <c r="K42821" i="36"/>
  <c r="P42820" i="36"/>
  <c r="S42820" i="36" s="1"/>
  <c r="N42820" i="36"/>
  <c r="O42820" i="36" s="1"/>
  <c r="R42820" i="36" s="1"/>
  <c r="M42820" i="36"/>
  <c r="L42820" i="36"/>
  <c r="K42820" i="36"/>
  <c r="S42819" i="36"/>
  <c r="P42819" i="36"/>
  <c r="N42819" i="36"/>
  <c r="O42819" i="36" s="1"/>
  <c r="R42819" i="36" s="1"/>
  <c r="M42819" i="36"/>
  <c r="L42819" i="36"/>
  <c r="Q42819" i="36" s="1"/>
  <c r="K42819" i="36"/>
  <c r="P42818" i="36"/>
  <c r="S42818" i="36" s="1"/>
  <c r="N42818" i="36"/>
  <c r="O42818" i="36" s="1"/>
  <c r="R42818" i="36" s="1"/>
  <c r="M42818" i="36"/>
  <c r="L42818" i="36"/>
  <c r="K42818" i="36"/>
  <c r="P42817" i="36"/>
  <c r="S42817" i="36" s="1"/>
  <c r="N42817" i="36"/>
  <c r="O42817" i="36" s="1"/>
  <c r="R42817" i="36" s="1"/>
  <c r="M42817" i="36"/>
  <c r="L42817" i="36"/>
  <c r="K42817" i="36"/>
  <c r="P42816" i="36"/>
  <c r="S42816" i="36" s="1"/>
  <c r="N42816" i="36"/>
  <c r="O42816" i="36" s="1"/>
  <c r="R42816" i="36" s="1"/>
  <c r="M42816" i="36"/>
  <c r="L42816" i="36"/>
  <c r="K42816" i="36"/>
  <c r="P42815" i="36"/>
  <c r="S42815" i="36" s="1"/>
  <c r="N42815" i="36"/>
  <c r="O42815" i="36" s="1"/>
  <c r="R42815" i="36" s="1"/>
  <c r="M42815" i="36"/>
  <c r="L42815" i="36"/>
  <c r="K42815" i="36"/>
  <c r="P42814" i="36"/>
  <c r="S42814" i="36" s="1"/>
  <c r="N42814" i="36"/>
  <c r="O42814" i="36" s="1"/>
  <c r="R42814" i="36" s="1"/>
  <c r="M42814" i="36"/>
  <c r="L42814" i="36"/>
  <c r="K42814" i="36"/>
  <c r="P42813" i="36"/>
  <c r="S42813" i="36" s="1"/>
  <c r="N42813" i="36"/>
  <c r="O42813" i="36" s="1"/>
  <c r="R42813" i="36" s="1"/>
  <c r="M42813" i="36"/>
  <c r="L42813" i="36"/>
  <c r="K42813" i="36"/>
  <c r="P42812" i="36"/>
  <c r="S42812" i="36" s="1"/>
  <c r="N42812" i="36"/>
  <c r="O42812" i="36" s="1"/>
  <c r="R42812" i="36" s="1"/>
  <c r="M42812" i="36"/>
  <c r="L42812" i="36"/>
  <c r="K42812" i="36"/>
  <c r="S42811" i="36"/>
  <c r="P42811" i="36"/>
  <c r="N42811" i="36"/>
  <c r="O42811" i="36" s="1"/>
  <c r="R42811" i="36" s="1"/>
  <c r="M42811" i="36"/>
  <c r="L42811" i="36"/>
  <c r="K42811" i="36"/>
  <c r="P42810" i="36"/>
  <c r="S42810" i="36" s="1"/>
  <c r="N42810" i="36"/>
  <c r="O42810" i="36" s="1"/>
  <c r="R42810" i="36" s="1"/>
  <c r="M42810" i="36"/>
  <c r="L42810" i="36"/>
  <c r="K42810" i="36"/>
  <c r="S42809" i="36"/>
  <c r="P42809" i="36"/>
  <c r="N42809" i="36"/>
  <c r="O42809" i="36" s="1"/>
  <c r="R42809" i="36" s="1"/>
  <c r="M42809" i="36"/>
  <c r="L42809" i="36"/>
  <c r="K42809" i="36"/>
  <c r="P42808" i="36"/>
  <c r="S42808" i="36" s="1"/>
  <c r="N42808" i="36"/>
  <c r="O42808" i="36" s="1"/>
  <c r="R42808" i="36" s="1"/>
  <c r="M42808" i="36"/>
  <c r="L42808" i="36"/>
  <c r="K42808" i="36"/>
  <c r="P42807" i="36"/>
  <c r="S42807" i="36" s="1"/>
  <c r="N42807" i="36"/>
  <c r="O42807" i="36" s="1"/>
  <c r="R42807" i="36" s="1"/>
  <c r="M42807" i="36"/>
  <c r="L42807" i="36"/>
  <c r="K42807" i="36"/>
  <c r="P42806" i="36"/>
  <c r="S42806" i="36" s="1"/>
  <c r="N42806" i="36"/>
  <c r="O42806" i="36" s="1"/>
  <c r="R42806" i="36" s="1"/>
  <c r="M42806" i="36"/>
  <c r="L42806" i="36"/>
  <c r="K42806" i="36"/>
  <c r="P42805" i="36"/>
  <c r="S42805" i="36" s="1"/>
  <c r="N42805" i="36"/>
  <c r="O42805" i="36" s="1"/>
  <c r="R42805" i="36" s="1"/>
  <c r="M42805" i="36"/>
  <c r="L42805" i="36"/>
  <c r="Q42805" i="36" s="1"/>
  <c r="K42805" i="36"/>
  <c r="P42804" i="36"/>
  <c r="S42804" i="36" s="1"/>
  <c r="N42804" i="36"/>
  <c r="O42804" i="36" s="1"/>
  <c r="R42804" i="36" s="1"/>
  <c r="M42804" i="36"/>
  <c r="L42804" i="36"/>
  <c r="K42804" i="36"/>
  <c r="P42803" i="36"/>
  <c r="S42803" i="36" s="1"/>
  <c r="N42803" i="36"/>
  <c r="O42803" i="36" s="1"/>
  <c r="R42803" i="36" s="1"/>
  <c r="M42803" i="36"/>
  <c r="Q42803" i="36" s="1"/>
  <c r="L42803" i="36"/>
  <c r="K42803" i="36"/>
  <c r="P42802" i="36"/>
  <c r="S42802" i="36" s="1"/>
  <c r="N42802" i="36"/>
  <c r="O42802" i="36" s="1"/>
  <c r="R42802" i="36" s="1"/>
  <c r="M42802" i="36"/>
  <c r="L42802" i="36"/>
  <c r="K42802" i="36"/>
  <c r="S42801" i="36"/>
  <c r="P42801" i="36"/>
  <c r="N42801" i="36"/>
  <c r="O42801" i="36" s="1"/>
  <c r="R42801" i="36" s="1"/>
  <c r="M42801" i="36"/>
  <c r="L42801" i="36"/>
  <c r="K42801" i="36"/>
  <c r="P42800" i="36"/>
  <c r="S42800" i="36" s="1"/>
  <c r="N42800" i="36"/>
  <c r="O42800" i="36" s="1"/>
  <c r="R42800" i="36" s="1"/>
  <c r="M42800" i="36"/>
  <c r="L42800" i="36"/>
  <c r="K42800" i="36"/>
  <c r="S42799" i="36"/>
  <c r="P42799" i="36"/>
  <c r="N42799" i="36"/>
  <c r="O42799" i="36" s="1"/>
  <c r="R42799" i="36" s="1"/>
  <c r="M42799" i="36"/>
  <c r="L42799" i="36"/>
  <c r="K42799" i="36"/>
  <c r="P42798" i="36"/>
  <c r="S42798" i="36" s="1"/>
  <c r="N42798" i="36"/>
  <c r="O42798" i="36" s="1"/>
  <c r="R42798" i="36" s="1"/>
  <c r="M42798" i="36"/>
  <c r="L42798" i="36"/>
  <c r="K42798" i="36"/>
  <c r="P42797" i="36"/>
  <c r="S42797" i="36" s="1"/>
  <c r="N42797" i="36"/>
  <c r="O42797" i="36" s="1"/>
  <c r="R42797" i="36" s="1"/>
  <c r="M42797" i="36"/>
  <c r="L42797" i="36"/>
  <c r="K42797" i="36"/>
  <c r="P42796" i="36"/>
  <c r="S42796" i="36" s="1"/>
  <c r="N42796" i="36"/>
  <c r="O42796" i="36" s="1"/>
  <c r="R42796" i="36" s="1"/>
  <c r="M42796" i="36"/>
  <c r="L42796" i="36"/>
  <c r="K42796" i="36"/>
  <c r="P42795" i="36"/>
  <c r="S42795" i="36" s="1"/>
  <c r="N42795" i="36"/>
  <c r="O42795" i="36" s="1"/>
  <c r="R42795" i="36" s="1"/>
  <c r="M42795" i="36"/>
  <c r="L42795" i="36"/>
  <c r="K42795" i="36"/>
  <c r="P42794" i="36"/>
  <c r="S42794" i="36" s="1"/>
  <c r="N42794" i="36"/>
  <c r="O42794" i="36" s="1"/>
  <c r="R42794" i="36" s="1"/>
  <c r="M42794" i="36"/>
  <c r="L42794" i="36"/>
  <c r="K42794" i="36"/>
  <c r="P42793" i="36"/>
  <c r="S42793" i="36" s="1"/>
  <c r="N42793" i="36"/>
  <c r="O42793" i="36" s="1"/>
  <c r="R42793" i="36" s="1"/>
  <c r="M42793" i="36"/>
  <c r="L42793" i="36"/>
  <c r="K42793" i="36"/>
  <c r="P42792" i="36"/>
  <c r="S42792" i="36" s="1"/>
  <c r="N42792" i="36"/>
  <c r="O42792" i="36" s="1"/>
  <c r="R42792" i="36" s="1"/>
  <c r="M42792" i="36"/>
  <c r="L42792" i="36"/>
  <c r="K42792" i="36"/>
  <c r="S42791" i="36"/>
  <c r="P42791" i="36"/>
  <c r="N42791" i="36"/>
  <c r="O42791" i="36" s="1"/>
  <c r="R42791" i="36" s="1"/>
  <c r="M42791" i="36"/>
  <c r="L42791" i="36"/>
  <c r="K42791" i="36"/>
  <c r="P42790" i="36"/>
  <c r="S42790" i="36" s="1"/>
  <c r="N42790" i="36"/>
  <c r="O42790" i="36" s="1"/>
  <c r="R42790" i="36" s="1"/>
  <c r="M42790" i="36"/>
  <c r="L42790" i="36"/>
  <c r="K42790" i="36"/>
  <c r="P42789" i="36"/>
  <c r="S42789" i="36" s="1"/>
  <c r="N42789" i="36"/>
  <c r="O42789" i="36" s="1"/>
  <c r="R42789" i="36" s="1"/>
  <c r="M42789" i="36"/>
  <c r="Q42789" i="36" s="1"/>
  <c r="L42789" i="36"/>
  <c r="K42789" i="36"/>
  <c r="P42788" i="36"/>
  <c r="S42788" i="36" s="1"/>
  <c r="N42788" i="36"/>
  <c r="O42788" i="36" s="1"/>
  <c r="R42788" i="36" s="1"/>
  <c r="M42788" i="36"/>
  <c r="L42788" i="36"/>
  <c r="K42788" i="36"/>
  <c r="S42787" i="36"/>
  <c r="P42787" i="36"/>
  <c r="N42787" i="36"/>
  <c r="O42787" i="36" s="1"/>
  <c r="R42787" i="36" s="1"/>
  <c r="M42787" i="36"/>
  <c r="L42787" i="36"/>
  <c r="K42787" i="36"/>
  <c r="P42786" i="36"/>
  <c r="S42786" i="36" s="1"/>
  <c r="N42786" i="36"/>
  <c r="O42786" i="36" s="1"/>
  <c r="R42786" i="36" s="1"/>
  <c r="M42786" i="36"/>
  <c r="L42786" i="36"/>
  <c r="K42786" i="36"/>
  <c r="S42785" i="36"/>
  <c r="P42785" i="36"/>
  <c r="N42785" i="36"/>
  <c r="O42785" i="36" s="1"/>
  <c r="R42785" i="36" s="1"/>
  <c r="M42785" i="36"/>
  <c r="L42785" i="36"/>
  <c r="K42785" i="36"/>
  <c r="P42784" i="36"/>
  <c r="S42784" i="36" s="1"/>
  <c r="N42784" i="36"/>
  <c r="O42784" i="36" s="1"/>
  <c r="R42784" i="36" s="1"/>
  <c r="M42784" i="36"/>
  <c r="L42784" i="36"/>
  <c r="K42784" i="36"/>
  <c r="P42783" i="36"/>
  <c r="S42783" i="36" s="1"/>
  <c r="N42783" i="36"/>
  <c r="O42783" i="36" s="1"/>
  <c r="R42783" i="36" s="1"/>
  <c r="M42783" i="36"/>
  <c r="L42783" i="36"/>
  <c r="K42783" i="36"/>
  <c r="P42782" i="36"/>
  <c r="S42782" i="36" s="1"/>
  <c r="N42782" i="36"/>
  <c r="O42782" i="36" s="1"/>
  <c r="R42782" i="36" s="1"/>
  <c r="M42782" i="36"/>
  <c r="L42782" i="36"/>
  <c r="K42782" i="36"/>
  <c r="P42781" i="36"/>
  <c r="S42781" i="36" s="1"/>
  <c r="N42781" i="36"/>
  <c r="O42781" i="36" s="1"/>
  <c r="R42781" i="36" s="1"/>
  <c r="M42781" i="36"/>
  <c r="L42781" i="36"/>
  <c r="K42781" i="36"/>
  <c r="P42780" i="36"/>
  <c r="S42780" i="36" s="1"/>
  <c r="N42780" i="36"/>
  <c r="O42780" i="36" s="1"/>
  <c r="R42780" i="36" s="1"/>
  <c r="M42780" i="36"/>
  <c r="L42780" i="36"/>
  <c r="K42780" i="36"/>
  <c r="P42779" i="36"/>
  <c r="S42779" i="36" s="1"/>
  <c r="N42779" i="36"/>
  <c r="O42779" i="36" s="1"/>
  <c r="R42779" i="36" s="1"/>
  <c r="M42779" i="36"/>
  <c r="L42779" i="36"/>
  <c r="K42779" i="36"/>
  <c r="P42778" i="36"/>
  <c r="S42778" i="36" s="1"/>
  <c r="N42778" i="36"/>
  <c r="O42778" i="36" s="1"/>
  <c r="R42778" i="36" s="1"/>
  <c r="M42778" i="36"/>
  <c r="L42778" i="36"/>
  <c r="K42778" i="36"/>
  <c r="S42777" i="36"/>
  <c r="P42777" i="36"/>
  <c r="N42777" i="36"/>
  <c r="O42777" i="36" s="1"/>
  <c r="R42777" i="36" s="1"/>
  <c r="M42777" i="36"/>
  <c r="L42777" i="36"/>
  <c r="K42777" i="36"/>
  <c r="P42776" i="36"/>
  <c r="S42776" i="36" s="1"/>
  <c r="N42776" i="36"/>
  <c r="O42776" i="36" s="1"/>
  <c r="R42776" i="36" s="1"/>
  <c r="M42776" i="36"/>
  <c r="L42776" i="36"/>
  <c r="K42776" i="36"/>
  <c r="S42775" i="36"/>
  <c r="P42775" i="36"/>
  <c r="N42775" i="36"/>
  <c r="O42775" i="36" s="1"/>
  <c r="R42775" i="36" s="1"/>
  <c r="M42775" i="36"/>
  <c r="L42775" i="36"/>
  <c r="K42775" i="36"/>
  <c r="P42774" i="36"/>
  <c r="S42774" i="36" s="1"/>
  <c r="N42774" i="36"/>
  <c r="O42774" i="36" s="1"/>
  <c r="R42774" i="36" s="1"/>
  <c r="M42774" i="36"/>
  <c r="L42774" i="36"/>
  <c r="K42774" i="36"/>
  <c r="S42773" i="36"/>
  <c r="P42773" i="36"/>
  <c r="N42773" i="36"/>
  <c r="O42773" i="36" s="1"/>
  <c r="R42773" i="36" s="1"/>
  <c r="M42773" i="36"/>
  <c r="L42773" i="36"/>
  <c r="K42773" i="36"/>
  <c r="P42772" i="36"/>
  <c r="S42772" i="36" s="1"/>
  <c r="N42772" i="36"/>
  <c r="O42772" i="36" s="1"/>
  <c r="R42772" i="36" s="1"/>
  <c r="M42772" i="36"/>
  <c r="L42772" i="36"/>
  <c r="K42772" i="36"/>
  <c r="S42771" i="36"/>
  <c r="P42771" i="36"/>
  <c r="N42771" i="36"/>
  <c r="O42771" i="36" s="1"/>
  <c r="R42771" i="36" s="1"/>
  <c r="M42771" i="36"/>
  <c r="L42771" i="36"/>
  <c r="K42771" i="36"/>
  <c r="P42770" i="36"/>
  <c r="S42770" i="36" s="1"/>
  <c r="N42770" i="36"/>
  <c r="O42770" i="36" s="1"/>
  <c r="R42770" i="36" s="1"/>
  <c r="M42770" i="36"/>
  <c r="L42770" i="36"/>
  <c r="K42770" i="36"/>
  <c r="S42769" i="36"/>
  <c r="P42769" i="36"/>
  <c r="N42769" i="36"/>
  <c r="O42769" i="36" s="1"/>
  <c r="R42769" i="36" s="1"/>
  <c r="M42769" i="36"/>
  <c r="L42769" i="36"/>
  <c r="K42769" i="36"/>
  <c r="P42768" i="36"/>
  <c r="S42768" i="36" s="1"/>
  <c r="N42768" i="36"/>
  <c r="O42768" i="36" s="1"/>
  <c r="R42768" i="36" s="1"/>
  <c r="M42768" i="36"/>
  <c r="L42768" i="36"/>
  <c r="K42768" i="36"/>
  <c r="P42767" i="36"/>
  <c r="S42767" i="36" s="1"/>
  <c r="N42767" i="36"/>
  <c r="O42767" i="36" s="1"/>
  <c r="R42767" i="36" s="1"/>
  <c r="M42767" i="36"/>
  <c r="L42767" i="36"/>
  <c r="K42767" i="36"/>
  <c r="P42766" i="36"/>
  <c r="S42766" i="36" s="1"/>
  <c r="N42766" i="36"/>
  <c r="O42766" i="36" s="1"/>
  <c r="R42766" i="36" s="1"/>
  <c r="M42766" i="36"/>
  <c r="L42766" i="36"/>
  <c r="K42766" i="36"/>
  <c r="P42765" i="36"/>
  <c r="S42765" i="36" s="1"/>
  <c r="N42765" i="36"/>
  <c r="O42765" i="36" s="1"/>
  <c r="R42765" i="36" s="1"/>
  <c r="M42765" i="36"/>
  <c r="L42765" i="36"/>
  <c r="K42765" i="36"/>
  <c r="P42764" i="36"/>
  <c r="S42764" i="36" s="1"/>
  <c r="N42764" i="36"/>
  <c r="O42764" i="36" s="1"/>
  <c r="R42764" i="36" s="1"/>
  <c r="M42764" i="36"/>
  <c r="L42764" i="36"/>
  <c r="K42764" i="36"/>
  <c r="P42763" i="36"/>
  <c r="S42763" i="36" s="1"/>
  <c r="N42763" i="36"/>
  <c r="O42763" i="36" s="1"/>
  <c r="R42763" i="36" s="1"/>
  <c r="M42763" i="36"/>
  <c r="L42763" i="36"/>
  <c r="K42763" i="36"/>
  <c r="P42762" i="36"/>
  <c r="S42762" i="36" s="1"/>
  <c r="N42762" i="36"/>
  <c r="O42762" i="36" s="1"/>
  <c r="R42762" i="36" s="1"/>
  <c r="M42762" i="36"/>
  <c r="L42762" i="36"/>
  <c r="K42762" i="36"/>
  <c r="S42761" i="36"/>
  <c r="P42761" i="36"/>
  <c r="N42761" i="36"/>
  <c r="O42761" i="36" s="1"/>
  <c r="R42761" i="36" s="1"/>
  <c r="M42761" i="36"/>
  <c r="L42761" i="36"/>
  <c r="K42761" i="36"/>
  <c r="P42760" i="36"/>
  <c r="S42760" i="36" s="1"/>
  <c r="N42760" i="36"/>
  <c r="O42760" i="36" s="1"/>
  <c r="R42760" i="36" s="1"/>
  <c r="M42760" i="36"/>
  <c r="L42760" i="36"/>
  <c r="K42760" i="36"/>
  <c r="S42759" i="36"/>
  <c r="P42759" i="36"/>
  <c r="N42759" i="36"/>
  <c r="O42759" i="36" s="1"/>
  <c r="R42759" i="36" s="1"/>
  <c r="M42759" i="36"/>
  <c r="L42759" i="36"/>
  <c r="K42759" i="36"/>
  <c r="P42758" i="36"/>
  <c r="S42758" i="36" s="1"/>
  <c r="N42758" i="36"/>
  <c r="O42758" i="36" s="1"/>
  <c r="R42758" i="36" s="1"/>
  <c r="M42758" i="36"/>
  <c r="L42758" i="36"/>
  <c r="K42758" i="36"/>
  <c r="S42757" i="36"/>
  <c r="P42757" i="36"/>
  <c r="N42757" i="36"/>
  <c r="O42757" i="36" s="1"/>
  <c r="R42757" i="36" s="1"/>
  <c r="M42757" i="36"/>
  <c r="L42757" i="36"/>
  <c r="K42757" i="36"/>
  <c r="P42756" i="36"/>
  <c r="S42756" i="36" s="1"/>
  <c r="N42756" i="36"/>
  <c r="O42756" i="36" s="1"/>
  <c r="R42756" i="36" s="1"/>
  <c r="M42756" i="36"/>
  <c r="L42756" i="36"/>
  <c r="K42756" i="36"/>
  <c r="S42755" i="36"/>
  <c r="P42755" i="36"/>
  <c r="N42755" i="36"/>
  <c r="O42755" i="36" s="1"/>
  <c r="R42755" i="36" s="1"/>
  <c r="M42755" i="36"/>
  <c r="L42755" i="36"/>
  <c r="K42755" i="36"/>
  <c r="P42754" i="36"/>
  <c r="S42754" i="36" s="1"/>
  <c r="N42754" i="36"/>
  <c r="O42754" i="36" s="1"/>
  <c r="R42754" i="36" s="1"/>
  <c r="M42754" i="36"/>
  <c r="L42754" i="36"/>
  <c r="K42754" i="36"/>
  <c r="S42753" i="36"/>
  <c r="P42753" i="36"/>
  <c r="N42753" i="36"/>
  <c r="O42753" i="36" s="1"/>
  <c r="R42753" i="36" s="1"/>
  <c r="M42753" i="36"/>
  <c r="L42753" i="36"/>
  <c r="K42753" i="36"/>
  <c r="P42752" i="36"/>
  <c r="S42752" i="36" s="1"/>
  <c r="N42752" i="36"/>
  <c r="O42752" i="36" s="1"/>
  <c r="R42752" i="36" s="1"/>
  <c r="M42752" i="36"/>
  <c r="L42752" i="36"/>
  <c r="K42752" i="36"/>
  <c r="P42751" i="36"/>
  <c r="S42751" i="36" s="1"/>
  <c r="O42751" i="36"/>
  <c r="R42751" i="36" s="1"/>
  <c r="N42751" i="36"/>
  <c r="M42751" i="36"/>
  <c r="L42751" i="36"/>
  <c r="K42751" i="36"/>
  <c r="P42750" i="36"/>
  <c r="S42750" i="36" s="1"/>
  <c r="N42750" i="36"/>
  <c r="O42750" i="36" s="1"/>
  <c r="R42750" i="36" s="1"/>
  <c r="M42750" i="36"/>
  <c r="L42750" i="36"/>
  <c r="K42750" i="36"/>
  <c r="S42749" i="36"/>
  <c r="P42749" i="36"/>
  <c r="N42749" i="36"/>
  <c r="O42749" i="36" s="1"/>
  <c r="R42749" i="36" s="1"/>
  <c r="M42749" i="36"/>
  <c r="L42749" i="36"/>
  <c r="K42749" i="36"/>
  <c r="P42748" i="36"/>
  <c r="S42748" i="36" s="1"/>
  <c r="N42748" i="36"/>
  <c r="O42748" i="36" s="1"/>
  <c r="R42748" i="36" s="1"/>
  <c r="M42748" i="36"/>
  <c r="L42748" i="36"/>
  <c r="K42748" i="36"/>
  <c r="P42747" i="36"/>
  <c r="S42747" i="36" s="1"/>
  <c r="O42747" i="36"/>
  <c r="R42747" i="36" s="1"/>
  <c r="N42747" i="36"/>
  <c r="M42747" i="36"/>
  <c r="L42747" i="36"/>
  <c r="K42747" i="36"/>
  <c r="P42746" i="36"/>
  <c r="S42746" i="36" s="1"/>
  <c r="N42746" i="36"/>
  <c r="O42746" i="36" s="1"/>
  <c r="R42746" i="36" s="1"/>
  <c r="M42746" i="36"/>
  <c r="L42746" i="36"/>
  <c r="K42746" i="36"/>
  <c r="S42745" i="36"/>
  <c r="P42745" i="36"/>
  <c r="N42745" i="36"/>
  <c r="O42745" i="36" s="1"/>
  <c r="R42745" i="36" s="1"/>
  <c r="M42745" i="36"/>
  <c r="L42745" i="36"/>
  <c r="K42745" i="36"/>
  <c r="P42744" i="36"/>
  <c r="S42744" i="36" s="1"/>
  <c r="N42744" i="36"/>
  <c r="O42744" i="36" s="1"/>
  <c r="R42744" i="36" s="1"/>
  <c r="M42744" i="36"/>
  <c r="L42744" i="36"/>
  <c r="K42744" i="36"/>
  <c r="S42743" i="36"/>
  <c r="P42743" i="36"/>
  <c r="N42743" i="36"/>
  <c r="O42743" i="36" s="1"/>
  <c r="R42743" i="36" s="1"/>
  <c r="M42743" i="36"/>
  <c r="L42743" i="36"/>
  <c r="K42743" i="36"/>
  <c r="P42742" i="36"/>
  <c r="S42742" i="36" s="1"/>
  <c r="N42742" i="36"/>
  <c r="O42742" i="36" s="1"/>
  <c r="R42742" i="36" s="1"/>
  <c r="M42742" i="36"/>
  <c r="L42742" i="36"/>
  <c r="K42742" i="36"/>
  <c r="S42741" i="36"/>
  <c r="P42741" i="36"/>
  <c r="N42741" i="36"/>
  <c r="O42741" i="36" s="1"/>
  <c r="R42741" i="36" s="1"/>
  <c r="M42741" i="36"/>
  <c r="L42741" i="36"/>
  <c r="K42741" i="36"/>
  <c r="P42740" i="36"/>
  <c r="S42740" i="36" s="1"/>
  <c r="N42740" i="36"/>
  <c r="O42740" i="36" s="1"/>
  <c r="R42740" i="36" s="1"/>
  <c r="M42740" i="36"/>
  <c r="L42740" i="36"/>
  <c r="K42740" i="36"/>
  <c r="S42739" i="36"/>
  <c r="P42739" i="36"/>
  <c r="N42739" i="36"/>
  <c r="O42739" i="36" s="1"/>
  <c r="R42739" i="36" s="1"/>
  <c r="M42739" i="36"/>
  <c r="L42739" i="36"/>
  <c r="K42739" i="36"/>
  <c r="P42738" i="36"/>
  <c r="S42738" i="36" s="1"/>
  <c r="N42738" i="36"/>
  <c r="O42738" i="36" s="1"/>
  <c r="R42738" i="36" s="1"/>
  <c r="M42738" i="36"/>
  <c r="L42738" i="36"/>
  <c r="K42738" i="36"/>
  <c r="P42737" i="36"/>
  <c r="S42737" i="36" s="1"/>
  <c r="N42737" i="36"/>
  <c r="O42737" i="36" s="1"/>
  <c r="R42737" i="36" s="1"/>
  <c r="M42737" i="36"/>
  <c r="L42737" i="36"/>
  <c r="K42737" i="36"/>
  <c r="P42736" i="36"/>
  <c r="S42736" i="36" s="1"/>
  <c r="N42736" i="36"/>
  <c r="O42736" i="36" s="1"/>
  <c r="R42736" i="36" s="1"/>
  <c r="M42736" i="36"/>
  <c r="L42736" i="36"/>
  <c r="K42736" i="36"/>
  <c r="P42735" i="36"/>
  <c r="S42735" i="36" s="1"/>
  <c r="N42735" i="36"/>
  <c r="O42735" i="36" s="1"/>
  <c r="R42735" i="36" s="1"/>
  <c r="M42735" i="36"/>
  <c r="L42735" i="36"/>
  <c r="K42735" i="36"/>
  <c r="P42734" i="36"/>
  <c r="S42734" i="36" s="1"/>
  <c r="N42734" i="36"/>
  <c r="O42734" i="36" s="1"/>
  <c r="R42734" i="36" s="1"/>
  <c r="M42734" i="36"/>
  <c r="L42734" i="36"/>
  <c r="K42734" i="36"/>
  <c r="P42733" i="36"/>
  <c r="S42733" i="36" s="1"/>
  <c r="N42733" i="36"/>
  <c r="O42733" i="36" s="1"/>
  <c r="R42733" i="36" s="1"/>
  <c r="M42733" i="36"/>
  <c r="L42733" i="36"/>
  <c r="K42733" i="36"/>
  <c r="P42732" i="36"/>
  <c r="S42732" i="36" s="1"/>
  <c r="N42732" i="36"/>
  <c r="O42732" i="36" s="1"/>
  <c r="R42732" i="36" s="1"/>
  <c r="M42732" i="36"/>
  <c r="L42732" i="36"/>
  <c r="K42732" i="36"/>
  <c r="S42731" i="36"/>
  <c r="P42731" i="36"/>
  <c r="N42731" i="36"/>
  <c r="O42731" i="36" s="1"/>
  <c r="R42731" i="36" s="1"/>
  <c r="M42731" i="36"/>
  <c r="Q42731" i="36" s="1"/>
  <c r="L42731" i="36"/>
  <c r="K42731" i="36"/>
  <c r="P42730" i="36"/>
  <c r="S42730" i="36" s="1"/>
  <c r="N42730" i="36"/>
  <c r="O42730" i="36" s="1"/>
  <c r="R42730" i="36" s="1"/>
  <c r="M42730" i="36"/>
  <c r="L42730" i="36"/>
  <c r="K42730" i="36"/>
  <c r="S42729" i="36"/>
  <c r="P42729" i="36"/>
  <c r="N42729" i="36"/>
  <c r="O42729" i="36" s="1"/>
  <c r="R42729" i="36" s="1"/>
  <c r="M42729" i="36"/>
  <c r="L42729" i="36"/>
  <c r="K42729" i="36"/>
  <c r="P42728" i="36"/>
  <c r="S42728" i="36" s="1"/>
  <c r="N42728" i="36"/>
  <c r="O42728" i="36" s="1"/>
  <c r="R42728" i="36" s="1"/>
  <c r="M42728" i="36"/>
  <c r="L42728" i="36"/>
  <c r="K42728" i="36"/>
  <c r="P42727" i="36"/>
  <c r="S42727" i="36" s="1"/>
  <c r="N42727" i="36"/>
  <c r="O42727" i="36" s="1"/>
  <c r="R42727" i="36" s="1"/>
  <c r="M42727" i="36"/>
  <c r="L42727" i="36"/>
  <c r="K42727" i="36"/>
  <c r="P42726" i="36"/>
  <c r="S42726" i="36" s="1"/>
  <c r="N42726" i="36"/>
  <c r="O42726" i="36" s="1"/>
  <c r="R42726" i="36" s="1"/>
  <c r="M42726" i="36"/>
  <c r="L42726" i="36"/>
  <c r="K42726" i="36"/>
  <c r="P42725" i="36"/>
  <c r="S42725" i="36" s="1"/>
  <c r="N42725" i="36"/>
  <c r="O42725" i="36" s="1"/>
  <c r="R42725" i="36" s="1"/>
  <c r="M42725" i="36"/>
  <c r="L42725" i="36"/>
  <c r="K42725" i="36"/>
  <c r="P42724" i="36"/>
  <c r="S42724" i="36" s="1"/>
  <c r="N42724" i="36"/>
  <c r="O42724" i="36" s="1"/>
  <c r="R42724" i="36" s="1"/>
  <c r="M42724" i="36"/>
  <c r="L42724" i="36"/>
  <c r="Q42724" i="36" s="1"/>
  <c r="K42724" i="36"/>
  <c r="P42723" i="36"/>
  <c r="S42723" i="36" s="1"/>
  <c r="N42723" i="36"/>
  <c r="O42723" i="36" s="1"/>
  <c r="R42723" i="36" s="1"/>
  <c r="M42723" i="36"/>
  <c r="L42723" i="36"/>
  <c r="K42723" i="36"/>
  <c r="P42722" i="36"/>
  <c r="S42722" i="36" s="1"/>
  <c r="N42722" i="36"/>
  <c r="O42722" i="36" s="1"/>
  <c r="R42722" i="36" s="1"/>
  <c r="M42722" i="36"/>
  <c r="L42722" i="36"/>
  <c r="K42722" i="36"/>
  <c r="S42721" i="36"/>
  <c r="P42721" i="36"/>
  <c r="N42721" i="36"/>
  <c r="O42721" i="36" s="1"/>
  <c r="R42721" i="36" s="1"/>
  <c r="M42721" i="36"/>
  <c r="L42721" i="36"/>
  <c r="K42721" i="36"/>
  <c r="P42720" i="36"/>
  <c r="S42720" i="36" s="1"/>
  <c r="N42720" i="36"/>
  <c r="O42720" i="36" s="1"/>
  <c r="R42720" i="36" s="1"/>
  <c r="M42720" i="36"/>
  <c r="L42720" i="36"/>
  <c r="K42720" i="36"/>
  <c r="S42719" i="36"/>
  <c r="P42719" i="36"/>
  <c r="N42719" i="36"/>
  <c r="O42719" i="36" s="1"/>
  <c r="R42719" i="36" s="1"/>
  <c r="M42719" i="36"/>
  <c r="L42719" i="36"/>
  <c r="K42719" i="36"/>
  <c r="P42718" i="36"/>
  <c r="S42718" i="36" s="1"/>
  <c r="N42718" i="36"/>
  <c r="O42718" i="36" s="1"/>
  <c r="R42718" i="36" s="1"/>
  <c r="M42718" i="36"/>
  <c r="L42718" i="36"/>
  <c r="K42718" i="36"/>
  <c r="S42717" i="36"/>
  <c r="P42717" i="36"/>
  <c r="N42717" i="36"/>
  <c r="O42717" i="36" s="1"/>
  <c r="R42717" i="36" s="1"/>
  <c r="M42717" i="36"/>
  <c r="Q42717" i="36" s="1"/>
  <c r="L42717" i="36"/>
  <c r="K42717" i="36"/>
  <c r="P42716" i="36"/>
  <c r="S42716" i="36" s="1"/>
  <c r="N42716" i="36"/>
  <c r="O42716" i="36" s="1"/>
  <c r="R42716" i="36" s="1"/>
  <c r="M42716" i="36"/>
  <c r="L42716" i="36"/>
  <c r="K42716" i="36"/>
  <c r="S42715" i="36"/>
  <c r="P42715" i="36"/>
  <c r="N42715" i="36"/>
  <c r="O42715" i="36" s="1"/>
  <c r="R42715" i="36" s="1"/>
  <c r="M42715" i="36"/>
  <c r="L42715" i="36"/>
  <c r="K42715" i="36"/>
  <c r="P42714" i="36"/>
  <c r="S42714" i="36" s="1"/>
  <c r="N42714" i="36"/>
  <c r="O42714" i="36" s="1"/>
  <c r="R42714" i="36" s="1"/>
  <c r="M42714" i="36"/>
  <c r="L42714" i="36"/>
  <c r="K42714" i="36"/>
  <c r="S42713" i="36"/>
  <c r="P42713" i="36"/>
  <c r="N42713" i="36"/>
  <c r="O42713" i="36" s="1"/>
  <c r="R42713" i="36" s="1"/>
  <c r="M42713" i="36"/>
  <c r="L42713" i="36"/>
  <c r="K42713" i="36"/>
  <c r="P42712" i="36"/>
  <c r="S42712" i="36" s="1"/>
  <c r="N42712" i="36"/>
  <c r="O42712" i="36" s="1"/>
  <c r="R42712" i="36" s="1"/>
  <c r="M42712" i="36"/>
  <c r="L42712" i="36"/>
  <c r="K42712" i="36"/>
  <c r="P42711" i="36"/>
  <c r="S42711" i="36" s="1"/>
  <c r="N42711" i="36"/>
  <c r="O42711" i="36" s="1"/>
  <c r="R42711" i="36" s="1"/>
  <c r="M42711" i="36"/>
  <c r="L42711" i="36"/>
  <c r="K42711" i="36"/>
  <c r="P42710" i="36"/>
  <c r="S42710" i="36" s="1"/>
  <c r="N42710" i="36"/>
  <c r="O42710" i="36" s="1"/>
  <c r="R42710" i="36" s="1"/>
  <c r="M42710" i="36"/>
  <c r="L42710" i="36"/>
  <c r="K42710" i="36"/>
  <c r="P42709" i="36"/>
  <c r="S42709" i="36" s="1"/>
  <c r="N42709" i="36"/>
  <c r="O42709" i="36" s="1"/>
  <c r="R42709" i="36" s="1"/>
  <c r="M42709" i="36"/>
  <c r="L42709" i="36"/>
  <c r="K42709" i="36"/>
  <c r="P42708" i="36"/>
  <c r="S42708" i="36" s="1"/>
  <c r="N42708" i="36"/>
  <c r="O42708" i="36" s="1"/>
  <c r="R42708" i="36" s="1"/>
  <c r="M42708" i="36"/>
  <c r="L42708" i="36"/>
  <c r="K42708" i="36"/>
  <c r="P42707" i="36"/>
  <c r="S42707" i="36" s="1"/>
  <c r="N42707" i="36"/>
  <c r="O42707" i="36" s="1"/>
  <c r="R42707" i="36" s="1"/>
  <c r="M42707" i="36"/>
  <c r="L42707" i="36"/>
  <c r="K42707" i="36"/>
  <c r="P42706" i="36"/>
  <c r="S42706" i="36" s="1"/>
  <c r="N42706" i="36"/>
  <c r="O42706" i="36" s="1"/>
  <c r="R42706" i="36" s="1"/>
  <c r="M42706" i="36"/>
  <c r="L42706" i="36"/>
  <c r="K42706" i="36"/>
  <c r="S42705" i="36"/>
  <c r="P42705" i="36"/>
  <c r="N42705" i="36"/>
  <c r="O42705" i="36" s="1"/>
  <c r="R42705" i="36" s="1"/>
  <c r="M42705" i="36"/>
  <c r="L42705" i="36"/>
  <c r="K42705" i="36"/>
  <c r="P42704" i="36"/>
  <c r="S42704" i="36" s="1"/>
  <c r="N42704" i="36"/>
  <c r="O42704" i="36" s="1"/>
  <c r="R42704" i="36" s="1"/>
  <c r="M42704" i="36"/>
  <c r="L42704" i="36"/>
  <c r="K42704" i="36"/>
  <c r="S42703" i="36"/>
  <c r="P42703" i="36"/>
  <c r="N42703" i="36"/>
  <c r="O42703" i="36" s="1"/>
  <c r="R42703" i="36" s="1"/>
  <c r="M42703" i="36"/>
  <c r="L42703" i="36"/>
  <c r="K42703" i="36"/>
  <c r="P42702" i="36"/>
  <c r="S42702" i="36" s="1"/>
  <c r="N42702" i="36"/>
  <c r="O42702" i="36" s="1"/>
  <c r="R42702" i="36" s="1"/>
  <c r="M42702" i="36"/>
  <c r="L42702" i="36"/>
  <c r="K42702" i="36"/>
  <c r="S42701" i="36"/>
  <c r="P42701" i="36"/>
  <c r="N42701" i="36"/>
  <c r="O42701" i="36" s="1"/>
  <c r="R42701" i="36" s="1"/>
  <c r="M42701" i="36"/>
  <c r="L42701" i="36"/>
  <c r="K42701" i="36"/>
  <c r="P42700" i="36"/>
  <c r="S42700" i="36" s="1"/>
  <c r="N42700" i="36"/>
  <c r="O42700" i="36" s="1"/>
  <c r="R42700" i="36" s="1"/>
  <c r="M42700" i="36"/>
  <c r="L42700" i="36"/>
  <c r="K42700" i="36"/>
  <c r="S42699" i="36"/>
  <c r="P42699" i="36"/>
  <c r="N42699" i="36"/>
  <c r="O42699" i="36" s="1"/>
  <c r="R42699" i="36" s="1"/>
  <c r="M42699" i="36"/>
  <c r="L42699" i="36"/>
  <c r="K42699" i="36"/>
  <c r="P42698" i="36"/>
  <c r="S42698" i="36" s="1"/>
  <c r="N42698" i="36"/>
  <c r="O42698" i="36" s="1"/>
  <c r="R42698" i="36" s="1"/>
  <c r="M42698" i="36"/>
  <c r="L42698" i="36"/>
  <c r="K42698" i="36"/>
  <c r="S42697" i="36"/>
  <c r="P42697" i="36"/>
  <c r="N42697" i="36"/>
  <c r="O42697" i="36" s="1"/>
  <c r="R42697" i="36" s="1"/>
  <c r="M42697" i="36"/>
  <c r="L42697" i="36"/>
  <c r="K42697" i="36"/>
  <c r="P42696" i="36"/>
  <c r="S42696" i="36" s="1"/>
  <c r="N42696" i="36"/>
  <c r="O42696" i="36" s="1"/>
  <c r="R42696" i="36" s="1"/>
  <c r="M42696" i="36"/>
  <c r="L42696" i="36"/>
  <c r="K42696" i="36"/>
  <c r="P42695" i="36"/>
  <c r="S42695" i="36" s="1"/>
  <c r="N42695" i="36"/>
  <c r="O42695" i="36" s="1"/>
  <c r="R42695" i="36" s="1"/>
  <c r="M42695" i="36"/>
  <c r="L42695" i="36"/>
  <c r="K42695" i="36"/>
  <c r="P42694" i="36"/>
  <c r="S42694" i="36" s="1"/>
  <c r="N42694" i="36"/>
  <c r="O42694" i="36" s="1"/>
  <c r="R42694" i="36" s="1"/>
  <c r="M42694" i="36"/>
  <c r="L42694" i="36"/>
  <c r="K42694" i="36"/>
  <c r="P42693" i="36"/>
  <c r="S42693" i="36" s="1"/>
  <c r="O42693" i="36"/>
  <c r="R42693" i="36" s="1"/>
  <c r="N42693" i="36"/>
  <c r="M42693" i="36"/>
  <c r="L42693" i="36"/>
  <c r="K42693" i="36"/>
  <c r="P42692" i="36"/>
  <c r="S42692" i="36" s="1"/>
  <c r="N42692" i="36"/>
  <c r="O42692" i="36" s="1"/>
  <c r="R42692" i="36" s="1"/>
  <c r="M42692" i="36"/>
  <c r="L42692" i="36"/>
  <c r="K42692" i="36"/>
  <c r="S42691" i="36"/>
  <c r="P42691" i="36"/>
  <c r="N42691" i="36"/>
  <c r="O42691" i="36" s="1"/>
  <c r="R42691" i="36" s="1"/>
  <c r="M42691" i="36"/>
  <c r="L42691" i="36"/>
  <c r="K42691" i="36"/>
  <c r="P42690" i="36"/>
  <c r="S42690" i="36" s="1"/>
  <c r="N42690" i="36"/>
  <c r="O42690" i="36" s="1"/>
  <c r="R42690" i="36" s="1"/>
  <c r="M42690" i="36"/>
  <c r="L42690" i="36"/>
  <c r="K42690" i="36"/>
  <c r="S42689" i="36"/>
  <c r="P42689" i="36"/>
  <c r="O42689" i="36"/>
  <c r="R42689" i="36" s="1"/>
  <c r="N42689" i="36"/>
  <c r="M42689" i="36"/>
  <c r="L42689" i="36"/>
  <c r="K42689" i="36"/>
  <c r="P42688" i="36"/>
  <c r="S42688" i="36" s="1"/>
  <c r="N42688" i="36"/>
  <c r="O42688" i="36" s="1"/>
  <c r="R42688" i="36" s="1"/>
  <c r="M42688" i="36"/>
  <c r="L42688" i="36"/>
  <c r="K42688" i="36"/>
  <c r="P42687" i="36"/>
  <c r="S42687" i="36" s="1"/>
  <c r="N42687" i="36"/>
  <c r="O42687" i="36" s="1"/>
  <c r="R42687" i="36" s="1"/>
  <c r="M42687" i="36"/>
  <c r="L42687" i="36"/>
  <c r="K42687" i="36"/>
  <c r="P42686" i="36"/>
  <c r="S42686" i="36" s="1"/>
  <c r="N42686" i="36"/>
  <c r="O42686" i="36" s="1"/>
  <c r="R42686" i="36" s="1"/>
  <c r="M42686" i="36"/>
  <c r="L42686" i="36"/>
  <c r="K42686" i="36"/>
  <c r="S42685" i="36"/>
  <c r="P42685" i="36"/>
  <c r="N42685" i="36"/>
  <c r="O42685" i="36" s="1"/>
  <c r="R42685" i="36" s="1"/>
  <c r="M42685" i="36"/>
  <c r="L42685" i="36"/>
  <c r="K42685" i="36"/>
  <c r="P42684" i="36"/>
  <c r="S42684" i="36" s="1"/>
  <c r="N42684" i="36"/>
  <c r="O42684" i="36" s="1"/>
  <c r="R42684" i="36" s="1"/>
  <c r="M42684" i="36"/>
  <c r="L42684" i="36"/>
  <c r="K42684" i="36"/>
  <c r="S42683" i="36"/>
  <c r="P42683" i="36"/>
  <c r="N42683" i="36"/>
  <c r="O42683" i="36" s="1"/>
  <c r="R42683" i="36" s="1"/>
  <c r="M42683" i="36"/>
  <c r="L42683" i="36"/>
  <c r="K42683" i="36"/>
  <c r="P42682" i="36"/>
  <c r="S42682" i="36" s="1"/>
  <c r="N42682" i="36"/>
  <c r="O42682" i="36" s="1"/>
  <c r="R42682" i="36" s="1"/>
  <c r="M42682" i="36"/>
  <c r="L42682" i="36"/>
  <c r="K42682" i="36"/>
  <c r="P42681" i="36"/>
  <c r="S42681" i="36" s="1"/>
  <c r="N42681" i="36"/>
  <c r="O42681" i="36" s="1"/>
  <c r="R42681" i="36" s="1"/>
  <c r="M42681" i="36"/>
  <c r="L42681" i="36"/>
  <c r="K42681" i="36"/>
  <c r="P42680" i="36"/>
  <c r="S42680" i="36" s="1"/>
  <c r="N42680" i="36"/>
  <c r="O42680" i="36" s="1"/>
  <c r="R42680" i="36" s="1"/>
  <c r="M42680" i="36"/>
  <c r="L42680" i="36"/>
  <c r="K42680" i="36"/>
  <c r="P42679" i="36"/>
  <c r="S42679" i="36" s="1"/>
  <c r="N42679" i="36"/>
  <c r="O42679" i="36" s="1"/>
  <c r="R42679" i="36" s="1"/>
  <c r="M42679" i="36"/>
  <c r="L42679" i="36"/>
  <c r="K42679" i="36"/>
  <c r="P42678" i="36"/>
  <c r="S42678" i="36" s="1"/>
  <c r="N42678" i="36"/>
  <c r="O42678" i="36" s="1"/>
  <c r="R42678" i="36" s="1"/>
  <c r="M42678" i="36"/>
  <c r="L42678" i="36"/>
  <c r="K42678" i="36"/>
  <c r="P42677" i="36"/>
  <c r="S42677" i="36" s="1"/>
  <c r="N42677" i="36"/>
  <c r="O42677" i="36" s="1"/>
  <c r="R42677" i="36" s="1"/>
  <c r="M42677" i="36"/>
  <c r="L42677" i="36"/>
  <c r="K42677" i="36"/>
  <c r="P42676" i="36"/>
  <c r="S42676" i="36" s="1"/>
  <c r="N42676" i="36"/>
  <c r="O42676" i="36" s="1"/>
  <c r="R42676" i="36" s="1"/>
  <c r="M42676" i="36"/>
  <c r="L42676" i="36"/>
  <c r="K42676" i="36"/>
  <c r="S42675" i="36"/>
  <c r="P42675" i="36"/>
  <c r="N42675" i="36"/>
  <c r="O42675" i="36" s="1"/>
  <c r="R42675" i="36" s="1"/>
  <c r="M42675" i="36"/>
  <c r="L42675" i="36"/>
  <c r="K42675" i="36"/>
  <c r="P42674" i="36"/>
  <c r="S42674" i="36" s="1"/>
  <c r="N42674" i="36"/>
  <c r="O42674" i="36" s="1"/>
  <c r="R42674" i="36" s="1"/>
  <c r="M42674" i="36"/>
  <c r="L42674" i="36"/>
  <c r="K42674" i="36"/>
  <c r="S42673" i="36"/>
  <c r="P42673" i="36"/>
  <c r="N42673" i="36"/>
  <c r="O42673" i="36" s="1"/>
  <c r="R42673" i="36" s="1"/>
  <c r="M42673" i="36"/>
  <c r="L42673" i="36"/>
  <c r="K42673" i="36"/>
  <c r="P42672" i="36"/>
  <c r="S42672" i="36" s="1"/>
  <c r="N42672" i="36"/>
  <c r="O42672" i="36" s="1"/>
  <c r="R42672" i="36" s="1"/>
  <c r="M42672" i="36"/>
  <c r="L42672" i="36"/>
  <c r="K42672" i="36"/>
  <c r="S42671" i="36"/>
  <c r="P42671" i="36"/>
  <c r="N42671" i="36"/>
  <c r="O42671" i="36" s="1"/>
  <c r="R42671" i="36" s="1"/>
  <c r="M42671" i="36"/>
  <c r="L42671" i="36"/>
  <c r="K42671" i="36"/>
  <c r="P42670" i="36"/>
  <c r="S42670" i="36" s="1"/>
  <c r="N42670" i="36"/>
  <c r="O42670" i="36" s="1"/>
  <c r="R42670" i="36" s="1"/>
  <c r="M42670" i="36"/>
  <c r="L42670" i="36"/>
  <c r="K42670" i="36"/>
  <c r="S42669" i="36"/>
  <c r="P42669" i="36"/>
  <c r="N42669" i="36"/>
  <c r="O42669" i="36" s="1"/>
  <c r="R42669" i="36" s="1"/>
  <c r="M42669" i="36"/>
  <c r="L42669" i="36"/>
  <c r="K42669" i="36"/>
  <c r="P42668" i="36"/>
  <c r="S42668" i="36" s="1"/>
  <c r="N42668" i="36"/>
  <c r="O42668" i="36" s="1"/>
  <c r="R42668" i="36" s="1"/>
  <c r="M42668" i="36"/>
  <c r="L42668" i="36"/>
  <c r="K42668" i="36"/>
  <c r="S42667" i="36"/>
  <c r="P42667" i="36"/>
  <c r="N42667" i="36"/>
  <c r="O42667" i="36" s="1"/>
  <c r="R42667" i="36" s="1"/>
  <c r="M42667" i="36"/>
  <c r="L42667" i="36"/>
  <c r="K42667" i="36"/>
  <c r="P42666" i="36"/>
  <c r="S42666" i="36" s="1"/>
  <c r="N42666" i="36"/>
  <c r="O42666" i="36" s="1"/>
  <c r="R42666" i="36" s="1"/>
  <c r="M42666" i="36"/>
  <c r="L42666" i="36"/>
  <c r="K42666" i="36"/>
  <c r="P42665" i="36"/>
  <c r="S42665" i="36" s="1"/>
  <c r="N42665" i="36"/>
  <c r="O42665" i="36" s="1"/>
  <c r="R42665" i="36" s="1"/>
  <c r="M42665" i="36"/>
  <c r="L42665" i="36"/>
  <c r="K42665" i="36"/>
  <c r="P42664" i="36"/>
  <c r="S42664" i="36" s="1"/>
  <c r="N42664" i="36"/>
  <c r="O42664" i="36" s="1"/>
  <c r="R42664" i="36" s="1"/>
  <c r="M42664" i="36"/>
  <c r="L42664" i="36"/>
  <c r="K42664" i="36"/>
  <c r="P42663" i="36"/>
  <c r="S42663" i="36" s="1"/>
  <c r="N42663" i="36"/>
  <c r="O42663" i="36" s="1"/>
  <c r="R42663" i="36" s="1"/>
  <c r="M42663" i="36"/>
  <c r="L42663" i="36"/>
  <c r="K42663" i="36"/>
  <c r="P42662" i="36"/>
  <c r="S42662" i="36" s="1"/>
  <c r="N42662" i="36"/>
  <c r="O42662" i="36" s="1"/>
  <c r="R42662" i="36" s="1"/>
  <c r="M42662" i="36"/>
  <c r="L42662" i="36"/>
  <c r="K42662" i="36"/>
  <c r="P42661" i="36"/>
  <c r="S42661" i="36" s="1"/>
  <c r="N42661" i="36"/>
  <c r="O42661" i="36" s="1"/>
  <c r="R42661" i="36" s="1"/>
  <c r="M42661" i="36"/>
  <c r="L42661" i="36"/>
  <c r="K42661" i="36"/>
  <c r="P42660" i="36"/>
  <c r="S42660" i="36" s="1"/>
  <c r="N42660" i="36"/>
  <c r="O42660" i="36" s="1"/>
  <c r="R42660" i="36" s="1"/>
  <c r="M42660" i="36"/>
  <c r="L42660" i="36"/>
  <c r="K42660" i="36"/>
  <c r="S42659" i="36"/>
  <c r="P42659" i="36"/>
  <c r="N42659" i="36"/>
  <c r="O42659" i="36" s="1"/>
  <c r="R42659" i="36" s="1"/>
  <c r="M42659" i="36"/>
  <c r="L42659" i="36"/>
  <c r="K42659" i="36"/>
  <c r="P42658" i="36"/>
  <c r="S42658" i="36" s="1"/>
  <c r="N42658" i="36"/>
  <c r="O42658" i="36" s="1"/>
  <c r="R42658" i="36" s="1"/>
  <c r="M42658" i="36"/>
  <c r="L42658" i="36"/>
  <c r="K42658" i="36"/>
  <c r="S42657" i="36"/>
  <c r="P42657" i="36"/>
  <c r="O42657" i="36"/>
  <c r="R42657" i="36" s="1"/>
  <c r="N42657" i="36"/>
  <c r="M42657" i="36"/>
  <c r="L42657" i="36"/>
  <c r="K42657" i="36"/>
  <c r="P42656" i="36"/>
  <c r="S42656" i="36" s="1"/>
  <c r="N42656" i="36"/>
  <c r="O42656" i="36" s="1"/>
  <c r="R42656" i="36" s="1"/>
  <c r="M42656" i="36"/>
  <c r="L42656" i="36"/>
  <c r="K42656" i="36"/>
  <c r="S42655" i="36"/>
  <c r="P42655" i="36"/>
  <c r="N42655" i="36"/>
  <c r="O42655" i="36" s="1"/>
  <c r="R42655" i="36" s="1"/>
  <c r="M42655" i="36"/>
  <c r="L42655" i="36"/>
  <c r="K42655" i="36"/>
  <c r="P42654" i="36"/>
  <c r="S42654" i="36" s="1"/>
  <c r="N42654" i="36"/>
  <c r="O42654" i="36" s="1"/>
  <c r="R42654" i="36" s="1"/>
  <c r="M42654" i="36"/>
  <c r="L42654" i="36"/>
  <c r="K42654" i="36"/>
  <c r="S42653" i="36"/>
  <c r="P42653" i="36"/>
  <c r="N42653" i="36"/>
  <c r="O42653" i="36" s="1"/>
  <c r="R42653" i="36" s="1"/>
  <c r="M42653" i="36"/>
  <c r="L42653" i="36"/>
  <c r="K42653" i="36"/>
  <c r="P42652" i="36"/>
  <c r="S42652" i="36" s="1"/>
  <c r="N42652" i="36"/>
  <c r="O42652" i="36" s="1"/>
  <c r="R42652" i="36" s="1"/>
  <c r="M42652" i="36"/>
  <c r="L42652" i="36"/>
  <c r="K42652" i="36"/>
  <c r="P42651" i="36"/>
  <c r="S42651" i="36" s="1"/>
  <c r="N42651" i="36"/>
  <c r="O42651" i="36" s="1"/>
  <c r="R42651" i="36" s="1"/>
  <c r="M42651" i="36"/>
  <c r="L42651" i="36"/>
  <c r="K42651" i="36"/>
  <c r="P42650" i="36"/>
  <c r="S42650" i="36" s="1"/>
  <c r="N42650" i="36"/>
  <c r="O42650" i="36" s="1"/>
  <c r="R42650" i="36" s="1"/>
  <c r="M42650" i="36"/>
  <c r="L42650" i="36"/>
  <c r="K42650" i="36"/>
  <c r="P42649" i="36"/>
  <c r="S42649" i="36" s="1"/>
  <c r="N42649" i="36"/>
  <c r="O42649" i="36" s="1"/>
  <c r="R42649" i="36" s="1"/>
  <c r="M42649" i="36"/>
  <c r="L42649" i="36"/>
  <c r="K42649" i="36"/>
  <c r="P42648" i="36"/>
  <c r="S42648" i="36" s="1"/>
  <c r="N42648" i="36"/>
  <c r="O42648" i="36" s="1"/>
  <c r="R42648" i="36" s="1"/>
  <c r="M42648" i="36"/>
  <c r="L42648" i="36"/>
  <c r="K42648" i="36"/>
  <c r="P42647" i="36"/>
  <c r="S42647" i="36" s="1"/>
  <c r="N42647" i="36"/>
  <c r="O42647" i="36" s="1"/>
  <c r="R42647" i="36" s="1"/>
  <c r="M42647" i="36"/>
  <c r="L42647" i="36"/>
  <c r="K42647" i="36"/>
  <c r="P42646" i="36"/>
  <c r="S42646" i="36" s="1"/>
  <c r="N42646" i="36"/>
  <c r="O42646" i="36" s="1"/>
  <c r="R42646" i="36" s="1"/>
  <c r="M42646" i="36"/>
  <c r="L42646" i="36"/>
  <c r="K42646" i="36"/>
  <c r="S42645" i="36"/>
  <c r="P42645" i="36"/>
  <c r="N42645" i="36"/>
  <c r="O42645" i="36" s="1"/>
  <c r="R42645" i="36" s="1"/>
  <c r="M42645" i="36"/>
  <c r="L42645" i="36"/>
  <c r="K42645" i="36"/>
  <c r="P42644" i="36"/>
  <c r="S42644" i="36" s="1"/>
  <c r="N42644" i="36"/>
  <c r="O42644" i="36" s="1"/>
  <c r="R42644" i="36" s="1"/>
  <c r="M42644" i="36"/>
  <c r="L42644" i="36"/>
  <c r="K42644" i="36"/>
  <c r="S42643" i="36"/>
  <c r="P42643" i="36"/>
  <c r="N42643" i="36"/>
  <c r="O42643" i="36" s="1"/>
  <c r="R42643" i="36" s="1"/>
  <c r="M42643" i="36"/>
  <c r="Q42643" i="36" s="1"/>
  <c r="L42643" i="36"/>
  <c r="K42643" i="36"/>
  <c r="P42642" i="36"/>
  <c r="S42642" i="36" s="1"/>
  <c r="N42642" i="36"/>
  <c r="O42642" i="36" s="1"/>
  <c r="R42642" i="36" s="1"/>
  <c r="M42642" i="36"/>
  <c r="L42642" i="36"/>
  <c r="K42642" i="36"/>
  <c r="S42641" i="36"/>
  <c r="P42641" i="36"/>
  <c r="N42641" i="36"/>
  <c r="O42641" i="36" s="1"/>
  <c r="R42641" i="36" s="1"/>
  <c r="M42641" i="36"/>
  <c r="L42641" i="36"/>
  <c r="K42641" i="36"/>
  <c r="P42640" i="36"/>
  <c r="S42640" i="36" s="1"/>
  <c r="N42640" i="36"/>
  <c r="O42640" i="36" s="1"/>
  <c r="R42640" i="36" s="1"/>
  <c r="M42640" i="36"/>
  <c r="L42640" i="36"/>
  <c r="K42640" i="36"/>
  <c r="S42639" i="36"/>
  <c r="P42639" i="36"/>
  <c r="N42639" i="36"/>
  <c r="O42639" i="36" s="1"/>
  <c r="R42639" i="36" s="1"/>
  <c r="M42639" i="36"/>
  <c r="L42639" i="36"/>
  <c r="K42639" i="36"/>
  <c r="P42638" i="36"/>
  <c r="S42638" i="36" s="1"/>
  <c r="N42638" i="36"/>
  <c r="O42638" i="36" s="1"/>
  <c r="R42638" i="36" s="1"/>
  <c r="M42638" i="36"/>
  <c r="L42638" i="36"/>
  <c r="K42638" i="36"/>
  <c r="S42637" i="36"/>
  <c r="P42637" i="36"/>
  <c r="N42637" i="36"/>
  <c r="O42637" i="36" s="1"/>
  <c r="R42637" i="36" s="1"/>
  <c r="M42637" i="36"/>
  <c r="L42637" i="36"/>
  <c r="K42637" i="36"/>
  <c r="P42636" i="36"/>
  <c r="S42636" i="36" s="1"/>
  <c r="N42636" i="36"/>
  <c r="O42636" i="36" s="1"/>
  <c r="R42636" i="36" s="1"/>
  <c r="M42636" i="36"/>
  <c r="L42636" i="36"/>
  <c r="K42636" i="36"/>
  <c r="P42635" i="36"/>
  <c r="S42635" i="36" s="1"/>
  <c r="N42635" i="36"/>
  <c r="O42635" i="36" s="1"/>
  <c r="R42635" i="36" s="1"/>
  <c r="M42635" i="36"/>
  <c r="L42635" i="36"/>
  <c r="K42635" i="36"/>
  <c r="P42634" i="36"/>
  <c r="S42634" i="36" s="1"/>
  <c r="N42634" i="36"/>
  <c r="O42634" i="36" s="1"/>
  <c r="R42634" i="36" s="1"/>
  <c r="M42634" i="36"/>
  <c r="L42634" i="36"/>
  <c r="K42634" i="36"/>
  <c r="P42633" i="36"/>
  <c r="S42633" i="36" s="1"/>
  <c r="N42633" i="36"/>
  <c r="O42633" i="36" s="1"/>
  <c r="R42633" i="36" s="1"/>
  <c r="M42633" i="36"/>
  <c r="L42633" i="36"/>
  <c r="K42633" i="36"/>
  <c r="P42632" i="36"/>
  <c r="S42632" i="36" s="1"/>
  <c r="N42632" i="36"/>
  <c r="O42632" i="36" s="1"/>
  <c r="R42632" i="36" s="1"/>
  <c r="M42632" i="36"/>
  <c r="L42632" i="36"/>
  <c r="Q42632" i="36" s="1"/>
  <c r="K42632" i="36"/>
  <c r="P42631" i="36"/>
  <c r="S42631" i="36" s="1"/>
  <c r="N42631" i="36"/>
  <c r="O42631" i="36" s="1"/>
  <c r="R42631" i="36" s="1"/>
  <c r="M42631" i="36"/>
  <c r="L42631" i="36"/>
  <c r="K42631" i="36"/>
  <c r="P42630" i="36"/>
  <c r="S42630" i="36" s="1"/>
  <c r="N42630" i="36"/>
  <c r="O42630" i="36" s="1"/>
  <c r="R42630" i="36" s="1"/>
  <c r="M42630" i="36"/>
  <c r="L42630" i="36"/>
  <c r="K42630" i="36"/>
  <c r="S42629" i="36"/>
  <c r="P42629" i="36"/>
  <c r="N42629" i="36"/>
  <c r="O42629" i="36" s="1"/>
  <c r="R42629" i="36" s="1"/>
  <c r="M42629" i="36"/>
  <c r="L42629" i="36"/>
  <c r="K42629" i="36"/>
  <c r="P42628" i="36"/>
  <c r="S42628" i="36" s="1"/>
  <c r="N42628" i="36"/>
  <c r="O42628" i="36" s="1"/>
  <c r="R42628" i="36" s="1"/>
  <c r="M42628" i="36"/>
  <c r="L42628" i="36"/>
  <c r="K42628" i="36"/>
  <c r="S42627" i="36"/>
  <c r="P42627" i="36"/>
  <c r="N42627" i="36"/>
  <c r="O42627" i="36" s="1"/>
  <c r="R42627" i="36" s="1"/>
  <c r="M42627" i="36"/>
  <c r="L42627" i="36"/>
  <c r="K42627" i="36"/>
  <c r="P42626" i="36"/>
  <c r="S42626" i="36" s="1"/>
  <c r="N42626" i="36"/>
  <c r="O42626" i="36" s="1"/>
  <c r="R42626" i="36" s="1"/>
  <c r="M42626" i="36"/>
  <c r="L42626" i="36"/>
  <c r="K42626" i="36"/>
  <c r="S42625" i="36"/>
  <c r="P42625" i="36"/>
  <c r="N42625" i="36"/>
  <c r="O42625" i="36" s="1"/>
  <c r="R42625" i="36" s="1"/>
  <c r="M42625" i="36"/>
  <c r="L42625" i="36"/>
  <c r="K42625" i="36"/>
  <c r="P42624" i="36"/>
  <c r="S42624" i="36" s="1"/>
  <c r="N42624" i="36"/>
  <c r="O42624" i="36" s="1"/>
  <c r="R42624" i="36" s="1"/>
  <c r="M42624" i="36"/>
  <c r="L42624" i="36"/>
  <c r="K42624" i="36"/>
  <c r="S42623" i="36"/>
  <c r="P42623" i="36"/>
  <c r="N42623" i="36"/>
  <c r="O42623" i="36" s="1"/>
  <c r="R42623" i="36" s="1"/>
  <c r="M42623" i="36"/>
  <c r="L42623" i="36"/>
  <c r="K42623" i="36"/>
  <c r="P42622" i="36"/>
  <c r="S42622" i="36" s="1"/>
  <c r="N42622" i="36"/>
  <c r="O42622" i="36" s="1"/>
  <c r="R42622" i="36" s="1"/>
  <c r="M42622" i="36"/>
  <c r="L42622" i="36"/>
  <c r="K42622" i="36"/>
  <c r="S42621" i="36"/>
  <c r="P42621" i="36"/>
  <c r="N42621" i="36"/>
  <c r="O42621" i="36" s="1"/>
  <c r="R42621" i="36" s="1"/>
  <c r="M42621" i="36"/>
  <c r="L42621" i="36"/>
  <c r="K42621" i="36"/>
  <c r="P42620" i="36"/>
  <c r="S42620" i="36" s="1"/>
  <c r="N42620" i="36"/>
  <c r="O42620" i="36" s="1"/>
  <c r="R42620" i="36" s="1"/>
  <c r="M42620" i="36"/>
  <c r="L42620" i="36"/>
  <c r="K42620" i="36"/>
  <c r="P42619" i="36"/>
  <c r="S42619" i="36" s="1"/>
  <c r="N42619" i="36"/>
  <c r="O42619" i="36" s="1"/>
  <c r="R42619" i="36" s="1"/>
  <c r="M42619" i="36"/>
  <c r="L42619" i="36"/>
  <c r="K42619" i="36"/>
  <c r="P42618" i="36"/>
  <c r="S42618" i="36" s="1"/>
  <c r="N42618" i="36"/>
  <c r="O42618" i="36" s="1"/>
  <c r="R42618" i="36" s="1"/>
  <c r="M42618" i="36"/>
  <c r="L42618" i="36"/>
  <c r="K42618" i="36"/>
  <c r="P42617" i="36"/>
  <c r="S42617" i="36" s="1"/>
  <c r="N42617" i="36"/>
  <c r="O42617" i="36" s="1"/>
  <c r="R42617" i="36" s="1"/>
  <c r="M42617" i="36"/>
  <c r="L42617" i="36"/>
  <c r="K42617" i="36"/>
  <c r="P42616" i="36"/>
  <c r="S42616" i="36" s="1"/>
  <c r="N42616" i="36"/>
  <c r="O42616" i="36" s="1"/>
  <c r="R42616" i="36" s="1"/>
  <c r="M42616" i="36"/>
  <c r="L42616" i="36"/>
  <c r="K42616" i="36"/>
  <c r="P42615" i="36"/>
  <c r="S42615" i="36" s="1"/>
  <c r="N42615" i="36"/>
  <c r="O42615" i="36" s="1"/>
  <c r="R42615" i="36" s="1"/>
  <c r="M42615" i="36"/>
  <c r="L42615" i="36"/>
  <c r="K42615" i="36"/>
  <c r="P42614" i="36"/>
  <c r="S42614" i="36" s="1"/>
  <c r="N42614" i="36"/>
  <c r="O42614" i="36" s="1"/>
  <c r="R42614" i="36" s="1"/>
  <c r="M42614" i="36"/>
  <c r="L42614" i="36"/>
  <c r="K42614" i="36"/>
  <c r="S42613" i="36"/>
  <c r="P42613" i="36"/>
  <c r="N42613" i="36"/>
  <c r="O42613" i="36" s="1"/>
  <c r="R42613" i="36" s="1"/>
  <c r="M42613" i="36"/>
  <c r="L42613" i="36"/>
  <c r="K42613" i="36"/>
  <c r="P42612" i="36"/>
  <c r="S42612" i="36" s="1"/>
  <c r="N42612" i="36"/>
  <c r="O42612" i="36" s="1"/>
  <c r="R42612" i="36" s="1"/>
  <c r="M42612" i="36"/>
  <c r="L42612" i="36"/>
  <c r="K42612" i="36"/>
  <c r="S42611" i="36"/>
  <c r="P42611" i="36"/>
  <c r="N42611" i="36"/>
  <c r="O42611" i="36" s="1"/>
  <c r="R42611" i="36" s="1"/>
  <c r="M42611" i="36"/>
  <c r="L42611" i="36"/>
  <c r="K42611" i="36"/>
  <c r="P42610" i="36"/>
  <c r="S42610" i="36" s="1"/>
  <c r="N42610" i="36"/>
  <c r="O42610" i="36" s="1"/>
  <c r="R42610" i="36" s="1"/>
  <c r="M42610" i="36"/>
  <c r="L42610" i="36"/>
  <c r="K42610" i="36"/>
  <c r="S42609" i="36"/>
  <c r="P42609" i="36"/>
  <c r="N42609" i="36"/>
  <c r="O42609" i="36" s="1"/>
  <c r="R42609" i="36" s="1"/>
  <c r="M42609" i="36"/>
  <c r="L42609" i="36"/>
  <c r="K42609" i="36"/>
  <c r="P42608" i="36"/>
  <c r="S42608" i="36" s="1"/>
  <c r="N42608" i="36"/>
  <c r="O42608" i="36" s="1"/>
  <c r="R42608" i="36" s="1"/>
  <c r="M42608" i="36"/>
  <c r="L42608" i="36"/>
  <c r="K42608" i="36"/>
  <c r="S42607" i="36"/>
  <c r="P42607" i="36"/>
  <c r="N42607" i="36"/>
  <c r="O42607" i="36" s="1"/>
  <c r="R42607" i="36" s="1"/>
  <c r="M42607" i="36"/>
  <c r="L42607" i="36"/>
  <c r="K42607" i="36"/>
  <c r="P42606" i="36"/>
  <c r="S42606" i="36" s="1"/>
  <c r="N42606" i="36"/>
  <c r="O42606" i="36" s="1"/>
  <c r="R42606" i="36" s="1"/>
  <c r="M42606" i="36"/>
  <c r="L42606" i="36"/>
  <c r="K42606" i="36"/>
  <c r="S42605" i="36"/>
  <c r="P42605" i="36"/>
  <c r="N42605" i="36"/>
  <c r="O42605" i="36" s="1"/>
  <c r="R42605" i="36" s="1"/>
  <c r="M42605" i="36"/>
  <c r="L42605" i="36"/>
  <c r="K42605" i="36"/>
  <c r="P42604" i="36"/>
  <c r="S42604" i="36" s="1"/>
  <c r="N42604" i="36"/>
  <c r="O42604" i="36" s="1"/>
  <c r="R42604" i="36" s="1"/>
  <c r="M42604" i="36"/>
  <c r="L42604" i="36"/>
  <c r="K42604" i="36"/>
  <c r="P42603" i="36"/>
  <c r="S42603" i="36" s="1"/>
  <c r="N42603" i="36"/>
  <c r="O42603" i="36" s="1"/>
  <c r="R42603" i="36" s="1"/>
  <c r="M42603" i="36"/>
  <c r="L42603" i="36"/>
  <c r="K42603" i="36"/>
  <c r="P42602" i="36"/>
  <c r="S42602" i="36" s="1"/>
  <c r="N42602" i="36"/>
  <c r="O42602" i="36" s="1"/>
  <c r="R42602" i="36" s="1"/>
  <c r="M42602" i="36"/>
  <c r="L42602" i="36"/>
  <c r="K42602" i="36"/>
  <c r="P42601" i="36"/>
  <c r="S42601" i="36" s="1"/>
  <c r="N42601" i="36"/>
  <c r="O42601" i="36" s="1"/>
  <c r="R42601" i="36" s="1"/>
  <c r="M42601" i="36"/>
  <c r="L42601" i="36"/>
  <c r="K42601" i="36"/>
  <c r="P42600" i="36"/>
  <c r="S42600" i="36" s="1"/>
  <c r="N42600" i="36"/>
  <c r="O42600" i="36" s="1"/>
  <c r="R42600" i="36" s="1"/>
  <c r="M42600" i="36"/>
  <c r="L42600" i="36"/>
  <c r="K42600" i="36"/>
  <c r="P42599" i="36"/>
  <c r="S42599" i="36" s="1"/>
  <c r="N42599" i="36"/>
  <c r="O42599" i="36" s="1"/>
  <c r="R42599" i="36" s="1"/>
  <c r="M42599" i="36"/>
  <c r="L42599" i="36"/>
  <c r="K42599" i="36"/>
  <c r="P42598" i="36"/>
  <c r="S42598" i="36" s="1"/>
  <c r="N42598" i="36"/>
  <c r="O42598" i="36" s="1"/>
  <c r="R42598" i="36" s="1"/>
  <c r="M42598" i="36"/>
  <c r="L42598" i="36"/>
  <c r="K42598" i="36"/>
  <c r="S42597" i="36"/>
  <c r="P42597" i="36"/>
  <c r="N42597" i="36"/>
  <c r="O42597" i="36" s="1"/>
  <c r="R42597" i="36" s="1"/>
  <c r="M42597" i="36"/>
  <c r="L42597" i="36"/>
  <c r="K42597" i="36"/>
  <c r="P42596" i="36"/>
  <c r="S42596" i="36" s="1"/>
  <c r="N42596" i="36"/>
  <c r="O42596" i="36" s="1"/>
  <c r="R42596" i="36" s="1"/>
  <c r="M42596" i="36"/>
  <c r="L42596" i="36"/>
  <c r="K42596" i="36"/>
  <c r="S42595" i="36"/>
  <c r="P42595" i="36"/>
  <c r="N42595" i="36"/>
  <c r="O42595" i="36" s="1"/>
  <c r="R42595" i="36" s="1"/>
  <c r="M42595" i="36"/>
  <c r="L42595" i="36"/>
  <c r="K42595" i="36"/>
  <c r="P42594" i="36"/>
  <c r="S42594" i="36" s="1"/>
  <c r="N42594" i="36"/>
  <c r="O42594" i="36" s="1"/>
  <c r="R42594" i="36" s="1"/>
  <c r="M42594" i="36"/>
  <c r="L42594" i="36"/>
  <c r="K42594" i="36"/>
  <c r="S42593" i="36"/>
  <c r="P42593" i="36"/>
  <c r="N42593" i="36"/>
  <c r="O42593" i="36" s="1"/>
  <c r="R42593" i="36" s="1"/>
  <c r="M42593" i="36"/>
  <c r="L42593" i="36"/>
  <c r="K42593" i="36"/>
  <c r="P42592" i="36"/>
  <c r="S42592" i="36" s="1"/>
  <c r="N42592" i="36"/>
  <c r="O42592" i="36" s="1"/>
  <c r="R42592" i="36" s="1"/>
  <c r="M42592" i="36"/>
  <c r="L42592" i="36"/>
  <c r="K42592" i="36"/>
  <c r="S42591" i="36"/>
  <c r="P42591" i="36"/>
  <c r="N42591" i="36"/>
  <c r="O42591" i="36" s="1"/>
  <c r="R42591" i="36" s="1"/>
  <c r="M42591" i="36"/>
  <c r="L42591" i="36"/>
  <c r="K42591" i="36"/>
  <c r="P42590" i="36"/>
  <c r="S42590" i="36" s="1"/>
  <c r="N42590" i="36"/>
  <c r="O42590" i="36" s="1"/>
  <c r="R42590" i="36" s="1"/>
  <c r="M42590" i="36"/>
  <c r="L42590" i="36"/>
  <c r="K42590" i="36"/>
  <c r="S42589" i="36"/>
  <c r="P42589" i="36"/>
  <c r="O42589" i="36"/>
  <c r="R42589" i="36" s="1"/>
  <c r="N42589" i="36"/>
  <c r="M42589" i="36"/>
  <c r="L42589" i="36"/>
  <c r="K42589" i="36"/>
  <c r="P42588" i="36"/>
  <c r="S42588" i="36" s="1"/>
  <c r="N42588" i="36"/>
  <c r="O42588" i="36" s="1"/>
  <c r="R42588" i="36" s="1"/>
  <c r="M42588" i="36"/>
  <c r="L42588" i="36"/>
  <c r="Q42588" i="36" s="1"/>
  <c r="K42588" i="36"/>
  <c r="S42587" i="36"/>
  <c r="P42587" i="36"/>
  <c r="N42587" i="36"/>
  <c r="O42587" i="36" s="1"/>
  <c r="R42587" i="36" s="1"/>
  <c r="M42587" i="36"/>
  <c r="L42587" i="36"/>
  <c r="K42587" i="36"/>
  <c r="P42586" i="36"/>
  <c r="S42586" i="36" s="1"/>
  <c r="N42586" i="36"/>
  <c r="O42586" i="36" s="1"/>
  <c r="R42586" i="36" s="1"/>
  <c r="M42586" i="36"/>
  <c r="L42586" i="36"/>
  <c r="K42586" i="36"/>
  <c r="S42585" i="36"/>
  <c r="P42585" i="36"/>
  <c r="N42585" i="36"/>
  <c r="O42585" i="36" s="1"/>
  <c r="R42585" i="36" s="1"/>
  <c r="M42585" i="36"/>
  <c r="L42585" i="36"/>
  <c r="K42585" i="36"/>
  <c r="P42584" i="36"/>
  <c r="S42584" i="36" s="1"/>
  <c r="N42584" i="36"/>
  <c r="O42584" i="36" s="1"/>
  <c r="R42584" i="36" s="1"/>
  <c r="M42584" i="36"/>
  <c r="L42584" i="36"/>
  <c r="K42584" i="36"/>
  <c r="S42583" i="36"/>
  <c r="P42583" i="36"/>
  <c r="N42583" i="36"/>
  <c r="O42583" i="36" s="1"/>
  <c r="R42583" i="36" s="1"/>
  <c r="M42583" i="36"/>
  <c r="L42583" i="36"/>
  <c r="K42583" i="36"/>
  <c r="P42582" i="36"/>
  <c r="S42582" i="36" s="1"/>
  <c r="N42582" i="36"/>
  <c r="O42582" i="36" s="1"/>
  <c r="R42582" i="36" s="1"/>
  <c r="M42582" i="36"/>
  <c r="L42582" i="36"/>
  <c r="K42582" i="36"/>
  <c r="S42581" i="36"/>
  <c r="P42581" i="36"/>
  <c r="N42581" i="36"/>
  <c r="O42581" i="36" s="1"/>
  <c r="R42581" i="36" s="1"/>
  <c r="M42581" i="36"/>
  <c r="L42581" i="36"/>
  <c r="K42581" i="36"/>
  <c r="P42580" i="36"/>
  <c r="S42580" i="36" s="1"/>
  <c r="N42580" i="36"/>
  <c r="O42580" i="36" s="1"/>
  <c r="R42580" i="36" s="1"/>
  <c r="M42580" i="36"/>
  <c r="L42580" i="36"/>
  <c r="K42580" i="36"/>
  <c r="S42579" i="36"/>
  <c r="P42579" i="36"/>
  <c r="N42579" i="36"/>
  <c r="O42579" i="36" s="1"/>
  <c r="R42579" i="36" s="1"/>
  <c r="M42579" i="36"/>
  <c r="L42579" i="36"/>
  <c r="K42579" i="36"/>
  <c r="P42578" i="36"/>
  <c r="S42578" i="36" s="1"/>
  <c r="N42578" i="36"/>
  <c r="O42578" i="36" s="1"/>
  <c r="R42578" i="36" s="1"/>
  <c r="M42578" i="36"/>
  <c r="L42578" i="36"/>
  <c r="K42578" i="36"/>
  <c r="P42577" i="36"/>
  <c r="S42577" i="36" s="1"/>
  <c r="O42577" i="36"/>
  <c r="R42577" i="36" s="1"/>
  <c r="N42577" i="36"/>
  <c r="M42577" i="36"/>
  <c r="L42577" i="36"/>
  <c r="K42577" i="36"/>
  <c r="P42576" i="36"/>
  <c r="S42576" i="36" s="1"/>
  <c r="N42576" i="36"/>
  <c r="O42576" i="36" s="1"/>
  <c r="R42576" i="36" s="1"/>
  <c r="M42576" i="36"/>
  <c r="L42576" i="36"/>
  <c r="K42576" i="36"/>
  <c r="S42575" i="36"/>
  <c r="P42575" i="36"/>
  <c r="N42575" i="36"/>
  <c r="O42575" i="36" s="1"/>
  <c r="R42575" i="36" s="1"/>
  <c r="M42575" i="36"/>
  <c r="L42575" i="36"/>
  <c r="K42575" i="36"/>
  <c r="P42574" i="36"/>
  <c r="S42574" i="36" s="1"/>
  <c r="N42574" i="36"/>
  <c r="O42574" i="36" s="1"/>
  <c r="R42574" i="36" s="1"/>
  <c r="M42574" i="36"/>
  <c r="L42574" i="36"/>
  <c r="K42574" i="36"/>
  <c r="S42573" i="36"/>
  <c r="P42573" i="36"/>
  <c r="N42573" i="36"/>
  <c r="O42573" i="36" s="1"/>
  <c r="R42573" i="36" s="1"/>
  <c r="M42573" i="36"/>
  <c r="L42573" i="36"/>
  <c r="K42573" i="36"/>
  <c r="P42572" i="36"/>
  <c r="S42572" i="36" s="1"/>
  <c r="N42572" i="36"/>
  <c r="O42572" i="36" s="1"/>
  <c r="R42572" i="36" s="1"/>
  <c r="M42572" i="36"/>
  <c r="L42572" i="36"/>
  <c r="K42572" i="36"/>
  <c r="S42571" i="36"/>
  <c r="P42571" i="36"/>
  <c r="N42571" i="36"/>
  <c r="O42571" i="36" s="1"/>
  <c r="R42571" i="36" s="1"/>
  <c r="M42571" i="36"/>
  <c r="L42571" i="36"/>
  <c r="K42571" i="36"/>
  <c r="P42570" i="36"/>
  <c r="S42570" i="36" s="1"/>
  <c r="N42570" i="36"/>
  <c r="O42570" i="36" s="1"/>
  <c r="R42570" i="36" s="1"/>
  <c r="M42570" i="36"/>
  <c r="L42570" i="36"/>
  <c r="K42570" i="36"/>
  <c r="S42569" i="36"/>
  <c r="P42569" i="36"/>
  <c r="N42569" i="36"/>
  <c r="O42569" i="36" s="1"/>
  <c r="R42569" i="36" s="1"/>
  <c r="M42569" i="36"/>
  <c r="L42569" i="36"/>
  <c r="K42569" i="36"/>
  <c r="P42568" i="36"/>
  <c r="S42568" i="36" s="1"/>
  <c r="N42568" i="36"/>
  <c r="O42568" i="36" s="1"/>
  <c r="R42568" i="36" s="1"/>
  <c r="M42568" i="36"/>
  <c r="L42568" i="36"/>
  <c r="K42568" i="36"/>
  <c r="P42567" i="36"/>
  <c r="S42567" i="36" s="1"/>
  <c r="N42567" i="36"/>
  <c r="O42567" i="36" s="1"/>
  <c r="R42567" i="36" s="1"/>
  <c r="M42567" i="36"/>
  <c r="L42567" i="36"/>
  <c r="K42567" i="36"/>
  <c r="P42566" i="36"/>
  <c r="S42566" i="36" s="1"/>
  <c r="N42566" i="36"/>
  <c r="O42566" i="36" s="1"/>
  <c r="R42566" i="36" s="1"/>
  <c r="M42566" i="36"/>
  <c r="L42566" i="36"/>
  <c r="K42566" i="36"/>
  <c r="P42565" i="36"/>
  <c r="S42565" i="36" s="1"/>
  <c r="N42565" i="36"/>
  <c r="O42565" i="36" s="1"/>
  <c r="R42565" i="36" s="1"/>
  <c r="M42565" i="36"/>
  <c r="L42565" i="36"/>
  <c r="K42565" i="36"/>
  <c r="P42564" i="36"/>
  <c r="S42564" i="36" s="1"/>
  <c r="N42564" i="36"/>
  <c r="O42564" i="36" s="1"/>
  <c r="R42564" i="36" s="1"/>
  <c r="M42564" i="36"/>
  <c r="L42564" i="36"/>
  <c r="K42564" i="36"/>
  <c r="P42563" i="36"/>
  <c r="S42563" i="36" s="1"/>
  <c r="N42563" i="36"/>
  <c r="O42563" i="36" s="1"/>
  <c r="R42563" i="36" s="1"/>
  <c r="M42563" i="36"/>
  <c r="L42563" i="36"/>
  <c r="K42563" i="36"/>
  <c r="P42562" i="36"/>
  <c r="S42562" i="36" s="1"/>
  <c r="N42562" i="36"/>
  <c r="O42562" i="36" s="1"/>
  <c r="R42562" i="36" s="1"/>
  <c r="M42562" i="36"/>
  <c r="L42562" i="36"/>
  <c r="K42562" i="36"/>
  <c r="S42561" i="36"/>
  <c r="P42561" i="36"/>
  <c r="N42561" i="36"/>
  <c r="O42561" i="36" s="1"/>
  <c r="R42561" i="36" s="1"/>
  <c r="M42561" i="36"/>
  <c r="L42561" i="36"/>
  <c r="K42561" i="36"/>
  <c r="P42560" i="36"/>
  <c r="S42560" i="36" s="1"/>
  <c r="N42560" i="36"/>
  <c r="O42560" i="36" s="1"/>
  <c r="R42560" i="36" s="1"/>
  <c r="M42560" i="36"/>
  <c r="L42560" i="36"/>
  <c r="K42560" i="36"/>
  <c r="S42559" i="36"/>
  <c r="P42559" i="36"/>
  <c r="N42559" i="36"/>
  <c r="O42559" i="36" s="1"/>
  <c r="R42559" i="36" s="1"/>
  <c r="M42559" i="36"/>
  <c r="L42559" i="36"/>
  <c r="K42559" i="36"/>
  <c r="P42558" i="36"/>
  <c r="S42558" i="36" s="1"/>
  <c r="N42558" i="36"/>
  <c r="O42558" i="36" s="1"/>
  <c r="R42558" i="36" s="1"/>
  <c r="M42558" i="36"/>
  <c r="L42558" i="36"/>
  <c r="K42558" i="36"/>
  <c r="P42557" i="36"/>
  <c r="S42557" i="36" s="1"/>
  <c r="N42557" i="36"/>
  <c r="O42557" i="36" s="1"/>
  <c r="R42557" i="36" s="1"/>
  <c r="M42557" i="36"/>
  <c r="L42557" i="36"/>
  <c r="K42557" i="36"/>
  <c r="P42556" i="36"/>
  <c r="S42556" i="36" s="1"/>
  <c r="N42556" i="36"/>
  <c r="O42556" i="36" s="1"/>
  <c r="R42556" i="36" s="1"/>
  <c r="M42556" i="36"/>
  <c r="L42556" i="36"/>
  <c r="Q42556" i="36" s="1"/>
  <c r="K42556" i="36"/>
  <c r="P42555" i="36"/>
  <c r="S42555" i="36" s="1"/>
  <c r="N42555" i="36"/>
  <c r="O42555" i="36" s="1"/>
  <c r="R42555" i="36" s="1"/>
  <c r="M42555" i="36"/>
  <c r="L42555" i="36"/>
  <c r="K42555" i="36"/>
  <c r="P42554" i="36"/>
  <c r="S42554" i="36" s="1"/>
  <c r="N42554" i="36"/>
  <c r="O42554" i="36" s="1"/>
  <c r="R42554" i="36" s="1"/>
  <c r="M42554" i="36"/>
  <c r="L42554" i="36"/>
  <c r="K42554" i="36"/>
  <c r="P42553" i="36"/>
  <c r="S42553" i="36" s="1"/>
  <c r="N42553" i="36"/>
  <c r="O42553" i="36" s="1"/>
  <c r="R42553" i="36" s="1"/>
  <c r="M42553" i="36"/>
  <c r="L42553" i="36"/>
  <c r="K42553" i="36"/>
  <c r="P42552" i="36"/>
  <c r="S42552" i="36" s="1"/>
  <c r="N42552" i="36"/>
  <c r="O42552" i="36" s="1"/>
  <c r="R42552" i="36" s="1"/>
  <c r="M42552" i="36"/>
  <c r="L42552" i="36"/>
  <c r="Q42552" i="36" s="1"/>
  <c r="K42552" i="36"/>
  <c r="S42551" i="36"/>
  <c r="P42551" i="36"/>
  <c r="N42551" i="36"/>
  <c r="O42551" i="36" s="1"/>
  <c r="R42551" i="36" s="1"/>
  <c r="M42551" i="36"/>
  <c r="L42551" i="36"/>
  <c r="K42551" i="36"/>
  <c r="P42550" i="36"/>
  <c r="S42550" i="36" s="1"/>
  <c r="N42550" i="36"/>
  <c r="O42550" i="36" s="1"/>
  <c r="R42550" i="36" s="1"/>
  <c r="M42550" i="36"/>
  <c r="L42550" i="36"/>
  <c r="K42550" i="36"/>
  <c r="S42549" i="36"/>
  <c r="P42549" i="36"/>
  <c r="N42549" i="36"/>
  <c r="O42549" i="36" s="1"/>
  <c r="R42549" i="36" s="1"/>
  <c r="M42549" i="36"/>
  <c r="L42549" i="36"/>
  <c r="Q42549" i="36" s="1"/>
  <c r="K42549" i="36"/>
  <c r="P42548" i="36"/>
  <c r="S42548" i="36" s="1"/>
  <c r="N42548" i="36"/>
  <c r="O42548" i="36" s="1"/>
  <c r="R42548" i="36" s="1"/>
  <c r="M42548" i="36"/>
  <c r="L42548" i="36"/>
  <c r="K42548" i="36"/>
  <c r="P42547" i="36"/>
  <c r="S42547" i="36" s="1"/>
  <c r="N42547" i="36"/>
  <c r="O42547" i="36" s="1"/>
  <c r="R42547" i="36" s="1"/>
  <c r="M42547" i="36"/>
  <c r="L42547" i="36"/>
  <c r="K42547" i="36"/>
  <c r="P42546" i="36"/>
  <c r="S42546" i="36" s="1"/>
  <c r="N42546" i="36"/>
  <c r="O42546" i="36" s="1"/>
  <c r="R42546" i="36" s="1"/>
  <c r="M42546" i="36"/>
  <c r="L42546" i="36"/>
  <c r="K42546" i="36"/>
  <c r="P42545" i="36"/>
  <c r="S42545" i="36" s="1"/>
  <c r="O42545" i="36"/>
  <c r="R42545" i="36" s="1"/>
  <c r="N42545" i="36"/>
  <c r="M42545" i="36"/>
  <c r="L42545" i="36"/>
  <c r="K42545" i="36"/>
  <c r="P42544" i="36"/>
  <c r="S42544" i="36" s="1"/>
  <c r="N42544" i="36"/>
  <c r="O42544" i="36" s="1"/>
  <c r="R42544" i="36" s="1"/>
  <c r="M42544" i="36"/>
  <c r="L42544" i="36"/>
  <c r="K42544" i="36"/>
  <c r="S42543" i="36"/>
  <c r="P42543" i="36"/>
  <c r="N42543" i="36"/>
  <c r="O42543" i="36" s="1"/>
  <c r="R42543" i="36" s="1"/>
  <c r="M42543" i="36"/>
  <c r="L42543" i="36"/>
  <c r="K42543" i="36"/>
  <c r="P42542" i="36"/>
  <c r="S42542" i="36" s="1"/>
  <c r="N42542" i="36"/>
  <c r="O42542" i="36" s="1"/>
  <c r="R42542" i="36" s="1"/>
  <c r="M42542" i="36"/>
  <c r="L42542" i="36"/>
  <c r="K42542" i="36"/>
  <c r="S42541" i="36"/>
  <c r="P42541" i="36"/>
  <c r="N42541" i="36"/>
  <c r="O42541" i="36" s="1"/>
  <c r="R42541" i="36" s="1"/>
  <c r="M42541" i="36"/>
  <c r="L42541" i="36"/>
  <c r="K42541" i="36"/>
  <c r="P42540" i="36"/>
  <c r="S42540" i="36" s="1"/>
  <c r="N42540" i="36"/>
  <c r="O42540" i="36" s="1"/>
  <c r="R42540" i="36" s="1"/>
  <c r="M42540" i="36"/>
  <c r="L42540" i="36"/>
  <c r="K42540" i="36"/>
  <c r="S42539" i="36"/>
  <c r="P42539" i="36"/>
  <c r="N42539" i="36"/>
  <c r="O42539" i="36" s="1"/>
  <c r="R42539" i="36" s="1"/>
  <c r="M42539" i="36"/>
  <c r="L42539" i="36"/>
  <c r="K42539" i="36"/>
  <c r="P42538" i="36"/>
  <c r="S42538" i="36" s="1"/>
  <c r="N42538" i="36"/>
  <c r="O42538" i="36" s="1"/>
  <c r="R42538" i="36" s="1"/>
  <c r="M42538" i="36"/>
  <c r="L42538" i="36"/>
  <c r="K42538" i="36"/>
  <c r="P42537" i="36"/>
  <c r="S42537" i="36" s="1"/>
  <c r="N42537" i="36"/>
  <c r="O42537" i="36" s="1"/>
  <c r="R42537" i="36" s="1"/>
  <c r="M42537" i="36"/>
  <c r="L42537" i="36"/>
  <c r="K42537" i="36"/>
  <c r="P42536" i="36"/>
  <c r="S42536" i="36" s="1"/>
  <c r="N42536" i="36"/>
  <c r="O42536" i="36" s="1"/>
  <c r="R42536" i="36" s="1"/>
  <c r="M42536" i="36"/>
  <c r="L42536" i="36"/>
  <c r="K42536" i="36"/>
  <c r="P42535" i="36"/>
  <c r="S42535" i="36" s="1"/>
  <c r="N42535" i="36"/>
  <c r="O42535" i="36" s="1"/>
  <c r="R42535" i="36" s="1"/>
  <c r="M42535" i="36"/>
  <c r="L42535" i="36"/>
  <c r="K42535" i="36"/>
  <c r="P42534" i="36"/>
  <c r="S42534" i="36" s="1"/>
  <c r="N42534" i="36"/>
  <c r="O42534" i="36" s="1"/>
  <c r="R42534" i="36" s="1"/>
  <c r="M42534" i="36"/>
  <c r="L42534" i="36"/>
  <c r="K42534" i="36"/>
  <c r="P42533" i="36"/>
  <c r="S42533" i="36" s="1"/>
  <c r="N42533" i="36"/>
  <c r="O42533" i="36" s="1"/>
  <c r="R42533" i="36" s="1"/>
  <c r="M42533" i="36"/>
  <c r="L42533" i="36"/>
  <c r="K42533" i="36"/>
  <c r="P42532" i="36"/>
  <c r="S42532" i="36" s="1"/>
  <c r="N42532" i="36"/>
  <c r="O42532" i="36" s="1"/>
  <c r="R42532" i="36" s="1"/>
  <c r="M42532" i="36"/>
  <c r="L42532" i="36"/>
  <c r="K42532" i="36"/>
  <c r="S42531" i="36"/>
  <c r="P42531" i="36"/>
  <c r="N42531" i="36"/>
  <c r="O42531" i="36" s="1"/>
  <c r="R42531" i="36" s="1"/>
  <c r="M42531" i="36"/>
  <c r="L42531" i="36"/>
  <c r="K42531" i="36"/>
  <c r="P42530" i="36"/>
  <c r="S42530" i="36" s="1"/>
  <c r="N42530" i="36"/>
  <c r="O42530" i="36" s="1"/>
  <c r="R42530" i="36" s="1"/>
  <c r="M42530" i="36"/>
  <c r="L42530" i="36"/>
  <c r="K42530" i="36"/>
  <c r="S42529" i="36"/>
  <c r="P42529" i="36"/>
  <c r="N42529" i="36"/>
  <c r="O42529" i="36" s="1"/>
  <c r="R42529" i="36" s="1"/>
  <c r="M42529" i="36"/>
  <c r="L42529" i="36"/>
  <c r="K42529" i="36"/>
  <c r="P42528" i="36"/>
  <c r="S42528" i="36" s="1"/>
  <c r="N42528" i="36"/>
  <c r="O42528" i="36" s="1"/>
  <c r="R42528" i="36" s="1"/>
  <c r="M42528" i="36"/>
  <c r="L42528" i="36"/>
  <c r="K42528" i="36"/>
  <c r="S42527" i="36"/>
  <c r="P42527" i="36"/>
  <c r="N42527" i="36"/>
  <c r="O42527" i="36" s="1"/>
  <c r="R42527" i="36" s="1"/>
  <c r="M42527" i="36"/>
  <c r="Q42527" i="36" s="1"/>
  <c r="L42527" i="36"/>
  <c r="K42527" i="36"/>
  <c r="P42526" i="36"/>
  <c r="S42526" i="36" s="1"/>
  <c r="N42526" i="36"/>
  <c r="O42526" i="36" s="1"/>
  <c r="R42526" i="36" s="1"/>
  <c r="M42526" i="36"/>
  <c r="L42526" i="36"/>
  <c r="K42526" i="36"/>
  <c r="S42525" i="36"/>
  <c r="P42525" i="36"/>
  <c r="N42525" i="36"/>
  <c r="O42525" i="36" s="1"/>
  <c r="R42525" i="36" s="1"/>
  <c r="M42525" i="36"/>
  <c r="L42525" i="36"/>
  <c r="K42525" i="36"/>
  <c r="P42524" i="36"/>
  <c r="S42524" i="36" s="1"/>
  <c r="N42524" i="36"/>
  <c r="O42524" i="36" s="1"/>
  <c r="R42524" i="36" s="1"/>
  <c r="M42524" i="36"/>
  <c r="L42524" i="36"/>
  <c r="K42524" i="36"/>
  <c r="S42523" i="36"/>
  <c r="P42523" i="36"/>
  <c r="O42523" i="36"/>
  <c r="R42523" i="36" s="1"/>
  <c r="N42523" i="36"/>
  <c r="M42523" i="36"/>
  <c r="L42523" i="36"/>
  <c r="K42523" i="36"/>
  <c r="P42522" i="36"/>
  <c r="S42522" i="36" s="1"/>
  <c r="N42522" i="36"/>
  <c r="O42522" i="36" s="1"/>
  <c r="R42522" i="36" s="1"/>
  <c r="M42522" i="36"/>
  <c r="L42522" i="36"/>
  <c r="K42522" i="36"/>
  <c r="S42521" i="36"/>
  <c r="P42521" i="36"/>
  <c r="N42521" i="36"/>
  <c r="O42521" i="36" s="1"/>
  <c r="R42521" i="36" s="1"/>
  <c r="M42521" i="36"/>
  <c r="L42521" i="36"/>
  <c r="K42521" i="36"/>
  <c r="P42520" i="36"/>
  <c r="S42520" i="36" s="1"/>
  <c r="N42520" i="36"/>
  <c r="O42520" i="36" s="1"/>
  <c r="R42520" i="36" s="1"/>
  <c r="M42520" i="36"/>
  <c r="L42520" i="36"/>
  <c r="K42520" i="36"/>
  <c r="S42519" i="36"/>
  <c r="P42519" i="36"/>
  <c r="N42519" i="36"/>
  <c r="O42519" i="36" s="1"/>
  <c r="R42519" i="36" s="1"/>
  <c r="M42519" i="36"/>
  <c r="L42519" i="36"/>
  <c r="K42519" i="36"/>
  <c r="P42518" i="36"/>
  <c r="S42518" i="36" s="1"/>
  <c r="N42518" i="36"/>
  <c r="O42518" i="36" s="1"/>
  <c r="R42518" i="36" s="1"/>
  <c r="M42518" i="36"/>
  <c r="L42518" i="36"/>
  <c r="K42518" i="36"/>
  <c r="P42517" i="36"/>
  <c r="S42517" i="36" s="1"/>
  <c r="N42517" i="36"/>
  <c r="O42517" i="36" s="1"/>
  <c r="R42517" i="36" s="1"/>
  <c r="M42517" i="36"/>
  <c r="L42517" i="36"/>
  <c r="K42517" i="36"/>
  <c r="P42516" i="36"/>
  <c r="S42516" i="36" s="1"/>
  <c r="N42516" i="36"/>
  <c r="O42516" i="36" s="1"/>
  <c r="R42516" i="36" s="1"/>
  <c r="M42516" i="36"/>
  <c r="L42516" i="36"/>
  <c r="K42516" i="36"/>
  <c r="P42515" i="36"/>
  <c r="S42515" i="36" s="1"/>
  <c r="N42515" i="36"/>
  <c r="O42515" i="36" s="1"/>
  <c r="R42515" i="36" s="1"/>
  <c r="M42515" i="36"/>
  <c r="L42515" i="36"/>
  <c r="K42515" i="36"/>
  <c r="P42514" i="36"/>
  <c r="S42514" i="36" s="1"/>
  <c r="N42514" i="36"/>
  <c r="O42514" i="36" s="1"/>
  <c r="R42514" i="36" s="1"/>
  <c r="M42514" i="36"/>
  <c r="L42514" i="36"/>
  <c r="K42514" i="36"/>
  <c r="P42513" i="36"/>
  <c r="S42513" i="36" s="1"/>
  <c r="N42513" i="36"/>
  <c r="O42513" i="36" s="1"/>
  <c r="R42513" i="36" s="1"/>
  <c r="M42513" i="36"/>
  <c r="L42513" i="36"/>
  <c r="K42513" i="36"/>
  <c r="P42512" i="36"/>
  <c r="S42512" i="36" s="1"/>
  <c r="N42512" i="36"/>
  <c r="O42512" i="36" s="1"/>
  <c r="R42512" i="36" s="1"/>
  <c r="M42512" i="36"/>
  <c r="L42512" i="36"/>
  <c r="K42512" i="36"/>
  <c r="S42511" i="36"/>
  <c r="P42511" i="36"/>
  <c r="N42511" i="36"/>
  <c r="O42511" i="36" s="1"/>
  <c r="R42511" i="36" s="1"/>
  <c r="M42511" i="36"/>
  <c r="L42511" i="36"/>
  <c r="K42511" i="36"/>
  <c r="P42510" i="36"/>
  <c r="S42510" i="36" s="1"/>
  <c r="N42510" i="36"/>
  <c r="O42510" i="36" s="1"/>
  <c r="R42510" i="36" s="1"/>
  <c r="M42510" i="36"/>
  <c r="L42510" i="36"/>
  <c r="K42510" i="36"/>
  <c r="S42509" i="36"/>
  <c r="P42509" i="36"/>
  <c r="N42509" i="36"/>
  <c r="O42509" i="36" s="1"/>
  <c r="R42509" i="36" s="1"/>
  <c r="M42509" i="36"/>
  <c r="L42509" i="36"/>
  <c r="K42509" i="36"/>
  <c r="P42508" i="36"/>
  <c r="S42508" i="36" s="1"/>
  <c r="N42508" i="36"/>
  <c r="O42508" i="36" s="1"/>
  <c r="R42508" i="36" s="1"/>
  <c r="M42508" i="36"/>
  <c r="L42508" i="36"/>
  <c r="K42508" i="36"/>
  <c r="S42507" i="36"/>
  <c r="P42507" i="36"/>
  <c r="N42507" i="36"/>
  <c r="O42507" i="36" s="1"/>
  <c r="R42507" i="36" s="1"/>
  <c r="M42507" i="36"/>
  <c r="L42507" i="36"/>
  <c r="K42507" i="36"/>
  <c r="P42506" i="36"/>
  <c r="S42506" i="36" s="1"/>
  <c r="N42506" i="36"/>
  <c r="O42506" i="36" s="1"/>
  <c r="R42506" i="36" s="1"/>
  <c r="M42506" i="36"/>
  <c r="L42506" i="36"/>
  <c r="K42506" i="36"/>
  <c r="S42505" i="36"/>
  <c r="P42505" i="36"/>
  <c r="N42505" i="36"/>
  <c r="O42505" i="36" s="1"/>
  <c r="R42505" i="36" s="1"/>
  <c r="M42505" i="36"/>
  <c r="L42505" i="36"/>
  <c r="K42505" i="36"/>
  <c r="P42504" i="36"/>
  <c r="S42504" i="36" s="1"/>
  <c r="N42504" i="36"/>
  <c r="O42504" i="36" s="1"/>
  <c r="R42504" i="36" s="1"/>
  <c r="M42504" i="36"/>
  <c r="L42504" i="36"/>
  <c r="K42504" i="36"/>
  <c r="S42503" i="36"/>
  <c r="P42503" i="36"/>
  <c r="N42503" i="36"/>
  <c r="O42503" i="36" s="1"/>
  <c r="R42503" i="36" s="1"/>
  <c r="M42503" i="36"/>
  <c r="L42503" i="36"/>
  <c r="K42503" i="36"/>
  <c r="P42502" i="36"/>
  <c r="S42502" i="36" s="1"/>
  <c r="N42502" i="36"/>
  <c r="O42502" i="36" s="1"/>
  <c r="R42502" i="36" s="1"/>
  <c r="M42502" i="36"/>
  <c r="L42502" i="36"/>
  <c r="K42502" i="36"/>
  <c r="P42501" i="36"/>
  <c r="S42501" i="36" s="1"/>
  <c r="N42501" i="36"/>
  <c r="O42501" i="36" s="1"/>
  <c r="R42501" i="36" s="1"/>
  <c r="M42501" i="36"/>
  <c r="L42501" i="36"/>
  <c r="K42501" i="36"/>
  <c r="P42500" i="36"/>
  <c r="S42500" i="36" s="1"/>
  <c r="N42500" i="36"/>
  <c r="O42500" i="36" s="1"/>
  <c r="R42500" i="36" s="1"/>
  <c r="M42500" i="36"/>
  <c r="L42500" i="36"/>
  <c r="K42500" i="36"/>
  <c r="P42499" i="36"/>
  <c r="S42499" i="36" s="1"/>
  <c r="O42499" i="36"/>
  <c r="R42499" i="36" s="1"/>
  <c r="N42499" i="36"/>
  <c r="M42499" i="36"/>
  <c r="L42499" i="36"/>
  <c r="K42499" i="36"/>
  <c r="P42498" i="36"/>
  <c r="S42498" i="36" s="1"/>
  <c r="N42498" i="36"/>
  <c r="O42498" i="36" s="1"/>
  <c r="R42498" i="36" s="1"/>
  <c r="M42498" i="36"/>
  <c r="L42498" i="36"/>
  <c r="K42498" i="36"/>
  <c r="S42497" i="36"/>
  <c r="P42497" i="36"/>
  <c r="O42497" i="36"/>
  <c r="R42497" i="36" s="1"/>
  <c r="N42497" i="36"/>
  <c r="M42497" i="36"/>
  <c r="L42497" i="36"/>
  <c r="K42497" i="36"/>
  <c r="P42496" i="36"/>
  <c r="S42496" i="36" s="1"/>
  <c r="N42496" i="36"/>
  <c r="O42496" i="36" s="1"/>
  <c r="R42496" i="36" s="1"/>
  <c r="M42496" i="36"/>
  <c r="L42496" i="36"/>
  <c r="K42496" i="36"/>
  <c r="P42495" i="36"/>
  <c r="S42495" i="36" s="1"/>
  <c r="O42495" i="36"/>
  <c r="R42495" i="36" s="1"/>
  <c r="N42495" i="36"/>
  <c r="M42495" i="36"/>
  <c r="L42495" i="36"/>
  <c r="K42495" i="36"/>
  <c r="P42494" i="36"/>
  <c r="S42494" i="36" s="1"/>
  <c r="N42494" i="36"/>
  <c r="O42494" i="36" s="1"/>
  <c r="R42494" i="36" s="1"/>
  <c r="M42494" i="36"/>
  <c r="L42494" i="36"/>
  <c r="K42494" i="36"/>
  <c r="S42493" i="36"/>
  <c r="P42493" i="36"/>
  <c r="N42493" i="36"/>
  <c r="O42493" i="36" s="1"/>
  <c r="R42493" i="36" s="1"/>
  <c r="M42493" i="36"/>
  <c r="L42493" i="36"/>
  <c r="K42493" i="36"/>
  <c r="P42492" i="36"/>
  <c r="S42492" i="36" s="1"/>
  <c r="N42492" i="36"/>
  <c r="O42492" i="36" s="1"/>
  <c r="R42492" i="36" s="1"/>
  <c r="M42492" i="36"/>
  <c r="L42492" i="36"/>
  <c r="K42492" i="36"/>
  <c r="S42491" i="36"/>
  <c r="P42491" i="36"/>
  <c r="N42491" i="36"/>
  <c r="O42491" i="36" s="1"/>
  <c r="R42491" i="36" s="1"/>
  <c r="M42491" i="36"/>
  <c r="L42491" i="36"/>
  <c r="K42491" i="36"/>
  <c r="P42490" i="36"/>
  <c r="S42490" i="36" s="1"/>
  <c r="N42490" i="36"/>
  <c r="O42490" i="36" s="1"/>
  <c r="R42490" i="36" s="1"/>
  <c r="M42490" i="36"/>
  <c r="L42490" i="36"/>
  <c r="K42490" i="36"/>
  <c r="S42489" i="36"/>
  <c r="P42489" i="36"/>
  <c r="N42489" i="36"/>
  <c r="O42489" i="36" s="1"/>
  <c r="R42489" i="36" s="1"/>
  <c r="M42489" i="36"/>
  <c r="L42489" i="36"/>
  <c r="K42489" i="36"/>
  <c r="P42488" i="36"/>
  <c r="S42488" i="36" s="1"/>
  <c r="N42488" i="36"/>
  <c r="O42488" i="36" s="1"/>
  <c r="R42488" i="36" s="1"/>
  <c r="M42488" i="36"/>
  <c r="L42488" i="36"/>
  <c r="K42488" i="36"/>
  <c r="P42487" i="36"/>
  <c r="S42487" i="36" s="1"/>
  <c r="N42487" i="36"/>
  <c r="O42487" i="36" s="1"/>
  <c r="R42487" i="36" s="1"/>
  <c r="M42487" i="36"/>
  <c r="L42487" i="36"/>
  <c r="K42487" i="36"/>
  <c r="P42486" i="36"/>
  <c r="S42486" i="36" s="1"/>
  <c r="N42486" i="36"/>
  <c r="O42486" i="36" s="1"/>
  <c r="R42486" i="36" s="1"/>
  <c r="M42486" i="36"/>
  <c r="L42486" i="36"/>
  <c r="K42486" i="36"/>
  <c r="P42485" i="36"/>
  <c r="S42485" i="36" s="1"/>
  <c r="N42485" i="36"/>
  <c r="O42485" i="36" s="1"/>
  <c r="R42485" i="36" s="1"/>
  <c r="M42485" i="36"/>
  <c r="L42485" i="36"/>
  <c r="K42485" i="36"/>
  <c r="P42484" i="36"/>
  <c r="S42484" i="36" s="1"/>
  <c r="N42484" i="36"/>
  <c r="O42484" i="36" s="1"/>
  <c r="R42484" i="36" s="1"/>
  <c r="M42484" i="36"/>
  <c r="L42484" i="36"/>
  <c r="K42484" i="36"/>
  <c r="P42483" i="36"/>
  <c r="S42483" i="36" s="1"/>
  <c r="N42483" i="36"/>
  <c r="O42483" i="36" s="1"/>
  <c r="R42483" i="36" s="1"/>
  <c r="M42483" i="36"/>
  <c r="L42483" i="36"/>
  <c r="K42483" i="36"/>
  <c r="P42482" i="36"/>
  <c r="S42482" i="36" s="1"/>
  <c r="N42482" i="36"/>
  <c r="O42482" i="36" s="1"/>
  <c r="R42482" i="36" s="1"/>
  <c r="M42482" i="36"/>
  <c r="L42482" i="36"/>
  <c r="K42482" i="36"/>
  <c r="S42481" i="36"/>
  <c r="P42481" i="36"/>
  <c r="N42481" i="36"/>
  <c r="O42481" i="36" s="1"/>
  <c r="R42481" i="36" s="1"/>
  <c r="M42481" i="36"/>
  <c r="L42481" i="36"/>
  <c r="K42481" i="36"/>
  <c r="P42480" i="36"/>
  <c r="S42480" i="36" s="1"/>
  <c r="N42480" i="36"/>
  <c r="O42480" i="36" s="1"/>
  <c r="R42480" i="36" s="1"/>
  <c r="M42480" i="36"/>
  <c r="L42480" i="36"/>
  <c r="K42480" i="36"/>
  <c r="S42479" i="36"/>
  <c r="P42479" i="36"/>
  <c r="N42479" i="36"/>
  <c r="O42479" i="36" s="1"/>
  <c r="R42479" i="36" s="1"/>
  <c r="M42479" i="36"/>
  <c r="L42479" i="36"/>
  <c r="K42479" i="36"/>
  <c r="P42478" i="36"/>
  <c r="S42478" i="36" s="1"/>
  <c r="N42478" i="36"/>
  <c r="O42478" i="36" s="1"/>
  <c r="R42478" i="36" s="1"/>
  <c r="M42478" i="36"/>
  <c r="L42478" i="36"/>
  <c r="K42478" i="36"/>
  <c r="P42477" i="36"/>
  <c r="S42477" i="36" s="1"/>
  <c r="N42477" i="36"/>
  <c r="O42477" i="36" s="1"/>
  <c r="R42477" i="36" s="1"/>
  <c r="M42477" i="36"/>
  <c r="L42477" i="36"/>
  <c r="K42477" i="36"/>
  <c r="P42476" i="36"/>
  <c r="S42476" i="36" s="1"/>
  <c r="N42476" i="36"/>
  <c r="O42476" i="36" s="1"/>
  <c r="R42476" i="36" s="1"/>
  <c r="M42476" i="36"/>
  <c r="L42476" i="36"/>
  <c r="K42476" i="36"/>
  <c r="P42475" i="36"/>
  <c r="S42475" i="36" s="1"/>
  <c r="N42475" i="36"/>
  <c r="O42475" i="36" s="1"/>
  <c r="R42475" i="36" s="1"/>
  <c r="M42475" i="36"/>
  <c r="L42475" i="36"/>
  <c r="K42475" i="36"/>
  <c r="P42474" i="36"/>
  <c r="S42474" i="36" s="1"/>
  <c r="N42474" i="36"/>
  <c r="O42474" i="36" s="1"/>
  <c r="R42474" i="36" s="1"/>
  <c r="M42474" i="36"/>
  <c r="L42474" i="36"/>
  <c r="K42474" i="36"/>
  <c r="P42473" i="36"/>
  <c r="S42473" i="36" s="1"/>
  <c r="N42473" i="36"/>
  <c r="O42473" i="36" s="1"/>
  <c r="R42473" i="36" s="1"/>
  <c r="M42473" i="36"/>
  <c r="L42473" i="36"/>
  <c r="K42473" i="36"/>
  <c r="P42472" i="36"/>
  <c r="S42472" i="36" s="1"/>
  <c r="N42472" i="36"/>
  <c r="O42472" i="36" s="1"/>
  <c r="R42472" i="36" s="1"/>
  <c r="M42472" i="36"/>
  <c r="L42472" i="36"/>
  <c r="K42472" i="36"/>
  <c r="S42471" i="36"/>
  <c r="P42471" i="36"/>
  <c r="N42471" i="36"/>
  <c r="O42471" i="36" s="1"/>
  <c r="R42471" i="36" s="1"/>
  <c r="M42471" i="36"/>
  <c r="L42471" i="36"/>
  <c r="K42471" i="36"/>
  <c r="P42470" i="36"/>
  <c r="S42470" i="36" s="1"/>
  <c r="N42470" i="36"/>
  <c r="O42470" i="36" s="1"/>
  <c r="R42470" i="36" s="1"/>
  <c r="M42470" i="36"/>
  <c r="L42470" i="36"/>
  <c r="K42470" i="36"/>
  <c r="S42469" i="36"/>
  <c r="P42469" i="36"/>
  <c r="N42469" i="36"/>
  <c r="O42469" i="36" s="1"/>
  <c r="R42469" i="36" s="1"/>
  <c r="M42469" i="36"/>
  <c r="L42469" i="36"/>
  <c r="K42469" i="36"/>
  <c r="P42468" i="36"/>
  <c r="S42468" i="36" s="1"/>
  <c r="N42468" i="36"/>
  <c r="O42468" i="36" s="1"/>
  <c r="R42468" i="36" s="1"/>
  <c r="M42468" i="36"/>
  <c r="L42468" i="36"/>
  <c r="K42468" i="36"/>
  <c r="P42467" i="36"/>
  <c r="S42467" i="36" s="1"/>
  <c r="N42467" i="36"/>
  <c r="O42467" i="36" s="1"/>
  <c r="R42467" i="36" s="1"/>
  <c r="M42467" i="36"/>
  <c r="L42467" i="36"/>
  <c r="K42467" i="36"/>
  <c r="P42466" i="36"/>
  <c r="S42466" i="36" s="1"/>
  <c r="N42466" i="36"/>
  <c r="O42466" i="36" s="1"/>
  <c r="R42466" i="36" s="1"/>
  <c r="M42466" i="36"/>
  <c r="L42466" i="36"/>
  <c r="K42466" i="36"/>
  <c r="P42465" i="36"/>
  <c r="S42465" i="36" s="1"/>
  <c r="N42465" i="36"/>
  <c r="O42465" i="36" s="1"/>
  <c r="R42465" i="36" s="1"/>
  <c r="M42465" i="36"/>
  <c r="L42465" i="36"/>
  <c r="K42465" i="36"/>
  <c r="P42464" i="36"/>
  <c r="S42464" i="36" s="1"/>
  <c r="N42464" i="36"/>
  <c r="O42464" i="36" s="1"/>
  <c r="R42464" i="36" s="1"/>
  <c r="M42464" i="36"/>
  <c r="L42464" i="36"/>
  <c r="K42464" i="36"/>
  <c r="P42463" i="36"/>
  <c r="S42463" i="36" s="1"/>
  <c r="N42463" i="36"/>
  <c r="O42463" i="36" s="1"/>
  <c r="R42463" i="36" s="1"/>
  <c r="M42463" i="36"/>
  <c r="L42463" i="36"/>
  <c r="K42463" i="36"/>
  <c r="P42462" i="36"/>
  <c r="S42462" i="36" s="1"/>
  <c r="N42462" i="36"/>
  <c r="O42462" i="36" s="1"/>
  <c r="R42462" i="36" s="1"/>
  <c r="M42462" i="36"/>
  <c r="L42462" i="36"/>
  <c r="K42462" i="36"/>
  <c r="S42461" i="36"/>
  <c r="P42461" i="36"/>
  <c r="N42461" i="36"/>
  <c r="O42461" i="36" s="1"/>
  <c r="R42461" i="36" s="1"/>
  <c r="M42461" i="36"/>
  <c r="L42461" i="36"/>
  <c r="K42461" i="36"/>
  <c r="P42460" i="36"/>
  <c r="S42460" i="36" s="1"/>
  <c r="N42460" i="36"/>
  <c r="O42460" i="36" s="1"/>
  <c r="R42460" i="36" s="1"/>
  <c r="M42460" i="36"/>
  <c r="L42460" i="36"/>
  <c r="K42460" i="36"/>
  <c r="S42459" i="36"/>
  <c r="P42459" i="36"/>
  <c r="N42459" i="36"/>
  <c r="O42459" i="36" s="1"/>
  <c r="R42459" i="36" s="1"/>
  <c r="M42459" i="36"/>
  <c r="L42459" i="36"/>
  <c r="K42459" i="36"/>
  <c r="P42458" i="36"/>
  <c r="S42458" i="36" s="1"/>
  <c r="N42458" i="36"/>
  <c r="O42458" i="36" s="1"/>
  <c r="R42458" i="36" s="1"/>
  <c r="M42458" i="36"/>
  <c r="L42458" i="36"/>
  <c r="K42458" i="36"/>
  <c r="S42457" i="36"/>
  <c r="P42457" i="36"/>
  <c r="N42457" i="36"/>
  <c r="O42457" i="36" s="1"/>
  <c r="R42457" i="36" s="1"/>
  <c r="M42457" i="36"/>
  <c r="L42457" i="36"/>
  <c r="K42457" i="36"/>
  <c r="P42456" i="36"/>
  <c r="S42456" i="36" s="1"/>
  <c r="N42456" i="36"/>
  <c r="O42456" i="36" s="1"/>
  <c r="R42456" i="36" s="1"/>
  <c r="M42456" i="36"/>
  <c r="L42456" i="36"/>
  <c r="K42456" i="36"/>
  <c r="S42455" i="36"/>
  <c r="P42455" i="36"/>
  <c r="N42455" i="36"/>
  <c r="O42455" i="36" s="1"/>
  <c r="R42455" i="36" s="1"/>
  <c r="M42455" i="36"/>
  <c r="L42455" i="36"/>
  <c r="K42455" i="36"/>
  <c r="P42454" i="36"/>
  <c r="S42454" i="36" s="1"/>
  <c r="N42454" i="36"/>
  <c r="O42454" i="36" s="1"/>
  <c r="R42454" i="36" s="1"/>
  <c r="M42454" i="36"/>
  <c r="L42454" i="36"/>
  <c r="K42454" i="36"/>
  <c r="S42453" i="36"/>
  <c r="P42453" i="36"/>
  <c r="N42453" i="36"/>
  <c r="O42453" i="36" s="1"/>
  <c r="R42453" i="36" s="1"/>
  <c r="M42453" i="36"/>
  <c r="L42453" i="36"/>
  <c r="K42453" i="36"/>
  <c r="P42452" i="36"/>
  <c r="S42452" i="36" s="1"/>
  <c r="N42452" i="36"/>
  <c r="O42452" i="36" s="1"/>
  <c r="R42452" i="36" s="1"/>
  <c r="M42452" i="36"/>
  <c r="L42452" i="36"/>
  <c r="K42452" i="36"/>
  <c r="P42451" i="36"/>
  <c r="S42451" i="36" s="1"/>
  <c r="N42451" i="36"/>
  <c r="O42451" i="36" s="1"/>
  <c r="R42451" i="36" s="1"/>
  <c r="M42451" i="36"/>
  <c r="L42451" i="36"/>
  <c r="K42451" i="36"/>
  <c r="P42450" i="36"/>
  <c r="S42450" i="36" s="1"/>
  <c r="N42450" i="36"/>
  <c r="O42450" i="36" s="1"/>
  <c r="R42450" i="36" s="1"/>
  <c r="M42450" i="36"/>
  <c r="L42450" i="36"/>
  <c r="K42450" i="36"/>
  <c r="P42449" i="36"/>
  <c r="S42449" i="36" s="1"/>
  <c r="N42449" i="36"/>
  <c r="O42449" i="36" s="1"/>
  <c r="R42449" i="36" s="1"/>
  <c r="M42449" i="36"/>
  <c r="L42449" i="36"/>
  <c r="K42449" i="36"/>
  <c r="P42448" i="36"/>
  <c r="S42448" i="36" s="1"/>
  <c r="N42448" i="36"/>
  <c r="O42448" i="36" s="1"/>
  <c r="R42448" i="36" s="1"/>
  <c r="M42448" i="36"/>
  <c r="L42448" i="36"/>
  <c r="K42448" i="36"/>
  <c r="P42447" i="36"/>
  <c r="S42447" i="36" s="1"/>
  <c r="N42447" i="36"/>
  <c r="O42447" i="36" s="1"/>
  <c r="R42447" i="36" s="1"/>
  <c r="M42447" i="36"/>
  <c r="L42447" i="36"/>
  <c r="K42447" i="36"/>
  <c r="P42446" i="36"/>
  <c r="S42446" i="36" s="1"/>
  <c r="N42446" i="36"/>
  <c r="O42446" i="36" s="1"/>
  <c r="R42446" i="36" s="1"/>
  <c r="M42446" i="36"/>
  <c r="L42446" i="36"/>
  <c r="K42446" i="36"/>
  <c r="S42445" i="36"/>
  <c r="P42445" i="36"/>
  <c r="N42445" i="36"/>
  <c r="O42445" i="36" s="1"/>
  <c r="R42445" i="36" s="1"/>
  <c r="M42445" i="36"/>
  <c r="L42445" i="36"/>
  <c r="K42445" i="36"/>
  <c r="P42444" i="36"/>
  <c r="S42444" i="36" s="1"/>
  <c r="N42444" i="36"/>
  <c r="O42444" i="36" s="1"/>
  <c r="R42444" i="36" s="1"/>
  <c r="M42444" i="36"/>
  <c r="L42444" i="36"/>
  <c r="K42444" i="36"/>
  <c r="S42443" i="36"/>
  <c r="P42443" i="36"/>
  <c r="N42443" i="36"/>
  <c r="O42443" i="36" s="1"/>
  <c r="R42443" i="36" s="1"/>
  <c r="M42443" i="36"/>
  <c r="L42443" i="36"/>
  <c r="K42443" i="36"/>
  <c r="P42442" i="36"/>
  <c r="S42442" i="36" s="1"/>
  <c r="N42442" i="36"/>
  <c r="O42442" i="36" s="1"/>
  <c r="R42442" i="36" s="1"/>
  <c r="M42442" i="36"/>
  <c r="L42442" i="36"/>
  <c r="K42442" i="36"/>
  <c r="S42441" i="36"/>
  <c r="P42441" i="36"/>
  <c r="N42441" i="36"/>
  <c r="O42441" i="36" s="1"/>
  <c r="R42441" i="36" s="1"/>
  <c r="M42441" i="36"/>
  <c r="L42441" i="36"/>
  <c r="K42441" i="36"/>
  <c r="P42440" i="36"/>
  <c r="S42440" i="36" s="1"/>
  <c r="N42440" i="36"/>
  <c r="O42440" i="36" s="1"/>
  <c r="R42440" i="36" s="1"/>
  <c r="M42440" i="36"/>
  <c r="L42440" i="36"/>
  <c r="K42440" i="36"/>
  <c r="S42439" i="36"/>
  <c r="P42439" i="36"/>
  <c r="N42439" i="36"/>
  <c r="O42439" i="36" s="1"/>
  <c r="R42439" i="36" s="1"/>
  <c r="M42439" i="36"/>
  <c r="L42439" i="36"/>
  <c r="K42439" i="36"/>
  <c r="P42438" i="36"/>
  <c r="S42438" i="36" s="1"/>
  <c r="N42438" i="36"/>
  <c r="O42438" i="36" s="1"/>
  <c r="R42438" i="36" s="1"/>
  <c r="M42438" i="36"/>
  <c r="L42438" i="36"/>
  <c r="K42438" i="36"/>
  <c r="S42437" i="36"/>
  <c r="P42437" i="36"/>
  <c r="O42437" i="36"/>
  <c r="R42437" i="36" s="1"/>
  <c r="N42437" i="36"/>
  <c r="M42437" i="36"/>
  <c r="L42437" i="36"/>
  <c r="K42437" i="36"/>
  <c r="P42436" i="36"/>
  <c r="S42436" i="36" s="1"/>
  <c r="N42436" i="36"/>
  <c r="O42436" i="36" s="1"/>
  <c r="R42436" i="36" s="1"/>
  <c r="M42436" i="36"/>
  <c r="L42436" i="36"/>
  <c r="K42436" i="36"/>
  <c r="S42435" i="36"/>
  <c r="P42435" i="36"/>
  <c r="N42435" i="36"/>
  <c r="O42435" i="36" s="1"/>
  <c r="R42435" i="36" s="1"/>
  <c r="M42435" i="36"/>
  <c r="L42435" i="36"/>
  <c r="K42435" i="36"/>
  <c r="P42434" i="36"/>
  <c r="S42434" i="36" s="1"/>
  <c r="N42434" i="36"/>
  <c r="O42434" i="36" s="1"/>
  <c r="R42434" i="36" s="1"/>
  <c r="M42434" i="36"/>
  <c r="L42434" i="36"/>
  <c r="K42434" i="36"/>
  <c r="S42433" i="36"/>
  <c r="P42433" i="36"/>
  <c r="N42433" i="36"/>
  <c r="O42433" i="36" s="1"/>
  <c r="R42433" i="36" s="1"/>
  <c r="M42433" i="36"/>
  <c r="L42433" i="36"/>
  <c r="K42433" i="36"/>
  <c r="P42432" i="36"/>
  <c r="S42432" i="36" s="1"/>
  <c r="N42432" i="36"/>
  <c r="O42432" i="36" s="1"/>
  <c r="R42432" i="36" s="1"/>
  <c r="M42432" i="36"/>
  <c r="L42432" i="36"/>
  <c r="K42432" i="36"/>
  <c r="S42431" i="36"/>
  <c r="P42431" i="36"/>
  <c r="N42431" i="36"/>
  <c r="O42431" i="36" s="1"/>
  <c r="R42431" i="36" s="1"/>
  <c r="M42431" i="36"/>
  <c r="L42431" i="36"/>
  <c r="K42431" i="36"/>
  <c r="P42430" i="36"/>
  <c r="S42430" i="36" s="1"/>
  <c r="N42430" i="36"/>
  <c r="O42430" i="36" s="1"/>
  <c r="R42430" i="36" s="1"/>
  <c r="M42430" i="36"/>
  <c r="L42430" i="36"/>
  <c r="K42430" i="36"/>
  <c r="S42429" i="36"/>
  <c r="P42429" i="36"/>
  <c r="N42429" i="36"/>
  <c r="O42429" i="36" s="1"/>
  <c r="R42429" i="36" s="1"/>
  <c r="M42429" i="36"/>
  <c r="L42429" i="36"/>
  <c r="K42429" i="36"/>
  <c r="P42428" i="36"/>
  <c r="S42428" i="36" s="1"/>
  <c r="N42428" i="36"/>
  <c r="O42428" i="36" s="1"/>
  <c r="R42428" i="36" s="1"/>
  <c r="M42428" i="36"/>
  <c r="L42428" i="36"/>
  <c r="K42428" i="36"/>
  <c r="S42427" i="36"/>
  <c r="P42427" i="36"/>
  <c r="N42427" i="36"/>
  <c r="O42427" i="36" s="1"/>
  <c r="R42427" i="36" s="1"/>
  <c r="M42427" i="36"/>
  <c r="L42427" i="36"/>
  <c r="K42427" i="36"/>
  <c r="P42426" i="36"/>
  <c r="S42426" i="36" s="1"/>
  <c r="N42426" i="36"/>
  <c r="O42426" i="36" s="1"/>
  <c r="R42426" i="36" s="1"/>
  <c r="M42426" i="36"/>
  <c r="L42426" i="36"/>
  <c r="K42426" i="36"/>
  <c r="P42425" i="36"/>
  <c r="S42425" i="36" s="1"/>
  <c r="N42425" i="36"/>
  <c r="O42425" i="36" s="1"/>
  <c r="R42425" i="36" s="1"/>
  <c r="M42425" i="36"/>
  <c r="L42425" i="36"/>
  <c r="K42425" i="36"/>
  <c r="P42424" i="36"/>
  <c r="S42424" i="36" s="1"/>
  <c r="N42424" i="36"/>
  <c r="O42424" i="36" s="1"/>
  <c r="R42424" i="36" s="1"/>
  <c r="M42424" i="36"/>
  <c r="L42424" i="36"/>
  <c r="K42424" i="36"/>
  <c r="P42423" i="36"/>
  <c r="S42423" i="36" s="1"/>
  <c r="N42423" i="36"/>
  <c r="O42423" i="36" s="1"/>
  <c r="R42423" i="36" s="1"/>
  <c r="M42423" i="36"/>
  <c r="L42423" i="36"/>
  <c r="K42423" i="36"/>
  <c r="P42422" i="36"/>
  <c r="S42422" i="36" s="1"/>
  <c r="N42422" i="36"/>
  <c r="O42422" i="36" s="1"/>
  <c r="R42422" i="36" s="1"/>
  <c r="M42422" i="36"/>
  <c r="L42422" i="36"/>
  <c r="K42422" i="36"/>
  <c r="P42421" i="36"/>
  <c r="S42421" i="36" s="1"/>
  <c r="N42421" i="36"/>
  <c r="O42421" i="36" s="1"/>
  <c r="R42421" i="36" s="1"/>
  <c r="M42421" i="36"/>
  <c r="Q42421" i="36" s="1"/>
  <c r="L42421" i="36"/>
  <c r="K42421" i="36"/>
  <c r="P42420" i="36"/>
  <c r="S42420" i="36" s="1"/>
  <c r="N42420" i="36"/>
  <c r="O42420" i="36" s="1"/>
  <c r="R42420" i="36" s="1"/>
  <c r="M42420" i="36"/>
  <c r="L42420" i="36"/>
  <c r="K42420" i="36"/>
  <c r="S42419" i="36"/>
  <c r="P42419" i="36"/>
  <c r="N42419" i="36"/>
  <c r="O42419" i="36" s="1"/>
  <c r="R42419" i="36" s="1"/>
  <c r="M42419" i="36"/>
  <c r="L42419" i="36"/>
  <c r="K42419" i="36"/>
  <c r="P42418" i="36"/>
  <c r="S42418" i="36" s="1"/>
  <c r="N42418" i="36"/>
  <c r="O42418" i="36" s="1"/>
  <c r="R42418" i="36" s="1"/>
  <c r="M42418" i="36"/>
  <c r="L42418" i="36"/>
  <c r="K42418" i="36"/>
  <c r="S42417" i="36"/>
  <c r="P42417" i="36"/>
  <c r="N42417" i="36"/>
  <c r="O42417" i="36" s="1"/>
  <c r="R42417" i="36" s="1"/>
  <c r="M42417" i="36"/>
  <c r="L42417" i="36"/>
  <c r="K42417" i="36"/>
  <c r="P42416" i="36"/>
  <c r="S42416" i="36" s="1"/>
  <c r="N42416" i="36"/>
  <c r="O42416" i="36" s="1"/>
  <c r="R42416" i="36" s="1"/>
  <c r="M42416" i="36"/>
  <c r="L42416" i="36"/>
  <c r="K42416" i="36"/>
  <c r="S42415" i="36"/>
  <c r="P42415" i="36"/>
  <c r="N42415" i="36"/>
  <c r="O42415" i="36" s="1"/>
  <c r="R42415" i="36" s="1"/>
  <c r="M42415" i="36"/>
  <c r="L42415" i="36"/>
  <c r="K42415" i="36"/>
  <c r="P42414" i="36"/>
  <c r="S42414" i="36" s="1"/>
  <c r="N42414" i="36"/>
  <c r="O42414" i="36" s="1"/>
  <c r="R42414" i="36" s="1"/>
  <c r="M42414" i="36"/>
  <c r="L42414" i="36"/>
  <c r="K42414" i="36"/>
  <c r="S42413" i="36"/>
  <c r="P42413" i="36"/>
  <c r="N42413" i="36"/>
  <c r="O42413" i="36" s="1"/>
  <c r="R42413" i="36" s="1"/>
  <c r="M42413" i="36"/>
  <c r="L42413" i="36"/>
  <c r="K42413" i="36"/>
  <c r="P42412" i="36"/>
  <c r="S42412" i="36" s="1"/>
  <c r="N42412" i="36"/>
  <c r="O42412" i="36" s="1"/>
  <c r="R42412" i="36" s="1"/>
  <c r="M42412" i="36"/>
  <c r="L42412" i="36"/>
  <c r="K42412" i="36"/>
  <c r="S42411" i="36"/>
  <c r="P42411" i="36"/>
  <c r="N42411" i="36"/>
  <c r="O42411" i="36" s="1"/>
  <c r="R42411" i="36" s="1"/>
  <c r="M42411" i="36"/>
  <c r="L42411" i="36"/>
  <c r="Q42411" i="36" s="1"/>
  <c r="K42411" i="36"/>
  <c r="P42410" i="36"/>
  <c r="S42410" i="36" s="1"/>
  <c r="N42410" i="36"/>
  <c r="O42410" i="36" s="1"/>
  <c r="R42410" i="36" s="1"/>
  <c r="M42410" i="36"/>
  <c r="L42410" i="36"/>
  <c r="K42410" i="36"/>
  <c r="P42409" i="36"/>
  <c r="S42409" i="36" s="1"/>
  <c r="N42409" i="36"/>
  <c r="O42409" i="36" s="1"/>
  <c r="R42409" i="36" s="1"/>
  <c r="M42409" i="36"/>
  <c r="L42409" i="36"/>
  <c r="K42409" i="36"/>
  <c r="P42408" i="36"/>
  <c r="S42408" i="36" s="1"/>
  <c r="N42408" i="36"/>
  <c r="O42408" i="36" s="1"/>
  <c r="R42408" i="36" s="1"/>
  <c r="M42408" i="36"/>
  <c r="L42408" i="36"/>
  <c r="K42408" i="36"/>
  <c r="P42407" i="36"/>
  <c r="S42407" i="36" s="1"/>
  <c r="N42407" i="36"/>
  <c r="O42407" i="36" s="1"/>
  <c r="R42407" i="36" s="1"/>
  <c r="M42407" i="36"/>
  <c r="L42407" i="36"/>
  <c r="K42407" i="36"/>
  <c r="P42406" i="36"/>
  <c r="S42406" i="36" s="1"/>
  <c r="N42406" i="36"/>
  <c r="O42406" i="36" s="1"/>
  <c r="R42406" i="36" s="1"/>
  <c r="M42406" i="36"/>
  <c r="L42406" i="36"/>
  <c r="K42406" i="36"/>
  <c r="P42405" i="36"/>
  <c r="S42405" i="36" s="1"/>
  <c r="N42405" i="36"/>
  <c r="O42405" i="36" s="1"/>
  <c r="R42405" i="36" s="1"/>
  <c r="M42405" i="36"/>
  <c r="L42405" i="36"/>
  <c r="K42405" i="36"/>
  <c r="P42404" i="36"/>
  <c r="S42404" i="36" s="1"/>
  <c r="N42404" i="36"/>
  <c r="O42404" i="36" s="1"/>
  <c r="R42404" i="36" s="1"/>
  <c r="M42404" i="36"/>
  <c r="L42404" i="36"/>
  <c r="K42404" i="36"/>
  <c r="S42403" i="36"/>
  <c r="P42403" i="36"/>
  <c r="N42403" i="36"/>
  <c r="O42403" i="36" s="1"/>
  <c r="R42403" i="36" s="1"/>
  <c r="M42403" i="36"/>
  <c r="L42403" i="36"/>
  <c r="K42403" i="36"/>
  <c r="P42402" i="36"/>
  <c r="S42402" i="36" s="1"/>
  <c r="N42402" i="36"/>
  <c r="O42402" i="36" s="1"/>
  <c r="R42402" i="36" s="1"/>
  <c r="M42402" i="36"/>
  <c r="L42402" i="36"/>
  <c r="K42402" i="36"/>
  <c r="S42401" i="36"/>
  <c r="P42401" i="36"/>
  <c r="N42401" i="36"/>
  <c r="O42401" i="36" s="1"/>
  <c r="R42401" i="36" s="1"/>
  <c r="M42401" i="36"/>
  <c r="L42401" i="36"/>
  <c r="K42401" i="36"/>
  <c r="P42400" i="36"/>
  <c r="S42400" i="36" s="1"/>
  <c r="N42400" i="36"/>
  <c r="O42400" i="36" s="1"/>
  <c r="R42400" i="36" s="1"/>
  <c r="M42400" i="36"/>
  <c r="L42400" i="36"/>
  <c r="K42400" i="36"/>
  <c r="S42399" i="36"/>
  <c r="P42399" i="36"/>
  <c r="N42399" i="36"/>
  <c r="O42399" i="36" s="1"/>
  <c r="R42399" i="36" s="1"/>
  <c r="M42399" i="36"/>
  <c r="L42399" i="36"/>
  <c r="K42399" i="36"/>
  <c r="P42398" i="36"/>
  <c r="S42398" i="36" s="1"/>
  <c r="N42398" i="36"/>
  <c r="O42398" i="36" s="1"/>
  <c r="R42398" i="36" s="1"/>
  <c r="M42398" i="36"/>
  <c r="L42398" i="36"/>
  <c r="K42398" i="36"/>
  <c r="S42397" i="36"/>
  <c r="P42397" i="36"/>
  <c r="N42397" i="36"/>
  <c r="O42397" i="36" s="1"/>
  <c r="R42397" i="36" s="1"/>
  <c r="M42397" i="36"/>
  <c r="Q42397" i="36" s="1"/>
  <c r="L42397" i="36"/>
  <c r="K42397" i="36"/>
  <c r="P42396" i="36"/>
  <c r="S42396" i="36" s="1"/>
  <c r="N42396" i="36"/>
  <c r="O42396" i="36" s="1"/>
  <c r="R42396" i="36" s="1"/>
  <c r="M42396" i="36"/>
  <c r="L42396" i="36"/>
  <c r="K42396" i="36"/>
  <c r="S42395" i="36"/>
  <c r="P42395" i="36"/>
  <c r="N42395" i="36"/>
  <c r="O42395" i="36" s="1"/>
  <c r="R42395" i="36" s="1"/>
  <c r="M42395" i="36"/>
  <c r="L42395" i="36"/>
  <c r="K42395" i="36"/>
  <c r="P42394" i="36"/>
  <c r="S42394" i="36" s="1"/>
  <c r="N42394" i="36"/>
  <c r="O42394" i="36" s="1"/>
  <c r="R42394" i="36" s="1"/>
  <c r="M42394" i="36"/>
  <c r="L42394" i="36"/>
  <c r="K42394" i="36"/>
  <c r="P42393" i="36"/>
  <c r="S42393" i="36" s="1"/>
  <c r="O42393" i="36"/>
  <c r="R42393" i="36" s="1"/>
  <c r="N42393" i="36"/>
  <c r="M42393" i="36"/>
  <c r="L42393" i="36"/>
  <c r="K42393" i="36"/>
  <c r="P42392" i="36"/>
  <c r="S42392" i="36" s="1"/>
  <c r="N42392" i="36"/>
  <c r="O42392" i="36" s="1"/>
  <c r="R42392" i="36" s="1"/>
  <c r="M42392" i="36"/>
  <c r="L42392" i="36"/>
  <c r="K42392" i="36"/>
  <c r="S42391" i="36"/>
  <c r="P42391" i="36"/>
  <c r="N42391" i="36"/>
  <c r="O42391" i="36" s="1"/>
  <c r="R42391" i="36" s="1"/>
  <c r="M42391" i="36"/>
  <c r="L42391" i="36"/>
  <c r="K42391" i="36"/>
  <c r="P42390" i="36"/>
  <c r="S42390" i="36" s="1"/>
  <c r="N42390" i="36"/>
  <c r="O42390" i="36" s="1"/>
  <c r="R42390" i="36" s="1"/>
  <c r="M42390" i="36"/>
  <c r="L42390" i="36"/>
  <c r="K42390" i="36"/>
  <c r="S42389" i="36"/>
  <c r="P42389" i="36"/>
  <c r="N42389" i="36"/>
  <c r="O42389" i="36" s="1"/>
  <c r="R42389" i="36" s="1"/>
  <c r="M42389" i="36"/>
  <c r="L42389" i="36"/>
  <c r="K42389" i="36"/>
  <c r="P42388" i="36"/>
  <c r="S42388" i="36" s="1"/>
  <c r="N42388" i="36"/>
  <c r="O42388" i="36" s="1"/>
  <c r="R42388" i="36" s="1"/>
  <c r="M42388" i="36"/>
  <c r="L42388" i="36"/>
  <c r="K42388" i="36"/>
  <c r="P42387" i="36"/>
  <c r="S42387" i="36" s="1"/>
  <c r="N42387" i="36"/>
  <c r="O42387" i="36" s="1"/>
  <c r="R42387" i="36" s="1"/>
  <c r="M42387" i="36"/>
  <c r="L42387" i="36"/>
  <c r="Q42387" i="36" s="1"/>
  <c r="K42387" i="36"/>
  <c r="P42386" i="36"/>
  <c r="S42386" i="36" s="1"/>
  <c r="N42386" i="36"/>
  <c r="O42386" i="36" s="1"/>
  <c r="R42386" i="36" s="1"/>
  <c r="M42386" i="36"/>
  <c r="L42386" i="36"/>
  <c r="K42386" i="36"/>
  <c r="P42385" i="36"/>
  <c r="S42385" i="36" s="1"/>
  <c r="N42385" i="36"/>
  <c r="O42385" i="36" s="1"/>
  <c r="R42385" i="36" s="1"/>
  <c r="M42385" i="36"/>
  <c r="L42385" i="36"/>
  <c r="K42385" i="36"/>
  <c r="P42384" i="36"/>
  <c r="S42384" i="36" s="1"/>
  <c r="N42384" i="36"/>
  <c r="O42384" i="36" s="1"/>
  <c r="R42384" i="36" s="1"/>
  <c r="M42384" i="36"/>
  <c r="L42384" i="36"/>
  <c r="K42384" i="36"/>
  <c r="S42383" i="36"/>
  <c r="P42383" i="36"/>
  <c r="N42383" i="36"/>
  <c r="O42383" i="36" s="1"/>
  <c r="R42383" i="36" s="1"/>
  <c r="M42383" i="36"/>
  <c r="L42383" i="36"/>
  <c r="K42383" i="36"/>
  <c r="P42382" i="36"/>
  <c r="S42382" i="36" s="1"/>
  <c r="N42382" i="36"/>
  <c r="O42382" i="36" s="1"/>
  <c r="R42382" i="36" s="1"/>
  <c r="M42382" i="36"/>
  <c r="L42382" i="36"/>
  <c r="K42382" i="36"/>
  <c r="S42381" i="36"/>
  <c r="P42381" i="36"/>
  <c r="N42381" i="36"/>
  <c r="O42381" i="36" s="1"/>
  <c r="R42381" i="36" s="1"/>
  <c r="M42381" i="36"/>
  <c r="L42381" i="36"/>
  <c r="K42381" i="36"/>
  <c r="P42380" i="36"/>
  <c r="S42380" i="36" s="1"/>
  <c r="N42380" i="36"/>
  <c r="O42380" i="36" s="1"/>
  <c r="R42380" i="36" s="1"/>
  <c r="M42380" i="36"/>
  <c r="L42380" i="36"/>
  <c r="K42380" i="36"/>
  <c r="S42379" i="36"/>
  <c r="P42379" i="36"/>
  <c r="N42379" i="36"/>
  <c r="O42379" i="36" s="1"/>
  <c r="R42379" i="36" s="1"/>
  <c r="M42379" i="36"/>
  <c r="L42379" i="36"/>
  <c r="K42379" i="36"/>
  <c r="P42378" i="36"/>
  <c r="S42378" i="36" s="1"/>
  <c r="N42378" i="36"/>
  <c r="O42378" i="36" s="1"/>
  <c r="R42378" i="36" s="1"/>
  <c r="M42378" i="36"/>
  <c r="L42378" i="36"/>
  <c r="K42378" i="36"/>
  <c r="S42377" i="36"/>
  <c r="P42377" i="36"/>
  <c r="N42377" i="36"/>
  <c r="O42377" i="36" s="1"/>
  <c r="R42377" i="36" s="1"/>
  <c r="M42377" i="36"/>
  <c r="L42377" i="36"/>
  <c r="K42377" i="36"/>
  <c r="P42376" i="36"/>
  <c r="S42376" i="36" s="1"/>
  <c r="N42376" i="36"/>
  <c r="O42376" i="36" s="1"/>
  <c r="R42376" i="36" s="1"/>
  <c r="M42376" i="36"/>
  <c r="L42376" i="36"/>
  <c r="K42376" i="36"/>
  <c r="S42375" i="36"/>
  <c r="P42375" i="36"/>
  <c r="N42375" i="36"/>
  <c r="O42375" i="36" s="1"/>
  <c r="R42375" i="36" s="1"/>
  <c r="M42375" i="36"/>
  <c r="L42375" i="36"/>
  <c r="K42375" i="36"/>
  <c r="P42374" i="36"/>
  <c r="S42374" i="36" s="1"/>
  <c r="N42374" i="36"/>
  <c r="O42374" i="36" s="1"/>
  <c r="R42374" i="36" s="1"/>
  <c r="M42374" i="36"/>
  <c r="L42374" i="36"/>
  <c r="K42374" i="36"/>
  <c r="P42373" i="36"/>
  <c r="S42373" i="36" s="1"/>
  <c r="N42373" i="36"/>
  <c r="O42373" i="36" s="1"/>
  <c r="R42373" i="36" s="1"/>
  <c r="M42373" i="36"/>
  <c r="L42373" i="36"/>
  <c r="K42373" i="36"/>
  <c r="P42372" i="36"/>
  <c r="S42372" i="36" s="1"/>
  <c r="N42372" i="36"/>
  <c r="O42372" i="36" s="1"/>
  <c r="R42372" i="36" s="1"/>
  <c r="M42372" i="36"/>
  <c r="L42372" i="36"/>
  <c r="K42372" i="36"/>
  <c r="P42371" i="36"/>
  <c r="S42371" i="36" s="1"/>
  <c r="N42371" i="36"/>
  <c r="O42371" i="36" s="1"/>
  <c r="R42371" i="36" s="1"/>
  <c r="M42371" i="36"/>
  <c r="L42371" i="36"/>
  <c r="K42371" i="36"/>
  <c r="P42370" i="36"/>
  <c r="S42370" i="36" s="1"/>
  <c r="N42370" i="36"/>
  <c r="O42370" i="36" s="1"/>
  <c r="R42370" i="36" s="1"/>
  <c r="M42370" i="36"/>
  <c r="L42370" i="36"/>
  <c r="K42370" i="36"/>
  <c r="P42369" i="36"/>
  <c r="S42369" i="36" s="1"/>
  <c r="N42369" i="36"/>
  <c r="O42369" i="36" s="1"/>
  <c r="R42369" i="36" s="1"/>
  <c r="M42369" i="36"/>
  <c r="L42369" i="36"/>
  <c r="K42369" i="36"/>
  <c r="P42368" i="36"/>
  <c r="S42368" i="36" s="1"/>
  <c r="N42368" i="36"/>
  <c r="O42368" i="36" s="1"/>
  <c r="R42368" i="36" s="1"/>
  <c r="M42368" i="36"/>
  <c r="L42368" i="36"/>
  <c r="K42368" i="36"/>
  <c r="S42367" i="36"/>
  <c r="P42367" i="36"/>
  <c r="N42367" i="36"/>
  <c r="O42367" i="36" s="1"/>
  <c r="R42367" i="36" s="1"/>
  <c r="M42367" i="36"/>
  <c r="L42367" i="36"/>
  <c r="K42367" i="36"/>
  <c r="P42366" i="36"/>
  <c r="S42366" i="36" s="1"/>
  <c r="N42366" i="36"/>
  <c r="O42366" i="36" s="1"/>
  <c r="R42366" i="36" s="1"/>
  <c r="M42366" i="36"/>
  <c r="L42366" i="36"/>
  <c r="K42366" i="36"/>
  <c r="S42365" i="36"/>
  <c r="P42365" i="36"/>
  <c r="N42365" i="36"/>
  <c r="O42365" i="36" s="1"/>
  <c r="R42365" i="36" s="1"/>
  <c r="M42365" i="36"/>
  <c r="L42365" i="36"/>
  <c r="K42365" i="36"/>
  <c r="P42364" i="36"/>
  <c r="S42364" i="36" s="1"/>
  <c r="N42364" i="36"/>
  <c r="O42364" i="36" s="1"/>
  <c r="R42364" i="36" s="1"/>
  <c r="M42364" i="36"/>
  <c r="L42364" i="36"/>
  <c r="K42364" i="36"/>
  <c r="S42363" i="36"/>
  <c r="P42363" i="36"/>
  <c r="N42363" i="36"/>
  <c r="O42363" i="36" s="1"/>
  <c r="R42363" i="36" s="1"/>
  <c r="M42363" i="36"/>
  <c r="L42363" i="36"/>
  <c r="K42363" i="36"/>
  <c r="P42362" i="36"/>
  <c r="S42362" i="36" s="1"/>
  <c r="N42362" i="36"/>
  <c r="O42362" i="36" s="1"/>
  <c r="R42362" i="36" s="1"/>
  <c r="M42362" i="36"/>
  <c r="L42362" i="36"/>
  <c r="K42362" i="36"/>
  <c r="S42361" i="36"/>
  <c r="P42361" i="36"/>
  <c r="N42361" i="36"/>
  <c r="O42361" i="36" s="1"/>
  <c r="R42361" i="36" s="1"/>
  <c r="M42361" i="36"/>
  <c r="Q42361" i="36" s="1"/>
  <c r="L42361" i="36"/>
  <c r="K42361" i="36"/>
  <c r="P42360" i="36"/>
  <c r="S42360" i="36" s="1"/>
  <c r="N42360" i="36"/>
  <c r="O42360" i="36" s="1"/>
  <c r="R42360" i="36" s="1"/>
  <c r="M42360" i="36"/>
  <c r="L42360" i="36"/>
  <c r="K42360" i="36"/>
  <c r="S42359" i="36"/>
  <c r="P42359" i="36"/>
  <c r="N42359" i="36"/>
  <c r="O42359" i="36" s="1"/>
  <c r="R42359" i="36" s="1"/>
  <c r="M42359" i="36"/>
  <c r="L42359" i="36"/>
  <c r="K42359" i="36"/>
  <c r="P42358" i="36"/>
  <c r="S42358" i="36" s="1"/>
  <c r="N42358" i="36"/>
  <c r="O42358" i="36" s="1"/>
  <c r="R42358" i="36" s="1"/>
  <c r="M42358" i="36"/>
  <c r="L42358" i="36"/>
  <c r="K42358" i="36"/>
  <c r="P42357" i="36"/>
  <c r="S42357" i="36" s="1"/>
  <c r="N42357" i="36"/>
  <c r="O42357" i="36" s="1"/>
  <c r="R42357" i="36" s="1"/>
  <c r="M42357" i="36"/>
  <c r="L42357" i="36"/>
  <c r="K42357" i="36"/>
  <c r="P42356" i="36"/>
  <c r="S42356" i="36" s="1"/>
  <c r="N42356" i="36"/>
  <c r="O42356" i="36" s="1"/>
  <c r="R42356" i="36" s="1"/>
  <c r="M42356" i="36"/>
  <c r="L42356" i="36"/>
  <c r="K42356" i="36"/>
  <c r="P42355" i="36"/>
  <c r="S42355" i="36" s="1"/>
  <c r="N42355" i="36"/>
  <c r="O42355" i="36" s="1"/>
  <c r="R42355" i="36" s="1"/>
  <c r="M42355" i="36"/>
  <c r="L42355" i="36"/>
  <c r="K42355" i="36"/>
  <c r="P42354" i="36"/>
  <c r="S42354" i="36" s="1"/>
  <c r="N42354" i="36"/>
  <c r="O42354" i="36" s="1"/>
  <c r="R42354" i="36" s="1"/>
  <c r="M42354" i="36"/>
  <c r="L42354" i="36"/>
  <c r="K42354" i="36"/>
  <c r="P42353" i="36"/>
  <c r="S42353" i="36" s="1"/>
  <c r="N42353" i="36"/>
  <c r="O42353" i="36" s="1"/>
  <c r="R42353" i="36" s="1"/>
  <c r="M42353" i="36"/>
  <c r="L42353" i="36"/>
  <c r="K42353" i="36"/>
  <c r="P42352" i="36"/>
  <c r="S42352" i="36" s="1"/>
  <c r="N42352" i="36"/>
  <c r="O42352" i="36" s="1"/>
  <c r="R42352" i="36" s="1"/>
  <c r="M42352" i="36"/>
  <c r="L42352" i="36"/>
  <c r="K42352" i="36"/>
  <c r="S42351" i="36"/>
  <c r="P42351" i="36"/>
  <c r="N42351" i="36"/>
  <c r="O42351" i="36" s="1"/>
  <c r="R42351" i="36" s="1"/>
  <c r="M42351" i="36"/>
  <c r="L42351" i="36"/>
  <c r="K42351" i="36"/>
  <c r="P42350" i="36"/>
  <c r="S42350" i="36" s="1"/>
  <c r="N42350" i="36"/>
  <c r="O42350" i="36" s="1"/>
  <c r="R42350" i="36" s="1"/>
  <c r="M42350" i="36"/>
  <c r="L42350" i="36"/>
  <c r="K42350" i="36"/>
  <c r="S42349" i="36"/>
  <c r="P42349" i="36"/>
  <c r="N42349" i="36"/>
  <c r="O42349" i="36" s="1"/>
  <c r="R42349" i="36" s="1"/>
  <c r="M42349" i="36"/>
  <c r="L42349" i="36"/>
  <c r="K42349" i="36"/>
  <c r="P42348" i="36"/>
  <c r="S42348" i="36" s="1"/>
  <c r="N42348" i="36"/>
  <c r="O42348" i="36" s="1"/>
  <c r="R42348" i="36" s="1"/>
  <c r="M42348" i="36"/>
  <c r="L42348" i="36"/>
  <c r="K42348" i="36"/>
  <c r="P42347" i="36"/>
  <c r="S42347" i="36" s="1"/>
  <c r="N42347" i="36"/>
  <c r="O42347" i="36" s="1"/>
  <c r="R42347" i="36" s="1"/>
  <c r="M42347" i="36"/>
  <c r="L42347" i="36"/>
  <c r="K42347" i="36"/>
  <c r="P42346" i="36"/>
  <c r="S42346" i="36" s="1"/>
  <c r="N42346" i="36"/>
  <c r="O42346" i="36" s="1"/>
  <c r="R42346" i="36" s="1"/>
  <c r="M42346" i="36"/>
  <c r="L42346" i="36"/>
  <c r="K42346" i="36"/>
  <c r="P42345" i="36"/>
  <c r="S42345" i="36" s="1"/>
  <c r="N42345" i="36"/>
  <c r="O42345" i="36" s="1"/>
  <c r="R42345" i="36" s="1"/>
  <c r="M42345" i="36"/>
  <c r="L42345" i="36"/>
  <c r="K42345" i="36"/>
  <c r="P42344" i="36"/>
  <c r="S42344" i="36" s="1"/>
  <c r="N42344" i="36"/>
  <c r="O42344" i="36" s="1"/>
  <c r="R42344" i="36" s="1"/>
  <c r="M42344" i="36"/>
  <c r="L42344" i="36"/>
  <c r="K42344" i="36"/>
  <c r="P42343" i="36"/>
  <c r="S42343" i="36" s="1"/>
  <c r="N42343" i="36"/>
  <c r="O42343" i="36" s="1"/>
  <c r="R42343" i="36" s="1"/>
  <c r="M42343" i="36"/>
  <c r="L42343" i="36"/>
  <c r="K42343" i="36"/>
  <c r="P42342" i="36"/>
  <c r="S42342" i="36" s="1"/>
  <c r="N42342" i="36"/>
  <c r="O42342" i="36" s="1"/>
  <c r="R42342" i="36" s="1"/>
  <c r="M42342" i="36"/>
  <c r="L42342" i="36"/>
  <c r="K42342" i="36"/>
  <c r="S42341" i="36"/>
  <c r="P42341" i="36"/>
  <c r="N42341" i="36"/>
  <c r="O42341" i="36" s="1"/>
  <c r="R42341" i="36" s="1"/>
  <c r="M42341" i="36"/>
  <c r="L42341" i="36"/>
  <c r="K42341" i="36"/>
  <c r="P42340" i="36"/>
  <c r="S42340" i="36" s="1"/>
  <c r="N42340" i="36"/>
  <c r="O42340" i="36" s="1"/>
  <c r="R42340" i="36" s="1"/>
  <c r="M42340" i="36"/>
  <c r="L42340" i="36"/>
  <c r="K42340" i="36"/>
  <c r="S42339" i="36"/>
  <c r="P42339" i="36"/>
  <c r="N42339" i="36"/>
  <c r="O42339" i="36" s="1"/>
  <c r="R42339" i="36" s="1"/>
  <c r="M42339" i="36"/>
  <c r="L42339" i="36"/>
  <c r="K42339" i="36"/>
  <c r="P42338" i="36"/>
  <c r="S42338" i="36" s="1"/>
  <c r="N42338" i="36"/>
  <c r="O42338" i="36" s="1"/>
  <c r="R42338" i="36" s="1"/>
  <c r="M42338" i="36"/>
  <c r="L42338" i="36"/>
  <c r="K42338" i="36"/>
  <c r="S42337" i="36"/>
  <c r="P42337" i="36"/>
  <c r="N42337" i="36"/>
  <c r="O42337" i="36" s="1"/>
  <c r="R42337" i="36" s="1"/>
  <c r="M42337" i="36"/>
  <c r="L42337" i="36"/>
  <c r="K42337" i="36"/>
  <c r="P42336" i="36"/>
  <c r="S42336" i="36" s="1"/>
  <c r="N42336" i="36"/>
  <c r="O42336" i="36" s="1"/>
  <c r="R42336" i="36" s="1"/>
  <c r="M42336" i="36"/>
  <c r="L42336" i="36"/>
  <c r="K42336" i="36"/>
  <c r="S42335" i="36"/>
  <c r="P42335" i="36"/>
  <c r="N42335" i="36"/>
  <c r="O42335" i="36" s="1"/>
  <c r="R42335" i="36" s="1"/>
  <c r="M42335" i="36"/>
  <c r="L42335" i="36"/>
  <c r="K42335" i="36"/>
  <c r="P42334" i="36"/>
  <c r="S42334" i="36" s="1"/>
  <c r="N42334" i="36"/>
  <c r="O42334" i="36" s="1"/>
  <c r="R42334" i="36" s="1"/>
  <c r="M42334" i="36"/>
  <c r="L42334" i="36"/>
  <c r="K42334" i="36"/>
  <c r="S42333" i="36"/>
  <c r="P42333" i="36"/>
  <c r="N42333" i="36"/>
  <c r="O42333" i="36" s="1"/>
  <c r="R42333" i="36" s="1"/>
  <c r="M42333" i="36"/>
  <c r="L42333" i="36"/>
  <c r="Q42333" i="36" s="1"/>
  <c r="K42333" i="36"/>
  <c r="P42332" i="36"/>
  <c r="S42332" i="36" s="1"/>
  <c r="N42332" i="36"/>
  <c r="O42332" i="36" s="1"/>
  <c r="R42332" i="36" s="1"/>
  <c r="M42332" i="36"/>
  <c r="L42332" i="36"/>
  <c r="K42332" i="36"/>
  <c r="P42331" i="36"/>
  <c r="S42331" i="36" s="1"/>
  <c r="N42331" i="36"/>
  <c r="O42331" i="36" s="1"/>
  <c r="R42331" i="36" s="1"/>
  <c r="M42331" i="36"/>
  <c r="L42331" i="36"/>
  <c r="K42331" i="36"/>
  <c r="P42330" i="36"/>
  <c r="S42330" i="36" s="1"/>
  <c r="N42330" i="36"/>
  <c r="O42330" i="36" s="1"/>
  <c r="R42330" i="36" s="1"/>
  <c r="M42330" i="36"/>
  <c r="L42330" i="36"/>
  <c r="K42330" i="36"/>
  <c r="P42329" i="36"/>
  <c r="S42329" i="36" s="1"/>
  <c r="N42329" i="36"/>
  <c r="O42329" i="36" s="1"/>
  <c r="R42329" i="36" s="1"/>
  <c r="M42329" i="36"/>
  <c r="L42329" i="36"/>
  <c r="K42329" i="36"/>
  <c r="P42328" i="36"/>
  <c r="S42328" i="36" s="1"/>
  <c r="N42328" i="36"/>
  <c r="O42328" i="36" s="1"/>
  <c r="R42328" i="36" s="1"/>
  <c r="M42328" i="36"/>
  <c r="L42328" i="36"/>
  <c r="K42328" i="36"/>
  <c r="P42327" i="36"/>
  <c r="S42327" i="36" s="1"/>
  <c r="N42327" i="36"/>
  <c r="O42327" i="36" s="1"/>
  <c r="R42327" i="36" s="1"/>
  <c r="M42327" i="36"/>
  <c r="L42327" i="36"/>
  <c r="K42327" i="36"/>
  <c r="P42326" i="36"/>
  <c r="S42326" i="36" s="1"/>
  <c r="N42326" i="36"/>
  <c r="O42326" i="36" s="1"/>
  <c r="R42326" i="36" s="1"/>
  <c r="M42326" i="36"/>
  <c r="L42326" i="36"/>
  <c r="K42326" i="36"/>
  <c r="S42325" i="36"/>
  <c r="P42325" i="36"/>
  <c r="N42325" i="36"/>
  <c r="O42325" i="36" s="1"/>
  <c r="R42325" i="36" s="1"/>
  <c r="M42325" i="36"/>
  <c r="L42325" i="36"/>
  <c r="K42325" i="36"/>
  <c r="P42324" i="36"/>
  <c r="S42324" i="36" s="1"/>
  <c r="N42324" i="36"/>
  <c r="O42324" i="36" s="1"/>
  <c r="R42324" i="36" s="1"/>
  <c r="M42324" i="36"/>
  <c r="L42324" i="36"/>
  <c r="K42324" i="36"/>
  <c r="S42323" i="36"/>
  <c r="P42323" i="36"/>
  <c r="N42323" i="36"/>
  <c r="O42323" i="36" s="1"/>
  <c r="R42323" i="36" s="1"/>
  <c r="M42323" i="36"/>
  <c r="L42323" i="36"/>
  <c r="K42323" i="36"/>
  <c r="P42322" i="36"/>
  <c r="S42322" i="36" s="1"/>
  <c r="N42322" i="36"/>
  <c r="O42322" i="36" s="1"/>
  <c r="R42322" i="36" s="1"/>
  <c r="M42322" i="36"/>
  <c r="L42322" i="36"/>
  <c r="K42322" i="36"/>
  <c r="S42321" i="36"/>
  <c r="P42321" i="36"/>
  <c r="N42321" i="36"/>
  <c r="O42321" i="36" s="1"/>
  <c r="R42321" i="36" s="1"/>
  <c r="M42321" i="36"/>
  <c r="L42321" i="36"/>
  <c r="K42321" i="36"/>
  <c r="P42320" i="36"/>
  <c r="S42320" i="36" s="1"/>
  <c r="N42320" i="36"/>
  <c r="O42320" i="36" s="1"/>
  <c r="R42320" i="36" s="1"/>
  <c r="M42320" i="36"/>
  <c r="L42320" i="36"/>
  <c r="K42320" i="36"/>
  <c r="S42319" i="36"/>
  <c r="P42319" i="36"/>
  <c r="N42319" i="36"/>
  <c r="O42319" i="36" s="1"/>
  <c r="R42319" i="36" s="1"/>
  <c r="M42319" i="36"/>
  <c r="Q42319" i="36" s="1"/>
  <c r="L42319" i="36"/>
  <c r="K42319" i="36"/>
  <c r="P42318" i="36"/>
  <c r="S42318" i="36" s="1"/>
  <c r="N42318" i="36"/>
  <c r="O42318" i="36" s="1"/>
  <c r="R42318" i="36" s="1"/>
  <c r="M42318" i="36"/>
  <c r="L42318" i="36"/>
  <c r="K42318" i="36"/>
  <c r="S42317" i="36"/>
  <c r="P42317" i="36"/>
  <c r="N42317" i="36"/>
  <c r="O42317" i="36" s="1"/>
  <c r="R42317" i="36" s="1"/>
  <c r="M42317" i="36"/>
  <c r="L42317" i="36"/>
  <c r="K42317" i="36"/>
  <c r="P42316" i="36"/>
  <c r="S42316" i="36" s="1"/>
  <c r="N42316" i="36"/>
  <c r="O42316" i="36" s="1"/>
  <c r="R42316" i="36" s="1"/>
  <c r="M42316" i="36"/>
  <c r="L42316" i="36"/>
  <c r="K42316" i="36"/>
  <c r="P42315" i="36"/>
  <c r="S42315" i="36" s="1"/>
  <c r="N42315" i="36"/>
  <c r="O42315" i="36" s="1"/>
  <c r="R42315" i="36" s="1"/>
  <c r="M42315" i="36"/>
  <c r="L42315" i="36"/>
  <c r="K42315" i="36"/>
  <c r="P42314" i="36"/>
  <c r="S42314" i="36" s="1"/>
  <c r="N42314" i="36"/>
  <c r="O42314" i="36" s="1"/>
  <c r="R42314" i="36" s="1"/>
  <c r="M42314" i="36"/>
  <c r="L42314" i="36"/>
  <c r="K42314" i="36"/>
  <c r="P42313" i="36"/>
  <c r="S42313" i="36" s="1"/>
  <c r="N42313" i="36"/>
  <c r="O42313" i="36" s="1"/>
  <c r="R42313" i="36" s="1"/>
  <c r="M42313" i="36"/>
  <c r="L42313" i="36"/>
  <c r="K42313" i="36"/>
  <c r="P42312" i="36"/>
  <c r="S42312" i="36" s="1"/>
  <c r="N42312" i="36"/>
  <c r="O42312" i="36" s="1"/>
  <c r="R42312" i="36" s="1"/>
  <c r="M42312" i="36"/>
  <c r="L42312" i="36"/>
  <c r="K42312" i="36"/>
  <c r="P42311" i="36"/>
  <c r="S42311" i="36" s="1"/>
  <c r="N42311" i="36"/>
  <c r="O42311" i="36" s="1"/>
  <c r="R42311" i="36" s="1"/>
  <c r="M42311" i="36"/>
  <c r="L42311" i="36"/>
  <c r="K42311" i="36"/>
  <c r="P42310" i="36"/>
  <c r="S42310" i="36" s="1"/>
  <c r="N42310" i="36"/>
  <c r="O42310" i="36" s="1"/>
  <c r="R42310" i="36" s="1"/>
  <c r="M42310" i="36"/>
  <c r="L42310" i="36"/>
  <c r="K42310" i="36"/>
  <c r="S42309" i="36"/>
  <c r="P42309" i="36"/>
  <c r="N42309" i="36"/>
  <c r="O42309" i="36" s="1"/>
  <c r="R42309" i="36" s="1"/>
  <c r="M42309" i="36"/>
  <c r="L42309" i="36"/>
  <c r="K42309" i="36"/>
  <c r="P42308" i="36"/>
  <c r="S42308" i="36" s="1"/>
  <c r="N42308" i="36"/>
  <c r="O42308" i="36" s="1"/>
  <c r="R42308" i="36" s="1"/>
  <c r="M42308" i="36"/>
  <c r="L42308" i="36"/>
  <c r="K42308" i="36"/>
  <c r="S42307" i="36"/>
  <c r="P42307" i="36"/>
  <c r="N42307" i="36"/>
  <c r="O42307" i="36" s="1"/>
  <c r="R42307" i="36" s="1"/>
  <c r="M42307" i="36"/>
  <c r="L42307" i="36"/>
  <c r="K42307" i="36"/>
  <c r="P42306" i="36"/>
  <c r="S42306" i="36" s="1"/>
  <c r="N42306" i="36"/>
  <c r="O42306" i="36" s="1"/>
  <c r="R42306" i="36" s="1"/>
  <c r="M42306" i="36"/>
  <c r="L42306" i="36"/>
  <c r="K42306" i="36"/>
  <c r="P42305" i="36"/>
  <c r="S42305" i="36" s="1"/>
  <c r="N42305" i="36"/>
  <c r="O42305" i="36" s="1"/>
  <c r="R42305" i="36" s="1"/>
  <c r="M42305" i="36"/>
  <c r="L42305" i="36"/>
  <c r="K42305" i="36"/>
  <c r="P42304" i="36"/>
  <c r="S42304" i="36" s="1"/>
  <c r="N42304" i="36"/>
  <c r="O42304" i="36" s="1"/>
  <c r="R42304" i="36" s="1"/>
  <c r="M42304" i="36"/>
  <c r="L42304" i="36"/>
  <c r="Q42304" i="36" s="1"/>
  <c r="K42304" i="36"/>
  <c r="P42303" i="36"/>
  <c r="S42303" i="36" s="1"/>
  <c r="O42303" i="36"/>
  <c r="R42303" i="36" s="1"/>
  <c r="N42303" i="36"/>
  <c r="M42303" i="36"/>
  <c r="L42303" i="36"/>
  <c r="K42303" i="36"/>
  <c r="P42302" i="36"/>
  <c r="S42302" i="36" s="1"/>
  <c r="N42302" i="36"/>
  <c r="O42302" i="36" s="1"/>
  <c r="R42302" i="36" s="1"/>
  <c r="M42302" i="36"/>
  <c r="L42302" i="36"/>
  <c r="K42302" i="36"/>
  <c r="S42301" i="36"/>
  <c r="P42301" i="36"/>
  <c r="O42301" i="36"/>
  <c r="R42301" i="36" s="1"/>
  <c r="N42301" i="36"/>
  <c r="M42301" i="36"/>
  <c r="L42301" i="36"/>
  <c r="K42301" i="36"/>
  <c r="P42300" i="36"/>
  <c r="S42300" i="36" s="1"/>
  <c r="N42300" i="36"/>
  <c r="O42300" i="36" s="1"/>
  <c r="R42300" i="36" s="1"/>
  <c r="M42300" i="36"/>
  <c r="L42300" i="36"/>
  <c r="K42300" i="36"/>
  <c r="P42299" i="36"/>
  <c r="S42299" i="36" s="1"/>
  <c r="N42299" i="36"/>
  <c r="O42299" i="36" s="1"/>
  <c r="R42299" i="36" s="1"/>
  <c r="M42299" i="36"/>
  <c r="L42299" i="36"/>
  <c r="K42299" i="36"/>
  <c r="P42298" i="36"/>
  <c r="S42298" i="36" s="1"/>
  <c r="N42298" i="36"/>
  <c r="O42298" i="36" s="1"/>
  <c r="R42298" i="36" s="1"/>
  <c r="M42298" i="36"/>
  <c r="L42298" i="36"/>
  <c r="K42298" i="36"/>
  <c r="P42297" i="36"/>
  <c r="S42297" i="36" s="1"/>
  <c r="N42297" i="36"/>
  <c r="O42297" i="36" s="1"/>
  <c r="R42297" i="36" s="1"/>
  <c r="M42297" i="36"/>
  <c r="L42297" i="36"/>
  <c r="K42297" i="36"/>
  <c r="P42296" i="36"/>
  <c r="S42296" i="36" s="1"/>
  <c r="N42296" i="36"/>
  <c r="O42296" i="36" s="1"/>
  <c r="R42296" i="36" s="1"/>
  <c r="M42296" i="36"/>
  <c r="L42296" i="36"/>
  <c r="K42296" i="36"/>
  <c r="S42295" i="36"/>
  <c r="P42295" i="36"/>
  <c r="N42295" i="36"/>
  <c r="O42295" i="36" s="1"/>
  <c r="R42295" i="36" s="1"/>
  <c r="M42295" i="36"/>
  <c r="L42295" i="36"/>
  <c r="K42295" i="36"/>
  <c r="P42294" i="36"/>
  <c r="S42294" i="36" s="1"/>
  <c r="N42294" i="36"/>
  <c r="O42294" i="36" s="1"/>
  <c r="R42294" i="36" s="1"/>
  <c r="M42294" i="36"/>
  <c r="L42294" i="36"/>
  <c r="K42294" i="36"/>
  <c r="S42293" i="36"/>
  <c r="P42293" i="36"/>
  <c r="N42293" i="36"/>
  <c r="O42293" i="36" s="1"/>
  <c r="R42293" i="36" s="1"/>
  <c r="M42293" i="36"/>
  <c r="L42293" i="36"/>
  <c r="K42293" i="36"/>
  <c r="P42292" i="36"/>
  <c r="S42292" i="36" s="1"/>
  <c r="N42292" i="36"/>
  <c r="O42292" i="36" s="1"/>
  <c r="R42292" i="36" s="1"/>
  <c r="M42292" i="36"/>
  <c r="L42292" i="36"/>
  <c r="K42292" i="36"/>
  <c r="S42291" i="36"/>
  <c r="P42291" i="36"/>
  <c r="N42291" i="36"/>
  <c r="O42291" i="36" s="1"/>
  <c r="R42291" i="36" s="1"/>
  <c r="M42291" i="36"/>
  <c r="L42291" i="36"/>
  <c r="K42291" i="36"/>
  <c r="P42290" i="36"/>
  <c r="S42290" i="36" s="1"/>
  <c r="N42290" i="36"/>
  <c r="O42290" i="36" s="1"/>
  <c r="R42290" i="36" s="1"/>
  <c r="M42290" i="36"/>
  <c r="L42290" i="36"/>
  <c r="K42290" i="36"/>
  <c r="S42289" i="36"/>
  <c r="P42289" i="36"/>
  <c r="N42289" i="36"/>
  <c r="O42289" i="36" s="1"/>
  <c r="R42289" i="36" s="1"/>
  <c r="M42289" i="36"/>
  <c r="L42289" i="36"/>
  <c r="K42289" i="36"/>
  <c r="P42288" i="36"/>
  <c r="S42288" i="36" s="1"/>
  <c r="N42288" i="36"/>
  <c r="O42288" i="36" s="1"/>
  <c r="R42288" i="36" s="1"/>
  <c r="M42288" i="36"/>
  <c r="L42288" i="36"/>
  <c r="K42288" i="36"/>
  <c r="S42287" i="36"/>
  <c r="P42287" i="36"/>
  <c r="N42287" i="36"/>
  <c r="O42287" i="36" s="1"/>
  <c r="R42287" i="36" s="1"/>
  <c r="M42287" i="36"/>
  <c r="L42287" i="36"/>
  <c r="K42287" i="36"/>
  <c r="P42286" i="36"/>
  <c r="S42286" i="36" s="1"/>
  <c r="N42286" i="36"/>
  <c r="O42286" i="36" s="1"/>
  <c r="R42286" i="36" s="1"/>
  <c r="M42286" i="36"/>
  <c r="L42286" i="36"/>
  <c r="K42286" i="36"/>
  <c r="P42285" i="36"/>
  <c r="S42285" i="36" s="1"/>
  <c r="N42285" i="36"/>
  <c r="O42285" i="36" s="1"/>
  <c r="R42285" i="36" s="1"/>
  <c r="M42285" i="36"/>
  <c r="L42285" i="36"/>
  <c r="K42285" i="36"/>
  <c r="P42284" i="36"/>
  <c r="S42284" i="36" s="1"/>
  <c r="N42284" i="36"/>
  <c r="O42284" i="36" s="1"/>
  <c r="R42284" i="36" s="1"/>
  <c r="M42284" i="36"/>
  <c r="L42284" i="36"/>
  <c r="K42284" i="36"/>
  <c r="P42283" i="36"/>
  <c r="S42283" i="36" s="1"/>
  <c r="N42283" i="36"/>
  <c r="O42283" i="36" s="1"/>
  <c r="R42283" i="36" s="1"/>
  <c r="M42283" i="36"/>
  <c r="L42283" i="36"/>
  <c r="Q42283" i="36" s="1"/>
  <c r="K42283" i="36"/>
  <c r="P42282" i="36"/>
  <c r="S42282" i="36" s="1"/>
  <c r="N42282" i="36"/>
  <c r="O42282" i="36" s="1"/>
  <c r="R42282" i="36" s="1"/>
  <c r="M42282" i="36"/>
  <c r="L42282" i="36"/>
  <c r="Q42282" i="36" s="1"/>
  <c r="K42282" i="36"/>
  <c r="P42281" i="36"/>
  <c r="S42281" i="36" s="1"/>
  <c r="N42281" i="36"/>
  <c r="O42281" i="36" s="1"/>
  <c r="R42281" i="36" s="1"/>
  <c r="M42281" i="36"/>
  <c r="L42281" i="36"/>
  <c r="K42281" i="36"/>
  <c r="P42280" i="36"/>
  <c r="S42280" i="36" s="1"/>
  <c r="N42280" i="36"/>
  <c r="O42280" i="36" s="1"/>
  <c r="R42280" i="36" s="1"/>
  <c r="M42280" i="36"/>
  <c r="L42280" i="36"/>
  <c r="K42280" i="36"/>
  <c r="S42279" i="36"/>
  <c r="P42279" i="36"/>
  <c r="N42279" i="36"/>
  <c r="O42279" i="36" s="1"/>
  <c r="R42279" i="36" s="1"/>
  <c r="M42279" i="36"/>
  <c r="L42279" i="36"/>
  <c r="K42279" i="36"/>
  <c r="P42278" i="36"/>
  <c r="S42278" i="36" s="1"/>
  <c r="N42278" i="36"/>
  <c r="O42278" i="36" s="1"/>
  <c r="R42278" i="36" s="1"/>
  <c r="M42278" i="36"/>
  <c r="L42278" i="36"/>
  <c r="K42278" i="36"/>
  <c r="S42277" i="36"/>
  <c r="P42277" i="36"/>
  <c r="N42277" i="36"/>
  <c r="O42277" i="36" s="1"/>
  <c r="R42277" i="36" s="1"/>
  <c r="M42277" i="36"/>
  <c r="L42277" i="36"/>
  <c r="K42277" i="36"/>
  <c r="P42276" i="36"/>
  <c r="S42276" i="36" s="1"/>
  <c r="N42276" i="36"/>
  <c r="O42276" i="36" s="1"/>
  <c r="R42276" i="36" s="1"/>
  <c r="M42276" i="36"/>
  <c r="L42276" i="36"/>
  <c r="K42276" i="36"/>
  <c r="S42275" i="36"/>
  <c r="P42275" i="36"/>
  <c r="N42275" i="36"/>
  <c r="O42275" i="36" s="1"/>
  <c r="R42275" i="36" s="1"/>
  <c r="M42275" i="36"/>
  <c r="L42275" i="36"/>
  <c r="K42275" i="36"/>
  <c r="P42274" i="36"/>
  <c r="S42274" i="36" s="1"/>
  <c r="N42274" i="36"/>
  <c r="O42274" i="36" s="1"/>
  <c r="R42274" i="36" s="1"/>
  <c r="M42274" i="36"/>
  <c r="L42274" i="36"/>
  <c r="K42274" i="36"/>
  <c r="S42273" i="36"/>
  <c r="P42273" i="36"/>
  <c r="N42273" i="36"/>
  <c r="O42273" i="36" s="1"/>
  <c r="R42273" i="36" s="1"/>
  <c r="M42273" i="36"/>
  <c r="L42273" i="36"/>
  <c r="K42273" i="36"/>
  <c r="P42272" i="36"/>
  <c r="S42272" i="36" s="1"/>
  <c r="N42272" i="36"/>
  <c r="O42272" i="36" s="1"/>
  <c r="R42272" i="36" s="1"/>
  <c r="M42272" i="36"/>
  <c r="L42272" i="36"/>
  <c r="K42272" i="36"/>
  <c r="S42271" i="36"/>
  <c r="P42271" i="36"/>
  <c r="N42271" i="36"/>
  <c r="O42271" i="36" s="1"/>
  <c r="R42271" i="36" s="1"/>
  <c r="M42271" i="36"/>
  <c r="L42271" i="36"/>
  <c r="K42271" i="36"/>
  <c r="P42270" i="36"/>
  <c r="S42270" i="36" s="1"/>
  <c r="N42270" i="36"/>
  <c r="O42270" i="36" s="1"/>
  <c r="R42270" i="36" s="1"/>
  <c r="M42270" i="36"/>
  <c r="L42270" i="36"/>
  <c r="K42270" i="36"/>
  <c r="P42269" i="36"/>
  <c r="S42269" i="36" s="1"/>
  <c r="N42269" i="36"/>
  <c r="O42269" i="36" s="1"/>
  <c r="R42269" i="36" s="1"/>
  <c r="M42269" i="36"/>
  <c r="L42269" i="36"/>
  <c r="K42269" i="36"/>
  <c r="P42268" i="36"/>
  <c r="S42268" i="36" s="1"/>
  <c r="N42268" i="36"/>
  <c r="O42268" i="36" s="1"/>
  <c r="R42268" i="36" s="1"/>
  <c r="M42268" i="36"/>
  <c r="L42268" i="36"/>
  <c r="Q42268" i="36" s="1"/>
  <c r="K42268" i="36"/>
  <c r="P42267" i="36"/>
  <c r="S42267" i="36" s="1"/>
  <c r="N42267" i="36"/>
  <c r="O42267" i="36" s="1"/>
  <c r="R42267" i="36" s="1"/>
  <c r="M42267" i="36"/>
  <c r="L42267" i="36"/>
  <c r="K42267" i="36"/>
  <c r="P42266" i="36"/>
  <c r="S42266" i="36" s="1"/>
  <c r="N42266" i="36"/>
  <c r="O42266" i="36" s="1"/>
  <c r="R42266" i="36" s="1"/>
  <c r="M42266" i="36"/>
  <c r="L42266" i="36"/>
  <c r="K42266" i="36"/>
  <c r="P42265" i="36"/>
  <c r="S42265" i="36" s="1"/>
  <c r="N42265" i="36"/>
  <c r="O42265" i="36" s="1"/>
  <c r="R42265" i="36" s="1"/>
  <c r="M42265" i="36"/>
  <c r="L42265" i="36"/>
  <c r="K42265" i="36"/>
  <c r="P42264" i="36"/>
  <c r="S42264" i="36" s="1"/>
  <c r="N42264" i="36"/>
  <c r="O42264" i="36" s="1"/>
  <c r="R42264" i="36" s="1"/>
  <c r="M42264" i="36"/>
  <c r="L42264" i="36"/>
  <c r="K42264" i="36"/>
  <c r="S42263" i="36"/>
  <c r="P42263" i="36"/>
  <c r="N42263" i="36"/>
  <c r="O42263" i="36" s="1"/>
  <c r="R42263" i="36" s="1"/>
  <c r="M42263" i="36"/>
  <c r="L42263" i="36"/>
  <c r="K42263" i="36"/>
  <c r="P42262" i="36"/>
  <c r="S42262" i="36" s="1"/>
  <c r="N42262" i="36"/>
  <c r="O42262" i="36" s="1"/>
  <c r="R42262" i="36" s="1"/>
  <c r="M42262" i="36"/>
  <c r="L42262" i="36"/>
  <c r="K42262" i="36"/>
  <c r="S42261" i="36"/>
  <c r="P42261" i="36"/>
  <c r="N42261" i="36"/>
  <c r="O42261" i="36" s="1"/>
  <c r="R42261" i="36" s="1"/>
  <c r="M42261" i="36"/>
  <c r="L42261" i="36"/>
  <c r="K42261" i="36"/>
  <c r="P42260" i="36"/>
  <c r="S42260" i="36" s="1"/>
  <c r="N42260" i="36"/>
  <c r="O42260" i="36" s="1"/>
  <c r="R42260" i="36" s="1"/>
  <c r="M42260" i="36"/>
  <c r="L42260" i="36"/>
  <c r="K42260" i="36"/>
  <c r="S42259" i="36"/>
  <c r="P42259" i="36"/>
  <c r="N42259" i="36"/>
  <c r="O42259" i="36" s="1"/>
  <c r="R42259" i="36" s="1"/>
  <c r="M42259" i="36"/>
  <c r="L42259" i="36"/>
  <c r="K42259" i="36"/>
  <c r="P42258" i="36"/>
  <c r="S42258" i="36" s="1"/>
  <c r="N42258" i="36"/>
  <c r="O42258" i="36" s="1"/>
  <c r="R42258" i="36" s="1"/>
  <c r="M42258" i="36"/>
  <c r="L42258" i="36"/>
  <c r="K42258" i="36"/>
  <c r="S42257" i="36"/>
  <c r="P42257" i="36"/>
  <c r="N42257" i="36"/>
  <c r="O42257" i="36" s="1"/>
  <c r="R42257" i="36" s="1"/>
  <c r="M42257" i="36"/>
  <c r="Q42257" i="36" s="1"/>
  <c r="L42257" i="36"/>
  <c r="K42257" i="36"/>
  <c r="P42256" i="36"/>
  <c r="S42256" i="36" s="1"/>
  <c r="N42256" i="36"/>
  <c r="O42256" i="36" s="1"/>
  <c r="R42256" i="36" s="1"/>
  <c r="M42256" i="36"/>
  <c r="L42256" i="36"/>
  <c r="K42256" i="36"/>
  <c r="S42255" i="36"/>
  <c r="P42255" i="36"/>
  <c r="N42255" i="36"/>
  <c r="O42255" i="36" s="1"/>
  <c r="R42255" i="36" s="1"/>
  <c r="M42255" i="36"/>
  <c r="L42255" i="36"/>
  <c r="K42255" i="36"/>
  <c r="P42254" i="36"/>
  <c r="S42254" i="36" s="1"/>
  <c r="N42254" i="36"/>
  <c r="O42254" i="36" s="1"/>
  <c r="R42254" i="36" s="1"/>
  <c r="M42254" i="36"/>
  <c r="L42254" i="36"/>
  <c r="K42254" i="36"/>
  <c r="P42253" i="36"/>
  <c r="S42253" i="36" s="1"/>
  <c r="N42253" i="36"/>
  <c r="O42253" i="36" s="1"/>
  <c r="R42253" i="36" s="1"/>
  <c r="M42253" i="36"/>
  <c r="L42253" i="36"/>
  <c r="K42253" i="36"/>
  <c r="P42252" i="36"/>
  <c r="S42252" i="36" s="1"/>
  <c r="N42252" i="36"/>
  <c r="O42252" i="36" s="1"/>
  <c r="R42252" i="36" s="1"/>
  <c r="M42252" i="36"/>
  <c r="L42252" i="36"/>
  <c r="K42252" i="36"/>
  <c r="P42251" i="36"/>
  <c r="S42251" i="36" s="1"/>
  <c r="N42251" i="36"/>
  <c r="O42251" i="36" s="1"/>
  <c r="R42251" i="36" s="1"/>
  <c r="M42251" i="36"/>
  <c r="L42251" i="36"/>
  <c r="K42251" i="36"/>
  <c r="P42250" i="36"/>
  <c r="S42250" i="36" s="1"/>
  <c r="N42250" i="36"/>
  <c r="O42250" i="36" s="1"/>
  <c r="R42250" i="36" s="1"/>
  <c r="M42250" i="36"/>
  <c r="L42250" i="36"/>
  <c r="K42250" i="36"/>
  <c r="P42249" i="36"/>
  <c r="S42249" i="36" s="1"/>
  <c r="N42249" i="36"/>
  <c r="O42249" i="36" s="1"/>
  <c r="R42249" i="36" s="1"/>
  <c r="M42249" i="36"/>
  <c r="L42249" i="36"/>
  <c r="K42249" i="36"/>
  <c r="P42248" i="36"/>
  <c r="S42248" i="36" s="1"/>
  <c r="N42248" i="36"/>
  <c r="O42248" i="36" s="1"/>
  <c r="R42248" i="36" s="1"/>
  <c r="M42248" i="36"/>
  <c r="L42248" i="36"/>
  <c r="K42248" i="36"/>
  <c r="S42247" i="36"/>
  <c r="P42247" i="36"/>
  <c r="N42247" i="36"/>
  <c r="O42247" i="36" s="1"/>
  <c r="R42247" i="36" s="1"/>
  <c r="M42247" i="36"/>
  <c r="L42247" i="36"/>
  <c r="K42247" i="36"/>
  <c r="P42246" i="36"/>
  <c r="S42246" i="36" s="1"/>
  <c r="N42246" i="36"/>
  <c r="O42246" i="36" s="1"/>
  <c r="R42246" i="36" s="1"/>
  <c r="M42246" i="36"/>
  <c r="L42246" i="36"/>
  <c r="K42246" i="36"/>
  <c r="S42245" i="36"/>
  <c r="P42245" i="36"/>
  <c r="N42245" i="36"/>
  <c r="O42245" i="36" s="1"/>
  <c r="R42245" i="36" s="1"/>
  <c r="M42245" i="36"/>
  <c r="L42245" i="36"/>
  <c r="K42245" i="36"/>
  <c r="P42244" i="36"/>
  <c r="S42244" i="36" s="1"/>
  <c r="N42244" i="36"/>
  <c r="O42244" i="36" s="1"/>
  <c r="R42244" i="36" s="1"/>
  <c r="M42244" i="36"/>
  <c r="L42244" i="36"/>
  <c r="K42244" i="36"/>
  <c r="S42243" i="36"/>
  <c r="P42243" i="36"/>
  <c r="N42243" i="36"/>
  <c r="O42243" i="36" s="1"/>
  <c r="R42243" i="36" s="1"/>
  <c r="M42243" i="36"/>
  <c r="L42243" i="36"/>
  <c r="K42243" i="36"/>
  <c r="P42242" i="36"/>
  <c r="S42242" i="36" s="1"/>
  <c r="N42242" i="36"/>
  <c r="O42242" i="36" s="1"/>
  <c r="R42242" i="36" s="1"/>
  <c r="M42242" i="36"/>
  <c r="L42242" i="36"/>
  <c r="K42242" i="36"/>
  <c r="S42241" i="36"/>
  <c r="P42241" i="36"/>
  <c r="N42241" i="36"/>
  <c r="O42241" i="36" s="1"/>
  <c r="R42241" i="36" s="1"/>
  <c r="M42241" i="36"/>
  <c r="L42241" i="36"/>
  <c r="K42241" i="36"/>
  <c r="P42240" i="36"/>
  <c r="S42240" i="36" s="1"/>
  <c r="N42240" i="36"/>
  <c r="O42240" i="36" s="1"/>
  <c r="R42240" i="36" s="1"/>
  <c r="M42240" i="36"/>
  <c r="L42240" i="36"/>
  <c r="K42240" i="36"/>
  <c r="S42239" i="36"/>
  <c r="P42239" i="36"/>
  <c r="N42239" i="36"/>
  <c r="O42239" i="36" s="1"/>
  <c r="R42239" i="36" s="1"/>
  <c r="M42239" i="36"/>
  <c r="L42239" i="36"/>
  <c r="K42239" i="36"/>
  <c r="P42238" i="36"/>
  <c r="S42238" i="36" s="1"/>
  <c r="N42238" i="36"/>
  <c r="O42238" i="36" s="1"/>
  <c r="R42238" i="36" s="1"/>
  <c r="M42238" i="36"/>
  <c r="L42238" i="36"/>
  <c r="K42238" i="36"/>
  <c r="P42237" i="36"/>
  <c r="S42237" i="36" s="1"/>
  <c r="N42237" i="36"/>
  <c r="O42237" i="36" s="1"/>
  <c r="R42237" i="36" s="1"/>
  <c r="M42237" i="36"/>
  <c r="L42237" i="36"/>
  <c r="Q42237" i="36" s="1"/>
  <c r="K42237" i="36"/>
  <c r="P42236" i="36"/>
  <c r="S42236" i="36" s="1"/>
  <c r="N42236" i="36"/>
  <c r="O42236" i="36" s="1"/>
  <c r="R42236" i="36" s="1"/>
  <c r="M42236" i="36"/>
  <c r="L42236" i="36"/>
  <c r="K42236" i="36"/>
  <c r="P42235" i="36"/>
  <c r="S42235" i="36" s="1"/>
  <c r="N42235" i="36"/>
  <c r="O42235" i="36" s="1"/>
  <c r="R42235" i="36" s="1"/>
  <c r="M42235" i="36"/>
  <c r="L42235" i="36"/>
  <c r="K42235" i="36"/>
  <c r="P42234" i="36"/>
  <c r="S42234" i="36" s="1"/>
  <c r="N42234" i="36"/>
  <c r="O42234" i="36" s="1"/>
  <c r="R42234" i="36" s="1"/>
  <c r="M42234" i="36"/>
  <c r="L42234" i="36"/>
  <c r="K42234" i="36"/>
  <c r="P42233" i="36"/>
  <c r="S42233" i="36" s="1"/>
  <c r="N42233" i="36"/>
  <c r="O42233" i="36" s="1"/>
  <c r="R42233" i="36" s="1"/>
  <c r="M42233" i="36"/>
  <c r="L42233" i="36"/>
  <c r="K42233" i="36"/>
  <c r="P42232" i="36"/>
  <c r="S42232" i="36" s="1"/>
  <c r="N42232" i="36"/>
  <c r="O42232" i="36" s="1"/>
  <c r="R42232" i="36" s="1"/>
  <c r="M42232" i="36"/>
  <c r="L42232" i="36"/>
  <c r="K42232" i="36"/>
  <c r="S42231" i="36"/>
  <c r="P42231" i="36"/>
  <c r="N42231" i="36"/>
  <c r="O42231" i="36" s="1"/>
  <c r="R42231" i="36" s="1"/>
  <c r="M42231" i="36"/>
  <c r="L42231" i="36"/>
  <c r="K42231" i="36"/>
  <c r="P42230" i="36"/>
  <c r="S42230" i="36" s="1"/>
  <c r="N42230" i="36"/>
  <c r="O42230" i="36" s="1"/>
  <c r="R42230" i="36" s="1"/>
  <c r="M42230" i="36"/>
  <c r="L42230" i="36"/>
  <c r="K42230" i="36"/>
  <c r="S42229" i="36"/>
  <c r="P42229" i="36"/>
  <c r="N42229" i="36"/>
  <c r="O42229" i="36" s="1"/>
  <c r="R42229" i="36" s="1"/>
  <c r="M42229" i="36"/>
  <c r="L42229" i="36"/>
  <c r="K42229" i="36"/>
  <c r="P42228" i="36"/>
  <c r="S42228" i="36" s="1"/>
  <c r="N42228" i="36"/>
  <c r="O42228" i="36" s="1"/>
  <c r="R42228" i="36" s="1"/>
  <c r="M42228" i="36"/>
  <c r="L42228" i="36"/>
  <c r="K42228" i="36"/>
  <c r="S42227" i="36"/>
  <c r="P42227" i="36"/>
  <c r="N42227" i="36"/>
  <c r="O42227" i="36" s="1"/>
  <c r="R42227" i="36" s="1"/>
  <c r="M42227" i="36"/>
  <c r="L42227" i="36"/>
  <c r="K42227" i="36"/>
  <c r="P42226" i="36"/>
  <c r="S42226" i="36" s="1"/>
  <c r="N42226" i="36"/>
  <c r="O42226" i="36" s="1"/>
  <c r="R42226" i="36" s="1"/>
  <c r="M42226" i="36"/>
  <c r="L42226" i="36"/>
  <c r="K42226" i="36"/>
  <c r="S42225" i="36"/>
  <c r="P42225" i="36"/>
  <c r="N42225" i="36"/>
  <c r="O42225" i="36" s="1"/>
  <c r="R42225" i="36" s="1"/>
  <c r="M42225" i="36"/>
  <c r="L42225" i="36"/>
  <c r="K42225" i="36"/>
  <c r="P42224" i="36"/>
  <c r="S42224" i="36" s="1"/>
  <c r="N42224" i="36"/>
  <c r="O42224" i="36" s="1"/>
  <c r="R42224" i="36" s="1"/>
  <c r="M42224" i="36"/>
  <c r="L42224" i="36"/>
  <c r="K42224" i="36"/>
  <c r="S42223" i="36"/>
  <c r="P42223" i="36"/>
  <c r="N42223" i="36"/>
  <c r="O42223" i="36" s="1"/>
  <c r="R42223" i="36" s="1"/>
  <c r="M42223" i="36"/>
  <c r="L42223" i="36"/>
  <c r="K42223" i="36"/>
  <c r="P42222" i="36"/>
  <c r="S42222" i="36" s="1"/>
  <c r="N42222" i="36"/>
  <c r="O42222" i="36" s="1"/>
  <c r="R42222" i="36" s="1"/>
  <c r="M42222" i="36"/>
  <c r="L42222" i="36"/>
  <c r="K42222" i="36"/>
  <c r="P42221" i="36"/>
  <c r="S42221" i="36" s="1"/>
  <c r="N42221" i="36"/>
  <c r="O42221" i="36" s="1"/>
  <c r="R42221" i="36" s="1"/>
  <c r="M42221" i="36"/>
  <c r="L42221" i="36"/>
  <c r="K42221" i="36"/>
  <c r="P42220" i="36"/>
  <c r="S42220" i="36" s="1"/>
  <c r="N42220" i="36"/>
  <c r="O42220" i="36" s="1"/>
  <c r="R42220" i="36" s="1"/>
  <c r="M42220" i="36"/>
  <c r="L42220" i="36"/>
  <c r="K42220" i="36"/>
  <c r="P42219" i="36"/>
  <c r="S42219" i="36" s="1"/>
  <c r="N42219" i="36"/>
  <c r="O42219" i="36" s="1"/>
  <c r="R42219" i="36" s="1"/>
  <c r="M42219" i="36"/>
  <c r="L42219" i="36"/>
  <c r="K42219" i="36"/>
  <c r="P42218" i="36"/>
  <c r="S42218" i="36" s="1"/>
  <c r="N42218" i="36"/>
  <c r="O42218" i="36" s="1"/>
  <c r="R42218" i="36" s="1"/>
  <c r="M42218" i="36"/>
  <c r="L42218" i="36"/>
  <c r="K42218" i="36"/>
  <c r="P42217" i="36"/>
  <c r="S42217" i="36" s="1"/>
  <c r="N42217" i="36"/>
  <c r="O42217" i="36" s="1"/>
  <c r="R42217" i="36" s="1"/>
  <c r="M42217" i="36"/>
  <c r="L42217" i="36"/>
  <c r="K42217" i="36"/>
  <c r="P42216" i="36"/>
  <c r="S42216" i="36" s="1"/>
  <c r="N42216" i="36"/>
  <c r="O42216" i="36" s="1"/>
  <c r="R42216" i="36" s="1"/>
  <c r="M42216" i="36"/>
  <c r="L42216" i="36"/>
  <c r="K42216" i="36"/>
  <c r="S42215" i="36"/>
  <c r="P42215" i="36"/>
  <c r="N42215" i="36"/>
  <c r="O42215" i="36" s="1"/>
  <c r="R42215" i="36" s="1"/>
  <c r="M42215" i="36"/>
  <c r="L42215" i="36"/>
  <c r="K42215" i="36"/>
  <c r="P42214" i="36"/>
  <c r="S42214" i="36" s="1"/>
  <c r="N42214" i="36"/>
  <c r="O42214" i="36" s="1"/>
  <c r="R42214" i="36" s="1"/>
  <c r="M42214" i="36"/>
  <c r="L42214" i="36"/>
  <c r="K42214" i="36"/>
  <c r="S42213" i="36"/>
  <c r="P42213" i="36"/>
  <c r="N42213" i="36"/>
  <c r="O42213" i="36" s="1"/>
  <c r="R42213" i="36" s="1"/>
  <c r="M42213" i="36"/>
  <c r="L42213" i="36"/>
  <c r="K42213" i="36"/>
  <c r="P42212" i="36"/>
  <c r="S42212" i="36" s="1"/>
  <c r="N42212" i="36"/>
  <c r="O42212" i="36" s="1"/>
  <c r="R42212" i="36" s="1"/>
  <c r="M42212" i="36"/>
  <c r="L42212" i="36"/>
  <c r="K42212" i="36"/>
  <c r="S42211" i="36"/>
  <c r="P42211" i="36"/>
  <c r="N42211" i="36"/>
  <c r="O42211" i="36" s="1"/>
  <c r="R42211" i="36" s="1"/>
  <c r="M42211" i="36"/>
  <c r="L42211" i="36"/>
  <c r="K42211" i="36"/>
  <c r="P42210" i="36"/>
  <c r="S42210" i="36" s="1"/>
  <c r="N42210" i="36"/>
  <c r="O42210" i="36" s="1"/>
  <c r="R42210" i="36" s="1"/>
  <c r="M42210" i="36"/>
  <c r="L42210" i="36"/>
  <c r="K42210" i="36"/>
  <c r="S42209" i="36"/>
  <c r="P42209" i="36"/>
  <c r="N42209" i="36"/>
  <c r="O42209" i="36" s="1"/>
  <c r="R42209" i="36" s="1"/>
  <c r="M42209" i="36"/>
  <c r="Q42209" i="36" s="1"/>
  <c r="L42209" i="36"/>
  <c r="K42209" i="36"/>
  <c r="P42208" i="36"/>
  <c r="S42208" i="36" s="1"/>
  <c r="N42208" i="36"/>
  <c r="O42208" i="36" s="1"/>
  <c r="R42208" i="36" s="1"/>
  <c r="M42208" i="36"/>
  <c r="L42208" i="36"/>
  <c r="K42208" i="36"/>
  <c r="S42207" i="36"/>
  <c r="P42207" i="36"/>
  <c r="N42207" i="36"/>
  <c r="O42207" i="36" s="1"/>
  <c r="R42207" i="36" s="1"/>
  <c r="M42207" i="36"/>
  <c r="L42207" i="36"/>
  <c r="K42207" i="36"/>
  <c r="P42206" i="36"/>
  <c r="S42206" i="36" s="1"/>
  <c r="N42206" i="36"/>
  <c r="O42206" i="36" s="1"/>
  <c r="R42206" i="36" s="1"/>
  <c r="M42206" i="36"/>
  <c r="L42206" i="36"/>
  <c r="K42206" i="36"/>
  <c r="P42205" i="36"/>
  <c r="S42205" i="36" s="1"/>
  <c r="N42205" i="36"/>
  <c r="O42205" i="36" s="1"/>
  <c r="R42205" i="36" s="1"/>
  <c r="M42205" i="36"/>
  <c r="L42205" i="36"/>
  <c r="K42205" i="36"/>
  <c r="P42204" i="36"/>
  <c r="S42204" i="36" s="1"/>
  <c r="N42204" i="36"/>
  <c r="O42204" i="36" s="1"/>
  <c r="R42204" i="36" s="1"/>
  <c r="M42204" i="36"/>
  <c r="L42204" i="36"/>
  <c r="K42204" i="36"/>
  <c r="P42203" i="36"/>
  <c r="S42203" i="36" s="1"/>
  <c r="N42203" i="36"/>
  <c r="O42203" i="36" s="1"/>
  <c r="R42203" i="36" s="1"/>
  <c r="M42203" i="36"/>
  <c r="L42203" i="36"/>
  <c r="K42203" i="36"/>
  <c r="P42202" i="36"/>
  <c r="S42202" i="36" s="1"/>
  <c r="N42202" i="36"/>
  <c r="O42202" i="36" s="1"/>
  <c r="R42202" i="36" s="1"/>
  <c r="M42202" i="36"/>
  <c r="L42202" i="36"/>
  <c r="K42202" i="36"/>
  <c r="P42201" i="36"/>
  <c r="S42201" i="36" s="1"/>
  <c r="N42201" i="36"/>
  <c r="O42201" i="36" s="1"/>
  <c r="R42201" i="36" s="1"/>
  <c r="M42201" i="36"/>
  <c r="L42201" i="36"/>
  <c r="K42201" i="36"/>
  <c r="P42200" i="36"/>
  <c r="S42200" i="36" s="1"/>
  <c r="N42200" i="36"/>
  <c r="O42200" i="36" s="1"/>
  <c r="R42200" i="36" s="1"/>
  <c r="M42200" i="36"/>
  <c r="L42200" i="36"/>
  <c r="K42200" i="36"/>
  <c r="S42199" i="36"/>
  <c r="P42199" i="36"/>
  <c r="N42199" i="36"/>
  <c r="O42199" i="36" s="1"/>
  <c r="R42199" i="36" s="1"/>
  <c r="M42199" i="36"/>
  <c r="Q42199" i="36" s="1"/>
  <c r="L42199" i="36"/>
  <c r="K42199" i="36"/>
  <c r="P42198" i="36"/>
  <c r="S42198" i="36" s="1"/>
  <c r="N42198" i="36"/>
  <c r="O42198" i="36" s="1"/>
  <c r="R42198" i="36" s="1"/>
  <c r="M42198" i="36"/>
  <c r="L42198" i="36"/>
  <c r="K42198" i="36"/>
  <c r="S42197" i="36"/>
  <c r="P42197" i="36"/>
  <c r="N42197" i="36"/>
  <c r="O42197" i="36" s="1"/>
  <c r="R42197" i="36" s="1"/>
  <c r="M42197" i="36"/>
  <c r="L42197" i="36"/>
  <c r="K42197" i="36"/>
  <c r="P42196" i="36"/>
  <c r="S42196" i="36" s="1"/>
  <c r="N42196" i="36"/>
  <c r="O42196" i="36" s="1"/>
  <c r="R42196" i="36" s="1"/>
  <c r="M42196" i="36"/>
  <c r="L42196" i="36"/>
  <c r="K42196" i="36"/>
  <c r="S42195" i="36"/>
  <c r="P42195" i="36"/>
  <c r="N42195" i="36"/>
  <c r="O42195" i="36" s="1"/>
  <c r="R42195" i="36" s="1"/>
  <c r="M42195" i="36"/>
  <c r="L42195" i="36"/>
  <c r="K42195" i="36"/>
  <c r="P42194" i="36"/>
  <c r="S42194" i="36" s="1"/>
  <c r="N42194" i="36"/>
  <c r="O42194" i="36" s="1"/>
  <c r="R42194" i="36" s="1"/>
  <c r="M42194" i="36"/>
  <c r="L42194" i="36"/>
  <c r="K42194" i="36"/>
  <c r="S42193" i="36"/>
  <c r="P42193" i="36"/>
  <c r="N42193" i="36"/>
  <c r="O42193" i="36" s="1"/>
  <c r="R42193" i="36" s="1"/>
  <c r="M42193" i="36"/>
  <c r="L42193" i="36"/>
  <c r="K42193" i="36"/>
  <c r="P42192" i="36"/>
  <c r="S42192" i="36" s="1"/>
  <c r="N42192" i="36"/>
  <c r="O42192" i="36" s="1"/>
  <c r="R42192" i="36" s="1"/>
  <c r="M42192" i="36"/>
  <c r="L42192" i="36"/>
  <c r="K42192" i="36"/>
  <c r="S42191" i="36"/>
  <c r="P42191" i="36"/>
  <c r="N42191" i="36"/>
  <c r="O42191" i="36" s="1"/>
  <c r="R42191" i="36" s="1"/>
  <c r="M42191" i="36"/>
  <c r="L42191" i="36"/>
  <c r="K42191" i="36"/>
  <c r="P42190" i="36"/>
  <c r="S42190" i="36" s="1"/>
  <c r="N42190" i="36"/>
  <c r="O42190" i="36" s="1"/>
  <c r="R42190" i="36" s="1"/>
  <c r="M42190" i="36"/>
  <c r="L42190" i="36"/>
  <c r="K42190" i="36"/>
  <c r="P42189" i="36"/>
  <c r="S42189" i="36" s="1"/>
  <c r="N42189" i="36"/>
  <c r="O42189" i="36" s="1"/>
  <c r="R42189" i="36" s="1"/>
  <c r="M42189" i="36"/>
  <c r="L42189" i="36"/>
  <c r="K42189" i="36"/>
  <c r="P42188" i="36"/>
  <c r="S42188" i="36" s="1"/>
  <c r="N42188" i="36"/>
  <c r="O42188" i="36" s="1"/>
  <c r="R42188" i="36" s="1"/>
  <c r="M42188" i="36"/>
  <c r="L42188" i="36"/>
  <c r="K42188" i="36"/>
  <c r="P42187" i="36"/>
  <c r="S42187" i="36" s="1"/>
  <c r="N42187" i="36"/>
  <c r="O42187" i="36" s="1"/>
  <c r="R42187" i="36" s="1"/>
  <c r="M42187" i="36"/>
  <c r="L42187" i="36"/>
  <c r="K42187" i="36"/>
  <c r="P42186" i="36"/>
  <c r="S42186" i="36" s="1"/>
  <c r="N42186" i="36"/>
  <c r="O42186" i="36" s="1"/>
  <c r="R42186" i="36" s="1"/>
  <c r="M42186" i="36"/>
  <c r="L42186" i="36"/>
  <c r="K42186" i="36"/>
  <c r="P42185" i="36"/>
  <c r="S42185" i="36" s="1"/>
  <c r="N42185" i="36"/>
  <c r="O42185" i="36" s="1"/>
  <c r="R42185" i="36" s="1"/>
  <c r="M42185" i="36"/>
  <c r="L42185" i="36"/>
  <c r="K42185" i="36"/>
  <c r="P42184" i="36"/>
  <c r="S42184" i="36" s="1"/>
  <c r="N42184" i="36"/>
  <c r="O42184" i="36" s="1"/>
  <c r="R42184" i="36" s="1"/>
  <c r="M42184" i="36"/>
  <c r="L42184" i="36"/>
  <c r="K42184" i="36"/>
  <c r="S42183" i="36"/>
  <c r="P42183" i="36"/>
  <c r="N42183" i="36"/>
  <c r="O42183" i="36" s="1"/>
  <c r="R42183" i="36" s="1"/>
  <c r="M42183" i="36"/>
  <c r="L42183" i="36"/>
  <c r="K42183" i="36"/>
  <c r="P42182" i="36"/>
  <c r="S42182" i="36" s="1"/>
  <c r="N42182" i="36"/>
  <c r="O42182" i="36" s="1"/>
  <c r="R42182" i="36" s="1"/>
  <c r="M42182" i="36"/>
  <c r="L42182" i="36"/>
  <c r="K42182" i="36"/>
  <c r="S42181" i="36"/>
  <c r="P42181" i="36"/>
  <c r="N42181" i="36"/>
  <c r="O42181" i="36" s="1"/>
  <c r="R42181" i="36" s="1"/>
  <c r="M42181" i="36"/>
  <c r="L42181" i="36"/>
  <c r="K42181" i="36"/>
  <c r="P42180" i="36"/>
  <c r="S42180" i="36" s="1"/>
  <c r="N42180" i="36"/>
  <c r="O42180" i="36" s="1"/>
  <c r="R42180" i="36" s="1"/>
  <c r="M42180" i="36"/>
  <c r="L42180" i="36"/>
  <c r="K42180" i="36"/>
  <c r="S42179" i="36"/>
  <c r="P42179" i="36"/>
  <c r="N42179" i="36"/>
  <c r="O42179" i="36" s="1"/>
  <c r="R42179" i="36" s="1"/>
  <c r="M42179" i="36"/>
  <c r="L42179" i="36"/>
  <c r="K42179" i="36"/>
  <c r="P42178" i="36"/>
  <c r="S42178" i="36" s="1"/>
  <c r="N42178" i="36"/>
  <c r="O42178" i="36" s="1"/>
  <c r="R42178" i="36" s="1"/>
  <c r="M42178" i="36"/>
  <c r="L42178" i="36"/>
  <c r="K42178" i="36"/>
  <c r="S42177" i="36"/>
  <c r="P42177" i="36"/>
  <c r="N42177" i="36"/>
  <c r="O42177" i="36" s="1"/>
  <c r="R42177" i="36" s="1"/>
  <c r="M42177" i="36"/>
  <c r="L42177" i="36"/>
  <c r="K42177" i="36"/>
  <c r="P42176" i="36"/>
  <c r="S42176" i="36" s="1"/>
  <c r="N42176" i="36"/>
  <c r="O42176" i="36" s="1"/>
  <c r="R42176" i="36" s="1"/>
  <c r="M42176" i="36"/>
  <c r="L42176" i="36"/>
  <c r="K42176" i="36"/>
  <c r="S42175" i="36"/>
  <c r="P42175" i="36"/>
  <c r="N42175" i="36"/>
  <c r="O42175" i="36" s="1"/>
  <c r="R42175" i="36" s="1"/>
  <c r="M42175" i="36"/>
  <c r="L42175" i="36"/>
  <c r="K42175" i="36"/>
  <c r="P42174" i="36"/>
  <c r="S42174" i="36" s="1"/>
  <c r="N42174" i="36"/>
  <c r="O42174" i="36" s="1"/>
  <c r="R42174" i="36" s="1"/>
  <c r="M42174" i="36"/>
  <c r="L42174" i="36"/>
  <c r="K42174" i="36"/>
  <c r="P42173" i="36"/>
  <c r="S42173" i="36" s="1"/>
  <c r="N42173" i="36"/>
  <c r="O42173" i="36" s="1"/>
  <c r="R42173" i="36" s="1"/>
  <c r="M42173" i="36"/>
  <c r="Q42173" i="36" s="1"/>
  <c r="L42173" i="36"/>
  <c r="K42173" i="36"/>
  <c r="P42172" i="36"/>
  <c r="S42172" i="36" s="1"/>
  <c r="N42172" i="36"/>
  <c r="O42172" i="36" s="1"/>
  <c r="R42172" i="36" s="1"/>
  <c r="M42172" i="36"/>
  <c r="L42172" i="36"/>
  <c r="K42172" i="36"/>
  <c r="S42171" i="36"/>
  <c r="P42171" i="36"/>
  <c r="N42171" i="36"/>
  <c r="O42171" i="36" s="1"/>
  <c r="R42171" i="36" s="1"/>
  <c r="M42171" i="36"/>
  <c r="L42171" i="36"/>
  <c r="K42171" i="36"/>
  <c r="P42170" i="36"/>
  <c r="S42170" i="36" s="1"/>
  <c r="N42170" i="36"/>
  <c r="O42170" i="36" s="1"/>
  <c r="R42170" i="36" s="1"/>
  <c r="M42170" i="36"/>
  <c r="L42170" i="36"/>
  <c r="K42170" i="36"/>
  <c r="S42169" i="36"/>
  <c r="P42169" i="36"/>
  <c r="N42169" i="36"/>
  <c r="O42169" i="36" s="1"/>
  <c r="R42169" i="36" s="1"/>
  <c r="M42169" i="36"/>
  <c r="L42169" i="36"/>
  <c r="K42169" i="36"/>
  <c r="P42168" i="36"/>
  <c r="S42168" i="36" s="1"/>
  <c r="N42168" i="36"/>
  <c r="O42168" i="36" s="1"/>
  <c r="R42168" i="36" s="1"/>
  <c r="M42168" i="36"/>
  <c r="L42168" i="36"/>
  <c r="K42168" i="36"/>
  <c r="S42167" i="36"/>
  <c r="P42167" i="36"/>
  <c r="N42167" i="36"/>
  <c r="O42167" i="36" s="1"/>
  <c r="R42167" i="36" s="1"/>
  <c r="M42167" i="36"/>
  <c r="L42167" i="36"/>
  <c r="K42167" i="36"/>
  <c r="P42166" i="36"/>
  <c r="S42166" i="36" s="1"/>
  <c r="N42166" i="36"/>
  <c r="O42166" i="36" s="1"/>
  <c r="R42166" i="36" s="1"/>
  <c r="M42166" i="36"/>
  <c r="L42166" i="36"/>
  <c r="K42166" i="36"/>
  <c r="S42165" i="36"/>
  <c r="P42165" i="36"/>
  <c r="N42165" i="36"/>
  <c r="O42165" i="36" s="1"/>
  <c r="R42165" i="36" s="1"/>
  <c r="M42165" i="36"/>
  <c r="L42165" i="36"/>
  <c r="K42165" i="36"/>
  <c r="P42164" i="36"/>
  <c r="S42164" i="36" s="1"/>
  <c r="N42164" i="36"/>
  <c r="O42164" i="36" s="1"/>
  <c r="R42164" i="36" s="1"/>
  <c r="M42164" i="36"/>
  <c r="L42164" i="36"/>
  <c r="K42164" i="36"/>
  <c r="P42163" i="36"/>
  <c r="S42163" i="36" s="1"/>
  <c r="N42163" i="36"/>
  <c r="O42163" i="36" s="1"/>
  <c r="R42163" i="36" s="1"/>
  <c r="M42163" i="36"/>
  <c r="L42163" i="36"/>
  <c r="Q42163" i="36" s="1"/>
  <c r="K42163" i="36"/>
  <c r="P42162" i="36"/>
  <c r="S42162" i="36" s="1"/>
  <c r="N42162" i="36"/>
  <c r="O42162" i="36" s="1"/>
  <c r="R42162" i="36" s="1"/>
  <c r="M42162" i="36"/>
  <c r="L42162" i="36"/>
  <c r="K42162" i="36"/>
  <c r="P42161" i="36"/>
  <c r="S42161" i="36" s="1"/>
  <c r="O42161" i="36"/>
  <c r="R42161" i="36" s="1"/>
  <c r="N42161" i="36"/>
  <c r="M42161" i="36"/>
  <c r="L42161" i="36"/>
  <c r="K42161" i="36"/>
  <c r="P42160" i="36"/>
  <c r="S42160" i="36" s="1"/>
  <c r="N42160" i="36"/>
  <c r="O42160" i="36" s="1"/>
  <c r="R42160" i="36" s="1"/>
  <c r="M42160" i="36"/>
  <c r="L42160" i="36"/>
  <c r="K42160" i="36"/>
  <c r="S42159" i="36"/>
  <c r="P42159" i="36"/>
  <c r="N42159" i="36"/>
  <c r="O42159" i="36" s="1"/>
  <c r="R42159" i="36" s="1"/>
  <c r="M42159" i="36"/>
  <c r="L42159" i="36"/>
  <c r="K42159" i="36"/>
  <c r="P42158" i="36"/>
  <c r="S42158" i="36" s="1"/>
  <c r="N42158" i="36"/>
  <c r="O42158" i="36" s="1"/>
  <c r="R42158" i="36" s="1"/>
  <c r="M42158" i="36"/>
  <c r="L42158" i="36"/>
  <c r="K42158" i="36"/>
  <c r="S42157" i="36"/>
  <c r="P42157" i="36"/>
  <c r="N42157" i="36"/>
  <c r="O42157" i="36" s="1"/>
  <c r="R42157" i="36" s="1"/>
  <c r="M42157" i="36"/>
  <c r="L42157" i="36"/>
  <c r="K42157" i="36"/>
  <c r="P42156" i="36"/>
  <c r="S42156" i="36" s="1"/>
  <c r="N42156" i="36"/>
  <c r="O42156" i="36" s="1"/>
  <c r="R42156" i="36" s="1"/>
  <c r="M42156" i="36"/>
  <c r="L42156" i="36"/>
  <c r="K42156" i="36"/>
  <c r="S42155" i="36"/>
  <c r="P42155" i="36"/>
  <c r="N42155" i="36"/>
  <c r="O42155" i="36" s="1"/>
  <c r="R42155" i="36" s="1"/>
  <c r="M42155" i="36"/>
  <c r="L42155" i="36"/>
  <c r="Q42155" i="36" s="1"/>
  <c r="K42155" i="36"/>
  <c r="P42154" i="36"/>
  <c r="S42154" i="36" s="1"/>
  <c r="N42154" i="36"/>
  <c r="O42154" i="36" s="1"/>
  <c r="R42154" i="36" s="1"/>
  <c r="M42154" i="36"/>
  <c r="L42154" i="36"/>
  <c r="K42154" i="36"/>
  <c r="P42153" i="36"/>
  <c r="S42153" i="36" s="1"/>
  <c r="N42153" i="36"/>
  <c r="O42153" i="36" s="1"/>
  <c r="R42153" i="36" s="1"/>
  <c r="M42153" i="36"/>
  <c r="L42153" i="36"/>
  <c r="K42153" i="36"/>
  <c r="P42152" i="36"/>
  <c r="S42152" i="36" s="1"/>
  <c r="N42152" i="36"/>
  <c r="O42152" i="36" s="1"/>
  <c r="R42152" i="36" s="1"/>
  <c r="M42152" i="36"/>
  <c r="L42152" i="36"/>
  <c r="K42152" i="36"/>
  <c r="P42151" i="36"/>
  <c r="S42151" i="36" s="1"/>
  <c r="N42151" i="36"/>
  <c r="O42151" i="36" s="1"/>
  <c r="R42151" i="36" s="1"/>
  <c r="M42151" i="36"/>
  <c r="L42151" i="36"/>
  <c r="K42151" i="36"/>
  <c r="P42150" i="36"/>
  <c r="S42150" i="36" s="1"/>
  <c r="N42150" i="36"/>
  <c r="O42150" i="36" s="1"/>
  <c r="R42150" i="36" s="1"/>
  <c r="M42150" i="36"/>
  <c r="L42150" i="36"/>
  <c r="K42150" i="36"/>
  <c r="S42149" i="36"/>
  <c r="P42149" i="36"/>
  <c r="O42149" i="36"/>
  <c r="R42149" i="36" s="1"/>
  <c r="N42149" i="36"/>
  <c r="M42149" i="36"/>
  <c r="L42149" i="36"/>
  <c r="Q42149" i="36" s="1"/>
  <c r="K42149" i="36"/>
  <c r="P42148" i="36"/>
  <c r="S42148" i="36" s="1"/>
  <c r="N42148" i="36"/>
  <c r="O42148" i="36" s="1"/>
  <c r="R42148" i="36" s="1"/>
  <c r="M42148" i="36"/>
  <c r="L42148" i="36"/>
  <c r="K42148" i="36"/>
  <c r="P42147" i="36"/>
  <c r="S42147" i="36" s="1"/>
  <c r="N42147" i="36"/>
  <c r="O42147" i="36" s="1"/>
  <c r="R42147" i="36" s="1"/>
  <c r="M42147" i="36"/>
  <c r="L42147" i="36"/>
  <c r="K42147" i="36"/>
  <c r="P42146" i="36"/>
  <c r="S42146" i="36" s="1"/>
  <c r="N42146" i="36"/>
  <c r="O42146" i="36" s="1"/>
  <c r="R42146" i="36" s="1"/>
  <c r="M42146" i="36"/>
  <c r="L42146" i="36"/>
  <c r="K42146" i="36"/>
  <c r="P42145" i="36"/>
  <c r="S42145" i="36" s="1"/>
  <c r="N42145" i="36"/>
  <c r="O42145" i="36" s="1"/>
  <c r="R42145" i="36" s="1"/>
  <c r="M42145" i="36"/>
  <c r="L42145" i="36"/>
  <c r="K42145" i="36"/>
  <c r="P42144" i="36"/>
  <c r="S42144" i="36" s="1"/>
  <c r="N42144" i="36"/>
  <c r="O42144" i="36" s="1"/>
  <c r="R42144" i="36" s="1"/>
  <c r="M42144" i="36"/>
  <c r="L42144" i="36"/>
  <c r="Q42144" i="36" s="1"/>
  <c r="K42144" i="36"/>
  <c r="S42143" i="36"/>
  <c r="P42143" i="36"/>
  <c r="N42143" i="36"/>
  <c r="O42143" i="36" s="1"/>
  <c r="R42143" i="36" s="1"/>
  <c r="M42143" i="36"/>
  <c r="L42143" i="36"/>
  <c r="K42143" i="36"/>
  <c r="P42142" i="36"/>
  <c r="S42142" i="36" s="1"/>
  <c r="N42142" i="36"/>
  <c r="O42142" i="36" s="1"/>
  <c r="R42142" i="36" s="1"/>
  <c r="M42142" i="36"/>
  <c r="L42142" i="36"/>
  <c r="K42142" i="36"/>
  <c r="S42141" i="36"/>
  <c r="P42141" i="36"/>
  <c r="N42141" i="36"/>
  <c r="O42141" i="36" s="1"/>
  <c r="R42141" i="36" s="1"/>
  <c r="M42141" i="36"/>
  <c r="L42141" i="36"/>
  <c r="K42141" i="36"/>
  <c r="P42140" i="36"/>
  <c r="S42140" i="36" s="1"/>
  <c r="N42140" i="36"/>
  <c r="O42140" i="36" s="1"/>
  <c r="R42140" i="36" s="1"/>
  <c r="M42140" i="36"/>
  <c r="L42140" i="36"/>
  <c r="K42140" i="36"/>
  <c r="S42139" i="36"/>
  <c r="P42139" i="36"/>
  <c r="O42139" i="36"/>
  <c r="R42139" i="36" s="1"/>
  <c r="N42139" i="36"/>
  <c r="M42139" i="36"/>
  <c r="L42139" i="36"/>
  <c r="K42139" i="36"/>
  <c r="P42138" i="36"/>
  <c r="S42138" i="36" s="1"/>
  <c r="N42138" i="36"/>
  <c r="O42138" i="36" s="1"/>
  <c r="R42138" i="36" s="1"/>
  <c r="M42138" i="36"/>
  <c r="L42138" i="36"/>
  <c r="K42138" i="36"/>
  <c r="P42137" i="36"/>
  <c r="S42137" i="36" s="1"/>
  <c r="N42137" i="36"/>
  <c r="O42137" i="36" s="1"/>
  <c r="R42137" i="36" s="1"/>
  <c r="M42137" i="36"/>
  <c r="L42137" i="36"/>
  <c r="K42137" i="36"/>
  <c r="P42136" i="36"/>
  <c r="S42136" i="36" s="1"/>
  <c r="N42136" i="36"/>
  <c r="O42136" i="36" s="1"/>
  <c r="R42136" i="36" s="1"/>
  <c r="M42136" i="36"/>
  <c r="L42136" i="36"/>
  <c r="K42136" i="36"/>
  <c r="P42135" i="36"/>
  <c r="S42135" i="36" s="1"/>
  <c r="N42135" i="36"/>
  <c r="O42135" i="36" s="1"/>
  <c r="R42135" i="36" s="1"/>
  <c r="M42135" i="36"/>
  <c r="L42135" i="36"/>
  <c r="K42135" i="36"/>
  <c r="P42134" i="36"/>
  <c r="S42134" i="36" s="1"/>
  <c r="N42134" i="36"/>
  <c r="O42134" i="36" s="1"/>
  <c r="R42134" i="36" s="1"/>
  <c r="M42134" i="36"/>
  <c r="L42134" i="36"/>
  <c r="K42134" i="36"/>
  <c r="S42133" i="36"/>
  <c r="P42133" i="36"/>
  <c r="N42133" i="36"/>
  <c r="O42133" i="36" s="1"/>
  <c r="R42133" i="36" s="1"/>
  <c r="M42133" i="36"/>
  <c r="L42133" i="36"/>
  <c r="K42133" i="36"/>
  <c r="P42132" i="36"/>
  <c r="S42132" i="36" s="1"/>
  <c r="N42132" i="36"/>
  <c r="O42132" i="36" s="1"/>
  <c r="R42132" i="36" s="1"/>
  <c r="M42132" i="36"/>
  <c r="L42132" i="36"/>
  <c r="K42132" i="36"/>
  <c r="S42131" i="36"/>
  <c r="P42131" i="36"/>
  <c r="N42131" i="36"/>
  <c r="O42131" i="36" s="1"/>
  <c r="R42131" i="36" s="1"/>
  <c r="M42131" i="36"/>
  <c r="L42131" i="36"/>
  <c r="K42131" i="36"/>
  <c r="P42130" i="36"/>
  <c r="S42130" i="36" s="1"/>
  <c r="N42130" i="36"/>
  <c r="O42130" i="36" s="1"/>
  <c r="R42130" i="36" s="1"/>
  <c r="M42130" i="36"/>
  <c r="L42130" i="36"/>
  <c r="K42130" i="36"/>
  <c r="S42129" i="36"/>
  <c r="P42129" i="36"/>
  <c r="N42129" i="36"/>
  <c r="O42129" i="36" s="1"/>
  <c r="R42129" i="36" s="1"/>
  <c r="M42129" i="36"/>
  <c r="L42129" i="36"/>
  <c r="K42129" i="36"/>
  <c r="P42128" i="36"/>
  <c r="S42128" i="36" s="1"/>
  <c r="N42128" i="36"/>
  <c r="O42128" i="36" s="1"/>
  <c r="R42128" i="36" s="1"/>
  <c r="M42128" i="36"/>
  <c r="L42128" i="36"/>
  <c r="K42128" i="36"/>
  <c r="S42127" i="36"/>
  <c r="P42127" i="36"/>
  <c r="N42127" i="36"/>
  <c r="O42127" i="36" s="1"/>
  <c r="R42127" i="36" s="1"/>
  <c r="M42127" i="36"/>
  <c r="L42127" i="36"/>
  <c r="K42127" i="36"/>
  <c r="P42126" i="36"/>
  <c r="S42126" i="36" s="1"/>
  <c r="N42126" i="36"/>
  <c r="O42126" i="36" s="1"/>
  <c r="R42126" i="36" s="1"/>
  <c r="M42126" i="36"/>
  <c r="L42126" i="36"/>
  <c r="K42126" i="36"/>
  <c r="S42125" i="36"/>
  <c r="P42125" i="36"/>
  <c r="N42125" i="36"/>
  <c r="O42125" i="36" s="1"/>
  <c r="R42125" i="36" s="1"/>
  <c r="M42125" i="36"/>
  <c r="L42125" i="36"/>
  <c r="K42125" i="36"/>
  <c r="P42124" i="36"/>
  <c r="S42124" i="36" s="1"/>
  <c r="N42124" i="36"/>
  <c r="O42124" i="36" s="1"/>
  <c r="R42124" i="36" s="1"/>
  <c r="M42124" i="36"/>
  <c r="L42124" i="36"/>
  <c r="K42124" i="36"/>
  <c r="P42123" i="36"/>
  <c r="S42123" i="36" s="1"/>
  <c r="N42123" i="36"/>
  <c r="O42123" i="36" s="1"/>
  <c r="R42123" i="36" s="1"/>
  <c r="M42123" i="36"/>
  <c r="L42123" i="36"/>
  <c r="K42123" i="36"/>
  <c r="P42122" i="36"/>
  <c r="S42122" i="36" s="1"/>
  <c r="N42122" i="36"/>
  <c r="O42122" i="36" s="1"/>
  <c r="R42122" i="36" s="1"/>
  <c r="M42122" i="36"/>
  <c r="L42122" i="36"/>
  <c r="K42122" i="36"/>
  <c r="P42121" i="36"/>
  <c r="S42121" i="36" s="1"/>
  <c r="N42121" i="36"/>
  <c r="O42121" i="36" s="1"/>
  <c r="R42121" i="36" s="1"/>
  <c r="M42121" i="36"/>
  <c r="L42121" i="36"/>
  <c r="K42121" i="36"/>
  <c r="P42120" i="36"/>
  <c r="S42120" i="36" s="1"/>
  <c r="N42120" i="36"/>
  <c r="O42120" i="36" s="1"/>
  <c r="R42120" i="36" s="1"/>
  <c r="M42120" i="36"/>
  <c r="L42120" i="36"/>
  <c r="K42120" i="36"/>
  <c r="P42119" i="36"/>
  <c r="S42119" i="36" s="1"/>
  <c r="N42119" i="36"/>
  <c r="O42119" i="36" s="1"/>
  <c r="R42119" i="36" s="1"/>
  <c r="M42119" i="36"/>
  <c r="L42119" i="36"/>
  <c r="K42119" i="36"/>
  <c r="P42118" i="36"/>
  <c r="S42118" i="36" s="1"/>
  <c r="N42118" i="36"/>
  <c r="O42118" i="36" s="1"/>
  <c r="R42118" i="36" s="1"/>
  <c r="M42118" i="36"/>
  <c r="L42118" i="36"/>
  <c r="K42118" i="36"/>
  <c r="S42117" i="36"/>
  <c r="P42117" i="36"/>
  <c r="N42117" i="36"/>
  <c r="O42117" i="36" s="1"/>
  <c r="R42117" i="36" s="1"/>
  <c r="M42117" i="36"/>
  <c r="L42117" i="36"/>
  <c r="K42117" i="36"/>
  <c r="P42116" i="36"/>
  <c r="S42116" i="36" s="1"/>
  <c r="N42116" i="36"/>
  <c r="O42116" i="36" s="1"/>
  <c r="R42116" i="36" s="1"/>
  <c r="M42116" i="36"/>
  <c r="L42116" i="36"/>
  <c r="K42116" i="36"/>
  <c r="S42115" i="36"/>
  <c r="P42115" i="36"/>
  <c r="N42115" i="36"/>
  <c r="O42115" i="36" s="1"/>
  <c r="R42115" i="36" s="1"/>
  <c r="M42115" i="36"/>
  <c r="L42115" i="36"/>
  <c r="K42115" i="36"/>
  <c r="P42114" i="36"/>
  <c r="S42114" i="36" s="1"/>
  <c r="N42114" i="36"/>
  <c r="O42114" i="36" s="1"/>
  <c r="R42114" i="36" s="1"/>
  <c r="M42114" i="36"/>
  <c r="L42114" i="36"/>
  <c r="K42114" i="36"/>
  <c r="P42113" i="36"/>
  <c r="S42113" i="36" s="1"/>
  <c r="N42113" i="36"/>
  <c r="O42113" i="36" s="1"/>
  <c r="R42113" i="36" s="1"/>
  <c r="M42113" i="36"/>
  <c r="L42113" i="36"/>
  <c r="K42113" i="36"/>
  <c r="P42112" i="36"/>
  <c r="S42112" i="36" s="1"/>
  <c r="N42112" i="36"/>
  <c r="O42112" i="36" s="1"/>
  <c r="R42112" i="36" s="1"/>
  <c r="M42112" i="36"/>
  <c r="L42112" i="36"/>
  <c r="K42112" i="36"/>
  <c r="P42111" i="36"/>
  <c r="S42111" i="36" s="1"/>
  <c r="N42111" i="36"/>
  <c r="O42111" i="36" s="1"/>
  <c r="R42111" i="36" s="1"/>
  <c r="M42111" i="36"/>
  <c r="L42111" i="36"/>
  <c r="K42111" i="36"/>
  <c r="P42110" i="36"/>
  <c r="S42110" i="36" s="1"/>
  <c r="N42110" i="36"/>
  <c r="O42110" i="36" s="1"/>
  <c r="R42110" i="36" s="1"/>
  <c r="M42110" i="36"/>
  <c r="L42110" i="36"/>
  <c r="K42110" i="36"/>
  <c r="P42109" i="36"/>
  <c r="S42109" i="36" s="1"/>
  <c r="N42109" i="36"/>
  <c r="O42109" i="36" s="1"/>
  <c r="R42109" i="36" s="1"/>
  <c r="M42109" i="36"/>
  <c r="L42109" i="36"/>
  <c r="K42109" i="36"/>
  <c r="P42108" i="36"/>
  <c r="S42108" i="36" s="1"/>
  <c r="N42108" i="36"/>
  <c r="O42108" i="36" s="1"/>
  <c r="R42108" i="36" s="1"/>
  <c r="M42108" i="36"/>
  <c r="L42108" i="36"/>
  <c r="K42108" i="36"/>
  <c r="S42107" i="36"/>
  <c r="P42107" i="36"/>
  <c r="N42107" i="36"/>
  <c r="O42107" i="36" s="1"/>
  <c r="R42107" i="36" s="1"/>
  <c r="M42107" i="36"/>
  <c r="L42107" i="36"/>
  <c r="K42107" i="36"/>
  <c r="P42106" i="36"/>
  <c r="S42106" i="36" s="1"/>
  <c r="N42106" i="36"/>
  <c r="O42106" i="36" s="1"/>
  <c r="R42106" i="36" s="1"/>
  <c r="M42106" i="36"/>
  <c r="L42106" i="36"/>
  <c r="K42106" i="36"/>
  <c r="S42105" i="36"/>
  <c r="P42105" i="36"/>
  <c r="N42105" i="36"/>
  <c r="O42105" i="36" s="1"/>
  <c r="R42105" i="36" s="1"/>
  <c r="M42105" i="36"/>
  <c r="L42105" i="36"/>
  <c r="K42105" i="36"/>
  <c r="P42104" i="36"/>
  <c r="S42104" i="36" s="1"/>
  <c r="N42104" i="36"/>
  <c r="O42104" i="36" s="1"/>
  <c r="R42104" i="36" s="1"/>
  <c r="M42104" i="36"/>
  <c r="L42104" i="36"/>
  <c r="K42104" i="36"/>
  <c r="S42103" i="36"/>
  <c r="P42103" i="36"/>
  <c r="N42103" i="36"/>
  <c r="O42103" i="36" s="1"/>
  <c r="R42103" i="36" s="1"/>
  <c r="M42103" i="36"/>
  <c r="L42103" i="36"/>
  <c r="K42103" i="36"/>
  <c r="P42102" i="36"/>
  <c r="S42102" i="36" s="1"/>
  <c r="N42102" i="36"/>
  <c r="O42102" i="36" s="1"/>
  <c r="R42102" i="36" s="1"/>
  <c r="M42102" i="36"/>
  <c r="L42102" i="36"/>
  <c r="K42102" i="36"/>
  <c r="S42101" i="36"/>
  <c r="P42101" i="36"/>
  <c r="N42101" i="36"/>
  <c r="O42101" i="36" s="1"/>
  <c r="R42101" i="36" s="1"/>
  <c r="M42101" i="36"/>
  <c r="L42101" i="36"/>
  <c r="K42101" i="36"/>
  <c r="P42100" i="36"/>
  <c r="S42100" i="36" s="1"/>
  <c r="N42100" i="36"/>
  <c r="O42100" i="36" s="1"/>
  <c r="R42100" i="36" s="1"/>
  <c r="M42100" i="36"/>
  <c r="L42100" i="36"/>
  <c r="K42100" i="36"/>
  <c r="S42099" i="36"/>
  <c r="P42099" i="36"/>
  <c r="O42099" i="36"/>
  <c r="R42099" i="36" s="1"/>
  <c r="N42099" i="36"/>
  <c r="M42099" i="36"/>
  <c r="L42099" i="36"/>
  <c r="K42099" i="36"/>
  <c r="P42098" i="36"/>
  <c r="S42098" i="36" s="1"/>
  <c r="N42098" i="36"/>
  <c r="O42098" i="36" s="1"/>
  <c r="R42098" i="36" s="1"/>
  <c r="M42098" i="36"/>
  <c r="L42098" i="36"/>
  <c r="Q42098" i="36" s="1"/>
  <c r="K42098" i="36"/>
  <c r="S42097" i="36"/>
  <c r="P42097" i="36"/>
  <c r="N42097" i="36"/>
  <c r="O42097" i="36" s="1"/>
  <c r="R42097" i="36" s="1"/>
  <c r="M42097" i="36"/>
  <c r="L42097" i="36"/>
  <c r="K42097" i="36"/>
  <c r="P42096" i="36"/>
  <c r="S42096" i="36" s="1"/>
  <c r="N42096" i="36"/>
  <c r="O42096" i="36" s="1"/>
  <c r="R42096" i="36" s="1"/>
  <c r="M42096" i="36"/>
  <c r="L42096" i="36"/>
  <c r="K42096" i="36"/>
  <c r="S42095" i="36"/>
  <c r="P42095" i="36"/>
  <c r="N42095" i="36"/>
  <c r="O42095" i="36" s="1"/>
  <c r="R42095" i="36" s="1"/>
  <c r="M42095" i="36"/>
  <c r="L42095" i="36"/>
  <c r="K42095" i="36"/>
  <c r="P42094" i="36"/>
  <c r="S42094" i="36" s="1"/>
  <c r="N42094" i="36"/>
  <c r="O42094" i="36" s="1"/>
  <c r="R42094" i="36" s="1"/>
  <c r="M42094" i="36"/>
  <c r="L42094" i="36"/>
  <c r="K42094" i="36"/>
  <c r="S42093" i="36"/>
  <c r="P42093" i="36"/>
  <c r="N42093" i="36"/>
  <c r="O42093" i="36" s="1"/>
  <c r="R42093" i="36" s="1"/>
  <c r="M42093" i="36"/>
  <c r="L42093" i="36"/>
  <c r="K42093" i="36"/>
  <c r="P42092" i="36"/>
  <c r="S42092" i="36" s="1"/>
  <c r="N42092" i="36"/>
  <c r="O42092" i="36" s="1"/>
  <c r="R42092" i="36" s="1"/>
  <c r="M42092" i="36"/>
  <c r="L42092" i="36"/>
  <c r="K42092" i="36"/>
  <c r="S42091" i="36"/>
  <c r="P42091" i="36"/>
  <c r="N42091" i="36"/>
  <c r="O42091" i="36" s="1"/>
  <c r="R42091" i="36" s="1"/>
  <c r="M42091" i="36"/>
  <c r="L42091" i="36"/>
  <c r="K42091" i="36"/>
  <c r="P42090" i="36"/>
  <c r="S42090" i="36" s="1"/>
  <c r="N42090" i="36"/>
  <c r="O42090" i="36" s="1"/>
  <c r="R42090" i="36" s="1"/>
  <c r="M42090" i="36"/>
  <c r="L42090" i="36"/>
  <c r="K42090" i="36"/>
  <c r="S42089" i="36"/>
  <c r="P42089" i="36"/>
  <c r="N42089" i="36"/>
  <c r="O42089" i="36" s="1"/>
  <c r="R42089" i="36" s="1"/>
  <c r="M42089" i="36"/>
  <c r="L42089" i="36"/>
  <c r="K42089" i="36"/>
  <c r="P42088" i="36"/>
  <c r="S42088" i="36" s="1"/>
  <c r="N42088" i="36"/>
  <c r="O42088" i="36" s="1"/>
  <c r="R42088" i="36" s="1"/>
  <c r="M42088" i="36"/>
  <c r="L42088" i="36"/>
  <c r="K42088" i="36"/>
  <c r="P42087" i="36"/>
  <c r="S42087" i="36" s="1"/>
  <c r="N42087" i="36"/>
  <c r="O42087" i="36" s="1"/>
  <c r="R42087" i="36" s="1"/>
  <c r="M42087" i="36"/>
  <c r="L42087" i="36"/>
  <c r="K42087" i="36"/>
  <c r="P42086" i="36"/>
  <c r="S42086" i="36" s="1"/>
  <c r="N42086" i="36"/>
  <c r="O42086" i="36" s="1"/>
  <c r="R42086" i="36" s="1"/>
  <c r="M42086" i="36"/>
  <c r="L42086" i="36"/>
  <c r="K42086" i="36"/>
  <c r="P42085" i="36"/>
  <c r="S42085" i="36" s="1"/>
  <c r="N42085" i="36"/>
  <c r="O42085" i="36" s="1"/>
  <c r="R42085" i="36" s="1"/>
  <c r="M42085" i="36"/>
  <c r="L42085" i="36"/>
  <c r="K42085" i="36"/>
  <c r="P42084" i="36"/>
  <c r="S42084" i="36" s="1"/>
  <c r="N42084" i="36"/>
  <c r="O42084" i="36" s="1"/>
  <c r="R42084" i="36" s="1"/>
  <c r="M42084" i="36"/>
  <c r="L42084" i="36"/>
  <c r="K42084" i="36"/>
  <c r="P42083" i="36"/>
  <c r="S42083" i="36" s="1"/>
  <c r="N42083" i="36"/>
  <c r="O42083" i="36" s="1"/>
  <c r="R42083" i="36" s="1"/>
  <c r="M42083" i="36"/>
  <c r="L42083" i="36"/>
  <c r="K42083" i="36"/>
  <c r="P42082" i="36"/>
  <c r="S42082" i="36" s="1"/>
  <c r="N42082" i="36"/>
  <c r="O42082" i="36" s="1"/>
  <c r="R42082" i="36" s="1"/>
  <c r="M42082" i="36"/>
  <c r="L42082" i="36"/>
  <c r="K42082" i="36"/>
  <c r="S42081" i="36"/>
  <c r="P42081" i="36"/>
  <c r="N42081" i="36"/>
  <c r="O42081" i="36" s="1"/>
  <c r="R42081" i="36" s="1"/>
  <c r="M42081" i="36"/>
  <c r="L42081" i="36"/>
  <c r="K42081" i="36"/>
  <c r="P42080" i="36"/>
  <c r="S42080" i="36" s="1"/>
  <c r="N42080" i="36"/>
  <c r="O42080" i="36" s="1"/>
  <c r="R42080" i="36" s="1"/>
  <c r="M42080" i="36"/>
  <c r="L42080" i="36"/>
  <c r="K42080" i="36"/>
  <c r="S42079" i="36"/>
  <c r="P42079" i="36"/>
  <c r="N42079" i="36"/>
  <c r="O42079" i="36" s="1"/>
  <c r="R42079" i="36" s="1"/>
  <c r="M42079" i="36"/>
  <c r="L42079" i="36"/>
  <c r="K42079" i="36"/>
  <c r="P42078" i="36"/>
  <c r="S42078" i="36" s="1"/>
  <c r="N42078" i="36"/>
  <c r="O42078" i="36" s="1"/>
  <c r="R42078" i="36" s="1"/>
  <c r="M42078" i="36"/>
  <c r="L42078" i="36"/>
  <c r="K42078" i="36"/>
  <c r="P42077" i="36"/>
  <c r="S42077" i="36" s="1"/>
  <c r="N42077" i="36"/>
  <c r="O42077" i="36" s="1"/>
  <c r="R42077" i="36" s="1"/>
  <c r="M42077" i="36"/>
  <c r="L42077" i="36"/>
  <c r="Q42077" i="36" s="1"/>
  <c r="K42077" i="36"/>
  <c r="P42076" i="36"/>
  <c r="S42076" i="36" s="1"/>
  <c r="N42076" i="36"/>
  <c r="O42076" i="36" s="1"/>
  <c r="R42076" i="36" s="1"/>
  <c r="M42076" i="36"/>
  <c r="L42076" i="36"/>
  <c r="K42076" i="36"/>
  <c r="P42075" i="36"/>
  <c r="S42075" i="36" s="1"/>
  <c r="N42075" i="36"/>
  <c r="O42075" i="36" s="1"/>
  <c r="R42075" i="36" s="1"/>
  <c r="M42075" i="36"/>
  <c r="L42075" i="36"/>
  <c r="K42075" i="36"/>
  <c r="P42074" i="36"/>
  <c r="S42074" i="36" s="1"/>
  <c r="N42074" i="36"/>
  <c r="O42074" i="36" s="1"/>
  <c r="R42074" i="36" s="1"/>
  <c r="M42074" i="36"/>
  <c r="L42074" i="36"/>
  <c r="K42074" i="36"/>
  <c r="P42073" i="36"/>
  <c r="S42073" i="36" s="1"/>
  <c r="N42073" i="36"/>
  <c r="O42073" i="36" s="1"/>
  <c r="R42073" i="36" s="1"/>
  <c r="M42073" i="36"/>
  <c r="L42073" i="36"/>
  <c r="K42073" i="36"/>
  <c r="P42072" i="36"/>
  <c r="S42072" i="36" s="1"/>
  <c r="N42072" i="36"/>
  <c r="O42072" i="36" s="1"/>
  <c r="R42072" i="36" s="1"/>
  <c r="M42072" i="36"/>
  <c r="L42072" i="36"/>
  <c r="K42072" i="36"/>
  <c r="S42071" i="36"/>
  <c r="P42071" i="36"/>
  <c r="N42071" i="36"/>
  <c r="O42071" i="36" s="1"/>
  <c r="R42071" i="36" s="1"/>
  <c r="M42071" i="36"/>
  <c r="L42071" i="36"/>
  <c r="K42071" i="36"/>
  <c r="P42070" i="36"/>
  <c r="S42070" i="36" s="1"/>
  <c r="N42070" i="36"/>
  <c r="O42070" i="36" s="1"/>
  <c r="R42070" i="36" s="1"/>
  <c r="M42070" i="36"/>
  <c r="L42070" i="36"/>
  <c r="K42070" i="36"/>
  <c r="S42069" i="36"/>
  <c r="P42069" i="36"/>
  <c r="N42069" i="36"/>
  <c r="O42069" i="36" s="1"/>
  <c r="R42069" i="36" s="1"/>
  <c r="M42069" i="36"/>
  <c r="L42069" i="36"/>
  <c r="K42069" i="36"/>
  <c r="P42068" i="36"/>
  <c r="S42068" i="36" s="1"/>
  <c r="N42068" i="36"/>
  <c r="O42068" i="36" s="1"/>
  <c r="R42068" i="36" s="1"/>
  <c r="M42068" i="36"/>
  <c r="L42068" i="36"/>
  <c r="K42068" i="36"/>
  <c r="S42067" i="36"/>
  <c r="P42067" i="36"/>
  <c r="N42067" i="36"/>
  <c r="O42067" i="36" s="1"/>
  <c r="R42067" i="36" s="1"/>
  <c r="M42067" i="36"/>
  <c r="Q42067" i="36" s="1"/>
  <c r="L42067" i="36"/>
  <c r="K42067" i="36"/>
  <c r="P42066" i="36"/>
  <c r="S42066" i="36" s="1"/>
  <c r="N42066" i="36"/>
  <c r="O42066" i="36" s="1"/>
  <c r="R42066" i="36" s="1"/>
  <c r="M42066" i="36"/>
  <c r="L42066" i="36"/>
  <c r="K42066" i="36"/>
  <c r="S42065" i="36"/>
  <c r="P42065" i="36"/>
  <c r="N42065" i="36"/>
  <c r="O42065" i="36" s="1"/>
  <c r="R42065" i="36" s="1"/>
  <c r="M42065" i="36"/>
  <c r="L42065" i="36"/>
  <c r="K42065" i="36"/>
  <c r="P42064" i="36"/>
  <c r="S42064" i="36" s="1"/>
  <c r="N42064" i="36"/>
  <c r="O42064" i="36" s="1"/>
  <c r="R42064" i="36" s="1"/>
  <c r="M42064" i="36"/>
  <c r="L42064" i="36"/>
  <c r="K42064" i="36"/>
  <c r="S42063" i="36"/>
  <c r="P42063" i="36"/>
  <c r="N42063" i="36"/>
  <c r="O42063" i="36" s="1"/>
  <c r="R42063" i="36" s="1"/>
  <c r="M42063" i="36"/>
  <c r="L42063" i="36"/>
  <c r="K42063" i="36"/>
  <c r="P42062" i="36"/>
  <c r="S42062" i="36" s="1"/>
  <c r="N42062" i="36"/>
  <c r="O42062" i="36" s="1"/>
  <c r="R42062" i="36" s="1"/>
  <c r="M42062" i="36"/>
  <c r="L42062" i="36"/>
  <c r="K42062" i="36"/>
  <c r="P42061" i="36"/>
  <c r="S42061" i="36" s="1"/>
  <c r="O42061" i="36"/>
  <c r="R42061" i="36" s="1"/>
  <c r="N42061" i="36"/>
  <c r="M42061" i="36"/>
  <c r="L42061" i="36"/>
  <c r="K42061" i="36"/>
  <c r="P42060" i="36"/>
  <c r="S42060" i="36" s="1"/>
  <c r="N42060" i="36"/>
  <c r="O42060" i="36" s="1"/>
  <c r="R42060" i="36" s="1"/>
  <c r="M42060" i="36"/>
  <c r="L42060" i="36"/>
  <c r="K42060" i="36"/>
  <c r="S42059" i="36"/>
  <c r="P42059" i="36"/>
  <c r="N42059" i="36"/>
  <c r="O42059" i="36" s="1"/>
  <c r="R42059" i="36" s="1"/>
  <c r="M42059" i="36"/>
  <c r="L42059" i="36"/>
  <c r="K42059" i="36"/>
  <c r="P42058" i="36"/>
  <c r="S42058" i="36" s="1"/>
  <c r="N42058" i="36"/>
  <c r="O42058" i="36" s="1"/>
  <c r="R42058" i="36" s="1"/>
  <c r="M42058" i="36"/>
  <c r="L42058" i="36"/>
  <c r="K42058" i="36"/>
  <c r="P42057" i="36"/>
  <c r="S42057" i="36" s="1"/>
  <c r="O42057" i="36"/>
  <c r="R42057" i="36" s="1"/>
  <c r="N42057" i="36"/>
  <c r="M42057" i="36"/>
  <c r="L42057" i="36"/>
  <c r="K42057" i="36"/>
  <c r="P42056" i="36"/>
  <c r="S42056" i="36" s="1"/>
  <c r="N42056" i="36"/>
  <c r="O42056" i="36" s="1"/>
  <c r="R42056" i="36" s="1"/>
  <c r="M42056" i="36"/>
  <c r="L42056" i="36"/>
  <c r="K42056" i="36"/>
  <c r="S42055" i="36"/>
  <c r="P42055" i="36"/>
  <c r="N42055" i="36"/>
  <c r="O42055" i="36" s="1"/>
  <c r="R42055" i="36" s="1"/>
  <c r="M42055" i="36"/>
  <c r="L42055" i="36"/>
  <c r="K42055" i="36"/>
  <c r="P42054" i="36"/>
  <c r="S42054" i="36" s="1"/>
  <c r="N42054" i="36"/>
  <c r="O42054" i="36" s="1"/>
  <c r="R42054" i="36" s="1"/>
  <c r="M42054" i="36"/>
  <c r="L42054" i="36"/>
  <c r="K42054" i="36"/>
  <c r="S42053" i="36"/>
  <c r="P42053" i="36"/>
  <c r="N42053" i="36"/>
  <c r="O42053" i="36" s="1"/>
  <c r="R42053" i="36" s="1"/>
  <c r="M42053" i="36"/>
  <c r="Q42053" i="36" s="1"/>
  <c r="L42053" i="36"/>
  <c r="K42053" i="36"/>
  <c r="P42052" i="36"/>
  <c r="S42052" i="36" s="1"/>
  <c r="N42052" i="36"/>
  <c r="O42052" i="36" s="1"/>
  <c r="R42052" i="36" s="1"/>
  <c r="M42052" i="36"/>
  <c r="L42052" i="36"/>
  <c r="K42052" i="36"/>
  <c r="S42051" i="36"/>
  <c r="P42051" i="36"/>
  <c r="N42051" i="36"/>
  <c r="O42051" i="36" s="1"/>
  <c r="R42051" i="36" s="1"/>
  <c r="M42051" i="36"/>
  <c r="L42051" i="36"/>
  <c r="K42051" i="36"/>
  <c r="P42050" i="36"/>
  <c r="S42050" i="36" s="1"/>
  <c r="N42050" i="36"/>
  <c r="O42050" i="36" s="1"/>
  <c r="R42050" i="36" s="1"/>
  <c r="M42050" i="36"/>
  <c r="L42050" i="36"/>
  <c r="K42050" i="36"/>
  <c r="S42049" i="36"/>
  <c r="P42049" i="36"/>
  <c r="N42049" i="36"/>
  <c r="O42049" i="36" s="1"/>
  <c r="R42049" i="36" s="1"/>
  <c r="M42049" i="36"/>
  <c r="L42049" i="36"/>
  <c r="K42049" i="36"/>
  <c r="P42048" i="36"/>
  <c r="S42048" i="36" s="1"/>
  <c r="N42048" i="36"/>
  <c r="O42048" i="36" s="1"/>
  <c r="R42048" i="36" s="1"/>
  <c r="M42048" i="36"/>
  <c r="L42048" i="36"/>
  <c r="K42048" i="36"/>
  <c r="P42047" i="36"/>
  <c r="S42047" i="36" s="1"/>
  <c r="N42047" i="36"/>
  <c r="O42047" i="36" s="1"/>
  <c r="R42047" i="36" s="1"/>
  <c r="M42047" i="36"/>
  <c r="L42047" i="36"/>
  <c r="K42047" i="36"/>
  <c r="P42046" i="36"/>
  <c r="S42046" i="36" s="1"/>
  <c r="N42046" i="36"/>
  <c r="O42046" i="36" s="1"/>
  <c r="R42046" i="36" s="1"/>
  <c r="M42046" i="36"/>
  <c r="L42046" i="36"/>
  <c r="K42046" i="36"/>
  <c r="P42045" i="36"/>
  <c r="S42045" i="36" s="1"/>
  <c r="N42045" i="36"/>
  <c r="O42045" i="36" s="1"/>
  <c r="R42045" i="36" s="1"/>
  <c r="M42045" i="36"/>
  <c r="L42045" i="36"/>
  <c r="K42045" i="36"/>
  <c r="R42044" i="36"/>
  <c r="P42044" i="36"/>
  <c r="S42044" i="36" s="1"/>
  <c r="N42044" i="36"/>
  <c r="O42044" i="36" s="1"/>
  <c r="M42044" i="36"/>
  <c r="L42044" i="36"/>
  <c r="K42044" i="36"/>
  <c r="S42043" i="36"/>
  <c r="P42043" i="36"/>
  <c r="O42043" i="36"/>
  <c r="R42043" i="36" s="1"/>
  <c r="N42043" i="36"/>
  <c r="M42043" i="36"/>
  <c r="L42043" i="36"/>
  <c r="Q42043" i="36" s="1"/>
  <c r="K42043" i="36"/>
  <c r="P42042" i="36"/>
  <c r="S42042" i="36" s="1"/>
  <c r="N42042" i="36"/>
  <c r="O42042" i="36" s="1"/>
  <c r="R42042" i="36" s="1"/>
  <c r="M42042" i="36"/>
  <c r="L42042" i="36"/>
  <c r="K42042" i="36"/>
  <c r="P42041" i="36"/>
  <c r="S42041" i="36" s="1"/>
  <c r="O42041" i="36"/>
  <c r="R42041" i="36" s="1"/>
  <c r="N42041" i="36"/>
  <c r="M42041" i="36"/>
  <c r="L42041" i="36"/>
  <c r="K42041" i="36"/>
  <c r="P42040" i="36"/>
  <c r="S42040" i="36" s="1"/>
  <c r="N42040" i="36"/>
  <c r="O42040" i="36" s="1"/>
  <c r="R42040" i="36" s="1"/>
  <c r="M42040" i="36"/>
  <c r="L42040" i="36"/>
  <c r="K42040" i="36"/>
  <c r="S42039" i="36"/>
  <c r="P42039" i="36"/>
  <c r="O42039" i="36"/>
  <c r="R42039" i="36" s="1"/>
  <c r="N42039" i="36"/>
  <c r="M42039" i="36"/>
  <c r="L42039" i="36"/>
  <c r="K42039" i="36"/>
  <c r="P42038" i="36"/>
  <c r="S42038" i="36" s="1"/>
  <c r="N42038" i="36"/>
  <c r="O42038" i="36" s="1"/>
  <c r="R42038" i="36" s="1"/>
  <c r="M42038" i="36"/>
  <c r="L42038" i="36"/>
  <c r="K42038" i="36"/>
  <c r="P42037" i="36"/>
  <c r="S42037" i="36" s="1"/>
  <c r="N42037" i="36"/>
  <c r="O42037" i="36" s="1"/>
  <c r="R42037" i="36" s="1"/>
  <c r="M42037" i="36"/>
  <c r="L42037" i="36"/>
  <c r="K42037" i="36"/>
  <c r="P42036" i="36"/>
  <c r="S42036" i="36" s="1"/>
  <c r="N42036" i="36"/>
  <c r="O42036" i="36" s="1"/>
  <c r="R42036" i="36" s="1"/>
  <c r="M42036" i="36"/>
  <c r="L42036" i="36"/>
  <c r="K42036" i="36"/>
  <c r="P42035" i="36"/>
  <c r="S42035" i="36" s="1"/>
  <c r="N42035" i="36"/>
  <c r="O42035" i="36" s="1"/>
  <c r="R42035" i="36" s="1"/>
  <c r="M42035" i="36"/>
  <c r="L42035" i="36"/>
  <c r="K42035" i="36"/>
  <c r="P42034" i="36"/>
  <c r="S42034" i="36" s="1"/>
  <c r="N42034" i="36"/>
  <c r="O42034" i="36" s="1"/>
  <c r="R42034" i="36" s="1"/>
  <c r="M42034" i="36"/>
  <c r="L42034" i="36"/>
  <c r="K42034" i="36"/>
  <c r="S42033" i="36"/>
  <c r="P42033" i="36"/>
  <c r="N42033" i="36"/>
  <c r="O42033" i="36" s="1"/>
  <c r="R42033" i="36" s="1"/>
  <c r="M42033" i="36"/>
  <c r="L42033" i="36"/>
  <c r="K42033" i="36"/>
  <c r="P42032" i="36"/>
  <c r="S42032" i="36" s="1"/>
  <c r="N42032" i="36"/>
  <c r="O42032" i="36" s="1"/>
  <c r="R42032" i="36" s="1"/>
  <c r="M42032" i="36"/>
  <c r="L42032" i="36"/>
  <c r="K42032" i="36"/>
  <c r="S42031" i="36"/>
  <c r="P42031" i="36"/>
  <c r="N42031" i="36"/>
  <c r="O42031" i="36" s="1"/>
  <c r="R42031" i="36" s="1"/>
  <c r="M42031" i="36"/>
  <c r="L42031" i="36"/>
  <c r="K42031" i="36"/>
  <c r="P42030" i="36"/>
  <c r="S42030" i="36" s="1"/>
  <c r="N42030" i="36"/>
  <c r="O42030" i="36" s="1"/>
  <c r="R42030" i="36" s="1"/>
  <c r="M42030" i="36"/>
  <c r="L42030" i="36"/>
  <c r="K42030" i="36"/>
  <c r="S42029" i="36"/>
  <c r="P42029" i="36"/>
  <c r="N42029" i="36"/>
  <c r="O42029" i="36" s="1"/>
  <c r="R42029" i="36" s="1"/>
  <c r="M42029" i="36"/>
  <c r="L42029" i="36"/>
  <c r="K42029" i="36"/>
  <c r="P42028" i="36"/>
  <c r="S42028" i="36" s="1"/>
  <c r="N42028" i="36"/>
  <c r="O42028" i="36" s="1"/>
  <c r="R42028" i="36" s="1"/>
  <c r="M42028" i="36"/>
  <c r="L42028" i="36"/>
  <c r="K42028" i="36"/>
  <c r="S42027" i="36"/>
  <c r="P42027" i="36"/>
  <c r="N42027" i="36"/>
  <c r="O42027" i="36" s="1"/>
  <c r="R42027" i="36" s="1"/>
  <c r="M42027" i="36"/>
  <c r="L42027" i="36"/>
  <c r="K42027" i="36"/>
  <c r="P42026" i="36"/>
  <c r="S42026" i="36" s="1"/>
  <c r="N42026" i="36"/>
  <c r="O42026" i="36" s="1"/>
  <c r="R42026" i="36" s="1"/>
  <c r="M42026" i="36"/>
  <c r="L42026" i="36"/>
  <c r="K42026" i="36"/>
  <c r="S42025" i="36"/>
  <c r="P42025" i="36"/>
  <c r="N42025" i="36"/>
  <c r="O42025" i="36" s="1"/>
  <c r="R42025" i="36" s="1"/>
  <c r="M42025" i="36"/>
  <c r="L42025" i="36"/>
  <c r="K42025" i="36"/>
  <c r="P42024" i="36"/>
  <c r="S42024" i="36" s="1"/>
  <c r="N42024" i="36"/>
  <c r="O42024" i="36" s="1"/>
  <c r="R42024" i="36" s="1"/>
  <c r="M42024" i="36"/>
  <c r="L42024" i="36"/>
  <c r="K42024" i="36"/>
  <c r="P42023" i="36"/>
  <c r="S42023" i="36" s="1"/>
  <c r="N42023" i="36"/>
  <c r="O42023" i="36" s="1"/>
  <c r="R42023" i="36" s="1"/>
  <c r="M42023" i="36"/>
  <c r="L42023" i="36"/>
  <c r="K42023" i="36"/>
  <c r="P42022" i="36"/>
  <c r="S42022" i="36" s="1"/>
  <c r="N42022" i="36"/>
  <c r="O42022" i="36" s="1"/>
  <c r="R42022" i="36" s="1"/>
  <c r="M42022" i="36"/>
  <c r="L42022" i="36"/>
  <c r="K42022" i="36"/>
  <c r="P42021" i="36"/>
  <c r="S42021" i="36" s="1"/>
  <c r="N42021" i="36"/>
  <c r="O42021" i="36" s="1"/>
  <c r="R42021" i="36" s="1"/>
  <c r="M42021" i="36"/>
  <c r="L42021" i="36"/>
  <c r="K42021" i="36"/>
  <c r="P42020" i="36"/>
  <c r="S42020" i="36" s="1"/>
  <c r="N42020" i="36"/>
  <c r="O42020" i="36" s="1"/>
  <c r="R42020" i="36" s="1"/>
  <c r="M42020" i="36"/>
  <c r="L42020" i="36"/>
  <c r="K42020" i="36"/>
  <c r="P42019" i="36"/>
  <c r="S42019" i="36" s="1"/>
  <c r="N42019" i="36"/>
  <c r="O42019" i="36" s="1"/>
  <c r="R42019" i="36" s="1"/>
  <c r="M42019" i="36"/>
  <c r="L42019" i="36"/>
  <c r="K42019" i="36"/>
  <c r="P42018" i="36"/>
  <c r="S42018" i="36" s="1"/>
  <c r="N42018" i="36"/>
  <c r="O42018" i="36" s="1"/>
  <c r="R42018" i="36" s="1"/>
  <c r="M42018" i="36"/>
  <c r="L42018" i="36"/>
  <c r="K42018" i="36"/>
  <c r="S42017" i="36"/>
  <c r="P42017" i="36"/>
  <c r="N42017" i="36"/>
  <c r="O42017" i="36" s="1"/>
  <c r="R42017" i="36" s="1"/>
  <c r="M42017" i="36"/>
  <c r="L42017" i="36"/>
  <c r="K42017" i="36"/>
  <c r="P42016" i="36"/>
  <c r="S42016" i="36" s="1"/>
  <c r="N42016" i="36"/>
  <c r="O42016" i="36" s="1"/>
  <c r="R42016" i="36" s="1"/>
  <c r="M42016" i="36"/>
  <c r="L42016" i="36"/>
  <c r="K42016" i="36"/>
  <c r="S42015" i="36"/>
  <c r="P42015" i="36"/>
  <c r="N42015" i="36"/>
  <c r="O42015" i="36" s="1"/>
  <c r="R42015" i="36" s="1"/>
  <c r="M42015" i="36"/>
  <c r="L42015" i="36"/>
  <c r="K42015" i="36"/>
  <c r="P42014" i="36"/>
  <c r="S42014" i="36" s="1"/>
  <c r="N42014" i="36"/>
  <c r="O42014" i="36" s="1"/>
  <c r="R42014" i="36" s="1"/>
  <c r="M42014" i="36"/>
  <c r="L42014" i="36"/>
  <c r="K42014" i="36"/>
  <c r="S42013" i="36"/>
  <c r="P42013" i="36"/>
  <c r="N42013" i="36"/>
  <c r="O42013" i="36" s="1"/>
  <c r="R42013" i="36" s="1"/>
  <c r="M42013" i="36"/>
  <c r="L42013" i="36"/>
  <c r="K42013" i="36"/>
  <c r="P42012" i="36"/>
  <c r="S42012" i="36" s="1"/>
  <c r="N42012" i="36"/>
  <c r="O42012" i="36" s="1"/>
  <c r="R42012" i="36" s="1"/>
  <c r="M42012" i="36"/>
  <c r="L42012" i="36"/>
  <c r="K42012" i="36"/>
  <c r="S42011" i="36"/>
  <c r="P42011" i="36"/>
  <c r="N42011" i="36"/>
  <c r="O42011" i="36" s="1"/>
  <c r="R42011" i="36" s="1"/>
  <c r="M42011" i="36"/>
  <c r="L42011" i="36"/>
  <c r="K42011" i="36"/>
  <c r="P42010" i="36"/>
  <c r="S42010" i="36" s="1"/>
  <c r="N42010" i="36"/>
  <c r="O42010" i="36" s="1"/>
  <c r="R42010" i="36" s="1"/>
  <c r="M42010" i="36"/>
  <c r="L42010" i="36"/>
  <c r="K42010" i="36"/>
  <c r="S42009" i="36"/>
  <c r="P42009" i="36"/>
  <c r="N42009" i="36"/>
  <c r="O42009" i="36" s="1"/>
  <c r="R42009" i="36" s="1"/>
  <c r="M42009" i="36"/>
  <c r="L42009" i="36"/>
  <c r="K42009" i="36"/>
  <c r="P42008" i="36"/>
  <c r="S42008" i="36" s="1"/>
  <c r="N42008" i="36"/>
  <c r="O42008" i="36" s="1"/>
  <c r="R42008" i="36" s="1"/>
  <c r="M42008" i="36"/>
  <c r="L42008" i="36"/>
  <c r="K42008" i="36"/>
  <c r="P42007" i="36"/>
  <c r="S42007" i="36" s="1"/>
  <c r="N42007" i="36"/>
  <c r="O42007" i="36" s="1"/>
  <c r="R42007" i="36" s="1"/>
  <c r="M42007" i="36"/>
  <c r="L42007" i="36"/>
  <c r="K42007" i="36"/>
  <c r="P42006" i="36"/>
  <c r="S42006" i="36" s="1"/>
  <c r="N42006" i="36"/>
  <c r="O42006" i="36" s="1"/>
  <c r="R42006" i="36" s="1"/>
  <c r="M42006" i="36"/>
  <c r="L42006" i="36"/>
  <c r="K42006" i="36"/>
  <c r="P42005" i="36"/>
  <c r="S42005" i="36" s="1"/>
  <c r="N42005" i="36"/>
  <c r="O42005" i="36" s="1"/>
  <c r="R42005" i="36" s="1"/>
  <c r="M42005" i="36"/>
  <c r="L42005" i="36"/>
  <c r="K42005" i="36"/>
  <c r="P42004" i="36"/>
  <c r="S42004" i="36" s="1"/>
  <c r="N42004" i="36"/>
  <c r="O42004" i="36" s="1"/>
  <c r="R42004" i="36" s="1"/>
  <c r="M42004" i="36"/>
  <c r="L42004" i="36"/>
  <c r="K42004" i="36"/>
  <c r="P42003" i="36"/>
  <c r="S42003" i="36" s="1"/>
  <c r="N42003" i="36"/>
  <c r="O42003" i="36" s="1"/>
  <c r="R42003" i="36" s="1"/>
  <c r="M42003" i="36"/>
  <c r="L42003" i="36"/>
  <c r="K42003" i="36"/>
  <c r="P42002" i="36"/>
  <c r="S42002" i="36" s="1"/>
  <c r="N42002" i="36"/>
  <c r="O42002" i="36" s="1"/>
  <c r="R42002" i="36" s="1"/>
  <c r="M42002" i="36"/>
  <c r="L42002" i="36"/>
  <c r="K42002" i="36"/>
  <c r="S42001" i="36"/>
  <c r="P42001" i="36"/>
  <c r="N42001" i="36"/>
  <c r="O42001" i="36" s="1"/>
  <c r="R42001" i="36" s="1"/>
  <c r="M42001" i="36"/>
  <c r="L42001" i="36"/>
  <c r="K42001" i="36"/>
  <c r="P42000" i="36"/>
  <c r="S42000" i="36" s="1"/>
  <c r="N42000" i="36"/>
  <c r="O42000" i="36" s="1"/>
  <c r="R42000" i="36" s="1"/>
  <c r="M42000" i="36"/>
  <c r="L42000" i="36"/>
  <c r="K42000" i="36"/>
  <c r="S41999" i="36"/>
  <c r="P41999" i="36"/>
  <c r="N41999" i="36"/>
  <c r="O41999" i="36" s="1"/>
  <c r="R41999" i="36" s="1"/>
  <c r="M41999" i="36"/>
  <c r="L41999" i="36"/>
  <c r="K41999" i="36"/>
  <c r="P41998" i="36"/>
  <c r="S41998" i="36" s="1"/>
  <c r="N41998" i="36"/>
  <c r="O41998" i="36" s="1"/>
  <c r="R41998" i="36" s="1"/>
  <c r="M41998" i="36"/>
  <c r="L41998" i="36"/>
  <c r="K41998" i="36"/>
  <c r="S41997" i="36"/>
  <c r="P41997" i="36"/>
  <c r="N41997" i="36"/>
  <c r="O41997" i="36" s="1"/>
  <c r="R41997" i="36" s="1"/>
  <c r="M41997" i="36"/>
  <c r="Q41997" i="36" s="1"/>
  <c r="L41997" i="36"/>
  <c r="K41997" i="36"/>
  <c r="P41996" i="36"/>
  <c r="S41996" i="36" s="1"/>
  <c r="N41996" i="36"/>
  <c r="O41996" i="36" s="1"/>
  <c r="R41996" i="36" s="1"/>
  <c r="M41996" i="36"/>
  <c r="L41996" i="36"/>
  <c r="K41996" i="36"/>
  <c r="S41995" i="36"/>
  <c r="P41995" i="36"/>
  <c r="N41995" i="36"/>
  <c r="O41995" i="36" s="1"/>
  <c r="R41995" i="36" s="1"/>
  <c r="M41995" i="36"/>
  <c r="L41995" i="36"/>
  <c r="K41995" i="36"/>
  <c r="P41994" i="36"/>
  <c r="S41994" i="36" s="1"/>
  <c r="N41994" i="36"/>
  <c r="O41994" i="36" s="1"/>
  <c r="R41994" i="36" s="1"/>
  <c r="M41994" i="36"/>
  <c r="L41994" i="36"/>
  <c r="K41994" i="36"/>
  <c r="S41993" i="36"/>
  <c r="P41993" i="36"/>
  <c r="N41993" i="36"/>
  <c r="O41993" i="36" s="1"/>
  <c r="R41993" i="36" s="1"/>
  <c r="M41993" i="36"/>
  <c r="L41993" i="36"/>
  <c r="K41993" i="36"/>
  <c r="P41992" i="36"/>
  <c r="S41992" i="36" s="1"/>
  <c r="N41992" i="36"/>
  <c r="O41992" i="36" s="1"/>
  <c r="R41992" i="36" s="1"/>
  <c r="M41992" i="36"/>
  <c r="L41992" i="36"/>
  <c r="K41992" i="36"/>
  <c r="P41991" i="36"/>
  <c r="S41991" i="36" s="1"/>
  <c r="N41991" i="36"/>
  <c r="O41991" i="36" s="1"/>
  <c r="R41991" i="36" s="1"/>
  <c r="M41991" i="36"/>
  <c r="L41991" i="36"/>
  <c r="K41991" i="36"/>
  <c r="P41990" i="36"/>
  <c r="S41990" i="36" s="1"/>
  <c r="N41990" i="36"/>
  <c r="O41990" i="36" s="1"/>
  <c r="R41990" i="36" s="1"/>
  <c r="M41990" i="36"/>
  <c r="L41990" i="36"/>
  <c r="K41990" i="36"/>
  <c r="P41989" i="36"/>
  <c r="S41989" i="36" s="1"/>
  <c r="N41989" i="36"/>
  <c r="O41989" i="36" s="1"/>
  <c r="R41989" i="36" s="1"/>
  <c r="M41989" i="36"/>
  <c r="L41989" i="36"/>
  <c r="K41989" i="36"/>
  <c r="R41988" i="36"/>
  <c r="P41988" i="36"/>
  <c r="S41988" i="36" s="1"/>
  <c r="N41988" i="36"/>
  <c r="O41988" i="36" s="1"/>
  <c r="M41988" i="36"/>
  <c r="L41988" i="36"/>
  <c r="K41988" i="36"/>
  <c r="S41987" i="36"/>
  <c r="P41987" i="36"/>
  <c r="N41987" i="36"/>
  <c r="O41987" i="36" s="1"/>
  <c r="R41987" i="36" s="1"/>
  <c r="M41987" i="36"/>
  <c r="L41987" i="36"/>
  <c r="K41987" i="36"/>
  <c r="P41986" i="36"/>
  <c r="S41986" i="36" s="1"/>
  <c r="N41986" i="36"/>
  <c r="O41986" i="36" s="1"/>
  <c r="R41986" i="36" s="1"/>
  <c r="M41986" i="36"/>
  <c r="L41986" i="36"/>
  <c r="K41986" i="36"/>
  <c r="S41985" i="36"/>
  <c r="P41985" i="36"/>
  <c r="N41985" i="36"/>
  <c r="O41985" i="36" s="1"/>
  <c r="R41985" i="36" s="1"/>
  <c r="M41985" i="36"/>
  <c r="L41985" i="36"/>
  <c r="K41985" i="36"/>
  <c r="P41984" i="36"/>
  <c r="S41984" i="36" s="1"/>
  <c r="N41984" i="36"/>
  <c r="O41984" i="36" s="1"/>
  <c r="R41984" i="36" s="1"/>
  <c r="M41984" i="36"/>
  <c r="L41984" i="36"/>
  <c r="K41984" i="36"/>
  <c r="S41983" i="36"/>
  <c r="P41983" i="36"/>
  <c r="N41983" i="36"/>
  <c r="O41983" i="36" s="1"/>
  <c r="R41983" i="36" s="1"/>
  <c r="M41983" i="36"/>
  <c r="L41983" i="36"/>
  <c r="K41983" i="36"/>
  <c r="P41982" i="36"/>
  <c r="S41982" i="36" s="1"/>
  <c r="N41982" i="36"/>
  <c r="O41982" i="36" s="1"/>
  <c r="R41982" i="36" s="1"/>
  <c r="M41982" i="36"/>
  <c r="L41982" i="36"/>
  <c r="K41982" i="36"/>
  <c r="P41981" i="36"/>
  <c r="S41981" i="36" s="1"/>
  <c r="N41981" i="36"/>
  <c r="O41981" i="36" s="1"/>
  <c r="R41981" i="36" s="1"/>
  <c r="M41981" i="36"/>
  <c r="L41981" i="36"/>
  <c r="K41981" i="36"/>
  <c r="P41980" i="36"/>
  <c r="S41980" i="36" s="1"/>
  <c r="N41980" i="36"/>
  <c r="O41980" i="36" s="1"/>
  <c r="R41980" i="36" s="1"/>
  <c r="M41980" i="36"/>
  <c r="L41980" i="36"/>
  <c r="K41980" i="36"/>
  <c r="P41979" i="36"/>
  <c r="S41979" i="36" s="1"/>
  <c r="N41979" i="36"/>
  <c r="O41979" i="36" s="1"/>
  <c r="R41979" i="36" s="1"/>
  <c r="M41979" i="36"/>
  <c r="L41979" i="36"/>
  <c r="K41979" i="36"/>
  <c r="P41978" i="36"/>
  <c r="S41978" i="36" s="1"/>
  <c r="N41978" i="36"/>
  <c r="O41978" i="36" s="1"/>
  <c r="R41978" i="36" s="1"/>
  <c r="M41978" i="36"/>
  <c r="L41978" i="36"/>
  <c r="Q41978" i="36" s="1"/>
  <c r="K41978" i="36"/>
  <c r="P41977" i="36"/>
  <c r="S41977" i="36" s="1"/>
  <c r="N41977" i="36"/>
  <c r="O41977" i="36" s="1"/>
  <c r="R41977" i="36" s="1"/>
  <c r="M41977" i="36"/>
  <c r="L41977" i="36"/>
  <c r="K41977" i="36"/>
  <c r="P41976" i="36"/>
  <c r="S41976" i="36" s="1"/>
  <c r="N41976" i="36"/>
  <c r="O41976" i="36" s="1"/>
  <c r="R41976" i="36" s="1"/>
  <c r="M41976" i="36"/>
  <c r="L41976" i="36"/>
  <c r="K41976" i="36"/>
  <c r="S41975" i="36"/>
  <c r="P41975" i="36"/>
  <c r="N41975" i="36"/>
  <c r="O41975" i="36" s="1"/>
  <c r="R41975" i="36" s="1"/>
  <c r="M41975" i="36"/>
  <c r="L41975" i="36"/>
  <c r="K41975" i="36"/>
  <c r="P41974" i="36"/>
  <c r="S41974" i="36" s="1"/>
  <c r="N41974" i="36"/>
  <c r="O41974" i="36" s="1"/>
  <c r="R41974" i="36" s="1"/>
  <c r="M41974" i="36"/>
  <c r="L41974" i="36"/>
  <c r="K41974" i="36"/>
  <c r="S41973" i="36"/>
  <c r="P41973" i="36"/>
  <c r="N41973" i="36"/>
  <c r="O41973" i="36" s="1"/>
  <c r="R41973" i="36" s="1"/>
  <c r="M41973" i="36"/>
  <c r="L41973" i="36"/>
  <c r="K41973" i="36"/>
  <c r="P41972" i="36"/>
  <c r="S41972" i="36" s="1"/>
  <c r="N41972" i="36"/>
  <c r="O41972" i="36" s="1"/>
  <c r="R41972" i="36" s="1"/>
  <c r="M41972" i="36"/>
  <c r="L41972" i="36"/>
  <c r="K41972" i="36"/>
  <c r="P41971" i="36"/>
  <c r="S41971" i="36" s="1"/>
  <c r="N41971" i="36"/>
  <c r="O41971" i="36" s="1"/>
  <c r="R41971" i="36" s="1"/>
  <c r="M41971" i="36"/>
  <c r="L41971" i="36"/>
  <c r="Q41971" i="36" s="1"/>
  <c r="K41971" i="36"/>
  <c r="P41970" i="36"/>
  <c r="S41970" i="36" s="1"/>
  <c r="N41970" i="36"/>
  <c r="O41970" i="36" s="1"/>
  <c r="R41970" i="36" s="1"/>
  <c r="M41970" i="36"/>
  <c r="L41970" i="36"/>
  <c r="K41970" i="36"/>
  <c r="P41969" i="36"/>
  <c r="S41969" i="36" s="1"/>
  <c r="N41969" i="36"/>
  <c r="O41969" i="36" s="1"/>
  <c r="R41969" i="36" s="1"/>
  <c r="M41969" i="36"/>
  <c r="L41969" i="36"/>
  <c r="K41969" i="36"/>
  <c r="P41968" i="36"/>
  <c r="S41968" i="36" s="1"/>
  <c r="N41968" i="36"/>
  <c r="O41968" i="36" s="1"/>
  <c r="R41968" i="36" s="1"/>
  <c r="M41968" i="36"/>
  <c r="L41968" i="36"/>
  <c r="K41968" i="36"/>
  <c r="P41967" i="36"/>
  <c r="S41967" i="36" s="1"/>
  <c r="N41967" i="36"/>
  <c r="O41967" i="36" s="1"/>
  <c r="R41967" i="36" s="1"/>
  <c r="M41967" i="36"/>
  <c r="Q41967" i="36" s="1"/>
  <c r="L41967" i="36"/>
  <c r="K41967" i="36"/>
  <c r="P41966" i="36"/>
  <c r="S41966" i="36" s="1"/>
  <c r="N41966" i="36"/>
  <c r="O41966" i="36" s="1"/>
  <c r="R41966" i="36" s="1"/>
  <c r="M41966" i="36"/>
  <c r="L41966" i="36"/>
  <c r="K41966" i="36"/>
  <c r="S41965" i="36"/>
  <c r="P41965" i="36"/>
  <c r="N41965" i="36"/>
  <c r="O41965" i="36" s="1"/>
  <c r="R41965" i="36" s="1"/>
  <c r="M41965" i="36"/>
  <c r="L41965" i="36"/>
  <c r="K41965" i="36"/>
  <c r="P41964" i="36"/>
  <c r="S41964" i="36" s="1"/>
  <c r="N41964" i="36"/>
  <c r="O41964" i="36" s="1"/>
  <c r="R41964" i="36" s="1"/>
  <c r="M41964" i="36"/>
  <c r="L41964" i="36"/>
  <c r="K41964" i="36"/>
  <c r="S41963" i="36"/>
  <c r="P41963" i="36"/>
  <c r="N41963" i="36"/>
  <c r="O41963" i="36" s="1"/>
  <c r="R41963" i="36" s="1"/>
  <c r="M41963" i="36"/>
  <c r="L41963" i="36"/>
  <c r="K41963" i="36"/>
  <c r="P41962" i="36"/>
  <c r="S41962" i="36" s="1"/>
  <c r="N41962" i="36"/>
  <c r="O41962" i="36" s="1"/>
  <c r="R41962" i="36" s="1"/>
  <c r="M41962" i="36"/>
  <c r="L41962" i="36"/>
  <c r="K41962" i="36"/>
  <c r="P41961" i="36"/>
  <c r="S41961" i="36" s="1"/>
  <c r="N41961" i="36"/>
  <c r="O41961" i="36" s="1"/>
  <c r="R41961" i="36" s="1"/>
  <c r="M41961" i="36"/>
  <c r="L41961" i="36"/>
  <c r="K41961" i="36"/>
  <c r="P41960" i="36"/>
  <c r="S41960" i="36" s="1"/>
  <c r="N41960" i="36"/>
  <c r="O41960" i="36" s="1"/>
  <c r="R41960" i="36" s="1"/>
  <c r="M41960" i="36"/>
  <c r="L41960" i="36"/>
  <c r="K41960" i="36"/>
  <c r="P41959" i="36"/>
  <c r="S41959" i="36" s="1"/>
  <c r="N41959" i="36"/>
  <c r="O41959" i="36" s="1"/>
  <c r="R41959" i="36" s="1"/>
  <c r="M41959" i="36"/>
  <c r="L41959" i="36"/>
  <c r="K41959" i="36"/>
  <c r="P41958" i="36"/>
  <c r="S41958" i="36" s="1"/>
  <c r="N41958" i="36"/>
  <c r="O41958" i="36" s="1"/>
  <c r="R41958" i="36" s="1"/>
  <c r="M41958" i="36"/>
  <c r="L41958" i="36"/>
  <c r="Q41958" i="36" s="1"/>
  <c r="K41958" i="36"/>
  <c r="P41957" i="36"/>
  <c r="S41957" i="36" s="1"/>
  <c r="N41957" i="36"/>
  <c r="O41957" i="36" s="1"/>
  <c r="R41957" i="36" s="1"/>
  <c r="M41957" i="36"/>
  <c r="L41957" i="36"/>
  <c r="K41957" i="36"/>
  <c r="P41956" i="36"/>
  <c r="S41956" i="36" s="1"/>
  <c r="N41956" i="36"/>
  <c r="O41956" i="36" s="1"/>
  <c r="R41956" i="36" s="1"/>
  <c r="M41956" i="36"/>
  <c r="L41956" i="36"/>
  <c r="K41956" i="36"/>
  <c r="S41955" i="36"/>
  <c r="P41955" i="36"/>
  <c r="N41955" i="36"/>
  <c r="O41955" i="36" s="1"/>
  <c r="R41955" i="36" s="1"/>
  <c r="M41955" i="36"/>
  <c r="L41955" i="36"/>
  <c r="K41955" i="36"/>
  <c r="P41954" i="36"/>
  <c r="S41954" i="36" s="1"/>
  <c r="N41954" i="36"/>
  <c r="O41954" i="36" s="1"/>
  <c r="R41954" i="36" s="1"/>
  <c r="M41954" i="36"/>
  <c r="L41954" i="36"/>
  <c r="K41954" i="36"/>
  <c r="S41953" i="36"/>
  <c r="P41953" i="36"/>
  <c r="N41953" i="36"/>
  <c r="O41953" i="36" s="1"/>
  <c r="R41953" i="36" s="1"/>
  <c r="M41953" i="36"/>
  <c r="L41953" i="36"/>
  <c r="K41953" i="36"/>
  <c r="P41952" i="36"/>
  <c r="S41952" i="36" s="1"/>
  <c r="N41952" i="36"/>
  <c r="O41952" i="36" s="1"/>
  <c r="R41952" i="36" s="1"/>
  <c r="M41952" i="36"/>
  <c r="L41952" i="36"/>
  <c r="K41952" i="36"/>
  <c r="S41951" i="36"/>
  <c r="P41951" i="36"/>
  <c r="N41951" i="36"/>
  <c r="O41951" i="36" s="1"/>
  <c r="R41951" i="36" s="1"/>
  <c r="M41951" i="36"/>
  <c r="L41951" i="36"/>
  <c r="K41951" i="36"/>
  <c r="P41950" i="36"/>
  <c r="S41950" i="36" s="1"/>
  <c r="N41950" i="36"/>
  <c r="O41950" i="36" s="1"/>
  <c r="R41950" i="36" s="1"/>
  <c r="M41950" i="36"/>
  <c r="L41950" i="36"/>
  <c r="K41950" i="36"/>
  <c r="S41949" i="36"/>
  <c r="P41949" i="36"/>
  <c r="N41949" i="36"/>
  <c r="O41949" i="36" s="1"/>
  <c r="R41949" i="36" s="1"/>
  <c r="M41949" i="36"/>
  <c r="L41949" i="36"/>
  <c r="K41949" i="36"/>
  <c r="P41948" i="36"/>
  <c r="S41948" i="36" s="1"/>
  <c r="N41948" i="36"/>
  <c r="O41948" i="36" s="1"/>
  <c r="R41948" i="36" s="1"/>
  <c r="M41948" i="36"/>
  <c r="L41948" i="36"/>
  <c r="K41948" i="36"/>
  <c r="S41947" i="36"/>
  <c r="P41947" i="36"/>
  <c r="N41947" i="36"/>
  <c r="O41947" i="36" s="1"/>
  <c r="R41947" i="36" s="1"/>
  <c r="M41947" i="36"/>
  <c r="L41947" i="36"/>
  <c r="K41947" i="36"/>
  <c r="P41946" i="36"/>
  <c r="S41946" i="36" s="1"/>
  <c r="N41946" i="36"/>
  <c r="O41946" i="36" s="1"/>
  <c r="R41946" i="36" s="1"/>
  <c r="M41946" i="36"/>
  <c r="L41946" i="36"/>
  <c r="K41946" i="36"/>
  <c r="P41945" i="36"/>
  <c r="S41945" i="36" s="1"/>
  <c r="O41945" i="36"/>
  <c r="R41945" i="36" s="1"/>
  <c r="N41945" i="36"/>
  <c r="M41945" i="36"/>
  <c r="L41945" i="36"/>
  <c r="K41945" i="36"/>
  <c r="P41944" i="36"/>
  <c r="S41944" i="36" s="1"/>
  <c r="N41944" i="36"/>
  <c r="O41944" i="36" s="1"/>
  <c r="R41944" i="36" s="1"/>
  <c r="M41944" i="36"/>
  <c r="L41944" i="36"/>
  <c r="K41944" i="36"/>
  <c r="S41943" i="36"/>
  <c r="P41943" i="36"/>
  <c r="N41943" i="36"/>
  <c r="O41943" i="36" s="1"/>
  <c r="R41943" i="36" s="1"/>
  <c r="M41943" i="36"/>
  <c r="L41943" i="36"/>
  <c r="K41943" i="36"/>
  <c r="P41942" i="36"/>
  <c r="S41942" i="36" s="1"/>
  <c r="N41942" i="36"/>
  <c r="O41942" i="36" s="1"/>
  <c r="R41942" i="36" s="1"/>
  <c r="M41942" i="36"/>
  <c r="L41942" i="36"/>
  <c r="K41942" i="36"/>
  <c r="S41941" i="36"/>
  <c r="P41941" i="36"/>
  <c r="N41941" i="36"/>
  <c r="O41941" i="36" s="1"/>
  <c r="R41941" i="36" s="1"/>
  <c r="M41941" i="36"/>
  <c r="L41941" i="36"/>
  <c r="K41941" i="36"/>
  <c r="P41940" i="36"/>
  <c r="S41940" i="36" s="1"/>
  <c r="N41940" i="36"/>
  <c r="O41940" i="36" s="1"/>
  <c r="R41940" i="36" s="1"/>
  <c r="M41940" i="36"/>
  <c r="L41940" i="36"/>
  <c r="K41940" i="36"/>
  <c r="S41939" i="36"/>
  <c r="P41939" i="36"/>
  <c r="N41939" i="36"/>
  <c r="O41939" i="36" s="1"/>
  <c r="R41939" i="36" s="1"/>
  <c r="M41939" i="36"/>
  <c r="L41939" i="36"/>
  <c r="K41939" i="36"/>
  <c r="P41938" i="36"/>
  <c r="S41938" i="36" s="1"/>
  <c r="N41938" i="36"/>
  <c r="O41938" i="36" s="1"/>
  <c r="R41938" i="36" s="1"/>
  <c r="M41938" i="36"/>
  <c r="L41938" i="36"/>
  <c r="K41938" i="36"/>
  <c r="S41937" i="36"/>
  <c r="P41937" i="36"/>
  <c r="N41937" i="36"/>
  <c r="O41937" i="36" s="1"/>
  <c r="R41937" i="36" s="1"/>
  <c r="M41937" i="36"/>
  <c r="L41937" i="36"/>
  <c r="K41937" i="36"/>
  <c r="P41936" i="36"/>
  <c r="S41936" i="36" s="1"/>
  <c r="N41936" i="36"/>
  <c r="O41936" i="36" s="1"/>
  <c r="R41936" i="36" s="1"/>
  <c r="M41936" i="36"/>
  <c r="L41936" i="36"/>
  <c r="K41936" i="36"/>
  <c r="P41935" i="36"/>
  <c r="S41935" i="36" s="1"/>
  <c r="N41935" i="36"/>
  <c r="O41935" i="36" s="1"/>
  <c r="R41935" i="36" s="1"/>
  <c r="M41935" i="36"/>
  <c r="L41935" i="36"/>
  <c r="K41935" i="36"/>
  <c r="P41934" i="36"/>
  <c r="S41934" i="36" s="1"/>
  <c r="N41934" i="36"/>
  <c r="O41934" i="36" s="1"/>
  <c r="R41934" i="36" s="1"/>
  <c r="M41934" i="36"/>
  <c r="L41934" i="36"/>
  <c r="K41934" i="36"/>
  <c r="P41933" i="36"/>
  <c r="S41933" i="36" s="1"/>
  <c r="N41933" i="36"/>
  <c r="O41933" i="36" s="1"/>
  <c r="R41933" i="36" s="1"/>
  <c r="M41933" i="36"/>
  <c r="L41933" i="36"/>
  <c r="Q41933" i="36" s="1"/>
  <c r="K41933" i="36"/>
  <c r="R41932" i="36"/>
  <c r="P41932" i="36"/>
  <c r="S41932" i="36" s="1"/>
  <c r="N41932" i="36"/>
  <c r="O41932" i="36" s="1"/>
  <c r="M41932" i="36"/>
  <c r="L41932" i="36"/>
  <c r="K41932" i="36"/>
  <c r="S41931" i="36"/>
  <c r="P41931" i="36"/>
  <c r="N41931" i="36"/>
  <c r="O41931" i="36" s="1"/>
  <c r="R41931" i="36" s="1"/>
  <c r="M41931" i="36"/>
  <c r="L41931" i="36"/>
  <c r="K41931" i="36"/>
  <c r="P41930" i="36"/>
  <c r="S41930" i="36" s="1"/>
  <c r="N41930" i="36"/>
  <c r="O41930" i="36" s="1"/>
  <c r="R41930" i="36" s="1"/>
  <c r="M41930" i="36"/>
  <c r="L41930" i="36"/>
  <c r="K41930" i="36"/>
  <c r="S41929" i="36"/>
  <c r="P41929" i="36"/>
  <c r="N41929" i="36"/>
  <c r="O41929" i="36" s="1"/>
  <c r="R41929" i="36" s="1"/>
  <c r="M41929" i="36"/>
  <c r="L41929" i="36"/>
  <c r="K41929" i="36"/>
  <c r="P41928" i="36"/>
  <c r="S41928" i="36" s="1"/>
  <c r="N41928" i="36"/>
  <c r="O41928" i="36" s="1"/>
  <c r="R41928" i="36" s="1"/>
  <c r="M41928" i="36"/>
  <c r="L41928" i="36"/>
  <c r="K41928" i="36"/>
  <c r="S41927" i="36"/>
  <c r="P41927" i="36"/>
  <c r="N41927" i="36"/>
  <c r="O41927" i="36" s="1"/>
  <c r="R41927" i="36" s="1"/>
  <c r="M41927" i="36"/>
  <c r="L41927" i="36"/>
  <c r="K41927" i="36"/>
  <c r="P41926" i="36"/>
  <c r="S41926" i="36" s="1"/>
  <c r="N41926" i="36"/>
  <c r="O41926" i="36" s="1"/>
  <c r="R41926" i="36" s="1"/>
  <c r="M41926" i="36"/>
  <c r="L41926" i="36"/>
  <c r="K41926" i="36"/>
  <c r="P41925" i="36"/>
  <c r="S41925" i="36" s="1"/>
  <c r="N41925" i="36"/>
  <c r="O41925" i="36" s="1"/>
  <c r="R41925" i="36" s="1"/>
  <c r="M41925" i="36"/>
  <c r="L41925" i="36"/>
  <c r="K41925" i="36"/>
  <c r="P41924" i="36"/>
  <c r="S41924" i="36" s="1"/>
  <c r="N41924" i="36"/>
  <c r="O41924" i="36" s="1"/>
  <c r="R41924" i="36" s="1"/>
  <c r="M41924" i="36"/>
  <c r="L41924" i="36"/>
  <c r="K41924" i="36"/>
  <c r="P41923" i="36"/>
  <c r="S41923" i="36" s="1"/>
  <c r="N41923" i="36"/>
  <c r="O41923" i="36" s="1"/>
  <c r="R41923" i="36" s="1"/>
  <c r="M41923" i="36"/>
  <c r="L41923" i="36"/>
  <c r="K41923" i="36"/>
  <c r="P41922" i="36"/>
  <c r="S41922" i="36" s="1"/>
  <c r="N41922" i="36"/>
  <c r="O41922" i="36" s="1"/>
  <c r="R41922" i="36" s="1"/>
  <c r="M41922" i="36"/>
  <c r="L41922" i="36"/>
  <c r="K41922" i="36"/>
  <c r="P41921" i="36"/>
  <c r="S41921" i="36" s="1"/>
  <c r="N41921" i="36"/>
  <c r="O41921" i="36" s="1"/>
  <c r="R41921" i="36" s="1"/>
  <c r="M41921" i="36"/>
  <c r="L41921" i="36"/>
  <c r="K41921" i="36"/>
  <c r="P41920" i="36"/>
  <c r="S41920" i="36" s="1"/>
  <c r="N41920" i="36"/>
  <c r="O41920" i="36" s="1"/>
  <c r="R41920" i="36" s="1"/>
  <c r="M41920" i="36"/>
  <c r="L41920" i="36"/>
  <c r="K41920" i="36"/>
  <c r="S41919" i="36"/>
  <c r="P41919" i="36"/>
  <c r="N41919" i="36"/>
  <c r="O41919" i="36" s="1"/>
  <c r="R41919" i="36" s="1"/>
  <c r="M41919" i="36"/>
  <c r="L41919" i="36"/>
  <c r="K41919" i="36"/>
  <c r="P41918" i="36"/>
  <c r="S41918" i="36" s="1"/>
  <c r="N41918" i="36"/>
  <c r="O41918" i="36" s="1"/>
  <c r="R41918" i="36" s="1"/>
  <c r="M41918" i="36"/>
  <c r="L41918" i="36"/>
  <c r="K41918" i="36"/>
  <c r="S41917" i="36"/>
  <c r="P41917" i="36"/>
  <c r="N41917" i="36"/>
  <c r="O41917" i="36" s="1"/>
  <c r="R41917" i="36" s="1"/>
  <c r="M41917" i="36"/>
  <c r="L41917" i="36"/>
  <c r="K41917" i="36"/>
  <c r="P41916" i="36"/>
  <c r="S41916" i="36" s="1"/>
  <c r="N41916" i="36"/>
  <c r="O41916" i="36" s="1"/>
  <c r="R41916" i="36" s="1"/>
  <c r="M41916" i="36"/>
  <c r="L41916" i="36"/>
  <c r="K41916" i="36"/>
  <c r="S41915" i="36"/>
  <c r="P41915" i="36"/>
  <c r="N41915" i="36"/>
  <c r="O41915" i="36" s="1"/>
  <c r="R41915" i="36" s="1"/>
  <c r="M41915" i="36"/>
  <c r="L41915" i="36"/>
  <c r="K41915" i="36"/>
  <c r="P41914" i="36"/>
  <c r="S41914" i="36" s="1"/>
  <c r="N41914" i="36"/>
  <c r="O41914" i="36" s="1"/>
  <c r="R41914" i="36" s="1"/>
  <c r="M41914" i="36"/>
  <c r="L41914" i="36"/>
  <c r="K41914" i="36"/>
  <c r="S41913" i="36"/>
  <c r="P41913" i="36"/>
  <c r="N41913" i="36"/>
  <c r="O41913" i="36" s="1"/>
  <c r="R41913" i="36" s="1"/>
  <c r="M41913" i="36"/>
  <c r="L41913" i="36"/>
  <c r="K41913" i="36"/>
  <c r="P41912" i="36"/>
  <c r="S41912" i="36" s="1"/>
  <c r="N41912" i="36"/>
  <c r="O41912" i="36" s="1"/>
  <c r="R41912" i="36" s="1"/>
  <c r="M41912" i="36"/>
  <c r="L41912" i="36"/>
  <c r="K41912" i="36"/>
  <c r="S41911" i="36"/>
  <c r="P41911" i="36"/>
  <c r="N41911" i="36"/>
  <c r="O41911" i="36" s="1"/>
  <c r="R41911" i="36" s="1"/>
  <c r="M41911" i="36"/>
  <c r="L41911" i="36"/>
  <c r="K41911" i="36"/>
  <c r="P41910" i="36"/>
  <c r="S41910" i="36" s="1"/>
  <c r="N41910" i="36"/>
  <c r="O41910" i="36" s="1"/>
  <c r="R41910" i="36" s="1"/>
  <c r="M41910" i="36"/>
  <c r="L41910" i="36"/>
  <c r="K41910" i="36"/>
  <c r="P41909" i="36"/>
  <c r="S41909" i="36" s="1"/>
  <c r="N41909" i="36"/>
  <c r="O41909" i="36" s="1"/>
  <c r="R41909" i="36" s="1"/>
  <c r="M41909" i="36"/>
  <c r="L41909" i="36"/>
  <c r="K41909" i="36"/>
  <c r="P41908" i="36"/>
  <c r="S41908" i="36" s="1"/>
  <c r="N41908" i="36"/>
  <c r="O41908" i="36" s="1"/>
  <c r="R41908" i="36" s="1"/>
  <c r="M41908" i="36"/>
  <c r="L41908" i="36"/>
  <c r="K41908" i="36"/>
  <c r="P41907" i="36"/>
  <c r="S41907" i="36" s="1"/>
  <c r="N41907" i="36"/>
  <c r="O41907" i="36" s="1"/>
  <c r="R41907" i="36" s="1"/>
  <c r="M41907" i="36"/>
  <c r="L41907" i="36"/>
  <c r="K41907" i="36"/>
  <c r="P41906" i="36"/>
  <c r="S41906" i="36" s="1"/>
  <c r="N41906" i="36"/>
  <c r="O41906" i="36" s="1"/>
  <c r="R41906" i="36" s="1"/>
  <c r="M41906" i="36"/>
  <c r="L41906" i="36"/>
  <c r="K41906" i="36"/>
  <c r="P41905" i="36"/>
  <c r="S41905" i="36" s="1"/>
  <c r="N41905" i="36"/>
  <c r="O41905" i="36" s="1"/>
  <c r="R41905" i="36" s="1"/>
  <c r="M41905" i="36"/>
  <c r="L41905" i="36"/>
  <c r="K41905" i="36"/>
  <c r="P41904" i="36"/>
  <c r="S41904" i="36" s="1"/>
  <c r="N41904" i="36"/>
  <c r="O41904" i="36" s="1"/>
  <c r="R41904" i="36" s="1"/>
  <c r="M41904" i="36"/>
  <c r="L41904" i="36"/>
  <c r="K41904" i="36"/>
  <c r="S41903" i="36"/>
  <c r="P41903" i="36"/>
  <c r="N41903" i="36"/>
  <c r="O41903" i="36" s="1"/>
  <c r="R41903" i="36" s="1"/>
  <c r="M41903" i="36"/>
  <c r="L41903" i="36"/>
  <c r="K41903" i="36"/>
  <c r="P41902" i="36"/>
  <c r="S41902" i="36" s="1"/>
  <c r="N41902" i="36"/>
  <c r="O41902" i="36" s="1"/>
  <c r="R41902" i="36" s="1"/>
  <c r="M41902" i="36"/>
  <c r="L41902" i="36"/>
  <c r="K41902" i="36"/>
  <c r="S41901" i="36"/>
  <c r="P41901" i="36"/>
  <c r="N41901" i="36"/>
  <c r="O41901" i="36" s="1"/>
  <c r="R41901" i="36" s="1"/>
  <c r="M41901" i="36"/>
  <c r="L41901" i="36"/>
  <c r="K41901" i="36"/>
  <c r="P41900" i="36"/>
  <c r="S41900" i="36" s="1"/>
  <c r="N41900" i="36"/>
  <c r="O41900" i="36" s="1"/>
  <c r="R41900" i="36" s="1"/>
  <c r="M41900" i="36"/>
  <c r="L41900" i="36"/>
  <c r="K41900" i="36"/>
  <c r="P41899" i="36"/>
  <c r="S41899" i="36" s="1"/>
  <c r="N41899" i="36"/>
  <c r="O41899" i="36" s="1"/>
  <c r="R41899" i="36" s="1"/>
  <c r="M41899" i="36"/>
  <c r="L41899" i="36"/>
  <c r="K41899" i="36"/>
  <c r="P41898" i="36"/>
  <c r="S41898" i="36" s="1"/>
  <c r="N41898" i="36"/>
  <c r="O41898" i="36" s="1"/>
  <c r="R41898" i="36" s="1"/>
  <c r="M41898" i="36"/>
  <c r="L41898" i="36"/>
  <c r="K41898" i="36"/>
  <c r="P41897" i="36"/>
  <c r="S41897" i="36" s="1"/>
  <c r="O41897" i="36"/>
  <c r="R41897" i="36" s="1"/>
  <c r="N41897" i="36"/>
  <c r="M41897" i="36"/>
  <c r="L41897" i="36"/>
  <c r="K41897" i="36"/>
  <c r="P41896" i="36"/>
  <c r="S41896" i="36" s="1"/>
  <c r="N41896" i="36"/>
  <c r="O41896" i="36" s="1"/>
  <c r="R41896" i="36" s="1"/>
  <c r="M41896" i="36"/>
  <c r="L41896" i="36"/>
  <c r="K41896" i="36"/>
  <c r="S41895" i="36"/>
  <c r="P41895" i="36"/>
  <c r="N41895" i="36"/>
  <c r="O41895" i="36" s="1"/>
  <c r="R41895" i="36" s="1"/>
  <c r="M41895" i="36"/>
  <c r="Q41895" i="36" s="1"/>
  <c r="L41895" i="36"/>
  <c r="K41895" i="36"/>
  <c r="P41894" i="36"/>
  <c r="S41894" i="36" s="1"/>
  <c r="N41894" i="36"/>
  <c r="O41894" i="36" s="1"/>
  <c r="R41894" i="36" s="1"/>
  <c r="M41894" i="36"/>
  <c r="L41894" i="36"/>
  <c r="K41894" i="36"/>
  <c r="S41893" i="36"/>
  <c r="P41893" i="36"/>
  <c r="O41893" i="36"/>
  <c r="R41893" i="36" s="1"/>
  <c r="N41893" i="36"/>
  <c r="M41893" i="36"/>
  <c r="L41893" i="36"/>
  <c r="K41893" i="36"/>
  <c r="P41892" i="36"/>
  <c r="S41892" i="36" s="1"/>
  <c r="N41892" i="36"/>
  <c r="O41892" i="36" s="1"/>
  <c r="R41892" i="36" s="1"/>
  <c r="M41892" i="36"/>
  <c r="L41892" i="36"/>
  <c r="K41892" i="36"/>
  <c r="P41891" i="36"/>
  <c r="S41891" i="36" s="1"/>
  <c r="N41891" i="36"/>
  <c r="O41891" i="36" s="1"/>
  <c r="R41891" i="36" s="1"/>
  <c r="M41891" i="36"/>
  <c r="L41891" i="36"/>
  <c r="K41891" i="36"/>
  <c r="P41890" i="36"/>
  <c r="S41890" i="36" s="1"/>
  <c r="N41890" i="36"/>
  <c r="O41890" i="36" s="1"/>
  <c r="R41890" i="36" s="1"/>
  <c r="M41890" i="36"/>
  <c r="L41890" i="36"/>
  <c r="K41890" i="36"/>
  <c r="S41889" i="36"/>
  <c r="P41889" i="36"/>
  <c r="N41889" i="36"/>
  <c r="O41889" i="36" s="1"/>
  <c r="R41889" i="36" s="1"/>
  <c r="M41889" i="36"/>
  <c r="L41889" i="36"/>
  <c r="K41889" i="36"/>
  <c r="P41888" i="36"/>
  <c r="S41888" i="36" s="1"/>
  <c r="N41888" i="36"/>
  <c r="O41888" i="36" s="1"/>
  <c r="R41888" i="36" s="1"/>
  <c r="M41888" i="36"/>
  <c r="L41888" i="36"/>
  <c r="K41888" i="36"/>
  <c r="S41887" i="36"/>
  <c r="P41887" i="36"/>
  <c r="N41887" i="36"/>
  <c r="O41887" i="36" s="1"/>
  <c r="R41887" i="36" s="1"/>
  <c r="M41887" i="36"/>
  <c r="Q41887" i="36" s="1"/>
  <c r="L41887" i="36"/>
  <c r="K41887" i="36"/>
  <c r="P41886" i="36"/>
  <c r="S41886" i="36" s="1"/>
  <c r="N41886" i="36"/>
  <c r="O41886" i="36" s="1"/>
  <c r="R41886" i="36" s="1"/>
  <c r="M41886" i="36"/>
  <c r="L41886" i="36"/>
  <c r="K41886" i="36"/>
  <c r="S41885" i="36"/>
  <c r="P41885" i="36"/>
  <c r="N41885" i="36"/>
  <c r="O41885" i="36" s="1"/>
  <c r="R41885" i="36" s="1"/>
  <c r="M41885" i="36"/>
  <c r="L41885" i="36"/>
  <c r="K41885" i="36"/>
  <c r="P41884" i="36"/>
  <c r="S41884" i="36" s="1"/>
  <c r="N41884" i="36"/>
  <c r="O41884" i="36" s="1"/>
  <c r="R41884" i="36" s="1"/>
  <c r="M41884" i="36"/>
  <c r="L41884" i="36"/>
  <c r="K41884" i="36"/>
  <c r="S41883" i="36"/>
  <c r="P41883" i="36"/>
  <c r="N41883" i="36"/>
  <c r="O41883" i="36" s="1"/>
  <c r="R41883" i="36" s="1"/>
  <c r="M41883" i="36"/>
  <c r="L41883" i="36"/>
  <c r="K41883" i="36"/>
  <c r="P41882" i="36"/>
  <c r="S41882" i="36" s="1"/>
  <c r="N41882" i="36"/>
  <c r="O41882" i="36" s="1"/>
  <c r="R41882" i="36" s="1"/>
  <c r="M41882" i="36"/>
  <c r="L41882" i="36"/>
  <c r="K41882" i="36"/>
  <c r="S41881" i="36"/>
  <c r="P41881" i="36"/>
  <c r="N41881" i="36"/>
  <c r="O41881" i="36" s="1"/>
  <c r="R41881" i="36" s="1"/>
  <c r="M41881" i="36"/>
  <c r="L41881" i="36"/>
  <c r="K41881" i="36"/>
  <c r="P41880" i="36"/>
  <c r="S41880" i="36" s="1"/>
  <c r="N41880" i="36"/>
  <c r="O41880" i="36" s="1"/>
  <c r="R41880" i="36" s="1"/>
  <c r="M41880" i="36"/>
  <c r="L41880" i="36"/>
  <c r="K41880" i="36"/>
  <c r="P41879" i="36"/>
  <c r="S41879" i="36" s="1"/>
  <c r="N41879" i="36"/>
  <c r="O41879" i="36" s="1"/>
  <c r="R41879" i="36" s="1"/>
  <c r="M41879" i="36"/>
  <c r="L41879" i="36"/>
  <c r="K41879" i="36"/>
  <c r="P41878" i="36"/>
  <c r="S41878" i="36" s="1"/>
  <c r="N41878" i="36"/>
  <c r="O41878" i="36" s="1"/>
  <c r="R41878" i="36" s="1"/>
  <c r="M41878" i="36"/>
  <c r="L41878" i="36"/>
  <c r="K41878" i="36"/>
  <c r="P41877" i="36"/>
  <c r="S41877" i="36" s="1"/>
  <c r="N41877" i="36"/>
  <c r="O41877" i="36" s="1"/>
  <c r="R41877" i="36" s="1"/>
  <c r="M41877" i="36"/>
  <c r="L41877" i="36"/>
  <c r="K41877" i="36"/>
  <c r="P41876" i="36"/>
  <c r="S41876" i="36" s="1"/>
  <c r="N41876" i="36"/>
  <c r="O41876" i="36" s="1"/>
  <c r="R41876" i="36" s="1"/>
  <c r="M41876" i="36"/>
  <c r="L41876" i="36"/>
  <c r="K41876" i="36"/>
  <c r="P41875" i="36"/>
  <c r="S41875" i="36" s="1"/>
  <c r="N41875" i="36"/>
  <c r="O41875" i="36" s="1"/>
  <c r="R41875" i="36" s="1"/>
  <c r="M41875" i="36"/>
  <c r="L41875" i="36"/>
  <c r="K41875" i="36"/>
  <c r="P41874" i="36"/>
  <c r="S41874" i="36" s="1"/>
  <c r="N41874" i="36"/>
  <c r="O41874" i="36" s="1"/>
  <c r="R41874" i="36" s="1"/>
  <c r="M41874" i="36"/>
  <c r="L41874" i="36"/>
  <c r="K41874" i="36"/>
  <c r="S41873" i="36"/>
  <c r="P41873" i="36"/>
  <c r="N41873" i="36"/>
  <c r="O41873" i="36" s="1"/>
  <c r="R41873" i="36" s="1"/>
  <c r="M41873" i="36"/>
  <c r="L41873" i="36"/>
  <c r="K41873" i="36"/>
  <c r="P41872" i="36"/>
  <c r="S41872" i="36" s="1"/>
  <c r="N41872" i="36"/>
  <c r="O41872" i="36" s="1"/>
  <c r="R41872" i="36" s="1"/>
  <c r="M41872" i="36"/>
  <c r="L41872" i="36"/>
  <c r="K41872" i="36"/>
  <c r="S41871" i="36"/>
  <c r="P41871" i="36"/>
  <c r="N41871" i="36"/>
  <c r="O41871" i="36" s="1"/>
  <c r="R41871" i="36" s="1"/>
  <c r="M41871" i="36"/>
  <c r="L41871" i="36"/>
  <c r="K41871" i="36"/>
  <c r="P41870" i="36"/>
  <c r="S41870" i="36" s="1"/>
  <c r="N41870" i="36"/>
  <c r="O41870" i="36" s="1"/>
  <c r="R41870" i="36" s="1"/>
  <c r="M41870" i="36"/>
  <c r="L41870" i="36"/>
  <c r="K41870" i="36"/>
  <c r="S41869" i="36"/>
  <c r="P41869" i="36"/>
  <c r="N41869" i="36"/>
  <c r="O41869" i="36" s="1"/>
  <c r="R41869" i="36" s="1"/>
  <c r="M41869" i="36"/>
  <c r="L41869" i="36"/>
  <c r="K41869" i="36"/>
  <c r="P41868" i="36"/>
  <c r="S41868" i="36" s="1"/>
  <c r="N41868" i="36"/>
  <c r="O41868" i="36" s="1"/>
  <c r="R41868" i="36" s="1"/>
  <c r="M41868" i="36"/>
  <c r="L41868" i="36"/>
  <c r="K41868" i="36"/>
  <c r="P41867" i="36"/>
  <c r="S41867" i="36" s="1"/>
  <c r="O41867" i="36"/>
  <c r="R41867" i="36" s="1"/>
  <c r="N41867" i="36"/>
  <c r="M41867" i="36"/>
  <c r="Q41867" i="36" s="1"/>
  <c r="L41867" i="36"/>
  <c r="K41867" i="36"/>
  <c r="P41866" i="36"/>
  <c r="S41866" i="36" s="1"/>
  <c r="N41866" i="36"/>
  <c r="O41866" i="36" s="1"/>
  <c r="R41866" i="36" s="1"/>
  <c r="M41866" i="36"/>
  <c r="L41866" i="36"/>
  <c r="K41866" i="36"/>
  <c r="S41865" i="36"/>
  <c r="P41865" i="36"/>
  <c r="N41865" i="36"/>
  <c r="O41865" i="36" s="1"/>
  <c r="R41865" i="36" s="1"/>
  <c r="M41865" i="36"/>
  <c r="L41865" i="36"/>
  <c r="K41865" i="36"/>
  <c r="P41864" i="36"/>
  <c r="S41864" i="36" s="1"/>
  <c r="N41864" i="36"/>
  <c r="O41864" i="36" s="1"/>
  <c r="R41864" i="36" s="1"/>
  <c r="M41864" i="36"/>
  <c r="L41864" i="36"/>
  <c r="K41864" i="36"/>
  <c r="S41863" i="36"/>
  <c r="P41863" i="36"/>
  <c r="O41863" i="36"/>
  <c r="R41863" i="36" s="1"/>
  <c r="N41863" i="36"/>
  <c r="M41863" i="36"/>
  <c r="L41863" i="36"/>
  <c r="K41863" i="36"/>
  <c r="P41862" i="36"/>
  <c r="S41862" i="36" s="1"/>
  <c r="N41862" i="36"/>
  <c r="O41862" i="36" s="1"/>
  <c r="R41862" i="36" s="1"/>
  <c r="M41862" i="36"/>
  <c r="L41862" i="36"/>
  <c r="K41862" i="36"/>
  <c r="P41861" i="36"/>
  <c r="S41861" i="36" s="1"/>
  <c r="N41861" i="36"/>
  <c r="O41861" i="36" s="1"/>
  <c r="R41861" i="36" s="1"/>
  <c r="M41861" i="36"/>
  <c r="L41861" i="36"/>
  <c r="K41861" i="36"/>
  <c r="R41860" i="36"/>
  <c r="P41860" i="36"/>
  <c r="S41860" i="36" s="1"/>
  <c r="N41860" i="36"/>
  <c r="O41860" i="36" s="1"/>
  <c r="M41860" i="36"/>
  <c r="L41860" i="36"/>
  <c r="K41860" i="36"/>
  <c r="S41859" i="36"/>
  <c r="P41859" i="36"/>
  <c r="O41859" i="36"/>
  <c r="R41859" i="36" s="1"/>
  <c r="N41859" i="36"/>
  <c r="M41859" i="36"/>
  <c r="L41859" i="36"/>
  <c r="Q41859" i="36" s="1"/>
  <c r="K41859" i="36"/>
  <c r="P41858" i="36"/>
  <c r="S41858" i="36" s="1"/>
  <c r="N41858" i="36"/>
  <c r="O41858" i="36" s="1"/>
  <c r="R41858" i="36" s="1"/>
  <c r="M41858" i="36"/>
  <c r="L41858" i="36"/>
  <c r="K41858" i="36"/>
  <c r="P41857" i="36"/>
  <c r="S41857" i="36" s="1"/>
  <c r="N41857" i="36"/>
  <c r="O41857" i="36" s="1"/>
  <c r="R41857" i="36" s="1"/>
  <c r="M41857" i="36"/>
  <c r="L41857" i="36"/>
  <c r="K41857" i="36"/>
  <c r="P41856" i="36"/>
  <c r="S41856" i="36" s="1"/>
  <c r="N41856" i="36"/>
  <c r="O41856" i="36" s="1"/>
  <c r="R41856" i="36" s="1"/>
  <c r="M41856" i="36"/>
  <c r="L41856" i="36"/>
  <c r="K41856" i="36"/>
  <c r="S41855" i="36"/>
  <c r="P41855" i="36"/>
  <c r="N41855" i="36"/>
  <c r="O41855" i="36" s="1"/>
  <c r="R41855" i="36" s="1"/>
  <c r="M41855" i="36"/>
  <c r="L41855" i="36"/>
  <c r="K41855" i="36"/>
  <c r="P41854" i="36"/>
  <c r="S41854" i="36" s="1"/>
  <c r="N41854" i="36"/>
  <c r="O41854" i="36" s="1"/>
  <c r="R41854" i="36" s="1"/>
  <c r="M41854" i="36"/>
  <c r="L41854" i="36"/>
  <c r="K41854" i="36"/>
  <c r="S41853" i="36"/>
  <c r="P41853" i="36"/>
  <c r="N41853" i="36"/>
  <c r="O41853" i="36" s="1"/>
  <c r="R41853" i="36" s="1"/>
  <c r="M41853" i="36"/>
  <c r="L41853" i="36"/>
  <c r="K41853" i="36"/>
  <c r="P41852" i="36"/>
  <c r="S41852" i="36" s="1"/>
  <c r="N41852" i="36"/>
  <c r="O41852" i="36" s="1"/>
  <c r="R41852" i="36" s="1"/>
  <c r="M41852" i="36"/>
  <c r="L41852" i="36"/>
  <c r="K41852" i="36"/>
  <c r="S41851" i="36"/>
  <c r="P41851" i="36"/>
  <c r="N41851" i="36"/>
  <c r="O41851" i="36" s="1"/>
  <c r="R41851" i="36" s="1"/>
  <c r="M41851" i="36"/>
  <c r="L41851" i="36"/>
  <c r="K41851" i="36"/>
  <c r="P41850" i="36"/>
  <c r="S41850" i="36" s="1"/>
  <c r="N41850" i="36"/>
  <c r="O41850" i="36" s="1"/>
  <c r="R41850" i="36" s="1"/>
  <c r="M41850" i="36"/>
  <c r="L41850" i="36"/>
  <c r="K41850" i="36"/>
  <c r="S41849" i="36"/>
  <c r="P41849" i="36"/>
  <c r="N41849" i="36"/>
  <c r="O41849" i="36" s="1"/>
  <c r="R41849" i="36" s="1"/>
  <c r="M41849" i="36"/>
  <c r="L41849" i="36"/>
  <c r="K41849" i="36"/>
  <c r="P41848" i="36"/>
  <c r="S41848" i="36" s="1"/>
  <c r="N41848" i="36"/>
  <c r="O41848" i="36" s="1"/>
  <c r="R41848" i="36" s="1"/>
  <c r="M41848" i="36"/>
  <c r="L41848" i="36"/>
  <c r="K41848" i="36"/>
  <c r="S41847" i="36"/>
  <c r="P41847" i="36"/>
  <c r="N41847" i="36"/>
  <c r="O41847" i="36" s="1"/>
  <c r="R41847" i="36" s="1"/>
  <c r="M41847" i="36"/>
  <c r="L41847" i="36"/>
  <c r="K41847" i="36"/>
  <c r="P41846" i="36"/>
  <c r="S41846" i="36" s="1"/>
  <c r="N41846" i="36"/>
  <c r="O41846" i="36" s="1"/>
  <c r="R41846" i="36" s="1"/>
  <c r="M41846" i="36"/>
  <c r="L41846" i="36"/>
  <c r="K41846" i="36"/>
  <c r="P41845" i="36"/>
  <c r="S41845" i="36" s="1"/>
  <c r="N41845" i="36"/>
  <c r="O41845" i="36" s="1"/>
  <c r="R41845" i="36" s="1"/>
  <c r="M41845" i="36"/>
  <c r="L41845" i="36"/>
  <c r="K41845" i="36"/>
  <c r="P41844" i="36"/>
  <c r="S41844" i="36" s="1"/>
  <c r="N41844" i="36"/>
  <c r="O41844" i="36" s="1"/>
  <c r="R41844" i="36" s="1"/>
  <c r="M41844" i="36"/>
  <c r="L41844" i="36"/>
  <c r="K41844" i="36"/>
  <c r="P41843" i="36"/>
  <c r="S41843" i="36" s="1"/>
  <c r="N41843" i="36"/>
  <c r="O41843" i="36" s="1"/>
  <c r="R41843" i="36" s="1"/>
  <c r="M41843" i="36"/>
  <c r="L41843" i="36"/>
  <c r="K41843" i="36"/>
  <c r="P41842" i="36"/>
  <c r="S41842" i="36" s="1"/>
  <c r="N41842" i="36"/>
  <c r="O41842" i="36" s="1"/>
  <c r="R41842" i="36" s="1"/>
  <c r="M41842" i="36"/>
  <c r="L41842" i="36"/>
  <c r="K41842" i="36"/>
  <c r="P41841" i="36"/>
  <c r="S41841" i="36" s="1"/>
  <c r="N41841" i="36"/>
  <c r="O41841" i="36" s="1"/>
  <c r="R41841" i="36" s="1"/>
  <c r="M41841" i="36"/>
  <c r="L41841" i="36"/>
  <c r="K41841" i="36"/>
  <c r="P41840" i="36"/>
  <c r="S41840" i="36" s="1"/>
  <c r="N41840" i="36"/>
  <c r="O41840" i="36" s="1"/>
  <c r="R41840" i="36" s="1"/>
  <c r="M41840" i="36"/>
  <c r="L41840" i="36"/>
  <c r="K41840" i="36"/>
  <c r="S41839" i="36"/>
  <c r="P41839" i="36"/>
  <c r="N41839" i="36"/>
  <c r="O41839" i="36" s="1"/>
  <c r="R41839" i="36" s="1"/>
  <c r="M41839" i="36"/>
  <c r="Q41839" i="36" s="1"/>
  <c r="L41839" i="36"/>
  <c r="K41839" i="36"/>
  <c r="P41838" i="36"/>
  <c r="S41838" i="36" s="1"/>
  <c r="N41838" i="36"/>
  <c r="O41838" i="36" s="1"/>
  <c r="R41838" i="36" s="1"/>
  <c r="M41838" i="36"/>
  <c r="L41838" i="36"/>
  <c r="K41838" i="36"/>
  <c r="S41837" i="36"/>
  <c r="P41837" i="36"/>
  <c r="N41837" i="36"/>
  <c r="O41837" i="36" s="1"/>
  <c r="R41837" i="36" s="1"/>
  <c r="M41837" i="36"/>
  <c r="L41837" i="36"/>
  <c r="K41837" i="36"/>
  <c r="P41836" i="36"/>
  <c r="S41836" i="36" s="1"/>
  <c r="N41836" i="36"/>
  <c r="O41836" i="36" s="1"/>
  <c r="R41836" i="36" s="1"/>
  <c r="M41836" i="36"/>
  <c r="L41836" i="36"/>
  <c r="K41836" i="36"/>
  <c r="S41835" i="36"/>
  <c r="P41835" i="36"/>
  <c r="O41835" i="36"/>
  <c r="R41835" i="36" s="1"/>
  <c r="N41835" i="36"/>
  <c r="M41835" i="36"/>
  <c r="L41835" i="36"/>
  <c r="K41835" i="36"/>
  <c r="P41834" i="36"/>
  <c r="S41834" i="36" s="1"/>
  <c r="N41834" i="36"/>
  <c r="O41834" i="36" s="1"/>
  <c r="R41834" i="36" s="1"/>
  <c r="M41834" i="36"/>
  <c r="L41834" i="36"/>
  <c r="K41834" i="36"/>
  <c r="P41833" i="36"/>
  <c r="S41833" i="36" s="1"/>
  <c r="N41833" i="36"/>
  <c r="O41833" i="36" s="1"/>
  <c r="R41833" i="36" s="1"/>
  <c r="M41833" i="36"/>
  <c r="L41833" i="36"/>
  <c r="K41833" i="36"/>
  <c r="P41832" i="36"/>
  <c r="S41832" i="36" s="1"/>
  <c r="N41832" i="36"/>
  <c r="O41832" i="36" s="1"/>
  <c r="R41832" i="36" s="1"/>
  <c r="M41832" i="36"/>
  <c r="L41832" i="36"/>
  <c r="K41832" i="36"/>
  <c r="P41831" i="36"/>
  <c r="S41831" i="36" s="1"/>
  <c r="N41831" i="36"/>
  <c r="O41831" i="36" s="1"/>
  <c r="R41831" i="36" s="1"/>
  <c r="M41831" i="36"/>
  <c r="L41831" i="36"/>
  <c r="K41831" i="36"/>
  <c r="P41830" i="36"/>
  <c r="S41830" i="36" s="1"/>
  <c r="N41830" i="36"/>
  <c r="O41830" i="36" s="1"/>
  <c r="R41830" i="36" s="1"/>
  <c r="M41830" i="36"/>
  <c r="L41830" i="36"/>
  <c r="K41830" i="36"/>
  <c r="S41829" i="36"/>
  <c r="P41829" i="36"/>
  <c r="N41829" i="36"/>
  <c r="O41829" i="36" s="1"/>
  <c r="R41829" i="36" s="1"/>
  <c r="M41829" i="36"/>
  <c r="L41829" i="36"/>
  <c r="K41829" i="36"/>
  <c r="P41828" i="36"/>
  <c r="S41828" i="36" s="1"/>
  <c r="N41828" i="36"/>
  <c r="O41828" i="36" s="1"/>
  <c r="R41828" i="36" s="1"/>
  <c r="M41828" i="36"/>
  <c r="L41828" i="36"/>
  <c r="K41828" i="36"/>
  <c r="S41827" i="36"/>
  <c r="P41827" i="36"/>
  <c r="N41827" i="36"/>
  <c r="O41827" i="36" s="1"/>
  <c r="R41827" i="36" s="1"/>
  <c r="M41827" i="36"/>
  <c r="L41827" i="36"/>
  <c r="K41827" i="36"/>
  <c r="P41826" i="36"/>
  <c r="S41826" i="36" s="1"/>
  <c r="N41826" i="36"/>
  <c r="O41826" i="36" s="1"/>
  <c r="R41826" i="36" s="1"/>
  <c r="M41826" i="36"/>
  <c r="L41826" i="36"/>
  <c r="K41826" i="36"/>
  <c r="P41825" i="36"/>
  <c r="S41825" i="36" s="1"/>
  <c r="O41825" i="36"/>
  <c r="R41825" i="36" s="1"/>
  <c r="N41825" i="36"/>
  <c r="M41825" i="36"/>
  <c r="L41825" i="36"/>
  <c r="K41825" i="36"/>
  <c r="P41824" i="36"/>
  <c r="S41824" i="36" s="1"/>
  <c r="N41824" i="36"/>
  <c r="O41824" i="36" s="1"/>
  <c r="R41824" i="36" s="1"/>
  <c r="M41824" i="36"/>
  <c r="L41824" i="36"/>
  <c r="K41824" i="36"/>
  <c r="S41823" i="36"/>
  <c r="P41823" i="36"/>
  <c r="N41823" i="36"/>
  <c r="O41823" i="36" s="1"/>
  <c r="R41823" i="36" s="1"/>
  <c r="M41823" i="36"/>
  <c r="L41823" i="36"/>
  <c r="K41823" i="36"/>
  <c r="P41822" i="36"/>
  <c r="S41822" i="36" s="1"/>
  <c r="N41822" i="36"/>
  <c r="O41822" i="36" s="1"/>
  <c r="R41822" i="36" s="1"/>
  <c r="M41822" i="36"/>
  <c r="L41822" i="36"/>
  <c r="K41822" i="36"/>
  <c r="S41821" i="36"/>
  <c r="P41821" i="36"/>
  <c r="N41821" i="36"/>
  <c r="O41821" i="36" s="1"/>
  <c r="R41821" i="36" s="1"/>
  <c r="M41821" i="36"/>
  <c r="Q41821" i="36" s="1"/>
  <c r="L41821" i="36"/>
  <c r="K41821" i="36"/>
  <c r="P41820" i="36"/>
  <c r="S41820" i="36" s="1"/>
  <c r="N41820" i="36"/>
  <c r="O41820" i="36" s="1"/>
  <c r="R41820" i="36" s="1"/>
  <c r="M41820" i="36"/>
  <c r="L41820" i="36"/>
  <c r="K41820" i="36"/>
  <c r="S41819" i="36"/>
  <c r="P41819" i="36"/>
  <c r="N41819" i="36"/>
  <c r="O41819" i="36" s="1"/>
  <c r="R41819" i="36" s="1"/>
  <c r="M41819" i="36"/>
  <c r="L41819" i="36"/>
  <c r="K41819" i="36"/>
  <c r="P41818" i="36"/>
  <c r="S41818" i="36" s="1"/>
  <c r="N41818" i="36"/>
  <c r="O41818" i="36" s="1"/>
  <c r="R41818" i="36" s="1"/>
  <c r="M41818" i="36"/>
  <c r="L41818" i="36"/>
  <c r="K41818" i="36"/>
  <c r="S41817" i="36"/>
  <c r="P41817" i="36"/>
  <c r="N41817" i="36"/>
  <c r="O41817" i="36" s="1"/>
  <c r="R41817" i="36" s="1"/>
  <c r="M41817" i="36"/>
  <c r="L41817" i="36"/>
  <c r="K41817" i="36"/>
  <c r="P41816" i="36"/>
  <c r="S41816" i="36" s="1"/>
  <c r="N41816" i="36"/>
  <c r="O41816" i="36" s="1"/>
  <c r="R41816" i="36" s="1"/>
  <c r="M41816" i="36"/>
  <c r="L41816" i="36"/>
  <c r="K41816" i="36"/>
  <c r="P41815" i="36"/>
  <c r="S41815" i="36" s="1"/>
  <c r="N41815" i="36"/>
  <c r="O41815" i="36" s="1"/>
  <c r="R41815" i="36" s="1"/>
  <c r="M41815" i="36"/>
  <c r="L41815" i="36"/>
  <c r="K41815" i="36"/>
  <c r="P41814" i="36"/>
  <c r="S41814" i="36" s="1"/>
  <c r="N41814" i="36"/>
  <c r="O41814" i="36" s="1"/>
  <c r="R41814" i="36" s="1"/>
  <c r="M41814" i="36"/>
  <c r="L41814" i="36"/>
  <c r="K41814" i="36"/>
  <c r="P41813" i="36"/>
  <c r="S41813" i="36" s="1"/>
  <c r="N41813" i="36"/>
  <c r="O41813" i="36" s="1"/>
  <c r="R41813" i="36" s="1"/>
  <c r="M41813" i="36"/>
  <c r="L41813" i="36"/>
  <c r="K41813" i="36"/>
  <c r="P41812" i="36"/>
  <c r="S41812" i="36" s="1"/>
  <c r="N41812" i="36"/>
  <c r="O41812" i="36" s="1"/>
  <c r="R41812" i="36" s="1"/>
  <c r="M41812" i="36"/>
  <c r="L41812" i="36"/>
  <c r="K41812" i="36"/>
  <c r="P41811" i="36"/>
  <c r="S41811" i="36" s="1"/>
  <c r="N41811" i="36"/>
  <c r="O41811" i="36" s="1"/>
  <c r="R41811" i="36" s="1"/>
  <c r="M41811" i="36"/>
  <c r="L41811" i="36"/>
  <c r="K41811" i="36"/>
  <c r="P41810" i="36"/>
  <c r="S41810" i="36" s="1"/>
  <c r="N41810" i="36"/>
  <c r="O41810" i="36" s="1"/>
  <c r="R41810" i="36" s="1"/>
  <c r="M41810" i="36"/>
  <c r="L41810" i="36"/>
  <c r="K41810" i="36"/>
  <c r="S41809" i="36"/>
  <c r="P41809" i="36"/>
  <c r="N41809" i="36"/>
  <c r="O41809" i="36" s="1"/>
  <c r="R41809" i="36" s="1"/>
  <c r="M41809" i="36"/>
  <c r="L41809" i="36"/>
  <c r="K41809" i="36"/>
  <c r="P41808" i="36"/>
  <c r="S41808" i="36" s="1"/>
  <c r="N41808" i="36"/>
  <c r="O41808" i="36" s="1"/>
  <c r="R41808" i="36" s="1"/>
  <c r="M41808" i="36"/>
  <c r="L41808" i="36"/>
  <c r="K41808" i="36"/>
  <c r="S41807" i="36"/>
  <c r="P41807" i="36"/>
  <c r="N41807" i="36"/>
  <c r="O41807" i="36" s="1"/>
  <c r="R41807" i="36" s="1"/>
  <c r="M41807" i="36"/>
  <c r="L41807" i="36"/>
  <c r="K41807" i="36"/>
  <c r="P41806" i="36"/>
  <c r="S41806" i="36" s="1"/>
  <c r="N41806" i="36"/>
  <c r="O41806" i="36" s="1"/>
  <c r="R41806" i="36" s="1"/>
  <c r="M41806" i="36"/>
  <c r="L41806" i="36"/>
  <c r="K41806" i="36"/>
  <c r="S41805" i="36"/>
  <c r="P41805" i="36"/>
  <c r="N41805" i="36"/>
  <c r="O41805" i="36" s="1"/>
  <c r="R41805" i="36" s="1"/>
  <c r="M41805" i="36"/>
  <c r="L41805" i="36"/>
  <c r="K41805" i="36"/>
  <c r="P41804" i="36"/>
  <c r="S41804" i="36" s="1"/>
  <c r="N41804" i="36"/>
  <c r="O41804" i="36" s="1"/>
  <c r="R41804" i="36" s="1"/>
  <c r="M41804" i="36"/>
  <c r="L41804" i="36"/>
  <c r="K41804" i="36"/>
  <c r="S41803" i="36"/>
  <c r="P41803" i="36"/>
  <c r="N41803" i="36"/>
  <c r="O41803" i="36" s="1"/>
  <c r="R41803" i="36" s="1"/>
  <c r="M41803" i="36"/>
  <c r="L41803" i="36"/>
  <c r="K41803" i="36"/>
  <c r="P41802" i="36"/>
  <c r="S41802" i="36" s="1"/>
  <c r="N41802" i="36"/>
  <c r="O41802" i="36" s="1"/>
  <c r="R41802" i="36" s="1"/>
  <c r="M41802" i="36"/>
  <c r="L41802" i="36"/>
  <c r="K41802" i="36"/>
  <c r="S41801" i="36"/>
  <c r="P41801" i="36"/>
  <c r="N41801" i="36"/>
  <c r="O41801" i="36" s="1"/>
  <c r="R41801" i="36" s="1"/>
  <c r="M41801" i="36"/>
  <c r="L41801" i="36"/>
  <c r="K41801" i="36"/>
  <c r="P41800" i="36"/>
  <c r="S41800" i="36" s="1"/>
  <c r="N41800" i="36"/>
  <c r="O41800" i="36" s="1"/>
  <c r="R41800" i="36" s="1"/>
  <c r="M41800" i="36"/>
  <c r="L41800" i="36"/>
  <c r="K41800" i="36"/>
  <c r="P41799" i="36"/>
  <c r="S41799" i="36" s="1"/>
  <c r="N41799" i="36"/>
  <c r="O41799" i="36" s="1"/>
  <c r="R41799" i="36" s="1"/>
  <c r="M41799" i="36"/>
  <c r="L41799" i="36"/>
  <c r="K41799" i="36"/>
  <c r="P41798" i="36"/>
  <c r="S41798" i="36" s="1"/>
  <c r="N41798" i="36"/>
  <c r="O41798" i="36" s="1"/>
  <c r="R41798" i="36" s="1"/>
  <c r="M41798" i="36"/>
  <c r="L41798" i="36"/>
  <c r="K41798" i="36"/>
  <c r="P41797" i="36"/>
  <c r="S41797" i="36" s="1"/>
  <c r="N41797" i="36"/>
  <c r="O41797" i="36" s="1"/>
  <c r="R41797" i="36" s="1"/>
  <c r="M41797" i="36"/>
  <c r="L41797" i="36"/>
  <c r="K41797" i="36"/>
  <c r="P41796" i="36"/>
  <c r="S41796" i="36" s="1"/>
  <c r="N41796" i="36"/>
  <c r="O41796" i="36" s="1"/>
  <c r="R41796" i="36" s="1"/>
  <c r="M41796" i="36"/>
  <c r="L41796" i="36"/>
  <c r="Q41796" i="36" s="1"/>
  <c r="K41796" i="36"/>
  <c r="P41795" i="36"/>
  <c r="S41795" i="36" s="1"/>
  <c r="N41795" i="36"/>
  <c r="O41795" i="36" s="1"/>
  <c r="R41795" i="36" s="1"/>
  <c r="M41795" i="36"/>
  <c r="L41795" i="36"/>
  <c r="K41795" i="36"/>
  <c r="P41794" i="36"/>
  <c r="S41794" i="36" s="1"/>
  <c r="N41794" i="36"/>
  <c r="O41794" i="36" s="1"/>
  <c r="R41794" i="36" s="1"/>
  <c r="M41794" i="36"/>
  <c r="L41794" i="36"/>
  <c r="K41794" i="36"/>
  <c r="S41793" i="36"/>
  <c r="P41793" i="36"/>
  <c r="N41793" i="36"/>
  <c r="O41793" i="36" s="1"/>
  <c r="R41793" i="36" s="1"/>
  <c r="M41793" i="36"/>
  <c r="L41793" i="36"/>
  <c r="K41793" i="36"/>
  <c r="P41792" i="36"/>
  <c r="S41792" i="36" s="1"/>
  <c r="N41792" i="36"/>
  <c r="O41792" i="36" s="1"/>
  <c r="R41792" i="36" s="1"/>
  <c r="M41792" i="36"/>
  <c r="L41792" i="36"/>
  <c r="K41792" i="36"/>
  <c r="S41791" i="36"/>
  <c r="P41791" i="36"/>
  <c r="N41791" i="36"/>
  <c r="O41791" i="36" s="1"/>
  <c r="R41791" i="36" s="1"/>
  <c r="M41791" i="36"/>
  <c r="L41791" i="36"/>
  <c r="K41791" i="36"/>
  <c r="P41790" i="36"/>
  <c r="S41790" i="36" s="1"/>
  <c r="N41790" i="36"/>
  <c r="O41790" i="36" s="1"/>
  <c r="R41790" i="36" s="1"/>
  <c r="M41790" i="36"/>
  <c r="L41790" i="36"/>
  <c r="K41790" i="36"/>
  <c r="S41789" i="36"/>
  <c r="P41789" i="36"/>
  <c r="N41789" i="36"/>
  <c r="O41789" i="36" s="1"/>
  <c r="R41789" i="36" s="1"/>
  <c r="M41789" i="36"/>
  <c r="L41789" i="36"/>
  <c r="K41789" i="36"/>
  <c r="P41788" i="36"/>
  <c r="S41788" i="36" s="1"/>
  <c r="N41788" i="36"/>
  <c r="O41788" i="36" s="1"/>
  <c r="R41788" i="36" s="1"/>
  <c r="M41788" i="36"/>
  <c r="L41788" i="36"/>
  <c r="K41788" i="36"/>
  <c r="S41787" i="36"/>
  <c r="P41787" i="36"/>
  <c r="N41787" i="36"/>
  <c r="O41787" i="36" s="1"/>
  <c r="R41787" i="36" s="1"/>
  <c r="M41787" i="36"/>
  <c r="L41787" i="36"/>
  <c r="K41787" i="36"/>
  <c r="P41786" i="36"/>
  <c r="S41786" i="36" s="1"/>
  <c r="N41786" i="36"/>
  <c r="O41786" i="36" s="1"/>
  <c r="R41786" i="36" s="1"/>
  <c r="M41786" i="36"/>
  <c r="L41786" i="36"/>
  <c r="K41786" i="36"/>
  <c r="S41785" i="36"/>
  <c r="P41785" i="36"/>
  <c r="N41785" i="36"/>
  <c r="O41785" i="36" s="1"/>
  <c r="R41785" i="36" s="1"/>
  <c r="M41785" i="36"/>
  <c r="L41785" i="36"/>
  <c r="K41785" i="36"/>
  <c r="P41784" i="36"/>
  <c r="S41784" i="36" s="1"/>
  <c r="N41784" i="36"/>
  <c r="O41784" i="36" s="1"/>
  <c r="R41784" i="36" s="1"/>
  <c r="M41784" i="36"/>
  <c r="L41784" i="36"/>
  <c r="K41784" i="36"/>
  <c r="P41783" i="36"/>
  <c r="S41783" i="36" s="1"/>
  <c r="N41783" i="36"/>
  <c r="O41783" i="36" s="1"/>
  <c r="R41783" i="36" s="1"/>
  <c r="M41783" i="36"/>
  <c r="L41783" i="36"/>
  <c r="K41783" i="36"/>
  <c r="P41782" i="36"/>
  <c r="S41782" i="36" s="1"/>
  <c r="N41782" i="36"/>
  <c r="O41782" i="36" s="1"/>
  <c r="R41782" i="36" s="1"/>
  <c r="M41782" i="36"/>
  <c r="L41782" i="36"/>
  <c r="K41782" i="36"/>
  <c r="P41781" i="36"/>
  <c r="S41781" i="36" s="1"/>
  <c r="O41781" i="36"/>
  <c r="R41781" i="36" s="1"/>
  <c r="N41781" i="36"/>
  <c r="M41781" i="36"/>
  <c r="L41781" i="36"/>
  <c r="K41781" i="36"/>
  <c r="P41780" i="36"/>
  <c r="S41780" i="36" s="1"/>
  <c r="N41780" i="36"/>
  <c r="O41780" i="36" s="1"/>
  <c r="R41780" i="36" s="1"/>
  <c r="M41780" i="36"/>
  <c r="L41780" i="36"/>
  <c r="K41780" i="36"/>
  <c r="S41779" i="36"/>
  <c r="P41779" i="36"/>
  <c r="N41779" i="36"/>
  <c r="O41779" i="36" s="1"/>
  <c r="R41779" i="36" s="1"/>
  <c r="M41779" i="36"/>
  <c r="L41779" i="36"/>
  <c r="K41779" i="36"/>
  <c r="P41778" i="36"/>
  <c r="S41778" i="36" s="1"/>
  <c r="N41778" i="36"/>
  <c r="O41778" i="36" s="1"/>
  <c r="R41778" i="36" s="1"/>
  <c r="M41778" i="36"/>
  <c r="L41778" i="36"/>
  <c r="K41778" i="36"/>
  <c r="S41777" i="36"/>
  <c r="P41777" i="36"/>
  <c r="N41777" i="36"/>
  <c r="O41777" i="36" s="1"/>
  <c r="R41777" i="36" s="1"/>
  <c r="M41777" i="36"/>
  <c r="L41777" i="36"/>
  <c r="K41777" i="36"/>
  <c r="P41776" i="36"/>
  <c r="S41776" i="36" s="1"/>
  <c r="N41776" i="36"/>
  <c r="O41776" i="36" s="1"/>
  <c r="R41776" i="36" s="1"/>
  <c r="M41776" i="36"/>
  <c r="L41776" i="36"/>
  <c r="K41776" i="36"/>
  <c r="S41775" i="36"/>
  <c r="P41775" i="36"/>
  <c r="N41775" i="36"/>
  <c r="O41775" i="36" s="1"/>
  <c r="R41775" i="36" s="1"/>
  <c r="M41775" i="36"/>
  <c r="L41775" i="36"/>
  <c r="K41775" i="36"/>
  <c r="P41774" i="36"/>
  <c r="S41774" i="36" s="1"/>
  <c r="N41774" i="36"/>
  <c r="O41774" i="36" s="1"/>
  <c r="R41774" i="36" s="1"/>
  <c r="M41774" i="36"/>
  <c r="L41774" i="36"/>
  <c r="K41774" i="36"/>
  <c r="P41773" i="36"/>
  <c r="S41773" i="36" s="1"/>
  <c r="O41773" i="36"/>
  <c r="R41773" i="36" s="1"/>
  <c r="N41773" i="36"/>
  <c r="M41773" i="36"/>
  <c r="L41773" i="36"/>
  <c r="K41773" i="36"/>
  <c r="P41772" i="36"/>
  <c r="S41772" i="36" s="1"/>
  <c r="N41772" i="36"/>
  <c r="O41772" i="36" s="1"/>
  <c r="R41772" i="36" s="1"/>
  <c r="M41772" i="36"/>
  <c r="L41772" i="36"/>
  <c r="K41772" i="36"/>
  <c r="S41771" i="36"/>
  <c r="P41771" i="36"/>
  <c r="N41771" i="36"/>
  <c r="O41771" i="36" s="1"/>
  <c r="R41771" i="36" s="1"/>
  <c r="M41771" i="36"/>
  <c r="L41771" i="36"/>
  <c r="K41771" i="36"/>
  <c r="P41770" i="36"/>
  <c r="S41770" i="36" s="1"/>
  <c r="N41770" i="36"/>
  <c r="O41770" i="36" s="1"/>
  <c r="R41770" i="36" s="1"/>
  <c r="M41770" i="36"/>
  <c r="L41770" i="36"/>
  <c r="K41770" i="36"/>
  <c r="P41769" i="36"/>
  <c r="S41769" i="36" s="1"/>
  <c r="N41769" i="36"/>
  <c r="O41769" i="36" s="1"/>
  <c r="R41769" i="36" s="1"/>
  <c r="M41769" i="36"/>
  <c r="L41769" i="36"/>
  <c r="K41769" i="36"/>
  <c r="P41768" i="36"/>
  <c r="S41768" i="36" s="1"/>
  <c r="N41768" i="36"/>
  <c r="O41768" i="36" s="1"/>
  <c r="R41768" i="36" s="1"/>
  <c r="M41768" i="36"/>
  <c r="L41768" i="36"/>
  <c r="K41768" i="36"/>
  <c r="P41767" i="36"/>
  <c r="S41767" i="36" s="1"/>
  <c r="N41767" i="36"/>
  <c r="O41767" i="36" s="1"/>
  <c r="R41767" i="36" s="1"/>
  <c r="M41767" i="36"/>
  <c r="L41767" i="36"/>
  <c r="K41767" i="36"/>
  <c r="P41766" i="36"/>
  <c r="S41766" i="36" s="1"/>
  <c r="N41766" i="36"/>
  <c r="O41766" i="36" s="1"/>
  <c r="R41766" i="36" s="1"/>
  <c r="M41766" i="36"/>
  <c r="L41766" i="36"/>
  <c r="K41766" i="36"/>
  <c r="P41765" i="36"/>
  <c r="S41765" i="36" s="1"/>
  <c r="N41765" i="36"/>
  <c r="O41765" i="36" s="1"/>
  <c r="R41765" i="36" s="1"/>
  <c r="M41765" i="36"/>
  <c r="L41765" i="36"/>
  <c r="K41765" i="36"/>
  <c r="P41764" i="36"/>
  <c r="S41764" i="36" s="1"/>
  <c r="N41764" i="36"/>
  <c r="O41764" i="36" s="1"/>
  <c r="R41764" i="36" s="1"/>
  <c r="M41764" i="36"/>
  <c r="L41764" i="36"/>
  <c r="K41764" i="36"/>
  <c r="S41763" i="36"/>
  <c r="P41763" i="36"/>
  <c r="N41763" i="36"/>
  <c r="O41763" i="36" s="1"/>
  <c r="R41763" i="36" s="1"/>
  <c r="M41763" i="36"/>
  <c r="L41763" i="36"/>
  <c r="K41763" i="36"/>
  <c r="P41762" i="36"/>
  <c r="S41762" i="36" s="1"/>
  <c r="N41762" i="36"/>
  <c r="O41762" i="36" s="1"/>
  <c r="R41762" i="36" s="1"/>
  <c r="M41762" i="36"/>
  <c r="L41762" i="36"/>
  <c r="K41762" i="36"/>
  <c r="S41761" i="36"/>
  <c r="P41761" i="36"/>
  <c r="N41761" i="36"/>
  <c r="O41761" i="36" s="1"/>
  <c r="R41761" i="36" s="1"/>
  <c r="M41761" i="36"/>
  <c r="L41761" i="36"/>
  <c r="K41761" i="36"/>
  <c r="P41760" i="36"/>
  <c r="S41760" i="36" s="1"/>
  <c r="N41760" i="36"/>
  <c r="O41760" i="36" s="1"/>
  <c r="R41760" i="36" s="1"/>
  <c r="M41760" i="36"/>
  <c r="L41760" i="36"/>
  <c r="K41760" i="36"/>
  <c r="S41759" i="36"/>
  <c r="P41759" i="36"/>
  <c r="N41759" i="36"/>
  <c r="O41759" i="36" s="1"/>
  <c r="R41759" i="36" s="1"/>
  <c r="M41759" i="36"/>
  <c r="L41759" i="36"/>
  <c r="K41759" i="36"/>
  <c r="P41758" i="36"/>
  <c r="S41758" i="36" s="1"/>
  <c r="N41758" i="36"/>
  <c r="O41758" i="36" s="1"/>
  <c r="R41758" i="36" s="1"/>
  <c r="M41758" i="36"/>
  <c r="L41758" i="36"/>
  <c r="K41758" i="36"/>
  <c r="S41757" i="36"/>
  <c r="P41757" i="36"/>
  <c r="N41757" i="36"/>
  <c r="O41757" i="36" s="1"/>
  <c r="R41757" i="36" s="1"/>
  <c r="M41757" i="36"/>
  <c r="L41757" i="36"/>
  <c r="K41757" i="36"/>
  <c r="P41756" i="36"/>
  <c r="S41756" i="36" s="1"/>
  <c r="N41756" i="36"/>
  <c r="O41756" i="36" s="1"/>
  <c r="R41756" i="36" s="1"/>
  <c r="M41756" i="36"/>
  <c r="L41756" i="36"/>
  <c r="K41756" i="36"/>
  <c r="S41755" i="36"/>
  <c r="P41755" i="36"/>
  <c r="N41755" i="36"/>
  <c r="O41755" i="36" s="1"/>
  <c r="R41755" i="36" s="1"/>
  <c r="M41755" i="36"/>
  <c r="L41755" i="36"/>
  <c r="K41755" i="36"/>
  <c r="P41754" i="36"/>
  <c r="S41754" i="36" s="1"/>
  <c r="N41754" i="36"/>
  <c r="O41754" i="36" s="1"/>
  <c r="R41754" i="36" s="1"/>
  <c r="M41754" i="36"/>
  <c r="L41754" i="36"/>
  <c r="K41754" i="36"/>
  <c r="P41753" i="36"/>
  <c r="S41753" i="36" s="1"/>
  <c r="N41753" i="36"/>
  <c r="O41753" i="36" s="1"/>
  <c r="R41753" i="36" s="1"/>
  <c r="M41753" i="36"/>
  <c r="L41753" i="36"/>
  <c r="K41753" i="36"/>
  <c r="P41752" i="36"/>
  <c r="S41752" i="36" s="1"/>
  <c r="N41752" i="36"/>
  <c r="O41752" i="36" s="1"/>
  <c r="R41752" i="36" s="1"/>
  <c r="M41752" i="36"/>
  <c r="L41752" i="36"/>
  <c r="K41752" i="36"/>
  <c r="P41751" i="36"/>
  <c r="S41751" i="36" s="1"/>
  <c r="N41751" i="36"/>
  <c r="O41751" i="36" s="1"/>
  <c r="R41751" i="36" s="1"/>
  <c r="M41751" i="36"/>
  <c r="L41751" i="36"/>
  <c r="K41751" i="36"/>
  <c r="P41750" i="36"/>
  <c r="S41750" i="36" s="1"/>
  <c r="N41750" i="36"/>
  <c r="O41750" i="36" s="1"/>
  <c r="R41750" i="36" s="1"/>
  <c r="M41750" i="36"/>
  <c r="L41750" i="36"/>
  <c r="K41750" i="36"/>
  <c r="P41749" i="36"/>
  <c r="S41749" i="36" s="1"/>
  <c r="N41749" i="36"/>
  <c r="O41749" i="36" s="1"/>
  <c r="R41749" i="36" s="1"/>
  <c r="M41749" i="36"/>
  <c r="L41749" i="36"/>
  <c r="K41749" i="36"/>
  <c r="P41748" i="36"/>
  <c r="S41748" i="36" s="1"/>
  <c r="N41748" i="36"/>
  <c r="O41748" i="36" s="1"/>
  <c r="R41748" i="36" s="1"/>
  <c r="M41748" i="36"/>
  <c r="L41748" i="36"/>
  <c r="K41748" i="36"/>
  <c r="S41747" i="36"/>
  <c r="P41747" i="36"/>
  <c r="N41747" i="36"/>
  <c r="O41747" i="36" s="1"/>
  <c r="R41747" i="36" s="1"/>
  <c r="M41747" i="36"/>
  <c r="L41747" i="36"/>
  <c r="K41747" i="36"/>
  <c r="P41746" i="36"/>
  <c r="S41746" i="36" s="1"/>
  <c r="N41746" i="36"/>
  <c r="O41746" i="36" s="1"/>
  <c r="R41746" i="36" s="1"/>
  <c r="M41746" i="36"/>
  <c r="L41746" i="36"/>
  <c r="K41746" i="36"/>
  <c r="S41745" i="36"/>
  <c r="P41745" i="36"/>
  <c r="N41745" i="36"/>
  <c r="O41745" i="36" s="1"/>
  <c r="R41745" i="36" s="1"/>
  <c r="M41745" i="36"/>
  <c r="L41745" i="36"/>
  <c r="K41745" i="36"/>
  <c r="P41744" i="36"/>
  <c r="S41744" i="36" s="1"/>
  <c r="N41744" i="36"/>
  <c r="O41744" i="36" s="1"/>
  <c r="R41744" i="36" s="1"/>
  <c r="M41744" i="36"/>
  <c r="L41744" i="36"/>
  <c r="K41744" i="36"/>
  <c r="S41743" i="36"/>
  <c r="P41743" i="36"/>
  <c r="N41743" i="36"/>
  <c r="O41743" i="36" s="1"/>
  <c r="R41743" i="36" s="1"/>
  <c r="M41743" i="36"/>
  <c r="L41743" i="36"/>
  <c r="K41743" i="36"/>
  <c r="P41742" i="36"/>
  <c r="S41742" i="36" s="1"/>
  <c r="N41742" i="36"/>
  <c r="O41742" i="36" s="1"/>
  <c r="R41742" i="36" s="1"/>
  <c r="M41742" i="36"/>
  <c r="L41742" i="36"/>
  <c r="K41742" i="36"/>
  <c r="S41741" i="36"/>
  <c r="P41741" i="36"/>
  <c r="N41741" i="36"/>
  <c r="O41741" i="36" s="1"/>
  <c r="R41741" i="36" s="1"/>
  <c r="M41741" i="36"/>
  <c r="L41741" i="36"/>
  <c r="K41741" i="36"/>
  <c r="P41740" i="36"/>
  <c r="S41740" i="36" s="1"/>
  <c r="N41740" i="36"/>
  <c r="O41740" i="36" s="1"/>
  <c r="R41740" i="36" s="1"/>
  <c r="M41740" i="36"/>
  <c r="L41740" i="36"/>
  <c r="K41740" i="36"/>
  <c r="S41739" i="36"/>
  <c r="P41739" i="36"/>
  <c r="N41739" i="36"/>
  <c r="O41739" i="36" s="1"/>
  <c r="R41739" i="36" s="1"/>
  <c r="M41739" i="36"/>
  <c r="L41739" i="36"/>
  <c r="K41739" i="36"/>
  <c r="P41738" i="36"/>
  <c r="S41738" i="36" s="1"/>
  <c r="N41738" i="36"/>
  <c r="O41738" i="36" s="1"/>
  <c r="R41738" i="36" s="1"/>
  <c r="M41738" i="36"/>
  <c r="L41738" i="36"/>
  <c r="K41738" i="36"/>
  <c r="P41737" i="36"/>
  <c r="S41737" i="36" s="1"/>
  <c r="N41737" i="36"/>
  <c r="O41737" i="36" s="1"/>
  <c r="R41737" i="36" s="1"/>
  <c r="M41737" i="36"/>
  <c r="L41737" i="36"/>
  <c r="K41737" i="36"/>
  <c r="P41736" i="36"/>
  <c r="S41736" i="36" s="1"/>
  <c r="N41736" i="36"/>
  <c r="O41736" i="36" s="1"/>
  <c r="R41736" i="36" s="1"/>
  <c r="M41736" i="36"/>
  <c r="L41736" i="36"/>
  <c r="K41736" i="36"/>
  <c r="P41735" i="36"/>
  <c r="S41735" i="36" s="1"/>
  <c r="O41735" i="36"/>
  <c r="R41735" i="36" s="1"/>
  <c r="N41735" i="36"/>
  <c r="M41735" i="36"/>
  <c r="L41735" i="36"/>
  <c r="K41735" i="36"/>
  <c r="P41734" i="36"/>
  <c r="S41734" i="36" s="1"/>
  <c r="N41734" i="36"/>
  <c r="O41734" i="36" s="1"/>
  <c r="R41734" i="36" s="1"/>
  <c r="M41734" i="36"/>
  <c r="L41734" i="36"/>
  <c r="K41734" i="36"/>
  <c r="S41733" i="36"/>
  <c r="P41733" i="36"/>
  <c r="N41733" i="36"/>
  <c r="O41733" i="36" s="1"/>
  <c r="R41733" i="36" s="1"/>
  <c r="M41733" i="36"/>
  <c r="L41733" i="36"/>
  <c r="K41733" i="36"/>
  <c r="P41732" i="36"/>
  <c r="S41732" i="36" s="1"/>
  <c r="N41732" i="36"/>
  <c r="O41732" i="36" s="1"/>
  <c r="R41732" i="36" s="1"/>
  <c r="M41732" i="36"/>
  <c r="L41732" i="36"/>
  <c r="K41732" i="36"/>
  <c r="S41731" i="36"/>
  <c r="P41731" i="36"/>
  <c r="N41731" i="36"/>
  <c r="O41731" i="36" s="1"/>
  <c r="R41731" i="36" s="1"/>
  <c r="M41731" i="36"/>
  <c r="L41731" i="36"/>
  <c r="K41731" i="36"/>
  <c r="P41730" i="36"/>
  <c r="S41730" i="36" s="1"/>
  <c r="N41730" i="36"/>
  <c r="O41730" i="36" s="1"/>
  <c r="R41730" i="36" s="1"/>
  <c r="M41730" i="36"/>
  <c r="L41730" i="36"/>
  <c r="K41730" i="36"/>
  <c r="S41729" i="36"/>
  <c r="P41729" i="36"/>
  <c r="N41729" i="36"/>
  <c r="O41729" i="36" s="1"/>
  <c r="R41729" i="36" s="1"/>
  <c r="M41729" i="36"/>
  <c r="L41729" i="36"/>
  <c r="K41729" i="36"/>
  <c r="P41728" i="36"/>
  <c r="S41728" i="36" s="1"/>
  <c r="N41728" i="36"/>
  <c r="O41728" i="36" s="1"/>
  <c r="R41728" i="36" s="1"/>
  <c r="M41728" i="36"/>
  <c r="L41728" i="36"/>
  <c r="K41728" i="36"/>
  <c r="P41727" i="36"/>
  <c r="S41727" i="36" s="1"/>
  <c r="N41727" i="36"/>
  <c r="O41727" i="36" s="1"/>
  <c r="R41727" i="36" s="1"/>
  <c r="M41727" i="36"/>
  <c r="L41727" i="36"/>
  <c r="K41727" i="36"/>
  <c r="P41726" i="36"/>
  <c r="S41726" i="36" s="1"/>
  <c r="N41726" i="36"/>
  <c r="O41726" i="36" s="1"/>
  <c r="R41726" i="36" s="1"/>
  <c r="M41726" i="36"/>
  <c r="L41726" i="36"/>
  <c r="K41726" i="36"/>
  <c r="P41725" i="36"/>
  <c r="S41725" i="36" s="1"/>
  <c r="N41725" i="36"/>
  <c r="O41725" i="36" s="1"/>
  <c r="R41725" i="36" s="1"/>
  <c r="M41725" i="36"/>
  <c r="L41725" i="36"/>
  <c r="K41725" i="36"/>
  <c r="P41724" i="36"/>
  <c r="S41724" i="36" s="1"/>
  <c r="N41724" i="36"/>
  <c r="O41724" i="36" s="1"/>
  <c r="R41724" i="36" s="1"/>
  <c r="M41724" i="36"/>
  <c r="L41724" i="36"/>
  <c r="K41724" i="36"/>
  <c r="P41723" i="36"/>
  <c r="S41723" i="36" s="1"/>
  <c r="N41723" i="36"/>
  <c r="O41723" i="36" s="1"/>
  <c r="R41723" i="36" s="1"/>
  <c r="M41723" i="36"/>
  <c r="L41723" i="36"/>
  <c r="K41723" i="36"/>
  <c r="P41722" i="36"/>
  <c r="S41722" i="36" s="1"/>
  <c r="N41722" i="36"/>
  <c r="O41722" i="36" s="1"/>
  <c r="R41722" i="36" s="1"/>
  <c r="M41722" i="36"/>
  <c r="L41722" i="36"/>
  <c r="K41722" i="36"/>
  <c r="S41721" i="36"/>
  <c r="P41721" i="36"/>
  <c r="N41721" i="36"/>
  <c r="O41721" i="36" s="1"/>
  <c r="R41721" i="36" s="1"/>
  <c r="M41721" i="36"/>
  <c r="L41721" i="36"/>
  <c r="K41721" i="36"/>
  <c r="P41720" i="36"/>
  <c r="S41720" i="36" s="1"/>
  <c r="N41720" i="36"/>
  <c r="O41720" i="36" s="1"/>
  <c r="R41720" i="36" s="1"/>
  <c r="M41720" i="36"/>
  <c r="L41720" i="36"/>
  <c r="K41720" i="36"/>
  <c r="S41719" i="36"/>
  <c r="P41719" i="36"/>
  <c r="N41719" i="36"/>
  <c r="O41719" i="36" s="1"/>
  <c r="R41719" i="36" s="1"/>
  <c r="M41719" i="36"/>
  <c r="L41719" i="36"/>
  <c r="K41719" i="36"/>
  <c r="P41718" i="36"/>
  <c r="S41718" i="36" s="1"/>
  <c r="N41718" i="36"/>
  <c r="O41718" i="36" s="1"/>
  <c r="R41718" i="36" s="1"/>
  <c r="M41718" i="36"/>
  <c r="L41718" i="36"/>
  <c r="K41718" i="36"/>
  <c r="P41717" i="36"/>
  <c r="S41717" i="36" s="1"/>
  <c r="N41717" i="36"/>
  <c r="O41717" i="36" s="1"/>
  <c r="R41717" i="36" s="1"/>
  <c r="M41717" i="36"/>
  <c r="L41717" i="36"/>
  <c r="Q41717" i="36" s="1"/>
  <c r="K41717" i="36"/>
  <c r="P41716" i="36"/>
  <c r="S41716" i="36" s="1"/>
  <c r="N41716" i="36"/>
  <c r="O41716" i="36" s="1"/>
  <c r="R41716" i="36" s="1"/>
  <c r="M41716" i="36"/>
  <c r="L41716" i="36"/>
  <c r="K41716" i="36"/>
  <c r="P41715" i="36"/>
  <c r="S41715" i="36" s="1"/>
  <c r="N41715" i="36"/>
  <c r="O41715" i="36" s="1"/>
  <c r="R41715" i="36" s="1"/>
  <c r="M41715" i="36"/>
  <c r="L41715" i="36"/>
  <c r="Q41715" i="36" s="1"/>
  <c r="K41715" i="36"/>
  <c r="P41714" i="36"/>
  <c r="S41714" i="36" s="1"/>
  <c r="N41714" i="36"/>
  <c r="O41714" i="36" s="1"/>
  <c r="R41714" i="36" s="1"/>
  <c r="M41714" i="36"/>
  <c r="L41714" i="36"/>
  <c r="K41714" i="36"/>
  <c r="P41713" i="36"/>
  <c r="S41713" i="36" s="1"/>
  <c r="N41713" i="36"/>
  <c r="O41713" i="36" s="1"/>
  <c r="R41713" i="36" s="1"/>
  <c r="M41713" i="36"/>
  <c r="L41713" i="36"/>
  <c r="K41713" i="36"/>
  <c r="P41712" i="36"/>
  <c r="S41712" i="36" s="1"/>
  <c r="N41712" i="36"/>
  <c r="O41712" i="36" s="1"/>
  <c r="R41712" i="36" s="1"/>
  <c r="M41712" i="36"/>
  <c r="L41712" i="36"/>
  <c r="K41712" i="36"/>
  <c r="P41711" i="36"/>
  <c r="S41711" i="36" s="1"/>
  <c r="N41711" i="36"/>
  <c r="O41711" i="36" s="1"/>
  <c r="R41711" i="36" s="1"/>
  <c r="M41711" i="36"/>
  <c r="L41711" i="36"/>
  <c r="K41711" i="36"/>
  <c r="P41710" i="36"/>
  <c r="S41710" i="36" s="1"/>
  <c r="N41710" i="36"/>
  <c r="O41710" i="36" s="1"/>
  <c r="R41710" i="36" s="1"/>
  <c r="M41710" i="36"/>
  <c r="L41710" i="36"/>
  <c r="K41710" i="36"/>
  <c r="P41709" i="36"/>
  <c r="S41709" i="36" s="1"/>
  <c r="N41709" i="36"/>
  <c r="O41709" i="36" s="1"/>
  <c r="R41709" i="36" s="1"/>
  <c r="M41709" i="36"/>
  <c r="L41709" i="36"/>
  <c r="K41709" i="36"/>
  <c r="P41708" i="36"/>
  <c r="S41708" i="36" s="1"/>
  <c r="N41708" i="36"/>
  <c r="O41708" i="36" s="1"/>
  <c r="R41708" i="36" s="1"/>
  <c r="M41708" i="36"/>
  <c r="L41708" i="36"/>
  <c r="K41708" i="36"/>
  <c r="S41707" i="36"/>
  <c r="P41707" i="36"/>
  <c r="N41707" i="36"/>
  <c r="O41707" i="36" s="1"/>
  <c r="R41707" i="36" s="1"/>
  <c r="M41707" i="36"/>
  <c r="L41707" i="36"/>
  <c r="K41707" i="36"/>
  <c r="P41706" i="36"/>
  <c r="S41706" i="36" s="1"/>
  <c r="N41706" i="36"/>
  <c r="O41706" i="36" s="1"/>
  <c r="R41706" i="36" s="1"/>
  <c r="M41706" i="36"/>
  <c r="L41706" i="36"/>
  <c r="K41706" i="36"/>
  <c r="P41705" i="36"/>
  <c r="S41705" i="36" s="1"/>
  <c r="N41705" i="36"/>
  <c r="O41705" i="36" s="1"/>
  <c r="R41705" i="36" s="1"/>
  <c r="M41705" i="36"/>
  <c r="L41705" i="36"/>
  <c r="K41705" i="36"/>
  <c r="P41704" i="36"/>
  <c r="S41704" i="36" s="1"/>
  <c r="N41704" i="36"/>
  <c r="O41704" i="36" s="1"/>
  <c r="R41704" i="36" s="1"/>
  <c r="M41704" i="36"/>
  <c r="L41704" i="36"/>
  <c r="K41704" i="36"/>
  <c r="S41703" i="36"/>
  <c r="P41703" i="36"/>
  <c r="N41703" i="36"/>
  <c r="O41703" i="36" s="1"/>
  <c r="R41703" i="36" s="1"/>
  <c r="M41703" i="36"/>
  <c r="L41703" i="36"/>
  <c r="K41703" i="36"/>
  <c r="P41702" i="36"/>
  <c r="S41702" i="36" s="1"/>
  <c r="N41702" i="36"/>
  <c r="O41702" i="36" s="1"/>
  <c r="R41702" i="36" s="1"/>
  <c r="M41702" i="36"/>
  <c r="L41702" i="36"/>
  <c r="K41702" i="36"/>
  <c r="S41701" i="36"/>
  <c r="P41701" i="36"/>
  <c r="N41701" i="36"/>
  <c r="O41701" i="36" s="1"/>
  <c r="R41701" i="36" s="1"/>
  <c r="M41701" i="36"/>
  <c r="L41701" i="36"/>
  <c r="K41701" i="36"/>
  <c r="P41700" i="36"/>
  <c r="S41700" i="36" s="1"/>
  <c r="N41700" i="36"/>
  <c r="O41700" i="36" s="1"/>
  <c r="R41700" i="36" s="1"/>
  <c r="M41700" i="36"/>
  <c r="L41700" i="36"/>
  <c r="K41700" i="36"/>
  <c r="S41699" i="36"/>
  <c r="P41699" i="36"/>
  <c r="O41699" i="36"/>
  <c r="R41699" i="36" s="1"/>
  <c r="N41699" i="36"/>
  <c r="M41699" i="36"/>
  <c r="L41699" i="36"/>
  <c r="K41699" i="36"/>
  <c r="P41698" i="36"/>
  <c r="S41698" i="36" s="1"/>
  <c r="N41698" i="36"/>
  <c r="O41698" i="36" s="1"/>
  <c r="R41698" i="36" s="1"/>
  <c r="M41698" i="36"/>
  <c r="L41698" i="36"/>
  <c r="K41698" i="36"/>
  <c r="P41697" i="36"/>
  <c r="S41697" i="36" s="1"/>
  <c r="O41697" i="36"/>
  <c r="R41697" i="36" s="1"/>
  <c r="N41697" i="36"/>
  <c r="M41697" i="36"/>
  <c r="L41697" i="36"/>
  <c r="K41697" i="36"/>
  <c r="P41696" i="36"/>
  <c r="S41696" i="36" s="1"/>
  <c r="N41696" i="36"/>
  <c r="O41696" i="36" s="1"/>
  <c r="R41696" i="36" s="1"/>
  <c r="M41696" i="36"/>
  <c r="L41696" i="36"/>
  <c r="K41696" i="36"/>
  <c r="S41695" i="36"/>
  <c r="P41695" i="36"/>
  <c r="N41695" i="36"/>
  <c r="O41695" i="36" s="1"/>
  <c r="R41695" i="36" s="1"/>
  <c r="M41695" i="36"/>
  <c r="L41695" i="36"/>
  <c r="K41695" i="36"/>
  <c r="P41694" i="36"/>
  <c r="S41694" i="36" s="1"/>
  <c r="N41694" i="36"/>
  <c r="O41694" i="36" s="1"/>
  <c r="R41694" i="36" s="1"/>
  <c r="M41694" i="36"/>
  <c r="L41694" i="36"/>
  <c r="K41694" i="36"/>
  <c r="S41693" i="36"/>
  <c r="P41693" i="36"/>
  <c r="N41693" i="36"/>
  <c r="O41693" i="36" s="1"/>
  <c r="R41693" i="36" s="1"/>
  <c r="M41693" i="36"/>
  <c r="L41693" i="36"/>
  <c r="K41693" i="36"/>
  <c r="P41692" i="36"/>
  <c r="S41692" i="36" s="1"/>
  <c r="N41692" i="36"/>
  <c r="O41692" i="36" s="1"/>
  <c r="R41692" i="36" s="1"/>
  <c r="M41692" i="36"/>
  <c r="L41692" i="36"/>
  <c r="K41692" i="36"/>
  <c r="S41691" i="36"/>
  <c r="P41691" i="36"/>
  <c r="N41691" i="36"/>
  <c r="O41691" i="36" s="1"/>
  <c r="R41691" i="36" s="1"/>
  <c r="M41691" i="36"/>
  <c r="L41691" i="36"/>
  <c r="Q41691" i="36" s="1"/>
  <c r="K41691" i="36"/>
  <c r="P41690" i="36"/>
  <c r="S41690" i="36" s="1"/>
  <c r="N41690" i="36"/>
  <c r="O41690" i="36" s="1"/>
  <c r="R41690" i="36" s="1"/>
  <c r="M41690" i="36"/>
  <c r="L41690" i="36"/>
  <c r="K41690" i="36"/>
  <c r="P41689" i="36"/>
  <c r="S41689" i="36" s="1"/>
  <c r="N41689" i="36"/>
  <c r="O41689" i="36" s="1"/>
  <c r="R41689" i="36" s="1"/>
  <c r="M41689" i="36"/>
  <c r="L41689" i="36"/>
  <c r="K41689" i="36"/>
  <c r="P41688" i="36"/>
  <c r="S41688" i="36" s="1"/>
  <c r="N41688" i="36"/>
  <c r="O41688" i="36" s="1"/>
  <c r="R41688" i="36" s="1"/>
  <c r="M41688" i="36"/>
  <c r="L41688" i="36"/>
  <c r="K41688" i="36"/>
  <c r="P41687" i="36"/>
  <c r="S41687" i="36" s="1"/>
  <c r="O41687" i="36"/>
  <c r="R41687" i="36" s="1"/>
  <c r="N41687" i="36"/>
  <c r="M41687" i="36"/>
  <c r="L41687" i="36"/>
  <c r="K41687" i="36"/>
  <c r="P41686" i="36"/>
  <c r="S41686" i="36" s="1"/>
  <c r="N41686" i="36"/>
  <c r="O41686" i="36" s="1"/>
  <c r="R41686" i="36" s="1"/>
  <c r="M41686" i="36"/>
  <c r="L41686" i="36"/>
  <c r="K41686" i="36"/>
  <c r="S41685" i="36"/>
  <c r="P41685" i="36"/>
  <c r="N41685" i="36"/>
  <c r="O41685" i="36" s="1"/>
  <c r="R41685" i="36" s="1"/>
  <c r="M41685" i="36"/>
  <c r="L41685" i="36"/>
  <c r="K41685" i="36"/>
  <c r="P41684" i="36"/>
  <c r="S41684" i="36" s="1"/>
  <c r="N41684" i="36"/>
  <c r="O41684" i="36" s="1"/>
  <c r="R41684" i="36" s="1"/>
  <c r="M41684" i="36"/>
  <c r="L41684" i="36"/>
  <c r="K41684" i="36"/>
  <c r="S41683" i="36"/>
  <c r="P41683" i="36"/>
  <c r="N41683" i="36"/>
  <c r="O41683" i="36" s="1"/>
  <c r="R41683" i="36" s="1"/>
  <c r="M41683" i="36"/>
  <c r="Q41683" i="36" s="1"/>
  <c r="L41683" i="36"/>
  <c r="K41683" i="36"/>
  <c r="P41682" i="36"/>
  <c r="S41682" i="36" s="1"/>
  <c r="N41682" i="36"/>
  <c r="O41682" i="36" s="1"/>
  <c r="R41682" i="36" s="1"/>
  <c r="M41682" i="36"/>
  <c r="L41682" i="36"/>
  <c r="K41682" i="36"/>
  <c r="S41681" i="36"/>
  <c r="P41681" i="36"/>
  <c r="N41681" i="36"/>
  <c r="O41681" i="36" s="1"/>
  <c r="R41681" i="36" s="1"/>
  <c r="M41681" i="36"/>
  <c r="L41681" i="36"/>
  <c r="K41681" i="36"/>
  <c r="P41680" i="36"/>
  <c r="S41680" i="36" s="1"/>
  <c r="N41680" i="36"/>
  <c r="O41680" i="36" s="1"/>
  <c r="R41680" i="36" s="1"/>
  <c r="M41680" i="36"/>
  <c r="L41680" i="36"/>
  <c r="K41680" i="36"/>
  <c r="P41679" i="36"/>
  <c r="S41679" i="36" s="1"/>
  <c r="N41679" i="36"/>
  <c r="O41679" i="36" s="1"/>
  <c r="R41679" i="36" s="1"/>
  <c r="M41679" i="36"/>
  <c r="L41679" i="36"/>
  <c r="K41679" i="36"/>
  <c r="P41678" i="36"/>
  <c r="S41678" i="36" s="1"/>
  <c r="N41678" i="36"/>
  <c r="O41678" i="36" s="1"/>
  <c r="R41678" i="36" s="1"/>
  <c r="M41678" i="36"/>
  <c r="L41678" i="36"/>
  <c r="K41678" i="36"/>
  <c r="Q41677" i="36"/>
  <c r="P41677" i="36"/>
  <c r="S41677" i="36" s="1"/>
  <c r="N41677" i="36"/>
  <c r="O41677" i="36" s="1"/>
  <c r="R41677" i="36" s="1"/>
  <c r="M41677" i="36"/>
  <c r="L41677" i="36"/>
  <c r="K41677" i="36"/>
  <c r="P41676" i="36"/>
  <c r="S41676" i="36" s="1"/>
  <c r="N41676" i="36"/>
  <c r="O41676" i="36" s="1"/>
  <c r="R41676" i="36" s="1"/>
  <c r="M41676" i="36"/>
  <c r="L41676" i="36"/>
  <c r="K41676" i="36"/>
  <c r="S41675" i="36"/>
  <c r="P41675" i="36"/>
  <c r="N41675" i="36"/>
  <c r="O41675" i="36" s="1"/>
  <c r="R41675" i="36" s="1"/>
  <c r="M41675" i="36"/>
  <c r="L41675" i="36"/>
  <c r="K41675" i="36"/>
  <c r="P41674" i="36"/>
  <c r="S41674" i="36" s="1"/>
  <c r="N41674" i="36"/>
  <c r="O41674" i="36" s="1"/>
  <c r="R41674" i="36" s="1"/>
  <c r="M41674" i="36"/>
  <c r="L41674" i="36"/>
  <c r="K41674" i="36"/>
  <c r="S41673" i="36"/>
  <c r="P41673" i="36"/>
  <c r="N41673" i="36"/>
  <c r="O41673" i="36" s="1"/>
  <c r="R41673" i="36" s="1"/>
  <c r="M41673" i="36"/>
  <c r="L41673" i="36"/>
  <c r="K41673" i="36"/>
  <c r="P41672" i="36"/>
  <c r="S41672" i="36" s="1"/>
  <c r="N41672" i="36"/>
  <c r="O41672" i="36" s="1"/>
  <c r="R41672" i="36" s="1"/>
  <c r="M41672" i="36"/>
  <c r="L41672" i="36"/>
  <c r="K41672" i="36"/>
  <c r="S41671" i="36"/>
  <c r="P41671" i="36"/>
  <c r="N41671" i="36"/>
  <c r="O41671" i="36" s="1"/>
  <c r="R41671" i="36" s="1"/>
  <c r="M41671" i="36"/>
  <c r="L41671" i="36"/>
  <c r="K41671" i="36"/>
  <c r="P41670" i="36"/>
  <c r="S41670" i="36" s="1"/>
  <c r="N41670" i="36"/>
  <c r="O41670" i="36" s="1"/>
  <c r="R41670" i="36" s="1"/>
  <c r="M41670" i="36"/>
  <c r="L41670" i="36"/>
  <c r="K41670" i="36"/>
  <c r="P41669" i="36"/>
  <c r="S41669" i="36" s="1"/>
  <c r="N41669" i="36"/>
  <c r="O41669" i="36" s="1"/>
  <c r="R41669" i="36" s="1"/>
  <c r="M41669" i="36"/>
  <c r="L41669" i="36"/>
  <c r="K41669" i="36"/>
  <c r="P41668" i="36"/>
  <c r="S41668" i="36" s="1"/>
  <c r="N41668" i="36"/>
  <c r="O41668" i="36" s="1"/>
  <c r="R41668" i="36" s="1"/>
  <c r="M41668" i="36"/>
  <c r="L41668" i="36"/>
  <c r="K41668" i="36"/>
  <c r="P41667" i="36"/>
  <c r="S41667" i="36" s="1"/>
  <c r="N41667" i="36"/>
  <c r="O41667" i="36" s="1"/>
  <c r="R41667" i="36" s="1"/>
  <c r="M41667" i="36"/>
  <c r="L41667" i="36"/>
  <c r="Q41667" i="36" s="1"/>
  <c r="K41667" i="36"/>
  <c r="P41666" i="36"/>
  <c r="S41666" i="36" s="1"/>
  <c r="N41666" i="36"/>
  <c r="O41666" i="36" s="1"/>
  <c r="R41666" i="36" s="1"/>
  <c r="M41666" i="36"/>
  <c r="L41666" i="36"/>
  <c r="K41666" i="36"/>
  <c r="P41665" i="36"/>
  <c r="S41665" i="36" s="1"/>
  <c r="N41665" i="36"/>
  <c r="O41665" i="36" s="1"/>
  <c r="R41665" i="36" s="1"/>
  <c r="M41665" i="36"/>
  <c r="L41665" i="36"/>
  <c r="K41665" i="36"/>
  <c r="P41664" i="36"/>
  <c r="S41664" i="36" s="1"/>
  <c r="N41664" i="36"/>
  <c r="O41664" i="36" s="1"/>
  <c r="R41664" i="36" s="1"/>
  <c r="M41664" i="36"/>
  <c r="L41664" i="36"/>
  <c r="K41664" i="36"/>
  <c r="S41663" i="36"/>
  <c r="P41663" i="36"/>
  <c r="N41663" i="36"/>
  <c r="O41663" i="36" s="1"/>
  <c r="R41663" i="36" s="1"/>
  <c r="M41663" i="36"/>
  <c r="L41663" i="36"/>
  <c r="K41663" i="36"/>
  <c r="P41662" i="36"/>
  <c r="S41662" i="36" s="1"/>
  <c r="N41662" i="36"/>
  <c r="O41662" i="36" s="1"/>
  <c r="R41662" i="36" s="1"/>
  <c r="M41662" i="36"/>
  <c r="L41662" i="36"/>
  <c r="K41662" i="36"/>
  <c r="S41661" i="36"/>
  <c r="P41661" i="36"/>
  <c r="N41661" i="36"/>
  <c r="O41661" i="36" s="1"/>
  <c r="R41661" i="36" s="1"/>
  <c r="M41661" i="36"/>
  <c r="L41661" i="36"/>
  <c r="K41661" i="36"/>
  <c r="P41660" i="36"/>
  <c r="S41660" i="36" s="1"/>
  <c r="N41660" i="36"/>
  <c r="O41660" i="36" s="1"/>
  <c r="R41660" i="36" s="1"/>
  <c r="M41660" i="36"/>
  <c r="L41660" i="36"/>
  <c r="K41660" i="36"/>
  <c r="P41659" i="36"/>
  <c r="S41659" i="36" s="1"/>
  <c r="N41659" i="36"/>
  <c r="O41659" i="36" s="1"/>
  <c r="R41659" i="36" s="1"/>
  <c r="M41659" i="36"/>
  <c r="L41659" i="36"/>
  <c r="K41659" i="36"/>
  <c r="P41658" i="36"/>
  <c r="S41658" i="36" s="1"/>
  <c r="N41658" i="36"/>
  <c r="O41658" i="36" s="1"/>
  <c r="R41658" i="36" s="1"/>
  <c r="M41658" i="36"/>
  <c r="L41658" i="36"/>
  <c r="K41658" i="36"/>
  <c r="P41657" i="36"/>
  <c r="S41657" i="36" s="1"/>
  <c r="N41657" i="36"/>
  <c r="O41657" i="36" s="1"/>
  <c r="R41657" i="36" s="1"/>
  <c r="M41657" i="36"/>
  <c r="L41657" i="36"/>
  <c r="K41657" i="36"/>
  <c r="P41656" i="36"/>
  <c r="S41656" i="36" s="1"/>
  <c r="N41656" i="36"/>
  <c r="O41656" i="36" s="1"/>
  <c r="R41656" i="36" s="1"/>
  <c r="M41656" i="36"/>
  <c r="L41656" i="36"/>
  <c r="K41656" i="36"/>
  <c r="P41655" i="36"/>
  <c r="S41655" i="36" s="1"/>
  <c r="N41655" i="36"/>
  <c r="O41655" i="36" s="1"/>
  <c r="R41655" i="36" s="1"/>
  <c r="M41655" i="36"/>
  <c r="L41655" i="36"/>
  <c r="K41655" i="36"/>
  <c r="P41654" i="36"/>
  <c r="S41654" i="36" s="1"/>
  <c r="N41654" i="36"/>
  <c r="O41654" i="36" s="1"/>
  <c r="R41654" i="36" s="1"/>
  <c r="M41654" i="36"/>
  <c r="L41654" i="36"/>
  <c r="K41654" i="36"/>
  <c r="S41653" i="36"/>
  <c r="P41653" i="36"/>
  <c r="N41653" i="36"/>
  <c r="O41653" i="36" s="1"/>
  <c r="R41653" i="36" s="1"/>
  <c r="M41653" i="36"/>
  <c r="L41653" i="36"/>
  <c r="K41653" i="36"/>
  <c r="P41652" i="36"/>
  <c r="S41652" i="36" s="1"/>
  <c r="N41652" i="36"/>
  <c r="O41652" i="36" s="1"/>
  <c r="R41652" i="36" s="1"/>
  <c r="M41652" i="36"/>
  <c r="L41652" i="36"/>
  <c r="K41652" i="36"/>
  <c r="S41651" i="36"/>
  <c r="P41651" i="36"/>
  <c r="N41651" i="36"/>
  <c r="O41651" i="36" s="1"/>
  <c r="R41651" i="36" s="1"/>
  <c r="M41651" i="36"/>
  <c r="L41651" i="36"/>
  <c r="K41651" i="36"/>
  <c r="P41650" i="36"/>
  <c r="S41650" i="36" s="1"/>
  <c r="N41650" i="36"/>
  <c r="O41650" i="36" s="1"/>
  <c r="R41650" i="36" s="1"/>
  <c r="M41650" i="36"/>
  <c r="L41650" i="36"/>
  <c r="K41650" i="36"/>
  <c r="S41649" i="36"/>
  <c r="P41649" i="36"/>
  <c r="N41649" i="36"/>
  <c r="O41649" i="36" s="1"/>
  <c r="R41649" i="36" s="1"/>
  <c r="M41649" i="36"/>
  <c r="L41649" i="36"/>
  <c r="K41649" i="36"/>
  <c r="P41648" i="36"/>
  <c r="S41648" i="36" s="1"/>
  <c r="N41648" i="36"/>
  <c r="O41648" i="36" s="1"/>
  <c r="R41648" i="36" s="1"/>
  <c r="M41648" i="36"/>
  <c r="L41648" i="36"/>
  <c r="K41648" i="36"/>
  <c r="S41647" i="36"/>
  <c r="P41647" i="36"/>
  <c r="N41647" i="36"/>
  <c r="O41647" i="36" s="1"/>
  <c r="R41647" i="36" s="1"/>
  <c r="M41647" i="36"/>
  <c r="L41647" i="36"/>
  <c r="K41647" i="36"/>
  <c r="P41646" i="36"/>
  <c r="S41646" i="36" s="1"/>
  <c r="N41646" i="36"/>
  <c r="O41646" i="36" s="1"/>
  <c r="R41646" i="36" s="1"/>
  <c r="M41646" i="36"/>
  <c r="L41646" i="36"/>
  <c r="K41646" i="36"/>
  <c r="S41645" i="36"/>
  <c r="P41645" i="36"/>
  <c r="O41645" i="36"/>
  <c r="R41645" i="36" s="1"/>
  <c r="N41645" i="36"/>
  <c r="M41645" i="36"/>
  <c r="L41645" i="36"/>
  <c r="K41645" i="36"/>
  <c r="P41644" i="36"/>
  <c r="S41644" i="36" s="1"/>
  <c r="N41644" i="36"/>
  <c r="O41644" i="36" s="1"/>
  <c r="R41644" i="36" s="1"/>
  <c r="M41644" i="36"/>
  <c r="L41644" i="36"/>
  <c r="K41644" i="36"/>
  <c r="S41643" i="36"/>
  <c r="P41643" i="36"/>
  <c r="N41643" i="36"/>
  <c r="O41643" i="36" s="1"/>
  <c r="R41643" i="36" s="1"/>
  <c r="M41643" i="36"/>
  <c r="L41643" i="36"/>
  <c r="K41643" i="36"/>
  <c r="P41642" i="36"/>
  <c r="S41642" i="36" s="1"/>
  <c r="N41642" i="36"/>
  <c r="O41642" i="36" s="1"/>
  <c r="R41642" i="36" s="1"/>
  <c r="M41642" i="36"/>
  <c r="L41642" i="36"/>
  <c r="K41642" i="36"/>
  <c r="S41641" i="36"/>
  <c r="P41641" i="36"/>
  <c r="N41641" i="36"/>
  <c r="O41641" i="36" s="1"/>
  <c r="R41641" i="36" s="1"/>
  <c r="M41641" i="36"/>
  <c r="L41641" i="36"/>
  <c r="K41641" i="36"/>
  <c r="P41640" i="36"/>
  <c r="S41640" i="36" s="1"/>
  <c r="N41640" i="36"/>
  <c r="O41640" i="36" s="1"/>
  <c r="R41640" i="36" s="1"/>
  <c r="M41640" i="36"/>
  <c r="L41640" i="36"/>
  <c r="K41640" i="36"/>
  <c r="S41639" i="36"/>
  <c r="P41639" i="36"/>
  <c r="N41639" i="36"/>
  <c r="O41639" i="36" s="1"/>
  <c r="R41639" i="36" s="1"/>
  <c r="M41639" i="36"/>
  <c r="L41639" i="36"/>
  <c r="K41639" i="36"/>
  <c r="P41638" i="36"/>
  <c r="S41638" i="36" s="1"/>
  <c r="N41638" i="36"/>
  <c r="O41638" i="36" s="1"/>
  <c r="R41638" i="36" s="1"/>
  <c r="M41638" i="36"/>
  <c r="L41638" i="36"/>
  <c r="K41638" i="36"/>
  <c r="S41637" i="36"/>
  <c r="P41637" i="36"/>
  <c r="N41637" i="36"/>
  <c r="O41637" i="36" s="1"/>
  <c r="R41637" i="36" s="1"/>
  <c r="M41637" i="36"/>
  <c r="L41637" i="36"/>
  <c r="K41637" i="36"/>
  <c r="P41636" i="36"/>
  <c r="S41636" i="36" s="1"/>
  <c r="N41636" i="36"/>
  <c r="O41636" i="36" s="1"/>
  <c r="R41636" i="36" s="1"/>
  <c r="M41636" i="36"/>
  <c r="L41636" i="36"/>
  <c r="K41636" i="36"/>
  <c r="S41635" i="36"/>
  <c r="P41635" i="36"/>
  <c r="N41635" i="36"/>
  <c r="O41635" i="36" s="1"/>
  <c r="R41635" i="36" s="1"/>
  <c r="M41635" i="36"/>
  <c r="L41635" i="36"/>
  <c r="K41635" i="36"/>
  <c r="P41634" i="36"/>
  <c r="S41634" i="36" s="1"/>
  <c r="N41634" i="36"/>
  <c r="O41634" i="36" s="1"/>
  <c r="R41634" i="36" s="1"/>
  <c r="M41634" i="36"/>
  <c r="L41634" i="36"/>
  <c r="K41634" i="36"/>
  <c r="P41633" i="36"/>
  <c r="S41633" i="36" s="1"/>
  <c r="O41633" i="36"/>
  <c r="R41633" i="36" s="1"/>
  <c r="N41633" i="36"/>
  <c r="M41633" i="36"/>
  <c r="L41633" i="36"/>
  <c r="K41633" i="36"/>
  <c r="P41632" i="36"/>
  <c r="S41632" i="36" s="1"/>
  <c r="N41632" i="36"/>
  <c r="O41632" i="36" s="1"/>
  <c r="R41632" i="36" s="1"/>
  <c r="M41632" i="36"/>
  <c r="L41632" i="36"/>
  <c r="K41632" i="36"/>
  <c r="S41631" i="36"/>
  <c r="P41631" i="36"/>
  <c r="N41631" i="36"/>
  <c r="O41631" i="36" s="1"/>
  <c r="R41631" i="36" s="1"/>
  <c r="M41631" i="36"/>
  <c r="L41631" i="36"/>
  <c r="K41631" i="36"/>
  <c r="P41630" i="36"/>
  <c r="S41630" i="36" s="1"/>
  <c r="N41630" i="36"/>
  <c r="O41630" i="36" s="1"/>
  <c r="R41630" i="36" s="1"/>
  <c r="M41630" i="36"/>
  <c r="L41630" i="36"/>
  <c r="K41630" i="36"/>
  <c r="S41629" i="36"/>
  <c r="P41629" i="36"/>
  <c r="N41629" i="36"/>
  <c r="O41629" i="36" s="1"/>
  <c r="R41629" i="36" s="1"/>
  <c r="M41629" i="36"/>
  <c r="Q41629" i="36" s="1"/>
  <c r="L41629" i="36"/>
  <c r="K41629" i="36"/>
  <c r="P41628" i="36"/>
  <c r="S41628" i="36" s="1"/>
  <c r="N41628" i="36"/>
  <c r="O41628" i="36" s="1"/>
  <c r="R41628" i="36" s="1"/>
  <c r="M41628" i="36"/>
  <c r="L41628" i="36"/>
  <c r="K41628" i="36"/>
  <c r="S41627" i="36"/>
  <c r="P41627" i="36"/>
  <c r="N41627" i="36"/>
  <c r="O41627" i="36" s="1"/>
  <c r="R41627" i="36" s="1"/>
  <c r="M41627" i="36"/>
  <c r="Q41627" i="36" s="1"/>
  <c r="L41627" i="36"/>
  <c r="K41627" i="36"/>
  <c r="P41626" i="36"/>
  <c r="S41626" i="36" s="1"/>
  <c r="N41626" i="36"/>
  <c r="O41626" i="36" s="1"/>
  <c r="R41626" i="36" s="1"/>
  <c r="M41626" i="36"/>
  <c r="L41626" i="36"/>
  <c r="K41626" i="36"/>
  <c r="S41625" i="36"/>
  <c r="P41625" i="36"/>
  <c r="N41625" i="36"/>
  <c r="O41625" i="36" s="1"/>
  <c r="R41625" i="36" s="1"/>
  <c r="M41625" i="36"/>
  <c r="L41625" i="36"/>
  <c r="K41625" i="36"/>
  <c r="P41624" i="36"/>
  <c r="S41624" i="36" s="1"/>
  <c r="N41624" i="36"/>
  <c r="O41624" i="36" s="1"/>
  <c r="R41624" i="36" s="1"/>
  <c r="M41624" i="36"/>
  <c r="L41624" i="36"/>
  <c r="K41624" i="36"/>
  <c r="P41623" i="36"/>
  <c r="S41623" i="36" s="1"/>
  <c r="N41623" i="36"/>
  <c r="O41623" i="36" s="1"/>
  <c r="R41623" i="36" s="1"/>
  <c r="M41623" i="36"/>
  <c r="L41623" i="36"/>
  <c r="K41623" i="36"/>
  <c r="P41622" i="36"/>
  <c r="S41622" i="36" s="1"/>
  <c r="N41622" i="36"/>
  <c r="O41622" i="36" s="1"/>
  <c r="R41622" i="36" s="1"/>
  <c r="M41622" i="36"/>
  <c r="L41622" i="36"/>
  <c r="K41622" i="36"/>
  <c r="P41621" i="36"/>
  <c r="S41621" i="36" s="1"/>
  <c r="N41621" i="36"/>
  <c r="O41621" i="36" s="1"/>
  <c r="R41621" i="36" s="1"/>
  <c r="M41621" i="36"/>
  <c r="L41621" i="36"/>
  <c r="K41621" i="36"/>
  <c r="P41620" i="36"/>
  <c r="S41620" i="36" s="1"/>
  <c r="N41620" i="36"/>
  <c r="O41620" i="36" s="1"/>
  <c r="R41620" i="36" s="1"/>
  <c r="M41620" i="36"/>
  <c r="L41620" i="36"/>
  <c r="K41620" i="36"/>
  <c r="P41619" i="36"/>
  <c r="S41619" i="36" s="1"/>
  <c r="N41619" i="36"/>
  <c r="O41619" i="36" s="1"/>
  <c r="R41619" i="36" s="1"/>
  <c r="M41619" i="36"/>
  <c r="L41619" i="36"/>
  <c r="K41619" i="36"/>
  <c r="P41618" i="36"/>
  <c r="S41618" i="36" s="1"/>
  <c r="N41618" i="36"/>
  <c r="O41618" i="36" s="1"/>
  <c r="R41618" i="36" s="1"/>
  <c r="M41618" i="36"/>
  <c r="L41618" i="36"/>
  <c r="K41618" i="36"/>
  <c r="S41617" i="36"/>
  <c r="P41617" i="36"/>
  <c r="N41617" i="36"/>
  <c r="O41617" i="36" s="1"/>
  <c r="R41617" i="36" s="1"/>
  <c r="M41617" i="36"/>
  <c r="L41617" i="36"/>
  <c r="K41617" i="36"/>
  <c r="P41616" i="36"/>
  <c r="S41616" i="36" s="1"/>
  <c r="N41616" i="36"/>
  <c r="O41616" i="36" s="1"/>
  <c r="R41616" i="36" s="1"/>
  <c r="M41616" i="36"/>
  <c r="L41616" i="36"/>
  <c r="K41616" i="36"/>
  <c r="S41615" i="36"/>
  <c r="P41615" i="36"/>
  <c r="N41615" i="36"/>
  <c r="O41615" i="36" s="1"/>
  <c r="R41615" i="36" s="1"/>
  <c r="M41615" i="36"/>
  <c r="L41615" i="36"/>
  <c r="K41615" i="36"/>
  <c r="P41614" i="36"/>
  <c r="S41614" i="36" s="1"/>
  <c r="N41614" i="36"/>
  <c r="O41614" i="36" s="1"/>
  <c r="R41614" i="36" s="1"/>
  <c r="M41614" i="36"/>
  <c r="L41614" i="36"/>
  <c r="K41614" i="36"/>
  <c r="S41613" i="36"/>
  <c r="P41613" i="36"/>
  <c r="N41613" i="36"/>
  <c r="O41613" i="36" s="1"/>
  <c r="R41613" i="36" s="1"/>
  <c r="M41613" i="36"/>
  <c r="L41613" i="36"/>
  <c r="K41613" i="36"/>
  <c r="P41612" i="36"/>
  <c r="S41612" i="36" s="1"/>
  <c r="N41612" i="36"/>
  <c r="O41612" i="36" s="1"/>
  <c r="R41612" i="36" s="1"/>
  <c r="M41612" i="36"/>
  <c r="L41612" i="36"/>
  <c r="K41612" i="36"/>
  <c r="S41611" i="36"/>
  <c r="P41611" i="36"/>
  <c r="N41611" i="36"/>
  <c r="O41611" i="36" s="1"/>
  <c r="R41611" i="36" s="1"/>
  <c r="M41611" i="36"/>
  <c r="L41611" i="36"/>
  <c r="K41611" i="36"/>
  <c r="P41610" i="36"/>
  <c r="S41610" i="36" s="1"/>
  <c r="N41610" i="36"/>
  <c r="O41610" i="36" s="1"/>
  <c r="R41610" i="36" s="1"/>
  <c r="M41610" i="36"/>
  <c r="L41610" i="36"/>
  <c r="K41610" i="36"/>
  <c r="S41609" i="36"/>
  <c r="P41609" i="36"/>
  <c r="N41609" i="36"/>
  <c r="O41609" i="36" s="1"/>
  <c r="R41609" i="36" s="1"/>
  <c r="M41609" i="36"/>
  <c r="L41609" i="36"/>
  <c r="K41609" i="36"/>
  <c r="P41608" i="36"/>
  <c r="S41608" i="36" s="1"/>
  <c r="N41608" i="36"/>
  <c r="O41608" i="36" s="1"/>
  <c r="R41608" i="36" s="1"/>
  <c r="M41608" i="36"/>
  <c r="L41608" i="36"/>
  <c r="K41608" i="36"/>
  <c r="P41607" i="36"/>
  <c r="S41607" i="36" s="1"/>
  <c r="N41607" i="36"/>
  <c r="O41607" i="36" s="1"/>
  <c r="R41607" i="36" s="1"/>
  <c r="M41607" i="36"/>
  <c r="L41607" i="36"/>
  <c r="K41607" i="36"/>
  <c r="P41606" i="36"/>
  <c r="S41606" i="36" s="1"/>
  <c r="N41606" i="36"/>
  <c r="O41606" i="36" s="1"/>
  <c r="R41606" i="36" s="1"/>
  <c r="M41606" i="36"/>
  <c r="L41606" i="36"/>
  <c r="K41606" i="36"/>
  <c r="P41605" i="36"/>
  <c r="S41605" i="36" s="1"/>
  <c r="N41605" i="36"/>
  <c r="O41605" i="36" s="1"/>
  <c r="R41605" i="36" s="1"/>
  <c r="M41605" i="36"/>
  <c r="L41605" i="36"/>
  <c r="K41605" i="36"/>
  <c r="P41604" i="36"/>
  <c r="S41604" i="36" s="1"/>
  <c r="N41604" i="36"/>
  <c r="O41604" i="36" s="1"/>
  <c r="R41604" i="36" s="1"/>
  <c r="M41604" i="36"/>
  <c r="L41604" i="36"/>
  <c r="K41604" i="36"/>
  <c r="P41603" i="36"/>
  <c r="S41603" i="36" s="1"/>
  <c r="N41603" i="36"/>
  <c r="O41603" i="36" s="1"/>
  <c r="R41603" i="36" s="1"/>
  <c r="M41603" i="36"/>
  <c r="L41603" i="36"/>
  <c r="K41603" i="36"/>
  <c r="R41602" i="36"/>
  <c r="P41602" i="36"/>
  <c r="S41602" i="36" s="1"/>
  <c r="N41602" i="36"/>
  <c r="O41602" i="36" s="1"/>
  <c r="M41602" i="36"/>
  <c r="L41602" i="36"/>
  <c r="K41602" i="36"/>
  <c r="S41601" i="36"/>
  <c r="P41601" i="36"/>
  <c r="N41601" i="36"/>
  <c r="O41601" i="36" s="1"/>
  <c r="R41601" i="36" s="1"/>
  <c r="M41601" i="36"/>
  <c r="L41601" i="36"/>
  <c r="K41601" i="36"/>
  <c r="P41600" i="36"/>
  <c r="S41600" i="36" s="1"/>
  <c r="N41600" i="36"/>
  <c r="O41600" i="36" s="1"/>
  <c r="R41600" i="36" s="1"/>
  <c r="M41600" i="36"/>
  <c r="L41600" i="36"/>
  <c r="K41600" i="36"/>
  <c r="S41599" i="36"/>
  <c r="P41599" i="36"/>
  <c r="N41599" i="36"/>
  <c r="O41599" i="36" s="1"/>
  <c r="R41599" i="36" s="1"/>
  <c r="M41599" i="36"/>
  <c r="L41599" i="36"/>
  <c r="K41599" i="36"/>
  <c r="P41598" i="36"/>
  <c r="S41598" i="36" s="1"/>
  <c r="N41598" i="36"/>
  <c r="O41598" i="36" s="1"/>
  <c r="R41598" i="36" s="1"/>
  <c r="M41598" i="36"/>
  <c r="L41598" i="36"/>
  <c r="K41598" i="36"/>
  <c r="P41597" i="36"/>
  <c r="S41597" i="36" s="1"/>
  <c r="N41597" i="36"/>
  <c r="O41597" i="36" s="1"/>
  <c r="R41597" i="36" s="1"/>
  <c r="M41597" i="36"/>
  <c r="Q41597" i="36" s="1"/>
  <c r="L41597" i="36"/>
  <c r="K41597" i="36"/>
  <c r="P41596" i="36"/>
  <c r="S41596" i="36" s="1"/>
  <c r="N41596" i="36"/>
  <c r="O41596" i="36" s="1"/>
  <c r="R41596" i="36" s="1"/>
  <c r="M41596" i="36"/>
  <c r="L41596" i="36"/>
  <c r="K41596" i="36"/>
  <c r="S41595" i="36"/>
  <c r="P41595" i="36"/>
  <c r="N41595" i="36"/>
  <c r="O41595" i="36" s="1"/>
  <c r="R41595" i="36" s="1"/>
  <c r="M41595" i="36"/>
  <c r="L41595" i="36"/>
  <c r="K41595" i="36"/>
  <c r="P41594" i="36"/>
  <c r="S41594" i="36" s="1"/>
  <c r="N41594" i="36"/>
  <c r="O41594" i="36" s="1"/>
  <c r="R41594" i="36" s="1"/>
  <c r="M41594" i="36"/>
  <c r="L41594" i="36"/>
  <c r="K41594" i="36"/>
  <c r="S41593" i="36"/>
  <c r="P41593" i="36"/>
  <c r="N41593" i="36"/>
  <c r="O41593" i="36" s="1"/>
  <c r="R41593" i="36" s="1"/>
  <c r="M41593" i="36"/>
  <c r="L41593" i="36"/>
  <c r="K41593" i="36"/>
  <c r="P41592" i="36"/>
  <c r="S41592" i="36" s="1"/>
  <c r="N41592" i="36"/>
  <c r="O41592" i="36" s="1"/>
  <c r="R41592" i="36" s="1"/>
  <c r="M41592" i="36"/>
  <c r="L41592" i="36"/>
  <c r="K41592" i="36"/>
  <c r="S41591" i="36"/>
  <c r="P41591" i="36"/>
  <c r="O41591" i="36"/>
  <c r="R41591" i="36" s="1"/>
  <c r="N41591" i="36"/>
  <c r="M41591" i="36"/>
  <c r="L41591" i="36"/>
  <c r="K41591" i="36"/>
  <c r="P41590" i="36"/>
  <c r="S41590" i="36" s="1"/>
  <c r="N41590" i="36"/>
  <c r="O41590" i="36" s="1"/>
  <c r="R41590" i="36" s="1"/>
  <c r="M41590" i="36"/>
  <c r="L41590" i="36"/>
  <c r="Q41590" i="36" s="1"/>
  <c r="K41590" i="36"/>
  <c r="P41589" i="36"/>
  <c r="S41589" i="36" s="1"/>
  <c r="N41589" i="36"/>
  <c r="O41589" i="36" s="1"/>
  <c r="R41589" i="36" s="1"/>
  <c r="M41589" i="36"/>
  <c r="L41589" i="36"/>
  <c r="K41589" i="36"/>
  <c r="P41588" i="36"/>
  <c r="S41588" i="36" s="1"/>
  <c r="N41588" i="36"/>
  <c r="O41588" i="36" s="1"/>
  <c r="R41588" i="36" s="1"/>
  <c r="M41588" i="36"/>
  <c r="L41588" i="36"/>
  <c r="K41588" i="36"/>
  <c r="S41587" i="36"/>
  <c r="P41587" i="36"/>
  <c r="N41587" i="36"/>
  <c r="O41587" i="36" s="1"/>
  <c r="R41587" i="36" s="1"/>
  <c r="M41587" i="36"/>
  <c r="L41587" i="36"/>
  <c r="K41587" i="36"/>
  <c r="P41586" i="36"/>
  <c r="S41586" i="36" s="1"/>
  <c r="N41586" i="36"/>
  <c r="O41586" i="36" s="1"/>
  <c r="R41586" i="36" s="1"/>
  <c r="M41586" i="36"/>
  <c r="L41586" i="36"/>
  <c r="K41586" i="36"/>
  <c r="S41585" i="36"/>
  <c r="P41585" i="36"/>
  <c r="N41585" i="36"/>
  <c r="O41585" i="36" s="1"/>
  <c r="R41585" i="36" s="1"/>
  <c r="M41585" i="36"/>
  <c r="L41585" i="36"/>
  <c r="K41585" i="36"/>
  <c r="P41584" i="36"/>
  <c r="S41584" i="36" s="1"/>
  <c r="N41584" i="36"/>
  <c r="O41584" i="36" s="1"/>
  <c r="R41584" i="36" s="1"/>
  <c r="M41584" i="36"/>
  <c r="L41584" i="36"/>
  <c r="K41584" i="36"/>
  <c r="S41583" i="36"/>
  <c r="P41583" i="36"/>
  <c r="N41583" i="36"/>
  <c r="O41583" i="36" s="1"/>
  <c r="R41583" i="36" s="1"/>
  <c r="M41583" i="36"/>
  <c r="L41583" i="36"/>
  <c r="K41583" i="36"/>
  <c r="P41582" i="36"/>
  <c r="S41582" i="36" s="1"/>
  <c r="N41582" i="36"/>
  <c r="O41582" i="36" s="1"/>
  <c r="R41582" i="36" s="1"/>
  <c r="M41582" i="36"/>
  <c r="L41582" i="36"/>
  <c r="K41582" i="36"/>
  <c r="S41581" i="36"/>
  <c r="P41581" i="36"/>
  <c r="N41581" i="36"/>
  <c r="O41581" i="36" s="1"/>
  <c r="R41581" i="36" s="1"/>
  <c r="M41581" i="36"/>
  <c r="L41581" i="36"/>
  <c r="K41581" i="36"/>
  <c r="P41580" i="36"/>
  <c r="S41580" i="36" s="1"/>
  <c r="N41580" i="36"/>
  <c r="O41580" i="36" s="1"/>
  <c r="R41580" i="36" s="1"/>
  <c r="M41580" i="36"/>
  <c r="L41580" i="36"/>
  <c r="K41580" i="36"/>
  <c r="S41579" i="36"/>
  <c r="P41579" i="36"/>
  <c r="N41579" i="36"/>
  <c r="O41579" i="36" s="1"/>
  <c r="R41579" i="36" s="1"/>
  <c r="M41579" i="36"/>
  <c r="L41579" i="36"/>
  <c r="Q41579" i="36" s="1"/>
  <c r="K41579" i="36"/>
  <c r="P41578" i="36"/>
  <c r="S41578" i="36" s="1"/>
  <c r="N41578" i="36"/>
  <c r="O41578" i="36" s="1"/>
  <c r="R41578" i="36" s="1"/>
  <c r="M41578" i="36"/>
  <c r="L41578" i="36"/>
  <c r="K41578" i="36"/>
  <c r="P41577" i="36"/>
  <c r="S41577" i="36" s="1"/>
  <c r="O41577" i="36"/>
  <c r="R41577" i="36" s="1"/>
  <c r="N41577" i="36"/>
  <c r="M41577" i="36"/>
  <c r="L41577" i="36"/>
  <c r="K41577" i="36"/>
  <c r="P41576" i="36"/>
  <c r="S41576" i="36" s="1"/>
  <c r="N41576" i="36"/>
  <c r="O41576" i="36" s="1"/>
  <c r="R41576" i="36" s="1"/>
  <c r="M41576" i="36"/>
  <c r="L41576" i="36"/>
  <c r="K41576" i="36"/>
  <c r="S41575" i="36"/>
  <c r="P41575" i="36"/>
  <c r="N41575" i="36"/>
  <c r="O41575" i="36" s="1"/>
  <c r="R41575" i="36" s="1"/>
  <c r="M41575" i="36"/>
  <c r="L41575" i="36"/>
  <c r="K41575" i="36"/>
  <c r="P41574" i="36"/>
  <c r="S41574" i="36" s="1"/>
  <c r="N41574" i="36"/>
  <c r="O41574" i="36" s="1"/>
  <c r="R41574" i="36" s="1"/>
  <c r="M41574" i="36"/>
  <c r="L41574" i="36"/>
  <c r="K41574" i="36"/>
  <c r="S41573" i="36"/>
  <c r="P41573" i="36"/>
  <c r="N41573" i="36"/>
  <c r="O41573" i="36" s="1"/>
  <c r="R41573" i="36" s="1"/>
  <c r="M41573" i="36"/>
  <c r="L41573" i="36"/>
  <c r="K41573" i="36"/>
  <c r="P41572" i="36"/>
  <c r="S41572" i="36" s="1"/>
  <c r="N41572" i="36"/>
  <c r="O41572" i="36" s="1"/>
  <c r="R41572" i="36" s="1"/>
  <c r="M41572" i="36"/>
  <c r="L41572" i="36"/>
  <c r="K41572" i="36"/>
  <c r="S41571" i="36"/>
  <c r="P41571" i="36"/>
  <c r="N41571" i="36"/>
  <c r="O41571" i="36" s="1"/>
  <c r="R41571" i="36" s="1"/>
  <c r="M41571" i="36"/>
  <c r="L41571" i="36"/>
  <c r="K41571" i="36"/>
  <c r="P41570" i="36"/>
  <c r="S41570" i="36" s="1"/>
  <c r="N41570" i="36"/>
  <c r="O41570" i="36" s="1"/>
  <c r="R41570" i="36" s="1"/>
  <c r="M41570" i="36"/>
  <c r="L41570" i="36"/>
  <c r="K41570" i="36"/>
  <c r="S41569" i="36"/>
  <c r="P41569" i="36"/>
  <c r="N41569" i="36"/>
  <c r="O41569" i="36" s="1"/>
  <c r="R41569" i="36" s="1"/>
  <c r="M41569" i="36"/>
  <c r="L41569" i="36"/>
  <c r="K41569" i="36"/>
  <c r="P41568" i="36"/>
  <c r="S41568" i="36" s="1"/>
  <c r="N41568" i="36"/>
  <c r="O41568" i="36" s="1"/>
  <c r="R41568" i="36" s="1"/>
  <c r="M41568" i="36"/>
  <c r="L41568" i="36"/>
  <c r="K41568" i="36"/>
  <c r="P41567" i="36"/>
  <c r="S41567" i="36" s="1"/>
  <c r="N41567" i="36"/>
  <c r="O41567" i="36" s="1"/>
  <c r="R41567" i="36" s="1"/>
  <c r="M41567" i="36"/>
  <c r="L41567" i="36"/>
  <c r="K41567" i="36"/>
  <c r="P41566" i="36"/>
  <c r="S41566" i="36" s="1"/>
  <c r="N41566" i="36"/>
  <c r="O41566" i="36" s="1"/>
  <c r="R41566" i="36" s="1"/>
  <c r="M41566" i="36"/>
  <c r="L41566" i="36"/>
  <c r="K41566" i="36"/>
  <c r="P41565" i="36"/>
  <c r="S41565" i="36" s="1"/>
  <c r="N41565" i="36"/>
  <c r="O41565" i="36" s="1"/>
  <c r="R41565" i="36" s="1"/>
  <c r="M41565" i="36"/>
  <c r="L41565" i="36"/>
  <c r="K41565" i="36"/>
  <c r="P41564" i="36"/>
  <c r="S41564" i="36" s="1"/>
  <c r="N41564" i="36"/>
  <c r="O41564" i="36" s="1"/>
  <c r="R41564" i="36" s="1"/>
  <c r="M41564" i="36"/>
  <c r="L41564" i="36"/>
  <c r="K41564" i="36"/>
  <c r="P41563" i="36"/>
  <c r="S41563" i="36" s="1"/>
  <c r="N41563" i="36"/>
  <c r="O41563" i="36" s="1"/>
  <c r="R41563" i="36" s="1"/>
  <c r="M41563" i="36"/>
  <c r="L41563" i="36"/>
  <c r="K41563" i="36"/>
  <c r="P41562" i="36"/>
  <c r="S41562" i="36" s="1"/>
  <c r="N41562" i="36"/>
  <c r="O41562" i="36" s="1"/>
  <c r="R41562" i="36" s="1"/>
  <c r="M41562" i="36"/>
  <c r="L41562" i="36"/>
  <c r="K41562" i="36"/>
  <c r="S41561" i="36"/>
  <c r="P41561" i="36"/>
  <c r="N41561" i="36"/>
  <c r="O41561" i="36" s="1"/>
  <c r="R41561" i="36" s="1"/>
  <c r="M41561" i="36"/>
  <c r="L41561" i="36"/>
  <c r="K41561" i="36"/>
  <c r="P41560" i="36"/>
  <c r="S41560" i="36" s="1"/>
  <c r="N41560" i="36"/>
  <c r="O41560" i="36" s="1"/>
  <c r="R41560" i="36" s="1"/>
  <c r="M41560" i="36"/>
  <c r="L41560" i="36"/>
  <c r="K41560" i="36"/>
  <c r="S41559" i="36"/>
  <c r="P41559" i="36"/>
  <c r="N41559" i="36"/>
  <c r="O41559" i="36" s="1"/>
  <c r="R41559" i="36" s="1"/>
  <c r="M41559" i="36"/>
  <c r="L41559" i="36"/>
  <c r="K41559" i="36"/>
  <c r="P41558" i="36"/>
  <c r="S41558" i="36" s="1"/>
  <c r="N41558" i="36"/>
  <c r="O41558" i="36" s="1"/>
  <c r="R41558" i="36" s="1"/>
  <c r="M41558" i="36"/>
  <c r="L41558" i="36"/>
  <c r="K41558" i="36"/>
  <c r="P41557" i="36"/>
  <c r="S41557" i="36" s="1"/>
  <c r="N41557" i="36"/>
  <c r="O41557" i="36" s="1"/>
  <c r="R41557" i="36" s="1"/>
  <c r="M41557" i="36"/>
  <c r="L41557" i="36"/>
  <c r="K41557" i="36"/>
  <c r="P41556" i="36"/>
  <c r="S41556" i="36" s="1"/>
  <c r="N41556" i="36"/>
  <c r="O41556" i="36" s="1"/>
  <c r="R41556" i="36" s="1"/>
  <c r="M41556" i="36"/>
  <c r="L41556" i="36"/>
  <c r="K41556" i="36"/>
  <c r="P41555" i="36"/>
  <c r="S41555" i="36" s="1"/>
  <c r="N41555" i="36"/>
  <c r="O41555" i="36" s="1"/>
  <c r="R41555" i="36" s="1"/>
  <c r="M41555" i="36"/>
  <c r="L41555" i="36"/>
  <c r="K41555" i="36"/>
  <c r="P41554" i="36"/>
  <c r="S41554" i="36" s="1"/>
  <c r="N41554" i="36"/>
  <c r="O41554" i="36" s="1"/>
  <c r="R41554" i="36" s="1"/>
  <c r="M41554" i="36"/>
  <c r="L41554" i="36"/>
  <c r="K41554" i="36"/>
  <c r="P41553" i="36"/>
  <c r="S41553" i="36" s="1"/>
  <c r="N41553" i="36"/>
  <c r="O41553" i="36" s="1"/>
  <c r="R41553" i="36" s="1"/>
  <c r="M41553" i="36"/>
  <c r="L41553" i="36"/>
  <c r="K41553" i="36"/>
  <c r="P41552" i="36"/>
  <c r="S41552" i="36" s="1"/>
  <c r="N41552" i="36"/>
  <c r="O41552" i="36" s="1"/>
  <c r="R41552" i="36" s="1"/>
  <c r="M41552" i="36"/>
  <c r="L41552" i="36"/>
  <c r="K41552" i="36"/>
  <c r="S41551" i="36"/>
  <c r="P41551" i="36"/>
  <c r="N41551" i="36"/>
  <c r="O41551" i="36" s="1"/>
  <c r="R41551" i="36" s="1"/>
  <c r="M41551" i="36"/>
  <c r="L41551" i="36"/>
  <c r="K41551" i="36"/>
  <c r="P41550" i="36"/>
  <c r="S41550" i="36" s="1"/>
  <c r="N41550" i="36"/>
  <c r="O41550" i="36" s="1"/>
  <c r="R41550" i="36" s="1"/>
  <c r="M41550" i="36"/>
  <c r="L41550" i="36"/>
  <c r="K41550" i="36"/>
  <c r="S41549" i="36"/>
  <c r="P41549" i="36"/>
  <c r="N41549" i="36"/>
  <c r="O41549" i="36" s="1"/>
  <c r="R41549" i="36" s="1"/>
  <c r="M41549" i="36"/>
  <c r="L41549" i="36"/>
  <c r="K41549" i="36"/>
  <c r="P41548" i="36"/>
  <c r="S41548" i="36" s="1"/>
  <c r="N41548" i="36"/>
  <c r="O41548" i="36" s="1"/>
  <c r="R41548" i="36" s="1"/>
  <c r="M41548" i="36"/>
  <c r="L41548" i="36"/>
  <c r="K41548" i="36"/>
  <c r="P41547" i="36"/>
  <c r="S41547" i="36" s="1"/>
  <c r="N41547" i="36"/>
  <c r="O41547" i="36" s="1"/>
  <c r="R41547" i="36" s="1"/>
  <c r="M41547" i="36"/>
  <c r="L41547" i="36"/>
  <c r="K41547" i="36"/>
  <c r="P41546" i="36"/>
  <c r="S41546" i="36" s="1"/>
  <c r="N41546" i="36"/>
  <c r="O41546" i="36" s="1"/>
  <c r="R41546" i="36" s="1"/>
  <c r="M41546" i="36"/>
  <c r="L41546" i="36"/>
  <c r="K41546" i="36"/>
  <c r="P41545" i="36"/>
  <c r="S41545" i="36" s="1"/>
  <c r="N41545" i="36"/>
  <c r="O41545" i="36" s="1"/>
  <c r="R41545" i="36" s="1"/>
  <c r="M41545" i="36"/>
  <c r="L41545" i="36"/>
  <c r="K41545" i="36"/>
  <c r="P41544" i="36"/>
  <c r="S41544" i="36" s="1"/>
  <c r="N41544" i="36"/>
  <c r="O41544" i="36" s="1"/>
  <c r="R41544" i="36" s="1"/>
  <c r="M41544" i="36"/>
  <c r="L41544" i="36"/>
  <c r="K41544" i="36"/>
  <c r="P41543" i="36"/>
  <c r="S41543" i="36" s="1"/>
  <c r="N41543" i="36"/>
  <c r="O41543" i="36" s="1"/>
  <c r="R41543" i="36" s="1"/>
  <c r="M41543" i="36"/>
  <c r="L41543" i="36"/>
  <c r="K41543" i="36"/>
  <c r="P41542" i="36"/>
  <c r="S41542" i="36" s="1"/>
  <c r="N41542" i="36"/>
  <c r="O41542" i="36" s="1"/>
  <c r="R41542" i="36" s="1"/>
  <c r="M41542" i="36"/>
  <c r="L41542" i="36"/>
  <c r="K41542" i="36"/>
  <c r="S41541" i="36"/>
  <c r="P41541" i="36"/>
  <c r="N41541" i="36"/>
  <c r="O41541" i="36" s="1"/>
  <c r="R41541" i="36" s="1"/>
  <c r="M41541" i="36"/>
  <c r="L41541" i="36"/>
  <c r="K41541" i="36"/>
  <c r="P41540" i="36"/>
  <c r="S41540" i="36" s="1"/>
  <c r="N41540" i="36"/>
  <c r="O41540" i="36" s="1"/>
  <c r="R41540" i="36" s="1"/>
  <c r="M41540" i="36"/>
  <c r="L41540" i="36"/>
  <c r="K41540" i="36"/>
  <c r="S41539" i="36"/>
  <c r="P41539" i="36"/>
  <c r="N41539" i="36"/>
  <c r="O41539" i="36" s="1"/>
  <c r="R41539" i="36" s="1"/>
  <c r="M41539" i="36"/>
  <c r="L41539" i="36"/>
  <c r="K41539" i="36"/>
  <c r="P41538" i="36"/>
  <c r="S41538" i="36" s="1"/>
  <c r="N41538" i="36"/>
  <c r="O41538" i="36" s="1"/>
  <c r="R41538" i="36" s="1"/>
  <c r="M41538" i="36"/>
  <c r="L41538" i="36"/>
  <c r="K41538" i="36"/>
  <c r="P41537" i="36"/>
  <c r="S41537" i="36" s="1"/>
  <c r="N41537" i="36"/>
  <c r="O41537" i="36" s="1"/>
  <c r="R41537" i="36" s="1"/>
  <c r="M41537" i="36"/>
  <c r="L41537" i="36"/>
  <c r="K41537" i="36"/>
  <c r="P41536" i="36"/>
  <c r="S41536" i="36" s="1"/>
  <c r="N41536" i="36"/>
  <c r="O41536" i="36" s="1"/>
  <c r="R41536" i="36" s="1"/>
  <c r="M41536" i="36"/>
  <c r="L41536" i="36"/>
  <c r="K41536" i="36"/>
  <c r="P41535" i="36"/>
  <c r="S41535" i="36" s="1"/>
  <c r="O41535" i="36"/>
  <c r="R41535" i="36" s="1"/>
  <c r="N41535" i="36"/>
  <c r="M41535" i="36"/>
  <c r="L41535" i="36"/>
  <c r="K41535" i="36"/>
  <c r="P41534" i="36"/>
  <c r="S41534" i="36" s="1"/>
  <c r="N41534" i="36"/>
  <c r="O41534" i="36" s="1"/>
  <c r="R41534" i="36" s="1"/>
  <c r="M41534" i="36"/>
  <c r="L41534" i="36"/>
  <c r="K41534" i="36"/>
  <c r="S41533" i="36"/>
  <c r="P41533" i="36"/>
  <c r="N41533" i="36"/>
  <c r="O41533" i="36" s="1"/>
  <c r="R41533" i="36" s="1"/>
  <c r="M41533" i="36"/>
  <c r="L41533" i="36"/>
  <c r="K41533" i="36"/>
  <c r="P41532" i="36"/>
  <c r="S41532" i="36" s="1"/>
  <c r="N41532" i="36"/>
  <c r="O41532" i="36" s="1"/>
  <c r="R41532" i="36" s="1"/>
  <c r="M41532" i="36"/>
  <c r="L41532" i="36"/>
  <c r="K41532" i="36"/>
  <c r="S41531" i="36"/>
  <c r="P41531" i="36"/>
  <c r="N41531" i="36"/>
  <c r="O41531" i="36" s="1"/>
  <c r="R41531" i="36" s="1"/>
  <c r="M41531" i="36"/>
  <c r="L41531" i="36"/>
  <c r="K41531" i="36"/>
  <c r="P41530" i="36"/>
  <c r="S41530" i="36" s="1"/>
  <c r="N41530" i="36"/>
  <c r="O41530" i="36" s="1"/>
  <c r="R41530" i="36" s="1"/>
  <c r="M41530" i="36"/>
  <c r="L41530" i="36"/>
  <c r="K41530" i="36"/>
  <c r="S41529" i="36"/>
  <c r="P41529" i="36"/>
  <c r="O41529" i="36"/>
  <c r="R41529" i="36" s="1"/>
  <c r="N41529" i="36"/>
  <c r="M41529" i="36"/>
  <c r="L41529" i="36"/>
  <c r="K41529" i="36"/>
  <c r="P41528" i="36"/>
  <c r="S41528" i="36" s="1"/>
  <c r="N41528" i="36"/>
  <c r="O41528" i="36" s="1"/>
  <c r="R41528" i="36" s="1"/>
  <c r="M41528" i="36"/>
  <c r="L41528" i="36"/>
  <c r="K41528" i="36"/>
  <c r="S41527" i="36"/>
  <c r="P41527" i="36"/>
  <c r="N41527" i="36"/>
  <c r="O41527" i="36" s="1"/>
  <c r="R41527" i="36" s="1"/>
  <c r="M41527" i="36"/>
  <c r="L41527" i="36"/>
  <c r="K41527" i="36"/>
  <c r="P41526" i="36"/>
  <c r="S41526" i="36" s="1"/>
  <c r="N41526" i="36"/>
  <c r="O41526" i="36" s="1"/>
  <c r="R41526" i="36" s="1"/>
  <c r="M41526" i="36"/>
  <c r="L41526" i="36"/>
  <c r="K41526" i="36"/>
  <c r="S41525" i="36"/>
  <c r="P41525" i="36"/>
  <c r="N41525" i="36"/>
  <c r="O41525" i="36" s="1"/>
  <c r="R41525" i="36" s="1"/>
  <c r="M41525" i="36"/>
  <c r="L41525" i="36"/>
  <c r="K41525" i="36"/>
  <c r="P41524" i="36"/>
  <c r="S41524" i="36" s="1"/>
  <c r="N41524" i="36"/>
  <c r="O41524" i="36" s="1"/>
  <c r="R41524" i="36" s="1"/>
  <c r="M41524" i="36"/>
  <c r="L41524" i="36"/>
  <c r="K41524" i="36"/>
  <c r="P41523" i="36"/>
  <c r="S41523" i="36" s="1"/>
  <c r="N41523" i="36"/>
  <c r="O41523" i="36" s="1"/>
  <c r="R41523" i="36" s="1"/>
  <c r="M41523" i="36"/>
  <c r="L41523" i="36"/>
  <c r="K41523" i="36"/>
  <c r="P41522" i="36"/>
  <c r="S41522" i="36" s="1"/>
  <c r="N41522" i="36"/>
  <c r="O41522" i="36" s="1"/>
  <c r="R41522" i="36" s="1"/>
  <c r="M41522" i="36"/>
  <c r="L41522" i="36"/>
  <c r="K41522" i="36"/>
  <c r="P41521" i="36"/>
  <c r="S41521" i="36" s="1"/>
  <c r="N41521" i="36"/>
  <c r="O41521" i="36" s="1"/>
  <c r="R41521" i="36" s="1"/>
  <c r="M41521" i="36"/>
  <c r="L41521" i="36"/>
  <c r="K41521" i="36"/>
  <c r="P41520" i="36"/>
  <c r="S41520" i="36" s="1"/>
  <c r="N41520" i="36"/>
  <c r="O41520" i="36" s="1"/>
  <c r="R41520" i="36" s="1"/>
  <c r="M41520" i="36"/>
  <c r="L41520" i="36"/>
  <c r="K41520" i="36"/>
  <c r="P41519" i="36"/>
  <c r="S41519" i="36" s="1"/>
  <c r="N41519" i="36"/>
  <c r="O41519" i="36" s="1"/>
  <c r="R41519" i="36" s="1"/>
  <c r="M41519" i="36"/>
  <c r="L41519" i="36"/>
  <c r="K41519" i="36"/>
  <c r="P41518" i="36"/>
  <c r="S41518" i="36" s="1"/>
  <c r="N41518" i="36"/>
  <c r="O41518" i="36" s="1"/>
  <c r="R41518" i="36" s="1"/>
  <c r="M41518" i="36"/>
  <c r="L41518" i="36"/>
  <c r="K41518" i="36"/>
  <c r="S41517" i="36"/>
  <c r="P41517" i="36"/>
  <c r="N41517" i="36"/>
  <c r="O41517" i="36" s="1"/>
  <c r="R41517" i="36" s="1"/>
  <c r="M41517" i="36"/>
  <c r="L41517" i="36"/>
  <c r="K41517" i="36"/>
  <c r="P41516" i="36"/>
  <c r="S41516" i="36" s="1"/>
  <c r="N41516" i="36"/>
  <c r="O41516" i="36" s="1"/>
  <c r="R41516" i="36" s="1"/>
  <c r="M41516" i="36"/>
  <c r="L41516" i="36"/>
  <c r="K41516" i="36"/>
  <c r="S41515" i="36"/>
  <c r="P41515" i="36"/>
  <c r="N41515" i="36"/>
  <c r="O41515" i="36" s="1"/>
  <c r="R41515" i="36" s="1"/>
  <c r="M41515" i="36"/>
  <c r="L41515" i="36"/>
  <c r="K41515" i="36"/>
  <c r="P41514" i="36"/>
  <c r="S41514" i="36" s="1"/>
  <c r="N41514" i="36"/>
  <c r="O41514" i="36" s="1"/>
  <c r="R41514" i="36" s="1"/>
  <c r="M41514" i="36"/>
  <c r="L41514" i="36"/>
  <c r="K41514" i="36"/>
  <c r="S41513" i="36"/>
  <c r="P41513" i="36"/>
  <c r="N41513" i="36"/>
  <c r="O41513" i="36" s="1"/>
  <c r="R41513" i="36" s="1"/>
  <c r="M41513" i="36"/>
  <c r="Q41513" i="36" s="1"/>
  <c r="L41513" i="36"/>
  <c r="K41513" i="36"/>
  <c r="P41512" i="36"/>
  <c r="S41512" i="36" s="1"/>
  <c r="N41512" i="36"/>
  <c r="O41512" i="36" s="1"/>
  <c r="R41512" i="36" s="1"/>
  <c r="M41512" i="36"/>
  <c r="L41512" i="36"/>
  <c r="K41512" i="36"/>
  <c r="S41511" i="36"/>
  <c r="P41511" i="36"/>
  <c r="N41511" i="36"/>
  <c r="O41511" i="36" s="1"/>
  <c r="R41511" i="36" s="1"/>
  <c r="M41511" i="36"/>
  <c r="L41511" i="36"/>
  <c r="K41511" i="36"/>
  <c r="P41510" i="36"/>
  <c r="S41510" i="36" s="1"/>
  <c r="N41510" i="36"/>
  <c r="O41510" i="36" s="1"/>
  <c r="R41510" i="36" s="1"/>
  <c r="M41510" i="36"/>
  <c r="L41510" i="36"/>
  <c r="K41510" i="36"/>
  <c r="S41509" i="36"/>
  <c r="P41509" i="36"/>
  <c r="N41509" i="36"/>
  <c r="O41509" i="36" s="1"/>
  <c r="R41509" i="36" s="1"/>
  <c r="M41509" i="36"/>
  <c r="L41509" i="36"/>
  <c r="K41509" i="36"/>
  <c r="P41508" i="36"/>
  <c r="S41508" i="36" s="1"/>
  <c r="N41508" i="36"/>
  <c r="O41508" i="36" s="1"/>
  <c r="R41508" i="36" s="1"/>
  <c r="M41508" i="36"/>
  <c r="L41508" i="36"/>
  <c r="K41508" i="36"/>
  <c r="P41507" i="36"/>
  <c r="S41507" i="36" s="1"/>
  <c r="N41507" i="36"/>
  <c r="O41507" i="36" s="1"/>
  <c r="R41507" i="36" s="1"/>
  <c r="M41507" i="36"/>
  <c r="L41507" i="36"/>
  <c r="K41507" i="36"/>
  <c r="P41506" i="36"/>
  <c r="S41506" i="36" s="1"/>
  <c r="N41506" i="36"/>
  <c r="O41506" i="36" s="1"/>
  <c r="R41506" i="36" s="1"/>
  <c r="M41506" i="36"/>
  <c r="L41506" i="36"/>
  <c r="K41506" i="36"/>
  <c r="P41505" i="36"/>
  <c r="S41505" i="36" s="1"/>
  <c r="N41505" i="36"/>
  <c r="O41505" i="36" s="1"/>
  <c r="R41505" i="36" s="1"/>
  <c r="M41505" i="36"/>
  <c r="L41505" i="36"/>
  <c r="K41505" i="36"/>
  <c r="P41504" i="36"/>
  <c r="S41504" i="36" s="1"/>
  <c r="N41504" i="36"/>
  <c r="O41504" i="36" s="1"/>
  <c r="R41504" i="36" s="1"/>
  <c r="M41504" i="36"/>
  <c r="L41504" i="36"/>
  <c r="K41504" i="36"/>
  <c r="P41503" i="36"/>
  <c r="S41503" i="36" s="1"/>
  <c r="N41503" i="36"/>
  <c r="O41503" i="36" s="1"/>
  <c r="R41503" i="36" s="1"/>
  <c r="M41503" i="36"/>
  <c r="L41503" i="36"/>
  <c r="K41503" i="36"/>
  <c r="P41502" i="36"/>
  <c r="S41502" i="36" s="1"/>
  <c r="N41502" i="36"/>
  <c r="O41502" i="36" s="1"/>
  <c r="R41502" i="36" s="1"/>
  <c r="M41502" i="36"/>
  <c r="L41502" i="36"/>
  <c r="K41502" i="36"/>
  <c r="S41501" i="36"/>
  <c r="P41501" i="36"/>
  <c r="N41501" i="36"/>
  <c r="O41501" i="36" s="1"/>
  <c r="R41501" i="36" s="1"/>
  <c r="M41501" i="36"/>
  <c r="L41501" i="36"/>
  <c r="K41501" i="36"/>
  <c r="P41500" i="36"/>
  <c r="S41500" i="36" s="1"/>
  <c r="N41500" i="36"/>
  <c r="O41500" i="36" s="1"/>
  <c r="R41500" i="36" s="1"/>
  <c r="M41500" i="36"/>
  <c r="L41500" i="36"/>
  <c r="K41500" i="36"/>
  <c r="S41499" i="36"/>
  <c r="P41499" i="36"/>
  <c r="N41499" i="36"/>
  <c r="O41499" i="36" s="1"/>
  <c r="R41499" i="36" s="1"/>
  <c r="M41499" i="36"/>
  <c r="L41499" i="36"/>
  <c r="K41499" i="36"/>
  <c r="P41498" i="36"/>
  <c r="S41498" i="36" s="1"/>
  <c r="N41498" i="36"/>
  <c r="O41498" i="36" s="1"/>
  <c r="R41498" i="36" s="1"/>
  <c r="M41498" i="36"/>
  <c r="L41498" i="36"/>
  <c r="K41498" i="36"/>
  <c r="S41497" i="36"/>
  <c r="P41497" i="36"/>
  <c r="N41497" i="36"/>
  <c r="O41497" i="36" s="1"/>
  <c r="R41497" i="36" s="1"/>
  <c r="M41497" i="36"/>
  <c r="L41497" i="36"/>
  <c r="K41497" i="36"/>
  <c r="P41496" i="36"/>
  <c r="S41496" i="36" s="1"/>
  <c r="N41496" i="36"/>
  <c r="O41496" i="36" s="1"/>
  <c r="R41496" i="36" s="1"/>
  <c r="M41496" i="36"/>
  <c r="L41496" i="36"/>
  <c r="K41496" i="36"/>
  <c r="S41495" i="36"/>
  <c r="P41495" i="36"/>
  <c r="N41495" i="36"/>
  <c r="O41495" i="36" s="1"/>
  <c r="R41495" i="36" s="1"/>
  <c r="M41495" i="36"/>
  <c r="L41495" i="36"/>
  <c r="K41495" i="36"/>
  <c r="P41494" i="36"/>
  <c r="S41494" i="36" s="1"/>
  <c r="N41494" i="36"/>
  <c r="O41494" i="36" s="1"/>
  <c r="R41494" i="36" s="1"/>
  <c r="M41494" i="36"/>
  <c r="L41494" i="36"/>
  <c r="K41494" i="36"/>
  <c r="S41493" i="36"/>
  <c r="P41493" i="36"/>
  <c r="N41493" i="36"/>
  <c r="O41493" i="36" s="1"/>
  <c r="R41493" i="36" s="1"/>
  <c r="M41493" i="36"/>
  <c r="L41493" i="36"/>
  <c r="K41493" i="36"/>
  <c r="P41492" i="36"/>
  <c r="S41492" i="36" s="1"/>
  <c r="N41492" i="36"/>
  <c r="O41492" i="36" s="1"/>
  <c r="R41492" i="36" s="1"/>
  <c r="M41492" i="36"/>
  <c r="L41492" i="36"/>
  <c r="K41492" i="36"/>
  <c r="P41491" i="36"/>
  <c r="S41491" i="36" s="1"/>
  <c r="N41491" i="36"/>
  <c r="O41491" i="36" s="1"/>
  <c r="R41491" i="36" s="1"/>
  <c r="M41491" i="36"/>
  <c r="L41491" i="36"/>
  <c r="Q41491" i="36" s="1"/>
  <c r="K41491" i="36"/>
  <c r="P41490" i="36"/>
  <c r="S41490" i="36" s="1"/>
  <c r="N41490" i="36"/>
  <c r="O41490" i="36" s="1"/>
  <c r="R41490" i="36" s="1"/>
  <c r="M41490" i="36"/>
  <c r="L41490" i="36"/>
  <c r="K41490" i="36"/>
  <c r="P41489" i="36"/>
  <c r="S41489" i="36" s="1"/>
  <c r="N41489" i="36"/>
  <c r="O41489" i="36" s="1"/>
  <c r="R41489" i="36" s="1"/>
  <c r="M41489" i="36"/>
  <c r="L41489" i="36"/>
  <c r="K41489" i="36"/>
  <c r="P41488" i="36"/>
  <c r="S41488" i="36" s="1"/>
  <c r="N41488" i="36"/>
  <c r="O41488" i="36" s="1"/>
  <c r="R41488" i="36" s="1"/>
  <c r="M41488" i="36"/>
  <c r="L41488" i="36"/>
  <c r="K41488" i="36"/>
  <c r="P41487" i="36"/>
  <c r="S41487" i="36" s="1"/>
  <c r="N41487" i="36"/>
  <c r="O41487" i="36" s="1"/>
  <c r="R41487" i="36" s="1"/>
  <c r="M41487" i="36"/>
  <c r="L41487" i="36"/>
  <c r="K41487" i="36"/>
  <c r="P41486" i="36"/>
  <c r="S41486" i="36" s="1"/>
  <c r="N41486" i="36"/>
  <c r="O41486" i="36" s="1"/>
  <c r="R41486" i="36" s="1"/>
  <c r="M41486" i="36"/>
  <c r="L41486" i="36"/>
  <c r="K41486" i="36"/>
  <c r="S41485" i="36"/>
  <c r="P41485" i="36"/>
  <c r="N41485" i="36"/>
  <c r="O41485" i="36" s="1"/>
  <c r="R41485" i="36" s="1"/>
  <c r="M41485" i="36"/>
  <c r="L41485" i="36"/>
  <c r="K41485" i="36"/>
  <c r="P41484" i="36"/>
  <c r="S41484" i="36" s="1"/>
  <c r="N41484" i="36"/>
  <c r="O41484" i="36" s="1"/>
  <c r="R41484" i="36" s="1"/>
  <c r="M41484" i="36"/>
  <c r="L41484" i="36"/>
  <c r="K41484" i="36"/>
  <c r="S41483" i="36"/>
  <c r="P41483" i="36"/>
  <c r="N41483" i="36"/>
  <c r="O41483" i="36" s="1"/>
  <c r="R41483" i="36" s="1"/>
  <c r="M41483" i="36"/>
  <c r="L41483" i="36"/>
  <c r="K41483" i="36"/>
  <c r="P41482" i="36"/>
  <c r="S41482" i="36" s="1"/>
  <c r="N41482" i="36"/>
  <c r="O41482" i="36" s="1"/>
  <c r="R41482" i="36" s="1"/>
  <c r="M41482" i="36"/>
  <c r="L41482" i="36"/>
  <c r="K41482" i="36"/>
  <c r="P41481" i="36"/>
  <c r="S41481" i="36" s="1"/>
  <c r="N41481" i="36"/>
  <c r="O41481" i="36" s="1"/>
  <c r="R41481" i="36" s="1"/>
  <c r="M41481" i="36"/>
  <c r="L41481" i="36"/>
  <c r="K41481" i="36"/>
  <c r="P41480" i="36"/>
  <c r="S41480" i="36" s="1"/>
  <c r="N41480" i="36"/>
  <c r="O41480" i="36" s="1"/>
  <c r="R41480" i="36" s="1"/>
  <c r="M41480" i="36"/>
  <c r="L41480" i="36"/>
  <c r="K41480" i="36"/>
  <c r="P41479" i="36"/>
  <c r="S41479" i="36" s="1"/>
  <c r="O41479" i="36"/>
  <c r="R41479" i="36" s="1"/>
  <c r="N41479" i="36"/>
  <c r="M41479" i="36"/>
  <c r="L41479" i="36"/>
  <c r="K41479" i="36"/>
  <c r="P41478" i="36"/>
  <c r="S41478" i="36" s="1"/>
  <c r="N41478" i="36"/>
  <c r="O41478" i="36" s="1"/>
  <c r="R41478" i="36" s="1"/>
  <c r="M41478" i="36"/>
  <c r="L41478" i="36"/>
  <c r="K41478" i="36"/>
  <c r="S41477" i="36"/>
  <c r="P41477" i="36"/>
  <c r="N41477" i="36"/>
  <c r="O41477" i="36" s="1"/>
  <c r="R41477" i="36" s="1"/>
  <c r="M41477" i="36"/>
  <c r="L41477" i="36"/>
  <c r="K41477" i="36"/>
  <c r="P41476" i="36"/>
  <c r="S41476" i="36" s="1"/>
  <c r="N41476" i="36"/>
  <c r="O41476" i="36" s="1"/>
  <c r="R41476" i="36" s="1"/>
  <c r="M41476" i="36"/>
  <c r="L41476" i="36"/>
  <c r="K41476" i="36"/>
  <c r="S41475" i="36"/>
  <c r="P41475" i="36"/>
  <c r="N41475" i="36"/>
  <c r="O41475" i="36" s="1"/>
  <c r="R41475" i="36" s="1"/>
  <c r="M41475" i="36"/>
  <c r="L41475" i="36"/>
  <c r="K41475" i="36"/>
  <c r="P41474" i="36"/>
  <c r="S41474" i="36" s="1"/>
  <c r="N41474" i="36"/>
  <c r="O41474" i="36" s="1"/>
  <c r="R41474" i="36" s="1"/>
  <c r="M41474" i="36"/>
  <c r="L41474" i="36"/>
  <c r="K41474" i="36"/>
  <c r="S41473" i="36"/>
  <c r="P41473" i="36"/>
  <c r="O41473" i="36"/>
  <c r="R41473" i="36" s="1"/>
  <c r="N41473" i="36"/>
  <c r="M41473" i="36"/>
  <c r="L41473" i="36"/>
  <c r="K41473" i="36"/>
  <c r="P41472" i="36"/>
  <c r="S41472" i="36" s="1"/>
  <c r="N41472" i="36"/>
  <c r="O41472" i="36" s="1"/>
  <c r="R41472" i="36" s="1"/>
  <c r="M41472" i="36"/>
  <c r="L41472" i="36"/>
  <c r="K41472" i="36"/>
  <c r="S41471" i="36"/>
  <c r="P41471" i="36"/>
  <c r="N41471" i="36"/>
  <c r="O41471" i="36" s="1"/>
  <c r="R41471" i="36" s="1"/>
  <c r="M41471" i="36"/>
  <c r="L41471" i="36"/>
  <c r="K41471" i="36"/>
  <c r="P41470" i="36"/>
  <c r="S41470" i="36" s="1"/>
  <c r="N41470" i="36"/>
  <c r="O41470" i="36" s="1"/>
  <c r="R41470" i="36" s="1"/>
  <c r="M41470" i="36"/>
  <c r="L41470" i="36"/>
  <c r="K41470" i="36"/>
  <c r="S41469" i="36"/>
  <c r="P41469" i="36"/>
  <c r="N41469" i="36"/>
  <c r="O41469" i="36" s="1"/>
  <c r="R41469" i="36" s="1"/>
  <c r="M41469" i="36"/>
  <c r="L41469" i="36"/>
  <c r="K41469" i="36"/>
  <c r="P41468" i="36"/>
  <c r="S41468" i="36" s="1"/>
  <c r="N41468" i="36"/>
  <c r="O41468" i="36" s="1"/>
  <c r="R41468" i="36" s="1"/>
  <c r="M41468" i="36"/>
  <c r="L41468" i="36"/>
  <c r="K41468" i="36"/>
  <c r="P41467" i="36"/>
  <c r="S41467" i="36" s="1"/>
  <c r="N41467" i="36"/>
  <c r="O41467" i="36" s="1"/>
  <c r="R41467" i="36" s="1"/>
  <c r="M41467" i="36"/>
  <c r="L41467" i="36"/>
  <c r="K41467" i="36"/>
  <c r="P41466" i="36"/>
  <c r="S41466" i="36" s="1"/>
  <c r="N41466" i="36"/>
  <c r="O41466" i="36" s="1"/>
  <c r="R41466" i="36" s="1"/>
  <c r="M41466" i="36"/>
  <c r="L41466" i="36"/>
  <c r="K41466" i="36"/>
  <c r="P41465" i="36"/>
  <c r="S41465" i="36" s="1"/>
  <c r="N41465" i="36"/>
  <c r="O41465" i="36" s="1"/>
  <c r="R41465" i="36" s="1"/>
  <c r="M41465" i="36"/>
  <c r="L41465" i="36"/>
  <c r="K41465" i="36"/>
  <c r="P41464" i="36"/>
  <c r="S41464" i="36" s="1"/>
  <c r="N41464" i="36"/>
  <c r="O41464" i="36" s="1"/>
  <c r="R41464" i="36" s="1"/>
  <c r="M41464" i="36"/>
  <c r="L41464" i="36"/>
  <c r="K41464" i="36"/>
  <c r="P41463" i="36"/>
  <c r="S41463" i="36" s="1"/>
  <c r="N41463" i="36"/>
  <c r="O41463" i="36" s="1"/>
  <c r="R41463" i="36" s="1"/>
  <c r="M41463" i="36"/>
  <c r="L41463" i="36"/>
  <c r="K41463" i="36"/>
  <c r="P41462" i="36"/>
  <c r="S41462" i="36" s="1"/>
  <c r="N41462" i="36"/>
  <c r="O41462" i="36" s="1"/>
  <c r="R41462" i="36" s="1"/>
  <c r="M41462" i="36"/>
  <c r="L41462" i="36"/>
  <c r="K41462" i="36"/>
  <c r="S41461" i="36"/>
  <c r="P41461" i="36"/>
  <c r="N41461" i="36"/>
  <c r="O41461" i="36" s="1"/>
  <c r="R41461" i="36" s="1"/>
  <c r="M41461" i="36"/>
  <c r="L41461" i="36"/>
  <c r="K41461" i="36"/>
  <c r="P41460" i="36"/>
  <c r="S41460" i="36" s="1"/>
  <c r="N41460" i="36"/>
  <c r="O41460" i="36" s="1"/>
  <c r="R41460" i="36" s="1"/>
  <c r="M41460" i="36"/>
  <c r="L41460" i="36"/>
  <c r="K41460" i="36"/>
  <c r="S41459" i="36"/>
  <c r="P41459" i="36"/>
  <c r="N41459" i="36"/>
  <c r="O41459" i="36" s="1"/>
  <c r="R41459" i="36" s="1"/>
  <c r="M41459" i="36"/>
  <c r="L41459" i="36"/>
  <c r="K41459" i="36"/>
  <c r="P41458" i="36"/>
  <c r="S41458" i="36" s="1"/>
  <c r="N41458" i="36"/>
  <c r="O41458" i="36" s="1"/>
  <c r="R41458" i="36" s="1"/>
  <c r="M41458" i="36"/>
  <c r="L41458" i="36"/>
  <c r="K41458" i="36"/>
  <c r="P41457" i="36"/>
  <c r="S41457" i="36" s="1"/>
  <c r="N41457" i="36"/>
  <c r="O41457" i="36" s="1"/>
  <c r="R41457" i="36" s="1"/>
  <c r="M41457" i="36"/>
  <c r="L41457" i="36"/>
  <c r="K41457" i="36"/>
  <c r="P41456" i="36"/>
  <c r="S41456" i="36" s="1"/>
  <c r="N41456" i="36"/>
  <c r="O41456" i="36" s="1"/>
  <c r="R41456" i="36" s="1"/>
  <c r="M41456" i="36"/>
  <c r="L41456" i="36"/>
  <c r="K41456" i="36"/>
  <c r="P41455" i="36"/>
  <c r="S41455" i="36" s="1"/>
  <c r="N41455" i="36"/>
  <c r="O41455" i="36" s="1"/>
  <c r="R41455" i="36" s="1"/>
  <c r="M41455" i="36"/>
  <c r="L41455" i="36"/>
  <c r="K41455" i="36"/>
  <c r="P41454" i="36"/>
  <c r="S41454" i="36" s="1"/>
  <c r="N41454" i="36"/>
  <c r="O41454" i="36" s="1"/>
  <c r="R41454" i="36" s="1"/>
  <c r="M41454" i="36"/>
  <c r="L41454" i="36"/>
  <c r="Q41454" i="36" s="1"/>
  <c r="K41454" i="36"/>
  <c r="P41453" i="36"/>
  <c r="S41453" i="36" s="1"/>
  <c r="N41453" i="36"/>
  <c r="O41453" i="36" s="1"/>
  <c r="R41453" i="36" s="1"/>
  <c r="M41453" i="36"/>
  <c r="L41453" i="36"/>
  <c r="K41453" i="36"/>
  <c r="P41452" i="36"/>
  <c r="S41452" i="36" s="1"/>
  <c r="N41452" i="36"/>
  <c r="O41452" i="36" s="1"/>
  <c r="R41452" i="36" s="1"/>
  <c r="M41452" i="36"/>
  <c r="L41452" i="36"/>
  <c r="K41452" i="36"/>
  <c r="S41451" i="36"/>
  <c r="P41451" i="36"/>
  <c r="N41451" i="36"/>
  <c r="O41451" i="36" s="1"/>
  <c r="R41451" i="36" s="1"/>
  <c r="M41451" i="36"/>
  <c r="L41451" i="36"/>
  <c r="K41451" i="36"/>
  <c r="P41450" i="36"/>
  <c r="S41450" i="36" s="1"/>
  <c r="N41450" i="36"/>
  <c r="O41450" i="36" s="1"/>
  <c r="R41450" i="36" s="1"/>
  <c r="M41450" i="36"/>
  <c r="L41450" i="36"/>
  <c r="K41450" i="36"/>
  <c r="S41449" i="36"/>
  <c r="P41449" i="36"/>
  <c r="O41449" i="36"/>
  <c r="R41449" i="36" s="1"/>
  <c r="N41449" i="36"/>
  <c r="M41449" i="36"/>
  <c r="L41449" i="36"/>
  <c r="K41449" i="36"/>
  <c r="P41448" i="36"/>
  <c r="S41448" i="36" s="1"/>
  <c r="N41448" i="36"/>
  <c r="O41448" i="36" s="1"/>
  <c r="R41448" i="36" s="1"/>
  <c r="M41448" i="36"/>
  <c r="L41448" i="36"/>
  <c r="K41448" i="36"/>
  <c r="S41447" i="36"/>
  <c r="P41447" i="36"/>
  <c r="N41447" i="36"/>
  <c r="O41447" i="36" s="1"/>
  <c r="R41447" i="36" s="1"/>
  <c r="M41447" i="36"/>
  <c r="L41447" i="36"/>
  <c r="K41447" i="36"/>
  <c r="P41446" i="36"/>
  <c r="S41446" i="36" s="1"/>
  <c r="N41446" i="36"/>
  <c r="O41446" i="36" s="1"/>
  <c r="R41446" i="36" s="1"/>
  <c r="M41446" i="36"/>
  <c r="L41446" i="36"/>
  <c r="K41446" i="36"/>
  <c r="S41445" i="36"/>
  <c r="P41445" i="36"/>
  <c r="O41445" i="36"/>
  <c r="R41445" i="36" s="1"/>
  <c r="N41445" i="36"/>
  <c r="M41445" i="36"/>
  <c r="L41445" i="36"/>
  <c r="K41445" i="36"/>
  <c r="P41444" i="36"/>
  <c r="S41444" i="36" s="1"/>
  <c r="N41444" i="36"/>
  <c r="O41444" i="36" s="1"/>
  <c r="R41444" i="36" s="1"/>
  <c r="M41444" i="36"/>
  <c r="L41444" i="36"/>
  <c r="K41444" i="36"/>
  <c r="S41443" i="36"/>
  <c r="P41443" i="36"/>
  <c r="N41443" i="36"/>
  <c r="O41443" i="36" s="1"/>
  <c r="R41443" i="36" s="1"/>
  <c r="M41443" i="36"/>
  <c r="L41443" i="36"/>
  <c r="K41443" i="36"/>
  <c r="P41442" i="36"/>
  <c r="S41442" i="36" s="1"/>
  <c r="N41442" i="36"/>
  <c r="O41442" i="36" s="1"/>
  <c r="R41442" i="36" s="1"/>
  <c r="M41442" i="36"/>
  <c r="L41442" i="36"/>
  <c r="K41442" i="36"/>
  <c r="S41441" i="36"/>
  <c r="P41441" i="36"/>
  <c r="N41441" i="36"/>
  <c r="O41441" i="36" s="1"/>
  <c r="R41441" i="36" s="1"/>
  <c r="M41441" i="36"/>
  <c r="L41441" i="36"/>
  <c r="K41441" i="36"/>
  <c r="P41440" i="36"/>
  <c r="S41440" i="36" s="1"/>
  <c r="N41440" i="36"/>
  <c r="O41440" i="36" s="1"/>
  <c r="R41440" i="36" s="1"/>
  <c r="M41440" i="36"/>
  <c r="L41440" i="36"/>
  <c r="K41440" i="36"/>
  <c r="P41439" i="36"/>
  <c r="S41439" i="36" s="1"/>
  <c r="N41439" i="36"/>
  <c r="O41439" i="36" s="1"/>
  <c r="R41439" i="36" s="1"/>
  <c r="M41439" i="36"/>
  <c r="L41439" i="36"/>
  <c r="K41439" i="36"/>
  <c r="P41438" i="36"/>
  <c r="S41438" i="36" s="1"/>
  <c r="N41438" i="36"/>
  <c r="O41438" i="36" s="1"/>
  <c r="R41438" i="36" s="1"/>
  <c r="M41438" i="36"/>
  <c r="L41438" i="36"/>
  <c r="K41438" i="36"/>
  <c r="P41437" i="36"/>
  <c r="S41437" i="36" s="1"/>
  <c r="N41437" i="36"/>
  <c r="O41437" i="36" s="1"/>
  <c r="R41437" i="36" s="1"/>
  <c r="M41437" i="36"/>
  <c r="L41437" i="36"/>
  <c r="K41437" i="36"/>
  <c r="P41436" i="36"/>
  <c r="S41436" i="36" s="1"/>
  <c r="N41436" i="36"/>
  <c r="O41436" i="36" s="1"/>
  <c r="R41436" i="36" s="1"/>
  <c r="M41436" i="36"/>
  <c r="L41436" i="36"/>
  <c r="K41436" i="36"/>
  <c r="P41435" i="36"/>
  <c r="S41435" i="36" s="1"/>
  <c r="N41435" i="36"/>
  <c r="O41435" i="36" s="1"/>
  <c r="R41435" i="36" s="1"/>
  <c r="M41435" i="36"/>
  <c r="Q41435" i="36" s="1"/>
  <c r="L41435" i="36"/>
  <c r="K41435" i="36"/>
  <c r="P41434" i="36"/>
  <c r="S41434" i="36" s="1"/>
  <c r="N41434" i="36"/>
  <c r="O41434" i="36" s="1"/>
  <c r="R41434" i="36" s="1"/>
  <c r="M41434" i="36"/>
  <c r="L41434" i="36"/>
  <c r="K41434" i="36"/>
  <c r="S41433" i="36"/>
  <c r="P41433" i="36"/>
  <c r="N41433" i="36"/>
  <c r="O41433" i="36" s="1"/>
  <c r="R41433" i="36" s="1"/>
  <c r="M41433" i="36"/>
  <c r="L41433" i="36"/>
  <c r="K41433" i="36"/>
  <c r="P41432" i="36"/>
  <c r="S41432" i="36" s="1"/>
  <c r="N41432" i="36"/>
  <c r="O41432" i="36" s="1"/>
  <c r="R41432" i="36" s="1"/>
  <c r="M41432" i="36"/>
  <c r="L41432" i="36"/>
  <c r="K41432" i="36"/>
  <c r="S41431" i="36"/>
  <c r="P41431" i="36"/>
  <c r="N41431" i="36"/>
  <c r="O41431" i="36" s="1"/>
  <c r="R41431" i="36" s="1"/>
  <c r="M41431" i="36"/>
  <c r="L41431" i="36"/>
  <c r="K41431" i="36"/>
  <c r="P41430" i="36"/>
  <c r="S41430" i="36" s="1"/>
  <c r="N41430" i="36"/>
  <c r="O41430" i="36" s="1"/>
  <c r="R41430" i="36" s="1"/>
  <c r="M41430" i="36"/>
  <c r="L41430" i="36"/>
  <c r="K41430" i="36"/>
  <c r="P41429" i="36"/>
  <c r="S41429" i="36" s="1"/>
  <c r="N41429" i="36"/>
  <c r="O41429" i="36" s="1"/>
  <c r="R41429" i="36" s="1"/>
  <c r="M41429" i="36"/>
  <c r="L41429" i="36"/>
  <c r="K41429" i="36"/>
  <c r="P41428" i="36"/>
  <c r="S41428" i="36" s="1"/>
  <c r="N41428" i="36"/>
  <c r="O41428" i="36" s="1"/>
  <c r="R41428" i="36" s="1"/>
  <c r="M41428" i="36"/>
  <c r="L41428" i="36"/>
  <c r="K41428" i="36"/>
  <c r="P41427" i="36"/>
  <c r="S41427" i="36" s="1"/>
  <c r="N41427" i="36"/>
  <c r="O41427" i="36" s="1"/>
  <c r="R41427" i="36" s="1"/>
  <c r="M41427" i="36"/>
  <c r="L41427" i="36"/>
  <c r="K41427" i="36"/>
  <c r="P41426" i="36"/>
  <c r="S41426" i="36" s="1"/>
  <c r="N41426" i="36"/>
  <c r="O41426" i="36" s="1"/>
  <c r="R41426" i="36" s="1"/>
  <c r="M41426" i="36"/>
  <c r="L41426" i="36"/>
  <c r="K41426" i="36"/>
  <c r="P41425" i="36"/>
  <c r="S41425" i="36" s="1"/>
  <c r="N41425" i="36"/>
  <c r="O41425" i="36" s="1"/>
  <c r="R41425" i="36" s="1"/>
  <c r="M41425" i="36"/>
  <c r="L41425" i="36"/>
  <c r="K41425" i="36"/>
  <c r="P41424" i="36"/>
  <c r="S41424" i="36" s="1"/>
  <c r="N41424" i="36"/>
  <c r="O41424" i="36" s="1"/>
  <c r="R41424" i="36" s="1"/>
  <c r="M41424" i="36"/>
  <c r="L41424" i="36"/>
  <c r="K41424" i="36"/>
  <c r="S41423" i="36"/>
  <c r="P41423" i="36"/>
  <c r="N41423" i="36"/>
  <c r="O41423" i="36" s="1"/>
  <c r="R41423" i="36" s="1"/>
  <c r="M41423" i="36"/>
  <c r="L41423" i="36"/>
  <c r="K41423" i="36"/>
  <c r="P41422" i="36"/>
  <c r="S41422" i="36" s="1"/>
  <c r="N41422" i="36"/>
  <c r="O41422" i="36" s="1"/>
  <c r="R41422" i="36" s="1"/>
  <c r="M41422" i="36"/>
  <c r="L41422" i="36"/>
  <c r="K41422" i="36"/>
  <c r="S41421" i="36"/>
  <c r="P41421" i="36"/>
  <c r="N41421" i="36"/>
  <c r="O41421" i="36" s="1"/>
  <c r="R41421" i="36" s="1"/>
  <c r="M41421" i="36"/>
  <c r="L41421" i="36"/>
  <c r="K41421" i="36"/>
  <c r="P41420" i="36"/>
  <c r="S41420" i="36" s="1"/>
  <c r="N41420" i="36"/>
  <c r="O41420" i="36" s="1"/>
  <c r="R41420" i="36" s="1"/>
  <c r="M41420" i="36"/>
  <c r="L41420" i="36"/>
  <c r="K41420" i="36"/>
  <c r="S41419" i="36"/>
  <c r="P41419" i="36"/>
  <c r="N41419" i="36"/>
  <c r="O41419" i="36" s="1"/>
  <c r="R41419" i="36" s="1"/>
  <c r="M41419" i="36"/>
  <c r="L41419" i="36"/>
  <c r="K41419" i="36"/>
  <c r="P41418" i="36"/>
  <c r="S41418" i="36" s="1"/>
  <c r="N41418" i="36"/>
  <c r="O41418" i="36" s="1"/>
  <c r="R41418" i="36" s="1"/>
  <c r="M41418" i="36"/>
  <c r="L41418" i="36"/>
  <c r="K41418" i="36"/>
  <c r="S41417" i="36"/>
  <c r="P41417" i="36"/>
  <c r="N41417" i="36"/>
  <c r="O41417" i="36" s="1"/>
  <c r="R41417" i="36" s="1"/>
  <c r="M41417" i="36"/>
  <c r="Q41417" i="36" s="1"/>
  <c r="L41417" i="36"/>
  <c r="K41417" i="36"/>
  <c r="P41416" i="36"/>
  <c r="S41416" i="36" s="1"/>
  <c r="N41416" i="36"/>
  <c r="O41416" i="36" s="1"/>
  <c r="R41416" i="36" s="1"/>
  <c r="M41416" i="36"/>
  <c r="L41416" i="36"/>
  <c r="K41416" i="36"/>
  <c r="S41415" i="36"/>
  <c r="P41415" i="36"/>
  <c r="N41415" i="36"/>
  <c r="O41415" i="36" s="1"/>
  <c r="R41415" i="36" s="1"/>
  <c r="M41415" i="36"/>
  <c r="L41415" i="36"/>
  <c r="K41415" i="36"/>
  <c r="P41414" i="36"/>
  <c r="S41414" i="36" s="1"/>
  <c r="N41414" i="36"/>
  <c r="O41414" i="36" s="1"/>
  <c r="R41414" i="36" s="1"/>
  <c r="M41414" i="36"/>
  <c r="L41414" i="36"/>
  <c r="K41414" i="36"/>
  <c r="P41413" i="36"/>
  <c r="S41413" i="36" s="1"/>
  <c r="N41413" i="36"/>
  <c r="O41413" i="36" s="1"/>
  <c r="R41413" i="36" s="1"/>
  <c r="M41413" i="36"/>
  <c r="L41413" i="36"/>
  <c r="K41413" i="36"/>
  <c r="P41412" i="36"/>
  <c r="S41412" i="36" s="1"/>
  <c r="N41412" i="36"/>
  <c r="O41412" i="36" s="1"/>
  <c r="R41412" i="36" s="1"/>
  <c r="M41412" i="36"/>
  <c r="L41412" i="36"/>
  <c r="K41412" i="36"/>
  <c r="P41411" i="36"/>
  <c r="S41411" i="36" s="1"/>
  <c r="N41411" i="36"/>
  <c r="O41411" i="36" s="1"/>
  <c r="R41411" i="36" s="1"/>
  <c r="M41411" i="36"/>
  <c r="L41411" i="36"/>
  <c r="K41411" i="36"/>
  <c r="P41410" i="36"/>
  <c r="S41410" i="36" s="1"/>
  <c r="N41410" i="36"/>
  <c r="O41410" i="36" s="1"/>
  <c r="R41410" i="36" s="1"/>
  <c r="M41410" i="36"/>
  <c r="L41410" i="36"/>
  <c r="K41410" i="36"/>
  <c r="P41409" i="36"/>
  <c r="S41409" i="36" s="1"/>
  <c r="N41409" i="36"/>
  <c r="O41409" i="36" s="1"/>
  <c r="R41409" i="36" s="1"/>
  <c r="M41409" i="36"/>
  <c r="L41409" i="36"/>
  <c r="K41409" i="36"/>
  <c r="P41408" i="36"/>
  <c r="S41408" i="36" s="1"/>
  <c r="N41408" i="36"/>
  <c r="O41408" i="36" s="1"/>
  <c r="R41408" i="36" s="1"/>
  <c r="M41408" i="36"/>
  <c r="L41408" i="36"/>
  <c r="K41408" i="36"/>
  <c r="S41407" i="36"/>
  <c r="P41407" i="36"/>
  <c r="N41407" i="36"/>
  <c r="O41407" i="36" s="1"/>
  <c r="R41407" i="36" s="1"/>
  <c r="M41407" i="36"/>
  <c r="L41407" i="36"/>
  <c r="K41407" i="36"/>
  <c r="P41406" i="36"/>
  <c r="S41406" i="36" s="1"/>
  <c r="N41406" i="36"/>
  <c r="O41406" i="36" s="1"/>
  <c r="R41406" i="36" s="1"/>
  <c r="M41406" i="36"/>
  <c r="L41406" i="36"/>
  <c r="K41406" i="36"/>
  <c r="S41405" i="36"/>
  <c r="P41405" i="36"/>
  <c r="N41405" i="36"/>
  <c r="O41405" i="36" s="1"/>
  <c r="R41405" i="36" s="1"/>
  <c r="M41405" i="36"/>
  <c r="L41405" i="36"/>
  <c r="K41405" i="36"/>
  <c r="P41404" i="36"/>
  <c r="S41404" i="36" s="1"/>
  <c r="N41404" i="36"/>
  <c r="O41404" i="36" s="1"/>
  <c r="R41404" i="36" s="1"/>
  <c r="M41404" i="36"/>
  <c r="L41404" i="36"/>
  <c r="K41404" i="36"/>
  <c r="S41403" i="36"/>
  <c r="P41403" i="36"/>
  <c r="N41403" i="36"/>
  <c r="O41403" i="36" s="1"/>
  <c r="R41403" i="36" s="1"/>
  <c r="M41403" i="36"/>
  <c r="L41403" i="36"/>
  <c r="K41403" i="36"/>
  <c r="P41402" i="36"/>
  <c r="S41402" i="36" s="1"/>
  <c r="N41402" i="36"/>
  <c r="O41402" i="36" s="1"/>
  <c r="R41402" i="36" s="1"/>
  <c r="M41402" i="36"/>
  <c r="L41402" i="36"/>
  <c r="K41402" i="36"/>
  <c r="S41401" i="36"/>
  <c r="P41401" i="36"/>
  <c r="N41401" i="36"/>
  <c r="O41401" i="36" s="1"/>
  <c r="R41401" i="36" s="1"/>
  <c r="M41401" i="36"/>
  <c r="L41401" i="36"/>
  <c r="K41401" i="36"/>
  <c r="P41400" i="36"/>
  <c r="S41400" i="36" s="1"/>
  <c r="N41400" i="36"/>
  <c r="O41400" i="36" s="1"/>
  <c r="R41400" i="36" s="1"/>
  <c r="M41400" i="36"/>
  <c r="L41400" i="36"/>
  <c r="K41400" i="36"/>
  <c r="S41399" i="36"/>
  <c r="P41399" i="36"/>
  <c r="N41399" i="36"/>
  <c r="O41399" i="36" s="1"/>
  <c r="R41399" i="36" s="1"/>
  <c r="M41399" i="36"/>
  <c r="L41399" i="36"/>
  <c r="K41399" i="36"/>
  <c r="P41398" i="36"/>
  <c r="S41398" i="36" s="1"/>
  <c r="N41398" i="36"/>
  <c r="O41398" i="36" s="1"/>
  <c r="R41398" i="36" s="1"/>
  <c r="M41398" i="36"/>
  <c r="L41398" i="36"/>
  <c r="K41398" i="36"/>
  <c r="P41397" i="36"/>
  <c r="S41397" i="36" s="1"/>
  <c r="N41397" i="36"/>
  <c r="O41397" i="36" s="1"/>
  <c r="R41397" i="36" s="1"/>
  <c r="M41397" i="36"/>
  <c r="L41397" i="36"/>
  <c r="K41397" i="36"/>
  <c r="P41396" i="36"/>
  <c r="S41396" i="36" s="1"/>
  <c r="N41396" i="36"/>
  <c r="O41396" i="36" s="1"/>
  <c r="R41396" i="36" s="1"/>
  <c r="M41396" i="36"/>
  <c r="L41396" i="36"/>
  <c r="K41396" i="36"/>
  <c r="P41395" i="36"/>
  <c r="S41395" i="36" s="1"/>
  <c r="N41395" i="36"/>
  <c r="O41395" i="36" s="1"/>
  <c r="R41395" i="36" s="1"/>
  <c r="M41395" i="36"/>
  <c r="L41395" i="36"/>
  <c r="K41395" i="36"/>
  <c r="P41394" i="36"/>
  <c r="S41394" i="36" s="1"/>
  <c r="N41394" i="36"/>
  <c r="O41394" i="36" s="1"/>
  <c r="R41394" i="36" s="1"/>
  <c r="M41394" i="36"/>
  <c r="L41394" i="36"/>
  <c r="K41394" i="36"/>
  <c r="P41393" i="36"/>
  <c r="S41393" i="36" s="1"/>
  <c r="N41393" i="36"/>
  <c r="O41393" i="36" s="1"/>
  <c r="R41393" i="36" s="1"/>
  <c r="M41393" i="36"/>
  <c r="L41393" i="36"/>
  <c r="K41393" i="36"/>
  <c r="P41392" i="36"/>
  <c r="S41392" i="36" s="1"/>
  <c r="N41392" i="36"/>
  <c r="O41392" i="36" s="1"/>
  <c r="R41392" i="36" s="1"/>
  <c r="M41392" i="36"/>
  <c r="L41392" i="36"/>
  <c r="K41392" i="36"/>
  <c r="S41391" i="36"/>
  <c r="P41391" i="36"/>
  <c r="N41391" i="36"/>
  <c r="O41391" i="36" s="1"/>
  <c r="R41391" i="36" s="1"/>
  <c r="M41391" i="36"/>
  <c r="L41391" i="36"/>
  <c r="K41391" i="36"/>
  <c r="P41390" i="36"/>
  <c r="S41390" i="36" s="1"/>
  <c r="N41390" i="36"/>
  <c r="O41390" i="36" s="1"/>
  <c r="R41390" i="36" s="1"/>
  <c r="M41390" i="36"/>
  <c r="L41390" i="36"/>
  <c r="K41390" i="36"/>
  <c r="S41389" i="36"/>
  <c r="P41389" i="36"/>
  <c r="N41389" i="36"/>
  <c r="O41389" i="36" s="1"/>
  <c r="R41389" i="36" s="1"/>
  <c r="M41389" i="36"/>
  <c r="L41389" i="36"/>
  <c r="K41389" i="36"/>
  <c r="P41388" i="36"/>
  <c r="S41388" i="36" s="1"/>
  <c r="N41388" i="36"/>
  <c r="O41388" i="36" s="1"/>
  <c r="R41388" i="36" s="1"/>
  <c r="M41388" i="36"/>
  <c r="L41388" i="36"/>
  <c r="K41388" i="36"/>
  <c r="S41387" i="36"/>
  <c r="P41387" i="36"/>
  <c r="N41387" i="36"/>
  <c r="O41387" i="36" s="1"/>
  <c r="R41387" i="36" s="1"/>
  <c r="M41387" i="36"/>
  <c r="L41387" i="36"/>
  <c r="K41387" i="36"/>
  <c r="P41386" i="36"/>
  <c r="S41386" i="36" s="1"/>
  <c r="N41386" i="36"/>
  <c r="O41386" i="36" s="1"/>
  <c r="R41386" i="36" s="1"/>
  <c r="M41386" i="36"/>
  <c r="L41386" i="36"/>
  <c r="K41386" i="36"/>
  <c r="S41385" i="36"/>
  <c r="P41385" i="36"/>
  <c r="N41385" i="36"/>
  <c r="O41385" i="36" s="1"/>
  <c r="R41385" i="36" s="1"/>
  <c r="M41385" i="36"/>
  <c r="L41385" i="36"/>
  <c r="K41385" i="36"/>
  <c r="P41384" i="36"/>
  <c r="S41384" i="36" s="1"/>
  <c r="N41384" i="36"/>
  <c r="O41384" i="36" s="1"/>
  <c r="R41384" i="36" s="1"/>
  <c r="M41384" i="36"/>
  <c r="L41384" i="36"/>
  <c r="K41384" i="36"/>
  <c r="S41383" i="36"/>
  <c r="P41383" i="36"/>
  <c r="O41383" i="36"/>
  <c r="R41383" i="36" s="1"/>
  <c r="N41383" i="36"/>
  <c r="M41383" i="36"/>
  <c r="L41383" i="36"/>
  <c r="K41383" i="36"/>
  <c r="P41382" i="36"/>
  <c r="S41382" i="36" s="1"/>
  <c r="N41382" i="36"/>
  <c r="O41382" i="36" s="1"/>
  <c r="R41382" i="36" s="1"/>
  <c r="M41382" i="36"/>
  <c r="L41382" i="36"/>
  <c r="K41382" i="36"/>
  <c r="S41381" i="36"/>
  <c r="P41381" i="36"/>
  <c r="N41381" i="36"/>
  <c r="O41381" i="36" s="1"/>
  <c r="R41381" i="36" s="1"/>
  <c r="M41381" i="36"/>
  <c r="L41381" i="36"/>
  <c r="K41381" i="36"/>
  <c r="P41380" i="36"/>
  <c r="S41380" i="36" s="1"/>
  <c r="N41380" i="36"/>
  <c r="O41380" i="36" s="1"/>
  <c r="R41380" i="36" s="1"/>
  <c r="M41380" i="36"/>
  <c r="L41380" i="36"/>
  <c r="K41380" i="36"/>
  <c r="S41379" i="36"/>
  <c r="P41379" i="36"/>
  <c r="N41379" i="36"/>
  <c r="O41379" i="36" s="1"/>
  <c r="R41379" i="36" s="1"/>
  <c r="M41379" i="36"/>
  <c r="L41379" i="36"/>
  <c r="K41379" i="36"/>
  <c r="P41378" i="36"/>
  <c r="S41378" i="36" s="1"/>
  <c r="N41378" i="36"/>
  <c r="O41378" i="36" s="1"/>
  <c r="R41378" i="36" s="1"/>
  <c r="M41378" i="36"/>
  <c r="L41378" i="36"/>
  <c r="K41378" i="36"/>
  <c r="S41377" i="36"/>
  <c r="P41377" i="36"/>
  <c r="N41377" i="36"/>
  <c r="O41377" i="36" s="1"/>
  <c r="R41377" i="36" s="1"/>
  <c r="M41377" i="36"/>
  <c r="Q41377" i="36" s="1"/>
  <c r="L41377" i="36"/>
  <c r="K41377" i="36"/>
  <c r="P41376" i="36"/>
  <c r="S41376" i="36" s="1"/>
  <c r="N41376" i="36"/>
  <c r="O41376" i="36" s="1"/>
  <c r="R41376" i="36" s="1"/>
  <c r="M41376" i="36"/>
  <c r="L41376" i="36"/>
  <c r="K41376" i="36"/>
  <c r="S41375" i="36"/>
  <c r="P41375" i="36"/>
  <c r="N41375" i="36"/>
  <c r="O41375" i="36" s="1"/>
  <c r="R41375" i="36" s="1"/>
  <c r="M41375" i="36"/>
  <c r="L41375" i="36"/>
  <c r="K41375" i="36"/>
  <c r="P41374" i="36"/>
  <c r="S41374" i="36" s="1"/>
  <c r="N41374" i="36"/>
  <c r="O41374" i="36" s="1"/>
  <c r="R41374" i="36" s="1"/>
  <c r="M41374" i="36"/>
  <c r="L41374" i="36"/>
  <c r="K41374" i="36"/>
  <c r="P41373" i="36"/>
  <c r="S41373" i="36" s="1"/>
  <c r="N41373" i="36"/>
  <c r="O41373" i="36" s="1"/>
  <c r="R41373" i="36" s="1"/>
  <c r="M41373" i="36"/>
  <c r="L41373" i="36"/>
  <c r="K41373" i="36"/>
  <c r="P41372" i="36"/>
  <c r="S41372" i="36" s="1"/>
  <c r="N41372" i="36"/>
  <c r="O41372" i="36" s="1"/>
  <c r="R41372" i="36" s="1"/>
  <c r="M41372" i="36"/>
  <c r="L41372" i="36"/>
  <c r="K41372" i="36"/>
  <c r="S41371" i="36"/>
  <c r="P41371" i="36"/>
  <c r="N41371" i="36"/>
  <c r="O41371" i="36" s="1"/>
  <c r="R41371" i="36" s="1"/>
  <c r="M41371" i="36"/>
  <c r="L41371" i="36"/>
  <c r="K41371" i="36"/>
  <c r="P41370" i="36"/>
  <c r="S41370" i="36" s="1"/>
  <c r="N41370" i="36"/>
  <c r="O41370" i="36" s="1"/>
  <c r="R41370" i="36" s="1"/>
  <c r="M41370" i="36"/>
  <c r="L41370" i="36"/>
  <c r="K41370" i="36"/>
  <c r="S41369" i="36"/>
  <c r="P41369" i="36"/>
  <c r="N41369" i="36"/>
  <c r="O41369" i="36" s="1"/>
  <c r="R41369" i="36" s="1"/>
  <c r="M41369" i="36"/>
  <c r="L41369" i="36"/>
  <c r="K41369" i="36"/>
  <c r="P41368" i="36"/>
  <c r="S41368" i="36" s="1"/>
  <c r="N41368" i="36"/>
  <c r="O41368" i="36" s="1"/>
  <c r="R41368" i="36" s="1"/>
  <c r="M41368" i="36"/>
  <c r="L41368" i="36"/>
  <c r="K41368" i="36"/>
  <c r="P41367" i="36"/>
  <c r="S41367" i="36" s="1"/>
  <c r="N41367" i="36"/>
  <c r="O41367" i="36" s="1"/>
  <c r="R41367" i="36" s="1"/>
  <c r="M41367" i="36"/>
  <c r="L41367" i="36"/>
  <c r="K41367" i="36"/>
  <c r="P41366" i="36"/>
  <c r="S41366" i="36" s="1"/>
  <c r="N41366" i="36"/>
  <c r="O41366" i="36" s="1"/>
  <c r="R41366" i="36" s="1"/>
  <c r="M41366" i="36"/>
  <c r="L41366" i="36"/>
  <c r="K41366" i="36"/>
  <c r="P41365" i="36"/>
  <c r="S41365" i="36" s="1"/>
  <c r="N41365" i="36"/>
  <c r="O41365" i="36" s="1"/>
  <c r="R41365" i="36" s="1"/>
  <c r="M41365" i="36"/>
  <c r="L41365" i="36"/>
  <c r="K41365" i="36"/>
  <c r="P41364" i="36"/>
  <c r="S41364" i="36" s="1"/>
  <c r="N41364" i="36"/>
  <c r="O41364" i="36" s="1"/>
  <c r="R41364" i="36" s="1"/>
  <c r="M41364" i="36"/>
  <c r="L41364" i="36"/>
  <c r="K41364" i="36"/>
  <c r="P41363" i="36"/>
  <c r="S41363" i="36" s="1"/>
  <c r="N41363" i="36"/>
  <c r="O41363" i="36" s="1"/>
  <c r="R41363" i="36" s="1"/>
  <c r="M41363" i="36"/>
  <c r="L41363" i="36"/>
  <c r="K41363" i="36"/>
  <c r="P41362" i="36"/>
  <c r="S41362" i="36" s="1"/>
  <c r="N41362" i="36"/>
  <c r="O41362" i="36" s="1"/>
  <c r="R41362" i="36" s="1"/>
  <c r="M41362" i="36"/>
  <c r="L41362" i="36"/>
  <c r="K41362" i="36"/>
  <c r="S41361" i="36"/>
  <c r="P41361" i="36"/>
  <c r="N41361" i="36"/>
  <c r="O41361" i="36" s="1"/>
  <c r="R41361" i="36" s="1"/>
  <c r="M41361" i="36"/>
  <c r="L41361" i="36"/>
  <c r="K41361" i="36"/>
  <c r="P41360" i="36"/>
  <c r="S41360" i="36" s="1"/>
  <c r="N41360" i="36"/>
  <c r="O41360" i="36" s="1"/>
  <c r="R41360" i="36" s="1"/>
  <c r="M41360" i="36"/>
  <c r="L41360" i="36"/>
  <c r="K41360" i="36"/>
  <c r="S41359" i="36"/>
  <c r="P41359" i="36"/>
  <c r="N41359" i="36"/>
  <c r="O41359" i="36" s="1"/>
  <c r="R41359" i="36" s="1"/>
  <c r="M41359" i="36"/>
  <c r="L41359" i="36"/>
  <c r="K41359" i="36"/>
  <c r="P41358" i="36"/>
  <c r="S41358" i="36" s="1"/>
  <c r="N41358" i="36"/>
  <c r="O41358" i="36" s="1"/>
  <c r="R41358" i="36" s="1"/>
  <c r="M41358" i="36"/>
  <c r="L41358" i="36"/>
  <c r="K41358" i="36"/>
  <c r="P41357" i="36"/>
  <c r="S41357" i="36" s="1"/>
  <c r="O41357" i="36"/>
  <c r="R41357" i="36" s="1"/>
  <c r="N41357" i="36"/>
  <c r="M41357" i="36"/>
  <c r="L41357" i="36"/>
  <c r="K41357" i="36"/>
  <c r="P41356" i="36"/>
  <c r="S41356" i="36" s="1"/>
  <c r="N41356" i="36"/>
  <c r="O41356" i="36" s="1"/>
  <c r="R41356" i="36" s="1"/>
  <c r="M41356" i="36"/>
  <c r="L41356" i="36"/>
  <c r="K41356" i="36"/>
  <c r="S41355" i="36"/>
  <c r="P41355" i="36"/>
  <c r="N41355" i="36"/>
  <c r="O41355" i="36" s="1"/>
  <c r="R41355" i="36" s="1"/>
  <c r="M41355" i="36"/>
  <c r="L41355" i="36"/>
  <c r="K41355" i="36"/>
  <c r="P41354" i="36"/>
  <c r="S41354" i="36" s="1"/>
  <c r="N41354" i="36"/>
  <c r="O41354" i="36" s="1"/>
  <c r="R41354" i="36" s="1"/>
  <c r="M41354" i="36"/>
  <c r="L41354" i="36"/>
  <c r="K41354" i="36"/>
  <c r="S41353" i="36"/>
  <c r="P41353" i="36"/>
  <c r="N41353" i="36"/>
  <c r="O41353" i="36" s="1"/>
  <c r="R41353" i="36" s="1"/>
  <c r="M41353" i="36"/>
  <c r="Q41353" i="36" s="1"/>
  <c r="L41353" i="36"/>
  <c r="K41353" i="36"/>
  <c r="P41352" i="36"/>
  <c r="S41352" i="36" s="1"/>
  <c r="N41352" i="36"/>
  <c r="O41352" i="36" s="1"/>
  <c r="R41352" i="36" s="1"/>
  <c r="M41352" i="36"/>
  <c r="L41352" i="36"/>
  <c r="K41352" i="36"/>
  <c r="S41351" i="36"/>
  <c r="P41351" i="36"/>
  <c r="N41351" i="36"/>
  <c r="O41351" i="36" s="1"/>
  <c r="R41351" i="36" s="1"/>
  <c r="M41351" i="36"/>
  <c r="L41351" i="36"/>
  <c r="K41351" i="36"/>
  <c r="P41350" i="36"/>
  <c r="S41350" i="36" s="1"/>
  <c r="N41350" i="36"/>
  <c r="O41350" i="36" s="1"/>
  <c r="R41350" i="36" s="1"/>
  <c r="M41350" i="36"/>
  <c r="L41350" i="36"/>
  <c r="K41350" i="36"/>
  <c r="S41349" i="36"/>
  <c r="P41349" i="36"/>
  <c r="N41349" i="36"/>
  <c r="O41349" i="36" s="1"/>
  <c r="R41349" i="36" s="1"/>
  <c r="M41349" i="36"/>
  <c r="L41349" i="36"/>
  <c r="K41349" i="36"/>
  <c r="P41348" i="36"/>
  <c r="S41348" i="36" s="1"/>
  <c r="N41348" i="36"/>
  <c r="O41348" i="36" s="1"/>
  <c r="R41348" i="36" s="1"/>
  <c r="M41348" i="36"/>
  <c r="L41348" i="36"/>
  <c r="K41348" i="36"/>
  <c r="P41347" i="36"/>
  <c r="S41347" i="36" s="1"/>
  <c r="N41347" i="36"/>
  <c r="O41347" i="36" s="1"/>
  <c r="R41347" i="36" s="1"/>
  <c r="M41347" i="36"/>
  <c r="L41347" i="36"/>
  <c r="K41347" i="36"/>
  <c r="P41346" i="36"/>
  <c r="S41346" i="36" s="1"/>
  <c r="N41346" i="36"/>
  <c r="O41346" i="36" s="1"/>
  <c r="R41346" i="36" s="1"/>
  <c r="M41346" i="36"/>
  <c r="L41346" i="36"/>
  <c r="K41346" i="36"/>
  <c r="P41345" i="36"/>
  <c r="S41345" i="36" s="1"/>
  <c r="N41345" i="36"/>
  <c r="O41345" i="36" s="1"/>
  <c r="R41345" i="36" s="1"/>
  <c r="M41345" i="36"/>
  <c r="L41345" i="36"/>
  <c r="K41345" i="36"/>
  <c r="P41344" i="36"/>
  <c r="S41344" i="36" s="1"/>
  <c r="N41344" i="36"/>
  <c r="O41344" i="36" s="1"/>
  <c r="R41344" i="36" s="1"/>
  <c r="M41344" i="36"/>
  <c r="L41344" i="36"/>
  <c r="K41344" i="36"/>
  <c r="P41343" i="36"/>
  <c r="S41343" i="36" s="1"/>
  <c r="N41343" i="36"/>
  <c r="O41343" i="36" s="1"/>
  <c r="R41343" i="36" s="1"/>
  <c r="M41343" i="36"/>
  <c r="Q41343" i="36" s="1"/>
  <c r="L41343" i="36"/>
  <c r="K41343" i="36"/>
  <c r="P41342" i="36"/>
  <c r="S41342" i="36" s="1"/>
  <c r="N41342" i="36"/>
  <c r="O41342" i="36" s="1"/>
  <c r="R41342" i="36" s="1"/>
  <c r="M41342" i="36"/>
  <c r="L41342" i="36"/>
  <c r="K41342" i="36"/>
  <c r="S41341" i="36"/>
  <c r="P41341" i="36"/>
  <c r="O41341" i="36"/>
  <c r="R41341" i="36" s="1"/>
  <c r="N41341" i="36"/>
  <c r="M41341" i="36"/>
  <c r="L41341" i="36"/>
  <c r="K41341" i="36"/>
  <c r="P41340" i="36"/>
  <c r="S41340" i="36" s="1"/>
  <c r="N41340" i="36"/>
  <c r="O41340" i="36" s="1"/>
  <c r="R41340" i="36" s="1"/>
  <c r="M41340" i="36"/>
  <c r="L41340" i="36"/>
  <c r="Q41340" i="36" s="1"/>
  <c r="K41340" i="36"/>
  <c r="P41339" i="36"/>
  <c r="S41339" i="36" s="1"/>
  <c r="N41339" i="36"/>
  <c r="O41339" i="36" s="1"/>
  <c r="R41339" i="36" s="1"/>
  <c r="M41339" i="36"/>
  <c r="L41339" i="36"/>
  <c r="K41339" i="36"/>
  <c r="P41338" i="36"/>
  <c r="S41338" i="36" s="1"/>
  <c r="N41338" i="36"/>
  <c r="O41338" i="36" s="1"/>
  <c r="R41338" i="36" s="1"/>
  <c r="M41338" i="36"/>
  <c r="L41338" i="36"/>
  <c r="K41338" i="36"/>
  <c r="S41337" i="36"/>
  <c r="P41337" i="36"/>
  <c r="N41337" i="36"/>
  <c r="O41337" i="36" s="1"/>
  <c r="R41337" i="36" s="1"/>
  <c r="M41337" i="36"/>
  <c r="L41337" i="36"/>
  <c r="K41337" i="36"/>
  <c r="P41336" i="36"/>
  <c r="S41336" i="36" s="1"/>
  <c r="N41336" i="36"/>
  <c r="O41336" i="36" s="1"/>
  <c r="R41336" i="36" s="1"/>
  <c r="M41336" i="36"/>
  <c r="L41336" i="36"/>
  <c r="K41336" i="36"/>
  <c r="S41335" i="36"/>
  <c r="P41335" i="36"/>
  <c r="N41335" i="36"/>
  <c r="O41335" i="36" s="1"/>
  <c r="R41335" i="36" s="1"/>
  <c r="M41335" i="36"/>
  <c r="L41335" i="36"/>
  <c r="K41335" i="36"/>
  <c r="P41334" i="36"/>
  <c r="S41334" i="36" s="1"/>
  <c r="N41334" i="36"/>
  <c r="O41334" i="36" s="1"/>
  <c r="R41334" i="36" s="1"/>
  <c r="M41334" i="36"/>
  <c r="L41334" i="36"/>
  <c r="K41334" i="36"/>
  <c r="P41333" i="36"/>
  <c r="S41333" i="36" s="1"/>
  <c r="O41333" i="36"/>
  <c r="R41333" i="36" s="1"/>
  <c r="N41333" i="36"/>
  <c r="M41333" i="36"/>
  <c r="L41333" i="36"/>
  <c r="K41333" i="36"/>
  <c r="P41332" i="36"/>
  <c r="S41332" i="36" s="1"/>
  <c r="N41332" i="36"/>
  <c r="O41332" i="36" s="1"/>
  <c r="R41332" i="36" s="1"/>
  <c r="M41332" i="36"/>
  <c r="L41332" i="36"/>
  <c r="K41332" i="36"/>
  <c r="S41331" i="36"/>
  <c r="P41331" i="36"/>
  <c r="O41331" i="36"/>
  <c r="R41331" i="36" s="1"/>
  <c r="N41331" i="36"/>
  <c r="M41331" i="36"/>
  <c r="L41331" i="36"/>
  <c r="K41331" i="36"/>
  <c r="P41330" i="36"/>
  <c r="S41330" i="36" s="1"/>
  <c r="N41330" i="36"/>
  <c r="O41330" i="36" s="1"/>
  <c r="R41330" i="36" s="1"/>
  <c r="M41330" i="36"/>
  <c r="L41330" i="36"/>
  <c r="K41330" i="36"/>
  <c r="S41329" i="36"/>
  <c r="P41329" i="36"/>
  <c r="N41329" i="36"/>
  <c r="O41329" i="36" s="1"/>
  <c r="R41329" i="36" s="1"/>
  <c r="M41329" i="36"/>
  <c r="L41329" i="36"/>
  <c r="K41329" i="36"/>
  <c r="P41328" i="36"/>
  <c r="S41328" i="36" s="1"/>
  <c r="N41328" i="36"/>
  <c r="O41328" i="36" s="1"/>
  <c r="R41328" i="36" s="1"/>
  <c r="M41328" i="36"/>
  <c r="L41328" i="36"/>
  <c r="K41328" i="36"/>
  <c r="S41327" i="36"/>
  <c r="P41327" i="36"/>
  <c r="N41327" i="36"/>
  <c r="O41327" i="36" s="1"/>
  <c r="R41327" i="36" s="1"/>
  <c r="M41327" i="36"/>
  <c r="L41327" i="36"/>
  <c r="K41327" i="36"/>
  <c r="P41326" i="36"/>
  <c r="S41326" i="36" s="1"/>
  <c r="N41326" i="36"/>
  <c r="O41326" i="36" s="1"/>
  <c r="R41326" i="36" s="1"/>
  <c r="M41326" i="36"/>
  <c r="L41326" i="36"/>
  <c r="K41326" i="36"/>
  <c r="S41325" i="36"/>
  <c r="P41325" i="36"/>
  <c r="N41325" i="36"/>
  <c r="O41325" i="36" s="1"/>
  <c r="R41325" i="36" s="1"/>
  <c r="M41325" i="36"/>
  <c r="L41325" i="36"/>
  <c r="K41325" i="36"/>
  <c r="P41324" i="36"/>
  <c r="S41324" i="36" s="1"/>
  <c r="N41324" i="36"/>
  <c r="O41324" i="36" s="1"/>
  <c r="R41324" i="36" s="1"/>
  <c r="M41324" i="36"/>
  <c r="L41324" i="36"/>
  <c r="K41324" i="36"/>
  <c r="S41323" i="36"/>
  <c r="P41323" i="36"/>
  <c r="N41323" i="36"/>
  <c r="O41323" i="36" s="1"/>
  <c r="R41323" i="36" s="1"/>
  <c r="M41323" i="36"/>
  <c r="L41323" i="36"/>
  <c r="K41323" i="36"/>
  <c r="P41322" i="36"/>
  <c r="S41322" i="36" s="1"/>
  <c r="N41322" i="36"/>
  <c r="O41322" i="36" s="1"/>
  <c r="R41322" i="36" s="1"/>
  <c r="M41322" i="36"/>
  <c r="L41322" i="36"/>
  <c r="K41322" i="36"/>
  <c r="S41321" i="36"/>
  <c r="P41321" i="36"/>
  <c r="O41321" i="36"/>
  <c r="R41321" i="36" s="1"/>
  <c r="N41321" i="36"/>
  <c r="M41321" i="36"/>
  <c r="Q41321" i="36" s="1"/>
  <c r="L41321" i="36"/>
  <c r="K41321" i="36"/>
  <c r="P41320" i="36"/>
  <c r="S41320" i="36" s="1"/>
  <c r="N41320" i="36"/>
  <c r="O41320" i="36" s="1"/>
  <c r="R41320" i="36" s="1"/>
  <c r="M41320" i="36"/>
  <c r="L41320" i="36"/>
  <c r="K41320" i="36"/>
  <c r="S41319" i="36"/>
  <c r="P41319" i="36"/>
  <c r="N41319" i="36"/>
  <c r="O41319" i="36" s="1"/>
  <c r="R41319" i="36" s="1"/>
  <c r="M41319" i="36"/>
  <c r="L41319" i="36"/>
  <c r="K41319" i="36"/>
  <c r="P41318" i="36"/>
  <c r="S41318" i="36" s="1"/>
  <c r="N41318" i="36"/>
  <c r="O41318" i="36" s="1"/>
  <c r="R41318" i="36" s="1"/>
  <c r="M41318" i="36"/>
  <c r="L41318" i="36"/>
  <c r="K41318" i="36"/>
  <c r="S41317" i="36"/>
  <c r="P41317" i="36"/>
  <c r="N41317" i="36"/>
  <c r="O41317" i="36" s="1"/>
  <c r="R41317" i="36" s="1"/>
  <c r="M41317" i="36"/>
  <c r="L41317" i="36"/>
  <c r="Q41317" i="36" s="1"/>
  <c r="K41317" i="36"/>
  <c r="P41316" i="36"/>
  <c r="S41316" i="36" s="1"/>
  <c r="N41316" i="36"/>
  <c r="O41316" i="36" s="1"/>
  <c r="R41316" i="36" s="1"/>
  <c r="M41316" i="36"/>
  <c r="L41316" i="36"/>
  <c r="K41316" i="36"/>
  <c r="S41315" i="36"/>
  <c r="P41315" i="36"/>
  <c r="N41315" i="36"/>
  <c r="O41315" i="36" s="1"/>
  <c r="R41315" i="36" s="1"/>
  <c r="M41315" i="36"/>
  <c r="L41315" i="36"/>
  <c r="K41315" i="36"/>
  <c r="P41314" i="36"/>
  <c r="S41314" i="36" s="1"/>
  <c r="N41314" i="36"/>
  <c r="O41314" i="36" s="1"/>
  <c r="R41314" i="36" s="1"/>
  <c r="M41314" i="36"/>
  <c r="L41314" i="36"/>
  <c r="K41314" i="36"/>
  <c r="S41313" i="36"/>
  <c r="P41313" i="36"/>
  <c r="O41313" i="36"/>
  <c r="R41313" i="36" s="1"/>
  <c r="N41313" i="36"/>
  <c r="M41313" i="36"/>
  <c r="L41313" i="36"/>
  <c r="K41313" i="36"/>
  <c r="P41312" i="36"/>
  <c r="S41312" i="36" s="1"/>
  <c r="N41312" i="36"/>
  <c r="O41312" i="36" s="1"/>
  <c r="R41312" i="36" s="1"/>
  <c r="M41312" i="36"/>
  <c r="L41312" i="36"/>
  <c r="K41312" i="36"/>
  <c r="S41311" i="36"/>
  <c r="P41311" i="36"/>
  <c r="N41311" i="36"/>
  <c r="O41311" i="36" s="1"/>
  <c r="R41311" i="36" s="1"/>
  <c r="M41311" i="36"/>
  <c r="L41311" i="36"/>
  <c r="K41311" i="36"/>
  <c r="P41310" i="36"/>
  <c r="S41310" i="36" s="1"/>
  <c r="N41310" i="36"/>
  <c r="O41310" i="36" s="1"/>
  <c r="R41310" i="36" s="1"/>
  <c r="M41310" i="36"/>
  <c r="L41310" i="36"/>
  <c r="K41310" i="36"/>
  <c r="S41309" i="36"/>
  <c r="P41309" i="36"/>
  <c r="N41309" i="36"/>
  <c r="O41309" i="36" s="1"/>
  <c r="R41309" i="36" s="1"/>
  <c r="M41309" i="36"/>
  <c r="L41309" i="36"/>
  <c r="Q41309" i="36" s="1"/>
  <c r="K41309" i="36"/>
  <c r="P41308" i="36"/>
  <c r="S41308" i="36" s="1"/>
  <c r="N41308" i="36"/>
  <c r="O41308" i="36" s="1"/>
  <c r="R41308" i="36" s="1"/>
  <c r="M41308" i="36"/>
  <c r="L41308" i="36"/>
  <c r="K41308" i="36"/>
  <c r="P41307" i="36"/>
  <c r="S41307" i="36" s="1"/>
  <c r="N41307" i="36"/>
  <c r="O41307" i="36" s="1"/>
  <c r="R41307" i="36" s="1"/>
  <c r="M41307" i="36"/>
  <c r="L41307" i="36"/>
  <c r="K41307" i="36"/>
  <c r="P41306" i="36"/>
  <c r="S41306" i="36" s="1"/>
  <c r="N41306" i="36"/>
  <c r="O41306" i="36" s="1"/>
  <c r="R41306" i="36" s="1"/>
  <c r="M41306" i="36"/>
  <c r="L41306" i="36"/>
  <c r="K41306" i="36"/>
  <c r="P41305" i="36"/>
  <c r="S41305" i="36" s="1"/>
  <c r="N41305" i="36"/>
  <c r="O41305" i="36" s="1"/>
  <c r="R41305" i="36" s="1"/>
  <c r="M41305" i="36"/>
  <c r="L41305" i="36"/>
  <c r="K41305" i="36"/>
  <c r="P41304" i="36"/>
  <c r="S41304" i="36" s="1"/>
  <c r="N41304" i="36"/>
  <c r="O41304" i="36" s="1"/>
  <c r="R41304" i="36" s="1"/>
  <c r="M41304" i="36"/>
  <c r="L41304" i="36"/>
  <c r="Q41304" i="36" s="1"/>
  <c r="K41304" i="36"/>
  <c r="P41303" i="36"/>
  <c r="S41303" i="36" s="1"/>
  <c r="N41303" i="36"/>
  <c r="O41303" i="36" s="1"/>
  <c r="R41303" i="36" s="1"/>
  <c r="M41303" i="36"/>
  <c r="L41303" i="36"/>
  <c r="K41303" i="36"/>
  <c r="P41302" i="36"/>
  <c r="S41302" i="36" s="1"/>
  <c r="N41302" i="36"/>
  <c r="O41302" i="36" s="1"/>
  <c r="R41302" i="36" s="1"/>
  <c r="M41302" i="36"/>
  <c r="L41302" i="36"/>
  <c r="K41302" i="36"/>
  <c r="S41301" i="36"/>
  <c r="P41301" i="36"/>
  <c r="N41301" i="36"/>
  <c r="O41301" i="36" s="1"/>
  <c r="R41301" i="36" s="1"/>
  <c r="M41301" i="36"/>
  <c r="L41301" i="36"/>
  <c r="K41301" i="36"/>
  <c r="P41300" i="36"/>
  <c r="S41300" i="36" s="1"/>
  <c r="N41300" i="36"/>
  <c r="O41300" i="36" s="1"/>
  <c r="R41300" i="36" s="1"/>
  <c r="M41300" i="36"/>
  <c r="L41300" i="36"/>
  <c r="K41300" i="36"/>
  <c r="S41299" i="36"/>
  <c r="P41299" i="36"/>
  <c r="N41299" i="36"/>
  <c r="O41299" i="36" s="1"/>
  <c r="R41299" i="36" s="1"/>
  <c r="M41299" i="36"/>
  <c r="L41299" i="36"/>
  <c r="K41299" i="36"/>
  <c r="P41298" i="36"/>
  <c r="S41298" i="36" s="1"/>
  <c r="N41298" i="36"/>
  <c r="O41298" i="36" s="1"/>
  <c r="R41298" i="36" s="1"/>
  <c r="M41298" i="36"/>
  <c r="L41298" i="36"/>
  <c r="K41298" i="36"/>
  <c r="S41297" i="36"/>
  <c r="P41297" i="36"/>
  <c r="N41297" i="36"/>
  <c r="O41297" i="36" s="1"/>
  <c r="R41297" i="36" s="1"/>
  <c r="M41297" i="36"/>
  <c r="L41297" i="36"/>
  <c r="K41297" i="36"/>
  <c r="P41296" i="36"/>
  <c r="S41296" i="36" s="1"/>
  <c r="N41296" i="36"/>
  <c r="O41296" i="36" s="1"/>
  <c r="R41296" i="36" s="1"/>
  <c r="M41296" i="36"/>
  <c r="L41296" i="36"/>
  <c r="K41296" i="36"/>
  <c r="S41295" i="36"/>
  <c r="P41295" i="36"/>
  <c r="O41295" i="36"/>
  <c r="R41295" i="36" s="1"/>
  <c r="N41295" i="36"/>
  <c r="M41295" i="36"/>
  <c r="L41295" i="36"/>
  <c r="K41295" i="36"/>
  <c r="P41294" i="36"/>
  <c r="S41294" i="36" s="1"/>
  <c r="N41294" i="36"/>
  <c r="O41294" i="36" s="1"/>
  <c r="R41294" i="36" s="1"/>
  <c r="M41294" i="36"/>
  <c r="L41294" i="36"/>
  <c r="K41294" i="36"/>
  <c r="P41293" i="36"/>
  <c r="S41293" i="36" s="1"/>
  <c r="N41293" i="36"/>
  <c r="O41293" i="36" s="1"/>
  <c r="R41293" i="36" s="1"/>
  <c r="M41293" i="36"/>
  <c r="L41293" i="36"/>
  <c r="K41293" i="36"/>
  <c r="P41292" i="36"/>
  <c r="S41292" i="36" s="1"/>
  <c r="N41292" i="36"/>
  <c r="O41292" i="36" s="1"/>
  <c r="R41292" i="36" s="1"/>
  <c r="M41292" i="36"/>
  <c r="L41292" i="36"/>
  <c r="K41292" i="36"/>
  <c r="S41291" i="36"/>
  <c r="P41291" i="36"/>
  <c r="N41291" i="36"/>
  <c r="O41291" i="36" s="1"/>
  <c r="R41291" i="36" s="1"/>
  <c r="M41291" i="36"/>
  <c r="L41291" i="36"/>
  <c r="K41291" i="36"/>
  <c r="P41290" i="36"/>
  <c r="S41290" i="36" s="1"/>
  <c r="N41290" i="36"/>
  <c r="O41290" i="36" s="1"/>
  <c r="R41290" i="36" s="1"/>
  <c r="M41290" i="36"/>
  <c r="L41290" i="36"/>
  <c r="K41290" i="36"/>
  <c r="S41289" i="36"/>
  <c r="P41289" i="36"/>
  <c r="N41289" i="36"/>
  <c r="O41289" i="36" s="1"/>
  <c r="R41289" i="36" s="1"/>
  <c r="M41289" i="36"/>
  <c r="L41289" i="36"/>
  <c r="K41289" i="36"/>
  <c r="P41288" i="36"/>
  <c r="S41288" i="36" s="1"/>
  <c r="N41288" i="36"/>
  <c r="O41288" i="36" s="1"/>
  <c r="R41288" i="36" s="1"/>
  <c r="M41288" i="36"/>
  <c r="L41288" i="36"/>
  <c r="K41288" i="36"/>
  <c r="P41287" i="36"/>
  <c r="S41287" i="36" s="1"/>
  <c r="N41287" i="36"/>
  <c r="O41287" i="36" s="1"/>
  <c r="R41287" i="36" s="1"/>
  <c r="M41287" i="36"/>
  <c r="L41287" i="36"/>
  <c r="K41287" i="36"/>
  <c r="P41286" i="36"/>
  <c r="S41286" i="36" s="1"/>
  <c r="N41286" i="36"/>
  <c r="O41286" i="36" s="1"/>
  <c r="R41286" i="36" s="1"/>
  <c r="M41286" i="36"/>
  <c r="L41286" i="36"/>
  <c r="K41286" i="36"/>
  <c r="P41285" i="36"/>
  <c r="S41285" i="36" s="1"/>
  <c r="O41285" i="36"/>
  <c r="R41285" i="36" s="1"/>
  <c r="N41285" i="36"/>
  <c r="M41285" i="36"/>
  <c r="L41285" i="36"/>
  <c r="K41285" i="36"/>
  <c r="P41284" i="36"/>
  <c r="S41284" i="36" s="1"/>
  <c r="N41284" i="36"/>
  <c r="O41284" i="36" s="1"/>
  <c r="R41284" i="36" s="1"/>
  <c r="M41284" i="36"/>
  <c r="L41284" i="36"/>
  <c r="K41284" i="36"/>
  <c r="S41283" i="36"/>
  <c r="P41283" i="36"/>
  <c r="N41283" i="36"/>
  <c r="O41283" i="36" s="1"/>
  <c r="R41283" i="36" s="1"/>
  <c r="M41283" i="36"/>
  <c r="L41283" i="36"/>
  <c r="K41283" i="36"/>
  <c r="P41282" i="36"/>
  <c r="S41282" i="36" s="1"/>
  <c r="N41282" i="36"/>
  <c r="O41282" i="36" s="1"/>
  <c r="R41282" i="36" s="1"/>
  <c r="M41282" i="36"/>
  <c r="L41282" i="36"/>
  <c r="K41282" i="36"/>
  <c r="S41281" i="36"/>
  <c r="P41281" i="36"/>
  <c r="N41281" i="36"/>
  <c r="O41281" i="36" s="1"/>
  <c r="R41281" i="36" s="1"/>
  <c r="M41281" i="36"/>
  <c r="L41281" i="36"/>
  <c r="K41281" i="36"/>
  <c r="P41280" i="36"/>
  <c r="S41280" i="36" s="1"/>
  <c r="N41280" i="36"/>
  <c r="O41280" i="36" s="1"/>
  <c r="R41280" i="36" s="1"/>
  <c r="M41280" i="36"/>
  <c r="L41280" i="36"/>
  <c r="K41280" i="36"/>
  <c r="S41279" i="36"/>
  <c r="P41279" i="36"/>
  <c r="N41279" i="36"/>
  <c r="O41279" i="36" s="1"/>
  <c r="R41279" i="36" s="1"/>
  <c r="M41279" i="36"/>
  <c r="L41279" i="36"/>
  <c r="K41279" i="36"/>
  <c r="P41278" i="36"/>
  <c r="S41278" i="36" s="1"/>
  <c r="N41278" i="36"/>
  <c r="O41278" i="36" s="1"/>
  <c r="R41278" i="36" s="1"/>
  <c r="M41278" i="36"/>
  <c r="L41278" i="36"/>
  <c r="K41278" i="36"/>
  <c r="P41277" i="36"/>
  <c r="S41277" i="36" s="1"/>
  <c r="N41277" i="36"/>
  <c r="O41277" i="36" s="1"/>
  <c r="R41277" i="36" s="1"/>
  <c r="M41277" i="36"/>
  <c r="L41277" i="36"/>
  <c r="K41277" i="36"/>
  <c r="P41276" i="36"/>
  <c r="S41276" i="36" s="1"/>
  <c r="N41276" i="36"/>
  <c r="O41276" i="36" s="1"/>
  <c r="R41276" i="36" s="1"/>
  <c r="M41276" i="36"/>
  <c r="L41276" i="36"/>
  <c r="K41276" i="36"/>
  <c r="P41275" i="36"/>
  <c r="S41275" i="36" s="1"/>
  <c r="N41275" i="36"/>
  <c r="O41275" i="36" s="1"/>
  <c r="R41275" i="36" s="1"/>
  <c r="M41275" i="36"/>
  <c r="L41275" i="36"/>
  <c r="K41275" i="36"/>
  <c r="P41274" i="36"/>
  <c r="S41274" i="36" s="1"/>
  <c r="N41274" i="36"/>
  <c r="O41274" i="36" s="1"/>
  <c r="R41274" i="36" s="1"/>
  <c r="M41274" i="36"/>
  <c r="L41274" i="36"/>
  <c r="K41274" i="36"/>
  <c r="P41273" i="36"/>
  <c r="S41273" i="36" s="1"/>
  <c r="N41273" i="36"/>
  <c r="O41273" i="36" s="1"/>
  <c r="R41273" i="36" s="1"/>
  <c r="M41273" i="36"/>
  <c r="Q41273" i="36" s="1"/>
  <c r="L41273" i="36"/>
  <c r="K41273" i="36"/>
  <c r="P41272" i="36"/>
  <c r="S41272" i="36" s="1"/>
  <c r="N41272" i="36"/>
  <c r="O41272" i="36" s="1"/>
  <c r="R41272" i="36" s="1"/>
  <c r="M41272" i="36"/>
  <c r="L41272" i="36"/>
  <c r="K41272" i="36"/>
  <c r="S41271" i="36"/>
  <c r="P41271" i="36"/>
  <c r="N41271" i="36"/>
  <c r="O41271" i="36" s="1"/>
  <c r="R41271" i="36" s="1"/>
  <c r="M41271" i="36"/>
  <c r="L41271" i="36"/>
  <c r="K41271" i="36"/>
  <c r="P41270" i="36"/>
  <c r="S41270" i="36" s="1"/>
  <c r="N41270" i="36"/>
  <c r="O41270" i="36" s="1"/>
  <c r="R41270" i="36" s="1"/>
  <c r="M41270" i="36"/>
  <c r="L41270" i="36"/>
  <c r="K41270" i="36"/>
  <c r="S41269" i="36"/>
  <c r="P41269" i="36"/>
  <c r="N41269" i="36"/>
  <c r="O41269" i="36" s="1"/>
  <c r="R41269" i="36" s="1"/>
  <c r="M41269" i="36"/>
  <c r="L41269" i="36"/>
  <c r="K41269" i="36"/>
  <c r="P41268" i="36"/>
  <c r="S41268" i="36" s="1"/>
  <c r="N41268" i="36"/>
  <c r="O41268" i="36" s="1"/>
  <c r="R41268" i="36" s="1"/>
  <c r="M41268" i="36"/>
  <c r="L41268" i="36"/>
  <c r="K41268" i="36"/>
  <c r="S41267" i="36"/>
  <c r="P41267" i="36"/>
  <c r="N41267" i="36"/>
  <c r="O41267" i="36" s="1"/>
  <c r="R41267" i="36" s="1"/>
  <c r="M41267" i="36"/>
  <c r="L41267" i="36"/>
  <c r="K41267" i="36"/>
  <c r="P41266" i="36"/>
  <c r="S41266" i="36" s="1"/>
  <c r="N41266" i="36"/>
  <c r="O41266" i="36" s="1"/>
  <c r="R41266" i="36" s="1"/>
  <c r="M41266" i="36"/>
  <c r="L41266" i="36"/>
  <c r="K41266" i="36"/>
  <c r="S41265" i="36"/>
  <c r="P41265" i="36"/>
  <c r="N41265" i="36"/>
  <c r="O41265" i="36" s="1"/>
  <c r="R41265" i="36" s="1"/>
  <c r="M41265" i="36"/>
  <c r="L41265" i="36"/>
  <c r="K41265" i="36"/>
  <c r="P41264" i="36"/>
  <c r="S41264" i="36" s="1"/>
  <c r="N41264" i="36"/>
  <c r="O41264" i="36" s="1"/>
  <c r="R41264" i="36" s="1"/>
  <c r="M41264" i="36"/>
  <c r="L41264" i="36"/>
  <c r="K41264" i="36"/>
  <c r="S41263" i="36"/>
  <c r="P41263" i="36"/>
  <c r="N41263" i="36"/>
  <c r="O41263" i="36" s="1"/>
  <c r="R41263" i="36" s="1"/>
  <c r="M41263" i="36"/>
  <c r="L41263" i="36"/>
  <c r="K41263" i="36"/>
  <c r="P41262" i="36"/>
  <c r="S41262" i="36" s="1"/>
  <c r="N41262" i="36"/>
  <c r="O41262" i="36" s="1"/>
  <c r="R41262" i="36" s="1"/>
  <c r="M41262" i="36"/>
  <c r="L41262" i="36"/>
  <c r="K41262" i="36"/>
  <c r="P41261" i="36"/>
  <c r="S41261" i="36" s="1"/>
  <c r="N41261" i="36"/>
  <c r="O41261" i="36" s="1"/>
  <c r="R41261" i="36" s="1"/>
  <c r="M41261" i="36"/>
  <c r="L41261" i="36"/>
  <c r="K41261" i="36"/>
  <c r="P41260" i="36"/>
  <c r="S41260" i="36" s="1"/>
  <c r="N41260" i="36"/>
  <c r="O41260" i="36" s="1"/>
  <c r="R41260" i="36" s="1"/>
  <c r="M41260" i="36"/>
  <c r="L41260" i="36"/>
  <c r="K41260" i="36"/>
  <c r="P41259" i="36"/>
  <c r="S41259" i="36" s="1"/>
  <c r="N41259" i="36"/>
  <c r="O41259" i="36" s="1"/>
  <c r="R41259" i="36" s="1"/>
  <c r="M41259" i="36"/>
  <c r="L41259" i="36"/>
  <c r="K41259" i="36"/>
  <c r="P41258" i="36"/>
  <c r="S41258" i="36" s="1"/>
  <c r="N41258" i="36"/>
  <c r="O41258" i="36" s="1"/>
  <c r="R41258" i="36" s="1"/>
  <c r="M41258" i="36"/>
  <c r="L41258" i="36"/>
  <c r="K41258" i="36"/>
  <c r="P41257" i="36"/>
  <c r="S41257" i="36" s="1"/>
  <c r="N41257" i="36"/>
  <c r="O41257" i="36" s="1"/>
  <c r="R41257" i="36" s="1"/>
  <c r="M41257" i="36"/>
  <c r="L41257" i="36"/>
  <c r="K41257" i="36"/>
  <c r="P41256" i="36"/>
  <c r="S41256" i="36" s="1"/>
  <c r="N41256" i="36"/>
  <c r="O41256" i="36" s="1"/>
  <c r="R41256" i="36" s="1"/>
  <c r="M41256" i="36"/>
  <c r="L41256" i="36"/>
  <c r="K41256" i="36"/>
  <c r="S41255" i="36"/>
  <c r="P41255" i="36"/>
  <c r="N41255" i="36"/>
  <c r="O41255" i="36" s="1"/>
  <c r="R41255" i="36" s="1"/>
  <c r="M41255" i="36"/>
  <c r="L41255" i="36"/>
  <c r="K41255" i="36"/>
  <c r="P41254" i="36"/>
  <c r="S41254" i="36" s="1"/>
  <c r="N41254" i="36"/>
  <c r="O41254" i="36" s="1"/>
  <c r="R41254" i="36" s="1"/>
  <c r="M41254" i="36"/>
  <c r="L41254" i="36"/>
  <c r="K41254" i="36"/>
  <c r="S41253" i="36"/>
  <c r="P41253" i="36"/>
  <c r="N41253" i="36"/>
  <c r="O41253" i="36" s="1"/>
  <c r="R41253" i="36" s="1"/>
  <c r="M41253" i="36"/>
  <c r="L41253" i="36"/>
  <c r="K41253" i="36"/>
  <c r="P41252" i="36"/>
  <c r="S41252" i="36" s="1"/>
  <c r="N41252" i="36"/>
  <c r="O41252" i="36" s="1"/>
  <c r="R41252" i="36" s="1"/>
  <c r="M41252" i="36"/>
  <c r="L41252" i="36"/>
  <c r="K41252" i="36"/>
  <c r="S41251" i="36"/>
  <c r="P41251" i="36"/>
  <c r="N41251" i="36"/>
  <c r="O41251" i="36" s="1"/>
  <c r="R41251" i="36" s="1"/>
  <c r="M41251" i="36"/>
  <c r="L41251" i="36"/>
  <c r="K41251" i="36"/>
  <c r="P41250" i="36"/>
  <c r="S41250" i="36" s="1"/>
  <c r="N41250" i="36"/>
  <c r="O41250" i="36" s="1"/>
  <c r="R41250" i="36" s="1"/>
  <c r="M41250" i="36"/>
  <c r="L41250" i="36"/>
  <c r="K41250" i="36"/>
  <c r="S41249" i="36"/>
  <c r="P41249" i="36"/>
  <c r="N41249" i="36"/>
  <c r="O41249" i="36" s="1"/>
  <c r="R41249" i="36" s="1"/>
  <c r="M41249" i="36"/>
  <c r="L41249" i="36"/>
  <c r="K41249" i="36"/>
  <c r="P41248" i="36"/>
  <c r="S41248" i="36" s="1"/>
  <c r="N41248" i="36"/>
  <c r="O41248" i="36" s="1"/>
  <c r="R41248" i="36" s="1"/>
  <c r="M41248" i="36"/>
  <c r="L41248" i="36"/>
  <c r="K41248" i="36"/>
  <c r="S41247" i="36"/>
  <c r="P41247" i="36"/>
  <c r="N41247" i="36"/>
  <c r="O41247" i="36" s="1"/>
  <c r="R41247" i="36" s="1"/>
  <c r="M41247" i="36"/>
  <c r="L41247" i="36"/>
  <c r="K41247" i="36"/>
  <c r="P41246" i="36"/>
  <c r="S41246" i="36" s="1"/>
  <c r="N41246" i="36"/>
  <c r="O41246" i="36" s="1"/>
  <c r="R41246" i="36" s="1"/>
  <c r="M41246" i="36"/>
  <c r="L41246" i="36"/>
  <c r="K41246" i="36"/>
  <c r="P41245" i="36"/>
  <c r="S41245" i="36" s="1"/>
  <c r="N41245" i="36"/>
  <c r="O41245" i="36" s="1"/>
  <c r="R41245" i="36" s="1"/>
  <c r="M41245" i="36"/>
  <c r="L41245" i="36"/>
  <c r="K41245" i="36"/>
  <c r="P41244" i="36"/>
  <c r="S41244" i="36" s="1"/>
  <c r="N41244" i="36"/>
  <c r="O41244" i="36" s="1"/>
  <c r="R41244" i="36" s="1"/>
  <c r="M41244" i="36"/>
  <c r="L41244" i="36"/>
  <c r="K41244" i="36"/>
  <c r="P41243" i="36"/>
  <c r="S41243" i="36" s="1"/>
  <c r="N41243" i="36"/>
  <c r="O41243" i="36" s="1"/>
  <c r="R41243" i="36" s="1"/>
  <c r="M41243" i="36"/>
  <c r="L41243" i="36"/>
  <c r="K41243" i="36"/>
  <c r="P41242" i="36"/>
  <c r="S41242" i="36" s="1"/>
  <c r="N41242" i="36"/>
  <c r="O41242" i="36" s="1"/>
  <c r="R41242" i="36" s="1"/>
  <c r="M41242" i="36"/>
  <c r="L41242" i="36"/>
  <c r="K41242" i="36"/>
  <c r="P41241" i="36"/>
  <c r="S41241" i="36" s="1"/>
  <c r="N41241" i="36"/>
  <c r="O41241" i="36" s="1"/>
  <c r="R41241" i="36" s="1"/>
  <c r="M41241" i="36"/>
  <c r="L41241" i="36"/>
  <c r="K41241" i="36"/>
  <c r="P41240" i="36"/>
  <c r="S41240" i="36" s="1"/>
  <c r="N41240" i="36"/>
  <c r="O41240" i="36" s="1"/>
  <c r="R41240" i="36" s="1"/>
  <c r="M41240" i="36"/>
  <c r="L41240" i="36"/>
  <c r="K41240" i="36"/>
  <c r="S41239" i="36"/>
  <c r="P41239" i="36"/>
  <c r="N41239" i="36"/>
  <c r="O41239" i="36" s="1"/>
  <c r="R41239" i="36" s="1"/>
  <c r="M41239" i="36"/>
  <c r="L41239" i="36"/>
  <c r="K41239" i="36"/>
  <c r="P41238" i="36"/>
  <c r="S41238" i="36" s="1"/>
  <c r="N41238" i="36"/>
  <c r="O41238" i="36" s="1"/>
  <c r="R41238" i="36" s="1"/>
  <c r="M41238" i="36"/>
  <c r="L41238" i="36"/>
  <c r="K41238" i="36"/>
  <c r="S41237" i="36"/>
  <c r="P41237" i="36"/>
  <c r="O41237" i="36"/>
  <c r="R41237" i="36" s="1"/>
  <c r="N41237" i="36"/>
  <c r="M41237" i="36"/>
  <c r="L41237" i="36"/>
  <c r="K41237" i="36"/>
  <c r="P41236" i="36"/>
  <c r="S41236" i="36" s="1"/>
  <c r="N41236" i="36"/>
  <c r="O41236" i="36" s="1"/>
  <c r="R41236" i="36" s="1"/>
  <c r="M41236" i="36"/>
  <c r="L41236" i="36"/>
  <c r="K41236" i="36"/>
  <c r="S41235" i="36"/>
  <c r="P41235" i="36"/>
  <c r="N41235" i="36"/>
  <c r="O41235" i="36" s="1"/>
  <c r="R41235" i="36" s="1"/>
  <c r="M41235" i="36"/>
  <c r="L41235" i="36"/>
  <c r="K41235" i="36"/>
  <c r="P41234" i="36"/>
  <c r="S41234" i="36" s="1"/>
  <c r="N41234" i="36"/>
  <c r="O41234" i="36" s="1"/>
  <c r="R41234" i="36" s="1"/>
  <c r="M41234" i="36"/>
  <c r="L41234" i="36"/>
  <c r="K41234" i="36"/>
  <c r="S41233" i="36"/>
  <c r="P41233" i="36"/>
  <c r="N41233" i="36"/>
  <c r="O41233" i="36" s="1"/>
  <c r="R41233" i="36" s="1"/>
  <c r="M41233" i="36"/>
  <c r="L41233" i="36"/>
  <c r="K41233" i="36"/>
  <c r="P41232" i="36"/>
  <c r="S41232" i="36" s="1"/>
  <c r="N41232" i="36"/>
  <c r="O41232" i="36" s="1"/>
  <c r="R41232" i="36" s="1"/>
  <c r="M41232" i="36"/>
  <c r="L41232" i="36"/>
  <c r="K41232" i="36"/>
  <c r="P41231" i="36"/>
  <c r="S41231" i="36" s="1"/>
  <c r="N41231" i="36"/>
  <c r="O41231" i="36" s="1"/>
  <c r="R41231" i="36" s="1"/>
  <c r="M41231" i="36"/>
  <c r="L41231" i="36"/>
  <c r="K41231" i="36"/>
  <c r="P41230" i="36"/>
  <c r="S41230" i="36" s="1"/>
  <c r="N41230" i="36"/>
  <c r="O41230" i="36" s="1"/>
  <c r="R41230" i="36" s="1"/>
  <c r="M41230" i="36"/>
  <c r="L41230" i="36"/>
  <c r="K41230" i="36"/>
  <c r="P41229" i="36"/>
  <c r="S41229" i="36" s="1"/>
  <c r="N41229" i="36"/>
  <c r="O41229" i="36" s="1"/>
  <c r="R41229" i="36" s="1"/>
  <c r="M41229" i="36"/>
  <c r="L41229" i="36"/>
  <c r="K41229" i="36"/>
  <c r="P41228" i="36"/>
  <c r="S41228" i="36" s="1"/>
  <c r="N41228" i="36"/>
  <c r="O41228" i="36" s="1"/>
  <c r="R41228" i="36" s="1"/>
  <c r="M41228" i="36"/>
  <c r="L41228" i="36"/>
  <c r="K41228" i="36"/>
  <c r="P41227" i="36"/>
  <c r="S41227" i="36" s="1"/>
  <c r="N41227" i="36"/>
  <c r="O41227" i="36" s="1"/>
  <c r="R41227" i="36" s="1"/>
  <c r="M41227" i="36"/>
  <c r="L41227" i="36"/>
  <c r="K41227" i="36"/>
  <c r="P41226" i="36"/>
  <c r="S41226" i="36" s="1"/>
  <c r="N41226" i="36"/>
  <c r="O41226" i="36" s="1"/>
  <c r="R41226" i="36" s="1"/>
  <c r="M41226" i="36"/>
  <c r="L41226" i="36"/>
  <c r="Q41226" i="36" s="1"/>
  <c r="K41226" i="36"/>
  <c r="S41225" i="36"/>
  <c r="P41225" i="36"/>
  <c r="N41225" i="36"/>
  <c r="O41225" i="36" s="1"/>
  <c r="R41225" i="36" s="1"/>
  <c r="M41225" i="36"/>
  <c r="Q41225" i="36" s="1"/>
  <c r="L41225" i="36"/>
  <c r="K41225" i="36"/>
  <c r="P41224" i="36"/>
  <c r="S41224" i="36" s="1"/>
  <c r="N41224" i="36"/>
  <c r="O41224" i="36" s="1"/>
  <c r="R41224" i="36" s="1"/>
  <c r="M41224" i="36"/>
  <c r="L41224" i="36"/>
  <c r="K41224" i="36"/>
  <c r="S41223" i="36"/>
  <c r="P41223" i="36"/>
  <c r="N41223" i="36"/>
  <c r="O41223" i="36" s="1"/>
  <c r="R41223" i="36" s="1"/>
  <c r="M41223" i="36"/>
  <c r="L41223" i="36"/>
  <c r="K41223" i="36"/>
  <c r="P41222" i="36"/>
  <c r="S41222" i="36" s="1"/>
  <c r="N41222" i="36"/>
  <c r="O41222" i="36" s="1"/>
  <c r="R41222" i="36" s="1"/>
  <c r="M41222" i="36"/>
  <c r="L41222" i="36"/>
  <c r="K41222" i="36"/>
  <c r="P41221" i="36"/>
  <c r="S41221" i="36" s="1"/>
  <c r="N41221" i="36"/>
  <c r="O41221" i="36" s="1"/>
  <c r="R41221" i="36" s="1"/>
  <c r="M41221" i="36"/>
  <c r="L41221" i="36"/>
  <c r="K41221" i="36"/>
  <c r="P41220" i="36"/>
  <c r="S41220" i="36" s="1"/>
  <c r="N41220" i="36"/>
  <c r="O41220" i="36" s="1"/>
  <c r="R41220" i="36" s="1"/>
  <c r="M41220" i="36"/>
  <c r="L41220" i="36"/>
  <c r="K41220" i="36"/>
  <c r="P41219" i="36"/>
  <c r="S41219" i="36" s="1"/>
  <c r="N41219" i="36"/>
  <c r="O41219" i="36" s="1"/>
  <c r="R41219" i="36" s="1"/>
  <c r="M41219" i="36"/>
  <c r="L41219" i="36"/>
  <c r="K41219" i="36"/>
  <c r="P41218" i="36"/>
  <c r="S41218" i="36" s="1"/>
  <c r="N41218" i="36"/>
  <c r="O41218" i="36" s="1"/>
  <c r="R41218" i="36" s="1"/>
  <c r="M41218" i="36"/>
  <c r="L41218" i="36"/>
  <c r="Q41218" i="36" s="1"/>
  <c r="K41218" i="36"/>
  <c r="P41217" i="36"/>
  <c r="S41217" i="36" s="1"/>
  <c r="N41217" i="36"/>
  <c r="O41217" i="36" s="1"/>
  <c r="R41217" i="36" s="1"/>
  <c r="M41217" i="36"/>
  <c r="L41217" i="36"/>
  <c r="K41217" i="36"/>
  <c r="P41216" i="36"/>
  <c r="S41216" i="36" s="1"/>
  <c r="N41216" i="36"/>
  <c r="O41216" i="36" s="1"/>
  <c r="R41216" i="36" s="1"/>
  <c r="M41216" i="36"/>
  <c r="L41216" i="36"/>
  <c r="K41216" i="36"/>
  <c r="S41215" i="36"/>
  <c r="P41215" i="36"/>
  <c r="N41215" i="36"/>
  <c r="O41215" i="36" s="1"/>
  <c r="R41215" i="36" s="1"/>
  <c r="M41215" i="36"/>
  <c r="L41215" i="36"/>
  <c r="K41215" i="36"/>
  <c r="P41214" i="36"/>
  <c r="S41214" i="36" s="1"/>
  <c r="N41214" i="36"/>
  <c r="O41214" i="36" s="1"/>
  <c r="R41214" i="36" s="1"/>
  <c r="M41214" i="36"/>
  <c r="L41214" i="36"/>
  <c r="K41214" i="36"/>
  <c r="S41213" i="36"/>
  <c r="P41213" i="36"/>
  <c r="N41213" i="36"/>
  <c r="O41213" i="36" s="1"/>
  <c r="R41213" i="36" s="1"/>
  <c r="M41213" i="36"/>
  <c r="L41213" i="36"/>
  <c r="K41213" i="36"/>
  <c r="P41212" i="36"/>
  <c r="S41212" i="36" s="1"/>
  <c r="N41212" i="36"/>
  <c r="O41212" i="36" s="1"/>
  <c r="R41212" i="36" s="1"/>
  <c r="M41212" i="36"/>
  <c r="L41212" i="36"/>
  <c r="K41212" i="36"/>
  <c r="P41211" i="36"/>
  <c r="S41211" i="36" s="1"/>
  <c r="N41211" i="36"/>
  <c r="O41211" i="36" s="1"/>
  <c r="R41211" i="36" s="1"/>
  <c r="M41211" i="36"/>
  <c r="L41211" i="36"/>
  <c r="Q41211" i="36" s="1"/>
  <c r="K41211" i="36"/>
  <c r="P41210" i="36"/>
  <c r="S41210" i="36" s="1"/>
  <c r="N41210" i="36"/>
  <c r="O41210" i="36" s="1"/>
  <c r="R41210" i="36" s="1"/>
  <c r="M41210" i="36"/>
  <c r="L41210" i="36"/>
  <c r="K41210" i="36"/>
  <c r="P41209" i="36"/>
  <c r="S41209" i="36" s="1"/>
  <c r="N41209" i="36"/>
  <c r="O41209" i="36" s="1"/>
  <c r="R41209" i="36" s="1"/>
  <c r="M41209" i="36"/>
  <c r="L41209" i="36"/>
  <c r="K41209" i="36"/>
  <c r="P41208" i="36"/>
  <c r="S41208" i="36" s="1"/>
  <c r="N41208" i="36"/>
  <c r="O41208" i="36" s="1"/>
  <c r="R41208" i="36" s="1"/>
  <c r="M41208" i="36"/>
  <c r="L41208" i="36"/>
  <c r="K41208" i="36"/>
  <c r="P41207" i="36"/>
  <c r="S41207" i="36" s="1"/>
  <c r="N41207" i="36"/>
  <c r="O41207" i="36" s="1"/>
  <c r="R41207" i="36" s="1"/>
  <c r="M41207" i="36"/>
  <c r="L41207" i="36"/>
  <c r="K41207" i="36"/>
  <c r="P41206" i="36"/>
  <c r="S41206" i="36" s="1"/>
  <c r="N41206" i="36"/>
  <c r="O41206" i="36" s="1"/>
  <c r="R41206" i="36" s="1"/>
  <c r="M41206" i="36"/>
  <c r="L41206" i="36"/>
  <c r="K41206" i="36"/>
  <c r="S41205" i="36"/>
  <c r="P41205" i="36"/>
  <c r="N41205" i="36"/>
  <c r="O41205" i="36" s="1"/>
  <c r="R41205" i="36" s="1"/>
  <c r="M41205" i="36"/>
  <c r="L41205" i="36"/>
  <c r="K41205" i="36"/>
  <c r="P41204" i="36"/>
  <c r="S41204" i="36" s="1"/>
  <c r="N41204" i="36"/>
  <c r="O41204" i="36" s="1"/>
  <c r="R41204" i="36" s="1"/>
  <c r="M41204" i="36"/>
  <c r="L41204" i="36"/>
  <c r="K41204" i="36"/>
  <c r="S41203" i="36"/>
  <c r="P41203" i="36"/>
  <c r="N41203" i="36"/>
  <c r="O41203" i="36" s="1"/>
  <c r="R41203" i="36" s="1"/>
  <c r="M41203" i="36"/>
  <c r="L41203" i="36"/>
  <c r="K41203" i="36"/>
  <c r="P41202" i="36"/>
  <c r="S41202" i="36" s="1"/>
  <c r="N41202" i="36"/>
  <c r="O41202" i="36" s="1"/>
  <c r="R41202" i="36" s="1"/>
  <c r="M41202" i="36"/>
  <c r="L41202" i="36"/>
  <c r="K41202" i="36"/>
  <c r="S41201" i="36"/>
  <c r="P41201" i="36"/>
  <c r="N41201" i="36"/>
  <c r="O41201" i="36" s="1"/>
  <c r="R41201" i="36" s="1"/>
  <c r="M41201" i="36"/>
  <c r="L41201" i="36"/>
  <c r="K41201" i="36"/>
  <c r="P41200" i="36"/>
  <c r="S41200" i="36" s="1"/>
  <c r="N41200" i="36"/>
  <c r="O41200" i="36" s="1"/>
  <c r="R41200" i="36" s="1"/>
  <c r="M41200" i="36"/>
  <c r="L41200" i="36"/>
  <c r="K41200" i="36"/>
  <c r="S41199" i="36"/>
  <c r="P41199" i="36"/>
  <c r="N41199" i="36"/>
  <c r="O41199" i="36" s="1"/>
  <c r="R41199" i="36" s="1"/>
  <c r="M41199" i="36"/>
  <c r="L41199" i="36"/>
  <c r="K41199" i="36"/>
  <c r="P41198" i="36"/>
  <c r="S41198" i="36" s="1"/>
  <c r="N41198" i="36"/>
  <c r="O41198" i="36" s="1"/>
  <c r="R41198" i="36" s="1"/>
  <c r="M41198" i="36"/>
  <c r="L41198" i="36"/>
  <c r="K41198" i="36"/>
  <c r="S41197" i="36"/>
  <c r="P41197" i="36"/>
  <c r="N41197" i="36"/>
  <c r="O41197" i="36" s="1"/>
  <c r="R41197" i="36" s="1"/>
  <c r="M41197" i="36"/>
  <c r="L41197" i="36"/>
  <c r="K41197" i="36"/>
  <c r="P41196" i="36"/>
  <c r="S41196" i="36" s="1"/>
  <c r="N41196" i="36"/>
  <c r="O41196" i="36" s="1"/>
  <c r="R41196" i="36" s="1"/>
  <c r="M41196" i="36"/>
  <c r="L41196" i="36"/>
  <c r="K41196" i="36"/>
  <c r="P41195" i="36"/>
  <c r="S41195" i="36" s="1"/>
  <c r="N41195" i="36"/>
  <c r="O41195" i="36" s="1"/>
  <c r="R41195" i="36" s="1"/>
  <c r="M41195" i="36"/>
  <c r="L41195" i="36"/>
  <c r="K41195" i="36"/>
  <c r="P41194" i="36"/>
  <c r="S41194" i="36" s="1"/>
  <c r="N41194" i="36"/>
  <c r="O41194" i="36" s="1"/>
  <c r="R41194" i="36" s="1"/>
  <c r="M41194" i="36"/>
  <c r="L41194" i="36"/>
  <c r="K41194" i="36"/>
  <c r="P41193" i="36"/>
  <c r="S41193" i="36" s="1"/>
  <c r="N41193" i="36"/>
  <c r="O41193" i="36" s="1"/>
  <c r="R41193" i="36" s="1"/>
  <c r="M41193" i="36"/>
  <c r="L41193" i="36"/>
  <c r="K41193" i="36"/>
  <c r="P41192" i="36"/>
  <c r="S41192" i="36" s="1"/>
  <c r="N41192" i="36"/>
  <c r="O41192" i="36" s="1"/>
  <c r="R41192" i="36" s="1"/>
  <c r="M41192" i="36"/>
  <c r="L41192" i="36"/>
  <c r="K41192" i="36"/>
  <c r="P41191" i="36"/>
  <c r="S41191" i="36" s="1"/>
  <c r="N41191" i="36"/>
  <c r="O41191" i="36" s="1"/>
  <c r="R41191" i="36" s="1"/>
  <c r="M41191" i="36"/>
  <c r="L41191" i="36"/>
  <c r="K41191" i="36"/>
  <c r="P41190" i="36"/>
  <c r="S41190" i="36" s="1"/>
  <c r="N41190" i="36"/>
  <c r="O41190" i="36" s="1"/>
  <c r="R41190" i="36" s="1"/>
  <c r="M41190" i="36"/>
  <c r="L41190" i="36"/>
  <c r="K41190" i="36"/>
  <c r="S41189" i="36"/>
  <c r="P41189" i="36"/>
  <c r="N41189" i="36"/>
  <c r="O41189" i="36" s="1"/>
  <c r="R41189" i="36" s="1"/>
  <c r="M41189" i="36"/>
  <c r="L41189" i="36"/>
  <c r="K41189" i="36"/>
  <c r="P41188" i="36"/>
  <c r="S41188" i="36" s="1"/>
  <c r="N41188" i="36"/>
  <c r="O41188" i="36" s="1"/>
  <c r="R41188" i="36" s="1"/>
  <c r="M41188" i="36"/>
  <c r="L41188" i="36"/>
  <c r="K41188" i="36"/>
  <c r="S41187" i="36"/>
  <c r="P41187" i="36"/>
  <c r="N41187" i="36"/>
  <c r="O41187" i="36" s="1"/>
  <c r="R41187" i="36" s="1"/>
  <c r="M41187" i="36"/>
  <c r="L41187" i="36"/>
  <c r="K41187" i="36"/>
  <c r="P41186" i="36"/>
  <c r="S41186" i="36" s="1"/>
  <c r="N41186" i="36"/>
  <c r="O41186" i="36" s="1"/>
  <c r="R41186" i="36" s="1"/>
  <c r="M41186" i="36"/>
  <c r="L41186" i="36"/>
  <c r="K41186" i="36"/>
  <c r="P41185" i="36"/>
  <c r="S41185" i="36" s="1"/>
  <c r="O41185" i="36"/>
  <c r="R41185" i="36" s="1"/>
  <c r="N41185" i="36"/>
  <c r="M41185" i="36"/>
  <c r="L41185" i="36"/>
  <c r="K41185" i="36"/>
  <c r="P41184" i="36"/>
  <c r="S41184" i="36" s="1"/>
  <c r="N41184" i="36"/>
  <c r="O41184" i="36" s="1"/>
  <c r="R41184" i="36" s="1"/>
  <c r="M41184" i="36"/>
  <c r="L41184" i="36"/>
  <c r="K41184" i="36"/>
  <c r="S41183" i="36"/>
  <c r="P41183" i="36"/>
  <c r="N41183" i="36"/>
  <c r="O41183" i="36" s="1"/>
  <c r="R41183" i="36" s="1"/>
  <c r="M41183" i="36"/>
  <c r="L41183" i="36"/>
  <c r="K41183" i="36"/>
  <c r="P41182" i="36"/>
  <c r="S41182" i="36" s="1"/>
  <c r="N41182" i="36"/>
  <c r="O41182" i="36" s="1"/>
  <c r="R41182" i="36" s="1"/>
  <c r="M41182" i="36"/>
  <c r="L41182" i="36"/>
  <c r="K41182" i="36"/>
  <c r="S41181" i="36"/>
  <c r="P41181" i="36"/>
  <c r="N41181" i="36"/>
  <c r="O41181" i="36" s="1"/>
  <c r="R41181" i="36" s="1"/>
  <c r="M41181" i="36"/>
  <c r="L41181" i="36"/>
  <c r="K41181" i="36"/>
  <c r="P41180" i="36"/>
  <c r="S41180" i="36" s="1"/>
  <c r="N41180" i="36"/>
  <c r="O41180" i="36" s="1"/>
  <c r="R41180" i="36" s="1"/>
  <c r="M41180" i="36"/>
  <c r="L41180" i="36"/>
  <c r="K41180" i="36"/>
  <c r="S41179" i="36"/>
  <c r="P41179" i="36"/>
  <c r="N41179" i="36"/>
  <c r="O41179" i="36" s="1"/>
  <c r="R41179" i="36" s="1"/>
  <c r="M41179" i="36"/>
  <c r="L41179" i="36"/>
  <c r="K41179" i="36"/>
  <c r="P41178" i="36"/>
  <c r="S41178" i="36" s="1"/>
  <c r="N41178" i="36"/>
  <c r="O41178" i="36" s="1"/>
  <c r="R41178" i="36" s="1"/>
  <c r="M41178" i="36"/>
  <c r="L41178" i="36"/>
  <c r="K41178" i="36"/>
  <c r="S41177" i="36"/>
  <c r="P41177" i="36"/>
  <c r="O41177" i="36"/>
  <c r="R41177" i="36" s="1"/>
  <c r="N41177" i="36"/>
  <c r="M41177" i="36"/>
  <c r="L41177" i="36"/>
  <c r="K41177" i="36"/>
  <c r="P41176" i="36"/>
  <c r="S41176" i="36" s="1"/>
  <c r="N41176" i="36"/>
  <c r="O41176" i="36" s="1"/>
  <c r="R41176" i="36" s="1"/>
  <c r="M41176" i="36"/>
  <c r="L41176" i="36"/>
  <c r="Q41176" i="36" s="1"/>
  <c r="K41176" i="36"/>
  <c r="S41175" i="36"/>
  <c r="P41175" i="36"/>
  <c r="N41175" i="36"/>
  <c r="O41175" i="36" s="1"/>
  <c r="R41175" i="36" s="1"/>
  <c r="M41175" i="36"/>
  <c r="Q41175" i="36" s="1"/>
  <c r="L41175" i="36"/>
  <c r="K41175" i="36"/>
  <c r="P41174" i="36"/>
  <c r="S41174" i="36" s="1"/>
  <c r="N41174" i="36"/>
  <c r="O41174" i="36" s="1"/>
  <c r="R41174" i="36" s="1"/>
  <c r="M41174" i="36"/>
  <c r="L41174" i="36"/>
  <c r="K41174" i="36"/>
  <c r="S41173" i="36"/>
  <c r="P41173" i="36"/>
  <c r="N41173" i="36"/>
  <c r="O41173" i="36" s="1"/>
  <c r="R41173" i="36" s="1"/>
  <c r="M41173" i="36"/>
  <c r="L41173" i="36"/>
  <c r="K41173" i="36"/>
  <c r="P41172" i="36"/>
  <c r="S41172" i="36" s="1"/>
  <c r="N41172" i="36"/>
  <c r="O41172" i="36" s="1"/>
  <c r="R41172" i="36" s="1"/>
  <c r="M41172" i="36"/>
  <c r="L41172" i="36"/>
  <c r="K41172" i="36"/>
  <c r="S41171" i="36"/>
  <c r="P41171" i="36"/>
  <c r="N41171" i="36"/>
  <c r="O41171" i="36" s="1"/>
  <c r="R41171" i="36" s="1"/>
  <c r="M41171" i="36"/>
  <c r="L41171" i="36"/>
  <c r="K41171" i="36"/>
  <c r="P41170" i="36"/>
  <c r="S41170" i="36" s="1"/>
  <c r="N41170" i="36"/>
  <c r="O41170" i="36" s="1"/>
  <c r="R41170" i="36" s="1"/>
  <c r="M41170" i="36"/>
  <c r="L41170" i="36"/>
  <c r="K41170" i="36"/>
  <c r="S41169" i="36"/>
  <c r="P41169" i="36"/>
  <c r="N41169" i="36"/>
  <c r="O41169" i="36" s="1"/>
  <c r="R41169" i="36" s="1"/>
  <c r="M41169" i="36"/>
  <c r="L41169" i="36"/>
  <c r="K41169" i="36"/>
  <c r="P41168" i="36"/>
  <c r="S41168" i="36" s="1"/>
  <c r="N41168" i="36"/>
  <c r="O41168" i="36" s="1"/>
  <c r="R41168" i="36" s="1"/>
  <c r="M41168" i="36"/>
  <c r="L41168" i="36"/>
  <c r="K41168" i="36"/>
  <c r="S41167" i="36"/>
  <c r="P41167" i="36"/>
  <c r="N41167" i="36"/>
  <c r="O41167" i="36" s="1"/>
  <c r="R41167" i="36" s="1"/>
  <c r="M41167" i="36"/>
  <c r="L41167" i="36"/>
  <c r="K41167" i="36"/>
  <c r="P41166" i="36"/>
  <c r="S41166" i="36" s="1"/>
  <c r="N41166" i="36"/>
  <c r="O41166" i="36" s="1"/>
  <c r="R41166" i="36" s="1"/>
  <c r="M41166" i="36"/>
  <c r="L41166" i="36"/>
  <c r="K41166" i="36"/>
  <c r="P41165" i="36"/>
  <c r="S41165" i="36" s="1"/>
  <c r="N41165" i="36"/>
  <c r="O41165" i="36" s="1"/>
  <c r="R41165" i="36" s="1"/>
  <c r="M41165" i="36"/>
  <c r="L41165" i="36"/>
  <c r="Q41165" i="36" s="1"/>
  <c r="K41165" i="36"/>
  <c r="P41164" i="36"/>
  <c r="S41164" i="36" s="1"/>
  <c r="N41164" i="36"/>
  <c r="O41164" i="36" s="1"/>
  <c r="R41164" i="36" s="1"/>
  <c r="M41164" i="36"/>
  <c r="L41164" i="36"/>
  <c r="K41164" i="36"/>
  <c r="S41163" i="36"/>
  <c r="P41163" i="36"/>
  <c r="N41163" i="36"/>
  <c r="O41163" i="36" s="1"/>
  <c r="R41163" i="36" s="1"/>
  <c r="M41163" i="36"/>
  <c r="L41163" i="36"/>
  <c r="K41163" i="36"/>
  <c r="P41162" i="36"/>
  <c r="S41162" i="36" s="1"/>
  <c r="N41162" i="36"/>
  <c r="O41162" i="36" s="1"/>
  <c r="R41162" i="36" s="1"/>
  <c r="M41162" i="36"/>
  <c r="L41162" i="36"/>
  <c r="K41162" i="36"/>
  <c r="S41161" i="36"/>
  <c r="P41161" i="36"/>
  <c r="N41161" i="36"/>
  <c r="O41161" i="36" s="1"/>
  <c r="R41161" i="36" s="1"/>
  <c r="M41161" i="36"/>
  <c r="L41161" i="36"/>
  <c r="K41161" i="36"/>
  <c r="P41160" i="36"/>
  <c r="S41160" i="36" s="1"/>
  <c r="N41160" i="36"/>
  <c r="O41160" i="36" s="1"/>
  <c r="R41160" i="36" s="1"/>
  <c r="M41160" i="36"/>
  <c r="L41160" i="36"/>
  <c r="K41160" i="36"/>
  <c r="S41159" i="36"/>
  <c r="P41159" i="36"/>
  <c r="N41159" i="36"/>
  <c r="O41159" i="36" s="1"/>
  <c r="R41159" i="36" s="1"/>
  <c r="M41159" i="36"/>
  <c r="L41159" i="36"/>
  <c r="K41159" i="36"/>
  <c r="P41158" i="36"/>
  <c r="S41158" i="36" s="1"/>
  <c r="N41158" i="36"/>
  <c r="O41158" i="36" s="1"/>
  <c r="R41158" i="36" s="1"/>
  <c r="M41158" i="36"/>
  <c r="L41158" i="36"/>
  <c r="K41158" i="36"/>
  <c r="S41157" i="36"/>
  <c r="P41157" i="36"/>
  <c r="N41157" i="36"/>
  <c r="O41157" i="36" s="1"/>
  <c r="R41157" i="36" s="1"/>
  <c r="M41157" i="36"/>
  <c r="L41157" i="36"/>
  <c r="K41157" i="36"/>
  <c r="P41156" i="36"/>
  <c r="S41156" i="36" s="1"/>
  <c r="N41156" i="36"/>
  <c r="O41156" i="36" s="1"/>
  <c r="R41156" i="36" s="1"/>
  <c r="M41156" i="36"/>
  <c r="L41156" i="36"/>
  <c r="K41156" i="36"/>
  <c r="Q41155" i="36"/>
  <c r="P41155" i="36"/>
  <c r="S41155" i="36" s="1"/>
  <c r="N41155" i="36"/>
  <c r="O41155" i="36" s="1"/>
  <c r="R41155" i="36" s="1"/>
  <c r="M41155" i="36"/>
  <c r="L41155" i="36"/>
  <c r="K41155" i="36"/>
  <c r="P41154" i="36"/>
  <c r="S41154" i="36" s="1"/>
  <c r="N41154" i="36"/>
  <c r="O41154" i="36" s="1"/>
  <c r="R41154" i="36" s="1"/>
  <c r="M41154" i="36"/>
  <c r="L41154" i="36"/>
  <c r="K41154" i="36"/>
  <c r="S41153" i="36"/>
  <c r="P41153" i="36"/>
  <c r="N41153" i="36"/>
  <c r="O41153" i="36" s="1"/>
  <c r="R41153" i="36" s="1"/>
  <c r="M41153" i="36"/>
  <c r="L41153" i="36"/>
  <c r="K41153" i="36"/>
  <c r="P41152" i="36"/>
  <c r="S41152" i="36" s="1"/>
  <c r="N41152" i="36"/>
  <c r="O41152" i="36" s="1"/>
  <c r="R41152" i="36" s="1"/>
  <c r="M41152" i="36"/>
  <c r="L41152" i="36"/>
  <c r="K41152" i="36"/>
  <c r="S41151" i="36"/>
  <c r="P41151" i="36"/>
  <c r="O41151" i="36"/>
  <c r="R41151" i="36" s="1"/>
  <c r="N41151" i="36"/>
  <c r="M41151" i="36"/>
  <c r="L41151" i="36"/>
  <c r="K41151" i="36"/>
  <c r="P41150" i="36"/>
  <c r="S41150" i="36" s="1"/>
  <c r="N41150" i="36"/>
  <c r="O41150" i="36" s="1"/>
  <c r="R41150" i="36" s="1"/>
  <c r="M41150" i="36"/>
  <c r="L41150" i="36"/>
  <c r="K41150" i="36"/>
  <c r="P41149" i="36"/>
  <c r="S41149" i="36" s="1"/>
  <c r="N41149" i="36"/>
  <c r="O41149" i="36" s="1"/>
  <c r="R41149" i="36" s="1"/>
  <c r="M41149" i="36"/>
  <c r="L41149" i="36"/>
  <c r="K41149" i="36"/>
  <c r="P41148" i="36"/>
  <c r="S41148" i="36" s="1"/>
  <c r="N41148" i="36"/>
  <c r="O41148" i="36" s="1"/>
  <c r="R41148" i="36" s="1"/>
  <c r="M41148" i="36"/>
  <c r="L41148" i="36"/>
  <c r="K41148" i="36"/>
  <c r="P41147" i="36"/>
  <c r="S41147" i="36" s="1"/>
  <c r="N41147" i="36"/>
  <c r="O41147" i="36" s="1"/>
  <c r="R41147" i="36" s="1"/>
  <c r="M41147" i="36"/>
  <c r="L41147" i="36"/>
  <c r="K41147" i="36"/>
  <c r="P41146" i="36"/>
  <c r="S41146" i="36" s="1"/>
  <c r="N41146" i="36"/>
  <c r="O41146" i="36" s="1"/>
  <c r="R41146" i="36" s="1"/>
  <c r="M41146" i="36"/>
  <c r="L41146" i="36"/>
  <c r="K41146" i="36"/>
  <c r="S41145" i="36"/>
  <c r="P41145" i="36"/>
  <c r="N41145" i="36"/>
  <c r="O41145" i="36" s="1"/>
  <c r="R41145" i="36" s="1"/>
  <c r="M41145" i="36"/>
  <c r="L41145" i="36"/>
  <c r="K41145" i="36"/>
  <c r="P41144" i="36"/>
  <c r="S41144" i="36" s="1"/>
  <c r="N41144" i="36"/>
  <c r="O41144" i="36" s="1"/>
  <c r="R41144" i="36" s="1"/>
  <c r="M41144" i="36"/>
  <c r="L41144" i="36"/>
  <c r="K41144" i="36"/>
  <c r="S41143" i="36"/>
  <c r="P41143" i="36"/>
  <c r="N41143" i="36"/>
  <c r="O41143" i="36" s="1"/>
  <c r="R41143" i="36" s="1"/>
  <c r="M41143" i="36"/>
  <c r="L41143" i="36"/>
  <c r="K41143" i="36"/>
  <c r="P41142" i="36"/>
  <c r="S41142" i="36" s="1"/>
  <c r="N41142" i="36"/>
  <c r="O41142" i="36" s="1"/>
  <c r="R41142" i="36" s="1"/>
  <c r="M41142" i="36"/>
  <c r="L41142" i="36"/>
  <c r="K41142" i="36"/>
  <c r="P41141" i="36"/>
  <c r="S41141" i="36" s="1"/>
  <c r="N41141" i="36"/>
  <c r="O41141" i="36" s="1"/>
  <c r="R41141" i="36" s="1"/>
  <c r="M41141" i="36"/>
  <c r="L41141" i="36"/>
  <c r="K41141" i="36"/>
  <c r="P41140" i="36"/>
  <c r="S41140" i="36" s="1"/>
  <c r="N41140" i="36"/>
  <c r="O41140" i="36" s="1"/>
  <c r="R41140" i="36" s="1"/>
  <c r="M41140" i="36"/>
  <c r="L41140" i="36"/>
  <c r="K41140" i="36"/>
  <c r="P41139" i="36"/>
  <c r="S41139" i="36" s="1"/>
  <c r="N41139" i="36"/>
  <c r="O41139" i="36" s="1"/>
  <c r="R41139" i="36" s="1"/>
  <c r="M41139" i="36"/>
  <c r="L41139" i="36"/>
  <c r="K41139" i="36"/>
  <c r="P41138" i="36"/>
  <c r="S41138" i="36" s="1"/>
  <c r="N41138" i="36"/>
  <c r="O41138" i="36" s="1"/>
  <c r="R41138" i="36" s="1"/>
  <c r="M41138" i="36"/>
  <c r="L41138" i="36"/>
  <c r="K41138" i="36"/>
  <c r="P41137" i="36"/>
  <c r="S41137" i="36" s="1"/>
  <c r="N41137" i="36"/>
  <c r="O41137" i="36" s="1"/>
  <c r="R41137" i="36" s="1"/>
  <c r="M41137" i="36"/>
  <c r="L41137" i="36"/>
  <c r="K41137" i="36"/>
  <c r="P41136" i="36"/>
  <c r="S41136" i="36" s="1"/>
  <c r="N41136" i="36"/>
  <c r="O41136" i="36" s="1"/>
  <c r="R41136" i="36" s="1"/>
  <c r="M41136" i="36"/>
  <c r="L41136" i="36"/>
  <c r="Q41136" i="36" s="1"/>
  <c r="K41136" i="36"/>
  <c r="S41135" i="36"/>
  <c r="P41135" i="36"/>
  <c r="N41135" i="36"/>
  <c r="O41135" i="36" s="1"/>
  <c r="R41135" i="36" s="1"/>
  <c r="M41135" i="36"/>
  <c r="Q41135" i="36" s="1"/>
  <c r="L41135" i="36"/>
  <c r="K41135" i="36"/>
  <c r="P41134" i="36"/>
  <c r="S41134" i="36" s="1"/>
  <c r="N41134" i="36"/>
  <c r="O41134" i="36" s="1"/>
  <c r="R41134" i="36" s="1"/>
  <c r="M41134" i="36"/>
  <c r="L41134" i="36"/>
  <c r="K41134" i="36"/>
  <c r="S41133" i="36"/>
  <c r="P41133" i="36"/>
  <c r="N41133" i="36"/>
  <c r="O41133" i="36" s="1"/>
  <c r="R41133" i="36" s="1"/>
  <c r="M41133" i="36"/>
  <c r="L41133" i="36"/>
  <c r="K41133" i="36"/>
  <c r="P41132" i="36"/>
  <c r="S41132" i="36" s="1"/>
  <c r="N41132" i="36"/>
  <c r="O41132" i="36" s="1"/>
  <c r="R41132" i="36" s="1"/>
  <c r="M41132" i="36"/>
  <c r="L41132" i="36"/>
  <c r="K41132" i="36"/>
  <c r="S41131" i="36"/>
  <c r="P41131" i="36"/>
  <c r="O41131" i="36"/>
  <c r="R41131" i="36" s="1"/>
  <c r="N41131" i="36"/>
  <c r="M41131" i="36"/>
  <c r="L41131" i="36"/>
  <c r="K41131" i="36"/>
  <c r="P41130" i="36"/>
  <c r="S41130" i="36" s="1"/>
  <c r="N41130" i="36"/>
  <c r="O41130" i="36" s="1"/>
  <c r="R41130" i="36" s="1"/>
  <c r="M41130" i="36"/>
  <c r="L41130" i="36"/>
  <c r="K41130" i="36"/>
  <c r="P41129" i="36"/>
  <c r="S41129" i="36" s="1"/>
  <c r="N41129" i="36"/>
  <c r="O41129" i="36" s="1"/>
  <c r="R41129" i="36" s="1"/>
  <c r="M41129" i="36"/>
  <c r="L41129" i="36"/>
  <c r="K41129" i="36"/>
  <c r="P41128" i="36"/>
  <c r="S41128" i="36" s="1"/>
  <c r="N41128" i="36"/>
  <c r="O41128" i="36" s="1"/>
  <c r="R41128" i="36" s="1"/>
  <c r="M41128" i="36"/>
  <c r="L41128" i="36"/>
  <c r="K41128" i="36"/>
  <c r="P41127" i="36"/>
  <c r="S41127" i="36" s="1"/>
  <c r="N41127" i="36"/>
  <c r="O41127" i="36" s="1"/>
  <c r="R41127" i="36" s="1"/>
  <c r="M41127" i="36"/>
  <c r="L41127" i="36"/>
  <c r="K41127" i="36"/>
  <c r="P41126" i="36"/>
  <c r="S41126" i="36" s="1"/>
  <c r="N41126" i="36"/>
  <c r="O41126" i="36" s="1"/>
  <c r="R41126" i="36" s="1"/>
  <c r="M41126" i="36"/>
  <c r="L41126" i="36"/>
  <c r="K41126" i="36"/>
  <c r="S41125" i="36"/>
  <c r="P41125" i="36"/>
  <c r="N41125" i="36"/>
  <c r="O41125" i="36" s="1"/>
  <c r="R41125" i="36" s="1"/>
  <c r="M41125" i="36"/>
  <c r="L41125" i="36"/>
  <c r="K41125" i="36"/>
  <c r="P41124" i="36"/>
  <c r="S41124" i="36" s="1"/>
  <c r="N41124" i="36"/>
  <c r="O41124" i="36" s="1"/>
  <c r="R41124" i="36" s="1"/>
  <c r="M41124" i="36"/>
  <c r="L41124" i="36"/>
  <c r="K41124" i="36"/>
  <c r="S41123" i="36"/>
  <c r="P41123" i="36"/>
  <c r="N41123" i="36"/>
  <c r="O41123" i="36" s="1"/>
  <c r="R41123" i="36" s="1"/>
  <c r="M41123" i="36"/>
  <c r="L41123" i="36"/>
  <c r="K41123" i="36"/>
  <c r="P41122" i="36"/>
  <c r="S41122" i="36" s="1"/>
  <c r="N41122" i="36"/>
  <c r="O41122" i="36" s="1"/>
  <c r="R41122" i="36" s="1"/>
  <c r="M41122" i="36"/>
  <c r="L41122" i="36"/>
  <c r="K41122" i="36"/>
  <c r="P41121" i="36"/>
  <c r="S41121" i="36" s="1"/>
  <c r="O41121" i="36"/>
  <c r="R41121" i="36" s="1"/>
  <c r="N41121" i="36"/>
  <c r="M41121" i="36"/>
  <c r="Q41121" i="36" s="1"/>
  <c r="L41121" i="36"/>
  <c r="K41121" i="36"/>
  <c r="P41120" i="36"/>
  <c r="S41120" i="36" s="1"/>
  <c r="N41120" i="36"/>
  <c r="O41120" i="36" s="1"/>
  <c r="R41120" i="36" s="1"/>
  <c r="M41120" i="36"/>
  <c r="L41120" i="36"/>
  <c r="K41120" i="36"/>
  <c r="S41119" i="36"/>
  <c r="P41119" i="36"/>
  <c r="N41119" i="36"/>
  <c r="O41119" i="36" s="1"/>
  <c r="R41119" i="36" s="1"/>
  <c r="M41119" i="36"/>
  <c r="L41119" i="36"/>
  <c r="K41119" i="36"/>
  <c r="P41118" i="36"/>
  <c r="S41118" i="36" s="1"/>
  <c r="N41118" i="36"/>
  <c r="O41118" i="36" s="1"/>
  <c r="R41118" i="36" s="1"/>
  <c r="M41118" i="36"/>
  <c r="L41118" i="36"/>
  <c r="K41118" i="36"/>
  <c r="S41117" i="36"/>
  <c r="P41117" i="36"/>
  <c r="N41117" i="36"/>
  <c r="O41117" i="36" s="1"/>
  <c r="R41117" i="36" s="1"/>
  <c r="M41117" i="36"/>
  <c r="L41117" i="36"/>
  <c r="K41117" i="36"/>
  <c r="P41116" i="36"/>
  <c r="S41116" i="36" s="1"/>
  <c r="N41116" i="36"/>
  <c r="O41116" i="36" s="1"/>
  <c r="R41116" i="36" s="1"/>
  <c r="M41116" i="36"/>
  <c r="L41116" i="36"/>
  <c r="K41116" i="36"/>
  <c r="S41115" i="36"/>
  <c r="P41115" i="36"/>
  <c r="N41115" i="36"/>
  <c r="O41115" i="36" s="1"/>
  <c r="R41115" i="36" s="1"/>
  <c r="M41115" i="36"/>
  <c r="Q41115" i="36" s="1"/>
  <c r="L41115" i="36"/>
  <c r="K41115" i="36"/>
  <c r="P41114" i="36"/>
  <c r="S41114" i="36" s="1"/>
  <c r="N41114" i="36"/>
  <c r="O41114" i="36" s="1"/>
  <c r="R41114" i="36" s="1"/>
  <c r="M41114" i="36"/>
  <c r="L41114" i="36"/>
  <c r="K41114" i="36"/>
  <c r="S41113" i="36"/>
  <c r="P41113" i="36"/>
  <c r="N41113" i="36"/>
  <c r="O41113" i="36" s="1"/>
  <c r="R41113" i="36" s="1"/>
  <c r="M41113" i="36"/>
  <c r="L41113" i="36"/>
  <c r="K41113" i="36"/>
  <c r="P41112" i="36"/>
  <c r="S41112" i="36" s="1"/>
  <c r="N41112" i="36"/>
  <c r="O41112" i="36" s="1"/>
  <c r="R41112" i="36" s="1"/>
  <c r="M41112" i="36"/>
  <c r="L41112" i="36"/>
  <c r="K41112" i="36"/>
  <c r="P41111" i="36"/>
  <c r="S41111" i="36" s="1"/>
  <c r="N41111" i="36"/>
  <c r="O41111" i="36" s="1"/>
  <c r="R41111" i="36" s="1"/>
  <c r="M41111" i="36"/>
  <c r="L41111" i="36"/>
  <c r="K41111" i="36"/>
  <c r="P41110" i="36"/>
  <c r="S41110" i="36" s="1"/>
  <c r="N41110" i="36"/>
  <c r="O41110" i="36" s="1"/>
  <c r="R41110" i="36" s="1"/>
  <c r="M41110" i="36"/>
  <c r="L41110" i="36"/>
  <c r="K41110" i="36"/>
  <c r="P41109" i="36"/>
  <c r="S41109" i="36" s="1"/>
  <c r="N41109" i="36"/>
  <c r="O41109" i="36" s="1"/>
  <c r="R41109" i="36" s="1"/>
  <c r="M41109" i="36"/>
  <c r="L41109" i="36"/>
  <c r="K41109" i="36"/>
  <c r="P41108" i="36"/>
  <c r="S41108" i="36" s="1"/>
  <c r="N41108" i="36"/>
  <c r="O41108" i="36" s="1"/>
  <c r="R41108" i="36" s="1"/>
  <c r="M41108" i="36"/>
  <c r="L41108" i="36"/>
  <c r="K41108" i="36"/>
  <c r="P41107" i="36"/>
  <c r="S41107" i="36" s="1"/>
  <c r="N41107" i="36"/>
  <c r="O41107" i="36" s="1"/>
  <c r="R41107" i="36" s="1"/>
  <c r="M41107" i="36"/>
  <c r="L41107" i="36"/>
  <c r="K41107" i="36"/>
  <c r="P41106" i="36"/>
  <c r="S41106" i="36" s="1"/>
  <c r="N41106" i="36"/>
  <c r="O41106" i="36" s="1"/>
  <c r="R41106" i="36" s="1"/>
  <c r="M41106" i="36"/>
  <c r="L41106" i="36"/>
  <c r="K41106" i="36"/>
  <c r="S41105" i="36"/>
  <c r="P41105" i="36"/>
  <c r="N41105" i="36"/>
  <c r="O41105" i="36" s="1"/>
  <c r="R41105" i="36" s="1"/>
  <c r="M41105" i="36"/>
  <c r="L41105" i="36"/>
  <c r="K41105" i="36"/>
  <c r="P41104" i="36"/>
  <c r="S41104" i="36" s="1"/>
  <c r="N41104" i="36"/>
  <c r="O41104" i="36" s="1"/>
  <c r="R41104" i="36" s="1"/>
  <c r="M41104" i="36"/>
  <c r="L41104" i="36"/>
  <c r="K41104" i="36"/>
  <c r="S41103" i="36"/>
  <c r="P41103" i="36"/>
  <c r="N41103" i="36"/>
  <c r="O41103" i="36" s="1"/>
  <c r="R41103" i="36" s="1"/>
  <c r="M41103" i="36"/>
  <c r="L41103" i="36"/>
  <c r="K41103" i="36"/>
  <c r="P41102" i="36"/>
  <c r="S41102" i="36" s="1"/>
  <c r="N41102" i="36"/>
  <c r="O41102" i="36" s="1"/>
  <c r="R41102" i="36" s="1"/>
  <c r="M41102" i="36"/>
  <c r="L41102" i="36"/>
  <c r="K41102" i="36"/>
  <c r="P41101" i="36"/>
  <c r="S41101" i="36" s="1"/>
  <c r="N41101" i="36"/>
  <c r="O41101" i="36" s="1"/>
  <c r="R41101" i="36" s="1"/>
  <c r="M41101" i="36"/>
  <c r="L41101" i="36"/>
  <c r="K41101" i="36"/>
  <c r="P41100" i="36"/>
  <c r="S41100" i="36" s="1"/>
  <c r="N41100" i="36"/>
  <c r="O41100" i="36" s="1"/>
  <c r="R41100" i="36" s="1"/>
  <c r="M41100" i="36"/>
  <c r="L41100" i="36"/>
  <c r="K41100" i="36"/>
  <c r="P41099" i="36"/>
  <c r="S41099" i="36" s="1"/>
  <c r="N41099" i="36"/>
  <c r="O41099" i="36" s="1"/>
  <c r="R41099" i="36" s="1"/>
  <c r="M41099" i="36"/>
  <c r="L41099" i="36"/>
  <c r="K41099" i="36"/>
  <c r="P41098" i="36"/>
  <c r="S41098" i="36" s="1"/>
  <c r="N41098" i="36"/>
  <c r="O41098" i="36" s="1"/>
  <c r="R41098" i="36" s="1"/>
  <c r="M41098" i="36"/>
  <c r="L41098" i="36"/>
  <c r="K41098" i="36"/>
  <c r="P41097" i="36"/>
  <c r="S41097" i="36" s="1"/>
  <c r="N41097" i="36"/>
  <c r="O41097" i="36" s="1"/>
  <c r="R41097" i="36" s="1"/>
  <c r="M41097" i="36"/>
  <c r="L41097" i="36"/>
  <c r="K41097" i="36"/>
  <c r="P41096" i="36"/>
  <c r="S41096" i="36" s="1"/>
  <c r="N41096" i="36"/>
  <c r="O41096" i="36" s="1"/>
  <c r="R41096" i="36" s="1"/>
  <c r="M41096" i="36"/>
  <c r="L41096" i="36"/>
  <c r="K41096" i="36"/>
  <c r="S41095" i="36"/>
  <c r="P41095" i="36"/>
  <c r="N41095" i="36"/>
  <c r="O41095" i="36" s="1"/>
  <c r="R41095" i="36" s="1"/>
  <c r="M41095" i="36"/>
  <c r="L41095" i="36"/>
  <c r="K41095" i="36"/>
  <c r="P41094" i="36"/>
  <c r="S41094" i="36" s="1"/>
  <c r="N41094" i="36"/>
  <c r="O41094" i="36" s="1"/>
  <c r="R41094" i="36" s="1"/>
  <c r="M41094" i="36"/>
  <c r="L41094" i="36"/>
  <c r="K41094" i="36"/>
  <c r="S41093" i="36"/>
  <c r="P41093" i="36"/>
  <c r="N41093" i="36"/>
  <c r="O41093" i="36" s="1"/>
  <c r="R41093" i="36" s="1"/>
  <c r="M41093" i="36"/>
  <c r="L41093" i="36"/>
  <c r="K41093" i="36"/>
  <c r="P41092" i="36"/>
  <c r="S41092" i="36" s="1"/>
  <c r="N41092" i="36"/>
  <c r="O41092" i="36" s="1"/>
  <c r="R41092" i="36" s="1"/>
  <c r="M41092" i="36"/>
  <c r="L41092" i="36"/>
  <c r="K41092" i="36"/>
  <c r="P41091" i="36"/>
  <c r="S41091" i="36" s="1"/>
  <c r="N41091" i="36"/>
  <c r="O41091" i="36" s="1"/>
  <c r="R41091" i="36" s="1"/>
  <c r="M41091" i="36"/>
  <c r="L41091" i="36"/>
  <c r="K41091" i="36"/>
  <c r="P41090" i="36"/>
  <c r="S41090" i="36" s="1"/>
  <c r="N41090" i="36"/>
  <c r="O41090" i="36" s="1"/>
  <c r="R41090" i="36" s="1"/>
  <c r="M41090" i="36"/>
  <c r="L41090" i="36"/>
  <c r="K41090" i="36"/>
  <c r="P41089" i="36"/>
  <c r="S41089" i="36" s="1"/>
  <c r="N41089" i="36"/>
  <c r="O41089" i="36" s="1"/>
  <c r="R41089" i="36" s="1"/>
  <c r="M41089" i="36"/>
  <c r="L41089" i="36"/>
  <c r="K41089" i="36"/>
  <c r="P41088" i="36"/>
  <c r="S41088" i="36" s="1"/>
  <c r="N41088" i="36"/>
  <c r="O41088" i="36" s="1"/>
  <c r="R41088" i="36" s="1"/>
  <c r="M41088" i="36"/>
  <c r="L41088" i="36"/>
  <c r="K41088" i="36"/>
  <c r="P41087" i="36"/>
  <c r="S41087" i="36" s="1"/>
  <c r="N41087" i="36"/>
  <c r="O41087" i="36" s="1"/>
  <c r="R41087" i="36" s="1"/>
  <c r="M41087" i="36"/>
  <c r="L41087" i="36"/>
  <c r="K41087" i="36"/>
  <c r="P41086" i="36"/>
  <c r="S41086" i="36" s="1"/>
  <c r="N41086" i="36"/>
  <c r="O41086" i="36" s="1"/>
  <c r="R41086" i="36" s="1"/>
  <c r="M41086" i="36"/>
  <c r="L41086" i="36"/>
  <c r="K41086" i="36"/>
  <c r="S41085" i="36"/>
  <c r="P41085" i="36"/>
  <c r="N41085" i="36"/>
  <c r="O41085" i="36" s="1"/>
  <c r="R41085" i="36" s="1"/>
  <c r="M41085" i="36"/>
  <c r="L41085" i="36"/>
  <c r="K41085" i="36"/>
  <c r="P41084" i="36"/>
  <c r="S41084" i="36" s="1"/>
  <c r="N41084" i="36"/>
  <c r="O41084" i="36" s="1"/>
  <c r="R41084" i="36" s="1"/>
  <c r="M41084" i="36"/>
  <c r="L41084" i="36"/>
  <c r="K41084" i="36"/>
  <c r="S41083" i="36"/>
  <c r="P41083" i="36"/>
  <c r="N41083" i="36"/>
  <c r="O41083" i="36" s="1"/>
  <c r="R41083" i="36" s="1"/>
  <c r="M41083" i="36"/>
  <c r="L41083" i="36"/>
  <c r="K41083" i="36"/>
  <c r="P41082" i="36"/>
  <c r="S41082" i="36" s="1"/>
  <c r="N41082" i="36"/>
  <c r="O41082" i="36" s="1"/>
  <c r="R41082" i="36" s="1"/>
  <c r="M41082" i="36"/>
  <c r="L41082" i="36"/>
  <c r="K41082" i="36"/>
  <c r="P41081" i="36"/>
  <c r="S41081" i="36" s="1"/>
  <c r="N41081" i="36"/>
  <c r="O41081" i="36" s="1"/>
  <c r="R41081" i="36" s="1"/>
  <c r="M41081" i="36"/>
  <c r="L41081" i="36"/>
  <c r="K41081" i="36"/>
  <c r="P41080" i="36"/>
  <c r="S41080" i="36" s="1"/>
  <c r="N41080" i="36"/>
  <c r="O41080" i="36" s="1"/>
  <c r="R41080" i="36" s="1"/>
  <c r="M41080" i="36"/>
  <c r="L41080" i="36"/>
  <c r="K41080" i="36"/>
  <c r="P41079" i="36"/>
  <c r="S41079" i="36" s="1"/>
  <c r="O41079" i="36"/>
  <c r="R41079" i="36" s="1"/>
  <c r="N41079" i="36"/>
  <c r="M41079" i="36"/>
  <c r="L41079" i="36"/>
  <c r="K41079" i="36"/>
  <c r="P41078" i="36"/>
  <c r="S41078" i="36" s="1"/>
  <c r="N41078" i="36"/>
  <c r="O41078" i="36" s="1"/>
  <c r="R41078" i="36" s="1"/>
  <c r="M41078" i="36"/>
  <c r="L41078" i="36"/>
  <c r="K41078" i="36"/>
  <c r="S41077" i="36"/>
  <c r="P41077" i="36"/>
  <c r="N41077" i="36"/>
  <c r="O41077" i="36" s="1"/>
  <c r="R41077" i="36" s="1"/>
  <c r="M41077" i="36"/>
  <c r="L41077" i="36"/>
  <c r="K41077" i="36"/>
  <c r="P41076" i="36"/>
  <c r="S41076" i="36" s="1"/>
  <c r="N41076" i="36"/>
  <c r="O41076" i="36" s="1"/>
  <c r="R41076" i="36" s="1"/>
  <c r="M41076" i="36"/>
  <c r="L41076" i="36"/>
  <c r="K41076" i="36"/>
  <c r="S41075" i="36"/>
  <c r="P41075" i="36"/>
  <c r="N41075" i="36"/>
  <c r="O41075" i="36" s="1"/>
  <c r="R41075" i="36" s="1"/>
  <c r="M41075" i="36"/>
  <c r="L41075" i="36"/>
  <c r="K41075" i="36"/>
  <c r="P41074" i="36"/>
  <c r="S41074" i="36" s="1"/>
  <c r="N41074" i="36"/>
  <c r="O41074" i="36" s="1"/>
  <c r="R41074" i="36" s="1"/>
  <c r="M41074" i="36"/>
  <c r="L41074" i="36"/>
  <c r="K41074" i="36"/>
  <c r="S41073" i="36"/>
  <c r="P41073" i="36"/>
  <c r="O41073" i="36"/>
  <c r="R41073" i="36" s="1"/>
  <c r="N41073" i="36"/>
  <c r="M41073" i="36"/>
  <c r="L41073" i="36"/>
  <c r="K41073" i="36"/>
  <c r="P41072" i="36"/>
  <c r="S41072" i="36" s="1"/>
  <c r="N41072" i="36"/>
  <c r="O41072" i="36" s="1"/>
  <c r="R41072" i="36" s="1"/>
  <c r="M41072" i="36"/>
  <c r="L41072" i="36"/>
  <c r="K41072" i="36"/>
  <c r="S41071" i="36"/>
  <c r="P41071" i="36"/>
  <c r="N41071" i="36"/>
  <c r="O41071" i="36" s="1"/>
  <c r="R41071" i="36" s="1"/>
  <c r="M41071" i="36"/>
  <c r="L41071" i="36"/>
  <c r="K41071" i="36"/>
  <c r="P41070" i="36"/>
  <c r="S41070" i="36" s="1"/>
  <c r="N41070" i="36"/>
  <c r="O41070" i="36" s="1"/>
  <c r="R41070" i="36" s="1"/>
  <c r="M41070" i="36"/>
  <c r="L41070" i="36"/>
  <c r="K41070" i="36"/>
  <c r="S41069" i="36"/>
  <c r="P41069" i="36"/>
  <c r="N41069" i="36"/>
  <c r="O41069" i="36" s="1"/>
  <c r="R41069" i="36" s="1"/>
  <c r="M41069" i="36"/>
  <c r="L41069" i="36"/>
  <c r="K41069" i="36"/>
  <c r="P41068" i="36"/>
  <c r="S41068" i="36" s="1"/>
  <c r="N41068" i="36"/>
  <c r="O41068" i="36" s="1"/>
  <c r="R41068" i="36" s="1"/>
  <c r="M41068" i="36"/>
  <c r="L41068" i="36"/>
  <c r="K41068" i="36"/>
  <c r="P41067" i="36"/>
  <c r="S41067" i="36" s="1"/>
  <c r="N41067" i="36"/>
  <c r="O41067" i="36" s="1"/>
  <c r="R41067" i="36" s="1"/>
  <c r="M41067" i="36"/>
  <c r="L41067" i="36"/>
  <c r="K41067" i="36"/>
  <c r="P41066" i="36"/>
  <c r="S41066" i="36" s="1"/>
  <c r="N41066" i="36"/>
  <c r="O41066" i="36" s="1"/>
  <c r="R41066" i="36" s="1"/>
  <c r="M41066" i="36"/>
  <c r="L41066" i="36"/>
  <c r="K41066" i="36"/>
  <c r="P41065" i="36"/>
  <c r="S41065" i="36" s="1"/>
  <c r="N41065" i="36"/>
  <c r="O41065" i="36" s="1"/>
  <c r="R41065" i="36" s="1"/>
  <c r="M41065" i="36"/>
  <c r="L41065" i="36"/>
  <c r="K41065" i="36"/>
  <c r="P41064" i="36"/>
  <c r="S41064" i="36" s="1"/>
  <c r="N41064" i="36"/>
  <c r="O41064" i="36" s="1"/>
  <c r="R41064" i="36" s="1"/>
  <c r="M41064" i="36"/>
  <c r="L41064" i="36"/>
  <c r="K41064" i="36"/>
  <c r="P41063" i="36"/>
  <c r="S41063" i="36" s="1"/>
  <c r="N41063" i="36"/>
  <c r="O41063" i="36" s="1"/>
  <c r="R41063" i="36" s="1"/>
  <c r="M41063" i="36"/>
  <c r="L41063" i="36"/>
  <c r="K41063" i="36"/>
  <c r="P41062" i="36"/>
  <c r="S41062" i="36" s="1"/>
  <c r="N41062" i="36"/>
  <c r="O41062" i="36" s="1"/>
  <c r="R41062" i="36" s="1"/>
  <c r="M41062" i="36"/>
  <c r="L41062" i="36"/>
  <c r="K41062" i="36"/>
  <c r="S41061" i="36"/>
  <c r="P41061" i="36"/>
  <c r="N41061" i="36"/>
  <c r="O41061" i="36" s="1"/>
  <c r="R41061" i="36" s="1"/>
  <c r="M41061" i="36"/>
  <c r="L41061" i="36"/>
  <c r="K41061" i="36"/>
  <c r="P41060" i="36"/>
  <c r="S41060" i="36" s="1"/>
  <c r="N41060" i="36"/>
  <c r="O41060" i="36" s="1"/>
  <c r="R41060" i="36" s="1"/>
  <c r="M41060" i="36"/>
  <c r="L41060" i="36"/>
  <c r="K41060" i="36"/>
  <c r="S41059" i="36"/>
  <c r="P41059" i="36"/>
  <c r="N41059" i="36"/>
  <c r="O41059" i="36" s="1"/>
  <c r="R41059" i="36" s="1"/>
  <c r="M41059" i="36"/>
  <c r="L41059" i="36"/>
  <c r="K41059" i="36"/>
  <c r="P41058" i="36"/>
  <c r="S41058" i="36" s="1"/>
  <c r="N41058" i="36"/>
  <c r="O41058" i="36" s="1"/>
  <c r="R41058" i="36" s="1"/>
  <c r="M41058" i="36"/>
  <c r="L41058" i="36"/>
  <c r="K41058" i="36"/>
  <c r="S41057" i="36"/>
  <c r="P41057" i="36"/>
  <c r="N41057" i="36"/>
  <c r="O41057" i="36" s="1"/>
  <c r="R41057" i="36" s="1"/>
  <c r="M41057" i="36"/>
  <c r="L41057" i="36"/>
  <c r="K41057" i="36"/>
  <c r="P41056" i="36"/>
  <c r="S41056" i="36" s="1"/>
  <c r="N41056" i="36"/>
  <c r="O41056" i="36" s="1"/>
  <c r="R41056" i="36" s="1"/>
  <c r="M41056" i="36"/>
  <c r="L41056" i="36"/>
  <c r="K41056" i="36"/>
  <c r="S41055" i="36"/>
  <c r="P41055" i="36"/>
  <c r="N41055" i="36"/>
  <c r="O41055" i="36" s="1"/>
  <c r="R41055" i="36" s="1"/>
  <c r="M41055" i="36"/>
  <c r="Q41055" i="36" s="1"/>
  <c r="L41055" i="36"/>
  <c r="K41055" i="36"/>
  <c r="P41054" i="36"/>
  <c r="S41054" i="36" s="1"/>
  <c r="N41054" i="36"/>
  <c r="O41054" i="36" s="1"/>
  <c r="R41054" i="36" s="1"/>
  <c r="M41054" i="36"/>
  <c r="L41054" i="36"/>
  <c r="K41054" i="36"/>
  <c r="S41053" i="36"/>
  <c r="P41053" i="36"/>
  <c r="N41053" i="36"/>
  <c r="O41053" i="36" s="1"/>
  <c r="R41053" i="36" s="1"/>
  <c r="M41053" i="36"/>
  <c r="L41053" i="36"/>
  <c r="K41053" i="36"/>
  <c r="P41052" i="36"/>
  <c r="S41052" i="36" s="1"/>
  <c r="N41052" i="36"/>
  <c r="O41052" i="36" s="1"/>
  <c r="R41052" i="36" s="1"/>
  <c r="M41052" i="36"/>
  <c r="L41052" i="36"/>
  <c r="K41052" i="36"/>
  <c r="P41051" i="36"/>
  <c r="S41051" i="36" s="1"/>
  <c r="N41051" i="36"/>
  <c r="O41051" i="36" s="1"/>
  <c r="R41051" i="36" s="1"/>
  <c r="M41051" i="36"/>
  <c r="L41051" i="36"/>
  <c r="K41051" i="36"/>
  <c r="P41050" i="36"/>
  <c r="S41050" i="36" s="1"/>
  <c r="N41050" i="36"/>
  <c r="O41050" i="36" s="1"/>
  <c r="R41050" i="36" s="1"/>
  <c r="M41050" i="36"/>
  <c r="L41050" i="36"/>
  <c r="K41050" i="36"/>
  <c r="P41049" i="36"/>
  <c r="S41049" i="36" s="1"/>
  <c r="N41049" i="36"/>
  <c r="O41049" i="36" s="1"/>
  <c r="R41049" i="36" s="1"/>
  <c r="M41049" i="36"/>
  <c r="L41049" i="36"/>
  <c r="K41049" i="36"/>
  <c r="P41048" i="36"/>
  <c r="S41048" i="36" s="1"/>
  <c r="N41048" i="36"/>
  <c r="O41048" i="36" s="1"/>
  <c r="R41048" i="36" s="1"/>
  <c r="M41048" i="36"/>
  <c r="L41048" i="36"/>
  <c r="K41048" i="36"/>
  <c r="P41047" i="36"/>
  <c r="S41047" i="36" s="1"/>
  <c r="N41047" i="36"/>
  <c r="O41047" i="36" s="1"/>
  <c r="R41047" i="36" s="1"/>
  <c r="M41047" i="36"/>
  <c r="L41047" i="36"/>
  <c r="K41047" i="36"/>
  <c r="P41046" i="36"/>
  <c r="S41046" i="36" s="1"/>
  <c r="N41046" i="36"/>
  <c r="O41046" i="36" s="1"/>
  <c r="R41046" i="36" s="1"/>
  <c r="M41046" i="36"/>
  <c r="L41046" i="36"/>
  <c r="K41046" i="36"/>
  <c r="S41045" i="36"/>
  <c r="P41045" i="36"/>
  <c r="N41045" i="36"/>
  <c r="O41045" i="36" s="1"/>
  <c r="R41045" i="36" s="1"/>
  <c r="M41045" i="36"/>
  <c r="L41045" i="36"/>
  <c r="K41045" i="36"/>
  <c r="P41044" i="36"/>
  <c r="S41044" i="36" s="1"/>
  <c r="N41044" i="36"/>
  <c r="O41044" i="36" s="1"/>
  <c r="R41044" i="36" s="1"/>
  <c r="M41044" i="36"/>
  <c r="L41044" i="36"/>
  <c r="K41044" i="36"/>
  <c r="S41043" i="36"/>
  <c r="P41043" i="36"/>
  <c r="N41043" i="36"/>
  <c r="O41043" i="36" s="1"/>
  <c r="R41043" i="36" s="1"/>
  <c r="M41043" i="36"/>
  <c r="L41043" i="36"/>
  <c r="K41043" i="36"/>
  <c r="P41042" i="36"/>
  <c r="S41042" i="36" s="1"/>
  <c r="N41042" i="36"/>
  <c r="O41042" i="36" s="1"/>
  <c r="R41042" i="36" s="1"/>
  <c r="M41042" i="36"/>
  <c r="L41042" i="36"/>
  <c r="K41042" i="36"/>
  <c r="S41041" i="36"/>
  <c r="P41041" i="36"/>
  <c r="O41041" i="36"/>
  <c r="R41041" i="36" s="1"/>
  <c r="N41041" i="36"/>
  <c r="M41041" i="36"/>
  <c r="L41041" i="36"/>
  <c r="K41041" i="36"/>
  <c r="P41040" i="36"/>
  <c r="S41040" i="36" s="1"/>
  <c r="N41040" i="36"/>
  <c r="O41040" i="36" s="1"/>
  <c r="R41040" i="36" s="1"/>
  <c r="M41040" i="36"/>
  <c r="L41040" i="36"/>
  <c r="K41040" i="36"/>
  <c r="P41039" i="36"/>
  <c r="S41039" i="36" s="1"/>
  <c r="N41039" i="36"/>
  <c r="O41039" i="36" s="1"/>
  <c r="R41039" i="36" s="1"/>
  <c r="M41039" i="36"/>
  <c r="L41039" i="36"/>
  <c r="K41039" i="36"/>
  <c r="P41038" i="36"/>
  <c r="S41038" i="36" s="1"/>
  <c r="N41038" i="36"/>
  <c r="O41038" i="36" s="1"/>
  <c r="R41038" i="36" s="1"/>
  <c r="M41038" i="36"/>
  <c r="L41038" i="36"/>
  <c r="K41038" i="36"/>
  <c r="P41037" i="36"/>
  <c r="S41037" i="36" s="1"/>
  <c r="N41037" i="36"/>
  <c r="O41037" i="36" s="1"/>
  <c r="R41037" i="36" s="1"/>
  <c r="M41037" i="36"/>
  <c r="L41037" i="36"/>
  <c r="K41037" i="36"/>
  <c r="P41036" i="36"/>
  <c r="S41036" i="36" s="1"/>
  <c r="N41036" i="36"/>
  <c r="O41036" i="36" s="1"/>
  <c r="R41036" i="36" s="1"/>
  <c r="M41036" i="36"/>
  <c r="L41036" i="36"/>
  <c r="K41036" i="36"/>
  <c r="S41035" i="36"/>
  <c r="P41035" i="36"/>
  <c r="N41035" i="36"/>
  <c r="O41035" i="36" s="1"/>
  <c r="R41035" i="36" s="1"/>
  <c r="M41035" i="36"/>
  <c r="L41035" i="36"/>
  <c r="K41035" i="36"/>
  <c r="P41034" i="36"/>
  <c r="S41034" i="36" s="1"/>
  <c r="N41034" i="36"/>
  <c r="O41034" i="36" s="1"/>
  <c r="R41034" i="36" s="1"/>
  <c r="M41034" i="36"/>
  <c r="L41034" i="36"/>
  <c r="K41034" i="36"/>
  <c r="S41033" i="36"/>
  <c r="P41033" i="36"/>
  <c r="N41033" i="36"/>
  <c r="O41033" i="36" s="1"/>
  <c r="R41033" i="36" s="1"/>
  <c r="M41033" i="36"/>
  <c r="L41033" i="36"/>
  <c r="K41033" i="36"/>
  <c r="P41032" i="36"/>
  <c r="S41032" i="36" s="1"/>
  <c r="N41032" i="36"/>
  <c r="O41032" i="36" s="1"/>
  <c r="R41032" i="36" s="1"/>
  <c r="M41032" i="36"/>
  <c r="L41032" i="36"/>
  <c r="K41032" i="36"/>
  <c r="S41031" i="36"/>
  <c r="P41031" i="36"/>
  <c r="N41031" i="36"/>
  <c r="O41031" i="36" s="1"/>
  <c r="R41031" i="36" s="1"/>
  <c r="M41031" i="36"/>
  <c r="L41031" i="36"/>
  <c r="K41031" i="36"/>
  <c r="P41030" i="36"/>
  <c r="S41030" i="36" s="1"/>
  <c r="N41030" i="36"/>
  <c r="O41030" i="36" s="1"/>
  <c r="R41030" i="36" s="1"/>
  <c r="M41030" i="36"/>
  <c r="L41030" i="36"/>
  <c r="K41030" i="36"/>
  <c r="S41029" i="36"/>
  <c r="P41029" i="36"/>
  <c r="N41029" i="36"/>
  <c r="O41029" i="36" s="1"/>
  <c r="R41029" i="36" s="1"/>
  <c r="M41029" i="36"/>
  <c r="L41029" i="36"/>
  <c r="K41029" i="36"/>
  <c r="P41028" i="36"/>
  <c r="S41028" i="36" s="1"/>
  <c r="N41028" i="36"/>
  <c r="O41028" i="36" s="1"/>
  <c r="R41028" i="36" s="1"/>
  <c r="M41028" i="36"/>
  <c r="L41028" i="36"/>
  <c r="K41028" i="36"/>
  <c r="S41027" i="36"/>
  <c r="P41027" i="36"/>
  <c r="N41027" i="36"/>
  <c r="O41027" i="36" s="1"/>
  <c r="R41027" i="36" s="1"/>
  <c r="M41027" i="36"/>
  <c r="L41027" i="36"/>
  <c r="K41027" i="36"/>
  <c r="P41026" i="36"/>
  <c r="S41026" i="36" s="1"/>
  <c r="N41026" i="36"/>
  <c r="O41026" i="36" s="1"/>
  <c r="R41026" i="36" s="1"/>
  <c r="M41026" i="36"/>
  <c r="L41026" i="36"/>
  <c r="K41026" i="36"/>
  <c r="P41025" i="36"/>
  <c r="S41025" i="36" s="1"/>
  <c r="N41025" i="36"/>
  <c r="O41025" i="36" s="1"/>
  <c r="R41025" i="36" s="1"/>
  <c r="M41025" i="36"/>
  <c r="L41025" i="36"/>
  <c r="K41025" i="36"/>
  <c r="P41024" i="36"/>
  <c r="S41024" i="36" s="1"/>
  <c r="N41024" i="36"/>
  <c r="O41024" i="36" s="1"/>
  <c r="R41024" i="36" s="1"/>
  <c r="M41024" i="36"/>
  <c r="L41024" i="36"/>
  <c r="K41024" i="36"/>
  <c r="P41023" i="36"/>
  <c r="S41023" i="36" s="1"/>
  <c r="N41023" i="36"/>
  <c r="O41023" i="36" s="1"/>
  <c r="R41023" i="36" s="1"/>
  <c r="M41023" i="36"/>
  <c r="L41023" i="36"/>
  <c r="K41023" i="36"/>
  <c r="P41022" i="36"/>
  <c r="S41022" i="36" s="1"/>
  <c r="N41022" i="36"/>
  <c r="O41022" i="36" s="1"/>
  <c r="R41022" i="36" s="1"/>
  <c r="M41022" i="36"/>
  <c r="L41022" i="36"/>
  <c r="K41022" i="36"/>
  <c r="P41021" i="36"/>
  <c r="S41021" i="36" s="1"/>
  <c r="N41021" i="36"/>
  <c r="O41021" i="36" s="1"/>
  <c r="R41021" i="36" s="1"/>
  <c r="M41021" i="36"/>
  <c r="L41021" i="36"/>
  <c r="K41021" i="36"/>
  <c r="P41020" i="36"/>
  <c r="S41020" i="36" s="1"/>
  <c r="N41020" i="36"/>
  <c r="O41020" i="36" s="1"/>
  <c r="R41020" i="36" s="1"/>
  <c r="M41020" i="36"/>
  <c r="L41020" i="36"/>
  <c r="K41020" i="36"/>
  <c r="S41019" i="36"/>
  <c r="P41019" i="36"/>
  <c r="N41019" i="36"/>
  <c r="O41019" i="36" s="1"/>
  <c r="R41019" i="36" s="1"/>
  <c r="M41019" i="36"/>
  <c r="L41019" i="36"/>
  <c r="K41019" i="36"/>
  <c r="P41018" i="36"/>
  <c r="S41018" i="36" s="1"/>
  <c r="N41018" i="36"/>
  <c r="O41018" i="36" s="1"/>
  <c r="R41018" i="36" s="1"/>
  <c r="M41018" i="36"/>
  <c r="L41018" i="36"/>
  <c r="K41018" i="36"/>
  <c r="S41017" i="36"/>
  <c r="P41017" i="36"/>
  <c r="O41017" i="36"/>
  <c r="R41017" i="36" s="1"/>
  <c r="N41017" i="36"/>
  <c r="M41017" i="36"/>
  <c r="L41017" i="36"/>
  <c r="K41017" i="36"/>
  <c r="P41016" i="36"/>
  <c r="S41016" i="36" s="1"/>
  <c r="N41016" i="36"/>
  <c r="O41016" i="36" s="1"/>
  <c r="R41016" i="36" s="1"/>
  <c r="M41016" i="36"/>
  <c r="L41016" i="36"/>
  <c r="K41016" i="36"/>
  <c r="S41015" i="36"/>
  <c r="P41015" i="36"/>
  <c r="N41015" i="36"/>
  <c r="O41015" i="36" s="1"/>
  <c r="R41015" i="36" s="1"/>
  <c r="M41015" i="36"/>
  <c r="L41015" i="36"/>
  <c r="K41015" i="36"/>
  <c r="P41014" i="36"/>
  <c r="S41014" i="36" s="1"/>
  <c r="N41014" i="36"/>
  <c r="O41014" i="36" s="1"/>
  <c r="R41014" i="36" s="1"/>
  <c r="M41014" i="36"/>
  <c r="L41014" i="36"/>
  <c r="K41014" i="36"/>
  <c r="S41013" i="36"/>
  <c r="P41013" i="36"/>
  <c r="N41013" i="36"/>
  <c r="O41013" i="36" s="1"/>
  <c r="R41013" i="36" s="1"/>
  <c r="M41013" i="36"/>
  <c r="L41013" i="36"/>
  <c r="K41013" i="36"/>
  <c r="P41012" i="36"/>
  <c r="S41012" i="36" s="1"/>
  <c r="N41012" i="36"/>
  <c r="O41012" i="36" s="1"/>
  <c r="R41012" i="36" s="1"/>
  <c r="M41012" i="36"/>
  <c r="L41012" i="36"/>
  <c r="K41012" i="36"/>
  <c r="P41011" i="36"/>
  <c r="S41011" i="36" s="1"/>
  <c r="N41011" i="36"/>
  <c r="O41011" i="36" s="1"/>
  <c r="R41011" i="36" s="1"/>
  <c r="M41011" i="36"/>
  <c r="L41011" i="36"/>
  <c r="Q41011" i="36" s="1"/>
  <c r="K41011" i="36"/>
  <c r="P41010" i="36"/>
  <c r="S41010" i="36" s="1"/>
  <c r="N41010" i="36"/>
  <c r="O41010" i="36" s="1"/>
  <c r="R41010" i="36" s="1"/>
  <c r="M41010" i="36"/>
  <c r="L41010" i="36"/>
  <c r="K41010" i="36"/>
  <c r="P41009" i="36"/>
  <c r="S41009" i="36" s="1"/>
  <c r="N41009" i="36"/>
  <c r="O41009" i="36" s="1"/>
  <c r="R41009" i="36" s="1"/>
  <c r="M41009" i="36"/>
  <c r="L41009" i="36"/>
  <c r="K41009" i="36"/>
  <c r="P41008" i="36"/>
  <c r="S41008" i="36" s="1"/>
  <c r="N41008" i="36"/>
  <c r="O41008" i="36" s="1"/>
  <c r="R41008" i="36" s="1"/>
  <c r="M41008" i="36"/>
  <c r="L41008" i="36"/>
  <c r="K41008" i="36"/>
  <c r="P41007" i="36"/>
  <c r="S41007" i="36" s="1"/>
  <c r="N41007" i="36"/>
  <c r="O41007" i="36" s="1"/>
  <c r="R41007" i="36" s="1"/>
  <c r="M41007" i="36"/>
  <c r="L41007" i="36"/>
  <c r="K41007" i="36"/>
  <c r="P41006" i="36"/>
  <c r="S41006" i="36" s="1"/>
  <c r="N41006" i="36"/>
  <c r="O41006" i="36" s="1"/>
  <c r="R41006" i="36" s="1"/>
  <c r="M41006" i="36"/>
  <c r="L41006" i="36"/>
  <c r="K41006" i="36"/>
  <c r="S41005" i="36"/>
  <c r="P41005" i="36"/>
  <c r="N41005" i="36"/>
  <c r="O41005" i="36" s="1"/>
  <c r="R41005" i="36" s="1"/>
  <c r="M41005" i="36"/>
  <c r="L41005" i="36"/>
  <c r="K41005" i="36"/>
  <c r="P41004" i="36"/>
  <c r="S41004" i="36" s="1"/>
  <c r="N41004" i="36"/>
  <c r="O41004" i="36" s="1"/>
  <c r="R41004" i="36" s="1"/>
  <c r="M41004" i="36"/>
  <c r="L41004" i="36"/>
  <c r="K41004" i="36"/>
  <c r="S41003" i="36"/>
  <c r="P41003" i="36"/>
  <c r="N41003" i="36"/>
  <c r="O41003" i="36" s="1"/>
  <c r="R41003" i="36" s="1"/>
  <c r="M41003" i="36"/>
  <c r="L41003" i="36"/>
  <c r="K41003" i="36"/>
  <c r="P41002" i="36"/>
  <c r="S41002" i="36" s="1"/>
  <c r="N41002" i="36"/>
  <c r="O41002" i="36" s="1"/>
  <c r="R41002" i="36" s="1"/>
  <c r="M41002" i="36"/>
  <c r="L41002" i="36"/>
  <c r="K41002" i="36"/>
  <c r="S41001" i="36"/>
  <c r="P41001" i="36"/>
  <c r="N41001" i="36"/>
  <c r="O41001" i="36" s="1"/>
  <c r="R41001" i="36" s="1"/>
  <c r="M41001" i="36"/>
  <c r="L41001" i="36"/>
  <c r="K41001" i="36"/>
  <c r="P41000" i="36"/>
  <c r="S41000" i="36" s="1"/>
  <c r="N41000" i="36"/>
  <c r="O41000" i="36" s="1"/>
  <c r="R41000" i="36" s="1"/>
  <c r="M41000" i="36"/>
  <c r="L41000" i="36"/>
  <c r="K41000" i="36"/>
  <c r="S40999" i="36"/>
  <c r="P40999" i="36"/>
  <c r="N40999" i="36"/>
  <c r="O40999" i="36" s="1"/>
  <c r="R40999" i="36" s="1"/>
  <c r="M40999" i="36"/>
  <c r="L40999" i="36"/>
  <c r="K40999" i="36"/>
  <c r="P40998" i="36"/>
  <c r="S40998" i="36" s="1"/>
  <c r="N40998" i="36"/>
  <c r="O40998" i="36" s="1"/>
  <c r="R40998" i="36" s="1"/>
  <c r="M40998" i="36"/>
  <c r="L40998" i="36"/>
  <c r="K40998" i="36"/>
  <c r="S40997" i="36"/>
  <c r="P40997" i="36"/>
  <c r="O40997" i="36"/>
  <c r="R40997" i="36" s="1"/>
  <c r="N40997" i="36"/>
  <c r="M40997" i="36"/>
  <c r="L40997" i="36"/>
  <c r="K40997" i="36"/>
  <c r="P40996" i="36"/>
  <c r="S40996" i="36" s="1"/>
  <c r="N40996" i="36"/>
  <c r="O40996" i="36" s="1"/>
  <c r="R40996" i="36" s="1"/>
  <c r="M40996" i="36"/>
  <c r="L40996" i="36"/>
  <c r="K40996" i="36"/>
  <c r="S40995" i="36"/>
  <c r="P40995" i="36"/>
  <c r="N40995" i="36"/>
  <c r="O40995" i="36" s="1"/>
  <c r="R40995" i="36" s="1"/>
  <c r="M40995" i="36"/>
  <c r="L40995" i="36"/>
  <c r="K40995" i="36"/>
  <c r="P40994" i="36"/>
  <c r="S40994" i="36" s="1"/>
  <c r="N40994" i="36"/>
  <c r="O40994" i="36" s="1"/>
  <c r="R40994" i="36" s="1"/>
  <c r="M40994" i="36"/>
  <c r="L40994" i="36"/>
  <c r="K40994" i="36"/>
  <c r="S40993" i="36"/>
  <c r="P40993" i="36"/>
  <c r="N40993" i="36"/>
  <c r="O40993" i="36" s="1"/>
  <c r="R40993" i="36" s="1"/>
  <c r="M40993" i="36"/>
  <c r="L40993" i="36"/>
  <c r="K40993" i="36"/>
  <c r="P40992" i="36"/>
  <c r="S40992" i="36" s="1"/>
  <c r="N40992" i="36"/>
  <c r="O40992" i="36" s="1"/>
  <c r="R40992" i="36" s="1"/>
  <c r="M40992" i="36"/>
  <c r="L40992" i="36"/>
  <c r="K40992" i="36"/>
  <c r="S40991" i="36"/>
  <c r="P40991" i="36"/>
  <c r="N40991" i="36"/>
  <c r="O40991" i="36" s="1"/>
  <c r="R40991" i="36" s="1"/>
  <c r="M40991" i="36"/>
  <c r="Q40991" i="36" s="1"/>
  <c r="L40991" i="36"/>
  <c r="K40991" i="36"/>
  <c r="P40990" i="36"/>
  <c r="S40990" i="36" s="1"/>
  <c r="N40990" i="36"/>
  <c r="O40990" i="36" s="1"/>
  <c r="R40990" i="36" s="1"/>
  <c r="M40990" i="36"/>
  <c r="L40990" i="36"/>
  <c r="K40990" i="36"/>
  <c r="S40989" i="36"/>
  <c r="P40989" i="36"/>
  <c r="N40989" i="36"/>
  <c r="O40989" i="36" s="1"/>
  <c r="R40989" i="36" s="1"/>
  <c r="M40989" i="36"/>
  <c r="L40989" i="36"/>
  <c r="K40989" i="36"/>
  <c r="P40988" i="36"/>
  <c r="S40988" i="36" s="1"/>
  <c r="N40988" i="36"/>
  <c r="O40988" i="36" s="1"/>
  <c r="R40988" i="36" s="1"/>
  <c r="M40988" i="36"/>
  <c r="L40988" i="36"/>
  <c r="K40988" i="36"/>
  <c r="S40987" i="36"/>
  <c r="P40987" i="36"/>
  <c r="N40987" i="36"/>
  <c r="O40987" i="36" s="1"/>
  <c r="R40987" i="36" s="1"/>
  <c r="M40987" i="36"/>
  <c r="L40987" i="36"/>
  <c r="K40987" i="36"/>
  <c r="P40986" i="36"/>
  <c r="S40986" i="36" s="1"/>
  <c r="N40986" i="36"/>
  <c r="O40986" i="36" s="1"/>
  <c r="R40986" i="36" s="1"/>
  <c r="M40986" i="36"/>
  <c r="L40986" i="36"/>
  <c r="K40986" i="36"/>
  <c r="P40985" i="36"/>
  <c r="S40985" i="36" s="1"/>
  <c r="O40985" i="36"/>
  <c r="R40985" i="36" s="1"/>
  <c r="N40985" i="36"/>
  <c r="M40985" i="36"/>
  <c r="L40985" i="36"/>
  <c r="K40985" i="36"/>
  <c r="P40984" i="36"/>
  <c r="S40984" i="36" s="1"/>
  <c r="N40984" i="36"/>
  <c r="O40984" i="36" s="1"/>
  <c r="R40984" i="36" s="1"/>
  <c r="M40984" i="36"/>
  <c r="L40984" i="36"/>
  <c r="K40984" i="36"/>
  <c r="S40983" i="36"/>
  <c r="P40983" i="36"/>
  <c r="N40983" i="36"/>
  <c r="O40983" i="36" s="1"/>
  <c r="R40983" i="36" s="1"/>
  <c r="M40983" i="36"/>
  <c r="L40983" i="36"/>
  <c r="K40983" i="36"/>
  <c r="P40982" i="36"/>
  <c r="S40982" i="36" s="1"/>
  <c r="N40982" i="36"/>
  <c r="O40982" i="36" s="1"/>
  <c r="R40982" i="36" s="1"/>
  <c r="M40982" i="36"/>
  <c r="L40982" i="36"/>
  <c r="K40982" i="36"/>
  <c r="S40981" i="36"/>
  <c r="P40981" i="36"/>
  <c r="N40981" i="36"/>
  <c r="O40981" i="36" s="1"/>
  <c r="R40981" i="36" s="1"/>
  <c r="M40981" i="36"/>
  <c r="L40981" i="36"/>
  <c r="K40981" i="36"/>
  <c r="P40980" i="36"/>
  <c r="S40980" i="36" s="1"/>
  <c r="N40980" i="36"/>
  <c r="O40980" i="36" s="1"/>
  <c r="R40980" i="36" s="1"/>
  <c r="M40980" i="36"/>
  <c r="L40980" i="36"/>
  <c r="K40980" i="36"/>
  <c r="S40979" i="36"/>
  <c r="P40979" i="36"/>
  <c r="N40979" i="36"/>
  <c r="O40979" i="36" s="1"/>
  <c r="R40979" i="36" s="1"/>
  <c r="M40979" i="36"/>
  <c r="L40979" i="36"/>
  <c r="K40979" i="36"/>
  <c r="P40978" i="36"/>
  <c r="S40978" i="36" s="1"/>
  <c r="N40978" i="36"/>
  <c r="O40978" i="36" s="1"/>
  <c r="R40978" i="36" s="1"/>
  <c r="M40978" i="36"/>
  <c r="L40978" i="36"/>
  <c r="K40978" i="36"/>
  <c r="S40977" i="36"/>
  <c r="P40977" i="36"/>
  <c r="N40977" i="36"/>
  <c r="O40977" i="36" s="1"/>
  <c r="R40977" i="36" s="1"/>
  <c r="M40977" i="36"/>
  <c r="L40977" i="36"/>
  <c r="K40977" i="36"/>
  <c r="P40976" i="36"/>
  <c r="S40976" i="36" s="1"/>
  <c r="N40976" i="36"/>
  <c r="O40976" i="36" s="1"/>
  <c r="R40976" i="36" s="1"/>
  <c r="M40976" i="36"/>
  <c r="L40976" i="36"/>
  <c r="K40976" i="36"/>
  <c r="P40975" i="36"/>
  <c r="S40975" i="36" s="1"/>
  <c r="N40975" i="36"/>
  <c r="O40975" i="36" s="1"/>
  <c r="R40975" i="36" s="1"/>
  <c r="M40975" i="36"/>
  <c r="L40975" i="36"/>
  <c r="K40975" i="36"/>
  <c r="P40974" i="36"/>
  <c r="S40974" i="36" s="1"/>
  <c r="N40974" i="36"/>
  <c r="O40974" i="36" s="1"/>
  <c r="R40974" i="36" s="1"/>
  <c r="M40974" i="36"/>
  <c r="L40974" i="36"/>
  <c r="K40974" i="36"/>
  <c r="P40973" i="36"/>
  <c r="S40973" i="36" s="1"/>
  <c r="N40973" i="36"/>
  <c r="O40973" i="36" s="1"/>
  <c r="R40973" i="36" s="1"/>
  <c r="M40973" i="36"/>
  <c r="L40973" i="36"/>
  <c r="K40973" i="36"/>
  <c r="P40972" i="36"/>
  <c r="S40972" i="36" s="1"/>
  <c r="N40972" i="36"/>
  <c r="O40972" i="36" s="1"/>
  <c r="R40972" i="36" s="1"/>
  <c r="M40972" i="36"/>
  <c r="L40972" i="36"/>
  <c r="K40972" i="36"/>
  <c r="P40971" i="36"/>
  <c r="S40971" i="36" s="1"/>
  <c r="N40971" i="36"/>
  <c r="O40971" i="36" s="1"/>
  <c r="R40971" i="36" s="1"/>
  <c r="M40971" i="36"/>
  <c r="L40971" i="36"/>
  <c r="K40971" i="36"/>
  <c r="P40970" i="36"/>
  <c r="S40970" i="36" s="1"/>
  <c r="N40970" i="36"/>
  <c r="O40970" i="36" s="1"/>
  <c r="R40970" i="36" s="1"/>
  <c r="M40970" i="36"/>
  <c r="L40970" i="36"/>
  <c r="K40970" i="36"/>
  <c r="S40969" i="36"/>
  <c r="P40969" i="36"/>
  <c r="N40969" i="36"/>
  <c r="O40969" i="36" s="1"/>
  <c r="R40969" i="36" s="1"/>
  <c r="M40969" i="36"/>
  <c r="L40969" i="36"/>
  <c r="K40969" i="36"/>
  <c r="P40968" i="36"/>
  <c r="S40968" i="36" s="1"/>
  <c r="N40968" i="36"/>
  <c r="O40968" i="36" s="1"/>
  <c r="R40968" i="36" s="1"/>
  <c r="M40968" i="36"/>
  <c r="L40968" i="36"/>
  <c r="K40968" i="36"/>
  <c r="S40967" i="36"/>
  <c r="P40967" i="36"/>
  <c r="N40967" i="36"/>
  <c r="O40967" i="36" s="1"/>
  <c r="R40967" i="36" s="1"/>
  <c r="M40967" i="36"/>
  <c r="L40967" i="36"/>
  <c r="K40967" i="36"/>
  <c r="P40966" i="36"/>
  <c r="S40966" i="36" s="1"/>
  <c r="N40966" i="36"/>
  <c r="O40966" i="36" s="1"/>
  <c r="R40966" i="36" s="1"/>
  <c r="M40966" i="36"/>
  <c r="L40966" i="36"/>
  <c r="K40966" i="36"/>
  <c r="S40965" i="36"/>
  <c r="P40965" i="36"/>
  <c r="N40965" i="36"/>
  <c r="O40965" i="36" s="1"/>
  <c r="R40965" i="36" s="1"/>
  <c r="M40965" i="36"/>
  <c r="L40965" i="36"/>
  <c r="K40965" i="36"/>
  <c r="P40964" i="36"/>
  <c r="S40964" i="36" s="1"/>
  <c r="N40964" i="36"/>
  <c r="O40964" i="36" s="1"/>
  <c r="R40964" i="36" s="1"/>
  <c r="M40964" i="36"/>
  <c r="L40964" i="36"/>
  <c r="K40964" i="36"/>
  <c r="S40963" i="36"/>
  <c r="P40963" i="36"/>
  <c r="N40963" i="36"/>
  <c r="O40963" i="36" s="1"/>
  <c r="R40963" i="36" s="1"/>
  <c r="M40963" i="36"/>
  <c r="L40963" i="36"/>
  <c r="K40963" i="36"/>
  <c r="P40962" i="36"/>
  <c r="S40962" i="36" s="1"/>
  <c r="N40962" i="36"/>
  <c r="O40962" i="36" s="1"/>
  <c r="R40962" i="36" s="1"/>
  <c r="M40962" i="36"/>
  <c r="L40962" i="36"/>
  <c r="K40962" i="36"/>
  <c r="S40961" i="36"/>
  <c r="P40961" i="36"/>
  <c r="N40961" i="36"/>
  <c r="O40961" i="36" s="1"/>
  <c r="R40961" i="36" s="1"/>
  <c r="M40961" i="36"/>
  <c r="L40961" i="36"/>
  <c r="K40961" i="36"/>
  <c r="P40960" i="36"/>
  <c r="S40960" i="36" s="1"/>
  <c r="N40960" i="36"/>
  <c r="O40960" i="36" s="1"/>
  <c r="R40960" i="36" s="1"/>
  <c r="M40960" i="36"/>
  <c r="L40960" i="36"/>
  <c r="K40960" i="36"/>
  <c r="P40959" i="36"/>
  <c r="S40959" i="36" s="1"/>
  <c r="N40959" i="36"/>
  <c r="O40959" i="36" s="1"/>
  <c r="R40959" i="36" s="1"/>
  <c r="M40959" i="36"/>
  <c r="L40959" i="36"/>
  <c r="K40959" i="36"/>
  <c r="P40958" i="36"/>
  <c r="S40958" i="36" s="1"/>
  <c r="N40958" i="36"/>
  <c r="O40958" i="36" s="1"/>
  <c r="R40958" i="36" s="1"/>
  <c r="M40958" i="36"/>
  <c r="L40958" i="36"/>
  <c r="K40958" i="36"/>
  <c r="P40957" i="36"/>
  <c r="S40957" i="36" s="1"/>
  <c r="N40957" i="36"/>
  <c r="O40957" i="36" s="1"/>
  <c r="R40957" i="36" s="1"/>
  <c r="M40957" i="36"/>
  <c r="L40957" i="36"/>
  <c r="K40957" i="36"/>
  <c r="P40956" i="36"/>
  <c r="S40956" i="36" s="1"/>
  <c r="N40956" i="36"/>
  <c r="O40956" i="36" s="1"/>
  <c r="R40956" i="36" s="1"/>
  <c r="M40956" i="36"/>
  <c r="L40956" i="36"/>
  <c r="K40956" i="36"/>
  <c r="P40955" i="36"/>
  <c r="S40955" i="36" s="1"/>
  <c r="N40955" i="36"/>
  <c r="O40955" i="36" s="1"/>
  <c r="R40955" i="36" s="1"/>
  <c r="M40955" i="36"/>
  <c r="L40955" i="36"/>
  <c r="K40955" i="36"/>
  <c r="P40954" i="36"/>
  <c r="S40954" i="36" s="1"/>
  <c r="N40954" i="36"/>
  <c r="O40954" i="36" s="1"/>
  <c r="R40954" i="36" s="1"/>
  <c r="M40954" i="36"/>
  <c r="L40954" i="36"/>
  <c r="K40954" i="36"/>
  <c r="S40953" i="36"/>
  <c r="P40953" i="36"/>
  <c r="N40953" i="36"/>
  <c r="O40953" i="36" s="1"/>
  <c r="R40953" i="36" s="1"/>
  <c r="M40953" i="36"/>
  <c r="L40953" i="36"/>
  <c r="K40953" i="36"/>
  <c r="P40952" i="36"/>
  <c r="S40952" i="36" s="1"/>
  <c r="N40952" i="36"/>
  <c r="O40952" i="36" s="1"/>
  <c r="R40952" i="36" s="1"/>
  <c r="M40952" i="36"/>
  <c r="L40952" i="36"/>
  <c r="K40952" i="36"/>
  <c r="S40951" i="36"/>
  <c r="P40951" i="36"/>
  <c r="N40951" i="36"/>
  <c r="O40951" i="36" s="1"/>
  <c r="R40951" i="36" s="1"/>
  <c r="M40951" i="36"/>
  <c r="L40951" i="36"/>
  <c r="K40951" i="36"/>
  <c r="P40950" i="36"/>
  <c r="S40950" i="36" s="1"/>
  <c r="N40950" i="36"/>
  <c r="O40950" i="36" s="1"/>
  <c r="R40950" i="36" s="1"/>
  <c r="M40950" i="36"/>
  <c r="L40950" i="36"/>
  <c r="K40950" i="36"/>
  <c r="S40949" i="36"/>
  <c r="P40949" i="36"/>
  <c r="N40949" i="36"/>
  <c r="O40949" i="36" s="1"/>
  <c r="R40949" i="36" s="1"/>
  <c r="M40949" i="36"/>
  <c r="L40949" i="36"/>
  <c r="K40949" i="36"/>
  <c r="P40948" i="36"/>
  <c r="S40948" i="36" s="1"/>
  <c r="N40948" i="36"/>
  <c r="O40948" i="36" s="1"/>
  <c r="R40948" i="36" s="1"/>
  <c r="M40948" i="36"/>
  <c r="L40948" i="36"/>
  <c r="K40948" i="36"/>
  <c r="S40947" i="36"/>
  <c r="P40947" i="36"/>
  <c r="N40947" i="36"/>
  <c r="O40947" i="36" s="1"/>
  <c r="R40947" i="36" s="1"/>
  <c r="M40947" i="36"/>
  <c r="L40947" i="36"/>
  <c r="K40947" i="36"/>
  <c r="P40946" i="36"/>
  <c r="S40946" i="36" s="1"/>
  <c r="N40946" i="36"/>
  <c r="O40946" i="36" s="1"/>
  <c r="R40946" i="36" s="1"/>
  <c r="M40946" i="36"/>
  <c r="L40946" i="36"/>
  <c r="K40946" i="36"/>
  <c r="S40945" i="36"/>
  <c r="P40945" i="36"/>
  <c r="N40945" i="36"/>
  <c r="O40945" i="36" s="1"/>
  <c r="R40945" i="36" s="1"/>
  <c r="M40945" i="36"/>
  <c r="L40945" i="36"/>
  <c r="K40945" i="36"/>
  <c r="P40944" i="36"/>
  <c r="S40944" i="36" s="1"/>
  <c r="N40944" i="36"/>
  <c r="O40944" i="36" s="1"/>
  <c r="R40944" i="36" s="1"/>
  <c r="M40944" i="36"/>
  <c r="L40944" i="36"/>
  <c r="K40944" i="36"/>
  <c r="P40943" i="36"/>
  <c r="S40943" i="36" s="1"/>
  <c r="N40943" i="36"/>
  <c r="O40943" i="36" s="1"/>
  <c r="R40943" i="36" s="1"/>
  <c r="M40943" i="36"/>
  <c r="L40943" i="36"/>
  <c r="K40943" i="36"/>
  <c r="P40942" i="36"/>
  <c r="S40942" i="36" s="1"/>
  <c r="N40942" i="36"/>
  <c r="O40942" i="36" s="1"/>
  <c r="R40942" i="36" s="1"/>
  <c r="M40942" i="36"/>
  <c r="L40942" i="36"/>
  <c r="K40942" i="36"/>
  <c r="P40941" i="36"/>
  <c r="S40941" i="36" s="1"/>
  <c r="N40941" i="36"/>
  <c r="O40941" i="36" s="1"/>
  <c r="R40941" i="36" s="1"/>
  <c r="M40941" i="36"/>
  <c r="L40941" i="36"/>
  <c r="K40941" i="36"/>
  <c r="P40940" i="36"/>
  <c r="S40940" i="36" s="1"/>
  <c r="N40940" i="36"/>
  <c r="O40940" i="36" s="1"/>
  <c r="R40940" i="36" s="1"/>
  <c r="M40940" i="36"/>
  <c r="L40940" i="36"/>
  <c r="K40940" i="36"/>
  <c r="P40939" i="36"/>
  <c r="S40939" i="36" s="1"/>
  <c r="N40939" i="36"/>
  <c r="O40939" i="36" s="1"/>
  <c r="R40939" i="36" s="1"/>
  <c r="M40939" i="36"/>
  <c r="L40939" i="36"/>
  <c r="K40939" i="36"/>
  <c r="P40938" i="36"/>
  <c r="S40938" i="36" s="1"/>
  <c r="N40938" i="36"/>
  <c r="O40938" i="36" s="1"/>
  <c r="R40938" i="36" s="1"/>
  <c r="M40938" i="36"/>
  <c r="L40938" i="36"/>
  <c r="K40938" i="36"/>
  <c r="S40937" i="36"/>
  <c r="P40937" i="36"/>
  <c r="N40937" i="36"/>
  <c r="O40937" i="36" s="1"/>
  <c r="R40937" i="36" s="1"/>
  <c r="M40937" i="36"/>
  <c r="L40937" i="36"/>
  <c r="K40937" i="36"/>
  <c r="P40936" i="36"/>
  <c r="S40936" i="36" s="1"/>
  <c r="N40936" i="36"/>
  <c r="O40936" i="36" s="1"/>
  <c r="R40936" i="36" s="1"/>
  <c r="M40936" i="36"/>
  <c r="L40936" i="36"/>
  <c r="K40936" i="36"/>
  <c r="S40935" i="36"/>
  <c r="P40935" i="36"/>
  <c r="N40935" i="36"/>
  <c r="O40935" i="36" s="1"/>
  <c r="R40935" i="36" s="1"/>
  <c r="M40935" i="36"/>
  <c r="L40935" i="36"/>
  <c r="K40935" i="36"/>
  <c r="P40934" i="36"/>
  <c r="S40934" i="36" s="1"/>
  <c r="N40934" i="36"/>
  <c r="O40934" i="36" s="1"/>
  <c r="R40934" i="36" s="1"/>
  <c r="M40934" i="36"/>
  <c r="L40934" i="36"/>
  <c r="K40934" i="36"/>
  <c r="S40933" i="36"/>
  <c r="P40933" i="36"/>
  <c r="N40933" i="36"/>
  <c r="O40933" i="36" s="1"/>
  <c r="R40933" i="36" s="1"/>
  <c r="M40933" i="36"/>
  <c r="L40933" i="36"/>
  <c r="K40933" i="36"/>
  <c r="P40932" i="36"/>
  <c r="S40932" i="36" s="1"/>
  <c r="N40932" i="36"/>
  <c r="O40932" i="36" s="1"/>
  <c r="R40932" i="36" s="1"/>
  <c r="M40932" i="36"/>
  <c r="L40932" i="36"/>
  <c r="Q40932" i="36" s="1"/>
  <c r="K40932" i="36"/>
  <c r="P40931" i="36"/>
  <c r="S40931" i="36" s="1"/>
  <c r="O40931" i="36"/>
  <c r="R40931" i="36" s="1"/>
  <c r="N40931" i="36"/>
  <c r="M40931" i="36"/>
  <c r="L40931" i="36"/>
  <c r="K40931" i="36"/>
  <c r="P40930" i="36"/>
  <c r="S40930" i="36" s="1"/>
  <c r="N40930" i="36"/>
  <c r="O40930" i="36" s="1"/>
  <c r="R40930" i="36" s="1"/>
  <c r="M40930" i="36"/>
  <c r="L40930" i="36"/>
  <c r="K40930" i="36"/>
  <c r="S40929" i="36"/>
  <c r="P40929" i="36"/>
  <c r="N40929" i="36"/>
  <c r="O40929" i="36" s="1"/>
  <c r="R40929" i="36" s="1"/>
  <c r="M40929" i="36"/>
  <c r="L40929" i="36"/>
  <c r="K40929" i="36"/>
  <c r="P40928" i="36"/>
  <c r="S40928" i="36" s="1"/>
  <c r="N40928" i="36"/>
  <c r="O40928" i="36" s="1"/>
  <c r="R40928" i="36" s="1"/>
  <c r="M40928" i="36"/>
  <c r="L40928" i="36"/>
  <c r="K40928" i="36"/>
  <c r="S40927" i="36"/>
  <c r="P40927" i="36"/>
  <c r="N40927" i="36"/>
  <c r="O40927" i="36" s="1"/>
  <c r="R40927" i="36" s="1"/>
  <c r="M40927" i="36"/>
  <c r="L40927" i="36"/>
  <c r="K40927" i="36"/>
  <c r="P40926" i="36"/>
  <c r="S40926" i="36" s="1"/>
  <c r="N40926" i="36"/>
  <c r="O40926" i="36" s="1"/>
  <c r="R40926" i="36" s="1"/>
  <c r="M40926" i="36"/>
  <c r="L40926" i="36"/>
  <c r="K40926" i="36"/>
  <c r="S40925" i="36"/>
  <c r="P40925" i="36"/>
  <c r="N40925" i="36"/>
  <c r="O40925" i="36" s="1"/>
  <c r="R40925" i="36" s="1"/>
  <c r="M40925" i="36"/>
  <c r="L40925" i="36"/>
  <c r="K40925" i="36"/>
  <c r="P40924" i="36"/>
  <c r="S40924" i="36" s="1"/>
  <c r="N40924" i="36"/>
  <c r="O40924" i="36" s="1"/>
  <c r="R40924" i="36" s="1"/>
  <c r="M40924" i="36"/>
  <c r="L40924" i="36"/>
  <c r="K40924" i="36"/>
  <c r="P40923" i="36"/>
  <c r="S40923" i="36" s="1"/>
  <c r="N40923" i="36"/>
  <c r="O40923" i="36" s="1"/>
  <c r="R40923" i="36" s="1"/>
  <c r="M40923" i="36"/>
  <c r="L40923" i="36"/>
  <c r="K40923" i="36"/>
  <c r="P40922" i="36"/>
  <c r="S40922" i="36" s="1"/>
  <c r="N40922" i="36"/>
  <c r="O40922" i="36" s="1"/>
  <c r="R40922" i="36" s="1"/>
  <c r="M40922" i="36"/>
  <c r="L40922" i="36"/>
  <c r="K40922" i="36"/>
  <c r="P40921" i="36"/>
  <c r="S40921" i="36" s="1"/>
  <c r="N40921" i="36"/>
  <c r="O40921" i="36" s="1"/>
  <c r="R40921" i="36" s="1"/>
  <c r="M40921" i="36"/>
  <c r="L40921" i="36"/>
  <c r="K40921" i="36"/>
  <c r="P40920" i="36"/>
  <c r="S40920" i="36" s="1"/>
  <c r="N40920" i="36"/>
  <c r="O40920" i="36" s="1"/>
  <c r="R40920" i="36" s="1"/>
  <c r="M40920" i="36"/>
  <c r="L40920" i="36"/>
  <c r="K40920" i="36"/>
  <c r="P40919" i="36"/>
  <c r="S40919" i="36" s="1"/>
  <c r="N40919" i="36"/>
  <c r="O40919" i="36" s="1"/>
  <c r="R40919" i="36" s="1"/>
  <c r="M40919" i="36"/>
  <c r="L40919" i="36"/>
  <c r="K40919" i="36"/>
  <c r="P40918" i="36"/>
  <c r="S40918" i="36" s="1"/>
  <c r="N40918" i="36"/>
  <c r="O40918" i="36" s="1"/>
  <c r="R40918" i="36" s="1"/>
  <c r="M40918" i="36"/>
  <c r="L40918" i="36"/>
  <c r="K40918" i="36"/>
  <c r="S40917" i="36"/>
  <c r="P40917" i="36"/>
  <c r="O40917" i="36"/>
  <c r="R40917" i="36" s="1"/>
  <c r="N40917" i="36"/>
  <c r="M40917" i="36"/>
  <c r="L40917" i="36"/>
  <c r="K40917" i="36"/>
  <c r="P40916" i="36"/>
  <c r="S40916" i="36" s="1"/>
  <c r="N40916" i="36"/>
  <c r="O40916" i="36" s="1"/>
  <c r="R40916" i="36" s="1"/>
  <c r="M40916" i="36"/>
  <c r="L40916" i="36"/>
  <c r="K40916" i="36"/>
  <c r="P40915" i="36"/>
  <c r="S40915" i="36" s="1"/>
  <c r="N40915" i="36"/>
  <c r="O40915" i="36" s="1"/>
  <c r="R40915" i="36" s="1"/>
  <c r="M40915" i="36"/>
  <c r="L40915" i="36"/>
  <c r="K40915" i="36"/>
  <c r="P40914" i="36"/>
  <c r="S40914" i="36" s="1"/>
  <c r="N40914" i="36"/>
  <c r="O40914" i="36" s="1"/>
  <c r="R40914" i="36" s="1"/>
  <c r="M40914" i="36"/>
  <c r="L40914" i="36"/>
  <c r="K40914" i="36"/>
  <c r="S40913" i="36"/>
  <c r="P40913" i="36"/>
  <c r="N40913" i="36"/>
  <c r="O40913" i="36" s="1"/>
  <c r="R40913" i="36" s="1"/>
  <c r="M40913" i="36"/>
  <c r="L40913" i="36"/>
  <c r="K40913" i="36"/>
  <c r="P40912" i="36"/>
  <c r="S40912" i="36" s="1"/>
  <c r="N40912" i="36"/>
  <c r="O40912" i="36" s="1"/>
  <c r="R40912" i="36" s="1"/>
  <c r="M40912" i="36"/>
  <c r="L40912" i="36"/>
  <c r="K40912" i="36"/>
  <c r="S40911" i="36"/>
  <c r="P40911" i="36"/>
  <c r="N40911" i="36"/>
  <c r="O40911" i="36" s="1"/>
  <c r="R40911" i="36" s="1"/>
  <c r="M40911" i="36"/>
  <c r="L40911" i="36"/>
  <c r="K40911" i="36"/>
  <c r="P40910" i="36"/>
  <c r="S40910" i="36" s="1"/>
  <c r="N40910" i="36"/>
  <c r="O40910" i="36" s="1"/>
  <c r="R40910" i="36" s="1"/>
  <c r="M40910" i="36"/>
  <c r="L40910" i="36"/>
  <c r="K40910" i="36"/>
  <c r="S40909" i="36"/>
  <c r="P40909" i="36"/>
  <c r="N40909" i="36"/>
  <c r="O40909" i="36" s="1"/>
  <c r="R40909" i="36" s="1"/>
  <c r="M40909" i="36"/>
  <c r="L40909" i="36"/>
  <c r="K40909" i="36"/>
  <c r="P40908" i="36"/>
  <c r="S40908" i="36" s="1"/>
  <c r="N40908" i="36"/>
  <c r="O40908" i="36" s="1"/>
  <c r="R40908" i="36" s="1"/>
  <c r="M40908" i="36"/>
  <c r="L40908" i="36"/>
  <c r="K40908" i="36"/>
  <c r="S40907" i="36"/>
  <c r="P40907" i="36"/>
  <c r="O40907" i="36"/>
  <c r="R40907" i="36" s="1"/>
  <c r="N40907" i="36"/>
  <c r="M40907" i="36"/>
  <c r="L40907" i="36"/>
  <c r="K40907" i="36"/>
  <c r="P40906" i="36"/>
  <c r="S40906" i="36" s="1"/>
  <c r="N40906" i="36"/>
  <c r="O40906" i="36" s="1"/>
  <c r="R40906" i="36" s="1"/>
  <c r="M40906" i="36"/>
  <c r="L40906" i="36"/>
  <c r="K40906" i="36"/>
  <c r="P40905" i="36"/>
  <c r="S40905" i="36" s="1"/>
  <c r="N40905" i="36"/>
  <c r="O40905" i="36" s="1"/>
  <c r="R40905" i="36" s="1"/>
  <c r="M40905" i="36"/>
  <c r="L40905" i="36"/>
  <c r="K40905" i="36"/>
  <c r="P40904" i="36"/>
  <c r="S40904" i="36" s="1"/>
  <c r="N40904" i="36"/>
  <c r="O40904" i="36" s="1"/>
  <c r="R40904" i="36" s="1"/>
  <c r="M40904" i="36"/>
  <c r="L40904" i="36"/>
  <c r="K40904" i="36"/>
  <c r="S40903" i="36"/>
  <c r="P40903" i="36"/>
  <c r="N40903" i="36"/>
  <c r="O40903" i="36" s="1"/>
  <c r="R40903" i="36" s="1"/>
  <c r="M40903" i="36"/>
  <c r="L40903" i="36"/>
  <c r="K40903" i="36"/>
  <c r="P40902" i="36"/>
  <c r="S40902" i="36" s="1"/>
  <c r="N40902" i="36"/>
  <c r="O40902" i="36" s="1"/>
  <c r="R40902" i="36" s="1"/>
  <c r="M40902" i="36"/>
  <c r="L40902" i="36"/>
  <c r="K40902" i="36"/>
  <c r="S40901" i="36"/>
  <c r="P40901" i="36"/>
  <c r="N40901" i="36"/>
  <c r="O40901" i="36" s="1"/>
  <c r="R40901" i="36" s="1"/>
  <c r="M40901" i="36"/>
  <c r="L40901" i="36"/>
  <c r="K40901" i="36"/>
  <c r="P40900" i="36"/>
  <c r="S40900" i="36" s="1"/>
  <c r="N40900" i="36"/>
  <c r="O40900" i="36" s="1"/>
  <c r="R40900" i="36" s="1"/>
  <c r="M40900" i="36"/>
  <c r="L40900" i="36"/>
  <c r="K40900" i="36"/>
  <c r="S40899" i="36"/>
  <c r="P40899" i="36"/>
  <c r="N40899" i="36"/>
  <c r="O40899" i="36" s="1"/>
  <c r="R40899" i="36" s="1"/>
  <c r="M40899" i="36"/>
  <c r="L40899" i="36"/>
  <c r="K40899" i="36"/>
  <c r="P40898" i="36"/>
  <c r="S40898" i="36" s="1"/>
  <c r="N40898" i="36"/>
  <c r="O40898" i="36" s="1"/>
  <c r="R40898" i="36" s="1"/>
  <c r="M40898" i="36"/>
  <c r="L40898" i="36"/>
  <c r="K40898" i="36"/>
  <c r="S40897" i="36"/>
  <c r="P40897" i="36"/>
  <c r="N40897" i="36"/>
  <c r="O40897" i="36" s="1"/>
  <c r="R40897" i="36" s="1"/>
  <c r="M40897" i="36"/>
  <c r="L40897" i="36"/>
  <c r="K40897" i="36"/>
  <c r="P40896" i="36"/>
  <c r="S40896" i="36" s="1"/>
  <c r="N40896" i="36"/>
  <c r="O40896" i="36" s="1"/>
  <c r="R40896" i="36" s="1"/>
  <c r="M40896" i="36"/>
  <c r="L40896" i="36"/>
  <c r="K40896" i="36"/>
  <c r="S40895" i="36"/>
  <c r="P40895" i="36"/>
  <c r="N40895" i="36"/>
  <c r="O40895" i="36" s="1"/>
  <c r="R40895" i="36" s="1"/>
  <c r="M40895" i="36"/>
  <c r="L40895" i="36"/>
  <c r="K40895" i="36"/>
  <c r="P40894" i="36"/>
  <c r="S40894" i="36" s="1"/>
  <c r="N40894" i="36"/>
  <c r="O40894" i="36" s="1"/>
  <c r="R40894" i="36" s="1"/>
  <c r="M40894" i="36"/>
  <c r="L40894" i="36"/>
  <c r="K40894" i="36"/>
  <c r="P40893" i="36"/>
  <c r="S40893" i="36" s="1"/>
  <c r="N40893" i="36"/>
  <c r="O40893" i="36" s="1"/>
  <c r="R40893" i="36" s="1"/>
  <c r="M40893" i="36"/>
  <c r="L40893" i="36"/>
  <c r="K40893" i="36"/>
  <c r="P40892" i="36"/>
  <c r="S40892" i="36" s="1"/>
  <c r="N40892" i="36"/>
  <c r="O40892" i="36" s="1"/>
  <c r="R40892" i="36" s="1"/>
  <c r="M40892" i="36"/>
  <c r="L40892" i="36"/>
  <c r="K40892" i="36"/>
  <c r="P40891" i="36"/>
  <c r="S40891" i="36" s="1"/>
  <c r="N40891" i="36"/>
  <c r="O40891" i="36" s="1"/>
  <c r="R40891" i="36" s="1"/>
  <c r="M40891" i="36"/>
  <c r="L40891" i="36"/>
  <c r="K40891" i="36"/>
  <c r="P40890" i="36"/>
  <c r="S40890" i="36" s="1"/>
  <c r="N40890" i="36"/>
  <c r="O40890" i="36" s="1"/>
  <c r="R40890" i="36" s="1"/>
  <c r="M40890" i="36"/>
  <c r="L40890" i="36"/>
  <c r="K40890" i="36"/>
  <c r="P40889" i="36"/>
  <c r="S40889" i="36" s="1"/>
  <c r="N40889" i="36"/>
  <c r="O40889" i="36" s="1"/>
  <c r="R40889" i="36" s="1"/>
  <c r="M40889" i="36"/>
  <c r="Q40889" i="36" s="1"/>
  <c r="L40889" i="36"/>
  <c r="K40889" i="36"/>
  <c r="P40888" i="36"/>
  <c r="S40888" i="36" s="1"/>
  <c r="N40888" i="36"/>
  <c r="O40888" i="36" s="1"/>
  <c r="R40888" i="36" s="1"/>
  <c r="M40888" i="36"/>
  <c r="L40888" i="36"/>
  <c r="K40888" i="36"/>
  <c r="S40887" i="36"/>
  <c r="P40887" i="36"/>
  <c r="N40887" i="36"/>
  <c r="O40887" i="36" s="1"/>
  <c r="R40887" i="36" s="1"/>
  <c r="M40887" i="36"/>
  <c r="L40887" i="36"/>
  <c r="K40887" i="36"/>
  <c r="P40886" i="36"/>
  <c r="S40886" i="36" s="1"/>
  <c r="N40886" i="36"/>
  <c r="O40886" i="36" s="1"/>
  <c r="R40886" i="36" s="1"/>
  <c r="M40886" i="36"/>
  <c r="L40886" i="36"/>
  <c r="K40886" i="36"/>
  <c r="S40885" i="36"/>
  <c r="P40885" i="36"/>
  <c r="N40885" i="36"/>
  <c r="O40885" i="36" s="1"/>
  <c r="R40885" i="36" s="1"/>
  <c r="M40885" i="36"/>
  <c r="L40885" i="36"/>
  <c r="K40885" i="36"/>
  <c r="P40884" i="36"/>
  <c r="S40884" i="36" s="1"/>
  <c r="N40884" i="36"/>
  <c r="O40884" i="36" s="1"/>
  <c r="R40884" i="36" s="1"/>
  <c r="M40884" i="36"/>
  <c r="L40884" i="36"/>
  <c r="K40884" i="36"/>
  <c r="S40883" i="36"/>
  <c r="P40883" i="36"/>
  <c r="N40883" i="36"/>
  <c r="O40883" i="36" s="1"/>
  <c r="R40883" i="36" s="1"/>
  <c r="M40883" i="36"/>
  <c r="L40883" i="36"/>
  <c r="K40883" i="36"/>
  <c r="P40882" i="36"/>
  <c r="S40882" i="36" s="1"/>
  <c r="N40882" i="36"/>
  <c r="O40882" i="36" s="1"/>
  <c r="R40882" i="36" s="1"/>
  <c r="M40882" i="36"/>
  <c r="L40882" i="36"/>
  <c r="K40882" i="36"/>
  <c r="S40881" i="36"/>
  <c r="P40881" i="36"/>
  <c r="N40881" i="36"/>
  <c r="O40881" i="36" s="1"/>
  <c r="R40881" i="36" s="1"/>
  <c r="M40881" i="36"/>
  <c r="L40881" i="36"/>
  <c r="K40881" i="36"/>
  <c r="P40880" i="36"/>
  <c r="S40880" i="36" s="1"/>
  <c r="N40880" i="36"/>
  <c r="O40880" i="36" s="1"/>
  <c r="R40880" i="36" s="1"/>
  <c r="M40880" i="36"/>
  <c r="L40880" i="36"/>
  <c r="K40880" i="36"/>
  <c r="S40879" i="36"/>
  <c r="P40879" i="36"/>
  <c r="N40879" i="36"/>
  <c r="O40879" i="36" s="1"/>
  <c r="R40879" i="36" s="1"/>
  <c r="M40879" i="36"/>
  <c r="L40879" i="36"/>
  <c r="K40879" i="36"/>
  <c r="P40878" i="36"/>
  <c r="S40878" i="36" s="1"/>
  <c r="N40878" i="36"/>
  <c r="O40878" i="36" s="1"/>
  <c r="R40878" i="36" s="1"/>
  <c r="M40878" i="36"/>
  <c r="L40878" i="36"/>
  <c r="K40878" i="36"/>
  <c r="P40877" i="36"/>
  <c r="S40877" i="36" s="1"/>
  <c r="N40877" i="36"/>
  <c r="O40877" i="36" s="1"/>
  <c r="R40877" i="36" s="1"/>
  <c r="M40877" i="36"/>
  <c r="L40877" i="36"/>
  <c r="K40877" i="36"/>
  <c r="P40876" i="36"/>
  <c r="S40876" i="36" s="1"/>
  <c r="N40876" i="36"/>
  <c r="O40876" i="36" s="1"/>
  <c r="R40876" i="36" s="1"/>
  <c r="M40876" i="36"/>
  <c r="L40876" i="36"/>
  <c r="K40876" i="36"/>
  <c r="P40875" i="36"/>
  <c r="S40875" i="36" s="1"/>
  <c r="N40875" i="36"/>
  <c r="O40875" i="36" s="1"/>
  <c r="R40875" i="36" s="1"/>
  <c r="M40875" i="36"/>
  <c r="L40875" i="36"/>
  <c r="K40875" i="36"/>
  <c r="P40874" i="36"/>
  <c r="S40874" i="36" s="1"/>
  <c r="N40874" i="36"/>
  <c r="O40874" i="36" s="1"/>
  <c r="R40874" i="36" s="1"/>
  <c r="M40874" i="36"/>
  <c r="L40874" i="36"/>
  <c r="K40874" i="36"/>
  <c r="P40873" i="36"/>
  <c r="S40873" i="36" s="1"/>
  <c r="N40873" i="36"/>
  <c r="O40873" i="36" s="1"/>
  <c r="R40873" i="36" s="1"/>
  <c r="M40873" i="36"/>
  <c r="L40873" i="36"/>
  <c r="K40873" i="36"/>
  <c r="P40872" i="36"/>
  <c r="S40872" i="36" s="1"/>
  <c r="N40872" i="36"/>
  <c r="O40872" i="36" s="1"/>
  <c r="R40872" i="36" s="1"/>
  <c r="M40872" i="36"/>
  <c r="L40872" i="36"/>
  <c r="K40872" i="36"/>
  <c r="S40871" i="36"/>
  <c r="P40871" i="36"/>
  <c r="N40871" i="36"/>
  <c r="O40871" i="36" s="1"/>
  <c r="R40871" i="36" s="1"/>
  <c r="M40871" i="36"/>
  <c r="L40871" i="36"/>
  <c r="K40871" i="36"/>
  <c r="P40870" i="36"/>
  <c r="S40870" i="36" s="1"/>
  <c r="N40870" i="36"/>
  <c r="O40870" i="36" s="1"/>
  <c r="R40870" i="36" s="1"/>
  <c r="M40870" i="36"/>
  <c r="L40870" i="36"/>
  <c r="K40870" i="36"/>
  <c r="S40869" i="36"/>
  <c r="P40869" i="36"/>
  <c r="N40869" i="36"/>
  <c r="O40869" i="36" s="1"/>
  <c r="R40869" i="36" s="1"/>
  <c r="M40869" i="36"/>
  <c r="L40869" i="36"/>
  <c r="K40869" i="36"/>
  <c r="P40868" i="36"/>
  <c r="S40868" i="36" s="1"/>
  <c r="N40868" i="36"/>
  <c r="O40868" i="36" s="1"/>
  <c r="R40868" i="36" s="1"/>
  <c r="M40868" i="36"/>
  <c r="L40868" i="36"/>
  <c r="K40868" i="36"/>
  <c r="P40867" i="36"/>
  <c r="S40867" i="36" s="1"/>
  <c r="N40867" i="36"/>
  <c r="O40867" i="36" s="1"/>
  <c r="R40867" i="36" s="1"/>
  <c r="M40867" i="36"/>
  <c r="L40867" i="36"/>
  <c r="K40867" i="36"/>
  <c r="P40866" i="36"/>
  <c r="S40866" i="36" s="1"/>
  <c r="N40866" i="36"/>
  <c r="O40866" i="36" s="1"/>
  <c r="R40866" i="36" s="1"/>
  <c r="M40866" i="36"/>
  <c r="L40866" i="36"/>
  <c r="K40866" i="36"/>
  <c r="P40865" i="36"/>
  <c r="S40865" i="36" s="1"/>
  <c r="N40865" i="36"/>
  <c r="O40865" i="36" s="1"/>
  <c r="R40865" i="36" s="1"/>
  <c r="M40865" i="36"/>
  <c r="L40865" i="36"/>
  <c r="K40865" i="36"/>
  <c r="P40864" i="36"/>
  <c r="S40864" i="36" s="1"/>
  <c r="N40864" i="36"/>
  <c r="O40864" i="36" s="1"/>
  <c r="R40864" i="36" s="1"/>
  <c r="M40864" i="36"/>
  <c r="L40864" i="36"/>
  <c r="K40864" i="36"/>
  <c r="P40863" i="36"/>
  <c r="S40863" i="36" s="1"/>
  <c r="N40863" i="36"/>
  <c r="O40863" i="36" s="1"/>
  <c r="R40863" i="36" s="1"/>
  <c r="M40863" i="36"/>
  <c r="L40863" i="36"/>
  <c r="K40863" i="36"/>
  <c r="P40862" i="36"/>
  <c r="S40862" i="36" s="1"/>
  <c r="N40862" i="36"/>
  <c r="O40862" i="36" s="1"/>
  <c r="R40862" i="36" s="1"/>
  <c r="M40862" i="36"/>
  <c r="L40862" i="36"/>
  <c r="K40862" i="36"/>
  <c r="S40861" i="36"/>
  <c r="P40861" i="36"/>
  <c r="N40861" i="36"/>
  <c r="O40861" i="36" s="1"/>
  <c r="R40861" i="36" s="1"/>
  <c r="M40861" i="36"/>
  <c r="L40861" i="36"/>
  <c r="K40861" i="36"/>
  <c r="P40860" i="36"/>
  <c r="S40860" i="36" s="1"/>
  <c r="N40860" i="36"/>
  <c r="O40860" i="36" s="1"/>
  <c r="R40860" i="36" s="1"/>
  <c r="M40860" i="36"/>
  <c r="L40860" i="36"/>
  <c r="K40860" i="36"/>
  <c r="S40859" i="36"/>
  <c r="P40859" i="36"/>
  <c r="N40859" i="36"/>
  <c r="O40859" i="36" s="1"/>
  <c r="R40859" i="36" s="1"/>
  <c r="M40859" i="36"/>
  <c r="L40859" i="36"/>
  <c r="K40859" i="36"/>
  <c r="P40858" i="36"/>
  <c r="S40858" i="36" s="1"/>
  <c r="N40858" i="36"/>
  <c r="O40858" i="36" s="1"/>
  <c r="R40858" i="36" s="1"/>
  <c r="M40858" i="36"/>
  <c r="L40858" i="36"/>
  <c r="K40858" i="36"/>
  <c r="P40857" i="36"/>
  <c r="S40857" i="36" s="1"/>
  <c r="N40857" i="36"/>
  <c r="O40857" i="36" s="1"/>
  <c r="R40857" i="36" s="1"/>
  <c r="M40857" i="36"/>
  <c r="L40857" i="36"/>
  <c r="K40857" i="36"/>
  <c r="P40856" i="36"/>
  <c r="S40856" i="36" s="1"/>
  <c r="N40856" i="36"/>
  <c r="O40856" i="36" s="1"/>
  <c r="R40856" i="36" s="1"/>
  <c r="M40856" i="36"/>
  <c r="L40856" i="36"/>
  <c r="K40856" i="36"/>
  <c r="P40855" i="36"/>
  <c r="S40855" i="36" s="1"/>
  <c r="N40855" i="36"/>
  <c r="O40855" i="36" s="1"/>
  <c r="R40855" i="36" s="1"/>
  <c r="M40855" i="36"/>
  <c r="L40855" i="36"/>
  <c r="K40855" i="36"/>
  <c r="P40854" i="36"/>
  <c r="S40854" i="36" s="1"/>
  <c r="N40854" i="36"/>
  <c r="O40854" i="36" s="1"/>
  <c r="R40854" i="36" s="1"/>
  <c r="M40854" i="36"/>
  <c r="L40854" i="36"/>
  <c r="K40854" i="36"/>
  <c r="P40853" i="36"/>
  <c r="S40853" i="36" s="1"/>
  <c r="N40853" i="36"/>
  <c r="O40853" i="36" s="1"/>
  <c r="R40853" i="36" s="1"/>
  <c r="M40853" i="36"/>
  <c r="L40853" i="36"/>
  <c r="K40853" i="36"/>
  <c r="R40852" i="36"/>
  <c r="P40852" i="36"/>
  <c r="S40852" i="36" s="1"/>
  <c r="N40852" i="36"/>
  <c r="O40852" i="36" s="1"/>
  <c r="M40852" i="36"/>
  <c r="L40852" i="36"/>
  <c r="K40852" i="36"/>
  <c r="S40851" i="36"/>
  <c r="P40851" i="36"/>
  <c r="N40851" i="36"/>
  <c r="O40851" i="36" s="1"/>
  <c r="R40851" i="36" s="1"/>
  <c r="M40851" i="36"/>
  <c r="L40851" i="36"/>
  <c r="K40851" i="36"/>
  <c r="P40850" i="36"/>
  <c r="S40850" i="36" s="1"/>
  <c r="N40850" i="36"/>
  <c r="O40850" i="36" s="1"/>
  <c r="R40850" i="36" s="1"/>
  <c r="M40850" i="36"/>
  <c r="L40850" i="36"/>
  <c r="K40850" i="36"/>
  <c r="P40849" i="36"/>
  <c r="S40849" i="36" s="1"/>
  <c r="N40849" i="36"/>
  <c r="O40849" i="36" s="1"/>
  <c r="R40849" i="36" s="1"/>
  <c r="M40849" i="36"/>
  <c r="L40849" i="36"/>
  <c r="K40849" i="36"/>
  <c r="P40848" i="36"/>
  <c r="S40848" i="36" s="1"/>
  <c r="N40848" i="36"/>
  <c r="O40848" i="36" s="1"/>
  <c r="R40848" i="36" s="1"/>
  <c r="M40848" i="36"/>
  <c r="L40848" i="36"/>
  <c r="K40848" i="36"/>
  <c r="S40847" i="36"/>
  <c r="P40847" i="36"/>
  <c r="N40847" i="36"/>
  <c r="O40847" i="36" s="1"/>
  <c r="R40847" i="36" s="1"/>
  <c r="M40847" i="36"/>
  <c r="Q40847" i="36" s="1"/>
  <c r="L40847" i="36"/>
  <c r="K40847" i="36"/>
  <c r="P40846" i="36"/>
  <c r="S40846" i="36" s="1"/>
  <c r="N40846" i="36"/>
  <c r="O40846" i="36" s="1"/>
  <c r="R40846" i="36" s="1"/>
  <c r="M40846" i="36"/>
  <c r="L40846" i="36"/>
  <c r="K40846" i="36"/>
  <c r="S40845" i="36"/>
  <c r="P40845" i="36"/>
  <c r="N40845" i="36"/>
  <c r="O40845" i="36" s="1"/>
  <c r="R40845" i="36" s="1"/>
  <c r="M40845" i="36"/>
  <c r="L40845" i="36"/>
  <c r="K40845" i="36"/>
  <c r="P40844" i="36"/>
  <c r="S40844" i="36" s="1"/>
  <c r="N40844" i="36"/>
  <c r="O40844" i="36" s="1"/>
  <c r="R40844" i="36" s="1"/>
  <c r="M40844" i="36"/>
  <c r="L40844" i="36"/>
  <c r="K40844" i="36"/>
  <c r="S40843" i="36"/>
  <c r="P40843" i="36"/>
  <c r="N40843" i="36"/>
  <c r="O40843" i="36" s="1"/>
  <c r="R40843" i="36" s="1"/>
  <c r="M40843" i="36"/>
  <c r="L40843" i="36"/>
  <c r="K40843" i="36"/>
  <c r="P40842" i="36"/>
  <c r="S40842" i="36" s="1"/>
  <c r="N40842" i="36"/>
  <c r="O40842" i="36" s="1"/>
  <c r="R40842" i="36" s="1"/>
  <c r="M40842" i="36"/>
  <c r="L40842" i="36"/>
  <c r="K40842" i="36"/>
  <c r="S40841" i="36"/>
  <c r="P40841" i="36"/>
  <c r="N40841" i="36"/>
  <c r="O40841" i="36" s="1"/>
  <c r="R40841" i="36" s="1"/>
  <c r="M40841" i="36"/>
  <c r="L40841" i="36"/>
  <c r="K40841" i="36"/>
  <c r="P40840" i="36"/>
  <c r="S40840" i="36" s="1"/>
  <c r="N40840" i="36"/>
  <c r="O40840" i="36" s="1"/>
  <c r="R40840" i="36" s="1"/>
  <c r="M40840" i="36"/>
  <c r="L40840" i="36"/>
  <c r="K40840" i="36"/>
  <c r="S40839" i="36"/>
  <c r="P40839" i="36"/>
  <c r="N40839" i="36"/>
  <c r="O40839" i="36" s="1"/>
  <c r="R40839" i="36" s="1"/>
  <c r="M40839" i="36"/>
  <c r="L40839" i="36"/>
  <c r="K40839" i="36"/>
  <c r="P40838" i="36"/>
  <c r="S40838" i="36" s="1"/>
  <c r="N40838" i="36"/>
  <c r="O40838" i="36" s="1"/>
  <c r="R40838" i="36" s="1"/>
  <c r="M40838" i="36"/>
  <c r="L40838" i="36"/>
  <c r="K40838" i="36"/>
  <c r="P40837" i="36"/>
  <c r="S40837" i="36" s="1"/>
  <c r="N40837" i="36"/>
  <c r="O40837" i="36" s="1"/>
  <c r="R40837" i="36" s="1"/>
  <c r="M40837" i="36"/>
  <c r="L40837" i="36"/>
  <c r="K40837" i="36"/>
  <c r="P40836" i="36"/>
  <c r="S40836" i="36" s="1"/>
  <c r="N40836" i="36"/>
  <c r="O40836" i="36" s="1"/>
  <c r="R40836" i="36" s="1"/>
  <c r="M40836" i="36"/>
  <c r="L40836" i="36"/>
  <c r="K40836" i="36"/>
  <c r="P40835" i="36"/>
  <c r="S40835" i="36" s="1"/>
  <c r="N40835" i="36"/>
  <c r="O40835" i="36" s="1"/>
  <c r="R40835" i="36" s="1"/>
  <c r="M40835" i="36"/>
  <c r="L40835" i="36"/>
  <c r="K40835" i="36"/>
  <c r="P40834" i="36"/>
  <c r="S40834" i="36" s="1"/>
  <c r="N40834" i="36"/>
  <c r="O40834" i="36" s="1"/>
  <c r="R40834" i="36" s="1"/>
  <c r="M40834" i="36"/>
  <c r="L40834" i="36"/>
  <c r="K40834" i="36"/>
  <c r="P40833" i="36"/>
  <c r="S40833" i="36" s="1"/>
  <c r="N40833" i="36"/>
  <c r="O40833" i="36" s="1"/>
  <c r="R40833" i="36" s="1"/>
  <c r="M40833" i="36"/>
  <c r="L40833" i="36"/>
  <c r="K40833" i="36"/>
  <c r="P40832" i="36"/>
  <c r="S40832" i="36" s="1"/>
  <c r="N40832" i="36"/>
  <c r="O40832" i="36" s="1"/>
  <c r="R40832" i="36" s="1"/>
  <c r="M40832" i="36"/>
  <c r="L40832" i="36"/>
  <c r="K40832" i="36"/>
  <c r="S40831" i="36"/>
  <c r="P40831" i="36"/>
  <c r="O40831" i="36"/>
  <c r="R40831" i="36" s="1"/>
  <c r="N40831" i="36"/>
  <c r="M40831" i="36"/>
  <c r="L40831" i="36"/>
  <c r="K40831" i="36"/>
  <c r="P40830" i="36"/>
  <c r="S40830" i="36" s="1"/>
  <c r="N40830" i="36"/>
  <c r="O40830" i="36" s="1"/>
  <c r="R40830" i="36" s="1"/>
  <c r="M40830" i="36"/>
  <c r="L40830" i="36"/>
  <c r="Q40830" i="36" s="1"/>
  <c r="K40830" i="36"/>
  <c r="P40829" i="36"/>
  <c r="S40829" i="36" s="1"/>
  <c r="N40829" i="36"/>
  <c r="O40829" i="36" s="1"/>
  <c r="R40829" i="36" s="1"/>
  <c r="M40829" i="36"/>
  <c r="L40829" i="36"/>
  <c r="K40829" i="36"/>
  <c r="P40828" i="36"/>
  <c r="S40828" i="36" s="1"/>
  <c r="N40828" i="36"/>
  <c r="O40828" i="36" s="1"/>
  <c r="R40828" i="36" s="1"/>
  <c r="M40828" i="36"/>
  <c r="L40828" i="36"/>
  <c r="K40828" i="36"/>
  <c r="S40827" i="36"/>
  <c r="P40827" i="36"/>
  <c r="N40827" i="36"/>
  <c r="O40827" i="36" s="1"/>
  <c r="R40827" i="36" s="1"/>
  <c r="M40827" i="36"/>
  <c r="L40827" i="36"/>
  <c r="K40827" i="36"/>
  <c r="P40826" i="36"/>
  <c r="S40826" i="36" s="1"/>
  <c r="N40826" i="36"/>
  <c r="O40826" i="36" s="1"/>
  <c r="R40826" i="36" s="1"/>
  <c r="M40826" i="36"/>
  <c r="L40826" i="36"/>
  <c r="K40826" i="36"/>
  <c r="S40825" i="36"/>
  <c r="P40825" i="36"/>
  <c r="N40825" i="36"/>
  <c r="O40825" i="36" s="1"/>
  <c r="R40825" i="36" s="1"/>
  <c r="M40825" i="36"/>
  <c r="L40825" i="36"/>
  <c r="K40825" i="36"/>
  <c r="P40824" i="36"/>
  <c r="S40824" i="36" s="1"/>
  <c r="N40824" i="36"/>
  <c r="O40824" i="36" s="1"/>
  <c r="R40824" i="36" s="1"/>
  <c r="M40824" i="36"/>
  <c r="L40824" i="36"/>
  <c r="K40824" i="36"/>
  <c r="S40823" i="36"/>
  <c r="P40823" i="36"/>
  <c r="N40823" i="36"/>
  <c r="O40823" i="36" s="1"/>
  <c r="R40823" i="36" s="1"/>
  <c r="M40823" i="36"/>
  <c r="L40823" i="36"/>
  <c r="K40823" i="36"/>
  <c r="P40822" i="36"/>
  <c r="S40822" i="36" s="1"/>
  <c r="N40822" i="36"/>
  <c r="O40822" i="36" s="1"/>
  <c r="R40822" i="36" s="1"/>
  <c r="M40822" i="36"/>
  <c r="L40822" i="36"/>
  <c r="K40822" i="36"/>
  <c r="S40821" i="36"/>
  <c r="P40821" i="36"/>
  <c r="N40821" i="36"/>
  <c r="O40821" i="36" s="1"/>
  <c r="R40821" i="36" s="1"/>
  <c r="M40821" i="36"/>
  <c r="L40821" i="36"/>
  <c r="K40821" i="36"/>
  <c r="P40820" i="36"/>
  <c r="S40820" i="36" s="1"/>
  <c r="N40820" i="36"/>
  <c r="O40820" i="36" s="1"/>
  <c r="R40820" i="36" s="1"/>
  <c r="M40820" i="36"/>
  <c r="L40820" i="36"/>
  <c r="K40820" i="36"/>
  <c r="S40819" i="36"/>
  <c r="P40819" i="36"/>
  <c r="N40819" i="36"/>
  <c r="O40819" i="36" s="1"/>
  <c r="R40819" i="36" s="1"/>
  <c r="M40819" i="36"/>
  <c r="L40819" i="36"/>
  <c r="K40819" i="36"/>
  <c r="P40818" i="36"/>
  <c r="S40818" i="36" s="1"/>
  <c r="N40818" i="36"/>
  <c r="O40818" i="36" s="1"/>
  <c r="R40818" i="36" s="1"/>
  <c r="M40818" i="36"/>
  <c r="L40818" i="36"/>
  <c r="K40818" i="36"/>
  <c r="P40817" i="36"/>
  <c r="S40817" i="36" s="1"/>
  <c r="N40817" i="36"/>
  <c r="O40817" i="36" s="1"/>
  <c r="R40817" i="36" s="1"/>
  <c r="M40817" i="36"/>
  <c r="L40817" i="36"/>
  <c r="K40817" i="36"/>
  <c r="P40816" i="36"/>
  <c r="S40816" i="36" s="1"/>
  <c r="N40816" i="36"/>
  <c r="O40816" i="36" s="1"/>
  <c r="R40816" i="36" s="1"/>
  <c r="M40816" i="36"/>
  <c r="L40816" i="36"/>
  <c r="K40816" i="36"/>
  <c r="P40815" i="36"/>
  <c r="S40815" i="36" s="1"/>
  <c r="O40815" i="36"/>
  <c r="R40815" i="36" s="1"/>
  <c r="N40815" i="36"/>
  <c r="M40815" i="36"/>
  <c r="L40815" i="36"/>
  <c r="K40815" i="36"/>
  <c r="P40814" i="36"/>
  <c r="S40814" i="36" s="1"/>
  <c r="N40814" i="36"/>
  <c r="O40814" i="36" s="1"/>
  <c r="R40814" i="36" s="1"/>
  <c r="M40814" i="36"/>
  <c r="L40814" i="36"/>
  <c r="K40814" i="36"/>
  <c r="S40813" i="36"/>
  <c r="P40813" i="36"/>
  <c r="N40813" i="36"/>
  <c r="O40813" i="36" s="1"/>
  <c r="R40813" i="36" s="1"/>
  <c r="M40813" i="36"/>
  <c r="L40813" i="36"/>
  <c r="K40813" i="36"/>
  <c r="P40812" i="36"/>
  <c r="S40812" i="36" s="1"/>
  <c r="N40812" i="36"/>
  <c r="O40812" i="36" s="1"/>
  <c r="R40812" i="36" s="1"/>
  <c r="M40812" i="36"/>
  <c r="L40812" i="36"/>
  <c r="K40812" i="36"/>
  <c r="S40811" i="36"/>
  <c r="P40811" i="36"/>
  <c r="O40811" i="36"/>
  <c r="R40811" i="36" s="1"/>
  <c r="N40811" i="36"/>
  <c r="M40811" i="36"/>
  <c r="L40811" i="36"/>
  <c r="K40811" i="36"/>
  <c r="P40810" i="36"/>
  <c r="S40810" i="36" s="1"/>
  <c r="N40810" i="36"/>
  <c r="O40810" i="36" s="1"/>
  <c r="R40810" i="36" s="1"/>
  <c r="M40810" i="36"/>
  <c r="L40810" i="36"/>
  <c r="K40810" i="36"/>
  <c r="P40809" i="36"/>
  <c r="S40809" i="36" s="1"/>
  <c r="N40809" i="36"/>
  <c r="O40809" i="36" s="1"/>
  <c r="R40809" i="36" s="1"/>
  <c r="M40809" i="36"/>
  <c r="Q40809" i="36" s="1"/>
  <c r="L40809" i="36"/>
  <c r="K40809" i="36"/>
  <c r="P40808" i="36"/>
  <c r="S40808" i="36" s="1"/>
  <c r="N40808" i="36"/>
  <c r="O40808" i="36" s="1"/>
  <c r="R40808" i="36" s="1"/>
  <c r="M40808" i="36"/>
  <c r="L40808" i="36"/>
  <c r="K40808" i="36"/>
  <c r="S40807" i="36"/>
  <c r="P40807" i="36"/>
  <c r="O40807" i="36"/>
  <c r="R40807" i="36" s="1"/>
  <c r="N40807" i="36"/>
  <c r="M40807" i="36"/>
  <c r="L40807" i="36"/>
  <c r="K40807" i="36"/>
  <c r="P40806" i="36"/>
  <c r="S40806" i="36" s="1"/>
  <c r="N40806" i="36"/>
  <c r="O40806" i="36" s="1"/>
  <c r="R40806" i="36" s="1"/>
  <c r="M40806" i="36"/>
  <c r="L40806" i="36"/>
  <c r="Q40806" i="36" s="1"/>
  <c r="K40806" i="36"/>
  <c r="P40805" i="36"/>
  <c r="S40805" i="36" s="1"/>
  <c r="N40805" i="36"/>
  <c r="O40805" i="36" s="1"/>
  <c r="R40805" i="36" s="1"/>
  <c r="M40805" i="36"/>
  <c r="L40805" i="36"/>
  <c r="K40805" i="36"/>
  <c r="P40804" i="36"/>
  <c r="S40804" i="36" s="1"/>
  <c r="N40804" i="36"/>
  <c r="O40804" i="36" s="1"/>
  <c r="R40804" i="36" s="1"/>
  <c r="M40804" i="36"/>
  <c r="L40804" i="36"/>
  <c r="K40804" i="36"/>
  <c r="S40803" i="36"/>
  <c r="P40803" i="36"/>
  <c r="N40803" i="36"/>
  <c r="O40803" i="36" s="1"/>
  <c r="R40803" i="36" s="1"/>
  <c r="M40803" i="36"/>
  <c r="L40803" i="36"/>
  <c r="K40803" i="36"/>
  <c r="P40802" i="36"/>
  <c r="S40802" i="36" s="1"/>
  <c r="N40802" i="36"/>
  <c r="O40802" i="36" s="1"/>
  <c r="R40802" i="36" s="1"/>
  <c r="M40802" i="36"/>
  <c r="L40802" i="36"/>
  <c r="K40802" i="36"/>
  <c r="S40801" i="36"/>
  <c r="P40801" i="36"/>
  <c r="N40801" i="36"/>
  <c r="O40801" i="36" s="1"/>
  <c r="R40801" i="36" s="1"/>
  <c r="M40801" i="36"/>
  <c r="L40801" i="36"/>
  <c r="K40801" i="36"/>
  <c r="P40800" i="36"/>
  <c r="S40800" i="36" s="1"/>
  <c r="N40800" i="36"/>
  <c r="O40800" i="36" s="1"/>
  <c r="R40800" i="36" s="1"/>
  <c r="M40800" i="36"/>
  <c r="L40800" i="36"/>
  <c r="K40800" i="36"/>
  <c r="S40799" i="36"/>
  <c r="P40799" i="36"/>
  <c r="N40799" i="36"/>
  <c r="O40799" i="36" s="1"/>
  <c r="R40799" i="36" s="1"/>
  <c r="M40799" i="36"/>
  <c r="L40799" i="36"/>
  <c r="K40799" i="36"/>
  <c r="P40798" i="36"/>
  <c r="S40798" i="36" s="1"/>
  <c r="N40798" i="36"/>
  <c r="O40798" i="36" s="1"/>
  <c r="R40798" i="36" s="1"/>
  <c r="M40798" i="36"/>
  <c r="L40798" i="36"/>
  <c r="K40798" i="36"/>
  <c r="S40797" i="36"/>
  <c r="P40797" i="36"/>
  <c r="N40797" i="36"/>
  <c r="O40797" i="36" s="1"/>
  <c r="R40797" i="36" s="1"/>
  <c r="M40797" i="36"/>
  <c r="L40797" i="36"/>
  <c r="K40797" i="36"/>
  <c r="P40796" i="36"/>
  <c r="S40796" i="36" s="1"/>
  <c r="N40796" i="36"/>
  <c r="O40796" i="36" s="1"/>
  <c r="R40796" i="36" s="1"/>
  <c r="M40796" i="36"/>
  <c r="L40796" i="36"/>
  <c r="K40796" i="36"/>
  <c r="S40795" i="36"/>
  <c r="P40795" i="36"/>
  <c r="N40795" i="36"/>
  <c r="O40795" i="36" s="1"/>
  <c r="R40795" i="36" s="1"/>
  <c r="M40795" i="36"/>
  <c r="L40795" i="36"/>
  <c r="K40795" i="36"/>
  <c r="P40794" i="36"/>
  <c r="S40794" i="36" s="1"/>
  <c r="N40794" i="36"/>
  <c r="O40794" i="36" s="1"/>
  <c r="R40794" i="36" s="1"/>
  <c r="M40794" i="36"/>
  <c r="L40794" i="36"/>
  <c r="K40794" i="36"/>
  <c r="P40793" i="36"/>
  <c r="S40793" i="36" s="1"/>
  <c r="N40793" i="36"/>
  <c r="O40793" i="36" s="1"/>
  <c r="R40793" i="36" s="1"/>
  <c r="M40793" i="36"/>
  <c r="L40793" i="36"/>
  <c r="K40793" i="36"/>
  <c r="P40792" i="36"/>
  <c r="S40792" i="36" s="1"/>
  <c r="N40792" i="36"/>
  <c r="O40792" i="36" s="1"/>
  <c r="R40792" i="36" s="1"/>
  <c r="M40792" i="36"/>
  <c r="L40792" i="36"/>
  <c r="K40792" i="36"/>
  <c r="P40791" i="36"/>
  <c r="S40791" i="36" s="1"/>
  <c r="N40791" i="36"/>
  <c r="O40791" i="36" s="1"/>
  <c r="R40791" i="36" s="1"/>
  <c r="M40791" i="36"/>
  <c r="L40791" i="36"/>
  <c r="K40791" i="36"/>
  <c r="P40790" i="36"/>
  <c r="S40790" i="36" s="1"/>
  <c r="N40790" i="36"/>
  <c r="O40790" i="36" s="1"/>
  <c r="R40790" i="36" s="1"/>
  <c r="M40790" i="36"/>
  <c r="L40790" i="36"/>
  <c r="K40790" i="36"/>
  <c r="P40789" i="36"/>
  <c r="S40789" i="36" s="1"/>
  <c r="N40789" i="36"/>
  <c r="O40789" i="36" s="1"/>
  <c r="R40789" i="36" s="1"/>
  <c r="M40789" i="36"/>
  <c r="L40789" i="36"/>
  <c r="K40789" i="36"/>
  <c r="P40788" i="36"/>
  <c r="S40788" i="36" s="1"/>
  <c r="N40788" i="36"/>
  <c r="O40788" i="36" s="1"/>
  <c r="R40788" i="36" s="1"/>
  <c r="M40788" i="36"/>
  <c r="L40788" i="36"/>
  <c r="K40788" i="36"/>
  <c r="S40787" i="36"/>
  <c r="P40787" i="36"/>
  <c r="N40787" i="36"/>
  <c r="O40787" i="36" s="1"/>
  <c r="R40787" i="36" s="1"/>
  <c r="M40787" i="36"/>
  <c r="L40787" i="36"/>
  <c r="K40787" i="36"/>
  <c r="P40786" i="36"/>
  <c r="S40786" i="36" s="1"/>
  <c r="N40786" i="36"/>
  <c r="O40786" i="36" s="1"/>
  <c r="R40786" i="36" s="1"/>
  <c r="M40786" i="36"/>
  <c r="L40786" i="36"/>
  <c r="K40786" i="36"/>
  <c r="S40785" i="36"/>
  <c r="P40785" i="36"/>
  <c r="N40785" i="36"/>
  <c r="O40785" i="36" s="1"/>
  <c r="R40785" i="36" s="1"/>
  <c r="M40785" i="36"/>
  <c r="L40785" i="36"/>
  <c r="K40785" i="36"/>
  <c r="P40784" i="36"/>
  <c r="S40784" i="36" s="1"/>
  <c r="N40784" i="36"/>
  <c r="O40784" i="36" s="1"/>
  <c r="R40784" i="36" s="1"/>
  <c r="M40784" i="36"/>
  <c r="L40784" i="36"/>
  <c r="K40784" i="36"/>
  <c r="S40783" i="36"/>
  <c r="P40783" i="36"/>
  <c r="O40783" i="36"/>
  <c r="R40783" i="36" s="1"/>
  <c r="N40783" i="36"/>
  <c r="M40783" i="36"/>
  <c r="L40783" i="36"/>
  <c r="K40783" i="36"/>
  <c r="P40782" i="36"/>
  <c r="S40782" i="36" s="1"/>
  <c r="N40782" i="36"/>
  <c r="O40782" i="36" s="1"/>
  <c r="R40782" i="36" s="1"/>
  <c r="M40782" i="36"/>
  <c r="L40782" i="36"/>
  <c r="K40782" i="36"/>
  <c r="P40781" i="36"/>
  <c r="S40781" i="36" s="1"/>
  <c r="N40781" i="36"/>
  <c r="O40781" i="36" s="1"/>
  <c r="R40781" i="36" s="1"/>
  <c r="M40781" i="36"/>
  <c r="L40781" i="36"/>
  <c r="K40781" i="36"/>
  <c r="P40780" i="36"/>
  <c r="S40780" i="36" s="1"/>
  <c r="N40780" i="36"/>
  <c r="O40780" i="36" s="1"/>
  <c r="R40780" i="36" s="1"/>
  <c r="M40780" i="36"/>
  <c r="L40780" i="36"/>
  <c r="K40780" i="36"/>
  <c r="P40779" i="36"/>
  <c r="S40779" i="36" s="1"/>
  <c r="N40779" i="36"/>
  <c r="O40779" i="36" s="1"/>
  <c r="R40779" i="36" s="1"/>
  <c r="M40779" i="36"/>
  <c r="L40779" i="36"/>
  <c r="K40779" i="36"/>
  <c r="P40778" i="36"/>
  <c r="S40778" i="36" s="1"/>
  <c r="N40778" i="36"/>
  <c r="O40778" i="36" s="1"/>
  <c r="R40778" i="36" s="1"/>
  <c r="M40778" i="36"/>
  <c r="L40778" i="36"/>
  <c r="K40778" i="36"/>
  <c r="S40777" i="36"/>
  <c r="P40777" i="36"/>
  <c r="N40777" i="36"/>
  <c r="O40777" i="36" s="1"/>
  <c r="R40777" i="36" s="1"/>
  <c r="M40777" i="36"/>
  <c r="L40777" i="36"/>
  <c r="K40777" i="36"/>
  <c r="P40776" i="36"/>
  <c r="S40776" i="36" s="1"/>
  <c r="N40776" i="36"/>
  <c r="O40776" i="36" s="1"/>
  <c r="R40776" i="36" s="1"/>
  <c r="M40776" i="36"/>
  <c r="L40776" i="36"/>
  <c r="K40776" i="36"/>
  <c r="S40775" i="36"/>
  <c r="P40775" i="36"/>
  <c r="N40775" i="36"/>
  <c r="O40775" i="36" s="1"/>
  <c r="R40775" i="36" s="1"/>
  <c r="M40775" i="36"/>
  <c r="L40775" i="36"/>
  <c r="K40775" i="36"/>
  <c r="P40774" i="36"/>
  <c r="S40774" i="36" s="1"/>
  <c r="N40774" i="36"/>
  <c r="O40774" i="36" s="1"/>
  <c r="R40774" i="36" s="1"/>
  <c r="M40774" i="36"/>
  <c r="L40774" i="36"/>
  <c r="K40774" i="36"/>
  <c r="P40773" i="36"/>
  <c r="S40773" i="36" s="1"/>
  <c r="N40773" i="36"/>
  <c r="O40773" i="36" s="1"/>
  <c r="R40773" i="36" s="1"/>
  <c r="M40773" i="36"/>
  <c r="L40773" i="36"/>
  <c r="K40773" i="36"/>
  <c r="P40772" i="36"/>
  <c r="S40772" i="36" s="1"/>
  <c r="N40772" i="36"/>
  <c r="O40772" i="36" s="1"/>
  <c r="R40772" i="36" s="1"/>
  <c r="M40772" i="36"/>
  <c r="L40772" i="36"/>
  <c r="K40772" i="36"/>
  <c r="P40771" i="36"/>
  <c r="S40771" i="36" s="1"/>
  <c r="N40771" i="36"/>
  <c r="O40771" i="36" s="1"/>
  <c r="R40771" i="36" s="1"/>
  <c r="M40771" i="36"/>
  <c r="L40771" i="36"/>
  <c r="K40771" i="36"/>
  <c r="P40770" i="36"/>
  <c r="S40770" i="36" s="1"/>
  <c r="N40770" i="36"/>
  <c r="O40770" i="36" s="1"/>
  <c r="R40770" i="36" s="1"/>
  <c r="M40770" i="36"/>
  <c r="L40770" i="36"/>
  <c r="K40770" i="36"/>
  <c r="P40769" i="36"/>
  <c r="S40769" i="36" s="1"/>
  <c r="N40769" i="36"/>
  <c r="O40769" i="36" s="1"/>
  <c r="R40769" i="36" s="1"/>
  <c r="M40769" i="36"/>
  <c r="Q40769" i="36" s="1"/>
  <c r="L40769" i="36"/>
  <c r="K40769" i="36"/>
  <c r="P40768" i="36"/>
  <c r="S40768" i="36" s="1"/>
  <c r="N40768" i="36"/>
  <c r="O40768" i="36" s="1"/>
  <c r="R40768" i="36" s="1"/>
  <c r="M40768" i="36"/>
  <c r="L40768" i="36"/>
  <c r="K40768" i="36"/>
  <c r="S40767" i="36"/>
  <c r="P40767" i="36"/>
  <c r="N40767" i="36"/>
  <c r="O40767" i="36" s="1"/>
  <c r="R40767" i="36" s="1"/>
  <c r="M40767" i="36"/>
  <c r="Q40767" i="36" s="1"/>
  <c r="L40767" i="36"/>
  <c r="K40767" i="36"/>
  <c r="P40766" i="36"/>
  <c r="S40766" i="36" s="1"/>
  <c r="N40766" i="36"/>
  <c r="O40766" i="36" s="1"/>
  <c r="R40766" i="36" s="1"/>
  <c r="M40766" i="36"/>
  <c r="L40766" i="36"/>
  <c r="K40766" i="36"/>
  <c r="S40765" i="36"/>
  <c r="P40765" i="36"/>
  <c r="N40765" i="36"/>
  <c r="O40765" i="36" s="1"/>
  <c r="R40765" i="36" s="1"/>
  <c r="M40765" i="36"/>
  <c r="L40765" i="36"/>
  <c r="K40765" i="36"/>
  <c r="P40764" i="36"/>
  <c r="S40764" i="36" s="1"/>
  <c r="N40764" i="36"/>
  <c r="O40764" i="36" s="1"/>
  <c r="R40764" i="36" s="1"/>
  <c r="M40764" i="36"/>
  <c r="L40764" i="36"/>
  <c r="K40764" i="36"/>
  <c r="P40763" i="36"/>
  <c r="S40763" i="36" s="1"/>
  <c r="O40763" i="36"/>
  <c r="R40763" i="36" s="1"/>
  <c r="N40763" i="36"/>
  <c r="M40763" i="36"/>
  <c r="L40763" i="36"/>
  <c r="K40763" i="36"/>
  <c r="P40762" i="36"/>
  <c r="S40762" i="36" s="1"/>
  <c r="N40762" i="36"/>
  <c r="O40762" i="36" s="1"/>
  <c r="R40762" i="36" s="1"/>
  <c r="M40762" i="36"/>
  <c r="L40762" i="36"/>
  <c r="K40762" i="36"/>
  <c r="S40761" i="36"/>
  <c r="P40761" i="36"/>
  <c r="N40761" i="36"/>
  <c r="O40761" i="36" s="1"/>
  <c r="R40761" i="36" s="1"/>
  <c r="M40761" i="36"/>
  <c r="L40761" i="36"/>
  <c r="K40761" i="36"/>
  <c r="P40760" i="36"/>
  <c r="S40760" i="36" s="1"/>
  <c r="N40760" i="36"/>
  <c r="O40760" i="36" s="1"/>
  <c r="R40760" i="36" s="1"/>
  <c r="M40760" i="36"/>
  <c r="L40760" i="36"/>
  <c r="K40760" i="36"/>
  <c r="S40759" i="36"/>
  <c r="P40759" i="36"/>
  <c r="O40759" i="36"/>
  <c r="R40759" i="36" s="1"/>
  <c r="N40759" i="36"/>
  <c r="M40759" i="36"/>
  <c r="L40759" i="36"/>
  <c r="K40759" i="36"/>
  <c r="P40758" i="36"/>
  <c r="S40758" i="36" s="1"/>
  <c r="N40758" i="36"/>
  <c r="O40758" i="36" s="1"/>
  <c r="R40758" i="36" s="1"/>
  <c r="M40758" i="36"/>
  <c r="L40758" i="36"/>
  <c r="Q40758" i="36" s="1"/>
  <c r="K40758" i="36"/>
  <c r="P40757" i="36"/>
  <c r="S40757" i="36" s="1"/>
  <c r="N40757" i="36"/>
  <c r="O40757" i="36" s="1"/>
  <c r="R40757" i="36" s="1"/>
  <c r="M40757" i="36"/>
  <c r="L40757" i="36"/>
  <c r="Q40757" i="36" s="1"/>
  <c r="K40757" i="36"/>
  <c r="P40756" i="36"/>
  <c r="S40756" i="36" s="1"/>
  <c r="N40756" i="36"/>
  <c r="O40756" i="36" s="1"/>
  <c r="R40756" i="36" s="1"/>
  <c r="M40756" i="36"/>
  <c r="L40756" i="36"/>
  <c r="K40756" i="36"/>
  <c r="P40755" i="36"/>
  <c r="S40755" i="36" s="1"/>
  <c r="N40755" i="36"/>
  <c r="O40755" i="36" s="1"/>
  <c r="R40755" i="36" s="1"/>
  <c r="M40755" i="36"/>
  <c r="L40755" i="36"/>
  <c r="K40755" i="36"/>
  <c r="P40754" i="36"/>
  <c r="S40754" i="36" s="1"/>
  <c r="N40754" i="36"/>
  <c r="O40754" i="36" s="1"/>
  <c r="R40754" i="36" s="1"/>
  <c r="M40754" i="36"/>
  <c r="L40754" i="36"/>
  <c r="Q40754" i="36" s="1"/>
  <c r="K40754" i="36"/>
  <c r="S40753" i="36"/>
  <c r="P40753" i="36"/>
  <c r="N40753" i="36"/>
  <c r="O40753" i="36" s="1"/>
  <c r="R40753" i="36" s="1"/>
  <c r="M40753" i="36"/>
  <c r="L40753" i="36"/>
  <c r="K40753" i="36"/>
  <c r="P40752" i="36"/>
  <c r="S40752" i="36" s="1"/>
  <c r="N40752" i="36"/>
  <c r="O40752" i="36" s="1"/>
  <c r="R40752" i="36" s="1"/>
  <c r="M40752" i="36"/>
  <c r="L40752" i="36"/>
  <c r="K40752" i="36"/>
  <c r="S40751" i="36"/>
  <c r="P40751" i="36"/>
  <c r="O40751" i="36"/>
  <c r="R40751" i="36" s="1"/>
  <c r="N40751" i="36"/>
  <c r="M40751" i="36"/>
  <c r="Q40751" i="36" s="1"/>
  <c r="L40751" i="36"/>
  <c r="K40751" i="36"/>
  <c r="P40750" i="36"/>
  <c r="S40750" i="36" s="1"/>
  <c r="N40750" i="36"/>
  <c r="O40750" i="36" s="1"/>
  <c r="R40750" i="36" s="1"/>
  <c r="M40750" i="36"/>
  <c r="L40750" i="36"/>
  <c r="K40750" i="36"/>
  <c r="S40749" i="36"/>
  <c r="P40749" i="36"/>
  <c r="N40749" i="36"/>
  <c r="O40749" i="36" s="1"/>
  <c r="R40749" i="36" s="1"/>
  <c r="M40749" i="36"/>
  <c r="L40749" i="36"/>
  <c r="K40749" i="36"/>
  <c r="P40748" i="36"/>
  <c r="S40748" i="36" s="1"/>
  <c r="N40748" i="36"/>
  <c r="O40748" i="36" s="1"/>
  <c r="R40748" i="36" s="1"/>
  <c r="M40748" i="36"/>
  <c r="L40748" i="36"/>
  <c r="K40748" i="36"/>
  <c r="S40747" i="36"/>
  <c r="P40747" i="36"/>
  <c r="N40747" i="36"/>
  <c r="O40747" i="36" s="1"/>
  <c r="R40747" i="36" s="1"/>
  <c r="M40747" i="36"/>
  <c r="L40747" i="36"/>
  <c r="K40747" i="36"/>
  <c r="P40746" i="36"/>
  <c r="S40746" i="36" s="1"/>
  <c r="N40746" i="36"/>
  <c r="O40746" i="36" s="1"/>
  <c r="R40746" i="36" s="1"/>
  <c r="M40746" i="36"/>
  <c r="L40746" i="36"/>
  <c r="K40746" i="36"/>
  <c r="S40745" i="36"/>
  <c r="P40745" i="36"/>
  <c r="N40745" i="36"/>
  <c r="O40745" i="36" s="1"/>
  <c r="R40745" i="36" s="1"/>
  <c r="M40745" i="36"/>
  <c r="L40745" i="36"/>
  <c r="K40745" i="36"/>
  <c r="P40744" i="36"/>
  <c r="S40744" i="36" s="1"/>
  <c r="N40744" i="36"/>
  <c r="O40744" i="36" s="1"/>
  <c r="R40744" i="36" s="1"/>
  <c r="M40744" i="36"/>
  <c r="L40744" i="36"/>
  <c r="K40744" i="36"/>
  <c r="S40743" i="36"/>
  <c r="P40743" i="36"/>
  <c r="N40743" i="36"/>
  <c r="O40743" i="36" s="1"/>
  <c r="R40743" i="36" s="1"/>
  <c r="M40743" i="36"/>
  <c r="L40743" i="36"/>
  <c r="K40743" i="36"/>
  <c r="P40742" i="36"/>
  <c r="S40742" i="36" s="1"/>
  <c r="N40742" i="36"/>
  <c r="O40742" i="36" s="1"/>
  <c r="R40742" i="36" s="1"/>
  <c r="M40742" i="36"/>
  <c r="L40742" i="36"/>
  <c r="K40742" i="36"/>
  <c r="S40741" i="36"/>
  <c r="P40741" i="36"/>
  <c r="N40741" i="36"/>
  <c r="O40741" i="36" s="1"/>
  <c r="R40741" i="36" s="1"/>
  <c r="M40741" i="36"/>
  <c r="L40741" i="36"/>
  <c r="K40741" i="36"/>
  <c r="P40740" i="36"/>
  <c r="S40740" i="36" s="1"/>
  <c r="N40740" i="36"/>
  <c r="O40740" i="36" s="1"/>
  <c r="R40740" i="36" s="1"/>
  <c r="M40740" i="36"/>
  <c r="L40740" i="36"/>
  <c r="K40740" i="36"/>
  <c r="P40739" i="36"/>
  <c r="S40739" i="36" s="1"/>
  <c r="N40739" i="36"/>
  <c r="O40739" i="36" s="1"/>
  <c r="R40739" i="36" s="1"/>
  <c r="M40739" i="36"/>
  <c r="L40739" i="36"/>
  <c r="K40739" i="36"/>
  <c r="P40738" i="36"/>
  <c r="S40738" i="36" s="1"/>
  <c r="N40738" i="36"/>
  <c r="O40738" i="36" s="1"/>
  <c r="R40738" i="36" s="1"/>
  <c r="M40738" i="36"/>
  <c r="L40738" i="36"/>
  <c r="K40738" i="36"/>
  <c r="P40737" i="36"/>
  <c r="S40737" i="36" s="1"/>
  <c r="O40737" i="36"/>
  <c r="R40737" i="36" s="1"/>
  <c r="N40737" i="36"/>
  <c r="M40737" i="36"/>
  <c r="L40737" i="36"/>
  <c r="K40737" i="36"/>
  <c r="P40736" i="36"/>
  <c r="S40736" i="36" s="1"/>
  <c r="N40736" i="36"/>
  <c r="O40736" i="36" s="1"/>
  <c r="R40736" i="36" s="1"/>
  <c r="M40736" i="36"/>
  <c r="L40736" i="36"/>
  <c r="K40736" i="36"/>
  <c r="S40735" i="36"/>
  <c r="P40735" i="36"/>
  <c r="N40735" i="36"/>
  <c r="O40735" i="36" s="1"/>
  <c r="R40735" i="36" s="1"/>
  <c r="M40735" i="36"/>
  <c r="L40735" i="36"/>
  <c r="K40735" i="36"/>
  <c r="P40734" i="36"/>
  <c r="S40734" i="36" s="1"/>
  <c r="N40734" i="36"/>
  <c r="O40734" i="36" s="1"/>
  <c r="R40734" i="36" s="1"/>
  <c r="M40734" i="36"/>
  <c r="L40734" i="36"/>
  <c r="K40734" i="36"/>
  <c r="S40733" i="36"/>
  <c r="P40733" i="36"/>
  <c r="N40733" i="36"/>
  <c r="O40733" i="36" s="1"/>
  <c r="R40733" i="36" s="1"/>
  <c r="M40733" i="36"/>
  <c r="L40733" i="36"/>
  <c r="K40733" i="36"/>
  <c r="P40732" i="36"/>
  <c r="S40732" i="36" s="1"/>
  <c r="N40732" i="36"/>
  <c r="O40732" i="36" s="1"/>
  <c r="R40732" i="36" s="1"/>
  <c r="M40732" i="36"/>
  <c r="L40732" i="36"/>
  <c r="K40732" i="36"/>
  <c r="S40731" i="36"/>
  <c r="P40731" i="36"/>
  <c r="O40731" i="36"/>
  <c r="R40731" i="36" s="1"/>
  <c r="N40731" i="36"/>
  <c r="M40731" i="36"/>
  <c r="L40731" i="36"/>
  <c r="K40731" i="36"/>
  <c r="P40730" i="36"/>
  <c r="S40730" i="36" s="1"/>
  <c r="N40730" i="36"/>
  <c r="O40730" i="36" s="1"/>
  <c r="R40730" i="36" s="1"/>
  <c r="M40730" i="36"/>
  <c r="L40730" i="36"/>
  <c r="K40730" i="36"/>
  <c r="S40729" i="36"/>
  <c r="P40729" i="36"/>
  <c r="N40729" i="36"/>
  <c r="O40729" i="36" s="1"/>
  <c r="R40729" i="36" s="1"/>
  <c r="M40729" i="36"/>
  <c r="L40729" i="36"/>
  <c r="K40729" i="36"/>
  <c r="P40728" i="36"/>
  <c r="S40728" i="36" s="1"/>
  <c r="N40728" i="36"/>
  <c r="O40728" i="36" s="1"/>
  <c r="R40728" i="36" s="1"/>
  <c r="M40728" i="36"/>
  <c r="L40728" i="36"/>
  <c r="K40728" i="36"/>
  <c r="S40727" i="36"/>
  <c r="P40727" i="36"/>
  <c r="O40727" i="36"/>
  <c r="R40727" i="36" s="1"/>
  <c r="N40727" i="36"/>
  <c r="M40727" i="36"/>
  <c r="L40727" i="36"/>
  <c r="K40727" i="36"/>
  <c r="P40726" i="36"/>
  <c r="S40726" i="36" s="1"/>
  <c r="N40726" i="36"/>
  <c r="O40726" i="36" s="1"/>
  <c r="R40726" i="36" s="1"/>
  <c r="M40726" i="36"/>
  <c r="L40726" i="36"/>
  <c r="Q40726" i="36" s="1"/>
  <c r="K40726" i="36"/>
  <c r="S40725" i="36"/>
  <c r="P40725" i="36"/>
  <c r="N40725" i="36"/>
  <c r="O40725" i="36" s="1"/>
  <c r="R40725" i="36" s="1"/>
  <c r="M40725" i="36"/>
  <c r="L40725" i="36"/>
  <c r="K40725" i="36"/>
  <c r="P40724" i="36"/>
  <c r="S40724" i="36" s="1"/>
  <c r="N40724" i="36"/>
  <c r="O40724" i="36" s="1"/>
  <c r="R40724" i="36" s="1"/>
  <c r="M40724" i="36"/>
  <c r="L40724" i="36"/>
  <c r="K40724" i="36"/>
  <c r="S40723" i="36"/>
  <c r="P40723" i="36"/>
  <c r="N40723" i="36"/>
  <c r="O40723" i="36" s="1"/>
  <c r="R40723" i="36" s="1"/>
  <c r="M40723" i="36"/>
  <c r="L40723" i="36"/>
  <c r="K40723" i="36"/>
  <c r="P40722" i="36"/>
  <c r="S40722" i="36" s="1"/>
  <c r="N40722" i="36"/>
  <c r="O40722" i="36" s="1"/>
  <c r="R40722" i="36" s="1"/>
  <c r="M40722" i="36"/>
  <c r="L40722" i="36"/>
  <c r="K40722" i="36"/>
  <c r="P40721" i="36"/>
  <c r="S40721" i="36" s="1"/>
  <c r="N40721" i="36"/>
  <c r="O40721" i="36" s="1"/>
  <c r="R40721" i="36" s="1"/>
  <c r="M40721" i="36"/>
  <c r="L40721" i="36"/>
  <c r="K40721" i="36"/>
  <c r="P40720" i="36"/>
  <c r="S40720" i="36" s="1"/>
  <c r="N40720" i="36"/>
  <c r="O40720" i="36" s="1"/>
  <c r="R40720" i="36" s="1"/>
  <c r="M40720" i="36"/>
  <c r="L40720" i="36"/>
  <c r="Q40720" i="36" s="1"/>
  <c r="K40720" i="36"/>
  <c r="P40719" i="36"/>
  <c r="S40719" i="36" s="1"/>
  <c r="N40719" i="36"/>
  <c r="O40719" i="36" s="1"/>
  <c r="R40719" i="36" s="1"/>
  <c r="M40719" i="36"/>
  <c r="L40719" i="36"/>
  <c r="K40719" i="36"/>
  <c r="P40718" i="36"/>
  <c r="S40718" i="36" s="1"/>
  <c r="N40718" i="36"/>
  <c r="O40718" i="36" s="1"/>
  <c r="R40718" i="36" s="1"/>
  <c r="M40718" i="36"/>
  <c r="L40718" i="36"/>
  <c r="K40718" i="36"/>
  <c r="P40717" i="36"/>
  <c r="S40717" i="36" s="1"/>
  <c r="N40717" i="36"/>
  <c r="O40717" i="36" s="1"/>
  <c r="R40717" i="36" s="1"/>
  <c r="M40717" i="36"/>
  <c r="L40717" i="36"/>
  <c r="K40717" i="36"/>
  <c r="P40716" i="36"/>
  <c r="S40716" i="36" s="1"/>
  <c r="N40716" i="36"/>
  <c r="O40716" i="36" s="1"/>
  <c r="R40716" i="36" s="1"/>
  <c r="M40716" i="36"/>
  <c r="L40716" i="36"/>
  <c r="K40716" i="36"/>
  <c r="S40715" i="36"/>
  <c r="P40715" i="36"/>
  <c r="N40715" i="36"/>
  <c r="O40715" i="36" s="1"/>
  <c r="R40715" i="36" s="1"/>
  <c r="M40715" i="36"/>
  <c r="L40715" i="36"/>
  <c r="K40715" i="36"/>
  <c r="P40714" i="36"/>
  <c r="S40714" i="36" s="1"/>
  <c r="N40714" i="36"/>
  <c r="O40714" i="36" s="1"/>
  <c r="R40714" i="36" s="1"/>
  <c r="M40714" i="36"/>
  <c r="L40714" i="36"/>
  <c r="K40714" i="36"/>
  <c r="S40713" i="36"/>
  <c r="P40713" i="36"/>
  <c r="N40713" i="36"/>
  <c r="O40713" i="36" s="1"/>
  <c r="R40713" i="36" s="1"/>
  <c r="M40713" i="36"/>
  <c r="L40713" i="36"/>
  <c r="K40713" i="36"/>
  <c r="P40712" i="36"/>
  <c r="S40712" i="36" s="1"/>
  <c r="N40712" i="36"/>
  <c r="O40712" i="36" s="1"/>
  <c r="R40712" i="36" s="1"/>
  <c r="M40712" i="36"/>
  <c r="L40712" i="36"/>
  <c r="K40712" i="36"/>
  <c r="S40711" i="36"/>
  <c r="P40711" i="36"/>
  <c r="N40711" i="36"/>
  <c r="O40711" i="36" s="1"/>
  <c r="R40711" i="36" s="1"/>
  <c r="M40711" i="36"/>
  <c r="L40711" i="36"/>
  <c r="K40711" i="36"/>
  <c r="P40710" i="36"/>
  <c r="S40710" i="36" s="1"/>
  <c r="N40710" i="36"/>
  <c r="O40710" i="36" s="1"/>
  <c r="R40710" i="36" s="1"/>
  <c r="M40710" i="36"/>
  <c r="L40710" i="36"/>
  <c r="K40710" i="36"/>
  <c r="S40709" i="36"/>
  <c r="P40709" i="36"/>
  <c r="N40709" i="36"/>
  <c r="O40709" i="36" s="1"/>
  <c r="R40709" i="36" s="1"/>
  <c r="M40709" i="36"/>
  <c r="L40709" i="36"/>
  <c r="K40709" i="36"/>
  <c r="P40708" i="36"/>
  <c r="S40708" i="36" s="1"/>
  <c r="N40708" i="36"/>
  <c r="O40708" i="36" s="1"/>
  <c r="R40708" i="36" s="1"/>
  <c r="M40708" i="36"/>
  <c r="L40708" i="36"/>
  <c r="K40708" i="36"/>
  <c r="S40707" i="36"/>
  <c r="P40707" i="36"/>
  <c r="N40707" i="36"/>
  <c r="O40707" i="36" s="1"/>
  <c r="R40707" i="36" s="1"/>
  <c r="M40707" i="36"/>
  <c r="L40707" i="36"/>
  <c r="K40707" i="36"/>
  <c r="P40706" i="36"/>
  <c r="S40706" i="36" s="1"/>
  <c r="N40706" i="36"/>
  <c r="O40706" i="36" s="1"/>
  <c r="R40706" i="36" s="1"/>
  <c r="M40706" i="36"/>
  <c r="L40706" i="36"/>
  <c r="K40706" i="36"/>
  <c r="P40705" i="36"/>
  <c r="S40705" i="36" s="1"/>
  <c r="N40705" i="36"/>
  <c r="O40705" i="36" s="1"/>
  <c r="R40705" i="36" s="1"/>
  <c r="M40705" i="36"/>
  <c r="L40705" i="36"/>
  <c r="K40705" i="36"/>
  <c r="P40704" i="36"/>
  <c r="S40704" i="36" s="1"/>
  <c r="N40704" i="36"/>
  <c r="O40704" i="36" s="1"/>
  <c r="R40704" i="36" s="1"/>
  <c r="M40704" i="36"/>
  <c r="L40704" i="36"/>
  <c r="K40704" i="36"/>
  <c r="P40703" i="36"/>
  <c r="S40703" i="36" s="1"/>
  <c r="O40703" i="36"/>
  <c r="R40703" i="36" s="1"/>
  <c r="N40703" i="36"/>
  <c r="M40703" i="36"/>
  <c r="L40703" i="36"/>
  <c r="K40703" i="36"/>
  <c r="P40702" i="36"/>
  <c r="S40702" i="36" s="1"/>
  <c r="N40702" i="36"/>
  <c r="O40702" i="36" s="1"/>
  <c r="R40702" i="36" s="1"/>
  <c r="M40702" i="36"/>
  <c r="L40702" i="36"/>
  <c r="K40702" i="36"/>
  <c r="S40701" i="36"/>
  <c r="P40701" i="36"/>
  <c r="N40701" i="36"/>
  <c r="O40701" i="36" s="1"/>
  <c r="R40701" i="36" s="1"/>
  <c r="M40701" i="36"/>
  <c r="L40701" i="36"/>
  <c r="K40701" i="36"/>
  <c r="P40700" i="36"/>
  <c r="S40700" i="36" s="1"/>
  <c r="N40700" i="36"/>
  <c r="O40700" i="36" s="1"/>
  <c r="R40700" i="36" s="1"/>
  <c r="M40700" i="36"/>
  <c r="L40700" i="36"/>
  <c r="K40700" i="36"/>
  <c r="S40699" i="36"/>
  <c r="P40699" i="36"/>
  <c r="O40699" i="36"/>
  <c r="R40699" i="36" s="1"/>
  <c r="N40699" i="36"/>
  <c r="M40699" i="36"/>
  <c r="L40699" i="36"/>
  <c r="K40699" i="36"/>
  <c r="P40698" i="36"/>
  <c r="S40698" i="36" s="1"/>
  <c r="N40698" i="36"/>
  <c r="O40698" i="36" s="1"/>
  <c r="R40698" i="36" s="1"/>
  <c r="M40698" i="36"/>
  <c r="L40698" i="36"/>
  <c r="K40698" i="36"/>
  <c r="P40697" i="36"/>
  <c r="S40697" i="36" s="1"/>
  <c r="N40697" i="36"/>
  <c r="O40697" i="36" s="1"/>
  <c r="R40697" i="36" s="1"/>
  <c r="M40697" i="36"/>
  <c r="L40697" i="36"/>
  <c r="K40697" i="36"/>
  <c r="P40696" i="36"/>
  <c r="S40696" i="36" s="1"/>
  <c r="N40696" i="36"/>
  <c r="O40696" i="36" s="1"/>
  <c r="R40696" i="36" s="1"/>
  <c r="M40696" i="36"/>
  <c r="L40696" i="36"/>
  <c r="K40696" i="36"/>
  <c r="S40695" i="36"/>
  <c r="P40695" i="36"/>
  <c r="N40695" i="36"/>
  <c r="O40695" i="36" s="1"/>
  <c r="R40695" i="36" s="1"/>
  <c r="M40695" i="36"/>
  <c r="L40695" i="36"/>
  <c r="K40695" i="36"/>
  <c r="P40694" i="36"/>
  <c r="S40694" i="36" s="1"/>
  <c r="N40694" i="36"/>
  <c r="O40694" i="36" s="1"/>
  <c r="R40694" i="36" s="1"/>
  <c r="M40694" i="36"/>
  <c r="L40694" i="36"/>
  <c r="K40694" i="36"/>
  <c r="S40693" i="36"/>
  <c r="P40693" i="36"/>
  <c r="N40693" i="36"/>
  <c r="O40693" i="36" s="1"/>
  <c r="R40693" i="36" s="1"/>
  <c r="M40693" i="36"/>
  <c r="L40693" i="36"/>
  <c r="K40693" i="36"/>
  <c r="P40692" i="36"/>
  <c r="S40692" i="36" s="1"/>
  <c r="N40692" i="36"/>
  <c r="O40692" i="36" s="1"/>
  <c r="R40692" i="36" s="1"/>
  <c r="M40692" i="36"/>
  <c r="L40692" i="36"/>
  <c r="K40692" i="36"/>
  <c r="P40691" i="36"/>
  <c r="S40691" i="36" s="1"/>
  <c r="N40691" i="36"/>
  <c r="O40691" i="36" s="1"/>
  <c r="R40691" i="36" s="1"/>
  <c r="M40691" i="36"/>
  <c r="L40691" i="36"/>
  <c r="K40691" i="36"/>
  <c r="P40690" i="36"/>
  <c r="S40690" i="36" s="1"/>
  <c r="N40690" i="36"/>
  <c r="O40690" i="36" s="1"/>
  <c r="R40690" i="36" s="1"/>
  <c r="M40690" i="36"/>
  <c r="L40690" i="36"/>
  <c r="K40690" i="36"/>
  <c r="P40689" i="36"/>
  <c r="S40689" i="36" s="1"/>
  <c r="N40689" i="36"/>
  <c r="O40689" i="36" s="1"/>
  <c r="R40689" i="36" s="1"/>
  <c r="M40689" i="36"/>
  <c r="L40689" i="36"/>
  <c r="K40689" i="36"/>
  <c r="P40688" i="36"/>
  <c r="S40688" i="36" s="1"/>
  <c r="N40688" i="36"/>
  <c r="O40688" i="36" s="1"/>
  <c r="R40688" i="36" s="1"/>
  <c r="M40688" i="36"/>
  <c r="L40688" i="36"/>
  <c r="K40688" i="36"/>
  <c r="P40687" i="36"/>
  <c r="S40687" i="36" s="1"/>
  <c r="N40687" i="36"/>
  <c r="O40687" i="36" s="1"/>
  <c r="R40687" i="36" s="1"/>
  <c r="M40687" i="36"/>
  <c r="L40687" i="36"/>
  <c r="K40687" i="36"/>
  <c r="P40686" i="36"/>
  <c r="S40686" i="36" s="1"/>
  <c r="N40686" i="36"/>
  <c r="O40686" i="36" s="1"/>
  <c r="R40686" i="36" s="1"/>
  <c r="M40686" i="36"/>
  <c r="L40686" i="36"/>
  <c r="K40686" i="36"/>
  <c r="S40685" i="36"/>
  <c r="P40685" i="36"/>
  <c r="N40685" i="36"/>
  <c r="O40685" i="36" s="1"/>
  <c r="R40685" i="36" s="1"/>
  <c r="M40685" i="36"/>
  <c r="L40685" i="36"/>
  <c r="K40685" i="36"/>
  <c r="P40684" i="36"/>
  <c r="S40684" i="36" s="1"/>
  <c r="N40684" i="36"/>
  <c r="O40684" i="36" s="1"/>
  <c r="R40684" i="36" s="1"/>
  <c r="M40684" i="36"/>
  <c r="L40684" i="36"/>
  <c r="K40684" i="36"/>
  <c r="S40683" i="36"/>
  <c r="P40683" i="36"/>
  <c r="N40683" i="36"/>
  <c r="O40683" i="36" s="1"/>
  <c r="R40683" i="36" s="1"/>
  <c r="M40683" i="36"/>
  <c r="Q40683" i="36" s="1"/>
  <c r="L40683" i="36"/>
  <c r="K40683" i="36"/>
  <c r="P40682" i="36"/>
  <c r="S40682" i="36" s="1"/>
  <c r="N40682" i="36"/>
  <c r="O40682" i="36" s="1"/>
  <c r="R40682" i="36" s="1"/>
  <c r="M40682" i="36"/>
  <c r="L40682" i="36"/>
  <c r="K40682" i="36"/>
  <c r="S40681" i="36"/>
  <c r="P40681" i="36"/>
  <c r="N40681" i="36"/>
  <c r="O40681" i="36" s="1"/>
  <c r="R40681" i="36" s="1"/>
  <c r="M40681" i="36"/>
  <c r="L40681" i="36"/>
  <c r="K40681" i="36"/>
  <c r="P40680" i="36"/>
  <c r="S40680" i="36" s="1"/>
  <c r="N40680" i="36"/>
  <c r="O40680" i="36" s="1"/>
  <c r="R40680" i="36" s="1"/>
  <c r="M40680" i="36"/>
  <c r="L40680" i="36"/>
  <c r="K40680" i="36"/>
  <c r="S40679" i="36"/>
  <c r="P40679" i="36"/>
  <c r="N40679" i="36"/>
  <c r="O40679" i="36" s="1"/>
  <c r="R40679" i="36" s="1"/>
  <c r="M40679" i="36"/>
  <c r="L40679" i="36"/>
  <c r="K40679" i="36"/>
  <c r="P40678" i="36"/>
  <c r="S40678" i="36" s="1"/>
  <c r="N40678" i="36"/>
  <c r="O40678" i="36" s="1"/>
  <c r="R40678" i="36" s="1"/>
  <c r="M40678" i="36"/>
  <c r="L40678" i="36"/>
  <c r="K40678" i="36"/>
  <c r="S40677" i="36"/>
  <c r="P40677" i="36"/>
  <c r="N40677" i="36"/>
  <c r="O40677" i="36" s="1"/>
  <c r="R40677" i="36" s="1"/>
  <c r="M40677" i="36"/>
  <c r="L40677" i="36"/>
  <c r="K40677" i="36"/>
  <c r="P40676" i="36"/>
  <c r="S40676" i="36" s="1"/>
  <c r="N40676" i="36"/>
  <c r="O40676" i="36" s="1"/>
  <c r="R40676" i="36" s="1"/>
  <c r="M40676" i="36"/>
  <c r="L40676" i="36"/>
  <c r="K40676" i="36"/>
  <c r="P40675" i="36"/>
  <c r="S40675" i="36" s="1"/>
  <c r="N40675" i="36"/>
  <c r="O40675" i="36" s="1"/>
  <c r="R40675" i="36" s="1"/>
  <c r="M40675" i="36"/>
  <c r="L40675" i="36"/>
  <c r="K40675" i="36"/>
  <c r="P40674" i="36"/>
  <c r="S40674" i="36" s="1"/>
  <c r="N40674" i="36"/>
  <c r="O40674" i="36" s="1"/>
  <c r="R40674" i="36" s="1"/>
  <c r="M40674" i="36"/>
  <c r="L40674" i="36"/>
  <c r="K40674" i="36"/>
  <c r="P40673" i="36"/>
  <c r="S40673" i="36" s="1"/>
  <c r="N40673" i="36"/>
  <c r="O40673" i="36" s="1"/>
  <c r="R40673" i="36" s="1"/>
  <c r="M40673" i="36"/>
  <c r="L40673" i="36"/>
  <c r="K40673" i="36"/>
  <c r="P40672" i="36"/>
  <c r="S40672" i="36" s="1"/>
  <c r="N40672" i="36"/>
  <c r="O40672" i="36" s="1"/>
  <c r="R40672" i="36" s="1"/>
  <c r="M40672" i="36"/>
  <c r="L40672" i="36"/>
  <c r="K40672" i="36"/>
  <c r="P40671" i="36"/>
  <c r="S40671" i="36" s="1"/>
  <c r="N40671" i="36"/>
  <c r="O40671" i="36" s="1"/>
  <c r="R40671" i="36" s="1"/>
  <c r="M40671" i="36"/>
  <c r="L40671" i="36"/>
  <c r="K40671" i="36"/>
  <c r="P40670" i="36"/>
  <c r="S40670" i="36" s="1"/>
  <c r="N40670" i="36"/>
  <c r="O40670" i="36" s="1"/>
  <c r="R40670" i="36" s="1"/>
  <c r="M40670" i="36"/>
  <c r="L40670" i="36"/>
  <c r="K40670" i="36"/>
  <c r="S40669" i="36"/>
  <c r="P40669" i="36"/>
  <c r="N40669" i="36"/>
  <c r="O40669" i="36" s="1"/>
  <c r="R40669" i="36" s="1"/>
  <c r="M40669" i="36"/>
  <c r="L40669" i="36"/>
  <c r="K40669" i="36"/>
  <c r="P40668" i="36"/>
  <c r="S40668" i="36" s="1"/>
  <c r="N40668" i="36"/>
  <c r="O40668" i="36" s="1"/>
  <c r="R40668" i="36" s="1"/>
  <c r="M40668" i="36"/>
  <c r="L40668" i="36"/>
  <c r="K40668" i="36"/>
  <c r="S40667" i="36"/>
  <c r="P40667" i="36"/>
  <c r="N40667" i="36"/>
  <c r="O40667" i="36" s="1"/>
  <c r="R40667" i="36" s="1"/>
  <c r="M40667" i="36"/>
  <c r="Q40667" i="36" s="1"/>
  <c r="L40667" i="36"/>
  <c r="K40667" i="36"/>
  <c r="P40666" i="36"/>
  <c r="S40666" i="36" s="1"/>
  <c r="N40666" i="36"/>
  <c r="O40666" i="36" s="1"/>
  <c r="R40666" i="36" s="1"/>
  <c r="M40666" i="36"/>
  <c r="L40666" i="36"/>
  <c r="K40666" i="36"/>
  <c r="S40665" i="36"/>
  <c r="P40665" i="36"/>
  <c r="O40665" i="36"/>
  <c r="R40665" i="36" s="1"/>
  <c r="N40665" i="36"/>
  <c r="M40665" i="36"/>
  <c r="L40665" i="36"/>
  <c r="K40665" i="36"/>
  <c r="P40664" i="36"/>
  <c r="S40664" i="36" s="1"/>
  <c r="N40664" i="36"/>
  <c r="O40664" i="36" s="1"/>
  <c r="R40664" i="36" s="1"/>
  <c r="M40664" i="36"/>
  <c r="L40664" i="36"/>
  <c r="K40664" i="36"/>
  <c r="P40663" i="36"/>
  <c r="S40663" i="36" s="1"/>
  <c r="N40663" i="36"/>
  <c r="O40663" i="36" s="1"/>
  <c r="R40663" i="36" s="1"/>
  <c r="M40663" i="36"/>
  <c r="L40663" i="36"/>
  <c r="K40663" i="36"/>
  <c r="P40662" i="36"/>
  <c r="S40662" i="36" s="1"/>
  <c r="N40662" i="36"/>
  <c r="O40662" i="36" s="1"/>
  <c r="R40662" i="36" s="1"/>
  <c r="M40662" i="36"/>
  <c r="L40662" i="36"/>
  <c r="K40662" i="36"/>
  <c r="P40661" i="36"/>
  <c r="S40661" i="36" s="1"/>
  <c r="N40661" i="36"/>
  <c r="O40661" i="36" s="1"/>
  <c r="R40661" i="36" s="1"/>
  <c r="M40661" i="36"/>
  <c r="L40661" i="36"/>
  <c r="K40661" i="36"/>
  <c r="P40660" i="36"/>
  <c r="S40660" i="36" s="1"/>
  <c r="N40660" i="36"/>
  <c r="O40660" i="36" s="1"/>
  <c r="R40660" i="36" s="1"/>
  <c r="M40660" i="36"/>
  <c r="L40660" i="36"/>
  <c r="K40660" i="36"/>
  <c r="S40659" i="36"/>
  <c r="P40659" i="36"/>
  <c r="N40659" i="36"/>
  <c r="O40659" i="36" s="1"/>
  <c r="R40659" i="36" s="1"/>
  <c r="M40659" i="36"/>
  <c r="L40659" i="36"/>
  <c r="K40659" i="36"/>
  <c r="P40658" i="36"/>
  <c r="S40658" i="36" s="1"/>
  <c r="N40658" i="36"/>
  <c r="O40658" i="36" s="1"/>
  <c r="R40658" i="36" s="1"/>
  <c r="M40658" i="36"/>
  <c r="L40658" i="36"/>
  <c r="K40658" i="36"/>
  <c r="S40657" i="36"/>
  <c r="P40657" i="36"/>
  <c r="N40657" i="36"/>
  <c r="O40657" i="36" s="1"/>
  <c r="R40657" i="36" s="1"/>
  <c r="M40657" i="36"/>
  <c r="L40657" i="36"/>
  <c r="K40657" i="36"/>
  <c r="P40656" i="36"/>
  <c r="S40656" i="36" s="1"/>
  <c r="N40656" i="36"/>
  <c r="O40656" i="36" s="1"/>
  <c r="R40656" i="36" s="1"/>
  <c r="M40656" i="36"/>
  <c r="L40656" i="36"/>
  <c r="K40656" i="36"/>
  <c r="P40655" i="36"/>
  <c r="S40655" i="36" s="1"/>
  <c r="O40655" i="36"/>
  <c r="R40655" i="36" s="1"/>
  <c r="N40655" i="36"/>
  <c r="M40655" i="36"/>
  <c r="L40655" i="36"/>
  <c r="K40655" i="36"/>
  <c r="P40654" i="36"/>
  <c r="S40654" i="36" s="1"/>
  <c r="N40654" i="36"/>
  <c r="O40654" i="36" s="1"/>
  <c r="R40654" i="36" s="1"/>
  <c r="M40654" i="36"/>
  <c r="L40654" i="36"/>
  <c r="K40654" i="36"/>
  <c r="S40653" i="36"/>
  <c r="P40653" i="36"/>
  <c r="N40653" i="36"/>
  <c r="O40653" i="36" s="1"/>
  <c r="R40653" i="36" s="1"/>
  <c r="M40653" i="36"/>
  <c r="L40653" i="36"/>
  <c r="K40653" i="36"/>
  <c r="P40652" i="36"/>
  <c r="S40652" i="36" s="1"/>
  <c r="N40652" i="36"/>
  <c r="O40652" i="36" s="1"/>
  <c r="R40652" i="36" s="1"/>
  <c r="M40652" i="36"/>
  <c r="L40652" i="36"/>
  <c r="K40652" i="36"/>
  <c r="S40651" i="36"/>
  <c r="P40651" i="36"/>
  <c r="N40651" i="36"/>
  <c r="O40651" i="36" s="1"/>
  <c r="R40651" i="36" s="1"/>
  <c r="M40651" i="36"/>
  <c r="L40651" i="36"/>
  <c r="K40651" i="36"/>
  <c r="P40650" i="36"/>
  <c r="S40650" i="36" s="1"/>
  <c r="N40650" i="36"/>
  <c r="O40650" i="36" s="1"/>
  <c r="R40650" i="36" s="1"/>
  <c r="M40650" i="36"/>
  <c r="L40650" i="36"/>
  <c r="K40650" i="36"/>
  <c r="S40649" i="36"/>
  <c r="P40649" i="36"/>
  <c r="N40649" i="36"/>
  <c r="O40649" i="36" s="1"/>
  <c r="R40649" i="36" s="1"/>
  <c r="M40649" i="36"/>
  <c r="L40649" i="36"/>
  <c r="K40649" i="36"/>
  <c r="P40648" i="36"/>
  <c r="S40648" i="36" s="1"/>
  <c r="N40648" i="36"/>
  <c r="O40648" i="36" s="1"/>
  <c r="R40648" i="36" s="1"/>
  <c r="M40648" i="36"/>
  <c r="L40648" i="36"/>
  <c r="K40648" i="36"/>
  <c r="S40647" i="36"/>
  <c r="P40647" i="36"/>
  <c r="N40647" i="36"/>
  <c r="O40647" i="36" s="1"/>
  <c r="R40647" i="36" s="1"/>
  <c r="M40647" i="36"/>
  <c r="L40647" i="36"/>
  <c r="K40647" i="36"/>
  <c r="P40646" i="36"/>
  <c r="S40646" i="36" s="1"/>
  <c r="N40646" i="36"/>
  <c r="O40646" i="36" s="1"/>
  <c r="R40646" i="36" s="1"/>
  <c r="M40646" i="36"/>
  <c r="L40646" i="36"/>
  <c r="K40646" i="36"/>
  <c r="P40645" i="36"/>
  <c r="S40645" i="36" s="1"/>
  <c r="N40645" i="36"/>
  <c r="O40645" i="36" s="1"/>
  <c r="R40645" i="36" s="1"/>
  <c r="M40645" i="36"/>
  <c r="L40645" i="36"/>
  <c r="K40645" i="36"/>
  <c r="P40644" i="36"/>
  <c r="S40644" i="36" s="1"/>
  <c r="N40644" i="36"/>
  <c r="O40644" i="36" s="1"/>
  <c r="R40644" i="36" s="1"/>
  <c r="M40644" i="36"/>
  <c r="L40644" i="36"/>
  <c r="K40644" i="36"/>
  <c r="P40643" i="36"/>
  <c r="S40643" i="36" s="1"/>
  <c r="N40643" i="36"/>
  <c r="O40643" i="36" s="1"/>
  <c r="R40643" i="36" s="1"/>
  <c r="M40643" i="36"/>
  <c r="L40643" i="36"/>
  <c r="K40643" i="36"/>
  <c r="P40642" i="36"/>
  <c r="S40642" i="36" s="1"/>
  <c r="N40642" i="36"/>
  <c r="O40642" i="36" s="1"/>
  <c r="R40642" i="36" s="1"/>
  <c r="M40642" i="36"/>
  <c r="L40642" i="36"/>
  <c r="K40642" i="36"/>
  <c r="P40641" i="36"/>
  <c r="S40641" i="36" s="1"/>
  <c r="N40641" i="36"/>
  <c r="O40641" i="36" s="1"/>
  <c r="R40641" i="36" s="1"/>
  <c r="M40641" i="36"/>
  <c r="L40641" i="36"/>
  <c r="K40641" i="36"/>
  <c r="P40640" i="36"/>
  <c r="S40640" i="36" s="1"/>
  <c r="N40640" i="36"/>
  <c r="O40640" i="36" s="1"/>
  <c r="R40640" i="36" s="1"/>
  <c r="M40640" i="36"/>
  <c r="L40640" i="36"/>
  <c r="K40640" i="36"/>
  <c r="S40639" i="36"/>
  <c r="P40639" i="36"/>
  <c r="O40639" i="36"/>
  <c r="R40639" i="36" s="1"/>
  <c r="N40639" i="36"/>
  <c r="M40639" i="36"/>
  <c r="L40639" i="36"/>
  <c r="K40639" i="36"/>
  <c r="P40638" i="36"/>
  <c r="S40638" i="36" s="1"/>
  <c r="N40638" i="36"/>
  <c r="O40638" i="36" s="1"/>
  <c r="R40638" i="36" s="1"/>
  <c r="M40638" i="36"/>
  <c r="L40638" i="36"/>
  <c r="Q40638" i="36" s="1"/>
  <c r="K40638" i="36"/>
  <c r="P40637" i="36"/>
  <c r="S40637" i="36" s="1"/>
  <c r="N40637" i="36"/>
  <c r="O40637" i="36" s="1"/>
  <c r="R40637" i="36" s="1"/>
  <c r="M40637" i="36"/>
  <c r="L40637" i="36"/>
  <c r="K40637" i="36"/>
  <c r="P40636" i="36"/>
  <c r="S40636" i="36" s="1"/>
  <c r="N40636" i="36"/>
  <c r="O40636" i="36" s="1"/>
  <c r="R40636" i="36" s="1"/>
  <c r="M40636" i="36"/>
  <c r="L40636" i="36"/>
  <c r="K40636" i="36"/>
  <c r="S40635" i="36"/>
  <c r="P40635" i="36"/>
  <c r="N40635" i="36"/>
  <c r="O40635" i="36" s="1"/>
  <c r="R40635" i="36" s="1"/>
  <c r="M40635" i="36"/>
  <c r="L40635" i="36"/>
  <c r="K40635" i="36"/>
  <c r="P40634" i="36"/>
  <c r="S40634" i="36" s="1"/>
  <c r="N40634" i="36"/>
  <c r="O40634" i="36" s="1"/>
  <c r="R40634" i="36" s="1"/>
  <c r="M40634" i="36"/>
  <c r="L40634" i="36"/>
  <c r="K40634" i="36"/>
  <c r="S40633" i="36"/>
  <c r="P40633" i="36"/>
  <c r="N40633" i="36"/>
  <c r="O40633" i="36" s="1"/>
  <c r="R40633" i="36" s="1"/>
  <c r="M40633" i="36"/>
  <c r="Q40633" i="36" s="1"/>
  <c r="L40633" i="36"/>
  <c r="K40633" i="36"/>
  <c r="P40632" i="36"/>
  <c r="S40632" i="36" s="1"/>
  <c r="N40632" i="36"/>
  <c r="O40632" i="36" s="1"/>
  <c r="R40632" i="36" s="1"/>
  <c r="M40632" i="36"/>
  <c r="L40632" i="36"/>
  <c r="K40632" i="36"/>
  <c r="S40631" i="36"/>
  <c r="P40631" i="36"/>
  <c r="N40631" i="36"/>
  <c r="O40631" i="36" s="1"/>
  <c r="R40631" i="36" s="1"/>
  <c r="M40631" i="36"/>
  <c r="L40631" i="36"/>
  <c r="K40631" i="36"/>
  <c r="P40630" i="36"/>
  <c r="S40630" i="36" s="1"/>
  <c r="N40630" i="36"/>
  <c r="O40630" i="36" s="1"/>
  <c r="R40630" i="36" s="1"/>
  <c r="M40630" i="36"/>
  <c r="L40630" i="36"/>
  <c r="K40630" i="36"/>
  <c r="S40629" i="36"/>
  <c r="P40629" i="36"/>
  <c r="N40629" i="36"/>
  <c r="O40629" i="36" s="1"/>
  <c r="R40629" i="36" s="1"/>
  <c r="M40629" i="36"/>
  <c r="L40629" i="36"/>
  <c r="K40629" i="36"/>
  <c r="P40628" i="36"/>
  <c r="S40628" i="36" s="1"/>
  <c r="N40628" i="36"/>
  <c r="O40628" i="36" s="1"/>
  <c r="R40628" i="36" s="1"/>
  <c r="M40628" i="36"/>
  <c r="L40628" i="36"/>
  <c r="K40628" i="36"/>
  <c r="S40627" i="36"/>
  <c r="P40627" i="36"/>
  <c r="N40627" i="36"/>
  <c r="O40627" i="36" s="1"/>
  <c r="R40627" i="36" s="1"/>
  <c r="M40627" i="36"/>
  <c r="L40627" i="36"/>
  <c r="K40627" i="36"/>
  <c r="P40626" i="36"/>
  <c r="S40626" i="36" s="1"/>
  <c r="N40626" i="36"/>
  <c r="O40626" i="36" s="1"/>
  <c r="R40626" i="36" s="1"/>
  <c r="M40626" i="36"/>
  <c r="L40626" i="36"/>
  <c r="K40626" i="36"/>
  <c r="P40625" i="36"/>
  <c r="S40625" i="36" s="1"/>
  <c r="N40625" i="36"/>
  <c r="O40625" i="36" s="1"/>
  <c r="R40625" i="36" s="1"/>
  <c r="M40625" i="36"/>
  <c r="L40625" i="36"/>
  <c r="K40625" i="36"/>
  <c r="P40624" i="36"/>
  <c r="S40624" i="36" s="1"/>
  <c r="N40624" i="36"/>
  <c r="O40624" i="36" s="1"/>
  <c r="R40624" i="36" s="1"/>
  <c r="M40624" i="36"/>
  <c r="L40624" i="36"/>
  <c r="K40624" i="36"/>
  <c r="P40623" i="36"/>
  <c r="S40623" i="36" s="1"/>
  <c r="O40623" i="36"/>
  <c r="R40623" i="36" s="1"/>
  <c r="N40623" i="36"/>
  <c r="M40623" i="36"/>
  <c r="L40623" i="36"/>
  <c r="K40623" i="36"/>
  <c r="P40622" i="36"/>
  <c r="S40622" i="36" s="1"/>
  <c r="N40622" i="36"/>
  <c r="O40622" i="36" s="1"/>
  <c r="R40622" i="36" s="1"/>
  <c r="M40622" i="36"/>
  <c r="L40622" i="36"/>
  <c r="K40622" i="36"/>
  <c r="S40621" i="36"/>
  <c r="P40621" i="36"/>
  <c r="N40621" i="36"/>
  <c r="O40621" i="36" s="1"/>
  <c r="R40621" i="36" s="1"/>
  <c r="M40621" i="36"/>
  <c r="L40621" i="36"/>
  <c r="K40621" i="36"/>
  <c r="P40620" i="36"/>
  <c r="S40620" i="36" s="1"/>
  <c r="N40620" i="36"/>
  <c r="O40620" i="36" s="1"/>
  <c r="R40620" i="36" s="1"/>
  <c r="M40620" i="36"/>
  <c r="L40620" i="36"/>
  <c r="K40620" i="36"/>
  <c r="S40619" i="36"/>
  <c r="P40619" i="36"/>
  <c r="O40619" i="36"/>
  <c r="R40619" i="36" s="1"/>
  <c r="N40619" i="36"/>
  <c r="M40619" i="36"/>
  <c r="L40619" i="36"/>
  <c r="Q40619" i="36" s="1"/>
  <c r="K40619" i="36"/>
  <c r="P40618" i="36"/>
  <c r="S40618" i="36" s="1"/>
  <c r="N40618" i="36"/>
  <c r="O40618" i="36" s="1"/>
  <c r="R40618" i="36" s="1"/>
  <c r="M40618" i="36"/>
  <c r="L40618" i="36"/>
  <c r="K40618" i="36"/>
  <c r="P40617" i="36"/>
  <c r="S40617" i="36" s="1"/>
  <c r="N40617" i="36"/>
  <c r="O40617" i="36" s="1"/>
  <c r="R40617" i="36" s="1"/>
  <c r="M40617" i="36"/>
  <c r="L40617" i="36"/>
  <c r="K40617" i="36"/>
  <c r="P40616" i="36"/>
  <c r="S40616" i="36" s="1"/>
  <c r="N40616" i="36"/>
  <c r="O40616" i="36" s="1"/>
  <c r="R40616" i="36" s="1"/>
  <c r="M40616" i="36"/>
  <c r="L40616" i="36"/>
  <c r="K40616" i="36"/>
  <c r="S40615" i="36"/>
  <c r="P40615" i="36"/>
  <c r="N40615" i="36"/>
  <c r="O40615" i="36" s="1"/>
  <c r="R40615" i="36" s="1"/>
  <c r="M40615" i="36"/>
  <c r="L40615" i="36"/>
  <c r="K40615" i="36"/>
  <c r="P40614" i="36"/>
  <c r="S40614" i="36" s="1"/>
  <c r="N40614" i="36"/>
  <c r="O40614" i="36" s="1"/>
  <c r="R40614" i="36" s="1"/>
  <c r="M40614" i="36"/>
  <c r="L40614" i="36"/>
  <c r="K40614" i="36"/>
  <c r="S40613" i="36"/>
  <c r="P40613" i="36"/>
  <c r="N40613" i="36"/>
  <c r="O40613" i="36" s="1"/>
  <c r="R40613" i="36" s="1"/>
  <c r="M40613" i="36"/>
  <c r="L40613" i="36"/>
  <c r="K40613" i="36"/>
  <c r="P40612" i="36"/>
  <c r="S40612" i="36" s="1"/>
  <c r="N40612" i="36"/>
  <c r="O40612" i="36" s="1"/>
  <c r="R40612" i="36" s="1"/>
  <c r="M40612" i="36"/>
  <c r="L40612" i="36"/>
  <c r="K40612" i="36"/>
  <c r="P40611" i="36"/>
  <c r="S40611" i="36" s="1"/>
  <c r="N40611" i="36"/>
  <c r="O40611" i="36" s="1"/>
  <c r="R40611" i="36" s="1"/>
  <c r="M40611" i="36"/>
  <c r="L40611" i="36"/>
  <c r="K40611" i="36"/>
  <c r="P40610" i="36"/>
  <c r="S40610" i="36" s="1"/>
  <c r="N40610" i="36"/>
  <c r="O40610" i="36" s="1"/>
  <c r="R40610" i="36" s="1"/>
  <c r="M40610" i="36"/>
  <c r="L40610" i="36"/>
  <c r="K40610" i="36"/>
  <c r="P40609" i="36"/>
  <c r="S40609" i="36" s="1"/>
  <c r="N40609" i="36"/>
  <c r="O40609" i="36" s="1"/>
  <c r="R40609" i="36" s="1"/>
  <c r="M40609" i="36"/>
  <c r="L40609" i="36"/>
  <c r="K40609" i="36"/>
  <c r="P40608" i="36"/>
  <c r="S40608" i="36" s="1"/>
  <c r="N40608" i="36"/>
  <c r="O40608" i="36" s="1"/>
  <c r="R40608" i="36" s="1"/>
  <c r="M40608" i="36"/>
  <c r="L40608" i="36"/>
  <c r="K40608" i="36"/>
  <c r="P40607" i="36"/>
  <c r="S40607" i="36" s="1"/>
  <c r="N40607" i="36"/>
  <c r="O40607" i="36" s="1"/>
  <c r="R40607" i="36" s="1"/>
  <c r="M40607" i="36"/>
  <c r="L40607" i="36"/>
  <c r="K40607" i="36"/>
  <c r="P40606" i="36"/>
  <c r="S40606" i="36" s="1"/>
  <c r="N40606" i="36"/>
  <c r="O40606" i="36" s="1"/>
  <c r="R40606" i="36" s="1"/>
  <c r="M40606" i="36"/>
  <c r="L40606" i="36"/>
  <c r="K40606" i="36"/>
  <c r="S40605" i="36"/>
  <c r="P40605" i="36"/>
  <c r="N40605" i="36"/>
  <c r="O40605" i="36" s="1"/>
  <c r="R40605" i="36" s="1"/>
  <c r="M40605" i="36"/>
  <c r="L40605" i="36"/>
  <c r="K40605" i="36"/>
  <c r="P40604" i="36"/>
  <c r="S40604" i="36" s="1"/>
  <c r="N40604" i="36"/>
  <c r="O40604" i="36" s="1"/>
  <c r="R40604" i="36" s="1"/>
  <c r="M40604" i="36"/>
  <c r="L40604" i="36"/>
  <c r="K40604" i="36"/>
  <c r="S40603" i="36"/>
  <c r="P40603" i="36"/>
  <c r="N40603" i="36"/>
  <c r="O40603" i="36" s="1"/>
  <c r="R40603" i="36" s="1"/>
  <c r="M40603" i="36"/>
  <c r="L40603" i="36"/>
  <c r="K40603" i="36"/>
  <c r="P40602" i="36"/>
  <c r="S40602" i="36" s="1"/>
  <c r="N40602" i="36"/>
  <c r="O40602" i="36" s="1"/>
  <c r="R40602" i="36" s="1"/>
  <c r="M40602" i="36"/>
  <c r="L40602" i="36"/>
  <c r="K40602" i="36"/>
  <c r="P40601" i="36"/>
  <c r="S40601" i="36" s="1"/>
  <c r="N40601" i="36"/>
  <c r="O40601" i="36" s="1"/>
  <c r="R40601" i="36" s="1"/>
  <c r="M40601" i="36"/>
  <c r="L40601" i="36"/>
  <c r="K40601" i="36"/>
  <c r="P40600" i="36"/>
  <c r="S40600" i="36" s="1"/>
  <c r="N40600" i="36"/>
  <c r="O40600" i="36" s="1"/>
  <c r="R40600" i="36" s="1"/>
  <c r="M40600" i="36"/>
  <c r="L40600" i="36"/>
  <c r="K40600" i="36"/>
  <c r="P40599" i="36"/>
  <c r="S40599" i="36" s="1"/>
  <c r="O40599" i="36"/>
  <c r="R40599" i="36" s="1"/>
  <c r="N40599" i="36"/>
  <c r="M40599" i="36"/>
  <c r="L40599" i="36"/>
  <c r="K40599" i="36"/>
  <c r="P40598" i="36"/>
  <c r="S40598" i="36" s="1"/>
  <c r="N40598" i="36"/>
  <c r="O40598" i="36" s="1"/>
  <c r="R40598" i="36" s="1"/>
  <c r="M40598" i="36"/>
  <c r="L40598" i="36"/>
  <c r="K40598" i="36"/>
  <c r="S40597" i="36"/>
  <c r="P40597" i="36"/>
  <c r="N40597" i="36"/>
  <c r="O40597" i="36" s="1"/>
  <c r="R40597" i="36" s="1"/>
  <c r="M40597" i="36"/>
  <c r="L40597" i="36"/>
  <c r="K40597" i="36"/>
  <c r="P40596" i="36"/>
  <c r="S40596" i="36" s="1"/>
  <c r="N40596" i="36"/>
  <c r="O40596" i="36" s="1"/>
  <c r="R40596" i="36" s="1"/>
  <c r="M40596" i="36"/>
  <c r="L40596" i="36"/>
  <c r="K40596" i="36"/>
  <c r="S40595" i="36"/>
  <c r="P40595" i="36"/>
  <c r="N40595" i="36"/>
  <c r="O40595" i="36" s="1"/>
  <c r="R40595" i="36" s="1"/>
  <c r="M40595" i="36"/>
  <c r="L40595" i="36"/>
  <c r="K40595" i="36"/>
  <c r="P40594" i="36"/>
  <c r="S40594" i="36" s="1"/>
  <c r="N40594" i="36"/>
  <c r="O40594" i="36" s="1"/>
  <c r="R40594" i="36" s="1"/>
  <c r="M40594" i="36"/>
  <c r="L40594" i="36"/>
  <c r="K40594" i="36"/>
  <c r="S40593" i="36"/>
  <c r="P40593" i="36"/>
  <c r="O40593" i="36"/>
  <c r="R40593" i="36" s="1"/>
  <c r="N40593" i="36"/>
  <c r="M40593" i="36"/>
  <c r="L40593" i="36"/>
  <c r="K40593" i="36"/>
  <c r="P40592" i="36"/>
  <c r="S40592" i="36" s="1"/>
  <c r="N40592" i="36"/>
  <c r="O40592" i="36" s="1"/>
  <c r="R40592" i="36" s="1"/>
  <c r="M40592" i="36"/>
  <c r="L40592" i="36"/>
  <c r="K40592" i="36"/>
  <c r="S40591" i="36"/>
  <c r="P40591" i="36"/>
  <c r="N40591" i="36"/>
  <c r="O40591" i="36" s="1"/>
  <c r="R40591" i="36" s="1"/>
  <c r="M40591" i="36"/>
  <c r="L40591" i="36"/>
  <c r="K40591" i="36"/>
  <c r="P40590" i="36"/>
  <c r="S40590" i="36" s="1"/>
  <c r="N40590" i="36"/>
  <c r="O40590" i="36" s="1"/>
  <c r="R40590" i="36" s="1"/>
  <c r="M40590" i="36"/>
  <c r="L40590" i="36"/>
  <c r="K40590" i="36"/>
  <c r="S40589" i="36"/>
  <c r="P40589" i="36"/>
  <c r="N40589" i="36"/>
  <c r="O40589" i="36" s="1"/>
  <c r="R40589" i="36" s="1"/>
  <c r="M40589" i="36"/>
  <c r="L40589" i="36"/>
  <c r="K40589" i="36"/>
  <c r="P40588" i="36"/>
  <c r="S40588" i="36" s="1"/>
  <c r="N40588" i="36"/>
  <c r="O40588" i="36" s="1"/>
  <c r="R40588" i="36" s="1"/>
  <c r="M40588" i="36"/>
  <c r="L40588" i="36"/>
  <c r="K40588" i="36"/>
  <c r="S40587" i="36"/>
  <c r="P40587" i="36"/>
  <c r="N40587" i="36"/>
  <c r="O40587" i="36" s="1"/>
  <c r="R40587" i="36" s="1"/>
  <c r="M40587" i="36"/>
  <c r="L40587" i="36"/>
  <c r="K40587" i="36"/>
  <c r="P40586" i="36"/>
  <c r="S40586" i="36" s="1"/>
  <c r="N40586" i="36"/>
  <c r="O40586" i="36" s="1"/>
  <c r="R40586" i="36" s="1"/>
  <c r="M40586" i="36"/>
  <c r="L40586" i="36"/>
  <c r="K40586" i="36"/>
  <c r="S40585" i="36"/>
  <c r="P40585" i="36"/>
  <c r="N40585" i="36"/>
  <c r="O40585" i="36" s="1"/>
  <c r="R40585" i="36" s="1"/>
  <c r="M40585" i="36"/>
  <c r="L40585" i="36"/>
  <c r="K40585" i="36"/>
  <c r="P40584" i="36"/>
  <c r="S40584" i="36" s="1"/>
  <c r="N40584" i="36"/>
  <c r="O40584" i="36" s="1"/>
  <c r="R40584" i="36" s="1"/>
  <c r="M40584" i="36"/>
  <c r="L40584" i="36"/>
  <c r="K40584" i="36"/>
  <c r="S40583" i="36"/>
  <c r="P40583" i="36"/>
  <c r="N40583" i="36"/>
  <c r="O40583" i="36" s="1"/>
  <c r="R40583" i="36" s="1"/>
  <c r="M40583" i="36"/>
  <c r="L40583" i="36"/>
  <c r="K40583" i="36"/>
  <c r="P40582" i="36"/>
  <c r="S40582" i="36" s="1"/>
  <c r="N40582" i="36"/>
  <c r="O40582" i="36" s="1"/>
  <c r="R40582" i="36" s="1"/>
  <c r="M40582" i="36"/>
  <c r="L40582" i="36"/>
  <c r="K40582" i="36"/>
  <c r="P40581" i="36"/>
  <c r="S40581" i="36" s="1"/>
  <c r="N40581" i="36"/>
  <c r="O40581" i="36" s="1"/>
  <c r="R40581" i="36" s="1"/>
  <c r="M40581" i="36"/>
  <c r="L40581" i="36"/>
  <c r="K40581" i="36"/>
  <c r="P40580" i="36"/>
  <c r="S40580" i="36" s="1"/>
  <c r="N40580" i="36"/>
  <c r="O40580" i="36" s="1"/>
  <c r="R40580" i="36" s="1"/>
  <c r="M40580" i="36"/>
  <c r="L40580" i="36"/>
  <c r="K40580" i="36"/>
  <c r="P40579" i="36"/>
  <c r="S40579" i="36" s="1"/>
  <c r="N40579" i="36"/>
  <c r="O40579" i="36" s="1"/>
  <c r="R40579" i="36" s="1"/>
  <c r="M40579" i="36"/>
  <c r="L40579" i="36"/>
  <c r="K40579" i="36"/>
  <c r="P40578" i="36"/>
  <c r="S40578" i="36" s="1"/>
  <c r="N40578" i="36"/>
  <c r="O40578" i="36" s="1"/>
  <c r="R40578" i="36" s="1"/>
  <c r="M40578" i="36"/>
  <c r="L40578" i="36"/>
  <c r="K40578" i="36"/>
  <c r="P40577" i="36"/>
  <c r="S40577" i="36" s="1"/>
  <c r="N40577" i="36"/>
  <c r="O40577" i="36" s="1"/>
  <c r="R40577" i="36" s="1"/>
  <c r="M40577" i="36"/>
  <c r="L40577" i="36"/>
  <c r="K40577" i="36"/>
  <c r="P40576" i="36"/>
  <c r="S40576" i="36" s="1"/>
  <c r="N40576" i="36"/>
  <c r="O40576" i="36" s="1"/>
  <c r="R40576" i="36" s="1"/>
  <c r="M40576" i="36"/>
  <c r="L40576" i="36"/>
  <c r="K40576" i="36"/>
  <c r="S40575" i="36"/>
  <c r="P40575" i="36"/>
  <c r="N40575" i="36"/>
  <c r="O40575" i="36" s="1"/>
  <c r="R40575" i="36" s="1"/>
  <c r="M40575" i="36"/>
  <c r="Q40575" i="36" s="1"/>
  <c r="L40575" i="36"/>
  <c r="K40575" i="36"/>
  <c r="P40574" i="36"/>
  <c r="S40574" i="36" s="1"/>
  <c r="N40574" i="36"/>
  <c r="O40574" i="36" s="1"/>
  <c r="R40574" i="36" s="1"/>
  <c r="M40574" i="36"/>
  <c r="L40574" i="36"/>
  <c r="K40574" i="36"/>
  <c r="S40573" i="36"/>
  <c r="P40573" i="36"/>
  <c r="N40573" i="36"/>
  <c r="O40573" i="36" s="1"/>
  <c r="R40573" i="36" s="1"/>
  <c r="M40573" i="36"/>
  <c r="L40573" i="36"/>
  <c r="K40573" i="36"/>
  <c r="P40572" i="36"/>
  <c r="S40572" i="36" s="1"/>
  <c r="N40572" i="36"/>
  <c r="O40572" i="36" s="1"/>
  <c r="R40572" i="36" s="1"/>
  <c r="M40572" i="36"/>
  <c r="L40572" i="36"/>
  <c r="K40572" i="36"/>
  <c r="S40571" i="36"/>
  <c r="P40571" i="36"/>
  <c r="O40571" i="36"/>
  <c r="R40571" i="36" s="1"/>
  <c r="N40571" i="36"/>
  <c r="M40571" i="36"/>
  <c r="L40571" i="36"/>
  <c r="K40571" i="36"/>
  <c r="P40570" i="36"/>
  <c r="S40570" i="36" s="1"/>
  <c r="N40570" i="36"/>
  <c r="O40570" i="36" s="1"/>
  <c r="R40570" i="36" s="1"/>
  <c r="M40570" i="36"/>
  <c r="L40570" i="36"/>
  <c r="K40570" i="36"/>
  <c r="P40569" i="36"/>
  <c r="S40569" i="36" s="1"/>
  <c r="N40569" i="36"/>
  <c r="O40569" i="36" s="1"/>
  <c r="R40569" i="36" s="1"/>
  <c r="M40569" i="36"/>
  <c r="L40569" i="36"/>
  <c r="K40569" i="36"/>
  <c r="P40568" i="36"/>
  <c r="S40568" i="36" s="1"/>
  <c r="N40568" i="36"/>
  <c r="O40568" i="36" s="1"/>
  <c r="R40568" i="36" s="1"/>
  <c r="M40568" i="36"/>
  <c r="L40568" i="36"/>
  <c r="K40568" i="36"/>
  <c r="P40567" i="36"/>
  <c r="S40567" i="36" s="1"/>
  <c r="N40567" i="36"/>
  <c r="O40567" i="36" s="1"/>
  <c r="R40567" i="36" s="1"/>
  <c r="M40567" i="36"/>
  <c r="L40567" i="36"/>
  <c r="K40567" i="36"/>
  <c r="P40566" i="36"/>
  <c r="S40566" i="36" s="1"/>
  <c r="N40566" i="36"/>
  <c r="O40566" i="36" s="1"/>
  <c r="R40566" i="36" s="1"/>
  <c r="M40566" i="36"/>
  <c r="L40566" i="36"/>
  <c r="K40566" i="36"/>
  <c r="S40565" i="36"/>
  <c r="P40565" i="36"/>
  <c r="N40565" i="36"/>
  <c r="O40565" i="36" s="1"/>
  <c r="R40565" i="36" s="1"/>
  <c r="M40565" i="36"/>
  <c r="L40565" i="36"/>
  <c r="K40565" i="36"/>
  <c r="P40564" i="36"/>
  <c r="S40564" i="36" s="1"/>
  <c r="N40564" i="36"/>
  <c r="O40564" i="36" s="1"/>
  <c r="R40564" i="36" s="1"/>
  <c r="M40564" i="36"/>
  <c r="L40564" i="36"/>
  <c r="K40564" i="36"/>
  <c r="S40563" i="36"/>
  <c r="P40563" i="36"/>
  <c r="N40563" i="36"/>
  <c r="O40563" i="36" s="1"/>
  <c r="R40563" i="36" s="1"/>
  <c r="M40563" i="36"/>
  <c r="L40563" i="36"/>
  <c r="K40563" i="36"/>
  <c r="P40562" i="36"/>
  <c r="S40562" i="36" s="1"/>
  <c r="N40562" i="36"/>
  <c r="O40562" i="36" s="1"/>
  <c r="R40562" i="36" s="1"/>
  <c r="M40562" i="36"/>
  <c r="L40562" i="36"/>
  <c r="K40562" i="36"/>
  <c r="P40561" i="36"/>
  <c r="S40561" i="36" s="1"/>
  <c r="O40561" i="36"/>
  <c r="R40561" i="36" s="1"/>
  <c r="N40561" i="36"/>
  <c r="M40561" i="36"/>
  <c r="L40561" i="36"/>
  <c r="K40561" i="36"/>
  <c r="P40560" i="36"/>
  <c r="S40560" i="36" s="1"/>
  <c r="N40560" i="36"/>
  <c r="O40560" i="36" s="1"/>
  <c r="R40560" i="36" s="1"/>
  <c r="M40560" i="36"/>
  <c r="L40560" i="36"/>
  <c r="K40560" i="36"/>
  <c r="S40559" i="36"/>
  <c r="P40559" i="36"/>
  <c r="N40559" i="36"/>
  <c r="O40559" i="36" s="1"/>
  <c r="R40559" i="36" s="1"/>
  <c r="M40559" i="36"/>
  <c r="L40559" i="36"/>
  <c r="K40559" i="36"/>
  <c r="P40558" i="36"/>
  <c r="S40558" i="36" s="1"/>
  <c r="N40558" i="36"/>
  <c r="O40558" i="36" s="1"/>
  <c r="R40558" i="36" s="1"/>
  <c r="M40558" i="36"/>
  <c r="L40558" i="36"/>
  <c r="K40558" i="36"/>
  <c r="P40557" i="36"/>
  <c r="S40557" i="36" s="1"/>
  <c r="N40557" i="36"/>
  <c r="O40557" i="36" s="1"/>
  <c r="R40557" i="36" s="1"/>
  <c r="M40557" i="36"/>
  <c r="L40557" i="36"/>
  <c r="K40557" i="36"/>
  <c r="P40556" i="36"/>
  <c r="S40556" i="36" s="1"/>
  <c r="N40556" i="36"/>
  <c r="O40556" i="36" s="1"/>
  <c r="R40556" i="36" s="1"/>
  <c r="M40556" i="36"/>
  <c r="L40556" i="36"/>
  <c r="K40556" i="36"/>
  <c r="P40555" i="36"/>
  <c r="S40555" i="36" s="1"/>
  <c r="N40555" i="36"/>
  <c r="O40555" i="36" s="1"/>
  <c r="R40555" i="36" s="1"/>
  <c r="M40555" i="36"/>
  <c r="L40555" i="36"/>
  <c r="K40555" i="36"/>
  <c r="P40554" i="36"/>
  <c r="S40554" i="36" s="1"/>
  <c r="N40554" i="36"/>
  <c r="O40554" i="36" s="1"/>
  <c r="R40554" i="36" s="1"/>
  <c r="M40554" i="36"/>
  <c r="L40554" i="36"/>
  <c r="K40554" i="36"/>
  <c r="P40553" i="36"/>
  <c r="S40553" i="36" s="1"/>
  <c r="N40553" i="36"/>
  <c r="O40553" i="36" s="1"/>
  <c r="R40553" i="36" s="1"/>
  <c r="M40553" i="36"/>
  <c r="L40553" i="36"/>
  <c r="K40553" i="36"/>
  <c r="P40552" i="36"/>
  <c r="S40552" i="36" s="1"/>
  <c r="N40552" i="36"/>
  <c r="O40552" i="36" s="1"/>
  <c r="R40552" i="36" s="1"/>
  <c r="M40552" i="36"/>
  <c r="L40552" i="36"/>
  <c r="K40552" i="36"/>
  <c r="S40551" i="36"/>
  <c r="P40551" i="36"/>
  <c r="N40551" i="36"/>
  <c r="O40551" i="36" s="1"/>
  <c r="R40551" i="36" s="1"/>
  <c r="M40551" i="36"/>
  <c r="L40551" i="36"/>
  <c r="K40551" i="36"/>
  <c r="P40550" i="36"/>
  <c r="S40550" i="36" s="1"/>
  <c r="N40550" i="36"/>
  <c r="O40550" i="36" s="1"/>
  <c r="R40550" i="36" s="1"/>
  <c r="M40550" i="36"/>
  <c r="L40550" i="36"/>
  <c r="K40550" i="36"/>
  <c r="S40549" i="36"/>
  <c r="P40549" i="36"/>
  <c r="N40549" i="36"/>
  <c r="O40549" i="36" s="1"/>
  <c r="R40549" i="36" s="1"/>
  <c r="M40549" i="36"/>
  <c r="L40549" i="36"/>
  <c r="K40549" i="36"/>
  <c r="P40548" i="36"/>
  <c r="S40548" i="36" s="1"/>
  <c r="N40548" i="36"/>
  <c r="O40548" i="36" s="1"/>
  <c r="R40548" i="36" s="1"/>
  <c r="M40548" i="36"/>
  <c r="L40548" i="36"/>
  <c r="K40548" i="36"/>
  <c r="S40547" i="36"/>
  <c r="P40547" i="36"/>
  <c r="N40547" i="36"/>
  <c r="O40547" i="36" s="1"/>
  <c r="R40547" i="36" s="1"/>
  <c r="M40547" i="36"/>
  <c r="L40547" i="36"/>
  <c r="K40547" i="36"/>
  <c r="P40546" i="36"/>
  <c r="S40546" i="36" s="1"/>
  <c r="N40546" i="36"/>
  <c r="O40546" i="36" s="1"/>
  <c r="R40546" i="36" s="1"/>
  <c r="M40546" i="36"/>
  <c r="L40546" i="36"/>
  <c r="K40546" i="36"/>
  <c r="S40545" i="36"/>
  <c r="P40545" i="36"/>
  <c r="N40545" i="36"/>
  <c r="O40545" i="36" s="1"/>
  <c r="R40545" i="36" s="1"/>
  <c r="M40545" i="36"/>
  <c r="Q40545" i="36" s="1"/>
  <c r="L40545" i="36"/>
  <c r="K40545" i="36"/>
  <c r="P40544" i="36"/>
  <c r="S40544" i="36" s="1"/>
  <c r="N40544" i="36"/>
  <c r="O40544" i="36" s="1"/>
  <c r="R40544" i="36" s="1"/>
  <c r="M40544" i="36"/>
  <c r="L40544" i="36"/>
  <c r="K40544" i="36"/>
  <c r="S40543" i="36"/>
  <c r="P40543" i="36"/>
  <c r="N40543" i="36"/>
  <c r="O40543" i="36" s="1"/>
  <c r="R40543" i="36" s="1"/>
  <c r="M40543" i="36"/>
  <c r="L40543" i="36"/>
  <c r="K40543" i="36"/>
  <c r="P40542" i="36"/>
  <c r="S40542" i="36" s="1"/>
  <c r="N40542" i="36"/>
  <c r="O40542" i="36" s="1"/>
  <c r="R40542" i="36" s="1"/>
  <c r="M40542" i="36"/>
  <c r="L40542" i="36"/>
  <c r="K40542" i="36"/>
  <c r="P40541" i="36"/>
  <c r="S40541" i="36" s="1"/>
  <c r="N40541" i="36"/>
  <c r="O40541" i="36" s="1"/>
  <c r="R40541" i="36" s="1"/>
  <c r="M40541" i="36"/>
  <c r="L40541" i="36"/>
  <c r="K40541" i="36"/>
  <c r="P40540" i="36"/>
  <c r="S40540" i="36" s="1"/>
  <c r="N40540" i="36"/>
  <c r="O40540" i="36" s="1"/>
  <c r="R40540" i="36" s="1"/>
  <c r="M40540" i="36"/>
  <c r="L40540" i="36"/>
  <c r="K40540" i="36"/>
  <c r="P40539" i="36"/>
  <c r="S40539" i="36" s="1"/>
  <c r="O40539" i="36"/>
  <c r="R40539" i="36" s="1"/>
  <c r="N40539" i="36"/>
  <c r="M40539" i="36"/>
  <c r="Q40539" i="36" s="1"/>
  <c r="L40539" i="36"/>
  <c r="K40539" i="36"/>
  <c r="P40538" i="36"/>
  <c r="S40538" i="36" s="1"/>
  <c r="N40538" i="36"/>
  <c r="O40538" i="36" s="1"/>
  <c r="R40538" i="36" s="1"/>
  <c r="M40538" i="36"/>
  <c r="L40538" i="36"/>
  <c r="K40538" i="36"/>
  <c r="S40537" i="36"/>
  <c r="P40537" i="36"/>
  <c r="N40537" i="36"/>
  <c r="O40537" i="36" s="1"/>
  <c r="R40537" i="36" s="1"/>
  <c r="M40537" i="36"/>
  <c r="Q40537" i="36" s="1"/>
  <c r="L40537" i="36"/>
  <c r="K40537" i="36"/>
  <c r="P40536" i="36"/>
  <c r="S40536" i="36" s="1"/>
  <c r="N40536" i="36"/>
  <c r="O40536" i="36" s="1"/>
  <c r="R40536" i="36" s="1"/>
  <c r="M40536" i="36"/>
  <c r="L40536" i="36"/>
  <c r="K40536" i="36"/>
  <c r="S40535" i="36"/>
  <c r="P40535" i="36"/>
  <c r="O40535" i="36"/>
  <c r="R40535" i="36" s="1"/>
  <c r="N40535" i="36"/>
  <c r="M40535" i="36"/>
  <c r="L40535" i="36"/>
  <c r="K40535" i="36"/>
  <c r="P40534" i="36"/>
  <c r="S40534" i="36" s="1"/>
  <c r="N40534" i="36"/>
  <c r="O40534" i="36" s="1"/>
  <c r="R40534" i="36" s="1"/>
  <c r="M40534" i="36"/>
  <c r="L40534" i="36"/>
  <c r="K40534" i="36"/>
  <c r="P40533" i="36"/>
  <c r="S40533" i="36" s="1"/>
  <c r="N40533" i="36"/>
  <c r="O40533" i="36" s="1"/>
  <c r="R40533" i="36" s="1"/>
  <c r="M40533" i="36"/>
  <c r="L40533" i="36"/>
  <c r="K40533" i="36"/>
  <c r="P40532" i="36"/>
  <c r="S40532" i="36" s="1"/>
  <c r="N40532" i="36"/>
  <c r="O40532" i="36" s="1"/>
  <c r="R40532" i="36" s="1"/>
  <c r="M40532" i="36"/>
  <c r="L40532" i="36"/>
  <c r="K40532" i="36"/>
  <c r="S40531" i="36"/>
  <c r="P40531" i="36"/>
  <c r="N40531" i="36"/>
  <c r="O40531" i="36" s="1"/>
  <c r="R40531" i="36" s="1"/>
  <c r="M40531" i="36"/>
  <c r="L40531" i="36"/>
  <c r="K40531" i="36"/>
  <c r="P40530" i="36"/>
  <c r="S40530" i="36" s="1"/>
  <c r="N40530" i="36"/>
  <c r="O40530" i="36" s="1"/>
  <c r="R40530" i="36" s="1"/>
  <c r="M40530" i="36"/>
  <c r="L40530" i="36"/>
  <c r="K40530" i="36"/>
  <c r="S40529" i="36"/>
  <c r="P40529" i="36"/>
  <c r="N40529" i="36"/>
  <c r="O40529" i="36" s="1"/>
  <c r="R40529" i="36" s="1"/>
  <c r="M40529" i="36"/>
  <c r="L40529" i="36"/>
  <c r="K40529" i="36"/>
  <c r="P40528" i="36"/>
  <c r="S40528" i="36" s="1"/>
  <c r="N40528" i="36"/>
  <c r="O40528" i="36" s="1"/>
  <c r="R40528" i="36" s="1"/>
  <c r="M40528" i="36"/>
  <c r="L40528" i="36"/>
  <c r="K40528" i="36"/>
  <c r="P40527" i="36"/>
  <c r="S40527" i="36" s="1"/>
  <c r="O40527" i="36"/>
  <c r="R40527" i="36" s="1"/>
  <c r="N40527" i="36"/>
  <c r="M40527" i="36"/>
  <c r="L40527" i="36"/>
  <c r="K40527" i="36"/>
  <c r="P40526" i="36"/>
  <c r="S40526" i="36" s="1"/>
  <c r="N40526" i="36"/>
  <c r="O40526" i="36" s="1"/>
  <c r="R40526" i="36" s="1"/>
  <c r="M40526" i="36"/>
  <c r="L40526" i="36"/>
  <c r="K40526" i="36"/>
  <c r="S40525" i="36"/>
  <c r="P40525" i="36"/>
  <c r="N40525" i="36"/>
  <c r="O40525" i="36" s="1"/>
  <c r="R40525" i="36" s="1"/>
  <c r="M40525" i="36"/>
  <c r="L40525" i="36"/>
  <c r="K40525" i="36"/>
  <c r="P40524" i="36"/>
  <c r="S40524" i="36" s="1"/>
  <c r="N40524" i="36"/>
  <c r="O40524" i="36" s="1"/>
  <c r="R40524" i="36" s="1"/>
  <c r="M40524" i="36"/>
  <c r="L40524" i="36"/>
  <c r="K40524" i="36"/>
  <c r="S40523" i="36"/>
  <c r="P40523" i="36"/>
  <c r="N40523" i="36"/>
  <c r="O40523" i="36" s="1"/>
  <c r="R40523" i="36" s="1"/>
  <c r="M40523" i="36"/>
  <c r="L40523" i="36"/>
  <c r="K40523" i="36"/>
  <c r="P40522" i="36"/>
  <c r="S40522" i="36" s="1"/>
  <c r="N40522" i="36"/>
  <c r="O40522" i="36" s="1"/>
  <c r="R40522" i="36" s="1"/>
  <c r="M40522" i="36"/>
  <c r="L40522" i="36"/>
  <c r="K40522" i="36"/>
  <c r="S40521" i="36"/>
  <c r="P40521" i="36"/>
  <c r="N40521" i="36"/>
  <c r="O40521" i="36" s="1"/>
  <c r="R40521" i="36" s="1"/>
  <c r="M40521" i="36"/>
  <c r="L40521" i="36"/>
  <c r="K40521" i="36"/>
  <c r="P40520" i="36"/>
  <c r="S40520" i="36" s="1"/>
  <c r="N40520" i="36"/>
  <c r="O40520" i="36" s="1"/>
  <c r="R40520" i="36" s="1"/>
  <c r="M40520" i="36"/>
  <c r="L40520" i="36"/>
  <c r="K40520" i="36"/>
  <c r="S40519" i="36"/>
  <c r="P40519" i="36"/>
  <c r="N40519" i="36"/>
  <c r="O40519" i="36" s="1"/>
  <c r="R40519" i="36" s="1"/>
  <c r="M40519" i="36"/>
  <c r="L40519" i="36"/>
  <c r="K40519" i="36"/>
  <c r="P40518" i="36"/>
  <c r="S40518" i="36" s="1"/>
  <c r="N40518" i="36"/>
  <c r="O40518" i="36" s="1"/>
  <c r="R40518" i="36" s="1"/>
  <c r="M40518" i="36"/>
  <c r="L40518" i="36"/>
  <c r="K40518" i="36"/>
  <c r="P40517" i="36"/>
  <c r="S40517" i="36" s="1"/>
  <c r="N40517" i="36"/>
  <c r="O40517" i="36" s="1"/>
  <c r="R40517" i="36" s="1"/>
  <c r="M40517" i="36"/>
  <c r="L40517" i="36"/>
  <c r="K40517" i="36"/>
  <c r="P40516" i="36"/>
  <c r="S40516" i="36" s="1"/>
  <c r="N40516" i="36"/>
  <c r="O40516" i="36" s="1"/>
  <c r="R40516" i="36" s="1"/>
  <c r="M40516" i="36"/>
  <c r="L40516" i="36"/>
  <c r="K40516" i="36"/>
  <c r="P40515" i="36"/>
  <c r="S40515" i="36" s="1"/>
  <c r="N40515" i="36"/>
  <c r="O40515" i="36" s="1"/>
  <c r="R40515" i="36" s="1"/>
  <c r="M40515" i="36"/>
  <c r="L40515" i="36"/>
  <c r="K40515" i="36"/>
  <c r="P40514" i="36"/>
  <c r="S40514" i="36" s="1"/>
  <c r="N40514" i="36"/>
  <c r="O40514" i="36" s="1"/>
  <c r="R40514" i="36" s="1"/>
  <c r="M40514" i="36"/>
  <c r="L40514" i="36"/>
  <c r="K40514" i="36"/>
  <c r="P40513" i="36"/>
  <c r="S40513" i="36" s="1"/>
  <c r="N40513" i="36"/>
  <c r="O40513" i="36" s="1"/>
  <c r="R40513" i="36" s="1"/>
  <c r="M40513" i="36"/>
  <c r="L40513" i="36"/>
  <c r="K40513" i="36"/>
  <c r="P40512" i="36"/>
  <c r="S40512" i="36" s="1"/>
  <c r="N40512" i="36"/>
  <c r="O40512" i="36" s="1"/>
  <c r="R40512" i="36" s="1"/>
  <c r="M40512" i="36"/>
  <c r="L40512" i="36"/>
  <c r="K40512" i="36"/>
  <c r="S40511" i="36"/>
  <c r="P40511" i="36"/>
  <c r="N40511" i="36"/>
  <c r="O40511" i="36" s="1"/>
  <c r="R40511" i="36" s="1"/>
  <c r="M40511" i="36"/>
  <c r="L40511" i="36"/>
  <c r="K40511" i="36"/>
  <c r="P40510" i="36"/>
  <c r="S40510" i="36" s="1"/>
  <c r="N40510" i="36"/>
  <c r="O40510" i="36" s="1"/>
  <c r="R40510" i="36" s="1"/>
  <c r="M40510" i="36"/>
  <c r="L40510" i="36"/>
  <c r="K40510" i="36"/>
  <c r="S40509" i="36"/>
  <c r="P40509" i="36"/>
  <c r="N40509" i="36"/>
  <c r="O40509" i="36" s="1"/>
  <c r="R40509" i="36" s="1"/>
  <c r="M40509" i="36"/>
  <c r="L40509" i="36"/>
  <c r="K40509" i="36"/>
  <c r="P40508" i="36"/>
  <c r="S40508" i="36" s="1"/>
  <c r="N40508" i="36"/>
  <c r="O40508" i="36" s="1"/>
  <c r="R40508" i="36" s="1"/>
  <c r="M40508" i="36"/>
  <c r="L40508" i="36"/>
  <c r="K40508" i="36"/>
  <c r="P40507" i="36"/>
  <c r="S40507" i="36" s="1"/>
  <c r="O40507" i="36"/>
  <c r="R40507" i="36" s="1"/>
  <c r="N40507" i="36"/>
  <c r="M40507" i="36"/>
  <c r="L40507" i="36"/>
  <c r="K40507" i="36"/>
  <c r="P40506" i="36"/>
  <c r="S40506" i="36" s="1"/>
  <c r="N40506" i="36"/>
  <c r="O40506" i="36" s="1"/>
  <c r="R40506" i="36" s="1"/>
  <c r="M40506" i="36"/>
  <c r="L40506" i="36"/>
  <c r="K40506" i="36"/>
  <c r="S40505" i="36"/>
  <c r="P40505" i="36"/>
  <c r="N40505" i="36"/>
  <c r="O40505" i="36" s="1"/>
  <c r="R40505" i="36" s="1"/>
  <c r="M40505" i="36"/>
  <c r="L40505" i="36"/>
  <c r="K40505" i="36"/>
  <c r="P40504" i="36"/>
  <c r="S40504" i="36" s="1"/>
  <c r="N40504" i="36"/>
  <c r="O40504" i="36" s="1"/>
  <c r="R40504" i="36" s="1"/>
  <c r="M40504" i="36"/>
  <c r="L40504" i="36"/>
  <c r="K40504" i="36"/>
  <c r="S40503" i="36"/>
  <c r="P40503" i="36"/>
  <c r="O40503" i="36"/>
  <c r="R40503" i="36" s="1"/>
  <c r="N40503" i="36"/>
  <c r="M40503" i="36"/>
  <c r="L40503" i="36"/>
  <c r="K40503" i="36"/>
  <c r="P40502" i="36"/>
  <c r="S40502" i="36" s="1"/>
  <c r="N40502" i="36"/>
  <c r="O40502" i="36" s="1"/>
  <c r="R40502" i="36" s="1"/>
  <c r="M40502" i="36"/>
  <c r="L40502" i="36"/>
  <c r="K40502" i="36"/>
  <c r="P40501" i="36"/>
  <c r="S40501" i="36" s="1"/>
  <c r="N40501" i="36"/>
  <c r="O40501" i="36" s="1"/>
  <c r="R40501" i="36" s="1"/>
  <c r="M40501" i="36"/>
  <c r="L40501" i="36"/>
  <c r="K40501" i="36"/>
  <c r="P40500" i="36"/>
  <c r="S40500" i="36" s="1"/>
  <c r="N40500" i="36"/>
  <c r="O40500" i="36" s="1"/>
  <c r="R40500" i="36" s="1"/>
  <c r="M40500" i="36"/>
  <c r="L40500" i="36"/>
  <c r="K40500" i="36"/>
  <c r="P40499" i="36"/>
  <c r="S40499" i="36" s="1"/>
  <c r="N40499" i="36"/>
  <c r="O40499" i="36" s="1"/>
  <c r="R40499" i="36" s="1"/>
  <c r="M40499" i="36"/>
  <c r="L40499" i="36"/>
  <c r="K40499" i="36"/>
  <c r="P40498" i="36"/>
  <c r="S40498" i="36" s="1"/>
  <c r="N40498" i="36"/>
  <c r="O40498" i="36" s="1"/>
  <c r="R40498" i="36" s="1"/>
  <c r="M40498" i="36"/>
  <c r="L40498" i="36"/>
  <c r="K40498" i="36"/>
  <c r="S40497" i="36"/>
  <c r="P40497" i="36"/>
  <c r="N40497" i="36"/>
  <c r="O40497" i="36" s="1"/>
  <c r="R40497" i="36" s="1"/>
  <c r="M40497" i="36"/>
  <c r="L40497" i="36"/>
  <c r="K40497" i="36"/>
  <c r="P40496" i="36"/>
  <c r="S40496" i="36" s="1"/>
  <c r="N40496" i="36"/>
  <c r="O40496" i="36" s="1"/>
  <c r="R40496" i="36" s="1"/>
  <c r="M40496" i="36"/>
  <c r="L40496" i="36"/>
  <c r="K40496" i="36"/>
  <c r="S40495" i="36"/>
  <c r="P40495" i="36"/>
  <c r="N40495" i="36"/>
  <c r="O40495" i="36" s="1"/>
  <c r="R40495" i="36" s="1"/>
  <c r="M40495" i="36"/>
  <c r="L40495" i="36"/>
  <c r="K40495" i="36"/>
  <c r="P40494" i="36"/>
  <c r="S40494" i="36" s="1"/>
  <c r="N40494" i="36"/>
  <c r="O40494" i="36" s="1"/>
  <c r="R40494" i="36" s="1"/>
  <c r="M40494" i="36"/>
  <c r="L40494" i="36"/>
  <c r="K40494" i="36"/>
  <c r="S40493" i="36"/>
  <c r="P40493" i="36"/>
  <c r="N40493" i="36"/>
  <c r="O40493" i="36" s="1"/>
  <c r="R40493" i="36" s="1"/>
  <c r="M40493" i="36"/>
  <c r="L40493" i="36"/>
  <c r="K40493" i="36"/>
  <c r="P40492" i="36"/>
  <c r="S40492" i="36" s="1"/>
  <c r="N40492" i="36"/>
  <c r="O40492" i="36" s="1"/>
  <c r="R40492" i="36" s="1"/>
  <c r="M40492" i="36"/>
  <c r="L40492" i="36"/>
  <c r="K40492" i="36"/>
  <c r="S40491" i="36"/>
  <c r="P40491" i="36"/>
  <c r="N40491" i="36"/>
  <c r="O40491" i="36" s="1"/>
  <c r="R40491" i="36" s="1"/>
  <c r="M40491" i="36"/>
  <c r="L40491" i="36"/>
  <c r="K40491" i="36"/>
  <c r="P40490" i="36"/>
  <c r="S40490" i="36" s="1"/>
  <c r="N40490" i="36"/>
  <c r="O40490" i="36" s="1"/>
  <c r="R40490" i="36" s="1"/>
  <c r="M40490" i="36"/>
  <c r="L40490" i="36"/>
  <c r="K40490" i="36"/>
  <c r="S40489" i="36"/>
  <c r="P40489" i="36"/>
  <c r="N40489" i="36"/>
  <c r="O40489" i="36" s="1"/>
  <c r="R40489" i="36" s="1"/>
  <c r="M40489" i="36"/>
  <c r="L40489" i="36"/>
  <c r="K40489" i="36"/>
  <c r="P40488" i="36"/>
  <c r="S40488" i="36" s="1"/>
  <c r="N40488" i="36"/>
  <c r="O40488" i="36" s="1"/>
  <c r="R40488" i="36" s="1"/>
  <c r="M40488" i="36"/>
  <c r="L40488" i="36"/>
  <c r="K40488" i="36"/>
  <c r="P40487" i="36"/>
  <c r="S40487" i="36" s="1"/>
  <c r="N40487" i="36"/>
  <c r="O40487" i="36" s="1"/>
  <c r="R40487" i="36" s="1"/>
  <c r="M40487" i="36"/>
  <c r="L40487" i="36"/>
  <c r="K40487" i="36"/>
  <c r="P40486" i="36"/>
  <c r="S40486" i="36" s="1"/>
  <c r="N40486" i="36"/>
  <c r="O40486" i="36" s="1"/>
  <c r="R40486" i="36" s="1"/>
  <c r="M40486" i="36"/>
  <c r="L40486" i="36"/>
  <c r="K40486" i="36"/>
  <c r="P40485" i="36"/>
  <c r="S40485" i="36" s="1"/>
  <c r="N40485" i="36"/>
  <c r="O40485" i="36" s="1"/>
  <c r="R40485" i="36" s="1"/>
  <c r="M40485" i="36"/>
  <c r="L40485" i="36"/>
  <c r="K40485" i="36"/>
  <c r="P40484" i="36"/>
  <c r="S40484" i="36" s="1"/>
  <c r="N40484" i="36"/>
  <c r="O40484" i="36" s="1"/>
  <c r="R40484" i="36" s="1"/>
  <c r="M40484" i="36"/>
  <c r="L40484" i="36"/>
  <c r="K40484" i="36"/>
  <c r="P40483" i="36"/>
  <c r="S40483" i="36" s="1"/>
  <c r="N40483" i="36"/>
  <c r="O40483" i="36" s="1"/>
  <c r="R40483" i="36" s="1"/>
  <c r="M40483" i="36"/>
  <c r="L40483" i="36"/>
  <c r="K40483" i="36"/>
  <c r="P40482" i="36"/>
  <c r="S40482" i="36" s="1"/>
  <c r="N40482" i="36"/>
  <c r="O40482" i="36" s="1"/>
  <c r="R40482" i="36" s="1"/>
  <c r="M40482" i="36"/>
  <c r="L40482" i="36"/>
  <c r="K40482" i="36"/>
  <c r="S40481" i="36"/>
  <c r="P40481" i="36"/>
  <c r="N40481" i="36"/>
  <c r="O40481" i="36" s="1"/>
  <c r="R40481" i="36" s="1"/>
  <c r="M40481" i="36"/>
  <c r="L40481" i="36"/>
  <c r="K40481" i="36"/>
  <c r="P40480" i="36"/>
  <c r="S40480" i="36" s="1"/>
  <c r="N40480" i="36"/>
  <c r="O40480" i="36" s="1"/>
  <c r="R40480" i="36" s="1"/>
  <c r="M40480" i="36"/>
  <c r="L40480" i="36"/>
  <c r="K40480" i="36"/>
  <c r="S40479" i="36"/>
  <c r="P40479" i="36"/>
  <c r="N40479" i="36"/>
  <c r="O40479" i="36" s="1"/>
  <c r="R40479" i="36" s="1"/>
  <c r="M40479" i="36"/>
  <c r="Q40479" i="36" s="1"/>
  <c r="L40479" i="36"/>
  <c r="K40479" i="36"/>
  <c r="P40478" i="36"/>
  <c r="S40478" i="36" s="1"/>
  <c r="N40478" i="36"/>
  <c r="O40478" i="36" s="1"/>
  <c r="R40478" i="36" s="1"/>
  <c r="M40478" i="36"/>
  <c r="L40478" i="36"/>
  <c r="K40478" i="36"/>
  <c r="S40477" i="36"/>
  <c r="P40477" i="36"/>
  <c r="N40477" i="36"/>
  <c r="O40477" i="36" s="1"/>
  <c r="R40477" i="36" s="1"/>
  <c r="M40477" i="36"/>
  <c r="L40477" i="36"/>
  <c r="K40477" i="36"/>
  <c r="P40476" i="36"/>
  <c r="S40476" i="36" s="1"/>
  <c r="N40476" i="36"/>
  <c r="O40476" i="36" s="1"/>
  <c r="R40476" i="36" s="1"/>
  <c r="M40476" i="36"/>
  <c r="L40476" i="36"/>
  <c r="K40476" i="36"/>
  <c r="S40475" i="36"/>
  <c r="P40475" i="36"/>
  <c r="N40475" i="36"/>
  <c r="O40475" i="36" s="1"/>
  <c r="R40475" i="36" s="1"/>
  <c r="M40475" i="36"/>
  <c r="L40475" i="36"/>
  <c r="K40475" i="36"/>
  <c r="P40474" i="36"/>
  <c r="S40474" i="36" s="1"/>
  <c r="N40474" i="36"/>
  <c r="O40474" i="36" s="1"/>
  <c r="R40474" i="36" s="1"/>
  <c r="M40474" i="36"/>
  <c r="L40474" i="36"/>
  <c r="K40474" i="36"/>
  <c r="S40473" i="36"/>
  <c r="P40473" i="36"/>
  <c r="O40473" i="36"/>
  <c r="R40473" i="36" s="1"/>
  <c r="N40473" i="36"/>
  <c r="M40473" i="36"/>
  <c r="L40473" i="36"/>
  <c r="K40473" i="36"/>
  <c r="P40472" i="36"/>
  <c r="S40472" i="36" s="1"/>
  <c r="N40472" i="36"/>
  <c r="O40472" i="36" s="1"/>
  <c r="R40472" i="36" s="1"/>
  <c r="M40472" i="36"/>
  <c r="L40472" i="36"/>
  <c r="K40472" i="36"/>
  <c r="S40471" i="36"/>
  <c r="P40471" i="36"/>
  <c r="N40471" i="36"/>
  <c r="O40471" i="36" s="1"/>
  <c r="R40471" i="36" s="1"/>
  <c r="M40471" i="36"/>
  <c r="L40471" i="36"/>
  <c r="K40471" i="36"/>
  <c r="P40470" i="36"/>
  <c r="S40470" i="36" s="1"/>
  <c r="N40470" i="36"/>
  <c r="O40470" i="36" s="1"/>
  <c r="R40470" i="36" s="1"/>
  <c r="M40470" i="36"/>
  <c r="L40470" i="36"/>
  <c r="K40470" i="36"/>
  <c r="S40469" i="36"/>
  <c r="P40469" i="36"/>
  <c r="N40469" i="36"/>
  <c r="O40469" i="36" s="1"/>
  <c r="R40469" i="36" s="1"/>
  <c r="M40469" i="36"/>
  <c r="L40469" i="36"/>
  <c r="K40469" i="36"/>
  <c r="P40468" i="36"/>
  <c r="S40468" i="36" s="1"/>
  <c r="N40468" i="36"/>
  <c r="O40468" i="36" s="1"/>
  <c r="R40468" i="36" s="1"/>
  <c r="M40468" i="36"/>
  <c r="L40468" i="36"/>
  <c r="K40468" i="36"/>
  <c r="S40467" i="36"/>
  <c r="P40467" i="36"/>
  <c r="N40467" i="36"/>
  <c r="O40467" i="36" s="1"/>
  <c r="R40467" i="36" s="1"/>
  <c r="M40467" i="36"/>
  <c r="L40467" i="36"/>
  <c r="K40467" i="36"/>
  <c r="P40466" i="36"/>
  <c r="S40466" i="36" s="1"/>
  <c r="N40466" i="36"/>
  <c r="O40466" i="36" s="1"/>
  <c r="R40466" i="36" s="1"/>
  <c r="M40466" i="36"/>
  <c r="L40466" i="36"/>
  <c r="K40466" i="36"/>
  <c r="P40465" i="36"/>
  <c r="S40465" i="36" s="1"/>
  <c r="O40465" i="36"/>
  <c r="R40465" i="36" s="1"/>
  <c r="N40465" i="36"/>
  <c r="M40465" i="36"/>
  <c r="L40465" i="36"/>
  <c r="K40465" i="36"/>
  <c r="P40464" i="36"/>
  <c r="S40464" i="36" s="1"/>
  <c r="N40464" i="36"/>
  <c r="O40464" i="36" s="1"/>
  <c r="R40464" i="36" s="1"/>
  <c r="M40464" i="36"/>
  <c r="L40464" i="36"/>
  <c r="K40464" i="36"/>
  <c r="S40463" i="36"/>
  <c r="P40463" i="36"/>
  <c r="N40463" i="36"/>
  <c r="O40463" i="36" s="1"/>
  <c r="R40463" i="36" s="1"/>
  <c r="M40463" i="36"/>
  <c r="L40463" i="36"/>
  <c r="K40463" i="36"/>
  <c r="P40462" i="36"/>
  <c r="S40462" i="36" s="1"/>
  <c r="N40462" i="36"/>
  <c r="O40462" i="36" s="1"/>
  <c r="R40462" i="36" s="1"/>
  <c r="M40462" i="36"/>
  <c r="L40462" i="36"/>
  <c r="K40462" i="36"/>
  <c r="S40461" i="36"/>
  <c r="P40461" i="36"/>
  <c r="N40461" i="36"/>
  <c r="O40461" i="36" s="1"/>
  <c r="R40461" i="36" s="1"/>
  <c r="M40461" i="36"/>
  <c r="L40461" i="36"/>
  <c r="K40461" i="36"/>
  <c r="P40460" i="36"/>
  <c r="S40460" i="36" s="1"/>
  <c r="N40460" i="36"/>
  <c r="O40460" i="36" s="1"/>
  <c r="R40460" i="36" s="1"/>
  <c r="M40460" i="36"/>
  <c r="L40460" i="36"/>
  <c r="K40460" i="36"/>
  <c r="S40459" i="36"/>
  <c r="P40459" i="36"/>
  <c r="N40459" i="36"/>
  <c r="O40459" i="36" s="1"/>
  <c r="R40459" i="36" s="1"/>
  <c r="M40459" i="36"/>
  <c r="L40459" i="36"/>
  <c r="K40459" i="36"/>
  <c r="P40458" i="36"/>
  <c r="S40458" i="36" s="1"/>
  <c r="N40458" i="36"/>
  <c r="O40458" i="36" s="1"/>
  <c r="R40458" i="36" s="1"/>
  <c r="M40458" i="36"/>
  <c r="L40458" i="36"/>
  <c r="K40458" i="36"/>
  <c r="P40457" i="36"/>
  <c r="S40457" i="36" s="1"/>
  <c r="O40457" i="36"/>
  <c r="R40457" i="36" s="1"/>
  <c r="N40457" i="36"/>
  <c r="M40457" i="36"/>
  <c r="L40457" i="36"/>
  <c r="K40457" i="36"/>
  <c r="P40456" i="36"/>
  <c r="S40456" i="36" s="1"/>
  <c r="N40456" i="36"/>
  <c r="O40456" i="36" s="1"/>
  <c r="R40456" i="36" s="1"/>
  <c r="M40456" i="36"/>
  <c r="L40456" i="36"/>
  <c r="K40456" i="36"/>
  <c r="S40455" i="36"/>
  <c r="P40455" i="36"/>
  <c r="N40455" i="36"/>
  <c r="O40455" i="36" s="1"/>
  <c r="R40455" i="36" s="1"/>
  <c r="M40455" i="36"/>
  <c r="Q40455" i="36" s="1"/>
  <c r="L40455" i="36"/>
  <c r="K40455" i="36"/>
  <c r="P40454" i="36"/>
  <c r="S40454" i="36" s="1"/>
  <c r="N40454" i="36"/>
  <c r="O40454" i="36" s="1"/>
  <c r="R40454" i="36" s="1"/>
  <c r="M40454" i="36"/>
  <c r="L40454" i="36"/>
  <c r="K40454" i="36"/>
  <c r="S40453" i="36"/>
  <c r="P40453" i="36"/>
  <c r="N40453" i="36"/>
  <c r="O40453" i="36" s="1"/>
  <c r="R40453" i="36" s="1"/>
  <c r="M40453" i="36"/>
  <c r="L40453" i="36"/>
  <c r="K40453" i="36"/>
  <c r="P40452" i="36"/>
  <c r="S40452" i="36" s="1"/>
  <c r="N40452" i="36"/>
  <c r="O40452" i="36" s="1"/>
  <c r="R40452" i="36" s="1"/>
  <c r="M40452" i="36"/>
  <c r="L40452" i="36"/>
  <c r="K40452" i="36"/>
  <c r="S40451" i="36"/>
  <c r="P40451" i="36"/>
  <c r="N40451" i="36"/>
  <c r="O40451" i="36" s="1"/>
  <c r="R40451" i="36" s="1"/>
  <c r="M40451" i="36"/>
  <c r="L40451" i="36"/>
  <c r="K40451" i="36"/>
  <c r="P40450" i="36"/>
  <c r="S40450" i="36" s="1"/>
  <c r="N40450" i="36"/>
  <c r="O40450" i="36" s="1"/>
  <c r="R40450" i="36" s="1"/>
  <c r="M40450" i="36"/>
  <c r="L40450" i="36"/>
  <c r="K40450" i="36"/>
  <c r="S40449" i="36"/>
  <c r="P40449" i="36"/>
  <c r="N40449" i="36"/>
  <c r="O40449" i="36" s="1"/>
  <c r="R40449" i="36" s="1"/>
  <c r="M40449" i="36"/>
  <c r="L40449" i="36"/>
  <c r="K40449" i="36"/>
  <c r="P40448" i="36"/>
  <c r="S40448" i="36" s="1"/>
  <c r="N40448" i="36"/>
  <c r="O40448" i="36" s="1"/>
  <c r="R40448" i="36" s="1"/>
  <c r="M40448" i="36"/>
  <c r="L40448" i="36"/>
  <c r="K40448" i="36"/>
  <c r="P40447" i="36"/>
  <c r="S40447" i="36" s="1"/>
  <c r="N40447" i="36"/>
  <c r="O40447" i="36" s="1"/>
  <c r="R40447" i="36" s="1"/>
  <c r="M40447" i="36"/>
  <c r="L40447" i="36"/>
  <c r="K40447" i="36"/>
  <c r="P40446" i="36"/>
  <c r="S40446" i="36" s="1"/>
  <c r="N40446" i="36"/>
  <c r="O40446" i="36" s="1"/>
  <c r="R40446" i="36" s="1"/>
  <c r="M40446" i="36"/>
  <c r="L40446" i="36"/>
  <c r="K40446" i="36"/>
  <c r="P40445" i="36"/>
  <c r="S40445" i="36" s="1"/>
  <c r="N40445" i="36"/>
  <c r="O40445" i="36" s="1"/>
  <c r="R40445" i="36" s="1"/>
  <c r="M40445" i="36"/>
  <c r="L40445" i="36"/>
  <c r="K40445" i="36"/>
  <c r="P40444" i="36"/>
  <c r="S40444" i="36" s="1"/>
  <c r="N40444" i="36"/>
  <c r="O40444" i="36" s="1"/>
  <c r="R40444" i="36" s="1"/>
  <c r="M40444" i="36"/>
  <c r="L40444" i="36"/>
  <c r="K40444" i="36"/>
  <c r="P40443" i="36"/>
  <c r="S40443" i="36" s="1"/>
  <c r="N40443" i="36"/>
  <c r="O40443" i="36" s="1"/>
  <c r="R40443" i="36" s="1"/>
  <c r="M40443" i="36"/>
  <c r="L40443" i="36"/>
  <c r="K40443" i="36"/>
  <c r="P40442" i="36"/>
  <c r="S40442" i="36" s="1"/>
  <c r="N40442" i="36"/>
  <c r="O40442" i="36" s="1"/>
  <c r="R40442" i="36" s="1"/>
  <c r="M40442" i="36"/>
  <c r="L40442" i="36"/>
  <c r="K40442" i="36"/>
  <c r="S40441" i="36"/>
  <c r="P40441" i="36"/>
  <c r="N40441" i="36"/>
  <c r="O40441" i="36" s="1"/>
  <c r="R40441" i="36" s="1"/>
  <c r="M40441" i="36"/>
  <c r="L40441" i="36"/>
  <c r="K40441" i="36"/>
  <c r="P40440" i="36"/>
  <c r="S40440" i="36" s="1"/>
  <c r="N40440" i="36"/>
  <c r="O40440" i="36" s="1"/>
  <c r="R40440" i="36" s="1"/>
  <c r="M40440" i="36"/>
  <c r="L40440" i="36"/>
  <c r="K40440" i="36"/>
  <c r="S40439" i="36"/>
  <c r="P40439" i="36"/>
  <c r="N40439" i="36"/>
  <c r="O40439" i="36" s="1"/>
  <c r="R40439" i="36" s="1"/>
  <c r="M40439" i="36"/>
  <c r="L40439" i="36"/>
  <c r="K40439" i="36"/>
  <c r="P40438" i="36"/>
  <c r="S40438" i="36" s="1"/>
  <c r="N40438" i="36"/>
  <c r="O40438" i="36" s="1"/>
  <c r="R40438" i="36" s="1"/>
  <c r="M40438" i="36"/>
  <c r="L40438" i="36"/>
  <c r="K40438" i="36"/>
  <c r="S40437" i="36"/>
  <c r="P40437" i="36"/>
  <c r="N40437" i="36"/>
  <c r="O40437" i="36" s="1"/>
  <c r="R40437" i="36" s="1"/>
  <c r="M40437" i="36"/>
  <c r="L40437" i="36"/>
  <c r="K40437" i="36"/>
  <c r="P40436" i="36"/>
  <c r="S40436" i="36" s="1"/>
  <c r="N40436" i="36"/>
  <c r="O40436" i="36" s="1"/>
  <c r="R40436" i="36" s="1"/>
  <c r="M40436" i="36"/>
  <c r="L40436" i="36"/>
  <c r="K40436" i="36"/>
  <c r="S40435" i="36"/>
  <c r="P40435" i="36"/>
  <c r="N40435" i="36"/>
  <c r="O40435" i="36" s="1"/>
  <c r="R40435" i="36" s="1"/>
  <c r="M40435" i="36"/>
  <c r="L40435" i="36"/>
  <c r="K40435" i="36"/>
  <c r="P40434" i="36"/>
  <c r="S40434" i="36" s="1"/>
  <c r="N40434" i="36"/>
  <c r="O40434" i="36" s="1"/>
  <c r="R40434" i="36" s="1"/>
  <c r="M40434" i="36"/>
  <c r="L40434" i="36"/>
  <c r="K40434" i="36"/>
  <c r="S40433" i="36"/>
  <c r="P40433" i="36"/>
  <c r="O40433" i="36"/>
  <c r="R40433" i="36" s="1"/>
  <c r="N40433" i="36"/>
  <c r="M40433" i="36"/>
  <c r="Q40433" i="36" s="1"/>
  <c r="L40433" i="36"/>
  <c r="K40433" i="36"/>
  <c r="P40432" i="36"/>
  <c r="S40432" i="36" s="1"/>
  <c r="N40432" i="36"/>
  <c r="O40432" i="36" s="1"/>
  <c r="R40432" i="36" s="1"/>
  <c r="M40432" i="36"/>
  <c r="L40432" i="36"/>
  <c r="Q40432" i="36" s="1"/>
  <c r="K40432" i="36"/>
  <c r="S40431" i="36"/>
  <c r="P40431" i="36"/>
  <c r="N40431" i="36"/>
  <c r="O40431" i="36" s="1"/>
  <c r="R40431" i="36" s="1"/>
  <c r="M40431" i="36"/>
  <c r="L40431" i="36"/>
  <c r="K40431" i="36"/>
  <c r="P40430" i="36"/>
  <c r="S40430" i="36" s="1"/>
  <c r="N40430" i="36"/>
  <c r="O40430" i="36" s="1"/>
  <c r="R40430" i="36" s="1"/>
  <c r="M40430" i="36"/>
  <c r="L40430" i="36"/>
  <c r="K40430" i="36"/>
  <c r="S40429" i="36"/>
  <c r="P40429" i="36"/>
  <c r="N40429" i="36"/>
  <c r="O40429" i="36" s="1"/>
  <c r="R40429" i="36" s="1"/>
  <c r="M40429" i="36"/>
  <c r="L40429" i="36"/>
  <c r="Q40429" i="36" s="1"/>
  <c r="K40429" i="36"/>
  <c r="P40428" i="36"/>
  <c r="S40428" i="36" s="1"/>
  <c r="N40428" i="36"/>
  <c r="O40428" i="36" s="1"/>
  <c r="R40428" i="36" s="1"/>
  <c r="M40428" i="36"/>
  <c r="L40428" i="36"/>
  <c r="K40428" i="36"/>
  <c r="Q40427" i="36"/>
  <c r="P40427" i="36"/>
  <c r="S40427" i="36" s="1"/>
  <c r="N40427" i="36"/>
  <c r="O40427" i="36" s="1"/>
  <c r="R40427" i="36" s="1"/>
  <c r="M40427" i="36"/>
  <c r="L40427" i="36"/>
  <c r="K40427" i="36"/>
  <c r="P40426" i="36"/>
  <c r="S40426" i="36" s="1"/>
  <c r="N40426" i="36"/>
  <c r="O40426" i="36" s="1"/>
  <c r="R40426" i="36" s="1"/>
  <c r="M40426" i="36"/>
  <c r="L40426" i="36"/>
  <c r="K40426" i="36"/>
  <c r="S40425" i="36"/>
  <c r="P40425" i="36"/>
  <c r="O40425" i="36"/>
  <c r="R40425" i="36" s="1"/>
  <c r="N40425" i="36"/>
  <c r="M40425" i="36"/>
  <c r="L40425" i="36"/>
  <c r="K40425" i="36"/>
  <c r="P40424" i="36"/>
  <c r="S40424" i="36" s="1"/>
  <c r="N40424" i="36"/>
  <c r="O40424" i="36" s="1"/>
  <c r="R40424" i="36" s="1"/>
  <c r="M40424" i="36"/>
  <c r="L40424" i="36"/>
  <c r="Q40424" i="36" s="1"/>
  <c r="K40424" i="36"/>
  <c r="S40423" i="36"/>
  <c r="P40423" i="36"/>
  <c r="N40423" i="36"/>
  <c r="O40423" i="36" s="1"/>
  <c r="R40423" i="36" s="1"/>
  <c r="M40423" i="36"/>
  <c r="L40423" i="36"/>
  <c r="K40423" i="36"/>
  <c r="P40422" i="36"/>
  <c r="S40422" i="36" s="1"/>
  <c r="N40422" i="36"/>
  <c r="O40422" i="36" s="1"/>
  <c r="R40422" i="36" s="1"/>
  <c r="M40422" i="36"/>
  <c r="L40422" i="36"/>
  <c r="K40422" i="36"/>
  <c r="S40421" i="36"/>
  <c r="P40421" i="36"/>
  <c r="N40421" i="36"/>
  <c r="O40421" i="36" s="1"/>
  <c r="R40421" i="36" s="1"/>
  <c r="M40421" i="36"/>
  <c r="L40421" i="36"/>
  <c r="Q40421" i="36" s="1"/>
  <c r="K40421" i="36"/>
  <c r="P40420" i="36"/>
  <c r="S40420" i="36" s="1"/>
  <c r="N40420" i="36"/>
  <c r="O40420" i="36" s="1"/>
  <c r="R40420" i="36" s="1"/>
  <c r="M40420" i="36"/>
  <c r="L40420" i="36"/>
  <c r="K40420" i="36"/>
  <c r="P40419" i="36"/>
  <c r="S40419" i="36" s="1"/>
  <c r="N40419" i="36"/>
  <c r="O40419" i="36" s="1"/>
  <c r="R40419" i="36" s="1"/>
  <c r="M40419" i="36"/>
  <c r="L40419" i="36"/>
  <c r="K40419" i="36"/>
  <c r="R40418" i="36"/>
  <c r="P40418" i="36"/>
  <c r="S40418" i="36" s="1"/>
  <c r="N40418" i="36"/>
  <c r="O40418" i="36" s="1"/>
  <c r="M40418" i="36"/>
  <c r="L40418" i="36"/>
  <c r="K40418" i="36"/>
  <c r="S40417" i="36"/>
  <c r="P40417" i="36"/>
  <c r="N40417" i="36"/>
  <c r="O40417" i="36" s="1"/>
  <c r="R40417" i="36" s="1"/>
  <c r="M40417" i="36"/>
  <c r="L40417" i="36"/>
  <c r="K40417" i="36"/>
  <c r="P40416" i="36"/>
  <c r="S40416" i="36" s="1"/>
  <c r="N40416" i="36"/>
  <c r="O40416" i="36" s="1"/>
  <c r="R40416" i="36" s="1"/>
  <c r="M40416" i="36"/>
  <c r="L40416" i="36"/>
  <c r="K40416" i="36"/>
  <c r="S40415" i="36"/>
  <c r="P40415" i="36"/>
  <c r="O40415" i="36"/>
  <c r="R40415" i="36" s="1"/>
  <c r="N40415" i="36"/>
  <c r="M40415" i="36"/>
  <c r="L40415" i="36"/>
  <c r="K40415" i="36"/>
  <c r="P40414" i="36"/>
  <c r="S40414" i="36" s="1"/>
  <c r="N40414" i="36"/>
  <c r="O40414" i="36" s="1"/>
  <c r="R40414" i="36" s="1"/>
  <c r="M40414" i="36"/>
  <c r="L40414" i="36"/>
  <c r="K40414" i="36"/>
  <c r="P40413" i="36"/>
  <c r="S40413" i="36" s="1"/>
  <c r="N40413" i="36"/>
  <c r="O40413" i="36" s="1"/>
  <c r="R40413" i="36" s="1"/>
  <c r="M40413" i="36"/>
  <c r="L40413" i="36"/>
  <c r="K40413" i="36"/>
  <c r="P40412" i="36"/>
  <c r="S40412" i="36" s="1"/>
  <c r="N40412" i="36"/>
  <c r="O40412" i="36" s="1"/>
  <c r="R40412" i="36" s="1"/>
  <c r="M40412" i="36"/>
  <c r="L40412" i="36"/>
  <c r="K40412" i="36"/>
  <c r="P40411" i="36"/>
  <c r="S40411" i="36" s="1"/>
  <c r="N40411" i="36"/>
  <c r="O40411" i="36" s="1"/>
  <c r="R40411" i="36" s="1"/>
  <c r="M40411" i="36"/>
  <c r="L40411" i="36"/>
  <c r="K40411" i="36"/>
  <c r="P40410" i="36"/>
  <c r="S40410" i="36" s="1"/>
  <c r="N40410" i="36"/>
  <c r="O40410" i="36" s="1"/>
  <c r="R40410" i="36" s="1"/>
  <c r="M40410" i="36"/>
  <c r="L40410" i="36"/>
  <c r="K40410" i="36"/>
  <c r="S40409" i="36"/>
  <c r="P40409" i="36"/>
  <c r="N40409" i="36"/>
  <c r="O40409" i="36" s="1"/>
  <c r="R40409" i="36" s="1"/>
  <c r="M40409" i="36"/>
  <c r="L40409" i="36"/>
  <c r="K40409" i="36"/>
  <c r="P40408" i="36"/>
  <c r="S40408" i="36" s="1"/>
  <c r="N40408" i="36"/>
  <c r="O40408" i="36" s="1"/>
  <c r="R40408" i="36" s="1"/>
  <c r="M40408" i="36"/>
  <c r="L40408" i="36"/>
  <c r="K40408" i="36"/>
  <c r="S40407" i="36"/>
  <c r="P40407" i="36"/>
  <c r="N40407" i="36"/>
  <c r="O40407" i="36" s="1"/>
  <c r="R40407" i="36" s="1"/>
  <c r="M40407" i="36"/>
  <c r="L40407" i="36"/>
  <c r="K40407" i="36"/>
  <c r="P40406" i="36"/>
  <c r="S40406" i="36" s="1"/>
  <c r="N40406" i="36"/>
  <c r="O40406" i="36" s="1"/>
  <c r="R40406" i="36" s="1"/>
  <c r="M40406" i="36"/>
  <c r="L40406" i="36"/>
  <c r="K40406" i="36"/>
  <c r="P40405" i="36"/>
  <c r="S40405" i="36" s="1"/>
  <c r="N40405" i="36"/>
  <c r="O40405" i="36" s="1"/>
  <c r="R40405" i="36" s="1"/>
  <c r="M40405" i="36"/>
  <c r="L40405" i="36"/>
  <c r="K40405" i="36"/>
  <c r="P40404" i="36"/>
  <c r="S40404" i="36" s="1"/>
  <c r="N40404" i="36"/>
  <c r="O40404" i="36" s="1"/>
  <c r="R40404" i="36" s="1"/>
  <c r="M40404" i="36"/>
  <c r="L40404" i="36"/>
  <c r="K40404" i="36"/>
  <c r="P40403" i="36"/>
  <c r="S40403" i="36" s="1"/>
  <c r="N40403" i="36"/>
  <c r="O40403" i="36" s="1"/>
  <c r="R40403" i="36" s="1"/>
  <c r="M40403" i="36"/>
  <c r="L40403" i="36"/>
  <c r="K40403" i="36"/>
  <c r="P40402" i="36"/>
  <c r="S40402" i="36" s="1"/>
  <c r="N40402" i="36"/>
  <c r="O40402" i="36" s="1"/>
  <c r="R40402" i="36" s="1"/>
  <c r="M40402" i="36"/>
  <c r="L40402" i="36"/>
  <c r="K40402" i="36"/>
  <c r="P40401" i="36"/>
  <c r="S40401" i="36" s="1"/>
  <c r="N40401" i="36"/>
  <c r="O40401" i="36" s="1"/>
  <c r="R40401" i="36" s="1"/>
  <c r="M40401" i="36"/>
  <c r="L40401" i="36"/>
  <c r="K40401" i="36"/>
  <c r="P40400" i="36"/>
  <c r="S40400" i="36" s="1"/>
  <c r="N40400" i="36"/>
  <c r="O40400" i="36" s="1"/>
  <c r="R40400" i="36" s="1"/>
  <c r="M40400" i="36"/>
  <c r="L40400" i="36"/>
  <c r="K40400" i="36"/>
  <c r="S40399" i="36"/>
  <c r="P40399" i="36"/>
  <c r="O40399" i="36"/>
  <c r="R40399" i="36" s="1"/>
  <c r="N40399" i="36"/>
  <c r="M40399" i="36"/>
  <c r="L40399" i="36"/>
  <c r="K40399" i="36"/>
  <c r="P40398" i="36"/>
  <c r="S40398" i="36" s="1"/>
  <c r="N40398" i="36"/>
  <c r="O40398" i="36" s="1"/>
  <c r="R40398" i="36" s="1"/>
  <c r="M40398" i="36"/>
  <c r="L40398" i="36"/>
  <c r="Q40398" i="36" s="1"/>
  <c r="K40398" i="36"/>
  <c r="P40397" i="36"/>
  <c r="S40397" i="36" s="1"/>
  <c r="N40397" i="36"/>
  <c r="O40397" i="36" s="1"/>
  <c r="R40397" i="36" s="1"/>
  <c r="M40397" i="36"/>
  <c r="L40397" i="36"/>
  <c r="K40397" i="36"/>
  <c r="P40396" i="36"/>
  <c r="S40396" i="36" s="1"/>
  <c r="N40396" i="36"/>
  <c r="O40396" i="36" s="1"/>
  <c r="R40396" i="36" s="1"/>
  <c r="M40396" i="36"/>
  <c r="L40396" i="36"/>
  <c r="K40396" i="36"/>
  <c r="S40395" i="36"/>
  <c r="P40395" i="36"/>
  <c r="N40395" i="36"/>
  <c r="O40395" i="36" s="1"/>
  <c r="R40395" i="36" s="1"/>
  <c r="M40395" i="36"/>
  <c r="L40395" i="36"/>
  <c r="K40395" i="36"/>
  <c r="P40394" i="36"/>
  <c r="S40394" i="36" s="1"/>
  <c r="N40394" i="36"/>
  <c r="O40394" i="36" s="1"/>
  <c r="R40394" i="36" s="1"/>
  <c r="M40394" i="36"/>
  <c r="L40394" i="36"/>
  <c r="K40394" i="36"/>
  <c r="S40393" i="36"/>
  <c r="P40393" i="36"/>
  <c r="N40393" i="36"/>
  <c r="O40393" i="36" s="1"/>
  <c r="R40393" i="36" s="1"/>
  <c r="M40393" i="36"/>
  <c r="L40393" i="36"/>
  <c r="K40393" i="36"/>
  <c r="P40392" i="36"/>
  <c r="S40392" i="36" s="1"/>
  <c r="N40392" i="36"/>
  <c r="O40392" i="36" s="1"/>
  <c r="R40392" i="36" s="1"/>
  <c r="M40392" i="36"/>
  <c r="L40392" i="36"/>
  <c r="K40392" i="36"/>
  <c r="S40391" i="36"/>
  <c r="P40391" i="36"/>
  <c r="N40391" i="36"/>
  <c r="O40391" i="36" s="1"/>
  <c r="R40391" i="36" s="1"/>
  <c r="M40391" i="36"/>
  <c r="L40391" i="36"/>
  <c r="K40391" i="36"/>
  <c r="P40390" i="36"/>
  <c r="S40390" i="36" s="1"/>
  <c r="N40390" i="36"/>
  <c r="O40390" i="36" s="1"/>
  <c r="R40390" i="36" s="1"/>
  <c r="M40390" i="36"/>
  <c r="L40390" i="36"/>
  <c r="K40390" i="36"/>
  <c r="S40389" i="36"/>
  <c r="P40389" i="36"/>
  <c r="N40389" i="36"/>
  <c r="O40389" i="36" s="1"/>
  <c r="R40389" i="36" s="1"/>
  <c r="M40389" i="36"/>
  <c r="L40389" i="36"/>
  <c r="K40389" i="36"/>
  <c r="P40388" i="36"/>
  <c r="S40388" i="36" s="1"/>
  <c r="N40388" i="36"/>
  <c r="O40388" i="36" s="1"/>
  <c r="R40388" i="36" s="1"/>
  <c r="M40388" i="36"/>
  <c r="L40388" i="36"/>
  <c r="K40388" i="36"/>
  <c r="S40387" i="36"/>
  <c r="P40387" i="36"/>
  <c r="N40387" i="36"/>
  <c r="O40387" i="36" s="1"/>
  <c r="R40387" i="36" s="1"/>
  <c r="M40387" i="36"/>
  <c r="L40387" i="36"/>
  <c r="K40387" i="36"/>
  <c r="P40386" i="36"/>
  <c r="S40386" i="36" s="1"/>
  <c r="N40386" i="36"/>
  <c r="O40386" i="36" s="1"/>
  <c r="R40386" i="36" s="1"/>
  <c r="M40386" i="36"/>
  <c r="L40386" i="36"/>
  <c r="K40386" i="36"/>
  <c r="P40385" i="36"/>
  <c r="S40385" i="36" s="1"/>
  <c r="N40385" i="36"/>
  <c r="O40385" i="36" s="1"/>
  <c r="R40385" i="36" s="1"/>
  <c r="M40385" i="36"/>
  <c r="L40385" i="36"/>
  <c r="K40385" i="36"/>
  <c r="P40384" i="36"/>
  <c r="S40384" i="36" s="1"/>
  <c r="N40384" i="36"/>
  <c r="O40384" i="36" s="1"/>
  <c r="R40384" i="36" s="1"/>
  <c r="M40384" i="36"/>
  <c r="L40384" i="36"/>
  <c r="K40384" i="36"/>
  <c r="P40383" i="36"/>
  <c r="S40383" i="36" s="1"/>
  <c r="N40383" i="36"/>
  <c r="O40383" i="36" s="1"/>
  <c r="R40383" i="36" s="1"/>
  <c r="M40383" i="36"/>
  <c r="L40383" i="36"/>
  <c r="K40383" i="36"/>
  <c r="P40382" i="36"/>
  <c r="S40382" i="36" s="1"/>
  <c r="N40382" i="36"/>
  <c r="O40382" i="36" s="1"/>
  <c r="R40382" i="36" s="1"/>
  <c r="M40382" i="36"/>
  <c r="L40382" i="36"/>
  <c r="K40382" i="36"/>
  <c r="P40381" i="36"/>
  <c r="S40381" i="36" s="1"/>
  <c r="N40381" i="36"/>
  <c r="O40381" i="36" s="1"/>
  <c r="R40381" i="36" s="1"/>
  <c r="M40381" i="36"/>
  <c r="L40381" i="36"/>
  <c r="K40381" i="36"/>
  <c r="P40380" i="36"/>
  <c r="S40380" i="36" s="1"/>
  <c r="N40380" i="36"/>
  <c r="O40380" i="36" s="1"/>
  <c r="R40380" i="36" s="1"/>
  <c r="M40380" i="36"/>
  <c r="L40380" i="36"/>
  <c r="K40380" i="36"/>
  <c r="S40379" i="36"/>
  <c r="P40379" i="36"/>
  <c r="N40379" i="36"/>
  <c r="O40379" i="36" s="1"/>
  <c r="R40379" i="36" s="1"/>
  <c r="M40379" i="36"/>
  <c r="L40379" i="36"/>
  <c r="K40379" i="36"/>
  <c r="P40378" i="36"/>
  <c r="S40378" i="36" s="1"/>
  <c r="N40378" i="36"/>
  <c r="O40378" i="36" s="1"/>
  <c r="R40378" i="36" s="1"/>
  <c r="M40378" i="36"/>
  <c r="L40378" i="36"/>
  <c r="K40378" i="36"/>
  <c r="S40377" i="36"/>
  <c r="P40377" i="36"/>
  <c r="N40377" i="36"/>
  <c r="O40377" i="36" s="1"/>
  <c r="R40377" i="36" s="1"/>
  <c r="M40377" i="36"/>
  <c r="L40377" i="36"/>
  <c r="K40377" i="36"/>
  <c r="P40376" i="36"/>
  <c r="S40376" i="36" s="1"/>
  <c r="N40376" i="36"/>
  <c r="O40376" i="36" s="1"/>
  <c r="R40376" i="36" s="1"/>
  <c r="M40376" i="36"/>
  <c r="L40376" i="36"/>
  <c r="K40376" i="36"/>
  <c r="P40375" i="36"/>
  <c r="S40375" i="36" s="1"/>
  <c r="N40375" i="36"/>
  <c r="O40375" i="36" s="1"/>
  <c r="R40375" i="36" s="1"/>
  <c r="M40375" i="36"/>
  <c r="L40375" i="36"/>
  <c r="K40375" i="36"/>
  <c r="P40374" i="36"/>
  <c r="S40374" i="36" s="1"/>
  <c r="N40374" i="36"/>
  <c r="O40374" i="36" s="1"/>
  <c r="R40374" i="36" s="1"/>
  <c r="M40374" i="36"/>
  <c r="L40374" i="36"/>
  <c r="K40374" i="36"/>
  <c r="P40373" i="36"/>
  <c r="S40373" i="36" s="1"/>
  <c r="N40373" i="36"/>
  <c r="O40373" i="36" s="1"/>
  <c r="R40373" i="36" s="1"/>
  <c r="M40373" i="36"/>
  <c r="L40373" i="36"/>
  <c r="K40373" i="36"/>
  <c r="P40372" i="36"/>
  <c r="S40372" i="36" s="1"/>
  <c r="N40372" i="36"/>
  <c r="O40372" i="36" s="1"/>
  <c r="R40372" i="36" s="1"/>
  <c r="M40372" i="36"/>
  <c r="L40372" i="36"/>
  <c r="K40372" i="36"/>
  <c r="P40371" i="36"/>
  <c r="S40371" i="36" s="1"/>
  <c r="N40371" i="36"/>
  <c r="O40371" i="36" s="1"/>
  <c r="R40371" i="36" s="1"/>
  <c r="M40371" i="36"/>
  <c r="L40371" i="36"/>
  <c r="K40371" i="36"/>
  <c r="P40370" i="36"/>
  <c r="S40370" i="36" s="1"/>
  <c r="N40370" i="36"/>
  <c r="O40370" i="36" s="1"/>
  <c r="R40370" i="36" s="1"/>
  <c r="M40370" i="36"/>
  <c r="L40370" i="36"/>
  <c r="K40370" i="36"/>
  <c r="S40369" i="36"/>
  <c r="P40369" i="36"/>
  <c r="N40369" i="36"/>
  <c r="O40369" i="36" s="1"/>
  <c r="R40369" i="36" s="1"/>
  <c r="M40369" i="36"/>
  <c r="L40369" i="36"/>
  <c r="K40369" i="36"/>
  <c r="P40368" i="36"/>
  <c r="S40368" i="36" s="1"/>
  <c r="N40368" i="36"/>
  <c r="O40368" i="36" s="1"/>
  <c r="R40368" i="36" s="1"/>
  <c r="M40368" i="36"/>
  <c r="L40368" i="36"/>
  <c r="K40368" i="36"/>
  <c r="S40367" i="36"/>
  <c r="P40367" i="36"/>
  <c r="N40367" i="36"/>
  <c r="O40367" i="36" s="1"/>
  <c r="R40367" i="36" s="1"/>
  <c r="M40367" i="36"/>
  <c r="L40367" i="36"/>
  <c r="K40367" i="36"/>
  <c r="P40366" i="36"/>
  <c r="S40366" i="36" s="1"/>
  <c r="N40366" i="36"/>
  <c r="O40366" i="36" s="1"/>
  <c r="R40366" i="36" s="1"/>
  <c r="M40366" i="36"/>
  <c r="L40366" i="36"/>
  <c r="K40366" i="36"/>
  <c r="P40365" i="36"/>
  <c r="S40365" i="36" s="1"/>
  <c r="N40365" i="36"/>
  <c r="O40365" i="36" s="1"/>
  <c r="R40365" i="36" s="1"/>
  <c r="M40365" i="36"/>
  <c r="L40365" i="36"/>
  <c r="K40365" i="36"/>
  <c r="P40364" i="36"/>
  <c r="S40364" i="36" s="1"/>
  <c r="N40364" i="36"/>
  <c r="O40364" i="36" s="1"/>
  <c r="R40364" i="36" s="1"/>
  <c r="M40364" i="36"/>
  <c r="L40364" i="36"/>
  <c r="K40364" i="36"/>
  <c r="P40363" i="36"/>
  <c r="S40363" i="36" s="1"/>
  <c r="O40363" i="36"/>
  <c r="R40363" i="36" s="1"/>
  <c r="N40363" i="36"/>
  <c r="M40363" i="36"/>
  <c r="Q40363" i="36" s="1"/>
  <c r="L40363" i="36"/>
  <c r="K40363" i="36"/>
  <c r="P40362" i="36"/>
  <c r="S40362" i="36" s="1"/>
  <c r="N40362" i="36"/>
  <c r="O40362" i="36" s="1"/>
  <c r="R40362" i="36" s="1"/>
  <c r="M40362" i="36"/>
  <c r="L40362" i="36"/>
  <c r="K40362" i="36"/>
  <c r="S40361" i="36"/>
  <c r="P40361" i="36"/>
  <c r="N40361" i="36"/>
  <c r="O40361" i="36" s="1"/>
  <c r="R40361" i="36" s="1"/>
  <c r="M40361" i="36"/>
  <c r="L40361" i="36"/>
  <c r="K40361" i="36"/>
  <c r="P40360" i="36"/>
  <c r="S40360" i="36" s="1"/>
  <c r="N40360" i="36"/>
  <c r="O40360" i="36" s="1"/>
  <c r="R40360" i="36" s="1"/>
  <c r="M40360" i="36"/>
  <c r="L40360" i="36"/>
  <c r="K40360" i="36"/>
  <c r="S40359" i="36"/>
  <c r="P40359" i="36"/>
  <c r="O40359" i="36"/>
  <c r="R40359" i="36" s="1"/>
  <c r="N40359" i="36"/>
  <c r="M40359" i="36"/>
  <c r="L40359" i="36"/>
  <c r="K40359" i="36"/>
  <c r="P40358" i="36"/>
  <c r="S40358" i="36" s="1"/>
  <c r="N40358" i="36"/>
  <c r="O40358" i="36" s="1"/>
  <c r="R40358" i="36" s="1"/>
  <c r="M40358" i="36"/>
  <c r="L40358" i="36"/>
  <c r="Q40358" i="36" s="1"/>
  <c r="K40358" i="36"/>
  <c r="P40357" i="36"/>
  <c r="S40357" i="36" s="1"/>
  <c r="N40357" i="36"/>
  <c r="O40357" i="36" s="1"/>
  <c r="R40357" i="36" s="1"/>
  <c r="M40357" i="36"/>
  <c r="L40357" i="36"/>
  <c r="K40357" i="36"/>
  <c r="P40356" i="36"/>
  <c r="S40356" i="36" s="1"/>
  <c r="N40356" i="36"/>
  <c r="O40356" i="36" s="1"/>
  <c r="R40356" i="36" s="1"/>
  <c r="M40356" i="36"/>
  <c r="L40356" i="36"/>
  <c r="K40356" i="36"/>
  <c r="S40355" i="36"/>
  <c r="P40355" i="36"/>
  <c r="N40355" i="36"/>
  <c r="O40355" i="36" s="1"/>
  <c r="R40355" i="36" s="1"/>
  <c r="M40355" i="36"/>
  <c r="L40355" i="36"/>
  <c r="K40355" i="36"/>
  <c r="P40354" i="36"/>
  <c r="S40354" i="36" s="1"/>
  <c r="N40354" i="36"/>
  <c r="O40354" i="36" s="1"/>
  <c r="R40354" i="36" s="1"/>
  <c r="M40354" i="36"/>
  <c r="L40354" i="36"/>
  <c r="K40354" i="36"/>
  <c r="S40353" i="36"/>
  <c r="P40353" i="36"/>
  <c r="N40353" i="36"/>
  <c r="O40353" i="36" s="1"/>
  <c r="R40353" i="36" s="1"/>
  <c r="M40353" i="36"/>
  <c r="L40353" i="36"/>
  <c r="K40353" i="36"/>
  <c r="P40352" i="36"/>
  <c r="S40352" i="36" s="1"/>
  <c r="N40352" i="36"/>
  <c r="O40352" i="36" s="1"/>
  <c r="R40352" i="36" s="1"/>
  <c r="M40352" i="36"/>
  <c r="L40352" i="36"/>
  <c r="K40352" i="36"/>
  <c r="S40351" i="36"/>
  <c r="P40351" i="36"/>
  <c r="N40351" i="36"/>
  <c r="O40351" i="36" s="1"/>
  <c r="R40351" i="36" s="1"/>
  <c r="M40351" i="36"/>
  <c r="L40351" i="36"/>
  <c r="K40351" i="36"/>
  <c r="P40350" i="36"/>
  <c r="S40350" i="36" s="1"/>
  <c r="N40350" i="36"/>
  <c r="O40350" i="36" s="1"/>
  <c r="R40350" i="36" s="1"/>
  <c r="M40350" i="36"/>
  <c r="L40350" i="36"/>
  <c r="K40350" i="36"/>
  <c r="S40349" i="36"/>
  <c r="P40349" i="36"/>
  <c r="N40349" i="36"/>
  <c r="O40349" i="36" s="1"/>
  <c r="R40349" i="36" s="1"/>
  <c r="M40349" i="36"/>
  <c r="L40349" i="36"/>
  <c r="K40349" i="36"/>
  <c r="P40348" i="36"/>
  <c r="S40348" i="36" s="1"/>
  <c r="N40348" i="36"/>
  <c r="O40348" i="36" s="1"/>
  <c r="R40348" i="36" s="1"/>
  <c r="M40348" i="36"/>
  <c r="L40348" i="36"/>
  <c r="K40348" i="36"/>
  <c r="S40347" i="36"/>
  <c r="P40347" i="36"/>
  <c r="N40347" i="36"/>
  <c r="O40347" i="36" s="1"/>
  <c r="R40347" i="36" s="1"/>
  <c r="M40347" i="36"/>
  <c r="L40347" i="36"/>
  <c r="K40347" i="36"/>
  <c r="P40346" i="36"/>
  <c r="S40346" i="36" s="1"/>
  <c r="N40346" i="36"/>
  <c r="O40346" i="36" s="1"/>
  <c r="R40346" i="36" s="1"/>
  <c r="M40346" i="36"/>
  <c r="L40346" i="36"/>
  <c r="K40346" i="36"/>
  <c r="P40345" i="36"/>
  <c r="S40345" i="36" s="1"/>
  <c r="N40345" i="36"/>
  <c r="O40345" i="36" s="1"/>
  <c r="R40345" i="36" s="1"/>
  <c r="M40345" i="36"/>
  <c r="L40345" i="36"/>
  <c r="K40345" i="36"/>
  <c r="P40344" i="36"/>
  <c r="S40344" i="36" s="1"/>
  <c r="N40344" i="36"/>
  <c r="O40344" i="36" s="1"/>
  <c r="R40344" i="36" s="1"/>
  <c r="M40344" i="36"/>
  <c r="L40344" i="36"/>
  <c r="K40344" i="36"/>
  <c r="P40343" i="36"/>
  <c r="S40343" i="36" s="1"/>
  <c r="N40343" i="36"/>
  <c r="O40343" i="36" s="1"/>
  <c r="R40343" i="36" s="1"/>
  <c r="M40343" i="36"/>
  <c r="L40343" i="36"/>
  <c r="K40343" i="36"/>
  <c r="P40342" i="36"/>
  <c r="S40342" i="36" s="1"/>
  <c r="N40342" i="36"/>
  <c r="O40342" i="36" s="1"/>
  <c r="R40342" i="36" s="1"/>
  <c r="M40342" i="36"/>
  <c r="L40342" i="36"/>
  <c r="K40342" i="36"/>
  <c r="P40341" i="36"/>
  <c r="S40341" i="36" s="1"/>
  <c r="N40341" i="36"/>
  <c r="O40341" i="36" s="1"/>
  <c r="R40341" i="36" s="1"/>
  <c r="M40341" i="36"/>
  <c r="L40341" i="36"/>
  <c r="K40341" i="36"/>
  <c r="P40340" i="36"/>
  <c r="S40340" i="36" s="1"/>
  <c r="N40340" i="36"/>
  <c r="O40340" i="36" s="1"/>
  <c r="R40340" i="36" s="1"/>
  <c r="M40340" i="36"/>
  <c r="L40340" i="36"/>
  <c r="K40340" i="36"/>
  <c r="S40339" i="36"/>
  <c r="P40339" i="36"/>
  <c r="N40339" i="36"/>
  <c r="O40339" i="36" s="1"/>
  <c r="R40339" i="36" s="1"/>
  <c r="M40339" i="36"/>
  <c r="Q40339" i="36" s="1"/>
  <c r="L40339" i="36"/>
  <c r="K40339" i="36"/>
  <c r="P40338" i="36"/>
  <c r="S40338" i="36" s="1"/>
  <c r="N40338" i="36"/>
  <c r="O40338" i="36" s="1"/>
  <c r="R40338" i="36" s="1"/>
  <c r="M40338" i="36"/>
  <c r="L40338" i="36"/>
  <c r="K40338" i="36"/>
  <c r="S40337" i="36"/>
  <c r="P40337" i="36"/>
  <c r="N40337" i="36"/>
  <c r="O40337" i="36" s="1"/>
  <c r="R40337" i="36" s="1"/>
  <c r="M40337" i="36"/>
  <c r="L40337" i="36"/>
  <c r="K40337" i="36"/>
  <c r="P40336" i="36"/>
  <c r="S40336" i="36" s="1"/>
  <c r="N40336" i="36"/>
  <c r="O40336" i="36" s="1"/>
  <c r="R40336" i="36" s="1"/>
  <c r="M40336" i="36"/>
  <c r="L40336" i="36"/>
  <c r="K40336" i="36"/>
  <c r="S40335" i="36"/>
  <c r="P40335" i="36"/>
  <c r="N40335" i="36"/>
  <c r="O40335" i="36" s="1"/>
  <c r="R40335" i="36" s="1"/>
  <c r="M40335" i="36"/>
  <c r="L40335" i="36"/>
  <c r="K40335" i="36"/>
  <c r="P40334" i="36"/>
  <c r="S40334" i="36" s="1"/>
  <c r="N40334" i="36"/>
  <c r="O40334" i="36" s="1"/>
  <c r="R40334" i="36" s="1"/>
  <c r="M40334" i="36"/>
  <c r="L40334" i="36"/>
  <c r="K40334" i="36"/>
  <c r="S40333" i="36"/>
  <c r="P40333" i="36"/>
  <c r="N40333" i="36"/>
  <c r="O40333" i="36" s="1"/>
  <c r="R40333" i="36" s="1"/>
  <c r="M40333" i="36"/>
  <c r="L40333" i="36"/>
  <c r="K40333" i="36"/>
  <c r="P40332" i="36"/>
  <c r="S40332" i="36" s="1"/>
  <c r="N40332" i="36"/>
  <c r="O40332" i="36" s="1"/>
  <c r="R40332" i="36" s="1"/>
  <c r="M40332" i="36"/>
  <c r="L40332" i="36"/>
  <c r="K40332" i="36"/>
  <c r="S40331" i="36"/>
  <c r="P40331" i="36"/>
  <c r="O40331" i="36"/>
  <c r="R40331" i="36" s="1"/>
  <c r="N40331" i="36"/>
  <c r="M40331" i="36"/>
  <c r="L40331" i="36"/>
  <c r="K40331" i="36"/>
  <c r="P40330" i="36"/>
  <c r="S40330" i="36" s="1"/>
  <c r="N40330" i="36"/>
  <c r="O40330" i="36" s="1"/>
  <c r="R40330" i="36" s="1"/>
  <c r="M40330" i="36"/>
  <c r="L40330" i="36"/>
  <c r="Q40330" i="36" s="1"/>
  <c r="K40330" i="36"/>
  <c r="S40329" i="36"/>
  <c r="P40329" i="36"/>
  <c r="N40329" i="36"/>
  <c r="O40329" i="36" s="1"/>
  <c r="R40329" i="36" s="1"/>
  <c r="M40329" i="36"/>
  <c r="Q40329" i="36" s="1"/>
  <c r="L40329" i="36"/>
  <c r="K40329" i="36"/>
  <c r="P40328" i="36"/>
  <c r="S40328" i="36" s="1"/>
  <c r="N40328" i="36"/>
  <c r="O40328" i="36" s="1"/>
  <c r="R40328" i="36" s="1"/>
  <c r="M40328" i="36"/>
  <c r="L40328" i="36"/>
  <c r="K40328" i="36"/>
  <c r="S40327" i="36"/>
  <c r="P40327" i="36"/>
  <c r="N40327" i="36"/>
  <c r="O40327" i="36" s="1"/>
  <c r="R40327" i="36" s="1"/>
  <c r="M40327" i="36"/>
  <c r="L40327" i="36"/>
  <c r="K40327" i="36"/>
  <c r="P40326" i="36"/>
  <c r="S40326" i="36" s="1"/>
  <c r="N40326" i="36"/>
  <c r="O40326" i="36" s="1"/>
  <c r="R40326" i="36" s="1"/>
  <c r="M40326" i="36"/>
  <c r="L40326" i="36"/>
  <c r="K40326" i="36"/>
  <c r="P40325" i="36"/>
  <c r="S40325" i="36" s="1"/>
  <c r="N40325" i="36"/>
  <c r="O40325" i="36" s="1"/>
  <c r="R40325" i="36" s="1"/>
  <c r="M40325" i="36"/>
  <c r="L40325" i="36"/>
  <c r="K40325" i="36"/>
  <c r="P40324" i="36"/>
  <c r="S40324" i="36" s="1"/>
  <c r="N40324" i="36"/>
  <c r="O40324" i="36" s="1"/>
  <c r="R40324" i="36" s="1"/>
  <c r="M40324" i="36"/>
  <c r="L40324" i="36"/>
  <c r="K40324" i="36"/>
  <c r="P40323" i="36"/>
  <c r="S40323" i="36" s="1"/>
  <c r="N40323" i="36"/>
  <c r="O40323" i="36" s="1"/>
  <c r="R40323" i="36" s="1"/>
  <c r="M40323" i="36"/>
  <c r="L40323" i="36"/>
  <c r="K40323" i="36"/>
  <c r="P40322" i="36"/>
  <c r="S40322" i="36" s="1"/>
  <c r="N40322" i="36"/>
  <c r="O40322" i="36" s="1"/>
  <c r="R40322" i="36" s="1"/>
  <c r="M40322" i="36"/>
  <c r="L40322" i="36"/>
  <c r="K40322" i="36"/>
  <c r="P40321" i="36"/>
  <c r="S40321" i="36" s="1"/>
  <c r="N40321" i="36"/>
  <c r="O40321" i="36" s="1"/>
  <c r="R40321" i="36" s="1"/>
  <c r="M40321" i="36"/>
  <c r="L40321" i="36"/>
  <c r="K40321" i="36"/>
  <c r="P40320" i="36"/>
  <c r="S40320" i="36" s="1"/>
  <c r="N40320" i="36"/>
  <c r="O40320" i="36" s="1"/>
  <c r="R40320" i="36" s="1"/>
  <c r="M40320" i="36"/>
  <c r="L40320" i="36"/>
  <c r="K40320" i="36"/>
  <c r="S40319" i="36"/>
  <c r="P40319" i="36"/>
  <c r="N40319" i="36"/>
  <c r="O40319" i="36" s="1"/>
  <c r="R40319" i="36" s="1"/>
  <c r="M40319" i="36"/>
  <c r="L40319" i="36"/>
  <c r="K40319" i="36"/>
  <c r="P40318" i="36"/>
  <c r="S40318" i="36" s="1"/>
  <c r="N40318" i="36"/>
  <c r="O40318" i="36" s="1"/>
  <c r="R40318" i="36" s="1"/>
  <c r="M40318" i="36"/>
  <c r="L40318" i="36"/>
  <c r="K40318" i="36"/>
  <c r="S40317" i="36"/>
  <c r="P40317" i="36"/>
  <c r="N40317" i="36"/>
  <c r="O40317" i="36" s="1"/>
  <c r="R40317" i="36" s="1"/>
  <c r="M40317" i="36"/>
  <c r="L40317" i="36"/>
  <c r="K40317" i="36"/>
  <c r="P40316" i="36"/>
  <c r="S40316" i="36" s="1"/>
  <c r="N40316" i="36"/>
  <c r="O40316" i="36" s="1"/>
  <c r="R40316" i="36" s="1"/>
  <c r="M40316" i="36"/>
  <c r="L40316" i="36"/>
  <c r="K40316" i="36"/>
  <c r="S40315" i="36"/>
  <c r="P40315" i="36"/>
  <c r="N40315" i="36"/>
  <c r="O40315" i="36" s="1"/>
  <c r="R40315" i="36" s="1"/>
  <c r="M40315" i="36"/>
  <c r="L40315" i="36"/>
  <c r="K40315" i="36"/>
  <c r="P40314" i="36"/>
  <c r="S40314" i="36" s="1"/>
  <c r="N40314" i="36"/>
  <c r="O40314" i="36" s="1"/>
  <c r="R40314" i="36" s="1"/>
  <c r="M40314" i="36"/>
  <c r="L40314" i="36"/>
  <c r="K40314" i="36"/>
  <c r="S40313" i="36"/>
  <c r="P40313" i="36"/>
  <c r="N40313" i="36"/>
  <c r="O40313" i="36" s="1"/>
  <c r="R40313" i="36" s="1"/>
  <c r="M40313" i="36"/>
  <c r="L40313" i="36"/>
  <c r="K40313" i="36"/>
  <c r="P40312" i="36"/>
  <c r="S40312" i="36" s="1"/>
  <c r="N40312" i="36"/>
  <c r="O40312" i="36" s="1"/>
  <c r="R40312" i="36" s="1"/>
  <c r="M40312" i="36"/>
  <c r="L40312" i="36"/>
  <c r="K40312" i="36"/>
  <c r="S40311" i="36"/>
  <c r="P40311" i="36"/>
  <c r="N40311" i="36"/>
  <c r="O40311" i="36" s="1"/>
  <c r="R40311" i="36" s="1"/>
  <c r="M40311" i="36"/>
  <c r="L40311" i="36"/>
  <c r="K40311" i="36"/>
  <c r="P40310" i="36"/>
  <c r="S40310" i="36" s="1"/>
  <c r="N40310" i="36"/>
  <c r="O40310" i="36" s="1"/>
  <c r="R40310" i="36" s="1"/>
  <c r="M40310" i="36"/>
  <c r="L40310" i="36"/>
  <c r="K40310" i="36"/>
  <c r="P40309" i="36"/>
  <c r="S40309" i="36" s="1"/>
  <c r="N40309" i="36"/>
  <c r="O40309" i="36" s="1"/>
  <c r="R40309" i="36" s="1"/>
  <c r="M40309" i="36"/>
  <c r="L40309" i="36"/>
  <c r="Q40309" i="36" s="1"/>
  <c r="K40309" i="36"/>
  <c r="P40308" i="36"/>
  <c r="S40308" i="36" s="1"/>
  <c r="N40308" i="36"/>
  <c r="O40308" i="36" s="1"/>
  <c r="R40308" i="36" s="1"/>
  <c r="M40308" i="36"/>
  <c r="L40308" i="36"/>
  <c r="K40308" i="36"/>
  <c r="P40307" i="36"/>
  <c r="S40307" i="36" s="1"/>
  <c r="O40307" i="36"/>
  <c r="R40307" i="36" s="1"/>
  <c r="N40307" i="36"/>
  <c r="M40307" i="36"/>
  <c r="L40307" i="36"/>
  <c r="K40307" i="36"/>
  <c r="P40306" i="36"/>
  <c r="S40306" i="36" s="1"/>
  <c r="N40306" i="36"/>
  <c r="O40306" i="36" s="1"/>
  <c r="R40306" i="36" s="1"/>
  <c r="M40306" i="36"/>
  <c r="L40306" i="36"/>
  <c r="K40306" i="36"/>
  <c r="S40305" i="36"/>
  <c r="P40305" i="36"/>
  <c r="N40305" i="36"/>
  <c r="O40305" i="36" s="1"/>
  <c r="R40305" i="36" s="1"/>
  <c r="M40305" i="36"/>
  <c r="Q40305" i="36" s="1"/>
  <c r="L40305" i="36"/>
  <c r="K40305" i="36"/>
  <c r="P40304" i="36"/>
  <c r="S40304" i="36" s="1"/>
  <c r="N40304" i="36"/>
  <c r="O40304" i="36" s="1"/>
  <c r="R40304" i="36" s="1"/>
  <c r="M40304" i="36"/>
  <c r="L40304" i="36"/>
  <c r="K40304" i="36"/>
  <c r="S40303" i="36"/>
  <c r="P40303" i="36"/>
  <c r="O40303" i="36"/>
  <c r="R40303" i="36" s="1"/>
  <c r="N40303" i="36"/>
  <c r="M40303" i="36"/>
  <c r="L40303" i="36"/>
  <c r="K40303" i="36"/>
  <c r="P40302" i="36"/>
  <c r="S40302" i="36" s="1"/>
  <c r="N40302" i="36"/>
  <c r="O40302" i="36" s="1"/>
  <c r="R40302" i="36" s="1"/>
  <c r="M40302" i="36"/>
  <c r="L40302" i="36"/>
  <c r="K40302" i="36"/>
  <c r="P40301" i="36"/>
  <c r="S40301" i="36" s="1"/>
  <c r="N40301" i="36"/>
  <c r="O40301" i="36" s="1"/>
  <c r="R40301" i="36" s="1"/>
  <c r="M40301" i="36"/>
  <c r="L40301" i="36"/>
  <c r="K40301" i="36"/>
  <c r="P40300" i="36"/>
  <c r="S40300" i="36" s="1"/>
  <c r="N40300" i="36"/>
  <c r="O40300" i="36" s="1"/>
  <c r="R40300" i="36" s="1"/>
  <c r="M40300" i="36"/>
  <c r="L40300" i="36"/>
  <c r="K40300" i="36"/>
  <c r="S40299" i="36"/>
  <c r="P40299" i="36"/>
  <c r="N40299" i="36"/>
  <c r="O40299" i="36" s="1"/>
  <c r="R40299" i="36" s="1"/>
  <c r="M40299" i="36"/>
  <c r="L40299" i="36"/>
  <c r="K40299" i="36"/>
  <c r="P40298" i="36"/>
  <c r="S40298" i="36" s="1"/>
  <c r="N40298" i="36"/>
  <c r="O40298" i="36" s="1"/>
  <c r="R40298" i="36" s="1"/>
  <c r="M40298" i="36"/>
  <c r="L40298" i="36"/>
  <c r="K40298" i="36"/>
  <c r="S40297" i="36"/>
  <c r="P40297" i="36"/>
  <c r="N40297" i="36"/>
  <c r="O40297" i="36" s="1"/>
  <c r="R40297" i="36" s="1"/>
  <c r="M40297" i="36"/>
  <c r="L40297" i="36"/>
  <c r="K40297" i="36"/>
  <c r="P40296" i="36"/>
  <c r="S40296" i="36" s="1"/>
  <c r="N40296" i="36"/>
  <c r="O40296" i="36" s="1"/>
  <c r="R40296" i="36" s="1"/>
  <c r="M40296" i="36"/>
  <c r="L40296" i="36"/>
  <c r="K40296" i="36"/>
  <c r="P40295" i="36"/>
  <c r="S40295" i="36" s="1"/>
  <c r="O40295" i="36"/>
  <c r="R40295" i="36" s="1"/>
  <c r="N40295" i="36"/>
  <c r="M40295" i="36"/>
  <c r="Q40295" i="36" s="1"/>
  <c r="L40295" i="36"/>
  <c r="K40295" i="36"/>
  <c r="P40294" i="36"/>
  <c r="S40294" i="36" s="1"/>
  <c r="N40294" i="36"/>
  <c r="O40294" i="36" s="1"/>
  <c r="R40294" i="36" s="1"/>
  <c r="M40294" i="36"/>
  <c r="L40294" i="36"/>
  <c r="K40294" i="36"/>
  <c r="S40293" i="36"/>
  <c r="P40293" i="36"/>
  <c r="N40293" i="36"/>
  <c r="O40293" i="36" s="1"/>
  <c r="R40293" i="36" s="1"/>
  <c r="M40293" i="36"/>
  <c r="L40293" i="36"/>
  <c r="K40293" i="36"/>
  <c r="P40292" i="36"/>
  <c r="S40292" i="36" s="1"/>
  <c r="N40292" i="36"/>
  <c r="O40292" i="36" s="1"/>
  <c r="R40292" i="36" s="1"/>
  <c r="M40292" i="36"/>
  <c r="L40292" i="36"/>
  <c r="K40292" i="36"/>
  <c r="S40291" i="36"/>
  <c r="P40291" i="36"/>
  <c r="N40291" i="36"/>
  <c r="O40291" i="36" s="1"/>
  <c r="R40291" i="36" s="1"/>
  <c r="M40291" i="36"/>
  <c r="L40291" i="36"/>
  <c r="K40291" i="36"/>
  <c r="P40290" i="36"/>
  <c r="S40290" i="36" s="1"/>
  <c r="N40290" i="36"/>
  <c r="O40290" i="36" s="1"/>
  <c r="R40290" i="36" s="1"/>
  <c r="M40290" i="36"/>
  <c r="L40290" i="36"/>
  <c r="K40290" i="36"/>
  <c r="S40289" i="36"/>
  <c r="P40289" i="36"/>
  <c r="N40289" i="36"/>
  <c r="O40289" i="36" s="1"/>
  <c r="R40289" i="36" s="1"/>
  <c r="M40289" i="36"/>
  <c r="L40289" i="36"/>
  <c r="K40289" i="36"/>
  <c r="P40288" i="36"/>
  <c r="S40288" i="36" s="1"/>
  <c r="N40288" i="36"/>
  <c r="O40288" i="36" s="1"/>
  <c r="R40288" i="36" s="1"/>
  <c r="M40288" i="36"/>
  <c r="L40288" i="36"/>
  <c r="K40288" i="36"/>
  <c r="S40287" i="36"/>
  <c r="P40287" i="36"/>
  <c r="N40287" i="36"/>
  <c r="O40287" i="36" s="1"/>
  <c r="R40287" i="36" s="1"/>
  <c r="M40287" i="36"/>
  <c r="L40287" i="36"/>
  <c r="K40287" i="36"/>
  <c r="P40286" i="36"/>
  <c r="S40286" i="36" s="1"/>
  <c r="N40286" i="36"/>
  <c r="O40286" i="36" s="1"/>
  <c r="R40286" i="36" s="1"/>
  <c r="M40286" i="36"/>
  <c r="L40286" i="36"/>
  <c r="K40286" i="36"/>
  <c r="P40285" i="36"/>
  <c r="S40285" i="36" s="1"/>
  <c r="O40285" i="36"/>
  <c r="R40285" i="36" s="1"/>
  <c r="N40285" i="36"/>
  <c r="M40285" i="36"/>
  <c r="L40285" i="36"/>
  <c r="K40285" i="36"/>
  <c r="P40284" i="36"/>
  <c r="S40284" i="36" s="1"/>
  <c r="N40284" i="36"/>
  <c r="O40284" i="36" s="1"/>
  <c r="R40284" i="36" s="1"/>
  <c r="M40284" i="36"/>
  <c r="L40284" i="36"/>
  <c r="K40284" i="36"/>
  <c r="S40283" i="36"/>
  <c r="P40283" i="36"/>
  <c r="N40283" i="36"/>
  <c r="O40283" i="36" s="1"/>
  <c r="R40283" i="36" s="1"/>
  <c r="M40283" i="36"/>
  <c r="L40283" i="36"/>
  <c r="K40283" i="36"/>
  <c r="P40282" i="36"/>
  <c r="S40282" i="36" s="1"/>
  <c r="N40282" i="36"/>
  <c r="O40282" i="36" s="1"/>
  <c r="R40282" i="36" s="1"/>
  <c r="M40282" i="36"/>
  <c r="L40282" i="36"/>
  <c r="K40282" i="36"/>
  <c r="S40281" i="36"/>
  <c r="P40281" i="36"/>
  <c r="N40281" i="36"/>
  <c r="O40281" i="36" s="1"/>
  <c r="R40281" i="36" s="1"/>
  <c r="M40281" i="36"/>
  <c r="L40281" i="36"/>
  <c r="K40281" i="36"/>
  <c r="P40280" i="36"/>
  <c r="S40280" i="36" s="1"/>
  <c r="N40280" i="36"/>
  <c r="O40280" i="36" s="1"/>
  <c r="R40280" i="36" s="1"/>
  <c r="M40280" i="36"/>
  <c r="L40280" i="36"/>
  <c r="K40280" i="36"/>
  <c r="S40279" i="36"/>
  <c r="P40279" i="36"/>
  <c r="N40279" i="36"/>
  <c r="O40279" i="36" s="1"/>
  <c r="R40279" i="36" s="1"/>
  <c r="M40279" i="36"/>
  <c r="L40279" i="36"/>
  <c r="K40279" i="36"/>
  <c r="P40278" i="36"/>
  <c r="S40278" i="36" s="1"/>
  <c r="N40278" i="36"/>
  <c r="O40278" i="36" s="1"/>
  <c r="R40278" i="36" s="1"/>
  <c r="M40278" i="36"/>
  <c r="L40278" i="36"/>
  <c r="K40278" i="36"/>
  <c r="S40277" i="36"/>
  <c r="P40277" i="36"/>
  <c r="N40277" i="36"/>
  <c r="O40277" i="36" s="1"/>
  <c r="R40277" i="36" s="1"/>
  <c r="M40277" i="36"/>
  <c r="L40277" i="36"/>
  <c r="K40277" i="36"/>
  <c r="P40276" i="36"/>
  <c r="S40276" i="36" s="1"/>
  <c r="N40276" i="36"/>
  <c r="O40276" i="36" s="1"/>
  <c r="R40276" i="36" s="1"/>
  <c r="M40276" i="36"/>
  <c r="L40276" i="36"/>
  <c r="K40276" i="36"/>
  <c r="P40275" i="36"/>
  <c r="S40275" i="36" s="1"/>
  <c r="N40275" i="36"/>
  <c r="O40275" i="36" s="1"/>
  <c r="R40275" i="36" s="1"/>
  <c r="M40275" i="36"/>
  <c r="L40275" i="36"/>
  <c r="K40275" i="36"/>
  <c r="P40274" i="36"/>
  <c r="S40274" i="36" s="1"/>
  <c r="N40274" i="36"/>
  <c r="O40274" i="36" s="1"/>
  <c r="R40274" i="36" s="1"/>
  <c r="M40274" i="36"/>
  <c r="L40274" i="36"/>
  <c r="K40274" i="36"/>
  <c r="P40273" i="36"/>
  <c r="S40273" i="36" s="1"/>
  <c r="N40273" i="36"/>
  <c r="O40273" i="36" s="1"/>
  <c r="R40273" i="36" s="1"/>
  <c r="M40273" i="36"/>
  <c r="L40273" i="36"/>
  <c r="K40273" i="36"/>
  <c r="P40272" i="36"/>
  <c r="S40272" i="36" s="1"/>
  <c r="N40272" i="36"/>
  <c r="O40272" i="36" s="1"/>
  <c r="R40272" i="36" s="1"/>
  <c r="M40272" i="36"/>
  <c r="L40272" i="36"/>
  <c r="Q40272" i="36" s="1"/>
  <c r="K40272" i="36"/>
  <c r="P40271" i="36"/>
  <c r="S40271" i="36" s="1"/>
  <c r="N40271" i="36"/>
  <c r="O40271" i="36" s="1"/>
  <c r="R40271" i="36" s="1"/>
  <c r="M40271" i="36"/>
  <c r="Q40271" i="36" s="1"/>
  <c r="L40271" i="36"/>
  <c r="K40271" i="36"/>
  <c r="P40270" i="36"/>
  <c r="S40270" i="36" s="1"/>
  <c r="N40270" i="36"/>
  <c r="O40270" i="36" s="1"/>
  <c r="R40270" i="36" s="1"/>
  <c r="M40270" i="36"/>
  <c r="L40270" i="36"/>
  <c r="K40270" i="36"/>
  <c r="S40269" i="36"/>
  <c r="P40269" i="36"/>
  <c r="N40269" i="36"/>
  <c r="O40269" i="36" s="1"/>
  <c r="R40269" i="36" s="1"/>
  <c r="M40269" i="36"/>
  <c r="L40269" i="36"/>
  <c r="K40269" i="36"/>
  <c r="P40268" i="36"/>
  <c r="S40268" i="36" s="1"/>
  <c r="N40268" i="36"/>
  <c r="O40268" i="36" s="1"/>
  <c r="R40268" i="36" s="1"/>
  <c r="M40268" i="36"/>
  <c r="L40268" i="36"/>
  <c r="K40268" i="36"/>
  <c r="S40267" i="36"/>
  <c r="P40267" i="36"/>
  <c r="N40267" i="36"/>
  <c r="O40267" i="36" s="1"/>
  <c r="R40267" i="36" s="1"/>
  <c r="M40267" i="36"/>
  <c r="L40267" i="36"/>
  <c r="K40267" i="36"/>
  <c r="P40266" i="36"/>
  <c r="S40266" i="36" s="1"/>
  <c r="N40266" i="36"/>
  <c r="O40266" i="36" s="1"/>
  <c r="R40266" i="36" s="1"/>
  <c r="M40266" i="36"/>
  <c r="L40266" i="36"/>
  <c r="K40266" i="36"/>
  <c r="S40265" i="36"/>
  <c r="P40265" i="36"/>
  <c r="N40265" i="36"/>
  <c r="O40265" i="36" s="1"/>
  <c r="R40265" i="36" s="1"/>
  <c r="M40265" i="36"/>
  <c r="L40265" i="36"/>
  <c r="K40265" i="36"/>
  <c r="P40264" i="36"/>
  <c r="S40264" i="36" s="1"/>
  <c r="N40264" i="36"/>
  <c r="O40264" i="36" s="1"/>
  <c r="R40264" i="36" s="1"/>
  <c r="M40264" i="36"/>
  <c r="L40264" i="36"/>
  <c r="K40264" i="36"/>
  <c r="S40263" i="36"/>
  <c r="P40263" i="36"/>
  <c r="N40263" i="36"/>
  <c r="O40263" i="36" s="1"/>
  <c r="R40263" i="36" s="1"/>
  <c r="M40263" i="36"/>
  <c r="L40263" i="36"/>
  <c r="K40263" i="36"/>
  <c r="P40262" i="36"/>
  <c r="S40262" i="36" s="1"/>
  <c r="N40262" i="36"/>
  <c r="O40262" i="36" s="1"/>
  <c r="R40262" i="36" s="1"/>
  <c r="M40262" i="36"/>
  <c r="L40262" i="36"/>
  <c r="K40262" i="36"/>
  <c r="S40261" i="36"/>
  <c r="P40261" i="36"/>
  <c r="N40261" i="36"/>
  <c r="O40261" i="36" s="1"/>
  <c r="R40261" i="36" s="1"/>
  <c r="M40261" i="36"/>
  <c r="L40261" i="36"/>
  <c r="K40261" i="36"/>
  <c r="P40260" i="36"/>
  <c r="S40260" i="36" s="1"/>
  <c r="N40260" i="36"/>
  <c r="O40260" i="36" s="1"/>
  <c r="R40260" i="36" s="1"/>
  <c r="M40260" i="36"/>
  <c r="L40260" i="36"/>
  <c r="K40260" i="36"/>
  <c r="P40259" i="36"/>
  <c r="S40259" i="36" s="1"/>
  <c r="N40259" i="36"/>
  <c r="O40259" i="36" s="1"/>
  <c r="R40259" i="36" s="1"/>
  <c r="M40259" i="36"/>
  <c r="L40259" i="36"/>
  <c r="K40259" i="36"/>
  <c r="P40258" i="36"/>
  <c r="S40258" i="36" s="1"/>
  <c r="N40258" i="36"/>
  <c r="O40258" i="36" s="1"/>
  <c r="R40258" i="36" s="1"/>
  <c r="M40258" i="36"/>
  <c r="L40258" i="36"/>
  <c r="K40258" i="36"/>
  <c r="P40257" i="36"/>
  <c r="S40257" i="36" s="1"/>
  <c r="N40257" i="36"/>
  <c r="O40257" i="36" s="1"/>
  <c r="R40257" i="36" s="1"/>
  <c r="M40257" i="36"/>
  <c r="L40257" i="36"/>
  <c r="K40257" i="36"/>
  <c r="P40256" i="36"/>
  <c r="S40256" i="36" s="1"/>
  <c r="N40256" i="36"/>
  <c r="O40256" i="36" s="1"/>
  <c r="R40256" i="36" s="1"/>
  <c r="M40256" i="36"/>
  <c r="L40256" i="36"/>
  <c r="K40256" i="36"/>
  <c r="P40255" i="36"/>
  <c r="S40255" i="36" s="1"/>
  <c r="N40255" i="36"/>
  <c r="O40255" i="36" s="1"/>
  <c r="R40255" i="36" s="1"/>
  <c r="M40255" i="36"/>
  <c r="L40255" i="36"/>
  <c r="K40255" i="36"/>
  <c r="P40254" i="36"/>
  <c r="S40254" i="36" s="1"/>
  <c r="N40254" i="36"/>
  <c r="O40254" i="36" s="1"/>
  <c r="R40254" i="36" s="1"/>
  <c r="M40254" i="36"/>
  <c r="L40254" i="36"/>
  <c r="K40254" i="36"/>
  <c r="S40253" i="36"/>
  <c r="P40253" i="36"/>
  <c r="N40253" i="36"/>
  <c r="O40253" i="36" s="1"/>
  <c r="R40253" i="36" s="1"/>
  <c r="M40253" i="36"/>
  <c r="L40253" i="36"/>
  <c r="K40253" i="36"/>
  <c r="P40252" i="36"/>
  <c r="S40252" i="36" s="1"/>
  <c r="N40252" i="36"/>
  <c r="O40252" i="36" s="1"/>
  <c r="R40252" i="36" s="1"/>
  <c r="M40252" i="36"/>
  <c r="L40252" i="36"/>
  <c r="K40252" i="36"/>
  <c r="S40251" i="36"/>
  <c r="P40251" i="36"/>
  <c r="N40251" i="36"/>
  <c r="O40251" i="36" s="1"/>
  <c r="R40251" i="36" s="1"/>
  <c r="M40251" i="36"/>
  <c r="L40251" i="36"/>
  <c r="K40251" i="36"/>
  <c r="P40250" i="36"/>
  <c r="S40250" i="36" s="1"/>
  <c r="N40250" i="36"/>
  <c r="O40250" i="36" s="1"/>
  <c r="R40250" i="36" s="1"/>
  <c r="M40250" i="36"/>
  <c r="L40250" i="36"/>
  <c r="K40250" i="36"/>
  <c r="S40249" i="36"/>
  <c r="P40249" i="36"/>
  <c r="N40249" i="36"/>
  <c r="O40249" i="36" s="1"/>
  <c r="R40249" i="36" s="1"/>
  <c r="M40249" i="36"/>
  <c r="L40249" i="36"/>
  <c r="K40249" i="36"/>
  <c r="P40248" i="36"/>
  <c r="S40248" i="36" s="1"/>
  <c r="N40248" i="36"/>
  <c r="O40248" i="36" s="1"/>
  <c r="R40248" i="36" s="1"/>
  <c r="M40248" i="36"/>
  <c r="L40248" i="36"/>
  <c r="K40248" i="36"/>
  <c r="S40247" i="36"/>
  <c r="P40247" i="36"/>
  <c r="N40247" i="36"/>
  <c r="O40247" i="36" s="1"/>
  <c r="R40247" i="36" s="1"/>
  <c r="M40247" i="36"/>
  <c r="L40247" i="36"/>
  <c r="K40247" i="36"/>
  <c r="P40246" i="36"/>
  <c r="S40246" i="36" s="1"/>
  <c r="N40246" i="36"/>
  <c r="O40246" i="36" s="1"/>
  <c r="R40246" i="36" s="1"/>
  <c r="M40246" i="36"/>
  <c r="L40246" i="36"/>
  <c r="K40246" i="36"/>
  <c r="S40245" i="36"/>
  <c r="P40245" i="36"/>
  <c r="N40245" i="36"/>
  <c r="O40245" i="36" s="1"/>
  <c r="R40245" i="36" s="1"/>
  <c r="M40245" i="36"/>
  <c r="L40245" i="36"/>
  <c r="K40245" i="36"/>
  <c r="P40244" i="36"/>
  <c r="S40244" i="36" s="1"/>
  <c r="N40244" i="36"/>
  <c r="O40244" i="36" s="1"/>
  <c r="R40244" i="36" s="1"/>
  <c r="M40244" i="36"/>
  <c r="L40244" i="36"/>
  <c r="K40244" i="36"/>
  <c r="P40243" i="36"/>
  <c r="S40243" i="36" s="1"/>
  <c r="N40243" i="36"/>
  <c r="O40243" i="36" s="1"/>
  <c r="R40243" i="36" s="1"/>
  <c r="M40243" i="36"/>
  <c r="L40243" i="36"/>
  <c r="K40243" i="36"/>
  <c r="P40242" i="36"/>
  <c r="S40242" i="36" s="1"/>
  <c r="N40242" i="36"/>
  <c r="O40242" i="36" s="1"/>
  <c r="R40242" i="36" s="1"/>
  <c r="M40242" i="36"/>
  <c r="L40242" i="36"/>
  <c r="K40242" i="36"/>
  <c r="P40241" i="36"/>
  <c r="S40241" i="36" s="1"/>
  <c r="N40241" i="36"/>
  <c r="O40241" i="36" s="1"/>
  <c r="R40241" i="36" s="1"/>
  <c r="M40241" i="36"/>
  <c r="L40241" i="36"/>
  <c r="K40241" i="36"/>
  <c r="P40240" i="36"/>
  <c r="S40240" i="36" s="1"/>
  <c r="N40240" i="36"/>
  <c r="O40240" i="36" s="1"/>
  <c r="R40240" i="36" s="1"/>
  <c r="M40240" i="36"/>
  <c r="L40240" i="36"/>
  <c r="K40240" i="36"/>
  <c r="P40239" i="36"/>
  <c r="S40239" i="36" s="1"/>
  <c r="N40239" i="36"/>
  <c r="O40239" i="36" s="1"/>
  <c r="R40239" i="36" s="1"/>
  <c r="M40239" i="36"/>
  <c r="L40239" i="36"/>
  <c r="K40239" i="36"/>
  <c r="P40238" i="36"/>
  <c r="S40238" i="36" s="1"/>
  <c r="N40238" i="36"/>
  <c r="O40238" i="36" s="1"/>
  <c r="R40238" i="36" s="1"/>
  <c r="M40238" i="36"/>
  <c r="L40238" i="36"/>
  <c r="K40238" i="36"/>
  <c r="S40237" i="36"/>
  <c r="P40237" i="36"/>
  <c r="N40237" i="36"/>
  <c r="O40237" i="36" s="1"/>
  <c r="R40237" i="36" s="1"/>
  <c r="M40237" i="36"/>
  <c r="L40237" i="36"/>
  <c r="K40237" i="36"/>
  <c r="P40236" i="36"/>
  <c r="S40236" i="36" s="1"/>
  <c r="N40236" i="36"/>
  <c r="O40236" i="36" s="1"/>
  <c r="R40236" i="36" s="1"/>
  <c r="M40236" i="36"/>
  <c r="L40236" i="36"/>
  <c r="K40236" i="36"/>
  <c r="S40235" i="36"/>
  <c r="P40235" i="36"/>
  <c r="N40235" i="36"/>
  <c r="O40235" i="36" s="1"/>
  <c r="R40235" i="36" s="1"/>
  <c r="M40235" i="36"/>
  <c r="Q40235" i="36" s="1"/>
  <c r="L40235" i="36"/>
  <c r="K40235" i="36"/>
  <c r="P40234" i="36"/>
  <c r="S40234" i="36" s="1"/>
  <c r="N40234" i="36"/>
  <c r="O40234" i="36" s="1"/>
  <c r="R40234" i="36" s="1"/>
  <c r="M40234" i="36"/>
  <c r="L40234" i="36"/>
  <c r="K40234" i="36"/>
  <c r="S40233" i="36"/>
  <c r="P40233" i="36"/>
  <c r="N40233" i="36"/>
  <c r="O40233" i="36" s="1"/>
  <c r="R40233" i="36" s="1"/>
  <c r="M40233" i="36"/>
  <c r="L40233" i="36"/>
  <c r="K40233" i="36"/>
  <c r="P40232" i="36"/>
  <c r="S40232" i="36" s="1"/>
  <c r="N40232" i="36"/>
  <c r="O40232" i="36" s="1"/>
  <c r="R40232" i="36" s="1"/>
  <c r="M40232" i="36"/>
  <c r="L40232" i="36"/>
  <c r="K40232" i="36"/>
  <c r="S40231" i="36"/>
  <c r="P40231" i="36"/>
  <c r="N40231" i="36"/>
  <c r="O40231" i="36" s="1"/>
  <c r="R40231" i="36" s="1"/>
  <c r="M40231" i="36"/>
  <c r="L40231" i="36"/>
  <c r="K40231" i="36"/>
  <c r="P40230" i="36"/>
  <c r="S40230" i="36" s="1"/>
  <c r="N40230" i="36"/>
  <c r="O40230" i="36" s="1"/>
  <c r="R40230" i="36" s="1"/>
  <c r="M40230" i="36"/>
  <c r="L40230" i="36"/>
  <c r="K40230" i="36"/>
  <c r="S40229" i="36"/>
  <c r="P40229" i="36"/>
  <c r="N40229" i="36"/>
  <c r="O40229" i="36" s="1"/>
  <c r="R40229" i="36" s="1"/>
  <c r="M40229" i="36"/>
  <c r="L40229" i="36"/>
  <c r="K40229" i="36"/>
  <c r="P40228" i="36"/>
  <c r="S40228" i="36" s="1"/>
  <c r="N40228" i="36"/>
  <c r="O40228" i="36" s="1"/>
  <c r="R40228" i="36" s="1"/>
  <c r="M40228" i="36"/>
  <c r="L40228" i="36"/>
  <c r="K40228" i="36"/>
  <c r="P40227" i="36"/>
  <c r="S40227" i="36" s="1"/>
  <c r="N40227" i="36"/>
  <c r="O40227" i="36" s="1"/>
  <c r="R40227" i="36" s="1"/>
  <c r="M40227" i="36"/>
  <c r="L40227" i="36"/>
  <c r="Q40227" i="36" s="1"/>
  <c r="K40227" i="36"/>
  <c r="P40226" i="36"/>
  <c r="S40226" i="36" s="1"/>
  <c r="N40226" i="36"/>
  <c r="O40226" i="36" s="1"/>
  <c r="R40226" i="36" s="1"/>
  <c r="M40226" i="36"/>
  <c r="L40226" i="36"/>
  <c r="K40226" i="36"/>
  <c r="P40225" i="36"/>
  <c r="S40225" i="36" s="1"/>
  <c r="N40225" i="36"/>
  <c r="O40225" i="36" s="1"/>
  <c r="R40225" i="36" s="1"/>
  <c r="M40225" i="36"/>
  <c r="L40225" i="36"/>
  <c r="K40225" i="36"/>
  <c r="P40224" i="36"/>
  <c r="S40224" i="36" s="1"/>
  <c r="N40224" i="36"/>
  <c r="O40224" i="36" s="1"/>
  <c r="R40224" i="36" s="1"/>
  <c r="M40224" i="36"/>
  <c r="L40224" i="36"/>
  <c r="K40224" i="36"/>
  <c r="P40223" i="36"/>
  <c r="S40223" i="36" s="1"/>
  <c r="N40223" i="36"/>
  <c r="O40223" i="36" s="1"/>
  <c r="R40223" i="36" s="1"/>
  <c r="M40223" i="36"/>
  <c r="L40223" i="36"/>
  <c r="K40223" i="36"/>
  <c r="P40222" i="36"/>
  <c r="S40222" i="36" s="1"/>
  <c r="N40222" i="36"/>
  <c r="O40222" i="36" s="1"/>
  <c r="R40222" i="36" s="1"/>
  <c r="M40222" i="36"/>
  <c r="L40222" i="36"/>
  <c r="K40222" i="36"/>
  <c r="S40221" i="36"/>
  <c r="P40221" i="36"/>
  <c r="N40221" i="36"/>
  <c r="O40221" i="36" s="1"/>
  <c r="R40221" i="36" s="1"/>
  <c r="M40221" i="36"/>
  <c r="L40221" i="36"/>
  <c r="K40221" i="36"/>
  <c r="P40220" i="36"/>
  <c r="S40220" i="36" s="1"/>
  <c r="N40220" i="36"/>
  <c r="O40220" i="36" s="1"/>
  <c r="R40220" i="36" s="1"/>
  <c r="M40220" i="36"/>
  <c r="L40220" i="36"/>
  <c r="K40220" i="36"/>
  <c r="S40219" i="36"/>
  <c r="P40219" i="36"/>
  <c r="N40219" i="36"/>
  <c r="O40219" i="36" s="1"/>
  <c r="R40219" i="36" s="1"/>
  <c r="M40219" i="36"/>
  <c r="L40219" i="36"/>
  <c r="K40219" i="36"/>
  <c r="P40218" i="36"/>
  <c r="S40218" i="36" s="1"/>
  <c r="N40218" i="36"/>
  <c r="O40218" i="36" s="1"/>
  <c r="R40218" i="36" s="1"/>
  <c r="M40218" i="36"/>
  <c r="L40218" i="36"/>
  <c r="K40218" i="36"/>
  <c r="S40217" i="36"/>
  <c r="P40217" i="36"/>
  <c r="N40217" i="36"/>
  <c r="O40217" i="36" s="1"/>
  <c r="R40217" i="36" s="1"/>
  <c r="M40217" i="36"/>
  <c r="L40217" i="36"/>
  <c r="K40217" i="36"/>
  <c r="P40216" i="36"/>
  <c r="S40216" i="36" s="1"/>
  <c r="N40216" i="36"/>
  <c r="O40216" i="36" s="1"/>
  <c r="R40216" i="36" s="1"/>
  <c r="M40216" i="36"/>
  <c r="L40216" i="36"/>
  <c r="K40216" i="36"/>
  <c r="S40215" i="36"/>
  <c r="P40215" i="36"/>
  <c r="N40215" i="36"/>
  <c r="O40215" i="36" s="1"/>
  <c r="R40215" i="36" s="1"/>
  <c r="M40215" i="36"/>
  <c r="L40215" i="36"/>
  <c r="K40215" i="36"/>
  <c r="P40214" i="36"/>
  <c r="S40214" i="36" s="1"/>
  <c r="N40214" i="36"/>
  <c r="O40214" i="36" s="1"/>
  <c r="R40214" i="36" s="1"/>
  <c r="M40214" i="36"/>
  <c r="L40214" i="36"/>
  <c r="K40214" i="36"/>
  <c r="S40213" i="36"/>
  <c r="P40213" i="36"/>
  <c r="N40213" i="36"/>
  <c r="O40213" i="36" s="1"/>
  <c r="R40213" i="36" s="1"/>
  <c r="M40213" i="36"/>
  <c r="L40213" i="36"/>
  <c r="K40213" i="36"/>
  <c r="P40212" i="36"/>
  <c r="S40212" i="36" s="1"/>
  <c r="N40212" i="36"/>
  <c r="O40212" i="36" s="1"/>
  <c r="R40212" i="36" s="1"/>
  <c r="M40212" i="36"/>
  <c r="L40212" i="36"/>
  <c r="K40212" i="36"/>
  <c r="P40211" i="36"/>
  <c r="S40211" i="36" s="1"/>
  <c r="N40211" i="36"/>
  <c r="O40211" i="36" s="1"/>
  <c r="R40211" i="36" s="1"/>
  <c r="M40211" i="36"/>
  <c r="L40211" i="36"/>
  <c r="K40211" i="36"/>
  <c r="P40210" i="36"/>
  <c r="S40210" i="36" s="1"/>
  <c r="N40210" i="36"/>
  <c r="O40210" i="36" s="1"/>
  <c r="R40210" i="36" s="1"/>
  <c r="M40210" i="36"/>
  <c r="L40210" i="36"/>
  <c r="K40210" i="36"/>
  <c r="P40209" i="36"/>
  <c r="S40209" i="36" s="1"/>
  <c r="N40209" i="36"/>
  <c r="O40209" i="36" s="1"/>
  <c r="R40209" i="36" s="1"/>
  <c r="M40209" i="36"/>
  <c r="L40209" i="36"/>
  <c r="K40209" i="36"/>
  <c r="P40208" i="36"/>
  <c r="S40208" i="36" s="1"/>
  <c r="N40208" i="36"/>
  <c r="O40208" i="36" s="1"/>
  <c r="R40208" i="36" s="1"/>
  <c r="M40208" i="36"/>
  <c r="L40208" i="36"/>
  <c r="K40208" i="36"/>
  <c r="P40207" i="36"/>
  <c r="S40207" i="36" s="1"/>
  <c r="N40207" i="36"/>
  <c r="O40207" i="36" s="1"/>
  <c r="R40207" i="36" s="1"/>
  <c r="M40207" i="36"/>
  <c r="Q40207" i="36" s="1"/>
  <c r="L40207" i="36"/>
  <c r="K40207" i="36"/>
  <c r="P40206" i="36"/>
  <c r="S40206" i="36" s="1"/>
  <c r="N40206" i="36"/>
  <c r="O40206" i="36" s="1"/>
  <c r="R40206" i="36" s="1"/>
  <c r="M40206" i="36"/>
  <c r="L40206" i="36"/>
  <c r="K40206" i="36"/>
  <c r="S40205" i="36"/>
  <c r="P40205" i="36"/>
  <c r="N40205" i="36"/>
  <c r="O40205" i="36" s="1"/>
  <c r="R40205" i="36" s="1"/>
  <c r="M40205" i="36"/>
  <c r="L40205" i="36"/>
  <c r="K40205" i="36"/>
  <c r="P40204" i="36"/>
  <c r="S40204" i="36" s="1"/>
  <c r="N40204" i="36"/>
  <c r="O40204" i="36" s="1"/>
  <c r="R40204" i="36" s="1"/>
  <c r="M40204" i="36"/>
  <c r="L40204" i="36"/>
  <c r="K40204" i="36"/>
  <c r="S40203" i="36"/>
  <c r="P40203" i="36"/>
  <c r="N40203" i="36"/>
  <c r="O40203" i="36" s="1"/>
  <c r="R40203" i="36" s="1"/>
  <c r="M40203" i="36"/>
  <c r="L40203" i="36"/>
  <c r="K40203" i="36"/>
  <c r="P40202" i="36"/>
  <c r="S40202" i="36" s="1"/>
  <c r="N40202" i="36"/>
  <c r="O40202" i="36" s="1"/>
  <c r="R40202" i="36" s="1"/>
  <c r="M40202" i="36"/>
  <c r="L40202" i="36"/>
  <c r="K40202" i="36"/>
  <c r="S40201" i="36"/>
  <c r="P40201" i="36"/>
  <c r="N40201" i="36"/>
  <c r="O40201" i="36" s="1"/>
  <c r="R40201" i="36" s="1"/>
  <c r="M40201" i="36"/>
  <c r="L40201" i="36"/>
  <c r="K40201" i="36"/>
  <c r="P40200" i="36"/>
  <c r="S40200" i="36" s="1"/>
  <c r="N40200" i="36"/>
  <c r="O40200" i="36" s="1"/>
  <c r="R40200" i="36" s="1"/>
  <c r="M40200" i="36"/>
  <c r="L40200" i="36"/>
  <c r="K40200" i="36"/>
  <c r="S40199" i="36"/>
  <c r="P40199" i="36"/>
  <c r="N40199" i="36"/>
  <c r="O40199" i="36" s="1"/>
  <c r="R40199" i="36" s="1"/>
  <c r="M40199" i="36"/>
  <c r="Q40199" i="36" s="1"/>
  <c r="L40199" i="36"/>
  <c r="K40199" i="36"/>
  <c r="P40198" i="36"/>
  <c r="S40198" i="36" s="1"/>
  <c r="N40198" i="36"/>
  <c r="O40198" i="36" s="1"/>
  <c r="R40198" i="36" s="1"/>
  <c r="M40198" i="36"/>
  <c r="L40198" i="36"/>
  <c r="K40198" i="36"/>
  <c r="S40197" i="36"/>
  <c r="P40197" i="36"/>
  <c r="N40197" i="36"/>
  <c r="O40197" i="36" s="1"/>
  <c r="R40197" i="36" s="1"/>
  <c r="M40197" i="36"/>
  <c r="L40197" i="36"/>
  <c r="K40197" i="36"/>
  <c r="P40196" i="36"/>
  <c r="S40196" i="36" s="1"/>
  <c r="N40196" i="36"/>
  <c r="O40196" i="36" s="1"/>
  <c r="R40196" i="36" s="1"/>
  <c r="M40196" i="36"/>
  <c r="L40196" i="36"/>
  <c r="K40196" i="36"/>
  <c r="P40195" i="36"/>
  <c r="S40195" i="36" s="1"/>
  <c r="N40195" i="36"/>
  <c r="O40195" i="36" s="1"/>
  <c r="R40195" i="36" s="1"/>
  <c r="M40195" i="36"/>
  <c r="L40195" i="36"/>
  <c r="K40195" i="36"/>
  <c r="P40194" i="36"/>
  <c r="S40194" i="36" s="1"/>
  <c r="N40194" i="36"/>
  <c r="O40194" i="36" s="1"/>
  <c r="R40194" i="36" s="1"/>
  <c r="M40194" i="36"/>
  <c r="L40194" i="36"/>
  <c r="K40194" i="36"/>
  <c r="P40193" i="36"/>
  <c r="S40193" i="36" s="1"/>
  <c r="N40193" i="36"/>
  <c r="O40193" i="36" s="1"/>
  <c r="R40193" i="36" s="1"/>
  <c r="M40193" i="36"/>
  <c r="L40193" i="36"/>
  <c r="K40193" i="36"/>
  <c r="P40192" i="36"/>
  <c r="S40192" i="36" s="1"/>
  <c r="N40192" i="36"/>
  <c r="O40192" i="36" s="1"/>
  <c r="R40192" i="36" s="1"/>
  <c r="M40192" i="36"/>
  <c r="L40192" i="36"/>
  <c r="K40192" i="36"/>
  <c r="P40191" i="36"/>
  <c r="S40191" i="36" s="1"/>
  <c r="N40191" i="36"/>
  <c r="O40191" i="36" s="1"/>
  <c r="R40191" i="36" s="1"/>
  <c r="M40191" i="36"/>
  <c r="L40191" i="36"/>
  <c r="K40191" i="36"/>
  <c r="P40190" i="36"/>
  <c r="S40190" i="36" s="1"/>
  <c r="N40190" i="36"/>
  <c r="O40190" i="36" s="1"/>
  <c r="R40190" i="36" s="1"/>
  <c r="M40190" i="36"/>
  <c r="L40190" i="36"/>
  <c r="K40190" i="36"/>
  <c r="S40189" i="36"/>
  <c r="P40189" i="36"/>
  <c r="N40189" i="36"/>
  <c r="O40189" i="36" s="1"/>
  <c r="R40189" i="36" s="1"/>
  <c r="M40189" i="36"/>
  <c r="Q40189" i="36" s="1"/>
  <c r="L40189" i="36"/>
  <c r="K40189" i="36"/>
  <c r="P40188" i="36"/>
  <c r="S40188" i="36" s="1"/>
  <c r="N40188" i="36"/>
  <c r="O40188" i="36" s="1"/>
  <c r="R40188" i="36" s="1"/>
  <c r="M40188" i="36"/>
  <c r="L40188" i="36"/>
  <c r="K40188" i="36"/>
  <c r="S40187" i="36"/>
  <c r="P40187" i="36"/>
  <c r="N40187" i="36"/>
  <c r="O40187" i="36" s="1"/>
  <c r="R40187" i="36" s="1"/>
  <c r="M40187" i="36"/>
  <c r="L40187" i="36"/>
  <c r="K40187" i="36"/>
  <c r="P40186" i="36"/>
  <c r="S40186" i="36" s="1"/>
  <c r="N40186" i="36"/>
  <c r="O40186" i="36" s="1"/>
  <c r="R40186" i="36" s="1"/>
  <c r="M40186" i="36"/>
  <c r="L40186" i="36"/>
  <c r="K40186" i="36"/>
  <c r="S40185" i="36"/>
  <c r="P40185" i="36"/>
  <c r="N40185" i="36"/>
  <c r="O40185" i="36" s="1"/>
  <c r="R40185" i="36" s="1"/>
  <c r="M40185" i="36"/>
  <c r="L40185" i="36"/>
  <c r="K40185" i="36"/>
  <c r="P40184" i="36"/>
  <c r="S40184" i="36" s="1"/>
  <c r="N40184" i="36"/>
  <c r="O40184" i="36" s="1"/>
  <c r="R40184" i="36" s="1"/>
  <c r="M40184" i="36"/>
  <c r="L40184" i="36"/>
  <c r="K40184" i="36"/>
  <c r="S40183" i="36"/>
  <c r="P40183" i="36"/>
  <c r="N40183" i="36"/>
  <c r="O40183" i="36" s="1"/>
  <c r="R40183" i="36" s="1"/>
  <c r="M40183" i="36"/>
  <c r="L40183" i="36"/>
  <c r="K40183" i="36"/>
  <c r="P40182" i="36"/>
  <c r="S40182" i="36" s="1"/>
  <c r="N40182" i="36"/>
  <c r="O40182" i="36" s="1"/>
  <c r="R40182" i="36" s="1"/>
  <c r="M40182" i="36"/>
  <c r="L40182" i="36"/>
  <c r="K40182" i="36"/>
  <c r="S40181" i="36"/>
  <c r="P40181" i="36"/>
  <c r="N40181" i="36"/>
  <c r="O40181" i="36" s="1"/>
  <c r="R40181" i="36" s="1"/>
  <c r="M40181" i="36"/>
  <c r="L40181" i="36"/>
  <c r="K40181" i="36"/>
  <c r="P40180" i="36"/>
  <c r="S40180" i="36" s="1"/>
  <c r="N40180" i="36"/>
  <c r="O40180" i="36" s="1"/>
  <c r="R40180" i="36" s="1"/>
  <c r="M40180" i="36"/>
  <c r="L40180" i="36"/>
  <c r="K40180" i="36"/>
  <c r="P40179" i="36"/>
  <c r="S40179" i="36" s="1"/>
  <c r="N40179" i="36"/>
  <c r="O40179" i="36" s="1"/>
  <c r="R40179" i="36" s="1"/>
  <c r="M40179" i="36"/>
  <c r="L40179" i="36"/>
  <c r="K40179" i="36"/>
  <c r="P40178" i="36"/>
  <c r="S40178" i="36" s="1"/>
  <c r="N40178" i="36"/>
  <c r="O40178" i="36" s="1"/>
  <c r="R40178" i="36" s="1"/>
  <c r="M40178" i="36"/>
  <c r="L40178" i="36"/>
  <c r="K40178" i="36"/>
  <c r="P40177" i="36"/>
  <c r="S40177" i="36" s="1"/>
  <c r="N40177" i="36"/>
  <c r="O40177" i="36" s="1"/>
  <c r="R40177" i="36" s="1"/>
  <c r="M40177" i="36"/>
  <c r="L40177" i="36"/>
  <c r="K40177" i="36"/>
  <c r="P40176" i="36"/>
  <c r="S40176" i="36" s="1"/>
  <c r="N40176" i="36"/>
  <c r="O40176" i="36" s="1"/>
  <c r="R40176" i="36" s="1"/>
  <c r="M40176" i="36"/>
  <c r="L40176" i="36"/>
  <c r="K40176" i="36"/>
  <c r="P40175" i="36"/>
  <c r="S40175" i="36" s="1"/>
  <c r="N40175" i="36"/>
  <c r="O40175" i="36" s="1"/>
  <c r="R40175" i="36" s="1"/>
  <c r="M40175" i="36"/>
  <c r="L40175" i="36"/>
  <c r="K40175" i="36"/>
  <c r="P40174" i="36"/>
  <c r="S40174" i="36" s="1"/>
  <c r="N40174" i="36"/>
  <c r="O40174" i="36" s="1"/>
  <c r="R40174" i="36" s="1"/>
  <c r="M40174" i="36"/>
  <c r="L40174" i="36"/>
  <c r="K40174" i="36"/>
  <c r="S40173" i="36"/>
  <c r="P40173" i="36"/>
  <c r="N40173" i="36"/>
  <c r="O40173" i="36" s="1"/>
  <c r="R40173" i="36" s="1"/>
  <c r="M40173" i="36"/>
  <c r="L40173" i="36"/>
  <c r="K40173" i="36"/>
  <c r="P40172" i="36"/>
  <c r="S40172" i="36" s="1"/>
  <c r="N40172" i="36"/>
  <c r="O40172" i="36" s="1"/>
  <c r="R40172" i="36" s="1"/>
  <c r="M40172" i="36"/>
  <c r="L40172" i="36"/>
  <c r="K40172" i="36"/>
  <c r="S40171" i="36"/>
  <c r="P40171" i="36"/>
  <c r="N40171" i="36"/>
  <c r="O40171" i="36" s="1"/>
  <c r="R40171" i="36" s="1"/>
  <c r="M40171" i="36"/>
  <c r="L40171" i="36"/>
  <c r="K40171" i="36"/>
  <c r="P40170" i="36"/>
  <c r="S40170" i="36" s="1"/>
  <c r="N40170" i="36"/>
  <c r="O40170" i="36" s="1"/>
  <c r="R40170" i="36" s="1"/>
  <c r="M40170" i="36"/>
  <c r="L40170" i="36"/>
  <c r="K40170" i="36"/>
  <c r="S40169" i="36"/>
  <c r="P40169" i="36"/>
  <c r="N40169" i="36"/>
  <c r="O40169" i="36" s="1"/>
  <c r="R40169" i="36" s="1"/>
  <c r="M40169" i="36"/>
  <c r="Q40169" i="36" s="1"/>
  <c r="L40169" i="36"/>
  <c r="K40169" i="36"/>
  <c r="P40168" i="36"/>
  <c r="S40168" i="36" s="1"/>
  <c r="N40168" i="36"/>
  <c r="O40168" i="36" s="1"/>
  <c r="R40168" i="36" s="1"/>
  <c r="M40168" i="36"/>
  <c r="L40168" i="36"/>
  <c r="K40168" i="36"/>
  <c r="S40167" i="36"/>
  <c r="P40167" i="36"/>
  <c r="N40167" i="36"/>
  <c r="O40167" i="36" s="1"/>
  <c r="R40167" i="36" s="1"/>
  <c r="M40167" i="36"/>
  <c r="L40167" i="36"/>
  <c r="K40167" i="36"/>
  <c r="P40166" i="36"/>
  <c r="S40166" i="36" s="1"/>
  <c r="N40166" i="36"/>
  <c r="O40166" i="36" s="1"/>
  <c r="R40166" i="36" s="1"/>
  <c r="M40166" i="36"/>
  <c r="L40166" i="36"/>
  <c r="K40166" i="36"/>
  <c r="S40165" i="36"/>
  <c r="P40165" i="36"/>
  <c r="N40165" i="36"/>
  <c r="O40165" i="36" s="1"/>
  <c r="R40165" i="36" s="1"/>
  <c r="M40165" i="36"/>
  <c r="L40165" i="36"/>
  <c r="K40165" i="36"/>
  <c r="P40164" i="36"/>
  <c r="S40164" i="36" s="1"/>
  <c r="N40164" i="36"/>
  <c r="O40164" i="36" s="1"/>
  <c r="R40164" i="36" s="1"/>
  <c r="M40164" i="36"/>
  <c r="L40164" i="36"/>
  <c r="K40164" i="36"/>
  <c r="P40163" i="36"/>
  <c r="S40163" i="36" s="1"/>
  <c r="N40163" i="36"/>
  <c r="O40163" i="36" s="1"/>
  <c r="R40163" i="36" s="1"/>
  <c r="M40163" i="36"/>
  <c r="L40163" i="36"/>
  <c r="K40163" i="36"/>
  <c r="P40162" i="36"/>
  <c r="S40162" i="36" s="1"/>
  <c r="N40162" i="36"/>
  <c r="O40162" i="36" s="1"/>
  <c r="R40162" i="36" s="1"/>
  <c r="M40162" i="36"/>
  <c r="L40162" i="36"/>
  <c r="K40162" i="36"/>
  <c r="P40161" i="36"/>
  <c r="S40161" i="36" s="1"/>
  <c r="N40161" i="36"/>
  <c r="O40161" i="36" s="1"/>
  <c r="R40161" i="36" s="1"/>
  <c r="M40161" i="36"/>
  <c r="L40161" i="36"/>
  <c r="K40161" i="36"/>
  <c r="P40160" i="36"/>
  <c r="S40160" i="36" s="1"/>
  <c r="N40160" i="36"/>
  <c r="O40160" i="36" s="1"/>
  <c r="R40160" i="36" s="1"/>
  <c r="M40160" i="36"/>
  <c r="L40160" i="36"/>
  <c r="K40160" i="36"/>
  <c r="P40159" i="36"/>
  <c r="S40159" i="36" s="1"/>
  <c r="N40159" i="36"/>
  <c r="O40159" i="36" s="1"/>
  <c r="R40159" i="36" s="1"/>
  <c r="M40159" i="36"/>
  <c r="L40159" i="36"/>
  <c r="K40159" i="36"/>
  <c r="P40158" i="36"/>
  <c r="S40158" i="36" s="1"/>
  <c r="N40158" i="36"/>
  <c r="O40158" i="36" s="1"/>
  <c r="R40158" i="36" s="1"/>
  <c r="M40158" i="36"/>
  <c r="L40158" i="36"/>
  <c r="K40158" i="36"/>
  <c r="S40157" i="36"/>
  <c r="P40157" i="36"/>
  <c r="N40157" i="36"/>
  <c r="O40157" i="36" s="1"/>
  <c r="R40157" i="36" s="1"/>
  <c r="M40157" i="36"/>
  <c r="L40157" i="36"/>
  <c r="K40157" i="36"/>
  <c r="P40156" i="36"/>
  <c r="S40156" i="36" s="1"/>
  <c r="N40156" i="36"/>
  <c r="O40156" i="36" s="1"/>
  <c r="R40156" i="36" s="1"/>
  <c r="M40156" i="36"/>
  <c r="L40156" i="36"/>
  <c r="K40156" i="36"/>
  <c r="S40155" i="36"/>
  <c r="P40155" i="36"/>
  <c r="N40155" i="36"/>
  <c r="O40155" i="36" s="1"/>
  <c r="R40155" i="36" s="1"/>
  <c r="M40155" i="36"/>
  <c r="L40155" i="36"/>
  <c r="K40155" i="36"/>
  <c r="P40154" i="36"/>
  <c r="S40154" i="36" s="1"/>
  <c r="N40154" i="36"/>
  <c r="O40154" i="36" s="1"/>
  <c r="R40154" i="36" s="1"/>
  <c r="M40154" i="36"/>
  <c r="L40154" i="36"/>
  <c r="K40154" i="36"/>
  <c r="S40153" i="36"/>
  <c r="P40153" i="36"/>
  <c r="N40153" i="36"/>
  <c r="O40153" i="36" s="1"/>
  <c r="R40153" i="36" s="1"/>
  <c r="M40153" i="36"/>
  <c r="L40153" i="36"/>
  <c r="K40153" i="36"/>
  <c r="P40152" i="36"/>
  <c r="S40152" i="36" s="1"/>
  <c r="N40152" i="36"/>
  <c r="O40152" i="36" s="1"/>
  <c r="R40152" i="36" s="1"/>
  <c r="M40152" i="36"/>
  <c r="L40152" i="36"/>
  <c r="K40152" i="36"/>
  <c r="S40151" i="36"/>
  <c r="P40151" i="36"/>
  <c r="N40151" i="36"/>
  <c r="O40151" i="36" s="1"/>
  <c r="R40151" i="36" s="1"/>
  <c r="M40151" i="36"/>
  <c r="L40151" i="36"/>
  <c r="K40151" i="36"/>
  <c r="P40150" i="36"/>
  <c r="S40150" i="36" s="1"/>
  <c r="N40150" i="36"/>
  <c r="O40150" i="36" s="1"/>
  <c r="R40150" i="36" s="1"/>
  <c r="M40150" i="36"/>
  <c r="L40150" i="36"/>
  <c r="K40150" i="36"/>
  <c r="S40149" i="36"/>
  <c r="P40149" i="36"/>
  <c r="N40149" i="36"/>
  <c r="O40149" i="36" s="1"/>
  <c r="R40149" i="36" s="1"/>
  <c r="M40149" i="36"/>
  <c r="L40149" i="36"/>
  <c r="K40149" i="36"/>
  <c r="P40148" i="36"/>
  <c r="S40148" i="36" s="1"/>
  <c r="N40148" i="36"/>
  <c r="O40148" i="36" s="1"/>
  <c r="R40148" i="36" s="1"/>
  <c r="M40148" i="36"/>
  <c r="L40148" i="36"/>
  <c r="K40148" i="36"/>
  <c r="P40147" i="36"/>
  <c r="S40147" i="36" s="1"/>
  <c r="N40147" i="36"/>
  <c r="O40147" i="36" s="1"/>
  <c r="R40147" i="36" s="1"/>
  <c r="M40147" i="36"/>
  <c r="L40147" i="36"/>
  <c r="K40147" i="36"/>
  <c r="P40146" i="36"/>
  <c r="S40146" i="36" s="1"/>
  <c r="N40146" i="36"/>
  <c r="O40146" i="36" s="1"/>
  <c r="R40146" i="36" s="1"/>
  <c r="M40146" i="36"/>
  <c r="L40146" i="36"/>
  <c r="K40146" i="36"/>
  <c r="P40145" i="36"/>
  <c r="S40145" i="36" s="1"/>
  <c r="N40145" i="36"/>
  <c r="O40145" i="36" s="1"/>
  <c r="R40145" i="36" s="1"/>
  <c r="M40145" i="36"/>
  <c r="L40145" i="36"/>
  <c r="K40145" i="36"/>
  <c r="P40144" i="36"/>
  <c r="S40144" i="36" s="1"/>
  <c r="N40144" i="36"/>
  <c r="O40144" i="36" s="1"/>
  <c r="R40144" i="36" s="1"/>
  <c r="M40144" i="36"/>
  <c r="L40144" i="36"/>
  <c r="K40144" i="36"/>
  <c r="P40143" i="36"/>
  <c r="S40143" i="36" s="1"/>
  <c r="N40143" i="36"/>
  <c r="O40143" i="36" s="1"/>
  <c r="R40143" i="36" s="1"/>
  <c r="M40143" i="36"/>
  <c r="L40143" i="36"/>
  <c r="K40143" i="36"/>
  <c r="P40142" i="36"/>
  <c r="S40142" i="36" s="1"/>
  <c r="N40142" i="36"/>
  <c r="O40142" i="36" s="1"/>
  <c r="R40142" i="36" s="1"/>
  <c r="M40142" i="36"/>
  <c r="L40142" i="36"/>
  <c r="K40142" i="36"/>
  <c r="S40141" i="36"/>
  <c r="P40141" i="36"/>
  <c r="N40141" i="36"/>
  <c r="O40141" i="36" s="1"/>
  <c r="R40141" i="36" s="1"/>
  <c r="M40141" i="36"/>
  <c r="L40141" i="36"/>
  <c r="K40141" i="36"/>
  <c r="P40140" i="36"/>
  <c r="S40140" i="36" s="1"/>
  <c r="N40140" i="36"/>
  <c r="O40140" i="36" s="1"/>
  <c r="R40140" i="36" s="1"/>
  <c r="M40140" i="36"/>
  <c r="L40140" i="36"/>
  <c r="K40140" i="36"/>
  <c r="S40139" i="36"/>
  <c r="P40139" i="36"/>
  <c r="N40139" i="36"/>
  <c r="O40139" i="36" s="1"/>
  <c r="R40139" i="36" s="1"/>
  <c r="M40139" i="36"/>
  <c r="L40139" i="36"/>
  <c r="K40139" i="36"/>
  <c r="P40138" i="36"/>
  <c r="S40138" i="36" s="1"/>
  <c r="N40138" i="36"/>
  <c r="O40138" i="36" s="1"/>
  <c r="R40138" i="36" s="1"/>
  <c r="M40138" i="36"/>
  <c r="L40138" i="36"/>
  <c r="K40138" i="36"/>
  <c r="S40137" i="36"/>
  <c r="P40137" i="36"/>
  <c r="N40137" i="36"/>
  <c r="O40137" i="36" s="1"/>
  <c r="R40137" i="36" s="1"/>
  <c r="M40137" i="36"/>
  <c r="L40137" i="36"/>
  <c r="K40137" i="36"/>
  <c r="P40136" i="36"/>
  <c r="S40136" i="36" s="1"/>
  <c r="N40136" i="36"/>
  <c r="O40136" i="36" s="1"/>
  <c r="R40136" i="36" s="1"/>
  <c r="M40136" i="36"/>
  <c r="L40136" i="36"/>
  <c r="K40136" i="36"/>
  <c r="S40135" i="36"/>
  <c r="P40135" i="36"/>
  <c r="N40135" i="36"/>
  <c r="O40135" i="36" s="1"/>
  <c r="R40135" i="36" s="1"/>
  <c r="M40135" i="36"/>
  <c r="L40135" i="36"/>
  <c r="K40135" i="36"/>
  <c r="P40134" i="36"/>
  <c r="S40134" i="36" s="1"/>
  <c r="N40134" i="36"/>
  <c r="O40134" i="36" s="1"/>
  <c r="R40134" i="36" s="1"/>
  <c r="M40134" i="36"/>
  <c r="L40134" i="36"/>
  <c r="K40134" i="36"/>
  <c r="S40133" i="36"/>
  <c r="P40133" i="36"/>
  <c r="N40133" i="36"/>
  <c r="O40133" i="36" s="1"/>
  <c r="R40133" i="36" s="1"/>
  <c r="M40133" i="36"/>
  <c r="L40133" i="36"/>
  <c r="K40133" i="36"/>
  <c r="P40132" i="36"/>
  <c r="S40132" i="36" s="1"/>
  <c r="N40132" i="36"/>
  <c r="O40132" i="36" s="1"/>
  <c r="R40132" i="36" s="1"/>
  <c r="M40132" i="36"/>
  <c r="L40132" i="36"/>
  <c r="K40132" i="36"/>
  <c r="P40131" i="36"/>
  <c r="S40131" i="36" s="1"/>
  <c r="N40131" i="36"/>
  <c r="O40131" i="36" s="1"/>
  <c r="R40131" i="36" s="1"/>
  <c r="M40131" i="36"/>
  <c r="L40131" i="36"/>
  <c r="K40131" i="36"/>
  <c r="P40130" i="36"/>
  <c r="S40130" i="36" s="1"/>
  <c r="N40130" i="36"/>
  <c r="O40130" i="36" s="1"/>
  <c r="R40130" i="36" s="1"/>
  <c r="M40130" i="36"/>
  <c r="L40130" i="36"/>
  <c r="K40130" i="36"/>
  <c r="P40129" i="36"/>
  <c r="S40129" i="36" s="1"/>
  <c r="N40129" i="36"/>
  <c r="O40129" i="36" s="1"/>
  <c r="R40129" i="36" s="1"/>
  <c r="M40129" i="36"/>
  <c r="L40129" i="36"/>
  <c r="K40129" i="36"/>
  <c r="P40128" i="36"/>
  <c r="S40128" i="36" s="1"/>
  <c r="N40128" i="36"/>
  <c r="O40128" i="36" s="1"/>
  <c r="R40128" i="36" s="1"/>
  <c r="M40128" i="36"/>
  <c r="L40128" i="36"/>
  <c r="K40128" i="36"/>
  <c r="P40127" i="36"/>
  <c r="S40127" i="36" s="1"/>
  <c r="N40127" i="36"/>
  <c r="O40127" i="36" s="1"/>
  <c r="R40127" i="36" s="1"/>
  <c r="M40127" i="36"/>
  <c r="L40127" i="36"/>
  <c r="K40127" i="36"/>
  <c r="P40126" i="36"/>
  <c r="S40126" i="36" s="1"/>
  <c r="N40126" i="36"/>
  <c r="O40126" i="36" s="1"/>
  <c r="R40126" i="36" s="1"/>
  <c r="M40126" i="36"/>
  <c r="L40126" i="36"/>
  <c r="K40126" i="36"/>
  <c r="S40125" i="36"/>
  <c r="P40125" i="36"/>
  <c r="N40125" i="36"/>
  <c r="O40125" i="36" s="1"/>
  <c r="R40125" i="36" s="1"/>
  <c r="M40125" i="36"/>
  <c r="Q40125" i="36" s="1"/>
  <c r="L40125" i="36"/>
  <c r="K40125" i="36"/>
  <c r="P40124" i="36"/>
  <c r="S40124" i="36" s="1"/>
  <c r="N40124" i="36"/>
  <c r="O40124" i="36" s="1"/>
  <c r="R40124" i="36" s="1"/>
  <c r="M40124" i="36"/>
  <c r="L40124" i="36"/>
  <c r="K40124" i="36"/>
  <c r="S40123" i="36"/>
  <c r="P40123" i="36"/>
  <c r="N40123" i="36"/>
  <c r="O40123" i="36" s="1"/>
  <c r="R40123" i="36" s="1"/>
  <c r="M40123" i="36"/>
  <c r="L40123" i="36"/>
  <c r="K40123" i="36"/>
  <c r="P40122" i="36"/>
  <c r="S40122" i="36" s="1"/>
  <c r="N40122" i="36"/>
  <c r="O40122" i="36" s="1"/>
  <c r="R40122" i="36" s="1"/>
  <c r="M40122" i="36"/>
  <c r="L40122" i="36"/>
  <c r="K40122" i="36"/>
  <c r="P40121" i="36"/>
  <c r="S40121" i="36" s="1"/>
  <c r="N40121" i="36"/>
  <c r="O40121" i="36" s="1"/>
  <c r="R40121" i="36" s="1"/>
  <c r="M40121" i="36"/>
  <c r="L40121" i="36"/>
  <c r="K40121" i="36"/>
  <c r="P40120" i="36"/>
  <c r="S40120" i="36" s="1"/>
  <c r="N40120" i="36"/>
  <c r="O40120" i="36" s="1"/>
  <c r="R40120" i="36" s="1"/>
  <c r="M40120" i="36"/>
  <c r="L40120" i="36"/>
  <c r="K40120" i="36"/>
  <c r="P40119" i="36"/>
  <c r="S40119" i="36" s="1"/>
  <c r="N40119" i="36"/>
  <c r="O40119" i="36" s="1"/>
  <c r="R40119" i="36" s="1"/>
  <c r="M40119" i="36"/>
  <c r="L40119" i="36"/>
  <c r="K40119" i="36"/>
  <c r="P40118" i="36"/>
  <c r="S40118" i="36" s="1"/>
  <c r="N40118" i="36"/>
  <c r="O40118" i="36" s="1"/>
  <c r="R40118" i="36" s="1"/>
  <c r="M40118" i="36"/>
  <c r="L40118" i="36"/>
  <c r="K40118" i="36"/>
  <c r="Q40117" i="36"/>
  <c r="P40117" i="36"/>
  <c r="S40117" i="36" s="1"/>
  <c r="N40117" i="36"/>
  <c r="O40117" i="36" s="1"/>
  <c r="R40117" i="36" s="1"/>
  <c r="M40117" i="36"/>
  <c r="L40117" i="36"/>
  <c r="K40117" i="36"/>
  <c r="P40116" i="36"/>
  <c r="S40116" i="36" s="1"/>
  <c r="N40116" i="36"/>
  <c r="O40116" i="36" s="1"/>
  <c r="R40116" i="36" s="1"/>
  <c r="M40116" i="36"/>
  <c r="L40116" i="36"/>
  <c r="K40116" i="36"/>
  <c r="S40115" i="36"/>
  <c r="P40115" i="36"/>
  <c r="O40115" i="36"/>
  <c r="R40115" i="36" s="1"/>
  <c r="N40115" i="36"/>
  <c r="M40115" i="36"/>
  <c r="L40115" i="36"/>
  <c r="K40115" i="36"/>
  <c r="P40114" i="36"/>
  <c r="S40114" i="36" s="1"/>
  <c r="N40114" i="36"/>
  <c r="O40114" i="36" s="1"/>
  <c r="R40114" i="36" s="1"/>
  <c r="M40114" i="36"/>
  <c r="L40114" i="36"/>
  <c r="Q40114" i="36" s="1"/>
  <c r="K40114" i="36"/>
  <c r="P40113" i="36"/>
  <c r="S40113" i="36" s="1"/>
  <c r="N40113" i="36"/>
  <c r="O40113" i="36" s="1"/>
  <c r="R40113" i="36" s="1"/>
  <c r="M40113" i="36"/>
  <c r="Q40113" i="36" s="1"/>
  <c r="L40113" i="36"/>
  <c r="K40113" i="36"/>
  <c r="P40112" i="36"/>
  <c r="S40112" i="36" s="1"/>
  <c r="N40112" i="36"/>
  <c r="O40112" i="36" s="1"/>
  <c r="R40112" i="36" s="1"/>
  <c r="M40112" i="36"/>
  <c r="L40112" i="36"/>
  <c r="K40112" i="36"/>
  <c r="S40111" i="36"/>
  <c r="P40111" i="36"/>
  <c r="N40111" i="36"/>
  <c r="O40111" i="36" s="1"/>
  <c r="R40111" i="36" s="1"/>
  <c r="M40111" i="36"/>
  <c r="L40111" i="36"/>
  <c r="K40111" i="36"/>
  <c r="P40110" i="36"/>
  <c r="S40110" i="36" s="1"/>
  <c r="N40110" i="36"/>
  <c r="O40110" i="36" s="1"/>
  <c r="R40110" i="36" s="1"/>
  <c r="M40110" i="36"/>
  <c r="L40110" i="36"/>
  <c r="K40110" i="36"/>
  <c r="S40109" i="36"/>
  <c r="P40109" i="36"/>
  <c r="N40109" i="36"/>
  <c r="O40109" i="36" s="1"/>
  <c r="R40109" i="36" s="1"/>
  <c r="M40109" i="36"/>
  <c r="L40109" i="36"/>
  <c r="Q40109" i="36" s="1"/>
  <c r="K40109" i="36"/>
  <c r="P40108" i="36"/>
  <c r="S40108" i="36" s="1"/>
  <c r="N40108" i="36"/>
  <c r="O40108" i="36" s="1"/>
  <c r="R40108" i="36" s="1"/>
  <c r="M40108" i="36"/>
  <c r="L40108" i="36"/>
  <c r="K40108" i="36"/>
  <c r="P40107" i="36"/>
  <c r="S40107" i="36" s="1"/>
  <c r="N40107" i="36"/>
  <c r="O40107" i="36" s="1"/>
  <c r="R40107" i="36" s="1"/>
  <c r="M40107" i="36"/>
  <c r="L40107" i="36"/>
  <c r="K40107" i="36"/>
  <c r="P40106" i="36"/>
  <c r="S40106" i="36" s="1"/>
  <c r="N40106" i="36"/>
  <c r="O40106" i="36" s="1"/>
  <c r="R40106" i="36" s="1"/>
  <c r="M40106" i="36"/>
  <c r="L40106" i="36"/>
  <c r="K40106" i="36"/>
  <c r="P40105" i="36"/>
  <c r="S40105" i="36" s="1"/>
  <c r="N40105" i="36"/>
  <c r="O40105" i="36" s="1"/>
  <c r="R40105" i="36" s="1"/>
  <c r="M40105" i="36"/>
  <c r="L40105" i="36"/>
  <c r="K40105" i="36"/>
  <c r="P40104" i="36"/>
  <c r="S40104" i="36" s="1"/>
  <c r="N40104" i="36"/>
  <c r="O40104" i="36" s="1"/>
  <c r="R40104" i="36" s="1"/>
  <c r="M40104" i="36"/>
  <c r="L40104" i="36"/>
  <c r="K40104" i="36"/>
  <c r="P40103" i="36"/>
  <c r="S40103" i="36" s="1"/>
  <c r="N40103" i="36"/>
  <c r="O40103" i="36" s="1"/>
  <c r="R40103" i="36" s="1"/>
  <c r="M40103" i="36"/>
  <c r="L40103" i="36"/>
  <c r="K40103" i="36"/>
  <c r="P40102" i="36"/>
  <c r="S40102" i="36" s="1"/>
  <c r="N40102" i="36"/>
  <c r="O40102" i="36" s="1"/>
  <c r="R40102" i="36" s="1"/>
  <c r="M40102" i="36"/>
  <c r="L40102" i="36"/>
  <c r="K40102" i="36"/>
  <c r="S40101" i="36"/>
  <c r="P40101" i="36"/>
  <c r="N40101" i="36"/>
  <c r="O40101" i="36" s="1"/>
  <c r="R40101" i="36" s="1"/>
  <c r="M40101" i="36"/>
  <c r="L40101" i="36"/>
  <c r="K40101" i="36"/>
  <c r="P40100" i="36"/>
  <c r="S40100" i="36" s="1"/>
  <c r="N40100" i="36"/>
  <c r="O40100" i="36" s="1"/>
  <c r="R40100" i="36" s="1"/>
  <c r="M40100" i="36"/>
  <c r="L40100" i="36"/>
  <c r="K40100" i="36"/>
  <c r="S40099" i="36"/>
  <c r="P40099" i="36"/>
  <c r="N40099" i="36"/>
  <c r="O40099" i="36" s="1"/>
  <c r="R40099" i="36" s="1"/>
  <c r="M40099" i="36"/>
  <c r="L40099" i="36"/>
  <c r="K40099" i="36"/>
  <c r="P40098" i="36"/>
  <c r="S40098" i="36" s="1"/>
  <c r="N40098" i="36"/>
  <c r="O40098" i="36" s="1"/>
  <c r="R40098" i="36" s="1"/>
  <c r="M40098" i="36"/>
  <c r="L40098" i="36"/>
  <c r="K40098" i="36"/>
  <c r="S40097" i="36"/>
  <c r="P40097" i="36"/>
  <c r="N40097" i="36"/>
  <c r="O40097" i="36" s="1"/>
  <c r="R40097" i="36" s="1"/>
  <c r="M40097" i="36"/>
  <c r="L40097" i="36"/>
  <c r="K40097" i="36"/>
  <c r="P40096" i="36"/>
  <c r="S40096" i="36" s="1"/>
  <c r="N40096" i="36"/>
  <c r="O40096" i="36" s="1"/>
  <c r="R40096" i="36" s="1"/>
  <c r="M40096" i="36"/>
  <c r="L40096" i="36"/>
  <c r="K40096" i="36"/>
  <c r="S40095" i="36"/>
  <c r="P40095" i="36"/>
  <c r="N40095" i="36"/>
  <c r="O40095" i="36" s="1"/>
  <c r="R40095" i="36" s="1"/>
  <c r="M40095" i="36"/>
  <c r="L40095" i="36"/>
  <c r="K40095" i="36"/>
  <c r="P40094" i="36"/>
  <c r="S40094" i="36" s="1"/>
  <c r="N40094" i="36"/>
  <c r="O40094" i="36" s="1"/>
  <c r="R40094" i="36" s="1"/>
  <c r="M40094" i="36"/>
  <c r="L40094" i="36"/>
  <c r="K40094" i="36"/>
  <c r="S40093" i="36"/>
  <c r="P40093" i="36"/>
  <c r="N40093" i="36"/>
  <c r="O40093" i="36" s="1"/>
  <c r="R40093" i="36" s="1"/>
  <c r="M40093" i="36"/>
  <c r="L40093" i="36"/>
  <c r="K40093" i="36"/>
  <c r="P40092" i="36"/>
  <c r="S40092" i="36" s="1"/>
  <c r="N40092" i="36"/>
  <c r="O40092" i="36" s="1"/>
  <c r="R40092" i="36" s="1"/>
  <c r="M40092" i="36"/>
  <c r="L40092" i="36"/>
  <c r="K40092" i="36"/>
  <c r="P40091" i="36"/>
  <c r="S40091" i="36" s="1"/>
  <c r="N40091" i="36"/>
  <c r="O40091" i="36" s="1"/>
  <c r="R40091" i="36" s="1"/>
  <c r="M40091" i="36"/>
  <c r="L40091" i="36"/>
  <c r="K40091" i="36"/>
  <c r="P40090" i="36"/>
  <c r="S40090" i="36" s="1"/>
  <c r="N40090" i="36"/>
  <c r="O40090" i="36" s="1"/>
  <c r="R40090" i="36" s="1"/>
  <c r="M40090" i="36"/>
  <c r="L40090" i="36"/>
  <c r="K40090" i="36"/>
  <c r="P40089" i="36"/>
  <c r="S40089" i="36" s="1"/>
  <c r="N40089" i="36"/>
  <c r="O40089" i="36" s="1"/>
  <c r="R40089" i="36" s="1"/>
  <c r="M40089" i="36"/>
  <c r="L40089" i="36"/>
  <c r="K40089" i="36"/>
  <c r="P40088" i="36"/>
  <c r="S40088" i="36" s="1"/>
  <c r="N40088" i="36"/>
  <c r="O40088" i="36" s="1"/>
  <c r="R40088" i="36" s="1"/>
  <c r="M40088" i="36"/>
  <c r="L40088" i="36"/>
  <c r="K40088" i="36"/>
  <c r="P40087" i="36"/>
  <c r="S40087" i="36" s="1"/>
  <c r="N40087" i="36"/>
  <c r="O40087" i="36" s="1"/>
  <c r="R40087" i="36" s="1"/>
  <c r="M40087" i="36"/>
  <c r="L40087" i="36"/>
  <c r="K40087" i="36"/>
  <c r="P40086" i="36"/>
  <c r="S40086" i="36" s="1"/>
  <c r="N40086" i="36"/>
  <c r="O40086" i="36" s="1"/>
  <c r="R40086" i="36" s="1"/>
  <c r="M40086" i="36"/>
  <c r="L40086" i="36"/>
  <c r="K40086" i="36"/>
  <c r="S40085" i="36"/>
  <c r="P40085" i="36"/>
  <c r="N40085" i="36"/>
  <c r="O40085" i="36" s="1"/>
  <c r="R40085" i="36" s="1"/>
  <c r="M40085" i="36"/>
  <c r="L40085" i="36"/>
  <c r="K40085" i="36"/>
  <c r="P40084" i="36"/>
  <c r="S40084" i="36" s="1"/>
  <c r="N40084" i="36"/>
  <c r="O40084" i="36" s="1"/>
  <c r="R40084" i="36" s="1"/>
  <c r="M40084" i="36"/>
  <c r="L40084" i="36"/>
  <c r="K40084" i="36"/>
  <c r="S40083" i="36"/>
  <c r="P40083" i="36"/>
  <c r="O40083" i="36"/>
  <c r="R40083" i="36" s="1"/>
  <c r="N40083" i="36"/>
  <c r="M40083" i="36"/>
  <c r="L40083" i="36"/>
  <c r="K40083" i="36"/>
  <c r="P40082" i="36"/>
  <c r="S40082" i="36" s="1"/>
  <c r="N40082" i="36"/>
  <c r="O40082" i="36" s="1"/>
  <c r="R40082" i="36" s="1"/>
  <c r="M40082" i="36"/>
  <c r="L40082" i="36"/>
  <c r="K40082" i="36"/>
  <c r="S40081" i="36"/>
  <c r="P40081" i="36"/>
  <c r="N40081" i="36"/>
  <c r="O40081" i="36" s="1"/>
  <c r="R40081" i="36" s="1"/>
  <c r="M40081" i="36"/>
  <c r="L40081" i="36"/>
  <c r="K40081" i="36"/>
  <c r="P40080" i="36"/>
  <c r="S40080" i="36" s="1"/>
  <c r="N40080" i="36"/>
  <c r="O40080" i="36" s="1"/>
  <c r="R40080" i="36" s="1"/>
  <c r="M40080" i="36"/>
  <c r="L40080" i="36"/>
  <c r="K40080" i="36"/>
  <c r="S40079" i="36"/>
  <c r="P40079" i="36"/>
  <c r="N40079" i="36"/>
  <c r="O40079" i="36" s="1"/>
  <c r="R40079" i="36" s="1"/>
  <c r="M40079" i="36"/>
  <c r="L40079" i="36"/>
  <c r="K40079" i="36"/>
  <c r="P40078" i="36"/>
  <c r="S40078" i="36" s="1"/>
  <c r="N40078" i="36"/>
  <c r="O40078" i="36" s="1"/>
  <c r="R40078" i="36" s="1"/>
  <c r="M40078" i="36"/>
  <c r="L40078" i="36"/>
  <c r="K40078" i="36"/>
  <c r="P40077" i="36"/>
  <c r="S40077" i="36" s="1"/>
  <c r="N40077" i="36"/>
  <c r="O40077" i="36" s="1"/>
  <c r="R40077" i="36" s="1"/>
  <c r="M40077" i="36"/>
  <c r="L40077" i="36"/>
  <c r="K40077" i="36"/>
  <c r="P40076" i="36"/>
  <c r="S40076" i="36" s="1"/>
  <c r="N40076" i="36"/>
  <c r="O40076" i="36" s="1"/>
  <c r="R40076" i="36" s="1"/>
  <c r="M40076" i="36"/>
  <c r="L40076" i="36"/>
  <c r="K40076" i="36"/>
  <c r="P40075" i="36"/>
  <c r="S40075" i="36" s="1"/>
  <c r="O40075" i="36"/>
  <c r="R40075" i="36" s="1"/>
  <c r="N40075" i="36"/>
  <c r="M40075" i="36"/>
  <c r="L40075" i="36"/>
  <c r="K40075" i="36"/>
  <c r="P40074" i="36"/>
  <c r="S40074" i="36" s="1"/>
  <c r="N40074" i="36"/>
  <c r="O40074" i="36" s="1"/>
  <c r="R40074" i="36" s="1"/>
  <c r="M40074" i="36"/>
  <c r="L40074" i="36"/>
  <c r="K40074" i="36"/>
  <c r="S40073" i="36"/>
  <c r="P40073" i="36"/>
  <c r="O40073" i="36"/>
  <c r="R40073" i="36" s="1"/>
  <c r="N40073" i="36"/>
  <c r="M40073" i="36"/>
  <c r="L40073" i="36"/>
  <c r="K40073" i="36"/>
  <c r="P40072" i="36"/>
  <c r="S40072" i="36" s="1"/>
  <c r="N40072" i="36"/>
  <c r="O40072" i="36" s="1"/>
  <c r="R40072" i="36" s="1"/>
  <c r="M40072" i="36"/>
  <c r="L40072" i="36"/>
  <c r="K40072" i="36"/>
  <c r="P40071" i="36"/>
  <c r="S40071" i="36" s="1"/>
  <c r="O40071" i="36"/>
  <c r="R40071" i="36" s="1"/>
  <c r="N40071" i="36"/>
  <c r="M40071" i="36"/>
  <c r="L40071" i="36"/>
  <c r="K40071" i="36"/>
  <c r="P40070" i="36"/>
  <c r="S40070" i="36" s="1"/>
  <c r="N40070" i="36"/>
  <c r="O40070" i="36" s="1"/>
  <c r="R40070" i="36" s="1"/>
  <c r="M40070" i="36"/>
  <c r="L40070" i="36"/>
  <c r="K40070" i="36"/>
  <c r="S40069" i="36"/>
  <c r="P40069" i="36"/>
  <c r="N40069" i="36"/>
  <c r="O40069" i="36" s="1"/>
  <c r="R40069" i="36" s="1"/>
  <c r="M40069" i="36"/>
  <c r="L40069" i="36"/>
  <c r="K40069" i="36"/>
  <c r="P40068" i="36"/>
  <c r="S40068" i="36" s="1"/>
  <c r="N40068" i="36"/>
  <c r="O40068" i="36" s="1"/>
  <c r="R40068" i="36" s="1"/>
  <c r="M40068" i="36"/>
  <c r="L40068" i="36"/>
  <c r="K40068" i="36"/>
  <c r="S40067" i="36"/>
  <c r="P40067" i="36"/>
  <c r="N40067" i="36"/>
  <c r="O40067" i="36" s="1"/>
  <c r="R40067" i="36" s="1"/>
  <c r="M40067" i="36"/>
  <c r="L40067" i="36"/>
  <c r="K40067" i="36"/>
  <c r="P40066" i="36"/>
  <c r="S40066" i="36" s="1"/>
  <c r="N40066" i="36"/>
  <c r="O40066" i="36" s="1"/>
  <c r="R40066" i="36" s="1"/>
  <c r="M40066" i="36"/>
  <c r="L40066" i="36"/>
  <c r="K40066" i="36"/>
  <c r="S40065" i="36"/>
  <c r="P40065" i="36"/>
  <c r="N40065" i="36"/>
  <c r="O40065" i="36" s="1"/>
  <c r="R40065" i="36" s="1"/>
  <c r="M40065" i="36"/>
  <c r="L40065" i="36"/>
  <c r="K40065" i="36"/>
  <c r="P40064" i="36"/>
  <c r="S40064" i="36" s="1"/>
  <c r="N40064" i="36"/>
  <c r="O40064" i="36" s="1"/>
  <c r="R40064" i="36" s="1"/>
  <c r="M40064" i="36"/>
  <c r="L40064" i="36"/>
  <c r="K40064" i="36"/>
  <c r="P40063" i="36"/>
  <c r="S40063" i="36" s="1"/>
  <c r="N40063" i="36"/>
  <c r="O40063" i="36" s="1"/>
  <c r="R40063" i="36" s="1"/>
  <c r="M40063" i="36"/>
  <c r="L40063" i="36"/>
  <c r="K40063" i="36"/>
  <c r="P40062" i="36"/>
  <c r="S40062" i="36" s="1"/>
  <c r="N40062" i="36"/>
  <c r="O40062" i="36" s="1"/>
  <c r="R40062" i="36" s="1"/>
  <c r="M40062" i="36"/>
  <c r="L40062" i="36"/>
  <c r="K40062" i="36"/>
  <c r="P40061" i="36"/>
  <c r="S40061" i="36" s="1"/>
  <c r="O40061" i="36"/>
  <c r="R40061" i="36" s="1"/>
  <c r="N40061" i="36"/>
  <c r="M40061" i="36"/>
  <c r="Q40061" i="36" s="1"/>
  <c r="L40061" i="36"/>
  <c r="K40061" i="36"/>
  <c r="P40060" i="36"/>
  <c r="S40060" i="36" s="1"/>
  <c r="N40060" i="36"/>
  <c r="O40060" i="36" s="1"/>
  <c r="R40060" i="36" s="1"/>
  <c r="M40060" i="36"/>
  <c r="L40060" i="36"/>
  <c r="K40060" i="36"/>
  <c r="S40059" i="36"/>
  <c r="P40059" i="36"/>
  <c r="N40059" i="36"/>
  <c r="O40059" i="36" s="1"/>
  <c r="R40059" i="36" s="1"/>
  <c r="M40059" i="36"/>
  <c r="L40059" i="36"/>
  <c r="K40059" i="36"/>
  <c r="P40058" i="36"/>
  <c r="S40058" i="36" s="1"/>
  <c r="N40058" i="36"/>
  <c r="O40058" i="36" s="1"/>
  <c r="R40058" i="36" s="1"/>
  <c r="M40058" i="36"/>
  <c r="L40058" i="36"/>
  <c r="K40058" i="36"/>
  <c r="S40057" i="36"/>
  <c r="P40057" i="36"/>
  <c r="N40057" i="36"/>
  <c r="O40057" i="36" s="1"/>
  <c r="R40057" i="36" s="1"/>
  <c r="M40057" i="36"/>
  <c r="L40057" i="36"/>
  <c r="K40057" i="36"/>
  <c r="P40056" i="36"/>
  <c r="S40056" i="36" s="1"/>
  <c r="N40056" i="36"/>
  <c r="O40056" i="36" s="1"/>
  <c r="R40056" i="36" s="1"/>
  <c r="M40056" i="36"/>
  <c r="L40056" i="36"/>
  <c r="K40056" i="36"/>
  <c r="S40055" i="36"/>
  <c r="P40055" i="36"/>
  <c r="N40055" i="36"/>
  <c r="O40055" i="36" s="1"/>
  <c r="R40055" i="36" s="1"/>
  <c r="M40055" i="36"/>
  <c r="L40055" i="36"/>
  <c r="K40055" i="36"/>
  <c r="P40054" i="36"/>
  <c r="S40054" i="36" s="1"/>
  <c r="N40054" i="36"/>
  <c r="O40054" i="36" s="1"/>
  <c r="R40054" i="36" s="1"/>
  <c r="M40054" i="36"/>
  <c r="L40054" i="36"/>
  <c r="K40054" i="36"/>
  <c r="P40053" i="36"/>
  <c r="S40053" i="36" s="1"/>
  <c r="O40053" i="36"/>
  <c r="R40053" i="36" s="1"/>
  <c r="N40053" i="36"/>
  <c r="M40053" i="36"/>
  <c r="Q40053" i="36" s="1"/>
  <c r="L40053" i="36"/>
  <c r="K40053" i="36"/>
  <c r="P40052" i="36"/>
  <c r="S40052" i="36" s="1"/>
  <c r="N40052" i="36"/>
  <c r="O40052" i="36" s="1"/>
  <c r="R40052" i="36" s="1"/>
  <c r="M40052" i="36"/>
  <c r="L40052" i="36"/>
  <c r="K40052" i="36"/>
  <c r="S40051" i="36"/>
  <c r="P40051" i="36"/>
  <c r="N40051" i="36"/>
  <c r="O40051" i="36" s="1"/>
  <c r="R40051" i="36" s="1"/>
  <c r="M40051" i="36"/>
  <c r="L40051" i="36"/>
  <c r="K40051" i="36"/>
  <c r="P40050" i="36"/>
  <c r="S40050" i="36" s="1"/>
  <c r="N40050" i="36"/>
  <c r="O40050" i="36" s="1"/>
  <c r="R40050" i="36" s="1"/>
  <c r="M40050" i="36"/>
  <c r="L40050" i="36"/>
  <c r="K40050" i="36"/>
  <c r="S40049" i="36"/>
  <c r="P40049" i="36"/>
  <c r="N40049" i="36"/>
  <c r="O40049" i="36" s="1"/>
  <c r="R40049" i="36" s="1"/>
  <c r="M40049" i="36"/>
  <c r="L40049" i="36"/>
  <c r="K40049" i="36"/>
  <c r="P40048" i="36"/>
  <c r="S40048" i="36" s="1"/>
  <c r="N40048" i="36"/>
  <c r="O40048" i="36" s="1"/>
  <c r="R40048" i="36" s="1"/>
  <c r="M40048" i="36"/>
  <c r="L40048" i="36"/>
  <c r="K40048" i="36"/>
  <c r="S40047" i="36"/>
  <c r="P40047" i="36"/>
  <c r="N40047" i="36"/>
  <c r="O40047" i="36" s="1"/>
  <c r="R40047" i="36" s="1"/>
  <c r="M40047" i="36"/>
  <c r="L40047" i="36"/>
  <c r="K40047" i="36"/>
  <c r="P40046" i="36"/>
  <c r="S40046" i="36" s="1"/>
  <c r="N40046" i="36"/>
  <c r="O40046" i="36" s="1"/>
  <c r="R40046" i="36" s="1"/>
  <c r="M40046" i="36"/>
  <c r="L40046" i="36"/>
  <c r="K40046" i="36"/>
  <c r="S40045" i="36"/>
  <c r="P40045" i="36"/>
  <c r="N40045" i="36"/>
  <c r="O40045" i="36" s="1"/>
  <c r="R40045" i="36" s="1"/>
  <c r="M40045" i="36"/>
  <c r="L40045" i="36"/>
  <c r="K40045" i="36"/>
  <c r="P40044" i="36"/>
  <c r="S40044" i="36" s="1"/>
  <c r="N40044" i="36"/>
  <c r="O40044" i="36" s="1"/>
  <c r="R40044" i="36" s="1"/>
  <c r="M40044" i="36"/>
  <c r="L40044" i="36"/>
  <c r="K40044" i="36"/>
  <c r="P40043" i="36"/>
  <c r="S40043" i="36" s="1"/>
  <c r="N40043" i="36"/>
  <c r="O40043" i="36" s="1"/>
  <c r="R40043" i="36" s="1"/>
  <c r="M40043" i="36"/>
  <c r="L40043" i="36"/>
  <c r="Q40043" i="36" s="1"/>
  <c r="K40043" i="36"/>
  <c r="P40042" i="36"/>
  <c r="S40042" i="36" s="1"/>
  <c r="N40042" i="36"/>
  <c r="O40042" i="36" s="1"/>
  <c r="R40042" i="36" s="1"/>
  <c r="M40042" i="36"/>
  <c r="L40042" i="36"/>
  <c r="K40042" i="36"/>
  <c r="P40041" i="36"/>
  <c r="S40041" i="36" s="1"/>
  <c r="N40041" i="36"/>
  <c r="O40041" i="36" s="1"/>
  <c r="R40041" i="36" s="1"/>
  <c r="M40041" i="36"/>
  <c r="L40041" i="36"/>
  <c r="K40041" i="36"/>
  <c r="P40040" i="36"/>
  <c r="S40040" i="36" s="1"/>
  <c r="N40040" i="36"/>
  <c r="O40040" i="36" s="1"/>
  <c r="R40040" i="36" s="1"/>
  <c r="M40040" i="36"/>
  <c r="L40040" i="36"/>
  <c r="K40040" i="36"/>
  <c r="P40039" i="36"/>
  <c r="S40039" i="36" s="1"/>
  <c r="N40039" i="36"/>
  <c r="O40039" i="36" s="1"/>
  <c r="R40039" i="36" s="1"/>
  <c r="M40039" i="36"/>
  <c r="L40039" i="36"/>
  <c r="K40039" i="36"/>
  <c r="P40038" i="36"/>
  <c r="S40038" i="36" s="1"/>
  <c r="N40038" i="36"/>
  <c r="O40038" i="36" s="1"/>
  <c r="R40038" i="36" s="1"/>
  <c r="M40038" i="36"/>
  <c r="L40038" i="36"/>
  <c r="K40038" i="36"/>
  <c r="S40037" i="36"/>
  <c r="P40037" i="36"/>
  <c r="N40037" i="36"/>
  <c r="O40037" i="36" s="1"/>
  <c r="R40037" i="36" s="1"/>
  <c r="M40037" i="36"/>
  <c r="L40037" i="36"/>
  <c r="K40037" i="36"/>
  <c r="P40036" i="36"/>
  <c r="S40036" i="36" s="1"/>
  <c r="N40036" i="36"/>
  <c r="O40036" i="36" s="1"/>
  <c r="R40036" i="36" s="1"/>
  <c r="M40036" i="36"/>
  <c r="L40036" i="36"/>
  <c r="K40036" i="36"/>
  <c r="S40035" i="36"/>
  <c r="P40035" i="36"/>
  <c r="N40035" i="36"/>
  <c r="O40035" i="36" s="1"/>
  <c r="R40035" i="36" s="1"/>
  <c r="M40035" i="36"/>
  <c r="L40035" i="36"/>
  <c r="K40035" i="36"/>
  <c r="P40034" i="36"/>
  <c r="S40034" i="36" s="1"/>
  <c r="N40034" i="36"/>
  <c r="O40034" i="36" s="1"/>
  <c r="R40034" i="36" s="1"/>
  <c r="M40034" i="36"/>
  <c r="L40034" i="36"/>
  <c r="K40034" i="36"/>
  <c r="S40033" i="36"/>
  <c r="P40033" i="36"/>
  <c r="N40033" i="36"/>
  <c r="O40033" i="36" s="1"/>
  <c r="R40033" i="36" s="1"/>
  <c r="M40033" i="36"/>
  <c r="L40033" i="36"/>
  <c r="K40033" i="36"/>
  <c r="P40032" i="36"/>
  <c r="S40032" i="36" s="1"/>
  <c r="N40032" i="36"/>
  <c r="O40032" i="36" s="1"/>
  <c r="R40032" i="36" s="1"/>
  <c r="M40032" i="36"/>
  <c r="L40032" i="36"/>
  <c r="K40032" i="36"/>
  <c r="S40031" i="36"/>
  <c r="P40031" i="36"/>
  <c r="N40031" i="36"/>
  <c r="O40031" i="36" s="1"/>
  <c r="R40031" i="36" s="1"/>
  <c r="M40031" i="36"/>
  <c r="L40031" i="36"/>
  <c r="K40031" i="36"/>
  <c r="P40030" i="36"/>
  <c r="S40030" i="36" s="1"/>
  <c r="N40030" i="36"/>
  <c r="O40030" i="36" s="1"/>
  <c r="R40030" i="36" s="1"/>
  <c r="M40030" i="36"/>
  <c r="L40030" i="36"/>
  <c r="K40030" i="36"/>
  <c r="S40029" i="36"/>
  <c r="P40029" i="36"/>
  <c r="O40029" i="36"/>
  <c r="R40029" i="36" s="1"/>
  <c r="N40029" i="36"/>
  <c r="M40029" i="36"/>
  <c r="L40029" i="36"/>
  <c r="K40029" i="36"/>
  <c r="P40028" i="36"/>
  <c r="S40028" i="36" s="1"/>
  <c r="N40028" i="36"/>
  <c r="O40028" i="36" s="1"/>
  <c r="R40028" i="36" s="1"/>
  <c r="M40028" i="36"/>
  <c r="L40028" i="36"/>
  <c r="K40028" i="36"/>
  <c r="S40027" i="36"/>
  <c r="P40027" i="36"/>
  <c r="N40027" i="36"/>
  <c r="O40027" i="36" s="1"/>
  <c r="R40027" i="36" s="1"/>
  <c r="M40027" i="36"/>
  <c r="L40027" i="36"/>
  <c r="K40027" i="36"/>
  <c r="P40026" i="36"/>
  <c r="S40026" i="36" s="1"/>
  <c r="N40026" i="36"/>
  <c r="O40026" i="36" s="1"/>
  <c r="R40026" i="36" s="1"/>
  <c r="M40026" i="36"/>
  <c r="L40026" i="36"/>
  <c r="K40026" i="36"/>
  <c r="S40025" i="36"/>
  <c r="P40025" i="36"/>
  <c r="N40025" i="36"/>
  <c r="O40025" i="36" s="1"/>
  <c r="R40025" i="36" s="1"/>
  <c r="M40025" i="36"/>
  <c r="L40025" i="36"/>
  <c r="K40025" i="36"/>
  <c r="P40024" i="36"/>
  <c r="S40024" i="36" s="1"/>
  <c r="N40024" i="36"/>
  <c r="O40024" i="36" s="1"/>
  <c r="R40024" i="36" s="1"/>
  <c r="M40024" i="36"/>
  <c r="L40024" i="36"/>
  <c r="K40024" i="36"/>
  <c r="S40023" i="36"/>
  <c r="P40023" i="36"/>
  <c r="N40023" i="36"/>
  <c r="O40023" i="36" s="1"/>
  <c r="R40023" i="36" s="1"/>
  <c r="M40023" i="36"/>
  <c r="L40023" i="36"/>
  <c r="K40023" i="36"/>
  <c r="P40022" i="36"/>
  <c r="S40022" i="36" s="1"/>
  <c r="N40022" i="36"/>
  <c r="O40022" i="36" s="1"/>
  <c r="R40022" i="36" s="1"/>
  <c r="M40022" i="36"/>
  <c r="L40022" i="36"/>
  <c r="K40022" i="36"/>
  <c r="S40021" i="36"/>
  <c r="P40021" i="36"/>
  <c r="O40021" i="36"/>
  <c r="R40021" i="36" s="1"/>
  <c r="N40021" i="36"/>
  <c r="M40021" i="36"/>
  <c r="L40021" i="36"/>
  <c r="K40021" i="36"/>
  <c r="P40020" i="36"/>
  <c r="S40020" i="36" s="1"/>
  <c r="N40020" i="36"/>
  <c r="O40020" i="36" s="1"/>
  <c r="R40020" i="36" s="1"/>
  <c r="M40020" i="36"/>
  <c r="L40020" i="36"/>
  <c r="K40020" i="36"/>
  <c r="P40019" i="36"/>
  <c r="S40019" i="36" s="1"/>
  <c r="N40019" i="36"/>
  <c r="O40019" i="36" s="1"/>
  <c r="R40019" i="36" s="1"/>
  <c r="M40019" i="36"/>
  <c r="Q40019" i="36" s="1"/>
  <c r="L40019" i="36"/>
  <c r="K40019" i="36"/>
  <c r="P40018" i="36"/>
  <c r="S40018" i="36" s="1"/>
  <c r="N40018" i="36"/>
  <c r="O40018" i="36" s="1"/>
  <c r="R40018" i="36" s="1"/>
  <c r="M40018" i="36"/>
  <c r="L40018" i="36"/>
  <c r="K40018" i="36"/>
  <c r="S40017" i="36"/>
  <c r="P40017" i="36"/>
  <c r="O40017" i="36"/>
  <c r="R40017" i="36" s="1"/>
  <c r="N40017" i="36"/>
  <c r="M40017" i="36"/>
  <c r="L40017" i="36"/>
  <c r="K40017" i="36"/>
  <c r="P40016" i="36"/>
  <c r="S40016" i="36" s="1"/>
  <c r="N40016" i="36"/>
  <c r="O40016" i="36" s="1"/>
  <c r="R40016" i="36" s="1"/>
  <c r="M40016" i="36"/>
  <c r="L40016" i="36"/>
  <c r="Q40016" i="36" s="1"/>
  <c r="K40016" i="36"/>
  <c r="P40015" i="36"/>
  <c r="S40015" i="36" s="1"/>
  <c r="N40015" i="36"/>
  <c r="O40015" i="36" s="1"/>
  <c r="R40015" i="36" s="1"/>
  <c r="M40015" i="36"/>
  <c r="L40015" i="36"/>
  <c r="K40015" i="36"/>
  <c r="P40014" i="36"/>
  <c r="S40014" i="36" s="1"/>
  <c r="N40014" i="36"/>
  <c r="O40014" i="36" s="1"/>
  <c r="R40014" i="36" s="1"/>
  <c r="M40014" i="36"/>
  <c r="L40014" i="36"/>
  <c r="K40014" i="36"/>
  <c r="S40013" i="36"/>
  <c r="P40013" i="36"/>
  <c r="N40013" i="36"/>
  <c r="O40013" i="36" s="1"/>
  <c r="R40013" i="36" s="1"/>
  <c r="M40013" i="36"/>
  <c r="L40013" i="36"/>
  <c r="K40013" i="36"/>
  <c r="P40012" i="36"/>
  <c r="S40012" i="36" s="1"/>
  <c r="N40012" i="36"/>
  <c r="O40012" i="36" s="1"/>
  <c r="R40012" i="36" s="1"/>
  <c r="M40012" i="36"/>
  <c r="L40012" i="36"/>
  <c r="K40012" i="36"/>
  <c r="S40011" i="36"/>
  <c r="P40011" i="36"/>
  <c r="O40011" i="36"/>
  <c r="R40011" i="36" s="1"/>
  <c r="N40011" i="36"/>
  <c r="M40011" i="36"/>
  <c r="L40011" i="36"/>
  <c r="K40011" i="36"/>
  <c r="P40010" i="36"/>
  <c r="S40010" i="36" s="1"/>
  <c r="N40010" i="36"/>
  <c r="O40010" i="36" s="1"/>
  <c r="R40010" i="36" s="1"/>
  <c r="M40010" i="36"/>
  <c r="L40010" i="36"/>
  <c r="K40010" i="36"/>
  <c r="S40009" i="36"/>
  <c r="P40009" i="36"/>
  <c r="N40009" i="36"/>
  <c r="O40009" i="36" s="1"/>
  <c r="R40009" i="36" s="1"/>
  <c r="M40009" i="36"/>
  <c r="L40009" i="36"/>
  <c r="K40009" i="36"/>
  <c r="P40008" i="36"/>
  <c r="S40008" i="36" s="1"/>
  <c r="N40008" i="36"/>
  <c r="O40008" i="36" s="1"/>
  <c r="R40008" i="36" s="1"/>
  <c r="M40008" i="36"/>
  <c r="L40008" i="36"/>
  <c r="K40008" i="36"/>
  <c r="S40007" i="36"/>
  <c r="P40007" i="36"/>
  <c r="N40007" i="36"/>
  <c r="O40007" i="36" s="1"/>
  <c r="R40007" i="36" s="1"/>
  <c r="M40007" i="36"/>
  <c r="L40007" i="36"/>
  <c r="K40007" i="36"/>
  <c r="P40006" i="36"/>
  <c r="S40006" i="36" s="1"/>
  <c r="N40006" i="36"/>
  <c r="O40006" i="36" s="1"/>
  <c r="R40006" i="36" s="1"/>
  <c r="M40006" i="36"/>
  <c r="L40006" i="36"/>
  <c r="K40006" i="36"/>
  <c r="P40005" i="36"/>
  <c r="S40005" i="36" s="1"/>
  <c r="N40005" i="36"/>
  <c r="O40005" i="36" s="1"/>
  <c r="R40005" i="36" s="1"/>
  <c r="M40005" i="36"/>
  <c r="L40005" i="36"/>
  <c r="K40005" i="36"/>
  <c r="P40004" i="36"/>
  <c r="S40004" i="36" s="1"/>
  <c r="N40004" i="36"/>
  <c r="O40004" i="36" s="1"/>
  <c r="R40004" i="36" s="1"/>
  <c r="M40004" i="36"/>
  <c r="L40004" i="36"/>
  <c r="K40004" i="36"/>
  <c r="P40003" i="36"/>
  <c r="S40003" i="36" s="1"/>
  <c r="N40003" i="36"/>
  <c r="O40003" i="36" s="1"/>
  <c r="R40003" i="36" s="1"/>
  <c r="M40003" i="36"/>
  <c r="L40003" i="36"/>
  <c r="K40003" i="36"/>
  <c r="P40002" i="36"/>
  <c r="S40002" i="36" s="1"/>
  <c r="N40002" i="36"/>
  <c r="O40002" i="36" s="1"/>
  <c r="R40002" i="36" s="1"/>
  <c r="M40002" i="36"/>
  <c r="L40002" i="36"/>
  <c r="K40002" i="36"/>
  <c r="P40001" i="36"/>
  <c r="S40001" i="36" s="1"/>
  <c r="N40001" i="36"/>
  <c r="O40001" i="36" s="1"/>
  <c r="R40001" i="36" s="1"/>
  <c r="M40001" i="36"/>
  <c r="L40001" i="36"/>
  <c r="K40001" i="36"/>
  <c r="P40000" i="36"/>
  <c r="S40000" i="36" s="1"/>
  <c r="N40000" i="36"/>
  <c r="O40000" i="36" s="1"/>
  <c r="R40000" i="36" s="1"/>
  <c r="M40000" i="36"/>
  <c r="L40000" i="36"/>
  <c r="K40000" i="36"/>
  <c r="S39999" i="36"/>
  <c r="P39999" i="36"/>
  <c r="N39999" i="36"/>
  <c r="O39999" i="36" s="1"/>
  <c r="R39999" i="36" s="1"/>
  <c r="M39999" i="36"/>
  <c r="L39999" i="36"/>
  <c r="K39999" i="36"/>
  <c r="P39998" i="36"/>
  <c r="S39998" i="36" s="1"/>
  <c r="N39998" i="36"/>
  <c r="O39998" i="36" s="1"/>
  <c r="R39998" i="36" s="1"/>
  <c r="M39998" i="36"/>
  <c r="L39998" i="36"/>
  <c r="K39998" i="36"/>
  <c r="S39997" i="36"/>
  <c r="P39997" i="36"/>
  <c r="N39997" i="36"/>
  <c r="O39997" i="36" s="1"/>
  <c r="R39997" i="36" s="1"/>
  <c r="M39997" i="36"/>
  <c r="L39997" i="36"/>
  <c r="K39997" i="36"/>
  <c r="P39996" i="36"/>
  <c r="S39996" i="36" s="1"/>
  <c r="N39996" i="36"/>
  <c r="O39996" i="36" s="1"/>
  <c r="R39996" i="36" s="1"/>
  <c r="M39996" i="36"/>
  <c r="L39996" i="36"/>
  <c r="K39996" i="36"/>
  <c r="P39995" i="36"/>
  <c r="S39995" i="36" s="1"/>
  <c r="N39995" i="36"/>
  <c r="O39995" i="36" s="1"/>
  <c r="R39995" i="36" s="1"/>
  <c r="M39995" i="36"/>
  <c r="L39995" i="36"/>
  <c r="K39995" i="36"/>
  <c r="P39994" i="36"/>
  <c r="S39994" i="36" s="1"/>
  <c r="N39994" i="36"/>
  <c r="O39994" i="36" s="1"/>
  <c r="R39994" i="36" s="1"/>
  <c r="M39994" i="36"/>
  <c r="L39994" i="36"/>
  <c r="K39994" i="36"/>
  <c r="P39993" i="36"/>
  <c r="S39993" i="36" s="1"/>
  <c r="N39993" i="36"/>
  <c r="O39993" i="36" s="1"/>
  <c r="R39993" i="36" s="1"/>
  <c r="M39993" i="36"/>
  <c r="L39993" i="36"/>
  <c r="K39993" i="36"/>
  <c r="P39992" i="36"/>
  <c r="S39992" i="36" s="1"/>
  <c r="N39992" i="36"/>
  <c r="O39992" i="36" s="1"/>
  <c r="R39992" i="36" s="1"/>
  <c r="M39992" i="36"/>
  <c r="L39992" i="36"/>
  <c r="K39992" i="36"/>
  <c r="P39991" i="36"/>
  <c r="S39991" i="36" s="1"/>
  <c r="N39991" i="36"/>
  <c r="O39991" i="36" s="1"/>
  <c r="R39991" i="36" s="1"/>
  <c r="M39991" i="36"/>
  <c r="L39991" i="36"/>
  <c r="K39991" i="36"/>
  <c r="P39990" i="36"/>
  <c r="S39990" i="36" s="1"/>
  <c r="N39990" i="36"/>
  <c r="O39990" i="36" s="1"/>
  <c r="R39990" i="36" s="1"/>
  <c r="M39990" i="36"/>
  <c r="L39990" i="36"/>
  <c r="K39990" i="36"/>
  <c r="S39989" i="36"/>
  <c r="P39989" i="36"/>
  <c r="N39989" i="36"/>
  <c r="O39989" i="36" s="1"/>
  <c r="R39989" i="36" s="1"/>
  <c r="M39989" i="36"/>
  <c r="Q39989" i="36" s="1"/>
  <c r="L39989" i="36"/>
  <c r="K39989" i="36"/>
  <c r="P39988" i="36"/>
  <c r="S39988" i="36" s="1"/>
  <c r="N39988" i="36"/>
  <c r="O39988" i="36" s="1"/>
  <c r="R39988" i="36" s="1"/>
  <c r="M39988" i="36"/>
  <c r="L39988" i="36"/>
  <c r="K39988" i="36"/>
  <c r="S39987" i="36"/>
  <c r="P39987" i="36"/>
  <c r="N39987" i="36"/>
  <c r="O39987" i="36" s="1"/>
  <c r="R39987" i="36" s="1"/>
  <c r="M39987" i="36"/>
  <c r="L39987" i="36"/>
  <c r="K39987" i="36"/>
  <c r="P39986" i="36"/>
  <c r="S39986" i="36" s="1"/>
  <c r="N39986" i="36"/>
  <c r="O39986" i="36" s="1"/>
  <c r="R39986" i="36" s="1"/>
  <c r="M39986" i="36"/>
  <c r="L39986" i="36"/>
  <c r="K39986" i="36"/>
  <c r="P39985" i="36"/>
  <c r="S39985" i="36" s="1"/>
  <c r="N39985" i="36"/>
  <c r="O39985" i="36" s="1"/>
  <c r="R39985" i="36" s="1"/>
  <c r="M39985" i="36"/>
  <c r="L39985" i="36"/>
  <c r="K39985" i="36"/>
  <c r="P39984" i="36"/>
  <c r="S39984" i="36" s="1"/>
  <c r="N39984" i="36"/>
  <c r="O39984" i="36" s="1"/>
  <c r="R39984" i="36" s="1"/>
  <c r="M39984" i="36"/>
  <c r="L39984" i="36"/>
  <c r="K39984" i="36"/>
  <c r="P39983" i="36"/>
  <c r="S39983" i="36" s="1"/>
  <c r="N39983" i="36"/>
  <c r="O39983" i="36" s="1"/>
  <c r="R39983" i="36" s="1"/>
  <c r="M39983" i="36"/>
  <c r="L39983" i="36"/>
  <c r="K39983" i="36"/>
  <c r="P39982" i="36"/>
  <c r="S39982" i="36" s="1"/>
  <c r="N39982" i="36"/>
  <c r="O39982" i="36" s="1"/>
  <c r="R39982" i="36" s="1"/>
  <c r="M39982" i="36"/>
  <c r="L39982" i="36"/>
  <c r="K39982" i="36"/>
  <c r="P39981" i="36"/>
  <c r="S39981" i="36" s="1"/>
  <c r="N39981" i="36"/>
  <c r="O39981" i="36" s="1"/>
  <c r="R39981" i="36" s="1"/>
  <c r="M39981" i="36"/>
  <c r="L39981" i="36"/>
  <c r="K39981" i="36"/>
  <c r="P39980" i="36"/>
  <c r="S39980" i="36" s="1"/>
  <c r="N39980" i="36"/>
  <c r="O39980" i="36" s="1"/>
  <c r="R39980" i="36" s="1"/>
  <c r="M39980" i="36"/>
  <c r="L39980" i="36"/>
  <c r="K39980" i="36"/>
  <c r="S39979" i="36"/>
  <c r="P39979" i="36"/>
  <c r="N39979" i="36"/>
  <c r="O39979" i="36" s="1"/>
  <c r="R39979" i="36" s="1"/>
  <c r="M39979" i="36"/>
  <c r="L39979" i="36"/>
  <c r="K39979" i="36"/>
  <c r="P39978" i="36"/>
  <c r="S39978" i="36" s="1"/>
  <c r="N39978" i="36"/>
  <c r="O39978" i="36" s="1"/>
  <c r="R39978" i="36" s="1"/>
  <c r="M39978" i="36"/>
  <c r="L39978" i="36"/>
  <c r="K39978" i="36"/>
  <c r="S39977" i="36"/>
  <c r="P39977" i="36"/>
  <c r="N39977" i="36"/>
  <c r="O39977" i="36" s="1"/>
  <c r="R39977" i="36" s="1"/>
  <c r="M39977" i="36"/>
  <c r="L39977" i="36"/>
  <c r="K39977" i="36"/>
  <c r="P39976" i="36"/>
  <c r="S39976" i="36" s="1"/>
  <c r="N39976" i="36"/>
  <c r="O39976" i="36" s="1"/>
  <c r="R39976" i="36" s="1"/>
  <c r="M39976" i="36"/>
  <c r="L39976" i="36"/>
  <c r="K39976" i="36"/>
  <c r="S39975" i="36"/>
  <c r="P39975" i="36"/>
  <c r="N39975" i="36"/>
  <c r="O39975" i="36" s="1"/>
  <c r="R39975" i="36" s="1"/>
  <c r="M39975" i="36"/>
  <c r="L39975" i="36"/>
  <c r="K39975" i="36"/>
  <c r="P39974" i="36"/>
  <c r="S39974" i="36" s="1"/>
  <c r="N39974" i="36"/>
  <c r="O39974" i="36" s="1"/>
  <c r="R39974" i="36" s="1"/>
  <c r="M39974" i="36"/>
  <c r="L39974" i="36"/>
  <c r="K39974" i="36"/>
  <c r="S39973" i="36"/>
  <c r="P39973" i="36"/>
  <c r="N39973" i="36"/>
  <c r="O39973" i="36" s="1"/>
  <c r="R39973" i="36" s="1"/>
  <c r="M39973" i="36"/>
  <c r="L39973" i="36"/>
  <c r="K39973" i="36"/>
  <c r="P39972" i="36"/>
  <c r="S39972" i="36" s="1"/>
  <c r="N39972" i="36"/>
  <c r="O39972" i="36" s="1"/>
  <c r="R39972" i="36" s="1"/>
  <c r="M39972" i="36"/>
  <c r="L39972" i="36"/>
  <c r="K39972" i="36"/>
  <c r="P39971" i="36"/>
  <c r="S39971" i="36" s="1"/>
  <c r="N39971" i="36"/>
  <c r="O39971" i="36" s="1"/>
  <c r="R39971" i="36" s="1"/>
  <c r="M39971" i="36"/>
  <c r="L39971" i="36"/>
  <c r="K39971" i="36"/>
  <c r="P39970" i="36"/>
  <c r="S39970" i="36" s="1"/>
  <c r="N39970" i="36"/>
  <c r="O39970" i="36" s="1"/>
  <c r="R39970" i="36" s="1"/>
  <c r="M39970" i="36"/>
  <c r="L39970" i="36"/>
  <c r="K39970" i="36"/>
  <c r="S39969" i="36"/>
  <c r="P39969" i="36"/>
  <c r="N39969" i="36"/>
  <c r="O39969" i="36" s="1"/>
  <c r="R39969" i="36" s="1"/>
  <c r="M39969" i="36"/>
  <c r="L39969" i="36"/>
  <c r="K39969" i="36"/>
  <c r="P39968" i="36"/>
  <c r="S39968" i="36" s="1"/>
  <c r="N39968" i="36"/>
  <c r="O39968" i="36" s="1"/>
  <c r="R39968" i="36" s="1"/>
  <c r="M39968" i="36"/>
  <c r="L39968" i="36"/>
  <c r="K39968" i="36"/>
  <c r="S39967" i="36"/>
  <c r="P39967" i="36"/>
  <c r="N39967" i="36"/>
  <c r="O39967" i="36" s="1"/>
  <c r="R39967" i="36" s="1"/>
  <c r="M39967" i="36"/>
  <c r="L39967" i="36"/>
  <c r="K39967" i="36"/>
  <c r="P39966" i="36"/>
  <c r="S39966" i="36" s="1"/>
  <c r="N39966" i="36"/>
  <c r="O39966" i="36" s="1"/>
  <c r="R39966" i="36" s="1"/>
  <c r="M39966" i="36"/>
  <c r="L39966" i="36"/>
  <c r="K39966" i="36"/>
  <c r="S39965" i="36"/>
  <c r="P39965" i="36"/>
  <c r="O39965" i="36"/>
  <c r="R39965" i="36" s="1"/>
  <c r="N39965" i="36"/>
  <c r="M39965" i="36"/>
  <c r="L39965" i="36"/>
  <c r="K39965" i="36"/>
  <c r="P39964" i="36"/>
  <c r="S39964" i="36" s="1"/>
  <c r="N39964" i="36"/>
  <c r="O39964" i="36" s="1"/>
  <c r="R39964" i="36" s="1"/>
  <c r="M39964" i="36"/>
  <c r="L39964" i="36"/>
  <c r="Q39964" i="36" s="1"/>
  <c r="K39964" i="36"/>
  <c r="P39963" i="36"/>
  <c r="S39963" i="36" s="1"/>
  <c r="N39963" i="36"/>
  <c r="O39963" i="36" s="1"/>
  <c r="R39963" i="36" s="1"/>
  <c r="M39963" i="36"/>
  <c r="L39963" i="36"/>
  <c r="K39963" i="36"/>
  <c r="P39962" i="36"/>
  <c r="S39962" i="36" s="1"/>
  <c r="N39962" i="36"/>
  <c r="O39962" i="36" s="1"/>
  <c r="R39962" i="36" s="1"/>
  <c r="M39962" i="36"/>
  <c r="L39962" i="36"/>
  <c r="K39962" i="36"/>
  <c r="P39961" i="36"/>
  <c r="S39961" i="36" s="1"/>
  <c r="N39961" i="36"/>
  <c r="O39961" i="36" s="1"/>
  <c r="R39961" i="36" s="1"/>
  <c r="M39961" i="36"/>
  <c r="L39961" i="36"/>
  <c r="K39961" i="36"/>
  <c r="P39960" i="36"/>
  <c r="S39960" i="36" s="1"/>
  <c r="N39960" i="36"/>
  <c r="O39960" i="36" s="1"/>
  <c r="R39960" i="36" s="1"/>
  <c r="M39960" i="36"/>
  <c r="L39960" i="36"/>
  <c r="K39960" i="36"/>
  <c r="S39959" i="36"/>
  <c r="P39959" i="36"/>
  <c r="N39959" i="36"/>
  <c r="O39959" i="36" s="1"/>
  <c r="R39959" i="36" s="1"/>
  <c r="M39959" i="36"/>
  <c r="L39959" i="36"/>
  <c r="K39959" i="36"/>
  <c r="P39958" i="36"/>
  <c r="S39958" i="36" s="1"/>
  <c r="N39958" i="36"/>
  <c r="O39958" i="36" s="1"/>
  <c r="R39958" i="36" s="1"/>
  <c r="M39958" i="36"/>
  <c r="L39958" i="36"/>
  <c r="K39958" i="36"/>
  <c r="S39957" i="36"/>
  <c r="P39957" i="36"/>
  <c r="N39957" i="36"/>
  <c r="O39957" i="36" s="1"/>
  <c r="R39957" i="36" s="1"/>
  <c r="M39957" i="36"/>
  <c r="L39957" i="36"/>
  <c r="K39957" i="36"/>
  <c r="P39956" i="36"/>
  <c r="S39956" i="36" s="1"/>
  <c r="N39956" i="36"/>
  <c r="O39956" i="36" s="1"/>
  <c r="R39956" i="36" s="1"/>
  <c r="M39956" i="36"/>
  <c r="L39956" i="36"/>
  <c r="K39956" i="36"/>
  <c r="P39955" i="36"/>
  <c r="S39955" i="36" s="1"/>
  <c r="N39955" i="36"/>
  <c r="O39955" i="36" s="1"/>
  <c r="R39955" i="36" s="1"/>
  <c r="M39955" i="36"/>
  <c r="L39955" i="36"/>
  <c r="K39955" i="36"/>
  <c r="P39954" i="36"/>
  <c r="S39954" i="36" s="1"/>
  <c r="N39954" i="36"/>
  <c r="O39954" i="36" s="1"/>
  <c r="R39954" i="36" s="1"/>
  <c r="M39954" i="36"/>
  <c r="L39954" i="36"/>
  <c r="K39954" i="36"/>
  <c r="P39953" i="36"/>
  <c r="S39953" i="36" s="1"/>
  <c r="N39953" i="36"/>
  <c r="O39953" i="36" s="1"/>
  <c r="R39953" i="36" s="1"/>
  <c r="M39953" i="36"/>
  <c r="L39953" i="36"/>
  <c r="K39953" i="36"/>
  <c r="P39952" i="36"/>
  <c r="S39952" i="36" s="1"/>
  <c r="N39952" i="36"/>
  <c r="O39952" i="36" s="1"/>
  <c r="R39952" i="36" s="1"/>
  <c r="M39952" i="36"/>
  <c r="L39952" i="36"/>
  <c r="K39952" i="36"/>
  <c r="P39951" i="36"/>
  <c r="S39951" i="36" s="1"/>
  <c r="N39951" i="36"/>
  <c r="O39951" i="36" s="1"/>
  <c r="R39951" i="36" s="1"/>
  <c r="M39951" i="36"/>
  <c r="L39951" i="36"/>
  <c r="K39951" i="36"/>
  <c r="P39950" i="36"/>
  <c r="S39950" i="36" s="1"/>
  <c r="N39950" i="36"/>
  <c r="O39950" i="36" s="1"/>
  <c r="R39950" i="36" s="1"/>
  <c r="M39950" i="36"/>
  <c r="L39950" i="36"/>
  <c r="K39950" i="36"/>
  <c r="S39949" i="36"/>
  <c r="P39949" i="36"/>
  <c r="N39949" i="36"/>
  <c r="O39949" i="36" s="1"/>
  <c r="R39949" i="36" s="1"/>
  <c r="M39949" i="36"/>
  <c r="L39949" i="36"/>
  <c r="K39949" i="36"/>
  <c r="P39948" i="36"/>
  <c r="S39948" i="36" s="1"/>
  <c r="N39948" i="36"/>
  <c r="O39948" i="36" s="1"/>
  <c r="R39948" i="36" s="1"/>
  <c r="M39948" i="36"/>
  <c r="L39948" i="36"/>
  <c r="K39948" i="36"/>
  <c r="S39947" i="36"/>
  <c r="P39947" i="36"/>
  <c r="N39947" i="36"/>
  <c r="O39947" i="36" s="1"/>
  <c r="R39947" i="36" s="1"/>
  <c r="M39947" i="36"/>
  <c r="L39947" i="36"/>
  <c r="K39947" i="36"/>
  <c r="P39946" i="36"/>
  <c r="S39946" i="36" s="1"/>
  <c r="N39946" i="36"/>
  <c r="O39946" i="36" s="1"/>
  <c r="R39946" i="36" s="1"/>
  <c r="M39946" i="36"/>
  <c r="L39946" i="36"/>
  <c r="K39946" i="36"/>
  <c r="S39945" i="36"/>
  <c r="P39945" i="36"/>
  <c r="N39945" i="36"/>
  <c r="O39945" i="36" s="1"/>
  <c r="R39945" i="36" s="1"/>
  <c r="M39945" i="36"/>
  <c r="Q39945" i="36" s="1"/>
  <c r="L39945" i="36"/>
  <c r="K39945" i="36"/>
  <c r="P39944" i="36"/>
  <c r="S39944" i="36" s="1"/>
  <c r="N39944" i="36"/>
  <c r="O39944" i="36" s="1"/>
  <c r="R39944" i="36" s="1"/>
  <c r="M39944" i="36"/>
  <c r="L39944" i="36"/>
  <c r="K39944" i="36"/>
  <c r="S39943" i="36"/>
  <c r="P39943" i="36"/>
  <c r="N39943" i="36"/>
  <c r="O39943" i="36" s="1"/>
  <c r="R39943" i="36" s="1"/>
  <c r="M39943" i="36"/>
  <c r="L39943" i="36"/>
  <c r="K39943" i="36"/>
  <c r="P39942" i="36"/>
  <c r="S39942" i="36" s="1"/>
  <c r="N39942" i="36"/>
  <c r="O39942" i="36" s="1"/>
  <c r="R39942" i="36" s="1"/>
  <c r="M39942" i="36"/>
  <c r="L39942" i="36"/>
  <c r="K39942" i="36"/>
  <c r="S39941" i="36"/>
  <c r="P39941" i="36"/>
  <c r="N39941" i="36"/>
  <c r="O39941" i="36" s="1"/>
  <c r="R39941" i="36" s="1"/>
  <c r="M39941" i="36"/>
  <c r="L39941" i="36"/>
  <c r="K39941" i="36"/>
  <c r="P39940" i="36"/>
  <c r="S39940" i="36" s="1"/>
  <c r="N39940" i="36"/>
  <c r="O39940" i="36" s="1"/>
  <c r="R39940" i="36" s="1"/>
  <c r="M39940" i="36"/>
  <c r="L39940" i="36"/>
  <c r="K39940" i="36"/>
  <c r="P39939" i="36"/>
  <c r="S39939" i="36" s="1"/>
  <c r="N39939" i="36"/>
  <c r="O39939" i="36" s="1"/>
  <c r="R39939" i="36" s="1"/>
  <c r="M39939" i="36"/>
  <c r="L39939" i="36"/>
  <c r="K39939" i="36"/>
  <c r="P39938" i="36"/>
  <c r="S39938" i="36" s="1"/>
  <c r="N39938" i="36"/>
  <c r="O39938" i="36" s="1"/>
  <c r="R39938" i="36" s="1"/>
  <c r="M39938" i="36"/>
  <c r="L39938" i="36"/>
  <c r="K39938" i="36"/>
  <c r="P39937" i="36"/>
  <c r="S39937" i="36" s="1"/>
  <c r="N39937" i="36"/>
  <c r="O39937" i="36" s="1"/>
  <c r="R39937" i="36" s="1"/>
  <c r="M39937" i="36"/>
  <c r="L39937" i="36"/>
  <c r="K39937" i="36"/>
  <c r="P39936" i="36"/>
  <c r="S39936" i="36" s="1"/>
  <c r="N39936" i="36"/>
  <c r="O39936" i="36" s="1"/>
  <c r="R39936" i="36" s="1"/>
  <c r="M39936" i="36"/>
  <c r="L39936" i="36"/>
  <c r="K39936" i="36"/>
  <c r="P39935" i="36"/>
  <c r="S39935" i="36" s="1"/>
  <c r="N39935" i="36"/>
  <c r="O39935" i="36" s="1"/>
  <c r="R39935" i="36" s="1"/>
  <c r="M39935" i="36"/>
  <c r="L39935" i="36"/>
  <c r="K39935" i="36"/>
  <c r="P39934" i="36"/>
  <c r="S39934" i="36" s="1"/>
  <c r="N39934" i="36"/>
  <c r="O39934" i="36" s="1"/>
  <c r="R39934" i="36" s="1"/>
  <c r="M39934" i="36"/>
  <c r="L39934" i="36"/>
  <c r="K39934" i="36"/>
  <c r="S39933" i="36"/>
  <c r="P39933" i="36"/>
  <c r="N39933" i="36"/>
  <c r="O39933" i="36" s="1"/>
  <c r="R39933" i="36" s="1"/>
  <c r="M39933" i="36"/>
  <c r="L39933" i="36"/>
  <c r="K39933" i="36"/>
  <c r="P39932" i="36"/>
  <c r="S39932" i="36" s="1"/>
  <c r="N39932" i="36"/>
  <c r="O39932" i="36" s="1"/>
  <c r="R39932" i="36" s="1"/>
  <c r="M39932" i="36"/>
  <c r="L39932" i="36"/>
  <c r="K39932" i="36"/>
  <c r="S39931" i="36"/>
  <c r="P39931" i="36"/>
  <c r="N39931" i="36"/>
  <c r="O39931" i="36" s="1"/>
  <c r="R39931" i="36" s="1"/>
  <c r="M39931" i="36"/>
  <c r="L39931" i="36"/>
  <c r="K39931" i="36"/>
  <c r="P39930" i="36"/>
  <c r="S39930" i="36" s="1"/>
  <c r="N39930" i="36"/>
  <c r="O39930" i="36" s="1"/>
  <c r="R39930" i="36" s="1"/>
  <c r="M39930" i="36"/>
  <c r="L39930" i="36"/>
  <c r="K39930" i="36"/>
  <c r="S39929" i="36"/>
  <c r="P39929" i="36"/>
  <c r="N39929" i="36"/>
  <c r="O39929" i="36" s="1"/>
  <c r="R39929" i="36" s="1"/>
  <c r="M39929" i="36"/>
  <c r="L39929" i="36"/>
  <c r="K39929" i="36"/>
  <c r="P39928" i="36"/>
  <c r="S39928" i="36" s="1"/>
  <c r="N39928" i="36"/>
  <c r="O39928" i="36" s="1"/>
  <c r="R39928" i="36" s="1"/>
  <c r="M39928" i="36"/>
  <c r="L39928" i="36"/>
  <c r="K39928" i="36"/>
  <c r="S39927" i="36"/>
  <c r="P39927" i="36"/>
  <c r="N39927" i="36"/>
  <c r="O39927" i="36" s="1"/>
  <c r="R39927" i="36" s="1"/>
  <c r="M39927" i="36"/>
  <c r="L39927" i="36"/>
  <c r="K39927" i="36"/>
  <c r="P39926" i="36"/>
  <c r="S39926" i="36" s="1"/>
  <c r="N39926" i="36"/>
  <c r="O39926" i="36" s="1"/>
  <c r="R39926" i="36" s="1"/>
  <c r="M39926" i="36"/>
  <c r="L39926" i="36"/>
  <c r="K39926" i="36"/>
  <c r="S39925" i="36"/>
  <c r="P39925" i="36"/>
  <c r="N39925" i="36"/>
  <c r="O39925" i="36" s="1"/>
  <c r="R39925" i="36" s="1"/>
  <c r="M39925" i="36"/>
  <c r="L39925" i="36"/>
  <c r="K39925" i="36"/>
  <c r="P39924" i="36"/>
  <c r="S39924" i="36" s="1"/>
  <c r="N39924" i="36"/>
  <c r="O39924" i="36" s="1"/>
  <c r="R39924" i="36" s="1"/>
  <c r="M39924" i="36"/>
  <c r="L39924" i="36"/>
  <c r="K39924" i="36"/>
  <c r="P39923" i="36"/>
  <c r="S39923" i="36" s="1"/>
  <c r="N39923" i="36"/>
  <c r="O39923" i="36" s="1"/>
  <c r="R39923" i="36" s="1"/>
  <c r="M39923" i="36"/>
  <c r="L39923" i="36"/>
  <c r="K39923" i="36"/>
  <c r="P39922" i="36"/>
  <c r="S39922" i="36" s="1"/>
  <c r="N39922" i="36"/>
  <c r="O39922" i="36" s="1"/>
  <c r="R39922" i="36" s="1"/>
  <c r="M39922" i="36"/>
  <c r="L39922" i="36"/>
  <c r="K39922" i="36"/>
  <c r="P39921" i="36"/>
  <c r="S39921" i="36" s="1"/>
  <c r="N39921" i="36"/>
  <c r="O39921" i="36" s="1"/>
  <c r="R39921" i="36" s="1"/>
  <c r="M39921" i="36"/>
  <c r="L39921" i="36"/>
  <c r="K39921" i="36"/>
  <c r="P39920" i="36"/>
  <c r="S39920" i="36" s="1"/>
  <c r="N39920" i="36"/>
  <c r="O39920" i="36" s="1"/>
  <c r="R39920" i="36" s="1"/>
  <c r="M39920" i="36"/>
  <c r="L39920" i="36"/>
  <c r="K39920" i="36"/>
  <c r="P39919" i="36"/>
  <c r="S39919" i="36" s="1"/>
  <c r="N39919" i="36"/>
  <c r="O39919" i="36" s="1"/>
  <c r="R39919" i="36" s="1"/>
  <c r="M39919" i="36"/>
  <c r="L39919" i="36"/>
  <c r="K39919" i="36"/>
  <c r="P39918" i="36"/>
  <c r="S39918" i="36" s="1"/>
  <c r="N39918" i="36"/>
  <c r="O39918" i="36" s="1"/>
  <c r="R39918" i="36" s="1"/>
  <c r="M39918" i="36"/>
  <c r="L39918" i="36"/>
  <c r="K39918" i="36"/>
  <c r="S39917" i="36"/>
  <c r="P39917" i="36"/>
  <c r="N39917" i="36"/>
  <c r="O39917" i="36" s="1"/>
  <c r="R39917" i="36" s="1"/>
  <c r="M39917" i="36"/>
  <c r="L39917" i="36"/>
  <c r="K39917" i="36"/>
  <c r="P39916" i="36"/>
  <c r="S39916" i="36" s="1"/>
  <c r="N39916" i="36"/>
  <c r="O39916" i="36" s="1"/>
  <c r="R39916" i="36" s="1"/>
  <c r="M39916" i="36"/>
  <c r="L39916" i="36"/>
  <c r="K39916" i="36"/>
  <c r="S39915" i="36"/>
  <c r="P39915" i="36"/>
  <c r="O39915" i="36"/>
  <c r="R39915" i="36" s="1"/>
  <c r="N39915" i="36"/>
  <c r="M39915" i="36"/>
  <c r="L39915" i="36"/>
  <c r="K39915" i="36"/>
  <c r="P39914" i="36"/>
  <c r="S39914" i="36" s="1"/>
  <c r="N39914" i="36"/>
  <c r="O39914" i="36" s="1"/>
  <c r="R39914" i="36" s="1"/>
  <c r="M39914" i="36"/>
  <c r="L39914" i="36"/>
  <c r="K39914" i="36"/>
  <c r="S39913" i="36"/>
  <c r="P39913" i="36"/>
  <c r="N39913" i="36"/>
  <c r="O39913" i="36" s="1"/>
  <c r="R39913" i="36" s="1"/>
  <c r="M39913" i="36"/>
  <c r="L39913" i="36"/>
  <c r="K39913" i="36"/>
  <c r="P39912" i="36"/>
  <c r="S39912" i="36" s="1"/>
  <c r="N39912" i="36"/>
  <c r="O39912" i="36" s="1"/>
  <c r="R39912" i="36" s="1"/>
  <c r="M39912" i="36"/>
  <c r="L39912" i="36"/>
  <c r="K39912" i="36"/>
  <c r="S39911" i="36"/>
  <c r="P39911" i="36"/>
  <c r="O39911" i="36"/>
  <c r="R39911" i="36" s="1"/>
  <c r="N39911" i="36"/>
  <c r="M39911" i="36"/>
  <c r="L39911" i="36"/>
  <c r="K39911" i="36"/>
  <c r="P39910" i="36"/>
  <c r="S39910" i="36" s="1"/>
  <c r="N39910" i="36"/>
  <c r="O39910" i="36" s="1"/>
  <c r="R39910" i="36" s="1"/>
  <c r="M39910" i="36"/>
  <c r="L39910" i="36"/>
  <c r="Q39910" i="36" s="1"/>
  <c r="K39910" i="36"/>
  <c r="S39909" i="36"/>
  <c r="P39909" i="36"/>
  <c r="N39909" i="36"/>
  <c r="O39909" i="36" s="1"/>
  <c r="R39909" i="36" s="1"/>
  <c r="M39909" i="36"/>
  <c r="L39909" i="36"/>
  <c r="K39909" i="36"/>
  <c r="P39908" i="36"/>
  <c r="S39908" i="36" s="1"/>
  <c r="N39908" i="36"/>
  <c r="O39908" i="36" s="1"/>
  <c r="R39908" i="36" s="1"/>
  <c r="M39908" i="36"/>
  <c r="L39908" i="36"/>
  <c r="K39908" i="36"/>
  <c r="S39907" i="36"/>
  <c r="P39907" i="36"/>
  <c r="N39907" i="36"/>
  <c r="O39907" i="36" s="1"/>
  <c r="R39907" i="36" s="1"/>
  <c r="M39907" i="36"/>
  <c r="L39907" i="36"/>
  <c r="K39907" i="36"/>
  <c r="P39906" i="36"/>
  <c r="S39906" i="36" s="1"/>
  <c r="N39906" i="36"/>
  <c r="O39906" i="36" s="1"/>
  <c r="R39906" i="36" s="1"/>
  <c r="M39906" i="36"/>
  <c r="L39906" i="36"/>
  <c r="K39906" i="36"/>
  <c r="S39905" i="36"/>
  <c r="P39905" i="36"/>
  <c r="N39905" i="36"/>
  <c r="O39905" i="36" s="1"/>
  <c r="R39905" i="36" s="1"/>
  <c r="M39905" i="36"/>
  <c r="L39905" i="36"/>
  <c r="K39905" i="36"/>
  <c r="P39904" i="36"/>
  <c r="S39904" i="36" s="1"/>
  <c r="N39904" i="36"/>
  <c r="O39904" i="36" s="1"/>
  <c r="R39904" i="36" s="1"/>
  <c r="M39904" i="36"/>
  <c r="L39904" i="36"/>
  <c r="K39904" i="36"/>
  <c r="S39903" i="36"/>
  <c r="P39903" i="36"/>
  <c r="N39903" i="36"/>
  <c r="O39903" i="36" s="1"/>
  <c r="R39903" i="36" s="1"/>
  <c r="M39903" i="36"/>
  <c r="L39903" i="36"/>
  <c r="K39903" i="36"/>
  <c r="P39902" i="36"/>
  <c r="S39902" i="36" s="1"/>
  <c r="N39902" i="36"/>
  <c r="O39902" i="36" s="1"/>
  <c r="R39902" i="36" s="1"/>
  <c r="M39902" i="36"/>
  <c r="L39902" i="36"/>
  <c r="K39902" i="36"/>
  <c r="S39901" i="36"/>
  <c r="P39901" i="36"/>
  <c r="N39901" i="36"/>
  <c r="O39901" i="36" s="1"/>
  <c r="R39901" i="36" s="1"/>
  <c r="M39901" i="36"/>
  <c r="L39901" i="36"/>
  <c r="K39901" i="36"/>
  <c r="P39900" i="36"/>
  <c r="S39900" i="36" s="1"/>
  <c r="N39900" i="36"/>
  <c r="O39900" i="36" s="1"/>
  <c r="R39900" i="36" s="1"/>
  <c r="M39900" i="36"/>
  <c r="L39900" i="36"/>
  <c r="K39900" i="36"/>
  <c r="P39899" i="36"/>
  <c r="S39899" i="36" s="1"/>
  <c r="N39899" i="36"/>
  <c r="O39899" i="36" s="1"/>
  <c r="R39899" i="36" s="1"/>
  <c r="M39899" i="36"/>
  <c r="L39899" i="36"/>
  <c r="K39899" i="36"/>
  <c r="P39898" i="36"/>
  <c r="S39898" i="36" s="1"/>
  <c r="N39898" i="36"/>
  <c r="O39898" i="36" s="1"/>
  <c r="R39898" i="36" s="1"/>
  <c r="M39898" i="36"/>
  <c r="L39898" i="36"/>
  <c r="K39898" i="36"/>
  <c r="P39897" i="36"/>
  <c r="S39897" i="36" s="1"/>
  <c r="N39897" i="36"/>
  <c r="O39897" i="36" s="1"/>
  <c r="R39897" i="36" s="1"/>
  <c r="M39897" i="36"/>
  <c r="L39897" i="36"/>
  <c r="K39897" i="36"/>
  <c r="P39896" i="36"/>
  <c r="S39896" i="36" s="1"/>
  <c r="N39896" i="36"/>
  <c r="O39896" i="36" s="1"/>
  <c r="R39896" i="36" s="1"/>
  <c r="M39896" i="36"/>
  <c r="L39896" i="36"/>
  <c r="K39896" i="36"/>
  <c r="P39895" i="36"/>
  <c r="S39895" i="36" s="1"/>
  <c r="N39895" i="36"/>
  <c r="O39895" i="36" s="1"/>
  <c r="R39895" i="36" s="1"/>
  <c r="M39895" i="36"/>
  <c r="L39895" i="36"/>
  <c r="K39895" i="36"/>
  <c r="P39894" i="36"/>
  <c r="S39894" i="36" s="1"/>
  <c r="N39894" i="36"/>
  <c r="O39894" i="36" s="1"/>
  <c r="R39894" i="36" s="1"/>
  <c r="M39894" i="36"/>
  <c r="L39894" i="36"/>
  <c r="K39894" i="36"/>
  <c r="S39893" i="36"/>
  <c r="P39893" i="36"/>
  <c r="N39893" i="36"/>
  <c r="O39893" i="36" s="1"/>
  <c r="R39893" i="36" s="1"/>
  <c r="M39893" i="36"/>
  <c r="L39893" i="36"/>
  <c r="K39893" i="36"/>
  <c r="P39892" i="36"/>
  <c r="S39892" i="36" s="1"/>
  <c r="N39892" i="36"/>
  <c r="O39892" i="36" s="1"/>
  <c r="R39892" i="36" s="1"/>
  <c r="M39892" i="36"/>
  <c r="L39892" i="36"/>
  <c r="K39892" i="36"/>
  <c r="S39891" i="36"/>
  <c r="P39891" i="36"/>
  <c r="N39891" i="36"/>
  <c r="O39891" i="36" s="1"/>
  <c r="R39891" i="36" s="1"/>
  <c r="M39891" i="36"/>
  <c r="L39891" i="36"/>
  <c r="K39891" i="36"/>
  <c r="P39890" i="36"/>
  <c r="S39890" i="36" s="1"/>
  <c r="N39890" i="36"/>
  <c r="O39890" i="36" s="1"/>
  <c r="R39890" i="36" s="1"/>
  <c r="M39890" i="36"/>
  <c r="L39890" i="36"/>
  <c r="K39890" i="36"/>
  <c r="S39889" i="36"/>
  <c r="P39889" i="36"/>
  <c r="N39889" i="36"/>
  <c r="O39889" i="36" s="1"/>
  <c r="R39889" i="36" s="1"/>
  <c r="M39889" i="36"/>
  <c r="L39889" i="36"/>
  <c r="K39889" i="36"/>
  <c r="P39888" i="36"/>
  <c r="S39888" i="36" s="1"/>
  <c r="N39888" i="36"/>
  <c r="O39888" i="36" s="1"/>
  <c r="R39888" i="36" s="1"/>
  <c r="M39888" i="36"/>
  <c r="L39888" i="36"/>
  <c r="K39888" i="36"/>
  <c r="S39887" i="36"/>
  <c r="P39887" i="36"/>
  <c r="N39887" i="36"/>
  <c r="O39887" i="36" s="1"/>
  <c r="R39887" i="36" s="1"/>
  <c r="M39887" i="36"/>
  <c r="L39887" i="36"/>
  <c r="K39887" i="36"/>
  <c r="P39886" i="36"/>
  <c r="S39886" i="36" s="1"/>
  <c r="N39886" i="36"/>
  <c r="O39886" i="36" s="1"/>
  <c r="R39886" i="36" s="1"/>
  <c r="M39886" i="36"/>
  <c r="L39886" i="36"/>
  <c r="K39886" i="36"/>
  <c r="S39885" i="36"/>
  <c r="P39885" i="36"/>
  <c r="N39885" i="36"/>
  <c r="O39885" i="36" s="1"/>
  <c r="R39885" i="36" s="1"/>
  <c r="M39885" i="36"/>
  <c r="L39885" i="36"/>
  <c r="K39885" i="36"/>
  <c r="P39884" i="36"/>
  <c r="S39884" i="36" s="1"/>
  <c r="N39884" i="36"/>
  <c r="O39884" i="36" s="1"/>
  <c r="R39884" i="36" s="1"/>
  <c r="M39884" i="36"/>
  <c r="L39884" i="36"/>
  <c r="K39884" i="36"/>
  <c r="P39883" i="36"/>
  <c r="S39883" i="36" s="1"/>
  <c r="N39883" i="36"/>
  <c r="O39883" i="36" s="1"/>
  <c r="R39883" i="36" s="1"/>
  <c r="M39883" i="36"/>
  <c r="L39883" i="36"/>
  <c r="K39883" i="36"/>
  <c r="P39882" i="36"/>
  <c r="S39882" i="36" s="1"/>
  <c r="N39882" i="36"/>
  <c r="O39882" i="36" s="1"/>
  <c r="R39882" i="36" s="1"/>
  <c r="M39882" i="36"/>
  <c r="L39882" i="36"/>
  <c r="K39882" i="36"/>
  <c r="P39881" i="36"/>
  <c r="S39881" i="36" s="1"/>
  <c r="N39881" i="36"/>
  <c r="O39881" i="36" s="1"/>
  <c r="R39881" i="36" s="1"/>
  <c r="M39881" i="36"/>
  <c r="L39881" i="36"/>
  <c r="K39881" i="36"/>
  <c r="P39880" i="36"/>
  <c r="S39880" i="36" s="1"/>
  <c r="N39880" i="36"/>
  <c r="O39880" i="36" s="1"/>
  <c r="R39880" i="36" s="1"/>
  <c r="M39880" i="36"/>
  <c r="L39880" i="36"/>
  <c r="K39880" i="36"/>
  <c r="P39879" i="36"/>
  <c r="S39879" i="36" s="1"/>
  <c r="N39879" i="36"/>
  <c r="O39879" i="36" s="1"/>
  <c r="R39879" i="36" s="1"/>
  <c r="M39879" i="36"/>
  <c r="Q39879" i="36" s="1"/>
  <c r="L39879" i="36"/>
  <c r="K39879" i="36"/>
  <c r="P39878" i="36"/>
  <c r="S39878" i="36" s="1"/>
  <c r="N39878" i="36"/>
  <c r="O39878" i="36" s="1"/>
  <c r="R39878" i="36" s="1"/>
  <c r="M39878" i="36"/>
  <c r="L39878" i="36"/>
  <c r="K39878" i="36"/>
  <c r="S39877" i="36"/>
  <c r="P39877" i="36"/>
  <c r="N39877" i="36"/>
  <c r="O39877" i="36" s="1"/>
  <c r="R39877" i="36" s="1"/>
  <c r="M39877" i="36"/>
  <c r="L39877" i="36"/>
  <c r="K39877" i="36"/>
  <c r="P39876" i="36"/>
  <c r="S39876" i="36" s="1"/>
  <c r="N39876" i="36"/>
  <c r="O39876" i="36" s="1"/>
  <c r="R39876" i="36" s="1"/>
  <c r="M39876" i="36"/>
  <c r="L39876" i="36"/>
  <c r="K39876" i="36"/>
  <c r="S39875" i="36"/>
  <c r="P39875" i="36"/>
  <c r="N39875" i="36"/>
  <c r="O39875" i="36" s="1"/>
  <c r="R39875" i="36" s="1"/>
  <c r="M39875" i="36"/>
  <c r="L39875" i="36"/>
  <c r="K39875" i="36"/>
  <c r="P39874" i="36"/>
  <c r="S39874" i="36" s="1"/>
  <c r="N39874" i="36"/>
  <c r="O39874" i="36" s="1"/>
  <c r="R39874" i="36" s="1"/>
  <c r="M39874" i="36"/>
  <c r="L39874" i="36"/>
  <c r="K39874" i="36"/>
  <c r="S39873" i="36"/>
  <c r="P39873" i="36"/>
  <c r="N39873" i="36"/>
  <c r="O39873" i="36" s="1"/>
  <c r="R39873" i="36" s="1"/>
  <c r="M39873" i="36"/>
  <c r="L39873" i="36"/>
  <c r="K39873" i="36"/>
  <c r="P39872" i="36"/>
  <c r="S39872" i="36" s="1"/>
  <c r="N39872" i="36"/>
  <c r="O39872" i="36" s="1"/>
  <c r="R39872" i="36" s="1"/>
  <c r="M39872" i="36"/>
  <c r="L39872" i="36"/>
  <c r="K39872" i="36"/>
  <c r="S39871" i="36"/>
  <c r="P39871" i="36"/>
  <c r="N39871" i="36"/>
  <c r="O39871" i="36" s="1"/>
  <c r="R39871" i="36" s="1"/>
  <c r="M39871" i="36"/>
  <c r="L39871" i="36"/>
  <c r="K39871" i="36"/>
  <c r="P39870" i="36"/>
  <c r="S39870" i="36" s="1"/>
  <c r="N39870" i="36"/>
  <c r="O39870" i="36" s="1"/>
  <c r="R39870" i="36" s="1"/>
  <c r="M39870" i="36"/>
  <c r="L39870" i="36"/>
  <c r="K39870" i="36"/>
  <c r="S39869" i="36"/>
  <c r="P39869" i="36"/>
  <c r="N39869" i="36"/>
  <c r="O39869" i="36" s="1"/>
  <c r="R39869" i="36" s="1"/>
  <c r="M39869" i="36"/>
  <c r="L39869" i="36"/>
  <c r="K39869" i="36"/>
  <c r="P39868" i="36"/>
  <c r="S39868" i="36" s="1"/>
  <c r="N39868" i="36"/>
  <c r="O39868" i="36" s="1"/>
  <c r="R39868" i="36" s="1"/>
  <c r="M39868" i="36"/>
  <c r="L39868" i="36"/>
  <c r="K39868" i="36"/>
  <c r="P39867" i="36"/>
  <c r="S39867" i="36" s="1"/>
  <c r="N39867" i="36"/>
  <c r="O39867" i="36" s="1"/>
  <c r="R39867" i="36" s="1"/>
  <c r="M39867" i="36"/>
  <c r="L39867" i="36"/>
  <c r="K39867" i="36"/>
  <c r="P39866" i="36"/>
  <c r="S39866" i="36" s="1"/>
  <c r="N39866" i="36"/>
  <c r="O39866" i="36" s="1"/>
  <c r="R39866" i="36" s="1"/>
  <c r="M39866" i="36"/>
  <c r="L39866" i="36"/>
  <c r="K39866" i="36"/>
  <c r="P39865" i="36"/>
  <c r="S39865" i="36" s="1"/>
  <c r="O39865" i="36"/>
  <c r="R39865" i="36" s="1"/>
  <c r="N39865" i="36"/>
  <c r="M39865" i="36"/>
  <c r="Q39865" i="36" s="1"/>
  <c r="L39865" i="36"/>
  <c r="K39865" i="36"/>
  <c r="P39864" i="36"/>
  <c r="S39864" i="36" s="1"/>
  <c r="N39864" i="36"/>
  <c r="O39864" i="36" s="1"/>
  <c r="R39864" i="36" s="1"/>
  <c r="M39864" i="36"/>
  <c r="L39864" i="36"/>
  <c r="K39864" i="36"/>
  <c r="S39863" i="36"/>
  <c r="P39863" i="36"/>
  <c r="N39863" i="36"/>
  <c r="O39863" i="36" s="1"/>
  <c r="R39863" i="36" s="1"/>
  <c r="M39863" i="36"/>
  <c r="Q39863" i="36" s="1"/>
  <c r="L39863" i="36"/>
  <c r="K39863" i="36"/>
  <c r="P39862" i="36"/>
  <c r="S39862" i="36" s="1"/>
  <c r="N39862" i="36"/>
  <c r="O39862" i="36" s="1"/>
  <c r="R39862" i="36" s="1"/>
  <c r="M39862" i="36"/>
  <c r="L39862" i="36"/>
  <c r="K39862" i="36"/>
  <c r="S39861" i="36"/>
  <c r="P39861" i="36"/>
  <c r="N39861" i="36"/>
  <c r="O39861" i="36" s="1"/>
  <c r="R39861" i="36" s="1"/>
  <c r="M39861" i="36"/>
  <c r="L39861" i="36"/>
  <c r="K39861" i="36"/>
  <c r="P39860" i="36"/>
  <c r="S39860" i="36" s="1"/>
  <c r="N39860" i="36"/>
  <c r="O39860" i="36" s="1"/>
  <c r="R39860" i="36" s="1"/>
  <c r="M39860" i="36"/>
  <c r="L39860" i="36"/>
  <c r="K39860" i="36"/>
  <c r="S39859" i="36"/>
  <c r="P39859" i="36"/>
  <c r="N39859" i="36"/>
  <c r="O39859" i="36" s="1"/>
  <c r="R39859" i="36" s="1"/>
  <c r="M39859" i="36"/>
  <c r="L39859" i="36"/>
  <c r="K39859" i="36"/>
  <c r="P39858" i="36"/>
  <c r="S39858" i="36" s="1"/>
  <c r="N39858" i="36"/>
  <c r="O39858" i="36" s="1"/>
  <c r="R39858" i="36" s="1"/>
  <c r="M39858" i="36"/>
  <c r="L39858" i="36"/>
  <c r="K39858" i="36"/>
  <c r="P39857" i="36"/>
  <c r="S39857" i="36" s="1"/>
  <c r="N39857" i="36"/>
  <c r="O39857" i="36" s="1"/>
  <c r="R39857" i="36" s="1"/>
  <c r="M39857" i="36"/>
  <c r="L39857" i="36"/>
  <c r="K39857" i="36"/>
  <c r="P39856" i="36"/>
  <c r="S39856" i="36" s="1"/>
  <c r="N39856" i="36"/>
  <c r="O39856" i="36" s="1"/>
  <c r="R39856" i="36" s="1"/>
  <c r="M39856" i="36"/>
  <c r="L39856" i="36"/>
  <c r="K39856" i="36"/>
  <c r="P39855" i="36"/>
  <c r="S39855" i="36" s="1"/>
  <c r="N39855" i="36"/>
  <c r="O39855" i="36" s="1"/>
  <c r="R39855" i="36" s="1"/>
  <c r="M39855" i="36"/>
  <c r="L39855" i="36"/>
  <c r="K39855" i="36"/>
  <c r="P39854" i="36"/>
  <c r="S39854" i="36" s="1"/>
  <c r="N39854" i="36"/>
  <c r="O39854" i="36" s="1"/>
  <c r="R39854" i="36" s="1"/>
  <c r="M39854" i="36"/>
  <c r="L39854" i="36"/>
  <c r="K39854" i="36"/>
  <c r="P39853" i="36"/>
  <c r="S39853" i="36" s="1"/>
  <c r="N39853" i="36"/>
  <c r="O39853" i="36" s="1"/>
  <c r="R39853" i="36" s="1"/>
  <c r="M39853" i="36"/>
  <c r="L39853" i="36"/>
  <c r="K39853" i="36"/>
  <c r="P39852" i="36"/>
  <c r="S39852" i="36" s="1"/>
  <c r="N39852" i="36"/>
  <c r="O39852" i="36" s="1"/>
  <c r="R39852" i="36" s="1"/>
  <c r="M39852" i="36"/>
  <c r="L39852" i="36"/>
  <c r="K39852" i="36"/>
  <c r="S39851" i="36"/>
  <c r="P39851" i="36"/>
  <c r="N39851" i="36"/>
  <c r="O39851" i="36" s="1"/>
  <c r="R39851" i="36" s="1"/>
  <c r="M39851" i="36"/>
  <c r="L39851" i="36"/>
  <c r="K39851" i="36"/>
  <c r="P39850" i="36"/>
  <c r="S39850" i="36" s="1"/>
  <c r="N39850" i="36"/>
  <c r="O39850" i="36" s="1"/>
  <c r="R39850" i="36" s="1"/>
  <c r="M39850" i="36"/>
  <c r="L39850" i="36"/>
  <c r="K39850" i="36"/>
  <c r="S39849" i="36"/>
  <c r="P39849" i="36"/>
  <c r="N39849" i="36"/>
  <c r="O39849" i="36" s="1"/>
  <c r="R39849" i="36" s="1"/>
  <c r="M39849" i="36"/>
  <c r="L39849" i="36"/>
  <c r="K39849" i="36"/>
  <c r="P39848" i="36"/>
  <c r="S39848" i="36" s="1"/>
  <c r="N39848" i="36"/>
  <c r="O39848" i="36" s="1"/>
  <c r="R39848" i="36" s="1"/>
  <c r="M39848" i="36"/>
  <c r="L39848" i="36"/>
  <c r="K39848" i="36"/>
  <c r="S39847" i="36"/>
  <c r="P39847" i="36"/>
  <c r="N39847" i="36"/>
  <c r="O39847" i="36" s="1"/>
  <c r="R39847" i="36" s="1"/>
  <c r="M39847" i="36"/>
  <c r="L39847" i="36"/>
  <c r="K39847" i="36"/>
  <c r="P39846" i="36"/>
  <c r="S39846" i="36" s="1"/>
  <c r="N39846" i="36"/>
  <c r="O39846" i="36" s="1"/>
  <c r="R39846" i="36" s="1"/>
  <c r="M39846" i="36"/>
  <c r="L39846" i="36"/>
  <c r="K39846" i="36"/>
  <c r="S39845" i="36"/>
  <c r="P39845" i="36"/>
  <c r="N39845" i="36"/>
  <c r="O39845" i="36" s="1"/>
  <c r="R39845" i="36" s="1"/>
  <c r="M39845" i="36"/>
  <c r="L39845" i="36"/>
  <c r="K39845" i="36"/>
  <c r="P39844" i="36"/>
  <c r="S39844" i="36" s="1"/>
  <c r="N39844" i="36"/>
  <c r="O39844" i="36" s="1"/>
  <c r="R39844" i="36" s="1"/>
  <c r="M39844" i="36"/>
  <c r="L39844" i="36"/>
  <c r="K39844" i="36"/>
  <c r="P39843" i="36"/>
  <c r="S39843" i="36" s="1"/>
  <c r="N39843" i="36"/>
  <c r="O39843" i="36" s="1"/>
  <c r="R39843" i="36" s="1"/>
  <c r="M39843" i="36"/>
  <c r="L39843" i="36"/>
  <c r="K39843" i="36"/>
  <c r="P39842" i="36"/>
  <c r="S39842" i="36" s="1"/>
  <c r="N39842" i="36"/>
  <c r="O39842" i="36" s="1"/>
  <c r="R39842" i="36" s="1"/>
  <c r="M39842" i="36"/>
  <c r="L39842" i="36"/>
  <c r="K39842" i="36"/>
  <c r="S39841" i="36"/>
  <c r="P39841" i="36"/>
  <c r="N39841" i="36"/>
  <c r="O39841" i="36" s="1"/>
  <c r="R39841" i="36" s="1"/>
  <c r="M39841" i="36"/>
  <c r="L39841" i="36"/>
  <c r="K39841" i="36"/>
  <c r="P39840" i="36"/>
  <c r="S39840" i="36" s="1"/>
  <c r="N39840" i="36"/>
  <c r="O39840" i="36" s="1"/>
  <c r="R39840" i="36" s="1"/>
  <c r="M39840" i="36"/>
  <c r="L39840" i="36"/>
  <c r="K39840" i="36"/>
  <c r="S39839" i="36"/>
  <c r="P39839" i="36"/>
  <c r="N39839" i="36"/>
  <c r="O39839" i="36" s="1"/>
  <c r="R39839" i="36" s="1"/>
  <c r="M39839" i="36"/>
  <c r="L39839" i="36"/>
  <c r="K39839" i="36"/>
  <c r="P39838" i="36"/>
  <c r="S39838" i="36" s="1"/>
  <c r="N39838" i="36"/>
  <c r="O39838" i="36" s="1"/>
  <c r="R39838" i="36" s="1"/>
  <c r="M39838" i="36"/>
  <c r="L39838" i="36"/>
  <c r="K39838" i="36"/>
  <c r="S39837" i="36"/>
  <c r="P39837" i="36"/>
  <c r="N39837" i="36"/>
  <c r="O39837" i="36" s="1"/>
  <c r="R39837" i="36" s="1"/>
  <c r="M39837" i="36"/>
  <c r="L39837" i="36"/>
  <c r="K39837" i="36"/>
  <c r="P39836" i="36"/>
  <c r="S39836" i="36" s="1"/>
  <c r="N39836" i="36"/>
  <c r="O39836" i="36" s="1"/>
  <c r="R39836" i="36" s="1"/>
  <c r="M39836" i="36"/>
  <c r="L39836" i="36"/>
  <c r="K39836" i="36"/>
  <c r="S39835" i="36"/>
  <c r="P39835" i="36"/>
  <c r="O39835" i="36"/>
  <c r="R39835" i="36" s="1"/>
  <c r="N39835" i="36"/>
  <c r="M39835" i="36"/>
  <c r="L39835" i="36"/>
  <c r="K39835" i="36"/>
  <c r="P39834" i="36"/>
  <c r="S39834" i="36" s="1"/>
  <c r="N39834" i="36"/>
  <c r="O39834" i="36" s="1"/>
  <c r="R39834" i="36" s="1"/>
  <c r="M39834" i="36"/>
  <c r="L39834" i="36"/>
  <c r="Q39834" i="36" s="1"/>
  <c r="K39834" i="36"/>
  <c r="P39833" i="36"/>
  <c r="S39833" i="36" s="1"/>
  <c r="N39833" i="36"/>
  <c r="O39833" i="36" s="1"/>
  <c r="R39833" i="36" s="1"/>
  <c r="M39833" i="36"/>
  <c r="Q39833" i="36" s="1"/>
  <c r="L39833" i="36"/>
  <c r="K39833" i="36"/>
  <c r="P39832" i="36"/>
  <c r="S39832" i="36" s="1"/>
  <c r="N39832" i="36"/>
  <c r="O39832" i="36" s="1"/>
  <c r="R39832" i="36" s="1"/>
  <c r="M39832" i="36"/>
  <c r="L39832" i="36"/>
  <c r="K39832" i="36"/>
  <c r="S39831" i="36"/>
  <c r="P39831" i="36"/>
  <c r="O39831" i="36"/>
  <c r="R39831" i="36" s="1"/>
  <c r="N39831" i="36"/>
  <c r="M39831" i="36"/>
  <c r="L39831" i="36"/>
  <c r="K39831" i="36"/>
  <c r="P39830" i="36"/>
  <c r="S39830" i="36" s="1"/>
  <c r="N39830" i="36"/>
  <c r="O39830" i="36" s="1"/>
  <c r="R39830" i="36" s="1"/>
  <c r="M39830" i="36"/>
  <c r="L39830" i="36"/>
  <c r="K39830" i="36"/>
  <c r="P39829" i="36"/>
  <c r="S39829" i="36" s="1"/>
  <c r="N39829" i="36"/>
  <c r="O39829" i="36" s="1"/>
  <c r="R39829" i="36" s="1"/>
  <c r="M39829" i="36"/>
  <c r="L39829" i="36"/>
  <c r="K39829" i="36"/>
  <c r="R39828" i="36"/>
  <c r="P39828" i="36"/>
  <c r="S39828" i="36" s="1"/>
  <c r="N39828" i="36"/>
  <c r="O39828" i="36" s="1"/>
  <c r="M39828" i="36"/>
  <c r="L39828" i="36"/>
  <c r="K39828" i="36"/>
  <c r="S39827" i="36"/>
  <c r="P39827" i="36"/>
  <c r="N39827" i="36"/>
  <c r="O39827" i="36" s="1"/>
  <c r="R39827" i="36" s="1"/>
  <c r="M39827" i="36"/>
  <c r="L39827" i="36"/>
  <c r="K39827" i="36"/>
  <c r="P39826" i="36"/>
  <c r="S39826" i="36" s="1"/>
  <c r="N39826" i="36"/>
  <c r="O39826" i="36" s="1"/>
  <c r="R39826" i="36" s="1"/>
  <c r="M39826" i="36"/>
  <c r="L39826" i="36"/>
  <c r="K39826" i="36"/>
  <c r="S39825" i="36"/>
  <c r="P39825" i="36"/>
  <c r="N39825" i="36"/>
  <c r="O39825" i="36" s="1"/>
  <c r="R39825" i="36" s="1"/>
  <c r="M39825" i="36"/>
  <c r="L39825" i="36"/>
  <c r="K39825" i="36"/>
  <c r="P39824" i="36"/>
  <c r="S39824" i="36" s="1"/>
  <c r="N39824" i="36"/>
  <c r="O39824" i="36" s="1"/>
  <c r="R39824" i="36" s="1"/>
  <c r="M39824" i="36"/>
  <c r="L39824" i="36"/>
  <c r="K39824" i="36"/>
  <c r="P39823" i="36"/>
  <c r="S39823" i="36" s="1"/>
  <c r="N39823" i="36"/>
  <c r="O39823" i="36" s="1"/>
  <c r="R39823" i="36" s="1"/>
  <c r="M39823" i="36"/>
  <c r="L39823" i="36"/>
  <c r="K39823" i="36"/>
  <c r="P39822" i="36"/>
  <c r="S39822" i="36" s="1"/>
  <c r="N39822" i="36"/>
  <c r="O39822" i="36" s="1"/>
  <c r="R39822" i="36" s="1"/>
  <c r="M39822" i="36"/>
  <c r="L39822" i="36"/>
  <c r="K39822" i="36"/>
  <c r="P39821" i="36"/>
  <c r="S39821" i="36" s="1"/>
  <c r="N39821" i="36"/>
  <c r="O39821" i="36" s="1"/>
  <c r="R39821" i="36" s="1"/>
  <c r="M39821" i="36"/>
  <c r="L39821" i="36"/>
  <c r="K39821" i="36"/>
  <c r="P39820" i="36"/>
  <c r="S39820" i="36" s="1"/>
  <c r="N39820" i="36"/>
  <c r="O39820" i="36" s="1"/>
  <c r="R39820" i="36" s="1"/>
  <c r="M39820" i="36"/>
  <c r="L39820" i="36"/>
  <c r="K39820" i="36"/>
  <c r="P39819" i="36"/>
  <c r="S39819" i="36" s="1"/>
  <c r="N39819" i="36"/>
  <c r="O39819" i="36" s="1"/>
  <c r="R39819" i="36" s="1"/>
  <c r="M39819" i="36"/>
  <c r="L39819" i="36"/>
  <c r="K39819" i="36"/>
  <c r="P39818" i="36"/>
  <c r="S39818" i="36" s="1"/>
  <c r="N39818" i="36"/>
  <c r="O39818" i="36" s="1"/>
  <c r="R39818" i="36" s="1"/>
  <c r="M39818" i="36"/>
  <c r="L39818" i="36"/>
  <c r="K39818" i="36"/>
  <c r="S39817" i="36"/>
  <c r="P39817" i="36"/>
  <c r="N39817" i="36"/>
  <c r="O39817" i="36" s="1"/>
  <c r="R39817" i="36" s="1"/>
  <c r="M39817" i="36"/>
  <c r="L39817" i="36"/>
  <c r="K39817" i="36"/>
  <c r="P39816" i="36"/>
  <c r="S39816" i="36" s="1"/>
  <c r="N39816" i="36"/>
  <c r="O39816" i="36" s="1"/>
  <c r="R39816" i="36" s="1"/>
  <c r="M39816" i="36"/>
  <c r="L39816" i="36"/>
  <c r="K39816" i="36"/>
  <c r="S39815" i="36"/>
  <c r="P39815" i="36"/>
  <c r="N39815" i="36"/>
  <c r="O39815" i="36" s="1"/>
  <c r="R39815" i="36" s="1"/>
  <c r="M39815" i="36"/>
  <c r="L39815" i="36"/>
  <c r="K39815" i="36"/>
  <c r="P39814" i="36"/>
  <c r="S39814" i="36" s="1"/>
  <c r="N39814" i="36"/>
  <c r="O39814" i="36" s="1"/>
  <c r="R39814" i="36" s="1"/>
  <c r="M39814" i="36"/>
  <c r="L39814" i="36"/>
  <c r="K39814" i="36"/>
  <c r="S39813" i="36"/>
  <c r="P39813" i="36"/>
  <c r="N39813" i="36"/>
  <c r="O39813" i="36" s="1"/>
  <c r="R39813" i="36" s="1"/>
  <c r="M39813" i="36"/>
  <c r="L39813" i="36"/>
  <c r="K39813" i="36"/>
  <c r="P39812" i="36"/>
  <c r="S39812" i="36" s="1"/>
  <c r="N39812" i="36"/>
  <c r="O39812" i="36" s="1"/>
  <c r="R39812" i="36" s="1"/>
  <c r="M39812" i="36"/>
  <c r="L39812" i="36"/>
  <c r="K39812" i="36"/>
  <c r="S39811" i="36"/>
  <c r="P39811" i="36"/>
  <c r="N39811" i="36"/>
  <c r="O39811" i="36" s="1"/>
  <c r="R39811" i="36" s="1"/>
  <c r="M39811" i="36"/>
  <c r="L39811" i="36"/>
  <c r="K39811" i="36"/>
  <c r="P39810" i="36"/>
  <c r="S39810" i="36" s="1"/>
  <c r="N39810" i="36"/>
  <c r="O39810" i="36" s="1"/>
  <c r="R39810" i="36" s="1"/>
  <c r="M39810" i="36"/>
  <c r="L39810" i="36"/>
  <c r="K39810" i="36"/>
  <c r="S39809" i="36"/>
  <c r="P39809" i="36"/>
  <c r="N39809" i="36"/>
  <c r="O39809" i="36" s="1"/>
  <c r="R39809" i="36" s="1"/>
  <c r="M39809" i="36"/>
  <c r="L39809" i="36"/>
  <c r="K39809" i="36"/>
  <c r="P39808" i="36"/>
  <c r="S39808" i="36" s="1"/>
  <c r="N39808" i="36"/>
  <c r="O39808" i="36" s="1"/>
  <c r="R39808" i="36" s="1"/>
  <c r="M39808" i="36"/>
  <c r="L39808" i="36"/>
  <c r="K39808" i="36"/>
  <c r="P39807" i="36"/>
  <c r="S39807" i="36" s="1"/>
  <c r="O39807" i="36"/>
  <c r="R39807" i="36" s="1"/>
  <c r="N39807" i="36"/>
  <c r="M39807" i="36"/>
  <c r="L39807" i="36"/>
  <c r="K39807" i="36"/>
  <c r="P39806" i="36"/>
  <c r="S39806" i="36" s="1"/>
  <c r="N39806" i="36"/>
  <c r="O39806" i="36" s="1"/>
  <c r="R39806" i="36" s="1"/>
  <c r="M39806" i="36"/>
  <c r="L39806" i="36"/>
  <c r="K39806" i="36"/>
  <c r="S39805" i="36"/>
  <c r="P39805" i="36"/>
  <c r="N39805" i="36"/>
  <c r="O39805" i="36" s="1"/>
  <c r="R39805" i="36" s="1"/>
  <c r="M39805" i="36"/>
  <c r="L39805" i="36"/>
  <c r="K39805" i="36"/>
  <c r="P39804" i="36"/>
  <c r="S39804" i="36" s="1"/>
  <c r="N39804" i="36"/>
  <c r="O39804" i="36" s="1"/>
  <c r="R39804" i="36" s="1"/>
  <c r="M39804" i="36"/>
  <c r="L39804" i="36"/>
  <c r="K39804" i="36"/>
  <c r="S39803" i="36"/>
  <c r="P39803" i="36"/>
  <c r="N39803" i="36"/>
  <c r="O39803" i="36" s="1"/>
  <c r="R39803" i="36" s="1"/>
  <c r="M39803" i="36"/>
  <c r="L39803" i="36"/>
  <c r="K39803" i="36"/>
  <c r="P39802" i="36"/>
  <c r="S39802" i="36" s="1"/>
  <c r="N39802" i="36"/>
  <c r="O39802" i="36" s="1"/>
  <c r="R39802" i="36" s="1"/>
  <c r="M39802" i="36"/>
  <c r="L39802" i="36"/>
  <c r="K39802" i="36"/>
  <c r="S39801" i="36"/>
  <c r="P39801" i="36"/>
  <c r="N39801" i="36"/>
  <c r="O39801" i="36" s="1"/>
  <c r="R39801" i="36" s="1"/>
  <c r="M39801" i="36"/>
  <c r="L39801" i="36"/>
  <c r="K39801" i="36"/>
  <c r="P39800" i="36"/>
  <c r="S39800" i="36" s="1"/>
  <c r="N39800" i="36"/>
  <c r="O39800" i="36" s="1"/>
  <c r="R39800" i="36" s="1"/>
  <c r="M39800" i="36"/>
  <c r="L39800" i="36"/>
  <c r="K39800" i="36"/>
  <c r="S39799" i="36"/>
  <c r="P39799" i="36"/>
  <c r="N39799" i="36"/>
  <c r="O39799" i="36" s="1"/>
  <c r="R39799" i="36" s="1"/>
  <c r="M39799" i="36"/>
  <c r="L39799" i="36"/>
  <c r="K39799" i="36"/>
  <c r="P39798" i="36"/>
  <c r="S39798" i="36" s="1"/>
  <c r="N39798" i="36"/>
  <c r="O39798" i="36" s="1"/>
  <c r="R39798" i="36" s="1"/>
  <c r="M39798" i="36"/>
  <c r="L39798" i="36"/>
  <c r="K39798" i="36"/>
  <c r="P39797" i="36"/>
  <c r="S39797" i="36" s="1"/>
  <c r="N39797" i="36"/>
  <c r="O39797" i="36" s="1"/>
  <c r="R39797" i="36" s="1"/>
  <c r="M39797" i="36"/>
  <c r="L39797" i="36"/>
  <c r="K39797" i="36"/>
  <c r="P39796" i="36"/>
  <c r="S39796" i="36" s="1"/>
  <c r="N39796" i="36"/>
  <c r="O39796" i="36" s="1"/>
  <c r="R39796" i="36" s="1"/>
  <c r="M39796" i="36"/>
  <c r="L39796" i="36"/>
  <c r="K39796" i="36"/>
  <c r="P39795" i="36"/>
  <c r="S39795" i="36" s="1"/>
  <c r="N39795" i="36"/>
  <c r="O39795" i="36" s="1"/>
  <c r="R39795" i="36" s="1"/>
  <c r="M39795" i="36"/>
  <c r="L39795" i="36"/>
  <c r="K39795" i="36"/>
  <c r="R39794" i="36"/>
  <c r="P39794" i="36"/>
  <c r="S39794" i="36" s="1"/>
  <c r="N39794" i="36"/>
  <c r="O39794" i="36" s="1"/>
  <c r="M39794" i="36"/>
  <c r="L39794" i="36"/>
  <c r="K39794" i="36"/>
  <c r="S39793" i="36"/>
  <c r="P39793" i="36"/>
  <c r="O39793" i="36"/>
  <c r="R39793" i="36" s="1"/>
  <c r="N39793" i="36"/>
  <c r="M39793" i="36"/>
  <c r="L39793" i="36"/>
  <c r="K39793" i="36"/>
  <c r="P39792" i="36"/>
  <c r="S39792" i="36" s="1"/>
  <c r="N39792" i="36"/>
  <c r="O39792" i="36" s="1"/>
  <c r="R39792" i="36" s="1"/>
  <c r="M39792" i="36"/>
  <c r="L39792" i="36"/>
  <c r="K39792" i="36"/>
  <c r="P39791" i="36"/>
  <c r="S39791" i="36" s="1"/>
  <c r="O39791" i="36"/>
  <c r="R39791" i="36" s="1"/>
  <c r="N39791" i="36"/>
  <c r="M39791" i="36"/>
  <c r="Q39791" i="36" s="1"/>
  <c r="L39791" i="36"/>
  <c r="K39791" i="36"/>
  <c r="P39790" i="36"/>
  <c r="S39790" i="36" s="1"/>
  <c r="N39790" i="36"/>
  <c r="O39790" i="36" s="1"/>
  <c r="R39790" i="36" s="1"/>
  <c r="M39790" i="36"/>
  <c r="L39790" i="36"/>
  <c r="K39790" i="36"/>
  <c r="S39789" i="36"/>
  <c r="P39789" i="36"/>
  <c r="N39789" i="36"/>
  <c r="O39789" i="36" s="1"/>
  <c r="R39789" i="36" s="1"/>
  <c r="M39789" i="36"/>
  <c r="L39789" i="36"/>
  <c r="K39789" i="36"/>
  <c r="P39788" i="36"/>
  <c r="S39788" i="36" s="1"/>
  <c r="N39788" i="36"/>
  <c r="O39788" i="36" s="1"/>
  <c r="R39788" i="36" s="1"/>
  <c r="M39788" i="36"/>
  <c r="L39788" i="36"/>
  <c r="K39788" i="36"/>
  <c r="S39787" i="36"/>
  <c r="P39787" i="36"/>
  <c r="N39787" i="36"/>
  <c r="O39787" i="36" s="1"/>
  <c r="R39787" i="36" s="1"/>
  <c r="M39787" i="36"/>
  <c r="L39787" i="36"/>
  <c r="K39787" i="36"/>
  <c r="P39786" i="36"/>
  <c r="S39786" i="36" s="1"/>
  <c r="N39786" i="36"/>
  <c r="O39786" i="36" s="1"/>
  <c r="R39786" i="36" s="1"/>
  <c r="M39786" i="36"/>
  <c r="L39786" i="36"/>
  <c r="K39786" i="36"/>
  <c r="S39785" i="36"/>
  <c r="P39785" i="36"/>
  <c r="N39785" i="36"/>
  <c r="O39785" i="36" s="1"/>
  <c r="R39785" i="36" s="1"/>
  <c r="M39785" i="36"/>
  <c r="L39785" i="36"/>
  <c r="K39785" i="36"/>
  <c r="P39784" i="36"/>
  <c r="S39784" i="36" s="1"/>
  <c r="N39784" i="36"/>
  <c r="O39784" i="36" s="1"/>
  <c r="R39784" i="36" s="1"/>
  <c r="M39784" i="36"/>
  <c r="L39784" i="36"/>
  <c r="K39784" i="36"/>
  <c r="P39783" i="36"/>
  <c r="S39783" i="36" s="1"/>
  <c r="N39783" i="36"/>
  <c r="O39783" i="36" s="1"/>
  <c r="R39783" i="36" s="1"/>
  <c r="M39783" i="36"/>
  <c r="L39783" i="36"/>
  <c r="K39783" i="36"/>
  <c r="P39782" i="36"/>
  <c r="S39782" i="36" s="1"/>
  <c r="N39782" i="36"/>
  <c r="O39782" i="36" s="1"/>
  <c r="R39782" i="36" s="1"/>
  <c r="M39782" i="36"/>
  <c r="L39782" i="36"/>
  <c r="K39782" i="36"/>
  <c r="P39781" i="36"/>
  <c r="S39781" i="36" s="1"/>
  <c r="N39781" i="36"/>
  <c r="O39781" i="36" s="1"/>
  <c r="R39781" i="36" s="1"/>
  <c r="M39781" i="36"/>
  <c r="L39781" i="36"/>
  <c r="K39781" i="36"/>
  <c r="P39780" i="36"/>
  <c r="S39780" i="36" s="1"/>
  <c r="N39780" i="36"/>
  <c r="O39780" i="36" s="1"/>
  <c r="R39780" i="36" s="1"/>
  <c r="M39780" i="36"/>
  <c r="L39780" i="36"/>
  <c r="K39780" i="36"/>
  <c r="P39779" i="36"/>
  <c r="S39779" i="36" s="1"/>
  <c r="N39779" i="36"/>
  <c r="O39779" i="36" s="1"/>
  <c r="R39779" i="36" s="1"/>
  <c r="M39779" i="36"/>
  <c r="L39779" i="36"/>
  <c r="K39779" i="36"/>
  <c r="P39778" i="36"/>
  <c r="S39778" i="36" s="1"/>
  <c r="N39778" i="36"/>
  <c r="O39778" i="36" s="1"/>
  <c r="R39778" i="36" s="1"/>
  <c r="M39778" i="36"/>
  <c r="L39778" i="36"/>
  <c r="K39778" i="36"/>
  <c r="S39777" i="36"/>
  <c r="P39777" i="36"/>
  <c r="N39777" i="36"/>
  <c r="O39777" i="36" s="1"/>
  <c r="R39777" i="36" s="1"/>
  <c r="M39777" i="36"/>
  <c r="L39777" i="36"/>
  <c r="K39777" i="36"/>
  <c r="P39776" i="36"/>
  <c r="S39776" i="36" s="1"/>
  <c r="N39776" i="36"/>
  <c r="O39776" i="36" s="1"/>
  <c r="R39776" i="36" s="1"/>
  <c r="M39776" i="36"/>
  <c r="L39776" i="36"/>
  <c r="K39776" i="36"/>
  <c r="S39775" i="36"/>
  <c r="P39775" i="36"/>
  <c r="N39775" i="36"/>
  <c r="O39775" i="36" s="1"/>
  <c r="R39775" i="36" s="1"/>
  <c r="M39775" i="36"/>
  <c r="L39775" i="36"/>
  <c r="K39775" i="36"/>
  <c r="P39774" i="36"/>
  <c r="S39774" i="36" s="1"/>
  <c r="N39774" i="36"/>
  <c r="O39774" i="36" s="1"/>
  <c r="R39774" i="36" s="1"/>
  <c r="M39774" i="36"/>
  <c r="L39774" i="36"/>
  <c r="K39774" i="36"/>
  <c r="S39773" i="36"/>
  <c r="P39773" i="36"/>
  <c r="N39773" i="36"/>
  <c r="O39773" i="36" s="1"/>
  <c r="R39773" i="36" s="1"/>
  <c r="M39773" i="36"/>
  <c r="L39773" i="36"/>
  <c r="K39773" i="36"/>
  <c r="P39772" i="36"/>
  <c r="S39772" i="36" s="1"/>
  <c r="N39772" i="36"/>
  <c r="O39772" i="36" s="1"/>
  <c r="R39772" i="36" s="1"/>
  <c r="M39772" i="36"/>
  <c r="L39772" i="36"/>
  <c r="K39772" i="36"/>
  <c r="S39771" i="36"/>
  <c r="P39771" i="36"/>
  <c r="N39771" i="36"/>
  <c r="O39771" i="36" s="1"/>
  <c r="R39771" i="36" s="1"/>
  <c r="M39771" i="36"/>
  <c r="L39771" i="36"/>
  <c r="K39771" i="36"/>
  <c r="P39770" i="36"/>
  <c r="S39770" i="36" s="1"/>
  <c r="N39770" i="36"/>
  <c r="O39770" i="36" s="1"/>
  <c r="R39770" i="36" s="1"/>
  <c r="M39770" i="36"/>
  <c r="L39770" i="36"/>
  <c r="K39770" i="36"/>
  <c r="S39769" i="36"/>
  <c r="P39769" i="36"/>
  <c r="N39769" i="36"/>
  <c r="O39769" i="36" s="1"/>
  <c r="R39769" i="36" s="1"/>
  <c r="M39769" i="36"/>
  <c r="L39769" i="36"/>
  <c r="K39769" i="36"/>
  <c r="P39768" i="36"/>
  <c r="S39768" i="36" s="1"/>
  <c r="N39768" i="36"/>
  <c r="O39768" i="36" s="1"/>
  <c r="R39768" i="36" s="1"/>
  <c r="M39768" i="36"/>
  <c r="L39768" i="36"/>
  <c r="K39768" i="36"/>
  <c r="P39767" i="36"/>
  <c r="S39767" i="36" s="1"/>
  <c r="N39767" i="36"/>
  <c r="O39767" i="36" s="1"/>
  <c r="R39767" i="36" s="1"/>
  <c r="M39767" i="36"/>
  <c r="L39767" i="36"/>
  <c r="K39767" i="36"/>
  <c r="P39766" i="36"/>
  <c r="S39766" i="36" s="1"/>
  <c r="N39766" i="36"/>
  <c r="O39766" i="36" s="1"/>
  <c r="R39766" i="36" s="1"/>
  <c r="M39766" i="36"/>
  <c r="L39766" i="36"/>
  <c r="K39766" i="36"/>
  <c r="P39765" i="36"/>
  <c r="S39765" i="36" s="1"/>
  <c r="O39765" i="36"/>
  <c r="R39765" i="36" s="1"/>
  <c r="N39765" i="36"/>
  <c r="M39765" i="36"/>
  <c r="L39765" i="36"/>
  <c r="K39765" i="36"/>
  <c r="P39764" i="36"/>
  <c r="S39764" i="36" s="1"/>
  <c r="N39764" i="36"/>
  <c r="O39764" i="36" s="1"/>
  <c r="R39764" i="36" s="1"/>
  <c r="M39764" i="36"/>
  <c r="L39764" i="36"/>
  <c r="K39764" i="36"/>
  <c r="S39763" i="36"/>
  <c r="P39763" i="36"/>
  <c r="N39763" i="36"/>
  <c r="O39763" i="36" s="1"/>
  <c r="R39763" i="36" s="1"/>
  <c r="M39763" i="36"/>
  <c r="L39763" i="36"/>
  <c r="K39763" i="36"/>
  <c r="P39762" i="36"/>
  <c r="S39762" i="36" s="1"/>
  <c r="N39762" i="36"/>
  <c r="O39762" i="36" s="1"/>
  <c r="R39762" i="36" s="1"/>
  <c r="M39762" i="36"/>
  <c r="L39762" i="36"/>
  <c r="K39762" i="36"/>
  <c r="S39761" i="36"/>
  <c r="P39761" i="36"/>
  <c r="N39761" i="36"/>
  <c r="O39761" i="36" s="1"/>
  <c r="R39761" i="36" s="1"/>
  <c r="M39761" i="36"/>
  <c r="L39761" i="36"/>
  <c r="K39761" i="36"/>
  <c r="P39760" i="36"/>
  <c r="S39760" i="36" s="1"/>
  <c r="N39760" i="36"/>
  <c r="O39760" i="36" s="1"/>
  <c r="R39760" i="36" s="1"/>
  <c r="M39760" i="36"/>
  <c r="L39760" i="36"/>
  <c r="K39760" i="36"/>
  <c r="S39759" i="36"/>
  <c r="P39759" i="36"/>
  <c r="N39759" i="36"/>
  <c r="O39759" i="36" s="1"/>
  <c r="R39759" i="36" s="1"/>
  <c r="M39759" i="36"/>
  <c r="L39759" i="36"/>
  <c r="K39759" i="36"/>
  <c r="P39758" i="36"/>
  <c r="S39758" i="36" s="1"/>
  <c r="N39758" i="36"/>
  <c r="O39758" i="36" s="1"/>
  <c r="R39758" i="36" s="1"/>
  <c r="M39758" i="36"/>
  <c r="L39758" i="36"/>
  <c r="K39758" i="36"/>
  <c r="P39757" i="36"/>
  <c r="S39757" i="36" s="1"/>
  <c r="N39757" i="36"/>
  <c r="O39757" i="36" s="1"/>
  <c r="R39757" i="36" s="1"/>
  <c r="M39757" i="36"/>
  <c r="L39757" i="36"/>
  <c r="K39757" i="36"/>
  <c r="P39756" i="36"/>
  <c r="S39756" i="36" s="1"/>
  <c r="N39756" i="36"/>
  <c r="O39756" i="36" s="1"/>
  <c r="R39756" i="36" s="1"/>
  <c r="M39756" i="36"/>
  <c r="L39756" i="36"/>
  <c r="K39756" i="36"/>
  <c r="P39755" i="36"/>
  <c r="S39755" i="36" s="1"/>
  <c r="N39755" i="36"/>
  <c r="O39755" i="36" s="1"/>
  <c r="R39755" i="36" s="1"/>
  <c r="M39755" i="36"/>
  <c r="L39755" i="36"/>
  <c r="K39755" i="36"/>
  <c r="P39754" i="36"/>
  <c r="S39754" i="36" s="1"/>
  <c r="N39754" i="36"/>
  <c r="O39754" i="36" s="1"/>
  <c r="R39754" i="36" s="1"/>
  <c r="M39754" i="36"/>
  <c r="L39754" i="36"/>
  <c r="K39754" i="36"/>
  <c r="P39753" i="36"/>
  <c r="S39753" i="36" s="1"/>
  <c r="N39753" i="36"/>
  <c r="O39753" i="36" s="1"/>
  <c r="R39753" i="36" s="1"/>
  <c r="M39753" i="36"/>
  <c r="L39753" i="36"/>
  <c r="K39753" i="36"/>
  <c r="P39752" i="36"/>
  <c r="S39752" i="36" s="1"/>
  <c r="N39752" i="36"/>
  <c r="O39752" i="36" s="1"/>
  <c r="R39752" i="36" s="1"/>
  <c r="M39752" i="36"/>
  <c r="L39752" i="36"/>
  <c r="K39752" i="36"/>
  <c r="S39751" i="36"/>
  <c r="P39751" i="36"/>
  <c r="N39751" i="36"/>
  <c r="O39751" i="36" s="1"/>
  <c r="R39751" i="36" s="1"/>
  <c r="M39751" i="36"/>
  <c r="L39751" i="36"/>
  <c r="K39751" i="36"/>
  <c r="P39750" i="36"/>
  <c r="S39750" i="36" s="1"/>
  <c r="N39750" i="36"/>
  <c r="O39750" i="36" s="1"/>
  <c r="R39750" i="36" s="1"/>
  <c r="M39750" i="36"/>
  <c r="L39750" i="36"/>
  <c r="K39750" i="36"/>
  <c r="S39749" i="36"/>
  <c r="P39749" i="36"/>
  <c r="N39749" i="36"/>
  <c r="O39749" i="36" s="1"/>
  <c r="R39749" i="36" s="1"/>
  <c r="M39749" i="36"/>
  <c r="L39749" i="36"/>
  <c r="K39749" i="36"/>
  <c r="P39748" i="36"/>
  <c r="S39748" i="36" s="1"/>
  <c r="N39748" i="36"/>
  <c r="O39748" i="36" s="1"/>
  <c r="R39748" i="36" s="1"/>
  <c r="M39748" i="36"/>
  <c r="L39748" i="36"/>
  <c r="K39748" i="36"/>
  <c r="S39747" i="36"/>
  <c r="P39747" i="36"/>
  <c r="N39747" i="36"/>
  <c r="O39747" i="36" s="1"/>
  <c r="R39747" i="36" s="1"/>
  <c r="M39747" i="36"/>
  <c r="L39747" i="36"/>
  <c r="K39747" i="36"/>
  <c r="P39746" i="36"/>
  <c r="S39746" i="36" s="1"/>
  <c r="N39746" i="36"/>
  <c r="O39746" i="36" s="1"/>
  <c r="R39746" i="36" s="1"/>
  <c r="M39746" i="36"/>
  <c r="L39746" i="36"/>
  <c r="K39746" i="36"/>
  <c r="S39745" i="36"/>
  <c r="P39745" i="36"/>
  <c r="N39745" i="36"/>
  <c r="O39745" i="36" s="1"/>
  <c r="R39745" i="36" s="1"/>
  <c r="M39745" i="36"/>
  <c r="L39745" i="36"/>
  <c r="K39745" i="36"/>
  <c r="P39744" i="36"/>
  <c r="S39744" i="36" s="1"/>
  <c r="N39744" i="36"/>
  <c r="O39744" i="36" s="1"/>
  <c r="R39744" i="36" s="1"/>
  <c r="M39744" i="36"/>
  <c r="L39744" i="36"/>
  <c r="K39744" i="36"/>
  <c r="S39743" i="36"/>
  <c r="P39743" i="36"/>
  <c r="N39743" i="36"/>
  <c r="O39743" i="36" s="1"/>
  <c r="R39743" i="36" s="1"/>
  <c r="M39743" i="36"/>
  <c r="L39743" i="36"/>
  <c r="K39743" i="36"/>
  <c r="P39742" i="36"/>
  <c r="S39742" i="36" s="1"/>
  <c r="N39742" i="36"/>
  <c r="O39742" i="36" s="1"/>
  <c r="R39742" i="36" s="1"/>
  <c r="M39742" i="36"/>
  <c r="L39742" i="36"/>
  <c r="K39742" i="36"/>
  <c r="P39741" i="36"/>
  <c r="S39741" i="36" s="1"/>
  <c r="O39741" i="36"/>
  <c r="R39741" i="36" s="1"/>
  <c r="N39741" i="36"/>
  <c r="M39741" i="36"/>
  <c r="L39741" i="36"/>
  <c r="K39741" i="36"/>
  <c r="P39740" i="36"/>
  <c r="S39740" i="36" s="1"/>
  <c r="N39740" i="36"/>
  <c r="O39740" i="36" s="1"/>
  <c r="R39740" i="36" s="1"/>
  <c r="M39740" i="36"/>
  <c r="L39740" i="36"/>
  <c r="K39740" i="36"/>
  <c r="S39739" i="36"/>
  <c r="P39739" i="36"/>
  <c r="N39739" i="36"/>
  <c r="O39739" i="36" s="1"/>
  <c r="R39739" i="36" s="1"/>
  <c r="M39739" i="36"/>
  <c r="L39739" i="36"/>
  <c r="K39739" i="36"/>
  <c r="P39738" i="36"/>
  <c r="S39738" i="36" s="1"/>
  <c r="N39738" i="36"/>
  <c r="O39738" i="36" s="1"/>
  <c r="R39738" i="36" s="1"/>
  <c r="M39738" i="36"/>
  <c r="L39738" i="36"/>
  <c r="K39738" i="36"/>
  <c r="S39737" i="36"/>
  <c r="P39737" i="36"/>
  <c r="N39737" i="36"/>
  <c r="O39737" i="36" s="1"/>
  <c r="R39737" i="36" s="1"/>
  <c r="M39737" i="36"/>
  <c r="L39737" i="36"/>
  <c r="K39737" i="36"/>
  <c r="P39736" i="36"/>
  <c r="S39736" i="36" s="1"/>
  <c r="N39736" i="36"/>
  <c r="O39736" i="36" s="1"/>
  <c r="R39736" i="36" s="1"/>
  <c r="M39736" i="36"/>
  <c r="L39736" i="36"/>
  <c r="K39736" i="36"/>
  <c r="S39735" i="36"/>
  <c r="P39735" i="36"/>
  <c r="N39735" i="36"/>
  <c r="O39735" i="36" s="1"/>
  <c r="R39735" i="36" s="1"/>
  <c r="M39735" i="36"/>
  <c r="L39735" i="36"/>
  <c r="K39735" i="36"/>
  <c r="P39734" i="36"/>
  <c r="S39734" i="36" s="1"/>
  <c r="N39734" i="36"/>
  <c r="O39734" i="36" s="1"/>
  <c r="R39734" i="36" s="1"/>
  <c r="M39734" i="36"/>
  <c r="L39734" i="36"/>
  <c r="K39734" i="36"/>
  <c r="S39733" i="36"/>
  <c r="P39733" i="36"/>
  <c r="N39733" i="36"/>
  <c r="O39733" i="36" s="1"/>
  <c r="R39733" i="36" s="1"/>
  <c r="M39733" i="36"/>
  <c r="L39733" i="36"/>
  <c r="K39733" i="36"/>
  <c r="P39732" i="36"/>
  <c r="S39732" i="36" s="1"/>
  <c r="N39732" i="36"/>
  <c r="O39732" i="36" s="1"/>
  <c r="R39732" i="36" s="1"/>
  <c r="M39732" i="36"/>
  <c r="L39732" i="36"/>
  <c r="K39732" i="36"/>
  <c r="P39731" i="36"/>
  <c r="S39731" i="36" s="1"/>
  <c r="O39731" i="36"/>
  <c r="R39731" i="36" s="1"/>
  <c r="N39731" i="36"/>
  <c r="M39731" i="36"/>
  <c r="Q39731" i="36" s="1"/>
  <c r="L39731" i="36"/>
  <c r="K39731" i="36"/>
  <c r="P39730" i="36"/>
  <c r="S39730" i="36" s="1"/>
  <c r="N39730" i="36"/>
  <c r="O39730" i="36" s="1"/>
  <c r="R39730" i="36" s="1"/>
  <c r="M39730" i="36"/>
  <c r="L39730" i="36"/>
  <c r="K39730" i="36"/>
  <c r="S39729" i="36"/>
  <c r="P39729" i="36"/>
  <c r="N39729" i="36"/>
  <c r="O39729" i="36" s="1"/>
  <c r="R39729" i="36" s="1"/>
  <c r="M39729" i="36"/>
  <c r="L39729" i="36"/>
  <c r="K39729" i="36"/>
  <c r="P39728" i="36"/>
  <c r="S39728" i="36" s="1"/>
  <c r="N39728" i="36"/>
  <c r="O39728" i="36" s="1"/>
  <c r="R39728" i="36" s="1"/>
  <c r="M39728" i="36"/>
  <c r="L39728" i="36"/>
  <c r="K39728" i="36"/>
  <c r="P39727" i="36"/>
  <c r="S39727" i="36" s="1"/>
  <c r="O39727" i="36"/>
  <c r="R39727" i="36" s="1"/>
  <c r="N39727" i="36"/>
  <c r="M39727" i="36"/>
  <c r="L39727" i="36"/>
  <c r="K39727" i="36"/>
  <c r="P39726" i="36"/>
  <c r="S39726" i="36" s="1"/>
  <c r="N39726" i="36"/>
  <c r="O39726" i="36" s="1"/>
  <c r="R39726" i="36" s="1"/>
  <c r="M39726" i="36"/>
  <c r="L39726" i="36"/>
  <c r="K39726" i="36"/>
  <c r="S39725" i="36"/>
  <c r="P39725" i="36"/>
  <c r="N39725" i="36"/>
  <c r="O39725" i="36" s="1"/>
  <c r="R39725" i="36" s="1"/>
  <c r="M39725" i="36"/>
  <c r="L39725" i="36"/>
  <c r="K39725" i="36"/>
  <c r="P39724" i="36"/>
  <c r="S39724" i="36" s="1"/>
  <c r="N39724" i="36"/>
  <c r="O39724" i="36" s="1"/>
  <c r="R39724" i="36" s="1"/>
  <c r="M39724" i="36"/>
  <c r="L39724" i="36"/>
  <c r="K39724" i="36"/>
  <c r="S39723" i="36"/>
  <c r="P39723" i="36"/>
  <c r="N39723" i="36"/>
  <c r="O39723" i="36" s="1"/>
  <c r="R39723" i="36" s="1"/>
  <c r="M39723" i="36"/>
  <c r="L39723" i="36"/>
  <c r="K39723" i="36"/>
  <c r="P39722" i="36"/>
  <c r="S39722" i="36" s="1"/>
  <c r="N39722" i="36"/>
  <c r="O39722" i="36" s="1"/>
  <c r="R39722" i="36" s="1"/>
  <c r="M39722" i="36"/>
  <c r="L39722" i="36"/>
  <c r="K39722" i="36"/>
  <c r="S39721" i="36"/>
  <c r="P39721" i="36"/>
  <c r="N39721" i="36"/>
  <c r="O39721" i="36" s="1"/>
  <c r="R39721" i="36" s="1"/>
  <c r="M39721" i="36"/>
  <c r="L39721" i="36"/>
  <c r="K39721" i="36"/>
  <c r="P39720" i="36"/>
  <c r="S39720" i="36" s="1"/>
  <c r="N39720" i="36"/>
  <c r="O39720" i="36" s="1"/>
  <c r="R39720" i="36" s="1"/>
  <c r="M39720" i="36"/>
  <c r="L39720" i="36"/>
  <c r="K39720" i="36"/>
  <c r="S39719" i="36"/>
  <c r="P39719" i="36"/>
  <c r="N39719" i="36"/>
  <c r="O39719" i="36" s="1"/>
  <c r="R39719" i="36" s="1"/>
  <c r="M39719" i="36"/>
  <c r="L39719" i="36"/>
  <c r="K39719" i="36"/>
  <c r="P39718" i="36"/>
  <c r="S39718" i="36" s="1"/>
  <c r="N39718" i="36"/>
  <c r="O39718" i="36" s="1"/>
  <c r="R39718" i="36" s="1"/>
  <c r="M39718" i="36"/>
  <c r="L39718" i="36"/>
  <c r="K39718" i="36"/>
  <c r="P39717" i="36"/>
  <c r="S39717" i="36" s="1"/>
  <c r="N39717" i="36"/>
  <c r="O39717" i="36" s="1"/>
  <c r="R39717" i="36" s="1"/>
  <c r="M39717" i="36"/>
  <c r="L39717" i="36"/>
  <c r="K39717" i="36"/>
  <c r="P39716" i="36"/>
  <c r="S39716" i="36" s="1"/>
  <c r="N39716" i="36"/>
  <c r="O39716" i="36" s="1"/>
  <c r="R39716" i="36" s="1"/>
  <c r="M39716" i="36"/>
  <c r="L39716" i="36"/>
  <c r="K39716" i="36"/>
  <c r="P39715" i="36"/>
  <c r="S39715" i="36" s="1"/>
  <c r="N39715" i="36"/>
  <c r="O39715" i="36" s="1"/>
  <c r="R39715" i="36" s="1"/>
  <c r="M39715" i="36"/>
  <c r="L39715" i="36"/>
  <c r="Q39715" i="36" s="1"/>
  <c r="K39715" i="36"/>
  <c r="P39714" i="36"/>
  <c r="S39714" i="36" s="1"/>
  <c r="N39714" i="36"/>
  <c r="O39714" i="36" s="1"/>
  <c r="R39714" i="36" s="1"/>
  <c r="M39714" i="36"/>
  <c r="L39714" i="36"/>
  <c r="K39714" i="36"/>
  <c r="P39713" i="36"/>
  <c r="S39713" i="36" s="1"/>
  <c r="O39713" i="36"/>
  <c r="R39713" i="36" s="1"/>
  <c r="N39713" i="36"/>
  <c r="M39713" i="36"/>
  <c r="Q39713" i="36" s="1"/>
  <c r="L39713" i="36"/>
  <c r="K39713" i="36"/>
  <c r="P39712" i="36"/>
  <c r="S39712" i="36" s="1"/>
  <c r="N39712" i="36"/>
  <c r="O39712" i="36" s="1"/>
  <c r="R39712" i="36" s="1"/>
  <c r="M39712" i="36"/>
  <c r="L39712" i="36"/>
  <c r="K39712" i="36"/>
  <c r="S39711" i="36"/>
  <c r="P39711" i="36"/>
  <c r="N39711" i="36"/>
  <c r="O39711" i="36" s="1"/>
  <c r="R39711" i="36" s="1"/>
  <c r="M39711" i="36"/>
  <c r="L39711" i="36"/>
  <c r="K39711" i="36"/>
  <c r="P39710" i="36"/>
  <c r="S39710" i="36" s="1"/>
  <c r="N39710" i="36"/>
  <c r="O39710" i="36" s="1"/>
  <c r="R39710" i="36" s="1"/>
  <c r="M39710" i="36"/>
  <c r="L39710" i="36"/>
  <c r="K39710" i="36"/>
  <c r="P39709" i="36"/>
  <c r="S39709" i="36" s="1"/>
  <c r="N39709" i="36"/>
  <c r="O39709" i="36" s="1"/>
  <c r="R39709" i="36" s="1"/>
  <c r="M39709" i="36"/>
  <c r="L39709" i="36"/>
  <c r="Q39709" i="36" s="1"/>
  <c r="K39709" i="36"/>
  <c r="P39708" i="36"/>
  <c r="S39708" i="36" s="1"/>
  <c r="N39708" i="36"/>
  <c r="O39708" i="36" s="1"/>
  <c r="R39708" i="36" s="1"/>
  <c r="M39708" i="36"/>
  <c r="L39708" i="36"/>
  <c r="K39708" i="36"/>
  <c r="P39707" i="36"/>
  <c r="S39707" i="36" s="1"/>
  <c r="N39707" i="36"/>
  <c r="O39707" i="36" s="1"/>
  <c r="R39707" i="36" s="1"/>
  <c r="M39707" i="36"/>
  <c r="L39707" i="36"/>
  <c r="K39707" i="36"/>
  <c r="P39706" i="36"/>
  <c r="S39706" i="36" s="1"/>
  <c r="N39706" i="36"/>
  <c r="O39706" i="36" s="1"/>
  <c r="R39706" i="36" s="1"/>
  <c r="M39706" i="36"/>
  <c r="L39706" i="36"/>
  <c r="K39706" i="36"/>
  <c r="P39705" i="36"/>
  <c r="S39705" i="36" s="1"/>
  <c r="N39705" i="36"/>
  <c r="O39705" i="36" s="1"/>
  <c r="R39705" i="36" s="1"/>
  <c r="M39705" i="36"/>
  <c r="L39705" i="36"/>
  <c r="K39705" i="36"/>
  <c r="P39704" i="36"/>
  <c r="S39704" i="36" s="1"/>
  <c r="N39704" i="36"/>
  <c r="O39704" i="36" s="1"/>
  <c r="R39704" i="36" s="1"/>
  <c r="M39704" i="36"/>
  <c r="L39704" i="36"/>
  <c r="K39704" i="36"/>
  <c r="S39703" i="36"/>
  <c r="P39703" i="36"/>
  <c r="N39703" i="36"/>
  <c r="O39703" i="36" s="1"/>
  <c r="R39703" i="36" s="1"/>
  <c r="M39703" i="36"/>
  <c r="L39703" i="36"/>
  <c r="K39703" i="36"/>
  <c r="P39702" i="36"/>
  <c r="S39702" i="36" s="1"/>
  <c r="N39702" i="36"/>
  <c r="O39702" i="36" s="1"/>
  <c r="R39702" i="36" s="1"/>
  <c r="M39702" i="36"/>
  <c r="L39702" i="36"/>
  <c r="K39702" i="36"/>
  <c r="S39701" i="36"/>
  <c r="P39701" i="36"/>
  <c r="N39701" i="36"/>
  <c r="O39701" i="36" s="1"/>
  <c r="R39701" i="36" s="1"/>
  <c r="M39701" i="36"/>
  <c r="L39701" i="36"/>
  <c r="K39701" i="36"/>
  <c r="P39700" i="36"/>
  <c r="S39700" i="36" s="1"/>
  <c r="N39700" i="36"/>
  <c r="O39700" i="36" s="1"/>
  <c r="R39700" i="36" s="1"/>
  <c r="M39700" i="36"/>
  <c r="L39700" i="36"/>
  <c r="K39700" i="36"/>
  <c r="P39699" i="36"/>
  <c r="S39699" i="36" s="1"/>
  <c r="N39699" i="36"/>
  <c r="O39699" i="36" s="1"/>
  <c r="R39699" i="36" s="1"/>
  <c r="M39699" i="36"/>
  <c r="L39699" i="36"/>
  <c r="K39699" i="36"/>
  <c r="P39698" i="36"/>
  <c r="S39698" i="36" s="1"/>
  <c r="N39698" i="36"/>
  <c r="O39698" i="36" s="1"/>
  <c r="R39698" i="36" s="1"/>
  <c r="M39698" i="36"/>
  <c r="L39698" i="36"/>
  <c r="K39698" i="36"/>
  <c r="P39697" i="36"/>
  <c r="S39697" i="36" s="1"/>
  <c r="N39697" i="36"/>
  <c r="O39697" i="36" s="1"/>
  <c r="R39697" i="36" s="1"/>
  <c r="M39697" i="36"/>
  <c r="L39697" i="36"/>
  <c r="K39697" i="36"/>
  <c r="P39696" i="36"/>
  <c r="S39696" i="36" s="1"/>
  <c r="N39696" i="36"/>
  <c r="O39696" i="36" s="1"/>
  <c r="R39696" i="36" s="1"/>
  <c r="M39696" i="36"/>
  <c r="L39696" i="36"/>
  <c r="K39696" i="36"/>
  <c r="P39695" i="36"/>
  <c r="S39695" i="36" s="1"/>
  <c r="N39695" i="36"/>
  <c r="O39695" i="36" s="1"/>
  <c r="R39695" i="36" s="1"/>
  <c r="M39695" i="36"/>
  <c r="L39695" i="36"/>
  <c r="K39695" i="36"/>
  <c r="P39694" i="36"/>
  <c r="S39694" i="36" s="1"/>
  <c r="N39694" i="36"/>
  <c r="O39694" i="36" s="1"/>
  <c r="R39694" i="36" s="1"/>
  <c r="M39694" i="36"/>
  <c r="L39694" i="36"/>
  <c r="K39694" i="36"/>
  <c r="S39693" i="36"/>
  <c r="P39693" i="36"/>
  <c r="N39693" i="36"/>
  <c r="O39693" i="36" s="1"/>
  <c r="R39693" i="36" s="1"/>
  <c r="M39693" i="36"/>
  <c r="L39693" i="36"/>
  <c r="K39693" i="36"/>
  <c r="P39692" i="36"/>
  <c r="S39692" i="36" s="1"/>
  <c r="N39692" i="36"/>
  <c r="O39692" i="36" s="1"/>
  <c r="R39692" i="36" s="1"/>
  <c r="M39692" i="36"/>
  <c r="L39692" i="36"/>
  <c r="K39692" i="36"/>
  <c r="S39691" i="36"/>
  <c r="P39691" i="36"/>
  <c r="N39691" i="36"/>
  <c r="O39691" i="36" s="1"/>
  <c r="R39691" i="36" s="1"/>
  <c r="M39691" i="36"/>
  <c r="L39691" i="36"/>
  <c r="K39691" i="36"/>
  <c r="P39690" i="36"/>
  <c r="S39690" i="36" s="1"/>
  <c r="N39690" i="36"/>
  <c r="O39690" i="36" s="1"/>
  <c r="R39690" i="36" s="1"/>
  <c r="M39690" i="36"/>
  <c r="L39690" i="36"/>
  <c r="K39690" i="36"/>
  <c r="S39689" i="36"/>
  <c r="P39689" i="36"/>
  <c r="N39689" i="36"/>
  <c r="O39689" i="36" s="1"/>
  <c r="R39689" i="36" s="1"/>
  <c r="M39689" i="36"/>
  <c r="L39689" i="36"/>
  <c r="K39689" i="36"/>
  <c r="P39688" i="36"/>
  <c r="S39688" i="36" s="1"/>
  <c r="N39688" i="36"/>
  <c r="O39688" i="36" s="1"/>
  <c r="R39688" i="36" s="1"/>
  <c r="M39688" i="36"/>
  <c r="L39688" i="36"/>
  <c r="K39688" i="36"/>
  <c r="S39687" i="36"/>
  <c r="P39687" i="36"/>
  <c r="N39687" i="36"/>
  <c r="O39687" i="36" s="1"/>
  <c r="R39687" i="36" s="1"/>
  <c r="M39687" i="36"/>
  <c r="L39687" i="36"/>
  <c r="K39687" i="36"/>
  <c r="P39686" i="36"/>
  <c r="S39686" i="36" s="1"/>
  <c r="N39686" i="36"/>
  <c r="O39686" i="36" s="1"/>
  <c r="R39686" i="36" s="1"/>
  <c r="M39686" i="36"/>
  <c r="L39686" i="36"/>
  <c r="K39686" i="36"/>
  <c r="S39685" i="36"/>
  <c r="P39685" i="36"/>
  <c r="N39685" i="36"/>
  <c r="O39685" i="36" s="1"/>
  <c r="R39685" i="36" s="1"/>
  <c r="M39685" i="36"/>
  <c r="L39685" i="36"/>
  <c r="K39685" i="36"/>
  <c r="P39684" i="36"/>
  <c r="S39684" i="36" s="1"/>
  <c r="N39684" i="36"/>
  <c r="O39684" i="36" s="1"/>
  <c r="R39684" i="36" s="1"/>
  <c r="M39684" i="36"/>
  <c r="L39684" i="36"/>
  <c r="K39684" i="36"/>
  <c r="P39683" i="36"/>
  <c r="S39683" i="36" s="1"/>
  <c r="N39683" i="36"/>
  <c r="O39683" i="36" s="1"/>
  <c r="R39683" i="36" s="1"/>
  <c r="M39683" i="36"/>
  <c r="L39683" i="36"/>
  <c r="K39683" i="36"/>
  <c r="P39682" i="36"/>
  <c r="S39682" i="36" s="1"/>
  <c r="N39682" i="36"/>
  <c r="O39682" i="36" s="1"/>
  <c r="R39682" i="36" s="1"/>
  <c r="M39682" i="36"/>
  <c r="L39682" i="36"/>
  <c r="K39682" i="36"/>
  <c r="P39681" i="36"/>
  <c r="S39681" i="36" s="1"/>
  <c r="N39681" i="36"/>
  <c r="O39681" i="36" s="1"/>
  <c r="R39681" i="36" s="1"/>
  <c r="M39681" i="36"/>
  <c r="L39681" i="36"/>
  <c r="K39681" i="36"/>
  <c r="P39680" i="36"/>
  <c r="S39680" i="36" s="1"/>
  <c r="N39680" i="36"/>
  <c r="O39680" i="36" s="1"/>
  <c r="R39680" i="36" s="1"/>
  <c r="M39680" i="36"/>
  <c r="L39680" i="36"/>
  <c r="K39680" i="36"/>
  <c r="P39679" i="36"/>
  <c r="S39679" i="36" s="1"/>
  <c r="N39679" i="36"/>
  <c r="O39679" i="36" s="1"/>
  <c r="R39679" i="36" s="1"/>
  <c r="M39679" i="36"/>
  <c r="L39679" i="36"/>
  <c r="K39679" i="36"/>
  <c r="P39678" i="36"/>
  <c r="S39678" i="36" s="1"/>
  <c r="N39678" i="36"/>
  <c r="O39678" i="36" s="1"/>
  <c r="R39678" i="36" s="1"/>
  <c r="M39678" i="36"/>
  <c r="L39678" i="36"/>
  <c r="K39678" i="36"/>
  <c r="S39677" i="36"/>
  <c r="P39677" i="36"/>
  <c r="N39677" i="36"/>
  <c r="O39677" i="36" s="1"/>
  <c r="R39677" i="36" s="1"/>
  <c r="M39677" i="36"/>
  <c r="L39677" i="36"/>
  <c r="K39677" i="36"/>
  <c r="P39676" i="36"/>
  <c r="S39676" i="36" s="1"/>
  <c r="N39676" i="36"/>
  <c r="O39676" i="36" s="1"/>
  <c r="R39676" i="36" s="1"/>
  <c r="M39676" i="36"/>
  <c r="L39676" i="36"/>
  <c r="K39676" i="36"/>
  <c r="S39675" i="36"/>
  <c r="P39675" i="36"/>
  <c r="N39675" i="36"/>
  <c r="O39675" i="36" s="1"/>
  <c r="R39675" i="36" s="1"/>
  <c r="M39675" i="36"/>
  <c r="L39675" i="36"/>
  <c r="K39675" i="36"/>
  <c r="P39674" i="36"/>
  <c r="S39674" i="36" s="1"/>
  <c r="N39674" i="36"/>
  <c r="O39674" i="36" s="1"/>
  <c r="R39674" i="36" s="1"/>
  <c r="M39674" i="36"/>
  <c r="L39674" i="36"/>
  <c r="K39674" i="36"/>
  <c r="S39673" i="36"/>
  <c r="P39673" i="36"/>
  <c r="N39673" i="36"/>
  <c r="O39673" i="36" s="1"/>
  <c r="R39673" i="36" s="1"/>
  <c r="M39673" i="36"/>
  <c r="L39673" i="36"/>
  <c r="K39673" i="36"/>
  <c r="P39672" i="36"/>
  <c r="S39672" i="36" s="1"/>
  <c r="N39672" i="36"/>
  <c r="O39672" i="36" s="1"/>
  <c r="R39672" i="36" s="1"/>
  <c r="M39672" i="36"/>
  <c r="L39672" i="36"/>
  <c r="K39672" i="36"/>
  <c r="S39671" i="36"/>
  <c r="P39671" i="36"/>
  <c r="N39671" i="36"/>
  <c r="O39671" i="36" s="1"/>
  <c r="R39671" i="36" s="1"/>
  <c r="M39671" i="36"/>
  <c r="L39671" i="36"/>
  <c r="K39671" i="36"/>
  <c r="P39670" i="36"/>
  <c r="S39670" i="36" s="1"/>
  <c r="N39670" i="36"/>
  <c r="O39670" i="36" s="1"/>
  <c r="R39670" i="36" s="1"/>
  <c r="M39670" i="36"/>
  <c r="L39670" i="36"/>
  <c r="K39670" i="36"/>
  <c r="S39669" i="36"/>
  <c r="P39669" i="36"/>
  <c r="N39669" i="36"/>
  <c r="O39669" i="36" s="1"/>
  <c r="R39669" i="36" s="1"/>
  <c r="M39669" i="36"/>
  <c r="L39669" i="36"/>
  <c r="K39669" i="36"/>
  <c r="P39668" i="36"/>
  <c r="S39668" i="36" s="1"/>
  <c r="N39668" i="36"/>
  <c r="O39668" i="36" s="1"/>
  <c r="R39668" i="36" s="1"/>
  <c r="M39668" i="36"/>
  <c r="L39668" i="36"/>
  <c r="K39668" i="36"/>
  <c r="P39667" i="36"/>
  <c r="S39667" i="36" s="1"/>
  <c r="O39667" i="36"/>
  <c r="R39667" i="36" s="1"/>
  <c r="N39667" i="36"/>
  <c r="M39667" i="36"/>
  <c r="L39667" i="36"/>
  <c r="K39667" i="36"/>
  <c r="P39666" i="36"/>
  <c r="S39666" i="36" s="1"/>
  <c r="N39666" i="36"/>
  <c r="O39666" i="36" s="1"/>
  <c r="R39666" i="36" s="1"/>
  <c r="M39666" i="36"/>
  <c r="L39666" i="36"/>
  <c r="K39666" i="36"/>
  <c r="S39665" i="36"/>
  <c r="P39665" i="36"/>
  <c r="N39665" i="36"/>
  <c r="O39665" i="36" s="1"/>
  <c r="R39665" i="36" s="1"/>
  <c r="M39665" i="36"/>
  <c r="L39665" i="36"/>
  <c r="K39665" i="36"/>
  <c r="P39664" i="36"/>
  <c r="S39664" i="36" s="1"/>
  <c r="N39664" i="36"/>
  <c r="O39664" i="36" s="1"/>
  <c r="R39664" i="36" s="1"/>
  <c r="M39664" i="36"/>
  <c r="L39664" i="36"/>
  <c r="K39664" i="36"/>
  <c r="S39663" i="36"/>
  <c r="P39663" i="36"/>
  <c r="O39663" i="36"/>
  <c r="R39663" i="36" s="1"/>
  <c r="N39663" i="36"/>
  <c r="M39663" i="36"/>
  <c r="L39663" i="36"/>
  <c r="K39663" i="36"/>
  <c r="P39662" i="36"/>
  <c r="S39662" i="36" s="1"/>
  <c r="N39662" i="36"/>
  <c r="O39662" i="36" s="1"/>
  <c r="R39662" i="36" s="1"/>
  <c r="M39662" i="36"/>
  <c r="L39662" i="36"/>
  <c r="K39662" i="36"/>
  <c r="P39661" i="36"/>
  <c r="S39661" i="36" s="1"/>
  <c r="N39661" i="36"/>
  <c r="O39661" i="36" s="1"/>
  <c r="R39661" i="36" s="1"/>
  <c r="M39661" i="36"/>
  <c r="L39661" i="36"/>
  <c r="K39661" i="36"/>
  <c r="P39660" i="36"/>
  <c r="S39660" i="36" s="1"/>
  <c r="N39660" i="36"/>
  <c r="O39660" i="36" s="1"/>
  <c r="R39660" i="36" s="1"/>
  <c r="M39660" i="36"/>
  <c r="L39660" i="36"/>
  <c r="K39660" i="36"/>
  <c r="P39659" i="36"/>
  <c r="S39659" i="36" s="1"/>
  <c r="N39659" i="36"/>
  <c r="O39659" i="36" s="1"/>
  <c r="R39659" i="36" s="1"/>
  <c r="M39659" i="36"/>
  <c r="L39659" i="36"/>
  <c r="K39659" i="36"/>
  <c r="P39658" i="36"/>
  <c r="S39658" i="36" s="1"/>
  <c r="N39658" i="36"/>
  <c r="O39658" i="36" s="1"/>
  <c r="R39658" i="36" s="1"/>
  <c r="M39658" i="36"/>
  <c r="L39658" i="36"/>
  <c r="K39658" i="36"/>
  <c r="S39657" i="36"/>
  <c r="P39657" i="36"/>
  <c r="N39657" i="36"/>
  <c r="O39657" i="36" s="1"/>
  <c r="R39657" i="36" s="1"/>
  <c r="M39657" i="36"/>
  <c r="L39657" i="36"/>
  <c r="K39657" i="36"/>
  <c r="P39656" i="36"/>
  <c r="S39656" i="36" s="1"/>
  <c r="N39656" i="36"/>
  <c r="O39656" i="36" s="1"/>
  <c r="R39656" i="36" s="1"/>
  <c r="M39656" i="36"/>
  <c r="L39656" i="36"/>
  <c r="K39656" i="36"/>
  <c r="S39655" i="36"/>
  <c r="P39655" i="36"/>
  <c r="N39655" i="36"/>
  <c r="O39655" i="36" s="1"/>
  <c r="R39655" i="36" s="1"/>
  <c r="M39655" i="36"/>
  <c r="L39655" i="36"/>
  <c r="K39655" i="36"/>
  <c r="P39654" i="36"/>
  <c r="S39654" i="36" s="1"/>
  <c r="N39654" i="36"/>
  <c r="O39654" i="36" s="1"/>
  <c r="R39654" i="36" s="1"/>
  <c r="M39654" i="36"/>
  <c r="L39654" i="36"/>
  <c r="K39654" i="36"/>
  <c r="S39653" i="36"/>
  <c r="P39653" i="36"/>
  <c r="N39653" i="36"/>
  <c r="O39653" i="36" s="1"/>
  <c r="R39653" i="36" s="1"/>
  <c r="M39653" i="36"/>
  <c r="L39653" i="36"/>
  <c r="K39653" i="36"/>
  <c r="P39652" i="36"/>
  <c r="S39652" i="36" s="1"/>
  <c r="N39652" i="36"/>
  <c r="O39652" i="36" s="1"/>
  <c r="R39652" i="36" s="1"/>
  <c r="M39652" i="36"/>
  <c r="L39652" i="36"/>
  <c r="K39652" i="36"/>
  <c r="S39651" i="36"/>
  <c r="P39651" i="36"/>
  <c r="N39651" i="36"/>
  <c r="O39651" i="36" s="1"/>
  <c r="R39651" i="36" s="1"/>
  <c r="M39651" i="36"/>
  <c r="L39651" i="36"/>
  <c r="K39651" i="36"/>
  <c r="P39650" i="36"/>
  <c r="S39650" i="36" s="1"/>
  <c r="N39650" i="36"/>
  <c r="O39650" i="36" s="1"/>
  <c r="R39650" i="36" s="1"/>
  <c r="M39650" i="36"/>
  <c r="L39650" i="36"/>
  <c r="K39650" i="36"/>
  <c r="S39649" i="36"/>
  <c r="P39649" i="36"/>
  <c r="O39649" i="36"/>
  <c r="R39649" i="36" s="1"/>
  <c r="N39649" i="36"/>
  <c r="M39649" i="36"/>
  <c r="L39649" i="36"/>
  <c r="K39649" i="36"/>
  <c r="P39648" i="36"/>
  <c r="S39648" i="36" s="1"/>
  <c r="N39648" i="36"/>
  <c r="O39648" i="36" s="1"/>
  <c r="R39648" i="36" s="1"/>
  <c r="M39648" i="36"/>
  <c r="L39648" i="36"/>
  <c r="K39648" i="36"/>
  <c r="S39647" i="36"/>
  <c r="P39647" i="36"/>
  <c r="N39647" i="36"/>
  <c r="O39647" i="36" s="1"/>
  <c r="R39647" i="36" s="1"/>
  <c r="M39647" i="36"/>
  <c r="L39647" i="36"/>
  <c r="K39647" i="36"/>
  <c r="P39646" i="36"/>
  <c r="S39646" i="36" s="1"/>
  <c r="N39646" i="36"/>
  <c r="O39646" i="36" s="1"/>
  <c r="R39646" i="36" s="1"/>
  <c r="M39646" i="36"/>
  <c r="L39646" i="36"/>
  <c r="K39646" i="36"/>
  <c r="S39645" i="36"/>
  <c r="P39645" i="36"/>
  <c r="N39645" i="36"/>
  <c r="O39645" i="36" s="1"/>
  <c r="R39645" i="36" s="1"/>
  <c r="M39645" i="36"/>
  <c r="L39645" i="36"/>
  <c r="K39645" i="36"/>
  <c r="P39644" i="36"/>
  <c r="S39644" i="36" s="1"/>
  <c r="N39644" i="36"/>
  <c r="O39644" i="36" s="1"/>
  <c r="R39644" i="36" s="1"/>
  <c r="M39644" i="36"/>
  <c r="L39644" i="36"/>
  <c r="K39644" i="36"/>
  <c r="S39643" i="36"/>
  <c r="P39643" i="36"/>
  <c r="N39643" i="36"/>
  <c r="O39643" i="36" s="1"/>
  <c r="R39643" i="36" s="1"/>
  <c r="M39643" i="36"/>
  <c r="L39643" i="36"/>
  <c r="K39643" i="36"/>
  <c r="P39642" i="36"/>
  <c r="S39642" i="36" s="1"/>
  <c r="N39642" i="36"/>
  <c r="O39642" i="36" s="1"/>
  <c r="R39642" i="36" s="1"/>
  <c r="M39642" i="36"/>
  <c r="L39642" i="36"/>
  <c r="K39642" i="36"/>
  <c r="S39641" i="36"/>
  <c r="P39641" i="36"/>
  <c r="N39641" i="36"/>
  <c r="O39641" i="36" s="1"/>
  <c r="R39641" i="36" s="1"/>
  <c r="M39641" i="36"/>
  <c r="L39641" i="36"/>
  <c r="K39641" i="36"/>
  <c r="P39640" i="36"/>
  <c r="S39640" i="36" s="1"/>
  <c r="N39640" i="36"/>
  <c r="O39640" i="36" s="1"/>
  <c r="R39640" i="36" s="1"/>
  <c r="M39640" i="36"/>
  <c r="L39640" i="36"/>
  <c r="K39640" i="36"/>
  <c r="S39639" i="36"/>
  <c r="P39639" i="36"/>
  <c r="N39639" i="36"/>
  <c r="O39639" i="36" s="1"/>
  <c r="R39639" i="36" s="1"/>
  <c r="M39639" i="36"/>
  <c r="L39639" i="36"/>
  <c r="K39639" i="36"/>
  <c r="P39638" i="36"/>
  <c r="S39638" i="36" s="1"/>
  <c r="N39638" i="36"/>
  <c r="O39638" i="36" s="1"/>
  <c r="R39638" i="36" s="1"/>
  <c r="M39638" i="36"/>
  <c r="L39638" i="36"/>
  <c r="K39638" i="36"/>
  <c r="P39637" i="36"/>
  <c r="S39637" i="36" s="1"/>
  <c r="N39637" i="36"/>
  <c r="O39637" i="36" s="1"/>
  <c r="R39637" i="36" s="1"/>
  <c r="M39637" i="36"/>
  <c r="L39637" i="36"/>
  <c r="K39637" i="36"/>
  <c r="P39636" i="36"/>
  <c r="S39636" i="36" s="1"/>
  <c r="N39636" i="36"/>
  <c r="O39636" i="36" s="1"/>
  <c r="R39636" i="36" s="1"/>
  <c r="M39636" i="36"/>
  <c r="L39636" i="36"/>
  <c r="K39636" i="36"/>
  <c r="P39635" i="36"/>
  <c r="S39635" i="36" s="1"/>
  <c r="N39635" i="36"/>
  <c r="O39635" i="36" s="1"/>
  <c r="R39635" i="36" s="1"/>
  <c r="M39635" i="36"/>
  <c r="L39635" i="36"/>
  <c r="K39635" i="36"/>
  <c r="P39634" i="36"/>
  <c r="S39634" i="36" s="1"/>
  <c r="N39634" i="36"/>
  <c r="O39634" i="36" s="1"/>
  <c r="R39634" i="36" s="1"/>
  <c r="M39634" i="36"/>
  <c r="L39634" i="36"/>
  <c r="K39634" i="36"/>
  <c r="P39633" i="36"/>
  <c r="S39633" i="36" s="1"/>
  <c r="N39633" i="36"/>
  <c r="O39633" i="36" s="1"/>
  <c r="R39633" i="36" s="1"/>
  <c r="M39633" i="36"/>
  <c r="L39633" i="36"/>
  <c r="K39633" i="36"/>
  <c r="P39632" i="36"/>
  <c r="S39632" i="36" s="1"/>
  <c r="N39632" i="36"/>
  <c r="O39632" i="36" s="1"/>
  <c r="R39632" i="36" s="1"/>
  <c r="M39632" i="36"/>
  <c r="L39632" i="36"/>
  <c r="K39632" i="36"/>
  <c r="S39631" i="36"/>
  <c r="P39631" i="36"/>
  <c r="N39631" i="36"/>
  <c r="O39631" i="36" s="1"/>
  <c r="R39631" i="36" s="1"/>
  <c r="M39631" i="36"/>
  <c r="L39631" i="36"/>
  <c r="K39631" i="36"/>
  <c r="P39630" i="36"/>
  <c r="S39630" i="36" s="1"/>
  <c r="N39630" i="36"/>
  <c r="O39630" i="36" s="1"/>
  <c r="R39630" i="36" s="1"/>
  <c r="M39630" i="36"/>
  <c r="L39630" i="36"/>
  <c r="K39630" i="36"/>
  <c r="S39629" i="36"/>
  <c r="P39629" i="36"/>
  <c r="N39629" i="36"/>
  <c r="O39629" i="36" s="1"/>
  <c r="R39629" i="36" s="1"/>
  <c r="M39629" i="36"/>
  <c r="L39629" i="36"/>
  <c r="K39629" i="36"/>
  <c r="P39628" i="36"/>
  <c r="S39628" i="36" s="1"/>
  <c r="N39628" i="36"/>
  <c r="O39628" i="36" s="1"/>
  <c r="R39628" i="36" s="1"/>
  <c r="M39628" i="36"/>
  <c r="L39628" i="36"/>
  <c r="K39628" i="36"/>
  <c r="S39627" i="36"/>
  <c r="P39627" i="36"/>
  <c r="N39627" i="36"/>
  <c r="O39627" i="36" s="1"/>
  <c r="R39627" i="36" s="1"/>
  <c r="M39627" i="36"/>
  <c r="L39627" i="36"/>
  <c r="K39627" i="36"/>
  <c r="P39626" i="36"/>
  <c r="S39626" i="36" s="1"/>
  <c r="N39626" i="36"/>
  <c r="O39626" i="36" s="1"/>
  <c r="R39626" i="36" s="1"/>
  <c r="M39626" i="36"/>
  <c r="L39626" i="36"/>
  <c r="K39626" i="36"/>
  <c r="S39625" i="36"/>
  <c r="P39625" i="36"/>
  <c r="N39625" i="36"/>
  <c r="O39625" i="36" s="1"/>
  <c r="R39625" i="36" s="1"/>
  <c r="M39625" i="36"/>
  <c r="L39625" i="36"/>
  <c r="K39625" i="36"/>
  <c r="P39624" i="36"/>
  <c r="S39624" i="36" s="1"/>
  <c r="N39624" i="36"/>
  <c r="O39624" i="36" s="1"/>
  <c r="R39624" i="36" s="1"/>
  <c r="M39624" i="36"/>
  <c r="L39624" i="36"/>
  <c r="K39624" i="36"/>
  <c r="S39623" i="36"/>
  <c r="P39623" i="36"/>
  <c r="N39623" i="36"/>
  <c r="O39623" i="36" s="1"/>
  <c r="R39623" i="36" s="1"/>
  <c r="M39623" i="36"/>
  <c r="L39623" i="36"/>
  <c r="K39623" i="36"/>
  <c r="P39622" i="36"/>
  <c r="S39622" i="36" s="1"/>
  <c r="N39622" i="36"/>
  <c r="O39622" i="36" s="1"/>
  <c r="R39622" i="36" s="1"/>
  <c r="M39622" i="36"/>
  <c r="L39622" i="36"/>
  <c r="K39622" i="36"/>
  <c r="P39621" i="36"/>
  <c r="S39621" i="36" s="1"/>
  <c r="O39621" i="36"/>
  <c r="R39621" i="36" s="1"/>
  <c r="N39621" i="36"/>
  <c r="M39621" i="36"/>
  <c r="Q39621" i="36" s="1"/>
  <c r="L39621" i="36"/>
  <c r="K39621" i="36"/>
  <c r="P39620" i="36"/>
  <c r="S39620" i="36" s="1"/>
  <c r="N39620" i="36"/>
  <c r="O39620" i="36" s="1"/>
  <c r="R39620" i="36" s="1"/>
  <c r="M39620" i="36"/>
  <c r="L39620" i="36"/>
  <c r="K39620" i="36"/>
  <c r="S39619" i="36"/>
  <c r="P39619" i="36"/>
  <c r="N39619" i="36"/>
  <c r="O39619" i="36" s="1"/>
  <c r="R39619" i="36" s="1"/>
  <c r="M39619" i="36"/>
  <c r="L39619" i="36"/>
  <c r="K39619" i="36"/>
  <c r="P39618" i="36"/>
  <c r="S39618" i="36" s="1"/>
  <c r="N39618" i="36"/>
  <c r="O39618" i="36" s="1"/>
  <c r="R39618" i="36" s="1"/>
  <c r="M39618" i="36"/>
  <c r="L39618" i="36"/>
  <c r="K39618" i="36"/>
  <c r="S39617" i="36"/>
  <c r="P39617" i="36"/>
  <c r="N39617" i="36"/>
  <c r="O39617" i="36" s="1"/>
  <c r="R39617" i="36" s="1"/>
  <c r="M39617" i="36"/>
  <c r="L39617" i="36"/>
  <c r="K39617" i="36"/>
  <c r="P39616" i="36"/>
  <c r="S39616" i="36" s="1"/>
  <c r="N39616" i="36"/>
  <c r="O39616" i="36" s="1"/>
  <c r="R39616" i="36" s="1"/>
  <c r="M39616" i="36"/>
  <c r="L39616" i="36"/>
  <c r="K39616" i="36"/>
  <c r="S39615" i="36"/>
  <c r="P39615" i="36"/>
  <c r="N39615" i="36"/>
  <c r="O39615" i="36" s="1"/>
  <c r="R39615" i="36" s="1"/>
  <c r="M39615" i="36"/>
  <c r="L39615" i="36"/>
  <c r="K39615" i="36"/>
  <c r="P39614" i="36"/>
  <c r="S39614" i="36" s="1"/>
  <c r="N39614" i="36"/>
  <c r="O39614" i="36" s="1"/>
  <c r="R39614" i="36" s="1"/>
  <c r="M39614" i="36"/>
  <c r="L39614" i="36"/>
  <c r="K39614" i="36"/>
  <c r="S39613" i="36"/>
  <c r="P39613" i="36"/>
  <c r="N39613" i="36"/>
  <c r="O39613" i="36" s="1"/>
  <c r="R39613" i="36" s="1"/>
  <c r="M39613" i="36"/>
  <c r="L39613" i="36"/>
  <c r="K39613" i="36"/>
  <c r="P39612" i="36"/>
  <c r="S39612" i="36" s="1"/>
  <c r="N39612" i="36"/>
  <c r="O39612" i="36" s="1"/>
  <c r="R39612" i="36" s="1"/>
  <c r="M39612" i="36"/>
  <c r="L39612" i="36"/>
  <c r="K39612" i="36"/>
  <c r="P39611" i="36"/>
  <c r="S39611" i="36" s="1"/>
  <c r="N39611" i="36"/>
  <c r="O39611" i="36" s="1"/>
  <c r="R39611" i="36" s="1"/>
  <c r="M39611" i="36"/>
  <c r="L39611" i="36"/>
  <c r="K39611" i="36"/>
  <c r="P39610" i="36"/>
  <c r="S39610" i="36" s="1"/>
  <c r="N39610" i="36"/>
  <c r="O39610" i="36" s="1"/>
  <c r="R39610" i="36" s="1"/>
  <c r="M39610" i="36"/>
  <c r="L39610" i="36"/>
  <c r="K39610" i="36"/>
  <c r="P39609" i="36"/>
  <c r="S39609" i="36" s="1"/>
  <c r="N39609" i="36"/>
  <c r="O39609" i="36" s="1"/>
  <c r="R39609" i="36" s="1"/>
  <c r="M39609" i="36"/>
  <c r="L39609" i="36"/>
  <c r="K39609" i="36"/>
  <c r="P39608" i="36"/>
  <c r="S39608" i="36" s="1"/>
  <c r="N39608" i="36"/>
  <c r="O39608" i="36" s="1"/>
  <c r="R39608" i="36" s="1"/>
  <c r="M39608" i="36"/>
  <c r="L39608" i="36"/>
  <c r="K39608" i="36"/>
  <c r="P39607" i="36"/>
  <c r="S39607" i="36" s="1"/>
  <c r="N39607" i="36"/>
  <c r="O39607" i="36" s="1"/>
  <c r="R39607" i="36" s="1"/>
  <c r="M39607" i="36"/>
  <c r="L39607" i="36"/>
  <c r="K39607" i="36"/>
  <c r="P39606" i="36"/>
  <c r="S39606" i="36" s="1"/>
  <c r="N39606" i="36"/>
  <c r="O39606" i="36" s="1"/>
  <c r="R39606" i="36" s="1"/>
  <c r="M39606" i="36"/>
  <c r="L39606" i="36"/>
  <c r="K39606" i="36"/>
  <c r="S39605" i="36"/>
  <c r="P39605" i="36"/>
  <c r="N39605" i="36"/>
  <c r="O39605" i="36" s="1"/>
  <c r="R39605" i="36" s="1"/>
  <c r="M39605" i="36"/>
  <c r="L39605" i="36"/>
  <c r="K39605" i="36"/>
  <c r="P39604" i="36"/>
  <c r="S39604" i="36" s="1"/>
  <c r="N39604" i="36"/>
  <c r="O39604" i="36" s="1"/>
  <c r="R39604" i="36" s="1"/>
  <c r="M39604" i="36"/>
  <c r="L39604" i="36"/>
  <c r="K39604" i="36"/>
  <c r="S39603" i="36"/>
  <c r="P39603" i="36"/>
  <c r="N39603" i="36"/>
  <c r="O39603" i="36" s="1"/>
  <c r="R39603" i="36" s="1"/>
  <c r="M39603" i="36"/>
  <c r="L39603" i="36"/>
  <c r="K39603" i="36"/>
  <c r="P39602" i="36"/>
  <c r="S39602" i="36" s="1"/>
  <c r="N39602" i="36"/>
  <c r="O39602" i="36" s="1"/>
  <c r="R39602" i="36" s="1"/>
  <c r="M39602" i="36"/>
  <c r="L39602" i="36"/>
  <c r="K39602" i="36"/>
  <c r="P39601" i="36"/>
  <c r="S39601" i="36" s="1"/>
  <c r="O39601" i="36"/>
  <c r="R39601" i="36" s="1"/>
  <c r="N39601" i="36"/>
  <c r="M39601" i="36"/>
  <c r="L39601" i="36"/>
  <c r="K39601" i="36"/>
  <c r="P39600" i="36"/>
  <c r="S39600" i="36" s="1"/>
  <c r="N39600" i="36"/>
  <c r="O39600" i="36" s="1"/>
  <c r="R39600" i="36" s="1"/>
  <c r="M39600" i="36"/>
  <c r="L39600" i="36"/>
  <c r="K39600" i="36"/>
  <c r="S39599" i="36"/>
  <c r="P39599" i="36"/>
  <c r="N39599" i="36"/>
  <c r="O39599" i="36" s="1"/>
  <c r="R39599" i="36" s="1"/>
  <c r="M39599" i="36"/>
  <c r="L39599" i="36"/>
  <c r="K39599" i="36"/>
  <c r="P39598" i="36"/>
  <c r="S39598" i="36" s="1"/>
  <c r="N39598" i="36"/>
  <c r="O39598" i="36" s="1"/>
  <c r="R39598" i="36" s="1"/>
  <c r="M39598" i="36"/>
  <c r="L39598" i="36"/>
  <c r="K39598" i="36"/>
  <c r="P39597" i="36"/>
  <c r="S39597" i="36" s="1"/>
  <c r="N39597" i="36"/>
  <c r="O39597" i="36" s="1"/>
  <c r="R39597" i="36" s="1"/>
  <c r="M39597" i="36"/>
  <c r="L39597" i="36"/>
  <c r="K39597" i="36"/>
  <c r="P39596" i="36"/>
  <c r="S39596" i="36" s="1"/>
  <c r="N39596" i="36"/>
  <c r="O39596" i="36" s="1"/>
  <c r="R39596" i="36" s="1"/>
  <c r="M39596" i="36"/>
  <c r="L39596" i="36"/>
  <c r="K39596" i="36"/>
  <c r="P39595" i="36"/>
  <c r="S39595" i="36" s="1"/>
  <c r="N39595" i="36"/>
  <c r="O39595" i="36" s="1"/>
  <c r="R39595" i="36" s="1"/>
  <c r="M39595" i="36"/>
  <c r="L39595" i="36"/>
  <c r="K39595" i="36"/>
  <c r="P39594" i="36"/>
  <c r="S39594" i="36" s="1"/>
  <c r="N39594" i="36"/>
  <c r="O39594" i="36" s="1"/>
  <c r="R39594" i="36" s="1"/>
  <c r="M39594" i="36"/>
  <c r="L39594" i="36"/>
  <c r="K39594" i="36"/>
  <c r="P39593" i="36"/>
  <c r="S39593" i="36" s="1"/>
  <c r="N39593" i="36"/>
  <c r="O39593" i="36" s="1"/>
  <c r="R39593" i="36" s="1"/>
  <c r="M39593" i="36"/>
  <c r="L39593" i="36"/>
  <c r="K39593" i="36"/>
  <c r="P39592" i="36"/>
  <c r="S39592" i="36" s="1"/>
  <c r="N39592" i="36"/>
  <c r="O39592" i="36" s="1"/>
  <c r="R39592" i="36" s="1"/>
  <c r="M39592" i="36"/>
  <c r="L39592" i="36"/>
  <c r="K39592" i="36"/>
  <c r="S39591" i="36"/>
  <c r="P39591" i="36"/>
  <c r="N39591" i="36"/>
  <c r="O39591" i="36" s="1"/>
  <c r="R39591" i="36" s="1"/>
  <c r="M39591" i="36"/>
  <c r="L39591" i="36"/>
  <c r="K39591" i="36"/>
  <c r="P39590" i="36"/>
  <c r="S39590" i="36" s="1"/>
  <c r="N39590" i="36"/>
  <c r="O39590" i="36" s="1"/>
  <c r="R39590" i="36" s="1"/>
  <c r="M39590" i="36"/>
  <c r="L39590" i="36"/>
  <c r="K39590" i="36"/>
  <c r="S39589" i="36"/>
  <c r="P39589" i="36"/>
  <c r="N39589" i="36"/>
  <c r="O39589" i="36" s="1"/>
  <c r="R39589" i="36" s="1"/>
  <c r="M39589" i="36"/>
  <c r="L39589" i="36"/>
  <c r="K39589" i="36"/>
  <c r="P39588" i="36"/>
  <c r="S39588" i="36" s="1"/>
  <c r="N39588" i="36"/>
  <c r="O39588" i="36" s="1"/>
  <c r="R39588" i="36" s="1"/>
  <c r="M39588" i="36"/>
  <c r="L39588" i="36"/>
  <c r="K39588" i="36"/>
  <c r="P39587" i="36"/>
  <c r="S39587" i="36" s="1"/>
  <c r="O39587" i="36"/>
  <c r="R39587" i="36" s="1"/>
  <c r="N39587" i="36"/>
  <c r="M39587" i="36"/>
  <c r="L39587" i="36"/>
  <c r="K39587" i="36"/>
  <c r="P39586" i="36"/>
  <c r="S39586" i="36" s="1"/>
  <c r="N39586" i="36"/>
  <c r="O39586" i="36" s="1"/>
  <c r="R39586" i="36" s="1"/>
  <c r="M39586" i="36"/>
  <c r="L39586" i="36"/>
  <c r="K39586" i="36"/>
  <c r="S39585" i="36"/>
  <c r="P39585" i="36"/>
  <c r="N39585" i="36"/>
  <c r="O39585" i="36" s="1"/>
  <c r="R39585" i="36" s="1"/>
  <c r="M39585" i="36"/>
  <c r="L39585" i="36"/>
  <c r="K39585" i="36"/>
  <c r="P39584" i="36"/>
  <c r="S39584" i="36" s="1"/>
  <c r="N39584" i="36"/>
  <c r="O39584" i="36" s="1"/>
  <c r="R39584" i="36" s="1"/>
  <c r="M39584" i="36"/>
  <c r="L39584" i="36"/>
  <c r="K39584" i="36"/>
  <c r="P39583" i="36"/>
  <c r="S39583" i="36" s="1"/>
  <c r="O39583" i="36"/>
  <c r="R39583" i="36" s="1"/>
  <c r="N39583" i="36"/>
  <c r="M39583" i="36"/>
  <c r="L39583" i="36"/>
  <c r="K39583" i="36"/>
  <c r="P39582" i="36"/>
  <c r="S39582" i="36" s="1"/>
  <c r="N39582" i="36"/>
  <c r="O39582" i="36" s="1"/>
  <c r="R39582" i="36" s="1"/>
  <c r="M39582" i="36"/>
  <c r="L39582" i="36"/>
  <c r="K39582" i="36"/>
  <c r="S39581" i="36"/>
  <c r="P39581" i="36"/>
  <c r="N39581" i="36"/>
  <c r="O39581" i="36" s="1"/>
  <c r="R39581" i="36" s="1"/>
  <c r="M39581" i="36"/>
  <c r="L39581" i="36"/>
  <c r="K39581" i="36"/>
  <c r="P39580" i="36"/>
  <c r="S39580" i="36" s="1"/>
  <c r="N39580" i="36"/>
  <c r="O39580" i="36" s="1"/>
  <c r="R39580" i="36" s="1"/>
  <c r="M39580" i="36"/>
  <c r="L39580" i="36"/>
  <c r="K39580" i="36"/>
  <c r="S39579" i="36"/>
  <c r="P39579" i="36"/>
  <c r="N39579" i="36"/>
  <c r="O39579" i="36" s="1"/>
  <c r="R39579" i="36" s="1"/>
  <c r="M39579" i="36"/>
  <c r="L39579" i="36"/>
  <c r="K39579" i="36"/>
  <c r="P39578" i="36"/>
  <c r="S39578" i="36" s="1"/>
  <c r="N39578" i="36"/>
  <c r="O39578" i="36" s="1"/>
  <c r="R39578" i="36" s="1"/>
  <c r="M39578" i="36"/>
  <c r="L39578" i="36"/>
  <c r="K39578" i="36"/>
  <c r="S39577" i="36"/>
  <c r="P39577" i="36"/>
  <c r="N39577" i="36"/>
  <c r="O39577" i="36" s="1"/>
  <c r="R39577" i="36" s="1"/>
  <c r="M39577" i="36"/>
  <c r="L39577" i="36"/>
  <c r="K39577" i="36"/>
  <c r="P39576" i="36"/>
  <c r="S39576" i="36" s="1"/>
  <c r="N39576" i="36"/>
  <c r="O39576" i="36" s="1"/>
  <c r="R39576" i="36" s="1"/>
  <c r="M39576" i="36"/>
  <c r="L39576" i="36"/>
  <c r="K39576" i="36"/>
  <c r="S39575" i="36"/>
  <c r="P39575" i="36"/>
  <c r="N39575" i="36"/>
  <c r="O39575" i="36" s="1"/>
  <c r="R39575" i="36" s="1"/>
  <c r="M39575" i="36"/>
  <c r="L39575" i="36"/>
  <c r="K39575" i="36"/>
  <c r="P39574" i="36"/>
  <c r="S39574" i="36" s="1"/>
  <c r="N39574" i="36"/>
  <c r="O39574" i="36" s="1"/>
  <c r="R39574" i="36" s="1"/>
  <c r="M39574" i="36"/>
  <c r="L39574" i="36"/>
  <c r="K39574" i="36"/>
  <c r="P39573" i="36"/>
  <c r="S39573" i="36" s="1"/>
  <c r="O39573" i="36"/>
  <c r="R39573" i="36" s="1"/>
  <c r="N39573" i="36"/>
  <c r="M39573" i="36"/>
  <c r="Q39573" i="36" s="1"/>
  <c r="L39573" i="36"/>
  <c r="K39573" i="36"/>
  <c r="P39572" i="36"/>
  <c r="S39572" i="36" s="1"/>
  <c r="N39572" i="36"/>
  <c r="O39572" i="36" s="1"/>
  <c r="R39572" i="36" s="1"/>
  <c r="M39572" i="36"/>
  <c r="L39572" i="36"/>
  <c r="K39572" i="36"/>
  <c r="S39571" i="36"/>
  <c r="P39571" i="36"/>
  <c r="N39571" i="36"/>
  <c r="O39571" i="36" s="1"/>
  <c r="R39571" i="36" s="1"/>
  <c r="M39571" i="36"/>
  <c r="L39571" i="36"/>
  <c r="K39571" i="36"/>
  <c r="P39570" i="36"/>
  <c r="S39570" i="36" s="1"/>
  <c r="N39570" i="36"/>
  <c r="O39570" i="36" s="1"/>
  <c r="R39570" i="36" s="1"/>
  <c r="M39570" i="36"/>
  <c r="L39570" i="36"/>
  <c r="K39570" i="36"/>
  <c r="S39569" i="36"/>
  <c r="P39569" i="36"/>
  <c r="N39569" i="36"/>
  <c r="O39569" i="36" s="1"/>
  <c r="R39569" i="36" s="1"/>
  <c r="M39569" i="36"/>
  <c r="L39569" i="36"/>
  <c r="K39569" i="36"/>
  <c r="P39568" i="36"/>
  <c r="S39568" i="36" s="1"/>
  <c r="N39568" i="36"/>
  <c r="O39568" i="36" s="1"/>
  <c r="R39568" i="36" s="1"/>
  <c r="M39568" i="36"/>
  <c r="L39568" i="36"/>
  <c r="K39568" i="36"/>
  <c r="S39567" i="36"/>
  <c r="P39567" i="36"/>
  <c r="N39567" i="36"/>
  <c r="O39567" i="36" s="1"/>
  <c r="R39567" i="36" s="1"/>
  <c r="M39567" i="36"/>
  <c r="L39567" i="36"/>
  <c r="K39567" i="36"/>
  <c r="P39566" i="36"/>
  <c r="S39566" i="36" s="1"/>
  <c r="N39566" i="36"/>
  <c r="O39566" i="36" s="1"/>
  <c r="R39566" i="36" s="1"/>
  <c r="M39566" i="36"/>
  <c r="L39566" i="36"/>
  <c r="K39566" i="36"/>
  <c r="S39565" i="36"/>
  <c r="P39565" i="36"/>
  <c r="N39565" i="36"/>
  <c r="O39565" i="36" s="1"/>
  <c r="R39565" i="36" s="1"/>
  <c r="M39565" i="36"/>
  <c r="L39565" i="36"/>
  <c r="K39565" i="36"/>
  <c r="P39564" i="36"/>
  <c r="S39564" i="36" s="1"/>
  <c r="N39564" i="36"/>
  <c r="O39564" i="36" s="1"/>
  <c r="R39564" i="36" s="1"/>
  <c r="M39564" i="36"/>
  <c r="L39564" i="36"/>
  <c r="K39564" i="36"/>
  <c r="P39563" i="36"/>
  <c r="S39563" i="36" s="1"/>
  <c r="N39563" i="36"/>
  <c r="O39563" i="36" s="1"/>
  <c r="R39563" i="36" s="1"/>
  <c r="M39563" i="36"/>
  <c r="L39563" i="36"/>
  <c r="K39563" i="36"/>
  <c r="P39562" i="36"/>
  <c r="S39562" i="36" s="1"/>
  <c r="N39562" i="36"/>
  <c r="O39562" i="36" s="1"/>
  <c r="R39562" i="36" s="1"/>
  <c r="M39562" i="36"/>
  <c r="L39562" i="36"/>
  <c r="K39562" i="36"/>
  <c r="P39561" i="36"/>
  <c r="S39561" i="36" s="1"/>
  <c r="N39561" i="36"/>
  <c r="O39561" i="36" s="1"/>
  <c r="R39561" i="36" s="1"/>
  <c r="M39561" i="36"/>
  <c r="L39561" i="36"/>
  <c r="K39561" i="36"/>
  <c r="P39560" i="36"/>
  <c r="S39560" i="36" s="1"/>
  <c r="N39560" i="36"/>
  <c r="O39560" i="36" s="1"/>
  <c r="R39560" i="36" s="1"/>
  <c r="M39560" i="36"/>
  <c r="L39560" i="36"/>
  <c r="K39560" i="36"/>
  <c r="P39559" i="36"/>
  <c r="S39559" i="36" s="1"/>
  <c r="N39559" i="36"/>
  <c r="O39559" i="36" s="1"/>
  <c r="R39559" i="36" s="1"/>
  <c r="M39559" i="36"/>
  <c r="L39559" i="36"/>
  <c r="K39559" i="36"/>
  <c r="P39558" i="36"/>
  <c r="S39558" i="36" s="1"/>
  <c r="N39558" i="36"/>
  <c r="O39558" i="36" s="1"/>
  <c r="R39558" i="36" s="1"/>
  <c r="M39558" i="36"/>
  <c r="L39558" i="36"/>
  <c r="K39558" i="36"/>
  <c r="S39557" i="36"/>
  <c r="P39557" i="36"/>
  <c r="N39557" i="36"/>
  <c r="O39557" i="36" s="1"/>
  <c r="R39557" i="36" s="1"/>
  <c r="M39557" i="36"/>
  <c r="L39557" i="36"/>
  <c r="K39557" i="36"/>
  <c r="P39556" i="36"/>
  <c r="S39556" i="36" s="1"/>
  <c r="N39556" i="36"/>
  <c r="O39556" i="36" s="1"/>
  <c r="R39556" i="36" s="1"/>
  <c r="M39556" i="36"/>
  <c r="L39556" i="36"/>
  <c r="K39556" i="36"/>
  <c r="S39555" i="36"/>
  <c r="P39555" i="36"/>
  <c r="N39555" i="36"/>
  <c r="O39555" i="36" s="1"/>
  <c r="R39555" i="36" s="1"/>
  <c r="M39555" i="36"/>
  <c r="L39555" i="36"/>
  <c r="K39555" i="36"/>
  <c r="P39554" i="36"/>
  <c r="S39554" i="36" s="1"/>
  <c r="N39554" i="36"/>
  <c r="O39554" i="36" s="1"/>
  <c r="R39554" i="36" s="1"/>
  <c r="M39554" i="36"/>
  <c r="L39554" i="36"/>
  <c r="K39554" i="36"/>
  <c r="S39553" i="36"/>
  <c r="P39553" i="36"/>
  <c r="N39553" i="36"/>
  <c r="O39553" i="36" s="1"/>
  <c r="R39553" i="36" s="1"/>
  <c r="M39553" i="36"/>
  <c r="L39553" i="36"/>
  <c r="K39553" i="36"/>
  <c r="P39552" i="36"/>
  <c r="S39552" i="36" s="1"/>
  <c r="N39552" i="36"/>
  <c r="O39552" i="36" s="1"/>
  <c r="R39552" i="36" s="1"/>
  <c r="M39552" i="36"/>
  <c r="L39552" i="36"/>
  <c r="K39552" i="36"/>
  <c r="S39551" i="36"/>
  <c r="P39551" i="36"/>
  <c r="N39551" i="36"/>
  <c r="O39551" i="36" s="1"/>
  <c r="R39551" i="36" s="1"/>
  <c r="M39551" i="36"/>
  <c r="L39551" i="36"/>
  <c r="K39551" i="36"/>
  <c r="P39550" i="36"/>
  <c r="S39550" i="36" s="1"/>
  <c r="N39550" i="36"/>
  <c r="O39550" i="36" s="1"/>
  <c r="R39550" i="36" s="1"/>
  <c r="M39550" i="36"/>
  <c r="L39550" i="36"/>
  <c r="K39550" i="36"/>
  <c r="S39549" i="36"/>
  <c r="P39549" i="36"/>
  <c r="N39549" i="36"/>
  <c r="O39549" i="36" s="1"/>
  <c r="R39549" i="36" s="1"/>
  <c r="M39549" i="36"/>
  <c r="L39549" i="36"/>
  <c r="K39549" i="36"/>
  <c r="P39548" i="36"/>
  <c r="S39548" i="36" s="1"/>
  <c r="N39548" i="36"/>
  <c r="O39548" i="36" s="1"/>
  <c r="R39548" i="36" s="1"/>
  <c r="M39548" i="36"/>
  <c r="L39548" i="36"/>
  <c r="K39548" i="36"/>
  <c r="P39547" i="36"/>
  <c r="S39547" i="36" s="1"/>
  <c r="N39547" i="36"/>
  <c r="O39547" i="36" s="1"/>
  <c r="R39547" i="36" s="1"/>
  <c r="M39547" i="36"/>
  <c r="L39547" i="36"/>
  <c r="K39547" i="36"/>
  <c r="P39546" i="36"/>
  <c r="S39546" i="36" s="1"/>
  <c r="N39546" i="36"/>
  <c r="O39546" i="36" s="1"/>
  <c r="R39546" i="36" s="1"/>
  <c r="M39546" i="36"/>
  <c r="L39546" i="36"/>
  <c r="K39546" i="36"/>
  <c r="P39545" i="36"/>
  <c r="S39545" i="36" s="1"/>
  <c r="N39545" i="36"/>
  <c r="O39545" i="36" s="1"/>
  <c r="R39545" i="36" s="1"/>
  <c r="M39545" i="36"/>
  <c r="L39545" i="36"/>
  <c r="K39545" i="36"/>
  <c r="P39544" i="36"/>
  <c r="S39544" i="36" s="1"/>
  <c r="N39544" i="36"/>
  <c r="O39544" i="36" s="1"/>
  <c r="R39544" i="36" s="1"/>
  <c r="M39544" i="36"/>
  <c r="L39544" i="36"/>
  <c r="K39544" i="36"/>
  <c r="P39543" i="36"/>
  <c r="S39543" i="36" s="1"/>
  <c r="N39543" i="36"/>
  <c r="O39543" i="36" s="1"/>
  <c r="R39543" i="36" s="1"/>
  <c r="M39543" i="36"/>
  <c r="L39543" i="36"/>
  <c r="K39543" i="36"/>
  <c r="P39542" i="36"/>
  <c r="S39542" i="36" s="1"/>
  <c r="N39542" i="36"/>
  <c r="O39542" i="36" s="1"/>
  <c r="R39542" i="36" s="1"/>
  <c r="M39542" i="36"/>
  <c r="L39542" i="36"/>
  <c r="K39542" i="36"/>
  <c r="S39541" i="36"/>
  <c r="P39541" i="36"/>
  <c r="N39541" i="36"/>
  <c r="O39541" i="36" s="1"/>
  <c r="R39541" i="36" s="1"/>
  <c r="M39541" i="36"/>
  <c r="L39541" i="36"/>
  <c r="K39541" i="36"/>
  <c r="P39540" i="36"/>
  <c r="S39540" i="36" s="1"/>
  <c r="N39540" i="36"/>
  <c r="O39540" i="36" s="1"/>
  <c r="R39540" i="36" s="1"/>
  <c r="M39540" i="36"/>
  <c r="L39540" i="36"/>
  <c r="K39540" i="36"/>
  <c r="S39539" i="36"/>
  <c r="P39539" i="36"/>
  <c r="N39539" i="36"/>
  <c r="O39539" i="36" s="1"/>
  <c r="R39539" i="36" s="1"/>
  <c r="M39539" i="36"/>
  <c r="L39539" i="36"/>
  <c r="K39539" i="36"/>
  <c r="P39538" i="36"/>
  <c r="S39538" i="36" s="1"/>
  <c r="N39538" i="36"/>
  <c r="O39538" i="36" s="1"/>
  <c r="R39538" i="36" s="1"/>
  <c r="M39538" i="36"/>
  <c r="L39538" i="36"/>
  <c r="K39538" i="36"/>
  <c r="S39537" i="36"/>
  <c r="P39537" i="36"/>
  <c r="N39537" i="36"/>
  <c r="O39537" i="36" s="1"/>
  <c r="R39537" i="36" s="1"/>
  <c r="M39537" i="36"/>
  <c r="L39537" i="36"/>
  <c r="K39537" i="36"/>
  <c r="P39536" i="36"/>
  <c r="S39536" i="36" s="1"/>
  <c r="N39536" i="36"/>
  <c r="O39536" i="36" s="1"/>
  <c r="R39536" i="36" s="1"/>
  <c r="M39536" i="36"/>
  <c r="L39536" i="36"/>
  <c r="K39536" i="36"/>
  <c r="S39535" i="36"/>
  <c r="P39535" i="36"/>
  <c r="N39535" i="36"/>
  <c r="O39535" i="36" s="1"/>
  <c r="R39535" i="36" s="1"/>
  <c r="M39535" i="36"/>
  <c r="Q39535" i="36" s="1"/>
  <c r="L39535" i="36"/>
  <c r="K39535" i="36"/>
  <c r="P39534" i="36"/>
  <c r="S39534" i="36" s="1"/>
  <c r="N39534" i="36"/>
  <c r="O39534" i="36" s="1"/>
  <c r="R39534" i="36" s="1"/>
  <c r="M39534" i="36"/>
  <c r="L39534" i="36"/>
  <c r="K39534" i="36"/>
  <c r="S39533" i="36"/>
  <c r="P39533" i="36"/>
  <c r="N39533" i="36"/>
  <c r="O39533" i="36" s="1"/>
  <c r="R39533" i="36" s="1"/>
  <c r="M39533" i="36"/>
  <c r="L39533" i="36"/>
  <c r="K39533" i="36"/>
  <c r="P39532" i="36"/>
  <c r="S39532" i="36" s="1"/>
  <c r="N39532" i="36"/>
  <c r="O39532" i="36" s="1"/>
  <c r="R39532" i="36" s="1"/>
  <c r="M39532" i="36"/>
  <c r="L39532" i="36"/>
  <c r="K39532" i="36"/>
  <c r="P39531" i="36"/>
  <c r="S39531" i="36" s="1"/>
  <c r="N39531" i="36"/>
  <c r="O39531" i="36" s="1"/>
  <c r="R39531" i="36" s="1"/>
  <c r="M39531" i="36"/>
  <c r="L39531" i="36"/>
  <c r="K39531" i="36"/>
  <c r="P39530" i="36"/>
  <c r="S39530" i="36" s="1"/>
  <c r="N39530" i="36"/>
  <c r="O39530" i="36" s="1"/>
  <c r="R39530" i="36" s="1"/>
  <c r="M39530" i="36"/>
  <c r="L39530" i="36"/>
  <c r="K39530" i="36"/>
  <c r="P39529" i="36"/>
  <c r="S39529" i="36" s="1"/>
  <c r="N39529" i="36"/>
  <c r="O39529" i="36" s="1"/>
  <c r="R39529" i="36" s="1"/>
  <c r="M39529" i="36"/>
  <c r="L39529" i="36"/>
  <c r="K39529" i="36"/>
  <c r="P39528" i="36"/>
  <c r="S39528" i="36" s="1"/>
  <c r="N39528" i="36"/>
  <c r="O39528" i="36" s="1"/>
  <c r="R39528" i="36" s="1"/>
  <c r="M39528" i="36"/>
  <c r="L39528" i="36"/>
  <c r="K39528" i="36"/>
  <c r="P39527" i="36"/>
  <c r="S39527" i="36" s="1"/>
  <c r="N39527" i="36"/>
  <c r="O39527" i="36" s="1"/>
  <c r="R39527" i="36" s="1"/>
  <c r="M39527" i="36"/>
  <c r="L39527" i="36"/>
  <c r="K39527" i="36"/>
  <c r="P39526" i="36"/>
  <c r="S39526" i="36" s="1"/>
  <c r="N39526" i="36"/>
  <c r="O39526" i="36" s="1"/>
  <c r="R39526" i="36" s="1"/>
  <c r="M39526" i="36"/>
  <c r="L39526" i="36"/>
  <c r="K39526" i="36"/>
  <c r="S39525" i="36"/>
  <c r="P39525" i="36"/>
  <c r="N39525" i="36"/>
  <c r="O39525" i="36" s="1"/>
  <c r="R39525" i="36" s="1"/>
  <c r="M39525" i="36"/>
  <c r="L39525" i="36"/>
  <c r="K39525" i="36"/>
  <c r="P39524" i="36"/>
  <c r="S39524" i="36" s="1"/>
  <c r="N39524" i="36"/>
  <c r="O39524" i="36" s="1"/>
  <c r="R39524" i="36" s="1"/>
  <c r="M39524" i="36"/>
  <c r="L39524" i="36"/>
  <c r="K39524" i="36"/>
  <c r="S39523" i="36"/>
  <c r="P39523" i="36"/>
  <c r="N39523" i="36"/>
  <c r="O39523" i="36" s="1"/>
  <c r="R39523" i="36" s="1"/>
  <c r="M39523" i="36"/>
  <c r="L39523" i="36"/>
  <c r="K39523" i="36"/>
  <c r="P39522" i="36"/>
  <c r="S39522" i="36" s="1"/>
  <c r="N39522" i="36"/>
  <c r="O39522" i="36" s="1"/>
  <c r="R39522" i="36" s="1"/>
  <c r="M39522" i="36"/>
  <c r="L39522" i="36"/>
  <c r="K39522" i="36"/>
  <c r="P39521" i="36"/>
  <c r="S39521" i="36" s="1"/>
  <c r="N39521" i="36"/>
  <c r="O39521" i="36" s="1"/>
  <c r="R39521" i="36" s="1"/>
  <c r="M39521" i="36"/>
  <c r="L39521" i="36"/>
  <c r="K39521" i="36"/>
  <c r="P39520" i="36"/>
  <c r="S39520" i="36" s="1"/>
  <c r="N39520" i="36"/>
  <c r="O39520" i="36" s="1"/>
  <c r="R39520" i="36" s="1"/>
  <c r="M39520" i="36"/>
  <c r="L39520" i="36"/>
  <c r="K39520" i="36"/>
  <c r="P39519" i="36"/>
  <c r="S39519" i="36" s="1"/>
  <c r="N39519" i="36"/>
  <c r="O39519" i="36" s="1"/>
  <c r="R39519" i="36" s="1"/>
  <c r="M39519" i="36"/>
  <c r="L39519" i="36"/>
  <c r="K39519" i="36"/>
  <c r="P39518" i="36"/>
  <c r="S39518" i="36" s="1"/>
  <c r="N39518" i="36"/>
  <c r="O39518" i="36" s="1"/>
  <c r="R39518" i="36" s="1"/>
  <c r="M39518" i="36"/>
  <c r="L39518" i="36"/>
  <c r="K39518" i="36"/>
  <c r="P39517" i="36"/>
  <c r="S39517" i="36" s="1"/>
  <c r="N39517" i="36"/>
  <c r="O39517" i="36" s="1"/>
  <c r="R39517" i="36" s="1"/>
  <c r="M39517" i="36"/>
  <c r="L39517" i="36"/>
  <c r="K39517" i="36"/>
  <c r="P39516" i="36"/>
  <c r="S39516" i="36" s="1"/>
  <c r="N39516" i="36"/>
  <c r="O39516" i="36" s="1"/>
  <c r="R39516" i="36" s="1"/>
  <c r="M39516" i="36"/>
  <c r="L39516" i="36"/>
  <c r="Q39516" i="36" s="1"/>
  <c r="K39516" i="36"/>
  <c r="S39515" i="36"/>
  <c r="P39515" i="36"/>
  <c r="N39515" i="36"/>
  <c r="O39515" i="36" s="1"/>
  <c r="R39515" i="36" s="1"/>
  <c r="M39515" i="36"/>
  <c r="L39515" i="36"/>
  <c r="K39515" i="36"/>
  <c r="P39514" i="36"/>
  <c r="S39514" i="36" s="1"/>
  <c r="N39514" i="36"/>
  <c r="O39514" i="36" s="1"/>
  <c r="R39514" i="36" s="1"/>
  <c r="M39514" i="36"/>
  <c r="L39514" i="36"/>
  <c r="K39514" i="36"/>
  <c r="S39513" i="36"/>
  <c r="P39513" i="36"/>
  <c r="N39513" i="36"/>
  <c r="O39513" i="36" s="1"/>
  <c r="R39513" i="36" s="1"/>
  <c r="M39513" i="36"/>
  <c r="L39513" i="36"/>
  <c r="K39513" i="36"/>
  <c r="P39512" i="36"/>
  <c r="S39512" i="36" s="1"/>
  <c r="N39512" i="36"/>
  <c r="O39512" i="36" s="1"/>
  <c r="R39512" i="36" s="1"/>
  <c r="M39512" i="36"/>
  <c r="L39512" i="36"/>
  <c r="K39512" i="36"/>
  <c r="S39511" i="36"/>
  <c r="P39511" i="36"/>
  <c r="N39511" i="36"/>
  <c r="O39511" i="36" s="1"/>
  <c r="R39511" i="36" s="1"/>
  <c r="M39511" i="36"/>
  <c r="L39511" i="36"/>
  <c r="K39511" i="36"/>
  <c r="P39510" i="36"/>
  <c r="S39510" i="36" s="1"/>
  <c r="N39510" i="36"/>
  <c r="O39510" i="36" s="1"/>
  <c r="R39510" i="36" s="1"/>
  <c r="M39510" i="36"/>
  <c r="L39510" i="36"/>
  <c r="K39510" i="36"/>
  <c r="S39509" i="36"/>
  <c r="P39509" i="36"/>
  <c r="N39509" i="36"/>
  <c r="O39509" i="36" s="1"/>
  <c r="R39509" i="36" s="1"/>
  <c r="M39509" i="36"/>
  <c r="L39509" i="36"/>
  <c r="K39509" i="36"/>
  <c r="P39508" i="36"/>
  <c r="S39508" i="36" s="1"/>
  <c r="N39508" i="36"/>
  <c r="O39508" i="36" s="1"/>
  <c r="R39508" i="36" s="1"/>
  <c r="M39508" i="36"/>
  <c r="L39508" i="36"/>
  <c r="K39508" i="36"/>
  <c r="P39507" i="36"/>
  <c r="S39507" i="36" s="1"/>
  <c r="N39507" i="36"/>
  <c r="O39507" i="36" s="1"/>
  <c r="R39507" i="36" s="1"/>
  <c r="M39507" i="36"/>
  <c r="L39507" i="36"/>
  <c r="K39507" i="36"/>
  <c r="P39506" i="36"/>
  <c r="S39506" i="36" s="1"/>
  <c r="N39506" i="36"/>
  <c r="O39506" i="36" s="1"/>
  <c r="R39506" i="36" s="1"/>
  <c r="M39506" i="36"/>
  <c r="L39506" i="36"/>
  <c r="K39506" i="36"/>
  <c r="S39505" i="36"/>
  <c r="P39505" i="36"/>
  <c r="N39505" i="36"/>
  <c r="O39505" i="36" s="1"/>
  <c r="R39505" i="36" s="1"/>
  <c r="M39505" i="36"/>
  <c r="L39505" i="36"/>
  <c r="K39505" i="36"/>
  <c r="P39504" i="36"/>
  <c r="S39504" i="36" s="1"/>
  <c r="N39504" i="36"/>
  <c r="O39504" i="36" s="1"/>
  <c r="R39504" i="36" s="1"/>
  <c r="M39504" i="36"/>
  <c r="L39504" i="36"/>
  <c r="K39504" i="36"/>
  <c r="S39503" i="36"/>
  <c r="P39503" i="36"/>
  <c r="N39503" i="36"/>
  <c r="O39503" i="36" s="1"/>
  <c r="R39503" i="36" s="1"/>
  <c r="M39503" i="36"/>
  <c r="L39503" i="36"/>
  <c r="K39503" i="36"/>
  <c r="P39502" i="36"/>
  <c r="S39502" i="36" s="1"/>
  <c r="N39502" i="36"/>
  <c r="O39502" i="36" s="1"/>
  <c r="R39502" i="36" s="1"/>
  <c r="M39502" i="36"/>
  <c r="L39502" i="36"/>
  <c r="K39502" i="36"/>
  <c r="S39501" i="36"/>
  <c r="P39501" i="36"/>
  <c r="N39501" i="36"/>
  <c r="O39501" i="36" s="1"/>
  <c r="R39501" i="36" s="1"/>
  <c r="M39501" i="36"/>
  <c r="L39501" i="36"/>
  <c r="K39501" i="36"/>
  <c r="P39500" i="36"/>
  <c r="S39500" i="36" s="1"/>
  <c r="N39500" i="36"/>
  <c r="O39500" i="36" s="1"/>
  <c r="R39500" i="36" s="1"/>
  <c r="M39500" i="36"/>
  <c r="L39500" i="36"/>
  <c r="K39500" i="36"/>
  <c r="S39499" i="36"/>
  <c r="P39499" i="36"/>
  <c r="N39499" i="36"/>
  <c r="O39499" i="36" s="1"/>
  <c r="R39499" i="36" s="1"/>
  <c r="M39499" i="36"/>
  <c r="L39499" i="36"/>
  <c r="K39499" i="36"/>
  <c r="P39498" i="36"/>
  <c r="S39498" i="36" s="1"/>
  <c r="N39498" i="36"/>
  <c r="O39498" i="36" s="1"/>
  <c r="R39498" i="36" s="1"/>
  <c r="M39498" i="36"/>
  <c r="L39498" i="36"/>
  <c r="K39498" i="36"/>
  <c r="S39497" i="36"/>
  <c r="P39497" i="36"/>
  <c r="N39497" i="36"/>
  <c r="O39497" i="36" s="1"/>
  <c r="R39497" i="36" s="1"/>
  <c r="M39497" i="36"/>
  <c r="L39497" i="36"/>
  <c r="K39497" i="36"/>
  <c r="P39496" i="36"/>
  <c r="S39496" i="36" s="1"/>
  <c r="N39496" i="36"/>
  <c r="O39496" i="36" s="1"/>
  <c r="R39496" i="36" s="1"/>
  <c r="M39496" i="36"/>
  <c r="L39496" i="36"/>
  <c r="K39496" i="36"/>
  <c r="P39495" i="36"/>
  <c r="S39495" i="36" s="1"/>
  <c r="N39495" i="36"/>
  <c r="O39495" i="36" s="1"/>
  <c r="R39495" i="36" s="1"/>
  <c r="M39495" i="36"/>
  <c r="L39495" i="36"/>
  <c r="K39495" i="36"/>
  <c r="P39494" i="36"/>
  <c r="S39494" i="36" s="1"/>
  <c r="N39494" i="36"/>
  <c r="O39494" i="36" s="1"/>
  <c r="R39494" i="36" s="1"/>
  <c r="M39494" i="36"/>
  <c r="L39494" i="36"/>
  <c r="K39494" i="36"/>
  <c r="P39493" i="36"/>
  <c r="S39493" i="36" s="1"/>
  <c r="O39493" i="36"/>
  <c r="R39493" i="36" s="1"/>
  <c r="N39493" i="36"/>
  <c r="M39493" i="36"/>
  <c r="Q39493" i="36" s="1"/>
  <c r="L39493" i="36"/>
  <c r="K39493" i="36"/>
  <c r="P39492" i="36"/>
  <c r="S39492" i="36" s="1"/>
  <c r="N39492" i="36"/>
  <c r="O39492" i="36" s="1"/>
  <c r="R39492" i="36" s="1"/>
  <c r="M39492" i="36"/>
  <c r="L39492" i="36"/>
  <c r="K39492" i="36"/>
  <c r="S39491" i="36"/>
  <c r="P39491" i="36"/>
  <c r="N39491" i="36"/>
  <c r="O39491" i="36" s="1"/>
  <c r="R39491" i="36" s="1"/>
  <c r="M39491" i="36"/>
  <c r="L39491" i="36"/>
  <c r="K39491" i="36"/>
  <c r="P39490" i="36"/>
  <c r="S39490" i="36" s="1"/>
  <c r="N39490" i="36"/>
  <c r="O39490" i="36" s="1"/>
  <c r="R39490" i="36" s="1"/>
  <c r="M39490" i="36"/>
  <c r="L39490" i="36"/>
  <c r="K39490" i="36"/>
  <c r="S39489" i="36"/>
  <c r="P39489" i="36"/>
  <c r="N39489" i="36"/>
  <c r="O39489" i="36" s="1"/>
  <c r="R39489" i="36" s="1"/>
  <c r="M39489" i="36"/>
  <c r="L39489" i="36"/>
  <c r="K39489" i="36"/>
  <c r="P39488" i="36"/>
  <c r="S39488" i="36" s="1"/>
  <c r="N39488" i="36"/>
  <c r="O39488" i="36" s="1"/>
  <c r="R39488" i="36" s="1"/>
  <c r="M39488" i="36"/>
  <c r="L39488" i="36"/>
  <c r="K39488" i="36"/>
  <c r="S39487" i="36"/>
  <c r="P39487" i="36"/>
  <c r="N39487" i="36"/>
  <c r="O39487" i="36" s="1"/>
  <c r="R39487" i="36" s="1"/>
  <c r="M39487" i="36"/>
  <c r="L39487" i="36"/>
  <c r="K39487" i="36"/>
  <c r="P39486" i="36"/>
  <c r="S39486" i="36" s="1"/>
  <c r="N39486" i="36"/>
  <c r="O39486" i="36" s="1"/>
  <c r="R39486" i="36" s="1"/>
  <c r="M39486" i="36"/>
  <c r="L39486" i="36"/>
  <c r="K39486" i="36"/>
  <c r="P39485" i="36"/>
  <c r="S39485" i="36" s="1"/>
  <c r="N39485" i="36"/>
  <c r="O39485" i="36" s="1"/>
  <c r="R39485" i="36" s="1"/>
  <c r="M39485" i="36"/>
  <c r="L39485" i="36"/>
  <c r="K39485" i="36"/>
  <c r="P39484" i="36"/>
  <c r="S39484" i="36" s="1"/>
  <c r="N39484" i="36"/>
  <c r="O39484" i="36" s="1"/>
  <c r="R39484" i="36" s="1"/>
  <c r="M39484" i="36"/>
  <c r="L39484" i="36"/>
  <c r="K39484" i="36"/>
  <c r="P39483" i="36"/>
  <c r="S39483" i="36" s="1"/>
  <c r="N39483" i="36"/>
  <c r="O39483" i="36" s="1"/>
  <c r="R39483" i="36" s="1"/>
  <c r="M39483" i="36"/>
  <c r="L39483" i="36"/>
  <c r="K39483" i="36"/>
  <c r="P39482" i="36"/>
  <c r="S39482" i="36" s="1"/>
  <c r="N39482" i="36"/>
  <c r="O39482" i="36" s="1"/>
  <c r="R39482" i="36" s="1"/>
  <c r="M39482" i="36"/>
  <c r="L39482" i="36"/>
  <c r="K39482" i="36"/>
  <c r="P39481" i="36"/>
  <c r="S39481" i="36" s="1"/>
  <c r="N39481" i="36"/>
  <c r="O39481" i="36" s="1"/>
  <c r="R39481" i="36" s="1"/>
  <c r="M39481" i="36"/>
  <c r="L39481" i="36"/>
  <c r="K39481" i="36"/>
  <c r="P39480" i="36"/>
  <c r="S39480" i="36" s="1"/>
  <c r="N39480" i="36"/>
  <c r="O39480" i="36" s="1"/>
  <c r="R39480" i="36" s="1"/>
  <c r="M39480" i="36"/>
  <c r="L39480" i="36"/>
  <c r="K39480" i="36"/>
  <c r="S39479" i="36"/>
  <c r="P39479" i="36"/>
  <c r="N39479" i="36"/>
  <c r="O39479" i="36" s="1"/>
  <c r="R39479" i="36" s="1"/>
  <c r="M39479" i="36"/>
  <c r="L39479" i="36"/>
  <c r="K39479" i="36"/>
  <c r="P39478" i="36"/>
  <c r="S39478" i="36" s="1"/>
  <c r="N39478" i="36"/>
  <c r="O39478" i="36" s="1"/>
  <c r="R39478" i="36" s="1"/>
  <c r="M39478" i="36"/>
  <c r="L39478" i="36"/>
  <c r="K39478" i="36"/>
  <c r="S39477" i="36"/>
  <c r="P39477" i="36"/>
  <c r="N39477" i="36"/>
  <c r="O39477" i="36" s="1"/>
  <c r="R39477" i="36" s="1"/>
  <c r="M39477" i="36"/>
  <c r="L39477" i="36"/>
  <c r="K39477" i="36"/>
  <c r="P39476" i="36"/>
  <c r="S39476" i="36" s="1"/>
  <c r="N39476" i="36"/>
  <c r="O39476" i="36" s="1"/>
  <c r="R39476" i="36" s="1"/>
  <c r="M39476" i="36"/>
  <c r="L39476" i="36"/>
  <c r="K39476" i="36"/>
  <c r="S39475" i="36"/>
  <c r="P39475" i="36"/>
  <c r="O39475" i="36"/>
  <c r="R39475" i="36" s="1"/>
  <c r="N39475" i="36"/>
  <c r="M39475" i="36"/>
  <c r="L39475" i="36"/>
  <c r="K39475" i="36"/>
  <c r="P39474" i="36"/>
  <c r="S39474" i="36" s="1"/>
  <c r="N39474" i="36"/>
  <c r="O39474" i="36" s="1"/>
  <c r="R39474" i="36" s="1"/>
  <c r="M39474" i="36"/>
  <c r="L39474" i="36"/>
  <c r="K39474" i="36"/>
  <c r="P39473" i="36"/>
  <c r="S39473" i="36" s="1"/>
  <c r="O39473" i="36"/>
  <c r="R39473" i="36" s="1"/>
  <c r="N39473" i="36"/>
  <c r="M39473" i="36"/>
  <c r="Q39473" i="36" s="1"/>
  <c r="L39473" i="36"/>
  <c r="K39473" i="36"/>
  <c r="P39472" i="36"/>
  <c r="S39472" i="36" s="1"/>
  <c r="N39472" i="36"/>
  <c r="O39472" i="36" s="1"/>
  <c r="R39472" i="36" s="1"/>
  <c r="M39472" i="36"/>
  <c r="L39472" i="36"/>
  <c r="K39472" i="36"/>
  <c r="S39471" i="36"/>
  <c r="P39471" i="36"/>
  <c r="O39471" i="36"/>
  <c r="R39471" i="36" s="1"/>
  <c r="N39471" i="36"/>
  <c r="M39471" i="36"/>
  <c r="L39471" i="36"/>
  <c r="K39471" i="36"/>
  <c r="P39470" i="36"/>
  <c r="S39470" i="36" s="1"/>
  <c r="N39470" i="36"/>
  <c r="O39470" i="36" s="1"/>
  <c r="R39470" i="36" s="1"/>
  <c r="M39470" i="36"/>
  <c r="L39470" i="36"/>
  <c r="K39470" i="36"/>
  <c r="P39469" i="36"/>
  <c r="S39469" i="36" s="1"/>
  <c r="N39469" i="36"/>
  <c r="O39469" i="36" s="1"/>
  <c r="R39469" i="36" s="1"/>
  <c r="M39469" i="36"/>
  <c r="L39469" i="36"/>
  <c r="K39469" i="36"/>
  <c r="P39468" i="36"/>
  <c r="S39468" i="36" s="1"/>
  <c r="N39468" i="36"/>
  <c r="O39468" i="36" s="1"/>
  <c r="R39468" i="36" s="1"/>
  <c r="M39468" i="36"/>
  <c r="L39468" i="36"/>
  <c r="K39468" i="36"/>
  <c r="P39467" i="36"/>
  <c r="S39467" i="36" s="1"/>
  <c r="N39467" i="36"/>
  <c r="O39467" i="36" s="1"/>
  <c r="R39467" i="36" s="1"/>
  <c r="M39467" i="36"/>
  <c r="L39467" i="36"/>
  <c r="K39467" i="36"/>
  <c r="P39466" i="36"/>
  <c r="S39466" i="36" s="1"/>
  <c r="N39466" i="36"/>
  <c r="O39466" i="36" s="1"/>
  <c r="R39466" i="36" s="1"/>
  <c r="M39466" i="36"/>
  <c r="L39466" i="36"/>
  <c r="K39466" i="36"/>
  <c r="S39465" i="36"/>
  <c r="P39465" i="36"/>
  <c r="N39465" i="36"/>
  <c r="O39465" i="36" s="1"/>
  <c r="R39465" i="36" s="1"/>
  <c r="M39465" i="36"/>
  <c r="L39465" i="36"/>
  <c r="K39465" i="36"/>
  <c r="P39464" i="36"/>
  <c r="S39464" i="36" s="1"/>
  <c r="N39464" i="36"/>
  <c r="O39464" i="36" s="1"/>
  <c r="R39464" i="36" s="1"/>
  <c r="M39464" i="36"/>
  <c r="L39464" i="36"/>
  <c r="K39464" i="36"/>
  <c r="S39463" i="36"/>
  <c r="P39463" i="36"/>
  <c r="N39463" i="36"/>
  <c r="O39463" i="36" s="1"/>
  <c r="R39463" i="36" s="1"/>
  <c r="M39463" i="36"/>
  <c r="L39463" i="36"/>
  <c r="K39463" i="36"/>
  <c r="P39462" i="36"/>
  <c r="S39462" i="36" s="1"/>
  <c r="N39462" i="36"/>
  <c r="O39462" i="36" s="1"/>
  <c r="R39462" i="36" s="1"/>
  <c r="M39462" i="36"/>
  <c r="L39462" i="36"/>
  <c r="K39462" i="36"/>
  <c r="S39461" i="36"/>
  <c r="P39461" i="36"/>
  <c r="N39461" i="36"/>
  <c r="O39461" i="36" s="1"/>
  <c r="R39461" i="36" s="1"/>
  <c r="M39461" i="36"/>
  <c r="L39461" i="36"/>
  <c r="K39461" i="36"/>
  <c r="P39460" i="36"/>
  <c r="S39460" i="36" s="1"/>
  <c r="N39460" i="36"/>
  <c r="O39460" i="36" s="1"/>
  <c r="R39460" i="36" s="1"/>
  <c r="M39460" i="36"/>
  <c r="L39460" i="36"/>
  <c r="K39460" i="36"/>
  <c r="S39459" i="36"/>
  <c r="P39459" i="36"/>
  <c r="O39459" i="36"/>
  <c r="R39459" i="36" s="1"/>
  <c r="N39459" i="36"/>
  <c r="M39459" i="36"/>
  <c r="L39459" i="36"/>
  <c r="K39459" i="36"/>
  <c r="P39458" i="36"/>
  <c r="S39458" i="36" s="1"/>
  <c r="N39458" i="36"/>
  <c r="O39458" i="36" s="1"/>
  <c r="R39458" i="36" s="1"/>
  <c r="M39458" i="36"/>
  <c r="L39458" i="36"/>
  <c r="K39458" i="36"/>
  <c r="P39457" i="36"/>
  <c r="S39457" i="36" s="1"/>
  <c r="N39457" i="36"/>
  <c r="O39457" i="36" s="1"/>
  <c r="R39457" i="36" s="1"/>
  <c r="M39457" i="36"/>
  <c r="L39457" i="36"/>
  <c r="K39457" i="36"/>
  <c r="P39456" i="36"/>
  <c r="S39456" i="36" s="1"/>
  <c r="N39456" i="36"/>
  <c r="O39456" i="36" s="1"/>
  <c r="R39456" i="36" s="1"/>
  <c r="M39456" i="36"/>
  <c r="L39456" i="36"/>
  <c r="K39456" i="36"/>
  <c r="S39455" i="36"/>
  <c r="P39455" i="36"/>
  <c r="O39455" i="36"/>
  <c r="R39455" i="36" s="1"/>
  <c r="N39455" i="36"/>
  <c r="M39455" i="36"/>
  <c r="L39455" i="36"/>
  <c r="K39455" i="36"/>
  <c r="P39454" i="36"/>
  <c r="S39454" i="36" s="1"/>
  <c r="N39454" i="36"/>
  <c r="O39454" i="36" s="1"/>
  <c r="R39454" i="36" s="1"/>
  <c r="M39454" i="36"/>
  <c r="L39454" i="36"/>
  <c r="K39454" i="36"/>
  <c r="P39453" i="36"/>
  <c r="S39453" i="36" s="1"/>
  <c r="N39453" i="36"/>
  <c r="O39453" i="36" s="1"/>
  <c r="R39453" i="36" s="1"/>
  <c r="M39453" i="36"/>
  <c r="L39453" i="36"/>
  <c r="K39453" i="36"/>
  <c r="P39452" i="36"/>
  <c r="S39452" i="36" s="1"/>
  <c r="N39452" i="36"/>
  <c r="O39452" i="36" s="1"/>
  <c r="R39452" i="36" s="1"/>
  <c r="M39452" i="36"/>
  <c r="L39452" i="36"/>
  <c r="K39452" i="36"/>
  <c r="S39451" i="36"/>
  <c r="P39451" i="36"/>
  <c r="N39451" i="36"/>
  <c r="O39451" i="36" s="1"/>
  <c r="R39451" i="36" s="1"/>
  <c r="M39451" i="36"/>
  <c r="L39451" i="36"/>
  <c r="K39451" i="36"/>
  <c r="P39450" i="36"/>
  <c r="S39450" i="36" s="1"/>
  <c r="N39450" i="36"/>
  <c r="O39450" i="36" s="1"/>
  <c r="R39450" i="36" s="1"/>
  <c r="M39450" i="36"/>
  <c r="L39450" i="36"/>
  <c r="K39450" i="36"/>
  <c r="S39449" i="36"/>
  <c r="P39449" i="36"/>
  <c r="N39449" i="36"/>
  <c r="O39449" i="36" s="1"/>
  <c r="R39449" i="36" s="1"/>
  <c r="M39449" i="36"/>
  <c r="L39449" i="36"/>
  <c r="K39449" i="36"/>
  <c r="P39448" i="36"/>
  <c r="S39448" i="36" s="1"/>
  <c r="N39448" i="36"/>
  <c r="O39448" i="36" s="1"/>
  <c r="R39448" i="36" s="1"/>
  <c r="M39448" i="36"/>
  <c r="L39448" i="36"/>
  <c r="K39448" i="36"/>
  <c r="S39447" i="36"/>
  <c r="P39447" i="36"/>
  <c r="N39447" i="36"/>
  <c r="O39447" i="36" s="1"/>
  <c r="R39447" i="36" s="1"/>
  <c r="M39447" i="36"/>
  <c r="L39447" i="36"/>
  <c r="K39447" i="36"/>
  <c r="P39446" i="36"/>
  <c r="S39446" i="36" s="1"/>
  <c r="N39446" i="36"/>
  <c r="O39446" i="36" s="1"/>
  <c r="R39446" i="36" s="1"/>
  <c r="M39446" i="36"/>
  <c r="L39446" i="36"/>
  <c r="K39446" i="36"/>
  <c r="S39445" i="36"/>
  <c r="P39445" i="36"/>
  <c r="O39445" i="36"/>
  <c r="R39445" i="36" s="1"/>
  <c r="N39445" i="36"/>
  <c r="M39445" i="36"/>
  <c r="L39445" i="36"/>
  <c r="K39445" i="36"/>
  <c r="R39444" i="36"/>
  <c r="P39444" i="36"/>
  <c r="S39444" i="36" s="1"/>
  <c r="N39444" i="36"/>
  <c r="O39444" i="36" s="1"/>
  <c r="M39444" i="36"/>
  <c r="L39444" i="36"/>
  <c r="K39444" i="36"/>
  <c r="S39443" i="36"/>
  <c r="P39443" i="36"/>
  <c r="N39443" i="36"/>
  <c r="O39443" i="36" s="1"/>
  <c r="R39443" i="36" s="1"/>
  <c r="M39443" i="36"/>
  <c r="L39443" i="36"/>
  <c r="K39443" i="36"/>
  <c r="P39442" i="36"/>
  <c r="S39442" i="36" s="1"/>
  <c r="N39442" i="36"/>
  <c r="O39442" i="36" s="1"/>
  <c r="R39442" i="36" s="1"/>
  <c r="M39442" i="36"/>
  <c r="L39442" i="36"/>
  <c r="K39442" i="36"/>
  <c r="S39441" i="36"/>
  <c r="P39441" i="36"/>
  <c r="N39441" i="36"/>
  <c r="O39441" i="36" s="1"/>
  <c r="R39441" i="36" s="1"/>
  <c r="M39441" i="36"/>
  <c r="L39441" i="36"/>
  <c r="K39441" i="36"/>
  <c r="P39440" i="36"/>
  <c r="S39440" i="36" s="1"/>
  <c r="N39440" i="36"/>
  <c r="O39440" i="36" s="1"/>
  <c r="R39440" i="36" s="1"/>
  <c r="M39440" i="36"/>
  <c r="L39440" i="36"/>
  <c r="K39440" i="36"/>
  <c r="S39439" i="36"/>
  <c r="P39439" i="36"/>
  <c r="N39439" i="36"/>
  <c r="O39439" i="36" s="1"/>
  <c r="R39439" i="36" s="1"/>
  <c r="M39439" i="36"/>
  <c r="L39439" i="36"/>
  <c r="K39439" i="36"/>
  <c r="P39438" i="36"/>
  <c r="S39438" i="36" s="1"/>
  <c r="N39438" i="36"/>
  <c r="O39438" i="36" s="1"/>
  <c r="R39438" i="36" s="1"/>
  <c r="M39438" i="36"/>
  <c r="L39438" i="36"/>
  <c r="K39438" i="36"/>
  <c r="P39437" i="36"/>
  <c r="S39437" i="36" s="1"/>
  <c r="N39437" i="36"/>
  <c r="O39437" i="36" s="1"/>
  <c r="R39437" i="36" s="1"/>
  <c r="M39437" i="36"/>
  <c r="L39437" i="36"/>
  <c r="K39437" i="36"/>
  <c r="R39436" i="36"/>
  <c r="P39436" i="36"/>
  <c r="S39436" i="36" s="1"/>
  <c r="N39436" i="36"/>
  <c r="O39436" i="36" s="1"/>
  <c r="M39436" i="36"/>
  <c r="L39436" i="36"/>
  <c r="K39436" i="36"/>
  <c r="S39435" i="36"/>
  <c r="P39435" i="36"/>
  <c r="N39435" i="36"/>
  <c r="O39435" i="36" s="1"/>
  <c r="R39435" i="36" s="1"/>
  <c r="M39435" i="36"/>
  <c r="L39435" i="36"/>
  <c r="K39435" i="36"/>
  <c r="P39434" i="36"/>
  <c r="S39434" i="36" s="1"/>
  <c r="N39434" i="36"/>
  <c r="O39434" i="36" s="1"/>
  <c r="R39434" i="36" s="1"/>
  <c r="M39434" i="36"/>
  <c r="L39434" i="36"/>
  <c r="K39434" i="36"/>
  <c r="S39433" i="36"/>
  <c r="P39433" i="36"/>
  <c r="N39433" i="36"/>
  <c r="O39433" i="36" s="1"/>
  <c r="R39433" i="36" s="1"/>
  <c r="M39433" i="36"/>
  <c r="L39433" i="36"/>
  <c r="K39433" i="36"/>
  <c r="P39432" i="36"/>
  <c r="S39432" i="36" s="1"/>
  <c r="N39432" i="36"/>
  <c r="O39432" i="36" s="1"/>
  <c r="R39432" i="36" s="1"/>
  <c r="M39432" i="36"/>
  <c r="L39432" i="36"/>
  <c r="K39432" i="36"/>
  <c r="S39431" i="36"/>
  <c r="P39431" i="36"/>
  <c r="N39431" i="36"/>
  <c r="O39431" i="36" s="1"/>
  <c r="R39431" i="36" s="1"/>
  <c r="M39431" i="36"/>
  <c r="L39431" i="36"/>
  <c r="K39431" i="36"/>
  <c r="P39430" i="36"/>
  <c r="S39430" i="36" s="1"/>
  <c r="N39430" i="36"/>
  <c r="O39430" i="36" s="1"/>
  <c r="R39430" i="36" s="1"/>
  <c r="M39430" i="36"/>
  <c r="L39430" i="36"/>
  <c r="K39430" i="36"/>
  <c r="S39429" i="36"/>
  <c r="P39429" i="36"/>
  <c r="O39429" i="36"/>
  <c r="R39429" i="36" s="1"/>
  <c r="N39429" i="36"/>
  <c r="M39429" i="36"/>
  <c r="L39429" i="36"/>
  <c r="K39429" i="36"/>
  <c r="P39428" i="36"/>
  <c r="S39428" i="36" s="1"/>
  <c r="N39428" i="36"/>
  <c r="O39428" i="36" s="1"/>
  <c r="R39428" i="36" s="1"/>
  <c r="M39428" i="36"/>
  <c r="L39428" i="36"/>
  <c r="K39428" i="36"/>
  <c r="S39427" i="36"/>
  <c r="P39427" i="36"/>
  <c r="N39427" i="36"/>
  <c r="O39427" i="36" s="1"/>
  <c r="R39427" i="36" s="1"/>
  <c r="M39427" i="36"/>
  <c r="L39427" i="36"/>
  <c r="K39427" i="36"/>
  <c r="P39426" i="36"/>
  <c r="S39426" i="36" s="1"/>
  <c r="N39426" i="36"/>
  <c r="O39426" i="36" s="1"/>
  <c r="R39426" i="36" s="1"/>
  <c r="M39426" i="36"/>
  <c r="L39426" i="36"/>
  <c r="K39426" i="36"/>
  <c r="S39425" i="36"/>
  <c r="P39425" i="36"/>
  <c r="N39425" i="36"/>
  <c r="O39425" i="36" s="1"/>
  <c r="R39425" i="36" s="1"/>
  <c r="M39425" i="36"/>
  <c r="L39425" i="36"/>
  <c r="K39425" i="36"/>
  <c r="P39424" i="36"/>
  <c r="S39424" i="36" s="1"/>
  <c r="N39424" i="36"/>
  <c r="O39424" i="36" s="1"/>
  <c r="R39424" i="36" s="1"/>
  <c r="M39424" i="36"/>
  <c r="L39424" i="36"/>
  <c r="K39424" i="36"/>
  <c r="S39423" i="36"/>
  <c r="P39423" i="36"/>
  <c r="N39423" i="36"/>
  <c r="O39423" i="36" s="1"/>
  <c r="R39423" i="36" s="1"/>
  <c r="M39423" i="36"/>
  <c r="L39423" i="36"/>
  <c r="K39423" i="36"/>
  <c r="P39422" i="36"/>
  <c r="S39422" i="36" s="1"/>
  <c r="N39422" i="36"/>
  <c r="O39422" i="36" s="1"/>
  <c r="R39422" i="36" s="1"/>
  <c r="M39422" i="36"/>
  <c r="L39422" i="36"/>
  <c r="K39422" i="36"/>
  <c r="S39421" i="36"/>
  <c r="P39421" i="36"/>
  <c r="N39421" i="36"/>
  <c r="O39421" i="36" s="1"/>
  <c r="R39421" i="36" s="1"/>
  <c r="M39421" i="36"/>
  <c r="L39421" i="36"/>
  <c r="K39421" i="36"/>
  <c r="P39420" i="36"/>
  <c r="S39420" i="36" s="1"/>
  <c r="N39420" i="36"/>
  <c r="O39420" i="36" s="1"/>
  <c r="R39420" i="36" s="1"/>
  <c r="M39420" i="36"/>
  <c r="L39420" i="36"/>
  <c r="K39420" i="36"/>
  <c r="S39419" i="36"/>
  <c r="P39419" i="36"/>
  <c r="N39419" i="36"/>
  <c r="O39419" i="36" s="1"/>
  <c r="R39419" i="36" s="1"/>
  <c r="M39419" i="36"/>
  <c r="L39419" i="36"/>
  <c r="K39419" i="36"/>
  <c r="P39418" i="36"/>
  <c r="S39418" i="36" s="1"/>
  <c r="N39418" i="36"/>
  <c r="O39418" i="36" s="1"/>
  <c r="R39418" i="36" s="1"/>
  <c r="M39418" i="36"/>
  <c r="L39418" i="36"/>
  <c r="K39418" i="36"/>
  <c r="P39417" i="36"/>
  <c r="S39417" i="36" s="1"/>
  <c r="N39417" i="36"/>
  <c r="O39417" i="36" s="1"/>
  <c r="R39417" i="36" s="1"/>
  <c r="M39417" i="36"/>
  <c r="L39417" i="36"/>
  <c r="K39417" i="36"/>
  <c r="P39416" i="36"/>
  <c r="S39416" i="36" s="1"/>
  <c r="N39416" i="36"/>
  <c r="O39416" i="36" s="1"/>
  <c r="R39416" i="36" s="1"/>
  <c r="M39416" i="36"/>
  <c r="L39416" i="36"/>
  <c r="K39416" i="36"/>
  <c r="P39415" i="36"/>
  <c r="S39415" i="36" s="1"/>
  <c r="N39415" i="36"/>
  <c r="O39415" i="36" s="1"/>
  <c r="R39415" i="36" s="1"/>
  <c r="M39415" i="36"/>
  <c r="L39415" i="36"/>
  <c r="K39415" i="36"/>
  <c r="P39414" i="36"/>
  <c r="S39414" i="36" s="1"/>
  <c r="N39414" i="36"/>
  <c r="O39414" i="36" s="1"/>
  <c r="R39414" i="36" s="1"/>
  <c r="M39414" i="36"/>
  <c r="L39414" i="36"/>
  <c r="K39414" i="36"/>
  <c r="P39413" i="36"/>
  <c r="S39413" i="36" s="1"/>
  <c r="N39413" i="36"/>
  <c r="O39413" i="36" s="1"/>
  <c r="R39413" i="36" s="1"/>
  <c r="M39413" i="36"/>
  <c r="Q39413" i="36" s="1"/>
  <c r="L39413" i="36"/>
  <c r="K39413" i="36"/>
  <c r="P39412" i="36"/>
  <c r="S39412" i="36" s="1"/>
  <c r="N39412" i="36"/>
  <c r="O39412" i="36" s="1"/>
  <c r="R39412" i="36" s="1"/>
  <c r="M39412" i="36"/>
  <c r="L39412" i="36"/>
  <c r="K39412" i="36"/>
  <c r="S39411" i="36"/>
  <c r="P39411" i="36"/>
  <c r="N39411" i="36"/>
  <c r="O39411" i="36" s="1"/>
  <c r="R39411" i="36" s="1"/>
  <c r="M39411" i="36"/>
  <c r="L39411" i="36"/>
  <c r="K39411" i="36"/>
  <c r="P39410" i="36"/>
  <c r="S39410" i="36" s="1"/>
  <c r="N39410" i="36"/>
  <c r="O39410" i="36" s="1"/>
  <c r="R39410" i="36" s="1"/>
  <c r="M39410" i="36"/>
  <c r="L39410" i="36"/>
  <c r="K39410" i="36"/>
  <c r="S39409" i="36"/>
  <c r="P39409" i="36"/>
  <c r="N39409" i="36"/>
  <c r="O39409" i="36" s="1"/>
  <c r="R39409" i="36" s="1"/>
  <c r="M39409" i="36"/>
  <c r="L39409" i="36"/>
  <c r="K39409" i="36"/>
  <c r="P39408" i="36"/>
  <c r="S39408" i="36" s="1"/>
  <c r="N39408" i="36"/>
  <c r="O39408" i="36" s="1"/>
  <c r="R39408" i="36" s="1"/>
  <c r="M39408" i="36"/>
  <c r="L39408" i="36"/>
  <c r="K39408" i="36"/>
  <c r="P39407" i="36"/>
  <c r="S39407" i="36" s="1"/>
  <c r="N39407" i="36"/>
  <c r="O39407" i="36" s="1"/>
  <c r="R39407" i="36" s="1"/>
  <c r="M39407" i="36"/>
  <c r="L39407" i="36"/>
  <c r="K39407" i="36"/>
  <c r="P39406" i="36"/>
  <c r="S39406" i="36" s="1"/>
  <c r="N39406" i="36"/>
  <c r="O39406" i="36" s="1"/>
  <c r="R39406" i="36" s="1"/>
  <c r="M39406" i="36"/>
  <c r="L39406" i="36"/>
  <c r="K39406" i="36"/>
  <c r="P39405" i="36"/>
  <c r="S39405" i="36" s="1"/>
  <c r="N39405" i="36"/>
  <c r="O39405" i="36" s="1"/>
  <c r="R39405" i="36" s="1"/>
  <c r="M39405" i="36"/>
  <c r="L39405" i="36"/>
  <c r="K39405" i="36"/>
  <c r="P39404" i="36"/>
  <c r="S39404" i="36" s="1"/>
  <c r="N39404" i="36"/>
  <c r="O39404" i="36" s="1"/>
  <c r="R39404" i="36" s="1"/>
  <c r="M39404" i="36"/>
  <c r="L39404" i="36"/>
  <c r="K39404" i="36"/>
  <c r="P39403" i="36"/>
  <c r="S39403" i="36" s="1"/>
  <c r="N39403" i="36"/>
  <c r="O39403" i="36" s="1"/>
  <c r="R39403" i="36" s="1"/>
  <c r="M39403" i="36"/>
  <c r="L39403" i="36"/>
  <c r="K39403" i="36"/>
  <c r="P39402" i="36"/>
  <c r="S39402" i="36" s="1"/>
  <c r="N39402" i="36"/>
  <c r="O39402" i="36" s="1"/>
  <c r="R39402" i="36" s="1"/>
  <c r="M39402" i="36"/>
  <c r="L39402" i="36"/>
  <c r="K39402" i="36"/>
  <c r="S39401" i="36"/>
  <c r="P39401" i="36"/>
  <c r="N39401" i="36"/>
  <c r="O39401" i="36" s="1"/>
  <c r="R39401" i="36" s="1"/>
  <c r="M39401" i="36"/>
  <c r="L39401" i="36"/>
  <c r="K39401" i="36"/>
  <c r="P39400" i="36"/>
  <c r="S39400" i="36" s="1"/>
  <c r="N39400" i="36"/>
  <c r="O39400" i="36" s="1"/>
  <c r="R39400" i="36" s="1"/>
  <c r="M39400" i="36"/>
  <c r="L39400" i="36"/>
  <c r="K39400" i="36"/>
  <c r="S39399" i="36"/>
  <c r="P39399" i="36"/>
  <c r="N39399" i="36"/>
  <c r="O39399" i="36" s="1"/>
  <c r="R39399" i="36" s="1"/>
  <c r="M39399" i="36"/>
  <c r="L39399" i="36"/>
  <c r="K39399" i="36"/>
  <c r="P39398" i="36"/>
  <c r="S39398" i="36" s="1"/>
  <c r="N39398" i="36"/>
  <c r="O39398" i="36" s="1"/>
  <c r="R39398" i="36" s="1"/>
  <c r="M39398" i="36"/>
  <c r="L39398" i="36"/>
  <c r="K39398" i="36"/>
  <c r="S39397" i="36"/>
  <c r="P39397" i="36"/>
  <c r="N39397" i="36"/>
  <c r="O39397" i="36" s="1"/>
  <c r="R39397" i="36" s="1"/>
  <c r="M39397" i="36"/>
  <c r="L39397" i="36"/>
  <c r="K39397" i="36"/>
  <c r="P39396" i="36"/>
  <c r="S39396" i="36" s="1"/>
  <c r="N39396" i="36"/>
  <c r="O39396" i="36" s="1"/>
  <c r="R39396" i="36" s="1"/>
  <c r="M39396" i="36"/>
  <c r="L39396" i="36"/>
  <c r="K39396" i="36"/>
  <c r="S39395" i="36"/>
  <c r="P39395" i="36"/>
  <c r="N39395" i="36"/>
  <c r="O39395" i="36" s="1"/>
  <c r="R39395" i="36" s="1"/>
  <c r="M39395" i="36"/>
  <c r="L39395" i="36"/>
  <c r="K39395" i="36"/>
  <c r="P39394" i="36"/>
  <c r="S39394" i="36" s="1"/>
  <c r="N39394" i="36"/>
  <c r="O39394" i="36" s="1"/>
  <c r="R39394" i="36" s="1"/>
  <c r="M39394" i="36"/>
  <c r="L39394" i="36"/>
  <c r="K39394" i="36"/>
  <c r="S39393" i="36"/>
  <c r="P39393" i="36"/>
  <c r="N39393" i="36"/>
  <c r="O39393" i="36" s="1"/>
  <c r="R39393" i="36" s="1"/>
  <c r="M39393" i="36"/>
  <c r="L39393" i="36"/>
  <c r="K39393" i="36"/>
  <c r="P39392" i="36"/>
  <c r="S39392" i="36" s="1"/>
  <c r="N39392" i="36"/>
  <c r="O39392" i="36" s="1"/>
  <c r="R39392" i="36" s="1"/>
  <c r="M39392" i="36"/>
  <c r="L39392" i="36"/>
  <c r="K39392" i="36"/>
  <c r="P39391" i="36"/>
  <c r="S39391" i="36" s="1"/>
  <c r="N39391" i="36"/>
  <c r="O39391" i="36" s="1"/>
  <c r="R39391" i="36" s="1"/>
  <c r="M39391" i="36"/>
  <c r="L39391" i="36"/>
  <c r="K39391" i="36"/>
  <c r="P39390" i="36"/>
  <c r="S39390" i="36" s="1"/>
  <c r="N39390" i="36"/>
  <c r="O39390" i="36" s="1"/>
  <c r="R39390" i="36" s="1"/>
  <c r="M39390" i="36"/>
  <c r="L39390" i="36"/>
  <c r="K39390" i="36"/>
  <c r="P39389" i="36"/>
  <c r="S39389" i="36" s="1"/>
  <c r="N39389" i="36"/>
  <c r="O39389" i="36" s="1"/>
  <c r="R39389" i="36" s="1"/>
  <c r="M39389" i="36"/>
  <c r="L39389" i="36"/>
  <c r="K39389" i="36"/>
  <c r="P39388" i="36"/>
  <c r="S39388" i="36" s="1"/>
  <c r="N39388" i="36"/>
  <c r="O39388" i="36" s="1"/>
  <c r="R39388" i="36" s="1"/>
  <c r="M39388" i="36"/>
  <c r="L39388" i="36"/>
  <c r="K39388" i="36"/>
  <c r="P39387" i="36"/>
  <c r="S39387" i="36" s="1"/>
  <c r="N39387" i="36"/>
  <c r="O39387" i="36" s="1"/>
  <c r="R39387" i="36" s="1"/>
  <c r="M39387" i="36"/>
  <c r="L39387" i="36"/>
  <c r="K39387" i="36"/>
  <c r="P39386" i="36"/>
  <c r="S39386" i="36" s="1"/>
  <c r="N39386" i="36"/>
  <c r="O39386" i="36" s="1"/>
  <c r="R39386" i="36" s="1"/>
  <c r="M39386" i="36"/>
  <c r="L39386" i="36"/>
  <c r="K39386" i="36"/>
  <c r="S39385" i="36"/>
  <c r="P39385" i="36"/>
  <c r="N39385" i="36"/>
  <c r="O39385" i="36" s="1"/>
  <c r="R39385" i="36" s="1"/>
  <c r="M39385" i="36"/>
  <c r="L39385" i="36"/>
  <c r="K39385" i="36"/>
  <c r="P39384" i="36"/>
  <c r="S39384" i="36" s="1"/>
  <c r="N39384" i="36"/>
  <c r="O39384" i="36" s="1"/>
  <c r="R39384" i="36" s="1"/>
  <c r="M39384" i="36"/>
  <c r="L39384" i="36"/>
  <c r="K39384" i="36"/>
  <c r="S39383" i="36"/>
  <c r="P39383" i="36"/>
  <c r="N39383" i="36"/>
  <c r="O39383" i="36" s="1"/>
  <c r="R39383" i="36" s="1"/>
  <c r="M39383" i="36"/>
  <c r="L39383" i="36"/>
  <c r="K39383" i="36"/>
  <c r="P39382" i="36"/>
  <c r="S39382" i="36" s="1"/>
  <c r="N39382" i="36"/>
  <c r="O39382" i="36" s="1"/>
  <c r="R39382" i="36" s="1"/>
  <c r="M39382" i="36"/>
  <c r="L39382" i="36"/>
  <c r="K39382" i="36"/>
  <c r="S39381" i="36"/>
  <c r="P39381" i="36"/>
  <c r="O39381" i="36"/>
  <c r="R39381" i="36" s="1"/>
  <c r="N39381" i="36"/>
  <c r="M39381" i="36"/>
  <c r="L39381" i="36"/>
  <c r="K39381" i="36"/>
  <c r="R39380" i="36"/>
  <c r="P39380" i="36"/>
  <c r="S39380" i="36" s="1"/>
  <c r="N39380" i="36"/>
  <c r="O39380" i="36" s="1"/>
  <c r="M39380" i="36"/>
  <c r="L39380" i="36"/>
  <c r="K39380" i="36"/>
  <c r="S39379" i="36"/>
  <c r="P39379" i="36"/>
  <c r="N39379" i="36"/>
  <c r="O39379" i="36" s="1"/>
  <c r="R39379" i="36" s="1"/>
  <c r="M39379" i="36"/>
  <c r="L39379" i="36"/>
  <c r="K39379" i="36"/>
  <c r="P39378" i="36"/>
  <c r="S39378" i="36" s="1"/>
  <c r="N39378" i="36"/>
  <c r="O39378" i="36" s="1"/>
  <c r="R39378" i="36" s="1"/>
  <c r="M39378" i="36"/>
  <c r="L39378" i="36"/>
  <c r="K39378" i="36"/>
  <c r="S39377" i="36"/>
  <c r="P39377" i="36"/>
  <c r="N39377" i="36"/>
  <c r="O39377" i="36" s="1"/>
  <c r="R39377" i="36" s="1"/>
  <c r="M39377" i="36"/>
  <c r="L39377" i="36"/>
  <c r="K39377" i="36"/>
  <c r="P39376" i="36"/>
  <c r="S39376" i="36" s="1"/>
  <c r="N39376" i="36"/>
  <c r="O39376" i="36" s="1"/>
  <c r="R39376" i="36" s="1"/>
  <c r="M39376" i="36"/>
  <c r="L39376" i="36"/>
  <c r="K39376" i="36"/>
  <c r="S39375" i="36"/>
  <c r="P39375" i="36"/>
  <c r="N39375" i="36"/>
  <c r="O39375" i="36" s="1"/>
  <c r="R39375" i="36" s="1"/>
  <c r="M39375" i="36"/>
  <c r="L39375" i="36"/>
  <c r="K39375" i="36"/>
  <c r="P39374" i="36"/>
  <c r="S39374" i="36" s="1"/>
  <c r="N39374" i="36"/>
  <c r="O39374" i="36" s="1"/>
  <c r="R39374" i="36" s="1"/>
  <c r="M39374" i="36"/>
  <c r="L39374" i="36"/>
  <c r="K39374" i="36"/>
  <c r="S39373" i="36"/>
  <c r="P39373" i="36"/>
  <c r="N39373" i="36"/>
  <c r="O39373" i="36" s="1"/>
  <c r="R39373" i="36" s="1"/>
  <c r="M39373" i="36"/>
  <c r="L39373" i="36"/>
  <c r="K39373" i="36"/>
  <c r="P39372" i="36"/>
  <c r="S39372" i="36" s="1"/>
  <c r="N39372" i="36"/>
  <c r="O39372" i="36" s="1"/>
  <c r="R39372" i="36" s="1"/>
  <c r="M39372" i="36"/>
  <c r="L39372" i="36"/>
  <c r="K39372" i="36"/>
  <c r="P39371" i="36"/>
  <c r="S39371" i="36" s="1"/>
  <c r="N39371" i="36"/>
  <c r="O39371" i="36" s="1"/>
  <c r="R39371" i="36" s="1"/>
  <c r="M39371" i="36"/>
  <c r="L39371" i="36"/>
  <c r="K39371" i="36"/>
  <c r="P39370" i="36"/>
  <c r="S39370" i="36" s="1"/>
  <c r="N39370" i="36"/>
  <c r="O39370" i="36" s="1"/>
  <c r="R39370" i="36" s="1"/>
  <c r="M39370" i="36"/>
  <c r="L39370" i="36"/>
  <c r="K39370" i="36"/>
  <c r="P39369" i="36"/>
  <c r="S39369" i="36" s="1"/>
  <c r="N39369" i="36"/>
  <c r="O39369" i="36" s="1"/>
  <c r="R39369" i="36" s="1"/>
  <c r="M39369" i="36"/>
  <c r="L39369" i="36"/>
  <c r="K39369" i="36"/>
  <c r="P39368" i="36"/>
  <c r="S39368" i="36" s="1"/>
  <c r="N39368" i="36"/>
  <c r="O39368" i="36" s="1"/>
  <c r="R39368" i="36" s="1"/>
  <c r="M39368" i="36"/>
  <c r="L39368" i="36"/>
  <c r="K39368" i="36"/>
  <c r="P39367" i="36"/>
  <c r="S39367" i="36" s="1"/>
  <c r="N39367" i="36"/>
  <c r="O39367" i="36" s="1"/>
  <c r="R39367" i="36" s="1"/>
  <c r="M39367" i="36"/>
  <c r="L39367" i="36"/>
  <c r="K39367" i="36"/>
  <c r="P39366" i="36"/>
  <c r="S39366" i="36" s="1"/>
  <c r="N39366" i="36"/>
  <c r="O39366" i="36" s="1"/>
  <c r="R39366" i="36" s="1"/>
  <c r="M39366" i="36"/>
  <c r="L39366" i="36"/>
  <c r="K39366" i="36"/>
  <c r="S39365" i="36"/>
  <c r="P39365" i="36"/>
  <c r="N39365" i="36"/>
  <c r="O39365" i="36" s="1"/>
  <c r="R39365" i="36" s="1"/>
  <c r="M39365" i="36"/>
  <c r="Q39365" i="36" s="1"/>
  <c r="L39365" i="36"/>
  <c r="K39365" i="36"/>
  <c r="P39364" i="36"/>
  <c r="S39364" i="36" s="1"/>
  <c r="N39364" i="36"/>
  <c r="O39364" i="36" s="1"/>
  <c r="R39364" i="36" s="1"/>
  <c r="M39364" i="36"/>
  <c r="L39364" i="36"/>
  <c r="K39364" i="36"/>
  <c r="S39363" i="36"/>
  <c r="P39363" i="36"/>
  <c r="N39363" i="36"/>
  <c r="O39363" i="36" s="1"/>
  <c r="R39363" i="36" s="1"/>
  <c r="M39363" i="36"/>
  <c r="L39363" i="36"/>
  <c r="K39363" i="36"/>
  <c r="P39362" i="36"/>
  <c r="S39362" i="36" s="1"/>
  <c r="N39362" i="36"/>
  <c r="O39362" i="36" s="1"/>
  <c r="R39362" i="36" s="1"/>
  <c r="M39362" i="36"/>
  <c r="L39362" i="36"/>
  <c r="K39362" i="36"/>
  <c r="S39361" i="36"/>
  <c r="P39361" i="36"/>
  <c r="N39361" i="36"/>
  <c r="O39361" i="36" s="1"/>
  <c r="R39361" i="36" s="1"/>
  <c r="M39361" i="36"/>
  <c r="L39361" i="36"/>
  <c r="K39361" i="36"/>
  <c r="P39360" i="36"/>
  <c r="S39360" i="36" s="1"/>
  <c r="N39360" i="36"/>
  <c r="O39360" i="36" s="1"/>
  <c r="R39360" i="36" s="1"/>
  <c r="M39360" i="36"/>
  <c r="L39360" i="36"/>
  <c r="K39360" i="36"/>
  <c r="S39359" i="36"/>
  <c r="P39359" i="36"/>
  <c r="N39359" i="36"/>
  <c r="O39359" i="36" s="1"/>
  <c r="R39359" i="36" s="1"/>
  <c r="M39359" i="36"/>
  <c r="L39359" i="36"/>
  <c r="K39359" i="36"/>
  <c r="P39358" i="36"/>
  <c r="S39358" i="36" s="1"/>
  <c r="N39358" i="36"/>
  <c r="O39358" i="36" s="1"/>
  <c r="R39358" i="36" s="1"/>
  <c r="M39358" i="36"/>
  <c r="L39358" i="36"/>
  <c r="K39358" i="36"/>
  <c r="S39357" i="36"/>
  <c r="P39357" i="36"/>
  <c r="N39357" i="36"/>
  <c r="O39357" i="36" s="1"/>
  <c r="R39357" i="36" s="1"/>
  <c r="M39357" i="36"/>
  <c r="L39357" i="36"/>
  <c r="K39357" i="36"/>
  <c r="P39356" i="36"/>
  <c r="S39356" i="36" s="1"/>
  <c r="N39356" i="36"/>
  <c r="O39356" i="36" s="1"/>
  <c r="R39356" i="36" s="1"/>
  <c r="M39356" i="36"/>
  <c r="L39356" i="36"/>
  <c r="K39356" i="36"/>
  <c r="P39355" i="36"/>
  <c r="S39355" i="36" s="1"/>
  <c r="N39355" i="36"/>
  <c r="O39355" i="36" s="1"/>
  <c r="R39355" i="36" s="1"/>
  <c r="M39355" i="36"/>
  <c r="L39355" i="36"/>
  <c r="K39355" i="36"/>
  <c r="P39354" i="36"/>
  <c r="S39354" i="36" s="1"/>
  <c r="N39354" i="36"/>
  <c r="O39354" i="36" s="1"/>
  <c r="R39354" i="36" s="1"/>
  <c r="M39354" i="36"/>
  <c r="L39354" i="36"/>
  <c r="K39354" i="36"/>
  <c r="P39353" i="36"/>
  <c r="S39353" i="36" s="1"/>
  <c r="N39353" i="36"/>
  <c r="O39353" i="36" s="1"/>
  <c r="R39353" i="36" s="1"/>
  <c r="M39353" i="36"/>
  <c r="L39353" i="36"/>
  <c r="K39353" i="36"/>
  <c r="P39352" i="36"/>
  <c r="S39352" i="36" s="1"/>
  <c r="N39352" i="36"/>
  <c r="O39352" i="36" s="1"/>
  <c r="R39352" i="36" s="1"/>
  <c r="M39352" i="36"/>
  <c r="L39352" i="36"/>
  <c r="K39352" i="36"/>
  <c r="P39351" i="36"/>
  <c r="S39351" i="36" s="1"/>
  <c r="N39351" i="36"/>
  <c r="O39351" i="36" s="1"/>
  <c r="R39351" i="36" s="1"/>
  <c r="M39351" i="36"/>
  <c r="L39351" i="36"/>
  <c r="K39351" i="36"/>
  <c r="P39350" i="36"/>
  <c r="S39350" i="36" s="1"/>
  <c r="N39350" i="36"/>
  <c r="O39350" i="36" s="1"/>
  <c r="R39350" i="36" s="1"/>
  <c r="M39350" i="36"/>
  <c r="L39350" i="36"/>
  <c r="K39350" i="36"/>
  <c r="S39349" i="36"/>
  <c r="P39349" i="36"/>
  <c r="N39349" i="36"/>
  <c r="O39349" i="36" s="1"/>
  <c r="R39349" i="36" s="1"/>
  <c r="M39349" i="36"/>
  <c r="L39349" i="36"/>
  <c r="K39349" i="36"/>
  <c r="P39348" i="36"/>
  <c r="S39348" i="36" s="1"/>
  <c r="N39348" i="36"/>
  <c r="O39348" i="36" s="1"/>
  <c r="R39348" i="36" s="1"/>
  <c r="M39348" i="36"/>
  <c r="L39348" i="36"/>
  <c r="K39348" i="36"/>
  <c r="S39347" i="36"/>
  <c r="P39347" i="36"/>
  <c r="N39347" i="36"/>
  <c r="O39347" i="36" s="1"/>
  <c r="R39347" i="36" s="1"/>
  <c r="M39347" i="36"/>
  <c r="L39347" i="36"/>
  <c r="K39347" i="36"/>
  <c r="P39346" i="36"/>
  <c r="S39346" i="36" s="1"/>
  <c r="N39346" i="36"/>
  <c r="O39346" i="36" s="1"/>
  <c r="R39346" i="36" s="1"/>
  <c r="M39346" i="36"/>
  <c r="L39346" i="36"/>
  <c r="K39346" i="36"/>
  <c r="S39345" i="36"/>
  <c r="P39345" i="36"/>
  <c r="N39345" i="36"/>
  <c r="O39345" i="36" s="1"/>
  <c r="R39345" i="36" s="1"/>
  <c r="M39345" i="36"/>
  <c r="Q39345" i="36" s="1"/>
  <c r="L39345" i="36"/>
  <c r="K39345" i="36"/>
  <c r="P39344" i="36"/>
  <c r="S39344" i="36" s="1"/>
  <c r="N39344" i="36"/>
  <c r="O39344" i="36" s="1"/>
  <c r="R39344" i="36" s="1"/>
  <c r="M39344" i="36"/>
  <c r="L39344" i="36"/>
  <c r="K39344" i="36"/>
  <c r="S39343" i="36"/>
  <c r="P39343" i="36"/>
  <c r="N39343" i="36"/>
  <c r="O39343" i="36" s="1"/>
  <c r="R39343" i="36" s="1"/>
  <c r="M39343" i="36"/>
  <c r="L39343" i="36"/>
  <c r="K39343" i="36"/>
  <c r="P39342" i="36"/>
  <c r="S39342" i="36" s="1"/>
  <c r="N39342" i="36"/>
  <c r="O39342" i="36" s="1"/>
  <c r="R39342" i="36" s="1"/>
  <c r="M39342" i="36"/>
  <c r="L39342" i="36"/>
  <c r="K39342" i="36"/>
  <c r="S39341" i="36"/>
  <c r="P39341" i="36"/>
  <c r="N39341" i="36"/>
  <c r="O39341" i="36" s="1"/>
  <c r="R39341" i="36" s="1"/>
  <c r="M39341" i="36"/>
  <c r="L39341" i="36"/>
  <c r="K39341" i="36"/>
  <c r="P39340" i="36"/>
  <c r="S39340" i="36" s="1"/>
  <c r="N39340" i="36"/>
  <c r="O39340" i="36" s="1"/>
  <c r="R39340" i="36" s="1"/>
  <c r="M39340" i="36"/>
  <c r="L39340" i="36"/>
  <c r="K39340" i="36"/>
  <c r="P39339" i="36"/>
  <c r="S39339" i="36" s="1"/>
  <c r="N39339" i="36"/>
  <c r="O39339" i="36" s="1"/>
  <c r="R39339" i="36" s="1"/>
  <c r="M39339" i="36"/>
  <c r="L39339" i="36"/>
  <c r="K39339" i="36"/>
  <c r="P39338" i="36"/>
  <c r="S39338" i="36" s="1"/>
  <c r="N39338" i="36"/>
  <c r="O39338" i="36" s="1"/>
  <c r="R39338" i="36" s="1"/>
  <c r="M39338" i="36"/>
  <c r="L39338" i="36"/>
  <c r="K39338" i="36"/>
  <c r="P39337" i="36"/>
  <c r="S39337" i="36" s="1"/>
  <c r="N39337" i="36"/>
  <c r="O39337" i="36" s="1"/>
  <c r="R39337" i="36" s="1"/>
  <c r="M39337" i="36"/>
  <c r="L39337" i="36"/>
  <c r="K39337" i="36"/>
  <c r="P39336" i="36"/>
  <c r="S39336" i="36" s="1"/>
  <c r="N39336" i="36"/>
  <c r="O39336" i="36" s="1"/>
  <c r="R39336" i="36" s="1"/>
  <c r="M39336" i="36"/>
  <c r="L39336" i="36"/>
  <c r="K39336" i="36"/>
  <c r="P39335" i="36"/>
  <c r="S39335" i="36" s="1"/>
  <c r="N39335" i="36"/>
  <c r="O39335" i="36" s="1"/>
  <c r="R39335" i="36" s="1"/>
  <c r="M39335" i="36"/>
  <c r="L39335" i="36"/>
  <c r="K39335" i="36"/>
  <c r="P39334" i="36"/>
  <c r="S39334" i="36" s="1"/>
  <c r="N39334" i="36"/>
  <c r="O39334" i="36" s="1"/>
  <c r="R39334" i="36" s="1"/>
  <c r="M39334" i="36"/>
  <c r="L39334" i="36"/>
  <c r="K39334" i="36"/>
  <c r="S39333" i="36"/>
  <c r="P39333" i="36"/>
  <c r="N39333" i="36"/>
  <c r="O39333" i="36" s="1"/>
  <c r="R39333" i="36" s="1"/>
  <c r="M39333" i="36"/>
  <c r="L39333" i="36"/>
  <c r="K39333" i="36"/>
  <c r="P39332" i="36"/>
  <c r="S39332" i="36" s="1"/>
  <c r="N39332" i="36"/>
  <c r="O39332" i="36" s="1"/>
  <c r="R39332" i="36" s="1"/>
  <c r="M39332" i="36"/>
  <c r="L39332" i="36"/>
  <c r="K39332" i="36"/>
  <c r="S39331" i="36"/>
  <c r="P39331" i="36"/>
  <c r="N39331" i="36"/>
  <c r="O39331" i="36" s="1"/>
  <c r="R39331" i="36" s="1"/>
  <c r="M39331" i="36"/>
  <c r="L39331" i="36"/>
  <c r="K39331" i="36"/>
  <c r="P39330" i="36"/>
  <c r="S39330" i="36" s="1"/>
  <c r="N39330" i="36"/>
  <c r="O39330" i="36" s="1"/>
  <c r="R39330" i="36" s="1"/>
  <c r="M39330" i="36"/>
  <c r="L39330" i="36"/>
  <c r="K39330" i="36"/>
  <c r="S39329" i="36"/>
  <c r="P39329" i="36"/>
  <c r="N39329" i="36"/>
  <c r="O39329" i="36" s="1"/>
  <c r="R39329" i="36" s="1"/>
  <c r="M39329" i="36"/>
  <c r="L39329" i="36"/>
  <c r="K39329" i="36"/>
  <c r="P39328" i="36"/>
  <c r="S39328" i="36" s="1"/>
  <c r="N39328" i="36"/>
  <c r="O39328" i="36" s="1"/>
  <c r="R39328" i="36" s="1"/>
  <c r="M39328" i="36"/>
  <c r="L39328" i="36"/>
  <c r="K39328" i="36"/>
  <c r="S39327" i="36"/>
  <c r="P39327" i="36"/>
  <c r="N39327" i="36"/>
  <c r="O39327" i="36" s="1"/>
  <c r="R39327" i="36" s="1"/>
  <c r="M39327" i="36"/>
  <c r="Q39327" i="36" s="1"/>
  <c r="L39327" i="36"/>
  <c r="K39327" i="36"/>
  <c r="P39326" i="36"/>
  <c r="S39326" i="36" s="1"/>
  <c r="N39326" i="36"/>
  <c r="O39326" i="36" s="1"/>
  <c r="R39326" i="36" s="1"/>
  <c r="M39326" i="36"/>
  <c r="L39326" i="36"/>
  <c r="K39326" i="36"/>
  <c r="S39325" i="36"/>
  <c r="P39325" i="36"/>
  <c r="N39325" i="36"/>
  <c r="O39325" i="36" s="1"/>
  <c r="R39325" i="36" s="1"/>
  <c r="M39325" i="36"/>
  <c r="L39325" i="36"/>
  <c r="K39325" i="36"/>
  <c r="P39324" i="36"/>
  <c r="S39324" i="36" s="1"/>
  <c r="N39324" i="36"/>
  <c r="O39324" i="36" s="1"/>
  <c r="R39324" i="36" s="1"/>
  <c r="M39324" i="36"/>
  <c r="L39324" i="36"/>
  <c r="K39324" i="36"/>
  <c r="P39323" i="36"/>
  <c r="S39323" i="36" s="1"/>
  <c r="N39323" i="36"/>
  <c r="O39323" i="36" s="1"/>
  <c r="R39323" i="36" s="1"/>
  <c r="M39323" i="36"/>
  <c r="L39323" i="36"/>
  <c r="K39323" i="36"/>
  <c r="P39322" i="36"/>
  <c r="S39322" i="36" s="1"/>
  <c r="N39322" i="36"/>
  <c r="O39322" i="36" s="1"/>
  <c r="R39322" i="36" s="1"/>
  <c r="M39322" i="36"/>
  <c r="L39322" i="36"/>
  <c r="K39322" i="36"/>
  <c r="P39321" i="36"/>
  <c r="S39321" i="36" s="1"/>
  <c r="N39321" i="36"/>
  <c r="O39321" i="36" s="1"/>
  <c r="R39321" i="36" s="1"/>
  <c r="M39321" i="36"/>
  <c r="L39321" i="36"/>
  <c r="K39321" i="36"/>
  <c r="P39320" i="36"/>
  <c r="S39320" i="36" s="1"/>
  <c r="N39320" i="36"/>
  <c r="O39320" i="36" s="1"/>
  <c r="R39320" i="36" s="1"/>
  <c r="M39320" i="36"/>
  <c r="L39320" i="36"/>
  <c r="K39320" i="36"/>
  <c r="P39319" i="36"/>
  <c r="S39319" i="36" s="1"/>
  <c r="N39319" i="36"/>
  <c r="O39319" i="36" s="1"/>
  <c r="R39319" i="36" s="1"/>
  <c r="M39319" i="36"/>
  <c r="L39319" i="36"/>
  <c r="K39319" i="36"/>
  <c r="P39318" i="36"/>
  <c r="S39318" i="36" s="1"/>
  <c r="N39318" i="36"/>
  <c r="O39318" i="36" s="1"/>
  <c r="R39318" i="36" s="1"/>
  <c r="M39318" i="36"/>
  <c r="L39318" i="36"/>
  <c r="K39318" i="36"/>
  <c r="S39317" i="36"/>
  <c r="P39317" i="36"/>
  <c r="N39317" i="36"/>
  <c r="O39317" i="36" s="1"/>
  <c r="R39317" i="36" s="1"/>
  <c r="M39317" i="36"/>
  <c r="L39317" i="36"/>
  <c r="K39317" i="36"/>
  <c r="P39316" i="36"/>
  <c r="S39316" i="36" s="1"/>
  <c r="N39316" i="36"/>
  <c r="O39316" i="36" s="1"/>
  <c r="R39316" i="36" s="1"/>
  <c r="M39316" i="36"/>
  <c r="L39316" i="36"/>
  <c r="K39316" i="36"/>
  <c r="S39315" i="36"/>
  <c r="P39315" i="36"/>
  <c r="N39315" i="36"/>
  <c r="O39315" i="36" s="1"/>
  <c r="R39315" i="36" s="1"/>
  <c r="M39315" i="36"/>
  <c r="L39315" i="36"/>
  <c r="K39315" i="36"/>
  <c r="P39314" i="36"/>
  <c r="S39314" i="36" s="1"/>
  <c r="N39314" i="36"/>
  <c r="O39314" i="36" s="1"/>
  <c r="R39314" i="36" s="1"/>
  <c r="M39314" i="36"/>
  <c r="L39314" i="36"/>
  <c r="K39314" i="36"/>
  <c r="P39313" i="36"/>
  <c r="S39313" i="36" s="1"/>
  <c r="N39313" i="36"/>
  <c r="O39313" i="36" s="1"/>
  <c r="R39313" i="36" s="1"/>
  <c r="M39313" i="36"/>
  <c r="L39313" i="36"/>
  <c r="K39313" i="36"/>
  <c r="P39312" i="36"/>
  <c r="S39312" i="36" s="1"/>
  <c r="N39312" i="36"/>
  <c r="O39312" i="36" s="1"/>
  <c r="R39312" i="36" s="1"/>
  <c r="M39312" i="36"/>
  <c r="L39312" i="36"/>
  <c r="K39312" i="36"/>
  <c r="P39311" i="36"/>
  <c r="S39311" i="36" s="1"/>
  <c r="N39311" i="36"/>
  <c r="O39311" i="36" s="1"/>
  <c r="R39311" i="36" s="1"/>
  <c r="M39311" i="36"/>
  <c r="L39311" i="36"/>
  <c r="K39311" i="36"/>
  <c r="P39310" i="36"/>
  <c r="S39310" i="36" s="1"/>
  <c r="N39310" i="36"/>
  <c r="O39310" i="36" s="1"/>
  <c r="R39310" i="36" s="1"/>
  <c r="M39310" i="36"/>
  <c r="L39310" i="36"/>
  <c r="K39310" i="36"/>
  <c r="P39309" i="36"/>
  <c r="S39309" i="36" s="1"/>
  <c r="N39309" i="36"/>
  <c r="O39309" i="36" s="1"/>
  <c r="R39309" i="36" s="1"/>
  <c r="M39309" i="36"/>
  <c r="L39309" i="36"/>
  <c r="K39309" i="36"/>
  <c r="R39308" i="36"/>
  <c r="P39308" i="36"/>
  <c r="S39308" i="36" s="1"/>
  <c r="N39308" i="36"/>
  <c r="O39308" i="36" s="1"/>
  <c r="M39308" i="36"/>
  <c r="L39308" i="36"/>
  <c r="K39308" i="36"/>
  <c r="S39307" i="36"/>
  <c r="P39307" i="36"/>
  <c r="N39307" i="36"/>
  <c r="O39307" i="36" s="1"/>
  <c r="R39307" i="36" s="1"/>
  <c r="M39307" i="36"/>
  <c r="L39307" i="36"/>
  <c r="K39307" i="36"/>
  <c r="P39306" i="36"/>
  <c r="S39306" i="36" s="1"/>
  <c r="N39306" i="36"/>
  <c r="O39306" i="36" s="1"/>
  <c r="R39306" i="36" s="1"/>
  <c r="M39306" i="36"/>
  <c r="L39306" i="36"/>
  <c r="K39306" i="36"/>
  <c r="S39305" i="36"/>
  <c r="P39305" i="36"/>
  <c r="N39305" i="36"/>
  <c r="O39305" i="36" s="1"/>
  <c r="R39305" i="36" s="1"/>
  <c r="M39305" i="36"/>
  <c r="L39305" i="36"/>
  <c r="K39305" i="36"/>
  <c r="P39304" i="36"/>
  <c r="S39304" i="36" s="1"/>
  <c r="N39304" i="36"/>
  <c r="O39304" i="36" s="1"/>
  <c r="R39304" i="36" s="1"/>
  <c r="M39304" i="36"/>
  <c r="L39304" i="36"/>
  <c r="K39304" i="36"/>
  <c r="P39303" i="36"/>
  <c r="S39303" i="36" s="1"/>
  <c r="N39303" i="36"/>
  <c r="O39303" i="36" s="1"/>
  <c r="R39303" i="36" s="1"/>
  <c r="M39303" i="36"/>
  <c r="L39303" i="36"/>
  <c r="K39303" i="36"/>
  <c r="P39302" i="36"/>
  <c r="S39302" i="36" s="1"/>
  <c r="N39302" i="36"/>
  <c r="O39302" i="36" s="1"/>
  <c r="R39302" i="36" s="1"/>
  <c r="M39302" i="36"/>
  <c r="L39302" i="36"/>
  <c r="K39302" i="36"/>
  <c r="P39301" i="36"/>
  <c r="S39301" i="36" s="1"/>
  <c r="N39301" i="36"/>
  <c r="O39301" i="36" s="1"/>
  <c r="R39301" i="36" s="1"/>
  <c r="M39301" i="36"/>
  <c r="L39301" i="36"/>
  <c r="K39301" i="36"/>
  <c r="P39300" i="36"/>
  <c r="S39300" i="36" s="1"/>
  <c r="N39300" i="36"/>
  <c r="O39300" i="36" s="1"/>
  <c r="R39300" i="36" s="1"/>
  <c r="M39300" i="36"/>
  <c r="L39300" i="36"/>
  <c r="K39300" i="36"/>
  <c r="P39299" i="36"/>
  <c r="S39299" i="36" s="1"/>
  <c r="N39299" i="36"/>
  <c r="O39299" i="36" s="1"/>
  <c r="R39299" i="36" s="1"/>
  <c r="M39299" i="36"/>
  <c r="L39299" i="36"/>
  <c r="K39299" i="36"/>
  <c r="P39298" i="36"/>
  <c r="S39298" i="36" s="1"/>
  <c r="N39298" i="36"/>
  <c r="O39298" i="36" s="1"/>
  <c r="R39298" i="36" s="1"/>
  <c r="M39298" i="36"/>
  <c r="L39298" i="36"/>
  <c r="K39298" i="36"/>
  <c r="S39297" i="36"/>
  <c r="P39297" i="36"/>
  <c r="N39297" i="36"/>
  <c r="O39297" i="36" s="1"/>
  <c r="R39297" i="36" s="1"/>
  <c r="M39297" i="36"/>
  <c r="L39297" i="36"/>
  <c r="K39297" i="36"/>
  <c r="P39296" i="36"/>
  <c r="S39296" i="36" s="1"/>
  <c r="N39296" i="36"/>
  <c r="O39296" i="36" s="1"/>
  <c r="R39296" i="36" s="1"/>
  <c r="M39296" i="36"/>
  <c r="L39296" i="36"/>
  <c r="K39296" i="36"/>
  <c r="S39295" i="36"/>
  <c r="P39295" i="36"/>
  <c r="N39295" i="36"/>
  <c r="O39295" i="36" s="1"/>
  <c r="R39295" i="36" s="1"/>
  <c r="M39295" i="36"/>
  <c r="Q39295" i="36" s="1"/>
  <c r="L39295" i="36"/>
  <c r="K39295" i="36"/>
  <c r="P39294" i="36"/>
  <c r="S39294" i="36" s="1"/>
  <c r="N39294" i="36"/>
  <c r="O39294" i="36" s="1"/>
  <c r="R39294" i="36" s="1"/>
  <c r="M39294" i="36"/>
  <c r="L39294" i="36"/>
  <c r="K39294" i="36"/>
  <c r="S39293" i="36"/>
  <c r="P39293" i="36"/>
  <c r="N39293" i="36"/>
  <c r="O39293" i="36" s="1"/>
  <c r="R39293" i="36" s="1"/>
  <c r="M39293" i="36"/>
  <c r="L39293" i="36"/>
  <c r="K39293" i="36"/>
  <c r="P39292" i="36"/>
  <c r="S39292" i="36" s="1"/>
  <c r="N39292" i="36"/>
  <c r="O39292" i="36" s="1"/>
  <c r="R39292" i="36" s="1"/>
  <c r="M39292" i="36"/>
  <c r="L39292" i="36"/>
  <c r="K39292" i="36"/>
  <c r="S39291" i="36"/>
  <c r="P39291" i="36"/>
  <c r="N39291" i="36"/>
  <c r="O39291" i="36" s="1"/>
  <c r="R39291" i="36" s="1"/>
  <c r="M39291" i="36"/>
  <c r="L39291" i="36"/>
  <c r="K39291" i="36"/>
  <c r="P39290" i="36"/>
  <c r="S39290" i="36" s="1"/>
  <c r="N39290" i="36"/>
  <c r="O39290" i="36" s="1"/>
  <c r="R39290" i="36" s="1"/>
  <c r="M39290" i="36"/>
  <c r="L39290" i="36"/>
  <c r="K39290" i="36"/>
  <c r="S39289" i="36"/>
  <c r="P39289" i="36"/>
  <c r="N39289" i="36"/>
  <c r="O39289" i="36" s="1"/>
  <c r="R39289" i="36" s="1"/>
  <c r="M39289" i="36"/>
  <c r="L39289" i="36"/>
  <c r="K39289" i="36"/>
  <c r="P39288" i="36"/>
  <c r="S39288" i="36" s="1"/>
  <c r="N39288" i="36"/>
  <c r="O39288" i="36" s="1"/>
  <c r="R39288" i="36" s="1"/>
  <c r="M39288" i="36"/>
  <c r="L39288" i="36"/>
  <c r="K39288" i="36"/>
  <c r="P39287" i="36"/>
  <c r="S39287" i="36" s="1"/>
  <c r="N39287" i="36"/>
  <c r="O39287" i="36" s="1"/>
  <c r="R39287" i="36" s="1"/>
  <c r="M39287" i="36"/>
  <c r="L39287" i="36"/>
  <c r="K39287" i="36"/>
  <c r="P39286" i="36"/>
  <c r="S39286" i="36" s="1"/>
  <c r="N39286" i="36"/>
  <c r="O39286" i="36" s="1"/>
  <c r="R39286" i="36" s="1"/>
  <c r="M39286" i="36"/>
  <c r="L39286" i="36"/>
  <c r="K39286" i="36"/>
  <c r="P39285" i="36"/>
  <c r="S39285" i="36" s="1"/>
  <c r="N39285" i="36"/>
  <c r="O39285" i="36" s="1"/>
  <c r="R39285" i="36" s="1"/>
  <c r="M39285" i="36"/>
  <c r="L39285" i="36"/>
  <c r="K39285" i="36"/>
  <c r="P39284" i="36"/>
  <c r="S39284" i="36" s="1"/>
  <c r="N39284" i="36"/>
  <c r="O39284" i="36" s="1"/>
  <c r="R39284" i="36" s="1"/>
  <c r="M39284" i="36"/>
  <c r="L39284" i="36"/>
  <c r="K39284" i="36"/>
  <c r="P39283" i="36"/>
  <c r="S39283" i="36" s="1"/>
  <c r="N39283" i="36"/>
  <c r="O39283" i="36" s="1"/>
  <c r="R39283" i="36" s="1"/>
  <c r="M39283" i="36"/>
  <c r="Q39283" i="36" s="1"/>
  <c r="L39283" i="36"/>
  <c r="K39283" i="36"/>
  <c r="P39282" i="36"/>
  <c r="S39282" i="36" s="1"/>
  <c r="N39282" i="36"/>
  <c r="O39282" i="36" s="1"/>
  <c r="R39282" i="36" s="1"/>
  <c r="M39282" i="36"/>
  <c r="L39282" i="36"/>
  <c r="K39282" i="36"/>
  <c r="S39281" i="36"/>
  <c r="P39281" i="36"/>
  <c r="O39281" i="36"/>
  <c r="R39281" i="36" s="1"/>
  <c r="N39281" i="36"/>
  <c r="M39281" i="36"/>
  <c r="L39281" i="36"/>
  <c r="K39281" i="36"/>
  <c r="P39280" i="36"/>
  <c r="S39280" i="36" s="1"/>
  <c r="N39280" i="36"/>
  <c r="O39280" i="36" s="1"/>
  <c r="R39280" i="36" s="1"/>
  <c r="M39280" i="36"/>
  <c r="L39280" i="36"/>
  <c r="K39280" i="36"/>
  <c r="P39279" i="36"/>
  <c r="S39279" i="36" s="1"/>
  <c r="N39279" i="36"/>
  <c r="O39279" i="36" s="1"/>
  <c r="R39279" i="36" s="1"/>
  <c r="M39279" i="36"/>
  <c r="Q39279" i="36" s="1"/>
  <c r="L39279" i="36"/>
  <c r="K39279" i="36"/>
  <c r="P39278" i="36"/>
  <c r="S39278" i="36" s="1"/>
  <c r="N39278" i="36"/>
  <c r="O39278" i="36" s="1"/>
  <c r="R39278" i="36" s="1"/>
  <c r="M39278" i="36"/>
  <c r="L39278" i="36"/>
  <c r="K39278" i="36"/>
  <c r="S39277" i="36"/>
  <c r="P39277" i="36"/>
  <c r="N39277" i="36"/>
  <c r="O39277" i="36" s="1"/>
  <c r="R39277" i="36" s="1"/>
  <c r="M39277" i="36"/>
  <c r="L39277" i="36"/>
  <c r="K39277" i="36"/>
  <c r="P39276" i="36"/>
  <c r="S39276" i="36" s="1"/>
  <c r="N39276" i="36"/>
  <c r="O39276" i="36" s="1"/>
  <c r="R39276" i="36" s="1"/>
  <c r="M39276" i="36"/>
  <c r="L39276" i="36"/>
  <c r="K39276" i="36"/>
  <c r="S39275" i="36"/>
  <c r="P39275" i="36"/>
  <c r="N39275" i="36"/>
  <c r="O39275" i="36" s="1"/>
  <c r="R39275" i="36" s="1"/>
  <c r="M39275" i="36"/>
  <c r="L39275" i="36"/>
  <c r="K39275" i="36"/>
  <c r="P39274" i="36"/>
  <c r="S39274" i="36" s="1"/>
  <c r="N39274" i="36"/>
  <c r="O39274" i="36" s="1"/>
  <c r="R39274" i="36" s="1"/>
  <c r="M39274" i="36"/>
  <c r="L39274" i="36"/>
  <c r="K39274" i="36"/>
  <c r="P39273" i="36"/>
  <c r="S39273" i="36" s="1"/>
  <c r="N39273" i="36"/>
  <c r="O39273" i="36" s="1"/>
  <c r="R39273" i="36" s="1"/>
  <c r="M39273" i="36"/>
  <c r="L39273" i="36"/>
  <c r="K39273" i="36"/>
  <c r="P39272" i="36"/>
  <c r="S39272" i="36" s="1"/>
  <c r="N39272" i="36"/>
  <c r="O39272" i="36" s="1"/>
  <c r="R39272" i="36" s="1"/>
  <c r="M39272" i="36"/>
  <c r="L39272" i="36"/>
  <c r="K39272" i="36"/>
  <c r="P39271" i="36"/>
  <c r="S39271" i="36" s="1"/>
  <c r="N39271" i="36"/>
  <c r="O39271" i="36" s="1"/>
  <c r="R39271" i="36" s="1"/>
  <c r="M39271" i="36"/>
  <c r="L39271" i="36"/>
  <c r="K39271" i="36"/>
  <c r="P39270" i="36"/>
  <c r="S39270" i="36" s="1"/>
  <c r="N39270" i="36"/>
  <c r="O39270" i="36" s="1"/>
  <c r="R39270" i="36" s="1"/>
  <c r="M39270" i="36"/>
  <c r="L39270" i="36"/>
  <c r="K39270" i="36"/>
  <c r="P39269" i="36"/>
  <c r="S39269" i="36" s="1"/>
  <c r="N39269" i="36"/>
  <c r="O39269" i="36" s="1"/>
  <c r="R39269" i="36" s="1"/>
  <c r="M39269" i="36"/>
  <c r="L39269" i="36"/>
  <c r="K39269" i="36"/>
  <c r="P39268" i="36"/>
  <c r="S39268" i="36" s="1"/>
  <c r="N39268" i="36"/>
  <c r="O39268" i="36" s="1"/>
  <c r="R39268" i="36" s="1"/>
  <c r="M39268" i="36"/>
  <c r="L39268" i="36"/>
  <c r="K39268" i="36"/>
  <c r="S39267" i="36"/>
  <c r="P39267" i="36"/>
  <c r="N39267" i="36"/>
  <c r="O39267" i="36" s="1"/>
  <c r="R39267" i="36" s="1"/>
  <c r="M39267" i="36"/>
  <c r="L39267" i="36"/>
  <c r="K39267" i="36"/>
  <c r="P39266" i="36"/>
  <c r="S39266" i="36" s="1"/>
  <c r="N39266" i="36"/>
  <c r="O39266" i="36" s="1"/>
  <c r="R39266" i="36" s="1"/>
  <c r="M39266" i="36"/>
  <c r="L39266" i="36"/>
  <c r="K39266" i="36"/>
  <c r="S39265" i="36"/>
  <c r="P39265" i="36"/>
  <c r="O39265" i="36"/>
  <c r="R39265" i="36" s="1"/>
  <c r="N39265" i="36"/>
  <c r="M39265" i="36"/>
  <c r="Q39265" i="36" s="1"/>
  <c r="L39265" i="36"/>
  <c r="K39265" i="36"/>
  <c r="P39264" i="36"/>
  <c r="S39264" i="36" s="1"/>
  <c r="N39264" i="36"/>
  <c r="O39264" i="36" s="1"/>
  <c r="R39264" i="36" s="1"/>
  <c r="M39264" i="36"/>
  <c r="L39264" i="36"/>
  <c r="K39264" i="36"/>
  <c r="S39263" i="36"/>
  <c r="P39263" i="36"/>
  <c r="N39263" i="36"/>
  <c r="O39263" i="36" s="1"/>
  <c r="R39263" i="36" s="1"/>
  <c r="M39263" i="36"/>
  <c r="Q39263" i="36" s="1"/>
  <c r="L39263" i="36"/>
  <c r="K39263" i="36"/>
  <c r="P39262" i="36"/>
  <c r="S39262" i="36" s="1"/>
  <c r="N39262" i="36"/>
  <c r="O39262" i="36" s="1"/>
  <c r="R39262" i="36" s="1"/>
  <c r="M39262" i="36"/>
  <c r="L39262" i="36"/>
  <c r="K39262" i="36"/>
  <c r="S39261" i="36"/>
  <c r="P39261" i="36"/>
  <c r="N39261" i="36"/>
  <c r="O39261" i="36" s="1"/>
  <c r="R39261" i="36" s="1"/>
  <c r="M39261" i="36"/>
  <c r="L39261" i="36"/>
  <c r="Q39261" i="36" s="1"/>
  <c r="K39261" i="36"/>
  <c r="P39260" i="36"/>
  <c r="S39260" i="36" s="1"/>
  <c r="N39260" i="36"/>
  <c r="O39260" i="36" s="1"/>
  <c r="R39260" i="36" s="1"/>
  <c r="M39260" i="36"/>
  <c r="L39260" i="36"/>
  <c r="K39260" i="36"/>
  <c r="P39259" i="36"/>
  <c r="S39259" i="36" s="1"/>
  <c r="N39259" i="36"/>
  <c r="O39259" i="36" s="1"/>
  <c r="R39259" i="36" s="1"/>
  <c r="M39259" i="36"/>
  <c r="L39259" i="36"/>
  <c r="K39259" i="36"/>
  <c r="P39258" i="36"/>
  <c r="S39258" i="36" s="1"/>
  <c r="N39258" i="36"/>
  <c r="O39258" i="36" s="1"/>
  <c r="R39258" i="36" s="1"/>
  <c r="M39258" i="36"/>
  <c r="L39258" i="36"/>
  <c r="K39258" i="36"/>
  <c r="P39257" i="36"/>
  <c r="S39257" i="36" s="1"/>
  <c r="N39257" i="36"/>
  <c r="O39257" i="36" s="1"/>
  <c r="R39257" i="36" s="1"/>
  <c r="M39257" i="36"/>
  <c r="L39257" i="36"/>
  <c r="K39257" i="36"/>
  <c r="P39256" i="36"/>
  <c r="S39256" i="36" s="1"/>
  <c r="N39256" i="36"/>
  <c r="O39256" i="36" s="1"/>
  <c r="R39256" i="36" s="1"/>
  <c r="M39256" i="36"/>
  <c r="L39256" i="36"/>
  <c r="K39256" i="36"/>
  <c r="P39255" i="36"/>
  <c r="S39255" i="36" s="1"/>
  <c r="N39255" i="36"/>
  <c r="O39255" i="36" s="1"/>
  <c r="R39255" i="36" s="1"/>
  <c r="M39255" i="36"/>
  <c r="L39255" i="36"/>
  <c r="K39255" i="36"/>
  <c r="P39254" i="36"/>
  <c r="S39254" i="36" s="1"/>
  <c r="N39254" i="36"/>
  <c r="O39254" i="36" s="1"/>
  <c r="R39254" i="36" s="1"/>
  <c r="M39254" i="36"/>
  <c r="L39254" i="36"/>
  <c r="K39254" i="36"/>
  <c r="S39253" i="36"/>
  <c r="P39253" i="36"/>
  <c r="N39253" i="36"/>
  <c r="O39253" i="36" s="1"/>
  <c r="R39253" i="36" s="1"/>
  <c r="M39253" i="36"/>
  <c r="L39253" i="36"/>
  <c r="K39253" i="36"/>
  <c r="P39252" i="36"/>
  <c r="S39252" i="36" s="1"/>
  <c r="N39252" i="36"/>
  <c r="O39252" i="36" s="1"/>
  <c r="R39252" i="36" s="1"/>
  <c r="M39252" i="36"/>
  <c r="L39252" i="36"/>
  <c r="K39252" i="36"/>
  <c r="S39251" i="36"/>
  <c r="P39251" i="36"/>
  <c r="N39251" i="36"/>
  <c r="O39251" i="36" s="1"/>
  <c r="R39251" i="36" s="1"/>
  <c r="M39251" i="36"/>
  <c r="L39251" i="36"/>
  <c r="K39251" i="36"/>
  <c r="P39250" i="36"/>
  <c r="S39250" i="36" s="1"/>
  <c r="N39250" i="36"/>
  <c r="O39250" i="36" s="1"/>
  <c r="R39250" i="36" s="1"/>
  <c r="M39250" i="36"/>
  <c r="L39250" i="36"/>
  <c r="K39250" i="36"/>
  <c r="P39249" i="36"/>
  <c r="S39249" i="36" s="1"/>
  <c r="O39249" i="36"/>
  <c r="R39249" i="36" s="1"/>
  <c r="N39249" i="36"/>
  <c r="M39249" i="36"/>
  <c r="Q39249" i="36" s="1"/>
  <c r="L39249" i="36"/>
  <c r="K39249" i="36"/>
  <c r="P39248" i="36"/>
  <c r="S39248" i="36" s="1"/>
  <c r="N39248" i="36"/>
  <c r="O39248" i="36" s="1"/>
  <c r="R39248" i="36" s="1"/>
  <c r="M39248" i="36"/>
  <c r="L39248" i="36"/>
  <c r="K39248" i="36"/>
  <c r="S39247" i="36"/>
  <c r="P39247" i="36"/>
  <c r="N39247" i="36"/>
  <c r="O39247" i="36" s="1"/>
  <c r="R39247" i="36" s="1"/>
  <c r="M39247" i="36"/>
  <c r="L39247" i="36"/>
  <c r="K39247" i="36"/>
  <c r="P39246" i="36"/>
  <c r="S39246" i="36" s="1"/>
  <c r="N39246" i="36"/>
  <c r="O39246" i="36" s="1"/>
  <c r="R39246" i="36" s="1"/>
  <c r="M39246" i="36"/>
  <c r="L39246" i="36"/>
  <c r="K39246" i="36"/>
  <c r="P39245" i="36"/>
  <c r="S39245" i="36" s="1"/>
  <c r="N39245" i="36"/>
  <c r="O39245" i="36" s="1"/>
  <c r="R39245" i="36" s="1"/>
  <c r="M39245" i="36"/>
  <c r="L39245" i="36"/>
  <c r="Q39245" i="36" s="1"/>
  <c r="K39245" i="36"/>
  <c r="P39244" i="36"/>
  <c r="S39244" i="36" s="1"/>
  <c r="N39244" i="36"/>
  <c r="O39244" i="36" s="1"/>
  <c r="R39244" i="36" s="1"/>
  <c r="M39244" i="36"/>
  <c r="L39244" i="36"/>
  <c r="K39244" i="36"/>
  <c r="P39243" i="36"/>
  <c r="S39243" i="36" s="1"/>
  <c r="N39243" i="36"/>
  <c r="O39243" i="36" s="1"/>
  <c r="R39243" i="36" s="1"/>
  <c r="M39243" i="36"/>
  <c r="L39243" i="36"/>
  <c r="K39243" i="36"/>
  <c r="P39242" i="36"/>
  <c r="S39242" i="36" s="1"/>
  <c r="N39242" i="36"/>
  <c r="O39242" i="36" s="1"/>
  <c r="R39242" i="36" s="1"/>
  <c r="M39242" i="36"/>
  <c r="L39242" i="36"/>
  <c r="K39242" i="36"/>
  <c r="P39241" i="36"/>
  <c r="S39241" i="36" s="1"/>
  <c r="N39241" i="36"/>
  <c r="O39241" i="36" s="1"/>
  <c r="R39241" i="36" s="1"/>
  <c r="M39241" i="36"/>
  <c r="L39241" i="36"/>
  <c r="K39241" i="36"/>
  <c r="P39240" i="36"/>
  <c r="S39240" i="36" s="1"/>
  <c r="N39240" i="36"/>
  <c r="O39240" i="36" s="1"/>
  <c r="R39240" i="36" s="1"/>
  <c r="M39240" i="36"/>
  <c r="L39240" i="36"/>
  <c r="K39240" i="36"/>
  <c r="S39239" i="36"/>
  <c r="P39239" i="36"/>
  <c r="N39239" i="36"/>
  <c r="O39239" i="36" s="1"/>
  <c r="R39239" i="36" s="1"/>
  <c r="M39239" i="36"/>
  <c r="L39239" i="36"/>
  <c r="K39239" i="36"/>
  <c r="P39238" i="36"/>
  <c r="S39238" i="36" s="1"/>
  <c r="N39238" i="36"/>
  <c r="O39238" i="36" s="1"/>
  <c r="R39238" i="36" s="1"/>
  <c r="M39238" i="36"/>
  <c r="L39238" i="36"/>
  <c r="K39238" i="36"/>
  <c r="S39237" i="36"/>
  <c r="P39237" i="36"/>
  <c r="N39237" i="36"/>
  <c r="O39237" i="36" s="1"/>
  <c r="R39237" i="36" s="1"/>
  <c r="M39237" i="36"/>
  <c r="L39237" i="36"/>
  <c r="K39237" i="36"/>
  <c r="P39236" i="36"/>
  <c r="S39236" i="36" s="1"/>
  <c r="N39236" i="36"/>
  <c r="O39236" i="36" s="1"/>
  <c r="R39236" i="36" s="1"/>
  <c r="M39236" i="36"/>
  <c r="L39236" i="36"/>
  <c r="K39236" i="36"/>
  <c r="S39235" i="36"/>
  <c r="P39235" i="36"/>
  <c r="O39235" i="36"/>
  <c r="R39235" i="36" s="1"/>
  <c r="N39235" i="36"/>
  <c r="M39235" i="36"/>
  <c r="L39235" i="36"/>
  <c r="K39235" i="36"/>
  <c r="P39234" i="36"/>
  <c r="S39234" i="36" s="1"/>
  <c r="N39234" i="36"/>
  <c r="O39234" i="36" s="1"/>
  <c r="R39234" i="36" s="1"/>
  <c r="M39234" i="36"/>
  <c r="L39234" i="36"/>
  <c r="K39234" i="36"/>
  <c r="P39233" i="36"/>
  <c r="S39233" i="36" s="1"/>
  <c r="O39233" i="36"/>
  <c r="R39233" i="36" s="1"/>
  <c r="N39233" i="36"/>
  <c r="M39233" i="36"/>
  <c r="Q39233" i="36" s="1"/>
  <c r="L39233" i="36"/>
  <c r="K39233" i="36"/>
  <c r="P39232" i="36"/>
  <c r="S39232" i="36" s="1"/>
  <c r="N39232" i="36"/>
  <c r="O39232" i="36" s="1"/>
  <c r="R39232" i="36" s="1"/>
  <c r="M39232" i="36"/>
  <c r="L39232" i="36"/>
  <c r="K39232" i="36"/>
  <c r="S39231" i="36"/>
  <c r="P39231" i="36"/>
  <c r="O39231" i="36"/>
  <c r="R39231" i="36" s="1"/>
  <c r="N39231" i="36"/>
  <c r="M39231" i="36"/>
  <c r="L39231" i="36"/>
  <c r="K39231" i="36"/>
  <c r="P39230" i="36"/>
  <c r="S39230" i="36" s="1"/>
  <c r="N39230" i="36"/>
  <c r="O39230" i="36" s="1"/>
  <c r="R39230" i="36" s="1"/>
  <c r="M39230" i="36"/>
  <c r="L39230" i="36"/>
  <c r="K39230" i="36"/>
  <c r="P39229" i="36"/>
  <c r="S39229" i="36" s="1"/>
  <c r="N39229" i="36"/>
  <c r="O39229" i="36" s="1"/>
  <c r="R39229" i="36" s="1"/>
  <c r="M39229" i="36"/>
  <c r="L39229" i="36"/>
  <c r="K39229" i="36"/>
  <c r="P39228" i="36"/>
  <c r="S39228" i="36" s="1"/>
  <c r="N39228" i="36"/>
  <c r="O39228" i="36" s="1"/>
  <c r="R39228" i="36" s="1"/>
  <c r="M39228" i="36"/>
  <c r="L39228" i="36"/>
  <c r="K39228" i="36"/>
  <c r="P39227" i="36"/>
  <c r="S39227" i="36" s="1"/>
  <c r="N39227" i="36"/>
  <c r="O39227" i="36" s="1"/>
  <c r="R39227" i="36" s="1"/>
  <c r="M39227" i="36"/>
  <c r="L39227" i="36"/>
  <c r="K39227" i="36"/>
  <c r="P39226" i="36"/>
  <c r="S39226" i="36" s="1"/>
  <c r="N39226" i="36"/>
  <c r="O39226" i="36" s="1"/>
  <c r="R39226" i="36" s="1"/>
  <c r="M39226" i="36"/>
  <c r="L39226" i="36"/>
  <c r="K39226" i="36"/>
  <c r="S39225" i="36"/>
  <c r="P39225" i="36"/>
  <c r="N39225" i="36"/>
  <c r="O39225" i="36" s="1"/>
  <c r="R39225" i="36" s="1"/>
  <c r="M39225" i="36"/>
  <c r="L39225" i="36"/>
  <c r="K39225" i="36"/>
  <c r="P39224" i="36"/>
  <c r="S39224" i="36" s="1"/>
  <c r="N39224" i="36"/>
  <c r="O39224" i="36" s="1"/>
  <c r="R39224" i="36" s="1"/>
  <c r="M39224" i="36"/>
  <c r="L39224" i="36"/>
  <c r="K39224" i="36"/>
  <c r="S39223" i="36"/>
  <c r="P39223" i="36"/>
  <c r="N39223" i="36"/>
  <c r="O39223" i="36" s="1"/>
  <c r="R39223" i="36" s="1"/>
  <c r="M39223" i="36"/>
  <c r="L39223" i="36"/>
  <c r="K39223" i="36"/>
  <c r="P39222" i="36"/>
  <c r="S39222" i="36" s="1"/>
  <c r="N39222" i="36"/>
  <c r="O39222" i="36" s="1"/>
  <c r="R39222" i="36" s="1"/>
  <c r="M39222" i="36"/>
  <c r="L39222" i="36"/>
  <c r="K39222" i="36"/>
  <c r="S39221" i="36"/>
  <c r="P39221" i="36"/>
  <c r="O39221" i="36"/>
  <c r="R39221" i="36" s="1"/>
  <c r="N39221" i="36"/>
  <c r="M39221" i="36"/>
  <c r="L39221" i="36"/>
  <c r="K39221" i="36"/>
  <c r="P39220" i="36"/>
  <c r="S39220" i="36" s="1"/>
  <c r="N39220" i="36"/>
  <c r="O39220" i="36" s="1"/>
  <c r="R39220" i="36" s="1"/>
  <c r="M39220" i="36"/>
  <c r="L39220" i="36"/>
  <c r="K39220" i="36"/>
  <c r="P39219" i="36"/>
  <c r="S39219" i="36" s="1"/>
  <c r="N39219" i="36"/>
  <c r="O39219" i="36" s="1"/>
  <c r="R39219" i="36" s="1"/>
  <c r="M39219" i="36"/>
  <c r="L39219" i="36"/>
  <c r="K39219" i="36"/>
  <c r="P39218" i="36"/>
  <c r="S39218" i="36" s="1"/>
  <c r="N39218" i="36"/>
  <c r="O39218" i="36" s="1"/>
  <c r="R39218" i="36" s="1"/>
  <c r="M39218" i="36"/>
  <c r="L39218" i="36"/>
  <c r="K39218" i="36"/>
  <c r="P39217" i="36"/>
  <c r="S39217" i="36" s="1"/>
  <c r="N39217" i="36"/>
  <c r="O39217" i="36" s="1"/>
  <c r="R39217" i="36" s="1"/>
  <c r="M39217" i="36"/>
  <c r="L39217" i="36"/>
  <c r="K39217" i="36"/>
  <c r="P39216" i="36"/>
  <c r="S39216" i="36" s="1"/>
  <c r="N39216" i="36"/>
  <c r="O39216" i="36" s="1"/>
  <c r="R39216" i="36" s="1"/>
  <c r="M39216" i="36"/>
  <c r="L39216" i="36"/>
  <c r="K39216" i="36"/>
  <c r="S39215" i="36"/>
  <c r="P39215" i="36"/>
  <c r="N39215" i="36"/>
  <c r="O39215" i="36" s="1"/>
  <c r="R39215" i="36" s="1"/>
  <c r="M39215" i="36"/>
  <c r="L39215" i="36"/>
  <c r="K39215" i="36"/>
  <c r="P39214" i="36"/>
  <c r="S39214" i="36" s="1"/>
  <c r="N39214" i="36"/>
  <c r="O39214" i="36" s="1"/>
  <c r="R39214" i="36" s="1"/>
  <c r="M39214" i="36"/>
  <c r="L39214" i="36"/>
  <c r="K39214" i="36"/>
  <c r="S39213" i="36"/>
  <c r="P39213" i="36"/>
  <c r="N39213" i="36"/>
  <c r="O39213" i="36" s="1"/>
  <c r="R39213" i="36" s="1"/>
  <c r="M39213" i="36"/>
  <c r="L39213" i="36"/>
  <c r="K39213" i="36"/>
  <c r="P39212" i="36"/>
  <c r="S39212" i="36" s="1"/>
  <c r="N39212" i="36"/>
  <c r="O39212" i="36" s="1"/>
  <c r="R39212" i="36" s="1"/>
  <c r="M39212" i="36"/>
  <c r="L39212" i="36"/>
  <c r="K39212" i="36"/>
  <c r="S39211" i="36"/>
  <c r="P39211" i="36"/>
  <c r="N39211" i="36"/>
  <c r="O39211" i="36" s="1"/>
  <c r="R39211" i="36" s="1"/>
  <c r="M39211" i="36"/>
  <c r="L39211" i="36"/>
  <c r="K39211" i="36"/>
  <c r="P39210" i="36"/>
  <c r="S39210" i="36" s="1"/>
  <c r="N39210" i="36"/>
  <c r="O39210" i="36" s="1"/>
  <c r="R39210" i="36" s="1"/>
  <c r="M39210" i="36"/>
  <c r="L39210" i="36"/>
  <c r="K39210" i="36"/>
  <c r="S39209" i="36"/>
  <c r="P39209" i="36"/>
  <c r="N39209" i="36"/>
  <c r="O39209" i="36" s="1"/>
  <c r="R39209" i="36" s="1"/>
  <c r="M39209" i="36"/>
  <c r="L39209" i="36"/>
  <c r="K39209" i="36"/>
  <c r="P39208" i="36"/>
  <c r="S39208" i="36" s="1"/>
  <c r="N39208" i="36"/>
  <c r="O39208" i="36" s="1"/>
  <c r="R39208" i="36" s="1"/>
  <c r="M39208" i="36"/>
  <c r="L39208" i="36"/>
  <c r="K39208" i="36"/>
  <c r="S39207" i="36"/>
  <c r="P39207" i="36"/>
  <c r="N39207" i="36"/>
  <c r="O39207" i="36" s="1"/>
  <c r="R39207" i="36" s="1"/>
  <c r="M39207" i="36"/>
  <c r="L39207" i="36"/>
  <c r="K39207" i="36"/>
  <c r="P39206" i="36"/>
  <c r="S39206" i="36" s="1"/>
  <c r="N39206" i="36"/>
  <c r="O39206" i="36" s="1"/>
  <c r="R39206" i="36" s="1"/>
  <c r="M39206" i="36"/>
  <c r="L39206" i="36"/>
  <c r="K39206" i="36"/>
  <c r="P39205" i="36"/>
  <c r="S39205" i="36" s="1"/>
  <c r="N39205" i="36"/>
  <c r="O39205" i="36" s="1"/>
  <c r="R39205" i="36" s="1"/>
  <c r="M39205" i="36"/>
  <c r="L39205" i="36"/>
  <c r="K39205" i="36"/>
  <c r="P39204" i="36"/>
  <c r="S39204" i="36" s="1"/>
  <c r="N39204" i="36"/>
  <c r="O39204" i="36" s="1"/>
  <c r="R39204" i="36" s="1"/>
  <c r="M39204" i="36"/>
  <c r="L39204" i="36"/>
  <c r="K39204" i="36"/>
  <c r="P39203" i="36"/>
  <c r="S39203" i="36" s="1"/>
  <c r="N39203" i="36"/>
  <c r="O39203" i="36" s="1"/>
  <c r="R39203" i="36" s="1"/>
  <c r="M39203" i="36"/>
  <c r="L39203" i="36"/>
  <c r="K39203" i="36"/>
  <c r="P39202" i="36"/>
  <c r="S39202" i="36" s="1"/>
  <c r="N39202" i="36"/>
  <c r="O39202" i="36" s="1"/>
  <c r="R39202" i="36" s="1"/>
  <c r="M39202" i="36"/>
  <c r="L39202" i="36"/>
  <c r="K39202" i="36"/>
  <c r="P39201" i="36"/>
  <c r="S39201" i="36" s="1"/>
  <c r="N39201" i="36"/>
  <c r="O39201" i="36" s="1"/>
  <c r="R39201" i="36" s="1"/>
  <c r="M39201" i="36"/>
  <c r="L39201" i="36"/>
  <c r="K39201" i="36"/>
  <c r="P39200" i="36"/>
  <c r="S39200" i="36" s="1"/>
  <c r="N39200" i="36"/>
  <c r="O39200" i="36" s="1"/>
  <c r="R39200" i="36" s="1"/>
  <c r="M39200" i="36"/>
  <c r="L39200" i="36"/>
  <c r="K39200" i="36"/>
  <c r="S39199" i="36"/>
  <c r="P39199" i="36"/>
  <c r="N39199" i="36"/>
  <c r="O39199" i="36" s="1"/>
  <c r="R39199" i="36" s="1"/>
  <c r="M39199" i="36"/>
  <c r="L39199" i="36"/>
  <c r="K39199" i="36"/>
  <c r="P39198" i="36"/>
  <c r="S39198" i="36" s="1"/>
  <c r="N39198" i="36"/>
  <c r="O39198" i="36" s="1"/>
  <c r="R39198" i="36" s="1"/>
  <c r="M39198" i="36"/>
  <c r="L39198" i="36"/>
  <c r="K39198" i="36"/>
  <c r="S39197" i="36"/>
  <c r="P39197" i="36"/>
  <c r="N39197" i="36"/>
  <c r="O39197" i="36" s="1"/>
  <c r="R39197" i="36" s="1"/>
  <c r="M39197" i="36"/>
  <c r="L39197" i="36"/>
  <c r="K39197" i="36"/>
  <c r="P39196" i="36"/>
  <c r="S39196" i="36" s="1"/>
  <c r="N39196" i="36"/>
  <c r="O39196" i="36" s="1"/>
  <c r="R39196" i="36" s="1"/>
  <c r="M39196" i="36"/>
  <c r="L39196" i="36"/>
  <c r="K39196" i="36"/>
  <c r="P39195" i="36"/>
  <c r="S39195" i="36" s="1"/>
  <c r="N39195" i="36"/>
  <c r="O39195" i="36" s="1"/>
  <c r="R39195" i="36" s="1"/>
  <c r="M39195" i="36"/>
  <c r="L39195" i="36"/>
  <c r="K39195" i="36"/>
  <c r="P39194" i="36"/>
  <c r="S39194" i="36" s="1"/>
  <c r="N39194" i="36"/>
  <c r="O39194" i="36" s="1"/>
  <c r="R39194" i="36" s="1"/>
  <c r="M39194" i="36"/>
  <c r="L39194" i="36"/>
  <c r="K39194" i="36"/>
  <c r="P39193" i="36"/>
  <c r="S39193" i="36" s="1"/>
  <c r="N39193" i="36"/>
  <c r="O39193" i="36" s="1"/>
  <c r="R39193" i="36" s="1"/>
  <c r="M39193" i="36"/>
  <c r="L39193" i="36"/>
  <c r="K39193" i="36"/>
  <c r="P39192" i="36"/>
  <c r="S39192" i="36" s="1"/>
  <c r="N39192" i="36"/>
  <c r="O39192" i="36" s="1"/>
  <c r="R39192" i="36" s="1"/>
  <c r="M39192" i="36"/>
  <c r="L39192" i="36"/>
  <c r="K39192" i="36"/>
  <c r="P39191" i="36"/>
  <c r="S39191" i="36" s="1"/>
  <c r="N39191" i="36"/>
  <c r="O39191" i="36" s="1"/>
  <c r="R39191" i="36" s="1"/>
  <c r="M39191" i="36"/>
  <c r="L39191" i="36"/>
  <c r="K39191" i="36"/>
  <c r="P39190" i="36"/>
  <c r="S39190" i="36" s="1"/>
  <c r="N39190" i="36"/>
  <c r="O39190" i="36" s="1"/>
  <c r="R39190" i="36" s="1"/>
  <c r="M39190" i="36"/>
  <c r="L39190" i="36"/>
  <c r="K39190" i="36"/>
  <c r="S39189" i="36"/>
  <c r="P39189" i="36"/>
  <c r="N39189" i="36"/>
  <c r="O39189" i="36" s="1"/>
  <c r="R39189" i="36" s="1"/>
  <c r="M39189" i="36"/>
  <c r="L39189" i="36"/>
  <c r="K39189" i="36"/>
  <c r="P39188" i="36"/>
  <c r="S39188" i="36" s="1"/>
  <c r="N39188" i="36"/>
  <c r="O39188" i="36" s="1"/>
  <c r="R39188" i="36" s="1"/>
  <c r="M39188" i="36"/>
  <c r="L39188" i="36"/>
  <c r="K39188" i="36"/>
  <c r="S39187" i="36"/>
  <c r="P39187" i="36"/>
  <c r="O39187" i="36"/>
  <c r="R39187" i="36" s="1"/>
  <c r="N39187" i="36"/>
  <c r="M39187" i="36"/>
  <c r="L39187" i="36"/>
  <c r="K39187" i="36"/>
  <c r="P39186" i="36"/>
  <c r="S39186" i="36" s="1"/>
  <c r="N39186" i="36"/>
  <c r="O39186" i="36" s="1"/>
  <c r="R39186" i="36" s="1"/>
  <c r="M39186" i="36"/>
  <c r="L39186" i="36"/>
  <c r="Q39186" i="36" s="1"/>
  <c r="K39186" i="36"/>
  <c r="S39185" i="36"/>
  <c r="P39185" i="36"/>
  <c r="N39185" i="36"/>
  <c r="O39185" i="36" s="1"/>
  <c r="R39185" i="36" s="1"/>
  <c r="M39185" i="36"/>
  <c r="Q39185" i="36" s="1"/>
  <c r="L39185" i="36"/>
  <c r="K39185" i="36"/>
  <c r="P39184" i="36"/>
  <c r="S39184" i="36" s="1"/>
  <c r="N39184" i="36"/>
  <c r="O39184" i="36" s="1"/>
  <c r="R39184" i="36" s="1"/>
  <c r="M39184" i="36"/>
  <c r="L39184" i="36"/>
  <c r="K39184" i="36"/>
  <c r="S39183" i="36"/>
  <c r="P39183" i="36"/>
  <c r="O39183" i="36"/>
  <c r="R39183" i="36" s="1"/>
  <c r="N39183" i="36"/>
  <c r="M39183" i="36"/>
  <c r="Q39183" i="36" s="1"/>
  <c r="L39183" i="36"/>
  <c r="K39183" i="36"/>
  <c r="P39182" i="36"/>
  <c r="S39182" i="36" s="1"/>
  <c r="N39182" i="36"/>
  <c r="O39182" i="36" s="1"/>
  <c r="R39182" i="36" s="1"/>
  <c r="M39182" i="36"/>
  <c r="L39182" i="36"/>
  <c r="K39182" i="36"/>
  <c r="S39181" i="36"/>
  <c r="P39181" i="36"/>
  <c r="N39181" i="36"/>
  <c r="O39181" i="36" s="1"/>
  <c r="R39181" i="36" s="1"/>
  <c r="M39181" i="36"/>
  <c r="L39181" i="36"/>
  <c r="K39181" i="36"/>
  <c r="P39180" i="36"/>
  <c r="S39180" i="36" s="1"/>
  <c r="N39180" i="36"/>
  <c r="O39180" i="36" s="1"/>
  <c r="R39180" i="36" s="1"/>
  <c r="M39180" i="36"/>
  <c r="L39180" i="36"/>
  <c r="K39180" i="36"/>
  <c r="S39179" i="36"/>
  <c r="P39179" i="36"/>
  <c r="N39179" i="36"/>
  <c r="O39179" i="36" s="1"/>
  <c r="R39179" i="36" s="1"/>
  <c r="M39179" i="36"/>
  <c r="L39179" i="36"/>
  <c r="K39179" i="36"/>
  <c r="P39178" i="36"/>
  <c r="S39178" i="36" s="1"/>
  <c r="N39178" i="36"/>
  <c r="O39178" i="36" s="1"/>
  <c r="R39178" i="36" s="1"/>
  <c r="M39178" i="36"/>
  <c r="L39178" i="36"/>
  <c r="K39178" i="36"/>
  <c r="S39177" i="36"/>
  <c r="P39177" i="36"/>
  <c r="N39177" i="36"/>
  <c r="O39177" i="36" s="1"/>
  <c r="R39177" i="36" s="1"/>
  <c r="M39177" i="36"/>
  <c r="L39177" i="36"/>
  <c r="K39177" i="36"/>
  <c r="P39176" i="36"/>
  <c r="S39176" i="36" s="1"/>
  <c r="N39176" i="36"/>
  <c r="O39176" i="36" s="1"/>
  <c r="R39176" i="36" s="1"/>
  <c r="M39176" i="36"/>
  <c r="L39176" i="36"/>
  <c r="K39176" i="36"/>
  <c r="S39175" i="36"/>
  <c r="P39175" i="36"/>
  <c r="N39175" i="36"/>
  <c r="O39175" i="36" s="1"/>
  <c r="R39175" i="36" s="1"/>
  <c r="M39175" i="36"/>
  <c r="L39175" i="36"/>
  <c r="K39175" i="36"/>
  <c r="P39174" i="36"/>
  <c r="S39174" i="36" s="1"/>
  <c r="N39174" i="36"/>
  <c r="O39174" i="36" s="1"/>
  <c r="R39174" i="36" s="1"/>
  <c r="M39174" i="36"/>
  <c r="L39174" i="36"/>
  <c r="K39174" i="36"/>
  <c r="S39173" i="36"/>
  <c r="P39173" i="36"/>
  <c r="N39173" i="36"/>
  <c r="O39173" i="36" s="1"/>
  <c r="R39173" i="36" s="1"/>
  <c r="M39173" i="36"/>
  <c r="L39173" i="36"/>
  <c r="K39173" i="36"/>
  <c r="P39172" i="36"/>
  <c r="S39172" i="36" s="1"/>
  <c r="N39172" i="36"/>
  <c r="O39172" i="36" s="1"/>
  <c r="R39172" i="36" s="1"/>
  <c r="M39172" i="36"/>
  <c r="L39172" i="36"/>
  <c r="K39172" i="36"/>
  <c r="P39171" i="36"/>
  <c r="S39171" i="36" s="1"/>
  <c r="N39171" i="36"/>
  <c r="O39171" i="36" s="1"/>
  <c r="R39171" i="36" s="1"/>
  <c r="M39171" i="36"/>
  <c r="L39171" i="36"/>
  <c r="K39171" i="36"/>
  <c r="P39170" i="36"/>
  <c r="S39170" i="36" s="1"/>
  <c r="N39170" i="36"/>
  <c r="O39170" i="36" s="1"/>
  <c r="R39170" i="36" s="1"/>
  <c r="M39170" i="36"/>
  <c r="L39170" i="36"/>
  <c r="K39170" i="36"/>
  <c r="P39169" i="36"/>
  <c r="S39169" i="36" s="1"/>
  <c r="N39169" i="36"/>
  <c r="O39169" i="36" s="1"/>
  <c r="R39169" i="36" s="1"/>
  <c r="M39169" i="36"/>
  <c r="L39169" i="36"/>
  <c r="K39169" i="36"/>
  <c r="P39168" i="36"/>
  <c r="S39168" i="36" s="1"/>
  <c r="N39168" i="36"/>
  <c r="O39168" i="36" s="1"/>
  <c r="R39168" i="36" s="1"/>
  <c r="M39168" i="36"/>
  <c r="L39168" i="36"/>
  <c r="K39168" i="36"/>
  <c r="P39167" i="36"/>
  <c r="S39167" i="36" s="1"/>
  <c r="N39167" i="36"/>
  <c r="O39167" i="36" s="1"/>
  <c r="R39167" i="36" s="1"/>
  <c r="M39167" i="36"/>
  <c r="L39167" i="36"/>
  <c r="K39167" i="36"/>
  <c r="P39166" i="36"/>
  <c r="S39166" i="36" s="1"/>
  <c r="N39166" i="36"/>
  <c r="O39166" i="36" s="1"/>
  <c r="R39166" i="36" s="1"/>
  <c r="M39166" i="36"/>
  <c r="L39166" i="36"/>
  <c r="K39166" i="36"/>
  <c r="S39165" i="36"/>
  <c r="P39165" i="36"/>
  <c r="N39165" i="36"/>
  <c r="O39165" i="36" s="1"/>
  <c r="R39165" i="36" s="1"/>
  <c r="M39165" i="36"/>
  <c r="L39165" i="36"/>
  <c r="K39165" i="36"/>
  <c r="P39164" i="36"/>
  <c r="S39164" i="36" s="1"/>
  <c r="N39164" i="36"/>
  <c r="O39164" i="36" s="1"/>
  <c r="R39164" i="36" s="1"/>
  <c r="M39164" i="36"/>
  <c r="L39164" i="36"/>
  <c r="K39164" i="36"/>
  <c r="S39163" i="36"/>
  <c r="P39163" i="36"/>
  <c r="N39163" i="36"/>
  <c r="O39163" i="36" s="1"/>
  <c r="R39163" i="36" s="1"/>
  <c r="M39163" i="36"/>
  <c r="L39163" i="36"/>
  <c r="K39163" i="36"/>
  <c r="P39162" i="36"/>
  <c r="S39162" i="36" s="1"/>
  <c r="N39162" i="36"/>
  <c r="O39162" i="36" s="1"/>
  <c r="R39162" i="36" s="1"/>
  <c r="M39162" i="36"/>
  <c r="L39162" i="36"/>
  <c r="K39162" i="36"/>
  <c r="S39161" i="36"/>
  <c r="P39161" i="36"/>
  <c r="N39161" i="36"/>
  <c r="O39161" i="36" s="1"/>
  <c r="R39161" i="36" s="1"/>
  <c r="M39161" i="36"/>
  <c r="L39161" i="36"/>
  <c r="K39161" i="36"/>
  <c r="P39160" i="36"/>
  <c r="S39160" i="36" s="1"/>
  <c r="N39160" i="36"/>
  <c r="O39160" i="36" s="1"/>
  <c r="R39160" i="36" s="1"/>
  <c r="M39160" i="36"/>
  <c r="L39160" i="36"/>
  <c r="K39160" i="36"/>
  <c r="S39159" i="36"/>
  <c r="P39159" i="36"/>
  <c r="N39159" i="36"/>
  <c r="O39159" i="36" s="1"/>
  <c r="R39159" i="36" s="1"/>
  <c r="M39159" i="36"/>
  <c r="L39159" i="36"/>
  <c r="K39159" i="36"/>
  <c r="P39158" i="36"/>
  <c r="S39158" i="36" s="1"/>
  <c r="N39158" i="36"/>
  <c r="O39158" i="36" s="1"/>
  <c r="R39158" i="36" s="1"/>
  <c r="M39158" i="36"/>
  <c r="L39158" i="36"/>
  <c r="K39158" i="36"/>
  <c r="S39157" i="36"/>
  <c r="P39157" i="36"/>
  <c r="N39157" i="36"/>
  <c r="O39157" i="36" s="1"/>
  <c r="R39157" i="36" s="1"/>
  <c r="M39157" i="36"/>
  <c r="L39157" i="36"/>
  <c r="K39157" i="36"/>
  <c r="P39156" i="36"/>
  <c r="S39156" i="36" s="1"/>
  <c r="N39156" i="36"/>
  <c r="O39156" i="36" s="1"/>
  <c r="R39156" i="36" s="1"/>
  <c r="M39156" i="36"/>
  <c r="L39156" i="36"/>
  <c r="K39156" i="36"/>
  <c r="P39155" i="36"/>
  <c r="S39155" i="36" s="1"/>
  <c r="N39155" i="36"/>
  <c r="O39155" i="36" s="1"/>
  <c r="R39155" i="36" s="1"/>
  <c r="M39155" i="36"/>
  <c r="L39155" i="36"/>
  <c r="K39155" i="36"/>
  <c r="P39154" i="36"/>
  <c r="S39154" i="36" s="1"/>
  <c r="N39154" i="36"/>
  <c r="O39154" i="36" s="1"/>
  <c r="R39154" i="36" s="1"/>
  <c r="M39154" i="36"/>
  <c r="L39154" i="36"/>
  <c r="K39154" i="36"/>
  <c r="P39153" i="36"/>
  <c r="S39153" i="36" s="1"/>
  <c r="N39153" i="36"/>
  <c r="O39153" i="36" s="1"/>
  <c r="R39153" i="36" s="1"/>
  <c r="M39153" i="36"/>
  <c r="L39153" i="36"/>
  <c r="K39153" i="36"/>
  <c r="P39152" i="36"/>
  <c r="S39152" i="36" s="1"/>
  <c r="N39152" i="36"/>
  <c r="O39152" i="36" s="1"/>
  <c r="R39152" i="36" s="1"/>
  <c r="M39152" i="36"/>
  <c r="L39152" i="36"/>
  <c r="K39152" i="36"/>
  <c r="P39151" i="36"/>
  <c r="S39151" i="36" s="1"/>
  <c r="N39151" i="36"/>
  <c r="O39151" i="36" s="1"/>
  <c r="R39151" i="36" s="1"/>
  <c r="M39151" i="36"/>
  <c r="L39151" i="36"/>
  <c r="K39151" i="36"/>
  <c r="P39150" i="36"/>
  <c r="S39150" i="36" s="1"/>
  <c r="N39150" i="36"/>
  <c r="O39150" i="36" s="1"/>
  <c r="R39150" i="36" s="1"/>
  <c r="M39150" i="36"/>
  <c r="L39150" i="36"/>
  <c r="K39150" i="36"/>
  <c r="S39149" i="36"/>
  <c r="P39149" i="36"/>
  <c r="N39149" i="36"/>
  <c r="O39149" i="36" s="1"/>
  <c r="R39149" i="36" s="1"/>
  <c r="M39149" i="36"/>
  <c r="L39149" i="36"/>
  <c r="K39149" i="36"/>
  <c r="P39148" i="36"/>
  <c r="S39148" i="36" s="1"/>
  <c r="N39148" i="36"/>
  <c r="O39148" i="36" s="1"/>
  <c r="R39148" i="36" s="1"/>
  <c r="M39148" i="36"/>
  <c r="L39148" i="36"/>
  <c r="K39148" i="36"/>
  <c r="S39147" i="36"/>
  <c r="P39147" i="36"/>
  <c r="N39147" i="36"/>
  <c r="O39147" i="36" s="1"/>
  <c r="R39147" i="36" s="1"/>
  <c r="M39147" i="36"/>
  <c r="L39147" i="36"/>
  <c r="K39147" i="36"/>
  <c r="P39146" i="36"/>
  <c r="S39146" i="36" s="1"/>
  <c r="N39146" i="36"/>
  <c r="O39146" i="36" s="1"/>
  <c r="R39146" i="36" s="1"/>
  <c r="M39146" i="36"/>
  <c r="L39146" i="36"/>
  <c r="K39146" i="36"/>
  <c r="P39145" i="36"/>
  <c r="S39145" i="36" s="1"/>
  <c r="N39145" i="36"/>
  <c r="O39145" i="36" s="1"/>
  <c r="R39145" i="36" s="1"/>
  <c r="M39145" i="36"/>
  <c r="L39145" i="36"/>
  <c r="K39145" i="36"/>
  <c r="P39144" i="36"/>
  <c r="S39144" i="36" s="1"/>
  <c r="N39144" i="36"/>
  <c r="O39144" i="36" s="1"/>
  <c r="R39144" i="36" s="1"/>
  <c r="M39144" i="36"/>
  <c r="L39144" i="36"/>
  <c r="K39144" i="36"/>
  <c r="P39143" i="36"/>
  <c r="S39143" i="36" s="1"/>
  <c r="N39143" i="36"/>
  <c r="O39143" i="36" s="1"/>
  <c r="R39143" i="36" s="1"/>
  <c r="M39143" i="36"/>
  <c r="L39143" i="36"/>
  <c r="K39143" i="36"/>
  <c r="P39142" i="36"/>
  <c r="S39142" i="36" s="1"/>
  <c r="N39142" i="36"/>
  <c r="O39142" i="36" s="1"/>
  <c r="R39142" i="36" s="1"/>
  <c r="M39142" i="36"/>
  <c r="L39142" i="36"/>
  <c r="K39142" i="36"/>
  <c r="P39141" i="36"/>
  <c r="S39141" i="36" s="1"/>
  <c r="N39141" i="36"/>
  <c r="O39141" i="36" s="1"/>
  <c r="R39141" i="36" s="1"/>
  <c r="M39141" i="36"/>
  <c r="L39141" i="36"/>
  <c r="K39141" i="36"/>
  <c r="P39140" i="36"/>
  <c r="S39140" i="36" s="1"/>
  <c r="N39140" i="36"/>
  <c r="O39140" i="36" s="1"/>
  <c r="R39140" i="36" s="1"/>
  <c r="M39140" i="36"/>
  <c r="L39140" i="36"/>
  <c r="K39140" i="36"/>
  <c r="S39139" i="36"/>
  <c r="P39139" i="36"/>
  <c r="N39139" i="36"/>
  <c r="O39139" i="36" s="1"/>
  <c r="R39139" i="36" s="1"/>
  <c r="M39139" i="36"/>
  <c r="Q39139" i="36" s="1"/>
  <c r="L39139" i="36"/>
  <c r="K39139" i="36"/>
  <c r="P39138" i="36"/>
  <c r="S39138" i="36" s="1"/>
  <c r="N39138" i="36"/>
  <c r="O39138" i="36" s="1"/>
  <c r="R39138" i="36" s="1"/>
  <c r="M39138" i="36"/>
  <c r="L39138" i="36"/>
  <c r="K39138" i="36"/>
  <c r="S39137" i="36"/>
  <c r="P39137" i="36"/>
  <c r="O39137" i="36"/>
  <c r="R39137" i="36" s="1"/>
  <c r="N39137" i="36"/>
  <c r="M39137" i="36"/>
  <c r="Q39137" i="36" s="1"/>
  <c r="L39137" i="36"/>
  <c r="K39137" i="36"/>
  <c r="P39136" i="36"/>
  <c r="S39136" i="36" s="1"/>
  <c r="N39136" i="36"/>
  <c r="O39136" i="36" s="1"/>
  <c r="R39136" i="36" s="1"/>
  <c r="M39136" i="36"/>
  <c r="L39136" i="36"/>
  <c r="Q39136" i="36" s="1"/>
  <c r="K39136" i="36"/>
  <c r="S39135" i="36"/>
  <c r="P39135" i="36"/>
  <c r="N39135" i="36"/>
  <c r="O39135" i="36" s="1"/>
  <c r="R39135" i="36" s="1"/>
  <c r="M39135" i="36"/>
  <c r="Q39135" i="36" s="1"/>
  <c r="L39135" i="36"/>
  <c r="K39135" i="36"/>
  <c r="P39134" i="36"/>
  <c r="S39134" i="36" s="1"/>
  <c r="N39134" i="36"/>
  <c r="O39134" i="36" s="1"/>
  <c r="R39134" i="36" s="1"/>
  <c r="M39134" i="36"/>
  <c r="L39134" i="36"/>
  <c r="K39134" i="36"/>
  <c r="S39133" i="36"/>
  <c r="P39133" i="36"/>
  <c r="N39133" i="36"/>
  <c r="O39133" i="36" s="1"/>
  <c r="R39133" i="36" s="1"/>
  <c r="M39133" i="36"/>
  <c r="L39133" i="36"/>
  <c r="K39133" i="36"/>
  <c r="P39132" i="36"/>
  <c r="S39132" i="36" s="1"/>
  <c r="N39132" i="36"/>
  <c r="O39132" i="36" s="1"/>
  <c r="R39132" i="36" s="1"/>
  <c r="M39132" i="36"/>
  <c r="L39132" i="36"/>
  <c r="K39132" i="36"/>
  <c r="P39131" i="36"/>
  <c r="S39131" i="36" s="1"/>
  <c r="N39131" i="36"/>
  <c r="O39131" i="36" s="1"/>
  <c r="R39131" i="36" s="1"/>
  <c r="M39131" i="36"/>
  <c r="L39131" i="36"/>
  <c r="K39131" i="36"/>
  <c r="P39130" i="36"/>
  <c r="S39130" i="36" s="1"/>
  <c r="N39130" i="36"/>
  <c r="O39130" i="36" s="1"/>
  <c r="R39130" i="36" s="1"/>
  <c r="M39130" i="36"/>
  <c r="L39130" i="36"/>
  <c r="K39130" i="36"/>
  <c r="P39129" i="36"/>
  <c r="S39129" i="36" s="1"/>
  <c r="N39129" i="36"/>
  <c r="O39129" i="36" s="1"/>
  <c r="R39129" i="36" s="1"/>
  <c r="M39129" i="36"/>
  <c r="L39129" i="36"/>
  <c r="K39129" i="36"/>
  <c r="P39128" i="36"/>
  <c r="S39128" i="36" s="1"/>
  <c r="N39128" i="36"/>
  <c r="O39128" i="36" s="1"/>
  <c r="R39128" i="36" s="1"/>
  <c r="M39128" i="36"/>
  <c r="L39128" i="36"/>
  <c r="K39128" i="36"/>
  <c r="P39127" i="36"/>
  <c r="S39127" i="36" s="1"/>
  <c r="N39127" i="36"/>
  <c r="O39127" i="36" s="1"/>
  <c r="R39127" i="36" s="1"/>
  <c r="M39127" i="36"/>
  <c r="L39127" i="36"/>
  <c r="K39127" i="36"/>
  <c r="P39126" i="36"/>
  <c r="S39126" i="36" s="1"/>
  <c r="N39126" i="36"/>
  <c r="O39126" i="36" s="1"/>
  <c r="R39126" i="36" s="1"/>
  <c r="M39126" i="36"/>
  <c r="L39126" i="36"/>
  <c r="K39126" i="36"/>
  <c r="S39125" i="36"/>
  <c r="P39125" i="36"/>
  <c r="N39125" i="36"/>
  <c r="O39125" i="36" s="1"/>
  <c r="R39125" i="36" s="1"/>
  <c r="M39125" i="36"/>
  <c r="Q39125" i="36" s="1"/>
  <c r="L39125" i="36"/>
  <c r="K39125" i="36"/>
  <c r="P39124" i="36"/>
  <c r="S39124" i="36" s="1"/>
  <c r="N39124" i="36"/>
  <c r="O39124" i="36" s="1"/>
  <c r="R39124" i="36" s="1"/>
  <c r="M39124" i="36"/>
  <c r="L39124" i="36"/>
  <c r="K39124" i="36"/>
  <c r="S39123" i="36"/>
  <c r="P39123" i="36"/>
  <c r="O39123" i="36"/>
  <c r="R39123" i="36" s="1"/>
  <c r="N39123" i="36"/>
  <c r="M39123" i="36"/>
  <c r="Q39123" i="36" s="1"/>
  <c r="L39123" i="36"/>
  <c r="K39123" i="36"/>
  <c r="P39122" i="36"/>
  <c r="S39122" i="36" s="1"/>
  <c r="N39122" i="36"/>
  <c r="O39122" i="36" s="1"/>
  <c r="R39122" i="36" s="1"/>
  <c r="M39122" i="36"/>
  <c r="L39122" i="36"/>
  <c r="K39122" i="36"/>
  <c r="S39121" i="36"/>
  <c r="P39121" i="36"/>
  <c r="N39121" i="36"/>
  <c r="O39121" i="36" s="1"/>
  <c r="R39121" i="36" s="1"/>
  <c r="M39121" i="36"/>
  <c r="Q39121" i="36" s="1"/>
  <c r="L39121" i="36"/>
  <c r="K39121" i="36"/>
  <c r="P39120" i="36"/>
  <c r="S39120" i="36" s="1"/>
  <c r="N39120" i="36"/>
  <c r="O39120" i="36" s="1"/>
  <c r="R39120" i="36" s="1"/>
  <c r="M39120" i="36"/>
  <c r="L39120" i="36"/>
  <c r="K39120" i="36"/>
  <c r="S39119" i="36"/>
  <c r="P39119" i="36"/>
  <c r="O39119" i="36"/>
  <c r="R39119" i="36" s="1"/>
  <c r="N39119" i="36"/>
  <c r="M39119" i="36"/>
  <c r="Q39119" i="36" s="1"/>
  <c r="L39119" i="36"/>
  <c r="K39119" i="36"/>
  <c r="P39118" i="36"/>
  <c r="S39118" i="36" s="1"/>
  <c r="N39118" i="36"/>
  <c r="O39118" i="36" s="1"/>
  <c r="R39118" i="36" s="1"/>
  <c r="M39118" i="36"/>
  <c r="L39118" i="36"/>
  <c r="K39118" i="36"/>
  <c r="S39117" i="36"/>
  <c r="P39117" i="36"/>
  <c r="N39117" i="36"/>
  <c r="O39117" i="36" s="1"/>
  <c r="R39117" i="36" s="1"/>
  <c r="M39117" i="36"/>
  <c r="L39117" i="36"/>
  <c r="K39117" i="36"/>
  <c r="P39116" i="36"/>
  <c r="S39116" i="36" s="1"/>
  <c r="N39116" i="36"/>
  <c r="O39116" i="36" s="1"/>
  <c r="R39116" i="36" s="1"/>
  <c r="M39116" i="36"/>
  <c r="L39116" i="36"/>
  <c r="K39116" i="36"/>
  <c r="S39115" i="36"/>
  <c r="P39115" i="36"/>
  <c r="N39115" i="36"/>
  <c r="O39115" i="36" s="1"/>
  <c r="R39115" i="36" s="1"/>
  <c r="M39115" i="36"/>
  <c r="L39115" i="36"/>
  <c r="K39115" i="36"/>
  <c r="P39114" i="36"/>
  <c r="S39114" i="36" s="1"/>
  <c r="N39114" i="36"/>
  <c r="O39114" i="36" s="1"/>
  <c r="R39114" i="36" s="1"/>
  <c r="M39114" i="36"/>
  <c r="L39114" i="36"/>
  <c r="K39114" i="36"/>
  <c r="S39113" i="36"/>
  <c r="P39113" i="36"/>
  <c r="N39113" i="36"/>
  <c r="O39113" i="36" s="1"/>
  <c r="R39113" i="36" s="1"/>
  <c r="M39113" i="36"/>
  <c r="L39113" i="36"/>
  <c r="K39113" i="36"/>
  <c r="P39112" i="36"/>
  <c r="S39112" i="36" s="1"/>
  <c r="N39112" i="36"/>
  <c r="O39112" i="36" s="1"/>
  <c r="R39112" i="36" s="1"/>
  <c r="M39112" i="36"/>
  <c r="L39112" i="36"/>
  <c r="K39112" i="36"/>
  <c r="S39111" i="36"/>
  <c r="P39111" i="36"/>
  <c r="N39111" i="36"/>
  <c r="O39111" i="36" s="1"/>
  <c r="R39111" i="36" s="1"/>
  <c r="M39111" i="36"/>
  <c r="L39111" i="36"/>
  <c r="K39111" i="36"/>
  <c r="P39110" i="36"/>
  <c r="S39110" i="36" s="1"/>
  <c r="N39110" i="36"/>
  <c r="O39110" i="36" s="1"/>
  <c r="R39110" i="36" s="1"/>
  <c r="M39110" i="36"/>
  <c r="L39110" i="36"/>
  <c r="K39110" i="36"/>
  <c r="S39109" i="36"/>
  <c r="P39109" i="36"/>
  <c r="O39109" i="36"/>
  <c r="R39109" i="36" s="1"/>
  <c r="N39109" i="36"/>
  <c r="M39109" i="36"/>
  <c r="Q39109" i="36" s="1"/>
  <c r="L39109" i="36"/>
  <c r="K39109" i="36"/>
  <c r="P39108" i="36"/>
  <c r="S39108" i="36" s="1"/>
  <c r="N39108" i="36"/>
  <c r="O39108" i="36" s="1"/>
  <c r="R39108" i="36" s="1"/>
  <c r="M39108" i="36"/>
  <c r="L39108" i="36"/>
  <c r="K39108" i="36"/>
  <c r="S39107" i="36"/>
  <c r="P39107" i="36"/>
  <c r="N39107" i="36"/>
  <c r="O39107" i="36" s="1"/>
  <c r="R39107" i="36" s="1"/>
  <c r="M39107" i="36"/>
  <c r="L39107" i="36"/>
  <c r="K39107" i="36"/>
  <c r="P39106" i="36"/>
  <c r="S39106" i="36" s="1"/>
  <c r="N39106" i="36"/>
  <c r="O39106" i="36" s="1"/>
  <c r="R39106" i="36" s="1"/>
  <c r="M39106" i="36"/>
  <c r="L39106" i="36"/>
  <c r="K39106" i="36"/>
  <c r="S39105" i="36"/>
  <c r="P39105" i="36"/>
  <c r="O39105" i="36"/>
  <c r="R39105" i="36" s="1"/>
  <c r="N39105" i="36"/>
  <c r="M39105" i="36"/>
  <c r="L39105" i="36"/>
  <c r="K39105" i="36"/>
  <c r="P39104" i="36"/>
  <c r="S39104" i="36" s="1"/>
  <c r="N39104" i="36"/>
  <c r="O39104" i="36" s="1"/>
  <c r="R39104" i="36" s="1"/>
  <c r="M39104" i="36"/>
  <c r="L39104" i="36"/>
  <c r="K39104" i="36"/>
  <c r="S39103" i="36"/>
  <c r="P39103" i="36"/>
  <c r="N39103" i="36"/>
  <c r="O39103" i="36" s="1"/>
  <c r="R39103" i="36" s="1"/>
  <c r="M39103" i="36"/>
  <c r="Q39103" i="36" s="1"/>
  <c r="L39103" i="36"/>
  <c r="K39103" i="36"/>
  <c r="P39102" i="36"/>
  <c r="S39102" i="36" s="1"/>
  <c r="N39102" i="36"/>
  <c r="O39102" i="36" s="1"/>
  <c r="R39102" i="36" s="1"/>
  <c r="M39102" i="36"/>
  <c r="L39102" i="36"/>
  <c r="K39102" i="36"/>
  <c r="S39101" i="36"/>
  <c r="P39101" i="36"/>
  <c r="N39101" i="36"/>
  <c r="O39101" i="36" s="1"/>
  <c r="R39101" i="36" s="1"/>
  <c r="M39101" i="36"/>
  <c r="L39101" i="36"/>
  <c r="K39101" i="36"/>
  <c r="P39100" i="36"/>
  <c r="S39100" i="36" s="1"/>
  <c r="N39100" i="36"/>
  <c r="O39100" i="36" s="1"/>
  <c r="R39100" i="36" s="1"/>
  <c r="M39100" i="36"/>
  <c r="L39100" i="36"/>
  <c r="K39100" i="36"/>
  <c r="P39099" i="36"/>
  <c r="S39099" i="36" s="1"/>
  <c r="N39099" i="36"/>
  <c r="O39099" i="36" s="1"/>
  <c r="R39099" i="36" s="1"/>
  <c r="M39099" i="36"/>
  <c r="L39099" i="36"/>
  <c r="K39099" i="36"/>
  <c r="P39098" i="36"/>
  <c r="S39098" i="36" s="1"/>
  <c r="N39098" i="36"/>
  <c r="O39098" i="36" s="1"/>
  <c r="R39098" i="36" s="1"/>
  <c r="M39098" i="36"/>
  <c r="L39098" i="36"/>
  <c r="K39098" i="36"/>
  <c r="P39097" i="36"/>
  <c r="S39097" i="36" s="1"/>
  <c r="N39097" i="36"/>
  <c r="O39097" i="36" s="1"/>
  <c r="R39097" i="36" s="1"/>
  <c r="M39097" i="36"/>
  <c r="L39097" i="36"/>
  <c r="K39097" i="36"/>
  <c r="P39096" i="36"/>
  <c r="S39096" i="36" s="1"/>
  <c r="N39096" i="36"/>
  <c r="O39096" i="36" s="1"/>
  <c r="R39096" i="36" s="1"/>
  <c r="M39096" i="36"/>
  <c r="L39096" i="36"/>
  <c r="K39096" i="36"/>
  <c r="P39095" i="36"/>
  <c r="S39095" i="36" s="1"/>
  <c r="N39095" i="36"/>
  <c r="O39095" i="36" s="1"/>
  <c r="R39095" i="36" s="1"/>
  <c r="M39095" i="36"/>
  <c r="L39095" i="36"/>
  <c r="K39095" i="36"/>
  <c r="P39094" i="36"/>
  <c r="S39094" i="36" s="1"/>
  <c r="N39094" i="36"/>
  <c r="O39094" i="36" s="1"/>
  <c r="R39094" i="36" s="1"/>
  <c r="M39094" i="36"/>
  <c r="L39094" i="36"/>
  <c r="K39094" i="36"/>
  <c r="S39093" i="36"/>
  <c r="P39093" i="36"/>
  <c r="N39093" i="36"/>
  <c r="O39093" i="36" s="1"/>
  <c r="R39093" i="36" s="1"/>
  <c r="M39093" i="36"/>
  <c r="Q39093" i="36" s="1"/>
  <c r="L39093" i="36"/>
  <c r="K39093" i="36"/>
  <c r="P39092" i="36"/>
  <c r="S39092" i="36" s="1"/>
  <c r="N39092" i="36"/>
  <c r="O39092" i="36" s="1"/>
  <c r="R39092" i="36" s="1"/>
  <c r="M39092" i="36"/>
  <c r="L39092" i="36"/>
  <c r="K39092" i="36"/>
  <c r="S39091" i="36"/>
  <c r="P39091" i="36"/>
  <c r="O39091" i="36"/>
  <c r="R39091" i="36" s="1"/>
  <c r="N39091" i="36"/>
  <c r="M39091" i="36"/>
  <c r="Q39091" i="36" s="1"/>
  <c r="L39091" i="36"/>
  <c r="K39091" i="36"/>
  <c r="P39090" i="36"/>
  <c r="S39090" i="36" s="1"/>
  <c r="N39090" i="36"/>
  <c r="O39090" i="36" s="1"/>
  <c r="R39090" i="36" s="1"/>
  <c r="M39090" i="36"/>
  <c r="L39090" i="36"/>
  <c r="Q39090" i="36" s="1"/>
  <c r="K39090" i="36"/>
  <c r="S39089" i="36"/>
  <c r="P39089" i="36"/>
  <c r="N39089" i="36"/>
  <c r="O39089" i="36" s="1"/>
  <c r="R39089" i="36" s="1"/>
  <c r="M39089" i="36"/>
  <c r="Q39089" i="36" s="1"/>
  <c r="L39089" i="36"/>
  <c r="K39089" i="36"/>
  <c r="P39088" i="36"/>
  <c r="S39088" i="36" s="1"/>
  <c r="N39088" i="36"/>
  <c r="O39088" i="36" s="1"/>
  <c r="R39088" i="36" s="1"/>
  <c r="M39088" i="36"/>
  <c r="L39088" i="36"/>
  <c r="K39088" i="36"/>
  <c r="S39087" i="36"/>
  <c r="P39087" i="36"/>
  <c r="O39087" i="36"/>
  <c r="R39087" i="36" s="1"/>
  <c r="N39087" i="36"/>
  <c r="M39087" i="36"/>
  <c r="Q39087" i="36" s="1"/>
  <c r="L39087" i="36"/>
  <c r="K39087" i="36"/>
  <c r="P39086" i="36"/>
  <c r="S39086" i="36" s="1"/>
  <c r="N39086" i="36"/>
  <c r="O39086" i="36" s="1"/>
  <c r="R39086" i="36" s="1"/>
  <c r="M39086" i="36"/>
  <c r="L39086" i="36"/>
  <c r="K39086" i="36"/>
  <c r="S39085" i="36"/>
  <c r="P39085" i="36"/>
  <c r="N39085" i="36"/>
  <c r="O39085" i="36" s="1"/>
  <c r="R39085" i="36" s="1"/>
  <c r="M39085" i="36"/>
  <c r="L39085" i="36"/>
  <c r="K39085" i="36"/>
  <c r="P39084" i="36"/>
  <c r="S39084" i="36" s="1"/>
  <c r="N39084" i="36"/>
  <c r="O39084" i="36" s="1"/>
  <c r="R39084" i="36" s="1"/>
  <c r="M39084" i="36"/>
  <c r="L39084" i="36"/>
  <c r="K39084" i="36"/>
  <c r="S39083" i="36"/>
  <c r="P39083" i="36"/>
  <c r="N39083" i="36"/>
  <c r="O39083" i="36" s="1"/>
  <c r="R39083" i="36" s="1"/>
  <c r="M39083" i="36"/>
  <c r="L39083" i="36"/>
  <c r="K39083" i="36"/>
  <c r="P39082" i="36"/>
  <c r="S39082" i="36" s="1"/>
  <c r="N39082" i="36"/>
  <c r="O39082" i="36" s="1"/>
  <c r="R39082" i="36" s="1"/>
  <c r="M39082" i="36"/>
  <c r="L39082" i="36"/>
  <c r="K39082" i="36"/>
  <c r="S39081" i="36"/>
  <c r="P39081" i="36"/>
  <c r="N39081" i="36"/>
  <c r="O39081" i="36" s="1"/>
  <c r="R39081" i="36" s="1"/>
  <c r="M39081" i="36"/>
  <c r="L39081" i="36"/>
  <c r="K39081" i="36"/>
  <c r="P39080" i="36"/>
  <c r="S39080" i="36" s="1"/>
  <c r="N39080" i="36"/>
  <c r="O39080" i="36" s="1"/>
  <c r="R39080" i="36" s="1"/>
  <c r="M39080" i="36"/>
  <c r="L39080" i="36"/>
  <c r="K39080" i="36"/>
  <c r="S39079" i="36"/>
  <c r="P39079" i="36"/>
  <c r="N39079" i="36"/>
  <c r="O39079" i="36" s="1"/>
  <c r="R39079" i="36" s="1"/>
  <c r="M39079" i="36"/>
  <c r="L39079" i="36"/>
  <c r="K39079" i="36"/>
  <c r="P39078" i="36"/>
  <c r="S39078" i="36" s="1"/>
  <c r="N39078" i="36"/>
  <c r="O39078" i="36" s="1"/>
  <c r="R39078" i="36" s="1"/>
  <c r="M39078" i="36"/>
  <c r="L39078" i="36"/>
  <c r="K39078" i="36"/>
  <c r="S39077" i="36"/>
  <c r="P39077" i="36"/>
  <c r="N39077" i="36"/>
  <c r="O39077" i="36" s="1"/>
  <c r="R39077" i="36" s="1"/>
  <c r="M39077" i="36"/>
  <c r="L39077" i="36"/>
  <c r="K39077" i="36"/>
  <c r="P39076" i="36"/>
  <c r="S39076" i="36" s="1"/>
  <c r="N39076" i="36"/>
  <c r="O39076" i="36" s="1"/>
  <c r="R39076" i="36" s="1"/>
  <c r="M39076" i="36"/>
  <c r="L39076" i="36"/>
  <c r="K39076" i="36"/>
  <c r="P39075" i="36"/>
  <c r="S39075" i="36" s="1"/>
  <c r="N39075" i="36"/>
  <c r="O39075" i="36" s="1"/>
  <c r="R39075" i="36" s="1"/>
  <c r="M39075" i="36"/>
  <c r="L39075" i="36"/>
  <c r="K39075" i="36"/>
  <c r="P39074" i="36"/>
  <c r="S39074" i="36" s="1"/>
  <c r="N39074" i="36"/>
  <c r="O39074" i="36" s="1"/>
  <c r="R39074" i="36" s="1"/>
  <c r="M39074" i="36"/>
  <c r="L39074" i="36"/>
  <c r="K39074" i="36"/>
  <c r="P39073" i="36"/>
  <c r="S39073" i="36" s="1"/>
  <c r="N39073" i="36"/>
  <c r="O39073" i="36" s="1"/>
  <c r="R39073" i="36" s="1"/>
  <c r="M39073" i="36"/>
  <c r="L39073" i="36"/>
  <c r="K39073" i="36"/>
  <c r="P39072" i="36"/>
  <c r="S39072" i="36" s="1"/>
  <c r="N39072" i="36"/>
  <c r="O39072" i="36" s="1"/>
  <c r="R39072" i="36" s="1"/>
  <c r="M39072" i="36"/>
  <c r="L39072" i="36"/>
  <c r="K39072" i="36"/>
  <c r="P39071" i="36"/>
  <c r="S39071" i="36" s="1"/>
  <c r="N39071" i="36"/>
  <c r="O39071" i="36" s="1"/>
  <c r="R39071" i="36" s="1"/>
  <c r="M39071" i="36"/>
  <c r="L39071" i="36"/>
  <c r="K39071" i="36"/>
  <c r="P39070" i="36"/>
  <c r="S39070" i="36" s="1"/>
  <c r="N39070" i="36"/>
  <c r="O39070" i="36" s="1"/>
  <c r="R39070" i="36" s="1"/>
  <c r="M39070" i="36"/>
  <c r="L39070" i="36"/>
  <c r="K39070" i="36"/>
  <c r="S39069" i="36"/>
  <c r="P39069" i="36"/>
  <c r="N39069" i="36"/>
  <c r="O39069" i="36" s="1"/>
  <c r="R39069" i="36" s="1"/>
  <c r="M39069" i="36"/>
  <c r="L39069" i="36"/>
  <c r="K39069" i="36"/>
  <c r="P39068" i="36"/>
  <c r="S39068" i="36" s="1"/>
  <c r="N39068" i="36"/>
  <c r="O39068" i="36" s="1"/>
  <c r="R39068" i="36" s="1"/>
  <c r="M39068" i="36"/>
  <c r="L39068" i="36"/>
  <c r="K39068" i="36"/>
  <c r="S39067" i="36"/>
  <c r="P39067" i="36"/>
  <c r="N39067" i="36"/>
  <c r="O39067" i="36" s="1"/>
  <c r="R39067" i="36" s="1"/>
  <c r="M39067" i="36"/>
  <c r="L39067" i="36"/>
  <c r="K39067" i="36"/>
  <c r="P39066" i="36"/>
  <c r="S39066" i="36" s="1"/>
  <c r="N39066" i="36"/>
  <c r="O39066" i="36" s="1"/>
  <c r="R39066" i="36" s="1"/>
  <c r="M39066" i="36"/>
  <c r="L39066" i="36"/>
  <c r="K39066" i="36"/>
  <c r="S39065" i="36"/>
  <c r="P39065" i="36"/>
  <c r="N39065" i="36"/>
  <c r="O39065" i="36" s="1"/>
  <c r="R39065" i="36" s="1"/>
  <c r="M39065" i="36"/>
  <c r="L39065" i="36"/>
  <c r="K39065" i="36"/>
  <c r="P39064" i="36"/>
  <c r="S39064" i="36" s="1"/>
  <c r="N39064" i="36"/>
  <c r="O39064" i="36" s="1"/>
  <c r="R39064" i="36" s="1"/>
  <c r="M39064" i="36"/>
  <c r="L39064" i="36"/>
  <c r="K39064" i="36"/>
  <c r="S39063" i="36"/>
  <c r="P39063" i="36"/>
  <c r="N39063" i="36"/>
  <c r="O39063" i="36" s="1"/>
  <c r="R39063" i="36" s="1"/>
  <c r="M39063" i="36"/>
  <c r="L39063" i="36"/>
  <c r="K39063" i="36"/>
  <c r="P39062" i="36"/>
  <c r="S39062" i="36" s="1"/>
  <c r="N39062" i="36"/>
  <c r="O39062" i="36" s="1"/>
  <c r="R39062" i="36" s="1"/>
  <c r="M39062" i="36"/>
  <c r="L39062" i="36"/>
  <c r="K39062" i="36"/>
  <c r="S39061" i="36"/>
  <c r="P39061" i="36"/>
  <c r="N39061" i="36"/>
  <c r="O39061" i="36" s="1"/>
  <c r="R39061" i="36" s="1"/>
  <c r="M39061" i="36"/>
  <c r="L39061" i="36"/>
  <c r="K39061" i="36"/>
  <c r="P39060" i="36"/>
  <c r="S39060" i="36" s="1"/>
  <c r="N39060" i="36"/>
  <c r="O39060" i="36" s="1"/>
  <c r="R39060" i="36" s="1"/>
  <c r="M39060" i="36"/>
  <c r="L39060" i="36"/>
  <c r="K39060" i="36"/>
  <c r="P39059" i="36"/>
  <c r="S39059" i="36" s="1"/>
  <c r="N39059" i="36"/>
  <c r="O39059" i="36" s="1"/>
  <c r="R39059" i="36" s="1"/>
  <c r="M39059" i="36"/>
  <c r="L39059" i="36"/>
  <c r="K39059" i="36"/>
  <c r="P39058" i="36"/>
  <c r="S39058" i="36" s="1"/>
  <c r="N39058" i="36"/>
  <c r="O39058" i="36" s="1"/>
  <c r="R39058" i="36" s="1"/>
  <c r="M39058" i="36"/>
  <c r="L39058" i="36"/>
  <c r="K39058" i="36"/>
  <c r="P39057" i="36"/>
  <c r="S39057" i="36" s="1"/>
  <c r="N39057" i="36"/>
  <c r="O39057" i="36" s="1"/>
  <c r="R39057" i="36" s="1"/>
  <c r="M39057" i="36"/>
  <c r="L39057" i="36"/>
  <c r="K39057" i="36"/>
  <c r="P39056" i="36"/>
  <c r="S39056" i="36" s="1"/>
  <c r="N39056" i="36"/>
  <c r="O39056" i="36" s="1"/>
  <c r="R39056" i="36" s="1"/>
  <c r="M39056" i="36"/>
  <c r="L39056" i="36"/>
  <c r="K39056" i="36"/>
  <c r="P39055" i="36"/>
  <c r="S39055" i="36" s="1"/>
  <c r="N39055" i="36"/>
  <c r="O39055" i="36" s="1"/>
  <c r="R39055" i="36" s="1"/>
  <c r="M39055" i="36"/>
  <c r="L39055" i="36"/>
  <c r="K39055" i="36"/>
  <c r="P39054" i="36"/>
  <c r="S39054" i="36" s="1"/>
  <c r="N39054" i="36"/>
  <c r="O39054" i="36" s="1"/>
  <c r="R39054" i="36" s="1"/>
  <c r="M39054" i="36"/>
  <c r="L39054" i="36"/>
  <c r="K39054" i="36"/>
  <c r="S39053" i="36"/>
  <c r="P39053" i="36"/>
  <c r="N39053" i="36"/>
  <c r="O39053" i="36" s="1"/>
  <c r="R39053" i="36" s="1"/>
  <c r="M39053" i="36"/>
  <c r="L39053" i="36"/>
  <c r="K39053" i="36"/>
  <c r="P39052" i="36"/>
  <c r="S39052" i="36" s="1"/>
  <c r="N39052" i="36"/>
  <c r="O39052" i="36" s="1"/>
  <c r="R39052" i="36" s="1"/>
  <c r="M39052" i="36"/>
  <c r="L39052" i="36"/>
  <c r="K39052" i="36"/>
  <c r="S39051" i="36"/>
  <c r="P39051" i="36"/>
  <c r="N39051" i="36"/>
  <c r="O39051" i="36" s="1"/>
  <c r="R39051" i="36" s="1"/>
  <c r="M39051" i="36"/>
  <c r="L39051" i="36"/>
  <c r="K39051" i="36"/>
  <c r="P39050" i="36"/>
  <c r="S39050" i="36" s="1"/>
  <c r="N39050" i="36"/>
  <c r="O39050" i="36" s="1"/>
  <c r="R39050" i="36" s="1"/>
  <c r="M39050" i="36"/>
  <c r="L39050" i="36"/>
  <c r="K39050" i="36"/>
  <c r="S39049" i="36"/>
  <c r="P39049" i="36"/>
  <c r="N39049" i="36"/>
  <c r="O39049" i="36" s="1"/>
  <c r="R39049" i="36" s="1"/>
  <c r="M39049" i="36"/>
  <c r="L39049" i="36"/>
  <c r="K39049" i="36"/>
  <c r="P39048" i="36"/>
  <c r="S39048" i="36" s="1"/>
  <c r="N39048" i="36"/>
  <c r="O39048" i="36" s="1"/>
  <c r="R39048" i="36" s="1"/>
  <c r="M39048" i="36"/>
  <c r="L39048" i="36"/>
  <c r="K39048" i="36"/>
  <c r="S39047" i="36"/>
  <c r="P39047" i="36"/>
  <c r="N39047" i="36"/>
  <c r="O39047" i="36" s="1"/>
  <c r="R39047" i="36" s="1"/>
  <c r="M39047" i="36"/>
  <c r="L39047" i="36"/>
  <c r="K39047" i="36"/>
  <c r="P39046" i="36"/>
  <c r="S39046" i="36" s="1"/>
  <c r="N39046" i="36"/>
  <c r="O39046" i="36" s="1"/>
  <c r="R39046" i="36" s="1"/>
  <c r="M39046" i="36"/>
  <c r="L39046" i="36"/>
  <c r="K39046" i="36"/>
  <c r="S39045" i="36"/>
  <c r="P39045" i="36"/>
  <c r="O39045" i="36"/>
  <c r="R39045" i="36" s="1"/>
  <c r="N39045" i="36"/>
  <c r="M39045" i="36"/>
  <c r="L39045" i="36"/>
  <c r="K39045" i="36"/>
  <c r="R39044" i="36"/>
  <c r="P39044" i="36"/>
  <c r="S39044" i="36" s="1"/>
  <c r="N39044" i="36"/>
  <c r="O39044" i="36" s="1"/>
  <c r="M39044" i="36"/>
  <c r="L39044" i="36"/>
  <c r="K39044" i="36"/>
  <c r="S39043" i="36"/>
  <c r="P39043" i="36"/>
  <c r="N39043" i="36"/>
  <c r="O39043" i="36" s="1"/>
  <c r="R39043" i="36" s="1"/>
  <c r="M39043" i="36"/>
  <c r="L39043" i="36"/>
  <c r="K39043" i="36"/>
  <c r="P39042" i="36"/>
  <c r="S39042" i="36" s="1"/>
  <c r="N39042" i="36"/>
  <c r="O39042" i="36" s="1"/>
  <c r="R39042" i="36" s="1"/>
  <c r="M39042" i="36"/>
  <c r="L39042" i="36"/>
  <c r="K39042" i="36"/>
  <c r="S39041" i="36"/>
  <c r="P39041" i="36"/>
  <c r="N39041" i="36"/>
  <c r="O39041" i="36" s="1"/>
  <c r="R39041" i="36" s="1"/>
  <c r="M39041" i="36"/>
  <c r="L39041" i="36"/>
  <c r="K39041" i="36"/>
  <c r="P39040" i="36"/>
  <c r="S39040" i="36" s="1"/>
  <c r="N39040" i="36"/>
  <c r="O39040" i="36" s="1"/>
  <c r="R39040" i="36" s="1"/>
  <c r="M39040" i="36"/>
  <c r="L39040" i="36"/>
  <c r="K39040" i="36"/>
  <c r="P39039" i="36"/>
  <c r="S39039" i="36" s="1"/>
  <c r="N39039" i="36"/>
  <c r="O39039" i="36" s="1"/>
  <c r="R39039" i="36" s="1"/>
  <c r="M39039" i="36"/>
  <c r="L39039" i="36"/>
  <c r="K39039" i="36"/>
  <c r="P39038" i="36"/>
  <c r="S39038" i="36" s="1"/>
  <c r="N39038" i="36"/>
  <c r="O39038" i="36" s="1"/>
  <c r="R39038" i="36" s="1"/>
  <c r="M39038" i="36"/>
  <c r="L39038" i="36"/>
  <c r="K39038" i="36"/>
  <c r="P39037" i="36"/>
  <c r="S39037" i="36" s="1"/>
  <c r="N39037" i="36"/>
  <c r="O39037" i="36" s="1"/>
  <c r="R39037" i="36" s="1"/>
  <c r="M39037" i="36"/>
  <c r="L39037" i="36"/>
  <c r="K39037" i="36"/>
  <c r="P39036" i="36"/>
  <c r="S39036" i="36" s="1"/>
  <c r="N39036" i="36"/>
  <c r="O39036" i="36" s="1"/>
  <c r="R39036" i="36" s="1"/>
  <c r="M39036" i="36"/>
  <c r="L39036" i="36"/>
  <c r="K39036" i="36"/>
  <c r="P39035" i="36"/>
  <c r="S39035" i="36" s="1"/>
  <c r="N39035" i="36"/>
  <c r="O39035" i="36" s="1"/>
  <c r="R39035" i="36" s="1"/>
  <c r="M39035" i="36"/>
  <c r="L39035" i="36"/>
  <c r="K39035" i="36"/>
  <c r="P39034" i="36"/>
  <c r="S39034" i="36" s="1"/>
  <c r="N39034" i="36"/>
  <c r="O39034" i="36" s="1"/>
  <c r="R39034" i="36" s="1"/>
  <c r="M39034" i="36"/>
  <c r="L39034" i="36"/>
  <c r="K39034" i="36"/>
  <c r="S39033" i="36"/>
  <c r="P39033" i="36"/>
  <c r="N39033" i="36"/>
  <c r="O39033" i="36" s="1"/>
  <c r="R39033" i="36" s="1"/>
  <c r="M39033" i="36"/>
  <c r="L39033" i="36"/>
  <c r="K39033" i="36"/>
  <c r="P39032" i="36"/>
  <c r="S39032" i="36" s="1"/>
  <c r="N39032" i="36"/>
  <c r="O39032" i="36" s="1"/>
  <c r="R39032" i="36" s="1"/>
  <c r="M39032" i="36"/>
  <c r="L39032" i="36"/>
  <c r="K39032" i="36"/>
  <c r="S39031" i="36"/>
  <c r="P39031" i="36"/>
  <c r="N39031" i="36"/>
  <c r="O39031" i="36" s="1"/>
  <c r="R39031" i="36" s="1"/>
  <c r="M39031" i="36"/>
  <c r="L39031" i="36"/>
  <c r="K39031" i="36"/>
  <c r="P39030" i="36"/>
  <c r="S39030" i="36" s="1"/>
  <c r="N39030" i="36"/>
  <c r="O39030" i="36" s="1"/>
  <c r="R39030" i="36" s="1"/>
  <c r="M39030" i="36"/>
  <c r="L39030" i="36"/>
  <c r="K39030" i="36"/>
  <c r="S39029" i="36"/>
  <c r="P39029" i="36"/>
  <c r="N39029" i="36"/>
  <c r="O39029" i="36" s="1"/>
  <c r="R39029" i="36" s="1"/>
  <c r="M39029" i="36"/>
  <c r="L39029" i="36"/>
  <c r="K39029" i="36"/>
  <c r="P39028" i="36"/>
  <c r="S39028" i="36" s="1"/>
  <c r="N39028" i="36"/>
  <c r="O39028" i="36" s="1"/>
  <c r="R39028" i="36" s="1"/>
  <c r="M39028" i="36"/>
  <c r="L39028" i="36"/>
  <c r="K39028" i="36"/>
  <c r="S39027" i="36"/>
  <c r="P39027" i="36"/>
  <c r="N39027" i="36"/>
  <c r="O39027" i="36" s="1"/>
  <c r="R39027" i="36" s="1"/>
  <c r="M39027" i="36"/>
  <c r="L39027" i="36"/>
  <c r="K39027" i="36"/>
  <c r="P39026" i="36"/>
  <c r="S39026" i="36" s="1"/>
  <c r="N39026" i="36"/>
  <c r="O39026" i="36" s="1"/>
  <c r="R39026" i="36" s="1"/>
  <c r="M39026" i="36"/>
  <c r="L39026" i="36"/>
  <c r="K39026" i="36"/>
  <c r="S39025" i="36"/>
  <c r="P39025" i="36"/>
  <c r="N39025" i="36"/>
  <c r="O39025" i="36" s="1"/>
  <c r="R39025" i="36" s="1"/>
  <c r="M39025" i="36"/>
  <c r="L39025" i="36"/>
  <c r="K39025" i="36"/>
  <c r="P39024" i="36"/>
  <c r="S39024" i="36" s="1"/>
  <c r="N39024" i="36"/>
  <c r="O39024" i="36" s="1"/>
  <c r="R39024" i="36" s="1"/>
  <c r="M39024" i="36"/>
  <c r="L39024" i="36"/>
  <c r="K39024" i="36"/>
  <c r="P39023" i="36"/>
  <c r="S39023" i="36" s="1"/>
  <c r="N39023" i="36"/>
  <c r="O39023" i="36" s="1"/>
  <c r="R39023" i="36" s="1"/>
  <c r="M39023" i="36"/>
  <c r="L39023" i="36"/>
  <c r="K39023" i="36"/>
  <c r="P39022" i="36"/>
  <c r="S39022" i="36" s="1"/>
  <c r="N39022" i="36"/>
  <c r="O39022" i="36" s="1"/>
  <c r="R39022" i="36" s="1"/>
  <c r="M39022" i="36"/>
  <c r="L39022" i="36"/>
  <c r="K39022" i="36"/>
  <c r="P39021" i="36"/>
  <c r="S39021" i="36" s="1"/>
  <c r="N39021" i="36"/>
  <c r="O39021" i="36" s="1"/>
  <c r="R39021" i="36" s="1"/>
  <c r="M39021" i="36"/>
  <c r="L39021" i="36"/>
  <c r="K39021" i="36"/>
  <c r="P39020" i="36"/>
  <c r="S39020" i="36" s="1"/>
  <c r="N39020" i="36"/>
  <c r="O39020" i="36" s="1"/>
  <c r="R39020" i="36" s="1"/>
  <c r="M39020" i="36"/>
  <c r="L39020" i="36"/>
  <c r="K39020" i="36"/>
  <c r="P39019" i="36"/>
  <c r="S39019" i="36" s="1"/>
  <c r="N39019" i="36"/>
  <c r="O39019" i="36" s="1"/>
  <c r="R39019" i="36" s="1"/>
  <c r="M39019" i="36"/>
  <c r="L39019" i="36"/>
  <c r="K39019" i="36"/>
  <c r="P39018" i="36"/>
  <c r="S39018" i="36" s="1"/>
  <c r="N39018" i="36"/>
  <c r="O39018" i="36" s="1"/>
  <c r="R39018" i="36" s="1"/>
  <c r="M39018" i="36"/>
  <c r="L39018" i="36"/>
  <c r="K39018" i="36"/>
  <c r="S39017" i="36"/>
  <c r="P39017" i="36"/>
  <c r="N39017" i="36"/>
  <c r="O39017" i="36" s="1"/>
  <c r="R39017" i="36" s="1"/>
  <c r="M39017" i="36"/>
  <c r="L39017" i="36"/>
  <c r="K39017" i="36"/>
  <c r="P39016" i="36"/>
  <c r="S39016" i="36" s="1"/>
  <c r="N39016" i="36"/>
  <c r="O39016" i="36" s="1"/>
  <c r="R39016" i="36" s="1"/>
  <c r="M39016" i="36"/>
  <c r="L39016" i="36"/>
  <c r="K39016" i="36"/>
  <c r="S39015" i="36"/>
  <c r="P39015" i="36"/>
  <c r="N39015" i="36"/>
  <c r="O39015" i="36" s="1"/>
  <c r="R39015" i="36" s="1"/>
  <c r="M39015" i="36"/>
  <c r="L39015" i="36"/>
  <c r="K39015" i="36"/>
  <c r="P39014" i="36"/>
  <c r="S39014" i="36" s="1"/>
  <c r="N39014" i="36"/>
  <c r="O39014" i="36" s="1"/>
  <c r="R39014" i="36" s="1"/>
  <c r="M39014" i="36"/>
  <c r="L39014" i="36"/>
  <c r="K39014" i="36"/>
  <c r="S39013" i="36"/>
  <c r="P39013" i="36"/>
  <c r="N39013" i="36"/>
  <c r="O39013" i="36" s="1"/>
  <c r="R39013" i="36" s="1"/>
  <c r="M39013" i="36"/>
  <c r="L39013" i="36"/>
  <c r="K39013" i="36"/>
  <c r="P39012" i="36"/>
  <c r="S39012" i="36" s="1"/>
  <c r="N39012" i="36"/>
  <c r="O39012" i="36" s="1"/>
  <c r="R39012" i="36" s="1"/>
  <c r="M39012" i="36"/>
  <c r="L39012" i="36"/>
  <c r="K39012" i="36"/>
  <c r="S39011" i="36"/>
  <c r="P39011" i="36"/>
  <c r="N39011" i="36"/>
  <c r="O39011" i="36" s="1"/>
  <c r="R39011" i="36" s="1"/>
  <c r="M39011" i="36"/>
  <c r="L39011" i="36"/>
  <c r="K39011" i="36"/>
  <c r="P39010" i="36"/>
  <c r="S39010" i="36" s="1"/>
  <c r="N39010" i="36"/>
  <c r="O39010" i="36" s="1"/>
  <c r="R39010" i="36" s="1"/>
  <c r="M39010" i="36"/>
  <c r="L39010" i="36"/>
  <c r="K39010" i="36"/>
  <c r="S39009" i="36"/>
  <c r="P39009" i="36"/>
  <c r="N39009" i="36"/>
  <c r="O39009" i="36" s="1"/>
  <c r="R39009" i="36" s="1"/>
  <c r="M39009" i="36"/>
  <c r="L39009" i="36"/>
  <c r="K39009" i="36"/>
  <c r="P39008" i="36"/>
  <c r="S39008" i="36" s="1"/>
  <c r="N39008" i="36"/>
  <c r="O39008" i="36" s="1"/>
  <c r="R39008" i="36" s="1"/>
  <c r="M39008" i="36"/>
  <c r="L39008" i="36"/>
  <c r="K39008" i="36"/>
  <c r="P39007" i="36"/>
  <c r="S39007" i="36" s="1"/>
  <c r="N39007" i="36"/>
  <c r="O39007" i="36" s="1"/>
  <c r="R39007" i="36" s="1"/>
  <c r="M39007" i="36"/>
  <c r="L39007" i="36"/>
  <c r="K39007" i="36"/>
  <c r="P39006" i="36"/>
  <c r="S39006" i="36" s="1"/>
  <c r="N39006" i="36"/>
  <c r="O39006" i="36" s="1"/>
  <c r="R39006" i="36" s="1"/>
  <c r="M39006" i="36"/>
  <c r="L39006" i="36"/>
  <c r="K39006" i="36"/>
  <c r="P39005" i="36"/>
  <c r="S39005" i="36" s="1"/>
  <c r="N39005" i="36"/>
  <c r="O39005" i="36" s="1"/>
  <c r="R39005" i="36" s="1"/>
  <c r="M39005" i="36"/>
  <c r="L39005" i="36"/>
  <c r="K39005" i="36"/>
  <c r="P39004" i="36"/>
  <c r="S39004" i="36" s="1"/>
  <c r="N39004" i="36"/>
  <c r="O39004" i="36" s="1"/>
  <c r="R39004" i="36" s="1"/>
  <c r="M39004" i="36"/>
  <c r="L39004" i="36"/>
  <c r="K39004" i="36"/>
  <c r="P39003" i="36"/>
  <c r="S39003" i="36" s="1"/>
  <c r="N39003" i="36"/>
  <c r="O39003" i="36" s="1"/>
  <c r="R39003" i="36" s="1"/>
  <c r="M39003" i="36"/>
  <c r="L39003" i="36"/>
  <c r="K39003" i="36"/>
  <c r="P39002" i="36"/>
  <c r="S39002" i="36" s="1"/>
  <c r="N39002" i="36"/>
  <c r="O39002" i="36" s="1"/>
  <c r="R39002" i="36" s="1"/>
  <c r="M39002" i="36"/>
  <c r="L39002" i="36"/>
  <c r="K39002" i="36"/>
  <c r="S39001" i="36"/>
  <c r="P39001" i="36"/>
  <c r="N39001" i="36"/>
  <c r="O39001" i="36" s="1"/>
  <c r="R39001" i="36" s="1"/>
  <c r="M39001" i="36"/>
  <c r="L39001" i="36"/>
  <c r="K39001" i="36"/>
  <c r="P39000" i="36"/>
  <c r="S39000" i="36" s="1"/>
  <c r="N39000" i="36"/>
  <c r="O39000" i="36" s="1"/>
  <c r="R39000" i="36" s="1"/>
  <c r="M39000" i="36"/>
  <c r="L39000" i="36"/>
  <c r="K39000" i="36"/>
  <c r="S38999" i="36"/>
  <c r="P38999" i="36"/>
  <c r="N38999" i="36"/>
  <c r="O38999" i="36" s="1"/>
  <c r="R38999" i="36" s="1"/>
  <c r="M38999" i="36"/>
  <c r="L38999" i="36"/>
  <c r="K38999" i="36"/>
  <c r="P38998" i="36"/>
  <c r="S38998" i="36" s="1"/>
  <c r="N38998" i="36"/>
  <c r="O38998" i="36" s="1"/>
  <c r="R38998" i="36" s="1"/>
  <c r="M38998" i="36"/>
  <c r="L38998" i="36"/>
  <c r="K38998" i="36"/>
  <c r="P38997" i="36"/>
  <c r="S38997" i="36" s="1"/>
  <c r="O38997" i="36"/>
  <c r="R38997" i="36" s="1"/>
  <c r="N38997" i="36"/>
  <c r="M38997" i="36"/>
  <c r="L38997" i="36"/>
  <c r="K38997" i="36"/>
  <c r="P38996" i="36"/>
  <c r="S38996" i="36" s="1"/>
  <c r="N38996" i="36"/>
  <c r="O38996" i="36" s="1"/>
  <c r="R38996" i="36" s="1"/>
  <c r="M38996" i="36"/>
  <c r="L38996" i="36"/>
  <c r="K38996" i="36"/>
  <c r="S38995" i="36"/>
  <c r="P38995" i="36"/>
  <c r="N38995" i="36"/>
  <c r="O38995" i="36" s="1"/>
  <c r="R38995" i="36" s="1"/>
  <c r="M38995" i="36"/>
  <c r="L38995" i="36"/>
  <c r="K38995" i="36"/>
  <c r="P38994" i="36"/>
  <c r="S38994" i="36" s="1"/>
  <c r="N38994" i="36"/>
  <c r="O38994" i="36" s="1"/>
  <c r="R38994" i="36" s="1"/>
  <c r="M38994" i="36"/>
  <c r="L38994" i="36"/>
  <c r="K38994" i="36"/>
  <c r="S38993" i="36"/>
  <c r="P38993" i="36"/>
  <c r="N38993" i="36"/>
  <c r="O38993" i="36" s="1"/>
  <c r="R38993" i="36" s="1"/>
  <c r="M38993" i="36"/>
  <c r="L38993" i="36"/>
  <c r="K38993" i="36"/>
  <c r="P38992" i="36"/>
  <c r="S38992" i="36" s="1"/>
  <c r="N38992" i="36"/>
  <c r="O38992" i="36" s="1"/>
  <c r="R38992" i="36" s="1"/>
  <c r="M38992" i="36"/>
  <c r="L38992" i="36"/>
  <c r="K38992" i="36"/>
  <c r="S38991" i="36"/>
  <c r="P38991" i="36"/>
  <c r="N38991" i="36"/>
  <c r="O38991" i="36" s="1"/>
  <c r="R38991" i="36" s="1"/>
  <c r="M38991" i="36"/>
  <c r="L38991" i="36"/>
  <c r="K38991" i="36"/>
  <c r="P38990" i="36"/>
  <c r="S38990" i="36" s="1"/>
  <c r="N38990" i="36"/>
  <c r="O38990" i="36" s="1"/>
  <c r="R38990" i="36" s="1"/>
  <c r="M38990" i="36"/>
  <c r="L38990" i="36"/>
  <c r="K38990" i="36"/>
  <c r="S38989" i="36"/>
  <c r="P38989" i="36"/>
  <c r="N38989" i="36"/>
  <c r="O38989" i="36" s="1"/>
  <c r="R38989" i="36" s="1"/>
  <c r="M38989" i="36"/>
  <c r="L38989" i="36"/>
  <c r="K38989" i="36"/>
  <c r="P38988" i="36"/>
  <c r="S38988" i="36" s="1"/>
  <c r="N38988" i="36"/>
  <c r="O38988" i="36" s="1"/>
  <c r="R38988" i="36" s="1"/>
  <c r="M38988" i="36"/>
  <c r="L38988" i="36"/>
  <c r="K38988" i="36"/>
  <c r="P38987" i="36"/>
  <c r="S38987" i="36" s="1"/>
  <c r="N38987" i="36"/>
  <c r="O38987" i="36" s="1"/>
  <c r="R38987" i="36" s="1"/>
  <c r="M38987" i="36"/>
  <c r="L38987" i="36"/>
  <c r="K38987" i="36"/>
  <c r="P38986" i="36"/>
  <c r="S38986" i="36" s="1"/>
  <c r="N38986" i="36"/>
  <c r="O38986" i="36" s="1"/>
  <c r="R38986" i="36" s="1"/>
  <c r="M38986" i="36"/>
  <c r="L38986" i="36"/>
  <c r="K38986" i="36"/>
  <c r="P38985" i="36"/>
  <c r="S38985" i="36" s="1"/>
  <c r="N38985" i="36"/>
  <c r="O38985" i="36" s="1"/>
  <c r="R38985" i="36" s="1"/>
  <c r="M38985" i="36"/>
  <c r="L38985" i="36"/>
  <c r="K38985" i="36"/>
  <c r="P38984" i="36"/>
  <c r="S38984" i="36" s="1"/>
  <c r="N38984" i="36"/>
  <c r="O38984" i="36" s="1"/>
  <c r="R38984" i="36" s="1"/>
  <c r="M38984" i="36"/>
  <c r="L38984" i="36"/>
  <c r="K38984" i="36"/>
  <c r="P38983" i="36"/>
  <c r="S38983" i="36" s="1"/>
  <c r="N38983" i="36"/>
  <c r="O38983" i="36" s="1"/>
  <c r="R38983" i="36" s="1"/>
  <c r="M38983" i="36"/>
  <c r="L38983" i="36"/>
  <c r="K38983" i="36"/>
  <c r="P38982" i="36"/>
  <c r="S38982" i="36" s="1"/>
  <c r="N38982" i="36"/>
  <c r="O38982" i="36" s="1"/>
  <c r="R38982" i="36" s="1"/>
  <c r="M38982" i="36"/>
  <c r="L38982" i="36"/>
  <c r="K38982" i="36"/>
  <c r="S38981" i="36"/>
  <c r="P38981" i="36"/>
  <c r="N38981" i="36"/>
  <c r="O38981" i="36" s="1"/>
  <c r="R38981" i="36" s="1"/>
  <c r="M38981" i="36"/>
  <c r="L38981" i="36"/>
  <c r="K38981" i="36"/>
  <c r="P38980" i="36"/>
  <c r="S38980" i="36" s="1"/>
  <c r="N38980" i="36"/>
  <c r="O38980" i="36" s="1"/>
  <c r="R38980" i="36" s="1"/>
  <c r="M38980" i="36"/>
  <c r="L38980" i="36"/>
  <c r="K38980" i="36"/>
  <c r="S38979" i="36"/>
  <c r="P38979" i="36"/>
  <c r="N38979" i="36"/>
  <c r="O38979" i="36" s="1"/>
  <c r="R38979" i="36" s="1"/>
  <c r="M38979" i="36"/>
  <c r="L38979" i="36"/>
  <c r="K38979" i="36"/>
  <c r="P38978" i="36"/>
  <c r="S38978" i="36" s="1"/>
  <c r="N38978" i="36"/>
  <c r="O38978" i="36" s="1"/>
  <c r="R38978" i="36" s="1"/>
  <c r="M38978" i="36"/>
  <c r="L38978" i="36"/>
  <c r="K38978" i="36"/>
  <c r="S38977" i="36"/>
  <c r="P38977" i="36"/>
  <c r="N38977" i="36"/>
  <c r="O38977" i="36" s="1"/>
  <c r="R38977" i="36" s="1"/>
  <c r="M38977" i="36"/>
  <c r="L38977" i="36"/>
  <c r="K38977" i="36"/>
  <c r="P38976" i="36"/>
  <c r="S38976" i="36" s="1"/>
  <c r="N38976" i="36"/>
  <c r="O38976" i="36" s="1"/>
  <c r="R38976" i="36" s="1"/>
  <c r="M38976" i="36"/>
  <c r="L38976" i="36"/>
  <c r="K38976" i="36"/>
  <c r="S38975" i="36"/>
  <c r="P38975" i="36"/>
  <c r="N38975" i="36"/>
  <c r="O38975" i="36" s="1"/>
  <c r="R38975" i="36" s="1"/>
  <c r="M38975" i="36"/>
  <c r="L38975" i="36"/>
  <c r="K38975" i="36"/>
  <c r="P38974" i="36"/>
  <c r="S38974" i="36" s="1"/>
  <c r="N38974" i="36"/>
  <c r="O38974" i="36" s="1"/>
  <c r="R38974" i="36" s="1"/>
  <c r="M38974" i="36"/>
  <c r="L38974" i="36"/>
  <c r="K38974" i="36"/>
  <c r="S38973" i="36"/>
  <c r="P38973" i="36"/>
  <c r="O38973" i="36"/>
  <c r="R38973" i="36" s="1"/>
  <c r="N38973" i="36"/>
  <c r="M38973" i="36"/>
  <c r="Q38973" i="36" s="1"/>
  <c r="L38973" i="36"/>
  <c r="K38973" i="36"/>
  <c r="P38972" i="36"/>
  <c r="S38972" i="36" s="1"/>
  <c r="N38972" i="36"/>
  <c r="O38972" i="36" s="1"/>
  <c r="R38972" i="36" s="1"/>
  <c r="M38972" i="36"/>
  <c r="L38972" i="36"/>
  <c r="K38972" i="36"/>
  <c r="S38971" i="36"/>
  <c r="P38971" i="36"/>
  <c r="N38971" i="36"/>
  <c r="O38971" i="36" s="1"/>
  <c r="R38971" i="36" s="1"/>
  <c r="M38971" i="36"/>
  <c r="L38971" i="36"/>
  <c r="K38971" i="36"/>
  <c r="P38970" i="36"/>
  <c r="S38970" i="36" s="1"/>
  <c r="N38970" i="36"/>
  <c r="O38970" i="36" s="1"/>
  <c r="R38970" i="36" s="1"/>
  <c r="M38970" i="36"/>
  <c r="L38970" i="36"/>
  <c r="K38970" i="36"/>
  <c r="S38969" i="36"/>
  <c r="P38969" i="36"/>
  <c r="N38969" i="36"/>
  <c r="O38969" i="36" s="1"/>
  <c r="R38969" i="36" s="1"/>
  <c r="M38969" i="36"/>
  <c r="L38969" i="36"/>
  <c r="K38969" i="36"/>
  <c r="P38968" i="36"/>
  <c r="S38968" i="36" s="1"/>
  <c r="N38968" i="36"/>
  <c r="O38968" i="36" s="1"/>
  <c r="R38968" i="36" s="1"/>
  <c r="M38968" i="36"/>
  <c r="L38968" i="36"/>
  <c r="K38968" i="36"/>
  <c r="P38967" i="36"/>
  <c r="S38967" i="36" s="1"/>
  <c r="N38967" i="36"/>
  <c r="O38967" i="36" s="1"/>
  <c r="R38967" i="36" s="1"/>
  <c r="M38967" i="36"/>
  <c r="L38967" i="36"/>
  <c r="K38967" i="36"/>
  <c r="P38966" i="36"/>
  <c r="S38966" i="36" s="1"/>
  <c r="N38966" i="36"/>
  <c r="O38966" i="36" s="1"/>
  <c r="R38966" i="36" s="1"/>
  <c r="M38966" i="36"/>
  <c r="L38966" i="36"/>
  <c r="K38966" i="36"/>
  <c r="P38965" i="36"/>
  <c r="S38965" i="36" s="1"/>
  <c r="N38965" i="36"/>
  <c r="O38965" i="36" s="1"/>
  <c r="R38965" i="36" s="1"/>
  <c r="M38965" i="36"/>
  <c r="L38965" i="36"/>
  <c r="K38965" i="36"/>
  <c r="P38964" i="36"/>
  <c r="S38964" i="36" s="1"/>
  <c r="N38964" i="36"/>
  <c r="O38964" i="36" s="1"/>
  <c r="R38964" i="36" s="1"/>
  <c r="M38964" i="36"/>
  <c r="L38964" i="36"/>
  <c r="K38964" i="36"/>
  <c r="P38963" i="36"/>
  <c r="S38963" i="36" s="1"/>
  <c r="N38963" i="36"/>
  <c r="O38963" i="36" s="1"/>
  <c r="R38963" i="36" s="1"/>
  <c r="M38963" i="36"/>
  <c r="L38963" i="36"/>
  <c r="K38963" i="36"/>
  <c r="P38962" i="36"/>
  <c r="S38962" i="36" s="1"/>
  <c r="N38962" i="36"/>
  <c r="O38962" i="36" s="1"/>
  <c r="R38962" i="36" s="1"/>
  <c r="M38962" i="36"/>
  <c r="L38962" i="36"/>
  <c r="K38962" i="36"/>
  <c r="S38961" i="36"/>
  <c r="P38961" i="36"/>
  <c r="N38961" i="36"/>
  <c r="O38961" i="36" s="1"/>
  <c r="R38961" i="36" s="1"/>
  <c r="M38961" i="36"/>
  <c r="L38961" i="36"/>
  <c r="K38961" i="36"/>
  <c r="P38960" i="36"/>
  <c r="S38960" i="36" s="1"/>
  <c r="N38960" i="36"/>
  <c r="O38960" i="36" s="1"/>
  <c r="R38960" i="36" s="1"/>
  <c r="M38960" i="36"/>
  <c r="L38960" i="36"/>
  <c r="K38960" i="36"/>
  <c r="S38959" i="36"/>
  <c r="P38959" i="36"/>
  <c r="N38959" i="36"/>
  <c r="O38959" i="36" s="1"/>
  <c r="R38959" i="36" s="1"/>
  <c r="M38959" i="36"/>
  <c r="L38959" i="36"/>
  <c r="K38959" i="36"/>
  <c r="P38958" i="36"/>
  <c r="S38958" i="36" s="1"/>
  <c r="N38958" i="36"/>
  <c r="O38958" i="36" s="1"/>
  <c r="R38958" i="36" s="1"/>
  <c r="M38958" i="36"/>
  <c r="L38958" i="36"/>
  <c r="K38958" i="36"/>
  <c r="S38957" i="36"/>
  <c r="P38957" i="36"/>
  <c r="N38957" i="36"/>
  <c r="O38957" i="36" s="1"/>
  <c r="R38957" i="36" s="1"/>
  <c r="M38957" i="36"/>
  <c r="L38957" i="36"/>
  <c r="K38957" i="36"/>
  <c r="P38956" i="36"/>
  <c r="S38956" i="36" s="1"/>
  <c r="N38956" i="36"/>
  <c r="O38956" i="36" s="1"/>
  <c r="R38956" i="36" s="1"/>
  <c r="M38956" i="36"/>
  <c r="L38956" i="36"/>
  <c r="K38956" i="36"/>
  <c r="S38955" i="36"/>
  <c r="P38955" i="36"/>
  <c r="O38955" i="36"/>
  <c r="R38955" i="36" s="1"/>
  <c r="N38955" i="36"/>
  <c r="M38955" i="36"/>
  <c r="L38955" i="36"/>
  <c r="K38955" i="36"/>
  <c r="P38954" i="36"/>
  <c r="S38954" i="36" s="1"/>
  <c r="N38954" i="36"/>
  <c r="O38954" i="36" s="1"/>
  <c r="R38954" i="36" s="1"/>
  <c r="M38954" i="36"/>
  <c r="L38954" i="36"/>
  <c r="Q38954" i="36" s="1"/>
  <c r="K38954" i="36"/>
  <c r="P38953" i="36"/>
  <c r="S38953" i="36" s="1"/>
  <c r="N38953" i="36"/>
  <c r="O38953" i="36" s="1"/>
  <c r="R38953" i="36" s="1"/>
  <c r="M38953" i="36"/>
  <c r="Q38953" i="36" s="1"/>
  <c r="L38953" i="36"/>
  <c r="K38953" i="36"/>
  <c r="P38952" i="36"/>
  <c r="S38952" i="36" s="1"/>
  <c r="N38952" i="36"/>
  <c r="O38952" i="36" s="1"/>
  <c r="R38952" i="36" s="1"/>
  <c r="M38952" i="36"/>
  <c r="L38952" i="36"/>
  <c r="K38952" i="36"/>
  <c r="S38951" i="36"/>
  <c r="P38951" i="36"/>
  <c r="O38951" i="36"/>
  <c r="R38951" i="36" s="1"/>
  <c r="N38951" i="36"/>
  <c r="M38951" i="36"/>
  <c r="L38951" i="36"/>
  <c r="K38951" i="36"/>
  <c r="P38950" i="36"/>
  <c r="S38950" i="36" s="1"/>
  <c r="N38950" i="36"/>
  <c r="O38950" i="36" s="1"/>
  <c r="R38950" i="36" s="1"/>
  <c r="M38950" i="36"/>
  <c r="L38950" i="36"/>
  <c r="K38950" i="36"/>
  <c r="P38949" i="36"/>
  <c r="S38949" i="36" s="1"/>
  <c r="N38949" i="36"/>
  <c r="O38949" i="36" s="1"/>
  <c r="R38949" i="36" s="1"/>
  <c r="M38949" i="36"/>
  <c r="L38949" i="36"/>
  <c r="K38949" i="36"/>
  <c r="P38948" i="36"/>
  <c r="S38948" i="36" s="1"/>
  <c r="N38948" i="36"/>
  <c r="O38948" i="36" s="1"/>
  <c r="R38948" i="36" s="1"/>
  <c r="M38948" i="36"/>
  <c r="L38948" i="36"/>
  <c r="K38948" i="36"/>
  <c r="S38947" i="36"/>
  <c r="P38947" i="36"/>
  <c r="N38947" i="36"/>
  <c r="O38947" i="36" s="1"/>
  <c r="R38947" i="36" s="1"/>
  <c r="M38947" i="36"/>
  <c r="L38947" i="36"/>
  <c r="K38947" i="36"/>
  <c r="P38946" i="36"/>
  <c r="S38946" i="36" s="1"/>
  <c r="N38946" i="36"/>
  <c r="O38946" i="36" s="1"/>
  <c r="R38946" i="36" s="1"/>
  <c r="M38946" i="36"/>
  <c r="L38946" i="36"/>
  <c r="K38946" i="36"/>
  <c r="S38945" i="36"/>
  <c r="P38945" i="36"/>
  <c r="N38945" i="36"/>
  <c r="O38945" i="36" s="1"/>
  <c r="R38945" i="36" s="1"/>
  <c r="M38945" i="36"/>
  <c r="L38945" i="36"/>
  <c r="K38945" i="36"/>
  <c r="P38944" i="36"/>
  <c r="S38944" i="36" s="1"/>
  <c r="N38944" i="36"/>
  <c r="O38944" i="36" s="1"/>
  <c r="R38944" i="36" s="1"/>
  <c r="M38944" i="36"/>
  <c r="L38944" i="36"/>
  <c r="K38944" i="36"/>
  <c r="S38943" i="36"/>
  <c r="P38943" i="36"/>
  <c r="N38943" i="36"/>
  <c r="O38943" i="36" s="1"/>
  <c r="R38943" i="36" s="1"/>
  <c r="M38943" i="36"/>
  <c r="L38943" i="36"/>
  <c r="K38943" i="36"/>
  <c r="P38942" i="36"/>
  <c r="S38942" i="36" s="1"/>
  <c r="N38942" i="36"/>
  <c r="O38942" i="36" s="1"/>
  <c r="R38942" i="36" s="1"/>
  <c r="M38942" i="36"/>
  <c r="L38942" i="36"/>
  <c r="K38942" i="36"/>
  <c r="S38941" i="36"/>
  <c r="P38941" i="36"/>
  <c r="O38941" i="36"/>
  <c r="R38941" i="36" s="1"/>
  <c r="N38941" i="36"/>
  <c r="M38941" i="36"/>
  <c r="L38941" i="36"/>
  <c r="Q38941" i="36" s="1"/>
  <c r="K38941" i="36"/>
  <c r="P38940" i="36"/>
  <c r="S38940" i="36" s="1"/>
  <c r="N38940" i="36"/>
  <c r="O38940" i="36" s="1"/>
  <c r="R38940" i="36" s="1"/>
  <c r="M38940" i="36"/>
  <c r="L38940" i="36"/>
  <c r="K38940" i="36"/>
  <c r="P38939" i="36"/>
  <c r="S38939" i="36" s="1"/>
  <c r="N38939" i="36"/>
  <c r="O38939" i="36" s="1"/>
  <c r="R38939" i="36" s="1"/>
  <c r="M38939" i="36"/>
  <c r="L38939" i="36"/>
  <c r="K38939" i="36"/>
  <c r="P38938" i="36"/>
  <c r="S38938" i="36" s="1"/>
  <c r="N38938" i="36"/>
  <c r="O38938" i="36" s="1"/>
  <c r="R38938" i="36" s="1"/>
  <c r="M38938" i="36"/>
  <c r="L38938" i="36"/>
  <c r="K38938" i="36"/>
  <c r="S38937" i="36"/>
  <c r="P38937" i="36"/>
  <c r="N38937" i="36"/>
  <c r="O38937" i="36" s="1"/>
  <c r="R38937" i="36" s="1"/>
  <c r="M38937" i="36"/>
  <c r="L38937" i="36"/>
  <c r="K38937" i="36"/>
  <c r="P38936" i="36"/>
  <c r="S38936" i="36" s="1"/>
  <c r="N38936" i="36"/>
  <c r="O38936" i="36" s="1"/>
  <c r="R38936" i="36" s="1"/>
  <c r="M38936" i="36"/>
  <c r="L38936" i="36"/>
  <c r="K38936" i="36"/>
  <c r="S38935" i="36"/>
  <c r="P38935" i="36"/>
  <c r="N38935" i="36"/>
  <c r="O38935" i="36" s="1"/>
  <c r="R38935" i="36" s="1"/>
  <c r="M38935" i="36"/>
  <c r="L38935" i="36"/>
  <c r="K38935" i="36"/>
  <c r="P38934" i="36"/>
  <c r="S38934" i="36" s="1"/>
  <c r="N38934" i="36"/>
  <c r="O38934" i="36" s="1"/>
  <c r="R38934" i="36" s="1"/>
  <c r="M38934" i="36"/>
  <c r="L38934" i="36"/>
  <c r="K38934" i="36"/>
  <c r="P38933" i="36"/>
  <c r="S38933" i="36" s="1"/>
  <c r="N38933" i="36"/>
  <c r="O38933" i="36" s="1"/>
  <c r="R38933" i="36" s="1"/>
  <c r="M38933" i="36"/>
  <c r="L38933" i="36"/>
  <c r="K38933" i="36"/>
  <c r="P38932" i="36"/>
  <c r="S38932" i="36" s="1"/>
  <c r="N38932" i="36"/>
  <c r="O38932" i="36" s="1"/>
  <c r="R38932" i="36" s="1"/>
  <c r="M38932" i="36"/>
  <c r="L38932" i="36"/>
  <c r="K38932" i="36"/>
  <c r="P38931" i="36"/>
  <c r="S38931" i="36" s="1"/>
  <c r="N38931" i="36"/>
  <c r="O38931" i="36" s="1"/>
  <c r="R38931" i="36" s="1"/>
  <c r="M38931" i="36"/>
  <c r="L38931" i="36"/>
  <c r="K38931" i="36"/>
  <c r="P38930" i="36"/>
  <c r="S38930" i="36" s="1"/>
  <c r="N38930" i="36"/>
  <c r="O38930" i="36" s="1"/>
  <c r="R38930" i="36" s="1"/>
  <c r="M38930" i="36"/>
  <c r="L38930" i="36"/>
  <c r="K38930" i="36"/>
  <c r="P38929" i="36"/>
  <c r="S38929" i="36" s="1"/>
  <c r="N38929" i="36"/>
  <c r="O38929" i="36" s="1"/>
  <c r="R38929" i="36" s="1"/>
  <c r="M38929" i="36"/>
  <c r="L38929" i="36"/>
  <c r="K38929" i="36"/>
  <c r="P38928" i="36"/>
  <c r="S38928" i="36" s="1"/>
  <c r="N38928" i="36"/>
  <c r="O38928" i="36" s="1"/>
  <c r="R38928" i="36" s="1"/>
  <c r="M38928" i="36"/>
  <c r="L38928" i="36"/>
  <c r="K38928" i="36"/>
  <c r="S38927" i="36"/>
  <c r="P38927" i="36"/>
  <c r="N38927" i="36"/>
  <c r="O38927" i="36" s="1"/>
  <c r="R38927" i="36" s="1"/>
  <c r="M38927" i="36"/>
  <c r="L38927" i="36"/>
  <c r="K38927" i="36"/>
  <c r="P38926" i="36"/>
  <c r="S38926" i="36" s="1"/>
  <c r="N38926" i="36"/>
  <c r="O38926" i="36" s="1"/>
  <c r="R38926" i="36" s="1"/>
  <c r="M38926" i="36"/>
  <c r="L38926" i="36"/>
  <c r="K38926" i="36"/>
  <c r="S38925" i="36"/>
  <c r="P38925" i="36"/>
  <c r="N38925" i="36"/>
  <c r="O38925" i="36" s="1"/>
  <c r="R38925" i="36" s="1"/>
  <c r="M38925" i="36"/>
  <c r="L38925" i="36"/>
  <c r="K38925" i="36"/>
  <c r="P38924" i="36"/>
  <c r="S38924" i="36" s="1"/>
  <c r="N38924" i="36"/>
  <c r="O38924" i="36" s="1"/>
  <c r="R38924" i="36" s="1"/>
  <c r="M38924" i="36"/>
  <c r="L38924" i="36"/>
  <c r="K38924" i="36"/>
  <c r="S38923" i="36"/>
  <c r="P38923" i="36"/>
  <c r="N38923" i="36"/>
  <c r="O38923" i="36" s="1"/>
  <c r="R38923" i="36" s="1"/>
  <c r="M38923" i="36"/>
  <c r="L38923" i="36"/>
  <c r="K38923" i="36"/>
  <c r="P38922" i="36"/>
  <c r="S38922" i="36" s="1"/>
  <c r="N38922" i="36"/>
  <c r="O38922" i="36" s="1"/>
  <c r="R38922" i="36" s="1"/>
  <c r="M38922" i="36"/>
  <c r="L38922" i="36"/>
  <c r="K38922" i="36"/>
  <c r="S38921" i="36"/>
  <c r="P38921" i="36"/>
  <c r="N38921" i="36"/>
  <c r="O38921" i="36" s="1"/>
  <c r="R38921" i="36" s="1"/>
  <c r="M38921" i="36"/>
  <c r="L38921" i="36"/>
  <c r="K38921" i="36"/>
  <c r="P38920" i="36"/>
  <c r="S38920" i="36" s="1"/>
  <c r="N38920" i="36"/>
  <c r="O38920" i="36" s="1"/>
  <c r="R38920" i="36" s="1"/>
  <c r="M38920" i="36"/>
  <c r="L38920" i="36"/>
  <c r="K38920" i="36"/>
  <c r="S38919" i="36"/>
  <c r="P38919" i="36"/>
  <c r="N38919" i="36"/>
  <c r="O38919" i="36" s="1"/>
  <c r="R38919" i="36" s="1"/>
  <c r="M38919" i="36"/>
  <c r="L38919" i="36"/>
  <c r="K38919" i="36"/>
  <c r="P38918" i="36"/>
  <c r="S38918" i="36" s="1"/>
  <c r="N38918" i="36"/>
  <c r="O38918" i="36" s="1"/>
  <c r="R38918" i="36" s="1"/>
  <c r="M38918" i="36"/>
  <c r="L38918" i="36"/>
  <c r="K38918" i="36"/>
  <c r="P38917" i="36"/>
  <c r="S38917" i="36" s="1"/>
  <c r="N38917" i="36"/>
  <c r="O38917" i="36" s="1"/>
  <c r="R38917" i="36" s="1"/>
  <c r="M38917" i="36"/>
  <c r="L38917" i="36"/>
  <c r="K38917" i="36"/>
  <c r="P38916" i="36"/>
  <c r="S38916" i="36" s="1"/>
  <c r="N38916" i="36"/>
  <c r="O38916" i="36" s="1"/>
  <c r="R38916" i="36" s="1"/>
  <c r="M38916" i="36"/>
  <c r="L38916" i="36"/>
  <c r="K38916" i="36"/>
  <c r="P38915" i="36"/>
  <c r="S38915" i="36" s="1"/>
  <c r="N38915" i="36"/>
  <c r="O38915" i="36" s="1"/>
  <c r="R38915" i="36" s="1"/>
  <c r="M38915" i="36"/>
  <c r="L38915" i="36"/>
  <c r="K38915" i="36"/>
  <c r="P38914" i="36"/>
  <c r="S38914" i="36" s="1"/>
  <c r="N38914" i="36"/>
  <c r="O38914" i="36" s="1"/>
  <c r="R38914" i="36" s="1"/>
  <c r="M38914" i="36"/>
  <c r="L38914" i="36"/>
  <c r="K38914" i="36"/>
  <c r="P38913" i="36"/>
  <c r="S38913" i="36" s="1"/>
  <c r="N38913" i="36"/>
  <c r="O38913" i="36" s="1"/>
  <c r="R38913" i="36" s="1"/>
  <c r="M38913" i="36"/>
  <c r="L38913" i="36"/>
  <c r="K38913" i="36"/>
  <c r="P38912" i="36"/>
  <c r="S38912" i="36" s="1"/>
  <c r="N38912" i="36"/>
  <c r="O38912" i="36" s="1"/>
  <c r="R38912" i="36" s="1"/>
  <c r="M38912" i="36"/>
  <c r="L38912" i="36"/>
  <c r="K38912" i="36"/>
  <c r="S38911" i="36"/>
  <c r="P38911" i="36"/>
  <c r="N38911" i="36"/>
  <c r="O38911" i="36" s="1"/>
  <c r="R38911" i="36" s="1"/>
  <c r="M38911" i="36"/>
  <c r="L38911" i="36"/>
  <c r="K38911" i="36"/>
  <c r="P38910" i="36"/>
  <c r="S38910" i="36" s="1"/>
  <c r="N38910" i="36"/>
  <c r="O38910" i="36" s="1"/>
  <c r="R38910" i="36" s="1"/>
  <c r="M38910" i="36"/>
  <c r="L38910" i="36"/>
  <c r="K38910" i="36"/>
  <c r="S38909" i="36"/>
  <c r="P38909" i="36"/>
  <c r="N38909" i="36"/>
  <c r="O38909" i="36" s="1"/>
  <c r="R38909" i="36" s="1"/>
  <c r="M38909" i="36"/>
  <c r="L38909" i="36"/>
  <c r="K38909" i="36"/>
  <c r="P38908" i="36"/>
  <c r="S38908" i="36" s="1"/>
  <c r="N38908" i="36"/>
  <c r="O38908" i="36" s="1"/>
  <c r="R38908" i="36" s="1"/>
  <c r="M38908" i="36"/>
  <c r="L38908" i="36"/>
  <c r="K38908" i="36"/>
  <c r="P38907" i="36"/>
  <c r="S38907" i="36" s="1"/>
  <c r="N38907" i="36"/>
  <c r="O38907" i="36" s="1"/>
  <c r="R38907" i="36" s="1"/>
  <c r="M38907" i="36"/>
  <c r="L38907" i="36"/>
  <c r="K38907" i="36"/>
  <c r="P38906" i="36"/>
  <c r="S38906" i="36" s="1"/>
  <c r="N38906" i="36"/>
  <c r="O38906" i="36" s="1"/>
  <c r="R38906" i="36" s="1"/>
  <c r="M38906" i="36"/>
  <c r="L38906" i="36"/>
  <c r="K38906" i="36"/>
  <c r="P38905" i="36"/>
  <c r="S38905" i="36" s="1"/>
  <c r="O38905" i="36"/>
  <c r="R38905" i="36" s="1"/>
  <c r="N38905" i="36"/>
  <c r="M38905" i="36"/>
  <c r="L38905" i="36"/>
  <c r="K38905" i="36"/>
  <c r="P38904" i="36"/>
  <c r="S38904" i="36" s="1"/>
  <c r="N38904" i="36"/>
  <c r="O38904" i="36" s="1"/>
  <c r="R38904" i="36" s="1"/>
  <c r="M38904" i="36"/>
  <c r="L38904" i="36"/>
  <c r="K38904" i="36"/>
  <c r="S38903" i="36"/>
  <c r="P38903" i="36"/>
  <c r="N38903" i="36"/>
  <c r="O38903" i="36" s="1"/>
  <c r="R38903" i="36" s="1"/>
  <c r="M38903" i="36"/>
  <c r="L38903" i="36"/>
  <c r="K38903" i="36"/>
  <c r="P38902" i="36"/>
  <c r="S38902" i="36" s="1"/>
  <c r="N38902" i="36"/>
  <c r="O38902" i="36" s="1"/>
  <c r="R38902" i="36" s="1"/>
  <c r="M38902" i="36"/>
  <c r="L38902" i="36"/>
  <c r="K38902" i="36"/>
  <c r="S38901" i="36"/>
  <c r="P38901" i="36"/>
  <c r="N38901" i="36"/>
  <c r="O38901" i="36" s="1"/>
  <c r="R38901" i="36" s="1"/>
  <c r="M38901" i="36"/>
  <c r="L38901" i="36"/>
  <c r="K38901" i="36"/>
  <c r="P38900" i="36"/>
  <c r="S38900" i="36" s="1"/>
  <c r="N38900" i="36"/>
  <c r="O38900" i="36" s="1"/>
  <c r="R38900" i="36" s="1"/>
  <c r="M38900" i="36"/>
  <c r="L38900" i="36"/>
  <c r="K38900" i="36"/>
  <c r="S38899" i="36"/>
  <c r="P38899" i="36"/>
  <c r="N38899" i="36"/>
  <c r="O38899" i="36" s="1"/>
  <c r="R38899" i="36" s="1"/>
  <c r="M38899" i="36"/>
  <c r="L38899" i="36"/>
  <c r="K38899" i="36"/>
  <c r="P38898" i="36"/>
  <c r="S38898" i="36" s="1"/>
  <c r="N38898" i="36"/>
  <c r="O38898" i="36" s="1"/>
  <c r="R38898" i="36" s="1"/>
  <c r="M38898" i="36"/>
  <c r="L38898" i="36"/>
  <c r="K38898" i="36"/>
  <c r="P38897" i="36"/>
  <c r="S38897" i="36" s="1"/>
  <c r="N38897" i="36"/>
  <c r="O38897" i="36" s="1"/>
  <c r="R38897" i="36" s="1"/>
  <c r="M38897" i="36"/>
  <c r="L38897" i="36"/>
  <c r="K38897" i="36"/>
  <c r="P38896" i="36"/>
  <c r="S38896" i="36" s="1"/>
  <c r="N38896" i="36"/>
  <c r="O38896" i="36" s="1"/>
  <c r="R38896" i="36" s="1"/>
  <c r="M38896" i="36"/>
  <c r="L38896" i="36"/>
  <c r="K38896" i="36"/>
  <c r="P38895" i="36"/>
  <c r="S38895" i="36" s="1"/>
  <c r="N38895" i="36"/>
  <c r="O38895" i="36" s="1"/>
  <c r="R38895" i="36" s="1"/>
  <c r="M38895" i="36"/>
  <c r="L38895" i="36"/>
  <c r="K38895" i="36"/>
  <c r="P38894" i="36"/>
  <c r="S38894" i="36" s="1"/>
  <c r="N38894" i="36"/>
  <c r="O38894" i="36" s="1"/>
  <c r="R38894" i="36" s="1"/>
  <c r="M38894" i="36"/>
  <c r="L38894" i="36"/>
  <c r="K38894" i="36"/>
  <c r="P38893" i="36"/>
  <c r="S38893" i="36" s="1"/>
  <c r="N38893" i="36"/>
  <c r="O38893" i="36" s="1"/>
  <c r="R38893" i="36" s="1"/>
  <c r="M38893" i="36"/>
  <c r="L38893" i="36"/>
  <c r="K38893" i="36"/>
  <c r="P38892" i="36"/>
  <c r="S38892" i="36" s="1"/>
  <c r="N38892" i="36"/>
  <c r="O38892" i="36" s="1"/>
  <c r="R38892" i="36" s="1"/>
  <c r="M38892" i="36"/>
  <c r="L38892" i="36"/>
  <c r="K38892" i="36"/>
  <c r="S38891" i="36"/>
  <c r="P38891" i="36"/>
  <c r="N38891" i="36"/>
  <c r="O38891" i="36" s="1"/>
  <c r="R38891" i="36" s="1"/>
  <c r="M38891" i="36"/>
  <c r="L38891" i="36"/>
  <c r="K38891" i="36"/>
  <c r="P38890" i="36"/>
  <c r="S38890" i="36" s="1"/>
  <c r="N38890" i="36"/>
  <c r="O38890" i="36" s="1"/>
  <c r="R38890" i="36" s="1"/>
  <c r="M38890" i="36"/>
  <c r="L38890" i="36"/>
  <c r="K38890" i="36"/>
  <c r="S38889" i="36"/>
  <c r="P38889" i="36"/>
  <c r="O38889" i="36"/>
  <c r="R38889" i="36" s="1"/>
  <c r="N38889" i="36"/>
  <c r="M38889" i="36"/>
  <c r="L38889" i="36"/>
  <c r="K38889" i="36"/>
  <c r="P38888" i="36"/>
  <c r="S38888" i="36" s="1"/>
  <c r="N38888" i="36"/>
  <c r="O38888" i="36" s="1"/>
  <c r="R38888" i="36" s="1"/>
  <c r="M38888" i="36"/>
  <c r="L38888" i="36"/>
  <c r="K38888" i="36"/>
  <c r="S38887" i="36"/>
  <c r="P38887" i="36"/>
  <c r="N38887" i="36"/>
  <c r="O38887" i="36" s="1"/>
  <c r="R38887" i="36" s="1"/>
  <c r="M38887" i="36"/>
  <c r="Q38887" i="36" s="1"/>
  <c r="L38887" i="36"/>
  <c r="K38887" i="36"/>
  <c r="P38886" i="36"/>
  <c r="S38886" i="36" s="1"/>
  <c r="N38886" i="36"/>
  <c r="O38886" i="36" s="1"/>
  <c r="R38886" i="36" s="1"/>
  <c r="M38886" i="36"/>
  <c r="L38886" i="36"/>
  <c r="K38886" i="36"/>
  <c r="S38885" i="36"/>
  <c r="P38885" i="36"/>
  <c r="N38885" i="36"/>
  <c r="O38885" i="36" s="1"/>
  <c r="R38885" i="36" s="1"/>
  <c r="M38885" i="36"/>
  <c r="L38885" i="36"/>
  <c r="K38885" i="36"/>
  <c r="P38884" i="36"/>
  <c r="S38884" i="36" s="1"/>
  <c r="N38884" i="36"/>
  <c r="O38884" i="36" s="1"/>
  <c r="R38884" i="36" s="1"/>
  <c r="M38884" i="36"/>
  <c r="L38884" i="36"/>
  <c r="K38884" i="36"/>
  <c r="P38883" i="36"/>
  <c r="S38883" i="36" s="1"/>
  <c r="N38883" i="36"/>
  <c r="O38883" i="36" s="1"/>
  <c r="R38883" i="36" s="1"/>
  <c r="M38883" i="36"/>
  <c r="L38883" i="36"/>
  <c r="K38883" i="36"/>
  <c r="P38882" i="36"/>
  <c r="S38882" i="36" s="1"/>
  <c r="N38882" i="36"/>
  <c r="O38882" i="36" s="1"/>
  <c r="R38882" i="36" s="1"/>
  <c r="M38882" i="36"/>
  <c r="L38882" i="36"/>
  <c r="K38882" i="36"/>
  <c r="P38881" i="36"/>
  <c r="S38881" i="36" s="1"/>
  <c r="N38881" i="36"/>
  <c r="O38881" i="36" s="1"/>
  <c r="R38881" i="36" s="1"/>
  <c r="M38881" i="36"/>
  <c r="L38881" i="36"/>
  <c r="K38881" i="36"/>
  <c r="P38880" i="36"/>
  <c r="S38880" i="36" s="1"/>
  <c r="N38880" i="36"/>
  <c r="O38880" i="36" s="1"/>
  <c r="R38880" i="36" s="1"/>
  <c r="M38880" i="36"/>
  <c r="L38880" i="36"/>
  <c r="K38880" i="36"/>
  <c r="P38879" i="36"/>
  <c r="S38879" i="36" s="1"/>
  <c r="N38879" i="36"/>
  <c r="O38879" i="36" s="1"/>
  <c r="R38879" i="36" s="1"/>
  <c r="M38879" i="36"/>
  <c r="L38879" i="36"/>
  <c r="K38879" i="36"/>
  <c r="P38878" i="36"/>
  <c r="S38878" i="36" s="1"/>
  <c r="N38878" i="36"/>
  <c r="O38878" i="36" s="1"/>
  <c r="R38878" i="36" s="1"/>
  <c r="M38878" i="36"/>
  <c r="L38878" i="36"/>
  <c r="K38878" i="36"/>
  <c r="S38877" i="36"/>
  <c r="P38877" i="36"/>
  <c r="N38877" i="36"/>
  <c r="O38877" i="36" s="1"/>
  <c r="R38877" i="36" s="1"/>
  <c r="M38877" i="36"/>
  <c r="L38877" i="36"/>
  <c r="K38877" i="36"/>
  <c r="P38876" i="36"/>
  <c r="S38876" i="36" s="1"/>
  <c r="N38876" i="36"/>
  <c r="O38876" i="36" s="1"/>
  <c r="R38876" i="36" s="1"/>
  <c r="M38876" i="36"/>
  <c r="L38876" i="36"/>
  <c r="K38876" i="36"/>
  <c r="S38875" i="36"/>
  <c r="P38875" i="36"/>
  <c r="N38875" i="36"/>
  <c r="O38875" i="36" s="1"/>
  <c r="R38875" i="36" s="1"/>
  <c r="M38875" i="36"/>
  <c r="L38875" i="36"/>
  <c r="K38875" i="36"/>
  <c r="P38874" i="36"/>
  <c r="S38874" i="36" s="1"/>
  <c r="N38874" i="36"/>
  <c r="O38874" i="36" s="1"/>
  <c r="R38874" i="36" s="1"/>
  <c r="M38874" i="36"/>
  <c r="L38874" i="36"/>
  <c r="K38874" i="36"/>
  <c r="P38873" i="36"/>
  <c r="S38873" i="36" s="1"/>
  <c r="O38873" i="36"/>
  <c r="R38873" i="36" s="1"/>
  <c r="N38873" i="36"/>
  <c r="M38873" i="36"/>
  <c r="L38873" i="36"/>
  <c r="K38873" i="36"/>
  <c r="P38872" i="36"/>
  <c r="S38872" i="36" s="1"/>
  <c r="N38872" i="36"/>
  <c r="O38872" i="36" s="1"/>
  <c r="R38872" i="36" s="1"/>
  <c r="M38872" i="36"/>
  <c r="L38872" i="36"/>
  <c r="K38872" i="36"/>
  <c r="S38871" i="36"/>
  <c r="P38871" i="36"/>
  <c r="N38871" i="36"/>
  <c r="O38871" i="36" s="1"/>
  <c r="R38871" i="36" s="1"/>
  <c r="M38871" i="36"/>
  <c r="L38871" i="36"/>
  <c r="K38871" i="36"/>
  <c r="P38870" i="36"/>
  <c r="S38870" i="36" s="1"/>
  <c r="N38870" i="36"/>
  <c r="O38870" i="36" s="1"/>
  <c r="R38870" i="36" s="1"/>
  <c r="M38870" i="36"/>
  <c r="L38870" i="36"/>
  <c r="K38870" i="36"/>
  <c r="S38869" i="36"/>
  <c r="P38869" i="36"/>
  <c r="N38869" i="36"/>
  <c r="O38869" i="36" s="1"/>
  <c r="R38869" i="36" s="1"/>
  <c r="M38869" i="36"/>
  <c r="L38869" i="36"/>
  <c r="K38869" i="36"/>
  <c r="P38868" i="36"/>
  <c r="S38868" i="36" s="1"/>
  <c r="N38868" i="36"/>
  <c r="O38868" i="36" s="1"/>
  <c r="R38868" i="36" s="1"/>
  <c r="M38868" i="36"/>
  <c r="L38868" i="36"/>
  <c r="K38868" i="36"/>
  <c r="S38867" i="36"/>
  <c r="P38867" i="36"/>
  <c r="N38867" i="36"/>
  <c r="O38867" i="36" s="1"/>
  <c r="R38867" i="36" s="1"/>
  <c r="M38867" i="36"/>
  <c r="L38867" i="36"/>
  <c r="K38867" i="36"/>
  <c r="P38866" i="36"/>
  <c r="S38866" i="36" s="1"/>
  <c r="N38866" i="36"/>
  <c r="O38866" i="36" s="1"/>
  <c r="R38866" i="36" s="1"/>
  <c r="M38866" i="36"/>
  <c r="L38866" i="36"/>
  <c r="K38866" i="36"/>
  <c r="S38865" i="36"/>
  <c r="P38865" i="36"/>
  <c r="N38865" i="36"/>
  <c r="O38865" i="36" s="1"/>
  <c r="R38865" i="36" s="1"/>
  <c r="M38865" i="36"/>
  <c r="L38865" i="36"/>
  <c r="K38865" i="36"/>
  <c r="P38864" i="36"/>
  <c r="S38864" i="36" s="1"/>
  <c r="N38864" i="36"/>
  <c r="O38864" i="36" s="1"/>
  <c r="R38864" i="36" s="1"/>
  <c r="M38864" i="36"/>
  <c r="L38864" i="36"/>
  <c r="K38864" i="36"/>
  <c r="P38863" i="36"/>
  <c r="S38863" i="36" s="1"/>
  <c r="N38863" i="36"/>
  <c r="O38863" i="36" s="1"/>
  <c r="R38863" i="36" s="1"/>
  <c r="M38863" i="36"/>
  <c r="L38863" i="36"/>
  <c r="K38863" i="36"/>
  <c r="P38862" i="36"/>
  <c r="S38862" i="36" s="1"/>
  <c r="N38862" i="36"/>
  <c r="O38862" i="36" s="1"/>
  <c r="R38862" i="36" s="1"/>
  <c r="M38862" i="36"/>
  <c r="L38862" i="36"/>
  <c r="K38862" i="36"/>
  <c r="P38861" i="36"/>
  <c r="S38861" i="36" s="1"/>
  <c r="N38861" i="36"/>
  <c r="O38861" i="36" s="1"/>
  <c r="R38861" i="36" s="1"/>
  <c r="M38861" i="36"/>
  <c r="L38861" i="36"/>
  <c r="K38861" i="36"/>
  <c r="P38860" i="36"/>
  <c r="S38860" i="36" s="1"/>
  <c r="N38860" i="36"/>
  <c r="O38860" i="36" s="1"/>
  <c r="R38860" i="36" s="1"/>
  <c r="M38860" i="36"/>
  <c r="L38860" i="36"/>
  <c r="K38860" i="36"/>
  <c r="P38859" i="36"/>
  <c r="S38859" i="36" s="1"/>
  <c r="N38859" i="36"/>
  <c r="O38859" i="36" s="1"/>
  <c r="R38859" i="36" s="1"/>
  <c r="M38859" i="36"/>
  <c r="L38859" i="36"/>
  <c r="K38859" i="36"/>
  <c r="P38858" i="36"/>
  <c r="S38858" i="36" s="1"/>
  <c r="N38858" i="36"/>
  <c r="O38858" i="36" s="1"/>
  <c r="R38858" i="36" s="1"/>
  <c r="M38858" i="36"/>
  <c r="L38858" i="36"/>
  <c r="K38858" i="36"/>
  <c r="S38857" i="36"/>
  <c r="P38857" i="36"/>
  <c r="N38857" i="36"/>
  <c r="O38857" i="36" s="1"/>
  <c r="R38857" i="36" s="1"/>
  <c r="M38857" i="36"/>
  <c r="L38857" i="36"/>
  <c r="K38857" i="36"/>
  <c r="P38856" i="36"/>
  <c r="S38856" i="36" s="1"/>
  <c r="N38856" i="36"/>
  <c r="O38856" i="36" s="1"/>
  <c r="R38856" i="36" s="1"/>
  <c r="M38856" i="36"/>
  <c r="L38856" i="36"/>
  <c r="K38856" i="36"/>
  <c r="S38855" i="36"/>
  <c r="P38855" i="36"/>
  <c r="N38855" i="36"/>
  <c r="O38855" i="36" s="1"/>
  <c r="R38855" i="36" s="1"/>
  <c r="M38855" i="36"/>
  <c r="L38855" i="36"/>
  <c r="K38855" i="36"/>
  <c r="P38854" i="36"/>
  <c r="S38854" i="36" s="1"/>
  <c r="N38854" i="36"/>
  <c r="O38854" i="36" s="1"/>
  <c r="R38854" i="36" s="1"/>
  <c r="M38854" i="36"/>
  <c r="L38854" i="36"/>
  <c r="K38854" i="36"/>
  <c r="S38853" i="36"/>
  <c r="P38853" i="36"/>
  <c r="N38853" i="36"/>
  <c r="O38853" i="36" s="1"/>
  <c r="R38853" i="36" s="1"/>
  <c r="M38853" i="36"/>
  <c r="L38853" i="36"/>
  <c r="K38853" i="36"/>
  <c r="P38852" i="36"/>
  <c r="S38852" i="36" s="1"/>
  <c r="N38852" i="36"/>
  <c r="O38852" i="36" s="1"/>
  <c r="R38852" i="36" s="1"/>
  <c r="M38852" i="36"/>
  <c r="L38852" i="36"/>
  <c r="K38852" i="36"/>
  <c r="S38851" i="36"/>
  <c r="P38851" i="36"/>
  <c r="N38851" i="36"/>
  <c r="O38851" i="36" s="1"/>
  <c r="R38851" i="36" s="1"/>
  <c r="M38851" i="36"/>
  <c r="L38851" i="36"/>
  <c r="K38851" i="36"/>
  <c r="P38850" i="36"/>
  <c r="S38850" i="36" s="1"/>
  <c r="N38850" i="36"/>
  <c r="O38850" i="36" s="1"/>
  <c r="R38850" i="36" s="1"/>
  <c r="M38850" i="36"/>
  <c r="L38850" i="36"/>
  <c r="K38850" i="36"/>
  <c r="S38849" i="36"/>
  <c r="P38849" i="36"/>
  <c r="N38849" i="36"/>
  <c r="O38849" i="36" s="1"/>
  <c r="R38849" i="36" s="1"/>
  <c r="M38849" i="36"/>
  <c r="L38849" i="36"/>
  <c r="K38849" i="36"/>
  <c r="P38848" i="36"/>
  <c r="S38848" i="36" s="1"/>
  <c r="N38848" i="36"/>
  <c r="O38848" i="36" s="1"/>
  <c r="R38848" i="36" s="1"/>
  <c r="M38848" i="36"/>
  <c r="L38848" i="36"/>
  <c r="K38848" i="36"/>
  <c r="P38847" i="36"/>
  <c r="S38847" i="36" s="1"/>
  <c r="N38847" i="36"/>
  <c r="O38847" i="36" s="1"/>
  <c r="R38847" i="36" s="1"/>
  <c r="M38847" i="36"/>
  <c r="L38847" i="36"/>
  <c r="K38847" i="36"/>
  <c r="P38846" i="36"/>
  <c r="S38846" i="36" s="1"/>
  <c r="N38846" i="36"/>
  <c r="O38846" i="36" s="1"/>
  <c r="R38846" i="36" s="1"/>
  <c r="M38846" i="36"/>
  <c r="L38846" i="36"/>
  <c r="K38846" i="36"/>
  <c r="P38845" i="36"/>
  <c r="S38845" i="36" s="1"/>
  <c r="O38845" i="36"/>
  <c r="R38845" i="36" s="1"/>
  <c r="N38845" i="36"/>
  <c r="M38845" i="36"/>
  <c r="Q38845" i="36" s="1"/>
  <c r="L38845" i="36"/>
  <c r="K38845" i="36"/>
  <c r="P38844" i="36"/>
  <c r="S38844" i="36" s="1"/>
  <c r="N38844" i="36"/>
  <c r="O38844" i="36" s="1"/>
  <c r="R38844" i="36" s="1"/>
  <c r="M38844" i="36"/>
  <c r="L38844" i="36"/>
  <c r="K38844" i="36"/>
  <c r="S38843" i="36"/>
  <c r="P38843" i="36"/>
  <c r="N38843" i="36"/>
  <c r="O38843" i="36" s="1"/>
  <c r="R38843" i="36" s="1"/>
  <c r="M38843" i="36"/>
  <c r="L38843" i="36"/>
  <c r="K38843" i="36"/>
  <c r="P38842" i="36"/>
  <c r="S38842" i="36" s="1"/>
  <c r="N38842" i="36"/>
  <c r="O38842" i="36" s="1"/>
  <c r="R38842" i="36" s="1"/>
  <c r="M38842" i="36"/>
  <c r="L38842" i="36"/>
  <c r="K38842" i="36"/>
  <c r="S38841" i="36"/>
  <c r="P38841" i="36"/>
  <c r="O38841" i="36"/>
  <c r="R38841" i="36" s="1"/>
  <c r="N38841" i="36"/>
  <c r="M38841" i="36"/>
  <c r="L38841" i="36"/>
  <c r="K38841" i="36"/>
  <c r="P38840" i="36"/>
  <c r="S38840" i="36" s="1"/>
  <c r="N38840" i="36"/>
  <c r="O38840" i="36" s="1"/>
  <c r="R38840" i="36" s="1"/>
  <c r="M38840" i="36"/>
  <c r="L38840" i="36"/>
  <c r="K38840" i="36"/>
  <c r="P38839" i="36"/>
  <c r="S38839" i="36" s="1"/>
  <c r="N38839" i="36"/>
  <c r="O38839" i="36" s="1"/>
  <c r="R38839" i="36" s="1"/>
  <c r="M38839" i="36"/>
  <c r="L38839" i="36"/>
  <c r="K38839" i="36"/>
  <c r="P38838" i="36"/>
  <c r="S38838" i="36" s="1"/>
  <c r="N38838" i="36"/>
  <c r="O38838" i="36" s="1"/>
  <c r="R38838" i="36" s="1"/>
  <c r="M38838" i="36"/>
  <c r="L38838" i="36"/>
  <c r="K38838" i="36"/>
  <c r="S38837" i="36"/>
  <c r="P38837" i="36"/>
  <c r="N38837" i="36"/>
  <c r="O38837" i="36" s="1"/>
  <c r="R38837" i="36" s="1"/>
  <c r="M38837" i="36"/>
  <c r="L38837" i="36"/>
  <c r="K38837" i="36"/>
  <c r="P38836" i="36"/>
  <c r="S38836" i="36" s="1"/>
  <c r="N38836" i="36"/>
  <c r="O38836" i="36" s="1"/>
  <c r="R38836" i="36" s="1"/>
  <c r="M38836" i="36"/>
  <c r="L38836" i="36"/>
  <c r="K38836" i="36"/>
  <c r="S38835" i="36"/>
  <c r="P38835" i="36"/>
  <c r="N38835" i="36"/>
  <c r="O38835" i="36" s="1"/>
  <c r="R38835" i="36" s="1"/>
  <c r="M38835" i="36"/>
  <c r="L38835" i="36"/>
  <c r="K38835" i="36"/>
  <c r="P38834" i="36"/>
  <c r="S38834" i="36" s="1"/>
  <c r="N38834" i="36"/>
  <c r="O38834" i="36" s="1"/>
  <c r="R38834" i="36" s="1"/>
  <c r="M38834" i="36"/>
  <c r="L38834" i="36"/>
  <c r="K38834" i="36"/>
  <c r="S38833" i="36"/>
  <c r="P38833" i="36"/>
  <c r="N38833" i="36"/>
  <c r="O38833" i="36" s="1"/>
  <c r="R38833" i="36" s="1"/>
  <c r="M38833" i="36"/>
  <c r="L38833" i="36"/>
  <c r="K38833" i="36"/>
  <c r="P38832" i="36"/>
  <c r="S38832" i="36" s="1"/>
  <c r="N38832" i="36"/>
  <c r="O38832" i="36" s="1"/>
  <c r="R38832" i="36" s="1"/>
  <c r="M38832" i="36"/>
  <c r="L38832" i="36"/>
  <c r="K38832" i="36"/>
  <c r="S38831" i="36"/>
  <c r="P38831" i="36"/>
  <c r="N38831" i="36"/>
  <c r="O38831" i="36" s="1"/>
  <c r="R38831" i="36" s="1"/>
  <c r="M38831" i="36"/>
  <c r="L38831" i="36"/>
  <c r="K38831" i="36"/>
  <c r="P38830" i="36"/>
  <c r="S38830" i="36" s="1"/>
  <c r="N38830" i="36"/>
  <c r="O38830" i="36" s="1"/>
  <c r="R38830" i="36" s="1"/>
  <c r="M38830" i="36"/>
  <c r="L38830" i="36"/>
  <c r="K38830" i="36"/>
  <c r="S38829" i="36"/>
  <c r="P38829" i="36"/>
  <c r="N38829" i="36"/>
  <c r="O38829" i="36" s="1"/>
  <c r="R38829" i="36" s="1"/>
  <c r="M38829" i="36"/>
  <c r="L38829" i="36"/>
  <c r="K38829" i="36"/>
  <c r="P38828" i="36"/>
  <c r="S38828" i="36" s="1"/>
  <c r="N38828" i="36"/>
  <c r="O38828" i="36" s="1"/>
  <c r="R38828" i="36" s="1"/>
  <c r="M38828" i="36"/>
  <c r="L38828" i="36"/>
  <c r="K38828" i="36"/>
  <c r="P38827" i="36"/>
  <c r="S38827" i="36" s="1"/>
  <c r="O38827" i="36"/>
  <c r="R38827" i="36" s="1"/>
  <c r="N38827" i="36"/>
  <c r="M38827" i="36"/>
  <c r="Q38827" i="36" s="1"/>
  <c r="L38827" i="36"/>
  <c r="K38827" i="36"/>
  <c r="P38826" i="36"/>
  <c r="S38826" i="36" s="1"/>
  <c r="N38826" i="36"/>
  <c r="O38826" i="36" s="1"/>
  <c r="R38826" i="36" s="1"/>
  <c r="M38826" i="36"/>
  <c r="L38826" i="36"/>
  <c r="K38826" i="36"/>
  <c r="S38825" i="36"/>
  <c r="P38825" i="36"/>
  <c r="N38825" i="36"/>
  <c r="O38825" i="36" s="1"/>
  <c r="R38825" i="36" s="1"/>
  <c r="M38825" i="36"/>
  <c r="L38825" i="36"/>
  <c r="K38825" i="36"/>
  <c r="P38824" i="36"/>
  <c r="S38824" i="36" s="1"/>
  <c r="N38824" i="36"/>
  <c r="O38824" i="36" s="1"/>
  <c r="R38824" i="36" s="1"/>
  <c r="M38824" i="36"/>
  <c r="L38824" i="36"/>
  <c r="K38824" i="36"/>
  <c r="P38823" i="36"/>
  <c r="S38823" i="36" s="1"/>
  <c r="O38823" i="36"/>
  <c r="R38823" i="36" s="1"/>
  <c r="N38823" i="36"/>
  <c r="M38823" i="36"/>
  <c r="L38823" i="36"/>
  <c r="K38823" i="36"/>
  <c r="P38822" i="36"/>
  <c r="S38822" i="36" s="1"/>
  <c r="N38822" i="36"/>
  <c r="O38822" i="36" s="1"/>
  <c r="R38822" i="36" s="1"/>
  <c r="M38822" i="36"/>
  <c r="L38822" i="36"/>
  <c r="K38822" i="36"/>
  <c r="S38821" i="36"/>
  <c r="P38821" i="36"/>
  <c r="N38821" i="36"/>
  <c r="O38821" i="36" s="1"/>
  <c r="R38821" i="36" s="1"/>
  <c r="M38821" i="36"/>
  <c r="L38821" i="36"/>
  <c r="K38821" i="36"/>
  <c r="P38820" i="36"/>
  <c r="S38820" i="36" s="1"/>
  <c r="N38820" i="36"/>
  <c r="O38820" i="36" s="1"/>
  <c r="R38820" i="36" s="1"/>
  <c r="M38820" i="36"/>
  <c r="L38820" i="36"/>
  <c r="K38820" i="36"/>
  <c r="S38819" i="36"/>
  <c r="P38819" i="36"/>
  <c r="N38819" i="36"/>
  <c r="O38819" i="36" s="1"/>
  <c r="R38819" i="36" s="1"/>
  <c r="M38819" i="36"/>
  <c r="L38819" i="36"/>
  <c r="K38819" i="36"/>
  <c r="P38818" i="36"/>
  <c r="S38818" i="36" s="1"/>
  <c r="N38818" i="36"/>
  <c r="O38818" i="36" s="1"/>
  <c r="R38818" i="36" s="1"/>
  <c r="M38818" i="36"/>
  <c r="L38818" i="36"/>
  <c r="K38818" i="36"/>
  <c r="S38817" i="36"/>
  <c r="P38817" i="36"/>
  <c r="N38817" i="36"/>
  <c r="O38817" i="36" s="1"/>
  <c r="R38817" i="36" s="1"/>
  <c r="M38817" i="36"/>
  <c r="L38817" i="36"/>
  <c r="K38817" i="36"/>
  <c r="P38816" i="36"/>
  <c r="S38816" i="36" s="1"/>
  <c r="N38816" i="36"/>
  <c r="O38816" i="36" s="1"/>
  <c r="R38816" i="36" s="1"/>
  <c r="M38816" i="36"/>
  <c r="L38816" i="36"/>
  <c r="K38816" i="36"/>
  <c r="S38815" i="36"/>
  <c r="P38815" i="36"/>
  <c r="N38815" i="36"/>
  <c r="O38815" i="36" s="1"/>
  <c r="R38815" i="36" s="1"/>
  <c r="M38815" i="36"/>
  <c r="L38815" i="36"/>
  <c r="K38815" i="36"/>
  <c r="P38814" i="36"/>
  <c r="S38814" i="36" s="1"/>
  <c r="N38814" i="36"/>
  <c r="O38814" i="36" s="1"/>
  <c r="R38814" i="36" s="1"/>
  <c r="M38814" i="36"/>
  <c r="L38814" i="36"/>
  <c r="K38814" i="36"/>
  <c r="P38813" i="36"/>
  <c r="S38813" i="36" s="1"/>
  <c r="O38813" i="36"/>
  <c r="R38813" i="36" s="1"/>
  <c r="N38813" i="36"/>
  <c r="M38813" i="36"/>
  <c r="L38813" i="36"/>
  <c r="K38813" i="36"/>
  <c r="P38812" i="36"/>
  <c r="S38812" i="36" s="1"/>
  <c r="N38812" i="36"/>
  <c r="O38812" i="36" s="1"/>
  <c r="R38812" i="36" s="1"/>
  <c r="M38812" i="36"/>
  <c r="L38812" i="36"/>
  <c r="K38812" i="36"/>
  <c r="S38811" i="36"/>
  <c r="P38811" i="36"/>
  <c r="N38811" i="36"/>
  <c r="O38811" i="36" s="1"/>
  <c r="R38811" i="36" s="1"/>
  <c r="M38811" i="36"/>
  <c r="L38811" i="36"/>
  <c r="K38811" i="36"/>
  <c r="P38810" i="36"/>
  <c r="S38810" i="36" s="1"/>
  <c r="N38810" i="36"/>
  <c r="O38810" i="36" s="1"/>
  <c r="R38810" i="36" s="1"/>
  <c r="M38810" i="36"/>
  <c r="L38810" i="36"/>
  <c r="K38810" i="36"/>
  <c r="S38809" i="36"/>
  <c r="P38809" i="36"/>
  <c r="O38809" i="36"/>
  <c r="R38809" i="36" s="1"/>
  <c r="N38809" i="36"/>
  <c r="M38809" i="36"/>
  <c r="L38809" i="36"/>
  <c r="K38809" i="36"/>
  <c r="P38808" i="36"/>
  <c r="S38808" i="36" s="1"/>
  <c r="N38808" i="36"/>
  <c r="O38808" i="36" s="1"/>
  <c r="R38808" i="36" s="1"/>
  <c r="M38808" i="36"/>
  <c r="L38808" i="36"/>
  <c r="K38808" i="36"/>
  <c r="P38807" i="36"/>
  <c r="S38807" i="36" s="1"/>
  <c r="N38807" i="36"/>
  <c r="O38807" i="36" s="1"/>
  <c r="R38807" i="36" s="1"/>
  <c r="M38807" i="36"/>
  <c r="L38807" i="36"/>
  <c r="K38807" i="36"/>
  <c r="P38806" i="36"/>
  <c r="S38806" i="36" s="1"/>
  <c r="N38806" i="36"/>
  <c r="O38806" i="36" s="1"/>
  <c r="R38806" i="36" s="1"/>
  <c r="M38806" i="36"/>
  <c r="L38806" i="36"/>
  <c r="K38806" i="36"/>
  <c r="P38805" i="36"/>
  <c r="S38805" i="36" s="1"/>
  <c r="N38805" i="36"/>
  <c r="O38805" i="36" s="1"/>
  <c r="R38805" i="36" s="1"/>
  <c r="M38805" i="36"/>
  <c r="L38805" i="36"/>
  <c r="K38805" i="36"/>
  <c r="P38804" i="36"/>
  <c r="S38804" i="36" s="1"/>
  <c r="N38804" i="36"/>
  <c r="O38804" i="36" s="1"/>
  <c r="R38804" i="36" s="1"/>
  <c r="M38804" i="36"/>
  <c r="L38804" i="36"/>
  <c r="K38804" i="36"/>
  <c r="S38803" i="36"/>
  <c r="P38803" i="36"/>
  <c r="N38803" i="36"/>
  <c r="O38803" i="36" s="1"/>
  <c r="R38803" i="36" s="1"/>
  <c r="M38803" i="36"/>
  <c r="L38803" i="36"/>
  <c r="K38803" i="36"/>
  <c r="P38802" i="36"/>
  <c r="S38802" i="36" s="1"/>
  <c r="N38802" i="36"/>
  <c r="O38802" i="36" s="1"/>
  <c r="R38802" i="36" s="1"/>
  <c r="M38802" i="36"/>
  <c r="L38802" i="36"/>
  <c r="K38802" i="36"/>
  <c r="S38801" i="36"/>
  <c r="P38801" i="36"/>
  <c r="N38801" i="36"/>
  <c r="O38801" i="36" s="1"/>
  <c r="R38801" i="36" s="1"/>
  <c r="M38801" i="36"/>
  <c r="L38801" i="36"/>
  <c r="K38801" i="36"/>
  <c r="P38800" i="36"/>
  <c r="S38800" i="36" s="1"/>
  <c r="N38800" i="36"/>
  <c r="O38800" i="36" s="1"/>
  <c r="R38800" i="36" s="1"/>
  <c r="M38800" i="36"/>
  <c r="L38800" i="36"/>
  <c r="K38800" i="36"/>
  <c r="S38799" i="36"/>
  <c r="P38799" i="36"/>
  <c r="N38799" i="36"/>
  <c r="O38799" i="36" s="1"/>
  <c r="R38799" i="36" s="1"/>
  <c r="M38799" i="36"/>
  <c r="L38799" i="36"/>
  <c r="K38799" i="36"/>
  <c r="P38798" i="36"/>
  <c r="S38798" i="36" s="1"/>
  <c r="N38798" i="36"/>
  <c r="O38798" i="36" s="1"/>
  <c r="R38798" i="36" s="1"/>
  <c r="M38798" i="36"/>
  <c r="L38798" i="36"/>
  <c r="K38798" i="36"/>
  <c r="S38797" i="36"/>
  <c r="P38797" i="36"/>
  <c r="N38797" i="36"/>
  <c r="O38797" i="36" s="1"/>
  <c r="R38797" i="36" s="1"/>
  <c r="M38797" i="36"/>
  <c r="L38797" i="36"/>
  <c r="K38797" i="36"/>
  <c r="P38796" i="36"/>
  <c r="S38796" i="36" s="1"/>
  <c r="N38796" i="36"/>
  <c r="O38796" i="36" s="1"/>
  <c r="R38796" i="36" s="1"/>
  <c r="M38796" i="36"/>
  <c r="L38796" i="36"/>
  <c r="K38796" i="36"/>
  <c r="S38795" i="36"/>
  <c r="P38795" i="36"/>
  <c r="N38795" i="36"/>
  <c r="O38795" i="36" s="1"/>
  <c r="R38795" i="36" s="1"/>
  <c r="M38795" i="36"/>
  <c r="L38795" i="36"/>
  <c r="K38795" i="36"/>
  <c r="P38794" i="36"/>
  <c r="S38794" i="36" s="1"/>
  <c r="N38794" i="36"/>
  <c r="O38794" i="36" s="1"/>
  <c r="R38794" i="36" s="1"/>
  <c r="M38794" i="36"/>
  <c r="L38794" i="36"/>
  <c r="K38794" i="36"/>
  <c r="P38793" i="36"/>
  <c r="S38793" i="36" s="1"/>
  <c r="N38793" i="36"/>
  <c r="O38793" i="36" s="1"/>
  <c r="R38793" i="36" s="1"/>
  <c r="M38793" i="36"/>
  <c r="L38793" i="36"/>
  <c r="K38793" i="36"/>
  <c r="P38792" i="36"/>
  <c r="S38792" i="36" s="1"/>
  <c r="N38792" i="36"/>
  <c r="O38792" i="36" s="1"/>
  <c r="R38792" i="36" s="1"/>
  <c r="M38792" i="36"/>
  <c r="L38792" i="36"/>
  <c r="K38792" i="36"/>
  <c r="P38791" i="36"/>
  <c r="S38791" i="36" s="1"/>
  <c r="N38791" i="36"/>
  <c r="O38791" i="36" s="1"/>
  <c r="R38791" i="36" s="1"/>
  <c r="M38791" i="36"/>
  <c r="L38791" i="36"/>
  <c r="K38791" i="36"/>
  <c r="P38790" i="36"/>
  <c r="S38790" i="36" s="1"/>
  <c r="N38790" i="36"/>
  <c r="O38790" i="36" s="1"/>
  <c r="R38790" i="36" s="1"/>
  <c r="M38790" i="36"/>
  <c r="L38790" i="36"/>
  <c r="K38790" i="36"/>
  <c r="P38789" i="36"/>
  <c r="S38789" i="36" s="1"/>
  <c r="N38789" i="36"/>
  <c r="O38789" i="36" s="1"/>
  <c r="R38789" i="36" s="1"/>
  <c r="M38789" i="36"/>
  <c r="L38789" i="36"/>
  <c r="K38789" i="36"/>
  <c r="P38788" i="36"/>
  <c r="S38788" i="36" s="1"/>
  <c r="N38788" i="36"/>
  <c r="O38788" i="36" s="1"/>
  <c r="R38788" i="36" s="1"/>
  <c r="M38788" i="36"/>
  <c r="L38788" i="36"/>
  <c r="K38788" i="36"/>
  <c r="S38787" i="36"/>
  <c r="P38787" i="36"/>
  <c r="N38787" i="36"/>
  <c r="O38787" i="36" s="1"/>
  <c r="R38787" i="36" s="1"/>
  <c r="M38787" i="36"/>
  <c r="L38787" i="36"/>
  <c r="K38787" i="36"/>
  <c r="P38786" i="36"/>
  <c r="S38786" i="36" s="1"/>
  <c r="N38786" i="36"/>
  <c r="O38786" i="36" s="1"/>
  <c r="R38786" i="36" s="1"/>
  <c r="M38786" i="36"/>
  <c r="L38786" i="36"/>
  <c r="K38786" i="36"/>
  <c r="S38785" i="36"/>
  <c r="P38785" i="36"/>
  <c r="N38785" i="36"/>
  <c r="O38785" i="36" s="1"/>
  <c r="R38785" i="36" s="1"/>
  <c r="M38785" i="36"/>
  <c r="L38785" i="36"/>
  <c r="K38785" i="36"/>
  <c r="P38784" i="36"/>
  <c r="S38784" i="36" s="1"/>
  <c r="N38784" i="36"/>
  <c r="O38784" i="36" s="1"/>
  <c r="R38784" i="36" s="1"/>
  <c r="M38784" i="36"/>
  <c r="L38784" i="36"/>
  <c r="K38784" i="36"/>
  <c r="S38783" i="36"/>
  <c r="P38783" i="36"/>
  <c r="N38783" i="36"/>
  <c r="O38783" i="36" s="1"/>
  <c r="R38783" i="36" s="1"/>
  <c r="M38783" i="36"/>
  <c r="L38783" i="36"/>
  <c r="K38783" i="36"/>
  <c r="P38782" i="36"/>
  <c r="S38782" i="36" s="1"/>
  <c r="N38782" i="36"/>
  <c r="O38782" i="36" s="1"/>
  <c r="R38782" i="36" s="1"/>
  <c r="M38782" i="36"/>
  <c r="L38782" i="36"/>
  <c r="K38782" i="36"/>
  <c r="S38781" i="36"/>
  <c r="P38781" i="36"/>
  <c r="N38781" i="36"/>
  <c r="O38781" i="36" s="1"/>
  <c r="R38781" i="36" s="1"/>
  <c r="M38781" i="36"/>
  <c r="L38781" i="36"/>
  <c r="K38781" i="36"/>
  <c r="P38780" i="36"/>
  <c r="S38780" i="36" s="1"/>
  <c r="N38780" i="36"/>
  <c r="O38780" i="36" s="1"/>
  <c r="R38780" i="36" s="1"/>
  <c r="M38780" i="36"/>
  <c r="L38780" i="36"/>
  <c r="K38780" i="36"/>
  <c r="S38779" i="36"/>
  <c r="P38779" i="36"/>
  <c r="O38779" i="36"/>
  <c r="R38779" i="36" s="1"/>
  <c r="N38779" i="36"/>
  <c r="M38779" i="36"/>
  <c r="Q38779" i="36" s="1"/>
  <c r="L38779" i="36"/>
  <c r="K38779" i="36"/>
  <c r="P38778" i="36"/>
  <c r="S38778" i="36" s="1"/>
  <c r="N38778" i="36"/>
  <c r="O38778" i="36" s="1"/>
  <c r="R38778" i="36" s="1"/>
  <c r="M38778" i="36"/>
  <c r="L38778" i="36"/>
  <c r="K38778" i="36"/>
  <c r="S38777" i="36"/>
  <c r="P38777" i="36"/>
  <c r="N38777" i="36"/>
  <c r="O38777" i="36" s="1"/>
  <c r="R38777" i="36" s="1"/>
  <c r="M38777" i="36"/>
  <c r="L38777" i="36"/>
  <c r="K38777" i="36"/>
  <c r="P38776" i="36"/>
  <c r="S38776" i="36" s="1"/>
  <c r="N38776" i="36"/>
  <c r="O38776" i="36" s="1"/>
  <c r="R38776" i="36" s="1"/>
  <c r="M38776" i="36"/>
  <c r="L38776" i="36"/>
  <c r="K38776" i="36"/>
  <c r="S38775" i="36"/>
  <c r="P38775" i="36"/>
  <c r="N38775" i="36"/>
  <c r="O38775" i="36" s="1"/>
  <c r="R38775" i="36" s="1"/>
  <c r="M38775" i="36"/>
  <c r="L38775" i="36"/>
  <c r="K38775" i="36"/>
  <c r="P38774" i="36"/>
  <c r="S38774" i="36" s="1"/>
  <c r="N38774" i="36"/>
  <c r="O38774" i="36" s="1"/>
  <c r="R38774" i="36" s="1"/>
  <c r="M38774" i="36"/>
  <c r="L38774" i="36"/>
  <c r="K38774" i="36"/>
  <c r="S38773" i="36"/>
  <c r="P38773" i="36"/>
  <c r="N38773" i="36"/>
  <c r="O38773" i="36" s="1"/>
  <c r="R38773" i="36" s="1"/>
  <c r="M38773" i="36"/>
  <c r="L38773" i="36"/>
  <c r="K38773" i="36"/>
  <c r="P38772" i="36"/>
  <c r="S38772" i="36" s="1"/>
  <c r="N38772" i="36"/>
  <c r="O38772" i="36" s="1"/>
  <c r="R38772" i="36" s="1"/>
  <c r="M38772" i="36"/>
  <c r="L38772" i="36"/>
  <c r="K38772" i="36"/>
  <c r="S38771" i="36"/>
  <c r="P38771" i="36"/>
  <c r="N38771" i="36"/>
  <c r="O38771" i="36" s="1"/>
  <c r="R38771" i="36" s="1"/>
  <c r="M38771" i="36"/>
  <c r="L38771" i="36"/>
  <c r="K38771" i="36"/>
  <c r="P38770" i="36"/>
  <c r="S38770" i="36" s="1"/>
  <c r="N38770" i="36"/>
  <c r="O38770" i="36" s="1"/>
  <c r="R38770" i="36" s="1"/>
  <c r="M38770" i="36"/>
  <c r="L38770" i="36"/>
  <c r="K38770" i="36"/>
  <c r="S38769" i="36"/>
  <c r="P38769" i="36"/>
  <c r="N38769" i="36"/>
  <c r="O38769" i="36" s="1"/>
  <c r="R38769" i="36" s="1"/>
  <c r="M38769" i="36"/>
  <c r="L38769" i="36"/>
  <c r="K38769" i="36"/>
  <c r="P38768" i="36"/>
  <c r="S38768" i="36" s="1"/>
  <c r="N38768" i="36"/>
  <c r="O38768" i="36" s="1"/>
  <c r="R38768" i="36" s="1"/>
  <c r="M38768" i="36"/>
  <c r="L38768" i="36"/>
  <c r="K38768" i="36"/>
  <c r="P38767" i="36"/>
  <c r="S38767" i="36" s="1"/>
  <c r="N38767" i="36"/>
  <c r="O38767" i="36" s="1"/>
  <c r="R38767" i="36" s="1"/>
  <c r="M38767" i="36"/>
  <c r="L38767" i="36"/>
  <c r="K38767" i="36"/>
  <c r="P38766" i="36"/>
  <c r="S38766" i="36" s="1"/>
  <c r="N38766" i="36"/>
  <c r="O38766" i="36" s="1"/>
  <c r="R38766" i="36" s="1"/>
  <c r="M38766" i="36"/>
  <c r="L38766" i="36"/>
  <c r="K38766" i="36"/>
  <c r="P38765" i="36"/>
  <c r="S38765" i="36" s="1"/>
  <c r="N38765" i="36"/>
  <c r="O38765" i="36" s="1"/>
  <c r="R38765" i="36" s="1"/>
  <c r="M38765" i="36"/>
  <c r="L38765" i="36"/>
  <c r="K38765" i="36"/>
  <c r="P38764" i="36"/>
  <c r="S38764" i="36" s="1"/>
  <c r="N38764" i="36"/>
  <c r="O38764" i="36" s="1"/>
  <c r="R38764" i="36" s="1"/>
  <c r="M38764" i="36"/>
  <c r="L38764" i="36"/>
  <c r="K38764" i="36"/>
  <c r="P38763" i="36"/>
  <c r="S38763" i="36" s="1"/>
  <c r="N38763" i="36"/>
  <c r="O38763" i="36" s="1"/>
  <c r="R38763" i="36" s="1"/>
  <c r="M38763" i="36"/>
  <c r="L38763" i="36"/>
  <c r="K38763" i="36"/>
  <c r="P38762" i="36"/>
  <c r="S38762" i="36" s="1"/>
  <c r="N38762" i="36"/>
  <c r="O38762" i="36" s="1"/>
  <c r="R38762" i="36" s="1"/>
  <c r="M38762" i="36"/>
  <c r="L38762" i="36"/>
  <c r="K38762" i="36"/>
  <c r="S38761" i="36"/>
  <c r="P38761" i="36"/>
  <c r="N38761" i="36"/>
  <c r="O38761" i="36" s="1"/>
  <c r="R38761" i="36" s="1"/>
  <c r="M38761" i="36"/>
  <c r="L38761" i="36"/>
  <c r="K38761" i="36"/>
  <c r="P38760" i="36"/>
  <c r="S38760" i="36" s="1"/>
  <c r="N38760" i="36"/>
  <c r="O38760" i="36" s="1"/>
  <c r="R38760" i="36" s="1"/>
  <c r="M38760" i="36"/>
  <c r="L38760" i="36"/>
  <c r="K38760" i="36"/>
  <c r="S38759" i="36"/>
  <c r="P38759" i="36"/>
  <c r="N38759" i="36"/>
  <c r="O38759" i="36" s="1"/>
  <c r="R38759" i="36" s="1"/>
  <c r="M38759" i="36"/>
  <c r="L38759" i="36"/>
  <c r="K38759" i="36"/>
  <c r="P38758" i="36"/>
  <c r="S38758" i="36" s="1"/>
  <c r="N38758" i="36"/>
  <c r="O38758" i="36" s="1"/>
  <c r="R38758" i="36" s="1"/>
  <c r="M38758" i="36"/>
  <c r="L38758" i="36"/>
  <c r="K38758" i="36"/>
  <c r="S38757" i="36"/>
  <c r="P38757" i="36"/>
  <c r="N38757" i="36"/>
  <c r="O38757" i="36" s="1"/>
  <c r="R38757" i="36" s="1"/>
  <c r="M38757" i="36"/>
  <c r="L38757" i="36"/>
  <c r="K38757" i="36"/>
  <c r="P38756" i="36"/>
  <c r="S38756" i="36" s="1"/>
  <c r="N38756" i="36"/>
  <c r="O38756" i="36" s="1"/>
  <c r="R38756" i="36" s="1"/>
  <c r="M38756" i="36"/>
  <c r="L38756" i="36"/>
  <c r="K38756" i="36"/>
  <c r="S38755" i="36"/>
  <c r="P38755" i="36"/>
  <c r="N38755" i="36"/>
  <c r="O38755" i="36" s="1"/>
  <c r="R38755" i="36" s="1"/>
  <c r="M38755" i="36"/>
  <c r="L38755" i="36"/>
  <c r="K38755" i="36"/>
  <c r="P38754" i="36"/>
  <c r="S38754" i="36" s="1"/>
  <c r="N38754" i="36"/>
  <c r="O38754" i="36" s="1"/>
  <c r="R38754" i="36" s="1"/>
  <c r="M38754" i="36"/>
  <c r="L38754" i="36"/>
  <c r="K38754" i="36"/>
  <c r="S38753" i="36"/>
  <c r="P38753" i="36"/>
  <c r="N38753" i="36"/>
  <c r="O38753" i="36" s="1"/>
  <c r="R38753" i="36" s="1"/>
  <c r="M38753" i="36"/>
  <c r="L38753" i="36"/>
  <c r="K38753" i="36"/>
  <c r="P38752" i="36"/>
  <c r="S38752" i="36" s="1"/>
  <c r="N38752" i="36"/>
  <c r="O38752" i="36" s="1"/>
  <c r="R38752" i="36" s="1"/>
  <c r="M38752" i="36"/>
  <c r="L38752" i="36"/>
  <c r="K38752" i="36"/>
  <c r="P38751" i="36"/>
  <c r="S38751" i="36" s="1"/>
  <c r="N38751" i="36"/>
  <c r="O38751" i="36" s="1"/>
  <c r="R38751" i="36" s="1"/>
  <c r="M38751" i="36"/>
  <c r="L38751" i="36"/>
  <c r="K38751" i="36"/>
  <c r="P38750" i="36"/>
  <c r="S38750" i="36" s="1"/>
  <c r="N38750" i="36"/>
  <c r="O38750" i="36" s="1"/>
  <c r="R38750" i="36" s="1"/>
  <c r="M38750" i="36"/>
  <c r="L38750" i="36"/>
  <c r="K38750" i="36"/>
  <c r="P38749" i="36"/>
  <c r="S38749" i="36" s="1"/>
  <c r="N38749" i="36"/>
  <c r="O38749" i="36" s="1"/>
  <c r="R38749" i="36" s="1"/>
  <c r="M38749" i="36"/>
  <c r="L38749" i="36"/>
  <c r="K38749" i="36"/>
  <c r="P38748" i="36"/>
  <c r="S38748" i="36" s="1"/>
  <c r="N38748" i="36"/>
  <c r="O38748" i="36" s="1"/>
  <c r="R38748" i="36" s="1"/>
  <c r="M38748" i="36"/>
  <c r="L38748" i="36"/>
  <c r="K38748" i="36"/>
  <c r="P38747" i="36"/>
  <c r="S38747" i="36" s="1"/>
  <c r="N38747" i="36"/>
  <c r="O38747" i="36" s="1"/>
  <c r="R38747" i="36" s="1"/>
  <c r="M38747" i="36"/>
  <c r="L38747" i="36"/>
  <c r="K38747" i="36"/>
  <c r="P38746" i="36"/>
  <c r="S38746" i="36" s="1"/>
  <c r="N38746" i="36"/>
  <c r="O38746" i="36" s="1"/>
  <c r="R38746" i="36" s="1"/>
  <c r="M38746" i="36"/>
  <c r="L38746" i="36"/>
  <c r="K38746" i="36"/>
  <c r="S38745" i="36"/>
  <c r="P38745" i="36"/>
  <c r="N38745" i="36"/>
  <c r="O38745" i="36" s="1"/>
  <c r="R38745" i="36" s="1"/>
  <c r="M38745" i="36"/>
  <c r="L38745" i="36"/>
  <c r="K38745" i="36"/>
  <c r="P38744" i="36"/>
  <c r="S38744" i="36" s="1"/>
  <c r="N38744" i="36"/>
  <c r="O38744" i="36" s="1"/>
  <c r="R38744" i="36" s="1"/>
  <c r="M38744" i="36"/>
  <c r="L38744" i="36"/>
  <c r="K38744" i="36"/>
  <c r="S38743" i="36"/>
  <c r="P38743" i="36"/>
  <c r="N38743" i="36"/>
  <c r="O38743" i="36" s="1"/>
  <c r="R38743" i="36" s="1"/>
  <c r="M38743" i="36"/>
  <c r="L38743" i="36"/>
  <c r="K38743" i="36"/>
  <c r="P38742" i="36"/>
  <c r="S38742" i="36" s="1"/>
  <c r="N38742" i="36"/>
  <c r="O38742" i="36" s="1"/>
  <c r="R38742" i="36" s="1"/>
  <c r="M38742" i="36"/>
  <c r="L38742" i="36"/>
  <c r="K38742" i="36"/>
  <c r="S38741" i="36"/>
  <c r="P38741" i="36"/>
  <c r="N38741" i="36"/>
  <c r="O38741" i="36" s="1"/>
  <c r="R38741" i="36" s="1"/>
  <c r="M38741" i="36"/>
  <c r="L38741" i="36"/>
  <c r="K38741" i="36"/>
  <c r="P38740" i="36"/>
  <c r="S38740" i="36" s="1"/>
  <c r="N38740" i="36"/>
  <c r="O38740" i="36" s="1"/>
  <c r="R38740" i="36" s="1"/>
  <c r="M38740" i="36"/>
  <c r="L38740" i="36"/>
  <c r="K38740" i="36"/>
  <c r="S38739" i="36"/>
  <c r="P38739" i="36"/>
  <c r="N38739" i="36"/>
  <c r="O38739" i="36" s="1"/>
  <c r="R38739" i="36" s="1"/>
  <c r="M38739" i="36"/>
  <c r="L38739" i="36"/>
  <c r="K38739" i="36"/>
  <c r="P38738" i="36"/>
  <c r="S38738" i="36" s="1"/>
  <c r="N38738" i="36"/>
  <c r="O38738" i="36" s="1"/>
  <c r="R38738" i="36" s="1"/>
  <c r="M38738" i="36"/>
  <c r="L38738" i="36"/>
  <c r="K38738" i="36"/>
  <c r="S38737" i="36"/>
  <c r="P38737" i="36"/>
  <c r="N38737" i="36"/>
  <c r="O38737" i="36" s="1"/>
  <c r="R38737" i="36" s="1"/>
  <c r="M38737" i="36"/>
  <c r="L38737" i="36"/>
  <c r="Q38737" i="36" s="1"/>
  <c r="K38737" i="36"/>
  <c r="P38736" i="36"/>
  <c r="S38736" i="36" s="1"/>
  <c r="N38736" i="36"/>
  <c r="O38736" i="36" s="1"/>
  <c r="R38736" i="36" s="1"/>
  <c r="M38736" i="36"/>
  <c r="L38736" i="36"/>
  <c r="K38736" i="36"/>
  <c r="P38735" i="36"/>
  <c r="S38735" i="36" s="1"/>
  <c r="N38735" i="36"/>
  <c r="O38735" i="36" s="1"/>
  <c r="R38735" i="36" s="1"/>
  <c r="M38735" i="36"/>
  <c r="L38735" i="36"/>
  <c r="K38735" i="36"/>
  <c r="P38734" i="36"/>
  <c r="S38734" i="36" s="1"/>
  <c r="N38734" i="36"/>
  <c r="O38734" i="36" s="1"/>
  <c r="R38734" i="36" s="1"/>
  <c r="M38734" i="36"/>
  <c r="L38734" i="36"/>
  <c r="K38734" i="36"/>
  <c r="P38733" i="36"/>
  <c r="S38733" i="36" s="1"/>
  <c r="N38733" i="36"/>
  <c r="O38733" i="36" s="1"/>
  <c r="R38733" i="36" s="1"/>
  <c r="M38733" i="36"/>
  <c r="L38733" i="36"/>
  <c r="K38733" i="36"/>
  <c r="P38732" i="36"/>
  <c r="S38732" i="36" s="1"/>
  <c r="N38732" i="36"/>
  <c r="O38732" i="36" s="1"/>
  <c r="R38732" i="36" s="1"/>
  <c r="M38732" i="36"/>
  <c r="L38732" i="36"/>
  <c r="K38732" i="36"/>
  <c r="P38731" i="36"/>
  <c r="S38731" i="36" s="1"/>
  <c r="N38731" i="36"/>
  <c r="O38731" i="36" s="1"/>
  <c r="R38731" i="36" s="1"/>
  <c r="M38731" i="36"/>
  <c r="L38731" i="36"/>
  <c r="K38731" i="36"/>
  <c r="P38730" i="36"/>
  <c r="S38730" i="36" s="1"/>
  <c r="N38730" i="36"/>
  <c r="O38730" i="36" s="1"/>
  <c r="R38730" i="36" s="1"/>
  <c r="M38730" i="36"/>
  <c r="L38730" i="36"/>
  <c r="K38730" i="36"/>
  <c r="S38729" i="36"/>
  <c r="P38729" i="36"/>
  <c r="N38729" i="36"/>
  <c r="O38729" i="36" s="1"/>
  <c r="R38729" i="36" s="1"/>
  <c r="M38729" i="36"/>
  <c r="L38729" i="36"/>
  <c r="K38729" i="36"/>
  <c r="P38728" i="36"/>
  <c r="S38728" i="36" s="1"/>
  <c r="N38728" i="36"/>
  <c r="O38728" i="36" s="1"/>
  <c r="R38728" i="36" s="1"/>
  <c r="M38728" i="36"/>
  <c r="L38728" i="36"/>
  <c r="K38728" i="36"/>
  <c r="S38727" i="36"/>
  <c r="P38727" i="36"/>
  <c r="N38727" i="36"/>
  <c r="O38727" i="36" s="1"/>
  <c r="R38727" i="36" s="1"/>
  <c r="M38727" i="36"/>
  <c r="L38727" i="36"/>
  <c r="K38727" i="36"/>
  <c r="P38726" i="36"/>
  <c r="S38726" i="36" s="1"/>
  <c r="N38726" i="36"/>
  <c r="O38726" i="36" s="1"/>
  <c r="R38726" i="36" s="1"/>
  <c r="M38726" i="36"/>
  <c r="L38726" i="36"/>
  <c r="K38726" i="36"/>
  <c r="P38725" i="36"/>
  <c r="S38725" i="36" s="1"/>
  <c r="N38725" i="36"/>
  <c r="O38725" i="36" s="1"/>
  <c r="R38725" i="36" s="1"/>
  <c r="M38725" i="36"/>
  <c r="L38725" i="36"/>
  <c r="K38725" i="36"/>
  <c r="P38724" i="36"/>
  <c r="S38724" i="36" s="1"/>
  <c r="N38724" i="36"/>
  <c r="O38724" i="36" s="1"/>
  <c r="R38724" i="36" s="1"/>
  <c r="M38724" i="36"/>
  <c r="L38724" i="36"/>
  <c r="K38724" i="36"/>
  <c r="P38723" i="36"/>
  <c r="S38723" i="36" s="1"/>
  <c r="N38723" i="36"/>
  <c r="O38723" i="36" s="1"/>
  <c r="R38723" i="36" s="1"/>
  <c r="M38723" i="36"/>
  <c r="L38723" i="36"/>
  <c r="K38723" i="36"/>
  <c r="P38722" i="36"/>
  <c r="S38722" i="36" s="1"/>
  <c r="N38722" i="36"/>
  <c r="O38722" i="36" s="1"/>
  <c r="R38722" i="36" s="1"/>
  <c r="M38722" i="36"/>
  <c r="L38722" i="36"/>
  <c r="K38722" i="36"/>
  <c r="P38721" i="36"/>
  <c r="S38721" i="36" s="1"/>
  <c r="N38721" i="36"/>
  <c r="O38721" i="36" s="1"/>
  <c r="R38721" i="36" s="1"/>
  <c r="M38721" i="36"/>
  <c r="L38721" i="36"/>
  <c r="K38721" i="36"/>
  <c r="P38720" i="36"/>
  <c r="S38720" i="36" s="1"/>
  <c r="N38720" i="36"/>
  <c r="O38720" i="36" s="1"/>
  <c r="R38720" i="36" s="1"/>
  <c r="M38720" i="36"/>
  <c r="L38720" i="36"/>
  <c r="K38720" i="36"/>
  <c r="S38719" i="36"/>
  <c r="P38719" i="36"/>
  <c r="N38719" i="36"/>
  <c r="O38719" i="36" s="1"/>
  <c r="R38719" i="36" s="1"/>
  <c r="M38719" i="36"/>
  <c r="L38719" i="36"/>
  <c r="K38719" i="36"/>
  <c r="P38718" i="36"/>
  <c r="S38718" i="36" s="1"/>
  <c r="N38718" i="36"/>
  <c r="O38718" i="36" s="1"/>
  <c r="R38718" i="36" s="1"/>
  <c r="M38718" i="36"/>
  <c r="L38718" i="36"/>
  <c r="K38718" i="36"/>
  <c r="S38717" i="36"/>
  <c r="P38717" i="36"/>
  <c r="N38717" i="36"/>
  <c r="O38717" i="36" s="1"/>
  <c r="R38717" i="36" s="1"/>
  <c r="M38717" i="36"/>
  <c r="L38717" i="36"/>
  <c r="K38717" i="36"/>
  <c r="P38716" i="36"/>
  <c r="S38716" i="36" s="1"/>
  <c r="N38716" i="36"/>
  <c r="O38716" i="36" s="1"/>
  <c r="R38716" i="36" s="1"/>
  <c r="M38716" i="36"/>
  <c r="L38716" i="36"/>
  <c r="K38716" i="36"/>
  <c r="S38715" i="36"/>
  <c r="P38715" i="36"/>
  <c r="O38715" i="36"/>
  <c r="R38715" i="36" s="1"/>
  <c r="N38715" i="36"/>
  <c r="M38715" i="36"/>
  <c r="L38715" i="36"/>
  <c r="K38715" i="36"/>
  <c r="P38714" i="36"/>
  <c r="S38714" i="36" s="1"/>
  <c r="N38714" i="36"/>
  <c r="O38714" i="36" s="1"/>
  <c r="R38714" i="36" s="1"/>
  <c r="M38714" i="36"/>
  <c r="L38714" i="36"/>
  <c r="K38714" i="36"/>
  <c r="P38713" i="36"/>
  <c r="S38713" i="36" s="1"/>
  <c r="N38713" i="36"/>
  <c r="O38713" i="36" s="1"/>
  <c r="R38713" i="36" s="1"/>
  <c r="M38713" i="36"/>
  <c r="L38713" i="36"/>
  <c r="K38713" i="36"/>
  <c r="P38712" i="36"/>
  <c r="S38712" i="36" s="1"/>
  <c r="N38712" i="36"/>
  <c r="O38712" i="36" s="1"/>
  <c r="R38712" i="36" s="1"/>
  <c r="M38712" i="36"/>
  <c r="L38712" i="36"/>
  <c r="K38712" i="36"/>
  <c r="P38711" i="36"/>
  <c r="S38711" i="36" s="1"/>
  <c r="N38711" i="36"/>
  <c r="O38711" i="36" s="1"/>
  <c r="R38711" i="36" s="1"/>
  <c r="M38711" i="36"/>
  <c r="L38711" i="36"/>
  <c r="K38711" i="36"/>
  <c r="P38710" i="36"/>
  <c r="S38710" i="36" s="1"/>
  <c r="N38710" i="36"/>
  <c r="O38710" i="36" s="1"/>
  <c r="R38710" i="36" s="1"/>
  <c r="M38710" i="36"/>
  <c r="L38710" i="36"/>
  <c r="K38710" i="36"/>
  <c r="S38709" i="36"/>
  <c r="P38709" i="36"/>
  <c r="N38709" i="36"/>
  <c r="O38709" i="36" s="1"/>
  <c r="R38709" i="36" s="1"/>
  <c r="M38709" i="36"/>
  <c r="L38709" i="36"/>
  <c r="K38709" i="36"/>
  <c r="P38708" i="36"/>
  <c r="S38708" i="36" s="1"/>
  <c r="N38708" i="36"/>
  <c r="O38708" i="36" s="1"/>
  <c r="R38708" i="36" s="1"/>
  <c r="M38708" i="36"/>
  <c r="L38708" i="36"/>
  <c r="K38708" i="36"/>
  <c r="S38707" i="36"/>
  <c r="P38707" i="36"/>
  <c r="N38707" i="36"/>
  <c r="O38707" i="36" s="1"/>
  <c r="R38707" i="36" s="1"/>
  <c r="M38707" i="36"/>
  <c r="L38707" i="36"/>
  <c r="K38707" i="36"/>
  <c r="P38706" i="36"/>
  <c r="S38706" i="36" s="1"/>
  <c r="N38706" i="36"/>
  <c r="O38706" i="36" s="1"/>
  <c r="R38706" i="36" s="1"/>
  <c r="M38706" i="36"/>
  <c r="L38706" i="36"/>
  <c r="K38706" i="36"/>
  <c r="S38705" i="36"/>
  <c r="P38705" i="36"/>
  <c r="O38705" i="36"/>
  <c r="R38705" i="36" s="1"/>
  <c r="N38705" i="36"/>
  <c r="M38705" i="36"/>
  <c r="L38705" i="36"/>
  <c r="K38705" i="36"/>
  <c r="P38704" i="36"/>
  <c r="S38704" i="36" s="1"/>
  <c r="N38704" i="36"/>
  <c r="O38704" i="36" s="1"/>
  <c r="R38704" i="36" s="1"/>
  <c r="M38704" i="36"/>
  <c r="L38704" i="36"/>
  <c r="K38704" i="36"/>
  <c r="P38703" i="36"/>
  <c r="S38703" i="36" s="1"/>
  <c r="N38703" i="36"/>
  <c r="O38703" i="36" s="1"/>
  <c r="R38703" i="36" s="1"/>
  <c r="M38703" i="36"/>
  <c r="L38703" i="36"/>
  <c r="K38703" i="36"/>
  <c r="P38702" i="36"/>
  <c r="S38702" i="36" s="1"/>
  <c r="N38702" i="36"/>
  <c r="O38702" i="36" s="1"/>
  <c r="R38702" i="36" s="1"/>
  <c r="M38702" i="36"/>
  <c r="L38702" i="36"/>
  <c r="K38702" i="36"/>
  <c r="P38701" i="36"/>
  <c r="S38701" i="36" s="1"/>
  <c r="N38701" i="36"/>
  <c r="O38701" i="36" s="1"/>
  <c r="R38701" i="36" s="1"/>
  <c r="M38701" i="36"/>
  <c r="L38701" i="36"/>
  <c r="K38701" i="36"/>
  <c r="P38700" i="36"/>
  <c r="S38700" i="36" s="1"/>
  <c r="N38700" i="36"/>
  <c r="O38700" i="36" s="1"/>
  <c r="R38700" i="36" s="1"/>
  <c r="M38700" i="36"/>
  <c r="L38700" i="36"/>
  <c r="K38700" i="36"/>
  <c r="S38699" i="36"/>
  <c r="P38699" i="36"/>
  <c r="N38699" i="36"/>
  <c r="O38699" i="36" s="1"/>
  <c r="R38699" i="36" s="1"/>
  <c r="M38699" i="36"/>
  <c r="L38699" i="36"/>
  <c r="K38699" i="36"/>
  <c r="P38698" i="36"/>
  <c r="S38698" i="36" s="1"/>
  <c r="N38698" i="36"/>
  <c r="O38698" i="36" s="1"/>
  <c r="R38698" i="36" s="1"/>
  <c r="M38698" i="36"/>
  <c r="L38698" i="36"/>
  <c r="K38698" i="36"/>
  <c r="S38697" i="36"/>
  <c r="P38697" i="36"/>
  <c r="O38697" i="36"/>
  <c r="R38697" i="36" s="1"/>
  <c r="N38697" i="36"/>
  <c r="M38697" i="36"/>
  <c r="L38697" i="36"/>
  <c r="K38697" i="36"/>
  <c r="P38696" i="36"/>
  <c r="S38696" i="36" s="1"/>
  <c r="N38696" i="36"/>
  <c r="O38696" i="36" s="1"/>
  <c r="R38696" i="36" s="1"/>
  <c r="M38696" i="36"/>
  <c r="L38696" i="36"/>
  <c r="K38696" i="36"/>
  <c r="S38695" i="36"/>
  <c r="P38695" i="36"/>
  <c r="N38695" i="36"/>
  <c r="O38695" i="36" s="1"/>
  <c r="R38695" i="36" s="1"/>
  <c r="M38695" i="36"/>
  <c r="L38695" i="36"/>
  <c r="K38695" i="36"/>
  <c r="P38694" i="36"/>
  <c r="S38694" i="36" s="1"/>
  <c r="N38694" i="36"/>
  <c r="O38694" i="36" s="1"/>
  <c r="R38694" i="36" s="1"/>
  <c r="M38694" i="36"/>
  <c r="L38694" i="36"/>
  <c r="K38694" i="36"/>
  <c r="S38693" i="36"/>
  <c r="P38693" i="36"/>
  <c r="N38693" i="36"/>
  <c r="O38693" i="36" s="1"/>
  <c r="R38693" i="36" s="1"/>
  <c r="M38693" i="36"/>
  <c r="L38693" i="36"/>
  <c r="K38693" i="36"/>
  <c r="P38692" i="36"/>
  <c r="S38692" i="36" s="1"/>
  <c r="N38692" i="36"/>
  <c r="O38692" i="36" s="1"/>
  <c r="R38692" i="36" s="1"/>
  <c r="M38692" i="36"/>
  <c r="L38692" i="36"/>
  <c r="K38692" i="36"/>
  <c r="S38691" i="36"/>
  <c r="P38691" i="36"/>
  <c r="N38691" i="36"/>
  <c r="O38691" i="36" s="1"/>
  <c r="R38691" i="36" s="1"/>
  <c r="M38691" i="36"/>
  <c r="L38691" i="36"/>
  <c r="K38691" i="36"/>
  <c r="P38690" i="36"/>
  <c r="S38690" i="36" s="1"/>
  <c r="N38690" i="36"/>
  <c r="O38690" i="36" s="1"/>
  <c r="R38690" i="36" s="1"/>
  <c r="M38690" i="36"/>
  <c r="L38690" i="36"/>
  <c r="K38690" i="36"/>
  <c r="S38689" i="36"/>
  <c r="P38689" i="36"/>
  <c r="N38689" i="36"/>
  <c r="O38689" i="36" s="1"/>
  <c r="R38689" i="36" s="1"/>
  <c r="M38689" i="36"/>
  <c r="L38689" i="36"/>
  <c r="K38689" i="36"/>
  <c r="P38688" i="36"/>
  <c r="S38688" i="36" s="1"/>
  <c r="N38688" i="36"/>
  <c r="O38688" i="36" s="1"/>
  <c r="R38688" i="36" s="1"/>
  <c r="M38688" i="36"/>
  <c r="L38688" i="36"/>
  <c r="K38688" i="36"/>
  <c r="P38687" i="36"/>
  <c r="S38687" i="36" s="1"/>
  <c r="N38687" i="36"/>
  <c r="O38687" i="36" s="1"/>
  <c r="R38687" i="36" s="1"/>
  <c r="M38687" i="36"/>
  <c r="L38687" i="36"/>
  <c r="K38687" i="36"/>
  <c r="P38686" i="36"/>
  <c r="S38686" i="36" s="1"/>
  <c r="N38686" i="36"/>
  <c r="O38686" i="36" s="1"/>
  <c r="R38686" i="36" s="1"/>
  <c r="M38686" i="36"/>
  <c r="L38686" i="36"/>
  <c r="K38686" i="36"/>
  <c r="S38685" i="36"/>
  <c r="P38685" i="36"/>
  <c r="N38685" i="36"/>
  <c r="O38685" i="36" s="1"/>
  <c r="R38685" i="36" s="1"/>
  <c r="M38685" i="36"/>
  <c r="L38685" i="36"/>
  <c r="K38685" i="36"/>
  <c r="P38684" i="36"/>
  <c r="S38684" i="36" s="1"/>
  <c r="N38684" i="36"/>
  <c r="O38684" i="36" s="1"/>
  <c r="R38684" i="36" s="1"/>
  <c r="M38684" i="36"/>
  <c r="L38684" i="36"/>
  <c r="K38684" i="36"/>
  <c r="S38683" i="36"/>
  <c r="P38683" i="36"/>
  <c r="N38683" i="36"/>
  <c r="O38683" i="36" s="1"/>
  <c r="R38683" i="36" s="1"/>
  <c r="M38683" i="36"/>
  <c r="L38683" i="36"/>
  <c r="K38683" i="36"/>
  <c r="P38682" i="36"/>
  <c r="S38682" i="36" s="1"/>
  <c r="N38682" i="36"/>
  <c r="O38682" i="36" s="1"/>
  <c r="R38682" i="36" s="1"/>
  <c r="M38682" i="36"/>
  <c r="L38682" i="36"/>
  <c r="K38682" i="36"/>
  <c r="S38681" i="36"/>
  <c r="P38681" i="36"/>
  <c r="N38681" i="36"/>
  <c r="O38681" i="36" s="1"/>
  <c r="R38681" i="36" s="1"/>
  <c r="M38681" i="36"/>
  <c r="L38681" i="36"/>
  <c r="K38681" i="36"/>
  <c r="P38680" i="36"/>
  <c r="S38680" i="36" s="1"/>
  <c r="N38680" i="36"/>
  <c r="O38680" i="36" s="1"/>
  <c r="R38680" i="36" s="1"/>
  <c r="M38680" i="36"/>
  <c r="L38680" i="36"/>
  <c r="K38680" i="36"/>
  <c r="S38679" i="36"/>
  <c r="P38679" i="36"/>
  <c r="N38679" i="36"/>
  <c r="O38679" i="36" s="1"/>
  <c r="R38679" i="36" s="1"/>
  <c r="M38679" i="36"/>
  <c r="L38679" i="36"/>
  <c r="K38679" i="36"/>
  <c r="P38678" i="36"/>
  <c r="S38678" i="36" s="1"/>
  <c r="N38678" i="36"/>
  <c r="O38678" i="36" s="1"/>
  <c r="R38678" i="36" s="1"/>
  <c r="M38678" i="36"/>
  <c r="L38678" i="36"/>
  <c r="K38678" i="36"/>
  <c r="S38677" i="36"/>
  <c r="P38677" i="36"/>
  <c r="N38677" i="36"/>
  <c r="O38677" i="36" s="1"/>
  <c r="R38677" i="36" s="1"/>
  <c r="M38677" i="36"/>
  <c r="L38677" i="36"/>
  <c r="K38677" i="36"/>
  <c r="P38676" i="36"/>
  <c r="S38676" i="36" s="1"/>
  <c r="N38676" i="36"/>
  <c r="O38676" i="36" s="1"/>
  <c r="R38676" i="36" s="1"/>
  <c r="M38676" i="36"/>
  <c r="L38676" i="36"/>
  <c r="K38676" i="36"/>
  <c r="P38675" i="36"/>
  <c r="S38675" i="36" s="1"/>
  <c r="N38675" i="36"/>
  <c r="O38675" i="36" s="1"/>
  <c r="R38675" i="36" s="1"/>
  <c r="M38675" i="36"/>
  <c r="L38675" i="36"/>
  <c r="K38675" i="36"/>
  <c r="P38674" i="36"/>
  <c r="S38674" i="36" s="1"/>
  <c r="N38674" i="36"/>
  <c r="O38674" i="36" s="1"/>
  <c r="R38674" i="36" s="1"/>
  <c r="M38674" i="36"/>
  <c r="L38674" i="36"/>
  <c r="K38674" i="36"/>
  <c r="P38673" i="36"/>
  <c r="S38673" i="36" s="1"/>
  <c r="N38673" i="36"/>
  <c r="O38673" i="36" s="1"/>
  <c r="R38673" i="36" s="1"/>
  <c r="M38673" i="36"/>
  <c r="L38673" i="36"/>
  <c r="K38673" i="36"/>
  <c r="P38672" i="36"/>
  <c r="S38672" i="36" s="1"/>
  <c r="N38672" i="36"/>
  <c r="O38672" i="36" s="1"/>
  <c r="R38672" i="36" s="1"/>
  <c r="M38672" i="36"/>
  <c r="L38672" i="36"/>
  <c r="K38672" i="36"/>
  <c r="P38671" i="36"/>
  <c r="S38671" i="36" s="1"/>
  <c r="N38671" i="36"/>
  <c r="O38671" i="36" s="1"/>
  <c r="R38671" i="36" s="1"/>
  <c r="M38671" i="36"/>
  <c r="L38671" i="36"/>
  <c r="K38671" i="36"/>
  <c r="P38670" i="36"/>
  <c r="S38670" i="36" s="1"/>
  <c r="N38670" i="36"/>
  <c r="O38670" i="36" s="1"/>
  <c r="R38670" i="36" s="1"/>
  <c r="M38670" i="36"/>
  <c r="L38670" i="36"/>
  <c r="K38670" i="36"/>
  <c r="S38669" i="36"/>
  <c r="P38669" i="36"/>
  <c r="N38669" i="36"/>
  <c r="O38669" i="36" s="1"/>
  <c r="R38669" i="36" s="1"/>
  <c r="M38669" i="36"/>
  <c r="L38669" i="36"/>
  <c r="K38669" i="36"/>
  <c r="P38668" i="36"/>
  <c r="S38668" i="36" s="1"/>
  <c r="N38668" i="36"/>
  <c r="O38668" i="36" s="1"/>
  <c r="R38668" i="36" s="1"/>
  <c r="M38668" i="36"/>
  <c r="L38668" i="36"/>
  <c r="K38668" i="36"/>
  <c r="S38667" i="36"/>
  <c r="P38667" i="36"/>
  <c r="N38667" i="36"/>
  <c r="O38667" i="36" s="1"/>
  <c r="R38667" i="36" s="1"/>
  <c r="M38667" i="36"/>
  <c r="L38667" i="36"/>
  <c r="K38667" i="36"/>
  <c r="P38666" i="36"/>
  <c r="S38666" i="36" s="1"/>
  <c r="N38666" i="36"/>
  <c r="O38666" i="36" s="1"/>
  <c r="R38666" i="36" s="1"/>
  <c r="M38666" i="36"/>
  <c r="L38666" i="36"/>
  <c r="K38666" i="36"/>
  <c r="P38665" i="36"/>
  <c r="S38665" i="36" s="1"/>
  <c r="N38665" i="36"/>
  <c r="O38665" i="36" s="1"/>
  <c r="R38665" i="36" s="1"/>
  <c r="M38665" i="36"/>
  <c r="L38665" i="36"/>
  <c r="K38665" i="36"/>
  <c r="P38664" i="36"/>
  <c r="S38664" i="36" s="1"/>
  <c r="N38664" i="36"/>
  <c r="O38664" i="36" s="1"/>
  <c r="R38664" i="36" s="1"/>
  <c r="M38664" i="36"/>
  <c r="L38664" i="36"/>
  <c r="K38664" i="36"/>
  <c r="P38663" i="36"/>
  <c r="S38663" i="36" s="1"/>
  <c r="O38663" i="36"/>
  <c r="R38663" i="36" s="1"/>
  <c r="N38663" i="36"/>
  <c r="M38663" i="36"/>
  <c r="L38663" i="36"/>
  <c r="K38663" i="36"/>
  <c r="P38662" i="36"/>
  <c r="S38662" i="36" s="1"/>
  <c r="N38662" i="36"/>
  <c r="O38662" i="36" s="1"/>
  <c r="R38662" i="36" s="1"/>
  <c r="M38662" i="36"/>
  <c r="L38662" i="36"/>
  <c r="K38662" i="36"/>
  <c r="S38661" i="36"/>
  <c r="P38661" i="36"/>
  <c r="N38661" i="36"/>
  <c r="O38661" i="36" s="1"/>
  <c r="R38661" i="36" s="1"/>
  <c r="M38661" i="36"/>
  <c r="L38661" i="36"/>
  <c r="K38661" i="36"/>
  <c r="P38660" i="36"/>
  <c r="S38660" i="36" s="1"/>
  <c r="N38660" i="36"/>
  <c r="O38660" i="36" s="1"/>
  <c r="R38660" i="36" s="1"/>
  <c r="M38660" i="36"/>
  <c r="L38660" i="36"/>
  <c r="K38660" i="36"/>
  <c r="S38659" i="36"/>
  <c r="P38659" i="36"/>
  <c r="N38659" i="36"/>
  <c r="O38659" i="36" s="1"/>
  <c r="R38659" i="36" s="1"/>
  <c r="M38659" i="36"/>
  <c r="L38659" i="36"/>
  <c r="K38659" i="36"/>
  <c r="P38658" i="36"/>
  <c r="S38658" i="36" s="1"/>
  <c r="N38658" i="36"/>
  <c r="O38658" i="36" s="1"/>
  <c r="R38658" i="36" s="1"/>
  <c r="M38658" i="36"/>
  <c r="L38658" i="36"/>
  <c r="K38658" i="36"/>
  <c r="S38657" i="36"/>
  <c r="P38657" i="36"/>
  <c r="N38657" i="36"/>
  <c r="O38657" i="36" s="1"/>
  <c r="R38657" i="36" s="1"/>
  <c r="M38657" i="36"/>
  <c r="L38657" i="36"/>
  <c r="K38657" i="36"/>
  <c r="P38656" i="36"/>
  <c r="S38656" i="36" s="1"/>
  <c r="N38656" i="36"/>
  <c r="O38656" i="36" s="1"/>
  <c r="R38656" i="36" s="1"/>
  <c r="M38656" i="36"/>
  <c r="L38656" i="36"/>
  <c r="K38656" i="36"/>
  <c r="P38655" i="36"/>
  <c r="S38655" i="36" s="1"/>
  <c r="O38655" i="36"/>
  <c r="R38655" i="36" s="1"/>
  <c r="N38655" i="36"/>
  <c r="M38655" i="36"/>
  <c r="Q38655" i="36" s="1"/>
  <c r="L38655" i="36"/>
  <c r="K38655" i="36"/>
  <c r="P38654" i="36"/>
  <c r="S38654" i="36" s="1"/>
  <c r="N38654" i="36"/>
  <c r="O38654" i="36" s="1"/>
  <c r="R38654" i="36" s="1"/>
  <c r="M38654" i="36"/>
  <c r="L38654" i="36"/>
  <c r="K38654" i="36"/>
  <c r="S38653" i="36"/>
  <c r="P38653" i="36"/>
  <c r="N38653" i="36"/>
  <c r="O38653" i="36" s="1"/>
  <c r="R38653" i="36" s="1"/>
  <c r="M38653" i="36"/>
  <c r="L38653" i="36"/>
  <c r="K38653" i="36"/>
  <c r="P38652" i="36"/>
  <c r="S38652" i="36" s="1"/>
  <c r="N38652" i="36"/>
  <c r="O38652" i="36" s="1"/>
  <c r="R38652" i="36" s="1"/>
  <c r="M38652" i="36"/>
  <c r="L38652" i="36"/>
  <c r="K38652" i="36"/>
  <c r="S38651" i="36"/>
  <c r="P38651" i="36"/>
  <c r="N38651" i="36"/>
  <c r="O38651" i="36" s="1"/>
  <c r="R38651" i="36" s="1"/>
  <c r="M38651" i="36"/>
  <c r="L38651" i="36"/>
  <c r="K38651" i="36"/>
  <c r="P38650" i="36"/>
  <c r="S38650" i="36" s="1"/>
  <c r="N38650" i="36"/>
  <c r="O38650" i="36" s="1"/>
  <c r="R38650" i="36" s="1"/>
  <c r="M38650" i="36"/>
  <c r="L38650" i="36"/>
  <c r="K38650" i="36"/>
  <c r="S38649" i="36"/>
  <c r="P38649" i="36"/>
  <c r="N38649" i="36"/>
  <c r="O38649" i="36" s="1"/>
  <c r="R38649" i="36" s="1"/>
  <c r="M38649" i="36"/>
  <c r="L38649" i="36"/>
  <c r="K38649" i="36"/>
  <c r="P38648" i="36"/>
  <c r="S38648" i="36" s="1"/>
  <c r="N38648" i="36"/>
  <c r="O38648" i="36" s="1"/>
  <c r="R38648" i="36" s="1"/>
  <c r="M38648" i="36"/>
  <c r="L38648" i="36"/>
  <c r="K38648" i="36"/>
  <c r="S38647" i="36"/>
  <c r="P38647" i="36"/>
  <c r="N38647" i="36"/>
  <c r="O38647" i="36" s="1"/>
  <c r="R38647" i="36" s="1"/>
  <c r="M38647" i="36"/>
  <c r="L38647" i="36"/>
  <c r="K38647" i="36"/>
  <c r="P38646" i="36"/>
  <c r="S38646" i="36" s="1"/>
  <c r="N38646" i="36"/>
  <c r="O38646" i="36" s="1"/>
  <c r="R38646" i="36" s="1"/>
  <c r="M38646" i="36"/>
  <c r="L38646" i="36"/>
  <c r="K38646" i="36"/>
  <c r="P38645" i="36"/>
  <c r="S38645" i="36" s="1"/>
  <c r="N38645" i="36"/>
  <c r="O38645" i="36" s="1"/>
  <c r="R38645" i="36" s="1"/>
  <c r="M38645" i="36"/>
  <c r="L38645" i="36"/>
  <c r="K38645" i="36"/>
  <c r="P38644" i="36"/>
  <c r="S38644" i="36" s="1"/>
  <c r="N38644" i="36"/>
  <c r="O38644" i="36" s="1"/>
  <c r="R38644" i="36" s="1"/>
  <c r="M38644" i="36"/>
  <c r="L38644" i="36"/>
  <c r="K38644" i="36"/>
  <c r="P38643" i="36"/>
  <c r="S38643" i="36" s="1"/>
  <c r="N38643" i="36"/>
  <c r="O38643" i="36" s="1"/>
  <c r="R38643" i="36" s="1"/>
  <c r="M38643" i="36"/>
  <c r="L38643" i="36"/>
  <c r="K38643" i="36"/>
  <c r="P38642" i="36"/>
  <c r="S38642" i="36" s="1"/>
  <c r="N38642" i="36"/>
  <c r="O38642" i="36" s="1"/>
  <c r="R38642" i="36" s="1"/>
  <c r="M38642" i="36"/>
  <c r="L38642" i="36"/>
  <c r="K38642" i="36"/>
  <c r="P38641" i="36"/>
  <c r="S38641" i="36" s="1"/>
  <c r="N38641" i="36"/>
  <c r="O38641" i="36" s="1"/>
  <c r="R38641" i="36" s="1"/>
  <c r="M38641" i="36"/>
  <c r="L38641" i="36"/>
  <c r="K38641" i="36"/>
  <c r="P38640" i="36"/>
  <c r="S38640" i="36" s="1"/>
  <c r="N38640" i="36"/>
  <c r="O38640" i="36" s="1"/>
  <c r="R38640" i="36" s="1"/>
  <c r="M38640" i="36"/>
  <c r="L38640" i="36"/>
  <c r="K38640" i="36"/>
  <c r="S38639" i="36"/>
  <c r="P38639" i="36"/>
  <c r="N38639" i="36"/>
  <c r="O38639" i="36" s="1"/>
  <c r="R38639" i="36" s="1"/>
  <c r="M38639" i="36"/>
  <c r="L38639" i="36"/>
  <c r="K38639" i="36"/>
  <c r="P38638" i="36"/>
  <c r="S38638" i="36" s="1"/>
  <c r="N38638" i="36"/>
  <c r="O38638" i="36" s="1"/>
  <c r="R38638" i="36" s="1"/>
  <c r="M38638" i="36"/>
  <c r="L38638" i="36"/>
  <c r="K38638" i="36"/>
  <c r="S38637" i="36"/>
  <c r="P38637" i="36"/>
  <c r="N38637" i="36"/>
  <c r="O38637" i="36" s="1"/>
  <c r="R38637" i="36" s="1"/>
  <c r="M38637" i="36"/>
  <c r="L38637" i="36"/>
  <c r="K38637" i="36"/>
  <c r="P38636" i="36"/>
  <c r="S38636" i="36" s="1"/>
  <c r="N38636" i="36"/>
  <c r="O38636" i="36" s="1"/>
  <c r="R38636" i="36" s="1"/>
  <c r="M38636" i="36"/>
  <c r="L38636" i="36"/>
  <c r="K38636" i="36"/>
  <c r="S38635" i="36"/>
  <c r="P38635" i="36"/>
  <c r="N38635" i="36"/>
  <c r="O38635" i="36" s="1"/>
  <c r="R38635" i="36" s="1"/>
  <c r="M38635" i="36"/>
  <c r="Q38635" i="36" s="1"/>
  <c r="L38635" i="36"/>
  <c r="K38635" i="36"/>
  <c r="P38634" i="36"/>
  <c r="S38634" i="36" s="1"/>
  <c r="N38634" i="36"/>
  <c r="O38634" i="36" s="1"/>
  <c r="R38634" i="36" s="1"/>
  <c r="M38634" i="36"/>
  <c r="L38634" i="36"/>
  <c r="K38634" i="36"/>
  <c r="S38633" i="36"/>
  <c r="P38633" i="36"/>
  <c r="O38633" i="36"/>
  <c r="R38633" i="36" s="1"/>
  <c r="N38633" i="36"/>
  <c r="M38633" i="36"/>
  <c r="L38633" i="36"/>
  <c r="K38633" i="36"/>
  <c r="P38632" i="36"/>
  <c r="S38632" i="36" s="1"/>
  <c r="N38632" i="36"/>
  <c r="O38632" i="36" s="1"/>
  <c r="R38632" i="36" s="1"/>
  <c r="M38632" i="36"/>
  <c r="L38632" i="36"/>
  <c r="K38632" i="36"/>
  <c r="P38631" i="36"/>
  <c r="S38631" i="36" s="1"/>
  <c r="N38631" i="36"/>
  <c r="O38631" i="36" s="1"/>
  <c r="R38631" i="36" s="1"/>
  <c r="M38631" i="36"/>
  <c r="L38631" i="36"/>
  <c r="K38631" i="36"/>
  <c r="P38630" i="36"/>
  <c r="S38630" i="36" s="1"/>
  <c r="N38630" i="36"/>
  <c r="O38630" i="36" s="1"/>
  <c r="R38630" i="36" s="1"/>
  <c r="M38630" i="36"/>
  <c r="L38630" i="36"/>
  <c r="K38630" i="36"/>
  <c r="S38629" i="36"/>
  <c r="P38629" i="36"/>
  <c r="N38629" i="36"/>
  <c r="O38629" i="36" s="1"/>
  <c r="R38629" i="36" s="1"/>
  <c r="M38629" i="36"/>
  <c r="L38629" i="36"/>
  <c r="K38629" i="36"/>
  <c r="P38628" i="36"/>
  <c r="S38628" i="36" s="1"/>
  <c r="N38628" i="36"/>
  <c r="O38628" i="36" s="1"/>
  <c r="R38628" i="36" s="1"/>
  <c r="M38628" i="36"/>
  <c r="L38628" i="36"/>
  <c r="K38628" i="36"/>
  <c r="S38627" i="36"/>
  <c r="P38627" i="36"/>
  <c r="N38627" i="36"/>
  <c r="O38627" i="36" s="1"/>
  <c r="R38627" i="36" s="1"/>
  <c r="M38627" i="36"/>
  <c r="L38627" i="36"/>
  <c r="K38627" i="36"/>
  <c r="P38626" i="36"/>
  <c r="S38626" i="36" s="1"/>
  <c r="N38626" i="36"/>
  <c r="O38626" i="36" s="1"/>
  <c r="R38626" i="36" s="1"/>
  <c r="M38626" i="36"/>
  <c r="L38626" i="36"/>
  <c r="K38626" i="36"/>
  <c r="P38625" i="36"/>
  <c r="S38625" i="36" s="1"/>
  <c r="N38625" i="36"/>
  <c r="O38625" i="36" s="1"/>
  <c r="R38625" i="36" s="1"/>
  <c r="M38625" i="36"/>
  <c r="L38625" i="36"/>
  <c r="K38625" i="36"/>
  <c r="P38624" i="36"/>
  <c r="S38624" i="36" s="1"/>
  <c r="N38624" i="36"/>
  <c r="O38624" i="36" s="1"/>
  <c r="R38624" i="36" s="1"/>
  <c r="M38624" i="36"/>
  <c r="L38624" i="36"/>
  <c r="K38624" i="36"/>
  <c r="P38623" i="36"/>
  <c r="S38623" i="36" s="1"/>
  <c r="N38623" i="36"/>
  <c r="O38623" i="36" s="1"/>
  <c r="R38623" i="36" s="1"/>
  <c r="M38623" i="36"/>
  <c r="L38623" i="36"/>
  <c r="K38623" i="36"/>
  <c r="P38622" i="36"/>
  <c r="S38622" i="36" s="1"/>
  <c r="N38622" i="36"/>
  <c r="O38622" i="36" s="1"/>
  <c r="R38622" i="36" s="1"/>
  <c r="M38622" i="36"/>
  <c r="L38622" i="36"/>
  <c r="K38622" i="36"/>
  <c r="P38621" i="36"/>
  <c r="S38621" i="36" s="1"/>
  <c r="N38621" i="36"/>
  <c r="O38621" i="36" s="1"/>
  <c r="R38621" i="36" s="1"/>
  <c r="M38621" i="36"/>
  <c r="L38621" i="36"/>
  <c r="K38621" i="36"/>
  <c r="P38620" i="36"/>
  <c r="S38620" i="36" s="1"/>
  <c r="N38620" i="36"/>
  <c r="O38620" i="36" s="1"/>
  <c r="R38620" i="36" s="1"/>
  <c r="M38620" i="36"/>
  <c r="L38620" i="36"/>
  <c r="K38620" i="36"/>
  <c r="S38619" i="36"/>
  <c r="P38619" i="36"/>
  <c r="N38619" i="36"/>
  <c r="O38619" i="36" s="1"/>
  <c r="R38619" i="36" s="1"/>
  <c r="M38619" i="36"/>
  <c r="L38619" i="36"/>
  <c r="K38619" i="36"/>
  <c r="P38618" i="36"/>
  <c r="S38618" i="36" s="1"/>
  <c r="N38618" i="36"/>
  <c r="O38618" i="36" s="1"/>
  <c r="R38618" i="36" s="1"/>
  <c r="M38618" i="36"/>
  <c r="L38618" i="36"/>
  <c r="K38618" i="36"/>
  <c r="S38617" i="36"/>
  <c r="P38617" i="36"/>
  <c r="N38617" i="36"/>
  <c r="O38617" i="36" s="1"/>
  <c r="R38617" i="36" s="1"/>
  <c r="M38617" i="36"/>
  <c r="L38617" i="36"/>
  <c r="K38617" i="36"/>
  <c r="P38616" i="36"/>
  <c r="S38616" i="36" s="1"/>
  <c r="N38616" i="36"/>
  <c r="O38616" i="36" s="1"/>
  <c r="R38616" i="36" s="1"/>
  <c r="M38616" i="36"/>
  <c r="L38616" i="36"/>
  <c r="K38616" i="36"/>
  <c r="S38615" i="36"/>
  <c r="P38615" i="36"/>
  <c r="N38615" i="36"/>
  <c r="O38615" i="36" s="1"/>
  <c r="R38615" i="36" s="1"/>
  <c r="M38615" i="36"/>
  <c r="L38615" i="36"/>
  <c r="K38615" i="36"/>
  <c r="P38614" i="36"/>
  <c r="S38614" i="36" s="1"/>
  <c r="N38614" i="36"/>
  <c r="O38614" i="36" s="1"/>
  <c r="R38614" i="36" s="1"/>
  <c r="M38614" i="36"/>
  <c r="L38614" i="36"/>
  <c r="K38614" i="36"/>
  <c r="S38613" i="36"/>
  <c r="P38613" i="36"/>
  <c r="N38613" i="36"/>
  <c r="O38613" i="36" s="1"/>
  <c r="R38613" i="36" s="1"/>
  <c r="M38613" i="36"/>
  <c r="L38613" i="36"/>
  <c r="K38613" i="36"/>
  <c r="P38612" i="36"/>
  <c r="S38612" i="36" s="1"/>
  <c r="N38612" i="36"/>
  <c r="O38612" i="36" s="1"/>
  <c r="R38612" i="36" s="1"/>
  <c r="M38612" i="36"/>
  <c r="L38612" i="36"/>
  <c r="K38612" i="36"/>
  <c r="S38611" i="36"/>
  <c r="P38611" i="36"/>
  <c r="N38611" i="36"/>
  <c r="O38611" i="36" s="1"/>
  <c r="R38611" i="36" s="1"/>
  <c r="M38611" i="36"/>
  <c r="L38611" i="36"/>
  <c r="K38611" i="36"/>
  <c r="P38610" i="36"/>
  <c r="S38610" i="36" s="1"/>
  <c r="N38610" i="36"/>
  <c r="O38610" i="36" s="1"/>
  <c r="R38610" i="36" s="1"/>
  <c r="M38610" i="36"/>
  <c r="L38610" i="36"/>
  <c r="K38610" i="36"/>
  <c r="P38609" i="36"/>
  <c r="S38609" i="36" s="1"/>
  <c r="N38609" i="36"/>
  <c r="O38609" i="36" s="1"/>
  <c r="R38609" i="36" s="1"/>
  <c r="M38609" i="36"/>
  <c r="L38609" i="36"/>
  <c r="K38609" i="36"/>
  <c r="R38608" i="36"/>
  <c r="P38608" i="36"/>
  <c r="S38608" i="36" s="1"/>
  <c r="N38608" i="36"/>
  <c r="O38608" i="36" s="1"/>
  <c r="M38608" i="36"/>
  <c r="L38608" i="36"/>
  <c r="K38608" i="36"/>
  <c r="S38607" i="36"/>
  <c r="P38607" i="36"/>
  <c r="N38607" i="36"/>
  <c r="O38607" i="36" s="1"/>
  <c r="R38607" i="36" s="1"/>
  <c r="M38607" i="36"/>
  <c r="L38607" i="36"/>
  <c r="K38607" i="36"/>
  <c r="P38606" i="36"/>
  <c r="S38606" i="36" s="1"/>
  <c r="N38606" i="36"/>
  <c r="O38606" i="36" s="1"/>
  <c r="R38606" i="36" s="1"/>
  <c r="M38606" i="36"/>
  <c r="L38606" i="36"/>
  <c r="K38606" i="36"/>
  <c r="S38605" i="36"/>
  <c r="P38605" i="36"/>
  <c r="N38605" i="36"/>
  <c r="O38605" i="36" s="1"/>
  <c r="R38605" i="36" s="1"/>
  <c r="M38605" i="36"/>
  <c r="L38605" i="36"/>
  <c r="K38605" i="36"/>
  <c r="P38604" i="36"/>
  <c r="S38604" i="36" s="1"/>
  <c r="N38604" i="36"/>
  <c r="O38604" i="36" s="1"/>
  <c r="R38604" i="36" s="1"/>
  <c r="M38604" i="36"/>
  <c r="L38604" i="36"/>
  <c r="K38604" i="36"/>
  <c r="S38603" i="36"/>
  <c r="P38603" i="36"/>
  <c r="N38603" i="36"/>
  <c r="O38603" i="36" s="1"/>
  <c r="R38603" i="36" s="1"/>
  <c r="M38603" i="36"/>
  <c r="L38603" i="36"/>
  <c r="K38603" i="36"/>
  <c r="P38602" i="36"/>
  <c r="S38602" i="36" s="1"/>
  <c r="N38602" i="36"/>
  <c r="O38602" i="36" s="1"/>
  <c r="R38602" i="36" s="1"/>
  <c r="M38602" i="36"/>
  <c r="L38602" i="36"/>
  <c r="K38602" i="36"/>
  <c r="S38601" i="36"/>
  <c r="P38601" i="36"/>
  <c r="N38601" i="36"/>
  <c r="O38601" i="36" s="1"/>
  <c r="R38601" i="36" s="1"/>
  <c r="M38601" i="36"/>
  <c r="L38601" i="36"/>
  <c r="K38601" i="36"/>
  <c r="P38600" i="36"/>
  <c r="S38600" i="36" s="1"/>
  <c r="N38600" i="36"/>
  <c r="O38600" i="36" s="1"/>
  <c r="R38600" i="36" s="1"/>
  <c r="M38600" i="36"/>
  <c r="L38600" i="36"/>
  <c r="K38600" i="36"/>
  <c r="P38599" i="36"/>
  <c r="S38599" i="36" s="1"/>
  <c r="N38599" i="36"/>
  <c r="O38599" i="36" s="1"/>
  <c r="R38599" i="36" s="1"/>
  <c r="M38599" i="36"/>
  <c r="L38599" i="36"/>
  <c r="K38599" i="36"/>
  <c r="P38598" i="36"/>
  <c r="S38598" i="36" s="1"/>
  <c r="N38598" i="36"/>
  <c r="O38598" i="36" s="1"/>
  <c r="R38598" i="36" s="1"/>
  <c r="M38598" i="36"/>
  <c r="L38598" i="36"/>
  <c r="K38598" i="36"/>
  <c r="P38597" i="36"/>
  <c r="S38597" i="36" s="1"/>
  <c r="N38597" i="36"/>
  <c r="O38597" i="36" s="1"/>
  <c r="R38597" i="36" s="1"/>
  <c r="M38597" i="36"/>
  <c r="L38597" i="36"/>
  <c r="K38597" i="36"/>
  <c r="P38596" i="36"/>
  <c r="S38596" i="36" s="1"/>
  <c r="N38596" i="36"/>
  <c r="O38596" i="36" s="1"/>
  <c r="R38596" i="36" s="1"/>
  <c r="M38596" i="36"/>
  <c r="L38596" i="36"/>
  <c r="K38596" i="36"/>
  <c r="P38595" i="36"/>
  <c r="S38595" i="36" s="1"/>
  <c r="N38595" i="36"/>
  <c r="O38595" i="36" s="1"/>
  <c r="R38595" i="36" s="1"/>
  <c r="M38595" i="36"/>
  <c r="L38595" i="36"/>
  <c r="K38595" i="36"/>
  <c r="P38594" i="36"/>
  <c r="S38594" i="36" s="1"/>
  <c r="N38594" i="36"/>
  <c r="O38594" i="36" s="1"/>
  <c r="R38594" i="36" s="1"/>
  <c r="M38594" i="36"/>
  <c r="L38594" i="36"/>
  <c r="K38594" i="36"/>
  <c r="S38593" i="36"/>
  <c r="P38593" i="36"/>
  <c r="N38593" i="36"/>
  <c r="O38593" i="36" s="1"/>
  <c r="R38593" i="36" s="1"/>
  <c r="M38593" i="36"/>
  <c r="Q38593" i="36" s="1"/>
  <c r="L38593" i="36"/>
  <c r="K38593" i="36"/>
  <c r="P38592" i="36"/>
  <c r="S38592" i="36" s="1"/>
  <c r="N38592" i="36"/>
  <c r="O38592" i="36" s="1"/>
  <c r="R38592" i="36" s="1"/>
  <c r="M38592" i="36"/>
  <c r="L38592" i="36"/>
  <c r="K38592" i="36"/>
  <c r="S38591" i="36"/>
  <c r="P38591" i="36"/>
  <c r="N38591" i="36"/>
  <c r="O38591" i="36" s="1"/>
  <c r="R38591" i="36" s="1"/>
  <c r="M38591" i="36"/>
  <c r="L38591" i="36"/>
  <c r="K38591" i="36"/>
  <c r="P38590" i="36"/>
  <c r="S38590" i="36" s="1"/>
  <c r="N38590" i="36"/>
  <c r="O38590" i="36" s="1"/>
  <c r="R38590" i="36" s="1"/>
  <c r="M38590" i="36"/>
  <c r="L38590" i="36"/>
  <c r="K38590" i="36"/>
  <c r="P38589" i="36"/>
  <c r="S38589" i="36" s="1"/>
  <c r="O38589" i="36"/>
  <c r="R38589" i="36" s="1"/>
  <c r="N38589" i="36"/>
  <c r="M38589" i="36"/>
  <c r="L38589" i="36"/>
  <c r="K38589" i="36"/>
  <c r="P38588" i="36"/>
  <c r="S38588" i="36" s="1"/>
  <c r="N38588" i="36"/>
  <c r="O38588" i="36" s="1"/>
  <c r="R38588" i="36" s="1"/>
  <c r="M38588" i="36"/>
  <c r="L38588" i="36"/>
  <c r="K38588" i="36"/>
  <c r="S38587" i="36"/>
  <c r="P38587" i="36"/>
  <c r="N38587" i="36"/>
  <c r="O38587" i="36" s="1"/>
  <c r="R38587" i="36" s="1"/>
  <c r="M38587" i="36"/>
  <c r="L38587" i="36"/>
  <c r="K38587" i="36"/>
  <c r="P38586" i="36"/>
  <c r="S38586" i="36" s="1"/>
  <c r="N38586" i="36"/>
  <c r="O38586" i="36" s="1"/>
  <c r="R38586" i="36" s="1"/>
  <c r="M38586" i="36"/>
  <c r="L38586" i="36"/>
  <c r="K38586" i="36"/>
  <c r="S38585" i="36"/>
  <c r="P38585" i="36"/>
  <c r="N38585" i="36"/>
  <c r="O38585" i="36" s="1"/>
  <c r="R38585" i="36" s="1"/>
  <c r="M38585" i="36"/>
  <c r="L38585" i="36"/>
  <c r="K38585" i="36"/>
  <c r="P38584" i="36"/>
  <c r="S38584" i="36" s="1"/>
  <c r="N38584" i="36"/>
  <c r="O38584" i="36" s="1"/>
  <c r="R38584" i="36" s="1"/>
  <c r="M38584" i="36"/>
  <c r="L38584" i="36"/>
  <c r="K38584" i="36"/>
  <c r="S38583" i="36"/>
  <c r="P38583" i="36"/>
  <c r="O38583" i="36"/>
  <c r="R38583" i="36" s="1"/>
  <c r="N38583" i="36"/>
  <c r="M38583" i="36"/>
  <c r="L38583" i="36"/>
  <c r="K38583" i="36"/>
  <c r="P38582" i="36"/>
  <c r="S38582" i="36" s="1"/>
  <c r="N38582" i="36"/>
  <c r="O38582" i="36" s="1"/>
  <c r="R38582" i="36" s="1"/>
  <c r="M38582" i="36"/>
  <c r="L38582" i="36"/>
  <c r="K38582" i="36"/>
  <c r="P38581" i="36"/>
  <c r="S38581" i="36" s="1"/>
  <c r="N38581" i="36"/>
  <c r="O38581" i="36" s="1"/>
  <c r="R38581" i="36" s="1"/>
  <c r="M38581" i="36"/>
  <c r="L38581" i="36"/>
  <c r="K38581" i="36"/>
  <c r="P38580" i="36"/>
  <c r="S38580" i="36" s="1"/>
  <c r="N38580" i="36"/>
  <c r="O38580" i="36" s="1"/>
  <c r="R38580" i="36" s="1"/>
  <c r="M38580" i="36"/>
  <c r="L38580" i="36"/>
  <c r="K38580" i="36"/>
  <c r="S38579" i="36"/>
  <c r="P38579" i="36"/>
  <c r="N38579" i="36"/>
  <c r="O38579" i="36" s="1"/>
  <c r="R38579" i="36" s="1"/>
  <c r="M38579" i="36"/>
  <c r="L38579" i="36"/>
  <c r="K38579" i="36"/>
  <c r="P38578" i="36"/>
  <c r="S38578" i="36" s="1"/>
  <c r="N38578" i="36"/>
  <c r="O38578" i="36" s="1"/>
  <c r="R38578" i="36" s="1"/>
  <c r="M38578" i="36"/>
  <c r="L38578" i="36"/>
  <c r="K38578" i="36"/>
  <c r="S38577" i="36"/>
  <c r="P38577" i="36"/>
  <c r="N38577" i="36"/>
  <c r="O38577" i="36" s="1"/>
  <c r="R38577" i="36" s="1"/>
  <c r="M38577" i="36"/>
  <c r="L38577" i="36"/>
  <c r="K38577" i="36"/>
  <c r="P38576" i="36"/>
  <c r="S38576" i="36" s="1"/>
  <c r="N38576" i="36"/>
  <c r="O38576" i="36" s="1"/>
  <c r="R38576" i="36" s="1"/>
  <c r="M38576" i="36"/>
  <c r="L38576" i="36"/>
  <c r="K38576" i="36"/>
  <c r="P38575" i="36"/>
  <c r="S38575" i="36" s="1"/>
  <c r="O38575" i="36"/>
  <c r="R38575" i="36" s="1"/>
  <c r="N38575" i="36"/>
  <c r="M38575" i="36"/>
  <c r="Q38575" i="36" s="1"/>
  <c r="L38575" i="36"/>
  <c r="K38575" i="36"/>
  <c r="P38574" i="36"/>
  <c r="S38574" i="36" s="1"/>
  <c r="N38574" i="36"/>
  <c r="O38574" i="36" s="1"/>
  <c r="R38574" i="36" s="1"/>
  <c r="M38574" i="36"/>
  <c r="L38574" i="36"/>
  <c r="K38574" i="36"/>
  <c r="S38573" i="36"/>
  <c r="P38573" i="36"/>
  <c r="O38573" i="36"/>
  <c r="R38573" i="36" s="1"/>
  <c r="N38573" i="36"/>
  <c r="M38573" i="36"/>
  <c r="Q38573" i="36" s="1"/>
  <c r="L38573" i="36"/>
  <c r="K38573" i="36"/>
  <c r="P38572" i="36"/>
  <c r="S38572" i="36" s="1"/>
  <c r="N38572" i="36"/>
  <c r="O38572" i="36" s="1"/>
  <c r="R38572" i="36" s="1"/>
  <c r="M38572" i="36"/>
  <c r="L38572" i="36"/>
  <c r="K38572" i="36"/>
  <c r="S38571" i="36"/>
  <c r="P38571" i="36"/>
  <c r="N38571" i="36"/>
  <c r="O38571" i="36" s="1"/>
  <c r="R38571" i="36" s="1"/>
  <c r="M38571" i="36"/>
  <c r="L38571" i="36"/>
  <c r="K38571" i="36"/>
  <c r="P38570" i="36"/>
  <c r="S38570" i="36" s="1"/>
  <c r="N38570" i="36"/>
  <c r="O38570" i="36" s="1"/>
  <c r="R38570" i="36" s="1"/>
  <c r="M38570" i="36"/>
  <c r="L38570" i="36"/>
  <c r="K38570" i="36"/>
  <c r="S38569" i="36"/>
  <c r="P38569" i="36"/>
  <c r="N38569" i="36"/>
  <c r="O38569" i="36" s="1"/>
  <c r="R38569" i="36" s="1"/>
  <c r="M38569" i="36"/>
  <c r="L38569" i="36"/>
  <c r="K38569" i="36"/>
  <c r="P38568" i="36"/>
  <c r="S38568" i="36" s="1"/>
  <c r="N38568" i="36"/>
  <c r="O38568" i="36" s="1"/>
  <c r="R38568" i="36" s="1"/>
  <c r="M38568" i="36"/>
  <c r="L38568" i="36"/>
  <c r="K38568" i="36"/>
  <c r="S38567" i="36"/>
  <c r="P38567" i="36"/>
  <c r="O38567" i="36"/>
  <c r="R38567" i="36" s="1"/>
  <c r="N38567" i="36"/>
  <c r="M38567" i="36"/>
  <c r="L38567" i="36"/>
  <c r="K38567" i="36"/>
  <c r="P38566" i="36"/>
  <c r="S38566" i="36" s="1"/>
  <c r="N38566" i="36"/>
  <c r="O38566" i="36" s="1"/>
  <c r="R38566" i="36" s="1"/>
  <c r="M38566" i="36"/>
  <c r="L38566" i="36"/>
  <c r="K38566" i="36"/>
  <c r="P38565" i="36"/>
  <c r="S38565" i="36" s="1"/>
  <c r="N38565" i="36"/>
  <c r="O38565" i="36" s="1"/>
  <c r="R38565" i="36" s="1"/>
  <c r="M38565" i="36"/>
  <c r="L38565" i="36"/>
  <c r="K38565" i="36"/>
  <c r="P38564" i="36"/>
  <c r="S38564" i="36" s="1"/>
  <c r="N38564" i="36"/>
  <c r="O38564" i="36" s="1"/>
  <c r="R38564" i="36" s="1"/>
  <c r="M38564" i="36"/>
  <c r="L38564" i="36"/>
  <c r="K38564" i="36"/>
  <c r="P38563" i="36"/>
  <c r="S38563" i="36" s="1"/>
  <c r="N38563" i="36"/>
  <c r="O38563" i="36" s="1"/>
  <c r="R38563" i="36" s="1"/>
  <c r="M38563" i="36"/>
  <c r="L38563" i="36"/>
  <c r="K38563" i="36"/>
  <c r="R38562" i="36"/>
  <c r="P38562" i="36"/>
  <c r="S38562" i="36" s="1"/>
  <c r="N38562" i="36"/>
  <c r="O38562" i="36" s="1"/>
  <c r="M38562" i="36"/>
  <c r="L38562" i="36"/>
  <c r="K38562" i="36"/>
  <c r="S38561" i="36"/>
  <c r="P38561" i="36"/>
  <c r="N38561" i="36"/>
  <c r="O38561" i="36" s="1"/>
  <c r="R38561" i="36" s="1"/>
  <c r="M38561" i="36"/>
  <c r="L38561" i="36"/>
  <c r="K38561" i="36"/>
  <c r="P38560" i="36"/>
  <c r="S38560" i="36" s="1"/>
  <c r="N38560" i="36"/>
  <c r="O38560" i="36" s="1"/>
  <c r="R38560" i="36" s="1"/>
  <c r="M38560" i="36"/>
  <c r="L38560" i="36"/>
  <c r="K38560" i="36"/>
  <c r="S38559" i="36"/>
  <c r="P38559" i="36"/>
  <c r="O38559" i="36"/>
  <c r="R38559" i="36" s="1"/>
  <c r="N38559" i="36"/>
  <c r="M38559" i="36"/>
  <c r="L38559" i="36"/>
  <c r="K38559" i="36"/>
  <c r="R38558" i="36"/>
  <c r="P38558" i="36"/>
  <c r="S38558" i="36" s="1"/>
  <c r="N38558" i="36"/>
  <c r="O38558" i="36" s="1"/>
  <c r="M38558" i="36"/>
  <c r="L38558" i="36"/>
  <c r="K38558" i="36"/>
  <c r="P38557" i="36"/>
  <c r="S38557" i="36" s="1"/>
  <c r="O38557" i="36"/>
  <c r="R38557" i="36" s="1"/>
  <c r="N38557" i="36"/>
  <c r="M38557" i="36"/>
  <c r="L38557" i="36"/>
  <c r="Q38557" i="36" s="1"/>
  <c r="K38557" i="36"/>
  <c r="P38556" i="36"/>
  <c r="S38556" i="36" s="1"/>
  <c r="N38556" i="36"/>
  <c r="O38556" i="36" s="1"/>
  <c r="R38556" i="36" s="1"/>
  <c r="M38556" i="36"/>
  <c r="L38556" i="36"/>
  <c r="K38556" i="36"/>
  <c r="S38555" i="36"/>
  <c r="P38555" i="36"/>
  <c r="N38555" i="36"/>
  <c r="O38555" i="36" s="1"/>
  <c r="R38555" i="36" s="1"/>
  <c r="M38555" i="36"/>
  <c r="L38555" i="36"/>
  <c r="K38555" i="36"/>
  <c r="P38554" i="36"/>
  <c r="S38554" i="36" s="1"/>
  <c r="N38554" i="36"/>
  <c r="O38554" i="36" s="1"/>
  <c r="R38554" i="36" s="1"/>
  <c r="M38554" i="36"/>
  <c r="L38554" i="36"/>
  <c r="K38554" i="36"/>
  <c r="S38553" i="36"/>
  <c r="P38553" i="36"/>
  <c r="N38553" i="36"/>
  <c r="O38553" i="36" s="1"/>
  <c r="R38553" i="36" s="1"/>
  <c r="M38553" i="36"/>
  <c r="L38553" i="36"/>
  <c r="K38553" i="36"/>
  <c r="P38552" i="36"/>
  <c r="S38552" i="36" s="1"/>
  <c r="N38552" i="36"/>
  <c r="O38552" i="36" s="1"/>
  <c r="R38552" i="36" s="1"/>
  <c r="M38552" i="36"/>
  <c r="L38552" i="36"/>
  <c r="K38552" i="36"/>
  <c r="S38551" i="36"/>
  <c r="P38551" i="36"/>
  <c r="O38551" i="36"/>
  <c r="R38551" i="36" s="1"/>
  <c r="N38551" i="36"/>
  <c r="M38551" i="36"/>
  <c r="Q38551" i="36" s="1"/>
  <c r="L38551" i="36"/>
  <c r="K38551" i="36"/>
  <c r="P38550" i="36"/>
  <c r="S38550" i="36" s="1"/>
  <c r="N38550" i="36"/>
  <c r="O38550" i="36" s="1"/>
  <c r="R38550" i="36" s="1"/>
  <c r="M38550" i="36"/>
  <c r="L38550" i="36"/>
  <c r="K38550" i="36"/>
  <c r="S38549" i="36"/>
  <c r="P38549" i="36"/>
  <c r="N38549" i="36"/>
  <c r="O38549" i="36" s="1"/>
  <c r="R38549" i="36" s="1"/>
  <c r="M38549" i="36"/>
  <c r="L38549" i="36"/>
  <c r="K38549" i="36"/>
  <c r="P38548" i="36"/>
  <c r="S38548" i="36" s="1"/>
  <c r="N38548" i="36"/>
  <c r="O38548" i="36" s="1"/>
  <c r="R38548" i="36" s="1"/>
  <c r="M38548" i="36"/>
  <c r="L38548" i="36"/>
  <c r="K38548" i="36"/>
  <c r="S38547" i="36"/>
  <c r="P38547" i="36"/>
  <c r="N38547" i="36"/>
  <c r="O38547" i="36" s="1"/>
  <c r="R38547" i="36" s="1"/>
  <c r="M38547" i="36"/>
  <c r="L38547" i="36"/>
  <c r="K38547" i="36"/>
  <c r="P38546" i="36"/>
  <c r="S38546" i="36" s="1"/>
  <c r="N38546" i="36"/>
  <c r="O38546" i="36" s="1"/>
  <c r="R38546" i="36" s="1"/>
  <c r="M38546" i="36"/>
  <c r="L38546" i="36"/>
  <c r="K38546" i="36"/>
  <c r="S38545" i="36"/>
  <c r="P38545" i="36"/>
  <c r="N38545" i="36"/>
  <c r="O38545" i="36" s="1"/>
  <c r="R38545" i="36" s="1"/>
  <c r="M38545" i="36"/>
  <c r="L38545" i="36"/>
  <c r="K38545" i="36"/>
  <c r="P38544" i="36"/>
  <c r="S38544" i="36" s="1"/>
  <c r="N38544" i="36"/>
  <c r="O38544" i="36" s="1"/>
  <c r="R38544" i="36" s="1"/>
  <c r="M38544" i="36"/>
  <c r="L38544" i="36"/>
  <c r="K38544" i="36"/>
  <c r="S38543" i="36"/>
  <c r="P38543" i="36"/>
  <c r="O38543" i="36"/>
  <c r="R38543" i="36" s="1"/>
  <c r="N38543" i="36"/>
  <c r="M38543" i="36"/>
  <c r="L38543" i="36"/>
  <c r="K38543" i="36"/>
  <c r="P38542" i="36"/>
  <c r="S38542" i="36" s="1"/>
  <c r="N38542" i="36"/>
  <c r="O38542" i="36" s="1"/>
  <c r="R38542" i="36" s="1"/>
  <c r="M38542" i="36"/>
  <c r="L38542" i="36"/>
  <c r="K38542" i="36"/>
  <c r="S38541" i="36"/>
  <c r="P38541" i="36"/>
  <c r="O38541" i="36"/>
  <c r="R38541" i="36" s="1"/>
  <c r="N38541" i="36"/>
  <c r="M38541" i="36"/>
  <c r="L38541" i="36"/>
  <c r="K38541" i="36"/>
  <c r="P38540" i="36"/>
  <c r="S38540" i="36" s="1"/>
  <c r="N38540" i="36"/>
  <c r="O38540" i="36" s="1"/>
  <c r="R38540" i="36" s="1"/>
  <c r="M38540" i="36"/>
  <c r="L38540" i="36"/>
  <c r="Q38540" i="36" s="1"/>
  <c r="K38540" i="36"/>
  <c r="P38539" i="36"/>
  <c r="S38539" i="36" s="1"/>
  <c r="N38539" i="36"/>
  <c r="O38539" i="36" s="1"/>
  <c r="R38539" i="36" s="1"/>
  <c r="M38539" i="36"/>
  <c r="L38539" i="36"/>
  <c r="K38539" i="36"/>
  <c r="P38538" i="36"/>
  <c r="S38538" i="36" s="1"/>
  <c r="N38538" i="36"/>
  <c r="O38538" i="36" s="1"/>
  <c r="R38538" i="36" s="1"/>
  <c r="M38538" i="36"/>
  <c r="L38538" i="36"/>
  <c r="K38538" i="36"/>
  <c r="P38537" i="36"/>
  <c r="S38537" i="36" s="1"/>
  <c r="N38537" i="36"/>
  <c r="O38537" i="36" s="1"/>
  <c r="R38537" i="36" s="1"/>
  <c r="M38537" i="36"/>
  <c r="L38537" i="36"/>
  <c r="K38537" i="36"/>
  <c r="P38536" i="36"/>
  <c r="S38536" i="36" s="1"/>
  <c r="N38536" i="36"/>
  <c r="O38536" i="36" s="1"/>
  <c r="R38536" i="36" s="1"/>
  <c r="M38536" i="36"/>
  <c r="L38536" i="36"/>
  <c r="K38536" i="36"/>
  <c r="S38535" i="36"/>
  <c r="P38535" i="36"/>
  <c r="N38535" i="36"/>
  <c r="O38535" i="36" s="1"/>
  <c r="R38535" i="36" s="1"/>
  <c r="M38535" i="36"/>
  <c r="Q38535" i="36" s="1"/>
  <c r="L38535" i="36"/>
  <c r="K38535" i="36"/>
  <c r="P38534" i="36"/>
  <c r="S38534" i="36" s="1"/>
  <c r="N38534" i="36"/>
  <c r="O38534" i="36" s="1"/>
  <c r="R38534" i="36" s="1"/>
  <c r="M38534" i="36"/>
  <c r="L38534" i="36"/>
  <c r="K38534" i="36"/>
  <c r="S38533" i="36"/>
  <c r="P38533" i="36"/>
  <c r="N38533" i="36"/>
  <c r="O38533" i="36" s="1"/>
  <c r="R38533" i="36" s="1"/>
  <c r="M38533" i="36"/>
  <c r="L38533" i="36"/>
  <c r="K38533" i="36"/>
  <c r="P38532" i="36"/>
  <c r="S38532" i="36" s="1"/>
  <c r="N38532" i="36"/>
  <c r="O38532" i="36" s="1"/>
  <c r="R38532" i="36" s="1"/>
  <c r="M38532" i="36"/>
  <c r="L38532" i="36"/>
  <c r="K38532" i="36"/>
  <c r="P38531" i="36"/>
  <c r="S38531" i="36" s="1"/>
  <c r="N38531" i="36"/>
  <c r="O38531" i="36" s="1"/>
  <c r="R38531" i="36" s="1"/>
  <c r="M38531" i="36"/>
  <c r="L38531" i="36"/>
  <c r="K38531" i="36"/>
  <c r="P38530" i="36"/>
  <c r="S38530" i="36" s="1"/>
  <c r="N38530" i="36"/>
  <c r="O38530" i="36" s="1"/>
  <c r="R38530" i="36" s="1"/>
  <c r="M38530" i="36"/>
  <c r="L38530" i="36"/>
  <c r="K38530" i="36"/>
  <c r="P38529" i="36"/>
  <c r="S38529" i="36" s="1"/>
  <c r="N38529" i="36"/>
  <c r="O38529" i="36" s="1"/>
  <c r="R38529" i="36" s="1"/>
  <c r="M38529" i="36"/>
  <c r="L38529" i="36"/>
  <c r="K38529" i="36"/>
  <c r="P38528" i="36"/>
  <c r="S38528" i="36" s="1"/>
  <c r="N38528" i="36"/>
  <c r="O38528" i="36" s="1"/>
  <c r="R38528" i="36" s="1"/>
  <c r="M38528" i="36"/>
  <c r="L38528" i="36"/>
  <c r="K38528" i="36"/>
  <c r="P38527" i="36"/>
  <c r="S38527" i="36" s="1"/>
  <c r="N38527" i="36"/>
  <c r="O38527" i="36" s="1"/>
  <c r="R38527" i="36" s="1"/>
  <c r="M38527" i="36"/>
  <c r="Q38527" i="36" s="1"/>
  <c r="L38527" i="36"/>
  <c r="K38527" i="36"/>
  <c r="P38526" i="36"/>
  <c r="S38526" i="36" s="1"/>
  <c r="N38526" i="36"/>
  <c r="O38526" i="36" s="1"/>
  <c r="R38526" i="36" s="1"/>
  <c r="M38526" i="36"/>
  <c r="L38526" i="36"/>
  <c r="K38526" i="36"/>
  <c r="S38525" i="36"/>
  <c r="P38525" i="36"/>
  <c r="O38525" i="36"/>
  <c r="R38525" i="36" s="1"/>
  <c r="N38525" i="36"/>
  <c r="M38525" i="36"/>
  <c r="L38525" i="36"/>
  <c r="K38525" i="36"/>
  <c r="P38524" i="36"/>
  <c r="S38524" i="36" s="1"/>
  <c r="N38524" i="36"/>
  <c r="O38524" i="36" s="1"/>
  <c r="R38524" i="36" s="1"/>
  <c r="M38524" i="36"/>
  <c r="L38524" i="36"/>
  <c r="Q38524" i="36" s="1"/>
  <c r="K38524" i="36"/>
  <c r="P38523" i="36"/>
  <c r="S38523" i="36" s="1"/>
  <c r="N38523" i="36"/>
  <c r="O38523" i="36" s="1"/>
  <c r="R38523" i="36" s="1"/>
  <c r="M38523" i="36"/>
  <c r="L38523" i="36"/>
  <c r="K38523" i="36"/>
  <c r="P38522" i="36"/>
  <c r="S38522" i="36" s="1"/>
  <c r="N38522" i="36"/>
  <c r="O38522" i="36" s="1"/>
  <c r="R38522" i="36" s="1"/>
  <c r="M38522" i="36"/>
  <c r="L38522" i="36"/>
  <c r="K38522" i="36"/>
  <c r="S38521" i="36"/>
  <c r="P38521" i="36"/>
  <c r="N38521" i="36"/>
  <c r="O38521" i="36" s="1"/>
  <c r="R38521" i="36" s="1"/>
  <c r="M38521" i="36"/>
  <c r="L38521" i="36"/>
  <c r="K38521" i="36"/>
  <c r="P38520" i="36"/>
  <c r="S38520" i="36" s="1"/>
  <c r="N38520" i="36"/>
  <c r="O38520" i="36" s="1"/>
  <c r="R38520" i="36" s="1"/>
  <c r="M38520" i="36"/>
  <c r="L38520" i="36"/>
  <c r="K38520" i="36"/>
  <c r="S38519" i="36"/>
  <c r="P38519" i="36"/>
  <c r="N38519" i="36"/>
  <c r="O38519" i="36" s="1"/>
  <c r="R38519" i="36" s="1"/>
  <c r="M38519" i="36"/>
  <c r="L38519" i="36"/>
  <c r="K38519" i="36"/>
  <c r="P38518" i="36"/>
  <c r="S38518" i="36" s="1"/>
  <c r="N38518" i="36"/>
  <c r="O38518" i="36" s="1"/>
  <c r="R38518" i="36" s="1"/>
  <c r="M38518" i="36"/>
  <c r="L38518" i="36"/>
  <c r="K38518" i="36"/>
  <c r="P38517" i="36"/>
  <c r="S38517" i="36" s="1"/>
  <c r="N38517" i="36"/>
  <c r="O38517" i="36" s="1"/>
  <c r="R38517" i="36" s="1"/>
  <c r="M38517" i="36"/>
  <c r="L38517" i="36"/>
  <c r="K38517" i="36"/>
  <c r="P38516" i="36"/>
  <c r="S38516" i="36" s="1"/>
  <c r="N38516" i="36"/>
  <c r="O38516" i="36" s="1"/>
  <c r="R38516" i="36" s="1"/>
  <c r="M38516" i="36"/>
  <c r="L38516" i="36"/>
  <c r="K38516" i="36"/>
  <c r="P38515" i="36"/>
  <c r="S38515" i="36" s="1"/>
  <c r="N38515" i="36"/>
  <c r="O38515" i="36" s="1"/>
  <c r="R38515" i="36" s="1"/>
  <c r="M38515" i="36"/>
  <c r="L38515" i="36"/>
  <c r="K38515" i="36"/>
  <c r="R38514" i="36"/>
  <c r="P38514" i="36"/>
  <c r="S38514" i="36" s="1"/>
  <c r="N38514" i="36"/>
  <c r="O38514" i="36" s="1"/>
  <c r="M38514" i="36"/>
  <c r="L38514" i="36"/>
  <c r="K38514" i="36"/>
  <c r="S38513" i="36"/>
  <c r="P38513" i="36"/>
  <c r="N38513" i="36"/>
  <c r="O38513" i="36" s="1"/>
  <c r="R38513" i="36" s="1"/>
  <c r="M38513" i="36"/>
  <c r="L38513" i="36"/>
  <c r="K38513" i="36"/>
  <c r="P38512" i="36"/>
  <c r="S38512" i="36" s="1"/>
  <c r="N38512" i="36"/>
  <c r="O38512" i="36" s="1"/>
  <c r="R38512" i="36" s="1"/>
  <c r="M38512" i="36"/>
  <c r="L38512" i="36"/>
  <c r="K38512" i="36"/>
  <c r="S38511" i="36"/>
  <c r="P38511" i="36"/>
  <c r="O38511" i="36"/>
  <c r="R38511" i="36" s="1"/>
  <c r="N38511" i="36"/>
  <c r="M38511" i="36"/>
  <c r="L38511" i="36"/>
  <c r="K38511" i="36"/>
  <c r="R38510" i="36"/>
  <c r="P38510" i="36"/>
  <c r="S38510" i="36" s="1"/>
  <c r="N38510" i="36"/>
  <c r="O38510" i="36" s="1"/>
  <c r="M38510" i="36"/>
  <c r="L38510" i="36"/>
  <c r="K38510" i="36"/>
  <c r="S38509" i="36"/>
  <c r="P38509" i="36"/>
  <c r="O38509" i="36"/>
  <c r="R38509" i="36" s="1"/>
  <c r="N38509" i="36"/>
  <c r="M38509" i="36"/>
  <c r="L38509" i="36"/>
  <c r="K38509" i="36"/>
  <c r="P38508" i="36"/>
  <c r="S38508" i="36" s="1"/>
  <c r="N38508" i="36"/>
  <c r="O38508" i="36" s="1"/>
  <c r="R38508" i="36" s="1"/>
  <c r="M38508" i="36"/>
  <c r="L38508" i="36"/>
  <c r="K38508" i="36"/>
  <c r="P38507" i="36"/>
  <c r="S38507" i="36" s="1"/>
  <c r="N38507" i="36"/>
  <c r="O38507" i="36" s="1"/>
  <c r="R38507" i="36" s="1"/>
  <c r="M38507" i="36"/>
  <c r="L38507" i="36"/>
  <c r="K38507" i="36"/>
  <c r="P38506" i="36"/>
  <c r="S38506" i="36" s="1"/>
  <c r="N38506" i="36"/>
  <c r="O38506" i="36" s="1"/>
  <c r="R38506" i="36" s="1"/>
  <c r="M38506" i="36"/>
  <c r="L38506" i="36"/>
  <c r="K38506" i="36"/>
  <c r="P38505" i="36"/>
  <c r="S38505" i="36" s="1"/>
  <c r="N38505" i="36"/>
  <c r="O38505" i="36" s="1"/>
  <c r="R38505" i="36" s="1"/>
  <c r="M38505" i="36"/>
  <c r="L38505" i="36"/>
  <c r="K38505" i="36"/>
  <c r="P38504" i="36"/>
  <c r="S38504" i="36" s="1"/>
  <c r="N38504" i="36"/>
  <c r="O38504" i="36" s="1"/>
  <c r="R38504" i="36" s="1"/>
  <c r="M38504" i="36"/>
  <c r="L38504" i="36"/>
  <c r="K38504" i="36"/>
  <c r="S38503" i="36"/>
  <c r="P38503" i="36"/>
  <c r="N38503" i="36"/>
  <c r="O38503" i="36" s="1"/>
  <c r="R38503" i="36" s="1"/>
  <c r="M38503" i="36"/>
  <c r="Q38503" i="36" s="1"/>
  <c r="L38503" i="36"/>
  <c r="K38503" i="36"/>
  <c r="P38502" i="36"/>
  <c r="S38502" i="36" s="1"/>
  <c r="N38502" i="36"/>
  <c r="O38502" i="36" s="1"/>
  <c r="R38502" i="36" s="1"/>
  <c r="M38502" i="36"/>
  <c r="L38502" i="36"/>
  <c r="K38502" i="36"/>
  <c r="S38501" i="36"/>
  <c r="P38501" i="36"/>
  <c r="N38501" i="36"/>
  <c r="O38501" i="36" s="1"/>
  <c r="R38501" i="36" s="1"/>
  <c r="M38501" i="36"/>
  <c r="L38501" i="36"/>
  <c r="K38501" i="36"/>
  <c r="P38500" i="36"/>
  <c r="S38500" i="36" s="1"/>
  <c r="N38500" i="36"/>
  <c r="O38500" i="36" s="1"/>
  <c r="R38500" i="36" s="1"/>
  <c r="M38500" i="36"/>
  <c r="L38500" i="36"/>
  <c r="K38500" i="36"/>
  <c r="P38499" i="36"/>
  <c r="S38499" i="36" s="1"/>
  <c r="N38499" i="36"/>
  <c r="O38499" i="36" s="1"/>
  <c r="R38499" i="36" s="1"/>
  <c r="M38499" i="36"/>
  <c r="L38499" i="36"/>
  <c r="K38499" i="36"/>
  <c r="P38498" i="36"/>
  <c r="S38498" i="36" s="1"/>
  <c r="N38498" i="36"/>
  <c r="O38498" i="36" s="1"/>
  <c r="R38498" i="36" s="1"/>
  <c r="M38498" i="36"/>
  <c r="L38498" i="36"/>
  <c r="K38498" i="36"/>
  <c r="S38497" i="36"/>
  <c r="P38497" i="36"/>
  <c r="N38497" i="36"/>
  <c r="O38497" i="36" s="1"/>
  <c r="R38497" i="36" s="1"/>
  <c r="M38497" i="36"/>
  <c r="L38497" i="36"/>
  <c r="K38497" i="36"/>
  <c r="P38496" i="36"/>
  <c r="S38496" i="36" s="1"/>
  <c r="N38496" i="36"/>
  <c r="O38496" i="36" s="1"/>
  <c r="R38496" i="36" s="1"/>
  <c r="M38496" i="36"/>
  <c r="L38496" i="36"/>
  <c r="K38496" i="36"/>
  <c r="S38495" i="36"/>
  <c r="P38495" i="36"/>
  <c r="O38495" i="36"/>
  <c r="R38495" i="36" s="1"/>
  <c r="N38495" i="36"/>
  <c r="M38495" i="36"/>
  <c r="L38495" i="36"/>
  <c r="K38495" i="36"/>
  <c r="P38494" i="36"/>
  <c r="S38494" i="36" s="1"/>
  <c r="N38494" i="36"/>
  <c r="O38494" i="36" s="1"/>
  <c r="R38494" i="36" s="1"/>
  <c r="M38494" i="36"/>
  <c r="L38494" i="36"/>
  <c r="K38494" i="36"/>
  <c r="S38493" i="36"/>
  <c r="P38493" i="36"/>
  <c r="O38493" i="36"/>
  <c r="R38493" i="36" s="1"/>
  <c r="N38493" i="36"/>
  <c r="M38493" i="36"/>
  <c r="L38493" i="36"/>
  <c r="K38493" i="36"/>
  <c r="P38492" i="36"/>
  <c r="S38492" i="36" s="1"/>
  <c r="N38492" i="36"/>
  <c r="O38492" i="36" s="1"/>
  <c r="R38492" i="36" s="1"/>
  <c r="M38492" i="36"/>
  <c r="L38492" i="36"/>
  <c r="K38492" i="36"/>
  <c r="S38491" i="36"/>
  <c r="P38491" i="36"/>
  <c r="N38491" i="36"/>
  <c r="O38491" i="36" s="1"/>
  <c r="R38491" i="36" s="1"/>
  <c r="M38491" i="36"/>
  <c r="L38491" i="36"/>
  <c r="K38491" i="36"/>
  <c r="P38490" i="36"/>
  <c r="S38490" i="36" s="1"/>
  <c r="N38490" i="36"/>
  <c r="O38490" i="36" s="1"/>
  <c r="R38490" i="36" s="1"/>
  <c r="M38490" i="36"/>
  <c r="L38490" i="36"/>
  <c r="K38490" i="36"/>
  <c r="S38489" i="36"/>
  <c r="P38489" i="36"/>
  <c r="N38489" i="36"/>
  <c r="O38489" i="36" s="1"/>
  <c r="R38489" i="36" s="1"/>
  <c r="M38489" i="36"/>
  <c r="L38489" i="36"/>
  <c r="K38489" i="36"/>
  <c r="P38488" i="36"/>
  <c r="S38488" i="36" s="1"/>
  <c r="N38488" i="36"/>
  <c r="O38488" i="36" s="1"/>
  <c r="R38488" i="36" s="1"/>
  <c r="M38488" i="36"/>
  <c r="L38488" i="36"/>
  <c r="K38488" i="36"/>
  <c r="S38487" i="36"/>
  <c r="P38487" i="36"/>
  <c r="O38487" i="36"/>
  <c r="R38487" i="36" s="1"/>
  <c r="N38487" i="36"/>
  <c r="M38487" i="36"/>
  <c r="L38487" i="36"/>
  <c r="K38487" i="36"/>
  <c r="P38486" i="36"/>
  <c r="S38486" i="36" s="1"/>
  <c r="N38486" i="36"/>
  <c r="O38486" i="36" s="1"/>
  <c r="R38486" i="36" s="1"/>
  <c r="M38486" i="36"/>
  <c r="L38486" i="36"/>
  <c r="K38486" i="36"/>
  <c r="P38485" i="36"/>
  <c r="S38485" i="36" s="1"/>
  <c r="N38485" i="36"/>
  <c r="O38485" i="36" s="1"/>
  <c r="R38485" i="36" s="1"/>
  <c r="M38485" i="36"/>
  <c r="L38485" i="36"/>
  <c r="K38485" i="36"/>
  <c r="P38484" i="36"/>
  <c r="S38484" i="36" s="1"/>
  <c r="N38484" i="36"/>
  <c r="O38484" i="36" s="1"/>
  <c r="R38484" i="36" s="1"/>
  <c r="M38484" i="36"/>
  <c r="L38484" i="36"/>
  <c r="K38484" i="36"/>
  <c r="P38483" i="36"/>
  <c r="S38483" i="36" s="1"/>
  <c r="N38483" i="36"/>
  <c r="O38483" i="36" s="1"/>
  <c r="R38483" i="36" s="1"/>
  <c r="M38483" i="36"/>
  <c r="L38483" i="36"/>
  <c r="K38483" i="36"/>
  <c r="P38482" i="36"/>
  <c r="S38482" i="36" s="1"/>
  <c r="N38482" i="36"/>
  <c r="O38482" i="36" s="1"/>
  <c r="R38482" i="36" s="1"/>
  <c r="M38482" i="36"/>
  <c r="L38482" i="36"/>
  <c r="K38482" i="36"/>
  <c r="S38481" i="36"/>
  <c r="P38481" i="36"/>
  <c r="N38481" i="36"/>
  <c r="O38481" i="36" s="1"/>
  <c r="R38481" i="36" s="1"/>
  <c r="M38481" i="36"/>
  <c r="L38481" i="36"/>
  <c r="K38481" i="36"/>
  <c r="P38480" i="36"/>
  <c r="S38480" i="36" s="1"/>
  <c r="N38480" i="36"/>
  <c r="O38480" i="36" s="1"/>
  <c r="R38480" i="36" s="1"/>
  <c r="M38480" i="36"/>
  <c r="L38480" i="36"/>
  <c r="K38480" i="36"/>
  <c r="S38479" i="36"/>
  <c r="P38479" i="36"/>
  <c r="N38479" i="36"/>
  <c r="O38479" i="36" s="1"/>
  <c r="R38479" i="36" s="1"/>
  <c r="M38479" i="36"/>
  <c r="L38479" i="36"/>
  <c r="K38479" i="36"/>
  <c r="P38478" i="36"/>
  <c r="S38478" i="36" s="1"/>
  <c r="N38478" i="36"/>
  <c r="O38478" i="36" s="1"/>
  <c r="R38478" i="36" s="1"/>
  <c r="M38478" i="36"/>
  <c r="L38478" i="36"/>
  <c r="K38478" i="36"/>
  <c r="Q38477" i="36"/>
  <c r="P38477" i="36"/>
  <c r="S38477" i="36" s="1"/>
  <c r="N38477" i="36"/>
  <c r="O38477" i="36" s="1"/>
  <c r="R38477" i="36" s="1"/>
  <c r="M38477" i="36"/>
  <c r="L38477" i="36"/>
  <c r="K38477" i="36"/>
  <c r="P38476" i="36"/>
  <c r="S38476" i="36" s="1"/>
  <c r="N38476" i="36"/>
  <c r="O38476" i="36" s="1"/>
  <c r="R38476" i="36" s="1"/>
  <c r="M38476" i="36"/>
  <c r="L38476" i="36"/>
  <c r="K38476" i="36"/>
  <c r="S38475" i="36"/>
  <c r="P38475" i="36"/>
  <c r="N38475" i="36"/>
  <c r="O38475" i="36" s="1"/>
  <c r="R38475" i="36" s="1"/>
  <c r="M38475" i="36"/>
  <c r="L38475" i="36"/>
  <c r="K38475" i="36"/>
  <c r="P38474" i="36"/>
  <c r="S38474" i="36" s="1"/>
  <c r="N38474" i="36"/>
  <c r="O38474" i="36" s="1"/>
  <c r="R38474" i="36" s="1"/>
  <c r="M38474" i="36"/>
  <c r="L38474" i="36"/>
  <c r="K38474" i="36"/>
  <c r="P38473" i="36"/>
  <c r="S38473" i="36" s="1"/>
  <c r="N38473" i="36"/>
  <c r="O38473" i="36" s="1"/>
  <c r="R38473" i="36" s="1"/>
  <c r="M38473" i="36"/>
  <c r="L38473" i="36"/>
  <c r="K38473" i="36"/>
  <c r="P38472" i="36"/>
  <c r="S38472" i="36" s="1"/>
  <c r="N38472" i="36"/>
  <c r="O38472" i="36" s="1"/>
  <c r="R38472" i="36" s="1"/>
  <c r="M38472" i="36"/>
  <c r="L38472" i="36"/>
  <c r="K38472" i="36"/>
  <c r="P38471" i="36"/>
  <c r="S38471" i="36" s="1"/>
  <c r="O38471" i="36"/>
  <c r="R38471" i="36" s="1"/>
  <c r="N38471" i="36"/>
  <c r="M38471" i="36"/>
  <c r="Q38471" i="36" s="1"/>
  <c r="L38471" i="36"/>
  <c r="K38471" i="36"/>
  <c r="P38470" i="36"/>
  <c r="S38470" i="36" s="1"/>
  <c r="N38470" i="36"/>
  <c r="O38470" i="36" s="1"/>
  <c r="R38470" i="36" s="1"/>
  <c r="M38470" i="36"/>
  <c r="L38470" i="36"/>
  <c r="K38470" i="36"/>
  <c r="S38469" i="36"/>
  <c r="P38469" i="36"/>
  <c r="N38469" i="36"/>
  <c r="O38469" i="36" s="1"/>
  <c r="R38469" i="36" s="1"/>
  <c r="M38469" i="36"/>
  <c r="L38469" i="36"/>
  <c r="K38469" i="36"/>
  <c r="P38468" i="36"/>
  <c r="S38468" i="36" s="1"/>
  <c r="N38468" i="36"/>
  <c r="O38468" i="36" s="1"/>
  <c r="R38468" i="36" s="1"/>
  <c r="M38468" i="36"/>
  <c r="L38468" i="36"/>
  <c r="K38468" i="36"/>
  <c r="S38467" i="36"/>
  <c r="P38467" i="36"/>
  <c r="N38467" i="36"/>
  <c r="O38467" i="36" s="1"/>
  <c r="R38467" i="36" s="1"/>
  <c r="M38467" i="36"/>
  <c r="L38467" i="36"/>
  <c r="K38467" i="36"/>
  <c r="P38466" i="36"/>
  <c r="S38466" i="36" s="1"/>
  <c r="N38466" i="36"/>
  <c r="O38466" i="36" s="1"/>
  <c r="R38466" i="36" s="1"/>
  <c r="M38466" i="36"/>
  <c r="L38466" i="36"/>
  <c r="K38466" i="36"/>
  <c r="S38465" i="36"/>
  <c r="P38465" i="36"/>
  <c r="N38465" i="36"/>
  <c r="O38465" i="36" s="1"/>
  <c r="R38465" i="36" s="1"/>
  <c r="M38465" i="36"/>
  <c r="L38465" i="36"/>
  <c r="K38465" i="36"/>
  <c r="P38464" i="36"/>
  <c r="S38464" i="36" s="1"/>
  <c r="N38464" i="36"/>
  <c r="O38464" i="36" s="1"/>
  <c r="R38464" i="36" s="1"/>
  <c r="M38464" i="36"/>
  <c r="L38464" i="36"/>
  <c r="K38464" i="36"/>
  <c r="P38463" i="36"/>
  <c r="S38463" i="36" s="1"/>
  <c r="O38463" i="36"/>
  <c r="R38463" i="36" s="1"/>
  <c r="N38463" i="36"/>
  <c r="M38463" i="36"/>
  <c r="Q38463" i="36" s="1"/>
  <c r="L38463" i="36"/>
  <c r="K38463" i="36"/>
  <c r="P38462" i="36"/>
  <c r="S38462" i="36" s="1"/>
  <c r="N38462" i="36"/>
  <c r="O38462" i="36" s="1"/>
  <c r="R38462" i="36" s="1"/>
  <c r="M38462" i="36"/>
  <c r="L38462" i="36"/>
  <c r="K38462" i="36"/>
  <c r="S38461" i="36"/>
  <c r="P38461" i="36"/>
  <c r="N38461" i="36"/>
  <c r="O38461" i="36" s="1"/>
  <c r="R38461" i="36" s="1"/>
  <c r="M38461" i="36"/>
  <c r="L38461" i="36"/>
  <c r="K38461" i="36"/>
  <c r="P38460" i="36"/>
  <c r="S38460" i="36" s="1"/>
  <c r="N38460" i="36"/>
  <c r="O38460" i="36" s="1"/>
  <c r="R38460" i="36" s="1"/>
  <c r="M38460" i="36"/>
  <c r="L38460" i="36"/>
  <c r="K38460" i="36"/>
  <c r="P38459" i="36"/>
  <c r="S38459" i="36" s="1"/>
  <c r="N38459" i="36"/>
  <c r="O38459" i="36" s="1"/>
  <c r="R38459" i="36" s="1"/>
  <c r="M38459" i="36"/>
  <c r="L38459" i="36"/>
  <c r="K38459" i="36"/>
  <c r="P38458" i="36"/>
  <c r="S38458" i="36" s="1"/>
  <c r="N38458" i="36"/>
  <c r="O38458" i="36" s="1"/>
  <c r="R38458" i="36" s="1"/>
  <c r="M38458" i="36"/>
  <c r="L38458" i="36"/>
  <c r="K38458" i="36"/>
  <c r="P38457" i="36"/>
  <c r="S38457" i="36" s="1"/>
  <c r="N38457" i="36"/>
  <c r="O38457" i="36" s="1"/>
  <c r="R38457" i="36" s="1"/>
  <c r="M38457" i="36"/>
  <c r="L38457" i="36"/>
  <c r="K38457" i="36"/>
  <c r="P38456" i="36"/>
  <c r="S38456" i="36" s="1"/>
  <c r="N38456" i="36"/>
  <c r="O38456" i="36" s="1"/>
  <c r="R38456" i="36" s="1"/>
  <c r="M38456" i="36"/>
  <c r="L38456" i="36"/>
  <c r="K38456" i="36"/>
  <c r="P38455" i="36"/>
  <c r="S38455" i="36" s="1"/>
  <c r="N38455" i="36"/>
  <c r="O38455" i="36" s="1"/>
  <c r="R38455" i="36" s="1"/>
  <c r="M38455" i="36"/>
  <c r="Q38455" i="36" s="1"/>
  <c r="L38455" i="36"/>
  <c r="K38455" i="36"/>
  <c r="P38454" i="36"/>
  <c r="S38454" i="36" s="1"/>
  <c r="N38454" i="36"/>
  <c r="O38454" i="36" s="1"/>
  <c r="R38454" i="36" s="1"/>
  <c r="M38454" i="36"/>
  <c r="L38454" i="36"/>
  <c r="K38454" i="36"/>
  <c r="S38453" i="36"/>
  <c r="P38453" i="36"/>
  <c r="N38453" i="36"/>
  <c r="O38453" i="36" s="1"/>
  <c r="R38453" i="36" s="1"/>
  <c r="M38453" i="36"/>
  <c r="L38453" i="36"/>
  <c r="K38453" i="36"/>
  <c r="P38452" i="36"/>
  <c r="S38452" i="36" s="1"/>
  <c r="N38452" i="36"/>
  <c r="O38452" i="36" s="1"/>
  <c r="R38452" i="36" s="1"/>
  <c r="M38452" i="36"/>
  <c r="L38452" i="36"/>
  <c r="K38452" i="36"/>
  <c r="S38451" i="36"/>
  <c r="P38451" i="36"/>
  <c r="N38451" i="36"/>
  <c r="O38451" i="36" s="1"/>
  <c r="R38451" i="36" s="1"/>
  <c r="M38451" i="36"/>
  <c r="L38451" i="36"/>
  <c r="K38451" i="36"/>
  <c r="P38450" i="36"/>
  <c r="S38450" i="36" s="1"/>
  <c r="N38450" i="36"/>
  <c r="O38450" i="36" s="1"/>
  <c r="R38450" i="36" s="1"/>
  <c r="M38450" i="36"/>
  <c r="L38450" i="36"/>
  <c r="K38450" i="36"/>
  <c r="S38449" i="36"/>
  <c r="P38449" i="36"/>
  <c r="N38449" i="36"/>
  <c r="O38449" i="36" s="1"/>
  <c r="R38449" i="36" s="1"/>
  <c r="M38449" i="36"/>
  <c r="L38449" i="36"/>
  <c r="K38449" i="36"/>
  <c r="P38448" i="36"/>
  <c r="S38448" i="36" s="1"/>
  <c r="N38448" i="36"/>
  <c r="O38448" i="36" s="1"/>
  <c r="R38448" i="36" s="1"/>
  <c r="M38448" i="36"/>
  <c r="L38448" i="36"/>
  <c r="K38448" i="36"/>
  <c r="S38447" i="36"/>
  <c r="P38447" i="36"/>
  <c r="N38447" i="36"/>
  <c r="O38447" i="36" s="1"/>
  <c r="R38447" i="36" s="1"/>
  <c r="M38447" i="36"/>
  <c r="L38447" i="36"/>
  <c r="K38447" i="36"/>
  <c r="P38446" i="36"/>
  <c r="S38446" i="36" s="1"/>
  <c r="N38446" i="36"/>
  <c r="O38446" i="36" s="1"/>
  <c r="R38446" i="36" s="1"/>
  <c r="M38446" i="36"/>
  <c r="L38446" i="36"/>
  <c r="K38446" i="36"/>
  <c r="S38445" i="36"/>
  <c r="P38445" i="36"/>
  <c r="N38445" i="36"/>
  <c r="O38445" i="36" s="1"/>
  <c r="R38445" i="36" s="1"/>
  <c r="M38445" i="36"/>
  <c r="Q38445" i="36" s="1"/>
  <c r="L38445" i="36"/>
  <c r="K38445" i="36"/>
  <c r="P38444" i="36"/>
  <c r="S38444" i="36" s="1"/>
  <c r="N38444" i="36"/>
  <c r="O38444" i="36" s="1"/>
  <c r="R38444" i="36" s="1"/>
  <c r="M38444" i="36"/>
  <c r="L38444" i="36"/>
  <c r="K38444" i="36"/>
  <c r="S38443" i="36"/>
  <c r="P38443" i="36"/>
  <c r="N38443" i="36"/>
  <c r="O38443" i="36" s="1"/>
  <c r="R38443" i="36" s="1"/>
  <c r="M38443" i="36"/>
  <c r="L38443" i="36"/>
  <c r="K38443" i="36"/>
  <c r="P38442" i="36"/>
  <c r="S38442" i="36" s="1"/>
  <c r="N38442" i="36"/>
  <c r="O38442" i="36" s="1"/>
  <c r="R38442" i="36" s="1"/>
  <c r="M38442" i="36"/>
  <c r="L38442" i="36"/>
  <c r="K38442" i="36"/>
  <c r="P38441" i="36"/>
  <c r="S38441" i="36" s="1"/>
  <c r="N38441" i="36"/>
  <c r="O38441" i="36" s="1"/>
  <c r="R38441" i="36" s="1"/>
  <c r="M38441" i="36"/>
  <c r="L38441" i="36"/>
  <c r="K38441" i="36"/>
  <c r="P38440" i="36"/>
  <c r="S38440" i="36" s="1"/>
  <c r="N38440" i="36"/>
  <c r="O38440" i="36" s="1"/>
  <c r="R38440" i="36" s="1"/>
  <c r="M38440" i="36"/>
  <c r="L38440" i="36"/>
  <c r="K38440" i="36"/>
  <c r="P38439" i="36"/>
  <c r="S38439" i="36" s="1"/>
  <c r="O38439" i="36"/>
  <c r="R38439" i="36" s="1"/>
  <c r="N38439" i="36"/>
  <c r="M38439" i="36"/>
  <c r="Q38439" i="36" s="1"/>
  <c r="L38439" i="36"/>
  <c r="K38439" i="36"/>
  <c r="P38438" i="36"/>
  <c r="S38438" i="36" s="1"/>
  <c r="N38438" i="36"/>
  <c r="O38438" i="36" s="1"/>
  <c r="R38438" i="36" s="1"/>
  <c r="M38438" i="36"/>
  <c r="L38438" i="36"/>
  <c r="K38438" i="36"/>
  <c r="S38437" i="36"/>
  <c r="P38437" i="36"/>
  <c r="N38437" i="36"/>
  <c r="O38437" i="36" s="1"/>
  <c r="R38437" i="36" s="1"/>
  <c r="M38437" i="36"/>
  <c r="L38437" i="36"/>
  <c r="K38437" i="36"/>
  <c r="P38436" i="36"/>
  <c r="S38436" i="36" s="1"/>
  <c r="N38436" i="36"/>
  <c r="O38436" i="36" s="1"/>
  <c r="R38436" i="36" s="1"/>
  <c r="M38436" i="36"/>
  <c r="L38436" i="36"/>
  <c r="K38436" i="36"/>
  <c r="S38435" i="36"/>
  <c r="P38435" i="36"/>
  <c r="N38435" i="36"/>
  <c r="O38435" i="36" s="1"/>
  <c r="R38435" i="36" s="1"/>
  <c r="M38435" i="36"/>
  <c r="L38435" i="36"/>
  <c r="K38435" i="36"/>
  <c r="P38434" i="36"/>
  <c r="S38434" i="36" s="1"/>
  <c r="N38434" i="36"/>
  <c r="O38434" i="36" s="1"/>
  <c r="R38434" i="36" s="1"/>
  <c r="M38434" i="36"/>
  <c r="L38434" i="36"/>
  <c r="K38434" i="36"/>
  <c r="P38433" i="36"/>
  <c r="S38433" i="36" s="1"/>
  <c r="N38433" i="36"/>
  <c r="O38433" i="36" s="1"/>
  <c r="R38433" i="36" s="1"/>
  <c r="M38433" i="36"/>
  <c r="L38433" i="36"/>
  <c r="K38433" i="36"/>
  <c r="P38432" i="36"/>
  <c r="S38432" i="36" s="1"/>
  <c r="N38432" i="36"/>
  <c r="O38432" i="36" s="1"/>
  <c r="R38432" i="36" s="1"/>
  <c r="M38432" i="36"/>
  <c r="L38432" i="36"/>
  <c r="K38432" i="36"/>
  <c r="S38431" i="36"/>
  <c r="P38431" i="36"/>
  <c r="N38431" i="36"/>
  <c r="O38431" i="36" s="1"/>
  <c r="R38431" i="36" s="1"/>
  <c r="M38431" i="36"/>
  <c r="Q38431" i="36" s="1"/>
  <c r="L38431" i="36"/>
  <c r="K38431" i="36"/>
  <c r="P38430" i="36"/>
  <c r="S38430" i="36" s="1"/>
  <c r="N38430" i="36"/>
  <c r="O38430" i="36" s="1"/>
  <c r="R38430" i="36" s="1"/>
  <c r="M38430" i="36"/>
  <c r="L38430" i="36"/>
  <c r="K38430" i="36"/>
  <c r="P38429" i="36"/>
  <c r="S38429" i="36" s="1"/>
  <c r="O38429" i="36"/>
  <c r="R38429" i="36" s="1"/>
  <c r="N38429" i="36"/>
  <c r="M38429" i="36"/>
  <c r="L38429" i="36"/>
  <c r="Q38429" i="36" s="1"/>
  <c r="K38429" i="36"/>
  <c r="P38428" i="36"/>
  <c r="S38428" i="36" s="1"/>
  <c r="N38428" i="36"/>
  <c r="O38428" i="36" s="1"/>
  <c r="R38428" i="36" s="1"/>
  <c r="M38428" i="36"/>
  <c r="L38428" i="36"/>
  <c r="K38428" i="36"/>
  <c r="P38427" i="36"/>
  <c r="S38427" i="36" s="1"/>
  <c r="N38427" i="36"/>
  <c r="O38427" i="36" s="1"/>
  <c r="R38427" i="36" s="1"/>
  <c r="M38427" i="36"/>
  <c r="L38427" i="36"/>
  <c r="K38427" i="36"/>
  <c r="P38426" i="36"/>
  <c r="S38426" i="36" s="1"/>
  <c r="N38426" i="36"/>
  <c r="O38426" i="36" s="1"/>
  <c r="R38426" i="36" s="1"/>
  <c r="M38426" i="36"/>
  <c r="L38426" i="36"/>
  <c r="K38426" i="36"/>
  <c r="P38425" i="36"/>
  <c r="S38425" i="36" s="1"/>
  <c r="N38425" i="36"/>
  <c r="O38425" i="36" s="1"/>
  <c r="R38425" i="36" s="1"/>
  <c r="M38425" i="36"/>
  <c r="L38425" i="36"/>
  <c r="K38425" i="36"/>
  <c r="P38424" i="36"/>
  <c r="S38424" i="36" s="1"/>
  <c r="N38424" i="36"/>
  <c r="O38424" i="36" s="1"/>
  <c r="R38424" i="36" s="1"/>
  <c r="M38424" i="36"/>
  <c r="L38424" i="36"/>
  <c r="K38424" i="36"/>
  <c r="S38423" i="36"/>
  <c r="P38423" i="36"/>
  <c r="N38423" i="36"/>
  <c r="O38423" i="36" s="1"/>
  <c r="R38423" i="36" s="1"/>
  <c r="M38423" i="36"/>
  <c r="Q38423" i="36" s="1"/>
  <c r="L38423" i="36"/>
  <c r="K38423" i="36"/>
  <c r="P38422" i="36"/>
  <c r="S38422" i="36" s="1"/>
  <c r="N38422" i="36"/>
  <c r="O38422" i="36" s="1"/>
  <c r="R38422" i="36" s="1"/>
  <c r="M38422" i="36"/>
  <c r="L38422" i="36"/>
  <c r="K38422" i="36"/>
  <c r="S38421" i="36"/>
  <c r="P38421" i="36"/>
  <c r="N38421" i="36"/>
  <c r="O38421" i="36" s="1"/>
  <c r="R38421" i="36" s="1"/>
  <c r="M38421" i="36"/>
  <c r="L38421" i="36"/>
  <c r="K38421" i="36"/>
  <c r="P38420" i="36"/>
  <c r="S38420" i="36" s="1"/>
  <c r="N38420" i="36"/>
  <c r="O38420" i="36" s="1"/>
  <c r="R38420" i="36" s="1"/>
  <c r="M38420" i="36"/>
  <c r="L38420" i="36"/>
  <c r="K38420" i="36"/>
  <c r="P38419" i="36"/>
  <c r="S38419" i="36" s="1"/>
  <c r="N38419" i="36"/>
  <c r="O38419" i="36" s="1"/>
  <c r="R38419" i="36" s="1"/>
  <c r="M38419" i="36"/>
  <c r="L38419" i="36"/>
  <c r="K38419" i="36"/>
  <c r="P38418" i="36"/>
  <c r="S38418" i="36" s="1"/>
  <c r="N38418" i="36"/>
  <c r="O38418" i="36" s="1"/>
  <c r="R38418" i="36" s="1"/>
  <c r="M38418" i="36"/>
  <c r="L38418" i="36"/>
  <c r="K38418" i="36"/>
  <c r="P38417" i="36"/>
  <c r="S38417" i="36" s="1"/>
  <c r="N38417" i="36"/>
  <c r="O38417" i="36" s="1"/>
  <c r="R38417" i="36" s="1"/>
  <c r="M38417" i="36"/>
  <c r="L38417" i="36"/>
  <c r="K38417" i="36"/>
  <c r="P38416" i="36"/>
  <c r="S38416" i="36" s="1"/>
  <c r="N38416" i="36"/>
  <c r="O38416" i="36" s="1"/>
  <c r="R38416" i="36" s="1"/>
  <c r="M38416" i="36"/>
  <c r="L38416" i="36"/>
  <c r="K38416" i="36"/>
  <c r="P38415" i="36"/>
  <c r="S38415" i="36" s="1"/>
  <c r="N38415" i="36"/>
  <c r="O38415" i="36" s="1"/>
  <c r="R38415" i="36" s="1"/>
  <c r="M38415" i="36"/>
  <c r="L38415" i="36"/>
  <c r="K38415" i="36"/>
  <c r="P38414" i="36"/>
  <c r="S38414" i="36" s="1"/>
  <c r="N38414" i="36"/>
  <c r="O38414" i="36" s="1"/>
  <c r="R38414" i="36" s="1"/>
  <c r="M38414" i="36"/>
  <c r="L38414" i="36"/>
  <c r="K38414" i="36"/>
  <c r="P38413" i="36"/>
  <c r="S38413" i="36" s="1"/>
  <c r="O38413" i="36"/>
  <c r="R38413" i="36" s="1"/>
  <c r="N38413" i="36"/>
  <c r="M38413" i="36"/>
  <c r="L38413" i="36"/>
  <c r="K38413" i="36"/>
  <c r="P38412" i="36"/>
  <c r="S38412" i="36" s="1"/>
  <c r="N38412" i="36"/>
  <c r="O38412" i="36" s="1"/>
  <c r="R38412" i="36" s="1"/>
  <c r="M38412" i="36"/>
  <c r="L38412" i="36"/>
  <c r="K38412" i="36"/>
  <c r="S38411" i="36"/>
  <c r="P38411" i="36"/>
  <c r="N38411" i="36"/>
  <c r="O38411" i="36" s="1"/>
  <c r="R38411" i="36" s="1"/>
  <c r="M38411" i="36"/>
  <c r="L38411" i="36"/>
  <c r="K38411" i="36"/>
  <c r="P38410" i="36"/>
  <c r="S38410" i="36" s="1"/>
  <c r="N38410" i="36"/>
  <c r="O38410" i="36" s="1"/>
  <c r="R38410" i="36" s="1"/>
  <c r="M38410" i="36"/>
  <c r="L38410" i="36"/>
  <c r="K38410" i="36"/>
  <c r="S38409" i="36"/>
  <c r="P38409" i="36"/>
  <c r="N38409" i="36"/>
  <c r="O38409" i="36" s="1"/>
  <c r="R38409" i="36" s="1"/>
  <c r="M38409" i="36"/>
  <c r="L38409" i="36"/>
  <c r="K38409" i="36"/>
  <c r="P38408" i="36"/>
  <c r="S38408" i="36" s="1"/>
  <c r="N38408" i="36"/>
  <c r="O38408" i="36" s="1"/>
  <c r="R38408" i="36" s="1"/>
  <c r="M38408" i="36"/>
  <c r="L38408" i="36"/>
  <c r="K38408" i="36"/>
  <c r="S38407" i="36"/>
  <c r="P38407" i="36"/>
  <c r="N38407" i="36"/>
  <c r="O38407" i="36" s="1"/>
  <c r="R38407" i="36" s="1"/>
  <c r="M38407" i="36"/>
  <c r="L38407" i="36"/>
  <c r="K38407" i="36"/>
  <c r="P38406" i="36"/>
  <c r="S38406" i="36" s="1"/>
  <c r="N38406" i="36"/>
  <c r="O38406" i="36" s="1"/>
  <c r="R38406" i="36" s="1"/>
  <c r="M38406" i="36"/>
  <c r="L38406" i="36"/>
  <c r="K38406" i="36"/>
  <c r="P38405" i="36"/>
  <c r="S38405" i="36" s="1"/>
  <c r="N38405" i="36"/>
  <c r="O38405" i="36" s="1"/>
  <c r="R38405" i="36" s="1"/>
  <c r="M38405" i="36"/>
  <c r="L38405" i="36"/>
  <c r="K38405" i="36"/>
  <c r="P38404" i="36"/>
  <c r="S38404" i="36" s="1"/>
  <c r="N38404" i="36"/>
  <c r="O38404" i="36" s="1"/>
  <c r="R38404" i="36" s="1"/>
  <c r="M38404" i="36"/>
  <c r="L38404" i="36"/>
  <c r="K38404" i="36"/>
  <c r="P38403" i="36"/>
  <c r="S38403" i="36" s="1"/>
  <c r="O38403" i="36"/>
  <c r="R38403" i="36" s="1"/>
  <c r="N38403" i="36"/>
  <c r="M38403" i="36"/>
  <c r="Q38403" i="36" s="1"/>
  <c r="L38403" i="36"/>
  <c r="K38403" i="36"/>
  <c r="P38402" i="36"/>
  <c r="S38402" i="36" s="1"/>
  <c r="N38402" i="36"/>
  <c r="O38402" i="36" s="1"/>
  <c r="R38402" i="36" s="1"/>
  <c r="M38402" i="36"/>
  <c r="L38402" i="36"/>
  <c r="K38402" i="36"/>
  <c r="S38401" i="36"/>
  <c r="P38401" i="36"/>
  <c r="N38401" i="36"/>
  <c r="O38401" i="36" s="1"/>
  <c r="R38401" i="36" s="1"/>
  <c r="M38401" i="36"/>
  <c r="L38401" i="36"/>
  <c r="K38401" i="36"/>
  <c r="P38400" i="36"/>
  <c r="S38400" i="36" s="1"/>
  <c r="N38400" i="36"/>
  <c r="O38400" i="36" s="1"/>
  <c r="R38400" i="36" s="1"/>
  <c r="M38400" i="36"/>
  <c r="L38400" i="36"/>
  <c r="K38400" i="36"/>
  <c r="S38399" i="36"/>
  <c r="P38399" i="36"/>
  <c r="N38399" i="36"/>
  <c r="O38399" i="36" s="1"/>
  <c r="R38399" i="36" s="1"/>
  <c r="M38399" i="36"/>
  <c r="L38399" i="36"/>
  <c r="K38399" i="36"/>
  <c r="P38398" i="36"/>
  <c r="S38398" i="36" s="1"/>
  <c r="N38398" i="36"/>
  <c r="O38398" i="36" s="1"/>
  <c r="R38398" i="36" s="1"/>
  <c r="M38398" i="36"/>
  <c r="L38398" i="36"/>
  <c r="K38398" i="36"/>
  <c r="S38397" i="36"/>
  <c r="P38397" i="36"/>
  <c r="N38397" i="36"/>
  <c r="O38397" i="36" s="1"/>
  <c r="R38397" i="36" s="1"/>
  <c r="M38397" i="36"/>
  <c r="L38397" i="36"/>
  <c r="K38397" i="36"/>
  <c r="P38396" i="36"/>
  <c r="S38396" i="36" s="1"/>
  <c r="N38396" i="36"/>
  <c r="O38396" i="36" s="1"/>
  <c r="R38396" i="36" s="1"/>
  <c r="M38396" i="36"/>
  <c r="L38396" i="36"/>
  <c r="K38396" i="36"/>
  <c r="P38395" i="36"/>
  <c r="S38395" i="36" s="1"/>
  <c r="N38395" i="36"/>
  <c r="O38395" i="36" s="1"/>
  <c r="R38395" i="36" s="1"/>
  <c r="M38395" i="36"/>
  <c r="L38395" i="36"/>
  <c r="K38395" i="36"/>
  <c r="P38394" i="36"/>
  <c r="S38394" i="36" s="1"/>
  <c r="N38394" i="36"/>
  <c r="O38394" i="36" s="1"/>
  <c r="R38394" i="36" s="1"/>
  <c r="M38394" i="36"/>
  <c r="L38394" i="36"/>
  <c r="K38394" i="36"/>
  <c r="P38393" i="36"/>
  <c r="S38393" i="36" s="1"/>
  <c r="N38393" i="36"/>
  <c r="O38393" i="36" s="1"/>
  <c r="R38393" i="36" s="1"/>
  <c r="M38393" i="36"/>
  <c r="L38393" i="36"/>
  <c r="K38393" i="36"/>
  <c r="P38392" i="36"/>
  <c r="S38392" i="36" s="1"/>
  <c r="N38392" i="36"/>
  <c r="O38392" i="36" s="1"/>
  <c r="R38392" i="36" s="1"/>
  <c r="M38392" i="36"/>
  <c r="L38392" i="36"/>
  <c r="K38392" i="36"/>
  <c r="P38391" i="36"/>
  <c r="S38391" i="36" s="1"/>
  <c r="N38391" i="36"/>
  <c r="O38391" i="36" s="1"/>
  <c r="R38391" i="36" s="1"/>
  <c r="M38391" i="36"/>
  <c r="L38391" i="36"/>
  <c r="K38391" i="36"/>
  <c r="P38390" i="36"/>
  <c r="S38390" i="36" s="1"/>
  <c r="N38390" i="36"/>
  <c r="O38390" i="36" s="1"/>
  <c r="R38390" i="36" s="1"/>
  <c r="M38390" i="36"/>
  <c r="L38390" i="36"/>
  <c r="K38390" i="36"/>
  <c r="S38389" i="36"/>
  <c r="P38389" i="36"/>
  <c r="N38389" i="36"/>
  <c r="O38389" i="36" s="1"/>
  <c r="R38389" i="36" s="1"/>
  <c r="M38389" i="36"/>
  <c r="Q38389" i="36" s="1"/>
  <c r="L38389" i="36"/>
  <c r="K38389" i="36"/>
  <c r="P38388" i="36"/>
  <c r="S38388" i="36" s="1"/>
  <c r="N38388" i="36"/>
  <c r="O38388" i="36" s="1"/>
  <c r="R38388" i="36" s="1"/>
  <c r="M38388" i="36"/>
  <c r="L38388" i="36"/>
  <c r="K38388" i="36"/>
  <c r="S38387" i="36"/>
  <c r="P38387" i="36"/>
  <c r="N38387" i="36"/>
  <c r="O38387" i="36" s="1"/>
  <c r="R38387" i="36" s="1"/>
  <c r="M38387" i="36"/>
  <c r="L38387" i="36"/>
  <c r="K38387" i="36"/>
  <c r="P38386" i="36"/>
  <c r="S38386" i="36" s="1"/>
  <c r="N38386" i="36"/>
  <c r="O38386" i="36" s="1"/>
  <c r="R38386" i="36" s="1"/>
  <c r="M38386" i="36"/>
  <c r="L38386" i="36"/>
  <c r="K38386" i="36"/>
  <c r="P38385" i="36"/>
  <c r="S38385" i="36" s="1"/>
  <c r="N38385" i="36"/>
  <c r="O38385" i="36" s="1"/>
  <c r="R38385" i="36" s="1"/>
  <c r="M38385" i="36"/>
  <c r="L38385" i="36"/>
  <c r="K38385" i="36"/>
  <c r="P38384" i="36"/>
  <c r="S38384" i="36" s="1"/>
  <c r="N38384" i="36"/>
  <c r="O38384" i="36" s="1"/>
  <c r="R38384" i="36" s="1"/>
  <c r="M38384" i="36"/>
  <c r="L38384" i="36"/>
  <c r="K38384" i="36"/>
  <c r="P38383" i="36"/>
  <c r="S38383" i="36" s="1"/>
  <c r="N38383" i="36"/>
  <c r="O38383" i="36" s="1"/>
  <c r="R38383" i="36" s="1"/>
  <c r="M38383" i="36"/>
  <c r="L38383" i="36"/>
  <c r="K38383" i="36"/>
  <c r="P38382" i="36"/>
  <c r="S38382" i="36" s="1"/>
  <c r="N38382" i="36"/>
  <c r="O38382" i="36" s="1"/>
  <c r="R38382" i="36" s="1"/>
  <c r="M38382" i="36"/>
  <c r="L38382" i="36"/>
  <c r="K38382" i="36"/>
  <c r="P38381" i="36"/>
  <c r="S38381" i="36" s="1"/>
  <c r="N38381" i="36"/>
  <c r="O38381" i="36" s="1"/>
  <c r="R38381" i="36" s="1"/>
  <c r="M38381" i="36"/>
  <c r="L38381" i="36"/>
  <c r="K38381" i="36"/>
  <c r="P38380" i="36"/>
  <c r="S38380" i="36" s="1"/>
  <c r="N38380" i="36"/>
  <c r="O38380" i="36" s="1"/>
  <c r="R38380" i="36" s="1"/>
  <c r="M38380" i="36"/>
  <c r="L38380" i="36"/>
  <c r="K38380" i="36"/>
  <c r="S38379" i="36"/>
  <c r="P38379" i="36"/>
  <c r="N38379" i="36"/>
  <c r="O38379" i="36" s="1"/>
  <c r="R38379" i="36" s="1"/>
  <c r="M38379" i="36"/>
  <c r="Q38379" i="36" s="1"/>
  <c r="L38379" i="36"/>
  <c r="K38379" i="36"/>
  <c r="P38378" i="36"/>
  <c r="S38378" i="36" s="1"/>
  <c r="N38378" i="36"/>
  <c r="O38378" i="36" s="1"/>
  <c r="R38378" i="36" s="1"/>
  <c r="M38378" i="36"/>
  <c r="L38378" i="36"/>
  <c r="K38378" i="36"/>
  <c r="S38377" i="36"/>
  <c r="P38377" i="36"/>
  <c r="N38377" i="36"/>
  <c r="O38377" i="36" s="1"/>
  <c r="R38377" i="36" s="1"/>
  <c r="M38377" i="36"/>
  <c r="L38377" i="36"/>
  <c r="K38377" i="36"/>
  <c r="P38376" i="36"/>
  <c r="S38376" i="36" s="1"/>
  <c r="N38376" i="36"/>
  <c r="O38376" i="36" s="1"/>
  <c r="R38376" i="36" s="1"/>
  <c r="M38376" i="36"/>
  <c r="L38376" i="36"/>
  <c r="K38376" i="36"/>
  <c r="S38375" i="36"/>
  <c r="P38375" i="36"/>
  <c r="N38375" i="36"/>
  <c r="O38375" i="36" s="1"/>
  <c r="R38375" i="36" s="1"/>
  <c r="M38375" i="36"/>
  <c r="L38375" i="36"/>
  <c r="K38375" i="36"/>
  <c r="P38374" i="36"/>
  <c r="S38374" i="36" s="1"/>
  <c r="N38374" i="36"/>
  <c r="O38374" i="36" s="1"/>
  <c r="R38374" i="36" s="1"/>
  <c r="M38374" i="36"/>
  <c r="L38374" i="36"/>
  <c r="K38374" i="36"/>
  <c r="S38373" i="36"/>
  <c r="P38373" i="36"/>
  <c r="N38373" i="36"/>
  <c r="O38373" i="36" s="1"/>
  <c r="R38373" i="36" s="1"/>
  <c r="M38373" i="36"/>
  <c r="L38373" i="36"/>
  <c r="K38373" i="36"/>
  <c r="P38372" i="36"/>
  <c r="S38372" i="36" s="1"/>
  <c r="N38372" i="36"/>
  <c r="O38372" i="36" s="1"/>
  <c r="R38372" i="36" s="1"/>
  <c r="M38372" i="36"/>
  <c r="L38372" i="36"/>
  <c r="K38372" i="36"/>
  <c r="S38371" i="36"/>
  <c r="P38371" i="36"/>
  <c r="O38371" i="36"/>
  <c r="R38371" i="36" s="1"/>
  <c r="N38371" i="36"/>
  <c r="M38371" i="36"/>
  <c r="L38371" i="36"/>
  <c r="K38371" i="36"/>
  <c r="R38370" i="36"/>
  <c r="P38370" i="36"/>
  <c r="S38370" i="36" s="1"/>
  <c r="N38370" i="36"/>
  <c r="O38370" i="36" s="1"/>
  <c r="M38370" i="36"/>
  <c r="L38370" i="36"/>
  <c r="K38370" i="36"/>
  <c r="S38369" i="36"/>
  <c r="P38369" i="36"/>
  <c r="N38369" i="36"/>
  <c r="O38369" i="36" s="1"/>
  <c r="R38369" i="36" s="1"/>
  <c r="M38369" i="36"/>
  <c r="L38369" i="36"/>
  <c r="K38369" i="36"/>
  <c r="P38368" i="36"/>
  <c r="S38368" i="36" s="1"/>
  <c r="N38368" i="36"/>
  <c r="O38368" i="36" s="1"/>
  <c r="R38368" i="36" s="1"/>
  <c r="M38368" i="36"/>
  <c r="L38368" i="36"/>
  <c r="K38368" i="36"/>
  <c r="S38367" i="36"/>
  <c r="P38367" i="36"/>
  <c r="N38367" i="36"/>
  <c r="O38367" i="36" s="1"/>
  <c r="R38367" i="36" s="1"/>
  <c r="M38367" i="36"/>
  <c r="L38367" i="36"/>
  <c r="K38367" i="36"/>
  <c r="P38366" i="36"/>
  <c r="S38366" i="36" s="1"/>
  <c r="N38366" i="36"/>
  <c r="O38366" i="36" s="1"/>
  <c r="R38366" i="36" s="1"/>
  <c r="M38366" i="36"/>
  <c r="L38366" i="36"/>
  <c r="K38366" i="36"/>
  <c r="P38365" i="36"/>
  <c r="S38365" i="36" s="1"/>
  <c r="N38365" i="36"/>
  <c r="O38365" i="36" s="1"/>
  <c r="R38365" i="36" s="1"/>
  <c r="M38365" i="36"/>
  <c r="L38365" i="36"/>
  <c r="K38365" i="36"/>
  <c r="P38364" i="36"/>
  <c r="S38364" i="36" s="1"/>
  <c r="N38364" i="36"/>
  <c r="O38364" i="36" s="1"/>
  <c r="R38364" i="36" s="1"/>
  <c r="M38364" i="36"/>
  <c r="L38364" i="36"/>
  <c r="K38364" i="36"/>
  <c r="P38363" i="36"/>
  <c r="S38363" i="36" s="1"/>
  <c r="N38363" i="36"/>
  <c r="O38363" i="36" s="1"/>
  <c r="R38363" i="36" s="1"/>
  <c r="M38363" i="36"/>
  <c r="L38363" i="36"/>
  <c r="K38363" i="36"/>
  <c r="P38362" i="36"/>
  <c r="S38362" i="36" s="1"/>
  <c r="N38362" i="36"/>
  <c r="O38362" i="36" s="1"/>
  <c r="R38362" i="36" s="1"/>
  <c r="M38362" i="36"/>
  <c r="L38362" i="36"/>
  <c r="K38362" i="36"/>
  <c r="P38361" i="36"/>
  <c r="S38361" i="36" s="1"/>
  <c r="N38361" i="36"/>
  <c r="O38361" i="36" s="1"/>
  <c r="R38361" i="36" s="1"/>
  <c r="M38361" i="36"/>
  <c r="L38361" i="36"/>
  <c r="K38361" i="36"/>
  <c r="P38360" i="36"/>
  <c r="S38360" i="36" s="1"/>
  <c r="N38360" i="36"/>
  <c r="O38360" i="36" s="1"/>
  <c r="R38360" i="36" s="1"/>
  <c r="M38360" i="36"/>
  <c r="L38360" i="36"/>
  <c r="K38360" i="36"/>
  <c r="S38359" i="36"/>
  <c r="P38359" i="36"/>
  <c r="N38359" i="36"/>
  <c r="O38359" i="36" s="1"/>
  <c r="R38359" i="36" s="1"/>
  <c r="M38359" i="36"/>
  <c r="L38359" i="36"/>
  <c r="K38359" i="36"/>
  <c r="P38358" i="36"/>
  <c r="S38358" i="36" s="1"/>
  <c r="N38358" i="36"/>
  <c r="O38358" i="36" s="1"/>
  <c r="R38358" i="36" s="1"/>
  <c r="M38358" i="36"/>
  <c r="L38358" i="36"/>
  <c r="K38358" i="36"/>
  <c r="S38357" i="36"/>
  <c r="P38357" i="36"/>
  <c r="N38357" i="36"/>
  <c r="O38357" i="36" s="1"/>
  <c r="R38357" i="36" s="1"/>
  <c r="M38357" i="36"/>
  <c r="Q38357" i="36" s="1"/>
  <c r="L38357" i="36"/>
  <c r="K38357" i="36"/>
  <c r="P38356" i="36"/>
  <c r="S38356" i="36" s="1"/>
  <c r="N38356" i="36"/>
  <c r="O38356" i="36" s="1"/>
  <c r="R38356" i="36" s="1"/>
  <c r="M38356" i="36"/>
  <c r="L38356" i="36"/>
  <c r="K38356" i="36"/>
  <c r="S38355" i="36"/>
  <c r="P38355" i="36"/>
  <c r="O38355" i="36"/>
  <c r="R38355" i="36" s="1"/>
  <c r="N38355" i="36"/>
  <c r="M38355" i="36"/>
  <c r="L38355" i="36"/>
  <c r="K38355" i="36"/>
  <c r="P38354" i="36"/>
  <c r="S38354" i="36" s="1"/>
  <c r="N38354" i="36"/>
  <c r="O38354" i="36" s="1"/>
  <c r="R38354" i="36" s="1"/>
  <c r="M38354" i="36"/>
  <c r="L38354" i="36"/>
  <c r="K38354" i="36"/>
  <c r="S38353" i="36"/>
  <c r="P38353" i="36"/>
  <c r="N38353" i="36"/>
  <c r="O38353" i="36" s="1"/>
  <c r="R38353" i="36" s="1"/>
  <c r="M38353" i="36"/>
  <c r="L38353" i="36"/>
  <c r="K38353" i="36"/>
  <c r="P38352" i="36"/>
  <c r="S38352" i="36" s="1"/>
  <c r="N38352" i="36"/>
  <c r="O38352" i="36" s="1"/>
  <c r="R38352" i="36" s="1"/>
  <c r="M38352" i="36"/>
  <c r="L38352" i="36"/>
  <c r="K38352" i="36"/>
  <c r="S38351" i="36"/>
  <c r="P38351" i="36"/>
  <c r="N38351" i="36"/>
  <c r="O38351" i="36" s="1"/>
  <c r="R38351" i="36" s="1"/>
  <c r="M38351" i="36"/>
  <c r="L38351" i="36"/>
  <c r="K38351" i="36"/>
  <c r="P38350" i="36"/>
  <c r="S38350" i="36" s="1"/>
  <c r="N38350" i="36"/>
  <c r="O38350" i="36" s="1"/>
  <c r="R38350" i="36" s="1"/>
  <c r="M38350" i="36"/>
  <c r="L38350" i="36"/>
  <c r="K38350" i="36"/>
  <c r="S38349" i="36"/>
  <c r="P38349" i="36"/>
  <c r="N38349" i="36"/>
  <c r="O38349" i="36" s="1"/>
  <c r="R38349" i="36" s="1"/>
  <c r="M38349" i="36"/>
  <c r="L38349" i="36"/>
  <c r="K38349" i="36"/>
  <c r="P38348" i="36"/>
  <c r="S38348" i="36" s="1"/>
  <c r="N38348" i="36"/>
  <c r="O38348" i="36" s="1"/>
  <c r="R38348" i="36" s="1"/>
  <c r="M38348" i="36"/>
  <c r="L38348" i="36"/>
  <c r="K38348" i="36"/>
  <c r="S38347" i="36"/>
  <c r="P38347" i="36"/>
  <c r="N38347" i="36"/>
  <c r="O38347" i="36" s="1"/>
  <c r="R38347" i="36" s="1"/>
  <c r="M38347" i="36"/>
  <c r="L38347" i="36"/>
  <c r="K38347" i="36"/>
  <c r="P38346" i="36"/>
  <c r="S38346" i="36" s="1"/>
  <c r="N38346" i="36"/>
  <c r="O38346" i="36" s="1"/>
  <c r="R38346" i="36" s="1"/>
  <c r="M38346" i="36"/>
  <c r="L38346" i="36"/>
  <c r="K38346" i="36"/>
  <c r="P38345" i="36"/>
  <c r="S38345" i="36" s="1"/>
  <c r="N38345" i="36"/>
  <c r="O38345" i="36" s="1"/>
  <c r="R38345" i="36" s="1"/>
  <c r="M38345" i="36"/>
  <c r="L38345" i="36"/>
  <c r="K38345" i="36"/>
  <c r="P38344" i="36"/>
  <c r="S38344" i="36" s="1"/>
  <c r="N38344" i="36"/>
  <c r="O38344" i="36" s="1"/>
  <c r="R38344" i="36" s="1"/>
  <c r="M38344" i="36"/>
  <c r="L38344" i="36"/>
  <c r="K38344" i="36"/>
  <c r="P38343" i="36"/>
  <c r="S38343" i="36" s="1"/>
  <c r="N38343" i="36"/>
  <c r="O38343" i="36" s="1"/>
  <c r="R38343" i="36" s="1"/>
  <c r="M38343" i="36"/>
  <c r="L38343" i="36"/>
  <c r="K38343" i="36"/>
  <c r="P38342" i="36"/>
  <c r="S38342" i="36" s="1"/>
  <c r="N38342" i="36"/>
  <c r="O38342" i="36" s="1"/>
  <c r="R38342" i="36" s="1"/>
  <c r="M38342" i="36"/>
  <c r="L38342" i="36"/>
  <c r="K38342" i="36"/>
  <c r="P38341" i="36"/>
  <c r="S38341" i="36" s="1"/>
  <c r="N38341" i="36"/>
  <c r="O38341" i="36" s="1"/>
  <c r="R38341" i="36" s="1"/>
  <c r="M38341" i="36"/>
  <c r="L38341" i="36"/>
  <c r="K38341" i="36"/>
  <c r="P38340" i="36"/>
  <c r="S38340" i="36" s="1"/>
  <c r="N38340" i="36"/>
  <c r="O38340" i="36" s="1"/>
  <c r="R38340" i="36" s="1"/>
  <c r="M38340" i="36"/>
  <c r="L38340" i="36"/>
  <c r="K38340" i="36"/>
  <c r="P38339" i="36"/>
  <c r="S38339" i="36" s="1"/>
  <c r="N38339" i="36"/>
  <c r="O38339" i="36" s="1"/>
  <c r="R38339" i="36" s="1"/>
  <c r="M38339" i="36"/>
  <c r="Q38339" i="36" s="1"/>
  <c r="L38339" i="36"/>
  <c r="K38339" i="36"/>
  <c r="P38338" i="36"/>
  <c r="S38338" i="36" s="1"/>
  <c r="N38338" i="36"/>
  <c r="O38338" i="36" s="1"/>
  <c r="R38338" i="36" s="1"/>
  <c r="M38338" i="36"/>
  <c r="L38338" i="36"/>
  <c r="K38338" i="36"/>
  <c r="S38337" i="36"/>
  <c r="P38337" i="36"/>
  <c r="N38337" i="36"/>
  <c r="O38337" i="36" s="1"/>
  <c r="R38337" i="36" s="1"/>
  <c r="M38337" i="36"/>
  <c r="L38337" i="36"/>
  <c r="K38337" i="36"/>
  <c r="P38336" i="36"/>
  <c r="S38336" i="36" s="1"/>
  <c r="N38336" i="36"/>
  <c r="O38336" i="36" s="1"/>
  <c r="R38336" i="36" s="1"/>
  <c r="M38336" i="36"/>
  <c r="L38336" i="36"/>
  <c r="K38336" i="36"/>
  <c r="P38335" i="36"/>
  <c r="S38335" i="36" s="1"/>
  <c r="N38335" i="36"/>
  <c r="O38335" i="36" s="1"/>
  <c r="R38335" i="36" s="1"/>
  <c r="M38335" i="36"/>
  <c r="L38335" i="36"/>
  <c r="K38335" i="36"/>
  <c r="P38334" i="36"/>
  <c r="S38334" i="36" s="1"/>
  <c r="N38334" i="36"/>
  <c r="O38334" i="36" s="1"/>
  <c r="R38334" i="36" s="1"/>
  <c r="M38334" i="36"/>
  <c r="L38334" i="36"/>
  <c r="K38334" i="36"/>
  <c r="P38333" i="36"/>
  <c r="S38333" i="36" s="1"/>
  <c r="N38333" i="36"/>
  <c r="O38333" i="36" s="1"/>
  <c r="R38333" i="36" s="1"/>
  <c r="M38333" i="36"/>
  <c r="L38333" i="36"/>
  <c r="K38333" i="36"/>
  <c r="P38332" i="36"/>
  <c r="S38332" i="36" s="1"/>
  <c r="N38332" i="36"/>
  <c r="O38332" i="36" s="1"/>
  <c r="R38332" i="36" s="1"/>
  <c r="M38332" i="36"/>
  <c r="L38332" i="36"/>
  <c r="K38332" i="36"/>
  <c r="P38331" i="36"/>
  <c r="S38331" i="36" s="1"/>
  <c r="N38331" i="36"/>
  <c r="O38331" i="36" s="1"/>
  <c r="R38331" i="36" s="1"/>
  <c r="M38331" i="36"/>
  <c r="L38331" i="36"/>
  <c r="K38331" i="36"/>
  <c r="P38330" i="36"/>
  <c r="S38330" i="36" s="1"/>
  <c r="N38330" i="36"/>
  <c r="O38330" i="36" s="1"/>
  <c r="R38330" i="36" s="1"/>
  <c r="M38330" i="36"/>
  <c r="L38330" i="36"/>
  <c r="K38330" i="36"/>
  <c r="S38329" i="36"/>
  <c r="P38329" i="36"/>
  <c r="N38329" i="36"/>
  <c r="O38329" i="36" s="1"/>
  <c r="R38329" i="36" s="1"/>
  <c r="M38329" i="36"/>
  <c r="L38329" i="36"/>
  <c r="K38329" i="36"/>
  <c r="P38328" i="36"/>
  <c r="S38328" i="36" s="1"/>
  <c r="N38328" i="36"/>
  <c r="O38328" i="36" s="1"/>
  <c r="R38328" i="36" s="1"/>
  <c r="M38328" i="36"/>
  <c r="L38328" i="36"/>
  <c r="K38328" i="36"/>
  <c r="S38327" i="36"/>
  <c r="P38327" i="36"/>
  <c r="N38327" i="36"/>
  <c r="O38327" i="36" s="1"/>
  <c r="R38327" i="36" s="1"/>
  <c r="M38327" i="36"/>
  <c r="L38327" i="36"/>
  <c r="K38327" i="36"/>
  <c r="P38326" i="36"/>
  <c r="S38326" i="36" s="1"/>
  <c r="N38326" i="36"/>
  <c r="O38326" i="36" s="1"/>
  <c r="R38326" i="36" s="1"/>
  <c r="M38326" i="36"/>
  <c r="L38326" i="36"/>
  <c r="K38326" i="36"/>
  <c r="S38325" i="36"/>
  <c r="P38325" i="36"/>
  <c r="N38325" i="36"/>
  <c r="O38325" i="36" s="1"/>
  <c r="R38325" i="36" s="1"/>
  <c r="M38325" i="36"/>
  <c r="Q38325" i="36" s="1"/>
  <c r="L38325" i="36"/>
  <c r="K38325" i="36"/>
  <c r="P38324" i="36"/>
  <c r="S38324" i="36" s="1"/>
  <c r="N38324" i="36"/>
  <c r="O38324" i="36" s="1"/>
  <c r="R38324" i="36" s="1"/>
  <c r="M38324" i="36"/>
  <c r="L38324" i="36"/>
  <c r="K38324" i="36"/>
  <c r="S38323" i="36"/>
  <c r="P38323" i="36"/>
  <c r="O38323" i="36"/>
  <c r="R38323" i="36" s="1"/>
  <c r="N38323" i="36"/>
  <c r="M38323" i="36"/>
  <c r="L38323" i="36"/>
  <c r="K38323" i="36"/>
  <c r="P38322" i="36"/>
  <c r="S38322" i="36" s="1"/>
  <c r="N38322" i="36"/>
  <c r="O38322" i="36" s="1"/>
  <c r="R38322" i="36" s="1"/>
  <c r="M38322" i="36"/>
  <c r="L38322" i="36"/>
  <c r="K38322" i="36"/>
  <c r="P38321" i="36"/>
  <c r="S38321" i="36" s="1"/>
  <c r="N38321" i="36"/>
  <c r="O38321" i="36" s="1"/>
  <c r="R38321" i="36" s="1"/>
  <c r="M38321" i="36"/>
  <c r="L38321" i="36"/>
  <c r="K38321" i="36"/>
  <c r="P38320" i="36"/>
  <c r="S38320" i="36" s="1"/>
  <c r="N38320" i="36"/>
  <c r="O38320" i="36" s="1"/>
  <c r="R38320" i="36" s="1"/>
  <c r="M38320" i="36"/>
  <c r="L38320" i="36"/>
  <c r="Q38320" i="36" s="1"/>
  <c r="K38320" i="36"/>
  <c r="P38319" i="36"/>
  <c r="S38319" i="36" s="1"/>
  <c r="N38319" i="36"/>
  <c r="O38319" i="36" s="1"/>
  <c r="R38319" i="36" s="1"/>
  <c r="M38319" i="36"/>
  <c r="L38319" i="36"/>
  <c r="K38319" i="36"/>
  <c r="P38318" i="36"/>
  <c r="S38318" i="36" s="1"/>
  <c r="N38318" i="36"/>
  <c r="O38318" i="36" s="1"/>
  <c r="R38318" i="36" s="1"/>
  <c r="M38318" i="36"/>
  <c r="L38318" i="36"/>
  <c r="K38318" i="36"/>
  <c r="S38317" i="36"/>
  <c r="P38317" i="36"/>
  <c r="N38317" i="36"/>
  <c r="O38317" i="36" s="1"/>
  <c r="R38317" i="36" s="1"/>
  <c r="M38317" i="36"/>
  <c r="L38317" i="36"/>
  <c r="K38317" i="36"/>
  <c r="P38316" i="36"/>
  <c r="S38316" i="36" s="1"/>
  <c r="N38316" i="36"/>
  <c r="O38316" i="36" s="1"/>
  <c r="R38316" i="36" s="1"/>
  <c r="M38316" i="36"/>
  <c r="L38316" i="36"/>
  <c r="K38316" i="36"/>
  <c r="S38315" i="36"/>
  <c r="P38315" i="36"/>
  <c r="N38315" i="36"/>
  <c r="O38315" i="36" s="1"/>
  <c r="R38315" i="36" s="1"/>
  <c r="M38315" i="36"/>
  <c r="Q38315" i="36" s="1"/>
  <c r="L38315" i="36"/>
  <c r="K38315" i="36"/>
  <c r="P38314" i="36"/>
  <c r="S38314" i="36" s="1"/>
  <c r="N38314" i="36"/>
  <c r="O38314" i="36" s="1"/>
  <c r="R38314" i="36" s="1"/>
  <c r="M38314" i="36"/>
  <c r="L38314" i="36"/>
  <c r="K38314" i="36"/>
  <c r="S38313" i="36"/>
  <c r="P38313" i="36"/>
  <c r="N38313" i="36"/>
  <c r="O38313" i="36" s="1"/>
  <c r="R38313" i="36" s="1"/>
  <c r="M38313" i="36"/>
  <c r="L38313" i="36"/>
  <c r="K38313" i="36"/>
  <c r="P38312" i="36"/>
  <c r="S38312" i="36" s="1"/>
  <c r="N38312" i="36"/>
  <c r="O38312" i="36" s="1"/>
  <c r="R38312" i="36" s="1"/>
  <c r="M38312" i="36"/>
  <c r="L38312" i="36"/>
  <c r="K38312" i="36"/>
  <c r="S38311" i="36"/>
  <c r="P38311" i="36"/>
  <c r="N38311" i="36"/>
  <c r="O38311" i="36" s="1"/>
  <c r="R38311" i="36" s="1"/>
  <c r="M38311" i="36"/>
  <c r="L38311" i="36"/>
  <c r="K38311" i="36"/>
  <c r="P38310" i="36"/>
  <c r="S38310" i="36" s="1"/>
  <c r="N38310" i="36"/>
  <c r="O38310" i="36" s="1"/>
  <c r="R38310" i="36" s="1"/>
  <c r="M38310" i="36"/>
  <c r="L38310" i="36"/>
  <c r="K38310" i="36"/>
  <c r="P38309" i="36"/>
  <c r="S38309" i="36" s="1"/>
  <c r="N38309" i="36"/>
  <c r="O38309" i="36" s="1"/>
  <c r="R38309" i="36" s="1"/>
  <c r="M38309" i="36"/>
  <c r="L38309" i="36"/>
  <c r="K38309" i="36"/>
  <c r="P38308" i="36"/>
  <c r="S38308" i="36" s="1"/>
  <c r="N38308" i="36"/>
  <c r="O38308" i="36" s="1"/>
  <c r="R38308" i="36" s="1"/>
  <c r="M38308" i="36"/>
  <c r="L38308" i="36"/>
  <c r="Q38308" i="36" s="1"/>
  <c r="K38308" i="36"/>
  <c r="P38307" i="36"/>
  <c r="S38307" i="36" s="1"/>
  <c r="O38307" i="36"/>
  <c r="R38307" i="36" s="1"/>
  <c r="N38307" i="36"/>
  <c r="M38307" i="36"/>
  <c r="Q38307" i="36" s="1"/>
  <c r="L38307" i="36"/>
  <c r="K38307" i="36"/>
  <c r="P38306" i="36"/>
  <c r="S38306" i="36" s="1"/>
  <c r="N38306" i="36"/>
  <c r="O38306" i="36" s="1"/>
  <c r="R38306" i="36" s="1"/>
  <c r="M38306" i="36"/>
  <c r="L38306" i="36"/>
  <c r="K38306" i="36"/>
  <c r="P38305" i="36"/>
  <c r="S38305" i="36" s="1"/>
  <c r="N38305" i="36"/>
  <c r="O38305" i="36" s="1"/>
  <c r="R38305" i="36" s="1"/>
  <c r="M38305" i="36"/>
  <c r="L38305" i="36"/>
  <c r="K38305" i="36"/>
  <c r="P38304" i="36"/>
  <c r="S38304" i="36" s="1"/>
  <c r="N38304" i="36"/>
  <c r="O38304" i="36" s="1"/>
  <c r="R38304" i="36" s="1"/>
  <c r="M38304" i="36"/>
  <c r="L38304" i="36"/>
  <c r="K38304" i="36"/>
  <c r="P38303" i="36"/>
  <c r="S38303" i="36" s="1"/>
  <c r="N38303" i="36"/>
  <c r="O38303" i="36" s="1"/>
  <c r="R38303" i="36" s="1"/>
  <c r="M38303" i="36"/>
  <c r="L38303" i="36"/>
  <c r="K38303" i="36"/>
  <c r="P38302" i="36"/>
  <c r="S38302" i="36" s="1"/>
  <c r="N38302" i="36"/>
  <c r="O38302" i="36" s="1"/>
  <c r="R38302" i="36" s="1"/>
  <c r="M38302" i="36"/>
  <c r="L38302" i="36"/>
  <c r="K38302" i="36"/>
  <c r="P38301" i="36"/>
  <c r="S38301" i="36" s="1"/>
  <c r="N38301" i="36"/>
  <c r="O38301" i="36" s="1"/>
  <c r="R38301" i="36" s="1"/>
  <c r="M38301" i="36"/>
  <c r="L38301" i="36"/>
  <c r="K38301" i="36"/>
  <c r="P38300" i="36"/>
  <c r="S38300" i="36" s="1"/>
  <c r="N38300" i="36"/>
  <c r="O38300" i="36" s="1"/>
  <c r="R38300" i="36" s="1"/>
  <c r="M38300" i="36"/>
  <c r="L38300" i="36"/>
  <c r="K38300" i="36"/>
  <c r="P38299" i="36"/>
  <c r="S38299" i="36" s="1"/>
  <c r="N38299" i="36"/>
  <c r="O38299" i="36" s="1"/>
  <c r="R38299" i="36" s="1"/>
  <c r="M38299" i="36"/>
  <c r="L38299" i="36"/>
  <c r="K38299" i="36"/>
  <c r="P38298" i="36"/>
  <c r="S38298" i="36" s="1"/>
  <c r="N38298" i="36"/>
  <c r="O38298" i="36" s="1"/>
  <c r="R38298" i="36" s="1"/>
  <c r="M38298" i="36"/>
  <c r="L38298" i="36"/>
  <c r="K38298" i="36"/>
  <c r="S38297" i="36"/>
  <c r="P38297" i="36"/>
  <c r="N38297" i="36"/>
  <c r="O38297" i="36" s="1"/>
  <c r="R38297" i="36" s="1"/>
  <c r="M38297" i="36"/>
  <c r="L38297" i="36"/>
  <c r="K38297" i="36"/>
  <c r="P38296" i="36"/>
  <c r="S38296" i="36" s="1"/>
  <c r="N38296" i="36"/>
  <c r="O38296" i="36" s="1"/>
  <c r="R38296" i="36" s="1"/>
  <c r="M38296" i="36"/>
  <c r="L38296" i="36"/>
  <c r="K38296" i="36"/>
  <c r="S38295" i="36"/>
  <c r="P38295" i="36"/>
  <c r="N38295" i="36"/>
  <c r="O38295" i="36" s="1"/>
  <c r="R38295" i="36" s="1"/>
  <c r="M38295" i="36"/>
  <c r="L38295" i="36"/>
  <c r="K38295" i="36"/>
  <c r="P38294" i="36"/>
  <c r="S38294" i="36" s="1"/>
  <c r="N38294" i="36"/>
  <c r="O38294" i="36" s="1"/>
  <c r="R38294" i="36" s="1"/>
  <c r="M38294" i="36"/>
  <c r="L38294" i="36"/>
  <c r="K38294" i="36"/>
  <c r="P38293" i="36"/>
  <c r="S38293" i="36" s="1"/>
  <c r="N38293" i="36"/>
  <c r="O38293" i="36" s="1"/>
  <c r="R38293" i="36" s="1"/>
  <c r="M38293" i="36"/>
  <c r="L38293" i="36"/>
  <c r="K38293" i="36"/>
  <c r="P38292" i="36"/>
  <c r="S38292" i="36" s="1"/>
  <c r="N38292" i="36"/>
  <c r="O38292" i="36" s="1"/>
  <c r="R38292" i="36" s="1"/>
  <c r="M38292" i="36"/>
  <c r="L38292" i="36"/>
  <c r="K38292" i="36"/>
  <c r="P38291" i="36"/>
  <c r="S38291" i="36" s="1"/>
  <c r="N38291" i="36"/>
  <c r="O38291" i="36" s="1"/>
  <c r="R38291" i="36" s="1"/>
  <c r="M38291" i="36"/>
  <c r="L38291" i="36"/>
  <c r="K38291" i="36"/>
  <c r="P38290" i="36"/>
  <c r="S38290" i="36" s="1"/>
  <c r="N38290" i="36"/>
  <c r="O38290" i="36" s="1"/>
  <c r="R38290" i="36" s="1"/>
  <c r="M38290" i="36"/>
  <c r="L38290" i="36"/>
  <c r="K38290" i="36"/>
  <c r="S38289" i="36"/>
  <c r="P38289" i="36"/>
  <c r="N38289" i="36"/>
  <c r="O38289" i="36" s="1"/>
  <c r="R38289" i="36" s="1"/>
  <c r="M38289" i="36"/>
  <c r="L38289" i="36"/>
  <c r="K38289" i="36"/>
  <c r="P38288" i="36"/>
  <c r="S38288" i="36" s="1"/>
  <c r="N38288" i="36"/>
  <c r="O38288" i="36" s="1"/>
  <c r="R38288" i="36" s="1"/>
  <c r="M38288" i="36"/>
  <c r="L38288" i="36"/>
  <c r="K38288" i="36"/>
  <c r="S38287" i="36"/>
  <c r="P38287" i="36"/>
  <c r="N38287" i="36"/>
  <c r="O38287" i="36" s="1"/>
  <c r="R38287" i="36" s="1"/>
  <c r="M38287" i="36"/>
  <c r="L38287" i="36"/>
  <c r="K38287" i="36"/>
  <c r="P38286" i="36"/>
  <c r="S38286" i="36" s="1"/>
  <c r="N38286" i="36"/>
  <c r="O38286" i="36" s="1"/>
  <c r="R38286" i="36" s="1"/>
  <c r="M38286" i="36"/>
  <c r="L38286" i="36"/>
  <c r="K38286" i="36"/>
  <c r="S38285" i="36"/>
  <c r="P38285" i="36"/>
  <c r="O38285" i="36"/>
  <c r="R38285" i="36" s="1"/>
  <c r="N38285" i="36"/>
  <c r="M38285" i="36"/>
  <c r="L38285" i="36"/>
  <c r="K38285" i="36"/>
  <c r="P38284" i="36"/>
  <c r="S38284" i="36" s="1"/>
  <c r="N38284" i="36"/>
  <c r="O38284" i="36" s="1"/>
  <c r="R38284" i="36" s="1"/>
  <c r="M38284" i="36"/>
  <c r="L38284" i="36"/>
  <c r="K38284" i="36"/>
  <c r="P38283" i="36"/>
  <c r="S38283" i="36" s="1"/>
  <c r="N38283" i="36"/>
  <c r="O38283" i="36" s="1"/>
  <c r="R38283" i="36" s="1"/>
  <c r="M38283" i="36"/>
  <c r="L38283" i="36"/>
  <c r="K38283" i="36"/>
  <c r="P38282" i="36"/>
  <c r="S38282" i="36" s="1"/>
  <c r="N38282" i="36"/>
  <c r="O38282" i="36" s="1"/>
  <c r="R38282" i="36" s="1"/>
  <c r="M38282" i="36"/>
  <c r="L38282" i="36"/>
  <c r="K38282" i="36"/>
  <c r="P38281" i="36"/>
  <c r="S38281" i="36" s="1"/>
  <c r="N38281" i="36"/>
  <c r="O38281" i="36" s="1"/>
  <c r="R38281" i="36" s="1"/>
  <c r="M38281" i="36"/>
  <c r="L38281" i="36"/>
  <c r="K38281" i="36"/>
  <c r="P38280" i="36"/>
  <c r="S38280" i="36" s="1"/>
  <c r="N38280" i="36"/>
  <c r="O38280" i="36" s="1"/>
  <c r="R38280" i="36" s="1"/>
  <c r="M38280" i="36"/>
  <c r="L38280" i="36"/>
  <c r="K38280" i="36"/>
  <c r="S38279" i="36"/>
  <c r="P38279" i="36"/>
  <c r="N38279" i="36"/>
  <c r="O38279" i="36" s="1"/>
  <c r="R38279" i="36" s="1"/>
  <c r="M38279" i="36"/>
  <c r="L38279" i="36"/>
  <c r="K38279" i="36"/>
  <c r="P38278" i="36"/>
  <c r="S38278" i="36" s="1"/>
  <c r="N38278" i="36"/>
  <c r="O38278" i="36" s="1"/>
  <c r="R38278" i="36" s="1"/>
  <c r="M38278" i="36"/>
  <c r="L38278" i="36"/>
  <c r="K38278" i="36"/>
  <c r="S38277" i="36"/>
  <c r="P38277" i="36"/>
  <c r="N38277" i="36"/>
  <c r="O38277" i="36" s="1"/>
  <c r="R38277" i="36" s="1"/>
  <c r="M38277" i="36"/>
  <c r="L38277" i="36"/>
  <c r="K38277" i="36"/>
  <c r="P38276" i="36"/>
  <c r="S38276" i="36" s="1"/>
  <c r="N38276" i="36"/>
  <c r="O38276" i="36" s="1"/>
  <c r="R38276" i="36" s="1"/>
  <c r="M38276" i="36"/>
  <c r="L38276" i="36"/>
  <c r="K38276" i="36"/>
  <c r="S38275" i="36"/>
  <c r="P38275" i="36"/>
  <c r="O38275" i="36"/>
  <c r="R38275" i="36" s="1"/>
  <c r="N38275" i="36"/>
  <c r="M38275" i="36"/>
  <c r="L38275" i="36"/>
  <c r="K38275" i="36"/>
  <c r="P38274" i="36"/>
  <c r="S38274" i="36" s="1"/>
  <c r="N38274" i="36"/>
  <c r="O38274" i="36" s="1"/>
  <c r="R38274" i="36" s="1"/>
  <c r="M38274" i="36"/>
  <c r="L38274" i="36"/>
  <c r="K38274" i="36"/>
  <c r="P38273" i="36"/>
  <c r="S38273" i="36" s="1"/>
  <c r="N38273" i="36"/>
  <c r="O38273" i="36" s="1"/>
  <c r="R38273" i="36" s="1"/>
  <c r="M38273" i="36"/>
  <c r="L38273" i="36"/>
  <c r="K38273" i="36"/>
  <c r="P38272" i="36"/>
  <c r="S38272" i="36" s="1"/>
  <c r="N38272" i="36"/>
  <c r="O38272" i="36" s="1"/>
  <c r="R38272" i="36" s="1"/>
  <c r="M38272" i="36"/>
  <c r="L38272" i="36"/>
  <c r="K38272" i="36"/>
  <c r="P38271" i="36"/>
  <c r="S38271" i="36" s="1"/>
  <c r="N38271" i="36"/>
  <c r="O38271" i="36" s="1"/>
  <c r="R38271" i="36" s="1"/>
  <c r="M38271" i="36"/>
  <c r="L38271" i="36"/>
  <c r="K38271" i="36"/>
  <c r="P38270" i="36"/>
  <c r="S38270" i="36" s="1"/>
  <c r="N38270" i="36"/>
  <c r="O38270" i="36" s="1"/>
  <c r="R38270" i="36" s="1"/>
  <c r="M38270" i="36"/>
  <c r="L38270" i="36"/>
  <c r="K38270" i="36"/>
  <c r="P38269" i="36"/>
  <c r="S38269" i="36" s="1"/>
  <c r="N38269" i="36"/>
  <c r="O38269" i="36" s="1"/>
  <c r="R38269" i="36" s="1"/>
  <c r="M38269" i="36"/>
  <c r="L38269" i="36"/>
  <c r="K38269" i="36"/>
  <c r="P38268" i="36"/>
  <c r="S38268" i="36" s="1"/>
  <c r="N38268" i="36"/>
  <c r="O38268" i="36" s="1"/>
  <c r="R38268" i="36" s="1"/>
  <c r="M38268" i="36"/>
  <c r="L38268" i="36"/>
  <c r="K38268" i="36"/>
  <c r="S38267" i="36"/>
  <c r="P38267" i="36"/>
  <c r="N38267" i="36"/>
  <c r="O38267" i="36" s="1"/>
  <c r="R38267" i="36" s="1"/>
  <c r="M38267" i="36"/>
  <c r="L38267" i="36"/>
  <c r="K38267" i="36"/>
  <c r="P38266" i="36"/>
  <c r="S38266" i="36" s="1"/>
  <c r="N38266" i="36"/>
  <c r="O38266" i="36" s="1"/>
  <c r="R38266" i="36" s="1"/>
  <c r="M38266" i="36"/>
  <c r="L38266" i="36"/>
  <c r="K38266" i="36"/>
  <c r="S38265" i="36"/>
  <c r="P38265" i="36"/>
  <c r="N38265" i="36"/>
  <c r="O38265" i="36" s="1"/>
  <c r="R38265" i="36" s="1"/>
  <c r="M38265" i="36"/>
  <c r="L38265" i="36"/>
  <c r="K38265" i="36"/>
  <c r="P38264" i="36"/>
  <c r="S38264" i="36" s="1"/>
  <c r="N38264" i="36"/>
  <c r="O38264" i="36" s="1"/>
  <c r="R38264" i="36" s="1"/>
  <c r="M38264" i="36"/>
  <c r="L38264" i="36"/>
  <c r="K38264" i="36"/>
  <c r="S38263" i="36"/>
  <c r="P38263" i="36"/>
  <c r="N38263" i="36"/>
  <c r="O38263" i="36" s="1"/>
  <c r="R38263" i="36" s="1"/>
  <c r="M38263" i="36"/>
  <c r="L38263" i="36"/>
  <c r="K38263" i="36"/>
  <c r="P38262" i="36"/>
  <c r="S38262" i="36" s="1"/>
  <c r="N38262" i="36"/>
  <c r="O38262" i="36" s="1"/>
  <c r="R38262" i="36" s="1"/>
  <c r="M38262" i="36"/>
  <c r="L38262" i="36"/>
  <c r="K38262" i="36"/>
  <c r="S38261" i="36"/>
  <c r="P38261" i="36"/>
  <c r="N38261" i="36"/>
  <c r="O38261" i="36" s="1"/>
  <c r="R38261" i="36" s="1"/>
  <c r="M38261" i="36"/>
  <c r="L38261" i="36"/>
  <c r="K38261" i="36"/>
  <c r="P38260" i="36"/>
  <c r="S38260" i="36" s="1"/>
  <c r="N38260" i="36"/>
  <c r="O38260" i="36" s="1"/>
  <c r="R38260" i="36" s="1"/>
  <c r="M38260" i="36"/>
  <c r="L38260" i="36"/>
  <c r="K38260" i="36"/>
  <c r="P38259" i="36"/>
  <c r="S38259" i="36" s="1"/>
  <c r="N38259" i="36"/>
  <c r="O38259" i="36" s="1"/>
  <c r="R38259" i="36" s="1"/>
  <c r="M38259" i="36"/>
  <c r="L38259" i="36"/>
  <c r="K38259" i="36"/>
  <c r="P38258" i="36"/>
  <c r="S38258" i="36" s="1"/>
  <c r="N38258" i="36"/>
  <c r="O38258" i="36" s="1"/>
  <c r="R38258" i="36" s="1"/>
  <c r="M38258" i="36"/>
  <c r="L38258" i="36"/>
  <c r="K38258" i="36"/>
  <c r="P38257" i="36"/>
  <c r="S38257" i="36" s="1"/>
  <c r="N38257" i="36"/>
  <c r="O38257" i="36" s="1"/>
  <c r="R38257" i="36" s="1"/>
  <c r="M38257" i="36"/>
  <c r="L38257" i="36"/>
  <c r="K38257" i="36"/>
  <c r="P38256" i="36"/>
  <c r="S38256" i="36" s="1"/>
  <c r="N38256" i="36"/>
  <c r="O38256" i="36" s="1"/>
  <c r="R38256" i="36" s="1"/>
  <c r="M38256" i="36"/>
  <c r="L38256" i="36"/>
  <c r="K38256" i="36"/>
  <c r="P38255" i="36"/>
  <c r="S38255" i="36" s="1"/>
  <c r="N38255" i="36"/>
  <c r="O38255" i="36" s="1"/>
  <c r="R38255" i="36" s="1"/>
  <c r="M38255" i="36"/>
  <c r="L38255" i="36"/>
  <c r="K38255" i="36"/>
  <c r="P38254" i="36"/>
  <c r="S38254" i="36" s="1"/>
  <c r="N38254" i="36"/>
  <c r="O38254" i="36" s="1"/>
  <c r="R38254" i="36" s="1"/>
  <c r="M38254" i="36"/>
  <c r="L38254" i="36"/>
  <c r="K38254" i="36"/>
  <c r="P38253" i="36"/>
  <c r="S38253" i="36" s="1"/>
  <c r="O38253" i="36"/>
  <c r="R38253" i="36" s="1"/>
  <c r="N38253" i="36"/>
  <c r="M38253" i="36"/>
  <c r="Q38253" i="36" s="1"/>
  <c r="L38253" i="36"/>
  <c r="K38253" i="36"/>
  <c r="P38252" i="36"/>
  <c r="S38252" i="36" s="1"/>
  <c r="N38252" i="36"/>
  <c r="O38252" i="36" s="1"/>
  <c r="R38252" i="36" s="1"/>
  <c r="M38252" i="36"/>
  <c r="L38252" i="36"/>
  <c r="K38252" i="36"/>
  <c r="S38251" i="36"/>
  <c r="P38251" i="36"/>
  <c r="N38251" i="36"/>
  <c r="O38251" i="36" s="1"/>
  <c r="R38251" i="36" s="1"/>
  <c r="M38251" i="36"/>
  <c r="L38251" i="36"/>
  <c r="K38251" i="36"/>
  <c r="P38250" i="36"/>
  <c r="S38250" i="36" s="1"/>
  <c r="N38250" i="36"/>
  <c r="O38250" i="36" s="1"/>
  <c r="R38250" i="36" s="1"/>
  <c r="M38250" i="36"/>
  <c r="L38250" i="36"/>
  <c r="K38250" i="36"/>
  <c r="S38249" i="36"/>
  <c r="P38249" i="36"/>
  <c r="N38249" i="36"/>
  <c r="O38249" i="36" s="1"/>
  <c r="R38249" i="36" s="1"/>
  <c r="M38249" i="36"/>
  <c r="L38249" i="36"/>
  <c r="K38249" i="36"/>
  <c r="P38248" i="36"/>
  <c r="S38248" i="36" s="1"/>
  <c r="N38248" i="36"/>
  <c r="O38248" i="36" s="1"/>
  <c r="R38248" i="36" s="1"/>
  <c r="M38248" i="36"/>
  <c r="L38248" i="36"/>
  <c r="K38248" i="36"/>
  <c r="S38247" i="36"/>
  <c r="P38247" i="36"/>
  <c r="N38247" i="36"/>
  <c r="O38247" i="36" s="1"/>
  <c r="R38247" i="36" s="1"/>
  <c r="M38247" i="36"/>
  <c r="L38247" i="36"/>
  <c r="K38247" i="36"/>
  <c r="P38246" i="36"/>
  <c r="S38246" i="36" s="1"/>
  <c r="N38246" i="36"/>
  <c r="O38246" i="36" s="1"/>
  <c r="R38246" i="36" s="1"/>
  <c r="M38246" i="36"/>
  <c r="L38246" i="36"/>
  <c r="K38246" i="36"/>
  <c r="P38245" i="36"/>
  <c r="S38245" i="36" s="1"/>
  <c r="N38245" i="36"/>
  <c r="O38245" i="36" s="1"/>
  <c r="R38245" i="36" s="1"/>
  <c r="M38245" i="36"/>
  <c r="L38245" i="36"/>
  <c r="K38245" i="36"/>
  <c r="P38244" i="36"/>
  <c r="S38244" i="36" s="1"/>
  <c r="N38244" i="36"/>
  <c r="O38244" i="36" s="1"/>
  <c r="R38244" i="36" s="1"/>
  <c r="M38244" i="36"/>
  <c r="L38244" i="36"/>
  <c r="K38244" i="36"/>
  <c r="P38243" i="36"/>
  <c r="S38243" i="36" s="1"/>
  <c r="O38243" i="36"/>
  <c r="R38243" i="36" s="1"/>
  <c r="N38243" i="36"/>
  <c r="M38243" i="36"/>
  <c r="Q38243" i="36" s="1"/>
  <c r="L38243" i="36"/>
  <c r="K38243" i="36"/>
  <c r="P38242" i="36"/>
  <c r="S38242" i="36" s="1"/>
  <c r="N38242" i="36"/>
  <c r="O38242" i="36" s="1"/>
  <c r="R38242" i="36" s="1"/>
  <c r="M38242" i="36"/>
  <c r="L38242" i="36"/>
  <c r="K38242" i="36"/>
  <c r="S38241" i="36"/>
  <c r="P38241" i="36"/>
  <c r="N38241" i="36"/>
  <c r="O38241" i="36" s="1"/>
  <c r="R38241" i="36" s="1"/>
  <c r="M38241" i="36"/>
  <c r="L38241" i="36"/>
  <c r="K38241" i="36"/>
  <c r="P38240" i="36"/>
  <c r="S38240" i="36" s="1"/>
  <c r="N38240" i="36"/>
  <c r="O38240" i="36" s="1"/>
  <c r="R38240" i="36" s="1"/>
  <c r="M38240" i="36"/>
  <c r="L38240" i="36"/>
  <c r="K38240" i="36"/>
  <c r="S38239" i="36"/>
  <c r="P38239" i="36"/>
  <c r="N38239" i="36"/>
  <c r="O38239" i="36" s="1"/>
  <c r="R38239" i="36" s="1"/>
  <c r="M38239" i="36"/>
  <c r="L38239" i="36"/>
  <c r="K38239" i="36"/>
  <c r="P38238" i="36"/>
  <c r="S38238" i="36" s="1"/>
  <c r="N38238" i="36"/>
  <c r="O38238" i="36" s="1"/>
  <c r="R38238" i="36" s="1"/>
  <c r="M38238" i="36"/>
  <c r="L38238" i="36"/>
  <c r="K38238" i="36"/>
  <c r="S38237" i="36"/>
  <c r="P38237" i="36"/>
  <c r="N38237" i="36"/>
  <c r="O38237" i="36" s="1"/>
  <c r="R38237" i="36" s="1"/>
  <c r="M38237" i="36"/>
  <c r="L38237" i="36"/>
  <c r="K38237" i="36"/>
  <c r="P38236" i="36"/>
  <c r="S38236" i="36" s="1"/>
  <c r="N38236" i="36"/>
  <c r="O38236" i="36" s="1"/>
  <c r="R38236" i="36" s="1"/>
  <c r="M38236" i="36"/>
  <c r="L38236" i="36"/>
  <c r="K38236" i="36"/>
  <c r="P38235" i="36"/>
  <c r="S38235" i="36" s="1"/>
  <c r="N38235" i="36"/>
  <c r="O38235" i="36" s="1"/>
  <c r="R38235" i="36" s="1"/>
  <c r="M38235" i="36"/>
  <c r="L38235" i="36"/>
  <c r="K38235" i="36"/>
  <c r="P38234" i="36"/>
  <c r="S38234" i="36" s="1"/>
  <c r="N38234" i="36"/>
  <c r="O38234" i="36" s="1"/>
  <c r="R38234" i="36" s="1"/>
  <c r="M38234" i="36"/>
  <c r="L38234" i="36"/>
  <c r="K38234" i="36"/>
  <c r="P38233" i="36"/>
  <c r="S38233" i="36" s="1"/>
  <c r="N38233" i="36"/>
  <c r="O38233" i="36" s="1"/>
  <c r="R38233" i="36" s="1"/>
  <c r="M38233" i="36"/>
  <c r="L38233" i="36"/>
  <c r="K38233" i="36"/>
  <c r="P38232" i="36"/>
  <c r="S38232" i="36" s="1"/>
  <c r="N38232" i="36"/>
  <c r="O38232" i="36" s="1"/>
  <c r="R38232" i="36" s="1"/>
  <c r="M38232" i="36"/>
  <c r="L38232" i="36"/>
  <c r="K38232" i="36"/>
  <c r="P38231" i="36"/>
  <c r="S38231" i="36" s="1"/>
  <c r="N38231" i="36"/>
  <c r="O38231" i="36" s="1"/>
  <c r="R38231" i="36" s="1"/>
  <c r="M38231" i="36"/>
  <c r="L38231" i="36"/>
  <c r="K38231" i="36"/>
  <c r="P38230" i="36"/>
  <c r="S38230" i="36" s="1"/>
  <c r="N38230" i="36"/>
  <c r="O38230" i="36" s="1"/>
  <c r="R38230" i="36" s="1"/>
  <c r="M38230" i="36"/>
  <c r="L38230" i="36"/>
  <c r="K38230" i="36"/>
  <c r="S38229" i="36"/>
  <c r="P38229" i="36"/>
  <c r="N38229" i="36"/>
  <c r="O38229" i="36" s="1"/>
  <c r="R38229" i="36" s="1"/>
  <c r="M38229" i="36"/>
  <c r="L38229" i="36"/>
  <c r="K38229" i="36"/>
  <c r="P38228" i="36"/>
  <c r="S38228" i="36" s="1"/>
  <c r="N38228" i="36"/>
  <c r="O38228" i="36" s="1"/>
  <c r="R38228" i="36" s="1"/>
  <c r="M38228" i="36"/>
  <c r="L38228" i="36"/>
  <c r="K38228" i="36"/>
  <c r="S38227" i="36"/>
  <c r="P38227" i="36"/>
  <c r="N38227" i="36"/>
  <c r="O38227" i="36" s="1"/>
  <c r="R38227" i="36" s="1"/>
  <c r="M38227" i="36"/>
  <c r="L38227" i="36"/>
  <c r="K38227" i="36"/>
  <c r="P38226" i="36"/>
  <c r="S38226" i="36" s="1"/>
  <c r="N38226" i="36"/>
  <c r="O38226" i="36" s="1"/>
  <c r="R38226" i="36" s="1"/>
  <c r="M38226" i="36"/>
  <c r="L38226" i="36"/>
  <c r="K38226" i="36"/>
  <c r="P38225" i="36"/>
  <c r="S38225" i="36" s="1"/>
  <c r="N38225" i="36"/>
  <c r="O38225" i="36" s="1"/>
  <c r="R38225" i="36" s="1"/>
  <c r="M38225" i="36"/>
  <c r="L38225" i="36"/>
  <c r="K38225" i="36"/>
  <c r="P38224" i="36"/>
  <c r="S38224" i="36" s="1"/>
  <c r="N38224" i="36"/>
  <c r="O38224" i="36" s="1"/>
  <c r="R38224" i="36" s="1"/>
  <c r="M38224" i="36"/>
  <c r="L38224" i="36"/>
  <c r="K38224" i="36"/>
  <c r="P38223" i="36"/>
  <c r="S38223" i="36" s="1"/>
  <c r="N38223" i="36"/>
  <c r="O38223" i="36" s="1"/>
  <c r="R38223" i="36" s="1"/>
  <c r="M38223" i="36"/>
  <c r="L38223" i="36"/>
  <c r="K38223" i="36"/>
  <c r="P38222" i="36"/>
  <c r="S38222" i="36" s="1"/>
  <c r="N38222" i="36"/>
  <c r="O38222" i="36" s="1"/>
  <c r="R38222" i="36" s="1"/>
  <c r="M38222" i="36"/>
  <c r="L38222" i="36"/>
  <c r="K38222" i="36"/>
  <c r="P38221" i="36"/>
  <c r="S38221" i="36" s="1"/>
  <c r="N38221" i="36"/>
  <c r="O38221" i="36" s="1"/>
  <c r="R38221" i="36" s="1"/>
  <c r="M38221" i="36"/>
  <c r="L38221" i="36"/>
  <c r="Q38221" i="36" s="1"/>
  <c r="K38221" i="36"/>
  <c r="P38220" i="36"/>
  <c r="S38220" i="36" s="1"/>
  <c r="N38220" i="36"/>
  <c r="O38220" i="36" s="1"/>
  <c r="R38220" i="36" s="1"/>
  <c r="M38220" i="36"/>
  <c r="L38220" i="36"/>
  <c r="K38220" i="36"/>
  <c r="P38219" i="36"/>
  <c r="S38219" i="36" s="1"/>
  <c r="N38219" i="36"/>
  <c r="O38219" i="36" s="1"/>
  <c r="R38219" i="36" s="1"/>
  <c r="M38219" i="36"/>
  <c r="L38219" i="36"/>
  <c r="K38219" i="36"/>
  <c r="P38218" i="36"/>
  <c r="S38218" i="36" s="1"/>
  <c r="N38218" i="36"/>
  <c r="O38218" i="36" s="1"/>
  <c r="R38218" i="36" s="1"/>
  <c r="M38218" i="36"/>
  <c r="L38218" i="36"/>
  <c r="K38218" i="36"/>
  <c r="P38217" i="36"/>
  <c r="S38217" i="36" s="1"/>
  <c r="N38217" i="36"/>
  <c r="O38217" i="36" s="1"/>
  <c r="R38217" i="36" s="1"/>
  <c r="M38217" i="36"/>
  <c r="L38217" i="36"/>
  <c r="K38217" i="36"/>
  <c r="P38216" i="36"/>
  <c r="S38216" i="36" s="1"/>
  <c r="N38216" i="36"/>
  <c r="O38216" i="36" s="1"/>
  <c r="R38216" i="36" s="1"/>
  <c r="M38216" i="36"/>
  <c r="L38216" i="36"/>
  <c r="K38216" i="36"/>
  <c r="S38215" i="36"/>
  <c r="P38215" i="36"/>
  <c r="N38215" i="36"/>
  <c r="O38215" i="36" s="1"/>
  <c r="R38215" i="36" s="1"/>
  <c r="M38215" i="36"/>
  <c r="Q38215" i="36" s="1"/>
  <c r="L38215" i="36"/>
  <c r="K38215" i="36"/>
  <c r="P38214" i="36"/>
  <c r="S38214" i="36" s="1"/>
  <c r="N38214" i="36"/>
  <c r="O38214" i="36" s="1"/>
  <c r="R38214" i="36" s="1"/>
  <c r="M38214" i="36"/>
  <c r="L38214" i="36"/>
  <c r="K38214" i="36"/>
  <c r="S38213" i="36"/>
  <c r="P38213" i="36"/>
  <c r="N38213" i="36"/>
  <c r="O38213" i="36" s="1"/>
  <c r="R38213" i="36" s="1"/>
  <c r="M38213" i="36"/>
  <c r="L38213" i="36"/>
  <c r="K38213" i="36"/>
  <c r="P38212" i="36"/>
  <c r="S38212" i="36" s="1"/>
  <c r="N38212" i="36"/>
  <c r="O38212" i="36" s="1"/>
  <c r="R38212" i="36" s="1"/>
  <c r="M38212" i="36"/>
  <c r="L38212" i="36"/>
  <c r="K38212" i="36"/>
  <c r="S38211" i="36"/>
  <c r="P38211" i="36"/>
  <c r="N38211" i="36"/>
  <c r="O38211" i="36" s="1"/>
  <c r="R38211" i="36" s="1"/>
  <c r="M38211" i="36"/>
  <c r="L38211" i="36"/>
  <c r="K38211" i="36"/>
  <c r="P38210" i="36"/>
  <c r="S38210" i="36" s="1"/>
  <c r="N38210" i="36"/>
  <c r="O38210" i="36" s="1"/>
  <c r="R38210" i="36" s="1"/>
  <c r="M38210" i="36"/>
  <c r="L38210" i="36"/>
  <c r="K38210" i="36"/>
  <c r="S38209" i="36"/>
  <c r="P38209" i="36"/>
  <c r="N38209" i="36"/>
  <c r="O38209" i="36" s="1"/>
  <c r="R38209" i="36" s="1"/>
  <c r="M38209" i="36"/>
  <c r="L38209" i="36"/>
  <c r="K38209" i="36"/>
  <c r="P38208" i="36"/>
  <c r="S38208" i="36" s="1"/>
  <c r="N38208" i="36"/>
  <c r="O38208" i="36" s="1"/>
  <c r="R38208" i="36" s="1"/>
  <c r="M38208" i="36"/>
  <c r="L38208" i="36"/>
  <c r="K38208" i="36"/>
  <c r="S38207" i="36"/>
  <c r="P38207" i="36"/>
  <c r="N38207" i="36"/>
  <c r="O38207" i="36" s="1"/>
  <c r="R38207" i="36" s="1"/>
  <c r="M38207" i="36"/>
  <c r="L38207" i="36"/>
  <c r="K38207" i="36"/>
  <c r="P38206" i="36"/>
  <c r="S38206" i="36" s="1"/>
  <c r="N38206" i="36"/>
  <c r="O38206" i="36" s="1"/>
  <c r="R38206" i="36" s="1"/>
  <c r="M38206" i="36"/>
  <c r="L38206" i="36"/>
  <c r="K38206" i="36"/>
  <c r="Q38205" i="36"/>
  <c r="P38205" i="36"/>
  <c r="S38205" i="36" s="1"/>
  <c r="N38205" i="36"/>
  <c r="O38205" i="36" s="1"/>
  <c r="R38205" i="36" s="1"/>
  <c r="M38205" i="36"/>
  <c r="L38205" i="36"/>
  <c r="K38205" i="36"/>
  <c r="P38204" i="36"/>
  <c r="S38204" i="36" s="1"/>
  <c r="N38204" i="36"/>
  <c r="O38204" i="36" s="1"/>
  <c r="R38204" i="36" s="1"/>
  <c r="M38204" i="36"/>
  <c r="L38204" i="36"/>
  <c r="K38204" i="36"/>
  <c r="S38203" i="36"/>
  <c r="P38203" i="36"/>
  <c r="N38203" i="36"/>
  <c r="O38203" i="36" s="1"/>
  <c r="R38203" i="36" s="1"/>
  <c r="M38203" i="36"/>
  <c r="L38203" i="36"/>
  <c r="K38203" i="36"/>
  <c r="P38202" i="36"/>
  <c r="S38202" i="36" s="1"/>
  <c r="N38202" i="36"/>
  <c r="O38202" i="36" s="1"/>
  <c r="R38202" i="36" s="1"/>
  <c r="M38202" i="36"/>
  <c r="L38202" i="36"/>
  <c r="K38202" i="36"/>
  <c r="P38201" i="36"/>
  <c r="S38201" i="36" s="1"/>
  <c r="N38201" i="36"/>
  <c r="O38201" i="36" s="1"/>
  <c r="R38201" i="36" s="1"/>
  <c r="M38201" i="36"/>
  <c r="L38201" i="36"/>
  <c r="K38201" i="36"/>
  <c r="P38200" i="36"/>
  <c r="S38200" i="36" s="1"/>
  <c r="N38200" i="36"/>
  <c r="O38200" i="36" s="1"/>
  <c r="R38200" i="36" s="1"/>
  <c r="M38200" i="36"/>
  <c r="L38200" i="36"/>
  <c r="K38200" i="36"/>
  <c r="P38199" i="36"/>
  <c r="S38199" i="36" s="1"/>
  <c r="N38199" i="36"/>
  <c r="O38199" i="36" s="1"/>
  <c r="R38199" i="36" s="1"/>
  <c r="M38199" i="36"/>
  <c r="L38199" i="36"/>
  <c r="K38199" i="36"/>
  <c r="P38198" i="36"/>
  <c r="S38198" i="36" s="1"/>
  <c r="N38198" i="36"/>
  <c r="O38198" i="36" s="1"/>
  <c r="R38198" i="36" s="1"/>
  <c r="M38198" i="36"/>
  <c r="L38198" i="36"/>
  <c r="K38198" i="36"/>
  <c r="P38197" i="36"/>
  <c r="S38197" i="36" s="1"/>
  <c r="N38197" i="36"/>
  <c r="O38197" i="36" s="1"/>
  <c r="R38197" i="36" s="1"/>
  <c r="M38197" i="36"/>
  <c r="Q38197" i="36" s="1"/>
  <c r="L38197" i="36"/>
  <c r="K38197" i="36"/>
  <c r="P38196" i="36"/>
  <c r="S38196" i="36" s="1"/>
  <c r="N38196" i="36"/>
  <c r="O38196" i="36" s="1"/>
  <c r="R38196" i="36" s="1"/>
  <c r="M38196" i="36"/>
  <c r="L38196" i="36"/>
  <c r="K38196" i="36"/>
  <c r="S38195" i="36"/>
  <c r="P38195" i="36"/>
  <c r="N38195" i="36"/>
  <c r="O38195" i="36" s="1"/>
  <c r="R38195" i="36" s="1"/>
  <c r="M38195" i="36"/>
  <c r="L38195" i="36"/>
  <c r="K38195" i="36"/>
  <c r="P38194" i="36"/>
  <c r="S38194" i="36" s="1"/>
  <c r="N38194" i="36"/>
  <c r="O38194" i="36" s="1"/>
  <c r="R38194" i="36" s="1"/>
  <c r="M38194" i="36"/>
  <c r="L38194" i="36"/>
  <c r="K38194" i="36"/>
  <c r="S38193" i="36"/>
  <c r="P38193" i="36"/>
  <c r="N38193" i="36"/>
  <c r="O38193" i="36" s="1"/>
  <c r="R38193" i="36" s="1"/>
  <c r="M38193" i="36"/>
  <c r="L38193" i="36"/>
  <c r="K38193" i="36"/>
  <c r="P38192" i="36"/>
  <c r="S38192" i="36" s="1"/>
  <c r="N38192" i="36"/>
  <c r="O38192" i="36" s="1"/>
  <c r="R38192" i="36" s="1"/>
  <c r="M38192" i="36"/>
  <c r="L38192" i="36"/>
  <c r="K38192" i="36"/>
  <c r="S38191" i="36"/>
  <c r="P38191" i="36"/>
  <c r="N38191" i="36"/>
  <c r="O38191" i="36" s="1"/>
  <c r="R38191" i="36" s="1"/>
  <c r="M38191" i="36"/>
  <c r="L38191" i="36"/>
  <c r="K38191" i="36"/>
  <c r="P38190" i="36"/>
  <c r="S38190" i="36" s="1"/>
  <c r="N38190" i="36"/>
  <c r="O38190" i="36" s="1"/>
  <c r="R38190" i="36" s="1"/>
  <c r="M38190" i="36"/>
  <c r="L38190" i="36"/>
  <c r="K38190" i="36"/>
  <c r="S38189" i="36"/>
  <c r="P38189" i="36"/>
  <c r="N38189" i="36"/>
  <c r="O38189" i="36" s="1"/>
  <c r="R38189" i="36" s="1"/>
  <c r="M38189" i="36"/>
  <c r="L38189" i="36"/>
  <c r="K38189" i="36"/>
  <c r="P38188" i="36"/>
  <c r="S38188" i="36" s="1"/>
  <c r="N38188" i="36"/>
  <c r="O38188" i="36" s="1"/>
  <c r="R38188" i="36" s="1"/>
  <c r="M38188" i="36"/>
  <c r="L38188" i="36"/>
  <c r="K38188" i="36"/>
  <c r="S38187" i="36"/>
  <c r="P38187" i="36"/>
  <c r="N38187" i="36"/>
  <c r="O38187" i="36" s="1"/>
  <c r="R38187" i="36" s="1"/>
  <c r="M38187" i="36"/>
  <c r="L38187" i="36"/>
  <c r="K38187" i="36"/>
  <c r="P38186" i="36"/>
  <c r="S38186" i="36" s="1"/>
  <c r="N38186" i="36"/>
  <c r="O38186" i="36" s="1"/>
  <c r="R38186" i="36" s="1"/>
  <c r="M38186" i="36"/>
  <c r="L38186" i="36"/>
  <c r="K38186" i="36"/>
  <c r="P38185" i="36"/>
  <c r="S38185" i="36" s="1"/>
  <c r="N38185" i="36"/>
  <c r="O38185" i="36" s="1"/>
  <c r="R38185" i="36" s="1"/>
  <c r="M38185" i="36"/>
  <c r="L38185" i="36"/>
  <c r="K38185" i="36"/>
  <c r="P38184" i="36"/>
  <c r="S38184" i="36" s="1"/>
  <c r="N38184" i="36"/>
  <c r="O38184" i="36" s="1"/>
  <c r="R38184" i="36" s="1"/>
  <c r="M38184" i="36"/>
  <c r="L38184" i="36"/>
  <c r="K38184" i="36"/>
  <c r="P38183" i="36"/>
  <c r="S38183" i="36" s="1"/>
  <c r="O38183" i="36"/>
  <c r="R38183" i="36" s="1"/>
  <c r="N38183" i="36"/>
  <c r="M38183" i="36"/>
  <c r="Q38183" i="36" s="1"/>
  <c r="L38183" i="36"/>
  <c r="K38183" i="36"/>
  <c r="P38182" i="36"/>
  <c r="S38182" i="36" s="1"/>
  <c r="N38182" i="36"/>
  <c r="O38182" i="36" s="1"/>
  <c r="R38182" i="36" s="1"/>
  <c r="M38182" i="36"/>
  <c r="L38182" i="36"/>
  <c r="K38182" i="36"/>
  <c r="S38181" i="36"/>
  <c r="P38181" i="36"/>
  <c r="N38181" i="36"/>
  <c r="O38181" i="36" s="1"/>
  <c r="R38181" i="36" s="1"/>
  <c r="M38181" i="36"/>
  <c r="L38181" i="36"/>
  <c r="K38181" i="36"/>
  <c r="P38180" i="36"/>
  <c r="S38180" i="36" s="1"/>
  <c r="N38180" i="36"/>
  <c r="O38180" i="36" s="1"/>
  <c r="R38180" i="36" s="1"/>
  <c r="M38180" i="36"/>
  <c r="L38180" i="36"/>
  <c r="K38180" i="36"/>
  <c r="S38179" i="36"/>
  <c r="P38179" i="36"/>
  <c r="N38179" i="36"/>
  <c r="O38179" i="36" s="1"/>
  <c r="R38179" i="36" s="1"/>
  <c r="M38179" i="36"/>
  <c r="L38179" i="36"/>
  <c r="K38179" i="36"/>
  <c r="P38178" i="36"/>
  <c r="S38178" i="36" s="1"/>
  <c r="N38178" i="36"/>
  <c r="O38178" i="36" s="1"/>
  <c r="R38178" i="36" s="1"/>
  <c r="M38178" i="36"/>
  <c r="L38178" i="36"/>
  <c r="K38178" i="36"/>
  <c r="P38177" i="36"/>
  <c r="S38177" i="36" s="1"/>
  <c r="N38177" i="36"/>
  <c r="O38177" i="36" s="1"/>
  <c r="R38177" i="36" s="1"/>
  <c r="M38177" i="36"/>
  <c r="L38177" i="36"/>
  <c r="K38177" i="36"/>
  <c r="P38176" i="36"/>
  <c r="S38176" i="36" s="1"/>
  <c r="N38176" i="36"/>
  <c r="O38176" i="36" s="1"/>
  <c r="R38176" i="36" s="1"/>
  <c r="M38176" i="36"/>
  <c r="L38176" i="36"/>
  <c r="K38176" i="36"/>
  <c r="P38175" i="36"/>
  <c r="S38175" i="36" s="1"/>
  <c r="N38175" i="36"/>
  <c r="O38175" i="36" s="1"/>
  <c r="R38175" i="36" s="1"/>
  <c r="M38175" i="36"/>
  <c r="Q38175" i="36" s="1"/>
  <c r="L38175" i="36"/>
  <c r="K38175" i="36"/>
  <c r="P38174" i="36"/>
  <c r="S38174" i="36" s="1"/>
  <c r="N38174" i="36"/>
  <c r="O38174" i="36" s="1"/>
  <c r="R38174" i="36" s="1"/>
  <c r="M38174" i="36"/>
  <c r="L38174" i="36"/>
  <c r="K38174" i="36"/>
  <c r="P38173" i="36"/>
  <c r="S38173" i="36" s="1"/>
  <c r="N38173" i="36"/>
  <c r="O38173" i="36" s="1"/>
  <c r="R38173" i="36" s="1"/>
  <c r="M38173" i="36"/>
  <c r="Q38173" i="36" s="1"/>
  <c r="L38173" i="36"/>
  <c r="K38173" i="36"/>
  <c r="P38172" i="36"/>
  <c r="S38172" i="36" s="1"/>
  <c r="N38172" i="36"/>
  <c r="O38172" i="36" s="1"/>
  <c r="R38172" i="36" s="1"/>
  <c r="M38172" i="36"/>
  <c r="L38172" i="36"/>
  <c r="K38172" i="36"/>
  <c r="S38171" i="36"/>
  <c r="P38171" i="36"/>
  <c r="N38171" i="36"/>
  <c r="O38171" i="36" s="1"/>
  <c r="R38171" i="36" s="1"/>
  <c r="M38171" i="36"/>
  <c r="L38171" i="36"/>
  <c r="K38171" i="36"/>
  <c r="P38170" i="36"/>
  <c r="S38170" i="36" s="1"/>
  <c r="N38170" i="36"/>
  <c r="O38170" i="36" s="1"/>
  <c r="R38170" i="36" s="1"/>
  <c r="M38170" i="36"/>
  <c r="L38170" i="36"/>
  <c r="K38170" i="36"/>
  <c r="S38169" i="36"/>
  <c r="P38169" i="36"/>
  <c r="N38169" i="36"/>
  <c r="O38169" i="36" s="1"/>
  <c r="R38169" i="36" s="1"/>
  <c r="M38169" i="36"/>
  <c r="L38169" i="36"/>
  <c r="K38169" i="36"/>
  <c r="P38168" i="36"/>
  <c r="S38168" i="36" s="1"/>
  <c r="N38168" i="36"/>
  <c r="O38168" i="36" s="1"/>
  <c r="R38168" i="36" s="1"/>
  <c r="M38168" i="36"/>
  <c r="L38168" i="36"/>
  <c r="K38168" i="36"/>
  <c r="P38167" i="36"/>
  <c r="S38167" i="36" s="1"/>
  <c r="N38167" i="36"/>
  <c r="O38167" i="36" s="1"/>
  <c r="R38167" i="36" s="1"/>
  <c r="M38167" i="36"/>
  <c r="L38167" i="36"/>
  <c r="K38167" i="36"/>
  <c r="P38166" i="36"/>
  <c r="S38166" i="36" s="1"/>
  <c r="N38166" i="36"/>
  <c r="O38166" i="36" s="1"/>
  <c r="R38166" i="36" s="1"/>
  <c r="M38166" i="36"/>
  <c r="L38166" i="36"/>
  <c r="K38166" i="36"/>
  <c r="P38165" i="36"/>
  <c r="S38165" i="36" s="1"/>
  <c r="N38165" i="36"/>
  <c r="O38165" i="36" s="1"/>
  <c r="R38165" i="36" s="1"/>
  <c r="M38165" i="36"/>
  <c r="L38165" i="36"/>
  <c r="K38165" i="36"/>
  <c r="P38164" i="36"/>
  <c r="S38164" i="36" s="1"/>
  <c r="N38164" i="36"/>
  <c r="O38164" i="36" s="1"/>
  <c r="R38164" i="36" s="1"/>
  <c r="M38164" i="36"/>
  <c r="L38164" i="36"/>
  <c r="K38164" i="36"/>
  <c r="P38163" i="36"/>
  <c r="S38163" i="36" s="1"/>
  <c r="N38163" i="36"/>
  <c r="O38163" i="36" s="1"/>
  <c r="R38163" i="36" s="1"/>
  <c r="M38163" i="36"/>
  <c r="Q38163" i="36" s="1"/>
  <c r="L38163" i="36"/>
  <c r="K38163" i="36"/>
  <c r="P38162" i="36"/>
  <c r="S38162" i="36" s="1"/>
  <c r="N38162" i="36"/>
  <c r="O38162" i="36" s="1"/>
  <c r="R38162" i="36" s="1"/>
  <c r="M38162" i="36"/>
  <c r="L38162" i="36"/>
  <c r="K38162" i="36"/>
  <c r="P38161" i="36"/>
  <c r="S38161" i="36" s="1"/>
  <c r="N38161" i="36"/>
  <c r="O38161" i="36" s="1"/>
  <c r="R38161" i="36" s="1"/>
  <c r="M38161" i="36"/>
  <c r="L38161" i="36"/>
  <c r="K38161" i="36"/>
  <c r="P38160" i="36"/>
  <c r="S38160" i="36" s="1"/>
  <c r="N38160" i="36"/>
  <c r="O38160" i="36" s="1"/>
  <c r="R38160" i="36" s="1"/>
  <c r="M38160" i="36"/>
  <c r="L38160" i="36"/>
  <c r="K38160" i="36"/>
  <c r="P38159" i="36"/>
  <c r="S38159" i="36" s="1"/>
  <c r="N38159" i="36"/>
  <c r="O38159" i="36" s="1"/>
  <c r="R38159" i="36" s="1"/>
  <c r="M38159" i="36"/>
  <c r="L38159" i="36"/>
  <c r="K38159" i="36"/>
  <c r="P38158" i="36"/>
  <c r="S38158" i="36" s="1"/>
  <c r="N38158" i="36"/>
  <c r="O38158" i="36" s="1"/>
  <c r="R38158" i="36" s="1"/>
  <c r="M38158" i="36"/>
  <c r="L38158" i="36"/>
  <c r="K38158" i="36"/>
  <c r="P38157" i="36"/>
  <c r="S38157" i="36" s="1"/>
  <c r="N38157" i="36"/>
  <c r="O38157" i="36" s="1"/>
  <c r="R38157" i="36" s="1"/>
  <c r="M38157" i="36"/>
  <c r="L38157" i="36"/>
  <c r="K38157" i="36"/>
  <c r="P38156" i="36"/>
  <c r="S38156" i="36" s="1"/>
  <c r="N38156" i="36"/>
  <c r="O38156" i="36" s="1"/>
  <c r="R38156" i="36" s="1"/>
  <c r="M38156" i="36"/>
  <c r="L38156" i="36"/>
  <c r="K38156" i="36"/>
  <c r="S38155" i="36"/>
  <c r="P38155" i="36"/>
  <c r="N38155" i="36"/>
  <c r="O38155" i="36" s="1"/>
  <c r="R38155" i="36" s="1"/>
  <c r="M38155" i="36"/>
  <c r="L38155" i="36"/>
  <c r="K38155" i="36"/>
  <c r="P38154" i="36"/>
  <c r="S38154" i="36" s="1"/>
  <c r="N38154" i="36"/>
  <c r="O38154" i="36" s="1"/>
  <c r="R38154" i="36" s="1"/>
  <c r="M38154" i="36"/>
  <c r="L38154" i="36"/>
  <c r="K38154" i="36"/>
  <c r="S38153" i="36"/>
  <c r="P38153" i="36"/>
  <c r="N38153" i="36"/>
  <c r="O38153" i="36" s="1"/>
  <c r="R38153" i="36" s="1"/>
  <c r="M38153" i="36"/>
  <c r="L38153" i="36"/>
  <c r="K38153" i="36"/>
  <c r="P38152" i="36"/>
  <c r="S38152" i="36" s="1"/>
  <c r="N38152" i="36"/>
  <c r="O38152" i="36" s="1"/>
  <c r="R38152" i="36" s="1"/>
  <c r="M38152" i="36"/>
  <c r="L38152" i="36"/>
  <c r="K38152" i="36"/>
  <c r="S38151" i="36"/>
  <c r="P38151" i="36"/>
  <c r="O38151" i="36"/>
  <c r="R38151" i="36" s="1"/>
  <c r="N38151" i="36"/>
  <c r="M38151" i="36"/>
  <c r="L38151" i="36"/>
  <c r="K38151" i="36"/>
  <c r="P38150" i="36"/>
  <c r="S38150" i="36" s="1"/>
  <c r="N38150" i="36"/>
  <c r="O38150" i="36" s="1"/>
  <c r="R38150" i="36" s="1"/>
  <c r="M38150" i="36"/>
  <c r="L38150" i="36"/>
  <c r="K38150" i="36"/>
  <c r="P38149" i="36"/>
  <c r="S38149" i="36" s="1"/>
  <c r="N38149" i="36"/>
  <c r="O38149" i="36" s="1"/>
  <c r="R38149" i="36" s="1"/>
  <c r="M38149" i="36"/>
  <c r="L38149" i="36"/>
  <c r="K38149" i="36"/>
  <c r="P38148" i="36"/>
  <c r="S38148" i="36" s="1"/>
  <c r="N38148" i="36"/>
  <c r="O38148" i="36" s="1"/>
  <c r="R38148" i="36" s="1"/>
  <c r="M38148" i="36"/>
  <c r="L38148" i="36"/>
  <c r="K38148" i="36"/>
  <c r="S38147" i="36"/>
  <c r="P38147" i="36"/>
  <c r="N38147" i="36"/>
  <c r="O38147" i="36" s="1"/>
  <c r="R38147" i="36" s="1"/>
  <c r="M38147" i="36"/>
  <c r="L38147" i="36"/>
  <c r="K38147" i="36"/>
  <c r="P38146" i="36"/>
  <c r="S38146" i="36" s="1"/>
  <c r="N38146" i="36"/>
  <c r="O38146" i="36" s="1"/>
  <c r="R38146" i="36" s="1"/>
  <c r="M38146" i="36"/>
  <c r="L38146" i="36"/>
  <c r="K38146" i="36"/>
  <c r="S38145" i="36"/>
  <c r="P38145" i="36"/>
  <c r="N38145" i="36"/>
  <c r="O38145" i="36" s="1"/>
  <c r="R38145" i="36" s="1"/>
  <c r="M38145" i="36"/>
  <c r="L38145" i="36"/>
  <c r="K38145" i="36"/>
  <c r="P38144" i="36"/>
  <c r="S38144" i="36" s="1"/>
  <c r="N38144" i="36"/>
  <c r="O38144" i="36" s="1"/>
  <c r="R38144" i="36" s="1"/>
  <c r="M38144" i="36"/>
  <c r="L38144" i="36"/>
  <c r="K38144" i="36"/>
  <c r="S38143" i="36"/>
  <c r="P38143" i="36"/>
  <c r="N38143" i="36"/>
  <c r="O38143" i="36" s="1"/>
  <c r="R38143" i="36" s="1"/>
  <c r="M38143" i="36"/>
  <c r="L38143" i="36"/>
  <c r="K38143" i="36"/>
  <c r="P38142" i="36"/>
  <c r="S38142" i="36" s="1"/>
  <c r="N38142" i="36"/>
  <c r="O38142" i="36" s="1"/>
  <c r="R38142" i="36" s="1"/>
  <c r="M38142" i="36"/>
  <c r="L38142" i="36"/>
  <c r="K38142" i="36"/>
  <c r="S38141" i="36"/>
  <c r="P38141" i="36"/>
  <c r="O38141" i="36"/>
  <c r="R38141" i="36" s="1"/>
  <c r="N38141" i="36"/>
  <c r="M38141" i="36"/>
  <c r="L38141" i="36"/>
  <c r="K38141" i="36"/>
  <c r="P38140" i="36"/>
  <c r="S38140" i="36" s="1"/>
  <c r="N38140" i="36"/>
  <c r="O38140" i="36" s="1"/>
  <c r="R38140" i="36" s="1"/>
  <c r="M38140" i="36"/>
  <c r="L38140" i="36"/>
  <c r="K38140" i="36"/>
  <c r="P38139" i="36"/>
  <c r="S38139" i="36" s="1"/>
  <c r="N38139" i="36"/>
  <c r="O38139" i="36" s="1"/>
  <c r="R38139" i="36" s="1"/>
  <c r="M38139" i="36"/>
  <c r="L38139" i="36"/>
  <c r="K38139" i="36"/>
  <c r="P38138" i="36"/>
  <c r="S38138" i="36" s="1"/>
  <c r="N38138" i="36"/>
  <c r="O38138" i="36" s="1"/>
  <c r="R38138" i="36" s="1"/>
  <c r="M38138" i="36"/>
  <c r="L38138" i="36"/>
  <c r="K38138" i="36"/>
  <c r="P38137" i="36"/>
  <c r="S38137" i="36" s="1"/>
  <c r="N38137" i="36"/>
  <c r="O38137" i="36" s="1"/>
  <c r="R38137" i="36" s="1"/>
  <c r="M38137" i="36"/>
  <c r="L38137" i="36"/>
  <c r="K38137" i="36"/>
  <c r="P38136" i="36"/>
  <c r="S38136" i="36" s="1"/>
  <c r="N38136" i="36"/>
  <c r="O38136" i="36" s="1"/>
  <c r="R38136" i="36" s="1"/>
  <c r="M38136" i="36"/>
  <c r="L38136" i="36"/>
  <c r="K38136" i="36"/>
  <c r="S38135" i="36"/>
  <c r="P38135" i="36"/>
  <c r="N38135" i="36"/>
  <c r="O38135" i="36" s="1"/>
  <c r="R38135" i="36" s="1"/>
  <c r="M38135" i="36"/>
  <c r="L38135" i="36"/>
  <c r="K38135" i="36"/>
  <c r="P38134" i="36"/>
  <c r="S38134" i="36" s="1"/>
  <c r="N38134" i="36"/>
  <c r="O38134" i="36" s="1"/>
  <c r="R38134" i="36" s="1"/>
  <c r="M38134" i="36"/>
  <c r="L38134" i="36"/>
  <c r="K38134" i="36"/>
  <c r="S38133" i="36"/>
  <c r="P38133" i="36"/>
  <c r="N38133" i="36"/>
  <c r="O38133" i="36" s="1"/>
  <c r="R38133" i="36" s="1"/>
  <c r="M38133" i="36"/>
  <c r="L38133" i="36"/>
  <c r="K38133" i="36"/>
  <c r="P38132" i="36"/>
  <c r="S38132" i="36" s="1"/>
  <c r="N38132" i="36"/>
  <c r="O38132" i="36" s="1"/>
  <c r="R38132" i="36" s="1"/>
  <c r="M38132" i="36"/>
  <c r="L38132" i="36"/>
  <c r="K38132" i="36"/>
  <c r="S38131" i="36"/>
  <c r="P38131" i="36"/>
  <c r="O38131" i="36"/>
  <c r="R38131" i="36" s="1"/>
  <c r="N38131" i="36"/>
  <c r="M38131" i="36"/>
  <c r="L38131" i="36"/>
  <c r="K38131" i="36"/>
  <c r="P38130" i="36"/>
  <c r="S38130" i="36" s="1"/>
  <c r="N38130" i="36"/>
  <c r="O38130" i="36" s="1"/>
  <c r="R38130" i="36" s="1"/>
  <c r="M38130" i="36"/>
  <c r="L38130" i="36"/>
  <c r="K38130" i="36"/>
  <c r="P38129" i="36"/>
  <c r="S38129" i="36" s="1"/>
  <c r="N38129" i="36"/>
  <c r="O38129" i="36" s="1"/>
  <c r="R38129" i="36" s="1"/>
  <c r="M38129" i="36"/>
  <c r="L38129" i="36"/>
  <c r="K38129" i="36"/>
  <c r="P38128" i="36"/>
  <c r="S38128" i="36" s="1"/>
  <c r="N38128" i="36"/>
  <c r="O38128" i="36" s="1"/>
  <c r="R38128" i="36" s="1"/>
  <c r="M38128" i="36"/>
  <c r="L38128" i="36"/>
  <c r="K38128" i="36"/>
  <c r="P38127" i="36"/>
  <c r="S38127" i="36" s="1"/>
  <c r="N38127" i="36"/>
  <c r="O38127" i="36" s="1"/>
  <c r="R38127" i="36" s="1"/>
  <c r="M38127" i="36"/>
  <c r="L38127" i="36"/>
  <c r="K38127" i="36"/>
  <c r="P38126" i="36"/>
  <c r="S38126" i="36" s="1"/>
  <c r="N38126" i="36"/>
  <c r="O38126" i="36" s="1"/>
  <c r="R38126" i="36" s="1"/>
  <c r="M38126" i="36"/>
  <c r="L38126" i="36"/>
  <c r="K38126" i="36"/>
  <c r="S38125" i="36"/>
  <c r="P38125" i="36"/>
  <c r="N38125" i="36"/>
  <c r="O38125" i="36" s="1"/>
  <c r="R38125" i="36" s="1"/>
  <c r="M38125" i="36"/>
  <c r="L38125" i="36"/>
  <c r="K38125" i="36"/>
  <c r="P38124" i="36"/>
  <c r="S38124" i="36" s="1"/>
  <c r="N38124" i="36"/>
  <c r="O38124" i="36" s="1"/>
  <c r="R38124" i="36" s="1"/>
  <c r="M38124" i="36"/>
  <c r="L38124" i="36"/>
  <c r="K38124" i="36"/>
  <c r="S38123" i="36"/>
  <c r="P38123" i="36"/>
  <c r="N38123" i="36"/>
  <c r="O38123" i="36" s="1"/>
  <c r="R38123" i="36" s="1"/>
  <c r="M38123" i="36"/>
  <c r="L38123" i="36"/>
  <c r="K38123" i="36"/>
  <c r="P38122" i="36"/>
  <c r="S38122" i="36" s="1"/>
  <c r="N38122" i="36"/>
  <c r="O38122" i="36" s="1"/>
  <c r="R38122" i="36" s="1"/>
  <c r="M38122" i="36"/>
  <c r="L38122" i="36"/>
  <c r="K38122" i="36"/>
  <c r="S38121" i="36"/>
  <c r="P38121" i="36"/>
  <c r="N38121" i="36"/>
  <c r="O38121" i="36" s="1"/>
  <c r="R38121" i="36" s="1"/>
  <c r="M38121" i="36"/>
  <c r="L38121" i="36"/>
  <c r="K38121" i="36"/>
  <c r="P38120" i="36"/>
  <c r="S38120" i="36" s="1"/>
  <c r="N38120" i="36"/>
  <c r="O38120" i="36" s="1"/>
  <c r="R38120" i="36" s="1"/>
  <c r="M38120" i="36"/>
  <c r="L38120" i="36"/>
  <c r="K38120" i="36"/>
  <c r="S38119" i="36"/>
  <c r="P38119" i="36"/>
  <c r="N38119" i="36"/>
  <c r="O38119" i="36" s="1"/>
  <c r="R38119" i="36" s="1"/>
  <c r="M38119" i="36"/>
  <c r="L38119" i="36"/>
  <c r="K38119" i="36"/>
  <c r="P38118" i="36"/>
  <c r="S38118" i="36" s="1"/>
  <c r="N38118" i="36"/>
  <c r="O38118" i="36" s="1"/>
  <c r="R38118" i="36" s="1"/>
  <c r="M38118" i="36"/>
  <c r="L38118" i="36"/>
  <c r="K38118" i="36"/>
  <c r="P38117" i="36"/>
  <c r="S38117" i="36" s="1"/>
  <c r="N38117" i="36"/>
  <c r="O38117" i="36" s="1"/>
  <c r="R38117" i="36" s="1"/>
  <c r="M38117" i="36"/>
  <c r="L38117" i="36"/>
  <c r="K38117" i="36"/>
  <c r="P38116" i="36"/>
  <c r="S38116" i="36" s="1"/>
  <c r="N38116" i="36"/>
  <c r="O38116" i="36" s="1"/>
  <c r="R38116" i="36" s="1"/>
  <c r="M38116" i="36"/>
  <c r="L38116" i="36"/>
  <c r="K38116" i="36"/>
  <c r="P38115" i="36"/>
  <c r="S38115" i="36" s="1"/>
  <c r="N38115" i="36"/>
  <c r="O38115" i="36" s="1"/>
  <c r="R38115" i="36" s="1"/>
  <c r="M38115" i="36"/>
  <c r="L38115" i="36"/>
  <c r="K38115" i="36"/>
  <c r="P38114" i="36"/>
  <c r="S38114" i="36" s="1"/>
  <c r="N38114" i="36"/>
  <c r="O38114" i="36" s="1"/>
  <c r="R38114" i="36" s="1"/>
  <c r="M38114" i="36"/>
  <c r="L38114" i="36"/>
  <c r="K38114" i="36"/>
  <c r="P38113" i="36"/>
  <c r="S38113" i="36" s="1"/>
  <c r="N38113" i="36"/>
  <c r="O38113" i="36" s="1"/>
  <c r="R38113" i="36" s="1"/>
  <c r="M38113" i="36"/>
  <c r="L38113" i="36"/>
  <c r="K38113" i="36"/>
  <c r="P38112" i="36"/>
  <c r="S38112" i="36" s="1"/>
  <c r="N38112" i="36"/>
  <c r="O38112" i="36" s="1"/>
  <c r="R38112" i="36" s="1"/>
  <c r="M38112" i="36"/>
  <c r="L38112" i="36"/>
  <c r="K38112" i="36"/>
  <c r="S38111" i="36"/>
  <c r="P38111" i="36"/>
  <c r="N38111" i="36"/>
  <c r="O38111" i="36" s="1"/>
  <c r="R38111" i="36" s="1"/>
  <c r="M38111" i="36"/>
  <c r="L38111" i="36"/>
  <c r="Q38111" i="36" s="1"/>
  <c r="K38111" i="36"/>
  <c r="P38110" i="36"/>
  <c r="S38110" i="36" s="1"/>
  <c r="N38110" i="36"/>
  <c r="O38110" i="36" s="1"/>
  <c r="R38110" i="36" s="1"/>
  <c r="M38110" i="36"/>
  <c r="L38110" i="36"/>
  <c r="K38110" i="36"/>
  <c r="P38109" i="36"/>
  <c r="S38109" i="36" s="1"/>
  <c r="N38109" i="36"/>
  <c r="O38109" i="36" s="1"/>
  <c r="R38109" i="36" s="1"/>
  <c r="M38109" i="36"/>
  <c r="L38109" i="36"/>
  <c r="K38109" i="36"/>
  <c r="P38108" i="36"/>
  <c r="S38108" i="36" s="1"/>
  <c r="N38108" i="36"/>
  <c r="O38108" i="36" s="1"/>
  <c r="R38108" i="36" s="1"/>
  <c r="M38108" i="36"/>
  <c r="L38108" i="36"/>
  <c r="K38108" i="36"/>
  <c r="S38107" i="36"/>
  <c r="P38107" i="36"/>
  <c r="N38107" i="36"/>
  <c r="O38107" i="36" s="1"/>
  <c r="R38107" i="36" s="1"/>
  <c r="M38107" i="36"/>
  <c r="L38107" i="36"/>
  <c r="K38107" i="36"/>
  <c r="P38106" i="36"/>
  <c r="S38106" i="36" s="1"/>
  <c r="N38106" i="36"/>
  <c r="O38106" i="36" s="1"/>
  <c r="R38106" i="36" s="1"/>
  <c r="M38106" i="36"/>
  <c r="L38106" i="36"/>
  <c r="K38106" i="36"/>
  <c r="S38105" i="36"/>
  <c r="P38105" i="36"/>
  <c r="N38105" i="36"/>
  <c r="O38105" i="36" s="1"/>
  <c r="R38105" i="36" s="1"/>
  <c r="M38105" i="36"/>
  <c r="L38105" i="36"/>
  <c r="K38105" i="36"/>
  <c r="P38104" i="36"/>
  <c r="S38104" i="36" s="1"/>
  <c r="N38104" i="36"/>
  <c r="O38104" i="36" s="1"/>
  <c r="R38104" i="36" s="1"/>
  <c r="M38104" i="36"/>
  <c r="L38104" i="36"/>
  <c r="K38104" i="36"/>
  <c r="P38103" i="36"/>
  <c r="S38103" i="36" s="1"/>
  <c r="N38103" i="36"/>
  <c r="O38103" i="36" s="1"/>
  <c r="R38103" i="36" s="1"/>
  <c r="M38103" i="36"/>
  <c r="L38103" i="36"/>
  <c r="K38103" i="36"/>
  <c r="P38102" i="36"/>
  <c r="S38102" i="36" s="1"/>
  <c r="N38102" i="36"/>
  <c r="O38102" i="36" s="1"/>
  <c r="R38102" i="36" s="1"/>
  <c r="M38102" i="36"/>
  <c r="L38102" i="36"/>
  <c r="K38102" i="36"/>
  <c r="P38101" i="36"/>
  <c r="S38101" i="36" s="1"/>
  <c r="N38101" i="36"/>
  <c r="O38101" i="36" s="1"/>
  <c r="R38101" i="36" s="1"/>
  <c r="M38101" i="36"/>
  <c r="L38101" i="36"/>
  <c r="K38101" i="36"/>
  <c r="P38100" i="36"/>
  <c r="S38100" i="36" s="1"/>
  <c r="N38100" i="36"/>
  <c r="O38100" i="36" s="1"/>
  <c r="R38100" i="36" s="1"/>
  <c r="M38100" i="36"/>
  <c r="L38100" i="36"/>
  <c r="K38100" i="36"/>
  <c r="P38099" i="36"/>
  <c r="S38099" i="36" s="1"/>
  <c r="N38099" i="36"/>
  <c r="O38099" i="36" s="1"/>
  <c r="R38099" i="36" s="1"/>
  <c r="M38099" i="36"/>
  <c r="L38099" i="36"/>
  <c r="K38099" i="36"/>
  <c r="P38098" i="36"/>
  <c r="S38098" i="36" s="1"/>
  <c r="N38098" i="36"/>
  <c r="O38098" i="36" s="1"/>
  <c r="R38098" i="36" s="1"/>
  <c r="M38098" i="36"/>
  <c r="L38098" i="36"/>
  <c r="K38098" i="36"/>
  <c r="S38097" i="36"/>
  <c r="P38097" i="36"/>
  <c r="N38097" i="36"/>
  <c r="O38097" i="36" s="1"/>
  <c r="R38097" i="36" s="1"/>
  <c r="M38097" i="36"/>
  <c r="L38097" i="36"/>
  <c r="K38097" i="36"/>
  <c r="P38096" i="36"/>
  <c r="S38096" i="36" s="1"/>
  <c r="N38096" i="36"/>
  <c r="O38096" i="36" s="1"/>
  <c r="R38096" i="36" s="1"/>
  <c r="M38096" i="36"/>
  <c r="L38096" i="36"/>
  <c r="K38096" i="36"/>
  <c r="S38095" i="36"/>
  <c r="P38095" i="36"/>
  <c r="N38095" i="36"/>
  <c r="O38095" i="36" s="1"/>
  <c r="R38095" i="36" s="1"/>
  <c r="M38095" i="36"/>
  <c r="L38095" i="36"/>
  <c r="K38095" i="36"/>
  <c r="P38094" i="36"/>
  <c r="S38094" i="36" s="1"/>
  <c r="N38094" i="36"/>
  <c r="O38094" i="36" s="1"/>
  <c r="R38094" i="36" s="1"/>
  <c r="M38094" i="36"/>
  <c r="L38094" i="36"/>
  <c r="K38094" i="36"/>
  <c r="P38093" i="36"/>
  <c r="S38093" i="36" s="1"/>
  <c r="N38093" i="36"/>
  <c r="O38093" i="36" s="1"/>
  <c r="R38093" i="36" s="1"/>
  <c r="M38093" i="36"/>
  <c r="L38093" i="36"/>
  <c r="K38093" i="36"/>
  <c r="P38092" i="36"/>
  <c r="S38092" i="36" s="1"/>
  <c r="N38092" i="36"/>
  <c r="O38092" i="36" s="1"/>
  <c r="R38092" i="36" s="1"/>
  <c r="M38092" i="36"/>
  <c r="L38092" i="36"/>
  <c r="K38092" i="36"/>
  <c r="P38091" i="36"/>
  <c r="S38091" i="36" s="1"/>
  <c r="N38091" i="36"/>
  <c r="O38091" i="36" s="1"/>
  <c r="R38091" i="36" s="1"/>
  <c r="M38091" i="36"/>
  <c r="L38091" i="36"/>
  <c r="K38091" i="36"/>
  <c r="P38090" i="36"/>
  <c r="S38090" i="36" s="1"/>
  <c r="N38090" i="36"/>
  <c r="O38090" i="36" s="1"/>
  <c r="R38090" i="36" s="1"/>
  <c r="M38090" i="36"/>
  <c r="L38090" i="36"/>
  <c r="K38090" i="36"/>
  <c r="P38089" i="36"/>
  <c r="S38089" i="36" s="1"/>
  <c r="N38089" i="36"/>
  <c r="O38089" i="36" s="1"/>
  <c r="R38089" i="36" s="1"/>
  <c r="M38089" i="36"/>
  <c r="L38089" i="36"/>
  <c r="K38089" i="36"/>
  <c r="P38088" i="36"/>
  <c r="S38088" i="36" s="1"/>
  <c r="N38088" i="36"/>
  <c r="O38088" i="36" s="1"/>
  <c r="R38088" i="36" s="1"/>
  <c r="M38088" i="36"/>
  <c r="L38088" i="36"/>
  <c r="K38088" i="36"/>
  <c r="P38087" i="36"/>
  <c r="S38087" i="36" s="1"/>
  <c r="N38087" i="36"/>
  <c r="O38087" i="36" s="1"/>
  <c r="R38087" i="36" s="1"/>
  <c r="M38087" i="36"/>
  <c r="Q38087" i="36" s="1"/>
  <c r="L38087" i="36"/>
  <c r="K38087" i="36"/>
  <c r="P38086" i="36"/>
  <c r="S38086" i="36" s="1"/>
  <c r="N38086" i="36"/>
  <c r="O38086" i="36" s="1"/>
  <c r="R38086" i="36" s="1"/>
  <c r="M38086" i="36"/>
  <c r="L38086" i="36"/>
  <c r="K38086" i="36"/>
  <c r="S38085" i="36"/>
  <c r="P38085" i="36"/>
  <c r="N38085" i="36"/>
  <c r="O38085" i="36" s="1"/>
  <c r="R38085" i="36" s="1"/>
  <c r="M38085" i="36"/>
  <c r="L38085" i="36"/>
  <c r="K38085" i="36"/>
  <c r="P38084" i="36"/>
  <c r="S38084" i="36" s="1"/>
  <c r="N38084" i="36"/>
  <c r="O38084" i="36" s="1"/>
  <c r="R38084" i="36" s="1"/>
  <c r="M38084" i="36"/>
  <c r="L38084" i="36"/>
  <c r="K38084" i="36"/>
  <c r="P38083" i="36"/>
  <c r="S38083" i="36" s="1"/>
  <c r="N38083" i="36"/>
  <c r="O38083" i="36" s="1"/>
  <c r="R38083" i="36" s="1"/>
  <c r="M38083" i="36"/>
  <c r="L38083" i="36"/>
  <c r="K38083" i="36"/>
  <c r="P38082" i="36"/>
  <c r="S38082" i="36" s="1"/>
  <c r="N38082" i="36"/>
  <c r="O38082" i="36" s="1"/>
  <c r="R38082" i="36" s="1"/>
  <c r="M38082" i="36"/>
  <c r="L38082" i="36"/>
  <c r="K38082" i="36"/>
  <c r="P38081" i="36"/>
  <c r="S38081" i="36" s="1"/>
  <c r="N38081" i="36"/>
  <c r="O38081" i="36" s="1"/>
  <c r="R38081" i="36" s="1"/>
  <c r="M38081" i="36"/>
  <c r="L38081" i="36"/>
  <c r="K38081" i="36"/>
  <c r="P38080" i="36"/>
  <c r="S38080" i="36" s="1"/>
  <c r="N38080" i="36"/>
  <c r="O38080" i="36" s="1"/>
  <c r="R38080" i="36" s="1"/>
  <c r="M38080" i="36"/>
  <c r="L38080" i="36"/>
  <c r="K38080" i="36"/>
  <c r="P38079" i="36"/>
  <c r="S38079" i="36" s="1"/>
  <c r="O38079" i="36"/>
  <c r="R38079" i="36" s="1"/>
  <c r="N38079" i="36"/>
  <c r="M38079" i="36"/>
  <c r="L38079" i="36"/>
  <c r="Q38079" i="36" s="1"/>
  <c r="K38079" i="36"/>
  <c r="P38078" i="36"/>
  <c r="S38078" i="36" s="1"/>
  <c r="N38078" i="36"/>
  <c r="O38078" i="36" s="1"/>
  <c r="R38078" i="36" s="1"/>
  <c r="M38078" i="36"/>
  <c r="L38078" i="36"/>
  <c r="K38078" i="36"/>
  <c r="P38077" i="36"/>
  <c r="S38077" i="36" s="1"/>
  <c r="N38077" i="36"/>
  <c r="O38077" i="36" s="1"/>
  <c r="R38077" i="36" s="1"/>
  <c r="M38077" i="36"/>
  <c r="L38077" i="36"/>
  <c r="K38077" i="36"/>
  <c r="P38076" i="36"/>
  <c r="S38076" i="36" s="1"/>
  <c r="N38076" i="36"/>
  <c r="O38076" i="36" s="1"/>
  <c r="R38076" i="36" s="1"/>
  <c r="M38076" i="36"/>
  <c r="L38076" i="36"/>
  <c r="K38076" i="36"/>
  <c r="P38075" i="36"/>
  <c r="S38075" i="36" s="1"/>
  <c r="N38075" i="36"/>
  <c r="O38075" i="36" s="1"/>
  <c r="R38075" i="36" s="1"/>
  <c r="M38075" i="36"/>
  <c r="L38075" i="36"/>
  <c r="K38075" i="36"/>
  <c r="P38074" i="36"/>
  <c r="S38074" i="36" s="1"/>
  <c r="N38074" i="36"/>
  <c r="O38074" i="36" s="1"/>
  <c r="R38074" i="36" s="1"/>
  <c r="M38074" i="36"/>
  <c r="L38074" i="36"/>
  <c r="K38074" i="36"/>
  <c r="S38073" i="36"/>
  <c r="P38073" i="36"/>
  <c r="N38073" i="36"/>
  <c r="O38073" i="36" s="1"/>
  <c r="R38073" i="36" s="1"/>
  <c r="M38073" i="36"/>
  <c r="L38073" i="36"/>
  <c r="K38073" i="36"/>
  <c r="P38072" i="36"/>
  <c r="S38072" i="36" s="1"/>
  <c r="N38072" i="36"/>
  <c r="O38072" i="36" s="1"/>
  <c r="R38072" i="36" s="1"/>
  <c r="M38072" i="36"/>
  <c r="L38072" i="36"/>
  <c r="K38072" i="36"/>
  <c r="S38071" i="36"/>
  <c r="P38071" i="36"/>
  <c r="N38071" i="36"/>
  <c r="O38071" i="36" s="1"/>
  <c r="R38071" i="36" s="1"/>
  <c r="M38071" i="36"/>
  <c r="L38071" i="36"/>
  <c r="K38071" i="36"/>
  <c r="P38070" i="36"/>
  <c r="S38070" i="36" s="1"/>
  <c r="N38070" i="36"/>
  <c r="O38070" i="36" s="1"/>
  <c r="R38070" i="36" s="1"/>
  <c r="M38070" i="36"/>
  <c r="L38070" i="36"/>
  <c r="K38070" i="36"/>
  <c r="S38069" i="36"/>
  <c r="P38069" i="36"/>
  <c r="N38069" i="36"/>
  <c r="O38069" i="36" s="1"/>
  <c r="R38069" i="36" s="1"/>
  <c r="M38069" i="36"/>
  <c r="Q38069" i="36" s="1"/>
  <c r="L38069" i="36"/>
  <c r="K38069" i="36"/>
  <c r="P38068" i="36"/>
  <c r="S38068" i="36" s="1"/>
  <c r="N38068" i="36"/>
  <c r="O38068" i="36" s="1"/>
  <c r="R38068" i="36" s="1"/>
  <c r="M38068" i="36"/>
  <c r="L38068" i="36"/>
  <c r="K38068" i="36"/>
  <c r="S38067" i="36"/>
  <c r="P38067" i="36"/>
  <c r="O38067" i="36"/>
  <c r="R38067" i="36" s="1"/>
  <c r="N38067" i="36"/>
  <c r="M38067" i="36"/>
  <c r="L38067" i="36"/>
  <c r="K38067" i="36"/>
  <c r="P38066" i="36"/>
  <c r="S38066" i="36" s="1"/>
  <c r="N38066" i="36"/>
  <c r="O38066" i="36" s="1"/>
  <c r="R38066" i="36" s="1"/>
  <c r="M38066" i="36"/>
  <c r="L38066" i="36"/>
  <c r="K38066" i="36"/>
  <c r="P38065" i="36"/>
  <c r="S38065" i="36" s="1"/>
  <c r="N38065" i="36"/>
  <c r="O38065" i="36" s="1"/>
  <c r="R38065" i="36" s="1"/>
  <c r="M38065" i="36"/>
  <c r="L38065" i="36"/>
  <c r="K38065" i="36"/>
  <c r="P38064" i="36"/>
  <c r="S38064" i="36" s="1"/>
  <c r="N38064" i="36"/>
  <c r="O38064" i="36" s="1"/>
  <c r="R38064" i="36" s="1"/>
  <c r="M38064" i="36"/>
  <c r="L38064" i="36"/>
  <c r="K38064" i="36"/>
  <c r="S38063" i="36"/>
  <c r="P38063" i="36"/>
  <c r="N38063" i="36"/>
  <c r="O38063" i="36" s="1"/>
  <c r="R38063" i="36" s="1"/>
  <c r="M38063" i="36"/>
  <c r="L38063" i="36"/>
  <c r="K38063" i="36"/>
  <c r="P38062" i="36"/>
  <c r="S38062" i="36" s="1"/>
  <c r="N38062" i="36"/>
  <c r="O38062" i="36" s="1"/>
  <c r="R38062" i="36" s="1"/>
  <c r="M38062" i="36"/>
  <c r="L38062" i="36"/>
  <c r="K38062" i="36"/>
  <c r="S38061" i="36"/>
  <c r="P38061" i="36"/>
  <c r="N38061" i="36"/>
  <c r="O38061" i="36" s="1"/>
  <c r="R38061" i="36" s="1"/>
  <c r="M38061" i="36"/>
  <c r="L38061" i="36"/>
  <c r="K38061" i="36"/>
  <c r="P38060" i="36"/>
  <c r="S38060" i="36" s="1"/>
  <c r="N38060" i="36"/>
  <c r="O38060" i="36" s="1"/>
  <c r="R38060" i="36" s="1"/>
  <c r="M38060" i="36"/>
  <c r="L38060" i="36"/>
  <c r="K38060" i="36"/>
  <c r="P38059" i="36"/>
  <c r="S38059" i="36" s="1"/>
  <c r="N38059" i="36"/>
  <c r="O38059" i="36" s="1"/>
  <c r="R38059" i="36" s="1"/>
  <c r="M38059" i="36"/>
  <c r="L38059" i="36"/>
  <c r="K38059" i="36"/>
  <c r="P38058" i="36"/>
  <c r="S38058" i="36" s="1"/>
  <c r="N38058" i="36"/>
  <c r="O38058" i="36" s="1"/>
  <c r="R38058" i="36" s="1"/>
  <c r="M38058" i="36"/>
  <c r="L38058" i="36"/>
  <c r="K38058" i="36"/>
  <c r="P38057" i="36"/>
  <c r="S38057" i="36" s="1"/>
  <c r="N38057" i="36"/>
  <c r="O38057" i="36" s="1"/>
  <c r="R38057" i="36" s="1"/>
  <c r="M38057" i="36"/>
  <c r="L38057" i="36"/>
  <c r="K38057" i="36"/>
  <c r="P38056" i="36"/>
  <c r="S38056" i="36" s="1"/>
  <c r="N38056" i="36"/>
  <c r="O38056" i="36" s="1"/>
  <c r="R38056" i="36" s="1"/>
  <c r="M38056" i="36"/>
  <c r="L38056" i="36"/>
  <c r="K38056" i="36"/>
  <c r="P38055" i="36"/>
  <c r="S38055" i="36" s="1"/>
  <c r="N38055" i="36"/>
  <c r="O38055" i="36" s="1"/>
  <c r="R38055" i="36" s="1"/>
  <c r="M38055" i="36"/>
  <c r="L38055" i="36"/>
  <c r="K38055" i="36"/>
  <c r="P38054" i="36"/>
  <c r="S38054" i="36" s="1"/>
  <c r="N38054" i="36"/>
  <c r="O38054" i="36" s="1"/>
  <c r="R38054" i="36" s="1"/>
  <c r="M38054" i="36"/>
  <c r="L38054" i="36"/>
  <c r="K38054" i="36"/>
  <c r="P38053" i="36"/>
  <c r="S38053" i="36" s="1"/>
  <c r="N38053" i="36"/>
  <c r="O38053" i="36" s="1"/>
  <c r="R38053" i="36" s="1"/>
  <c r="M38053" i="36"/>
  <c r="L38053" i="36"/>
  <c r="K38053" i="36"/>
  <c r="P38052" i="36"/>
  <c r="S38052" i="36" s="1"/>
  <c r="N38052" i="36"/>
  <c r="O38052" i="36" s="1"/>
  <c r="R38052" i="36" s="1"/>
  <c r="M38052" i="36"/>
  <c r="L38052" i="36"/>
  <c r="K38052" i="36"/>
  <c r="S38051" i="36"/>
  <c r="P38051" i="36"/>
  <c r="N38051" i="36"/>
  <c r="O38051" i="36" s="1"/>
  <c r="R38051" i="36" s="1"/>
  <c r="M38051" i="36"/>
  <c r="L38051" i="36"/>
  <c r="K38051" i="36"/>
  <c r="P38050" i="36"/>
  <c r="S38050" i="36" s="1"/>
  <c r="N38050" i="36"/>
  <c r="O38050" i="36" s="1"/>
  <c r="R38050" i="36" s="1"/>
  <c r="M38050" i="36"/>
  <c r="L38050" i="36"/>
  <c r="K38050" i="36"/>
  <c r="P38049" i="36"/>
  <c r="S38049" i="36" s="1"/>
  <c r="N38049" i="36"/>
  <c r="O38049" i="36" s="1"/>
  <c r="R38049" i="36" s="1"/>
  <c r="M38049" i="36"/>
  <c r="L38049" i="36"/>
  <c r="K38049" i="36"/>
  <c r="P38048" i="36"/>
  <c r="S38048" i="36" s="1"/>
  <c r="N38048" i="36"/>
  <c r="O38048" i="36" s="1"/>
  <c r="R38048" i="36" s="1"/>
  <c r="M38048" i="36"/>
  <c r="L38048" i="36"/>
  <c r="K38048" i="36"/>
  <c r="P38047" i="36"/>
  <c r="S38047" i="36" s="1"/>
  <c r="N38047" i="36"/>
  <c r="O38047" i="36" s="1"/>
  <c r="R38047" i="36" s="1"/>
  <c r="M38047" i="36"/>
  <c r="L38047" i="36"/>
  <c r="K38047" i="36"/>
  <c r="R38046" i="36"/>
  <c r="P38046" i="36"/>
  <c r="S38046" i="36" s="1"/>
  <c r="N38046" i="36"/>
  <c r="O38046" i="36" s="1"/>
  <c r="M38046" i="36"/>
  <c r="L38046" i="36"/>
  <c r="K38046" i="36"/>
  <c r="S38045" i="36"/>
  <c r="P38045" i="36"/>
  <c r="O38045" i="36"/>
  <c r="R38045" i="36" s="1"/>
  <c r="N38045" i="36"/>
  <c r="M38045" i="36"/>
  <c r="L38045" i="36"/>
  <c r="K38045" i="36"/>
  <c r="P38044" i="36"/>
  <c r="S38044" i="36" s="1"/>
  <c r="N38044" i="36"/>
  <c r="O38044" i="36" s="1"/>
  <c r="R38044" i="36" s="1"/>
  <c r="M38044" i="36"/>
  <c r="L38044" i="36"/>
  <c r="K38044" i="36"/>
  <c r="P38043" i="36"/>
  <c r="S38043" i="36" s="1"/>
  <c r="N38043" i="36"/>
  <c r="O38043" i="36" s="1"/>
  <c r="R38043" i="36" s="1"/>
  <c r="M38043" i="36"/>
  <c r="L38043" i="36"/>
  <c r="K38043" i="36"/>
  <c r="P38042" i="36"/>
  <c r="S38042" i="36" s="1"/>
  <c r="N38042" i="36"/>
  <c r="O38042" i="36" s="1"/>
  <c r="R38042" i="36" s="1"/>
  <c r="M38042" i="36"/>
  <c r="L38042" i="36"/>
  <c r="Q38042" i="36" s="1"/>
  <c r="K38042" i="36"/>
  <c r="P38041" i="36"/>
  <c r="S38041" i="36" s="1"/>
  <c r="N38041" i="36"/>
  <c r="O38041" i="36" s="1"/>
  <c r="R38041" i="36" s="1"/>
  <c r="M38041" i="36"/>
  <c r="L38041" i="36"/>
  <c r="K38041" i="36"/>
  <c r="P38040" i="36"/>
  <c r="S38040" i="36" s="1"/>
  <c r="N38040" i="36"/>
  <c r="O38040" i="36" s="1"/>
  <c r="R38040" i="36" s="1"/>
  <c r="M38040" i="36"/>
  <c r="L38040" i="36"/>
  <c r="K38040" i="36"/>
  <c r="S38039" i="36"/>
  <c r="P38039" i="36"/>
  <c r="N38039" i="36"/>
  <c r="O38039" i="36" s="1"/>
  <c r="R38039" i="36" s="1"/>
  <c r="M38039" i="36"/>
  <c r="L38039" i="36"/>
  <c r="K38039" i="36"/>
  <c r="P38038" i="36"/>
  <c r="S38038" i="36" s="1"/>
  <c r="N38038" i="36"/>
  <c r="O38038" i="36" s="1"/>
  <c r="R38038" i="36" s="1"/>
  <c r="M38038" i="36"/>
  <c r="L38038" i="36"/>
  <c r="K38038" i="36"/>
  <c r="S38037" i="36"/>
  <c r="P38037" i="36"/>
  <c r="N38037" i="36"/>
  <c r="O38037" i="36" s="1"/>
  <c r="R38037" i="36" s="1"/>
  <c r="M38037" i="36"/>
  <c r="L38037" i="36"/>
  <c r="K38037" i="36"/>
  <c r="P38036" i="36"/>
  <c r="S38036" i="36" s="1"/>
  <c r="N38036" i="36"/>
  <c r="O38036" i="36" s="1"/>
  <c r="R38036" i="36" s="1"/>
  <c r="M38036" i="36"/>
  <c r="L38036" i="36"/>
  <c r="K38036" i="36"/>
  <c r="S38035" i="36"/>
  <c r="P38035" i="36"/>
  <c r="O38035" i="36"/>
  <c r="R38035" i="36" s="1"/>
  <c r="N38035" i="36"/>
  <c r="M38035" i="36"/>
  <c r="L38035" i="36"/>
  <c r="K38035" i="36"/>
  <c r="P38034" i="36"/>
  <c r="S38034" i="36" s="1"/>
  <c r="N38034" i="36"/>
  <c r="O38034" i="36" s="1"/>
  <c r="R38034" i="36" s="1"/>
  <c r="M38034" i="36"/>
  <c r="L38034" i="36"/>
  <c r="K38034" i="36"/>
  <c r="P38033" i="36"/>
  <c r="S38033" i="36" s="1"/>
  <c r="N38033" i="36"/>
  <c r="O38033" i="36" s="1"/>
  <c r="R38033" i="36" s="1"/>
  <c r="M38033" i="36"/>
  <c r="L38033" i="36"/>
  <c r="K38033" i="36"/>
  <c r="P38032" i="36"/>
  <c r="S38032" i="36" s="1"/>
  <c r="N38032" i="36"/>
  <c r="O38032" i="36" s="1"/>
  <c r="R38032" i="36" s="1"/>
  <c r="M38032" i="36"/>
  <c r="L38032" i="36"/>
  <c r="K38032" i="36"/>
  <c r="P38031" i="36"/>
  <c r="S38031" i="36" s="1"/>
  <c r="N38031" i="36"/>
  <c r="O38031" i="36" s="1"/>
  <c r="R38031" i="36" s="1"/>
  <c r="M38031" i="36"/>
  <c r="L38031" i="36"/>
  <c r="K38031" i="36"/>
  <c r="P38030" i="36"/>
  <c r="S38030" i="36" s="1"/>
  <c r="N38030" i="36"/>
  <c r="O38030" i="36" s="1"/>
  <c r="R38030" i="36" s="1"/>
  <c r="M38030" i="36"/>
  <c r="L38030" i="36"/>
  <c r="K38030" i="36"/>
  <c r="P38029" i="36"/>
  <c r="S38029" i="36" s="1"/>
  <c r="N38029" i="36"/>
  <c r="O38029" i="36" s="1"/>
  <c r="R38029" i="36" s="1"/>
  <c r="M38029" i="36"/>
  <c r="L38029" i="36"/>
  <c r="K38029" i="36"/>
  <c r="P38028" i="36"/>
  <c r="S38028" i="36" s="1"/>
  <c r="N38028" i="36"/>
  <c r="O38028" i="36" s="1"/>
  <c r="R38028" i="36" s="1"/>
  <c r="M38028" i="36"/>
  <c r="L38028" i="36"/>
  <c r="K38028" i="36"/>
  <c r="S38027" i="36"/>
  <c r="P38027" i="36"/>
  <c r="N38027" i="36"/>
  <c r="O38027" i="36" s="1"/>
  <c r="R38027" i="36" s="1"/>
  <c r="M38027" i="36"/>
  <c r="L38027" i="36"/>
  <c r="K38027" i="36"/>
  <c r="P38026" i="36"/>
  <c r="S38026" i="36" s="1"/>
  <c r="N38026" i="36"/>
  <c r="O38026" i="36" s="1"/>
  <c r="R38026" i="36" s="1"/>
  <c r="M38026" i="36"/>
  <c r="L38026" i="36"/>
  <c r="K38026" i="36"/>
  <c r="S38025" i="36"/>
  <c r="P38025" i="36"/>
  <c r="N38025" i="36"/>
  <c r="O38025" i="36" s="1"/>
  <c r="R38025" i="36" s="1"/>
  <c r="M38025" i="36"/>
  <c r="L38025" i="36"/>
  <c r="K38025" i="36"/>
  <c r="P38024" i="36"/>
  <c r="S38024" i="36" s="1"/>
  <c r="N38024" i="36"/>
  <c r="O38024" i="36" s="1"/>
  <c r="R38024" i="36" s="1"/>
  <c r="M38024" i="36"/>
  <c r="L38024" i="36"/>
  <c r="K38024" i="36"/>
  <c r="S38023" i="36"/>
  <c r="P38023" i="36"/>
  <c r="N38023" i="36"/>
  <c r="O38023" i="36" s="1"/>
  <c r="R38023" i="36" s="1"/>
  <c r="M38023" i="36"/>
  <c r="L38023" i="36"/>
  <c r="K38023" i="36"/>
  <c r="P38022" i="36"/>
  <c r="S38022" i="36" s="1"/>
  <c r="N38022" i="36"/>
  <c r="O38022" i="36" s="1"/>
  <c r="R38022" i="36" s="1"/>
  <c r="M38022" i="36"/>
  <c r="L38022" i="36"/>
  <c r="K38022" i="36"/>
  <c r="S38021" i="36"/>
  <c r="P38021" i="36"/>
  <c r="N38021" i="36"/>
  <c r="O38021" i="36" s="1"/>
  <c r="R38021" i="36" s="1"/>
  <c r="M38021" i="36"/>
  <c r="L38021" i="36"/>
  <c r="K38021" i="36"/>
  <c r="P38020" i="36"/>
  <c r="S38020" i="36" s="1"/>
  <c r="N38020" i="36"/>
  <c r="O38020" i="36" s="1"/>
  <c r="R38020" i="36" s="1"/>
  <c r="M38020" i="36"/>
  <c r="L38020" i="36"/>
  <c r="K38020" i="36"/>
  <c r="P38019" i="36"/>
  <c r="S38019" i="36" s="1"/>
  <c r="N38019" i="36"/>
  <c r="O38019" i="36" s="1"/>
  <c r="R38019" i="36" s="1"/>
  <c r="M38019" i="36"/>
  <c r="L38019" i="36"/>
  <c r="K38019" i="36"/>
  <c r="P38018" i="36"/>
  <c r="S38018" i="36" s="1"/>
  <c r="N38018" i="36"/>
  <c r="O38018" i="36" s="1"/>
  <c r="R38018" i="36" s="1"/>
  <c r="M38018" i="36"/>
  <c r="L38018" i="36"/>
  <c r="K38018" i="36"/>
  <c r="P38017" i="36"/>
  <c r="S38017" i="36" s="1"/>
  <c r="N38017" i="36"/>
  <c r="O38017" i="36" s="1"/>
  <c r="R38017" i="36" s="1"/>
  <c r="M38017" i="36"/>
  <c r="L38017" i="36"/>
  <c r="K38017" i="36"/>
  <c r="P38016" i="36"/>
  <c r="S38016" i="36" s="1"/>
  <c r="N38016" i="36"/>
  <c r="O38016" i="36" s="1"/>
  <c r="R38016" i="36" s="1"/>
  <c r="M38016" i="36"/>
  <c r="L38016" i="36"/>
  <c r="K38016" i="36"/>
  <c r="P38015" i="36"/>
  <c r="S38015" i="36" s="1"/>
  <c r="N38015" i="36"/>
  <c r="O38015" i="36" s="1"/>
  <c r="R38015" i="36" s="1"/>
  <c r="M38015" i="36"/>
  <c r="Q38015" i="36" s="1"/>
  <c r="L38015" i="36"/>
  <c r="K38015" i="36"/>
  <c r="P38014" i="36"/>
  <c r="S38014" i="36" s="1"/>
  <c r="N38014" i="36"/>
  <c r="O38014" i="36" s="1"/>
  <c r="R38014" i="36" s="1"/>
  <c r="M38014" i="36"/>
  <c r="L38014" i="36"/>
  <c r="K38014" i="36"/>
  <c r="S38013" i="36"/>
  <c r="P38013" i="36"/>
  <c r="O38013" i="36"/>
  <c r="R38013" i="36" s="1"/>
  <c r="N38013" i="36"/>
  <c r="M38013" i="36"/>
  <c r="L38013" i="36"/>
  <c r="K38013" i="36"/>
  <c r="P38012" i="36"/>
  <c r="S38012" i="36" s="1"/>
  <c r="N38012" i="36"/>
  <c r="O38012" i="36" s="1"/>
  <c r="R38012" i="36" s="1"/>
  <c r="M38012" i="36"/>
  <c r="L38012" i="36"/>
  <c r="Q38012" i="36" s="1"/>
  <c r="K38012" i="36"/>
  <c r="P38011" i="36"/>
  <c r="S38011" i="36" s="1"/>
  <c r="N38011" i="36"/>
  <c r="O38011" i="36" s="1"/>
  <c r="R38011" i="36" s="1"/>
  <c r="M38011" i="36"/>
  <c r="L38011" i="36"/>
  <c r="K38011" i="36"/>
  <c r="P38010" i="36"/>
  <c r="S38010" i="36" s="1"/>
  <c r="N38010" i="36"/>
  <c r="O38010" i="36" s="1"/>
  <c r="R38010" i="36" s="1"/>
  <c r="M38010" i="36"/>
  <c r="L38010" i="36"/>
  <c r="K38010" i="36"/>
  <c r="P38009" i="36"/>
  <c r="S38009" i="36" s="1"/>
  <c r="N38009" i="36"/>
  <c r="O38009" i="36" s="1"/>
  <c r="R38009" i="36" s="1"/>
  <c r="M38009" i="36"/>
  <c r="L38009" i="36"/>
  <c r="K38009" i="36"/>
  <c r="P38008" i="36"/>
  <c r="S38008" i="36" s="1"/>
  <c r="N38008" i="36"/>
  <c r="O38008" i="36" s="1"/>
  <c r="R38008" i="36" s="1"/>
  <c r="M38008" i="36"/>
  <c r="L38008" i="36"/>
  <c r="K38008" i="36"/>
  <c r="S38007" i="36"/>
  <c r="P38007" i="36"/>
  <c r="N38007" i="36"/>
  <c r="O38007" i="36" s="1"/>
  <c r="R38007" i="36" s="1"/>
  <c r="M38007" i="36"/>
  <c r="L38007" i="36"/>
  <c r="K38007" i="36"/>
  <c r="P38006" i="36"/>
  <c r="S38006" i="36" s="1"/>
  <c r="N38006" i="36"/>
  <c r="O38006" i="36" s="1"/>
  <c r="R38006" i="36" s="1"/>
  <c r="M38006" i="36"/>
  <c r="L38006" i="36"/>
  <c r="K38006" i="36"/>
  <c r="S38005" i="36"/>
  <c r="P38005" i="36"/>
  <c r="N38005" i="36"/>
  <c r="O38005" i="36" s="1"/>
  <c r="R38005" i="36" s="1"/>
  <c r="M38005" i="36"/>
  <c r="Q38005" i="36" s="1"/>
  <c r="L38005" i="36"/>
  <c r="K38005" i="36"/>
  <c r="P38004" i="36"/>
  <c r="S38004" i="36" s="1"/>
  <c r="N38004" i="36"/>
  <c r="O38004" i="36" s="1"/>
  <c r="R38004" i="36" s="1"/>
  <c r="M38004" i="36"/>
  <c r="L38004" i="36"/>
  <c r="K38004" i="36"/>
  <c r="S38003" i="36"/>
  <c r="P38003" i="36"/>
  <c r="O38003" i="36"/>
  <c r="R38003" i="36" s="1"/>
  <c r="N38003" i="36"/>
  <c r="M38003" i="36"/>
  <c r="L38003" i="36"/>
  <c r="K38003" i="36"/>
  <c r="P38002" i="36"/>
  <c r="S38002" i="36" s="1"/>
  <c r="N38002" i="36"/>
  <c r="O38002" i="36" s="1"/>
  <c r="R38002" i="36" s="1"/>
  <c r="M38002" i="36"/>
  <c r="L38002" i="36"/>
  <c r="K38002" i="36"/>
  <c r="P38001" i="36"/>
  <c r="S38001" i="36" s="1"/>
  <c r="N38001" i="36"/>
  <c r="O38001" i="36" s="1"/>
  <c r="R38001" i="36" s="1"/>
  <c r="M38001" i="36"/>
  <c r="L38001" i="36"/>
  <c r="K38001" i="36"/>
  <c r="P38000" i="36"/>
  <c r="S38000" i="36" s="1"/>
  <c r="N38000" i="36"/>
  <c r="O38000" i="36" s="1"/>
  <c r="R38000" i="36" s="1"/>
  <c r="M38000" i="36"/>
  <c r="L38000" i="36"/>
  <c r="K38000" i="36"/>
  <c r="S37999" i="36"/>
  <c r="P37999" i="36"/>
  <c r="N37999" i="36"/>
  <c r="O37999" i="36" s="1"/>
  <c r="R37999" i="36" s="1"/>
  <c r="M37999" i="36"/>
  <c r="L37999" i="36"/>
  <c r="K37999" i="36"/>
  <c r="P37998" i="36"/>
  <c r="S37998" i="36" s="1"/>
  <c r="N37998" i="36"/>
  <c r="O37998" i="36" s="1"/>
  <c r="R37998" i="36" s="1"/>
  <c r="M37998" i="36"/>
  <c r="L37998" i="36"/>
  <c r="K37998" i="36"/>
  <c r="S37997" i="36"/>
  <c r="P37997" i="36"/>
  <c r="N37997" i="36"/>
  <c r="O37997" i="36" s="1"/>
  <c r="R37997" i="36" s="1"/>
  <c r="M37997" i="36"/>
  <c r="L37997" i="36"/>
  <c r="K37997" i="36"/>
  <c r="P37996" i="36"/>
  <c r="S37996" i="36" s="1"/>
  <c r="N37996" i="36"/>
  <c r="O37996" i="36" s="1"/>
  <c r="R37996" i="36" s="1"/>
  <c r="M37996" i="36"/>
  <c r="L37996" i="36"/>
  <c r="K37996" i="36"/>
  <c r="S37995" i="36"/>
  <c r="P37995" i="36"/>
  <c r="N37995" i="36"/>
  <c r="O37995" i="36" s="1"/>
  <c r="R37995" i="36" s="1"/>
  <c r="M37995" i="36"/>
  <c r="L37995" i="36"/>
  <c r="K37995" i="36"/>
  <c r="P37994" i="36"/>
  <c r="S37994" i="36" s="1"/>
  <c r="N37994" i="36"/>
  <c r="O37994" i="36" s="1"/>
  <c r="R37994" i="36" s="1"/>
  <c r="M37994" i="36"/>
  <c r="L37994" i="36"/>
  <c r="K37994" i="36"/>
  <c r="S37993" i="36"/>
  <c r="P37993" i="36"/>
  <c r="N37993" i="36"/>
  <c r="O37993" i="36" s="1"/>
  <c r="R37993" i="36" s="1"/>
  <c r="M37993" i="36"/>
  <c r="L37993" i="36"/>
  <c r="K37993" i="36"/>
  <c r="P37992" i="36"/>
  <c r="S37992" i="36" s="1"/>
  <c r="N37992" i="36"/>
  <c r="O37992" i="36" s="1"/>
  <c r="R37992" i="36" s="1"/>
  <c r="M37992" i="36"/>
  <c r="L37992" i="36"/>
  <c r="K37992" i="36"/>
  <c r="S37991" i="36"/>
  <c r="P37991" i="36"/>
  <c r="O37991" i="36"/>
  <c r="R37991" i="36" s="1"/>
  <c r="N37991" i="36"/>
  <c r="M37991" i="36"/>
  <c r="Q37991" i="36" s="1"/>
  <c r="L37991" i="36"/>
  <c r="K37991" i="36"/>
  <c r="P37990" i="36"/>
  <c r="S37990" i="36" s="1"/>
  <c r="N37990" i="36"/>
  <c r="O37990" i="36" s="1"/>
  <c r="R37990" i="36" s="1"/>
  <c r="M37990" i="36"/>
  <c r="L37990" i="36"/>
  <c r="K37990" i="36"/>
  <c r="S37989" i="36"/>
  <c r="P37989" i="36"/>
  <c r="N37989" i="36"/>
  <c r="O37989" i="36" s="1"/>
  <c r="R37989" i="36" s="1"/>
  <c r="M37989" i="36"/>
  <c r="L37989" i="36"/>
  <c r="K37989" i="36"/>
  <c r="P37988" i="36"/>
  <c r="S37988" i="36" s="1"/>
  <c r="N37988" i="36"/>
  <c r="O37988" i="36" s="1"/>
  <c r="R37988" i="36" s="1"/>
  <c r="M37988" i="36"/>
  <c r="L37988" i="36"/>
  <c r="K37988" i="36"/>
  <c r="S37987" i="36"/>
  <c r="P37987" i="36"/>
  <c r="N37987" i="36"/>
  <c r="O37987" i="36" s="1"/>
  <c r="R37987" i="36" s="1"/>
  <c r="M37987" i="36"/>
  <c r="L37987" i="36"/>
  <c r="K37987" i="36"/>
  <c r="P37986" i="36"/>
  <c r="S37986" i="36" s="1"/>
  <c r="N37986" i="36"/>
  <c r="O37986" i="36" s="1"/>
  <c r="R37986" i="36" s="1"/>
  <c r="M37986" i="36"/>
  <c r="L37986" i="36"/>
  <c r="K37986" i="36"/>
  <c r="S37985" i="36"/>
  <c r="P37985" i="36"/>
  <c r="N37985" i="36"/>
  <c r="O37985" i="36" s="1"/>
  <c r="R37985" i="36" s="1"/>
  <c r="M37985" i="36"/>
  <c r="L37985" i="36"/>
  <c r="K37985" i="36"/>
  <c r="P37984" i="36"/>
  <c r="S37984" i="36" s="1"/>
  <c r="N37984" i="36"/>
  <c r="O37984" i="36" s="1"/>
  <c r="R37984" i="36" s="1"/>
  <c r="M37984" i="36"/>
  <c r="L37984" i="36"/>
  <c r="K37984" i="36"/>
  <c r="P37983" i="36"/>
  <c r="S37983" i="36" s="1"/>
  <c r="O37983" i="36"/>
  <c r="R37983" i="36" s="1"/>
  <c r="N37983" i="36"/>
  <c r="M37983" i="36"/>
  <c r="L37983" i="36"/>
  <c r="K37983" i="36"/>
  <c r="P37982" i="36"/>
  <c r="S37982" i="36" s="1"/>
  <c r="N37982" i="36"/>
  <c r="O37982" i="36" s="1"/>
  <c r="R37982" i="36" s="1"/>
  <c r="M37982" i="36"/>
  <c r="L37982" i="36"/>
  <c r="K37982" i="36"/>
  <c r="S37981" i="36"/>
  <c r="P37981" i="36"/>
  <c r="N37981" i="36"/>
  <c r="O37981" i="36" s="1"/>
  <c r="R37981" i="36" s="1"/>
  <c r="M37981" i="36"/>
  <c r="L37981" i="36"/>
  <c r="K37981" i="36"/>
  <c r="P37980" i="36"/>
  <c r="S37980" i="36" s="1"/>
  <c r="N37980" i="36"/>
  <c r="O37980" i="36" s="1"/>
  <c r="R37980" i="36" s="1"/>
  <c r="M37980" i="36"/>
  <c r="L37980" i="36"/>
  <c r="K37980" i="36"/>
  <c r="S37979" i="36"/>
  <c r="P37979" i="36"/>
  <c r="N37979" i="36"/>
  <c r="O37979" i="36" s="1"/>
  <c r="R37979" i="36" s="1"/>
  <c r="M37979" i="36"/>
  <c r="Q37979" i="36" s="1"/>
  <c r="L37979" i="36"/>
  <c r="K37979" i="36"/>
  <c r="P37978" i="36"/>
  <c r="S37978" i="36" s="1"/>
  <c r="N37978" i="36"/>
  <c r="O37978" i="36" s="1"/>
  <c r="R37978" i="36" s="1"/>
  <c r="M37978" i="36"/>
  <c r="L37978" i="36"/>
  <c r="K37978" i="36"/>
  <c r="P37977" i="36"/>
  <c r="S37977" i="36" s="1"/>
  <c r="N37977" i="36"/>
  <c r="O37977" i="36" s="1"/>
  <c r="R37977" i="36" s="1"/>
  <c r="M37977" i="36"/>
  <c r="L37977" i="36"/>
  <c r="K37977" i="36"/>
  <c r="P37976" i="36"/>
  <c r="S37976" i="36" s="1"/>
  <c r="N37976" i="36"/>
  <c r="O37976" i="36" s="1"/>
  <c r="R37976" i="36" s="1"/>
  <c r="M37976" i="36"/>
  <c r="L37976" i="36"/>
  <c r="K37976" i="36"/>
  <c r="S37975" i="36"/>
  <c r="P37975" i="36"/>
  <c r="N37975" i="36"/>
  <c r="O37975" i="36" s="1"/>
  <c r="R37975" i="36" s="1"/>
  <c r="M37975" i="36"/>
  <c r="Q37975" i="36" s="1"/>
  <c r="L37975" i="36"/>
  <c r="K37975" i="36"/>
  <c r="P37974" i="36"/>
  <c r="S37974" i="36" s="1"/>
  <c r="N37974" i="36"/>
  <c r="O37974" i="36" s="1"/>
  <c r="R37974" i="36" s="1"/>
  <c r="M37974" i="36"/>
  <c r="L37974" i="36"/>
  <c r="K37974" i="36"/>
  <c r="S37973" i="36"/>
  <c r="P37973" i="36"/>
  <c r="N37973" i="36"/>
  <c r="O37973" i="36" s="1"/>
  <c r="R37973" i="36" s="1"/>
  <c r="M37973" i="36"/>
  <c r="L37973" i="36"/>
  <c r="K37973" i="36"/>
  <c r="P37972" i="36"/>
  <c r="S37972" i="36" s="1"/>
  <c r="N37972" i="36"/>
  <c r="O37972" i="36" s="1"/>
  <c r="R37972" i="36" s="1"/>
  <c r="M37972" i="36"/>
  <c r="L37972" i="36"/>
  <c r="K37972" i="36"/>
  <c r="P37971" i="36"/>
  <c r="S37971" i="36" s="1"/>
  <c r="N37971" i="36"/>
  <c r="O37971" i="36" s="1"/>
  <c r="R37971" i="36" s="1"/>
  <c r="M37971" i="36"/>
  <c r="L37971" i="36"/>
  <c r="K37971" i="36"/>
  <c r="P37970" i="36"/>
  <c r="S37970" i="36" s="1"/>
  <c r="N37970" i="36"/>
  <c r="O37970" i="36" s="1"/>
  <c r="R37970" i="36" s="1"/>
  <c r="M37970" i="36"/>
  <c r="L37970" i="36"/>
  <c r="K37970" i="36"/>
  <c r="P37969" i="36"/>
  <c r="S37969" i="36" s="1"/>
  <c r="N37969" i="36"/>
  <c r="O37969" i="36" s="1"/>
  <c r="R37969" i="36" s="1"/>
  <c r="M37969" i="36"/>
  <c r="L37969" i="36"/>
  <c r="K37969" i="36"/>
  <c r="P37968" i="36"/>
  <c r="S37968" i="36" s="1"/>
  <c r="N37968" i="36"/>
  <c r="O37968" i="36" s="1"/>
  <c r="R37968" i="36" s="1"/>
  <c r="M37968" i="36"/>
  <c r="L37968" i="36"/>
  <c r="K37968" i="36"/>
  <c r="P37967" i="36"/>
  <c r="S37967" i="36" s="1"/>
  <c r="N37967" i="36"/>
  <c r="O37967" i="36" s="1"/>
  <c r="R37967" i="36" s="1"/>
  <c r="M37967" i="36"/>
  <c r="Q37967" i="36" s="1"/>
  <c r="L37967" i="36"/>
  <c r="K37967" i="36"/>
  <c r="P37966" i="36"/>
  <c r="S37966" i="36" s="1"/>
  <c r="N37966" i="36"/>
  <c r="O37966" i="36" s="1"/>
  <c r="R37966" i="36" s="1"/>
  <c r="M37966" i="36"/>
  <c r="L37966" i="36"/>
  <c r="K37966" i="36"/>
  <c r="S37965" i="36"/>
  <c r="P37965" i="36"/>
  <c r="N37965" i="36"/>
  <c r="O37965" i="36" s="1"/>
  <c r="R37965" i="36" s="1"/>
  <c r="M37965" i="36"/>
  <c r="L37965" i="36"/>
  <c r="K37965" i="36"/>
  <c r="P37964" i="36"/>
  <c r="S37964" i="36" s="1"/>
  <c r="N37964" i="36"/>
  <c r="O37964" i="36" s="1"/>
  <c r="R37964" i="36" s="1"/>
  <c r="M37964" i="36"/>
  <c r="L37964" i="36"/>
  <c r="K37964" i="36"/>
  <c r="S37963" i="36"/>
  <c r="P37963" i="36"/>
  <c r="N37963" i="36"/>
  <c r="O37963" i="36" s="1"/>
  <c r="R37963" i="36" s="1"/>
  <c r="M37963" i="36"/>
  <c r="L37963" i="36"/>
  <c r="K37963" i="36"/>
  <c r="P37962" i="36"/>
  <c r="S37962" i="36" s="1"/>
  <c r="N37962" i="36"/>
  <c r="O37962" i="36" s="1"/>
  <c r="R37962" i="36" s="1"/>
  <c r="M37962" i="36"/>
  <c r="L37962" i="36"/>
  <c r="K37962" i="36"/>
  <c r="P37961" i="36"/>
  <c r="S37961" i="36" s="1"/>
  <c r="N37961" i="36"/>
  <c r="O37961" i="36" s="1"/>
  <c r="R37961" i="36" s="1"/>
  <c r="M37961" i="36"/>
  <c r="L37961" i="36"/>
  <c r="K37961" i="36"/>
  <c r="P37960" i="36"/>
  <c r="S37960" i="36" s="1"/>
  <c r="N37960" i="36"/>
  <c r="O37960" i="36" s="1"/>
  <c r="R37960" i="36" s="1"/>
  <c r="M37960" i="36"/>
  <c r="L37960" i="36"/>
  <c r="K37960" i="36"/>
  <c r="P37959" i="36"/>
  <c r="S37959" i="36" s="1"/>
  <c r="O37959" i="36"/>
  <c r="R37959" i="36" s="1"/>
  <c r="N37959" i="36"/>
  <c r="M37959" i="36"/>
  <c r="Q37959" i="36" s="1"/>
  <c r="L37959" i="36"/>
  <c r="K37959" i="36"/>
  <c r="P37958" i="36"/>
  <c r="S37958" i="36" s="1"/>
  <c r="N37958" i="36"/>
  <c r="O37958" i="36" s="1"/>
  <c r="R37958" i="36" s="1"/>
  <c r="M37958" i="36"/>
  <c r="L37958" i="36"/>
  <c r="K37958" i="36"/>
  <c r="S37957" i="36"/>
  <c r="P37957" i="36"/>
  <c r="N37957" i="36"/>
  <c r="O37957" i="36" s="1"/>
  <c r="R37957" i="36" s="1"/>
  <c r="M37957" i="36"/>
  <c r="L37957" i="36"/>
  <c r="K37957" i="36"/>
  <c r="P37956" i="36"/>
  <c r="S37956" i="36" s="1"/>
  <c r="N37956" i="36"/>
  <c r="O37956" i="36" s="1"/>
  <c r="R37956" i="36" s="1"/>
  <c r="M37956" i="36"/>
  <c r="L37956" i="36"/>
  <c r="K37956" i="36"/>
  <c r="S37955" i="36"/>
  <c r="P37955" i="36"/>
  <c r="N37955" i="36"/>
  <c r="O37955" i="36" s="1"/>
  <c r="R37955" i="36" s="1"/>
  <c r="M37955" i="36"/>
  <c r="L37955" i="36"/>
  <c r="K37955" i="36"/>
  <c r="P37954" i="36"/>
  <c r="S37954" i="36" s="1"/>
  <c r="N37954" i="36"/>
  <c r="O37954" i="36" s="1"/>
  <c r="R37954" i="36" s="1"/>
  <c r="M37954" i="36"/>
  <c r="L37954" i="36"/>
  <c r="K37954" i="36"/>
  <c r="S37953" i="36"/>
  <c r="P37953" i="36"/>
  <c r="N37953" i="36"/>
  <c r="O37953" i="36" s="1"/>
  <c r="R37953" i="36" s="1"/>
  <c r="M37953" i="36"/>
  <c r="L37953" i="36"/>
  <c r="K37953" i="36"/>
  <c r="P37952" i="36"/>
  <c r="S37952" i="36" s="1"/>
  <c r="N37952" i="36"/>
  <c r="O37952" i="36" s="1"/>
  <c r="R37952" i="36" s="1"/>
  <c r="M37952" i="36"/>
  <c r="L37952" i="36"/>
  <c r="K37952" i="36"/>
  <c r="Q37951" i="36"/>
  <c r="P37951" i="36"/>
  <c r="S37951" i="36" s="1"/>
  <c r="N37951" i="36"/>
  <c r="O37951" i="36" s="1"/>
  <c r="R37951" i="36" s="1"/>
  <c r="M37951" i="36"/>
  <c r="L37951" i="36"/>
  <c r="K37951" i="36"/>
  <c r="P37950" i="36"/>
  <c r="S37950" i="36" s="1"/>
  <c r="N37950" i="36"/>
  <c r="O37950" i="36" s="1"/>
  <c r="R37950" i="36" s="1"/>
  <c r="M37950" i="36"/>
  <c r="L37950" i="36"/>
  <c r="K37950" i="36"/>
  <c r="S37949" i="36"/>
  <c r="P37949" i="36"/>
  <c r="N37949" i="36"/>
  <c r="O37949" i="36" s="1"/>
  <c r="R37949" i="36" s="1"/>
  <c r="M37949" i="36"/>
  <c r="L37949" i="36"/>
  <c r="K37949" i="36"/>
  <c r="P37948" i="36"/>
  <c r="S37948" i="36" s="1"/>
  <c r="N37948" i="36"/>
  <c r="O37948" i="36" s="1"/>
  <c r="R37948" i="36" s="1"/>
  <c r="M37948" i="36"/>
  <c r="L37948" i="36"/>
  <c r="K37948" i="36"/>
  <c r="P37947" i="36"/>
  <c r="S37947" i="36" s="1"/>
  <c r="N37947" i="36"/>
  <c r="O37947" i="36" s="1"/>
  <c r="R37947" i="36" s="1"/>
  <c r="M37947" i="36"/>
  <c r="L37947" i="36"/>
  <c r="K37947" i="36"/>
  <c r="P37946" i="36"/>
  <c r="S37946" i="36" s="1"/>
  <c r="N37946" i="36"/>
  <c r="O37946" i="36" s="1"/>
  <c r="R37946" i="36" s="1"/>
  <c r="M37946" i="36"/>
  <c r="L37946" i="36"/>
  <c r="Q37946" i="36" s="1"/>
  <c r="K37946" i="36"/>
  <c r="P37945" i="36"/>
  <c r="S37945" i="36" s="1"/>
  <c r="N37945" i="36"/>
  <c r="O37945" i="36" s="1"/>
  <c r="R37945" i="36" s="1"/>
  <c r="M37945" i="36"/>
  <c r="L37945" i="36"/>
  <c r="K37945" i="36"/>
  <c r="P37944" i="36"/>
  <c r="S37944" i="36" s="1"/>
  <c r="N37944" i="36"/>
  <c r="O37944" i="36" s="1"/>
  <c r="R37944" i="36" s="1"/>
  <c r="M37944" i="36"/>
  <c r="L37944" i="36"/>
  <c r="K37944" i="36"/>
  <c r="P37943" i="36"/>
  <c r="S37943" i="36" s="1"/>
  <c r="N37943" i="36"/>
  <c r="O37943" i="36" s="1"/>
  <c r="R37943" i="36" s="1"/>
  <c r="M37943" i="36"/>
  <c r="L37943" i="36"/>
  <c r="K37943" i="36"/>
  <c r="P37942" i="36"/>
  <c r="S37942" i="36" s="1"/>
  <c r="N37942" i="36"/>
  <c r="O37942" i="36" s="1"/>
  <c r="R37942" i="36" s="1"/>
  <c r="M37942" i="36"/>
  <c r="L37942" i="36"/>
  <c r="K37942" i="36"/>
  <c r="S37941" i="36"/>
  <c r="P37941" i="36"/>
  <c r="N37941" i="36"/>
  <c r="O37941" i="36" s="1"/>
  <c r="R37941" i="36" s="1"/>
  <c r="M37941" i="36"/>
  <c r="L37941" i="36"/>
  <c r="K37941" i="36"/>
  <c r="P37940" i="36"/>
  <c r="S37940" i="36" s="1"/>
  <c r="N37940" i="36"/>
  <c r="O37940" i="36" s="1"/>
  <c r="R37940" i="36" s="1"/>
  <c r="M37940" i="36"/>
  <c r="L37940" i="36"/>
  <c r="K37940" i="36"/>
  <c r="S37939" i="36"/>
  <c r="P37939" i="36"/>
  <c r="N37939" i="36"/>
  <c r="O37939" i="36" s="1"/>
  <c r="R37939" i="36" s="1"/>
  <c r="M37939" i="36"/>
  <c r="L37939" i="36"/>
  <c r="K37939" i="36"/>
  <c r="P37938" i="36"/>
  <c r="S37938" i="36" s="1"/>
  <c r="N37938" i="36"/>
  <c r="O37938" i="36" s="1"/>
  <c r="R37938" i="36" s="1"/>
  <c r="M37938" i="36"/>
  <c r="L37938" i="36"/>
  <c r="K37938" i="36"/>
  <c r="S37937" i="36"/>
  <c r="P37937" i="36"/>
  <c r="N37937" i="36"/>
  <c r="O37937" i="36" s="1"/>
  <c r="R37937" i="36" s="1"/>
  <c r="M37937" i="36"/>
  <c r="L37937" i="36"/>
  <c r="K37937" i="36"/>
  <c r="P37936" i="36"/>
  <c r="S37936" i="36" s="1"/>
  <c r="N37936" i="36"/>
  <c r="O37936" i="36" s="1"/>
  <c r="R37936" i="36" s="1"/>
  <c r="M37936" i="36"/>
  <c r="L37936" i="36"/>
  <c r="K37936" i="36"/>
  <c r="S37935" i="36"/>
  <c r="P37935" i="36"/>
  <c r="N37935" i="36"/>
  <c r="O37935" i="36" s="1"/>
  <c r="R37935" i="36" s="1"/>
  <c r="M37935" i="36"/>
  <c r="L37935" i="36"/>
  <c r="K37935" i="36"/>
  <c r="P37934" i="36"/>
  <c r="S37934" i="36" s="1"/>
  <c r="N37934" i="36"/>
  <c r="O37934" i="36" s="1"/>
  <c r="R37934" i="36" s="1"/>
  <c r="M37934" i="36"/>
  <c r="L37934" i="36"/>
  <c r="K37934" i="36"/>
  <c r="S37933" i="36"/>
  <c r="P37933" i="36"/>
  <c r="N37933" i="36"/>
  <c r="O37933" i="36" s="1"/>
  <c r="R37933" i="36" s="1"/>
  <c r="M37933" i="36"/>
  <c r="L37933" i="36"/>
  <c r="K37933" i="36"/>
  <c r="P37932" i="36"/>
  <c r="S37932" i="36" s="1"/>
  <c r="N37932" i="36"/>
  <c r="O37932" i="36" s="1"/>
  <c r="R37932" i="36" s="1"/>
  <c r="M37932" i="36"/>
  <c r="L37932" i="36"/>
  <c r="K37932" i="36"/>
  <c r="P37931" i="36"/>
  <c r="S37931" i="36" s="1"/>
  <c r="N37931" i="36"/>
  <c r="O37931" i="36" s="1"/>
  <c r="R37931" i="36" s="1"/>
  <c r="M37931" i="36"/>
  <c r="L37931" i="36"/>
  <c r="K37931" i="36"/>
  <c r="P37930" i="36"/>
  <c r="S37930" i="36" s="1"/>
  <c r="N37930" i="36"/>
  <c r="O37930" i="36" s="1"/>
  <c r="R37930" i="36" s="1"/>
  <c r="M37930" i="36"/>
  <c r="L37930" i="36"/>
  <c r="K37930" i="36"/>
  <c r="P37929" i="36"/>
  <c r="S37929" i="36" s="1"/>
  <c r="N37929" i="36"/>
  <c r="O37929" i="36" s="1"/>
  <c r="R37929" i="36" s="1"/>
  <c r="M37929" i="36"/>
  <c r="L37929" i="36"/>
  <c r="K37929" i="36"/>
  <c r="P37928" i="36"/>
  <c r="S37928" i="36" s="1"/>
  <c r="N37928" i="36"/>
  <c r="O37928" i="36" s="1"/>
  <c r="R37928" i="36" s="1"/>
  <c r="M37928" i="36"/>
  <c r="L37928" i="36"/>
  <c r="K37928" i="36"/>
  <c r="P37927" i="36"/>
  <c r="S37927" i="36" s="1"/>
  <c r="N37927" i="36"/>
  <c r="O37927" i="36" s="1"/>
  <c r="R37927" i="36" s="1"/>
  <c r="M37927" i="36"/>
  <c r="L37927" i="36"/>
  <c r="K37927" i="36"/>
  <c r="P37926" i="36"/>
  <c r="S37926" i="36" s="1"/>
  <c r="N37926" i="36"/>
  <c r="O37926" i="36" s="1"/>
  <c r="R37926" i="36" s="1"/>
  <c r="M37926" i="36"/>
  <c r="L37926" i="36"/>
  <c r="K37926" i="36"/>
  <c r="S37925" i="36"/>
  <c r="P37925" i="36"/>
  <c r="N37925" i="36"/>
  <c r="O37925" i="36" s="1"/>
  <c r="R37925" i="36" s="1"/>
  <c r="M37925" i="36"/>
  <c r="L37925" i="36"/>
  <c r="K37925" i="36"/>
  <c r="P37924" i="36"/>
  <c r="S37924" i="36" s="1"/>
  <c r="N37924" i="36"/>
  <c r="O37924" i="36" s="1"/>
  <c r="R37924" i="36" s="1"/>
  <c r="M37924" i="36"/>
  <c r="L37924" i="36"/>
  <c r="K37924" i="36"/>
  <c r="S37923" i="36"/>
  <c r="P37923" i="36"/>
  <c r="N37923" i="36"/>
  <c r="O37923" i="36" s="1"/>
  <c r="R37923" i="36" s="1"/>
  <c r="M37923" i="36"/>
  <c r="L37923" i="36"/>
  <c r="K37923" i="36"/>
  <c r="P37922" i="36"/>
  <c r="S37922" i="36" s="1"/>
  <c r="N37922" i="36"/>
  <c r="O37922" i="36" s="1"/>
  <c r="R37922" i="36" s="1"/>
  <c r="M37922" i="36"/>
  <c r="L37922" i="36"/>
  <c r="K37922" i="36"/>
  <c r="P37921" i="36"/>
  <c r="S37921" i="36" s="1"/>
  <c r="N37921" i="36"/>
  <c r="O37921" i="36" s="1"/>
  <c r="R37921" i="36" s="1"/>
  <c r="M37921" i="36"/>
  <c r="L37921" i="36"/>
  <c r="K37921" i="36"/>
  <c r="P37920" i="36"/>
  <c r="S37920" i="36" s="1"/>
  <c r="N37920" i="36"/>
  <c r="O37920" i="36" s="1"/>
  <c r="R37920" i="36" s="1"/>
  <c r="M37920" i="36"/>
  <c r="L37920" i="36"/>
  <c r="K37920" i="36"/>
  <c r="P37919" i="36"/>
  <c r="S37919" i="36" s="1"/>
  <c r="N37919" i="36"/>
  <c r="O37919" i="36" s="1"/>
  <c r="R37919" i="36" s="1"/>
  <c r="M37919" i="36"/>
  <c r="L37919" i="36"/>
  <c r="K37919" i="36"/>
  <c r="P37918" i="36"/>
  <c r="S37918" i="36" s="1"/>
  <c r="N37918" i="36"/>
  <c r="O37918" i="36" s="1"/>
  <c r="R37918" i="36" s="1"/>
  <c r="M37918" i="36"/>
  <c r="L37918" i="36"/>
  <c r="K37918" i="36"/>
  <c r="P37917" i="36"/>
  <c r="S37917" i="36" s="1"/>
  <c r="N37917" i="36"/>
  <c r="O37917" i="36" s="1"/>
  <c r="R37917" i="36" s="1"/>
  <c r="M37917" i="36"/>
  <c r="L37917" i="36"/>
  <c r="K37917" i="36"/>
  <c r="P37916" i="36"/>
  <c r="S37916" i="36" s="1"/>
  <c r="N37916" i="36"/>
  <c r="O37916" i="36" s="1"/>
  <c r="R37916" i="36" s="1"/>
  <c r="M37916" i="36"/>
  <c r="L37916" i="36"/>
  <c r="K37916" i="36"/>
  <c r="S37915" i="36"/>
  <c r="P37915" i="36"/>
  <c r="N37915" i="36"/>
  <c r="O37915" i="36" s="1"/>
  <c r="R37915" i="36" s="1"/>
  <c r="M37915" i="36"/>
  <c r="L37915" i="36"/>
  <c r="K37915" i="36"/>
  <c r="P37914" i="36"/>
  <c r="S37914" i="36" s="1"/>
  <c r="N37914" i="36"/>
  <c r="O37914" i="36" s="1"/>
  <c r="R37914" i="36" s="1"/>
  <c r="M37914" i="36"/>
  <c r="L37914" i="36"/>
  <c r="K37914" i="36"/>
  <c r="S37913" i="36"/>
  <c r="P37913" i="36"/>
  <c r="N37913" i="36"/>
  <c r="O37913" i="36" s="1"/>
  <c r="R37913" i="36" s="1"/>
  <c r="M37913" i="36"/>
  <c r="L37913" i="36"/>
  <c r="K37913" i="36"/>
  <c r="P37912" i="36"/>
  <c r="S37912" i="36" s="1"/>
  <c r="N37912" i="36"/>
  <c r="O37912" i="36" s="1"/>
  <c r="R37912" i="36" s="1"/>
  <c r="M37912" i="36"/>
  <c r="L37912" i="36"/>
  <c r="K37912" i="36"/>
  <c r="S37911" i="36"/>
  <c r="P37911" i="36"/>
  <c r="O37911" i="36"/>
  <c r="R37911" i="36" s="1"/>
  <c r="N37911" i="36"/>
  <c r="M37911" i="36"/>
  <c r="L37911" i="36"/>
  <c r="K37911" i="36"/>
  <c r="P37910" i="36"/>
  <c r="S37910" i="36" s="1"/>
  <c r="N37910" i="36"/>
  <c r="O37910" i="36" s="1"/>
  <c r="R37910" i="36" s="1"/>
  <c r="M37910" i="36"/>
  <c r="L37910" i="36"/>
  <c r="K37910" i="36"/>
  <c r="P37909" i="36"/>
  <c r="S37909" i="36" s="1"/>
  <c r="N37909" i="36"/>
  <c r="O37909" i="36" s="1"/>
  <c r="R37909" i="36" s="1"/>
  <c r="M37909" i="36"/>
  <c r="L37909" i="36"/>
  <c r="K37909" i="36"/>
  <c r="P37908" i="36"/>
  <c r="S37908" i="36" s="1"/>
  <c r="N37908" i="36"/>
  <c r="O37908" i="36" s="1"/>
  <c r="R37908" i="36" s="1"/>
  <c r="M37908" i="36"/>
  <c r="L37908" i="36"/>
  <c r="K37908" i="36"/>
  <c r="P37907" i="36"/>
  <c r="S37907" i="36" s="1"/>
  <c r="N37907" i="36"/>
  <c r="O37907" i="36" s="1"/>
  <c r="R37907" i="36" s="1"/>
  <c r="M37907" i="36"/>
  <c r="L37907" i="36"/>
  <c r="K37907" i="36"/>
  <c r="P37906" i="36"/>
  <c r="S37906" i="36" s="1"/>
  <c r="N37906" i="36"/>
  <c r="O37906" i="36" s="1"/>
  <c r="R37906" i="36" s="1"/>
  <c r="M37906" i="36"/>
  <c r="L37906" i="36"/>
  <c r="K37906" i="36"/>
  <c r="P37905" i="36"/>
  <c r="S37905" i="36" s="1"/>
  <c r="N37905" i="36"/>
  <c r="O37905" i="36" s="1"/>
  <c r="R37905" i="36" s="1"/>
  <c r="M37905" i="36"/>
  <c r="L37905" i="36"/>
  <c r="K37905" i="36"/>
  <c r="P37904" i="36"/>
  <c r="S37904" i="36" s="1"/>
  <c r="N37904" i="36"/>
  <c r="O37904" i="36" s="1"/>
  <c r="R37904" i="36" s="1"/>
  <c r="M37904" i="36"/>
  <c r="L37904" i="36"/>
  <c r="K37904" i="36"/>
  <c r="S37903" i="36"/>
  <c r="P37903" i="36"/>
  <c r="O37903" i="36"/>
  <c r="R37903" i="36" s="1"/>
  <c r="N37903" i="36"/>
  <c r="M37903" i="36"/>
  <c r="L37903" i="36"/>
  <c r="K37903" i="36"/>
  <c r="P37902" i="36"/>
  <c r="S37902" i="36" s="1"/>
  <c r="N37902" i="36"/>
  <c r="O37902" i="36" s="1"/>
  <c r="R37902" i="36" s="1"/>
  <c r="M37902" i="36"/>
  <c r="L37902" i="36"/>
  <c r="K37902" i="36"/>
  <c r="S37901" i="36"/>
  <c r="P37901" i="36"/>
  <c r="N37901" i="36"/>
  <c r="O37901" i="36" s="1"/>
  <c r="R37901" i="36" s="1"/>
  <c r="M37901" i="36"/>
  <c r="L37901" i="36"/>
  <c r="K37901" i="36"/>
  <c r="P37900" i="36"/>
  <c r="S37900" i="36" s="1"/>
  <c r="N37900" i="36"/>
  <c r="O37900" i="36" s="1"/>
  <c r="R37900" i="36" s="1"/>
  <c r="M37900" i="36"/>
  <c r="L37900" i="36"/>
  <c r="K37900" i="36"/>
  <c r="S37899" i="36"/>
  <c r="P37899" i="36"/>
  <c r="N37899" i="36"/>
  <c r="O37899" i="36" s="1"/>
  <c r="R37899" i="36" s="1"/>
  <c r="M37899" i="36"/>
  <c r="L37899" i="36"/>
  <c r="K37899" i="36"/>
  <c r="P37898" i="36"/>
  <c r="S37898" i="36" s="1"/>
  <c r="N37898" i="36"/>
  <c r="O37898" i="36" s="1"/>
  <c r="R37898" i="36" s="1"/>
  <c r="M37898" i="36"/>
  <c r="L37898" i="36"/>
  <c r="K37898" i="36"/>
  <c r="S37897" i="36"/>
  <c r="P37897" i="36"/>
  <c r="N37897" i="36"/>
  <c r="O37897" i="36" s="1"/>
  <c r="R37897" i="36" s="1"/>
  <c r="M37897" i="36"/>
  <c r="L37897" i="36"/>
  <c r="K37897" i="36"/>
  <c r="P37896" i="36"/>
  <c r="S37896" i="36" s="1"/>
  <c r="N37896" i="36"/>
  <c r="O37896" i="36" s="1"/>
  <c r="R37896" i="36" s="1"/>
  <c r="M37896" i="36"/>
  <c r="L37896" i="36"/>
  <c r="K37896" i="36"/>
  <c r="S37895" i="36"/>
  <c r="P37895" i="36"/>
  <c r="N37895" i="36"/>
  <c r="O37895" i="36" s="1"/>
  <c r="R37895" i="36" s="1"/>
  <c r="M37895" i="36"/>
  <c r="L37895" i="36"/>
  <c r="K37895" i="36"/>
  <c r="P37894" i="36"/>
  <c r="S37894" i="36" s="1"/>
  <c r="N37894" i="36"/>
  <c r="O37894" i="36" s="1"/>
  <c r="R37894" i="36" s="1"/>
  <c r="M37894" i="36"/>
  <c r="L37894" i="36"/>
  <c r="K37894" i="36"/>
  <c r="S37893" i="36"/>
  <c r="P37893" i="36"/>
  <c r="N37893" i="36"/>
  <c r="O37893" i="36" s="1"/>
  <c r="R37893" i="36" s="1"/>
  <c r="M37893" i="36"/>
  <c r="L37893" i="36"/>
  <c r="K37893" i="36"/>
  <c r="P37892" i="36"/>
  <c r="S37892" i="36" s="1"/>
  <c r="N37892" i="36"/>
  <c r="O37892" i="36" s="1"/>
  <c r="R37892" i="36" s="1"/>
  <c r="M37892" i="36"/>
  <c r="L37892" i="36"/>
  <c r="K37892" i="36"/>
  <c r="P37891" i="36"/>
  <c r="S37891" i="36" s="1"/>
  <c r="O37891" i="36"/>
  <c r="R37891" i="36" s="1"/>
  <c r="N37891" i="36"/>
  <c r="M37891" i="36"/>
  <c r="Q37891" i="36" s="1"/>
  <c r="L37891" i="36"/>
  <c r="K37891" i="36"/>
  <c r="P37890" i="36"/>
  <c r="S37890" i="36" s="1"/>
  <c r="N37890" i="36"/>
  <c r="O37890" i="36" s="1"/>
  <c r="R37890" i="36" s="1"/>
  <c r="M37890" i="36"/>
  <c r="L37890" i="36"/>
  <c r="K37890" i="36"/>
  <c r="S37889" i="36"/>
  <c r="P37889" i="36"/>
  <c r="N37889" i="36"/>
  <c r="O37889" i="36" s="1"/>
  <c r="R37889" i="36" s="1"/>
  <c r="M37889" i="36"/>
  <c r="L37889" i="36"/>
  <c r="K37889" i="36"/>
  <c r="P37888" i="36"/>
  <c r="S37888" i="36" s="1"/>
  <c r="N37888" i="36"/>
  <c r="O37888" i="36" s="1"/>
  <c r="R37888" i="36" s="1"/>
  <c r="M37888" i="36"/>
  <c r="L37888" i="36"/>
  <c r="K37888" i="36"/>
  <c r="S37887" i="36"/>
  <c r="P37887" i="36"/>
  <c r="N37887" i="36"/>
  <c r="O37887" i="36" s="1"/>
  <c r="R37887" i="36" s="1"/>
  <c r="M37887" i="36"/>
  <c r="L37887" i="36"/>
  <c r="K37887" i="36"/>
  <c r="P37886" i="36"/>
  <c r="S37886" i="36" s="1"/>
  <c r="N37886" i="36"/>
  <c r="O37886" i="36" s="1"/>
  <c r="R37886" i="36" s="1"/>
  <c r="M37886" i="36"/>
  <c r="L37886" i="36"/>
  <c r="K37886" i="36"/>
  <c r="S37885" i="36"/>
  <c r="P37885" i="36"/>
  <c r="N37885" i="36"/>
  <c r="O37885" i="36" s="1"/>
  <c r="R37885" i="36" s="1"/>
  <c r="M37885" i="36"/>
  <c r="L37885" i="36"/>
  <c r="K37885" i="36"/>
  <c r="P37884" i="36"/>
  <c r="S37884" i="36" s="1"/>
  <c r="N37884" i="36"/>
  <c r="O37884" i="36" s="1"/>
  <c r="R37884" i="36" s="1"/>
  <c r="M37884" i="36"/>
  <c r="L37884" i="36"/>
  <c r="K37884" i="36"/>
  <c r="P37883" i="36"/>
  <c r="S37883" i="36" s="1"/>
  <c r="N37883" i="36"/>
  <c r="O37883" i="36" s="1"/>
  <c r="R37883" i="36" s="1"/>
  <c r="M37883" i="36"/>
  <c r="L37883" i="36"/>
  <c r="K37883" i="36"/>
  <c r="R37882" i="36"/>
  <c r="P37882" i="36"/>
  <c r="S37882" i="36" s="1"/>
  <c r="N37882" i="36"/>
  <c r="O37882" i="36" s="1"/>
  <c r="M37882" i="36"/>
  <c r="L37882" i="36"/>
  <c r="K37882" i="36"/>
  <c r="S37881" i="36"/>
  <c r="P37881" i="36"/>
  <c r="N37881" i="36"/>
  <c r="O37881" i="36" s="1"/>
  <c r="R37881" i="36" s="1"/>
  <c r="M37881" i="36"/>
  <c r="L37881" i="36"/>
  <c r="K37881" i="36"/>
  <c r="P37880" i="36"/>
  <c r="S37880" i="36" s="1"/>
  <c r="N37880" i="36"/>
  <c r="O37880" i="36" s="1"/>
  <c r="R37880" i="36" s="1"/>
  <c r="M37880" i="36"/>
  <c r="L37880" i="36"/>
  <c r="K37880" i="36"/>
  <c r="S37879" i="36"/>
  <c r="P37879" i="36"/>
  <c r="N37879" i="36"/>
  <c r="O37879" i="36" s="1"/>
  <c r="R37879" i="36" s="1"/>
  <c r="M37879" i="36"/>
  <c r="L37879" i="36"/>
  <c r="K37879" i="36"/>
  <c r="P37878" i="36"/>
  <c r="S37878" i="36" s="1"/>
  <c r="N37878" i="36"/>
  <c r="O37878" i="36" s="1"/>
  <c r="R37878" i="36" s="1"/>
  <c r="M37878" i="36"/>
  <c r="L37878" i="36"/>
  <c r="K37878" i="36"/>
  <c r="P37877" i="36"/>
  <c r="S37877" i="36" s="1"/>
  <c r="N37877" i="36"/>
  <c r="O37877" i="36" s="1"/>
  <c r="R37877" i="36" s="1"/>
  <c r="M37877" i="36"/>
  <c r="L37877" i="36"/>
  <c r="K37877" i="36"/>
  <c r="P37876" i="36"/>
  <c r="S37876" i="36" s="1"/>
  <c r="N37876" i="36"/>
  <c r="O37876" i="36" s="1"/>
  <c r="R37876" i="36" s="1"/>
  <c r="M37876" i="36"/>
  <c r="L37876" i="36"/>
  <c r="K37876" i="36"/>
  <c r="P37875" i="36"/>
  <c r="S37875" i="36" s="1"/>
  <c r="O37875" i="36"/>
  <c r="R37875" i="36" s="1"/>
  <c r="N37875" i="36"/>
  <c r="M37875" i="36"/>
  <c r="Q37875" i="36" s="1"/>
  <c r="L37875" i="36"/>
  <c r="K37875" i="36"/>
  <c r="P37874" i="36"/>
  <c r="S37874" i="36" s="1"/>
  <c r="N37874" i="36"/>
  <c r="O37874" i="36" s="1"/>
  <c r="R37874" i="36" s="1"/>
  <c r="M37874" i="36"/>
  <c r="L37874" i="36"/>
  <c r="K37874" i="36"/>
  <c r="S37873" i="36"/>
  <c r="P37873" i="36"/>
  <c r="N37873" i="36"/>
  <c r="O37873" i="36" s="1"/>
  <c r="R37873" i="36" s="1"/>
  <c r="M37873" i="36"/>
  <c r="L37873" i="36"/>
  <c r="K37873" i="36"/>
  <c r="P37872" i="36"/>
  <c r="S37872" i="36" s="1"/>
  <c r="N37872" i="36"/>
  <c r="O37872" i="36" s="1"/>
  <c r="R37872" i="36" s="1"/>
  <c r="M37872" i="36"/>
  <c r="L37872" i="36"/>
  <c r="K37872" i="36"/>
  <c r="S37871" i="36"/>
  <c r="P37871" i="36"/>
  <c r="N37871" i="36"/>
  <c r="O37871" i="36" s="1"/>
  <c r="R37871" i="36" s="1"/>
  <c r="M37871" i="36"/>
  <c r="L37871" i="36"/>
  <c r="K37871" i="36"/>
  <c r="P37870" i="36"/>
  <c r="S37870" i="36" s="1"/>
  <c r="N37870" i="36"/>
  <c r="O37870" i="36" s="1"/>
  <c r="R37870" i="36" s="1"/>
  <c r="M37870" i="36"/>
  <c r="L37870" i="36"/>
  <c r="K37870" i="36"/>
  <c r="S37869" i="36"/>
  <c r="P37869" i="36"/>
  <c r="N37869" i="36"/>
  <c r="O37869" i="36" s="1"/>
  <c r="R37869" i="36" s="1"/>
  <c r="M37869" i="36"/>
  <c r="L37869" i="36"/>
  <c r="K37869" i="36"/>
  <c r="P37868" i="36"/>
  <c r="S37868" i="36" s="1"/>
  <c r="N37868" i="36"/>
  <c r="O37868" i="36" s="1"/>
  <c r="R37868" i="36" s="1"/>
  <c r="M37868" i="36"/>
  <c r="L37868" i="36"/>
  <c r="K37868" i="36"/>
  <c r="P37867" i="36"/>
  <c r="S37867" i="36" s="1"/>
  <c r="N37867" i="36"/>
  <c r="O37867" i="36" s="1"/>
  <c r="R37867" i="36" s="1"/>
  <c r="M37867" i="36"/>
  <c r="L37867" i="36"/>
  <c r="K37867" i="36"/>
  <c r="P37866" i="36"/>
  <c r="S37866" i="36" s="1"/>
  <c r="N37866" i="36"/>
  <c r="O37866" i="36" s="1"/>
  <c r="R37866" i="36" s="1"/>
  <c r="M37866" i="36"/>
  <c r="L37866" i="36"/>
  <c r="K37866" i="36"/>
  <c r="P37865" i="36"/>
  <c r="S37865" i="36" s="1"/>
  <c r="N37865" i="36"/>
  <c r="O37865" i="36" s="1"/>
  <c r="R37865" i="36" s="1"/>
  <c r="M37865" i="36"/>
  <c r="L37865" i="36"/>
  <c r="K37865" i="36"/>
  <c r="P37864" i="36"/>
  <c r="S37864" i="36" s="1"/>
  <c r="N37864" i="36"/>
  <c r="O37864" i="36" s="1"/>
  <c r="R37864" i="36" s="1"/>
  <c r="M37864" i="36"/>
  <c r="L37864" i="36"/>
  <c r="K37864" i="36"/>
  <c r="P37863" i="36"/>
  <c r="S37863" i="36" s="1"/>
  <c r="N37863" i="36"/>
  <c r="O37863" i="36" s="1"/>
  <c r="R37863" i="36" s="1"/>
  <c r="M37863" i="36"/>
  <c r="L37863" i="36"/>
  <c r="K37863" i="36"/>
  <c r="P37862" i="36"/>
  <c r="S37862" i="36" s="1"/>
  <c r="N37862" i="36"/>
  <c r="O37862" i="36" s="1"/>
  <c r="R37862" i="36" s="1"/>
  <c r="M37862" i="36"/>
  <c r="L37862" i="36"/>
  <c r="K37862" i="36"/>
  <c r="S37861" i="36"/>
  <c r="P37861" i="36"/>
  <c r="N37861" i="36"/>
  <c r="O37861" i="36" s="1"/>
  <c r="R37861" i="36" s="1"/>
  <c r="M37861" i="36"/>
  <c r="Q37861" i="36" s="1"/>
  <c r="L37861" i="36"/>
  <c r="K37861" i="36"/>
  <c r="P37860" i="36"/>
  <c r="S37860" i="36" s="1"/>
  <c r="N37860" i="36"/>
  <c r="O37860" i="36" s="1"/>
  <c r="R37860" i="36" s="1"/>
  <c r="M37860" i="36"/>
  <c r="L37860" i="36"/>
  <c r="K37860" i="36"/>
  <c r="S37859" i="36"/>
  <c r="P37859" i="36"/>
  <c r="N37859" i="36"/>
  <c r="O37859" i="36" s="1"/>
  <c r="R37859" i="36" s="1"/>
  <c r="M37859" i="36"/>
  <c r="L37859" i="36"/>
  <c r="K37859" i="36"/>
  <c r="P37858" i="36"/>
  <c r="S37858" i="36" s="1"/>
  <c r="N37858" i="36"/>
  <c r="O37858" i="36" s="1"/>
  <c r="R37858" i="36" s="1"/>
  <c r="M37858" i="36"/>
  <c r="L37858" i="36"/>
  <c r="K37858" i="36"/>
  <c r="P37857" i="36"/>
  <c r="S37857" i="36" s="1"/>
  <c r="N37857" i="36"/>
  <c r="O37857" i="36" s="1"/>
  <c r="R37857" i="36" s="1"/>
  <c r="M37857" i="36"/>
  <c r="L37857" i="36"/>
  <c r="K37857" i="36"/>
  <c r="P37856" i="36"/>
  <c r="S37856" i="36" s="1"/>
  <c r="N37856" i="36"/>
  <c r="O37856" i="36" s="1"/>
  <c r="R37856" i="36" s="1"/>
  <c r="M37856" i="36"/>
  <c r="L37856" i="36"/>
  <c r="K37856" i="36"/>
  <c r="P37855" i="36"/>
  <c r="S37855" i="36" s="1"/>
  <c r="N37855" i="36"/>
  <c r="O37855" i="36" s="1"/>
  <c r="R37855" i="36" s="1"/>
  <c r="M37855" i="36"/>
  <c r="L37855" i="36"/>
  <c r="K37855" i="36"/>
  <c r="P37854" i="36"/>
  <c r="S37854" i="36" s="1"/>
  <c r="N37854" i="36"/>
  <c r="O37854" i="36" s="1"/>
  <c r="R37854" i="36" s="1"/>
  <c r="M37854" i="36"/>
  <c r="L37854" i="36"/>
  <c r="K37854" i="36"/>
  <c r="P37853" i="36"/>
  <c r="S37853" i="36" s="1"/>
  <c r="N37853" i="36"/>
  <c r="O37853" i="36" s="1"/>
  <c r="R37853" i="36" s="1"/>
  <c r="M37853" i="36"/>
  <c r="L37853" i="36"/>
  <c r="K37853" i="36"/>
  <c r="P37852" i="36"/>
  <c r="S37852" i="36" s="1"/>
  <c r="N37852" i="36"/>
  <c r="O37852" i="36" s="1"/>
  <c r="R37852" i="36" s="1"/>
  <c r="M37852" i="36"/>
  <c r="L37852" i="36"/>
  <c r="K37852" i="36"/>
  <c r="P37851" i="36"/>
  <c r="S37851" i="36" s="1"/>
  <c r="N37851" i="36"/>
  <c r="O37851" i="36" s="1"/>
  <c r="R37851" i="36" s="1"/>
  <c r="M37851" i="36"/>
  <c r="L37851" i="36"/>
  <c r="K37851" i="36"/>
  <c r="P37850" i="36"/>
  <c r="S37850" i="36" s="1"/>
  <c r="N37850" i="36"/>
  <c r="O37850" i="36" s="1"/>
  <c r="R37850" i="36" s="1"/>
  <c r="M37850" i="36"/>
  <c r="L37850" i="36"/>
  <c r="K37850" i="36"/>
  <c r="P37849" i="36"/>
  <c r="S37849" i="36" s="1"/>
  <c r="N37849" i="36"/>
  <c r="O37849" i="36" s="1"/>
  <c r="R37849" i="36" s="1"/>
  <c r="M37849" i="36"/>
  <c r="L37849" i="36"/>
  <c r="K37849" i="36"/>
  <c r="P37848" i="36"/>
  <c r="S37848" i="36" s="1"/>
  <c r="N37848" i="36"/>
  <c r="O37848" i="36" s="1"/>
  <c r="R37848" i="36" s="1"/>
  <c r="M37848" i="36"/>
  <c r="L37848" i="36"/>
  <c r="K37848" i="36"/>
  <c r="S37847" i="36"/>
  <c r="P37847" i="36"/>
  <c r="N37847" i="36"/>
  <c r="O37847" i="36" s="1"/>
  <c r="R37847" i="36" s="1"/>
  <c r="M37847" i="36"/>
  <c r="L37847" i="36"/>
  <c r="K37847" i="36"/>
  <c r="P37846" i="36"/>
  <c r="S37846" i="36" s="1"/>
  <c r="N37846" i="36"/>
  <c r="O37846" i="36" s="1"/>
  <c r="R37846" i="36" s="1"/>
  <c r="M37846" i="36"/>
  <c r="L37846" i="36"/>
  <c r="Q37846" i="36" s="1"/>
  <c r="K37846" i="36"/>
  <c r="P37845" i="36"/>
  <c r="S37845" i="36" s="1"/>
  <c r="N37845" i="36"/>
  <c r="O37845" i="36" s="1"/>
  <c r="R37845" i="36" s="1"/>
  <c r="M37845" i="36"/>
  <c r="L37845" i="36"/>
  <c r="K37845" i="36"/>
  <c r="P37844" i="36"/>
  <c r="S37844" i="36" s="1"/>
  <c r="N37844" i="36"/>
  <c r="O37844" i="36" s="1"/>
  <c r="R37844" i="36" s="1"/>
  <c r="M37844" i="36"/>
  <c r="L37844" i="36"/>
  <c r="K37844" i="36"/>
  <c r="P37843" i="36"/>
  <c r="S37843" i="36" s="1"/>
  <c r="N37843" i="36"/>
  <c r="O37843" i="36" s="1"/>
  <c r="R37843" i="36" s="1"/>
  <c r="M37843" i="36"/>
  <c r="L37843" i="36"/>
  <c r="K37843" i="36"/>
  <c r="P37842" i="36"/>
  <c r="S37842" i="36" s="1"/>
  <c r="N37842" i="36"/>
  <c r="O37842" i="36" s="1"/>
  <c r="R37842" i="36" s="1"/>
  <c r="M37842" i="36"/>
  <c r="L37842" i="36"/>
  <c r="K37842" i="36"/>
  <c r="P37841" i="36"/>
  <c r="S37841" i="36" s="1"/>
  <c r="N37841" i="36"/>
  <c r="O37841" i="36" s="1"/>
  <c r="R37841" i="36" s="1"/>
  <c r="M37841" i="36"/>
  <c r="L37841" i="36"/>
  <c r="K37841" i="36"/>
  <c r="P37840" i="36"/>
  <c r="S37840" i="36" s="1"/>
  <c r="N37840" i="36"/>
  <c r="O37840" i="36" s="1"/>
  <c r="R37840" i="36" s="1"/>
  <c r="M37840" i="36"/>
  <c r="L37840" i="36"/>
  <c r="K37840" i="36"/>
  <c r="P37839" i="36"/>
  <c r="S37839" i="36" s="1"/>
  <c r="N37839" i="36"/>
  <c r="O37839" i="36" s="1"/>
  <c r="R37839" i="36" s="1"/>
  <c r="M37839" i="36"/>
  <c r="L37839" i="36"/>
  <c r="K37839" i="36"/>
  <c r="P37838" i="36"/>
  <c r="S37838" i="36" s="1"/>
  <c r="N37838" i="36"/>
  <c r="O37838" i="36" s="1"/>
  <c r="R37838" i="36" s="1"/>
  <c r="M37838" i="36"/>
  <c r="L37838" i="36"/>
  <c r="K37838" i="36"/>
  <c r="S37837" i="36"/>
  <c r="P37837" i="36"/>
  <c r="N37837" i="36"/>
  <c r="O37837" i="36" s="1"/>
  <c r="R37837" i="36" s="1"/>
  <c r="M37837" i="36"/>
  <c r="L37837" i="36"/>
  <c r="K37837" i="36"/>
  <c r="P37836" i="36"/>
  <c r="S37836" i="36" s="1"/>
  <c r="N37836" i="36"/>
  <c r="O37836" i="36" s="1"/>
  <c r="R37836" i="36" s="1"/>
  <c r="M37836" i="36"/>
  <c r="L37836" i="36"/>
  <c r="K37836" i="36"/>
  <c r="S37835" i="36"/>
  <c r="P37835" i="36"/>
  <c r="N37835" i="36"/>
  <c r="O37835" i="36" s="1"/>
  <c r="R37835" i="36" s="1"/>
  <c r="M37835" i="36"/>
  <c r="L37835" i="36"/>
  <c r="K37835" i="36"/>
  <c r="P37834" i="36"/>
  <c r="S37834" i="36" s="1"/>
  <c r="N37834" i="36"/>
  <c r="O37834" i="36" s="1"/>
  <c r="R37834" i="36" s="1"/>
  <c r="M37834" i="36"/>
  <c r="L37834" i="36"/>
  <c r="K37834" i="36"/>
  <c r="S37833" i="36"/>
  <c r="P37833" i="36"/>
  <c r="N37833" i="36"/>
  <c r="O37833" i="36" s="1"/>
  <c r="R37833" i="36" s="1"/>
  <c r="M37833" i="36"/>
  <c r="L37833" i="36"/>
  <c r="K37833" i="36"/>
  <c r="P37832" i="36"/>
  <c r="S37832" i="36" s="1"/>
  <c r="N37832" i="36"/>
  <c r="O37832" i="36" s="1"/>
  <c r="R37832" i="36" s="1"/>
  <c r="M37832" i="36"/>
  <c r="L37832" i="36"/>
  <c r="K37832" i="36"/>
  <c r="P37831" i="36"/>
  <c r="S37831" i="36" s="1"/>
  <c r="N37831" i="36"/>
  <c r="O37831" i="36" s="1"/>
  <c r="R37831" i="36" s="1"/>
  <c r="M37831" i="36"/>
  <c r="L37831" i="36"/>
  <c r="K37831" i="36"/>
  <c r="P37830" i="36"/>
  <c r="S37830" i="36" s="1"/>
  <c r="N37830" i="36"/>
  <c r="O37830" i="36" s="1"/>
  <c r="R37830" i="36" s="1"/>
  <c r="M37830" i="36"/>
  <c r="L37830" i="36"/>
  <c r="K37830" i="36"/>
  <c r="P37829" i="36"/>
  <c r="S37829" i="36" s="1"/>
  <c r="N37829" i="36"/>
  <c r="O37829" i="36" s="1"/>
  <c r="R37829" i="36" s="1"/>
  <c r="M37829" i="36"/>
  <c r="L37829" i="36"/>
  <c r="K37829" i="36"/>
  <c r="P37828" i="36"/>
  <c r="S37828" i="36" s="1"/>
  <c r="N37828" i="36"/>
  <c r="O37828" i="36" s="1"/>
  <c r="R37828" i="36" s="1"/>
  <c r="M37828" i="36"/>
  <c r="L37828" i="36"/>
  <c r="K37828" i="36"/>
  <c r="S37827" i="36"/>
  <c r="P37827" i="36"/>
  <c r="N37827" i="36"/>
  <c r="O37827" i="36" s="1"/>
  <c r="R37827" i="36" s="1"/>
  <c r="M37827" i="36"/>
  <c r="L37827" i="36"/>
  <c r="K37827" i="36"/>
  <c r="P37826" i="36"/>
  <c r="S37826" i="36" s="1"/>
  <c r="N37826" i="36"/>
  <c r="O37826" i="36" s="1"/>
  <c r="R37826" i="36" s="1"/>
  <c r="M37826" i="36"/>
  <c r="L37826" i="36"/>
  <c r="K37826" i="36"/>
  <c r="S37825" i="36"/>
  <c r="P37825" i="36"/>
  <c r="N37825" i="36"/>
  <c r="O37825" i="36" s="1"/>
  <c r="R37825" i="36" s="1"/>
  <c r="M37825" i="36"/>
  <c r="Q37825" i="36" s="1"/>
  <c r="L37825" i="36"/>
  <c r="K37825" i="36"/>
  <c r="P37824" i="36"/>
  <c r="S37824" i="36" s="1"/>
  <c r="N37824" i="36"/>
  <c r="O37824" i="36" s="1"/>
  <c r="R37824" i="36" s="1"/>
  <c r="M37824" i="36"/>
  <c r="L37824" i="36"/>
  <c r="K37824" i="36"/>
  <c r="S37823" i="36"/>
  <c r="P37823" i="36"/>
  <c r="N37823" i="36"/>
  <c r="O37823" i="36" s="1"/>
  <c r="R37823" i="36" s="1"/>
  <c r="M37823" i="36"/>
  <c r="L37823" i="36"/>
  <c r="K37823" i="36"/>
  <c r="P37822" i="36"/>
  <c r="S37822" i="36" s="1"/>
  <c r="N37822" i="36"/>
  <c r="O37822" i="36" s="1"/>
  <c r="R37822" i="36" s="1"/>
  <c r="M37822" i="36"/>
  <c r="L37822" i="36"/>
  <c r="K37822" i="36"/>
  <c r="P37821" i="36"/>
  <c r="S37821" i="36" s="1"/>
  <c r="N37821" i="36"/>
  <c r="O37821" i="36" s="1"/>
  <c r="R37821" i="36" s="1"/>
  <c r="M37821" i="36"/>
  <c r="L37821" i="36"/>
  <c r="K37821" i="36"/>
  <c r="P37820" i="36"/>
  <c r="S37820" i="36" s="1"/>
  <c r="N37820" i="36"/>
  <c r="O37820" i="36" s="1"/>
  <c r="R37820" i="36" s="1"/>
  <c r="M37820" i="36"/>
  <c r="L37820" i="36"/>
  <c r="K37820" i="36"/>
  <c r="P37819" i="36"/>
  <c r="S37819" i="36" s="1"/>
  <c r="N37819" i="36"/>
  <c r="O37819" i="36" s="1"/>
  <c r="R37819" i="36" s="1"/>
  <c r="M37819" i="36"/>
  <c r="L37819" i="36"/>
  <c r="K37819" i="36"/>
  <c r="P37818" i="36"/>
  <c r="S37818" i="36" s="1"/>
  <c r="N37818" i="36"/>
  <c r="O37818" i="36" s="1"/>
  <c r="R37818" i="36" s="1"/>
  <c r="M37818" i="36"/>
  <c r="L37818" i="36"/>
  <c r="K37818" i="36"/>
  <c r="P37817" i="36"/>
  <c r="S37817" i="36" s="1"/>
  <c r="N37817" i="36"/>
  <c r="O37817" i="36" s="1"/>
  <c r="R37817" i="36" s="1"/>
  <c r="M37817" i="36"/>
  <c r="L37817" i="36"/>
  <c r="K37817" i="36"/>
  <c r="R37816" i="36"/>
  <c r="P37816" i="36"/>
  <c r="S37816" i="36" s="1"/>
  <c r="N37816" i="36"/>
  <c r="O37816" i="36" s="1"/>
  <c r="M37816" i="36"/>
  <c r="L37816" i="36"/>
  <c r="K37816" i="36"/>
  <c r="S37815" i="36"/>
  <c r="P37815" i="36"/>
  <c r="N37815" i="36"/>
  <c r="O37815" i="36" s="1"/>
  <c r="R37815" i="36" s="1"/>
  <c r="M37815" i="36"/>
  <c r="L37815" i="36"/>
  <c r="K37815" i="36"/>
  <c r="P37814" i="36"/>
  <c r="S37814" i="36" s="1"/>
  <c r="N37814" i="36"/>
  <c r="O37814" i="36" s="1"/>
  <c r="R37814" i="36" s="1"/>
  <c r="M37814" i="36"/>
  <c r="L37814" i="36"/>
  <c r="K37814" i="36"/>
  <c r="S37813" i="36"/>
  <c r="P37813" i="36"/>
  <c r="N37813" i="36"/>
  <c r="O37813" i="36" s="1"/>
  <c r="R37813" i="36" s="1"/>
  <c r="M37813" i="36"/>
  <c r="L37813" i="36"/>
  <c r="K37813" i="36"/>
  <c r="P37812" i="36"/>
  <c r="S37812" i="36" s="1"/>
  <c r="N37812" i="36"/>
  <c r="O37812" i="36" s="1"/>
  <c r="R37812" i="36" s="1"/>
  <c r="M37812" i="36"/>
  <c r="L37812" i="36"/>
  <c r="K37812" i="36"/>
  <c r="P37811" i="36"/>
  <c r="S37811" i="36" s="1"/>
  <c r="N37811" i="36"/>
  <c r="O37811" i="36" s="1"/>
  <c r="R37811" i="36" s="1"/>
  <c r="M37811" i="36"/>
  <c r="L37811" i="36"/>
  <c r="K37811" i="36"/>
  <c r="P37810" i="36"/>
  <c r="S37810" i="36" s="1"/>
  <c r="N37810" i="36"/>
  <c r="O37810" i="36" s="1"/>
  <c r="R37810" i="36" s="1"/>
  <c r="M37810" i="36"/>
  <c r="L37810" i="36"/>
  <c r="K37810" i="36"/>
  <c r="P37809" i="36"/>
  <c r="S37809" i="36" s="1"/>
  <c r="N37809" i="36"/>
  <c r="O37809" i="36" s="1"/>
  <c r="R37809" i="36" s="1"/>
  <c r="M37809" i="36"/>
  <c r="L37809" i="36"/>
  <c r="K37809" i="36"/>
  <c r="P37808" i="36"/>
  <c r="S37808" i="36" s="1"/>
  <c r="N37808" i="36"/>
  <c r="O37808" i="36" s="1"/>
  <c r="R37808" i="36" s="1"/>
  <c r="M37808" i="36"/>
  <c r="L37808" i="36"/>
  <c r="K37808" i="36"/>
  <c r="P37807" i="36"/>
  <c r="S37807" i="36" s="1"/>
  <c r="N37807" i="36"/>
  <c r="O37807" i="36" s="1"/>
  <c r="R37807" i="36" s="1"/>
  <c r="M37807" i="36"/>
  <c r="L37807" i="36"/>
  <c r="K37807" i="36"/>
  <c r="P37806" i="36"/>
  <c r="S37806" i="36" s="1"/>
  <c r="N37806" i="36"/>
  <c r="O37806" i="36" s="1"/>
  <c r="R37806" i="36" s="1"/>
  <c r="M37806" i="36"/>
  <c r="L37806" i="36"/>
  <c r="K37806" i="36"/>
  <c r="S37805" i="36"/>
  <c r="P37805" i="36"/>
  <c r="N37805" i="36"/>
  <c r="O37805" i="36" s="1"/>
  <c r="R37805" i="36" s="1"/>
  <c r="M37805" i="36"/>
  <c r="L37805" i="36"/>
  <c r="K37805" i="36"/>
  <c r="P37804" i="36"/>
  <c r="S37804" i="36" s="1"/>
  <c r="N37804" i="36"/>
  <c r="O37804" i="36" s="1"/>
  <c r="R37804" i="36" s="1"/>
  <c r="M37804" i="36"/>
  <c r="L37804" i="36"/>
  <c r="K37804" i="36"/>
  <c r="S37803" i="36"/>
  <c r="P37803" i="36"/>
  <c r="N37803" i="36"/>
  <c r="O37803" i="36" s="1"/>
  <c r="R37803" i="36" s="1"/>
  <c r="M37803" i="36"/>
  <c r="L37803" i="36"/>
  <c r="K37803" i="36"/>
  <c r="P37802" i="36"/>
  <c r="S37802" i="36" s="1"/>
  <c r="N37802" i="36"/>
  <c r="O37802" i="36" s="1"/>
  <c r="R37802" i="36" s="1"/>
  <c r="M37802" i="36"/>
  <c r="L37802" i="36"/>
  <c r="K37802" i="36"/>
  <c r="S37801" i="36"/>
  <c r="P37801" i="36"/>
  <c r="O37801" i="36"/>
  <c r="R37801" i="36" s="1"/>
  <c r="N37801" i="36"/>
  <c r="M37801" i="36"/>
  <c r="L37801" i="36"/>
  <c r="K37801" i="36"/>
  <c r="P37800" i="36"/>
  <c r="S37800" i="36" s="1"/>
  <c r="N37800" i="36"/>
  <c r="O37800" i="36" s="1"/>
  <c r="R37800" i="36" s="1"/>
  <c r="M37800" i="36"/>
  <c r="L37800" i="36"/>
  <c r="K37800" i="36"/>
  <c r="P37799" i="36"/>
  <c r="S37799" i="36" s="1"/>
  <c r="N37799" i="36"/>
  <c r="O37799" i="36" s="1"/>
  <c r="R37799" i="36" s="1"/>
  <c r="M37799" i="36"/>
  <c r="L37799" i="36"/>
  <c r="K37799" i="36"/>
  <c r="P37798" i="36"/>
  <c r="S37798" i="36" s="1"/>
  <c r="N37798" i="36"/>
  <c r="O37798" i="36" s="1"/>
  <c r="R37798" i="36" s="1"/>
  <c r="M37798" i="36"/>
  <c r="L37798" i="36"/>
  <c r="K37798" i="36"/>
  <c r="P37797" i="36"/>
  <c r="S37797" i="36" s="1"/>
  <c r="N37797" i="36"/>
  <c r="O37797" i="36" s="1"/>
  <c r="R37797" i="36" s="1"/>
  <c r="M37797" i="36"/>
  <c r="L37797" i="36"/>
  <c r="K37797" i="36"/>
  <c r="P37796" i="36"/>
  <c r="S37796" i="36" s="1"/>
  <c r="N37796" i="36"/>
  <c r="O37796" i="36" s="1"/>
  <c r="R37796" i="36" s="1"/>
  <c r="M37796" i="36"/>
  <c r="L37796" i="36"/>
  <c r="K37796" i="36"/>
  <c r="S37795" i="36"/>
  <c r="P37795" i="36"/>
  <c r="N37795" i="36"/>
  <c r="O37795" i="36" s="1"/>
  <c r="R37795" i="36" s="1"/>
  <c r="M37795" i="36"/>
  <c r="L37795" i="36"/>
  <c r="K37795" i="36"/>
  <c r="P37794" i="36"/>
  <c r="S37794" i="36" s="1"/>
  <c r="N37794" i="36"/>
  <c r="O37794" i="36" s="1"/>
  <c r="R37794" i="36" s="1"/>
  <c r="M37794" i="36"/>
  <c r="L37794" i="36"/>
  <c r="K37794" i="36"/>
  <c r="P37793" i="36"/>
  <c r="S37793" i="36" s="1"/>
  <c r="N37793" i="36"/>
  <c r="O37793" i="36" s="1"/>
  <c r="R37793" i="36" s="1"/>
  <c r="M37793" i="36"/>
  <c r="L37793" i="36"/>
  <c r="K37793" i="36"/>
  <c r="P37792" i="36"/>
  <c r="S37792" i="36" s="1"/>
  <c r="N37792" i="36"/>
  <c r="O37792" i="36" s="1"/>
  <c r="R37792" i="36" s="1"/>
  <c r="M37792" i="36"/>
  <c r="L37792" i="36"/>
  <c r="K37792" i="36"/>
  <c r="S37791" i="36"/>
  <c r="P37791" i="36"/>
  <c r="O37791" i="36"/>
  <c r="R37791" i="36" s="1"/>
  <c r="N37791" i="36"/>
  <c r="M37791" i="36"/>
  <c r="L37791" i="36"/>
  <c r="K37791" i="36"/>
  <c r="P37790" i="36"/>
  <c r="S37790" i="36" s="1"/>
  <c r="N37790" i="36"/>
  <c r="O37790" i="36" s="1"/>
  <c r="R37790" i="36" s="1"/>
  <c r="M37790" i="36"/>
  <c r="L37790" i="36"/>
  <c r="K37790" i="36"/>
  <c r="P37789" i="36"/>
  <c r="S37789" i="36" s="1"/>
  <c r="N37789" i="36"/>
  <c r="O37789" i="36" s="1"/>
  <c r="R37789" i="36" s="1"/>
  <c r="M37789" i="36"/>
  <c r="L37789" i="36"/>
  <c r="K37789" i="36"/>
  <c r="P37788" i="36"/>
  <c r="S37788" i="36" s="1"/>
  <c r="N37788" i="36"/>
  <c r="O37788" i="36" s="1"/>
  <c r="R37788" i="36" s="1"/>
  <c r="M37788" i="36"/>
  <c r="L37788" i="36"/>
  <c r="K37788" i="36"/>
  <c r="P37787" i="36"/>
  <c r="S37787" i="36" s="1"/>
  <c r="N37787" i="36"/>
  <c r="O37787" i="36" s="1"/>
  <c r="R37787" i="36" s="1"/>
  <c r="M37787" i="36"/>
  <c r="L37787" i="36"/>
  <c r="K37787" i="36"/>
  <c r="P37786" i="36"/>
  <c r="S37786" i="36" s="1"/>
  <c r="N37786" i="36"/>
  <c r="O37786" i="36" s="1"/>
  <c r="R37786" i="36" s="1"/>
  <c r="M37786" i="36"/>
  <c r="L37786" i="36"/>
  <c r="K37786" i="36"/>
  <c r="P37785" i="36"/>
  <c r="S37785" i="36" s="1"/>
  <c r="N37785" i="36"/>
  <c r="O37785" i="36" s="1"/>
  <c r="R37785" i="36" s="1"/>
  <c r="M37785" i="36"/>
  <c r="L37785" i="36"/>
  <c r="K37785" i="36"/>
  <c r="P37784" i="36"/>
  <c r="S37784" i="36" s="1"/>
  <c r="N37784" i="36"/>
  <c r="O37784" i="36" s="1"/>
  <c r="R37784" i="36" s="1"/>
  <c r="M37784" i="36"/>
  <c r="L37784" i="36"/>
  <c r="K37784" i="36"/>
  <c r="P37783" i="36"/>
  <c r="S37783" i="36" s="1"/>
  <c r="N37783" i="36"/>
  <c r="O37783" i="36" s="1"/>
  <c r="R37783" i="36" s="1"/>
  <c r="M37783" i="36"/>
  <c r="Q37783" i="36" s="1"/>
  <c r="L37783" i="36"/>
  <c r="K37783" i="36"/>
  <c r="P37782" i="36"/>
  <c r="S37782" i="36" s="1"/>
  <c r="N37782" i="36"/>
  <c r="O37782" i="36" s="1"/>
  <c r="R37782" i="36" s="1"/>
  <c r="M37782" i="36"/>
  <c r="L37782" i="36"/>
  <c r="K37782" i="36"/>
  <c r="S37781" i="36"/>
  <c r="P37781" i="36"/>
  <c r="N37781" i="36"/>
  <c r="O37781" i="36" s="1"/>
  <c r="R37781" i="36" s="1"/>
  <c r="M37781" i="36"/>
  <c r="L37781" i="36"/>
  <c r="K37781" i="36"/>
  <c r="P37780" i="36"/>
  <c r="S37780" i="36" s="1"/>
  <c r="N37780" i="36"/>
  <c r="O37780" i="36" s="1"/>
  <c r="R37780" i="36" s="1"/>
  <c r="M37780" i="36"/>
  <c r="L37780" i="36"/>
  <c r="K37780" i="36"/>
  <c r="S37779" i="36"/>
  <c r="P37779" i="36"/>
  <c r="N37779" i="36"/>
  <c r="O37779" i="36" s="1"/>
  <c r="R37779" i="36" s="1"/>
  <c r="M37779" i="36"/>
  <c r="L37779" i="36"/>
  <c r="K37779" i="36"/>
  <c r="P37778" i="36"/>
  <c r="S37778" i="36" s="1"/>
  <c r="N37778" i="36"/>
  <c r="O37778" i="36" s="1"/>
  <c r="R37778" i="36" s="1"/>
  <c r="M37778" i="36"/>
  <c r="L37778" i="36"/>
  <c r="K37778" i="36"/>
  <c r="S37777" i="36"/>
  <c r="P37777" i="36"/>
  <c r="N37777" i="36"/>
  <c r="O37777" i="36" s="1"/>
  <c r="R37777" i="36" s="1"/>
  <c r="M37777" i="36"/>
  <c r="L37777" i="36"/>
  <c r="K37777" i="36"/>
  <c r="P37776" i="36"/>
  <c r="S37776" i="36" s="1"/>
  <c r="N37776" i="36"/>
  <c r="O37776" i="36" s="1"/>
  <c r="R37776" i="36" s="1"/>
  <c r="M37776" i="36"/>
  <c r="L37776" i="36"/>
  <c r="K37776" i="36"/>
  <c r="P37775" i="36"/>
  <c r="S37775" i="36" s="1"/>
  <c r="N37775" i="36"/>
  <c r="O37775" i="36" s="1"/>
  <c r="R37775" i="36" s="1"/>
  <c r="M37775" i="36"/>
  <c r="L37775" i="36"/>
  <c r="K37775" i="36"/>
  <c r="P37774" i="36"/>
  <c r="S37774" i="36" s="1"/>
  <c r="N37774" i="36"/>
  <c r="O37774" i="36" s="1"/>
  <c r="R37774" i="36" s="1"/>
  <c r="M37774" i="36"/>
  <c r="L37774" i="36"/>
  <c r="K37774" i="36"/>
  <c r="P37773" i="36"/>
  <c r="S37773" i="36" s="1"/>
  <c r="N37773" i="36"/>
  <c r="O37773" i="36" s="1"/>
  <c r="R37773" i="36" s="1"/>
  <c r="M37773" i="36"/>
  <c r="L37773" i="36"/>
  <c r="K37773" i="36"/>
  <c r="P37772" i="36"/>
  <c r="S37772" i="36" s="1"/>
  <c r="N37772" i="36"/>
  <c r="O37772" i="36" s="1"/>
  <c r="R37772" i="36" s="1"/>
  <c r="M37772" i="36"/>
  <c r="L37772" i="36"/>
  <c r="K37772" i="36"/>
  <c r="P37771" i="36"/>
  <c r="S37771" i="36" s="1"/>
  <c r="N37771" i="36"/>
  <c r="O37771" i="36" s="1"/>
  <c r="R37771" i="36" s="1"/>
  <c r="M37771" i="36"/>
  <c r="L37771" i="36"/>
  <c r="K37771" i="36"/>
  <c r="P37770" i="36"/>
  <c r="S37770" i="36" s="1"/>
  <c r="N37770" i="36"/>
  <c r="O37770" i="36" s="1"/>
  <c r="R37770" i="36" s="1"/>
  <c r="M37770" i="36"/>
  <c r="L37770" i="36"/>
  <c r="K37770" i="36"/>
  <c r="P37769" i="36"/>
  <c r="S37769" i="36" s="1"/>
  <c r="N37769" i="36"/>
  <c r="O37769" i="36" s="1"/>
  <c r="R37769" i="36" s="1"/>
  <c r="M37769" i="36"/>
  <c r="L37769" i="36"/>
  <c r="K37769" i="36"/>
  <c r="R37768" i="36"/>
  <c r="P37768" i="36"/>
  <c r="S37768" i="36" s="1"/>
  <c r="N37768" i="36"/>
  <c r="O37768" i="36" s="1"/>
  <c r="M37768" i="36"/>
  <c r="L37768" i="36"/>
  <c r="K37768" i="36"/>
  <c r="S37767" i="36"/>
  <c r="P37767" i="36"/>
  <c r="N37767" i="36"/>
  <c r="O37767" i="36" s="1"/>
  <c r="R37767" i="36" s="1"/>
  <c r="M37767" i="36"/>
  <c r="L37767" i="36"/>
  <c r="K37767" i="36"/>
  <c r="P37766" i="36"/>
  <c r="S37766" i="36" s="1"/>
  <c r="N37766" i="36"/>
  <c r="O37766" i="36" s="1"/>
  <c r="R37766" i="36" s="1"/>
  <c r="M37766" i="36"/>
  <c r="L37766" i="36"/>
  <c r="K37766" i="36"/>
  <c r="S37765" i="36"/>
  <c r="P37765" i="36"/>
  <c r="N37765" i="36"/>
  <c r="O37765" i="36" s="1"/>
  <c r="R37765" i="36" s="1"/>
  <c r="M37765" i="36"/>
  <c r="L37765" i="36"/>
  <c r="K37765" i="36"/>
  <c r="P37764" i="36"/>
  <c r="S37764" i="36" s="1"/>
  <c r="N37764" i="36"/>
  <c r="O37764" i="36" s="1"/>
  <c r="R37764" i="36" s="1"/>
  <c r="M37764" i="36"/>
  <c r="L37764" i="36"/>
  <c r="K37764" i="36"/>
  <c r="S37763" i="36"/>
  <c r="P37763" i="36"/>
  <c r="N37763" i="36"/>
  <c r="O37763" i="36" s="1"/>
  <c r="R37763" i="36" s="1"/>
  <c r="M37763" i="36"/>
  <c r="L37763" i="36"/>
  <c r="K37763" i="36"/>
  <c r="P37762" i="36"/>
  <c r="S37762" i="36" s="1"/>
  <c r="N37762" i="36"/>
  <c r="O37762" i="36" s="1"/>
  <c r="R37762" i="36" s="1"/>
  <c r="M37762" i="36"/>
  <c r="L37762" i="36"/>
  <c r="K37762" i="36"/>
  <c r="S37761" i="36"/>
  <c r="P37761" i="36"/>
  <c r="N37761" i="36"/>
  <c r="O37761" i="36" s="1"/>
  <c r="R37761" i="36" s="1"/>
  <c r="M37761" i="36"/>
  <c r="L37761" i="36"/>
  <c r="K37761" i="36"/>
  <c r="P37760" i="36"/>
  <c r="S37760" i="36" s="1"/>
  <c r="N37760" i="36"/>
  <c r="O37760" i="36" s="1"/>
  <c r="R37760" i="36" s="1"/>
  <c r="M37760" i="36"/>
  <c r="L37760" i="36"/>
  <c r="K37760" i="36"/>
  <c r="P37759" i="36"/>
  <c r="S37759" i="36" s="1"/>
  <c r="N37759" i="36"/>
  <c r="O37759" i="36" s="1"/>
  <c r="R37759" i="36" s="1"/>
  <c r="M37759" i="36"/>
  <c r="L37759" i="36"/>
  <c r="K37759" i="36"/>
  <c r="P37758" i="36"/>
  <c r="S37758" i="36" s="1"/>
  <c r="N37758" i="36"/>
  <c r="O37758" i="36" s="1"/>
  <c r="R37758" i="36" s="1"/>
  <c r="M37758" i="36"/>
  <c r="L37758" i="36"/>
  <c r="K37758" i="36"/>
  <c r="P37757" i="36"/>
  <c r="S37757" i="36" s="1"/>
  <c r="N37757" i="36"/>
  <c r="O37757" i="36" s="1"/>
  <c r="R37757" i="36" s="1"/>
  <c r="M37757" i="36"/>
  <c r="L37757" i="36"/>
  <c r="K37757" i="36"/>
  <c r="P37756" i="36"/>
  <c r="S37756" i="36" s="1"/>
  <c r="N37756" i="36"/>
  <c r="O37756" i="36" s="1"/>
  <c r="R37756" i="36" s="1"/>
  <c r="M37756" i="36"/>
  <c r="L37756" i="36"/>
  <c r="K37756" i="36"/>
  <c r="P37755" i="36"/>
  <c r="S37755" i="36" s="1"/>
  <c r="N37755" i="36"/>
  <c r="O37755" i="36" s="1"/>
  <c r="R37755" i="36" s="1"/>
  <c r="M37755" i="36"/>
  <c r="L37755" i="36"/>
  <c r="K37755" i="36"/>
  <c r="P37754" i="36"/>
  <c r="S37754" i="36" s="1"/>
  <c r="N37754" i="36"/>
  <c r="O37754" i="36" s="1"/>
  <c r="R37754" i="36" s="1"/>
  <c r="M37754" i="36"/>
  <c r="L37754" i="36"/>
  <c r="K37754" i="36"/>
  <c r="P37753" i="36"/>
  <c r="S37753" i="36" s="1"/>
  <c r="N37753" i="36"/>
  <c r="O37753" i="36" s="1"/>
  <c r="R37753" i="36" s="1"/>
  <c r="M37753" i="36"/>
  <c r="L37753" i="36"/>
  <c r="K37753" i="36"/>
  <c r="P37752" i="36"/>
  <c r="S37752" i="36" s="1"/>
  <c r="N37752" i="36"/>
  <c r="O37752" i="36" s="1"/>
  <c r="R37752" i="36" s="1"/>
  <c r="M37752" i="36"/>
  <c r="L37752" i="36"/>
  <c r="K37752" i="36"/>
  <c r="S37751" i="36"/>
  <c r="P37751" i="36"/>
  <c r="N37751" i="36"/>
  <c r="O37751" i="36" s="1"/>
  <c r="R37751" i="36" s="1"/>
  <c r="M37751" i="36"/>
  <c r="L37751" i="36"/>
  <c r="K37751" i="36"/>
  <c r="P37750" i="36"/>
  <c r="S37750" i="36" s="1"/>
  <c r="N37750" i="36"/>
  <c r="O37750" i="36" s="1"/>
  <c r="R37750" i="36" s="1"/>
  <c r="M37750" i="36"/>
  <c r="L37750" i="36"/>
  <c r="K37750" i="36"/>
  <c r="P37749" i="36"/>
  <c r="S37749" i="36" s="1"/>
  <c r="N37749" i="36"/>
  <c r="O37749" i="36" s="1"/>
  <c r="R37749" i="36" s="1"/>
  <c r="M37749" i="36"/>
  <c r="L37749" i="36"/>
  <c r="K37749" i="36"/>
  <c r="P37748" i="36"/>
  <c r="S37748" i="36" s="1"/>
  <c r="N37748" i="36"/>
  <c r="O37748" i="36" s="1"/>
  <c r="R37748" i="36" s="1"/>
  <c r="M37748" i="36"/>
  <c r="L37748" i="36"/>
  <c r="K37748" i="36"/>
  <c r="P37747" i="36"/>
  <c r="S37747" i="36" s="1"/>
  <c r="N37747" i="36"/>
  <c r="O37747" i="36" s="1"/>
  <c r="R37747" i="36" s="1"/>
  <c r="M37747" i="36"/>
  <c r="L37747" i="36"/>
  <c r="K37747" i="36"/>
  <c r="P37746" i="36"/>
  <c r="S37746" i="36" s="1"/>
  <c r="N37746" i="36"/>
  <c r="O37746" i="36" s="1"/>
  <c r="R37746" i="36" s="1"/>
  <c r="M37746" i="36"/>
  <c r="L37746" i="36"/>
  <c r="K37746" i="36"/>
  <c r="P37745" i="36"/>
  <c r="S37745" i="36" s="1"/>
  <c r="N37745" i="36"/>
  <c r="O37745" i="36" s="1"/>
  <c r="R37745" i="36" s="1"/>
  <c r="M37745" i="36"/>
  <c r="L37745" i="36"/>
  <c r="K37745" i="36"/>
  <c r="P37744" i="36"/>
  <c r="S37744" i="36" s="1"/>
  <c r="N37744" i="36"/>
  <c r="O37744" i="36" s="1"/>
  <c r="R37744" i="36" s="1"/>
  <c r="M37744" i="36"/>
  <c r="L37744" i="36"/>
  <c r="K37744" i="36"/>
  <c r="P37743" i="36"/>
  <c r="S37743" i="36" s="1"/>
  <c r="N37743" i="36"/>
  <c r="O37743" i="36" s="1"/>
  <c r="R37743" i="36" s="1"/>
  <c r="M37743" i="36"/>
  <c r="L37743" i="36"/>
  <c r="K37743" i="36"/>
  <c r="P37742" i="36"/>
  <c r="S37742" i="36" s="1"/>
  <c r="N37742" i="36"/>
  <c r="O37742" i="36" s="1"/>
  <c r="R37742" i="36" s="1"/>
  <c r="M37742" i="36"/>
  <c r="L37742" i="36"/>
  <c r="K37742" i="36"/>
  <c r="S37741" i="36"/>
  <c r="P37741" i="36"/>
  <c r="N37741" i="36"/>
  <c r="O37741" i="36" s="1"/>
  <c r="R37741" i="36" s="1"/>
  <c r="M37741" i="36"/>
  <c r="Q37741" i="36" s="1"/>
  <c r="L37741" i="36"/>
  <c r="K37741" i="36"/>
  <c r="P37740" i="36"/>
  <c r="S37740" i="36" s="1"/>
  <c r="N37740" i="36"/>
  <c r="O37740" i="36" s="1"/>
  <c r="R37740" i="36" s="1"/>
  <c r="M37740" i="36"/>
  <c r="L37740" i="36"/>
  <c r="K37740" i="36"/>
  <c r="S37739" i="36"/>
  <c r="P37739" i="36"/>
  <c r="N37739" i="36"/>
  <c r="O37739" i="36" s="1"/>
  <c r="R37739" i="36" s="1"/>
  <c r="M37739" i="36"/>
  <c r="L37739" i="36"/>
  <c r="K37739" i="36"/>
  <c r="P37738" i="36"/>
  <c r="S37738" i="36" s="1"/>
  <c r="N37738" i="36"/>
  <c r="O37738" i="36" s="1"/>
  <c r="R37738" i="36" s="1"/>
  <c r="M37738" i="36"/>
  <c r="L37738" i="36"/>
  <c r="K37738" i="36"/>
  <c r="S37737" i="36"/>
  <c r="P37737" i="36"/>
  <c r="N37737" i="36"/>
  <c r="O37737" i="36" s="1"/>
  <c r="R37737" i="36" s="1"/>
  <c r="M37737" i="36"/>
  <c r="L37737" i="36"/>
  <c r="K37737" i="36"/>
  <c r="P37736" i="36"/>
  <c r="S37736" i="36" s="1"/>
  <c r="N37736" i="36"/>
  <c r="O37736" i="36" s="1"/>
  <c r="R37736" i="36" s="1"/>
  <c r="M37736" i="36"/>
  <c r="L37736" i="36"/>
  <c r="K37736" i="36"/>
  <c r="S37735" i="36"/>
  <c r="P37735" i="36"/>
  <c r="N37735" i="36"/>
  <c r="O37735" i="36" s="1"/>
  <c r="R37735" i="36" s="1"/>
  <c r="M37735" i="36"/>
  <c r="L37735" i="36"/>
  <c r="Q37735" i="36" s="1"/>
  <c r="K37735" i="36"/>
  <c r="P37734" i="36"/>
  <c r="S37734" i="36" s="1"/>
  <c r="N37734" i="36"/>
  <c r="O37734" i="36" s="1"/>
  <c r="R37734" i="36" s="1"/>
  <c r="M37734" i="36"/>
  <c r="L37734" i="36"/>
  <c r="K37734" i="36"/>
  <c r="P37733" i="36"/>
  <c r="S37733" i="36" s="1"/>
  <c r="N37733" i="36"/>
  <c r="O37733" i="36" s="1"/>
  <c r="R37733" i="36" s="1"/>
  <c r="M37733" i="36"/>
  <c r="L37733" i="36"/>
  <c r="K37733" i="36"/>
  <c r="P37732" i="36"/>
  <c r="S37732" i="36" s="1"/>
  <c r="N37732" i="36"/>
  <c r="O37732" i="36" s="1"/>
  <c r="R37732" i="36" s="1"/>
  <c r="M37732" i="36"/>
  <c r="L37732" i="36"/>
  <c r="K37732" i="36"/>
  <c r="P37731" i="36"/>
  <c r="S37731" i="36" s="1"/>
  <c r="N37731" i="36"/>
  <c r="O37731" i="36" s="1"/>
  <c r="R37731" i="36" s="1"/>
  <c r="M37731" i="36"/>
  <c r="L37731" i="36"/>
  <c r="K37731" i="36"/>
  <c r="P37730" i="36"/>
  <c r="S37730" i="36" s="1"/>
  <c r="N37730" i="36"/>
  <c r="O37730" i="36" s="1"/>
  <c r="R37730" i="36" s="1"/>
  <c r="M37730" i="36"/>
  <c r="L37730" i="36"/>
  <c r="K37730" i="36"/>
  <c r="P37729" i="36"/>
  <c r="S37729" i="36" s="1"/>
  <c r="N37729" i="36"/>
  <c r="O37729" i="36" s="1"/>
  <c r="R37729" i="36" s="1"/>
  <c r="M37729" i="36"/>
  <c r="L37729" i="36"/>
  <c r="K37729" i="36"/>
  <c r="P37728" i="36"/>
  <c r="S37728" i="36" s="1"/>
  <c r="N37728" i="36"/>
  <c r="O37728" i="36" s="1"/>
  <c r="R37728" i="36" s="1"/>
  <c r="M37728" i="36"/>
  <c r="L37728" i="36"/>
  <c r="K37728" i="36"/>
  <c r="P37727" i="36"/>
  <c r="S37727" i="36" s="1"/>
  <c r="N37727" i="36"/>
  <c r="O37727" i="36" s="1"/>
  <c r="R37727" i="36" s="1"/>
  <c r="M37727" i="36"/>
  <c r="L37727" i="36"/>
  <c r="K37727" i="36"/>
  <c r="P37726" i="36"/>
  <c r="S37726" i="36" s="1"/>
  <c r="N37726" i="36"/>
  <c r="O37726" i="36" s="1"/>
  <c r="R37726" i="36" s="1"/>
  <c r="M37726" i="36"/>
  <c r="L37726" i="36"/>
  <c r="K37726" i="36"/>
  <c r="S37725" i="36"/>
  <c r="P37725" i="36"/>
  <c r="N37725" i="36"/>
  <c r="O37725" i="36" s="1"/>
  <c r="R37725" i="36" s="1"/>
  <c r="M37725" i="36"/>
  <c r="L37725" i="36"/>
  <c r="K37725" i="36"/>
  <c r="P37724" i="36"/>
  <c r="S37724" i="36" s="1"/>
  <c r="N37724" i="36"/>
  <c r="O37724" i="36" s="1"/>
  <c r="R37724" i="36" s="1"/>
  <c r="M37724" i="36"/>
  <c r="L37724" i="36"/>
  <c r="K37724" i="36"/>
  <c r="P37723" i="36"/>
  <c r="S37723" i="36" s="1"/>
  <c r="N37723" i="36"/>
  <c r="O37723" i="36" s="1"/>
  <c r="R37723" i="36" s="1"/>
  <c r="M37723" i="36"/>
  <c r="L37723" i="36"/>
  <c r="K37723" i="36"/>
  <c r="P37722" i="36"/>
  <c r="S37722" i="36" s="1"/>
  <c r="N37722" i="36"/>
  <c r="O37722" i="36" s="1"/>
  <c r="R37722" i="36" s="1"/>
  <c r="M37722" i="36"/>
  <c r="L37722" i="36"/>
  <c r="K37722" i="36"/>
  <c r="P37721" i="36"/>
  <c r="S37721" i="36" s="1"/>
  <c r="N37721" i="36"/>
  <c r="O37721" i="36" s="1"/>
  <c r="R37721" i="36" s="1"/>
  <c r="M37721" i="36"/>
  <c r="L37721" i="36"/>
  <c r="K37721" i="36"/>
  <c r="P37720" i="36"/>
  <c r="S37720" i="36" s="1"/>
  <c r="N37720" i="36"/>
  <c r="O37720" i="36" s="1"/>
  <c r="R37720" i="36" s="1"/>
  <c r="M37720" i="36"/>
  <c r="L37720" i="36"/>
  <c r="K37720" i="36"/>
  <c r="P37719" i="36"/>
  <c r="S37719" i="36" s="1"/>
  <c r="N37719" i="36"/>
  <c r="O37719" i="36" s="1"/>
  <c r="R37719" i="36" s="1"/>
  <c r="M37719" i="36"/>
  <c r="L37719" i="36"/>
  <c r="K37719" i="36"/>
  <c r="P37718" i="36"/>
  <c r="S37718" i="36" s="1"/>
  <c r="N37718" i="36"/>
  <c r="O37718" i="36" s="1"/>
  <c r="R37718" i="36" s="1"/>
  <c r="M37718" i="36"/>
  <c r="L37718" i="36"/>
  <c r="K37718" i="36"/>
  <c r="P37717" i="36"/>
  <c r="S37717" i="36" s="1"/>
  <c r="N37717" i="36"/>
  <c r="O37717" i="36" s="1"/>
  <c r="R37717" i="36" s="1"/>
  <c r="M37717" i="36"/>
  <c r="L37717" i="36"/>
  <c r="K37717" i="36"/>
  <c r="P37716" i="36"/>
  <c r="S37716" i="36" s="1"/>
  <c r="N37716" i="36"/>
  <c r="O37716" i="36" s="1"/>
  <c r="R37716" i="36" s="1"/>
  <c r="M37716" i="36"/>
  <c r="L37716" i="36"/>
  <c r="K37716" i="36"/>
  <c r="S37715" i="36"/>
  <c r="P37715" i="36"/>
  <c r="N37715" i="36"/>
  <c r="O37715" i="36" s="1"/>
  <c r="R37715" i="36" s="1"/>
  <c r="M37715" i="36"/>
  <c r="L37715" i="36"/>
  <c r="K37715" i="36"/>
  <c r="P37714" i="36"/>
  <c r="S37714" i="36" s="1"/>
  <c r="N37714" i="36"/>
  <c r="O37714" i="36" s="1"/>
  <c r="R37714" i="36" s="1"/>
  <c r="M37714" i="36"/>
  <c r="L37714" i="36"/>
  <c r="K37714" i="36"/>
  <c r="S37713" i="36"/>
  <c r="P37713" i="36"/>
  <c r="N37713" i="36"/>
  <c r="O37713" i="36" s="1"/>
  <c r="R37713" i="36" s="1"/>
  <c r="M37713" i="36"/>
  <c r="L37713" i="36"/>
  <c r="K37713" i="36"/>
  <c r="P37712" i="36"/>
  <c r="S37712" i="36" s="1"/>
  <c r="N37712" i="36"/>
  <c r="O37712" i="36" s="1"/>
  <c r="R37712" i="36" s="1"/>
  <c r="M37712" i="36"/>
  <c r="L37712" i="36"/>
  <c r="K37712" i="36"/>
  <c r="P37711" i="36"/>
  <c r="S37711" i="36" s="1"/>
  <c r="O37711" i="36"/>
  <c r="R37711" i="36" s="1"/>
  <c r="N37711" i="36"/>
  <c r="M37711" i="36"/>
  <c r="L37711" i="36"/>
  <c r="K37711" i="36"/>
  <c r="P37710" i="36"/>
  <c r="S37710" i="36" s="1"/>
  <c r="N37710" i="36"/>
  <c r="O37710" i="36" s="1"/>
  <c r="R37710" i="36" s="1"/>
  <c r="M37710" i="36"/>
  <c r="L37710" i="36"/>
  <c r="K37710" i="36"/>
  <c r="S37709" i="36"/>
  <c r="P37709" i="36"/>
  <c r="N37709" i="36"/>
  <c r="O37709" i="36" s="1"/>
  <c r="R37709" i="36" s="1"/>
  <c r="M37709" i="36"/>
  <c r="L37709" i="36"/>
  <c r="K37709" i="36"/>
  <c r="P37708" i="36"/>
  <c r="S37708" i="36" s="1"/>
  <c r="N37708" i="36"/>
  <c r="O37708" i="36" s="1"/>
  <c r="R37708" i="36" s="1"/>
  <c r="M37708" i="36"/>
  <c r="L37708" i="36"/>
  <c r="Q37708" i="36" s="1"/>
  <c r="K37708" i="36"/>
  <c r="P37707" i="36"/>
  <c r="S37707" i="36" s="1"/>
  <c r="N37707" i="36"/>
  <c r="O37707" i="36" s="1"/>
  <c r="R37707" i="36" s="1"/>
  <c r="M37707" i="36"/>
  <c r="L37707" i="36"/>
  <c r="K37707" i="36"/>
  <c r="P37706" i="36"/>
  <c r="S37706" i="36" s="1"/>
  <c r="N37706" i="36"/>
  <c r="O37706" i="36" s="1"/>
  <c r="R37706" i="36" s="1"/>
  <c r="M37706" i="36"/>
  <c r="L37706" i="36"/>
  <c r="K37706" i="36"/>
  <c r="P37705" i="36"/>
  <c r="S37705" i="36" s="1"/>
  <c r="N37705" i="36"/>
  <c r="O37705" i="36" s="1"/>
  <c r="R37705" i="36" s="1"/>
  <c r="M37705" i="36"/>
  <c r="L37705" i="36"/>
  <c r="K37705" i="36"/>
  <c r="P37704" i="36"/>
  <c r="S37704" i="36" s="1"/>
  <c r="N37704" i="36"/>
  <c r="O37704" i="36" s="1"/>
  <c r="R37704" i="36" s="1"/>
  <c r="M37704" i="36"/>
  <c r="L37704" i="36"/>
  <c r="Q37704" i="36" s="1"/>
  <c r="K37704" i="36"/>
  <c r="P37703" i="36"/>
  <c r="S37703" i="36" s="1"/>
  <c r="N37703" i="36"/>
  <c r="O37703" i="36" s="1"/>
  <c r="R37703" i="36" s="1"/>
  <c r="M37703" i="36"/>
  <c r="L37703" i="36"/>
  <c r="K37703" i="36"/>
  <c r="P37702" i="36"/>
  <c r="S37702" i="36" s="1"/>
  <c r="N37702" i="36"/>
  <c r="O37702" i="36" s="1"/>
  <c r="R37702" i="36" s="1"/>
  <c r="M37702" i="36"/>
  <c r="L37702" i="36"/>
  <c r="K37702" i="36"/>
  <c r="S37701" i="36"/>
  <c r="P37701" i="36"/>
  <c r="N37701" i="36"/>
  <c r="O37701" i="36" s="1"/>
  <c r="R37701" i="36" s="1"/>
  <c r="M37701" i="36"/>
  <c r="L37701" i="36"/>
  <c r="K37701" i="36"/>
  <c r="P37700" i="36"/>
  <c r="S37700" i="36" s="1"/>
  <c r="N37700" i="36"/>
  <c r="O37700" i="36" s="1"/>
  <c r="R37700" i="36" s="1"/>
  <c r="M37700" i="36"/>
  <c r="L37700" i="36"/>
  <c r="K37700" i="36"/>
  <c r="S37699" i="36"/>
  <c r="P37699" i="36"/>
  <c r="N37699" i="36"/>
  <c r="O37699" i="36" s="1"/>
  <c r="R37699" i="36" s="1"/>
  <c r="M37699" i="36"/>
  <c r="L37699" i="36"/>
  <c r="K37699" i="36"/>
  <c r="P37698" i="36"/>
  <c r="S37698" i="36" s="1"/>
  <c r="N37698" i="36"/>
  <c r="O37698" i="36" s="1"/>
  <c r="R37698" i="36" s="1"/>
  <c r="M37698" i="36"/>
  <c r="L37698" i="36"/>
  <c r="K37698" i="36"/>
  <c r="P37697" i="36"/>
  <c r="S37697" i="36" s="1"/>
  <c r="N37697" i="36"/>
  <c r="O37697" i="36" s="1"/>
  <c r="R37697" i="36" s="1"/>
  <c r="M37697" i="36"/>
  <c r="L37697" i="36"/>
  <c r="K37697" i="36"/>
  <c r="P37696" i="36"/>
  <c r="S37696" i="36" s="1"/>
  <c r="N37696" i="36"/>
  <c r="O37696" i="36" s="1"/>
  <c r="R37696" i="36" s="1"/>
  <c r="M37696" i="36"/>
  <c r="L37696" i="36"/>
  <c r="K37696" i="36"/>
  <c r="P37695" i="36"/>
  <c r="S37695" i="36" s="1"/>
  <c r="N37695" i="36"/>
  <c r="O37695" i="36" s="1"/>
  <c r="R37695" i="36" s="1"/>
  <c r="M37695" i="36"/>
  <c r="L37695" i="36"/>
  <c r="K37695" i="36"/>
  <c r="P37694" i="36"/>
  <c r="S37694" i="36" s="1"/>
  <c r="N37694" i="36"/>
  <c r="O37694" i="36" s="1"/>
  <c r="R37694" i="36" s="1"/>
  <c r="M37694" i="36"/>
  <c r="L37694" i="36"/>
  <c r="K37694" i="36"/>
  <c r="P37693" i="36"/>
  <c r="S37693" i="36" s="1"/>
  <c r="N37693" i="36"/>
  <c r="O37693" i="36" s="1"/>
  <c r="R37693" i="36" s="1"/>
  <c r="M37693" i="36"/>
  <c r="L37693" i="36"/>
  <c r="K37693" i="36"/>
  <c r="P37692" i="36"/>
  <c r="S37692" i="36" s="1"/>
  <c r="N37692" i="36"/>
  <c r="O37692" i="36" s="1"/>
  <c r="R37692" i="36" s="1"/>
  <c r="M37692" i="36"/>
  <c r="L37692" i="36"/>
  <c r="K37692" i="36"/>
  <c r="S37691" i="36"/>
  <c r="P37691" i="36"/>
  <c r="N37691" i="36"/>
  <c r="O37691" i="36" s="1"/>
  <c r="R37691" i="36" s="1"/>
  <c r="M37691" i="36"/>
  <c r="L37691" i="36"/>
  <c r="K37691" i="36"/>
  <c r="P37690" i="36"/>
  <c r="S37690" i="36" s="1"/>
  <c r="N37690" i="36"/>
  <c r="O37690" i="36" s="1"/>
  <c r="R37690" i="36" s="1"/>
  <c r="M37690" i="36"/>
  <c r="L37690" i="36"/>
  <c r="K37690" i="36"/>
  <c r="S37689" i="36"/>
  <c r="P37689" i="36"/>
  <c r="N37689" i="36"/>
  <c r="O37689" i="36" s="1"/>
  <c r="R37689" i="36" s="1"/>
  <c r="M37689" i="36"/>
  <c r="L37689" i="36"/>
  <c r="K37689" i="36"/>
  <c r="P37688" i="36"/>
  <c r="S37688" i="36" s="1"/>
  <c r="N37688" i="36"/>
  <c r="O37688" i="36" s="1"/>
  <c r="R37688" i="36" s="1"/>
  <c r="M37688" i="36"/>
  <c r="L37688" i="36"/>
  <c r="K37688" i="36"/>
  <c r="S37687" i="36"/>
  <c r="P37687" i="36"/>
  <c r="N37687" i="36"/>
  <c r="O37687" i="36" s="1"/>
  <c r="R37687" i="36" s="1"/>
  <c r="M37687" i="36"/>
  <c r="Q37687" i="36" s="1"/>
  <c r="L37687" i="36"/>
  <c r="K37687" i="36"/>
  <c r="P37686" i="36"/>
  <c r="S37686" i="36" s="1"/>
  <c r="N37686" i="36"/>
  <c r="O37686" i="36" s="1"/>
  <c r="R37686" i="36" s="1"/>
  <c r="M37686" i="36"/>
  <c r="L37686" i="36"/>
  <c r="K37686" i="36"/>
  <c r="S37685" i="36"/>
  <c r="P37685" i="36"/>
  <c r="N37685" i="36"/>
  <c r="O37685" i="36" s="1"/>
  <c r="R37685" i="36" s="1"/>
  <c r="M37685" i="36"/>
  <c r="L37685" i="36"/>
  <c r="K37685" i="36"/>
  <c r="P37684" i="36"/>
  <c r="S37684" i="36" s="1"/>
  <c r="N37684" i="36"/>
  <c r="O37684" i="36" s="1"/>
  <c r="R37684" i="36" s="1"/>
  <c r="M37684" i="36"/>
  <c r="L37684" i="36"/>
  <c r="K37684" i="36"/>
  <c r="P37683" i="36"/>
  <c r="S37683" i="36" s="1"/>
  <c r="N37683" i="36"/>
  <c r="O37683" i="36" s="1"/>
  <c r="R37683" i="36" s="1"/>
  <c r="M37683" i="36"/>
  <c r="L37683" i="36"/>
  <c r="K37683" i="36"/>
  <c r="P37682" i="36"/>
  <c r="S37682" i="36" s="1"/>
  <c r="N37682" i="36"/>
  <c r="O37682" i="36" s="1"/>
  <c r="R37682" i="36" s="1"/>
  <c r="M37682" i="36"/>
  <c r="L37682" i="36"/>
  <c r="K37682" i="36"/>
  <c r="P37681" i="36"/>
  <c r="S37681" i="36" s="1"/>
  <c r="O37681" i="36"/>
  <c r="R37681" i="36" s="1"/>
  <c r="N37681" i="36"/>
  <c r="M37681" i="36"/>
  <c r="L37681" i="36"/>
  <c r="K37681" i="36"/>
  <c r="P37680" i="36"/>
  <c r="S37680" i="36" s="1"/>
  <c r="N37680" i="36"/>
  <c r="O37680" i="36" s="1"/>
  <c r="R37680" i="36" s="1"/>
  <c r="M37680" i="36"/>
  <c r="L37680" i="36"/>
  <c r="K37680" i="36"/>
  <c r="S37679" i="36"/>
  <c r="P37679" i="36"/>
  <c r="N37679" i="36"/>
  <c r="O37679" i="36" s="1"/>
  <c r="R37679" i="36" s="1"/>
  <c r="M37679" i="36"/>
  <c r="L37679" i="36"/>
  <c r="K37679" i="36"/>
  <c r="P37678" i="36"/>
  <c r="S37678" i="36" s="1"/>
  <c r="N37678" i="36"/>
  <c r="O37678" i="36" s="1"/>
  <c r="R37678" i="36" s="1"/>
  <c r="M37678" i="36"/>
  <c r="L37678" i="36"/>
  <c r="K37678" i="36"/>
  <c r="P37677" i="36"/>
  <c r="S37677" i="36" s="1"/>
  <c r="O37677" i="36"/>
  <c r="R37677" i="36" s="1"/>
  <c r="N37677" i="36"/>
  <c r="M37677" i="36"/>
  <c r="L37677" i="36"/>
  <c r="K37677" i="36"/>
  <c r="P37676" i="36"/>
  <c r="S37676" i="36" s="1"/>
  <c r="N37676" i="36"/>
  <c r="O37676" i="36" s="1"/>
  <c r="R37676" i="36" s="1"/>
  <c r="M37676" i="36"/>
  <c r="L37676" i="36"/>
  <c r="K37676" i="36"/>
  <c r="S37675" i="36"/>
  <c r="P37675" i="36"/>
  <c r="N37675" i="36"/>
  <c r="O37675" i="36" s="1"/>
  <c r="R37675" i="36" s="1"/>
  <c r="M37675" i="36"/>
  <c r="L37675" i="36"/>
  <c r="K37675" i="36"/>
  <c r="P37674" i="36"/>
  <c r="S37674" i="36" s="1"/>
  <c r="N37674" i="36"/>
  <c r="O37674" i="36" s="1"/>
  <c r="R37674" i="36" s="1"/>
  <c r="M37674" i="36"/>
  <c r="L37674" i="36"/>
  <c r="K37674" i="36"/>
  <c r="S37673" i="36"/>
  <c r="P37673" i="36"/>
  <c r="N37673" i="36"/>
  <c r="O37673" i="36" s="1"/>
  <c r="R37673" i="36" s="1"/>
  <c r="M37673" i="36"/>
  <c r="Q37673" i="36" s="1"/>
  <c r="L37673" i="36"/>
  <c r="K37673" i="36"/>
  <c r="P37672" i="36"/>
  <c r="S37672" i="36" s="1"/>
  <c r="N37672" i="36"/>
  <c r="O37672" i="36" s="1"/>
  <c r="R37672" i="36" s="1"/>
  <c r="M37672" i="36"/>
  <c r="L37672" i="36"/>
  <c r="K37672" i="36"/>
  <c r="S37671" i="36"/>
  <c r="P37671" i="36"/>
  <c r="N37671" i="36"/>
  <c r="O37671" i="36" s="1"/>
  <c r="R37671" i="36" s="1"/>
  <c r="M37671" i="36"/>
  <c r="L37671" i="36"/>
  <c r="K37671" i="36"/>
  <c r="P37670" i="36"/>
  <c r="S37670" i="36" s="1"/>
  <c r="N37670" i="36"/>
  <c r="O37670" i="36" s="1"/>
  <c r="R37670" i="36" s="1"/>
  <c r="M37670" i="36"/>
  <c r="L37670" i="36"/>
  <c r="K37670" i="36"/>
  <c r="P37669" i="36"/>
  <c r="S37669" i="36" s="1"/>
  <c r="N37669" i="36"/>
  <c r="O37669" i="36" s="1"/>
  <c r="R37669" i="36" s="1"/>
  <c r="M37669" i="36"/>
  <c r="L37669" i="36"/>
  <c r="K37669" i="36"/>
  <c r="P37668" i="36"/>
  <c r="S37668" i="36" s="1"/>
  <c r="N37668" i="36"/>
  <c r="O37668" i="36" s="1"/>
  <c r="R37668" i="36" s="1"/>
  <c r="M37668" i="36"/>
  <c r="L37668" i="36"/>
  <c r="K37668" i="36"/>
  <c r="P37667" i="36"/>
  <c r="S37667" i="36" s="1"/>
  <c r="O37667" i="36"/>
  <c r="R37667" i="36" s="1"/>
  <c r="N37667" i="36"/>
  <c r="M37667" i="36"/>
  <c r="L37667" i="36"/>
  <c r="K37667" i="36"/>
  <c r="P37666" i="36"/>
  <c r="S37666" i="36" s="1"/>
  <c r="N37666" i="36"/>
  <c r="O37666" i="36" s="1"/>
  <c r="R37666" i="36" s="1"/>
  <c r="M37666" i="36"/>
  <c r="L37666" i="36"/>
  <c r="K37666" i="36"/>
  <c r="S37665" i="36"/>
  <c r="P37665" i="36"/>
  <c r="N37665" i="36"/>
  <c r="O37665" i="36" s="1"/>
  <c r="R37665" i="36" s="1"/>
  <c r="M37665" i="36"/>
  <c r="L37665" i="36"/>
  <c r="K37665" i="36"/>
  <c r="P37664" i="36"/>
  <c r="S37664" i="36" s="1"/>
  <c r="N37664" i="36"/>
  <c r="O37664" i="36" s="1"/>
  <c r="R37664" i="36" s="1"/>
  <c r="M37664" i="36"/>
  <c r="L37664" i="36"/>
  <c r="K37664" i="36"/>
  <c r="S37663" i="36"/>
  <c r="P37663" i="36"/>
  <c r="O37663" i="36"/>
  <c r="R37663" i="36" s="1"/>
  <c r="N37663" i="36"/>
  <c r="M37663" i="36"/>
  <c r="L37663" i="36"/>
  <c r="K37663" i="36"/>
  <c r="P37662" i="36"/>
  <c r="S37662" i="36" s="1"/>
  <c r="N37662" i="36"/>
  <c r="O37662" i="36" s="1"/>
  <c r="R37662" i="36" s="1"/>
  <c r="M37662" i="36"/>
  <c r="L37662" i="36"/>
  <c r="K37662" i="36"/>
  <c r="P37661" i="36"/>
  <c r="S37661" i="36" s="1"/>
  <c r="N37661" i="36"/>
  <c r="O37661" i="36" s="1"/>
  <c r="R37661" i="36" s="1"/>
  <c r="M37661" i="36"/>
  <c r="L37661" i="36"/>
  <c r="K37661" i="36"/>
  <c r="P37660" i="36"/>
  <c r="S37660" i="36" s="1"/>
  <c r="N37660" i="36"/>
  <c r="O37660" i="36" s="1"/>
  <c r="R37660" i="36" s="1"/>
  <c r="M37660" i="36"/>
  <c r="L37660" i="36"/>
  <c r="K37660" i="36"/>
  <c r="S37659" i="36"/>
  <c r="P37659" i="36"/>
  <c r="N37659" i="36"/>
  <c r="O37659" i="36" s="1"/>
  <c r="R37659" i="36" s="1"/>
  <c r="M37659" i="36"/>
  <c r="L37659" i="36"/>
  <c r="K37659" i="36"/>
  <c r="P37658" i="36"/>
  <c r="S37658" i="36" s="1"/>
  <c r="N37658" i="36"/>
  <c r="O37658" i="36" s="1"/>
  <c r="R37658" i="36" s="1"/>
  <c r="M37658" i="36"/>
  <c r="L37658" i="36"/>
  <c r="K37658" i="36"/>
  <c r="S37657" i="36"/>
  <c r="P37657" i="36"/>
  <c r="N37657" i="36"/>
  <c r="O37657" i="36" s="1"/>
  <c r="R37657" i="36" s="1"/>
  <c r="M37657" i="36"/>
  <c r="L37657" i="36"/>
  <c r="K37657" i="36"/>
  <c r="P37656" i="36"/>
  <c r="S37656" i="36" s="1"/>
  <c r="N37656" i="36"/>
  <c r="O37656" i="36" s="1"/>
  <c r="R37656" i="36" s="1"/>
  <c r="M37656" i="36"/>
  <c r="L37656" i="36"/>
  <c r="K37656" i="36"/>
  <c r="P37655" i="36"/>
  <c r="S37655" i="36" s="1"/>
  <c r="N37655" i="36"/>
  <c r="O37655" i="36" s="1"/>
  <c r="R37655" i="36" s="1"/>
  <c r="M37655" i="36"/>
  <c r="L37655" i="36"/>
  <c r="K37655" i="36"/>
  <c r="P37654" i="36"/>
  <c r="S37654" i="36" s="1"/>
  <c r="N37654" i="36"/>
  <c r="O37654" i="36" s="1"/>
  <c r="R37654" i="36" s="1"/>
  <c r="M37654" i="36"/>
  <c r="L37654" i="36"/>
  <c r="K37654" i="36"/>
  <c r="P37653" i="36"/>
  <c r="S37653" i="36" s="1"/>
  <c r="N37653" i="36"/>
  <c r="O37653" i="36" s="1"/>
  <c r="R37653" i="36" s="1"/>
  <c r="M37653" i="36"/>
  <c r="L37653" i="36"/>
  <c r="K37653" i="36"/>
  <c r="P37652" i="36"/>
  <c r="S37652" i="36" s="1"/>
  <c r="N37652" i="36"/>
  <c r="O37652" i="36" s="1"/>
  <c r="R37652" i="36" s="1"/>
  <c r="M37652" i="36"/>
  <c r="L37652" i="36"/>
  <c r="K37652" i="36"/>
  <c r="P37651" i="36"/>
  <c r="S37651" i="36" s="1"/>
  <c r="N37651" i="36"/>
  <c r="O37651" i="36" s="1"/>
  <c r="R37651" i="36" s="1"/>
  <c r="M37651" i="36"/>
  <c r="L37651" i="36"/>
  <c r="K37651" i="36"/>
  <c r="P37650" i="36"/>
  <c r="S37650" i="36" s="1"/>
  <c r="N37650" i="36"/>
  <c r="O37650" i="36" s="1"/>
  <c r="R37650" i="36" s="1"/>
  <c r="M37650" i="36"/>
  <c r="L37650" i="36"/>
  <c r="K37650" i="36"/>
  <c r="S37649" i="36"/>
  <c r="P37649" i="36"/>
  <c r="N37649" i="36"/>
  <c r="O37649" i="36" s="1"/>
  <c r="R37649" i="36" s="1"/>
  <c r="M37649" i="36"/>
  <c r="L37649" i="36"/>
  <c r="K37649" i="36"/>
  <c r="P37648" i="36"/>
  <c r="S37648" i="36" s="1"/>
  <c r="N37648" i="36"/>
  <c r="O37648" i="36" s="1"/>
  <c r="R37648" i="36" s="1"/>
  <c r="M37648" i="36"/>
  <c r="L37648" i="36"/>
  <c r="K37648" i="36"/>
  <c r="S37647" i="36"/>
  <c r="P37647" i="36"/>
  <c r="O37647" i="36"/>
  <c r="R37647" i="36" s="1"/>
  <c r="N37647" i="36"/>
  <c r="M37647" i="36"/>
  <c r="L37647" i="36"/>
  <c r="K37647" i="36"/>
  <c r="P37646" i="36"/>
  <c r="S37646" i="36" s="1"/>
  <c r="N37646" i="36"/>
  <c r="O37646" i="36" s="1"/>
  <c r="R37646" i="36" s="1"/>
  <c r="M37646" i="36"/>
  <c r="L37646" i="36"/>
  <c r="K37646" i="36"/>
  <c r="P37645" i="36"/>
  <c r="S37645" i="36" s="1"/>
  <c r="N37645" i="36"/>
  <c r="O37645" i="36" s="1"/>
  <c r="R37645" i="36" s="1"/>
  <c r="M37645" i="36"/>
  <c r="L37645" i="36"/>
  <c r="K37645" i="36"/>
  <c r="P37644" i="36"/>
  <c r="S37644" i="36" s="1"/>
  <c r="N37644" i="36"/>
  <c r="O37644" i="36" s="1"/>
  <c r="R37644" i="36" s="1"/>
  <c r="M37644" i="36"/>
  <c r="L37644" i="36"/>
  <c r="K37644" i="36"/>
  <c r="S37643" i="36"/>
  <c r="P37643" i="36"/>
  <c r="N37643" i="36"/>
  <c r="O37643" i="36" s="1"/>
  <c r="R37643" i="36" s="1"/>
  <c r="M37643" i="36"/>
  <c r="L37643" i="36"/>
  <c r="K37643" i="36"/>
  <c r="P37642" i="36"/>
  <c r="S37642" i="36" s="1"/>
  <c r="N37642" i="36"/>
  <c r="O37642" i="36" s="1"/>
  <c r="R37642" i="36" s="1"/>
  <c r="M37642" i="36"/>
  <c r="L37642" i="36"/>
  <c r="K37642" i="36"/>
  <c r="P37641" i="36"/>
  <c r="S37641" i="36" s="1"/>
  <c r="N37641" i="36"/>
  <c r="O37641" i="36" s="1"/>
  <c r="R37641" i="36" s="1"/>
  <c r="M37641" i="36"/>
  <c r="L37641" i="36"/>
  <c r="K37641" i="36"/>
  <c r="P37640" i="36"/>
  <c r="S37640" i="36" s="1"/>
  <c r="N37640" i="36"/>
  <c r="O37640" i="36" s="1"/>
  <c r="R37640" i="36" s="1"/>
  <c r="M37640" i="36"/>
  <c r="L37640" i="36"/>
  <c r="K37640" i="36"/>
  <c r="P37639" i="36"/>
  <c r="S37639" i="36" s="1"/>
  <c r="N37639" i="36"/>
  <c r="O37639" i="36" s="1"/>
  <c r="R37639" i="36" s="1"/>
  <c r="M37639" i="36"/>
  <c r="L37639" i="36"/>
  <c r="K37639" i="36"/>
  <c r="P37638" i="36"/>
  <c r="S37638" i="36" s="1"/>
  <c r="N37638" i="36"/>
  <c r="O37638" i="36" s="1"/>
  <c r="R37638" i="36" s="1"/>
  <c r="M37638" i="36"/>
  <c r="L37638" i="36"/>
  <c r="K37638" i="36"/>
  <c r="P37637" i="36"/>
  <c r="S37637" i="36" s="1"/>
  <c r="N37637" i="36"/>
  <c r="O37637" i="36" s="1"/>
  <c r="R37637" i="36" s="1"/>
  <c r="M37637" i="36"/>
  <c r="L37637" i="36"/>
  <c r="K37637" i="36"/>
  <c r="P37636" i="36"/>
  <c r="S37636" i="36" s="1"/>
  <c r="N37636" i="36"/>
  <c r="O37636" i="36" s="1"/>
  <c r="R37636" i="36" s="1"/>
  <c r="M37636" i="36"/>
  <c r="L37636" i="36"/>
  <c r="K37636" i="36"/>
  <c r="P37635" i="36"/>
  <c r="S37635" i="36" s="1"/>
  <c r="N37635" i="36"/>
  <c r="O37635" i="36" s="1"/>
  <c r="R37635" i="36" s="1"/>
  <c r="M37635" i="36"/>
  <c r="L37635" i="36"/>
  <c r="K37635" i="36"/>
  <c r="P37634" i="36"/>
  <c r="S37634" i="36" s="1"/>
  <c r="N37634" i="36"/>
  <c r="O37634" i="36" s="1"/>
  <c r="R37634" i="36" s="1"/>
  <c r="M37634" i="36"/>
  <c r="L37634" i="36"/>
  <c r="K37634" i="36"/>
  <c r="S37633" i="36"/>
  <c r="P37633" i="36"/>
  <c r="N37633" i="36"/>
  <c r="O37633" i="36" s="1"/>
  <c r="R37633" i="36" s="1"/>
  <c r="M37633" i="36"/>
  <c r="L37633" i="36"/>
  <c r="K37633" i="36"/>
  <c r="P37632" i="36"/>
  <c r="S37632" i="36" s="1"/>
  <c r="N37632" i="36"/>
  <c r="O37632" i="36" s="1"/>
  <c r="R37632" i="36" s="1"/>
  <c r="M37632" i="36"/>
  <c r="L37632" i="36"/>
  <c r="K37632" i="36"/>
  <c r="P37631" i="36"/>
  <c r="S37631" i="36" s="1"/>
  <c r="O37631" i="36"/>
  <c r="R37631" i="36" s="1"/>
  <c r="N37631" i="36"/>
  <c r="M37631" i="36"/>
  <c r="L37631" i="36"/>
  <c r="K37631" i="36"/>
  <c r="P37630" i="36"/>
  <c r="S37630" i="36" s="1"/>
  <c r="N37630" i="36"/>
  <c r="O37630" i="36" s="1"/>
  <c r="R37630" i="36" s="1"/>
  <c r="M37630" i="36"/>
  <c r="L37630" i="36"/>
  <c r="K37630" i="36"/>
  <c r="S37629" i="36"/>
  <c r="P37629" i="36"/>
  <c r="N37629" i="36"/>
  <c r="O37629" i="36" s="1"/>
  <c r="R37629" i="36" s="1"/>
  <c r="M37629" i="36"/>
  <c r="L37629" i="36"/>
  <c r="K37629" i="36"/>
  <c r="P37628" i="36"/>
  <c r="S37628" i="36" s="1"/>
  <c r="N37628" i="36"/>
  <c r="O37628" i="36" s="1"/>
  <c r="R37628" i="36" s="1"/>
  <c r="M37628" i="36"/>
  <c r="L37628" i="36"/>
  <c r="K37628" i="36"/>
  <c r="P37627" i="36"/>
  <c r="S37627" i="36" s="1"/>
  <c r="N37627" i="36"/>
  <c r="O37627" i="36" s="1"/>
  <c r="R37627" i="36" s="1"/>
  <c r="M37627" i="36"/>
  <c r="L37627" i="36"/>
  <c r="K37627" i="36"/>
  <c r="P37626" i="36"/>
  <c r="S37626" i="36" s="1"/>
  <c r="N37626" i="36"/>
  <c r="O37626" i="36" s="1"/>
  <c r="R37626" i="36" s="1"/>
  <c r="M37626" i="36"/>
  <c r="L37626" i="36"/>
  <c r="K37626" i="36"/>
  <c r="P37625" i="36"/>
  <c r="S37625" i="36" s="1"/>
  <c r="N37625" i="36"/>
  <c r="O37625" i="36" s="1"/>
  <c r="R37625" i="36" s="1"/>
  <c r="M37625" i="36"/>
  <c r="L37625" i="36"/>
  <c r="K37625" i="36"/>
  <c r="P37624" i="36"/>
  <c r="S37624" i="36" s="1"/>
  <c r="N37624" i="36"/>
  <c r="O37624" i="36" s="1"/>
  <c r="R37624" i="36" s="1"/>
  <c r="M37624" i="36"/>
  <c r="L37624" i="36"/>
  <c r="K37624" i="36"/>
  <c r="P37623" i="36"/>
  <c r="S37623" i="36" s="1"/>
  <c r="N37623" i="36"/>
  <c r="O37623" i="36" s="1"/>
  <c r="R37623" i="36" s="1"/>
  <c r="M37623" i="36"/>
  <c r="L37623" i="36"/>
  <c r="K37623" i="36"/>
  <c r="P37622" i="36"/>
  <c r="S37622" i="36" s="1"/>
  <c r="N37622" i="36"/>
  <c r="O37622" i="36" s="1"/>
  <c r="R37622" i="36" s="1"/>
  <c r="M37622" i="36"/>
  <c r="L37622" i="36"/>
  <c r="K37622" i="36"/>
  <c r="P37621" i="36"/>
  <c r="S37621" i="36" s="1"/>
  <c r="N37621" i="36"/>
  <c r="O37621" i="36" s="1"/>
  <c r="R37621" i="36" s="1"/>
  <c r="M37621" i="36"/>
  <c r="L37621" i="36"/>
  <c r="K37621" i="36"/>
  <c r="P37620" i="36"/>
  <c r="S37620" i="36" s="1"/>
  <c r="N37620" i="36"/>
  <c r="O37620" i="36" s="1"/>
  <c r="R37620" i="36" s="1"/>
  <c r="M37620" i="36"/>
  <c r="L37620" i="36"/>
  <c r="K37620" i="36"/>
  <c r="S37619" i="36"/>
  <c r="P37619" i="36"/>
  <c r="N37619" i="36"/>
  <c r="O37619" i="36" s="1"/>
  <c r="R37619" i="36" s="1"/>
  <c r="M37619" i="36"/>
  <c r="L37619" i="36"/>
  <c r="K37619" i="36"/>
  <c r="P37618" i="36"/>
  <c r="S37618" i="36" s="1"/>
  <c r="N37618" i="36"/>
  <c r="O37618" i="36" s="1"/>
  <c r="R37618" i="36" s="1"/>
  <c r="M37618" i="36"/>
  <c r="L37618" i="36"/>
  <c r="K37618" i="36"/>
  <c r="P37617" i="36"/>
  <c r="S37617" i="36" s="1"/>
  <c r="N37617" i="36"/>
  <c r="O37617" i="36" s="1"/>
  <c r="R37617" i="36" s="1"/>
  <c r="M37617" i="36"/>
  <c r="L37617" i="36"/>
  <c r="K37617" i="36"/>
  <c r="P37616" i="36"/>
  <c r="S37616" i="36" s="1"/>
  <c r="N37616" i="36"/>
  <c r="O37616" i="36" s="1"/>
  <c r="R37616" i="36" s="1"/>
  <c r="M37616" i="36"/>
  <c r="L37616" i="36"/>
  <c r="K37616" i="36"/>
  <c r="P37615" i="36"/>
  <c r="S37615" i="36" s="1"/>
  <c r="O37615" i="36"/>
  <c r="R37615" i="36" s="1"/>
  <c r="N37615" i="36"/>
  <c r="M37615" i="36"/>
  <c r="L37615" i="36"/>
  <c r="K37615" i="36"/>
  <c r="P37614" i="36"/>
  <c r="S37614" i="36" s="1"/>
  <c r="N37614" i="36"/>
  <c r="O37614" i="36" s="1"/>
  <c r="R37614" i="36" s="1"/>
  <c r="M37614" i="36"/>
  <c r="L37614" i="36"/>
  <c r="K37614" i="36"/>
  <c r="S37613" i="36"/>
  <c r="P37613" i="36"/>
  <c r="N37613" i="36"/>
  <c r="O37613" i="36" s="1"/>
  <c r="R37613" i="36" s="1"/>
  <c r="M37613" i="36"/>
  <c r="L37613" i="36"/>
  <c r="K37613" i="36"/>
  <c r="P37612" i="36"/>
  <c r="S37612" i="36" s="1"/>
  <c r="N37612" i="36"/>
  <c r="O37612" i="36" s="1"/>
  <c r="R37612" i="36" s="1"/>
  <c r="M37612" i="36"/>
  <c r="L37612" i="36"/>
  <c r="Q37612" i="36" s="1"/>
  <c r="K37612" i="36"/>
  <c r="P37611" i="36"/>
  <c r="S37611" i="36" s="1"/>
  <c r="N37611" i="36"/>
  <c r="O37611" i="36" s="1"/>
  <c r="R37611" i="36" s="1"/>
  <c r="M37611" i="36"/>
  <c r="L37611" i="36"/>
  <c r="K37611" i="36"/>
  <c r="P37610" i="36"/>
  <c r="S37610" i="36" s="1"/>
  <c r="N37610" i="36"/>
  <c r="O37610" i="36" s="1"/>
  <c r="R37610" i="36" s="1"/>
  <c r="M37610" i="36"/>
  <c r="L37610" i="36"/>
  <c r="K37610" i="36"/>
  <c r="P37609" i="36"/>
  <c r="S37609" i="36" s="1"/>
  <c r="N37609" i="36"/>
  <c r="O37609" i="36" s="1"/>
  <c r="R37609" i="36" s="1"/>
  <c r="M37609" i="36"/>
  <c r="L37609" i="36"/>
  <c r="K37609" i="36"/>
  <c r="P37608" i="36"/>
  <c r="S37608" i="36" s="1"/>
  <c r="N37608" i="36"/>
  <c r="O37608" i="36" s="1"/>
  <c r="R37608" i="36" s="1"/>
  <c r="M37608" i="36"/>
  <c r="L37608" i="36"/>
  <c r="Q37608" i="36" s="1"/>
  <c r="K37608" i="36"/>
  <c r="P37607" i="36"/>
  <c r="S37607" i="36" s="1"/>
  <c r="N37607" i="36"/>
  <c r="O37607" i="36" s="1"/>
  <c r="R37607" i="36" s="1"/>
  <c r="M37607" i="36"/>
  <c r="Q37607" i="36" s="1"/>
  <c r="L37607" i="36"/>
  <c r="K37607" i="36"/>
  <c r="P37606" i="36"/>
  <c r="S37606" i="36" s="1"/>
  <c r="N37606" i="36"/>
  <c r="O37606" i="36" s="1"/>
  <c r="R37606" i="36" s="1"/>
  <c r="M37606" i="36"/>
  <c r="L37606" i="36"/>
  <c r="K37606" i="36"/>
  <c r="S37605" i="36"/>
  <c r="P37605" i="36"/>
  <c r="N37605" i="36"/>
  <c r="O37605" i="36" s="1"/>
  <c r="R37605" i="36" s="1"/>
  <c r="M37605" i="36"/>
  <c r="L37605" i="36"/>
  <c r="K37605" i="36"/>
  <c r="P37604" i="36"/>
  <c r="S37604" i="36" s="1"/>
  <c r="N37604" i="36"/>
  <c r="O37604" i="36" s="1"/>
  <c r="R37604" i="36" s="1"/>
  <c r="M37604" i="36"/>
  <c r="L37604" i="36"/>
  <c r="K37604" i="36"/>
  <c r="S37603" i="36"/>
  <c r="P37603" i="36"/>
  <c r="N37603" i="36"/>
  <c r="O37603" i="36" s="1"/>
  <c r="R37603" i="36" s="1"/>
  <c r="M37603" i="36"/>
  <c r="L37603" i="36"/>
  <c r="K37603" i="36"/>
  <c r="P37602" i="36"/>
  <c r="S37602" i="36" s="1"/>
  <c r="N37602" i="36"/>
  <c r="O37602" i="36" s="1"/>
  <c r="R37602" i="36" s="1"/>
  <c r="M37602" i="36"/>
  <c r="L37602" i="36"/>
  <c r="K37602" i="36"/>
  <c r="P37601" i="36"/>
  <c r="S37601" i="36" s="1"/>
  <c r="N37601" i="36"/>
  <c r="O37601" i="36" s="1"/>
  <c r="R37601" i="36" s="1"/>
  <c r="M37601" i="36"/>
  <c r="L37601" i="36"/>
  <c r="K37601" i="36"/>
  <c r="P37600" i="36"/>
  <c r="S37600" i="36" s="1"/>
  <c r="N37600" i="36"/>
  <c r="O37600" i="36" s="1"/>
  <c r="R37600" i="36" s="1"/>
  <c r="M37600" i="36"/>
  <c r="L37600" i="36"/>
  <c r="K37600" i="36"/>
  <c r="P37599" i="36"/>
  <c r="S37599" i="36" s="1"/>
  <c r="N37599" i="36"/>
  <c r="O37599" i="36" s="1"/>
  <c r="R37599" i="36" s="1"/>
  <c r="M37599" i="36"/>
  <c r="L37599" i="36"/>
  <c r="K37599" i="36"/>
  <c r="P37598" i="36"/>
  <c r="S37598" i="36" s="1"/>
  <c r="N37598" i="36"/>
  <c r="O37598" i="36" s="1"/>
  <c r="R37598" i="36" s="1"/>
  <c r="M37598" i="36"/>
  <c r="L37598" i="36"/>
  <c r="K37598" i="36"/>
  <c r="S37597" i="36"/>
  <c r="P37597" i="36"/>
  <c r="O37597" i="36"/>
  <c r="R37597" i="36" s="1"/>
  <c r="N37597" i="36"/>
  <c r="M37597" i="36"/>
  <c r="L37597" i="36"/>
  <c r="K37597" i="36"/>
  <c r="P37596" i="36"/>
  <c r="S37596" i="36" s="1"/>
  <c r="N37596" i="36"/>
  <c r="O37596" i="36" s="1"/>
  <c r="R37596" i="36" s="1"/>
  <c r="M37596" i="36"/>
  <c r="L37596" i="36"/>
  <c r="K37596" i="36"/>
  <c r="P37595" i="36"/>
  <c r="S37595" i="36" s="1"/>
  <c r="N37595" i="36"/>
  <c r="O37595" i="36" s="1"/>
  <c r="R37595" i="36" s="1"/>
  <c r="M37595" i="36"/>
  <c r="L37595" i="36"/>
  <c r="K37595" i="36"/>
  <c r="P37594" i="36"/>
  <c r="S37594" i="36" s="1"/>
  <c r="N37594" i="36"/>
  <c r="O37594" i="36" s="1"/>
  <c r="R37594" i="36" s="1"/>
  <c r="M37594" i="36"/>
  <c r="L37594" i="36"/>
  <c r="K37594" i="36"/>
  <c r="P37593" i="36"/>
  <c r="S37593" i="36" s="1"/>
  <c r="N37593" i="36"/>
  <c r="O37593" i="36" s="1"/>
  <c r="R37593" i="36" s="1"/>
  <c r="M37593" i="36"/>
  <c r="Q37593" i="36" s="1"/>
  <c r="L37593" i="36"/>
  <c r="K37593" i="36"/>
  <c r="P37592" i="36"/>
  <c r="S37592" i="36" s="1"/>
  <c r="N37592" i="36"/>
  <c r="O37592" i="36" s="1"/>
  <c r="R37592" i="36" s="1"/>
  <c r="M37592" i="36"/>
  <c r="L37592" i="36"/>
  <c r="Q37592" i="36" s="1"/>
  <c r="K37592" i="36"/>
  <c r="S37591" i="36"/>
  <c r="P37591" i="36"/>
  <c r="N37591" i="36"/>
  <c r="O37591" i="36" s="1"/>
  <c r="R37591" i="36" s="1"/>
  <c r="M37591" i="36"/>
  <c r="L37591" i="36"/>
  <c r="K37591" i="36"/>
  <c r="P37590" i="36"/>
  <c r="S37590" i="36" s="1"/>
  <c r="N37590" i="36"/>
  <c r="O37590" i="36" s="1"/>
  <c r="R37590" i="36" s="1"/>
  <c r="M37590" i="36"/>
  <c r="L37590" i="36"/>
  <c r="K37590" i="36"/>
  <c r="S37589" i="36"/>
  <c r="P37589" i="36"/>
  <c r="N37589" i="36"/>
  <c r="O37589" i="36" s="1"/>
  <c r="R37589" i="36" s="1"/>
  <c r="M37589" i="36"/>
  <c r="L37589" i="36"/>
  <c r="K37589" i="36"/>
  <c r="P37588" i="36"/>
  <c r="S37588" i="36" s="1"/>
  <c r="N37588" i="36"/>
  <c r="O37588" i="36" s="1"/>
  <c r="R37588" i="36" s="1"/>
  <c r="M37588" i="36"/>
  <c r="L37588" i="36"/>
  <c r="K37588" i="36"/>
  <c r="S37587" i="36"/>
  <c r="P37587" i="36"/>
  <c r="O37587" i="36"/>
  <c r="R37587" i="36" s="1"/>
  <c r="N37587" i="36"/>
  <c r="M37587" i="36"/>
  <c r="L37587" i="36"/>
  <c r="K37587" i="36"/>
  <c r="P37586" i="36"/>
  <c r="S37586" i="36" s="1"/>
  <c r="N37586" i="36"/>
  <c r="O37586" i="36" s="1"/>
  <c r="R37586" i="36" s="1"/>
  <c r="M37586" i="36"/>
  <c r="L37586" i="36"/>
  <c r="K37586" i="36"/>
  <c r="P37585" i="36"/>
  <c r="S37585" i="36" s="1"/>
  <c r="N37585" i="36"/>
  <c r="O37585" i="36" s="1"/>
  <c r="R37585" i="36" s="1"/>
  <c r="M37585" i="36"/>
  <c r="L37585" i="36"/>
  <c r="K37585" i="36"/>
  <c r="P37584" i="36"/>
  <c r="S37584" i="36" s="1"/>
  <c r="N37584" i="36"/>
  <c r="O37584" i="36" s="1"/>
  <c r="R37584" i="36" s="1"/>
  <c r="M37584" i="36"/>
  <c r="L37584" i="36"/>
  <c r="K37584" i="36"/>
  <c r="P37583" i="36"/>
  <c r="S37583" i="36" s="1"/>
  <c r="N37583" i="36"/>
  <c r="O37583" i="36" s="1"/>
  <c r="R37583" i="36" s="1"/>
  <c r="M37583" i="36"/>
  <c r="L37583" i="36"/>
  <c r="K37583" i="36"/>
  <c r="P37582" i="36"/>
  <c r="S37582" i="36" s="1"/>
  <c r="N37582" i="36"/>
  <c r="O37582" i="36" s="1"/>
  <c r="R37582" i="36" s="1"/>
  <c r="M37582" i="36"/>
  <c r="L37582" i="36"/>
  <c r="K37582" i="36"/>
  <c r="S37581" i="36"/>
  <c r="P37581" i="36"/>
  <c r="O37581" i="36"/>
  <c r="R37581" i="36" s="1"/>
  <c r="N37581" i="36"/>
  <c r="M37581" i="36"/>
  <c r="L37581" i="36"/>
  <c r="K37581" i="36"/>
  <c r="P37580" i="36"/>
  <c r="S37580" i="36" s="1"/>
  <c r="N37580" i="36"/>
  <c r="O37580" i="36" s="1"/>
  <c r="R37580" i="36" s="1"/>
  <c r="M37580" i="36"/>
  <c r="L37580" i="36"/>
  <c r="K37580" i="36"/>
  <c r="P37579" i="36"/>
  <c r="S37579" i="36" s="1"/>
  <c r="N37579" i="36"/>
  <c r="O37579" i="36" s="1"/>
  <c r="R37579" i="36" s="1"/>
  <c r="M37579" i="36"/>
  <c r="L37579" i="36"/>
  <c r="K37579" i="36"/>
  <c r="P37578" i="36"/>
  <c r="S37578" i="36" s="1"/>
  <c r="N37578" i="36"/>
  <c r="O37578" i="36" s="1"/>
  <c r="R37578" i="36" s="1"/>
  <c r="M37578" i="36"/>
  <c r="L37578" i="36"/>
  <c r="K37578" i="36"/>
  <c r="S37577" i="36"/>
  <c r="P37577" i="36"/>
  <c r="N37577" i="36"/>
  <c r="O37577" i="36" s="1"/>
  <c r="R37577" i="36" s="1"/>
  <c r="M37577" i="36"/>
  <c r="Q37577" i="36" s="1"/>
  <c r="L37577" i="36"/>
  <c r="K37577" i="36"/>
  <c r="P37576" i="36"/>
  <c r="S37576" i="36" s="1"/>
  <c r="N37576" i="36"/>
  <c r="O37576" i="36" s="1"/>
  <c r="R37576" i="36" s="1"/>
  <c r="M37576" i="36"/>
  <c r="L37576" i="36"/>
  <c r="K37576" i="36"/>
  <c r="S37575" i="36"/>
  <c r="P37575" i="36"/>
  <c r="N37575" i="36"/>
  <c r="O37575" i="36" s="1"/>
  <c r="R37575" i="36" s="1"/>
  <c r="M37575" i="36"/>
  <c r="Q37575" i="36" s="1"/>
  <c r="L37575" i="36"/>
  <c r="K37575" i="36"/>
  <c r="P37574" i="36"/>
  <c r="S37574" i="36" s="1"/>
  <c r="N37574" i="36"/>
  <c r="O37574" i="36" s="1"/>
  <c r="R37574" i="36" s="1"/>
  <c r="M37574" i="36"/>
  <c r="L37574" i="36"/>
  <c r="K37574" i="36"/>
  <c r="S37573" i="36"/>
  <c r="P37573" i="36"/>
  <c r="N37573" i="36"/>
  <c r="O37573" i="36" s="1"/>
  <c r="R37573" i="36" s="1"/>
  <c r="M37573" i="36"/>
  <c r="L37573" i="36"/>
  <c r="K37573" i="36"/>
  <c r="P37572" i="36"/>
  <c r="S37572" i="36" s="1"/>
  <c r="N37572" i="36"/>
  <c r="O37572" i="36" s="1"/>
  <c r="R37572" i="36" s="1"/>
  <c r="M37572" i="36"/>
  <c r="L37572" i="36"/>
  <c r="K37572" i="36"/>
  <c r="S37571" i="36"/>
  <c r="P37571" i="36"/>
  <c r="O37571" i="36"/>
  <c r="R37571" i="36" s="1"/>
  <c r="N37571" i="36"/>
  <c r="M37571" i="36"/>
  <c r="L37571" i="36"/>
  <c r="K37571" i="36"/>
  <c r="P37570" i="36"/>
  <c r="S37570" i="36" s="1"/>
  <c r="N37570" i="36"/>
  <c r="O37570" i="36" s="1"/>
  <c r="R37570" i="36" s="1"/>
  <c r="M37570" i="36"/>
  <c r="L37570" i="36"/>
  <c r="K37570" i="36"/>
  <c r="P37569" i="36"/>
  <c r="S37569" i="36" s="1"/>
  <c r="N37569" i="36"/>
  <c r="O37569" i="36" s="1"/>
  <c r="R37569" i="36" s="1"/>
  <c r="M37569" i="36"/>
  <c r="L37569" i="36"/>
  <c r="K37569" i="36"/>
  <c r="P37568" i="36"/>
  <c r="S37568" i="36" s="1"/>
  <c r="N37568" i="36"/>
  <c r="O37568" i="36" s="1"/>
  <c r="R37568" i="36" s="1"/>
  <c r="M37568" i="36"/>
  <c r="L37568" i="36"/>
  <c r="K37568" i="36"/>
  <c r="S37567" i="36"/>
  <c r="P37567" i="36"/>
  <c r="N37567" i="36"/>
  <c r="O37567" i="36" s="1"/>
  <c r="R37567" i="36" s="1"/>
  <c r="M37567" i="36"/>
  <c r="L37567" i="36"/>
  <c r="K37567" i="36"/>
  <c r="P37566" i="36"/>
  <c r="S37566" i="36" s="1"/>
  <c r="N37566" i="36"/>
  <c r="O37566" i="36" s="1"/>
  <c r="R37566" i="36" s="1"/>
  <c r="M37566" i="36"/>
  <c r="L37566" i="36"/>
  <c r="K37566" i="36"/>
  <c r="P37565" i="36"/>
  <c r="S37565" i="36" s="1"/>
  <c r="O37565" i="36"/>
  <c r="R37565" i="36" s="1"/>
  <c r="N37565" i="36"/>
  <c r="M37565" i="36"/>
  <c r="L37565" i="36"/>
  <c r="K37565" i="36"/>
  <c r="P37564" i="36"/>
  <c r="S37564" i="36" s="1"/>
  <c r="N37564" i="36"/>
  <c r="O37564" i="36" s="1"/>
  <c r="R37564" i="36" s="1"/>
  <c r="M37564" i="36"/>
  <c r="L37564" i="36"/>
  <c r="K37564" i="36"/>
  <c r="S37563" i="36"/>
  <c r="P37563" i="36"/>
  <c r="N37563" i="36"/>
  <c r="O37563" i="36" s="1"/>
  <c r="R37563" i="36" s="1"/>
  <c r="M37563" i="36"/>
  <c r="L37563" i="36"/>
  <c r="K37563" i="36"/>
  <c r="P37562" i="36"/>
  <c r="S37562" i="36" s="1"/>
  <c r="N37562" i="36"/>
  <c r="O37562" i="36" s="1"/>
  <c r="R37562" i="36" s="1"/>
  <c r="M37562" i="36"/>
  <c r="L37562" i="36"/>
  <c r="K37562" i="36"/>
  <c r="S37561" i="36"/>
  <c r="P37561" i="36"/>
  <c r="N37561" i="36"/>
  <c r="O37561" i="36" s="1"/>
  <c r="R37561" i="36" s="1"/>
  <c r="M37561" i="36"/>
  <c r="Q37561" i="36" s="1"/>
  <c r="L37561" i="36"/>
  <c r="K37561" i="36"/>
  <c r="P37560" i="36"/>
  <c r="S37560" i="36" s="1"/>
  <c r="N37560" i="36"/>
  <c r="O37560" i="36" s="1"/>
  <c r="R37560" i="36" s="1"/>
  <c r="M37560" i="36"/>
  <c r="L37560" i="36"/>
  <c r="K37560" i="36"/>
  <c r="S37559" i="36"/>
  <c r="P37559" i="36"/>
  <c r="N37559" i="36"/>
  <c r="O37559" i="36" s="1"/>
  <c r="R37559" i="36" s="1"/>
  <c r="M37559" i="36"/>
  <c r="L37559" i="36"/>
  <c r="K37559" i="36"/>
  <c r="P37558" i="36"/>
  <c r="S37558" i="36" s="1"/>
  <c r="N37558" i="36"/>
  <c r="O37558" i="36" s="1"/>
  <c r="R37558" i="36" s="1"/>
  <c r="M37558" i="36"/>
  <c r="L37558" i="36"/>
  <c r="K37558" i="36"/>
  <c r="S37557" i="36"/>
  <c r="P37557" i="36"/>
  <c r="N37557" i="36"/>
  <c r="O37557" i="36" s="1"/>
  <c r="R37557" i="36" s="1"/>
  <c r="M37557" i="36"/>
  <c r="L37557" i="36"/>
  <c r="K37557" i="36"/>
  <c r="P37556" i="36"/>
  <c r="S37556" i="36" s="1"/>
  <c r="N37556" i="36"/>
  <c r="O37556" i="36" s="1"/>
  <c r="R37556" i="36" s="1"/>
  <c r="M37556" i="36"/>
  <c r="L37556" i="36"/>
  <c r="K37556" i="36"/>
  <c r="P37555" i="36"/>
  <c r="S37555" i="36" s="1"/>
  <c r="O37555" i="36"/>
  <c r="R37555" i="36" s="1"/>
  <c r="N37555" i="36"/>
  <c r="M37555" i="36"/>
  <c r="L37555" i="36"/>
  <c r="K37555" i="36"/>
  <c r="P37554" i="36"/>
  <c r="S37554" i="36" s="1"/>
  <c r="N37554" i="36"/>
  <c r="O37554" i="36" s="1"/>
  <c r="R37554" i="36" s="1"/>
  <c r="M37554" i="36"/>
  <c r="L37554" i="36"/>
  <c r="K37554" i="36"/>
  <c r="S37553" i="36"/>
  <c r="P37553" i="36"/>
  <c r="N37553" i="36"/>
  <c r="O37553" i="36" s="1"/>
  <c r="R37553" i="36" s="1"/>
  <c r="M37553" i="36"/>
  <c r="L37553" i="36"/>
  <c r="K37553" i="36"/>
  <c r="P37552" i="36"/>
  <c r="S37552" i="36" s="1"/>
  <c r="N37552" i="36"/>
  <c r="O37552" i="36" s="1"/>
  <c r="R37552" i="36" s="1"/>
  <c r="M37552" i="36"/>
  <c r="L37552" i="36"/>
  <c r="K37552" i="36"/>
  <c r="S37551" i="36"/>
  <c r="P37551" i="36"/>
  <c r="N37551" i="36"/>
  <c r="O37551" i="36" s="1"/>
  <c r="R37551" i="36" s="1"/>
  <c r="M37551" i="36"/>
  <c r="L37551" i="36"/>
  <c r="K37551" i="36"/>
  <c r="P37550" i="36"/>
  <c r="S37550" i="36" s="1"/>
  <c r="N37550" i="36"/>
  <c r="O37550" i="36" s="1"/>
  <c r="R37550" i="36" s="1"/>
  <c r="M37550" i="36"/>
  <c r="L37550" i="36"/>
  <c r="K37550" i="36"/>
  <c r="P37549" i="36"/>
  <c r="S37549" i="36" s="1"/>
  <c r="O37549" i="36"/>
  <c r="R37549" i="36" s="1"/>
  <c r="N37549" i="36"/>
  <c r="M37549" i="36"/>
  <c r="L37549" i="36"/>
  <c r="K37549" i="36"/>
  <c r="P37548" i="36"/>
  <c r="S37548" i="36" s="1"/>
  <c r="N37548" i="36"/>
  <c r="O37548" i="36" s="1"/>
  <c r="R37548" i="36" s="1"/>
  <c r="M37548" i="36"/>
  <c r="L37548" i="36"/>
  <c r="K37548" i="36"/>
  <c r="S37547" i="36"/>
  <c r="P37547" i="36"/>
  <c r="N37547" i="36"/>
  <c r="O37547" i="36" s="1"/>
  <c r="R37547" i="36" s="1"/>
  <c r="M37547" i="36"/>
  <c r="L37547" i="36"/>
  <c r="K37547" i="36"/>
  <c r="P37546" i="36"/>
  <c r="S37546" i="36" s="1"/>
  <c r="N37546" i="36"/>
  <c r="O37546" i="36" s="1"/>
  <c r="R37546" i="36" s="1"/>
  <c r="M37546" i="36"/>
  <c r="L37546" i="36"/>
  <c r="K37546" i="36"/>
  <c r="S37545" i="36"/>
  <c r="P37545" i="36"/>
  <c r="N37545" i="36"/>
  <c r="O37545" i="36" s="1"/>
  <c r="R37545" i="36" s="1"/>
  <c r="M37545" i="36"/>
  <c r="Q37545" i="36" s="1"/>
  <c r="L37545" i="36"/>
  <c r="K37545" i="36"/>
  <c r="P37544" i="36"/>
  <c r="S37544" i="36" s="1"/>
  <c r="N37544" i="36"/>
  <c r="O37544" i="36" s="1"/>
  <c r="R37544" i="36" s="1"/>
  <c r="M37544" i="36"/>
  <c r="L37544" i="36"/>
  <c r="K37544" i="36"/>
  <c r="S37543" i="36"/>
  <c r="P37543" i="36"/>
  <c r="N37543" i="36"/>
  <c r="O37543" i="36" s="1"/>
  <c r="R37543" i="36" s="1"/>
  <c r="M37543" i="36"/>
  <c r="L37543" i="36"/>
  <c r="K37543" i="36"/>
  <c r="P37542" i="36"/>
  <c r="S37542" i="36" s="1"/>
  <c r="N37542" i="36"/>
  <c r="O37542" i="36" s="1"/>
  <c r="R37542" i="36" s="1"/>
  <c r="M37542" i="36"/>
  <c r="L37542" i="36"/>
  <c r="K37542" i="36"/>
  <c r="P37541" i="36"/>
  <c r="S37541" i="36" s="1"/>
  <c r="N37541" i="36"/>
  <c r="O37541" i="36" s="1"/>
  <c r="R37541" i="36" s="1"/>
  <c r="M37541" i="36"/>
  <c r="L37541" i="36"/>
  <c r="K37541" i="36"/>
  <c r="P37540" i="36"/>
  <c r="S37540" i="36" s="1"/>
  <c r="N37540" i="36"/>
  <c r="O37540" i="36" s="1"/>
  <c r="R37540" i="36" s="1"/>
  <c r="M37540" i="36"/>
  <c r="L37540" i="36"/>
  <c r="K37540" i="36"/>
  <c r="P37539" i="36"/>
  <c r="S37539" i="36" s="1"/>
  <c r="O37539" i="36"/>
  <c r="R37539" i="36" s="1"/>
  <c r="N37539" i="36"/>
  <c r="M37539" i="36"/>
  <c r="L37539" i="36"/>
  <c r="K37539" i="36"/>
  <c r="P37538" i="36"/>
  <c r="S37538" i="36" s="1"/>
  <c r="N37538" i="36"/>
  <c r="O37538" i="36" s="1"/>
  <c r="R37538" i="36" s="1"/>
  <c r="M37538" i="36"/>
  <c r="L37538" i="36"/>
  <c r="K37538" i="36"/>
  <c r="S37537" i="36"/>
  <c r="P37537" i="36"/>
  <c r="N37537" i="36"/>
  <c r="O37537" i="36" s="1"/>
  <c r="R37537" i="36" s="1"/>
  <c r="M37537" i="36"/>
  <c r="L37537" i="36"/>
  <c r="K37537" i="36"/>
  <c r="P37536" i="36"/>
  <c r="S37536" i="36" s="1"/>
  <c r="N37536" i="36"/>
  <c r="O37536" i="36" s="1"/>
  <c r="R37536" i="36" s="1"/>
  <c r="M37536" i="36"/>
  <c r="L37536" i="36"/>
  <c r="K37536" i="36"/>
  <c r="S37535" i="36"/>
  <c r="P37535" i="36"/>
  <c r="O37535" i="36"/>
  <c r="R37535" i="36" s="1"/>
  <c r="N37535" i="36"/>
  <c r="M37535" i="36"/>
  <c r="L37535" i="36"/>
  <c r="K37535" i="36"/>
  <c r="P37534" i="36"/>
  <c r="S37534" i="36" s="1"/>
  <c r="N37534" i="36"/>
  <c r="O37534" i="36" s="1"/>
  <c r="R37534" i="36" s="1"/>
  <c r="M37534" i="36"/>
  <c r="L37534" i="36"/>
  <c r="K37534" i="36"/>
  <c r="P37533" i="36"/>
  <c r="S37533" i="36" s="1"/>
  <c r="N37533" i="36"/>
  <c r="O37533" i="36" s="1"/>
  <c r="R37533" i="36" s="1"/>
  <c r="M37533" i="36"/>
  <c r="L37533" i="36"/>
  <c r="K37533" i="36"/>
  <c r="P37532" i="36"/>
  <c r="S37532" i="36" s="1"/>
  <c r="N37532" i="36"/>
  <c r="O37532" i="36" s="1"/>
  <c r="R37532" i="36" s="1"/>
  <c r="M37532" i="36"/>
  <c r="L37532" i="36"/>
  <c r="K37532" i="36"/>
  <c r="S37531" i="36"/>
  <c r="P37531" i="36"/>
  <c r="N37531" i="36"/>
  <c r="O37531" i="36" s="1"/>
  <c r="R37531" i="36" s="1"/>
  <c r="M37531" i="36"/>
  <c r="L37531" i="36"/>
  <c r="K37531" i="36"/>
  <c r="P37530" i="36"/>
  <c r="S37530" i="36" s="1"/>
  <c r="N37530" i="36"/>
  <c r="O37530" i="36" s="1"/>
  <c r="R37530" i="36" s="1"/>
  <c r="M37530" i="36"/>
  <c r="L37530" i="36"/>
  <c r="K37530" i="36"/>
  <c r="S37529" i="36"/>
  <c r="P37529" i="36"/>
  <c r="N37529" i="36"/>
  <c r="O37529" i="36" s="1"/>
  <c r="R37529" i="36" s="1"/>
  <c r="M37529" i="36"/>
  <c r="L37529" i="36"/>
  <c r="K37529" i="36"/>
  <c r="P37528" i="36"/>
  <c r="S37528" i="36" s="1"/>
  <c r="N37528" i="36"/>
  <c r="O37528" i="36" s="1"/>
  <c r="R37528" i="36" s="1"/>
  <c r="M37528" i="36"/>
  <c r="L37528" i="36"/>
  <c r="K37528" i="36"/>
  <c r="P37527" i="36"/>
  <c r="S37527" i="36" s="1"/>
  <c r="N37527" i="36"/>
  <c r="O37527" i="36" s="1"/>
  <c r="R37527" i="36" s="1"/>
  <c r="M37527" i="36"/>
  <c r="L37527" i="36"/>
  <c r="K37527" i="36"/>
  <c r="P37526" i="36"/>
  <c r="S37526" i="36" s="1"/>
  <c r="N37526" i="36"/>
  <c r="O37526" i="36" s="1"/>
  <c r="R37526" i="36" s="1"/>
  <c r="M37526" i="36"/>
  <c r="L37526" i="36"/>
  <c r="K37526" i="36"/>
  <c r="P37525" i="36"/>
  <c r="S37525" i="36" s="1"/>
  <c r="N37525" i="36"/>
  <c r="O37525" i="36" s="1"/>
  <c r="R37525" i="36" s="1"/>
  <c r="M37525" i="36"/>
  <c r="L37525" i="36"/>
  <c r="K37525" i="36"/>
  <c r="P37524" i="36"/>
  <c r="S37524" i="36" s="1"/>
  <c r="N37524" i="36"/>
  <c r="O37524" i="36" s="1"/>
  <c r="R37524" i="36" s="1"/>
  <c r="M37524" i="36"/>
  <c r="L37524" i="36"/>
  <c r="K37524" i="36"/>
  <c r="P37523" i="36"/>
  <c r="S37523" i="36" s="1"/>
  <c r="N37523" i="36"/>
  <c r="O37523" i="36" s="1"/>
  <c r="R37523" i="36" s="1"/>
  <c r="M37523" i="36"/>
  <c r="L37523" i="36"/>
  <c r="K37523" i="36"/>
  <c r="P37522" i="36"/>
  <c r="S37522" i="36" s="1"/>
  <c r="N37522" i="36"/>
  <c r="O37522" i="36" s="1"/>
  <c r="R37522" i="36" s="1"/>
  <c r="M37522" i="36"/>
  <c r="L37522" i="36"/>
  <c r="K37522" i="36"/>
  <c r="S37521" i="36"/>
  <c r="P37521" i="36"/>
  <c r="N37521" i="36"/>
  <c r="O37521" i="36" s="1"/>
  <c r="R37521" i="36" s="1"/>
  <c r="M37521" i="36"/>
  <c r="L37521" i="36"/>
  <c r="K37521" i="36"/>
  <c r="P37520" i="36"/>
  <c r="S37520" i="36" s="1"/>
  <c r="N37520" i="36"/>
  <c r="O37520" i="36" s="1"/>
  <c r="R37520" i="36" s="1"/>
  <c r="M37520" i="36"/>
  <c r="L37520" i="36"/>
  <c r="K37520" i="36"/>
  <c r="S37519" i="36"/>
  <c r="P37519" i="36"/>
  <c r="O37519" i="36"/>
  <c r="R37519" i="36" s="1"/>
  <c r="N37519" i="36"/>
  <c r="M37519" i="36"/>
  <c r="L37519" i="36"/>
  <c r="K37519" i="36"/>
  <c r="P37518" i="36"/>
  <c r="S37518" i="36" s="1"/>
  <c r="N37518" i="36"/>
  <c r="O37518" i="36" s="1"/>
  <c r="R37518" i="36" s="1"/>
  <c r="M37518" i="36"/>
  <c r="L37518" i="36"/>
  <c r="K37518" i="36"/>
  <c r="P37517" i="36"/>
  <c r="S37517" i="36" s="1"/>
  <c r="N37517" i="36"/>
  <c r="O37517" i="36" s="1"/>
  <c r="R37517" i="36" s="1"/>
  <c r="M37517" i="36"/>
  <c r="L37517" i="36"/>
  <c r="K37517" i="36"/>
  <c r="P37516" i="36"/>
  <c r="S37516" i="36" s="1"/>
  <c r="N37516" i="36"/>
  <c r="O37516" i="36" s="1"/>
  <c r="R37516" i="36" s="1"/>
  <c r="M37516" i="36"/>
  <c r="L37516" i="36"/>
  <c r="K37516" i="36"/>
  <c r="S37515" i="36"/>
  <c r="P37515" i="36"/>
  <c r="N37515" i="36"/>
  <c r="O37515" i="36" s="1"/>
  <c r="R37515" i="36" s="1"/>
  <c r="M37515" i="36"/>
  <c r="L37515" i="36"/>
  <c r="K37515" i="36"/>
  <c r="P37514" i="36"/>
  <c r="S37514" i="36" s="1"/>
  <c r="N37514" i="36"/>
  <c r="O37514" i="36" s="1"/>
  <c r="R37514" i="36" s="1"/>
  <c r="M37514" i="36"/>
  <c r="L37514" i="36"/>
  <c r="K37514" i="36"/>
  <c r="P37513" i="36"/>
  <c r="S37513" i="36" s="1"/>
  <c r="N37513" i="36"/>
  <c r="O37513" i="36" s="1"/>
  <c r="R37513" i="36" s="1"/>
  <c r="M37513" i="36"/>
  <c r="L37513" i="36"/>
  <c r="K37513" i="36"/>
  <c r="P37512" i="36"/>
  <c r="S37512" i="36" s="1"/>
  <c r="N37512" i="36"/>
  <c r="O37512" i="36" s="1"/>
  <c r="R37512" i="36" s="1"/>
  <c r="M37512" i="36"/>
  <c r="L37512" i="36"/>
  <c r="K37512" i="36"/>
  <c r="P37511" i="36"/>
  <c r="S37511" i="36" s="1"/>
  <c r="N37511" i="36"/>
  <c r="O37511" i="36" s="1"/>
  <c r="R37511" i="36" s="1"/>
  <c r="M37511" i="36"/>
  <c r="L37511" i="36"/>
  <c r="K37511" i="36"/>
  <c r="P37510" i="36"/>
  <c r="S37510" i="36" s="1"/>
  <c r="N37510" i="36"/>
  <c r="O37510" i="36" s="1"/>
  <c r="R37510" i="36" s="1"/>
  <c r="M37510" i="36"/>
  <c r="L37510" i="36"/>
  <c r="K37510" i="36"/>
  <c r="P37509" i="36"/>
  <c r="S37509" i="36" s="1"/>
  <c r="N37509" i="36"/>
  <c r="O37509" i="36" s="1"/>
  <c r="R37509" i="36" s="1"/>
  <c r="M37509" i="36"/>
  <c r="L37509" i="36"/>
  <c r="K37509" i="36"/>
  <c r="P37508" i="36"/>
  <c r="S37508" i="36" s="1"/>
  <c r="N37508" i="36"/>
  <c r="O37508" i="36" s="1"/>
  <c r="R37508" i="36" s="1"/>
  <c r="M37508" i="36"/>
  <c r="L37508" i="36"/>
  <c r="K37508" i="36"/>
  <c r="P37507" i="36"/>
  <c r="S37507" i="36" s="1"/>
  <c r="N37507" i="36"/>
  <c r="O37507" i="36" s="1"/>
  <c r="R37507" i="36" s="1"/>
  <c r="M37507" i="36"/>
  <c r="L37507" i="36"/>
  <c r="K37507" i="36"/>
  <c r="P37506" i="36"/>
  <c r="S37506" i="36" s="1"/>
  <c r="N37506" i="36"/>
  <c r="O37506" i="36" s="1"/>
  <c r="R37506" i="36" s="1"/>
  <c r="M37506" i="36"/>
  <c r="L37506" i="36"/>
  <c r="K37506" i="36"/>
  <c r="S37505" i="36"/>
  <c r="P37505" i="36"/>
  <c r="N37505" i="36"/>
  <c r="O37505" i="36" s="1"/>
  <c r="R37505" i="36" s="1"/>
  <c r="M37505" i="36"/>
  <c r="L37505" i="36"/>
  <c r="K37505" i="36"/>
  <c r="P37504" i="36"/>
  <c r="S37504" i="36" s="1"/>
  <c r="N37504" i="36"/>
  <c r="O37504" i="36" s="1"/>
  <c r="R37504" i="36" s="1"/>
  <c r="M37504" i="36"/>
  <c r="L37504" i="36"/>
  <c r="K37504" i="36"/>
  <c r="P37503" i="36"/>
  <c r="S37503" i="36" s="1"/>
  <c r="O37503" i="36"/>
  <c r="R37503" i="36" s="1"/>
  <c r="N37503" i="36"/>
  <c r="M37503" i="36"/>
  <c r="L37503" i="36"/>
  <c r="K37503" i="36"/>
  <c r="P37502" i="36"/>
  <c r="S37502" i="36" s="1"/>
  <c r="N37502" i="36"/>
  <c r="O37502" i="36" s="1"/>
  <c r="R37502" i="36" s="1"/>
  <c r="M37502" i="36"/>
  <c r="L37502" i="36"/>
  <c r="K37502" i="36"/>
  <c r="S37501" i="36"/>
  <c r="P37501" i="36"/>
  <c r="N37501" i="36"/>
  <c r="O37501" i="36" s="1"/>
  <c r="R37501" i="36" s="1"/>
  <c r="M37501" i="36"/>
  <c r="L37501" i="36"/>
  <c r="K37501" i="36"/>
  <c r="P37500" i="36"/>
  <c r="S37500" i="36" s="1"/>
  <c r="N37500" i="36"/>
  <c r="O37500" i="36" s="1"/>
  <c r="R37500" i="36" s="1"/>
  <c r="M37500" i="36"/>
  <c r="L37500" i="36"/>
  <c r="K37500" i="36"/>
  <c r="P37499" i="36"/>
  <c r="S37499" i="36" s="1"/>
  <c r="N37499" i="36"/>
  <c r="O37499" i="36" s="1"/>
  <c r="R37499" i="36" s="1"/>
  <c r="M37499" i="36"/>
  <c r="L37499" i="36"/>
  <c r="K37499" i="36"/>
  <c r="P37498" i="36"/>
  <c r="S37498" i="36" s="1"/>
  <c r="N37498" i="36"/>
  <c r="O37498" i="36" s="1"/>
  <c r="R37498" i="36" s="1"/>
  <c r="M37498" i="36"/>
  <c r="L37498" i="36"/>
  <c r="K37498" i="36"/>
  <c r="P37497" i="36"/>
  <c r="S37497" i="36" s="1"/>
  <c r="N37497" i="36"/>
  <c r="O37497" i="36" s="1"/>
  <c r="R37497" i="36" s="1"/>
  <c r="M37497" i="36"/>
  <c r="L37497" i="36"/>
  <c r="K37497" i="36"/>
  <c r="P37496" i="36"/>
  <c r="S37496" i="36" s="1"/>
  <c r="N37496" i="36"/>
  <c r="O37496" i="36" s="1"/>
  <c r="R37496" i="36" s="1"/>
  <c r="M37496" i="36"/>
  <c r="L37496" i="36"/>
  <c r="K37496" i="36"/>
  <c r="P37495" i="36"/>
  <c r="S37495" i="36" s="1"/>
  <c r="N37495" i="36"/>
  <c r="O37495" i="36" s="1"/>
  <c r="R37495" i="36" s="1"/>
  <c r="M37495" i="36"/>
  <c r="L37495" i="36"/>
  <c r="K37495" i="36"/>
  <c r="P37494" i="36"/>
  <c r="S37494" i="36" s="1"/>
  <c r="N37494" i="36"/>
  <c r="O37494" i="36" s="1"/>
  <c r="R37494" i="36" s="1"/>
  <c r="M37494" i="36"/>
  <c r="L37494" i="36"/>
  <c r="K37494" i="36"/>
  <c r="P37493" i="36"/>
  <c r="S37493" i="36" s="1"/>
  <c r="N37493" i="36"/>
  <c r="O37493" i="36" s="1"/>
  <c r="R37493" i="36" s="1"/>
  <c r="M37493" i="36"/>
  <c r="L37493" i="36"/>
  <c r="K37493" i="36"/>
  <c r="P37492" i="36"/>
  <c r="S37492" i="36" s="1"/>
  <c r="N37492" i="36"/>
  <c r="O37492" i="36" s="1"/>
  <c r="R37492" i="36" s="1"/>
  <c r="M37492" i="36"/>
  <c r="L37492" i="36"/>
  <c r="K37492" i="36"/>
  <c r="S37491" i="36"/>
  <c r="P37491" i="36"/>
  <c r="N37491" i="36"/>
  <c r="O37491" i="36" s="1"/>
  <c r="R37491" i="36" s="1"/>
  <c r="M37491" i="36"/>
  <c r="L37491" i="36"/>
  <c r="K37491" i="36"/>
  <c r="P37490" i="36"/>
  <c r="S37490" i="36" s="1"/>
  <c r="N37490" i="36"/>
  <c r="O37490" i="36" s="1"/>
  <c r="R37490" i="36" s="1"/>
  <c r="M37490" i="36"/>
  <c r="L37490" i="36"/>
  <c r="K37490" i="36"/>
  <c r="P37489" i="36"/>
  <c r="S37489" i="36" s="1"/>
  <c r="N37489" i="36"/>
  <c r="O37489" i="36" s="1"/>
  <c r="R37489" i="36" s="1"/>
  <c r="M37489" i="36"/>
  <c r="L37489" i="36"/>
  <c r="K37489" i="36"/>
  <c r="P37488" i="36"/>
  <c r="S37488" i="36" s="1"/>
  <c r="N37488" i="36"/>
  <c r="O37488" i="36" s="1"/>
  <c r="R37488" i="36" s="1"/>
  <c r="M37488" i="36"/>
  <c r="L37488" i="36"/>
  <c r="K37488" i="36"/>
  <c r="P37487" i="36"/>
  <c r="S37487" i="36" s="1"/>
  <c r="O37487" i="36"/>
  <c r="R37487" i="36" s="1"/>
  <c r="N37487" i="36"/>
  <c r="M37487" i="36"/>
  <c r="L37487" i="36"/>
  <c r="K37487" i="36"/>
  <c r="P37486" i="36"/>
  <c r="S37486" i="36" s="1"/>
  <c r="N37486" i="36"/>
  <c r="O37486" i="36" s="1"/>
  <c r="R37486" i="36" s="1"/>
  <c r="M37486" i="36"/>
  <c r="L37486" i="36"/>
  <c r="K37486" i="36"/>
  <c r="S37485" i="36"/>
  <c r="P37485" i="36"/>
  <c r="N37485" i="36"/>
  <c r="O37485" i="36" s="1"/>
  <c r="R37485" i="36" s="1"/>
  <c r="M37485" i="36"/>
  <c r="L37485" i="36"/>
  <c r="K37485" i="36"/>
  <c r="P37484" i="36"/>
  <c r="S37484" i="36" s="1"/>
  <c r="N37484" i="36"/>
  <c r="O37484" i="36" s="1"/>
  <c r="R37484" i="36" s="1"/>
  <c r="M37484" i="36"/>
  <c r="L37484" i="36"/>
  <c r="Q37484" i="36" s="1"/>
  <c r="K37484" i="36"/>
  <c r="P37483" i="36"/>
  <c r="S37483" i="36" s="1"/>
  <c r="N37483" i="36"/>
  <c r="O37483" i="36" s="1"/>
  <c r="R37483" i="36" s="1"/>
  <c r="M37483" i="36"/>
  <c r="L37483" i="36"/>
  <c r="K37483" i="36"/>
  <c r="P37482" i="36"/>
  <c r="S37482" i="36" s="1"/>
  <c r="N37482" i="36"/>
  <c r="O37482" i="36" s="1"/>
  <c r="R37482" i="36" s="1"/>
  <c r="M37482" i="36"/>
  <c r="L37482" i="36"/>
  <c r="K37482" i="36"/>
  <c r="P37481" i="36"/>
  <c r="S37481" i="36" s="1"/>
  <c r="N37481" i="36"/>
  <c r="O37481" i="36" s="1"/>
  <c r="R37481" i="36" s="1"/>
  <c r="M37481" i="36"/>
  <c r="L37481" i="36"/>
  <c r="K37481" i="36"/>
  <c r="P37480" i="36"/>
  <c r="S37480" i="36" s="1"/>
  <c r="N37480" i="36"/>
  <c r="O37480" i="36" s="1"/>
  <c r="R37480" i="36" s="1"/>
  <c r="M37480" i="36"/>
  <c r="L37480" i="36"/>
  <c r="Q37480" i="36" s="1"/>
  <c r="K37480" i="36"/>
  <c r="P37479" i="36"/>
  <c r="S37479" i="36" s="1"/>
  <c r="N37479" i="36"/>
  <c r="O37479" i="36" s="1"/>
  <c r="R37479" i="36" s="1"/>
  <c r="M37479" i="36"/>
  <c r="Q37479" i="36" s="1"/>
  <c r="L37479" i="36"/>
  <c r="K37479" i="36"/>
  <c r="P37478" i="36"/>
  <c r="S37478" i="36" s="1"/>
  <c r="N37478" i="36"/>
  <c r="O37478" i="36" s="1"/>
  <c r="R37478" i="36" s="1"/>
  <c r="M37478" i="36"/>
  <c r="L37478" i="36"/>
  <c r="K37478" i="36"/>
  <c r="S37477" i="36"/>
  <c r="P37477" i="36"/>
  <c r="N37477" i="36"/>
  <c r="O37477" i="36" s="1"/>
  <c r="R37477" i="36" s="1"/>
  <c r="M37477" i="36"/>
  <c r="L37477" i="36"/>
  <c r="K37477" i="36"/>
  <c r="P37476" i="36"/>
  <c r="S37476" i="36" s="1"/>
  <c r="N37476" i="36"/>
  <c r="O37476" i="36" s="1"/>
  <c r="R37476" i="36" s="1"/>
  <c r="M37476" i="36"/>
  <c r="L37476" i="36"/>
  <c r="K37476" i="36"/>
  <c r="S37475" i="36"/>
  <c r="P37475" i="36"/>
  <c r="N37475" i="36"/>
  <c r="O37475" i="36" s="1"/>
  <c r="R37475" i="36" s="1"/>
  <c r="M37475" i="36"/>
  <c r="L37475" i="36"/>
  <c r="K37475" i="36"/>
  <c r="P37474" i="36"/>
  <c r="S37474" i="36" s="1"/>
  <c r="N37474" i="36"/>
  <c r="O37474" i="36" s="1"/>
  <c r="R37474" i="36" s="1"/>
  <c r="M37474" i="36"/>
  <c r="L37474" i="36"/>
  <c r="K37474" i="36"/>
  <c r="P37473" i="36"/>
  <c r="S37473" i="36" s="1"/>
  <c r="N37473" i="36"/>
  <c r="O37473" i="36" s="1"/>
  <c r="R37473" i="36" s="1"/>
  <c r="M37473" i="36"/>
  <c r="L37473" i="36"/>
  <c r="K37473" i="36"/>
  <c r="P37472" i="36"/>
  <c r="S37472" i="36" s="1"/>
  <c r="N37472" i="36"/>
  <c r="O37472" i="36" s="1"/>
  <c r="R37472" i="36" s="1"/>
  <c r="M37472" i="36"/>
  <c r="L37472" i="36"/>
  <c r="K37472" i="36"/>
  <c r="P37471" i="36"/>
  <c r="S37471" i="36" s="1"/>
  <c r="N37471" i="36"/>
  <c r="O37471" i="36" s="1"/>
  <c r="R37471" i="36" s="1"/>
  <c r="M37471" i="36"/>
  <c r="L37471" i="36"/>
  <c r="K37471" i="36"/>
  <c r="P37470" i="36"/>
  <c r="S37470" i="36" s="1"/>
  <c r="N37470" i="36"/>
  <c r="O37470" i="36" s="1"/>
  <c r="R37470" i="36" s="1"/>
  <c r="M37470" i="36"/>
  <c r="L37470" i="36"/>
  <c r="K37470" i="36"/>
  <c r="S37469" i="36"/>
  <c r="P37469" i="36"/>
  <c r="O37469" i="36"/>
  <c r="R37469" i="36" s="1"/>
  <c r="N37469" i="36"/>
  <c r="M37469" i="36"/>
  <c r="L37469" i="36"/>
  <c r="K37469" i="36"/>
  <c r="P37468" i="36"/>
  <c r="S37468" i="36" s="1"/>
  <c r="N37468" i="36"/>
  <c r="O37468" i="36" s="1"/>
  <c r="R37468" i="36" s="1"/>
  <c r="M37468" i="36"/>
  <c r="L37468" i="36"/>
  <c r="K37468" i="36"/>
  <c r="P37467" i="36"/>
  <c r="S37467" i="36" s="1"/>
  <c r="N37467" i="36"/>
  <c r="O37467" i="36" s="1"/>
  <c r="R37467" i="36" s="1"/>
  <c r="M37467" i="36"/>
  <c r="L37467" i="36"/>
  <c r="K37467" i="36"/>
  <c r="P37466" i="36"/>
  <c r="S37466" i="36" s="1"/>
  <c r="N37466" i="36"/>
  <c r="O37466" i="36" s="1"/>
  <c r="R37466" i="36" s="1"/>
  <c r="M37466" i="36"/>
  <c r="L37466" i="36"/>
  <c r="K37466" i="36"/>
  <c r="P37465" i="36"/>
  <c r="S37465" i="36" s="1"/>
  <c r="N37465" i="36"/>
  <c r="O37465" i="36" s="1"/>
  <c r="R37465" i="36" s="1"/>
  <c r="M37465" i="36"/>
  <c r="Q37465" i="36" s="1"/>
  <c r="L37465" i="36"/>
  <c r="K37465" i="36"/>
  <c r="P37464" i="36"/>
  <c r="S37464" i="36" s="1"/>
  <c r="N37464" i="36"/>
  <c r="O37464" i="36" s="1"/>
  <c r="R37464" i="36" s="1"/>
  <c r="M37464" i="36"/>
  <c r="L37464" i="36"/>
  <c r="Q37464" i="36" s="1"/>
  <c r="K37464" i="36"/>
  <c r="S37463" i="36"/>
  <c r="P37463" i="36"/>
  <c r="N37463" i="36"/>
  <c r="O37463" i="36" s="1"/>
  <c r="R37463" i="36" s="1"/>
  <c r="M37463" i="36"/>
  <c r="L37463" i="36"/>
  <c r="K37463" i="36"/>
  <c r="P37462" i="36"/>
  <c r="S37462" i="36" s="1"/>
  <c r="N37462" i="36"/>
  <c r="O37462" i="36" s="1"/>
  <c r="R37462" i="36" s="1"/>
  <c r="M37462" i="36"/>
  <c r="L37462" i="36"/>
  <c r="K37462" i="36"/>
  <c r="S37461" i="36"/>
  <c r="P37461" i="36"/>
  <c r="N37461" i="36"/>
  <c r="O37461" i="36" s="1"/>
  <c r="R37461" i="36" s="1"/>
  <c r="M37461" i="36"/>
  <c r="L37461" i="36"/>
  <c r="K37461" i="36"/>
  <c r="P37460" i="36"/>
  <c r="S37460" i="36" s="1"/>
  <c r="N37460" i="36"/>
  <c r="O37460" i="36" s="1"/>
  <c r="R37460" i="36" s="1"/>
  <c r="M37460" i="36"/>
  <c r="L37460" i="36"/>
  <c r="K37460" i="36"/>
  <c r="S37459" i="36"/>
  <c r="P37459" i="36"/>
  <c r="O37459" i="36"/>
  <c r="R37459" i="36" s="1"/>
  <c r="N37459" i="36"/>
  <c r="M37459" i="36"/>
  <c r="L37459" i="36"/>
  <c r="K37459" i="36"/>
  <c r="P37458" i="36"/>
  <c r="S37458" i="36" s="1"/>
  <c r="N37458" i="36"/>
  <c r="O37458" i="36" s="1"/>
  <c r="R37458" i="36" s="1"/>
  <c r="M37458" i="36"/>
  <c r="L37458" i="36"/>
  <c r="K37458" i="36"/>
  <c r="P37457" i="36"/>
  <c r="S37457" i="36" s="1"/>
  <c r="N37457" i="36"/>
  <c r="O37457" i="36" s="1"/>
  <c r="R37457" i="36" s="1"/>
  <c r="M37457" i="36"/>
  <c r="L37457" i="36"/>
  <c r="K37457" i="36"/>
  <c r="P37456" i="36"/>
  <c r="S37456" i="36" s="1"/>
  <c r="N37456" i="36"/>
  <c r="O37456" i="36" s="1"/>
  <c r="R37456" i="36" s="1"/>
  <c r="M37456" i="36"/>
  <c r="L37456" i="36"/>
  <c r="K37456" i="36"/>
  <c r="P37455" i="36"/>
  <c r="S37455" i="36" s="1"/>
  <c r="N37455" i="36"/>
  <c r="O37455" i="36" s="1"/>
  <c r="R37455" i="36" s="1"/>
  <c r="M37455" i="36"/>
  <c r="L37455" i="36"/>
  <c r="K37455" i="36"/>
  <c r="P37454" i="36"/>
  <c r="S37454" i="36" s="1"/>
  <c r="N37454" i="36"/>
  <c r="O37454" i="36" s="1"/>
  <c r="R37454" i="36" s="1"/>
  <c r="M37454" i="36"/>
  <c r="L37454" i="36"/>
  <c r="K37454" i="36"/>
  <c r="S37453" i="36"/>
  <c r="P37453" i="36"/>
  <c r="O37453" i="36"/>
  <c r="R37453" i="36" s="1"/>
  <c r="N37453" i="36"/>
  <c r="M37453" i="36"/>
  <c r="L37453" i="36"/>
  <c r="K37453" i="36"/>
  <c r="P37452" i="36"/>
  <c r="S37452" i="36" s="1"/>
  <c r="N37452" i="36"/>
  <c r="O37452" i="36" s="1"/>
  <c r="R37452" i="36" s="1"/>
  <c r="M37452" i="36"/>
  <c r="L37452" i="36"/>
  <c r="K37452" i="36"/>
  <c r="P37451" i="36"/>
  <c r="S37451" i="36" s="1"/>
  <c r="N37451" i="36"/>
  <c r="O37451" i="36" s="1"/>
  <c r="R37451" i="36" s="1"/>
  <c r="M37451" i="36"/>
  <c r="L37451" i="36"/>
  <c r="K37451" i="36"/>
  <c r="P37450" i="36"/>
  <c r="S37450" i="36" s="1"/>
  <c r="N37450" i="36"/>
  <c r="O37450" i="36" s="1"/>
  <c r="R37450" i="36" s="1"/>
  <c r="M37450" i="36"/>
  <c r="L37450" i="36"/>
  <c r="K37450" i="36"/>
  <c r="S37449" i="36"/>
  <c r="P37449" i="36"/>
  <c r="N37449" i="36"/>
  <c r="O37449" i="36" s="1"/>
  <c r="R37449" i="36" s="1"/>
  <c r="M37449" i="36"/>
  <c r="Q37449" i="36" s="1"/>
  <c r="L37449" i="36"/>
  <c r="K37449" i="36"/>
  <c r="P37448" i="36"/>
  <c r="S37448" i="36" s="1"/>
  <c r="N37448" i="36"/>
  <c r="O37448" i="36" s="1"/>
  <c r="R37448" i="36" s="1"/>
  <c r="M37448" i="36"/>
  <c r="L37448" i="36"/>
  <c r="K37448" i="36"/>
  <c r="S37447" i="36"/>
  <c r="P37447" i="36"/>
  <c r="N37447" i="36"/>
  <c r="O37447" i="36" s="1"/>
  <c r="R37447" i="36" s="1"/>
  <c r="M37447" i="36"/>
  <c r="Q37447" i="36" s="1"/>
  <c r="L37447" i="36"/>
  <c r="K37447" i="36"/>
  <c r="P37446" i="36"/>
  <c r="S37446" i="36" s="1"/>
  <c r="N37446" i="36"/>
  <c r="O37446" i="36" s="1"/>
  <c r="R37446" i="36" s="1"/>
  <c r="M37446" i="36"/>
  <c r="L37446" i="36"/>
  <c r="K37446" i="36"/>
  <c r="S37445" i="36"/>
  <c r="P37445" i="36"/>
  <c r="N37445" i="36"/>
  <c r="O37445" i="36" s="1"/>
  <c r="R37445" i="36" s="1"/>
  <c r="M37445" i="36"/>
  <c r="L37445" i="36"/>
  <c r="K37445" i="36"/>
  <c r="P37444" i="36"/>
  <c r="S37444" i="36" s="1"/>
  <c r="N37444" i="36"/>
  <c r="O37444" i="36" s="1"/>
  <c r="R37444" i="36" s="1"/>
  <c r="M37444" i="36"/>
  <c r="L37444" i="36"/>
  <c r="K37444" i="36"/>
  <c r="S37443" i="36"/>
  <c r="P37443" i="36"/>
  <c r="O37443" i="36"/>
  <c r="R37443" i="36" s="1"/>
  <c r="N37443" i="36"/>
  <c r="M37443" i="36"/>
  <c r="L37443" i="36"/>
  <c r="K37443" i="36"/>
  <c r="P37442" i="36"/>
  <c r="S37442" i="36" s="1"/>
  <c r="N37442" i="36"/>
  <c r="O37442" i="36" s="1"/>
  <c r="R37442" i="36" s="1"/>
  <c r="M37442" i="36"/>
  <c r="L37442" i="36"/>
  <c r="K37442" i="36"/>
  <c r="P37441" i="36"/>
  <c r="S37441" i="36" s="1"/>
  <c r="N37441" i="36"/>
  <c r="O37441" i="36" s="1"/>
  <c r="R37441" i="36" s="1"/>
  <c r="M37441" i="36"/>
  <c r="L37441" i="36"/>
  <c r="K37441" i="36"/>
  <c r="P37440" i="36"/>
  <c r="S37440" i="36" s="1"/>
  <c r="N37440" i="36"/>
  <c r="O37440" i="36" s="1"/>
  <c r="R37440" i="36" s="1"/>
  <c r="M37440" i="36"/>
  <c r="L37440" i="36"/>
  <c r="K37440" i="36"/>
  <c r="S37439" i="36"/>
  <c r="P37439" i="36"/>
  <c r="N37439" i="36"/>
  <c r="O37439" i="36" s="1"/>
  <c r="R37439" i="36" s="1"/>
  <c r="M37439" i="36"/>
  <c r="L37439" i="36"/>
  <c r="K37439" i="36"/>
  <c r="P37438" i="36"/>
  <c r="S37438" i="36" s="1"/>
  <c r="N37438" i="36"/>
  <c r="O37438" i="36" s="1"/>
  <c r="R37438" i="36" s="1"/>
  <c r="M37438" i="36"/>
  <c r="L37438" i="36"/>
  <c r="K37438" i="36"/>
  <c r="P37437" i="36"/>
  <c r="S37437" i="36" s="1"/>
  <c r="O37437" i="36"/>
  <c r="R37437" i="36" s="1"/>
  <c r="N37437" i="36"/>
  <c r="M37437" i="36"/>
  <c r="L37437" i="36"/>
  <c r="K37437" i="36"/>
  <c r="P37436" i="36"/>
  <c r="S37436" i="36" s="1"/>
  <c r="N37436" i="36"/>
  <c r="O37436" i="36" s="1"/>
  <c r="R37436" i="36" s="1"/>
  <c r="M37436" i="36"/>
  <c r="L37436" i="36"/>
  <c r="K37436" i="36"/>
  <c r="S37435" i="36"/>
  <c r="P37435" i="36"/>
  <c r="N37435" i="36"/>
  <c r="O37435" i="36" s="1"/>
  <c r="R37435" i="36" s="1"/>
  <c r="M37435" i="36"/>
  <c r="L37435" i="36"/>
  <c r="K37435" i="36"/>
  <c r="P37434" i="36"/>
  <c r="S37434" i="36" s="1"/>
  <c r="N37434" i="36"/>
  <c r="O37434" i="36" s="1"/>
  <c r="R37434" i="36" s="1"/>
  <c r="M37434" i="36"/>
  <c r="L37434" i="36"/>
  <c r="K37434" i="36"/>
  <c r="S37433" i="36"/>
  <c r="P37433" i="36"/>
  <c r="N37433" i="36"/>
  <c r="O37433" i="36" s="1"/>
  <c r="R37433" i="36" s="1"/>
  <c r="M37433" i="36"/>
  <c r="Q37433" i="36" s="1"/>
  <c r="L37433" i="36"/>
  <c r="K37433" i="36"/>
  <c r="P37432" i="36"/>
  <c r="S37432" i="36" s="1"/>
  <c r="N37432" i="36"/>
  <c r="O37432" i="36" s="1"/>
  <c r="R37432" i="36" s="1"/>
  <c r="M37432" i="36"/>
  <c r="L37432" i="36"/>
  <c r="K37432" i="36"/>
  <c r="S37431" i="36"/>
  <c r="P37431" i="36"/>
  <c r="N37431" i="36"/>
  <c r="O37431" i="36" s="1"/>
  <c r="R37431" i="36" s="1"/>
  <c r="M37431" i="36"/>
  <c r="L37431" i="36"/>
  <c r="K37431" i="36"/>
  <c r="P37430" i="36"/>
  <c r="S37430" i="36" s="1"/>
  <c r="N37430" i="36"/>
  <c r="O37430" i="36" s="1"/>
  <c r="R37430" i="36" s="1"/>
  <c r="M37430" i="36"/>
  <c r="L37430" i="36"/>
  <c r="K37430" i="36"/>
  <c r="S37429" i="36"/>
  <c r="P37429" i="36"/>
  <c r="N37429" i="36"/>
  <c r="O37429" i="36" s="1"/>
  <c r="R37429" i="36" s="1"/>
  <c r="M37429" i="36"/>
  <c r="L37429" i="36"/>
  <c r="K37429" i="36"/>
  <c r="P37428" i="36"/>
  <c r="S37428" i="36" s="1"/>
  <c r="N37428" i="36"/>
  <c r="O37428" i="36" s="1"/>
  <c r="R37428" i="36" s="1"/>
  <c r="M37428" i="36"/>
  <c r="L37428" i="36"/>
  <c r="K37428" i="36"/>
  <c r="P37427" i="36"/>
  <c r="S37427" i="36" s="1"/>
  <c r="O37427" i="36"/>
  <c r="R37427" i="36" s="1"/>
  <c r="N37427" i="36"/>
  <c r="M37427" i="36"/>
  <c r="L37427" i="36"/>
  <c r="K37427" i="36"/>
  <c r="P37426" i="36"/>
  <c r="S37426" i="36" s="1"/>
  <c r="N37426" i="36"/>
  <c r="O37426" i="36" s="1"/>
  <c r="R37426" i="36" s="1"/>
  <c r="M37426" i="36"/>
  <c r="L37426" i="36"/>
  <c r="K37426" i="36"/>
  <c r="S37425" i="36"/>
  <c r="P37425" i="36"/>
  <c r="N37425" i="36"/>
  <c r="O37425" i="36" s="1"/>
  <c r="R37425" i="36" s="1"/>
  <c r="M37425" i="36"/>
  <c r="L37425" i="36"/>
  <c r="K37425" i="36"/>
  <c r="P37424" i="36"/>
  <c r="S37424" i="36" s="1"/>
  <c r="N37424" i="36"/>
  <c r="O37424" i="36" s="1"/>
  <c r="R37424" i="36" s="1"/>
  <c r="M37424" i="36"/>
  <c r="L37424" i="36"/>
  <c r="K37424" i="36"/>
  <c r="S37423" i="36"/>
  <c r="P37423" i="36"/>
  <c r="N37423" i="36"/>
  <c r="O37423" i="36" s="1"/>
  <c r="R37423" i="36" s="1"/>
  <c r="M37423" i="36"/>
  <c r="L37423" i="36"/>
  <c r="K37423" i="36"/>
  <c r="P37422" i="36"/>
  <c r="S37422" i="36" s="1"/>
  <c r="N37422" i="36"/>
  <c r="O37422" i="36" s="1"/>
  <c r="R37422" i="36" s="1"/>
  <c r="M37422" i="36"/>
  <c r="L37422" i="36"/>
  <c r="K37422" i="36"/>
  <c r="P37421" i="36"/>
  <c r="S37421" i="36" s="1"/>
  <c r="O37421" i="36"/>
  <c r="R37421" i="36" s="1"/>
  <c r="N37421" i="36"/>
  <c r="M37421" i="36"/>
  <c r="L37421" i="36"/>
  <c r="K37421" i="36"/>
  <c r="P37420" i="36"/>
  <c r="S37420" i="36" s="1"/>
  <c r="N37420" i="36"/>
  <c r="O37420" i="36" s="1"/>
  <c r="R37420" i="36" s="1"/>
  <c r="M37420" i="36"/>
  <c r="L37420" i="36"/>
  <c r="K37420" i="36"/>
  <c r="S37419" i="36"/>
  <c r="P37419" i="36"/>
  <c r="N37419" i="36"/>
  <c r="O37419" i="36" s="1"/>
  <c r="R37419" i="36" s="1"/>
  <c r="M37419" i="36"/>
  <c r="L37419" i="36"/>
  <c r="K37419" i="36"/>
  <c r="P37418" i="36"/>
  <c r="S37418" i="36" s="1"/>
  <c r="N37418" i="36"/>
  <c r="O37418" i="36" s="1"/>
  <c r="R37418" i="36" s="1"/>
  <c r="M37418" i="36"/>
  <c r="L37418" i="36"/>
  <c r="K37418" i="36"/>
  <c r="S37417" i="36"/>
  <c r="P37417" i="36"/>
  <c r="N37417" i="36"/>
  <c r="O37417" i="36" s="1"/>
  <c r="R37417" i="36" s="1"/>
  <c r="M37417" i="36"/>
  <c r="Q37417" i="36" s="1"/>
  <c r="L37417" i="36"/>
  <c r="K37417" i="36"/>
  <c r="P37416" i="36"/>
  <c r="S37416" i="36" s="1"/>
  <c r="N37416" i="36"/>
  <c r="O37416" i="36" s="1"/>
  <c r="R37416" i="36" s="1"/>
  <c r="M37416" i="36"/>
  <c r="L37416" i="36"/>
  <c r="K37416" i="36"/>
  <c r="S37415" i="36"/>
  <c r="P37415" i="36"/>
  <c r="N37415" i="36"/>
  <c r="O37415" i="36" s="1"/>
  <c r="R37415" i="36" s="1"/>
  <c r="M37415" i="36"/>
  <c r="L37415" i="36"/>
  <c r="K37415" i="36"/>
  <c r="P37414" i="36"/>
  <c r="S37414" i="36" s="1"/>
  <c r="N37414" i="36"/>
  <c r="O37414" i="36" s="1"/>
  <c r="R37414" i="36" s="1"/>
  <c r="M37414" i="36"/>
  <c r="L37414" i="36"/>
  <c r="K37414" i="36"/>
  <c r="P37413" i="36"/>
  <c r="S37413" i="36" s="1"/>
  <c r="N37413" i="36"/>
  <c r="O37413" i="36" s="1"/>
  <c r="R37413" i="36" s="1"/>
  <c r="M37413" i="36"/>
  <c r="L37413" i="36"/>
  <c r="K37413" i="36"/>
  <c r="P37412" i="36"/>
  <c r="S37412" i="36" s="1"/>
  <c r="N37412" i="36"/>
  <c r="O37412" i="36" s="1"/>
  <c r="R37412" i="36" s="1"/>
  <c r="M37412" i="36"/>
  <c r="L37412" i="36"/>
  <c r="K37412" i="36"/>
  <c r="P37411" i="36"/>
  <c r="S37411" i="36" s="1"/>
  <c r="O37411" i="36"/>
  <c r="R37411" i="36" s="1"/>
  <c r="N37411" i="36"/>
  <c r="M37411" i="36"/>
  <c r="L37411" i="36"/>
  <c r="K37411" i="36"/>
  <c r="P37410" i="36"/>
  <c r="S37410" i="36" s="1"/>
  <c r="N37410" i="36"/>
  <c r="O37410" i="36" s="1"/>
  <c r="R37410" i="36" s="1"/>
  <c r="M37410" i="36"/>
  <c r="L37410" i="36"/>
  <c r="K37410" i="36"/>
  <c r="S37409" i="36"/>
  <c r="P37409" i="36"/>
  <c r="N37409" i="36"/>
  <c r="O37409" i="36" s="1"/>
  <c r="R37409" i="36" s="1"/>
  <c r="M37409" i="36"/>
  <c r="L37409" i="36"/>
  <c r="K37409" i="36"/>
  <c r="P37408" i="36"/>
  <c r="S37408" i="36" s="1"/>
  <c r="N37408" i="36"/>
  <c r="O37408" i="36" s="1"/>
  <c r="R37408" i="36" s="1"/>
  <c r="M37408" i="36"/>
  <c r="L37408" i="36"/>
  <c r="K37408" i="36"/>
  <c r="S37407" i="36"/>
  <c r="P37407" i="36"/>
  <c r="O37407" i="36"/>
  <c r="R37407" i="36" s="1"/>
  <c r="N37407" i="36"/>
  <c r="M37407" i="36"/>
  <c r="L37407" i="36"/>
  <c r="K37407" i="36"/>
  <c r="P37406" i="36"/>
  <c r="S37406" i="36" s="1"/>
  <c r="N37406" i="36"/>
  <c r="O37406" i="36" s="1"/>
  <c r="R37406" i="36" s="1"/>
  <c r="M37406" i="36"/>
  <c r="L37406" i="36"/>
  <c r="K37406" i="36"/>
  <c r="P37405" i="36"/>
  <c r="S37405" i="36" s="1"/>
  <c r="N37405" i="36"/>
  <c r="O37405" i="36" s="1"/>
  <c r="R37405" i="36" s="1"/>
  <c r="M37405" i="36"/>
  <c r="L37405" i="36"/>
  <c r="K37405" i="36"/>
  <c r="P37404" i="36"/>
  <c r="S37404" i="36" s="1"/>
  <c r="N37404" i="36"/>
  <c r="O37404" i="36" s="1"/>
  <c r="R37404" i="36" s="1"/>
  <c r="M37404" i="36"/>
  <c r="L37404" i="36"/>
  <c r="K37404" i="36"/>
  <c r="S37403" i="36"/>
  <c r="P37403" i="36"/>
  <c r="N37403" i="36"/>
  <c r="O37403" i="36" s="1"/>
  <c r="R37403" i="36" s="1"/>
  <c r="M37403" i="36"/>
  <c r="L37403" i="36"/>
  <c r="K37403" i="36"/>
  <c r="P37402" i="36"/>
  <c r="S37402" i="36" s="1"/>
  <c r="N37402" i="36"/>
  <c r="O37402" i="36" s="1"/>
  <c r="R37402" i="36" s="1"/>
  <c r="M37402" i="36"/>
  <c r="L37402" i="36"/>
  <c r="K37402" i="36"/>
  <c r="S37401" i="36"/>
  <c r="P37401" i="36"/>
  <c r="N37401" i="36"/>
  <c r="O37401" i="36" s="1"/>
  <c r="R37401" i="36" s="1"/>
  <c r="M37401" i="36"/>
  <c r="L37401" i="36"/>
  <c r="K37401" i="36"/>
  <c r="P37400" i="36"/>
  <c r="S37400" i="36" s="1"/>
  <c r="N37400" i="36"/>
  <c r="O37400" i="36" s="1"/>
  <c r="R37400" i="36" s="1"/>
  <c r="M37400" i="36"/>
  <c r="L37400" i="36"/>
  <c r="K37400" i="36"/>
  <c r="P37399" i="36"/>
  <c r="S37399" i="36" s="1"/>
  <c r="N37399" i="36"/>
  <c r="O37399" i="36" s="1"/>
  <c r="R37399" i="36" s="1"/>
  <c r="M37399" i="36"/>
  <c r="L37399" i="36"/>
  <c r="K37399" i="36"/>
  <c r="P37398" i="36"/>
  <c r="S37398" i="36" s="1"/>
  <c r="N37398" i="36"/>
  <c r="O37398" i="36" s="1"/>
  <c r="R37398" i="36" s="1"/>
  <c r="M37398" i="36"/>
  <c r="L37398" i="36"/>
  <c r="K37398" i="36"/>
  <c r="P37397" i="36"/>
  <c r="S37397" i="36" s="1"/>
  <c r="N37397" i="36"/>
  <c r="O37397" i="36" s="1"/>
  <c r="R37397" i="36" s="1"/>
  <c r="M37397" i="36"/>
  <c r="L37397" i="36"/>
  <c r="K37397" i="36"/>
  <c r="P37396" i="36"/>
  <c r="S37396" i="36" s="1"/>
  <c r="N37396" i="36"/>
  <c r="O37396" i="36" s="1"/>
  <c r="R37396" i="36" s="1"/>
  <c r="M37396" i="36"/>
  <c r="L37396" i="36"/>
  <c r="K37396" i="36"/>
  <c r="P37395" i="36"/>
  <c r="S37395" i="36" s="1"/>
  <c r="N37395" i="36"/>
  <c r="O37395" i="36" s="1"/>
  <c r="R37395" i="36" s="1"/>
  <c r="M37395" i="36"/>
  <c r="L37395" i="36"/>
  <c r="K37395" i="36"/>
  <c r="P37394" i="36"/>
  <c r="S37394" i="36" s="1"/>
  <c r="N37394" i="36"/>
  <c r="O37394" i="36" s="1"/>
  <c r="R37394" i="36" s="1"/>
  <c r="M37394" i="36"/>
  <c r="L37394" i="36"/>
  <c r="K37394" i="36"/>
  <c r="S37393" i="36"/>
  <c r="P37393" i="36"/>
  <c r="N37393" i="36"/>
  <c r="O37393" i="36" s="1"/>
  <c r="R37393" i="36" s="1"/>
  <c r="M37393" i="36"/>
  <c r="L37393" i="36"/>
  <c r="K37393" i="36"/>
  <c r="P37392" i="36"/>
  <c r="S37392" i="36" s="1"/>
  <c r="N37392" i="36"/>
  <c r="O37392" i="36" s="1"/>
  <c r="R37392" i="36" s="1"/>
  <c r="M37392" i="36"/>
  <c r="L37392" i="36"/>
  <c r="K37392" i="36"/>
  <c r="S37391" i="36"/>
  <c r="P37391" i="36"/>
  <c r="O37391" i="36"/>
  <c r="R37391" i="36" s="1"/>
  <c r="N37391" i="36"/>
  <c r="M37391" i="36"/>
  <c r="L37391" i="36"/>
  <c r="K37391" i="36"/>
  <c r="P37390" i="36"/>
  <c r="S37390" i="36" s="1"/>
  <c r="N37390" i="36"/>
  <c r="O37390" i="36" s="1"/>
  <c r="R37390" i="36" s="1"/>
  <c r="M37390" i="36"/>
  <c r="L37390" i="36"/>
  <c r="K37390" i="36"/>
  <c r="P37389" i="36"/>
  <c r="S37389" i="36" s="1"/>
  <c r="N37389" i="36"/>
  <c r="O37389" i="36" s="1"/>
  <c r="R37389" i="36" s="1"/>
  <c r="M37389" i="36"/>
  <c r="L37389" i="36"/>
  <c r="K37389" i="36"/>
  <c r="P37388" i="36"/>
  <c r="S37388" i="36" s="1"/>
  <c r="N37388" i="36"/>
  <c r="O37388" i="36" s="1"/>
  <c r="R37388" i="36" s="1"/>
  <c r="M37388" i="36"/>
  <c r="L37388" i="36"/>
  <c r="K37388" i="36"/>
  <c r="S37387" i="36"/>
  <c r="P37387" i="36"/>
  <c r="N37387" i="36"/>
  <c r="O37387" i="36" s="1"/>
  <c r="R37387" i="36" s="1"/>
  <c r="M37387" i="36"/>
  <c r="L37387" i="36"/>
  <c r="K37387" i="36"/>
  <c r="P37386" i="36"/>
  <c r="S37386" i="36" s="1"/>
  <c r="N37386" i="36"/>
  <c r="O37386" i="36" s="1"/>
  <c r="R37386" i="36" s="1"/>
  <c r="M37386" i="36"/>
  <c r="L37386" i="36"/>
  <c r="K37386" i="36"/>
  <c r="P37385" i="36"/>
  <c r="S37385" i="36" s="1"/>
  <c r="N37385" i="36"/>
  <c r="O37385" i="36" s="1"/>
  <c r="R37385" i="36" s="1"/>
  <c r="M37385" i="36"/>
  <c r="L37385" i="36"/>
  <c r="K37385" i="36"/>
  <c r="P37384" i="36"/>
  <c r="S37384" i="36" s="1"/>
  <c r="N37384" i="36"/>
  <c r="O37384" i="36" s="1"/>
  <c r="R37384" i="36" s="1"/>
  <c r="M37384" i="36"/>
  <c r="L37384" i="36"/>
  <c r="K37384" i="36"/>
  <c r="P37383" i="36"/>
  <c r="S37383" i="36" s="1"/>
  <c r="N37383" i="36"/>
  <c r="O37383" i="36" s="1"/>
  <c r="R37383" i="36" s="1"/>
  <c r="M37383" i="36"/>
  <c r="L37383" i="36"/>
  <c r="K37383" i="36"/>
  <c r="P37382" i="36"/>
  <c r="S37382" i="36" s="1"/>
  <c r="N37382" i="36"/>
  <c r="O37382" i="36" s="1"/>
  <c r="R37382" i="36" s="1"/>
  <c r="M37382" i="36"/>
  <c r="L37382" i="36"/>
  <c r="K37382" i="36"/>
  <c r="P37381" i="36"/>
  <c r="S37381" i="36" s="1"/>
  <c r="N37381" i="36"/>
  <c r="O37381" i="36" s="1"/>
  <c r="R37381" i="36" s="1"/>
  <c r="M37381" i="36"/>
  <c r="L37381" i="36"/>
  <c r="K37381" i="36"/>
  <c r="P37380" i="36"/>
  <c r="S37380" i="36" s="1"/>
  <c r="N37380" i="36"/>
  <c r="O37380" i="36" s="1"/>
  <c r="R37380" i="36" s="1"/>
  <c r="M37380" i="36"/>
  <c r="L37380" i="36"/>
  <c r="K37380" i="36"/>
  <c r="P37379" i="36"/>
  <c r="S37379" i="36" s="1"/>
  <c r="N37379" i="36"/>
  <c r="O37379" i="36" s="1"/>
  <c r="R37379" i="36" s="1"/>
  <c r="M37379" i="36"/>
  <c r="L37379" i="36"/>
  <c r="K37379" i="36"/>
  <c r="P37378" i="36"/>
  <c r="S37378" i="36" s="1"/>
  <c r="N37378" i="36"/>
  <c r="O37378" i="36" s="1"/>
  <c r="R37378" i="36" s="1"/>
  <c r="M37378" i="36"/>
  <c r="L37378" i="36"/>
  <c r="K37378" i="36"/>
  <c r="S37377" i="36"/>
  <c r="P37377" i="36"/>
  <c r="N37377" i="36"/>
  <c r="O37377" i="36" s="1"/>
  <c r="R37377" i="36" s="1"/>
  <c r="M37377" i="36"/>
  <c r="L37377" i="36"/>
  <c r="K37377" i="36"/>
  <c r="P37376" i="36"/>
  <c r="S37376" i="36" s="1"/>
  <c r="N37376" i="36"/>
  <c r="O37376" i="36" s="1"/>
  <c r="R37376" i="36" s="1"/>
  <c r="M37376" i="36"/>
  <c r="L37376" i="36"/>
  <c r="K37376" i="36"/>
  <c r="P37375" i="36"/>
  <c r="S37375" i="36" s="1"/>
  <c r="O37375" i="36"/>
  <c r="R37375" i="36" s="1"/>
  <c r="N37375" i="36"/>
  <c r="M37375" i="36"/>
  <c r="L37375" i="36"/>
  <c r="K37375" i="36"/>
  <c r="P37374" i="36"/>
  <c r="S37374" i="36" s="1"/>
  <c r="N37374" i="36"/>
  <c r="O37374" i="36" s="1"/>
  <c r="R37374" i="36" s="1"/>
  <c r="M37374" i="36"/>
  <c r="L37374" i="36"/>
  <c r="K37374" i="36"/>
  <c r="S37373" i="36"/>
  <c r="P37373" i="36"/>
  <c r="N37373" i="36"/>
  <c r="O37373" i="36" s="1"/>
  <c r="R37373" i="36" s="1"/>
  <c r="M37373" i="36"/>
  <c r="L37373" i="36"/>
  <c r="K37373" i="36"/>
  <c r="P37372" i="36"/>
  <c r="S37372" i="36" s="1"/>
  <c r="N37372" i="36"/>
  <c r="O37372" i="36" s="1"/>
  <c r="R37372" i="36" s="1"/>
  <c r="M37372" i="36"/>
  <c r="L37372" i="36"/>
  <c r="K37372" i="36"/>
  <c r="P37371" i="36"/>
  <c r="S37371" i="36" s="1"/>
  <c r="N37371" i="36"/>
  <c r="O37371" i="36" s="1"/>
  <c r="R37371" i="36" s="1"/>
  <c r="M37371" i="36"/>
  <c r="L37371" i="36"/>
  <c r="K37371" i="36"/>
  <c r="P37370" i="36"/>
  <c r="S37370" i="36" s="1"/>
  <c r="N37370" i="36"/>
  <c r="O37370" i="36" s="1"/>
  <c r="R37370" i="36" s="1"/>
  <c r="M37370" i="36"/>
  <c r="L37370" i="36"/>
  <c r="K37370" i="36"/>
  <c r="P37369" i="36"/>
  <c r="S37369" i="36" s="1"/>
  <c r="N37369" i="36"/>
  <c r="O37369" i="36" s="1"/>
  <c r="R37369" i="36" s="1"/>
  <c r="M37369" i="36"/>
  <c r="L37369" i="36"/>
  <c r="K37369" i="36"/>
  <c r="P37368" i="36"/>
  <c r="S37368" i="36" s="1"/>
  <c r="N37368" i="36"/>
  <c r="O37368" i="36" s="1"/>
  <c r="R37368" i="36" s="1"/>
  <c r="M37368" i="36"/>
  <c r="L37368" i="36"/>
  <c r="K37368" i="36"/>
  <c r="P37367" i="36"/>
  <c r="S37367" i="36" s="1"/>
  <c r="N37367" i="36"/>
  <c r="O37367" i="36" s="1"/>
  <c r="R37367" i="36" s="1"/>
  <c r="M37367" i="36"/>
  <c r="L37367" i="36"/>
  <c r="K37367" i="36"/>
  <c r="P37366" i="36"/>
  <c r="S37366" i="36" s="1"/>
  <c r="N37366" i="36"/>
  <c r="O37366" i="36" s="1"/>
  <c r="R37366" i="36" s="1"/>
  <c r="M37366" i="36"/>
  <c r="L37366" i="36"/>
  <c r="K37366" i="36"/>
  <c r="P37365" i="36"/>
  <c r="S37365" i="36" s="1"/>
  <c r="N37365" i="36"/>
  <c r="O37365" i="36" s="1"/>
  <c r="R37365" i="36" s="1"/>
  <c r="M37365" i="36"/>
  <c r="L37365" i="36"/>
  <c r="K37365" i="36"/>
  <c r="P37364" i="36"/>
  <c r="S37364" i="36" s="1"/>
  <c r="N37364" i="36"/>
  <c r="O37364" i="36" s="1"/>
  <c r="R37364" i="36" s="1"/>
  <c r="M37364" i="36"/>
  <c r="L37364" i="36"/>
  <c r="K37364" i="36"/>
  <c r="S37363" i="36"/>
  <c r="P37363" i="36"/>
  <c r="N37363" i="36"/>
  <c r="O37363" i="36" s="1"/>
  <c r="R37363" i="36" s="1"/>
  <c r="M37363" i="36"/>
  <c r="L37363" i="36"/>
  <c r="K37363" i="36"/>
  <c r="P37362" i="36"/>
  <c r="S37362" i="36" s="1"/>
  <c r="N37362" i="36"/>
  <c r="O37362" i="36" s="1"/>
  <c r="R37362" i="36" s="1"/>
  <c r="M37362" i="36"/>
  <c r="L37362" i="36"/>
  <c r="K37362" i="36"/>
  <c r="P37361" i="36"/>
  <c r="S37361" i="36" s="1"/>
  <c r="N37361" i="36"/>
  <c r="O37361" i="36" s="1"/>
  <c r="R37361" i="36" s="1"/>
  <c r="M37361" i="36"/>
  <c r="L37361" i="36"/>
  <c r="K37361" i="36"/>
  <c r="P37360" i="36"/>
  <c r="S37360" i="36" s="1"/>
  <c r="N37360" i="36"/>
  <c r="O37360" i="36" s="1"/>
  <c r="R37360" i="36" s="1"/>
  <c r="M37360" i="36"/>
  <c r="L37360" i="36"/>
  <c r="K37360" i="36"/>
  <c r="P37359" i="36"/>
  <c r="S37359" i="36" s="1"/>
  <c r="O37359" i="36"/>
  <c r="R37359" i="36" s="1"/>
  <c r="N37359" i="36"/>
  <c r="M37359" i="36"/>
  <c r="L37359" i="36"/>
  <c r="K37359" i="36"/>
  <c r="P37358" i="36"/>
  <c r="S37358" i="36" s="1"/>
  <c r="N37358" i="36"/>
  <c r="O37358" i="36" s="1"/>
  <c r="R37358" i="36" s="1"/>
  <c r="M37358" i="36"/>
  <c r="L37358" i="36"/>
  <c r="K37358" i="36"/>
  <c r="S37357" i="36"/>
  <c r="P37357" i="36"/>
  <c r="N37357" i="36"/>
  <c r="O37357" i="36" s="1"/>
  <c r="R37357" i="36" s="1"/>
  <c r="M37357" i="36"/>
  <c r="L37357" i="36"/>
  <c r="K37357" i="36"/>
  <c r="P37356" i="36"/>
  <c r="S37356" i="36" s="1"/>
  <c r="N37356" i="36"/>
  <c r="O37356" i="36" s="1"/>
  <c r="R37356" i="36" s="1"/>
  <c r="M37356" i="36"/>
  <c r="L37356" i="36"/>
  <c r="Q37356" i="36" s="1"/>
  <c r="K37356" i="36"/>
  <c r="P37355" i="36"/>
  <c r="S37355" i="36" s="1"/>
  <c r="N37355" i="36"/>
  <c r="O37355" i="36" s="1"/>
  <c r="R37355" i="36" s="1"/>
  <c r="M37355" i="36"/>
  <c r="L37355" i="36"/>
  <c r="K37355" i="36"/>
  <c r="P37354" i="36"/>
  <c r="S37354" i="36" s="1"/>
  <c r="N37354" i="36"/>
  <c r="O37354" i="36" s="1"/>
  <c r="R37354" i="36" s="1"/>
  <c r="M37354" i="36"/>
  <c r="L37354" i="36"/>
  <c r="K37354" i="36"/>
  <c r="P37353" i="36"/>
  <c r="S37353" i="36" s="1"/>
  <c r="N37353" i="36"/>
  <c r="O37353" i="36" s="1"/>
  <c r="R37353" i="36" s="1"/>
  <c r="M37353" i="36"/>
  <c r="L37353" i="36"/>
  <c r="K37353" i="36"/>
  <c r="P37352" i="36"/>
  <c r="S37352" i="36" s="1"/>
  <c r="N37352" i="36"/>
  <c r="O37352" i="36" s="1"/>
  <c r="R37352" i="36" s="1"/>
  <c r="M37352" i="36"/>
  <c r="L37352" i="36"/>
  <c r="Q37352" i="36" s="1"/>
  <c r="K37352" i="36"/>
  <c r="P37351" i="36"/>
  <c r="S37351" i="36" s="1"/>
  <c r="N37351" i="36"/>
  <c r="O37351" i="36" s="1"/>
  <c r="R37351" i="36" s="1"/>
  <c r="M37351" i="36"/>
  <c r="Q37351" i="36" s="1"/>
  <c r="L37351" i="36"/>
  <c r="K37351" i="36"/>
  <c r="P37350" i="36"/>
  <c r="S37350" i="36" s="1"/>
  <c r="N37350" i="36"/>
  <c r="O37350" i="36" s="1"/>
  <c r="R37350" i="36" s="1"/>
  <c r="M37350" i="36"/>
  <c r="L37350" i="36"/>
  <c r="K37350" i="36"/>
  <c r="S37349" i="36"/>
  <c r="P37349" i="36"/>
  <c r="N37349" i="36"/>
  <c r="O37349" i="36" s="1"/>
  <c r="R37349" i="36" s="1"/>
  <c r="M37349" i="36"/>
  <c r="L37349" i="36"/>
  <c r="K37349" i="36"/>
  <c r="P37348" i="36"/>
  <c r="S37348" i="36" s="1"/>
  <c r="N37348" i="36"/>
  <c r="O37348" i="36" s="1"/>
  <c r="R37348" i="36" s="1"/>
  <c r="M37348" i="36"/>
  <c r="L37348" i="36"/>
  <c r="K37348" i="36"/>
  <c r="S37347" i="36"/>
  <c r="P37347" i="36"/>
  <c r="N37347" i="36"/>
  <c r="O37347" i="36" s="1"/>
  <c r="R37347" i="36" s="1"/>
  <c r="M37347" i="36"/>
  <c r="L37347" i="36"/>
  <c r="K37347" i="36"/>
  <c r="P37346" i="36"/>
  <c r="S37346" i="36" s="1"/>
  <c r="N37346" i="36"/>
  <c r="O37346" i="36" s="1"/>
  <c r="R37346" i="36" s="1"/>
  <c r="M37346" i="36"/>
  <c r="L37346" i="36"/>
  <c r="K37346" i="36"/>
  <c r="P37345" i="36"/>
  <c r="S37345" i="36" s="1"/>
  <c r="N37345" i="36"/>
  <c r="O37345" i="36" s="1"/>
  <c r="R37345" i="36" s="1"/>
  <c r="M37345" i="36"/>
  <c r="L37345" i="36"/>
  <c r="K37345" i="36"/>
  <c r="P37344" i="36"/>
  <c r="S37344" i="36" s="1"/>
  <c r="N37344" i="36"/>
  <c r="O37344" i="36" s="1"/>
  <c r="R37344" i="36" s="1"/>
  <c r="M37344" i="36"/>
  <c r="L37344" i="36"/>
  <c r="K37344" i="36"/>
  <c r="P37343" i="36"/>
  <c r="S37343" i="36" s="1"/>
  <c r="N37343" i="36"/>
  <c r="O37343" i="36" s="1"/>
  <c r="R37343" i="36" s="1"/>
  <c r="M37343" i="36"/>
  <c r="L37343" i="36"/>
  <c r="K37343" i="36"/>
  <c r="P37342" i="36"/>
  <c r="S37342" i="36" s="1"/>
  <c r="N37342" i="36"/>
  <c r="O37342" i="36" s="1"/>
  <c r="R37342" i="36" s="1"/>
  <c r="M37342" i="36"/>
  <c r="L37342" i="36"/>
  <c r="K37342" i="36"/>
  <c r="S37341" i="36"/>
  <c r="P37341" i="36"/>
  <c r="O37341" i="36"/>
  <c r="R37341" i="36" s="1"/>
  <c r="N37341" i="36"/>
  <c r="M37341" i="36"/>
  <c r="L37341" i="36"/>
  <c r="K37341" i="36"/>
  <c r="P37340" i="36"/>
  <c r="S37340" i="36" s="1"/>
  <c r="N37340" i="36"/>
  <c r="O37340" i="36" s="1"/>
  <c r="R37340" i="36" s="1"/>
  <c r="M37340" i="36"/>
  <c r="L37340" i="36"/>
  <c r="K37340" i="36"/>
  <c r="P37339" i="36"/>
  <c r="S37339" i="36" s="1"/>
  <c r="N37339" i="36"/>
  <c r="O37339" i="36" s="1"/>
  <c r="R37339" i="36" s="1"/>
  <c r="M37339" i="36"/>
  <c r="L37339" i="36"/>
  <c r="K37339" i="36"/>
  <c r="P37338" i="36"/>
  <c r="S37338" i="36" s="1"/>
  <c r="N37338" i="36"/>
  <c r="O37338" i="36" s="1"/>
  <c r="R37338" i="36" s="1"/>
  <c r="M37338" i="36"/>
  <c r="L37338" i="36"/>
  <c r="K37338" i="36"/>
  <c r="P37337" i="36"/>
  <c r="S37337" i="36" s="1"/>
  <c r="N37337" i="36"/>
  <c r="O37337" i="36" s="1"/>
  <c r="R37337" i="36" s="1"/>
  <c r="M37337" i="36"/>
  <c r="Q37337" i="36" s="1"/>
  <c r="L37337" i="36"/>
  <c r="K37337" i="36"/>
  <c r="P37336" i="36"/>
  <c r="S37336" i="36" s="1"/>
  <c r="N37336" i="36"/>
  <c r="O37336" i="36" s="1"/>
  <c r="R37336" i="36" s="1"/>
  <c r="M37336" i="36"/>
  <c r="L37336" i="36"/>
  <c r="Q37336" i="36" s="1"/>
  <c r="K37336" i="36"/>
  <c r="S37335" i="36"/>
  <c r="P37335" i="36"/>
  <c r="N37335" i="36"/>
  <c r="O37335" i="36" s="1"/>
  <c r="R37335" i="36" s="1"/>
  <c r="M37335" i="36"/>
  <c r="L37335" i="36"/>
  <c r="K37335" i="36"/>
  <c r="P37334" i="36"/>
  <c r="S37334" i="36" s="1"/>
  <c r="N37334" i="36"/>
  <c r="O37334" i="36" s="1"/>
  <c r="R37334" i="36" s="1"/>
  <c r="M37334" i="36"/>
  <c r="L37334" i="36"/>
  <c r="K37334" i="36"/>
  <c r="S37333" i="36"/>
  <c r="P37333" i="36"/>
  <c r="N37333" i="36"/>
  <c r="O37333" i="36" s="1"/>
  <c r="R37333" i="36" s="1"/>
  <c r="M37333" i="36"/>
  <c r="L37333" i="36"/>
  <c r="K37333" i="36"/>
  <c r="P37332" i="36"/>
  <c r="S37332" i="36" s="1"/>
  <c r="N37332" i="36"/>
  <c r="O37332" i="36" s="1"/>
  <c r="R37332" i="36" s="1"/>
  <c r="M37332" i="36"/>
  <c r="L37332" i="36"/>
  <c r="K37332" i="36"/>
  <c r="S37331" i="36"/>
  <c r="P37331" i="36"/>
  <c r="O37331" i="36"/>
  <c r="R37331" i="36" s="1"/>
  <c r="N37331" i="36"/>
  <c r="M37331" i="36"/>
  <c r="L37331" i="36"/>
  <c r="K37331" i="36"/>
  <c r="P37330" i="36"/>
  <c r="S37330" i="36" s="1"/>
  <c r="N37330" i="36"/>
  <c r="O37330" i="36" s="1"/>
  <c r="R37330" i="36" s="1"/>
  <c r="M37330" i="36"/>
  <c r="L37330" i="36"/>
  <c r="K37330" i="36"/>
  <c r="P37329" i="36"/>
  <c r="S37329" i="36" s="1"/>
  <c r="N37329" i="36"/>
  <c r="O37329" i="36" s="1"/>
  <c r="R37329" i="36" s="1"/>
  <c r="M37329" i="36"/>
  <c r="L37329" i="36"/>
  <c r="K37329" i="36"/>
  <c r="P37328" i="36"/>
  <c r="S37328" i="36" s="1"/>
  <c r="N37328" i="36"/>
  <c r="O37328" i="36" s="1"/>
  <c r="R37328" i="36" s="1"/>
  <c r="M37328" i="36"/>
  <c r="L37328" i="36"/>
  <c r="K37328" i="36"/>
  <c r="P37327" i="36"/>
  <c r="S37327" i="36" s="1"/>
  <c r="N37327" i="36"/>
  <c r="O37327" i="36" s="1"/>
  <c r="R37327" i="36" s="1"/>
  <c r="M37327" i="36"/>
  <c r="L37327" i="36"/>
  <c r="K37327" i="36"/>
  <c r="P37326" i="36"/>
  <c r="S37326" i="36" s="1"/>
  <c r="N37326" i="36"/>
  <c r="O37326" i="36" s="1"/>
  <c r="R37326" i="36" s="1"/>
  <c r="M37326" i="36"/>
  <c r="L37326" i="36"/>
  <c r="K37326" i="36"/>
  <c r="S37325" i="36"/>
  <c r="P37325" i="36"/>
  <c r="O37325" i="36"/>
  <c r="R37325" i="36" s="1"/>
  <c r="N37325" i="36"/>
  <c r="M37325" i="36"/>
  <c r="L37325" i="36"/>
  <c r="K37325" i="36"/>
  <c r="P37324" i="36"/>
  <c r="S37324" i="36" s="1"/>
  <c r="N37324" i="36"/>
  <c r="O37324" i="36" s="1"/>
  <c r="R37324" i="36" s="1"/>
  <c r="M37324" i="36"/>
  <c r="L37324" i="36"/>
  <c r="K37324" i="36"/>
  <c r="P37323" i="36"/>
  <c r="S37323" i="36" s="1"/>
  <c r="N37323" i="36"/>
  <c r="O37323" i="36" s="1"/>
  <c r="R37323" i="36" s="1"/>
  <c r="M37323" i="36"/>
  <c r="L37323" i="36"/>
  <c r="K37323" i="36"/>
  <c r="P37322" i="36"/>
  <c r="S37322" i="36" s="1"/>
  <c r="N37322" i="36"/>
  <c r="O37322" i="36" s="1"/>
  <c r="R37322" i="36" s="1"/>
  <c r="M37322" i="36"/>
  <c r="L37322" i="36"/>
  <c r="K37322" i="36"/>
  <c r="S37321" i="36"/>
  <c r="P37321" i="36"/>
  <c r="N37321" i="36"/>
  <c r="O37321" i="36" s="1"/>
  <c r="R37321" i="36" s="1"/>
  <c r="M37321" i="36"/>
  <c r="Q37321" i="36" s="1"/>
  <c r="L37321" i="36"/>
  <c r="K37321" i="36"/>
  <c r="P37320" i="36"/>
  <c r="S37320" i="36" s="1"/>
  <c r="N37320" i="36"/>
  <c r="O37320" i="36" s="1"/>
  <c r="R37320" i="36" s="1"/>
  <c r="M37320" i="36"/>
  <c r="L37320" i="36"/>
  <c r="K37320" i="36"/>
  <c r="S37319" i="36"/>
  <c r="P37319" i="36"/>
  <c r="N37319" i="36"/>
  <c r="O37319" i="36" s="1"/>
  <c r="R37319" i="36" s="1"/>
  <c r="M37319" i="36"/>
  <c r="Q37319" i="36" s="1"/>
  <c r="L37319" i="36"/>
  <c r="K37319" i="36"/>
  <c r="P37318" i="36"/>
  <c r="S37318" i="36" s="1"/>
  <c r="N37318" i="36"/>
  <c r="O37318" i="36" s="1"/>
  <c r="R37318" i="36" s="1"/>
  <c r="M37318" i="36"/>
  <c r="L37318" i="36"/>
  <c r="K37318" i="36"/>
  <c r="S37317" i="36"/>
  <c r="P37317" i="36"/>
  <c r="N37317" i="36"/>
  <c r="O37317" i="36" s="1"/>
  <c r="R37317" i="36" s="1"/>
  <c r="M37317" i="36"/>
  <c r="L37317" i="36"/>
  <c r="K37317" i="36"/>
  <c r="P37316" i="36"/>
  <c r="S37316" i="36" s="1"/>
  <c r="N37316" i="36"/>
  <c r="O37316" i="36" s="1"/>
  <c r="R37316" i="36" s="1"/>
  <c r="M37316" i="36"/>
  <c r="L37316" i="36"/>
  <c r="K37316" i="36"/>
  <c r="S37315" i="36"/>
  <c r="P37315" i="36"/>
  <c r="O37315" i="36"/>
  <c r="R37315" i="36" s="1"/>
  <c r="N37315" i="36"/>
  <c r="M37315" i="36"/>
  <c r="L37315" i="36"/>
  <c r="K37315" i="36"/>
  <c r="P37314" i="36"/>
  <c r="S37314" i="36" s="1"/>
  <c r="N37314" i="36"/>
  <c r="O37314" i="36" s="1"/>
  <c r="R37314" i="36" s="1"/>
  <c r="M37314" i="36"/>
  <c r="L37314" i="36"/>
  <c r="K37314" i="36"/>
  <c r="P37313" i="36"/>
  <c r="S37313" i="36" s="1"/>
  <c r="N37313" i="36"/>
  <c r="O37313" i="36" s="1"/>
  <c r="R37313" i="36" s="1"/>
  <c r="M37313" i="36"/>
  <c r="L37313" i="36"/>
  <c r="K37313" i="36"/>
  <c r="P37312" i="36"/>
  <c r="S37312" i="36" s="1"/>
  <c r="N37312" i="36"/>
  <c r="O37312" i="36" s="1"/>
  <c r="R37312" i="36" s="1"/>
  <c r="M37312" i="36"/>
  <c r="L37312" i="36"/>
  <c r="K37312" i="36"/>
  <c r="S37311" i="36"/>
  <c r="P37311" i="36"/>
  <c r="N37311" i="36"/>
  <c r="O37311" i="36" s="1"/>
  <c r="R37311" i="36" s="1"/>
  <c r="M37311" i="36"/>
  <c r="L37311" i="36"/>
  <c r="K37311" i="36"/>
  <c r="P37310" i="36"/>
  <c r="S37310" i="36" s="1"/>
  <c r="N37310" i="36"/>
  <c r="O37310" i="36" s="1"/>
  <c r="R37310" i="36" s="1"/>
  <c r="M37310" i="36"/>
  <c r="L37310" i="36"/>
  <c r="K37310" i="36"/>
  <c r="P37309" i="36"/>
  <c r="S37309" i="36" s="1"/>
  <c r="O37309" i="36"/>
  <c r="R37309" i="36" s="1"/>
  <c r="N37309" i="36"/>
  <c r="M37309" i="36"/>
  <c r="L37309" i="36"/>
  <c r="K37309" i="36"/>
  <c r="P37308" i="36"/>
  <c r="S37308" i="36" s="1"/>
  <c r="N37308" i="36"/>
  <c r="O37308" i="36" s="1"/>
  <c r="R37308" i="36" s="1"/>
  <c r="M37308" i="36"/>
  <c r="L37308" i="36"/>
  <c r="K37308" i="36"/>
  <c r="S37307" i="36"/>
  <c r="P37307" i="36"/>
  <c r="N37307" i="36"/>
  <c r="O37307" i="36" s="1"/>
  <c r="R37307" i="36" s="1"/>
  <c r="M37307" i="36"/>
  <c r="L37307" i="36"/>
  <c r="K37307" i="36"/>
  <c r="P37306" i="36"/>
  <c r="S37306" i="36" s="1"/>
  <c r="N37306" i="36"/>
  <c r="O37306" i="36" s="1"/>
  <c r="R37306" i="36" s="1"/>
  <c r="M37306" i="36"/>
  <c r="L37306" i="36"/>
  <c r="K37306" i="36"/>
  <c r="S37305" i="36"/>
  <c r="P37305" i="36"/>
  <c r="N37305" i="36"/>
  <c r="O37305" i="36" s="1"/>
  <c r="R37305" i="36" s="1"/>
  <c r="M37305" i="36"/>
  <c r="Q37305" i="36" s="1"/>
  <c r="L37305" i="36"/>
  <c r="K37305" i="36"/>
  <c r="P37304" i="36"/>
  <c r="S37304" i="36" s="1"/>
  <c r="N37304" i="36"/>
  <c r="O37304" i="36" s="1"/>
  <c r="R37304" i="36" s="1"/>
  <c r="M37304" i="36"/>
  <c r="L37304" i="36"/>
  <c r="K37304" i="36"/>
  <c r="S37303" i="36"/>
  <c r="P37303" i="36"/>
  <c r="N37303" i="36"/>
  <c r="O37303" i="36" s="1"/>
  <c r="R37303" i="36" s="1"/>
  <c r="M37303" i="36"/>
  <c r="L37303" i="36"/>
  <c r="K37303" i="36"/>
  <c r="P37302" i="36"/>
  <c r="S37302" i="36" s="1"/>
  <c r="N37302" i="36"/>
  <c r="O37302" i="36" s="1"/>
  <c r="R37302" i="36" s="1"/>
  <c r="M37302" i="36"/>
  <c r="L37302" i="36"/>
  <c r="K37302" i="36"/>
  <c r="S37301" i="36"/>
  <c r="P37301" i="36"/>
  <c r="N37301" i="36"/>
  <c r="O37301" i="36" s="1"/>
  <c r="R37301" i="36" s="1"/>
  <c r="M37301" i="36"/>
  <c r="L37301" i="36"/>
  <c r="K37301" i="36"/>
  <c r="P37300" i="36"/>
  <c r="S37300" i="36" s="1"/>
  <c r="N37300" i="36"/>
  <c r="O37300" i="36" s="1"/>
  <c r="R37300" i="36" s="1"/>
  <c r="M37300" i="36"/>
  <c r="L37300" i="36"/>
  <c r="K37300" i="36"/>
  <c r="P37299" i="36"/>
  <c r="S37299" i="36" s="1"/>
  <c r="O37299" i="36"/>
  <c r="R37299" i="36" s="1"/>
  <c r="N37299" i="36"/>
  <c r="M37299" i="36"/>
  <c r="L37299" i="36"/>
  <c r="K37299" i="36"/>
  <c r="P37298" i="36"/>
  <c r="S37298" i="36" s="1"/>
  <c r="N37298" i="36"/>
  <c r="O37298" i="36" s="1"/>
  <c r="R37298" i="36" s="1"/>
  <c r="M37298" i="36"/>
  <c r="L37298" i="36"/>
  <c r="K37298" i="36"/>
  <c r="S37297" i="36"/>
  <c r="P37297" i="36"/>
  <c r="N37297" i="36"/>
  <c r="O37297" i="36" s="1"/>
  <c r="R37297" i="36" s="1"/>
  <c r="M37297" i="36"/>
  <c r="L37297" i="36"/>
  <c r="K37297" i="36"/>
  <c r="P37296" i="36"/>
  <c r="S37296" i="36" s="1"/>
  <c r="N37296" i="36"/>
  <c r="O37296" i="36" s="1"/>
  <c r="R37296" i="36" s="1"/>
  <c r="M37296" i="36"/>
  <c r="L37296" i="36"/>
  <c r="K37296" i="36"/>
  <c r="S37295" i="36"/>
  <c r="P37295" i="36"/>
  <c r="N37295" i="36"/>
  <c r="O37295" i="36" s="1"/>
  <c r="R37295" i="36" s="1"/>
  <c r="M37295" i="36"/>
  <c r="L37295" i="36"/>
  <c r="K37295" i="36"/>
  <c r="P37294" i="36"/>
  <c r="S37294" i="36" s="1"/>
  <c r="N37294" i="36"/>
  <c r="O37294" i="36" s="1"/>
  <c r="R37294" i="36" s="1"/>
  <c r="M37294" i="36"/>
  <c r="L37294" i="36"/>
  <c r="K37294" i="36"/>
  <c r="P37293" i="36"/>
  <c r="S37293" i="36" s="1"/>
  <c r="O37293" i="36"/>
  <c r="R37293" i="36" s="1"/>
  <c r="N37293" i="36"/>
  <c r="M37293" i="36"/>
  <c r="L37293" i="36"/>
  <c r="K37293" i="36"/>
  <c r="P37292" i="36"/>
  <c r="S37292" i="36" s="1"/>
  <c r="N37292" i="36"/>
  <c r="O37292" i="36" s="1"/>
  <c r="R37292" i="36" s="1"/>
  <c r="M37292" i="36"/>
  <c r="L37292" i="36"/>
  <c r="K37292" i="36"/>
  <c r="S37291" i="36"/>
  <c r="P37291" i="36"/>
  <c r="N37291" i="36"/>
  <c r="O37291" i="36" s="1"/>
  <c r="R37291" i="36" s="1"/>
  <c r="M37291" i="36"/>
  <c r="L37291" i="36"/>
  <c r="K37291" i="36"/>
  <c r="P37290" i="36"/>
  <c r="S37290" i="36" s="1"/>
  <c r="N37290" i="36"/>
  <c r="O37290" i="36" s="1"/>
  <c r="R37290" i="36" s="1"/>
  <c r="M37290" i="36"/>
  <c r="L37290" i="36"/>
  <c r="K37290" i="36"/>
  <c r="S37289" i="36"/>
  <c r="P37289" i="36"/>
  <c r="N37289" i="36"/>
  <c r="O37289" i="36" s="1"/>
  <c r="R37289" i="36" s="1"/>
  <c r="M37289" i="36"/>
  <c r="Q37289" i="36" s="1"/>
  <c r="L37289" i="36"/>
  <c r="K37289" i="36"/>
  <c r="P37288" i="36"/>
  <c r="S37288" i="36" s="1"/>
  <c r="N37288" i="36"/>
  <c r="O37288" i="36" s="1"/>
  <c r="R37288" i="36" s="1"/>
  <c r="M37288" i="36"/>
  <c r="L37288" i="36"/>
  <c r="K37288" i="36"/>
  <c r="S37287" i="36"/>
  <c r="P37287" i="36"/>
  <c r="N37287" i="36"/>
  <c r="O37287" i="36" s="1"/>
  <c r="R37287" i="36" s="1"/>
  <c r="M37287" i="36"/>
  <c r="L37287" i="36"/>
  <c r="K37287" i="36"/>
  <c r="P37286" i="36"/>
  <c r="S37286" i="36" s="1"/>
  <c r="N37286" i="36"/>
  <c r="O37286" i="36" s="1"/>
  <c r="R37286" i="36" s="1"/>
  <c r="M37286" i="36"/>
  <c r="L37286" i="36"/>
  <c r="K37286" i="36"/>
  <c r="P37285" i="36"/>
  <c r="S37285" i="36" s="1"/>
  <c r="N37285" i="36"/>
  <c r="O37285" i="36" s="1"/>
  <c r="R37285" i="36" s="1"/>
  <c r="M37285" i="36"/>
  <c r="L37285" i="36"/>
  <c r="K37285" i="36"/>
  <c r="P37284" i="36"/>
  <c r="S37284" i="36" s="1"/>
  <c r="N37284" i="36"/>
  <c r="O37284" i="36" s="1"/>
  <c r="R37284" i="36" s="1"/>
  <c r="M37284" i="36"/>
  <c r="L37284" i="36"/>
  <c r="K37284" i="36"/>
  <c r="P37283" i="36"/>
  <c r="S37283" i="36" s="1"/>
  <c r="O37283" i="36"/>
  <c r="R37283" i="36" s="1"/>
  <c r="N37283" i="36"/>
  <c r="M37283" i="36"/>
  <c r="L37283" i="36"/>
  <c r="K37283" i="36"/>
  <c r="P37282" i="36"/>
  <c r="S37282" i="36" s="1"/>
  <c r="N37282" i="36"/>
  <c r="O37282" i="36" s="1"/>
  <c r="R37282" i="36" s="1"/>
  <c r="M37282" i="36"/>
  <c r="L37282" i="36"/>
  <c r="K37282" i="36"/>
  <c r="S37281" i="36"/>
  <c r="P37281" i="36"/>
  <c r="N37281" i="36"/>
  <c r="O37281" i="36" s="1"/>
  <c r="R37281" i="36" s="1"/>
  <c r="M37281" i="36"/>
  <c r="L37281" i="36"/>
  <c r="K37281" i="36"/>
  <c r="P37280" i="36"/>
  <c r="S37280" i="36" s="1"/>
  <c r="N37280" i="36"/>
  <c r="O37280" i="36" s="1"/>
  <c r="R37280" i="36" s="1"/>
  <c r="M37280" i="36"/>
  <c r="L37280" i="36"/>
  <c r="K37280" i="36"/>
  <c r="S37279" i="36"/>
  <c r="P37279" i="36"/>
  <c r="O37279" i="36"/>
  <c r="R37279" i="36" s="1"/>
  <c r="N37279" i="36"/>
  <c r="M37279" i="36"/>
  <c r="L37279" i="36"/>
  <c r="K37279" i="36"/>
  <c r="P37278" i="36"/>
  <c r="S37278" i="36" s="1"/>
  <c r="N37278" i="36"/>
  <c r="O37278" i="36" s="1"/>
  <c r="R37278" i="36" s="1"/>
  <c r="M37278" i="36"/>
  <c r="L37278" i="36"/>
  <c r="K37278" i="36"/>
  <c r="P37277" i="36"/>
  <c r="S37277" i="36" s="1"/>
  <c r="N37277" i="36"/>
  <c r="O37277" i="36" s="1"/>
  <c r="R37277" i="36" s="1"/>
  <c r="M37277" i="36"/>
  <c r="L37277" i="36"/>
  <c r="K37277" i="36"/>
  <c r="P37276" i="36"/>
  <c r="S37276" i="36" s="1"/>
  <c r="N37276" i="36"/>
  <c r="O37276" i="36" s="1"/>
  <c r="R37276" i="36" s="1"/>
  <c r="M37276" i="36"/>
  <c r="L37276" i="36"/>
  <c r="K37276" i="36"/>
  <c r="S37275" i="36"/>
  <c r="P37275" i="36"/>
  <c r="N37275" i="36"/>
  <c r="O37275" i="36" s="1"/>
  <c r="R37275" i="36" s="1"/>
  <c r="M37275" i="36"/>
  <c r="L37275" i="36"/>
  <c r="K37275" i="36"/>
  <c r="P37274" i="36"/>
  <c r="S37274" i="36" s="1"/>
  <c r="N37274" i="36"/>
  <c r="O37274" i="36" s="1"/>
  <c r="R37274" i="36" s="1"/>
  <c r="M37274" i="36"/>
  <c r="L37274" i="36"/>
  <c r="K37274" i="36"/>
  <c r="S37273" i="36"/>
  <c r="P37273" i="36"/>
  <c r="N37273" i="36"/>
  <c r="O37273" i="36" s="1"/>
  <c r="R37273" i="36" s="1"/>
  <c r="M37273" i="36"/>
  <c r="L37273" i="36"/>
  <c r="K37273" i="36"/>
  <c r="P37272" i="36"/>
  <c r="S37272" i="36" s="1"/>
  <c r="N37272" i="36"/>
  <c r="O37272" i="36" s="1"/>
  <c r="R37272" i="36" s="1"/>
  <c r="M37272" i="36"/>
  <c r="L37272" i="36"/>
  <c r="K37272" i="36"/>
  <c r="P37271" i="36"/>
  <c r="S37271" i="36" s="1"/>
  <c r="N37271" i="36"/>
  <c r="O37271" i="36" s="1"/>
  <c r="R37271" i="36" s="1"/>
  <c r="M37271" i="36"/>
  <c r="L37271" i="36"/>
  <c r="K37271" i="36"/>
  <c r="P37270" i="36"/>
  <c r="S37270" i="36" s="1"/>
  <c r="N37270" i="36"/>
  <c r="O37270" i="36" s="1"/>
  <c r="R37270" i="36" s="1"/>
  <c r="M37270" i="36"/>
  <c r="L37270" i="36"/>
  <c r="K37270" i="36"/>
  <c r="P37269" i="36"/>
  <c r="S37269" i="36" s="1"/>
  <c r="N37269" i="36"/>
  <c r="O37269" i="36" s="1"/>
  <c r="R37269" i="36" s="1"/>
  <c r="M37269" i="36"/>
  <c r="L37269" i="36"/>
  <c r="K37269" i="36"/>
  <c r="P37268" i="36"/>
  <c r="S37268" i="36" s="1"/>
  <c r="N37268" i="36"/>
  <c r="O37268" i="36" s="1"/>
  <c r="R37268" i="36" s="1"/>
  <c r="M37268" i="36"/>
  <c r="L37268" i="36"/>
  <c r="K37268" i="36"/>
  <c r="P37267" i="36"/>
  <c r="S37267" i="36" s="1"/>
  <c r="N37267" i="36"/>
  <c r="O37267" i="36" s="1"/>
  <c r="R37267" i="36" s="1"/>
  <c r="M37267" i="36"/>
  <c r="L37267" i="36"/>
  <c r="K37267" i="36"/>
  <c r="P37266" i="36"/>
  <c r="S37266" i="36" s="1"/>
  <c r="N37266" i="36"/>
  <c r="O37266" i="36" s="1"/>
  <c r="R37266" i="36" s="1"/>
  <c r="M37266" i="36"/>
  <c r="L37266" i="36"/>
  <c r="K37266" i="36"/>
  <c r="S37265" i="36"/>
  <c r="P37265" i="36"/>
  <c r="N37265" i="36"/>
  <c r="O37265" i="36" s="1"/>
  <c r="R37265" i="36" s="1"/>
  <c r="M37265" i="36"/>
  <c r="L37265" i="36"/>
  <c r="K37265" i="36"/>
  <c r="P37264" i="36"/>
  <c r="S37264" i="36" s="1"/>
  <c r="N37264" i="36"/>
  <c r="O37264" i="36" s="1"/>
  <c r="R37264" i="36" s="1"/>
  <c r="M37264" i="36"/>
  <c r="L37264" i="36"/>
  <c r="K37264" i="36"/>
  <c r="S37263" i="36"/>
  <c r="P37263" i="36"/>
  <c r="O37263" i="36"/>
  <c r="R37263" i="36" s="1"/>
  <c r="N37263" i="36"/>
  <c r="M37263" i="36"/>
  <c r="L37263" i="36"/>
  <c r="K37263" i="36"/>
  <c r="P37262" i="36"/>
  <c r="S37262" i="36" s="1"/>
  <c r="N37262" i="36"/>
  <c r="O37262" i="36" s="1"/>
  <c r="R37262" i="36" s="1"/>
  <c r="M37262" i="36"/>
  <c r="L37262" i="36"/>
  <c r="K37262" i="36"/>
  <c r="P37261" i="36"/>
  <c r="S37261" i="36" s="1"/>
  <c r="N37261" i="36"/>
  <c r="O37261" i="36" s="1"/>
  <c r="R37261" i="36" s="1"/>
  <c r="M37261" i="36"/>
  <c r="L37261" i="36"/>
  <c r="K37261" i="36"/>
  <c r="P37260" i="36"/>
  <c r="S37260" i="36" s="1"/>
  <c r="N37260" i="36"/>
  <c r="O37260" i="36" s="1"/>
  <c r="R37260" i="36" s="1"/>
  <c r="M37260" i="36"/>
  <c r="L37260" i="36"/>
  <c r="K37260" i="36"/>
  <c r="S37259" i="36"/>
  <c r="P37259" i="36"/>
  <c r="N37259" i="36"/>
  <c r="O37259" i="36" s="1"/>
  <c r="R37259" i="36" s="1"/>
  <c r="M37259" i="36"/>
  <c r="L37259" i="36"/>
  <c r="K37259" i="36"/>
  <c r="P37258" i="36"/>
  <c r="S37258" i="36" s="1"/>
  <c r="N37258" i="36"/>
  <c r="O37258" i="36" s="1"/>
  <c r="R37258" i="36" s="1"/>
  <c r="M37258" i="36"/>
  <c r="L37258" i="36"/>
  <c r="K37258" i="36"/>
  <c r="P37257" i="36"/>
  <c r="S37257" i="36" s="1"/>
  <c r="N37257" i="36"/>
  <c r="O37257" i="36" s="1"/>
  <c r="R37257" i="36" s="1"/>
  <c r="M37257" i="36"/>
  <c r="L37257" i="36"/>
  <c r="K37257" i="36"/>
  <c r="P37256" i="36"/>
  <c r="S37256" i="36" s="1"/>
  <c r="N37256" i="36"/>
  <c r="O37256" i="36" s="1"/>
  <c r="R37256" i="36" s="1"/>
  <c r="M37256" i="36"/>
  <c r="L37256" i="36"/>
  <c r="K37256" i="36"/>
  <c r="P37255" i="36"/>
  <c r="S37255" i="36" s="1"/>
  <c r="N37255" i="36"/>
  <c r="O37255" i="36" s="1"/>
  <c r="R37255" i="36" s="1"/>
  <c r="M37255" i="36"/>
  <c r="L37255" i="36"/>
  <c r="K37255" i="36"/>
  <c r="P37254" i="36"/>
  <c r="S37254" i="36" s="1"/>
  <c r="N37254" i="36"/>
  <c r="O37254" i="36" s="1"/>
  <c r="R37254" i="36" s="1"/>
  <c r="M37254" i="36"/>
  <c r="L37254" i="36"/>
  <c r="K37254" i="36"/>
  <c r="P37253" i="36"/>
  <c r="S37253" i="36" s="1"/>
  <c r="N37253" i="36"/>
  <c r="O37253" i="36" s="1"/>
  <c r="R37253" i="36" s="1"/>
  <c r="M37253" i="36"/>
  <c r="L37253" i="36"/>
  <c r="K37253" i="36"/>
  <c r="P37252" i="36"/>
  <c r="S37252" i="36" s="1"/>
  <c r="N37252" i="36"/>
  <c r="O37252" i="36" s="1"/>
  <c r="R37252" i="36" s="1"/>
  <c r="M37252" i="36"/>
  <c r="L37252" i="36"/>
  <c r="K37252" i="36"/>
  <c r="P37251" i="36"/>
  <c r="S37251" i="36" s="1"/>
  <c r="N37251" i="36"/>
  <c r="O37251" i="36" s="1"/>
  <c r="R37251" i="36" s="1"/>
  <c r="M37251" i="36"/>
  <c r="L37251" i="36"/>
  <c r="K37251" i="36"/>
  <c r="P37250" i="36"/>
  <c r="S37250" i="36" s="1"/>
  <c r="N37250" i="36"/>
  <c r="O37250" i="36" s="1"/>
  <c r="R37250" i="36" s="1"/>
  <c r="M37250" i="36"/>
  <c r="L37250" i="36"/>
  <c r="K37250" i="36"/>
  <c r="S37249" i="36"/>
  <c r="P37249" i="36"/>
  <c r="N37249" i="36"/>
  <c r="O37249" i="36" s="1"/>
  <c r="R37249" i="36" s="1"/>
  <c r="M37249" i="36"/>
  <c r="L37249" i="36"/>
  <c r="K37249" i="36"/>
  <c r="P37248" i="36"/>
  <c r="S37248" i="36" s="1"/>
  <c r="N37248" i="36"/>
  <c r="O37248" i="36" s="1"/>
  <c r="R37248" i="36" s="1"/>
  <c r="M37248" i="36"/>
  <c r="L37248" i="36"/>
  <c r="K37248" i="36"/>
  <c r="P37247" i="36"/>
  <c r="S37247" i="36" s="1"/>
  <c r="O37247" i="36"/>
  <c r="R37247" i="36" s="1"/>
  <c r="N37247" i="36"/>
  <c r="M37247" i="36"/>
  <c r="L37247" i="36"/>
  <c r="K37247" i="36"/>
  <c r="P37246" i="36"/>
  <c r="S37246" i="36" s="1"/>
  <c r="N37246" i="36"/>
  <c r="O37246" i="36" s="1"/>
  <c r="R37246" i="36" s="1"/>
  <c r="M37246" i="36"/>
  <c r="L37246" i="36"/>
  <c r="K37246" i="36"/>
  <c r="S37245" i="36"/>
  <c r="P37245" i="36"/>
  <c r="N37245" i="36"/>
  <c r="O37245" i="36" s="1"/>
  <c r="R37245" i="36" s="1"/>
  <c r="M37245" i="36"/>
  <c r="L37245" i="36"/>
  <c r="K37245" i="36"/>
  <c r="P37244" i="36"/>
  <c r="S37244" i="36" s="1"/>
  <c r="N37244" i="36"/>
  <c r="O37244" i="36" s="1"/>
  <c r="R37244" i="36" s="1"/>
  <c r="M37244" i="36"/>
  <c r="L37244" i="36"/>
  <c r="K37244" i="36"/>
  <c r="P37243" i="36"/>
  <c r="S37243" i="36" s="1"/>
  <c r="N37243" i="36"/>
  <c r="O37243" i="36" s="1"/>
  <c r="R37243" i="36" s="1"/>
  <c r="M37243" i="36"/>
  <c r="L37243" i="36"/>
  <c r="K37243" i="36"/>
  <c r="P37242" i="36"/>
  <c r="S37242" i="36" s="1"/>
  <c r="N37242" i="36"/>
  <c r="O37242" i="36" s="1"/>
  <c r="R37242" i="36" s="1"/>
  <c r="M37242" i="36"/>
  <c r="L37242" i="36"/>
  <c r="K37242" i="36"/>
  <c r="P37241" i="36"/>
  <c r="S37241" i="36" s="1"/>
  <c r="N37241" i="36"/>
  <c r="O37241" i="36" s="1"/>
  <c r="R37241" i="36" s="1"/>
  <c r="M37241" i="36"/>
  <c r="L37241" i="36"/>
  <c r="K37241" i="36"/>
  <c r="P37240" i="36"/>
  <c r="S37240" i="36" s="1"/>
  <c r="N37240" i="36"/>
  <c r="O37240" i="36" s="1"/>
  <c r="R37240" i="36" s="1"/>
  <c r="M37240" i="36"/>
  <c r="L37240" i="36"/>
  <c r="K37240" i="36"/>
  <c r="P37239" i="36"/>
  <c r="S37239" i="36" s="1"/>
  <c r="N37239" i="36"/>
  <c r="O37239" i="36" s="1"/>
  <c r="R37239" i="36" s="1"/>
  <c r="M37239" i="36"/>
  <c r="L37239" i="36"/>
  <c r="K37239" i="36"/>
  <c r="P37238" i="36"/>
  <c r="S37238" i="36" s="1"/>
  <c r="N37238" i="36"/>
  <c r="O37238" i="36" s="1"/>
  <c r="R37238" i="36" s="1"/>
  <c r="M37238" i="36"/>
  <c r="L37238" i="36"/>
  <c r="K37238" i="36"/>
  <c r="P37237" i="36"/>
  <c r="S37237" i="36" s="1"/>
  <c r="N37237" i="36"/>
  <c r="O37237" i="36" s="1"/>
  <c r="R37237" i="36" s="1"/>
  <c r="M37237" i="36"/>
  <c r="L37237" i="36"/>
  <c r="K37237" i="36"/>
  <c r="P37236" i="36"/>
  <c r="S37236" i="36" s="1"/>
  <c r="N37236" i="36"/>
  <c r="O37236" i="36" s="1"/>
  <c r="R37236" i="36" s="1"/>
  <c r="M37236" i="36"/>
  <c r="L37236" i="36"/>
  <c r="K37236" i="36"/>
  <c r="S37235" i="36"/>
  <c r="P37235" i="36"/>
  <c r="N37235" i="36"/>
  <c r="O37235" i="36" s="1"/>
  <c r="R37235" i="36" s="1"/>
  <c r="M37235" i="36"/>
  <c r="L37235" i="36"/>
  <c r="K37235" i="36"/>
  <c r="P37234" i="36"/>
  <c r="S37234" i="36" s="1"/>
  <c r="N37234" i="36"/>
  <c r="O37234" i="36" s="1"/>
  <c r="R37234" i="36" s="1"/>
  <c r="M37234" i="36"/>
  <c r="L37234" i="36"/>
  <c r="K37234" i="36"/>
  <c r="P37233" i="36"/>
  <c r="S37233" i="36" s="1"/>
  <c r="N37233" i="36"/>
  <c r="O37233" i="36" s="1"/>
  <c r="R37233" i="36" s="1"/>
  <c r="M37233" i="36"/>
  <c r="L37233" i="36"/>
  <c r="K37233" i="36"/>
  <c r="P37232" i="36"/>
  <c r="S37232" i="36" s="1"/>
  <c r="N37232" i="36"/>
  <c r="O37232" i="36" s="1"/>
  <c r="R37232" i="36" s="1"/>
  <c r="M37232" i="36"/>
  <c r="L37232" i="36"/>
  <c r="K37232" i="36"/>
  <c r="P37231" i="36"/>
  <c r="S37231" i="36" s="1"/>
  <c r="O37231" i="36"/>
  <c r="R37231" i="36" s="1"/>
  <c r="N37231" i="36"/>
  <c r="M37231" i="36"/>
  <c r="L37231" i="36"/>
  <c r="K37231" i="36"/>
  <c r="P37230" i="36"/>
  <c r="S37230" i="36" s="1"/>
  <c r="N37230" i="36"/>
  <c r="O37230" i="36" s="1"/>
  <c r="R37230" i="36" s="1"/>
  <c r="M37230" i="36"/>
  <c r="L37230" i="36"/>
  <c r="K37230" i="36"/>
  <c r="S37229" i="36"/>
  <c r="P37229" i="36"/>
  <c r="N37229" i="36"/>
  <c r="O37229" i="36" s="1"/>
  <c r="R37229" i="36" s="1"/>
  <c r="M37229" i="36"/>
  <c r="L37229" i="36"/>
  <c r="K37229" i="36"/>
  <c r="P37228" i="36"/>
  <c r="S37228" i="36" s="1"/>
  <c r="N37228" i="36"/>
  <c r="O37228" i="36" s="1"/>
  <c r="R37228" i="36" s="1"/>
  <c r="M37228" i="36"/>
  <c r="L37228" i="36"/>
  <c r="Q37228" i="36" s="1"/>
  <c r="K37228" i="36"/>
  <c r="P37227" i="36"/>
  <c r="S37227" i="36" s="1"/>
  <c r="N37227" i="36"/>
  <c r="O37227" i="36" s="1"/>
  <c r="R37227" i="36" s="1"/>
  <c r="M37227" i="36"/>
  <c r="L37227" i="36"/>
  <c r="K37227" i="36"/>
  <c r="P37226" i="36"/>
  <c r="S37226" i="36" s="1"/>
  <c r="N37226" i="36"/>
  <c r="O37226" i="36" s="1"/>
  <c r="R37226" i="36" s="1"/>
  <c r="M37226" i="36"/>
  <c r="L37226" i="36"/>
  <c r="K37226" i="36"/>
  <c r="P37225" i="36"/>
  <c r="S37225" i="36" s="1"/>
  <c r="N37225" i="36"/>
  <c r="O37225" i="36" s="1"/>
  <c r="R37225" i="36" s="1"/>
  <c r="M37225" i="36"/>
  <c r="L37225" i="36"/>
  <c r="K37225" i="36"/>
  <c r="P37224" i="36"/>
  <c r="S37224" i="36" s="1"/>
  <c r="N37224" i="36"/>
  <c r="O37224" i="36" s="1"/>
  <c r="R37224" i="36" s="1"/>
  <c r="M37224" i="36"/>
  <c r="L37224" i="36"/>
  <c r="Q37224" i="36" s="1"/>
  <c r="K37224" i="36"/>
  <c r="P37223" i="36"/>
  <c r="S37223" i="36" s="1"/>
  <c r="N37223" i="36"/>
  <c r="O37223" i="36" s="1"/>
  <c r="R37223" i="36" s="1"/>
  <c r="M37223" i="36"/>
  <c r="Q37223" i="36" s="1"/>
  <c r="L37223" i="36"/>
  <c r="K37223" i="36"/>
  <c r="P37222" i="36"/>
  <c r="S37222" i="36" s="1"/>
  <c r="N37222" i="36"/>
  <c r="O37222" i="36" s="1"/>
  <c r="R37222" i="36" s="1"/>
  <c r="M37222" i="36"/>
  <c r="L37222" i="36"/>
  <c r="K37222" i="36"/>
  <c r="S37221" i="36"/>
  <c r="P37221" i="36"/>
  <c r="N37221" i="36"/>
  <c r="O37221" i="36" s="1"/>
  <c r="R37221" i="36" s="1"/>
  <c r="M37221" i="36"/>
  <c r="L37221" i="36"/>
  <c r="K37221" i="36"/>
  <c r="P37220" i="36"/>
  <c r="S37220" i="36" s="1"/>
  <c r="N37220" i="36"/>
  <c r="O37220" i="36" s="1"/>
  <c r="R37220" i="36" s="1"/>
  <c r="M37220" i="36"/>
  <c r="L37220" i="36"/>
  <c r="K37220" i="36"/>
  <c r="S37219" i="36"/>
  <c r="P37219" i="36"/>
  <c r="N37219" i="36"/>
  <c r="O37219" i="36" s="1"/>
  <c r="R37219" i="36" s="1"/>
  <c r="M37219" i="36"/>
  <c r="L37219" i="36"/>
  <c r="K37219" i="36"/>
  <c r="P37218" i="36"/>
  <c r="S37218" i="36" s="1"/>
  <c r="N37218" i="36"/>
  <c r="O37218" i="36" s="1"/>
  <c r="R37218" i="36" s="1"/>
  <c r="M37218" i="36"/>
  <c r="L37218" i="36"/>
  <c r="K37218" i="36"/>
  <c r="P37217" i="36"/>
  <c r="S37217" i="36" s="1"/>
  <c r="N37217" i="36"/>
  <c r="O37217" i="36" s="1"/>
  <c r="R37217" i="36" s="1"/>
  <c r="M37217" i="36"/>
  <c r="L37217" i="36"/>
  <c r="K37217" i="36"/>
  <c r="P37216" i="36"/>
  <c r="S37216" i="36" s="1"/>
  <c r="N37216" i="36"/>
  <c r="O37216" i="36" s="1"/>
  <c r="R37216" i="36" s="1"/>
  <c r="M37216" i="36"/>
  <c r="L37216" i="36"/>
  <c r="K37216" i="36"/>
  <c r="P37215" i="36"/>
  <c r="S37215" i="36" s="1"/>
  <c r="N37215" i="36"/>
  <c r="O37215" i="36" s="1"/>
  <c r="R37215" i="36" s="1"/>
  <c r="M37215" i="36"/>
  <c r="L37215" i="36"/>
  <c r="K37215" i="36"/>
  <c r="P37214" i="36"/>
  <c r="S37214" i="36" s="1"/>
  <c r="N37214" i="36"/>
  <c r="O37214" i="36" s="1"/>
  <c r="R37214" i="36" s="1"/>
  <c r="M37214" i="36"/>
  <c r="L37214" i="36"/>
  <c r="K37214" i="36"/>
  <c r="S37213" i="36"/>
  <c r="P37213" i="36"/>
  <c r="O37213" i="36"/>
  <c r="R37213" i="36" s="1"/>
  <c r="N37213" i="36"/>
  <c r="M37213" i="36"/>
  <c r="L37213" i="36"/>
  <c r="K37213" i="36"/>
  <c r="P37212" i="36"/>
  <c r="S37212" i="36" s="1"/>
  <c r="N37212" i="36"/>
  <c r="O37212" i="36" s="1"/>
  <c r="R37212" i="36" s="1"/>
  <c r="M37212" i="36"/>
  <c r="L37212" i="36"/>
  <c r="K37212" i="36"/>
  <c r="P37211" i="36"/>
  <c r="S37211" i="36" s="1"/>
  <c r="N37211" i="36"/>
  <c r="O37211" i="36" s="1"/>
  <c r="R37211" i="36" s="1"/>
  <c r="M37211" i="36"/>
  <c r="L37211" i="36"/>
  <c r="K37211" i="36"/>
  <c r="P37210" i="36"/>
  <c r="S37210" i="36" s="1"/>
  <c r="N37210" i="36"/>
  <c r="O37210" i="36" s="1"/>
  <c r="R37210" i="36" s="1"/>
  <c r="M37210" i="36"/>
  <c r="L37210" i="36"/>
  <c r="K37210" i="36"/>
  <c r="P37209" i="36"/>
  <c r="S37209" i="36" s="1"/>
  <c r="N37209" i="36"/>
  <c r="O37209" i="36" s="1"/>
  <c r="R37209" i="36" s="1"/>
  <c r="M37209" i="36"/>
  <c r="Q37209" i="36" s="1"/>
  <c r="L37209" i="36"/>
  <c r="K37209" i="36"/>
  <c r="P37208" i="36"/>
  <c r="S37208" i="36" s="1"/>
  <c r="N37208" i="36"/>
  <c r="O37208" i="36" s="1"/>
  <c r="R37208" i="36" s="1"/>
  <c r="M37208" i="36"/>
  <c r="L37208" i="36"/>
  <c r="Q37208" i="36" s="1"/>
  <c r="K37208" i="36"/>
  <c r="S37207" i="36"/>
  <c r="P37207" i="36"/>
  <c r="N37207" i="36"/>
  <c r="O37207" i="36" s="1"/>
  <c r="R37207" i="36" s="1"/>
  <c r="M37207" i="36"/>
  <c r="L37207" i="36"/>
  <c r="K37207" i="36"/>
  <c r="P37206" i="36"/>
  <c r="S37206" i="36" s="1"/>
  <c r="N37206" i="36"/>
  <c r="O37206" i="36" s="1"/>
  <c r="R37206" i="36" s="1"/>
  <c r="M37206" i="36"/>
  <c r="L37206" i="36"/>
  <c r="K37206" i="36"/>
  <c r="S37205" i="36"/>
  <c r="P37205" i="36"/>
  <c r="N37205" i="36"/>
  <c r="O37205" i="36" s="1"/>
  <c r="R37205" i="36" s="1"/>
  <c r="M37205" i="36"/>
  <c r="L37205" i="36"/>
  <c r="K37205" i="36"/>
  <c r="P37204" i="36"/>
  <c r="S37204" i="36" s="1"/>
  <c r="N37204" i="36"/>
  <c r="O37204" i="36" s="1"/>
  <c r="R37204" i="36" s="1"/>
  <c r="M37204" i="36"/>
  <c r="L37204" i="36"/>
  <c r="K37204" i="36"/>
  <c r="S37203" i="36"/>
  <c r="P37203" i="36"/>
  <c r="O37203" i="36"/>
  <c r="R37203" i="36" s="1"/>
  <c r="N37203" i="36"/>
  <c r="M37203" i="36"/>
  <c r="L37203" i="36"/>
  <c r="K37203" i="36"/>
  <c r="P37202" i="36"/>
  <c r="S37202" i="36" s="1"/>
  <c r="N37202" i="36"/>
  <c r="O37202" i="36" s="1"/>
  <c r="R37202" i="36" s="1"/>
  <c r="M37202" i="36"/>
  <c r="L37202" i="36"/>
  <c r="K37202" i="36"/>
  <c r="P37201" i="36"/>
  <c r="S37201" i="36" s="1"/>
  <c r="N37201" i="36"/>
  <c r="O37201" i="36" s="1"/>
  <c r="R37201" i="36" s="1"/>
  <c r="M37201" i="36"/>
  <c r="L37201" i="36"/>
  <c r="K37201" i="36"/>
  <c r="P37200" i="36"/>
  <c r="S37200" i="36" s="1"/>
  <c r="N37200" i="36"/>
  <c r="O37200" i="36" s="1"/>
  <c r="R37200" i="36" s="1"/>
  <c r="M37200" i="36"/>
  <c r="L37200" i="36"/>
  <c r="K37200" i="36"/>
  <c r="P37199" i="36"/>
  <c r="S37199" i="36" s="1"/>
  <c r="N37199" i="36"/>
  <c r="O37199" i="36" s="1"/>
  <c r="R37199" i="36" s="1"/>
  <c r="M37199" i="36"/>
  <c r="L37199" i="36"/>
  <c r="K37199" i="36"/>
  <c r="P37198" i="36"/>
  <c r="S37198" i="36" s="1"/>
  <c r="N37198" i="36"/>
  <c r="O37198" i="36" s="1"/>
  <c r="R37198" i="36" s="1"/>
  <c r="M37198" i="36"/>
  <c r="L37198" i="36"/>
  <c r="K37198" i="36"/>
  <c r="S37197" i="36"/>
  <c r="P37197" i="36"/>
  <c r="O37197" i="36"/>
  <c r="R37197" i="36" s="1"/>
  <c r="N37197" i="36"/>
  <c r="M37197" i="36"/>
  <c r="L37197" i="36"/>
  <c r="K37197" i="36"/>
  <c r="P37196" i="36"/>
  <c r="S37196" i="36" s="1"/>
  <c r="N37196" i="36"/>
  <c r="O37196" i="36" s="1"/>
  <c r="R37196" i="36" s="1"/>
  <c r="M37196" i="36"/>
  <c r="L37196" i="36"/>
  <c r="K37196" i="36"/>
  <c r="P37195" i="36"/>
  <c r="S37195" i="36" s="1"/>
  <c r="N37195" i="36"/>
  <c r="O37195" i="36" s="1"/>
  <c r="R37195" i="36" s="1"/>
  <c r="M37195" i="36"/>
  <c r="L37195" i="36"/>
  <c r="K37195" i="36"/>
  <c r="P37194" i="36"/>
  <c r="S37194" i="36" s="1"/>
  <c r="N37194" i="36"/>
  <c r="O37194" i="36" s="1"/>
  <c r="R37194" i="36" s="1"/>
  <c r="M37194" i="36"/>
  <c r="L37194" i="36"/>
  <c r="K37194" i="36"/>
  <c r="S37193" i="36"/>
  <c r="P37193" i="36"/>
  <c r="N37193" i="36"/>
  <c r="O37193" i="36" s="1"/>
  <c r="R37193" i="36" s="1"/>
  <c r="M37193" i="36"/>
  <c r="Q37193" i="36" s="1"/>
  <c r="L37193" i="36"/>
  <c r="K37193" i="36"/>
  <c r="P37192" i="36"/>
  <c r="S37192" i="36" s="1"/>
  <c r="N37192" i="36"/>
  <c r="O37192" i="36" s="1"/>
  <c r="R37192" i="36" s="1"/>
  <c r="M37192" i="36"/>
  <c r="L37192" i="36"/>
  <c r="K37192" i="36"/>
  <c r="S37191" i="36"/>
  <c r="P37191" i="36"/>
  <c r="N37191" i="36"/>
  <c r="O37191" i="36" s="1"/>
  <c r="R37191" i="36" s="1"/>
  <c r="M37191" i="36"/>
  <c r="Q37191" i="36" s="1"/>
  <c r="L37191" i="36"/>
  <c r="K37191" i="36"/>
  <c r="P37190" i="36"/>
  <c r="S37190" i="36" s="1"/>
  <c r="N37190" i="36"/>
  <c r="O37190" i="36" s="1"/>
  <c r="R37190" i="36" s="1"/>
  <c r="M37190" i="36"/>
  <c r="L37190" i="36"/>
  <c r="K37190" i="36"/>
  <c r="S37189" i="36"/>
  <c r="P37189" i="36"/>
  <c r="N37189" i="36"/>
  <c r="O37189" i="36" s="1"/>
  <c r="R37189" i="36" s="1"/>
  <c r="M37189" i="36"/>
  <c r="L37189" i="36"/>
  <c r="K37189" i="36"/>
  <c r="P37188" i="36"/>
  <c r="S37188" i="36" s="1"/>
  <c r="N37188" i="36"/>
  <c r="O37188" i="36" s="1"/>
  <c r="R37188" i="36" s="1"/>
  <c r="M37188" i="36"/>
  <c r="L37188" i="36"/>
  <c r="K37188" i="36"/>
  <c r="S37187" i="36"/>
  <c r="P37187" i="36"/>
  <c r="O37187" i="36"/>
  <c r="R37187" i="36" s="1"/>
  <c r="N37187" i="36"/>
  <c r="M37187" i="36"/>
  <c r="L37187" i="36"/>
  <c r="K37187" i="36"/>
  <c r="P37186" i="36"/>
  <c r="S37186" i="36" s="1"/>
  <c r="N37186" i="36"/>
  <c r="O37186" i="36" s="1"/>
  <c r="R37186" i="36" s="1"/>
  <c r="M37186" i="36"/>
  <c r="L37186" i="36"/>
  <c r="K37186" i="36"/>
  <c r="P37185" i="36"/>
  <c r="S37185" i="36" s="1"/>
  <c r="N37185" i="36"/>
  <c r="O37185" i="36" s="1"/>
  <c r="R37185" i="36" s="1"/>
  <c r="M37185" i="36"/>
  <c r="L37185" i="36"/>
  <c r="K37185" i="36"/>
  <c r="P37184" i="36"/>
  <c r="S37184" i="36" s="1"/>
  <c r="N37184" i="36"/>
  <c r="O37184" i="36" s="1"/>
  <c r="R37184" i="36" s="1"/>
  <c r="M37184" i="36"/>
  <c r="L37184" i="36"/>
  <c r="K37184" i="36"/>
  <c r="S37183" i="36"/>
  <c r="P37183" i="36"/>
  <c r="N37183" i="36"/>
  <c r="O37183" i="36" s="1"/>
  <c r="R37183" i="36" s="1"/>
  <c r="M37183" i="36"/>
  <c r="L37183" i="36"/>
  <c r="K37183" i="36"/>
  <c r="P37182" i="36"/>
  <c r="S37182" i="36" s="1"/>
  <c r="N37182" i="36"/>
  <c r="O37182" i="36" s="1"/>
  <c r="R37182" i="36" s="1"/>
  <c r="M37182" i="36"/>
  <c r="L37182" i="36"/>
  <c r="K37182" i="36"/>
  <c r="P37181" i="36"/>
  <c r="S37181" i="36" s="1"/>
  <c r="O37181" i="36"/>
  <c r="R37181" i="36" s="1"/>
  <c r="N37181" i="36"/>
  <c r="M37181" i="36"/>
  <c r="L37181" i="36"/>
  <c r="K37181" i="36"/>
  <c r="P37180" i="36"/>
  <c r="S37180" i="36" s="1"/>
  <c r="N37180" i="36"/>
  <c r="O37180" i="36" s="1"/>
  <c r="R37180" i="36" s="1"/>
  <c r="M37180" i="36"/>
  <c r="L37180" i="36"/>
  <c r="K37180" i="36"/>
  <c r="S37179" i="36"/>
  <c r="P37179" i="36"/>
  <c r="N37179" i="36"/>
  <c r="O37179" i="36" s="1"/>
  <c r="R37179" i="36" s="1"/>
  <c r="M37179" i="36"/>
  <c r="L37179" i="36"/>
  <c r="K37179" i="36"/>
  <c r="P37178" i="36"/>
  <c r="S37178" i="36" s="1"/>
  <c r="N37178" i="36"/>
  <c r="O37178" i="36" s="1"/>
  <c r="R37178" i="36" s="1"/>
  <c r="M37178" i="36"/>
  <c r="L37178" i="36"/>
  <c r="K37178" i="36"/>
  <c r="S37177" i="36"/>
  <c r="P37177" i="36"/>
  <c r="N37177" i="36"/>
  <c r="O37177" i="36" s="1"/>
  <c r="R37177" i="36" s="1"/>
  <c r="M37177" i="36"/>
  <c r="Q37177" i="36" s="1"/>
  <c r="L37177" i="36"/>
  <c r="K37177" i="36"/>
  <c r="P37176" i="36"/>
  <c r="S37176" i="36" s="1"/>
  <c r="N37176" i="36"/>
  <c r="O37176" i="36" s="1"/>
  <c r="R37176" i="36" s="1"/>
  <c r="M37176" i="36"/>
  <c r="L37176" i="36"/>
  <c r="K37176" i="36"/>
  <c r="S37175" i="36"/>
  <c r="P37175" i="36"/>
  <c r="N37175" i="36"/>
  <c r="O37175" i="36" s="1"/>
  <c r="R37175" i="36" s="1"/>
  <c r="M37175" i="36"/>
  <c r="L37175" i="36"/>
  <c r="K37175" i="36"/>
  <c r="P37174" i="36"/>
  <c r="S37174" i="36" s="1"/>
  <c r="N37174" i="36"/>
  <c r="O37174" i="36" s="1"/>
  <c r="R37174" i="36" s="1"/>
  <c r="M37174" i="36"/>
  <c r="L37174" i="36"/>
  <c r="K37174" i="36"/>
  <c r="S37173" i="36"/>
  <c r="P37173" i="36"/>
  <c r="N37173" i="36"/>
  <c r="O37173" i="36" s="1"/>
  <c r="R37173" i="36" s="1"/>
  <c r="M37173" i="36"/>
  <c r="L37173" i="36"/>
  <c r="K37173" i="36"/>
  <c r="P37172" i="36"/>
  <c r="S37172" i="36" s="1"/>
  <c r="N37172" i="36"/>
  <c r="O37172" i="36" s="1"/>
  <c r="R37172" i="36" s="1"/>
  <c r="M37172" i="36"/>
  <c r="L37172" i="36"/>
  <c r="K37172" i="36"/>
  <c r="P37171" i="36"/>
  <c r="S37171" i="36" s="1"/>
  <c r="O37171" i="36"/>
  <c r="R37171" i="36" s="1"/>
  <c r="N37171" i="36"/>
  <c r="M37171" i="36"/>
  <c r="L37171" i="36"/>
  <c r="K37171" i="36"/>
  <c r="P37170" i="36"/>
  <c r="S37170" i="36" s="1"/>
  <c r="N37170" i="36"/>
  <c r="O37170" i="36" s="1"/>
  <c r="R37170" i="36" s="1"/>
  <c r="M37170" i="36"/>
  <c r="L37170" i="36"/>
  <c r="K37170" i="36"/>
  <c r="S37169" i="36"/>
  <c r="P37169" i="36"/>
  <c r="N37169" i="36"/>
  <c r="O37169" i="36" s="1"/>
  <c r="R37169" i="36" s="1"/>
  <c r="M37169" i="36"/>
  <c r="L37169" i="36"/>
  <c r="K37169" i="36"/>
  <c r="P37168" i="36"/>
  <c r="S37168" i="36" s="1"/>
  <c r="N37168" i="36"/>
  <c r="O37168" i="36" s="1"/>
  <c r="R37168" i="36" s="1"/>
  <c r="M37168" i="36"/>
  <c r="L37168" i="36"/>
  <c r="K37168" i="36"/>
  <c r="S37167" i="36"/>
  <c r="P37167" i="36"/>
  <c r="N37167" i="36"/>
  <c r="O37167" i="36" s="1"/>
  <c r="R37167" i="36" s="1"/>
  <c r="M37167" i="36"/>
  <c r="L37167" i="36"/>
  <c r="K37167" i="36"/>
  <c r="P37166" i="36"/>
  <c r="S37166" i="36" s="1"/>
  <c r="N37166" i="36"/>
  <c r="O37166" i="36" s="1"/>
  <c r="R37166" i="36" s="1"/>
  <c r="M37166" i="36"/>
  <c r="L37166" i="36"/>
  <c r="K37166" i="36"/>
  <c r="P37165" i="36"/>
  <c r="S37165" i="36" s="1"/>
  <c r="O37165" i="36"/>
  <c r="R37165" i="36" s="1"/>
  <c r="N37165" i="36"/>
  <c r="M37165" i="36"/>
  <c r="L37165" i="36"/>
  <c r="K37165" i="36"/>
  <c r="P37164" i="36"/>
  <c r="S37164" i="36" s="1"/>
  <c r="N37164" i="36"/>
  <c r="O37164" i="36" s="1"/>
  <c r="R37164" i="36" s="1"/>
  <c r="M37164" i="36"/>
  <c r="L37164" i="36"/>
  <c r="K37164" i="36"/>
  <c r="S37163" i="36"/>
  <c r="P37163" i="36"/>
  <c r="N37163" i="36"/>
  <c r="O37163" i="36" s="1"/>
  <c r="R37163" i="36" s="1"/>
  <c r="M37163" i="36"/>
  <c r="L37163" i="36"/>
  <c r="K37163" i="36"/>
  <c r="P37162" i="36"/>
  <c r="S37162" i="36" s="1"/>
  <c r="N37162" i="36"/>
  <c r="O37162" i="36" s="1"/>
  <c r="R37162" i="36" s="1"/>
  <c r="M37162" i="36"/>
  <c r="L37162" i="36"/>
  <c r="K37162" i="36"/>
  <c r="S37161" i="36"/>
  <c r="P37161" i="36"/>
  <c r="N37161" i="36"/>
  <c r="O37161" i="36" s="1"/>
  <c r="R37161" i="36" s="1"/>
  <c r="M37161" i="36"/>
  <c r="Q37161" i="36" s="1"/>
  <c r="L37161" i="36"/>
  <c r="K37161" i="36"/>
  <c r="P37160" i="36"/>
  <c r="S37160" i="36" s="1"/>
  <c r="N37160" i="36"/>
  <c r="O37160" i="36" s="1"/>
  <c r="R37160" i="36" s="1"/>
  <c r="M37160" i="36"/>
  <c r="L37160" i="36"/>
  <c r="K37160" i="36"/>
  <c r="S37159" i="36"/>
  <c r="P37159" i="36"/>
  <c r="N37159" i="36"/>
  <c r="O37159" i="36" s="1"/>
  <c r="R37159" i="36" s="1"/>
  <c r="M37159" i="36"/>
  <c r="L37159" i="36"/>
  <c r="K37159" i="36"/>
  <c r="P37158" i="36"/>
  <c r="S37158" i="36" s="1"/>
  <c r="N37158" i="36"/>
  <c r="O37158" i="36" s="1"/>
  <c r="R37158" i="36" s="1"/>
  <c r="M37158" i="36"/>
  <c r="L37158" i="36"/>
  <c r="K37158" i="36"/>
  <c r="P37157" i="36"/>
  <c r="S37157" i="36" s="1"/>
  <c r="N37157" i="36"/>
  <c r="O37157" i="36" s="1"/>
  <c r="R37157" i="36" s="1"/>
  <c r="M37157" i="36"/>
  <c r="L37157" i="36"/>
  <c r="K37157" i="36"/>
  <c r="P37156" i="36"/>
  <c r="S37156" i="36" s="1"/>
  <c r="N37156" i="36"/>
  <c r="O37156" i="36" s="1"/>
  <c r="R37156" i="36" s="1"/>
  <c r="M37156" i="36"/>
  <c r="L37156" i="36"/>
  <c r="K37156" i="36"/>
  <c r="P37155" i="36"/>
  <c r="S37155" i="36" s="1"/>
  <c r="O37155" i="36"/>
  <c r="R37155" i="36" s="1"/>
  <c r="N37155" i="36"/>
  <c r="M37155" i="36"/>
  <c r="L37155" i="36"/>
  <c r="K37155" i="36"/>
  <c r="P37154" i="36"/>
  <c r="S37154" i="36" s="1"/>
  <c r="N37154" i="36"/>
  <c r="O37154" i="36" s="1"/>
  <c r="R37154" i="36" s="1"/>
  <c r="M37154" i="36"/>
  <c r="L37154" i="36"/>
  <c r="K37154" i="36"/>
  <c r="S37153" i="36"/>
  <c r="P37153" i="36"/>
  <c r="N37153" i="36"/>
  <c r="O37153" i="36" s="1"/>
  <c r="R37153" i="36" s="1"/>
  <c r="M37153" i="36"/>
  <c r="L37153" i="36"/>
  <c r="K37153" i="36"/>
  <c r="P37152" i="36"/>
  <c r="S37152" i="36" s="1"/>
  <c r="N37152" i="36"/>
  <c r="O37152" i="36" s="1"/>
  <c r="R37152" i="36" s="1"/>
  <c r="M37152" i="36"/>
  <c r="L37152" i="36"/>
  <c r="K37152" i="36"/>
  <c r="S37151" i="36"/>
  <c r="P37151" i="36"/>
  <c r="O37151" i="36"/>
  <c r="R37151" i="36" s="1"/>
  <c r="N37151" i="36"/>
  <c r="M37151" i="36"/>
  <c r="L37151" i="36"/>
  <c r="K37151" i="36"/>
  <c r="P37150" i="36"/>
  <c r="S37150" i="36" s="1"/>
  <c r="N37150" i="36"/>
  <c r="O37150" i="36" s="1"/>
  <c r="R37150" i="36" s="1"/>
  <c r="M37150" i="36"/>
  <c r="L37150" i="36"/>
  <c r="K37150" i="36"/>
  <c r="P37149" i="36"/>
  <c r="S37149" i="36" s="1"/>
  <c r="N37149" i="36"/>
  <c r="O37149" i="36" s="1"/>
  <c r="R37149" i="36" s="1"/>
  <c r="M37149" i="36"/>
  <c r="L37149" i="36"/>
  <c r="K37149" i="36"/>
  <c r="P37148" i="36"/>
  <c r="S37148" i="36" s="1"/>
  <c r="N37148" i="36"/>
  <c r="O37148" i="36" s="1"/>
  <c r="R37148" i="36" s="1"/>
  <c r="M37148" i="36"/>
  <c r="L37148" i="36"/>
  <c r="K37148" i="36"/>
  <c r="S37147" i="36"/>
  <c r="P37147" i="36"/>
  <c r="N37147" i="36"/>
  <c r="O37147" i="36" s="1"/>
  <c r="R37147" i="36" s="1"/>
  <c r="M37147" i="36"/>
  <c r="L37147" i="36"/>
  <c r="K37147" i="36"/>
  <c r="P37146" i="36"/>
  <c r="S37146" i="36" s="1"/>
  <c r="N37146" i="36"/>
  <c r="O37146" i="36" s="1"/>
  <c r="R37146" i="36" s="1"/>
  <c r="M37146" i="36"/>
  <c r="L37146" i="36"/>
  <c r="K37146" i="36"/>
  <c r="S37145" i="36"/>
  <c r="P37145" i="36"/>
  <c r="N37145" i="36"/>
  <c r="O37145" i="36" s="1"/>
  <c r="R37145" i="36" s="1"/>
  <c r="M37145" i="36"/>
  <c r="L37145" i="36"/>
  <c r="K37145" i="36"/>
  <c r="P37144" i="36"/>
  <c r="S37144" i="36" s="1"/>
  <c r="N37144" i="36"/>
  <c r="O37144" i="36" s="1"/>
  <c r="R37144" i="36" s="1"/>
  <c r="M37144" i="36"/>
  <c r="L37144" i="36"/>
  <c r="K37144" i="36"/>
  <c r="P37143" i="36"/>
  <c r="S37143" i="36" s="1"/>
  <c r="N37143" i="36"/>
  <c r="O37143" i="36" s="1"/>
  <c r="R37143" i="36" s="1"/>
  <c r="M37143" i="36"/>
  <c r="L37143" i="36"/>
  <c r="K37143" i="36"/>
  <c r="P37142" i="36"/>
  <c r="S37142" i="36" s="1"/>
  <c r="N37142" i="36"/>
  <c r="O37142" i="36" s="1"/>
  <c r="R37142" i="36" s="1"/>
  <c r="M37142" i="36"/>
  <c r="L37142" i="36"/>
  <c r="K37142" i="36"/>
  <c r="P37141" i="36"/>
  <c r="S37141" i="36" s="1"/>
  <c r="N37141" i="36"/>
  <c r="O37141" i="36" s="1"/>
  <c r="R37141" i="36" s="1"/>
  <c r="M37141" i="36"/>
  <c r="L37141" i="36"/>
  <c r="K37141" i="36"/>
  <c r="P37140" i="36"/>
  <c r="S37140" i="36" s="1"/>
  <c r="N37140" i="36"/>
  <c r="O37140" i="36" s="1"/>
  <c r="R37140" i="36" s="1"/>
  <c r="M37140" i="36"/>
  <c r="L37140" i="36"/>
  <c r="K37140" i="36"/>
  <c r="P37139" i="36"/>
  <c r="S37139" i="36" s="1"/>
  <c r="N37139" i="36"/>
  <c r="O37139" i="36" s="1"/>
  <c r="R37139" i="36" s="1"/>
  <c r="M37139" i="36"/>
  <c r="L37139" i="36"/>
  <c r="K37139" i="36"/>
  <c r="P37138" i="36"/>
  <c r="S37138" i="36" s="1"/>
  <c r="N37138" i="36"/>
  <c r="O37138" i="36" s="1"/>
  <c r="R37138" i="36" s="1"/>
  <c r="M37138" i="36"/>
  <c r="L37138" i="36"/>
  <c r="K37138" i="36"/>
  <c r="S37137" i="36"/>
  <c r="P37137" i="36"/>
  <c r="N37137" i="36"/>
  <c r="O37137" i="36" s="1"/>
  <c r="R37137" i="36" s="1"/>
  <c r="M37137" i="36"/>
  <c r="L37137" i="36"/>
  <c r="K37137" i="36"/>
  <c r="P37136" i="36"/>
  <c r="S37136" i="36" s="1"/>
  <c r="N37136" i="36"/>
  <c r="O37136" i="36" s="1"/>
  <c r="R37136" i="36" s="1"/>
  <c r="M37136" i="36"/>
  <c r="L37136" i="36"/>
  <c r="K37136" i="36"/>
  <c r="S37135" i="36"/>
  <c r="P37135" i="36"/>
  <c r="O37135" i="36"/>
  <c r="R37135" i="36" s="1"/>
  <c r="N37135" i="36"/>
  <c r="M37135" i="36"/>
  <c r="L37135" i="36"/>
  <c r="K37135" i="36"/>
  <c r="P37134" i="36"/>
  <c r="S37134" i="36" s="1"/>
  <c r="N37134" i="36"/>
  <c r="O37134" i="36" s="1"/>
  <c r="R37134" i="36" s="1"/>
  <c r="M37134" i="36"/>
  <c r="L37134" i="36"/>
  <c r="K37134" i="36"/>
  <c r="P37133" i="36"/>
  <c r="S37133" i="36" s="1"/>
  <c r="N37133" i="36"/>
  <c r="O37133" i="36" s="1"/>
  <c r="R37133" i="36" s="1"/>
  <c r="M37133" i="36"/>
  <c r="L37133" i="36"/>
  <c r="K37133" i="36"/>
  <c r="P37132" i="36"/>
  <c r="S37132" i="36" s="1"/>
  <c r="N37132" i="36"/>
  <c r="O37132" i="36" s="1"/>
  <c r="R37132" i="36" s="1"/>
  <c r="M37132" i="36"/>
  <c r="L37132" i="36"/>
  <c r="K37132" i="36"/>
  <c r="S37131" i="36"/>
  <c r="P37131" i="36"/>
  <c r="N37131" i="36"/>
  <c r="O37131" i="36" s="1"/>
  <c r="R37131" i="36" s="1"/>
  <c r="M37131" i="36"/>
  <c r="L37131" i="36"/>
  <c r="K37131" i="36"/>
  <c r="P37130" i="36"/>
  <c r="S37130" i="36" s="1"/>
  <c r="N37130" i="36"/>
  <c r="O37130" i="36" s="1"/>
  <c r="R37130" i="36" s="1"/>
  <c r="M37130" i="36"/>
  <c r="L37130" i="36"/>
  <c r="K37130" i="36"/>
  <c r="P37129" i="36"/>
  <c r="S37129" i="36" s="1"/>
  <c r="N37129" i="36"/>
  <c r="O37129" i="36" s="1"/>
  <c r="R37129" i="36" s="1"/>
  <c r="M37129" i="36"/>
  <c r="L37129" i="36"/>
  <c r="K37129" i="36"/>
  <c r="P37128" i="36"/>
  <c r="S37128" i="36" s="1"/>
  <c r="N37128" i="36"/>
  <c r="O37128" i="36" s="1"/>
  <c r="R37128" i="36" s="1"/>
  <c r="M37128" i="36"/>
  <c r="L37128" i="36"/>
  <c r="K37128" i="36"/>
  <c r="P37127" i="36"/>
  <c r="S37127" i="36" s="1"/>
  <c r="N37127" i="36"/>
  <c r="O37127" i="36" s="1"/>
  <c r="R37127" i="36" s="1"/>
  <c r="M37127" i="36"/>
  <c r="L37127" i="36"/>
  <c r="K37127" i="36"/>
  <c r="P37126" i="36"/>
  <c r="S37126" i="36" s="1"/>
  <c r="N37126" i="36"/>
  <c r="O37126" i="36" s="1"/>
  <c r="R37126" i="36" s="1"/>
  <c r="M37126" i="36"/>
  <c r="L37126" i="36"/>
  <c r="K37126" i="36"/>
  <c r="P37125" i="36"/>
  <c r="S37125" i="36" s="1"/>
  <c r="N37125" i="36"/>
  <c r="O37125" i="36" s="1"/>
  <c r="R37125" i="36" s="1"/>
  <c r="M37125" i="36"/>
  <c r="L37125" i="36"/>
  <c r="K37125" i="36"/>
  <c r="P37124" i="36"/>
  <c r="S37124" i="36" s="1"/>
  <c r="N37124" i="36"/>
  <c r="O37124" i="36" s="1"/>
  <c r="R37124" i="36" s="1"/>
  <c r="M37124" i="36"/>
  <c r="L37124" i="36"/>
  <c r="K37124" i="36"/>
  <c r="P37123" i="36"/>
  <c r="S37123" i="36" s="1"/>
  <c r="N37123" i="36"/>
  <c r="O37123" i="36" s="1"/>
  <c r="R37123" i="36" s="1"/>
  <c r="M37123" i="36"/>
  <c r="L37123" i="36"/>
  <c r="K37123" i="36"/>
  <c r="P37122" i="36"/>
  <c r="S37122" i="36" s="1"/>
  <c r="N37122" i="36"/>
  <c r="O37122" i="36" s="1"/>
  <c r="R37122" i="36" s="1"/>
  <c r="M37122" i="36"/>
  <c r="L37122" i="36"/>
  <c r="K37122" i="36"/>
  <c r="S37121" i="36"/>
  <c r="P37121" i="36"/>
  <c r="N37121" i="36"/>
  <c r="O37121" i="36" s="1"/>
  <c r="R37121" i="36" s="1"/>
  <c r="M37121" i="36"/>
  <c r="L37121" i="36"/>
  <c r="K37121" i="36"/>
  <c r="P37120" i="36"/>
  <c r="S37120" i="36" s="1"/>
  <c r="N37120" i="36"/>
  <c r="O37120" i="36" s="1"/>
  <c r="R37120" i="36" s="1"/>
  <c r="M37120" i="36"/>
  <c r="L37120" i="36"/>
  <c r="K37120" i="36"/>
  <c r="P37119" i="36"/>
  <c r="S37119" i="36" s="1"/>
  <c r="O37119" i="36"/>
  <c r="R37119" i="36" s="1"/>
  <c r="N37119" i="36"/>
  <c r="M37119" i="36"/>
  <c r="L37119" i="36"/>
  <c r="K37119" i="36"/>
  <c r="P37118" i="36"/>
  <c r="S37118" i="36" s="1"/>
  <c r="N37118" i="36"/>
  <c r="O37118" i="36" s="1"/>
  <c r="R37118" i="36" s="1"/>
  <c r="M37118" i="36"/>
  <c r="L37118" i="36"/>
  <c r="K37118" i="36"/>
  <c r="S37117" i="36"/>
  <c r="P37117" i="36"/>
  <c r="N37117" i="36"/>
  <c r="O37117" i="36" s="1"/>
  <c r="R37117" i="36" s="1"/>
  <c r="M37117" i="36"/>
  <c r="L37117" i="36"/>
  <c r="K37117" i="36"/>
  <c r="P37116" i="36"/>
  <c r="S37116" i="36" s="1"/>
  <c r="N37116" i="36"/>
  <c r="O37116" i="36" s="1"/>
  <c r="R37116" i="36" s="1"/>
  <c r="M37116" i="36"/>
  <c r="L37116" i="36"/>
  <c r="K37116" i="36"/>
  <c r="P37115" i="36"/>
  <c r="S37115" i="36" s="1"/>
  <c r="N37115" i="36"/>
  <c r="O37115" i="36" s="1"/>
  <c r="R37115" i="36" s="1"/>
  <c r="M37115" i="36"/>
  <c r="L37115" i="36"/>
  <c r="K37115" i="36"/>
  <c r="P37114" i="36"/>
  <c r="S37114" i="36" s="1"/>
  <c r="N37114" i="36"/>
  <c r="O37114" i="36" s="1"/>
  <c r="R37114" i="36" s="1"/>
  <c r="M37114" i="36"/>
  <c r="L37114" i="36"/>
  <c r="K37114" i="36"/>
  <c r="P37113" i="36"/>
  <c r="S37113" i="36" s="1"/>
  <c r="N37113" i="36"/>
  <c r="O37113" i="36" s="1"/>
  <c r="R37113" i="36" s="1"/>
  <c r="M37113" i="36"/>
  <c r="L37113" i="36"/>
  <c r="K37113" i="36"/>
  <c r="P37112" i="36"/>
  <c r="S37112" i="36" s="1"/>
  <c r="N37112" i="36"/>
  <c r="O37112" i="36" s="1"/>
  <c r="R37112" i="36" s="1"/>
  <c r="M37112" i="36"/>
  <c r="L37112" i="36"/>
  <c r="K37112" i="36"/>
  <c r="P37111" i="36"/>
  <c r="S37111" i="36" s="1"/>
  <c r="N37111" i="36"/>
  <c r="O37111" i="36" s="1"/>
  <c r="R37111" i="36" s="1"/>
  <c r="M37111" i="36"/>
  <c r="L37111" i="36"/>
  <c r="K37111" i="36"/>
  <c r="P37110" i="36"/>
  <c r="S37110" i="36" s="1"/>
  <c r="N37110" i="36"/>
  <c r="O37110" i="36" s="1"/>
  <c r="R37110" i="36" s="1"/>
  <c r="M37110" i="36"/>
  <c r="L37110" i="36"/>
  <c r="K37110" i="36"/>
  <c r="P37109" i="36"/>
  <c r="S37109" i="36" s="1"/>
  <c r="N37109" i="36"/>
  <c r="O37109" i="36" s="1"/>
  <c r="R37109" i="36" s="1"/>
  <c r="M37109" i="36"/>
  <c r="L37109" i="36"/>
  <c r="K37109" i="36"/>
  <c r="P37108" i="36"/>
  <c r="S37108" i="36" s="1"/>
  <c r="N37108" i="36"/>
  <c r="O37108" i="36" s="1"/>
  <c r="R37108" i="36" s="1"/>
  <c r="M37108" i="36"/>
  <c r="L37108" i="36"/>
  <c r="K37108" i="36"/>
  <c r="S37107" i="36"/>
  <c r="P37107" i="36"/>
  <c r="N37107" i="36"/>
  <c r="O37107" i="36" s="1"/>
  <c r="R37107" i="36" s="1"/>
  <c r="M37107" i="36"/>
  <c r="L37107" i="36"/>
  <c r="K37107" i="36"/>
  <c r="P37106" i="36"/>
  <c r="S37106" i="36" s="1"/>
  <c r="N37106" i="36"/>
  <c r="O37106" i="36" s="1"/>
  <c r="R37106" i="36" s="1"/>
  <c r="M37106" i="36"/>
  <c r="L37106" i="36"/>
  <c r="K37106" i="36"/>
  <c r="P37105" i="36"/>
  <c r="S37105" i="36" s="1"/>
  <c r="N37105" i="36"/>
  <c r="O37105" i="36" s="1"/>
  <c r="R37105" i="36" s="1"/>
  <c r="M37105" i="36"/>
  <c r="L37105" i="36"/>
  <c r="K37105" i="36"/>
  <c r="P37104" i="36"/>
  <c r="S37104" i="36" s="1"/>
  <c r="N37104" i="36"/>
  <c r="O37104" i="36" s="1"/>
  <c r="R37104" i="36" s="1"/>
  <c r="M37104" i="36"/>
  <c r="L37104" i="36"/>
  <c r="K37104" i="36"/>
  <c r="P37103" i="36"/>
  <c r="S37103" i="36" s="1"/>
  <c r="O37103" i="36"/>
  <c r="R37103" i="36" s="1"/>
  <c r="N37103" i="36"/>
  <c r="M37103" i="36"/>
  <c r="L37103" i="36"/>
  <c r="K37103" i="36"/>
  <c r="P37102" i="36"/>
  <c r="S37102" i="36" s="1"/>
  <c r="N37102" i="36"/>
  <c r="O37102" i="36" s="1"/>
  <c r="R37102" i="36" s="1"/>
  <c r="M37102" i="36"/>
  <c r="L37102" i="36"/>
  <c r="K37102" i="36"/>
  <c r="S37101" i="36"/>
  <c r="P37101" i="36"/>
  <c r="N37101" i="36"/>
  <c r="O37101" i="36" s="1"/>
  <c r="R37101" i="36" s="1"/>
  <c r="M37101" i="36"/>
  <c r="L37101" i="36"/>
  <c r="K37101" i="36"/>
  <c r="P37100" i="36"/>
  <c r="S37100" i="36" s="1"/>
  <c r="N37100" i="36"/>
  <c r="O37100" i="36" s="1"/>
  <c r="R37100" i="36" s="1"/>
  <c r="M37100" i="36"/>
  <c r="L37100" i="36"/>
  <c r="Q37100" i="36" s="1"/>
  <c r="K37100" i="36"/>
  <c r="P37099" i="36"/>
  <c r="S37099" i="36" s="1"/>
  <c r="N37099" i="36"/>
  <c r="O37099" i="36" s="1"/>
  <c r="R37099" i="36" s="1"/>
  <c r="M37099" i="36"/>
  <c r="L37099" i="36"/>
  <c r="K37099" i="36"/>
  <c r="P37098" i="36"/>
  <c r="S37098" i="36" s="1"/>
  <c r="N37098" i="36"/>
  <c r="O37098" i="36" s="1"/>
  <c r="R37098" i="36" s="1"/>
  <c r="M37098" i="36"/>
  <c r="L37098" i="36"/>
  <c r="K37098" i="36"/>
  <c r="P37097" i="36"/>
  <c r="S37097" i="36" s="1"/>
  <c r="N37097" i="36"/>
  <c r="O37097" i="36" s="1"/>
  <c r="R37097" i="36" s="1"/>
  <c r="M37097" i="36"/>
  <c r="L37097" i="36"/>
  <c r="K37097" i="36"/>
  <c r="P37096" i="36"/>
  <c r="S37096" i="36" s="1"/>
  <c r="N37096" i="36"/>
  <c r="O37096" i="36" s="1"/>
  <c r="R37096" i="36" s="1"/>
  <c r="M37096" i="36"/>
  <c r="L37096" i="36"/>
  <c r="Q37096" i="36" s="1"/>
  <c r="K37096" i="36"/>
  <c r="P37095" i="36"/>
  <c r="S37095" i="36" s="1"/>
  <c r="N37095" i="36"/>
  <c r="O37095" i="36" s="1"/>
  <c r="R37095" i="36" s="1"/>
  <c r="M37095" i="36"/>
  <c r="Q37095" i="36" s="1"/>
  <c r="L37095" i="36"/>
  <c r="K37095" i="36"/>
  <c r="P37094" i="36"/>
  <c r="S37094" i="36" s="1"/>
  <c r="N37094" i="36"/>
  <c r="O37094" i="36" s="1"/>
  <c r="R37094" i="36" s="1"/>
  <c r="M37094" i="36"/>
  <c r="L37094" i="36"/>
  <c r="K37094" i="36"/>
  <c r="S37093" i="36"/>
  <c r="P37093" i="36"/>
  <c r="N37093" i="36"/>
  <c r="O37093" i="36" s="1"/>
  <c r="R37093" i="36" s="1"/>
  <c r="M37093" i="36"/>
  <c r="L37093" i="36"/>
  <c r="K37093" i="36"/>
  <c r="P37092" i="36"/>
  <c r="S37092" i="36" s="1"/>
  <c r="N37092" i="36"/>
  <c r="O37092" i="36" s="1"/>
  <c r="R37092" i="36" s="1"/>
  <c r="M37092" i="36"/>
  <c r="L37092" i="36"/>
  <c r="K37092" i="36"/>
  <c r="S37091" i="36"/>
  <c r="P37091" i="36"/>
  <c r="N37091" i="36"/>
  <c r="O37091" i="36" s="1"/>
  <c r="R37091" i="36" s="1"/>
  <c r="M37091" i="36"/>
  <c r="L37091" i="36"/>
  <c r="K37091" i="36"/>
  <c r="P37090" i="36"/>
  <c r="S37090" i="36" s="1"/>
  <c r="N37090" i="36"/>
  <c r="O37090" i="36" s="1"/>
  <c r="R37090" i="36" s="1"/>
  <c r="M37090" i="36"/>
  <c r="L37090" i="36"/>
  <c r="K37090" i="36"/>
  <c r="P37089" i="36"/>
  <c r="S37089" i="36" s="1"/>
  <c r="N37089" i="36"/>
  <c r="O37089" i="36" s="1"/>
  <c r="R37089" i="36" s="1"/>
  <c r="M37089" i="36"/>
  <c r="L37089" i="36"/>
  <c r="K37089" i="36"/>
  <c r="P37088" i="36"/>
  <c r="S37088" i="36" s="1"/>
  <c r="N37088" i="36"/>
  <c r="O37088" i="36" s="1"/>
  <c r="R37088" i="36" s="1"/>
  <c r="M37088" i="36"/>
  <c r="L37088" i="36"/>
  <c r="K37088" i="36"/>
  <c r="P37087" i="36"/>
  <c r="S37087" i="36" s="1"/>
  <c r="N37087" i="36"/>
  <c r="O37087" i="36" s="1"/>
  <c r="R37087" i="36" s="1"/>
  <c r="M37087" i="36"/>
  <c r="L37087" i="36"/>
  <c r="K37087" i="36"/>
  <c r="P37086" i="36"/>
  <c r="S37086" i="36" s="1"/>
  <c r="N37086" i="36"/>
  <c r="O37086" i="36" s="1"/>
  <c r="R37086" i="36" s="1"/>
  <c r="M37086" i="36"/>
  <c r="L37086" i="36"/>
  <c r="K37086" i="36"/>
  <c r="S37085" i="36"/>
  <c r="P37085" i="36"/>
  <c r="O37085" i="36"/>
  <c r="R37085" i="36" s="1"/>
  <c r="N37085" i="36"/>
  <c r="M37085" i="36"/>
  <c r="L37085" i="36"/>
  <c r="K37085" i="36"/>
  <c r="P37084" i="36"/>
  <c r="S37084" i="36" s="1"/>
  <c r="N37084" i="36"/>
  <c r="O37084" i="36" s="1"/>
  <c r="R37084" i="36" s="1"/>
  <c r="M37084" i="36"/>
  <c r="L37084" i="36"/>
  <c r="K37084" i="36"/>
  <c r="P37083" i="36"/>
  <c r="S37083" i="36" s="1"/>
  <c r="N37083" i="36"/>
  <c r="O37083" i="36" s="1"/>
  <c r="R37083" i="36" s="1"/>
  <c r="M37083" i="36"/>
  <c r="L37083" i="36"/>
  <c r="K37083" i="36"/>
  <c r="P37082" i="36"/>
  <c r="S37082" i="36" s="1"/>
  <c r="N37082" i="36"/>
  <c r="O37082" i="36" s="1"/>
  <c r="R37082" i="36" s="1"/>
  <c r="M37082" i="36"/>
  <c r="L37082" i="36"/>
  <c r="K37082" i="36"/>
  <c r="P37081" i="36"/>
  <c r="S37081" i="36" s="1"/>
  <c r="N37081" i="36"/>
  <c r="O37081" i="36" s="1"/>
  <c r="R37081" i="36" s="1"/>
  <c r="M37081" i="36"/>
  <c r="Q37081" i="36" s="1"/>
  <c r="L37081" i="36"/>
  <c r="K37081" i="36"/>
  <c r="P37080" i="36"/>
  <c r="S37080" i="36" s="1"/>
  <c r="N37080" i="36"/>
  <c r="O37080" i="36" s="1"/>
  <c r="R37080" i="36" s="1"/>
  <c r="M37080" i="36"/>
  <c r="L37080" i="36"/>
  <c r="Q37080" i="36" s="1"/>
  <c r="K37080" i="36"/>
  <c r="S37079" i="36"/>
  <c r="P37079" i="36"/>
  <c r="N37079" i="36"/>
  <c r="O37079" i="36" s="1"/>
  <c r="R37079" i="36" s="1"/>
  <c r="M37079" i="36"/>
  <c r="L37079" i="36"/>
  <c r="K37079" i="36"/>
  <c r="P37078" i="36"/>
  <c r="S37078" i="36" s="1"/>
  <c r="N37078" i="36"/>
  <c r="O37078" i="36" s="1"/>
  <c r="R37078" i="36" s="1"/>
  <c r="M37078" i="36"/>
  <c r="L37078" i="36"/>
  <c r="K37078" i="36"/>
  <c r="S37077" i="36"/>
  <c r="P37077" i="36"/>
  <c r="N37077" i="36"/>
  <c r="O37077" i="36" s="1"/>
  <c r="R37077" i="36" s="1"/>
  <c r="M37077" i="36"/>
  <c r="L37077" i="36"/>
  <c r="K37077" i="36"/>
  <c r="P37076" i="36"/>
  <c r="S37076" i="36" s="1"/>
  <c r="N37076" i="36"/>
  <c r="O37076" i="36" s="1"/>
  <c r="R37076" i="36" s="1"/>
  <c r="M37076" i="36"/>
  <c r="L37076" i="36"/>
  <c r="K37076" i="36"/>
  <c r="S37075" i="36"/>
  <c r="P37075" i="36"/>
  <c r="O37075" i="36"/>
  <c r="R37075" i="36" s="1"/>
  <c r="N37075" i="36"/>
  <c r="M37075" i="36"/>
  <c r="L37075" i="36"/>
  <c r="K37075" i="36"/>
  <c r="P37074" i="36"/>
  <c r="S37074" i="36" s="1"/>
  <c r="N37074" i="36"/>
  <c r="O37074" i="36" s="1"/>
  <c r="R37074" i="36" s="1"/>
  <c r="M37074" i="36"/>
  <c r="L37074" i="36"/>
  <c r="K37074" i="36"/>
  <c r="P37073" i="36"/>
  <c r="S37073" i="36" s="1"/>
  <c r="N37073" i="36"/>
  <c r="O37073" i="36" s="1"/>
  <c r="R37073" i="36" s="1"/>
  <c r="M37073" i="36"/>
  <c r="L37073" i="36"/>
  <c r="K37073" i="36"/>
  <c r="P37072" i="36"/>
  <c r="S37072" i="36" s="1"/>
  <c r="N37072" i="36"/>
  <c r="O37072" i="36" s="1"/>
  <c r="R37072" i="36" s="1"/>
  <c r="M37072" i="36"/>
  <c r="L37072" i="36"/>
  <c r="K37072" i="36"/>
  <c r="P37071" i="36"/>
  <c r="S37071" i="36" s="1"/>
  <c r="N37071" i="36"/>
  <c r="O37071" i="36" s="1"/>
  <c r="R37071" i="36" s="1"/>
  <c r="M37071" i="36"/>
  <c r="L37071" i="36"/>
  <c r="K37071" i="36"/>
  <c r="P37070" i="36"/>
  <c r="S37070" i="36" s="1"/>
  <c r="N37070" i="36"/>
  <c r="O37070" i="36" s="1"/>
  <c r="R37070" i="36" s="1"/>
  <c r="M37070" i="36"/>
  <c r="L37070" i="36"/>
  <c r="K37070" i="36"/>
  <c r="S37069" i="36"/>
  <c r="P37069" i="36"/>
  <c r="O37069" i="36"/>
  <c r="R37069" i="36" s="1"/>
  <c r="N37069" i="36"/>
  <c r="M37069" i="36"/>
  <c r="L37069" i="36"/>
  <c r="K37069" i="36"/>
  <c r="P37068" i="36"/>
  <c r="S37068" i="36" s="1"/>
  <c r="N37068" i="36"/>
  <c r="O37068" i="36" s="1"/>
  <c r="R37068" i="36" s="1"/>
  <c r="M37068" i="36"/>
  <c r="L37068" i="36"/>
  <c r="K37068" i="36"/>
  <c r="P37067" i="36"/>
  <c r="S37067" i="36" s="1"/>
  <c r="N37067" i="36"/>
  <c r="O37067" i="36" s="1"/>
  <c r="R37067" i="36" s="1"/>
  <c r="M37067" i="36"/>
  <c r="L37067" i="36"/>
  <c r="K37067" i="36"/>
  <c r="P37066" i="36"/>
  <c r="S37066" i="36" s="1"/>
  <c r="N37066" i="36"/>
  <c r="O37066" i="36" s="1"/>
  <c r="R37066" i="36" s="1"/>
  <c r="M37066" i="36"/>
  <c r="L37066" i="36"/>
  <c r="K37066" i="36"/>
  <c r="S37065" i="36"/>
  <c r="P37065" i="36"/>
  <c r="N37065" i="36"/>
  <c r="O37065" i="36" s="1"/>
  <c r="R37065" i="36" s="1"/>
  <c r="M37065" i="36"/>
  <c r="Q37065" i="36" s="1"/>
  <c r="L37065" i="36"/>
  <c r="K37065" i="36"/>
  <c r="P37064" i="36"/>
  <c r="S37064" i="36" s="1"/>
  <c r="N37064" i="36"/>
  <c r="O37064" i="36" s="1"/>
  <c r="R37064" i="36" s="1"/>
  <c r="M37064" i="36"/>
  <c r="L37064" i="36"/>
  <c r="K37064" i="36"/>
  <c r="S37063" i="36"/>
  <c r="P37063" i="36"/>
  <c r="N37063" i="36"/>
  <c r="O37063" i="36" s="1"/>
  <c r="R37063" i="36" s="1"/>
  <c r="M37063" i="36"/>
  <c r="Q37063" i="36" s="1"/>
  <c r="L37063" i="36"/>
  <c r="K37063" i="36"/>
  <c r="P37062" i="36"/>
  <c r="S37062" i="36" s="1"/>
  <c r="N37062" i="36"/>
  <c r="O37062" i="36" s="1"/>
  <c r="R37062" i="36" s="1"/>
  <c r="M37062" i="36"/>
  <c r="L37062" i="36"/>
  <c r="K37062" i="36"/>
  <c r="S37061" i="36"/>
  <c r="P37061" i="36"/>
  <c r="N37061" i="36"/>
  <c r="O37061" i="36" s="1"/>
  <c r="R37061" i="36" s="1"/>
  <c r="M37061" i="36"/>
  <c r="L37061" i="36"/>
  <c r="K37061" i="36"/>
  <c r="P37060" i="36"/>
  <c r="S37060" i="36" s="1"/>
  <c r="N37060" i="36"/>
  <c r="O37060" i="36" s="1"/>
  <c r="R37060" i="36" s="1"/>
  <c r="M37060" i="36"/>
  <c r="L37060" i="36"/>
  <c r="K37060" i="36"/>
  <c r="S37059" i="36"/>
  <c r="P37059" i="36"/>
  <c r="O37059" i="36"/>
  <c r="R37059" i="36" s="1"/>
  <c r="N37059" i="36"/>
  <c r="M37059" i="36"/>
  <c r="L37059" i="36"/>
  <c r="K37059" i="36"/>
  <c r="P37058" i="36"/>
  <c r="S37058" i="36" s="1"/>
  <c r="N37058" i="36"/>
  <c r="O37058" i="36" s="1"/>
  <c r="R37058" i="36" s="1"/>
  <c r="M37058" i="36"/>
  <c r="L37058" i="36"/>
  <c r="K37058" i="36"/>
  <c r="P37057" i="36"/>
  <c r="S37057" i="36" s="1"/>
  <c r="N37057" i="36"/>
  <c r="O37057" i="36" s="1"/>
  <c r="R37057" i="36" s="1"/>
  <c r="M37057" i="36"/>
  <c r="L37057" i="36"/>
  <c r="K37057" i="36"/>
  <c r="P37056" i="36"/>
  <c r="S37056" i="36" s="1"/>
  <c r="N37056" i="36"/>
  <c r="O37056" i="36" s="1"/>
  <c r="R37056" i="36" s="1"/>
  <c r="M37056" i="36"/>
  <c r="L37056" i="36"/>
  <c r="K37056" i="36"/>
  <c r="S37055" i="36"/>
  <c r="P37055" i="36"/>
  <c r="N37055" i="36"/>
  <c r="O37055" i="36" s="1"/>
  <c r="R37055" i="36" s="1"/>
  <c r="M37055" i="36"/>
  <c r="L37055" i="36"/>
  <c r="K37055" i="36"/>
  <c r="P37054" i="36"/>
  <c r="S37054" i="36" s="1"/>
  <c r="N37054" i="36"/>
  <c r="O37054" i="36" s="1"/>
  <c r="R37054" i="36" s="1"/>
  <c r="M37054" i="36"/>
  <c r="L37054" i="36"/>
  <c r="K37054" i="36"/>
  <c r="P37053" i="36"/>
  <c r="S37053" i="36" s="1"/>
  <c r="O37053" i="36"/>
  <c r="R37053" i="36" s="1"/>
  <c r="N37053" i="36"/>
  <c r="M37053" i="36"/>
  <c r="L37053" i="36"/>
  <c r="K37053" i="36"/>
  <c r="P37052" i="36"/>
  <c r="S37052" i="36" s="1"/>
  <c r="N37052" i="36"/>
  <c r="O37052" i="36" s="1"/>
  <c r="R37052" i="36" s="1"/>
  <c r="M37052" i="36"/>
  <c r="L37052" i="36"/>
  <c r="K37052" i="36"/>
  <c r="S37051" i="36"/>
  <c r="P37051" i="36"/>
  <c r="N37051" i="36"/>
  <c r="O37051" i="36" s="1"/>
  <c r="R37051" i="36" s="1"/>
  <c r="M37051" i="36"/>
  <c r="L37051" i="36"/>
  <c r="K37051" i="36"/>
  <c r="P37050" i="36"/>
  <c r="S37050" i="36" s="1"/>
  <c r="N37050" i="36"/>
  <c r="O37050" i="36" s="1"/>
  <c r="R37050" i="36" s="1"/>
  <c r="M37050" i="36"/>
  <c r="L37050" i="36"/>
  <c r="K37050" i="36"/>
  <c r="S37049" i="36"/>
  <c r="P37049" i="36"/>
  <c r="N37049" i="36"/>
  <c r="O37049" i="36" s="1"/>
  <c r="R37049" i="36" s="1"/>
  <c r="M37049" i="36"/>
  <c r="Q37049" i="36" s="1"/>
  <c r="L37049" i="36"/>
  <c r="K37049" i="36"/>
  <c r="P37048" i="36"/>
  <c r="S37048" i="36" s="1"/>
  <c r="N37048" i="36"/>
  <c r="O37048" i="36" s="1"/>
  <c r="R37048" i="36" s="1"/>
  <c r="M37048" i="36"/>
  <c r="L37048" i="36"/>
  <c r="K37048" i="36"/>
  <c r="S37047" i="36"/>
  <c r="P37047" i="36"/>
  <c r="N37047" i="36"/>
  <c r="O37047" i="36" s="1"/>
  <c r="R37047" i="36" s="1"/>
  <c r="M37047" i="36"/>
  <c r="L37047" i="36"/>
  <c r="K37047" i="36"/>
  <c r="P37046" i="36"/>
  <c r="S37046" i="36" s="1"/>
  <c r="N37046" i="36"/>
  <c r="O37046" i="36" s="1"/>
  <c r="R37046" i="36" s="1"/>
  <c r="M37046" i="36"/>
  <c r="L37046" i="36"/>
  <c r="K37046" i="36"/>
  <c r="S37045" i="36"/>
  <c r="P37045" i="36"/>
  <c r="N37045" i="36"/>
  <c r="O37045" i="36" s="1"/>
  <c r="R37045" i="36" s="1"/>
  <c r="M37045" i="36"/>
  <c r="L37045" i="36"/>
  <c r="K37045" i="36"/>
  <c r="P37044" i="36"/>
  <c r="S37044" i="36" s="1"/>
  <c r="N37044" i="36"/>
  <c r="O37044" i="36" s="1"/>
  <c r="R37044" i="36" s="1"/>
  <c r="M37044" i="36"/>
  <c r="L37044" i="36"/>
  <c r="K37044" i="36"/>
  <c r="P37043" i="36"/>
  <c r="S37043" i="36" s="1"/>
  <c r="O37043" i="36"/>
  <c r="R37043" i="36" s="1"/>
  <c r="N37043" i="36"/>
  <c r="M37043" i="36"/>
  <c r="L37043" i="36"/>
  <c r="K37043" i="36"/>
  <c r="P37042" i="36"/>
  <c r="S37042" i="36" s="1"/>
  <c r="N37042" i="36"/>
  <c r="O37042" i="36" s="1"/>
  <c r="R37042" i="36" s="1"/>
  <c r="M37042" i="36"/>
  <c r="L37042" i="36"/>
  <c r="K37042" i="36"/>
  <c r="S37041" i="36"/>
  <c r="P37041" i="36"/>
  <c r="N37041" i="36"/>
  <c r="O37041" i="36" s="1"/>
  <c r="R37041" i="36" s="1"/>
  <c r="M37041" i="36"/>
  <c r="L37041" i="36"/>
  <c r="K37041" i="36"/>
  <c r="P37040" i="36"/>
  <c r="S37040" i="36" s="1"/>
  <c r="N37040" i="36"/>
  <c r="O37040" i="36" s="1"/>
  <c r="R37040" i="36" s="1"/>
  <c r="M37040" i="36"/>
  <c r="L37040" i="36"/>
  <c r="K37040" i="36"/>
  <c r="S37039" i="36"/>
  <c r="P37039" i="36"/>
  <c r="N37039" i="36"/>
  <c r="O37039" i="36" s="1"/>
  <c r="R37039" i="36" s="1"/>
  <c r="M37039" i="36"/>
  <c r="L37039" i="36"/>
  <c r="K37039" i="36"/>
  <c r="P37038" i="36"/>
  <c r="S37038" i="36" s="1"/>
  <c r="N37038" i="36"/>
  <c r="O37038" i="36" s="1"/>
  <c r="R37038" i="36" s="1"/>
  <c r="M37038" i="36"/>
  <c r="L37038" i="36"/>
  <c r="K37038" i="36"/>
  <c r="P37037" i="36"/>
  <c r="S37037" i="36" s="1"/>
  <c r="O37037" i="36"/>
  <c r="R37037" i="36" s="1"/>
  <c r="N37037" i="36"/>
  <c r="M37037" i="36"/>
  <c r="L37037" i="36"/>
  <c r="K37037" i="36"/>
  <c r="P37036" i="36"/>
  <c r="S37036" i="36" s="1"/>
  <c r="N37036" i="36"/>
  <c r="O37036" i="36" s="1"/>
  <c r="R37036" i="36" s="1"/>
  <c r="M37036" i="36"/>
  <c r="L37036" i="36"/>
  <c r="K37036" i="36"/>
  <c r="S37035" i="36"/>
  <c r="P37035" i="36"/>
  <c r="N37035" i="36"/>
  <c r="O37035" i="36" s="1"/>
  <c r="R37035" i="36" s="1"/>
  <c r="M37035" i="36"/>
  <c r="L37035" i="36"/>
  <c r="K37035" i="36"/>
  <c r="P37034" i="36"/>
  <c r="S37034" i="36" s="1"/>
  <c r="N37034" i="36"/>
  <c r="O37034" i="36" s="1"/>
  <c r="R37034" i="36" s="1"/>
  <c r="M37034" i="36"/>
  <c r="L37034" i="36"/>
  <c r="K37034" i="36"/>
  <c r="S37033" i="36"/>
  <c r="P37033" i="36"/>
  <c r="N37033" i="36"/>
  <c r="O37033" i="36" s="1"/>
  <c r="R37033" i="36" s="1"/>
  <c r="M37033" i="36"/>
  <c r="Q37033" i="36" s="1"/>
  <c r="L37033" i="36"/>
  <c r="K37033" i="36"/>
  <c r="P37032" i="36"/>
  <c r="S37032" i="36" s="1"/>
  <c r="N37032" i="36"/>
  <c r="O37032" i="36" s="1"/>
  <c r="R37032" i="36" s="1"/>
  <c r="M37032" i="36"/>
  <c r="L37032" i="36"/>
  <c r="K37032" i="36"/>
  <c r="S37031" i="36"/>
  <c r="P37031" i="36"/>
  <c r="N37031" i="36"/>
  <c r="O37031" i="36" s="1"/>
  <c r="R37031" i="36" s="1"/>
  <c r="M37031" i="36"/>
  <c r="L37031" i="36"/>
  <c r="K37031" i="36"/>
  <c r="P37030" i="36"/>
  <c r="S37030" i="36" s="1"/>
  <c r="N37030" i="36"/>
  <c r="O37030" i="36" s="1"/>
  <c r="R37030" i="36" s="1"/>
  <c r="M37030" i="36"/>
  <c r="L37030" i="36"/>
  <c r="K37030" i="36"/>
  <c r="P37029" i="36"/>
  <c r="S37029" i="36" s="1"/>
  <c r="N37029" i="36"/>
  <c r="O37029" i="36" s="1"/>
  <c r="R37029" i="36" s="1"/>
  <c r="M37029" i="36"/>
  <c r="L37029" i="36"/>
  <c r="K37029" i="36"/>
  <c r="P37028" i="36"/>
  <c r="S37028" i="36" s="1"/>
  <c r="N37028" i="36"/>
  <c r="O37028" i="36" s="1"/>
  <c r="R37028" i="36" s="1"/>
  <c r="M37028" i="36"/>
  <c r="L37028" i="36"/>
  <c r="K37028" i="36"/>
  <c r="P37027" i="36"/>
  <c r="S37027" i="36" s="1"/>
  <c r="O37027" i="36"/>
  <c r="R37027" i="36" s="1"/>
  <c r="N37027" i="36"/>
  <c r="M37027" i="36"/>
  <c r="L37027" i="36"/>
  <c r="K37027" i="36"/>
  <c r="P37026" i="36"/>
  <c r="S37026" i="36" s="1"/>
  <c r="N37026" i="36"/>
  <c r="O37026" i="36" s="1"/>
  <c r="R37026" i="36" s="1"/>
  <c r="M37026" i="36"/>
  <c r="L37026" i="36"/>
  <c r="K37026" i="36"/>
  <c r="S37025" i="36"/>
  <c r="P37025" i="36"/>
  <c r="N37025" i="36"/>
  <c r="O37025" i="36" s="1"/>
  <c r="R37025" i="36" s="1"/>
  <c r="M37025" i="36"/>
  <c r="L37025" i="36"/>
  <c r="K37025" i="36"/>
  <c r="P37024" i="36"/>
  <c r="S37024" i="36" s="1"/>
  <c r="N37024" i="36"/>
  <c r="O37024" i="36" s="1"/>
  <c r="R37024" i="36" s="1"/>
  <c r="M37024" i="36"/>
  <c r="L37024" i="36"/>
  <c r="K37024" i="36"/>
  <c r="S37023" i="36"/>
  <c r="P37023" i="36"/>
  <c r="O37023" i="36"/>
  <c r="R37023" i="36" s="1"/>
  <c r="N37023" i="36"/>
  <c r="M37023" i="36"/>
  <c r="L37023" i="36"/>
  <c r="K37023" i="36"/>
  <c r="P37022" i="36"/>
  <c r="S37022" i="36" s="1"/>
  <c r="N37022" i="36"/>
  <c r="O37022" i="36" s="1"/>
  <c r="R37022" i="36" s="1"/>
  <c r="M37022" i="36"/>
  <c r="L37022" i="36"/>
  <c r="K37022" i="36"/>
  <c r="P37021" i="36"/>
  <c r="S37021" i="36" s="1"/>
  <c r="N37021" i="36"/>
  <c r="O37021" i="36" s="1"/>
  <c r="R37021" i="36" s="1"/>
  <c r="M37021" i="36"/>
  <c r="L37021" i="36"/>
  <c r="K37021" i="36"/>
  <c r="P37020" i="36"/>
  <c r="S37020" i="36" s="1"/>
  <c r="N37020" i="36"/>
  <c r="O37020" i="36" s="1"/>
  <c r="R37020" i="36" s="1"/>
  <c r="M37020" i="36"/>
  <c r="L37020" i="36"/>
  <c r="K37020" i="36"/>
  <c r="S37019" i="36"/>
  <c r="P37019" i="36"/>
  <c r="N37019" i="36"/>
  <c r="O37019" i="36" s="1"/>
  <c r="R37019" i="36" s="1"/>
  <c r="M37019" i="36"/>
  <c r="L37019" i="36"/>
  <c r="K37019" i="36"/>
  <c r="P37018" i="36"/>
  <c r="S37018" i="36" s="1"/>
  <c r="N37018" i="36"/>
  <c r="O37018" i="36" s="1"/>
  <c r="R37018" i="36" s="1"/>
  <c r="M37018" i="36"/>
  <c r="L37018" i="36"/>
  <c r="K37018" i="36"/>
  <c r="S37017" i="36"/>
  <c r="P37017" i="36"/>
  <c r="N37017" i="36"/>
  <c r="O37017" i="36" s="1"/>
  <c r="R37017" i="36" s="1"/>
  <c r="M37017" i="36"/>
  <c r="L37017" i="36"/>
  <c r="K37017" i="36"/>
  <c r="P37016" i="36"/>
  <c r="S37016" i="36" s="1"/>
  <c r="N37016" i="36"/>
  <c r="O37016" i="36" s="1"/>
  <c r="R37016" i="36" s="1"/>
  <c r="M37016" i="36"/>
  <c r="L37016" i="36"/>
  <c r="K37016" i="36"/>
  <c r="P37015" i="36"/>
  <c r="S37015" i="36" s="1"/>
  <c r="N37015" i="36"/>
  <c r="O37015" i="36" s="1"/>
  <c r="R37015" i="36" s="1"/>
  <c r="M37015" i="36"/>
  <c r="L37015" i="36"/>
  <c r="K37015" i="36"/>
  <c r="P37014" i="36"/>
  <c r="S37014" i="36" s="1"/>
  <c r="N37014" i="36"/>
  <c r="O37014" i="36" s="1"/>
  <c r="R37014" i="36" s="1"/>
  <c r="M37014" i="36"/>
  <c r="L37014" i="36"/>
  <c r="K37014" i="36"/>
  <c r="P37013" i="36"/>
  <c r="S37013" i="36" s="1"/>
  <c r="N37013" i="36"/>
  <c r="O37013" i="36" s="1"/>
  <c r="R37013" i="36" s="1"/>
  <c r="M37013" i="36"/>
  <c r="L37013" i="36"/>
  <c r="K37013" i="36"/>
  <c r="P37012" i="36"/>
  <c r="S37012" i="36" s="1"/>
  <c r="N37012" i="36"/>
  <c r="O37012" i="36" s="1"/>
  <c r="R37012" i="36" s="1"/>
  <c r="M37012" i="36"/>
  <c r="L37012" i="36"/>
  <c r="K37012" i="36"/>
  <c r="P37011" i="36"/>
  <c r="S37011" i="36" s="1"/>
  <c r="N37011" i="36"/>
  <c r="O37011" i="36" s="1"/>
  <c r="R37011" i="36" s="1"/>
  <c r="M37011" i="36"/>
  <c r="Q37011" i="36" s="1"/>
  <c r="L37011" i="36"/>
  <c r="K37011" i="36"/>
  <c r="P37010" i="36"/>
  <c r="S37010" i="36" s="1"/>
  <c r="N37010" i="36"/>
  <c r="O37010" i="36" s="1"/>
  <c r="R37010" i="36" s="1"/>
  <c r="M37010" i="36"/>
  <c r="L37010" i="36"/>
  <c r="K37010" i="36"/>
  <c r="S37009" i="36"/>
  <c r="P37009" i="36"/>
  <c r="N37009" i="36"/>
  <c r="O37009" i="36" s="1"/>
  <c r="R37009" i="36" s="1"/>
  <c r="M37009" i="36"/>
  <c r="L37009" i="36"/>
  <c r="K37009" i="36"/>
  <c r="P37008" i="36"/>
  <c r="S37008" i="36" s="1"/>
  <c r="N37008" i="36"/>
  <c r="O37008" i="36" s="1"/>
  <c r="R37008" i="36" s="1"/>
  <c r="M37008" i="36"/>
  <c r="L37008" i="36"/>
  <c r="K37008" i="36"/>
  <c r="S37007" i="36"/>
  <c r="P37007" i="36"/>
  <c r="O37007" i="36"/>
  <c r="R37007" i="36" s="1"/>
  <c r="N37007" i="36"/>
  <c r="M37007" i="36"/>
  <c r="L37007" i="36"/>
  <c r="K37007" i="36"/>
  <c r="P37006" i="36"/>
  <c r="S37006" i="36" s="1"/>
  <c r="N37006" i="36"/>
  <c r="O37006" i="36" s="1"/>
  <c r="R37006" i="36" s="1"/>
  <c r="M37006" i="36"/>
  <c r="L37006" i="36"/>
  <c r="K37006" i="36"/>
  <c r="P37005" i="36"/>
  <c r="S37005" i="36" s="1"/>
  <c r="N37005" i="36"/>
  <c r="O37005" i="36" s="1"/>
  <c r="R37005" i="36" s="1"/>
  <c r="M37005" i="36"/>
  <c r="L37005" i="36"/>
  <c r="K37005" i="36"/>
  <c r="P37004" i="36"/>
  <c r="S37004" i="36" s="1"/>
  <c r="N37004" i="36"/>
  <c r="O37004" i="36" s="1"/>
  <c r="R37004" i="36" s="1"/>
  <c r="M37004" i="36"/>
  <c r="L37004" i="36"/>
  <c r="K37004" i="36"/>
  <c r="S37003" i="36"/>
  <c r="P37003" i="36"/>
  <c r="N37003" i="36"/>
  <c r="O37003" i="36" s="1"/>
  <c r="R37003" i="36" s="1"/>
  <c r="M37003" i="36"/>
  <c r="L37003" i="36"/>
  <c r="K37003" i="36"/>
  <c r="P37002" i="36"/>
  <c r="S37002" i="36" s="1"/>
  <c r="N37002" i="36"/>
  <c r="O37002" i="36" s="1"/>
  <c r="R37002" i="36" s="1"/>
  <c r="M37002" i="36"/>
  <c r="L37002" i="36"/>
  <c r="K37002" i="36"/>
  <c r="P37001" i="36"/>
  <c r="S37001" i="36" s="1"/>
  <c r="N37001" i="36"/>
  <c r="O37001" i="36" s="1"/>
  <c r="R37001" i="36" s="1"/>
  <c r="M37001" i="36"/>
  <c r="L37001" i="36"/>
  <c r="K37001" i="36"/>
  <c r="P37000" i="36"/>
  <c r="S37000" i="36" s="1"/>
  <c r="N37000" i="36"/>
  <c r="O37000" i="36" s="1"/>
  <c r="R37000" i="36" s="1"/>
  <c r="M37000" i="36"/>
  <c r="L37000" i="36"/>
  <c r="K37000" i="36"/>
  <c r="P36999" i="36"/>
  <c r="S36999" i="36" s="1"/>
  <c r="N36999" i="36"/>
  <c r="O36999" i="36" s="1"/>
  <c r="R36999" i="36" s="1"/>
  <c r="M36999" i="36"/>
  <c r="L36999" i="36"/>
  <c r="K36999" i="36"/>
  <c r="P36998" i="36"/>
  <c r="S36998" i="36" s="1"/>
  <c r="N36998" i="36"/>
  <c r="O36998" i="36" s="1"/>
  <c r="R36998" i="36" s="1"/>
  <c r="M36998" i="36"/>
  <c r="L36998" i="36"/>
  <c r="K36998" i="36"/>
  <c r="P36997" i="36"/>
  <c r="S36997" i="36" s="1"/>
  <c r="N36997" i="36"/>
  <c r="O36997" i="36" s="1"/>
  <c r="R36997" i="36" s="1"/>
  <c r="M36997" i="36"/>
  <c r="L36997" i="36"/>
  <c r="K36997" i="36"/>
  <c r="P36996" i="36"/>
  <c r="S36996" i="36" s="1"/>
  <c r="N36996" i="36"/>
  <c r="O36996" i="36" s="1"/>
  <c r="R36996" i="36" s="1"/>
  <c r="M36996" i="36"/>
  <c r="L36996" i="36"/>
  <c r="K36996" i="36"/>
  <c r="P36995" i="36"/>
  <c r="S36995" i="36" s="1"/>
  <c r="N36995" i="36"/>
  <c r="O36995" i="36" s="1"/>
  <c r="R36995" i="36" s="1"/>
  <c r="M36995" i="36"/>
  <c r="Q36995" i="36" s="1"/>
  <c r="L36995" i="36"/>
  <c r="K36995" i="36"/>
  <c r="P36994" i="36"/>
  <c r="S36994" i="36" s="1"/>
  <c r="N36994" i="36"/>
  <c r="O36994" i="36" s="1"/>
  <c r="R36994" i="36" s="1"/>
  <c r="M36994" i="36"/>
  <c r="L36994" i="36"/>
  <c r="K36994" i="36"/>
  <c r="S36993" i="36"/>
  <c r="P36993" i="36"/>
  <c r="N36993" i="36"/>
  <c r="O36993" i="36" s="1"/>
  <c r="R36993" i="36" s="1"/>
  <c r="M36993" i="36"/>
  <c r="L36993" i="36"/>
  <c r="K36993" i="36"/>
  <c r="P36992" i="36"/>
  <c r="S36992" i="36" s="1"/>
  <c r="N36992" i="36"/>
  <c r="O36992" i="36" s="1"/>
  <c r="R36992" i="36" s="1"/>
  <c r="M36992" i="36"/>
  <c r="L36992" i="36"/>
  <c r="K36992" i="36"/>
  <c r="P36991" i="36"/>
  <c r="S36991" i="36" s="1"/>
  <c r="O36991" i="36"/>
  <c r="R36991" i="36" s="1"/>
  <c r="N36991" i="36"/>
  <c r="M36991" i="36"/>
  <c r="L36991" i="36"/>
  <c r="K36991" i="36"/>
  <c r="P36990" i="36"/>
  <c r="S36990" i="36" s="1"/>
  <c r="N36990" i="36"/>
  <c r="O36990" i="36" s="1"/>
  <c r="R36990" i="36" s="1"/>
  <c r="M36990" i="36"/>
  <c r="L36990" i="36"/>
  <c r="K36990" i="36"/>
  <c r="S36989" i="36"/>
  <c r="P36989" i="36"/>
  <c r="N36989" i="36"/>
  <c r="O36989" i="36" s="1"/>
  <c r="R36989" i="36" s="1"/>
  <c r="M36989" i="36"/>
  <c r="L36989" i="36"/>
  <c r="K36989" i="36"/>
  <c r="P36988" i="36"/>
  <c r="S36988" i="36" s="1"/>
  <c r="N36988" i="36"/>
  <c r="O36988" i="36" s="1"/>
  <c r="R36988" i="36" s="1"/>
  <c r="M36988" i="36"/>
  <c r="L36988" i="36"/>
  <c r="K36988" i="36"/>
  <c r="P36987" i="36"/>
  <c r="S36987" i="36" s="1"/>
  <c r="N36987" i="36"/>
  <c r="O36987" i="36" s="1"/>
  <c r="R36987" i="36" s="1"/>
  <c r="M36987" i="36"/>
  <c r="L36987" i="36"/>
  <c r="K36987" i="36"/>
  <c r="P36986" i="36"/>
  <c r="S36986" i="36" s="1"/>
  <c r="N36986" i="36"/>
  <c r="O36986" i="36" s="1"/>
  <c r="R36986" i="36" s="1"/>
  <c r="M36986" i="36"/>
  <c r="L36986" i="36"/>
  <c r="K36986" i="36"/>
  <c r="P36985" i="36"/>
  <c r="S36985" i="36" s="1"/>
  <c r="N36985" i="36"/>
  <c r="O36985" i="36" s="1"/>
  <c r="R36985" i="36" s="1"/>
  <c r="M36985" i="36"/>
  <c r="L36985" i="36"/>
  <c r="K36985" i="36"/>
  <c r="P36984" i="36"/>
  <c r="S36984" i="36" s="1"/>
  <c r="N36984" i="36"/>
  <c r="O36984" i="36" s="1"/>
  <c r="R36984" i="36" s="1"/>
  <c r="M36984" i="36"/>
  <c r="L36984" i="36"/>
  <c r="K36984" i="36"/>
  <c r="P36983" i="36"/>
  <c r="S36983" i="36" s="1"/>
  <c r="N36983" i="36"/>
  <c r="O36983" i="36" s="1"/>
  <c r="R36983" i="36" s="1"/>
  <c r="M36983" i="36"/>
  <c r="L36983" i="36"/>
  <c r="K36983" i="36"/>
  <c r="P36982" i="36"/>
  <c r="S36982" i="36" s="1"/>
  <c r="N36982" i="36"/>
  <c r="O36982" i="36" s="1"/>
  <c r="R36982" i="36" s="1"/>
  <c r="M36982" i="36"/>
  <c r="L36982" i="36"/>
  <c r="K36982" i="36"/>
  <c r="P36981" i="36"/>
  <c r="S36981" i="36" s="1"/>
  <c r="N36981" i="36"/>
  <c r="O36981" i="36" s="1"/>
  <c r="R36981" i="36" s="1"/>
  <c r="M36981" i="36"/>
  <c r="L36981" i="36"/>
  <c r="K36981" i="36"/>
  <c r="P36980" i="36"/>
  <c r="S36980" i="36" s="1"/>
  <c r="N36980" i="36"/>
  <c r="O36980" i="36" s="1"/>
  <c r="R36980" i="36" s="1"/>
  <c r="M36980" i="36"/>
  <c r="L36980" i="36"/>
  <c r="K36980" i="36"/>
  <c r="S36979" i="36"/>
  <c r="P36979" i="36"/>
  <c r="N36979" i="36"/>
  <c r="O36979" i="36" s="1"/>
  <c r="R36979" i="36" s="1"/>
  <c r="M36979" i="36"/>
  <c r="L36979" i="36"/>
  <c r="K36979" i="36"/>
  <c r="P36978" i="36"/>
  <c r="S36978" i="36" s="1"/>
  <c r="N36978" i="36"/>
  <c r="O36978" i="36" s="1"/>
  <c r="R36978" i="36" s="1"/>
  <c r="M36978" i="36"/>
  <c r="L36978" i="36"/>
  <c r="K36978" i="36"/>
  <c r="P36977" i="36"/>
  <c r="S36977" i="36" s="1"/>
  <c r="N36977" i="36"/>
  <c r="O36977" i="36" s="1"/>
  <c r="R36977" i="36" s="1"/>
  <c r="M36977" i="36"/>
  <c r="L36977" i="36"/>
  <c r="K36977" i="36"/>
  <c r="P36976" i="36"/>
  <c r="S36976" i="36" s="1"/>
  <c r="N36976" i="36"/>
  <c r="O36976" i="36" s="1"/>
  <c r="R36976" i="36" s="1"/>
  <c r="M36976" i="36"/>
  <c r="L36976" i="36"/>
  <c r="K36976" i="36"/>
  <c r="P36975" i="36"/>
  <c r="S36975" i="36" s="1"/>
  <c r="O36975" i="36"/>
  <c r="R36975" i="36" s="1"/>
  <c r="N36975" i="36"/>
  <c r="M36975" i="36"/>
  <c r="L36975" i="36"/>
  <c r="K36975" i="36"/>
  <c r="P36974" i="36"/>
  <c r="S36974" i="36" s="1"/>
  <c r="N36974" i="36"/>
  <c r="O36974" i="36" s="1"/>
  <c r="R36974" i="36" s="1"/>
  <c r="M36974" i="36"/>
  <c r="L36974" i="36"/>
  <c r="K36974" i="36"/>
  <c r="S36973" i="36"/>
  <c r="P36973" i="36"/>
  <c r="N36973" i="36"/>
  <c r="O36973" i="36" s="1"/>
  <c r="R36973" i="36" s="1"/>
  <c r="M36973" i="36"/>
  <c r="L36973" i="36"/>
  <c r="K36973" i="36"/>
  <c r="P36972" i="36"/>
  <c r="S36972" i="36" s="1"/>
  <c r="N36972" i="36"/>
  <c r="O36972" i="36" s="1"/>
  <c r="R36972" i="36" s="1"/>
  <c r="M36972" i="36"/>
  <c r="L36972" i="36"/>
  <c r="Q36972" i="36" s="1"/>
  <c r="K36972" i="36"/>
  <c r="P36971" i="36"/>
  <c r="S36971" i="36" s="1"/>
  <c r="N36971" i="36"/>
  <c r="O36971" i="36" s="1"/>
  <c r="R36971" i="36" s="1"/>
  <c r="M36971" i="36"/>
  <c r="L36971" i="36"/>
  <c r="K36971" i="36"/>
  <c r="P36970" i="36"/>
  <c r="S36970" i="36" s="1"/>
  <c r="N36970" i="36"/>
  <c r="O36970" i="36" s="1"/>
  <c r="R36970" i="36" s="1"/>
  <c r="M36970" i="36"/>
  <c r="L36970" i="36"/>
  <c r="K36970" i="36"/>
  <c r="P36969" i="36"/>
  <c r="S36969" i="36" s="1"/>
  <c r="N36969" i="36"/>
  <c r="O36969" i="36" s="1"/>
  <c r="R36969" i="36" s="1"/>
  <c r="M36969" i="36"/>
  <c r="L36969" i="36"/>
  <c r="K36969" i="36"/>
  <c r="P36968" i="36"/>
  <c r="S36968" i="36" s="1"/>
  <c r="N36968" i="36"/>
  <c r="O36968" i="36" s="1"/>
  <c r="R36968" i="36" s="1"/>
  <c r="M36968" i="36"/>
  <c r="L36968" i="36"/>
  <c r="Q36968" i="36" s="1"/>
  <c r="K36968" i="36"/>
  <c r="P36967" i="36"/>
  <c r="S36967" i="36" s="1"/>
  <c r="N36967" i="36"/>
  <c r="O36967" i="36" s="1"/>
  <c r="R36967" i="36" s="1"/>
  <c r="M36967" i="36"/>
  <c r="Q36967" i="36" s="1"/>
  <c r="L36967" i="36"/>
  <c r="K36967" i="36"/>
  <c r="P36966" i="36"/>
  <c r="S36966" i="36" s="1"/>
  <c r="N36966" i="36"/>
  <c r="O36966" i="36" s="1"/>
  <c r="R36966" i="36" s="1"/>
  <c r="M36966" i="36"/>
  <c r="L36966" i="36"/>
  <c r="K36966" i="36"/>
  <c r="S36965" i="36"/>
  <c r="P36965" i="36"/>
  <c r="N36965" i="36"/>
  <c r="O36965" i="36" s="1"/>
  <c r="R36965" i="36" s="1"/>
  <c r="M36965" i="36"/>
  <c r="L36965" i="36"/>
  <c r="K36965" i="36"/>
  <c r="P36964" i="36"/>
  <c r="S36964" i="36" s="1"/>
  <c r="N36964" i="36"/>
  <c r="O36964" i="36" s="1"/>
  <c r="R36964" i="36" s="1"/>
  <c r="M36964" i="36"/>
  <c r="L36964" i="36"/>
  <c r="K36964" i="36"/>
  <c r="S36963" i="36"/>
  <c r="P36963" i="36"/>
  <c r="N36963" i="36"/>
  <c r="O36963" i="36" s="1"/>
  <c r="R36963" i="36" s="1"/>
  <c r="M36963" i="36"/>
  <c r="L36963" i="36"/>
  <c r="K36963" i="36"/>
  <c r="P36962" i="36"/>
  <c r="S36962" i="36" s="1"/>
  <c r="N36962" i="36"/>
  <c r="O36962" i="36" s="1"/>
  <c r="R36962" i="36" s="1"/>
  <c r="M36962" i="36"/>
  <c r="L36962" i="36"/>
  <c r="K36962" i="36"/>
  <c r="P36961" i="36"/>
  <c r="S36961" i="36" s="1"/>
  <c r="N36961" i="36"/>
  <c r="O36961" i="36" s="1"/>
  <c r="R36961" i="36" s="1"/>
  <c r="M36961" i="36"/>
  <c r="L36961" i="36"/>
  <c r="K36961" i="36"/>
  <c r="P36960" i="36"/>
  <c r="S36960" i="36" s="1"/>
  <c r="N36960" i="36"/>
  <c r="O36960" i="36" s="1"/>
  <c r="R36960" i="36" s="1"/>
  <c r="M36960" i="36"/>
  <c r="L36960" i="36"/>
  <c r="K36960" i="36"/>
  <c r="P36959" i="36"/>
  <c r="S36959" i="36" s="1"/>
  <c r="N36959" i="36"/>
  <c r="O36959" i="36" s="1"/>
  <c r="R36959" i="36" s="1"/>
  <c r="M36959" i="36"/>
  <c r="L36959" i="36"/>
  <c r="K36959" i="36"/>
  <c r="P36958" i="36"/>
  <c r="S36958" i="36" s="1"/>
  <c r="N36958" i="36"/>
  <c r="O36958" i="36" s="1"/>
  <c r="R36958" i="36" s="1"/>
  <c r="M36958" i="36"/>
  <c r="L36958" i="36"/>
  <c r="K36958" i="36"/>
  <c r="S36957" i="36"/>
  <c r="P36957" i="36"/>
  <c r="O36957" i="36"/>
  <c r="R36957" i="36" s="1"/>
  <c r="N36957" i="36"/>
  <c r="M36957" i="36"/>
  <c r="L36957" i="36"/>
  <c r="K36957" i="36"/>
  <c r="P36956" i="36"/>
  <c r="S36956" i="36" s="1"/>
  <c r="N36956" i="36"/>
  <c r="O36956" i="36" s="1"/>
  <c r="R36956" i="36" s="1"/>
  <c r="M36956" i="36"/>
  <c r="L36956" i="36"/>
  <c r="K36956" i="36"/>
  <c r="P36955" i="36"/>
  <c r="S36955" i="36" s="1"/>
  <c r="N36955" i="36"/>
  <c r="O36955" i="36" s="1"/>
  <c r="R36955" i="36" s="1"/>
  <c r="M36955" i="36"/>
  <c r="L36955" i="36"/>
  <c r="K36955" i="36"/>
  <c r="P36954" i="36"/>
  <c r="S36954" i="36" s="1"/>
  <c r="N36954" i="36"/>
  <c r="O36954" i="36" s="1"/>
  <c r="R36954" i="36" s="1"/>
  <c r="M36954" i="36"/>
  <c r="L36954" i="36"/>
  <c r="K36954" i="36"/>
  <c r="P36953" i="36"/>
  <c r="S36953" i="36" s="1"/>
  <c r="N36953" i="36"/>
  <c r="O36953" i="36" s="1"/>
  <c r="R36953" i="36" s="1"/>
  <c r="M36953" i="36"/>
  <c r="Q36953" i="36" s="1"/>
  <c r="L36953" i="36"/>
  <c r="K36953" i="36"/>
  <c r="P36952" i="36"/>
  <c r="S36952" i="36" s="1"/>
  <c r="N36952" i="36"/>
  <c r="O36952" i="36" s="1"/>
  <c r="R36952" i="36" s="1"/>
  <c r="M36952" i="36"/>
  <c r="L36952" i="36"/>
  <c r="Q36952" i="36" s="1"/>
  <c r="K36952" i="36"/>
  <c r="S36951" i="36"/>
  <c r="P36951" i="36"/>
  <c r="N36951" i="36"/>
  <c r="O36951" i="36" s="1"/>
  <c r="R36951" i="36" s="1"/>
  <c r="M36951" i="36"/>
  <c r="L36951" i="36"/>
  <c r="K36951" i="36"/>
  <c r="P36950" i="36"/>
  <c r="S36950" i="36" s="1"/>
  <c r="N36950" i="36"/>
  <c r="O36950" i="36" s="1"/>
  <c r="R36950" i="36" s="1"/>
  <c r="M36950" i="36"/>
  <c r="L36950" i="36"/>
  <c r="K36950" i="36"/>
  <c r="S36949" i="36"/>
  <c r="P36949" i="36"/>
  <c r="N36949" i="36"/>
  <c r="O36949" i="36" s="1"/>
  <c r="R36949" i="36" s="1"/>
  <c r="M36949" i="36"/>
  <c r="L36949" i="36"/>
  <c r="K36949" i="36"/>
  <c r="P36948" i="36"/>
  <c r="S36948" i="36" s="1"/>
  <c r="N36948" i="36"/>
  <c r="O36948" i="36" s="1"/>
  <c r="R36948" i="36" s="1"/>
  <c r="M36948" i="36"/>
  <c r="L36948" i="36"/>
  <c r="K36948" i="36"/>
  <c r="S36947" i="36"/>
  <c r="P36947" i="36"/>
  <c r="O36947" i="36"/>
  <c r="R36947" i="36" s="1"/>
  <c r="N36947" i="36"/>
  <c r="M36947" i="36"/>
  <c r="L36947" i="36"/>
  <c r="K36947" i="36"/>
  <c r="P36946" i="36"/>
  <c r="S36946" i="36" s="1"/>
  <c r="N36946" i="36"/>
  <c r="O36946" i="36" s="1"/>
  <c r="R36946" i="36" s="1"/>
  <c r="M36946" i="36"/>
  <c r="L36946" i="36"/>
  <c r="K36946" i="36"/>
  <c r="P36945" i="36"/>
  <c r="S36945" i="36" s="1"/>
  <c r="N36945" i="36"/>
  <c r="O36945" i="36" s="1"/>
  <c r="R36945" i="36" s="1"/>
  <c r="M36945" i="36"/>
  <c r="L36945" i="36"/>
  <c r="K36945" i="36"/>
  <c r="P36944" i="36"/>
  <c r="S36944" i="36" s="1"/>
  <c r="N36944" i="36"/>
  <c r="O36944" i="36" s="1"/>
  <c r="R36944" i="36" s="1"/>
  <c r="M36944" i="36"/>
  <c r="L36944" i="36"/>
  <c r="K36944" i="36"/>
  <c r="P36943" i="36"/>
  <c r="S36943" i="36" s="1"/>
  <c r="N36943" i="36"/>
  <c r="O36943" i="36" s="1"/>
  <c r="R36943" i="36" s="1"/>
  <c r="M36943" i="36"/>
  <c r="L36943" i="36"/>
  <c r="K36943" i="36"/>
  <c r="P36942" i="36"/>
  <c r="S36942" i="36" s="1"/>
  <c r="N36942" i="36"/>
  <c r="O36942" i="36" s="1"/>
  <c r="R36942" i="36" s="1"/>
  <c r="M36942" i="36"/>
  <c r="L36942" i="36"/>
  <c r="K36942" i="36"/>
  <c r="S36941" i="36"/>
  <c r="P36941" i="36"/>
  <c r="O36941" i="36"/>
  <c r="R36941" i="36" s="1"/>
  <c r="N36941" i="36"/>
  <c r="M36941" i="36"/>
  <c r="L36941" i="36"/>
  <c r="K36941" i="36"/>
  <c r="P36940" i="36"/>
  <c r="S36940" i="36" s="1"/>
  <c r="N36940" i="36"/>
  <c r="O36940" i="36" s="1"/>
  <c r="R36940" i="36" s="1"/>
  <c r="M36940" i="36"/>
  <c r="L36940" i="36"/>
  <c r="K36940" i="36"/>
  <c r="P36939" i="36"/>
  <c r="S36939" i="36" s="1"/>
  <c r="N36939" i="36"/>
  <c r="O36939" i="36" s="1"/>
  <c r="R36939" i="36" s="1"/>
  <c r="M36939" i="36"/>
  <c r="L36939" i="36"/>
  <c r="K36939" i="36"/>
  <c r="P36938" i="36"/>
  <c r="S36938" i="36" s="1"/>
  <c r="N36938" i="36"/>
  <c r="O36938" i="36" s="1"/>
  <c r="R36938" i="36" s="1"/>
  <c r="M36938" i="36"/>
  <c r="L36938" i="36"/>
  <c r="K36938" i="36"/>
  <c r="S36937" i="36"/>
  <c r="P36937" i="36"/>
  <c r="N36937" i="36"/>
  <c r="O36937" i="36" s="1"/>
  <c r="R36937" i="36" s="1"/>
  <c r="M36937" i="36"/>
  <c r="Q36937" i="36" s="1"/>
  <c r="L36937" i="36"/>
  <c r="K36937" i="36"/>
  <c r="P36936" i="36"/>
  <c r="S36936" i="36" s="1"/>
  <c r="N36936" i="36"/>
  <c r="O36936" i="36" s="1"/>
  <c r="R36936" i="36" s="1"/>
  <c r="M36936" i="36"/>
  <c r="L36936" i="36"/>
  <c r="K36936" i="36"/>
  <c r="S36935" i="36"/>
  <c r="P36935" i="36"/>
  <c r="N36935" i="36"/>
  <c r="O36935" i="36" s="1"/>
  <c r="R36935" i="36" s="1"/>
  <c r="M36935" i="36"/>
  <c r="Q36935" i="36" s="1"/>
  <c r="L36935" i="36"/>
  <c r="K36935" i="36"/>
  <c r="P36934" i="36"/>
  <c r="S36934" i="36" s="1"/>
  <c r="N36934" i="36"/>
  <c r="O36934" i="36" s="1"/>
  <c r="R36934" i="36" s="1"/>
  <c r="M36934" i="36"/>
  <c r="L36934" i="36"/>
  <c r="K36934" i="36"/>
  <c r="S36933" i="36"/>
  <c r="P36933" i="36"/>
  <c r="N36933" i="36"/>
  <c r="O36933" i="36" s="1"/>
  <c r="R36933" i="36" s="1"/>
  <c r="M36933" i="36"/>
  <c r="L36933" i="36"/>
  <c r="K36933" i="36"/>
  <c r="P36932" i="36"/>
  <c r="S36932" i="36" s="1"/>
  <c r="N36932" i="36"/>
  <c r="O36932" i="36" s="1"/>
  <c r="R36932" i="36" s="1"/>
  <c r="M36932" i="36"/>
  <c r="L36932" i="36"/>
  <c r="K36932" i="36"/>
  <c r="S36931" i="36"/>
  <c r="P36931" i="36"/>
  <c r="O36931" i="36"/>
  <c r="R36931" i="36" s="1"/>
  <c r="N36931" i="36"/>
  <c r="M36931" i="36"/>
  <c r="L36931" i="36"/>
  <c r="K36931" i="36"/>
  <c r="P36930" i="36"/>
  <c r="S36930" i="36" s="1"/>
  <c r="N36930" i="36"/>
  <c r="O36930" i="36" s="1"/>
  <c r="R36930" i="36" s="1"/>
  <c r="M36930" i="36"/>
  <c r="L36930" i="36"/>
  <c r="K36930" i="36"/>
  <c r="P36929" i="36"/>
  <c r="S36929" i="36" s="1"/>
  <c r="N36929" i="36"/>
  <c r="O36929" i="36" s="1"/>
  <c r="R36929" i="36" s="1"/>
  <c r="M36929" i="36"/>
  <c r="L36929" i="36"/>
  <c r="K36929" i="36"/>
  <c r="P36928" i="36"/>
  <c r="S36928" i="36" s="1"/>
  <c r="N36928" i="36"/>
  <c r="O36928" i="36" s="1"/>
  <c r="R36928" i="36" s="1"/>
  <c r="M36928" i="36"/>
  <c r="L36928" i="36"/>
  <c r="K36928" i="36"/>
  <c r="S36927" i="36"/>
  <c r="P36927" i="36"/>
  <c r="N36927" i="36"/>
  <c r="O36927" i="36" s="1"/>
  <c r="R36927" i="36" s="1"/>
  <c r="M36927" i="36"/>
  <c r="L36927" i="36"/>
  <c r="K36927" i="36"/>
  <c r="P36926" i="36"/>
  <c r="S36926" i="36" s="1"/>
  <c r="N36926" i="36"/>
  <c r="O36926" i="36" s="1"/>
  <c r="R36926" i="36" s="1"/>
  <c r="M36926" i="36"/>
  <c r="L36926" i="36"/>
  <c r="K36926" i="36"/>
  <c r="P36925" i="36"/>
  <c r="S36925" i="36" s="1"/>
  <c r="O36925" i="36"/>
  <c r="R36925" i="36" s="1"/>
  <c r="N36925" i="36"/>
  <c r="M36925" i="36"/>
  <c r="L36925" i="36"/>
  <c r="K36925" i="36"/>
  <c r="P36924" i="36"/>
  <c r="S36924" i="36" s="1"/>
  <c r="N36924" i="36"/>
  <c r="O36924" i="36" s="1"/>
  <c r="R36924" i="36" s="1"/>
  <c r="M36924" i="36"/>
  <c r="L36924" i="36"/>
  <c r="K36924" i="36"/>
  <c r="S36923" i="36"/>
  <c r="P36923" i="36"/>
  <c r="N36923" i="36"/>
  <c r="O36923" i="36" s="1"/>
  <c r="R36923" i="36" s="1"/>
  <c r="M36923" i="36"/>
  <c r="L36923" i="36"/>
  <c r="K36923" i="36"/>
  <c r="P36922" i="36"/>
  <c r="S36922" i="36" s="1"/>
  <c r="N36922" i="36"/>
  <c r="O36922" i="36" s="1"/>
  <c r="R36922" i="36" s="1"/>
  <c r="M36922" i="36"/>
  <c r="L36922" i="36"/>
  <c r="K36922" i="36"/>
  <c r="S36921" i="36"/>
  <c r="P36921" i="36"/>
  <c r="N36921" i="36"/>
  <c r="O36921" i="36" s="1"/>
  <c r="R36921" i="36" s="1"/>
  <c r="M36921" i="36"/>
  <c r="Q36921" i="36" s="1"/>
  <c r="L36921" i="36"/>
  <c r="K36921" i="36"/>
  <c r="P36920" i="36"/>
  <c r="S36920" i="36" s="1"/>
  <c r="N36920" i="36"/>
  <c r="O36920" i="36" s="1"/>
  <c r="R36920" i="36" s="1"/>
  <c r="M36920" i="36"/>
  <c r="L36920" i="36"/>
  <c r="K36920" i="36"/>
  <c r="S36919" i="36"/>
  <c r="P36919" i="36"/>
  <c r="N36919" i="36"/>
  <c r="O36919" i="36" s="1"/>
  <c r="R36919" i="36" s="1"/>
  <c r="M36919" i="36"/>
  <c r="L36919" i="36"/>
  <c r="K36919" i="36"/>
  <c r="P36918" i="36"/>
  <c r="S36918" i="36" s="1"/>
  <c r="N36918" i="36"/>
  <c r="O36918" i="36" s="1"/>
  <c r="R36918" i="36" s="1"/>
  <c r="M36918" i="36"/>
  <c r="L36918" i="36"/>
  <c r="K36918" i="36"/>
  <c r="S36917" i="36"/>
  <c r="P36917" i="36"/>
  <c r="N36917" i="36"/>
  <c r="O36917" i="36" s="1"/>
  <c r="R36917" i="36" s="1"/>
  <c r="M36917" i="36"/>
  <c r="L36917" i="36"/>
  <c r="K36917" i="36"/>
  <c r="P36916" i="36"/>
  <c r="S36916" i="36" s="1"/>
  <c r="N36916" i="36"/>
  <c r="O36916" i="36" s="1"/>
  <c r="R36916" i="36" s="1"/>
  <c r="M36916" i="36"/>
  <c r="L36916" i="36"/>
  <c r="K36916" i="36"/>
  <c r="P36915" i="36"/>
  <c r="S36915" i="36" s="1"/>
  <c r="O36915" i="36"/>
  <c r="R36915" i="36" s="1"/>
  <c r="N36915" i="36"/>
  <c r="M36915" i="36"/>
  <c r="Q36915" i="36" s="1"/>
  <c r="L36915" i="36"/>
  <c r="K36915" i="36"/>
  <c r="P36914" i="36"/>
  <c r="S36914" i="36" s="1"/>
  <c r="N36914" i="36"/>
  <c r="O36914" i="36" s="1"/>
  <c r="R36914" i="36" s="1"/>
  <c r="M36914" i="36"/>
  <c r="L36914" i="36"/>
  <c r="K36914" i="36"/>
  <c r="S36913" i="36"/>
  <c r="P36913" i="36"/>
  <c r="N36913" i="36"/>
  <c r="O36913" i="36" s="1"/>
  <c r="R36913" i="36" s="1"/>
  <c r="M36913" i="36"/>
  <c r="L36913" i="36"/>
  <c r="K36913" i="36"/>
  <c r="P36912" i="36"/>
  <c r="S36912" i="36" s="1"/>
  <c r="N36912" i="36"/>
  <c r="O36912" i="36" s="1"/>
  <c r="R36912" i="36" s="1"/>
  <c r="M36912" i="36"/>
  <c r="L36912" i="36"/>
  <c r="K36912" i="36"/>
  <c r="S36911" i="36"/>
  <c r="P36911" i="36"/>
  <c r="N36911" i="36"/>
  <c r="O36911" i="36" s="1"/>
  <c r="R36911" i="36" s="1"/>
  <c r="M36911" i="36"/>
  <c r="L36911" i="36"/>
  <c r="K36911" i="36"/>
  <c r="P36910" i="36"/>
  <c r="S36910" i="36" s="1"/>
  <c r="N36910" i="36"/>
  <c r="O36910" i="36" s="1"/>
  <c r="R36910" i="36" s="1"/>
  <c r="M36910" i="36"/>
  <c r="L36910" i="36"/>
  <c r="K36910" i="36"/>
  <c r="P36909" i="36"/>
  <c r="S36909" i="36" s="1"/>
  <c r="O36909" i="36"/>
  <c r="R36909" i="36" s="1"/>
  <c r="N36909" i="36"/>
  <c r="M36909" i="36"/>
  <c r="L36909" i="36"/>
  <c r="K36909" i="36"/>
  <c r="P36908" i="36"/>
  <c r="S36908" i="36" s="1"/>
  <c r="N36908" i="36"/>
  <c r="O36908" i="36" s="1"/>
  <c r="R36908" i="36" s="1"/>
  <c r="M36908" i="36"/>
  <c r="L36908" i="36"/>
  <c r="K36908" i="36"/>
  <c r="S36907" i="36"/>
  <c r="P36907" i="36"/>
  <c r="N36907" i="36"/>
  <c r="O36907" i="36" s="1"/>
  <c r="R36907" i="36" s="1"/>
  <c r="M36907" i="36"/>
  <c r="L36907" i="36"/>
  <c r="K36907" i="36"/>
  <c r="P36906" i="36"/>
  <c r="S36906" i="36" s="1"/>
  <c r="N36906" i="36"/>
  <c r="O36906" i="36" s="1"/>
  <c r="R36906" i="36" s="1"/>
  <c r="M36906" i="36"/>
  <c r="L36906" i="36"/>
  <c r="K36906" i="36"/>
  <c r="S36905" i="36"/>
  <c r="P36905" i="36"/>
  <c r="N36905" i="36"/>
  <c r="O36905" i="36" s="1"/>
  <c r="R36905" i="36" s="1"/>
  <c r="M36905" i="36"/>
  <c r="Q36905" i="36" s="1"/>
  <c r="L36905" i="36"/>
  <c r="K36905" i="36"/>
  <c r="P36904" i="36"/>
  <c r="S36904" i="36" s="1"/>
  <c r="N36904" i="36"/>
  <c r="O36904" i="36" s="1"/>
  <c r="R36904" i="36" s="1"/>
  <c r="M36904" i="36"/>
  <c r="L36904" i="36"/>
  <c r="K36904" i="36"/>
  <c r="S36903" i="36"/>
  <c r="P36903" i="36"/>
  <c r="N36903" i="36"/>
  <c r="O36903" i="36" s="1"/>
  <c r="R36903" i="36" s="1"/>
  <c r="M36903" i="36"/>
  <c r="L36903" i="36"/>
  <c r="K36903" i="36"/>
  <c r="P36902" i="36"/>
  <c r="S36902" i="36" s="1"/>
  <c r="N36902" i="36"/>
  <c r="O36902" i="36" s="1"/>
  <c r="R36902" i="36" s="1"/>
  <c r="M36902" i="36"/>
  <c r="L36902" i="36"/>
  <c r="K36902" i="36"/>
  <c r="P36901" i="36"/>
  <c r="S36901" i="36" s="1"/>
  <c r="N36901" i="36"/>
  <c r="O36901" i="36" s="1"/>
  <c r="R36901" i="36" s="1"/>
  <c r="M36901" i="36"/>
  <c r="L36901" i="36"/>
  <c r="K36901" i="36"/>
  <c r="P36900" i="36"/>
  <c r="S36900" i="36" s="1"/>
  <c r="N36900" i="36"/>
  <c r="O36900" i="36" s="1"/>
  <c r="R36900" i="36" s="1"/>
  <c r="M36900" i="36"/>
  <c r="L36900" i="36"/>
  <c r="K36900" i="36"/>
  <c r="P36899" i="36"/>
  <c r="S36899" i="36" s="1"/>
  <c r="O36899" i="36"/>
  <c r="R36899" i="36" s="1"/>
  <c r="N36899" i="36"/>
  <c r="M36899" i="36"/>
  <c r="Q36899" i="36" s="1"/>
  <c r="L36899" i="36"/>
  <c r="K36899" i="36"/>
  <c r="P36898" i="36"/>
  <c r="S36898" i="36" s="1"/>
  <c r="N36898" i="36"/>
  <c r="O36898" i="36" s="1"/>
  <c r="R36898" i="36" s="1"/>
  <c r="M36898" i="36"/>
  <c r="L36898" i="36"/>
  <c r="K36898" i="36"/>
  <c r="S36897" i="36"/>
  <c r="P36897" i="36"/>
  <c r="N36897" i="36"/>
  <c r="O36897" i="36" s="1"/>
  <c r="R36897" i="36" s="1"/>
  <c r="M36897" i="36"/>
  <c r="L36897" i="36"/>
  <c r="K36897" i="36"/>
  <c r="P36896" i="36"/>
  <c r="S36896" i="36" s="1"/>
  <c r="N36896" i="36"/>
  <c r="O36896" i="36" s="1"/>
  <c r="R36896" i="36" s="1"/>
  <c r="M36896" i="36"/>
  <c r="L36896" i="36"/>
  <c r="K36896" i="36"/>
  <c r="S36895" i="36"/>
  <c r="P36895" i="36"/>
  <c r="O36895" i="36"/>
  <c r="R36895" i="36" s="1"/>
  <c r="N36895" i="36"/>
  <c r="M36895" i="36"/>
  <c r="L36895" i="36"/>
  <c r="K36895" i="36"/>
  <c r="P36894" i="36"/>
  <c r="S36894" i="36" s="1"/>
  <c r="N36894" i="36"/>
  <c r="O36894" i="36" s="1"/>
  <c r="R36894" i="36" s="1"/>
  <c r="M36894" i="36"/>
  <c r="L36894" i="36"/>
  <c r="K36894" i="36"/>
  <c r="P36893" i="36"/>
  <c r="S36893" i="36" s="1"/>
  <c r="N36893" i="36"/>
  <c r="O36893" i="36" s="1"/>
  <c r="R36893" i="36" s="1"/>
  <c r="M36893" i="36"/>
  <c r="L36893" i="36"/>
  <c r="K36893" i="36"/>
  <c r="P36892" i="36"/>
  <c r="S36892" i="36" s="1"/>
  <c r="N36892" i="36"/>
  <c r="O36892" i="36" s="1"/>
  <c r="R36892" i="36" s="1"/>
  <c r="M36892" i="36"/>
  <c r="L36892" i="36"/>
  <c r="K36892" i="36"/>
  <c r="S36891" i="36"/>
  <c r="P36891" i="36"/>
  <c r="N36891" i="36"/>
  <c r="O36891" i="36" s="1"/>
  <c r="R36891" i="36" s="1"/>
  <c r="M36891" i="36"/>
  <c r="L36891" i="36"/>
  <c r="K36891" i="36"/>
  <c r="P36890" i="36"/>
  <c r="S36890" i="36" s="1"/>
  <c r="N36890" i="36"/>
  <c r="O36890" i="36" s="1"/>
  <c r="R36890" i="36" s="1"/>
  <c r="M36890" i="36"/>
  <c r="L36890" i="36"/>
  <c r="K36890" i="36"/>
  <c r="S36889" i="36"/>
  <c r="P36889" i="36"/>
  <c r="N36889" i="36"/>
  <c r="O36889" i="36" s="1"/>
  <c r="R36889" i="36" s="1"/>
  <c r="M36889" i="36"/>
  <c r="L36889" i="36"/>
  <c r="K36889" i="36"/>
  <c r="P36888" i="36"/>
  <c r="S36888" i="36" s="1"/>
  <c r="N36888" i="36"/>
  <c r="O36888" i="36" s="1"/>
  <c r="R36888" i="36" s="1"/>
  <c r="M36888" i="36"/>
  <c r="L36888" i="36"/>
  <c r="K36888" i="36"/>
  <c r="P36887" i="36"/>
  <c r="S36887" i="36" s="1"/>
  <c r="N36887" i="36"/>
  <c r="O36887" i="36" s="1"/>
  <c r="R36887" i="36" s="1"/>
  <c r="M36887" i="36"/>
  <c r="L36887" i="36"/>
  <c r="K36887" i="36"/>
  <c r="P36886" i="36"/>
  <c r="S36886" i="36" s="1"/>
  <c r="N36886" i="36"/>
  <c r="O36886" i="36" s="1"/>
  <c r="R36886" i="36" s="1"/>
  <c r="M36886" i="36"/>
  <c r="L36886" i="36"/>
  <c r="K36886" i="36"/>
  <c r="P36885" i="36"/>
  <c r="S36885" i="36" s="1"/>
  <c r="N36885" i="36"/>
  <c r="O36885" i="36" s="1"/>
  <c r="R36885" i="36" s="1"/>
  <c r="M36885" i="36"/>
  <c r="L36885" i="36"/>
  <c r="K36885" i="36"/>
  <c r="P36884" i="36"/>
  <c r="S36884" i="36" s="1"/>
  <c r="N36884" i="36"/>
  <c r="O36884" i="36" s="1"/>
  <c r="R36884" i="36" s="1"/>
  <c r="M36884" i="36"/>
  <c r="L36884" i="36"/>
  <c r="K36884" i="36"/>
  <c r="P36883" i="36"/>
  <c r="S36883" i="36" s="1"/>
  <c r="N36883" i="36"/>
  <c r="O36883" i="36" s="1"/>
  <c r="R36883" i="36" s="1"/>
  <c r="M36883" i="36"/>
  <c r="Q36883" i="36" s="1"/>
  <c r="L36883" i="36"/>
  <c r="K36883" i="36"/>
  <c r="P36882" i="36"/>
  <c r="S36882" i="36" s="1"/>
  <c r="N36882" i="36"/>
  <c r="O36882" i="36" s="1"/>
  <c r="R36882" i="36" s="1"/>
  <c r="M36882" i="36"/>
  <c r="L36882" i="36"/>
  <c r="K36882" i="36"/>
  <c r="S36881" i="36"/>
  <c r="P36881" i="36"/>
  <c r="N36881" i="36"/>
  <c r="O36881" i="36" s="1"/>
  <c r="R36881" i="36" s="1"/>
  <c r="M36881" i="36"/>
  <c r="L36881" i="36"/>
  <c r="K36881" i="36"/>
  <c r="P36880" i="36"/>
  <c r="S36880" i="36" s="1"/>
  <c r="N36880" i="36"/>
  <c r="O36880" i="36" s="1"/>
  <c r="R36880" i="36" s="1"/>
  <c r="M36880" i="36"/>
  <c r="L36880" i="36"/>
  <c r="K36880" i="36"/>
  <c r="S36879" i="36"/>
  <c r="P36879" i="36"/>
  <c r="O36879" i="36"/>
  <c r="R36879" i="36" s="1"/>
  <c r="N36879" i="36"/>
  <c r="M36879" i="36"/>
  <c r="L36879" i="36"/>
  <c r="K36879" i="36"/>
  <c r="P36878" i="36"/>
  <c r="S36878" i="36" s="1"/>
  <c r="N36878" i="36"/>
  <c r="O36878" i="36" s="1"/>
  <c r="R36878" i="36" s="1"/>
  <c r="M36878" i="36"/>
  <c r="L36878" i="36"/>
  <c r="K36878" i="36"/>
  <c r="P36877" i="36"/>
  <c r="S36877" i="36" s="1"/>
  <c r="N36877" i="36"/>
  <c r="O36877" i="36" s="1"/>
  <c r="R36877" i="36" s="1"/>
  <c r="M36877" i="36"/>
  <c r="L36877" i="36"/>
  <c r="K36877" i="36"/>
  <c r="P36876" i="36"/>
  <c r="S36876" i="36" s="1"/>
  <c r="N36876" i="36"/>
  <c r="O36876" i="36" s="1"/>
  <c r="R36876" i="36" s="1"/>
  <c r="M36876" i="36"/>
  <c r="L36876" i="36"/>
  <c r="K36876" i="36"/>
  <c r="S36875" i="36"/>
  <c r="P36875" i="36"/>
  <c r="N36875" i="36"/>
  <c r="O36875" i="36" s="1"/>
  <c r="R36875" i="36" s="1"/>
  <c r="M36875" i="36"/>
  <c r="L36875" i="36"/>
  <c r="K36875" i="36"/>
  <c r="P36874" i="36"/>
  <c r="S36874" i="36" s="1"/>
  <c r="N36874" i="36"/>
  <c r="O36874" i="36" s="1"/>
  <c r="R36874" i="36" s="1"/>
  <c r="M36874" i="36"/>
  <c r="L36874" i="36"/>
  <c r="K36874" i="36"/>
  <c r="P36873" i="36"/>
  <c r="S36873" i="36" s="1"/>
  <c r="N36873" i="36"/>
  <c r="O36873" i="36" s="1"/>
  <c r="R36873" i="36" s="1"/>
  <c r="M36873" i="36"/>
  <c r="L36873" i="36"/>
  <c r="K36873" i="36"/>
  <c r="P36872" i="36"/>
  <c r="S36872" i="36" s="1"/>
  <c r="N36872" i="36"/>
  <c r="O36872" i="36" s="1"/>
  <c r="R36872" i="36" s="1"/>
  <c r="M36872" i="36"/>
  <c r="L36872" i="36"/>
  <c r="K36872" i="36"/>
  <c r="P36871" i="36"/>
  <c r="S36871" i="36" s="1"/>
  <c r="N36871" i="36"/>
  <c r="O36871" i="36" s="1"/>
  <c r="R36871" i="36" s="1"/>
  <c r="M36871" i="36"/>
  <c r="L36871" i="36"/>
  <c r="K36871" i="36"/>
  <c r="P36870" i="36"/>
  <c r="S36870" i="36" s="1"/>
  <c r="N36870" i="36"/>
  <c r="O36870" i="36" s="1"/>
  <c r="R36870" i="36" s="1"/>
  <c r="M36870" i="36"/>
  <c r="L36870" i="36"/>
  <c r="K36870" i="36"/>
  <c r="P36869" i="36"/>
  <c r="S36869" i="36" s="1"/>
  <c r="N36869" i="36"/>
  <c r="O36869" i="36" s="1"/>
  <c r="R36869" i="36" s="1"/>
  <c r="M36869" i="36"/>
  <c r="L36869" i="36"/>
  <c r="K36869" i="36"/>
  <c r="P36868" i="36"/>
  <c r="S36868" i="36" s="1"/>
  <c r="N36868" i="36"/>
  <c r="O36868" i="36" s="1"/>
  <c r="R36868" i="36" s="1"/>
  <c r="M36868" i="36"/>
  <c r="L36868" i="36"/>
  <c r="K36868" i="36"/>
  <c r="P36867" i="36"/>
  <c r="S36867" i="36" s="1"/>
  <c r="N36867" i="36"/>
  <c r="O36867" i="36" s="1"/>
  <c r="R36867" i="36" s="1"/>
  <c r="M36867" i="36"/>
  <c r="Q36867" i="36" s="1"/>
  <c r="L36867" i="36"/>
  <c r="K36867" i="36"/>
  <c r="P36866" i="36"/>
  <c r="S36866" i="36" s="1"/>
  <c r="N36866" i="36"/>
  <c r="O36866" i="36" s="1"/>
  <c r="R36866" i="36" s="1"/>
  <c r="M36866" i="36"/>
  <c r="L36866" i="36"/>
  <c r="K36866" i="36"/>
  <c r="S36865" i="36"/>
  <c r="P36865" i="36"/>
  <c r="N36865" i="36"/>
  <c r="O36865" i="36" s="1"/>
  <c r="R36865" i="36" s="1"/>
  <c r="M36865" i="36"/>
  <c r="L36865" i="36"/>
  <c r="K36865" i="36"/>
  <c r="P36864" i="36"/>
  <c r="S36864" i="36" s="1"/>
  <c r="N36864" i="36"/>
  <c r="O36864" i="36" s="1"/>
  <c r="R36864" i="36" s="1"/>
  <c r="M36864" i="36"/>
  <c r="L36864" i="36"/>
  <c r="K36864" i="36"/>
  <c r="P36863" i="36"/>
  <c r="S36863" i="36" s="1"/>
  <c r="O36863" i="36"/>
  <c r="R36863" i="36" s="1"/>
  <c r="N36863" i="36"/>
  <c r="M36863" i="36"/>
  <c r="L36863" i="36"/>
  <c r="K36863" i="36"/>
  <c r="P36862" i="36"/>
  <c r="S36862" i="36" s="1"/>
  <c r="N36862" i="36"/>
  <c r="O36862" i="36" s="1"/>
  <c r="R36862" i="36" s="1"/>
  <c r="M36862" i="36"/>
  <c r="L36862" i="36"/>
  <c r="K36862" i="36"/>
  <c r="S36861" i="36"/>
  <c r="P36861" i="36"/>
  <c r="N36861" i="36"/>
  <c r="O36861" i="36" s="1"/>
  <c r="R36861" i="36" s="1"/>
  <c r="M36861" i="36"/>
  <c r="L36861" i="36"/>
  <c r="K36861" i="36"/>
  <c r="P36860" i="36"/>
  <c r="S36860" i="36" s="1"/>
  <c r="N36860" i="36"/>
  <c r="O36860" i="36" s="1"/>
  <c r="R36860" i="36" s="1"/>
  <c r="M36860" i="36"/>
  <c r="L36860" i="36"/>
  <c r="K36860" i="36"/>
  <c r="P36859" i="36"/>
  <c r="S36859" i="36" s="1"/>
  <c r="N36859" i="36"/>
  <c r="O36859" i="36" s="1"/>
  <c r="R36859" i="36" s="1"/>
  <c r="M36859" i="36"/>
  <c r="L36859" i="36"/>
  <c r="K36859" i="36"/>
  <c r="P36858" i="36"/>
  <c r="S36858" i="36" s="1"/>
  <c r="N36858" i="36"/>
  <c r="O36858" i="36" s="1"/>
  <c r="R36858" i="36" s="1"/>
  <c r="M36858" i="36"/>
  <c r="L36858" i="36"/>
  <c r="K36858" i="36"/>
  <c r="P36857" i="36"/>
  <c r="S36857" i="36" s="1"/>
  <c r="N36857" i="36"/>
  <c r="O36857" i="36" s="1"/>
  <c r="R36857" i="36" s="1"/>
  <c r="M36857" i="36"/>
  <c r="L36857" i="36"/>
  <c r="K36857" i="36"/>
  <c r="P36856" i="36"/>
  <c r="S36856" i="36" s="1"/>
  <c r="N36856" i="36"/>
  <c r="O36856" i="36" s="1"/>
  <c r="R36856" i="36" s="1"/>
  <c r="M36856" i="36"/>
  <c r="L36856" i="36"/>
  <c r="K36856" i="36"/>
  <c r="P36855" i="36"/>
  <c r="S36855" i="36" s="1"/>
  <c r="N36855" i="36"/>
  <c r="O36855" i="36" s="1"/>
  <c r="R36855" i="36" s="1"/>
  <c r="M36855" i="36"/>
  <c r="L36855" i="36"/>
  <c r="K36855" i="36"/>
  <c r="P36854" i="36"/>
  <c r="S36854" i="36" s="1"/>
  <c r="N36854" i="36"/>
  <c r="O36854" i="36" s="1"/>
  <c r="R36854" i="36" s="1"/>
  <c r="M36854" i="36"/>
  <c r="L36854" i="36"/>
  <c r="K36854" i="36"/>
  <c r="P36853" i="36"/>
  <c r="S36853" i="36" s="1"/>
  <c r="N36853" i="36"/>
  <c r="O36853" i="36" s="1"/>
  <c r="R36853" i="36" s="1"/>
  <c r="M36853" i="36"/>
  <c r="L36853" i="36"/>
  <c r="K36853" i="36"/>
  <c r="P36852" i="36"/>
  <c r="S36852" i="36" s="1"/>
  <c r="N36852" i="36"/>
  <c r="O36852" i="36" s="1"/>
  <c r="R36852" i="36" s="1"/>
  <c r="M36852" i="36"/>
  <c r="L36852" i="36"/>
  <c r="K36852" i="36"/>
  <c r="S36851" i="36"/>
  <c r="P36851" i="36"/>
  <c r="N36851" i="36"/>
  <c r="O36851" i="36" s="1"/>
  <c r="R36851" i="36" s="1"/>
  <c r="M36851" i="36"/>
  <c r="L36851" i="36"/>
  <c r="K36851" i="36"/>
  <c r="P36850" i="36"/>
  <c r="S36850" i="36" s="1"/>
  <c r="N36850" i="36"/>
  <c r="O36850" i="36" s="1"/>
  <c r="R36850" i="36" s="1"/>
  <c r="M36850" i="36"/>
  <c r="L36850" i="36"/>
  <c r="K36850" i="36"/>
  <c r="S36849" i="36"/>
  <c r="P36849" i="36"/>
  <c r="N36849" i="36"/>
  <c r="O36849" i="36" s="1"/>
  <c r="R36849" i="36" s="1"/>
  <c r="M36849" i="36"/>
  <c r="L36849" i="36"/>
  <c r="K36849" i="36"/>
  <c r="P36848" i="36"/>
  <c r="S36848" i="36" s="1"/>
  <c r="N36848" i="36"/>
  <c r="O36848" i="36" s="1"/>
  <c r="R36848" i="36" s="1"/>
  <c r="M36848" i="36"/>
  <c r="L36848" i="36"/>
  <c r="K36848" i="36"/>
  <c r="S36847" i="36"/>
  <c r="P36847" i="36"/>
  <c r="N36847" i="36"/>
  <c r="O36847" i="36" s="1"/>
  <c r="R36847" i="36" s="1"/>
  <c r="M36847" i="36"/>
  <c r="L36847" i="36"/>
  <c r="K36847" i="36"/>
  <c r="P36846" i="36"/>
  <c r="S36846" i="36" s="1"/>
  <c r="N36846" i="36"/>
  <c r="O36846" i="36" s="1"/>
  <c r="R36846" i="36" s="1"/>
  <c r="M36846" i="36"/>
  <c r="L36846" i="36"/>
  <c r="K36846" i="36"/>
  <c r="S36845" i="36"/>
  <c r="P36845" i="36"/>
  <c r="N36845" i="36"/>
  <c r="O36845" i="36" s="1"/>
  <c r="R36845" i="36" s="1"/>
  <c r="M36845" i="36"/>
  <c r="L36845" i="36"/>
  <c r="K36845" i="36"/>
  <c r="P36844" i="36"/>
  <c r="S36844" i="36" s="1"/>
  <c r="N36844" i="36"/>
  <c r="O36844" i="36" s="1"/>
  <c r="R36844" i="36" s="1"/>
  <c r="M36844" i="36"/>
  <c r="L36844" i="36"/>
  <c r="K36844" i="36"/>
  <c r="P36843" i="36"/>
  <c r="S36843" i="36" s="1"/>
  <c r="N36843" i="36"/>
  <c r="O36843" i="36" s="1"/>
  <c r="R36843" i="36" s="1"/>
  <c r="M36843" i="36"/>
  <c r="L36843" i="36"/>
  <c r="K36843" i="36"/>
  <c r="P36842" i="36"/>
  <c r="S36842" i="36" s="1"/>
  <c r="N36842" i="36"/>
  <c r="O36842" i="36" s="1"/>
  <c r="R36842" i="36" s="1"/>
  <c r="M36842" i="36"/>
  <c r="L36842" i="36"/>
  <c r="K36842" i="36"/>
  <c r="P36841" i="36"/>
  <c r="S36841" i="36" s="1"/>
  <c r="N36841" i="36"/>
  <c r="O36841" i="36" s="1"/>
  <c r="R36841" i="36" s="1"/>
  <c r="M36841" i="36"/>
  <c r="L36841" i="36"/>
  <c r="K36841" i="36"/>
  <c r="P36840" i="36"/>
  <c r="S36840" i="36" s="1"/>
  <c r="N36840" i="36"/>
  <c r="O36840" i="36" s="1"/>
  <c r="R36840" i="36" s="1"/>
  <c r="M36840" i="36"/>
  <c r="L36840" i="36"/>
  <c r="K36840" i="36"/>
  <c r="P36839" i="36"/>
  <c r="S36839" i="36" s="1"/>
  <c r="N36839" i="36"/>
  <c r="O36839" i="36" s="1"/>
  <c r="R36839" i="36" s="1"/>
  <c r="M36839" i="36"/>
  <c r="L36839" i="36"/>
  <c r="K36839" i="36"/>
  <c r="P36838" i="36"/>
  <c r="S36838" i="36" s="1"/>
  <c r="N36838" i="36"/>
  <c r="O36838" i="36" s="1"/>
  <c r="R36838" i="36" s="1"/>
  <c r="M36838" i="36"/>
  <c r="L36838" i="36"/>
  <c r="K36838" i="36"/>
  <c r="S36837" i="36"/>
  <c r="P36837" i="36"/>
  <c r="N36837" i="36"/>
  <c r="O36837" i="36" s="1"/>
  <c r="R36837" i="36" s="1"/>
  <c r="M36837" i="36"/>
  <c r="L36837" i="36"/>
  <c r="Q36837" i="36" s="1"/>
  <c r="K36837" i="36"/>
  <c r="P36836" i="36"/>
  <c r="S36836" i="36" s="1"/>
  <c r="N36836" i="36"/>
  <c r="O36836" i="36" s="1"/>
  <c r="R36836" i="36" s="1"/>
  <c r="M36836" i="36"/>
  <c r="L36836" i="36"/>
  <c r="K36836" i="36"/>
  <c r="S36835" i="36"/>
  <c r="P36835" i="36"/>
  <c r="N36835" i="36"/>
  <c r="O36835" i="36" s="1"/>
  <c r="R36835" i="36" s="1"/>
  <c r="M36835" i="36"/>
  <c r="L36835" i="36"/>
  <c r="K36835" i="36"/>
  <c r="P36834" i="36"/>
  <c r="S36834" i="36" s="1"/>
  <c r="N36834" i="36"/>
  <c r="O36834" i="36" s="1"/>
  <c r="R36834" i="36" s="1"/>
  <c r="M36834" i="36"/>
  <c r="L36834" i="36"/>
  <c r="K36834" i="36"/>
  <c r="P36833" i="36"/>
  <c r="S36833" i="36" s="1"/>
  <c r="O36833" i="36"/>
  <c r="R36833" i="36" s="1"/>
  <c r="N36833" i="36"/>
  <c r="M36833" i="36"/>
  <c r="L36833" i="36"/>
  <c r="K36833" i="36"/>
  <c r="P36832" i="36"/>
  <c r="S36832" i="36" s="1"/>
  <c r="N36832" i="36"/>
  <c r="O36832" i="36" s="1"/>
  <c r="R36832" i="36" s="1"/>
  <c r="M36832" i="36"/>
  <c r="L36832" i="36"/>
  <c r="K36832" i="36"/>
  <c r="S36831" i="36"/>
  <c r="P36831" i="36"/>
  <c r="N36831" i="36"/>
  <c r="O36831" i="36" s="1"/>
  <c r="R36831" i="36" s="1"/>
  <c r="M36831" i="36"/>
  <c r="L36831" i="36"/>
  <c r="K36831" i="36"/>
  <c r="P36830" i="36"/>
  <c r="S36830" i="36" s="1"/>
  <c r="N36830" i="36"/>
  <c r="O36830" i="36" s="1"/>
  <c r="R36830" i="36" s="1"/>
  <c r="M36830" i="36"/>
  <c r="L36830" i="36"/>
  <c r="K36830" i="36"/>
  <c r="S36829" i="36"/>
  <c r="P36829" i="36"/>
  <c r="N36829" i="36"/>
  <c r="O36829" i="36" s="1"/>
  <c r="R36829" i="36" s="1"/>
  <c r="M36829" i="36"/>
  <c r="L36829" i="36"/>
  <c r="K36829" i="36"/>
  <c r="P36828" i="36"/>
  <c r="S36828" i="36" s="1"/>
  <c r="N36828" i="36"/>
  <c r="O36828" i="36" s="1"/>
  <c r="R36828" i="36" s="1"/>
  <c r="M36828" i="36"/>
  <c r="L36828" i="36"/>
  <c r="K36828" i="36"/>
  <c r="S36827" i="36"/>
  <c r="P36827" i="36"/>
  <c r="N36827" i="36"/>
  <c r="O36827" i="36" s="1"/>
  <c r="R36827" i="36" s="1"/>
  <c r="M36827" i="36"/>
  <c r="L36827" i="36"/>
  <c r="K36827" i="36"/>
  <c r="P36826" i="36"/>
  <c r="S36826" i="36" s="1"/>
  <c r="N36826" i="36"/>
  <c r="O36826" i="36" s="1"/>
  <c r="R36826" i="36" s="1"/>
  <c r="M36826" i="36"/>
  <c r="L36826" i="36"/>
  <c r="K36826" i="36"/>
  <c r="S36825" i="36"/>
  <c r="P36825" i="36"/>
  <c r="N36825" i="36"/>
  <c r="O36825" i="36" s="1"/>
  <c r="R36825" i="36" s="1"/>
  <c r="M36825" i="36"/>
  <c r="L36825" i="36"/>
  <c r="K36825" i="36"/>
  <c r="P36824" i="36"/>
  <c r="S36824" i="36" s="1"/>
  <c r="N36824" i="36"/>
  <c r="O36824" i="36" s="1"/>
  <c r="R36824" i="36" s="1"/>
  <c r="M36824" i="36"/>
  <c r="L36824" i="36"/>
  <c r="K36824" i="36"/>
  <c r="P36823" i="36"/>
  <c r="S36823" i="36" s="1"/>
  <c r="N36823" i="36"/>
  <c r="O36823" i="36" s="1"/>
  <c r="R36823" i="36" s="1"/>
  <c r="M36823" i="36"/>
  <c r="L36823" i="36"/>
  <c r="K36823" i="36"/>
  <c r="P36822" i="36"/>
  <c r="S36822" i="36" s="1"/>
  <c r="N36822" i="36"/>
  <c r="O36822" i="36" s="1"/>
  <c r="R36822" i="36" s="1"/>
  <c r="M36822" i="36"/>
  <c r="L36822" i="36"/>
  <c r="K36822" i="36"/>
  <c r="P36821" i="36"/>
  <c r="S36821" i="36" s="1"/>
  <c r="N36821" i="36"/>
  <c r="O36821" i="36" s="1"/>
  <c r="R36821" i="36" s="1"/>
  <c r="M36821" i="36"/>
  <c r="L36821" i="36"/>
  <c r="K36821" i="36"/>
  <c r="P36820" i="36"/>
  <c r="S36820" i="36" s="1"/>
  <c r="N36820" i="36"/>
  <c r="O36820" i="36" s="1"/>
  <c r="R36820" i="36" s="1"/>
  <c r="M36820" i="36"/>
  <c r="L36820" i="36"/>
  <c r="K36820" i="36"/>
  <c r="P36819" i="36"/>
  <c r="S36819" i="36" s="1"/>
  <c r="N36819" i="36"/>
  <c r="O36819" i="36" s="1"/>
  <c r="R36819" i="36" s="1"/>
  <c r="M36819" i="36"/>
  <c r="Q36819" i="36" s="1"/>
  <c r="L36819" i="36"/>
  <c r="K36819" i="36"/>
  <c r="P36818" i="36"/>
  <c r="S36818" i="36" s="1"/>
  <c r="N36818" i="36"/>
  <c r="O36818" i="36" s="1"/>
  <c r="R36818" i="36" s="1"/>
  <c r="M36818" i="36"/>
  <c r="L36818" i="36"/>
  <c r="K36818" i="36"/>
  <c r="S36817" i="36"/>
  <c r="P36817" i="36"/>
  <c r="N36817" i="36"/>
  <c r="O36817" i="36" s="1"/>
  <c r="R36817" i="36" s="1"/>
  <c r="M36817" i="36"/>
  <c r="L36817" i="36"/>
  <c r="K36817" i="36"/>
  <c r="P36816" i="36"/>
  <c r="S36816" i="36" s="1"/>
  <c r="N36816" i="36"/>
  <c r="O36816" i="36" s="1"/>
  <c r="R36816" i="36" s="1"/>
  <c r="M36816" i="36"/>
  <c r="L36816" i="36"/>
  <c r="K36816" i="36"/>
  <c r="S36815" i="36"/>
  <c r="P36815" i="36"/>
  <c r="N36815" i="36"/>
  <c r="O36815" i="36" s="1"/>
  <c r="R36815" i="36" s="1"/>
  <c r="M36815" i="36"/>
  <c r="L36815" i="36"/>
  <c r="K36815" i="36"/>
  <c r="P36814" i="36"/>
  <c r="S36814" i="36" s="1"/>
  <c r="N36814" i="36"/>
  <c r="O36814" i="36" s="1"/>
  <c r="R36814" i="36" s="1"/>
  <c r="M36814" i="36"/>
  <c r="L36814" i="36"/>
  <c r="K36814" i="36"/>
  <c r="P36813" i="36"/>
  <c r="S36813" i="36" s="1"/>
  <c r="N36813" i="36"/>
  <c r="O36813" i="36" s="1"/>
  <c r="R36813" i="36" s="1"/>
  <c r="M36813" i="36"/>
  <c r="L36813" i="36"/>
  <c r="K36813" i="36"/>
  <c r="P36812" i="36"/>
  <c r="S36812" i="36" s="1"/>
  <c r="N36812" i="36"/>
  <c r="O36812" i="36" s="1"/>
  <c r="R36812" i="36" s="1"/>
  <c r="M36812" i="36"/>
  <c r="L36812" i="36"/>
  <c r="K36812" i="36"/>
  <c r="P36811" i="36"/>
  <c r="S36811" i="36" s="1"/>
  <c r="N36811" i="36"/>
  <c r="O36811" i="36" s="1"/>
  <c r="R36811" i="36" s="1"/>
  <c r="M36811" i="36"/>
  <c r="L36811" i="36"/>
  <c r="K36811" i="36"/>
  <c r="P36810" i="36"/>
  <c r="S36810" i="36" s="1"/>
  <c r="N36810" i="36"/>
  <c r="O36810" i="36" s="1"/>
  <c r="R36810" i="36" s="1"/>
  <c r="M36810" i="36"/>
  <c r="L36810" i="36"/>
  <c r="K36810" i="36"/>
  <c r="P36809" i="36"/>
  <c r="S36809" i="36" s="1"/>
  <c r="N36809" i="36"/>
  <c r="O36809" i="36" s="1"/>
  <c r="R36809" i="36" s="1"/>
  <c r="M36809" i="36"/>
  <c r="L36809" i="36"/>
  <c r="K36809" i="36"/>
  <c r="P36808" i="36"/>
  <c r="S36808" i="36" s="1"/>
  <c r="N36808" i="36"/>
  <c r="O36808" i="36" s="1"/>
  <c r="R36808" i="36" s="1"/>
  <c r="M36808" i="36"/>
  <c r="L36808" i="36"/>
  <c r="K36808" i="36"/>
  <c r="P36807" i="36"/>
  <c r="S36807" i="36" s="1"/>
  <c r="N36807" i="36"/>
  <c r="O36807" i="36" s="1"/>
  <c r="R36807" i="36" s="1"/>
  <c r="M36807" i="36"/>
  <c r="L36807" i="36"/>
  <c r="K36807" i="36"/>
  <c r="P36806" i="36"/>
  <c r="S36806" i="36" s="1"/>
  <c r="N36806" i="36"/>
  <c r="O36806" i="36" s="1"/>
  <c r="R36806" i="36" s="1"/>
  <c r="M36806" i="36"/>
  <c r="L36806" i="36"/>
  <c r="K36806" i="36"/>
  <c r="S36805" i="36"/>
  <c r="P36805" i="36"/>
  <c r="N36805" i="36"/>
  <c r="O36805" i="36" s="1"/>
  <c r="R36805" i="36" s="1"/>
  <c r="M36805" i="36"/>
  <c r="Q36805" i="36" s="1"/>
  <c r="L36805" i="36"/>
  <c r="K36805" i="36"/>
  <c r="P36804" i="36"/>
  <c r="S36804" i="36" s="1"/>
  <c r="N36804" i="36"/>
  <c r="O36804" i="36" s="1"/>
  <c r="R36804" i="36" s="1"/>
  <c r="M36804" i="36"/>
  <c r="L36804" i="36"/>
  <c r="K36804" i="36"/>
  <c r="S36803" i="36"/>
  <c r="P36803" i="36"/>
  <c r="N36803" i="36"/>
  <c r="O36803" i="36" s="1"/>
  <c r="R36803" i="36" s="1"/>
  <c r="M36803" i="36"/>
  <c r="L36803" i="36"/>
  <c r="K36803" i="36"/>
  <c r="P36802" i="36"/>
  <c r="S36802" i="36" s="1"/>
  <c r="N36802" i="36"/>
  <c r="O36802" i="36" s="1"/>
  <c r="R36802" i="36" s="1"/>
  <c r="M36802" i="36"/>
  <c r="L36802" i="36"/>
  <c r="K36802" i="36"/>
  <c r="P36801" i="36"/>
  <c r="S36801" i="36" s="1"/>
  <c r="N36801" i="36"/>
  <c r="O36801" i="36" s="1"/>
  <c r="R36801" i="36" s="1"/>
  <c r="M36801" i="36"/>
  <c r="L36801" i="36"/>
  <c r="K36801" i="36"/>
  <c r="P36800" i="36"/>
  <c r="S36800" i="36" s="1"/>
  <c r="N36800" i="36"/>
  <c r="O36800" i="36" s="1"/>
  <c r="R36800" i="36" s="1"/>
  <c r="M36800" i="36"/>
  <c r="L36800" i="36"/>
  <c r="K36800" i="36"/>
  <c r="P36799" i="36"/>
  <c r="S36799" i="36" s="1"/>
  <c r="N36799" i="36"/>
  <c r="O36799" i="36" s="1"/>
  <c r="R36799" i="36" s="1"/>
  <c r="M36799" i="36"/>
  <c r="L36799" i="36"/>
  <c r="K36799" i="36"/>
  <c r="P36798" i="36"/>
  <c r="S36798" i="36" s="1"/>
  <c r="N36798" i="36"/>
  <c r="O36798" i="36" s="1"/>
  <c r="R36798" i="36" s="1"/>
  <c r="M36798" i="36"/>
  <c r="L36798" i="36"/>
  <c r="K36798" i="36"/>
  <c r="P36797" i="36"/>
  <c r="S36797" i="36" s="1"/>
  <c r="N36797" i="36"/>
  <c r="O36797" i="36" s="1"/>
  <c r="R36797" i="36" s="1"/>
  <c r="M36797" i="36"/>
  <c r="L36797" i="36"/>
  <c r="K36797" i="36"/>
  <c r="P36796" i="36"/>
  <c r="S36796" i="36" s="1"/>
  <c r="N36796" i="36"/>
  <c r="O36796" i="36" s="1"/>
  <c r="R36796" i="36" s="1"/>
  <c r="M36796" i="36"/>
  <c r="L36796" i="36"/>
  <c r="K36796" i="36"/>
  <c r="S36795" i="36"/>
  <c r="P36795" i="36"/>
  <c r="N36795" i="36"/>
  <c r="O36795" i="36" s="1"/>
  <c r="R36795" i="36" s="1"/>
  <c r="M36795" i="36"/>
  <c r="L36795" i="36"/>
  <c r="K36795" i="36"/>
  <c r="P36794" i="36"/>
  <c r="S36794" i="36" s="1"/>
  <c r="N36794" i="36"/>
  <c r="O36794" i="36" s="1"/>
  <c r="R36794" i="36" s="1"/>
  <c r="M36794" i="36"/>
  <c r="L36794" i="36"/>
  <c r="K36794" i="36"/>
  <c r="S36793" i="36"/>
  <c r="P36793" i="36"/>
  <c r="N36793" i="36"/>
  <c r="O36793" i="36" s="1"/>
  <c r="R36793" i="36" s="1"/>
  <c r="M36793" i="36"/>
  <c r="L36793" i="36"/>
  <c r="K36793" i="36"/>
  <c r="P36792" i="36"/>
  <c r="S36792" i="36" s="1"/>
  <c r="N36792" i="36"/>
  <c r="O36792" i="36" s="1"/>
  <c r="R36792" i="36" s="1"/>
  <c r="M36792" i="36"/>
  <c r="L36792" i="36"/>
  <c r="K36792" i="36"/>
  <c r="S36791" i="36"/>
  <c r="P36791" i="36"/>
  <c r="N36791" i="36"/>
  <c r="O36791" i="36" s="1"/>
  <c r="R36791" i="36" s="1"/>
  <c r="M36791" i="36"/>
  <c r="L36791" i="36"/>
  <c r="K36791" i="36"/>
  <c r="P36790" i="36"/>
  <c r="S36790" i="36" s="1"/>
  <c r="N36790" i="36"/>
  <c r="O36790" i="36" s="1"/>
  <c r="R36790" i="36" s="1"/>
  <c r="M36790" i="36"/>
  <c r="L36790" i="36"/>
  <c r="K36790" i="36"/>
  <c r="S36789" i="36"/>
  <c r="P36789" i="36"/>
  <c r="N36789" i="36"/>
  <c r="O36789" i="36" s="1"/>
  <c r="R36789" i="36" s="1"/>
  <c r="M36789" i="36"/>
  <c r="L36789" i="36"/>
  <c r="Q36789" i="36" s="1"/>
  <c r="K36789" i="36"/>
  <c r="P36788" i="36"/>
  <c r="S36788" i="36" s="1"/>
  <c r="N36788" i="36"/>
  <c r="O36788" i="36" s="1"/>
  <c r="R36788" i="36" s="1"/>
  <c r="M36788" i="36"/>
  <c r="L36788" i="36"/>
  <c r="K36788" i="36"/>
  <c r="P36787" i="36"/>
  <c r="S36787" i="36" s="1"/>
  <c r="N36787" i="36"/>
  <c r="O36787" i="36" s="1"/>
  <c r="R36787" i="36" s="1"/>
  <c r="M36787" i="36"/>
  <c r="L36787" i="36"/>
  <c r="K36787" i="36"/>
  <c r="P36786" i="36"/>
  <c r="S36786" i="36" s="1"/>
  <c r="N36786" i="36"/>
  <c r="O36786" i="36" s="1"/>
  <c r="R36786" i="36" s="1"/>
  <c r="M36786" i="36"/>
  <c r="L36786" i="36"/>
  <c r="K36786" i="36"/>
  <c r="S36785" i="36"/>
  <c r="P36785" i="36"/>
  <c r="N36785" i="36"/>
  <c r="O36785" i="36" s="1"/>
  <c r="R36785" i="36" s="1"/>
  <c r="M36785" i="36"/>
  <c r="L36785" i="36"/>
  <c r="K36785" i="36"/>
  <c r="P36784" i="36"/>
  <c r="S36784" i="36" s="1"/>
  <c r="N36784" i="36"/>
  <c r="O36784" i="36" s="1"/>
  <c r="R36784" i="36" s="1"/>
  <c r="M36784" i="36"/>
  <c r="L36784" i="36"/>
  <c r="K36784" i="36"/>
  <c r="P36783" i="36"/>
  <c r="S36783" i="36" s="1"/>
  <c r="N36783" i="36"/>
  <c r="O36783" i="36" s="1"/>
  <c r="R36783" i="36" s="1"/>
  <c r="M36783" i="36"/>
  <c r="L36783" i="36"/>
  <c r="K36783" i="36"/>
  <c r="P36782" i="36"/>
  <c r="S36782" i="36" s="1"/>
  <c r="N36782" i="36"/>
  <c r="O36782" i="36" s="1"/>
  <c r="R36782" i="36" s="1"/>
  <c r="M36782" i="36"/>
  <c r="L36782" i="36"/>
  <c r="K36782" i="36"/>
  <c r="P36781" i="36"/>
  <c r="S36781" i="36" s="1"/>
  <c r="N36781" i="36"/>
  <c r="O36781" i="36" s="1"/>
  <c r="R36781" i="36" s="1"/>
  <c r="M36781" i="36"/>
  <c r="L36781" i="36"/>
  <c r="K36781" i="36"/>
  <c r="P36780" i="36"/>
  <c r="S36780" i="36" s="1"/>
  <c r="N36780" i="36"/>
  <c r="O36780" i="36" s="1"/>
  <c r="R36780" i="36" s="1"/>
  <c r="M36780" i="36"/>
  <c r="L36780" i="36"/>
  <c r="K36780" i="36"/>
  <c r="P36779" i="36"/>
  <c r="S36779" i="36" s="1"/>
  <c r="N36779" i="36"/>
  <c r="O36779" i="36" s="1"/>
  <c r="R36779" i="36" s="1"/>
  <c r="M36779" i="36"/>
  <c r="L36779" i="36"/>
  <c r="K36779" i="36"/>
  <c r="P36778" i="36"/>
  <c r="S36778" i="36" s="1"/>
  <c r="N36778" i="36"/>
  <c r="O36778" i="36" s="1"/>
  <c r="R36778" i="36" s="1"/>
  <c r="M36778" i="36"/>
  <c r="L36778" i="36"/>
  <c r="K36778" i="36"/>
  <c r="P36777" i="36"/>
  <c r="S36777" i="36" s="1"/>
  <c r="N36777" i="36"/>
  <c r="O36777" i="36" s="1"/>
  <c r="R36777" i="36" s="1"/>
  <c r="M36777" i="36"/>
  <c r="Q36777" i="36" s="1"/>
  <c r="L36777" i="36"/>
  <c r="K36777" i="36"/>
  <c r="R36776" i="36"/>
  <c r="P36776" i="36"/>
  <c r="S36776" i="36" s="1"/>
  <c r="N36776" i="36"/>
  <c r="O36776" i="36" s="1"/>
  <c r="M36776" i="36"/>
  <c r="L36776" i="36"/>
  <c r="K36776" i="36"/>
  <c r="S36775" i="36"/>
  <c r="P36775" i="36"/>
  <c r="N36775" i="36"/>
  <c r="O36775" i="36" s="1"/>
  <c r="R36775" i="36" s="1"/>
  <c r="M36775" i="36"/>
  <c r="L36775" i="36"/>
  <c r="K36775" i="36"/>
  <c r="P36774" i="36"/>
  <c r="S36774" i="36" s="1"/>
  <c r="N36774" i="36"/>
  <c r="O36774" i="36" s="1"/>
  <c r="R36774" i="36" s="1"/>
  <c r="M36774" i="36"/>
  <c r="L36774" i="36"/>
  <c r="K36774" i="36"/>
  <c r="P36773" i="36"/>
  <c r="S36773" i="36" s="1"/>
  <c r="N36773" i="36"/>
  <c r="O36773" i="36" s="1"/>
  <c r="R36773" i="36" s="1"/>
  <c r="M36773" i="36"/>
  <c r="L36773" i="36"/>
  <c r="K36773" i="36"/>
  <c r="P36772" i="36"/>
  <c r="S36772" i="36" s="1"/>
  <c r="N36772" i="36"/>
  <c r="O36772" i="36" s="1"/>
  <c r="R36772" i="36" s="1"/>
  <c r="M36772" i="36"/>
  <c r="L36772" i="36"/>
  <c r="K36772" i="36"/>
  <c r="P36771" i="36"/>
  <c r="S36771" i="36" s="1"/>
  <c r="N36771" i="36"/>
  <c r="O36771" i="36" s="1"/>
  <c r="R36771" i="36" s="1"/>
  <c r="M36771" i="36"/>
  <c r="L36771" i="36"/>
  <c r="K36771" i="36"/>
  <c r="P36770" i="36"/>
  <c r="S36770" i="36" s="1"/>
  <c r="N36770" i="36"/>
  <c r="O36770" i="36" s="1"/>
  <c r="R36770" i="36" s="1"/>
  <c r="M36770" i="36"/>
  <c r="L36770" i="36"/>
  <c r="K36770" i="36"/>
  <c r="P36769" i="36"/>
  <c r="S36769" i="36" s="1"/>
  <c r="N36769" i="36"/>
  <c r="O36769" i="36" s="1"/>
  <c r="R36769" i="36" s="1"/>
  <c r="M36769" i="36"/>
  <c r="L36769" i="36"/>
  <c r="K36769" i="36"/>
  <c r="P36768" i="36"/>
  <c r="S36768" i="36" s="1"/>
  <c r="N36768" i="36"/>
  <c r="O36768" i="36" s="1"/>
  <c r="R36768" i="36" s="1"/>
  <c r="M36768" i="36"/>
  <c r="L36768" i="36"/>
  <c r="K36768" i="36"/>
  <c r="P36767" i="36"/>
  <c r="S36767" i="36" s="1"/>
  <c r="N36767" i="36"/>
  <c r="O36767" i="36" s="1"/>
  <c r="R36767" i="36" s="1"/>
  <c r="M36767" i="36"/>
  <c r="L36767" i="36"/>
  <c r="K36767" i="36"/>
  <c r="P36766" i="36"/>
  <c r="S36766" i="36" s="1"/>
  <c r="N36766" i="36"/>
  <c r="O36766" i="36" s="1"/>
  <c r="R36766" i="36" s="1"/>
  <c r="M36766" i="36"/>
  <c r="L36766" i="36"/>
  <c r="K36766" i="36"/>
  <c r="S36765" i="36"/>
  <c r="P36765" i="36"/>
  <c r="N36765" i="36"/>
  <c r="O36765" i="36" s="1"/>
  <c r="R36765" i="36" s="1"/>
  <c r="M36765" i="36"/>
  <c r="L36765" i="36"/>
  <c r="K36765" i="36"/>
  <c r="P36764" i="36"/>
  <c r="S36764" i="36" s="1"/>
  <c r="N36764" i="36"/>
  <c r="O36764" i="36" s="1"/>
  <c r="R36764" i="36" s="1"/>
  <c r="M36764" i="36"/>
  <c r="L36764" i="36"/>
  <c r="K36764" i="36"/>
  <c r="P36763" i="36"/>
  <c r="S36763" i="36" s="1"/>
  <c r="O36763" i="36"/>
  <c r="R36763" i="36" s="1"/>
  <c r="N36763" i="36"/>
  <c r="M36763" i="36"/>
  <c r="Q36763" i="36" s="1"/>
  <c r="L36763" i="36"/>
  <c r="K36763" i="36"/>
  <c r="P36762" i="36"/>
  <c r="S36762" i="36" s="1"/>
  <c r="N36762" i="36"/>
  <c r="O36762" i="36" s="1"/>
  <c r="R36762" i="36" s="1"/>
  <c r="M36762" i="36"/>
  <c r="L36762" i="36"/>
  <c r="Q36762" i="36" s="1"/>
  <c r="K36762" i="36"/>
  <c r="S36761" i="36"/>
  <c r="P36761" i="36"/>
  <c r="N36761" i="36"/>
  <c r="O36761" i="36" s="1"/>
  <c r="R36761" i="36" s="1"/>
  <c r="M36761" i="36"/>
  <c r="L36761" i="36"/>
  <c r="K36761" i="36"/>
  <c r="P36760" i="36"/>
  <c r="S36760" i="36" s="1"/>
  <c r="N36760" i="36"/>
  <c r="O36760" i="36" s="1"/>
  <c r="R36760" i="36" s="1"/>
  <c r="M36760" i="36"/>
  <c r="L36760" i="36"/>
  <c r="K36760" i="36"/>
  <c r="S36759" i="36"/>
  <c r="P36759" i="36"/>
  <c r="N36759" i="36"/>
  <c r="O36759" i="36" s="1"/>
  <c r="R36759" i="36" s="1"/>
  <c r="M36759" i="36"/>
  <c r="L36759" i="36"/>
  <c r="K36759" i="36"/>
  <c r="P36758" i="36"/>
  <c r="S36758" i="36" s="1"/>
  <c r="N36758" i="36"/>
  <c r="O36758" i="36" s="1"/>
  <c r="R36758" i="36" s="1"/>
  <c r="M36758" i="36"/>
  <c r="L36758" i="36"/>
  <c r="K36758" i="36"/>
  <c r="P36757" i="36"/>
  <c r="S36757" i="36" s="1"/>
  <c r="O36757" i="36"/>
  <c r="R36757" i="36" s="1"/>
  <c r="N36757" i="36"/>
  <c r="M36757" i="36"/>
  <c r="L36757" i="36"/>
  <c r="Q36757" i="36" s="1"/>
  <c r="K36757" i="36"/>
  <c r="P36756" i="36"/>
  <c r="S36756" i="36" s="1"/>
  <c r="N36756" i="36"/>
  <c r="O36756" i="36" s="1"/>
  <c r="R36756" i="36" s="1"/>
  <c r="M36756" i="36"/>
  <c r="L36756" i="36"/>
  <c r="K36756" i="36"/>
  <c r="S36755" i="36"/>
  <c r="P36755" i="36"/>
  <c r="N36755" i="36"/>
  <c r="O36755" i="36" s="1"/>
  <c r="R36755" i="36" s="1"/>
  <c r="M36755" i="36"/>
  <c r="L36755" i="36"/>
  <c r="K36755" i="36"/>
  <c r="P36754" i="36"/>
  <c r="S36754" i="36" s="1"/>
  <c r="N36754" i="36"/>
  <c r="O36754" i="36" s="1"/>
  <c r="R36754" i="36" s="1"/>
  <c r="M36754" i="36"/>
  <c r="L36754" i="36"/>
  <c r="K36754" i="36"/>
  <c r="P36753" i="36"/>
  <c r="S36753" i="36" s="1"/>
  <c r="N36753" i="36"/>
  <c r="O36753" i="36" s="1"/>
  <c r="R36753" i="36" s="1"/>
  <c r="M36753" i="36"/>
  <c r="L36753" i="36"/>
  <c r="K36753" i="36"/>
  <c r="P36752" i="36"/>
  <c r="S36752" i="36" s="1"/>
  <c r="N36752" i="36"/>
  <c r="O36752" i="36" s="1"/>
  <c r="R36752" i="36" s="1"/>
  <c r="M36752" i="36"/>
  <c r="L36752" i="36"/>
  <c r="K36752" i="36"/>
  <c r="P36751" i="36"/>
  <c r="S36751" i="36" s="1"/>
  <c r="N36751" i="36"/>
  <c r="O36751" i="36" s="1"/>
  <c r="R36751" i="36" s="1"/>
  <c r="M36751" i="36"/>
  <c r="L36751" i="36"/>
  <c r="K36751" i="36"/>
  <c r="P36750" i="36"/>
  <c r="S36750" i="36" s="1"/>
  <c r="N36750" i="36"/>
  <c r="O36750" i="36" s="1"/>
  <c r="R36750" i="36" s="1"/>
  <c r="M36750" i="36"/>
  <c r="L36750" i="36"/>
  <c r="K36750" i="36"/>
  <c r="P36749" i="36"/>
  <c r="S36749" i="36" s="1"/>
  <c r="N36749" i="36"/>
  <c r="O36749" i="36" s="1"/>
  <c r="R36749" i="36" s="1"/>
  <c r="M36749" i="36"/>
  <c r="L36749" i="36"/>
  <c r="K36749" i="36"/>
  <c r="P36748" i="36"/>
  <c r="S36748" i="36" s="1"/>
  <c r="N36748" i="36"/>
  <c r="O36748" i="36" s="1"/>
  <c r="R36748" i="36" s="1"/>
  <c r="M36748" i="36"/>
  <c r="L36748" i="36"/>
  <c r="K36748" i="36"/>
  <c r="S36747" i="36"/>
  <c r="P36747" i="36"/>
  <c r="N36747" i="36"/>
  <c r="O36747" i="36" s="1"/>
  <c r="R36747" i="36" s="1"/>
  <c r="M36747" i="36"/>
  <c r="L36747" i="36"/>
  <c r="K36747" i="36"/>
  <c r="P36746" i="36"/>
  <c r="S36746" i="36" s="1"/>
  <c r="N36746" i="36"/>
  <c r="O36746" i="36" s="1"/>
  <c r="R36746" i="36" s="1"/>
  <c r="M36746" i="36"/>
  <c r="L36746" i="36"/>
  <c r="K36746" i="36"/>
  <c r="P36745" i="36"/>
  <c r="S36745" i="36" s="1"/>
  <c r="N36745" i="36"/>
  <c r="O36745" i="36" s="1"/>
  <c r="R36745" i="36" s="1"/>
  <c r="M36745" i="36"/>
  <c r="L36745" i="36"/>
  <c r="K36745" i="36"/>
  <c r="P36744" i="36"/>
  <c r="S36744" i="36" s="1"/>
  <c r="N36744" i="36"/>
  <c r="O36744" i="36" s="1"/>
  <c r="R36744" i="36" s="1"/>
  <c r="M36744" i="36"/>
  <c r="L36744" i="36"/>
  <c r="K36744" i="36"/>
  <c r="P36743" i="36"/>
  <c r="S36743" i="36" s="1"/>
  <c r="N36743" i="36"/>
  <c r="O36743" i="36" s="1"/>
  <c r="R36743" i="36" s="1"/>
  <c r="M36743" i="36"/>
  <c r="L36743" i="36"/>
  <c r="K36743" i="36"/>
  <c r="P36742" i="36"/>
  <c r="S36742" i="36" s="1"/>
  <c r="N36742" i="36"/>
  <c r="O36742" i="36" s="1"/>
  <c r="R36742" i="36" s="1"/>
  <c r="M36742" i="36"/>
  <c r="L36742" i="36"/>
  <c r="K36742" i="36"/>
  <c r="P36741" i="36"/>
  <c r="S36741" i="36" s="1"/>
  <c r="N36741" i="36"/>
  <c r="O36741" i="36" s="1"/>
  <c r="R36741" i="36" s="1"/>
  <c r="M36741" i="36"/>
  <c r="L36741" i="36"/>
  <c r="K36741" i="36"/>
  <c r="P36740" i="36"/>
  <c r="S36740" i="36" s="1"/>
  <c r="N36740" i="36"/>
  <c r="O36740" i="36" s="1"/>
  <c r="R36740" i="36" s="1"/>
  <c r="M36740" i="36"/>
  <c r="L36740" i="36"/>
  <c r="K36740" i="36"/>
  <c r="P36739" i="36"/>
  <c r="S36739" i="36" s="1"/>
  <c r="N36739" i="36"/>
  <c r="O36739" i="36" s="1"/>
  <c r="R36739" i="36" s="1"/>
  <c r="M36739" i="36"/>
  <c r="L36739" i="36"/>
  <c r="K36739" i="36"/>
  <c r="P36738" i="36"/>
  <c r="S36738" i="36" s="1"/>
  <c r="N36738" i="36"/>
  <c r="O36738" i="36" s="1"/>
  <c r="R36738" i="36" s="1"/>
  <c r="M36738" i="36"/>
  <c r="L36738" i="36"/>
  <c r="K36738" i="36"/>
  <c r="S36737" i="36"/>
  <c r="P36737" i="36"/>
  <c r="N36737" i="36"/>
  <c r="O36737" i="36" s="1"/>
  <c r="R36737" i="36" s="1"/>
  <c r="M36737" i="36"/>
  <c r="L36737" i="36"/>
  <c r="K36737" i="36"/>
  <c r="P36736" i="36"/>
  <c r="S36736" i="36" s="1"/>
  <c r="N36736" i="36"/>
  <c r="O36736" i="36" s="1"/>
  <c r="R36736" i="36" s="1"/>
  <c r="M36736" i="36"/>
  <c r="L36736" i="36"/>
  <c r="K36736" i="36"/>
  <c r="S36735" i="36"/>
  <c r="P36735" i="36"/>
  <c r="N36735" i="36"/>
  <c r="O36735" i="36" s="1"/>
  <c r="R36735" i="36" s="1"/>
  <c r="M36735" i="36"/>
  <c r="L36735" i="36"/>
  <c r="K36735" i="36"/>
  <c r="P36734" i="36"/>
  <c r="S36734" i="36" s="1"/>
  <c r="N36734" i="36"/>
  <c r="O36734" i="36" s="1"/>
  <c r="R36734" i="36" s="1"/>
  <c r="M36734" i="36"/>
  <c r="L36734" i="36"/>
  <c r="K36734" i="36"/>
  <c r="S36733" i="36"/>
  <c r="P36733" i="36"/>
  <c r="N36733" i="36"/>
  <c r="O36733" i="36" s="1"/>
  <c r="R36733" i="36" s="1"/>
  <c r="M36733" i="36"/>
  <c r="L36733" i="36"/>
  <c r="K36733" i="36"/>
  <c r="P36732" i="36"/>
  <c r="S36732" i="36" s="1"/>
  <c r="N36732" i="36"/>
  <c r="O36732" i="36" s="1"/>
  <c r="R36732" i="36" s="1"/>
  <c r="M36732" i="36"/>
  <c r="L36732" i="36"/>
  <c r="K36732" i="36"/>
  <c r="S36731" i="36"/>
  <c r="P36731" i="36"/>
  <c r="N36731" i="36"/>
  <c r="O36731" i="36" s="1"/>
  <c r="R36731" i="36" s="1"/>
  <c r="M36731" i="36"/>
  <c r="L36731" i="36"/>
  <c r="K36731" i="36"/>
  <c r="P36730" i="36"/>
  <c r="S36730" i="36" s="1"/>
  <c r="N36730" i="36"/>
  <c r="O36730" i="36" s="1"/>
  <c r="R36730" i="36" s="1"/>
  <c r="M36730" i="36"/>
  <c r="L36730" i="36"/>
  <c r="K36730" i="36"/>
  <c r="P36729" i="36"/>
  <c r="S36729" i="36" s="1"/>
  <c r="N36729" i="36"/>
  <c r="O36729" i="36" s="1"/>
  <c r="R36729" i="36" s="1"/>
  <c r="M36729" i="36"/>
  <c r="L36729" i="36"/>
  <c r="K36729" i="36"/>
  <c r="P36728" i="36"/>
  <c r="S36728" i="36" s="1"/>
  <c r="N36728" i="36"/>
  <c r="O36728" i="36" s="1"/>
  <c r="R36728" i="36" s="1"/>
  <c r="M36728" i="36"/>
  <c r="L36728" i="36"/>
  <c r="K36728" i="36"/>
  <c r="P36727" i="36"/>
  <c r="S36727" i="36" s="1"/>
  <c r="N36727" i="36"/>
  <c r="O36727" i="36" s="1"/>
  <c r="R36727" i="36" s="1"/>
  <c r="M36727" i="36"/>
  <c r="L36727" i="36"/>
  <c r="K36727" i="36"/>
  <c r="P36726" i="36"/>
  <c r="S36726" i="36" s="1"/>
  <c r="N36726" i="36"/>
  <c r="O36726" i="36" s="1"/>
  <c r="R36726" i="36" s="1"/>
  <c r="M36726" i="36"/>
  <c r="L36726" i="36"/>
  <c r="K36726" i="36"/>
  <c r="P36725" i="36"/>
  <c r="S36725" i="36" s="1"/>
  <c r="N36725" i="36"/>
  <c r="O36725" i="36" s="1"/>
  <c r="R36725" i="36" s="1"/>
  <c r="M36725" i="36"/>
  <c r="L36725" i="36"/>
  <c r="K36725" i="36"/>
  <c r="P36724" i="36"/>
  <c r="S36724" i="36" s="1"/>
  <c r="N36724" i="36"/>
  <c r="O36724" i="36" s="1"/>
  <c r="R36724" i="36" s="1"/>
  <c r="M36724" i="36"/>
  <c r="L36724" i="36"/>
  <c r="K36724" i="36"/>
  <c r="P36723" i="36"/>
  <c r="S36723" i="36" s="1"/>
  <c r="N36723" i="36"/>
  <c r="O36723" i="36" s="1"/>
  <c r="R36723" i="36" s="1"/>
  <c r="M36723" i="36"/>
  <c r="L36723" i="36"/>
  <c r="K36723" i="36"/>
  <c r="P36722" i="36"/>
  <c r="S36722" i="36" s="1"/>
  <c r="N36722" i="36"/>
  <c r="O36722" i="36" s="1"/>
  <c r="R36722" i="36" s="1"/>
  <c r="M36722" i="36"/>
  <c r="L36722" i="36"/>
  <c r="K36722" i="36"/>
  <c r="S36721" i="36"/>
  <c r="P36721" i="36"/>
  <c r="N36721" i="36"/>
  <c r="O36721" i="36" s="1"/>
  <c r="R36721" i="36" s="1"/>
  <c r="M36721" i="36"/>
  <c r="L36721" i="36"/>
  <c r="K36721" i="36"/>
  <c r="P36720" i="36"/>
  <c r="S36720" i="36" s="1"/>
  <c r="N36720" i="36"/>
  <c r="O36720" i="36" s="1"/>
  <c r="R36720" i="36" s="1"/>
  <c r="M36720" i="36"/>
  <c r="L36720" i="36"/>
  <c r="K36720" i="36"/>
  <c r="P36719" i="36"/>
  <c r="S36719" i="36" s="1"/>
  <c r="N36719" i="36"/>
  <c r="O36719" i="36" s="1"/>
  <c r="R36719" i="36" s="1"/>
  <c r="M36719" i="36"/>
  <c r="L36719" i="36"/>
  <c r="K36719" i="36"/>
  <c r="P36718" i="36"/>
  <c r="S36718" i="36" s="1"/>
  <c r="N36718" i="36"/>
  <c r="O36718" i="36" s="1"/>
  <c r="R36718" i="36" s="1"/>
  <c r="M36718" i="36"/>
  <c r="L36718" i="36"/>
  <c r="K36718" i="36"/>
  <c r="P36717" i="36"/>
  <c r="S36717" i="36" s="1"/>
  <c r="N36717" i="36"/>
  <c r="O36717" i="36" s="1"/>
  <c r="R36717" i="36" s="1"/>
  <c r="M36717" i="36"/>
  <c r="L36717" i="36"/>
  <c r="K36717" i="36"/>
  <c r="P36716" i="36"/>
  <c r="S36716" i="36" s="1"/>
  <c r="N36716" i="36"/>
  <c r="O36716" i="36" s="1"/>
  <c r="R36716" i="36" s="1"/>
  <c r="M36716" i="36"/>
  <c r="L36716" i="36"/>
  <c r="K36716" i="36"/>
  <c r="P36715" i="36"/>
  <c r="S36715" i="36" s="1"/>
  <c r="N36715" i="36"/>
  <c r="O36715" i="36" s="1"/>
  <c r="R36715" i="36" s="1"/>
  <c r="M36715" i="36"/>
  <c r="L36715" i="36"/>
  <c r="K36715" i="36"/>
  <c r="P36714" i="36"/>
  <c r="S36714" i="36" s="1"/>
  <c r="N36714" i="36"/>
  <c r="O36714" i="36" s="1"/>
  <c r="R36714" i="36" s="1"/>
  <c r="M36714" i="36"/>
  <c r="L36714" i="36"/>
  <c r="K36714" i="36"/>
  <c r="P36713" i="36"/>
  <c r="S36713" i="36" s="1"/>
  <c r="N36713" i="36"/>
  <c r="O36713" i="36" s="1"/>
  <c r="R36713" i="36" s="1"/>
  <c r="M36713" i="36"/>
  <c r="L36713" i="36"/>
  <c r="K36713" i="36"/>
  <c r="P36712" i="36"/>
  <c r="S36712" i="36" s="1"/>
  <c r="N36712" i="36"/>
  <c r="O36712" i="36" s="1"/>
  <c r="R36712" i="36" s="1"/>
  <c r="M36712" i="36"/>
  <c r="L36712" i="36"/>
  <c r="K36712" i="36"/>
  <c r="S36711" i="36"/>
  <c r="P36711" i="36"/>
  <c r="N36711" i="36"/>
  <c r="O36711" i="36" s="1"/>
  <c r="R36711" i="36" s="1"/>
  <c r="M36711" i="36"/>
  <c r="L36711" i="36"/>
  <c r="K36711" i="36"/>
  <c r="P36710" i="36"/>
  <c r="S36710" i="36" s="1"/>
  <c r="N36710" i="36"/>
  <c r="O36710" i="36" s="1"/>
  <c r="R36710" i="36" s="1"/>
  <c r="M36710" i="36"/>
  <c r="L36710" i="36"/>
  <c r="K36710" i="36"/>
  <c r="S36709" i="36"/>
  <c r="P36709" i="36"/>
  <c r="N36709" i="36"/>
  <c r="O36709" i="36" s="1"/>
  <c r="R36709" i="36" s="1"/>
  <c r="M36709" i="36"/>
  <c r="L36709" i="36"/>
  <c r="K36709" i="36"/>
  <c r="P36708" i="36"/>
  <c r="S36708" i="36" s="1"/>
  <c r="N36708" i="36"/>
  <c r="O36708" i="36" s="1"/>
  <c r="R36708" i="36" s="1"/>
  <c r="M36708" i="36"/>
  <c r="L36708" i="36"/>
  <c r="K36708" i="36"/>
  <c r="S36707" i="36"/>
  <c r="P36707" i="36"/>
  <c r="N36707" i="36"/>
  <c r="O36707" i="36" s="1"/>
  <c r="R36707" i="36" s="1"/>
  <c r="M36707" i="36"/>
  <c r="L36707" i="36"/>
  <c r="K36707" i="36"/>
  <c r="R36706" i="36"/>
  <c r="P36706" i="36"/>
  <c r="S36706" i="36" s="1"/>
  <c r="N36706" i="36"/>
  <c r="O36706" i="36" s="1"/>
  <c r="M36706" i="36"/>
  <c r="L36706" i="36"/>
  <c r="K36706" i="36"/>
  <c r="S36705" i="36"/>
  <c r="P36705" i="36"/>
  <c r="N36705" i="36"/>
  <c r="O36705" i="36" s="1"/>
  <c r="R36705" i="36" s="1"/>
  <c r="M36705" i="36"/>
  <c r="L36705" i="36"/>
  <c r="K36705" i="36"/>
  <c r="P36704" i="36"/>
  <c r="S36704" i="36" s="1"/>
  <c r="N36704" i="36"/>
  <c r="O36704" i="36" s="1"/>
  <c r="R36704" i="36" s="1"/>
  <c r="M36704" i="36"/>
  <c r="L36704" i="36"/>
  <c r="K36704" i="36"/>
  <c r="S36703" i="36"/>
  <c r="P36703" i="36"/>
  <c r="N36703" i="36"/>
  <c r="O36703" i="36" s="1"/>
  <c r="R36703" i="36" s="1"/>
  <c r="M36703" i="36"/>
  <c r="L36703" i="36"/>
  <c r="K36703" i="36"/>
  <c r="P36702" i="36"/>
  <c r="S36702" i="36" s="1"/>
  <c r="N36702" i="36"/>
  <c r="O36702" i="36" s="1"/>
  <c r="R36702" i="36" s="1"/>
  <c r="M36702" i="36"/>
  <c r="L36702" i="36"/>
  <c r="K36702" i="36"/>
  <c r="P36701" i="36"/>
  <c r="S36701" i="36" s="1"/>
  <c r="N36701" i="36"/>
  <c r="O36701" i="36" s="1"/>
  <c r="R36701" i="36" s="1"/>
  <c r="M36701" i="36"/>
  <c r="L36701" i="36"/>
  <c r="K36701" i="36"/>
  <c r="P36700" i="36"/>
  <c r="S36700" i="36" s="1"/>
  <c r="N36700" i="36"/>
  <c r="O36700" i="36" s="1"/>
  <c r="R36700" i="36" s="1"/>
  <c r="M36700" i="36"/>
  <c r="Q36700" i="36" s="1"/>
  <c r="L36700" i="36"/>
  <c r="K36700" i="36"/>
  <c r="S36699" i="36"/>
  <c r="P36699" i="36"/>
  <c r="N36699" i="36"/>
  <c r="O36699" i="36" s="1"/>
  <c r="R36699" i="36" s="1"/>
  <c r="M36699" i="36"/>
  <c r="L36699" i="36"/>
  <c r="K36699" i="36"/>
  <c r="P36698" i="36"/>
  <c r="S36698" i="36" s="1"/>
  <c r="N36698" i="36"/>
  <c r="O36698" i="36" s="1"/>
  <c r="R36698" i="36" s="1"/>
  <c r="M36698" i="36"/>
  <c r="L36698" i="36"/>
  <c r="K36698" i="36"/>
  <c r="S36697" i="36"/>
  <c r="P36697" i="36"/>
  <c r="O36697" i="36"/>
  <c r="R36697" i="36" s="1"/>
  <c r="N36697" i="36"/>
  <c r="M36697" i="36"/>
  <c r="L36697" i="36"/>
  <c r="K36697" i="36"/>
  <c r="P36696" i="36"/>
  <c r="S36696" i="36" s="1"/>
  <c r="N36696" i="36"/>
  <c r="O36696" i="36" s="1"/>
  <c r="R36696" i="36" s="1"/>
  <c r="M36696" i="36"/>
  <c r="L36696" i="36"/>
  <c r="K36696" i="36"/>
  <c r="P36695" i="36"/>
  <c r="S36695" i="36" s="1"/>
  <c r="N36695" i="36"/>
  <c r="O36695" i="36" s="1"/>
  <c r="R36695" i="36" s="1"/>
  <c r="M36695" i="36"/>
  <c r="L36695" i="36"/>
  <c r="K36695" i="36"/>
  <c r="P36694" i="36"/>
  <c r="S36694" i="36" s="1"/>
  <c r="N36694" i="36"/>
  <c r="O36694" i="36" s="1"/>
  <c r="R36694" i="36" s="1"/>
  <c r="M36694" i="36"/>
  <c r="L36694" i="36"/>
  <c r="K36694" i="36"/>
  <c r="P36693" i="36"/>
  <c r="S36693" i="36" s="1"/>
  <c r="N36693" i="36"/>
  <c r="O36693" i="36" s="1"/>
  <c r="R36693" i="36" s="1"/>
  <c r="M36693" i="36"/>
  <c r="L36693" i="36"/>
  <c r="K36693" i="36"/>
  <c r="P36692" i="36"/>
  <c r="S36692" i="36" s="1"/>
  <c r="N36692" i="36"/>
  <c r="O36692" i="36" s="1"/>
  <c r="R36692" i="36" s="1"/>
  <c r="M36692" i="36"/>
  <c r="L36692" i="36"/>
  <c r="K36692" i="36"/>
  <c r="S36691" i="36"/>
  <c r="P36691" i="36"/>
  <c r="N36691" i="36"/>
  <c r="O36691" i="36" s="1"/>
  <c r="R36691" i="36" s="1"/>
  <c r="M36691" i="36"/>
  <c r="L36691" i="36"/>
  <c r="K36691" i="36"/>
  <c r="S36690" i="36"/>
  <c r="P36690" i="36"/>
  <c r="N36690" i="36"/>
  <c r="O36690" i="36" s="1"/>
  <c r="R36690" i="36" s="1"/>
  <c r="M36690" i="36"/>
  <c r="L36690" i="36"/>
  <c r="K36690" i="36"/>
  <c r="P36689" i="36"/>
  <c r="S36689" i="36" s="1"/>
  <c r="N36689" i="36"/>
  <c r="O36689" i="36" s="1"/>
  <c r="R36689" i="36" s="1"/>
  <c r="M36689" i="36"/>
  <c r="L36689" i="36"/>
  <c r="K36689" i="36"/>
  <c r="P36688" i="36"/>
  <c r="S36688" i="36" s="1"/>
  <c r="N36688" i="36"/>
  <c r="O36688" i="36" s="1"/>
  <c r="R36688" i="36" s="1"/>
  <c r="M36688" i="36"/>
  <c r="L36688" i="36"/>
  <c r="K36688" i="36"/>
  <c r="P36687" i="36"/>
  <c r="S36687" i="36" s="1"/>
  <c r="O36687" i="36"/>
  <c r="R36687" i="36" s="1"/>
  <c r="N36687" i="36"/>
  <c r="M36687" i="36"/>
  <c r="Q36687" i="36" s="1"/>
  <c r="L36687" i="36"/>
  <c r="K36687" i="36"/>
  <c r="P36686" i="36"/>
  <c r="S36686" i="36" s="1"/>
  <c r="N36686" i="36"/>
  <c r="O36686" i="36" s="1"/>
  <c r="R36686" i="36" s="1"/>
  <c r="M36686" i="36"/>
  <c r="L36686" i="36"/>
  <c r="K36686" i="36"/>
  <c r="P36685" i="36"/>
  <c r="S36685" i="36" s="1"/>
  <c r="N36685" i="36"/>
  <c r="O36685" i="36" s="1"/>
  <c r="R36685" i="36" s="1"/>
  <c r="M36685" i="36"/>
  <c r="L36685" i="36"/>
  <c r="K36685" i="36"/>
  <c r="P36684" i="36"/>
  <c r="S36684" i="36" s="1"/>
  <c r="N36684" i="36"/>
  <c r="O36684" i="36" s="1"/>
  <c r="R36684" i="36" s="1"/>
  <c r="M36684" i="36"/>
  <c r="L36684" i="36"/>
  <c r="K36684" i="36"/>
  <c r="P36683" i="36"/>
  <c r="S36683" i="36" s="1"/>
  <c r="N36683" i="36"/>
  <c r="O36683" i="36" s="1"/>
  <c r="R36683" i="36" s="1"/>
  <c r="M36683" i="36"/>
  <c r="L36683" i="36"/>
  <c r="K36683" i="36"/>
  <c r="P36682" i="36"/>
  <c r="S36682" i="36" s="1"/>
  <c r="N36682" i="36"/>
  <c r="O36682" i="36" s="1"/>
  <c r="R36682" i="36" s="1"/>
  <c r="M36682" i="36"/>
  <c r="L36682" i="36"/>
  <c r="K36682" i="36"/>
  <c r="P36681" i="36"/>
  <c r="S36681" i="36" s="1"/>
  <c r="N36681" i="36"/>
  <c r="O36681" i="36" s="1"/>
  <c r="R36681" i="36" s="1"/>
  <c r="M36681" i="36"/>
  <c r="L36681" i="36"/>
  <c r="K36681" i="36"/>
  <c r="P36680" i="36"/>
  <c r="S36680" i="36" s="1"/>
  <c r="N36680" i="36"/>
  <c r="O36680" i="36" s="1"/>
  <c r="R36680" i="36" s="1"/>
  <c r="M36680" i="36"/>
  <c r="L36680" i="36"/>
  <c r="K36680" i="36"/>
  <c r="P36679" i="36"/>
  <c r="S36679" i="36" s="1"/>
  <c r="N36679" i="36"/>
  <c r="O36679" i="36" s="1"/>
  <c r="R36679" i="36" s="1"/>
  <c r="M36679" i="36"/>
  <c r="L36679" i="36"/>
  <c r="K36679" i="36"/>
  <c r="P36678" i="36"/>
  <c r="S36678" i="36" s="1"/>
  <c r="N36678" i="36"/>
  <c r="O36678" i="36" s="1"/>
  <c r="R36678" i="36" s="1"/>
  <c r="M36678" i="36"/>
  <c r="L36678" i="36"/>
  <c r="K36678" i="36"/>
  <c r="S36677" i="36"/>
  <c r="P36677" i="36"/>
  <c r="N36677" i="36"/>
  <c r="O36677" i="36" s="1"/>
  <c r="R36677" i="36" s="1"/>
  <c r="M36677" i="36"/>
  <c r="L36677" i="36"/>
  <c r="K36677" i="36"/>
  <c r="P36676" i="36"/>
  <c r="S36676" i="36" s="1"/>
  <c r="N36676" i="36"/>
  <c r="O36676" i="36" s="1"/>
  <c r="R36676" i="36" s="1"/>
  <c r="M36676" i="36"/>
  <c r="L36676" i="36"/>
  <c r="K36676" i="36"/>
  <c r="S36675" i="36"/>
  <c r="P36675" i="36"/>
  <c r="N36675" i="36"/>
  <c r="O36675" i="36" s="1"/>
  <c r="R36675" i="36" s="1"/>
  <c r="M36675" i="36"/>
  <c r="L36675" i="36"/>
  <c r="K36675" i="36"/>
  <c r="S36674" i="36"/>
  <c r="P36674" i="36"/>
  <c r="N36674" i="36"/>
  <c r="O36674" i="36" s="1"/>
  <c r="R36674" i="36" s="1"/>
  <c r="M36674" i="36"/>
  <c r="L36674" i="36"/>
  <c r="K36674" i="36"/>
  <c r="P36673" i="36"/>
  <c r="S36673" i="36" s="1"/>
  <c r="O36673" i="36"/>
  <c r="R36673" i="36" s="1"/>
  <c r="N36673" i="36"/>
  <c r="M36673" i="36"/>
  <c r="L36673" i="36"/>
  <c r="K36673" i="36"/>
  <c r="P36672" i="36"/>
  <c r="S36672" i="36" s="1"/>
  <c r="N36672" i="36"/>
  <c r="O36672" i="36" s="1"/>
  <c r="R36672" i="36" s="1"/>
  <c r="M36672" i="36"/>
  <c r="L36672" i="36"/>
  <c r="K36672" i="36"/>
  <c r="S36671" i="36"/>
  <c r="P36671" i="36"/>
  <c r="N36671" i="36"/>
  <c r="O36671" i="36" s="1"/>
  <c r="R36671" i="36" s="1"/>
  <c r="M36671" i="36"/>
  <c r="L36671" i="36"/>
  <c r="K36671" i="36"/>
  <c r="P36670" i="36"/>
  <c r="S36670" i="36" s="1"/>
  <c r="N36670" i="36"/>
  <c r="O36670" i="36" s="1"/>
  <c r="R36670" i="36" s="1"/>
  <c r="M36670" i="36"/>
  <c r="L36670" i="36"/>
  <c r="K36670" i="36"/>
  <c r="P36669" i="36"/>
  <c r="S36669" i="36" s="1"/>
  <c r="N36669" i="36"/>
  <c r="O36669" i="36" s="1"/>
  <c r="R36669" i="36" s="1"/>
  <c r="M36669" i="36"/>
  <c r="L36669" i="36"/>
  <c r="K36669" i="36"/>
  <c r="P36668" i="36"/>
  <c r="S36668" i="36" s="1"/>
  <c r="N36668" i="36"/>
  <c r="O36668" i="36" s="1"/>
  <c r="R36668" i="36" s="1"/>
  <c r="M36668" i="36"/>
  <c r="L36668" i="36"/>
  <c r="K36668" i="36"/>
  <c r="S36667" i="36"/>
  <c r="P36667" i="36"/>
  <c r="N36667" i="36"/>
  <c r="O36667" i="36" s="1"/>
  <c r="R36667" i="36" s="1"/>
  <c r="M36667" i="36"/>
  <c r="L36667" i="36"/>
  <c r="K36667" i="36"/>
  <c r="P36666" i="36"/>
  <c r="S36666" i="36" s="1"/>
  <c r="N36666" i="36"/>
  <c r="O36666" i="36" s="1"/>
  <c r="R36666" i="36" s="1"/>
  <c r="M36666" i="36"/>
  <c r="L36666" i="36"/>
  <c r="K36666" i="36"/>
  <c r="S36665" i="36"/>
  <c r="P36665" i="36"/>
  <c r="N36665" i="36"/>
  <c r="O36665" i="36" s="1"/>
  <c r="R36665" i="36" s="1"/>
  <c r="M36665" i="36"/>
  <c r="L36665" i="36"/>
  <c r="K36665" i="36"/>
  <c r="P36664" i="36"/>
  <c r="S36664" i="36" s="1"/>
  <c r="N36664" i="36"/>
  <c r="O36664" i="36" s="1"/>
  <c r="R36664" i="36" s="1"/>
  <c r="M36664" i="36"/>
  <c r="L36664" i="36"/>
  <c r="K36664" i="36"/>
  <c r="S36663" i="36"/>
  <c r="P36663" i="36"/>
  <c r="N36663" i="36"/>
  <c r="O36663" i="36" s="1"/>
  <c r="R36663" i="36" s="1"/>
  <c r="M36663" i="36"/>
  <c r="L36663" i="36"/>
  <c r="K36663" i="36"/>
  <c r="P36662" i="36"/>
  <c r="S36662" i="36" s="1"/>
  <c r="N36662" i="36"/>
  <c r="O36662" i="36" s="1"/>
  <c r="R36662" i="36" s="1"/>
  <c r="M36662" i="36"/>
  <c r="L36662" i="36"/>
  <c r="K36662" i="36"/>
  <c r="S36661" i="36"/>
  <c r="P36661" i="36"/>
  <c r="N36661" i="36"/>
  <c r="O36661" i="36" s="1"/>
  <c r="R36661" i="36" s="1"/>
  <c r="M36661" i="36"/>
  <c r="L36661" i="36"/>
  <c r="K36661" i="36"/>
  <c r="P36660" i="36"/>
  <c r="S36660" i="36" s="1"/>
  <c r="N36660" i="36"/>
  <c r="O36660" i="36" s="1"/>
  <c r="R36660" i="36" s="1"/>
  <c r="M36660" i="36"/>
  <c r="L36660" i="36"/>
  <c r="K36660" i="36"/>
  <c r="P36659" i="36"/>
  <c r="S36659" i="36" s="1"/>
  <c r="N36659" i="36"/>
  <c r="O36659" i="36" s="1"/>
  <c r="R36659" i="36" s="1"/>
  <c r="M36659" i="36"/>
  <c r="L36659" i="36"/>
  <c r="K36659" i="36"/>
  <c r="P36658" i="36"/>
  <c r="S36658" i="36" s="1"/>
  <c r="N36658" i="36"/>
  <c r="O36658" i="36" s="1"/>
  <c r="R36658" i="36" s="1"/>
  <c r="M36658" i="36"/>
  <c r="L36658" i="36"/>
  <c r="K36658" i="36"/>
  <c r="S36657" i="36"/>
  <c r="P36657" i="36"/>
  <c r="N36657" i="36"/>
  <c r="O36657" i="36" s="1"/>
  <c r="R36657" i="36" s="1"/>
  <c r="M36657" i="36"/>
  <c r="L36657" i="36"/>
  <c r="K36657" i="36"/>
  <c r="P36656" i="36"/>
  <c r="S36656" i="36" s="1"/>
  <c r="N36656" i="36"/>
  <c r="O36656" i="36" s="1"/>
  <c r="R36656" i="36" s="1"/>
  <c r="M36656" i="36"/>
  <c r="L36656" i="36"/>
  <c r="K36656" i="36"/>
  <c r="S36655" i="36"/>
  <c r="P36655" i="36"/>
  <c r="N36655" i="36"/>
  <c r="O36655" i="36" s="1"/>
  <c r="R36655" i="36" s="1"/>
  <c r="M36655" i="36"/>
  <c r="L36655" i="36"/>
  <c r="K36655" i="36"/>
  <c r="P36654" i="36"/>
  <c r="S36654" i="36" s="1"/>
  <c r="N36654" i="36"/>
  <c r="O36654" i="36" s="1"/>
  <c r="R36654" i="36" s="1"/>
  <c r="M36654" i="36"/>
  <c r="L36654" i="36"/>
  <c r="K36654" i="36"/>
  <c r="P36653" i="36"/>
  <c r="S36653" i="36" s="1"/>
  <c r="N36653" i="36"/>
  <c r="O36653" i="36" s="1"/>
  <c r="R36653" i="36" s="1"/>
  <c r="M36653" i="36"/>
  <c r="L36653" i="36"/>
  <c r="K36653" i="36"/>
  <c r="P36652" i="36"/>
  <c r="S36652" i="36" s="1"/>
  <c r="N36652" i="36"/>
  <c r="O36652" i="36" s="1"/>
  <c r="R36652" i="36" s="1"/>
  <c r="M36652" i="36"/>
  <c r="L36652" i="36"/>
  <c r="K36652" i="36"/>
  <c r="S36651" i="36"/>
  <c r="P36651" i="36"/>
  <c r="N36651" i="36"/>
  <c r="O36651" i="36" s="1"/>
  <c r="R36651" i="36" s="1"/>
  <c r="M36651" i="36"/>
  <c r="Q36651" i="36" s="1"/>
  <c r="L36651" i="36"/>
  <c r="K36651" i="36"/>
  <c r="P36650" i="36"/>
  <c r="S36650" i="36" s="1"/>
  <c r="N36650" i="36"/>
  <c r="O36650" i="36" s="1"/>
  <c r="R36650" i="36" s="1"/>
  <c r="M36650" i="36"/>
  <c r="L36650" i="36"/>
  <c r="K36650" i="36"/>
  <c r="S36649" i="36"/>
  <c r="P36649" i="36"/>
  <c r="N36649" i="36"/>
  <c r="O36649" i="36" s="1"/>
  <c r="R36649" i="36" s="1"/>
  <c r="M36649" i="36"/>
  <c r="L36649" i="36"/>
  <c r="K36649" i="36"/>
  <c r="P36648" i="36"/>
  <c r="S36648" i="36" s="1"/>
  <c r="N36648" i="36"/>
  <c r="O36648" i="36" s="1"/>
  <c r="R36648" i="36" s="1"/>
  <c r="M36648" i="36"/>
  <c r="L36648" i="36"/>
  <c r="K36648" i="36"/>
  <c r="P36647" i="36"/>
  <c r="S36647" i="36" s="1"/>
  <c r="O36647" i="36"/>
  <c r="R36647" i="36" s="1"/>
  <c r="N36647" i="36"/>
  <c r="M36647" i="36"/>
  <c r="L36647" i="36"/>
  <c r="K36647" i="36"/>
  <c r="P36646" i="36"/>
  <c r="S36646" i="36" s="1"/>
  <c r="N36646" i="36"/>
  <c r="O36646" i="36" s="1"/>
  <c r="R36646" i="36" s="1"/>
  <c r="M36646" i="36"/>
  <c r="L36646" i="36"/>
  <c r="K36646" i="36"/>
  <c r="S36645" i="36"/>
  <c r="P36645" i="36"/>
  <c r="N36645" i="36"/>
  <c r="O36645" i="36" s="1"/>
  <c r="R36645" i="36" s="1"/>
  <c r="M36645" i="36"/>
  <c r="L36645" i="36"/>
  <c r="K36645" i="36"/>
  <c r="P36644" i="36"/>
  <c r="S36644" i="36" s="1"/>
  <c r="N36644" i="36"/>
  <c r="O36644" i="36" s="1"/>
  <c r="R36644" i="36" s="1"/>
  <c r="M36644" i="36"/>
  <c r="L36644" i="36"/>
  <c r="K36644" i="36"/>
  <c r="P36643" i="36"/>
  <c r="S36643" i="36" s="1"/>
  <c r="N36643" i="36"/>
  <c r="O36643" i="36" s="1"/>
  <c r="R36643" i="36" s="1"/>
  <c r="M36643" i="36"/>
  <c r="L36643" i="36"/>
  <c r="K36643" i="36"/>
  <c r="S36642" i="36"/>
  <c r="P36642" i="36"/>
  <c r="N36642" i="36"/>
  <c r="O36642" i="36" s="1"/>
  <c r="R36642" i="36" s="1"/>
  <c r="M36642" i="36"/>
  <c r="L36642" i="36"/>
  <c r="K36642" i="36"/>
  <c r="P36641" i="36"/>
  <c r="S36641" i="36" s="1"/>
  <c r="N36641" i="36"/>
  <c r="O36641" i="36" s="1"/>
  <c r="R36641" i="36" s="1"/>
  <c r="M36641" i="36"/>
  <c r="L36641" i="36"/>
  <c r="K36641" i="36"/>
  <c r="P36640" i="36"/>
  <c r="S36640" i="36" s="1"/>
  <c r="N36640" i="36"/>
  <c r="O36640" i="36" s="1"/>
  <c r="R36640" i="36" s="1"/>
  <c r="M36640" i="36"/>
  <c r="L36640" i="36"/>
  <c r="K36640" i="36"/>
  <c r="P36639" i="36"/>
  <c r="S36639" i="36" s="1"/>
  <c r="N36639" i="36"/>
  <c r="O36639" i="36" s="1"/>
  <c r="R36639" i="36" s="1"/>
  <c r="M36639" i="36"/>
  <c r="L36639" i="36"/>
  <c r="K36639" i="36"/>
  <c r="P36638" i="36"/>
  <c r="S36638" i="36" s="1"/>
  <c r="N36638" i="36"/>
  <c r="O36638" i="36" s="1"/>
  <c r="R36638" i="36" s="1"/>
  <c r="M36638" i="36"/>
  <c r="L36638" i="36"/>
  <c r="K36638" i="36"/>
  <c r="P36637" i="36"/>
  <c r="S36637" i="36" s="1"/>
  <c r="N36637" i="36"/>
  <c r="O36637" i="36" s="1"/>
  <c r="R36637" i="36" s="1"/>
  <c r="M36637" i="36"/>
  <c r="L36637" i="36"/>
  <c r="K36637" i="36"/>
  <c r="P36636" i="36"/>
  <c r="S36636" i="36" s="1"/>
  <c r="N36636" i="36"/>
  <c r="O36636" i="36" s="1"/>
  <c r="R36636" i="36" s="1"/>
  <c r="M36636" i="36"/>
  <c r="L36636" i="36"/>
  <c r="K36636" i="36"/>
  <c r="P36635" i="36"/>
  <c r="S36635" i="36" s="1"/>
  <c r="N36635" i="36"/>
  <c r="O36635" i="36" s="1"/>
  <c r="R36635" i="36" s="1"/>
  <c r="M36635" i="36"/>
  <c r="L36635" i="36"/>
  <c r="K36635" i="36"/>
  <c r="P36634" i="36"/>
  <c r="S36634" i="36" s="1"/>
  <c r="N36634" i="36"/>
  <c r="O36634" i="36" s="1"/>
  <c r="R36634" i="36" s="1"/>
  <c r="M36634" i="36"/>
  <c r="L36634" i="36"/>
  <c r="K36634" i="36"/>
  <c r="P36633" i="36"/>
  <c r="S36633" i="36" s="1"/>
  <c r="N36633" i="36"/>
  <c r="O36633" i="36" s="1"/>
  <c r="R36633" i="36" s="1"/>
  <c r="M36633" i="36"/>
  <c r="L36633" i="36"/>
  <c r="K36633" i="36"/>
  <c r="P36632" i="36"/>
  <c r="S36632" i="36" s="1"/>
  <c r="N36632" i="36"/>
  <c r="O36632" i="36" s="1"/>
  <c r="R36632" i="36" s="1"/>
  <c r="M36632" i="36"/>
  <c r="L36632" i="36"/>
  <c r="K36632" i="36"/>
  <c r="P36631" i="36"/>
  <c r="S36631" i="36" s="1"/>
  <c r="N36631" i="36"/>
  <c r="O36631" i="36" s="1"/>
  <c r="R36631" i="36" s="1"/>
  <c r="M36631" i="36"/>
  <c r="L36631" i="36"/>
  <c r="K36631" i="36"/>
  <c r="P36630" i="36"/>
  <c r="S36630" i="36" s="1"/>
  <c r="N36630" i="36"/>
  <c r="O36630" i="36" s="1"/>
  <c r="R36630" i="36" s="1"/>
  <c r="M36630" i="36"/>
  <c r="L36630" i="36"/>
  <c r="K36630" i="36"/>
  <c r="P36629" i="36"/>
  <c r="S36629" i="36" s="1"/>
  <c r="N36629" i="36"/>
  <c r="O36629" i="36" s="1"/>
  <c r="R36629" i="36" s="1"/>
  <c r="M36629" i="36"/>
  <c r="Q36629" i="36" s="1"/>
  <c r="L36629" i="36"/>
  <c r="K36629" i="36"/>
  <c r="P36628" i="36"/>
  <c r="S36628" i="36" s="1"/>
  <c r="N36628" i="36"/>
  <c r="O36628" i="36" s="1"/>
  <c r="R36628" i="36" s="1"/>
  <c r="M36628" i="36"/>
  <c r="L36628" i="36"/>
  <c r="K36628" i="36"/>
  <c r="S36627" i="36"/>
  <c r="P36627" i="36"/>
  <c r="N36627" i="36"/>
  <c r="O36627" i="36" s="1"/>
  <c r="R36627" i="36" s="1"/>
  <c r="M36627" i="36"/>
  <c r="L36627" i="36"/>
  <c r="K36627" i="36"/>
  <c r="P36626" i="36"/>
  <c r="S36626" i="36" s="1"/>
  <c r="N36626" i="36"/>
  <c r="O36626" i="36" s="1"/>
  <c r="R36626" i="36" s="1"/>
  <c r="M36626" i="36"/>
  <c r="L36626" i="36"/>
  <c r="K36626" i="36"/>
  <c r="P36625" i="36"/>
  <c r="S36625" i="36" s="1"/>
  <c r="N36625" i="36"/>
  <c r="O36625" i="36" s="1"/>
  <c r="R36625" i="36" s="1"/>
  <c r="M36625" i="36"/>
  <c r="L36625" i="36"/>
  <c r="K36625" i="36"/>
  <c r="P36624" i="36"/>
  <c r="S36624" i="36" s="1"/>
  <c r="N36624" i="36"/>
  <c r="O36624" i="36" s="1"/>
  <c r="R36624" i="36" s="1"/>
  <c r="M36624" i="36"/>
  <c r="L36624" i="36"/>
  <c r="K36624" i="36"/>
  <c r="S36623" i="36"/>
  <c r="P36623" i="36"/>
  <c r="N36623" i="36"/>
  <c r="O36623" i="36" s="1"/>
  <c r="R36623" i="36" s="1"/>
  <c r="M36623" i="36"/>
  <c r="L36623" i="36"/>
  <c r="K36623" i="36"/>
  <c r="P36622" i="36"/>
  <c r="S36622" i="36" s="1"/>
  <c r="N36622" i="36"/>
  <c r="O36622" i="36" s="1"/>
  <c r="R36622" i="36" s="1"/>
  <c r="M36622" i="36"/>
  <c r="L36622" i="36"/>
  <c r="K36622" i="36"/>
  <c r="P36621" i="36"/>
  <c r="S36621" i="36" s="1"/>
  <c r="N36621" i="36"/>
  <c r="O36621" i="36" s="1"/>
  <c r="R36621" i="36" s="1"/>
  <c r="M36621" i="36"/>
  <c r="L36621" i="36"/>
  <c r="K36621" i="36"/>
  <c r="P36620" i="36"/>
  <c r="S36620" i="36" s="1"/>
  <c r="N36620" i="36"/>
  <c r="O36620" i="36" s="1"/>
  <c r="R36620" i="36" s="1"/>
  <c r="M36620" i="36"/>
  <c r="L36620" i="36"/>
  <c r="K36620" i="36"/>
  <c r="P36619" i="36"/>
  <c r="S36619" i="36" s="1"/>
  <c r="N36619" i="36"/>
  <c r="O36619" i="36" s="1"/>
  <c r="R36619" i="36" s="1"/>
  <c r="M36619" i="36"/>
  <c r="L36619" i="36"/>
  <c r="K36619" i="36"/>
  <c r="P36618" i="36"/>
  <c r="S36618" i="36" s="1"/>
  <c r="N36618" i="36"/>
  <c r="O36618" i="36" s="1"/>
  <c r="R36618" i="36" s="1"/>
  <c r="M36618" i="36"/>
  <c r="L36618" i="36"/>
  <c r="K36618" i="36"/>
  <c r="P36617" i="36"/>
  <c r="S36617" i="36" s="1"/>
  <c r="N36617" i="36"/>
  <c r="O36617" i="36" s="1"/>
  <c r="R36617" i="36" s="1"/>
  <c r="M36617" i="36"/>
  <c r="L36617" i="36"/>
  <c r="K36617" i="36"/>
  <c r="P36616" i="36"/>
  <c r="S36616" i="36" s="1"/>
  <c r="N36616" i="36"/>
  <c r="O36616" i="36" s="1"/>
  <c r="R36616" i="36" s="1"/>
  <c r="M36616" i="36"/>
  <c r="L36616" i="36"/>
  <c r="K36616" i="36"/>
  <c r="P36615" i="36"/>
  <c r="S36615" i="36" s="1"/>
  <c r="N36615" i="36"/>
  <c r="O36615" i="36" s="1"/>
  <c r="R36615" i="36" s="1"/>
  <c r="M36615" i="36"/>
  <c r="L36615" i="36"/>
  <c r="K36615" i="36"/>
  <c r="P36614" i="36"/>
  <c r="S36614" i="36" s="1"/>
  <c r="N36614" i="36"/>
  <c r="O36614" i="36" s="1"/>
  <c r="R36614" i="36" s="1"/>
  <c r="M36614" i="36"/>
  <c r="L36614" i="36"/>
  <c r="K36614" i="36"/>
  <c r="S36613" i="36"/>
  <c r="P36613" i="36"/>
  <c r="N36613" i="36"/>
  <c r="O36613" i="36" s="1"/>
  <c r="R36613" i="36" s="1"/>
  <c r="M36613" i="36"/>
  <c r="L36613" i="36"/>
  <c r="K36613" i="36"/>
  <c r="P36612" i="36"/>
  <c r="S36612" i="36" s="1"/>
  <c r="N36612" i="36"/>
  <c r="O36612" i="36" s="1"/>
  <c r="R36612" i="36" s="1"/>
  <c r="M36612" i="36"/>
  <c r="L36612" i="36"/>
  <c r="K36612" i="36"/>
  <c r="S36611" i="36"/>
  <c r="P36611" i="36"/>
  <c r="N36611" i="36"/>
  <c r="O36611" i="36" s="1"/>
  <c r="R36611" i="36" s="1"/>
  <c r="M36611" i="36"/>
  <c r="L36611" i="36"/>
  <c r="K36611" i="36"/>
  <c r="S36610" i="36"/>
  <c r="P36610" i="36"/>
  <c r="N36610" i="36"/>
  <c r="O36610" i="36" s="1"/>
  <c r="R36610" i="36" s="1"/>
  <c r="M36610" i="36"/>
  <c r="L36610" i="36"/>
  <c r="K36610" i="36"/>
  <c r="P36609" i="36"/>
  <c r="S36609" i="36" s="1"/>
  <c r="N36609" i="36"/>
  <c r="O36609" i="36" s="1"/>
  <c r="R36609" i="36" s="1"/>
  <c r="M36609" i="36"/>
  <c r="L36609" i="36"/>
  <c r="Q36609" i="36" s="1"/>
  <c r="K36609" i="36"/>
  <c r="P36608" i="36"/>
  <c r="S36608" i="36" s="1"/>
  <c r="N36608" i="36"/>
  <c r="O36608" i="36" s="1"/>
  <c r="R36608" i="36" s="1"/>
  <c r="M36608" i="36"/>
  <c r="L36608" i="36"/>
  <c r="K36608" i="36"/>
  <c r="P36607" i="36"/>
  <c r="S36607" i="36" s="1"/>
  <c r="N36607" i="36"/>
  <c r="O36607" i="36" s="1"/>
  <c r="R36607" i="36" s="1"/>
  <c r="M36607" i="36"/>
  <c r="L36607" i="36"/>
  <c r="K36607" i="36"/>
  <c r="P36606" i="36"/>
  <c r="S36606" i="36" s="1"/>
  <c r="N36606" i="36"/>
  <c r="O36606" i="36" s="1"/>
  <c r="R36606" i="36" s="1"/>
  <c r="M36606" i="36"/>
  <c r="L36606" i="36"/>
  <c r="K36606" i="36"/>
  <c r="P36605" i="36"/>
  <c r="S36605" i="36" s="1"/>
  <c r="N36605" i="36"/>
  <c r="O36605" i="36" s="1"/>
  <c r="R36605" i="36" s="1"/>
  <c r="M36605" i="36"/>
  <c r="L36605" i="36"/>
  <c r="K36605" i="36"/>
  <c r="P36604" i="36"/>
  <c r="S36604" i="36" s="1"/>
  <c r="N36604" i="36"/>
  <c r="O36604" i="36" s="1"/>
  <c r="R36604" i="36" s="1"/>
  <c r="M36604" i="36"/>
  <c r="L36604" i="36"/>
  <c r="K36604" i="36"/>
  <c r="P36603" i="36"/>
  <c r="S36603" i="36" s="1"/>
  <c r="N36603" i="36"/>
  <c r="O36603" i="36" s="1"/>
  <c r="R36603" i="36" s="1"/>
  <c r="M36603" i="36"/>
  <c r="L36603" i="36"/>
  <c r="K36603" i="36"/>
  <c r="P36602" i="36"/>
  <c r="S36602" i="36" s="1"/>
  <c r="N36602" i="36"/>
  <c r="O36602" i="36" s="1"/>
  <c r="R36602" i="36" s="1"/>
  <c r="M36602" i="36"/>
  <c r="L36602" i="36"/>
  <c r="K36602" i="36"/>
  <c r="P36601" i="36"/>
  <c r="S36601" i="36" s="1"/>
  <c r="N36601" i="36"/>
  <c r="O36601" i="36" s="1"/>
  <c r="R36601" i="36" s="1"/>
  <c r="M36601" i="36"/>
  <c r="L36601" i="36"/>
  <c r="K36601" i="36"/>
  <c r="P36600" i="36"/>
  <c r="S36600" i="36" s="1"/>
  <c r="N36600" i="36"/>
  <c r="O36600" i="36" s="1"/>
  <c r="R36600" i="36" s="1"/>
  <c r="M36600" i="36"/>
  <c r="L36600" i="36"/>
  <c r="K36600" i="36"/>
  <c r="P36599" i="36"/>
  <c r="S36599" i="36" s="1"/>
  <c r="N36599" i="36"/>
  <c r="O36599" i="36" s="1"/>
  <c r="R36599" i="36" s="1"/>
  <c r="M36599" i="36"/>
  <c r="L36599" i="36"/>
  <c r="K36599" i="36"/>
  <c r="P36598" i="36"/>
  <c r="S36598" i="36" s="1"/>
  <c r="N36598" i="36"/>
  <c r="O36598" i="36" s="1"/>
  <c r="R36598" i="36" s="1"/>
  <c r="M36598" i="36"/>
  <c r="L36598" i="36"/>
  <c r="K36598" i="36"/>
  <c r="S36597" i="36"/>
  <c r="P36597" i="36"/>
  <c r="N36597" i="36"/>
  <c r="O36597" i="36" s="1"/>
  <c r="R36597" i="36" s="1"/>
  <c r="M36597" i="36"/>
  <c r="Q36597" i="36" s="1"/>
  <c r="L36597" i="36"/>
  <c r="K36597" i="36"/>
  <c r="P36596" i="36"/>
  <c r="S36596" i="36" s="1"/>
  <c r="N36596" i="36"/>
  <c r="O36596" i="36" s="1"/>
  <c r="R36596" i="36" s="1"/>
  <c r="M36596" i="36"/>
  <c r="L36596" i="36"/>
  <c r="K36596" i="36"/>
  <c r="S36595" i="36"/>
  <c r="P36595" i="36"/>
  <c r="N36595" i="36"/>
  <c r="O36595" i="36" s="1"/>
  <c r="R36595" i="36" s="1"/>
  <c r="M36595" i="36"/>
  <c r="L36595" i="36"/>
  <c r="K36595" i="36"/>
  <c r="P36594" i="36"/>
  <c r="S36594" i="36" s="1"/>
  <c r="N36594" i="36"/>
  <c r="O36594" i="36" s="1"/>
  <c r="R36594" i="36" s="1"/>
  <c r="M36594" i="36"/>
  <c r="L36594" i="36"/>
  <c r="K36594" i="36"/>
  <c r="S36593" i="36"/>
  <c r="P36593" i="36"/>
  <c r="N36593" i="36"/>
  <c r="O36593" i="36" s="1"/>
  <c r="R36593" i="36" s="1"/>
  <c r="M36593" i="36"/>
  <c r="Q36593" i="36" s="1"/>
  <c r="L36593" i="36"/>
  <c r="K36593" i="36"/>
  <c r="P36592" i="36"/>
  <c r="S36592" i="36" s="1"/>
  <c r="N36592" i="36"/>
  <c r="O36592" i="36" s="1"/>
  <c r="R36592" i="36" s="1"/>
  <c r="M36592" i="36"/>
  <c r="L36592" i="36"/>
  <c r="K36592" i="36"/>
  <c r="S36591" i="36"/>
  <c r="P36591" i="36"/>
  <c r="N36591" i="36"/>
  <c r="O36591" i="36" s="1"/>
  <c r="R36591" i="36" s="1"/>
  <c r="M36591" i="36"/>
  <c r="L36591" i="36"/>
  <c r="K36591" i="36"/>
  <c r="P36590" i="36"/>
  <c r="S36590" i="36" s="1"/>
  <c r="N36590" i="36"/>
  <c r="O36590" i="36" s="1"/>
  <c r="R36590" i="36" s="1"/>
  <c r="M36590" i="36"/>
  <c r="L36590" i="36"/>
  <c r="K36590" i="36"/>
  <c r="P36589" i="36"/>
  <c r="S36589" i="36" s="1"/>
  <c r="N36589" i="36"/>
  <c r="O36589" i="36" s="1"/>
  <c r="R36589" i="36" s="1"/>
  <c r="M36589" i="36"/>
  <c r="L36589" i="36"/>
  <c r="K36589" i="36"/>
  <c r="P36588" i="36"/>
  <c r="S36588" i="36" s="1"/>
  <c r="N36588" i="36"/>
  <c r="O36588" i="36" s="1"/>
  <c r="R36588" i="36" s="1"/>
  <c r="M36588" i="36"/>
  <c r="L36588" i="36"/>
  <c r="K36588" i="36"/>
  <c r="S36587" i="36"/>
  <c r="P36587" i="36"/>
  <c r="N36587" i="36"/>
  <c r="O36587" i="36" s="1"/>
  <c r="R36587" i="36" s="1"/>
  <c r="M36587" i="36"/>
  <c r="L36587" i="36"/>
  <c r="K36587" i="36"/>
  <c r="P36586" i="36"/>
  <c r="S36586" i="36" s="1"/>
  <c r="N36586" i="36"/>
  <c r="O36586" i="36" s="1"/>
  <c r="R36586" i="36" s="1"/>
  <c r="M36586" i="36"/>
  <c r="L36586" i="36"/>
  <c r="K36586" i="36"/>
  <c r="S36585" i="36"/>
  <c r="P36585" i="36"/>
  <c r="N36585" i="36"/>
  <c r="O36585" i="36" s="1"/>
  <c r="R36585" i="36" s="1"/>
  <c r="M36585" i="36"/>
  <c r="L36585" i="36"/>
  <c r="K36585" i="36"/>
  <c r="P36584" i="36"/>
  <c r="S36584" i="36" s="1"/>
  <c r="N36584" i="36"/>
  <c r="O36584" i="36" s="1"/>
  <c r="R36584" i="36" s="1"/>
  <c r="M36584" i="36"/>
  <c r="L36584" i="36"/>
  <c r="K36584" i="36"/>
  <c r="S36583" i="36"/>
  <c r="P36583" i="36"/>
  <c r="N36583" i="36"/>
  <c r="O36583" i="36" s="1"/>
  <c r="R36583" i="36" s="1"/>
  <c r="M36583" i="36"/>
  <c r="L36583" i="36"/>
  <c r="K36583" i="36"/>
  <c r="P36582" i="36"/>
  <c r="S36582" i="36" s="1"/>
  <c r="N36582" i="36"/>
  <c r="O36582" i="36" s="1"/>
  <c r="R36582" i="36" s="1"/>
  <c r="M36582" i="36"/>
  <c r="L36582" i="36"/>
  <c r="K36582" i="36"/>
  <c r="S36581" i="36"/>
  <c r="P36581" i="36"/>
  <c r="N36581" i="36"/>
  <c r="O36581" i="36" s="1"/>
  <c r="R36581" i="36" s="1"/>
  <c r="M36581" i="36"/>
  <c r="L36581" i="36"/>
  <c r="K36581" i="36"/>
  <c r="P36580" i="36"/>
  <c r="S36580" i="36" s="1"/>
  <c r="N36580" i="36"/>
  <c r="O36580" i="36" s="1"/>
  <c r="R36580" i="36" s="1"/>
  <c r="M36580" i="36"/>
  <c r="L36580" i="36"/>
  <c r="K36580" i="36"/>
  <c r="P36579" i="36"/>
  <c r="S36579" i="36" s="1"/>
  <c r="N36579" i="36"/>
  <c r="O36579" i="36" s="1"/>
  <c r="R36579" i="36" s="1"/>
  <c r="M36579" i="36"/>
  <c r="L36579" i="36"/>
  <c r="K36579" i="36"/>
  <c r="P36578" i="36"/>
  <c r="S36578" i="36" s="1"/>
  <c r="N36578" i="36"/>
  <c r="O36578" i="36" s="1"/>
  <c r="R36578" i="36" s="1"/>
  <c r="M36578" i="36"/>
  <c r="L36578" i="36"/>
  <c r="K36578" i="36"/>
  <c r="S36577" i="36"/>
  <c r="P36577" i="36"/>
  <c r="N36577" i="36"/>
  <c r="O36577" i="36" s="1"/>
  <c r="R36577" i="36" s="1"/>
  <c r="M36577" i="36"/>
  <c r="L36577" i="36"/>
  <c r="K36577" i="36"/>
  <c r="P36576" i="36"/>
  <c r="S36576" i="36" s="1"/>
  <c r="N36576" i="36"/>
  <c r="O36576" i="36" s="1"/>
  <c r="R36576" i="36" s="1"/>
  <c r="M36576" i="36"/>
  <c r="L36576" i="36"/>
  <c r="K36576" i="36"/>
  <c r="P36575" i="36"/>
  <c r="S36575" i="36" s="1"/>
  <c r="O36575" i="36"/>
  <c r="R36575" i="36" s="1"/>
  <c r="N36575" i="36"/>
  <c r="M36575" i="36"/>
  <c r="L36575" i="36"/>
  <c r="K36575" i="36"/>
  <c r="P36574" i="36"/>
  <c r="S36574" i="36" s="1"/>
  <c r="N36574" i="36"/>
  <c r="O36574" i="36" s="1"/>
  <c r="R36574" i="36" s="1"/>
  <c r="M36574" i="36"/>
  <c r="L36574" i="36"/>
  <c r="K36574" i="36"/>
  <c r="P36573" i="36"/>
  <c r="S36573" i="36" s="1"/>
  <c r="N36573" i="36"/>
  <c r="O36573" i="36" s="1"/>
  <c r="R36573" i="36" s="1"/>
  <c r="M36573" i="36"/>
  <c r="L36573" i="36"/>
  <c r="K36573" i="36"/>
  <c r="P36572" i="36"/>
  <c r="S36572" i="36" s="1"/>
  <c r="N36572" i="36"/>
  <c r="O36572" i="36" s="1"/>
  <c r="R36572" i="36" s="1"/>
  <c r="M36572" i="36"/>
  <c r="Q36572" i="36" s="1"/>
  <c r="L36572" i="36"/>
  <c r="K36572" i="36"/>
  <c r="S36571" i="36"/>
  <c r="P36571" i="36"/>
  <c r="N36571" i="36"/>
  <c r="O36571" i="36" s="1"/>
  <c r="R36571" i="36" s="1"/>
  <c r="M36571" i="36"/>
  <c r="L36571" i="36"/>
  <c r="K36571" i="36"/>
  <c r="P36570" i="36"/>
  <c r="S36570" i="36" s="1"/>
  <c r="N36570" i="36"/>
  <c r="O36570" i="36" s="1"/>
  <c r="R36570" i="36" s="1"/>
  <c r="M36570" i="36"/>
  <c r="L36570" i="36"/>
  <c r="K36570" i="36"/>
  <c r="S36569" i="36"/>
  <c r="P36569" i="36"/>
  <c r="N36569" i="36"/>
  <c r="O36569" i="36" s="1"/>
  <c r="R36569" i="36" s="1"/>
  <c r="M36569" i="36"/>
  <c r="L36569" i="36"/>
  <c r="K36569" i="36"/>
  <c r="P36568" i="36"/>
  <c r="S36568" i="36" s="1"/>
  <c r="N36568" i="36"/>
  <c r="O36568" i="36" s="1"/>
  <c r="R36568" i="36" s="1"/>
  <c r="M36568" i="36"/>
  <c r="L36568" i="36"/>
  <c r="K36568" i="36"/>
  <c r="S36567" i="36"/>
  <c r="P36567" i="36"/>
  <c r="N36567" i="36"/>
  <c r="O36567" i="36" s="1"/>
  <c r="R36567" i="36" s="1"/>
  <c r="M36567" i="36"/>
  <c r="L36567" i="36"/>
  <c r="K36567" i="36"/>
  <c r="P36566" i="36"/>
  <c r="S36566" i="36" s="1"/>
  <c r="N36566" i="36"/>
  <c r="O36566" i="36" s="1"/>
  <c r="R36566" i="36" s="1"/>
  <c r="M36566" i="36"/>
  <c r="L36566" i="36"/>
  <c r="K36566" i="36"/>
  <c r="P36565" i="36"/>
  <c r="S36565" i="36" s="1"/>
  <c r="N36565" i="36"/>
  <c r="O36565" i="36" s="1"/>
  <c r="R36565" i="36" s="1"/>
  <c r="M36565" i="36"/>
  <c r="L36565" i="36"/>
  <c r="K36565" i="36"/>
  <c r="P36564" i="36"/>
  <c r="S36564" i="36" s="1"/>
  <c r="N36564" i="36"/>
  <c r="O36564" i="36" s="1"/>
  <c r="R36564" i="36" s="1"/>
  <c r="M36564" i="36"/>
  <c r="L36564" i="36"/>
  <c r="K36564" i="36"/>
  <c r="P36563" i="36"/>
  <c r="S36563" i="36" s="1"/>
  <c r="O36563" i="36"/>
  <c r="R36563" i="36" s="1"/>
  <c r="N36563" i="36"/>
  <c r="M36563" i="36"/>
  <c r="L36563" i="36"/>
  <c r="K36563" i="36"/>
  <c r="S36562" i="36"/>
  <c r="P36562" i="36"/>
  <c r="N36562" i="36"/>
  <c r="O36562" i="36" s="1"/>
  <c r="R36562" i="36" s="1"/>
  <c r="M36562" i="36"/>
  <c r="L36562" i="36"/>
  <c r="K36562" i="36"/>
  <c r="P36561" i="36"/>
  <c r="S36561" i="36" s="1"/>
  <c r="O36561" i="36"/>
  <c r="R36561" i="36" s="1"/>
  <c r="N36561" i="36"/>
  <c r="M36561" i="36"/>
  <c r="L36561" i="36"/>
  <c r="K36561" i="36"/>
  <c r="P36560" i="36"/>
  <c r="S36560" i="36" s="1"/>
  <c r="N36560" i="36"/>
  <c r="O36560" i="36" s="1"/>
  <c r="R36560" i="36" s="1"/>
  <c r="M36560" i="36"/>
  <c r="L36560" i="36"/>
  <c r="K36560" i="36"/>
  <c r="S36559" i="36"/>
  <c r="P36559" i="36"/>
  <c r="N36559" i="36"/>
  <c r="O36559" i="36" s="1"/>
  <c r="R36559" i="36" s="1"/>
  <c r="M36559" i="36"/>
  <c r="L36559" i="36"/>
  <c r="K36559" i="36"/>
  <c r="P36558" i="36"/>
  <c r="S36558" i="36" s="1"/>
  <c r="N36558" i="36"/>
  <c r="O36558" i="36" s="1"/>
  <c r="R36558" i="36" s="1"/>
  <c r="M36558" i="36"/>
  <c r="L36558" i="36"/>
  <c r="K36558" i="36"/>
  <c r="P36557" i="36"/>
  <c r="S36557" i="36" s="1"/>
  <c r="N36557" i="36"/>
  <c r="O36557" i="36" s="1"/>
  <c r="R36557" i="36" s="1"/>
  <c r="M36557" i="36"/>
  <c r="Q36557" i="36" s="1"/>
  <c r="L36557" i="36"/>
  <c r="K36557" i="36"/>
  <c r="P36556" i="36"/>
  <c r="S36556" i="36" s="1"/>
  <c r="N36556" i="36"/>
  <c r="O36556" i="36" s="1"/>
  <c r="R36556" i="36" s="1"/>
  <c r="M36556" i="36"/>
  <c r="L36556" i="36"/>
  <c r="K36556" i="36"/>
  <c r="S36555" i="36"/>
  <c r="P36555" i="36"/>
  <c r="N36555" i="36"/>
  <c r="O36555" i="36" s="1"/>
  <c r="R36555" i="36" s="1"/>
  <c r="M36555" i="36"/>
  <c r="L36555" i="36"/>
  <c r="K36555" i="36"/>
  <c r="P36554" i="36"/>
  <c r="S36554" i="36" s="1"/>
  <c r="N36554" i="36"/>
  <c r="O36554" i="36" s="1"/>
  <c r="R36554" i="36" s="1"/>
  <c r="M36554" i="36"/>
  <c r="L36554" i="36"/>
  <c r="K36554" i="36"/>
  <c r="S36553" i="36"/>
  <c r="P36553" i="36"/>
  <c r="N36553" i="36"/>
  <c r="O36553" i="36" s="1"/>
  <c r="R36553" i="36" s="1"/>
  <c r="M36553" i="36"/>
  <c r="L36553" i="36"/>
  <c r="K36553" i="36"/>
  <c r="P36552" i="36"/>
  <c r="S36552" i="36" s="1"/>
  <c r="N36552" i="36"/>
  <c r="O36552" i="36" s="1"/>
  <c r="R36552" i="36" s="1"/>
  <c r="M36552" i="36"/>
  <c r="L36552" i="36"/>
  <c r="K36552" i="36"/>
  <c r="P36551" i="36"/>
  <c r="S36551" i="36" s="1"/>
  <c r="O36551" i="36"/>
  <c r="R36551" i="36" s="1"/>
  <c r="N36551" i="36"/>
  <c r="M36551" i="36"/>
  <c r="L36551" i="36"/>
  <c r="K36551" i="36"/>
  <c r="P36550" i="36"/>
  <c r="S36550" i="36" s="1"/>
  <c r="N36550" i="36"/>
  <c r="O36550" i="36" s="1"/>
  <c r="R36550" i="36" s="1"/>
  <c r="M36550" i="36"/>
  <c r="L36550" i="36"/>
  <c r="K36550" i="36"/>
  <c r="S36549" i="36"/>
  <c r="P36549" i="36"/>
  <c r="N36549" i="36"/>
  <c r="O36549" i="36" s="1"/>
  <c r="R36549" i="36" s="1"/>
  <c r="M36549" i="36"/>
  <c r="L36549" i="36"/>
  <c r="K36549" i="36"/>
  <c r="P36548" i="36"/>
  <c r="S36548" i="36" s="1"/>
  <c r="N36548" i="36"/>
  <c r="O36548" i="36" s="1"/>
  <c r="R36548" i="36" s="1"/>
  <c r="M36548" i="36"/>
  <c r="L36548" i="36"/>
  <c r="K36548" i="36"/>
  <c r="P36547" i="36"/>
  <c r="S36547" i="36" s="1"/>
  <c r="O36547" i="36"/>
  <c r="R36547" i="36" s="1"/>
  <c r="N36547" i="36"/>
  <c r="M36547" i="36"/>
  <c r="L36547" i="36"/>
  <c r="K36547" i="36"/>
  <c r="S36546" i="36"/>
  <c r="P36546" i="36"/>
  <c r="N36546" i="36"/>
  <c r="O36546" i="36" s="1"/>
  <c r="R36546" i="36" s="1"/>
  <c r="M36546" i="36"/>
  <c r="L36546" i="36"/>
  <c r="K36546" i="36"/>
  <c r="S36545" i="36"/>
  <c r="P36545" i="36"/>
  <c r="N36545" i="36"/>
  <c r="O36545" i="36" s="1"/>
  <c r="R36545" i="36" s="1"/>
  <c r="M36545" i="36"/>
  <c r="L36545" i="36"/>
  <c r="K36545" i="36"/>
  <c r="P36544" i="36"/>
  <c r="S36544" i="36" s="1"/>
  <c r="N36544" i="36"/>
  <c r="O36544" i="36" s="1"/>
  <c r="R36544" i="36" s="1"/>
  <c r="M36544" i="36"/>
  <c r="L36544" i="36"/>
  <c r="K36544" i="36"/>
  <c r="P36543" i="36"/>
  <c r="S36543" i="36" s="1"/>
  <c r="N36543" i="36"/>
  <c r="O36543" i="36" s="1"/>
  <c r="R36543" i="36" s="1"/>
  <c r="M36543" i="36"/>
  <c r="L36543" i="36"/>
  <c r="K36543" i="36"/>
  <c r="P36542" i="36"/>
  <c r="S36542" i="36" s="1"/>
  <c r="N36542" i="36"/>
  <c r="O36542" i="36" s="1"/>
  <c r="R36542" i="36" s="1"/>
  <c r="M36542" i="36"/>
  <c r="L36542" i="36"/>
  <c r="K36542" i="36"/>
  <c r="P36541" i="36"/>
  <c r="S36541" i="36" s="1"/>
  <c r="N36541" i="36"/>
  <c r="O36541" i="36" s="1"/>
  <c r="R36541" i="36" s="1"/>
  <c r="M36541" i="36"/>
  <c r="L36541" i="36"/>
  <c r="K36541" i="36"/>
  <c r="P36540" i="36"/>
  <c r="S36540" i="36" s="1"/>
  <c r="N36540" i="36"/>
  <c r="O36540" i="36" s="1"/>
  <c r="R36540" i="36" s="1"/>
  <c r="M36540" i="36"/>
  <c r="L36540" i="36"/>
  <c r="K36540" i="36"/>
  <c r="S36539" i="36"/>
  <c r="P36539" i="36"/>
  <c r="O36539" i="36"/>
  <c r="R36539" i="36" s="1"/>
  <c r="N36539" i="36"/>
  <c r="M36539" i="36"/>
  <c r="L36539" i="36"/>
  <c r="K36539" i="36"/>
  <c r="P36538" i="36"/>
  <c r="S36538" i="36" s="1"/>
  <c r="N36538" i="36"/>
  <c r="O36538" i="36" s="1"/>
  <c r="R36538" i="36" s="1"/>
  <c r="M36538" i="36"/>
  <c r="L36538" i="36"/>
  <c r="K36538" i="36"/>
  <c r="P36537" i="36"/>
  <c r="S36537" i="36" s="1"/>
  <c r="N36537" i="36"/>
  <c r="O36537" i="36" s="1"/>
  <c r="R36537" i="36" s="1"/>
  <c r="M36537" i="36"/>
  <c r="Q36537" i="36" s="1"/>
  <c r="L36537" i="36"/>
  <c r="K36537" i="36"/>
  <c r="P36536" i="36"/>
  <c r="S36536" i="36" s="1"/>
  <c r="N36536" i="36"/>
  <c r="O36536" i="36" s="1"/>
  <c r="R36536" i="36" s="1"/>
  <c r="M36536" i="36"/>
  <c r="L36536" i="36"/>
  <c r="K36536" i="36"/>
  <c r="S36535" i="36"/>
  <c r="P36535" i="36"/>
  <c r="O36535" i="36"/>
  <c r="R36535" i="36" s="1"/>
  <c r="N36535" i="36"/>
  <c r="M36535" i="36"/>
  <c r="L36535" i="36"/>
  <c r="K36535" i="36"/>
  <c r="P36534" i="36"/>
  <c r="S36534" i="36" s="1"/>
  <c r="N36534" i="36"/>
  <c r="O36534" i="36" s="1"/>
  <c r="R36534" i="36" s="1"/>
  <c r="M36534" i="36"/>
  <c r="L36534" i="36"/>
  <c r="K36534" i="36"/>
  <c r="P36533" i="36"/>
  <c r="S36533" i="36" s="1"/>
  <c r="N36533" i="36"/>
  <c r="O36533" i="36" s="1"/>
  <c r="R36533" i="36" s="1"/>
  <c r="M36533" i="36"/>
  <c r="L36533" i="36"/>
  <c r="K36533" i="36"/>
  <c r="P36532" i="36"/>
  <c r="S36532" i="36" s="1"/>
  <c r="N36532" i="36"/>
  <c r="O36532" i="36" s="1"/>
  <c r="R36532" i="36" s="1"/>
  <c r="M36532" i="36"/>
  <c r="L36532" i="36"/>
  <c r="K36532" i="36"/>
  <c r="S36531" i="36"/>
  <c r="P36531" i="36"/>
  <c r="N36531" i="36"/>
  <c r="O36531" i="36" s="1"/>
  <c r="R36531" i="36" s="1"/>
  <c r="M36531" i="36"/>
  <c r="L36531" i="36"/>
  <c r="K36531" i="36"/>
  <c r="S36530" i="36"/>
  <c r="P36530" i="36"/>
  <c r="N36530" i="36"/>
  <c r="O36530" i="36" s="1"/>
  <c r="R36530" i="36" s="1"/>
  <c r="M36530" i="36"/>
  <c r="L36530" i="36"/>
  <c r="K36530" i="36"/>
  <c r="P36529" i="36"/>
  <c r="S36529" i="36" s="1"/>
  <c r="N36529" i="36"/>
  <c r="O36529" i="36" s="1"/>
  <c r="R36529" i="36" s="1"/>
  <c r="M36529" i="36"/>
  <c r="L36529" i="36"/>
  <c r="K36529" i="36"/>
  <c r="P36528" i="36"/>
  <c r="S36528" i="36" s="1"/>
  <c r="N36528" i="36"/>
  <c r="O36528" i="36" s="1"/>
  <c r="R36528" i="36" s="1"/>
  <c r="M36528" i="36"/>
  <c r="L36528" i="36"/>
  <c r="K36528" i="36"/>
  <c r="P36527" i="36"/>
  <c r="S36527" i="36" s="1"/>
  <c r="O36527" i="36"/>
  <c r="R36527" i="36" s="1"/>
  <c r="N36527" i="36"/>
  <c r="M36527" i="36"/>
  <c r="Q36527" i="36" s="1"/>
  <c r="L36527" i="36"/>
  <c r="K36527" i="36"/>
  <c r="P36526" i="36"/>
  <c r="S36526" i="36" s="1"/>
  <c r="N36526" i="36"/>
  <c r="O36526" i="36" s="1"/>
  <c r="R36526" i="36" s="1"/>
  <c r="M36526" i="36"/>
  <c r="L36526" i="36"/>
  <c r="K36526" i="36"/>
  <c r="P36525" i="36"/>
  <c r="S36525" i="36" s="1"/>
  <c r="N36525" i="36"/>
  <c r="O36525" i="36" s="1"/>
  <c r="R36525" i="36" s="1"/>
  <c r="M36525" i="36"/>
  <c r="L36525" i="36"/>
  <c r="K36525" i="36"/>
  <c r="P36524" i="36"/>
  <c r="S36524" i="36" s="1"/>
  <c r="N36524" i="36"/>
  <c r="O36524" i="36" s="1"/>
  <c r="R36524" i="36" s="1"/>
  <c r="M36524" i="36"/>
  <c r="L36524" i="36"/>
  <c r="K36524" i="36"/>
  <c r="P36523" i="36"/>
  <c r="S36523" i="36" s="1"/>
  <c r="N36523" i="36"/>
  <c r="O36523" i="36" s="1"/>
  <c r="R36523" i="36" s="1"/>
  <c r="M36523" i="36"/>
  <c r="Q36523" i="36" s="1"/>
  <c r="L36523" i="36"/>
  <c r="K36523" i="36"/>
  <c r="P36522" i="36"/>
  <c r="S36522" i="36" s="1"/>
  <c r="N36522" i="36"/>
  <c r="O36522" i="36" s="1"/>
  <c r="R36522" i="36" s="1"/>
  <c r="M36522" i="36"/>
  <c r="L36522" i="36"/>
  <c r="K36522" i="36"/>
  <c r="S36521" i="36"/>
  <c r="P36521" i="36"/>
  <c r="N36521" i="36"/>
  <c r="O36521" i="36" s="1"/>
  <c r="R36521" i="36" s="1"/>
  <c r="M36521" i="36"/>
  <c r="L36521" i="36"/>
  <c r="K36521" i="36"/>
  <c r="P36520" i="36"/>
  <c r="S36520" i="36" s="1"/>
  <c r="N36520" i="36"/>
  <c r="O36520" i="36" s="1"/>
  <c r="R36520" i="36" s="1"/>
  <c r="M36520" i="36"/>
  <c r="L36520" i="36"/>
  <c r="K36520" i="36"/>
  <c r="S36519" i="36"/>
  <c r="P36519" i="36"/>
  <c r="N36519" i="36"/>
  <c r="O36519" i="36" s="1"/>
  <c r="R36519" i="36" s="1"/>
  <c r="M36519" i="36"/>
  <c r="L36519" i="36"/>
  <c r="K36519" i="36"/>
  <c r="P36518" i="36"/>
  <c r="S36518" i="36" s="1"/>
  <c r="N36518" i="36"/>
  <c r="O36518" i="36" s="1"/>
  <c r="R36518" i="36" s="1"/>
  <c r="M36518" i="36"/>
  <c r="L36518" i="36"/>
  <c r="K36518" i="36"/>
  <c r="S36517" i="36"/>
  <c r="P36517" i="36"/>
  <c r="N36517" i="36"/>
  <c r="O36517" i="36" s="1"/>
  <c r="R36517" i="36" s="1"/>
  <c r="M36517" i="36"/>
  <c r="L36517" i="36"/>
  <c r="K36517" i="36"/>
  <c r="P36516" i="36"/>
  <c r="S36516" i="36" s="1"/>
  <c r="N36516" i="36"/>
  <c r="O36516" i="36" s="1"/>
  <c r="R36516" i="36" s="1"/>
  <c r="M36516" i="36"/>
  <c r="L36516" i="36"/>
  <c r="K36516" i="36"/>
  <c r="S36515" i="36"/>
  <c r="P36515" i="36"/>
  <c r="N36515" i="36"/>
  <c r="O36515" i="36" s="1"/>
  <c r="R36515" i="36" s="1"/>
  <c r="M36515" i="36"/>
  <c r="L36515" i="36"/>
  <c r="K36515" i="36"/>
  <c r="P36514" i="36"/>
  <c r="S36514" i="36" s="1"/>
  <c r="N36514" i="36"/>
  <c r="O36514" i="36" s="1"/>
  <c r="R36514" i="36" s="1"/>
  <c r="M36514" i="36"/>
  <c r="L36514" i="36"/>
  <c r="K36514" i="36"/>
  <c r="P36513" i="36"/>
  <c r="S36513" i="36" s="1"/>
  <c r="N36513" i="36"/>
  <c r="O36513" i="36" s="1"/>
  <c r="R36513" i="36" s="1"/>
  <c r="M36513" i="36"/>
  <c r="L36513" i="36"/>
  <c r="K36513" i="36"/>
  <c r="P36512" i="36"/>
  <c r="S36512" i="36" s="1"/>
  <c r="N36512" i="36"/>
  <c r="O36512" i="36" s="1"/>
  <c r="R36512" i="36" s="1"/>
  <c r="M36512" i="36"/>
  <c r="L36512" i="36"/>
  <c r="K36512" i="36"/>
  <c r="S36511" i="36"/>
  <c r="P36511" i="36"/>
  <c r="N36511" i="36"/>
  <c r="O36511" i="36" s="1"/>
  <c r="R36511" i="36" s="1"/>
  <c r="M36511" i="36"/>
  <c r="L36511" i="36"/>
  <c r="K36511" i="36"/>
  <c r="P36510" i="36"/>
  <c r="S36510" i="36" s="1"/>
  <c r="N36510" i="36"/>
  <c r="O36510" i="36" s="1"/>
  <c r="R36510" i="36" s="1"/>
  <c r="M36510" i="36"/>
  <c r="L36510" i="36"/>
  <c r="K36510" i="36"/>
  <c r="P36509" i="36"/>
  <c r="S36509" i="36" s="1"/>
  <c r="N36509" i="36"/>
  <c r="O36509" i="36" s="1"/>
  <c r="R36509" i="36" s="1"/>
  <c r="M36509" i="36"/>
  <c r="L36509" i="36"/>
  <c r="K36509" i="36"/>
  <c r="P36508" i="36"/>
  <c r="S36508" i="36" s="1"/>
  <c r="N36508" i="36"/>
  <c r="O36508" i="36" s="1"/>
  <c r="R36508" i="36" s="1"/>
  <c r="M36508" i="36"/>
  <c r="L36508" i="36"/>
  <c r="K36508" i="36"/>
  <c r="S36507" i="36"/>
  <c r="P36507" i="36"/>
  <c r="N36507" i="36"/>
  <c r="O36507" i="36" s="1"/>
  <c r="R36507" i="36" s="1"/>
  <c r="M36507" i="36"/>
  <c r="L36507" i="36"/>
  <c r="K36507" i="36"/>
  <c r="P36506" i="36"/>
  <c r="S36506" i="36" s="1"/>
  <c r="N36506" i="36"/>
  <c r="O36506" i="36" s="1"/>
  <c r="R36506" i="36" s="1"/>
  <c r="M36506" i="36"/>
  <c r="L36506" i="36"/>
  <c r="K36506" i="36"/>
  <c r="S36505" i="36"/>
  <c r="P36505" i="36"/>
  <c r="O36505" i="36"/>
  <c r="R36505" i="36" s="1"/>
  <c r="N36505" i="36"/>
  <c r="M36505" i="36"/>
  <c r="L36505" i="36"/>
  <c r="K36505" i="36"/>
  <c r="P36504" i="36"/>
  <c r="S36504" i="36" s="1"/>
  <c r="N36504" i="36"/>
  <c r="O36504" i="36" s="1"/>
  <c r="R36504" i="36" s="1"/>
  <c r="M36504" i="36"/>
  <c r="L36504" i="36"/>
  <c r="K36504" i="36"/>
  <c r="P36503" i="36"/>
  <c r="S36503" i="36" s="1"/>
  <c r="N36503" i="36"/>
  <c r="O36503" i="36" s="1"/>
  <c r="R36503" i="36" s="1"/>
  <c r="M36503" i="36"/>
  <c r="Q36503" i="36" s="1"/>
  <c r="L36503" i="36"/>
  <c r="K36503" i="36"/>
  <c r="P36502" i="36"/>
  <c r="S36502" i="36" s="1"/>
  <c r="N36502" i="36"/>
  <c r="O36502" i="36" s="1"/>
  <c r="R36502" i="36" s="1"/>
  <c r="M36502" i="36"/>
  <c r="L36502" i="36"/>
  <c r="K36502" i="36"/>
  <c r="S36501" i="36"/>
  <c r="P36501" i="36"/>
  <c r="N36501" i="36"/>
  <c r="O36501" i="36" s="1"/>
  <c r="R36501" i="36" s="1"/>
  <c r="M36501" i="36"/>
  <c r="L36501" i="36"/>
  <c r="K36501" i="36"/>
  <c r="P36500" i="36"/>
  <c r="S36500" i="36" s="1"/>
  <c r="N36500" i="36"/>
  <c r="O36500" i="36" s="1"/>
  <c r="R36500" i="36" s="1"/>
  <c r="M36500" i="36"/>
  <c r="L36500" i="36"/>
  <c r="K36500" i="36"/>
  <c r="P36499" i="36"/>
  <c r="S36499" i="36" s="1"/>
  <c r="N36499" i="36"/>
  <c r="O36499" i="36" s="1"/>
  <c r="R36499" i="36" s="1"/>
  <c r="M36499" i="36"/>
  <c r="L36499" i="36"/>
  <c r="K36499" i="36"/>
  <c r="S36498" i="36"/>
  <c r="P36498" i="36"/>
  <c r="N36498" i="36"/>
  <c r="O36498" i="36" s="1"/>
  <c r="R36498" i="36" s="1"/>
  <c r="M36498" i="36"/>
  <c r="L36498" i="36"/>
  <c r="K36498" i="36"/>
  <c r="S36497" i="36"/>
  <c r="P36497" i="36"/>
  <c r="N36497" i="36"/>
  <c r="O36497" i="36" s="1"/>
  <c r="R36497" i="36" s="1"/>
  <c r="M36497" i="36"/>
  <c r="L36497" i="36"/>
  <c r="K36497" i="36"/>
  <c r="P36496" i="36"/>
  <c r="S36496" i="36" s="1"/>
  <c r="N36496" i="36"/>
  <c r="O36496" i="36" s="1"/>
  <c r="R36496" i="36" s="1"/>
  <c r="M36496" i="36"/>
  <c r="L36496" i="36"/>
  <c r="K36496" i="36"/>
  <c r="P36495" i="36"/>
  <c r="S36495" i="36" s="1"/>
  <c r="O36495" i="36"/>
  <c r="R36495" i="36" s="1"/>
  <c r="N36495" i="36"/>
  <c r="M36495" i="36"/>
  <c r="L36495" i="36"/>
  <c r="K36495" i="36"/>
  <c r="P36494" i="36"/>
  <c r="S36494" i="36" s="1"/>
  <c r="N36494" i="36"/>
  <c r="O36494" i="36" s="1"/>
  <c r="R36494" i="36" s="1"/>
  <c r="M36494" i="36"/>
  <c r="L36494" i="36"/>
  <c r="K36494" i="36"/>
  <c r="P36493" i="36"/>
  <c r="S36493" i="36" s="1"/>
  <c r="N36493" i="36"/>
  <c r="O36493" i="36" s="1"/>
  <c r="R36493" i="36" s="1"/>
  <c r="M36493" i="36"/>
  <c r="L36493" i="36"/>
  <c r="K36493" i="36"/>
  <c r="P36492" i="36"/>
  <c r="S36492" i="36" s="1"/>
  <c r="N36492" i="36"/>
  <c r="O36492" i="36" s="1"/>
  <c r="R36492" i="36" s="1"/>
  <c r="M36492" i="36"/>
  <c r="L36492" i="36"/>
  <c r="K36492" i="36"/>
  <c r="S36491" i="36"/>
  <c r="P36491" i="36"/>
  <c r="N36491" i="36"/>
  <c r="O36491" i="36" s="1"/>
  <c r="R36491" i="36" s="1"/>
  <c r="M36491" i="36"/>
  <c r="L36491" i="36"/>
  <c r="K36491" i="36"/>
  <c r="P36490" i="36"/>
  <c r="S36490" i="36" s="1"/>
  <c r="N36490" i="36"/>
  <c r="O36490" i="36" s="1"/>
  <c r="R36490" i="36" s="1"/>
  <c r="M36490" i="36"/>
  <c r="L36490" i="36"/>
  <c r="K36490" i="36"/>
  <c r="S36489" i="36"/>
  <c r="P36489" i="36"/>
  <c r="N36489" i="36"/>
  <c r="O36489" i="36" s="1"/>
  <c r="R36489" i="36" s="1"/>
  <c r="M36489" i="36"/>
  <c r="L36489" i="36"/>
  <c r="K36489" i="36"/>
  <c r="P36488" i="36"/>
  <c r="S36488" i="36" s="1"/>
  <c r="N36488" i="36"/>
  <c r="O36488" i="36" s="1"/>
  <c r="R36488" i="36" s="1"/>
  <c r="M36488" i="36"/>
  <c r="L36488" i="36"/>
  <c r="K36488" i="36"/>
  <c r="S36487" i="36"/>
  <c r="P36487" i="36"/>
  <c r="N36487" i="36"/>
  <c r="O36487" i="36" s="1"/>
  <c r="R36487" i="36" s="1"/>
  <c r="M36487" i="36"/>
  <c r="L36487" i="36"/>
  <c r="Q36487" i="36" s="1"/>
  <c r="K36487" i="36"/>
  <c r="P36486" i="36"/>
  <c r="S36486" i="36" s="1"/>
  <c r="N36486" i="36"/>
  <c r="O36486" i="36" s="1"/>
  <c r="R36486" i="36" s="1"/>
  <c r="M36486" i="36"/>
  <c r="L36486" i="36"/>
  <c r="K36486" i="36"/>
  <c r="P36485" i="36"/>
  <c r="S36485" i="36" s="1"/>
  <c r="N36485" i="36"/>
  <c r="O36485" i="36" s="1"/>
  <c r="R36485" i="36" s="1"/>
  <c r="M36485" i="36"/>
  <c r="L36485" i="36"/>
  <c r="K36485" i="36"/>
  <c r="R36484" i="36"/>
  <c r="P36484" i="36"/>
  <c r="S36484" i="36" s="1"/>
  <c r="N36484" i="36"/>
  <c r="O36484" i="36" s="1"/>
  <c r="M36484" i="36"/>
  <c r="L36484" i="36"/>
  <c r="K36484" i="36"/>
  <c r="S36483" i="36"/>
  <c r="P36483" i="36"/>
  <c r="N36483" i="36"/>
  <c r="O36483" i="36" s="1"/>
  <c r="R36483" i="36" s="1"/>
  <c r="M36483" i="36"/>
  <c r="L36483" i="36"/>
  <c r="K36483" i="36"/>
  <c r="S36482" i="36"/>
  <c r="P36482" i="36"/>
  <c r="N36482" i="36"/>
  <c r="O36482" i="36" s="1"/>
  <c r="R36482" i="36" s="1"/>
  <c r="M36482" i="36"/>
  <c r="L36482" i="36"/>
  <c r="K36482" i="36"/>
  <c r="P36481" i="36"/>
  <c r="S36481" i="36" s="1"/>
  <c r="N36481" i="36"/>
  <c r="O36481" i="36" s="1"/>
  <c r="R36481" i="36" s="1"/>
  <c r="M36481" i="36"/>
  <c r="L36481" i="36"/>
  <c r="K36481" i="36"/>
  <c r="P36480" i="36"/>
  <c r="S36480" i="36" s="1"/>
  <c r="N36480" i="36"/>
  <c r="O36480" i="36" s="1"/>
  <c r="R36480" i="36" s="1"/>
  <c r="M36480" i="36"/>
  <c r="L36480" i="36"/>
  <c r="K36480" i="36"/>
  <c r="P36479" i="36"/>
  <c r="S36479" i="36" s="1"/>
  <c r="N36479" i="36"/>
  <c r="O36479" i="36" s="1"/>
  <c r="R36479" i="36" s="1"/>
  <c r="M36479" i="36"/>
  <c r="L36479" i="36"/>
  <c r="K36479" i="36"/>
  <c r="P36478" i="36"/>
  <c r="S36478" i="36" s="1"/>
  <c r="N36478" i="36"/>
  <c r="O36478" i="36" s="1"/>
  <c r="R36478" i="36" s="1"/>
  <c r="M36478" i="36"/>
  <c r="L36478" i="36"/>
  <c r="Q36478" i="36" s="1"/>
  <c r="K36478" i="36"/>
  <c r="P36477" i="36"/>
  <c r="S36477" i="36" s="1"/>
  <c r="N36477" i="36"/>
  <c r="O36477" i="36" s="1"/>
  <c r="R36477" i="36" s="1"/>
  <c r="M36477" i="36"/>
  <c r="L36477" i="36"/>
  <c r="K36477" i="36"/>
  <c r="P36476" i="36"/>
  <c r="S36476" i="36" s="1"/>
  <c r="N36476" i="36"/>
  <c r="O36476" i="36" s="1"/>
  <c r="R36476" i="36" s="1"/>
  <c r="M36476" i="36"/>
  <c r="L36476" i="36"/>
  <c r="K36476" i="36"/>
  <c r="P36475" i="36"/>
  <c r="S36475" i="36" s="1"/>
  <c r="N36475" i="36"/>
  <c r="O36475" i="36" s="1"/>
  <c r="R36475" i="36" s="1"/>
  <c r="M36475" i="36"/>
  <c r="L36475" i="36"/>
  <c r="K36475" i="36"/>
  <c r="P36474" i="36"/>
  <c r="S36474" i="36" s="1"/>
  <c r="N36474" i="36"/>
  <c r="O36474" i="36" s="1"/>
  <c r="R36474" i="36" s="1"/>
  <c r="M36474" i="36"/>
  <c r="L36474" i="36"/>
  <c r="K36474" i="36"/>
  <c r="P36473" i="36"/>
  <c r="S36473" i="36" s="1"/>
  <c r="N36473" i="36"/>
  <c r="O36473" i="36" s="1"/>
  <c r="R36473" i="36" s="1"/>
  <c r="M36473" i="36"/>
  <c r="L36473" i="36"/>
  <c r="K36473" i="36"/>
  <c r="P36472" i="36"/>
  <c r="S36472" i="36" s="1"/>
  <c r="N36472" i="36"/>
  <c r="O36472" i="36" s="1"/>
  <c r="R36472" i="36" s="1"/>
  <c r="M36472" i="36"/>
  <c r="L36472" i="36"/>
  <c r="K36472" i="36"/>
  <c r="P36471" i="36"/>
  <c r="S36471" i="36" s="1"/>
  <c r="N36471" i="36"/>
  <c r="O36471" i="36" s="1"/>
  <c r="R36471" i="36" s="1"/>
  <c r="M36471" i="36"/>
  <c r="L36471" i="36"/>
  <c r="K36471" i="36"/>
  <c r="P36470" i="36"/>
  <c r="S36470" i="36" s="1"/>
  <c r="N36470" i="36"/>
  <c r="O36470" i="36" s="1"/>
  <c r="R36470" i="36" s="1"/>
  <c r="M36470" i="36"/>
  <c r="L36470" i="36"/>
  <c r="K36470" i="36"/>
  <c r="P36469" i="36"/>
  <c r="S36469" i="36" s="1"/>
  <c r="N36469" i="36"/>
  <c r="O36469" i="36" s="1"/>
  <c r="R36469" i="36" s="1"/>
  <c r="M36469" i="36"/>
  <c r="Q36469" i="36" s="1"/>
  <c r="L36469" i="36"/>
  <c r="K36469" i="36"/>
  <c r="P36468" i="36"/>
  <c r="S36468" i="36" s="1"/>
  <c r="N36468" i="36"/>
  <c r="O36468" i="36" s="1"/>
  <c r="R36468" i="36" s="1"/>
  <c r="M36468" i="36"/>
  <c r="L36468" i="36"/>
  <c r="K36468" i="36"/>
  <c r="S36467" i="36"/>
  <c r="P36467" i="36"/>
  <c r="N36467" i="36"/>
  <c r="O36467" i="36" s="1"/>
  <c r="R36467" i="36" s="1"/>
  <c r="M36467" i="36"/>
  <c r="L36467" i="36"/>
  <c r="K36467" i="36"/>
  <c r="P36466" i="36"/>
  <c r="S36466" i="36" s="1"/>
  <c r="N36466" i="36"/>
  <c r="O36466" i="36" s="1"/>
  <c r="R36466" i="36" s="1"/>
  <c r="M36466" i="36"/>
  <c r="L36466" i="36"/>
  <c r="K36466" i="36"/>
  <c r="P36465" i="36"/>
  <c r="S36465" i="36" s="1"/>
  <c r="N36465" i="36"/>
  <c r="O36465" i="36" s="1"/>
  <c r="R36465" i="36" s="1"/>
  <c r="M36465" i="36"/>
  <c r="Q36465" i="36" s="1"/>
  <c r="L36465" i="36"/>
  <c r="K36465" i="36"/>
  <c r="P36464" i="36"/>
  <c r="S36464" i="36" s="1"/>
  <c r="N36464" i="36"/>
  <c r="O36464" i="36" s="1"/>
  <c r="R36464" i="36" s="1"/>
  <c r="M36464" i="36"/>
  <c r="L36464" i="36"/>
  <c r="K36464" i="36"/>
  <c r="S36463" i="36"/>
  <c r="P36463" i="36"/>
  <c r="N36463" i="36"/>
  <c r="O36463" i="36" s="1"/>
  <c r="R36463" i="36" s="1"/>
  <c r="M36463" i="36"/>
  <c r="L36463" i="36"/>
  <c r="K36463" i="36"/>
  <c r="P36462" i="36"/>
  <c r="S36462" i="36" s="1"/>
  <c r="N36462" i="36"/>
  <c r="O36462" i="36" s="1"/>
  <c r="R36462" i="36" s="1"/>
  <c r="M36462" i="36"/>
  <c r="L36462" i="36"/>
  <c r="K36462" i="36"/>
  <c r="P36461" i="36"/>
  <c r="S36461" i="36" s="1"/>
  <c r="N36461" i="36"/>
  <c r="O36461" i="36" s="1"/>
  <c r="R36461" i="36" s="1"/>
  <c r="M36461" i="36"/>
  <c r="L36461" i="36"/>
  <c r="K36461" i="36"/>
  <c r="P36460" i="36"/>
  <c r="S36460" i="36" s="1"/>
  <c r="N36460" i="36"/>
  <c r="O36460" i="36" s="1"/>
  <c r="R36460" i="36" s="1"/>
  <c r="M36460" i="36"/>
  <c r="L36460" i="36"/>
  <c r="K36460" i="36"/>
  <c r="P36459" i="36"/>
  <c r="S36459" i="36" s="1"/>
  <c r="N36459" i="36"/>
  <c r="O36459" i="36" s="1"/>
  <c r="R36459" i="36" s="1"/>
  <c r="M36459" i="36"/>
  <c r="L36459" i="36"/>
  <c r="K36459" i="36"/>
  <c r="P36458" i="36"/>
  <c r="S36458" i="36" s="1"/>
  <c r="N36458" i="36"/>
  <c r="O36458" i="36" s="1"/>
  <c r="R36458" i="36" s="1"/>
  <c r="M36458" i="36"/>
  <c r="L36458" i="36"/>
  <c r="K36458" i="36"/>
  <c r="S36457" i="36"/>
  <c r="P36457" i="36"/>
  <c r="N36457" i="36"/>
  <c r="O36457" i="36" s="1"/>
  <c r="R36457" i="36" s="1"/>
  <c r="M36457" i="36"/>
  <c r="L36457" i="36"/>
  <c r="K36457" i="36"/>
  <c r="P36456" i="36"/>
  <c r="S36456" i="36" s="1"/>
  <c r="N36456" i="36"/>
  <c r="O36456" i="36" s="1"/>
  <c r="R36456" i="36" s="1"/>
  <c r="M36456" i="36"/>
  <c r="L36456" i="36"/>
  <c r="K36456" i="36"/>
  <c r="S36455" i="36"/>
  <c r="P36455" i="36"/>
  <c r="N36455" i="36"/>
  <c r="O36455" i="36" s="1"/>
  <c r="R36455" i="36" s="1"/>
  <c r="M36455" i="36"/>
  <c r="L36455" i="36"/>
  <c r="K36455" i="36"/>
  <c r="P36454" i="36"/>
  <c r="S36454" i="36" s="1"/>
  <c r="N36454" i="36"/>
  <c r="O36454" i="36" s="1"/>
  <c r="R36454" i="36" s="1"/>
  <c r="M36454" i="36"/>
  <c r="L36454" i="36"/>
  <c r="K36454" i="36"/>
  <c r="S36453" i="36"/>
  <c r="P36453" i="36"/>
  <c r="N36453" i="36"/>
  <c r="O36453" i="36" s="1"/>
  <c r="R36453" i="36" s="1"/>
  <c r="M36453" i="36"/>
  <c r="L36453" i="36"/>
  <c r="K36453" i="36"/>
  <c r="P36452" i="36"/>
  <c r="S36452" i="36" s="1"/>
  <c r="N36452" i="36"/>
  <c r="O36452" i="36" s="1"/>
  <c r="R36452" i="36" s="1"/>
  <c r="M36452" i="36"/>
  <c r="L36452" i="36"/>
  <c r="K36452" i="36"/>
  <c r="S36451" i="36"/>
  <c r="P36451" i="36"/>
  <c r="N36451" i="36"/>
  <c r="O36451" i="36" s="1"/>
  <c r="R36451" i="36" s="1"/>
  <c r="M36451" i="36"/>
  <c r="L36451" i="36"/>
  <c r="K36451" i="36"/>
  <c r="P36450" i="36"/>
  <c r="S36450" i="36" s="1"/>
  <c r="N36450" i="36"/>
  <c r="O36450" i="36" s="1"/>
  <c r="R36450" i="36" s="1"/>
  <c r="M36450" i="36"/>
  <c r="L36450" i="36"/>
  <c r="K36450" i="36"/>
  <c r="P36449" i="36"/>
  <c r="S36449" i="36" s="1"/>
  <c r="N36449" i="36"/>
  <c r="O36449" i="36" s="1"/>
  <c r="R36449" i="36" s="1"/>
  <c r="M36449" i="36"/>
  <c r="L36449" i="36"/>
  <c r="K36449" i="36"/>
  <c r="P36448" i="36"/>
  <c r="S36448" i="36" s="1"/>
  <c r="N36448" i="36"/>
  <c r="O36448" i="36" s="1"/>
  <c r="R36448" i="36" s="1"/>
  <c r="M36448" i="36"/>
  <c r="L36448" i="36"/>
  <c r="K36448" i="36"/>
  <c r="S36447" i="36"/>
  <c r="P36447" i="36"/>
  <c r="N36447" i="36"/>
  <c r="O36447" i="36" s="1"/>
  <c r="R36447" i="36" s="1"/>
  <c r="M36447" i="36"/>
  <c r="L36447" i="36"/>
  <c r="K36447" i="36"/>
  <c r="P36446" i="36"/>
  <c r="S36446" i="36" s="1"/>
  <c r="N36446" i="36"/>
  <c r="O36446" i="36" s="1"/>
  <c r="R36446" i="36" s="1"/>
  <c r="M36446" i="36"/>
  <c r="L36446" i="36"/>
  <c r="K36446" i="36"/>
  <c r="P36445" i="36"/>
  <c r="S36445" i="36" s="1"/>
  <c r="N36445" i="36"/>
  <c r="O36445" i="36" s="1"/>
  <c r="R36445" i="36" s="1"/>
  <c r="M36445" i="36"/>
  <c r="L36445" i="36"/>
  <c r="K36445" i="36"/>
  <c r="P36444" i="36"/>
  <c r="S36444" i="36" s="1"/>
  <c r="N36444" i="36"/>
  <c r="O36444" i="36" s="1"/>
  <c r="R36444" i="36" s="1"/>
  <c r="M36444" i="36"/>
  <c r="L36444" i="36"/>
  <c r="K36444" i="36"/>
  <c r="S36443" i="36"/>
  <c r="P36443" i="36"/>
  <c r="N36443" i="36"/>
  <c r="O36443" i="36" s="1"/>
  <c r="R36443" i="36" s="1"/>
  <c r="M36443" i="36"/>
  <c r="L36443" i="36"/>
  <c r="K36443" i="36"/>
  <c r="P36442" i="36"/>
  <c r="S36442" i="36" s="1"/>
  <c r="N36442" i="36"/>
  <c r="O36442" i="36" s="1"/>
  <c r="R36442" i="36" s="1"/>
  <c r="M36442" i="36"/>
  <c r="L36442" i="36"/>
  <c r="K36442" i="36"/>
  <c r="S36441" i="36"/>
  <c r="P36441" i="36"/>
  <c r="N36441" i="36"/>
  <c r="O36441" i="36" s="1"/>
  <c r="R36441" i="36" s="1"/>
  <c r="M36441" i="36"/>
  <c r="L36441" i="36"/>
  <c r="K36441" i="36"/>
  <c r="P36440" i="36"/>
  <c r="S36440" i="36" s="1"/>
  <c r="N36440" i="36"/>
  <c r="O36440" i="36" s="1"/>
  <c r="R36440" i="36" s="1"/>
  <c r="M36440" i="36"/>
  <c r="L36440" i="36"/>
  <c r="K36440" i="36"/>
  <c r="P36439" i="36"/>
  <c r="S36439" i="36" s="1"/>
  <c r="N36439" i="36"/>
  <c r="O36439" i="36" s="1"/>
  <c r="R36439" i="36" s="1"/>
  <c r="M36439" i="36"/>
  <c r="L36439" i="36"/>
  <c r="K36439" i="36"/>
  <c r="P36438" i="36"/>
  <c r="S36438" i="36" s="1"/>
  <c r="N36438" i="36"/>
  <c r="O36438" i="36" s="1"/>
  <c r="R36438" i="36" s="1"/>
  <c r="M36438" i="36"/>
  <c r="L36438" i="36"/>
  <c r="K36438" i="36"/>
  <c r="S36437" i="36"/>
  <c r="P36437" i="36"/>
  <c r="N36437" i="36"/>
  <c r="O36437" i="36" s="1"/>
  <c r="R36437" i="36" s="1"/>
  <c r="M36437" i="36"/>
  <c r="L36437" i="36"/>
  <c r="K36437" i="36"/>
  <c r="P36436" i="36"/>
  <c r="S36436" i="36" s="1"/>
  <c r="N36436" i="36"/>
  <c r="O36436" i="36" s="1"/>
  <c r="R36436" i="36" s="1"/>
  <c r="M36436" i="36"/>
  <c r="L36436" i="36"/>
  <c r="K36436" i="36"/>
  <c r="S36435" i="36"/>
  <c r="P36435" i="36"/>
  <c r="N36435" i="36"/>
  <c r="O36435" i="36" s="1"/>
  <c r="R36435" i="36" s="1"/>
  <c r="M36435" i="36"/>
  <c r="L36435" i="36"/>
  <c r="K36435" i="36"/>
  <c r="P36434" i="36"/>
  <c r="S36434" i="36" s="1"/>
  <c r="N36434" i="36"/>
  <c r="O36434" i="36" s="1"/>
  <c r="R36434" i="36" s="1"/>
  <c r="M36434" i="36"/>
  <c r="L36434" i="36"/>
  <c r="K36434" i="36"/>
  <c r="S36433" i="36"/>
  <c r="P36433" i="36"/>
  <c r="N36433" i="36"/>
  <c r="O36433" i="36" s="1"/>
  <c r="R36433" i="36" s="1"/>
  <c r="M36433" i="36"/>
  <c r="Q36433" i="36" s="1"/>
  <c r="L36433" i="36"/>
  <c r="K36433" i="36"/>
  <c r="P36432" i="36"/>
  <c r="S36432" i="36" s="1"/>
  <c r="N36432" i="36"/>
  <c r="O36432" i="36" s="1"/>
  <c r="R36432" i="36" s="1"/>
  <c r="M36432" i="36"/>
  <c r="L36432" i="36"/>
  <c r="K36432" i="36"/>
  <c r="S36431" i="36"/>
  <c r="P36431" i="36"/>
  <c r="N36431" i="36"/>
  <c r="O36431" i="36" s="1"/>
  <c r="R36431" i="36" s="1"/>
  <c r="M36431" i="36"/>
  <c r="L36431" i="36"/>
  <c r="K36431" i="36"/>
  <c r="P36430" i="36"/>
  <c r="S36430" i="36" s="1"/>
  <c r="N36430" i="36"/>
  <c r="O36430" i="36" s="1"/>
  <c r="R36430" i="36" s="1"/>
  <c r="M36430" i="36"/>
  <c r="L36430" i="36"/>
  <c r="K36430" i="36"/>
  <c r="P36429" i="36"/>
  <c r="S36429" i="36" s="1"/>
  <c r="N36429" i="36"/>
  <c r="O36429" i="36" s="1"/>
  <c r="R36429" i="36" s="1"/>
  <c r="M36429" i="36"/>
  <c r="L36429" i="36"/>
  <c r="K36429" i="36"/>
  <c r="P36428" i="36"/>
  <c r="S36428" i="36" s="1"/>
  <c r="N36428" i="36"/>
  <c r="O36428" i="36" s="1"/>
  <c r="R36428" i="36" s="1"/>
  <c r="M36428" i="36"/>
  <c r="L36428" i="36"/>
  <c r="K36428" i="36"/>
  <c r="P36427" i="36"/>
  <c r="S36427" i="36" s="1"/>
  <c r="N36427" i="36"/>
  <c r="O36427" i="36" s="1"/>
  <c r="R36427" i="36" s="1"/>
  <c r="M36427" i="36"/>
  <c r="L36427" i="36"/>
  <c r="Q36427" i="36" s="1"/>
  <c r="K36427" i="36"/>
  <c r="P36426" i="36"/>
  <c r="S36426" i="36" s="1"/>
  <c r="N36426" i="36"/>
  <c r="O36426" i="36" s="1"/>
  <c r="R36426" i="36" s="1"/>
  <c r="M36426" i="36"/>
  <c r="L36426" i="36"/>
  <c r="K36426" i="36"/>
  <c r="P36425" i="36"/>
  <c r="S36425" i="36" s="1"/>
  <c r="N36425" i="36"/>
  <c r="O36425" i="36" s="1"/>
  <c r="R36425" i="36" s="1"/>
  <c r="M36425" i="36"/>
  <c r="L36425" i="36"/>
  <c r="K36425" i="36"/>
  <c r="P36424" i="36"/>
  <c r="S36424" i="36" s="1"/>
  <c r="N36424" i="36"/>
  <c r="O36424" i="36" s="1"/>
  <c r="R36424" i="36" s="1"/>
  <c r="M36424" i="36"/>
  <c r="L36424" i="36"/>
  <c r="K36424" i="36"/>
  <c r="P36423" i="36"/>
  <c r="S36423" i="36" s="1"/>
  <c r="N36423" i="36"/>
  <c r="O36423" i="36" s="1"/>
  <c r="R36423" i="36" s="1"/>
  <c r="M36423" i="36"/>
  <c r="L36423" i="36"/>
  <c r="K36423" i="36"/>
  <c r="P36422" i="36"/>
  <c r="S36422" i="36" s="1"/>
  <c r="N36422" i="36"/>
  <c r="O36422" i="36" s="1"/>
  <c r="R36422" i="36" s="1"/>
  <c r="M36422" i="36"/>
  <c r="L36422" i="36"/>
  <c r="K36422" i="36"/>
  <c r="S36421" i="36"/>
  <c r="P36421" i="36"/>
  <c r="N36421" i="36"/>
  <c r="O36421" i="36" s="1"/>
  <c r="R36421" i="36" s="1"/>
  <c r="M36421" i="36"/>
  <c r="L36421" i="36"/>
  <c r="K36421" i="36"/>
  <c r="R36420" i="36"/>
  <c r="P36420" i="36"/>
  <c r="S36420" i="36" s="1"/>
  <c r="N36420" i="36"/>
  <c r="O36420" i="36" s="1"/>
  <c r="M36420" i="36"/>
  <c r="L36420" i="36"/>
  <c r="K36420" i="36"/>
  <c r="S36419" i="36"/>
  <c r="P36419" i="36"/>
  <c r="O36419" i="36"/>
  <c r="R36419" i="36" s="1"/>
  <c r="N36419" i="36"/>
  <c r="M36419" i="36"/>
  <c r="L36419" i="36"/>
  <c r="K36419" i="36"/>
  <c r="S36418" i="36"/>
  <c r="P36418" i="36"/>
  <c r="N36418" i="36"/>
  <c r="O36418" i="36" s="1"/>
  <c r="R36418" i="36" s="1"/>
  <c r="M36418" i="36"/>
  <c r="L36418" i="36"/>
  <c r="K36418" i="36"/>
  <c r="P36417" i="36"/>
  <c r="S36417" i="36" s="1"/>
  <c r="N36417" i="36"/>
  <c r="O36417" i="36" s="1"/>
  <c r="R36417" i="36" s="1"/>
  <c r="M36417" i="36"/>
  <c r="L36417" i="36"/>
  <c r="K36417" i="36"/>
  <c r="P36416" i="36"/>
  <c r="S36416" i="36" s="1"/>
  <c r="N36416" i="36"/>
  <c r="O36416" i="36" s="1"/>
  <c r="R36416" i="36" s="1"/>
  <c r="M36416" i="36"/>
  <c r="L36416" i="36"/>
  <c r="K36416" i="36"/>
  <c r="P36415" i="36"/>
  <c r="S36415" i="36" s="1"/>
  <c r="N36415" i="36"/>
  <c r="O36415" i="36" s="1"/>
  <c r="R36415" i="36" s="1"/>
  <c r="M36415" i="36"/>
  <c r="L36415" i="36"/>
  <c r="K36415" i="36"/>
  <c r="P36414" i="36"/>
  <c r="S36414" i="36" s="1"/>
  <c r="N36414" i="36"/>
  <c r="O36414" i="36" s="1"/>
  <c r="R36414" i="36" s="1"/>
  <c r="M36414" i="36"/>
  <c r="L36414" i="36"/>
  <c r="K36414" i="36"/>
  <c r="P36413" i="36"/>
  <c r="S36413" i="36" s="1"/>
  <c r="N36413" i="36"/>
  <c r="O36413" i="36" s="1"/>
  <c r="R36413" i="36" s="1"/>
  <c r="M36413" i="36"/>
  <c r="L36413" i="36"/>
  <c r="K36413" i="36"/>
  <c r="P36412" i="36"/>
  <c r="S36412" i="36" s="1"/>
  <c r="N36412" i="36"/>
  <c r="O36412" i="36" s="1"/>
  <c r="R36412" i="36" s="1"/>
  <c r="M36412" i="36"/>
  <c r="L36412" i="36"/>
  <c r="K36412" i="36"/>
  <c r="S36411" i="36"/>
  <c r="P36411" i="36"/>
  <c r="O36411" i="36"/>
  <c r="R36411" i="36" s="1"/>
  <c r="N36411" i="36"/>
  <c r="M36411" i="36"/>
  <c r="L36411" i="36"/>
  <c r="K36411" i="36"/>
  <c r="P36410" i="36"/>
  <c r="S36410" i="36" s="1"/>
  <c r="N36410" i="36"/>
  <c r="O36410" i="36" s="1"/>
  <c r="R36410" i="36" s="1"/>
  <c r="M36410" i="36"/>
  <c r="L36410" i="36"/>
  <c r="K36410" i="36"/>
  <c r="P36409" i="36"/>
  <c r="S36409" i="36" s="1"/>
  <c r="N36409" i="36"/>
  <c r="O36409" i="36" s="1"/>
  <c r="R36409" i="36" s="1"/>
  <c r="M36409" i="36"/>
  <c r="L36409" i="36"/>
  <c r="K36409" i="36"/>
  <c r="P36408" i="36"/>
  <c r="S36408" i="36" s="1"/>
  <c r="N36408" i="36"/>
  <c r="O36408" i="36" s="1"/>
  <c r="R36408" i="36" s="1"/>
  <c r="M36408" i="36"/>
  <c r="L36408" i="36"/>
  <c r="K36408" i="36"/>
  <c r="P36407" i="36"/>
  <c r="S36407" i="36" s="1"/>
  <c r="O36407" i="36"/>
  <c r="R36407" i="36" s="1"/>
  <c r="N36407" i="36"/>
  <c r="M36407" i="36"/>
  <c r="L36407" i="36"/>
  <c r="K36407" i="36"/>
  <c r="P36406" i="36"/>
  <c r="S36406" i="36" s="1"/>
  <c r="N36406" i="36"/>
  <c r="O36406" i="36" s="1"/>
  <c r="R36406" i="36" s="1"/>
  <c r="M36406" i="36"/>
  <c r="L36406" i="36"/>
  <c r="K36406" i="36"/>
  <c r="P36405" i="36"/>
  <c r="S36405" i="36" s="1"/>
  <c r="N36405" i="36"/>
  <c r="O36405" i="36" s="1"/>
  <c r="R36405" i="36" s="1"/>
  <c r="M36405" i="36"/>
  <c r="L36405" i="36"/>
  <c r="K36405" i="36"/>
  <c r="P36404" i="36"/>
  <c r="S36404" i="36" s="1"/>
  <c r="N36404" i="36"/>
  <c r="O36404" i="36" s="1"/>
  <c r="R36404" i="36" s="1"/>
  <c r="M36404" i="36"/>
  <c r="L36404" i="36"/>
  <c r="K36404" i="36"/>
  <c r="S36403" i="36"/>
  <c r="P36403" i="36"/>
  <c r="N36403" i="36"/>
  <c r="O36403" i="36" s="1"/>
  <c r="R36403" i="36" s="1"/>
  <c r="M36403" i="36"/>
  <c r="L36403" i="36"/>
  <c r="K36403" i="36"/>
  <c r="S36402" i="36"/>
  <c r="P36402" i="36"/>
  <c r="N36402" i="36"/>
  <c r="O36402" i="36" s="1"/>
  <c r="R36402" i="36" s="1"/>
  <c r="M36402" i="36"/>
  <c r="L36402" i="36"/>
  <c r="K36402" i="36"/>
  <c r="P36401" i="36"/>
  <c r="S36401" i="36" s="1"/>
  <c r="N36401" i="36"/>
  <c r="O36401" i="36" s="1"/>
  <c r="R36401" i="36" s="1"/>
  <c r="M36401" i="36"/>
  <c r="L36401" i="36"/>
  <c r="K36401" i="36"/>
  <c r="R36400" i="36"/>
  <c r="P36400" i="36"/>
  <c r="S36400" i="36" s="1"/>
  <c r="N36400" i="36"/>
  <c r="O36400" i="36" s="1"/>
  <c r="M36400" i="36"/>
  <c r="L36400" i="36"/>
  <c r="K36400" i="36"/>
  <c r="S36399" i="36"/>
  <c r="P36399" i="36"/>
  <c r="N36399" i="36"/>
  <c r="O36399" i="36" s="1"/>
  <c r="R36399" i="36" s="1"/>
  <c r="M36399" i="36"/>
  <c r="L36399" i="36"/>
  <c r="K36399" i="36"/>
  <c r="P36398" i="36"/>
  <c r="S36398" i="36" s="1"/>
  <c r="N36398" i="36"/>
  <c r="O36398" i="36" s="1"/>
  <c r="R36398" i="36" s="1"/>
  <c r="M36398" i="36"/>
  <c r="L36398" i="36"/>
  <c r="K36398" i="36"/>
  <c r="P36397" i="36"/>
  <c r="S36397" i="36" s="1"/>
  <c r="N36397" i="36"/>
  <c r="O36397" i="36" s="1"/>
  <c r="R36397" i="36" s="1"/>
  <c r="M36397" i="36"/>
  <c r="L36397" i="36"/>
  <c r="K36397" i="36"/>
  <c r="P36396" i="36"/>
  <c r="S36396" i="36" s="1"/>
  <c r="N36396" i="36"/>
  <c r="O36396" i="36" s="1"/>
  <c r="R36396" i="36" s="1"/>
  <c r="M36396" i="36"/>
  <c r="Q36396" i="36" s="1"/>
  <c r="L36396" i="36"/>
  <c r="K36396" i="36"/>
  <c r="S36395" i="36"/>
  <c r="P36395" i="36"/>
  <c r="N36395" i="36"/>
  <c r="O36395" i="36" s="1"/>
  <c r="R36395" i="36" s="1"/>
  <c r="M36395" i="36"/>
  <c r="L36395" i="36"/>
  <c r="K36395" i="36"/>
  <c r="P36394" i="36"/>
  <c r="S36394" i="36" s="1"/>
  <c r="N36394" i="36"/>
  <c r="O36394" i="36" s="1"/>
  <c r="R36394" i="36" s="1"/>
  <c r="M36394" i="36"/>
  <c r="L36394" i="36"/>
  <c r="K36394" i="36"/>
  <c r="P36393" i="36"/>
  <c r="S36393" i="36" s="1"/>
  <c r="O36393" i="36"/>
  <c r="R36393" i="36" s="1"/>
  <c r="N36393" i="36"/>
  <c r="M36393" i="36"/>
  <c r="L36393" i="36"/>
  <c r="K36393" i="36"/>
  <c r="P36392" i="36"/>
  <c r="S36392" i="36" s="1"/>
  <c r="N36392" i="36"/>
  <c r="O36392" i="36" s="1"/>
  <c r="R36392" i="36" s="1"/>
  <c r="M36392" i="36"/>
  <c r="L36392" i="36"/>
  <c r="K36392" i="36"/>
  <c r="P36391" i="36"/>
  <c r="S36391" i="36" s="1"/>
  <c r="N36391" i="36"/>
  <c r="O36391" i="36" s="1"/>
  <c r="R36391" i="36" s="1"/>
  <c r="M36391" i="36"/>
  <c r="L36391" i="36"/>
  <c r="K36391" i="36"/>
  <c r="P36390" i="36"/>
  <c r="S36390" i="36" s="1"/>
  <c r="N36390" i="36"/>
  <c r="O36390" i="36" s="1"/>
  <c r="R36390" i="36" s="1"/>
  <c r="M36390" i="36"/>
  <c r="L36390" i="36"/>
  <c r="K36390" i="36"/>
  <c r="P36389" i="36"/>
  <c r="S36389" i="36" s="1"/>
  <c r="O36389" i="36"/>
  <c r="R36389" i="36" s="1"/>
  <c r="N36389" i="36"/>
  <c r="M36389" i="36"/>
  <c r="L36389" i="36"/>
  <c r="K36389" i="36"/>
  <c r="P36388" i="36"/>
  <c r="S36388" i="36" s="1"/>
  <c r="N36388" i="36"/>
  <c r="O36388" i="36" s="1"/>
  <c r="R36388" i="36" s="1"/>
  <c r="M36388" i="36"/>
  <c r="L36388" i="36"/>
  <c r="K36388" i="36"/>
  <c r="P36387" i="36"/>
  <c r="S36387" i="36" s="1"/>
  <c r="N36387" i="36"/>
  <c r="O36387" i="36" s="1"/>
  <c r="R36387" i="36" s="1"/>
  <c r="M36387" i="36"/>
  <c r="L36387" i="36"/>
  <c r="K36387" i="36"/>
  <c r="S36386" i="36"/>
  <c r="P36386" i="36"/>
  <c r="N36386" i="36"/>
  <c r="O36386" i="36" s="1"/>
  <c r="R36386" i="36" s="1"/>
  <c r="M36386" i="36"/>
  <c r="L36386" i="36"/>
  <c r="K36386" i="36"/>
  <c r="P36385" i="36"/>
  <c r="S36385" i="36" s="1"/>
  <c r="N36385" i="36"/>
  <c r="O36385" i="36" s="1"/>
  <c r="R36385" i="36" s="1"/>
  <c r="M36385" i="36"/>
  <c r="L36385" i="36"/>
  <c r="K36385" i="36"/>
  <c r="P36384" i="36"/>
  <c r="S36384" i="36" s="1"/>
  <c r="N36384" i="36"/>
  <c r="O36384" i="36" s="1"/>
  <c r="R36384" i="36" s="1"/>
  <c r="M36384" i="36"/>
  <c r="L36384" i="36"/>
  <c r="K36384" i="36"/>
  <c r="P36383" i="36"/>
  <c r="S36383" i="36" s="1"/>
  <c r="N36383" i="36"/>
  <c r="O36383" i="36" s="1"/>
  <c r="R36383" i="36" s="1"/>
  <c r="M36383" i="36"/>
  <c r="L36383" i="36"/>
  <c r="K36383" i="36"/>
  <c r="P36382" i="36"/>
  <c r="S36382" i="36" s="1"/>
  <c r="N36382" i="36"/>
  <c r="O36382" i="36" s="1"/>
  <c r="R36382" i="36" s="1"/>
  <c r="M36382" i="36"/>
  <c r="L36382" i="36"/>
  <c r="K36382" i="36"/>
  <c r="P36381" i="36"/>
  <c r="S36381" i="36" s="1"/>
  <c r="N36381" i="36"/>
  <c r="O36381" i="36" s="1"/>
  <c r="R36381" i="36" s="1"/>
  <c r="M36381" i="36"/>
  <c r="L36381" i="36"/>
  <c r="K36381" i="36"/>
  <c r="P36380" i="36"/>
  <c r="S36380" i="36" s="1"/>
  <c r="N36380" i="36"/>
  <c r="O36380" i="36" s="1"/>
  <c r="R36380" i="36" s="1"/>
  <c r="M36380" i="36"/>
  <c r="L36380" i="36"/>
  <c r="K36380" i="36"/>
  <c r="P36379" i="36"/>
  <c r="S36379" i="36" s="1"/>
  <c r="N36379" i="36"/>
  <c r="O36379" i="36" s="1"/>
  <c r="R36379" i="36" s="1"/>
  <c r="M36379" i="36"/>
  <c r="L36379" i="36"/>
  <c r="K36379" i="36"/>
  <c r="P36378" i="36"/>
  <c r="S36378" i="36" s="1"/>
  <c r="N36378" i="36"/>
  <c r="O36378" i="36" s="1"/>
  <c r="R36378" i="36" s="1"/>
  <c r="M36378" i="36"/>
  <c r="L36378" i="36"/>
  <c r="K36378" i="36"/>
  <c r="P36377" i="36"/>
  <c r="S36377" i="36" s="1"/>
  <c r="N36377" i="36"/>
  <c r="O36377" i="36" s="1"/>
  <c r="R36377" i="36" s="1"/>
  <c r="M36377" i="36"/>
  <c r="L36377" i="36"/>
  <c r="K36377" i="36"/>
  <c r="P36376" i="36"/>
  <c r="S36376" i="36" s="1"/>
  <c r="N36376" i="36"/>
  <c r="O36376" i="36" s="1"/>
  <c r="R36376" i="36" s="1"/>
  <c r="M36376" i="36"/>
  <c r="L36376" i="36"/>
  <c r="K36376" i="36"/>
  <c r="P36375" i="36"/>
  <c r="S36375" i="36" s="1"/>
  <c r="N36375" i="36"/>
  <c r="O36375" i="36" s="1"/>
  <c r="R36375" i="36" s="1"/>
  <c r="M36375" i="36"/>
  <c r="L36375" i="36"/>
  <c r="K36375" i="36"/>
  <c r="P36374" i="36"/>
  <c r="S36374" i="36" s="1"/>
  <c r="N36374" i="36"/>
  <c r="O36374" i="36" s="1"/>
  <c r="R36374" i="36" s="1"/>
  <c r="M36374" i="36"/>
  <c r="L36374" i="36"/>
  <c r="K36374" i="36"/>
  <c r="P36373" i="36"/>
  <c r="S36373" i="36" s="1"/>
  <c r="N36373" i="36"/>
  <c r="O36373" i="36" s="1"/>
  <c r="R36373" i="36" s="1"/>
  <c r="M36373" i="36"/>
  <c r="Q36373" i="36" s="1"/>
  <c r="L36373" i="36"/>
  <c r="K36373" i="36"/>
  <c r="P36372" i="36"/>
  <c r="S36372" i="36" s="1"/>
  <c r="N36372" i="36"/>
  <c r="O36372" i="36" s="1"/>
  <c r="R36372" i="36" s="1"/>
  <c r="M36372" i="36"/>
  <c r="L36372" i="36"/>
  <c r="K36372" i="36"/>
  <c r="S36371" i="36"/>
  <c r="P36371" i="36"/>
  <c r="N36371" i="36"/>
  <c r="O36371" i="36" s="1"/>
  <c r="R36371" i="36" s="1"/>
  <c r="M36371" i="36"/>
  <c r="L36371" i="36"/>
  <c r="K36371" i="36"/>
  <c r="P36370" i="36"/>
  <c r="S36370" i="36" s="1"/>
  <c r="N36370" i="36"/>
  <c r="O36370" i="36" s="1"/>
  <c r="R36370" i="36" s="1"/>
  <c r="M36370" i="36"/>
  <c r="L36370" i="36"/>
  <c r="K36370" i="36"/>
  <c r="P36369" i="36"/>
  <c r="S36369" i="36" s="1"/>
  <c r="N36369" i="36"/>
  <c r="O36369" i="36" s="1"/>
  <c r="R36369" i="36" s="1"/>
  <c r="M36369" i="36"/>
  <c r="L36369" i="36"/>
  <c r="K36369" i="36"/>
  <c r="P36368" i="36"/>
  <c r="S36368" i="36" s="1"/>
  <c r="N36368" i="36"/>
  <c r="O36368" i="36" s="1"/>
  <c r="R36368" i="36" s="1"/>
  <c r="M36368" i="36"/>
  <c r="L36368" i="36"/>
  <c r="K36368" i="36"/>
  <c r="P36367" i="36"/>
  <c r="S36367" i="36" s="1"/>
  <c r="N36367" i="36"/>
  <c r="O36367" i="36" s="1"/>
  <c r="R36367" i="36" s="1"/>
  <c r="M36367" i="36"/>
  <c r="L36367" i="36"/>
  <c r="K36367" i="36"/>
  <c r="P36366" i="36"/>
  <c r="S36366" i="36" s="1"/>
  <c r="N36366" i="36"/>
  <c r="O36366" i="36" s="1"/>
  <c r="R36366" i="36" s="1"/>
  <c r="M36366" i="36"/>
  <c r="L36366" i="36"/>
  <c r="K36366" i="36"/>
  <c r="P36365" i="36"/>
  <c r="S36365" i="36" s="1"/>
  <c r="N36365" i="36"/>
  <c r="O36365" i="36" s="1"/>
  <c r="R36365" i="36" s="1"/>
  <c r="M36365" i="36"/>
  <c r="L36365" i="36"/>
  <c r="K36365" i="36"/>
  <c r="P36364" i="36"/>
  <c r="S36364" i="36" s="1"/>
  <c r="N36364" i="36"/>
  <c r="O36364" i="36" s="1"/>
  <c r="R36364" i="36" s="1"/>
  <c r="M36364" i="36"/>
  <c r="L36364" i="36"/>
  <c r="K36364" i="36"/>
  <c r="S36363" i="36"/>
  <c r="P36363" i="36"/>
  <c r="N36363" i="36"/>
  <c r="O36363" i="36" s="1"/>
  <c r="R36363" i="36" s="1"/>
  <c r="M36363" i="36"/>
  <c r="L36363" i="36"/>
  <c r="K36363" i="36"/>
  <c r="P36362" i="36"/>
  <c r="S36362" i="36" s="1"/>
  <c r="N36362" i="36"/>
  <c r="O36362" i="36" s="1"/>
  <c r="R36362" i="36" s="1"/>
  <c r="M36362" i="36"/>
  <c r="L36362" i="36"/>
  <c r="K36362" i="36"/>
  <c r="P36361" i="36"/>
  <c r="S36361" i="36" s="1"/>
  <c r="N36361" i="36"/>
  <c r="O36361" i="36" s="1"/>
  <c r="R36361" i="36" s="1"/>
  <c r="M36361" i="36"/>
  <c r="L36361" i="36"/>
  <c r="K36361" i="36"/>
  <c r="P36360" i="36"/>
  <c r="S36360" i="36" s="1"/>
  <c r="N36360" i="36"/>
  <c r="O36360" i="36" s="1"/>
  <c r="R36360" i="36" s="1"/>
  <c r="M36360" i="36"/>
  <c r="L36360" i="36"/>
  <c r="K36360" i="36"/>
  <c r="P36359" i="36"/>
  <c r="S36359" i="36" s="1"/>
  <c r="N36359" i="36"/>
  <c r="O36359" i="36" s="1"/>
  <c r="R36359" i="36" s="1"/>
  <c r="M36359" i="36"/>
  <c r="L36359" i="36"/>
  <c r="K36359" i="36"/>
  <c r="P36358" i="36"/>
  <c r="S36358" i="36" s="1"/>
  <c r="N36358" i="36"/>
  <c r="O36358" i="36" s="1"/>
  <c r="R36358" i="36" s="1"/>
  <c r="M36358" i="36"/>
  <c r="L36358" i="36"/>
  <c r="K36358" i="36"/>
  <c r="P36357" i="36"/>
  <c r="S36357" i="36" s="1"/>
  <c r="N36357" i="36"/>
  <c r="O36357" i="36" s="1"/>
  <c r="R36357" i="36" s="1"/>
  <c r="M36357" i="36"/>
  <c r="L36357" i="36"/>
  <c r="K36357" i="36"/>
  <c r="P36356" i="36"/>
  <c r="S36356" i="36" s="1"/>
  <c r="N36356" i="36"/>
  <c r="O36356" i="36" s="1"/>
  <c r="R36356" i="36" s="1"/>
  <c r="M36356" i="36"/>
  <c r="L36356" i="36"/>
  <c r="K36356" i="36"/>
  <c r="S36355" i="36"/>
  <c r="P36355" i="36"/>
  <c r="N36355" i="36"/>
  <c r="O36355" i="36" s="1"/>
  <c r="R36355" i="36" s="1"/>
  <c r="M36355" i="36"/>
  <c r="L36355" i="36"/>
  <c r="K36355" i="36"/>
  <c r="S36354" i="36"/>
  <c r="P36354" i="36"/>
  <c r="N36354" i="36"/>
  <c r="O36354" i="36" s="1"/>
  <c r="R36354" i="36" s="1"/>
  <c r="M36354" i="36"/>
  <c r="L36354" i="36"/>
  <c r="K36354" i="36"/>
  <c r="P36353" i="36"/>
  <c r="S36353" i="36" s="1"/>
  <c r="O36353" i="36"/>
  <c r="R36353" i="36" s="1"/>
  <c r="N36353" i="36"/>
  <c r="M36353" i="36"/>
  <c r="Q36353" i="36" s="1"/>
  <c r="L36353" i="36"/>
  <c r="K36353" i="36"/>
  <c r="P36352" i="36"/>
  <c r="S36352" i="36" s="1"/>
  <c r="N36352" i="36"/>
  <c r="O36352" i="36" s="1"/>
  <c r="R36352" i="36" s="1"/>
  <c r="M36352" i="36"/>
  <c r="L36352" i="36"/>
  <c r="K36352" i="36"/>
  <c r="S36351" i="36"/>
  <c r="P36351" i="36"/>
  <c r="N36351" i="36"/>
  <c r="O36351" i="36" s="1"/>
  <c r="R36351" i="36" s="1"/>
  <c r="M36351" i="36"/>
  <c r="L36351" i="36"/>
  <c r="K36351" i="36"/>
  <c r="P36350" i="36"/>
  <c r="S36350" i="36" s="1"/>
  <c r="N36350" i="36"/>
  <c r="O36350" i="36" s="1"/>
  <c r="R36350" i="36" s="1"/>
  <c r="M36350" i="36"/>
  <c r="L36350" i="36"/>
  <c r="K36350" i="36"/>
  <c r="P36349" i="36"/>
  <c r="S36349" i="36" s="1"/>
  <c r="N36349" i="36"/>
  <c r="O36349" i="36" s="1"/>
  <c r="R36349" i="36" s="1"/>
  <c r="M36349" i="36"/>
  <c r="L36349" i="36"/>
  <c r="K36349" i="36"/>
  <c r="P36348" i="36"/>
  <c r="S36348" i="36" s="1"/>
  <c r="N36348" i="36"/>
  <c r="O36348" i="36" s="1"/>
  <c r="R36348" i="36" s="1"/>
  <c r="M36348" i="36"/>
  <c r="L36348" i="36"/>
  <c r="K36348" i="36"/>
  <c r="P36347" i="36"/>
  <c r="S36347" i="36" s="1"/>
  <c r="N36347" i="36"/>
  <c r="O36347" i="36" s="1"/>
  <c r="R36347" i="36" s="1"/>
  <c r="M36347" i="36"/>
  <c r="L36347" i="36"/>
  <c r="K36347" i="36"/>
  <c r="P36346" i="36"/>
  <c r="S36346" i="36" s="1"/>
  <c r="N36346" i="36"/>
  <c r="O36346" i="36" s="1"/>
  <c r="R36346" i="36" s="1"/>
  <c r="M36346" i="36"/>
  <c r="L36346" i="36"/>
  <c r="K36346" i="36"/>
  <c r="S36345" i="36"/>
  <c r="P36345" i="36"/>
  <c r="N36345" i="36"/>
  <c r="O36345" i="36" s="1"/>
  <c r="R36345" i="36" s="1"/>
  <c r="M36345" i="36"/>
  <c r="L36345" i="36"/>
  <c r="K36345" i="36"/>
  <c r="P36344" i="36"/>
  <c r="S36344" i="36" s="1"/>
  <c r="N36344" i="36"/>
  <c r="O36344" i="36" s="1"/>
  <c r="R36344" i="36" s="1"/>
  <c r="M36344" i="36"/>
  <c r="L36344" i="36"/>
  <c r="K36344" i="36"/>
  <c r="S36343" i="36"/>
  <c r="P36343" i="36"/>
  <c r="N36343" i="36"/>
  <c r="O36343" i="36" s="1"/>
  <c r="R36343" i="36" s="1"/>
  <c r="M36343" i="36"/>
  <c r="L36343" i="36"/>
  <c r="K36343" i="36"/>
  <c r="P36342" i="36"/>
  <c r="S36342" i="36" s="1"/>
  <c r="N36342" i="36"/>
  <c r="O36342" i="36" s="1"/>
  <c r="R36342" i="36" s="1"/>
  <c r="M36342" i="36"/>
  <c r="L36342" i="36"/>
  <c r="K36342" i="36"/>
  <c r="S36341" i="36"/>
  <c r="P36341" i="36"/>
  <c r="N36341" i="36"/>
  <c r="O36341" i="36" s="1"/>
  <c r="R36341" i="36" s="1"/>
  <c r="M36341" i="36"/>
  <c r="L36341" i="36"/>
  <c r="K36341" i="36"/>
  <c r="P36340" i="36"/>
  <c r="S36340" i="36" s="1"/>
  <c r="N36340" i="36"/>
  <c r="O36340" i="36" s="1"/>
  <c r="R36340" i="36" s="1"/>
  <c r="M36340" i="36"/>
  <c r="L36340" i="36"/>
  <c r="K36340" i="36"/>
  <c r="P36339" i="36"/>
  <c r="S36339" i="36" s="1"/>
  <c r="O36339" i="36"/>
  <c r="R36339" i="36" s="1"/>
  <c r="N36339" i="36"/>
  <c r="M36339" i="36"/>
  <c r="L36339" i="36"/>
  <c r="K36339" i="36"/>
  <c r="S36338" i="36"/>
  <c r="P36338" i="36"/>
  <c r="N36338" i="36"/>
  <c r="O36338" i="36" s="1"/>
  <c r="R36338" i="36" s="1"/>
  <c r="M36338" i="36"/>
  <c r="L36338" i="36"/>
  <c r="K36338" i="36"/>
  <c r="S36337" i="36"/>
  <c r="P36337" i="36"/>
  <c r="N36337" i="36"/>
  <c r="O36337" i="36" s="1"/>
  <c r="R36337" i="36" s="1"/>
  <c r="M36337" i="36"/>
  <c r="L36337" i="36"/>
  <c r="K36337" i="36"/>
  <c r="P36336" i="36"/>
  <c r="S36336" i="36" s="1"/>
  <c r="N36336" i="36"/>
  <c r="O36336" i="36" s="1"/>
  <c r="R36336" i="36" s="1"/>
  <c r="M36336" i="36"/>
  <c r="L36336" i="36"/>
  <c r="K36336" i="36"/>
  <c r="P36335" i="36"/>
  <c r="S36335" i="36" s="1"/>
  <c r="N36335" i="36"/>
  <c r="O36335" i="36" s="1"/>
  <c r="R36335" i="36" s="1"/>
  <c r="M36335" i="36"/>
  <c r="L36335" i="36"/>
  <c r="K36335" i="36"/>
  <c r="P36334" i="36"/>
  <c r="S36334" i="36" s="1"/>
  <c r="N36334" i="36"/>
  <c r="O36334" i="36" s="1"/>
  <c r="R36334" i="36" s="1"/>
  <c r="M36334" i="36"/>
  <c r="L36334" i="36"/>
  <c r="K36334" i="36"/>
  <c r="P36333" i="36"/>
  <c r="S36333" i="36" s="1"/>
  <c r="N36333" i="36"/>
  <c r="O36333" i="36" s="1"/>
  <c r="R36333" i="36" s="1"/>
  <c r="M36333" i="36"/>
  <c r="L36333" i="36"/>
  <c r="K36333" i="36"/>
  <c r="P36332" i="36"/>
  <c r="S36332" i="36" s="1"/>
  <c r="N36332" i="36"/>
  <c r="O36332" i="36" s="1"/>
  <c r="R36332" i="36" s="1"/>
  <c r="M36332" i="36"/>
  <c r="L36332" i="36"/>
  <c r="K36332" i="36"/>
  <c r="S36331" i="36"/>
  <c r="P36331" i="36"/>
  <c r="N36331" i="36"/>
  <c r="O36331" i="36" s="1"/>
  <c r="R36331" i="36" s="1"/>
  <c r="M36331" i="36"/>
  <c r="L36331" i="36"/>
  <c r="K36331" i="36"/>
  <c r="P36330" i="36"/>
  <c r="S36330" i="36" s="1"/>
  <c r="N36330" i="36"/>
  <c r="O36330" i="36" s="1"/>
  <c r="R36330" i="36" s="1"/>
  <c r="M36330" i="36"/>
  <c r="L36330" i="36"/>
  <c r="K36330" i="36"/>
  <c r="P36329" i="36"/>
  <c r="S36329" i="36" s="1"/>
  <c r="N36329" i="36"/>
  <c r="O36329" i="36" s="1"/>
  <c r="R36329" i="36" s="1"/>
  <c r="M36329" i="36"/>
  <c r="L36329" i="36"/>
  <c r="K36329" i="36"/>
  <c r="P36328" i="36"/>
  <c r="S36328" i="36" s="1"/>
  <c r="N36328" i="36"/>
  <c r="O36328" i="36" s="1"/>
  <c r="R36328" i="36" s="1"/>
  <c r="M36328" i="36"/>
  <c r="L36328" i="36"/>
  <c r="K36328" i="36"/>
  <c r="P36327" i="36"/>
  <c r="S36327" i="36" s="1"/>
  <c r="N36327" i="36"/>
  <c r="O36327" i="36" s="1"/>
  <c r="R36327" i="36" s="1"/>
  <c r="M36327" i="36"/>
  <c r="L36327" i="36"/>
  <c r="K36327" i="36"/>
  <c r="P36326" i="36"/>
  <c r="S36326" i="36" s="1"/>
  <c r="N36326" i="36"/>
  <c r="O36326" i="36" s="1"/>
  <c r="R36326" i="36" s="1"/>
  <c r="M36326" i="36"/>
  <c r="L36326" i="36"/>
  <c r="K36326" i="36"/>
  <c r="P36325" i="36"/>
  <c r="S36325" i="36" s="1"/>
  <c r="N36325" i="36"/>
  <c r="O36325" i="36" s="1"/>
  <c r="R36325" i="36" s="1"/>
  <c r="M36325" i="36"/>
  <c r="L36325" i="36"/>
  <c r="K36325" i="36"/>
  <c r="P36324" i="36"/>
  <c r="S36324" i="36" s="1"/>
  <c r="N36324" i="36"/>
  <c r="O36324" i="36" s="1"/>
  <c r="R36324" i="36" s="1"/>
  <c r="M36324" i="36"/>
  <c r="L36324" i="36"/>
  <c r="K36324" i="36"/>
  <c r="P36323" i="36"/>
  <c r="S36323" i="36" s="1"/>
  <c r="N36323" i="36"/>
  <c r="O36323" i="36" s="1"/>
  <c r="R36323" i="36" s="1"/>
  <c r="M36323" i="36"/>
  <c r="L36323" i="36"/>
  <c r="K36323" i="36"/>
  <c r="P36322" i="36"/>
  <c r="S36322" i="36" s="1"/>
  <c r="N36322" i="36"/>
  <c r="O36322" i="36" s="1"/>
  <c r="R36322" i="36" s="1"/>
  <c r="M36322" i="36"/>
  <c r="L36322" i="36"/>
  <c r="K36322" i="36"/>
  <c r="P36321" i="36"/>
  <c r="S36321" i="36" s="1"/>
  <c r="N36321" i="36"/>
  <c r="O36321" i="36" s="1"/>
  <c r="R36321" i="36" s="1"/>
  <c r="M36321" i="36"/>
  <c r="L36321" i="36"/>
  <c r="K36321" i="36"/>
  <c r="P36320" i="36"/>
  <c r="S36320" i="36" s="1"/>
  <c r="N36320" i="36"/>
  <c r="O36320" i="36" s="1"/>
  <c r="R36320" i="36" s="1"/>
  <c r="M36320" i="36"/>
  <c r="L36320" i="36"/>
  <c r="K36320" i="36"/>
  <c r="P36319" i="36"/>
  <c r="S36319" i="36" s="1"/>
  <c r="N36319" i="36"/>
  <c r="O36319" i="36" s="1"/>
  <c r="R36319" i="36" s="1"/>
  <c r="M36319" i="36"/>
  <c r="L36319" i="36"/>
  <c r="K36319" i="36"/>
  <c r="P36318" i="36"/>
  <c r="S36318" i="36" s="1"/>
  <c r="N36318" i="36"/>
  <c r="O36318" i="36" s="1"/>
  <c r="R36318" i="36" s="1"/>
  <c r="M36318" i="36"/>
  <c r="L36318" i="36"/>
  <c r="K36318" i="36"/>
  <c r="P36317" i="36"/>
  <c r="S36317" i="36" s="1"/>
  <c r="N36317" i="36"/>
  <c r="O36317" i="36" s="1"/>
  <c r="R36317" i="36" s="1"/>
  <c r="M36317" i="36"/>
  <c r="L36317" i="36"/>
  <c r="K36317" i="36"/>
  <c r="P36316" i="36"/>
  <c r="S36316" i="36" s="1"/>
  <c r="N36316" i="36"/>
  <c r="O36316" i="36" s="1"/>
  <c r="R36316" i="36" s="1"/>
  <c r="M36316" i="36"/>
  <c r="L36316" i="36"/>
  <c r="K36316" i="36"/>
  <c r="P36315" i="36"/>
  <c r="S36315" i="36" s="1"/>
  <c r="N36315" i="36"/>
  <c r="O36315" i="36" s="1"/>
  <c r="R36315" i="36" s="1"/>
  <c r="M36315" i="36"/>
  <c r="L36315" i="36"/>
  <c r="K36315" i="36"/>
  <c r="P36314" i="36"/>
  <c r="S36314" i="36" s="1"/>
  <c r="N36314" i="36"/>
  <c r="O36314" i="36" s="1"/>
  <c r="R36314" i="36" s="1"/>
  <c r="M36314" i="36"/>
  <c r="L36314" i="36"/>
  <c r="K36314" i="36"/>
  <c r="P36313" i="36"/>
  <c r="S36313" i="36" s="1"/>
  <c r="N36313" i="36"/>
  <c r="O36313" i="36" s="1"/>
  <c r="R36313" i="36" s="1"/>
  <c r="M36313" i="36"/>
  <c r="L36313" i="36"/>
  <c r="K36313" i="36"/>
  <c r="P36312" i="36"/>
  <c r="S36312" i="36" s="1"/>
  <c r="N36312" i="36"/>
  <c r="O36312" i="36" s="1"/>
  <c r="R36312" i="36" s="1"/>
  <c r="M36312" i="36"/>
  <c r="L36312" i="36"/>
  <c r="K36312" i="36"/>
  <c r="P36311" i="36"/>
  <c r="S36311" i="36" s="1"/>
  <c r="N36311" i="36"/>
  <c r="O36311" i="36" s="1"/>
  <c r="R36311" i="36" s="1"/>
  <c r="M36311" i="36"/>
  <c r="L36311" i="36"/>
  <c r="K36311" i="36"/>
  <c r="P36310" i="36"/>
  <c r="S36310" i="36" s="1"/>
  <c r="N36310" i="36"/>
  <c r="O36310" i="36" s="1"/>
  <c r="R36310" i="36" s="1"/>
  <c r="M36310" i="36"/>
  <c r="L36310" i="36"/>
  <c r="K36310" i="36"/>
  <c r="P36309" i="36"/>
  <c r="S36309" i="36" s="1"/>
  <c r="O36309" i="36"/>
  <c r="R36309" i="36" s="1"/>
  <c r="N36309" i="36"/>
  <c r="M36309" i="36"/>
  <c r="L36309" i="36"/>
  <c r="K36309" i="36"/>
  <c r="P36308" i="36"/>
  <c r="S36308" i="36" s="1"/>
  <c r="N36308" i="36"/>
  <c r="O36308" i="36" s="1"/>
  <c r="R36308" i="36" s="1"/>
  <c r="M36308" i="36"/>
  <c r="L36308" i="36"/>
  <c r="K36308" i="36"/>
  <c r="S36307" i="36"/>
  <c r="P36307" i="36"/>
  <c r="N36307" i="36"/>
  <c r="O36307" i="36" s="1"/>
  <c r="R36307" i="36" s="1"/>
  <c r="M36307" i="36"/>
  <c r="L36307" i="36"/>
  <c r="K36307" i="36"/>
  <c r="P36306" i="36"/>
  <c r="S36306" i="36" s="1"/>
  <c r="N36306" i="36"/>
  <c r="O36306" i="36" s="1"/>
  <c r="R36306" i="36" s="1"/>
  <c r="M36306" i="36"/>
  <c r="L36306" i="36"/>
  <c r="K36306" i="36"/>
  <c r="S36305" i="36"/>
  <c r="P36305" i="36"/>
  <c r="N36305" i="36"/>
  <c r="O36305" i="36" s="1"/>
  <c r="R36305" i="36" s="1"/>
  <c r="M36305" i="36"/>
  <c r="Q36305" i="36" s="1"/>
  <c r="L36305" i="36"/>
  <c r="K36305" i="36"/>
  <c r="P36304" i="36"/>
  <c r="S36304" i="36" s="1"/>
  <c r="N36304" i="36"/>
  <c r="O36304" i="36" s="1"/>
  <c r="R36304" i="36" s="1"/>
  <c r="M36304" i="36"/>
  <c r="L36304" i="36"/>
  <c r="K36304" i="36"/>
  <c r="P36303" i="36"/>
  <c r="S36303" i="36" s="1"/>
  <c r="N36303" i="36"/>
  <c r="O36303" i="36" s="1"/>
  <c r="R36303" i="36" s="1"/>
  <c r="M36303" i="36"/>
  <c r="L36303" i="36"/>
  <c r="K36303" i="36"/>
  <c r="P36302" i="36"/>
  <c r="S36302" i="36" s="1"/>
  <c r="N36302" i="36"/>
  <c r="O36302" i="36" s="1"/>
  <c r="R36302" i="36" s="1"/>
  <c r="M36302" i="36"/>
  <c r="L36302" i="36"/>
  <c r="K36302" i="36"/>
  <c r="P36301" i="36"/>
  <c r="S36301" i="36" s="1"/>
  <c r="N36301" i="36"/>
  <c r="O36301" i="36" s="1"/>
  <c r="R36301" i="36" s="1"/>
  <c r="M36301" i="36"/>
  <c r="L36301" i="36"/>
  <c r="K36301" i="36"/>
  <c r="P36300" i="36"/>
  <c r="S36300" i="36" s="1"/>
  <c r="N36300" i="36"/>
  <c r="O36300" i="36" s="1"/>
  <c r="R36300" i="36" s="1"/>
  <c r="M36300" i="36"/>
  <c r="L36300" i="36"/>
  <c r="K36300" i="36"/>
  <c r="P36299" i="36"/>
  <c r="S36299" i="36" s="1"/>
  <c r="N36299" i="36"/>
  <c r="O36299" i="36" s="1"/>
  <c r="R36299" i="36" s="1"/>
  <c r="M36299" i="36"/>
  <c r="L36299" i="36"/>
  <c r="K36299" i="36"/>
  <c r="P36298" i="36"/>
  <c r="S36298" i="36" s="1"/>
  <c r="N36298" i="36"/>
  <c r="O36298" i="36" s="1"/>
  <c r="R36298" i="36" s="1"/>
  <c r="M36298" i="36"/>
  <c r="L36298" i="36"/>
  <c r="K36298" i="36"/>
  <c r="P36297" i="36"/>
  <c r="S36297" i="36" s="1"/>
  <c r="N36297" i="36"/>
  <c r="O36297" i="36" s="1"/>
  <c r="R36297" i="36" s="1"/>
  <c r="M36297" i="36"/>
  <c r="L36297" i="36"/>
  <c r="K36297" i="36"/>
  <c r="P36296" i="36"/>
  <c r="S36296" i="36" s="1"/>
  <c r="N36296" i="36"/>
  <c r="O36296" i="36" s="1"/>
  <c r="R36296" i="36" s="1"/>
  <c r="M36296" i="36"/>
  <c r="L36296" i="36"/>
  <c r="K36296" i="36"/>
  <c r="P36295" i="36"/>
  <c r="S36295" i="36" s="1"/>
  <c r="N36295" i="36"/>
  <c r="O36295" i="36" s="1"/>
  <c r="R36295" i="36" s="1"/>
  <c r="M36295" i="36"/>
  <c r="L36295" i="36"/>
  <c r="K36295" i="36"/>
  <c r="P36294" i="36"/>
  <c r="S36294" i="36" s="1"/>
  <c r="N36294" i="36"/>
  <c r="O36294" i="36" s="1"/>
  <c r="R36294" i="36" s="1"/>
  <c r="M36294" i="36"/>
  <c r="L36294" i="36"/>
  <c r="K36294" i="36"/>
  <c r="P36293" i="36"/>
  <c r="S36293" i="36" s="1"/>
  <c r="N36293" i="36"/>
  <c r="O36293" i="36" s="1"/>
  <c r="R36293" i="36" s="1"/>
  <c r="M36293" i="36"/>
  <c r="L36293" i="36"/>
  <c r="K36293" i="36"/>
  <c r="P36292" i="36"/>
  <c r="S36292" i="36" s="1"/>
  <c r="N36292" i="36"/>
  <c r="O36292" i="36" s="1"/>
  <c r="R36292" i="36" s="1"/>
  <c r="M36292" i="36"/>
  <c r="L36292" i="36"/>
  <c r="K36292" i="36"/>
  <c r="P36291" i="36"/>
  <c r="S36291" i="36" s="1"/>
  <c r="N36291" i="36"/>
  <c r="O36291" i="36" s="1"/>
  <c r="R36291" i="36" s="1"/>
  <c r="M36291" i="36"/>
  <c r="L36291" i="36"/>
  <c r="K36291" i="36"/>
  <c r="P36290" i="36"/>
  <c r="S36290" i="36" s="1"/>
  <c r="N36290" i="36"/>
  <c r="O36290" i="36" s="1"/>
  <c r="R36290" i="36" s="1"/>
  <c r="M36290" i="36"/>
  <c r="L36290" i="36"/>
  <c r="K36290" i="36"/>
  <c r="P36289" i="36"/>
  <c r="S36289" i="36" s="1"/>
  <c r="N36289" i="36"/>
  <c r="O36289" i="36" s="1"/>
  <c r="R36289" i="36" s="1"/>
  <c r="M36289" i="36"/>
  <c r="L36289" i="36"/>
  <c r="K36289" i="36"/>
  <c r="P36288" i="36"/>
  <c r="S36288" i="36" s="1"/>
  <c r="N36288" i="36"/>
  <c r="O36288" i="36" s="1"/>
  <c r="R36288" i="36" s="1"/>
  <c r="M36288" i="36"/>
  <c r="L36288" i="36"/>
  <c r="K36288" i="36"/>
  <c r="P36287" i="36"/>
  <c r="S36287" i="36" s="1"/>
  <c r="N36287" i="36"/>
  <c r="O36287" i="36" s="1"/>
  <c r="R36287" i="36" s="1"/>
  <c r="M36287" i="36"/>
  <c r="L36287" i="36"/>
  <c r="K36287" i="36"/>
  <c r="P36286" i="36"/>
  <c r="S36286" i="36" s="1"/>
  <c r="N36286" i="36"/>
  <c r="O36286" i="36" s="1"/>
  <c r="R36286" i="36" s="1"/>
  <c r="M36286" i="36"/>
  <c r="L36286" i="36"/>
  <c r="K36286" i="36"/>
  <c r="P36285" i="36"/>
  <c r="S36285" i="36" s="1"/>
  <c r="N36285" i="36"/>
  <c r="O36285" i="36" s="1"/>
  <c r="R36285" i="36" s="1"/>
  <c r="M36285" i="36"/>
  <c r="L36285" i="36"/>
  <c r="K36285" i="36"/>
  <c r="P36284" i="36"/>
  <c r="S36284" i="36" s="1"/>
  <c r="N36284" i="36"/>
  <c r="O36284" i="36" s="1"/>
  <c r="R36284" i="36" s="1"/>
  <c r="M36284" i="36"/>
  <c r="L36284" i="36"/>
  <c r="K36284" i="36"/>
  <c r="P36283" i="36"/>
  <c r="S36283" i="36" s="1"/>
  <c r="N36283" i="36"/>
  <c r="O36283" i="36" s="1"/>
  <c r="R36283" i="36" s="1"/>
  <c r="M36283" i="36"/>
  <c r="L36283" i="36"/>
  <c r="K36283" i="36"/>
  <c r="P36282" i="36"/>
  <c r="S36282" i="36" s="1"/>
  <c r="N36282" i="36"/>
  <c r="O36282" i="36" s="1"/>
  <c r="R36282" i="36" s="1"/>
  <c r="M36282" i="36"/>
  <c r="L36282" i="36"/>
  <c r="K36282" i="36"/>
  <c r="P36281" i="36"/>
  <c r="S36281" i="36" s="1"/>
  <c r="N36281" i="36"/>
  <c r="O36281" i="36" s="1"/>
  <c r="R36281" i="36" s="1"/>
  <c r="M36281" i="36"/>
  <c r="L36281" i="36"/>
  <c r="K36281" i="36"/>
  <c r="P36280" i="36"/>
  <c r="S36280" i="36" s="1"/>
  <c r="N36280" i="36"/>
  <c r="O36280" i="36" s="1"/>
  <c r="R36280" i="36" s="1"/>
  <c r="M36280" i="36"/>
  <c r="L36280" i="36"/>
  <c r="K36280" i="36"/>
  <c r="S36279" i="36"/>
  <c r="P36279" i="36"/>
  <c r="N36279" i="36"/>
  <c r="O36279" i="36" s="1"/>
  <c r="R36279" i="36" s="1"/>
  <c r="M36279" i="36"/>
  <c r="L36279" i="36"/>
  <c r="K36279" i="36"/>
  <c r="P36278" i="36"/>
  <c r="S36278" i="36" s="1"/>
  <c r="N36278" i="36"/>
  <c r="O36278" i="36" s="1"/>
  <c r="R36278" i="36" s="1"/>
  <c r="M36278" i="36"/>
  <c r="L36278" i="36"/>
  <c r="K36278" i="36"/>
  <c r="P36277" i="36"/>
  <c r="S36277" i="36" s="1"/>
  <c r="N36277" i="36"/>
  <c r="O36277" i="36" s="1"/>
  <c r="R36277" i="36" s="1"/>
  <c r="M36277" i="36"/>
  <c r="L36277" i="36"/>
  <c r="K36277" i="36"/>
  <c r="R36276" i="36"/>
  <c r="P36276" i="36"/>
  <c r="S36276" i="36" s="1"/>
  <c r="N36276" i="36"/>
  <c r="O36276" i="36" s="1"/>
  <c r="M36276" i="36"/>
  <c r="L36276" i="36"/>
  <c r="K36276" i="36"/>
  <c r="S36275" i="36"/>
  <c r="P36275" i="36"/>
  <c r="N36275" i="36"/>
  <c r="O36275" i="36" s="1"/>
  <c r="R36275" i="36" s="1"/>
  <c r="M36275" i="36"/>
  <c r="L36275" i="36"/>
  <c r="K36275" i="36"/>
  <c r="P36274" i="36"/>
  <c r="S36274" i="36" s="1"/>
  <c r="N36274" i="36"/>
  <c r="O36274" i="36" s="1"/>
  <c r="R36274" i="36" s="1"/>
  <c r="M36274" i="36"/>
  <c r="L36274" i="36"/>
  <c r="K36274" i="36"/>
  <c r="P36273" i="36"/>
  <c r="S36273" i="36" s="1"/>
  <c r="N36273" i="36"/>
  <c r="O36273" i="36" s="1"/>
  <c r="R36273" i="36" s="1"/>
  <c r="M36273" i="36"/>
  <c r="L36273" i="36"/>
  <c r="K36273" i="36"/>
  <c r="P36272" i="36"/>
  <c r="S36272" i="36" s="1"/>
  <c r="N36272" i="36"/>
  <c r="O36272" i="36" s="1"/>
  <c r="R36272" i="36" s="1"/>
  <c r="M36272" i="36"/>
  <c r="L36272" i="36"/>
  <c r="K36272" i="36"/>
  <c r="P36271" i="36"/>
  <c r="S36271" i="36" s="1"/>
  <c r="N36271" i="36"/>
  <c r="O36271" i="36" s="1"/>
  <c r="R36271" i="36" s="1"/>
  <c r="M36271" i="36"/>
  <c r="L36271" i="36"/>
  <c r="K36271" i="36"/>
  <c r="P36270" i="36"/>
  <c r="S36270" i="36" s="1"/>
  <c r="N36270" i="36"/>
  <c r="O36270" i="36" s="1"/>
  <c r="R36270" i="36" s="1"/>
  <c r="M36270" i="36"/>
  <c r="L36270" i="36"/>
  <c r="K36270" i="36"/>
  <c r="P36269" i="36"/>
  <c r="S36269" i="36" s="1"/>
  <c r="O36269" i="36"/>
  <c r="R36269" i="36" s="1"/>
  <c r="N36269" i="36"/>
  <c r="M36269" i="36"/>
  <c r="L36269" i="36"/>
  <c r="K36269" i="36"/>
  <c r="P36268" i="36"/>
  <c r="S36268" i="36" s="1"/>
  <c r="N36268" i="36"/>
  <c r="O36268" i="36" s="1"/>
  <c r="R36268" i="36" s="1"/>
  <c r="M36268" i="36"/>
  <c r="L36268" i="36"/>
  <c r="K36268" i="36"/>
  <c r="P36267" i="36"/>
  <c r="S36267" i="36" s="1"/>
  <c r="N36267" i="36"/>
  <c r="O36267" i="36" s="1"/>
  <c r="R36267" i="36" s="1"/>
  <c r="M36267" i="36"/>
  <c r="L36267" i="36"/>
  <c r="K36267" i="36"/>
  <c r="P36266" i="36"/>
  <c r="S36266" i="36" s="1"/>
  <c r="N36266" i="36"/>
  <c r="O36266" i="36" s="1"/>
  <c r="R36266" i="36" s="1"/>
  <c r="M36266" i="36"/>
  <c r="L36266" i="36"/>
  <c r="K36266" i="36"/>
  <c r="P36265" i="36"/>
  <c r="S36265" i="36" s="1"/>
  <c r="N36265" i="36"/>
  <c r="O36265" i="36" s="1"/>
  <c r="R36265" i="36" s="1"/>
  <c r="M36265" i="36"/>
  <c r="L36265" i="36"/>
  <c r="K36265" i="36"/>
  <c r="P36264" i="36"/>
  <c r="S36264" i="36" s="1"/>
  <c r="N36264" i="36"/>
  <c r="O36264" i="36" s="1"/>
  <c r="R36264" i="36" s="1"/>
  <c r="M36264" i="36"/>
  <c r="L36264" i="36"/>
  <c r="K36264" i="36"/>
  <c r="S36263" i="36"/>
  <c r="P36263" i="36"/>
  <c r="N36263" i="36"/>
  <c r="O36263" i="36" s="1"/>
  <c r="R36263" i="36" s="1"/>
  <c r="M36263" i="36"/>
  <c r="L36263" i="36"/>
  <c r="K36263" i="36"/>
  <c r="P36262" i="36"/>
  <c r="S36262" i="36" s="1"/>
  <c r="N36262" i="36"/>
  <c r="O36262" i="36" s="1"/>
  <c r="R36262" i="36" s="1"/>
  <c r="M36262" i="36"/>
  <c r="L36262" i="36"/>
  <c r="K36262" i="36"/>
  <c r="P36261" i="36"/>
  <c r="S36261" i="36" s="1"/>
  <c r="N36261" i="36"/>
  <c r="O36261" i="36" s="1"/>
  <c r="R36261" i="36" s="1"/>
  <c r="M36261" i="36"/>
  <c r="Q36261" i="36" s="1"/>
  <c r="L36261" i="36"/>
  <c r="K36261" i="36"/>
  <c r="P36260" i="36"/>
  <c r="S36260" i="36" s="1"/>
  <c r="N36260" i="36"/>
  <c r="O36260" i="36" s="1"/>
  <c r="R36260" i="36" s="1"/>
  <c r="M36260" i="36"/>
  <c r="L36260" i="36"/>
  <c r="K36260" i="36"/>
  <c r="P36259" i="36"/>
  <c r="S36259" i="36" s="1"/>
  <c r="N36259" i="36"/>
  <c r="O36259" i="36" s="1"/>
  <c r="R36259" i="36" s="1"/>
  <c r="M36259" i="36"/>
  <c r="L36259" i="36"/>
  <c r="K36259" i="36"/>
  <c r="P36258" i="36"/>
  <c r="S36258" i="36" s="1"/>
  <c r="N36258" i="36"/>
  <c r="O36258" i="36" s="1"/>
  <c r="R36258" i="36" s="1"/>
  <c r="M36258" i="36"/>
  <c r="L36258" i="36"/>
  <c r="K36258" i="36"/>
  <c r="P36257" i="36"/>
  <c r="S36257" i="36" s="1"/>
  <c r="N36257" i="36"/>
  <c r="O36257" i="36" s="1"/>
  <c r="R36257" i="36" s="1"/>
  <c r="M36257" i="36"/>
  <c r="L36257" i="36"/>
  <c r="K36257" i="36"/>
  <c r="P36256" i="36"/>
  <c r="S36256" i="36" s="1"/>
  <c r="N36256" i="36"/>
  <c r="O36256" i="36" s="1"/>
  <c r="R36256" i="36" s="1"/>
  <c r="M36256" i="36"/>
  <c r="L36256" i="36"/>
  <c r="K36256" i="36"/>
  <c r="P36255" i="36"/>
  <c r="S36255" i="36" s="1"/>
  <c r="N36255" i="36"/>
  <c r="O36255" i="36" s="1"/>
  <c r="R36255" i="36" s="1"/>
  <c r="M36255" i="36"/>
  <c r="L36255" i="36"/>
  <c r="K36255" i="36"/>
  <c r="P36254" i="36"/>
  <c r="S36254" i="36" s="1"/>
  <c r="N36254" i="36"/>
  <c r="O36254" i="36" s="1"/>
  <c r="R36254" i="36" s="1"/>
  <c r="M36254" i="36"/>
  <c r="L36254" i="36"/>
  <c r="K36254" i="36"/>
  <c r="P36253" i="36"/>
  <c r="S36253" i="36" s="1"/>
  <c r="N36253" i="36"/>
  <c r="O36253" i="36" s="1"/>
  <c r="R36253" i="36" s="1"/>
  <c r="M36253" i="36"/>
  <c r="L36253" i="36"/>
  <c r="K36253" i="36"/>
  <c r="P36252" i="36"/>
  <c r="S36252" i="36" s="1"/>
  <c r="N36252" i="36"/>
  <c r="O36252" i="36" s="1"/>
  <c r="R36252" i="36" s="1"/>
  <c r="M36252" i="36"/>
  <c r="L36252" i="36"/>
  <c r="K36252" i="36"/>
  <c r="S36251" i="36"/>
  <c r="P36251" i="36"/>
  <c r="N36251" i="36"/>
  <c r="O36251" i="36" s="1"/>
  <c r="R36251" i="36" s="1"/>
  <c r="M36251" i="36"/>
  <c r="L36251" i="36"/>
  <c r="K36251" i="36"/>
  <c r="P36250" i="36"/>
  <c r="S36250" i="36" s="1"/>
  <c r="N36250" i="36"/>
  <c r="O36250" i="36" s="1"/>
  <c r="R36250" i="36" s="1"/>
  <c r="M36250" i="36"/>
  <c r="L36250" i="36"/>
  <c r="K36250" i="36"/>
  <c r="S36249" i="36"/>
  <c r="P36249" i="36"/>
  <c r="N36249" i="36"/>
  <c r="O36249" i="36" s="1"/>
  <c r="R36249" i="36" s="1"/>
  <c r="M36249" i="36"/>
  <c r="L36249" i="36"/>
  <c r="K36249" i="36"/>
  <c r="P36248" i="36"/>
  <c r="S36248" i="36" s="1"/>
  <c r="N36248" i="36"/>
  <c r="O36248" i="36" s="1"/>
  <c r="R36248" i="36" s="1"/>
  <c r="M36248" i="36"/>
  <c r="L36248" i="36"/>
  <c r="K36248" i="36"/>
  <c r="P36247" i="36"/>
  <c r="S36247" i="36" s="1"/>
  <c r="N36247" i="36"/>
  <c r="O36247" i="36" s="1"/>
  <c r="R36247" i="36" s="1"/>
  <c r="M36247" i="36"/>
  <c r="L36247" i="36"/>
  <c r="K36247" i="36"/>
  <c r="P36246" i="36"/>
  <c r="S36246" i="36" s="1"/>
  <c r="N36246" i="36"/>
  <c r="O36246" i="36" s="1"/>
  <c r="R36246" i="36" s="1"/>
  <c r="M36246" i="36"/>
  <c r="L36246" i="36"/>
  <c r="K36246" i="36"/>
  <c r="P36245" i="36"/>
  <c r="S36245" i="36" s="1"/>
  <c r="N36245" i="36"/>
  <c r="O36245" i="36" s="1"/>
  <c r="R36245" i="36" s="1"/>
  <c r="M36245" i="36"/>
  <c r="L36245" i="36"/>
  <c r="K36245" i="36"/>
  <c r="P36244" i="36"/>
  <c r="S36244" i="36" s="1"/>
  <c r="N36244" i="36"/>
  <c r="O36244" i="36" s="1"/>
  <c r="R36244" i="36" s="1"/>
  <c r="M36244" i="36"/>
  <c r="L36244" i="36"/>
  <c r="K36244" i="36"/>
  <c r="S36243" i="36"/>
  <c r="P36243" i="36"/>
  <c r="N36243" i="36"/>
  <c r="O36243" i="36" s="1"/>
  <c r="R36243" i="36" s="1"/>
  <c r="M36243" i="36"/>
  <c r="L36243" i="36"/>
  <c r="K36243" i="36"/>
  <c r="P36242" i="36"/>
  <c r="S36242" i="36" s="1"/>
  <c r="N36242" i="36"/>
  <c r="O36242" i="36" s="1"/>
  <c r="R36242" i="36" s="1"/>
  <c r="M36242" i="36"/>
  <c r="L36242" i="36"/>
  <c r="K36242" i="36"/>
  <c r="P36241" i="36"/>
  <c r="S36241" i="36" s="1"/>
  <c r="N36241" i="36"/>
  <c r="O36241" i="36" s="1"/>
  <c r="R36241" i="36" s="1"/>
  <c r="M36241" i="36"/>
  <c r="L36241" i="36"/>
  <c r="K36241" i="36"/>
  <c r="P36240" i="36"/>
  <c r="S36240" i="36" s="1"/>
  <c r="N36240" i="36"/>
  <c r="O36240" i="36" s="1"/>
  <c r="R36240" i="36" s="1"/>
  <c r="M36240" i="36"/>
  <c r="L36240" i="36"/>
  <c r="K36240" i="36"/>
  <c r="P36239" i="36"/>
  <c r="S36239" i="36" s="1"/>
  <c r="N36239" i="36"/>
  <c r="O36239" i="36" s="1"/>
  <c r="R36239" i="36" s="1"/>
  <c r="M36239" i="36"/>
  <c r="L36239" i="36"/>
  <c r="K36239" i="36"/>
  <c r="P36238" i="36"/>
  <c r="S36238" i="36" s="1"/>
  <c r="N36238" i="36"/>
  <c r="O36238" i="36" s="1"/>
  <c r="R36238" i="36" s="1"/>
  <c r="M36238" i="36"/>
  <c r="L36238" i="36"/>
  <c r="K36238" i="36"/>
  <c r="P36237" i="36"/>
  <c r="S36237" i="36" s="1"/>
  <c r="N36237" i="36"/>
  <c r="O36237" i="36" s="1"/>
  <c r="R36237" i="36" s="1"/>
  <c r="M36237" i="36"/>
  <c r="L36237" i="36"/>
  <c r="K36237" i="36"/>
  <c r="P36236" i="36"/>
  <c r="S36236" i="36" s="1"/>
  <c r="N36236" i="36"/>
  <c r="O36236" i="36" s="1"/>
  <c r="R36236" i="36" s="1"/>
  <c r="M36236" i="36"/>
  <c r="L36236" i="36"/>
  <c r="K36236" i="36"/>
  <c r="P36235" i="36"/>
  <c r="S36235" i="36" s="1"/>
  <c r="N36235" i="36"/>
  <c r="O36235" i="36" s="1"/>
  <c r="R36235" i="36" s="1"/>
  <c r="M36235" i="36"/>
  <c r="L36235" i="36"/>
  <c r="K36235" i="36"/>
  <c r="P36234" i="36"/>
  <c r="S36234" i="36" s="1"/>
  <c r="N36234" i="36"/>
  <c r="O36234" i="36" s="1"/>
  <c r="R36234" i="36" s="1"/>
  <c r="M36234" i="36"/>
  <c r="L36234" i="36"/>
  <c r="K36234" i="36"/>
  <c r="P36233" i="36"/>
  <c r="S36233" i="36" s="1"/>
  <c r="N36233" i="36"/>
  <c r="O36233" i="36" s="1"/>
  <c r="R36233" i="36" s="1"/>
  <c r="M36233" i="36"/>
  <c r="L36233" i="36"/>
  <c r="K36233" i="36"/>
  <c r="P36232" i="36"/>
  <c r="S36232" i="36" s="1"/>
  <c r="N36232" i="36"/>
  <c r="O36232" i="36" s="1"/>
  <c r="R36232" i="36" s="1"/>
  <c r="M36232" i="36"/>
  <c r="L36232" i="36"/>
  <c r="K36232" i="36"/>
  <c r="S36231" i="36"/>
  <c r="P36231" i="36"/>
  <c r="N36231" i="36"/>
  <c r="O36231" i="36" s="1"/>
  <c r="R36231" i="36" s="1"/>
  <c r="M36231" i="36"/>
  <c r="L36231" i="36"/>
  <c r="K36231" i="36"/>
  <c r="P36230" i="36"/>
  <c r="S36230" i="36" s="1"/>
  <c r="N36230" i="36"/>
  <c r="O36230" i="36" s="1"/>
  <c r="R36230" i="36" s="1"/>
  <c r="M36230" i="36"/>
  <c r="L36230" i="36"/>
  <c r="K36230" i="36"/>
  <c r="P36229" i="36"/>
  <c r="S36229" i="36" s="1"/>
  <c r="N36229" i="36"/>
  <c r="O36229" i="36" s="1"/>
  <c r="R36229" i="36" s="1"/>
  <c r="M36229" i="36"/>
  <c r="L36229" i="36"/>
  <c r="K36229" i="36"/>
  <c r="P36228" i="36"/>
  <c r="S36228" i="36" s="1"/>
  <c r="N36228" i="36"/>
  <c r="O36228" i="36" s="1"/>
  <c r="R36228" i="36" s="1"/>
  <c r="M36228" i="36"/>
  <c r="L36228" i="36"/>
  <c r="K36228" i="36"/>
  <c r="P36227" i="36"/>
  <c r="S36227" i="36" s="1"/>
  <c r="N36227" i="36"/>
  <c r="O36227" i="36" s="1"/>
  <c r="R36227" i="36" s="1"/>
  <c r="M36227" i="36"/>
  <c r="L36227" i="36"/>
  <c r="K36227" i="36"/>
  <c r="P36226" i="36"/>
  <c r="S36226" i="36" s="1"/>
  <c r="N36226" i="36"/>
  <c r="O36226" i="36" s="1"/>
  <c r="R36226" i="36" s="1"/>
  <c r="M36226" i="36"/>
  <c r="L36226" i="36"/>
  <c r="K36226" i="36"/>
  <c r="S36225" i="36"/>
  <c r="P36225" i="36"/>
  <c r="N36225" i="36"/>
  <c r="O36225" i="36" s="1"/>
  <c r="R36225" i="36" s="1"/>
  <c r="M36225" i="36"/>
  <c r="L36225" i="36"/>
  <c r="K36225" i="36"/>
  <c r="P36224" i="36"/>
  <c r="S36224" i="36" s="1"/>
  <c r="N36224" i="36"/>
  <c r="O36224" i="36" s="1"/>
  <c r="R36224" i="36" s="1"/>
  <c r="M36224" i="36"/>
  <c r="L36224" i="36"/>
  <c r="K36224" i="36"/>
  <c r="S36223" i="36"/>
  <c r="P36223" i="36"/>
  <c r="N36223" i="36"/>
  <c r="O36223" i="36" s="1"/>
  <c r="R36223" i="36" s="1"/>
  <c r="M36223" i="36"/>
  <c r="L36223" i="36"/>
  <c r="K36223" i="36"/>
  <c r="P36222" i="36"/>
  <c r="S36222" i="36" s="1"/>
  <c r="N36222" i="36"/>
  <c r="O36222" i="36" s="1"/>
  <c r="R36222" i="36" s="1"/>
  <c r="M36222" i="36"/>
  <c r="L36222" i="36"/>
  <c r="K36222" i="36"/>
  <c r="P36221" i="36"/>
  <c r="S36221" i="36" s="1"/>
  <c r="N36221" i="36"/>
  <c r="O36221" i="36" s="1"/>
  <c r="R36221" i="36" s="1"/>
  <c r="M36221" i="36"/>
  <c r="L36221" i="36"/>
  <c r="K36221" i="36"/>
  <c r="P36220" i="36"/>
  <c r="S36220" i="36" s="1"/>
  <c r="N36220" i="36"/>
  <c r="O36220" i="36" s="1"/>
  <c r="R36220" i="36" s="1"/>
  <c r="M36220" i="36"/>
  <c r="L36220" i="36"/>
  <c r="K36220" i="36"/>
  <c r="S36219" i="36"/>
  <c r="P36219" i="36"/>
  <c r="N36219" i="36"/>
  <c r="O36219" i="36" s="1"/>
  <c r="R36219" i="36" s="1"/>
  <c r="M36219" i="36"/>
  <c r="L36219" i="36"/>
  <c r="K36219" i="36"/>
  <c r="P36218" i="36"/>
  <c r="S36218" i="36" s="1"/>
  <c r="N36218" i="36"/>
  <c r="O36218" i="36" s="1"/>
  <c r="R36218" i="36" s="1"/>
  <c r="M36218" i="36"/>
  <c r="L36218" i="36"/>
  <c r="K36218" i="36"/>
  <c r="S36217" i="36"/>
  <c r="P36217" i="36"/>
  <c r="N36217" i="36"/>
  <c r="O36217" i="36" s="1"/>
  <c r="R36217" i="36" s="1"/>
  <c r="M36217" i="36"/>
  <c r="L36217" i="36"/>
  <c r="K36217" i="36"/>
  <c r="P36216" i="36"/>
  <c r="S36216" i="36" s="1"/>
  <c r="N36216" i="36"/>
  <c r="O36216" i="36" s="1"/>
  <c r="R36216" i="36" s="1"/>
  <c r="M36216" i="36"/>
  <c r="L36216" i="36"/>
  <c r="K36216" i="36"/>
  <c r="S36215" i="36"/>
  <c r="P36215" i="36"/>
  <c r="N36215" i="36"/>
  <c r="O36215" i="36" s="1"/>
  <c r="R36215" i="36" s="1"/>
  <c r="M36215" i="36"/>
  <c r="L36215" i="36"/>
  <c r="K36215" i="36"/>
  <c r="P36214" i="36"/>
  <c r="S36214" i="36" s="1"/>
  <c r="N36214" i="36"/>
  <c r="O36214" i="36" s="1"/>
  <c r="R36214" i="36" s="1"/>
  <c r="M36214" i="36"/>
  <c r="L36214" i="36"/>
  <c r="K36214" i="36"/>
  <c r="P36213" i="36"/>
  <c r="S36213" i="36" s="1"/>
  <c r="N36213" i="36"/>
  <c r="O36213" i="36" s="1"/>
  <c r="R36213" i="36" s="1"/>
  <c r="M36213" i="36"/>
  <c r="L36213" i="36"/>
  <c r="K36213" i="36"/>
  <c r="P36212" i="36"/>
  <c r="S36212" i="36" s="1"/>
  <c r="N36212" i="36"/>
  <c r="O36212" i="36" s="1"/>
  <c r="R36212" i="36" s="1"/>
  <c r="M36212" i="36"/>
  <c r="L36212" i="36"/>
  <c r="K36212" i="36"/>
  <c r="S36211" i="36"/>
  <c r="P36211" i="36"/>
  <c r="N36211" i="36"/>
  <c r="O36211" i="36" s="1"/>
  <c r="R36211" i="36" s="1"/>
  <c r="M36211" i="36"/>
  <c r="L36211" i="36"/>
  <c r="K36211" i="36"/>
  <c r="P36210" i="36"/>
  <c r="S36210" i="36" s="1"/>
  <c r="N36210" i="36"/>
  <c r="O36210" i="36" s="1"/>
  <c r="R36210" i="36" s="1"/>
  <c r="M36210" i="36"/>
  <c r="L36210" i="36"/>
  <c r="K36210" i="36"/>
  <c r="S36209" i="36"/>
  <c r="P36209" i="36"/>
  <c r="N36209" i="36"/>
  <c r="O36209" i="36" s="1"/>
  <c r="R36209" i="36" s="1"/>
  <c r="M36209" i="36"/>
  <c r="L36209" i="36"/>
  <c r="K36209" i="36"/>
  <c r="P36208" i="36"/>
  <c r="S36208" i="36" s="1"/>
  <c r="N36208" i="36"/>
  <c r="O36208" i="36" s="1"/>
  <c r="R36208" i="36" s="1"/>
  <c r="M36208" i="36"/>
  <c r="L36208" i="36"/>
  <c r="K36208" i="36"/>
  <c r="P36207" i="36"/>
  <c r="S36207" i="36" s="1"/>
  <c r="N36207" i="36"/>
  <c r="O36207" i="36" s="1"/>
  <c r="R36207" i="36" s="1"/>
  <c r="M36207" i="36"/>
  <c r="L36207" i="36"/>
  <c r="K36207" i="36"/>
  <c r="P36206" i="36"/>
  <c r="S36206" i="36" s="1"/>
  <c r="N36206" i="36"/>
  <c r="O36206" i="36" s="1"/>
  <c r="R36206" i="36" s="1"/>
  <c r="M36206" i="36"/>
  <c r="L36206" i="36"/>
  <c r="K36206" i="36"/>
  <c r="P36205" i="36"/>
  <c r="S36205" i="36" s="1"/>
  <c r="N36205" i="36"/>
  <c r="O36205" i="36" s="1"/>
  <c r="R36205" i="36" s="1"/>
  <c r="M36205" i="36"/>
  <c r="L36205" i="36"/>
  <c r="K36205" i="36"/>
  <c r="P36204" i="36"/>
  <c r="S36204" i="36" s="1"/>
  <c r="N36204" i="36"/>
  <c r="O36204" i="36" s="1"/>
  <c r="R36204" i="36" s="1"/>
  <c r="M36204" i="36"/>
  <c r="L36204" i="36"/>
  <c r="K36204" i="36"/>
  <c r="S36203" i="36"/>
  <c r="P36203" i="36"/>
  <c r="N36203" i="36"/>
  <c r="O36203" i="36" s="1"/>
  <c r="R36203" i="36" s="1"/>
  <c r="M36203" i="36"/>
  <c r="L36203" i="36"/>
  <c r="K36203" i="36"/>
  <c r="P36202" i="36"/>
  <c r="S36202" i="36" s="1"/>
  <c r="N36202" i="36"/>
  <c r="O36202" i="36" s="1"/>
  <c r="R36202" i="36" s="1"/>
  <c r="M36202" i="36"/>
  <c r="L36202" i="36"/>
  <c r="K36202" i="36"/>
  <c r="P36201" i="36"/>
  <c r="S36201" i="36" s="1"/>
  <c r="N36201" i="36"/>
  <c r="O36201" i="36" s="1"/>
  <c r="R36201" i="36" s="1"/>
  <c r="M36201" i="36"/>
  <c r="L36201" i="36"/>
  <c r="K36201" i="36"/>
  <c r="P36200" i="36"/>
  <c r="S36200" i="36" s="1"/>
  <c r="N36200" i="36"/>
  <c r="O36200" i="36" s="1"/>
  <c r="R36200" i="36" s="1"/>
  <c r="M36200" i="36"/>
  <c r="L36200" i="36"/>
  <c r="K36200" i="36"/>
  <c r="P36199" i="36"/>
  <c r="S36199" i="36" s="1"/>
  <c r="N36199" i="36"/>
  <c r="O36199" i="36" s="1"/>
  <c r="R36199" i="36" s="1"/>
  <c r="M36199" i="36"/>
  <c r="L36199" i="36"/>
  <c r="K36199" i="36"/>
  <c r="P36198" i="36"/>
  <c r="S36198" i="36" s="1"/>
  <c r="N36198" i="36"/>
  <c r="O36198" i="36" s="1"/>
  <c r="R36198" i="36" s="1"/>
  <c r="M36198" i="36"/>
  <c r="L36198" i="36"/>
  <c r="K36198" i="36"/>
  <c r="P36197" i="36"/>
  <c r="S36197" i="36" s="1"/>
  <c r="O36197" i="36"/>
  <c r="R36197" i="36" s="1"/>
  <c r="N36197" i="36"/>
  <c r="M36197" i="36"/>
  <c r="L36197" i="36"/>
  <c r="K36197" i="36"/>
  <c r="P36196" i="36"/>
  <c r="S36196" i="36" s="1"/>
  <c r="N36196" i="36"/>
  <c r="O36196" i="36" s="1"/>
  <c r="R36196" i="36" s="1"/>
  <c r="M36196" i="36"/>
  <c r="L36196" i="36"/>
  <c r="K36196" i="36"/>
  <c r="P36195" i="36"/>
  <c r="S36195" i="36" s="1"/>
  <c r="N36195" i="36"/>
  <c r="O36195" i="36" s="1"/>
  <c r="R36195" i="36" s="1"/>
  <c r="M36195" i="36"/>
  <c r="L36195" i="36"/>
  <c r="K36195" i="36"/>
  <c r="P36194" i="36"/>
  <c r="S36194" i="36" s="1"/>
  <c r="N36194" i="36"/>
  <c r="O36194" i="36" s="1"/>
  <c r="R36194" i="36" s="1"/>
  <c r="M36194" i="36"/>
  <c r="L36194" i="36"/>
  <c r="K36194" i="36"/>
  <c r="P36193" i="36"/>
  <c r="S36193" i="36" s="1"/>
  <c r="N36193" i="36"/>
  <c r="O36193" i="36" s="1"/>
  <c r="R36193" i="36" s="1"/>
  <c r="M36193" i="36"/>
  <c r="L36193" i="36"/>
  <c r="K36193" i="36"/>
  <c r="P36192" i="36"/>
  <c r="S36192" i="36" s="1"/>
  <c r="N36192" i="36"/>
  <c r="O36192" i="36" s="1"/>
  <c r="R36192" i="36" s="1"/>
  <c r="M36192" i="36"/>
  <c r="L36192" i="36"/>
  <c r="K36192" i="36"/>
  <c r="S36191" i="36"/>
  <c r="P36191" i="36"/>
  <c r="N36191" i="36"/>
  <c r="O36191" i="36" s="1"/>
  <c r="R36191" i="36" s="1"/>
  <c r="M36191" i="36"/>
  <c r="L36191" i="36"/>
  <c r="K36191" i="36"/>
  <c r="P36190" i="36"/>
  <c r="S36190" i="36" s="1"/>
  <c r="N36190" i="36"/>
  <c r="O36190" i="36" s="1"/>
  <c r="R36190" i="36" s="1"/>
  <c r="M36190" i="36"/>
  <c r="L36190" i="36"/>
  <c r="K36190" i="36"/>
  <c r="P36189" i="36"/>
  <c r="S36189" i="36" s="1"/>
  <c r="N36189" i="36"/>
  <c r="O36189" i="36" s="1"/>
  <c r="R36189" i="36" s="1"/>
  <c r="M36189" i="36"/>
  <c r="L36189" i="36"/>
  <c r="K36189" i="36"/>
  <c r="P36188" i="36"/>
  <c r="S36188" i="36" s="1"/>
  <c r="N36188" i="36"/>
  <c r="O36188" i="36" s="1"/>
  <c r="R36188" i="36" s="1"/>
  <c r="M36188" i="36"/>
  <c r="L36188" i="36"/>
  <c r="K36188" i="36"/>
  <c r="S36187" i="36"/>
  <c r="P36187" i="36"/>
  <c r="N36187" i="36"/>
  <c r="O36187" i="36" s="1"/>
  <c r="R36187" i="36" s="1"/>
  <c r="M36187" i="36"/>
  <c r="L36187" i="36"/>
  <c r="K36187" i="36"/>
  <c r="P36186" i="36"/>
  <c r="S36186" i="36" s="1"/>
  <c r="N36186" i="36"/>
  <c r="O36186" i="36" s="1"/>
  <c r="R36186" i="36" s="1"/>
  <c r="M36186" i="36"/>
  <c r="L36186" i="36"/>
  <c r="K36186" i="36"/>
  <c r="P36185" i="36"/>
  <c r="S36185" i="36" s="1"/>
  <c r="N36185" i="36"/>
  <c r="O36185" i="36" s="1"/>
  <c r="R36185" i="36" s="1"/>
  <c r="M36185" i="36"/>
  <c r="L36185" i="36"/>
  <c r="K36185" i="36"/>
  <c r="P36184" i="36"/>
  <c r="S36184" i="36" s="1"/>
  <c r="N36184" i="36"/>
  <c r="O36184" i="36" s="1"/>
  <c r="R36184" i="36" s="1"/>
  <c r="M36184" i="36"/>
  <c r="L36184" i="36"/>
  <c r="K36184" i="36"/>
  <c r="P36183" i="36"/>
  <c r="S36183" i="36" s="1"/>
  <c r="N36183" i="36"/>
  <c r="O36183" i="36" s="1"/>
  <c r="R36183" i="36" s="1"/>
  <c r="M36183" i="36"/>
  <c r="L36183" i="36"/>
  <c r="K36183" i="36"/>
  <c r="P36182" i="36"/>
  <c r="S36182" i="36" s="1"/>
  <c r="N36182" i="36"/>
  <c r="O36182" i="36" s="1"/>
  <c r="R36182" i="36" s="1"/>
  <c r="M36182" i="36"/>
  <c r="L36182" i="36"/>
  <c r="K36182" i="36"/>
  <c r="P36181" i="36"/>
  <c r="S36181" i="36" s="1"/>
  <c r="O36181" i="36"/>
  <c r="R36181" i="36" s="1"/>
  <c r="N36181" i="36"/>
  <c r="M36181" i="36"/>
  <c r="L36181" i="36"/>
  <c r="K36181" i="36"/>
  <c r="P36180" i="36"/>
  <c r="S36180" i="36" s="1"/>
  <c r="N36180" i="36"/>
  <c r="O36180" i="36" s="1"/>
  <c r="R36180" i="36" s="1"/>
  <c r="M36180" i="36"/>
  <c r="L36180" i="36"/>
  <c r="K36180" i="36"/>
  <c r="P36179" i="36"/>
  <c r="S36179" i="36" s="1"/>
  <c r="N36179" i="36"/>
  <c r="O36179" i="36" s="1"/>
  <c r="R36179" i="36" s="1"/>
  <c r="M36179" i="36"/>
  <c r="L36179" i="36"/>
  <c r="K36179" i="36"/>
  <c r="P36178" i="36"/>
  <c r="S36178" i="36" s="1"/>
  <c r="N36178" i="36"/>
  <c r="O36178" i="36" s="1"/>
  <c r="R36178" i="36" s="1"/>
  <c r="M36178" i="36"/>
  <c r="L36178" i="36"/>
  <c r="K36178" i="36"/>
  <c r="P36177" i="36"/>
  <c r="S36177" i="36" s="1"/>
  <c r="N36177" i="36"/>
  <c r="O36177" i="36" s="1"/>
  <c r="R36177" i="36" s="1"/>
  <c r="M36177" i="36"/>
  <c r="L36177" i="36"/>
  <c r="K36177" i="36"/>
  <c r="P36176" i="36"/>
  <c r="S36176" i="36" s="1"/>
  <c r="N36176" i="36"/>
  <c r="O36176" i="36" s="1"/>
  <c r="R36176" i="36" s="1"/>
  <c r="M36176" i="36"/>
  <c r="L36176" i="36"/>
  <c r="K36176" i="36"/>
  <c r="S36175" i="36"/>
  <c r="P36175" i="36"/>
  <c r="N36175" i="36"/>
  <c r="O36175" i="36" s="1"/>
  <c r="R36175" i="36" s="1"/>
  <c r="M36175" i="36"/>
  <c r="L36175" i="36"/>
  <c r="K36175" i="36"/>
  <c r="P36174" i="36"/>
  <c r="S36174" i="36" s="1"/>
  <c r="N36174" i="36"/>
  <c r="O36174" i="36" s="1"/>
  <c r="R36174" i="36" s="1"/>
  <c r="M36174" i="36"/>
  <c r="L36174" i="36"/>
  <c r="K36174" i="36"/>
  <c r="P36173" i="36"/>
  <c r="S36173" i="36" s="1"/>
  <c r="N36173" i="36"/>
  <c r="O36173" i="36" s="1"/>
  <c r="R36173" i="36" s="1"/>
  <c r="M36173" i="36"/>
  <c r="L36173" i="36"/>
  <c r="K36173" i="36"/>
  <c r="P36172" i="36"/>
  <c r="S36172" i="36" s="1"/>
  <c r="N36172" i="36"/>
  <c r="O36172" i="36" s="1"/>
  <c r="R36172" i="36" s="1"/>
  <c r="M36172" i="36"/>
  <c r="L36172" i="36"/>
  <c r="K36172" i="36"/>
  <c r="S36171" i="36"/>
  <c r="P36171" i="36"/>
  <c r="N36171" i="36"/>
  <c r="O36171" i="36" s="1"/>
  <c r="R36171" i="36" s="1"/>
  <c r="M36171" i="36"/>
  <c r="L36171" i="36"/>
  <c r="K36171" i="36"/>
  <c r="P36170" i="36"/>
  <c r="S36170" i="36" s="1"/>
  <c r="N36170" i="36"/>
  <c r="O36170" i="36" s="1"/>
  <c r="R36170" i="36" s="1"/>
  <c r="M36170" i="36"/>
  <c r="L36170" i="36"/>
  <c r="K36170" i="36"/>
  <c r="P36169" i="36"/>
  <c r="S36169" i="36" s="1"/>
  <c r="N36169" i="36"/>
  <c r="O36169" i="36" s="1"/>
  <c r="R36169" i="36" s="1"/>
  <c r="M36169" i="36"/>
  <c r="L36169" i="36"/>
  <c r="K36169" i="36"/>
  <c r="P36168" i="36"/>
  <c r="S36168" i="36" s="1"/>
  <c r="N36168" i="36"/>
  <c r="O36168" i="36" s="1"/>
  <c r="R36168" i="36" s="1"/>
  <c r="M36168" i="36"/>
  <c r="L36168" i="36"/>
  <c r="K36168" i="36"/>
  <c r="P36167" i="36"/>
  <c r="S36167" i="36" s="1"/>
  <c r="N36167" i="36"/>
  <c r="O36167" i="36" s="1"/>
  <c r="R36167" i="36" s="1"/>
  <c r="M36167" i="36"/>
  <c r="L36167" i="36"/>
  <c r="K36167" i="36"/>
  <c r="P36166" i="36"/>
  <c r="S36166" i="36" s="1"/>
  <c r="N36166" i="36"/>
  <c r="O36166" i="36" s="1"/>
  <c r="R36166" i="36" s="1"/>
  <c r="M36166" i="36"/>
  <c r="L36166" i="36"/>
  <c r="K36166" i="36"/>
  <c r="P36165" i="36"/>
  <c r="S36165" i="36" s="1"/>
  <c r="O36165" i="36"/>
  <c r="R36165" i="36" s="1"/>
  <c r="N36165" i="36"/>
  <c r="M36165" i="36"/>
  <c r="L36165" i="36"/>
  <c r="K36165" i="36"/>
  <c r="P36164" i="36"/>
  <c r="S36164" i="36" s="1"/>
  <c r="N36164" i="36"/>
  <c r="O36164" i="36" s="1"/>
  <c r="R36164" i="36" s="1"/>
  <c r="M36164" i="36"/>
  <c r="L36164" i="36"/>
  <c r="K36164" i="36"/>
  <c r="P36163" i="36"/>
  <c r="S36163" i="36" s="1"/>
  <c r="N36163" i="36"/>
  <c r="O36163" i="36" s="1"/>
  <c r="R36163" i="36" s="1"/>
  <c r="M36163" i="36"/>
  <c r="L36163" i="36"/>
  <c r="K36163" i="36"/>
  <c r="P36162" i="36"/>
  <c r="S36162" i="36" s="1"/>
  <c r="N36162" i="36"/>
  <c r="O36162" i="36" s="1"/>
  <c r="R36162" i="36" s="1"/>
  <c r="M36162" i="36"/>
  <c r="L36162" i="36"/>
  <c r="K36162" i="36"/>
  <c r="P36161" i="36"/>
  <c r="S36161" i="36" s="1"/>
  <c r="N36161" i="36"/>
  <c r="O36161" i="36" s="1"/>
  <c r="R36161" i="36" s="1"/>
  <c r="M36161" i="36"/>
  <c r="Q36161" i="36" s="1"/>
  <c r="L36161" i="36"/>
  <c r="K36161" i="36"/>
  <c r="P36160" i="36"/>
  <c r="S36160" i="36" s="1"/>
  <c r="N36160" i="36"/>
  <c r="O36160" i="36" s="1"/>
  <c r="R36160" i="36" s="1"/>
  <c r="M36160" i="36"/>
  <c r="L36160" i="36"/>
  <c r="K36160" i="36"/>
  <c r="S36159" i="36"/>
  <c r="P36159" i="36"/>
  <c r="N36159" i="36"/>
  <c r="O36159" i="36" s="1"/>
  <c r="R36159" i="36" s="1"/>
  <c r="M36159" i="36"/>
  <c r="L36159" i="36"/>
  <c r="K36159" i="36"/>
  <c r="P36158" i="36"/>
  <c r="S36158" i="36" s="1"/>
  <c r="N36158" i="36"/>
  <c r="O36158" i="36" s="1"/>
  <c r="R36158" i="36" s="1"/>
  <c r="M36158" i="36"/>
  <c r="L36158" i="36"/>
  <c r="K36158" i="36"/>
  <c r="P36157" i="36"/>
  <c r="S36157" i="36" s="1"/>
  <c r="N36157" i="36"/>
  <c r="O36157" i="36" s="1"/>
  <c r="R36157" i="36" s="1"/>
  <c r="M36157" i="36"/>
  <c r="L36157" i="36"/>
  <c r="K36157" i="36"/>
  <c r="P36156" i="36"/>
  <c r="S36156" i="36" s="1"/>
  <c r="N36156" i="36"/>
  <c r="O36156" i="36" s="1"/>
  <c r="R36156" i="36" s="1"/>
  <c r="M36156" i="36"/>
  <c r="L36156" i="36"/>
  <c r="K36156" i="36"/>
  <c r="S36155" i="36"/>
  <c r="P36155" i="36"/>
  <c r="N36155" i="36"/>
  <c r="O36155" i="36" s="1"/>
  <c r="R36155" i="36" s="1"/>
  <c r="M36155" i="36"/>
  <c r="L36155" i="36"/>
  <c r="K36155" i="36"/>
  <c r="P36154" i="36"/>
  <c r="S36154" i="36" s="1"/>
  <c r="N36154" i="36"/>
  <c r="O36154" i="36" s="1"/>
  <c r="R36154" i="36" s="1"/>
  <c r="M36154" i="36"/>
  <c r="L36154" i="36"/>
  <c r="K36154" i="36"/>
  <c r="P36153" i="36"/>
  <c r="S36153" i="36" s="1"/>
  <c r="N36153" i="36"/>
  <c r="O36153" i="36" s="1"/>
  <c r="R36153" i="36" s="1"/>
  <c r="M36153" i="36"/>
  <c r="L36153" i="36"/>
  <c r="K36153" i="36"/>
  <c r="P36152" i="36"/>
  <c r="S36152" i="36" s="1"/>
  <c r="N36152" i="36"/>
  <c r="O36152" i="36" s="1"/>
  <c r="R36152" i="36" s="1"/>
  <c r="M36152" i="36"/>
  <c r="L36152" i="36"/>
  <c r="K36152" i="36"/>
  <c r="P36151" i="36"/>
  <c r="S36151" i="36" s="1"/>
  <c r="N36151" i="36"/>
  <c r="O36151" i="36" s="1"/>
  <c r="R36151" i="36" s="1"/>
  <c r="M36151" i="36"/>
  <c r="L36151" i="36"/>
  <c r="K36151" i="36"/>
  <c r="P36150" i="36"/>
  <c r="S36150" i="36" s="1"/>
  <c r="N36150" i="36"/>
  <c r="O36150" i="36" s="1"/>
  <c r="R36150" i="36" s="1"/>
  <c r="M36150" i="36"/>
  <c r="L36150" i="36"/>
  <c r="K36150" i="36"/>
  <c r="P36149" i="36"/>
  <c r="S36149" i="36" s="1"/>
  <c r="O36149" i="36"/>
  <c r="R36149" i="36" s="1"/>
  <c r="N36149" i="36"/>
  <c r="M36149" i="36"/>
  <c r="L36149" i="36"/>
  <c r="K36149" i="36"/>
  <c r="R36148" i="36"/>
  <c r="P36148" i="36"/>
  <c r="S36148" i="36" s="1"/>
  <c r="N36148" i="36"/>
  <c r="O36148" i="36" s="1"/>
  <c r="M36148" i="36"/>
  <c r="L36148" i="36"/>
  <c r="K36148" i="36"/>
  <c r="S36147" i="36"/>
  <c r="P36147" i="36"/>
  <c r="N36147" i="36"/>
  <c r="O36147" i="36" s="1"/>
  <c r="R36147" i="36" s="1"/>
  <c r="M36147" i="36"/>
  <c r="L36147" i="36"/>
  <c r="K36147" i="36"/>
  <c r="P36146" i="36"/>
  <c r="S36146" i="36" s="1"/>
  <c r="N36146" i="36"/>
  <c r="O36146" i="36" s="1"/>
  <c r="R36146" i="36" s="1"/>
  <c r="M36146" i="36"/>
  <c r="L36146" i="36"/>
  <c r="K36146" i="36"/>
  <c r="S36145" i="36"/>
  <c r="P36145" i="36"/>
  <c r="N36145" i="36"/>
  <c r="O36145" i="36" s="1"/>
  <c r="R36145" i="36" s="1"/>
  <c r="M36145" i="36"/>
  <c r="L36145" i="36"/>
  <c r="K36145" i="36"/>
  <c r="P36144" i="36"/>
  <c r="S36144" i="36" s="1"/>
  <c r="N36144" i="36"/>
  <c r="O36144" i="36" s="1"/>
  <c r="R36144" i="36" s="1"/>
  <c r="M36144" i="36"/>
  <c r="L36144" i="36"/>
  <c r="K36144" i="36"/>
  <c r="P36143" i="36"/>
  <c r="S36143" i="36" s="1"/>
  <c r="N36143" i="36"/>
  <c r="O36143" i="36" s="1"/>
  <c r="R36143" i="36" s="1"/>
  <c r="M36143" i="36"/>
  <c r="L36143" i="36"/>
  <c r="K36143" i="36"/>
  <c r="P36142" i="36"/>
  <c r="S36142" i="36" s="1"/>
  <c r="N36142" i="36"/>
  <c r="O36142" i="36" s="1"/>
  <c r="R36142" i="36" s="1"/>
  <c r="M36142" i="36"/>
  <c r="L36142" i="36"/>
  <c r="K36142" i="36"/>
  <c r="P36141" i="36"/>
  <c r="S36141" i="36" s="1"/>
  <c r="O36141" i="36"/>
  <c r="R36141" i="36" s="1"/>
  <c r="N36141" i="36"/>
  <c r="M36141" i="36"/>
  <c r="L36141" i="36"/>
  <c r="K36141" i="36"/>
  <c r="P36140" i="36"/>
  <c r="S36140" i="36" s="1"/>
  <c r="N36140" i="36"/>
  <c r="O36140" i="36" s="1"/>
  <c r="R36140" i="36" s="1"/>
  <c r="M36140" i="36"/>
  <c r="L36140" i="36"/>
  <c r="K36140" i="36"/>
  <c r="S36139" i="36"/>
  <c r="P36139" i="36"/>
  <c r="N36139" i="36"/>
  <c r="O36139" i="36" s="1"/>
  <c r="R36139" i="36" s="1"/>
  <c r="M36139" i="36"/>
  <c r="L36139" i="36"/>
  <c r="K36139" i="36"/>
  <c r="P36138" i="36"/>
  <c r="S36138" i="36" s="1"/>
  <c r="N36138" i="36"/>
  <c r="O36138" i="36" s="1"/>
  <c r="R36138" i="36" s="1"/>
  <c r="M36138" i="36"/>
  <c r="L36138" i="36"/>
  <c r="K36138" i="36"/>
  <c r="S36137" i="36"/>
  <c r="P36137" i="36"/>
  <c r="N36137" i="36"/>
  <c r="O36137" i="36" s="1"/>
  <c r="R36137" i="36" s="1"/>
  <c r="M36137" i="36"/>
  <c r="L36137" i="36"/>
  <c r="K36137" i="36"/>
  <c r="P36136" i="36"/>
  <c r="S36136" i="36" s="1"/>
  <c r="N36136" i="36"/>
  <c r="O36136" i="36" s="1"/>
  <c r="R36136" i="36" s="1"/>
  <c r="M36136" i="36"/>
  <c r="L36136" i="36"/>
  <c r="K36136" i="36"/>
  <c r="S36135" i="36"/>
  <c r="P36135" i="36"/>
  <c r="N36135" i="36"/>
  <c r="O36135" i="36" s="1"/>
  <c r="R36135" i="36" s="1"/>
  <c r="M36135" i="36"/>
  <c r="L36135" i="36"/>
  <c r="K36135" i="36"/>
  <c r="P36134" i="36"/>
  <c r="S36134" i="36" s="1"/>
  <c r="N36134" i="36"/>
  <c r="O36134" i="36" s="1"/>
  <c r="R36134" i="36" s="1"/>
  <c r="M36134" i="36"/>
  <c r="L36134" i="36"/>
  <c r="K36134" i="36"/>
  <c r="P36133" i="36"/>
  <c r="S36133" i="36" s="1"/>
  <c r="N36133" i="36"/>
  <c r="O36133" i="36" s="1"/>
  <c r="R36133" i="36" s="1"/>
  <c r="M36133" i="36"/>
  <c r="L36133" i="36"/>
  <c r="K36133" i="36"/>
  <c r="P36132" i="36"/>
  <c r="S36132" i="36" s="1"/>
  <c r="N36132" i="36"/>
  <c r="O36132" i="36" s="1"/>
  <c r="R36132" i="36" s="1"/>
  <c r="M36132" i="36"/>
  <c r="L36132" i="36"/>
  <c r="K36132" i="36"/>
  <c r="P36131" i="36"/>
  <c r="S36131" i="36" s="1"/>
  <c r="N36131" i="36"/>
  <c r="O36131" i="36" s="1"/>
  <c r="R36131" i="36" s="1"/>
  <c r="M36131" i="36"/>
  <c r="L36131" i="36"/>
  <c r="K36131" i="36"/>
  <c r="P36130" i="36"/>
  <c r="S36130" i="36" s="1"/>
  <c r="N36130" i="36"/>
  <c r="O36130" i="36" s="1"/>
  <c r="R36130" i="36" s="1"/>
  <c r="M36130" i="36"/>
  <c r="L36130" i="36"/>
  <c r="K36130" i="36"/>
  <c r="P36129" i="36"/>
  <c r="S36129" i="36" s="1"/>
  <c r="N36129" i="36"/>
  <c r="O36129" i="36" s="1"/>
  <c r="R36129" i="36" s="1"/>
  <c r="M36129" i="36"/>
  <c r="L36129" i="36"/>
  <c r="K36129" i="36"/>
  <c r="R36128" i="36"/>
  <c r="P36128" i="36"/>
  <c r="S36128" i="36" s="1"/>
  <c r="N36128" i="36"/>
  <c r="O36128" i="36" s="1"/>
  <c r="M36128" i="36"/>
  <c r="L36128" i="36"/>
  <c r="K36128" i="36"/>
  <c r="S36127" i="36"/>
  <c r="P36127" i="36"/>
  <c r="N36127" i="36"/>
  <c r="O36127" i="36" s="1"/>
  <c r="R36127" i="36" s="1"/>
  <c r="M36127" i="36"/>
  <c r="L36127" i="36"/>
  <c r="K36127" i="36"/>
  <c r="P36126" i="36"/>
  <c r="S36126" i="36" s="1"/>
  <c r="N36126" i="36"/>
  <c r="O36126" i="36" s="1"/>
  <c r="R36126" i="36" s="1"/>
  <c r="M36126" i="36"/>
  <c r="L36126" i="36"/>
  <c r="K36126" i="36"/>
  <c r="P36125" i="36"/>
  <c r="S36125" i="36" s="1"/>
  <c r="N36125" i="36"/>
  <c r="O36125" i="36" s="1"/>
  <c r="R36125" i="36" s="1"/>
  <c r="M36125" i="36"/>
  <c r="L36125" i="36"/>
  <c r="K36125" i="36"/>
  <c r="P36124" i="36"/>
  <c r="S36124" i="36" s="1"/>
  <c r="N36124" i="36"/>
  <c r="O36124" i="36" s="1"/>
  <c r="R36124" i="36" s="1"/>
  <c r="M36124" i="36"/>
  <c r="Q36124" i="36" s="1"/>
  <c r="L36124" i="36"/>
  <c r="K36124" i="36"/>
  <c r="P36123" i="36"/>
  <c r="S36123" i="36" s="1"/>
  <c r="N36123" i="36"/>
  <c r="O36123" i="36" s="1"/>
  <c r="R36123" i="36" s="1"/>
  <c r="M36123" i="36"/>
  <c r="L36123" i="36"/>
  <c r="K36123" i="36"/>
  <c r="P36122" i="36"/>
  <c r="S36122" i="36" s="1"/>
  <c r="N36122" i="36"/>
  <c r="O36122" i="36" s="1"/>
  <c r="R36122" i="36" s="1"/>
  <c r="M36122" i="36"/>
  <c r="L36122" i="36"/>
  <c r="K36122" i="36"/>
  <c r="P36121" i="36"/>
  <c r="S36121" i="36" s="1"/>
  <c r="N36121" i="36"/>
  <c r="O36121" i="36" s="1"/>
  <c r="R36121" i="36" s="1"/>
  <c r="M36121" i="36"/>
  <c r="L36121" i="36"/>
  <c r="K36121" i="36"/>
  <c r="P36120" i="36"/>
  <c r="S36120" i="36" s="1"/>
  <c r="N36120" i="36"/>
  <c r="O36120" i="36" s="1"/>
  <c r="R36120" i="36" s="1"/>
  <c r="M36120" i="36"/>
  <c r="L36120" i="36"/>
  <c r="K36120" i="36"/>
  <c r="P36119" i="36"/>
  <c r="S36119" i="36" s="1"/>
  <c r="N36119" i="36"/>
  <c r="O36119" i="36" s="1"/>
  <c r="R36119" i="36" s="1"/>
  <c r="M36119" i="36"/>
  <c r="L36119" i="36"/>
  <c r="Q36119" i="36" s="1"/>
  <c r="K36119" i="36"/>
  <c r="P36118" i="36"/>
  <c r="S36118" i="36" s="1"/>
  <c r="N36118" i="36"/>
  <c r="O36118" i="36" s="1"/>
  <c r="R36118" i="36" s="1"/>
  <c r="M36118" i="36"/>
  <c r="L36118" i="36"/>
  <c r="K36118" i="36"/>
  <c r="P36117" i="36"/>
  <c r="S36117" i="36" s="1"/>
  <c r="O36117" i="36"/>
  <c r="R36117" i="36" s="1"/>
  <c r="N36117" i="36"/>
  <c r="M36117" i="36"/>
  <c r="L36117" i="36"/>
  <c r="K36117" i="36"/>
  <c r="P36116" i="36"/>
  <c r="S36116" i="36" s="1"/>
  <c r="N36116" i="36"/>
  <c r="O36116" i="36" s="1"/>
  <c r="R36116" i="36" s="1"/>
  <c r="M36116" i="36"/>
  <c r="L36116" i="36"/>
  <c r="K36116" i="36"/>
  <c r="P36115" i="36"/>
  <c r="S36115" i="36" s="1"/>
  <c r="N36115" i="36"/>
  <c r="O36115" i="36" s="1"/>
  <c r="R36115" i="36" s="1"/>
  <c r="M36115" i="36"/>
  <c r="L36115" i="36"/>
  <c r="K36115" i="36"/>
  <c r="P36114" i="36"/>
  <c r="S36114" i="36" s="1"/>
  <c r="N36114" i="36"/>
  <c r="O36114" i="36" s="1"/>
  <c r="R36114" i="36" s="1"/>
  <c r="M36114" i="36"/>
  <c r="L36114" i="36"/>
  <c r="K36114" i="36"/>
  <c r="S36113" i="36"/>
  <c r="P36113" i="36"/>
  <c r="N36113" i="36"/>
  <c r="O36113" i="36" s="1"/>
  <c r="R36113" i="36" s="1"/>
  <c r="M36113" i="36"/>
  <c r="L36113" i="36"/>
  <c r="K36113" i="36"/>
  <c r="P36112" i="36"/>
  <c r="S36112" i="36" s="1"/>
  <c r="N36112" i="36"/>
  <c r="O36112" i="36" s="1"/>
  <c r="R36112" i="36" s="1"/>
  <c r="M36112" i="36"/>
  <c r="L36112" i="36"/>
  <c r="K36112" i="36"/>
  <c r="S36111" i="36"/>
  <c r="P36111" i="36"/>
  <c r="N36111" i="36"/>
  <c r="O36111" i="36" s="1"/>
  <c r="R36111" i="36" s="1"/>
  <c r="M36111" i="36"/>
  <c r="L36111" i="36"/>
  <c r="K36111" i="36"/>
  <c r="P36110" i="36"/>
  <c r="S36110" i="36" s="1"/>
  <c r="N36110" i="36"/>
  <c r="O36110" i="36" s="1"/>
  <c r="R36110" i="36" s="1"/>
  <c r="M36110" i="36"/>
  <c r="L36110" i="36"/>
  <c r="K36110" i="36"/>
  <c r="P36109" i="36"/>
  <c r="S36109" i="36" s="1"/>
  <c r="N36109" i="36"/>
  <c r="O36109" i="36" s="1"/>
  <c r="R36109" i="36" s="1"/>
  <c r="M36109" i="36"/>
  <c r="L36109" i="36"/>
  <c r="K36109" i="36"/>
  <c r="P36108" i="36"/>
  <c r="S36108" i="36" s="1"/>
  <c r="N36108" i="36"/>
  <c r="O36108" i="36" s="1"/>
  <c r="R36108" i="36" s="1"/>
  <c r="M36108" i="36"/>
  <c r="L36108" i="36"/>
  <c r="K36108" i="36"/>
  <c r="S36107" i="36"/>
  <c r="P36107" i="36"/>
  <c r="N36107" i="36"/>
  <c r="O36107" i="36" s="1"/>
  <c r="R36107" i="36" s="1"/>
  <c r="M36107" i="36"/>
  <c r="L36107" i="36"/>
  <c r="Q36107" i="36" s="1"/>
  <c r="K36107" i="36"/>
  <c r="P36106" i="36"/>
  <c r="S36106" i="36" s="1"/>
  <c r="N36106" i="36"/>
  <c r="O36106" i="36" s="1"/>
  <c r="R36106" i="36" s="1"/>
  <c r="M36106" i="36"/>
  <c r="L36106" i="36"/>
  <c r="K36106" i="36"/>
  <c r="P36105" i="36"/>
  <c r="S36105" i="36" s="1"/>
  <c r="N36105" i="36"/>
  <c r="O36105" i="36" s="1"/>
  <c r="R36105" i="36" s="1"/>
  <c r="M36105" i="36"/>
  <c r="L36105" i="36"/>
  <c r="K36105" i="36"/>
  <c r="P36104" i="36"/>
  <c r="S36104" i="36" s="1"/>
  <c r="N36104" i="36"/>
  <c r="O36104" i="36" s="1"/>
  <c r="R36104" i="36" s="1"/>
  <c r="M36104" i="36"/>
  <c r="L36104" i="36"/>
  <c r="K36104" i="36"/>
  <c r="P36103" i="36"/>
  <c r="S36103" i="36" s="1"/>
  <c r="N36103" i="36"/>
  <c r="O36103" i="36" s="1"/>
  <c r="R36103" i="36" s="1"/>
  <c r="M36103" i="36"/>
  <c r="L36103" i="36"/>
  <c r="K36103" i="36"/>
  <c r="P36102" i="36"/>
  <c r="S36102" i="36" s="1"/>
  <c r="N36102" i="36"/>
  <c r="O36102" i="36" s="1"/>
  <c r="R36102" i="36" s="1"/>
  <c r="M36102" i="36"/>
  <c r="L36102" i="36"/>
  <c r="K36102" i="36"/>
  <c r="P36101" i="36"/>
  <c r="S36101" i="36" s="1"/>
  <c r="O36101" i="36"/>
  <c r="R36101" i="36" s="1"/>
  <c r="N36101" i="36"/>
  <c r="M36101" i="36"/>
  <c r="L36101" i="36"/>
  <c r="K36101" i="36"/>
  <c r="P36100" i="36"/>
  <c r="S36100" i="36" s="1"/>
  <c r="N36100" i="36"/>
  <c r="O36100" i="36" s="1"/>
  <c r="R36100" i="36" s="1"/>
  <c r="M36100" i="36"/>
  <c r="L36100" i="36"/>
  <c r="K36100" i="36"/>
  <c r="P36099" i="36"/>
  <c r="S36099" i="36" s="1"/>
  <c r="N36099" i="36"/>
  <c r="O36099" i="36" s="1"/>
  <c r="R36099" i="36" s="1"/>
  <c r="M36099" i="36"/>
  <c r="L36099" i="36"/>
  <c r="K36099" i="36"/>
  <c r="P36098" i="36"/>
  <c r="S36098" i="36" s="1"/>
  <c r="N36098" i="36"/>
  <c r="O36098" i="36" s="1"/>
  <c r="R36098" i="36" s="1"/>
  <c r="M36098" i="36"/>
  <c r="L36098" i="36"/>
  <c r="K36098" i="36"/>
  <c r="S36097" i="36"/>
  <c r="P36097" i="36"/>
  <c r="N36097" i="36"/>
  <c r="O36097" i="36" s="1"/>
  <c r="R36097" i="36" s="1"/>
  <c r="M36097" i="36"/>
  <c r="L36097" i="36"/>
  <c r="K36097" i="36"/>
  <c r="P36096" i="36"/>
  <c r="S36096" i="36" s="1"/>
  <c r="N36096" i="36"/>
  <c r="O36096" i="36" s="1"/>
  <c r="R36096" i="36" s="1"/>
  <c r="M36096" i="36"/>
  <c r="L36096" i="36"/>
  <c r="K36096" i="36"/>
  <c r="P36095" i="36"/>
  <c r="S36095" i="36" s="1"/>
  <c r="N36095" i="36"/>
  <c r="O36095" i="36" s="1"/>
  <c r="R36095" i="36" s="1"/>
  <c r="M36095" i="36"/>
  <c r="L36095" i="36"/>
  <c r="K36095" i="36"/>
  <c r="P36094" i="36"/>
  <c r="S36094" i="36" s="1"/>
  <c r="N36094" i="36"/>
  <c r="O36094" i="36" s="1"/>
  <c r="R36094" i="36" s="1"/>
  <c r="M36094" i="36"/>
  <c r="L36094" i="36"/>
  <c r="K36094" i="36"/>
  <c r="P36093" i="36"/>
  <c r="S36093" i="36" s="1"/>
  <c r="N36093" i="36"/>
  <c r="O36093" i="36" s="1"/>
  <c r="R36093" i="36" s="1"/>
  <c r="M36093" i="36"/>
  <c r="L36093" i="36"/>
  <c r="K36093" i="36"/>
  <c r="P36092" i="36"/>
  <c r="S36092" i="36" s="1"/>
  <c r="N36092" i="36"/>
  <c r="O36092" i="36" s="1"/>
  <c r="R36092" i="36" s="1"/>
  <c r="M36092" i="36"/>
  <c r="Q36092" i="36" s="1"/>
  <c r="L36092" i="36"/>
  <c r="K36092" i="36"/>
  <c r="P36091" i="36"/>
  <c r="S36091" i="36" s="1"/>
  <c r="N36091" i="36"/>
  <c r="O36091" i="36" s="1"/>
  <c r="R36091" i="36" s="1"/>
  <c r="M36091" i="36"/>
  <c r="L36091" i="36"/>
  <c r="K36091" i="36"/>
  <c r="P36090" i="36"/>
  <c r="S36090" i="36" s="1"/>
  <c r="N36090" i="36"/>
  <c r="O36090" i="36" s="1"/>
  <c r="R36090" i="36" s="1"/>
  <c r="M36090" i="36"/>
  <c r="L36090" i="36"/>
  <c r="K36090" i="36"/>
  <c r="P36089" i="36"/>
  <c r="S36089" i="36" s="1"/>
  <c r="N36089" i="36"/>
  <c r="O36089" i="36" s="1"/>
  <c r="R36089" i="36" s="1"/>
  <c r="M36089" i="36"/>
  <c r="L36089" i="36"/>
  <c r="K36089" i="36"/>
  <c r="P36088" i="36"/>
  <c r="S36088" i="36" s="1"/>
  <c r="N36088" i="36"/>
  <c r="O36088" i="36" s="1"/>
  <c r="R36088" i="36" s="1"/>
  <c r="M36088" i="36"/>
  <c r="L36088" i="36"/>
  <c r="K36088" i="36"/>
  <c r="P36087" i="36"/>
  <c r="S36087" i="36" s="1"/>
  <c r="N36087" i="36"/>
  <c r="O36087" i="36" s="1"/>
  <c r="R36087" i="36" s="1"/>
  <c r="M36087" i="36"/>
  <c r="L36087" i="36"/>
  <c r="K36087" i="36"/>
  <c r="P36086" i="36"/>
  <c r="S36086" i="36" s="1"/>
  <c r="N36086" i="36"/>
  <c r="O36086" i="36" s="1"/>
  <c r="R36086" i="36" s="1"/>
  <c r="M36086" i="36"/>
  <c r="L36086" i="36"/>
  <c r="K36086" i="36"/>
  <c r="P36085" i="36"/>
  <c r="S36085" i="36" s="1"/>
  <c r="O36085" i="36"/>
  <c r="R36085" i="36" s="1"/>
  <c r="N36085" i="36"/>
  <c r="M36085" i="36"/>
  <c r="L36085" i="36"/>
  <c r="K36085" i="36"/>
  <c r="P36084" i="36"/>
  <c r="S36084" i="36" s="1"/>
  <c r="N36084" i="36"/>
  <c r="O36084" i="36" s="1"/>
  <c r="R36084" i="36" s="1"/>
  <c r="M36084" i="36"/>
  <c r="L36084" i="36"/>
  <c r="K36084" i="36"/>
  <c r="P36083" i="36"/>
  <c r="S36083" i="36" s="1"/>
  <c r="N36083" i="36"/>
  <c r="O36083" i="36" s="1"/>
  <c r="R36083" i="36" s="1"/>
  <c r="M36083" i="36"/>
  <c r="L36083" i="36"/>
  <c r="K36083" i="36"/>
  <c r="P36082" i="36"/>
  <c r="S36082" i="36" s="1"/>
  <c r="N36082" i="36"/>
  <c r="O36082" i="36" s="1"/>
  <c r="R36082" i="36" s="1"/>
  <c r="M36082" i="36"/>
  <c r="L36082" i="36"/>
  <c r="K36082" i="36"/>
  <c r="S36081" i="36"/>
  <c r="P36081" i="36"/>
  <c r="N36081" i="36"/>
  <c r="O36081" i="36" s="1"/>
  <c r="R36081" i="36" s="1"/>
  <c r="M36081" i="36"/>
  <c r="L36081" i="36"/>
  <c r="K36081" i="36"/>
  <c r="P36080" i="36"/>
  <c r="S36080" i="36" s="1"/>
  <c r="N36080" i="36"/>
  <c r="O36080" i="36" s="1"/>
  <c r="R36080" i="36" s="1"/>
  <c r="M36080" i="36"/>
  <c r="L36080" i="36"/>
  <c r="K36080" i="36"/>
  <c r="S36079" i="36"/>
  <c r="P36079" i="36"/>
  <c r="N36079" i="36"/>
  <c r="O36079" i="36" s="1"/>
  <c r="R36079" i="36" s="1"/>
  <c r="M36079" i="36"/>
  <c r="Q36079" i="36" s="1"/>
  <c r="L36079" i="36"/>
  <c r="K36079" i="36"/>
  <c r="P36078" i="36"/>
  <c r="S36078" i="36" s="1"/>
  <c r="N36078" i="36"/>
  <c r="O36078" i="36" s="1"/>
  <c r="R36078" i="36" s="1"/>
  <c r="M36078" i="36"/>
  <c r="L36078" i="36"/>
  <c r="K36078" i="36"/>
  <c r="P36077" i="36"/>
  <c r="S36077" i="36" s="1"/>
  <c r="N36077" i="36"/>
  <c r="O36077" i="36" s="1"/>
  <c r="R36077" i="36" s="1"/>
  <c r="M36077" i="36"/>
  <c r="L36077" i="36"/>
  <c r="K36077" i="36"/>
  <c r="P36076" i="36"/>
  <c r="S36076" i="36" s="1"/>
  <c r="N36076" i="36"/>
  <c r="O36076" i="36" s="1"/>
  <c r="R36076" i="36" s="1"/>
  <c r="M36076" i="36"/>
  <c r="L36076" i="36"/>
  <c r="K36076" i="36"/>
  <c r="S36075" i="36"/>
  <c r="P36075" i="36"/>
  <c r="N36075" i="36"/>
  <c r="O36075" i="36" s="1"/>
  <c r="R36075" i="36" s="1"/>
  <c r="M36075" i="36"/>
  <c r="L36075" i="36"/>
  <c r="K36075" i="36"/>
  <c r="P36074" i="36"/>
  <c r="S36074" i="36" s="1"/>
  <c r="N36074" i="36"/>
  <c r="O36074" i="36" s="1"/>
  <c r="R36074" i="36" s="1"/>
  <c r="M36074" i="36"/>
  <c r="L36074" i="36"/>
  <c r="K36074" i="36"/>
  <c r="S36073" i="36"/>
  <c r="P36073" i="36"/>
  <c r="N36073" i="36"/>
  <c r="O36073" i="36" s="1"/>
  <c r="R36073" i="36" s="1"/>
  <c r="M36073" i="36"/>
  <c r="L36073" i="36"/>
  <c r="K36073" i="36"/>
  <c r="P36072" i="36"/>
  <c r="S36072" i="36" s="1"/>
  <c r="N36072" i="36"/>
  <c r="O36072" i="36" s="1"/>
  <c r="R36072" i="36" s="1"/>
  <c r="M36072" i="36"/>
  <c r="L36072" i="36"/>
  <c r="K36072" i="36"/>
  <c r="S36071" i="36"/>
  <c r="P36071" i="36"/>
  <c r="N36071" i="36"/>
  <c r="O36071" i="36" s="1"/>
  <c r="R36071" i="36" s="1"/>
  <c r="M36071" i="36"/>
  <c r="L36071" i="36"/>
  <c r="Q36071" i="36" s="1"/>
  <c r="K36071" i="36"/>
  <c r="P36070" i="36"/>
  <c r="S36070" i="36" s="1"/>
  <c r="N36070" i="36"/>
  <c r="O36070" i="36" s="1"/>
  <c r="R36070" i="36" s="1"/>
  <c r="M36070" i="36"/>
  <c r="L36070" i="36"/>
  <c r="K36070" i="36"/>
  <c r="P36069" i="36"/>
  <c r="S36069" i="36" s="1"/>
  <c r="N36069" i="36"/>
  <c r="O36069" i="36" s="1"/>
  <c r="R36069" i="36" s="1"/>
  <c r="M36069" i="36"/>
  <c r="L36069" i="36"/>
  <c r="K36069" i="36"/>
  <c r="P36068" i="36"/>
  <c r="S36068" i="36" s="1"/>
  <c r="N36068" i="36"/>
  <c r="O36068" i="36" s="1"/>
  <c r="R36068" i="36" s="1"/>
  <c r="M36068" i="36"/>
  <c r="L36068" i="36"/>
  <c r="K36068" i="36"/>
  <c r="P36067" i="36"/>
  <c r="S36067" i="36" s="1"/>
  <c r="N36067" i="36"/>
  <c r="O36067" i="36" s="1"/>
  <c r="R36067" i="36" s="1"/>
  <c r="M36067" i="36"/>
  <c r="L36067" i="36"/>
  <c r="K36067" i="36"/>
  <c r="P36066" i="36"/>
  <c r="S36066" i="36" s="1"/>
  <c r="N36066" i="36"/>
  <c r="O36066" i="36" s="1"/>
  <c r="R36066" i="36" s="1"/>
  <c r="M36066" i="36"/>
  <c r="L36066" i="36"/>
  <c r="K36066" i="36"/>
  <c r="P36065" i="36"/>
  <c r="S36065" i="36" s="1"/>
  <c r="N36065" i="36"/>
  <c r="O36065" i="36" s="1"/>
  <c r="R36065" i="36" s="1"/>
  <c r="M36065" i="36"/>
  <c r="L36065" i="36"/>
  <c r="K36065" i="36"/>
  <c r="R36064" i="36"/>
  <c r="P36064" i="36"/>
  <c r="S36064" i="36" s="1"/>
  <c r="N36064" i="36"/>
  <c r="O36064" i="36" s="1"/>
  <c r="M36064" i="36"/>
  <c r="L36064" i="36"/>
  <c r="K36064" i="36"/>
  <c r="S36063" i="36"/>
  <c r="P36063" i="36"/>
  <c r="N36063" i="36"/>
  <c r="O36063" i="36" s="1"/>
  <c r="R36063" i="36" s="1"/>
  <c r="M36063" i="36"/>
  <c r="L36063" i="36"/>
  <c r="K36063" i="36"/>
  <c r="P36062" i="36"/>
  <c r="S36062" i="36" s="1"/>
  <c r="N36062" i="36"/>
  <c r="O36062" i="36" s="1"/>
  <c r="R36062" i="36" s="1"/>
  <c r="M36062" i="36"/>
  <c r="L36062" i="36"/>
  <c r="K36062" i="36"/>
  <c r="P36061" i="36"/>
  <c r="S36061" i="36" s="1"/>
  <c r="N36061" i="36"/>
  <c r="O36061" i="36" s="1"/>
  <c r="R36061" i="36" s="1"/>
  <c r="M36061" i="36"/>
  <c r="L36061" i="36"/>
  <c r="K36061" i="36"/>
  <c r="P36060" i="36"/>
  <c r="S36060" i="36" s="1"/>
  <c r="N36060" i="36"/>
  <c r="O36060" i="36" s="1"/>
  <c r="R36060" i="36" s="1"/>
  <c r="M36060" i="36"/>
  <c r="Q36060" i="36" s="1"/>
  <c r="L36060" i="36"/>
  <c r="K36060" i="36"/>
  <c r="P36059" i="36"/>
  <c r="S36059" i="36" s="1"/>
  <c r="N36059" i="36"/>
  <c r="O36059" i="36" s="1"/>
  <c r="R36059" i="36" s="1"/>
  <c r="M36059" i="36"/>
  <c r="L36059" i="36"/>
  <c r="K36059" i="36"/>
  <c r="P36058" i="36"/>
  <c r="S36058" i="36" s="1"/>
  <c r="N36058" i="36"/>
  <c r="O36058" i="36" s="1"/>
  <c r="R36058" i="36" s="1"/>
  <c r="M36058" i="36"/>
  <c r="L36058" i="36"/>
  <c r="K36058" i="36"/>
  <c r="P36057" i="36"/>
  <c r="S36057" i="36" s="1"/>
  <c r="N36057" i="36"/>
  <c r="O36057" i="36" s="1"/>
  <c r="R36057" i="36" s="1"/>
  <c r="M36057" i="36"/>
  <c r="L36057" i="36"/>
  <c r="K36057" i="36"/>
  <c r="P36056" i="36"/>
  <c r="S36056" i="36" s="1"/>
  <c r="N36056" i="36"/>
  <c r="O36056" i="36" s="1"/>
  <c r="R36056" i="36" s="1"/>
  <c r="M36056" i="36"/>
  <c r="L36056" i="36"/>
  <c r="K36056" i="36"/>
  <c r="P36055" i="36"/>
  <c r="S36055" i="36" s="1"/>
  <c r="N36055" i="36"/>
  <c r="O36055" i="36" s="1"/>
  <c r="R36055" i="36" s="1"/>
  <c r="M36055" i="36"/>
  <c r="L36055" i="36"/>
  <c r="K36055" i="36"/>
  <c r="P36054" i="36"/>
  <c r="S36054" i="36" s="1"/>
  <c r="N36054" i="36"/>
  <c r="O36054" i="36" s="1"/>
  <c r="R36054" i="36" s="1"/>
  <c r="M36054" i="36"/>
  <c r="L36054" i="36"/>
  <c r="K36054" i="36"/>
  <c r="P36053" i="36"/>
  <c r="S36053" i="36" s="1"/>
  <c r="O36053" i="36"/>
  <c r="R36053" i="36" s="1"/>
  <c r="N36053" i="36"/>
  <c r="M36053" i="36"/>
  <c r="L36053" i="36"/>
  <c r="K36053" i="36"/>
  <c r="P36052" i="36"/>
  <c r="S36052" i="36" s="1"/>
  <c r="N36052" i="36"/>
  <c r="O36052" i="36" s="1"/>
  <c r="R36052" i="36" s="1"/>
  <c r="M36052" i="36"/>
  <c r="L36052" i="36"/>
  <c r="K36052" i="36"/>
  <c r="P36051" i="36"/>
  <c r="S36051" i="36" s="1"/>
  <c r="N36051" i="36"/>
  <c r="O36051" i="36" s="1"/>
  <c r="R36051" i="36" s="1"/>
  <c r="M36051" i="36"/>
  <c r="L36051" i="36"/>
  <c r="K36051" i="36"/>
  <c r="P36050" i="36"/>
  <c r="S36050" i="36" s="1"/>
  <c r="N36050" i="36"/>
  <c r="O36050" i="36" s="1"/>
  <c r="R36050" i="36" s="1"/>
  <c r="M36050" i="36"/>
  <c r="L36050" i="36"/>
  <c r="K36050" i="36"/>
  <c r="S36049" i="36"/>
  <c r="P36049" i="36"/>
  <c r="N36049" i="36"/>
  <c r="O36049" i="36" s="1"/>
  <c r="R36049" i="36" s="1"/>
  <c r="M36049" i="36"/>
  <c r="L36049" i="36"/>
  <c r="K36049" i="36"/>
  <c r="P36048" i="36"/>
  <c r="S36048" i="36" s="1"/>
  <c r="N36048" i="36"/>
  <c r="O36048" i="36" s="1"/>
  <c r="R36048" i="36" s="1"/>
  <c r="M36048" i="36"/>
  <c r="L36048" i="36"/>
  <c r="K36048" i="36"/>
  <c r="S36047" i="36"/>
  <c r="P36047" i="36"/>
  <c r="N36047" i="36"/>
  <c r="O36047" i="36" s="1"/>
  <c r="R36047" i="36" s="1"/>
  <c r="M36047" i="36"/>
  <c r="L36047" i="36"/>
  <c r="K36047" i="36"/>
  <c r="P36046" i="36"/>
  <c r="S36046" i="36" s="1"/>
  <c r="N36046" i="36"/>
  <c r="O36046" i="36" s="1"/>
  <c r="R36046" i="36" s="1"/>
  <c r="M36046" i="36"/>
  <c r="L36046" i="36"/>
  <c r="K36046" i="36"/>
  <c r="P36045" i="36"/>
  <c r="S36045" i="36" s="1"/>
  <c r="N36045" i="36"/>
  <c r="O36045" i="36" s="1"/>
  <c r="R36045" i="36" s="1"/>
  <c r="M36045" i="36"/>
  <c r="L36045" i="36"/>
  <c r="K36045" i="36"/>
  <c r="P36044" i="36"/>
  <c r="S36044" i="36" s="1"/>
  <c r="N36044" i="36"/>
  <c r="O36044" i="36" s="1"/>
  <c r="R36044" i="36" s="1"/>
  <c r="M36044" i="36"/>
  <c r="L36044" i="36"/>
  <c r="K36044" i="36"/>
  <c r="S36043" i="36"/>
  <c r="P36043" i="36"/>
  <c r="N36043" i="36"/>
  <c r="O36043" i="36" s="1"/>
  <c r="R36043" i="36" s="1"/>
  <c r="M36043" i="36"/>
  <c r="L36043" i="36"/>
  <c r="K36043" i="36"/>
  <c r="P36042" i="36"/>
  <c r="S36042" i="36" s="1"/>
  <c r="N36042" i="36"/>
  <c r="O36042" i="36" s="1"/>
  <c r="R36042" i="36" s="1"/>
  <c r="M36042" i="36"/>
  <c r="L36042" i="36"/>
  <c r="K36042" i="36"/>
  <c r="P36041" i="36"/>
  <c r="S36041" i="36" s="1"/>
  <c r="N36041" i="36"/>
  <c r="O36041" i="36" s="1"/>
  <c r="R36041" i="36" s="1"/>
  <c r="M36041" i="36"/>
  <c r="L36041" i="36"/>
  <c r="K36041" i="36"/>
  <c r="P36040" i="36"/>
  <c r="S36040" i="36" s="1"/>
  <c r="N36040" i="36"/>
  <c r="O36040" i="36" s="1"/>
  <c r="R36040" i="36" s="1"/>
  <c r="M36040" i="36"/>
  <c r="L36040" i="36"/>
  <c r="K36040" i="36"/>
  <c r="P36039" i="36"/>
  <c r="S36039" i="36" s="1"/>
  <c r="N36039" i="36"/>
  <c r="O36039" i="36" s="1"/>
  <c r="R36039" i="36" s="1"/>
  <c r="M36039" i="36"/>
  <c r="L36039" i="36"/>
  <c r="K36039" i="36"/>
  <c r="P36038" i="36"/>
  <c r="S36038" i="36" s="1"/>
  <c r="N36038" i="36"/>
  <c r="O36038" i="36" s="1"/>
  <c r="R36038" i="36" s="1"/>
  <c r="M36038" i="36"/>
  <c r="L36038" i="36"/>
  <c r="K36038" i="36"/>
  <c r="P36037" i="36"/>
  <c r="S36037" i="36" s="1"/>
  <c r="O36037" i="36"/>
  <c r="R36037" i="36" s="1"/>
  <c r="N36037" i="36"/>
  <c r="M36037" i="36"/>
  <c r="L36037" i="36"/>
  <c r="K36037" i="36"/>
  <c r="P36036" i="36"/>
  <c r="S36036" i="36" s="1"/>
  <c r="N36036" i="36"/>
  <c r="O36036" i="36" s="1"/>
  <c r="R36036" i="36" s="1"/>
  <c r="M36036" i="36"/>
  <c r="L36036" i="36"/>
  <c r="K36036" i="36"/>
  <c r="P36035" i="36"/>
  <c r="S36035" i="36" s="1"/>
  <c r="N36035" i="36"/>
  <c r="O36035" i="36" s="1"/>
  <c r="R36035" i="36" s="1"/>
  <c r="M36035" i="36"/>
  <c r="L36035" i="36"/>
  <c r="K36035" i="36"/>
  <c r="P36034" i="36"/>
  <c r="S36034" i="36" s="1"/>
  <c r="N36034" i="36"/>
  <c r="O36034" i="36" s="1"/>
  <c r="R36034" i="36" s="1"/>
  <c r="M36034" i="36"/>
  <c r="L36034" i="36"/>
  <c r="K36034" i="36"/>
  <c r="S36033" i="36"/>
  <c r="P36033" i="36"/>
  <c r="N36033" i="36"/>
  <c r="O36033" i="36" s="1"/>
  <c r="R36033" i="36" s="1"/>
  <c r="M36033" i="36"/>
  <c r="L36033" i="36"/>
  <c r="K36033" i="36"/>
  <c r="P36032" i="36"/>
  <c r="S36032" i="36" s="1"/>
  <c r="N36032" i="36"/>
  <c r="O36032" i="36" s="1"/>
  <c r="R36032" i="36" s="1"/>
  <c r="M36032" i="36"/>
  <c r="L36032" i="36"/>
  <c r="K36032" i="36"/>
  <c r="P36031" i="36"/>
  <c r="S36031" i="36" s="1"/>
  <c r="N36031" i="36"/>
  <c r="O36031" i="36" s="1"/>
  <c r="R36031" i="36" s="1"/>
  <c r="M36031" i="36"/>
  <c r="L36031" i="36"/>
  <c r="K36031" i="36"/>
  <c r="P36030" i="36"/>
  <c r="S36030" i="36" s="1"/>
  <c r="N36030" i="36"/>
  <c r="O36030" i="36" s="1"/>
  <c r="R36030" i="36" s="1"/>
  <c r="M36030" i="36"/>
  <c r="L36030" i="36"/>
  <c r="K36030" i="36"/>
  <c r="P36029" i="36"/>
  <c r="S36029" i="36" s="1"/>
  <c r="N36029" i="36"/>
  <c r="O36029" i="36" s="1"/>
  <c r="R36029" i="36" s="1"/>
  <c r="M36029" i="36"/>
  <c r="L36029" i="36"/>
  <c r="K36029" i="36"/>
  <c r="P36028" i="36"/>
  <c r="S36028" i="36" s="1"/>
  <c r="N36028" i="36"/>
  <c r="O36028" i="36" s="1"/>
  <c r="R36028" i="36" s="1"/>
  <c r="M36028" i="36"/>
  <c r="Q36028" i="36" s="1"/>
  <c r="L36028" i="36"/>
  <c r="K36028" i="36"/>
  <c r="P36027" i="36"/>
  <c r="S36027" i="36" s="1"/>
  <c r="N36027" i="36"/>
  <c r="O36027" i="36" s="1"/>
  <c r="R36027" i="36" s="1"/>
  <c r="M36027" i="36"/>
  <c r="L36027" i="36"/>
  <c r="Q36027" i="36" s="1"/>
  <c r="K36027" i="36"/>
  <c r="P36026" i="36"/>
  <c r="S36026" i="36" s="1"/>
  <c r="N36026" i="36"/>
  <c r="O36026" i="36" s="1"/>
  <c r="R36026" i="36" s="1"/>
  <c r="M36026" i="36"/>
  <c r="L36026" i="36"/>
  <c r="K36026" i="36"/>
  <c r="P36025" i="36"/>
  <c r="S36025" i="36" s="1"/>
  <c r="N36025" i="36"/>
  <c r="O36025" i="36" s="1"/>
  <c r="R36025" i="36" s="1"/>
  <c r="M36025" i="36"/>
  <c r="L36025" i="36"/>
  <c r="K36025" i="36"/>
  <c r="P36024" i="36"/>
  <c r="S36024" i="36" s="1"/>
  <c r="N36024" i="36"/>
  <c r="O36024" i="36" s="1"/>
  <c r="R36024" i="36" s="1"/>
  <c r="M36024" i="36"/>
  <c r="L36024" i="36"/>
  <c r="K36024" i="36"/>
  <c r="P36023" i="36"/>
  <c r="S36023" i="36" s="1"/>
  <c r="N36023" i="36"/>
  <c r="O36023" i="36" s="1"/>
  <c r="R36023" i="36" s="1"/>
  <c r="M36023" i="36"/>
  <c r="L36023" i="36"/>
  <c r="Q36023" i="36" s="1"/>
  <c r="K36023" i="36"/>
  <c r="P36022" i="36"/>
  <c r="S36022" i="36" s="1"/>
  <c r="N36022" i="36"/>
  <c r="O36022" i="36" s="1"/>
  <c r="R36022" i="36" s="1"/>
  <c r="M36022" i="36"/>
  <c r="L36022" i="36"/>
  <c r="K36022" i="36"/>
  <c r="P36021" i="36"/>
  <c r="S36021" i="36" s="1"/>
  <c r="O36021" i="36"/>
  <c r="R36021" i="36" s="1"/>
  <c r="N36021" i="36"/>
  <c r="M36021" i="36"/>
  <c r="L36021" i="36"/>
  <c r="K36021" i="36"/>
  <c r="P36020" i="36"/>
  <c r="S36020" i="36" s="1"/>
  <c r="N36020" i="36"/>
  <c r="O36020" i="36" s="1"/>
  <c r="R36020" i="36" s="1"/>
  <c r="M36020" i="36"/>
  <c r="L36020" i="36"/>
  <c r="K36020" i="36"/>
  <c r="P36019" i="36"/>
  <c r="S36019" i="36" s="1"/>
  <c r="N36019" i="36"/>
  <c r="O36019" i="36" s="1"/>
  <c r="R36019" i="36" s="1"/>
  <c r="M36019" i="36"/>
  <c r="L36019" i="36"/>
  <c r="K36019" i="36"/>
  <c r="P36018" i="36"/>
  <c r="S36018" i="36" s="1"/>
  <c r="N36018" i="36"/>
  <c r="O36018" i="36" s="1"/>
  <c r="R36018" i="36" s="1"/>
  <c r="M36018" i="36"/>
  <c r="L36018" i="36"/>
  <c r="K36018" i="36"/>
  <c r="S36017" i="36"/>
  <c r="P36017" i="36"/>
  <c r="N36017" i="36"/>
  <c r="O36017" i="36" s="1"/>
  <c r="R36017" i="36" s="1"/>
  <c r="M36017" i="36"/>
  <c r="L36017" i="36"/>
  <c r="K36017" i="36"/>
  <c r="P36016" i="36"/>
  <c r="S36016" i="36" s="1"/>
  <c r="N36016" i="36"/>
  <c r="O36016" i="36" s="1"/>
  <c r="R36016" i="36" s="1"/>
  <c r="M36016" i="36"/>
  <c r="L36016" i="36"/>
  <c r="K36016" i="36"/>
  <c r="S36015" i="36"/>
  <c r="P36015" i="36"/>
  <c r="N36015" i="36"/>
  <c r="O36015" i="36" s="1"/>
  <c r="R36015" i="36" s="1"/>
  <c r="M36015" i="36"/>
  <c r="Q36015" i="36" s="1"/>
  <c r="L36015" i="36"/>
  <c r="K36015" i="36"/>
  <c r="P36014" i="36"/>
  <c r="S36014" i="36" s="1"/>
  <c r="N36014" i="36"/>
  <c r="O36014" i="36" s="1"/>
  <c r="R36014" i="36" s="1"/>
  <c r="M36014" i="36"/>
  <c r="L36014" i="36"/>
  <c r="K36014" i="36"/>
  <c r="P36013" i="36"/>
  <c r="S36013" i="36" s="1"/>
  <c r="N36013" i="36"/>
  <c r="O36013" i="36" s="1"/>
  <c r="R36013" i="36" s="1"/>
  <c r="M36013" i="36"/>
  <c r="L36013" i="36"/>
  <c r="K36013" i="36"/>
  <c r="P36012" i="36"/>
  <c r="S36012" i="36" s="1"/>
  <c r="N36012" i="36"/>
  <c r="O36012" i="36" s="1"/>
  <c r="R36012" i="36" s="1"/>
  <c r="M36012" i="36"/>
  <c r="L36012" i="36"/>
  <c r="K36012" i="36"/>
  <c r="S36011" i="36"/>
  <c r="P36011" i="36"/>
  <c r="N36011" i="36"/>
  <c r="O36011" i="36" s="1"/>
  <c r="R36011" i="36" s="1"/>
  <c r="M36011" i="36"/>
  <c r="L36011" i="36"/>
  <c r="K36011" i="36"/>
  <c r="P36010" i="36"/>
  <c r="S36010" i="36" s="1"/>
  <c r="N36010" i="36"/>
  <c r="O36010" i="36" s="1"/>
  <c r="R36010" i="36" s="1"/>
  <c r="M36010" i="36"/>
  <c r="L36010" i="36"/>
  <c r="K36010" i="36"/>
  <c r="S36009" i="36"/>
  <c r="P36009" i="36"/>
  <c r="N36009" i="36"/>
  <c r="O36009" i="36" s="1"/>
  <c r="R36009" i="36" s="1"/>
  <c r="M36009" i="36"/>
  <c r="L36009" i="36"/>
  <c r="K36009" i="36"/>
  <c r="P36008" i="36"/>
  <c r="S36008" i="36" s="1"/>
  <c r="N36008" i="36"/>
  <c r="O36008" i="36" s="1"/>
  <c r="R36008" i="36" s="1"/>
  <c r="M36008" i="36"/>
  <c r="L36008" i="36"/>
  <c r="K36008" i="36"/>
  <c r="S36007" i="36"/>
  <c r="P36007" i="36"/>
  <c r="N36007" i="36"/>
  <c r="O36007" i="36" s="1"/>
  <c r="R36007" i="36" s="1"/>
  <c r="M36007" i="36"/>
  <c r="L36007" i="36"/>
  <c r="K36007" i="36"/>
  <c r="P36006" i="36"/>
  <c r="S36006" i="36" s="1"/>
  <c r="N36006" i="36"/>
  <c r="O36006" i="36" s="1"/>
  <c r="R36006" i="36" s="1"/>
  <c r="M36006" i="36"/>
  <c r="L36006" i="36"/>
  <c r="K36006" i="36"/>
  <c r="P36005" i="36"/>
  <c r="S36005" i="36" s="1"/>
  <c r="N36005" i="36"/>
  <c r="O36005" i="36" s="1"/>
  <c r="R36005" i="36" s="1"/>
  <c r="M36005" i="36"/>
  <c r="L36005" i="36"/>
  <c r="K36005" i="36"/>
  <c r="P36004" i="36"/>
  <c r="S36004" i="36" s="1"/>
  <c r="N36004" i="36"/>
  <c r="O36004" i="36" s="1"/>
  <c r="R36004" i="36" s="1"/>
  <c r="M36004" i="36"/>
  <c r="L36004" i="36"/>
  <c r="K36004" i="36"/>
  <c r="P36003" i="36"/>
  <c r="S36003" i="36" s="1"/>
  <c r="N36003" i="36"/>
  <c r="O36003" i="36" s="1"/>
  <c r="R36003" i="36" s="1"/>
  <c r="M36003" i="36"/>
  <c r="L36003" i="36"/>
  <c r="K36003" i="36"/>
  <c r="P36002" i="36"/>
  <c r="S36002" i="36" s="1"/>
  <c r="N36002" i="36"/>
  <c r="O36002" i="36" s="1"/>
  <c r="R36002" i="36" s="1"/>
  <c r="M36002" i="36"/>
  <c r="L36002" i="36"/>
  <c r="K36002" i="36"/>
  <c r="P36001" i="36"/>
  <c r="S36001" i="36" s="1"/>
  <c r="N36001" i="36"/>
  <c r="O36001" i="36" s="1"/>
  <c r="R36001" i="36" s="1"/>
  <c r="M36001" i="36"/>
  <c r="L36001" i="36"/>
  <c r="K36001" i="36"/>
  <c r="R36000" i="36"/>
  <c r="P36000" i="36"/>
  <c r="S36000" i="36" s="1"/>
  <c r="N36000" i="36"/>
  <c r="O36000" i="36" s="1"/>
  <c r="M36000" i="36"/>
  <c r="L36000" i="36"/>
  <c r="K36000" i="36"/>
  <c r="S35999" i="36"/>
  <c r="P35999" i="36"/>
  <c r="N35999" i="36"/>
  <c r="O35999" i="36" s="1"/>
  <c r="R35999" i="36" s="1"/>
  <c r="M35999" i="36"/>
  <c r="L35999" i="36"/>
  <c r="K35999" i="36"/>
  <c r="P35998" i="36"/>
  <c r="S35998" i="36" s="1"/>
  <c r="N35998" i="36"/>
  <c r="O35998" i="36" s="1"/>
  <c r="R35998" i="36" s="1"/>
  <c r="M35998" i="36"/>
  <c r="L35998" i="36"/>
  <c r="K35998" i="36"/>
  <c r="P35997" i="36"/>
  <c r="S35997" i="36" s="1"/>
  <c r="N35997" i="36"/>
  <c r="O35997" i="36" s="1"/>
  <c r="R35997" i="36" s="1"/>
  <c r="M35997" i="36"/>
  <c r="L35997" i="36"/>
  <c r="K35997" i="36"/>
  <c r="P35996" i="36"/>
  <c r="S35996" i="36" s="1"/>
  <c r="N35996" i="36"/>
  <c r="O35996" i="36" s="1"/>
  <c r="R35996" i="36" s="1"/>
  <c r="M35996" i="36"/>
  <c r="L35996" i="36"/>
  <c r="K35996" i="36"/>
  <c r="P35995" i="36"/>
  <c r="S35995" i="36" s="1"/>
  <c r="N35995" i="36"/>
  <c r="O35995" i="36" s="1"/>
  <c r="R35995" i="36" s="1"/>
  <c r="M35995" i="36"/>
  <c r="L35995" i="36"/>
  <c r="K35995" i="36"/>
  <c r="P35994" i="36"/>
  <c r="S35994" i="36" s="1"/>
  <c r="N35994" i="36"/>
  <c r="O35994" i="36" s="1"/>
  <c r="R35994" i="36" s="1"/>
  <c r="M35994" i="36"/>
  <c r="L35994" i="36"/>
  <c r="K35994" i="36"/>
  <c r="P35993" i="36"/>
  <c r="S35993" i="36" s="1"/>
  <c r="O35993" i="36"/>
  <c r="R35993" i="36" s="1"/>
  <c r="N35993" i="36"/>
  <c r="M35993" i="36"/>
  <c r="Q35993" i="36" s="1"/>
  <c r="L35993" i="36"/>
  <c r="K35993" i="36"/>
  <c r="P35992" i="36"/>
  <c r="S35992" i="36" s="1"/>
  <c r="N35992" i="36"/>
  <c r="O35992" i="36" s="1"/>
  <c r="R35992" i="36" s="1"/>
  <c r="M35992" i="36"/>
  <c r="L35992" i="36"/>
  <c r="K35992" i="36"/>
  <c r="S35991" i="36"/>
  <c r="P35991" i="36"/>
  <c r="N35991" i="36"/>
  <c r="O35991" i="36" s="1"/>
  <c r="R35991" i="36" s="1"/>
  <c r="M35991" i="36"/>
  <c r="L35991" i="36"/>
  <c r="K35991" i="36"/>
  <c r="P35990" i="36"/>
  <c r="S35990" i="36" s="1"/>
  <c r="N35990" i="36"/>
  <c r="O35990" i="36" s="1"/>
  <c r="R35990" i="36" s="1"/>
  <c r="M35990" i="36"/>
  <c r="L35990" i="36"/>
  <c r="K35990" i="36"/>
  <c r="P35989" i="36"/>
  <c r="S35989" i="36" s="1"/>
  <c r="N35989" i="36"/>
  <c r="O35989" i="36" s="1"/>
  <c r="R35989" i="36" s="1"/>
  <c r="M35989" i="36"/>
  <c r="L35989" i="36"/>
  <c r="K35989" i="36"/>
  <c r="P35988" i="36"/>
  <c r="S35988" i="36" s="1"/>
  <c r="N35988" i="36"/>
  <c r="O35988" i="36" s="1"/>
  <c r="R35988" i="36" s="1"/>
  <c r="M35988" i="36"/>
  <c r="L35988" i="36"/>
  <c r="K35988" i="36"/>
  <c r="P35987" i="36"/>
  <c r="S35987" i="36" s="1"/>
  <c r="N35987" i="36"/>
  <c r="O35987" i="36" s="1"/>
  <c r="R35987" i="36" s="1"/>
  <c r="M35987" i="36"/>
  <c r="L35987" i="36"/>
  <c r="K35987" i="36"/>
  <c r="P35986" i="36"/>
  <c r="S35986" i="36" s="1"/>
  <c r="N35986" i="36"/>
  <c r="O35986" i="36" s="1"/>
  <c r="R35986" i="36" s="1"/>
  <c r="M35986" i="36"/>
  <c r="L35986" i="36"/>
  <c r="K35986" i="36"/>
  <c r="P35985" i="36"/>
  <c r="S35985" i="36" s="1"/>
  <c r="N35985" i="36"/>
  <c r="O35985" i="36" s="1"/>
  <c r="R35985" i="36" s="1"/>
  <c r="M35985" i="36"/>
  <c r="L35985" i="36"/>
  <c r="K35985" i="36"/>
  <c r="P35984" i="36"/>
  <c r="S35984" i="36" s="1"/>
  <c r="N35984" i="36"/>
  <c r="O35984" i="36" s="1"/>
  <c r="R35984" i="36" s="1"/>
  <c r="M35984" i="36"/>
  <c r="L35984" i="36"/>
  <c r="K35984" i="36"/>
  <c r="P35983" i="36"/>
  <c r="S35983" i="36" s="1"/>
  <c r="N35983" i="36"/>
  <c r="O35983" i="36" s="1"/>
  <c r="R35983" i="36" s="1"/>
  <c r="M35983" i="36"/>
  <c r="L35983" i="36"/>
  <c r="K35983" i="36"/>
  <c r="P35982" i="36"/>
  <c r="S35982" i="36" s="1"/>
  <c r="N35982" i="36"/>
  <c r="O35982" i="36" s="1"/>
  <c r="R35982" i="36" s="1"/>
  <c r="M35982" i="36"/>
  <c r="L35982" i="36"/>
  <c r="K35982" i="36"/>
  <c r="P35981" i="36"/>
  <c r="S35981" i="36" s="1"/>
  <c r="N35981" i="36"/>
  <c r="O35981" i="36" s="1"/>
  <c r="R35981" i="36" s="1"/>
  <c r="M35981" i="36"/>
  <c r="L35981" i="36"/>
  <c r="K35981" i="36"/>
  <c r="P35980" i="36"/>
  <c r="S35980" i="36" s="1"/>
  <c r="N35980" i="36"/>
  <c r="O35980" i="36" s="1"/>
  <c r="R35980" i="36" s="1"/>
  <c r="M35980" i="36"/>
  <c r="L35980" i="36"/>
  <c r="K35980" i="36"/>
  <c r="P35979" i="36"/>
  <c r="S35979" i="36" s="1"/>
  <c r="N35979" i="36"/>
  <c r="O35979" i="36" s="1"/>
  <c r="R35979" i="36" s="1"/>
  <c r="M35979" i="36"/>
  <c r="L35979" i="36"/>
  <c r="K35979" i="36"/>
  <c r="P35978" i="36"/>
  <c r="S35978" i="36" s="1"/>
  <c r="N35978" i="36"/>
  <c r="O35978" i="36" s="1"/>
  <c r="R35978" i="36" s="1"/>
  <c r="M35978" i="36"/>
  <c r="L35978" i="36"/>
  <c r="K35978" i="36"/>
  <c r="S35977" i="36"/>
  <c r="P35977" i="36"/>
  <c r="N35977" i="36"/>
  <c r="O35977" i="36" s="1"/>
  <c r="R35977" i="36" s="1"/>
  <c r="M35977" i="36"/>
  <c r="L35977" i="36"/>
  <c r="K35977" i="36"/>
  <c r="P35976" i="36"/>
  <c r="S35976" i="36" s="1"/>
  <c r="N35976" i="36"/>
  <c r="O35976" i="36" s="1"/>
  <c r="R35976" i="36" s="1"/>
  <c r="M35976" i="36"/>
  <c r="L35976" i="36"/>
  <c r="K35976" i="36"/>
  <c r="P35975" i="36"/>
  <c r="S35975" i="36" s="1"/>
  <c r="N35975" i="36"/>
  <c r="O35975" i="36" s="1"/>
  <c r="R35975" i="36" s="1"/>
  <c r="M35975" i="36"/>
  <c r="L35975" i="36"/>
  <c r="K35975" i="36"/>
  <c r="P35974" i="36"/>
  <c r="S35974" i="36" s="1"/>
  <c r="N35974" i="36"/>
  <c r="O35974" i="36" s="1"/>
  <c r="R35974" i="36" s="1"/>
  <c r="M35974" i="36"/>
  <c r="L35974" i="36"/>
  <c r="K35974" i="36"/>
  <c r="S35973" i="36"/>
  <c r="P35973" i="36"/>
  <c r="N35973" i="36"/>
  <c r="O35973" i="36" s="1"/>
  <c r="R35973" i="36" s="1"/>
  <c r="M35973" i="36"/>
  <c r="L35973" i="36"/>
  <c r="K35973" i="36"/>
  <c r="S35972" i="36"/>
  <c r="P35972" i="36"/>
  <c r="N35972" i="36"/>
  <c r="O35972" i="36" s="1"/>
  <c r="R35972" i="36" s="1"/>
  <c r="M35972" i="36"/>
  <c r="L35972" i="36"/>
  <c r="K35972" i="36"/>
  <c r="P35971" i="36"/>
  <c r="S35971" i="36" s="1"/>
  <c r="O35971" i="36"/>
  <c r="R35971" i="36" s="1"/>
  <c r="N35971" i="36"/>
  <c r="M35971" i="36"/>
  <c r="L35971" i="36"/>
  <c r="K35971" i="36"/>
  <c r="P35970" i="36"/>
  <c r="S35970" i="36" s="1"/>
  <c r="N35970" i="36"/>
  <c r="O35970" i="36" s="1"/>
  <c r="R35970" i="36" s="1"/>
  <c r="M35970" i="36"/>
  <c r="L35970" i="36"/>
  <c r="K35970" i="36"/>
  <c r="S35969" i="36"/>
  <c r="P35969" i="36"/>
  <c r="N35969" i="36"/>
  <c r="O35969" i="36" s="1"/>
  <c r="R35969" i="36" s="1"/>
  <c r="M35969" i="36"/>
  <c r="L35969" i="36"/>
  <c r="K35969" i="36"/>
  <c r="S35968" i="36"/>
  <c r="P35968" i="36"/>
  <c r="N35968" i="36"/>
  <c r="O35968" i="36" s="1"/>
  <c r="R35968" i="36" s="1"/>
  <c r="M35968" i="36"/>
  <c r="L35968" i="36"/>
  <c r="K35968" i="36"/>
  <c r="P35967" i="36"/>
  <c r="S35967" i="36" s="1"/>
  <c r="N35967" i="36"/>
  <c r="O35967" i="36" s="1"/>
  <c r="R35967" i="36" s="1"/>
  <c r="M35967" i="36"/>
  <c r="L35967" i="36"/>
  <c r="K35967" i="36"/>
  <c r="P35966" i="36"/>
  <c r="S35966" i="36" s="1"/>
  <c r="N35966" i="36"/>
  <c r="O35966" i="36" s="1"/>
  <c r="R35966" i="36" s="1"/>
  <c r="M35966" i="36"/>
  <c r="L35966" i="36"/>
  <c r="K35966" i="36"/>
  <c r="P35965" i="36"/>
  <c r="S35965" i="36" s="1"/>
  <c r="N35965" i="36"/>
  <c r="O35965" i="36" s="1"/>
  <c r="R35965" i="36" s="1"/>
  <c r="M35965" i="36"/>
  <c r="L35965" i="36"/>
  <c r="K35965" i="36"/>
  <c r="P35964" i="36"/>
  <c r="S35964" i="36" s="1"/>
  <c r="N35964" i="36"/>
  <c r="O35964" i="36" s="1"/>
  <c r="R35964" i="36" s="1"/>
  <c r="M35964" i="36"/>
  <c r="L35964" i="36"/>
  <c r="K35964" i="36"/>
  <c r="P35963" i="36"/>
  <c r="S35963" i="36" s="1"/>
  <c r="O35963" i="36"/>
  <c r="R35963" i="36" s="1"/>
  <c r="N35963" i="36"/>
  <c r="M35963" i="36"/>
  <c r="L35963" i="36"/>
  <c r="K35963" i="36"/>
  <c r="P35962" i="36"/>
  <c r="S35962" i="36" s="1"/>
  <c r="N35962" i="36"/>
  <c r="O35962" i="36" s="1"/>
  <c r="R35962" i="36" s="1"/>
  <c r="M35962" i="36"/>
  <c r="L35962" i="36"/>
  <c r="K35962" i="36"/>
  <c r="P35961" i="36"/>
  <c r="S35961" i="36" s="1"/>
  <c r="N35961" i="36"/>
  <c r="O35961" i="36" s="1"/>
  <c r="R35961" i="36" s="1"/>
  <c r="M35961" i="36"/>
  <c r="L35961" i="36"/>
  <c r="K35961" i="36"/>
  <c r="P35960" i="36"/>
  <c r="S35960" i="36" s="1"/>
  <c r="N35960" i="36"/>
  <c r="O35960" i="36" s="1"/>
  <c r="R35960" i="36" s="1"/>
  <c r="M35960" i="36"/>
  <c r="L35960" i="36"/>
  <c r="K35960" i="36"/>
  <c r="P35959" i="36"/>
  <c r="S35959" i="36" s="1"/>
  <c r="N35959" i="36"/>
  <c r="O35959" i="36" s="1"/>
  <c r="R35959" i="36" s="1"/>
  <c r="M35959" i="36"/>
  <c r="L35959" i="36"/>
  <c r="K35959" i="36"/>
  <c r="P35958" i="36"/>
  <c r="S35958" i="36" s="1"/>
  <c r="N35958" i="36"/>
  <c r="O35958" i="36" s="1"/>
  <c r="R35958" i="36" s="1"/>
  <c r="M35958" i="36"/>
  <c r="L35958" i="36"/>
  <c r="K35958" i="36"/>
  <c r="P35957" i="36"/>
  <c r="S35957" i="36" s="1"/>
  <c r="N35957" i="36"/>
  <c r="O35957" i="36" s="1"/>
  <c r="R35957" i="36" s="1"/>
  <c r="M35957" i="36"/>
  <c r="L35957" i="36"/>
  <c r="K35957" i="36"/>
  <c r="P35956" i="36"/>
  <c r="S35956" i="36" s="1"/>
  <c r="N35956" i="36"/>
  <c r="O35956" i="36" s="1"/>
  <c r="R35956" i="36" s="1"/>
  <c r="M35956" i="36"/>
  <c r="L35956" i="36"/>
  <c r="K35956" i="36"/>
  <c r="P35955" i="36"/>
  <c r="S35955" i="36" s="1"/>
  <c r="N35955" i="36"/>
  <c r="O35955" i="36" s="1"/>
  <c r="R35955" i="36" s="1"/>
  <c r="M35955" i="36"/>
  <c r="L35955" i="36"/>
  <c r="K35955" i="36"/>
  <c r="P35954" i="36"/>
  <c r="S35954" i="36" s="1"/>
  <c r="N35954" i="36"/>
  <c r="O35954" i="36" s="1"/>
  <c r="R35954" i="36" s="1"/>
  <c r="M35954" i="36"/>
  <c r="L35954" i="36"/>
  <c r="K35954" i="36"/>
  <c r="P35953" i="36"/>
  <c r="S35953" i="36" s="1"/>
  <c r="N35953" i="36"/>
  <c r="O35953" i="36" s="1"/>
  <c r="R35953" i="36" s="1"/>
  <c r="M35953" i="36"/>
  <c r="L35953" i="36"/>
  <c r="K35953" i="36"/>
  <c r="S35952" i="36"/>
  <c r="P35952" i="36"/>
  <c r="N35952" i="36"/>
  <c r="O35952" i="36" s="1"/>
  <c r="R35952" i="36" s="1"/>
  <c r="M35952" i="36"/>
  <c r="L35952" i="36"/>
  <c r="K35952" i="36"/>
  <c r="S35951" i="36"/>
  <c r="P35951" i="36"/>
  <c r="N35951" i="36"/>
  <c r="O35951" i="36" s="1"/>
  <c r="R35951" i="36" s="1"/>
  <c r="M35951" i="36"/>
  <c r="L35951" i="36"/>
  <c r="K35951" i="36"/>
  <c r="P35950" i="36"/>
  <c r="S35950" i="36" s="1"/>
  <c r="N35950" i="36"/>
  <c r="O35950" i="36" s="1"/>
  <c r="R35950" i="36" s="1"/>
  <c r="M35950" i="36"/>
  <c r="L35950" i="36"/>
  <c r="K35950" i="36"/>
  <c r="P35949" i="36"/>
  <c r="S35949" i="36" s="1"/>
  <c r="N35949" i="36"/>
  <c r="O35949" i="36" s="1"/>
  <c r="R35949" i="36" s="1"/>
  <c r="M35949" i="36"/>
  <c r="L35949" i="36"/>
  <c r="K35949" i="36"/>
  <c r="P35948" i="36"/>
  <c r="S35948" i="36" s="1"/>
  <c r="O35948" i="36"/>
  <c r="R35948" i="36" s="1"/>
  <c r="N35948" i="36"/>
  <c r="M35948" i="36"/>
  <c r="L35948" i="36"/>
  <c r="K35948" i="36"/>
  <c r="P35947" i="36"/>
  <c r="S35947" i="36" s="1"/>
  <c r="O35947" i="36"/>
  <c r="R35947" i="36" s="1"/>
  <c r="N35947" i="36"/>
  <c r="M35947" i="36"/>
  <c r="Q35947" i="36" s="1"/>
  <c r="L35947" i="36"/>
  <c r="K35947" i="36"/>
  <c r="P35946" i="36"/>
  <c r="S35946" i="36" s="1"/>
  <c r="N35946" i="36"/>
  <c r="O35946" i="36" s="1"/>
  <c r="R35946" i="36" s="1"/>
  <c r="M35946" i="36"/>
  <c r="L35946" i="36"/>
  <c r="K35946" i="36"/>
  <c r="S35945" i="36"/>
  <c r="P35945" i="36"/>
  <c r="N35945" i="36"/>
  <c r="O35945" i="36" s="1"/>
  <c r="R35945" i="36" s="1"/>
  <c r="M35945" i="36"/>
  <c r="L35945" i="36"/>
  <c r="K35945" i="36"/>
  <c r="P35944" i="36"/>
  <c r="S35944" i="36" s="1"/>
  <c r="N35944" i="36"/>
  <c r="O35944" i="36" s="1"/>
  <c r="R35944" i="36" s="1"/>
  <c r="M35944" i="36"/>
  <c r="L35944" i="36"/>
  <c r="K35944" i="36"/>
  <c r="P35943" i="36"/>
  <c r="S35943" i="36" s="1"/>
  <c r="N35943" i="36"/>
  <c r="O35943" i="36" s="1"/>
  <c r="R35943" i="36" s="1"/>
  <c r="M35943" i="36"/>
  <c r="L35943" i="36"/>
  <c r="K35943" i="36"/>
  <c r="P35942" i="36"/>
  <c r="S35942" i="36" s="1"/>
  <c r="N35942" i="36"/>
  <c r="O35942" i="36" s="1"/>
  <c r="R35942" i="36" s="1"/>
  <c r="M35942" i="36"/>
  <c r="L35942" i="36"/>
  <c r="K35942" i="36"/>
  <c r="P35941" i="36"/>
  <c r="S35941" i="36" s="1"/>
  <c r="N35941" i="36"/>
  <c r="O35941" i="36" s="1"/>
  <c r="R35941" i="36" s="1"/>
  <c r="M35941" i="36"/>
  <c r="L35941" i="36"/>
  <c r="K35941" i="36"/>
  <c r="S35940" i="36"/>
  <c r="P35940" i="36"/>
  <c r="N35940" i="36"/>
  <c r="O35940" i="36" s="1"/>
  <c r="R35940" i="36" s="1"/>
  <c r="M35940" i="36"/>
  <c r="L35940" i="36"/>
  <c r="K35940" i="36"/>
  <c r="P35939" i="36"/>
  <c r="S35939" i="36" s="1"/>
  <c r="N35939" i="36"/>
  <c r="O35939" i="36" s="1"/>
  <c r="R35939" i="36" s="1"/>
  <c r="M35939" i="36"/>
  <c r="L35939" i="36"/>
  <c r="K35939" i="36"/>
  <c r="P35938" i="36"/>
  <c r="S35938" i="36" s="1"/>
  <c r="N35938" i="36"/>
  <c r="O35938" i="36" s="1"/>
  <c r="R35938" i="36" s="1"/>
  <c r="M35938" i="36"/>
  <c r="L35938" i="36"/>
  <c r="K35938" i="36"/>
  <c r="S35937" i="36"/>
  <c r="P35937" i="36"/>
  <c r="N35937" i="36"/>
  <c r="O35937" i="36" s="1"/>
  <c r="R35937" i="36" s="1"/>
  <c r="M35937" i="36"/>
  <c r="L35937" i="36"/>
  <c r="K35937" i="36"/>
  <c r="P35936" i="36"/>
  <c r="S35936" i="36" s="1"/>
  <c r="N35936" i="36"/>
  <c r="O35936" i="36" s="1"/>
  <c r="R35936" i="36" s="1"/>
  <c r="M35936" i="36"/>
  <c r="L35936" i="36"/>
  <c r="K35936" i="36"/>
  <c r="S35935" i="36"/>
  <c r="P35935" i="36"/>
  <c r="N35935" i="36"/>
  <c r="O35935" i="36" s="1"/>
  <c r="R35935" i="36" s="1"/>
  <c r="M35935" i="36"/>
  <c r="L35935" i="36"/>
  <c r="K35935" i="36"/>
  <c r="P35934" i="36"/>
  <c r="S35934" i="36" s="1"/>
  <c r="N35934" i="36"/>
  <c r="O35934" i="36" s="1"/>
  <c r="R35934" i="36" s="1"/>
  <c r="M35934" i="36"/>
  <c r="L35934" i="36"/>
  <c r="K35934" i="36"/>
  <c r="S35933" i="36"/>
  <c r="P35933" i="36"/>
  <c r="N35933" i="36"/>
  <c r="O35933" i="36" s="1"/>
  <c r="R35933" i="36" s="1"/>
  <c r="M35933" i="36"/>
  <c r="L35933" i="36"/>
  <c r="K35933" i="36"/>
  <c r="P35932" i="36"/>
  <c r="S35932" i="36" s="1"/>
  <c r="N35932" i="36"/>
  <c r="O35932" i="36" s="1"/>
  <c r="R35932" i="36" s="1"/>
  <c r="M35932" i="36"/>
  <c r="L35932" i="36"/>
  <c r="K35932" i="36"/>
  <c r="P35931" i="36"/>
  <c r="S35931" i="36" s="1"/>
  <c r="N35931" i="36"/>
  <c r="O35931" i="36" s="1"/>
  <c r="R35931" i="36" s="1"/>
  <c r="M35931" i="36"/>
  <c r="L35931" i="36"/>
  <c r="K35931" i="36"/>
  <c r="P35930" i="36"/>
  <c r="S35930" i="36" s="1"/>
  <c r="N35930" i="36"/>
  <c r="O35930" i="36" s="1"/>
  <c r="R35930" i="36" s="1"/>
  <c r="M35930" i="36"/>
  <c r="Q35930" i="36" s="1"/>
  <c r="L35930" i="36"/>
  <c r="K35930" i="36"/>
  <c r="P35929" i="36"/>
  <c r="S35929" i="36" s="1"/>
  <c r="N35929" i="36"/>
  <c r="O35929" i="36" s="1"/>
  <c r="R35929" i="36" s="1"/>
  <c r="M35929" i="36"/>
  <c r="L35929" i="36"/>
  <c r="K35929" i="36"/>
  <c r="P35928" i="36"/>
  <c r="S35928" i="36" s="1"/>
  <c r="N35928" i="36"/>
  <c r="O35928" i="36" s="1"/>
  <c r="R35928" i="36" s="1"/>
  <c r="M35928" i="36"/>
  <c r="L35928" i="36"/>
  <c r="K35928" i="36"/>
  <c r="P35927" i="36"/>
  <c r="S35927" i="36" s="1"/>
  <c r="N35927" i="36"/>
  <c r="O35927" i="36" s="1"/>
  <c r="R35927" i="36" s="1"/>
  <c r="M35927" i="36"/>
  <c r="Q35927" i="36" s="1"/>
  <c r="L35927" i="36"/>
  <c r="K35927" i="36"/>
  <c r="P35926" i="36"/>
  <c r="S35926" i="36" s="1"/>
  <c r="N35926" i="36"/>
  <c r="O35926" i="36" s="1"/>
  <c r="R35926" i="36" s="1"/>
  <c r="M35926" i="36"/>
  <c r="Q35926" i="36" s="1"/>
  <c r="L35926" i="36"/>
  <c r="K35926" i="36"/>
  <c r="S35925" i="36"/>
  <c r="P35925" i="36"/>
  <c r="N35925" i="36"/>
  <c r="O35925" i="36" s="1"/>
  <c r="R35925" i="36" s="1"/>
  <c r="M35925" i="36"/>
  <c r="L35925" i="36"/>
  <c r="K35925" i="36"/>
  <c r="P35924" i="36"/>
  <c r="S35924" i="36" s="1"/>
  <c r="N35924" i="36"/>
  <c r="O35924" i="36" s="1"/>
  <c r="R35924" i="36" s="1"/>
  <c r="M35924" i="36"/>
  <c r="L35924" i="36"/>
  <c r="K35924" i="36"/>
  <c r="P35923" i="36"/>
  <c r="S35923" i="36" s="1"/>
  <c r="N35923" i="36"/>
  <c r="O35923" i="36" s="1"/>
  <c r="R35923" i="36" s="1"/>
  <c r="M35923" i="36"/>
  <c r="L35923" i="36"/>
  <c r="K35923" i="36"/>
  <c r="P35922" i="36"/>
  <c r="S35922" i="36" s="1"/>
  <c r="N35922" i="36"/>
  <c r="O35922" i="36" s="1"/>
  <c r="R35922" i="36" s="1"/>
  <c r="M35922" i="36"/>
  <c r="L35922" i="36"/>
  <c r="K35922" i="36"/>
  <c r="P35921" i="36"/>
  <c r="S35921" i="36" s="1"/>
  <c r="N35921" i="36"/>
  <c r="O35921" i="36" s="1"/>
  <c r="R35921" i="36" s="1"/>
  <c r="M35921" i="36"/>
  <c r="L35921" i="36"/>
  <c r="K35921" i="36"/>
  <c r="S35920" i="36"/>
  <c r="P35920" i="36"/>
  <c r="N35920" i="36"/>
  <c r="O35920" i="36" s="1"/>
  <c r="R35920" i="36" s="1"/>
  <c r="M35920" i="36"/>
  <c r="L35920" i="36"/>
  <c r="K35920" i="36"/>
  <c r="P35919" i="36"/>
  <c r="S35919" i="36" s="1"/>
  <c r="N35919" i="36"/>
  <c r="O35919" i="36" s="1"/>
  <c r="R35919" i="36" s="1"/>
  <c r="M35919" i="36"/>
  <c r="L35919" i="36"/>
  <c r="K35919" i="36"/>
  <c r="P35918" i="36"/>
  <c r="S35918" i="36" s="1"/>
  <c r="N35918" i="36"/>
  <c r="O35918" i="36" s="1"/>
  <c r="R35918" i="36" s="1"/>
  <c r="M35918" i="36"/>
  <c r="L35918" i="36"/>
  <c r="K35918" i="36"/>
  <c r="P35917" i="36"/>
  <c r="S35917" i="36" s="1"/>
  <c r="N35917" i="36"/>
  <c r="O35917" i="36" s="1"/>
  <c r="R35917" i="36" s="1"/>
  <c r="M35917" i="36"/>
  <c r="L35917" i="36"/>
  <c r="K35917" i="36"/>
  <c r="P35916" i="36"/>
  <c r="S35916" i="36" s="1"/>
  <c r="N35916" i="36"/>
  <c r="O35916" i="36" s="1"/>
  <c r="R35916" i="36" s="1"/>
  <c r="M35916" i="36"/>
  <c r="L35916" i="36"/>
  <c r="K35916" i="36"/>
  <c r="P35915" i="36"/>
  <c r="S35915" i="36" s="1"/>
  <c r="N35915" i="36"/>
  <c r="O35915" i="36" s="1"/>
  <c r="R35915" i="36" s="1"/>
  <c r="M35915" i="36"/>
  <c r="L35915" i="36"/>
  <c r="K35915" i="36"/>
  <c r="P35914" i="36"/>
  <c r="S35914" i="36" s="1"/>
  <c r="N35914" i="36"/>
  <c r="O35914" i="36" s="1"/>
  <c r="R35914" i="36" s="1"/>
  <c r="M35914" i="36"/>
  <c r="L35914" i="36"/>
  <c r="K35914" i="36"/>
  <c r="P35913" i="36"/>
  <c r="S35913" i="36" s="1"/>
  <c r="N35913" i="36"/>
  <c r="O35913" i="36" s="1"/>
  <c r="R35913" i="36" s="1"/>
  <c r="M35913" i="36"/>
  <c r="L35913" i="36"/>
  <c r="K35913" i="36"/>
  <c r="P35912" i="36"/>
  <c r="S35912" i="36" s="1"/>
  <c r="N35912" i="36"/>
  <c r="O35912" i="36" s="1"/>
  <c r="R35912" i="36" s="1"/>
  <c r="M35912" i="36"/>
  <c r="L35912" i="36"/>
  <c r="K35912" i="36"/>
  <c r="P35911" i="36"/>
  <c r="S35911" i="36" s="1"/>
  <c r="N35911" i="36"/>
  <c r="O35911" i="36" s="1"/>
  <c r="R35911" i="36" s="1"/>
  <c r="M35911" i="36"/>
  <c r="L35911" i="36"/>
  <c r="K35911" i="36"/>
  <c r="P35910" i="36"/>
  <c r="S35910" i="36" s="1"/>
  <c r="N35910" i="36"/>
  <c r="O35910" i="36" s="1"/>
  <c r="R35910" i="36" s="1"/>
  <c r="M35910" i="36"/>
  <c r="L35910" i="36"/>
  <c r="K35910" i="36"/>
  <c r="S35909" i="36"/>
  <c r="P35909" i="36"/>
  <c r="N35909" i="36"/>
  <c r="O35909" i="36" s="1"/>
  <c r="R35909" i="36" s="1"/>
  <c r="M35909" i="36"/>
  <c r="L35909" i="36"/>
  <c r="K35909" i="36"/>
  <c r="P35908" i="36"/>
  <c r="S35908" i="36" s="1"/>
  <c r="N35908" i="36"/>
  <c r="O35908" i="36" s="1"/>
  <c r="R35908" i="36" s="1"/>
  <c r="M35908" i="36"/>
  <c r="L35908" i="36"/>
  <c r="K35908" i="36"/>
  <c r="P35907" i="36"/>
  <c r="S35907" i="36" s="1"/>
  <c r="N35907" i="36"/>
  <c r="O35907" i="36" s="1"/>
  <c r="R35907" i="36" s="1"/>
  <c r="M35907" i="36"/>
  <c r="L35907" i="36"/>
  <c r="K35907" i="36"/>
  <c r="P35906" i="36"/>
  <c r="S35906" i="36" s="1"/>
  <c r="N35906" i="36"/>
  <c r="O35906" i="36" s="1"/>
  <c r="R35906" i="36" s="1"/>
  <c r="M35906" i="36"/>
  <c r="L35906" i="36"/>
  <c r="K35906" i="36"/>
  <c r="S35905" i="36"/>
  <c r="P35905" i="36"/>
  <c r="N35905" i="36"/>
  <c r="O35905" i="36" s="1"/>
  <c r="R35905" i="36" s="1"/>
  <c r="M35905" i="36"/>
  <c r="L35905" i="36"/>
  <c r="K35905" i="36"/>
  <c r="P35904" i="36"/>
  <c r="S35904" i="36" s="1"/>
  <c r="N35904" i="36"/>
  <c r="O35904" i="36" s="1"/>
  <c r="R35904" i="36" s="1"/>
  <c r="M35904" i="36"/>
  <c r="L35904" i="36"/>
  <c r="K35904" i="36"/>
  <c r="P35903" i="36"/>
  <c r="S35903" i="36" s="1"/>
  <c r="N35903" i="36"/>
  <c r="O35903" i="36" s="1"/>
  <c r="R35903" i="36" s="1"/>
  <c r="M35903" i="36"/>
  <c r="L35903" i="36"/>
  <c r="K35903" i="36"/>
  <c r="P35902" i="36"/>
  <c r="S35902" i="36" s="1"/>
  <c r="N35902" i="36"/>
  <c r="O35902" i="36" s="1"/>
  <c r="R35902" i="36" s="1"/>
  <c r="M35902" i="36"/>
  <c r="L35902" i="36"/>
  <c r="K35902" i="36"/>
  <c r="P35901" i="36"/>
  <c r="S35901" i="36" s="1"/>
  <c r="N35901" i="36"/>
  <c r="O35901" i="36" s="1"/>
  <c r="R35901" i="36" s="1"/>
  <c r="M35901" i="36"/>
  <c r="L35901" i="36"/>
  <c r="K35901" i="36"/>
  <c r="P35900" i="36"/>
  <c r="S35900" i="36" s="1"/>
  <c r="N35900" i="36"/>
  <c r="O35900" i="36" s="1"/>
  <c r="R35900" i="36" s="1"/>
  <c r="M35900" i="36"/>
  <c r="L35900" i="36"/>
  <c r="K35900" i="36"/>
  <c r="P35899" i="36"/>
  <c r="S35899" i="36" s="1"/>
  <c r="N35899" i="36"/>
  <c r="O35899" i="36" s="1"/>
  <c r="R35899" i="36" s="1"/>
  <c r="M35899" i="36"/>
  <c r="L35899" i="36"/>
  <c r="K35899" i="36"/>
  <c r="P35898" i="36"/>
  <c r="S35898" i="36" s="1"/>
  <c r="N35898" i="36"/>
  <c r="O35898" i="36" s="1"/>
  <c r="R35898" i="36" s="1"/>
  <c r="M35898" i="36"/>
  <c r="L35898" i="36"/>
  <c r="K35898" i="36"/>
  <c r="S35897" i="36"/>
  <c r="P35897" i="36"/>
  <c r="N35897" i="36"/>
  <c r="O35897" i="36" s="1"/>
  <c r="R35897" i="36" s="1"/>
  <c r="M35897" i="36"/>
  <c r="L35897" i="36"/>
  <c r="K35897" i="36"/>
  <c r="P35896" i="36"/>
  <c r="S35896" i="36" s="1"/>
  <c r="N35896" i="36"/>
  <c r="O35896" i="36" s="1"/>
  <c r="R35896" i="36" s="1"/>
  <c r="M35896" i="36"/>
  <c r="L35896" i="36"/>
  <c r="K35896" i="36"/>
  <c r="P35895" i="36"/>
  <c r="S35895" i="36" s="1"/>
  <c r="N35895" i="36"/>
  <c r="O35895" i="36" s="1"/>
  <c r="R35895" i="36" s="1"/>
  <c r="M35895" i="36"/>
  <c r="L35895" i="36"/>
  <c r="K35895" i="36"/>
  <c r="P35894" i="36"/>
  <c r="S35894" i="36" s="1"/>
  <c r="N35894" i="36"/>
  <c r="O35894" i="36" s="1"/>
  <c r="R35894" i="36" s="1"/>
  <c r="M35894" i="36"/>
  <c r="L35894" i="36"/>
  <c r="K35894" i="36"/>
  <c r="S35893" i="36"/>
  <c r="P35893" i="36"/>
  <c r="N35893" i="36"/>
  <c r="O35893" i="36" s="1"/>
  <c r="R35893" i="36" s="1"/>
  <c r="M35893" i="36"/>
  <c r="L35893" i="36"/>
  <c r="K35893" i="36"/>
  <c r="S35892" i="36"/>
  <c r="P35892" i="36"/>
  <c r="N35892" i="36"/>
  <c r="O35892" i="36" s="1"/>
  <c r="R35892" i="36" s="1"/>
  <c r="M35892" i="36"/>
  <c r="L35892" i="36"/>
  <c r="K35892" i="36"/>
  <c r="P35891" i="36"/>
  <c r="S35891" i="36" s="1"/>
  <c r="N35891" i="36"/>
  <c r="O35891" i="36" s="1"/>
  <c r="R35891" i="36" s="1"/>
  <c r="M35891" i="36"/>
  <c r="L35891" i="36"/>
  <c r="K35891" i="36"/>
  <c r="P35890" i="36"/>
  <c r="S35890" i="36" s="1"/>
  <c r="N35890" i="36"/>
  <c r="O35890" i="36" s="1"/>
  <c r="R35890" i="36" s="1"/>
  <c r="M35890" i="36"/>
  <c r="L35890" i="36"/>
  <c r="K35890" i="36"/>
  <c r="P35889" i="36"/>
  <c r="S35889" i="36" s="1"/>
  <c r="N35889" i="36"/>
  <c r="O35889" i="36" s="1"/>
  <c r="R35889" i="36" s="1"/>
  <c r="M35889" i="36"/>
  <c r="L35889" i="36"/>
  <c r="K35889" i="36"/>
  <c r="P35888" i="36"/>
  <c r="S35888" i="36" s="1"/>
  <c r="N35888" i="36"/>
  <c r="O35888" i="36" s="1"/>
  <c r="R35888" i="36" s="1"/>
  <c r="M35888" i="36"/>
  <c r="L35888" i="36"/>
  <c r="K35888" i="36"/>
  <c r="S35887" i="36"/>
  <c r="P35887" i="36"/>
  <c r="N35887" i="36"/>
  <c r="O35887" i="36" s="1"/>
  <c r="R35887" i="36" s="1"/>
  <c r="M35887" i="36"/>
  <c r="L35887" i="36"/>
  <c r="K35887" i="36"/>
  <c r="P35886" i="36"/>
  <c r="S35886" i="36" s="1"/>
  <c r="N35886" i="36"/>
  <c r="O35886" i="36" s="1"/>
  <c r="R35886" i="36" s="1"/>
  <c r="M35886" i="36"/>
  <c r="L35886" i="36"/>
  <c r="K35886" i="36"/>
  <c r="S35885" i="36"/>
  <c r="P35885" i="36"/>
  <c r="N35885" i="36"/>
  <c r="O35885" i="36" s="1"/>
  <c r="R35885" i="36" s="1"/>
  <c r="M35885" i="36"/>
  <c r="L35885" i="36"/>
  <c r="K35885" i="36"/>
  <c r="P35884" i="36"/>
  <c r="S35884" i="36" s="1"/>
  <c r="N35884" i="36"/>
  <c r="O35884" i="36" s="1"/>
  <c r="R35884" i="36" s="1"/>
  <c r="M35884" i="36"/>
  <c r="L35884" i="36"/>
  <c r="K35884" i="36"/>
  <c r="P35883" i="36"/>
  <c r="S35883" i="36" s="1"/>
  <c r="N35883" i="36"/>
  <c r="O35883" i="36" s="1"/>
  <c r="R35883" i="36" s="1"/>
  <c r="M35883" i="36"/>
  <c r="L35883" i="36"/>
  <c r="K35883" i="36"/>
  <c r="P35882" i="36"/>
  <c r="S35882" i="36" s="1"/>
  <c r="N35882" i="36"/>
  <c r="O35882" i="36" s="1"/>
  <c r="R35882" i="36" s="1"/>
  <c r="M35882" i="36"/>
  <c r="L35882" i="36"/>
  <c r="K35882" i="36"/>
  <c r="S35881" i="36"/>
  <c r="P35881" i="36"/>
  <c r="N35881" i="36"/>
  <c r="O35881" i="36" s="1"/>
  <c r="R35881" i="36" s="1"/>
  <c r="M35881" i="36"/>
  <c r="L35881" i="36"/>
  <c r="K35881" i="36"/>
  <c r="P35880" i="36"/>
  <c r="S35880" i="36" s="1"/>
  <c r="N35880" i="36"/>
  <c r="O35880" i="36" s="1"/>
  <c r="R35880" i="36" s="1"/>
  <c r="M35880" i="36"/>
  <c r="L35880" i="36"/>
  <c r="K35880" i="36"/>
  <c r="P35879" i="36"/>
  <c r="S35879" i="36" s="1"/>
  <c r="N35879" i="36"/>
  <c r="O35879" i="36" s="1"/>
  <c r="R35879" i="36" s="1"/>
  <c r="M35879" i="36"/>
  <c r="L35879" i="36"/>
  <c r="K35879" i="36"/>
  <c r="P35878" i="36"/>
  <c r="S35878" i="36" s="1"/>
  <c r="N35878" i="36"/>
  <c r="O35878" i="36" s="1"/>
  <c r="R35878" i="36" s="1"/>
  <c r="M35878" i="36"/>
  <c r="L35878" i="36"/>
  <c r="K35878" i="36"/>
  <c r="S35877" i="36"/>
  <c r="P35877" i="36"/>
  <c r="N35877" i="36"/>
  <c r="O35877" i="36" s="1"/>
  <c r="R35877" i="36" s="1"/>
  <c r="M35877" i="36"/>
  <c r="L35877" i="36"/>
  <c r="K35877" i="36"/>
  <c r="P35876" i="36"/>
  <c r="S35876" i="36" s="1"/>
  <c r="N35876" i="36"/>
  <c r="O35876" i="36" s="1"/>
  <c r="R35876" i="36" s="1"/>
  <c r="M35876" i="36"/>
  <c r="L35876" i="36"/>
  <c r="K35876" i="36"/>
  <c r="P35875" i="36"/>
  <c r="S35875" i="36" s="1"/>
  <c r="N35875" i="36"/>
  <c r="O35875" i="36" s="1"/>
  <c r="R35875" i="36" s="1"/>
  <c r="M35875" i="36"/>
  <c r="L35875" i="36"/>
  <c r="K35875" i="36"/>
  <c r="P35874" i="36"/>
  <c r="S35874" i="36" s="1"/>
  <c r="N35874" i="36"/>
  <c r="O35874" i="36" s="1"/>
  <c r="R35874" i="36" s="1"/>
  <c r="M35874" i="36"/>
  <c r="L35874" i="36"/>
  <c r="K35874" i="36"/>
  <c r="S35873" i="36"/>
  <c r="P35873" i="36"/>
  <c r="N35873" i="36"/>
  <c r="O35873" i="36" s="1"/>
  <c r="R35873" i="36" s="1"/>
  <c r="M35873" i="36"/>
  <c r="L35873" i="36"/>
  <c r="K35873" i="36"/>
  <c r="S35872" i="36"/>
  <c r="P35872" i="36"/>
  <c r="N35872" i="36"/>
  <c r="O35872" i="36" s="1"/>
  <c r="R35872" i="36" s="1"/>
  <c r="M35872" i="36"/>
  <c r="L35872" i="36"/>
  <c r="K35872" i="36"/>
  <c r="P35871" i="36"/>
  <c r="S35871" i="36" s="1"/>
  <c r="N35871" i="36"/>
  <c r="O35871" i="36" s="1"/>
  <c r="R35871" i="36" s="1"/>
  <c r="M35871" i="36"/>
  <c r="L35871" i="36"/>
  <c r="K35871" i="36"/>
  <c r="P35870" i="36"/>
  <c r="S35870" i="36" s="1"/>
  <c r="N35870" i="36"/>
  <c r="O35870" i="36" s="1"/>
  <c r="R35870" i="36" s="1"/>
  <c r="M35870" i="36"/>
  <c r="L35870" i="36"/>
  <c r="K35870" i="36"/>
  <c r="P35869" i="36"/>
  <c r="S35869" i="36" s="1"/>
  <c r="N35869" i="36"/>
  <c r="O35869" i="36" s="1"/>
  <c r="R35869" i="36" s="1"/>
  <c r="M35869" i="36"/>
  <c r="L35869" i="36"/>
  <c r="K35869" i="36"/>
  <c r="P35868" i="36"/>
  <c r="S35868" i="36" s="1"/>
  <c r="N35868" i="36"/>
  <c r="O35868" i="36" s="1"/>
  <c r="R35868" i="36" s="1"/>
  <c r="M35868" i="36"/>
  <c r="L35868" i="36"/>
  <c r="K35868" i="36"/>
  <c r="P35867" i="36"/>
  <c r="S35867" i="36" s="1"/>
  <c r="N35867" i="36"/>
  <c r="O35867" i="36" s="1"/>
  <c r="R35867" i="36" s="1"/>
  <c r="M35867" i="36"/>
  <c r="L35867" i="36"/>
  <c r="K35867" i="36"/>
  <c r="P35866" i="36"/>
  <c r="S35866" i="36" s="1"/>
  <c r="N35866" i="36"/>
  <c r="O35866" i="36" s="1"/>
  <c r="R35866" i="36" s="1"/>
  <c r="M35866" i="36"/>
  <c r="L35866" i="36"/>
  <c r="K35866" i="36"/>
  <c r="P35865" i="36"/>
  <c r="S35865" i="36" s="1"/>
  <c r="N35865" i="36"/>
  <c r="O35865" i="36" s="1"/>
  <c r="R35865" i="36" s="1"/>
  <c r="M35865" i="36"/>
  <c r="L35865" i="36"/>
  <c r="K35865" i="36"/>
  <c r="P35864" i="36"/>
  <c r="S35864" i="36" s="1"/>
  <c r="N35864" i="36"/>
  <c r="O35864" i="36" s="1"/>
  <c r="R35864" i="36" s="1"/>
  <c r="M35864" i="36"/>
  <c r="L35864" i="36"/>
  <c r="K35864" i="36"/>
  <c r="P35863" i="36"/>
  <c r="S35863" i="36" s="1"/>
  <c r="N35863" i="36"/>
  <c r="O35863" i="36" s="1"/>
  <c r="R35863" i="36" s="1"/>
  <c r="M35863" i="36"/>
  <c r="L35863" i="36"/>
  <c r="K35863" i="36"/>
  <c r="P35862" i="36"/>
  <c r="S35862" i="36" s="1"/>
  <c r="N35862" i="36"/>
  <c r="O35862" i="36" s="1"/>
  <c r="R35862" i="36" s="1"/>
  <c r="M35862" i="36"/>
  <c r="L35862" i="36"/>
  <c r="K35862" i="36"/>
  <c r="P35861" i="36"/>
  <c r="S35861" i="36" s="1"/>
  <c r="N35861" i="36"/>
  <c r="O35861" i="36" s="1"/>
  <c r="R35861" i="36" s="1"/>
  <c r="M35861" i="36"/>
  <c r="L35861" i="36"/>
  <c r="K35861" i="36"/>
  <c r="P35860" i="36"/>
  <c r="S35860" i="36" s="1"/>
  <c r="N35860" i="36"/>
  <c r="O35860" i="36" s="1"/>
  <c r="R35860" i="36" s="1"/>
  <c r="M35860" i="36"/>
  <c r="L35860" i="36"/>
  <c r="K35860" i="36"/>
  <c r="P35859" i="36"/>
  <c r="S35859" i="36" s="1"/>
  <c r="N35859" i="36"/>
  <c r="O35859" i="36" s="1"/>
  <c r="R35859" i="36" s="1"/>
  <c r="M35859" i="36"/>
  <c r="L35859" i="36"/>
  <c r="K35859" i="36"/>
  <c r="P35858" i="36"/>
  <c r="S35858" i="36" s="1"/>
  <c r="N35858" i="36"/>
  <c r="O35858" i="36" s="1"/>
  <c r="R35858" i="36" s="1"/>
  <c r="M35858" i="36"/>
  <c r="L35858" i="36"/>
  <c r="K35858" i="36"/>
  <c r="S35857" i="36"/>
  <c r="P35857" i="36"/>
  <c r="N35857" i="36"/>
  <c r="O35857" i="36" s="1"/>
  <c r="R35857" i="36" s="1"/>
  <c r="M35857" i="36"/>
  <c r="L35857" i="36"/>
  <c r="K35857" i="36"/>
  <c r="S35856" i="36"/>
  <c r="P35856" i="36"/>
  <c r="N35856" i="36"/>
  <c r="O35856" i="36" s="1"/>
  <c r="R35856" i="36" s="1"/>
  <c r="M35856" i="36"/>
  <c r="L35856" i="36"/>
  <c r="K35856" i="36"/>
  <c r="P35855" i="36"/>
  <c r="S35855" i="36" s="1"/>
  <c r="N35855" i="36"/>
  <c r="O35855" i="36" s="1"/>
  <c r="R35855" i="36" s="1"/>
  <c r="M35855" i="36"/>
  <c r="L35855" i="36"/>
  <c r="K35855" i="36"/>
  <c r="P35854" i="36"/>
  <c r="S35854" i="36" s="1"/>
  <c r="N35854" i="36"/>
  <c r="O35854" i="36" s="1"/>
  <c r="R35854" i="36" s="1"/>
  <c r="M35854" i="36"/>
  <c r="L35854" i="36"/>
  <c r="K35854" i="36"/>
  <c r="P35853" i="36"/>
  <c r="S35853" i="36" s="1"/>
  <c r="N35853" i="36"/>
  <c r="O35853" i="36" s="1"/>
  <c r="R35853" i="36" s="1"/>
  <c r="M35853" i="36"/>
  <c r="L35853" i="36"/>
  <c r="K35853" i="36"/>
  <c r="P35852" i="36"/>
  <c r="S35852" i="36" s="1"/>
  <c r="N35852" i="36"/>
  <c r="O35852" i="36" s="1"/>
  <c r="R35852" i="36" s="1"/>
  <c r="M35852" i="36"/>
  <c r="L35852" i="36"/>
  <c r="K35852" i="36"/>
  <c r="P35851" i="36"/>
  <c r="S35851" i="36" s="1"/>
  <c r="N35851" i="36"/>
  <c r="O35851" i="36" s="1"/>
  <c r="R35851" i="36" s="1"/>
  <c r="M35851" i="36"/>
  <c r="L35851" i="36"/>
  <c r="K35851" i="36"/>
  <c r="P35850" i="36"/>
  <c r="S35850" i="36" s="1"/>
  <c r="N35850" i="36"/>
  <c r="O35850" i="36" s="1"/>
  <c r="R35850" i="36" s="1"/>
  <c r="M35850" i="36"/>
  <c r="L35850" i="36"/>
  <c r="K35850" i="36"/>
  <c r="P35849" i="36"/>
  <c r="S35849" i="36" s="1"/>
  <c r="N35849" i="36"/>
  <c r="O35849" i="36" s="1"/>
  <c r="R35849" i="36" s="1"/>
  <c r="M35849" i="36"/>
  <c r="L35849" i="36"/>
  <c r="K35849" i="36"/>
  <c r="P35848" i="36"/>
  <c r="S35848" i="36" s="1"/>
  <c r="N35848" i="36"/>
  <c r="O35848" i="36" s="1"/>
  <c r="R35848" i="36" s="1"/>
  <c r="M35848" i="36"/>
  <c r="L35848" i="36"/>
  <c r="K35848" i="36"/>
  <c r="P35847" i="36"/>
  <c r="S35847" i="36" s="1"/>
  <c r="N35847" i="36"/>
  <c r="O35847" i="36" s="1"/>
  <c r="R35847" i="36" s="1"/>
  <c r="M35847" i="36"/>
  <c r="L35847" i="36"/>
  <c r="K35847" i="36"/>
  <c r="P35846" i="36"/>
  <c r="S35846" i="36" s="1"/>
  <c r="N35846" i="36"/>
  <c r="O35846" i="36" s="1"/>
  <c r="R35846" i="36" s="1"/>
  <c r="M35846" i="36"/>
  <c r="L35846" i="36"/>
  <c r="K35846" i="36"/>
  <c r="P35845" i="36"/>
  <c r="S35845" i="36" s="1"/>
  <c r="O35845" i="36"/>
  <c r="R35845" i="36" s="1"/>
  <c r="N35845" i="36"/>
  <c r="M35845" i="36"/>
  <c r="L35845" i="36"/>
  <c r="K35845" i="36"/>
  <c r="S35844" i="36"/>
  <c r="P35844" i="36"/>
  <c r="N35844" i="36"/>
  <c r="O35844" i="36" s="1"/>
  <c r="R35844" i="36" s="1"/>
  <c r="M35844" i="36"/>
  <c r="L35844" i="36"/>
  <c r="K35844" i="36"/>
  <c r="S35843" i="36"/>
  <c r="P35843" i="36"/>
  <c r="N35843" i="36"/>
  <c r="O35843" i="36" s="1"/>
  <c r="R35843" i="36" s="1"/>
  <c r="M35843" i="36"/>
  <c r="L35843" i="36"/>
  <c r="K35843" i="36"/>
  <c r="P35842" i="36"/>
  <c r="S35842" i="36" s="1"/>
  <c r="N35842" i="36"/>
  <c r="O35842" i="36" s="1"/>
  <c r="R35842" i="36" s="1"/>
  <c r="M35842" i="36"/>
  <c r="L35842" i="36"/>
  <c r="K35842" i="36"/>
  <c r="P35841" i="36"/>
  <c r="S35841" i="36" s="1"/>
  <c r="N35841" i="36"/>
  <c r="O35841" i="36" s="1"/>
  <c r="R35841" i="36" s="1"/>
  <c r="M35841" i="36"/>
  <c r="L35841" i="36"/>
  <c r="K35841" i="36"/>
  <c r="S35840" i="36"/>
  <c r="P35840" i="36"/>
  <c r="N35840" i="36"/>
  <c r="O35840" i="36" s="1"/>
  <c r="R35840" i="36" s="1"/>
  <c r="M35840" i="36"/>
  <c r="L35840" i="36"/>
  <c r="K35840" i="36"/>
  <c r="S35839" i="36"/>
  <c r="P35839" i="36"/>
  <c r="N35839" i="36"/>
  <c r="O35839" i="36" s="1"/>
  <c r="R35839" i="36" s="1"/>
  <c r="M35839" i="36"/>
  <c r="L35839" i="36"/>
  <c r="K35839" i="36"/>
  <c r="P35838" i="36"/>
  <c r="S35838" i="36" s="1"/>
  <c r="N35838" i="36"/>
  <c r="O35838" i="36" s="1"/>
  <c r="R35838" i="36" s="1"/>
  <c r="M35838" i="36"/>
  <c r="L35838" i="36"/>
  <c r="K35838" i="36"/>
  <c r="P35837" i="36"/>
  <c r="S35837" i="36" s="1"/>
  <c r="N35837" i="36"/>
  <c r="O35837" i="36" s="1"/>
  <c r="R35837" i="36" s="1"/>
  <c r="M35837" i="36"/>
  <c r="L35837" i="36"/>
  <c r="K35837" i="36"/>
  <c r="P35836" i="36"/>
  <c r="S35836" i="36" s="1"/>
  <c r="N35836" i="36"/>
  <c r="O35836" i="36" s="1"/>
  <c r="R35836" i="36" s="1"/>
  <c r="M35836" i="36"/>
  <c r="L35836" i="36"/>
  <c r="K35836" i="36"/>
  <c r="P35835" i="36"/>
  <c r="S35835" i="36" s="1"/>
  <c r="N35835" i="36"/>
  <c r="O35835" i="36" s="1"/>
  <c r="R35835" i="36" s="1"/>
  <c r="M35835" i="36"/>
  <c r="L35835" i="36"/>
  <c r="K35835" i="36"/>
  <c r="P35834" i="36"/>
  <c r="S35834" i="36" s="1"/>
  <c r="N35834" i="36"/>
  <c r="O35834" i="36" s="1"/>
  <c r="R35834" i="36" s="1"/>
  <c r="M35834" i="36"/>
  <c r="L35834" i="36"/>
  <c r="K35834" i="36"/>
  <c r="S35833" i="36"/>
  <c r="P35833" i="36"/>
  <c r="N35833" i="36"/>
  <c r="O35833" i="36" s="1"/>
  <c r="R35833" i="36" s="1"/>
  <c r="M35833" i="36"/>
  <c r="L35833" i="36"/>
  <c r="K35833" i="36"/>
  <c r="P35832" i="36"/>
  <c r="S35832" i="36" s="1"/>
  <c r="N35832" i="36"/>
  <c r="O35832" i="36" s="1"/>
  <c r="R35832" i="36" s="1"/>
  <c r="M35832" i="36"/>
  <c r="L35832" i="36"/>
  <c r="K35832" i="36"/>
  <c r="P35831" i="36"/>
  <c r="S35831" i="36" s="1"/>
  <c r="N35831" i="36"/>
  <c r="O35831" i="36" s="1"/>
  <c r="R35831" i="36" s="1"/>
  <c r="M35831" i="36"/>
  <c r="L35831" i="36"/>
  <c r="K35831" i="36"/>
  <c r="P35830" i="36"/>
  <c r="S35830" i="36" s="1"/>
  <c r="N35830" i="36"/>
  <c r="O35830" i="36" s="1"/>
  <c r="R35830" i="36" s="1"/>
  <c r="M35830" i="36"/>
  <c r="L35830" i="36"/>
  <c r="K35830" i="36"/>
  <c r="S35829" i="36"/>
  <c r="P35829" i="36"/>
  <c r="N35829" i="36"/>
  <c r="O35829" i="36" s="1"/>
  <c r="R35829" i="36" s="1"/>
  <c r="M35829" i="36"/>
  <c r="L35829" i="36"/>
  <c r="K35829" i="36"/>
  <c r="P35828" i="36"/>
  <c r="S35828" i="36" s="1"/>
  <c r="N35828" i="36"/>
  <c r="O35828" i="36" s="1"/>
  <c r="R35828" i="36" s="1"/>
  <c r="M35828" i="36"/>
  <c r="L35828" i="36"/>
  <c r="K35828" i="36"/>
  <c r="P35827" i="36"/>
  <c r="S35827" i="36" s="1"/>
  <c r="N35827" i="36"/>
  <c r="O35827" i="36" s="1"/>
  <c r="R35827" i="36" s="1"/>
  <c r="M35827" i="36"/>
  <c r="L35827" i="36"/>
  <c r="K35827" i="36"/>
  <c r="P35826" i="36"/>
  <c r="S35826" i="36" s="1"/>
  <c r="N35826" i="36"/>
  <c r="O35826" i="36" s="1"/>
  <c r="R35826" i="36" s="1"/>
  <c r="M35826" i="36"/>
  <c r="L35826" i="36"/>
  <c r="K35826" i="36"/>
  <c r="P35825" i="36"/>
  <c r="S35825" i="36" s="1"/>
  <c r="N35825" i="36"/>
  <c r="O35825" i="36" s="1"/>
  <c r="R35825" i="36" s="1"/>
  <c r="M35825" i="36"/>
  <c r="L35825" i="36"/>
  <c r="K35825" i="36"/>
  <c r="S35824" i="36"/>
  <c r="P35824" i="36"/>
  <c r="N35824" i="36"/>
  <c r="O35824" i="36" s="1"/>
  <c r="R35824" i="36" s="1"/>
  <c r="M35824" i="36"/>
  <c r="L35824" i="36"/>
  <c r="K35824" i="36"/>
  <c r="S35823" i="36"/>
  <c r="P35823" i="36"/>
  <c r="N35823" i="36"/>
  <c r="O35823" i="36" s="1"/>
  <c r="R35823" i="36" s="1"/>
  <c r="M35823" i="36"/>
  <c r="L35823" i="36"/>
  <c r="K35823" i="36"/>
  <c r="P35822" i="36"/>
  <c r="S35822" i="36" s="1"/>
  <c r="N35822" i="36"/>
  <c r="O35822" i="36" s="1"/>
  <c r="R35822" i="36" s="1"/>
  <c r="M35822" i="36"/>
  <c r="L35822" i="36"/>
  <c r="K35822" i="36"/>
  <c r="P35821" i="36"/>
  <c r="S35821" i="36" s="1"/>
  <c r="N35821" i="36"/>
  <c r="O35821" i="36" s="1"/>
  <c r="R35821" i="36" s="1"/>
  <c r="M35821" i="36"/>
  <c r="L35821" i="36"/>
  <c r="K35821" i="36"/>
  <c r="P35820" i="36"/>
  <c r="S35820" i="36" s="1"/>
  <c r="N35820" i="36"/>
  <c r="O35820" i="36" s="1"/>
  <c r="R35820" i="36" s="1"/>
  <c r="M35820" i="36"/>
  <c r="L35820" i="36"/>
  <c r="K35820" i="36"/>
  <c r="P35819" i="36"/>
  <c r="S35819" i="36" s="1"/>
  <c r="N35819" i="36"/>
  <c r="O35819" i="36" s="1"/>
  <c r="R35819" i="36" s="1"/>
  <c r="M35819" i="36"/>
  <c r="L35819" i="36"/>
  <c r="K35819" i="36"/>
  <c r="P35818" i="36"/>
  <c r="S35818" i="36" s="1"/>
  <c r="N35818" i="36"/>
  <c r="O35818" i="36" s="1"/>
  <c r="R35818" i="36" s="1"/>
  <c r="M35818" i="36"/>
  <c r="L35818" i="36"/>
  <c r="K35818" i="36"/>
  <c r="S35817" i="36"/>
  <c r="P35817" i="36"/>
  <c r="N35817" i="36"/>
  <c r="O35817" i="36" s="1"/>
  <c r="R35817" i="36" s="1"/>
  <c r="M35817" i="36"/>
  <c r="L35817" i="36"/>
  <c r="K35817" i="36"/>
  <c r="P35816" i="36"/>
  <c r="S35816" i="36" s="1"/>
  <c r="N35816" i="36"/>
  <c r="O35816" i="36" s="1"/>
  <c r="R35816" i="36" s="1"/>
  <c r="M35816" i="36"/>
  <c r="L35816" i="36"/>
  <c r="K35816" i="36"/>
  <c r="P35815" i="36"/>
  <c r="S35815" i="36" s="1"/>
  <c r="N35815" i="36"/>
  <c r="O35815" i="36" s="1"/>
  <c r="R35815" i="36" s="1"/>
  <c r="M35815" i="36"/>
  <c r="L35815" i="36"/>
  <c r="K35815" i="36"/>
  <c r="P35814" i="36"/>
  <c r="S35814" i="36" s="1"/>
  <c r="N35814" i="36"/>
  <c r="O35814" i="36" s="1"/>
  <c r="R35814" i="36" s="1"/>
  <c r="M35814" i="36"/>
  <c r="L35814" i="36"/>
  <c r="K35814" i="36"/>
  <c r="S35813" i="36"/>
  <c r="P35813" i="36"/>
  <c r="N35813" i="36"/>
  <c r="O35813" i="36" s="1"/>
  <c r="R35813" i="36" s="1"/>
  <c r="M35813" i="36"/>
  <c r="L35813" i="36"/>
  <c r="K35813" i="36"/>
  <c r="P35812" i="36"/>
  <c r="S35812" i="36" s="1"/>
  <c r="N35812" i="36"/>
  <c r="O35812" i="36" s="1"/>
  <c r="R35812" i="36" s="1"/>
  <c r="M35812" i="36"/>
  <c r="L35812" i="36"/>
  <c r="K35812" i="36"/>
  <c r="P35811" i="36"/>
  <c r="S35811" i="36" s="1"/>
  <c r="N35811" i="36"/>
  <c r="O35811" i="36" s="1"/>
  <c r="R35811" i="36" s="1"/>
  <c r="M35811" i="36"/>
  <c r="L35811" i="36"/>
  <c r="K35811" i="36"/>
  <c r="P35810" i="36"/>
  <c r="S35810" i="36" s="1"/>
  <c r="N35810" i="36"/>
  <c r="O35810" i="36" s="1"/>
  <c r="R35810" i="36" s="1"/>
  <c r="M35810" i="36"/>
  <c r="L35810" i="36"/>
  <c r="K35810" i="36"/>
  <c r="P35809" i="36"/>
  <c r="S35809" i="36" s="1"/>
  <c r="N35809" i="36"/>
  <c r="O35809" i="36" s="1"/>
  <c r="R35809" i="36" s="1"/>
  <c r="M35809" i="36"/>
  <c r="L35809" i="36"/>
  <c r="K35809" i="36"/>
  <c r="S35808" i="36"/>
  <c r="P35808" i="36"/>
  <c r="N35808" i="36"/>
  <c r="O35808" i="36" s="1"/>
  <c r="R35808" i="36" s="1"/>
  <c r="M35808" i="36"/>
  <c r="L35808" i="36"/>
  <c r="K35808" i="36"/>
  <c r="S35807" i="36"/>
  <c r="P35807" i="36"/>
  <c r="N35807" i="36"/>
  <c r="O35807" i="36" s="1"/>
  <c r="R35807" i="36" s="1"/>
  <c r="M35807" i="36"/>
  <c r="L35807" i="36"/>
  <c r="K35807" i="36"/>
  <c r="P35806" i="36"/>
  <c r="S35806" i="36" s="1"/>
  <c r="N35806" i="36"/>
  <c r="O35806" i="36" s="1"/>
  <c r="R35806" i="36" s="1"/>
  <c r="M35806" i="36"/>
  <c r="L35806" i="36"/>
  <c r="K35806" i="36"/>
  <c r="P35805" i="36"/>
  <c r="S35805" i="36" s="1"/>
  <c r="N35805" i="36"/>
  <c r="O35805" i="36" s="1"/>
  <c r="R35805" i="36" s="1"/>
  <c r="M35805" i="36"/>
  <c r="L35805" i="36"/>
  <c r="K35805" i="36"/>
  <c r="P35804" i="36"/>
  <c r="S35804" i="36" s="1"/>
  <c r="N35804" i="36"/>
  <c r="O35804" i="36" s="1"/>
  <c r="R35804" i="36" s="1"/>
  <c r="M35804" i="36"/>
  <c r="L35804" i="36"/>
  <c r="K35804" i="36"/>
  <c r="P35803" i="36"/>
  <c r="S35803" i="36" s="1"/>
  <c r="N35803" i="36"/>
  <c r="O35803" i="36" s="1"/>
  <c r="R35803" i="36" s="1"/>
  <c r="M35803" i="36"/>
  <c r="L35803" i="36"/>
  <c r="K35803" i="36"/>
  <c r="P35802" i="36"/>
  <c r="S35802" i="36" s="1"/>
  <c r="N35802" i="36"/>
  <c r="O35802" i="36" s="1"/>
  <c r="R35802" i="36" s="1"/>
  <c r="M35802" i="36"/>
  <c r="L35802" i="36"/>
  <c r="K35802" i="36"/>
  <c r="S35801" i="36"/>
  <c r="P35801" i="36"/>
  <c r="N35801" i="36"/>
  <c r="O35801" i="36" s="1"/>
  <c r="R35801" i="36" s="1"/>
  <c r="M35801" i="36"/>
  <c r="L35801" i="36"/>
  <c r="K35801" i="36"/>
  <c r="P35800" i="36"/>
  <c r="S35800" i="36" s="1"/>
  <c r="N35800" i="36"/>
  <c r="O35800" i="36" s="1"/>
  <c r="R35800" i="36" s="1"/>
  <c r="M35800" i="36"/>
  <c r="L35800" i="36"/>
  <c r="K35800" i="36"/>
  <c r="P35799" i="36"/>
  <c r="S35799" i="36" s="1"/>
  <c r="N35799" i="36"/>
  <c r="O35799" i="36" s="1"/>
  <c r="R35799" i="36" s="1"/>
  <c r="M35799" i="36"/>
  <c r="L35799" i="36"/>
  <c r="K35799" i="36"/>
  <c r="P35798" i="36"/>
  <c r="S35798" i="36" s="1"/>
  <c r="N35798" i="36"/>
  <c r="O35798" i="36" s="1"/>
  <c r="R35798" i="36" s="1"/>
  <c r="M35798" i="36"/>
  <c r="L35798" i="36"/>
  <c r="K35798" i="36"/>
  <c r="S35797" i="36"/>
  <c r="P35797" i="36"/>
  <c r="N35797" i="36"/>
  <c r="O35797" i="36" s="1"/>
  <c r="R35797" i="36" s="1"/>
  <c r="M35797" i="36"/>
  <c r="L35797" i="36"/>
  <c r="K35797" i="36"/>
  <c r="P35796" i="36"/>
  <c r="S35796" i="36" s="1"/>
  <c r="N35796" i="36"/>
  <c r="O35796" i="36" s="1"/>
  <c r="R35796" i="36" s="1"/>
  <c r="M35796" i="36"/>
  <c r="L35796" i="36"/>
  <c r="K35796" i="36"/>
  <c r="P35795" i="36"/>
  <c r="S35795" i="36" s="1"/>
  <c r="N35795" i="36"/>
  <c r="O35795" i="36" s="1"/>
  <c r="R35795" i="36" s="1"/>
  <c r="M35795" i="36"/>
  <c r="L35795" i="36"/>
  <c r="K35795" i="36"/>
  <c r="P35794" i="36"/>
  <c r="S35794" i="36" s="1"/>
  <c r="N35794" i="36"/>
  <c r="O35794" i="36" s="1"/>
  <c r="R35794" i="36" s="1"/>
  <c r="M35794" i="36"/>
  <c r="L35794" i="36"/>
  <c r="K35794" i="36"/>
  <c r="P35793" i="36"/>
  <c r="S35793" i="36" s="1"/>
  <c r="N35793" i="36"/>
  <c r="O35793" i="36" s="1"/>
  <c r="R35793" i="36" s="1"/>
  <c r="M35793" i="36"/>
  <c r="L35793" i="36"/>
  <c r="K35793" i="36"/>
  <c r="S35792" i="36"/>
  <c r="P35792" i="36"/>
  <c r="N35792" i="36"/>
  <c r="O35792" i="36" s="1"/>
  <c r="R35792" i="36" s="1"/>
  <c r="M35792" i="36"/>
  <c r="L35792" i="36"/>
  <c r="K35792" i="36"/>
  <c r="S35791" i="36"/>
  <c r="P35791" i="36"/>
  <c r="N35791" i="36"/>
  <c r="O35791" i="36" s="1"/>
  <c r="R35791" i="36" s="1"/>
  <c r="M35791" i="36"/>
  <c r="L35791" i="36"/>
  <c r="K35791" i="36"/>
  <c r="P35790" i="36"/>
  <c r="S35790" i="36" s="1"/>
  <c r="N35790" i="36"/>
  <c r="O35790" i="36" s="1"/>
  <c r="R35790" i="36" s="1"/>
  <c r="M35790" i="36"/>
  <c r="L35790" i="36"/>
  <c r="K35790" i="36"/>
  <c r="P35789" i="36"/>
  <c r="S35789" i="36" s="1"/>
  <c r="N35789" i="36"/>
  <c r="O35789" i="36" s="1"/>
  <c r="R35789" i="36" s="1"/>
  <c r="M35789" i="36"/>
  <c r="L35789" i="36"/>
  <c r="K35789" i="36"/>
  <c r="P35788" i="36"/>
  <c r="S35788" i="36" s="1"/>
  <c r="N35788" i="36"/>
  <c r="O35788" i="36" s="1"/>
  <c r="R35788" i="36" s="1"/>
  <c r="M35788" i="36"/>
  <c r="L35788" i="36"/>
  <c r="K35788" i="36"/>
  <c r="P35787" i="36"/>
  <c r="S35787" i="36" s="1"/>
  <c r="N35787" i="36"/>
  <c r="O35787" i="36" s="1"/>
  <c r="R35787" i="36" s="1"/>
  <c r="M35787" i="36"/>
  <c r="L35787" i="36"/>
  <c r="K35787" i="36"/>
  <c r="P35786" i="36"/>
  <c r="S35786" i="36" s="1"/>
  <c r="N35786" i="36"/>
  <c r="O35786" i="36" s="1"/>
  <c r="R35786" i="36" s="1"/>
  <c r="M35786" i="36"/>
  <c r="L35786" i="36"/>
  <c r="K35786" i="36"/>
  <c r="P35785" i="36"/>
  <c r="S35785" i="36" s="1"/>
  <c r="N35785" i="36"/>
  <c r="O35785" i="36" s="1"/>
  <c r="R35785" i="36" s="1"/>
  <c r="M35785" i="36"/>
  <c r="L35785" i="36"/>
  <c r="K35785" i="36"/>
  <c r="P35784" i="36"/>
  <c r="S35784" i="36" s="1"/>
  <c r="N35784" i="36"/>
  <c r="O35784" i="36" s="1"/>
  <c r="R35784" i="36" s="1"/>
  <c r="M35784" i="36"/>
  <c r="L35784" i="36"/>
  <c r="K35784" i="36"/>
  <c r="P35783" i="36"/>
  <c r="S35783" i="36" s="1"/>
  <c r="N35783" i="36"/>
  <c r="O35783" i="36" s="1"/>
  <c r="R35783" i="36" s="1"/>
  <c r="M35783" i="36"/>
  <c r="L35783" i="36"/>
  <c r="K35783" i="36"/>
  <c r="P35782" i="36"/>
  <c r="S35782" i="36" s="1"/>
  <c r="N35782" i="36"/>
  <c r="O35782" i="36" s="1"/>
  <c r="R35782" i="36" s="1"/>
  <c r="M35782" i="36"/>
  <c r="L35782" i="36"/>
  <c r="K35782" i="36"/>
  <c r="P35781" i="36"/>
  <c r="S35781" i="36" s="1"/>
  <c r="N35781" i="36"/>
  <c r="O35781" i="36" s="1"/>
  <c r="R35781" i="36" s="1"/>
  <c r="M35781" i="36"/>
  <c r="L35781" i="36"/>
  <c r="K35781" i="36"/>
  <c r="P35780" i="36"/>
  <c r="S35780" i="36" s="1"/>
  <c r="N35780" i="36"/>
  <c r="O35780" i="36" s="1"/>
  <c r="R35780" i="36" s="1"/>
  <c r="M35780" i="36"/>
  <c r="L35780" i="36"/>
  <c r="K35780" i="36"/>
  <c r="S35779" i="36"/>
  <c r="P35779" i="36"/>
  <c r="N35779" i="36"/>
  <c r="O35779" i="36" s="1"/>
  <c r="R35779" i="36" s="1"/>
  <c r="M35779" i="36"/>
  <c r="L35779" i="36"/>
  <c r="K35779" i="36"/>
  <c r="P35778" i="36"/>
  <c r="S35778" i="36" s="1"/>
  <c r="N35778" i="36"/>
  <c r="O35778" i="36" s="1"/>
  <c r="R35778" i="36" s="1"/>
  <c r="M35778" i="36"/>
  <c r="L35778" i="36"/>
  <c r="K35778" i="36"/>
  <c r="S35777" i="36"/>
  <c r="P35777" i="36"/>
  <c r="N35777" i="36"/>
  <c r="O35777" i="36" s="1"/>
  <c r="R35777" i="36" s="1"/>
  <c r="M35777" i="36"/>
  <c r="L35777" i="36"/>
  <c r="K35777" i="36"/>
  <c r="P35776" i="36"/>
  <c r="S35776" i="36" s="1"/>
  <c r="N35776" i="36"/>
  <c r="O35776" i="36" s="1"/>
  <c r="R35776" i="36" s="1"/>
  <c r="M35776" i="36"/>
  <c r="L35776" i="36"/>
  <c r="K35776" i="36"/>
  <c r="P35775" i="36"/>
  <c r="S35775" i="36" s="1"/>
  <c r="N35775" i="36"/>
  <c r="O35775" i="36" s="1"/>
  <c r="R35775" i="36" s="1"/>
  <c r="M35775" i="36"/>
  <c r="L35775" i="36"/>
  <c r="K35775" i="36"/>
  <c r="P35774" i="36"/>
  <c r="S35774" i="36" s="1"/>
  <c r="N35774" i="36"/>
  <c r="O35774" i="36" s="1"/>
  <c r="R35774" i="36" s="1"/>
  <c r="M35774" i="36"/>
  <c r="L35774" i="36"/>
  <c r="K35774" i="36"/>
  <c r="P35773" i="36"/>
  <c r="S35773" i="36" s="1"/>
  <c r="N35773" i="36"/>
  <c r="O35773" i="36" s="1"/>
  <c r="R35773" i="36" s="1"/>
  <c r="M35773" i="36"/>
  <c r="L35773" i="36"/>
  <c r="K35773" i="36"/>
  <c r="P35772" i="36"/>
  <c r="S35772" i="36" s="1"/>
  <c r="N35772" i="36"/>
  <c r="O35772" i="36" s="1"/>
  <c r="R35772" i="36" s="1"/>
  <c r="M35772" i="36"/>
  <c r="L35772" i="36"/>
  <c r="K35772" i="36"/>
  <c r="P35771" i="36"/>
  <c r="S35771" i="36" s="1"/>
  <c r="O35771" i="36"/>
  <c r="R35771" i="36" s="1"/>
  <c r="N35771" i="36"/>
  <c r="M35771" i="36"/>
  <c r="L35771" i="36"/>
  <c r="K35771" i="36"/>
  <c r="P35770" i="36"/>
  <c r="S35770" i="36" s="1"/>
  <c r="N35770" i="36"/>
  <c r="O35770" i="36" s="1"/>
  <c r="R35770" i="36" s="1"/>
  <c r="M35770" i="36"/>
  <c r="L35770" i="36"/>
  <c r="K35770" i="36"/>
  <c r="S35769" i="36"/>
  <c r="P35769" i="36"/>
  <c r="N35769" i="36"/>
  <c r="O35769" i="36" s="1"/>
  <c r="R35769" i="36" s="1"/>
  <c r="M35769" i="36"/>
  <c r="L35769" i="36"/>
  <c r="K35769" i="36"/>
  <c r="P35768" i="36"/>
  <c r="S35768" i="36" s="1"/>
  <c r="N35768" i="36"/>
  <c r="O35768" i="36" s="1"/>
  <c r="R35768" i="36" s="1"/>
  <c r="M35768" i="36"/>
  <c r="L35768" i="36"/>
  <c r="K35768" i="36"/>
  <c r="P35767" i="36"/>
  <c r="S35767" i="36" s="1"/>
  <c r="N35767" i="36"/>
  <c r="O35767" i="36" s="1"/>
  <c r="R35767" i="36" s="1"/>
  <c r="M35767" i="36"/>
  <c r="L35767" i="36"/>
  <c r="K35767" i="36"/>
  <c r="P35766" i="36"/>
  <c r="S35766" i="36" s="1"/>
  <c r="N35766" i="36"/>
  <c r="O35766" i="36" s="1"/>
  <c r="R35766" i="36" s="1"/>
  <c r="M35766" i="36"/>
  <c r="L35766" i="36"/>
  <c r="K35766" i="36"/>
  <c r="P35765" i="36"/>
  <c r="S35765" i="36" s="1"/>
  <c r="N35765" i="36"/>
  <c r="O35765" i="36" s="1"/>
  <c r="R35765" i="36" s="1"/>
  <c r="M35765" i="36"/>
  <c r="L35765" i="36"/>
  <c r="K35765" i="36"/>
  <c r="P35764" i="36"/>
  <c r="S35764" i="36" s="1"/>
  <c r="N35764" i="36"/>
  <c r="O35764" i="36" s="1"/>
  <c r="R35764" i="36" s="1"/>
  <c r="M35764" i="36"/>
  <c r="L35764" i="36"/>
  <c r="K35764" i="36"/>
  <c r="P35763" i="36"/>
  <c r="S35763" i="36" s="1"/>
  <c r="N35763" i="36"/>
  <c r="O35763" i="36" s="1"/>
  <c r="R35763" i="36" s="1"/>
  <c r="M35763" i="36"/>
  <c r="L35763" i="36"/>
  <c r="K35763" i="36"/>
  <c r="P35762" i="36"/>
  <c r="S35762" i="36" s="1"/>
  <c r="N35762" i="36"/>
  <c r="O35762" i="36" s="1"/>
  <c r="R35762" i="36" s="1"/>
  <c r="M35762" i="36"/>
  <c r="L35762" i="36"/>
  <c r="K35762" i="36"/>
  <c r="P35761" i="36"/>
  <c r="S35761" i="36" s="1"/>
  <c r="N35761" i="36"/>
  <c r="O35761" i="36" s="1"/>
  <c r="R35761" i="36" s="1"/>
  <c r="M35761" i="36"/>
  <c r="L35761" i="36"/>
  <c r="K35761" i="36"/>
  <c r="S35760" i="36"/>
  <c r="P35760" i="36"/>
  <c r="N35760" i="36"/>
  <c r="O35760" i="36" s="1"/>
  <c r="R35760" i="36" s="1"/>
  <c r="M35760" i="36"/>
  <c r="L35760" i="36"/>
  <c r="K35760" i="36"/>
  <c r="P35759" i="36"/>
  <c r="S35759" i="36" s="1"/>
  <c r="N35759" i="36"/>
  <c r="O35759" i="36" s="1"/>
  <c r="R35759" i="36" s="1"/>
  <c r="M35759" i="36"/>
  <c r="L35759" i="36"/>
  <c r="K35759" i="36"/>
  <c r="P35758" i="36"/>
  <c r="S35758" i="36" s="1"/>
  <c r="N35758" i="36"/>
  <c r="O35758" i="36" s="1"/>
  <c r="R35758" i="36" s="1"/>
  <c r="M35758" i="36"/>
  <c r="L35758" i="36"/>
  <c r="K35758" i="36"/>
  <c r="P35757" i="36"/>
  <c r="S35757" i="36" s="1"/>
  <c r="N35757" i="36"/>
  <c r="O35757" i="36" s="1"/>
  <c r="R35757" i="36" s="1"/>
  <c r="M35757" i="36"/>
  <c r="L35757" i="36"/>
  <c r="K35757" i="36"/>
  <c r="P35756" i="36"/>
  <c r="S35756" i="36" s="1"/>
  <c r="O35756" i="36"/>
  <c r="R35756" i="36" s="1"/>
  <c r="N35756" i="36"/>
  <c r="M35756" i="36"/>
  <c r="L35756" i="36"/>
  <c r="K35756" i="36"/>
  <c r="P35755" i="36"/>
  <c r="S35755" i="36" s="1"/>
  <c r="N35755" i="36"/>
  <c r="O35755" i="36" s="1"/>
  <c r="R35755" i="36" s="1"/>
  <c r="M35755" i="36"/>
  <c r="L35755" i="36"/>
  <c r="K35755" i="36"/>
  <c r="P35754" i="36"/>
  <c r="S35754" i="36" s="1"/>
  <c r="N35754" i="36"/>
  <c r="O35754" i="36" s="1"/>
  <c r="R35754" i="36" s="1"/>
  <c r="M35754" i="36"/>
  <c r="L35754" i="36"/>
  <c r="K35754" i="36"/>
  <c r="S35753" i="36"/>
  <c r="P35753" i="36"/>
  <c r="N35753" i="36"/>
  <c r="O35753" i="36" s="1"/>
  <c r="R35753" i="36" s="1"/>
  <c r="M35753" i="36"/>
  <c r="L35753" i="36"/>
  <c r="K35753" i="36"/>
  <c r="P35752" i="36"/>
  <c r="S35752" i="36" s="1"/>
  <c r="N35752" i="36"/>
  <c r="O35752" i="36" s="1"/>
  <c r="R35752" i="36" s="1"/>
  <c r="M35752" i="36"/>
  <c r="L35752" i="36"/>
  <c r="K35752" i="36"/>
  <c r="P35751" i="36"/>
  <c r="S35751" i="36" s="1"/>
  <c r="N35751" i="36"/>
  <c r="O35751" i="36" s="1"/>
  <c r="R35751" i="36" s="1"/>
  <c r="M35751" i="36"/>
  <c r="L35751" i="36"/>
  <c r="K35751" i="36"/>
  <c r="P35750" i="36"/>
  <c r="S35750" i="36" s="1"/>
  <c r="N35750" i="36"/>
  <c r="O35750" i="36" s="1"/>
  <c r="R35750" i="36" s="1"/>
  <c r="M35750" i="36"/>
  <c r="L35750" i="36"/>
  <c r="K35750" i="36"/>
  <c r="S35749" i="36"/>
  <c r="P35749" i="36"/>
  <c r="N35749" i="36"/>
  <c r="O35749" i="36" s="1"/>
  <c r="R35749" i="36" s="1"/>
  <c r="M35749" i="36"/>
  <c r="L35749" i="36"/>
  <c r="K35749" i="36"/>
  <c r="S35748" i="36"/>
  <c r="P35748" i="36"/>
  <c r="N35748" i="36"/>
  <c r="O35748" i="36" s="1"/>
  <c r="R35748" i="36" s="1"/>
  <c r="M35748" i="36"/>
  <c r="L35748" i="36"/>
  <c r="K35748" i="36"/>
  <c r="P35747" i="36"/>
  <c r="S35747" i="36" s="1"/>
  <c r="N35747" i="36"/>
  <c r="O35747" i="36" s="1"/>
  <c r="R35747" i="36" s="1"/>
  <c r="M35747" i="36"/>
  <c r="L35747" i="36"/>
  <c r="K35747" i="36"/>
  <c r="P35746" i="36"/>
  <c r="S35746" i="36" s="1"/>
  <c r="N35746" i="36"/>
  <c r="O35746" i="36" s="1"/>
  <c r="R35746" i="36" s="1"/>
  <c r="M35746" i="36"/>
  <c r="L35746" i="36"/>
  <c r="K35746" i="36"/>
  <c r="P35745" i="36"/>
  <c r="S35745" i="36" s="1"/>
  <c r="N35745" i="36"/>
  <c r="O35745" i="36" s="1"/>
  <c r="R35745" i="36" s="1"/>
  <c r="M35745" i="36"/>
  <c r="L35745" i="36"/>
  <c r="K35745" i="36"/>
  <c r="P35744" i="36"/>
  <c r="S35744" i="36" s="1"/>
  <c r="N35744" i="36"/>
  <c r="O35744" i="36" s="1"/>
  <c r="R35744" i="36" s="1"/>
  <c r="M35744" i="36"/>
  <c r="L35744" i="36"/>
  <c r="K35744" i="36"/>
  <c r="S35743" i="36"/>
  <c r="P35743" i="36"/>
  <c r="N35743" i="36"/>
  <c r="O35743" i="36" s="1"/>
  <c r="R35743" i="36" s="1"/>
  <c r="M35743" i="36"/>
  <c r="L35743" i="36"/>
  <c r="K35743" i="36"/>
  <c r="P35742" i="36"/>
  <c r="S35742" i="36" s="1"/>
  <c r="N35742" i="36"/>
  <c r="O35742" i="36" s="1"/>
  <c r="R35742" i="36" s="1"/>
  <c r="M35742" i="36"/>
  <c r="L35742" i="36"/>
  <c r="K35742" i="36"/>
  <c r="S35741" i="36"/>
  <c r="P35741" i="36"/>
  <c r="N35741" i="36"/>
  <c r="O35741" i="36" s="1"/>
  <c r="R35741" i="36" s="1"/>
  <c r="M35741" i="36"/>
  <c r="L35741" i="36"/>
  <c r="K35741" i="36"/>
  <c r="P35740" i="36"/>
  <c r="S35740" i="36" s="1"/>
  <c r="N35740" i="36"/>
  <c r="O35740" i="36" s="1"/>
  <c r="R35740" i="36" s="1"/>
  <c r="M35740" i="36"/>
  <c r="L35740" i="36"/>
  <c r="K35740" i="36"/>
  <c r="P35739" i="36"/>
  <c r="S35739" i="36" s="1"/>
  <c r="N35739" i="36"/>
  <c r="O35739" i="36" s="1"/>
  <c r="R35739" i="36" s="1"/>
  <c r="M35739" i="36"/>
  <c r="L35739" i="36"/>
  <c r="K35739" i="36"/>
  <c r="P35738" i="36"/>
  <c r="S35738" i="36" s="1"/>
  <c r="N35738" i="36"/>
  <c r="O35738" i="36" s="1"/>
  <c r="R35738" i="36" s="1"/>
  <c r="M35738" i="36"/>
  <c r="L35738" i="36"/>
  <c r="K35738" i="36"/>
  <c r="S35737" i="36"/>
  <c r="P35737" i="36"/>
  <c r="N35737" i="36"/>
  <c r="O35737" i="36" s="1"/>
  <c r="R35737" i="36" s="1"/>
  <c r="M35737" i="36"/>
  <c r="L35737" i="36"/>
  <c r="K35737" i="36"/>
  <c r="P35736" i="36"/>
  <c r="S35736" i="36" s="1"/>
  <c r="N35736" i="36"/>
  <c r="O35736" i="36" s="1"/>
  <c r="R35736" i="36" s="1"/>
  <c r="M35736" i="36"/>
  <c r="L35736" i="36"/>
  <c r="K35736" i="36"/>
  <c r="P35735" i="36"/>
  <c r="S35735" i="36" s="1"/>
  <c r="N35735" i="36"/>
  <c r="O35735" i="36" s="1"/>
  <c r="R35735" i="36" s="1"/>
  <c r="M35735" i="36"/>
  <c r="L35735" i="36"/>
  <c r="K35735" i="36"/>
  <c r="P35734" i="36"/>
  <c r="S35734" i="36" s="1"/>
  <c r="N35734" i="36"/>
  <c r="O35734" i="36" s="1"/>
  <c r="R35734" i="36" s="1"/>
  <c r="M35734" i="36"/>
  <c r="L35734" i="36"/>
  <c r="K35734" i="36"/>
  <c r="S35733" i="36"/>
  <c r="P35733" i="36"/>
  <c r="N35733" i="36"/>
  <c r="O35733" i="36" s="1"/>
  <c r="R35733" i="36" s="1"/>
  <c r="M35733" i="36"/>
  <c r="L35733" i="36"/>
  <c r="K35733" i="36"/>
  <c r="S35732" i="36"/>
  <c r="P35732" i="36"/>
  <c r="N35732" i="36"/>
  <c r="O35732" i="36" s="1"/>
  <c r="R35732" i="36" s="1"/>
  <c r="M35732" i="36"/>
  <c r="L35732" i="36"/>
  <c r="K35732" i="36"/>
  <c r="P35731" i="36"/>
  <c r="S35731" i="36" s="1"/>
  <c r="N35731" i="36"/>
  <c r="O35731" i="36" s="1"/>
  <c r="R35731" i="36" s="1"/>
  <c r="M35731" i="36"/>
  <c r="L35731" i="36"/>
  <c r="K35731" i="36"/>
  <c r="P35730" i="36"/>
  <c r="S35730" i="36" s="1"/>
  <c r="N35730" i="36"/>
  <c r="O35730" i="36" s="1"/>
  <c r="R35730" i="36" s="1"/>
  <c r="M35730" i="36"/>
  <c r="L35730" i="36"/>
  <c r="K35730" i="36"/>
  <c r="P35729" i="36"/>
  <c r="S35729" i="36" s="1"/>
  <c r="N35729" i="36"/>
  <c r="O35729" i="36" s="1"/>
  <c r="R35729" i="36" s="1"/>
  <c r="M35729" i="36"/>
  <c r="L35729" i="36"/>
  <c r="K35729" i="36"/>
  <c r="P35728" i="36"/>
  <c r="S35728" i="36" s="1"/>
  <c r="N35728" i="36"/>
  <c r="O35728" i="36" s="1"/>
  <c r="R35728" i="36" s="1"/>
  <c r="M35728" i="36"/>
  <c r="L35728" i="36"/>
  <c r="K35728" i="36"/>
  <c r="S35727" i="36"/>
  <c r="P35727" i="36"/>
  <c r="N35727" i="36"/>
  <c r="O35727" i="36" s="1"/>
  <c r="R35727" i="36" s="1"/>
  <c r="M35727" i="36"/>
  <c r="L35727" i="36"/>
  <c r="K35727" i="36"/>
  <c r="P35726" i="36"/>
  <c r="S35726" i="36" s="1"/>
  <c r="N35726" i="36"/>
  <c r="O35726" i="36" s="1"/>
  <c r="R35726" i="36" s="1"/>
  <c r="M35726" i="36"/>
  <c r="L35726" i="36"/>
  <c r="K35726" i="36"/>
  <c r="S35725" i="36"/>
  <c r="P35725" i="36"/>
  <c r="N35725" i="36"/>
  <c r="O35725" i="36" s="1"/>
  <c r="R35725" i="36" s="1"/>
  <c r="M35725" i="36"/>
  <c r="L35725" i="36"/>
  <c r="K35725" i="36"/>
  <c r="P35724" i="36"/>
  <c r="S35724" i="36" s="1"/>
  <c r="N35724" i="36"/>
  <c r="O35724" i="36" s="1"/>
  <c r="R35724" i="36" s="1"/>
  <c r="M35724" i="36"/>
  <c r="L35724" i="36"/>
  <c r="K35724" i="36"/>
  <c r="P35723" i="36"/>
  <c r="S35723" i="36" s="1"/>
  <c r="N35723" i="36"/>
  <c r="O35723" i="36" s="1"/>
  <c r="R35723" i="36" s="1"/>
  <c r="M35723" i="36"/>
  <c r="L35723" i="36"/>
  <c r="K35723" i="36"/>
  <c r="P35722" i="36"/>
  <c r="S35722" i="36" s="1"/>
  <c r="N35722" i="36"/>
  <c r="O35722" i="36" s="1"/>
  <c r="R35722" i="36" s="1"/>
  <c r="M35722" i="36"/>
  <c r="L35722" i="36"/>
  <c r="K35722" i="36"/>
  <c r="S35721" i="36"/>
  <c r="P35721" i="36"/>
  <c r="N35721" i="36"/>
  <c r="O35721" i="36" s="1"/>
  <c r="R35721" i="36" s="1"/>
  <c r="M35721" i="36"/>
  <c r="L35721" i="36"/>
  <c r="K35721" i="36"/>
  <c r="P35720" i="36"/>
  <c r="S35720" i="36" s="1"/>
  <c r="N35720" i="36"/>
  <c r="O35720" i="36" s="1"/>
  <c r="R35720" i="36" s="1"/>
  <c r="M35720" i="36"/>
  <c r="L35720" i="36"/>
  <c r="K35720" i="36"/>
  <c r="P35719" i="36"/>
  <c r="S35719" i="36" s="1"/>
  <c r="N35719" i="36"/>
  <c r="O35719" i="36" s="1"/>
  <c r="R35719" i="36" s="1"/>
  <c r="M35719" i="36"/>
  <c r="L35719" i="36"/>
  <c r="K35719" i="36"/>
  <c r="P35718" i="36"/>
  <c r="S35718" i="36" s="1"/>
  <c r="N35718" i="36"/>
  <c r="O35718" i="36" s="1"/>
  <c r="R35718" i="36" s="1"/>
  <c r="M35718" i="36"/>
  <c r="L35718" i="36"/>
  <c r="K35718" i="36"/>
  <c r="S35717" i="36"/>
  <c r="P35717" i="36"/>
  <c r="N35717" i="36"/>
  <c r="O35717" i="36" s="1"/>
  <c r="R35717" i="36" s="1"/>
  <c r="M35717" i="36"/>
  <c r="L35717" i="36"/>
  <c r="K35717" i="36"/>
  <c r="P35716" i="36"/>
  <c r="S35716" i="36" s="1"/>
  <c r="N35716" i="36"/>
  <c r="O35716" i="36" s="1"/>
  <c r="R35716" i="36" s="1"/>
  <c r="M35716" i="36"/>
  <c r="L35716" i="36"/>
  <c r="K35716" i="36"/>
  <c r="P35715" i="36"/>
  <c r="S35715" i="36" s="1"/>
  <c r="N35715" i="36"/>
  <c r="O35715" i="36" s="1"/>
  <c r="R35715" i="36" s="1"/>
  <c r="M35715" i="36"/>
  <c r="L35715" i="36"/>
  <c r="K35715" i="36"/>
  <c r="P35714" i="36"/>
  <c r="S35714" i="36" s="1"/>
  <c r="N35714" i="36"/>
  <c r="O35714" i="36" s="1"/>
  <c r="R35714" i="36" s="1"/>
  <c r="M35714" i="36"/>
  <c r="L35714" i="36"/>
  <c r="K35714" i="36"/>
  <c r="S35713" i="36"/>
  <c r="P35713" i="36"/>
  <c r="N35713" i="36"/>
  <c r="O35713" i="36" s="1"/>
  <c r="R35713" i="36" s="1"/>
  <c r="M35713" i="36"/>
  <c r="L35713" i="36"/>
  <c r="K35713" i="36"/>
  <c r="S35712" i="36"/>
  <c r="P35712" i="36"/>
  <c r="N35712" i="36"/>
  <c r="O35712" i="36" s="1"/>
  <c r="R35712" i="36" s="1"/>
  <c r="M35712" i="36"/>
  <c r="L35712" i="36"/>
  <c r="K35712" i="36"/>
  <c r="P35711" i="36"/>
  <c r="S35711" i="36" s="1"/>
  <c r="N35711" i="36"/>
  <c r="O35711" i="36" s="1"/>
  <c r="R35711" i="36" s="1"/>
  <c r="M35711" i="36"/>
  <c r="L35711" i="36"/>
  <c r="K35711" i="36"/>
  <c r="P35710" i="36"/>
  <c r="S35710" i="36" s="1"/>
  <c r="N35710" i="36"/>
  <c r="O35710" i="36" s="1"/>
  <c r="R35710" i="36" s="1"/>
  <c r="M35710" i="36"/>
  <c r="L35710" i="36"/>
  <c r="K35710" i="36"/>
  <c r="P35709" i="36"/>
  <c r="S35709" i="36" s="1"/>
  <c r="N35709" i="36"/>
  <c r="O35709" i="36" s="1"/>
  <c r="R35709" i="36" s="1"/>
  <c r="M35709" i="36"/>
  <c r="L35709" i="36"/>
  <c r="K35709" i="36"/>
  <c r="P35708" i="36"/>
  <c r="S35708" i="36" s="1"/>
  <c r="N35708" i="36"/>
  <c r="O35708" i="36" s="1"/>
  <c r="R35708" i="36" s="1"/>
  <c r="M35708" i="36"/>
  <c r="L35708" i="36"/>
  <c r="K35708" i="36"/>
  <c r="P35707" i="36"/>
  <c r="S35707" i="36" s="1"/>
  <c r="O35707" i="36"/>
  <c r="R35707" i="36" s="1"/>
  <c r="N35707" i="36"/>
  <c r="M35707" i="36"/>
  <c r="L35707" i="36"/>
  <c r="K35707" i="36"/>
  <c r="P35706" i="36"/>
  <c r="S35706" i="36" s="1"/>
  <c r="N35706" i="36"/>
  <c r="O35706" i="36" s="1"/>
  <c r="R35706" i="36" s="1"/>
  <c r="M35706" i="36"/>
  <c r="L35706" i="36"/>
  <c r="K35706" i="36"/>
  <c r="P35705" i="36"/>
  <c r="S35705" i="36" s="1"/>
  <c r="N35705" i="36"/>
  <c r="O35705" i="36" s="1"/>
  <c r="R35705" i="36" s="1"/>
  <c r="M35705" i="36"/>
  <c r="L35705" i="36"/>
  <c r="K35705" i="36"/>
  <c r="P35704" i="36"/>
  <c r="S35704" i="36" s="1"/>
  <c r="N35704" i="36"/>
  <c r="O35704" i="36" s="1"/>
  <c r="R35704" i="36" s="1"/>
  <c r="M35704" i="36"/>
  <c r="L35704" i="36"/>
  <c r="K35704" i="36"/>
  <c r="P35703" i="36"/>
  <c r="S35703" i="36" s="1"/>
  <c r="N35703" i="36"/>
  <c r="O35703" i="36" s="1"/>
  <c r="R35703" i="36" s="1"/>
  <c r="M35703" i="36"/>
  <c r="L35703" i="36"/>
  <c r="K35703" i="36"/>
  <c r="P35702" i="36"/>
  <c r="S35702" i="36" s="1"/>
  <c r="N35702" i="36"/>
  <c r="O35702" i="36" s="1"/>
  <c r="R35702" i="36" s="1"/>
  <c r="M35702" i="36"/>
  <c r="L35702" i="36"/>
  <c r="K35702" i="36"/>
  <c r="P35701" i="36"/>
  <c r="S35701" i="36" s="1"/>
  <c r="N35701" i="36"/>
  <c r="O35701" i="36" s="1"/>
  <c r="R35701" i="36" s="1"/>
  <c r="M35701" i="36"/>
  <c r="L35701" i="36"/>
  <c r="K35701" i="36"/>
  <c r="S35700" i="36"/>
  <c r="P35700" i="36"/>
  <c r="N35700" i="36"/>
  <c r="O35700" i="36" s="1"/>
  <c r="R35700" i="36" s="1"/>
  <c r="M35700" i="36"/>
  <c r="L35700" i="36"/>
  <c r="K35700" i="36"/>
  <c r="S35699" i="36"/>
  <c r="P35699" i="36"/>
  <c r="N35699" i="36"/>
  <c r="O35699" i="36" s="1"/>
  <c r="R35699" i="36" s="1"/>
  <c r="M35699" i="36"/>
  <c r="L35699" i="36"/>
  <c r="K35699" i="36"/>
  <c r="P35698" i="36"/>
  <c r="S35698" i="36" s="1"/>
  <c r="N35698" i="36"/>
  <c r="O35698" i="36" s="1"/>
  <c r="R35698" i="36" s="1"/>
  <c r="M35698" i="36"/>
  <c r="L35698" i="36"/>
  <c r="K35698" i="36"/>
  <c r="P35697" i="36"/>
  <c r="S35697" i="36" s="1"/>
  <c r="N35697" i="36"/>
  <c r="O35697" i="36" s="1"/>
  <c r="R35697" i="36" s="1"/>
  <c r="M35697" i="36"/>
  <c r="L35697" i="36"/>
  <c r="K35697" i="36"/>
  <c r="P35696" i="36"/>
  <c r="S35696" i="36" s="1"/>
  <c r="N35696" i="36"/>
  <c r="O35696" i="36" s="1"/>
  <c r="R35696" i="36" s="1"/>
  <c r="M35696" i="36"/>
  <c r="L35696" i="36"/>
  <c r="K35696" i="36"/>
  <c r="P35695" i="36"/>
  <c r="S35695" i="36" s="1"/>
  <c r="N35695" i="36"/>
  <c r="O35695" i="36" s="1"/>
  <c r="R35695" i="36" s="1"/>
  <c r="M35695" i="36"/>
  <c r="L35695" i="36"/>
  <c r="K35695" i="36"/>
  <c r="P35694" i="36"/>
  <c r="S35694" i="36" s="1"/>
  <c r="N35694" i="36"/>
  <c r="O35694" i="36" s="1"/>
  <c r="R35694" i="36" s="1"/>
  <c r="M35694" i="36"/>
  <c r="L35694" i="36"/>
  <c r="K35694" i="36"/>
  <c r="S35693" i="36"/>
  <c r="P35693" i="36"/>
  <c r="N35693" i="36"/>
  <c r="O35693" i="36" s="1"/>
  <c r="R35693" i="36" s="1"/>
  <c r="M35693" i="36"/>
  <c r="L35693" i="36"/>
  <c r="K35693" i="36"/>
  <c r="P35692" i="36"/>
  <c r="S35692" i="36" s="1"/>
  <c r="N35692" i="36"/>
  <c r="O35692" i="36" s="1"/>
  <c r="R35692" i="36" s="1"/>
  <c r="M35692" i="36"/>
  <c r="L35692" i="36"/>
  <c r="K35692" i="36"/>
  <c r="P35691" i="36"/>
  <c r="S35691" i="36" s="1"/>
  <c r="N35691" i="36"/>
  <c r="O35691" i="36" s="1"/>
  <c r="R35691" i="36" s="1"/>
  <c r="M35691" i="36"/>
  <c r="L35691" i="36"/>
  <c r="K35691" i="36"/>
  <c r="P35690" i="36"/>
  <c r="S35690" i="36" s="1"/>
  <c r="N35690" i="36"/>
  <c r="O35690" i="36" s="1"/>
  <c r="R35690" i="36" s="1"/>
  <c r="M35690" i="36"/>
  <c r="L35690" i="36"/>
  <c r="K35690" i="36"/>
  <c r="P35689" i="36"/>
  <c r="S35689" i="36" s="1"/>
  <c r="N35689" i="36"/>
  <c r="O35689" i="36" s="1"/>
  <c r="R35689" i="36" s="1"/>
  <c r="M35689" i="36"/>
  <c r="L35689" i="36"/>
  <c r="K35689" i="36"/>
  <c r="P35688" i="36"/>
  <c r="S35688" i="36" s="1"/>
  <c r="N35688" i="36"/>
  <c r="O35688" i="36" s="1"/>
  <c r="R35688" i="36" s="1"/>
  <c r="M35688" i="36"/>
  <c r="L35688" i="36"/>
  <c r="K35688" i="36"/>
  <c r="P35687" i="36"/>
  <c r="S35687" i="36" s="1"/>
  <c r="N35687" i="36"/>
  <c r="O35687" i="36" s="1"/>
  <c r="R35687" i="36" s="1"/>
  <c r="M35687" i="36"/>
  <c r="L35687" i="36"/>
  <c r="K35687" i="36"/>
  <c r="P35686" i="36"/>
  <c r="S35686" i="36" s="1"/>
  <c r="N35686" i="36"/>
  <c r="O35686" i="36" s="1"/>
  <c r="R35686" i="36" s="1"/>
  <c r="M35686" i="36"/>
  <c r="L35686" i="36"/>
  <c r="K35686" i="36"/>
  <c r="P35685" i="36"/>
  <c r="S35685" i="36" s="1"/>
  <c r="N35685" i="36"/>
  <c r="O35685" i="36" s="1"/>
  <c r="R35685" i="36" s="1"/>
  <c r="M35685" i="36"/>
  <c r="L35685" i="36"/>
  <c r="K35685" i="36"/>
  <c r="S35684" i="36"/>
  <c r="P35684" i="36"/>
  <c r="N35684" i="36"/>
  <c r="O35684" i="36" s="1"/>
  <c r="R35684" i="36" s="1"/>
  <c r="M35684" i="36"/>
  <c r="L35684" i="36"/>
  <c r="K35684" i="36"/>
  <c r="S35683" i="36"/>
  <c r="P35683" i="36"/>
  <c r="N35683" i="36"/>
  <c r="O35683" i="36" s="1"/>
  <c r="R35683" i="36" s="1"/>
  <c r="M35683" i="36"/>
  <c r="L35683" i="36"/>
  <c r="K35683" i="36"/>
  <c r="P35682" i="36"/>
  <c r="S35682" i="36" s="1"/>
  <c r="N35682" i="36"/>
  <c r="O35682" i="36" s="1"/>
  <c r="R35682" i="36" s="1"/>
  <c r="M35682" i="36"/>
  <c r="L35682" i="36"/>
  <c r="K35682" i="36"/>
  <c r="P35681" i="36"/>
  <c r="S35681" i="36" s="1"/>
  <c r="N35681" i="36"/>
  <c r="O35681" i="36" s="1"/>
  <c r="R35681" i="36" s="1"/>
  <c r="M35681" i="36"/>
  <c r="L35681" i="36"/>
  <c r="K35681" i="36"/>
  <c r="P35680" i="36"/>
  <c r="S35680" i="36" s="1"/>
  <c r="N35680" i="36"/>
  <c r="O35680" i="36" s="1"/>
  <c r="R35680" i="36" s="1"/>
  <c r="M35680" i="36"/>
  <c r="L35680" i="36"/>
  <c r="K35680" i="36"/>
  <c r="P35679" i="36"/>
  <c r="S35679" i="36" s="1"/>
  <c r="N35679" i="36"/>
  <c r="O35679" i="36" s="1"/>
  <c r="R35679" i="36" s="1"/>
  <c r="M35679" i="36"/>
  <c r="L35679" i="36"/>
  <c r="K35679" i="36"/>
  <c r="P35678" i="36"/>
  <c r="S35678" i="36" s="1"/>
  <c r="N35678" i="36"/>
  <c r="O35678" i="36" s="1"/>
  <c r="R35678" i="36" s="1"/>
  <c r="M35678" i="36"/>
  <c r="L35678" i="36"/>
  <c r="K35678" i="36"/>
  <c r="S35677" i="36"/>
  <c r="P35677" i="36"/>
  <c r="N35677" i="36"/>
  <c r="O35677" i="36" s="1"/>
  <c r="R35677" i="36" s="1"/>
  <c r="M35677" i="36"/>
  <c r="L35677" i="36"/>
  <c r="K35677" i="36"/>
  <c r="P35676" i="36"/>
  <c r="S35676" i="36" s="1"/>
  <c r="N35676" i="36"/>
  <c r="O35676" i="36" s="1"/>
  <c r="R35676" i="36" s="1"/>
  <c r="M35676" i="36"/>
  <c r="L35676" i="36"/>
  <c r="K35676" i="36"/>
  <c r="P35675" i="36"/>
  <c r="S35675" i="36" s="1"/>
  <c r="N35675" i="36"/>
  <c r="O35675" i="36" s="1"/>
  <c r="R35675" i="36" s="1"/>
  <c r="M35675" i="36"/>
  <c r="L35675" i="36"/>
  <c r="K35675" i="36"/>
  <c r="P35674" i="36"/>
  <c r="S35674" i="36" s="1"/>
  <c r="N35674" i="36"/>
  <c r="O35674" i="36" s="1"/>
  <c r="R35674" i="36" s="1"/>
  <c r="M35674" i="36"/>
  <c r="L35674" i="36"/>
  <c r="K35674" i="36"/>
  <c r="P35673" i="36"/>
  <c r="S35673" i="36" s="1"/>
  <c r="N35673" i="36"/>
  <c r="O35673" i="36" s="1"/>
  <c r="R35673" i="36" s="1"/>
  <c r="M35673" i="36"/>
  <c r="L35673" i="36"/>
  <c r="K35673" i="36"/>
  <c r="P35672" i="36"/>
  <c r="S35672" i="36" s="1"/>
  <c r="N35672" i="36"/>
  <c r="O35672" i="36" s="1"/>
  <c r="R35672" i="36" s="1"/>
  <c r="M35672" i="36"/>
  <c r="L35672" i="36"/>
  <c r="Q35672" i="36" s="1"/>
  <c r="K35672" i="36"/>
  <c r="P35671" i="36"/>
  <c r="S35671" i="36" s="1"/>
  <c r="N35671" i="36"/>
  <c r="O35671" i="36" s="1"/>
  <c r="R35671" i="36" s="1"/>
  <c r="M35671" i="36"/>
  <c r="L35671" i="36"/>
  <c r="K35671" i="36"/>
  <c r="P35670" i="36"/>
  <c r="S35670" i="36" s="1"/>
  <c r="N35670" i="36"/>
  <c r="O35670" i="36" s="1"/>
  <c r="R35670" i="36" s="1"/>
  <c r="M35670" i="36"/>
  <c r="L35670" i="36"/>
  <c r="K35670" i="36"/>
  <c r="P35669" i="36"/>
  <c r="S35669" i="36" s="1"/>
  <c r="N35669" i="36"/>
  <c r="O35669" i="36" s="1"/>
  <c r="R35669" i="36" s="1"/>
  <c r="M35669" i="36"/>
  <c r="L35669" i="36"/>
  <c r="K35669" i="36"/>
  <c r="S35668" i="36"/>
  <c r="P35668" i="36"/>
  <c r="N35668" i="36"/>
  <c r="O35668" i="36" s="1"/>
  <c r="R35668" i="36" s="1"/>
  <c r="M35668" i="36"/>
  <c r="L35668" i="36"/>
  <c r="K35668" i="36"/>
  <c r="S35667" i="36"/>
  <c r="P35667" i="36"/>
  <c r="N35667" i="36"/>
  <c r="O35667" i="36" s="1"/>
  <c r="R35667" i="36" s="1"/>
  <c r="M35667" i="36"/>
  <c r="L35667" i="36"/>
  <c r="K35667" i="36"/>
  <c r="P35666" i="36"/>
  <c r="S35666" i="36" s="1"/>
  <c r="N35666" i="36"/>
  <c r="O35666" i="36" s="1"/>
  <c r="R35666" i="36" s="1"/>
  <c r="M35666" i="36"/>
  <c r="L35666" i="36"/>
  <c r="K35666" i="36"/>
  <c r="P35665" i="36"/>
  <c r="S35665" i="36" s="1"/>
  <c r="N35665" i="36"/>
  <c r="O35665" i="36" s="1"/>
  <c r="R35665" i="36" s="1"/>
  <c r="M35665" i="36"/>
  <c r="L35665" i="36"/>
  <c r="K35665" i="36"/>
  <c r="P35664" i="36"/>
  <c r="S35664" i="36" s="1"/>
  <c r="N35664" i="36"/>
  <c r="O35664" i="36" s="1"/>
  <c r="R35664" i="36" s="1"/>
  <c r="M35664" i="36"/>
  <c r="L35664" i="36"/>
  <c r="K35664" i="36"/>
  <c r="P35663" i="36"/>
  <c r="S35663" i="36" s="1"/>
  <c r="N35663" i="36"/>
  <c r="O35663" i="36" s="1"/>
  <c r="R35663" i="36" s="1"/>
  <c r="M35663" i="36"/>
  <c r="L35663" i="36"/>
  <c r="K35663" i="36"/>
  <c r="P35662" i="36"/>
  <c r="S35662" i="36" s="1"/>
  <c r="N35662" i="36"/>
  <c r="O35662" i="36" s="1"/>
  <c r="R35662" i="36" s="1"/>
  <c r="M35662" i="36"/>
  <c r="L35662" i="36"/>
  <c r="K35662" i="36"/>
  <c r="S35661" i="36"/>
  <c r="P35661" i="36"/>
  <c r="N35661" i="36"/>
  <c r="O35661" i="36" s="1"/>
  <c r="R35661" i="36" s="1"/>
  <c r="M35661" i="36"/>
  <c r="L35661" i="36"/>
  <c r="K35661" i="36"/>
  <c r="P35660" i="36"/>
  <c r="S35660" i="36" s="1"/>
  <c r="N35660" i="36"/>
  <c r="O35660" i="36" s="1"/>
  <c r="R35660" i="36" s="1"/>
  <c r="M35660" i="36"/>
  <c r="L35660" i="36"/>
  <c r="K35660" i="36"/>
  <c r="P35659" i="36"/>
  <c r="S35659" i="36" s="1"/>
  <c r="O35659" i="36"/>
  <c r="R35659" i="36" s="1"/>
  <c r="N35659" i="36"/>
  <c r="M35659" i="36"/>
  <c r="L35659" i="36"/>
  <c r="K35659" i="36"/>
  <c r="P35658" i="36"/>
  <c r="S35658" i="36" s="1"/>
  <c r="N35658" i="36"/>
  <c r="O35658" i="36" s="1"/>
  <c r="R35658" i="36" s="1"/>
  <c r="M35658" i="36"/>
  <c r="L35658" i="36"/>
  <c r="K35658" i="36"/>
  <c r="S35657" i="36"/>
  <c r="P35657" i="36"/>
  <c r="N35657" i="36"/>
  <c r="O35657" i="36" s="1"/>
  <c r="R35657" i="36" s="1"/>
  <c r="M35657" i="36"/>
  <c r="L35657" i="36"/>
  <c r="K35657" i="36"/>
  <c r="P35656" i="36"/>
  <c r="S35656" i="36" s="1"/>
  <c r="N35656" i="36"/>
  <c r="O35656" i="36" s="1"/>
  <c r="R35656" i="36" s="1"/>
  <c r="M35656" i="36"/>
  <c r="L35656" i="36"/>
  <c r="K35656" i="36"/>
  <c r="P35655" i="36"/>
  <c r="S35655" i="36" s="1"/>
  <c r="N35655" i="36"/>
  <c r="O35655" i="36" s="1"/>
  <c r="R35655" i="36" s="1"/>
  <c r="M35655" i="36"/>
  <c r="L35655" i="36"/>
  <c r="K35655" i="36"/>
  <c r="P35654" i="36"/>
  <c r="S35654" i="36" s="1"/>
  <c r="N35654" i="36"/>
  <c r="O35654" i="36" s="1"/>
  <c r="R35654" i="36" s="1"/>
  <c r="M35654" i="36"/>
  <c r="L35654" i="36"/>
  <c r="K35654" i="36"/>
  <c r="S35653" i="36"/>
  <c r="P35653" i="36"/>
  <c r="N35653" i="36"/>
  <c r="O35653" i="36" s="1"/>
  <c r="R35653" i="36" s="1"/>
  <c r="M35653" i="36"/>
  <c r="L35653" i="36"/>
  <c r="K35653" i="36"/>
  <c r="P35652" i="36"/>
  <c r="S35652" i="36" s="1"/>
  <c r="N35652" i="36"/>
  <c r="O35652" i="36" s="1"/>
  <c r="R35652" i="36" s="1"/>
  <c r="M35652" i="36"/>
  <c r="L35652" i="36"/>
  <c r="K35652" i="36"/>
  <c r="S35651" i="36"/>
  <c r="P35651" i="36"/>
  <c r="N35651" i="36"/>
  <c r="O35651" i="36" s="1"/>
  <c r="R35651" i="36" s="1"/>
  <c r="M35651" i="36"/>
  <c r="L35651" i="36"/>
  <c r="K35651" i="36"/>
  <c r="P35650" i="36"/>
  <c r="S35650" i="36" s="1"/>
  <c r="N35650" i="36"/>
  <c r="O35650" i="36" s="1"/>
  <c r="R35650" i="36" s="1"/>
  <c r="M35650" i="36"/>
  <c r="L35650" i="36"/>
  <c r="K35650" i="36"/>
  <c r="S35649" i="36"/>
  <c r="P35649" i="36"/>
  <c r="N35649" i="36"/>
  <c r="O35649" i="36" s="1"/>
  <c r="R35649" i="36" s="1"/>
  <c r="M35649" i="36"/>
  <c r="L35649" i="36"/>
  <c r="K35649" i="36"/>
  <c r="P35648" i="36"/>
  <c r="S35648" i="36" s="1"/>
  <c r="N35648" i="36"/>
  <c r="O35648" i="36" s="1"/>
  <c r="R35648" i="36" s="1"/>
  <c r="M35648" i="36"/>
  <c r="L35648" i="36"/>
  <c r="K35648" i="36"/>
  <c r="P35647" i="36"/>
  <c r="S35647" i="36" s="1"/>
  <c r="N35647" i="36"/>
  <c r="O35647" i="36" s="1"/>
  <c r="R35647" i="36" s="1"/>
  <c r="M35647" i="36"/>
  <c r="L35647" i="36"/>
  <c r="K35647" i="36"/>
  <c r="P35646" i="36"/>
  <c r="S35646" i="36" s="1"/>
  <c r="N35646" i="36"/>
  <c r="O35646" i="36" s="1"/>
  <c r="R35646" i="36" s="1"/>
  <c r="M35646" i="36"/>
  <c r="L35646" i="36"/>
  <c r="K35646" i="36"/>
  <c r="P35645" i="36"/>
  <c r="S35645" i="36" s="1"/>
  <c r="N35645" i="36"/>
  <c r="O35645" i="36" s="1"/>
  <c r="R35645" i="36" s="1"/>
  <c r="M35645" i="36"/>
  <c r="L35645" i="36"/>
  <c r="K35645" i="36"/>
  <c r="P35644" i="36"/>
  <c r="S35644" i="36" s="1"/>
  <c r="N35644" i="36"/>
  <c r="O35644" i="36" s="1"/>
  <c r="R35644" i="36" s="1"/>
  <c r="M35644" i="36"/>
  <c r="L35644" i="36"/>
  <c r="K35644" i="36"/>
  <c r="P35643" i="36"/>
  <c r="S35643" i="36" s="1"/>
  <c r="N35643" i="36"/>
  <c r="O35643" i="36" s="1"/>
  <c r="R35643" i="36" s="1"/>
  <c r="M35643" i="36"/>
  <c r="L35643" i="36"/>
  <c r="K35643" i="36"/>
  <c r="P35642" i="36"/>
  <c r="S35642" i="36" s="1"/>
  <c r="N35642" i="36"/>
  <c r="O35642" i="36" s="1"/>
  <c r="R35642" i="36" s="1"/>
  <c r="M35642" i="36"/>
  <c r="L35642" i="36"/>
  <c r="K35642" i="36"/>
  <c r="P35641" i="36"/>
  <c r="S35641" i="36" s="1"/>
  <c r="N35641" i="36"/>
  <c r="O35641" i="36" s="1"/>
  <c r="R35641" i="36" s="1"/>
  <c r="M35641" i="36"/>
  <c r="L35641" i="36"/>
  <c r="K35641" i="36"/>
  <c r="P35640" i="36"/>
  <c r="S35640" i="36" s="1"/>
  <c r="N35640" i="36"/>
  <c r="O35640" i="36" s="1"/>
  <c r="R35640" i="36" s="1"/>
  <c r="M35640" i="36"/>
  <c r="L35640" i="36"/>
  <c r="K35640" i="36"/>
  <c r="P35639" i="36"/>
  <c r="S35639" i="36" s="1"/>
  <c r="N35639" i="36"/>
  <c r="O35639" i="36" s="1"/>
  <c r="R35639" i="36" s="1"/>
  <c r="M35639" i="36"/>
  <c r="L35639" i="36"/>
  <c r="K35639" i="36"/>
  <c r="P35638" i="36"/>
  <c r="S35638" i="36" s="1"/>
  <c r="N35638" i="36"/>
  <c r="O35638" i="36" s="1"/>
  <c r="R35638" i="36" s="1"/>
  <c r="M35638" i="36"/>
  <c r="L35638" i="36"/>
  <c r="K35638" i="36"/>
  <c r="P35637" i="36"/>
  <c r="S35637" i="36" s="1"/>
  <c r="N35637" i="36"/>
  <c r="O35637" i="36" s="1"/>
  <c r="R35637" i="36" s="1"/>
  <c r="M35637" i="36"/>
  <c r="L35637" i="36"/>
  <c r="K35637" i="36"/>
  <c r="S35636" i="36"/>
  <c r="P35636" i="36"/>
  <c r="N35636" i="36"/>
  <c r="O35636" i="36" s="1"/>
  <c r="R35636" i="36" s="1"/>
  <c r="M35636" i="36"/>
  <c r="L35636" i="36"/>
  <c r="K35636" i="36"/>
  <c r="P35635" i="36"/>
  <c r="S35635" i="36" s="1"/>
  <c r="N35635" i="36"/>
  <c r="O35635" i="36" s="1"/>
  <c r="R35635" i="36" s="1"/>
  <c r="M35635" i="36"/>
  <c r="L35635" i="36"/>
  <c r="K35635" i="36"/>
  <c r="P35634" i="36"/>
  <c r="S35634" i="36" s="1"/>
  <c r="N35634" i="36"/>
  <c r="O35634" i="36" s="1"/>
  <c r="R35634" i="36" s="1"/>
  <c r="M35634" i="36"/>
  <c r="L35634" i="36"/>
  <c r="K35634" i="36"/>
  <c r="S35633" i="36"/>
  <c r="P35633" i="36"/>
  <c r="N35633" i="36"/>
  <c r="O35633" i="36" s="1"/>
  <c r="R35633" i="36" s="1"/>
  <c r="M35633" i="36"/>
  <c r="L35633" i="36"/>
  <c r="K35633" i="36"/>
  <c r="P35632" i="36"/>
  <c r="S35632" i="36" s="1"/>
  <c r="N35632" i="36"/>
  <c r="O35632" i="36" s="1"/>
  <c r="R35632" i="36" s="1"/>
  <c r="M35632" i="36"/>
  <c r="L35632" i="36"/>
  <c r="K35632" i="36"/>
  <c r="S35631" i="36"/>
  <c r="P35631" i="36"/>
  <c r="N35631" i="36"/>
  <c r="O35631" i="36" s="1"/>
  <c r="R35631" i="36" s="1"/>
  <c r="M35631" i="36"/>
  <c r="L35631" i="36"/>
  <c r="K35631" i="36"/>
  <c r="P35630" i="36"/>
  <c r="S35630" i="36" s="1"/>
  <c r="N35630" i="36"/>
  <c r="O35630" i="36" s="1"/>
  <c r="R35630" i="36" s="1"/>
  <c r="M35630" i="36"/>
  <c r="L35630" i="36"/>
  <c r="K35630" i="36"/>
  <c r="S35629" i="36"/>
  <c r="P35629" i="36"/>
  <c r="N35629" i="36"/>
  <c r="O35629" i="36" s="1"/>
  <c r="R35629" i="36" s="1"/>
  <c r="M35629" i="36"/>
  <c r="L35629" i="36"/>
  <c r="K35629" i="36"/>
  <c r="P35628" i="36"/>
  <c r="S35628" i="36" s="1"/>
  <c r="N35628" i="36"/>
  <c r="O35628" i="36" s="1"/>
  <c r="R35628" i="36" s="1"/>
  <c r="M35628" i="36"/>
  <c r="L35628" i="36"/>
  <c r="K35628" i="36"/>
  <c r="P35627" i="36"/>
  <c r="S35627" i="36" s="1"/>
  <c r="N35627" i="36"/>
  <c r="O35627" i="36" s="1"/>
  <c r="R35627" i="36" s="1"/>
  <c r="M35627" i="36"/>
  <c r="L35627" i="36"/>
  <c r="K35627" i="36"/>
  <c r="P35626" i="36"/>
  <c r="S35626" i="36" s="1"/>
  <c r="N35626" i="36"/>
  <c r="O35626" i="36" s="1"/>
  <c r="R35626" i="36" s="1"/>
  <c r="M35626" i="36"/>
  <c r="L35626" i="36"/>
  <c r="K35626" i="36"/>
  <c r="P35625" i="36"/>
  <c r="S35625" i="36" s="1"/>
  <c r="N35625" i="36"/>
  <c r="O35625" i="36" s="1"/>
  <c r="R35625" i="36" s="1"/>
  <c r="M35625" i="36"/>
  <c r="L35625" i="36"/>
  <c r="K35625" i="36"/>
  <c r="P35624" i="36"/>
  <c r="S35624" i="36" s="1"/>
  <c r="N35624" i="36"/>
  <c r="O35624" i="36" s="1"/>
  <c r="R35624" i="36" s="1"/>
  <c r="M35624" i="36"/>
  <c r="L35624" i="36"/>
  <c r="K35624" i="36"/>
  <c r="P35623" i="36"/>
  <c r="S35623" i="36" s="1"/>
  <c r="N35623" i="36"/>
  <c r="O35623" i="36" s="1"/>
  <c r="R35623" i="36" s="1"/>
  <c r="M35623" i="36"/>
  <c r="L35623" i="36"/>
  <c r="K35623" i="36"/>
  <c r="P35622" i="36"/>
  <c r="S35622" i="36" s="1"/>
  <c r="N35622" i="36"/>
  <c r="O35622" i="36" s="1"/>
  <c r="R35622" i="36" s="1"/>
  <c r="M35622" i="36"/>
  <c r="L35622" i="36"/>
  <c r="K35622" i="36"/>
  <c r="S35621" i="36"/>
  <c r="P35621" i="36"/>
  <c r="N35621" i="36"/>
  <c r="O35621" i="36" s="1"/>
  <c r="R35621" i="36" s="1"/>
  <c r="M35621" i="36"/>
  <c r="L35621" i="36"/>
  <c r="K35621" i="36"/>
  <c r="P35620" i="36"/>
  <c r="S35620" i="36" s="1"/>
  <c r="N35620" i="36"/>
  <c r="O35620" i="36" s="1"/>
  <c r="R35620" i="36" s="1"/>
  <c r="M35620" i="36"/>
  <c r="L35620" i="36"/>
  <c r="K35620" i="36"/>
  <c r="P35619" i="36"/>
  <c r="S35619" i="36" s="1"/>
  <c r="N35619" i="36"/>
  <c r="O35619" i="36" s="1"/>
  <c r="R35619" i="36" s="1"/>
  <c r="M35619" i="36"/>
  <c r="L35619" i="36"/>
  <c r="K35619" i="36"/>
  <c r="P35618" i="36"/>
  <c r="S35618" i="36" s="1"/>
  <c r="N35618" i="36"/>
  <c r="O35618" i="36" s="1"/>
  <c r="R35618" i="36" s="1"/>
  <c r="M35618" i="36"/>
  <c r="L35618" i="36"/>
  <c r="K35618" i="36"/>
  <c r="S35617" i="36"/>
  <c r="P35617" i="36"/>
  <c r="N35617" i="36"/>
  <c r="O35617" i="36" s="1"/>
  <c r="R35617" i="36" s="1"/>
  <c r="M35617" i="36"/>
  <c r="L35617" i="36"/>
  <c r="K35617" i="36"/>
  <c r="P35616" i="36"/>
  <c r="S35616" i="36" s="1"/>
  <c r="N35616" i="36"/>
  <c r="O35616" i="36" s="1"/>
  <c r="R35616" i="36" s="1"/>
  <c r="M35616" i="36"/>
  <c r="L35616" i="36"/>
  <c r="K35616" i="36"/>
  <c r="P35615" i="36"/>
  <c r="S35615" i="36" s="1"/>
  <c r="N35615" i="36"/>
  <c r="O35615" i="36" s="1"/>
  <c r="R35615" i="36" s="1"/>
  <c r="M35615" i="36"/>
  <c r="L35615" i="36"/>
  <c r="K35615" i="36"/>
  <c r="P35614" i="36"/>
  <c r="S35614" i="36" s="1"/>
  <c r="N35614" i="36"/>
  <c r="O35614" i="36" s="1"/>
  <c r="R35614" i="36" s="1"/>
  <c r="M35614" i="36"/>
  <c r="L35614" i="36"/>
  <c r="K35614" i="36"/>
  <c r="P35613" i="36"/>
  <c r="S35613" i="36" s="1"/>
  <c r="N35613" i="36"/>
  <c r="O35613" i="36" s="1"/>
  <c r="R35613" i="36" s="1"/>
  <c r="M35613" i="36"/>
  <c r="Q35613" i="36" s="1"/>
  <c r="L35613" i="36"/>
  <c r="K35613" i="36"/>
  <c r="P35612" i="36"/>
  <c r="S35612" i="36" s="1"/>
  <c r="N35612" i="36"/>
  <c r="O35612" i="36" s="1"/>
  <c r="R35612" i="36" s="1"/>
  <c r="M35612" i="36"/>
  <c r="L35612" i="36"/>
  <c r="K35612" i="36"/>
  <c r="P35611" i="36"/>
  <c r="S35611" i="36" s="1"/>
  <c r="N35611" i="36"/>
  <c r="O35611" i="36" s="1"/>
  <c r="R35611" i="36" s="1"/>
  <c r="M35611" i="36"/>
  <c r="L35611" i="36"/>
  <c r="K35611" i="36"/>
  <c r="P35610" i="36"/>
  <c r="S35610" i="36" s="1"/>
  <c r="N35610" i="36"/>
  <c r="O35610" i="36" s="1"/>
  <c r="R35610" i="36" s="1"/>
  <c r="M35610" i="36"/>
  <c r="L35610" i="36"/>
  <c r="K35610" i="36"/>
  <c r="P35609" i="36"/>
  <c r="S35609" i="36" s="1"/>
  <c r="N35609" i="36"/>
  <c r="O35609" i="36" s="1"/>
  <c r="R35609" i="36" s="1"/>
  <c r="M35609" i="36"/>
  <c r="L35609" i="36"/>
  <c r="K35609" i="36"/>
  <c r="P35608" i="36"/>
  <c r="S35608" i="36" s="1"/>
  <c r="N35608" i="36"/>
  <c r="O35608" i="36" s="1"/>
  <c r="R35608" i="36" s="1"/>
  <c r="M35608" i="36"/>
  <c r="L35608" i="36"/>
  <c r="K35608" i="36"/>
  <c r="P35607" i="36"/>
  <c r="S35607" i="36" s="1"/>
  <c r="N35607" i="36"/>
  <c r="O35607" i="36" s="1"/>
  <c r="R35607" i="36" s="1"/>
  <c r="M35607" i="36"/>
  <c r="L35607" i="36"/>
  <c r="K35607" i="36"/>
  <c r="P35606" i="36"/>
  <c r="S35606" i="36" s="1"/>
  <c r="N35606" i="36"/>
  <c r="O35606" i="36" s="1"/>
  <c r="R35606" i="36" s="1"/>
  <c r="M35606" i="36"/>
  <c r="L35606" i="36"/>
  <c r="K35606" i="36"/>
  <c r="P35605" i="36"/>
  <c r="S35605" i="36" s="1"/>
  <c r="N35605" i="36"/>
  <c r="O35605" i="36" s="1"/>
  <c r="R35605" i="36" s="1"/>
  <c r="M35605" i="36"/>
  <c r="Q35605" i="36" s="1"/>
  <c r="L35605" i="36"/>
  <c r="K35605" i="36"/>
  <c r="S35604" i="36"/>
  <c r="P35604" i="36"/>
  <c r="N35604" i="36"/>
  <c r="O35604" i="36" s="1"/>
  <c r="R35604" i="36" s="1"/>
  <c r="M35604" i="36"/>
  <c r="L35604" i="36"/>
  <c r="K35604" i="36"/>
  <c r="S35603" i="36"/>
  <c r="P35603" i="36"/>
  <c r="N35603" i="36"/>
  <c r="O35603" i="36" s="1"/>
  <c r="R35603" i="36" s="1"/>
  <c r="M35603" i="36"/>
  <c r="L35603" i="36"/>
  <c r="K35603" i="36"/>
  <c r="P35602" i="36"/>
  <c r="S35602" i="36" s="1"/>
  <c r="N35602" i="36"/>
  <c r="O35602" i="36" s="1"/>
  <c r="R35602" i="36" s="1"/>
  <c r="M35602" i="36"/>
  <c r="L35602" i="36"/>
  <c r="K35602" i="36"/>
  <c r="P35601" i="36"/>
  <c r="S35601" i="36" s="1"/>
  <c r="N35601" i="36"/>
  <c r="O35601" i="36" s="1"/>
  <c r="R35601" i="36" s="1"/>
  <c r="M35601" i="36"/>
  <c r="L35601" i="36"/>
  <c r="K35601" i="36"/>
  <c r="P35600" i="36"/>
  <c r="S35600" i="36" s="1"/>
  <c r="N35600" i="36"/>
  <c r="O35600" i="36" s="1"/>
  <c r="R35600" i="36" s="1"/>
  <c r="M35600" i="36"/>
  <c r="L35600" i="36"/>
  <c r="K35600" i="36"/>
  <c r="S35599" i="36"/>
  <c r="P35599" i="36"/>
  <c r="N35599" i="36"/>
  <c r="O35599" i="36" s="1"/>
  <c r="R35599" i="36" s="1"/>
  <c r="M35599" i="36"/>
  <c r="L35599" i="36"/>
  <c r="K35599" i="36"/>
  <c r="P35598" i="36"/>
  <c r="S35598" i="36" s="1"/>
  <c r="N35598" i="36"/>
  <c r="O35598" i="36" s="1"/>
  <c r="R35598" i="36" s="1"/>
  <c r="M35598" i="36"/>
  <c r="L35598" i="36"/>
  <c r="K35598" i="36"/>
  <c r="S35597" i="36"/>
  <c r="P35597" i="36"/>
  <c r="N35597" i="36"/>
  <c r="O35597" i="36" s="1"/>
  <c r="R35597" i="36" s="1"/>
  <c r="M35597" i="36"/>
  <c r="L35597" i="36"/>
  <c r="K35597" i="36"/>
  <c r="P35596" i="36"/>
  <c r="S35596" i="36" s="1"/>
  <c r="N35596" i="36"/>
  <c r="O35596" i="36" s="1"/>
  <c r="R35596" i="36" s="1"/>
  <c r="M35596" i="36"/>
  <c r="L35596" i="36"/>
  <c r="K35596" i="36"/>
  <c r="P35595" i="36"/>
  <c r="S35595" i="36" s="1"/>
  <c r="O35595" i="36"/>
  <c r="R35595" i="36" s="1"/>
  <c r="N35595" i="36"/>
  <c r="M35595" i="36"/>
  <c r="L35595" i="36"/>
  <c r="K35595" i="36"/>
  <c r="P35594" i="36"/>
  <c r="S35594" i="36" s="1"/>
  <c r="N35594" i="36"/>
  <c r="O35594" i="36" s="1"/>
  <c r="R35594" i="36" s="1"/>
  <c r="M35594" i="36"/>
  <c r="L35594" i="36"/>
  <c r="K35594" i="36"/>
  <c r="S35593" i="36"/>
  <c r="Q35593" i="36"/>
  <c r="P35593" i="36"/>
  <c r="N35593" i="36"/>
  <c r="O35593" i="36" s="1"/>
  <c r="R35593" i="36" s="1"/>
  <c r="M35593" i="36"/>
  <c r="L35593" i="36"/>
  <c r="K35593" i="36"/>
  <c r="P35592" i="36"/>
  <c r="S35592" i="36" s="1"/>
  <c r="N35592" i="36"/>
  <c r="O35592" i="36" s="1"/>
  <c r="R35592" i="36" s="1"/>
  <c r="M35592" i="36"/>
  <c r="L35592" i="36"/>
  <c r="K35592" i="36"/>
  <c r="P35591" i="36"/>
  <c r="S35591" i="36" s="1"/>
  <c r="N35591" i="36"/>
  <c r="O35591" i="36" s="1"/>
  <c r="R35591" i="36" s="1"/>
  <c r="M35591" i="36"/>
  <c r="L35591" i="36"/>
  <c r="K35591" i="36"/>
  <c r="P35590" i="36"/>
  <c r="S35590" i="36" s="1"/>
  <c r="N35590" i="36"/>
  <c r="O35590" i="36" s="1"/>
  <c r="R35590" i="36" s="1"/>
  <c r="M35590" i="36"/>
  <c r="L35590" i="36"/>
  <c r="K35590" i="36"/>
  <c r="S35589" i="36"/>
  <c r="P35589" i="36"/>
  <c r="N35589" i="36"/>
  <c r="O35589" i="36" s="1"/>
  <c r="R35589" i="36" s="1"/>
  <c r="M35589" i="36"/>
  <c r="L35589" i="36"/>
  <c r="K35589" i="36"/>
  <c r="P35588" i="36"/>
  <c r="S35588" i="36" s="1"/>
  <c r="N35588" i="36"/>
  <c r="O35588" i="36" s="1"/>
  <c r="R35588" i="36" s="1"/>
  <c r="M35588" i="36"/>
  <c r="L35588" i="36"/>
  <c r="K35588" i="36"/>
  <c r="P35587" i="36"/>
  <c r="S35587" i="36" s="1"/>
  <c r="N35587" i="36"/>
  <c r="O35587" i="36" s="1"/>
  <c r="R35587" i="36" s="1"/>
  <c r="M35587" i="36"/>
  <c r="L35587" i="36"/>
  <c r="K35587" i="36"/>
  <c r="P35586" i="36"/>
  <c r="S35586" i="36" s="1"/>
  <c r="N35586" i="36"/>
  <c r="O35586" i="36" s="1"/>
  <c r="R35586" i="36" s="1"/>
  <c r="M35586" i="36"/>
  <c r="L35586" i="36"/>
  <c r="K35586" i="36"/>
  <c r="S35585" i="36"/>
  <c r="P35585" i="36"/>
  <c r="N35585" i="36"/>
  <c r="O35585" i="36" s="1"/>
  <c r="R35585" i="36" s="1"/>
  <c r="M35585" i="36"/>
  <c r="L35585" i="36"/>
  <c r="K35585" i="36"/>
  <c r="P35584" i="36"/>
  <c r="S35584" i="36" s="1"/>
  <c r="N35584" i="36"/>
  <c r="O35584" i="36" s="1"/>
  <c r="R35584" i="36" s="1"/>
  <c r="M35584" i="36"/>
  <c r="L35584" i="36"/>
  <c r="K35584" i="36"/>
  <c r="P35583" i="36"/>
  <c r="S35583" i="36" s="1"/>
  <c r="N35583" i="36"/>
  <c r="O35583" i="36" s="1"/>
  <c r="R35583" i="36" s="1"/>
  <c r="M35583" i="36"/>
  <c r="L35583" i="36"/>
  <c r="K35583" i="36"/>
  <c r="P35582" i="36"/>
  <c r="S35582" i="36" s="1"/>
  <c r="N35582" i="36"/>
  <c r="O35582" i="36" s="1"/>
  <c r="R35582" i="36" s="1"/>
  <c r="M35582" i="36"/>
  <c r="L35582" i="36"/>
  <c r="K35582" i="36"/>
  <c r="P35581" i="36"/>
  <c r="S35581" i="36" s="1"/>
  <c r="N35581" i="36"/>
  <c r="O35581" i="36" s="1"/>
  <c r="R35581" i="36" s="1"/>
  <c r="M35581" i="36"/>
  <c r="L35581" i="36"/>
  <c r="K35581" i="36"/>
  <c r="P35580" i="36"/>
  <c r="S35580" i="36" s="1"/>
  <c r="N35580" i="36"/>
  <c r="O35580" i="36" s="1"/>
  <c r="R35580" i="36" s="1"/>
  <c r="M35580" i="36"/>
  <c r="L35580" i="36"/>
  <c r="K35580" i="36"/>
  <c r="P35579" i="36"/>
  <c r="S35579" i="36" s="1"/>
  <c r="O35579" i="36"/>
  <c r="R35579" i="36" s="1"/>
  <c r="N35579" i="36"/>
  <c r="M35579" i="36"/>
  <c r="L35579" i="36"/>
  <c r="K35579" i="36"/>
  <c r="P35578" i="36"/>
  <c r="S35578" i="36" s="1"/>
  <c r="N35578" i="36"/>
  <c r="O35578" i="36" s="1"/>
  <c r="R35578" i="36" s="1"/>
  <c r="M35578" i="36"/>
  <c r="L35578" i="36"/>
  <c r="K35578" i="36"/>
  <c r="S35577" i="36"/>
  <c r="P35577" i="36"/>
  <c r="N35577" i="36"/>
  <c r="O35577" i="36" s="1"/>
  <c r="R35577" i="36" s="1"/>
  <c r="M35577" i="36"/>
  <c r="L35577" i="36"/>
  <c r="K35577" i="36"/>
  <c r="P35576" i="36"/>
  <c r="S35576" i="36" s="1"/>
  <c r="N35576" i="36"/>
  <c r="O35576" i="36" s="1"/>
  <c r="R35576" i="36" s="1"/>
  <c r="M35576" i="36"/>
  <c r="L35576" i="36"/>
  <c r="K35576" i="36"/>
  <c r="P35575" i="36"/>
  <c r="S35575" i="36" s="1"/>
  <c r="N35575" i="36"/>
  <c r="O35575" i="36" s="1"/>
  <c r="R35575" i="36" s="1"/>
  <c r="M35575" i="36"/>
  <c r="L35575" i="36"/>
  <c r="K35575" i="36"/>
  <c r="P35574" i="36"/>
  <c r="S35574" i="36" s="1"/>
  <c r="N35574" i="36"/>
  <c r="O35574" i="36" s="1"/>
  <c r="R35574" i="36" s="1"/>
  <c r="M35574" i="36"/>
  <c r="L35574" i="36"/>
  <c r="K35574" i="36"/>
  <c r="P35573" i="36"/>
  <c r="S35573" i="36" s="1"/>
  <c r="N35573" i="36"/>
  <c r="O35573" i="36" s="1"/>
  <c r="R35573" i="36" s="1"/>
  <c r="M35573" i="36"/>
  <c r="L35573" i="36"/>
  <c r="K35573" i="36"/>
  <c r="S35572" i="36"/>
  <c r="P35572" i="36"/>
  <c r="N35572" i="36"/>
  <c r="O35572" i="36" s="1"/>
  <c r="R35572" i="36" s="1"/>
  <c r="M35572" i="36"/>
  <c r="L35572" i="36"/>
  <c r="K35572" i="36"/>
  <c r="P35571" i="36"/>
  <c r="S35571" i="36" s="1"/>
  <c r="N35571" i="36"/>
  <c r="O35571" i="36" s="1"/>
  <c r="R35571" i="36" s="1"/>
  <c r="M35571" i="36"/>
  <c r="L35571" i="36"/>
  <c r="K35571" i="36"/>
  <c r="P35570" i="36"/>
  <c r="S35570" i="36" s="1"/>
  <c r="N35570" i="36"/>
  <c r="O35570" i="36" s="1"/>
  <c r="R35570" i="36" s="1"/>
  <c r="M35570" i="36"/>
  <c r="L35570" i="36"/>
  <c r="K35570" i="36"/>
  <c r="S35569" i="36"/>
  <c r="P35569" i="36"/>
  <c r="N35569" i="36"/>
  <c r="O35569" i="36" s="1"/>
  <c r="R35569" i="36" s="1"/>
  <c r="M35569" i="36"/>
  <c r="L35569" i="36"/>
  <c r="K35569" i="36"/>
  <c r="P35568" i="36"/>
  <c r="S35568" i="36" s="1"/>
  <c r="N35568" i="36"/>
  <c r="O35568" i="36" s="1"/>
  <c r="R35568" i="36" s="1"/>
  <c r="M35568" i="36"/>
  <c r="L35568" i="36"/>
  <c r="K35568" i="36"/>
  <c r="S35567" i="36"/>
  <c r="P35567" i="36"/>
  <c r="N35567" i="36"/>
  <c r="O35567" i="36" s="1"/>
  <c r="R35567" i="36" s="1"/>
  <c r="M35567" i="36"/>
  <c r="L35567" i="36"/>
  <c r="K35567" i="36"/>
  <c r="P35566" i="36"/>
  <c r="S35566" i="36" s="1"/>
  <c r="N35566" i="36"/>
  <c r="O35566" i="36" s="1"/>
  <c r="R35566" i="36" s="1"/>
  <c r="M35566" i="36"/>
  <c r="L35566" i="36"/>
  <c r="K35566" i="36"/>
  <c r="S35565" i="36"/>
  <c r="P35565" i="36"/>
  <c r="N35565" i="36"/>
  <c r="O35565" i="36" s="1"/>
  <c r="R35565" i="36" s="1"/>
  <c r="M35565" i="36"/>
  <c r="L35565" i="36"/>
  <c r="K35565" i="36"/>
  <c r="P35564" i="36"/>
  <c r="S35564" i="36" s="1"/>
  <c r="N35564" i="36"/>
  <c r="O35564" i="36" s="1"/>
  <c r="R35564" i="36" s="1"/>
  <c r="M35564" i="36"/>
  <c r="L35564" i="36"/>
  <c r="K35564" i="36"/>
  <c r="P35563" i="36"/>
  <c r="S35563" i="36" s="1"/>
  <c r="N35563" i="36"/>
  <c r="O35563" i="36" s="1"/>
  <c r="R35563" i="36" s="1"/>
  <c r="M35563" i="36"/>
  <c r="L35563" i="36"/>
  <c r="K35563" i="36"/>
  <c r="P35562" i="36"/>
  <c r="S35562" i="36" s="1"/>
  <c r="N35562" i="36"/>
  <c r="O35562" i="36" s="1"/>
  <c r="R35562" i="36" s="1"/>
  <c r="M35562" i="36"/>
  <c r="L35562" i="36"/>
  <c r="K35562" i="36"/>
  <c r="P35561" i="36"/>
  <c r="S35561" i="36" s="1"/>
  <c r="N35561" i="36"/>
  <c r="O35561" i="36" s="1"/>
  <c r="R35561" i="36" s="1"/>
  <c r="M35561" i="36"/>
  <c r="L35561" i="36"/>
  <c r="K35561" i="36"/>
  <c r="P35560" i="36"/>
  <c r="S35560" i="36" s="1"/>
  <c r="N35560" i="36"/>
  <c r="O35560" i="36" s="1"/>
  <c r="R35560" i="36" s="1"/>
  <c r="M35560" i="36"/>
  <c r="L35560" i="36"/>
  <c r="K35560" i="36"/>
  <c r="P35559" i="36"/>
  <c r="S35559" i="36" s="1"/>
  <c r="N35559" i="36"/>
  <c r="O35559" i="36" s="1"/>
  <c r="R35559" i="36" s="1"/>
  <c r="M35559" i="36"/>
  <c r="L35559" i="36"/>
  <c r="K35559" i="36"/>
  <c r="P35558" i="36"/>
  <c r="S35558" i="36" s="1"/>
  <c r="N35558" i="36"/>
  <c r="O35558" i="36" s="1"/>
  <c r="R35558" i="36" s="1"/>
  <c r="M35558" i="36"/>
  <c r="L35558" i="36"/>
  <c r="K35558" i="36"/>
  <c r="S35557" i="36"/>
  <c r="P35557" i="36"/>
  <c r="N35557" i="36"/>
  <c r="O35557" i="36" s="1"/>
  <c r="R35557" i="36" s="1"/>
  <c r="M35557" i="36"/>
  <c r="L35557" i="36"/>
  <c r="K35557" i="36"/>
  <c r="P35556" i="36"/>
  <c r="S35556" i="36" s="1"/>
  <c r="N35556" i="36"/>
  <c r="O35556" i="36" s="1"/>
  <c r="R35556" i="36" s="1"/>
  <c r="M35556" i="36"/>
  <c r="L35556" i="36"/>
  <c r="K35556" i="36"/>
  <c r="P35555" i="36"/>
  <c r="S35555" i="36" s="1"/>
  <c r="N35555" i="36"/>
  <c r="O35555" i="36" s="1"/>
  <c r="R35555" i="36" s="1"/>
  <c r="M35555" i="36"/>
  <c r="L35555" i="36"/>
  <c r="K35555" i="36"/>
  <c r="P35554" i="36"/>
  <c r="S35554" i="36" s="1"/>
  <c r="N35554" i="36"/>
  <c r="O35554" i="36" s="1"/>
  <c r="R35554" i="36" s="1"/>
  <c r="M35554" i="36"/>
  <c r="L35554" i="36"/>
  <c r="K35554" i="36"/>
  <c r="S35553" i="36"/>
  <c r="P35553" i="36"/>
  <c r="N35553" i="36"/>
  <c r="O35553" i="36" s="1"/>
  <c r="R35553" i="36" s="1"/>
  <c r="M35553" i="36"/>
  <c r="L35553" i="36"/>
  <c r="K35553" i="36"/>
  <c r="P35552" i="36"/>
  <c r="S35552" i="36" s="1"/>
  <c r="N35552" i="36"/>
  <c r="O35552" i="36" s="1"/>
  <c r="R35552" i="36" s="1"/>
  <c r="M35552" i="36"/>
  <c r="L35552" i="36"/>
  <c r="K35552" i="36"/>
  <c r="P35551" i="36"/>
  <c r="S35551" i="36" s="1"/>
  <c r="N35551" i="36"/>
  <c r="O35551" i="36" s="1"/>
  <c r="R35551" i="36" s="1"/>
  <c r="M35551" i="36"/>
  <c r="L35551" i="36"/>
  <c r="K35551" i="36"/>
  <c r="P35550" i="36"/>
  <c r="S35550" i="36" s="1"/>
  <c r="N35550" i="36"/>
  <c r="O35550" i="36" s="1"/>
  <c r="R35550" i="36" s="1"/>
  <c r="M35550" i="36"/>
  <c r="L35550" i="36"/>
  <c r="K35550" i="36"/>
  <c r="P35549" i="36"/>
  <c r="S35549" i="36" s="1"/>
  <c r="N35549" i="36"/>
  <c r="O35549" i="36" s="1"/>
  <c r="R35549" i="36" s="1"/>
  <c r="M35549" i="36"/>
  <c r="L35549" i="36"/>
  <c r="K35549" i="36"/>
  <c r="P35548" i="36"/>
  <c r="S35548" i="36" s="1"/>
  <c r="N35548" i="36"/>
  <c r="O35548" i="36" s="1"/>
  <c r="R35548" i="36" s="1"/>
  <c r="M35548" i="36"/>
  <c r="L35548" i="36"/>
  <c r="K35548" i="36"/>
  <c r="P35547" i="36"/>
  <c r="S35547" i="36" s="1"/>
  <c r="N35547" i="36"/>
  <c r="O35547" i="36" s="1"/>
  <c r="R35547" i="36" s="1"/>
  <c r="M35547" i="36"/>
  <c r="L35547" i="36"/>
  <c r="K35547" i="36"/>
  <c r="P35546" i="36"/>
  <c r="S35546" i="36" s="1"/>
  <c r="N35546" i="36"/>
  <c r="O35546" i="36" s="1"/>
  <c r="R35546" i="36" s="1"/>
  <c r="M35546" i="36"/>
  <c r="L35546" i="36"/>
  <c r="K35546" i="36"/>
  <c r="P35545" i="36"/>
  <c r="S35545" i="36" s="1"/>
  <c r="N35545" i="36"/>
  <c r="O35545" i="36" s="1"/>
  <c r="R35545" i="36" s="1"/>
  <c r="M35545" i="36"/>
  <c r="L35545" i="36"/>
  <c r="K35545" i="36"/>
  <c r="P35544" i="36"/>
  <c r="S35544" i="36" s="1"/>
  <c r="N35544" i="36"/>
  <c r="O35544" i="36" s="1"/>
  <c r="R35544" i="36" s="1"/>
  <c r="M35544" i="36"/>
  <c r="L35544" i="36"/>
  <c r="K35544" i="36"/>
  <c r="P35543" i="36"/>
  <c r="S35543" i="36" s="1"/>
  <c r="N35543" i="36"/>
  <c r="O35543" i="36" s="1"/>
  <c r="R35543" i="36" s="1"/>
  <c r="M35543" i="36"/>
  <c r="L35543" i="36"/>
  <c r="Q35543" i="36" s="1"/>
  <c r="K35543" i="36"/>
  <c r="P35542" i="36"/>
  <c r="S35542" i="36" s="1"/>
  <c r="N35542" i="36"/>
  <c r="O35542" i="36" s="1"/>
  <c r="R35542" i="36" s="1"/>
  <c r="M35542" i="36"/>
  <c r="L35542" i="36"/>
  <c r="K35542" i="36"/>
  <c r="S35541" i="36"/>
  <c r="P35541" i="36"/>
  <c r="N35541" i="36"/>
  <c r="O35541" i="36" s="1"/>
  <c r="R35541" i="36" s="1"/>
  <c r="M35541" i="36"/>
  <c r="L35541" i="36"/>
  <c r="K35541" i="36"/>
  <c r="S35540" i="36"/>
  <c r="P35540" i="36"/>
  <c r="N35540" i="36"/>
  <c r="O35540" i="36" s="1"/>
  <c r="R35540" i="36" s="1"/>
  <c r="M35540" i="36"/>
  <c r="L35540" i="36"/>
  <c r="K35540" i="36"/>
  <c r="S35539" i="36"/>
  <c r="P35539" i="36"/>
  <c r="N35539" i="36"/>
  <c r="O35539" i="36" s="1"/>
  <c r="R35539" i="36" s="1"/>
  <c r="M35539" i="36"/>
  <c r="L35539" i="36"/>
  <c r="K35539" i="36"/>
  <c r="P35538" i="36"/>
  <c r="S35538" i="36" s="1"/>
  <c r="N35538" i="36"/>
  <c r="O35538" i="36" s="1"/>
  <c r="R35538" i="36" s="1"/>
  <c r="M35538" i="36"/>
  <c r="L35538" i="36"/>
  <c r="K35538" i="36"/>
  <c r="P35537" i="36"/>
  <c r="S35537" i="36" s="1"/>
  <c r="N35537" i="36"/>
  <c r="O35537" i="36" s="1"/>
  <c r="R35537" i="36" s="1"/>
  <c r="M35537" i="36"/>
  <c r="L35537" i="36"/>
  <c r="K35537" i="36"/>
  <c r="P35536" i="36"/>
  <c r="S35536" i="36" s="1"/>
  <c r="N35536" i="36"/>
  <c r="O35536" i="36" s="1"/>
  <c r="R35536" i="36" s="1"/>
  <c r="M35536" i="36"/>
  <c r="L35536" i="36"/>
  <c r="K35536" i="36"/>
  <c r="S35535" i="36"/>
  <c r="P35535" i="36"/>
  <c r="N35535" i="36"/>
  <c r="O35535" i="36" s="1"/>
  <c r="R35535" i="36" s="1"/>
  <c r="M35535" i="36"/>
  <c r="L35535" i="36"/>
  <c r="K35535" i="36"/>
  <c r="P35534" i="36"/>
  <c r="S35534" i="36" s="1"/>
  <c r="N35534" i="36"/>
  <c r="O35534" i="36" s="1"/>
  <c r="R35534" i="36" s="1"/>
  <c r="M35534" i="36"/>
  <c r="L35534" i="36"/>
  <c r="K35534" i="36"/>
  <c r="S35533" i="36"/>
  <c r="P35533" i="36"/>
  <c r="N35533" i="36"/>
  <c r="O35533" i="36" s="1"/>
  <c r="R35533" i="36" s="1"/>
  <c r="M35533" i="36"/>
  <c r="L35533" i="36"/>
  <c r="K35533" i="36"/>
  <c r="P35532" i="36"/>
  <c r="S35532" i="36" s="1"/>
  <c r="N35532" i="36"/>
  <c r="O35532" i="36" s="1"/>
  <c r="R35532" i="36" s="1"/>
  <c r="M35532" i="36"/>
  <c r="L35532" i="36"/>
  <c r="K35532" i="36"/>
  <c r="P35531" i="36"/>
  <c r="S35531" i="36" s="1"/>
  <c r="N35531" i="36"/>
  <c r="O35531" i="36" s="1"/>
  <c r="R35531" i="36" s="1"/>
  <c r="M35531" i="36"/>
  <c r="L35531" i="36"/>
  <c r="K35531" i="36"/>
  <c r="P35530" i="36"/>
  <c r="S35530" i="36" s="1"/>
  <c r="N35530" i="36"/>
  <c r="O35530" i="36" s="1"/>
  <c r="R35530" i="36" s="1"/>
  <c r="M35530" i="36"/>
  <c r="L35530" i="36"/>
  <c r="K35530" i="36"/>
  <c r="S35529" i="36"/>
  <c r="P35529" i="36"/>
  <c r="N35529" i="36"/>
  <c r="O35529" i="36" s="1"/>
  <c r="R35529" i="36" s="1"/>
  <c r="M35529" i="36"/>
  <c r="L35529" i="36"/>
  <c r="K35529" i="36"/>
  <c r="P35528" i="36"/>
  <c r="S35528" i="36" s="1"/>
  <c r="N35528" i="36"/>
  <c r="O35528" i="36" s="1"/>
  <c r="R35528" i="36" s="1"/>
  <c r="M35528" i="36"/>
  <c r="L35528" i="36"/>
  <c r="K35528" i="36"/>
  <c r="P35527" i="36"/>
  <c r="S35527" i="36" s="1"/>
  <c r="N35527" i="36"/>
  <c r="O35527" i="36" s="1"/>
  <c r="R35527" i="36" s="1"/>
  <c r="M35527" i="36"/>
  <c r="L35527" i="36"/>
  <c r="K35527" i="36"/>
  <c r="P35526" i="36"/>
  <c r="S35526" i="36" s="1"/>
  <c r="N35526" i="36"/>
  <c r="O35526" i="36" s="1"/>
  <c r="R35526" i="36" s="1"/>
  <c r="M35526" i="36"/>
  <c r="L35526" i="36"/>
  <c r="K35526" i="36"/>
  <c r="S35525" i="36"/>
  <c r="P35525" i="36"/>
  <c r="N35525" i="36"/>
  <c r="O35525" i="36" s="1"/>
  <c r="R35525" i="36" s="1"/>
  <c r="M35525" i="36"/>
  <c r="L35525" i="36"/>
  <c r="K35525" i="36"/>
  <c r="S35524" i="36"/>
  <c r="P35524" i="36"/>
  <c r="N35524" i="36"/>
  <c r="O35524" i="36" s="1"/>
  <c r="R35524" i="36" s="1"/>
  <c r="M35524" i="36"/>
  <c r="L35524" i="36"/>
  <c r="K35524" i="36"/>
  <c r="P35523" i="36"/>
  <c r="S35523" i="36" s="1"/>
  <c r="O35523" i="36"/>
  <c r="R35523" i="36" s="1"/>
  <c r="N35523" i="36"/>
  <c r="M35523" i="36"/>
  <c r="L35523" i="36"/>
  <c r="K35523" i="36"/>
  <c r="P35522" i="36"/>
  <c r="S35522" i="36" s="1"/>
  <c r="N35522" i="36"/>
  <c r="O35522" i="36" s="1"/>
  <c r="R35522" i="36" s="1"/>
  <c r="M35522" i="36"/>
  <c r="L35522" i="36"/>
  <c r="K35522" i="36"/>
  <c r="S35521" i="36"/>
  <c r="P35521" i="36"/>
  <c r="N35521" i="36"/>
  <c r="O35521" i="36" s="1"/>
  <c r="R35521" i="36" s="1"/>
  <c r="M35521" i="36"/>
  <c r="L35521" i="36"/>
  <c r="K35521" i="36"/>
  <c r="S35520" i="36"/>
  <c r="P35520" i="36"/>
  <c r="N35520" i="36"/>
  <c r="O35520" i="36" s="1"/>
  <c r="R35520" i="36" s="1"/>
  <c r="M35520" i="36"/>
  <c r="L35520" i="36"/>
  <c r="K35520" i="36"/>
  <c r="S35519" i="36"/>
  <c r="P35519" i="36"/>
  <c r="N35519" i="36"/>
  <c r="O35519" i="36" s="1"/>
  <c r="R35519" i="36" s="1"/>
  <c r="M35519" i="36"/>
  <c r="L35519" i="36"/>
  <c r="K35519" i="36"/>
  <c r="P35518" i="36"/>
  <c r="S35518" i="36" s="1"/>
  <c r="N35518" i="36"/>
  <c r="O35518" i="36" s="1"/>
  <c r="R35518" i="36" s="1"/>
  <c r="M35518" i="36"/>
  <c r="L35518" i="36"/>
  <c r="K35518" i="36"/>
  <c r="P35517" i="36"/>
  <c r="S35517" i="36" s="1"/>
  <c r="N35517" i="36"/>
  <c r="O35517" i="36" s="1"/>
  <c r="R35517" i="36" s="1"/>
  <c r="M35517" i="36"/>
  <c r="L35517" i="36"/>
  <c r="K35517" i="36"/>
  <c r="P35516" i="36"/>
  <c r="S35516" i="36" s="1"/>
  <c r="N35516" i="36"/>
  <c r="O35516" i="36" s="1"/>
  <c r="R35516" i="36" s="1"/>
  <c r="M35516" i="36"/>
  <c r="L35516" i="36"/>
  <c r="K35516" i="36"/>
  <c r="P35515" i="36"/>
  <c r="S35515" i="36" s="1"/>
  <c r="N35515" i="36"/>
  <c r="O35515" i="36" s="1"/>
  <c r="R35515" i="36" s="1"/>
  <c r="M35515" i="36"/>
  <c r="L35515" i="36"/>
  <c r="K35515" i="36"/>
  <c r="P35514" i="36"/>
  <c r="S35514" i="36" s="1"/>
  <c r="N35514" i="36"/>
  <c r="O35514" i="36" s="1"/>
  <c r="R35514" i="36" s="1"/>
  <c r="M35514" i="36"/>
  <c r="L35514" i="36"/>
  <c r="K35514" i="36"/>
  <c r="S35513" i="36"/>
  <c r="P35513" i="36"/>
  <c r="N35513" i="36"/>
  <c r="O35513" i="36" s="1"/>
  <c r="R35513" i="36" s="1"/>
  <c r="M35513" i="36"/>
  <c r="L35513" i="36"/>
  <c r="K35513" i="36"/>
  <c r="P35512" i="36"/>
  <c r="S35512" i="36" s="1"/>
  <c r="N35512" i="36"/>
  <c r="O35512" i="36" s="1"/>
  <c r="R35512" i="36" s="1"/>
  <c r="M35512" i="36"/>
  <c r="L35512" i="36"/>
  <c r="K35512" i="36"/>
  <c r="P35511" i="36"/>
  <c r="S35511" i="36" s="1"/>
  <c r="N35511" i="36"/>
  <c r="O35511" i="36" s="1"/>
  <c r="R35511" i="36" s="1"/>
  <c r="M35511" i="36"/>
  <c r="L35511" i="36"/>
  <c r="K35511" i="36"/>
  <c r="P35510" i="36"/>
  <c r="S35510" i="36" s="1"/>
  <c r="N35510" i="36"/>
  <c r="O35510" i="36" s="1"/>
  <c r="R35510" i="36" s="1"/>
  <c r="M35510" i="36"/>
  <c r="L35510" i="36"/>
  <c r="K35510" i="36"/>
  <c r="P35509" i="36"/>
  <c r="S35509" i="36" s="1"/>
  <c r="N35509" i="36"/>
  <c r="O35509" i="36" s="1"/>
  <c r="R35509" i="36" s="1"/>
  <c r="M35509" i="36"/>
  <c r="L35509" i="36"/>
  <c r="K35509" i="36"/>
  <c r="P35508" i="36"/>
  <c r="S35508" i="36" s="1"/>
  <c r="N35508" i="36"/>
  <c r="O35508" i="36" s="1"/>
  <c r="R35508" i="36" s="1"/>
  <c r="M35508" i="36"/>
  <c r="L35508" i="36"/>
  <c r="K35508" i="36"/>
  <c r="P35507" i="36"/>
  <c r="S35507" i="36" s="1"/>
  <c r="N35507" i="36"/>
  <c r="O35507" i="36" s="1"/>
  <c r="R35507" i="36" s="1"/>
  <c r="M35507" i="36"/>
  <c r="L35507" i="36"/>
  <c r="K35507" i="36"/>
  <c r="P35506" i="36"/>
  <c r="S35506" i="36" s="1"/>
  <c r="N35506" i="36"/>
  <c r="O35506" i="36" s="1"/>
  <c r="R35506" i="36" s="1"/>
  <c r="M35506" i="36"/>
  <c r="L35506" i="36"/>
  <c r="K35506" i="36"/>
  <c r="S35505" i="36"/>
  <c r="P35505" i="36"/>
  <c r="N35505" i="36"/>
  <c r="O35505" i="36" s="1"/>
  <c r="R35505" i="36" s="1"/>
  <c r="M35505" i="36"/>
  <c r="L35505" i="36"/>
  <c r="K35505" i="36"/>
  <c r="S35504" i="36"/>
  <c r="P35504" i="36"/>
  <c r="N35504" i="36"/>
  <c r="O35504" i="36" s="1"/>
  <c r="R35504" i="36" s="1"/>
  <c r="M35504" i="36"/>
  <c r="L35504" i="36"/>
  <c r="K35504" i="36"/>
  <c r="S35503" i="36"/>
  <c r="P35503" i="36"/>
  <c r="N35503" i="36"/>
  <c r="O35503" i="36" s="1"/>
  <c r="R35503" i="36" s="1"/>
  <c r="M35503" i="36"/>
  <c r="L35503" i="36"/>
  <c r="Q35503" i="36" s="1"/>
  <c r="K35503" i="36"/>
  <c r="P35502" i="36"/>
  <c r="S35502" i="36" s="1"/>
  <c r="N35502" i="36"/>
  <c r="O35502" i="36" s="1"/>
  <c r="R35502" i="36" s="1"/>
  <c r="M35502" i="36"/>
  <c r="L35502" i="36"/>
  <c r="K35502" i="36"/>
  <c r="P35501" i="36"/>
  <c r="S35501" i="36" s="1"/>
  <c r="N35501" i="36"/>
  <c r="O35501" i="36" s="1"/>
  <c r="R35501" i="36" s="1"/>
  <c r="M35501" i="36"/>
  <c r="L35501" i="36"/>
  <c r="K35501" i="36"/>
  <c r="P35500" i="36"/>
  <c r="S35500" i="36" s="1"/>
  <c r="N35500" i="36"/>
  <c r="O35500" i="36" s="1"/>
  <c r="R35500" i="36" s="1"/>
  <c r="M35500" i="36"/>
  <c r="L35500" i="36"/>
  <c r="K35500" i="36"/>
  <c r="P35499" i="36"/>
  <c r="S35499" i="36" s="1"/>
  <c r="N35499" i="36"/>
  <c r="O35499" i="36" s="1"/>
  <c r="R35499" i="36" s="1"/>
  <c r="M35499" i="36"/>
  <c r="L35499" i="36"/>
  <c r="K35499" i="36"/>
  <c r="P35498" i="36"/>
  <c r="S35498" i="36" s="1"/>
  <c r="N35498" i="36"/>
  <c r="O35498" i="36" s="1"/>
  <c r="R35498" i="36" s="1"/>
  <c r="M35498" i="36"/>
  <c r="L35498" i="36"/>
  <c r="K35498" i="36"/>
  <c r="S35497" i="36"/>
  <c r="P35497" i="36"/>
  <c r="N35497" i="36"/>
  <c r="O35497" i="36" s="1"/>
  <c r="R35497" i="36" s="1"/>
  <c r="M35497" i="36"/>
  <c r="L35497" i="36"/>
  <c r="K35497" i="36"/>
  <c r="P35496" i="36"/>
  <c r="S35496" i="36" s="1"/>
  <c r="N35496" i="36"/>
  <c r="O35496" i="36" s="1"/>
  <c r="R35496" i="36" s="1"/>
  <c r="M35496" i="36"/>
  <c r="L35496" i="36"/>
  <c r="K35496" i="36"/>
  <c r="P35495" i="36"/>
  <c r="S35495" i="36" s="1"/>
  <c r="N35495" i="36"/>
  <c r="O35495" i="36" s="1"/>
  <c r="R35495" i="36" s="1"/>
  <c r="M35495" i="36"/>
  <c r="L35495" i="36"/>
  <c r="K35495" i="36"/>
  <c r="P35494" i="36"/>
  <c r="S35494" i="36" s="1"/>
  <c r="N35494" i="36"/>
  <c r="O35494" i="36" s="1"/>
  <c r="R35494" i="36" s="1"/>
  <c r="M35494" i="36"/>
  <c r="L35494" i="36"/>
  <c r="K35494" i="36"/>
  <c r="P35493" i="36"/>
  <c r="S35493" i="36" s="1"/>
  <c r="N35493" i="36"/>
  <c r="O35493" i="36" s="1"/>
  <c r="R35493" i="36" s="1"/>
  <c r="M35493" i="36"/>
  <c r="L35493" i="36"/>
  <c r="K35493" i="36"/>
  <c r="P35492" i="36"/>
  <c r="S35492" i="36" s="1"/>
  <c r="N35492" i="36"/>
  <c r="O35492" i="36" s="1"/>
  <c r="R35492" i="36" s="1"/>
  <c r="M35492" i="36"/>
  <c r="L35492" i="36"/>
  <c r="K35492" i="36"/>
  <c r="P35491" i="36"/>
  <c r="S35491" i="36" s="1"/>
  <c r="N35491" i="36"/>
  <c r="O35491" i="36" s="1"/>
  <c r="R35491" i="36" s="1"/>
  <c r="M35491" i="36"/>
  <c r="L35491" i="36"/>
  <c r="K35491" i="36"/>
  <c r="P35490" i="36"/>
  <c r="S35490" i="36" s="1"/>
  <c r="N35490" i="36"/>
  <c r="O35490" i="36" s="1"/>
  <c r="R35490" i="36" s="1"/>
  <c r="M35490" i="36"/>
  <c r="L35490" i="36"/>
  <c r="K35490" i="36"/>
  <c r="S35489" i="36"/>
  <c r="P35489" i="36"/>
  <c r="N35489" i="36"/>
  <c r="O35489" i="36" s="1"/>
  <c r="R35489" i="36" s="1"/>
  <c r="M35489" i="36"/>
  <c r="L35489" i="36"/>
  <c r="K35489" i="36"/>
  <c r="S35488" i="36"/>
  <c r="P35488" i="36"/>
  <c r="N35488" i="36"/>
  <c r="O35488" i="36" s="1"/>
  <c r="R35488" i="36" s="1"/>
  <c r="M35488" i="36"/>
  <c r="L35488" i="36"/>
  <c r="K35488" i="36"/>
  <c r="S35487" i="36"/>
  <c r="P35487" i="36"/>
  <c r="N35487" i="36"/>
  <c r="O35487" i="36" s="1"/>
  <c r="R35487" i="36" s="1"/>
  <c r="M35487" i="36"/>
  <c r="L35487" i="36"/>
  <c r="K35487" i="36"/>
  <c r="P35486" i="36"/>
  <c r="S35486" i="36" s="1"/>
  <c r="N35486" i="36"/>
  <c r="O35486" i="36" s="1"/>
  <c r="R35486" i="36" s="1"/>
  <c r="M35486" i="36"/>
  <c r="L35486" i="36"/>
  <c r="K35486" i="36"/>
  <c r="P35485" i="36"/>
  <c r="S35485" i="36" s="1"/>
  <c r="N35485" i="36"/>
  <c r="O35485" i="36" s="1"/>
  <c r="R35485" i="36" s="1"/>
  <c r="M35485" i="36"/>
  <c r="L35485" i="36"/>
  <c r="K35485" i="36"/>
  <c r="P35484" i="36"/>
  <c r="S35484" i="36" s="1"/>
  <c r="N35484" i="36"/>
  <c r="O35484" i="36" s="1"/>
  <c r="R35484" i="36" s="1"/>
  <c r="M35484" i="36"/>
  <c r="L35484" i="36"/>
  <c r="K35484" i="36"/>
  <c r="P35483" i="36"/>
  <c r="S35483" i="36" s="1"/>
  <c r="N35483" i="36"/>
  <c r="O35483" i="36" s="1"/>
  <c r="R35483" i="36" s="1"/>
  <c r="M35483" i="36"/>
  <c r="L35483" i="36"/>
  <c r="K35483" i="36"/>
  <c r="P35482" i="36"/>
  <c r="S35482" i="36" s="1"/>
  <c r="N35482" i="36"/>
  <c r="O35482" i="36" s="1"/>
  <c r="R35482" i="36" s="1"/>
  <c r="M35482" i="36"/>
  <c r="L35482" i="36"/>
  <c r="K35482" i="36"/>
  <c r="S35481" i="36"/>
  <c r="P35481" i="36"/>
  <c r="N35481" i="36"/>
  <c r="O35481" i="36" s="1"/>
  <c r="R35481" i="36" s="1"/>
  <c r="M35481" i="36"/>
  <c r="L35481" i="36"/>
  <c r="K35481" i="36"/>
  <c r="P35480" i="36"/>
  <c r="S35480" i="36" s="1"/>
  <c r="N35480" i="36"/>
  <c r="O35480" i="36" s="1"/>
  <c r="R35480" i="36" s="1"/>
  <c r="M35480" i="36"/>
  <c r="L35480" i="36"/>
  <c r="K35480" i="36"/>
  <c r="P35479" i="36"/>
  <c r="S35479" i="36" s="1"/>
  <c r="N35479" i="36"/>
  <c r="O35479" i="36" s="1"/>
  <c r="R35479" i="36" s="1"/>
  <c r="M35479" i="36"/>
  <c r="L35479" i="36"/>
  <c r="K35479" i="36"/>
  <c r="P35478" i="36"/>
  <c r="S35478" i="36" s="1"/>
  <c r="N35478" i="36"/>
  <c r="O35478" i="36" s="1"/>
  <c r="R35478" i="36" s="1"/>
  <c r="M35478" i="36"/>
  <c r="L35478" i="36"/>
  <c r="K35478" i="36"/>
  <c r="P35477" i="36"/>
  <c r="S35477" i="36" s="1"/>
  <c r="O35477" i="36"/>
  <c r="R35477" i="36" s="1"/>
  <c r="N35477" i="36"/>
  <c r="M35477" i="36"/>
  <c r="L35477" i="36"/>
  <c r="K35477" i="36"/>
  <c r="S35476" i="36"/>
  <c r="P35476" i="36"/>
  <c r="N35476" i="36"/>
  <c r="O35476" i="36" s="1"/>
  <c r="R35476" i="36" s="1"/>
  <c r="M35476" i="36"/>
  <c r="L35476" i="36"/>
  <c r="K35476" i="36"/>
  <c r="S35475" i="36"/>
  <c r="P35475" i="36"/>
  <c r="N35475" i="36"/>
  <c r="O35475" i="36" s="1"/>
  <c r="R35475" i="36" s="1"/>
  <c r="M35475" i="36"/>
  <c r="L35475" i="36"/>
  <c r="K35475" i="36"/>
  <c r="P35474" i="36"/>
  <c r="S35474" i="36" s="1"/>
  <c r="N35474" i="36"/>
  <c r="O35474" i="36" s="1"/>
  <c r="R35474" i="36" s="1"/>
  <c r="M35474" i="36"/>
  <c r="L35474" i="36"/>
  <c r="K35474" i="36"/>
  <c r="P35473" i="36"/>
  <c r="S35473" i="36" s="1"/>
  <c r="N35473" i="36"/>
  <c r="O35473" i="36" s="1"/>
  <c r="R35473" i="36" s="1"/>
  <c r="M35473" i="36"/>
  <c r="L35473" i="36"/>
  <c r="K35473" i="36"/>
  <c r="P35472" i="36"/>
  <c r="S35472" i="36" s="1"/>
  <c r="N35472" i="36"/>
  <c r="O35472" i="36" s="1"/>
  <c r="R35472" i="36" s="1"/>
  <c r="M35472" i="36"/>
  <c r="L35472" i="36"/>
  <c r="K35472" i="36"/>
  <c r="P35471" i="36"/>
  <c r="S35471" i="36" s="1"/>
  <c r="N35471" i="36"/>
  <c r="O35471" i="36" s="1"/>
  <c r="R35471" i="36" s="1"/>
  <c r="M35471" i="36"/>
  <c r="L35471" i="36"/>
  <c r="K35471" i="36"/>
  <c r="P35470" i="36"/>
  <c r="S35470" i="36" s="1"/>
  <c r="N35470" i="36"/>
  <c r="O35470" i="36" s="1"/>
  <c r="R35470" i="36" s="1"/>
  <c r="M35470" i="36"/>
  <c r="L35470" i="36"/>
  <c r="K35470" i="36"/>
  <c r="S35469" i="36"/>
  <c r="P35469" i="36"/>
  <c r="N35469" i="36"/>
  <c r="O35469" i="36" s="1"/>
  <c r="R35469" i="36" s="1"/>
  <c r="M35469" i="36"/>
  <c r="L35469" i="36"/>
  <c r="K35469" i="36"/>
  <c r="P35468" i="36"/>
  <c r="S35468" i="36" s="1"/>
  <c r="N35468" i="36"/>
  <c r="O35468" i="36" s="1"/>
  <c r="R35468" i="36" s="1"/>
  <c r="M35468" i="36"/>
  <c r="L35468" i="36"/>
  <c r="K35468" i="36"/>
  <c r="P35467" i="36"/>
  <c r="S35467" i="36" s="1"/>
  <c r="N35467" i="36"/>
  <c r="O35467" i="36" s="1"/>
  <c r="R35467" i="36" s="1"/>
  <c r="M35467" i="36"/>
  <c r="L35467" i="36"/>
  <c r="K35467" i="36"/>
  <c r="P35466" i="36"/>
  <c r="S35466" i="36" s="1"/>
  <c r="N35466" i="36"/>
  <c r="O35466" i="36" s="1"/>
  <c r="R35466" i="36" s="1"/>
  <c r="M35466" i="36"/>
  <c r="L35466" i="36"/>
  <c r="K35466" i="36"/>
  <c r="P35465" i="36"/>
  <c r="S35465" i="36" s="1"/>
  <c r="N35465" i="36"/>
  <c r="O35465" i="36" s="1"/>
  <c r="R35465" i="36" s="1"/>
  <c r="M35465" i="36"/>
  <c r="L35465" i="36"/>
  <c r="K35465" i="36"/>
  <c r="P35464" i="36"/>
  <c r="S35464" i="36" s="1"/>
  <c r="N35464" i="36"/>
  <c r="O35464" i="36" s="1"/>
  <c r="R35464" i="36" s="1"/>
  <c r="M35464" i="36"/>
  <c r="L35464" i="36"/>
  <c r="K35464" i="36"/>
  <c r="P35463" i="36"/>
  <c r="S35463" i="36" s="1"/>
  <c r="N35463" i="36"/>
  <c r="O35463" i="36" s="1"/>
  <c r="R35463" i="36" s="1"/>
  <c r="M35463" i="36"/>
  <c r="L35463" i="36"/>
  <c r="K35463" i="36"/>
  <c r="P35462" i="36"/>
  <c r="S35462" i="36" s="1"/>
  <c r="N35462" i="36"/>
  <c r="O35462" i="36" s="1"/>
  <c r="R35462" i="36" s="1"/>
  <c r="M35462" i="36"/>
  <c r="L35462" i="36"/>
  <c r="K35462" i="36"/>
  <c r="S35461" i="36"/>
  <c r="P35461" i="36"/>
  <c r="N35461" i="36"/>
  <c r="O35461" i="36" s="1"/>
  <c r="R35461" i="36" s="1"/>
  <c r="M35461" i="36"/>
  <c r="L35461" i="36"/>
  <c r="K35461" i="36"/>
  <c r="P35460" i="36"/>
  <c r="S35460" i="36" s="1"/>
  <c r="N35460" i="36"/>
  <c r="O35460" i="36" s="1"/>
  <c r="R35460" i="36" s="1"/>
  <c r="M35460" i="36"/>
  <c r="L35460" i="36"/>
  <c r="K35460" i="36"/>
  <c r="S35459" i="36"/>
  <c r="P35459" i="36"/>
  <c r="N35459" i="36"/>
  <c r="O35459" i="36" s="1"/>
  <c r="R35459" i="36" s="1"/>
  <c r="M35459" i="36"/>
  <c r="L35459" i="36"/>
  <c r="K35459" i="36"/>
  <c r="P35458" i="36"/>
  <c r="S35458" i="36" s="1"/>
  <c r="N35458" i="36"/>
  <c r="O35458" i="36" s="1"/>
  <c r="R35458" i="36" s="1"/>
  <c r="M35458" i="36"/>
  <c r="L35458" i="36"/>
  <c r="K35458" i="36"/>
  <c r="S35457" i="36"/>
  <c r="P35457" i="36"/>
  <c r="N35457" i="36"/>
  <c r="O35457" i="36" s="1"/>
  <c r="R35457" i="36" s="1"/>
  <c r="M35457" i="36"/>
  <c r="L35457" i="36"/>
  <c r="K35457" i="36"/>
  <c r="P35456" i="36"/>
  <c r="S35456" i="36" s="1"/>
  <c r="N35456" i="36"/>
  <c r="O35456" i="36" s="1"/>
  <c r="R35456" i="36" s="1"/>
  <c r="M35456" i="36"/>
  <c r="L35456" i="36"/>
  <c r="K35456" i="36"/>
  <c r="P35455" i="36"/>
  <c r="S35455" i="36" s="1"/>
  <c r="N35455" i="36"/>
  <c r="O35455" i="36" s="1"/>
  <c r="R35455" i="36" s="1"/>
  <c r="M35455" i="36"/>
  <c r="L35455" i="36"/>
  <c r="K35455" i="36"/>
  <c r="P35454" i="36"/>
  <c r="S35454" i="36" s="1"/>
  <c r="N35454" i="36"/>
  <c r="O35454" i="36" s="1"/>
  <c r="R35454" i="36" s="1"/>
  <c r="M35454" i="36"/>
  <c r="L35454" i="36"/>
  <c r="K35454" i="36"/>
  <c r="P35453" i="36"/>
  <c r="S35453" i="36" s="1"/>
  <c r="N35453" i="36"/>
  <c r="O35453" i="36" s="1"/>
  <c r="R35453" i="36" s="1"/>
  <c r="M35453" i="36"/>
  <c r="L35453" i="36"/>
  <c r="K35453" i="36"/>
  <c r="P35452" i="36"/>
  <c r="S35452" i="36" s="1"/>
  <c r="N35452" i="36"/>
  <c r="O35452" i="36" s="1"/>
  <c r="R35452" i="36" s="1"/>
  <c r="M35452" i="36"/>
  <c r="L35452" i="36"/>
  <c r="K35452" i="36"/>
  <c r="P35451" i="36"/>
  <c r="S35451" i="36" s="1"/>
  <c r="N35451" i="36"/>
  <c r="O35451" i="36" s="1"/>
  <c r="R35451" i="36" s="1"/>
  <c r="M35451" i="36"/>
  <c r="L35451" i="36"/>
  <c r="K35451" i="36"/>
  <c r="P35450" i="36"/>
  <c r="S35450" i="36" s="1"/>
  <c r="N35450" i="36"/>
  <c r="O35450" i="36" s="1"/>
  <c r="R35450" i="36" s="1"/>
  <c r="M35450" i="36"/>
  <c r="L35450" i="36"/>
  <c r="K35450" i="36"/>
  <c r="P35449" i="36"/>
  <c r="S35449" i="36" s="1"/>
  <c r="N35449" i="36"/>
  <c r="O35449" i="36" s="1"/>
  <c r="R35449" i="36" s="1"/>
  <c r="M35449" i="36"/>
  <c r="L35449" i="36"/>
  <c r="K35449" i="36"/>
  <c r="P35448" i="36"/>
  <c r="S35448" i="36" s="1"/>
  <c r="N35448" i="36"/>
  <c r="O35448" i="36" s="1"/>
  <c r="R35448" i="36" s="1"/>
  <c r="M35448" i="36"/>
  <c r="L35448" i="36"/>
  <c r="K35448" i="36"/>
  <c r="P35447" i="36"/>
  <c r="S35447" i="36" s="1"/>
  <c r="N35447" i="36"/>
  <c r="O35447" i="36" s="1"/>
  <c r="R35447" i="36" s="1"/>
  <c r="M35447" i="36"/>
  <c r="L35447" i="36"/>
  <c r="K35447" i="36"/>
  <c r="P35446" i="36"/>
  <c r="S35446" i="36" s="1"/>
  <c r="N35446" i="36"/>
  <c r="O35446" i="36" s="1"/>
  <c r="R35446" i="36" s="1"/>
  <c r="M35446" i="36"/>
  <c r="L35446" i="36"/>
  <c r="K35446" i="36"/>
  <c r="S35445" i="36"/>
  <c r="P35445" i="36"/>
  <c r="O35445" i="36"/>
  <c r="R35445" i="36" s="1"/>
  <c r="N35445" i="36"/>
  <c r="M35445" i="36"/>
  <c r="L35445" i="36"/>
  <c r="K35445" i="36"/>
  <c r="S35444" i="36"/>
  <c r="P35444" i="36"/>
  <c r="N35444" i="36"/>
  <c r="O35444" i="36" s="1"/>
  <c r="R35444" i="36" s="1"/>
  <c r="M35444" i="36"/>
  <c r="L35444" i="36"/>
  <c r="K35444" i="36"/>
  <c r="P35443" i="36"/>
  <c r="S35443" i="36" s="1"/>
  <c r="N35443" i="36"/>
  <c r="O35443" i="36" s="1"/>
  <c r="R35443" i="36" s="1"/>
  <c r="M35443" i="36"/>
  <c r="L35443" i="36"/>
  <c r="K35443" i="36"/>
  <c r="P35442" i="36"/>
  <c r="S35442" i="36" s="1"/>
  <c r="N35442" i="36"/>
  <c r="O35442" i="36" s="1"/>
  <c r="R35442" i="36" s="1"/>
  <c r="M35442" i="36"/>
  <c r="L35442" i="36"/>
  <c r="K35442" i="36"/>
  <c r="S35441" i="36"/>
  <c r="P35441" i="36"/>
  <c r="N35441" i="36"/>
  <c r="O35441" i="36" s="1"/>
  <c r="R35441" i="36" s="1"/>
  <c r="M35441" i="36"/>
  <c r="L35441" i="36"/>
  <c r="K35441" i="36"/>
  <c r="P35440" i="36"/>
  <c r="S35440" i="36" s="1"/>
  <c r="N35440" i="36"/>
  <c r="O35440" i="36" s="1"/>
  <c r="R35440" i="36" s="1"/>
  <c r="M35440" i="36"/>
  <c r="L35440" i="36"/>
  <c r="K35440" i="36"/>
  <c r="S35439" i="36"/>
  <c r="P35439" i="36"/>
  <c r="N35439" i="36"/>
  <c r="O35439" i="36" s="1"/>
  <c r="R35439" i="36" s="1"/>
  <c r="M35439" i="36"/>
  <c r="L35439" i="36"/>
  <c r="K35439" i="36"/>
  <c r="P35438" i="36"/>
  <c r="S35438" i="36" s="1"/>
  <c r="N35438" i="36"/>
  <c r="O35438" i="36" s="1"/>
  <c r="R35438" i="36" s="1"/>
  <c r="M35438" i="36"/>
  <c r="L35438" i="36"/>
  <c r="K35438" i="36"/>
  <c r="S35437" i="36"/>
  <c r="P35437" i="36"/>
  <c r="N35437" i="36"/>
  <c r="O35437" i="36" s="1"/>
  <c r="R35437" i="36" s="1"/>
  <c r="M35437" i="36"/>
  <c r="L35437" i="36"/>
  <c r="K35437" i="36"/>
  <c r="P35436" i="36"/>
  <c r="S35436" i="36" s="1"/>
  <c r="N35436" i="36"/>
  <c r="O35436" i="36" s="1"/>
  <c r="R35436" i="36" s="1"/>
  <c r="M35436" i="36"/>
  <c r="L35436" i="36"/>
  <c r="K35436" i="36"/>
  <c r="P35435" i="36"/>
  <c r="S35435" i="36" s="1"/>
  <c r="N35435" i="36"/>
  <c r="O35435" i="36" s="1"/>
  <c r="R35435" i="36" s="1"/>
  <c r="M35435" i="36"/>
  <c r="L35435" i="36"/>
  <c r="K35435" i="36"/>
  <c r="P35434" i="36"/>
  <c r="S35434" i="36" s="1"/>
  <c r="N35434" i="36"/>
  <c r="O35434" i="36" s="1"/>
  <c r="R35434" i="36" s="1"/>
  <c r="M35434" i="36"/>
  <c r="L35434" i="36"/>
  <c r="K35434" i="36"/>
  <c r="P35433" i="36"/>
  <c r="S35433" i="36" s="1"/>
  <c r="N35433" i="36"/>
  <c r="O35433" i="36" s="1"/>
  <c r="R35433" i="36" s="1"/>
  <c r="M35433" i="36"/>
  <c r="L35433" i="36"/>
  <c r="K35433" i="36"/>
  <c r="P35432" i="36"/>
  <c r="S35432" i="36" s="1"/>
  <c r="N35432" i="36"/>
  <c r="O35432" i="36" s="1"/>
  <c r="R35432" i="36" s="1"/>
  <c r="M35432" i="36"/>
  <c r="L35432" i="36"/>
  <c r="K35432" i="36"/>
  <c r="P35431" i="36"/>
  <c r="S35431" i="36" s="1"/>
  <c r="N35431" i="36"/>
  <c r="O35431" i="36" s="1"/>
  <c r="R35431" i="36" s="1"/>
  <c r="M35431" i="36"/>
  <c r="L35431" i="36"/>
  <c r="K35431" i="36"/>
  <c r="P35430" i="36"/>
  <c r="S35430" i="36" s="1"/>
  <c r="N35430" i="36"/>
  <c r="O35430" i="36" s="1"/>
  <c r="R35430" i="36" s="1"/>
  <c r="M35430" i="36"/>
  <c r="L35430" i="36"/>
  <c r="K35430" i="36"/>
  <c r="S35429" i="36"/>
  <c r="P35429" i="36"/>
  <c r="N35429" i="36"/>
  <c r="O35429" i="36" s="1"/>
  <c r="R35429" i="36" s="1"/>
  <c r="M35429" i="36"/>
  <c r="L35429" i="36"/>
  <c r="K35429" i="36"/>
  <c r="S35428" i="36"/>
  <c r="P35428" i="36"/>
  <c r="N35428" i="36"/>
  <c r="O35428" i="36" s="1"/>
  <c r="R35428" i="36" s="1"/>
  <c r="M35428" i="36"/>
  <c r="L35428" i="36"/>
  <c r="K35428" i="36"/>
  <c r="P35427" i="36"/>
  <c r="S35427" i="36" s="1"/>
  <c r="N35427" i="36"/>
  <c r="O35427" i="36" s="1"/>
  <c r="R35427" i="36" s="1"/>
  <c r="M35427" i="36"/>
  <c r="L35427" i="36"/>
  <c r="K35427" i="36"/>
  <c r="P35426" i="36"/>
  <c r="S35426" i="36" s="1"/>
  <c r="N35426" i="36"/>
  <c r="O35426" i="36" s="1"/>
  <c r="R35426" i="36" s="1"/>
  <c r="M35426" i="36"/>
  <c r="L35426" i="36"/>
  <c r="K35426" i="36"/>
  <c r="P35425" i="36"/>
  <c r="S35425" i="36" s="1"/>
  <c r="N35425" i="36"/>
  <c r="O35425" i="36" s="1"/>
  <c r="R35425" i="36" s="1"/>
  <c r="M35425" i="36"/>
  <c r="L35425" i="36"/>
  <c r="K35425" i="36"/>
  <c r="S35424" i="36"/>
  <c r="P35424" i="36"/>
  <c r="N35424" i="36"/>
  <c r="O35424" i="36" s="1"/>
  <c r="R35424" i="36" s="1"/>
  <c r="M35424" i="36"/>
  <c r="L35424" i="36"/>
  <c r="K35424" i="36"/>
  <c r="P35423" i="36"/>
  <c r="S35423" i="36" s="1"/>
  <c r="N35423" i="36"/>
  <c r="O35423" i="36" s="1"/>
  <c r="R35423" i="36" s="1"/>
  <c r="M35423" i="36"/>
  <c r="L35423" i="36"/>
  <c r="K35423" i="36"/>
  <c r="P35422" i="36"/>
  <c r="S35422" i="36" s="1"/>
  <c r="N35422" i="36"/>
  <c r="O35422" i="36" s="1"/>
  <c r="R35422" i="36" s="1"/>
  <c r="M35422" i="36"/>
  <c r="L35422" i="36"/>
  <c r="K35422" i="36"/>
  <c r="S35421" i="36"/>
  <c r="P35421" i="36"/>
  <c r="N35421" i="36"/>
  <c r="O35421" i="36" s="1"/>
  <c r="R35421" i="36" s="1"/>
  <c r="M35421" i="36"/>
  <c r="L35421" i="36"/>
  <c r="K35421" i="36"/>
  <c r="P35420" i="36"/>
  <c r="S35420" i="36" s="1"/>
  <c r="N35420" i="36"/>
  <c r="O35420" i="36" s="1"/>
  <c r="R35420" i="36" s="1"/>
  <c r="M35420" i="36"/>
  <c r="L35420" i="36"/>
  <c r="K35420" i="36"/>
  <c r="P35419" i="36"/>
  <c r="S35419" i="36" s="1"/>
  <c r="N35419" i="36"/>
  <c r="O35419" i="36" s="1"/>
  <c r="R35419" i="36" s="1"/>
  <c r="M35419" i="36"/>
  <c r="L35419" i="36"/>
  <c r="K35419" i="36"/>
  <c r="P35418" i="36"/>
  <c r="S35418" i="36" s="1"/>
  <c r="N35418" i="36"/>
  <c r="O35418" i="36" s="1"/>
  <c r="R35418" i="36" s="1"/>
  <c r="M35418" i="36"/>
  <c r="L35418" i="36"/>
  <c r="K35418" i="36"/>
  <c r="P35417" i="36"/>
  <c r="S35417" i="36" s="1"/>
  <c r="N35417" i="36"/>
  <c r="O35417" i="36" s="1"/>
  <c r="R35417" i="36" s="1"/>
  <c r="M35417" i="36"/>
  <c r="L35417" i="36"/>
  <c r="K35417" i="36"/>
  <c r="P35416" i="36"/>
  <c r="S35416" i="36" s="1"/>
  <c r="N35416" i="36"/>
  <c r="O35416" i="36" s="1"/>
  <c r="R35416" i="36" s="1"/>
  <c r="M35416" i="36"/>
  <c r="L35416" i="36"/>
  <c r="K35416" i="36"/>
  <c r="P35415" i="36"/>
  <c r="S35415" i="36" s="1"/>
  <c r="N35415" i="36"/>
  <c r="O35415" i="36" s="1"/>
  <c r="R35415" i="36" s="1"/>
  <c r="M35415" i="36"/>
  <c r="Q35415" i="36" s="1"/>
  <c r="L35415" i="36"/>
  <c r="K35415" i="36"/>
  <c r="P35414" i="36"/>
  <c r="S35414" i="36" s="1"/>
  <c r="N35414" i="36"/>
  <c r="O35414" i="36" s="1"/>
  <c r="R35414" i="36" s="1"/>
  <c r="M35414" i="36"/>
  <c r="L35414" i="36"/>
  <c r="K35414" i="36"/>
  <c r="S35413" i="36"/>
  <c r="P35413" i="36"/>
  <c r="O35413" i="36"/>
  <c r="R35413" i="36" s="1"/>
  <c r="N35413" i="36"/>
  <c r="M35413" i="36"/>
  <c r="L35413" i="36"/>
  <c r="K35413" i="36"/>
  <c r="P35412" i="36"/>
  <c r="S35412" i="36" s="1"/>
  <c r="N35412" i="36"/>
  <c r="O35412" i="36" s="1"/>
  <c r="R35412" i="36" s="1"/>
  <c r="M35412" i="36"/>
  <c r="L35412" i="36"/>
  <c r="K35412" i="36"/>
  <c r="S35411" i="36"/>
  <c r="P35411" i="36"/>
  <c r="N35411" i="36"/>
  <c r="O35411" i="36" s="1"/>
  <c r="R35411" i="36" s="1"/>
  <c r="M35411" i="36"/>
  <c r="L35411" i="36"/>
  <c r="K35411" i="36"/>
  <c r="P35410" i="36"/>
  <c r="S35410" i="36" s="1"/>
  <c r="N35410" i="36"/>
  <c r="O35410" i="36" s="1"/>
  <c r="R35410" i="36" s="1"/>
  <c r="M35410" i="36"/>
  <c r="L35410" i="36"/>
  <c r="K35410" i="36"/>
  <c r="S35409" i="36"/>
  <c r="P35409" i="36"/>
  <c r="N35409" i="36"/>
  <c r="O35409" i="36" s="1"/>
  <c r="R35409" i="36" s="1"/>
  <c r="M35409" i="36"/>
  <c r="L35409" i="36"/>
  <c r="K35409" i="36"/>
  <c r="P35408" i="36"/>
  <c r="S35408" i="36" s="1"/>
  <c r="N35408" i="36"/>
  <c r="O35408" i="36" s="1"/>
  <c r="R35408" i="36" s="1"/>
  <c r="M35408" i="36"/>
  <c r="L35408" i="36"/>
  <c r="K35408" i="36"/>
  <c r="P35407" i="36"/>
  <c r="S35407" i="36" s="1"/>
  <c r="N35407" i="36"/>
  <c r="O35407" i="36" s="1"/>
  <c r="R35407" i="36" s="1"/>
  <c r="M35407" i="36"/>
  <c r="L35407" i="36"/>
  <c r="K35407" i="36"/>
  <c r="P35406" i="36"/>
  <c r="S35406" i="36" s="1"/>
  <c r="N35406" i="36"/>
  <c r="O35406" i="36" s="1"/>
  <c r="R35406" i="36" s="1"/>
  <c r="M35406" i="36"/>
  <c r="L35406" i="36"/>
  <c r="K35406" i="36"/>
  <c r="P35405" i="36"/>
  <c r="S35405" i="36" s="1"/>
  <c r="N35405" i="36"/>
  <c r="O35405" i="36" s="1"/>
  <c r="R35405" i="36" s="1"/>
  <c r="M35405" i="36"/>
  <c r="L35405" i="36"/>
  <c r="K35405" i="36"/>
  <c r="P35404" i="36"/>
  <c r="S35404" i="36" s="1"/>
  <c r="N35404" i="36"/>
  <c r="O35404" i="36" s="1"/>
  <c r="R35404" i="36" s="1"/>
  <c r="M35404" i="36"/>
  <c r="L35404" i="36"/>
  <c r="K35404" i="36"/>
  <c r="P35403" i="36"/>
  <c r="S35403" i="36" s="1"/>
  <c r="N35403" i="36"/>
  <c r="O35403" i="36" s="1"/>
  <c r="R35403" i="36" s="1"/>
  <c r="M35403" i="36"/>
  <c r="L35403" i="36"/>
  <c r="K35403" i="36"/>
  <c r="Q35402" i="36"/>
  <c r="P35402" i="36"/>
  <c r="S35402" i="36" s="1"/>
  <c r="N35402" i="36"/>
  <c r="O35402" i="36" s="1"/>
  <c r="R35402" i="36" s="1"/>
  <c r="M35402" i="36"/>
  <c r="L35402" i="36"/>
  <c r="K35402" i="36"/>
  <c r="P35401" i="36"/>
  <c r="S35401" i="36" s="1"/>
  <c r="N35401" i="36"/>
  <c r="O35401" i="36" s="1"/>
  <c r="R35401" i="36" s="1"/>
  <c r="M35401" i="36"/>
  <c r="L35401" i="36"/>
  <c r="K35401" i="36"/>
  <c r="P35400" i="36"/>
  <c r="S35400" i="36" s="1"/>
  <c r="N35400" i="36"/>
  <c r="O35400" i="36" s="1"/>
  <c r="R35400" i="36" s="1"/>
  <c r="M35400" i="36"/>
  <c r="L35400" i="36"/>
  <c r="K35400" i="36"/>
  <c r="P35399" i="36"/>
  <c r="S35399" i="36" s="1"/>
  <c r="N35399" i="36"/>
  <c r="O35399" i="36" s="1"/>
  <c r="R35399" i="36" s="1"/>
  <c r="M35399" i="36"/>
  <c r="L35399" i="36"/>
  <c r="K35399" i="36"/>
  <c r="P35398" i="36"/>
  <c r="S35398" i="36" s="1"/>
  <c r="N35398" i="36"/>
  <c r="O35398" i="36" s="1"/>
  <c r="R35398" i="36" s="1"/>
  <c r="M35398" i="36"/>
  <c r="L35398" i="36"/>
  <c r="K35398" i="36"/>
  <c r="P35397" i="36"/>
  <c r="S35397" i="36" s="1"/>
  <c r="N35397" i="36"/>
  <c r="O35397" i="36" s="1"/>
  <c r="R35397" i="36" s="1"/>
  <c r="M35397" i="36"/>
  <c r="L35397" i="36"/>
  <c r="K35397" i="36"/>
  <c r="P35396" i="36"/>
  <c r="S35396" i="36" s="1"/>
  <c r="N35396" i="36"/>
  <c r="O35396" i="36" s="1"/>
  <c r="R35396" i="36" s="1"/>
  <c r="M35396" i="36"/>
  <c r="L35396" i="36"/>
  <c r="K35396" i="36"/>
  <c r="P35395" i="36"/>
  <c r="S35395" i="36" s="1"/>
  <c r="N35395" i="36"/>
  <c r="O35395" i="36" s="1"/>
  <c r="R35395" i="36" s="1"/>
  <c r="M35395" i="36"/>
  <c r="L35395" i="36"/>
  <c r="K35395" i="36"/>
  <c r="P35394" i="36"/>
  <c r="S35394" i="36" s="1"/>
  <c r="N35394" i="36"/>
  <c r="O35394" i="36" s="1"/>
  <c r="R35394" i="36" s="1"/>
  <c r="M35394" i="36"/>
  <c r="L35394" i="36"/>
  <c r="K35394" i="36"/>
  <c r="S35393" i="36"/>
  <c r="P35393" i="36"/>
  <c r="N35393" i="36"/>
  <c r="O35393" i="36" s="1"/>
  <c r="R35393" i="36" s="1"/>
  <c r="M35393" i="36"/>
  <c r="L35393" i="36"/>
  <c r="K35393" i="36"/>
  <c r="S35392" i="36"/>
  <c r="P35392" i="36"/>
  <c r="N35392" i="36"/>
  <c r="O35392" i="36" s="1"/>
  <c r="R35392" i="36" s="1"/>
  <c r="M35392" i="36"/>
  <c r="L35392" i="36"/>
  <c r="K35392" i="36"/>
  <c r="S35391" i="36"/>
  <c r="P35391" i="36"/>
  <c r="N35391" i="36"/>
  <c r="O35391" i="36" s="1"/>
  <c r="R35391" i="36" s="1"/>
  <c r="M35391" i="36"/>
  <c r="L35391" i="36"/>
  <c r="K35391" i="36"/>
  <c r="P35390" i="36"/>
  <c r="S35390" i="36" s="1"/>
  <c r="N35390" i="36"/>
  <c r="O35390" i="36" s="1"/>
  <c r="R35390" i="36" s="1"/>
  <c r="M35390" i="36"/>
  <c r="L35390" i="36"/>
  <c r="K35390" i="36"/>
  <c r="P35389" i="36"/>
  <c r="S35389" i="36" s="1"/>
  <c r="N35389" i="36"/>
  <c r="O35389" i="36" s="1"/>
  <c r="R35389" i="36" s="1"/>
  <c r="M35389" i="36"/>
  <c r="L35389" i="36"/>
  <c r="K35389" i="36"/>
  <c r="P35388" i="36"/>
  <c r="S35388" i="36" s="1"/>
  <c r="N35388" i="36"/>
  <c r="O35388" i="36" s="1"/>
  <c r="R35388" i="36" s="1"/>
  <c r="M35388" i="36"/>
  <c r="L35388" i="36"/>
  <c r="K35388" i="36"/>
  <c r="P35387" i="36"/>
  <c r="S35387" i="36" s="1"/>
  <c r="N35387" i="36"/>
  <c r="O35387" i="36" s="1"/>
  <c r="R35387" i="36" s="1"/>
  <c r="M35387" i="36"/>
  <c r="L35387" i="36"/>
  <c r="K35387" i="36"/>
  <c r="P35386" i="36"/>
  <c r="S35386" i="36" s="1"/>
  <c r="N35386" i="36"/>
  <c r="O35386" i="36" s="1"/>
  <c r="R35386" i="36" s="1"/>
  <c r="M35386" i="36"/>
  <c r="L35386" i="36"/>
  <c r="K35386" i="36"/>
  <c r="S35385" i="36"/>
  <c r="P35385" i="36"/>
  <c r="N35385" i="36"/>
  <c r="O35385" i="36" s="1"/>
  <c r="R35385" i="36" s="1"/>
  <c r="M35385" i="36"/>
  <c r="L35385" i="36"/>
  <c r="K35385" i="36"/>
  <c r="P35384" i="36"/>
  <c r="S35384" i="36" s="1"/>
  <c r="N35384" i="36"/>
  <c r="O35384" i="36" s="1"/>
  <c r="R35384" i="36" s="1"/>
  <c r="M35384" i="36"/>
  <c r="L35384" i="36"/>
  <c r="K35384" i="36"/>
  <c r="P35383" i="36"/>
  <c r="S35383" i="36" s="1"/>
  <c r="N35383" i="36"/>
  <c r="O35383" i="36" s="1"/>
  <c r="R35383" i="36" s="1"/>
  <c r="M35383" i="36"/>
  <c r="L35383" i="36"/>
  <c r="K35383" i="36"/>
  <c r="P35382" i="36"/>
  <c r="S35382" i="36" s="1"/>
  <c r="N35382" i="36"/>
  <c r="O35382" i="36" s="1"/>
  <c r="R35382" i="36" s="1"/>
  <c r="M35382" i="36"/>
  <c r="L35382" i="36"/>
  <c r="K35382" i="36"/>
  <c r="P35381" i="36"/>
  <c r="S35381" i="36" s="1"/>
  <c r="O35381" i="36"/>
  <c r="R35381" i="36" s="1"/>
  <c r="N35381" i="36"/>
  <c r="M35381" i="36"/>
  <c r="L35381" i="36"/>
  <c r="K35381" i="36"/>
  <c r="S35380" i="36"/>
  <c r="P35380" i="36"/>
  <c r="N35380" i="36"/>
  <c r="O35380" i="36" s="1"/>
  <c r="R35380" i="36" s="1"/>
  <c r="M35380" i="36"/>
  <c r="L35380" i="36"/>
  <c r="K35380" i="36"/>
  <c r="S35379" i="36"/>
  <c r="P35379" i="36"/>
  <c r="N35379" i="36"/>
  <c r="O35379" i="36" s="1"/>
  <c r="R35379" i="36" s="1"/>
  <c r="M35379" i="36"/>
  <c r="L35379" i="36"/>
  <c r="K35379" i="36"/>
  <c r="P35378" i="36"/>
  <c r="S35378" i="36" s="1"/>
  <c r="N35378" i="36"/>
  <c r="O35378" i="36" s="1"/>
  <c r="R35378" i="36" s="1"/>
  <c r="M35378" i="36"/>
  <c r="L35378" i="36"/>
  <c r="K35378" i="36"/>
  <c r="P35377" i="36"/>
  <c r="S35377" i="36" s="1"/>
  <c r="N35377" i="36"/>
  <c r="O35377" i="36" s="1"/>
  <c r="R35377" i="36" s="1"/>
  <c r="M35377" i="36"/>
  <c r="L35377" i="36"/>
  <c r="K35377" i="36"/>
  <c r="P35376" i="36"/>
  <c r="S35376" i="36" s="1"/>
  <c r="N35376" i="36"/>
  <c r="O35376" i="36" s="1"/>
  <c r="R35376" i="36" s="1"/>
  <c r="M35376" i="36"/>
  <c r="L35376" i="36"/>
  <c r="K35376" i="36"/>
  <c r="P35375" i="36"/>
  <c r="S35375" i="36" s="1"/>
  <c r="N35375" i="36"/>
  <c r="O35375" i="36" s="1"/>
  <c r="R35375" i="36" s="1"/>
  <c r="M35375" i="36"/>
  <c r="L35375" i="36"/>
  <c r="K35375" i="36"/>
  <c r="P35374" i="36"/>
  <c r="S35374" i="36" s="1"/>
  <c r="N35374" i="36"/>
  <c r="O35374" i="36" s="1"/>
  <c r="R35374" i="36" s="1"/>
  <c r="M35374" i="36"/>
  <c r="L35374" i="36"/>
  <c r="K35374" i="36"/>
  <c r="S35373" i="36"/>
  <c r="P35373" i="36"/>
  <c r="N35373" i="36"/>
  <c r="O35373" i="36" s="1"/>
  <c r="R35373" i="36" s="1"/>
  <c r="M35373" i="36"/>
  <c r="L35373" i="36"/>
  <c r="K35373" i="36"/>
  <c r="P35372" i="36"/>
  <c r="S35372" i="36" s="1"/>
  <c r="N35372" i="36"/>
  <c r="O35372" i="36" s="1"/>
  <c r="R35372" i="36" s="1"/>
  <c r="M35372" i="36"/>
  <c r="L35372" i="36"/>
  <c r="K35372" i="36"/>
  <c r="P35371" i="36"/>
  <c r="S35371" i="36" s="1"/>
  <c r="N35371" i="36"/>
  <c r="O35371" i="36" s="1"/>
  <c r="R35371" i="36" s="1"/>
  <c r="M35371" i="36"/>
  <c r="L35371" i="36"/>
  <c r="K35371" i="36"/>
  <c r="P35370" i="36"/>
  <c r="S35370" i="36" s="1"/>
  <c r="N35370" i="36"/>
  <c r="O35370" i="36" s="1"/>
  <c r="R35370" i="36" s="1"/>
  <c r="M35370" i="36"/>
  <c r="L35370" i="36"/>
  <c r="K35370" i="36"/>
  <c r="S35369" i="36"/>
  <c r="P35369" i="36"/>
  <c r="N35369" i="36"/>
  <c r="O35369" i="36" s="1"/>
  <c r="R35369" i="36" s="1"/>
  <c r="M35369" i="36"/>
  <c r="L35369" i="36"/>
  <c r="K35369" i="36"/>
  <c r="P35368" i="36"/>
  <c r="S35368" i="36" s="1"/>
  <c r="N35368" i="36"/>
  <c r="O35368" i="36" s="1"/>
  <c r="R35368" i="36" s="1"/>
  <c r="M35368" i="36"/>
  <c r="L35368" i="36"/>
  <c r="K35368" i="36"/>
  <c r="P35367" i="36"/>
  <c r="S35367" i="36" s="1"/>
  <c r="N35367" i="36"/>
  <c r="O35367" i="36" s="1"/>
  <c r="R35367" i="36" s="1"/>
  <c r="M35367" i="36"/>
  <c r="L35367" i="36"/>
  <c r="K35367" i="36"/>
  <c r="P35366" i="36"/>
  <c r="S35366" i="36" s="1"/>
  <c r="N35366" i="36"/>
  <c r="O35366" i="36" s="1"/>
  <c r="R35366" i="36" s="1"/>
  <c r="M35366" i="36"/>
  <c r="L35366" i="36"/>
  <c r="K35366" i="36"/>
  <c r="S35365" i="36"/>
  <c r="P35365" i="36"/>
  <c r="N35365" i="36"/>
  <c r="O35365" i="36" s="1"/>
  <c r="R35365" i="36" s="1"/>
  <c r="M35365" i="36"/>
  <c r="L35365" i="36"/>
  <c r="K35365" i="36"/>
  <c r="P35364" i="36"/>
  <c r="S35364" i="36" s="1"/>
  <c r="N35364" i="36"/>
  <c r="O35364" i="36" s="1"/>
  <c r="R35364" i="36" s="1"/>
  <c r="M35364" i="36"/>
  <c r="L35364" i="36"/>
  <c r="K35364" i="36"/>
  <c r="P35363" i="36"/>
  <c r="S35363" i="36" s="1"/>
  <c r="N35363" i="36"/>
  <c r="O35363" i="36" s="1"/>
  <c r="R35363" i="36" s="1"/>
  <c r="M35363" i="36"/>
  <c r="L35363" i="36"/>
  <c r="K35363" i="36"/>
  <c r="P35362" i="36"/>
  <c r="S35362" i="36" s="1"/>
  <c r="N35362" i="36"/>
  <c r="O35362" i="36" s="1"/>
  <c r="R35362" i="36" s="1"/>
  <c r="M35362" i="36"/>
  <c r="L35362" i="36"/>
  <c r="K35362" i="36"/>
  <c r="P35361" i="36"/>
  <c r="S35361" i="36" s="1"/>
  <c r="N35361" i="36"/>
  <c r="O35361" i="36" s="1"/>
  <c r="R35361" i="36" s="1"/>
  <c r="M35361" i="36"/>
  <c r="L35361" i="36"/>
  <c r="K35361" i="36"/>
  <c r="S35360" i="36"/>
  <c r="P35360" i="36"/>
  <c r="N35360" i="36"/>
  <c r="O35360" i="36" s="1"/>
  <c r="R35360" i="36" s="1"/>
  <c r="M35360" i="36"/>
  <c r="L35360" i="36"/>
  <c r="K35360" i="36"/>
  <c r="S35359" i="36"/>
  <c r="P35359" i="36"/>
  <c r="N35359" i="36"/>
  <c r="O35359" i="36" s="1"/>
  <c r="R35359" i="36" s="1"/>
  <c r="M35359" i="36"/>
  <c r="L35359" i="36"/>
  <c r="K35359" i="36"/>
  <c r="P35358" i="36"/>
  <c r="S35358" i="36" s="1"/>
  <c r="N35358" i="36"/>
  <c r="O35358" i="36" s="1"/>
  <c r="R35358" i="36" s="1"/>
  <c r="M35358" i="36"/>
  <c r="L35358" i="36"/>
  <c r="K35358" i="36"/>
  <c r="P35357" i="36"/>
  <c r="S35357" i="36" s="1"/>
  <c r="N35357" i="36"/>
  <c r="O35357" i="36" s="1"/>
  <c r="R35357" i="36" s="1"/>
  <c r="M35357" i="36"/>
  <c r="L35357" i="36"/>
  <c r="K35357" i="36"/>
  <c r="P35356" i="36"/>
  <c r="S35356" i="36" s="1"/>
  <c r="N35356" i="36"/>
  <c r="O35356" i="36" s="1"/>
  <c r="R35356" i="36" s="1"/>
  <c r="M35356" i="36"/>
  <c r="L35356" i="36"/>
  <c r="K35356" i="36"/>
  <c r="P35355" i="36"/>
  <c r="S35355" i="36" s="1"/>
  <c r="N35355" i="36"/>
  <c r="O35355" i="36" s="1"/>
  <c r="R35355" i="36" s="1"/>
  <c r="M35355" i="36"/>
  <c r="L35355" i="36"/>
  <c r="K35355" i="36"/>
  <c r="P35354" i="36"/>
  <c r="S35354" i="36" s="1"/>
  <c r="N35354" i="36"/>
  <c r="O35354" i="36" s="1"/>
  <c r="R35354" i="36" s="1"/>
  <c r="M35354" i="36"/>
  <c r="L35354" i="36"/>
  <c r="K35354" i="36"/>
  <c r="S35353" i="36"/>
  <c r="P35353" i="36"/>
  <c r="N35353" i="36"/>
  <c r="O35353" i="36" s="1"/>
  <c r="R35353" i="36" s="1"/>
  <c r="M35353" i="36"/>
  <c r="L35353" i="36"/>
  <c r="K35353" i="36"/>
  <c r="P35352" i="36"/>
  <c r="S35352" i="36" s="1"/>
  <c r="N35352" i="36"/>
  <c r="O35352" i="36" s="1"/>
  <c r="R35352" i="36" s="1"/>
  <c r="M35352" i="36"/>
  <c r="L35352" i="36"/>
  <c r="K35352" i="36"/>
  <c r="P35351" i="36"/>
  <c r="S35351" i="36" s="1"/>
  <c r="N35351" i="36"/>
  <c r="O35351" i="36" s="1"/>
  <c r="R35351" i="36" s="1"/>
  <c r="M35351" i="36"/>
  <c r="L35351" i="36"/>
  <c r="K35351" i="36"/>
  <c r="P35350" i="36"/>
  <c r="S35350" i="36" s="1"/>
  <c r="N35350" i="36"/>
  <c r="O35350" i="36" s="1"/>
  <c r="R35350" i="36" s="1"/>
  <c r="M35350" i="36"/>
  <c r="L35350" i="36"/>
  <c r="K35350" i="36"/>
  <c r="S35349" i="36"/>
  <c r="P35349" i="36"/>
  <c r="N35349" i="36"/>
  <c r="O35349" i="36" s="1"/>
  <c r="R35349" i="36" s="1"/>
  <c r="M35349" i="36"/>
  <c r="L35349" i="36"/>
  <c r="K35349" i="36"/>
  <c r="P35348" i="36"/>
  <c r="S35348" i="36" s="1"/>
  <c r="N35348" i="36"/>
  <c r="O35348" i="36" s="1"/>
  <c r="R35348" i="36" s="1"/>
  <c r="M35348" i="36"/>
  <c r="L35348" i="36"/>
  <c r="K35348" i="36"/>
  <c r="S35347" i="36"/>
  <c r="P35347" i="36"/>
  <c r="N35347" i="36"/>
  <c r="O35347" i="36" s="1"/>
  <c r="R35347" i="36" s="1"/>
  <c r="M35347" i="36"/>
  <c r="L35347" i="36"/>
  <c r="K35347" i="36"/>
  <c r="P35346" i="36"/>
  <c r="S35346" i="36" s="1"/>
  <c r="N35346" i="36"/>
  <c r="O35346" i="36" s="1"/>
  <c r="R35346" i="36" s="1"/>
  <c r="M35346" i="36"/>
  <c r="L35346" i="36"/>
  <c r="K35346" i="36"/>
  <c r="S35345" i="36"/>
  <c r="P35345" i="36"/>
  <c r="N35345" i="36"/>
  <c r="O35345" i="36" s="1"/>
  <c r="R35345" i="36" s="1"/>
  <c r="M35345" i="36"/>
  <c r="L35345" i="36"/>
  <c r="K35345" i="36"/>
  <c r="P35344" i="36"/>
  <c r="S35344" i="36" s="1"/>
  <c r="N35344" i="36"/>
  <c r="O35344" i="36" s="1"/>
  <c r="R35344" i="36" s="1"/>
  <c r="M35344" i="36"/>
  <c r="L35344" i="36"/>
  <c r="K35344" i="36"/>
  <c r="P35343" i="36"/>
  <c r="S35343" i="36" s="1"/>
  <c r="N35343" i="36"/>
  <c r="O35343" i="36" s="1"/>
  <c r="R35343" i="36" s="1"/>
  <c r="M35343" i="36"/>
  <c r="L35343" i="36"/>
  <c r="K35343" i="36"/>
  <c r="P35342" i="36"/>
  <c r="S35342" i="36" s="1"/>
  <c r="N35342" i="36"/>
  <c r="O35342" i="36" s="1"/>
  <c r="R35342" i="36" s="1"/>
  <c r="M35342" i="36"/>
  <c r="L35342" i="36"/>
  <c r="K35342" i="36"/>
  <c r="P35341" i="36"/>
  <c r="S35341" i="36" s="1"/>
  <c r="N35341" i="36"/>
  <c r="O35341" i="36" s="1"/>
  <c r="R35341" i="36" s="1"/>
  <c r="M35341" i="36"/>
  <c r="L35341" i="36"/>
  <c r="K35341" i="36"/>
  <c r="P35340" i="36"/>
  <c r="S35340" i="36" s="1"/>
  <c r="N35340" i="36"/>
  <c r="O35340" i="36" s="1"/>
  <c r="R35340" i="36" s="1"/>
  <c r="M35340" i="36"/>
  <c r="L35340" i="36"/>
  <c r="K35340" i="36"/>
  <c r="P35339" i="36"/>
  <c r="S35339" i="36" s="1"/>
  <c r="N35339" i="36"/>
  <c r="O35339" i="36" s="1"/>
  <c r="R35339" i="36" s="1"/>
  <c r="M35339" i="36"/>
  <c r="L35339" i="36"/>
  <c r="K35339" i="36"/>
  <c r="P35338" i="36"/>
  <c r="S35338" i="36" s="1"/>
  <c r="N35338" i="36"/>
  <c r="O35338" i="36" s="1"/>
  <c r="R35338" i="36" s="1"/>
  <c r="M35338" i="36"/>
  <c r="L35338" i="36"/>
  <c r="K35338" i="36"/>
  <c r="P35337" i="36"/>
  <c r="S35337" i="36" s="1"/>
  <c r="N35337" i="36"/>
  <c r="O35337" i="36" s="1"/>
  <c r="R35337" i="36" s="1"/>
  <c r="M35337" i="36"/>
  <c r="L35337" i="36"/>
  <c r="K35337" i="36"/>
  <c r="P35336" i="36"/>
  <c r="S35336" i="36" s="1"/>
  <c r="N35336" i="36"/>
  <c r="O35336" i="36" s="1"/>
  <c r="R35336" i="36" s="1"/>
  <c r="M35336" i="36"/>
  <c r="L35336" i="36"/>
  <c r="K35336" i="36"/>
  <c r="P35335" i="36"/>
  <c r="S35335" i="36" s="1"/>
  <c r="N35335" i="36"/>
  <c r="O35335" i="36" s="1"/>
  <c r="R35335" i="36" s="1"/>
  <c r="M35335" i="36"/>
  <c r="L35335" i="36"/>
  <c r="K35335" i="36"/>
  <c r="P35334" i="36"/>
  <c r="S35334" i="36" s="1"/>
  <c r="N35334" i="36"/>
  <c r="O35334" i="36" s="1"/>
  <c r="R35334" i="36" s="1"/>
  <c r="M35334" i="36"/>
  <c r="L35334" i="36"/>
  <c r="K35334" i="36"/>
  <c r="S35333" i="36"/>
  <c r="P35333" i="36"/>
  <c r="N35333" i="36"/>
  <c r="O35333" i="36" s="1"/>
  <c r="R35333" i="36" s="1"/>
  <c r="M35333" i="36"/>
  <c r="L35333" i="36"/>
  <c r="K35333" i="36"/>
  <c r="P35332" i="36"/>
  <c r="S35332" i="36" s="1"/>
  <c r="N35332" i="36"/>
  <c r="O35332" i="36" s="1"/>
  <c r="R35332" i="36" s="1"/>
  <c r="M35332" i="36"/>
  <c r="L35332" i="36"/>
  <c r="K35332" i="36"/>
  <c r="P35331" i="36"/>
  <c r="S35331" i="36" s="1"/>
  <c r="N35331" i="36"/>
  <c r="O35331" i="36" s="1"/>
  <c r="R35331" i="36" s="1"/>
  <c r="M35331" i="36"/>
  <c r="L35331" i="36"/>
  <c r="K35331" i="36"/>
  <c r="P35330" i="36"/>
  <c r="S35330" i="36" s="1"/>
  <c r="N35330" i="36"/>
  <c r="O35330" i="36" s="1"/>
  <c r="R35330" i="36" s="1"/>
  <c r="M35330" i="36"/>
  <c r="L35330" i="36"/>
  <c r="K35330" i="36"/>
  <c r="P35329" i="36"/>
  <c r="S35329" i="36" s="1"/>
  <c r="N35329" i="36"/>
  <c r="O35329" i="36" s="1"/>
  <c r="R35329" i="36" s="1"/>
  <c r="M35329" i="36"/>
  <c r="L35329" i="36"/>
  <c r="K35329" i="36"/>
  <c r="S35328" i="36"/>
  <c r="P35328" i="36"/>
  <c r="N35328" i="36"/>
  <c r="O35328" i="36" s="1"/>
  <c r="R35328" i="36" s="1"/>
  <c r="M35328" i="36"/>
  <c r="L35328" i="36"/>
  <c r="K35328" i="36"/>
  <c r="P35327" i="36"/>
  <c r="S35327" i="36" s="1"/>
  <c r="N35327" i="36"/>
  <c r="O35327" i="36" s="1"/>
  <c r="R35327" i="36" s="1"/>
  <c r="M35327" i="36"/>
  <c r="L35327" i="36"/>
  <c r="K35327" i="36"/>
  <c r="P35326" i="36"/>
  <c r="S35326" i="36" s="1"/>
  <c r="N35326" i="36"/>
  <c r="O35326" i="36" s="1"/>
  <c r="R35326" i="36" s="1"/>
  <c r="M35326" i="36"/>
  <c r="L35326" i="36"/>
  <c r="K35326" i="36"/>
  <c r="P35325" i="36"/>
  <c r="S35325" i="36" s="1"/>
  <c r="N35325" i="36"/>
  <c r="O35325" i="36" s="1"/>
  <c r="R35325" i="36" s="1"/>
  <c r="M35325" i="36"/>
  <c r="L35325" i="36"/>
  <c r="K35325" i="36"/>
  <c r="P35324" i="36"/>
  <c r="S35324" i="36" s="1"/>
  <c r="N35324" i="36"/>
  <c r="O35324" i="36" s="1"/>
  <c r="R35324" i="36" s="1"/>
  <c r="M35324" i="36"/>
  <c r="L35324" i="36"/>
  <c r="K35324" i="36"/>
  <c r="P35323" i="36"/>
  <c r="S35323" i="36" s="1"/>
  <c r="N35323" i="36"/>
  <c r="O35323" i="36" s="1"/>
  <c r="R35323" i="36" s="1"/>
  <c r="M35323" i="36"/>
  <c r="L35323" i="36"/>
  <c r="K35323" i="36"/>
  <c r="P35322" i="36"/>
  <c r="S35322" i="36" s="1"/>
  <c r="N35322" i="36"/>
  <c r="O35322" i="36" s="1"/>
  <c r="R35322" i="36" s="1"/>
  <c r="M35322" i="36"/>
  <c r="L35322" i="36"/>
  <c r="K35322" i="36"/>
  <c r="P35321" i="36"/>
  <c r="S35321" i="36" s="1"/>
  <c r="N35321" i="36"/>
  <c r="O35321" i="36" s="1"/>
  <c r="R35321" i="36" s="1"/>
  <c r="M35321" i="36"/>
  <c r="L35321" i="36"/>
  <c r="K35321" i="36"/>
  <c r="P35320" i="36"/>
  <c r="S35320" i="36" s="1"/>
  <c r="N35320" i="36"/>
  <c r="O35320" i="36" s="1"/>
  <c r="R35320" i="36" s="1"/>
  <c r="M35320" i="36"/>
  <c r="L35320" i="36"/>
  <c r="K35320" i="36"/>
  <c r="P35319" i="36"/>
  <c r="S35319" i="36" s="1"/>
  <c r="N35319" i="36"/>
  <c r="O35319" i="36" s="1"/>
  <c r="R35319" i="36" s="1"/>
  <c r="M35319" i="36"/>
  <c r="Q35319" i="36" s="1"/>
  <c r="L35319" i="36"/>
  <c r="K35319" i="36"/>
  <c r="P35318" i="36"/>
  <c r="S35318" i="36" s="1"/>
  <c r="N35318" i="36"/>
  <c r="O35318" i="36" s="1"/>
  <c r="R35318" i="36" s="1"/>
  <c r="M35318" i="36"/>
  <c r="L35318" i="36"/>
  <c r="K35318" i="36"/>
  <c r="S35317" i="36"/>
  <c r="P35317" i="36"/>
  <c r="O35317" i="36"/>
  <c r="R35317" i="36" s="1"/>
  <c r="N35317" i="36"/>
  <c r="M35317" i="36"/>
  <c r="L35317" i="36"/>
  <c r="K35317" i="36"/>
  <c r="P35316" i="36"/>
  <c r="S35316" i="36" s="1"/>
  <c r="N35316" i="36"/>
  <c r="O35316" i="36" s="1"/>
  <c r="R35316" i="36" s="1"/>
  <c r="M35316" i="36"/>
  <c r="L35316" i="36"/>
  <c r="K35316" i="36"/>
  <c r="S35315" i="36"/>
  <c r="P35315" i="36"/>
  <c r="N35315" i="36"/>
  <c r="O35315" i="36" s="1"/>
  <c r="R35315" i="36" s="1"/>
  <c r="M35315" i="36"/>
  <c r="L35315" i="36"/>
  <c r="K35315" i="36"/>
  <c r="P35314" i="36"/>
  <c r="S35314" i="36" s="1"/>
  <c r="N35314" i="36"/>
  <c r="O35314" i="36" s="1"/>
  <c r="R35314" i="36" s="1"/>
  <c r="M35314" i="36"/>
  <c r="L35314" i="36"/>
  <c r="K35314" i="36"/>
  <c r="S35313" i="36"/>
  <c r="P35313" i="36"/>
  <c r="N35313" i="36"/>
  <c r="O35313" i="36" s="1"/>
  <c r="R35313" i="36" s="1"/>
  <c r="M35313" i="36"/>
  <c r="L35313" i="36"/>
  <c r="K35313" i="36"/>
  <c r="P35312" i="36"/>
  <c r="S35312" i="36" s="1"/>
  <c r="N35312" i="36"/>
  <c r="O35312" i="36" s="1"/>
  <c r="R35312" i="36" s="1"/>
  <c r="M35312" i="36"/>
  <c r="L35312" i="36"/>
  <c r="K35312" i="36"/>
  <c r="P35311" i="36"/>
  <c r="S35311" i="36" s="1"/>
  <c r="N35311" i="36"/>
  <c r="O35311" i="36" s="1"/>
  <c r="R35311" i="36" s="1"/>
  <c r="M35311" i="36"/>
  <c r="L35311" i="36"/>
  <c r="K35311" i="36"/>
  <c r="P35310" i="36"/>
  <c r="S35310" i="36" s="1"/>
  <c r="N35310" i="36"/>
  <c r="O35310" i="36" s="1"/>
  <c r="R35310" i="36" s="1"/>
  <c r="M35310" i="36"/>
  <c r="L35310" i="36"/>
  <c r="K35310" i="36"/>
  <c r="P35309" i="36"/>
  <c r="S35309" i="36" s="1"/>
  <c r="N35309" i="36"/>
  <c r="O35309" i="36" s="1"/>
  <c r="R35309" i="36" s="1"/>
  <c r="M35309" i="36"/>
  <c r="L35309" i="36"/>
  <c r="K35309" i="36"/>
  <c r="P35308" i="36"/>
  <c r="S35308" i="36" s="1"/>
  <c r="N35308" i="36"/>
  <c r="O35308" i="36" s="1"/>
  <c r="R35308" i="36" s="1"/>
  <c r="M35308" i="36"/>
  <c r="L35308" i="36"/>
  <c r="K35308" i="36"/>
  <c r="P35307" i="36"/>
  <c r="S35307" i="36" s="1"/>
  <c r="N35307" i="36"/>
  <c r="O35307" i="36" s="1"/>
  <c r="R35307" i="36" s="1"/>
  <c r="M35307" i="36"/>
  <c r="L35307" i="36"/>
  <c r="K35307" i="36"/>
  <c r="P35306" i="36"/>
  <c r="S35306" i="36" s="1"/>
  <c r="N35306" i="36"/>
  <c r="O35306" i="36" s="1"/>
  <c r="R35306" i="36" s="1"/>
  <c r="M35306" i="36"/>
  <c r="L35306" i="36"/>
  <c r="K35306" i="36"/>
  <c r="S35305" i="36"/>
  <c r="P35305" i="36"/>
  <c r="N35305" i="36"/>
  <c r="O35305" i="36" s="1"/>
  <c r="R35305" i="36" s="1"/>
  <c r="M35305" i="36"/>
  <c r="L35305" i="36"/>
  <c r="K35305" i="36"/>
  <c r="P35304" i="36"/>
  <c r="S35304" i="36" s="1"/>
  <c r="N35304" i="36"/>
  <c r="O35304" i="36" s="1"/>
  <c r="R35304" i="36" s="1"/>
  <c r="M35304" i="36"/>
  <c r="L35304" i="36"/>
  <c r="K35304" i="36"/>
  <c r="P35303" i="36"/>
  <c r="S35303" i="36" s="1"/>
  <c r="N35303" i="36"/>
  <c r="O35303" i="36" s="1"/>
  <c r="R35303" i="36" s="1"/>
  <c r="M35303" i="36"/>
  <c r="L35303" i="36"/>
  <c r="K35303" i="36"/>
  <c r="P35302" i="36"/>
  <c r="S35302" i="36" s="1"/>
  <c r="N35302" i="36"/>
  <c r="O35302" i="36" s="1"/>
  <c r="R35302" i="36" s="1"/>
  <c r="M35302" i="36"/>
  <c r="L35302" i="36"/>
  <c r="K35302" i="36"/>
  <c r="S35301" i="36"/>
  <c r="P35301" i="36"/>
  <c r="N35301" i="36"/>
  <c r="O35301" i="36" s="1"/>
  <c r="R35301" i="36" s="1"/>
  <c r="M35301" i="36"/>
  <c r="L35301" i="36"/>
  <c r="K35301" i="36"/>
  <c r="S35300" i="36"/>
  <c r="P35300" i="36"/>
  <c r="N35300" i="36"/>
  <c r="O35300" i="36" s="1"/>
  <c r="R35300" i="36" s="1"/>
  <c r="M35300" i="36"/>
  <c r="L35300" i="36"/>
  <c r="K35300" i="36"/>
  <c r="P35299" i="36"/>
  <c r="S35299" i="36" s="1"/>
  <c r="N35299" i="36"/>
  <c r="O35299" i="36" s="1"/>
  <c r="R35299" i="36" s="1"/>
  <c r="M35299" i="36"/>
  <c r="L35299" i="36"/>
  <c r="K35299" i="36"/>
  <c r="P35298" i="36"/>
  <c r="S35298" i="36" s="1"/>
  <c r="N35298" i="36"/>
  <c r="O35298" i="36" s="1"/>
  <c r="R35298" i="36" s="1"/>
  <c r="M35298" i="36"/>
  <c r="L35298" i="36"/>
  <c r="K35298" i="36"/>
  <c r="P35297" i="36"/>
  <c r="S35297" i="36" s="1"/>
  <c r="N35297" i="36"/>
  <c r="O35297" i="36" s="1"/>
  <c r="R35297" i="36" s="1"/>
  <c r="M35297" i="36"/>
  <c r="L35297" i="36"/>
  <c r="K35297" i="36"/>
  <c r="P35296" i="36"/>
  <c r="S35296" i="36" s="1"/>
  <c r="N35296" i="36"/>
  <c r="O35296" i="36" s="1"/>
  <c r="R35296" i="36" s="1"/>
  <c r="M35296" i="36"/>
  <c r="L35296" i="36"/>
  <c r="K35296" i="36"/>
  <c r="S35295" i="36"/>
  <c r="P35295" i="36"/>
  <c r="N35295" i="36"/>
  <c r="O35295" i="36" s="1"/>
  <c r="R35295" i="36" s="1"/>
  <c r="M35295" i="36"/>
  <c r="L35295" i="36"/>
  <c r="K35295" i="36"/>
  <c r="P35294" i="36"/>
  <c r="S35294" i="36" s="1"/>
  <c r="N35294" i="36"/>
  <c r="O35294" i="36" s="1"/>
  <c r="R35294" i="36" s="1"/>
  <c r="M35294" i="36"/>
  <c r="L35294" i="36"/>
  <c r="K35294" i="36"/>
  <c r="S35293" i="36"/>
  <c r="P35293" i="36"/>
  <c r="N35293" i="36"/>
  <c r="O35293" i="36" s="1"/>
  <c r="R35293" i="36" s="1"/>
  <c r="M35293" i="36"/>
  <c r="L35293" i="36"/>
  <c r="K35293" i="36"/>
  <c r="P35292" i="36"/>
  <c r="S35292" i="36" s="1"/>
  <c r="N35292" i="36"/>
  <c r="O35292" i="36" s="1"/>
  <c r="R35292" i="36" s="1"/>
  <c r="M35292" i="36"/>
  <c r="L35292" i="36"/>
  <c r="K35292" i="36"/>
  <c r="P35291" i="36"/>
  <c r="S35291" i="36" s="1"/>
  <c r="N35291" i="36"/>
  <c r="O35291" i="36" s="1"/>
  <c r="R35291" i="36" s="1"/>
  <c r="M35291" i="36"/>
  <c r="L35291" i="36"/>
  <c r="K35291" i="36"/>
  <c r="P35290" i="36"/>
  <c r="S35290" i="36" s="1"/>
  <c r="N35290" i="36"/>
  <c r="O35290" i="36" s="1"/>
  <c r="R35290" i="36" s="1"/>
  <c r="M35290" i="36"/>
  <c r="L35290" i="36"/>
  <c r="K35290" i="36"/>
  <c r="S35289" i="36"/>
  <c r="P35289" i="36"/>
  <c r="N35289" i="36"/>
  <c r="O35289" i="36" s="1"/>
  <c r="R35289" i="36" s="1"/>
  <c r="M35289" i="36"/>
  <c r="Q35289" i="36" s="1"/>
  <c r="L35289" i="36"/>
  <c r="K35289" i="36"/>
  <c r="P35288" i="36"/>
  <c r="S35288" i="36" s="1"/>
  <c r="N35288" i="36"/>
  <c r="O35288" i="36" s="1"/>
  <c r="R35288" i="36" s="1"/>
  <c r="M35288" i="36"/>
  <c r="L35288" i="36"/>
  <c r="K35288" i="36"/>
  <c r="P35287" i="36"/>
  <c r="S35287" i="36" s="1"/>
  <c r="N35287" i="36"/>
  <c r="O35287" i="36" s="1"/>
  <c r="R35287" i="36" s="1"/>
  <c r="M35287" i="36"/>
  <c r="Q35287" i="36" s="1"/>
  <c r="L35287" i="36"/>
  <c r="K35287" i="36"/>
  <c r="P35286" i="36"/>
  <c r="S35286" i="36" s="1"/>
  <c r="N35286" i="36"/>
  <c r="O35286" i="36" s="1"/>
  <c r="R35286" i="36" s="1"/>
  <c r="M35286" i="36"/>
  <c r="L35286" i="36"/>
  <c r="Q35286" i="36" s="1"/>
  <c r="K35286" i="36"/>
  <c r="S35285" i="36"/>
  <c r="P35285" i="36"/>
  <c r="N35285" i="36"/>
  <c r="O35285" i="36" s="1"/>
  <c r="R35285" i="36" s="1"/>
  <c r="M35285" i="36"/>
  <c r="L35285" i="36"/>
  <c r="K35285" i="36"/>
  <c r="P35284" i="36"/>
  <c r="S35284" i="36" s="1"/>
  <c r="N35284" i="36"/>
  <c r="O35284" i="36" s="1"/>
  <c r="R35284" i="36" s="1"/>
  <c r="M35284" i="36"/>
  <c r="L35284" i="36"/>
  <c r="K35284" i="36"/>
  <c r="P35283" i="36"/>
  <c r="S35283" i="36" s="1"/>
  <c r="N35283" i="36"/>
  <c r="O35283" i="36" s="1"/>
  <c r="R35283" i="36" s="1"/>
  <c r="M35283" i="36"/>
  <c r="L35283" i="36"/>
  <c r="K35283" i="36"/>
  <c r="P35282" i="36"/>
  <c r="S35282" i="36" s="1"/>
  <c r="N35282" i="36"/>
  <c r="O35282" i="36" s="1"/>
  <c r="R35282" i="36" s="1"/>
  <c r="M35282" i="36"/>
  <c r="L35282" i="36"/>
  <c r="K35282" i="36"/>
  <c r="S35281" i="36"/>
  <c r="P35281" i="36"/>
  <c r="N35281" i="36"/>
  <c r="O35281" i="36" s="1"/>
  <c r="R35281" i="36" s="1"/>
  <c r="M35281" i="36"/>
  <c r="L35281" i="36"/>
  <c r="K35281" i="36"/>
  <c r="S35280" i="36"/>
  <c r="P35280" i="36"/>
  <c r="N35280" i="36"/>
  <c r="O35280" i="36" s="1"/>
  <c r="R35280" i="36" s="1"/>
  <c r="M35280" i="36"/>
  <c r="L35280" i="36"/>
  <c r="K35280" i="36"/>
  <c r="P35279" i="36"/>
  <c r="S35279" i="36" s="1"/>
  <c r="N35279" i="36"/>
  <c r="O35279" i="36" s="1"/>
  <c r="R35279" i="36" s="1"/>
  <c r="M35279" i="36"/>
  <c r="L35279" i="36"/>
  <c r="K35279" i="36"/>
  <c r="P35278" i="36"/>
  <c r="S35278" i="36" s="1"/>
  <c r="N35278" i="36"/>
  <c r="O35278" i="36" s="1"/>
  <c r="R35278" i="36" s="1"/>
  <c r="M35278" i="36"/>
  <c r="L35278" i="36"/>
  <c r="K35278" i="36"/>
  <c r="P35277" i="36"/>
  <c r="S35277" i="36" s="1"/>
  <c r="N35277" i="36"/>
  <c r="O35277" i="36" s="1"/>
  <c r="R35277" i="36" s="1"/>
  <c r="M35277" i="36"/>
  <c r="L35277" i="36"/>
  <c r="K35277" i="36"/>
  <c r="P35276" i="36"/>
  <c r="S35276" i="36" s="1"/>
  <c r="O35276" i="36"/>
  <c r="R35276" i="36" s="1"/>
  <c r="N35276" i="36"/>
  <c r="M35276" i="36"/>
  <c r="L35276" i="36"/>
  <c r="K35276" i="36"/>
  <c r="P35275" i="36"/>
  <c r="S35275" i="36" s="1"/>
  <c r="N35275" i="36"/>
  <c r="O35275" i="36" s="1"/>
  <c r="R35275" i="36" s="1"/>
  <c r="M35275" i="36"/>
  <c r="L35275" i="36"/>
  <c r="K35275" i="36"/>
  <c r="P35274" i="36"/>
  <c r="S35274" i="36" s="1"/>
  <c r="N35274" i="36"/>
  <c r="O35274" i="36" s="1"/>
  <c r="R35274" i="36" s="1"/>
  <c r="M35274" i="36"/>
  <c r="Q35274" i="36" s="1"/>
  <c r="L35274" i="36"/>
  <c r="K35274" i="36"/>
  <c r="S35273" i="36"/>
  <c r="P35273" i="36"/>
  <c r="N35273" i="36"/>
  <c r="O35273" i="36" s="1"/>
  <c r="R35273" i="36" s="1"/>
  <c r="M35273" i="36"/>
  <c r="L35273" i="36"/>
  <c r="K35273" i="36"/>
  <c r="P35272" i="36"/>
  <c r="S35272" i="36" s="1"/>
  <c r="N35272" i="36"/>
  <c r="O35272" i="36" s="1"/>
  <c r="R35272" i="36" s="1"/>
  <c r="M35272" i="36"/>
  <c r="L35272" i="36"/>
  <c r="K35272" i="36"/>
  <c r="P35271" i="36"/>
  <c r="S35271" i="36" s="1"/>
  <c r="N35271" i="36"/>
  <c r="O35271" i="36" s="1"/>
  <c r="R35271" i="36" s="1"/>
  <c r="M35271" i="36"/>
  <c r="L35271" i="36"/>
  <c r="K35271" i="36"/>
  <c r="P35270" i="36"/>
  <c r="S35270" i="36" s="1"/>
  <c r="N35270" i="36"/>
  <c r="O35270" i="36" s="1"/>
  <c r="R35270" i="36" s="1"/>
  <c r="M35270" i="36"/>
  <c r="Q35270" i="36" s="1"/>
  <c r="L35270" i="36"/>
  <c r="K35270" i="36"/>
  <c r="S35269" i="36"/>
  <c r="P35269" i="36"/>
  <c r="N35269" i="36"/>
  <c r="O35269" i="36" s="1"/>
  <c r="R35269" i="36" s="1"/>
  <c r="M35269" i="36"/>
  <c r="L35269" i="36"/>
  <c r="K35269" i="36"/>
  <c r="P35268" i="36"/>
  <c r="S35268" i="36" s="1"/>
  <c r="N35268" i="36"/>
  <c r="O35268" i="36" s="1"/>
  <c r="R35268" i="36" s="1"/>
  <c r="M35268" i="36"/>
  <c r="L35268" i="36"/>
  <c r="K35268" i="36"/>
  <c r="P35267" i="36"/>
  <c r="S35267" i="36" s="1"/>
  <c r="N35267" i="36"/>
  <c r="O35267" i="36" s="1"/>
  <c r="R35267" i="36" s="1"/>
  <c r="M35267" i="36"/>
  <c r="L35267" i="36"/>
  <c r="K35267" i="36"/>
  <c r="P35266" i="36"/>
  <c r="S35266" i="36" s="1"/>
  <c r="N35266" i="36"/>
  <c r="O35266" i="36" s="1"/>
  <c r="R35266" i="36" s="1"/>
  <c r="M35266" i="36"/>
  <c r="L35266" i="36"/>
  <c r="K35266" i="36"/>
  <c r="P35265" i="36"/>
  <c r="S35265" i="36" s="1"/>
  <c r="N35265" i="36"/>
  <c r="O35265" i="36" s="1"/>
  <c r="R35265" i="36" s="1"/>
  <c r="M35265" i="36"/>
  <c r="L35265" i="36"/>
  <c r="K35265" i="36"/>
  <c r="S35264" i="36"/>
  <c r="P35264" i="36"/>
  <c r="N35264" i="36"/>
  <c r="O35264" i="36" s="1"/>
  <c r="R35264" i="36" s="1"/>
  <c r="M35264" i="36"/>
  <c r="L35264" i="36"/>
  <c r="K35264" i="36"/>
  <c r="S35263" i="36"/>
  <c r="P35263" i="36"/>
  <c r="N35263" i="36"/>
  <c r="O35263" i="36" s="1"/>
  <c r="R35263" i="36" s="1"/>
  <c r="M35263" i="36"/>
  <c r="L35263" i="36"/>
  <c r="K35263" i="36"/>
  <c r="P35262" i="36"/>
  <c r="S35262" i="36" s="1"/>
  <c r="N35262" i="36"/>
  <c r="O35262" i="36" s="1"/>
  <c r="R35262" i="36" s="1"/>
  <c r="M35262" i="36"/>
  <c r="L35262" i="36"/>
  <c r="K35262" i="36"/>
  <c r="P35261" i="36"/>
  <c r="S35261" i="36" s="1"/>
  <c r="N35261" i="36"/>
  <c r="O35261" i="36" s="1"/>
  <c r="R35261" i="36" s="1"/>
  <c r="M35261" i="36"/>
  <c r="L35261" i="36"/>
  <c r="K35261" i="36"/>
  <c r="P35260" i="36"/>
  <c r="S35260" i="36" s="1"/>
  <c r="N35260" i="36"/>
  <c r="O35260" i="36" s="1"/>
  <c r="R35260" i="36" s="1"/>
  <c r="M35260" i="36"/>
  <c r="L35260" i="36"/>
  <c r="K35260" i="36"/>
  <c r="P35259" i="36"/>
  <c r="S35259" i="36" s="1"/>
  <c r="N35259" i="36"/>
  <c r="O35259" i="36" s="1"/>
  <c r="R35259" i="36" s="1"/>
  <c r="M35259" i="36"/>
  <c r="L35259" i="36"/>
  <c r="K35259" i="36"/>
  <c r="P35258" i="36"/>
  <c r="S35258" i="36" s="1"/>
  <c r="N35258" i="36"/>
  <c r="O35258" i="36" s="1"/>
  <c r="R35258" i="36" s="1"/>
  <c r="M35258" i="36"/>
  <c r="L35258" i="36"/>
  <c r="K35258" i="36"/>
  <c r="S35257" i="36"/>
  <c r="P35257" i="36"/>
  <c r="N35257" i="36"/>
  <c r="O35257" i="36" s="1"/>
  <c r="R35257" i="36" s="1"/>
  <c r="M35257" i="36"/>
  <c r="L35257" i="36"/>
  <c r="K35257" i="36"/>
  <c r="P35256" i="36"/>
  <c r="S35256" i="36" s="1"/>
  <c r="N35256" i="36"/>
  <c r="O35256" i="36" s="1"/>
  <c r="R35256" i="36" s="1"/>
  <c r="M35256" i="36"/>
  <c r="L35256" i="36"/>
  <c r="K35256" i="36"/>
  <c r="P35255" i="36"/>
  <c r="S35255" i="36" s="1"/>
  <c r="N35255" i="36"/>
  <c r="O35255" i="36" s="1"/>
  <c r="R35255" i="36" s="1"/>
  <c r="M35255" i="36"/>
  <c r="Q35255" i="36" s="1"/>
  <c r="L35255" i="36"/>
  <c r="K35255" i="36"/>
  <c r="P35254" i="36"/>
  <c r="S35254" i="36" s="1"/>
  <c r="N35254" i="36"/>
  <c r="O35254" i="36" s="1"/>
  <c r="R35254" i="36" s="1"/>
  <c r="M35254" i="36"/>
  <c r="L35254" i="36"/>
  <c r="K35254" i="36"/>
  <c r="S35253" i="36"/>
  <c r="P35253" i="36"/>
  <c r="N35253" i="36"/>
  <c r="O35253" i="36" s="1"/>
  <c r="R35253" i="36" s="1"/>
  <c r="M35253" i="36"/>
  <c r="L35253" i="36"/>
  <c r="K35253" i="36"/>
  <c r="P35252" i="36"/>
  <c r="S35252" i="36" s="1"/>
  <c r="N35252" i="36"/>
  <c r="O35252" i="36" s="1"/>
  <c r="R35252" i="36" s="1"/>
  <c r="M35252" i="36"/>
  <c r="L35252" i="36"/>
  <c r="K35252" i="36"/>
  <c r="S35251" i="36"/>
  <c r="P35251" i="36"/>
  <c r="N35251" i="36"/>
  <c r="O35251" i="36" s="1"/>
  <c r="R35251" i="36" s="1"/>
  <c r="M35251" i="36"/>
  <c r="L35251" i="36"/>
  <c r="K35251" i="36"/>
  <c r="P35250" i="36"/>
  <c r="S35250" i="36" s="1"/>
  <c r="N35250" i="36"/>
  <c r="O35250" i="36" s="1"/>
  <c r="R35250" i="36" s="1"/>
  <c r="M35250" i="36"/>
  <c r="L35250" i="36"/>
  <c r="K35250" i="36"/>
  <c r="S35249" i="36"/>
  <c r="P35249" i="36"/>
  <c r="N35249" i="36"/>
  <c r="O35249" i="36" s="1"/>
  <c r="R35249" i="36" s="1"/>
  <c r="M35249" i="36"/>
  <c r="L35249" i="36"/>
  <c r="K35249" i="36"/>
  <c r="P35248" i="36"/>
  <c r="S35248" i="36" s="1"/>
  <c r="N35248" i="36"/>
  <c r="O35248" i="36" s="1"/>
  <c r="R35248" i="36" s="1"/>
  <c r="M35248" i="36"/>
  <c r="L35248" i="36"/>
  <c r="K35248" i="36"/>
  <c r="P35247" i="36"/>
  <c r="S35247" i="36" s="1"/>
  <c r="N35247" i="36"/>
  <c r="O35247" i="36" s="1"/>
  <c r="R35247" i="36" s="1"/>
  <c r="M35247" i="36"/>
  <c r="L35247" i="36"/>
  <c r="Q35247" i="36" s="1"/>
  <c r="K35247" i="36"/>
  <c r="P35246" i="36"/>
  <c r="S35246" i="36" s="1"/>
  <c r="N35246" i="36"/>
  <c r="O35246" i="36" s="1"/>
  <c r="R35246" i="36" s="1"/>
  <c r="M35246" i="36"/>
  <c r="L35246" i="36"/>
  <c r="K35246" i="36"/>
  <c r="P35245" i="36"/>
  <c r="S35245" i="36" s="1"/>
  <c r="N35245" i="36"/>
  <c r="O35245" i="36" s="1"/>
  <c r="R35245" i="36" s="1"/>
  <c r="M35245" i="36"/>
  <c r="L35245" i="36"/>
  <c r="K35245" i="36"/>
  <c r="P35244" i="36"/>
  <c r="S35244" i="36" s="1"/>
  <c r="N35244" i="36"/>
  <c r="O35244" i="36" s="1"/>
  <c r="R35244" i="36" s="1"/>
  <c r="M35244" i="36"/>
  <c r="L35244" i="36"/>
  <c r="K35244" i="36"/>
  <c r="P35243" i="36"/>
  <c r="S35243" i="36" s="1"/>
  <c r="N35243" i="36"/>
  <c r="O35243" i="36" s="1"/>
  <c r="R35243" i="36" s="1"/>
  <c r="M35243" i="36"/>
  <c r="L35243" i="36"/>
  <c r="K35243" i="36"/>
  <c r="P35242" i="36"/>
  <c r="S35242" i="36" s="1"/>
  <c r="N35242" i="36"/>
  <c r="O35242" i="36" s="1"/>
  <c r="R35242" i="36" s="1"/>
  <c r="M35242" i="36"/>
  <c r="L35242" i="36"/>
  <c r="K35242" i="36"/>
  <c r="S35241" i="36"/>
  <c r="P35241" i="36"/>
  <c r="N35241" i="36"/>
  <c r="O35241" i="36" s="1"/>
  <c r="R35241" i="36" s="1"/>
  <c r="M35241" i="36"/>
  <c r="L35241" i="36"/>
  <c r="K35241" i="36"/>
  <c r="P35240" i="36"/>
  <c r="S35240" i="36" s="1"/>
  <c r="N35240" i="36"/>
  <c r="O35240" i="36" s="1"/>
  <c r="R35240" i="36" s="1"/>
  <c r="M35240" i="36"/>
  <c r="L35240" i="36"/>
  <c r="K35240" i="36"/>
  <c r="P35239" i="36"/>
  <c r="S35239" i="36" s="1"/>
  <c r="N35239" i="36"/>
  <c r="O35239" i="36" s="1"/>
  <c r="R35239" i="36" s="1"/>
  <c r="M35239" i="36"/>
  <c r="L35239" i="36"/>
  <c r="K35239" i="36"/>
  <c r="P35238" i="36"/>
  <c r="S35238" i="36" s="1"/>
  <c r="N35238" i="36"/>
  <c r="O35238" i="36" s="1"/>
  <c r="R35238" i="36" s="1"/>
  <c r="M35238" i="36"/>
  <c r="L35238" i="36"/>
  <c r="K35238" i="36"/>
  <c r="P35237" i="36"/>
  <c r="S35237" i="36" s="1"/>
  <c r="N35237" i="36"/>
  <c r="O35237" i="36" s="1"/>
  <c r="R35237" i="36" s="1"/>
  <c r="M35237" i="36"/>
  <c r="L35237" i="36"/>
  <c r="K35237" i="36"/>
  <c r="S35236" i="36"/>
  <c r="P35236" i="36"/>
  <c r="N35236" i="36"/>
  <c r="O35236" i="36" s="1"/>
  <c r="R35236" i="36" s="1"/>
  <c r="M35236" i="36"/>
  <c r="L35236" i="36"/>
  <c r="K35236" i="36"/>
  <c r="P35235" i="36"/>
  <c r="S35235" i="36" s="1"/>
  <c r="N35235" i="36"/>
  <c r="O35235" i="36" s="1"/>
  <c r="R35235" i="36" s="1"/>
  <c r="M35235" i="36"/>
  <c r="L35235" i="36"/>
  <c r="K35235" i="36"/>
  <c r="P35234" i="36"/>
  <c r="S35234" i="36" s="1"/>
  <c r="N35234" i="36"/>
  <c r="O35234" i="36" s="1"/>
  <c r="R35234" i="36" s="1"/>
  <c r="M35234" i="36"/>
  <c r="L35234" i="36"/>
  <c r="K35234" i="36"/>
  <c r="P35233" i="36"/>
  <c r="S35233" i="36" s="1"/>
  <c r="N35233" i="36"/>
  <c r="O35233" i="36" s="1"/>
  <c r="R35233" i="36" s="1"/>
  <c r="M35233" i="36"/>
  <c r="L35233" i="36"/>
  <c r="K35233" i="36"/>
  <c r="P35232" i="36"/>
  <c r="S35232" i="36" s="1"/>
  <c r="N35232" i="36"/>
  <c r="O35232" i="36" s="1"/>
  <c r="R35232" i="36" s="1"/>
  <c r="M35232" i="36"/>
  <c r="L35232" i="36"/>
  <c r="K35232" i="36"/>
  <c r="S35231" i="36"/>
  <c r="P35231" i="36"/>
  <c r="N35231" i="36"/>
  <c r="O35231" i="36" s="1"/>
  <c r="R35231" i="36" s="1"/>
  <c r="M35231" i="36"/>
  <c r="L35231" i="36"/>
  <c r="K35231" i="36"/>
  <c r="P35230" i="36"/>
  <c r="S35230" i="36" s="1"/>
  <c r="N35230" i="36"/>
  <c r="O35230" i="36" s="1"/>
  <c r="R35230" i="36" s="1"/>
  <c r="M35230" i="36"/>
  <c r="L35230" i="36"/>
  <c r="K35230" i="36"/>
  <c r="S35229" i="36"/>
  <c r="P35229" i="36"/>
  <c r="N35229" i="36"/>
  <c r="O35229" i="36" s="1"/>
  <c r="R35229" i="36" s="1"/>
  <c r="M35229" i="36"/>
  <c r="Q35229" i="36" s="1"/>
  <c r="L35229" i="36"/>
  <c r="K35229" i="36"/>
  <c r="P35228" i="36"/>
  <c r="S35228" i="36" s="1"/>
  <c r="N35228" i="36"/>
  <c r="O35228" i="36" s="1"/>
  <c r="R35228" i="36" s="1"/>
  <c r="M35228" i="36"/>
  <c r="L35228" i="36"/>
  <c r="K35228" i="36"/>
  <c r="P35227" i="36"/>
  <c r="S35227" i="36" s="1"/>
  <c r="N35227" i="36"/>
  <c r="O35227" i="36" s="1"/>
  <c r="R35227" i="36" s="1"/>
  <c r="M35227" i="36"/>
  <c r="L35227" i="36"/>
  <c r="K35227" i="36"/>
  <c r="P35226" i="36"/>
  <c r="S35226" i="36" s="1"/>
  <c r="N35226" i="36"/>
  <c r="O35226" i="36" s="1"/>
  <c r="R35226" i="36" s="1"/>
  <c r="M35226" i="36"/>
  <c r="L35226" i="36"/>
  <c r="K35226" i="36"/>
  <c r="S35225" i="36"/>
  <c r="P35225" i="36"/>
  <c r="N35225" i="36"/>
  <c r="O35225" i="36" s="1"/>
  <c r="R35225" i="36" s="1"/>
  <c r="M35225" i="36"/>
  <c r="Q35225" i="36" s="1"/>
  <c r="L35225" i="36"/>
  <c r="K35225" i="36"/>
  <c r="P35224" i="36"/>
  <c r="S35224" i="36" s="1"/>
  <c r="N35224" i="36"/>
  <c r="O35224" i="36" s="1"/>
  <c r="R35224" i="36" s="1"/>
  <c r="M35224" i="36"/>
  <c r="L35224" i="36"/>
  <c r="K35224" i="36"/>
  <c r="P35223" i="36"/>
  <c r="S35223" i="36" s="1"/>
  <c r="N35223" i="36"/>
  <c r="O35223" i="36" s="1"/>
  <c r="R35223" i="36" s="1"/>
  <c r="M35223" i="36"/>
  <c r="L35223" i="36"/>
  <c r="K35223" i="36"/>
  <c r="P35222" i="36"/>
  <c r="S35222" i="36" s="1"/>
  <c r="N35222" i="36"/>
  <c r="O35222" i="36" s="1"/>
  <c r="R35222" i="36" s="1"/>
  <c r="M35222" i="36"/>
  <c r="L35222" i="36"/>
  <c r="K35222" i="36"/>
  <c r="P35221" i="36"/>
  <c r="S35221" i="36" s="1"/>
  <c r="N35221" i="36"/>
  <c r="O35221" i="36" s="1"/>
  <c r="R35221" i="36" s="1"/>
  <c r="M35221" i="36"/>
  <c r="L35221" i="36"/>
  <c r="K35221" i="36"/>
  <c r="P35220" i="36"/>
  <c r="S35220" i="36" s="1"/>
  <c r="N35220" i="36"/>
  <c r="O35220" i="36" s="1"/>
  <c r="R35220" i="36" s="1"/>
  <c r="M35220" i="36"/>
  <c r="L35220" i="36"/>
  <c r="K35220" i="36"/>
  <c r="P35219" i="36"/>
  <c r="S35219" i="36" s="1"/>
  <c r="N35219" i="36"/>
  <c r="O35219" i="36" s="1"/>
  <c r="R35219" i="36" s="1"/>
  <c r="M35219" i="36"/>
  <c r="L35219" i="36"/>
  <c r="K35219" i="36"/>
  <c r="P35218" i="36"/>
  <c r="S35218" i="36" s="1"/>
  <c r="N35218" i="36"/>
  <c r="O35218" i="36" s="1"/>
  <c r="R35218" i="36" s="1"/>
  <c r="M35218" i="36"/>
  <c r="L35218" i="36"/>
  <c r="K35218" i="36"/>
  <c r="P35217" i="36"/>
  <c r="S35217" i="36" s="1"/>
  <c r="N35217" i="36"/>
  <c r="O35217" i="36" s="1"/>
  <c r="R35217" i="36" s="1"/>
  <c r="M35217" i="36"/>
  <c r="L35217" i="36"/>
  <c r="K35217" i="36"/>
  <c r="S35216" i="36"/>
  <c r="P35216" i="36"/>
  <c r="N35216" i="36"/>
  <c r="O35216" i="36" s="1"/>
  <c r="R35216" i="36" s="1"/>
  <c r="M35216" i="36"/>
  <c r="L35216" i="36"/>
  <c r="K35216" i="36"/>
  <c r="P35215" i="36"/>
  <c r="S35215" i="36" s="1"/>
  <c r="N35215" i="36"/>
  <c r="O35215" i="36" s="1"/>
  <c r="R35215" i="36" s="1"/>
  <c r="M35215" i="36"/>
  <c r="L35215" i="36"/>
  <c r="K35215" i="36"/>
  <c r="P35214" i="36"/>
  <c r="S35214" i="36" s="1"/>
  <c r="N35214" i="36"/>
  <c r="O35214" i="36" s="1"/>
  <c r="R35214" i="36" s="1"/>
  <c r="M35214" i="36"/>
  <c r="L35214" i="36"/>
  <c r="K35214" i="36"/>
  <c r="P35213" i="36"/>
  <c r="S35213" i="36" s="1"/>
  <c r="N35213" i="36"/>
  <c r="O35213" i="36" s="1"/>
  <c r="R35213" i="36" s="1"/>
  <c r="M35213" i="36"/>
  <c r="L35213" i="36"/>
  <c r="K35213" i="36"/>
  <c r="P35212" i="36"/>
  <c r="S35212" i="36" s="1"/>
  <c r="O35212" i="36"/>
  <c r="R35212" i="36" s="1"/>
  <c r="N35212" i="36"/>
  <c r="M35212" i="36"/>
  <c r="L35212" i="36"/>
  <c r="K35212" i="36"/>
  <c r="P35211" i="36"/>
  <c r="S35211" i="36" s="1"/>
  <c r="N35211" i="36"/>
  <c r="O35211" i="36" s="1"/>
  <c r="R35211" i="36" s="1"/>
  <c r="M35211" i="36"/>
  <c r="L35211" i="36"/>
  <c r="K35211" i="36"/>
  <c r="P35210" i="36"/>
  <c r="S35210" i="36" s="1"/>
  <c r="N35210" i="36"/>
  <c r="O35210" i="36" s="1"/>
  <c r="R35210" i="36" s="1"/>
  <c r="M35210" i="36"/>
  <c r="L35210" i="36"/>
  <c r="K35210" i="36"/>
  <c r="S35209" i="36"/>
  <c r="P35209" i="36"/>
  <c r="N35209" i="36"/>
  <c r="O35209" i="36" s="1"/>
  <c r="R35209" i="36" s="1"/>
  <c r="M35209" i="36"/>
  <c r="L35209" i="36"/>
  <c r="K35209" i="36"/>
  <c r="P35208" i="36"/>
  <c r="S35208" i="36" s="1"/>
  <c r="N35208" i="36"/>
  <c r="O35208" i="36" s="1"/>
  <c r="R35208" i="36" s="1"/>
  <c r="M35208" i="36"/>
  <c r="L35208" i="36"/>
  <c r="K35208" i="36"/>
  <c r="P35207" i="36"/>
  <c r="S35207" i="36" s="1"/>
  <c r="N35207" i="36"/>
  <c r="O35207" i="36" s="1"/>
  <c r="R35207" i="36" s="1"/>
  <c r="M35207" i="36"/>
  <c r="L35207" i="36"/>
  <c r="K35207" i="36"/>
  <c r="P35206" i="36"/>
  <c r="S35206" i="36" s="1"/>
  <c r="N35206" i="36"/>
  <c r="O35206" i="36" s="1"/>
  <c r="R35206" i="36" s="1"/>
  <c r="M35206" i="36"/>
  <c r="L35206" i="36"/>
  <c r="K35206" i="36"/>
  <c r="S35205" i="36"/>
  <c r="P35205" i="36"/>
  <c r="N35205" i="36"/>
  <c r="O35205" i="36" s="1"/>
  <c r="R35205" i="36" s="1"/>
  <c r="M35205" i="36"/>
  <c r="L35205" i="36"/>
  <c r="K35205" i="36"/>
  <c r="S35204" i="36"/>
  <c r="P35204" i="36"/>
  <c r="N35204" i="36"/>
  <c r="O35204" i="36" s="1"/>
  <c r="R35204" i="36" s="1"/>
  <c r="M35204" i="36"/>
  <c r="L35204" i="36"/>
  <c r="K35204" i="36"/>
  <c r="P35203" i="36"/>
  <c r="S35203" i="36" s="1"/>
  <c r="N35203" i="36"/>
  <c r="O35203" i="36" s="1"/>
  <c r="R35203" i="36" s="1"/>
  <c r="M35203" i="36"/>
  <c r="L35203" i="36"/>
  <c r="K35203" i="36"/>
  <c r="P35202" i="36"/>
  <c r="S35202" i="36" s="1"/>
  <c r="N35202" i="36"/>
  <c r="O35202" i="36" s="1"/>
  <c r="R35202" i="36" s="1"/>
  <c r="M35202" i="36"/>
  <c r="L35202" i="36"/>
  <c r="K35202" i="36"/>
  <c r="P35201" i="36"/>
  <c r="S35201" i="36" s="1"/>
  <c r="N35201" i="36"/>
  <c r="O35201" i="36" s="1"/>
  <c r="R35201" i="36" s="1"/>
  <c r="M35201" i="36"/>
  <c r="L35201" i="36"/>
  <c r="K35201" i="36"/>
  <c r="P35200" i="36"/>
  <c r="S35200" i="36" s="1"/>
  <c r="N35200" i="36"/>
  <c r="O35200" i="36" s="1"/>
  <c r="R35200" i="36" s="1"/>
  <c r="M35200" i="36"/>
  <c r="L35200" i="36"/>
  <c r="K35200" i="36"/>
  <c r="S35199" i="36"/>
  <c r="P35199" i="36"/>
  <c r="N35199" i="36"/>
  <c r="O35199" i="36" s="1"/>
  <c r="R35199" i="36" s="1"/>
  <c r="M35199" i="36"/>
  <c r="L35199" i="36"/>
  <c r="K35199" i="36"/>
  <c r="P35198" i="36"/>
  <c r="S35198" i="36" s="1"/>
  <c r="N35198" i="36"/>
  <c r="O35198" i="36" s="1"/>
  <c r="R35198" i="36" s="1"/>
  <c r="M35198" i="36"/>
  <c r="L35198" i="36"/>
  <c r="K35198" i="36"/>
  <c r="S35197" i="36"/>
  <c r="P35197" i="36"/>
  <c r="N35197" i="36"/>
  <c r="O35197" i="36" s="1"/>
  <c r="R35197" i="36" s="1"/>
  <c r="M35197" i="36"/>
  <c r="L35197" i="36"/>
  <c r="K35197" i="36"/>
  <c r="P35196" i="36"/>
  <c r="S35196" i="36" s="1"/>
  <c r="N35196" i="36"/>
  <c r="O35196" i="36" s="1"/>
  <c r="R35196" i="36" s="1"/>
  <c r="M35196" i="36"/>
  <c r="L35196" i="36"/>
  <c r="K35196" i="36"/>
  <c r="P35195" i="36"/>
  <c r="S35195" i="36" s="1"/>
  <c r="N35195" i="36"/>
  <c r="O35195" i="36" s="1"/>
  <c r="R35195" i="36" s="1"/>
  <c r="M35195" i="36"/>
  <c r="L35195" i="36"/>
  <c r="K35195" i="36"/>
  <c r="P35194" i="36"/>
  <c r="S35194" i="36" s="1"/>
  <c r="N35194" i="36"/>
  <c r="O35194" i="36" s="1"/>
  <c r="R35194" i="36" s="1"/>
  <c r="M35194" i="36"/>
  <c r="L35194" i="36"/>
  <c r="K35194" i="36"/>
  <c r="S35193" i="36"/>
  <c r="P35193" i="36"/>
  <c r="N35193" i="36"/>
  <c r="O35193" i="36" s="1"/>
  <c r="R35193" i="36" s="1"/>
  <c r="M35193" i="36"/>
  <c r="Q35193" i="36" s="1"/>
  <c r="L35193" i="36"/>
  <c r="K35193" i="36"/>
  <c r="P35192" i="36"/>
  <c r="S35192" i="36" s="1"/>
  <c r="N35192" i="36"/>
  <c r="O35192" i="36" s="1"/>
  <c r="R35192" i="36" s="1"/>
  <c r="M35192" i="36"/>
  <c r="L35192" i="36"/>
  <c r="K35192" i="36"/>
  <c r="P35191" i="36"/>
  <c r="S35191" i="36" s="1"/>
  <c r="N35191" i="36"/>
  <c r="O35191" i="36" s="1"/>
  <c r="R35191" i="36" s="1"/>
  <c r="M35191" i="36"/>
  <c r="Q35191" i="36" s="1"/>
  <c r="L35191" i="36"/>
  <c r="K35191" i="36"/>
  <c r="P35190" i="36"/>
  <c r="S35190" i="36" s="1"/>
  <c r="N35190" i="36"/>
  <c r="O35190" i="36" s="1"/>
  <c r="R35190" i="36" s="1"/>
  <c r="M35190" i="36"/>
  <c r="L35190" i="36"/>
  <c r="K35190" i="36"/>
  <c r="S35189" i="36"/>
  <c r="P35189" i="36"/>
  <c r="N35189" i="36"/>
  <c r="O35189" i="36" s="1"/>
  <c r="R35189" i="36" s="1"/>
  <c r="M35189" i="36"/>
  <c r="L35189" i="36"/>
  <c r="K35189" i="36"/>
  <c r="P35188" i="36"/>
  <c r="S35188" i="36" s="1"/>
  <c r="N35188" i="36"/>
  <c r="O35188" i="36" s="1"/>
  <c r="R35188" i="36" s="1"/>
  <c r="M35188" i="36"/>
  <c r="L35188" i="36"/>
  <c r="K35188" i="36"/>
  <c r="P35187" i="36"/>
  <c r="S35187" i="36" s="1"/>
  <c r="N35187" i="36"/>
  <c r="O35187" i="36" s="1"/>
  <c r="R35187" i="36" s="1"/>
  <c r="M35187" i="36"/>
  <c r="L35187" i="36"/>
  <c r="K35187" i="36"/>
  <c r="P35186" i="36"/>
  <c r="S35186" i="36" s="1"/>
  <c r="N35186" i="36"/>
  <c r="O35186" i="36" s="1"/>
  <c r="R35186" i="36" s="1"/>
  <c r="M35186" i="36"/>
  <c r="L35186" i="36"/>
  <c r="K35186" i="36"/>
  <c r="S35185" i="36"/>
  <c r="P35185" i="36"/>
  <c r="N35185" i="36"/>
  <c r="O35185" i="36" s="1"/>
  <c r="R35185" i="36" s="1"/>
  <c r="M35185" i="36"/>
  <c r="L35185" i="36"/>
  <c r="K35185" i="36"/>
  <c r="S35184" i="36"/>
  <c r="P35184" i="36"/>
  <c r="N35184" i="36"/>
  <c r="O35184" i="36" s="1"/>
  <c r="R35184" i="36" s="1"/>
  <c r="M35184" i="36"/>
  <c r="L35184" i="36"/>
  <c r="K35184" i="36"/>
  <c r="P35183" i="36"/>
  <c r="S35183" i="36" s="1"/>
  <c r="N35183" i="36"/>
  <c r="O35183" i="36" s="1"/>
  <c r="R35183" i="36" s="1"/>
  <c r="M35183" i="36"/>
  <c r="L35183" i="36"/>
  <c r="Q35183" i="36" s="1"/>
  <c r="K35183" i="36"/>
  <c r="P35182" i="36"/>
  <c r="S35182" i="36" s="1"/>
  <c r="N35182" i="36"/>
  <c r="O35182" i="36" s="1"/>
  <c r="R35182" i="36" s="1"/>
  <c r="M35182" i="36"/>
  <c r="L35182" i="36"/>
  <c r="K35182" i="36"/>
  <c r="P35181" i="36"/>
  <c r="S35181" i="36" s="1"/>
  <c r="N35181" i="36"/>
  <c r="O35181" i="36" s="1"/>
  <c r="R35181" i="36" s="1"/>
  <c r="M35181" i="36"/>
  <c r="L35181" i="36"/>
  <c r="K35181" i="36"/>
  <c r="P35180" i="36"/>
  <c r="S35180" i="36" s="1"/>
  <c r="O35180" i="36"/>
  <c r="R35180" i="36" s="1"/>
  <c r="N35180" i="36"/>
  <c r="M35180" i="36"/>
  <c r="L35180" i="36"/>
  <c r="K35180" i="36"/>
  <c r="P35179" i="36"/>
  <c r="S35179" i="36" s="1"/>
  <c r="N35179" i="36"/>
  <c r="O35179" i="36" s="1"/>
  <c r="R35179" i="36" s="1"/>
  <c r="M35179" i="36"/>
  <c r="L35179" i="36"/>
  <c r="K35179" i="36"/>
  <c r="P35178" i="36"/>
  <c r="S35178" i="36" s="1"/>
  <c r="N35178" i="36"/>
  <c r="O35178" i="36" s="1"/>
  <c r="R35178" i="36" s="1"/>
  <c r="M35178" i="36"/>
  <c r="L35178" i="36"/>
  <c r="K35178" i="36"/>
  <c r="P35177" i="36"/>
  <c r="S35177" i="36" s="1"/>
  <c r="N35177" i="36"/>
  <c r="O35177" i="36" s="1"/>
  <c r="R35177" i="36" s="1"/>
  <c r="M35177" i="36"/>
  <c r="L35177" i="36"/>
  <c r="K35177" i="36"/>
  <c r="P35176" i="36"/>
  <c r="S35176" i="36" s="1"/>
  <c r="N35176" i="36"/>
  <c r="O35176" i="36" s="1"/>
  <c r="R35176" i="36" s="1"/>
  <c r="M35176" i="36"/>
  <c r="L35176" i="36"/>
  <c r="K35176" i="36"/>
  <c r="P35175" i="36"/>
  <c r="S35175" i="36" s="1"/>
  <c r="N35175" i="36"/>
  <c r="O35175" i="36" s="1"/>
  <c r="R35175" i="36" s="1"/>
  <c r="M35175" i="36"/>
  <c r="L35175" i="36"/>
  <c r="K35175" i="36"/>
  <c r="P35174" i="36"/>
  <c r="S35174" i="36" s="1"/>
  <c r="N35174" i="36"/>
  <c r="O35174" i="36" s="1"/>
  <c r="R35174" i="36" s="1"/>
  <c r="M35174" i="36"/>
  <c r="L35174" i="36"/>
  <c r="K35174" i="36"/>
  <c r="P35173" i="36"/>
  <c r="S35173" i="36" s="1"/>
  <c r="N35173" i="36"/>
  <c r="O35173" i="36" s="1"/>
  <c r="R35173" i="36" s="1"/>
  <c r="M35173" i="36"/>
  <c r="L35173" i="36"/>
  <c r="K35173" i="36"/>
  <c r="S35172" i="36"/>
  <c r="P35172" i="36"/>
  <c r="N35172" i="36"/>
  <c r="O35172" i="36" s="1"/>
  <c r="R35172" i="36" s="1"/>
  <c r="M35172" i="36"/>
  <c r="L35172" i="36"/>
  <c r="K35172" i="36"/>
  <c r="S35171" i="36"/>
  <c r="P35171" i="36"/>
  <c r="N35171" i="36"/>
  <c r="O35171" i="36" s="1"/>
  <c r="R35171" i="36" s="1"/>
  <c r="M35171" i="36"/>
  <c r="L35171" i="36"/>
  <c r="K35171" i="36"/>
  <c r="P35170" i="36"/>
  <c r="S35170" i="36" s="1"/>
  <c r="N35170" i="36"/>
  <c r="O35170" i="36" s="1"/>
  <c r="R35170" i="36" s="1"/>
  <c r="M35170" i="36"/>
  <c r="L35170" i="36"/>
  <c r="K35170" i="36"/>
  <c r="P35169" i="36"/>
  <c r="S35169" i="36" s="1"/>
  <c r="N35169" i="36"/>
  <c r="O35169" i="36" s="1"/>
  <c r="R35169" i="36" s="1"/>
  <c r="M35169" i="36"/>
  <c r="L35169" i="36"/>
  <c r="K35169" i="36"/>
  <c r="P35168" i="36"/>
  <c r="S35168" i="36" s="1"/>
  <c r="N35168" i="36"/>
  <c r="O35168" i="36" s="1"/>
  <c r="R35168" i="36" s="1"/>
  <c r="M35168" i="36"/>
  <c r="L35168" i="36"/>
  <c r="K35168" i="36"/>
  <c r="P35167" i="36"/>
  <c r="S35167" i="36" s="1"/>
  <c r="N35167" i="36"/>
  <c r="O35167" i="36" s="1"/>
  <c r="R35167" i="36" s="1"/>
  <c r="M35167" i="36"/>
  <c r="L35167" i="36"/>
  <c r="K35167" i="36"/>
  <c r="P35166" i="36"/>
  <c r="S35166" i="36" s="1"/>
  <c r="N35166" i="36"/>
  <c r="O35166" i="36" s="1"/>
  <c r="R35166" i="36" s="1"/>
  <c r="M35166" i="36"/>
  <c r="L35166" i="36"/>
  <c r="K35166" i="36"/>
  <c r="S35165" i="36"/>
  <c r="P35165" i="36"/>
  <c r="N35165" i="36"/>
  <c r="O35165" i="36" s="1"/>
  <c r="R35165" i="36" s="1"/>
  <c r="M35165" i="36"/>
  <c r="Q35165" i="36" s="1"/>
  <c r="L35165" i="36"/>
  <c r="K35165" i="36"/>
  <c r="P35164" i="36"/>
  <c r="S35164" i="36" s="1"/>
  <c r="N35164" i="36"/>
  <c r="O35164" i="36" s="1"/>
  <c r="R35164" i="36" s="1"/>
  <c r="M35164" i="36"/>
  <c r="L35164" i="36"/>
  <c r="K35164" i="36"/>
  <c r="P35163" i="36"/>
  <c r="S35163" i="36" s="1"/>
  <c r="N35163" i="36"/>
  <c r="O35163" i="36" s="1"/>
  <c r="R35163" i="36" s="1"/>
  <c r="M35163" i="36"/>
  <c r="L35163" i="36"/>
  <c r="K35163" i="36"/>
  <c r="P35162" i="36"/>
  <c r="S35162" i="36" s="1"/>
  <c r="N35162" i="36"/>
  <c r="O35162" i="36" s="1"/>
  <c r="R35162" i="36" s="1"/>
  <c r="M35162" i="36"/>
  <c r="L35162" i="36"/>
  <c r="K35162" i="36"/>
  <c r="P35161" i="36"/>
  <c r="S35161" i="36" s="1"/>
  <c r="N35161" i="36"/>
  <c r="O35161" i="36" s="1"/>
  <c r="R35161" i="36" s="1"/>
  <c r="M35161" i="36"/>
  <c r="Q35161" i="36" s="1"/>
  <c r="L35161" i="36"/>
  <c r="K35161" i="36"/>
  <c r="P35160" i="36"/>
  <c r="S35160" i="36" s="1"/>
  <c r="N35160" i="36"/>
  <c r="O35160" i="36" s="1"/>
  <c r="R35160" i="36" s="1"/>
  <c r="M35160" i="36"/>
  <c r="L35160" i="36"/>
  <c r="K35160" i="36"/>
  <c r="P35159" i="36"/>
  <c r="S35159" i="36" s="1"/>
  <c r="N35159" i="36"/>
  <c r="O35159" i="36" s="1"/>
  <c r="R35159" i="36" s="1"/>
  <c r="M35159" i="36"/>
  <c r="L35159" i="36"/>
  <c r="K35159" i="36"/>
  <c r="P35158" i="36"/>
  <c r="S35158" i="36" s="1"/>
  <c r="N35158" i="36"/>
  <c r="O35158" i="36" s="1"/>
  <c r="R35158" i="36" s="1"/>
  <c r="M35158" i="36"/>
  <c r="L35158" i="36"/>
  <c r="K35158" i="36"/>
  <c r="P35157" i="36"/>
  <c r="S35157" i="36" s="1"/>
  <c r="N35157" i="36"/>
  <c r="O35157" i="36" s="1"/>
  <c r="R35157" i="36" s="1"/>
  <c r="M35157" i="36"/>
  <c r="L35157" i="36"/>
  <c r="K35157" i="36"/>
  <c r="P35156" i="36"/>
  <c r="S35156" i="36" s="1"/>
  <c r="N35156" i="36"/>
  <c r="O35156" i="36" s="1"/>
  <c r="R35156" i="36" s="1"/>
  <c r="M35156" i="36"/>
  <c r="L35156" i="36"/>
  <c r="K35156" i="36"/>
  <c r="P35155" i="36"/>
  <c r="S35155" i="36" s="1"/>
  <c r="N35155" i="36"/>
  <c r="O35155" i="36" s="1"/>
  <c r="R35155" i="36" s="1"/>
  <c r="M35155" i="36"/>
  <c r="L35155" i="36"/>
  <c r="K35155" i="36"/>
  <c r="P35154" i="36"/>
  <c r="S35154" i="36" s="1"/>
  <c r="N35154" i="36"/>
  <c r="O35154" i="36" s="1"/>
  <c r="R35154" i="36" s="1"/>
  <c r="M35154" i="36"/>
  <c r="L35154" i="36"/>
  <c r="K35154" i="36"/>
  <c r="P35153" i="36"/>
  <c r="S35153" i="36" s="1"/>
  <c r="N35153" i="36"/>
  <c r="O35153" i="36" s="1"/>
  <c r="R35153" i="36" s="1"/>
  <c r="M35153" i="36"/>
  <c r="L35153" i="36"/>
  <c r="K35153" i="36"/>
  <c r="S35152" i="36"/>
  <c r="P35152" i="36"/>
  <c r="N35152" i="36"/>
  <c r="O35152" i="36" s="1"/>
  <c r="R35152" i="36" s="1"/>
  <c r="M35152" i="36"/>
  <c r="L35152" i="36"/>
  <c r="K35152" i="36"/>
  <c r="S35151" i="36"/>
  <c r="P35151" i="36"/>
  <c r="N35151" i="36"/>
  <c r="O35151" i="36" s="1"/>
  <c r="R35151" i="36" s="1"/>
  <c r="M35151" i="36"/>
  <c r="L35151" i="36"/>
  <c r="K35151" i="36"/>
  <c r="P35150" i="36"/>
  <c r="S35150" i="36" s="1"/>
  <c r="N35150" i="36"/>
  <c r="O35150" i="36" s="1"/>
  <c r="R35150" i="36" s="1"/>
  <c r="M35150" i="36"/>
  <c r="L35150" i="36"/>
  <c r="K35150" i="36"/>
  <c r="P35149" i="36"/>
  <c r="S35149" i="36" s="1"/>
  <c r="N35149" i="36"/>
  <c r="O35149" i="36" s="1"/>
  <c r="R35149" i="36" s="1"/>
  <c r="M35149" i="36"/>
  <c r="L35149" i="36"/>
  <c r="K35149" i="36"/>
  <c r="P35148" i="36"/>
  <c r="S35148" i="36" s="1"/>
  <c r="O35148" i="36"/>
  <c r="R35148" i="36" s="1"/>
  <c r="N35148" i="36"/>
  <c r="M35148" i="36"/>
  <c r="L35148" i="36"/>
  <c r="K35148" i="36"/>
  <c r="P35147" i="36"/>
  <c r="S35147" i="36" s="1"/>
  <c r="N35147" i="36"/>
  <c r="O35147" i="36" s="1"/>
  <c r="R35147" i="36" s="1"/>
  <c r="M35147" i="36"/>
  <c r="L35147" i="36"/>
  <c r="K35147" i="36"/>
  <c r="P35146" i="36"/>
  <c r="S35146" i="36" s="1"/>
  <c r="N35146" i="36"/>
  <c r="O35146" i="36" s="1"/>
  <c r="R35146" i="36" s="1"/>
  <c r="M35146" i="36"/>
  <c r="L35146" i="36"/>
  <c r="Q35146" i="36" s="1"/>
  <c r="K35146" i="36"/>
  <c r="S35145" i="36"/>
  <c r="P35145" i="36"/>
  <c r="N35145" i="36"/>
  <c r="O35145" i="36" s="1"/>
  <c r="R35145" i="36" s="1"/>
  <c r="M35145" i="36"/>
  <c r="L35145" i="36"/>
  <c r="K35145" i="36"/>
  <c r="P35144" i="36"/>
  <c r="S35144" i="36" s="1"/>
  <c r="N35144" i="36"/>
  <c r="O35144" i="36" s="1"/>
  <c r="R35144" i="36" s="1"/>
  <c r="M35144" i="36"/>
  <c r="L35144" i="36"/>
  <c r="K35144" i="36"/>
  <c r="P35143" i="36"/>
  <c r="S35143" i="36" s="1"/>
  <c r="N35143" i="36"/>
  <c r="O35143" i="36" s="1"/>
  <c r="R35143" i="36" s="1"/>
  <c r="M35143" i="36"/>
  <c r="L35143" i="36"/>
  <c r="Q35143" i="36" s="1"/>
  <c r="K35143" i="36"/>
  <c r="P35142" i="36"/>
  <c r="S35142" i="36" s="1"/>
  <c r="N35142" i="36"/>
  <c r="O35142" i="36" s="1"/>
  <c r="R35142" i="36" s="1"/>
  <c r="M35142" i="36"/>
  <c r="L35142" i="36"/>
  <c r="K35142" i="36"/>
  <c r="P35141" i="36"/>
  <c r="S35141" i="36" s="1"/>
  <c r="N35141" i="36"/>
  <c r="O35141" i="36" s="1"/>
  <c r="R35141" i="36" s="1"/>
  <c r="M35141" i="36"/>
  <c r="L35141" i="36"/>
  <c r="K35141" i="36"/>
  <c r="S35140" i="36"/>
  <c r="P35140" i="36"/>
  <c r="N35140" i="36"/>
  <c r="O35140" i="36" s="1"/>
  <c r="R35140" i="36" s="1"/>
  <c r="M35140" i="36"/>
  <c r="L35140" i="36"/>
  <c r="K35140" i="36"/>
  <c r="P35139" i="36"/>
  <c r="S35139" i="36" s="1"/>
  <c r="N35139" i="36"/>
  <c r="O35139" i="36" s="1"/>
  <c r="R35139" i="36" s="1"/>
  <c r="M35139" i="36"/>
  <c r="L35139" i="36"/>
  <c r="K35139" i="36"/>
  <c r="P35138" i="36"/>
  <c r="S35138" i="36" s="1"/>
  <c r="N35138" i="36"/>
  <c r="O35138" i="36" s="1"/>
  <c r="R35138" i="36" s="1"/>
  <c r="M35138" i="36"/>
  <c r="L35138" i="36"/>
  <c r="K35138" i="36"/>
  <c r="P35137" i="36"/>
  <c r="S35137" i="36" s="1"/>
  <c r="N35137" i="36"/>
  <c r="O35137" i="36" s="1"/>
  <c r="R35137" i="36" s="1"/>
  <c r="M35137" i="36"/>
  <c r="L35137" i="36"/>
  <c r="K35137" i="36"/>
  <c r="P35136" i="36"/>
  <c r="S35136" i="36" s="1"/>
  <c r="N35136" i="36"/>
  <c r="O35136" i="36" s="1"/>
  <c r="R35136" i="36" s="1"/>
  <c r="M35136" i="36"/>
  <c r="L35136" i="36"/>
  <c r="K35136" i="36"/>
  <c r="S35135" i="36"/>
  <c r="P35135" i="36"/>
  <c r="N35135" i="36"/>
  <c r="O35135" i="36" s="1"/>
  <c r="R35135" i="36" s="1"/>
  <c r="M35135" i="36"/>
  <c r="L35135" i="36"/>
  <c r="K35135" i="36"/>
  <c r="P35134" i="36"/>
  <c r="S35134" i="36" s="1"/>
  <c r="N35134" i="36"/>
  <c r="O35134" i="36" s="1"/>
  <c r="R35134" i="36" s="1"/>
  <c r="M35134" i="36"/>
  <c r="L35134" i="36"/>
  <c r="K35134" i="36"/>
  <c r="S35133" i="36"/>
  <c r="P35133" i="36"/>
  <c r="N35133" i="36"/>
  <c r="O35133" i="36" s="1"/>
  <c r="R35133" i="36" s="1"/>
  <c r="M35133" i="36"/>
  <c r="L35133" i="36"/>
  <c r="K35133" i="36"/>
  <c r="P35132" i="36"/>
  <c r="S35132" i="36" s="1"/>
  <c r="N35132" i="36"/>
  <c r="O35132" i="36" s="1"/>
  <c r="R35132" i="36" s="1"/>
  <c r="M35132" i="36"/>
  <c r="L35132" i="36"/>
  <c r="K35132" i="36"/>
  <c r="P35131" i="36"/>
  <c r="S35131" i="36" s="1"/>
  <c r="N35131" i="36"/>
  <c r="O35131" i="36" s="1"/>
  <c r="R35131" i="36" s="1"/>
  <c r="M35131" i="36"/>
  <c r="L35131" i="36"/>
  <c r="K35131" i="36"/>
  <c r="P35130" i="36"/>
  <c r="S35130" i="36" s="1"/>
  <c r="N35130" i="36"/>
  <c r="O35130" i="36" s="1"/>
  <c r="R35130" i="36" s="1"/>
  <c r="M35130" i="36"/>
  <c r="L35130" i="36"/>
  <c r="K35130" i="36"/>
  <c r="S35129" i="36"/>
  <c r="P35129" i="36"/>
  <c r="N35129" i="36"/>
  <c r="O35129" i="36" s="1"/>
  <c r="R35129" i="36" s="1"/>
  <c r="M35129" i="36"/>
  <c r="Q35129" i="36" s="1"/>
  <c r="L35129" i="36"/>
  <c r="K35129" i="36"/>
  <c r="P35128" i="36"/>
  <c r="S35128" i="36" s="1"/>
  <c r="N35128" i="36"/>
  <c r="O35128" i="36" s="1"/>
  <c r="R35128" i="36" s="1"/>
  <c r="M35128" i="36"/>
  <c r="L35128" i="36"/>
  <c r="K35128" i="36"/>
  <c r="P35127" i="36"/>
  <c r="S35127" i="36" s="1"/>
  <c r="N35127" i="36"/>
  <c r="O35127" i="36" s="1"/>
  <c r="R35127" i="36" s="1"/>
  <c r="M35127" i="36"/>
  <c r="L35127" i="36"/>
  <c r="K35127" i="36"/>
  <c r="P35126" i="36"/>
  <c r="S35126" i="36" s="1"/>
  <c r="N35126" i="36"/>
  <c r="O35126" i="36" s="1"/>
  <c r="R35126" i="36" s="1"/>
  <c r="M35126" i="36"/>
  <c r="L35126" i="36"/>
  <c r="K35126" i="36"/>
  <c r="P35125" i="36"/>
  <c r="S35125" i="36" s="1"/>
  <c r="N35125" i="36"/>
  <c r="O35125" i="36" s="1"/>
  <c r="R35125" i="36" s="1"/>
  <c r="M35125" i="36"/>
  <c r="L35125" i="36"/>
  <c r="K35125" i="36"/>
  <c r="S35124" i="36"/>
  <c r="P35124" i="36"/>
  <c r="N35124" i="36"/>
  <c r="O35124" i="36" s="1"/>
  <c r="R35124" i="36" s="1"/>
  <c r="M35124" i="36"/>
  <c r="L35124" i="36"/>
  <c r="K35124" i="36"/>
  <c r="P35123" i="36"/>
  <c r="S35123" i="36" s="1"/>
  <c r="N35123" i="36"/>
  <c r="O35123" i="36" s="1"/>
  <c r="R35123" i="36" s="1"/>
  <c r="M35123" i="36"/>
  <c r="L35123" i="36"/>
  <c r="K35123" i="36"/>
  <c r="P35122" i="36"/>
  <c r="S35122" i="36" s="1"/>
  <c r="N35122" i="36"/>
  <c r="O35122" i="36" s="1"/>
  <c r="R35122" i="36" s="1"/>
  <c r="M35122" i="36"/>
  <c r="L35122" i="36"/>
  <c r="K35122" i="36"/>
  <c r="P35121" i="36"/>
  <c r="S35121" i="36" s="1"/>
  <c r="N35121" i="36"/>
  <c r="O35121" i="36" s="1"/>
  <c r="R35121" i="36" s="1"/>
  <c r="M35121" i="36"/>
  <c r="L35121" i="36"/>
  <c r="K35121" i="36"/>
  <c r="S35120" i="36"/>
  <c r="P35120" i="36"/>
  <c r="N35120" i="36"/>
  <c r="O35120" i="36" s="1"/>
  <c r="R35120" i="36" s="1"/>
  <c r="M35120" i="36"/>
  <c r="L35120" i="36"/>
  <c r="K35120" i="36"/>
  <c r="P35119" i="36"/>
  <c r="S35119" i="36" s="1"/>
  <c r="N35119" i="36"/>
  <c r="O35119" i="36" s="1"/>
  <c r="R35119" i="36" s="1"/>
  <c r="M35119" i="36"/>
  <c r="L35119" i="36"/>
  <c r="K35119" i="36"/>
  <c r="P35118" i="36"/>
  <c r="S35118" i="36" s="1"/>
  <c r="N35118" i="36"/>
  <c r="O35118" i="36" s="1"/>
  <c r="R35118" i="36" s="1"/>
  <c r="M35118" i="36"/>
  <c r="L35118" i="36"/>
  <c r="K35118" i="36"/>
  <c r="S35117" i="36"/>
  <c r="P35117" i="36"/>
  <c r="N35117" i="36"/>
  <c r="O35117" i="36" s="1"/>
  <c r="R35117" i="36" s="1"/>
  <c r="M35117" i="36"/>
  <c r="L35117" i="36"/>
  <c r="K35117" i="36"/>
  <c r="P35116" i="36"/>
  <c r="S35116" i="36" s="1"/>
  <c r="N35116" i="36"/>
  <c r="O35116" i="36" s="1"/>
  <c r="R35116" i="36" s="1"/>
  <c r="M35116" i="36"/>
  <c r="L35116" i="36"/>
  <c r="K35116" i="36"/>
  <c r="P35115" i="36"/>
  <c r="S35115" i="36" s="1"/>
  <c r="N35115" i="36"/>
  <c r="O35115" i="36" s="1"/>
  <c r="R35115" i="36" s="1"/>
  <c r="M35115" i="36"/>
  <c r="L35115" i="36"/>
  <c r="K35115" i="36"/>
  <c r="P35114" i="36"/>
  <c r="S35114" i="36" s="1"/>
  <c r="N35114" i="36"/>
  <c r="O35114" i="36" s="1"/>
  <c r="R35114" i="36" s="1"/>
  <c r="M35114" i="36"/>
  <c r="L35114" i="36"/>
  <c r="K35114" i="36"/>
  <c r="P35113" i="36"/>
  <c r="S35113" i="36" s="1"/>
  <c r="N35113" i="36"/>
  <c r="O35113" i="36" s="1"/>
  <c r="R35113" i="36" s="1"/>
  <c r="M35113" i="36"/>
  <c r="L35113" i="36"/>
  <c r="K35113" i="36"/>
  <c r="P35112" i="36"/>
  <c r="S35112" i="36" s="1"/>
  <c r="N35112" i="36"/>
  <c r="O35112" i="36" s="1"/>
  <c r="R35112" i="36" s="1"/>
  <c r="M35112" i="36"/>
  <c r="L35112" i="36"/>
  <c r="K35112" i="36"/>
  <c r="P35111" i="36"/>
  <c r="S35111" i="36" s="1"/>
  <c r="N35111" i="36"/>
  <c r="O35111" i="36" s="1"/>
  <c r="R35111" i="36" s="1"/>
  <c r="M35111" i="36"/>
  <c r="L35111" i="36"/>
  <c r="K35111" i="36"/>
  <c r="P35110" i="36"/>
  <c r="S35110" i="36" s="1"/>
  <c r="N35110" i="36"/>
  <c r="O35110" i="36" s="1"/>
  <c r="R35110" i="36" s="1"/>
  <c r="M35110" i="36"/>
  <c r="L35110" i="36"/>
  <c r="K35110" i="36"/>
  <c r="S35109" i="36"/>
  <c r="P35109" i="36"/>
  <c r="N35109" i="36"/>
  <c r="O35109" i="36" s="1"/>
  <c r="R35109" i="36" s="1"/>
  <c r="M35109" i="36"/>
  <c r="L35109" i="36"/>
  <c r="K35109" i="36"/>
  <c r="P35108" i="36"/>
  <c r="S35108" i="36" s="1"/>
  <c r="N35108" i="36"/>
  <c r="O35108" i="36" s="1"/>
  <c r="R35108" i="36" s="1"/>
  <c r="M35108" i="36"/>
  <c r="L35108" i="36"/>
  <c r="K35108" i="36"/>
  <c r="P35107" i="36"/>
  <c r="S35107" i="36" s="1"/>
  <c r="N35107" i="36"/>
  <c r="O35107" i="36" s="1"/>
  <c r="R35107" i="36" s="1"/>
  <c r="M35107" i="36"/>
  <c r="L35107" i="36"/>
  <c r="K35107" i="36"/>
  <c r="P35106" i="36"/>
  <c r="S35106" i="36" s="1"/>
  <c r="N35106" i="36"/>
  <c r="O35106" i="36" s="1"/>
  <c r="R35106" i="36" s="1"/>
  <c r="M35106" i="36"/>
  <c r="L35106" i="36"/>
  <c r="K35106" i="36"/>
  <c r="P35105" i="36"/>
  <c r="S35105" i="36" s="1"/>
  <c r="N35105" i="36"/>
  <c r="O35105" i="36" s="1"/>
  <c r="R35105" i="36" s="1"/>
  <c r="M35105" i="36"/>
  <c r="L35105" i="36"/>
  <c r="K35105" i="36"/>
  <c r="S35104" i="36"/>
  <c r="P35104" i="36"/>
  <c r="N35104" i="36"/>
  <c r="O35104" i="36" s="1"/>
  <c r="R35104" i="36" s="1"/>
  <c r="M35104" i="36"/>
  <c r="L35104" i="36"/>
  <c r="K35104" i="36"/>
  <c r="P35103" i="36"/>
  <c r="S35103" i="36" s="1"/>
  <c r="N35103" i="36"/>
  <c r="O35103" i="36" s="1"/>
  <c r="R35103" i="36" s="1"/>
  <c r="M35103" i="36"/>
  <c r="L35103" i="36"/>
  <c r="K35103" i="36"/>
  <c r="P35102" i="36"/>
  <c r="S35102" i="36" s="1"/>
  <c r="N35102" i="36"/>
  <c r="O35102" i="36" s="1"/>
  <c r="R35102" i="36" s="1"/>
  <c r="M35102" i="36"/>
  <c r="L35102" i="36"/>
  <c r="K35102" i="36"/>
  <c r="P35101" i="36"/>
  <c r="S35101" i="36" s="1"/>
  <c r="N35101" i="36"/>
  <c r="O35101" i="36" s="1"/>
  <c r="R35101" i="36" s="1"/>
  <c r="M35101" i="36"/>
  <c r="L35101" i="36"/>
  <c r="K35101" i="36"/>
  <c r="P35100" i="36"/>
  <c r="S35100" i="36" s="1"/>
  <c r="N35100" i="36"/>
  <c r="O35100" i="36" s="1"/>
  <c r="R35100" i="36" s="1"/>
  <c r="M35100" i="36"/>
  <c r="L35100" i="36"/>
  <c r="K35100" i="36"/>
  <c r="P35099" i="36"/>
  <c r="S35099" i="36" s="1"/>
  <c r="N35099" i="36"/>
  <c r="O35099" i="36" s="1"/>
  <c r="R35099" i="36" s="1"/>
  <c r="M35099" i="36"/>
  <c r="L35099" i="36"/>
  <c r="K35099" i="36"/>
  <c r="P35098" i="36"/>
  <c r="S35098" i="36" s="1"/>
  <c r="N35098" i="36"/>
  <c r="O35098" i="36" s="1"/>
  <c r="R35098" i="36" s="1"/>
  <c r="M35098" i="36"/>
  <c r="L35098" i="36"/>
  <c r="K35098" i="36"/>
  <c r="P35097" i="36"/>
  <c r="S35097" i="36" s="1"/>
  <c r="N35097" i="36"/>
  <c r="O35097" i="36" s="1"/>
  <c r="R35097" i="36" s="1"/>
  <c r="M35097" i="36"/>
  <c r="L35097" i="36"/>
  <c r="K35097" i="36"/>
  <c r="P35096" i="36"/>
  <c r="S35096" i="36" s="1"/>
  <c r="N35096" i="36"/>
  <c r="O35096" i="36" s="1"/>
  <c r="R35096" i="36" s="1"/>
  <c r="M35096" i="36"/>
  <c r="L35096" i="36"/>
  <c r="K35096" i="36"/>
  <c r="P35095" i="36"/>
  <c r="S35095" i="36" s="1"/>
  <c r="N35095" i="36"/>
  <c r="O35095" i="36" s="1"/>
  <c r="R35095" i="36" s="1"/>
  <c r="M35095" i="36"/>
  <c r="L35095" i="36"/>
  <c r="K35095" i="36"/>
  <c r="P35094" i="36"/>
  <c r="S35094" i="36" s="1"/>
  <c r="N35094" i="36"/>
  <c r="O35094" i="36" s="1"/>
  <c r="R35094" i="36" s="1"/>
  <c r="M35094" i="36"/>
  <c r="L35094" i="36"/>
  <c r="K35094" i="36"/>
  <c r="S35093" i="36"/>
  <c r="P35093" i="36"/>
  <c r="N35093" i="36"/>
  <c r="O35093" i="36" s="1"/>
  <c r="R35093" i="36" s="1"/>
  <c r="M35093" i="36"/>
  <c r="L35093" i="36"/>
  <c r="K35093" i="36"/>
  <c r="P35092" i="36"/>
  <c r="S35092" i="36" s="1"/>
  <c r="N35092" i="36"/>
  <c r="O35092" i="36" s="1"/>
  <c r="R35092" i="36" s="1"/>
  <c r="M35092" i="36"/>
  <c r="L35092" i="36"/>
  <c r="K35092" i="36"/>
  <c r="P35091" i="36"/>
  <c r="S35091" i="36" s="1"/>
  <c r="N35091" i="36"/>
  <c r="O35091" i="36" s="1"/>
  <c r="R35091" i="36" s="1"/>
  <c r="M35091" i="36"/>
  <c r="L35091" i="36"/>
  <c r="K35091" i="36"/>
  <c r="R35090" i="36"/>
  <c r="P35090" i="36"/>
  <c r="S35090" i="36" s="1"/>
  <c r="N35090" i="36"/>
  <c r="O35090" i="36" s="1"/>
  <c r="M35090" i="36"/>
  <c r="L35090" i="36"/>
  <c r="K35090" i="36"/>
  <c r="S35089" i="36"/>
  <c r="P35089" i="36"/>
  <c r="N35089" i="36"/>
  <c r="O35089" i="36" s="1"/>
  <c r="R35089" i="36" s="1"/>
  <c r="M35089" i="36"/>
  <c r="L35089" i="36"/>
  <c r="K35089" i="36"/>
  <c r="P35088" i="36"/>
  <c r="S35088" i="36" s="1"/>
  <c r="N35088" i="36"/>
  <c r="O35088" i="36" s="1"/>
  <c r="R35088" i="36" s="1"/>
  <c r="M35088" i="36"/>
  <c r="L35088" i="36"/>
  <c r="K35088" i="36"/>
  <c r="P35087" i="36"/>
  <c r="S35087" i="36" s="1"/>
  <c r="N35087" i="36"/>
  <c r="O35087" i="36" s="1"/>
  <c r="R35087" i="36" s="1"/>
  <c r="M35087" i="36"/>
  <c r="L35087" i="36"/>
  <c r="Q35087" i="36" s="1"/>
  <c r="K35087" i="36"/>
  <c r="P35086" i="36"/>
  <c r="S35086" i="36" s="1"/>
  <c r="N35086" i="36"/>
  <c r="O35086" i="36" s="1"/>
  <c r="R35086" i="36" s="1"/>
  <c r="M35086" i="36"/>
  <c r="L35086" i="36"/>
  <c r="K35086" i="36"/>
  <c r="P35085" i="36"/>
  <c r="S35085" i="36" s="1"/>
  <c r="N35085" i="36"/>
  <c r="O35085" i="36" s="1"/>
  <c r="R35085" i="36" s="1"/>
  <c r="M35085" i="36"/>
  <c r="L35085" i="36"/>
  <c r="K35085" i="36"/>
  <c r="P35084" i="36"/>
  <c r="S35084" i="36" s="1"/>
  <c r="N35084" i="36"/>
  <c r="O35084" i="36" s="1"/>
  <c r="R35084" i="36" s="1"/>
  <c r="M35084" i="36"/>
  <c r="L35084" i="36"/>
  <c r="K35084" i="36"/>
  <c r="P35083" i="36"/>
  <c r="S35083" i="36" s="1"/>
  <c r="N35083" i="36"/>
  <c r="O35083" i="36" s="1"/>
  <c r="R35083" i="36" s="1"/>
  <c r="M35083" i="36"/>
  <c r="L35083" i="36"/>
  <c r="K35083" i="36"/>
  <c r="P35082" i="36"/>
  <c r="S35082" i="36" s="1"/>
  <c r="N35082" i="36"/>
  <c r="O35082" i="36" s="1"/>
  <c r="R35082" i="36" s="1"/>
  <c r="M35082" i="36"/>
  <c r="Q35082" i="36" s="1"/>
  <c r="L35082" i="36"/>
  <c r="K35082" i="36"/>
  <c r="S35081" i="36"/>
  <c r="P35081" i="36"/>
  <c r="N35081" i="36"/>
  <c r="O35081" i="36" s="1"/>
  <c r="R35081" i="36" s="1"/>
  <c r="M35081" i="36"/>
  <c r="L35081" i="36"/>
  <c r="K35081" i="36"/>
  <c r="P35080" i="36"/>
  <c r="S35080" i="36" s="1"/>
  <c r="N35080" i="36"/>
  <c r="O35080" i="36" s="1"/>
  <c r="R35080" i="36" s="1"/>
  <c r="M35080" i="36"/>
  <c r="L35080" i="36"/>
  <c r="K35080" i="36"/>
  <c r="P35079" i="36"/>
  <c r="S35079" i="36" s="1"/>
  <c r="N35079" i="36"/>
  <c r="O35079" i="36" s="1"/>
  <c r="R35079" i="36" s="1"/>
  <c r="M35079" i="36"/>
  <c r="L35079" i="36"/>
  <c r="K35079" i="36"/>
  <c r="P35078" i="36"/>
  <c r="S35078" i="36" s="1"/>
  <c r="N35078" i="36"/>
  <c r="O35078" i="36" s="1"/>
  <c r="R35078" i="36" s="1"/>
  <c r="M35078" i="36"/>
  <c r="L35078" i="36"/>
  <c r="K35078" i="36"/>
  <c r="S35077" i="36"/>
  <c r="P35077" i="36"/>
  <c r="N35077" i="36"/>
  <c r="O35077" i="36" s="1"/>
  <c r="R35077" i="36" s="1"/>
  <c r="M35077" i="36"/>
  <c r="L35077" i="36"/>
  <c r="K35077" i="36"/>
  <c r="S35076" i="36"/>
  <c r="P35076" i="36"/>
  <c r="N35076" i="36"/>
  <c r="O35076" i="36" s="1"/>
  <c r="R35076" i="36" s="1"/>
  <c r="M35076" i="36"/>
  <c r="L35076" i="36"/>
  <c r="K35076" i="36"/>
  <c r="P35075" i="36"/>
  <c r="S35075" i="36" s="1"/>
  <c r="N35075" i="36"/>
  <c r="O35075" i="36" s="1"/>
  <c r="R35075" i="36" s="1"/>
  <c r="M35075" i="36"/>
  <c r="L35075" i="36"/>
  <c r="K35075" i="36"/>
  <c r="P35074" i="36"/>
  <c r="S35074" i="36" s="1"/>
  <c r="N35074" i="36"/>
  <c r="O35074" i="36" s="1"/>
  <c r="R35074" i="36" s="1"/>
  <c r="M35074" i="36"/>
  <c r="L35074" i="36"/>
  <c r="Q35074" i="36" s="1"/>
  <c r="K35074" i="36"/>
  <c r="P35073" i="36"/>
  <c r="S35073" i="36" s="1"/>
  <c r="N35073" i="36"/>
  <c r="O35073" i="36" s="1"/>
  <c r="R35073" i="36" s="1"/>
  <c r="M35073" i="36"/>
  <c r="L35073" i="36"/>
  <c r="K35073" i="36"/>
  <c r="P35072" i="36"/>
  <c r="S35072" i="36" s="1"/>
  <c r="N35072" i="36"/>
  <c r="O35072" i="36" s="1"/>
  <c r="R35072" i="36" s="1"/>
  <c r="M35072" i="36"/>
  <c r="L35072" i="36"/>
  <c r="K35072" i="36"/>
  <c r="S35071" i="36"/>
  <c r="P35071" i="36"/>
  <c r="N35071" i="36"/>
  <c r="O35071" i="36" s="1"/>
  <c r="R35071" i="36" s="1"/>
  <c r="M35071" i="36"/>
  <c r="L35071" i="36"/>
  <c r="K35071" i="36"/>
  <c r="P35070" i="36"/>
  <c r="S35070" i="36" s="1"/>
  <c r="N35070" i="36"/>
  <c r="O35070" i="36" s="1"/>
  <c r="R35070" i="36" s="1"/>
  <c r="M35070" i="36"/>
  <c r="L35070" i="36"/>
  <c r="K35070" i="36"/>
  <c r="S35069" i="36"/>
  <c r="P35069" i="36"/>
  <c r="N35069" i="36"/>
  <c r="O35069" i="36" s="1"/>
  <c r="R35069" i="36" s="1"/>
  <c r="M35069" i="36"/>
  <c r="L35069" i="36"/>
  <c r="K35069" i="36"/>
  <c r="P35068" i="36"/>
  <c r="S35068" i="36" s="1"/>
  <c r="N35068" i="36"/>
  <c r="O35068" i="36" s="1"/>
  <c r="R35068" i="36" s="1"/>
  <c r="M35068" i="36"/>
  <c r="L35068" i="36"/>
  <c r="K35068" i="36"/>
  <c r="P35067" i="36"/>
  <c r="S35067" i="36" s="1"/>
  <c r="N35067" i="36"/>
  <c r="O35067" i="36" s="1"/>
  <c r="R35067" i="36" s="1"/>
  <c r="M35067" i="36"/>
  <c r="L35067" i="36"/>
  <c r="K35067" i="36"/>
  <c r="P35066" i="36"/>
  <c r="S35066" i="36" s="1"/>
  <c r="N35066" i="36"/>
  <c r="O35066" i="36" s="1"/>
  <c r="R35066" i="36" s="1"/>
  <c r="M35066" i="36"/>
  <c r="L35066" i="36"/>
  <c r="K35066" i="36"/>
  <c r="S35065" i="36"/>
  <c r="P35065" i="36"/>
  <c r="N35065" i="36"/>
  <c r="O35065" i="36" s="1"/>
  <c r="R35065" i="36" s="1"/>
  <c r="M35065" i="36"/>
  <c r="L35065" i="36"/>
  <c r="K35065" i="36"/>
  <c r="P35064" i="36"/>
  <c r="S35064" i="36" s="1"/>
  <c r="N35064" i="36"/>
  <c r="O35064" i="36" s="1"/>
  <c r="R35064" i="36" s="1"/>
  <c r="M35064" i="36"/>
  <c r="L35064" i="36"/>
  <c r="K35064" i="36"/>
  <c r="P35063" i="36"/>
  <c r="S35063" i="36" s="1"/>
  <c r="N35063" i="36"/>
  <c r="O35063" i="36" s="1"/>
  <c r="R35063" i="36" s="1"/>
  <c r="M35063" i="36"/>
  <c r="Q35063" i="36" s="1"/>
  <c r="L35063" i="36"/>
  <c r="K35063" i="36"/>
  <c r="P35062" i="36"/>
  <c r="S35062" i="36" s="1"/>
  <c r="N35062" i="36"/>
  <c r="O35062" i="36" s="1"/>
  <c r="R35062" i="36" s="1"/>
  <c r="M35062" i="36"/>
  <c r="L35062" i="36"/>
  <c r="K35062" i="36"/>
  <c r="S35061" i="36"/>
  <c r="P35061" i="36"/>
  <c r="N35061" i="36"/>
  <c r="O35061" i="36" s="1"/>
  <c r="R35061" i="36" s="1"/>
  <c r="M35061" i="36"/>
  <c r="L35061" i="36"/>
  <c r="K35061" i="36"/>
  <c r="S35060" i="36"/>
  <c r="P35060" i="36"/>
  <c r="N35060" i="36"/>
  <c r="O35060" i="36" s="1"/>
  <c r="R35060" i="36" s="1"/>
  <c r="M35060" i="36"/>
  <c r="L35060" i="36"/>
  <c r="K35060" i="36"/>
  <c r="P35059" i="36"/>
  <c r="S35059" i="36" s="1"/>
  <c r="N35059" i="36"/>
  <c r="O35059" i="36" s="1"/>
  <c r="R35059" i="36" s="1"/>
  <c r="M35059" i="36"/>
  <c r="L35059" i="36"/>
  <c r="K35059" i="36"/>
  <c r="P35058" i="36"/>
  <c r="S35058" i="36" s="1"/>
  <c r="N35058" i="36"/>
  <c r="O35058" i="36" s="1"/>
  <c r="R35058" i="36" s="1"/>
  <c r="M35058" i="36"/>
  <c r="L35058" i="36"/>
  <c r="K35058" i="36"/>
  <c r="P35057" i="36"/>
  <c r="S35057" i="36" s="1"/>
  <c r="N35057" i="36"/>
  <c r="O35057" i="36" s="1"/>
  <c r="R35057" i="36" s="1"/>
  <c r="M35057" i="36"/>
  <c r="L35057" i="36"/>
  <c r="K35057" i="36"/>
  <c r="P35056" i="36"/>
  <c r="S35056" i="36" s="1"/>
  <c r="N35056" i="36"/>
  <c r="O35056" i="36" s="1"/>
  <c r="R35056" i="36" s="1"/>
  <c r="M35056" i="36"/>
  <c r="L35056" i="36"/>
  <c r="K35056" i="36"/>
  <c r="S35055" i="36"/>
  <c r="P35055" i="36"/>
  <c r="N35055" i="36"/>
  <c r="O35055" i="36" s="1"/>
  <c r="R35055" i="36" s="1"/>
  <c r="M35055" i="36"/>
  <c r="L35055" i="36"/>
  <c r="K35055" i="36"/>
  <c r="P35054" i="36"/>
  <c r="S35054" i="36" s="1"/>
  <c r="N35054" i="36"/>
  <c r="O35054" i="36" s="1"/>
  <c r="R35054" i="36" s="1"/>
  <c r="M35054" i="36"/>
  <c r="L35054" i="36"/>
  <c r="K35054" i="36"/>
  <c r="S35053" i="36"/>
  <c r="P35053" i="36"/>
  <c r="N35053" i="36"/>
  <c r="O35053" i="36" s="1"/>
  <c r="R35053" i="36" s="1"/>
  <c r="M35053" i="36"/>
  <c r="L35053" i="36"/>
  <c r="K35053" i="36"/>
  <c r="P35052" i="36"/>
  <c r="S35052" i="36" s="1"/>
  <c r="N35052" i="36"/>
  <c r="O35052" i="36" s="1"/>
  <c r="R35052" i="36" s="1"/>
  <c r="M35052" i="36"/>
  <c r="L35052" i="36"/>
  <c r="K35052" i="36"/>
  <c r="P35051" i="36"/>
  <c r="S35051" i="36" s="1"/>
  <c r="N35051" i="36"/>
  <c r="O35051" i="36" s="1"/>
  <c r="R35051" i="36" s="1"/>
  <c r="M35051" i="36"/>
  <c r="Q35051" i="36" s="1"/>
  <c r="L35051" i="36"/>
  <c r="K35051" i="36"/>
  <c r="P35050" i="36"/>
  <c r="S35050" i="36" s="1"/>
  <c r="N35050" i="36"/>
  <c r="O35050" i="36" s="1"/>
  <c r="R35050" i="36" s="1"/>
  <c r="M35050" i="36"/>
  <c r="L35050" i="36"/>
  <c r="K35050" i="36"/>
  <c r="S35049" i="36"/>
  <c r="P35049" i="36"/>
  <c r="N35049" i="36"/>
  <c r="O35049" i="36" s="1"/>
  <c r="R35049" i="36" s="1"/>
  <c r="M35049" i="36"/>
  <c r="L35049" i="36"/>
  <c r="K35049" i="36"/>
  <c r="P35048" i="36"/>
  <c r="S35048" i="36" s="1"/>
  <c r="N35048" i="36"/>
  <c r="O35048" i="36" s="1"/>
  <c r="R35048" i="36" s="1"/>
  <c r="M35048" i="36"/>
  <c r="L35048" i="36"/>
  <c r="K35048" i="36"/>
  <c r="P35047" i="36"/>
  <c r="S35047" i="36" s="1"/>
  <c r="N35047" i="36"/>
  <c r="O35047" i="36" s="1"/>
  <c r="R35047" i="36" s="1"/>
  <c r="M35047" i="36"/>
  <c r="L35047" i="36"/>
  <c r="K35047" i="36"/>
  <c r="P35046" i="36"/>
  <c r="S35046" i="36" s="1"/>
  <c r="N35046" i="36"/>
  <c r="O35046" i="36" s="1"/>
  <c r="R35046" i="36" s="1"/>
  <c r="M35046" i="36"/>
  <c r="L35046" i="36"/>
  <c r="K35046" i="36"/>
  <c r="S35045" i="36"/>
  <c r="P35045" i="36"/>
  <c r="N35045" i="36"/>
  <c r="O35045" i="36" s="1"/>
  <c r="R35045" i="36" s="1"/>
  <c r="M35045" i="36"/>
  <c r="L35045" i="36"/>
  <c r="K35045" i="36"/>
  <c r="S35044" i="36"/>
  <c r="P35044" i="36"/>
  <c r="N35044" i="36"/>
  <c r="O35044" i="36" s="1"/>
  <c r="R35044" i="36" s="1"/>
  <c r="M35044" i="36"/>
  <c r="L35044" i="36"/>
  <c r="K35044" i="36"/>
  <c r="P35043" i="36"/>
  <c r="S35043" i="36" s="1"/>
  <c r="N35043" i="36"/>
  <c r="O35043" i="36" s="1"/>
  <c r="R35043" i="36" s="1"/>
  <c r="M35043" i="36"/>
  <c r="L35043" i="36"/>
  <c r="K35043" i="36"/>
  <c r="P35042" i="36"/>
  <c r="S35042" i="36" s="1"/>
  <c r="N35042" i="36"/>
  <c r="O35042" i="36" s="1"/>
  <c r="R35042" i="36" s="1"/>
  <c r="M35042" i="36"/>
  <c r="L35042" i="36"/>
  <c r="K35042" i="36"/>
  <c r="P35041" i="36"/>
  <c r="S35041" i="36" s="1"/>
  <c r="N35041" i="36"/>
  <c r="O35041" i="36" s="1"/>
  <c r="R35041" i="36" s="1"/>
  <c r="M35041" i="36"/>
  <c r="L35041" i="36"/>
  <c r="K35041" i="36"/>
  <c r="P35040" i="36"/>
  <c r="S35040" i="36" s="1"/>
  <c r="N35040" i="36"/>
  <c r="O35040" i="36" s="1"/>
  <c r="R35040" i="36" s="1"/>
  <c r="M35040" i="36"/>
  <c r="L35040" i="36"/>
  <c r="K35040" i="36"/>
  <c r="S35039" i="36"/>
  <c r="P35039" i="36"/>
  <c r="N35039" i="36"/>
  <c r="O35039" i="36" s="1"/>
  <c r="R35039" i="36" s="1"/>
  <c r="M35039" i="36"/>
  <c r="L35039" i="36"/>
  <c r="K35039" i="36"/>
  <c r="P35038" i="36"/>
  <c r="S35038" i="36" s="1"/>
  <c r="N35038" i="36"/>
  <c r="O35038" i="36" s="1"/>
  <c r="R35038" i="36" s="1"/>
  <c r="M35038" i="36"/>
  <c r="L35038" i="36"/>
  <c r="K35038" i="36"/>
  <c r="S35037" i="36"/>
  <c r="P35037" i="36"/>
  <c r="N35037" i="36"/>
  <c r="O35037" i="36" s="1"/>
  <c r="R35037" i="36" s="1"/>
  <c r="M35037" i="36"/>
  <c r="L35037" i="36"/>
  <c r="K35037" i="36"/>
  <c r="P35036" i="36"/>
  <c r="S35036" i="36" s="1"/>
  <c r="N35036" i="36"/>
  <c r="O35036" i="36" s="1"/>
  <c r="R35036" i="36" s="1"/>
  <c r="M35036" i="36"/>
  <c r="L35036" i="36"/>
  <c r="K35036" i="36"/>
  <c r="P35035" i="36"/>
  <c r="S35035" i="36" s="1"/>
  <c r="N35035" i="36"/>
  <c r="O35035" i="36" s="1"/>
  <c r="R35035" i="36" s="1"/>
  <c r="M35035" i="36"/>
  <c r="L35035" i="36"/>
  <c r="K35035" i="36"/>
  <c r="P35034" i="36"/>
  <c r="S35034" i="36" s="1"/>
  <c r="N35034" i="36"/>
  <c r="O35034" i="36" s="1"/>
  <c r="R35034" i="36" s="1"/>
  <c r="M35034" i="36"/>
  <c r="L35034" i="36"/>
  <c r="K35034" i="36"/>
  <c r="S35033" i="36"/>
  <c r="P35033" i="36"/>
  <c r="N35033" i="36"/>
  <c r="O35033" i="36" s="1"/>
  <c r="R35033" i="36" s="1"/>
  <c r="M35033" i="36"/>
  <c r="L35033" i="36"/>
  <c r="K35033" i="36"/>
  <c r="P35032" i="36"/>
  <c r="S35032" i="36" s="1"/>
  <c r="N35032" i="36"/>
  <c r="O35032" i="36" s="1"/>
  <c r="R35032" i="36" s="1"/>
  <c r="M35032" i="36"/>
  <c r="L35032" i="36"/>
  <c r="K35032" i="36"/>
  <c r="P35031" i="36"/>
  <c r="S35031" i="36" s="1"/>
  <c r="N35031" i="36"/>
  <c r="O35031" i="36" s="1"/>
  <c r="R35031" i="36" s="1"/>
  <c r="M35031" i="36"/>
  <c r="L35031" i="36"/>
  <c r="K35031" i="36"/>
  <c r="P35030" i="36"/>
  <c r="S35030" i="36" s="1"/>
  <c r="N35030" i="36"/>
  <c r="O35030" i="36" s="1"/>
  <c r="R35030" i="36" s="1"/>
  <c r="M35030" i="36"/>
  <c r="L35030" i="36"/>
  <c r="K35030" i="36"/>
  <c r="S35029" i="36"/>
  <c r="P35029" i="36"/>
  <c r="N35029" i="36"/>
  <c r="O35029" i="36" s="1"/>
  <c r="R35029" i="36" s="1"/>
  <c r="M35029" i="36"/>
  <c r="L35029" i="36"/>
  <c r="K35029" i="36"/>
  <c r="P35028" i="36"/>
  <c r="S35028" i="36" s="1"/>
  <c r="N35028" i="36"/>
  <c r="O35028" i="36" s="1"/>
  <c r="R35028" i="36" s="1"/>
  <c r="M35028" i="36"/>
  <c r="L35028" i="36"/>
  <c r="K35028" i="36"/>
  <c r="P35027" i="36"/>
  <c r="S35027" i="36" s="1"/>
  <c r="N35027" i="36"/>
  <c r="O35027" i="36" s="1"/>
  <c r="R35027" i="36" s="1"/>
  <c r="M35027" i="36"/>
  <c r="L35027" i="36"/>
  <c r="K35027" i="36"/>
  <c r="P35026" i="36"/>
  <c r="S35026" i="36" s="1"/>
  <c r="N35026" i="36"/>
  <c r="O35026" i="36" s="1"/>
  <c r="R35026" i="36" s="1"/>
  <c r="M35026" i="36"/>
  <c r="L35026" i="36"/>
  <c r="K35026" i="36"/>
  <c r="S35025" i="36"/>
  <c r="P35025" i="36"/>
  <c r="N35025" i="36"/>
  <c r="O35025" i="36" s="1"/>
  <c r="R35025" i="36" s="1"/>
  <c r="M35025" i="36"/>
  <c r="L35025" i="36"/>
  <c r="K35025" i="36"/>
  <c r="S35024" i="36"/>
  <c r="P35024" i="36"/>
  <c r="N35024" i="36"/>
  <c r="O35024" i="36" s="1"/>
  <c r="R35024" i="36" s="1"/>
  <c r="M35024" i="36"/>
  <c r="L35024" i="36"/>
  <c r="K35024" i="36"/>
  <c r="P35023" i="36"/>
  <c r="S35023" i="36" s="1"/>
  <c r="N35023" i="36"/>
  <c r="O35023" i="36" s="1"/>
  <c r="R35023" i="36" s="1"/>
  <c r="M35023" i="36"/>
  <c r="L35023" i="36"/>
  <c r="K35023" i="36"/>
  <c r="P35022" i="36"/>
  <c r="S35022" i="36" s="1"/>
  <c r="N35022" i="36"/>
  <c r="O35022" i="36" s="1"/>
  <c r="R35022" i="36" s="1"/>
  <c r="M35022" i="36"/>
  <c r="L35022" i="36"/>
  <c r="K35022" i="36"/>
  <c r="P35021" i="36"/>
  <c r="S35021" i="36" s="1"/>
  <c r="N35021" i="36"/>
  <c r="O35021" i="36" s="1"/>
  <c r="R35021" i="36" s="1"/>
  <c r="M35021" i="36"/>
  <c r="L35021" i="36"/>
  <c r="K35021" i="36"/>
  <c r="P35020" i="36"/>
  <c r="S35020" i="36" s="1"/>
  <c r="N35020" i="36"/>
  <c r="O35020" i="36" s="1"/>
  <c r="R35020" i="36" s="1"/>
  <c r="M35020" i="36"/>
  <c r="L35020" i="36"/>
  <c r="K35020" i="36"/>
  <c r="P35019" i="36"/>
  <c r="S35019" i="36" s="1"/>
  <c r="N35019" i="36"/>
  <c r="O35019" i="36" s="1"/>
  <c r="R35019" i="36" s="1"/>
  <c r="M35019" i="36"/>
  <c r="L35019" i="36"/>
  <c r="K35019" i="36"/>
  <c r="P35018" i="36"/>
  <c r="S35018" i="36" s="1"/>
  <c r="N35018" i="36"/>
  <c r="O35018" i="36" s="1"/>
  <c r="R35018" i="36" s="1"/>
  <c r="M35018" i="36"/>
  <c r="L35018" i="36"/>
  <c r="K35018" i="36"/>
  <c r="P35017" i="36"/>
  <c r="S35017" i="36" s="1"/>
  <c r="N35017" i="36"/>
  <c r="O35017" i="36" s="1"/>
  <c r="R35017" i="36" s="1"/>
  <c r="M35017" i="36"/>
  <c r="L35017" i="36"/>
  <c r="K35017" i="36"/>
  <c r="P35016" i="36"/>
  <c r="S35016" i="36" s="1"/>
  <c r="N35016" i="36"/>
  <c r="O35016" i="36" s="1"/>
  <c r="R35016" i="36" s="1"/>
  <c r="M35016" i="36"/>
  <c r="L35016" i="36"/>
  <c r="K35016" i="36"/>
  <c r="P35015" i="36"/>
  <c r="S35015" i="36" s="1"/>
  <c r="N35015" i="36"/>
  <c r="O35015" i="36" s="1"/>
  <c r="R35015" i="36" s="1"/>
  <c r="M35015" i="36"/>
  <c r="L35015" i="36"/>
  <c r="K35015" i="36"/>
  <c r="P35014" i="36"/>
  <c r="S35014" i="36" s="1"/>
  <c r="N35014" i="36"/>
  <c r="O35014" i="36" s="1"/>
  <c r="R35014" i="36" s="1"/>
  <c r="M35014" i="36"/>
  <c r="L35014" i="36"/>
  <c r="K35014" i="36"/>
  <c r="P35013" i="36"/>
  <c r="S35013" i="36" s="1"/>
  <c r="N35013" i="36"/>
  <c r="O35013" i="36" s="1"/>
  <c r="R35013" i="36" s="1"/>
  <c r="M35013" i="36"/>
  <c r="L35013" i="36"/>
  <c r="K35013" i="36"/>
  <c r="P35012" i="36"/>
  <c r="S35012" i="36" s="1"/>
  <c r="N35012" i="36"/>
  <c r="O35012" i="36" s="1"/>
  <c r="R35012" i="36" s="1"/>
  <c r="M35012" i="36"/>
  <c r="L35012" i="36"/>
  <c r="K35012" i="36"/>
  <c r="P35011" i="36"/>
  <c r="S35011" i="36" s="1"/>
  <c r="N35011" i="36"/>
  <c r="O35011" i="36" s="1"/>
  <c r="R35011" i="36" s="1"/>
  <c r="M35011" i="36"/>
  <c r="L35011" i="36"/>
  <c r="K35011" i="36"/>
  <c r="P35010" i="36"/>
  <c r="S35010" i="36" s="1"/>
  <c r="N35010" i="36"/>
  <c r="O35010" i="36" s="1"/>
  <c r="R35010" i="36" s="1"/>
  <c r="M35010" i="36"/>
  <c r="L35010" i="36"/>
  <c r="K35010" i="36"/>
  <c r="S35009" i="36"/>
  <c r="P35009" i="36"/>
  <c r="N35009" i="36"/>
  <c r="O35009" i="36" s="1"/>
  <c r="R35009" i="36" s="1"/>
  <c r="M35009" i="36"/>
  <c r="L35009" i="36"/>
  <c r="K35009" i="36"/>
  <c r="S35008" i="36"/>
  <c r="P35008" i="36"/>
  <c r="N35008" i="36"/>
  <c r="O35008" i="36" s="1"/>
  <c r="R35008" i="36" s="1"/>
  <c r="M35008" i="36"/>
  <c r="L35008" i="36"/>
  <c r="K35008" i="36"/>
  <c r="P35007" i="36"/>
  <c r="S35007" i="36" s="1"/>
  <c r="N35007" i="36"/>
  <c r="O35007" i="36" s="1"/>
  <c r="R35007" i="36" s="1"/>
  <c r="M35007" i="36"/>
  <c r="L35007" i="36"/>
  <c r="K35007" i="36"/>
  <c r="P35006" i="36"/>
  <c r="S35006" i="36" s="1"/>
  <c r="N35006" i="36"/>
  <c r="O35006" i="36" s="1"/>
  <c r="R35006" i="36" s="1"/>
  <c r="M35006" i="36"/>
  <c r="L35006" i="36"/>
  <c r="K35006" i="36"/>
  <c r="P35005" i="36"/>
  <c r="S35005" i="36" s="1"/>
  <c r="N35005" i="36"/>
  <c r="O35005" i="36" s="1"/>
  <c r="R35005" i="36" s="1"/>
  <c r="M35005" i="36"/>
  <c r="L35005" i="36"/>
  <c r="K35005" i="36"/>
  <c r="P35004" i="36"/>
  <c r="S35004" i="36" s="1"/>
  <c r="N35004" i="36"/>
  <c r="O35004" i="36" s="1"/>
  <c r="R35004" i="36" s="1"/>
  <c r="M35004" i="36"/>
  <c r="L35004" i="36"/>
  <c r="K35004" i="36"/>
  <c r="P35003" i="36"/>
  <c r="S35003" i="36" s="1"/>
  <c r="N35003" i="36"/>
  <c r="O35003" i="36" s="1"/>
  <c r="R35003" i="36" s="1"/>
  <c r="M35003" i="36"/>
  <c r="L35003" i="36"/>
  <c r="K35003" i="36"/>
  <c r="P35002" i="36"/>
  <c r="S35002" i="36" s="1"/>
  <c r="N35002" i="36"/>
  <c r="O35002" i="36" s="1"/>
  <c r="R35002" i="36" s="1"/>
  <c r="M35002" i="36"/>
  <c r="L35002" i="36"/>
  <c r="K35002" i="36"/>
  <c r="P35001" i="36"/>
  <c r="S35001" i="36" s="1"/>
  <c r="N35001" i="36"/>
  <c r="O35001" i="36" s="1"/>
  <c r="R35001" i="36" s="1"/>
  <c r="M35001" i="36"/>
  <c r="L35001" i="36"/>
  <c r="K35001" i="36"/>
  <c r="P35000" i="36"/>
  <c r="S35000" i="36" s="1"/>
  <c r="N35000" i="36"/>
  <c r="O35000" i="36" s="1"/>
  <c r="R35000" i="36" s="1"/>
  <c r="M35000" i="36"/>
  <c r="L35000" i="36"/>
  <c r="K35000" i="36"/>
  <c r="P34999" i="36"/>
  <c r="S34999" i="36" s="1"/>
  <c r="N34999" i="36"/>
  <c r="O34999" i="36" s="1"/>
  <c r="R34999" i="36" s="1"/>
  <c r="M34999" i="36"/>
  <c r="L34999" i="36"/>
  <c r="K34999" i="36"/>
  <c r="P34998" i="36"/>
  <c r="S34998" i="36" s="1"/>
  <c r="N34998" i="36"/>
  <c r="O34998" i="36" s="1"/>
  <c r="R34998" i="36" s="1"/>
  <c r="M34998" i="36"/>
  <c r="L34998" i="36"/>
  <c r="K34998" i="36"/>
  <c r="P34997" i="36"/>
  <c r="S34997" i="36" s="1"/>
  <c r="N34997" i="36"/>
  <c r="O34997" i="36" s="1"/>
  <c r="R34997" i="36" s="1"/>
  <c r="M34997" i="36"/>
  <c r="L34997" i="36"/>
  <c r="K34997" i="36"/>
  <c r="P34996" i="36"/>
  <c r="S34996" i="36" s="1"/>
  <c r="N34996" i="36"/>
  <c r="O34996" i="36" s="1"/>
  <c r="R34996" i="36" s="1"/>
  <c r="M34996" i="36"/>
  <c r="L34996" i="36"/>
  <c r="K34996" i="36"/>
  <c r="P34995" i="36"/>
  <c r="S34995" i="36" s="1"/>
  <c r="N34995" i="36"/>
  <c r="O34995" i="36" s="1"/>
  <c r="R34995" i="36" s="1"/>
  <c r="M34995" i="36"/>
  <c r="L34995" i="36"/>
  <c r="K34995" i="36"/>
  <c r="R34994" i="36"/>
  <c r="P34994" i="36"/>
  <c r="S34994" i="36" s="1"/>
  <c r="N34994" i="36"/>
  <c r="O34994" i="36" s="1"/>
  <c r="M34994" i="36"/>
  <c r="L34994" i="36"/>
  <c r="K34994" i="36"/>
  <c r="P34993" i="36"/>
  <c r="S34993" i="36" s="1"/>
  <c r="N34993" i="36"/>
  <c r="O34993" i="36" s="1"/>
  <c r="R34993" i="36" s="1"/>
  <c r="M34993" i="36"/>
  <c r="L34993" i="36"/>
  <c r="K34993" i="36"/>
  <c r="P34992" i="36"/>
  <c r="S34992" i="36" s="1"/>
  <c r="N34992" i="36"/>
  <c r="O34992" i="36" s="1"/>
  <c r="R34992" i="36" s="1"/>
  <c r="M34992" i="36"/>
  <c r="L34992" i="36"/>
  <c r="K34992" i="36"/>
  <c r="P34991" i="36"/>
  <c r="S34991" i="36" s="1"/>
  <c r="N34991" i="36"/>
  <c r="O34991" i="36" s="1"/>
  <c r="R34991" i="36" s="1"/>
  <c r="M34991" i="36"/>
  <c r="L34991" i="36"/>
  <c r="K34991" i="36"/>
  <c r="P34990" i="36"/>
  <c r="S34990" i="36" s="1"/>
  <c r="N34990" i="36"/>
  <c r="O34990" i="36" s="1"/>
  <c r="R34990" i="36" s="1"/>
  <c r="M34990" i="36"/>
  <c r="L34990" i="36"/>
  <c r="K34990" i="36"/>
  <c r="S34989" i="36"/>
  <c r="P34989" i="36"/>
  <c r="N34989" i="36"/>
  <c r="O34989" i="36" s="1"/>
  <c r="R34989" i="36" s="1"/>
  <c r="M34989" i="36"/>
  <c r="L34989" i="36"/>
  <c r="K34989" i="36"/>
  <c r="P34988" i="36"/>
  <c r="S34988" i="36" s="1"/>
  <c r="N34988" i="36"/>
  <c r="O34988" i="36" s="1"/>
  <c r="R34988" i="36" s="1"/>
  <c r="M34988" i="36"/>
  <c r="L34988" i="36"/>
  <c r="K34988" i="36"/>
  <c r="P34987" i="36"/>
  <c r="S34987" i="36" s="1"/>
  <c r="N34987" i="36"/>
  <c r="O34987" i="36" s="1"/>
  <c r="R34987" i="36" s="1"/>
  <c r="M34987" i="36"/>
  <c r="L34987" i="36"/>
  <c r="K34987" i="36"/>
  <c r="P34986" i="36"/>
  <c r="S34986" i="36" s="1"/>
  <c r="N34986" i="36"/>
  <c r="O34986" i="36" s="1"/>
  <c r="R34986" i="36" s="1"/>
  <c r="M34986" i="36"/>
  <c r="L34986" i="36"/>
  <c r="K34986" i="36"/>
  <c r="S34985" i="36"/>
  <c r="P34985" i="36"/>
  <c r="N34985" i="36"/>
  <c r="O34985" i="36" s="1"/>
  <c r="R34985" i="36" s="1"/>
  <c r="M34985" i="36"/>
  <c r="L34985" i="36"/>
  <c r="K34985" i="36"/>
  <c r="P34984" i="36"/>
  <c r="S34984" i="36" s="1"/>
  <c r="N34984" i="36"/>
  <c r="O34984" i="36" s="1"/>
  <c r="R34984" i="36" s="1"/>
  <c r="M34984" i="36"/>
  <c r="L34984" i="36"/>
  <c r="K34984" i="36"/>
  <c r="P34983" i="36"/>
  <c r="S34983" i="36" s="1"/>
  <c r="N34983" i="36"/>
  <c r="O34983" i="36" s="1"/>
  <c r="R34983" i="36" s="1"/>
  <c r="M34983" i="36"/>
  <c r="L34983" i="36"/>
  <c r="K34983" i="36"/>
  <c r="P34982" i="36"/>
  <c r="S34982" i="36" s="1"/>
  <c r="N34982" i="36"/>
  <c r="O34982" i="36" s="1"/>
  <c r="R34982" i="36" s="1"/>
  <c r="M34982" i="36"/>
  <c r="L34982" i="36"/>
  <c r="K34982" i="36"/>
  <c r="S34981" i="36"/>
  <c r="P34981" i="36"/>
  <c r="N34981" i="36"/>
  <c r="O34981" i="36" s="1"/>
  <c r="R34981" i="36" s="1"/>
  <c r="M34981" i="36"/>
  <c r="Q34981" i="36" s="1"/>
  <c r="L34981" i="36"/>
  <c r="K34981" i="36"/>
  <c r="P34980" i="36"/>
  <c r="S34980" i="36" s="1"/>
  <c r="N34980" i="36"/>
  <c r="O34980" i="36" s="1"/>
  <c r="R34980" i="36" s="1"/>
  <c r="M34980" i="36"/>
  <c r="L34980" i="36"/>
  <c r="K34980" i="36"/>
  <c r="P34979" i="36"/>
  <c r="S34979" i="36" s="1"/>
  <c r="N34979" i="36"/>
  <c r="O34979" i="36" s="1"/>
  <c r="R34979" i="36" s="1"/>
  <c r="M34979" i="36"/>
  <c r="L34979" i="36"/>
  <c r="K34979" i="36"/>
  <c r="P34978" i="36"/>
  <c r="S34978" i="36" s="1"/>
  <c r="N34978" i="36"/>
  <c r="O34978" i="36" s="1"/>
  <c r="R34978" i="36" s="1"/>
  <c r="M34978" i="36"/>
  <c r="L34978" i="36"/>
  <c r="K34978" i="36"/>
  <c r="P34977" i="36"/>
  <c r="S34977" i="36" s="1"/>
  <c r="N34977" i="36"/>
  <c r="O34977" i="36" s="1"/>
  <c r="R34977" i="36" s="1"/>
  <c r="M34977" i="36"/>
  <c r="L34977" i="36"/>
  <c r="K34977" i="36"/>
  <c r="S34976" i="36"/>
  <c r="P34976" i="36"/>
  <c r="N34976" i="36"/>
  <c r="O34976" i="36" s="1"/>
  <c r="R34976" i="36" s="1"/>
  <c r="M34976" i="36"/>
  <c r="L34976" i="36"/>
  <c r="K34976" i="36"/>
  <c r="S34975" i="36"/>
  <c r="P34975" i="36"/>
  <c r="N34975" i="36"/>
  <c r="O34975" i="36" s="1"/>
  <c r="R34975" i="36" s="1"/>
  <c r="M34975" i="36"/>
  <c r="L34975" i="36"/>
  <c r="K34975" i="36"/>
  <c r="P34974" i="36"/>
  <c r="S34974" i="36" s="1"/>
  <c r="N34974" i="36"/>
  <c r="O34974" i="36" s="1"/>
  <c r="R34974" i="36" s="1"/>
  <c r="M34974" i="36"/>
  <c r="L34974" i="36"/>
  <c r="K34974" i="36"/>
  <c r="P34973" i="36"/>
  <c r="S34973" i="36" s="1"/>
  <c r="N34973" i="36"/>
  <c r="O34973" i="36" s="1"/>
  <c r="R34973" i="36" s="1"/>
  <c r="M34973" i="36"/>
  <c r="L34973" i="36"/>
  <c r="K34973" i="36"/>
  <c r="P34972" i="36"/>
  <c r="S34972" i="36" s="1"/>
  <c r="N34972" i="36"/>
  <c r="O34972" i="36" s="1"/>
  <c r="R34972" i="36" s="1"/>
  <c r="M34972" i="36"/>
  <c r="L34972" i="36"/>
  <c r="K34972" i="36"/>
  <c r="P34971" i="36"/>
  <c r="S34971" i="36" s="1"/>
  <c r="N34971" i="36"/>
  <c r="O34971" i="36" s="1"/>
  <c r="R34971" i="36" s="1"/>
  <c r="M34971" i="36"/>
  <c r="L34971" i="36"/>
  <c r="K34971" i="36"/>
  <c r="P34970" i="36"/>
  <c r="S34970" i="36" s="1"/>
  <c r="N34970" i="36"/>
  <c r="O34970" i="36" s="1"/>
  <c r="R34970" i="36" s="1"/>
  <c r="M34970" i="36"/>
  <c r="L34970" i="36"/>
  <c r="K34970" i="36"/>
  <c r="S34969" i="36"/>
  <c r="P34969" i="36"/>
  <c r="N34969" i="36"/>
  <c r="O34969" i="36" s="1"/>
  <c r="R34969" i="36" s="1"/>
  <c r="M34969" i="36"/>
  <c r="L34969" i="36"/>
  <c r="K34969" i="36"/>
  <c r="P34968" i="36"/>
  <c r="S34968" i="36" s="1"/>
  <c r="N34968" i="36"/>
  <c r="O34968" i="36" s="1"/>
  <c r="R34968" i="36" s="1"/>
  <c r="M34968" i="36"/>
  <c r="L34968" i="36"/>
  <c r="K34968" i="36"/>
  <c r="P34967" i="36"/>
  <c r="S34967" i="36" s="1"/>
  <c r="N34967" i="36"/>
  <c r="O34967" i="36" s="1"/>
  <c r="R34967" i="36" s="1"/>
  <c r="M34967" i="36"/>
  <c r="L34967" i="36"/>
  <c r="K34967" i="36"/>
  <c r="P34966" i="36"/>
  <c r="S34966" i="36" s="1"/>
  <c r="N34966" i="36"/>
  <c r="O34966" i="36" s="1"/>
  <c r="R34966" i="36" s="1"/>
  <c r="M34966" i="36"/>
  <c r="L34966" i="36"/>
  <c r="K34966" i="36"/>
  <c r="S34965" i="36"/>
  <c r="P34965" i="36"/>
  <c r="N34965" i="36"/>
  <c r="O34965" i="36" s="1"/>
  <c r="R34965" i="36" s="1"/>
  <c r="M34965" i="36"/>
  <c r="L34965" i="36"/>
  <c r="K34965" i="36"/>
  <c r="P34964" i="36"/>
  <c r="S34964" i="36" s="1"/>
  <c r="N34964" i="36"/>
  <c r="O34964" i="36" s="1"/>
  <c r="R34964" i="36" s="1"/>
  <c r="M34964" i="36"/>
  <c r="L34964" i="36"/>
  <c r="K34964" i="36"/>
  <c r="S34963" i="36"/>
  <c r="P34963" i="36"/>
  <c r="N34963" i="36"/>
  <c r="O34963" i="36" s="1"/>
  <c r="R34963" i="36" s="1"/>
  <c r="M34963" i="36"/>
  <c r="L34963" i="36"/>
  <c r="K34963" i="36"/>
  <c r="P34962" i="36"/>
  <c r="S34962" i="36" s="1"/>
  <c r="N34962" i="36"/>
  <c r="O34962" i="36" s="1"/>
  <c r="R34962" i="36" s="1"/>
  <c r="M34962" i="36"/>
  <c r="L34962" i="36"/>
  <c r="K34962" i="36"/>
  <c r="S34961" i="36"/>
  <c r="P34961" i="36"/>
  <c r="N34961" i="36"/>
  <c r="O34961" i="36" s="1"/>
  <c r="R34961" i="36" s="1"/>
  <c r="M34961" i="36"/>
  <c r="L34961" i="36"/>
  <c r="K34961" i="36"/>
  <c r="P34960" i="36"/>
  <c r="S34960" i="36" s="1"/>
  <c r="N34960" i="36"/>
  <c r="O34960" i="36" s="1"/>
  <c r="R34960" i="36" s="1"/>
  <c r="M34960" i="36"/>
  <c r="L34960" i="36"/>
  <c r="K34960" i="36"/>
  <c r="P34959" i="36"/>
  <c r="S34959" i="36" s="1"/>
  <c r="N34959" i="36"/>
  <c r="O34959" i="36" s="1"/>
  <c r="R34959" i="36" s="1"/>
  <c r="M34959" i="36"/>
  <c r="L34959" i="36"/>
  <c r="K34959" i="36"/>
  <c r="P34958" i="36"/>
  <c r="S34958" i="36" s="1"/>
  <c r="N34958" i="36"/>
  <c r="O34958" i="36" s="1"/>
  <c r="R34958" i="36" s="1"/>
  <c r="M34958" i="36"/>
  <c r="L34958" i="36"/>
  <c r="K34958" i="36"/>
  <c r="P34957" i="36"/>
  <c r="S34957" i="36" s="1"/>
  <c r="N34957" i="36"/>
  <c r="O34957" i="36" s="1"/>
  <c r="R34957" i="36" s="1"/>
  <c r="M34957" i="36"/>
  <c r="L34957" i="36"/>
  <c r="K34957" i="36"/>
  <c r="P34956" i="36"/>
  <c r="S34956" i="36" s="1"/>
  <c r="N34956" i="36"/>
  <c r="O34956" i="36" s="1"/>
  <c r="R34956" i="36" s="1"/>
  <c r="M34956" i="36"/>
  <c r="L34956" i="36"/>
  <c r="K34956" i="36"/>
  <c r="P34955" i="36"/>
  <c r="S34955" i="36" s="1"/>
  <c r="N34955" i="36"/>
  <c r="O34955" i="36" s="1"/>
  <c r="R34955" i="36" s="1"/>
  <c r="M34955" i="36"/>
  <c r="L34955" i="36"/>
  <c r="K34955" i="36"/>
  <c r="P34954" i="36"/>
  <c r="S34954" i="36" s="1"/>
  <c r="N34954" i="36"/>
  <c r="O34954" i="36" s="1"/>
  <c r="R34954" i="36" s="1"/>
  <c r="M34954" i="36"/>
  <c r="L34954" i="36"/>
  <c r="Q34954" i="36" s="1"/>
  <c r="K34954" i="36"/>
  <c r="P34953" i="36"/>
  <c r="S34953" i="36" s="1"/>
  <c r="N34953" i="36"/>
  <c r="O34953" i="36" s="1"/>
  <c r="R34953" i="36" s="1"/>
  <c r="M34953" i="36"/>
  <c r="L34953" i="36"/>
  <c r="K34953" i="36"/>
  <c r="P34952" i="36"/>
  <c r="S34952" i="36" s="1"/>
  <c r="N34952" i="36"/>
  <c r="O34952" i="36" s="1"/>
  <c r="R34952" i="36" s="1"/>
  <c r="M34952" i="36"/>
  <c r="L34952" i="36"/>
  <c r="K34952" i="36"/>
  <c r="P34951" i="36"/>
  <c r="S34951" i="36" s="1"/>
  <c r="N34951" i="36"/>
  <c r="O34951" i="36" s="1"/>
  <c r="R34951" i="36" s="1"/>
  <c r="M34951" i="36"/>
  <c r="L34951" i="36"/>
  <c r="K34951" i="36"/>
  <c r="P34950" i="36"/>
  <c r="S34950" i="36" s="1"/>
  <c r="N34950" i="36"/>
  <c r="O34950" i="36" s="1"/>
  <c r="R34950" i="36" s="1"/>
  <c r="M34950" i="36"/>
  <c r="L34950" i="36"/>
  <c r="K34950" i="36"/>
  <c r="P34949" i="36"/>
  <c r="S34949" i="36" s="1"/>
  <c r="N34949" i="36"/>
  <c r="O34949" i="36" s="1"/>
  <c r="R34949" i="36" s="1"/>
  <c r="M34949" i="36"/>
  <c r="L34949" i="36"/>
  <c r="K34949" i="36"/>
  <c r="P34948" i="36"/>
  <c r="S34948" i="36" s="1"/>
  <c r="N34948" i="36"/>
  <c r="O34948" i="36" s="1"/>
  <c r="R34948" i="36" s="1"/>
  <c r="M34948" i="36"/>
  <c r="L34948" i="36"/>
  <c r="K34948" i="36"/>
  <c r="S34947" i="36"/>
  <c r="P34947" i="36"/>
  <c r="N34947" i="36"/>
  <c r="O34947" i="36" s="1"/>
  <c r="R34947" i="36" s="1"/>
  <c r="M34947" i="36"/>
  <c r="L34947" i="36"/>
  <c r="K34947" i="36"/>
  <c r="P34946" i="36"/>
  <c r="S34946" i="36" s="1"/>
  <c r="N34946" i="36"/>
  <c r="O34946" i="36" s="1"/>
  <c r="R34946" i="36" s="1"/>
  <c r="M34946" i="36"/>
  <c r="L34946" i="36"/>
  <c r="K34946" i="36"/>
  <c r="S34945" i="36"/>
  <c r="P34945" i="36"/>
  <c r="N34945" i="36"/>
  <c r="O34945" i="36" s="1"/>
  <c r="R34945" i="36" s="1"/>
  <c r="M34945" i="36"/>
  <c r="L34945" i="36"/>
  <c r="K34945" i="36"/>
  <c r="P34944" i="36"/>
  <c r="S34944" i="36" s="1"/>
  <c r="N34944" i="36"/>
  <c r="O34944" i="36" s="1"/>
  <c r="R34944" i="36" s="1"/>
  <c r="M34944" i="36"/>
  <c r="L34944" i="36"/>
  <c r="K34944" i="36"/>
  <c r="P34943" i="36"/>
  <c r="S34943" i="36" s="1"/>
  <c r="N34943" i="36"/>
  <c r="O34943" i="36" s="1"/>
  <c r="R34943" i="36" s="1"/>
  <c r="M34943" i="36"/>
  <c r="L34943" i="36"/>
  <c r="K34943" i="36"/>
  <c r="P34942" i="36"/>
  <c r="S34942" i="36" s="1"/>
  <c r="N34942" i="36"/>
  <c r="O34942" i="36" s="1"/>
  <c r="R34942" i="36" s="1"/>
  <c r="M34942" i="36"/>
  <c r="L34942" i="36"/>
  <c r="K34942" i="36"/>
  <c r="P34941" i="36"/>
  <c r="S34941" i="36" s="1"/>
  <c r="N34941" i="36"/>
  <c r="O34941" i="36" s="1"/>
  <c r="R34941" i="36" s="1"/>
  <c r="M34941" i="36"/>
  <c r="L34941" i="36"/>
  <c r="K34941" i="36"/>
  <c r="P34940" i="36"/>
  <c r="S34940" i="36" s="1"/>
  <c r="N34940" i="36"/>
  <c r="O34940" i="36" s="1"/>
  <c r="R34940" i="36" s="1"/>
  <c r="M34940" i="36"/>
  <c r="L34940" i="36"/>
  <c r="K34940" i="36"/>
  <c r="P34939" i="36"/>
  <c r="S34939" i="36" s="1"/>
  <c r="N34939" i="36"/>
  <c r="O34939" i="36" s="1"/>
  <c r="R34939" i="36" s="1"/>
  <c r="M34939" i="36"/>
  <c r="L34939" i="36"/>
  <c r="K34939" i="36"/>
  <c r="P34938" i="36"/>
  <c r="S34938" i="36" s="1"/>
  <c r="N34938" i="36"/>
  <c r="O34938" i="36" s="1"/>
  <c r="R34938" i="36" s="1"/>
  <c r="M34938" i="36"/>
  <c r="L34938" i="36"/>
  <c r="K34938" i="36"/>
  <c r="P34937" i="36"/>
  <c r="S34937" i="36" s="1"/>
  <c r="N34937" i="36"/>
  <c r="O34937" i="36" s="1"/>
  <c r="R34937" i="36" s="1"/>
  <c r="M34937" i="36"/>
  <c r="L34937" i="36"/>
  <c r="K34937" i="36"/>
  <c r="P34936" i="36"/>
  <c r="S34936" i="36" s="1"/>
  <c r="N34936" i="36"/>
  <c r="O34936" i="36" s="1"/>
  <c r="R34936" i="36" s="1"/>
  <c r="M34936" i="36"/>
  <c r="L34936" i="36"/>
  <c r="K34936" i="36"/>
  <c r="P34935" i="36"/>
  <c r="S34935" i="36" s="1"/>
  <c r="N34935" i="36"/>
  <c r="O34935" i="36" s="1"/>
  <c r="R34935" i="36" s="1"/>
  <c r="M34935" i="36"/>
  <c r="L34935" i="36"/>
  <c r="K34935" i="36"/>
  <c r="P34934" i="36"/>
  <c r="S34934" i="36" s="1"/>
  <c r="N34934" i="36"/>
  <c r="O34934" i="36" s="1"/>
  <c r="R34934" i="36" s="1"/>
  <c r="M34934" i="36"/>
  <c r="L34934" i="36"/>
  <c r="K34934" i="36"/>
  <c r="P34933" i="36"/>
  <c r="S34933" i="36" s="1"/>
  <c r="O34933" i="36"/>
  <c r="R34933" i="36" s="1"/>
  <c r="N34933" i="36"/>
  <c r="M34933" i="36"/>
  <c r="L34933" i="36"/>
  <c r="K34933" i="36"/>
  <c r="S34932" i="36"/>
  <c r="P34932" i="36"/>
  <c r="N34932" i="36"/>
  <c r="O34932" i="36" s="1"/>
  <c r="R34932" i="36" s="1"/>
  <c r="M34932" i="36"/>
  <c r="L34932" i="36"/>
  <c r="K34932" i="36"/>
  <c r="P34931" i="36"/>
  <c r="S34931" i="36" s="1"/>
  <c r="N34931" i="36"/>
  <c r="O34931" i="36" s="1"/>
  <c r="R34931" i="36" s="1"/>
  <c r="M34931" i="36"/>
  <c r="L34931" i="36"/>
  <c r="K34931" i="36"/>
  <c r="P34930" i="36"/>
  <c r="S34930" i="36" s="1"/>
  <c r="N34930" i="36"/>
  <c r="O34930" i="36" s="1"/>
  <c r="R34930" i="36" s="1"/>
  <c r="M34930" i="36"/>
  <c r="L34930" i="36"/>
  <c r="K34930" i="36"/>
  <c r="P34929" i="36"/>
  <c r="S34929" i="36" s="1"/>
  <c r="N34929" i="36"/>
  <c r="O34929" i="36" s="1"/>
  <c r="R34929" i="36" s="1"/>
  <c r="M34929" i="36"/>
  <c r="L34929" i="36"/>
  <c r="K34929" i="36"/>
  <c r="P34928" i="36"/>
  <c r="S34928" i="36" s="1"/>
  <c r="N34928" i="36"/>
  <c r="O34928" i="36" s="1"/>
  <c r="R34928" i="36" s="1"/>
  <c r="M34928" i="36"/>
  <c r="L34928" i="36"/>
  <c r="K34928" i="36"/>
  <c r="S34927" i="36"/>
  <c r="P34927" i="36"/>
  <c r="N34927" i="36"/>
  <c r="O34927" i="36" s="1"/>
  <c r="R34927" i="36" s="1"/>
  <c r="M34927" i="36"/>
  <c r="L34927" i="36"/>
  <c r="K34927" i="36"/>
  <c r="P34926" i="36"/>
  <c r="S34926" i="36" s="1"/>
  <c r="N34926" i="36"/>
  <c r="O34926" i="36" s="1"/>
  <c r="R34926" i="36" s="1"/>
  <c r="M34926" i="36"/>
  <c r="L34926" i="36"/>
  <c r="K34926" i="36"/>
  <c r="S34925" i="36"/>
  <c r="P34925" i="36"/>
  <c r="N34925" i="36"/>
  <c r="O34925" i="36" s="1"/>
  <c r="R34925" i="36" s="1"/>
  <c r="M34925" i="36"/>
  <c r="L34925" i="36"/>
  <c r="K34925" i="36"/>
  <c r="P34924" i="36"/>
  <c r="S34924" i="36" s="1"/>
  <c r="N34924" i="36"/>
  <c r="O34924" i="36" s="1"/>
  <c r="R34924" i="36" s="1"/>
  <c r="M34924" i="36"/>
  <c r="L34924" i="36"/>
  <c r="K34924" i="36"/>
  <c r="P34923" i="36"/>
  <c r="S34923" i="36" s="1"/>
  <c r="N34923" i="36"/>
  <c r="O34923" i="36" s="1"/>
  <c r="R34923" i="36" s="1"/>
  <c r="M34923" i="36"/>
  <c r="L34923" i="36"/>
  <c r="K34923" i="36"/>
  <c r="P34922" i="36"/>
  <c r="S34922" i="36" s="1"/>
  <c r="N34922" i="36"/>
  <c r="O34922" i="36" s="1"/>
  <c r="R34922" i="36" s="1"/>
  <c r="M34922" i="36"/>
  <c r="L34922" i="36"/>
  <c r="K34922" i="36"/>
  <c r="S34921" i="36"/>
  <c r="P34921" i="36"/>
  <c r="N34921" i="36"/>
  <c r="O34921" i="36" s="1"/>
  <c r="R34921" i="36" s="1"/>
  <c r="M34921" i="36"/>
  <c r="L34921" i="36"/>
  <c r="K34921" i="36"/>
  <c r="P34920" i="36"/>
  <c r="S34920" i="36" s="1"/>
  <c r="N34920" i="36"/>
  <c r="O34920" i="36" s="1"/>
  <c r="R34920" i="36" s="1"/>
  <c r="M34920" i="36"/>
  <c r="L34920" i="36"/>
  <c r="K34920" i="36"/>
  <c r="P34919" i="36"/>
  <c r="S34919" i="36" s="1"/>
  <c r="N34919" i="36"/>
  <c r="O34919" i="36" s="1"/>
  <c r="R34919" i="36" s="1"/>
  <c r="M34919" i="36"/>
  <c r="L34919" i="36"/>
  <c r="K34919" i="36"/>
  <c r="P34918" i="36"/>
  <c r="S34918" i="36" s="1"/>
  <c r="N34918" i="36"/>
  <c r="O34918" i="36" s="1"/>
  <c r="R34918" i="36" s="1"/>
  <c r="M34918" i="36"/>
  <c r="L34918" i="36"/>
  <c r="K34918" i="36"/>
  <c r="P34917" i="36"/>
  <c r="S34917" i="36" s="1"/>
  <c r="N34917" i="36"/>
  <c r="O34917" i="36" s="1"/>
  <c r="R34917" i="36" s="1"/>
  <c r="M34917" i="36"/>
  <c r="L34917" i="36"/>
  <c r="K34917" i="36"/>
  <c r="S34916" i="36"/>
  <c r="P34916" i="36"/>
  <c r="N34916" i="36"/>
  <c r="O34916" i="36" s="1"/>
  <c r="R34916" i="36" s="1"/>
  <c r="M34916" i="36"/>
  <c r="L34916" i="36"/>
  <c r="K34916" i="36"/>
  <c r="P34915" i="36"/>
  <c r="S34915" i="36" s="1"/>
  <c r="N34915" i="36"/>
  <c r="O34915" i="36" s="1"/>
  <c r="R34915" i="36" s="1"/>
  <c r="M34915" i="36"/>
  <c r="L34915" i="36"/>
  <c r="K34915" i="36"/>
  <c r="P34914" i="36"/>
  <c r="S34914" i="36" s="1"/>
  <c r="N34914" i="36"/>
  <c r="O34914" i="36" s="1"/>
  <c r="R34914" i="36" s="1"/>
  <c r="M34914" i="36"/>
  <c r="L34914" i="36"/>
  <c r="K34914" i="36"/>
  <c r="P34913" i="36"/>
  <c r="S34913" i="36" s="1"/>
  <c r="N34913" i="36"/>
  <c r="O34913" i="36" s="1"/>
  <c r="R34913" i="36" s="1"/>
  <c r="M34913" i="36"/>
  <c r="L34913" i="36"/>
  <c r="K34913" i="36"/>
  <c r="P34912" i="36"/>
  <c r="S34912" i="36" s="1"/>
  <c r="N34912" i="36"/>
  <c r="O34912" i="36" s="1"/>
  <c r="R34912" i="36" s="1"/>
  <c r="M34912" i="36"/>
  <c r="L34912" i="36"/>
  <c r="K34912" i="36"/>
  <c r="S34911" i="36"/>
  <c r="P34911" i="36"/>
  <c r="N34911" i="36"/>
  <c r="O34911" i="36" s="1"/>
  <c r="R34911" i="36" s="1"/>
  <c r="M34911" i="36"/>
  <c r="L34911" i="36"/>
  <c r="K34911" i="36"/>
  <c r="P34910" i="36"/>
  <c r="S34910" i="36" s="1"/>
  <c r="N34910" i="36"/>
  <c r="O34910" i="36" s="1"/>
  <c r="R34910" i="36" s="1"/>
  <c r="M34910" i="36"/>
  <c r="L34910" i="36"/>
  <c r="K34910" i="36"/>
  <c r="S34909" i="36"/>
  <c r="P34909" i="36"/>
  <c r="N34909" i="36"/>
  <c r="O34909" i="36" s="1"/>
  <c r="R34909" i="36" s="1"/>
  <c r="M34909" i="36"/>
  <c r="Q34909" i="36" s="1"/>
  <c r="L34909" i="36"/>
  <c r="K34909" i="36"/>
  <c r="P34908" i="36"/>
  <c r="S34908" i="36" s="1"/>
  <c r="N34908" i="36"/>
  <c r="O34908" i="36" s="1"/>
  <c r="R34908" i="36" s="1"/>
  <c r="M34908" i="36"/>
  <c r="L34908" i="36"/>
  <c r="K34908" i="36"/>
  <c r="P34907" i="36"/>
  <c r="S34907" i="36" s="1"/>
  <c r="N34907" i="36"/>
  <c r="O34907" i="36" s="1"/>
  <c r="R34907" i="36" s="1"/>
  <c r="M34907" i="36"/>
  <c r="L34907" i="36"/>
  <c r="K34907" i="36"/>
  <c r="P34906" i="36"/>
  <c r="S34906" i="36" s="1"/>
  <c r="N34906" i="36"/>
  <c r="O34906" i="36" s="1"/>
  <c r="R34906" i="36" s="1"/>
  <c r="M34906" i="36"/>
  <c r="L34906" i="36"/>
  <c r="K34906" i="36"/>
  <c r="S34905" i="36"/>
  <c r="P34905" i="36"/>
  <c r="N34905" i="36"/>
  <c r="O34905" i="36" s="1"/>
  <c r="R34905" i="36" s="1"/>
  <c r="M34905" i="36"/>
  <c r="L34905" i="36"/>
  <c r="K34905" i="36"/>
  <c r="P34904" i="36"/>
  <c r="S34904" i="36" s="1"/>
  <c r="N34904" i="36"/>
  <c r="O34904" i="36" s="1"/>
  <c r="R34904" i="36" s="1"/>
  <c r="M34904" i="36"/>
  <c r="L34904" i="36"/>
  <c r="K34904" i="36"/>
  <c r="P34903" i="36"/>
  <c r="S34903" i="36" s="1"/>
  <c r="N34903" i="36"/>
  <c r="O34903" i="36" s="1"/>
  <c r="R34903" i="36" s="1"/>
  <c r="M34903" i="36"/>
  <c r="L34903" i="36"/>
  <c r="K34903" i="36"/>
  <c r="P34902" i="36"/>
  <c r="S34902" i="36" s="1"/>
  <c r="N34902" i="36"/>
  <c r="O34902" i="36" s="1"/>
  <c r="R34902" i="36" s="1"/>
  <c r="M34902" i="36"/>
  <c r="L34902" i="36"/>
  <c r="K34902" i="36"/>
  <c r="P34901" i="36"/>
  <c r="S34901" i="36" s="1"/>
  <c r="N34901" i="36"/>
  <c r="O34901" i="36" s="1"/>
  <c r="R34901" i="36" s="1"/>
  <c r="M34901" i="36"/>
  <c r="L34901" i="36"/>
  <c r="K34901" i="36"/>
  <c r="S34900" i="36"/>
  <c r="P34900" i="36"/>
  <c r="N34900" i="36"/>
  <c r="O34900" i="36" s="1"/>
  <c r="R34900" i="36" s="1"/>
  <c r="M34900" i="36"/>
  <c r="L34900" i="36"/>
  <c r="K34900" i="36"/>
  <c r="P34899" i="36"/>
  <c r="S34899" i="36" s="1"/>
  <c r="N34899" i="36"/>
  <c r="O34899" i="36" s="1"/>
  <c r="R34899" i="36" s="1"/>
  <c r="M34899" i="36"/>
  <c r="L34899" i="36"/>
  <c r="K34899" i="36"/>
  <c r="P34898" i="36"/>
  <c r="S34898" i="36" s="1"/>
  <c r="N34898" i="36"/>
  <c r="O34898" i="36" s="1"/>
  <c r="R34898" i="36" s="1"/>
  <c r="M34898" i="36"/>
  <c r="L34898" i="36"/>
  <c r="Q34898" i="36" s="1"/>
  <c r="K34898" i="36"/>
  <c r="P34897" i="36"/>
  <c r="S34897" i="36" s="1"/>
  <c r="N34897" i="36"/>
  <c r="O34897" i="36" s="1"/>
  <c r="R34897" i="36" s="1"/>
  <c r="M34897" i="36"/>
  <c r="L34897" i="36"/>
  <c r="K34897" i="36"/>
  <c r="P34896" i="36"/>
  <c r="S34896" i="36" s="1"/>
  <c r="N34896" i="36"/>
  <c r="O34896" i="36" s="1"/>
  <c r="R34896" i="36" s="1"/>
  <c r="M34896" i="36"/>
  <c r="L34896" i="36"/>
  <c r="K34896" i="36"/>
  <c r="S34895" i="36"/>
  <c r="P34895" i="36"/>
  <c r="N34895" i="36"/>
  <c r="O34895" i="36" s="1"/>
  <c r="R34895" i="36" s="1"/>
  <c r="M34895" i="36"/>
  <c r="L34895" i="36"/>
  <c r="K34895" i="36"/>
  <c r="P34894" i="36"/>
  <c r="S34894" i="36" s="1"/>
  <c r="N34894" i="36"/>
  <c r="O34894" i="36" s="1"/>
  <c r="R34894" i="36" s="1"/>
  <c r="M34894" i="36"/>
  <c r="L34894" i="36"/>
  <c r="K34894" i="36"/>
  <c r="S34893" i="36"/>
  <c r="P34893" i="36"/>
  <c r="N34893" i="36"/>
  <c r="O34893" i="36" s="1"/>
  <c r="R34893" i="36" s="1"/>
  <c r="M34893" i="36"/>
  <c r="Q34893" i="36" s="1"/>
  <c r="L34893" i="36"/>
  <c r="K34893" i="36"/>
  <c r="P34892" i="36"/>
  <c r="S34892" i="36" s="1"/>
  <c r="N34892" i="36"/>
  <c r="O34892" i="36" s="1"/>
  <c r="R34892" i="36" s="1"/>
  <c r="M34892" i="36"/>
  <c r="L34892" i="36"/>
  <c r="K34892" i="36"/>
  <c r="P34891" i="36"/>
  <c r="S34891" i="36" s="1"/>
  <c r="N34891" i="36"/>
  <c r="O34891" i="36" s="1"/>
  <c r="R34891" i="36" s="1"/>
  <c r="M34891" i="36"/>
  <c r="L34891" i="36"/>
  <c r="K34891" i="36"/>
  <c r="P34890" i="36"/>
  <c r="S34890" i="36" s="1"/>
  <c r="N34890" i="36"/>
  <c r="O34890" i="36" s="1"/>
  <c r="R34890" i="36" s="1"/>
  <c r="M34890" i="36"/>
  <c r="L34890" i="36"/>
  <c r="K34890" i="36"/>
  <c r="P34889" i="36"/>
  <c r="S34889" i="36" s="1"/>
  <c r="N34889" i="36"/>
  <c r="O34889" i="36" s="1"/>
  <c r="R34889" i="36" s="1"/>
  <c r="M34889" i="36"/>
  <c r="L34889" i="36"/>
  <c r="K34889" i="36"/>
  <c r="P34888" i="36"/>
  <c r="S34888" i="36" s="1"/>
  <c r="N34888" i="36"/>
  <c r="O34888" i="36" s="1"/>
  <c r="R34888" i="36" s="1"/>
  <c r="M34888" i="36"/>
  <c r="L34888" i="36"/>
  <c r="K34888" i="36"/>
  <c r="P34887" i="36"/>
  <c r="S34887" i="36" s="1"/>
  <c r="N34887" i="36"/>
  <c r="O34887" i="36" s="1"/>
  <c r="R34887" i="36" s="1"/>
  <c r="M34887" i="36"/>
  <c r="L34887" i="36"/>
  <c r="K34887" i="36"/>
  <c r="P34886" i="36"/>
  <c r="S34886" i="36" s="1"/>
  <c r="N34886" i="36"/>
  <c r="O34886" i="36" s="1"/>
  <c r="R34886" i="36" s="1"/>
  <c r="M34886" i="36"/>
  <c r="L34886" i="36"/>
  <c r="K34886" i="36"/>
  <c r="S34885" i="36"/>
  <c r="P34885" i="36"/>
  <c r="N34885" i="36"/>
  <c r="O34885" i="36" s="1"/>
  <c r="R34885" i="36" s="1"/>
  <c r="M34885" i="36"/>
  <c r="L34885" i="36"/>
  <c r="K34885" i="36"/>
  <c r="P34884" i="36"/>
  <c r="S34884" i="36" s="1"/>
  <c r="N34884" i="36"/>
  <c r="O34884" i="36" s="1"/>
  <c r="R34884" i="36" s="1"/>
  <c r="M34884" i="36"/>
  <c r="L34884" i="36"/>
  <c r="K34884" i="36"/>
  <c r="P34883" i="36"/>
  <c r="S34883" i="36" s="1"/>
  <c r="N34883" i="36"/>
  <c r="O34883" i="36" s="1"/>
  <c r="R34883" i="36" s="1"/>
  <c r="M34883" i="36"/>
  <c r="L34883" i="36"/>
  <c r="K34883" i="36"/>
  <c r="P34882" i="36"/>
  <c r="S34882" i="36" s="1"/>
  <c r="N34882" i="36"/>
  <c r="O34882" i="36" s="1"/>
  <c r="R34882" i="36" s="1"/>
  <c r="M34882" i="36"/>
  <c r="L34882" i="36"/>
  <c r="K34882" i="36"/>
  <c r="P34881" i="36"/>
  <c r="S34881" i="36" s="1"/>
  <c r="N34881" i="36"/>
  <c r="O34881" i="36" s="1"/>
  <c r="R34881" i="36" s="1"/>
  <c r="M34881" i="36"/>
  <c r="L34881" i="36"/>
  <c r="K34881" i="36"/>
  <c r="S34880" i="36"/>
  <c r="P34880" i="36"/>
  <c r="N34880" i="36"/>
  <c r="O34880" i="36" s="1"/>
  <c r="R34880" i="36" s="1"/>
  <c r="M34880" i="36"/>
  <c r="L34880" i="36"/>
  <c r="K34880" i="36"/>
  <c r="P34879" i="36"/>
  <c r="S34879" i="36" s="1"/>
  <c r="N34879" i="36"/>
  <c r="O34879" i="36" s="1"/>
  <c r="R34879" i="36" s="1"/>
  <c r="M34879" i="36"/>
  <c r="L34879" i="36"/>
  <c r="K34879" i="36"/>
  <c r="P34878" i="36"/>
  <c r="S34878" i="36" s="1"/>
  <c r="N34878" i="36"/>
  <c r="O34878" i="36" s="1"/>
  <c r="R34878" i="36" s="1"/>
  <c r="M34878" i="36"/>
  <c r="L34878" i="36"/>
  <c r="K34878" i="36"/>
  <c r="P34877" i="36"/>
  <c r="S34877" i="36" s="1"/>
  <c r="N34877" i="36"/>
  <c r="O34877" i="36" s="1"/>
  <c r="R34877" i="36" s="1"/>
  <c r="M34877" i="36"/>
  <c r="L34877" i="36"/>
  <c r="K34877" i="36"/>
  <c r="P34876" i="36"/>
  <c r="S34876" i="36" s="1"/>
  <c r="N34876" i="36"/>
  <c r="O34876" i="36" s="1"/>
  <c r="R34876" i="36" s="1"/>
  <c r="M34876" i="36"/>
  <c r="L34876" i="36"/>
  <c r="K34876" i="36"/>
  <c r="P34875" i="36"/>
  <c r="S34875" i="36" s="1"/>
  <c r="N34875" i="36"/>
  <c r="O34875" i="36" s="1"/>
  <c r="R34875" i="36" s="1"/>
  <c r="M34875" i="36"/>
  <c r="L34875" i="36"/>
  <c r="K34875" i="36"/>
  <c r="P34874" i="36"/>
  <c r="S34874" i="36" s="1"/>
  <c r="N34874" i="36"/>
  <c r="O34874" i="36" s="1"/>
  <c r="R34874" i="36" s="1"/>
  <c r="M34874" i="36"/>
  <c r="L34874" i="36"/>
  <c r="K34874" i="36"/>
  <c r="P34873" i="36"/>
  <c r="S34873" i="36" s="1"/>
  <c r="N34873" i="36"/>
  <c r="O34873" i="36" s="1"/>
  <c r="R34873" i="36" s="1"/>
  <c r="M34873" i="36"/>
  <c r="L34873" i="36"/>
  <c r="K34873" i="36"/>
  <c r="P34872" i="36"/>
  <c r="S34872" i="36" s="1"/>
  <c r="N34872" i="36"/>
  <c r="O34872" i="36" s="1"/>
  <c r="R34872" i="36" s="1"/>
  <c r="M34872" i="36"/>
  <c r="L34872" i="36"/>
  <c r="K34872" i="36"/>
  <c r="P34871" i="36"/>
  <c r="S34871" i="36" s="1"/>
  <c r="N34871" i="36"/>
  <c r="O34871" i="36" s="1"/>
  <c r="R34871" i="36" s="1"/>
  <c r="M34871" i="36"/>
  <c r="L34871" i="36"/>
  <c r="K34871" i="36"/>
  <c r="P34870" i="36"/>
  <c r="S34870" i="36" s="1"/>
  <c r="N34870" i="36"/>
  <c r="O34870" i="36" s="1"/>
  <c r="R34870" i="36" s="1"/>
  <c r="M34870" i="36"/>
  <c r="L34870" i="36"/>
  <c r="K34870" i="36"/>
  <c r="S34869" i="36"/>
  <c r="P34869" i="36"/>
  <c r="N34869" i="36"/>
  <c r="O34869" i="36" s="1"/>
  <c r="R34869" i="36" s="1"/>
  <c r="M34869" i="36"/>
  <c r="L34869" i="36"/>
  <c r="K34869" i="36"/>
  <c r="P34868" i="36"/>
  <c r="S34868" i="36" s="1"/>
  <c r="N34868" i="36"/>
  <c r="O34868" i="36" s="1"/>
  <c r="R34868" i="36" s="1"/>
  <c r="M34868" i="36"/>
  <c r="L34868" i="36"/>
  <c r="K34868" i="36"/>
  <c r="P34867" i="36"/>
  <c r="S34867" i="36" s="1"/>
  <c r="N34867" i="36"/>
  <c r="O34867" i="36" s="1"/>
  <c r="R34867" i="36" s="1"/>
  <c r="M34867" i="36"/>
  <c r="L34867" i="36"/>
  <c r="K34867" i="36"/>
  <c r="P34866" i="36"/>
  <c r="S34866" i="36" s="1"/>
  <c r="N34866" i="36"/>
  <c r="O34866" i="36" s="1"/>
  <c r="R34866" i="36" s="1"/>
  <c r="M34866" i="36"/>
  <c r="L34866" i="36"/>
  <c r="K34866" i="36"/>
  <c r="S34865" i="36"/>
  <c r="P34865" i="36"/>
  <c r="N34865" i="36"/>
  <c r="O34865" i="36" s="1"/>
  <c r="R34865" i="36" s="1"/>
  <c r="M34865" i="36"/>
  <c r="L34865" i="36"/>
  <c r="K34865" i="36"/>
  <c r="P34864" i="36"/>
  <c r="S34864" i="36" s="1"/>
  <c r="N34864" i="36"/>
  <c r="O34864" i="36" s="1"/>
  <c r="R34864" i="36" s="1"/>
  <c r="M34864" i="36"/>
  <c r="L34864" i="36"/>
  <c r="K34864" i="36"/>
  <c r="P34863" i="36"/>
  <c r="S34863" i="36" s="1"/>
  <c r="N34863" i="36"/>
  <c r="O34863" i="36" s="1"/>
  <c r="R34863" i="36" s="1"/>
  <c r="M34863" i="36"/>
  <c r="L34863" i="36"/>
  <c r="K34863" i="36"/>
  <c r="P34862" i="36"/>
  <c r="S34862" i="36" s="1"/>
  <c r="N34862" i="36"/>
  <c r="O34862" i="36" s="1"/>
  <c r="R34862" i="36" s="1"/>
  <c r="M34862" i="36"/>
  <c r="L34862" i="36"/>
  <c r="K34862" i="36"/>
  <c r="P34861" i="36"/>
  <c r="S34861" i="36" s="1"/>
  <c r="N34861" i="36"/>
  <c r="O34861" i="36" s="1"/>
  <c r="R34861" i="36" s="1"/>
  <c r="M34861" i="36"/>
  <c r="Q34861" i="36" s="1"/>
  <c r="L34861" i="36"/>
  <c r="K34861" i="36"/>
  <c r="P34860" i="36"/>
  <c r="S34860" i="36" s="1"/>
  <c r="N34860" i="36"/>
  <c r="O34860" i="36" s="1"/>
  <c r="R34860" i="36" s="1"/>
  <c r="M34860" i="36"/>
  <c r="L34860" i="36"/>
  <c r="K34860" i="36"/>
  <c r="P34859" i="36"/>
  <c r="S34859" i="36" s="1"/>
  <c r="N34859" i="36"/>
  <c r="O34859" i="36" s="1"/>
  <c r="R34859" i="36" s="1"/>
  <c r="M34859" i="36"/>
  <c r="L34859" i="36"/>
  <c r="K34859" i="36"/>
  <c r="P34858" i="36"/>
  <c r="S34858" i="36" s="1"/>
  <c r="N34858" i="36"/>
  <c r="O34858" i="36" s="1"/>
  <c r="R34858" i="36" s="1"/>
  <c r="M34858" i="36"/>
  <c r="L34858" i="36"/>
  <c r="K34858" i="36"/>
  <c r="S34857" i="36"/>
  <c r="P34857" i="36"/>
  <c r="N34857" i="36"/>
  <c r="O34857" i="36" s="1"/>
  <c r="R34857" i="36" s="1"/>
  <c r="M34857" i="36"/>
  <c r="L34857" i="36"/>
  <c r="K34857" i="36"/>
  <c r="P34856" i="36"/>
  <c r="S34856" i="36" s="1"/>
  <c r="N34856" i="36"/>
  <c r="O34856" i="36" s="1"/>
  <c r="R34856" i="36" s="1"/>
  <c r="M34856" i="36"/>
  <c r="L34856" i="36"/>
  <c r="K34856" i="36"/>
  <c r="P34855" i="36"/>
  <c r="S34855" i="36" s="1"/>
  <c r="N34855" i="36"/>
  <c r="O34855" i="36" s="1"/>
  <c r="R34855" i="36" s="1"/>
  <c r="M34855" i="36"/>
  <c r="L34855" i="36"/>
  <c r="K34855" i="36"/>
  <c r="P34854" i="36"/>
  <c r="S34854" i="36" s="1"/>
  <c r="N34854" i="36"/>
  <c r="O34854" i="36" s="1"/>
  <c r="R34854" i="36" s="1"/>
  <c r="M34854" i="36"/>
  <c r="L34854" i="36"/>
  <c r="K34854" i="36"/>
  <c r="S34853" i="36"/>
  <c r="P34853" i="36"/>
  <c r="N34853" i="36"/>
  <c r="O34853" i="36" s="1"/>
  <c r="R34853" i="36" s="1"/>
  <c r="M34853" i="36"/>
  <c r="L34853" i="36"/>
  <c r="K34853" i="36"/>
  <c r="S34852" i="36"/>
  <c r="P34852" i="36"/>
  <c r="N34852" i="36"/>
  <c r="O34852" i="36" s="1"/>
  <c r="R34852" i="36" s="1"/>
  <c r="M34852" i="36"/>
  <c r="L34852" i="36"/>
  <c r="K34852" i="36"/>
  <c r="P34851" i="36"/>
  <c r="S34851" i="36" s="1"/>
  <c r="N34851" i="36"/>
  <c r="O34851" i="36" s="1"/>
  <c r="R34851" i="36" s="1"/>
  <c r="M34851" i="36"/>
  <c r="L34851" i="36"/>
  <c r="K34851" i="36"/>
  <c r="P34850" i="36"/>
  <c r="S34850" i="36" s="1"/>
  <c r="N34850" i="36"/>
  <c r="O34850" i="36" s="1"/>
  <c r="R34850" i="36" s="1"/>
  <c r="M34850" i="36"/>
  <c r="L34850" i="36"/>
  <c r="K34850" i="36"/>
  <c r="P34849" i="36"/>
  <c r="S34849" i="36" s="1"/>
  <c r="N34849" i="36"/>
  <c r="O34849" i="36" s="1"/>
  <c r="R34849" i="36" s="1"/>
  <c r="M34849" i="36"/>
  <c r="L34849" i="36"/>
  <c r="K34849" i="36"/>
  <c r="P34848" i="36"/>
  <c r="S34848" i="36" s="1"/>
  <c r="N34848" i="36"/>
  <c r="O34848" i="36" s="1"/>
  <c r="R34848" i="36" s="1"/>
  <c r="M34848" i="36"/>
  <c r="L34848" i="36"/>
  <c r="K34848" i="36"/>
  <c r="S34847" i="36"/>
  <c r="P34847" i="36"/>
  <c r="N34847" i="36"/>
  <c r="O34847" i="36" s="1"/>
  <c r="R34847" i="36" s="1"/>
  <c r="M34847" i="36"/>
  <c r="L34847" i="36"/>
  <c r="K34847" i="36"/>
  <c r="P34846" i="36"/>
  <c r="S34846" i="36" s="1"/>
  <c r="N34846" i="36"/>
  <c r="O34846" i="36" s="1"/>
  <c r="R34846" i="36" s="1"/>
  <c r="M34846" i="36"/>
  <c r="L34846" i="36"/>
  <c r="K34846" i="36"/>
  <c r="S34845" i="36"/>
  <c r="P34845" i="36"/>
  <c r="N34845" i="36"/>
  <c r="O34845" i="36" s="1"/>
  <c r="R34845" i="36" s="1"/>
  <c r="M34845" i="36"/>
  <c r="L34845" i="36"/>
  <c r="K34845" i="36"/>
  <c r="P34844" i="36"/>
  <c r="S34844" i="36" s="1"/>
  <c r="N34844" i="36"/>
  <c r="O34844" i="36" s="1"/>
  <c r="R34844" i="36" s="1"/>
  <c r="M34844" i="36"/>
  <c r="L34844" i="36"/>
  <c r="K34844" i="36"/>
  <c r="P34843" i="36"/>
  <c r="S34843" i="36" s="1"/>
  <c r="N34843" i="36"/>
  <c r="O34843" i="36" s="1"/>
  <c r="R34843" i="36" s="1"/>
  <c r="M34843" i="36"/>
  <c r="L34843" i="36"/>
  <c r="K34843" i="36"/>
  <c r="P34842" i="36"/>
  <c r="S34842" i="36" s="1"/>
  <c r="N34842" i="36"/>
  <c r="O34842" i="36" s="1"/>
  <c r="R34842" i="36" s="1"/>
  <c r="M34842" i="36"/>
  <c r="L34842" i="36"/>
  <c r="K34842" i="36"/>
  <c r="S34841" i="36"/>
  <c r="P34841" i="36"/>
  <c r="N34841" i="36"/>
  <c r="O34841" i="36" s="1"/>
  <c r="R34841" i="36" s="1"/>
  <c r="M34841" i="36"/>
  <c r="L34841" i="36"/>
  <c r="K34841" i="36"/>
  <c r="P34840" i="36"/>
  <c r="S34840" i="36" s="1"/>
  <c r="N34840" i="36"/>
  <c r="O34840" i="36" s="1"/>
  <c r="R34840" i="36" s="1"/>
  <c r="M34840" i="36"/>
  <c r="L34840" i="36"/>
  <c r="K34840" i="36"/>
  <c r="P34839" i="36"/>
  <c r="S34839" i="36" s="1"/>
  <c r="N34839" i="36"/>
  <c r="O34839" i="36" s="1"/>
  <c r="R34839" i="36" s="1"/>
  <c r="M34839" i="36"/>
  <c r="L34839" i="36"/>
  <c r="K34839" i="36"/>
  <c r="P34838" i="36"/>
  <c r="S34838" i="36" s="1"/>
  <c r="N34838" i="36"/>
  <c r="O34838" i="36" s="1"/>
  <c r="R34838" i="36" s="1"/>
  <c r="M34838" i="36"/>
  <c r="L34838" i="36"/>
  <c r="K34838" i="36"/>
  <c r="S34837" i="36"/>
  <c r="P34837" i="36"/>
  <c r="N34837" i="36"/>
  <c r="O34837" i="36" s="1"/>
  <c r="R34837" i="36" s="1"/>
  <c r="M34837" i="36"/>
  <c r="L34837" i="36"/>
  <c r="K34837" i="36"/>
  <c r="S34836" i="36"/>
  <c r="P34836" i="36"/>
  <c r="N34836" i="36"/>
  <c r="O34836" i="36" s="1"/>
  <c r="R34836" i="36" s="1"/>
  <c r="M34836" i="36"/>
  <c r="L34836" i="36"/>
  <c r="K34836" i="36"/>
  <c r="P34835" i="36"/>
  <c r="S34835" i="36" s="1"/>
  <c r="N34835" i="36"/>
  <c r="O34835" i="36" s="1"/>
  <c r="R34835" i="36" s="1"/>
  <c r="M34835" i="36"/>
  <c r="L34835" i="36"/>
  <c r="K34835" i="36"/>
  <c r="P34834" i="36"/>
  <c r="S34834" i="36" s="1"/>
  <c r="N34834" i="36"/>
  <c r="O34834" i="36" s="1"/>
  <c r="R34834" i="36" s="1"/>
  <c r="M34834" i="36"/>
  <c r="L34834" i="36"/>
  <c r="K34834" i="36"/>
  <c r="P34833" i="36"/>
  <c r="S34833" i="36" s="1"/>
  <c r="N34833" i="36"/>
  <c r="O34833" i="36" s="1"/>
  <c r="R34833" i="36" s="1"/>
  <c r="M34833" i="36"/>
  <c r="L34833" i="36"/>
  <c r="K34833" i="36"/>
  <c r="P34832" i="36"/>
  <c r="S34832" i="36" s="1"/>
  <c r="N34832" i="36"/>
  <c r="O34832" i="36" s="1"/>
  <c r="R34832" i="36" s="1"/>
  <c r="M34832" i="36"/>
  <c r="L34832" i="36"/>
  <c r="K34832" i="36"/>
  <c r="S34831" i="36"/>
  <c r="P34831" i="36"/>
  <c r="N34831" i="36"/>
  <c r="O34831" i="36" s="1"/>
  <c r="R34831" i="36" s="1"/>
  <c r="M34831" i="36"/>
  <c r="L34831" i="36"/>
  <c r="K34831" i="36"/>
  <c r="P34830" i="36"/>
  <c r="S34830" i="36" s="1"/>
  <c r="N34830" i="36"/>
  <c r="O34830" i="36" s="1"/>
  <c r="R34830" i="36" s="1"/>
  <c r="M34830" i="36"/>
  <c r="L34830" i="36"/>
  <c r="K34830" i="36"/>
  <c r="S34829" i="36"/>
  <c r="P34829" i="36"/>
  <c r="N34829" i="36"/>
  <c r="O34829" i="36" s="1"/>
  <c r="R34829" i="36" s="1"/>
  <c r="M34829" i="36"/>
  <c r="L34829" i="36"/>
  <c r="K34829" i="36"/>
  <c r="P34828" i="36"/>
  <c r="S34828" i="36" s="1"/>
  <c r="N34828" i="36"/>
  <c r="O34828" i="36" s="1"/>
  <c r="R34828" i="36" s="1"/>
  <c r="M34828" i="36"/>
  <c r="L34828" i="36"/>
  <c r="K34828" i="36"/>
  <c r="P34827" i="36"/>
  <c r="S34827" i="36" s="1"/>
  <c r="O34827" i="36"/>
  <c r="R34827" i="36" s="1"/>
  <c r="N34827" i="36"/>
  <c r="M34827" i="36"/>
  <c r="L34827" i="36"/>
  <c r="K34827" i="36"/>
  <c r="P34826" i="36"/>
  <c r="S34826" i="36" s="1"/>
  <c r="N34826" i="36"/>
  <c r="O34826" i="36" s="1"/>
  <c r="R34826" i="36" s="1"/>
  <c r="M34826" i="36"/>
  <c r="L34826" i="36"/>
  <c r="K34826" i="36"/>
  <c r="P34825" i="36"/>
  <c r="S34825" i="36" s="1"/>
  <c r="N34825" i="36"/>
  <c r="O34825" i="36" s="1"/>
  <c r="R34825" i="36" s="1"/>
  <c r="M34825" i="36"/>
  <c r="Q34825" i="36" s="1"/>
  <c r="L34825" i="36"/>
  <c r="K34825" i="36"/>
  <c r="P34824" i="36"/>
  <c r="S34824" i="36" s="1"/>
  <c r="N34824" i="36"/>
  <c r="O34824" i="36" s="1"/>
  <c r="R34824" i="36" s="1"/>
  <c r="M34824" i="36"/>
  <c r="L34824" i="36"/>
  <c r="K34824" i="36"/>
  <c r="P34823" i="36"/>
  <c r="S34823" i="36" s="1"/>
  <c r="N34823" i="36"/>
  <c r="O34823" i="36" s="1"/>
  <c r="R34823" i="36" s="1"/>
  <c r="M34823" i="36"/>
  <c r="L34823" i="36"/>
  <c r="Q34823" i="36" s="1"/>
  <c r="K34823" i="36"/>
  <c r="P34822" i="36"/>
  <c r="S34822" i="36" s="1"/>
  <c r="N34822" i="36"/>
  <c r="O34822" i="36" s="1"/>
  <c r="R34822" i="36" s="1"/>
  <c r="M34822" i="36"/>
  <c r="L34822" i="36"/>
  <c r="K34822" i="36"/>
  <c r="S34821" i="36"/>
  <c r="P34821" i="36"/>
  <c r="N34821" i="36"/>
  <c r="O34821" i="36" s="1"/>
  <c r="R34821" i="36" s="1"/>
  <c r="M34821" i="36"/>
  <c r="Q34821" i="36" s="1"/>
  <c r="L34821" i="36"/>
  <c r="K34821" i="36"/>
  <c r="P34820" i="36"/>
  <c r="S34820" i="36" s="1"/>
  <c r="N34820" i="36"/>
  <c r="O34820" i="36" s="1"/>
  <c r="R34820" i="36" s="1"/>
  <c r="M34820" i="36"/>
  <c r="L34820" i="36"/>
  <c r="K34820" i="36"/>
  <c r="P34819" i="36"/>
  <c r="S34819" i="36" s="1"/>
  <c r="N34819" i="36"/>
  <c r="O34819" i="36" s="1"/>
  <c r="R34819" i="36" s="1"/>
  <c r="M34819" i="36"/>
  <c r="L34819" i="36"/>
  <c r="K34819" i="36"/>
  <c r="P34818" i="36"/>
  <c r="S34818" i="36" s="1"/>
  <c r="N34818" i="36"/>
  <c r="O34818" i="36" s="1"/>
  <c r="R34818" i="36" s="1"/>
  <c r="M34818" i="36"/>
  <c r="L34818" i="36"/>
  <c r="K34818" i="36"/>
  <c r="P34817" i="36"/>
  <c r="S34817" i="36" s="1"/>
  <c r="N34817" i="36"/>
  <c r="O34817" i="36" s="1"/>
  <c r="R34817" i="36" s="1"/>
  <c r="M34817" i="36"/>
  <c r="L34817" i="36"/>
  <c r="K34817" i="36"/>
  <c r="S34816" i="36"/>
  <c r="P34816" i="36"/>
  <c r="N34816" i="36"/>
  <c r="O34816" i="36" s="1"/>
  <c r="R34816" i="36" s="1"/>
  <c r="M34816" i="36"/>
  <c r="L34816" i="36"/>
  <c r="K34816" i="36"/>
  <c r="S34815" i="36"/>
  <c r="P34815" i="36"/>
  <c r="N34815" i="36"/>
  <c r="O34815" i="36" s="1"/>
  <c r="R34815" i="36" s="1"/>
  <c r="M34815" i="36"/>
  <c r="L34815" i="36"/>
  <c r="K34815" i="36"/>
  <c r="P34814" i="36"/>
  <c r="S34814" i="36" s="1"/>
  <c r="N34814" i="36"/>
  <c r="O34814" i="36" s="1"/>
  <c r="R34814" i="36" s="1"/>
  <c r="M34814" i="36"/>
  <c r="L34814" i="36"/>
  <c r="K34814" i="36"/>
  <c r="P34813" i="36"/>
  <c r="S34813" i="36" s="1"/>
  <c r="N34813" i="36"/>
  <c r="O34813" i="36" s="1"/>
  <c r="R34813" i="36" s="1"/>
  <c r="M34813" i="36"/>
  <c r="L34813" i="36"/>
  <c r="K34813" i="36"/>
  <c r="P34812" i="36"/>
  <c r="S34812" i="36" s="1"/>
  <c r="N34812" i="36"/>
  <c r="O34812" i="36" s="1"/>
  <c r="R34812" i="36" s="1"/>
  <c r="M34812" i="36"/>
  <c r="L34812" i="36"/>
  <c r="K34812" i="36"/>
  <c r="P34811" i="36"/>
  <c r="S34811" i="36" s="1"/>
  <c r="N34811" i="36"/>
  <c r="O34811" i="36" s="1"/>
  <c r="R34811" i="36" s="1"/>
  <c r="M34811" i="36"/>
  <c r="L34811" i="36"/>
  <c r="K34811" i="36"/>
  <c r="P34810" i="36"/>
  <c r="S34810" i="36" s="1"/>
  <c r="N34810" i="36"/>
  <c r="O34810" i="36" s="1"/>
  <c r="R34810" i="36" s="1"/>
  <c r="M34810" i="36"/>
  <c r="L34810" i="36"/>
  <c r="K34810" i="36"/>
  <c r="S34809" i="36"/>
  <c r="P34809" i="36"/>
  <c r="N34809" i="36"/>
  <c r="O34809" i="36" s="1"/>
  <c r="R34809" i="36" s="1"/>
  <c r="M34809" i="36"/>
  <c r="L34809" i="36"/>
  <c r="K34809" i="36"/>
  <c r="P34808" i="36"/>
  <c r="S34808" i="36" s="1"/>
  <c r="N34808" i="36"/>
  <c r="O34808" i="36" s="1"/>
  <c r="R34808" i="36" s="1"/>
  <c r="M34808" i="36"/>
  <c r="L34808" i="36"/>
  <c r="K34808" i="36"/>
  <c r="P34807" i="36"/>
  <c r="S34807" i="36" s="1"/>
  <c r="N34807" i="36"/>
  <c r="O34807" i="36" s="1"/>
  <c r="R34807" i="36" s="1"/>
  <c r="M34807" i="36"/>
  <c r="L34807" i="36"/>
  <c r="K34807" i="36"/>
  <c r="P34806" i="36"/>
  <c r="S34806" i="36" s="1"/>
  <c r="N34806" i="36"/>
  <c r="O34806" i="36" s="1"/>
  <c r="R34806" i="36" s="1"/>
  <c r="M34806" i="36"/>
  <c r="L34806" i="36"/>
  <c r="K34806" i="36"/>
  <c r="S34805" i="36"/>
  <c r="P34805" i="36"/>
  <c r="N34805" i="36"/>
  <c r="O34805" i="36" s="1"/>
  <c r="R34805" i="36" s="1"/>
  <c r="M34805" i="36"/>
  <c r="L34805" i="36"/>
  <c r="K34805" i="36"/>
  <c r="P34804" i="36"/>
  <c r="S34804" i="36" s="1"/>
  <c r="N34804" i="36"/>
  <c r="O34804" i="36" s="1"/>
  <c r="R34804" i="36" s="1"/>
  <c r="M34804" i="36"/>
  <c r="L34804" i="36"/>
  <c r="K34804" i="36"/>
  <c r="P34803" i="36"/>
  <c r="S34803" i="36" s="1"/>
  <c r="N34803" i="36"/>
  <c r="O34803" i="36" s="1"/>
  <c r="R34803" i="36" s="1"/>
  <c r="M34803" i="36"/>
  <c r="L34803" i="36"/>
  <c r="K34803" i="36"/>
  <c r="P34802" i="36"/>
  <c r="S34802" i="36" s="1"/>
  <c r="N34802" i="36"/>
  <c r="O34802" i="36" s="1"/>
  <c r="R34802" i="36" s="1"/>
  <c r="M34802" i="36"/>
  <c r="L34802" i="36"/>
  <c r="K34802" i="36"/>
  <c r="P34801" i="36"/>
  <c r="S34801" i="36" s="1"/>
  <c r="N34801" i="36"/>
  <c r="O34801" i="36" s="1"/>
  <c r="R34801" i="36" s="1"/>
  <c r="M34801" i="36"/>
  <c r="L34801" i="36"/>
  <c r="K34801" i="36"/>
  <c r="P34800" i="36"/>
  <c r="S34800" i="36" s="1"/>
  <c r="N34800" i="36"/>
  <c r="O34800" i="36" s="1"/>
  <c r="R34800" i="36" s="1"/>
  <c r="M34800" i="36"/>
  <c r="L34800" i="36"/>
  <c r="K34800" i="36"/>
  <c r="P34799" i="36"/>
  <c r="S34799" i="36" s="1"/>
  <c r="N34799" i="36"/>
  <c r="O34799" i="36" s="1"/>
  <c r="R34799" i="36" s="1"/>
  <c r="M34799" i="36"/>
  <c r="L34799" i="36"/>
  <c r="K34799" i="36"/>
  <c r="P34798" i="36"/>
  <c r="S34798" i="36" s="1"/>
  <c r="N34798" i="36"/>
  <c r="O34798" i="36" s="1"/>
  <c r="R34798" i="36" s="1"/>
  <c r="M34798" i="36"/>
  <c r="L34798" i="36"/>
  <c r="K34798" i="36"/>
  <c r="P34797" i="36"/>
  <c r="S34797" i="36" s="1"/>
  <c r="N34797" i="36"/>
  <c r="O34797" i="36" s="1"/>
  <c r="R34797" i="36" s="1"/>
  <c r="M34797" i="36"/>
  <c r="L34797" i="36"/>
  <c r="K34797" i="36"/>
  <c r="P34796" i="36"/>
  <c r="S34796" i="36" s="1"/>
  <c r="N34796" i="36"/>
  <c r="O34796" i="36" s="1"/>
  <c r="R34796" i="36" s="1"/>
  <c r="M34796" i="36"/>
  <c r="L34796" i="36"/>
  <c r="K34796" i="36"/>
  <c r="S34795" i="36"/>
  <c r="P34795" i="36"/>
  <c r="N34795" i="36"/>
  <c r="O34795" i="36" s="1"/>
  <c r="R34795" i="36" s="1"/>
  <c r="M34795" i="36"/>
  <c r="L34795" i="36"/>
  <c r="K34795" i="36"/>
  <c r="P34794" i="36"/>
  <c r="S34794" i="36" s="1"/>
  <c r="N34794" i="36"/>
  <c r="O34794" i="36" s="1"/>
  <c r="R34794" i="36" s="1"/>
  <c r="M34794" i="36"/>
  <c r="L34794" i="36"/>
  <c r="K34794" i="36"/>
  <c r="S34793" i="36"/>
  <c r="P34793" i="36"/>
  <c r="N34793" i="36"/>
  <c r="O34793" i="36" s="1"/>
  <c r="R34793" i="36" s="1"/>
  <c r="M34793" i="36"/>
  <c r="L34793" i="36"/>
  <c r="K34793" i="36"/>
  <c r="P34792" i="36"/>
  <c r="S34792" i="36" s="1"/>
  <c r="N34792" i="36"/>
  <c r="O34792" i="36" s="1"/>
  <c r="R34792" i="36" s="1"/>
  <c r="M34792" i="36"/>
  <c r="L34792" i="36"/>
  <c r="K34792" i="36"/>
  <c r="P34791" i="36"/>
  <c r="S34791" i="36" s="1"/>
  <c r="N34791" i="36"/>
  <c r="O34791" i="36" s="1"/>
  <c r="R34791" i="36" s="1"/>
  <c r="M34791" i="36"/>
  <c r="Q34791" i="36" s="1"/>
  <c r="L34791" i="36"/>
  <c r="K34791" i="36"/>
  <c r="P34790" i="36"/>
  <c r="S34790" i="36" s="1"/>
  <c r="N34790" i="36"/>
  <c r="O34790" i="36" s="1"/>
  <c r="R34790" i="36" s="1"/>
  <c r="M34790" i="36"/>
  <c r="L34790" i="36"/>
  <c r="K34790" i="36"/>
  <c r="S34789" i="36"/>
  <c r="P34789" i="36"/>
  <c r="N34789" i="36"/>
  <c r="O34789" i="36" s="1"/>
  <c r="R34789" i="36" s="1"/>
  <c r="M34789" i="36"/>
  <c r="L34789" i="36"/>
  <c r="K34789" i="36"/>
  <c r="P34788" i="36"/>
  <c r="S34788" i="36" s="1"/>
  <c r="N34788" i="36"/>
  <c r="O34788" i="36" s="1"/>
  <c r="R34788" i="36" s="1"/>
  <c r="M34788" i="36"/>
  <c r="L34788" i="36"/>
  <c r="K34788" i="36"/>
  <c r="P34787" i="36"/>
  <c r="S34787" i="36" s="1"/>
  <c r="N34787" i="36"/>
  <c r="O34787" i="36" s="1"/>
  <c r="R34787" i="36" s="1"/>
  <c r="M34787" i="36"/>
  <c r="L34787" i="36"/>
  <c r="K34787" i="36"/>
  <c r="P34786" i="36"/>
  <c r="S34786" i="36" s="1"/>
  <c r="N34786" i="36"/>
  <c r="O34786" i="36" s="1"/>
  <c r="R34786" i="36" s="1"/>
  <c r="M34786" i="36"/>
  <c r="L34786" i="36"/>
  <c r="K34786" i="36"/>
  <c r="P34785" i="36"/>
  <c r="S34785" i="36" s="1"/>
  <c r="N34785" i="36"/>
  <c r="O34785" i="36" s="1"/>
  <c r="R34785" i="36" s="1"/>
  <c r="M34785" i="36"/>
  <c r="L34785" i="36"/>
  <c r="K34785" i="36"/>
  <c r="P34784" i="36"/>
  <c r="S34784" i="36" s="1"/>
  <c r="N34784" i="36"/>
  <c r="O34784" i="36" s="1"/>
  <c r="R34784" i="36" s="1"/>
  <c r="M34784" i="36"/>
  <c r="L34784" i="36"/>
  <c r="K34784" i="36"/>
  <c r="P34783" i="36"/>
  <c r="S34783" i="36" s="1"/>
  <c r="N34783" i="36"/>
  <c r="O34783" i="36" s="1"/>
  <c r="R34783" i="36" s="1"/>
  <c r="M34783" i="36"/>
  <c r="L34783" i="36"/>
  <c r="K34783" i="36"/>
  <c r="P34782" i="36"/>
  <c r="S34782" i="36" s="1"/>
  <c r="N34782" i="36"/>
  <c r="O34782" i="36" s="1"/>
  <c r="R34782" i="36" s="1"/>
  <c r="M34782" i="36"/>
  <c r="L34782" i="36"/>
  <c r="K34782" i="36"/>
  <c r="P34781" i="36"/>
  <c r="S34781" i="36" s="1"/>
  <c r="O34781" i="36"/>
  <c r="R34781" i="36" s="1"/>
  <c r="N34781" i="36"/>
  <c r="M34781" i="36"/>
  <c r="L34781" i="36"/>
  <c r="K34781" i="36"/>
  <c r="S34780" i="36"/>
  <c r="P34780" i="36"/>
  <c r="N34780" i="36"/>
  <c r="O34780" i="36" s="1"/>
  <c r="R34780" i="36" s="1"/>
  <c r="M34780" i="36"/>
  <c r="L34780" i="36"/>
  <c r="K34780" i="36"/>
  <c r="S34779" i="36"/>
  <c r="P34779" i="36"/>
  <c r="N34779" i="36"/>
  <c r="O34779" i="36" s="1"/>
  <c r="R34779" i="36" s="1"/>
  <c r="M34779" i="36"/>
  <c r="L34779" i="36"/>
  <c r="K34779" i="36"/>
  <c r="P34778" i="36"/>
  <c r="S34778" i="36" s="1"/>
  <c r="N34778" i="36"/>
  <c r="O34778" i="36" s="1"/>
  <c r="R34778" i="36" s="1"/>
  <c r="M34778" i="36"/>
  <c r="L34778" i="36"/>
  <c r="K34778" i="36"/>
  <c r="P34777" i="36"/>
  <c r="S34777" i="36" s="1"/>
  <c r="N34777" i="36"/>
  <c r="O34777" i="36" s="1"/>
  <c r="R34777" i="36" s="1"/>
  <c r="M34777" i="36"/>
  <c r="L34777" i="36"/>
  <c r="K34777" i="36"/>
  <c r="P34776" i="36"/>
  <c r="S34776" i="36" s="1"/>
  <c r="N34776" i="36"/>
  <c r="O34776" i="36" s="1"/>
  <c r="R34776" i="36" s="1"/>
  <c r="M34776" i="36"/>
  <c r="L34776" i="36"/>
  <c r="K34776" i="36"/>
  <c r="P34775" i="36"/>
  <c r="S34775" i="36" s="1"/>
  <c r="N34775" i="36"/>
  <c r="O34775" i="36" s="1"/>
  <c r="R34775" i="36" s="1"/>
  <c r="M34775" i="36"/>
  <c r="L34775" i="36"/>
  <c r="K34775" i="36"/>
  <c r="P34774" i="36"/>
  <c r="S34774" i="36" s="1"/>
  <c r="N34774" i="36"/>
  <c r="O34774" i="36" s="1"/>
  <c r="R34774" i="36" s="1"/>
  <c r="M34774" i="36"/>
  <c r="L34774" i="36"/>
  <c r="K34774" i="36"/>
  <c r="S34773" i="36"/>
  <c r="P34773" i="36"/>
  <c r="N34773" i="36"/>
  <c r="O34773" i="36" s="1"/>
  <c r="R34773" i="36" s="1"/>
  <c r="M34773" i="36"/>
  <c r="L34773" i="36"/>
  <c r="K34773" i="36"/>
  <c r="P34772" i="36"/>
  <c r="S34772" i="36" s="1"/>
  <c r="N34772" i="36"/>
  <c r="O34772" i="36" s="1"/>
  <c r="R34772" i="36" s="1"/>
  <c r="M34772" i="36"/>
  <c r="L34772" i="36"/>
  <c r="K34772" i="36"/>
  <c r="P34771" i="36"/>
  <c r="S34771" i="36" s="1"/>
  <c r="N34771" i="36"/>
  <c r="O34771" i="36" s="1"/>
  <c r="R34771" i="36" s="1"/>
  <c r="M34771" i="36"/>
  <c r="L34771" i="36"/>
  <c r="K34771" i="36"/>
  <c r="P34770" i="36"/>
  <c r="S34770" i="36" s="1"/>
  <c r="N34770" i="36"/>
  <c r="O34770" i="36" s="1"/>
  <c r="R34770" i="36" s="1"/>
  <c r="M34770" i="36"/>
  <c r="L34770" i="36"/>
  <c r="K34770" i="36"/>
  <c r="P34769" i="36"/>
  <c r="S34769" i="36" s="1"/>
  <c r="N34769" i="36"/>
  <c r="O34769" i="36" s="1"/>
  <c r="R34769" i="36" s="1"/>
  <c r="M34769" i="36"/>
  <c r="L34769" i="36"/>
  <c r="K34769" i="36"/>
  <c r="P34768" i="36"/>
  <c r="S34768" i="36" s="1"/>
  <c r="N34768" i="36"/>
  <c r="O34768" i="36" s="1"/>
  <c r="R34768" i="36" s="1"/>
  <c r="M34768" i="36"/>
  <c r="L34768" i="36"/>
  <c r="K34768" i="36"/>
  <c r="P34767" i="36"/>
  <c r="S34767" i="36" s="1"/>
  <c r="N34767" i="36"/>
  <c r="O34767" i="36" s="1"/>
  <c r="R34767" i="36" s="1"/>
  <c r="M34767" i="36"/>
  <c r="L34767" i="36"/>
  <c r="K34767" i="36"/>
  <c r="P34766" i="36"/>
  <c r="S34766" i="36" s="1"/>
  <c r="N34766" i="36"/>
  <c r="O34766" i="36" s="1"/>
  <c r="R34766" i="36" s="1"/>
  <c r="M34766" i="36"/>
  <c r="L34766" i="36"/>
  <c r="K34766" i="36"/>
  <c r="P34765" i="36"/>
  <c r="S34765" i="36" s="1"/>
  <c r="N34765" i="36"/>
  <c r="O34765" i="36" s="1"/>
  <c r="R34765" i="36" s="1"/>
  <c r="M34765" i="36"/>
  <c r="L34765" i="36"/>
  <c r="K34765" i="36"/>
  <c r="S34764" i="36"/>
  <c r="P34764" i="36"/>
  <c r="N34764" i="36"/>
  <c r="O34764" i="36" s="1"/>
  <c r="R34764" i="36" s="1"/>
  <c r="M34764" i="36"/>
  <c r="L34764" i="36"/>
  <c r="K34764" i="36"/>
  <c r="S34763" i="36"/>
  <c r="P34763" i="36"/>
  <c r="O34763" i="36"/>
  <c r="R34763" i="36" s="1"/>
  <c r="N34763" i="36"/>
  <c r="M34763" i="36"/>
  <c r="L34763" i="36"/>
  <c r="K34763" i="36"/>
  <c r="P34762" i="36"/>
  <c r="S34762" i="36" s="1"/>
  <c r="N34762" i="36"/>
  <c r="O34762" i="36" s="1"/>
  <c r="R34762" i="36" s="1"/>
  <c r="M34762" i="36"/>
  <c r="L34762" i="36"/>
  <c r="Q34762" i="36" s="1"/>
  <c r="K34762" i="36"/>
  <c r="P34761" i="36"/>
  <c r="S34761" i="36" s="1"/>
  <c r="N34761" i="36"/>
  <c r="O34761" i="36" s="1"/>
  <c r="R34761" i="36" s="1"/>
  <c r="M34761" i="36"/>
  <c r="L34761" i="36"/>
  <c r="K34761" i="36"/>
  <c r="P34760" i="36"/>
  <c r="S34760" i="36" s="1"/>
  <c r="N34760" i="36"/>
  <c r="O34760" i="36" s="1"/>
  <c r="R34760" i="36" s="1"/>
  <c r="M34760" i="36"/>
  <c r="L34760" i="36"/>
  <c r="K34760" i="36"/>
  <c r="P34759" i="36"/>
  <c r="S34759" i="36" s="1"/>
  <c r="N34759" i="36"/>
  <c r="O34759" i="36" s="1"/>
  <c r="R34759" i="36" s="1"/>
  <c r="M34759" i="36"/>
  <c r="L34759" i="36"/>
  <c r="K34759" i="36"/>
  <c r="P34758" i="36"/>
  <c r="S34758" i="36" s="1"/>
  <c r="N34758" i="36"/>
  <c r="O34758" i="36" s="1"/>
  <c r="R34758" i="36" s="1"/>
  <c r="M34758" i="36"/>
  <c r="L34758" i="36"/>
  <c r="K34758" i="36"/>
  <c r="P34757" i="36"/>
  <c r="S34757" i="36" s="1"/>
  <c r="N34757" i="36"/>
  <c r="O34757" i="36" s="1"/>
  <c r="R34757" i="36" s="1"/>
  <c r="M34757" i="36"/>
  <c r="L34757" i="36"/>
  <c r="K34757" i="36"/>
  <c r="P34756" i="36"/>
  <c r="S34756" i="36" s="1"/>
  <c r="N34756" i="36"/>
  <c r="O34756" i="36" s="1"/>
  <c r="R34756" i="36" s="1"/>
  <c r="M34756" i="36"/>
  <c r="L34756" i="36"/>
  <c r="K34756" i="36"/>
  <c r="S34755" i="36"/>
  <c r="P34755" i="36"/>
  <c r="N34755" i="36"/>
  <c r="O34755" i="36" s="1"/>
  <c r="R34755" i="36" s="1"/>
  <c r="M34755" i="36"/>
  <c r="L34755" i="36"/>
  <c r="K34755" i="36"/>
  <c r="P34754" i="36"/>
  <c r="S34754" i="36" s="1"/>
  <c r="N34754" i="36"/>
  <c r="O34754" i="36" s="1"/>
  <c r="R34754" i="36" s="1"/>
  <c r="M34754" i="36"/>
  <c r="L34754" i="36"/>
  <c r="K34754" i="36"/>
  <c r="S34753" i="36"/>
  <c r="P34753" i="36"/>
  <c r="N34753" i="36"/>
  <c r="O34753" i="36" s="1"/>
  <c r="R34753" i="36" s="1"/>
  <c r="M34753" i="36"/>
  <c r="L34753" i="36"/>
  <c r="K34753" i="36"/>
  <c r="P34752" i="36"/>
  <c r="S34752" i="36" s="1"/>
  <c r="N34752" i="36"/>
  <c r="O34752" i="36" s="1"/>
  <c r="R34752" i="36" s="1"/>
  <c r="M34752" i="36"/>
  <c r="L34752" i="36"/>
  <c r="K34752" i="36"/>
  <c r="P34751" i="36"/>
  <c r="S34751" i="36" s="1"/>
  <c r="N34751" i="36"/>
  <c r="O34751" i="36" s="1"/>
  <c r="R34751" i="36" s="1"/>
  <c r="M34751" i="36"/>
  <c r="L34751" i="36"/>
  <c r="K34751" i="36"/>
  <c r="P34750" i="36"/>
  <c r="S34750" i="36" s="1"/>
  <c r="N34750" i="36"/>
  <c r="O34750" i="36" s="1"/>
  <c r="R34750" i="36" s="1"/>
  <c r="M34750" i="36"/>
  <c r="L34750" i="36"/>
  <c r="K34750" i="36"/>
  <c r="S34749" i="36"/>
  <c r="P34749" i="36"/>
  <c r="N34749" i="36"/>
  <c r="O34749" i="36" s="1"/>
  <c r="R34749" i="36" s="1"/>
  <c r="M34749" i="36"/>
  <c r="L34749" i="36"/>
  <c r="K34749" i="36"/>
  <c r="P34748" i="36"/>
  <c r="S34748" i="36" s="1"/>
  <c r="N34748" i="36"/>
  <c r="O34748" i="36" s="1"/>
  <c r="R34748" i="36" s="1"/>
  <c r="M34748" i="36"/>
  <c r="L34748" i="36"/>
  <c r="K34748" i="36"/>
  <c r="P34747" i="36"/>
  <c r="S34747" i="36" s="1"/>
  <c r="N34747" i="36"/>
  <c r="O34747" i="36" s="1"/>
  <c r="R34747" i="36" s="1"/>
  <c r="M34747" i="36"/>
  <c r="L34747" i="36"/>
  <c r="K34747" i="36"/>
  <c r="P34746" i="36"/>
  <c r="S34746" i="36" s="1"/>
  <c r="N34746" i="36"/>
  <c r="O34746" i="36" s="1"/>
  <c r="R34746" i="36" s="1"/>
  <c r="M34746" i="36"/>
  <c r="L34746" i="36"/>
  <c r="K34746" i="36"/>
  <c r="P34745" i="36"/>
  <c r="S34745" i="36" s="1"/>
  <c r="N34745" i="36"/>
  <c r="O34745" i="36" s="1"/>
  <c r="R34745" i="36" s="1"/>
  <c r="M34745" i="36"/>
  <c r="L34745" i="36"/>
  <c r="K34745" i="36"/>
  <c r="P34744" i="36"/>
  <c r="S34744" i="36" s="1"/>
  <c r="N34744" i="36"/>
  <c r="O34744" i="36" s="1"/>
  <c r="R34744" i="36" s="1"/>
  <c r="M34744" i="36"/>
  <c r="L34744" i="36"/>
  <c r="K34744" i="36"/>
  <c r="P34743" i="36"/>
  <c r="S34743" i="36" s="1"/>
  <c r="N34743" i="36"/>
  <c r="O34743" i="36" s="1"/>
  <c r="R34743" i="36" s="1"/>
  <c r="M34743" i="36"/>
  <c r="L34743" i="36"/>
  <c r="K34743" i="36"/>
  <c r="P34742" i="36"/>
  <c r="S34742" i="36" s="1"/>
  <c r="N34742" i="36"/>
  <c r="O34742" i="36" s="1"/>
  <c r="R34742" i="36" s="1"/>
  <c r="M34742" i="36"/>
  <c r="L34742" i="36"/>
  <c r="K34742" i="36"/>
  <c r="P34741" i="36"/>
  <c r="S34741" i="36" s="1"/>
  <c r="N34741" i="36"/>
  <c r="O34741" i="36" s="1"/>
  <c r="R34741" i="36" s="1"/>
  <c r="M34741" i="36"/>
  <c r="L34741" i="36"/>
  <c r="K34741" i="36"/>
  <c r="P34740" i="36"/>
  <c r="S34740" i="36" s="1"/>
  <c r="N34740" i="36"/>
  <c r="O34740" i="36" s="1"/>
  <c r="R34740" i="36" s="1"/>
  <c r="M34740" i="36"/>
  <c r="L34740" i="36"/>
  <c r="K34740" i="36"/>
  <c r="S34739" i="36"/>
  <c r="P34739" i="36"/>
  <c r="N34739" i="36"/>
  <c r="O34739" i="36" s="1"/>
  <c r="R34739" i="36" s="1"/>
  <c r="M34739" i="36"/>
  <c r="L34739" i="36"/>
  <c r="K34739" i="36"/>
  <c r="P34738" i="36"/>
  <c r="S34738" i="36" s="1"/>
  <c r="N34738" i="36"/>
  <c r="O34738" i="36" s="1"/>
  <c r="R34738" i="36" s="1"/>
  <c r="M34738" i="36"/>
  <c r="L34738" i="36"/>
  <c r="K34738" i="36"/>
  <c r="S34737" i="36"/>
  <c r="P34737" i="36"/>
  <c r="N34737" i="36"/>
  <c r="O34737" i="36" s="1"/>
  <c r="R34737" i="36" s="1"/>
  <c r="M34737" i="36"/>
  <c r="L34737" i="36"/>
  <c r="K34737" i="36"/>
  <c r="P34736" i="36"/>
  <c r="S34736" i="36" s="1"/>
  <c r="N34736" i="36"/>
  <c r="O34736" i="36" s="1"/>
  <c r="R34736" i="36" s="1"/>
  <c r="M34736" i="36"/>
  <c r="L34736" i="36"/>
  <c r="K34736" i="36"/>
  <c r="P34735" i="36"/>
  <c r="S34735" i="36" s="1"/>
  <c r="N34735" i="36"/>
  <c r="O34735" i="36" s="1"/>
  <c r="R34735" i="36" s="1"/>
  <c r="M34735" i="36"/>
  <c r="L34735" i="36"/>
  <c r="K34735" i="36"/>
  <c r="P34734" i="36"/>
  <c r="S34734" i="36" s="1"/>
  <c r="N34734" i="36"/>
  <c r="O34734" i="36" s="1"/>
  <c r="R34734" i="36" s="1"/>
  <c r="M34734" i="36"/>
  <c r="Q34734" i="36" s="1"/>
  <c r="L34734" i="36"/>
  <c r="K34734" i="36"/>
  <c r="S34733" i="36"/>
  <c r="P34733" i="36"/>
  <c r="N34733" i="36"/>
  <c r="O34733" i="36" s="1"/>
  <c r="R34733" i="36" s="1"/>
  <c r="M34733" i="36"/>
  <c r="L34733" i="36"/>
  <c r="K34733" i="36"/>
  <c r="P34732" i="36"/>
  <c r="S34732" i="36" s="1"/>
  <c r="N34732" i="36"/>
  <c r="O34732" i="36" s="1"/>
  <c r="R34732" i="36" s="1"/>
  <c r="M34732" i="36"/>
  <c r="L34732" i="36"/>
  <c r="K34732" i="36"/>
  <c r="P34731" i="36"/>
  <c r="S34731" i="36" s="1"/>
  <c r="N34731" i="36"/>
  <c r="O34731" i="36" s="1"/>
  <c r="R34731" i="36" s="1"/>
  <c r="M34731" i="36"/>
  <c r="L34731" i="36"/>
  <c r="K34731" i="36"/>
  <c r="P34730" i="36"/>
  <c r="S34730" i="36" s="1"/>
  <c r="N34730" i="36"/>
  <c r="O34730" i="36" s="1"/>
  <c r="R34730" i="36" s="1"/>
  <c r="M34730" i="36"/>
  <c r="L34730" i="36"/>
  <c r="K34730" i="36"/>
  <c r="P34729" i="36"/>
  <c r="S34729" i="36" s="1"/>
  <c r="N34729" i="36"/>
  <c r="O34729" i="36" s="1"/>
  <c r="R34729" i="36" s="1"/>
  <c r="M34729" i="36"/>
  <c r="L34729" i="36"/>
  <c r="K34729" i="36"/>
  <c r="P34728" i="36"/>
  <c r="S34728" i="36" s="1"/>
  <c r="N34728" i="36"/>
  <c r="O34728" i="36" s="1"/>
  <c r="R34728" i="36" s="1"/>
  <c r="M34728" i="36"/>
  <c r="L34728" i="36"/>
  <c r="Q34728" i="36" s="1"/>
  <c r="K34728" i="36"/>
  <c r="P34727" i="36"/>
  <c r="S34727" i="36" s="1"/>
  <c r="N34727" i="36"/>
  <c r="O34727" i="36" s="1"/>
  <c r="R34727" i="36" s="1"/>
  <c r="M34727" i="36"/>
  <c r="L34727" i="36"/>
  <c r="K34727" i="36"/>
  <c r="P34726" i="36"/>
  <c r="S34726" i="36" s="1"/>
  <c r="N34726" i="36"/>
  <c r="O34726" i="36" s="1"/>
  <c r="R34726" i="36" s="1"/>
  <c r="M34726" i="36"/>
  <c r="L34726" i="36"/>
  <c r="K34726" i="36"/>
  <c r="P34725" i="36"/>
  <c r="S34725" i="36" s="1"/>
  <c r="N34725" i="36"/>
  <c r="O34725" i="36" s="1"/>
  <c r="R34725" i="36" s="1"/>
  <c r="M34725" i="36"/>
  <c r="L34725" i="36"/>
  <c r="K34725" i="36"/>
  <c r="P34724" i="36"/>
  <c r="S34724" i="36" s="1"/>
  <c r="N34724" i="36"/>
  <c r="O34724" i="36" s="1"/>
  <c r="R34724" i="36" s="1"/>
  <c r="M34724" i="36"/>
  <c r="L34724" i="36"/>
  <c r="K34724" i="36"/>
  <c r="S34723" i="36"/>
  <c r="P34723" i="36"/>
  <c r="N34723" i="36"/>
  <c r="O34723" i="36" s="1"/>
  <c r="R34723" i="36" s="1"/>
  <c r="M34723" i="36"/>
  <c r="L34723" i="36"/>
  <c r="K34723" i="36"/>
  <c r="P34722" i="36"/>
  <c r="S34722" i="36" s="1"/>
  <c r="N34722" i="36"/>
  <c r="O34722" i="36" s="1"/>
  <c r="R34722" i="36" s="1"/>
  <c r="M34722" i="36"/>
  <c r="L34722" i="36"/>
  <c r="K34722" i="36"/>
  <c r="S34721" i="36"/>
  <c r="P34721" i="36"/>
  <c r="N34721" i="36"/>
  <c r="O34721" i="36" s="1"/>
  <c r="R34721" i="36" s="1"/>
  <c r="M34721" i="36"/>
  <c r="L34721" i="36"/>
  <c r="K34721" i="36"/>
  <c r="P34720" i="36"/>
  <c r="S34720" i="36" s="1"/>
  <c r="N34720" i="36"/>
  <c r="O34720" i="36" s="1"/>
  <c r="R34720" i="36" s="1"/>
  <c r="M34720" i="36"/>
  <c r="L34720" i="36"/>
  <c r="K34720" i="36"/>
  <c r="P34719" i="36"/>
  <c r="S34719" i="36" s="1"/>
  <c r="O34719" i="36"/>
  <c r="R34719" i="36" s="1"/>
  <c r="N34719" i="36"/>
  <c r="M34719" i="36"/>
  <c r="L34719" i="36"/>
  <c r="K34719" i="36"/>
  <c r="P34718" i="36"/>
  <c r="S34718" i="36" s="1"/>
  <c r="N34718" i="36"/>
  <c r="O34718" i="36" s="1"/>
  <c r="R34718" i="36" s="1"/>
  <c r="M34718" i="36"/>
  <c r="L34718" i="36"/>
  <c r="K34718" i="36"/>
  <c r="P34717" i="36"/>
  <c r="S34717" i="36" s="1"/>
  <c r="N34717" i="36"/>
  <c r="O34717" i="36" s="1"/>
  <c r="R34717" i="36" s="1"/>
  <c r="M34717" i="36"/>
  <c r="L34717" i="36"/>
  <c r="K34717" i="36"/>
  <c r="P34716" i="36"/>
  <c r="S34716" i="36" s="1"/>
  <c r="N34716" i="36"/>
  <c r="O34716" i="36" s="1"/>
  <c r="R34716" i="36" s="1"/>
  <c r="M34716" i="36"/>
  <c r="L34716" i="36"/>
  <c r="K34716" i="36"/>
  <c r="P34715" i="36"/>
  <c r="S34715" i="36" s="1"/>
  <c r="N34715" i="36"/>
  <c r="O34715" i="36" s="1"/>
  <c r="R34715" i="36" s="1"/>
  <c r="M34715" i="36"/>
  <c r="L34715" i="36"/>
  <c r="K34715" i="36"/>
  <c r="P34714" i="36"/>
  <c r="S34714" i="36" s="1"/>
  <c r="N34714" i="36"/>
  <c r="O34714" i="36" s="1"/>
  <c r="R34714" i="36" s="1"/>
  <c r="M34714" i="36"/>
  <c r="L34714" i="36"/>
  <c r="K34714" i="36"/>
  <c r="P34713" i="36"/>
  <c r="S34713" i="36" s="1"/>
  <c r="N34713" i="36"/>
  <c r="O34713" i="36" s="1"/>
  <c r="R34713" i="36" s="1"/>
  <c r="M34713" i="36"/>
  <c r="L34713" i="36"/>
  <c r="K34713" i="36"/>
  <c r="P34712" i="36"/>
  <c r="S34712" i="36" s="1"/>
  <c r="N34712" i="36"/>
  <c r="O34712" i="36" s="1"/>
  <c r="R34712" i="36" s="1"/>
  <c r="M34712" i="36"/>
  <c r="L34712" i="36"/>
  <c r="K34712" i="36"/>
  <c r="P34711" i="36"/>
  <c r="S34711" i="36" s="1"/>
  <c r="N34711" i="36"/>
  <c r="O34711" i="36" s="1"/>
  <c r="R34711" i="36" s="1"/>
  <c r="M34711" i="36"/>
  <c r="L34711" i="36"/>
  <c r="K34711" i="36"/>
  <c r="P34710" i="36"/>
  <c r="S34710" i="36" s="1"/>
  <c r="N34710" i="36"/>
  <c r="O34710" i="36" s="1"/>
  <c r="R34710" i="36" s="1"/>
  <c r="M34710" i="36"/>
  <c r="L34710" i="36"/>
  <c r="K34710" i="36"/>
  <c r="P34709" i="36"/>
  <c r="S34709" i="36" s="1"/>
  <c r="N34709" i="36"/>
  <c r="O34709" i="36" s="1"/>
  <c r="R34709" i="36" s="1"/>
  <c r="M34709" i="36"/>
  <c r="L34709" i="36"/>
  <c r="K34709" i="36"/>
  <c r="S34708" i="36"/>
  <c r="P34708" i="36"/>
  <c r="N34708" i="36"/>
  <c r="O34708" i="36" s="1"/>
  <c r="R34708" i="36" s="1"/>
  <c r="M34708" i="36"/>
  <c r="L34708" i="36"/>
  <c r="K34708" i="36"/>
  <c r="S34707" i="36"/>
  <c r="P34707" i="36"/>
  <c r="O34707" i="36"/>
  <c r="R34707" i="36" s="1"/>
  <c r="N34707" i="36"/>
  <c r="M34707" i="36"/>
  <c r="L34707" i="36"/>
  <c r="K34707" i="36"/>
  <c r="P34706" i="36"/>
  <c r="S34706" i="36" s="1"/>
  <c r="N34706" i="36"/>
  <c r="O34706" i="36" s="1"/>
  <c r="R34706" i="36" s="1"/>
  <c r="M34706" i="36"/>
  <c r="L34706" i="36"/>
  <c r="K34706" i="36"/>
  <c r="P34705" i="36"/>
  <c r="S34705" i="36" s="1"/>
  <c r="N34705" i="36"/>
  <c r="O34705" i="36" s="1"/>
  <c r="R34705" i="36" s="1"/>
  <c r="M34705" i="36"/>
  <c r="L34705" i="36"/>
  <c r="K34705" i="36"/>
  <c r="P34704" i="36"/>
  <c r="S34704" i="36" s="1"/>
  <c r="N34704" i="36"/>
  <c r="O34704" i="36" s="1"/>
  <c r="R34704" i="36" s="1"/>
  <c r="M34704" i="36"/>
  <c r="L34704" i="36"/>
  <c r="K34704" i="36"/>
  <c r="P34703" i="36"/>
  <c r="S34703" i="36" s="1"/>
  <c r="N34703" i="36"/>
  <c r="O34703" i="36" s="1"/>
  <c r="R34703" i="36" s="1"/>
  <c r="M34703" i="36"/>
  <c r="L34703" i="36"/>
  <c r="K34703" i="36"/>
  <c r="P34702" i="36"/>
  <c r="S34702" i="36" s="1"/>
  <c r="N34702" i="36"/>
  <c r="O34702" i="36" s="1"/>
  <c r="R34702" i="36" s="1"/>
  <c r="M34702" i="36"/>
  <c r="L34702" i="36"/>
  <c r="Q34702" i="36" s="1"/>
  <c r="K34702" i="36"/>
  <c r="P34701" i="36"/>
  <c r="S34701" i="36" s="1"/>
  <c r="N34701" i="36"/>
  <c r="O34701" i="36" s="1"/>
  <c r="R34701" i="36" s="1"/>
  <c r="M34701" i="36"/>
  <c r="L34701" i="36"/>
  <c r="K34701" i="36"/>
  <c r="P34700" i="36"/>
  <c r="S34700" i="36" s="1"/>
  <c r="N34700" i="36"/>
  <c r="O34700" i="36" s="1"/>
  <c r="R34700" i="36" s="1"/>
  <c r="M34700" i="36"/>
  <c r="L34700" i="36"/>
  <c r="K34700" i="36"/>
  <c r="S34699" i="36"/>
  <c r="P34699" i="36"/>
  <c r="N34699" i="36"/>
  <c r="O34699" i="36" s="1"/>
  <c r="R34699" i="36" s="1"/>
  <c r="M34699" i="36"/>
  <c r="L34699" i="36"/>
  <c r="K34699" i="36"/>
  <c r="P34698" i="36"/>
  <c r="S34698" i="36" s="1"/>
  <c r="N34698" i="36"/>
  <c r="O34698" i="36" s="1"/>
  <c r="R34698" i="36" s="1"/>
  <c r="M34698" i="36"/>
  <c r="L34698" i="36"/>
  <c r="K34698" i="36"/>
  <c r="P34697" i="36"/>
  <c r="S34697" i="36" s="1"/>
  <c r="N34697" i="36"/>
  <c r="O34697" i="36" s="1"/>
  <c r="R34697" i="36" s="1"/>
  <c r="M34697" i="36"/>
  <c r="L34697" i="36"/>
  <c r="K34697" i="36"/>
  <c r="P34696" i="36"/>
  <c r="S34696" i="36" s="1"/>
  <c r="N34696" i="36"/>
  <c r="O34696" i="36" s="1"/>
  <c r="R34696" i="36" s="1"/>
  <c r="M34696" i="36"/>
  <c r="L34696" i="36"/>
  <c r="K34696" i="36"/>
  <c r="P34695" i="36"/>
  <c r="S34695" i="36" s="1"/>
  <c r="N34695" i="36"/>
  <c r="O34695" i="36" s="1"/>
  <c r="R34695" i="36" s="1"/>
  <c r="M34695" i="36"/>
  <c r="L34695" i="36"/>
  <c r="K34695" i="36"/>
  <c r="P34694" i="36"/>
  <c r="S34694" i="36" s="1"/>
  <c r="N34694" i="36"/>
  <c r="O34694" i="36" s="1"/>
  <c r="R34694" i="36" s="1"/>
  <c r="M34694" i="36"/>
  <c r="L34694" i="36"/>
  <c r="K34694" i="36"/>
  <c r="P34693" i="36"/>
  <c r="S34693" i="36" s="1"/>
  <c r="N34693" i="36"/>
  <c r="O34693" i="36" s="1"/>
  <c r="R34693" i="36" s="1"/>
  <c r="M34693" i="36"/>
  <c r="L34693" i="36"/>
  <c r="K34693" i="36"/>
  <c r="P34692" i="36"/>
  <c r="S34692" i="36" s="1"/>
  <c r="N34692" i="36"/>
  <c r="O34692" i="36" s="1"/>
  <c r="R34692" i="36" s="1"/>
  <c r="M34692" i="36"/>
  <c r="L34692" i="36"/>
  <c r="K34692" i="36"/>
  <c r="S34691" i="36"/>
  <c r="P34691" i="36"/>
  <c r="N34691" i="36"/>
  <c r="O34691" i="36" s="1"/>
  <c r="R34691" i="36" s="1"/>
  <c r="M34691" i="36"/>
  <c r="L34691" i="36"/>
  <c r="K34691" i="36"/>
  <c r="P34690" i="36"/>
  <c r="S34690" i="36" s="1"/>
  <c r="N34690" i="36"/>
  <c r="O34690" i="36" s="1"/>
  <c r="R34690" i="36" s="1"/>
  <c r="M34690" i="36"/>
  <c r="L34690" i="36"/>
  <c r="K34690" i="36"/>
  <c r="S34689" i="36"/>
  <c r="P34689" i="36"/>
  <c r="N34689" i="36"/>
  <c r="O34689" i="36" s="1"/>
  <c r="R34689" i="36" s="1"/>
  <c r="M34689" i="36"/>
  <c r="L34689" i="36"/>
  <c r="K34689" i="36"/>
  <c r="P34688" i="36"/>
  <c r="S34688" i="36" s="1"/>
  <c r="N34688" i="36"/>
  <c r="O34688" i="36" s="1"/>
  <c r="R34688" i="36" s="1"/>
  <c r="M34688" i="36"/>
  <c r="L34688" i="36"/>
  <c r="K34688" i="36"/>
  <c r="P34687" i="36"/>
  <c r="S34687" i="36" s="1"/>
  <c r="N34687" i="36"/>
  <c r="O34687" i="36" s="1"/>
  <c r="R34687" i="36" s="1"/>
  <c r="M34687" i="36"/>
  <c r="L34687" i="36"/>
  <c r="K34687" i="36"/>
  <c r="P34686" i="36"/>
  <c r="S34686" i="36" s="1"/>
  <c r="N34686" i="36"/>
  <c r="O34686" i="36" s="1"/>
  <c r="R34686" i="36" s="1"/>
  <c r="M34686" i="36"/>
  <c r="L34686" i="36"/>
  <c r="K34686" i="36"/>
  <c r="S34685" i="36"/>
  <c r="P34685" i="36"/>
  <c r="N34685" i="36"/>
  <c r="O34685" i="36" s="1"/>
  <c r="R34685" i="36" s="1"/>
  <c r="M34685" i="36"/>
  <c r="L34685" i="36"/>
  <c r="K34685" i="36"/>
  <c r="S34684" i="36"/>
  <c r="P34684" i="36"/>
  <c r="N34684" i="36"/>
  <c r="O34684" i="36" s="1"/>
  <c r="R34684" i="36" s="1"/>
  <c r="M34684" i="36"/>
  <c r="L34684" i="36"/>
  <c r="K34684" i="36"/>
  <c r="P34683" i="36"/>
  <c r="S34683" i="36" s="1"/>
  <c r="N34683" i="36"/>
  <c r="O34683" i="36" s="1"/>
  <c r="R34683" i="36" s="1"/>
  <c r="M34683" i="36"/>
  <c r="L34683" i="36"/>
  <c r="K34683" i="36"/>
  <c r="P34682" i="36"/>
  <c r="S34682" i="36" s="1"/>
  <c r="N34682" i="36"/>
  <c r="O34682" i="36" s="1"/>
  <c r="R34682" i="36" s="1"/>
  <c r="M34682" i="36"/>
  <c r="L34682" i="36"/>
  <c r="K34682" i="36"/>
  <c r="P34681" i="36"/>
  <c r="S34681" i="36" s="1"/>
  <c r="N34681" i="36"/>
  <c r="O34681" i="36" s="1"/>
  <c r="R34681" i="36" s="1"/>
  <c r="M34681" i="36"/>
  <c r="L34681" i="36"/>
  <c r="K34681" i="36"/>
  <c r="P34680" i="36"/>
  <c r="S34680" i="36" s="1"/>
  <c r="N34680" i="36"/>
  <c r="O34680" i="36" s="1"/>
  <c r="R34680" i="36" s="1"/>
  <c r="M34680" i="36"/>
  <c r="L34680" i="36"/>
  <c r="K34680" i="36"/>
  <c r="P34679" i="36"/>
  <c r="S34679" i="36" s="1"/>
  <c r="N34679" i="36"/>
  <c r="O34679" i="36" s="1"/>
  <c r="R34679" i="36" s="1"/>
  <c r="M34679" i="36"/>
  <c r="L34679" i="36"/>
  <c r="K34679" i="36"/>
  <c r="P34678" i="36"/>
  <c r="S34678" i="36" s="1"/>
  <c r="N34678" i="36"/>
  <c r="O34678" i="36" s="1"/>
  <c r="R34678" i="36" s="1"/>
  <c r="M34678" i="36"/>
  <c r="L34678" i="36"/>
  <c r="K34678" i="36"/>
  <c r="P34677" i="36"/>
  <c r="S34677" i="36" s="1"/>
  <c r="N34677" i="36"/>
  <c r="O34677" i="36" s="1"/>
  <c r="R34677" i="36" s="1"/>
  <c r="M34677" i="36"/>
  <c r="L34677" i="36"/>
  <c r="K34677" i="36"/>
  <c r="P34676" i="36"/>
  <c r="S34676" i="36" s="1"/>
  <c r="N34676" i="36"/>
  <c r="O34676" i="36" s="1"/>
  <c r="R34676" i="36" s="1"/>
  <c r="M34676" i="36"/>
  <c r="L34676" i="36"/>
  <c r="K34676" i="36"/>
  <c r="S34675" i="36"/>
  <c r="P34675" i="36"/>
  <c r="N34675" i="36"/>
  <c r="O34675" i="36" s="1"/>
  <c r="R34675" i="36" s="1"/>
  <c r="M34675" i="36"/>
  <c r="L34675" i="36"/>
  <c r="K34675" i="36"/>
  <c r="P34674" i="36"/>
  <c r="S34674" i="36" s="1"/>
  <c r="N34674" i="36"/>
  <c r="O34674" i="36" s="1"/>
  <c r="R34674" i="36" s="1"/>
  <c r="M34674" i="36"/>
  <c r="L34674" i="36"/>
  <c r="K34674" i="36"/>
  <c r="S34673" i="36"/>
  <c r="P34673" i="36"/>
  <c r="N34673" i="36"/>
  <c r="O34673" i="36" s="1"/>
  <c r="R34673" i="36" s="1"/>
  <c r="M34673" i="36"/>
  <c r="L34673" i="36"/>
  <c r="K34673" i="36"/>
  <c r="P34672" i="36"/>
  <c r="S34672" i="36" s="1"/>
  <c r="N34672" i="36"/>
  <c r="O34672" i="36" s="1"/>
  <c r="R34672" i="36" s="1"/>
  <c r="M34672" i="36"/>
  <c r="L34672" i="36"/>
  <c r="K34672" i="36"/>
  <c r="P34671" i="36"/>
  <c r="S34671" i="36" s="1"/>
  <c r="N34671" i="36"/>
  <c r="O34671" i="36" s="1"/>
  <c r="R34671" i="36" s="1"/>
  <c r="M34671" i="36"/>
  <c r="L34671" i="36"/>
  <c r="K34671" i="36"/>
  <c r="P34670" i="36"/>
  <c r="S34670" i="36" s="1"/>
  <c r="N34670" i="36"/>
  <c r="O34670" i="36" s="1"/>
  <c r="R34670" i="36" s="1"/>
  <c r="M34670" i="36"/>
  <c r="L34670" i="36"/>
  <c r="K34670" i="36"/>
  <c r="S34669" i="36"/>
  <c r="P34669" i="36"/>
  <c r="N34669" i="36"/>
  <c r="O34669" i="36" s="1"/>
  <c r="R34669" i="36" s="1"/>
  <c r="M34669" i="36"/>
  <c r="L34669" i="36"/>
  <c r="K34669" i="36"/>
  <c r="S34668" i="36"/>
  <c r="P34668" i="36"/>
  <c r="N34668" i="36"/>
  <c r="O34668" i="36" s="1"/>
  <c r="R34668" i="36" s="1"/>
  <c r="M34668" i="36"/>
  <c r="L34668" i="36"/>
  <c r="K34668" i="36"/>
  <c r="P34667" i="36"/>
  <c r="S34667" i="36" s="1"/>
  <c r="N34667" i="36"/>
  <c r="O34667" i="36" s="1"/>
  <c r="R34667" i="36" s="1"/>
  <c r="M34667" i="36"/>
  <c r="L34667" i="36"/>
  <c r="K34667" i="36"/>
  <c r="P34666" i="36"/>
  <c r="S34666" i="36" s="1"/>
  <c r="N34666" i="36"/>
  <c r="O34666" i="36" s="1"/>
  <c r="R34666" i="36" s="1"/>
  <c r="M34666" i="36"/>
  <c r="L34666" i="36"/>
  <c r="K34666" i="36"/>
  <c r="P34665" i="36"/>
  <c r="S34665" i="36" s="1"/>
  <c r="N34665" i="36"/>
  <c r="O34665" i="36" s="1"/>
  <c r="R34665" i="36" s="1"/>
  <c r="M34665" i="36"/>
  <c r="L34665" i="36"/>
  <c r="K34665" i="36"/>
  <c r="P34664" i="36"/>
  <c r="S34664" i="36" s="1"/>
  <c r="N34664" i="36"/>
  <c r="O34664" i="36" s="1"/>
  <c r="R34664" i="36" s="1"/>
  <c r="M34664" i="36"/>
  <c r="L34664" i="36"/>
  <c r="K34664" i="36"/>
  <c r="P34663" i="36"/>
  <c r="S34663" i="36" s="1"/>
  <c r="N34663" i="36"/>
  <c r="O34663" i="36" s="1"/>
  <c r="R34663" i="36" s="1"/>
  <c r="M34663" i="36"/>
  <c r="L34663" i="36"/>
  <c r="K34663" i="36"/>
  <c r="P34662" i="36"/>
  <c r="S34662" i="36" s="1"/>
  <c r="N34662" i="36"/>
  <c r="O34662" i="36" s="1"/>
  <c r="R34662" i="36" s="1"/>
  <c r="M34662" i="36"/>
  <c r="L34662" i="36"/>
  <c r="K34662" i="36"/>
  <c r="P34661" i="36"/>
  <c r="S34661" i="36" s="1"/>
  <c r="N34661" i="36"/>
  <c r="O34661" i="36" s="1"/>
  <c r="R34661" i="36" s="1"/>
  <c r="M34661" i="36"/>
  <c r="L34661" i="36"/>
  <c r="K34661" i="36"/>
  <c r="P34660" i="36"/>
  <c r="S34660" i="36" s="1"/>
  <c r="N34660" i="36"/>
  <c r="O34660" i="36" s="1"/>
  <c r="R34660" i="36" s="1"/>
  <c r="M34660" i="36"/>
  <c r="L34660" i="36"/>
  <c r="K34660" i="36"/>
  <c r="S34659" i="36"/>
  <c r="P34659" i="36"/>
  <c r="N34659" i="36"/>
  <c r="O34659" i="36" s="1"/>
  <c r="R34659" i="36" s="1"/>
  <c r="M34659" i="36"/>
  <c r="L34659" i="36"/>
  <c r="K34659" i="36"/>
  <c r="P34658" i="36"/>
  <c r="S34658" i="36" s="1"/>
  <c r="N34658" i="36"/>
  <c r="O34658" i="36" s="1"/>
  <c r="R34658" i="36" s="1"/>
  <c r="M34658" i="36"/>
  <c r="L34658" i="36"/>
  <c r="K34658" i="36"/>
  <c r="S34657" i="36"/>
  <c r="P34657" i="36"/>
  <c r="N34657" i="36"/>
  <c r="O34657" i="36" s="1"/>
  <c r="R34657" i="36" s="1"/>
  <c r="M34657" i="36"/>
  <c r="L34657" i="36"/>
  <c r="K34657" i="36"/>
  <c r="P34656" i="36"/>
  <c r="S34656" i="36" s="1"/>
  <c r="N34656" i="36"/>
  <c r="O34656" i="36" s="1"/>
  <c r="R34656" i="36" s="1"/>
  <c r="M34656" i="36"/>
  <c r="L34656" i="36"/>
  <c r="K34656" i="36"/>
  <c r="P34655" i="36"/>
  <c r="S34655" i="36" s="1"/>
  <c r="O34655" i="36"/>
  <c r="R34655" i="36" s="1"/>
  <c r="N34655" i="36"/>
  <c r="M34655" i="36"/>
  <c r="L34655" i="36"/>
  <c r="K34655" i="36"/>
  <c r="P34654" i="36"/>
  <c r="S34654" i="36" s="1"/>
  <c r="N34654" i="36"/>
  <c r="O34654" i="36" s="1"/>
  <c r="R34654" i="36" s="1"/>
  <c r="M34654" i="36"/>
  <c r="L34654" i="36"/>
  <c r="K34654" i="36"/>
  <c r="P34653" i="36"/>
  <c r="S34653" i="36" s="1"/>
  <c r="N34653" i="36"/>
  <c r="O34653" i="36" s="1"/>
  <c r="R34653" i="36" s="1"/>
  <c r="M34653" i="36"/>
  <c r="L34653" i="36"/>
  <c r="K34653" i="36"/>
  <c r="P34652" i="36"/>
  <c r="S34652" i="36" s="1"/>
  <c r="N34652" i="36"/>
  <c r="O34652" i="36" s="1"/>
  <c r="R34652" i="36" s="1"/>
  <c r="M34652" i="36"/>
  <c r="L34652" i="36"/>
  <c r="K34652" i="36"/>
  <c r="P34651" i="36"/>
  <c r="S34651" i="36" s="1"/>
  <c r="N34651" i="36"/>
  <c r="O34651" i="36" s="1"/>
  <c r="R34651" i="36" s="1"/>
  <c r="M34651" i="36"/>
  <c r="L34651" i="36"/>
  <c r="K34651" i="36"/>
  <c r="P34650" i="36"/>
  <c r="S34650" i="36" s="1"/>
  <c r="N34650" i="36"/>
  <c r="O34650" i="36" s="1"/>
  <c r="R34650" i="36" s="1"/>
  <c r="M34650" i="36"/>
  <c r="L34650" i="36"/>
  <c r="K34650" i="36"/>
  <c r="P34649" i="36"/>
  <c r="S34649" i="36" s="1"/>
  <c r="N34649" i="36"/>
  <c r="O34649" i="36" s="1"/>
  <c r="R34649" i="36" s="1"/>
  <c r="M34649" i="36"/>
  <c r="L34649" i="36"/>
  <c r="K34649" i="36"/>
  <c r="P34648" i="36"/>
  <c r="S34648" i="36" s="1"/>
  <c r="N34648" i="36"/>
  <c r="O34648" i="36" s="1"/>
  <c r="R34648" i="36" s="1"/>
  <c r="M34648" i="36"/>
  <c r="L34648" i="36"/>
  <c r="K34648" i="36"/>
  <c r="P34647" i="36"/>
  <c r="S34647" i="36" s="1"/>
  <c r="N34647" i="36"/>
  <c r="O34647" i="36" s="1"/>
  <c r="R34647" i="36" s="1"/>
  <c r="M34647" i="36"/>
  <c r="L34647" i="36"/>
  <c r="K34647" i="36"/>
  <c r="P34646" i="36"/>
  <c r="S34646" i="36" s="1"/>
  <c r="N34646" i="36"/>
  <c r="O34646" i="36" s="1"/>
  <c r="R34646" i="36" s="1"/>
  <c r="M34646" i="36"/>
  <c r="L34646" i="36"/>
  <c r="K34646" i="36"/>
  <c r="P34645" i="36"/>
  <c r="S34645" i="36" s="1"/>
  <c r="N34645" i="36"/>
  <c r="O34645" i="36" s="1"/>
  <c r="R34645" i="36" s="1"/>
  <c r="M34645" i="36"/>
  <c r="L34645" i="36"/>
  <c r="K34645" i="36"/>
  <c r="P34644" i="36"/>
  <c r="S34644" i="36" s="1"/>
  <c r="N34644" i="36"/>
  <c r="O34644" i="36" s="1"/>
  <c r="R34644" i="36" s="1"/>
  <c r="M34644" i="36"/>
  <c r="L34644" i="36"/>
  <c r="K34644" i="36"/>
  <c r="S34643" i="36"/>
  <c r="P34643" i="36"/>
  <c r="N34643" i="36"/>
  <c r="O34643" i="36" s="1"/>
  <c r="R34643" i="36" s="1"/>
  <c r="M34643" i="36"/>
  <c r="L34643" i="36"/>
  <c r="K34643" i="36"/>
  <c r="P34642" i="36"/>
  <c r="S34642" i="36" s="1"/>
  <c r="N34642" i="36"/>
  <c r="O34642" i="36" s="1"/>
  <c r="R34642" i="36" s="1"/>
  <c r="M34642" i="36"/>
  <c r="L34642" i="36"/>
  <c r="K34642" i="36"/>
  <c r="S34641" i="36"/>
  <c r="P34641" i="36"/>
  <c r="N34641" i="36"/>
  <c r="O34641" i="36" s="1"/>
  <c r="R34641" i="36" s="1"/>
  <c r="M34641" i="36"/>
  <c r="L34641" i="36"/>
  <c r="K34641" i="36"/>
  <c r="P34640" i="36"/>
  <c r="S34640" i="36" s="1"/>
  <c r="N34640" i="36"/>
  <c r="O34640" i="36" s="1"/>
  <c r="R34640" i="36" s="1"/>
  <c r="M34640" i="36"/>
  <c r="L34640" i="36"/>
  <c r="K34640" i="36"/>
  <c r="P34639" i="36"/>
  <c r="S34639" i="36" s="1"/>
  <c r="N34639" i="36"/>
  <c r="O34639" i="36" s="1"/>
  <c r="R34639" i="36" s="1"/>
  <c r="M34639" i="36"/>
  <c r="Q34639" i="36" s="1"/>
  <c r="L34639" i="36"/>
  <c r="K34639" i="36"/>
  <c r="P34638" i="36"/>
  <c r="S34638" i="36" s="1"/>
  <c r="N34638" i="36"/>
  <c r="O34638" i="36" s="1"/>
  <c r="R34638" i="36" s="1"/>
  <c r="M34638" i="36"/>
  <c r="L34638" i="36"/>
  <c r="K34638" i="36"/>
  <c r="S34637" i="36"/>
  <c r="P34637" i="36"/>
  <c r="N34637" i="36"/>
  <c r="O34637" i="36" s="1"/>
  <c r="R34637" i="36" s="1"/>
  <c r="M34637" i="36"/>
  <c r="L34637" i="36"/>
  <c r="K34637" i="36"/>
  <c r="P34636" i="36"/>
  <c r="S34636" i="36" s="1"/>
  <c r="N34636" i="36"/>
  <c r="O34636" i="36" s="1"/>
  <c r="R34636" i="36" s="1"/>
  <c r="M34636" i="36"/>
  <c r="L34636" i="36"/>
  <c r="K34636" i="36"/>
  <c r="P34635" i="36"/>
  <c r="S34635" i="36" s="1"/>
  <c r="N34635" i="36"/>
  <c r="O34635" i="36" s="1"/>
  <c r="R34635" i="36" s="1"/>
  <c r="M34635" i="36"/>
  <c r="L34635" i="36"/>
  <c r="K34635" i="36"/>
  <c r="P34634" i="36"/>
  <c r="S34634" i="36" s="1"/>
  <c r="N34634" i="36"/>
  <c r="O34634" i="36" s="1"/>
  <c r="R34634" i="36" s="1"/>
  <c r="M34634" i="36"/>
  <c r="L34634" i="36"/>
  <c r="K34634" i="36"/>
  <c r="S34633" i="36"/>
  <c r="P34633" i="36"/>
  <c r="N34633" i="36"/>
  <c r="O34633" i="36" s="1"/>
  <c r="R34633" i="36" s="1"/>
  <c r="M34633" i="36"/>
  <c r="L34633" i="36"/>
  <c r="K34633" i="36"/>
  <c r="P34632" i="36"/>
  <c r="S34632" i="36" s="1"/>
  <c r="N34632" i="36"/>
  <c r="O34632" i="36" s="1"/>
  <c r="R34632" i="36" s="1"/>
  <c r="M34632" i="36"/>
  <c r="L34632" i="36"/>
  <c r="K34632" i="36"/>
  <c r="P34631" i="36"/>
  <c r="S34631" i="36" s="1"/>
  <c r="N34631" i="36"/>
  <c r="O34631" i="36" s="1"/>
  <c r="R34631" i="36" s="1"/>
  <c r="M34631" i="36"/>
  <c r="L34631" i="36"/>
  <c r="K34631" i="36"/>
  <c r="P34630" i="36"/>
  <c r="S34630" i="36" s="1"/>
  <c r="N34630" i="36"/>
  <c r="O34630" i="36" s="1"/>
  <c r="R34630" i="36" s="1"/>
  <c r="M34630" i="36"/>
  <c r="L34630" i="36"/>
  <c r="K34630" i="36"/>
  <c r="S34629" i="36"/>
  <c r="P34629" i="36"/>
  <c r="N34629" i="36"/>
  <c r="O34629" i="36" s="1"/>
  <c r="R34629" i="36" s="1"/>
  <c r="M34629" i="36"/>
  <c r="L34629" i="36"/>
  <c r="K34629" i="36"/>
  <c r="S34628" i="36"/>
  <c r="P34628" i="36"/>
  <c r="N34628" i="36"/>
  <c r="O34628" i="36" s="1"/>
  <c r="R34628" i="36" s="1"/>
  <c r="M34628" i="36"/>
  <c r="L34628" i="36"/>
  <c r="K34628" i="36"/>
  <c r="P34627" i="36"/>
  <c r="S34627" i="36" s="1"/>
  <c r="N34627" i="36"/>
  <c r="O34627" i="36" s="1"/>
  <c r="R34627" i="36" s="1"/>
  <c r="M34627" i="36"/>
  <c r="L34627" i="36"/>
  <c r="K34627" i="36"/>
  <c r="P34626" i="36"/>
  <c r="S34626" i="36" s="1"/>
  <c r="N34626" i="36"/>
  <c r="O34626" i="36" s="1"/>
  <c r="R34626" i="36" s="1"/>
  <c r="M34626" i="36"/>
  <c r="L34626" i="36"/>
  <c r="K34626" i="36"/>
  <c r="P34625" i="36"/>
  <c r="S34625" i="36" s="1"/>
  <c r="N34625" i="36"/>
  <c r="O34625" i="36" s="1"/>
  <c r="R34625" i="36" s="1"/>
  <c r="M34625" i="36"/>
  <c r="L34625" i="36"/>
  <c r="K34625" i="36"/>
  <c r="P34624" i="36"/>
  <c r="S34624" i="36" s="1"/>
  <c r="N34624" i="36"/>
  <c r="O34624" i="36" s="1"/>
  <c r="R34624" i="36" s="1"/>
  <c r="M34624" i="36"/>
  <c r="L34624" i="36"/>
  <c r="K34624" i="36"/>
  <c r="P34623" i="36"/>
  <c r="S34623" i="36" s="1"/>
  <c r="N34623" i="36"/>
  <c r="O34623" i="36" s="1"/>
  <c r="R34623" i="36" s="1"/>
  <c r="M34623" i="36"/>
  <c r="L34623" i="36"/>
  <c r="K34623" i="36"/>
  <c r="P34622" i="36"/>
  <c r="S34622" i="36" s="1"/>
  <c r="N34622" i="36"/>
  <c r="O34622" i="36" s="1"/>
  <c r="R34622" i="36" s="1"/>
  <c r="M34622" i="36"/>
  <c r="L34622" i="36"/>
  <c r="K34622" i="36"/>
  <c r="P34621" i="36"/>
  <c r="S34621" i="36" s="1"/>
  <c r="N34621" i="36"/>
  <c r="O34621" i="36" s="1"/>
  <c r="R34621" i="36" s="1"/>
  <c r="M34621" i="36"/>
  <c r="L34621" i="36"/>
  <c r="K34621" i="36"/>
  <c r="P34620" i="36"/>
  <c r="S34620" i="36" s="1"/>
  <c r="N34620" i="36"/>
  <c r="O34620" i="36" s="1"/>
  <c r="R34620" i="36" s="1"/>
  <c r="M34620" i="36"/>
  <c r="L34620" i="36"/>
  <c r="K34620" i="36"/>
  <c r="S34619" i="36"/>
  <c r="P34619" i="36"/>
  <c r="N34619" i="36"/>
  <c r="O34619" i="36" s="1"/>
  <c r="R34619" i="36" s="1"/>
  <c r="M34619" i="36"/>
  <c r="L34619" i="36"/>
  <c r="K34619" i="36"/>
  <c r="P34618" i="36"/>
  <c r="S34618" i="36" s="1"/>
  <c r="N34618" i="36"/>
  <c r="O34618" i="36" s="1"/>
  <c r="R34618" i="36" s="1"/>
  <c r="M34618" i="36"/>
  <c r="L34618" i="36"/>
  <c r="K34618" i="36"/>
  <c r="S34617" i="36"/>
  <c r="P34617" i="36"/>
  <c r="N34617" i="36"/>
  <c r="O34617" i="36" s="1"/>
  <c r="R34617" i="36" s="1"/>
  <c r="M34617" i="36"/>
  <c r="L34617" i="36"/>
  <c r="K34617" i="36"/>
  <c r="P34616" i="36"/>
  <c r="S34616" i="36" s="1"/>
  <c r="N34616" i="36"/>
  <c r="O34616" i="36" s="1"/>
  <c r="R34616" i="36" s="1"/>
  <c r="M34616" i="36"/>
  <c r="L34616" i="36"/>
  <c r="K34616" i="36"/>
  <c r="P34615" i="36"/>
  <c r="S34615" i="36" s="1"/>
  <c r="N34615" i="36"/>
  <c r="O34615" i="36" s="1"/>
  <c r="R34615" i="36" s="1"/>
  <c r="M34615" i="36"/>
  <c r="L34615" i="36"/>
  <c r="K34615" i="36"/>
  <c r="P34614" i="36"/>
  <c r="S34614" i="36" s="1"/>
  <c r="N34614" i="36"/>
  <c r="O34614" i="36" s="1"/>
  <c r="R34614" i="36" s="1"/>
  <c r="M34614" i="36"/>
  <c r="L34614" i="36"/>
  <c r="K34614" i="36"/>
  <c r="S34613" i="36"/>
  <c r="P34613" i="36"/>
  <c r="N34613" i="36"/>
  <c r="O34613" i="36" s="1"/>
  <c r="R34613" i="36" s="1"/>
  <c r="M34613" i="36"/>
  <c r="Q34613" i="36" s="1"/>
  <c r="L34613" i="36"/>
  <c r="K34613" i="36"/>
  <c r="S34612" i="36"/>
  <c r="P34612" i="36"/>
  <c r="N34612" i="36"/>
  <c r="O34612" i="36" s="1"/>
  <c r="R34612" i="36" s="1"/>
  <c r="M34612" i="36"/>
  <c r="L34612" i="36"/>
  <c r="K34612" i="36"/>
  <c r="P34611" i="36"/>
  <c r="S34611" i="36" s="1"/>
  <c r="N34611" i="36"/>
  <c r="O34611" i="36" s="1"/>
  <c r="R34611" i="36" s="1"/>
  <c r="M34611" i="36"/>
  <c r="L34611" i="36"/>
  <c r="K34611" i="36"/>
  <c r="P34610" i="36"/>
  <c r="S34610" i="36" s="1"/>
  <c r="N34610" i="36"/>
  <c r="O34610" i="36" s="1"/>
  <c r="R34610" i="36" s="1"/>
  <c r="M34610" i="36"/>
  <c r="L34610" i="36"/>
  <c r="K34610" i="36"/>
  <c r="P34609" i="36"/>
  <c r="S34609" i="36" s="1"/>
  <c r="N34609" i="36"/>
  <c r="O34609" i="36" s="1"/>
  <c r="R34609" i="36" s="1"/>
  <c r="M34609" i="36"/>
  <c r="L34609" i="36"/>
  <c r="K34609" i="36"/>
  <c r="P34608" i="36"/>
  <c r="S34608" i="36" s="1"/>
  <c r="N34608" i="36"/>
  <c r="O34608" i="36" s="1"/>
  <c r="R34608" i="36" s="1"/>
  <c r="M34608" i="36"/>
  <c r="L34608" i="36"/>
  <c r="K34608" i="36"/>
  <c r="P34607" i="36"/>
  <c r="S34607" i="36" s="1"/>
  <c r="N34607" i="36"/>
  <c r="O34607" i="36" s="1"/>
  <c r="R34607" i="36" s="1"/>
  <c r="M34607" i="36"/>
  <c r="L34607" i="36"/>
  <c r="K34607" i="36"/>
  <c r="P34606" i="36"/>
  <c r="S34606" i="36" s="1"/>
  <c r="N34606" i="36"/>
  <c r="O34606" i="36" s="1"/>
  <c r="R34606" i="36" s="1"/>
  <c r="M34606" i="36"/>
  <c r="L34606" i="36"/>
  <c r="K34606" i="36"/>
  <c r="P34605" i="36"/>
  <c r="S34605" i="36" s="1"/>
  <c r="N34605" i="36"/>
  <c r="O34605" i="36" s="1"/>
  <c r="R34605" i="36" s="1"/>
  <c r="M34605" i="36"/>
  <c r="L34605" i="36"/>
  <c r="K34605" i="36"/>
  <c r="P34604" i="36"/>
  <c r="S34604" i="36" s="1"/>
  <c r="N34604" i="36"/>
  <c r="O34604" i="36" s="1"/>
  <c r="R34604" i="36" s="1"/>
  <c r="M34604" i="36"/>
  <c r="L34604" i="36"/>
  <c r="K34604" i="36"/>
  <c r="S34603" i="36"/>
  <c r="P34603" i="36"/>
  <c r="N34603" i="36"/>
  <c r="O34603" i="36" s="1"/>
  <c r="R34603" i="36" s="1"/>
  <c r="M34603" i="36"/>
  <c r="L34603" i="36"/>
  <c r="K34603" i="36"/>
  <c r="P34602" i="36"/>
  <c r="S34602" i="36" s="1"/>
  <c r="N34602" i="36"/>
  <c r="O34602" i="36" s="1"/>
  <c r="R34602" i="36" s="1"/>
  <c r="M34602" i="36"/>
  <c r="L34602" i="36"/>
  <c r="K34602" i="36"/>
  <c r="S34601" i="36"/>
  <c r="P34601" i="36"/>
  <c r="N34601" i="36"/>
  <c r="O34601" i="36" s="1"/>
  <c r="R34601" i="36" s="1"/>
  <c r="M34601" i="36"/>
  <c r="L34601" i="36"/>
  <c r="K34601" i="36"/>
  <c r="P34600" i="36"/>
  <c r="S34600" i="36" s="1"/>
  <c r="N34600" i="36"/>
  <c r="O34600" i="36" s="1"/>
  <c r="R34600" i="36" s="1"/>
  <c r="M34600" i="36"/>
  <c r="L34600" i="36"/>
  <c r="K34600" i="36"/>
  <c r="P34599" i="36"/>
  <c r="S34599" i="36" s="1"/>
  <c r="N34599" i="36"/>
  <c r="O34599" i="36" s="1"/>
  <c r="R34599" i="36" s="1"/>
  <c r="M34599" i="36"/>
  <c r="L34599" i="36"/>
  <c r="K34599" i="36"/>
  <c r="P34598" i="36"/>
  <c r="S34598" i="36" s="1"/>
  <c r="N34598" i="36"/>
  <c r="O34598" i="36" s="1"/>
  <c r="R34598" i="36" s="1"/>
  <c r="M34598" i="36"/>
  <c r="L34598" i="36"/>
  <c r="K34598" i="36"/>
  <c r="S34597" i="36"/>
  <c r="P34597" i="36"/>
  <c r="N34597" i="36"/>
  <c r="O34597" i="36" s="1"/>
  <c r="R34597" i="36" s="1"/>
  <c r="M34597" i="36"/>
  <c r="L34597" i="36"/>
  <c r="K34597" i="36"/>
  <c r="S34596" i="36"/>
  <c r="P34596" i="36"/>
  <c r="N34596" i="36"/>
  <c r="O34596" i="36" s="1"/>
  <c r="R34596" i="36" s="1"/>
  <c r="M34596" i="36"/>
  <c r="L34596" i="36"/>
  <c r="K34596" i="36"/>
  <c r="P34595" i="36"/>
  <c r="S34595" i="36" s="1"/>
  <c r="N34595" i="36"/>
  <c r="O34595" i="36" s="1"/>
  <c r="R34595" i="36" s="1"/>
  <c r="M34595" i="36"/>
  <c r="L34595" i="36"/>
  <c r="K34595" i="36"/>
  <c r="P34594" i="36"/>
  <c r="S34594" i="36" s="1"/>
  <c r="N34594" i="36"/>
  <c r="O34594" i="36" s="1"/>
  <c r="R34594" i="36" s="1"/>
  <c r="M34594" i="36"/>
  <c r="L34594" i="36"/>
  <c r="K34594" i="36"/>
  <c r="P34593" i="36"/>
  <c r="S34593" i="36" s="1"/>
  <c r="N34593" i="36"/>
  <c r="O34593" i="36" s="1"/>
  <c r="R34593" i="36" s="1"/>
  <c r="M34593" i="36"/>
  <c r="L34593" i="36"/>
  <c r="K34593" i="36"/>
  <c r="P34592" i="36"/>
  <c r="S34592" i="36" s="1"/>
  <c r="O34592" i="36"/>
  <c r="R34592" i="36" s="1"/>
  <c r="N34592" i="36"/>
  <c r="M34592" i="36"/>
  <c r="L34592" i="36"/>
  <c r="K34592" i="36"/>
  <c r="P34591" i="36"/>
  <c r="S34591" i="36" s="1"/>
  <c r="N34591" i="36"/>
  <c r="O34591" i="36" s="1"/>
  <c r="R34591" i="36" s="1"/>
  <c r="M34591" i="36"/>
  <c r="L34591" i="36"/>
  <c r="K34591" i="36"/>
  <c r="P34590" i="36"/>
  <c r="S34590" i="36" s="1"/>
  <c r="N34590" i="36"/>
  <c r="O34590" i="36" s="1"/>
  <c r="R34590" i="36" s="1"/>
  <c r="M34590" i="36"/>
  <c r="L34590" i="36"/>
  <c r="K34590" i="36"/>
  <c r="P34589" i="36"/>
  <c r="S34589" i="36" s="1"/>
  <c r="N34589" i="36"/>
  <c r="O34589" i="36" s="1"/>
  <c r="R34589" i="36" s="1"/>
  <c r="M34589" i="36"/>
  <c r="L34589" i="36"/>
  <c r="K34589" i="36"/>
  <c r="S34588" i="36"/>
  <c r="P34588" i="36"/>
  <c r="N34588" i="36"/>
  <c r="O34588" i="36" s="1"/>
  <c r="R34588" i="36" s="1"/>
  <c r="M34588" i="36"/>
  <c r="L34588" i="36"/>
  <c r="K34588" i="36"/>
  <c r="P34587" i="36"/>
  <c r="S34587" i="36" s="1"/>
  <c r="N34587" i="36"/>
  <c r="O34587" i="36" s="1"/>
  <c r="R34587" i="36" s="1"/>
  <c r="M34587" i="36"/>
  <c r="L34587" i="36"/>
  <c r="K34587" i="36"/>
  <c r="P34586" i="36"/>
  <c r="S34586" i="36" s="1"/>
  <c r="N34586" i="36"/>
  <c r="O34586" i="36" s="1"/>
  <c r="R34586" i="36" s="1"/>
  <c r="M34586" i="36"/>
  <c r="L34586" i="36"/>
  <c r="K34586" i="36"/>
  <c r="P34585" i="36"/>
  <c r="S34585" i="36" s="1"/>
  <c r="N34585" i="36"/>
  <c r="O34585" i="36" s="1"/>
  <c r="R34585" i="36" s="1"/>
  <c r="M34585" i="36"/>
  <c r="L34585" i="36"/>
  <c r="K34585" i="36"/>
  <c r="P34584" i="36"/>
  <c r="S34584" i="36" s="1"/>
  <c r="N34584" i="36"/>
  <c r="O34584" i="36" s="1"/>
  <c r="R34584" i="36" s="1"/>
  <c r="M34584" i="36"/>
  <c r="L34584" i="36"/>
  <c r="K34584" i="36"/>
  <c r="P34583" i="36"/>
  <c r="S34583" i="36" s="1"/>
  <c r="N34583" i="36"/>
  <c r="O34583" i="36" s="1"/>
  <c r="R34583" i="36" s="1"/>
  <c r="M34583" i="36"/>
  <c r="L34583" i="36"/>
  <c r="K34583" i="36"/>
  <c r="P34582" i="36"/>
  <c r="S34582" i="36" s="1"/>
  <c r="N34582" i="36"/>
  <c r="O34582" i="36" s="1"/>
  <c r="R34582" i="36" s="1"/>
  <c r="M34582" i="36"/>
  <c r="L34582" i="36"/>
  <c r="K34582" i="36"/>
  <c r="P34581" i="36"/>
  <c r="S34581" i="36" s="1"/>
  <c r="N34581" i="36"/>
  <c r="O34581" i="36" s="1"/>
  <c r="R34581" i="36" s="1"/>
  <c r="M34581" i="36"/>
  <c r="L34581" i="36"/>
  <c r="K34581" i="36"/>
  <c r="P34580" i="36"/>
  <c r="S34580" i="36" s="1"/>
  <c r="N34580" i="36"/>
  <c r="O34580" i="36" s="1"/>
  <c r="R34580" i="36" s="1"/>
  <c r="M34580" i="36"/>
  <c r="L34580" i="36"/>
  <c r="K34580" i="36"/>
  <c r="P34579" i="36"/>
  <c r="S34579" i="36" s="1"/>
  <c r="N34579" i="36"/>
  <c r="O34579" i="36" s="1"/>
  <c r="R34579" i="36" s="1"/>
  <c r="M34579" i="36"/>
  <c r="L34579" i="36"/>
  <c r="K34579" i="36"/>
  <c r="P34578" i="36"/>
  <c r="S34578" i="36" s="1"/>
  <c r="N34578" i="36"/>
  <c r="O34578" i="36" s="1"/>
  <c r="R34578" i="36" s="1"/>
  <c r="M34578" i="36"/>
  <c r="L34578" i="36"/>
  <c r="K34578" i="36"/>
  <c r="P34577" i="36"/>
  <c r="S34577" i="36" s="1"/>
  <c r="N34577" i="36"/>
  <c r="O34577" i="36" s="1"/>
  <c r="R34577" i="36" s="1"/>
  <c r="M34577" i="36"/>
  <c r="L34577" i="36"/>
  <c r="K34577" i="36"/>
  <c r="P34576" i="36"/>
  <c r="S34576" i="36" s="1"/>
  <c r="N34576" i="36"/>
  <c r="O34576" i="36" s="1"/>
  <c r="R34576" i="36" s="1"/>
  <c r="M34576" i="36"/>
  <c r="L34576" i="36"/>
  <c r="K34576" i="36"/>
  <c r="P34575" i="36"/>
  <c r="S34575" i="36" s="1"/>
  <c r="N34575" i="36"/>
  <c r="O34575" i="36" s="1"/>
  <c r="R34575" i="36" s="1"/>
  <c r="M34575" i="36"/>
  <c r="L34575" i="36"/>
  <c r="K34575" i="36"/>
  <c r="P34574" i="36"/>
  <c r="S34574" i="36" s="1"/>
  <c r="N34574" i="36"/>
  <c r="O34574" i="36" s="1"/>
  <c r="R34574" i="36" s="1"/>
  <c r="M34574" i="36"/>
  <c r="L34574" i="36"/>
  <c r="K34574" i="36"/>
  <c r="S34573" i="36"/>
  <c r="P34573" i="36"/>
  <c r="N34573" i="36"/>
  <c r="O34573" i="36" s="1"/>
  <c r="R34573" i="36" s="1"/>
  <c r="M34573" i="36"/>
  <c r="L34573" i="36"/>
  <c r="K34573" i="36"/>
  <c r="P34572" i="36"/>
  <c r="S34572" i="36" s="1"/>
  <c r="N34572" i="36"/>
  <c r="O34572" i="36" s="1"/>
  <c r="R34572" i="36" s="1"/>
  <c r="M34572" i="36"/>
  <c r="L34572" i="36"/>
  <c r="K34572" i="36"/>
  <c r="P34571" i="36"/>
  <c r="S34571" i="36" s="1"/>
  <c r="N34571" i="36"/>
  <c r="O34571" i="36" s="1"/>
  <c r="R34571" i="36" s="1"/>
  <c r="M34571" i="36"/>
  <c r="L34571" i="36"/>
  <c r="K34571" i="36"/>
  <c r="P34570" i="36"/>
  <c r="S34570" i="36" s="1"/>
  <c r="N34570" i="36"/>
  <c r="O34570" i="36" s="1"/>
  <c r="R34570" i="36" s="1"/>
  <c r="M34570" i="36"/>
  <c r="L34570" i="36"/>
  <c r="K34570" i="36"/>
  <c r="S34569" i="36"/>
  <c r="P34569" i="36"/>
  <c r="N34569" i="36"/>
  <c r="O34569" i="36" s="1"/>
  <c r="R34569" i="36" s="1"/>
  <c r="M34569" i="36"/>
  <c r="L34569" i="36"/>
  <c r="K34569" i="36"/>
  <c r="P34568" i="36"/>
  <c r="S34568" i="36" s="1"/>
  <c r="N34568" i="36"/>
  <c r="O34568" i="36" s="1"/>
  <c r="R34568" i="36" s="1"/>
  <c r="M34568" i="36"/>
  <c r="L34568" i="36"/>
  <c r="K34568" i="36"/>
  <c r="P34567" i="36"/>
  <c r="S34567" i="36" s="1"/>
  <c r="N34567" i="36"/>
  <c r="O34567" i="36" s="1"/>
  <c r="R34567" i="36" s="1"/>
  <c r="M34567" i="36"/>
  <c r="L34567" i="36"/>
  <c r="K34567" i="36"/>
  <c r="P34566" i="36"/>
  <c r="S34566" i="36" s="1"/>
  <c r="N34566" i="36"/>
  <c r="O34566" i="36" s="1"/>
  <c r="R34566" i="36" s="1"/>
  <c r="M34566" i="36"/>
  <c r="L34566" i="36"/>
  <c r="K34566" i="36"/>
  <c r="S34565" i="36"/>
  <c r="P34565" i="36"/>
  <c r="N34565" i="36"/>
  <c r="O34565" i="36" s="1"/>
  <c r="R34565" i="36" s="1"/>
  <c r="M34565" i="36"/>
  <c r="L34565" i="36"/>
  <c r="K34565" i="36"/>
  <c r="P34564" i="36"/>
  <c r="S34564" i="36" s="1"/>
  <c r="N34564" i="36"/>
  <c r="O34564" i="36" s="1"/>
  <c r="R34564" i="36" s="1"/>
  <c r="M34564" i="36"/>
  <c r="L34564" i="36"/>
  <c r="K34564" i="36"/>
  <c r="P34563" i="36"/>
  <c r="S34563" i="36" s="1"/>
  <c r="N34563" i="36"/>
  <c r="O34563" i="36" s="1"/>
  <c r="R34563" i="36" s="1"/>
  <c r="M34563" i="36"/>
  <c r="L34563" i="36"/>
  <c r="K34563" i="36"/>
  <c r="P34562" i="36"/>
  <c r="S34562" i="36" s="1"/>
  <c r="N34562" i="36"/>
  <c r="O34562" i="36" s="1"/>
  <c r="R34562" i="36" s="1"/>
  <c r="M34562" i="36"/>
  <c r="L34562" i="36"/>
  <c r="K34562" i="36"/>
  <c r="P34561" i="36"/>
  <c r="S34561" i="36" s="1"/>
  <c r="N34561" i="36"/>
  <c r="O34561" i="36" s="1"/>
  <c r="R34561" i="36" s="1"/>
  <c r="M34561" i="36"/>
  <c r="L34561" i="36"/>
  <c r="K34561" i="36"/>
  <c r="P34560" i="36"/>
  <c r="S34560" i="36" s="1"/>
  <c r="N34560" i="36"/>
  <c r="O34560" i="36" s="1"/>
  <c r="R34560" i="36" s="1"/>
  <c r="M34560" i="36"/>
  <c r="L34560" i="36"/>
  <c r="K34560" i="36"/>
  <c r="P34559" i="36"/>
  <c r="S34559" i="36" s="1"/>
  <c r="N34559" i="36"/>
  <c r="O34559" i="36" s="1"/>
  <c r="R34559" i="36" s="1"/>
  <c r="M34559" i="36"/>
  <c r="L34559" i="36"/>
  <c r="K34559" i="36"/>
  <c r="P34558" i="36"/>
  <c r="S34558" i="36" s="1"/>
  <c r="N34558" i="36"/>
  <c r="O34558" i="36" s="1"/>
  <c r="R34558" i="36" s="1"/>
  <c r="M34558" i="36"/>
  <c r="L34558" i="36"/>
  <c r="K34558" i="36"/>
  <c r="P34557" i="36"/>
  <c r="S34557" i="36" s="1"/>
  <c r="N34557" i="36"/>
  <c r="O34557" i="36" s="1"/>
  <c r="R34557" i="36" s="1"/>
  <c r="M34557" i="36"/>
  <c r="L34557" i="36"/>
  <c r="K34557" i="36"/>
  <c r="P34556" i="36"/>
  <c r="S34556" i="36" s="1"/>
  <c r="N34556" i="36"/>
  <c r="O34556" i="36" s="1"/>
  <c r="R34556" i="36" s="1"/>
  <c r="M34556" i="36"/>
  <c r="L34556" i="36"/>
  <c r="K34556" i="36"/>
  <c r="S34555" i="36"/>
  <c r="P34555" i="36"/>
  <c r="N34555" i="36"/>
  <c r="O34555" i="36" s="1"/>
  <c r="R34555" i="36" s="1"/>
  <c r="M34555" i="36"/>
  <c r="L34555" i="36"/>
  <c r="K34555" i="36"/>
  <c r="P34554" i="36"/>
  <c r="S34554" i="36" s="1"/>
  <c r="N34554" i="36"/>
  <c r="O34554" i="36" s="1"/>
  <c r="R34554" i="36" s="1"/>
  <c r="M34554" i="36"/>
  <c r="L34554" i="36"/>
  <c r="K34554" i="36"/>
  <c r="S34553" i="36"/>
  <c r="P34553" i="36"/>
  <c r="N34553" i="36"/>
  <c r="O34553" i="36" s="1"/>
  <c r="R34553" i="36" s="1"/>
  <c r="M34553" i="36"/>
  <c r="L34553" i="36"/>
  <c r="K34553" i="36"/>
  <c r="P34552" i="36"/>
  <c r="S34552" i="36" s="1"/>
  <c r="N34552" i="36"/>
  <c r="O34552" i="36" s="1"/>
  <c r="R34552" i="36" s="1"/>
  <c r="M34552" i="36"/>
  <c r="L34552" i="36"/>
  <c r="K34552" i="36"/>
  <c r="P34551" i="36"/>
  <c r="S34551" i="36" s="1"/>
  <c r="N34551" i="36"/>
  <c r="O34551" i="36" s="1"/>
  <c r="R34551" i="36" s="1"/>
  <c r="M34551" i="36"/>
  <c r="L34551" i="36"/>
  <c r="K34551" i="36"/>
  <c r="P34550" i="36"/>
  <c r="S34550" i="36" s="1"/>
  <c r="N34550" i="36"/>
  <c r="O34550" i="36" s="1"/>
  <c r="R34550" i="36" s="1"/>
  <c r="M34550" i="36"/>
  <c r="L34550" i="36"/>
  <c r="K34550" i="36"/>
  <c r="S34549" i="36"/>
  <c r="P34549" i="36"/>
  <c r="N34549" i="36"/>
  <c r="O34549" i="36" s="1"/>
  <c r="R34549" i="36" s="1"/>
  <c r="M34549" i="36"/>
  <c r="L34549" i="36"/>
  <c r="K34549" i="36"/>
  <c r="P34548" i="36"/>
  <c r="S34548" i="36" s="1"/>
  <c r="N34548" i="36"/>
  <c r="O34548" i="36" s="1"/>
  <c r="R34548" i="36" s="1"/>
  <c r="M34548" i="36"/>
  <c r="L34548" i="36"/>
  <c r="K34548" i="36"/>
  <c r="P34547" i="36"/>
  <c r="S34547" i="36" s="1"/>
  <c r="N34547" i="36"/>
  <c r="O34547" i="36" s="1"/>
  <c r="R34547" i="36" s="1"/>
  <c r="M34547" i="36"/>
  <c r="L34547" i="36"/>
  <c r="K34547" i="36"/>
  <c r="P34546" i="36"/>
  <c r="S34546" i="36" s="1"/>
  <c r="N34546" i="36"/>
  <c r="O34546" i="36" s="1"/>
  <c r="R34546" i="36" s="1"/>
  <c r="M34546" i="36"/>
  <c r="L34546" i="36"/>
  <c r="K34546" i="36"/>
  <c r="P34545" i="36"/>
  <c r="S34545" i="36" s="1"/>
  <c r="N34545" i="36"/>
  <c r="O34545" i="36" s="1"/>
  <c r="R34545" i="36" s="1"/>
  <c r="M34545" i="36"/>
  <c r="L34545" i="36"/>
  <c r="K34545" i="36"/>
  <c r="P34544" i="36"/>
  <c r="S34544" i="36" s="1"/>
  <c r="N34544" i="36"/>
  <c r="O34544" i="36" s="1"/>
  <c r="R34544" i="36" s="1"/>
  <c r="M34544" i="36"/>
  <c r="L34544" i="36"/>
  <c r="Q34544" i="36" s="1"/>
  <c r="K34544" i="36"/>
  <c r="P34543" i="36"/>
  <c r="S34543" i="36" s="1"/>
  <c r="N34543" i="36"/>
  <c r="O34543" i="36" s="1"/>
  <c r="R34543" i="36" s="1"/>
  <c r="M34543" i="36"/>
  <c r="L34543" i="36"/>
  <c r="K34543" i="36"/>
  <c r="P34542" i="36"/>
  <c r="S34542" i="36" s="1"/>
  <c r="N34542" i="36"/>
  <c r="O34542" i="36" s="1"/>
  <c r="R34542" i="36" s="1"/>
  <c r="M34542" i="36"/>
  <c r="L34542" i="36"/>
  <c r="K34542" i="36"/>
  <c r="P34541" i="36"/>
  <c r="S34541" i="36" s="1"/>
  <c r="N34541" i="36"/>
  <c r="O34541" i="36" s="1"/>
  <c r="R34541" i="36" s="1"/>
  <c r="M34541" i="36"/>
  <c r="L34541" i="36"/>
  <c r="K34541" i="36"/>
  <c r="P34540" i="36"/>
  <c r="S34540" i="36" s="1"/>
  <c r="N34540" i="36"/>
  <c r="O34540" i="36" s="1"/>
  <c r="R34540" i="36" s="1"/>
  <c r="M34540" i="36"/>
  <c r="L34540" i="36"/>
  <c r="K34540" i="36"/>
  <c r="S34539" i="36"/>
  <c r="P34539" i="36"/>
  <c r="N34539" i="36"/>
  <c r="O34539" i="36" s="1"/>
  <c r="R34539" i="36" s="1"/>
  <c r="M34539" i="36"/>
  <c r="L34539" i="36"/>
  <c r="K34539" i="36"/>
  <c r="P34538" i="36"/>
  <c r="S34538" i="36" s="1"/>
  <c r="N34538" i="36"/>
  <c r="O34538" i="36" s="1"/>
  <c r="R34538" i="36" s="1"/>
  <c r="M34538" i="36"/>
  <c r="L34538" i="36"/>
  <c r="K34538" i="36"/>
  <c r="S34537" i="36"/>
  <c r="P34537" i="36"/>
  <c r="N34537" i="36"/>
  <c r="O34537" i="36" s="1"/>
  <c r="R34537" i="36" s="1"/>
  <c r="M34537" i="36"/>
  <c r="L34537" i="36"/>
  <c r="K34537" i="36"/>
  <c r="P34536" i="36"/>
  <c r="S34536" i="36" s="1"/>
  <c r="N34536" i="36"/>
  <c r="O34536" i="36" s="1"/>
  <c r="R34536" i="36" s="1"/>
  <c r="M34536" i="36"/>
  <c r="L34536" i="36"/>
  <c r="K34536" i="36"/>
  <c r="P34535" i="36"/>
  <c r="S34535" i="36" s="1"/>
  <c r="N34535" i="36"/>
  <c r="O34535" i="36" s="1"/>
  <c r="R34535" i="36" s="1"/>
  <c r="M34535" i="36"/>
  <c r="Q34535" i="36" s="1"/>
  <c r="L34535" i="36"/>
  <c r="K34535" i="36"/>
  <c r="P34534" i="36"/>
  <c r="S34534" i="36" s="1"/>
  <c r="N34534" i="36"/>
  <c r="O34534" i="36" s="1"/>
  <c r="R34534" i="36" s="1"/>
  <c r="M34534" i="36"/>
  <c r="L34534" i="36"/>
  <c r="K34534" i="36"/>
  <c r="S34533" i="36"/>
  <c r="P34533" i="36"/>
  <c r="N34533" i="36"/>
  <c r="O34533" i="36" s="1"/>
  <c r="R34533" i="36" s="1"/>
  <c r="M34533" i="36"/>
  <c r="L34533" i="36"/>
  <c r="K34533" i="36"/>
  <c r="P34532" i="36"/>
  <c r="S34532" i="36" s="1"/>
  <c r="N34532" i="36"/>
  <c r="O34532" i="36" s="1"/>
  <c r="R34532" i="36" s="1"/>
  <c r="M34532" i="36"/>
  <c r="L34532" i="36"/>
  <c r="K34532" i="36"/>
  <c r="P34531" i="36"/>
  <c r="S34531" i="36" s="1"/>
  <c r="N34531" i="36"/>
  <c r="O34531" i="36" s="1"/>
  <c r="R34531" i="36" s="1"/>
  <c r="M34531" i="36"/>
  <c r="L34531" i="36"/>
  <c r="Q34531" i="36" s="1"/>
  <c r="K34531" i="36"/>
  <c r="P34530" i="36"/>
  <c r="S34530" i="36" s="1"/>
  <c r="N34530" i="36"/>
  <c r="O34530" i="36" s="1"/>
  <c r="R34530" i="36" s="1"/>
  <c r="M34530" i="36"/>
  <c r="L34530" i="36"/>
  <c r="K34530" i="36"/>
  <c r="P34529" i="36"/>
  <c r="S34529" i="36" s="1"/>
  <c r="N34529" i="36"/>
  <c r="O34529" i="36" s="1"/>
  <c r="R34529" i="36" s="1"/>
  <c r="M34529" i="36"/>
  <c r="L34529" i="36"/>
  <c r="K34529" i="36"/>
  <c r="P34528" i="36"/>
  <c r="S34528" i="36" s="1"/>
  <c r="N34528" i="36"/>
  <c r="O34528" i="36" s="1"/>
  <c r="R34528" i="36" s="1"/>
  <c r="M34528" i="36"/>
  <c r="L34528" i="36"/>
  <c r="K34528" i="36"/>
  <c r="P34527" i="36"/>
  <c r="S34527" i="36" s="1"/>
  <c r="N34527" i="36"/>
  <c r="O34527" i="36" s="1"/>
  <c r="R34527" i="36" s="1"/>
  <c r="M34527" i="36"/>
  <c r="L34527" i="36"/>
  <c r="K34527" i="36"/>
  <c r="P34526" i="36"/>
  <c r="S34526" i="36" s="1"/>
  <c r="N34526" i="36"/>
  <c r="O34526" i="36" s="1"/>
  <c r="R34526" i="36" s="1"/>
  <c r="M34526" i="36"/>
  <c r="L34526" i="36"/>
  <c r="K34526" i="36"/>
  <c r="P34525" i="36"/>
  <c r="S34525" i="36" s="1"/>
  <c r="O34525" i="36"/>
  <c r="R34525" i="36" s="1"/>
  <c r="N34525" i="36"/>
  <c r="M34525" i="36"/>
  <c r="L34525" i="36"/>
  <c r="K34525" i="36"/>
  <c r="S34524" i="36"/>
  <c r="P34524" i="36"/>
  <c r="N34524" i="36"/>
  <c r="O34524" i="36" s="1"/>
  <c r="R34524" i="36" s="1"/>
  <c r="M34524" i="36"/>
  <c r="L34524" i="36"/>
  <c r="K34524" i="36"/>
  <c r="S34523" i="36"/>
  <c r="P34523" i="36"/>
  <c r="N34523" i="36"/>
  <c r="O34523" i="36" s="1"/>
  <c r="R34523" i="36" s="1"/>
  <c r="M34523" i="36"/>
  <c r="L34523" i="36"/>
  <c r="K34523" i="36"/>
  <c r="P34522" i="36"/>
  <c r="S34522" i="36" s="1"/>
  <c r="N34522" i="36"/>
  <c r="O34522" i="36" s="1"/>
  <c r="R34522" i="36" s="1"/>
  <c r="M34522" i="36"/>
  <c r="L34522" i="36"/>
  <c r="K34522" i="36"/>
  <c r="P34521" i="36"/>
  <c r="S34521" i="36" s="1"/>
  <c r="N34521" i="36"/>
  <c r="O34521" i="36" s="1"/>
  <c r="R34521" i="36" s="1"/>
  <c r="M34521" i="36"/>
  <c r="L34521" i="36"/>
  <c r="K34521" i="36"/>
  <c r="P34520" i="36"/>
  <c r="S34520" i="36" s="1"/>
  <c r="N34520" i="36"/>
  <c r="O34520" i="36" s="1"/>
  <c r="R34520" i="36" s="1"/>
  <c r="M34520" i="36"/>
  <c r="L34520" i="36"/>
  <c r="K34520" i="36"/>
  <c r="P34519" i="36"/>
  <c r="S34519" i="36" s="1"/>
  <c r="N34519" i="36"/>
  <c r="O34519" i="36" s="1"/>
  <c r="R34519" i="36" s="1"/>
  <c r="M34519" i="36"/>
  <c r="L34519" i="36"/>
  <c r="K34519" i="36"/>
  <c r="P34518" i="36"/>
  <c r="S34518" i="36" s="1"/>
  <c r="N34518" i="36"/>
  <c r="O34518" i="36" s="1"/>
  <c r="R34518" i="36" s="1"/>
  <c r="M34518" i="36"/>
  <c r="L34518" i="36"/>
  <c r="K34518" i="36"/>
  <c r="S34517" i="36"/>
  <c r="P34517" i="36"/>
  <c r="N34517" i="36"/>
  <c r="O34517" i="36" s="1"/>
  <c r="R34517" i="36" s="1"/>
  <c r="M34517" i="36"/>
  <c r="L34517" i="36"/>
  <c r="K34517" i="36"/>
  <c r="P34516" i="36"/>
  <c r="S34516" i="36" s="1"/>
  <c r="N34516" i="36"/>
  <c r="O34516" i="36" s="1"/>
  <c r="R34516" i="36" s="1"/>
  <c r="M34516" i="36"/>
  <c r="L34516" i="36"/>
  <c r="K34516" i="36"/>
  <c r="P34515" i="36"/>
  <c r="S34515" i="36" s="1"/>
  <c r="N34515" i="36"/>
  <c r="O34515" i="36" s="1"/>
  <c r="R34515" i="36" s="1"/>
  <c r="M34515" i="36"/>
  <c r="L34515" i="36"/>
  <c r="K34515" i="36"/>
  <c r="P34514" i="36"/>
  <c r="S34514" i="36" s="1"/>
  <c r="N34514" i="36"/>
  <c r="O34514" i="36" s="1"/>
  <c r="R34514" i="36" s="1"/>
  <c r="M34514" i="36"/>
  <c r="L34514" i="36"/>
  <c r="K34514" i="36"/>
  <c r="S34513" i="36"/>
  <c r="P34513" i="36"/>
  <c r="N34513" i="36"/>
  <c r="O34513" i="36" s="1"/>
  <c r="R34513" i="36" s="1"/>
  <c r="M34513" i="36"/>
  <c r="L34513" i="36"/>
  <c r="K34513" i="36"/>
  <c r="P34512" i="36"/>
  <c r="S34512" i="36" s="1"/>
  <c r="N34512" i="36"/>
  <c r="O34512" i="36" s="1"/>
  <c r="R34512" i="36" s="1"/>
  <c r="M34512" i="36"/>
  <c r="L34512" i="36"/>
  <c r="K34512" i="36"/>
  <c r="P34511" i="36"/>
  <c r="S34511" i="36" s="1"/>
  <c r="N34511" i="36"/>
  <c r="O34511" i="36" s="1"/>
  <c r="R34511" i="36" s="1"/>
  <c r="M34511" i="36"/>
  <c r="Q34511" i="36" s="1"/>
  <c r="L34511" i="36"/>
  <c r="K34511" i="36"/>
  <c r="P34510" i="36"/>
  <c r="S34510" i="36" s="1"/>
  <c r="N34510" i="36"/>
  <c r="O34510" i="36" s="1"/>
  <c r="R34510" i="36" s="1"/>
  <c r="M34510" i="36"/>
  <c r="L34510" i="36"/>
  <c r="K34510" i="36"/>
  <c r="S34509" i="36"/>
  <c r="P34509" i="36"/>
  <c r="N34509" i="36"/>
  <c r="O34509" i="36" s="1"/>
  <c r="R34509" i="36" s="1"/>
  <c r="M34509" i="36"/>
  <c r="L34509" i="36"/>
  <c r="K34509" i="36"/>
  <c r="P34508" i="36"/>
  <c r="S34508" i="36" s="1"/>
  <c r="N34508" i="36"/>
  <c r="O34508" i="36" s="1"/>
  <c r="R34508" i="36" s="1"/>
  <c r="M34508" i="36"/>
  <c r="L34508" i="36"/>
  <c r="K34508" i="36"/>
  <c r="P34507" i="36"/>
  <c r="S34507" i="36" s="1"/>
  <c r="N34507" i="36"/>
  <c r="O34507" i="36" s="1"/>
  <c r="R34507" i="36" s="1"/>
  <c r="M34507" i="36"/>
  <c r="L34507" i="36"/>
  <c r="K34507" i="36"/>
  <c r="P34506" i="36"/>
  <c r="S34506" i="36" s="1"/>
  <c r="N34506" i="36"/>
  <c r="O34506" i="36" s="1"/>
  <c r="R34506" i="36" s="1"/>
  <c r="M34506" i="36"/>
  <c r="L34506" i="36"/>
  <c r="K34506" i="36"/>
  <c r="S34505" i="36"/>
  <c r="P34505" i="36"/>
  <c r="N34505" i="36"/>
  <c r="O34505" i="36" s="1"/>
  <c r="R34505" i="36" s="1"/>
  <c r="M34505" i="36"/>
  <c r="L34505" i="36"/>
  <c r="K34505" i="36"/>
  <c r="P34504" i="36"/>
  <c r="S34504" i="36" s="1"/>
  <c r="N34504" i="36"/>
  <c r="O34504" i="36" s="1"/>
  <c r="R34504" i="36" s="1"/>
  <c r="M34504" i="36"/>
  <c r="L34504" i="36"/>
  <c r="K34504" i="36"/>
  <c r="P34503" i="36"/>
  <c r="S34503" i="36" s="1"/>
  <c r="N34503" i="36"/>
  <c r="O34503" i="36" s="1"/>
  <c r="R34503" i="36" s="1"/>
  <c r="M34503" i="36"/>
  <c r="L34503" i="36"/>
  <c r="K34503" i="36"/>
  <c r="P34502" i="36"/>
  <c r="S34502" i="36" s="1"/>
  <c r="N34502" i="36"/>
  <c r="O34502" i="36" s="1"/>
  <c r="R34502" i="36" s="1"/>
  <c r="M34502" i="36"/>
  <c r="L34502" i="36"/>
  <c r="K34502" i="36"/>
  <c r="S34501" i="36"/>
  <c r="P34501" i="36"/>
  <c r="N34501" i="36"/>
  <c r="O34501" i="36" s="1"/>
  <c r="R34501" i="36" s="1"/>
  <c r="M34501" i="36"/>
  <c r="L34501" i="36"/>
  <c r="K34501" i="36"/>
  <c r="S34500" i="36"/>
  <c r="P34500" i="36"/>
  <c r="N34500" i="36"/>
  <c r="O34500" i="36" s="1"/>
  <c r="R34500" i="36" s="1"/>
  <c r="M34500" i="36"/>
  <c r="L34500" i="36"/>
  <c r="K34500" i="36"/>
  <c r="P34499" i="36"/>
  <c r="S34499" i="36" s="1"/>
  <c r="N34499" i="36"/>
  <c r="O34499" i="36" s="1"/>
  <c r="R34499" i="36" s="1"/>
  <c r="M34499" i="36"/>
  <c r="L34499" i="36"/>
  <c r="K34499" i="36"/>
  <c r="P34498" i="36"/>
  <c r="S34498" i="36" s="1"/>
  <c r="N34498" i="36"/>
  <c r="O34498" i="36" s="1"/>
  <c r="R34498" i="36" s="1"/>
  <c r="M34498" i="36"/>
  <c r="L34498" i="36"/>
  <c r="K34498" i="36"/>
  <c r="P34497" i="36"/>
  <c r="S34497" i="36" s="1"/>
  <c r="N34497" i="36"/>
  <c r="O34497" i="36" s="1"/>
  <c r="R34497" i="36" s="1"/>
  <c r="M34497" i="36"/>
  <c r="L34497" i="36"/>
  <c r="K34497" i="36"/>
  <c r="P34496" i="36"/>
  <c r="S34496" i="36" s="1"/>
  <c r="N34496" i="36"/>
  <c r="O34496" i="36" s="1"/>
  <c r="R34496" i="36" s="1"/>
  <c r="M34496" i="36"/>
  <c r="L34496" i="36"/>
  <c r="K34496" i="36"/>
  <c r="P34495" i="36"/>
  <c r="S34495" i="36" s="1"/>
  <c r="N34495" i="36"/>
  <c r="O34495" i="36" s="1"/>
  <c r="R34495" i="36" s="1"/>
  <c r="M34495" i="36"/>
  <c r="L34495" i="36"/>
  <c r="K34495" i="36"/>
  <c r="P34494" i="36"/>
  <c r="S34494" i="36" s="1"/>
  <c r="N34494" i="36"/>
  <c r="O34494" i="36" s="1"/>
  <c r="R34494" i="36" s="1"/>
  <c r="M34494" i="36"/>
  <c r="L34494" i="36"/>
  <c r="K34494" i="36"/>
  <c r="P34493" i="36"/>
  <c r="S34493" i="36" s="1"/>
  <c r="N34493" i="36"/>
  <c r="O34493" i="36" s="1"/>
  <c r="R34493" i="36" s="1"/>
  <c r="M34493" i="36"/>
  <c r="L34493" i="36"/>
  <c r="K34493" i="36"/>
  <c r="P34492" i="36"/>
  <c r="S34492" i="36" s="1"/>
  <c r="N34492" i="36"/>
  <c r="O34492" i="36" s="1"/>
  <c r="R34492" i="36" s="1"/>
  <c r="M34492" i="36"/>
  <c r="L34492" i="36"/>
  <c r="K34492" i="36"/>
  <c r="S34491" i="36"/>
  <c r="P34491" i="36"/>
  <c r="N34491" i="36"/>
  <c r="O34491" i="36" s="1"/>
  <c r="R34491" i="36" s="1"/>
  <c r="M34491" i="36"/>
  <c r="L34491" i="36"/>
  <c r="K34491" i="36"/>
  <c r="P34490" i="36"/>
  <c r="S34490" i="36" s="1"/>
  <c r="N34490" i="36"/>
  <c r="O34490" i="36" s="1"/>
  <c r="R34490" i="36" s="1"/>
  <c r="M34490" i="36"/>
  <c r="L34490" i="36"/>
  <c r="K34490" i="36"/>
  <c r="S34489" i="36"/>
  <c r="P34489" i="36"/>
  <c r="N34489" i="36"/>
  <c r="O34489" i="36" s="1"/>
  <c r="R34489" i="36" s="1"/>
  <c r="M34489" i="36"/>
  <c r="L34489" i="36"/>
  <c r="K34489" i="36"/>
  <c r="P34488" i="36"/>
  <c r="S34488" i="36" s="1"/>
  <c r="N34488" i="36"/>
  <c r="O34488" i="36" s="1"/>
  <c r="R34488" i="36" s="1"/>
  <c r="M34488" i="36"/>
  <c r="L34488" i="36"/>
  <c r="K34488" i="36"/>
  <c r="P34487" i="36"/>
  <c r="S34487" i="36" s="1"/>
  <c r="N34487" i="36"/>
  <c r="O34487" i="36" s="1"/>
  <c r="R34487" i="36" s="1"/>
  <c r="M34487" i="36"/>
  <c r="L34487" i="36"/>
  <c r="K34487" i="36"/>
  <c r="P34486" i="36"/>
  <c r="S34486" i="36" s="1"/>
  <c r="N34486" i="36"/>
  <c r="O34486" i="36" s="1"/>
  <c r="R34486" i="36" s="1"/>
  <c r="M34486" i="36"/>
  <c r="L34486" i="36"/>
  <c r="K34486" i="36"/>
  <c r="S34485" i="36"/>
  <c r="P34485" i="36"/>
  <c r="N34485" i="36"/>
  <c r="O34485" i="36" s="1"/>
  <c r="R34485" i="36" s="1"/>
  <c r="M34485" i="36"/>
  <c r="Q34485" i="36" s="1"/>
  <c r="L34485" i="36"/>
  <c r="K34485" i="36"/>
  <c r="S34484" i="36"/>
  <c r="P34484" i="36"/>
  <c r="N34484" i="36"/>
  <c r="O34484" i="36" s="1"/>
  <c r="R34484" i="36" s="1"/>
  <c r="M34484" i="36"/>
  <c r="L34484" i="36"/>
  <c r="K34484" i="36"/>
  <c r="P34483" i="36"/>
  <c r="S34483" i="36" s="1"/>
  <c r="N34483" i="36"/>
  <c r="O34483" i="36" s="1"/>
  <c r="R34483" i="36" s="1"/>
  <c r="M34483" i="36"/>
  <c r="L34483" i="36"/>
  <c r="K34483" i="36"/>
  <c r="P34482" i="36"/>
  <c r="S34482" i="36" s="1"/>
  <c r="N34482" i="36"/>
  <c r="O34482" i="36" s="1"/>
  <c r="R34482" i="36" s="1"/>
  <c r="M34482" i="36"/>
  <c r="L34482" i="36"/>
  <c r="K34482" i="36"/>
  <c r="P34481" i="36"/>
  <c r="S34481" i="36" s="1"/>
  <c r="N34481" i="36"/>
  <c r="O34481" i="36" s="1"/>
  <c r="R34481" i="36" s="1"/>
  <c r="M34481" i="36"/>
  <c r="L34481" i="36"/>
  <c r="K34481" i="36"/>
  <c r="P34480" i="36"/>
  <c r="S34480" i="36" s="1"/>
  <c r="N34480" i="36"/>
  <c r="O34480" i="36" s="1"/>
  <c r="R34480" i="36" s="1"/>
  <c r="M34480" i="36"/>
  <c r="L34480" i="36"/>
  <c r="K34480" i="36"/>
  <c r="P34479" i="36"/>
  <c r="S34479" i="36" s="1"/>
  <c r="N34479" i="36"/>
  <c r="O34479" i="36" s="1"/>
  <c r="R34479" i="36" s="1"/>
  <c r="M34479" i="36"/>
  <c r="L34479" i="36"/>
  <c r="K34479" i="36"/>
  <c r="P34478" i="36"/>
  <c r="S34478" i="36" s="1"/>
  <c r="N34478" i="36"/>
  <c r="O34478" i="36" s="1"/>
  <c r="R34478" i="36" s="1"/>
  <c r="M34478" i="36"/>
  <c r="L34478" i="36"/>
  <c r="K34478" i="36"/>
  <c r="P34477" i="36"/>
  <c r="S34477" i="36" s="1"/>
  <c r="N34477" i="36"/>
  <c r="O34477" i="36" s="1"/>
  <c r="R34477" i="36" s="1"/>
  <c r="M34477" i="36"/>
  <c r="L34477" i="36"/>
  <c r="K34477" i="36"/>
  <c r="P34476" i="36"/>
  <c r="S34476" i="36" s="1"/>
  <c r="N34476" i="36"/>
  <c r="O34476" i="36" s="1"/>
  <c r="R34476" i="36" s="1"/>
  <c r="M34476" i="36"/>
  <c r="L34476" i="36"/>
  <c r="K34476" i="36"/>
  <c r="S34475" i="36"/>
  <c r="P34475" i="36"/>
  <c r="N34475" i="36"/>
  <c r="O34475" i="36" s="1"/>
  <c r="R34475" i="36" s="1"/>
  <c r="M34475" i="36"/>
  <c r="L34475" i="36"/>
  <c r="K34475" i="36"/>
  <c r="P34474" i="36"/>
  <c r="S34474" i="36" s="1"/>
  <c r="N34474" i="36"/>
  <c r="O34474" i="36" s="1"/>
  <c r="R34474" i="36" s="1"/>
  <c r="M34474" i="36"/>
  <c r="L34474" i="36"/>
  <c r="K34474" i="36"/>
  <c r="S34473" i="36"/>
  <c r="P34473" i="36"/>
  <c r="N34473" i="36"/>
  <c r="O34473" i="36" s="1"/>
  <c r="R34473" i="36" s="1"/>
  <c r="M34473" i="36"/>
  <c r="L34473" i="36"/>
  <c r="K34473" i="36"/>
  <c r="P34472" i="36"/>
  <c r="S34472" i="36" s="1"/>
  <c r="N34472" i="36"/>
  <c r="O34472" i="36" s="1"/>
  <c r="R34472" i="36" s="1"/>
  <c r="M34472" i="36"/>
  <c r="L34472" i="36"/>
  <c r="K34472" i="36"/>
  <c r="P34471" i="36"/>
  <c r="S34471" i="36" s="1"/>
  <c r="N34471" i="36"/>
  <c r="O34471" i="36" s="1"/>
  <c r="R34471" i="36" s="1"/>
  <c r="M34471" i="36"/>
  <c r="Q34471" i="36" s="1"/>
  <c r="L34471" i="36"/>
  <c r="K34471" i="36"/>
  <c r="P34470" i="36"/>
  <c r="S34470" i="36" s="1"/>
  <c r="N34470" i="36"/>
  <c r="O34470" i="36" s="1"/>
  <c r="R34470" i="36" s="1"/>
  <c r="M34470" i="36"/>
  <c r="L34470" i="36"/>
  <c r="Q34470" i="36" s="1"/>
  <c r="K34470" i="36"/>
  <c r="S34469" i="36"/>
  <c r="P34469" i="36"/>
  <c r="N34469" i="36"/>
  <c r="O34469" i="36" s="1"/>
  <c r="R34469" i="36" s="1"/>
  <c r="M34469" i="36"/>
  <c r="L34469" i="36"/>
  <c r="K34469" i="36"/>
  <c r="S34468" i="36"/>
  <c r="P34468" i="36"/>
  <c r="N34468" i="36"/>
  <c r="O34468" i="36" s="1"/>
  <c r="R34468" i="36" s="1"/>
  <c r="M34468" i="36"/>
  <c r="L34468" i="36"/>
  <c r="K34468" i="36"/>
  <c r="P34467" i="36"/>
  <c r="S34467" i="36" s="1"/>
  <c r="N34467" i="36"/>
  <c r="O34467" i="36" s="1"/>
  <c r="R34467" i="36" s="1"/>
  <c r="M34467" i="36"/>
  <c r="L34467" i="36"/>
  <c r="K34467" i="36"/>
  <c r="P34466" i="36"/>
  <c r="S34466" i="36" s="1"/>
  <c r="N34466" i="36"/>
  <c r="O34466" i="36" s="1"/>
  <c r="R34466" i="36" s="1"/>
  <c r="M34466" i="36"/>
  <c r="L34466" i="36"/>
  <c r="K34466" i="36"/>
  <c r="P34465" i="36"/>
  <c r="S34465" i="36" s="1"/>
  <c r="N34465" i="36"/>
  <c r="O34465" i="36" s="1"/>
  <c r="R34465" i="36" s="1"/>
  <c r="M34465" i="36"/>
  <c r="L34465" i="36"/>
  <c r="K34465" i="36"/>
  <c r="P34464" i="36"/>
  <c r="S34464" i="36" s="1"/>
  <c r="O34464" i="36"/>
  <c r="R34464" i="36" s="1"/>
  <c r="N34464" i="36"/>
  <c r="M34464" i="36"/>
  <c r="L34464" i="36"/>
  <c r="K34464" i="36"/>
  <c r="P34463" i="36"/>
  <c r="S34463" i="36" s="1"/>
  <c r="N34463" i="36"/>
  <c r="O34463" i="36" s="1"/>
  <c r="R34463" i="36" s="1"/>
  <c r="M34463" i="36"/>
  <c r="Q34463" i="36" s="1"/>
  <c r="L34463" i="36"/>
  <c r="K34463" i="36"/>
  <c r="P34462" i="36"/>
  <c r="S34462" i="36" s="1"/>
  <c r="N34462" i="36"/>
  <c r="O34462" i="36" s="1"/>
  <c r="R34462" i="36" s="1"/>
  <c r="M34462" i="36"/>
  <c r="L34462" i="36"/>
  <c r="K34462" i="36"/>
  <c r="S34461" i="36"/>
  <c r="P34461" i="36"/>
  <c r="O34461" i="36"/>
  <c r="R34461" i="36" s="1"/>
  <c r="N34461" i="36"/>
  <c r="M34461" i="36"/>
  <c r="L34461" i="36"/>
  <c r="K34461" i="36"/>
  <c r="P34460" i="36"/>
  <c r="S34460" i="36" s="1"/>
  <c r="N34460" i="36"/>
  <c r="O34460" i="36" s="1"/>
  <c r="R34460" i="36" s="1"/>
  <c r="M34460" i="36"/>
  <c r="L34460" i="36"/>
  <c r="K34460" i="36"/>
  <c r="S34459" i="36"/>
  <c r="P34459" i="36"/>
  <c r="N34459" i="36"/>
  <c r="O34459" i="36" s="1"/>
  <c r="R34459" i="36" s="1"/>
  <c r="M34459" i="36"/>
  <c r="L34459" i="36"/>
  <c r="K34459" i="36"/>
  <c r="P34458" i="36"/>
  <c r="S34458" i="36" s="1"/>
  <c r="N34458" i="36"/>
  <c r="O34458" i="36" s="1"/>
  <c r="R34458" i="36" s="1"/>
  <c r="M34458" i="36"/>
  <c r="L34458" i="36"/>
  <c r="K34458" i="36"/>
  <c r="S34457" i="36"/>
  <c r="P34457" i="36"/>
  <c r="N34457" i="36"/>
  <c r="O34457" i="36" s="1"/>
  <c r="R34457" i="36" s="1"/>
  <c r="M34457" i="36"/>
  <c r="L34457" i="36"/>
  <c r="K34457" i="36"/>
  <c r="P34456" i="36"/>
  <c r="S34456" i="36" s="1"/>
  <c r="N34456" i="36"/>
  <c r="O34456" i="36" s="1"/>
  <c r="R34456" i="36" s="1"/>
  <c r="M34456" i="36"/>
  <c r="L34456" i="36"/>
  <c r="K34456" i="36"/>
  <c r="P34455" i="36"/>
  <c r="S34455" i="36" s="1"/>
  <c r="N34455" i="36"/>
  <c r="O34455" i="36" s="1"/>
  <c r="R34455" i="36" s="1"/>
  <c r="M34455" i="36"/>
  <c r="L34455" i="36"/>
  <c r="K34455" i="36"/>
  <c r="P34454" i="36"/>
  <c r="S34454" i="36" s="1"/>
  <c r="N34454" i="36"/>
  <c r="O34454" i="36" s="1"/>
  <c r="R34454" i="36" s="1"/>
  <c r="M34454" i="36"/>
  <c r="Q34454" i="36" s="1"/>
  <c r="L34454" i="36"/>
  <c r="K34454" i="36"/>
  <c r="S34453" i="36"/>
  <c r="P34453" i="36"/>
  <c r="N34453" i="36"/>
  <c r="O34453" i="36" s="1"/>
  <c r="R34453" i="36" s="1"/>
  <c r="M34453" i="36"/>
  <c r="L34453" i="36"/>
  <c r="K34453" i="36"/>
  <c r="P34452" i="36"/>
  <c r="S34452" i="36" s="1"/>
  <c r="N34452" i="36"/>
  <c r="O34452" i="36" s="1"/>
  <c r="R34452" i="36" s="1"/>
  <c r="M34452" i="36"/>
  <c r="L34452" i="36"/>
  <c r="K34452" i="36"/>
  <c r="P34451" i="36"/>
  <c r="S34451" i="36" s="1"/>
  <c r="N34451" i="36"/>
  <c r="O34451" i="36" s="1"/>
  <c r="R34451" i="36" s="1"/>
  <c r="M34451" i="36"/>
  <c r="L34451" i="36"/>
  <c r="K34451" i="36"/>
  <c r="P34450" i="36"/>
  <c r="S34450" i="36" s="1"/>
  <c r="N34450" i="36"/>
  <c r="O34450" i="36" s="1"/>
  <c r="R34450" i="36" s="1"/>
  <c r="M34450" i="36"/>
  <c r="L34450" i="36"/>
  <c r="K34450" i="36"/>
  <c r="P34449" i="36"/>
  <c r="S34449" i="36" s="1"/>
  <c r="N34449" i="36"/>
  <c r="O34449" i="36" s="1"/>
  <c r="R34449" i="36" s="1"/>
  <c r="M34449" i="36"/>
  <c r="L34449" i="36"/>
  <c r="K34449" i="36"/>
  <c r="P34448" i="36"/>
  <c r="S34448" i="36" s="1"/>
  <c r="N34448" i="36"/>
  <c r="O34448" i="36" s="1"/>
  <c r="R34448" i="36" s="1"/>
  <c r="M34448" i="36"/>
  <c r="L34448" i="36"/>
  <c r="K34448" i="36"/>
  <c r="P34447" i="36"/>
  <c r="S34447" i="36" s="1"/>
  <c r="N34447" i="36"/>
  <c r="O34447" i="36" s="1"/>
  <c r="R34447" i="36" s="1"/>
  <c r="M34447" i="36"/>
  <c r="L34447" i="36"/>
  <c r="K34447" i="36"/>
  <c r="P34446" i="36"/>
  <c r="S34446" i="36" s="1"/>
  <c r="N34446" i="36"/>
  <c r="O34446" i="36" s="1"/>
  <c r="R34446" i="36" s="1"/>
  <c r="M34446" i="36"/>
  <c r="L34446" i="36"/>
  <c r="Q34446" i="36" s="1"/>
  <c r="K34446" i="36"/>
  <c r="P34445" i="36"/>
  <c r="S34445" i="36" s="1"/>
  <c r="N34445" i="36"/>
  <c r="O34445" i="36" s="1"/>
  <c r="R34445" i="36" s="1"/>
  <c r="M34445" i="36"/>
  <c r="L34445" i="36"/>
  <c r="K34445" i="36"/>
  <c r="P34444" i="36"/>
  <c r="S34444" i="36" s="1"/>
  <c r="N34444" i="36"/>
  <c r="O34444" i="36" s="1"/>
  <c r="R34444" i="36" s="1"/>
  <c r="M34444" i="36"/>
  <c r="L34444" i="36"/>
  <c r="K34444" i="36"/>
  <c r="S34443" i="36"/>
  <c r="P34443" i="36"/>
  <c r="N34443" i="36"/>
  <c r="O34443" i="36" s="1"/>
  <c r="R34443" i="36" s="1"/>
  <c r="M34443" i="36"/>
  <c r="L34443" i="36"/>
  <c r="K34443" i="36"/>
  <c r="P34442" i="36"/>
  <c r="S34442" i="36" s="1"/>
  <c r="N34442" i="36"/>
  <c r="O34442" i="36" s="1"/>
  <c r="R34442" i="36" s="1"/>
  <c r="M34442" i="36"/>
  <c r="L34442" i="36"/>
  <c r="K34442" i="36"/>
  <c r="P34441" i="36"/>
  <c r="S34441" i="36" s="1"/>
  <c r="N34441" i="36"/>
  <c r="O34441" i="36" s="1"/>
  <c r="R34441" i="36" s="1"/>
  <c r="M34441" i="36"/>
  <c r="L34441" i="36"/>
  <c r="K34441" i="36"/>
  <c r="P34440" i="36"/>
  <c r="S34440" i="36" s="1"/>
  <c r="N34440" i="36"/>
  <c r="O34440" i="36" s="1"/>
  <c r="R34440" i="36" s="1"/>
  <c r="M34440" i="36"/>
  <c r="L34440" i="36"/>
  <c r="K34440" i="36"/>
  <c r="P34439" i="36"/>
  <c r="S34439" i="36" s="1"/>
  <c r="N34439" i="36"/>
  <c r="O34439" i="36" s="1"/>
  <c r="R34439" i="36" s="1"/>
  <c r="M34439" i="36"/>
  <c r="L34439" i="36"/>
  <c r="K34439" i="36"/>
  <c r="P34438" i="36"/>
  <c r="S34438" i="36" s="1"/>
  <c r="N34438" i="36"/>
  <c r="O34438" i="36" s="1"/>
  <c r="R34438" i="36" s="1"/>
  <c r="M34438" i="36"/>
  <c r="L34438" i="36"/>
  <c r="K34438" i="36"/>
  <c r="P34437" i="36"/>
  <c r="S34437" i="36" s="1"/>
  <c r="N34437" i="36"/>
  <c r="O34437" i="36" s="1"/>
  <c r="R34437" i="36" s="1"/>
  <c r="M34437" i="36"/>
  <c r="L34437" i="36"/>
  <c r="K34437" i="36"/>
  <c r="P34436" i="36"/>
  <c r="S34436" i="36" s="1"/>
  <c r="N34436" i="36"/>
  <c r="O34436" i="36" s="1"/>
  <c r="R34436" i="36" s="1"/>
  <c r="M34436" i="36"/>
  <c r="L34436" i="36"/>
  <c r="K34436" i="36"/>
  <c r="S34435" i="36"/>
  <c r="P34435" i="36"/>
  <c r="N34435" i="36"/>
  <c r="O34435" i="36" s="1"/>
  <c r="R34435" i="36" s="1"/>
  <c r="M34435" i="36"/>
  <c r="L34435" i="36"/>
  <c r="K34435" i="36"/>
  <c r="P34434" i="36"/>
  <c r="S34434" i="36" s="1"/>
  <c r="N34434" i="36"/>
  <c r="O34434" i="36" s="1"/>
  <c r="R34434" i="36" s="1"/>
  <c r="M34434" i="36"/>
  <c r="L34434" i="36"/>
  <c r="K34434" i="36"/>
  <c r="S34433" i="36"/>
  <c r="P34433" i="36"/>
  <c r="N34433" i="36"/>
  <c r="O34433" i="36" s="1"/>
  <c r="R34433" i="36" s="1"/>
  <c r="M34433" i="36"/>
  <c r="L34433" i="36"/>
  <c r="K34433" i="36"/>
  <c r="P34432" i="36"/>
  <c r="S34432" i="36" s="1"/>
  <c r="N34432" i="36"/>
  <c r="O34432" i="36" s="1"/>
  <c r="R34432" i="36" s="1"/>
  <c r="M34432" i="36"/>
  <c r="L34432" i="36"/>
  <c r="K34432" i="36"/>
  <c r="P34431" i="36"/>
  <c r="S34431" i="36" s="1"/>
  <c r="N34431" i="36"/>
  <c r="O34431" i="36" s="1"/>
  <c r="R34431" i="36" s="1"/>
  <c r="M34431" i="36"/>
  <c r="L34431" i="36"/>
  <c r="K34431" i="36"/>
  <c r="P34430" i="36"/>
  <c r="S34430" i="36" s="1"/>
  <c r="N34430" i="36"/>
  <c r="O34430" i="36" s="1"/>
  <c r="R34430" i="36" s="1"/>
  <c r="M34430" i="36"/>
  <c r="L34430" i="36"/>
  <c r="K34430" i="36"/>
  <c r="S34429" i="36"/>
  <c r="P34429" i="36"/>
  <c r="N34429" i="36"/>
  <c r="O34429" i="36" s="1"/>
  <c r="R34429" i="36" s="1"/>
  <c r="M34429" i="36"/>
  <c r="L34429" i="36"/>
  <c r="K34429" i="36"/>
  <c r="S34428" i="36"/>
  <c r="P34428" i="36"/>
  <c r="N34428" i="36"/>
  <c r="O34428" i="36" s="1"/>
  <c r="R34428" i="36" s="1"/>
  <c r="M34428" i="36"/>
  <c r="L34428" i="36"/>
  <c r="K34428" i="36"/>
  <c r="P34427" i="36"/>
  <c r="S34427" i="36" s="1"/>
  <c r="N34427" i="36"/>
  <c r="O34427" i="36" s="1"/>
  <c r="R34427" i="36" s="1"/>
  <c r="M34427" i="36"/>
  <c r="L34427" i="36"/>
  <c r="K34427" i="36"/>
  <c r="P34426" i="36"/>
  <c r="S34426" i="36" s="1"/>
  <c r="N34426" i="36"/>
  <c r="O34426" i="36" s="1"/>
  <c r="R34426" i="36" s="1"/>
  <c r="M34426" i="36"/>
  <c r="L34426" i="36"/>
  <c r="K34426" i="36"/>
  <c r="P34425" i="36"/>
  <c r="S34425" i="36" s="1"/>
  <c r="N34425" i="36"/>
  <c r="O34425" i="36" s="1"/>
  <c r="R34425" i="36" s="1"/>
  <c r="M34425" i="36"/>
  <c r="L34425" i="36"/>
  <c r="K34425" i="36"/>
  <c r="P34424" i="36"/>
  <c r="S34424" i="36" s="1"/>
  <c r="N34424" i="36"/>
  <c r="O34424" i="36" s="1"/>
  <c r="R34424" i="36" s="1"/>
  <c r="M34424" i="36"/>
  <c r="L34424" i="36"/>
  <c r="K34424" i="36"/>
  <c r="P34423" i="36"/>
  <c r="S34423" i="36" s="1"/>
  <c r="N34423" i="36"/>
  <c r="O34423" i="36" s="1"/>
  <c r="R34423" i="36" s="1"/>
  <c r="M34423" i="36"/>
  <c r="L34423" i="36"/>
  <c r="K34423" i="36"/>
  <c r="P34422" i="36"/>
  <c r="S34422" i="36" s="1"/>
  <c r="N34422" i="36"/>
  <c r="O34422" i="36" s="1"/>
  <c r="R34422" i="36" s="1"/>
  <c r="M34422" i="36"/>
  <c r="L34422" i="36"/>
  <c r="K34422" i="36"/>
  <c r="P34421" i="36"/>
  <c r="S34421" i="36" s="1"/>
  <c r="N34421" i="36"/>
  <c r="O34421" i="36" s="1"/>
  <c r="R34421" i="36" s="1"/>
  <c r="M34421" i="36"/>
  <c r="L34421" i="36"/>
  <c r="K34421" i="36"/>
  <c r="P34420" i="36"/>
  <c r="S34420" i="36" s="1"/>
  <c r="N34420" i="36"/>
  <c r="O34420" i="36" s="1"/>
  <c r="R34420" i="36" s="1"/>
  <c r="M34420" i="36"/>
  <c r="L34420" i="36"/>
  <c r="K34420" i="36"/>
  <c r="S34419" i="36"/>
  <c r="P34419" i="36"/>
  <c r="N34419" i="36"/>
  <c r="O34419" i="36" s="1"/>
  <c r="R34419" i="36" s="1"/>
  <c r="M34419" i="36"/>
  <c r="L34419" i="36"/>
  <c r="K34419" i="36"/>
  <c r="P34418" i="36"/>
  <c r="S34418" i="36" s="1"/>
  <c r="N34418" i="36"/>
  <c r="O34418" i="36" s="1"/>
  <c r="R34418" i="36" s="1"/>
  <c r="M34418" i="36"/>
  <c r="L34418" i="36"/>
  <c r="K34418" i="36"/>
  <c r="S34417" i="36"/>
  <c r="P34417" i="36"/>
  <c r="N34417" i="36"/>
  <c r="O34417" i="36" s="1"/>
  <c r="R34417" i="36" s="1"/>
  <c r="M34417" i="36"/>
  <c r="L34417" i="36"/>
  <c r="K34417" i="36"/>
  <c r="P34416" i="36"/>
  <c r="S34416" i="36" s="1"/>
  <c r="N34416" i="36"/>
  <c r="O34416" i="36" s="1"/>
  <c r="R34416" i="36" s="1"/>
  <c r="M34416" i="36"/>
  <c r="L34416" i="36"/>
  <c r="K34416" i="36"/>
  <c r="P34415" i="36"/>
  <c r="S34415" i="36" s="1"/>
  <c r="N34415" i="36"/>
  <c r="O34415" i="36" s="1"/>
  <c r="R34415" i="36" s="1"/>
  <c r="M34415" i="36"/>
  <c r="L34415" i="36"/>
  <c r="K34415" i="36"/>
  <c r="P34414" i="36"/>
  <c r="S34414" i="36" s="1"/>
  <c r="N34414" i="36"/>
  <c r="O34414" i="36" s="1"/>
  <c r="R34414" i="36" s="1"/>
  <c r="M34414" i="36"/>
  <c r="L34414" i="36"/>
  <c r="K34414" i="36"/>
  <c r="S34413" i="36"/>
  <c r="P34413" i="36"/>
  <c r="N34413" i="36"/>
  <c r="O34413" i="36" s="1"/>
  <c r="R34413" i="36" s="1"/>
  <c r="M34413" i="36"/>
  <c r="L34413" i="36"/>
  <c r="K34413" i="36"/>
  <c r="S34412" i="36"/>
  <c r="P34412" i="36"/>
  <c r="N34412" i="36"/>
  <c r="O34412" i="36" s="1"/>
  <c r="R34412" i="36" s="1"/>
  <c r="M34412" i="36"/>
  <c r="L34412" i="36"/>
  <c r="K34412" i="36"/>
  <c r="P34411" i="36"/>
  <c r="S34411" i="36" s="1"/>
  <c r="N34411" i="36"/>
  <c r="O34411" i="36" s="1"/>
  <c r="R34411" i="36" s="1"/>
  <c r="M34411" i="36"/>
  <c r="L34411" i="36"/>
  <c r="K34411" i="36"/>
  <c r="P34410" i="36"/>
  <c r="S34410" i="36" s="1"/>
  <c r="N34410" i="36"/>
  <c r="O34410" i="36" s="1"/>
  <c r="R34410" i="36" s="1"/>
  <c r="M34410" i="36"/>
  <c r="L34410" i="36"/>
  <c r="K34410" i="36"/>
  <c r="P34409" i="36"/>
  <c r="S34409" i="36" s="1"/>
  <c r="N34409" i="36"/>
  <c r="O34409" i="36" s="1"/>
  <c r="R34409" i="36" s="1"/>
  <c r="M34409" i="36"/>
  <c r="L34409" i="36"/>
  <c r="K34409" i="36"/>
  <c r="P34408" i="36"/>
  <c r="S34408" i="36" s="1"/>
  <c r="N34408" i="36"/>
  <c r="O34408" i="36" s="1"/>
  <c r="R34408" i="36" s="1"/>
  <c r="M34408" i="36"/>
  <c r="L34408" i="36"/>
  <c r="K34408" i="36"/>
  <c r="P34407" i="36"/>
  <c r="S34407" i="36" s="1"/>
  <c r="N34407" i="36"/>
  <c r="O34407" i="36" s="1"/>
  <c r="R34407" i="36" s="1"/>
  <c r="M34407" i="36"/>
  <c r="L34407" i="36"/>
  <c r="K34407" i="36"/>
  <c r="P34406" i="36"/>
  <c r="S34406" i="36" s="1"/>
  <c r="N34406" i="36"/>
  <c r="O34406" i="36" s="1"/>
  <c r="R34406" i="36" s="1"/>
  <c r="M34406" i="36"/>
  <c r="L34406" i="36"/>
  <c r="K34406" i="36"/>
  <c r="P34405" i="36"/>
  <c r="S34405" i="36" s="1"/>
  <c r="N34405" i="36"/>
  <c r="O34405" i="36" s="1"/>
  <c r="R34405" i="36" s="1"/>
  <c r="M34405" i="36"/>
  <c r="L34405" i="36"/>
  <c r="K34405" i="36"/>
  <c r="P34404" i="36"/>
  <c r="S34404" i="36" s="1"/>
  <c r="N34404" i="36"/>
  <c r="O34404" i="36" s="1"/>
  <c r="R34404" i="36" s="1"/>
  <c r="M34404" i="36"/>
  <c r="L34404" i="36"/>
  <c r="K34404" i="36"/>
  <c r="S34403" i="36"/>
  <c r="P34403" i="36"/>
  <c r="N34403" i="36"/>
  <c r="O34403" i="36" s="1"/>
  <c r="R34403" i="36" s="1"/>
  <c r="M34403" i="36"/>
  <c r="L34403" i="36"/>
  <c r="K34403" i="36"/>
  <c r="P34402" i="36"/>
  <c r="S34402" i="36" s="1"/>
  <c r="N34402" i="36"/>
  <c r="O34402" i="36" s="1"/>
  <c r="R34402" i="36" s="1"/>
  <c r="M34402" i="36"/>
  <c r="L34402" i="36"/>
  <c r="K34402" i="36"/>
  <c r="S34401" i="36"/>
  <c r="P34401" i="36"/>
  <c r="N34401" i="36"/>
  <c r="O34401" i="36" s="1"/>
  <c r="R34401" i="36" s="1"/>
  <c r="M34401" i="36"/>
  <c r="L34401" i="36"/>
  <c r="K34401" i="36"/>
  <c r="P34400" i="36"/>
  <c r="S34400" i="36" s="1"/>
  <c r="N34400" i="36"/>
  <c r="O34400" i="36" s="1"/>
  <c r="R34400" i="36" s="1"/>
  <c r="M34400" i="36"/>
  <c r="L34400" i="36"/>
  <c r="K34400" i="36"/>
  <c r="P34399" i="36"/>
  <c r="S34399" i="36" s="1"/>
  <c r="O34399" i="36"/>
  <c r="R34399" i="36" s="1"/>
  <c r="N34399" i="36"/>
  <c r="M34399" i="36"/>
  <c r="L34399" i="36"/>
  <c r="K34399" i="36"/>
  <c r="P34398" i="36"/>
  <c r="S34398" i="36" s="1"/>
  <c r="N34398" i="36"/>
  <c r="O34398" i="36" s="1"/>
  <c r="R34398" i="36" s="1"/>
  <c r="M34398" i="36"/>
  <c r="L34398" i="36"/>
  <c r="K34398" i="36"/>
  <c r="P34397" i="36"/>
  <c r="S34397" i="36" s="1"/>
  <c r="N34397" i="36"/>
  <c r="O34397" i="36" s="1"/>
  <c r="R34397" i="36" s="1"/>
  <c r="M34397" i="36"/>
  <c r="L34397" i="36"/>
  <c r="K34397" i="36"/>
  <c r="P34396" i="36"/>
  <c r="S34396" i="36" s="1"/>
  <c r="N34396" i="36"/>
  <c r="O34396" i="36" s="1"/>
  <c r="R34396" i="36" s="1"/>
  <c r="M34396" i="36"/>
  <c r="L34396" i="36"/>
  <c r="K34396" i="36"/>
  <c r="P34395" i="36"/>
  <c r="S34395" i="36" s="1"/>
  <c r="N34395" i="36"/>
  <c r="O34395" i="36" s="1"/>
  <c r="R34395" i="36" s="1"/>
  <c r="M34395" i="36"/>
  <c r="L34395" i="36"/>
  <c r="K34395" i="36"/>
  <c r="P34394" i="36"/>
  <c r="S34394" i="36" s="1"/>
  <c r="N34394" i="36"/>
  <c r="O34394" i="36" s="1"/>
  <c r="R34394" i="36" s="1"/>
  <c r="M34394" i="36"/>
  <c r="L34394" i="36"/>
  <c r="K34394" i="36"/>
  <c r="P34393" i="36"/>
  <c r="S34393" i="36" s="1"/>
  <c r="N34393" i="36"/>
  <c r="O34393" i="36" s="1"/>
  <c r="R34393" i="36" s="1"/>
  <c r="M34393" i="36"/>
  <c r="L34393" i="36"/>
  <c r="K34393" i="36"/>
  <c r="P34392" i="36"/>
  <c r="S34392" i="36" s="1"/>
  <c r="N34392" i="36"/>
  <c r="O34392" i="36" s="1"/>
  <c r="R34392" i="36" s="1"/>
  <c r="M34392" i="36"/>
  <c r="L34392" i="36"/>
  <c r="K34392" i="36"/>
  <c r="P34391" i="36"/>
  <c r="S34391" i="36" s="1"/>
  <c r="N34391" i="36"/>
  <c r="O34391" i="36" s="1"/>
  <c r="R34391" i="36" s="1"/>
  <c r="M34391" i="36"/>
  <c r="L34391" i="36"/>
  <c r="K34391" i="36"/>
  <c r="P34390" i="36"/>
  <c r="S34390" i="36" s="1"/>
  <c r="N34390" i="36"/>
  <c r="O34390" i="36" s="1"/>
  <c r="R34390" i="36" s="1"/>
  <c r="M34390" i="36"/>
  <c r="L34390" i="36"/>
  <c r="K34390" i="36"/>
  <c r="P34389" i="36"/>
  <c r="S34389" i="36" s="1"/>
  <c r="N34389" i="36"/>
  <c r="O34389" i="36" s="1"/>
  <c r="R34389" i="36" s="1"/>
  <c r="M34389" i="36"/>
  <c r="L34389" i="36"/>
  <c r="K34389" i="36"/>
  <c r="P34388" i="36"/>
  <c r="S34388" i="36" s="1"/>
  <c r="N34388" i="36"/>
  <c r="O34388" i="36" s="1"/>
  <c r="R34388" i="36" s="1"/>
  <c r="M34388" i="36"/>
  <c r="L34388" i="36"/>
  <c r="K34388" i="36"/>
  <c r="S34387" i="36"/>
  <c r="P34387" i="36"/>
  <c r="N34387" i="36"/>
  <c r="O34387" i="36" s="1"/>
  <c r="R34387" i="36" s="1"/>
  <c r="M34387" i="36"/>
  <c r="L34387" i="36"/>
  <c r="K34387" i="36"/>
  <c r="P34386" i="36"/>
  <c r="S34386" i="36" s="1"/>
  <c r="N34386" i="36"/>
  <c r="O34386" i="36" s="1"/>
  <c r="R34386" i="36" s="1"/>
  <c r="M34386" i="36"/>
  <c r="L34386" i="36"/>
  <c r="K34386" i="36"/>
  <c r="S34385" i="36"/>
  <c r="P34385" i="36"/>
  <c r="N34385" i="36"/>
  <c r="O34385" i="36" s="1"/>
  <c r="R34385" i="36" s="1"/>
  <c r="M34385" i="36"/>
  <c r="L34385" i="36"/>
  <c r="K34385" i="36"/>
  <c r="P34384" i="36"/>
  <c r="S34384" i="36" s="1"/>
  <c r="N34384" i="36"/>
  <c r="O34384" i="36" s="1"/>
  <c r="R34384" i="36" s="1"/>
  <c r="M34384" i="36"/>
  <c r="L34384" i="36"/>
  <c r="K34384" i="36"/>
  <c r="P34383" i="36"/>
  <c r="S34383" i="36" s="1"/>
  <c r="N34383" i="36"/>
  <c r="O34383" i="36" s="1"/>
  <c r="R34383" i="36" s="1"/>
  <c r="M34383" i="36"/>
  <c r="Q34383" i="36" s="1"/>
  <c r="L34383" i="36"/>
  <c r="K34383" i="36"/>
  <c r="P34382" i="36"/>
  <c r="S34382" i="36" s="1"/>
  <c r="N34382" i="36"/>
  <c r="O34382" i="36" s="1"/>
  <c r="R34382" i="36" s="1"/>
  <c r="M34382" i="36"/>
  <c r="L34382" i="36"/>
  <c r="K34382" i="36"/>
  <c r="S34381" i="36"/>
  <c r="P34381" i="36"/>
  <c r="N34381" i="36"/>
  <c r="O34381" i="36" s="1"/>
  <c r="R34381" i="36" s="1"/>
  <c r="M34381" i="36"/>
  <c r="L34381" i="36"/>
  <c r="K34381" i="36"/>
  <c r="P34380" i="36"/>
  <c r="S34380" i="36" s="1"/>
  <c r="N34380" i="36"/>
  <c r="O34380" i="36" s="1"/>
  <c r="R34380" i="36" s="1"/>
  <c r="M34380" i="36"/>
  <c r="L34380" i="36"/>
  <c r="K34380" i="36"/>
  <c r="P34379" i="36"/>
  <c r="S34379" i="36" s="1"/>
  <c r="N34379" i="36"/>
  <c r="O34379" i="36" s="1"/>
  <c r="R34379" i="36" s="1"/>
  <c r="M34379" i="36"/>
  <c r="L34379" i="36"/>
  <c r="K34379" i="36"/>
  <c r="P34378" i="36"/>
  <c r="S34378" i="36" s="1"/>
  <c r="N34378" i="36"/>
  <c r="O34378" i="36" s="1"/>
  <c r="R34378" i="36" s="1"/>
  <c r="M34378" i="36"/>
  <c r="L34378" i="36"/>
  <c r="K34378" i="36"/>
  <c r="S34377" i="36"/>
  <c r="P34377" i="36"/>
  <c r="N34377" i="36"/>
  <c r="O34377" i="36" s="1"/>
  <c r="R34377" i="36" s="1"/>
  <c r="M34377" i="36"/>
  <c r="L34377" i="36"/>
  <c r="K34377" i="36"/>
  <c r="P34376" i="36"/>
  <c r="S34376" i="36" s="1"/>
  <c r="N34376" i="36"/>
  <c r="O34376" i="36" s="1"/>
  <c r="R34376" i="36" s="1"/>
  <c r="M34376" i="36"/>
  <c r="L34376" i="36"/>
  <c r="K34376" i="36"/>
  <c r="P34375" i="36"/>
  <c r="S34375" i="36" s="1"/>
  <c r="N34375" i="36"/>
  <c r="O34375" i="36" s="1"/>
  <c r="R34375" i="36" s="1"/>
  <c r="M34375" i="36"/>
  <c r="L34375" i="36"/>
  <c r="K34375" i="36"/>
  <c r="P34374" i="36"/>
  <c r="S34374" i="36" s="1"/>
  <c r="N34374" i="36"/>
  <c r="O34374" i="36" s="1"/>
  <c r="R34374" i="36" s="1"/>
  <c r="M34374" i="36"/>
  <c r="L34374" i="36"/>
  <c r="K34374" i="36"/>
  <c r="S34373" i="36"/>
  <c r="P34373" i="36"/>
  <c r="N34373" i="36"/>
  <c r="O34373" i="36" s="1"/>
  <c r="R34373" i="36" s="1"/>
  <c r="M34373" i="36"/>
  <c r="L34373" i="36"/>
  <c r="K34373" i="36"/>
  <c r="S34372" i="36"/>
  <c r="P34372" i="36"/>
  <c r="N34372" i="36"/>
  <c r="O34372" i="36" s="1"/>
  <c r="R34372" i="36" s="1"/>
  <c r="M34372" i="36"/>
  <c r="L34372" i="36"/>
  <c r="K34372" i="36"/>
  <c r="P34371" i="36"/>
  <c r="S34371" i="36" s="1"/>
  <c r="N34371" i="36"/>
  <c r="O34371" i="36" s="1"/>
  <c r="R34371" i="36" s="1"/>
  <c r="M34371" i="36"/>
  <c r="L34371" i="36"/>
  <c r="K34371" i="36"/>
  <c r="P34370" i="36"/>
  <c r="S34370" i="36" s="1"/>
  <c r="N34370" i="36"/>
  <c r="O34370" i="36" s="1"/>
  <c r="R34370" i="36" s="1"/>
  <c r="M34370" i="36"/>
  <c r="L34370" i="36"/>
  <c r="K34370" i="36"/>
  <c r="P34369" i="36"/>
  <c r="S34369" i="36" s="1"/>
  <c r="N34369" i="36"/>
  <c r="O34369" i="36" s="1"/>
  <c r="R34369" i="36" s="1"/>
  <c r="M34369" i="36"/>
  <c r="L34369" i="36"/>
  <c r="K34369" i="36"/>
  <c r="P34368" i="36"/>
  <c r="S34368" i="36" s="1"/>
  <c r="N34368" i="36"/>
  <c r="O34368" i="36" s="1"/>
  <c r="R34368" i="36" s="1"/>
  <c r="M34368" i="36"/>
  <c r="L34368" i="36"/>
  <c r="K34368" i="36"/>
  <c r="P34367" i="36"/>
  <c r="S34367" i="36" s="1"/>
  <c r="N34367" i="36"/>
  <c r="O34367" i="36" s="1"/>
  <c r="R34367" i="36" s="1"/>
  <c r="M34367" i="36"/>
  <c r="L34367" i="36"/>
  <c r="K34367" i="36"/>
  <c r="P34366" i="36"/>
  <c r="S34366" i="36" s="1"/>
  <c r="N34366" i="36"/>
  <c r="O34366" i="36" s="1"/>
  <c r="R34366" i="36" s="1"/>
  <c r="M34366" i="36"/>
  <c r="L34366" i="36"/>
  <c r="K34366" i="36"/>
  <c r="P34365" i="36"/>
  <c r="S34365" i="36" s="1"/>
  <c r="N34365" i="36"/>
  <c r="O34365" i="36" s="1"/>
  <c r="R34365" i="36" s="1"/>
  <c r="M34365" i="36"/>
  <c r="L34365" i="36"/>
  <c r="K34365" i="36"/>
  <c r="P34364" i="36"/>
  <c r="S34364" i="36" s="1"/>
  <c r="N34364" i="36"/>
  <c r="O34364" i="36" s="1"/>
  <c r="R34364" i="36" s="1"/>
  <c r="M34364" i="36"/>
  <c r="L34364" i="36"/>
  <c r="K34364" i="36"/>
  <c r="S34363" i="36"/>
  <c r="P34363" i="36"/>
  <c r="N34363" i="36"/>
  <c r="O34363" i="36" s="1"/>
  <c r="R34363" i="36" s="1"/>
  <c r="M34363" i="36"/>
  <c r="L34363" i="36"/>
  <c r="K34363" i="36"/>
  <c r="P34362" i="36"/>
  <c r="S34362" i="36" s="1"/>
  <c r="N34362" i="36"/>
  <c r="O34362" i="36" s="1"/>
  <c r="R34362" i="36" s="1"/>
  <c r="M34362" i="36"/>
  <c r="L34362" i="36"/>
  <c r="K34362" i="36"/>
  <c r="S34361" i="36"/>
  <c r="P34361" i="36"/>
  <c r="N34361" i="36"/>
  <c r="O34361" i="36" s="1"/>
  <c r="R34361" i="36" s="1"/>
  <c r="M34361" i="36"/>
  <c r="L34361" i="36"/>
  <c r="K34361" i="36"/>
  <c r="P34360" i="36"/>
  <c r="S34360" i="36" s="1"/>
  <c r="N34360" i="36"/>
  <c r="O34360" i="36" s="1"/>
  <c r="R34360" i="36" s="1"/>
  <c r="M34360" i="36"/>
  <c r="L34360" i="36"/>
  <c r="K34360" i="36"/>
  <c r="P34359" i="36"/>
  <c r="S34359" i="36" s="1"/>
  <c r="N34359" i="36"/>
  <c r="O34359" i="36" s="1"/>
  <c r="R34359" i="36" s="1"/>
  <c r="M34359" i="36"/>
  <c r="L34359" i="36"/>
  <c r="K34359" i="36"/>
  <c r="P34358" i="36"/>
  <c r="S34358" i="36" s="1"/>
  <c r="N34358" i="36"/>
  <c r="O34358" i="36" s="1"/>
  <c r="R34358" i="36" s="1"/>
  <c r="M34358" i="36"/>
  <c r="L34358" i="36"/>
  <c r="K34358" i="36"/>
  <c r="S34357" i="36"/>
  <c r="P34357" i="36"/>
  <c r="N34357" i="36"/>
  <c r="O34357" i="36" s="1"/>
  <c r="R34357" i="36" s="1"/>
  <c r="M34357" i="36"/>
  <c r="L34357" i="36"/>
  <c r="K34357" i="36"/>
  <c r="S34356" i="36"/>
  <c r="P34356" i="36"/>
  <c r="N34356" i="36"/>
  <c r="O34356" i="36" s="1"/>
  <c r="R34356" i="36" s="1"/>
  <c r="M34356" i="36"/>
  <c r="L34356" i="36"/>
  <c r="K34356" i="36"/>
  <c r="P34355" i="36"/>
  <c r="S34355" i="36" s="1"/>
  <c r="N34355" i="36"/>
  <c r="O34355" i="36" s="1"/>
  <c r="R34355" i="36" s="1"/>
  <c r="M34355" i="36"/>
  <c r="L34355" i="36"/>
  <c r="K34355" i="36"/>
  <c r="P34354" i="36"/>
  <c r="S34354" i="36" s="1"/>
  <c r="N34354" i="36"/>
  <c r="O34354" i="36" s="1"/>
  <c r="R34354" i="36" s="1"/>
  <c r="M34354" i="36"/>
  <c r="L34354" i="36"/>
  <c r="K34354" i="36"/>
  <c r="P34353" i="36"/>
  <c r="S34353" i="36" s="1"/>
  <c r="N34353" i="36"/>
  <c r="O34353" i="36" s="1"/>
  <c r="R34353" i="36" s="1"/>
  <c r="M34353" i="36"/>
  <c r="L34353" i="36"/>
  <c r="K34353" i="36"/>
  <c r="P34352" i="36"/>
  <c r="S34352" i="36" s="1"/>
  <c r="N34352" i="36"/>
  <c r="O34352" i="36" s="1"/>
  <c r="R34352" i="36" s="1"/>
  <c r="M34352" i="36"/>
  <c r="L34352" i="36"/>
  <c r="K34352" i="36"/>
  <c r="P34351" i="36"/>
  <c r="S34351" i="36" s="1"/>
  <c r="N34351" i="36"/>
  <c r="O34351" i="36" s="1"/>
  <c r="R34351" i="36" s="1"/>
  <c r="M34351" i="36"/>
  <c r="L34351" i="36"/>
  <c r="K34351" i="36"/>
  <c r="P34350" i="36"/>
  <c r="S34350" i="36" s="1"/>
  <c r="N34350" i="36"/>
  <c r="O34350" i="36" s="1"/>
  <c r="R34350" i="36" s="1"/>
  <c r="M34350" i="36"/>
  <c r="L34350" i="36"/>
  <c r="K34350" i="36"/>
  <c r="P34349" i="36"/>
  <c r="S34349" i="36" s="1"/>
  <c r="N34349" i="36"/>
  <c r="O34349" i="36" s="1"/>
  <c r="R34349" i="36" s="1"/>
  <c r="M34349" i="36"/>
  <c r="L34349" i="36"/>
  <c r="K34349" i="36"/>
  <c r="P34348" i="36"/>
  <c r="S34348" i="36" s="1"/>
  <c r="N34348" i="36"/>
  <c r="O34348" i="36" s="1"/>
  <c r="R34348" i="36" s="1"/>
  <c r="M34348" i="36"/>
  <c r="L34348" i="36"/>
  <c r="K34348" i="36"/>
  <c r="S34347" i="36"/>
  <c r="P34347" i="36"/>
  <c r="N34347" i="36"/>
  <c r="O34347" i="36" s="1"/>
  <c r="R34347" i="36" s="1"/>
  <c r="M34347" i="36"/>
  <c r="L34347" i="36"/>
  <c r="K34347" i="36"/>
  <c r="P34346" i="36"/>
  <c r="S34346" i="36" s="1"/>
  <c r="N34346" i="36"/>
  <c r="O34346" i="36" s="1"/>
  <c r="R34346" i="36" s="1"/>
  <c r="M34346" i="36"/>
  <c r="L34346" i="36"/>
  <c r="K34346" i="36"/>
  <c r="S34345" i="36"/>
  <c r="P34345" i="36"/>
  <c r="N34345" i="36"/>
  <c r="O34345" i="36" s="1"/>
  <c r="R34345" i="36" s="1"/>
  <c r="M34345" i="36"/>
  <c r="L34345" i="36"/>
  <c r="K34345" i="36"/>
  <c r="P34344" i="36"/>
  <c r="S34344" i="36" s="1"/>
  <c r="N34344" i="36"/>
  <c r="O34344" i="36" s="1"/>
  <c r="R34344" i="36" s="1"/>
  <c r="M34344" i="36"/>
  <c r="L34344" i="36"/>
  <c r="K34344" i="36"/>
  <c r="P34343" i="36"/>
  <c r="S34343" i="36" s="1"/>
  <c r="N34343" i="36"/>
  <c r="O34343" i="36" s="1"/>
  <c r="R34343" i="36" s="1"/>
  <c r="M34343" i="36"/>
  <c r="Q34343" i="36" s="1"/>
  <c r="L34343" i="36"/>
  <c r="K34343" i="36"/>
  <c r="P34342" i="36"/>
  <c r="S34342" i="36" s="1"/>
  <c r="N34342" i="36"/>
  <c r="O34342" i="36" s="1"/>
  <c r="R34342" i="36" s="1"/>
  <c r="M34342" i="36"/>
  <c r="L34342" i="36"/>
  <c r="K34342" i="36"/>
  <c r="S34341" i="36"/>
  <c r="P34341" i="36"/>
  <c r="N34341" i="36"/>
  <c r="O34341" i="36" s="1"/>
  <c r="R34341" i="36" s="1"/>
  <c r="M34341" i="36"/>
  <c r="L34341" i="36"/>
  <c r="K34341" i="36"/>
  <c r="S34340" i="36"/>
  <c r="P34340" i="36"/>
  <c r="N34340" i="36"/>
  <c r="O34340" i="36" s="1"/>
  <c r="R34340" i="36" s="1"/>
  <c r="M34340" i="36"/>
  <c r="L34340" i="36"/>
  <c r="K34340" i="36"/>
  <c r="P34339" i="36"/>
  <c r="S34339" i="36" s="1"/>
  <c r="N34339" i="36"/>
  <c r="O34339" i="36" s="1"/>
  <c r="R34339" i="36" s="1"/>
  <c r="M34339" i="36"/>
  <c r="L34339" i="36"/>
  <c r="K34339" i="36"/>
  <c r="P34338" i="36"/>
  <c r="S34338" i="36" s="1"/>
  <c r="N34338" i="36"/>
  <c r="O34338" i="36" s="1"/>
  <c r="R34338" i="36" s="1"/>
  <c r="M34338" i="36"/>
  <c r="L34338" i="36"/>
  <c r="K34338" i="36"/>
  <c r="P34337" i="36"/>
  <c r="S34337" i="36" s="1"/>
  <c r="N34337" i="36"/>
  <c r="O34337" i="36" s="1"/>
  <c r="R34337" i="36" s="1"/>
  <c r="M34337" i="36"/>
  <c r="L34337" i="36"/>
  <c r="K34337" i="36"/>
  <c r="P34336" i="36"/>
  <c r="S34336" i="36" s="1"/>
  <c r="N34336" i="36"/>
  <c r="O34336" i="36" s="1"/>
  <c r="R34336" i="36" s="1"/>
  <c r="M34336" i="36"/>
  <c r="L34336" i="36"/>
  <c r="K34336" i="36"/>
  <c r="P34335" i="36"/>
  <c r="S34335" i="36" s="1"/>
  <c r="N34335" i="36"/>
  <c r="O34335" i="36" s="1"/>
  <c r="R34335" i="36" s="1"/>
  <c r="M34335" i="36"/>
  <c r="L34335" i="36"/>
  <c r="K34335" i="36"/>
  <c r="P34334" i="36"/>
  <c r="S34334" i="36" s="1"/>
  <c r="N34334" i="36"/>
  <c r="O34334" i="36" s="1"/>
  <c r="R34334" i="36" s="1"/>
  <c r="M34334" i="36"/>
  <c r="L34334" i="36"/>
  <c r="K34334" i="36"/>
  <c r="P34333" i="36"/>
  <c r="S34333" i="36" s="1"/>
  <c r="O34333" i="36"/>
  <c r="R34333" i="36" s="1"/>
  <c r="N34333" i="36"/>
  <c r="M34333" i="36"/>
  <c r="L34333" i="36"/>
  <c r="K34333" i="36"/>
  <c r="S34332" i="36"/>
  <c r="P34332" i="36"/>
  <c r="N34332" i="36"/>
  <c r="O34332" i="36" s="1"/>
  <c r="R34332" i="36" s="1"/>
  <c r="M34332" i="36"/>
  <c r="L34332" i="36"/>
  <c r="K34332" i="36"/>
  <c r="P34331" i="36"/>
  <c r="S34331" i="36" s="1"/>
  <c r="N34331" i="36"/>
  <c r="O34331" i="36" s="1"/>
  <c r="R34331" i="36" s="1"/>
  <c r="M34331" i="36"/>
  <c r="L34331" i="36"/>
  <c r="K34331" i="36"/>
  <c r="P34330" i="36"/>
  <c r="S34330" i="36" s="1"/>
  <c r="N34330" i="36"/>
  <c r="O34330" i="36" s="1"/>
  <c r="R34330" i="36" s="1"/>
  <c r="M34330" i="36"/>
  <c r="L34330" i="36"/>
  <c r="K34330" i="36"/>
  <c r="P34329" i="36"/>
  <c r="S34329" i="36" s="1"/>
  <c r="N34329" i="36"/>
  <c r="O34329" i="36" s="1"/>
  <c r="R34329" i="36" s="1"/>
  <c r="M34329" i="36"/>
  <c r="L34329" i="36"/>
  <c r="K34329" i="36"/>
  <c r="P34328" i="36"/>
  <c r="S34328" i="36" s="1"/>
  <c r="N34328" i="36"/>
  <c r="O34328" i="36" s="1"/>
  <c r="R34328" i="36" s="1"/>
  <c r="M34328" i="36"/>
  <c r="L34328" i="36"/>
  <c r="K34328" i="36"/>
  <c r="P34327" i="36"/>
  <c r="S34327" i="36" s="1"/>
  <c r="N34327" i="36"/>
  <c r="O34327" i="36" s="1"/>
  <c r="R34327" i="36" s="1"/>
  <c r="M34327" i="36"/>
  <c r="L34327" i="36"/>
  <c r="K34327" i="36"/>
  <c r="P34326" i="36"/>
  <c r="S34326" i="36" s="1"/>
  <c r="N34326" i="36"/>
  <c r="O34326" i="36" s="1"/>
  <c r="R34326" i="36" s="1"/>
  <c r="M34326" i="36"/>
  <c r="L34326" i="36"/>
  <c r="K34326" i="36"/>
  <c r="P34325" i="36"/>
  <c r="S34325" i="36" s="1"/>
  <c r="N34325" i="36"/>
  <c r="O34325" i="36" s="1"/>
  <c r="R34325" i="36" s="1"/>
  <c r="M34325" i="36"/>
  <c r="L34325" i="36"/>
  <c r="K34325" i="36"/>
  <c r="P34324" i="36"/>
  <c r="S34324" i="36" s="1"/>
  <c r="N34324" i="36"/>
  <c r="O34324" i="36" s="1"/>
  <c r="R34324" i="36" s="1"/>
  <c r="M34324" i="36"/>
  <c r="L34324" i="36"/>
  <c r="K34324" i="36"/>
  <c r="P34323" i="36"/>
  <c r="S34323" i="36" s="1"/>
  <c r="N34323" i="36"/>
  <c r="O34323" i="36" s="1"/>
  <c r="R34323" i="36" s="1"/>
  <c r="M34323" i="36"/>
  <c r="L34323" i="36"/>
  <c r="K34323" i="36"/>
  <c r="P34322" i="36"/>
  <c r="S34322" i="36" s="1"/>
  <c r="N34322" i="36"/>
  <c r="O34322" i="36" s="1"/>
  <c r="R34322" i="36" s="1"/>
  <c r="M34322" i="36"/>
  <c r="L34322" i="36"/>
  <c r="K34322" i="36"/>
  <c r="P34321" i="36"/>
  <c r="S34321" i="36" s="1"/>
  <c r="N34321" i="36"/>
  <c r="O34321" i="36" s="1"/>
  <c r="R34321" i="36" s="1"/>
  <c r="M34321" i="36"/>
  <c r="L34321" i="36"/>
  <c r="K34321" i="36"/>
  <c r="P34320" i="36"/>
  <c r="S34320" i="36" s="1"/>
  <c r="N34320" i="36"/>
  <c r="O34320" i="36" s="1"/>
  <c r="R34320" i="36" s="1"/>
  <c r="M34320" i="36"/>
  <c r="L34320" i="36"/>
  <c r="K34320" i="36"/>
  <c r="P34319" i="36"/>
  <c r="S34319" i="36" s="1"/>
  <c r="N34319" i="36"/>
  <c r="O34319" i="36" s="1"/>
  <c r="R34319" i="36" s="1"/>
  <c r="M34319" i="36"/>
  <c r="Q34319" i="36" s="1"/>
  <c r="L34319" i="36"/>
  <c r="K34319" i="36"/>
  <c r="P34318" i="36"/>
  <c r="S34318" i="36" s="1"/>
  <c r="N34318" i="36"/>
  <c r="O34318" i="36" s="1"/>
  <c r="R34318" i="36" s="1"/>
  <c r="M34318" i="36"/>
  <c r="L34318" i="36"/>
  <c r="K34318" i="36"/>
  <c r="S34317" i="36"/>
  <c r="P34317" i="36"/>
  <c r="N34317" i="36"/>
  <c r="O34317" i="36" s="1"/>
  <c r="R34317" i="36" s="1"/>
  <c r="M34317" i="36"/>
  <c r="L34317" i="36"/>
  <c r="K34317" i="36"/>
  <c r="P34316" i="36"/>
  <c r="S34316" i="36" s="1"/>
  <c r="N34316" i="36"/>
  <c r="O34316" i="36" s="1"/>
  <c r="R34316" i="36" s="1"/>
  <c r="M34316" i="36"/>
  <c r="L34316" i="36"/>
  <c r="K34316" i="36"/>
  <c r="P34315" i="36"/>
  <c r="S34315" i="36" s="1"/>
  <c r="N34315" i="36"/>
  <c r="O34315" i="36" s="1"/>
  <c r="R34315" i="36" s="1"/>
  <c r="M34315" i="36"/>
  <c r="L34315" i="36"/>
  <c r="K34315" i="36"/>
  <c r="P34314" i="36"/>
  <c r="S34314" i="36" s="1"/>
  <c r="N34314" i="36"/>
  <c r="O34314" i="36" s="1"/>
  <c r="R34314" i="36" s="1"/>
  <c r="M34314" i="36"/>
  <c r="L34314" i="36"/>
  <c r="K34314" i="36"/>
  <c r="P34313" i="36"/>
  <c r="S34313" i="36" s="1"/>
  <c r="N34313" i="36"/>
  <c r="O34313" i="36" s="1"/>
  <c r="R34313" i="36" s="1"/>
  <c r="M34313" i="36"/>
  <c r="L34313" i="36"/>
  <c r="K34313" i="36"/>
  <c r="P34312" i="36"/>
  <c r="S34312" i="36" s="1"/>
  <c r="N34312" i="36"/>
  <c r="O34312" i="36" s="1"/>
  <c r="R34312" i="36" s="1"/>
  <c r="M34312" i="36"/>
  <c r="L34312" i="36"/>
  <c r="K34312" i="36"/>
  <c r="P34311" i="36"/>
  <c r="S34311" i="36" s="1"/>
  <c r="N34311" i="36"/>
  <c r="O34311" i="36" s="1"/>
  <c r="R34311" i="36" s="1"/>
  <c r="M34311" i="36"/>
  <c r="L34311" i="36"/>
  <c r="K34311" i="36"/>
  <c r="P34310" i="36"/>
  <c r="S34310" i="36" s="1"/>
  <c r="N34310" i="36"/>
  <c r="O34310" i="36" s="1"/>
  <c r="R34310" i="36" s="1"/>
  <c r="M34310" i="36"/>
  <c r="L34310" i="36"/>
  <c r="K34310" i="36"/>
  <c r="P34309" i="36"/>
  <c r="S34309" i="36" s="1"/>
  <c r="N34309" i="36"/>
  <c r="O34309" i="36" s="1"/>
  <c r="R34309" i="36" s="1"/>
  <c r="M34309" i="36"/>
  <c r="L34309" i="36"/>
  <c r="K34309" i="36"/>
  <c r="S34308" i="36"/>
  <c r="P34308" i="36"/>
  <c r="N34308" i="36"/>
  <c r="O34308" i="36" s="1"/>
  <c r="R34308" i="36" s="1"/>
  <c r="M34308" i="36"/>
  <c r="L34308" i="36"/>
  <c r="K34308" i="36"/>
  <c r="S34307" i="36"/>
  <c r="P34307" i="36"/>
  <c r="N34307" i="36"/>
  <c r="O34307" i="36" s="1"/>
  <c r="R34307" i="36" s="1"/>
  <c r="M34307" i="36"/>
  <c r="L34307" i="36"/>
  <c r="K34307" i="36"/>
  <c r="P34306" i="36"/>
  <c r="S34306" i="36" s="1"/>
  <c r="N34306" i="36"/>
  <c r="O34306" i="36" s="1"/>
  <c r="R34306" i="36" s="1"/>
  <c r="M34306" i="36"/>
  <c r="L34306" i="36"/>
  <c r="K34306" i="36"/>
  <c r="P34305" i="36"/>
  <c r="S34305" i="36" s="1"/>
  <c r="N34305" i="36"/>
  <c r="O34305" i="36" s="1"/>
  <c r="R34305" i="36" s="1"/>
  <c r="M34305" i="36"/>
  <c r="L34305" i="36"/>
  <c r="K34305" i="36"/>
  <c r="P34304" i="36"/>
  <c r="S34304" i="36" s="1"/>
  <c r="N34304" i="36"/>
  <c r="O34304" i="36" s="1"/>
  <c r="R34304" i="36" s="1"/>
  <c r="M34304" i="36"/>
  <c r="L34304" i="36"/>
  <c r="K34304" i="36"/>
  <c r="P34303" i="36"/>
  <c r="S34303" i="36" s="1"/>
  <c r="N34303" i="36"/>
  <c r="O34303" i="36" s="1"/>
  <c r="R34303" i="36" s="1"/>
  <c r="M34303" i="36"/>
  <c r="L34303" i="36"/>
  <c r="K34303" i="36"/>
  <c r="P34302" i="36"/>
  <c r="S34302" i="36" s="1"/>
  <c r="N34302" i="36"/>
  <c r="O34302" i="36" s="1"/>
  <c r="R34302" i="36" s="1"/>
  <c r="M34302" i="36"/>
  <c r="L34302" i="36"/>
  <c r="K34302" i="36"/>
  <c r="S34301" i="36"/>
  <c r="P34301" i="36"/>
  <c r="N34301" i="36"/>
  <c r="O34301" i="36" s="1"/>
  <c r="R34301" i="36" s="1"/>
  <c r="M34301" i="36"/>
  <c r="L34301" i="36"/>
  <c r="K34301" i="36"/>
  <c r="P34300" i="36"/>
  <c r="S34300" i="36" s="1"/>
  <c r="N34300" i="36"/>
  <c r="O34300" i="36" s="1"/>
  <c r="R34300" i="36" s="1"/>
  <c r="M34300" i="36"/>
  <c r="L34300" i="36"/>
  <c r="K34300" i="36"/>
  <c r="P34299" i="36"/>
  <c r="S34299" i="36" s="1"/>
  <c r="N34299" i="36"/>
  <c r="O34299" i="36" s="1"/>
  <c r="R34299" i="36" s="1"/>
  <c r="M34299" i="36"/>
  <c r="L34299" i="36"/>
  <c r="K34299" i="36"/>
  <c r="P34298" i="36"/>
  <c r="S34298" i="36" s="1"/>
  <c r="N34298" i="36"/>
  <c r="O34298" i="36" s="1"/>
  <c r="R34298" i="36" s="1"/>
  <c r="M34298" i="36"/>
  <c r="L34298" i="36"/>
  <c r="K34298" i="36"/>
  <c r="P34297" i="36"/>
  <c r="S34297" i="36" s="1"/>
  <c r="N34297" i="36"/>
  <c r="O34297" i="36" s="1"/>
  <c r="R34297" i="36" s="1"/>
  <c r="M34297" i="36"/>
  <c r="L34297" i="36"/>
  <c r="K34297" i="36"/>
  <c r="P34296" i="36"/>
  <c r="S34296" i="36" s="1"/>
  <c r="N34296" i="36"/>
  <c r="O34296" i="36" s="1"/>
  <c r="R34296" i="36" s="1"/>
  <c r="M34296" i="36"/>
  <c r="L34296" i="36"/>
  <c r="K34296" i="36"/>
  <c r="P34295" i="36"/>
  <c r="S34295" i="36" s="1"/>
  <c r="N34295" i="36"/>
  <c r="O34295" i="36" s="1"/>
  <c r="R34295" i="36" s="1"/>
  <c r="M34295" i="36"/>
  <c r="L34295" i="36"/>
  <c r="K34295" i="36"/>
  <c r="P34294" i="36"/>
  <c r="S34294" i="36" s="1"/>
  <c r="N34294" i="36"/>
  <c r="O34294" i="36" s="1"/>
  <c r="R34294" i="36" s="1"/>
  <c r="M34294" i="36"/>
  <c r="L34294" i="36"/>
  <c r="K34294" i="36"/>
  <c r="P34293" i="36"/>
  <c r="S34293" i="36" s="1"/>
  <c r="N34293" i="36"/>
  <c r="O34293" i="36" s="1"/>
  <c r="R34293" i="36" s="1"/>
  <c r="M34293" i="36"/>
  <c r="L34293" i="36"/>
  <c r="K34293" i="36"/>
  <c r="S34292" i="36"/>
  <c r="P34292" i="36"/>
  <c r="N34292" i="36"/>
  <c r="O34292" i="36" s="1"/>
  <c r="R34292" i="36" s="1"/>
  <c r="M34292" i="36"/>
  <c r="L34292" i="36"/>
  <c r="K34292" i="36"/>
  <c r="S34291" i="36"/>
  <c r="P34291" i="36"/>
  <c r="N34291" i="36"/>
  <c r="O34291" i="36" s="1"/>
  <c r="R34291" i="36" s="1"/>
  <c r="M34291" i="36"/>
  <c r="L34291" i="36"/>
  <c r="K34291" i="36"/>
  <c r="P34290" i="36"/>
  <c r="S34290" i="36" s="1"/>
  <c r="N34290" i="36"/>
  <c r="O34290" i="36" s="1"/>
  <c r="R34290" i="36" s="1"/>
  <c r="M34290" i="36"/>
  <c r="L34290" i="36"/>
  <c r="K34290" i="36"/>
  <c r="P34289" i="36"/>
  <c r="S34289" i="36" s="1"/>
  <c r="N34289" i="36"/>
  <c r="O34289" i="36" s="1"/>
  <c r="R34289" i="36" s="1"/>
  <c r="M34289" i="36"/>
  <c r="L34289" i="36"/>
  <c r="K34289" i="36"/>
  <c r="P34288" i="36"/>
  <c r="S34288" i="36" s="1"/>
  <c r="N34288" i="36"/>
  <c r="O34288" i="36" s="1"/>
  <c r="R34288" i="36" s="1"/>
  <c r="M34288" i="36"/>
  <c r="L34288" i="36"/>
  <c r="Q34288" i="36" s="1"/>
  <c r="K34288" i="36"/>
  <c r="P34287" i="36"/>
  <c r="S34287" i="36" s="1"/>
  <c r="N34287" i="36"/>
  <c r="O34287" i="36" s="1"/>
  <c r="R34287" i="36" s="1"/>
  <c r="M34287" i="36"/>
  <c r="L34287" i="36"/>
  <c r="K34287" i="36"/>
  <c r="P34286" i="36"/>
  <c r="S34286" i="36" s="1"/>
  <c r="N34286" i="36"/>
  <c r="O34286" i="36" s="1"/>
  <c r="R34286" i="36" s="1"/>
  <c r="M34286" i="36"/>
  <c r="L34286" i="36"/>
  <c r="K34286" i="36"/>
  <c r="S34285" i="36"/>
  <c r="P34285" i="36"/>
  <c r="N34285" i="36"/>
  <c r="O34285" i="36" s="1"/>
  <c r="R34285" i="36" s="1"/>
  <c r="M34285" i="36"/>
  <c r="L34285" i="36"/>
  <c r="Q34285" i="36" s="1"/>
  <c r="K34285" i="36"/>
  <c r="P34284" i="36"/>
  <c r="S34284" i="36" s="1"/>
  <c r="N34284" i="36"/>
  <c r="O34284" i="36" s="1"/>
  <c r="R34284" i="36" s="1"/>
  <c r="M34284" i="36"/>
  <c r="L34284" i="36"/>
  <c r="K34284" i="36"/>
  <c r="P34283" i="36"/>
  <c r="S34283" i="36" s="1"/>
  <c r="N34283" i="36"/>
  <c r="O34283" i="36" s="1"/>
  <c r="R34283" i="36" s="1"/>
  <c r="M34283" i="36"/>
  <c r="L34283" i="36"/>
  <c r="K34283" i="36"/>
  <c r="P34282" i="36"/>
  <c r="S34282" i="36" s="1"/>
  <c r="N34282" i="36"/>
  <c r="O34282" i="36" s="1"/>
  <c r="R34282" i="36" s="1"/>
  <c r="M34282" i="36"/>
  <c r="L34282" i="36"/>
  <c r="K34282" i="36"/>
  <c r="P34281" i="36"/>
  <c r="S34281" i="36" s="1"/>
  <c r="N34281" i="36"/>
  <c r="O34281" i="36" s="1"/>
  <c r="R34281" i="36" s="1"/>
  <c r="M34281" i="36"/>
  <c r="L34281" i="36"/>
  <c r="K34281" i="36"/>
  <c r="P34280" i="36"/>
  <c r="S34280" i="36" s="1"/>
  <c r="N34280" i="36"/>
  <c r="O34280" i="36" s="1"/>
  <c r="R34280" i="36" s="1"/>
  <c r="M34280" i="36"/>
  <c r="L34280" i="36"/>
  <c r="K34280" i="36"/>
  <c r="P34279" i="36"/>
  <c r="S34279" i="36" s="1"/>
  <c r="N34279" i="36"/>
  <c r="O34279" i="36" s="1"/>
  <c r="R34279" i="36" s="1"/>
  <c r="M34279" i="36"/>
  <c r="L34279" i="36"/>
  <c r="K34279" i="36"/>
  <c r="P34278" i="36"/>
  <c r="S34278" i="36" s="1"/>
  <c r="N34278" i="36"/>
  <c r="O34278" i="36" s="1"/>
  <c r="R34278" i="36" s="1"/>
  <c r="M34278" i="36"/>
  <c r="Q34278" i="36" s="1"/>
  <c r="L34278" i="36"/>
  <c r="K34278" i="36"/>
  <c r="S34277" i="36"/>
  <c r="P34277" i="36"/>
  <c r="N34277" i="36"/>
  <c r="O34277" i="36" s="1"/>
  <c r="R34277" i="36" s="1"/>
  <c r="M34277" i="36"/>
  <c r="L34277" i="36"/>
  <c r="K34277" i="36"/>
  <c r="P34276" i="36"/>
  <c r="S34276" i="36" s="1"/>
  <c r="N34276" i="36"/>
  <c r="O34276" i="36" s="1"/>
  <c r="R34276" i="36" s="1"/>
  <c r="M34276" i="36"/>
  <c r="L34276" i="36"/>
  <c r="K34276" i="36"/>
  <c r="S34275" i="36"/>
  <c r="P34275" i="36"/>
  <c r="N34275" i="36"/>
  <c r="O34275" i="36" s="1"/>
  <c r="R34275" i="36" s="1"/>
  <c r="M34275" i="36"/>
  <c r="L34275" i="36"/>
  <c r="K34275" i="36"/>
  <c r="P34274" i="36"/>
  <c r="S34274" i="36" s="1"/>
  <c r="N34274" i="36"/>
  <c r="O34274" i="36" s="1"/>
  <c r="R34274" i="36" s="1"/>
  <c r="M34274" i="36"/>
  <c r="L34274" i="36"/>
  <c r="K34274" i="36"/>
  <c r="S34273" i="36"/>
  <c r="P34273" i="36"/>
  <c r="N34273" i="36"/>
  <c r="O34273" i="36" s="1"/>
  <c r="R34273" i="36" s="1"/>
  <c r="M34273" i="36"/>
  <c r="L34273" i="36"/>
  <c r="K34273" i="36"/>
  <c r="P34272" i="36"/>
  <c r="S34272" i="36" s="1"/>
  <c r="N34272" i="36"/>
  <c r="O34272" i="36" s="1"/>
  <c r="R34272" i="36" s="1"/>
  <c r="M34272" i="36"/>
  <c r="L34272" i="36"/>
  <c r="K34272" i="36"/>
  <c r="P34271" i="36"/>
  <c r="S34271" i="36" s="1"/>
  <c r="N34271" i="36"/>
  <c r="O34271" i="36" s="1"/>
  <c r="R34271" i="36" s="1"/>
  <c r="M34271" i="36"/>
  <c r="L34271" i="36"/>
  <c r="K34271" i="36"/>
  <c r="P34270" i="36"/>
  <c r="S34270" i="36" s="1"/>
  <c r="N34270" i="36"/>
  <c r="O34270" i="36" s="1"/>
  <c r="R34270" i="36" s="1"/>
  <c r="M34270" i="36"/>
  <c r="L34270" i="36"/>
  <c r="K34270" i="36"/>
  <c r="S34269" i="36"/>
  <c r="P34269" i="36"/>
  <c r="N34269" i="36"/>
  <c r="O34269" i="36" s="1"/>
  <c r="R34269" i="36" s="1"/>
  <c r="M34269" i="36"/>
  <c r="L34269" i="36"/>
  <c r="K34269" i="36"/>
  <c r="S34268" i="36"/>
  <c r="P34268" i="36"/>
  <c r="N34268" i="36"/>
  <c r="O34268" i="36" s="1"/>
  <c r="R34268" i="36" s="1"/>
  <c r="M34268" i="36"/>
  <c r="L34268" i="36"/>
  <c r="K34268" i="36"/>
  <c r="P34267" i="36"/>
  <c r="S34267" i="36" s="1"/>
  <c r="N34267" i="36"/>
  <c r="O34267" i="36" s="1"/>
  <c r="R34267" i="36" s="1"/>
  <c r="M34267" i="36"/>
  <c r="L34267" i="36"/>
  <c r="K34267" i="36"/>
  <c r="P34266" i="36"/>
  <c r="S34266" i="36" s="1"/>
  <c r="N34266" i="36"/>
  <c r="O34266" i="36" s="1"/>
  <c r="R34266" i="36" s="1"/>
  <c r="M34266" i="36"/>
  <c r="L34266" i="36"/>
  <c r="K34266" i="36"/>
  <c r="P34265" i="36"/>
  <c r="S34265" i="36" s="1"/>
  <c r="N34265" i="36"/>
  <c r="O34265" i="36" s="1"/>
  <c r="R34265" i="36" s="1"/>
  <c r="M34265" i="36"/>
  <c r="L34265" i="36"/>
  <c r="K34265" i="36"/>
  <c r="P34264" i="36"/>
  <c r="S34264" i="36" s="1"/>
  <c r="N34264" i="36"/>
  <c r="O34264" i="36" s="1"/>
  <c r="R34264" i="36" s="1"/>
  <c r="M34264" i="36"/>
  <c r="L34264" i="36"/>
  <c r="K34264" i="36"/>
  <c r="P34263" i="36"/>
  <c r="S34263" i="36" s="1"/>
  <c r="N34263" i="36"/>
  <c r="O34263" i="36" s="1"/>
  <c r="R34263" i="36" s="1"/>
  <c r="M34263" i="36"/>
  <c r="L34263" i="36"/>
  <c r="K34263" i="36"/>
  <c r="P34262" i="36"/>
  <c r="S34262" i="36" s="1"/>
  <c r="N34262" i="36"/>
  <c r="O34262" i="36" s="1"/>
  <c r="R34262" i="36" s="1"/>
  <c r="M34262" i="36"/>
  <c r="L34262" i="36"/>
  <c r="Q34262" i="36" s="1"/>
  <c r="K34262" i="36"/>
  <c r="P34261" i="36"/>
  <c r="S34261" i="36" s="1"/>
  <c r="O34261" i="36"/>
  <c r="R34261" i="36" s="1"/>
  <c r="N34261" i="36"/>
  <c r="M34261" i="36"/>
  <c r="Q34261" i="36" s="1"/>
  <c r="L34261" i="36"/>
  <c r="K34261" i="36"/>
  <c r="S34260" i="36"/>
  <c r="P34260" i="36"/>
  <c r="N34260" i="36"/>
  <c r="O34260" i="36" s="1"/>
  <c r="R34260" i="36" s="1"/>
  <c r="M34260" i="36"/>
  <c r="L34260" i="36"/>
  <c r="K34260" i="36"/>
  <c r="P34259" i="36"/>
  <c r="S34259" i="36" s="1"/>
  <c r="N34259" i="36"/>
  <c r="O34259" i="36" s="1"/>
  <c r="R34259" i="36" s="1"/>
  <c r="M34259" i="36"/>
  <c r="L34259" i="36"/>
  <c r="K34259" i="36"/>
  <c r="P34258" i="36"/>
  <c r="S34258" i="36" s="1"/>
  <c r="N34258" i="36"/>
  <c r="O34258" i="36" s="1"/>
  <c r="R34258" i="36" s="1"/>
  <c r="M34258" i="36"/>
  <c r="L34258" i="36"/>
  <c r="K34258" i="36"/>
  <c r="P34257" i="36"/>
  <c r="S34257" i="36" s="1"/>
  <c r="N34257" i="36"/>
  <c r="O34257" i="36" s="1"/>
  <c r="R34257" i="36" s="1"/>
  <c r="M34257" i="36"/>
  <c r="L34257" i="36"/>
  <c r="K34257" i="36"/>
  <c r="P34256" i="36"/>
  <c r="S34256" i="36" s="1"/>
  <c r="N34256" i="36"/>
  <c r="O34256" i="36" s="1"/>
  <c r="R34256" i="36" s="1"/>
  <c r="M34256" i="36"/>
  <c r="L34256" i="36"/>
  <c r="K34256" i="36"/>
  <c r="P34255" i="36"/>
  <c r="S34255" i="36" s="1"/>
  <c r="N34255" i="36"/>
  <c r="O34255" i="36" s="1"/>
  <c r="R34255" i="36" s="1"/>
  <c r="M34255" i="36"/>
  <c r="L34255" i="36"/>
  <c r="K34255" i="36"/>
  <c r="P34254" i="36"/>
  <c r="S34254" i="36" s="1"/>
  <c r="N34254" i="36"/>
  <c r="O34254" i="36" s="1"/>
  <c r="R34254" i="36" s="1"/>
  <c r="M34254" i="36"/>
  <c r="L34254" i="36"/>
  <c r="K34254" i="36"/>
  <c r="P34253" i="36"/>
  <c r="S34253" i="36" s="1"/>
  <c r="N34253" i="36"/>
  <c r="O34253" i="36" s="1"/>
  <c r="R34253" i="36" s="1"/>
  <c r="M34253" i="36"/>
  <c r="L34253" i="36"/>
  <c r="K34253" i="36"/>
  <c r="P34252" i="36"/>
  <c r="S34252" i="36" s="1"/>
  <c r="N34252" i="36"/>
  <c r="O34252" i="36" s="1"/>
  <c r="R34252" i="36" s="1"/>
  <c r="M34252" i="36"/>
  <c r="L34252" i="36"/>
  <c r="K34252" i="36"/>
  <c r="P34251" i="36"/>
  <c r="S34251" i="36" s="1"/>
  <c r="N34251" i="36"/>
  <c r="O34251" i="36" s="1"/>
  <c r="R34251" i="36" s="1"/>
  <c r="M34251" i="36"/>
  <c r="L34251" i="36"/>
  <c r="K34251" i="36"/>
  <c r="P34250" i="36"/>
  <c r="S34250" i="36" s="1"/>
  <c r="N34250" i="36"/>
  <c r="O34250" i="36" s="1"/>
  <c r="R34250" i="36" s="1"/>
  <c r="M34250" i="36"/>
  <c r="L34250" i="36"/>
  <c r="K34250" i="36"/>
  <c r="S34249" i="36"/>
  <c r="P34249" i="36"/>
  <c r="N34249" i="36"/>
  <c r="O34249" i="36" s="1"/>
  <c r="R34249" i="36" s="1"/>
  <c r="M34249" i="36"/>
  <c r="L34249" i="36"/>
  <c r="K34249" i="36"/>
  <c r="P34248" i="36"/>
  <c r="S34248" i="36" s="1"/>
  <c r="N34248" i="36"/>
  <c r="O34248" i="36" s="1"/>
  <c r="R34248" i="36" s="1"/>
  <c r="M34248" i="36"/>
  <c r="L34248" i="36"/>
  <c r="K34248" i="36"/>
  <c r="P34247" i="36"/>
  <c r="S34247" i="36" s="1"/>
  <c r="N34247" i="36"/>
  <c r="O34247" i="36" s="1"/>
  <c r="R34247" i="36" s="1"/>
  <c r="M34247" i="36"/>
  <c r="L34247" i="36"/>
  <c r="K34247" i="36"/>
  <c r="P34246" i="36"/>
  <c r="S34246" i="36" s="1"/>
  <c r="N34246" i="36"/>
  <c r="O34246" i="36" s="1"/>
  <c r="R34246" i="36" s="1"/>
  <c r="M34246" i="36"/>
  <c r="L34246" i="36"/>
  <c r="K34246" i="36"/>
  <c r="P34245" i="36"/>
  <c r="S34245" i="36" s="1"/>
  <c r="N34245" i="36"/>
  <c r="O34245" i="36" s="1"/>
  <c r="R34245" i="36" s="1"/>
  <c r="M34245" i="36"/>
  <c r="L34245" i="36"/>
  <c r="K34245" i="36"/>
  <c r="P34244" i="36"/>
  <c r="S34244" i="36" s="1"/>
  <c r="N34244" i="36"/>
  <c r="O34244" i="36" s="1"/>
  <c r="R34244" i="36" s="1"/>
  <c r="M34244" i="36"/>
  <c r="L34244" i="36"/>
  <c r="K34244" i="36"/>
  <c r="P34243" i="36"/>
  <c r="S34243" i="36" s="1"/>
  <c r="N34243" i="36"/>
  <c r="O34243" i="36" s="1"/>
  <c r="R34243" i="36" s="1"/>
  <c r="M34243" i="36"/>
  <c r="L34243" i="36"/>
  <c r="K34243" i="36"/>
  <c r="P34242" i="36"/>
  <c r="S34242" i="36" s="1"/>
  <c r="N34242" i="36"/>
  <c r="O34242" i="36" s="1"/>
  <c r="R34242" i="36" s="1"/>
  <c r="M34242" i="36"/>
  <c r="L34242" i="36"/>
  <c r="K34242" i="36"/>
  <c r="P34241" i="36"/>
  <c r="S34241" i="36" s="1"/>
  <c r="N34241" i="36"/>
  <c r="O34241" i="36" s="1"/>
  <c r="R34241" i="36" s="1"/>
  <c r="M34241" i="36"/>
  <c r="L34241" i="36"/>
  <c r="K34241" i="36"/>
  <c r="P34240" i="36"/>
  <c r="S34240" i="36" s="1"/>
  <c r="N34240" i="36"/>
  <c r="O34240" i="36" s="1"/>
  <c r="R34240" i="36" s="1"/>
  <c r="M34240" i="36"/>
  <c r="L34240" i="36"/>
  <c r="K34240" i="36"/>
  <c r="P34239" i="36"/>
  <c r="S34239" i="36" s="1"/>
  <c r="N34239" i="36"/>
  <c r="O34239" i="36" s="1"/>
  <c r="R34239" i="36" s="1"/>
  <c r="M34239" i="36"/>
  <c r="L34239" i="36"/>
  <c r="K34239" i="36"/>
  <c r="P34238" i="36"/>
  <c r="S34238" i="36" s="1"/>
  <c r="N34238" i="36"/>
  <c r="O34238" i="36" s="1"/>
  <c r="R34238" i="36" s="1"/>
  <c r="M34238" i="36"/>
  <c r="L34238" i="36"/>
  <c r="K34238" i="36"/>
  <c r="S34237" i="36"/>
  <c r="P34237" i="36"/>
  <c r="N34237" i="36"/>
  <c r="O34237" i="36" s="1"/>
  <c r="R34237" i="36" s="1"/>
  <c r="M34237" i="36"/>
  <c r="L34237" i="36"/>
  <c r="K34237" i="36"/>
  <c r="P34236" i="36"/>
  <c r="S34236" i="36" s="1"/>
  <c r="N34236" i="36"/>
  <c r="O34236" i="36" s="1"/>
  <c r="R34236" i="36" s="1"/>
  <c r="M34236" i="36"/>
  <c r="L34236" i="36"/>
  <c r="K34236" i="36"/>
  <c r="S34235" i="36"/>
  <c r="P34235" i="36"/>
  <c r="N34235" i="36"/>
  <c r="O34235" i="36" s="1"/>
  <c r="R34235" i="36" s="1"/>
  <c r="M34235" i="36"/>
  <c r="L34235" i="36"/>
  <c r="K34235" i="36"/>
  <c r="P34234" i="36"/>
  <c r="S34234" i="36" s="1"/>
  <c r="N34234" i="36"/>
  <c r="O34234" i="36" s="1"/>
  <c r="R34234" i="36" s="1"/>
  <c r="M34234" i="36"/>
  <c r="L34234" i="36"/>
  <c r="K34234" i="36"/>
  <c r="S34233" i="36"/>
  <c r="P34233" i="36"/>
  <c r="N34233" i="36"/>
  <c r="O34233" i="36" s="1"/>
  <c r="R34233" i="36" s="1"/>
  <c r="M34233" i="36"/>
  <c r="L34233" i="36"/>
  <c r="K34233" i="36"/>
  <c r="P34232" i="36"/>
  <c r="S34232" i="36" s="1"/>
  <c r="N34232" i="36"/>
  <c r="O34232" i="36" s="1"/>
  <c r="R34232" i="36" s="1"/>
  <c r="M34232" i="36"/>
  <c r="L34232" i="36"/>
  <c r="K34232" i="36"/>
  <c r="P34231" i="36"/>
  <c r="S34231" i="36" s="1"/>
  <c r="N34231" i="36"/>
  <c r="O34231" i="36" s="1"/>
  <c r="R34231" i="36" s="1"/>
  <c r="M34231" i="36"/>
  <c r="L34231" i="36"/>
  <c r="K34231" i="36"/>
  <c r="P34230" i="36"/>
  <c r="S34230" i="36" s="1"/>
  <c r="N34230" i="36"/>
  <c r="O34230" i="36" s="1"/>
  <c r="R34230" i="36" s="1"/>
  <c r="M34230" i="36"/>
  <c r="L34230" i="36"/>
  <c r="K34230" i="36"/>
  <c r="S34229" i="36"/>
  <c r="P34229" i="36"/>
  <c r="N34229" i="36"/>
  <c r="O34229" i="36" s="1"/>
  <c r="R34229" i="36" s="1"/>
  <c r="M34229" i="36"/>
  <c r="L34229" i="36"/>
  <c r="K34229" i="36"/>
  <c r="S34228" i="36"/>
  <c r="P34228" i="36"/>
  <c r="N34228" i="36"/>
  <c r="O34228" i="36" s="1"/>
  <c r="R34228" i="36" s="1"/>
  <c r="M34228" i="36"/>
  <c r="L34228" i="36"/>
  <c r="K34228" i="36"/>
  <c r="P34227" i="36"/>
  <c r="S34227" i="36" s="1"/>
  <c r="N34227" i="36"/>
  <c r="O34227" i="36" s="1"/>
  <c r="R34227" i="36" s="1"/>
  <c r="M34227" i="36"/>
  <c r="L34227" i="36"/>
  <c r="K34227" i="36"/>
  <c r="P34226" i="36"/>
  <c r="S34226" i="36" s="1"/>
  <c r="N34226" i="36"/>
  <c r="O34226" i="36" s="1"/>
  <c r="R34226" i="36" s="1"/>
  <c r="M34226" i="36"/>
  <c r="L34226" i="36"/>
  <c r="K34226" i="36"/>
  <c r="P34225" i="36"/>
  <c r="S34225" i="36" s="1"/>
  <c r="N34225" i="36"/>
  <c r="O34225" i="36" s="1"/>
  <c r="R34225" i="36" s="1"/>
  <c r="M34225" i="36"/>
  <c r="L34225" i="36"/>
  <c r="K34225" i="36"/>
  <c r="P34224" i="36"/>
  <c r="S34224" i="36" s="1"/>
  <c r="N34224" i="36"/>
  <c r="O34224" i="36" s="1"/>
  <c r="R34224" i="36" s="1"/>
  <c r="M34224" i="36"/>
  <c r="L34224" i="36"/>
  <c r="K34224" i="36"/>
  <c r="P34223" i="36"/>
  <c r="S34223" i="36" s="1"/>
  <c r="O34223" i="36"/>
  <c r="R34223" i="36" s="1"/>
  <c r="N34223" i="36"/>
  <c r="M34223" i="36"/>
  <c r="L34223" i="36"/>
  <c r="K34223" i="36"/>
  <c r="P34222" i="36"/>
  <c r="S34222" i="36" s="1"/>
  <c r="N34222" i="36"/>
  <c r="O34222" i="36" s="1"/>
  <c r="R34222" i="36" s="1"/>
  <c r="M34222" i="36"/>
  <c r="L34222" i="36"/>
  <c r="K34222" i="36"/>
  <c r="P34221" i="36"/>
  <c r="S34221" i="36" s="1"/>
  <c r="N34221" i="36"/>
  <c r="O34221" i="36" s="1"/>
  <c r="R34221" i="36" s="1"/>
  <c r="M34221" i="36"/>
  <c r="L34221" i="36"/>
  <c r="K34221" i="36"/>
  <c r="S34220" i="36"/>
  <c r="P34220" i="36"/>
  <c r="N34220" i="36"/>
  <c r="O34220" i="36" s="1"/>
  <c r="R34220" i="36" s="1"/>
  <c r="M34220" i="36"/>
  <c r="L34220" i="36"/>
  <c r="K34220" i="36"/>
  <c r="P34219" i="36"/>
  <c r="S34219" i="36" s="1"/>
  <c r="N34219" i="36"/>
  <c r="O34219" i="36" s="1"/>
  <c r="R34219" i="36" s="1"/>
  <c r="M34219" i="36"/>
  <c r="L34219" i="36"/>
  <c r="K34219" i="36"/>
  <c r="P34218" i="36"/>
  <c r="S34218" i="36" s="1"/>
  <c r="N34218" i="36"/>
  <c r="O34218" i="36" s="1"/>
  <c r="R34218" i="36" s="1"/>
  <c r="M34218" i="36"/>
  <c r="L34218" i="36"/>
  <c r="K34218" i="36"/>
  <c r="P34217" i="36"/>
  <c r="S34217" i="36" s="1"/>
  <c r="N34217" i="36"/>
  <c r="O34217" i="36" s="1"/>
  <c r="R34217" i="36" s="1"/>
  <c r="M34217" i="36"/>
  <c r="L34217" i="36"/>
  <c r="K34217" i="36"/>
  <c r="P34216" i="36"/>
  <c r="S34216" i="36" s="1"/>
  <c r="N34216" i="36"/>
  <c r="O34216" i="36" s="1"/>
  <c r="R34216" i="36" s="1"/>
  <c r="M34216" i="36"/>
  <c r="L34216" i="36"/>
  <c r="K34216" i="36"/>
  <c r="P34215" i="36"/>
  <c r="S34215" i="36" s="1"/>
  <c r="N34215" i="36"/>
  <c r="O34215" i="36" s="1"/>
  <c r="R34215" i="36" s="1"/>
  <c r="M34215" i="36"/>
  <c r="L34215" i="36"/>
  <c r="K34215" i="36"/>
  <c r="P34214" i="36"/>
  <c r="S34214" i="36" s="1"/>
  <c r="N34214" i="36"/>
  <c r="O34214" i="36" s="1"/>
  <c r="R34214" i="36" s="1"/>
  <c r="M34214" i="36"/>
  <c r="L34214" i="36"/>
  <c r="K34214" i="36"/>
  <c r="P34213" i="36"/>
  <c r="S34213" i="36" s="1"/>
  <c r="N34213" i="36"/>
  <c r="O34213" i="36" s="1"/>
  <c r="R34213" i="36" s="1"/>
  <c r="M34213" i="36"/>
  <c r="L34213" i="36"/>
  <c r="K34213" i="36"/>
  <c r="P34212" i="36"/>
  <c r="S34212" i="36" s="1"/>
  <c r="N34212" i="36"/>
  <c r="O34212" i="36" s="1"/>
  <c r="R34212" i="36" s="1"/>
  <c r="M34212" i="36"/>
  <c r="L34212" i="36"/>
  <c r="K34212" i="36"/>
  <c r="P34211" i="36"/>
  <c r="S34211" i="36" s="1"/>
  <c r="N34211" i="36"/>
  <c r="O34211" i="36" s="1"/>
  <c r="R34211" i="36" s="1"/>
  <c r="M34211" i="36"/>
  <c r="L34211" i="36"/>
  <c r="K34211" i="36"/>
  <c r="P34210" i="36"/>
  <c r="S34210" i="36" s="1"/>
  <c r="N34210" i="36"/>
  <c r="O34210" i="36" s="1"/>
  <c r="R34210" i="36" s="1"/>
  <c r="M34210" i="36"/>
  <c r="L34210" i="36"/>
  <c r="K34210" i="36"/>
  <c r="S34209" i="36"/>
  <c r="P34209" i="36"/>
  <c r="N34209" i="36"/>
  <c r="O34209" i="36" s="1"/>
  <c r="R34209" i="36" s="1"/>
  <c r="M34209" i="36"/>
  <c r="L34209" i="36"/>
  <c r="K34209" i="36"/>
  <c r="P34208" i="36"/>
  <c r="S34208" i="36" s="1"/>
  <c r="N34208" i="36"/>
  <c r="O34208" i="36" s="1"/>
  <c r="R34208" i="36" s="1"/>
  <c r="M34208" i="36"/>
  <c r="L34208" i="36"/>
  <c r="K34208" i="36"/>
  <c r="P34207" i="36"/>
  <c r="S34207" i="36" s="1"/>
  <c r="N34207" i="36"/>
  <c r="O34207" i="36" s="1"/>
  <c r="R34207" i="36" s="1"/>
  <c r="M34207" i="36"/>
  <c r="L34207" i="36"/>
  <c r="K34207" i="36"/>
  <c r="P34206" i="36"/>
  <c r="S34206" i="36" s="1"/>
  <c r="N34206" i="36"/>
  <c r="O34206" i="36" s="1"/>
  <c r="R34206" i="36" s="1"/>
  <c r="M34206" i="36"/>
  <c r="L34206" i="36"/>
  <c r="K34206" i="36"/>
  <c r="P34205" i="36"/>
  <c r="S34205" i="36" s="1"/>
  <c r="N34205" i="36"/>
  <c r="O34205" i="36" s="1"/>
  <c r="R34205" i="36" s="1"/>
  <c r="M34205" i="36"/>
  <c r="L34205" i="36"/>
  <c r="K34205" i="36"/>
  <c r="S34204" i="36"/>
  <c r="P34204" i="36"/>
  <c r="N34204" i="36"/>
  <c r="O34204" i="36" s="1"/>
  <c r="R34204" i="36" s="1"/>
  <c r="M34204" i="36"/>
  <c r="L34204" i="36"/>
  <c r="K34204" i="36"/>
  <c r="P34203" i="36"/>
  <c r="S34203" i="36" s="1"/>
  <c r="N34203" i="36"/>
  <c r="O34203" i="36" s="1"/>
  <c r="R34203" i="36" s="1"/>
  <c r="M34203" i="36"/>
  <c r="L34203" i="36"/>
  <c r="K34203" i="36"/>
  <c r="P34202" i="36"/>
  <c r="S34202" i="36" s="1"/>
  <c r="N34202" i="36"/>
  <c r="O34202" i="36" s="1"/>
  <c r="R34202" i="36" s="1"/>
  <c r="M34202" i="36"/>
  <c r="L34202" i="36"/>
  <c r="K34202" i="36"/>
  <c r="P34201" i="36"/>
  <c r="S34201" i="36" s="1"/>
  <c r="N34201" i="36"/>
  <c r="O34201" i="36" s="1"/>
  <c r="R34201" i="36" s="1"/>
  <c r="M34201" i="36"/>
  <c r="L34201" i="36"/>
  <c r="K34201" i="36"/>
  <c r="P34200" i="36"/>
  <c r="S34200" i="36" s="1"/>
  <c r="N34200" i="36"/>
  <c r="O34200" i="36" s="1"/>
  <c r="R34200" i="36" s="1"/>
  <c r="M34200" i="36"/>
  <c r="L34200" i="36"/>
  <c r="K34200" i="36"/>
  <c r="P34199" i="36"/>
  <c r="S34199" i="36" s="1"/>
  <c r="N34199" i="36"/>
  <c r="O34199" i="36" s="1"/>
  <c r="R34199" i="36" s="1"/>
  <c r="M34199" i="36"/>
  <c r="L34199" i="36"/>
  <c r="K34199" i="36"/>
  <c r="P34198" i="36"/>
  <c r="S34198" i="36" s="1"/>
  <c r="N34198" i="36"/>
  <c r="O34198" i="36" s="1"/>
  <c r="R34198" i="36" s="1"/>
  <c r="M34198" i="36"/>
  <c r="L34198" i="36"/>
  <c r="K34198" i="36"/>
  <c r="P34197" i="36"/>
  <c r="S34197" i="36" s="1"/>
  <c r="N34197" i="36"/>
  <c r="O34197" i="36" s="1"/>
  <c r="R34197" i="36" s="1"/>
  <c r="M34197" i="36"/>
  <c r="L34197" i="36"/>
  <c r="K34197" i="36"/>
  <c r="P34196" i="36"/>
  <c r="S34196" i="36" s="1"/>
  <c r="N34196" i="36"/>
  <c r="O34196" i="36" s="1"/>
  <c r="R34196" i="36" s="1"/>
  <c r="M34196" i="36"/>
  <c r="L34196" i="36"/>
  <c r="K34196" i="36"/>
  <c r="P34195" i="36"/>
  <c r="S34195" i="36" s="1"/>
  <c r="N34195" i="36"/>
  <c r="O34195" i="36" s="1"/>
  <c r="R34195" i="36" s="1"/>
  <c r="M34195" i="36"/>
  <c r="L34195" i="36"/>
  <c r="K34195" i="36"/>
  <c r="P34194" i="36"/>
  <c r="S34194" i="36" s="1"/>
  <c r="N34194" i="36"/>
  <c r="O34194" i="36" s="1"/>
  <c r="R34194" i="36" s="1"/>
  <c r="M34194" i="36"/>
  <c r="L34194" i="36"/>
  <c r="K34194" i="36"/>
  <c r="P34193" i="36"/>
  <c r="S34193" i="36" s="1"/>
  <c r="N34193" i="36"/>
  <c r="O34193" i="36" s="1"/>
  <c r="R34193" i="36" s="1"/>
  <c r="M34193" i="36"/>
  <c r="L34193" i="36"/>
  <c r="K34193" i="36"/>
  <c r="P34192" i="36"/>
  <c r="S34192" i="36" s="1"/>
  <c r="N34192" i="36"/>
  <c r="O34192" i="36" s="1"/>
  <c r="R34192" i="36" s="1"/>
  <c r="M34192" i="36"/>
  <c r="L34192" i="36"/>
  <c r="K34192" i="36"/>
  <c r="P34191" i="36"/>
  <c r="S34191" i="36" s="1"/>
  <c r="N34191" i="36"/>
  <c r="O34191" i="36" s="1"/>
  <c r="R34191" i="36" s="1"/>
  <c r="M34191" i="36"/>
  <c r="Q34191" i="36" s="1"/>
  <c r="L34191" i="36"/>
  <c r="K34191" i="36"/>
  <c r="P34190" i="36"/>
  <c r="S34190" i="36" s="1"/>
  <c r="N34190" i="36"/>
  <c r="O34190" i="36" s="1"/>
  <c r="R34190" i="36" s="1"/>
  <c r="M34190" i="36"/>
  <c r="L34190" i="36"/>
  <c r="K34190" i="36"/>
  <c r="S34189" i="36"/>
  <c r="P34189" i="36"/>
  <c r="N34189" i="36"/>
  <c r="O34189" i="36" s="1"/>
  <c r="R34189" i="36" s="1"/>
  <c r="M34189" i="36"/>
  <c r="L34189" i="36"/>
  <c r="Q34189" i="36" s="1"/>
  <c r="K34189" i="36"/>
  <c r="P34188" i="36"/>
  <c r="S34188" i="36" s="1"/>
  <c r="N34188" i="36"/>
  <c r="O34188" i="36" s="1"/>
  <c r="R34188" i="36" s="1"/>
  <c r="M34188" i="36"/>
  <c r="L34188" i="36"/>
  <c r="K34188" i="36"/>
  <c r="P34187" i="36"/>
  <c r="S34187" i="36" s="1"/>
  <c r="N34187" i="36"/>
  <c r="O34187" i="36" s="1"/>
  <c r="R34187" i="36" s="1"/>
  <c r="M34187" i="36"/>
  <c r="L34187" i="36"/>
  <c r="K34187" i="36"/>
  <c r="P34186" i="36"/>
  <c r="S34186" i="36" s="1"/>
  <c r="N34186" i="36"/>
  <c r="O34186" i="36" s="1"/>
  <c r="R34186" i="36" s="1"/>
  <c r="M34186" i="36"/>
  <c r="L34186" i="36"/>
  <c r="K34186" i="36"/>
  <c r="S34185" i="36"/>
  <c r="P34185" i="36"/>
  <c r="N34185" i="36"/>
  <c r="O34185" i="36" s="1"/>
  <c r="R34185" i="36" s="1"/>
  <c r="M34185" i="36"/>
  <c r="L34185" i="36"/>
  <c r="K34185" i="36"/>
  <c r="P34184" i="36"/>
  <c r="S34184" i="36" s="1"/>
  <c r="N34184" i="36"/>
  <c r="O34184" i="36" s="1"/>
  <c r="R34184" i="36" s="1"/>
  <c r="M34184" i="36"/>
  <c r="L34184" i="36"/>
  <c r="K34184" i="36"/>
  <c r="P34183" i="36"/>
  <c r="S34183" i="36" s="1"/>
  <c r="N34183" i="36"/>
  <c r="O34183" i="36" s="1"/>
  <c r="R34183" i="36" s="1"/>
  <c r="M34183" i="36"/>
  <c r="L34183" i="36"/>
  <c r="K34183" i="36"/>
  <c r="P34182" i="36"/>
  <c r="S34182" i="36" s="1"/>
  <c r="N34182" i="36"/>
  <c r="O34182" i="36" s="1"/>
  <c r="R34182" i="36" s="1"/>
  <c r="M34182" i="36"/>
  <c r="L34182" i="36"/>
  <c r="K34182" i="36"/>
  <c r="S34181" i="36"/>
  <c r="P34181" i="36"/>
  <c r="N34181" i="36"/>
  <c r="O34181" i="36" s="1"/>
  <c r="R34181" i="36" s="1"/>
  <c r="M34181" i="36"/>
  <c r="L34181" i="36"/>
  <c r="K34181" i="36"/>
  <c r="P34180" i="36"/>
  <c r="S34180" i="36" s="1"/>
  <c r="N34180" i="36"/>
  <c r="O34180" i="36" s="1"/>
  <c r="R34180" i="36" s="1"/>
  <c r="M34180" i="36"/>
  <c r="L34180" i="36"/>
  <c r="K34180" i="36"/>
  <c r="P34179" i="36"/>
  <c r="S34179" i="36" s="1"/>
  <c r="N34179" i="36"/>
  <c r="O34179" i="36" s="1"/>
  <c r="R34179" i="36" s="1"/>
  <c r="M34179" i="36"/>
  <c r="L34179" i="36"/>
  <c r="K34179" i="36"/>
  <c r="P34178" i="36"/>
  <c r="S34178" i="36" s="1"/>
  <c r="N34178" i="36"/>
  <c r="O34178" i="36" s="1"/>
  <c r="R34178" i="36" s="1"/>
  <c r="M34178" i="36"/>
  <c r="L34178" i="36"/>
  <c r="K34178" i="36"/>
  <c r="P34177" i="36"/>
  <c r="S34177" i="36" s="1"/>
  <c r="N34177" i="36"/>
  <c r="O34177" i="36" s="1"/>
  <c r="R34177" i="36" s="1"/>
  <c r="M34177" i="36"/>
  <c r="L34177" i="36"/>
  <c r="K34177" i="36"/>
  <c r="P34176" i="36"/>
  <c r="S34176" i="36" s="1"/>
  <c r="N34176" i="36"/>
  <c r="O34176" i="36" s="1"/>
  <c r="R34176" i="36" s="1"/>
  <c r="M34176" i="36"/>
  <c r="L34176" i="36"/>
  <c r="K34176" i="36"/>
  <c r="P34175" i="36"/>
  <c r="S34175" i="36" s="1"/>
  <c r="N34175" i="36"/>
  <c r="O34175" i="36" s="1"/>
  <c r="R34175" i="36" s="1"/>
  <c r="M34175" i="36"/>
  <c r="L34175" i="36"/>
  <c r="K34175" i="36"/>
  <c r="P34174" i="36"/>
  <c r="S34174" i="36" s="1"/>
  <c r="N34174" i="36"/>
  <c r="O34174" i="36" s="1"/>
  <c r="R34174" i="36" s="1"/>
  <c r="M34174" i="36"/>
  <c r="L34174" i="36"/>
  <c r="K34174" i="36"/>
  <c r="P34173" i="36"/>
  <c r="S34173" i="36" s="1"/>
  <c r="N34173" i="36"/>
  <c r="O34173" i="36" s="1"/>
  <c r="R34173" i="36" s="1"/>
  <c r="M34173" i="36"/>
  <c r="L34173" i="36"/>
  <c r="K34173" i="36"/>
  <c r="P34172" i="36"/>
  <c r="S34172" i="36" s="1"/>
  <c r="N34172" i="36"/>
  <c r="O34172" i="36" s="1"/>
  <c r="R34172" i="36" s="1"/>
  <c r="M34172" i="36"/>
  <c r="L34172" i="36"/>
  <c r="K34172" i="36"/>
  <c r="S34171" i="36"/>
  <c r="P34171" i="36"/>
  <c r="N34171" i="36"/>
  <c r="O34171" i="36" s="1"/>
  <c r="R34171" i="36" s="1"/>
  <c r="M34171" i="36"/>
  <c r="L34171" i="36"/>
  <c r="K34171" i="36"/>
  <c r="P34170" i="36"/>
  <c r="S34170" i="36" s="1"/>
  <c r="N34170" i="36"/>
  <c r="O34170" i="36" s="1"/>
  <c r="R34170" i="36" s="1"/>
  <c r="M34170" i="36"/>
  <c r="L34170" i="36"/>
  <c r="K34170" i="36"/>
  <c r="S34169" i="36"/>
  <c r="P34169" i="36"/>
  <c r="N34169" i="36"/>
  <c r="O34169" i="36" s="1"/>
  <c r="R34169" i="36" s="1"/>
  <c r="M34169" i="36"/>
  <c r="L34169" i="36"/>
  <c r="K34169" i="36"/>
  <c r="P34168" i="36"/>
  <c r="S34168" i="36" s="1"/>
  <c r="N34168" i="36"/>
  <c r="O34168" i="36" s="1"/>
  <c r="R34168" i="36" s="1"/>
  <c r="M34168" i="36"/>
  <c r="L34168" i="36"/>
  <c r="K34168" i="36"/>
  <c r="P34167" i="36"/>
  <c r="S34167" i="36" s="1"/>
  <c r="N34167" i="36"/>
  <c r="O34167" i="36" s="1"/>
  <c r="R34167" i="36" s="1"/>
  <c r="M34167" i="36"/>
  <c r="L34167" i="36"/>
  <c r="K34167" i="36"/>
  <c r="P34166" i="36"/>
  <c r="S34166" i="36" s="1"/>
  <c r="N34166" i="36"/>
  <c r="O34166" i="36" s="1"/>
  <c r="R34166" i="36" s="1"/>
  <c r="M34166" i="36"/>
  <c r="L34166" i="36"/>
  <c r="K34166" i="36"/>
  <c r="S34165" i="36"/>
  <c r="P34165" i="36"/>
  <c r="N34165" i="36"/>
  <c r="O34165" i="36" s="1"/>
  <c r="R34165" i="36" s="1"/>
  <c r="M34165" i="36"/>
  <c r="L34165" i="36"/>
  <c r="K34165" i="36"/>
  <c r="P34164" i="36"/>
  <c r="S34164" i="36" s="1"/>
  <c r="N34164" i="36"/>
  <c r="O34164" i="36" s="1"/>
  <c r="R34164" i="36" s="1"/>
  <c r="M34164" i="36"/>
  <c r="L34164" i="36"/>
  <c r="Q34164" i="36" s="1"/>
  <c r="K34164" i="36"/>
  <c r="P34163" i="36"/>
  <c r="S34163" i="36" s="1"/>
  <c r="N34163" i="36"/>
  <c r="O34163" i="36" s="1"/>
  <c r="R34163" i="36" s="1"/>
  <c r="M34163" i="36"/>
  <c r="L34163" i="36"/>
  <c r="K34163" i="36"/>
  <c r="P34162" i="36"/>
  <c r="S34162" i="36" s="1"/>
  <c r="N34162" i="36"/>
  <c r="O34162" i="36" s="1"/>
  <c r="R34162" i="36" s="1"/>
  <c r="M34162" i="36"/>
  <c r="L34162" i="36"/>
  <c r="K34162" i="36"/>
  <c r="P34161" i="36"/>
  <c r="S34161" i="36" s="1"/>
  <c r="N34161" i="36"/>
  <c r="O34161" i="36" s="1"/>
  <c r="R34161" i="36" s="1"/>
  <c r="M34161" i="36"/>
  <c r="L34161" i="36"/>
  <c r="K34161" i="36"/>
  <c r="P34160" i="36"/>
  <c r="S34160" i="36" s="1"/>
  <c r="N34160" i="36"/>
  <c r="O34160" i="36" s="1"/>
  <c r="R34160" i="36" s="1"/>
  <c r="M34160" i="36"/>
  <c r="L34160" i="36"/>
  <c r="K34160" i="36"/>
  <c r="P34159" i="36"/>
  <c r="S34159" i="36" s="1"/>
  <c r="N34159" i="36"/>
  <c r="O34159" i="36" s="1"/>
  <c r="R34159" i="36" s="1"/>
  <c r="M34159" i="36"/>
  <c r="L34159" i="36"/>
  <c r="K34159" i="36"/>
  <c r="P34158" i="36"/>
  <c r="S34158" i="36" s="1"/>
  <c r="N34158" i="36"/>
  <c r="O34158" i="36" s="1"/>
  <c r="R34158" i="36" s="1"/>
  <c r="M34158" i="36"/>
  <c r="L34158" i="36"/>
  <c r="K34158" i="36"/>
  <c r="P34157" i="36"/>
  <c r="S34157" i="36" s="1"/>
  <c r="N34157" i="36"/>
  <c r="O34157" i="36" s="1"/>
  <c r="R34157" i="36" s="1"/>
  <c r="M34157" i="36"/>
  <c r="L34157" i="36"/>
  <c r="K34157" i="36"/>
  <c r="P34156" i="36"/>
  <c r="S34156" i="36" s="1"/>
  <c r="N34156" i="36"/>
  <c r="O34156" i="36" s="1"/>
  <c r="R34156" i="36" s="1"/>
  <c r="M34156" i="36"/>
  <c r="L34156" i="36"/>
  <c r="K34156" i="36"/>
  <c r="P34155" i="36"/>
  <c r="S34155" i="36" s="1"/>
  <c r="N34155" i="36"/>
  <c r="O34155" i="36" s="1"/>
  <c r="R34155" i="36" s="1"/>
  <c r="M34155" i="36"/>
  <c r="L34155" i="36"/>
  <c r="K34155" i="36"/>
  <c r="P34154" i="36"/>
  <c r="S34154" i="36" s="1"/>
  <c r="N34154" i="36"/>
  <c r="O34154" i="36" s="1"/>
  <c r="R34154" i="36" s="1"/>
  <c r="M34154" i="36"/>
  <c r="L34154" i="36"/>
  <c r="K34154" i="36"/>
  <c r="S34153" i="36"/>
  <c r="P34153" i="36"/>
  <c r="N34153" i="36"/>
  <c r="O34153" i="36" s="1"/>
  <c r="R34153" i="36" s="1"/>
  <c r="M34153" i="36"/>
  <c r="L34153" i="36"/>
  <c r="K34153" i="36"/>
  <c r="P34152" i="36"/>
  <c r="S34152" i="36" s="1"/>
  <c r="N34152" i="36"/>
  <c r="O34152" i="36" s="1"/>
  <c r="R34152" i="36" s="1"/>
  <c r="M34152" i="36"/>
  <c r="L34152" i="36"/>
  <c r="K34152" i="36"/>
  <c r="P34151" i="36"/>
  <c r="S34151" i="36" s="1"/>
  <c r="N34151" i="36"/>
  <c r="O34151" i="36" s="1"/>
  <c r="R34151" i="36" s="1"/>
  <c r="M34151" i="36"/>
  <c r="L34151" i="36"/>
  <c r="K34151" i="36"/>
  <c r="P34150" i="36"/>
  <c r="S34150" i="36" s="1"/>
  <c r="N34150" i="36"/>
  <c r="O34150" i="36" s="1"/>
  <c r="R34150" i="36" s="1"/>
  <c r="M34150" i="36"/>
  <c r="L34150" i="36"/>
  <c r="K34150" i="36"/>
  <c r="P34149" i="36"/>
  <c r="S34149" i="36" s="1"/>
  <c r="N34149" i="36"/>
  <c r="O34149" i="36" s="1"/>
  <c r="R34149" i="36" s="1"/>
  <c r="M34149" i="36"/>
  <c r="L34149" i="36"/>
  <c r="K34149" i="36"/>
  <c r="P34148" i="36"/>
  <c r="S34148" i="36" s="1"/>
  <c r="N34148" i="36"/>
  <c r="O34148" i="36" s="1"/>
  <c r="R34148" i="36" s="1"/>
  <c r="M34148" i="36"/>
  <c r="L34148" i="36"/>
  <c r="K34148" i="36"/>
  <c r="P34147" i="36"/>
  <c r="S34147" i="36" s="1"/>
  <c r="N34147" i="36"/>
  <c r="O34147" i="36" s="1"/>
  <c r="R34147" i="36" s="1"/>
  <c r="M34147" i="36"/>
  <c r="L34147" i="36"/>
  <c r="K34147" i="36"/>
  <c r="P34146" i="36"/>
  <c r="S34146" i="36" s="1"/>
  <c r="N34146" i="36"/>
  <c r="O34146" i="36" s="1"/>
  <c r="R34146" i="36" s="1"/>
  <c r="M34146" i="36"/>
  <c r="L34146" i="36"/>
  <c r="K34146" i="36"/>
  <c r="P34145" i="36"/>
  <c r="S34145" i="36" s="1"/>
  <c r="N34145" i="36"/>
  <c r="O34145" i="36" s="1"/>
  <c r="R34145" i="36" s="1"/>
  <c r="M34145" i="36"/>
  <c r="L34145" i="36"/>
  <c r="K34145" i="36"/>
  <c r="P34144" i="36"/>
  <c r="S34144" i="36" s="1"/>
  <c r="N34144" i="36"/>
  <c r="O34144" i="36" s="1"/>
  <c r="R34144" i="36" s="1"/>
  <c r="M34144" i="36"/>
  <c r="L34144" i="36"/>
  <c r="K34144" i="36"/>
  <c r="P34143" i="36"/>
  <c r="S34143" i="36" s="1"/>
  <c r="N34143" i="36"/>
  <c r="O34143" i="36" s="1"/>
  <c r="R34143" i="36" s="1"/>
  <c r="M34143" i="36"/>
  <c r="L34143" i="36"/>
  <c r="K34143" i="36"/>
  <c r="P34142" i="36"/>
  <c r="S34142" i="36" s="1"/>
  <c r="N34142" i="36"/>
  <c r="O34142" i="36" s="1"/>
  <c r="R34142" i="36" s="1"/>
  <c r="M34142" i="36"/>
  <c r="L34142" i="36"/>
  <c r="K34142" i="36"/>
  <c r="P34141" i="36"/>
  <c r="S34141" i="36" s="1"/>
  <c r="N34141" i="36"/>
  <c r="O34141" i="36" s="1"/>
  <c r="R34141" i="36" s="1"/>
  <c r="M34141" i="36"/>
  <c r="L34141" i="36"/>
  <c r="K34141" i="36"/>
  <c r="S34140" i="36"/>
  <c r="P34140" i="36"/>
  <c r="N34140" i="36"/>
  <c r="O34140" i="36" s="1"/>
  <c r="R34140" i="36" s="1"/>
  <c r="M34140" i="36"/>
  <c r="L34140" i="36"/>
  <c r="K34140" i="36"/>
  <c r="S34139" i="36"/>
  <c r="P34139" i="36"/>
  <c r="N34139" i="36"/>
  <c r="O34139" i="36" s="1"/>
  <c r="R34139" i="36" s="1"/>
  <c r="M34139" i="36"/>
  <c r="L34139" i="36"/>
  <c r="K34139" i="36"/>
  <c r="P34138" i="36"/>
  <c r="S34138" i="36" s="1"/>
  <c r="N34138" i="36"/>
  <c r="O34138" i="36" s="1"/>
  <c r="R34138" i="36" s="1"/>
  <c r="M34138" i="36"/>
  <c r="L34138" i="36"/>
  <c r="K34138" i="36"/>
  <c r="P34137" i="36"/>
  <c r="S34137" i="36" s="1"/>
  <c r="N34137" i="36"/>
  <c r="O34137" i="36" s="1"/>
  <c r="R34137" i="36" s="1"/>
  <c r="M34137" i="36"/>
  <c r="L34137" i="36"/>
  <c r="K34137" i="36"/>
  <c r="P34136" i="36"/>
  <c r="S34136" i="36" s="1"/>
  <c r="N34136" i="36"/>
  <c r="O34136" i="36" s="1"/>
  <c r="R34136" i="36" s="1"/>
  <c r="M34136" i="36"/>
  <c r="L34136" i="36"/>
  <c r="K34136" i="36"/>
  <c r="P34135" i="36"/>
  <c r="S34135" i="36" s="1"/>
  <c r="N34135" i="36"/>
  <c r="O34135" i="36" s="1"/>
  <c r="R34135" i="36" s="1"/>
  <c r="M34135" i="36"/>
  <c r="L34135" i="36"/>
  <c r="K34135" i="36"/>
  <c r="P34134" i="36"/>
  <c r="S34134" i="36" s="1"/>
  <c r="N34134" i="36"/>
  <c r="O34134" i="36" s="1"/>
  <c r="R34134" i="36" s="1"/>
  <c r="M34134" i="36"/>
  <c r="L34134" i="36"/>
  <c r="K34134" i="36"/>
  <c r="S34133" i="36"/>
  <c r="P34133" i="36"/>
  <c r="N34133" i="36"/>
  <c r="O34133" i="36" s="1"/>
  <c r="R34133" i="36" s="1"/>
  <c r="M34133" i="36"/>
  <c r="L34133" i="36"/>
  <c r="K34133" i="36"/>
  <c r="P34132" i="36"/>
  <c r="S34132" i="36" s="1"/>
  <c r="N34132" i="36"/>
  <c r="O34132" i="36" s="1"/>
  <c r="R34132" i="36" s="1"/>
  <c r="M34132" i="36"/>
  <c r="L34132" i="36"/>
  <c r="K34132" i="36"/>
  <c r="P34131" i="36"/>
  <c r="S34131" i="36" s="1"/>
  <c r="N34131" i="36"/>
  <c r="O34131" i="36" s="1"/>
  <c r="R34131" i="36" s="1"/>
  <c r="M34131" i="36"/>
  <c r="L34131" i="36"/>
  <c r="K34131" i="36"/>
  <c r="P34130" i="36"/>
  <c r="S34130" i="36" s="1"/>
  <c r="N34130" i="36"/>
  <c r="O34130" i="36" s="1"/>
  <c r="R34130" i="36" s="1"/>
  <c r="M34130" i="36"/>
  <c r="L34130" i="36"/>
  <c r="K34130" i="36"/>
  <c r="P34129" i="36"/>
  <c r="S34129" i="36" s="1"/>
  <c r="N34129" i="36"/>
  <c r="O34129" i="36" s="1"/>
  <c r="R34129" i="36" s="1"/>
  <c r="M34129" i="36"/>
  <c r="L34129" i="36"/>
  <c r="K34129" i="36"/>
  <c r="P34128" i="36"/>
  <c r="S34128" i="36" s="1"/>
  <c r="N34128" i="36"/>
  <c r="O34128" i="36" s="1"/>
  <c r="R34128" i="36" s="1"/>
  <c r="M34128" i="36"/>
  <c r="L34128" i="36"/>
  <c r="K34128" i="36"/>
  <c r="P34127" i="36"/>
  <c r="S34127" i="36" s="1"/>
  <c r="N34127" i="36"/>
  <c r="O34127" i="36" s="1"/>
  <c r="R34127" i="36" s="1"/>
  <c r="M34127" i="36"/>
  <c r="L34127" i="36"/>
  <c r="K34127" i="36"/>
  <c r="P34126" i="36"/>
  <c r="S34126" i="36" s="1"/>
  <c r="N34126" i="36"/>
  <c r="O34126" i="36" s="1"/>
  <c r="R34126" i="36" s="1"/>
  <c r="M34126" i="36"/>
  <c r="L34126" i="36"/>
  <c r="K34126" i="36"/>
  <c r="S34125" i="36"/>
  <c r="R34125" i="36"/>
  <c r="P34125" i="36"/>
  <c r="N34125" i="36"/>
  <c r="O34125" i="36" s="1"/>
  <c r="M34125" i="36"/>
  <c r="L34125" i="36"/>
  <c r="K34125" i="36"/>
  <c r="P34124" i="36"/>
  <c r="S34124" i="36" s="1"/>
  <c r="N34124" i="36"/>
  <c r="O34124" i="36" s="1"/>
  <c r="R34124" i="36" s="1"/>
  <c r="M34124" i="36"/>
  <c r="L34124" i="36"/>
  <c r="K34124" i="36"/>
  <c r="P34123" i="36"/>
  <c r="S34123" i="36" s="1"/>
  <c r="N34123" i="36"/>
  <c r="O34123" i="36" s="1"/>
  <c r="R34123" i="36" s="1"/>
  <c r="M34123" i="36"/>
  <c r="L34123" i="36"/>
  <c r="K34123" i="36"/>
  <c r="P34122" i="36"/>
  <c r="S34122" i="36" s="1"/>
  <c r="N34122" i="36"/>
  <c r="O34122" i="36" s="1"/>
  <c r="R34122" i="36" s="1"/>
  <c r="M34122" i="36"/>
  <c r="L34122" i="36"/>
  <c r="K34122" i="36"/>
  <c r="P34121" i="36"/>
  <c r="S34121" i="36" s="1"/>
  <c r="N34121" i="36"/>
  <c r="O34121" i="36" s="1"/>
  <c r="R34121" i="36" s="1"/>
  <c r="M34121" i="36"/>
  <c r="L34121" i="36"/>
  <c r="K34121" i="36"/>
  <c r="P34120" i="36"/>
  <c r="S34120" i="36" s="1"/>
  <c r="N34120" i="36"/>
  <c r="O34120" i="36" s="1"/>
  <c r="R34120" i="36" s="1"/>
  <c r="M34120" i="36"/>
  <c r="L34120" i="36"/>
  <c r="K34120" i="36"/>
  <c r="P34119" i="36"/>
  <c r="S34119" i="36" s="1"/>
  <c r="N34119" i="36"/>
  <c r="O34119" i="36" s="1"/>
  <c r="R34119" i="36" s="1"/>
  <c r="M34119" i="36"/>
  <c r="L34119" i="36"/>
  <c r="K34119" i="36"/>
  <c r="P34118" i="36"/>
  <c r="S34118" i="36" s="1"/>
  <c r="N34118" i="36"/>
  <c r="O34118" i="36" s="1"/>
  <c r="R34118" i="36" s="1"/>
  <c r="M34118" i="36"/>
  <c r="L34118" i="36"/>
  <c r="K34118" i="36"/>
  <c r="P34117" i="36"/>
  <c r="S34117" i="36" s="1"/>
  <c r="N34117" i="36"/>
  <c r="O34117" i="36" s="1"/>
  <c r="R34117" i="36" s="1"/>
  <c r="M34117" i="36"/>
  <c r="L34117" i="36"/>
  <c r="K34117" i="36"/>
  <c r="P34116" i="36"/>
  <c r="S34116" i="36" s="1"/>
  <c r="N34116" i="36"/>
  <c r="O34116" i="36" s="1"/>
  <c r="R34116" i="36" s="1"/>
  <c r="M34116" i="36"/>
  <c r="L34116" i="36"/>
  <c r="K34116" i="36"/>
  <c r="S34115" i="36"/>
  <c r="P34115" i="36"/>
  <c r="N34115" i="36"/>
  <c r="O34115" i="36" s="1"/>
  <c r="R34115" i="36" s="1"/>
  <c r="M34115" i="36"/>
  <c r="L34115" i="36"/>
  <c r="K34115" i="36"/>
  <c r="P34114" i="36"/>
  <c r="S34114" i="36" s="1"/>
  <c r="N34114" i="36"/>
  <c r="O34114" i="36" s="1"/>
  <c r="R34114" i="36" s="1"/>
  <c r="M34114" i="36"/>
  <c r="L34114" i="36"/>
  <c r="K34114" i="36"/>
  <c r="S34113" i="36"/>
  <c r="P34113" i="36"/>
  <c r="N34113" i="36"/>
  <c r="O34113" i="36" s="1"/>
  <c r="R34113" i="36" s="1"/>
  <c r="M34113" i="36"/>
  <c r="L34113" i="36"/>
  <c r="K34113" i="36"/>
  <c r="P34112" i="36"/>
  <c r="S34112" i="36" s="1"/>
  <c r="N34112" i="36"/>
  <c r="O34112" i="36" s="1"/>
  <c r="R34112" i="36" s="1"/>
  <c r="M34112" i="36"/>
  <c r="L34112" i="36"/>
  <c r="K34112" i="36"/>
  <c r="P34111" i="36"/>
  <c r="S34111" i="36" s="1"/>
  <c r="N34111" i="36"/>
  <c r="O34111" i="36" s="1"/>
  <c r="R34111" i="36" s="1"/>
  <c r="M34111" i="36"/>
  <c r="L34111" i="36"/>
  <c r="K34111" i="36"/>
  <c r="P34110" i="36"/>
  <c r="S34110" i="36" s="1"/>
  <c r="N34110" i="36"/>
  <c r="O34110" i="36" s="1"/>
  <c r="R34110" i="36" s="1"/>
  <c r="M34110" i="36"/>
  <c r="L34110" i="36"/>
  <c r="K34110" i="36"/>
  <c r="S34109" i="36"/>
  <c r="P34109" i="36"/>
  <c r="N34109" i="36"/>
  <c r="O34109" i="36" s="1"/>
  <c r="R34109" i="36" s="1"/>
  <c r="M34109" i="36"/>
  <c r="L34109" i="36"/>
  <c r="K34109" i="36"/>
  <c r="P34108" i="36"/>
  <c r="S34108" i="36" s="1"/>
  <c r="N34108" i="36"/>
  <c r="O34108" i="36" s="1"/>
  <c r="R34108" i="36" s="1"/>
  <c r="M34108" i="36"/>
  <c r="L34108" i="36"/>
  <c r="K34108" i="36"/>
  <c r="P34107" i="36"/>
  <c r="S34107" i="36" s="1"/>
  <c r="N34107" i="36"/>
  <c r="O34107" i="36" s="1"/>
  <c r="R34107" i="36" s="1"/>
  <c r="M34107" i="36"/>
  <c r="L34107" i="36"/>
  <c r="K34107" i="36"/>
  <c r="P34106" i="36"/>
  <c r="S34106" i="36" s="1"/>
  <c r="N34106" i="36"/>
  <c r="O34106" i="36" s="1"/>
  <c r="R34106" i="36" s="1"/>
  <c r="M34106" i="36"/>
  <c r="L34106" i="36"/>
  <c r="K34106" i="36"/>
  <c r="P34105" i="36"/>
  <c r="S34105" i="36" s="1"/>
  <c r="N34105" i="36"/>
  <c r="O34105" i="36" s="1"/>
  <c r="R34105" i="36" s="1"/>
  <c r="M34105" i="36"/>
  <c r="L34105" i="36"/>
  <c r="K34105" i="36"/>
  <c r="P34104" i="36"/>
  <c r="S34104" i="36" s="1"/>
  <c r="N34104" i="36"/>
  <c r="O34104" i="36" s="1"/>
  <c r="R34104" i="36" s="1"/>
  <c r="M34104" i="36"/>
  <c r="L34104" i="36"/>
  <c r="K34104" i="36"/>
  <c r="P34103" i="36"/>
  <c r="S34103" i="36" s="1"/>
  <c r="N34103" i="36"/>
  <c r="O34103" i="36" s="1"/>
  <c r="R34103" i="36" s="1"/>
  <c r="M34103" i="36"/>
  <c r="L34103" i="36"/>
  <c r="K34103" i="36"/>
  <c r="P34102" i="36"/>
  <c r="S34102" i="36" s="1"/>
  <c r="N34102" i="36"/>
  <c r="O34102" i="36" s="1"/>
  <c r="R34102" i="36" s="1"/>
  <c r="M34102" i="36"/>
  <c r="L34102" i="36"/>
  <c r="K34102" i="36"/>
  <c r="P34101" i="36"/>
  <c r="S34101" i="36" s="1"/>
  <c r="N34101" i="36"/>
  <c r="O34101" i="36" s="1"/>
  <c r="R34101" i="36" s="1"/>
  <c r="M34101" i="36"/>
  <c r="L34101" i="36"/>
  <c r="K34101" i="36"/>
  <c r="P34100" i="36"/>
  <c r="S34100" i="36" s="1"/>
  <c r="N34100" i="36"/>
  <c r="O34100" i="36" s="1"/>
  <c r="R34100" i="36" s="1"/>
  <c r="M34100" i="36"/>
  <c r="L34100" i="36"/>
  <c r="K34100" i="36"/>
  <c r="S34099" i="36"/>
  <c r="P34099" i="36"/>
  <c r="N34099" i="36"/>
  <c r="O34099" i="36" s="1"/>
  <c r="R34099" i="36" s="1"/>
  <c r="M34099" i="36"/>
  <c r="L34099" i="36"/>
  <c r="K34099" i="36"/>
  <c r="P34098" i="36"/>
  <c r="S34098" i="36" s="1"/>
  <c r="N34098" i="36"/>
  <c r="O34098" i="36" s="1"/>
  <c r="R34098" i="36" s="1"/>
  <c r="M34098" i="36"/>
  <c r="L34098" i="36"/>
  <c r="K34098" i="36"/>
  <c r="S34097" i="36"/>
  <c r="P34097" i="36"/>
  <c r="N34097" i="36"/>
  <c r="O34097" i="36" s="1"/>
  <c r="R34097" i="36" s="1"/>
  <c r="M34097" i="36"/>
  <c r="L34097" i="36"/>
  <c r="K34097" i="36"/>
  <c r="P34096" i="36"/>
  <c r="S34096" i="36" s="1"/>
  <c r="N34096" i="36"/>
  <c r="O34096" i="36" s="1"/>
  <c r="R34096" i="36" s="1"/>
  <c r="M34096" i="36"/>
  <c r="L34096" i="36"/>
  <c r="K34096" i="36"/>
  <c r="P34095" i="36"/>
  <c r="S34095" i="36" s="1"/>
  <c r="N34095" i="36"/>
  <c r="O34095" i="36" s="1"/>
  <c r="R34095" i="36" s="1"/>
  <c r="M34095" i="36"/>
  <c r="L34095" i="36"/>
  <c r="K34095" i="36"/>
  <c r="P34094" i="36"/>
  <c r="S34094" i="36" s="1"/>
  <c r="N34094" i="36"/>
  <c r="O34094" i="36" s="1"/>
  <c r="R34094" i="36" s="1"/>
  <c r="M34094" i="36"/>
  <c r="L34094" i="36"/>
  <c r="K34094" i="36"/>
  <c r="P34093" i="36"/>
  <c r="S34093" i="36" s="1"/>
  <c r="N34093" i="36"/>
  <c r="O34093" i="36" s="1"/>
  <c r="R34093" i="36" s="1"/>
  <c r="M34093" i="36"/>
  <c r="L34093" i="36"/>
  <c r="K34093" i="36"/>
  <c r="P34092" i="36"/>
  <c r="S34092" i="36" s="1"/>
  <c r="N34092" i="36"/>
  <c r="O34092" i="36" s="1"/>
  <c r="R34092" i="36" s="1"/>
  <c r="M34092" i="36"/>
  <c r="L34092" i="36"/>
  <c r="K34092" i="36"/>
  <c r="S34091" i="36"/>
  <c r="P34091" i="36"/>
  <c r="N34091" i="36"/>
  <c r="O34091" i="36" s="1"/>
  <c r="R34091" i="36" s="1"/>
  <c r="M34091" i="36"/>
  <c r="L34091" i="36"/>
  <c r="K34091" i="36"/>
  <c r="P34090" i="36"/>
  <c r="S34090" i="36" s="1"/>
  <c r="N34090" i="36"/>
  <c r="O34090" i="36" s="1"/>
  <c r="R34090" i="36" s="1"/>
  <c r="M34090" i="36"/>
  <c r="L34090" i="36"/>
  <c r="K34090" i="36"/>
  <c r="P34089" i="36"/>
  <c r="S34089" i="36" s="1"/>
  <c r="N34089" i="36"/>
  <c r="O34089" i="36" s="1"/>
  <c r="R34089" i="36" s="1"/>
  <c r="M34089" i="36"/>
  <c r="L34089" i="36"/>
  <c r="K34089" i="36"/>
  <c r="P34088" i="36"/>
  <c r="S34088" i="36" s="1"/>
  <c r="N34088" i="36"/>
  <c r="O34088" i="36" s="1"/>
  <c r="R34088" i="36" s="1"/>
  <c r="M34088" i="36"/>
  <c r="L34088" i="36"/>
  <c r="K34088" i="36"/>
  <c r="P34087" i="36"/>
  <c r="S34087" i="36" s="1"/>
  <c r="N34087" i="36"/>
  <c r="O34087" i="36" s="1"/>
  <c r="R34087" i="36" s="1"/>
  <c r="M34087" i="36"/>
  <c r="L34087" i="36"/>
  <c r="K34087" i="36"/>
  <c r="P34086" i="36"/>
  <c r="S34086" i="36" s="1"/>
  <c r="N34086" i="36"/>
  <c r="O34086" i="36" s="1"/>
  <c r="R34086" i="36" s="1"/>
  <c r="M34086" i="36"/>
  <c r="L34086" i="36"/>
  <c r="K34086" i="36"/>
  <c r="P34085" i="36"/>
  <c r="S34085" i="36" s="1"/>
  <c r="O34085" i="36"/>
  <c r="R34085" i="36" s="1"/>
  <c r="N34085" i="36"/>
  <c r="M34085" i="36"/>
  <c r="L34085" i="36"/>
  <c r="K34085" i="36"/>
  <c r="S34084" i="36"/>
  <c r="P34084" i="36"/>
  <c r="N34084" i="36"/>
  <c r="O34084" i="36" s="1"/>
  <c r="R34084" i="36" s="1"/>
  <c r="M34084" i="36"/>
  <c r="L34084" i="36"/>
  <c r="K34084" i="36"/>
  <c r="S34083" i="36"/>
  <c r="P34083" i="36"/>
  <c r="N34083" i="36"/>
  <c r="O34083" i="36" s="1"/>
  <c r="R34083" i="36" s="1"/>
  <c r="M34083" i="36"/>
  <c r="L34083" i="36"/>
  <c r="K34083" i="36"/>
  <c r="P34082" i="36"/>
  <c r="S34082" i="36" s="1"/>
  <c r="N34082" i="36"/>
  <c r="O34082" i="36" s="1"/>
  <c r="R34082" i="36" s="1"/>
  <c r="M34082" i="36"/>
  <c r="L34082" i="36"/>
  <c r="K34082" i="36"/>
  <c r="P34081" i="36"/>
  <c r="S34081" i="36" s="1"/>
  <c r="N34081" i="36"/>
  <c r="O34081" i="36" s="1"/>
  <c r="R34081" i="36" s="1"/>
  <c r="M34081" i="36"/>
  <c r="L34081" i="36"/>
  <c r="K34081" i="36"/>
  <c r="P34080" i="36"/>
  <c r="S34080" i="36" s="1"/>
  <c r="N34080" i="36"/>
  <c r="O34080" i="36" s="1"/>
  <c r="R34080" i="36" s="1"/>
  <c r="M34080" i="36"/>
  <c r="L34080" i="36"/>
  <c r="K34080" i="36"/>
  <c r="P34079" i="36"/>
  <c r="S34079" i="36" s="1"/>
  <c r="N34079" i="36"/>
  <c r="O34079" i="36" s="1"/>
  <c r="R34079" i="36" s="1"/>
  <c r="M34079" i="36"/>
  <c r="L34079" i="36"/>
  <c r="K34079" i="36"/>
  <c r="P34078" i="36"/>
  <c r="S34078" i="36" s="1"/>
  <c r="N34078" i="36"/>
  <c r="O34078" i="36" s="1"/>
  <c r="R34078" i="36" s="1"/>
  <c r="M34078" i="36"/>
  <c r="Q34078" i="36" s="1"/>
  <c r="L34078" i="36"/>
  <c r="K34078" i="36"/>
  <c r="S34077" i="36"/>
  <c r="P34077" i="36"/>
  <c r="N34077" i="36"/>
  <c r="O34077" i="36" s="1"/>
  <c r="R34077" i="36" s="1"/>
  <c r="M34077" i="36"/>
  <c r="L34077" i="36"/>
  <c r="K34077" i="36"/>
  <c r="P34076" i="36"/>
  <c r="S34076" i="36" s="1"/>
  <c r="N34076" i="36"/>
  <c r="O34076" i="36" s="1"/>
  <c r="R34076" i="36" s="1"/>
  <c r="M34076" i="36"/>
  <c r="L34076" i="36"/>
  <c r="K34076" i="36"/>
  <c r="P34075" i="36"/>
  <c r="S34075" i="36" s="1"/>
  <c r="N34075" i="36"/>
  <c r="O34075" i="36" s="1"/>
  <c r="R34075" i="36" s="1"/>
  <c r="M34075" i="36"/>
  <c r="L34075" i="36"/>
  <c r="K34075" i="36"/>
  <c r="P34074" i="36"/>
  <c r="S34074" i="36" s="1"/>
  <c r="N34074" i="36"/>
  <c r="O34074" i="36" s="1"/>
  <c r="R34074" i="36" s="1"/>
  <c r="M34074" i="36"/>
  <c r="L34074" i="36"/>
  <c r="K34074" i="36"/>
  <c r="P34073" i="36"/>
  <c r="S34073" i="36" s="1"/>
  <c r="N34073" i="36"/>
  <c r="O34073" i="36" s="1"/>
  <c r="R34073" i="36" s="1"/>
  <c r="M34073" i="36"/>
  <c r="L34073" i="36"/>
  <c r="K34073" i="36"/>
  <c r="P34072" i="36"/>
  <c r="S34072" i="36" s="1"/>
  <c r="N34072" i="36"/>
  <c r="O34072" i="36" s="1"/>
  <c r="R34072" i="36" s="1"/>
  <c r="M34072" i="36"/>
  <c r="L34072" i="36"/>
  <c r="K34072" i="36"/>
  <c r="P34071" i="36"/>
  <c r="S34071" i="36" s="1"/>
  <c r="N34071" i="36"/>
  <c r="O34071" i="36" s="1"/>
  <c r="R34071" i="36" s="1"/>
  <c r="M34071" i="36"/>
  <c r="L34071" i="36"/>
  <c r="K34071" i="36"/>
  <c r="P34070" i="36"/>
  <c r="S34070" i="36" s="1"/>
  <c r="N34070" i="36"/>
  <c r="O34070" i="36" s="1"/>
  <c r="R34070" i="36" s="1"/>
  <c r="M34070" i="36"/>
  <c r="L34070" i="36"/>
  <c r="K34070" i="36"/>
  <c r="P34069" i="36"/>
  <c r="S34069" i="36" s="1"/>
  <c r="N34069" i="36"/>
  <c r="O34069" i="36" s="1"/>
  <c r="R34069" i="36" s="1"/>
  <c r="M34069" i="36"/>
  <c r="L34069" i="36"/>
  <c r="K34069" i="36"/>
  <c r="S34068" i="36"/>
  <c r="P34068" i="36"/>
  <c r="N34068" i="36"/>
  <c r="O34068" i="36" s="1"/>
  <c r="R34068" i="36" s="1"/>
  <c r="M34068" i="36"/>
  <c r="L34068" i="36"/>
  <c r="K34068" i="36"/>
  <c r="S34067" i="36"/>
  <c r="P34067" i="36"/>
  <c r="N34067" i="36"/>
  <c r="O34067" i="36" s="1"/>
  <c r="R34067" i="36" s="1"/>
  <c r="M34067" i="36"/>
  <c r="L34067" i="36"/>
  <c r="K34067" i="36"/>
  <c r="P34066" i="36"/>
  <c r="S34066" i="36" s="1"/>
  <c r="N34066" i="36"/>
  <c r="O34066" i="36" s="1"/>
  <c r="R34066" i="36" s="1"/>
  <c r="M34066" i="36"/>
  <c r="L34066" i="36"/>
  <c r="K34066" i="36"/>
  <c r="P34065" i="36"/>
  <c r="S34065" i="36" s="1"/>
  <c r="N34065" i="36"/>
  <c r="O34065" i="36" s="1"/>
  <c r="R34065" i="36" s="1"/>
  <c r="M34065" i="36"/>
  <c r="L34065" i="36"/>
  <c r="K34065" i="36"/>
  <c r="P34064" i="36"/>
  <c r="S34064" i="36" s="1"/>
  <c r="O34064" i="36"/>
  <c r="R34064" i="36" s="1"/>
  <c r="N34064" i="36"/>
  <c r="M34064" i="36"/>
  <c r="L34064" i="36"/>
  <c r="K34064" i="36"/>
  <c r="P34063" i="36"/>
  <c r="S34063" i="36" s="1"/>
  <c r="N34063" i="36"/>
  <c r="O34063" i="36" s="1"/>
  <c r="R34063" i="36" s="1"/>
  <c r="M34063" i="36"/>
  <c r="L34063" i="36"/>
  <c r="K34063" i="36"/>
  <c r="P34062" i="36"/>
  <c r="S34062" i="36" s="1"/>
  <c r="N34062" i="36"/>
  <c r="O34062" i="36" s="1"/>
  <c r="R34062" i="36" s="1"/>
  <c r="M34062" i="36"/>
  <c r="L34062" i="36"/>
  <c r="K34062" i="36"/>
  <c r="P34061" i="36"/>
  <c r="S34061" i="36" s="1"/>
  <c r="N34061" i="36"/>
  <c r="O34061" i="36" s="1"/>
  <c r="R34061" i="36" s="1"/>
  <c r="M34061" i="36"/>
  <c r="L34061" i="36"/>
  <c r="K34061" i="36"/>
  <c r="P34060" i="36"/>
  <c r="S34060" i="36" s="1"/>
  <c r="N34060" i="36"/>
  <c r="O34060" i="36" s="1"/>
  <c r="R34060" i="36" s="1"/>
  <c r="M34060" i="36"/>
  <c r="L34060" i="36"/>
  <c r="K34060" i="36"/>
  <c r="S34059" i="36"/>
  <c r="P34059" i="36"/>
  <c r="N34059" i="36"/>
  <c r="O34059" i="36" s="1"/>
  <c r="R34059" i="36" s="1"/>
  <c r="M34059" i="36"/>
  <c r="L34059" i="36"/>
  <c r="K34059" i="36"/>
  <c r="P34058" i="36"/>
  <c r="S34058" i="36" s="1"/>
  <c r="N34058" i="36"/>
  <c r="O34058" i="36" s="1"/>
  <c r="R34058" i="36" s="1"/>
  <c r="M34058" i="36"/>
  <c r="L34058" i="36"/>
  <c r="Q34058" i="36" s="1"/>
  <c r="K34058" i="36"/>
  <c r="P34057" i="36"/>
  <c r="S34057" i="36" s="1"/>
  <c r="N34057" i="36"/>
  <c r="O34057" i="36" s="1"/>
  <c r="R34057" i="36" s="1"/>
  <c r="M34057" i="36"/>
  <c r="L34057" i="36"/>
  <c r="K34057" i="36"/>
  <c r="P34056" i="36"/>
  <c r="S34056" i="36" s="1"/>
  <c r="N34056" i="36"/>
  <c r="O34056" i="36" s="1"/>
  <c r="R34056" i="36" s="1"/>
  <c r="M34056" i="36"/>
  <c r="L34056" i="36"/>
  <c r="K34056" i="36"/>
  <c r="P34055" i="36"/>
  <c r="S34055" i="36" s="1"/>
  <c r="N34055" i="36"/>
  <c r="O34055" i="36" s="1"/>
  <c r="R34055" i="36" s="1"/>
  <c r="M34055" i="36"/>
  <c r="L34055" i="36"/>
  <c r="K34055" i="36"/>
  <c r="P34054" i="36"/>
  <c r="S34054" i="36" s="1"/>
  <c r="N34054" i="36"/>
  <c r="O34054" i="36" s="1"/>
  <c r="R34054" i="36" s="1"/>
  <c r="M34054" i="36"/>
  <c r="L34054" i="36"/>
  <c r="K34054" i="36"/>
  <c r="P34053" i="36"/>
  <c r="S34053" i="36" s="1"/>
  <c r="O34053" i="36"/>
  <c r="R34053" i="36" s="1"/>
  <c r="N34053" i="36"/>
  <c r="M34053" i="36"/>
  <c r="L34053" i="36"/>
  <c r="K34053" i="36"/>
  <c r="S34052" i="36"/>
  <c r="P34052" i="36"/>
  <c r="N34052" i="36"/>
  <c r="O34052" i="36" s="1"/>
  <c r="R34052" i="36" s="1"/>
  <c r="M34052" i="36"/>
  <c r="L34052" i="36"/>
  <c r="K34052" i="36"/>
  <c r="P34051" i="36"/>
  <c r="S34051" i="36" s="1"/>
  <c r="N34051" i="36"/>
  <c r="O34051" i="36" s="1"/>
  <c r="R34051" i="36" s="1"/>
  <c r="M34051" i="36"/>
  <c r="L34051" i="36"/>
  <c r="K34051" i="36"/>
  <c r="P34050" i="36"/>
  <c r="S34050" i="36" s="1"/>
  <c r="N34050" i="36"/>
  <c r="O34050" i="36" s="1"/>
  <c r="R34050" i="36" s="1"/>
  <c r="M34050" i="36"/>
  <c r="L34050" i="36"/>
  <c r="K34050" i="36"/>
  <c r="P34049" i="36"/>
  <c r="S34049" i="36" s="1"/>
  <c r="N34049" i="36"/>
  <c r="O34049" i="36" s="1"/>
  <c r="R34049" i="36" s="1"/>
  <c r="M34049" i="36"/>
  <c r="L34049" i="36"/>
  <c r="K34049" i="36"/>
  <c r="P34048" i="36"/>
  <c r="S34048" i="36" s="1"/>
  <c r="N34048" i="36"/>
  <c r="O34048" i="36" s="1"/>
  <c r="R34048" i="36" s="1"/>
  <c r="M34048" i="36"/>
  <c r="L34048" i="36"/>
  <c r="K34048" i="36"/>
  <c r="P34047" i="36"/>
  <c r="S34047" i="36" s="1"/>
  <c r="N34047" i="36"/>
  <c r="O34047" i="36" s="1"/>
  <c r="R34047" i="36" s="1"/>
  <c r="M34047" i="36"/>
  <c r="L34047" i="36"/>
  <c r="K34047" i="36"/>
  <c r="P34046" i="36"/>
  <c r="S34046" i="36" s="1"/>
  <c r="N34046" i="36"/>
  <c r="O34046" i="36" s="1"/>
  <c r="R34046" i="36" s="1"/>
  <c r="M34046" i="36"/>
  <c r="L34046" i="36"/>
  <c r="K34046" i="36"/>
  <c r="P34045" i="36"/>
  <c r="S34045" i="36" s="1"/>
  <c r="N34045" i="36"/>
  <c r="O34045" i="36" s="1"/>
  <c r="R34045" i="36" s="1"/>
  <c r="M34045" i="36"/>
  <c r="L34045" i="36"/>
  <c r="K34045" i="36"/>
  <c r="P34044" i="36"/>
  <c r="S34044" i="36" s="1"/>
  <c r="N34044" i="36"/>
  <c r="O34044" i="36" s="1"/>
  <c r="R34044" i="36" s="1"/>
  <c r="M34044" i="36"/>
  <c r="L34044" i="36"/>
  <c r="K34044" i="36"/>
  <c r="P34043" i="36"/>
  <c r="S34043" i="36" s="1"/>
  <c r="N34043" i="36"/>
  <c r="O34043" i="36" s="1"/>
  <c r="R34043" i="36" s="1"/>
  <c r="M34043" i="36"/>
  <c r="L34043" i="36"/>
  <c r="K34043" i="36"/>
  <c r="P34042" i="36"/>
  <c r="S34042" i="36" s="1"/>
  <c r="N34042" i="36"/>
  <c r="O34042" i="36" s="1"/>
  <c r="R34042" i="36" s="1"/>
  <c r="M34042" i="36"/>
  <c r="L34042" i="36"/>
  <c r="K34042" i="36"/>
  <c r="S34041" i="36"/>
  <c r="P34041" i="36"/>
  <c r="N34041" i="36"/>
  <c r="O34041" i="36" s="1"/>
  <c r="R34041" i="36" s="1"/>
  <c r="M34041" i="36"/>
  <c r="L34041" i="36"/>
  <c r="K34041" i="36"/>
  <c r="P34040" i="36"/>
  <c r="S34040" i="36" s="1"/>
  <c r="N34040" i="36"/>
  <c r="O34040" i="36" s="1"/>
  <c r="R34040" i="36" s="1"/>
  <c r="M34040" i="36"/>
  <c r="L34040" i="36"/>
  <c r="K34040" i="36"/>
  <c r="P34039" i="36"/>
  <c r="S34039" i="36" s="1"/>
  <c r="N34039" i="36"/>
  <c r="O34039" i="36" s="1"/>
  <c r="R34039" i="36" s="1"/>
  <c r="M34039" i="36"/>
  <c r="L34039" i="36"/>
  <c r="K34039" i="36"/>
  <c r="P34038" i="36"/>
  <c r="S34038" i="36" s="1"/>
  <c r="N34038" i="36"/>
  <c r="O34038" i="36" s="1"/>
  <c r="R34038" i="36" s="1"/>
  <c r="M34038" i="36"/>
  <c r="L34038" i="36"/>
  <c r="K34038" i="36"/>
  <c r="P34037" i="36"/>
  <c r="S34037" i="36" s="1"/>
  <c r="N34037" i="36"/>
  <c r="O34037" i="36" s="1"/>
  <c r="R34037" i="36" s="1"/>
  <c r="M34037" i="36"/>
  <c r="L34037" i="36"/>
  <c r="K34037" i="36"/>
  <c r="S34036" i="36"/>
  <c r="P34036" i="36"/>
  <c r="N34036" i="36"/>
  <c r="O34036" i="36" s="1"/>
  <c r="R34036" i="36" s="1"/>
  <c r="M34036" i="36"/>
  <c r="L34036" i="36"/>
  <c r="K34036" i="36"/>
  <c r="P34035" i="36"/>
  <c r="S34035" i="36" s="1"/>
  <c r="N34035" i="36"/>
  <c r="O34035" i="36" s="1"/>
  <c r="R34035" i="36" s="1"/>
  <c r="M34035" i="36"/>
  <c r="L34035" i="36"/>
  <c r="K34035" i="36"/>
  <c r="P34034" i="36"/>
  <c r="S34034" i="36" s="1"/>
  <c r="N34034" i="36"/>
  <c r="O34034" i="36" s="1"/>
  <c r="R34034" i="36" s="1"/>
  <c r="M34034" i="36"/>
  <c r="L34034" i="36"/>
  <c r="K34034" i="36"/>
  <c r="P34033" i="36"/>
  <c r="S34033" i="36" s="1"/>
  <c r="N34033" i="36"/>
  <c r="O34033" i="36" s="1"/>
  <c r="R34033" i="36" s="1"/>
  <c r="M34033" i="36"/>
  <c r="L34033" i="36"/>
  <c r="K34033" i="36"/>
  <c r="P34032" i="36"/>
  <c r="S34032" i="36" s="1"/>
  <c r="N34032" i="36"/>
  <c r="O34032" i="36" s="1"/>
  <c r="R34032" i="36" s="1"/>
  <c r="M34032" i="36"/>
  <c r="L34032" i="36"/>
  <c r="K34032" i="36"/>
  <c r="P34031" i="36"/>
  <c r="S34031" i="36" s="1"/>
  <c r="N34031" i="36"/>
  <c r="O34031" i="36" s="1"/>
  <c r="R34031" i="36" s="1"/>
  <c r="M34031" i="36"/>
  <c r="L34031" i="36"/>
  <c r="K34031" i="36"/>
  <c r="P34030" i="36"/>
  <c r="S34030" i="36" s="1"/>
  <c r="N34030" i="36"/>
  <c r="O34030" i="36" s="1"/>
  <c r="R34030" i="36" s="1"/>
  <c r="M34030" i="36"/>
  <c r="L34030" i="36"/>
  <c r="Q34030" i="36" s="1"/>
  <c r="K34030" i="36"/>
  <c r="P34029" i="36"/>
  <c r="S34029" i="36" s="1"/>
  <c r="N34029" i="36"/>
  <c r="O34029" i="36" s="1"/>
  <c r="R34029" i="36" s="1"/>
  <c r="M34029" i="36"/>
  <c r="L34029" i="36"/>
  <c r="K34029" i="36"/>
  <c r="S34028" i="36"/>
  <c r="P34028" i="36"/>
  <c r="N34028" i="36"/>
  <c r="O34028" i="36" s="1"/>
  <c r="R34028" i="36" s="1"/>
  <c r="M34028" i="36"/>
  <c r="L34028" i="36"/>
  <c r="K34028" i="36"/>
  <c r="S34027" i="36"/>
  <c r="P34027" i="36"/>
  <c r="N34027" i="36"/>
  <c r="O34027" i="36" s="1"/>
  <c r="R34027" i="36" s="1"/>
  <c r="M34027" i="36"/>
  <c r="L34027" i="36"/>
  <c r="K34027" i="36"/>
  <c r="P34026" i="36"/>
  <c r="S34026" i="36" s="1"/>
  <c r="N34026" i="36"/>
  <c r="O34026" i="36" s="1"/>
  <c r="R34026" i="36" s="1"/>
  <c r="M34026" i="36"/>
  <c r="L34026" i="36"/>
  <c r="K34026" i="36"/>
  <c r="P34025" i="36"/>
  <c r="S34025" i="36" s="1"/>
  <c r="N34025" i="36"/>
  <c r="O34025" i="36" s="1"/>
  <c r="R34025" i="36" s="1"/>
  <c r="M34025" i="36"/>
  <c r="L34025" i="36"/>
  <c r="K34025" i="36"/>
  <c r="P34024" i="36"/>
  <c r="S34024" i="36" s="1"/>
  <c r="N34024" i="36"/>
  <c r="O34024" i="36" s="1"/>
  <c r="R34024" i="36" s="1"/>
  <c r="M34024" i="36"/>
  <c r="L34024" i="36"/>
  <c r="K34024" i="36"/>
  <c r="P34023" i="36"/>
  <c r="S34023" i="36" s="1"/>
  <c r="N34023" i="36"/>
  <c r="O34023" i="36" s="1"/>
  <c r="R34023" i="36" s="1"/>
  <c r="M34023" i="36"/>
  <c r="L34023" i="36"/>
  <c r="K34023" i="36"/>
  <c r="P34022" i="36"/>
  <c r="S34022" i="36" s="1"/>
  <c r="N34022" i="36"/>
  <c r="O34022" i="36" s="1"/>
  <c r="R34022" i="36" s="1"/>
  <c r="M34022" i="36"/>
  <c r="L34022" i="36"/>
  <c r="K34022" i="36"/>
  <c r="S34021" i="36"/>
  <c r="P34021" i="36"/>
  <c r="O34021" i="36"/>
  <c r="R34021" i="36" s="1"/>
  <c r="N34021" i="36"/>
  <c r="M34021" i="36"/>
  <c r="L34021" i="36"/>
  <c r="K34021" i="36"/>
  <c r="P34020" i="36"/>
  <c r="S34020" i="36" s="1"/>
  <c r="N34020" i="36"/>
  <c r="O34020" i="36" s="1"/>
  <c r="R34020" i="36" s="1"/>
  <c r="M34020" i="36"/>
  <c r="L34020" i="36"/>
  <c r="K34020" i="36"/>
  <c r="S34019" i="36"/>
  <c r="P34019" i="36"/>
  <c r="N34019" i="36"/>
  <c r="O34019" i="36" s="1"/>
  <c r="R34019" i="36" s="1"/>
  <c r="M34019" i="36"/>
  <c r="L34019" i="36"/>
  <c r="K34019" i="36"/>
  <c r="P34018" i="36"/>
  <c r="S34018" i="36" s="1"/>
  <c r="N34018" i="36"/>
  <c r="O34018" i="36" s="1"/>
  <c r="R34018" i="36" s="1"/>
  <c r="M34018" i="36"/>
  <c r="L34018" i="36"/>
  <c r="K34018" i="36"/>
  <c r="S34017" i="36"/>
  <c r="P34017" i="36"/>
  <c r="N34017" i="36"/>
  <c r="O34017" i="36" s="1"/>
  <c r="R34017" i="36" s="1"/>
  <c r="M34017" i="36"/>
  <c r="L34017" i="36"/>
  <c r="K34017" i="36"/>
  <c r="P34016" i="36"/>
  <c r="S34016" i="36" s="1"/>
  <c r="N34016" i="36"/>
  <c r="O34016" i="36" s="1"/>
  <c r="R34016" i="36" s="1"/>
  <c r="M34016" i="36"/>
  <c r="L34016" i="36"/>
  <c r="K34016" i="36"/>
  <c r="P34015" i="36"/>
  <c r="S34015" i="36" s="1"/>
  <c r="N34015" i="36"/>
  <c r="O34015" i="36" s="1"/>
  <c r="R34015" i="36" s="1"/>
  <c r="M34015" i="36"/>
  <c r="L34015" i="36"/>
  <c r="K34015" i="36"/>
  <c r="P34014" i="36"/>
  <c r="S34014" i="36" s="1"/>
  <c r="N34014" i="36"/>
  <c r="O34014" i="36" s="1"/>
  <c r="R34014" i="36" s="1"/>
  <c r="M34014" i="36"/>
  <c r="L34014" i="36"/>
  <c r="K34014" i="36"/>
  <c r="S34013" i="36"/>
  <c r="P34013" i="36"/>
  <c r="N34013" i="36"/>
  <c r="O34013" i="36" s="1"/>
  <c r="R34013" i="36" s="1"/>
  <c r="M34013" i="36"/>
  <c r="L34013" i="36"/>
  <c r="K34013" i="36"/>
  <c r="P34012" i="36"/>
  <c r="S34012" i="36" s="1"/>
  <c r="N34012" i="36"/>
  <c r="O34012" i="36" s="1"/>
  <c r="R34012" i="36" s="1"/>
  <c r="M34012" i="36"/>
  <c r="L34012" i="36"/>
  <c r="K34012" i="36"/>
  <c r="P34011" i="36"/>
  <c r="S34011" i="36" s="1"/>
  <c r="N34011" i="36"/>
  <c r="O34011" i="36" s="1"/>
  <c r="R34011" i="36" s="1"/>
  <c r="M34011" i="36"/>
  <c r="L34011" i="36"/>
  <c r="K34011" i="36"/>
  <c r="P34010" i="36"/>
  <c r="S34010" i="36" s="1"/>
  <c r="N34010" i="36"/>
  <c r="O34010" i="36" s="1"/>
  <c r="R34010" i="36" s="1"/>
  <c r="M34010" i="36"/>
  <c r="L34010" i="36"/>
  <c r="K34010" i="36"/>
  <c r="P34009" i="36"/>
  <c r="S34009" i="36" s="1"/>
  <c r="N34009" i="36"/>
  <c r="O34009" i="36" s="1"/>
  <c r="R34009" i="36" s="1"/>
  <c r="M34009" i="36"/>
  <c r="L34009" i="36"/>
  <c r="K34009" i="36"/>
  <c r="P34008" i="36"/>
  <c r="S34008" i="36" s="1"/>
  <c r="N34008" i="36"/>
  <c r="O34008" i="36" s="1"/>
  <c r="R34008" i="36" s="1"/>
  <c r="M34008" i="36"/>
  <c r="L34008" i="36"/>
  <c r="K34008" i="36"/>
  <c r="P34007" i="36"/>
  <c r="S34007" i="36" s="1"/>
  <c r="N34007" i="36"/>
  <c r="O34007" i="36" s="1"/>
  <c r="R34007" i="36" s="1"/>
  <c r="M34007" i="36"/>
  <c r="L34007" i="36"/>
  <c r="K34007" i="36"/>
  <c r="P34006" i="36"/>
  <c r="S34006" i="36" s="1"/>
  <c r="N34006" i="36"/>
  <c r="O34006" i="36" s="1"/>
  <c r="R34006" i="36" s="1"/>
  <c r="M34006" i="36"/>
  <c r="L34006" i="36"/>
  <c r="K34006" i="36"/>
  <c r="P34005" i="36"/>
  <c r="S34005" i="36" s="1"/>
  <c r="N34005" i="36"/>
  <c r="O34005" i="36" s="1"/>
  <c r="R34005" i="36" s="1"/>
  <c r="M34005" i="36"/>
  <c r="L34005" i="36"/>
  <c r="K34005" i="36"/>
  <c r="S34004" i="36"/>
  <c r="P34004" i="36"/>
  <c r="N34004" i="36"/>
  <c r="O34004" i="36" s="1"/>
  <c r="R34004" i="36" s="1"/>
  <c r="M34004" i="36"/>
  <c r="L34004" i="36"/>
  <c r="K34004" i="36"/>
  <c r="P34003" i="36"/>
  <c r="S34003" i="36" s="1"/>
  <c r="N34003" i="36"/>
  <c r="O34003" i="36" s="1"/>
  <c r="R34003" i="36" s="1"/>
  <c r="M34003" i="36"/>
  <c r="L34003" i="36"/>
  <c r="K34003" i="36"/>
  <c r="P34002" i="36"/>
  <c r="S34002" i="36" s="1"/>
  <c r="N34002" i="36"/>
  <c r="O34002" i="36" s="1"/>
  <c r="R34002" i="36" s="1"/>
  <c r="M34002" i="36"/>
  <c r="L34002" i="36"/>
  <c r="K34002" i="36"/>
  <c r="P34001" i="36"/>
  <c r="S34001" i="36" s="1"/>
  <c r="N34001" i="36"/>
  <c r="O34001" i="36" s="1"/>
  <c r="R34001" i="36" s="1"/>
  <c r="M34001" i="36"/>
  <c r="L34001" i="36"/>
  <c r="K34001" i="36"/>
  <c r="P34000" i="36"/>
  <c r="S34000" i="36" s="1"/>
  <c r="O34000" i="36"/>
  <c r="R34000" i="36" s="1"/>
  <c r="N34000" i="36"/>
  <c r="M34000" i="36"/>
  <c r="L34000" i="36"/>
  <c r="K34000" i="36"/>
  <c r="P33999" i="36"/>
  <c r="S33999" i="36" s="1"/>
  <c r="N33999" i="36"/>
  <c r="O33999" i="36" s="1"/>
  <c r="R33999" i="36" s="1"/>
  <c r="M33999" i="36"/>
  <c r="L33999" i="36"/>
  <c r="K33999" i="36"/>
  <c r="P33998" i="36"/>
  <c r="S33998" i="36" s="1"/>
  <c r="N33998" i="36"/>
  <c r="O33998" i="36" s="1"/>
  <c r="R33998" i="36" s="1"/>
  <c r="M33998" i="36"/>
  <c r="L33998" i="36"/>
  <c r="K33998" i="36"/>
  <c r="P33997" i="36"/>
  <c r="S33997" i="36" s="1"/>
  <c r="N33997" i="36"/>
  <c r="O33997" i="36" s="1"/>
  <c r="R33997" i="36" s="1"/>
  <c r="M33997" i="36"/>
  <c r="L33997" i="36"/>
  <c r="K33997" i="36"/>
  <c r="S33996" i="36"/>
  <c r="P33996" i="36"/>
  <c r="N33996" i="36"/>
  <c r="O33996" i="36" s="1"/>
  <c r="R33996" i="36" s="1"/>
  <c r="M33996" i="36"/>
  <c r="L33996" i="36"/>
  <c r="K33996" i="36"/>
  <c r="P33995" i="36"/>
  <c r="S33995" i="36" s="1"/>
  <c r="N33995" i="36"/>
  <c r="O33995" i="36" s="1"/>
  <c r="R33995" i="36" s="1"/>
  <c r="M33995" i="36"/>
  <c r="L33995" i="36"/>
  <c r="K33995" i="36"/>
  <c r="P33994" i="36"/>
  <c r="S33994" i="36" s="1"/>
  <c r="N33994" i="36"/>
  <c r="O33994" i="36" s="1"/>
  <c r="R33994" i="36" s="1"/>
  <c r="M33994" i="36"/>
  <c r="L33994" i="36"/>
  <c r="K33994" i="36"/>
  <c r="P33993" i="36"/>
  <c r="S33993" i="36" s="1"/>
  <c r="N33993" i="36"/>
  <c r="O33993" i="36" s="1"/>
  <c r="R33993" i="36" s="1"/>
  <c r="M33993" i="36"/>
  <c r="L33993" i="36"/>
  <c r="K33993" i="36"/>
  <c r="P33992" i="36"/>
  <c r="S33992" i="36" s="1"/>
  <c r="N33992" i="36"/>
  <c r="O33992" i="36" s="1"/>
  <c r="R33992" i="36" s="1"/>
  <c r="M33992" i="36"/>
  <c r="L33992" i="36"/>
  <c r="K33992" i="36"/>
  <c r="P33991" i="36"/>
  <c r="S33991" i="36" s="1"/>
  <c r="N33991" i="36"/>
  <c r="O33991" i="36" s="1"/>
  <c r="R33991" i="36" s="1"/>
  <c r="M33991" i="36"/>
  <c r="L33991" i="36"/>
  <c r="K33991" i="36"/>
  <c r="P33990" i="36"/>
  <c r="S33990" i="36" s="1"/>
  <c r="N33990" i="36"/>
  <c r="O33990" i="36" s="1"/>
  <c r="R33990" i="36" s="1"/>
  <c r="M33990" i="36"/>
  <c r="L33990" i="36"/>
  <c r="K33990" i="36"/>
  <c r="P33989" i="36"/>
  <c r="S33989" i="36" s="1"/>
  <c r="N33989" i="36"/>
  <c r="O33989" i="36" s="1"/>
  <c r="R33989" i="36" s="1"/>
  <c r="M33989" i="36"/>
  <c r="L33989" i="36"/>
  <c r="K33989" i="36"/>
  <c r="P33988" i="36"/>
  <c r="S33988" i="36" s="1"/>
  <c r="N33988" i="36"/>
  <c r="O33988" i="36" s="1"/>
  <c r="R33988" i="36" s="1"/>
  <c r="M33988" i="36"/>
  <c r="L33988" i="36"/>
  <c r="K33988" i="36"/>
  <c r="P33987" i="36"/>
  <c r="S33987" i="36" s="1"/>
  <c r="N33987" i="36"/>
  <c r="O33987" i="36" s="1"/>
  <c r="R33987" i="36" s="1"/>
  <c r="M33987" i="36"/>
  <c r="L33987" i="36"/>
  <c r="K33987" i="36"/>
  <c r="P33986" i="36"/>
  <c r="S33986" i="36" s="1"/>
  <c r="N33986" i="36"/>
  <c r="O33986" i="36" s="1"/>
  <c r="R33986" i="36" s="1"/>
  <c r="M33986" i="36"/>
  <c r="L33986" i="36"/>
  <c r="K33986" i="36"/>
  <c r="S33985" i="36"/>
  <c r="P33985" i="36"/>
  <c r="N33985" i="36"/>
  <c r="O33985" i="36" s="1"/>
  <c r="R33985" i="36" s="1"/>
  <c r="M33985" i="36"/>
  <c r="L33985" i="36"/>
  <c r="K33985" i="36"/>
  <c r="P33984" i="36"/>
  <c r="S33984" i="36" s="1"/>
  <c r="N33984" i="36"/>
  <c r="O33984" i="36" s="1"/>
  <c r="R33984" i="36" s="1"/>
  <c r="M33984" i="36"/>
  <c r="L33984" i="36"/>
  <c r="K33984" i="36"/>
  <c r="P33983" i="36"/>
  <c r="S33983" i="36" s="1"/>
  <c r="N33983" i="36"/>
  <c r="O33983" i="36" s="1"/>
  <c r="R33983" i="36" s="1"/>
  <c r="M33983" i="36"/>
  <c r="L33983" i="36"/>
  <c r="K33983" i="36"/>
  <c r="P33982" i="36"/>
  <c r="S33982" i="36" s="1"/>
  <c r="N33982" i="36"/>
  <c r="O33982" i="36" s="1"/>
  <c r="R33982" i="36" s="1"/>
  <c r="M33982" i="36"/>
  <c r="L33982" i="36"/>
  <c r="K33982" i="36"/>
  <c r="P33981" i="36"/>
  <c r="S33981" i="36" s="1"/>
  <c r="N33981" i="36"/>
  <c r="O33981" i="36" s="1"/>
  <c r="R33981" i="36" s="1"/>
  <c r="M33981" i="36"/>
  <c r="L33981" i="36"/>
  <c r="K33981" i="36"/>
  <c r="S33980" i="36"/>
  <c r="P33980" i="36"/>
  <c r="N33980" i="36"/>
  <c r="O33980" i="36" s="1"/>
  <c r="R33980" i="36" s="1"/>
  <c r="M33980" i="36"/>
  <c r="L33980" i="36"/>
  <c r="K33980" i="36"/>
  <c r="P33979" i="36"/>
  <c r="S33979" i="36" s="1"/>
  <c r="N33979" i="36"/>
  <c r="O33979" i="36" s="1"/>
  <c r="R33979" i="36" s="1"/>
  <c r="M33979" i="36"/>
  <c r="L33979" i="36"/>
  <c r="K33979" i="36"/>
  <c r="P33978" i="36"/>
  <c r="S33978" i="36" s="1"/>
  <c r="N33978" i="36"/>
  <c r="O33978" i="36" s="1"/>
  <c r="R33978" i="36" s="1"/>
  <c r="M33978" i="36"/>
  <c r="L33978" i="36"/>
  <c r="K33978" i="36"/>
  <c r="P33977" i="36"/>
  <c r="S33977" i="36" s="1"/>
  <c r="N33977" i="36"/>
  <c r="O33977" i="36" s="1"/>
  <c r="R33977" i="36" s="1"/>
  <c r="M33977" i="36"/>
  <c r="L33977" i="36"/>
  <c r="K33977" i="36"/>
  <c r="P33976" i="36"/>
  <c r="S33976" i="36" s="1"/>
  <c r="N33976" i="36"/>
  <c r="O33976" i="36" s="1"/>
  <c r="R33976" i="36" s="1"/>
  <c r="M33976" i="36"/>
  <c r="L33976" i="36"/>
  <c r="K33976" i="36"/>
  <c r="P33975" i="36"/>
  <c r="S33975" i="36" s="1"/>
  <c r="N33975" i="36"/>
  <c r="O33975" i="36" s="1"/>
  <c r="R33975" i="36" s="1"/>
  <c r="M33975" i="36"/>
  <c r="L33975" i="36"/>
  <c r="K33975" i="36"/>
  <c r="P33974" i="36"/>
  <c r="S33974" i="36" s="1"/>
  <c r="N33974" i="36"/>
  <c r="O33974" i="36" s="1"/>
  <c r="R33974" i="36" s="1"/>
  <c r="M33974" i="36"/>
  <c r="L33974" i="36"/>
  <c r="K33974" i="36"/>
  <c r="P33973" i="36"/>
  <c r="S33973" i="36" s="1"/>
  <c r="N33973" i="36"/>
  <c r="O33973" i="36" s="1"/>
  <c r="R33973" i="36" s="1"/>
  <c r="M33973" i="36"/>
  <c r="L33973" i="36"/>
  <c r="K33973" i="36"/>
  <c r="P33972" i="36"/>
  <c r="S33972" i="36" s="1"/>
  <c r="N33972" i="36"/>
  <c r="O33972" i="36" s="1"/>
  <c r="R33972" i="36" s="1"/>
  <c r="M33972" i="36"/>
  <c r="L33972" i="36"/>
  <c r="K33972" i="36"/>
  <c r="P33971" i="36"/>
  <c r="S33971" i="36" s="1"/>
  <c r="N33971" i="36"/>
  <c r="O33971" i="36" s="1"/>
  <c r="R33971" i="36" s="1"/>
  <c r="M33971" i="36"/>
  <c r="L33971" i="36"/>
  <c r="K33971" i="36"/>
  <c r="P33970" i="36"/>
  <c r="S33970" i="36" s="1"/>
  <c r="N33970" i="36"/>
  <c r="O33970" i="36" s="1"/>
  <c r="R33970" i="36" s="1"/>
  <c r="M33970" i="36"/>
  <c r="L33970" i="36"/>
  <c r="K33970" i="36"/>
  <c r="S33969" i="36"/>
  <c r="P33969" i="36"/>
  <c r="N33969" i="36"/>
  <c r="O33969" i="36" s="1"/>
  <c r="R33969" i="36" s="1"/>
  <c r="M33969" i="36"/>
  <c r="L33969" i="36"/>
  <c r="K33969" i="36"/>
  <c r="P33968" i="36"/>
  <c r="S33968" i="36" s="1"/>
  <c r="N33968" i="36"/>
  <c r="O33968" i="36" s="1"/>
  <c r="R33968" i="36" s="1"/>
  <c r="M33968" i="36"/>
  <c r="L33968" i="36"/>
  <c r="K33968" i="36"/>
  <c r="P33967" i="36"/>
  <c r="S33967" i="36" s="1"/>
  <c r="N33967" i="36"/>
  <c r="O33967" i="36" s="1"/>
  <c r="R33967" i="36" s="1"/>
  <c r="M33967" i="36"/>
  <c r="L33967" i="36"/>
  <c r="K33967" i="36"/>
  <c r="P33966" i="36"/>
  <c r="S33966" i="36" s="1"/>
  <c r="N33966" i="36"/>
  <c r="O33966" i="36" s="1"/>
  <c r="R33966" i="36" s="1"/>
  <c r="M33966" i="36"/>
  <c r="L33966" i="36"/>
  <c r="K33966" i="36"/>
  <c r="S33965" i="36"/>
  <c r="P33965" i="36"/>
  <c r="N33965" i="36"/>
  <c r="O33965" i="36" s="1"/>
  <c r="R33965" i="36" s="1"/>
  <c r="M33965" i="36"/>
  <c r="L33965" i="36"/>
  <c r="K33965" i="36"/>
  <c r="P33964" i="36"/>
  <c r="S33964" i="36" s="1"/>
  <c r="N33964" i="36"/>
  <c r="O33964" i="36" s="1"/>
  <c r="R33964" i="36" s="1"/>
  <c r="M33964" i="36"/>
  <c r="L33964" i="36"/>
  <c r="K33964" i="36"/>
  <c r="P33963" i="36"/>
  <c r="S33963" i="36" s="1"/>
  <c r="N33963" i="36"/>
  <c r="O33963" i="36" s="1"/>
  <c r="R33963" i="36" s="1"/>
  <c r="M33963" i="36"/>
  <c r="L33963" i="36"/>
  <c r="K33963" i="36"/>
  <c r="P33962" i="36"/>
  <c r="S33962" i="36" s="1"/>
  <c r="N33962" i="36"/>
  <c r="O33962" i="36" s="1"/>
  <c r="R33962" i="36" s="1"/>
  <c r="M33962" i="36"/>
  <c r="L33962" i="36"/>
  <c r="Q33962" i="36" s="1"/>
  <c r="K33962" i="36"/>
  <c r="P33961" i="36"/>
  <c r="S33961" i="36" s="1"/>
  <c r="N33961" i="36"/>
  <c r="O33961" i="36" s="1"/>
  <c r="R33961" i="36" s="1"/>
  <c r="M33961" i="36"/>
  <c r="L33961" i="36"/>
  <c r="K33961" i="36"/>
  <c r="P33960" i="36"/>
  <c r="S33960" i="36" s="1"/>
  <c r="N33960" i="36"/>
  <c r="O33960" i="36" s="1"/>
  <c r="R33960" i="36" s="1"/>
  <c r="M33960" i="36"/>
  <c r="L33960" i="36"/>
  <c r="K33960" i="36"/>
  <c r="P33959" i="36"/>
  <c r="S33959" i="36" s="1"/>
  <c r="N33959" i="36"/>
  <c r="O33959" i="36" s="1"/>
  <c r="R33959" i="36" s="1"/>
  <c r="M33959" i="36"/>
  <c r="L33959" i="36"/>
  <c r="K33959" i="36"/>
  <c r="P33958" i="36"/>
  <c r="S33958" i="36" s="1"/>
  <c r="N33958" i="36"/>
  <c r="O33958" i="36" s="1"/>
  <c r="R33958" i="36" s="1"/>
  <c r="M33958" i="36"/>
  <c r="L33958" i="36"/>
  <c r="K33958" i="36"/>
  <c r="P33957" i="36"/>
  <c r="S33957" i="36" s="1"/>
  <c r="N33957" i="36"/>
  <c r="O33957" i="36" s="1"/>
  <c r="R33957" i="36" s="1"/>
  <c r="M33957" i="36"/>
  <c r="L33957" i="36"/>
  <c r="K33957" i="36"/>
  <c r="S33956" i="36"/>
  <c r="P33956" i="36"/>
  <c r="N33956" i="36"/>
  <c r="O33956" i="36" s="1"/>
  <c r="R33956" i="36" s="1"/>
  <c r="M33956" i="36"/>
  <c r="L33956" i="36"/>
  <c r="K33956" i="36"/>
  <c r="S33955" i="36"/>
  <c r="P33955" i="36"/>
  <c r="N33955" i="36"/>
  <c r="O33955" i="36" s="1"/>
  <c r="R33955" i="36" s="1"/>
  <c r="M33955" i="36"/>
  <c r="L33955" i="36"/>
  <c r="K33955" i="36"/>
  <c r="P33954" i="36"/>
  <c r="S33954" i="36" s="1"/>
  <c r="N33954" i="36"/>
  <c r="O33954" i="36" s="1"/>
  <c r="R33954" i="36" s="1"/>
  <c r="M33954" i="36"/>
  <c r="L33954" i="36"/>
  <c r="K33954" i="36"/>
  <c r="P33953" i="36"/>
  <c r="S33953" i="36" s="1"/>
  <c r="N33953" i="36"/>
  <c r="O33953" i="36" s="1"/>
  <c r="R33953" i="36" s="1"/>
  <c r="M33953" i="36"/>
  <c r="L33953" i="36"/>
  <c r="K33953" i="36"/>
  <c r="P33952" i="36"/>
  <c r="S33952" i="36" s="1"/>
  <c r="N33952" i="36"/>
  <c r="O33952" i="36" s="1"/>
  <c r="R33952" i="36" s="1"/>
  <c r="M33952" i="36"/>
  <c r="L33952" i="36"/>
  <c r="K33952" i="36"/>
  <c r="P33951" i="36"/>
  <c r="S33951" i="36" s="1"/>
  <c r="N33951" i="36"/>
  <c r="O33951" i="36" s="1"/>
  <c r="R33951" i="36" s="1"/>
  <c r="M33951" i="36"/>
  <c r="L33951" i="36"/>
  <c r="K33951" i="36"/>
  <c r="P33950" i="36"/>
  <c r="S33950" i="36" s="1"/>
  <c r="N33950" i="36"/>
  <c r="O33950" i="36" s="1"/>
  <c r="R33950" i="36" s="1"/>
  <c r="M33950" i="36"/>
  <c r="L33950" i="36"/>
  <c r="K33950" i="36"/>
  <c r="S33949" i="36"/>
  <c r="P33949" i="36"/>
  <c r="N33949" i="36"/>
  <c r="O33949" i="36" s="1"/>
  <c r="R33949" i="36" s="1"/>
  <c r="M33949" i="36"/>
  <c r="L33949" i="36"/>
  <c r="K33949" i="36"/>
  <c r="P33948" i="36"/>
  <c r="S33948" i="36" s="1"/>
  <c r="N33948" i="36"/>
  <c r="O33948" i="36" s="1"/>
  <c r="R33948" i="36" s="1"/>
  <c r="M33948" i="36"/>
  <c r="L33948" i="36"/>
  <c r="K33948" i="36"/>
  <c r="P33947" i="36"/>
  <c r="S33947" i="36" s="1"/>
  <c r="N33947" i="36"/>
  <c r="O33947" i="36" s="1"/>
  <c r="R33947" i="36" s="1"/>
  <c r="M33947" i="36"/>
  <c r="L33947" i="36"/>
  <c r="Q33947" i="36" s="1"/>
  <c r="K33947" i="36"/>
  <c r="P33946" i="36"/>
  <c r="S33946" i="36" s="1"/>
  <c r="N33946" i="36"/>
  <c r="O33946" i="36" s="1"/>
  <c r="R33946" i="36" s="1"/>
  <c r="M33946" i="36"/>
  <c r="L33946" i="36"/>
  <c r="K33946" i="36"/>
  <c r="P33945" i="36"/>
  <c r="S33945" i="36" s="1"/>
  <c r="N33945" i="36"/>
  <c r="O33945" i="36" s="1"/>
  <c r="R33945" i="36" s="1"/>
  <c r="M33945" i="36"/>
  <c r="L33945" i="36"/>
  <c r="K33945" i="36"/>
  <c r="P33944" i="36"/>
  <c r="S33944" i="36" s="1"/>
  <c r="N33944" i="36"/>
  <c r="O33944" i="36" s="1"/>
  <c r="R33944" i="36" s="1"/>
  <c r="M33944" i="36"/>
  <c r="L33944" i="36"/>
  <c r="K33944" i="36"/>
  <c r="P33943" i="36"/>
  <c r="S33943" i="36" s="1"/>
  <c r="N33943" i="36"/>
  <c r="O33943" i="36" s="1"/>
  <c r="R33943" i="36" s="1"/>
  <c r="M33943" i="36"/>
  <c r="L33943" i="36"/>
  <c r="K33943" i="36"/>
  <c r="P33942" i="36"/>
  <c r="S33942" i="36" s="1"/>
  <c r="N33942" i="36"/>
  <c r="O33942" i="36" s="1"/>
  <c r="R33942" i="36" s="1"/>
  <c r="M33942" i="36"/>
  <c r="L33942" i="36"/>
  <c r="K33942" i="36"/>
  <c r="P33941" i="36"/>
  <c r="S33941" i="36" s="1"/>
  <c r="N33941" i="36"/>
  <c r="O33941" i="36" s="1"/>
  <c r="R33941" i="36" s="1"/>
  <c r="M33941" i="36"/>
  <c r="L33941" i="36"/>
  <c r="K33941" i="36"/>
  <c r="S33940" i="36"/>
  <c r="P33940" i="36"/>
  <c r="N33940" i="36"/>
  <c r="O33940" i="36" s="1"/>
  <c r="R33940" i="36" s="1"/>
  <c r="M33940" i="36"/>
  <c r="L33940" i="36"/>
  <c r="K33940" i="36"/>
  <c r="S33939" i="36"/>
  <c r="P33939" i="36"/>
  <c r="O33939" i="36"/>
  <c r="R33939" i="36" s="1"/>
  <c r="N33939" i="36"/>
  <c r="M33939" i="36"/>
  <c r="L33939" i="36"/>
  <c r="K33939" i="36"/>
  <c r="P33938" i="36"/>
  <c r="S33938" i="36" s="1"/>
  <c r="N33938" i="36"/>
  <c r="O33938" i="36" s="1"/>
  <c r="R33938" i="36" s="1"/>
  <c r="M33938" i="36"/>
  <c r="L33938" i="36"/>
  <c r="Q33938" i="36" s="1"/>
  <c r="K33938" i="36"/>
  <c r="P33937" i="36"/>
  <c r="S33937" i="36" s="1"/>
  <c r="N33937" i="36"/>
  <c r="O33937" i="36" s="1"/>
  <c r="R33937" i="36" s="1"/>
  <c r="M33937" i="36"/>
  <c r="L33937" i="36"/>
  <c r="K33937" i="36"/>
  <c r="P33936" i="36"/>
  <c r="S33936" i="36" s="1"/>
  <c r="N33936" i="36"/>
  <c r="O33936" i="36" s="1"/>
  <c r="R33936" i="36" s="1"/>
  <c r="M33936" i="36"/>
  <c r="L33936" i="36"/>
  <c r="K33936" i="36"/>
  <c r="P33935" i="36"/>
  <c r="S33935" i="36" s="1"/>
  <c r="N33935" i="36"/>
  <c r="O33935" i="36" s="1"/>
  <c r="R33935" i="36" s="1"/>
  <c r="M33935" i="36"/>
  <c r="L33935" i="36"/>
  <c r="K33935" i="36"/>
  <c r="P33934" i="36"/>
  <c r="S33934" i="36" s="1"/>
  <c r="N33934" i="36"/>
  <c r="O33934" i="36" s="1"/>
  <c r="R33934" i="36" s="1"/>
  <c r="M33934" i="36"/>
  <c r="L33934" i="36"/>
  <c r="K33934" i="36"/>
  <c r="P33933" i="36"/>
  <c r="S33933" i="36" s="1"/>
  <c r="N33933" i="36"/>
  <c r="O33933" i="36" s="1"/>
  <c r="R33933" i="36" s="1"/>
  <c r="M33933" i="36"/>
  <c r="L33933" i="36"/>
  <c r="K33933" i="36"/>
  <c r="P33932" i="36"/>
  <c r="S33932" i="36" s="1"/>
  <c r="N33932" i="36"/>
  <c r="O33932" i="36" s="1"/>
  <c r="R33932" i="36" s="1"/>
  <c r="M33932" i="36"/>
  <c r="L33932" i="36"/>
  <c r="K33932" i="36"/>
  <c r="S33931" i="36"/>
  <c r="P33931" i="36"/>
  <c r="N33931" i="36"/>
  <c r="O33931" i="36" s="1"/>
  <c r="R33931" i="36" s="1"/>
  <c r="M33931" i="36"/>
  <c r="L33931" i="36"/>
  <c r="K33931" i="36"/>
  <c r="P33930" i="36"/>
  <c r="S33930" i="36" s="1"/>
  <c r="N33930" i="36"/>
  <c r="O33930" i="36" s="1"/>
  <c r="R33930" i="36" s="1"/>
  <c r="M33930" i="36"/>
  <c r="L33930" i="36"/>
  <c r="K33930" i="36"/>
  <c r="S33929" i="36"/>
  <c r="P33929" i="36"/>
  <c r="N33929" i="36"/>
  <c r="O33929" i="36" s="1"/>
  <c r="R33929" i="36" s="1"/>
  <c r="M33929" i="36"/>
  <c r="L33929" i="36"/>
  <c r="K33929" i="36"/>
  <c r="P33928" i="36"/>
  <c r="S33928" i="36" s="1"/>
  <c r="N33928" i="36"/>
  <c r="O33928" i="36" s="1"/>
  <c r="R33928" i="36" s="1"/>
  <c r="M33928" i="36"/>
  <c r="L33928" i="36"/>
  <c r="K33928" i="36"/>
  <c r="P33927" i="36"/>
  <c r="S33927" i="36" s="1"/>
  <c r="N33927" i="36"/>
  <c r="O33927" i="36" s="1"/>
  <c r="R33927" i="36" s="1"/>
  <c r="M33927" i="36"/>
  <c r="L33927" i="36"/>
  <c r="K33927" i="36"/>
  <c r="P33926" i="36"/>
  <c r="S33926" i="36" s="1"/>
  <c r="N33926" i="36"/>
  <c r="O33926" i="36" s="1"/>
  <c r="R33926" i="36" s="1"/>
  <c r="M33926" i="36"/>
  <c r="L33926" i="36"/>
  <c r="K33926" i="36"/>
  <c r="S33925" i="36"/>
  <c r="P33925" i="36"/>
  <c r="N33925" i="36"/>
  <c r="O33925" i="36" s="1"/>
  <c r="R33925" i="36" s="1"/>
  <c r="M33925" i="36"/>
  <c r="L33925" i="36"/>
  <c r="K33925" i="36"/>
  <c r="P33924" i="36"/>
  <c r="S33924" i="36" s="1"/>
  <c r="N33924" i="36"/>
  <c r="O33924" i="36" s="1"/>
  <c r="R33924" i="36" s="1"/>
  <c r="M33924" i="36"/>
  <c r="L33924" i="36"/>
  <c r="K33924" i="36"/>
  <c r="P33923" i="36"/>
  <c r="S33923" i="36" s="1"/>
  <c r="N33923" i="36"/>
  <c r="O33923" i="36" s="1"/>
  <c r="R33923" i="36" s="1"/>
  <c r="M33923" i="36"/>
  <c r="L33923" i="36"/>
  <c r="K33923" i="36"/>
  <c r="P33922" i="36"/>
  <c r="S33922" i="36" s="1"/>
  <c r="N33922" i="36"/>
  <c r="O33922" i="36" s="1"/>
  <c r="R33922" i="36" s="1"/>
  <c r="M33922" i="36"/>
  <c r="L33922" i="36"/>
  <c r="K33922" i="36"/>
  <c r="P33921" i="36"/>
  <c r="S33921" i="36" s="1"/>
  <c r="N33921" i="36"/>
  <c r="O33921" i="36" s="1"/>
  <c r="R33921" i="36" s="1"/>
  <c r="M33921" i="36"/>
  <c r="L33921" i="36"/>
  <c r="K33921" i="36"/>
  <c r="P33920" i="36"/>
  <c r="S33920" i="36" s="1"/>
  <c r="N33920" i="36"/>
  <c r="O33920" i="36" s="1"/>
  <c r="R33920" i="36" s="1"/>
  <c r="M33920" i="36"/>
  <c r="L33920" i="36"/>
  <c r="K33920" i="36"/>
  <c r="P33919" i="36"/>
  <c r="S33919" i="36" s="1"/>
  <c r="N33919" i="36"/>
  <c r="O33919" i="36" s="1"/>
  <c r="R33919" i="36" s="1"/>
  <c r="M33919" i="36"/>
  <c r="L33919" i="36"/>
  <c r="K33919" i="36"/>
  <c r="P33918" i="36"/>
  <c r="S33918" i="36" s="1"/>
  <c r="N33918" i="36"/>
  <c r="O33918" i="36" s="1"/>
  <c r="R33918" i="36" s="1"/>
  <c r="M33918" i="36"/>
  <c r="L33918" i="36"/>
  <c r="K33918" i="36"/>
  <c r="P33917" i="36"/>
  <c r="S33917" i="36" s="1"/>
  <c r="N33917" i="36"/>
  <c r="O33917" i="36" s="1"/>
  <c r="R33917" i="36" s="1"/>
  <c r="M33917" i="36"/>
  <c r="L33917" i="36"/>
  <c r="K33917" i="36"/>
  <c r="P33916" i="36"/>
  <c r="S33916" i="36" s="1"/>
  <c r="N33916" i="36"/>
  <c r="O33916" i="36" s="1"/>
  <c r="R33916" i="36" s="1"/>
  <c r="M33916" i="36"/>
  <c r="L33916" i="36"/>
  <c r="K33916" i="36"/>
  <c r="S33915" i="36"/>
  <c r="P33915" i="36"/>
  <c r="N33915" i="36"/>
  <c r="O33915" i="36" s="1"/>
  <c r="R33915" i="36" s="1"/>
  <c r="M33915" i="36"/>
  <c r="L33915" i="36"/>
  <c r="K33915" i="36"/>
  <c r="P33914" i="36"/>
  <c r="S33914" i="36" s="1"/>
  <c r="N33914" i="36"/>
  <c r="O33914" i="36" s="1"/>
  <c r="R33914" i="36" s="1"/>
  <c r="M33914" i="36"/>
  <c r="L33914" i="36"/>
  <c r="K33914" i="36"/>
  <c r="S33913" i="36"/>
  <c r="P33913" i="36"/>
  <c r="N33913" i="36"/>
  <c r="O33913" i="36" s="1"/>
  <c r="R33913" i="36" s="1"/>
  <c r="M33913" i="36"/>
  <c r="L33913" i="36"/>
  <c r="K33913" i="36"/>
  <c r="P33912" i="36"/>
  <c r="S33912" i="36" s="1"/>
  <c r="N33912" i="36"/>
  <c r="O33912" i="36" s="1"/>
  <c r="R33912" i="36" s="1"/>
  <c r="M33912" i="36"/>
  <c r="L33912" i="36"/>
  <c r="K33912" i="36"/>
  <c r="P33911" i="36"/>
  <c r="S33911" i="36" s="1"/>
  <c r="N33911" i="36"/>
  <c r="O33911" i="36" s="1"/>
  <c r="R33911" i="36" s="1"/>
  <c r="M33911" i="36"/>
  <c r="L33911" i="36"/>
  <c r="K33911" i="36"/>
  <c r="P33910" i="36"/>
  <c r="S33910" i="36" s="1"/>
  <c r="N33910" i="36"/>
  <c r="O33910" i="36" s="1"/>
  <c r="R33910" i="36" s="1"/>
  <c r="M33910" i="36"/>
  <c r="L33910" i="36"/>
  <c r="K33910" i="36"/>
  <c r="S33909" i="36"/>
  <c r="P33909" i="36"/>
  <c r="N33909" i="36"/>
  <c r="O33909" i="36" s="1"/>
  <c r="R33909" i="36" s="1"/>
  <c r="M33909" i="36"/>
  <c r="L33909" i="36"/>
  <c r="K33909" i="36"/>
  <c r="P33908" i="36"/>
  <c r="S33908" i="36" s="1"/>
  <c r="N33908" i="36"/>
  <c r="O33908" i="36" s="1"/>
  <c r="R33908" i="36" s="1"/>
  <c r="M33908" i="36"/>
  <c r="L33908" i="36"/>
  <c r="K33908" i="36"/>
  <c r="P33907" i="36"/>
  <c r="S33907" i="36" s="1"/>
  <c r="N33907" i="36"/>
  <c r="O33907" i="36" s="1"/>
  <c r="R33907" i="36" s="1"/>
  <c r="M33907" i="36"/>
  <c r="L33907" i="36"/>
  <c r="K33907" i="36"/>
  <c r="P33906" i="36"/>
  <c r="S33906" i="36" s="1"/>
  <c r="N33906" i="36"/>
  <c r="O33906" i="36" s="1"/>
  <c r="R33906" i="36" s="1"/>
  <c r="M33906" i="36"/>
  <c r="L33906" i="36"/>
  <c r="K33906" i="36"/>
  <c r="P33905" i="36"/>
  <c r="S33905" i="36" s="1"/>
  <c r="N33905" i="36"/>
  <c r="O33905" i="36" s="1"/>
  <c r="R33905" i="36" s="1"/>
  <c r="M33905" i="36"/>
  <c r="L33905" i="36"/>
  <c r="K33905" i="36"/>
  <c r="P33904" i="36"/>
  <c r="S33904" i="36" s="1"/>
  <c r="N33904" i="36"/>
  <c r="O33904" i="36" s="1"/>
  <c r="R33904" i="36" s="1"/>
  <c r="M33904" i="36"/>
  <c r="L33904" i="36"/>
  <c r="K33904" i="36"/>
  <c r="P33903" i="36"/>
  <c r="S33903" i="36" s="1"/>
  <c r="N33903" i="36"/>
  <c r="O33903" i="36" s="1"/>
  <c r="R33903" i="36" s="1"/>
  <c r="M33903" i="36"/>
  <c r="L33903" i="36"/>
  <c r="K33903" i="36"/>
  <c r="P33902" i="36"/>
  <c r="S33902" i="36" s="1"/>
  <c r="N33902" i="36"/>
  <c r="O33902" i="36" s="1"/>
  <c r="R33902" i="36" s="1"/>
  <c r="M33902" i="36"/>
  <c r="L33902" i="36"/>
  <c r="Q33902" i="36" s="1"/>
  <c r="K33902" i="36"/>
  <c r="P33901" i="36"/>
  <c r="S33901" i="36" s="1"/>
  <c r="N33901" i="36"/>
  <c r="O33901" i="36" s="1"/>
  <c r="R33901" i="36" s="1"/>
  <c r="M33901" i="36"/>
  <c r="L33901" i="36"/>
  <c r="K33901" i="36"/>
  <c r="P33900" i="36"/>
  <c r="S33900" i="36" s="1"/>
  <c r="N33900" i="36"/>
  <c r="O33900" i="36" s="1"/>
  <c r="R33900" i="36" s="1"/>
  <c r="M33900" i="36"/>
  <c r="L33900" i="36"/>
  <c r="K33900" i="36"/>
  <c r="S33899" i="36"/>
  <c r="P33899" i="36"/>
  <c r="N33899" i="36"/>
  <c r="O33899" i="36" s="1"/>
  <c r="R33899" i="36" s="1"/>
  <c r="M33899" i="36"/>
  <c r="L33899" i="36"/>
  <c r="K33899" i="36"/>
  <c r="P33898" i="36"/>
  <c r="S33898" i="36" s="1"/>
  <c r="N33898" i="36"/>
  <c r="O33898" i="36" s="1"/>
  <c r="R33898" i="36" s="1"/>
  <c r="M33898" i="36"/>
  <c r="L33898" i="36"/>
  <c r="K33898" i="36"/>
  <c r="S33897" i="36"/>
  <c r="P33897" i="36"/>
  <c r="N33897" i="36"/>
  <c r="O33897" i="36" s="1"/>
  <c r="R33897" i="36" s="1"/>
  <c r="M33897" i="36"/>
  <c r="L33897" i="36"/>
  <c r="K33897" i="36"/>
  <c r="P33896" i="36"/>
  <c r="S33896" i="36" s="1"/>
  <c r="N33896" i="36"/>
  <c r="O33896" i="36" s="1"/>
  <c r="R33896" i="36" s="1"/>
  <c r="M33896" i="36"/>
  <c r="L33896" i="36"/>
  <c r="K33896" i="36"/>
  <c r="P33895" i="36"/>
  <c r="S33895" i="36" s="1"/>
  <c r="N33895" i="36"/>
  <c r="O33895" i="36" s="1"/>
  <c r="R33895" i="36" s="1"/>
  <c r="M33895" i="36"/>
  <c r="L33895" i="36"/>
  <c r="K33895" i="36"/>
  <c r="P33894" i="36"/>
  <c r="S33894" i="36" s="1"/>
  <c r="N33894" i="36"/>
  <c r="O33894" i="36" s="1"/>
  <c r="R33894" i="36" s="1"/>
  <c r="M33894" i="36"/>
  <c r="L33894" i="36"/>
  <c r="K33894" i="36"/>
  <c r="P33893" i="36"/>
  <c r="S33893" i="36" s="1"/>
  <c r="O33893" i="36"/>
  <c r="R33893" i="36" s="1"/>
  <c r="N33893" i="36"/>
  <c r="M33893" i="36"/>
  <c r="L33893" i="36"/>
  <c r="K33893" i="36"/>
  <c r="S33892" i="36"/>
  <c r="P33892" i="36"/>
  <c r="N33892" i="36"/>
  <c r="O33892" i="36" s="1"/>
  <c r="R33892" i="36" s="1"/>
  <c r="M33892" i="36"/>
  <c r="L33892" i="36"/>
  <c r="K33892" i="36"/>
  <c r="P33891" i="36"/>
  <c r="S33891" i="36" s="1"/>
  <c r="N33891" i="36"/>
  <c r="O33891" i="36" s="1"/>
  <c r="R33891" i="36" s="1"/>
  <c r="M33891" i="36"/>
  <c r="L33891" i="36"/>
  <c r="K33891" i="36"/>
  <c r="P33890" i="36"/>
  <c r="S33890" i="36" s="1"/>
  <c r="N33890" i="36"/>
  <c r="O33890" i="36" s="1"/>
  <c r="R33890" i="36" s="1"/>
  <c r="M33890" i="36"/>
  <c r="L33890" i="36"/>
  <c r="K33890" i="36"/>
  <c r="P33889" i="36"/>
  <c r="S33889" i="36" s="1"/>
  <c r="N33889" i="36"/>
  <c r="O33889" i="36" s="1"/>
  <c r="R33889" i="36" s="1"/>
  <c r="M33889" i="36"/>
  <c r="L33889" i="36"/>
  <c r="K33889" i="36"/>
  <c r="P33888" i="36"/>
  <c r="S33888" i="36" s="1"/>
  <c r="N33888" i="36"/>
  <c r="O33888" i="36" s="1"/>
  <c r="R33888" i="36" s="1"/>
  <c r="M33888" i="36"/>
  <c r="L33888" i="36"/>
  <c r="K33888" i="36"/>
  <c r="P33887" i="36"/>
  <c r="S33887" i="36" s="1"/>
  <c r="N33887" i="36"/>
  <c r="O33887" i="36" s="1"/>
  <c r="R33887" i="36" s="1"/>
  <c r="M33887" i="36"/>
  <c r="L33887" i="36"/>
  <c r="K33887" i="36"/>
  <c r="P33886" i="36"/>
  <c r="S33886" i="36" s="1"/>
  <c r="N33886" i="36"/>
  <c r="O33886" i="36" s="1"/>
  <c r="R33886" i="36" s="1"/>
  <c r="M33886" i="36"/>
  <c r="L33886" i="36"/>
  <c r="K33886" i="36"/>
  <c r="P33885" i="36"/>
  <c r="S33885" i="36" s="1"/>
  <c r="N33885" i="36"/>
  <c r="O33885" i="36" s="1"/>
  <c r="R33885" i="36" s="1"/>
  <c r="M33885" i="36"/>
  <c r="L33885" i="36"/>
  <c r="K33885" i="36"/>
  <c r="P33884" i="36"/>
  <c r="S33884" i="36" s="1"/>
  <c r="N33884" i="36"/>
  <c r="O33884" i="36" s="1"/>
  <c r="R33884" i="36" s="1"/>
  <c r="M33884" i="36"/>
  <c r="L33884" i="36"/>
  <c r="K33884" i="36"/>
  <c r="P33883" i="36"/>
  <c r="S33883" i="36" s="1"/>
  <c r="N33883" i="36"/>
  <c r="O33883" i="36" s="1"/>
  <c r="R33883" i="36" s="1"/>
  <c r="M33883" i="36"/>
  <c r="L33883" i="36"/>
  <c r="K33883" i="36"/>
  <c r="P33882" i="36"/>
  <c r="S33882" i="36" s="1"/>
  <c r="N33882" i="36"/>
  <c r="O33882" i="36" s="1"/>
  <c r="R33882" i="36" s="1"/>
  <c r="M33882" i="36"/>
  <c r="L33882" i="36"/>
  <c r="K33882" i="36"/>
  <c r="S33881" i="36"/>
  <c r="P33881" i="36"/>
  <c r="N33881" i="36"/>
  <c r="O33881" i="36" s="1"/>
  <c r="R33881" i="36" s="1"/>
  <c r="M33881" i="36"/>
  <c r="L33881" i="36"/>
  <c r="K33881" i="36"/>
  <c r="P33880" i="36"/>
  <c r="S33880" i="36" s="1"/>
  <c r="N33880" i="36"/>
  <c r="O33880" i="36" s="1"/>
  <c r="R33880" i="36" s="1"/>
  <c r="M33880" i="36"/>
  <c r="L33880" i="36"/>
  <c r="K33880" i="36"/>
  <c r="P33879" i="36"/>
  <c r="S33879" i="36" s="1"/>
  <c r="N33879" i="36"/>
  <c r="O33879" i="36" s="1"/>
  <c r="R33879" i="36" s="1"/>
  <c r="M33879" i="36"/>
  <c r="L33879" i="36"/>
  <c r="K33879" i="36"/>
  <c r="P33878" i="36"/>
  <c r="S33878" i="36" s="1"/>
  <c r="N33878" i="36"/>
  <c r="O33878" i="36" s="1"/>
  <c r="R33878" i="36" s="1"/>
  <c r="M33878" i="36"/>
  <c r="L33878" i="36"/>
  <c r="K33878" i="36"/>
  <c r="P33877" i="36"/>
  <c r="S33877" i="36" s="1"/>
  <c r="N33877" i="36"/>
  <c r="O33877" i="36" s="1"/>
  <c r="R33877" i="36" s="1"/>
  <c r="M33877" i="36"/>
  <c r="L33877" i="36"/>
  <c r="K33877" i="36"/>
  <c r="P33876" i="36"/>
  <c r="S33876" i="36" s="1"/>
  <c r="N33876" i="36"/>
  <c r="O33876" i="36" s="1"/>
  <c r="R33876" i="36" s="1"/>
  <c r="M33876" i="36"/>
  <c r="L33876" i="36"/>
  <c r="K33876" i="36"/>
  <c r="P33875" i="36"/>
  <c r="S33875" i="36" s="1"/>
  <c r="N33875" i="36"/>
  <c r="O33875" i="36" s="1"/>
  <c r="R33875" i="36" s="1"/>
  <c r="M33875" i="36"/>
  <c r="L33875" i="36"/>
  <c r="K33875" i="36"/>
  <c r="P33874" i="36"/>
  <c r="S33874" i="36" s="1"/>
  <c r="N33874" i="36"/>
  <c r="O33874" i="36" s="1"/>
  <c r="R33874" i="36" s="1"/>
  <c r="M33874" i="36"/>
  <c r="L33874" i="36"/>
  <c r="K33874" i="36"/>
  <c r="P33873" i="36"/>
  <c r="S33873" i="36" s="1"/>
  <c r="N33873" i="36"/>
  <c r="O33873" i="36" s="1"/>
  <c r="R33873" i="36" s="1"/>
  <c r="M33873" i="36"/>
  <c r="L33873" i="36"/>
  <c r="K33873" i="36"/>
  <c r="P33872" i="36"/>
  <c r="S33872" i="36" s="1"/>
  <c r="N33872" i="36"/>
  <c r="O33872" i="36" s="1"/>
  <c r="R33872" i="36" s="1"/>
  <c r="M33872" i="36"/>
  <c r="L33872" i="36"/>
  <c r="K33872" i="36"/>
  <c r="P33871" i="36"/>
  <c r="S33871" i="36" s="1"/>
  <c r="N33871" i="36"/>
  <c r="O33871" i="36" s="1"/>
  <c r="R33871" i="36" s="1"/>
  <c r="M33871" i="36"/>
  <c r="L33871" i="36"/>
  <c r="K33871" i="36"/>
  <c r="P33870" i="36"/>
  <c r="S33870" i="36" s="1"/>
  <c r="N33870" i="36"/>
  <c r="O33870" i="36" s="1"/>
  <c r="R33870" i="36" s="1"/>
  <c r="M33870" i="36"/>
  <c r="L33870" i="36"/>
  <c r="K33870" i="36"/>
  <c r="S33869" i="36"/>
  <c r="P33869" i="36"/>
  <c r="N33869" i="36"/>
  <c r="O33869" i="36" s="1"/>
  <c r="R33869" i="36" s="1"/>
  <c r="M33869" i="36"/>
  <c r="L33869" i="36"/>
  <c r="K33869" i="36"/>
  <c r="P33868" i="36"/>
  <c r="S33868" i="36" s="1"/>
  <c r="N33868" i="36"/>
  <c r="O33868" i="36" s="1"/>
  <c r="R33868" i="36" s="1"/>
  <c r="M33868" i="36"/>
  <c r="L33868" i="36"/>
  <c r="K33868" i="36"/>
  <c r="P33867" i="36"/>
  <c r="S33867" i="36" s="1"/>
  <c r="N33867" i="36"/>
  <c r="O33867" i="36" s="1"/>
  <c r="R33867" i="36" s="1"/>
  <c r="M33867" i="36"/>
  <c r="L33867" i="36"/>
  <c r="K33867" i="36"/>
  <c r="P33866" i="36"/>
  <c r="S33866" i="36" s="1"/>
  <c r="N33866" i="36"/>
  <c r="O33866" i="36" s="1"/>
  <c r="R33866" i="36" s="1"/>
  <c r="M33866" i="36"/>
  <c r="L33866" i="36"/>
  <c r="K33866" i="36"/>
  <c r="P33865" i="36"/>
  <c r="S33865" i="36" s="1"/>
  <c r="N33865" i="36"/>
  <c r="O33865" i="36" s="1"/>
  <c r="R33865" i="36" s="1"/>
  <c r="M33865" i="36"/>
  <c r="L33865" i="36"/>
  <c r="K33865" i="36"/>
  <c r="P33864" i="36"/>
  <c r="S33864" i="36" s="1"/>
  <c r="N33864" i="36"/>
  <c r="O33864" i="36" s="1"/>
  <c r="R33864" i="36" s="1"/>
  <c r="M33864" i="36"/>
  <c r="L33864" i="36"/>
  <c r="Q33864" i="36" s="1"/>
  <c r="K33864" i="36"/>
  <c r="P33863" i="36"/>
  <c r="S33863" i="36" s="1"/>
  <c r="N33863" i="36"/>
  <c r="O33863" i="36" s="1"/>
  <c r="R33863" i="36" s="1"/>
  <c r="M33863" i="36"/>
  <c r="L33863" i="36"/>
  <c r="K33863" i="36"/>
  <c r="P33862" i="36"/>
  <c r="S33862" i="36" s="1"/>
  <c r="N33862" i="36"/>
  <c r="O33862" i="36" s="1"/>
  <c r="R33862" i="36" s="1"/>
  <c r="M33862" i="36"/>
  <c r="L33862" i="36"/>
  <c r="K33862" i="36"/>
  <c r="P33861" i="36"/>
  <c r="S33861" i="36" s="1"/>
  <c r="N33861" i="36"/>
  <c r="O33861" i="36" s="1"/>
  <c r="R33861" i="36" s="1"/>
  <c r="M33861" i="36"/>
  <c r="Q33861" i="36" s="1"/>
  <c r="L33861" i="36"/>
  <c r="K33861" i="36"/>
  <c r="S33860" i="36"/>
  <c r="P33860" i="36"/>
  <c r="N33860" i="36"/>
  <c r="O33860" i="36" s="1"/>
  <c r="R33860" i="36" s="1"/>
  <c r="M33860" i="36"/>
  <c r="L33860" i="36"/>
  <c r="K33860" i="36"/>
  <c r="P33859" i="36"/>
  <c r="S33859" i="36" s="1"/>
  <c r="N33859" i="36"/>
  <c r="O33859" i="36" s="1"/>
  <c r="R33859" i="36" s="1"/>
  <c r="M33859" i="36"/>
  <c r="L33859" i="36"/>
  <c r="K33859" i="36"/>
  <c r="P33858" i="36"/>
  <c r="S33858" i="36" s="1"/>
  <c r="N33858" i="36"/>
  <c r="O33858" i="36" s="1"/>
  <c r="R33858" i="36" s="1"/>
  <c r="M33858" i="36"/>
  <c r="L33858" i="36"/>
  <c r="K33858" i="36"/>
  <c r="P33857" i="36"/>
  <c r="S33857" i="36" s="1"/>
  <c r="N33857" i="36"/>
  <c r="O33857" i="36" s="1"/>
  <c r="R33857" i="36" s="1"/>
  <c r="M33857" i="36"/>
  <c r="L33857" i="36"/>
  <c r="K33857" i="36"/>
  <c r="P33856" i="36"/>
  <c r="S33856" i="36" s="1"/>
  <c r="N33856" i="36"/>
  <c r="O33856" i="36" s="1"/>
  <c r="R33856" i="36" s="1"/>
  <c r="M33856" i="36"/>
  <c r="L33856" i="36"/>
  <c r="K33856" i="36"/>
  <c r="P33855" i="36"/>
  <c r="S33855" i="36" s="1"/>
  <c r="O33855" i="36"/>
  <c r="R33855" i="36" s="1"/>
  <c r="N33855" i="36"/>
  <c r="M33855" i="36"/>
  <c r="L33855" i="36"/>
  <c r="K33855" i="36"/>
  <c r="P33854" i="36"/>
  <c r="S33854" i="36" s="1"/>
  <c r="N33854" i="36"/>
  <c r="O33854" i="36" s="1"/>
  <c r="R33854" i="36" s="1"/>
  <c r="M33854" i="36"/>
  <c r="L33854" i="36"/>
  <c r="K33854" i="36"/>
  <c r="P33853" i="36"/>
  <c r="S33853" i="36" s="1"/>
  <c r="N33853" i="36"/>
  <c r="O33853" i="36" s="1"/>
  <c r="R33853" i="36" s="1"/>
  <c r="M33853" i="36"/>
  <c r="L33853" i="36"/>
  <c r="K33853" i="36"/>
  <c r="S33852" i="36"/>
  <c r="P33852" i="36"/>
  <c r="N33852" i="36"/>
  <c r="O33852" i="36" s="1"/>
  <c r="R33852" i="36" s="1"/>
  <c r="M33852" i="36"/>
  <c r="L33852" i="36"/>
  <c r="K33852" i="36"/>
  <c r="P33851" i="36"/>
  <c r="S33851" i="36" s="1"/>
  <c r="O33851" i="36"/>
  <c r="R33851" i="36" s="1"/>
  <c r="N33851" i="36"/>
  <c r="M33851" i="36"/>
  <c r="L33851" i="36"/>
  <c r="K33851" i="36"/>
  <c r="P33850" i="36"/>
  <c r="S33850" i="36" s="1"/>
  <c r="N33850" i="36"/>
  <c r="O33850" i="36" s="1"/>
  <c r="R33850" i="36" s="1"/>
  <c r="M33850" i="36"/>
  <c r="L33850" i="36"/>
  <c r="K33850" i="36"/>
  <c r="P33849" i="36"/>
  <c r="S33849" i="36" s="1"/>
  <c r="N33849" i="36"/>
  <c r="O33849" i="36" s="1"/>
  <c r="R33849" i="36" s="1"/>
  <c r="M33849" i="36"/>
  <c r="L33849" i="36"/>
  <c r="K33849" i="36"/>
  <c r="P33848" i="36"/>
  <c r="S33848" i="36" s="1"/>
  <c r="N33848" i="36"/>
  <c r="O33848" i="36" s="1"/>
  <c r="R33848" i="36" s="1"/>
  <c r="M33848" i="36"/>
  <c r="L33848" i="36"/>
  <c r="K33848" i="36"/>
  <c r="P33847" i="36"/>
  <c r="S33847" i="36" s="1"/>
  <c r="N33847" i="36"/>
  <c r="O33847" i="36" s="1"/>
  <c r="R33847" i="36" s="1"/>
  <c r="M33847" i="36"/>
  <c r="L33847" i="36"/>
  <c r="K33847" i="36"/>
  <c r="P33846" i="36"/>
  <c r="S33846" i="36" s="1"/>
  <c r="N33846" i="36"/>
  <c r="O33846" i="36" s="1"/>
  <c r="R33846" i="36" s="1"/>
  <c r="M33846" i="36"/>
  <c r="L33846" i="36"/>
  <c r="K33846" i="36"/>
  <c r="S33845" i="36"/>
  <c r="P33845" i="36"/>
  <c r="N33845" i="36"/>
  <c r="O33845" i="36" s="1"/>
  <c r="R33845" i="36" s="1"/>
  <c r="M33845" i="36"/>
  <c r="L33845" i="36"/>
  <c r="K33845" i="36"/>
  <c r="P33844" i="36"/>
  <c r="S33844" i="36" s="1"/>
  <c r="N33844" i="36"/>
  <c r="O33844" i="36" s="1"/>
  <c r="R33844" i="36" s="1"/>
  <c r="M33844" i="36"/>
  <c r="L33844" i="36"/>
  <c r="K33844" i="36"/>
  <c r="P33843" i="36"/>
  <c r="S33843" i="36" s="1"/>
  <c r="N33843" i="36"/>
  <c r="O33843" i="36" s="1"/>
  <c r="R33843" i="36" s="1"/>
  <c r="M33843" i="36"/>
  <c r="L33843" i="36"/>
  <c r="K33843" i="36"/>
  <c r="P33842" i="36"/>
  <c r="S33842" i="36" s="1"/>
  <c r="N33842" i="36"/>
  <c r="O33842" i="36" s="1"/>
  <c r="R33842" i="36" s="1"/>
  <c r="M33842" i="36"/>
  <c r="L33842" i="36"/>
  <c r="K33842" i="36"/>
  <c r="P33841" i="36"/>
  <c r="S33841" i="36" s="1"/>
  <c r="N33841" i="36"/>
  <c r="O33841" i="36" s="1"/>
  <c r="R33841" i="36" s="1"/>
  <c r="M33841" i="36"/>
  <c r="L33841" i="36"/>
  <c r="K33841" i="36"/>
  <c r="P33840" i="36"/>
  <c r="S33840" i="36" s="1"/>
  <c r="N33840" i="36"/>
  <c r="O33840" i="36" s="1"/>
  <c r="R33840" i="36" s="1"/>
  <c r="M33840" i="36"/>
  <c r="L33840" i="36"/>
  <c r="K33840" i="36"/>
  <c r="P33839" i="36"/>
  <c r="S33839" i="36" s="1"/>
  <c r="N33839" i="36"/>
  <c r="O33839" i="36" s="1"/>
  <c r="R33839" i="36" s="1"/>
  <c r="M33839" i="36"/>
  <c r="L33839" i="36"/>
  <c r="K33839" i="36"/>
  <c r="P33838" i="36"/>
  <c r="S33838" i="36" s="1"/>
  <c r="N33838" i="36"/>
  <c r="O33838" i="36" s="1"/>
  <c r="R33838" i="36" s="1"/>
  <c r="M33838" i="36"/>
  <c r="L33838" i="36"/>
  <c r="K33838" i="36"/>
  <c r="P33837" i="36"/>
  <c r="S33837" i="36" s="1"/>
  <c r="N33837" i="36"/>
  <c r="O33837" i="36" s="1"/>
  <c r="R33837" i="36" s="1"/>
  <c r="M33837" i="36"/>
  <c r="L33837" i="36"/>
  <c r="K33837" i="36"/>
  <c r="P33836" i="36"/>
  <c r="S33836" i="36" s="1"/>
  <c r="N33836" i="36"/>
  <c r="O33836" i="36" s="1"/>
  <c r="R33836" i="36" s="1"/>
  <c r="M33836" i="36"/>
  <c r="L33836" i="36"/>
  <c r="K33836" i="36"/>
  <c r="P33835" i="36"/>
  <c r="S33835" i="36" s="1"/>
  <c r="N33835" i="36"/>
  <c r="O33835" i="36" s="1"/>
  <c r="R33835" i="36" s="1"/>
  <c r="M33835" i="36"/>
  <c r="L33835" i="36"/>
  <c r="K33835" i="36"/>
  <c r="P33834" i="36"/>
  <c r="S33834" i="36" s="1"/>
  <c r="N33834" i="36"/>
  <c r="O33834" i="36" s="1"/>
  <c r="R33834" i="36" s="1"/>
  <c r="M33834" i="36"/>
  <c r="L33834" i="36"/>
  <c r="K33834" i="36"/>
  <c r="S33833" i="36"/>
  <c r="P33833" i="36"/>
  <c r="N33833" i="36"/>
  <c r="O33833" i="36" s="1"/>
  <c r="R33833" i="36" s="1"/>
  <c r="M33833" i="36"/>
  <c r="L33833" i="36"/>
  <c r="K33833" i="36"/>
  <c r="P33832" i="36"/>
  <c r="S33832" i="36" s="1"/>
  <c r="N33832" i="36"/>
  <c r="O33832" i="36" s="1"/>
  <c r="R33832" i="36" s="1"/>
  <c r="M33832" i="36"/>
  <c r="L33832" i="36"/>
  <c r="K33832" i="36"/>
  <c r="P33831" i="36"/>
  <c r="S33831" i="36" s="1"/>
  <c r="N33831" i="36"/>
  <c r="O33831" i="36" s="1"/>
  <c r="R33831" i="36" s="1"/>
  <c r="M33831" i="36"/>
  <c r="L33831" i="36"/>
  <c r="K33831" i="36"/>
  <c r="P33830" i="36"/>
  <c r="S33830" i="36" s="1"/>
  <c r="N33830" i="36"/>
  <c r="O33830" i="36" s="1"/>
  <c r="R33830" i="36" s="1"/>
  <c r="M33830" i="36"/>
  <c r="L33830" i="36"/>
  <c r="K33830" i="36"/>
  <c r="P33829" i="36"/>
  <c r="S33829" i="36" s="1"/>
  <c r="N33829" i="36"/>
  <c r="O33829" i="36" s="1"/>
  <c r="R33829" i="36" s="1"/>
  <c r="M33829" i="36"/>
  <c r="L33829" i="36"/>
  <c r="K33829" i="36"/>
  <c r="S33828" i="36"/>
  <c r="P33828" i="36"/>
  <c r="N33828" i="36"/>
  <c r="O33828" i="36" s="1"/>
  <c r="R33828" i="36" s="1"/>
  <c r="M33828" i="36"/>
  <c r="L33828" i="36"/>
  <c r="K33828" i="36"/>
  <c r="P33827" i="36"/>
  <c r="S33827" i="36" s="1"/>
  <c r="N33827" i="36"/>
  <c r="O33827" i="36" s="1"/>
  <c r="R33827" i="36" s="1"/>
  <c r="M33827" i="36"/>
  <c r="L33827" i="36"/>
  <c r="K33827" i="36"/>
  <c r="P33826" i="36"/>
  <c r="S33826" i="36" s="1"/>
  <c r="N33826" i="36"/>
  <c r="O33826" i="36" s="1"/>
  <c r="R33826" i="36" s="1"/>
  <c r="M33826" i="36"/>
  <c r="L33826" i="36"/>
  <c r="K33826" i="36"/>
  <c r="P33825" i="36"/>
  <c r="S33825" i="36" s="1"/>
  <c r="N33825" i="36"/>
  <c r="O33825" i="36" s="1"/>
  <c r="R33825" i="36" s="1"/>
  <c r="M33825" i="36"/>
  <c r="L33825" i="36"/>
  <c r="K33825" i="36"/>
  <c r="P33824" i="36"/>
  <c r="S33824" i="36" s="1"/>
  <c r="O33824" i="36"/>
  <c r="R33824" i="36" s="1"/>
  <c r="N33824" i="36"/>
  <c r="M33824" i="36"/>
  <c r="L33824" i="36"/>
  <c r="K33824" i="36"/>
  <c r="P33823" i="36"/>
  <c r="S33823" i="36" s="1"/>
  <c r="N33823" i="36"/>
  <c r="O33823" i="36" s="1"/>
  <c r="R33823" i="36" s="1"/>
  <c r="M33823" i="36"/>
  <c r="Q33823" i="36" s="1"/>
  <c r="L33823" i="36"/>
  <c r="K33823" i="36"/>
  <c r="P33822" i="36"/>
  <c r="S33822" i="36" s="1"/>
  <c r="N33822" i="36"/>
  <c r="O33822" i="36" s="1"/>
  <c r="R33822" i="36" s="1"/>
  <c r="M33822" i="36"/>
  <c r="L33822" i="36"/>
  <c r="K33822" i="36"/>
  <c r="S33821" i="36"/>
  <c r="P33821" i="36"/>
  <c r="N33821" i="36"/>
  <c r="O33821" i="36" s="1"/>
  <c r="R33821" i="36" s="1"/>
  <c r="M33821" i="36"/>
  <c r="L33821" i="36"/>
  <c r="K33821" i="36"/>
  <c r="P33820" i="36"/>
  <c r="S33820" i="36" s="1"/>
  <c r="N33820" i="36"/>
  <c r="O33820" i="36" s="1"/>
  <c r="R33820" i="36" s="1"/>
  <c r="M33820" i="36"/>
  <c r="L33820" i="36"/>
  <c r="K33820" i="36"/>
  <c r="P33819" i="36"/>
  <c r="S33819" i="36" s="1"/>
  <c r="N33819" i="36"/>
  <c r="O33819" i="36" s="1"/>
  <c r="R33819" i="36" s="1"/>
  <c r="M33819" i="36"/>
  <c r="L33819" i="36"/>
  <c r="K33819" i="36"/>
  <c r="P33818" i="36"/>
  <c r="S33818" i="36" s="1"/>
  <c r="N33818" i="36"/>
  <c r="O33818" i="36" s="1"/>
  <c r="R33818" i="36" s="1"/>
  <c r="M33818" i="36"/>
  <c r="L33818" i="36"/>
  <c r="K33818" i="36"/>
  <c r="S33817" i="36"/>
  <c r="P33817" i="36"/>
  <c r="N33817" i="36"/>
  <c r="O33817" i="36" s="1"/>
  <c r="R33817" i="36" s="1"/>
  <c r="M33817" i="36"/>
  <c r="L33817" i="36"/>
  <c r="K33817" i="36"/>
  <c r="P33816" i="36"/>
  <c r="S33816" i="36" s="1"/>
  <c r="N33816" i="36"/>
  <c r="O33816" i="36" s="1"/>
  <c r="R33816" i="36" s="1"/>
  <c r="M33816" i="36"/>
  <c r="L33816" i="36"/>
  <c r="K33816" i="36"/>
  <c r="P33815" i="36"/>
  <c r="S33815" i="36" s="1"/>
  <c r="N33815" i="36"/>
  <c r="O33815" i="36" s="1"/>
  <c r="R33815" i="36" s="1"/>
  <c r="M33815" i="36"/>
  <c r="L33815" i="36"/>
  <c r="K33815" i="36"/>
  <c r="P33814" i="36"/>
  <c r="S33814" i="36" s="1"/>
  <c r="N33814" i="36"/>
  <c r="O33814" i="36" s="1"/>
  <c r="R33814" i="36" s="1"/>
  <c r="M33814" i="36"/>
  <c r="L33814" i="36"/>
  <c r="K33814" i="36"/>
  <c r="S33813" i="36"/>
  <c r="P33813" i="36"/>
  <c r="N33813" i="36"/>
  <c r="O33813" i="36" s="1"/>
  <c r="R33813" i="36" s="1"/>
  <c r="M33813" i="36"/>
  <c r="L33813" i="36"/>
  <c r="K33813" i="36"/>
  <c r="P33812" i="36"/>
  <c r="S33812" i="36" s="1"/>
  <c r="N33812" i="36"/>
  <c r="O33812" i="36" s="1"/>
  <c r="R33812" i="36" s="1"/>
  <c r="M33812" i="36"/>
  <c r="L33812" i="36"/>
  <c r="K33812" i="36"/>
  <c r="P33811" i="36"/>
  <c r="S33811" i="36" s="1"/>
  <c r="N33811" i="36"/>
  <c r="O33811" i="36" s="1"/>
  <c r="R33811" i="36" s="1"/>
  <c r="M33811" i="36"/>
  <c r="L33811" i="36"/>
  <c r="K33811" i="36"/>
  <c r="P33810" i="36"/>
  <c r="S33810" i="36" s="1"/>
  <c r="N33810" i="36"/>
  <c r="O33810" i="36" s="1"/>
  <c r="R33810" i="36" s="1"/>
  <c r="M33810" i="36"/>
  <c r="L33810" i="36"/>
  <c r="K33810" i="36"/>
  <c r="S33809" i="36"/>
  <c r="P33809" i="36"/>
  <c r="N33809" i="36"/>
  <c r="O33809" i="36" s="1"/>
  <c r="R33809" i="36" s="1"/>
  <c r="M33809" i="36"/>
  <c r="Q33809" i="36" s="1"/>
  <c r="L33809" i="36"/>
  <c r="K33809" i="36"/>
  <c r="P33808" i="36"/>
  <c r="S33808" i="36" s="1"/>
  <c r="N33808" i="36"/>
  <c r="O33808" i="36" s="1"/>
  <c r="R33808" i="36" s="1"/>
  <c r="M33808" i="36"/>
  <c r="L33808" i="36"/>
  <c r="K33808" i="36"/>
  <c r="P33807" i="36"/>
  <c r="S33807" i="36" s="1"/>
  <c r="N33807" i="36"/>
  <c r="O33807" i="36" s="1"/>
  <c r="R33807" i="36" s="1"/>
  <c r="M33807" i="36"/>
  <c r="L33807" i="36"/>
  <c r="K33807" i="36"/>
  <c r="P33806" i="36"/>
  <c r="S33806" i="36" s="1"/>
  <c r="N33806" i="36"/>
  <c r="O33806" i="36" s="1"/>
  <c r="R33806" i="36" s="1"/>
  <c r="M33806" i="36"/>
  <c r="L33806" i="36"/>
  <c r="K33806" i="36"/>
  <c r="P33805" i="36"/>
  <c r="S33805" i="36" s="1"/>
  <c r="N33805" i="36"/>
  <c r="O33805" i="36" s="1"/>
  <c r="R33805" i="36" s="1"/>
  <c r="M33805" i="36"/>
  <c r="L33805" i="36"/>
  <c r="K33805" i="36"/>
  <c r="S33804" i="36"/>
  <c r="P33804" i="36"/>
  <c r="N33804" i="36"/>
  <c r="O33804" i="36" s="1"/>
  <c r="R33804" i="36" s="1"/>
  <c r="M33804" i="36"/>
  <c r="L33804" i="36"/>
  <c r="K33804" i="36"/>
  <c r="P33803" i="36"/>
  <c r="S33803" i="36" s="1"/>
  <c r="N33803" i="36"/>
  <c r="O33803" i="36" s="1"/>
  <c r="R33803" i="36" s="1"/>
  <c r="M33803" i="36"/>
  <c r="L33803" i="36"/>
  <c r="K33803" i="36"/>
  <c r="P33802" i="36"/>
  <c r="S33802" i="36" s="1"/>
  <c r="N33802" i="36"/>
  <c r="O33802" i="36" s="1"/>
  <c r="R33802" i="36" s="1"/>
  <c r="M33802" i="36"/>
  <c r="L33802" i="36"/>
  <c r="K33802" i="36"/>
  <c r="P33801" i="36"/>
  <c r="S33801" i="36" s="1"/>
  <c r="N33801" i="36"/>
  <c r="O33801" i="36" s="1"/>
  <c r="R33801" i="36" s="1"/>
  <c r="M33801" i="36"/>
  <c r="L33801" i="36"/>
  <c r="K33801" i="36"/>
  <c r="P33800" i="36"/>
  <c r="S33800" i="36" s="1"/>
  <c r="N33800" i="36"/>
  <c r="O33800" i="36" s="1"/>
  <c r="R33800" i="36" s="1"/>
  <c r="M33800" i="36"/>
  <c r="L33800" i="36"/>
  <c r="K33800" i="36"/>
  <c r="P33799" i="36"/>
  <c r="S33799" i="36" s="1"/>
  <c r="N33799" i="36"/>
  <c r="O33799" i="36" s="1"/>
  <c r="R33799" i="36" s="1"/>
  <c r="M33799" i="36"/>
  <c r="L33799" i="36"/>
  <c r="K33799" i="36"/>
  <c r="P33798" i="36"/>
  <c r="S33798" i="36" s="1"/>
  <c r="N33798" i="36"/>
  <c r="O33798" i="36" s="1"/>
  <c r="R33798" i="36" s="1"/>
  <c r="M33798" i="36"/>
  <c r="L33798" i="36"/>
  <c r="K33798" i="36"/>
  <c r="P33797" i="36"/>
  <c r="S33797" i="36" s="1"/>
  <c r="O33797" i="36"/>
  <c r="R33797" i="36" s="1"/>
  <c r="N33797" i="36"/>
  <c r="M33797" i="36"/>
  <c r="L33797" i="36"/>
  <c r="K33797" i="36"/>
  <c r="S33796" i="36"/>
  <c r="P33796" i="36"/>
  <c r="N33796" i="36"/>
  <c r="O33796" i="36" s="1"/>
  <c r="R33796" i="36" s="1"/>
  <c r="M33796" i="36"/>
  <c r="L33796" i="36"/>
  <c r="K33796" i="36"/>
  <c r="S33795" i="36"/>
  <c r="P33795" i="36"/>
  <c r="N33795" i="36"/>
  <c r="O33795" i="36" s="1"/>
  <c r="R33795" i="36" s="1"/>
  <c r="M33795" i="36"/>
  <c r="L33795" i="36"/>
  <c r="K33795" i="36"/>
  <c r="P33794" i="36"/>
  <c r="S33794" i="36" s="1"/>
  <c r="N33794" i="36"/>
  <c r="O33794" i="36" s="1"/>
  <c r="R33794" i="36" s="1"/>
  <c r="M33794" i="36"/>
  <c r="L33794" i="36"/>
  <c r="K33794" i="36"/>
  <c r="P33793" i="36"/>
  <c r="S33793" i="36" s="1"/>
  <c r="N33793" i="36"/>
  <c r="O33793" i="36" s="1"/>
  <c r="R33793" i="36" s="1"/>
  <c r="M33793" i="36"/>
  <c r="L33793" i="36"/>
  <c r="K33793" i="36"/>
  <c r="P33792" i="36"/>
  <c r="S33792" i="36" s="1"/>
  <c r="N33792" i="36"/>
  <c r="O33792" i="36" s="1"/>
  <c r="R33792" i="36" s="1"/>
  <c r="M33792" i="36"/>
  <c r="L33792" i="36"/>
  <c r="K33792" i="36"/>
  <c r="P33791" i="36"/>
  <c r="S33791" i="36" s="1"/>
  <c r="N33791" i="36"/>
  <c r="O33791" i="36" s="1"/>
  <c r="R33791" i="36" s="1"/>
  <c r="M33791" i="36"/>
  <c r="L33791" i="36"/>
  <c r="K33791" i="36"/>
  <c r="P33790" i="36"/>
  <c r="S33790" i="36" s="1"/>
  <c r="N33790" i="36"/>
  <c r="O33790" i="36" s="1"/>
  <c r="R33790" i="36" s="1"/>
  <c r="M33790" i="36"/>
  <c r="L33790" i="36"/>
  <c r="K33790" i="36"/>
  <c r="P33789" i="36"/>
  <c r="S33789" i="36" s="1"/>
  <c r="N33789" i="36"/>
  <c r="O33789" i="36" s="1"/>
  <c r="R33789" i="36" s="1"/>
  <c r="M33789" i="36"/>
  <c r="L33789" i="36"/>
  <c r="K33789" i="36"/>
  <c r="P33788" i="36"/>
  <c r="S33788" i="36" s="1"/>
  <c r="N33788" i="36"/>
  <c r="O33788" i="36" s="1"/>
  <c r="R33788" i="36" s="1"/>
  <c r="M33788" i="36"/>
  <c r="L33788" i="36"/>
  <c r="K33788" i="36"/>
  <c r="S33787" i="36"/>
  <c r="P33787" i="36"/>
  <c r="N33787" i="36"/>
  <c r="O33787" i="36" s="1"/>
  <c r="R33787" i="36" s="1"/>
  <c r="M33787" i="36"/>
  <c r="L33787" i="36"/>
  <c r="K33787" i="36"/>
  <c r="P33786" i="36"/>
  <c r="S33786" i="36" s="1"/>
  <c r="N33786" i="36"/>
  <c r="O33786" i="36" s="1"/>
  <c r="R33786" i="36" s="1"/>
  <c r="M33786" i="36"/>
  <c r="L33786" i="36"/>
  <c r="K33786" i="36"/>
  <c r="P33785" i="36"/>
  <c r="S33785" i="36" s="1"/>
  <c r="N33785" i="36"/>
  <c r="O33785" i="36" s="1"/>
  <c r="R33785" i="36" s="1"/>
  <c r="M33785" i="36"/>
  <c r="L33785" i="36"/>
  <c r="K33785" i="36"/>
  <c r="P33784" i="36"/>
  <c r="S33784" i="36" s="1"/>
  <c r="N33784" i="36"/>
  <c r="O33784" i="36" s="1"/>
  <c r="R33784" i="36" s="1"/>
  <c r="M33784" i="36"/>
  <c r="L33784" i="36"/>
  <c r="K33784" i="36"/>
  <c r="P33783" i="36"/>
  <c r="S33783" i="36" s="1"/>
  <c r="O33783" i="36"/>
  <c r="R33783" i="36" s="1"/>
  <c r="N33783" i="36"/>
  <c r="M33783" i="36"/>
  <c r="L33783" i="36"/>
  <c r="K33783" i="36"/>
  <c r="P33782" i="36"/>
  <c r="S33782" i="36" s="1"/>
  <c r="N33782" i="36"/>
  <c r="O33782" i="36" s="1"/>
  <c r="R33782" i="36" s="1"/>
  <c r="M33782" i="36"/>
  <c r="L33782" i="36"/>
  <c r="K33782" i="36"/>
  <c r="P33781" i="36"/>
  <c r="S33781" i="36" s="1"/>
  <c r="N33781" i="36"/>
  <c r="O33781" i="36" s="1"/>
  <c r="R33781" i="36" s="1"/>
  <c r="M33781" i="36"/>
  <c r="L33781" i="36"/>
  <c r="K33781" i="36"/>
  <c r="S33780" i="36"/>
  <c r="P33780" i="36"/>
  <c r="N33780" i="36"/>
  <c r="O33780" i="36" s="1"/>
  <c r="R33780" i="36" s="1"/>
  <c r="M33780" i="36"/>
  <c r="L33780" i="36"/>
  <c r="K33780" i="36"/>
  <c r="P33779" i="36"/>
  <c r="S33779" i="36" s="1"/>
  <c r="N33779" i="36"/>
  <c r="O33779" i="36" s="1"/>
  <c r="R33779" i="36" s="1"/>
  <c r="M33779" i="36"/>
  <c r="L33779" i="36"/>
  <c r="Q33779" i="36" s="1"/>
  <c r="K33779" i="36"/>
  <c r="P33778" i="36"/>
  <c r="S33778" i="36" s="1"/>
  <c r="N33778" i="36"/>
  <c r="O33778" i="36" s="1"/>
  <c r="R33778" i="36" s="1"/>
  <c r="M33778" i="36"/>
  <c r="L33778" i="36"/>
  <c r="K33778" i="36"/>
  <c r="P33777" i="36"/>
  <c r="S33777" i="36" s="1"/>
  <c r="N33777" i="36"/>
  <c r="O33777" i="36" s="1"/>
  <c r="R33777" i="36" s="1"/>
  <c r="M33777" i="36"/>
  <c r="L33777" i="36"/>
  <c r="K33777" i="36"/>
  <c r="P33776" i="36"/>
  <c r="S33776" i="36" s="1"/>
  <c r="O33776" i="36"/>
  <c r="R33776" i="36" s="1"/>
  <c r="N33776" i="36"/>
  <c r="M33776" i="36"/>
  <c r="L33776" i="36"/>
  <c r="K33776" i="36"/>
  <c r="P33775" i="36"/>
  <c r="S33775" i="36" s="1"/>
  <c r="N33775" i="36"/>
  <c r="O33775" i="36" s="1"/>
  <c r="R33775" i="36" s="1"/>
  <c r="M33775" i="36"/>
  <c r="Q33775" i="36" s="1"/>
  <c r="L33775" i="36"/>
  <c r="K33775" i="36"/>
  <c r="P33774" i="36"/>
  <c r="S33774" i="36" s="1"/>
  <c r="N33774" i="36"/>
  <c r="O33774" i="36" s="1"/>
  <c r="R33774" i="36" s="1"/>
  <c r="M33774" i="36"/>
  <c r="L33774" i="36"/>
  <c r="K33774" i="36"/>
  <c r="S33773" i="36"/>
  <c r="P33773" i="36"/>
  <c r="N33773" i="36"/>
  <c r="O33773" i="36" s="1"/>
  <c r="R33773" i="36" s="1"/>
  <c r="M33773" i="36"/>
  <c r="L33773" i="36"/>
  <c r="K33773" i="36"/>
  <c r="P33772" i="36"/>
  <c r="S33772" i="36" s="1"/>
  <c r="N33772" i="36"/>
  <c r="O33772" i="36" s="1"/>
  <c r="R33772" i="36" s="1"/>
  <c r="M33772" i="36"/>
  <c r="L33772" i="36"/>
  <c r="K33772" i="36"/>
  <c r="P33771" i="36"/>
  <c r="S33771" i="36" s="1"/>
  <c r="N33771" i="36"/>
  <c r="O33771" i="36" s="1"/>
  <c r="R33771" i="36" s="1"/>
  <c r="M33771" i="36"/>
  <c r="L33771" i="36"/>
  <c r="K33771" i="36"/>
  <c r="P33770" i="36"/>
  <c r="S33770" i="36" s="1"/>
  <c r="N33770" i="36"/>
  <c r="O33770" i="36" s="1"/>
  <c r="R33770" i="36" s="1"/>
  <c r="M33770" i="36"/>
  <c r="L33770" i="36"/>
  <c r="K33770" i="36"/>
  <c r="P33769" i="36"/>
  <c r="S33769" i="36" s="1"/>
  <c r="N33769" i="36"/>
  <c r="O33769" i="36" s="1"/>
  <c r="R33769" i="36" s="1"/>
  <c r="M33769" i="36"/>
  <c r="L33769" i="36"/>
  <c r="K33769" i="36"/>
  <c r="P33768" i="36"/>
  <c r="S33768" i="36" s="1"/>
  <c r="N33768" i="36"/>
  <c r="O33768" i="36" s="1"/>
  <c r="R33768" i="36" s="1"/>
  <c r="M33768" i="36"/>
  <c r="L33768" i="36"/>
  <c r="K33768" i="36"/>
  <c r="P33767" i="36"/>
  <c r="S33767" i="36" s="1"/>
  <c r="N33767" i="36"/>
  <c r="O33767" i="36" s="1"/>
  <c r="R33767" i="36" s="1"/>
  <c r="M33767" i="36"/>
  <c r="L33767" i="36"/>
  <c r="K33767" i="36"/>
  <c r="P33766" i="36"/>
  <c r="S33766" i="36" s="1"/>
  <c r="N33766" i="36"/>
  <c r="O33766" i="36" s="1"/>
  <c r="R33766" i="36" s="1"/>
  <c r="M33766" i="36"/>
  <c r="L33766" i="36"/>
  <c r="K33766" i="36"/>
  <c r="P33765" i="36"/>
  <c r="S33765" i="36" s="1"/>
  <c r="N33765" i="36"/>
  <c r="O33765" i="36" s="1"/>
  <c r="R33765" i="36" s="1"/>
  <c r="M33765" i="36"/>
  <c r="L33765" i="36"/>
  <c r="K33765" i="36"/>
  <c r="P33764" i="36"/>
  <c r="S33764" i="36" s="1"/>
  <c r="N33764" i="36"/>
  <c r="O33764" i="36" s="1"/>
  <c r="R33764" i="36" s="1"/>
  <c r="M33764" i="36"/>
  <c r="L33764" i="36"/>
  <c r="K33764" i="36"/>
  <c r="S33763" i="36"/>
  <c r="P33763" i="36"/>
  <c r="N33763" i="36"/>
  <c r="O33763" i="36" s="1"/>
  <c r="R33763" i="36" s="1"/>
  <c r="M33763" i="36"/>
  <c r="L33763" i="36"/>
  <c r="K33763" i="36"/>
  <c r="P33762" i="36"/>
  <c r="S33762" i="36" s="1"/>
  <c r="N33762" i="36"/>
  <c r="O33762" i="36" s="1"/>
  <c r="R33762" i="36" s="1"/>
  <c r="M33762" i="36"/>
  <c r="L33762" i="36"/>
  <c r="K33762" i="36"/>
  <c r="S33761" i="36"/>
  <c r="P33761" i="36"/>
  <c r="N33761" i="36"/>
  <c r="O33761" i="36" s="1"/>
  <c r="R33761" i="36" s="1"/>
  <c r="M33761" i="36"/>
  <c r="L33761" i="36"/>
  <c r="K33761" i="36"/>
  <c r="P33760" i="36"/>
  <c r="S33760" i="36" s="1"/>
  <c r="N33760" i="36"/>
  <c r="O33760" i="36" s="1"/>
  <c r="R33760" i="36" s="1"/>
  <c r="M33760" i="36"/>
  <c r="L33760" i="36"/>
  <c r="K33760" i="36"/>
  <c r="P33759" i="36"/>
  <c r="S33759" i="36" s="1"/>
  <c r="O33759" i="36"/>
  <c r="R33759" i="36" s="1"/>
  <c r="N33759" i="36"/>
  <c r="M33759" i="36"/>
  <c r="L33759" i="36"/>
  <c r="K33759" i="36"/>
  <c r="P33758" i="36"/>
  <c r="S33758" i="36" s="1"/>
  <c r="N33758" i="36"/>
  <c r="O33758" i="36" s="1"/>
  <c r="R33758" i="36" s="1"/>
  <c r="M33758" i="36"/>
  <c r="L33758" i="36"/>
  <c r="K33758" i="36"/>
  <c r="P33757" i="36"/>
  <c r="S33757" i="36" s="1"/>
  <c r="N33757" i="36"/>
  <c r="O33757" i="36" s="1"/>
  <c r="R33757" i="36" s="1"/>
  <c r="M33757" i="36"/>
  <c r="L33757" i="36"/>
  <c r="K33757" i="36"/>
  <c r="S33756" i="36"/>
  <c r="P33756" i="36"/>
  <c r="N33756" i="36"/>
  <c r="O33756" i="36" s="1"/>
  <c r="R33756" i="36" s="1"/>
  <c r="M33756" i="36"/>
  <c r="L33756" i="36"/>
  <c r="K33756" i="36"/>
  <c r="P33755" i="36"/>
  <c r="S33755" i="36" s="1"/>
  <c r="O33755" i="36"/>
  <c r="R33755" i="36" s="1"/>
  <c r="N33755" i="36"/>
  <c r="M33755" i="36"/>
  <c r="L33755" i="36"/>
  <c r="K33755" i="36"/>
  <c r="P33754" i="36"/>
  <c r="S33754" i="36" s="1"/>
  <c r="N33754" i="36"/>
  <c r="O33754" i="36" s="1"/>
  <c r="R33754" i="36" s="1"/>
  <c r="M33754" i="36"/>
  <c r="L33754" i="36"/>
  <c r="K33754" i="36"/>
  <c r="P33753" i="36"/>
  <c r="S33753" i="36" s="1"/>
  <c r="N33753" i="36"/>
  <c r="O33753" i="36" s="1"/>
  <c r="R33753" i="36" s="1"/>
  <c r="M33753" i="36"/>
  <c r="L33753" i="36"/>
  <c r="K33753" i="36"/>
  <c r="P33752" i="36"/>
  <c r="S33752" i="36" s="1"/>
  <c r="N33752" i="36"/>
  <c r="O33752" i="36" s="1"/>
  <c r="R33752" i="36" s="1"/>
  <c r="M33752" i="36"/>
  <c r="L33752" i="36"/>
  <c r="K33752" i="36"/>
  <c r="P33751" i="36"/>
  <c r="S33751" i="36" s="1"/>
  <c r="N33751" i="36"/>
  <c r="O33751" i="36" s="1"/>
  <c r="R33751" i="36" s="1"/>
  <c r="M33751" i="36"/>
  <c r="L33751" i="36"/>
  <c r="K33751" i="36"/>
  <c r="P33750" i="36"/>
  <c r="S33750" i="36" s="1"/>
  <c r="N33750" i="36"/>
  <c r="O33750" i="36" s="1"/>
  <c r="R33750" i="36" s="1"/>
  <c r="M33750" i="36"/>
  <c r="L33750" i="36"/>
  <c r="K33750" i="36"/>
  <c r="P33749" i="36"/>
  <c r="S33749" i="36" s="1"/>
  <c r="N33749" i="36"/>
  <c r="O33749" i="36" s="1"/>
  <c r="R33749" i="36" s="1"/>
  <c r="M33749" i="36"/>
  <c r="L33749" i="36"/>
  <c r="K33749" i="36"/>
  <c r="S33748" i="36"/>
  <c r="P33748" i="36"/>
  <c r="N33748" i="36"/>
  <c r="O33748" i="36" s="1"/>
  <c r="R33748" i="36" s="1"/>
  <c r="M33748" i="36"/>
  <c r="L33748" i="36"/>
  <c r="K33748" i="36"/>
  <c r="S33747" i="36"/>
  <c r="P33747" i="36"/>
  <c r="N33747" i="36"/>
  <c r="O33747" i="36" s="1"/>
  <c r="R33747" i="36" s="1"/>
  <c r="M33747" i="36"/>
  <c r="L33747" i="36"/>
  <c r="K33747" i="36"/>
  <c r="P33746" i="36"/>
  <c r="S33746" i="36" s="1"/>
  <c r="N33746" i="36"/>
  <c r="O33746" i="36" s="1"/>
  <c r="R33746" i="36" s="1"/>
  <c r="M33746" i="36"/>
  <c r="L33746" i="36"/>
  <c r="K33746" i="36"/>
  <c r="P33745" i="36"/>
  <c r="S33745" i="36" s="1"/>
  <c r="N33745" i="36"/>
  <c r="O33745" i="36" s="1"/>
  <c r="R33745" i="36" s="1"/>
  <c r="M33745" i="36"/>
  <c r="L33745" i="36"/>
  <c r="K33745" i="36"/>
  <c r="P33744" i="36"/>
  <c r="S33744" i="36" s="1"/>
  <c r="O33744" i="36"/>
  <c r="R33744" i="36" s="1"/>
  <c r="N33744" i="36"/>
  <c r="M33744" i="36"/>
  <c r="L33744" i="36"/>
  <c r="K33744" i="36"/>
  <c r="P33743" i="36"/>
  <c r="S33743" i="36" s="1"/>
  <c r="N33743" i="36"/>
  <c r="O33743" i="36" s="1"/>
  <c r="R33743" i="36" s="1"/>
  <c r="M33743" i="36"/>
  <c r="L33743" i="36"/>
  <c r="K33743" i="36"/>
  <c r="P33742" i="36"/>
  <c r="S33742" i="36" s="1"/>
  <c r="N33742" i="36"/>
  <c r="O33742" i="36" s="1"/>
  <c r="R33742" i="36" s="1"/>
  <c r="M33742" i="36"/>
  <c r="L33742" i="36"/>
  <c r="K33742" i="36"/>
  <c r="P33741" i="36"/>
  <c r="S33741" i="36" s="1"/>
  <c r="N33741" i="36"/>
  <c r="O33741" i="36" s="1"/>
  <c r="R33741" i="36" s="1"/>
  <c r="M33741" i="36"/>
  <c r="L33741" i="36"/>
  <c r="K33741" i="36"/>
  <c r="P33740" i="36"/>
  <c r="S33740" i="36" s="1"/>
  <c r="N33740" i="36"/>
  <c r="O33740" i="36" s="1"/>
  <c r="R33740" i="36" s="1"/>
  <c r="M33740" i="36"/>
  <c r="L33740" i="36"/>
  <c r="K33740" i="36"/>
  <c r="S33739" i="36"/>
  <c r="P33739" i="36"/>
  <c r="N33739" i="36"/>
  <c r="O33739" i="36" s="1"/>
  <c r="R33739" i="36" s="1"/>
  <c r="M33739" i="36"/>
  <c r="L33739" i="36"/>
  <c r="K33739" i="36"/>
  <c r="P33738" i="36"/>
  <c r="S33738" i="36" s="1"/>
  <c r="N33738" i="36"/>
  <c r="O33738" i="36" s="1"/>
  <c r="R33738" i="36" s="1"/>
  <c r="M33738" i="36"/>
  <c r="L33738" i="36"/>
  <c r="K33738" i="36"/>
  <c r="S33737" i="36"/>
  <c r="P33737" i="36"/>
  <c r="N33737" i="36"/>
  <c r="O33737" i="36" s="1"/>
  <c r="R33737" i="36" s="1"/>
  <c r="M33737" i="36"/>
  <c r="L33737" i="36"/>
  <c r="K33737" i="36"/>
  <c r="P33736" i="36"/>
  <c r="S33736" i="36" s="1"/>
  <c r="N33736" i="36"/>
  <c r="O33736" i="36" s="1"/>
  <c r="R33736" i="36" s="1"/>
  <c r="M33736" i="36"/>
  <c r="L33736" i="36"/>
  <c r="K33736" i="36"/>
  <c r="P33735" i="36"/>
  <c r="S33735" i="36" s="1"/>
  <c r="N33735" i="36"/>
  <c r="O33735" i="36" s="1"/>
  <c r="R33735" i="36" s="1"/>
  <c r="M33735" i="36"/>
  <c r="L33735" i="36"/>
  <c r="K33735" i="36"/>
  <c r="P33734" i="36"/>
  <c r="S33734" i="36" s="1"/>
  <c r="N33734" i="36"/>
  <c r="O33734" i="36" s="1"/>
  <c r="R33734" i="36" s="1"/>
  <c r="M33734" i="36"/>
  <c r="L33734" i="36"/>
  <c r="K33734" i="36"/>
  <c r="S33733" i="36"/>
  <c r="P33733" i="36"/>
  <c r="N33733" i="36"/>
  <c r="O33733" i="36" s="1"/>
  <c r="R33733" i="36" s="1"/>
  <c r="M33733" i="36"/>
  <c r="L33733" i="36"/>
  <c r="K33733" i="36"/>
  <c r="P33732" i="36"/>
  <c r="S33732" i="36" s="1"/>
  <c r="N33732" i="36"/>
  <c r="O33732" i="36" s="1"/>
  <c r="R33732" i="36" s="1"/>
  <c r="M33732" i="36"/>
  <c r="L33732" i="36"/>
  <c r="K33732" i="36"/>
  <c r="P33731" i="36"/>
  <c r="S33731" i="36" s="1"/>
  <c r="N33731" i="36"/>
  <c r="O33731" i="36" s="1"/>
  <c r="R33731" i="36" s="1"/>
  <c r="M33731" i="36"/>
  <c r="L33731" i="36"/>
  <c r="K33731" i="36"/>
  <c r="P33730" i="36"/>
  <c r="S33730" i="36" s="1"/>
  <c r="N33730" i="36"/>
  <c r="O33730" i="36" s="1"/>
  <c r="R33730" i="36" s="1"/>
  <c r="M33730" i="36"/>
  <c r="L33730" i="36"/>
  <c r="K33730" i="36"/>
  <c r="P33729" i="36"/>
  <c r="S33729" i="36" s="1"/>
  <c r="N33729" i="36"/>
  <c r="O33729" i="36" s="1"/>
  <c r="R33729" i="36" s="1"/>
  <c r="M33729" i="36"/>
  <c r="L33729" i="36"/>
  <c r="K33729" i="36"/>
  <c r="P33728" i="36"/>
  <c r="S33728" i="36" s="1"/>
  <c r="N33728" i="36"/>
  <c r="O33728" i="36" s="1"/>
  <c r="R33728" i="36" s="1"/>
  <c r="M33728" i="36"/>
  <c r="L33728" i="36"/>
  <c r="K33728" i="36"/>
  <c r="P33727" i="36"/>
  <c r="S33727" i="36" s="1"/>
  <c r="N33727" i="36"/>
  <c r="O33727" i="36" s="1"/>
  <c r="R33727" i="36" s="1"/>
  <c r="M33727" i="36"/>
  <c r="L33727" i="36"/>
  <c r="K33727" i="36"/>
  <c r="P33726" i="36"/>
  <c r="S33726" i="36" s="1"/>
  <c r="N33726" i="36"/>
  <c r="O33726" i="36" s="1"/>
  <c r="R33726" i="36" s="1"/>
  <c r="M33726" i="36"/>
  <c r="L33726" i="36"/>
  <c r="K33726" i="36"/>
  <c r="P33725" i="36"/>
  <c r="S33725" i="36" s="1"/>
  <c r="N33725" i="36"/>
  <c r="O33725" i="36" s="1"/>
  <c r="R33725" i="36" s="1"/>
  <c r="M33725" i="36"/>
  <c r="L33725" i="36"/>
  <c r="K33725" i="36"/>
  <c r="P33724" i="36"/>
  <c r="S33724" i="36" s="1"/>
  <c r="N33724" i="36"/>
  <c r="O33724" i="36" s="1"/>
  <c r="R33724" i="36" s="1"/>
  <c r="M33724" i="36"/>
  <c r="L33724" i="36"/>
  <c r="K33724" i="36"/>
  <c r="S33723" i="36"/>
  <c r="P33723" i="36"/>
  <c r="N33723" i="36"/>
  <c r="O33723" i="36" s="1"/>
  <c r="R33723" i="36" s="1"/>
  <c r="M33723" i="36"/>
  <c r="L33723" i="36"/>
  <c r="K33723" i="36"/>
  <c r="P33722" i="36"/>
  <c r="S33722" i="36" s="1"/>
  <c r="N33722" i="36"/>
  <c r="O33722" i="36" s="1"/>
  <c r="R33722" i="36" s="1"/>
  <c r="M33722" i="36"/>
  <c r="L33722" i="36"/>
  <c r="K33722" i="36"/>
  <c r="S33721" i="36"/>
  <c r="P33721" i="36"/>
  <c r="N33721" i="36"/>
  <c r="O33721" i="36" s="1"/>
  <c r="R33721" i="36" s="1"/>
  <c r="M33721" i="36"/>
  <c r="L33721" i="36"/>
  <c r="K33721" i="36"/>
  <c r="P33720" i="36"/>
  <c r="S33720" i="36" s="1"/>
  <c r="N33720" i="36"/>
  <c r="O33720" i="36" s="1"/>
  <c r="R33720" i="36" s="1"/>
  <c r="M33720" i="36"/>
  <c r="L33720" i="36"/>
  <c r="K33720" i="36"/>
  <c r="P33719" i="36"/>
  <c r="S33719" i="36" s="1"/>
  <c r="N33719" i="36"/>
  <c r="O33719" i="36" s="1"/>
  <c r="R33719" i="36" s="1"/>
  <c r="M33719" i="36"/>
  <c r="L33719" i="36"/>
  <c r="K33719" i="36"/>
  <c r="P33718" i="36"/>
  <c r="S33718" i="36" s="1"/>
  <c r="N33718" i="36"/>
  <c r="O33718" i="36" s="1"/>
  <c r="R33718" i="36" s="1"/>
  <c r="M33718" i="36"/>
  <c r="L33718" i="36"/>
  <c r="K33718" i="36"/>
  <c r="S33717" i="36"/>
  <c r="P33717" i="36"/>
  <c r="N33717" i="36"/>
  <c r="O33717" i="36" s="1"/>
  <c r="R33717" i="36" s="1"/>
  <c r="M33717" i="36"/>
  <c r="L33717" i="36"/>
  <c r="Q33717" i="36" s="1"/>
  <c r="K33717" i="36"/>
  <c r="P33716" i="36"/>
  <c r="S33716" i="36" s="1"/>
  <c r="N33716" i="36"/>
  <c r="O33716" i="36" s="1"/>
  <c r="R33716" i="36" s="1"/>
  <c r="M33716" i="36"/>
  <c r="L33716" i="36"/>
  <c r="K33716" i="36"/>
  <c r="S33715" i="36"/>
  <c r="P33715" i="36"/>
  <c r="N33715" i="36"/>
  <c r="O33715" i="36" s="1"/>
  <c r="R33715" i="36" s="1"/>
  <c r="M33715" i="36"/>
  <c r="L33715" i="36"/>
  <c r="K33715" i="36"/>
  <c r="P33714" i="36"/>
  <c r="S33714" i="36" s="1"/>
  <c r="N33714" i="36"/>
  <c r="O33714" i="36" s="1"/>
  <c r="R33714" i="36" s="1"/>
  <c r="M33714" i="36"/>
  <c r="L33714" i="36"/>
  <c r="K33714" i="36"/>
  <c r="S33713" i="36"/>
  <c r="P33713" i="36"/>
  <c r="N33713" i="36"/>
  <c r="O33713" i="36" s="1"/>
  <c r="R33713" i="36" s="1"/>
  <c r="M33713" i="36"/>
  <c r="L33713" i="36"/>
  <c r="K33713" i="36"/>
  <c r="P33712" i="36"/>
  <c r="S33712" i="36" s="1"/>
  <c r="N33712" i="36"/>
  <c r="O33712" i="36" s="1"/>
  <c r="R33712" i="36" s="1"/>
  <c r="M33712" i="36"/>
  <c r="L33712" i="36"/>
  <c r="K33712" i="36"/>
  <c r="P33711" i="36"/>
  <c r="S33711" i="36" s="1"/>
  <c r="O33711" i="36"/>
  <c r="R33711" i="36" s="1"/>
  <c r="N33711" i="36"/>
  <c r="M33711" i="36"/>
  <c r="L33711" i="36"/>
  <c r="K33711" i="36"/>
  <c r="P33710" i="36"/>
  <c r="S33710" i="36" s="1"/>
  <c r="N33710" i="36"/>
  <c r="O33710" i="36" s="1"/>
  <c r="R33710" i="36" s="1"/>
  <c r="M33710" i="36"/>
  <c r="L33710" i="36"/>
  <c r="Q33710" i="36" s="1"/>
  <c r="K33710" i="36"/>
  <c r="P33709" i="36"/>
  <c r="S33709" i="36" s="1"/>
  <c r="N33709" i="36"/>
  <c r="O33709" i="36" s="1"/>
  <c r="R33709" i="36" s="1"/>
  <c r="M33709" i="36"/>
  <c r="L33709" i="36"/>
  <c r="K33709" i="36"/>
  <c r="S33708" i="36"/>
  <c r="P33708" i="36"/>
  <c r="N33708" i="36"/>
  <c r="O33708" i="36" s="1"/>
  <c r="R33708" i="36" s="1"/>
  <c r="M33708" i="36"/>
  <c r="L33708" i="36"/>
  <c r="K33708" i="36"/>
  <c r="S33707" i="36"/>
  <c r="P33707" i="36"/>
  <c r="N33707" i="36"/>
  <c r="O33707" i="36" s="1"/>
  <c r="R33707" i="36" s="1"/>
  <c r="M33707" i="36"/>
  <c r="L33707" i="36"/>
  <c r="K33707" i="36"/>
  <c r="P33706" i="36"/>
  <c r="S33706" i="36" s="1"/>
  <c r="N33706" i="36"/>
  <c r="O33706" i="36" s="1"/>
  <c r="R33706" i="36" s="1"/>
  <c r="M33706" i="36"/>
  <c r="L33706" i="36"/>
  <c r="K33706" i="36"/>
  <c r="P33705" i="36"/>
  <c r="S33705" i="36" s="1"/>
  <c r="N33705" i="36"/>
  <c r="O33705" i="36" s="1"/>
  <c r="R33705" i="36" s="1"/>
  <c r="M33705" i="36"/>
  <c r="L33705" i="36"/>
  <c r="K33705" i="36"/>
  <c r="P33704" i="36"/>
  <c r="S33704" i="36" s="1"/>
  <c r="N33704" i="36"/>
  <c r="O33704" i="36" s="1"/>
  <c r="R33704" i="36" s="1"/>
  <c r="M33704" i="36"/>
  <c r="L33704" i="36"/>
  <c r="Q33704" i="36" s="1"/>
  <c r="K33704" i="36"/>
  <c r="P33703" i="36"/>
  <c r="S33703" i="36" s="1"/>
  <c r="N33703" i="36"/>
  <c r="O33703" i="36" s="1"/>
  <c r="R33703" i="36" s="1"/>
  <c r="M33703" i="36"/>
  <c r="Q33703" i="36" s="1"/>
  <c r="L33703" i="36"/>
  <c r="K33703" i="36"/>
  <c r="P33702" i="36"/>
  <c r="S33702" i="36" s="1"/>
  <c r="N33702" i="36"/>
  <c r="O33702" i="36" s="1"/>
  <c r="R33702" i="36" s="1"/>
  <c r="M33702" i="36"/>
  <c r="L33702" i="36"/>
  <c r="K33702" i="36"/>
  <c r="S33701" i="36"/>
  <c r="P33701" i="36"/>
  <c r="N33701" i="36"/>
  <c r="O33701" i="36" s="1"/>
  <c r="R33701" i="36" s="1"/>
  <c r="M33701" i="36"/>
  <c r="L33701" i="36"/>
  <c r="Q33701" i="36" s="1"/>
  <c r="K33701" i="36"/>
  <c r="P33700" i="36"/>
  <c r="S33700" i="36" s="1"/>
  <c r="N33700" i="36"/>
  <c r="O33700" i="36" s="1"/>
  <c r="R33700" i="36" s="1"/>
  <c r="M33700" i="36"/>
  <c r="L33700" i="36"/>
  <c r="K33700" i="36"/>
  <c r="P33699" i="36"/>
  <c r="S33699" i="36" s="1"/>
  <c r="N33699" i="36"/>
  <c r="O33699" i="36" s="1"/>
  <c r="R33699" i="36" s="1"/>
  <c r="M33699" i="36"/>
  <c r="L33699" i="36"/>
  <c r="K33699" i="36"/>
  <c r="P33698" i="36"/>
  <c r="S33698" i="36" s="1"/>
  <c r="N33698" i="36"/>
  <c r="O33698" i="36" s="1"/>
  <c r="R33698" i="36" s="1"/>
  <c r="M33698" i="36"/>
  <c r="L33698" i="36"/>
  <c r="K33698" i="36"/>
  <c r="P33697" i="36"/>
  <c r="S33697" i="36" s="1"/>
  <c r="N33697" i="36"/>
  <c r="O33697" i="36" s="1"/>
  <c r="R33697" i="36" s="1"/>
  <c r="M33697" i="36"/>
  <c r="L33697" i="36"/>
  <c r="K33697" i="36"/>
  <c r="P33696" i="36"/>
  <c r="S33696" i="36" s="1"/>
  <c r="N33696" i="36"/>
  <c r="O33696" i="36" s="1"/>
  <c r="R33696" i="36" s="1"/>
  <c r="M33696" i="36"/>
  <c r="L33696" i="36"/>
  <c r="K33696" i="36"/>
  <c r="P33695" i="36"/>
  <c r="S33695" i="36" s="1"/>
  <c r="N33695" i="36"/>
  <c r="O33695" i="36" s="1"/>
  <c r="R33695" i="36" s="1"/>
  <c r="M33695" i="36"/>
  <c r="L33695" i="36"/>
  <c r="K33695" i="36"/>
  <c r="P33694" i="36"/>
  <c r="S33694" i="36" s="1"/>
  <c r="N33694" i="36"/>
  <c r="O33694" i="36" s="1"/>
  <c r="R33694" i="36" s="1"/>
  <c r="M33694" i="36"/>
  <c r="L33694" i="36"/>
  <c r="K33694" i="36"/>
  <c r="P33693" i="36"/>
  <c r="S33693" i="36" s="1"/>
  <c r="N33693" i="36"/>
  <c r="O33693" i="36" s="1"/>
  <c r="R33693" i="36" s="1"/>
  <c r="M33693" i="36"/>
  <c r="L33693" i="36"/>
  <c r="Q33693" i="36" s="1"/>
  <c r="K33693" i="36"/>
  <c r="P33692" i="36"/>
  <c r="S33692" i="36" s="1"/>
  <c r="N33692" i="36"/>
  <c r="O33692" i="36" s="1"/>
  <c r="R33692" i="36" s="1"/>
  <c r="M33692" i="36"/>
  <c r="L33692" i="36"/>
  <c r="K33692" i="36"/>
  <c r="S33691" i="36"/>
  <c r="P33691" i="36"/>
  <c r="N33691" i="36"/>
  <c r="O33691" i="36" s="1"/>
  <c r="R33691" i="36" s="1"/>
  <c r="M33691" i="36"/>
  <c r="L33691" i="36"/>
  <c r="K33691" i="36"/>
  <c r="P33690" i="36"/>
  <c r="S33690" i="36" s="1"/>
  <c r="N33690" i="36"/>
  <c r="O33690" i="36" s="1"/>
  <c r="R33690" i="36" s="1"/>
  <c r="M33690" i="36"/>
  <c r="L33690" i="36"/>
  <c r="Q33690" i="36" s="1"/>
  <c r="K33690" i="36"/>
  <c r="P33689" i="36"/>
  <c r="S33689" i="36" s="1"/>
  <c r="N33689" i="36"/>
  <c r="O33689" i="36" s="1"/>
  <c r="R33689" i="36" s="1"/>
  <c r="M33689" i="36"/>
  <c r="L33689" i="36"/>
  <c r="K33689" i="36"/>
  <c r="P33688" i="36"/>
  <c r="S33688" i="36" s="1"/>
  <c r="N33688" i="36"/>
  <c r="O33688" i="36" s="1"/>
  <c r="R33688" i="36" s="1"/>
  <c r="M33688" i="36"/>
  <c r="L33688" i="36"/>
  <c r="K33688" i="36"/>
  <c r="P33687" i="36"/>
  <c r="S33687" i="36" s="1"/>
  <c r="N33687" i="36"/>
  <c r="O33687" i="36" s="1"/>
  <c r="R33687" i="36" s="1"/>
  <c r="M33687" i="36"/>
  <c r="L33687" i="36"/>
  <c r="K33687" i="36"/>
  <c r="P33686" i="36"/>
  <c r="S33686" i="36" s="1"/>
  <c r="N33686" i="36"/>
  <c r="O33686" i="36" s="1"/>
  <c r="R33686" i="36" s="1"/>
  <c r="M33686" i="36"/>
  <c r="L33686" i="36"/>
  <c r="K33686" i="36"/>
  <c r="P33685" i="36"/>
  <c r="S33685" i="36" s="1"/>
  <c r="N33685" i="36"/>
  <c r="O33685" i="36" s="1"/>
  <c r="R33685" i="36" s="1"/>
  <c r="M33685" i="36"/>
  <c r="L33685" i="36"/>
  <c r="K33685" i="36"/>
  <c r="P33684" i="36"/>
  <c r="S33684" i="36" s="1"/>
  <c r="N33684" i="36"/>
  <c r="O33684" i="36" s="1"/>
  <c r="R33684" i="36" s="1"/>
  <c r="M33684" i="36"/>
  <c r="L33684" i="36"/>
  <c r="K33684" i="36"/>
  <c r="P33683" i="36"/>
  <c r="S33683" i="36" s="1"/>
  <c r="N33683" i="36"/>
  <c r="O33683" i="36" s="1"/>
  <c r="R33683" i="36" s="1"/>
  <c r="M33683" i="36"/>
  <c r="L33683" i="36"/>
  <c r="K33683" i="36"/>
  <c r="P33682" i="36"/>
  <c r="S33682" i="36" s="1"/>
  <c r="N33682" i="36"/>
  <c r="O33682" i="36" s="1"/>
  <c r="R33682" i="36" s="1"/>
  <c r="M33682" i="36"/>
  <c r="L33682" i="36"/>
  <c r="K33682" i="36"/>
  <c r="S33681" i="36"/>
  <c r="P33681" i="36"/>
  <c r="N33681" i="36"/>
  <c r="O33681" i="36" s="1"/>
  <c r="R33681" i="36" s="1"/>
  <c r="M33681" i="36"/>
  <c r="L33681" i="36"/>
  <c r="K33681" i="36"/>
  <c r="P33680" i="36"/>
  <c r="S33680" i="36" s="1"/>
  <c r="N33680" i="36"/>
  <c r="O33680" i="36" s="1"/>
  <c r="R33680" i="36" s="1"/>
  <c r="M33680" i="36"/>
  <c r="L33680" i="36"/>
  <c r="K33680" i="36"/>
  <c r="P33679" i="36"/>
  <c r="S33679" i="36" s="1"/>
  <c r="N33679" i="36"/>
  <c r="O33679" i="36" s="1"/>
  <c r="R33679" i="36" s="1"/>
  <c r="M33679" i="36"/>
  <c r="L33679" i="36"/>
  <c r="K33679" i="36"/>
  <c r="P33678" i="36"/>
  <c r="S33678" i="36" s="1"/>
  <c r="N33678" i="36"/>
  <c r="O33678" i="36" s="1"/>
  <c r="R33678" i="36" s="1"/>
  <c r="M33678" i="36"/>
  <c r="L33678" i="36"/>
  <c r="K33678" i="36"/>
  <c r="P33677" i="36"/>
  <c r="S33677" i="36" s="1"/>
  <c r="N33677" i="36"/>
  <c r="O33677" i="36" s="1"/>
  <c r="R33677" i="36" s="1"/>
  <c r="M33677" i="36"/>
  <c r="L33677" i="36"/>
  <c r="K33677" i="36"/>
  <c r="S33676" i="36"/>
  <c r="P33676" i="36"/>
  <c r="N33676" i="36"/>
  <c r="O33676" i="36" s="1"/>
  <c r="R33676" i="36" s="1"/>
  <c r="M33676" i="36"/>
  <c r="L33676" i="36"/>
  <c r="K33676" i="36"/>
  <c r="P33675" i="36"/>
  <c r="S33675" i="36" s="1"/>
  <c r="O33675" i="36"/>
  <c r="R33675" i="36" s="1"/>
  <c r="N33675" i="36"/>
  <c r="M33675" i="36"/>
  <c r="L33675" i="36"/>
  <c r="K33675" i="36"/>
  <c r="P33674" i="36"/>
  <c r="S33674" i="36" s="1"/>
  <c r="N33674" i="36"/>
  <c r="O33674" i="36" s="1"/>
  <c r="R33674" i="36" s="1"/>
  <c r="M33674" i="36"/>
  <c r="L33674" i="36"/>
  <c r="K33674" i="36"/>
  <c r="P33673" i="36"/>
  <c r="S33673" i="36" s="1"/>
  <c r="N33673" i="36"/>
  <c r="O33673" i="36" s="1"/>
  <c r="R33673" i="36" s="1"/>
  <c r="M33673" i="36"/>
  <c r="L33673" i="36"/>
  <c r="K33673" i="36"/>
  <c r="P33672" i="36"/>
  <c r="S33672" i="36" s="1"/>
  <c r="N33672" i="36"/>
  <c r="O33672" i="36" s="1"/>
  <c r="R33672" i="36" s="1"/>
  <c r="M33672" i="36"/>
  <c r="L33672" i="36"/>
  <c r="K33672" i="36"/>
  <c r="P33671" i="36"/>
  <c r="S33671" i="36" s="1"/>
  <c r="N33671" i="36"/>
  <c r="O33671" i="36" s="1"/>
  <c r="R33671" i="36" s="1"/>
  <c r="M33671" i="36"/>
  <c r="L33671" i="36"/>
  <c r="K33671" i="36"/>
  <c r="P33670" i="36"/>
  <c r="S33670" i="36" s="1"/>
  <c r="N33670" i="36"/>
  <c r="O33670" i="36" s="1"/>
  <c r="R33670" i="36" s="1"/>
  <c r="M33670" i="36"/>
  <c r="L33670" i="36"/>
  <c r="K33670" i="36"/>
  <c r="P33669" i="36"/>
  <c r="S33669" i="36" s="1"/>
  <c r="N33669" i="36"/>
  <c r="O33669" i="36" s="1"/>
  <c r="R33669" i="36" s="1"/>
  <c r="M33669" i="36"/>
  <c r="L33669" i="36"/>
  <c r="K33669" i="36"/>
  <c r="S33668" i="36"/>
  <c r="P33668" i="36"/>
  <c r="N33668" i="36"/>
  <c r="O33668" i="36" s="1"/>
  <c r="R33668" i="36" s="1"/>
  <c r="M33668" i="36"/>
  <c r="L33668" i="36"/>
  <c r="K33668" i="36"/>
  <c r="S33667" i="36"/>
  <c r="P33667" i="36"/>
  <c r="N33667" i="36"/>
  <c r="O33667" i="36" s="1"/>
  <c r="R33667" i="36" s="1"/>
  <c r="M33667" i="36"/>
  <c r="L33667" i="36"/>
  <c r="K33667" i="36"/>
  <c r="P33666" i="36"/>
  <c r="S33666" i="36" s="1"/>
  <c r="N33666" i="36"/>
  <c r="O33666" i="36" s="1"/>
  <c r="R33666" i="36" s="1"/>
  <c r="M33666" i="36"/>
  <c r="L33666" i="36"/>
  <c r="K33666" i="36"/>
  <c r="P33665" i="36"/>
  <c r="S33665" i="36" s="1"/>
  <c r="N33665" i="36"/>
  <c r="O33665" i="36" s="1"/>
  <c r="R33665" i="36" s="1"/>
  <c r="M33665" i="36"/>
  <c r="L33665" i="36"/>
  <c r="K33665" i="36"/>
  <c r="P33664" i="36"/>
  <c r="S33664" i="36" s="1"/>
  <c r="N33664" i="36"/>
  <c r="O33664" i="36" s="1"/>
  <c r="R33664" i="36" s="1"/>
  <c r="M33664" i="36"/>
  <c r="L33664" i="36"/>
  <c r="K33664" i="36"/>
  <c r="P33663" i="36"/>
  <c r="S33663" i="36" s="1"/>
  <c r="N33663" i="36"/>
  <c r="O33663" i="36" s="1"/>
  <c r="R33663" i="36" s="1"/>
  <c r="M33663" i="36"/>
  <c r="L33663" i="36"/>
  <c r="K33663" i="36"/>
  <c r="P33662" i="36"/>
  <c r="S33662" i="36" s="1"/>
  <c r="N33662" i="36"/>
  <c r="O33662" i="36" s="1"/>
  <c r="R33662" i="36" s="1"/>
  <c r="M33662" i="36"/>
  <c r="Q33662" i="36" s="1"/>
  <c r="L33662" i="36"/>
  <c r="K33662" i="36"/>
  <c r="S33661" i="36"/>
  <c r="P33661" i="36"/>
  <c r="N33661" i="36"/>
  <c r="O33661" i="36" s="1"/>
  <c r="R33661" i="36" s="1"/>
  <c r="M33661" i="36"/>
  <c r="L33661" i="36"/>
  <c r="K33661" i="36"/>
  <c r="P33660" i="36"/>
  <c r="S33660" i="36" s="1"/>
  <c r="N33660" i="36"/>
  <c r="O33660" i="36" s="1"/>
  <c r="R33660" i="36" s="1"/>
  <c r="M33660" i="36"/>
  <c r="L33660" i="36"/>
  <c r="K33660" i="36"/>
  <c r="P33659" i="36"/>
  <c r="S33659" i="36" s="1"/>
  <c r="N33659" i="36"/>
  <c r="O33659" i="36" s="1"/>
  <c r="R33659" i="36" s="1"/>
  <c r="M33659" i="36"/>
  <c r="L33659" i="36"/>
  <c r="K33659" i="36"/>
  <c r="P33658" i="36"/>
  <c r="S33658" i="36" s="1"/>
  <c r="N33658" i="36"/>
  <c r="O33658" i="36" s="1"/>
  <c r="R33658" i="36" s="1"/>
  <c r="M33658" i="36"/>
  <c r="L33658" i="36"/>
  <c r="K33658" i="36"/>
  <c r="P33657" i="36"/>
  <c r="S33657" i="36" s="1"/>
  <c r="N33657" i="36"/>
  <c r="O33657" i="36" s="1"/>
  <c r="R33657" i="36" s="1"/>
  <c r="M33657" i="36"/>
  <c r="L33657" i="36"/>
  <c r="K33657" i="36"/>
  <c r="P33656" i="36"/>
  <c r="S33656" i="36" s="1"/>
  <c r="N33656" i="36"/>
  <c r="O33656" i="36" s="1"/>
  <c r="R33656" i="36" s="1"/>
  <c r="M33656" i="36"/>
  <c r="L33656" i="36"/>
  <c r="K33656" i="36"/>
  <c r="P33655" i="36"/>
  <c r="S33655" i="36" s="1"/>
  <c r="N33655" i="36"/>
  <c r="O33655" i="36" s="1"/>
  <c r="R33655" i="36" s="1"/>
  <c r="M33655" i="36"/>
  <c r="L33655" i="36"/>
  <c r="K33655" i="36"/>
  <c r="P33654" i="36"/>
  <c r="S33654" i="36" s="1"/>
  <c r="N33654" i="36"/>
  <c r="O33654" i="36" s="1"/>
  <c r="R33654" i="36" s="1"/>
  <c r="M33654" i="36"/>
  <c r="L33654" i="36"/>
  <c r="Q33654" i="36" s="1"/>
  <c r="K33654" i="36"/>
  <c r="P33653" i="36"/>
  <c r="S33653" i="36" s="1"/>
  <c r="N33653" i="36"/>
  <c r="O33653" i="36" s="1"/>
  <c r="R33653" i="36" s="1"/>
  <c r="M33653" i="36"/>
  <c r="L33653" i="36"/>
  <c r="K33653" i="36"/>
  <c r="S33652" i="36"/>
  <c r="P33652" i="36"/>
  <c r="N33652" i="36"/>
  <c r="O33652" i="36" s="1"/>
  <c r="R33652" i="36" s="1"/>
  <c r="M33652" i="36"/>
  <c r="L33652" i="36"/>
  <c r="K33652" i="36"/>
  <c r="S33651" i="36"/>
  <c r="P33651" i="36"/>
  <c r="N33651" i="36"/>
  <c r="O33651" i="36" s="1"/>
  <c r="R33651" i="36" s="1"/>
  <c r="M33651" i="36"/>
  <c r="L33651" i="36"/>
  <c r="K33651" i="36"/>
  <c r="P33650" i="36"/>
  <c r="S33650" i="36" s="1"/>
  <c r="N33650" i="36"/>
  <c r="O33650" i="36" s="1"/>
  <c r="R33650" i="36" s="1"/>
  <c r="M33650" i="36"/>
  <c r="L33650" i="36"/>
  <c r="K33650" i="36"/>
  <c r="P33649" i="36"/>
  <c r="S33649" i="36" s="1"/>
  <c r="N33649" i="36"/>
  <c r="O33649" i="36" s="1"/>
  <c r="R33649" i="36" s="1"/>
  <c r="M33649" i="36"/>
  <c r="L33649" i="36"/>
  <c r="K33649" i="36"/>
  <c r="P33648" i="36"/>
  <c r="S33648" i="36" s="1"/>
  <c r="N33648" i="36"/>
  <c r="O33648" i="36" s="1"/>
  <c r="R33648" i="36" s="1"/>
  <c r="M33648" i="36"/>
  <c r="L33648" i="36"/>
  <c r="Q33648" i="36" s="1"/>
  <c r="K33648" i="36"/>
  <c r="P33647" i="36"/>
  <c r="S33647" i="36" s="1"/>
  <c r="N33647" i="36"/>
  <c r="O33647" i="36" s="1"/>
  <c r="R33647" i="36" s="1"/>
  <c r="M33647" i="36"/>
  <c r="L33647" i="36"/>
  <c r="K33647" i="36"/>
  <c r="P33646" i="36"/>
  <c r="S33646" i="36" s="1"/>
  <c r="N33646" i="36"/>
  <c r="O33646" i="36" s="1"/>
  <c r="R33646" i="36" s="1"/>
  <c r="M33646" i="36"/>
  <c r="L33646" i="36"/>
  <c r="K33646" i="36"/>
  <c r="S33645" i="36"/>
  <c r="P33645" i="36"/>
  <c r="N33645" i="36"/>
  <c r="O33645" i="36" s="1"/>
  <c r="R33645" i="36" s="1"/>
  <c r="M33645" i="36"/>
  <c r="L33645" i="36"/>
  <c r="K33645" i="36"/>
  <c r="P33644" i="36"/>
  <c r="S33644" i="36" s="1"/>
  <c r="N33644" i="36"/>
  <c r="O33644" i="36" s="1"/>
  <c r="R33644" i="36" s="1"/>
  <c r="M33644" i="36"/>
  <c r="L33644" i="36"/>
  <c r="K33644" i="36"/>
  <c r="P33643" i="36"/>
  <c r="S33643" i="36" s="1"/>
  <c r="N33643" i="36"/>
  <c r="O33643" i="36" s="1"/>
  <c r="R33643" i="36" s="1"/>
  <c r="M33643" i="36"/>
  <c r="L33643" i="36"/>
  <c r="K33643" i="36"/>
  <c r="P33642" i="36"/>
  <c r="S33642" i="36" s="1"/>
  <c r="N33642" i="36"/>
  <c r="O33642" i="36" s="1"/>
  <c r="R33642" i="36" s="1"/>
  <c r="M33642" i="36"/>
  <c r="L33642" i="36"/>
  <c r="K33642" i="36"/>
  <c r="P33641" i="36"/>
  <c r="S33641" i="36" s="1"/>
  <c r="N33641" i="36"/>
  <c r="O33641" i="36" s="1"/>
  <c r="R33641" i="36" s="1"/>
  <c r="M33641" i="36"/>
  <c r="L33641" i="36"/>
  <c r="K33641" i="36"/>
  <c r="P33640" i="36"/>
  <c r="S33640" i="36" s="1"/>
  <c r="N33640" i="36"/>
  <c r="O33640" i="36" s="1"/>
  <c r="R33640" i="36" s="1"/>
  <c r="M33640" i="36"/>
  <c r="L33640" i="36"/>
  <c r="K33640" i="36"/>
  <c r="P33639" i="36"/>
  <c r="S33639" i="36" s="1"/>
  <c r="N33639" i="36"/>
  <c r="O33639" i="36" s="1"/>
  <c r="R33639" i="36" s="1"/>
  <c r="M33639" i="36"/>
  <c r="L33639" i="36"/>
  <c r="K33639" i="36"/>
  <c r="P33638" i="36"/>
  <c r="S33638" i="36" s="1"/>
  <c r="N33638" i="36"/>
  <c r="O33638" i="36" s="1"/>
  <c r="R33638" i="36" s="1"/>
  <c r="M33638" i="36"/>
  <c r="L33638" i="36"/>
  <c r="K33638" i="36"/>
  <c r="P33637" i="36"/>
  <c r="S33637" i="36" s="1"/>
  <c r="N33637" i="36"/>
  <c r="O33637" i="36" s="1"/>
  <c r="R33637" i="36" s="1"/>
  <c r="M33637" i="36"/>
  <c r="L33637" i="36"/>
  <c r="Q33637" i="36" s="1"/>
  <c r="K33637" i="36"/>
  <c r="S33636" i="36"/>
  <c r="P33636" i="36"/>
  <c r="N33636" i="36"/>
  <c r="O33636" i="36" s="1"/>
  <c r="R33636" i="36" s="1"/>
  <c r="M33636" i="36"/>
  <c r="L33636" i="36"/>
  <c r="K33636" i="36"/>
  <c r="S33635" i="36"/>
  <c r="P33635" i="36"/>
  <c r="N33635" i="36"/>
  <c r="O33635" i="36" s="1"/>
  <c r="R33635" i="36" s="1"/>
  <c r="M33635" i="36"/>
  <c r="L33635" i="36"/>
  <c r="K33635" i="36"/>
  <c r="P33634" i="36"/>
  <c r="S33634" i="36" s="1"/>
  <c r="N33634" i="36"/>
  <c r="O33634" i="36" s="1"/>
  <c r="R33634" i="36" s="1"/>
  <c r="M33634" i="36"/>
  <c r="L33634" i="36"/>
  <c r="K33634" i="36"/>
  <c r="P33633" i="36"/>
  <c r="S33633" i="36" s="1"/>
  <c r="N33633" i="36"/>
  <c r="O33633" i="36" s="1"/>
  <c r="R33633" i="36" s="1"/>
  <c r="M33633" i="36"/>
  <c r="L33633" i="36"/>
  <c r="K33633" i="36"/>
  <c r="P33632" i="36"/>
  <c r="S33632" i="36" s="1"/>
  <c r="N33632" i="36"/>
  <c r="O33632" i="36" s="1"/>
  <c r="R33632" i="36" s="1"/>
  <c r="M33632" i="36"/>
  <c r="L33632" i="36"/>
  <c r="K33632" i="36"/>
  <c r="P33631" i="36"/>
  <c r="S33631" i="36" s="1"/>
  <c r="N33631" i="36"/>
  <c r="O33631" i="36" s="1"/>
  <c r="R33631" i="36" s="1"/>
  <c r="M33631" i="36"/>
  <c r="L33631" i="36"/>
  <c r="K33631" i="36"/>
  <c r="P33630" i="36"/>
  <c r="S33630" i="36" s="1"/>
  <c r="N33630" i="36"/>
  <c r="O33630" i="36" s="1"/>
  <c r="R33630" i="36" s="1"/>
  <c r="M33630" i="36"/>
  <c r="L33630" i="36"/>
  <c r="K33630" i="36"/>
  <c r="P33629" i="36"/>
  <c r="S33629" i="36" s="1"/>
  <c r="N33629" i="36"/>
  <c r="O33629" i="36" s="1"/>
  <c r="R33629" i="36" s="1"/>
  <c r="M33629" i="36"/>
  <c r="L33629" i="36"/>
  <c r="Q33629" i="36" s="1"/>
  <c r="K33629" i="36"/>
  <c r="P33628" i="36"/>
  <c r="S33628" i="36" s="1"/>
  <c r="N33628" i="36"/>
  <c r="O33628" i="36" s="1"/>
  <c r="R33628" i="36" s="1"/>
  <c r="M33628" i="36"/>
  <c r="L33628" i="36"/>
  <c r="K33628" i="36"/>
  <c r="S33627" i="36"/>
  <c r="P33627" i="36"/>
  <c r="N33627" i="36"/>
  <c r="O33627" i="36" s="1"/>
  <c r="R33627" i="36" s="1"/>
  <c r="M33627" i="36"/>
  <c r="L33627" i="36"/>
  <c r="K33627" i="36"/>
  <c r="P33626" i="36"/>
  <c r="S33626" i="36" s="1"/>
  <c r="N33626" i="36"/>
  <c r="O33626" i="36" s="1"/>
  <c r="R33626" i="36" s="1"/>
  <c r="M33626" i="36"/>
  <c r="L33626" i="36"/>
  <c r="Q33626" i="36" s="1"/>
  <c r="K33626" i="36"/>
  <c r="P33625" i="36"/>
  <c r="S33625" i="36" s="1"/>
  <c r="N33625" i="36"/>
  <c r="O33625" i="36" s="1"/>
  <c r="R33625" i="36" s="1"/>
  <c r="M33625" i="36"/>
  <c r="L33625" i="36"/>
  <c r="K33625" i="36"/>
  <c r="P33624" i="36"/>
  <c r="S33624" i="36" s="1"/>
  <c r="N33624" i="36"/>
  <c r="O33624" i="36" s="1"/>
  <c r="R33624" i="36" s="1"/>
  <c r="M33624" i="36"/>
  <c r="L33624" i="36"/>
  <c r="K33624" i="36"/>
  <c r="P33623" i="36"/>
  <c r="S33623" i="36" s="1"/>
  <c r="N33623" i="36"/>
  <c r="O33623" i="36" s="1"/>
  <c r="R33623" i="36" s="1"/>
  <c r="M33623" i="36"/>
  <c r="L33623" i="36"/>
  <c r="K33623" i="36"/>
  <c r="P33622" i="36"/>
  <c r="S33622" i="36" s="1"/>
  <c r="N33622" i="36"/>
  <c r="O33622" i="36" s="1"/>
  <c r="R33622" i="36" s="1"/>
  <c r="M33622" i="36"/>
  <c r="L33622" i="36"/>
  <c r="K33622" i="36"/>
  <c r="P33621" i="36"/>
  <c r="S33621" i="36" s="1"/>
  <c r="N33621" i="36"/>
  <c r="O33621" i="36" s="1"/>
  <c r="R33621" i="36" s="1"/>
  <c r="M33621" i="36"/>
  <c r="L33621" i="36"/>
  <c r="K33621" i="36"/>
  <c r="P33620" i="36"/>
  <c r="S33620" i="36" s="1"/>
  <c r="N33620" i="36"/>
  <c r="O33620" i="36" s="1"/>
  <c r="R33620" i="36" s="1"/>
  <c r="M33620" i="36"/>
  <c r="L33620" i="36"/>
  <c r="K33620" i="36"/>
  <c r="S33619" i="36"/>
  <c r="P33619" i="36"/>
  <c r="N33619" i="36"/>
  <c r="O33619" i="36" s="1"/>
  <c r="R33619" i="36" s="1"/>
  <c r="M33619" i="36"/>
  <c r="L33619" i="36"/>
  <c r="K33619" i="36"/>
  <c r="P33618" i="36"/>
  <c r="S33618" i="36" s="1"/>
  <c r="N33618" i="36"/>
  <c r="O33618" i="36" s="1"/>
  <c r="R33618" i="36" s="1"/>
  <c r="M33618" i="36"/>
  <c r="L33618" i="36"/>
  <c r="K33618" i="36"/>
  <c r="S33617" i="36"/>
  <c r="P33617" i="36"/>
  <c r="N33617" i="36"/>
  <c r="O33617" i="36" s="1"/>
  <c r="R33617" i="36" s="1"/>
  <c r="M33617" i="36"/>
  <c r="L33617" i="36"/>
  <c r="K33617" i="36"/>
  <c r="P33616" i="36"/>
  <c r="S33616" i="36" s="1"/>
  <c r="N33616" i="36"/>
  <c r="O33616" i="36" s="1"/>
  <c r="R33616" i="36" s="1"/>
  <c r="M33616" i="36"/>
  <c r="L33616" i="36"/>
  <c r="K33616" i="36"/>
  <c r="P33615" i="36"/>
  <c r="S33615" i="36" s="1"/>
  <c r="N33615" i="36"/>
  <c r="O33615" i="36" s="1"/>
  <c r="R33615" i="36" s="1"/>
  <c r="M33615" i="36"/>
  <c r="Q33615" i="36" s="1"/>
  <c r="L33615" i="36"/>
  <c r="K33615" i="36"/>
  <c r="P33614" i="36"/>
  <c r="S33614" i="36" s="1"/>
  <c r="N33614" i="36"/>
  <c r="O33614" i="36" s="1"/>
  <c r="R33614" i="36" s="1"/>
  <c r="M33614" i="36"/>
  <c r="L33614" i="36"/>
  <c r="Q33614" i="36" s="1"/>
  <c r="K33614" i="36"/>
  <c r="S33613" i="36"/>
  <c r="P33613" i="36"/>
  <c r="N33613" i="36"/>
  <c r="O33613" i="36" s="1"/>
  <c r="R33613" i="36" s="1"/>
  <c r="M33613" i="36"/>
  <c r="L33613" i="36"/>
  <c r="K33613" i="36"/>
  <c r="S33612" i="36"/>
  <c r="P33612" i="36"/>
  <c r="N33612" i="36"/>
  <c r="O33612" i="36" s="1"/>
  <c r="R33612" i="36" s="1"/>
  <c r="M33612" i="36"/>
  <c r="L33612" i="36"/>
  <c r="K33612" i="36"/>
  <c r="P33611" i="36"/>
  <c r="S33611" i="36" s="1"/>
  <c r="N33611" i="36"/>
  <c r="O33611" i="36" s="1"/>
  <c r="R33611" i="36" s="1"/>
  <c r="M33611" i="36"/>
  <c r="L33611" i="36"/>
  <c r="K33611" i="36"/>
  <c r="P33610" i="36"/>
  <c r="S33610" i="36" s="1"/>
  <c r="N33610" i="36"/>
  <c r="O33610" i="36" s="1"/>
  <c r="R33610" i="36" s="1"/>
  <c r="M33610" i="36"/>
  <c r="L33610" i="36"/>
  <c r="Q33610" i="36" s="1"/>
  <c r="K33610" i="36"/>
  <c r="P33609" i="36"/>
  <c r="S33609" i="36" s="1"/>
  <c r="N33609" i="36"/>
  <c r="O33609" i="36" s="1"/>
  <c r="R33609" i="36" s="1"/>
  <c r="M33609" i="36"/>
  <c r="L33609" i="36"/>
  <c r="K33609" i="36"/>
  <c r="P33608" i="36"/>
  <c r="S33608" i="36" s="1"/>
  <c r="N33608" i="36"/>
  <c r="O33608" i="36" s="1"/>
  <c r="R33608" i="36" s="1"/>
  <c r="M33608" i="36"/>
  <c r="L33608" i="36"/>
  <c r="K33608" i="36"/>
  <c r="P33607" i="36"/>
  <c r="S33607" i="36" s="1"/>
  <c r="N33607" i="36"/>
  <c r="O33607" i="36" s="1"/>
  <c r="R33607" i="36" s="1"/>
  <c r="M33607" i="36"/>
  <c r="L33607" i="36"/>
  <c r="K33607" i="36"/>
  <c r="P33606" i="36"/>
  <c r="S33606" i="36" s="1"/>
  <c r="N33606" i="36"/>
  <c r="O33606" i="36" s="1"/>
  <c r="R33606" i="36" s="1"/>
  <c r="M33606" i="36"/>
  <c r="L33606" i="36"/>
  <c r="K33606" i="36"/>
  <c r="P33605" i="36"/>
  <c r="S33605" i="36" s="1"/>
  <c r="N33605" i="36"/>
  <c r="O33605" i="36" s="1"/>
  <c r="R33605" i="36" s="1"/>
  <c r="M33605" i="36"/>
  <c r="L33605" i="36"/>
  <c r="K33605" i="36"/>
  <c r="P33604" i="36"/>
  <c r="S33604" i="36" s="1"/>
  <c r="N33604" i="36"/>
  <c r="O33604" i="36" s="1"/>
  <c r="R33604" i="36" s="1"/>
  <c r="M33604" i="36"/>
  <c r="L33604" i="36"/>
  <c r="K33604" i="36"/>
  <c r="S33603" i="36"/>
  <c r="P33603" i="36"/>
  <c r="N33603" i="36"/>
  <c r="O33603" i="36" s="1"/>
  <c r="R33603" i="36" s="1"/>
  <c r="M33603" i="36"/>
  <c r="L33603" i="36"/>
  <c r="K33603" i="36"/>
  <c r="P33602" i="36"/>
  <c r="S33602" i="36" s="1"/>
  <c r="N33602" i="36"/>
  <c r="O33602" i="36" s="1"/>
  <c r="R33602" i="36" s="1"/>
  <c r="M33602" i="36"/>
  <c r="L33602" i="36"/>
  <c r="K33602" i="36"/>
  <c r="S33601" i="36"/>
  <c r="P33601" i="36"/>
  <c r="N33601" i="36"/>
  <c r="O33601" i="36" s="1"/>
  <c r="R33601" i="36" s="1"/>
  <c r="M33601" i="36"/>
  <c r="Q33601" i="36" s="1"/>
  <c r="L33601" i="36"/>
  <c r="K33601" i="36"/>
  <c r="P33600" i="36"/>
  <c r="S33600" i="36" s="1"/>
  <c r="N33600" i="36"/>
  <c r="O33600" i="36" s="1"/>
  <c r="R33600" i="36" s="1"/>
  <c r="M33600" i="36"/>
  <c r="L33600" i="36"/>
  <c r="K33600" i="36"/>
  <c r="P33599" i="36"/>
  <c r="S33599" i="36" s="1"/>
  <c r="N33599" i="36"/>
  <c r="O33599" i="36" s="1"/>
  <c r="R33599" i="36" s="1"/>
  <c r="M33599" i="36"/>
  <c r="L33599" i="36"/>
  <c r="K33599" i="36"/>
  <c r="P33598" i="36"/>
  <c r="S33598" i="36" s="1"/>
  <c r="N33598" i="36"/>
  <c r="O33598" i="36" s="1"/>
  <c r="R33598" i="36" s="1"/>
  <c r="M33598" i="36"/>
  <c r="L33598" i="36"/>
  <c r="K33598" i="36"/>
  <c r="S33597" i="36"/>
  <c r="P33597" i="36"/>
  <c r="N33597" i="36"/>
  <c r="O33597" i="36" s="1"/>
  <c r="R33597" i="36" s="1"/>
  <c r="M33597" i="36"/>
  <c r="L33597" i="36"/>
  <c r="K33597" i="36"/>
  <c r="S33596" i="36"/>
  <c r="P33596" i="36"/>
  <c r="N33596" i="36"/>
  <c r="O33596" i="36" s="1"/>
  <c r="R33596" i="36" s="1"/>
  <c r="M33596" i="36"/>
  <c r="L33596" i="36"/>
  <c r="K33596" i="36"/>
  <c r="P33595" i="36"/>
  <c r="S33595" i="36" s="1"/>
  <c r="N33595" i="36"/>
  <c r="O33595" i="36" s="1"/>
  <c r="R33595" i="36" s="1"/>
  <c r="M33595" i="36"/>
  <c r="L33595" i="36"/>
  <c r="K33595" i="36"/>
  <c r="P33594" i="36"/>
  <c r="S33594" i="36" s="1"/>
  <c r="N33594" i="36"/>
  <c r="O33594" i="36" s="1"/>
  <c r="R33594" i="36" s="1"/>
  <c r="M33594" i="36"/>
  <c r="L33594" i="36"/>
  <c r="K33594" i="36"/>
  <c r="P33593" i="36"/>
  <c r="S33593" i="36" s="1"/>
  <c r="N33593" i="36"/>
  <c r="O33593" i="36" s="1"/>
  <c r="R33593" i="36" s="1"/>
  <c r="M33593" i="36"/>
  <c r="L33593" i="36"/>
  <c r="K33593" i="36"/>
  <c r="P33592" i="36"/>
  <c r="S33592" i="36" s="1"/>
  <c r="N33592" i="36"/>
  <c r="O33592" i="36" s="1"/>
  <c r="R33592" i="36" s="1"/>
  <c r="M33592" i="36"/>
  <c r="L33592" i="36"/>
  <c r="K33592" i="36"/>
  <c r="P33591" i="36"/>
  <c r="S33591" i="36" s="1"/>
  <c r="N33591" i="36"/>
  <c r="O33591" i="36" s="1"/>
  <c r="R33591" i="36" s="1"/>
  <c r="M33591" i="36"/>
  <c r="L33591" i="36"/>
  <c r="K33591" i="36"/>
  <c r="P33590" i="36"/>
  <c r="S33590" i="36" s="1"/>
  <c r="N33590" i="36"/>
  <c r="O33590" i="36" s="1"/>
  <c r="R33590" i="36" s="1"/>
  <c r="M33590" i="36"/>
  <c r="L33590" i="36"/>
  <c r="K33590" i="36"/>
  <c r="P33589" i="36"/>
  <c r="S33589" i="36" s="1"/>
  <c r="N33589" i="36"/>
  <c r="O33589" i="36" s="1"/>
  <c r="R33589" i="36" s="1"/>
  <c r="M33589" i="36"/>
  <c r="L33589" i="36"/>
  <c r="K33589" i="36"/>
  <c r="P33588" i="36"/>
  <c r="S33588" i="36" s="1"/>
  <c r="N33588" i="36"/>
  <c r="O33588" i="36" s="1"/>
  <c r="R33588" i="36" s="1"/>
  <c r="M33588" i="36"/>
  <c r="L33588" i="36"/>
  <c r="K33588" i="36"/>
  <c r="S33587" i="36"/>
  <c r="P33587" i="36"/>
  <c r="N33587" i="36"/>
  <c r="O33587" i="36" s="1"/>
  <c r="R33587" i="36" s="1"/>
  <c r="M33587" i="36"/>
  <c r="L33587" i="36"/>
  <c r="K33587" i="36"/>
  <c r="P33586" i="36"/>
  <c r="S33586" i="36" s="1"/>
  <c r="N33586" i="36"/>
  <c r="O33586" i="36" s="1"/>
  <c r="R33586" i="36" s="1"/>
  <c r="M33586" i="36"/>
  <c r="L33586" i="36"/>
  <c r="K33586" i="36"/>
  <c r="S33585" i="36"/>
  <c r="P33585" i="36"/>
  <c r="N33585" i="36"/>
  <c r="O33585" i="36" s="1"/>
  <c r="R33585" i="36" s="1"/>
  <c r="M33585" i="36"/>
  <c r="L33585" i="36"/>
  <c r="K33585" i="36"/>
  <c r="P33584" i="36"/>
  <c r="S33584" i="36" s="1"/>
  <c r="N33584" i="36"/>
  <c r="O33584" i="36" s="1"/>
  <c r="R33584" i="36" s="1"/>
  <c r="M33584" i="36"/>
  <c r="L33584" i="36"/>
  <c r="K33584" i="36"/>
  <c r="P33583" i="36"/>
  <c r="S33583" i="36" s="1"/>
  <c r="N33583" i="36"/>
  <c r="O33583" i="36" s="1"/>
  <c r="R33583" i="36" s="1"/>
  <c r="M33583" i="36"/>
  <c r="L33583" i="36"/>
  <c r="K33583" i="36"/>
  <c r="P33582" i="36"/>
  <c r="S33582" i="36" s="1"/>
  <c r="N33582" i="36"/>
  <c r="O33582" i="36" s="1"/>
  <c r="R33582" i="36" s="1"/>
  <c r="M33582" i="36"/>
  <c r="L33582" i="36"/>
  <c r="K33582" i="36"/>
  <c r="S33581" i="36"/>
  <c r="P33581" i="36"/>
  <c r="N33581" i="36"/>
  <c r="O33581" i="36" s="1"/>
  <c r="R33581" i="36" s="1"/>
  <c r="M33581" i="36"/>
  <c r="L33581" i="36"/>
  <c r="K33581" i="36"/>
  <c r="S33580" i="36"/>
  <c r="P33580" i="36"/>
  <c r="N33580" i="36"/>
  <c r="O33580" i="36" s="1"/>
  <c r="R33580" i="36" s="1"/>
  <c r="M33580" i="36"/>
  <c r="L33580" i="36"/>
  <c r="K33580" i="36"/>
  <c r="P33579" i="36"/>
  <c r="S33579" i="36" s="1"/>
  <c r="N33579" i="36"/>
  <c r="O33579" i="36" s="1"/>
  <c r="R33579" i="36" s="1"/>
  <c r="M33579" i="36"/>
  <c r="L33579" i="36"/>
  <c r="K33579" i="36"/>
  <c r="P33578" i="36"/>
  <c r="S33578" i="36" s="1"/>
  <c r="N33578" i="36"/>
  <c r="O33578" i="36" s="1"/>
  <c r="R33578" i="36" s="1"/>
  <c r="M33578" i="36"/>
  <c r="L33578" i="36"/>
  <c r="Q33578" i="36" s="1"/>
  <c r="K33578" i="36"/>
  <c r="P33577" i="36"/>
  <c r="S33577" i="36" s="1"/>
  <c r="N33577" i="36"/>
  <c r="O33577" i="36" s="1"/>
  <c r="R33577" i="36" s="1"/>
  <c r="M33577" i="36"/>
  <c r="L33577" i="36"/>
  <c r="K33577" i="36"/>
  <c r="P33576" i="36"/>
  <c r="S33576" i="36" s="1"/>
  <c r="N33576" i="36"/>
  <c r="O33576" i="36" s="1"/>
  <c r="R33576" i="36" s="1"/>
  <c r="M33576" i="36"/>
  <c r="L33576" i="36"/>
  <c r="K33576" i="36"/>
  <c r="P33575" i="36"/>
  <c r="S33575" i="36" s="1"/>
  <c r="N33575" i="36"/>
  <c r="O33575" i="36" s="1"/>
  <c r="R33575" i="36" s="1"/>
  <c r="M33575" i="36"/>
  <c r="L33575" i="36"/>
  <c r="K33575" i="36"/>
  <c r="P33574" i="36"/>
  <c r="S33574" i="36" s="1"/>
  <c r="N33574" i="36"/>
  <c r="O33574" i="36" s="1"/>
  <c r="R33574" i="36" s="1"/>
  <c r="M33574" i="36"/>
  <c r="L33574" i="36"/>
  <c r="K33574" i="36"/>
  <c r="P33573" i="36"/>
  <c r="S33573" i="36" s="1"/>
  <c r="N33573" i="36"/>
  <c r="O33573" i="36" s="1"/>
  <c r="R33573" i="36" s="1"/>
  <c r="M33573" i="36"/>
  <c r="L33573" i="36"/>
  <c r="K33573" i="36"/>
  <c r="P33572" i="36"/>
  <c r="S33572" i="36" s="1"/>
  <c r="N33572" i="36"/>
  <c r="O33572" i="36" s="1"/>
  <c r="R33572" i="36" s="1"/>
  <c r="M33572" i="36"/>
  <c r="L33572" i="36"/>
  <c r="K33572" i="36"/>
  <c r="P33571" i="36"/>
  <c r="S33571" i="36" s="1"/>
  <c r="N33571" i="36"/>
  <c r="O33571" i="36" s="1"/>
  <c r="R33571" i="36" s="1"/>
  <c r="M33571" i="36"/>
  <c r="L33571" i="36"/>
  <c r="K33571" i="36"/>
  <c r="P33570" i="36"/>
  <c r="S33570" i="36" s="1"/>
  <c r="N33570" i="36"/>
  <c r="O33570" i="36" s="1"/>
  <c r="R33570" i="36" s="1"/>
  <c r="M33570" i="36"/>
  <c r="L33570" i="36"/>
  <c r="K33570" i="36"/>
  <c r="P33569" i="36"/>
  <c r="S33569" i="36" s="1"/>
  <c r="N33569" i="36"/>
  <c r="O33569" i="36" s="1"/>
  <c r="R33569" i="36" s="1"/>
  <c r="M33569" i="36"/>
  <c r="L33569" i="36"/>
  <c r="K33569" i="36"/>
  <c r="P33568" i="36"/>
  <c r="S33568" i="36" s="1"/>
  <c r="N33568" i="36"/>
  <c r="O33568" i="36" s="1"/>
  <c r="R33568" i="36" s="1"/>
  <c r="M33568" i="36"/>
  <c r="L33568" i="36"/>
  <c r="K33568" i="36"/>
  <c r="P33567" i="36"/>
  <c r="S33567" i="36" s="1"/>
  <c r="N33567" i="36"/>
  <c r="O33567" i="36" s="1"/>
  <c r="R33567" i="36" s="1"/>
  <c r="M33567" i="36"/>
  <c r="L33567" i="36"/>
  <c r="K33567" i="36"/>
  <c r="P33566" i="36"/>
  <c r="S33566" i="36" s="1"/>
  <c r="N33566" i="36"/>
  <c r="O33566" i="36" s="1"/>
  <c r="R33566" i="36" s="1"/>
  <c r="M33566" i="36"/>
  <c r="L33566" i="36"/>
  <c r="K33566" i="36"/>
  <c r="P33565" i="36"/>
  <c r="S33565" i="36" s="1"/>
  <c r="N33565" i="36"/>
  <c r="O33565" i="36" s="1"/>
  <c r="R33565" i="36" s="1"/>
  <c r="M33565" i="36"/>
  <c r="L33565" i="36"/>
  <c r="K33565" i="36"/>
  <c r="S33564" i="36"/>
  <c r="P33564" i="36"/>
  <c r="N33564" i="36"/>
  <c r="O33564" i="36" s="1"/>
  <c r="R33564" i="36" s="1"/>
  <c r="M33564" i="36"/>
  <c r="L33564" i="36"/>
  <c r="K33564" i="36"/>
  <c r="S33563" i="36"/>
  <c r="P33563" i="36"/>
  <c r="N33563" i="36"/>
  <c r="O33563" i="36" s="1"/>
  <c r="R33563" i="36" s="1"/>
  <c r="M33563" i="36"/>
  <c r="L33563" i="36"/>
  <c r="K33563" i="36"/>
  <c r="P33562" i="36"/>
  <c r="S33562" i="36" s="1"/>
  <c r="N33562" i="36"/>
  <c r="O33562" i="36" s="1"/>
  <c r="R33562" i="36" s="1"/>
  <c r="M33562" i="36"/>
  <c r="L33562" i="36"/>
  <c r="K33562" i="36"/>
  <c r="P33561" i="36"/>
  <c r="S33561" i="36" s="1"/>
  <c r="N33561" i="36"/>
  <c r="O33561" i="36" s="1"/>
  <c r="R33561" i="36" s="1"/>
  <c r="M33561" i="36"/>
  <c r="L33561" i="36"/>
  <c r="K33561" i="36"/>
  <c r="P33560" i="36"/>
  <c r="S33560" i="36" s="1"/>
  <c r="N33560" i="36"/>
  <c r="O33560" i="36" s="1"/>
  <c r="R33560" i="36" s="1"/>
  <c r="M33560" i="36"/>
  <c r="L33560" i="36"/>
  <c r="K33560" i="36"/>
  <c r="P33559" i="36"/>
  <c r="S33559" i="36" s="1"/>
  <c r="N33559" i="36"/>
  <c r="O33559" i="36" s="1"/>
  <c r="R33559" i="36" s="1"/>
  <c r="M33559" i="36"/>
  <c r="L33559" i="36"/>
  <c r="K33559" i="36"/>
  <c r="P33558" i="36"/>
  <c r="S33558" i="36" s="1"/>
  <c r="N33558" i="36"/>
  <c r="O33558" i="36" s="1"/>
  <c r="R33558" i="36" s="1"/>
  <c r="M33558" i="36"/>
  <c r="L33558" i="36"/>
  <c r="K33558" i="36"/>
  <c r="S33557" i="36"/>
  <c r="P33557" i="36"/>
  <c r="N33557" i="36"/>
  <c r="O33557" i="36" s="1"/>
  <c r="R33557" i="36" s="1"/>
  <c r="M33557" i="36"/>
  <c r="L33557" i="36"/>
  <c r="K33557" i="36"/>
  <c r="P33556" i="36"/>
  <c r="S33556" i="36" s="1"/>
  <c r="N33556" i="36"/>
  <c r="O33556" i="36" s="1"/>
  <c r="R33556" i="36" s="1"/>
  <c r="M33556" i="36"/>
  <c r="L33556" i="36"/>
  <c r="K33556" i="36"/>
  <c r="P33555" i="36"/>
  <c r="S33555" i="36" s="1"/>
  <c r="N33555" i="36"/>
  <c r="O33555" i="36" s="1"/>
  <c r="R33555" i="36" s="1"/>
  <c r="M33555" i="36"/>
  <c r="L33555" i="36"/>
  <c r="K33555" i="36"/>
  <c r="P33554" i="36"/>
  <c r="S33554" i="36" s="1"/>
  <c r="N33554" i="36"/>
  <c r="O33554" i="36" s="1"/>
  <c r="R33554" i="36" s="1"/>
  <c r="M33554" i="36"/>
  <c r="L33554" i="36"/>
  <c r="K33554" i="36"/>
  <c r="P33553" i="36"/>
  <c r="S33553" i="36" s="1"/>
  <c r="N33553" i="36"/>
  <c r="O33553" i="36" s="1"/>
  <c r="R33553" i="36" s="1"/>
  <c r="M33553" i="36"/>
  <c r="L33553" i="36"/>
  <c r="K33553" i="36"/>
  <c r="P33552" i="36"/>
  <c r="S33552" i="36" s="1"/>
  <c r="N33552" i="36"/>
  <c r="O33552" i="36" s="1"/>
  <c r="R33552" i="36" s="1"/>
  <c r="M33552" i="36"/>
  <c r="L33552" i="36"/>
  <c r="K33552" i="36"/>
  <c r="P33551" i="36"/>
  <c r="S33551" i="36" s="1"/>
  <c r="N33551" i="36"/>
  <c r="O33551" i="36" s="1"/>
  <c r="R33551" i="36" s="1"/>
  <c r="M33551" i="36"/>
  <c r="L33551" i="36"/>
  <c r="K33551" i="36"/>
  <c r="P33550" i="36"/>
  <c r="S33550" i="36" s="1"/>
  <c r="N33550" i="36"/>
  <c r="O33550" i="36" s="1"/>
  <c r="R33550" i="36" s="1"/>
  <c r="M33550" i="36"/>
  <c r="L33550" i="36"/>
  <c r="K33550" i="36"/>
  <c r="S33549" i="36"/>
  <c r="P33549" i="36"/>
  <c r="N33549" i="36"/>
  <c r="O33549" i="36" s="1"/>
  <c r="R33549" i="36" s="1"/>
  <c r="M33549" i="36"/>
  <c r="L33549" i="36"/>
  <c r="K33549" i="36"/>
  <c r="P33548" i="36"/>
  <c r="S33548" i="36" s="1"/>
  <c r="N33548" i="36"/>
  <c r="O33548" i="36" s="1"/>
  <c r="R33548" i="36" s="1"/>
  <c r="M33548" i="36"/>
  <c r="L33548" i="36"/>
  <c r="K33548" i="36"/>
  <c r="P33547" i="36"/>
  <c r="S33547" i="36" s="1"/>
  <c r="N33547" i="36"/>
  <c r="O33547" i="36" s="1"/>
  <c r="R33547" i="36" s="1"/>
  <c r="M33547" i="36"/>
  <c r="L33547" i="36"/>
  <c r="K33547" i="36"/>
  <c r="P33546" i="36"/>
  <c r="S33546" i="36" s="1"/>
  <c r="N33546" i="36"/>
  <c r="O33546" i="36" s="1"/>
  <c r="R33546" i="36" s="1"/>
  <c r="M33546" i="36"/>
  <c r="L33546" i="36"/>
  <c r="K33546" i="36"/>
  <c r="P33545" i="36"/>
  <c r="S33545" i="36" s="1"/>
  <c r="N33545" i="36"/>
  <c r="O33545" i="36" s="1"/>
  <c r="R33545" i="36" s="1"/>
  <c r="M33545" i="36"/>
  <c r="L33545" i="36"/>
  <c r="K33545" i="36"/>
  <c r="P33544" i="36"/>
  <c r="S33544" i="36" s="1"/>
  <c r="N33544" i="36"/>
  <c r="O33544" i="36" s="1"/>
  <c r="R33544" i="36" s="1"/>
  <c r="M33544" i="36"/>
  <c r="L33544" i="36"/>
  <c r="K33544" i="36"/>
  <c r="P33543" i="36"/>
  <c r="S33543" i="36" s="1"/>
  <c r="N33543" i="36"/>
  <c r="O33543" i="36" s="1"/>
  <c r="R33543" i="36" s="1"/>
  <c r="M33543" i="36"/>
  <c r="L33543" i="36"/>
  <c r="K33543" i="36"/>
  <c r="P33542" i="36"/>
  <c r="S33542" i="36" s="1"/>
  <c r="N33542" i="36"/>
  <c r="O33542" i="36" s="1"/>
  <c r="R33542" i="36" s="1"/>
  <c r="M33542" i="36"/>
  <c r="L33542" i="36"/>
  <c r="K33542" i="36"/>
  <c r="P33541" i="36"/>
  <c r="S33541" i="36" s="1"/>
  <c r="N33541" i="36"/>
  <c r="O33541" i="36" s="1"/>
  <c r="R33541" i="36" s="1"/>
  <c r="M33541" i="36"/>
  <c r="L33541" i="36"/>
  <c r="K33541" i="36"/>
  <c r="P33540" i="36"/>
  <c r="S33540" i="36" s="1"/>
  <c r="N33540" i="36"/>
  <c r="O33540" i="36" s="1"/>
  <c r="R33540" i="36" s="1"/>
  <c r="M33540" i="36"/>
  <c r="L33540" i="36"/>
  <c r="K33540" i="36"/>
  <c r="S33539" i="36"/>
  <c r="P33539" i="36"/>
  <c r="N33539" i="36"/>
  <c r="O33539" i="36" s="1"/>
  <c r="R33539" i="36" s="1"/>
  <c r="M33539" i="36"/>
  <c r="L33539" i="36"/>
  <c r="K33539" i="36"/>
  <c r="P33538" i="36"/>
  <c r="S33538" i="36" s="1"/>
  <c r="N33538" i="36"/>
  <c r="O33538" i="36" s="1"/>
  <c r="R33538" i="36" s="1"/>
  <c r="M33538" i="36"/>
  <c r="L33538" i="36"/>
  <c r="K33538" i="36"/>
  <c r="S33537" i="36"/>
  <c r="P33537" i="36"/>
  <c r="N33537" i="36"/>
  <c r="O33537" i="36" s="1"/>
  <c r="R33537" i="36" s="1"/>
  <c r="M33537" i="36"/>
  <c r="L33537" i="36"/>
  <c r="K33537" i="36"/>
  <c r="P33536" i="36"/>
  <c r="S33536" i="36" s="1"/>
  <c r="N33536" i="36"/>
  <c r="O33536" i="36" s="1"/>
  <c r="R33536" i="36" s="1"/>
  <c r="M33536" i="36"/>
  <c r="L33536" i="36"/>
  <c r="K33536" i="36"/>
  <c r="P33535" i="36"/>
  <c r="S33535" i="36" s="1"/>
  <c r="N33535" i="36"/>
  <c r="O33535" i="36" s="1"/>
  <c r="R33535" i="36" s="1"/>
  <c r="M33535" i="36"/>
  <c r="L33535" i="36"/>
  <c r="K33535" i="36"/>
  <c r="P33534" i="36"/>
  <c r="S33534" i="36" s="1"/>
  <c r="N33534" i="36"/>
  <c r="O33534" i="36" s="1"/>
  <c r="R33534" i="36" s="1"/>
  <c r="M33534" i="36"/>
  <c r="L33534" i="36"/>
  <c r="K33534" i="36"/>
  <c r="P33533" i="36"/>
  <c r="S33533" i="36" s="1"/>
  <c r="N33533" i="36"/>
  <c r="O33533" i="36" s="1"/>
  <c r="R33533" i="36" s="1"/>
  <c r="M33533" i="36"/>
  <c r="L33533" i="36"/>
  <c r="K33533" i="36"/>
  <c r="P33532" i="36"/>
  <c r="S33532" i="36" s="1"/>
  <c r="N33532" i="36"/>
  <c r="O33532" i="36" s="1"/>
  <c r="R33532" i="36" s="1"/>
  <c r="M33532" i="36"/>
  <c r="L33532" i="36"/>
  <c r="K33532" i="36"/>
  <c r="S33531" i="36"/>
  <c r="P33531" i="36"/>
  <c r="N33531" i="36"/>
  <c r="O33531" i="36" s="1"/>
  <c r="R33531" i="36" s="1"/>
  <c r="M33531" i="36"/>
  <c r="L33531" i="36"/>
  <c r="K33531" i="36"/>
  <c r="P33530" i="36"/>
  <c r="S33530" i="36" s="1"/>
  <c r="N33530" i="36"/>
  <c r="O33530" i="36" s="1"/>
  <c r="R33530" i="36" s="1"/>
  <c r="M33530" i="36"/>
  <c r="L33530" i="36"/>
  <c r="K33530" i="36"/>
  <c r="P33529" i="36"/>
  <c r="S33529" i="36" s="1"/>
  <c r="N33529" i="36"/>
  <c r="O33529" i="36" s="1"/>
  <c r="R33529" i="36" s="1"/>
  <c r="M33529" i="36"/>
  <c r="L33529" i="36"/>
  <c r="K33529" i="36"/>
  <c r="P33528" i="36"/>
  <c r="S33528" i="36" s="1"/>
  <c r="N33528" i="36"/>
  <c r="O33528" i="36" s="1"/>
  <c r="R33528" i="36" s="1"/>
  <c r="M33528" i="36"/>
  <c r="L33528" i="36"/>
  <c r="K33528" i="36"/>
  <c r="P33527" i="36"/>
  <c r="S33527" i="36" s="1"/>
  <c r="N33527" i="36"/>
  <c r="O33527" i="36" s="1"/>
  <c r="R33527" i="36" s="1"/>
  <c r="M33527" i="36"/>
  <c r="L33527" i="36"/>
  <c r="K33527" i="36"/>
  <c r="P33526" i="36"/>
  <c r="S33526" i="36" s="1"/>
  <c r="N33526" i="36"/>
  <c r="O33526" i="36" s="1"/>
  <c r="R33526" i="36" s="1"/>
  <c r="M33526" i="36"/>
  <c r="L33526" i="36"/>
  <c r="K33526" i="36"/>
  <c r="P33525" i="36"/>
  <c r="S33525" i="36" s="1"/>
  <c r="N33525" i="36"/>
  <c r="O33525" i="36" s="1"/>
  <c r="R33525" i="36" s="1"/>
  <c r="M33525" i="36"/>
  <c r="L33525" i="36"/>
  <c r="Q33525" i="36" s="1"/>
  <c r="K33525" i="36"/>
  <c r="P33524" i="36"/>
  <c r="S33524" i="36" s="1"/>
  <c r="N33524" i="36"/>
  <c r="O33524" i="36" s="1"/>
  <c r="R33524" i="36" s="1"/>
  <c r="M33524" i="36"/>
  <c r="L33524" i="36"/>
  <c r="K33524" i="36"/>
  <c r="P33523" i="36"/>
  <c r="S33523" i="36" s="1"/>
  <c r="N33523" i="36"/>
  <c r="O33523" i="36" s="1"/>
  <c r="R33523" i="36" s="1"/>
  <c r="M33523" i="36"/>
  <c r="L33523" i="36"/>
  <c r="K33523" i="36"/>
  <c r="P33522" i="36"/>
  <c r="S33522" i="36" s="1"/>
  <c r="N33522" i="36"/>
  <c r="O33522" i="36" s="1"/>
  <c r="R33522" i="36" s="1"/>
  <c r="M33522" i="36"/>
  <c r="L33522" i="36"/>
  <c r="K33522" i="36"/>
  <c r="S33521" i="36"/>
  <c r="P33521" i="36"/>
  <c r="N33521" i="36"/>
  <c r="O33521" i="36" s="1"/>
  <c r="R33521" i="36" s="1"/>
  <c r="M33521" i="36"/>
  <c r="Q33521" i="36" s="1"/>
  <c r="L33521" i="36"/>
  <c r="K33521" i="36"/>
  <c r="P33520" i="36"/>
  <c r="S33520" i="36" s="1"/>
  <c r="N33520" i="36"/>
  <c r="O33520" i="36" s="1"/>
  <c r="R33520" i="36" s="1"/>
  <c r="M33520" i="36"/>
  <c r="L33520" i="36"/>
  <c r="K33520" i="36"/>
  <c r="P33519" i="36"/>
  <c r="S33519" i="36" s="1"/>
  <c r="N33519" i="36"/>
  <c r="O33519" i="36" s="1"/>
  <c r="R33519" i="36" s="1"/>
  <c r="M33519" i="36"/>
  <c r="L33519" i="36"/>
  <c r="K33519" i="36"/>
  <c r="P33518" i="36"/>
  <c r="S33518" i="36" s="1"/>
  <c r="N33518" i="36"/>
  <c r="O33518" i="36" s="1"/>
  <c r="R33518" i="36" s="1"/>
  <c r="M33518" i="36"/>
  <c r="L33518" i="36"/>
  <c r="K33518" i="36"/>
  <c r="S33517" i="36"/>
  <c r="P33517" i="36"/>
  <c r="N33517" i="36"/>
  <c r="O33517" i="36" s="1"/>
  <c r="R33517" i="36" s="1"/>
  <c r="M33517" i="36"/>
  <c r="L33517" i="36"/>
  <c r="Q33517" i="36" s="1"/>
  <c r="K33517" i="36"/>
  <c r="P33516" i="36"/>
  <c r="S33516" i="36" s="1"/>
  <c r="N33516" i="36"/>
  <c r="O33516" i="36" s="1"/>
  <c r="R33516" i="36" s="1"/>
  <c r="M33516" i="36"/>
  <c r="L33516" i="36"/>
  <c r="K33516" i="36"/>
  <c r="P33515" i="36"/>
  <c r="S33515" i="36" s="1"/>
  <c r="N33515" i="36"/>
  <c r="O33515" i="36" s="1"/>
  <c r="R33515" i="36" s="1"/>
  <c r="M33515" i="36"/>
  <c r="L33515" i="36"/>
  <c r="K33515" i="36"/>
  <c r="P33514" i="36"/>
  <c r="S33514" i="36" s="1"/>
  <c r="N33514" i="36"/>
  <c r="O33514" i="36" s="1"/>
  <c r="R33514" i="36" s="1"/>
  <c r="M33514" i="36"/>
  <c r="L33514" i="36"/>
  <c r="K33514" i="36"/>
  <c r="P33513" i="36"/>
  <c r="S33513" i="36" s="1"/>
  <c r="N33513" i="36"/>
  <c r="O33513" i="36" s="1"/>
  <c r="R33513" i="36" s="1"/>
  <c r="M33513" i="36"/>
  <c r="L33513" i="36"/>
  <c r="K33513" i="36"/>
  <c r="P33512" i="36"/>
  <c r="S33512" i="36" s="1"/>
  <c r="N33512" i="36"/>
  <c r="O33512" i="36" s="1"/>
  <c r="R33512" i="36" s="1"/>
  <c r="M33512" i="36"/>
  <c r="L33512" i="36"/>
  <c r="K33512" i="36"/>
  <c r="P33511" i="36"/>
  <c r="S33511" i="36" s="1"/>
  <c r="N33511" i="36"/>
  <c r="O33511" i="36" s="1"/>
  <c r="R33511" i="36" s="1"/>
  <c r="M33511" i="36"/>
  <c r="L33511" i="36"/>
  <c r="K33511" i="36"/>
  <c r="Q33510" i="36"/>
  <c r="P33510" i="36"/>
  <c r="S33510" i="36" s="1"/>
  <c r="N33510" i="36"/>
  <c r="O33510" i="36" s="1"/>
  <c r="R33510" i="36" s="1"/>
  <c r="M33510" i="36"/>
  <c r="L33510" i="36"/>
  <c r="K33510" i="36"/>
  <c r="P33509" i="36"/>
  <c r="S33509" i="36" s="1"/>
  <c r="N33509" i="36"/>
  <c r="O33509" i="36" s="1"/>
  <c r="R33509" i="36" s="1"/>
  <c r="M33509" i="36"/>
  <c r="L33509" i="36"/>
  <c r="K33509" i="36"/>
  <c r="P33508" i="36"/>
  <c r="S33508" i="36" s="1"/>
  <c r="N33508" i="36"/>
  <c r="O33508" i="36" s="1"/>
  <c r="R33508" i="36" s="1"/>
  <c r="M33508" i="36"/>
  <c r="L33508" i="36"/>
  <c r="K33508" i="36"/>
  <c r="S33507" i="36"/>
  <c r="P33507" i="36"/>
  <c r="N33507" i="36"/>
  <c r="O33507" i="36" s="1"/>
  <c r="R33507" i="36" s="1"/>
  <c r="M33507" i="36"/>
  <c r="L33507" i="36"/>
  <c r="K33507" i="36"/>
  <c r="P33506" i="36"/>
  <c r="S33506" i="36" s="1"/>
  <c r="N33506" i="36"/>
  <c r="O33506" i="36" s="1"/>
  <c r="R33506" i="36" s="1"/>
  <c r="M33506" i="36"/>
  <c r="L33506" i="36"/>
  <c r="K33506" i="36"/>
  <c r="S33505" i="36"/>
  <c r="P33505" i="36"/>
  <c r="N33505" i="36"/>
  <c r="O33505" i="36" s="1"/>
  <c r="R33505" i="36" s="1"/>
  <c r="M33505" i="36"/>
  <c r="L33505" i="36"/>
  <c r="K33505" i="36"/>
  <c r="P33504" i="36"/>
  <c r="S33504" i="36" s="1"/>
  <c r="N33504" i="36"/>
  <c r="O33504" i="36" s="1"/>
  <c r="R33504" i="36" s="1"/>
  <c r="M33504" i="36"/>
  <c r="L33504" i="36"/>
  <c r="K33504" i="36"/>
  <c r="P33503" i="36"/>
  <c r="S33503" i="36" s="1"/>
  <c r="O33503" i="36"/>
  <c r="R33503" i="36" s="1"/>
  <c r="N33503" i="36"/>
  <c r="M33503" i="36"/>
  <c r="L33503" i="36"/>
  <c r="K33503" i="36"/>
  <c r="P33502" i="36"/>
  <c r="S33502" i="36" s="1"/>
  <c r="N33502" i="36"/>
  <c r="O33502" i="36" s="1"/>
  <c r="R33502" i="36" s="1"/>
  <c r="M33502" i="36"/>
  <c r="L33502" i="36"/>
  <c r="K33502" i="36"/>
  <c r="P33501" i="36"/>
  <c r="S33501" i="36" s="1"/>
  <c r="N33501" i="36"/>
  <c r="O33501" i="36" s="1"/>
  <c r="R33501" i="36" s="1"/>
  <c r="M33501" i="36"/>
  <c r="L33501" i="36"/>
  <c r="K33501" i="36"/>
  <c r="S33500" i="36"/>
  <c r="P33500" i="36"/>
  <c r="N33500" i="36"/>
  <c r="O33500" i="36" s="1"/>
  <c r="R33500" i="36" s="1"/>
  <c r="M33500" i="36"/>
  <c r="L33500" i="36"/>
  <c r="K33500" i="36"/>
  <c r="S33499" i="36"/>
  <c r="P33499" i="36"/>
  <c r="O33499" i="36"/>
  <c r="R33499" i="36" s="1"/>
  <c r="N33499" i="36"/>
  <c r="M33499" i="36"/>
  <c r="L33499" i="36"/>
  <c r="K33499" i="36"/>
  <c r="P33498" i="36"/>
  <c r="S33498" i="36" s="1"/>
  <c r="N33498" i="36"/>
  <c r="O33498" i="36" s="1"/>
  <c r="R33498" i="36" s="1"/>
  <c r="M33498" i="36"/>
  <c r="L33498" i="36"/>
  <c r="K33498" i="36"/>
  <c r="P33497" i="36"/>
  <c r="S33497" i="36" s="1"/>
  <c r="N33497" i="36"/>
  <c r="O33497" i="36" s="1"/>
  <c r="R33497" i="36" s="1"/>
  <c r="M33497" i="36"/>
  <c r="L33497" i="36"/>
  <c r="K33497" i="36"/>
  <c r="P33496" i="36"/>
  <c r="S33496" i="36" s="1"/>
  <c r="N33496" i="36"/>
  <c r="O33496" i="36" s="1"/>
  <c r="R33496" i="36" s="1"/>
  <c r="M33496" i="36"/>
  <c r="L33496" i="36"/>
  <c r="K33496" i="36"/>
  <c r="P33495" i="36"/>
  <c r="S33495" i="36" s="1"/>
  <c r="N33495" i="36"/>
  <c r="O33495" i="36" s="1"/>
  <c r="R33495" i="36" s="1"/>
  <c r="M33495" i="36"/>
  <c r="L33495" i="36"/>
  <c r="K33495" i="36"/>
  <c r="P33494" i="36"/>
  <c r="S33494" i="36" s="1"/>
  <c r="N33494" i="36"/>
  <c r="O33494" i="36" s="1"/>
  <c r="R33494" i="36" s="1"/>
  <c r="M33494" i="36"/>
  <c r="L33494" i="36"/>
  <c r="K33494" i="36"/>
  <c r="P33493" i="36"/>
  <c r="S33493" i="36" s="1"/>
  <c r="N33493" i="36"/>
  <c r="O33493" i="36" s="1"/>
  <c r="R33493" i="36" s="1"/>
  <c r="M33493" i="36"/>
  <c r="L33493" i="36"/>
  <c r="K33493" i="36"/>
  <c r="P33492" i="36"/>
  <c r="S33492" i="36" s="1"/>
  <c r="N33492" i="36"/>
  <c r="O33492" i="36" s="1"/>
  <c r="R33492" i="36" s="1"/>
  <c r="M33492" i="36"/>
  <c r="L33492" i="36"/>
  <c r="K33492" i="36"/>
  <c r="S33491" i="36"/>
  <c r="P33491" i="36"/>
  <c r="N33491" i="36"/>
  <c r="O33491" i="36" s="1"/>
  <c r="R33491" i="36" s="1"/>
  <c r="M33491" i="36"/>
  <c r="L33491" i="36"/>
  <c r="K33491" i="36"/>
  <c r="P33490" i="36"/>
  <c r="S33490" i="36" s="1"/>
  <c r="N33490" i="36"/>
  <c r="O33490" i="36" s="1"/>
  <c r="R33490" i="36" s="1"/>
  <c r="M33490" i="36"/>
  <c r="L33490" i="36"/>
  <c r="K33490" i="36"/>
  <c r="S33489" i="36"/>
  <c r="P33489" i="36"/>
  <c r="N33489" i="36"/>
  <c r="O33489" i="36" s="1"/>
  <c r="R33489" i="36" s="1"/>
  <c r="M33489" i="36"/>
  <c r="L33489" i="36"/>
  <c r="K33489" i="36"/>
  <c r="P33488" i="36"/>
  <c r="S33488" i="36" s="1"/>
  <c r="N33488" i="36"/>
  <c r="O33488" i="36" s="1"/>
  <c r="R33488" i="36" s="1"/>
  <c r="M33488" i="36"/>
  <c r="L33488" i="36"/>
  <c r="K33488" i="36"/>
  <c r="P33487" i="36"/>
  <c r="S33487" i="36" s="1"/>
  <c r="N33487" i="36"/>
  <c r="O33487" i="36" s="1"/>
  <c r="R33487" i="36" s="1"/>
  <c r="M33487" i="36"/>
  <c r="Q33487" i="36" s="1"/>
  <c r="L33487" i="36"/>
  <c r="K33487" i="36"/>
  <c r="P33486" i="36"/>
  <c r="S33486" i="36" s="1"/>
  <c r="N33486" i="36"/>
  <c r="O33486" i="36" s="1"/>
  <c r="R33486" i="36" s="1"/>
  <c r="M33486" i="36"/>
  <c r="L33486" i="36"/>
  <c r="K33486" i="36"/>
  <c r="S33485" i="36"/>
  <c r="P33485" i="36"/>
  <c r="N33485" i="36"/>
  <c r="O33485" i="36" s="1"/>
  <c r="R33485" i="36" s="1"/>
  <c r="M33485" i="36"/>
  <c r="L33485" i="36"/>
  <c r="K33485" i="36"/>
  <c r="P33484" i="36"/>
  <c r="S33484" i="36" s="1"/>
  <c r="N33484" i="36"/>
  <c r="O33484" i="36" s="1"/>
  <c r="R33484" i="36" s="1"/>
  <c r="M33484" i="36"/>
  <c r="L33484" i="36"/>
  <c r="K33484" i="36"/>
  <c r="P33483" i="36"/>
  <c r="S33483" i="36" s="1"/>
  <c r="N33483" i="36"/>
  <c r="O33483" i="36" s="1"/>
  <c r="R33483" i="36" s="1"/>
  <c r="M33483" i="36"/>
  <c r="L33483" i="36"/>
  <c r="K33483" i="36"/>
  <c r="P33482" i="36"/>
  <c r="S33482" i="36" s="1"/>
  <c r="N33482" i="36"/>
  <c r="O33482" i="36" s="1"/>
  <c r="R33482" i="36" s="1"/>
  <c r="M33482" i="36"/>
  <c r="L33482" i="36"/>
  <c r="K33482" i="36"/>
  <c r="S33481" i="36"/>
  <c r="P33481" i="36"/>
  <c r="N33481" i="36"/>
  <c r="O33481" i="36" s="1"/>
  <c r="R33481" i="36" s="1"/>
  <c r="M33481" i="36"/>
  <c r="L33481" i="36"/>
  <c r="K33481" i="36"/>
  <c r="P33480" i="36"/>
  <c r="S33480" i="36" s="1"/>
  <c r="N33480" i="36"/>
  <c r="O33480" i="36" s="1"/>
  <c r="R33480" i="36" s="1"/>
  <c r="M33480" i="36"/>
  <c r="L33480" i="36"/>
  <c r="K33480" i="36"/>
  <c r="P33479" i="36"/>
  <c r="S33479" i="36" s="1"/>
  <c r="N33479" i="36"/>
  <c r="O33479" i="36" s="1"/>
  <c r="R33479" i="36" s="1"/>
  <c r="M33479" i="36"/>
  <c r="L33479" i="36"/>
  <c r="K33479" i="36"/>
  <c r="P33478" i="36"/>
  <c r="S33478" i="36" s="1"/>
  <c r="N33478" i="36"/>
  <c r="O33478" i="36" s="1"/>
  <c r="R33478" i="36" s="1"/>
  <c r="M33478" i="36"/>
  <c r="L33478" i="36"/>
  <c r="K33478" i="36"/>
  <c r="S33477" i="36"/>
  <c r="P33477" i="36"/>
  <c r="N33477" i="36"/>
  <c r="O33477" i="36" s="1"/>
  <c r="R33477" i="36" s="1"/>
  <c r="M33477" i="36"/>
  <c r="L33477" i="36"/>
  <c r="K33477" i="36"/>
  <c r="S33476" i="36"/>
  <c r="P33476" i="36"/>
  <c r="N33476" i="36"/>
  <c r="O33476" i="36" s="1"/>
  <c r="R33476" i="36" s="1"/>
  <c r="M33476" i="36"/>
  <c r="L33476" i="36"/>
  <c r="K33476" i="36"/>
  <c r="P33475" i="36"/>
  <c r="S33475" i="36" s="1"/>
  <c r="N33475" i="36"/>
  <c r="O33475" i="36" s="1"/>
  <c r="R33475" i="36" s="1"/>
  <c r="M33475" i="36"/>
  <c r="L33475" i="36"/>
  <c r="K33475" i="36"/>
  <c r="P33474" i="36"/>
  <c r="S33474" i="36" s="1"/>
  <c r="N33474" i="36"/>
  <c r="O33474" i="36" s="1"/>
  <c r="R33474" i="36" s="1"/>
  <c r="M33474" i="36"/>
  <c r="L33474" i="36"/>
  <c r="K33474" i="36"/>
  <c r="P33473" i="36"/>
  <c r="S33473" i="36" s="1"/>
  <c r="N33473" i="36"/>
  <c r="O33473" i="36" s="1"/>
  <c r="R33473" i="36" s="1"/>
  <c r="M33473" i="36"/>
  <c r="L33473" i="36"/>
  <c r="K33473" i="36"/>
  <c r="P33472" i="36"/>
  <c r="S33472" i="36" s="1"/>
  <c r="N33472" i="36"/>
  <c r="O33472" i="36" s="1"/>
  <c r="R33472" i="36" s="1"/>
  <c r="M33472" i="36"/>
  <c r="L33472" i="36"/>
  <c r="K33472" i="36"/>
  <c r="P33471" i="36"/>
  <c r="S33471" i="36" s="1"/>
  <c r="N33471" i="36"/>
  <c r="O33471" i="36" s="1"/>
  <c r="R33471" i="36" s="1"/>
  <c r="M33471" i="36"/>
  <c r="L33471" i="36"/>
  <c r="K33471" i="36"/>
  <c r="P33470" i="36"/>
  <c r="S33470" i="36" s="1"/>
  <c r="N33470" i="36"/>
  <c r="O33470" i="36" s="1"/>
  <c r="R33470" i="36" s="1"/>
  <c r="M33470" i="36"/>
  <c r="L33470" i="36"/>
  <c r="K33470" i="36"/>
  <c r="P33469" i="36"/>
  <c r="S33469" i="36" s="1"/>
  <c r="N33469" i="36"/>
  <c r="O33469" i="36" s="1"/>
  <c r="R33469" i="36" s="1"/>
  <c r="M33469" i="36"/>
  <c r="L33469" i="36"/>
  <c r="K33469" i="36"/>
  <c r="P33468" i="36"/>
  <c r="S33468" i="36" s="1"/>
  <c r="N33468" i="36"/>
  <c r="O33468" i="36" s="1"/>
  <c r="R33468" i="36" s="1"/>
  <c r="M33468" i="36"/>
  <c r="L33468" i="36"/>
  <c r="K33468" i="36"/>
  <c r="S33467" i="36"/>
  <c r="P33467" i="36"/>
  <c r="N33467" i="36"/>
  <c r="O33467" i="36" s="1"/>
  <c r="R33467" i="36" s="1"/>
  <c r="M33467" i="36"/>
  <c r="L33467" i="36"/>
  <c r="K33467" i="36"/>
  <c r="P33466" i="36"/>
  <c r="S33466" i="36" s="1"/>
  <c r="N33466" i="36"/>
  <c r="O33466" i="36" s="1"/>
  <c r="R33466" i="36" s="1"/>
  <c r="M33466" i="36"/>
  <c r="L33466" i="36"/>
  <c r="K33466" i="36"/>
  <c r="S33465" i="36"/>
  <c r="P33465" i="36"/>
  <c r="N33465" i="36"/>
  <c r="O33465" i="36" s="1"/>
  <c r="R33465" i="36" s="1"/>
  <c r="M33465" i="36"/>
  <c r="L33465" i="36"/>
  <c r="K33465" i="36"/>
  <c r="P33464" i="36"/>
  <c r="S33464" i="36" s="1"/>
  <c r="N33464" i="36"/>
  <c r="O33464" i="36" s="1"/>
  <c r="R33464" i="36" s="1"/>
  <c r="M33464" i="36"/>
  <c r="L33464" i="36"/>
  <c r="K33464" i="36"/>
  <c r="P33463" i="36"/>
  <c r="S33463" i="36" s="1"/>
  <c r="N33463" i="36"/>
  <c r="O33463" i="36" s="1"/>
  <c r="R33463" i="36" s="1"/>
  <c r="M33463" i="36"/>
  <c r="L33463" i="36"/>
  <c r="K33463" i="36"/>
  <c r="P33462" i="36"/>
  <c r="S33462" i="36" s="1"/>
  <c r="N33462" i="36"/>
  <c r="O33462" i="36" s="1"/>
  <c r="R33462" i="36" s="1"/>
  <c r="M33462" i="36"/>
  <c r="L33462" i="36"/>
  <c r="K33462" i="36"/>
  <c r="S33461" i="36"/>
  <c r="P33461" i="36"/>
  <c r="N33461" i="36"/>
  <c r="O33461" i="36" s="1"/>
  <c r="R33461" i="36" s="1"/>
  <c r="M33461" i="36"/>
  <c r="L33461" i="36"/>
  <c r="K33461" i="36"/>
  <c r="S33460" i="36"/>
  <c r="P33460" i="36"/>
  <c r="N33460" i="36"/>
  <c r="O33460" i="36" s="1"/>
  <c r="R33460" i="36" s="1"/>
  <c r="M33460" i="36"/>
  <c r="L33460" i="36"/>
  <c r="K33460" i="36"/>
  <c r="P33459" i="36"/>
  <c r="S33459" i="36" s="1"/>
  <c r="N33459" i="36"/>
  <c r="O33459" i="36" s="1"/>
  <c r="R33459" i="36" s="1"/>
  <c r="M33459" i="36"/>
  <c r="L33459" i="36"/>
  <c r="K33459" i="36"/>
  <c r="P33458" i="36"/>
  <c r="S33458" i="36" s="1"/>
  <c r="N33458" i="36"/>
  <c r="O33458" i="36" s="1"/>
  <c r="R33458" i="36" s="1"/>
  <c r="M33458" i="36"/>
  <c r="L33458" i="36"/>
  <c r="K33458" i="36"/>
  <c r="P33457" i="36"/>
  <c r="S33457" i="36" s="1"/>
  <c r="N33457" i="36"/>
  <c r="O33457" i="36" s="1"/>
  <c r="R33457" i="36" s="1"/>
  <c r="M33457" i="36"/>
  <c r="L33457" i="36"/>
  <c r="K33457" i="36"/>
  <c r="P33456" i="36"/>
  <c r="S33456" i="36" s="1"/>
  <c r="N33456" i="36"/>
  <c r="O33456" i="36" s="1"/>
  <c r="R33456" i="36" s="1"/>
  <c r="M33456" i="36"/>
  <c r="L33456" i="36"/>
  <c r="Q33456" i="36" s="1"/>
  <c r="K33456" i="36"/>
  <c r="P33455" i="36"/>
  <c r="S33455" i="36" s="1"/>
  <c r="N33455" i="36"/>
  <c r="O33455" i="36" s="1"/>
  <c r="R33455" i="36" s="1"/>
  <c r="M33455" i="36"/>
  <c r="L33455" i="36"/>
  <c r="K33455" i="36"/>
  <c r="P33454" i="36"/>
  <c r="S33454" i="36" s="1"/>
  <c r="N33454" i="36"/>
  <c r="O33454" i="36" s="1"/>
  <c r="R33454" i="36" s="1"/>
  <c r="M33454" i="36"/>
  <c r="L33454" i="36"/>
  <c r="K33454" i="36"/>
  <c r="P33453" i="36"/>
  <c r="S33453" i="36" s="1"/>
  <c r="N33453" i="36"/>
  <c r="O33453" i="36" s="1"/>
  <c r="R33453" i="36" s="1"/>
  <c r="M33453" i="36"/>
  <c r="L33453" i="36"/>
  <c r="K33453" i="36"/>
  <c r="P33452" i="36"/>
  <c r="S33452" i="36" s="1"/>
  <c r="N33452" i="36"/>
  <c r="O33452" i="36" s="1"/>
  <c r="R33452" i="36" s="1"/>
  <c r="M33452" i="36"/>
  <c r="L33452" i="36"/>
  <c r="K33452" i="36"/>
  <c r="S33451" i="36"/>
  <c r="P33451" i="36"/>
  <c r="N33451" i="36"/>
  <c r="O33451" i="36" s="1"/>
  <c r="R33451" i="36" s="1"/>
  <c r="M33451" i="36"/>
  <c r="L33451" i="36"/>
  <c r="K33451" i="36"/>
  <c r="P33450" i="36"/>
  <c r="S33450" i="36" s="1"/>
  <c r="N33450" i="36"/>
  <c r="O33450" i="36" s="1"/>
  <c r="R33450" i="36" s="1"/>
  <c r="M33450" i="36"/>
  <c r="L33450" i="36"/>
  <c r="K33450" i="36"/>
  <c r="S33449" i="36"/>
  <c r="P33449" i="36"/>
  <c r="N33449" i="36"/>
  <c r="O33449" i="36" s="1"/>
  <c r="R33449" i="36" s="1"/>
  <c r="M33449" i="36"/>
  <c r="L33449" i="36"/>
  <c r="K33449" i="36"/>
  <c r="P33448" i="36"/>
  <c r="S33448" i="36" s="1"/>
  <c r="N33448" i="36"/>
  <c r="O33448" i="36" s="1"/>
  <c r="R33448" i="36" s="1"/>
  <c r="M33448" i="36"/>
  <c r="L33448" i="36"/>
  <c r="K33448" i="36"/>
  <c r="P33447" i="36"/>
  <c r="S33447" i="36" s="1"/>
  <c r="N33447" i="36"/>
  <c r="O33447" i="36" s="1"/>
  <c r="R33447" i="36" s="1"/>
  <c r="M33447" i="36"/>
  <c r="Q33447" i="36" s="1"/>
  <c r="L33447" i="36"/>
  <c r="K33447" i="36"/>
  <c r="P33446" i="36"/>
  <c r="S33446" i="36" s="1"/>
  <c r="N33446" i="36"/>
  <c r="O33446" i="36" s="1"/>
  <c r="R33446" i="36" s="1"/>
  <c r="M33446" i="36"/>
  <c r="L33446" i="36"/>
  <c r="K33446" i="36"/>
  <c r="S33445" i="36"/>
  <c r="P33445" i="36"/>
  <c r="N33445" i="36"/>
  <c r="O33445" i="36" s="1"/>
  <c r="R33445" i="36" s="1"/>
  <c r="M33445" i="36"/>
  <c r="L33445" i="36"/>
  <c r="K33445" i="36"/>
  <c r="P33444" i="36"/>
  <c r="S33444" i="36" s="1"/>
  <c r="N33444" i="36"/>
  <c r="O33444" i="36" s="1"/>
  <c r="R33444" i="36" s="1"/>
  <c r="M33444" i="36"/>
  <c r="L33444" i="36"/>
  <c r="K33444" i="36"/>
  <c r="P33443" i="36"/>
  <c r="S33443" i="36" s="1"/>
  <c r="N33443" i="36"/>
  <c r="O33443" i="36" s="1"/>
  <c r="R33443" i="36" s="1"/>
  <c r="M33443" i="36"/>
  <c r="L33443" i="36"/>
  <c r="K33443" i="36"/>
  <c r="P33442" i="36"/>
  <c r="S33442" i="36" s="1"/>
  <c r="N33442" i="36"/>
  <c r="O33442" i="36" s="1"/>
  <c r="R33442" i="36" s="1"/>
  <c r="M33442" i="36"/>
  <c r="L33442" i="36"/>
  <c r="K33442" i="36"/>
  <c r="S33441" i="36"/>
  <c r="P33441" i="36"/>
  <c r="N33441" i="36"/>
  <c r="O33441" i="36" s="1"/>
  <c r="R33441" i="36" s="1"/>
  <c r="M33441" i="36"/>
  <c r="L33441" i="36"/>
  <c r="K33441" i="36"/>
  <c r="P33440" i="36"/>
  <c r="S33440" i="36" s="1"/>
  <c r="N33440" i="36"/>
  <c r="O33440" i="36" s="1"/>
  <c r="R33440" i="36" s="1"/>
  <c r="M33440" i="36"/>
  <c r="L33440" i="36"/>
  <c r="K33440" i="36"/>
  <c r="P33439" i="36"/>
  <c r="S33439" i="36" s="1"/>
  <c r="N33439" i="36"/>
  <c r="O33439" i="36" s="1"/>
  <c r="R33439" i="36" s="1"/>
  <c r="M33439" i="36"/>
  <c r="L33439" i="36"/>
  <c r="K33439" i="36"/>
  <c r="P33438" i="36"/>
  <c r="S33438" i="36" s="1"/>
  <c r="N33438" i="36"/>
  <c r="O33438" i="36" s="1"/>
  <c r="R33438" i="36" s="1"/>
  <c r="M33438" i="36"/>
  <c r="L33438" i="36"/>
  <c r="K33438" i="36"/>
  <c r="P33437" i="36"/>
  <c r="S33437" i="36" s="1"/>
  <c r="N33437" i="36"/>
  <c r="O33437" i="36" s="1"/>
  <c r="R33437" i="36" s="1"/>
  <c r="M33437" i="36"/>
  <c r="L33437" i="36"/>
  <c r="K33437" i="36"/>
  <c r="S33436" i="36"/>
  <c r="P33436" i="36"/>
  <c r="N33436" i="36"/>
  <c r="O33436" i="36" s="1"/>
  <c r="R33436" i="36" s="1"/>
  <c r="M33436" i="36"/>
  <c r="L33436" i="36"/>
  <c r="K33436" i="36"/>
  <c r="P33435" i="36"/>
  <c r="S33435" i="36" s="1"/>
  <c r="N33435" i="36"/>
  <c r="O33435" i="36" s="1"/>
  <c r="R33435" i="36" s="1"/>
  <c r="M33435" i="36"/>
  <c r="L33435" i="36"/>
  <c r="K33435" i="36"/>
  <c r="P33434" i="36"/>
  <c r="S33434" i="36" s="1"/>
  <c r="N33434" i="36"/>
  <c r="O33434" i="36" s="1"/>
  <c r="R33434" i="36" s="1"/>
  <c r="M33434" i="36"/>
  <c r="L33434" i="36"/>
  <c r="K33434" i="36"/>
  <c r="P33433" i="36"/>
  <c r="S33433" i="36" s="1"/>
  <c r="N33433" i="36"/>
  <c r="O33433" i="36" s="1"/>
  <c r="R33433" i="36" s="1"/>
  <c r="M33433" i="36"/>
  <c r="L33433" i="36"/>
  <c r="K33433" i="36"/>
  <c r="P33432" i="36"/>
  <c r="S33432" i="36" s="1"/>
  <c r="N33432" i="36"/>
  <c r="O33432" i="36" s="1"/>
  <c r="R33432" i="36" s="1"/>
  <c r="M33432" i="36"/>
  <c r="L33432" i="36"/>
  <c r="K33432" i="36"/>
  <c r="P33431" i="36"/>
  <c r="S33431" i="36" s="1"/>
  <c r="N33431" i="36"/>
  <c r="O33431" i="36" s="1"/>
  <c r="R33431" i="36" s="1"/>
  <c r="M33431" i="36"/>
  <c r="L33431" i="36"/>
  <c r="K33431" i="36"/>
  <c r="P33430" i="36"/>
  <c r="S33430" i="36" s="1"/>
  <c r="N33430" i="36"/>
  <c r="O33430" i="36" s="1"/>
  <c r="R33430" i="36" s="1"/>
  <c r="M33430" i="36"/>
  <c r="L33430" i="36"/>
  <c r="K33430" i="36"/>
  <c r="P33429" i="36"/>
  <c r="S33429" i="36" s="1"/>
  <c r="N33429" i="36"/>
  <c r="O33429" i="36" s="1"/>
  <c r="R33429" i="36" s="1"/>
  <c r="M33429" i="36"/>
  <c r="L33429" i="36"/>
  <c r="K33429" i="36"/>
  <c r="P33428" i="36"/>
  <c r="S33428" i="36" s="1"/>
  <c r="N33428" i="36"/>
  <c r="O33428" i="36" s="1"/>
  <c r="R33428" i="36" s="1"/>
  <c r="M33428" i="36"/>
  <c r="L33428" i="36"/>
  <c r="K33428" i="36"/>
  <c r="P33427" i="36"/>
  <c r="S33427" i="36" s="1"/>
  <c r="N33427" i="36"/>
  <c r="O33427" i="36" s="1"/>
  <c r="R33427" i="36" s="1"/>
  <c r="M33427" i="36"/>
  <c r="L33427" i="36"/>
  <c r="K33427" i="36"/>
  <c r="P33426" i="36"/>
  <c r="S33426" i="36" s="1"/>
  <c r="N33426" i="36"/>
  <c r="O33426" i="36" s="1"/>
  <c r="R33426" i="36" s="1"/>
  <c r="M33426" i="36"/>
  <c r="L33426" i="36"/>
  <c r="K33426" i="36"/>
  <c r="S33425" i="36"/>
  <c r="P33425" i="36"/>
  <c r="N33425" i="36"/>
  <c r="O33425" i="36" s="1"/>
  <c r="R33425" i="36" s="1"/>
  <c r="M33425" i="36"/>
  <c r="Q33425" i="36" s="1"/>
  <c r="L33425" i="36"/>
  <c r="K33425" i="36"/>
  <c r="P33424" i="36"/>
  <c r="S33424" i="36" s="1"/>
  <c r="N33424" i="36"/>
  <c r="O33424" i="36" s="1"/>
  <c r="R33424" i="36" s="1"/>
  <c r="M33424" i="36"/>
  <c r="L33424" i="36"/>
  <c r="K33424" i="36"/>
  <c r="P33423" i="36"/>
  <c r="S33423" i="36" s="1"/>
  <c r="N33423" i="36"/>
  <c r="O33423" i="36" s="1"/>
  <c r="R33423" i="36" s="1"/>
  <c r="M33423" i="36"/>
  <c r="L33423" i="36"/>
  <c r="K33423" i="36"/>
  <c r="P33422" i="36"/>
  <c r="S33422" i="36" s="1"/>
  <c r="N33422" i="36"/>
  <c r="O33422" i="36" s="1"/>
  <c r="R33422" i="36" s="1"/>
  <c r="M33422" i="36"/>
  <c r="L33422" i="36"/>
  <c r="K33422" i="36"/>
  <c r="P33421" i="36"/>
  <c r="S33421" i="36" s="1"/>
  <c r="N33421" i="36"/>
  <c r="O33421" i="36" s="1"/>
  <c r="R33421" i="36" s="1"/>
  <c r="M33421" i="36"/>
  <c r="L33421" i="36"/>
  <c r="K33421" i="36"/>
  <c r="S33420" i="36"/>
  <c r="P33420" i="36"/>
  <c r="N33420" i="36"/>
  <c r="O33420" i="36" s="1"/>
  <c r="R33420" i="36" s="1"/>
  <c r="M33420" i="36"/>
  <c r="L33420" i="36"/>
  <c r="K33420" i="36"/>
  <c r="P33419" i="36"/>
  <c r="S33419" i="36" s="1"/>
  <c r="N33419" i="36"/>
  <c r="O33419" i="36" s="1"/>
  <c r="R33419" i="36" s="1"/>
  <c r="M33419" i="36"/>
  <c r="L33419" i="36"/>
  <c r="K33419" i="36"/>
  <c r="P33418" i="36"/>
  <c r="S33418" i="36" s="1"/>
  <c r="N33418" i="36"/>
  <c r="O33418" i="36" s="1"/>
  <c r="R33418" i="36" s="1"/>
  <c r="M33418" i="36"/>
  <c r="L33418" i="36"/>
  <c r="K33418" i="36"/>
  <c r="P33417" i="36"/>
  <c r="S33417" i="36" s="1"/>
  <c r="N33417" i="36"/>
  <c r="O33417" i="36" s="1"/>
  <c r="R33417" i="36" s="1"/>
  <c r="M33417" i="36"/>
  <c r="L33417" i="36"/>
  <c r="K33417" i="36"/>
  <c r="P33416" i="36"/>
  <c r="S33416" i="36" s="1"/>
  <c r="N33416" i="36"/>
  <c r="O33416" i="36" s="1"/>
  <c r="R33416" i="36" s="1"/>
  <c r="M33416" i="36"/>
  <c r="L33416" i="36"/>
  <c r="K33416" i="36"/>
  <c r="P33415" i="36"/>
  <c r="S33415" i="36" s="1"/>
  <c r="N33415" i="36"/>
  <c r="O33415" i="36" s="1"/>
  <c r="R33415" i="36" s="1"/>
  <c r="M33415" i="36"/>
  <c r="L33415" i="36"/>
  <c r="K33415" i="36"/>
  <c r="P33414" i="36"/>
  <c r="S33414" i="36" s="1"/>
  <c r="N33414" i="36"/>
  <c r="O33414" i="36" s="1"/>
  <c r="R33414" i="36" s="1"/>
  <c r="M33414" i="36"/>
  <c r="L33414" i="36"/>
  <c r="K33414" i="36"/>
  <c r="P33413" i="36"/>
  <c r="S33413" i="36" s="1"/>
  <c r="O33413" i="36"/>
  <c r="R33413" i="36" s="1"/>
  <c r="N33413" i="36"/>
  <c r="M33413" i="36"/>
  <c r="L33413" i="36"/>
  <c r="K33413" i="36"/>
  <c r="S33412" i="36"/>
  <c r="P33412" i="36"/>
  <c r="N33412" i="36"/>
  <c r="O33412" i="36" s="1"/>
  <c r="R33412" i="36" s="1"/>
  <c r="M33412" i="36"/>
  <c r="L33412" i="36"/>
  <c r="K33412" i="36"/>
  <c r="S33411" i="36"/>
  <c r="P33411" i="36"/>
  <c r="N33411" i="36"/>
  <c r="O33411" i="36" s="1"/>
  <c r="R33411" i="36" s="1"/>
  <c r="M33411" i="36"/>
  <c r="L33411" i="36"/>
  <c r="K33411" i="36"/>
  <c r="P33410" i="36"/>
  <c r="S33410" i="36" s="1"/>
  <c r="N33410" i="36"/>
  <c r="O33410" i="36" s="1"/>
  <c r="R33410" i="36" s="1"/>
  <c r="M33410" i="36"/>
  <c r="L33410" i="36"/>
  <c r="K33410" i="36"/>
  <c r="P33409" i="36"/>
  <c r="S33409" i="36" s="1"/>
  <c r="N33409" i="36"/>
  <c r="O33409" i="36" s="1"/>
  <c r="R33409" i="36" s="1"/>
  <c r="M33409" i="36"/>
  <c r="L33409" i="36"/>
  <c r="K33409" i="36"/>
  <c r="P33408" i="36"/>
  <c r="S33408" i="36" s="1"/>
  <c r="N33408" i="36"/>
  <c r="O33408" i="36" s="1"/>
  <c r="R33408" i="36" s="1"/>
  <c r="M33408" i="36"/>
  <c r="L33408" i="36"/>
  <c r="K33408" i="36"/>
  <c r="P33407" i="36"/>
  <c r="S33407" i="36" s="1"/>
  <c r="N33407" i="36"/>
  <c r="O33407" i="36" s="1"/>
  <c r="R33407" i="36" s="1"/>
  <c r="M33407" i="36"/>
  <c r="L33407" i="36"/>
  <c r="K33407" i="36"/>
  <c r="P33406" i="36"/>
  <c r="S33406" i="36" s="1"/>
  <c r="N33406" i="36"/>
  <c r="O33406" i="36" s="1"/>
  <c r="R33406" i="36" s="1"/>
  <c r="M33406" i="36"/>
  <c r="L33406" i="36"/>
  <c r="Q33406" i="36" s="1"/>
  <c r="K33406" i="36"/>
  <c r="P33405" i="36"/>
  <c r="S33405" i="36" s="1"/>
  <c r="N33405" i="36"/>
  <c r="O33405" i="36" s="1"/>
  <c r="R33405" i="36" s="1"/>
  <c r="M33405" i="36"/>
  <c r="L33405" i="36"/>
  <c r="K33405" i="36"/>
  <c r="P33404" i="36"/>
  <c r="S33404" i="36" s="1"/>
  <c r="N33404" i="36"/>
  <c r="O33404" i="36" s="1"/>
  <c r="R33404" i="36" s="1"/>
  <c r="M33404" i="36"/>
  <c r="L33404" i="36"/>
  <c r="K33404" i="36"/>
  <c r="S33403" i="36"/>
  <c r="P33403" i="36"/>
  <c r="N33403" i="36"/>
  <c r="O33403" i="36" s="1"/>
  <c r="R33403" i="36" s="1"/>
  <c r="M33403" i="36"/>
  <c r="L33403" i="36"/>
  <c r="K33403" i="36"/>
  <c r="P33402" i="36"/>
  <c r="S33402" i="36" s="1"/>
  <c r="N33402" i="36"/>
  <c r="O33402" i="36" s="1"/>
  <c r="R33402" i="36" s="1"/>
  <c r="M33402" i="36"/>
  <c r="L33402" i="36"/>
  <c r="K33402" i="36"/>
  <c r="P33401" i="36"/>
  <c r="S33401" i="36" s="1"/>
  <c r="N33401" i="36"/>
  <c r="O33401" i="36" s="1"/>
  <c r="R33401" i="36" s="1"/>
  <c r="M33401" i="36"/>
  <c r="L33401" i="36"/>
  <c r="K33401" i="36"/>
  <c r="P33400" i="36"/>
  <c r="S33400" i="36" s="1"/>
  <c r="N33400" i="36"/>
  <c r="O33400" i="36" s="1"/>
  <c r="R33400" i="36" s="1"/>
  <c r="M33400" i="36"/>
  <c r="L33400" i="36"/>
  <c r="K33400" i="36"/>
  <c r="P33399" i="36"/>
  <c r="S33399" i="36" s="1"/>
  <c r="O33399" i="36"/>
  <c r="R33399" i="36" s="1"/>
  <c r="N33399" i="36"/>
  <c r="M33399" i="36"/>
  <c r="L33399" i="36"/>
  <c r="K33399" i="36"/>
  <c r="P33398" i="36"/>
  <c r="S33398" i="36" s="1"/>
  <c r="N33398" i="36"/>
  <c r="O33398" i="36" s="1"/>
  <c r="R33398" i="36" s="1"/>
  <c r="M33398" i="36"/>
  <c r="L33398" i="36"/>
  <c r="K33398" i="36"/>
  <c r="P33397" i="36"/>
  <c r="S33397" i="36" s="1"/>
  <c r="N33397" i="36"/>
  <c r="O33397" i="36" s="1"/>
  <c r="R33397" i="36" s="1"/>
  <c r="M33397" i="36"/>
  <c r="L33397" i="36"/>
  <c r="K33397" i="36"/>
  <c r="S33396" i="36"/>
  <c r="P33396" i="36"/>
  <c r="N33396" i="36"/>
  <c r="O33396" i="36" s="1"/>
  <c r="R33396" i="36" s="1"/>
  <c r="M33396" i="36"/>
  <c r="L33396" i="36"/>
  <c r="K33396" i="36"/>
  <c r="P33395" i="36"/>
  <c r="S33395" i="36" s="1"/>
  <c r="N33395" i="36"/>
  <c r="O33395" i="36" s="1"/>
  <c r="R33395" i="36" s="1"/>
  <c r="M33395" i="36"/>
  <c r="L33395" i="36"/>
  <c r="Q33395" i="36" s="1"/>
  <c r="K33395" i="36"/>
  <c r="P33394" i="36"/>
  <c r="S33394" i="36" s="1"/>
  <c r="N33394" i="36"/>
  <c r="O33394" i="36" s="1"/>
  <c r="R33394" i="36" s="1"/>
  <c r="M33394" i="36"/>
  <c r="L33394" i="36"/>
  <c r="K33394" i="36"/>
  <c r="P33393" i="36"/>
  <c r="S33393" i="36" s="1"/>
  <c r="N33393" i="36"/>
  <c r="O33393" i="36" s="1"/>
  <c r="R33393" i="36" s="1"/>
  <c r="M33393" i="36"/>
  <c r="L33393" i="36"/>
  <c r="K33393" i="36"/>
  <c r="P33392" i="36"/>
  <c r="S33392" i="36" s="1"/>
  <c r="O33392" i="36"/>
  <c r="R33392" i="36" s="1"/>
  <c r="N33392" i="36"/>
  <c r="M33392" i="36"/>
  <c r="L33392" i="36"/>
  <c r="K33392" i="36"/>
  <c r="P33391" i="36"/>
  <c r="S33391" i="36" s="1"/>
  <c r="N33391" i="36"/>
  <c r="O33391" i="36" s="1"/>
  <c r="R33391" i="36" s="1"/>
  <c r="M33391" i="36"/>
  <c r="L33391" i="36"/>
  <c r="K33391" i="36"/>
  <c r="P33390" i="36"/>
  <c r="S33390" i="36" s="1"/>
  <c r="N33390" i="36"/>
  <c r="O33390" i="36" s="1"/>
  <c r="R33390" i="36" s="1"/>
  <c r="M33390" i="36"/>
  <c r="L33390" i="36"/>
  <c r="K33390" i="36"/>
  <c r="P33389" i="36"/>
  <c r="S33389" i="36" s="1"/>
  <c r="N33389" i="36"/>
  <c r="O33389" i="36" s="1"/>
  <c r="R33389" i="36" s="1"/>
  <c r="M33389" i="36"/>
  <c r="L33389" i="36"/>
  <c r="K33389" i="36"/>
  <c r="S33388" i="36"/>
  <c r="P33388" i="36"/>
  <c r="N33388" i="36"/>
  <c r="O33388" i="36" s="1"/>
  <c r="R33388" i="36" s="1"/>
  <c r="M33388" i="36"/>
  <c r="L33388" i="36"/>
  <c r="K33388" i="36"/>
  <c r="S33387" i="36"/>
  <c r="P33387" i="36"/>
  <c r="N33387" i="36"/>
  <c r="O33387" i="36" s="1"/>
  <c r="R33387" i="36" s="1"/>
  <c r="M33387" i="36"/>
  <c r="L33387" i="36"/>
  <c r="K33387" i="36"/>
  <c r="P33386" i="36"/>
  <c r="S33386" i="36" s="1"/>
  <c r="N33386" i="36"/>
  <c r="O33386" i="36" s="1"/>
  <c r="R33386" i="36" s="1"/>
  <c r="M33386" i="36"/>
  <c r="L33386" i="36"/>
  <c r="K33386" i="36"/>
  <c r="P33385" i="36"/>
  <c r="S33385" i="36" s="1"/>
  <c r="N33385" i="36"/>
  <c r="O33385" i="36" s="1"/>
  <c r="R33385" i="36" s="1"/>
  <c r="M33385" i="36"/>
  <c r="L33385" i="36"/>
  <c r="K33385" i="36"/>
  <c r="P33384" i="36"/>
  <c r="S33384" i="36" s="1"/>
  <c r="N33384" i="36"/>
  <c r="O33384" i="36" s="1"/>
  <c r="R33384" i="36" s="1"/>
  <c r="M33384" i="36"/>
  <c r="L33384" i="36"/>
  <c r="K33384" i="36"/>
  <c r="P33383" i="36"/>
  <c r="S33383" i="36" s="1"/>
  <c r="N33383" i="36"/>
  <c r="O33383" i="36" s="1"/>
  <c r="R33383" i="36" s="1"/>
  <c r="M33383" i="36"/>
  <c r="L33383" i="36"/>
  <c r="K33383" i="36"/>
  <c r="P33382" i="36"/>
  <c r="S33382" i="36" s="1"/>
  <c r="N33382" i="36"/>
  <c r="O33382" i="36" s="1"/>
  <c r="R33382" i="36" s="1"/>
  <c r="M33382" i="36"/>
  <c r="L33382" i="36"/>
  <c r="K33382" i="36"/>
  <c r="S33381" i="36"/>
  <c r="P33381" i="36"/>
  <c r="N33381" i="36"/>
  <c r="O33381" i="36" s="1"/>
  <c r="R33381" i="36" s="1"/>
  <c r="M33381" i="36"/>
  <c r="L33381" i="36"/>
  <c r="Q33381" i="36" s="1"/>
  <c r="K33381" i="36"/>
  <c r="P33380" i="36"/>
  <c r="S33380" i="36" s="1"/>
  <c r="N33380" i="36"/>
  <c r="O33380" i="36" s="1"/>
  <c r="R33380" i="36" s="1"/>
  <c r="M33380" i="36"/>
  <c r="L33380" i="36"/>
  <c r="K33380" i="36"/>
  <c r="P33379" i="36"/>
  <c r="S33379" i="36" s="1"/>
  <c r="N33379" i="36"/>
  <c r="O33379" i="36" s="1"/>
  <c r="R33379" i="36" s="1"/>
  <c r="M33379" i="36"/>
  <c r="L33379" i="36"/>
  <c r="K33379" i="36"/>
  <c r="P33378" i="36"/>
  <c r="S33378" i="36" s="1"/>
  <c r="N33378" i="36"/>
  <c r="O33378" i="36" s="1"/>
  <c r="R33378" i="36" s="1"/>
  <c r="M33378" i="36"/>
  <c r="L33378" i="36"/>
  <c r="K33378" i="36"/>
  <c r="P33377" i="36"/>
  <c r="S33377" i="36" s="1"/>
  <c r="N33377" i="36"/>
  <c r="O33377" i="36" s="1"/>
  <c r="R33377" i="36" s="1"/>
  <c r="M33377" i="36"/>
  <c r="L33377" i="36"/>
  <c r="K33377" i="36"/>
  <c r="P33376" i="36"/>
  <c r="S33376" i="36" s="1"/>
  <c r="N33376" i="36"/>
  <c r="O33376" i="36" s="1"/>
  <c r="R33376" i="36" s="1"/>
  <c r="M33376" i="36"/>
  <c r="L33376" i="36"/>
  <c r="K33376" i="36"/>
  <c r="P33375" i="36"/>
  <c r="S33375" i="36" s="1"/>
  <c r="N33375" i="36"/>
  <c r="O33375" i="36" s="1"/>
  <c r="R33375" i="36" s="1"/>
  <c r="M33375" i="36"/>
  <c r="L33375" i="36"/>
  <c r="K33375" i="36"/>
  <c r="P33374" i="36"/>
  <c r="S33374" i="36" s="1"/>
  <c r="N33374" i="36"/>
  <c r="O33374" i="36" s="1"/>
  <c r="R33374" i="36" s="1"/>
  <c r="M33374" i="36"/>
  <c r="L33374" i="36"/>
  <c r="K33374" i="36"/>
  <c r="P33373" i="36"/>
  <c r="S33373" i="36" s="1"/>
  <c r="N33373" i="36"/>
  <c r="O33373" i="36" s="1"/>
  <c r="R33373" i="36" s="1"/>
  <c r="M33373" i="36"/>
  <c r="L33373" i="36"/>
  <c r="K33373" i="36"/>
  <c r="P33372" i="36"/>
  <c r="S33372" i="36" s="1"/>
  <c r="N33372" i="36"/>
  <c r="O33372" i="36" s="1"/>
  <c r="R33372" i="36" s="1"/>
  <c r="M33372" i="36"/>
  <c r="L33372" i="36"/>
  <c r="K33372" i="36"/>
  <c r="S33371" i="36"/>
  <c r="P33371" i="36"/>
  <c r="N33371" i="36"/>
  <c r="O33371" i="36" s="1"/>
  <c r="R33371" i="36" s="1"/>
  <c r="M33371" i="36"/>
  <c r="L33371" i="36"/>
  <c r="K33371" i="36"/>
  <c r="P33370" i="36"/>
  <c r="S33370" i="36" s="1"/>
  <c r="N33370" i="36"/>
  <c r="O33370" i="36" s="1"/>
  <c r="R33370" i="36" s="1"/>
  <c r="M33370" i="36"/>
  <c r="L33370" i="36"/>
  <c r="Q33370" i="36" s="1"/>
  <c r="K33370" i="36"/>
  <c r="P33369" i="36"/>
  <c r="S33369" i="36" s="1"/>
  <c r="N33369" i="36"/>
  <c r="O33369" i="36" s="1"/>
  <c r="R33369" i="36" s="1"/>
  <c r="M33369" i="36"/>
  <c r="L33369" i="36"/>
  <c r="K33369" i="36"/>
  <c r="P33368" i="36"/>
  <c r="S33368" i="36" s="1"/>
  <c r="N33368" i="36"/>
  <c r="O33368" i="36" s="1"/>
  <c r="R33368" i="36" s="1"/>
  <c r="M33368" i="36"/>
  <c r="L33368" i="36"/>
  <c r="K33368" i="36"/>
  <c r="P33367" i="36"/>
  <c r="S33367" i="36" s="1"/>
  <c r="N33367" i="36"/>
  <c r="O33367" i="36" s="1"/>
  <c r="R33367" i="36" s="1"/>
  <c r="M33367" i="36"/>
  <c r="L33367" i="36"/>
  <c r="K33367" i="36"/>
  <c r="P33366" i="36"/>
  <c r="S33366" i="36" s="1"/>
  <c r="N33366" i="36"/>
  <c r="O33366" i="36" s="1"/>
  <c r="R33366" i="36" s="1"/>
  <c r="M33366" i="36"/>
  <c r="L33366" i="36"/>
  <c r="K33366" i="36"/>
  <c r="P33365" i="36"/>
  <c r="S33365" i="36" s="1"/>
  <c r="N33365" i="36"/>
  <c r="O33365" i="36" s="1"/>
  <c r="R33365" i="36" s="1"/>
  <c r="M33365" i="36"/>
  <c r="L33365" i="36"/>
  <c r="K33365" i="36"/>
  <c r="P33364" i="36"/>
  <c r="S33364" i="36" s="1"/>
  <c r="N33364" i="36"/>
  <c r="O33364" i="36" s="1"/>
  <c r="R33364" i="36" s="1"/>
  <c r="M33364" i="36"/>
  <c r="L33364" i="36"/>
  <c r="K33364" i="36"/>
  <c r="P33363" i="36"/>
  <c r="S33363" i="36" s="1"/>
  <c r="N33363" i="36"/>
  <c r="O33363" i="36" s="1"/>
  <c r="R33363" i="36" s="1"/>
  <c r="M33363" i="36"/>
  <c r="L33363" i="36"/>
  <c r="K33363" i="36"/>
  <c r="P33362" i="36"/>
  <c r="S33362" i="36" s="1"/>
  <c r="N33362" i="36"/>
  <c r="O33362" i="36" s="1"/>
  <c r="R33362" i="36" s="1"/>
  <c r="M33362" i="36"/>
  <c r="L33362" i="36"/>
  <c r="K33362" i="36"/>
  <c r="P33361" i="36"/>
  <c r="S33361" i="36" s="1"/>
  <c r="N33361" i="36"/>
  <c r="O33361" i="36" s="1"/>
  <c r="R33361" i="36" s="1"/>
  <c r="M33361" i="36"/>
  <c r="L33361" i="36"/>
  <c r="K33361" i="36"/>
  <c r="P33360" i="36"/>
  <c r="S33360" i="36" s="1"/>
  <c r="N33360" i="36"/>
  <c r="O33360" i="36" s="1"/>
  <c r="R33360" i="36" s="1"/>
  <c r="M33360" i="36"/>
  <c r="L33360" i="36"/>
  <c r="K33360" i="36"/>
  <c r="P33359" i="36"/>
  <c r="S33359" i="36" s="1"/>
  <c r="N33359" i="36"/>
  <c r="O33359" i="36" s="1"/>
  <c r="R33359" i="36" s="1"/>
  <c r="M33359" i="36"/>
  <c r="Q33359" i="36" s="1"/>
  <c r="L33359" i="36"/>
  <c r="K33359" i="36"/>
  <c r="P33358" i="36"/>
  <c r="S33358" i="36" s="1"/>
  <c r="N33358" i="36"/>
  <c r="O33358" i="36" s="1"/>
  <c r="R33358" i="36" s="1"/>
  <c r="M33358" i="36"/>
  <c r="L33358" i="36"/>
  <c r="K33358" i="36"/>
  <c r="S33357" i="36"/>
  <c r="P33357" i="36"/>
  <c r="N33357" i="36"/>
  <c r="O33357" i="36" s="1"/>
  <c r="R33357" i="36" s="1"/>
  <c r="M33357" i="36"/>
  <c r="L33357" i="36"/>
  <c r="K33357" i="36"/>
  <c r="P33356" i="36"/>
  <c r="S33356" i="36" s="1"/>
  <c r="N33356" i="36"/>
  <c r="O33356" i="36" s="1"/>
  <c r="R33356" i="36" s="1"/>
  <c r="M33356" i="36"/>
  <c r="L33356" i="36"/>
  <c r="K33356" i="36"/>
  <c r="P33355" i="36"/>
  <c r="S33355" i="36" s="1"/>
  <c r="N33355" i="36"/>
  <c r="O33355" i="36" s="1"/>
  <c r="R33355" i="36" s="1"/>
  <c r="M33355" i="36"/>
  <c r="L33355" i="36"/>
  <c r="K33355" i="36"/>
  <c r="P33354" i="36"/>
  <c r="S33354" i="36" s="1"/>
  <c r="N33354" i="36"/>
  <c r="O33354" i="36" s="1"/>
  <c r="R33354" i="36" s="1"/>
  <c r="M33354" i="36"/>
  <c r="L33354" i="36"/>
  <c r="K33354" i="36"/>
  <c r="S33353" i="36"/>
  <c r="P33353" i="36"/>
  <c r="N33353" i="36"/>
  <c r="O33353" i="36" s="1"/>
  <c r="R33353" i="36" s="1"/>
  <c r="M33353" i="36"/>
  <c r="L33353" i="36"/>
  <c r="K33353" i="36"/>
  <c r="P33352" i="36"/>
  <c r="S33352" i="36" s="1"/>
  <c r="N33352" i="36"/>
  <c r="O33352" i="36" s="1"/>
  <c r="R33352" i="36" s="1"/>
  <c r="M33352" i="36"/>
  <c r="L33352" i="36"/>
  <c r="K33352" i="36"/>
  <c r="P33351" i="36"/>
  <c r="S33351" i="36" s="1"/>
  <c r="N33351" i="36"/>
  <c r="O33351" i="36" s="1"/>
  <c r="R33351" i="36" s="1"/>
  <c r="M33351" i="36"/>
  <c r="L33351" i="36"/>
  <c r="K33351" i="36"/>
  <c r="P33350" i="36"/>
  <c r="S33350" i="36" s="1"/>
  <c r="N33350" i="36"/>
  <c r="O33350" i="36" s="1"/>
  <c r="R33350" i="36" s="1"/>
  <c r="M33350" i="36"/>
  <c r="L33350" i="36"/>
  <c r="K33350" i="36"/>
  <c r="S33349" i="36"/>
  <c r="P33349" i="36"/>
  <c r="N33349" i="36"/>
  <c r="O33349" i="36" s="1"/>
  <c r="R33349" i="36" s="1"/>
  <c r="M33349" i="36"/>
  <c r="L33349" i="36"/>
  <c r="K33349" i="36"/>
  <c r="P33348" i="36"/>
  <c r="S33348" i="36" s="1"/>
  <c r="N33348" i="36"/>
  <c r="O33348" i="36" s="1"/>
  <c r="R33348" i="36" s="1"/>
  <c r="M33348" i="36"/>
  <c r="L33348" i="36"/>
  <c r="K33348" i="36"/>
  <c r="P33347" i="36"/>
  <c r="S33347" i="36" s="1"/>
  <c r="N33347" i="36"/>
  <c r="O33347" i="36" s="1"/>
  <c r="R33347" i="36" s="1"/>
  <c r="M33347" i="36"/>
  <c r="L33347" i="36"/>
  <c r="K33347" i="36"/>
  <c r="P33346" i="36"/>
  <c r="S33346" i="36" s="1"/>
  <c r="N33346" i="36"/>
  <c r="O33346" i="36" s="1"/>
  <c r="R33346" i="36" s="1"/>
  <c r="M33346" i="36"/>
  <c r="L33346" i="36"/>
  <c r="K33346" i="36"/>
  <c r="P33345" i="36"/>
  <c r="S33345" i="36" s="1"/>
  <c r="N33345" i="36"/>
  <c r="O33345" i="36" s="1"/>
  <c r="R33345" i="36" s="1"/>
  <c r="M33345" i="36"/>
  <c r="L33345" i="36"/>
  <c r="K33345" i="36"/>
  <c r="P33344" i="36"/>
  <c r="S33344" i="36" s="1"/>
  <c r="N33344" i="36"/>
  <c r="O33344" i="36" s="1"/>
  <c r="R33344" i="36" s="1"/>
  <c r="M33344" i="36"/>
  <c r="L33344" i="36"/>
  <c r="K33344" i="36"/>
  <c r="P33343" i="36"/>
  <c r="S33343" i="36" s="1"/>
  <c r="N33343" i="36"/>
  <c r="O33343" i="36" s="1"/>
  <c r="R33343" i="36" s="1"/>
  <c r="M33343" i="36"/>
  <c r="L33343" i="36"/>
  <c r="K33343" i="36"/>
  <c r="P33342" i="36"/>
  <c r="S33342" i="36" s="1"/>
  <c r="N33342" i="36"/>
  <c r="O33342" i="36" s="1"/>
  <c r="R33342" i="36" s="1"/>
  <c r="M33342" i="36"/>
  <c r="L33342" i="36"/>
  <c r="K33342" i="36"/>
  <c r="P33341" i="36"/>
  <c r="S33341" i="36" s="1"/>
  <c r="N33341" i="36"/>
  <c r="O33341" i="36" s="1"/>
  <c r="R33341" i="36" s="1"/>
  <c r="M33341" i="36"/>
  <c r="L33341" i="36"/>
  <c r="K33341" i="36"/>
  <c r="P33340" i="36"/>
  <c r="S33340" i="36" s="1"/>
  <c r="N33340" i="36"/>
  <c r="O33340" i="36" s="1"/>
  <c r="R33340" i="36" s="1"/>
  <c r="M33340" i="36"/>
  <c r="L33340" i="36"/>
  <c r="K33340" i="36"/>
  <c r="S33339" i="36"/>
  <c r="P33339" i="36"/>
  <c r="N33339" i="36"/>
  <c r="O33339" i="36" s="1"/>
  <c r="R33339" i="36" s="1"/>
  <c r="M33339" i="36"/>
  <c r="L33339" i="36"/>
  <c r="K33339" i="36"/>
  <c r="P33338" i="36"/>
  <c r="S33338" i="36" s="1"/>
  <c r="N33338" i="36"/>
  <c r="O33338" i="36" s="1"/>
  <c r="R33338" i="36" s="1"/>
  <c r="M33338" i="36"/>
  <c r="L33338" i="36"/>
  <c r="K33338" i="36"/>
  <c r="S33337" i="36"/>
  <c r="P33337" i="36"/>
  <c r="N33337" i="36"/>
  <c r="O33337" i="36" s="1"/>
  <c r="R33337" i="36" s="1"/>
  <c r="M33337" i="36"/>
  <c r="L33337" i="36"/>
  <c r="K33337" i="36"/>
  <c r="P33336" i="36"/>
  <c r="S33336" i="36" s="1"/>
  <c r="N33336" i="36"/>
  <c r="O33336" i="36" s="1"/>
  <c r="R33336" i="36" s="1"/>
  <c r="M33336" i="36"/>
  <c r="L33336" i="36"/>
  <c r="K33336" i="36"/>
  <c r="P33335" i="36"/>
  <c r="S33335" i="36" s="1"/>
  <c r="N33335" i="36"/>
  <c r="O33335" i="36" s="1"/>
  <c r="R33335" i="36" s="1"/>
  <c r="M33335" i="36"/>
  <c r="L33335" i="36"/>
  <c r="K33335" i="36"/>
  <c r="Q33334" i="36"/>
  <c r="P33334" i="36"/>
  <c r="S33334" i="36" s="1"/>
  <c r="N33334" i="36"/>
  <c r="O33334" i="36" s="1"/>
  <c r="R33334" i="36" s="1"/>
  <c r="M33334" i="36"/>
  <c r="L33334" i="36"/>
  <c r="K33334" i="36"/>
  <c r="P33333" i="36"/>
  <c r="S33333" i="36" s="1"/>
  <c r="N33333" i="36"/>
  <c r="O33333" i="36" s="1"/>
  <c r="R33333" i="36" s="1"/>
  <c r="M33333" i="36"/>
  <c r="L33333" i="36"/>
  <c r="K33333" i="36"/>
  <c r="P33332" i="36"/>
  <c r="S33332" i="36" s="1"/>
  <c r="N33332" i="36"/>
  <c r="O33332" i="36" s="1"/>
  <c r="R33332" i="36" s="1"/>
  <c r="M33332" i="36"/>
  <c r="L33332" i="36"/>
  <c r="K33332" i="36"/>
  <c r="S33331" i="36"/>
  <c r="P33331" i="36"/>
  <c r="N33331" i="36"/>
  <c r="O33331" i="36" s="1"/>
  <c r="R33331" i="36" s="1"/>
  <c r="M33331" i="36"/>
  <c r="L33331" i="36"/>
  <c r="K33331" i="36"/>
  <c r="P33330" i="36"/>
  <c r="S33330" i="36" s="1"/>
  <c r="N33330" i="36"/>
  <c r="O33330" i="36" s="1"/>
  <c r="R33330" i="36" s="1"/>
  <c r="M33330" i="36"/>
  <c r="L33330" i="36"/>
  <c r="K33330" i="36"/>
  <c r="S33329" i="36"/>
  <c r="P33329" i="36"/>
  <c r="N33329" i="36"/>
  <c r="O33329" i="36" s="1"/>
  <c r="R33329" i="36" s="1"/>
  <c r="M33329" i="36"/>
  <c r="L33329" i="36"/>
  <c r="K33329" i="36"/>
  <c r="P33328" i="36"/>
  <c r="S33328" i="36" s="1"/>
  <c r="N33328" i="36"/>
  <c r="O33328" i="36" s="1"/>
  <c r="R33328" i="36" s="1"/>
  <c r="M33328" i="36"/>
  <c r="L33328" i="36"/>
  <c r="K33328" i="36"/>
  <c r="P33327" i="36"/>
  <c r="S33327" i="36" s="1"/>
  <c r="N33327" i="36"/>
  <c r="O33327" i="36" s="1"/>
  <c r="R33327" i="36" s="1"/>
  <c r="M33327" i="36"/>
  <c r="L33327" i="36"/>
  <c r="K33327" i="36"/>
  <c r="P33326" i="36"/>
  <c r="S33326" i="36" s="1"/>
  <c r="N33326" i="36"/>
  <c r="O33326" i="36" s="1"/>
  <c r="R33326" i="36" s="1"/>
  <c r="M33326" i="36"/>
  <c r="L33326" i="36"/>
  <c r="K33326" i="36"/>
  <c r="S33325" i="36"/>
  <c r="P33325" i="36"/>
  <c r="N33325" i="36"/>
  <c r="O33325" i="36" s="1"/>
  <c r="R33325" i="36" s="1"/>
  <c r="M33325" i="36"/>
  <c r="L33325" i="36"/>
  <c r="K33325" i="36"/>
  <c r="S33324" i="36"/>
  <c r="P33324" i="36"/>
  <c r="N33324" i="36"/>
  <c r="O33324" i="36" s="1"/>
  <c r="R33324" i="36" s="1"/>
  <c r="M33324" i="36"/>
  <c r="L33324" i="36"/>
  <c r="K33324" i="36"/>
  <c r="P33323" i="36"/>
  <c r="S33323" i="36" s="1"/>
  <c r="N33323" i="36"/>
  <c r="O33323" i="36" s="1"/>
  <c r="R33323" i="36" s="1"/>
  <c r="M33323" i="36"/>
  <c r="L33323" i="36"/>
  <c r="K33323" i="36"/>
  <c r="P33322" i="36"/>
  <c r="S33322" i="36" s="1"/>
  <c r="N33322" i="36"/>
  <c r="O33322" i="36" s="1"/>
  <c r="R33322" i="36" s="1"/>
  <c r="M33322" i="36"/>
  <c r="L33322" i="36"/>
  <c r="K33322" i="36"/>
  <c r="P33321" i="36"/>
  <c r="S33321" i="36" s="1"/>
  <c r="N33321" i="36"/>
  <c r="O33321" i="36" s="1"/>
  <c r="R33321" i="36" s="1"/>
  <c r="M33321" i="36"/>
  <c r="L33321" i="36"/>
  <c r="K33321" i="36"/>
  <c r="P33320" i="36"/>
  <c r="S33320" i="36" s="1"/>
  <c r="N33320" i="36"/>
  <c r="O33320" i="36" s="1"/>
  <c r="R33320" i="36" s="1"/>
  <c r="M33320" i="36"/>
  <c r="L33320" i="36"/>
  <c r="K33320" i="36"/>
  <c r="P33319" i="36"/>
  <c r="S33319" i="36" s="1"/>
  <c r="N33319" i="36"/>
  <c r="O33319" i="36" s="1"/>
  <c r="R33319" i="36" s="1"/>
  <c r="M33319" i="36"/>
  <c r="L33319" i="36"/>
  <c r="K33319" i="36"/>
  <c r="P33318" i="36"/>
  <c r="S33318" i="36" s="1"/>
  <c r="N33318" i="36"/>
  <c r="O33318" i="36" s="1"/>
  <c r="R33318" i="36" s="1"/>
  <c r="M33318" i="36"/>
  <c r="L33318" i="36"/>
  <c r="K33318" i="36"/>
  <c r="P33317" i="36"/>
  <c r="S33317" i="36" s="1"/>
  <c r="N33317" i="36"/>
  <c r="O33317" i="36" s="1"/>
  <c r="R33317" i="36" s="1"/>
  <c r="M33317" i="36"/>
  <c r="L33317" i="36"/>
  <c r="K33317" i="36"/>
  <c r="P33316" i="36"/>
  <c r="S33316" i="36" s="1"/>
  <c r="N33316" i="36"/>
  <c r="O33316" i="36" s="1"/>
  <c r="R33316" i="36" s="1"/>
  <c r="M33316" i="36"/>
  <c r="L33316" i="36"/>
  <c r="K33316" i="36"/>
  <c r="S33315" i="36"/>
  <c r="P33315" i="36"/>
  <c r="N33315" i="36"/>
  <c r="O33315" i="36" s="1"/>
  <c r="R33315" i="36" s="1"/>
  <c r="M33315" i="36"/>
  <c r="L33315" i="36"/>
  <c r="K33315" i="36"/>
  <c r="P33314" i="36"/>
  <c r="S33314" i="36" s="1"/>
  <c r="N33314" i="36"/>
  <c r="O33314" i="36" s="1"/>
  <c r="R33314" i="36" s="1"/>
  <c r="M33314" i="36"/>
  <c r="L33314" i="36"/>
  <c r="K33314" i="36"/>
  <c r="S33313" i="36"/>
  <c r="P33313" i="36"/>
  <c r="N33313" i="36"/>
  <c r="O33313" i="36" s="1"/>
  <c r="R33313" i="36" s="1"/>
  <c r="M33313" i="36"/>
  <c r="L33313" i="36"/>
  <c r="K33313" i="36"/>
  <c r="P33312" i="36"/>
  <c r="S33312" i="36" s="1"/>
  <c r="N33312" i="36"/>
  <c r="O33312" i="36" s="1"/>
  <c r="R33312" i="36" s="1"/>
  <c r="M33312" i="36"/>
  <c r="L33312" i="36"/>
  <c r="K33312" i="36"/>
  <c r="P33311" i="36"/>
  <c r="S33311" i="36" s="1"/>
  <c r="N33311" i="36"/>
  <c r="O33311" i="36" s="1"/>
  <c r="R33311" i="36" s="1"/>
  <c r="M33311" i="36"/>
  <c r="L33311" i="36"/>
  <c r="K33311" i="36"/>
  <c r="P33310" i="36"/>
  <c r="S33310" i="36" s="1"/>
  <c r="N33310" i="36"/>
  <c r="O33310" i="36" s="1"/>
  <c r="R33310" i="36" s="1"/>
  <c r="M33310" i="36"/>
  <c r="L33310" i="36"/>
  <c r="K33310" i="36"/>
  <c r="S33309" i="36"/>
  <c r="P33309" i="36"/>
  <c r="N33309" i="36"/>
  <c r="O33309" i="36" s="1"/>
  <c r="R33309" i="36" s="1"/>
  <c r="M33309" i="36"/>
  <c r="L33309" i="36"/>
  <c r="K33309" i="36"/>
  <c r="S33308" i="36"/>
  <c r="P33308" i="36"/>
  <c r="N33308" i="36"/>
  <c r="O33308" i="36" s="1"/>
  <c r="R33308" i="36" s="1"/>
  <c r="M33308" i="36"/>
  <c r="L33308" i="36"/>
  <c r="K33308" i="36"/>
  <c r="P33307" i="36"/>
  <c r="S33307" i="36" s="1"/>
  <c r="N33307" i="36"/>
  <c r="O33307" i="36" s="1"/>
  <c r="R33307" i="36" s="1"/>
  <c r="M33307" i="36"/>
  <c r="L33307" i="36"/>
  <c r="K33307" i="36"/>
  <c r="P33306" i="36"/>
  <c r="S33306" i="36" s="1"/>
  <c r="N33306" i="36"/>
  <c r="O33306" i="36" s="1"/>
  <c r="R33306" i="36" s="1"/>
  <c r="M33306" i="36"/>
  <c r="L33306" i="36"/>
  <c r="K33306" i="36"/>
  <c r="P33305" i="36"/>
  <c r="S33305" i="36" s="1"/>
  <c r="N33305" i="36"/>
  <c r="O33305" i="36" s="1"/>
  <c r="R33305" i="36" s="1"/>
  <c r="M33305" i="36"/>
  <c r="L33305" i="36"/>
  <c r="K33305" i="36"/>
  <c r="P33304" i="36"/>
  <c r="S33304" i="36" s="1"/>
  <c r="N33304" i="36"/>
  <c r="O33304" i="36" s="1"/>
  <c r="R33304" i="36" s="1"/>
  <c r="M33304" i="36"/>
  <c r="L33304" i="36"/>
  <c r="K33304" i="36"/>
  <c r="P33303" i="36"/>
  <c r="S33303" i="36" s="1"/>
  <c r="N33303" i="36"/>
  <c r="O33303" i="36" s="1"/>
  <c r="R33303" i="36" s="1"/>
  <c r="M33303" i="36"/>
  <c r="L33303" i="36"/>
  <c r="K33303" i="36"/>
  <c r="P33302" i="36"/>
  <c r="S33302" i="36" s="1"/>
  <c r="N33302" i="36"/>
  <c r="O33302" i="36" s="1"/>
  <c r="R33302" i="36" s="1"/>
  <c r="M33302" i="36"/>
  <c r="L33302" i="36"/>
  <c r="K33302" i="36"/>
  <c r="P33301" i="36"/>
  <c r="S33301" i="36" s="1"/>
  <c r="O33301" i="36"/>
  <c r="R33301" i="36" s="1"/>
  <c r="N33301" i="36"/>
  <c r="M33301" i="36"/>
  <c r="L33301" i="36"/>
  <c r="K33301" i="36"/>
  <c r="S33300" i="36"/>
  <c r="P33300" i="36"/>
  <c r="N33300" i="36"/>
  <c r="O33300" i="36" s="1"/>
  <c r="R33300" i="36" s="1"/>
  <c r="M33300" i="36"/>
  <c r="L33300" i="36"/>
  <c r="K33300" i="36"/>
  <c r="P33299" i="36"/>
  <c r="S33299" i="36" s="1"/>
  <c r="N33299" i="36"/>
  <c r="O33299" i="36" s="1"/>
  <c r="R33299" i="36" s="1"/>
  <c r="M33299" i="36"/>
  <c r="L33299" i="36"/>
  <c r="K33299" i="36"/>
  <c r="P33298" i="36"/>
  <c r="S33298" i="36" s="1"/>
  <c r="N33298" i="36"/>
  <c r="O33298" i="36" s="1"/>
  <c r="R33298" i="36" s="1"/>
  <c r="M33298" i="36"/>
  <c r="L33298" i="36"/>
  <c r="K33298" i="36"/>
  <c r="P33297" i="36"/>
  <c r="S33297" i="36" s="1"/>
  <c r="N33297" i="36"/>
  <c r="O33297" i="36" s="1"/>
  <c r="R33297" i="36" s="1"/>
  <c r="M33297" i="36"/>
  <c r="L33297" i="36"/>
  <c r="K33297" i="36"/>
  <c r="P33296" i="36"/>
  <c r="S33296" i="36" s="1"/>
  <c r="N33296" i="36"/>
  <c r="O33296" i="36" s="1"/>
  <c r="R33296" i="36" s="1"/>
  <c r="M33296" i="36"/>
  <c r="L33296" i="36"/>
  <c r="K33296" i="36"/>
  <c r="P33295" i="36"/>
  <c r="S33295" i="36" s="1"/>
  <c r="N33295" i="36"/>
  <c r="O33295" i="36" s="1"/>
  <c r="R33295" i="36" s="1"/>
  <c r="M33295" i="36"/>
  <c r="L33295" i="36"/>
  <c r="K33295" i="36"/>
  <c r="P33294" i="36"/>
  <c r="S33294" i="36" s="1"/>
  <c r="N33294" i="36"/>
  <c r="O33294" i="36" s="1"/>
  <c r="R33294" i="36" s="1"/>
  <c r="M33294" i="36"/>
  <c r="L33294" i="36"/>
  <c r="K33294" i="36"/>
  <c r="P33293" i="36"/>
  <c r="S33293" i="36" s="1"/>
  <c r="N33293" i="36"/>
  <c r="O33293" i="36" s="1"/>
  <c r="R33293" i="36" s="1"/>
  <c r="M33293" i="36"/>
  <c r="L33293" i="36"/>
  <c r="K33293" i="36"/>
  <c r="P33292" i="36"/>
  <c r="S33292" i="36" s="1"/>
  <c r="N33292" i="36"/>
  <c r="O33292" i="36" s="1"/>
  <c r="R33292" i="36" s="1"/>
  <c r="M33292" i="36"/>
  <c r="L33292" i="36"/>
  <c r="K33292" i="36"/>
  <c r="P33291" i="36"/>
  <c r="S33291" i="36" s="1"/>
  <c r="N33291" i="36"/>
  <c r="O33291" i="36" s="1"/>
  <c r="R33291" i="36" s="1"/>
  <c r="M33291" i="36"/>
  <c r="L33291" i="36"/>
  <c r="K33291" i="36"/>
  <c r="P33290" i="36"/>
  <c r="S33290" i="36" s="1"/>
  <c r="N33290" i="36"/>
  <c r="O33290" i="36" s="1"/>
  <c r="R33290" i="36" s="1"/>
  <c r="M33290" i="36"/>
  <c r="L33290" i="36"/>
  <c r="K33290" i="36"/>
  <c r="S33289" i="36"/>
  <c r="P33289" i="36"/>
  <c r="N33289" i="36"/>
  <c r="O33289" i="36" s="1"/>
  <c r="R33289" i="36" s="1"/>
  <c r="M33289" i="36"/>
  <c r="L33289" i="36"/>
  <c r="K33289" i="36"/>
  <c r="P33288" i="36"/>
  <c r="S33288" i="36" s="1"/>
  <c r="N33288" i="36"/>
  <c r="O33288" i="36" s="1"/>
  <c r="R33288" i="36" s="1"/>
  <c r="M33288" i="36"/>
  <c r="L33288" i="36"/>
  <c r="K33288" i="36"/>
  <c r="P33287" i="36"/>
  <c r="S33287" i="36" s="1"/>
  <c r="N33287" i="36"/>
  <c r="O33287" i="36" s="1"/>
  <c r="R33287" i="36" s="1"/>
  <c r="M33287" i="36"/>
  <c r="L33287" i="36"/>
  <c r="K33287" i="36"/>
  <c r="P33286" i="36"/>
  <c r="S33286" i="36" s="1"/>
  <c r="N33286" i="36"/>
  <c r="O33286" i="36" s="1"/>
  <c r="R33286" i="36" s="1"/>
  <c r="M33286" i="36"/>
  <c r="L33286" i="36"/>
  <c r="K33286" i="36"/>
  <c r="P33285" i="36"/>
  <c r="S33285" i="36" s="1"/>
  <c r="N33285" i="36"/>
  <c r="O33285" i="36" s="1"/>
  <c r="R33285" i="36" s="1"/>
  <c r="M33285" i="36"/>
  <c r="L33285" i="36"/>
  <c r="K33285" i="36"/>
  <c r="P33284" i="36"/>
  <c r="S33284" i="36" s="1"/>
  <c r="N33284" i="36"/>
  <c r="O33284" i="36" s="1"/>
  <c r="R33284" i="36" s="1"/>
  <c r="M33284" i="36"/>
  <c r="L33284" i="36"/>
  <c r="K33284" i="36"/>
  <c r="P33283" i="36"/>
  <c r="S33283" i="36" s="1"/>
  <c r="N33283" i="36"/>
  <c r="O33283" i="36" s="1"/>
  <c r="R33283" i="36" s="1"/>
  <c r="M33283" i="36"/>
  <c r="L33283" i="36"/>
  <c r="K33283" i="36"/>
  <c r="P33282" i="36"/>
  <c r="S33282" i="36" s="1"/>
  <c r="N33282" i="36"/>
  <c r="O33282" i="36" s="1"/>
  <c r="R33282" i="36" s="1"/>
  <c r="M33282" i="36"/>
  <c r="L33282" i="36"/>
  <c r="K33282" i="36"/>
  <c r="P33281" i="36"/>
  <c r="S33281" i="36" s="1"/>
  <c r="N33281" i="36"/>
  <c r="O33281" i="36" s="1"/>
  <c r="R33281" i="36" s="1"/>
  <c r="M33281" i="36"/>
  <c r="L33281" i="36"/>
  <c r="K33281" i="36"/>
  <c r="P33280" i="36"/>
  <c r="S33280" i="36" s="1"/>
  <c r="N33280" i="36"/>
  <c r="O33280" i="36" s="1"/>
  <c r="R33280" i="36" s="1"/>
  <c r="M33280" i="36"/>
  <c r="L33280" i="36"/>
  <c r="K33280" i="36"/>
  <c r="P33279" i="36"/>
  <c r="S33279" i="36" s="1"/>
  <c r="N33279" i="36"/>
  <c r="O33279" i="36" s="1"/>
  <c r="R33279" i="36" s="1"/>
  <c r="M33279" i="36"/>
  <c r="L33279" i="36"/>
  <c r="K33279" i="36"/>
  <c r="P33278" i="36"/>
  <c r="S33278" i="36" s="1"/>
  <c r="N33278" i="36"/>
  <c r="O33278" i="36" s="1"/>
  <c r="R33278" i="36" s="1"/>
  <c r="M33278" i="36"/>
  <c r="L33278" i="36"/>
  <c r="K33278" i="36"/>
  <c r="S33277" i="36"/>
  <c r="P33277" i="36"/>
  <c r="N33277" i="36"/>
  <c r="O33277" i="36" s="1"/>
  <c r="R33277" i="36" s="1"/>
  <c r="M33277" i="36"/>
  <c r="L33277" i="36"/>
  <c r="K33277" i="36"/>
  <c r="P33276" i="36"/>
  <c r="S33276" i="36" s="1"/>
  <c r="N33276" i="36"/>
  <c r="O33276" i="36" s="1"/>
  <c r="R33276" i="36" s="1"/>
  <c r="M33276" i="36"/>
  <c r="L33276" i="36"/>
  <c r="K33276" i="36"/>
  <c r="P33275" i="36"/>
  <c r="S33275" i="36" s="1"/>
  <c r="N33275" i="36"/>
  <c r="O33275" i="36" s="1"/>
  <c r="R33275" i="36" s="1"/>
  <c r="M33275" i="36"/>
  <c r="L33275" i="36"/>
  <c r="K33275" i="36"/>
  <c r="P33274" i="36"/>
  <c r="S33274" i="36" s="1"/>
  <c r="N33274" i="36"/>
  <c r="O33274" i="36" s="1"/>
  <c r="R33274" i="36" s="1"/>
  <c r="M33274" i="36"/>
  <c r="L33274" i="36"/>
  <c r="K33274" i="36"/>
  <c r="S33273" i="36"/>
  <c r="P33273" i="36"/>
  <c r="N33273" i="36"/>
  <c r="O33273" i="36" s="1"/>
  <c r="R33273" i="36" s="1"/>
  <c r="M33273" i="36"/>
  <c r="L33273" i="36"/>
  <c r="K33273" i="36"/>
  <c r="P33272" i="36"/>
  <c r="S33272" i="36" s="1"/>
  <c r="N33272" i="36"/>
  <c r="O33272" i="36" s="1"/>
  <c r="R33272" i="36" s="1"/>
  <c r="M33272" i="36"/>
  <c r="L33272" i="36"/>
  <c r="K33272" i="36"/>
  <c r="P33271" i="36"/>
  <c r="S33271" i="36" s="1"/>
  <c r="N33271" i="36"/>
  <c r="O33271" i="36" s="1"/>
  <c r="R33271" i="36" s="1"/>
  <c r="M33271" i="36"/>
  <c r="L33271" i="36"/>
  <c r="K33271" i="36"/>
  <c r="P33270" i="36"/>
  <c r="S33270" i="36" s="1"/>
  <c r="N33270" i="36"/>
  <c r="O33270" i="36" s="1"/>
  <c r="R33270" i="36" s="1"/>
  <c r="M33270" i="36"/>
  <c r="L33270" i="36"/>
  <c r="K33270" i="36"/>
  <c r="P33269" i="36"/>
  <c r="S33269" i="36" s="1"/>
  <c r="N33269" i="36"/>
  <c r="O33269" i="36" s="1"/>
  <c r="R33269" i="36" s="1"/>
  <c r="M33269" i="36"/>
  <c r="L33269" i="36"/>
  <c r="K33269" i="36"/>
  <c r="P33268" i="36"/>
  <c r="S33268" i="36" s="1"/>
  <c r="N33268" i="36"/>
  <c r="O33268" i="36" s="1"/>
  <c r="R33268" i="36" s="1"/>
  <c r="M33268" i="36"/>
  <c r="L33268" i="36"/>
  <c r="K33268" i="36"/>
  <c r="P33267" i="36"/>
  <c r="S33267" i="36" s="1"/>
  <c r="N33267" i="36"/>
  <c r="O33267" i="36" s="1"/>
  <c r="R33267" i="36" s="1"/>
  <c r="M33267" i="36"/>
  <c r="L33267" i="36"/>
  <c r="K33267" i="36"/>
  <c r="P33266" i="36"/>
  <c r="S33266" i="36" s="1"/>
  <c r="N33266" i="36"/>
  <c r="O33266" i="36" s="1"/>
  <c r="R33266" i="36" s="1"/>
  <c r="M33266" i="36"/>
  <c r="L33266" i="36"/>
  <c r="K33266" i="36"/>
  <c r="S33265" i="36"/>
  <c r="P33265" i="36"/>
  <c r="N33265" i="36"/>
  <c r="O33265" i="36" s="1"/>
  <c r="R33265" i="36" s="1"/>
  <c r="M33265" i="36"/>
  <c r="Q33265" i="36" s="1"/>
  <c r="L33265" i="36"/>
  <c r="K33265" i="36"/>
  <c r="P33264" i="36"/>
  <c r="S33264" i="36" s="1"/>
  <c r="N33264" i="36"/>
  <c r="O33264" i="36" s="1"/>
  <c r="R33264" i="36" s="1"/>
  <c r="M33264" i="36"/>
  <c r="L33264" i="36"/>
  <c r="K33264" i="36"/>
  <c r="P33263" i="36"/>
  <c r="S33263" i="36" s="1"/>
  <c r="N33263" i="36"/>
  <c r="O33263" i="36" s="1"/>
  <c r="R33263" i="36" s="1"/>
  <c r="M33263" i="36"/>
  <c r="L33263" i="36"/>
  <c r="K33263" i="36"/>
  <c r="P33262" i="36"/>
  <c r="S33262" i="36" s="1"/>
  <c r="N33262" i="36"/>
  <c r="O33262" i="36" s="1"/>
  <c r="R33262" i="36" s="1"/>
  <c r="M33262" i="36"/>
  <c r="L33262" i="36"/>
  <c r="K33262" i="36"/>
  <c r="P33261" i="36"/>
  <c r="S33261" i="36" s="1"/>
  <c r="N33261" i="36"/>
  <c r="O33261" i="36" s="1"/>
  <c r="R33261" i="36" s="1"/>
  <c r="M33261" i="36"/>
  <c r="L33261" i="36"/>
  <c r="K33261" i="36"/>
  <c r="P33260" i="36"/>
  <c r="S33260" i="36" s="1"/>
  <c r="N33260" i="36"/>
  <c r="O33260" i="36" s="1"/>
  <c r="R33260" i="36" s="1"/>
  <c r="M33260" i="36"/>
  <c r="L33260" i="36"/>
  <c r="K33260" i="36"/>
  <c r="S33259" i="36"/>
  <c r="P33259" i="36"/>
  <c r="N33259" i="36"/>
  <c r="O33259" i="36" s="1"/>
  <c r="R33259" i="36" s="1"/>
  <c r="M33259" i="36"/>
  <c r="L33259" i="36"/>
  <c r="K33259" i="36"/>
  <c r="P33258" i="36"/>
  <c r="S33258" i="36" s="1"/>
  <c r="N33258" i="36"/>
  <c r="O33258" i="36" s="1"/>
  <c r="R33258" i="36" s="1"/>
  <c r="M33258" i="36"/>
  <c r="L33258" i="36"/>
  <c r="K33258" i="36"/>
  <c r="S33257" i="36"/>
  <c r="P33257" i="36"/>
  <c r="N33257" i="36"/>
  <c r="O33257" i="36" s="1"/>
  <c r="R33257" i="36" s="1"/>
  <c r="M33257" i="36"/>
  <c r="L33257" i="36"/>
  <c r="K33257" i="36"/>
  <c r="P33256" i="36"/>
  <c r="S33256" i="36" s="1"/>
  <c r="N33256" i="36"/>
  <c r="O33256" i="36" s="1"/>
  <c r="R33256" i="36" s="1"/>
  <c r="M33256" i="36"/>
  <c r="L33256" i="36"/>
  <c r="K33256" i="36"/>
  <c r="P33255" i="36"/>
  <c r="S33255" i="36" s="1"/>
  <c r="N33255" i="36"/>
  <c r="O33255" i="36" s="1"/>
  <c r="R33255" i="36" s="1"/>
  <c r="M33255" i="36"/>
  <c r="L33255" i="36"/>
  <c r="K33255" i="36"/>
  <c r="P33254" i="36"/>
  <c r="S33254" i="36" s="1"/>
  <c r="N33254" i="36"/>
  <c r="O33254" i="36" s="1"/>
  <c r="R33254" i="36" s="1"/>
  <c r="M33254" i="36"/>
  <c r="L33254" i="36"/>
  <c r="K33254" i="36"/>
  <c r="P33253" i="36"/>
  <c r="S33253" i="36" s="1"/>
  <c r="N33253" i="36"/>
  <c r="O33253" i="36" s="1"/>
  <c r="R33253" i="36" s="1"/>
  <c r="M33253" i="36"/>
  <c r="L33253" i="36"/>
  <c r="K33253" i="36"/>
  <c r="P33252" i="36"/>
  <c r="S33252" i="36" s="1"/>
  <c r="N33252" i="36"/>
  <c r="O33252" i="36" s="1"/>
  <c r="R33252" i="36" s="1"/>
  <c r="M33252" i="36"/>
  <c r="L33252" i="36"/>
  <c r="K33252" i="36"/>
  <c r="S33251" i="36"/>
  <c r="P33251" i="36"/>
  <c r="N33251" i="36"/>
  <c r="O33251" i="36" s="1"/>
  <c r="R33251" i="36" s="1"/>
  <c r="M33251" i="36"/>
  <c r="L33251" i="36"/>
  <c r="K33251" i="36"/>
  <c r="P33250" i="36"/>
  <c r="S33250" i="36" s="1"/>
  <c r="N33250" i="36"/>
  <c r="O33250" i="36" s="1"/>
  <c r="R33250" i="36" s="1"/>
  <c r="M33250" i="36"/>
  <c r="L33250" i="36"/>
  <c r="K33250" i="36"/>
  <c r="S33249" i="36"/>
  <c r="P33249" i="36"/>
  <c r="N33249" i="36"/>
  <c r="O33249" i="36" s="1"/>
  <c r="R33249" i="36" s="1"/>
  <c r="M33249" i="36"/>
  <c r="L33249" i="36"/>
  <c r="K33249" i="36"/>
  <c r="P33248" i="36"/>
  <c r="S33248" i="36" s="1"/>
  <c r="N33248" i="36"/>
  <c r="O33248" i="36" s="1"/>
  <c r="R33248" i="36" s="1"/>
  <c r="M33248" i="36"/>
  <c r="L33248" i="36"/>
  <c r="K33248" i="36"/>
  <c r="P33247" i="36"/>
  <c r="S33247" i="36" s="1"/>
  <c r="N33247" i="36"/>
  <c r="O33247" i="36" s="1"/>
  <c r="R33247" i="36" s="1"/>
  <c r="M33247" i="36"/>
  <c r="L33247" i="36"/>
  <c r="K33247" i="36"/>
  <c r="P33246" i="36"/>
  <c r="S33246" i="36" s="1"/>
  <c r="N33246" i="36"/>
  <c r="O33246" i="36" s="1"/>
  <c r="R33246" i="36" s="1"/>
  <c r="M33246" i="36"/>
  <c r="L33246" i="36"/>
  <c r="K33246" i="36"/>
  <c r="S33245" i="36"/>
  <c r="P33245" i="36"/>
  <c r="N33245" i="36"/>
  <c r="O33245" i="36" s="1"/>
  <c r="R33245" i="36" s="1"/>
  <c r="M33245" i="36"/>
  <c r="L33245" i="36"/>
  <c r="K33245" i="36"/>
  <c r="S33244" i="36"/>
  <c r="P33244" i="36"/>
  <c r="N33244" i="36"/>
  <c r="O33244" i="36" s="1"/>
  <c r="R33244" i="36" s="1"/>
  <c r="M33244" i="36"/>
  <c r="L33244" i="36"/>
  <c r="K33244" i="36"/>
  <c r="P33243" i="36"/>
  <c r="S33243" i="36" s="1"/>
  <c r="N33243" i="36"/>
  <c r="O33243" i="36" s="1"/>
  <c r="R33243" i="36" s="1"/>
  <c r="M33243" i="36"/>
  <c r="L33243" i="36"/>
  <c r="K33243" i="36"/>
  <c r="P33242" i="36"/>
  <c r="S33242" i="36" s="1"/>
  <c r="N33242" i="36"/>
  <c r="O33242" i="36" s="1"/>
  <c r="R33242" i="36" s="1"/>
  <c r="M33242" i="36"/>
  <c r="L33242" i="36"/>
  <c r="K33242" i="36"/>
  <c r="P33241" i="36"/>
  <c r="S33241" i="36" s="1"/>
  <c r="N33241" i="36"/>
  <c r="O33241" i="36" s="1"/>
  <c r="R33241" i="36" s="1"/>
  <c r="M33241" i="36"/>
  <c r="L33241" i="36"/>
  <c r="K33241" i="36"/>
  <c r="P33240" i="36"/>
  <c r="S33240" i="36" s="1"/>
  <c r="N33240" i="36"/>
  <c r="O33240" i="36" s="1"/>
  <c r="R33240" i="36" s="1"/>
  <c r="M33240" i="36"/>
  <c r="L33240" i="36"/>
  <c r="K33240" i="36"/>
  <c r="P33239" i="36"/>
  <c r="S33239" i="36" s="1"/>
  <c r="N33239" i="36"/>
  <c r="O33239" i="36" s="1"/>
  <c r="R33239" i="36" s="1"/>
  <c r="M33239" i="36"/>
  <c r="L33239" i="36"/>
  <c r="K33239" i="36"/>
  <c r="P33238" i="36"/>
  <c r="S33238" i="36" s="1"/>
  <c r="N33238" i="36"/>
  <c r="O33238" i="36" s="1"/>
  <c r="R33238" i="36" s="1"/>
  <c r="M33238" i="36"/>
  <c r="L33238" i="36"/>
  <c r="K33238" i="36"/>
  <c r="P33237" i="36"/>
  <c r="S33237" i="36" s="1"/>
  <c r="N33237" i="36"/>
  <c r="O33237" i="36" s="1"/>
  <c r="R33237" i="36" s="1"/>
  <c r="M33237" i="36"/>
  <c r="L33237" i="36"/>
  <c r="K33237" i="36"/>
  <c r="P33236" i="36"/>
  <c r="S33236" i="36" s="1"/>
  <c r="N33236" i="36"/>
  <c r="O33236" i="36" s="1"/>
  <c r="R33236" i="36" s="1"/>
  <c r="M33236" i="36"/>
  <c r="L33236" i="36"/>
  <c r="K33236" i="36"/>
  <c r="S33235" i="36"/>
  <c r="P33235" i="36"/>
  <c r="N33235" i="36"/>
  <c r="O33235" i="36" s="1"/>
  <c r="R33235" i="36" s="1"/>
  <c r="M33235" i="36"/>
  <c r="L33235" i="36"/>
  <c r="K33235" i="36"/>
  <c r="P33234" i="36"/>
  <c r="S33234" i="36" s="1"/>
  <c r="N33234" i="36"/>
  <c r="O33234" i="36" s="1"/>
  <c r="R33234" i="36" s="1"/>
  <c r="M33234" i="36"/>
  <c r="L33234" i="36"/>
  <c r="K33234" i="36"/>
  <c r="P33233" i="36"/>
  <c r="S33233" i="36" s="1"/>
  <c r="N33233" i="36"/>
  <c r="O33233" i="36" s="1"/>
  <c r="R33233" i="36" s="1"/>
  <c r="M33233" i="36"/>
  <c r="L33233" i="36"/>
  <c r="K33233" i="36"/>
  <c r="P33232" i="36"/>
  <c r="S33232" i="36" s="1"/>
  <c r="N33232" i="36"/>
  <c r="O33232" i="36" s="1"/>
  <c r="R33232" i="36" s="1"/>
  <c r="M33232" i="36"/>
  <c r="L33232" i="36"/>
  <c r="K33232" i="36"/>
  <c r="P33231" i="36"/>
  <c r="S33231" i="36" s="1"/>
  <c r="N33231" i="36"/>
  <c r="O33231" i="36" s="1"/>
  <c r="R33231" i="36" s="1"/>
  <c r="M33231" i="36"/>
  <c r="L33231" i="36"/>
  <c r="K33231" i="36"/>
  <c r="P33230" i="36"/>
  <c r="S33230" i="36" s="1"/>
  <c r="N33230" i="36"/>
  <c r="O33230" i="36" s="1"/>
  <c r="R33230" i="36" s="1"/>
  <c r="M33230" i="36"/>
  <c r="L33230" i="36"/>
  <c r="K33230" i="36"/>
  <c r="P33229" i="36"/>
  <c r="S33229" i="36" s="1"/>
  <c r="N33229" i="36"/>
  <c r="O33229" i="36" s="1"/>
  <c r="R33229" i="36" s="1"/>
  <c r="M33229" i="36"/>
  <c r="L33229" i="36"/>
  <c r="K33229" i="36"/>
  <c r="P33228" i="36"/>
  <c r="S33228" i="36" s="1"/>
  <c r="N33228" i="36"/>
  <c r="O33228" i="36" s="1"/>
  <c r="R33228" i="36" s="1"/>
  <c r="M33228" i="36"/>
  <c r="L33228" i="36"/>
  <c r="K33228" i="36"/>
  <c r="P33227" i="36"/>
  <c r="S33227" i="36" s="1"/>
  <c r="N33227" i="36"/>
  <c r="O33227" i="36" s="1"/>
  <c r="R33227" i="36" s="1"/>
  <c r="M33227" i="36"/>
  <c r="L33227" i="36"/>
  <c r="K33227" i="36"/>
  <c r="P33226" i="36"/>
  <c r="S33226" i="36" s="1"/>
  <c r="N33226" i="36"/>
  <c r="O33226" i="36" s="1"/>
  <c r="R33226" i="36" s="1"/>
  <c r="M33226" i="36"/>
  <c r="L33226" i="36"/>
  <c r="K33226" i="36"/>
  <c r="S33225" i="36"/>
  <c r="P33225" i="36"/>
  <c r="N33225" i="36"/>
  <c r="O33225" i="36" s="1"/>
  <c r="R33225" i="36" s="1"/>
  <c r="M33225" i="36"/>
  <c r="L33225" i="36"/>
  <c r="K33225" i="36"/>
  <c r="P33224" i="36"/>
  <c r="S33224" i="36" s="1"/>
  <c r="N33224" i="36"/>
  <c r="O33224" i="36" s="1"/>
  <c r="R33224" i="36" s="1"/>
  <c r="M33224" i="36"/>
  <c r="L33224" i="36"/>
  <c r="K33224" i="36"/>
  <c r="P33223" i="36"/>
  <c r="S33223" i="36" s="1"/>
  <c r="N33223" i="36"/>
  <c r="O33223" i="36" s="1"/>
  <c r="R33223" i="36" s="1"/>
  <c r="M33223" i="36"/>
  <c r="L33223" i="36"/>
  <c r="K33223" i="36"/>
  <c r="P33222" i="36"/>
  <c r="S33222" i="36" s="1"/>
  <c r="N33222" i="36"/>
  <c r="O33222" i="36" s="1"/>
  <c r="R33222" i="36" s="1"/>
  <c r="M33222" i="36"/>
  <c r="L33222" i="36"/>
  <c r="K33222" i="36"/>
  <c r="P33221" i="36"/>
  <c r="S33221" i="36" s="1"/>
  <c r="N33221" i="36"/>
  <c r="O33221" i="36" s="1"/>
  <c r="R33221" i="36" s="1"/>
  <c r="M33221" i="36"/>
  <c r="L33221" i="36"/>
  <c r="K33221" i="36"/>
  <c r="S33220" i="36"/>
  <c r="P33220" i="36"/>
  <c r="N33220" i="36"/>
  <c r="O33220" i="36" s="1"/>
  <c r="R33220" i="36" s="1"/>
  <c r="M33220" i="36"/>
  <c r="L33220" i="36"/>
  <c r="K33220" i="36"/>
  <c r="P33219" i="36"/>
  <c r="S33219" i="36" s="1"/>
  <c r="N33219" i="36"/>
  <c r="O33219" i="36" s="1"/>
  <c r="R33219" i="36" s="1"/>
  <c r="M33219" i="36"/>
  <c r="L33219" i="36"/>
  <c r="K33219" i="36"/>
  <c r="P33218" i="36"/>
  <c r="S33218" i="36" s="1"/>
  <c r="N33218" i="36"/>
  <c r="O33218" i="36" s="1"/>
  <c r="R33218" i="36" s="1"/>
  <c r="M33218" i="36"/>
  <c r="L33218" i="36"/>
  <c r="K33218" i="36"/>
  <c r="P33217" i="36"/>
  <c r="S33217" i="36" s="1"/>
  <c r="N33217" i="36"/>
  <c r="O33217" i="36" s="1"/>
  <c r="R33217" i="36" s="1"/>
  <c r="M33217" i="36"/>
  <c r="L33217" i="36"/>
  <c r="K33217" i="36"/>
  <c r="P33216" i="36"/>
  <c r="S33216" i="36" s="1"/>
  <c r="N33216" i="36"/>
  <c r="O33216" i="36" s="1"/>
  <c r="R33216" i="36" s="1"/>
  <c r="M33216" i="36"/>
  <c r="L33216" i="36"/>
  <c r="K33216" i="36"/>
  <c r="P33215" i="36"/>
  <c r="S33215" i="36" s="1"/>
  <c r="N33215" i="36"/>
  <c r="O33215" i="36" s="1"/>
  <c r="R33215" i="36" s="1"/>
  <c r="M33215" i="36"/>
  <c r="L33215" i="36"/>
  <c r="K33215" i="36"/>
  <c r="P33214" i="36"/>
  <c r="S33214" i="36" s="1"/>
  <c r="N33214" i="36"/>
  <c r="O33214" i="36" s="1"/>
  <c r="R33214" i="36" s="1"/>
  <c r="M33214" i="36"/>
  <c r="L33214" i="36"/>
  <c r="K33214" i="36"/>
  <c r="P33213" i="36"/>
  <c r="S33213" i="36" s="1"/>
  <c r="N33213" i="36"/>
  <c r="O33213" i="36" s="1"/>
  <c r="R33213" i="36" s="1"/>
  <c r="M33213" i="36"/>
  <c r="L33213" i="36"/>
  <c r="K33213" i="36"/>
  <c r="P33212" i="36"/>
  <c r="S33212" i="36" s="1"/>
  <c r="N33212" i="36"/>
  <c r="O33212" i="36" s="1"/>
  <c r="R33212" i="36" s="1"/>
  <c r="M33212" i="36"/>
  <c r="L33212" i="36"/>
  <c r="K33212" i="36"/>
  <c r="P33211" i="36"/>
  <c r="S33211" i="36" s="1"/>
  <c r="N33211" i="36"/>
  <c r="O33211" i="36" s="1"/>
  <c r="R33211" i="36" s="1"/>
  <c r="M33211" i="36"/>
  <c r="L33211" i="36"/>
  <c r="K33211" i="36"/>
  <c r="P33210" i="36"/>
  <c r="S33210" i="36" s="1"/>
  <c r="N33210" i="36"/>
  <c r="O33210" i="36" s="1"/>
  <c r="R33210" i="36" s="1"/>
  <c r="M33210" i="36"/>
  <c r="L33210" i="36"/>
  <c r="K33210" i="36"/>
  <c r="S33209" i="36"/>
  <c r="P33209" i="36"/>
  <c r="N33209" i="36"/>
  <c r="O33209" i="36" s="1"/>
  <c r="R33209" i="36" s="1"/>
  <c r="M33209" i="36"/>
  <c r="L33209" i="36"/>
  <c r="K33209" i="36"/>
  <c r="P33208" i="36"/>
  <c r="S33208" i="36" s="1"/>
  <c r="N33208" i="36"/>
  <c r="O33208" i="36" s="1"/>
  <c r="R33208" i="36" s="1"/>
  <c r="M33208" i="36"/>
  <c r="L33208" i="36"/>
  <c r="K33208" i="36"/>
  <c r="P33207" i="36"/>
  <c r="S33207" i="36" s="1"/>
  <c r="N33207" i="36"/>
  <c r="O33207" i="36" s="1"/>
  <c r="R33207" i="36" s="1"/>
  <c r="M33207" i="36"/>
  <c r="L33207" i="36"/>
  <c r="K33207" i="36"/>
  <c r="P33206" i="36"/>
  <c r="S33206" i="36" s="1"/>
  <c r="N33206" i="36"/>
  <c r="O33206" i="36" s="1"/>
  <c r="R33206" i="36" s="1"/>
  <c r="M33206" i="36"/>
  <c r="L33206" i="36"/>
  <c r="K33206" i="36"/>
  <c r="P33205" i="36"/>
  <c r="S33205" i="36" s="1"/>
  <c r="N33205" i="36"/>
  <c r="O33205" i="36" s="1"/>
  <c r="R33205" i="36" s="1"/>
  <c r="M33205" i="36"/>
  <c r="L33205" i="36"/>
  <c r="K33205" i="36"/>
  <c r="S33204" i="36"/>
  <c r="P33204" i="36"/>
  <c r="N33204" i="36"/>
  <c r="O33204" i="36" s="1"/>
  <c r="R33204" i="36" s="1"/>
  <c r="M33204" i="36"/>
  <c r="L33204" i="36"/>
  <c r="K33204" i="36"/>
  <c r="P33203" i="36"/>
  <c r="S33203" i="36" s="1"/>
  <c r="N33203" i="36"/>
  <c r="O33203" i="36" s="1"/>
  <c r="R33203" i="36" s="1"/>
  <c r="M33203" i="36"/>
  <c r="L33203" i="36"/>
  <c r="K33203" i="36"/>
  <c r="P33202" i="36"/>
  <c r="S33202" i="36" s="1"/>
  <c r="N33202" i="36"/>
  <c r="O33202" i="36" s="1"/>
  <c r="R33202" i="36" s="1"/>
  <c r="M33202" i="36"/>
  <c r="L33202" i="36"/>
  <c r="K33202" i="36"/>
  <c r="P33201" i="36"/>
  <c r="S33201" i="36" s="1"/>
  <c r="N33201" i="36"/>
  <c r="O33201" i="36" s="1"/>
  <c r="R33201" i="36" s="1"/>
  <c r="M33201" i="36"/>
  <c r="L33201" i="36"/>
  <c r="K33201" i="36"/>
  <c r="P33200" i="36"/>
  <c r="S33200" i="36" s="1"/>
  <c r="N33200" i="36"/>
  <c r="O33200" i="36" s="1"/>
  <c r="R33200" i="36" s="1"/>
  <c r="M33200" i="36"/>
  <c r="L33200" i="36"/>
  <c r="K33200" i="36"/>
  <c r="P33199" i="36"/>
  <c r="S33199" i="36" s="1"/>
  <c r="N33199" i="36"/>
  <c r="O33199" i="36" s="1"/>
  <c r="R33199" i="36" s="1"/>
  <c r="M33199" i="36"/>
  <c r="L33199" i="36"/>
  <c r="K33199" i="36"/>
  <c r="P33198" i="36"/>
  <c r="S33198" i="36" s="1"/>
  <c r="N33198" i="36"/>
  <c r="O33198" i="36" s="1"/>
  <c r="R33198" i="36" s="1"/>
  <c r="M33198" i="36"/>
  <c r="L33198" i="36"/>
  <c r="K33198" i="36"/>
  <c r="P33197" i="36"/>
  <c r="S33197" i="36" s="1"/>
  <c r="N33197" i="36"/>
  <c r="O33197" i="36" s="1"/>
  <c r="R33197" i="36" s="1"/>
  <c r="M33197" i="36"/>
  <c r="L33197" i="36"/>
  <c r="K33197" i="36"/>
  <c r="P33196" i="36"/>
  <c r="S33196" i="36" s="1"/>
  <c r="N33196" i="36"/>
  <c r="O33196" i="36" s="1"/>
  <c r="R33196" i="36" s="1"/>
  <c r="M33196" i="36"/>
  <c r="L33196" i="36"/>
  <c r="K33196" i="36"/>
  <c r="P33195" i="36"/>
  <c r="S33195" i="36" s="1"/>
  <c r="N33195" i="36"/>
  <c r="O33195" i="36" s="1"/>
  <c r="R33195" i="36" s="1"/>
  <c r="M33195" i="36"/>
  <c r="L33195" i="36"/>
  <c r="K33195" i="36"/>
  <c r="P33194" i="36"/>
  <c r="S33194" i="36" s="1"/>
  <c r="N33194" i="36"/>
  <c r="O33194" i="36" s="1"/>
  <c r="R33194" i="36" s="1"/>
  <c r="M33194" i="36"/>
  <c r="L33194" i="36"/>
  <c r="K33194" i="36"/>
  <c r="S33193" i="36"/>
  <c r="P33193" i="36"/>
  <c r="N33193" i="36"/>
  <c r="O33193" i="36" s="1"/>
  <c r="R33193" i="36" s="1"/>
  <c r="M33193" i="36"/>
  <c r="L33193" i="36"/>
  <c r="K33193" i="36"/>
  <c r="P33192" i="36"/>
  <c r="S33192" i="36" s="1"/>
  <c r="N33192" i="36"/>
  <c r="O33192" i="36" s="1"/>
  <c r="R33192" i="36" s="1"/>
  <c r="M33192" i="36"/>
  <c r="L33192" i="36"/>
  <c r="K33192" i="36"/>
  <c r="P33191" i="36"/>
  <c r="S33191" i="36" s="1"/>
  <c r="N33191" i="36"/>
  <c r="O33191" i="36" s="1"/>
  <c r="R33191" i="36" s="1"/>
  <c r="M33191" i="36"/>
  <c r="L33191" i="36"/>
  <c r="K33191" i="36"/>
  <c r="P33190" i="36"/>
  <c r="S33190" i="36" s="1"/>
  <c r="N33190" i="36"/>
  <c r="O33190" i="36" s="1"/>
  <c r="R33190" i="36" s="1"/>
  <c r="M33190" i="36"/>
  <c r="L33190" i="36"/>
  <c r="Q33190" i="36" s="1"/>
  <c r="K33190" i="36"/>
  <c r="P33189" i="36"/>
  <c r="S33189" i="36" s="1"/>
  <c r="N33189" i="36"/>
  <c r="O33189" i="36" s="1"/>
  <c r="R33189" i="36" s="1"/>
  <c r="M33189" i="36"/>
  <c r="L33189" i="36"/>
  <c r="K33189" i="36"/>
  <c r="P33188" i="36"/>
  <c r="S33188" i="36" s="1"/>
  <c r="N33188" i="36"/>
  <c r="O33188" i="36" s="1"/>
  <c r="R33188" i="36" s="1"/>
  <c r="M33188" i="36"/>
  <c r="L33188" i="36"/>
  <c r="K33188" i="36"/>
  <c r="P33187" i="36"/>
  <c r="S33187" i="36" s="1"/>
  <c r="N33187" i="36"/>
  <c r="O33187" i="36" s="1"/>
  <c r="R33187" i="36" s="1"/>
  <c r="M33187" i="36"/>
  <c r="L33187" i="36"/>
  <c r="K33187" i="36"/>
  <c r="P33186" i="36"/>
  <c r="S33186" i="36" s="1"/>
  <c r="N33186" i="36"/>
  <c r="O33186" i="36" s="1"/>
  <c r="R33186" i="36" s="1"/>
  <c r="M33186" i="36"/>
  <c r="L33186" i="36"/>
  <c r="K33186" i="36"/>
  <c r="P33185" i="36"/>
  <c r="S33185" i="36" s="1"/>
  <c r="N33185" i="36"/>
  <c r="O33185" i="36" s="1"/>
  <c r="R33185" i="36" s="1"/>
  <c r="M33185" i="36"/>
  <c r="L33185" i="36"/>
  <c r="K33185" i="36"/>
  <c r="P33184" i="36"/>
  <c r="S33184" i="36" s="1"/>
  <c r="N33184" i="36"/>
  <c r="O33184" i="36" s="1"/>
  <c r="R33184" i="36" s="1"/>
  <c r="M33184" i="36"/>
  <c r="L33184" i="36"/>
  <c r="K33184" i="36"/>
  <c r="P33183" i="36"/>
  <c r="S33183" i="36" s="1"/>
  <c r="N33183" i="36"/>
  <c r="O33183" i="36" s="1"/>
  <c r="R33183" i="36" s="1"/>
  <c r="M33183" i="36"/>
  <c r="L33183" i="36"/>
  <c r="K33183" i="36"/>
  <c r="P33182" i="36"/>
  <c r="S33182" i="36" s="1"/>
  <c r="N33182" i="36"/>
  <c r="O33182" i="36" s="1"/>
  <c r="R33182" i="36" s="1"/>
  <c r="M33182" i="36"/>
  <c r="L33182" i="36"/>
  <c r="K33182" i="36"/>
  <c r="P33181" i="36"/>
  <c r="S33181" i="36" s="1"/>
  <c r="N33181" i="36"/>
  <c r="O33181" i="36" s="1"/>
  <c r="R33181" i="36" s="1"/>
  <c r="M33181" i="36"/>
  <c r="L33181" i="36"/>
  <c r="K33181" i="36"/>
  <c r="P33180" i="36"/>
  <c r="S33180" i="36" s="1"/>
  <c r="N33180" i="36"/>
  <c r="O33180" i="36" s="1"/>
  <c r="R33180" i="36" s="1"/>
  <c r="M33180" i="36"/>
  <c r="L33180" i="36"/>
  <c r="K33180" i="36"/>
  <c r="P33179" i="36"/>
  <c r="S33179" i="36" s="1"/>
  <c r="N33179" i="36"/>
  <c r="O33179" i="36" s="1"/>
  <c r="R33179" i="36" s="1"/>
  <c r="M33179" i="36"/>
  <c r="L33179" i="36"/>
  <c r="K33179" i="36"/>
  <c r="P33178" i="36"/>
  <c r="S33178" i="36" s="1"/>
  <c r="N33178" i="36"/>
  <c r="O33178" i="36" s="1"/>
  <c r="R33178" i="36" s="1"/>
  <c r="M33178" i="36"/>
  <c r="L33178" i="36"/>
  <c r="K33178" i="36"/>
  <c r="P33177" i="36"/>
  <c r="S33177" i="36" s="1"/>
  <c r="N33177" i="36"/>
  <c r="O33177" i="36" s="1"/>
  <c r="R33177" i="36" s="1"/>
  <c r="M33177" i="36"/>
  <c r="L33177" i="36"/>
  <c r="K33177" i="36"/>
  <c r="P33176" i="36"/>
  <c r="S33176" i="36" s="1"/>
  <c r="N33176" i="36"/>
  <c r="O33176" i="36" s="1"/>
  <c r="R33176" i="36" s="1"/>
  <c r="M33176" i="36"/>
  <c r="L33176" i="36"/>
  <c r="K33176" i="36"/>
  <c r="P33175" i="36"/>
  <c r="S33175" i="36" s="1"/>
  <c r="N33175" i="36"/>
  <c r="O33175" i="36" s="1"/>
  <c r="R33175" i="36" s="1"/>
  <c r="M33175" i="36"/>
  <c r="L33175" i="36"/>
  <c r="K33175" i="36"/>
  <c r="P33174" i="36"/>
  <c r="S33174" i="36" s="1"/>
  <c r="N33174" i="36"/>
  <c r="O33174" i="36" s="1"/>
  <c r="R33174" i="36" s="1"/>
  <c r="M33174" i="36"/>
  <c r="L33174" i="36"/>
  <c r="K33174" i="36"/>
  <c r="P33173" i="36"/>
  <c r="S33173" i="36" s="1"/>
  <c r="N33173" i="36"/>
  <c r="O33173" i="36" s="1"/>
  <c r="R33173" i="36" s="1"/>
  <c r="M33173" i="36"/>
  <c r="L33173" i="36"/>
  <c r="K33173" i="36"/>
  <c r="P33172" i="36"/>
  <c r="S33172" i="36" s="1"/>
  <c r="N33172" i="36"/>
  <c r="O33172" i="36" s="1"/>
  <c r="R33172" i="36" s="1"/>
  <c r="M33172" i="36"/>
  <c r="L33172" i="36"/>
  <c r="K33172" i="36"/>
  <c r="S33171" i="36"/>
  <c r="P33171" i="36"/>
  <c r="N33171" i="36"/>
  <c r="O33171" i="36" s="1"/>
  <c r="R33171" i="36" s="1"/>
  <c r="M33171" i="36"/>
  <c r="L33171" i="36"/>
  <c r="K33171" i="36"/>
  <c r="P33170" i="36"/>
  <c r="S33170" i="36" s="1"/>
  <c r="N33170" i="36"/>
  <c r="O33170" i="36" s="1"/>
  <c r="R33170" i="36" s="1"/>
  <c r="M33170" i="36"/>
  <c r="L33170" i="36"/>
  <c r="K33170" i="36"/>
  <c r="S33169" i="36"/>
  <c r="P33169" i="36"/>
  <c r="N33169" i="36"/>
  <c r="O33169" i="36" s="1"/>
  <c r="R33169" i="36" s="1"/>
  <c r="M33169" i="36"/>
  <c r="L33169" i="36"/>
  <c r="K33169" i="36"/>
  <c r="P33168" i="36"/>
  <c r="S33168" i="36" s="1"/>
  <c r="N33168" i="36"/>
  <c r="O33168" i="36" s="1"/>
  <c r="R33168" i="36" s="1"/>
  <c r="M33168" i="36"/>
  <c r="L33168" i="36"/>
  <c r="K33168" i="36"/>
  <c r="P33167" i="36"/>
  <c r="S33167" i="36" s="1"/>
  <c r="N33167" i="36"/>
  <c r="O33167" i="36" s="1"/>
  <c r="R33167" i="36" s="1"/>
  <c r="M33167" i="36"/>
  <c r="L33167" i="36"/>
  <c r="K33167" i="36"/>
  <c r="P33166" i="36"/>
  <c r="S33166" i="36" s="1"/>
  <c r="N33166" i="36"/>
  <c r="O33166" i="36" s="1"/>
  <c r="R33166" i="36" s="1"/>
  <c r="M33166" i="36"/>
  <c r="L33166" i="36"/>
  <c r="K33166" i="36"/>
  <c r="S33165" i="36"/>
  <c r="P33165" i="36"/>
  <c r="N33165" i="36"/>
  <c r="O33165" i="36" s="1"/>
  <c r="R33165" i="36" s="1"/>
  <c r="M33165" i="36"/>
  <c r="L33165" i="36"/>
  <c r="K33165" i="36"/>
  <c r="P33164" i="36"/>
  <c r="S33164" i="36" s="1"/>
  <c r="N33164" i="36"/>
  <c r="O33164" i="36" s="1"/>
  <c r="R33164" i="36" s="1"/>
  <c r="M33164" i="36"/>
  <c r="L33164" i="36"/>
  <c r="K33164" i="36"/>
  <c r="P33163" i="36"/>
  <c r="S33163" i="36" s="1"/>
  <c r="N33163" i="36"/>
  <c r="O33163" i="36" s="1"/>
  <c r="R33163" i="36" s="1"/>
  <c r="M33163" i="36"/>
  <c r="L33163" i="36"/>
  <c r="K33163" i="36"/>
  <c r="P33162" i="36"/>
  <c r="S33162" i="36" s="1"/>
  <c r="N33162" i="36"/>
  <c r="O33162" i="36" s="1"/>
  <c r="R33162" i="36" s="1"/>
  <c r="M33162" i="36"/>
  <c r="L33162" i="36"/>
  <c r="K33162" i="36"/>
  <c r="P33161" i="36"/>
  <c r="S33161" i="36" s="1"/>
  <c r="N33161" i="36"/>
  <c r="O33161" i="36" s="1"/>
  <c r="R33161" i="36" s="1"/>
  <c r="M33161" i="36"/>
  <c r="L33161" i="36"/>
  <c r="K33161" i="36"/>
  <c r="P33160" i="36"/>
  <c r="S33160" i="36" s="1"/>
  <c r="N33160" i="36"/>
  <c r="O33160" i="36" s="1"/>
  <c r="R33160" i="36" s="1"/>
  <c r="M33160" i="36"/>
  <c r="L33160" i="36"/>
  <c r="K33160" i="36"/>
  <c r="P33159" i="36"/>
  <c r="S33159" i="36" s="1"/>
  <c r="N33159" i="36"/>
  <c r="O33159" i="36" s="1"/>
  <c r="R33159" i="36" s="1"/>
  <c r="M33159" i="36"/>
  <c r="L33159" i="36"/>
  <c r="K33159" i="36"/>
  <c r="P33158" i="36"/>
  <c r="S33158" i="36" s="1"/>
  <c r="N33158" i="36"/>
  <c r="O33158" i="36" s="1"/>
  <c r="R33158" i="36" s="1"/>
  <c r="M33158" i="36"/>
  <c r="L33158" i="36"/>
  <c r="K33158" i="36"/>
  <c r="P33157" i="36"/>
  <c r="S33157" i="36" s="1"/>
  <c r="N33157" i="36"/>
  <c r="O33157" i="36" s="1"/>
  <c r="R33157" i="36" s="1"/>
  <c r="M33157" i="36"/>
  <c r="L33157" i="36"/>
  <c r="K33157" i="36"/>
  <c r="P33156" i="36"/>
  <c r="S33156" i="36" s="1"/>
  <c r="N33156" i="36"/>
  <c r="O33156" i="36" s="1"/>
  <c r="R33156" i="36" s="1"/>
  <c r="M33156" i="36"/>
  <c r="L33156" i="36"/>
  <c r="K33156" i="36"/>
  <c r="S33155" i="36"/>
  <c r="P33155" i="36"/>
  <c r="N33155" i="36"/>
  <c r="O33155" i="36" s="1"/>
  <c r="R33155" i="36" s="1"/>
  <c r="M33155" i="36"/>
  <c r="L33155" i="36"/>
  <c r="K33155" i="36"/>
  <c r="P33154" i="36"/>
  <c r="S33154" i="36" s="1"/>
  <c r="N33154" i="36"/>
  <c r="O33154" i="36" s="1"/>
  <c r="R33154" i="36" s="1"/>
  <c r="M33154" i="36"/>
  <c r="L33154" i="36"/>
  <c r="K33154" i="36"/>
  <c r="S33153" i="36"/>
  <c r="P33153" i="36"/>
  <c r="N33153" i="36"/>
  <c r="O33153" i="36" s="1"/>
  <c r="R33153" i="36" s="1"/>
  <c r="M33153" i="36"/>
  <c r="L33153" i="36"/>
  <c r="K33153" i="36"/>
  <c r="P33152" i="36"/>
  <c r="S33152" i="36" s="1"/>
  <c r="N33152" i="36"/>
  <c r="O33152" i="36" s="1"/>
  <c r="R33152" i="36" s="1"/>
  <c r="M33152" i="36"/>
  <c r="L33152" i="36"/>
  <c r="K33152" i="36"/>
  <c r="P33151" i="36"/>
  <c r="S33151" i="36" s="1"/>
  <c r="N33151" i="36"/>
  <c r="O33151" i="36" s="1"/>
  <c r="R33151" i="36" s="1"/>
  <c r="M33151" i="36"/>
  <c r="L33151" i="36"/>
  <c r="K33151" i="36"/>
  <c r="P33150" i="36"/>
  <c r="S33150" i="36" s="1"/>
  <c r="N33150" i="36"/>
  <c r="O33150" i="36" s="1"/>
  <c r="R33150" i="36" s="1"/>
  <c r="M33150" i="36"/>
  <c r="L33150" i="36"/>
  <c r="K33150" i="36"/>
  <c r="S33149" i="36"/>
  <c r="P33149" i="36"/>
  <c r="N33149" i="36"/>
  <c r="O33149" i="36" s="1"/>
  <c r="R33149" i="36" s="1"/>
  <c r="M33149" i="36"/>
  <c r="L33149" i="36"/>
  <c r="K33149" i="36"/>
  <c r="P33148" i="36"/>
  <c r="S33148" i="36" s="1"/>
  <c r="N33148" i="36"/>
  <c r="O33148" i="36" s="1"/>
  <c r="R33148" i="36" s="1"/>
  <c r="M33148" i="36"/>
  <c r="L33148" i="36"/>
  <c r="K33148" i="36"/>
  <c r="P33147" i="36"/>
  <c r="S33147" i="36" s="1"/>
  <c r="N33147" i="36"/>
  <c r="O33147" i="36" s="1"/>
  <c r="R33147" i="36" s="1"/>
  <c r="M33147" i="36"/>
  <c r="L33147" i="36"/>
  <c r="K33147" i="36"/>
  <c r="P33146" i="36"/>
  <c r="S33146" i="36" s="1"/>
  <c r="N33146" i="36"/>
  <c r="O33146" i="36" s="1"/>
  <c r="R33146" i="36" s="1"/>
  <c r="M33146" i="36"/>
  <c r="L33146" i="36"/>
  <c r="K33146" i="36"/>
  <c r="P33145" i="36"/>
  <c r="S33145" i="36" s="1"/>
  <c r="N33145" i="36"/>
  <c r="O33145" i="36" s="1"/>
  <c r="R33145" i="36" s="1"/>
  <c r="M33145" i="36"/>
  <c r="L33145" i="36"/>
  <c r="K33145" i="36"/>
  <c r="P33144" i="36"/>
  <c r="S33144" i="36" s="1"/>
  <c r="N33144" i="36"/>
  <c r="O33144" i="36" s="1"/>
  <c r="R33144" i="36" s="1"/>
  <c r="M33144" i="36"/>
  <c r="L33144" i="36"/>
  <c r="K33144" i="36"/>
  <c r="P33143" i="36"/>
  <c r="S33143" i="36" s="1"/>
  <c r="N33143" i="36"/>
  <c r="O33143" i="36" s="1"/>
  <c r="R33143" i="36" s="1"/>
  <c r="M33143" i="36"/>
  <c r="L33143" i="36"/>
  <c r="K33143" i="36"/>
  <c r="P33142" i="36"/>
  <c r="S33142" i="36" s="1"/>
  <c r="N33142" i="36"/>
  <c r="O33142" i="36" s="1"/>
  <c r="R33142" i="36" s="1"/>
  <c r="M33142" i="36"/>
  <c r="L33142" i="36"/>
  <c r="K33142" i="36"/>
  <c r="Q33141" i="36"/>
  <c r="P33141" i="36"/>
  <c r="S33141" i="36" s="1"/>
  <c r="N33141" i="36"/>
  <c r="O33141" i="36" s="1"/>
  <c r="R33141" i="36" s="1"/>
  <c r="M33141" i="36"/>
  <c r="L33141" i="36"/>
  <c r="K33141" i="36"/>
  <c r="S33140" i="36"/>
  <c r="P33140" i="36"/>
  <c r="N33140" i="36"/>
  <c r="O33140" i="36" s="1"/>
  <c r="R33140" i="36" s="1"/>
  <c r="M33140" i="36"/>
  <c r="L33140" i="36"/>
  <c r="K33140" i="36"/>
  <c r="P33139" i="36"/>
  <c r="S33139" i="36" s="1"/>
  <c r="N33139" i="36"/>
  <c r="O33139" i="36" s="1"/>
  <c r="R33139" i="36" s="1"/>
  <c r="M33139" i="36"/>
  <c r="L33139" i="36"/>
  <c r="K33139" i="36"/>
  <c r="P33138" i="36"/>
  <c r="S33138" i="36" s="1"/>
  <c r="N33138" i="36"/>
  <c r="O33138" i="36" s="1"/>
  <c r="R33138" i="36" s="1"/>
  <c r="M33138" i="36"/>
  <c r="L33138" i="36"/>
  <c r="K33138" i="36"/>
  <c r="P33137" i="36"/>
  <c r="S33137" i="36" s="1"/>
  <c r="N33137" i="36"/>
  <c r="O33137" i="36" s="1"/>
  <c r="R33137" i="36" s="1"/>
  <c r="M33137" i="36"/>
  <c r="L33137" i="36"/>
  <c r="K33137" i="36"/>
  <c r="P33136" i="36"/>
  <c r="S33136" i="36" s="1"/>
  <c r="O33136" i="36"/>
  <c r="R33136" i="36" s="1"/>
  <c r="N33136" i="36"/>
  <c r="M33136" i="36"/>
  <c r="L33136" i="36"/>
  <c r="K33136" i="36"/>
  <c r="P33135" i="36"/>
  <c r="S33135" i="36" s="1"/>
  <c r="N33135" i="36"/>
  <c r="O33135" i="36" s="1"/>
  <c r="R33135" i="36" s="1"/>
  <c r="M33135" i="36"/>
  <c r="L33135" i="36"/>
  <c r="K33135" i="36"/>
  <c r="P33134" i="36"/>
  <c r="S33134" i="36" s="1"/>
  <c r="N33134" i="36"/>
  <c r="O33134" i="36" s="1"/>
  <c r="R33134" i="36" s="1"/>
  <c r="M33134" i="36"/>
  <c r="L33134" i="36"/>
  <c r="K33134" i="36"/>
  <c r="S33133" i="36"/>
  <c r="P33133" i="36"/>
  <c r="N33133" i="36"/>
  <c r="O33133" i="36" s="1"/>
  <c r="R33133" i="36" s="1"/>
  <c r="M33133" i="36"/>
  <c r="L33133" i="36"/>
  <c r="K33133" i="36"/>
  <c r="P33132" i="36"/>
  <c r="S33132" i="36" s="1"/>
  <c r="N33132" i="36"/>
  <c r="O33132" i="36" s="1"/>
  <c r="R33132" i="36" s="1"/>
  <c r="M33132" i="36"/>
  <c r="L33132" i="36"/>
  <c r="Q33132" i="36" s="1"/>
  <c r="K33132" i="36"/>
  <c r="P33131" i="36"/>
  <c r="S33131" i="36" s="1"/>
  <c r="N33131" i="36"/>
  <c r="O33131" i="36" s="1"/>
  <c r="R33131" i="36" s="1"/>
  <c r="M33131" i="36"/>
  <c r="L33131" i="36"/>
  <c r="K33131" i="36"/>
  <c r="P33130" i="36"/>
  <c r="S33130" i="36" s="1"/>
  <c r="N33130" i="36"/>
  <c r="O33130" i="36" s="1"/>
  <c r="R33130" i="36" s="1"/>
  <c r="M33130" i="36"/>
  <c r="L33130" i="36"/>
  <c r="K33130" i="36"/>
  <c r="P33129" i="36"/>
  <c r="S33129" i="36" s="1"/>
  <c r="N33129" i="36"/>
  <c r="O33129" i="36" s="1"/>
  <c r="R33129" i="36" s="1"/>
  <c r="M33129" i="36"/>
  <c r="L33129" i="36"/>
  <c r="K33129" i="36"/>
  <c r="P33128" i="36"/>
  <c r="S33128" i="36" s="1"/>
  <c r="N33128" i="36"/>
  <c r="O33128" i="36" s="1"/>
  <c r="R33128" i="36" s="1"/>
  <c r="M33128" i="36"/>
  <c r="L33128" i="36"/>
  <c r="K33128" i="36"/>
  <c r="P33127" i="36"/>
  <c r="S33127" i="36" s="1"/>
  <c r="N33127" i="36"/>
  <c r="O33127" i="36" s="1"/>
  <c r="R33127" i="36" s="1"/>
  <c r="M33127" i="36"/>
  <c r="L33127" i="36"/>
  <c r="K33127" i="36"/>
  <c r="P33126" i="36"/>
  <c r="S33126" i="36" s="1"/>
  <c r="N33126" i="36"/>
  <c r="O33126" i="36" s="1"/>
  <c r="R33126" i="36" s="1"/>
  <c r="M33126" i="36"/>
  <c r="L33126" i="36"/>
  <c r="K33126" i="36"/>
  <c r="S33125" i="36"/>
  <c r="P33125" i="36"/>
  <c r="N33125" i="36"/>
  <c r="O33125" i="36" s="1"/>
  <c r="R33125" i="36" s="1"/>
  <c r="M33125" i="36"/>
  <c r="L33125" i="36"/>
  <c r="K33125" i="36"/>
  <c r="P33124" i="36"/>
  <c r="S33124" i="36" s="1"/>
  <c r="N33124" i="36"/>
  <c r="O33124" i="36" s="1"/>
  <c r="R33124" i="36" s="1"/>
  <c r="M33124" i="36"/>
  <c r="L33124" i="36"/>
  <c r="K33124" i="36"/>
  <c r="P33123" i="36"/>
  <c r="S33123" i="36" s="1"/>
  <c r="N33123" i="36"/>
  <c r="O33123" i="36" s="1"/>
  <c r="R33123" i="36" s="1"/>
  <c r="M33123" i="36"/>
  <c r="L33123" i="36"/>
  <c r="K33123" i="36"/>
  <c r="P33122" i="36"/>
  <c r="S33122" i="36" s="1"/>
  <c r="N33122" i="36"/>
  <c r="O33122" i="36" s="1"/>
  <c r="R33122" i="36" s="1"/>
  <c r="M33122" i="36"/>
  <c r="L33122" i="36"/>
  <c r="K33122" i="36"/>
  <c r="P33121" i="36"/>
  <c r="S33121" i="36" s="1"/>
  <c r="N33121" i="36"/>
  <c r="O33121" i="36" s="1"/>
  <c r="R33121" i="36" s="1"/>
  <c r="M33121" i="36"/>
  <c r="L33121" i="36"/>
  <c r="K33121" i="36"/>
  <c r="P33120" i="36"/>
  <c r="S33120" i="36" s="1"/>
  <c r="N33120" i="36"/>
  <c r="O33120" i="36" s="1"/>
  <c r="R33120" i="36" s="1"/>
  <c r="M33120" i="36"/>
  <c r="L33120" i="36"/>
  <c r="K33120" i="36"/>
  <c r="P33119" i="36"/>
  <c r="S33119" i="36" s="1"/>
  <c r="N33119" i="36"/>
  <c r="O33119" i="36" s="1"/>
  <c r="R33119" i="36" s="1"/>
  <c r="M33119" i="36"/>
  <c r="Q33119" i="36" s="1"/>
  <c r="L33119" i="36"/>
  <c r="K33119" i="36"/>
  <c r="P33118" i="36"/>
  <c r="S33118" i="36" s="1"/>
  <c r="N33118" i="36"/>
  <c r="O33118" i="36" s="1"/>
  <c r="R33118" i="36" s="1"/>
  <c r="M33118" i="36"/>
  <c r="L33118" i="36"/>
  <c r="K33118" i="36"/>
  <c r="S33117" i="36"/>
  <c r="P33117" i="36"/>
  <c r="N33117" i="36"/>
  <c r="O33117" i="36" s="1"/>
  <c r="R33117" i="36" s="1"/>
  <c r="M33117" i="36"/>
  <c r="L33117" i="36"/>
  <c r="K33117" i="36"/>
  <c r="S33116" i="36"/>
  <c r="P33116" i="36"/>
  <c r="N33116" i="36"/>
  <c r="O33116" i="36" s="1"/>
  <c r="R33116" i="36" s="1"/>
  <c r="M33116" i="36"/>
  <c r="L33116" i="36"/>
  <c r="K33116" i="36"/>
  <c r="P33115" i="36"/>
  <c r="S33115" i="36" s="1"/>
  <c r="N33115" i="36"/>
  <c r="O33115" i="36" s="1"/>
  <c r="R33115" i="36" s="1"/>
  <c r="M33115" i="36"/>
  <c r="L33115" i="36"/>
  <c r="K33115" i="36"/>
  <c r="P33114" i="36"/>
  <c r="S33114" i="36" s="1"/>
  <c r="N33114" i="36"/>
  <c r="O33114" i="36" s="1"/>
  <c r="R33114" i="36" s="1"/>
  <c r="M33114" i="36"/>
  <c r="L33114" i="36"/>
  <c r="K33114" i="36"/>
  <c r="P33113" i="36"/>
  <c r="S33113" i="36" s="1"/>
  <c r="N33113" i="36"/>
  <c r="O33113" i="36" s="1"/>
  <c r="R33113" i="36" s="1"/>
  <c r="M33113" i="36"/>
  <c r="L33113" i="36"/>
  <c r="K33113" i="36"/>
  <c r="P33112" i="36"/>
  <c r="S33112" i="36" s="1"/>
  <c r="N33112" i="36"/>
  <c r="O33112" i="36" s="1"/>
  <c r="R33112" i="36" s="1"/>
  <c r="M33112" i="36"/>
  <c r="L33112" i="36"/>
  <c r="K33112" i="36"/>
  <c r="P33111" i="36"/>
  <c r="S33111" i="36" s="1"/>
  <c r="N33111" i="36"/>
  <c r="O33111" i="36" s="1"/>
  <c r="R33111" i="36" s="1"/>
  <c r="M33111" i="36"/>
  <c r="L33111" i="36"/>
  <c r="K33111" i="36"/>
  <c r="P33110" i="36"/>
  <c r="S33110" i="36" s="1"/>
  <c r="N33110" i="36"/>
  <c r="O33110" i="36" s="1"/>
  <c r="R33110" i="36" s="1"/>
  <c r="M33110" i="36"/>
  <c r="L33110" i="36"/>
  <c r="K33110" i="36"/>
  <c r="P33109" i="36"/>
  <c r="S33109" i="36" s="1"/>
  <c r="N33109" i="36"/>
  <c r="O33109" i="36" s="1"/>
  <c r="R33109" i="36" s="1"/>
  <c r="M33109" i="36"/>
  <c r="L33109" i="36"/>
  <c r="K33109" i="36"/>
  <c r="P33108" i="36"/>
  <c r="S33108" i="36" s="1"/>
  <c r="N33108" i="36"/>
  <c r="O33108" i="36" s="1"/>
  <c r="R33108" i="36" s="1"/>
  <c r="M33108" i="36"/>
  <c r="L33108" i="36"/>
  <c r="K33108" i="36"/>
  <c r="S33107" i="36"/>
  <c r="P33107" i="36"/>
  <c r="N33107" i="36"/>
  <c r="O33107" i="36" s="1"/>
  <c r="R33107" i="36" s="1"/>
  <c r="M33107" i="36"/>
  <c r="L33107" i="36"/>
  <c r="K33107" i="36"/>
  <c r="P33106" i="36"/>
  <c r="S33106" i="36" s="1"/>
  <c r="N33106" i="36"/>
  <c r="O33106" i="36" s="1"/>
  <c r="R33106" i="36" s="1"/>
  <c r="M33106" i="36"/>
  <c r="L33106" i="36"/>
  <c r="Q33106" i="36" s="1"/>
  <c r="K33106" i="36"/>
  <c r="P33105" i="36"/>
  <c r="S33105" i="36" s="1"/>
  <c r="N33105" i="36"/>
  <c r="O33105" i="36" s="1"/>
  <c r="R33105" i="36" s="1"/>
  <c r="M33105" i="36"/>
  <c r="L33105" i="36"/>
  <c r="K33105" i="36"/>
  <c r="P33104" i="36"/>
  <c r="S33104" i="36" s="1"/>
  <c r="N33104" i="36"/>
  <c r="O33104" i="36" s="1"/>
  <c r="R33104" i="36" s="1"/>
  <c r="M33104" i="36"/>
  <c r="L33104" i="36"/>
  <c r="K33104" i="36"/>
  <c r="P33103" i="36"/>
  <c r="S33103" i="36" s="1"/>
  <c r="N33103" i="36"/>
  <c r="O33103" i="36" s="1"/>
  <c r="R33103" i="36" s="1"/>
  <c r="M33103" i="36"/>
  <c r="L33103" i="36"/>
  <c r="K33103" i="36"/>
  <c r="P33102" i="36"/>
  <c r="S33102" i="36" s="1"/>
  <c r="N33102" i="36"/>
  <c r="O33102" i="36" s="1"/>
  <c r="R33102" i="36" s="1"/>
  <c r="M33102" i="36"/>
  <c r="L33102" i="36"/>
  <c r="K33102" i="36"/>
  <c r="P33101" i="36"/>
  <c r="S33101" i="36" s="1"/>
  <c r="N33101" i="36"/>
  <c r="O33101" i="36" s="1"/>
  <c r="R33101" i="36" s="1"/>
  <c r="M33101" i="36"/>
  <c r="L33101" i="36"/>
  <c r="K33101" i="36"/>
  <c r="P33100" i="36"/>
  <c r="S33100" i="36" s="1"/>
  <c r="N33100" i="36"/>
  <c r="O33100" i="36" s="1"/>
  <c r="R33100" i="36" s="1"/>
  <c r="M33100" i="36"/>
  <c r="L33100" i="36"/>
  <c r="K33100" i="36"/>
  <c r="P33099" i="36"/>
  <c r="S33099" i="36" s="1"/>
  <c r="N33099" i="36"/>
  <c r="O33099" i="36" s="1"/>
  <c r="R33099" i="36" s="1"/>
  <c r="M33099" i="36"/>
  <c r="L33099" i="36"/>
  <c r="K33099" i="36"/>
  <c r="P33098" i="36"/>
  <c r="S33098" i="36" s="1"/>
  <c r="N33098" i="36"/>
  <c r="O33098" i="36" s="1"/>
  <c r="R33098" i="36" s="1"/>
  <c r="M33098" i="36"/>
  <c r="L33098" i="36"/>
  <c r="K33098" i="36"/>
  <c r="P33097" i="36"/>
  <c r="S33097" i="36" s="1"/>
  <c r="N33097" i="36"/>
  <c r="O33097" i="36" s="1"/>
  <c r="R33097" i="36" s="1"/>
  <c r="M33097" i="36"/>
  <c r="L33097" i="36"/>
  <c r="K33097" i="36"/>
  <c r="P33096" i="36"/>
  <c r="S33096" i="36" s="1"/>
  <c r="N33096" i="36"/>
  <c r="O33096" i="36" s="1"/>
  <c r="R33096" i="36" s="1"/>
  <c r="M33096" i="36"/>
  <c r="L33096" i="36"/>
  <c r="K33096" i="36"/>
  <c r="P33095" i="36"/>
  <c r="S33095" i="36" s="1"/>
  <c r="N33095" i="36"/>
  <c r="O33095" i="36" s="1"/>
  <c r="R33095" i="36" s="1"/>
  <c r="M33095" i="36"/>
  <c r="L33095" i="36"/>
  <c r="K33095" i="36"/>
  <c r="P33094" i="36"/>
  <c r="S33094" i="36" s="1"/>
  <c r="N33094" i="36"/>
  <c r="O33094" i="36" s="1"/>
  <c r="R33094" i="36" s="1"/>
  <c r="M33094" i="36"/>
  <c r="L33094" i="36"/>
  <c r="K33094" i="36"/>
  <c r="S33093" i="36"/>
  <c r="P33093" i="36"/>
  <c r="N33093" i="36"/>
  <c r="O33093" i="36" s="1"/>
  <c r="R33093" i="36" s="1"/>
  <c r="M33093" i="36"/>
  <c r="L33093" i="36"/>
  <c r="K33093" i="36"/>
  <c r="P33092" i="36"/>
  <c r="S33092" i="36" s="1"/>
  <c r="N33092" i="36"/>
  <c r="O33092" i="36" s="1"/>
  <c r="R33092" i="36" s="1"/>
  <c r="M33092" i="36"/>
  <c r="L33092" i="36"/>
  <c r="K33092" i="36"/>
  <c r="P33091" i="36"/>
  <c r="S33091" i="36" s="1"/>
  <c r="N33091" i="36"/>
  <c r="O33091" i="36" s="1"/>
  <c r="R33091" i="36" s="1"/>
  <c r="M33091" i="36"/>
  <c r="L33091" i="36"/>
  <c r="K33091" i="36"/>
  <c r="P33090" i="36"/>
  <c r="S33090" i="36" s="1"/>
  <c r="N33090" i="36"/>
  <c r="O33090" i="36" s="1"/>
  <c r="R33090" i="36" s="1"/>
  <c r="M33090" i="36"/>
  <c r="L33090" i="36"/>
  <c r="K33090" i="36"/>
  <c r="P33089" i="36"/>
  <c r="S33089" i="36" s="1"/>
  <c r="N33089" i="36"/>
  <c r="O33089" i="36" s="1"/>
  <c r="R33089" i="36" s="1"/>
  <c r="M33089" i="36"/>
  <c r="L33089" i="36"/>
  <c r="K33089" i="36"/>
  <c r="P33088" i="36"/>
  <c r="S33088" i="36" s="1"/>
  <c r="N33088" i="36"/>
  <c r="O33088" i="36" s="1"/>
  <c r="R33088" i="36" s="1"/>
  <c r="M33088" i="36"/>
  <c r="L33088" i="36"/>
  <c r="K33088" i="36"/>
  <c r="P33087" i="36"/>
  <c r="S33087" i="36" s="1"/>
  <c r="N33087" i="36"/>
  <c r="O33087" i="36" s="1"/>
  <c r="R33087" i="36" s="1"/>
  <c r="M33087" i="36"/>
  <c r="L33087" i="36"/>
  <c r="K33087" i="36"/>
  <c r="P33086" i="36"/>
  <c r="S33086" i="36" s="1"/>
  <c r="N33086" i="36"/>
  <c r="O33086" i="36" s="1"/>
  <c r="R33086" i="36" s="1"/>
  <c r="M33086" i="36"/>
  <c r="L33086" i="36"/>
  <c r="K33086" i="36"/>
  <c r="P33085" i="36"/>
  <c r="S33085" i="36" s="1"/>
  <c r="N33085" i="36"/>
  <c r="O33085" i="36" s="1"/>
  <c r="R33085" i="36" s="1"/>
  <c r="M33085" i="36"/>
  <c r="L33085" i="36"/>
  <c r="K33085" i="36"/>
  <c r="S33084" i="36"/>
  <c r="P33084" i="36"/>
  <c r="N33084" i="36"/>
  <c r="O33084" i="36" s="1"/>
  <c r="R33084" i="36" s="1"/>
  <c r="M33084" i="36"/>
  <c r="L33084" i="36"/>
  <c r="K33084" i="36"/>
  <c r="S33083" i="36"/>
  <c r="P33083" i="36"/>
  <c r="N33083" i="36"/>
  <c r="O33083" i="36" s="1"/>
  <c r="R33083" i="36" s="1"/>
  <c r="M33083" i="36"/>
  <c r="L33083" i="36"/>
  <c r="K33083" i="36"/>
  <c r="P33082" i="36"/>
  <c r="S33082" i="36" s="1"/>
  <c r="N33082" i="36"/>
  <c r="O33082" i="36" s="1"/>
  <c r="R33082" i="36" s="1"/>
  <c r="M33082" i="36"/>
  <c r="L33082" i="36"/>
  <c r="K33082" i="36"/>
  <c r="P33081" i="36"/>
  <c r="S33081" i="36" s="1"/>
  <c r="N33081" i="36"/>
  <c r="O33081" i="36" s="1"/>
  <c r="R33081" i="36" s="1"/>
  <c r="M33081" i="36"/>
  <c r="L33081" i="36"/>
  <c r="K33081" i="36"/>
  <c r="P33080" i="36"/>
  <c r="S33080" i="36" s="1"/>
  <c r="N33080" i="36"/>
  <c r="O33080" i="36" s="1"/>
  <c r="R33080" i="36" s="1"/>
  <c r="M33080" i="36"/>
  <c r="L33080" i="36"/>
  <c r="K33080" i="36"/>
  <c r="P33079" i="36"/>
  <c r="S33079" i="36" s="1"/>
  <c r="N33079" i="36"/>
  <c r="O33079" i="36" s="1"/>
  <c r="R33079" i="36" s="1"/>
  <c r="M33079" i="36"/>
  <c r="L33079" i="36"/>
  <c r="K33079" i="36"/>
  <c r="P33078" i="36"/>
  <c r="S33078" i="36" s="1"/>
  <c r="N33078" i="36"/>
  <c r="O33078" i="36" s="1"/>
  <c r="R33078" i="36" s="1"/>
  <c r="M33078" i="36"/>
  <c r="L33078" i="36"/>
  <c r="K33078" i="36"/>
  <c r="S33077" i="36"/>
  <c r="P33077" i="36"/>
  <c r="N33077" i="36"/>
  <c r="O33077" i="36" s="1"/>
  <c r="R33077" i="36" s="1"/>
  <c r="M33077" i="36"/>
  <c r="L33077" i="36"/>
  <c r="K33077" i="36"/>
  <c r="P33076" i="36"/>
  <c r="S33076" i="36" s="1"/>
  <c r="N33076" i="36"/>
  <c r="O33076" i="36" s="1"/>
  <c r="R33076" i="36" s="1"/>
  <c r="M33076" i="36"/>
  <c r="L33076" i="36"/>
  <c r="K33076" i="36"/>
  <c r="P33075" i="36"/>
  <c r="S33075" i="36" s="1"/>
  <c r="N33075" i="36"/>
  <c r="O33075" i="36" s="1"/>
  <c r="R33075" i="36" s="1"/>
  <c r="M33075" i="36"/>
  <c r="L33075" i="36"/>
  <c r="K33075" i="36"/>
  <c r="P33074" i="36"/>
  <c r="S33074" i="36" s="1"/>
  <c r="N33074" i="36"/>
  <c r="O33074" i="36" s="1"/>
  <c r="R33074" i="36" s="1"/>
  <c r="M33074" i="36"/>
  <c r="L33074" i="36"/>
  <c r="K33074" i="36"/>
  <c r="P33073" i="36"/>
  <c r="S33073" i="36" s="1"/>
  <c r="N33073" i="36"/>
  <c r="O33073" i="36" s="1"/>
  <c r="R33073" i="36" s="1"/>
  <c r="M33073" i="36"/>
  <c r="L33073" i="36"/>
  <c r="K33073" i="36"/>
  <c r="P33072" i="36"/>
  <c r="S33072" i="36" s="1"/>
  <c r="N33072" i="36"/>
  <c r="O33072" i="36" s="1"/>
  <c r="R33072" i="36" s="1"/>
  <c r="M33072" i="36"/>
  <c r="L33072" i="36"/>
  <c r="Q33072" i="36" s="1"/>
  <c r="K33072" i="36"/>
  <c r="P33071" i="36"/>
  <c r="S33071" i="36" s="1"/>
  <c r="N33071" i="36"/>
  <c r="O33071" i="36" s="1"/>
  <c r="R33071" i="36" s="1"/>
  <c r="M33071" i="36"/>
  <c r="L33071" i="36"/>
  <c r="K33071" i="36"/>
  <c r="P33070" i="36"/>
  <c r="S33070" i="36" s="1"/>
  <c r="N33070" i="36"/>
  <c r="O33070" i="36" s="1"/>
  <c r="R33070" i="36" s="1"/>
  <c r="M33070" i="36"/>
  <c r="L33070" i="36"/>
  <c r="K33070" i="36"/>
  <c r="P33069" i="36"/>
  <c r="S33069" i="36" s="1"/>
  <c r="N33069" i="36"/>
  <c r="O33069" i="36" s="1"/>
  <c r="R33069" i="36" s="1"/>
  <c r="M33069" i="36"/>
  <c r="L33069" i="36"/>
  <c r="K33069" i="36"/>
  <c r="S33068" i="36"/>
  <c r="P33068" i="36"/>
  <c r="N33068" i="36"/>
  <c r="O33068" i="36" s="1"/>
  <c r="R33068" i="36" s="1"/>
  <c r="M33068" i="36"/>
  <c r="L33068" i="36"/>
  <c r="K33068" i="36"/>
  <c r="S33067" i="36"/>
  <c r="P33067" i="36"/>
  <c r="N33067" i="36"/>
  <c r="O33067" i="36" s="1"/>
  <c r="R33067" i="36" s="1"/>
  <c r="M33067" i="36"/>
  <c r="L33067" i="36"/>
  <c r="K33067" i="36"/>
  <c r="P33066" i="36"/>
  <c r="S33066" i="36" s="1"/>
  <c r="N33066" i="36"/>
  <c r="O33066" i="36" s="1"/>
  <c r="R33066" i="36" s="1"/>
  <c r="M33066" i="36"/>
  <c r="L33066" i="36"/>
  <c r="K33066" i="36"/>
  <c r="P33065" i="36"/>
  <c r="S33065" i="36" s="1"/>
  <c r="N33065" i="36"/>
  <c r="O33065" i="36" s="1"/>
  <c r="R33065" i="36" s="1"/>
  <c r="M33065" i="36"/>
  <c r="L33065" i="36"/>
  <c r="K33065" i="36"/>
  <c r="P33064" i="36"/>
  <c r="S33064" i="36" s="1"/>
  <c r="N33064" i="36"/>
  <c r="O33064" i="36" s="1"/>
  <c r="R33064" i="36" s="1"/>
  <c r="M33064" i="36"/>
  <c r="L33064" i="36"/>
  <c r="Q33064" i="36" s="1"/>
  <c r="K33064" i="36"/>
  <c r="P33063" i="36"/>
  <c r="S33063" i="36" s="1"/>
  <c r="N33063" i="36"/>
  <c r="O33063" i="36" s="1"/>
  <c r="R33063" i="36" s="1"/>
  <c r="M33063" i="36"/>
  <c r="L33063" i="36"/>
  <c r="K33063" i="36"/>
  <c r="P33062" i="36"/>
  <c r="S33062" i="36" s="1"/>
  <c r="N33062" i="36"/>
  <c r="O33062" i="36" s="1"/>
  <c r="R33062" i="36" s="1"/>
  <c r="M33062" i="36"/>
  <c r="L33062" i="36"/>
  <c r="K33062" i="36"/>
  <c r="P33061" i="36"/>
  <c r="S33061" i="36" s="1"/>
  <c r="N33061" i="36"/>
  <c r="O33061" i="36" s="1"/>
  <c r="R33061" i="36" s="1"/>
  <c r="M33061" i="36"/>
  <c r="L33061" i="36"/>
  <c r="K33061" i="36"/>
  <c r="P33060" i="36"/>
  <c r="S33060" i="36" s="1"/>
  <c r="N33060" i="36"/>
  <c r="O33060" i="36" s="1"/>
  <c r="R33060" i="36" s="1"/>
  <c r="M33060" i="36"/>
  <c r="L33060" i="36"/>
  <c r="K33060" i="36"/>
  <c r="S33059" i="36"/>
  <c r="P33059" i="36"/>
  <c r="N33059" i="36"/>
  <c r="O33059" i="36" s="1"/>
  <c r="R33059" i="36" s="1"/>
  <c r="M33059" i="36"/>
  <c r="L33059" i="36"/>
  <c r="K33059" i="36"/>
  <c r="P33058" i="36"/>
  <c r="S33058" i="36" s="1"/>
  <c r="N33058" i="36"/>
  <c r="O33058" i="36" s="1"/>
  <c r="R33058" i="36" s="1"/>
  <c r="M33058" i="36"/>
  <c r="L33058" i="36"/>
  <c r="K33058" i="36"/>
  <c r="S33057" i="36"/>
  <c r="P33057" i="36"/>
  <c r="N33057" i="36"/>
  <c r="O33057" i="36" s="1"/>
  <c r="R33057" i="36" s="1"/>
  <c r="M33057" i="36"/>
  <c r="L33057" i="36"/>
  <c r="K33057" i="36"/>
  <c r="P33056" i="36"/>
  <c r="S33056" i="36" s="1"/>
  <c r="N33056" i="36"/>
  <c r="O33056" i="36" s="1"/>
  <c r="R33056" i="36" s="1"/>
  <c r="M33056" i="36"/>
  <c r="L33056" i="36"/>
  <c r="K33056" i="36"/>
  <c r="P33055" i="36"/>
  <c r="S33055" i="36" s="1"/>
  <c r="N33055" i="36"/>
  <c r="O33055" i="36" s="1"/>
  <c r="R33055" i="36" s="1"/>
  <c r="M33055" i="36"/>
  <c r="L33055" i="36"/>
  <c r="K33055" i="36"/>
  <c r="P33054" i="36"/>
  <c r="S33054" i="36" s="1"/>
  <c r="N33054" i="36"/>
  <c r="O33054" i="36" s="1"/>
  <c r="R33054" i="36" s="1"/>
  <c r="M33054" i="36"/>
  <c r="L33054" i="36"/>
  <c r="K33054" i="36"/>
  <c r="S33053" i="36"/>
  <c r="P33053" i="36"/>
  <c r="N33053" i="36"/>
  <c r="O33053" i="36" s="1"/>
  <c r="R33053" i="36" s="1"/>
  <c r="M33053" i="36"/>
  <c r="L33053" i="36"/>
  <c r="K33053" i="36"/>
  <c r="P33052" i="36"/>
  <c r="S33052" i="36" s="1"/>
  <c r="N33052" i="36"/>
  <c r="O33052" i="36" s="1"/>
  <c r="R33052" i="36" s="1"/>
  <c r="M33052" i="36"/>
  <c r="L33052" i="36"/>
  <c r="K33052" i="36"/>
  <c r="S33051" i="36"/>
  <c r="P33051" i="36"/>
  <c r="N33051" i="36"/>
  <c r="O33051" i="36" s="1"/>
  <c r="R33051" i="36" s="1"/>
  <c r="M33051" i="36"/>
  <c r="L33051" i="36"/>
  <c r="K33051" i="36"/>
  <c r="P33050" i="36"/>
  <c r="S33050" i="36" s="1"/>
  <c r="N33050" i="36"/>
  <c r="O33050" i="36" s="1"/>
  <c r="R33050" i="36" s="1"/>
  <c r="M33050" i="36"/>
  <c r="L33050" i="36"/>
  <c r="K33050" i="36"/>
  <c r="S33049" i="36"/>
  <c r="P33049" i="36"/>
  <c r="N33049" i="36"/>
  <c r="O33049" i="36" s="1"/>
  <c r="R33049" i="36" s="1"/>
  <c r="M33049" i="36"/>
  <c r="L33049" i="36"/>
  <c r="K33049" i="36"/>
  <c r="P33048" i="36"/>
  <c r="S33048" i="36" s="1"/>
  <c r="N33048" i="36"/>
  <c r="O33048" i="36" s="1"/>
  <c r="R33048" i="36" s="1"/>
  <c r="M33048" i="36"/>
  <c r="L33048" i="36"/>
  <c r="K33048" i="36"/>
  <c r="P33047" i="36"/>
  <c r="S33047" i="36" s="1"/>
  <c r="N33047" i="36"/>
  <c r="O33047" i="36" s="1"/>
  <c r="R33047" i="36" s="1"/>
  <c r="M33047" i="36"/>
  <c r="L33047" i="36"/>
  <c r="K33047" i="36"/>
  <c r="P33046" i="36"/>
  <c r="S33046" i="36" s="1"/>
  <c r="N33046" i="36"/>
  <c r="O33046" i="36" s="1"/>
  <c r="R33046" i="36" s="1"/>
  <c r="M33046" i="36"/>
  <c r="L33046" i="36"/>
  <c r="K33046" i="36"/>
  <c r="S33045" i="36"/>
  <c r="P33045" i="36"/>
  <c r="N33045" i="36"/>
  <c r="O33045" i="36" s="1"/>
  <c r="R33045" i="36" s="1"/>
  <c r="M33045" i="36"/>
  <c r="L33045" i="36"/>
  <c r="K33045" i="36"/>
  <c r="P33044" i="36"/>
  <c r="S33044" i="36" s="1"/>
  <c r="N33044" i="36"/>
  <c r="O33044" i="36" s="1"/>
  <c r="R33044" i="36" s="1"/>
  <c r="M33044" i="36"/>
  <c r="L33044" i="36"/>
  <c r="K33044" i="36"/>
  <c r="P33043" i="36"/>
  <c r="S33043" i="36" s="1"/>
  <c r="N33043" i="36"/>
  <c r="O33043" i="36" s="1"/>
  <c r="R33043" i="36" s="1"/>
  <c r="M33043" i="36"/>
  <c r="L33043" i="36"/>
  <c r="K33043" i="36"/>
  <c r="P33042" i="36"/>
  <c r="S33042" i="36" s="1"/>
  <c r="N33042" i="36"/>
  <c r="O33042" i="36" s="1"/>
  <c r="R33042" i="36" s="1"/>
  <c r="M33042" i="36"/>
  <c r="L33042" i="36"/>
  <c r="K33042" i="36"/>
  <c r="S33041" i="36"/>
  <c r="P33041" i="36"/>
  <c r="N33041" i="36"/>
  <c r="O33041" i="36" s="1"/>
  <c r="R33041" i="36" s="1"/>
  <c r="M33041" i="36"/>
  <c r="L33041" i="36"/>
  <c r="K33041" i="36"/>
  <c r="P33040" i="36"/>
  <c r="S33040" i="36" s="1"/>
  <c r="N33040" i="36"/>
  <c r="O33040" i="36" s="1"/>
  <c r="R33040" i="36" s="1"/>
  <c r="M33040" i="36"/>
  <c r="L33040" i="36"/>
  <c r="K33040" i="36"/>
  <c r="P33039" i="36"/>
  <c r="S33039" i="36" s="1"/>
  <c r="N33039" i="36"/>
  <c r="O33039" i="36" s="1"/>
  <c r="R33039" i="36" s="1"/>
  <c r="M33039" i="36"/>
  <c r="L33039" i="36"/>
  <c r="K33039" i="36"/>
  <c r="P33038" i="36"/>
  <c r="S33038" i="36" s="1"/>
  <c r="N33038" i="36"/>
  <c r="O33038" i="36" s="1"/>
  <c r="R33038" i="36" s="1"/>
  <c r="M33038" i="36"/>
  <c r="L33038" i="36"/>
  <c r="K33038" i="36"/>
  <c r="P33037" i="36"/>
  <c r="S33037" i="36" s="1"/>
  <c r="N33037" i="36"/>
  <c r="O33037" i="36" s="1"/>
  <c r="R33037" i="36" s="1"/>
  <c r="M33037" i="36"/>
  <c r="L33037" i="36"/>
  <c r="K33037" i="36"/>
  <c r="S33036" i="36"/>
  <c r="P33036" i="36"/>
  <c r="N33036" i="36"/>
  <c r="O33036" i="36" s="1"/>
  <c r="R33036" i="36" s="1"/>
  <c r="M33036" i="36"/>
  <c r="L33036" i="36"/>
  <c r="K33036" i="36"/>
  <c r="P33035" i="36"/>
  <c r="S33035" i="36" s="1"/>
  <c r="N33035" i="36"/>
  <c r="O33035" i="36" s="1"/>
  <c r="R33035" i="36" s="1"/>
  <c r="M33035" i="36"/>
  <c r="L33035" i="36"/>
  <c r="K33035" i="36"/>
  <c r="P33034" i="36"/>
  <c r="S33034" i="36" s="1"/>
  <c r="N33034" i="36"/>
  <c r="O33034" i="36" s="1"/>
  <c r="R33034" i="36" s="1"/>
  <c r="M33034" i="36"/>
  <c r="L33034" i="36"/>
  <c r="K33034" i="36"/>
  <c r="P33033" i="36"/>
  <c r="S33033" i="36" s="1"/>
  <c r="N33033" i="36"/>
  <c r="O33033" i="36" s="1"/>
  <c r="R33033" i="36" s="1"/>
  <c r="M33033" i="36"/>
  <c r="L33033" i="36"/>
  <c r="K33033" i="36"/>
  <c r="P33032" i="36"/>
  <c r="S33032" i="36" s="1"/>
  <c r="N33032" i="36"/>
  <c r="O33032" i="36" s="1"/>
  <c r="R33032" i="36" s="1"/>
  <c r="M33032" i="36"/>
  <c r="L33032" i="36"/>
  <c r="K33032" i="36"/>
  <c r="P33031" i="36"/>
  <c r="S33031" i="36" s="1"/>
  <c r="N33031" i="36"/>
  <c r="O33031" i="36" s="1"/>
  <c r="R33031" i="36" s="1"/>
  <c r="M33031" i="36"/>
  <c r="L33031" i="36"/>
  <c r="K33031" i="36"/>
  <c r="P33030" i="36"/>
  <c r="S33030" i="36" s="1"/>
  <c r="N33030" i="36"/>
  <c r="O33030" i="36" s="1"/>
  <c r="R33030" i="36" s="1"/>
  <c r="M33030" i="36"/>
  <c r="L33030" i="36"/>
  <c r="K33030" i="36"/>
  <c r="P33029" i="36"/>
  <c r="S33029" i="36" s="1"/>
  <c r="N33029" i="36"/>
  <c r="O33029" i="36" s="1"/>
  <c r="R33029" i="36" s="1"/>
  <c r="M33029" i="36"/>
  <c r="L33029" i="36"/>
  <c r="K33029" i="36"/>
  <c r="P33028" i="36"/>
  <c r="S33028" i="36" s="1"/>
  <c r="N33028" i="36"/>
  <c r="O33028" i="36" s="1"/>
  <c r="R33028" i="36" s="1"/>
  <c r="M33028" i="36"/>
  <c r="L33028" i="36"/>
  <c r="K33028" i="36"/>
  <c r="P33027" i="36"/>
  <c r="S33027" i="36" s="1"/>
  <c r="N33027" i="36"/>
  <c r="O33027" i="36" s="1"/>
  <c r="R33027" i="36" s="1"/>
  <c r="M33027" i="36"/>
  <c r="L33027" i="36"/>
  <c r="K33027" i="36"/>
  <c r="P33026" i="36"/>
  <c r="S33026" i="36" s="1"/>
  <c r="N33026" i="36"/>
  <c r="O33026" i="36" s="1"/>
  <c r="R33026" i="36" s="1"/>
  <c r="M33026" i="36"/>
  <c r="L33026" i="36"/>
  <c r="K33026" i="36"/>
  <c r="S33025" i="36"/>
  <c r="P33025" i="36"/>
  <c r="N33025" i="36"/>
  <c r="O33025" i="36" s="1"/>
  <c r="R33025" i="36" s="1"/>
  <c r="M33025" i="36"/>
  <c r="L33025" i="36"/>
  <c r="K33025" i="36"/>
  <c r="P33024" i="36"/>
  <c r="S33024" i="36" s="1"/>
  <c r="N33024" i="36"/>
  <c r="O33024" i="36" s="1"/>
  <c r="R33024" i="36" s="1"/>
  <c r="M33024" i="36"/>
  <c r="L33024" i="36"/>
  <c r="K33024" i="36"/>
  <c r="P33023" i="36"/>
  <c r="S33023" i="36" s="1"/>
  <c r="N33023" i="36"/>
  <c r="O33023" i="36" s="1"/>
  <c r="R33023" i="36" s="1"/>
  <c r="M33023" i="36"/>
  <c r="L33023" i="36"/>
  <c r="K33023" i="36"/>
  <c r="P33022" i="36"/>
  <c r="S33022" i="36" s="1"/>
  <c r="N33022" i="36"/>
  <c r="O33022" i="36" s="1"/>
  <c r="R33022" i="36" s="1"/>
  <c r="M33022" i="36"/>
  <c r="L33022" i="36"/>
  <c r="K33022" i="36"/>
  <c r="S33021" i="36"/>
  <c r="P33021" i="36"/>
  <c r="N33021" i="36"/>
  <c r="O33021" i="36" s="1"/>
  <c r="R33021" i="36" s="1"/>
  <c r="M33021" i="36"/>
  <c r="L33021" i="36"/>
  <c r="K33021" i="36"/>
  <c r="P33020" i="36"/>
  <c r="S33020" i="36" s="1"/>
  <c r="N33020" i="36"/>
  <c r="O33020" i="36" s="1"/>
  <c r="R33020" i="36" s="1"/>
  <c r="M33020" i="36"/>
  <c r="L33020" i="36"/>
  <c r="Q33020" i="36" s="1"/>
  <c r="K33020" i="36"/>
  <c r="P33019" i="36"/>
  <c r="S33019" i="36" s="1"/>
  <c r="N33019" i="36"/>
  <c r="O33019" i="36" s="1"/>
  <c r="R33019" i="36" s="1"/>
  <c r="M33019" i="36"/>
  <c r="L33019" i="36"/>
  <c r="K33019" i="36"/>
  <c r="P33018" i="36"/>
  <c r="S33018" i="36" s="1"/>
  <c r="N33018" i="36"/>
  <c r="O33018" i="36" s="1"/>
  <c r="R33018" i="36" s="1"/>
  <c r="M33018" i="36"/>
  <c r="L33018" i="36"/>
  <c r="K33018" i="36"/>
  <c r="S33017" i="36"/>
  <c r="P33017" i="36"/>
  <c r="N33017" i="36"/>
  <c r="O33017" i="36" s="1"/>
  <c r="R33017" i="36" s="1"/>
  <c r="M33017" i="36"/>
  <c r="L33017" i="36"/>
  <c r="K33017" i="36"/>
  <c r="P33016" i="36"/>
  <c r="S33016" i="36" s="1"/>
  <c r="N33016" i="36"/>
  <c r="O33016" i="36" s="1"/>
  <c r="R33016" i="36" s="1"/>
  <c r="M33016" i="36"/>
  <c r="L33016" i="36"/>
  <c r="K33016" i="36"/>
  <c r="P33015" i="36"/>
  <c r="S33015" i="36" s="1"/>
  <c r="N33015" i="36"/>
  <c r="O33015" i="36" s="1"/>
  <c r="R33015" i="36" s="1"/>
  <c r="M33015" i="36"/>
  <c r="L33015" i="36"/>
  <c r="K33015" i="36"/>
  <c r="P33014" i="36"/>
  <c r="S33014" i="36" s="1"/>
  <c r="N33014" i="36"/>
  <c r="O33014" i="36" s="1"/>
  <c r="R33014" i="36" s="1"/>
  <c r="M33014" i="36"/>
  <c r="L33014" i="36"/>
  <c r="K33014" i="36"/>
  <c r="S33013" i="36"/>
  <c r="P33013" i="36"/>
  <c r="N33013" i="36"/>
  <c r="O33013" i="36" s="1"/>
  <c r="R33013" i="36" s="1"/>
  <c r="M33013" i="36"/>
  <c r="Q33013" i="36" s="1"/>
  <c r="L33013" i="36"/>
  <c r="K33013" i="36"/>
  <c r="P33012" i="36"/>
  <c r="S33012" i="36" s="1"/>
  <c r="N33012" i="36"/>
  <c r="O33012" i="36" s="1"/>
  <c r="R33012" i="36" s="1"/>
  <c r="M33012" i="36"/>
  <c r="L33012" i="36"/>
  <c r="K33012" i="36"/>
  <c r="P33011" i="36"/>
  <c r="S33011" i="36" s="1"/>
  <c r="N33011" i="36"/>
  <c r="O33011" i="36" s="1"/>
  <c r="R33011" i="36" s="1"/>
  <c r="M33011" i="36"/>
  <c r="L33011" i="36"/>
  <c r="K33011" i="36"/>
  <c r="P33010" i="36"/>
  <c r="S33010" i="36" s="1"/>
  <c r="N33010" i="36"/>
  <c r="O33010" i="36" s="1"/>
  <c r="R33010" i="36" s="1"/>
  <c r="M33010" i="36"/>
  <c r="L33010" i="36"/>
  <c r="K33010" i="36"/>
  <c r="P33009" i="36"/>
  <c r="S33009" i="36" s="1"/>
  <c r="N33009" i="36"/>
  <c r="O33009" i="36" s="1"/>
  <c r="R33009" i="36" s="1"/>
  <c r="M33009" i="36"/>
  <c r="L33009" i="36"/>
  <c r="K33009" i="36"/>
  <c r="P33008" i="36"/>
  <c r="S33008" i="36" s="1"/>
  <c r="N33008" i="36"/>
  <c r="O33008" i="36" s="1"/>
  <c r="R33008" i="36" s="1"/>
  <c r="M33008" i="36"/>
  <c r="L33008" i="36"/>
  <c r="K33008" i="36"/>
  <c r="P33007" i="36"/>
  <c r="S33007" i="36" s="1"/>
  <c r="N33007" i="36"/>
  <c r="O33007" i="36" s="1"/>
  <c r="R33007" i="36" s="1"/>
  <c r="M33007" i="36"/>
  <c r="Q33007" i="36" s="1"/>
  <c r="L33007" i="36"/>
  <c r="K33007" i="36"/>
  <c r="P33006" i="36"/>
  <c r="S33006" i="36" s="1"/>
  <c r="N33006" i="36"/>
  <c r="O33006" i="36" s="1"/>
  <c r="R33006" i="36" s="1"/>
  <c r="M33006" i="36"/>
  <c r="L33006" i="36"/>
  <c r="K33006" i="36"/>
  <c r="S33005" i="36"/>
  <c r="P33005" i="36"/>
  <c r="N33005" i="36"/>
  <c r="O33005" i="36" s="1"/>
  <c r="R33005" i="36" s="1"/>
  <c r="M33005" i="36"/>
  <c r="L33005" i="36"/>
  <c r="K33005" i="36"/>
  <c r="S33004" i="36"/>
  <c r="P33004" i="36"/>
  <c r="N33004" i="36"/>
  <c r="O33004" i="36" s="1"/>
  <c r="R33004" i="36" s="1"/>
  <c r="M33004" i="36"/>
  <c r="L33004" i="36"/>
  <c r="K33004" i="36"/>
  <c r="P33003" i="36"/>
  <c r="S33003" i="36" s="1"/>
  <c r="N33003" i="36"/>
  <c r="O33003" i="36" s="1"/>
  <c r="R33003" i="36" s="1"/>
  <c r="M33003" i="36"/>
  <c r="L33003" i="36"/>
  <c r="K33003" i="36"/>
  <c r="P33002" i="36"/>
  <c r="S33002" i="36" s="1"/>
  <c r="N33002" i="36"/>
  <c r="O33002" i="36" s="1"/>
  <c r="R33002" i="36" s="1"/>
  <c r="M33002" i="36"/>
  <c r="L33002" i="36"/>
  <c r="K33002" i="36"/>
  <c r="P33001" i="36"/>
  <c r="S33001" i="36" s="1"/>
  <c r="N33001" i="36"/>
  <c r="O33001" i="36" s="1"/>
  <c r="R33001" i="36" s="1"/>
  <c r="M33001" i="36"/>
  <c r="L33001" i="36"/>
  <c r="K33001" i="36"/>
  <c r="P33000" i="36"/>
  <c r="S33000" i="36" s="1"/>
  <c r="N33000" i="36"/>
  <c r="O33000" i="36" s="1"/>
  <c r="R33000" i="36" s="1"/>
  <c r="M33000" i="36"/>
  <c r="L33000" i="36"/>
  <c r="K33000" i="36"/>
  <c r="P32999" i="36"/>
  <c r="S32999" i="36" s="1"/>
  <c r="N32999" i="36"/>
  <c r="O32999" i="36" s="1"/>
  <c r="R32999" i="36" s="1"/>
  <c r="M32999" i="36"/>
  <c r="L32999" i="36"/>
  <c r="K32999" i="36"/>
  <c r="P32998" i="36"/>
  <c r="S32998" i="36" s="1"/>
  <c r="N32998" i="36"/>
  <c r="O32998" i="36" s="1"/>
  <c r="R32998" i="36" s="1"/>
  <c r="M32998" i="36"/>
  <c r="L32998" i="36"/>
  <c r="Q32998" i="36" s="1"/>
  <c r="K32998" i="36"/>
  <c r="P32997" i="36"/>
  <c r="S32997" i="36" s="1"/>
  <c r="N32997" i="36"/>
  <c r="O32997" i="36" s="1"/>
  <c r="R32997" i="36" s="1"/>
  <c r="M32997" i="36"/>
  <c r="L32997" i="36"/>
  <c r="K32997" i="36"/>
  <c r="S32996" i="36"/>
  <c r="P32996" i="36"/>
  <c r="N32996" i="36"/>
  <c r="O32996" i="36" s="1"/>
  <c r="R32996" i="36" s="1"/>
  <c r="M32996" i="36"/>
  <c r="L32996" i="36"/>
  <c r="K32996" i="36"/>
  <c r="P32995" i="36"/>
  <c r="S32995" i="36" s="1"/>
  <c r="N32995" i="36"/>
  <c r="O32995" i="36" s="1"/>
  <c r="R32995" i="36" s="1"/>
  <c r="M32995" i="36"/>
  <c r="L32995" i="36"/>
  <c r="K32995" i="36"/>
  <c r="P32994" i="36"/>
  <c r="S32994" i="36" s="1"/>
  <c r="N32994" i="36"/>
  <c r="O32994" i="36" s="1"/>
  <c r="R32994" i="36" s="1"/>
  <c r="M32994" i="36"/>
  <c r="L32994" i="36"/>
  <c r="K32994" i="36"/>
  <c r="P32993" i="36"/>
  <c r="S32993" i="36" s="1"/>
  <c r="N32993" i="36"/>
  <c r="O32993" i="36" s="1"/>
  <c r="R32993" i="36" s="1"/>
  <c r="M32993" i="36"/>
  <c r="L32993" i="36"/>
  <c r="K32993" i="36"/>
  <c r="P32992" i="36"/>
  <c r="S32992" i="36" s="1"/>
  <c r="N32992" i="36"/>
  <c r="O32992" i="36" s="1"/>
  <c r="R32992" i="36" s="1"/>
  <c r="M32992" i="36"/>
  <c r="L32992" i="36"/>
  <c r="K32992" i="36"/>
  <c r="P32991" i="36"/>
  <c r="S32991" i="36" s="1"/>
  <c r="N32991" i="36"/>
  <c r="O32991" i="36" s="1"/>
  <c r="R32991" i="36" s="1"/>
  <c r="M32991" i="36"/>
  <c r="L32991" i="36"/>
  <c r="K32991" i="36"/>
  <c r="P32990" i="36"/>
  <c r="S32990" i="36" s="1"/>
  <c r="N32990" i="36"/>
  <c r="O32990" i="36" s="1"/>
  <c r="R32990" i="36" s="1"/>
  <c r="M32990" i="36"/>
  <c r="L32990" i="36"/>
  <c r="K32990" i="36"/>
  <c r="P32989" i="36"/>
  <c r="S32989" i="36" s="1"/>
  <c r="N32989" i="36"/>
  <c r="O32989" i="36" s="1"/>
  <c r="R32989" i="36" s="1"/>
  <c r="M32989" i="36"/>
  <c r="L32989" i="36"/>
  <c r="Q32989" i="36" s="1"/>
  <c r="K32989" i="36"/>
  <c r="P32988" i="36"/>
  <c r="S32988" i="36" s="1"/>
  <c r="N32988" i="36"/>
  <c r="O32988" i="36" s="1"/>
  <c r="R32988" i="36" s="1"/>
  <c r="M32988" i="36"/>
  <c r="L32988" i="36"/>
  <c r="K32988" i="36"/>
  <c r="P32987" i="36"/>
  <c r="S32987" i="36" s="1"/>
  <c r="N32987" i="36"/>
  <c r="O32987" i="36" s="1"/>
  <c r="R32987" i="36" s="1"/>
  <c r="M32987" i="36"/>
  <c r="L32987" i="36"/>
  <c r="K32987" i="36"/>
  <c r="P32986" i="36"/>
  <c r="S32986" i="36" s="1"/>
  <c r="N32986" i="36"/>
  <c r="O32986" i="36" s="1"/>
  <c r="R32986" i="36" s="1"/>
  <c r="M32986" i="36"/>
  <c r="L32986" i="36"/>
  <c r="K32986" i="36"/>
  <c r="S32985" i="36"/>
  <c r="P32985" i="36"/>
  <c r="N32985" i="36"/>
  <c r="O32985" i="36" s="1"/>
  <c r="R32985" i="36" s="1"/>
  <c r="M32985" i="36"/>
  <c r="L32985" i="36"/>
  <c r="K32985" i="36"/>
  <c r="P32984" i="36"/>
  <c r="S32984" i="36" s="1"/>
  <c r="N32984" i="36"/>
  <c r="O32984" i="36" s="1"/>
  <c r="R32984" i="36" s="1"/>
  <c r="M32984" i="36"/>
  <c r="L32984" i="36"/>
  <c r="K32984" i="36"/>
  <c r="P32983" i="36"/>
  <c r="S32983" i="36" s="1"/>
  <c r="N32983" i="36"/>
  <c r="O32983" i="36" s="1"/>
  <c r="R32983" i="36" s="1"/>
  <c r="M32983" i="36"/>
  <c r="L32983" i="36"/>
  <c r="K32983" i="36"/>
  <c r="P32982" i="36"/>
  <c r="S32982" i="36" s="1"/>
  <c r="N32982" i="36"/>
  <c r="O32982" i="36" s="1"/>
  <c r="R32982" i="36" s="1"/>
  <c r="M32982" i="36"/>
  <c r="L32982" i="36"/>
  <c r="K32982" i="36"/>
  <c r="P32981" i="36"/>
  <c r="S32981" i="36" s="1"/>
  <c r="N32981" i="36"/>
  <c r="O32981" i="36" s="1"/>
  <c r="R32981" i="36" s="1"/>
  <c r="M32981" i="36"/>
  <c r="L32981" i="36"/>
  <c r="K32981" i="36"/>
  <c r="S32980" i="36"/>
  <c r="P32980" i="36"/>
  <c r="N32980" i="36"/>
  <c r="O32980" i="36" s="1"/>
  <c r="R32980" i="36" s="1"/>
  <c r="M32980" i="36"/>
  <c r="L32980" i="36"/>
  <c r="K32980" i="36"/>
  <c r="P32979" i="36"/>
  <c r="S32979" i="36" s="1"/>
  <c r="O32979" i="36"/>
  <c r="R32979" i="36" s="1"/>
  <c r="N32979" i="36"/>
  <c r="M32979" i="36"/>
  <c r="L32979" i="36"/>
  <c r="K32979" i="36"/>
  <c r="P32978" i="36"/>
  <c r="S32978" i="36" s="1"/>
  <c r="N32978" i="36"/>
  <c r="O32978" i="36" s="1"/>
  <c r="R32978" i="36" s="1"/>
  <c r="M32978" i="36"/>
  <c r="L32978" i="36"/>
  <c r="Q32978" i="36" s="1"/>
  <c r="K32978" i="36"/>
  <c r="P32977" i="36"/>
  <c r="S32977" i="36" s="1"/>
  <c r="N32977" i="36"/>
  <c r="O32977" i="36" s="1"/>
  <c r="R32977" i="36" s="1"/>
  <c r="M32977" i="36"/>
  <c r="L32977" i="36"/>
  <c r="K32977" i="36"/>
  <c r="P32976" i="36"/>
  <c r="S32976" i="36" s="1"/>
  <c r="N32976" i="36"/>
  <c r="O32976" i="36" s="1"/>
  <c r="R32976" i="36" s="1"/>
  <c r="M32976" i="36"/>
  <c r="L32976" i="36"/>
  <c r="K32976" i="36"/>
  <c r="P32975" i="36"/>
  <c r="S32975" i="36" s="1"/>
  <c r="N32975" i="36"/>
  <c r="O32975" i="36" s="1"/>
  <c r="R32975" i="36" s="1"/>
  <c r="M32975" i="36"/>
  <c r="L32975" i="36"/>
  <c r="K32975" i="36"/>
  <c r="P32974" i="36"/>
  <c r="S32974" i="36" s="1"/>
  <c r="N32974" i="36"/>
  <c r="O32974" i="36" s="1"/>
  <c r="R32974" i="36" s="1"/>
  <c r="M32974" i="36"/>
  <c r="L32974" i="36"/>
  <c r="K32974" i="36"/>
  <c r="P32973" i="36"/>
  <c r="S32973" i="36" s="1"/>
  <c r="N32973" i="36"/>
  <c r="O32973" i="36" s="1"/>
  <c r="R32973" i="36" s="1"/>
  <c r="M32973" i="36"/>
  <c r="L32973" i="36"/>
  <c r="K32973" i="36"/>
  <c r="S32972" i="36"/>
  <c r="P32972" i="36"/>
  <c r="N32972" i="36"/>
  <c r="O32972" i="36" s="1"/>
  <c r="R32972" i="36" s="1"/>
  <c r="M32972" i="36"/>
  <c r="L32972" i="36"/>
  <c r="K32972" i="36"/>
  <c r="S32971" i="36"/>
  <c r="P32971" i="36"/>
  <c r="N32971" i="36"/>
  <c r="O32971" i="36" s="1"/>
  <c r="R32971" i="36" s="1"/>
  <c r="M32971" i="36"/>
  <c r="L32971" i="36"/>
  <c r="K32971" i="36"/>
  <c r="P32970" i="36"/>
  <c r="S32970" i="36" s="1"/>
  <c r="N32970" i="36"/>
  <c r="O32970" i="36" s="1"/>
  <c r="R32970" i="36" s="1"/>
  <c r="M32970" i="36"/>
  <c r="L32970" i="36"/>
  <c r="K32970" i="36"/>
  <c r="P32969" i="36"/>
  <c r="S32969" i="36" s="1"/>
  <c r="N32969" i="36"/>
  <c r="O32969" i="36" s="1"/>
  <c r="R32969" i="36" s="1"/>
  <c r="M32969" i="36"/>
  <c r="L32969" i="36"/>
  <c r="K32969" i="36"/>
  <c r="P32968" i="36"/>
  <c r="S32968" i="36" s="1"/>
  <c r="N32968" i="36"/>
  <c r="O32968" i="36" s="1"/>
  <c r="R32968" i="36" s="1"/>
  <c r="M32968" i="36"/>
  <c r="L32968" i="36"/>
  <c r="K32968" i="36"/>
  <c r="P32967" i="36"/>
  <c r="S32967" i="36" s="1"/>
  <c r="N32967" i="36"/>
  <c r="O32967" i="36" s="1"/>
  <c r="R32967" i="36" s="1"/>
  <c r="M32967" i="36"/>
  <c r="L32967" i="36"/>
  <c r="K32967" i="36"/>
  <c r="P32966" i="36"/>
  <c r="S32966" i="36" s="1"/>
  <c r="N32966" i="36"/>
  <c r="O32966" i="36" s="1"/>
  <c r="R32966" i="36" s="1"/>
  <c r="M32966" i="36"/>
  <c r="L32966" i="36"/>
  <c r="K32966" i="36"/>
  <c r="S32965" i="36"/>
  <c r="P32965" i="36"/>
  <c r="N32965" i="36"/>
  <c r="O32965" i="36" s="1"/>
  <c r="R32965" i="36" s="1"/>
  <c r="M32965" i="36"/>
  <c r="L32965" i="36"/>
  <c r="K32965" i="36"/>
  <c r="P32964" i="36"/>
  <c r="S32964" i="36" s="1"/>
  <c r="N32964" i="36"/>
  <c r="O32964" i="36" s="1"/>
  <c r="R32964" i="36" s="1"/>
  <c r="M32964" i="36"/>
  <c r="L32964" i="36"/>
  <c r="K32964" i="36"/>
  <c r="P32963" i="36"/>
  <c r="S32963" i="36" s="1"/>
  <c r="N32963" i="36"/>
  <c r="O32963" i="36" s="1"/>
  <c r="R32963" i="36" s="1"/>
  <c r="M32963" i="36"/>
  <c r="L32963" i="36"/>
  <c r="K32963" i="36"/>
  <c r="P32962" i="36"/>
  <c r="S32962" i="36" s="1"/>
  <c r="N32962" i="36"/>
  <c r="O32962" i="36" s="1"/>
  <c r="R32962" i="36" s="1"/>
  <c r="M32962" i="36"/>
  <c r="L32962" i="36"/>
  <c r="K32962" i="36"/>
  <c r="P32961" i="36"/>
  <c r="S32961" i="36" s="1"/>
  <c r="N32961" i="36"/>
  <c r="O32961" i="36" s="1"/>
  <c r="R32961" i="36" s="1"/>
  <c r="M32961" i="36"/>
  <c r="L32961" i="36"/>
  <c r="K32961" i="36"/>
  <c r="P32960" i="36"/>
  <c r="S32960" i="36" s="1"/>
  <c r="N32960" i="36"/>
  <c r="O32960" i="36" s="1"/>
  <c r="R32960" i="36" s="1"/>
  <c r="M32960" i="36"/>
  <c r="L32960" i="36"/>
  <c r="K32960" i="36"/>
  <c r="P32959" i="36"/>
  <c r="S32959" i="36" s="1"/>
  <c r="N32959" i="36"/>
  <c r="O32959" i="36" s="1"/>
  <c r="R32959" i="36" s="1"/>
  <c r="M32959" i="36"/>
  <c r="L32959" i="36"/>
  <c r="K32959" i="36"/>
  <c r="P32958" i="36"/>
  <c r="S32958" i="36" s="1"/>
  <c r="N32958" i="36"/>
  <c r="O32958" i="36" s="1"/>
  <c r="R32958" i="36" s="1"/>
  <c r="M32958" i="36"/>
  <c r="L32958" i="36"/>
  <c r="K32958" i="36"/>
  <c r="P32957" i="36"/>
  <c r="S32957" i="36" s="1"/>
  <c r="N32957" i="36"/>
  <c r="O32957" i="36" s="1"/>
  <c r="R32957" i="36" s="1"/>
  <c r="M32957" i="36"/>
  <c r="L32957" i="36"/>
  <c r="K32957" i="36"/>
  <c r="S32956" i="36"/>
  <c r="P32956" i="36"/>
  <c r="N32956" i="36"/>
  <c r="O32956" i="36" s="1"/>
  <c r="R32956" i="36" s="1"/>
  <c r="M32956" i="36"/>
  <c r="L32956" i="36"/>
  <c r="K32956" i="36"/>
  <c r="S32955" i="36"/>
  <c r="P32955" i="36"/>
  <c r="N32955" i="36"/>
  <c r="O32955" i="36" s="1"/>
  <c r="R32955" i="36" s="1"/>
  <c r="M32955" i="36"/>
  <c r="L32955" i="36"/>
  <c r="K32955" i="36"/>
  <c r="P32954" i="36"/>
  <c r="S32954" i="36" s="1"/>
  <c r="N32954" i="36"/>
  <c r="O32954" i="36" s="1"/>
  <c r="R32954" i="36" s="1"/>
  <c r="M32954" i="36"/>
  <c r="L32954" i="36"/>
  <c r="K32954" i="36"/>
  <c r="P32953" i="36"/>
  <c r="S32953" i="36" s="1"/>
  <c r="N32953" i="36"/>
  <c r="O32953" i="36" s="1"/>
  <c r="R32953" i="36" s="1"/>
  <c r="M32953" i="36"/>
  <c r="L32953" i="36"/>
  <c r="K32953" i="36"/>
  <c r="P32952" i="36"/>
  <c r="S32952" i="36" s="1"/>
  <c r="N32952" i="36"/>
  <c r="O32952" i="36" s="1"/>
  <c r="R32952" i="36" s="1"/>
  <c r="M32952" i="36"/>
  <c r="L32952" i="36"/>
  <c r="K32952" i="36"/>
  <c r="P32951" i="36"/>
  <c r="S32951" i="36" s="1"/>
  <c r="N32951" i="36"/>
  <c r="O32951" i="36" s="1"/>
  <c r="R32951" i="36" s="1"/>
  <c r="M32951" i="36"/>
  <c r="L32951" i="36"/>
  <c r="K32951" i="36"/>
  <c r="P32950" i="36"/>
  <c r="S32950" i="36" s="1"/>
  <c r="N32950" i="36"/>
  <c r="O32950" i="36" s="1"/>
  <c r="R32950" i="36" s="1"/>
  <c r="M32950" i="36"/>
  <c r="L32950" i="36"/>
  <c r="K32950" i="36"/>
  <c r="S32949" i="36"/>
  <c r="P32949" i="36"/>
  <c r="N32949" i="36"/>
  <c r="O32949" i="36" s="1"/>
  <c r="R32949" i="36" s="1"/>
  <c r="M32949" i="36"/>
  <c r="L32949" i="36"/>
  <c r="K32949" i="36"/>
  <c r="P32948" i="36"/>
  <c r="S32948" i="36" s="1"/>
  <c r="N32948" i="36"/>
  <c r="O32948" i="36" s="1"/>
  <c r="R32948" i="36" s="1"/>
  <c r="M32948" i="36"/>
  <c r="L32948" i="36"/>
  <c r="K32948" i="36"/>
  <c r="P32947" i="36"/>
  <c r="S32947" i="36" s="1"/>
  <c r="N32947" i="36"/>
  <c r="O32947" i="36" s="1"/>
  <c r="R32947" i="36" s="1"/>
  <c r="M32947" i="36"/>
  <c r="L32947" i="36"/>
  <c r="K32947" i="36"/>
  <c r="P32946" i="36"/>
  <c r="S32946" i="36" s="1"/>
  <c r="N32946" i="36"/>
  <c r="O32946" i="36" s="1"/>
  <c r="R32946" i="36" s="1"/>
  <c r="M32946" i="36"/>
  <c r="L32946" i="36"/>
  <c r="K32946" i="36"/>
  <c r="P32945" i="36"/>
  <c r="S32945" i="36" s="1"/>
  <c r="N32945" i="36"/>
  <c r="O32945" i="36" s="1"/>
  <c r="R32945" i="36" s="1"/>
  <c r="M32945" i="36"/>
  <c r="L32945" i="36"/>
  <c r="K32945" i="36"/>
  <c r="P32944" i="36"/>
  <c r="S32944" i="36" s="1"/>
  <c r="N32944" i="36"/>
  <c r="O32944" i="36" s="1"/>
  <c r="R32944" i="36" s="1"/>
  <c r="M32944" i="36"/>
  <c r="L32944" i="36"/>
  <c r="K32944" i="36"/>
  <c r="P32943" i="36"/>
  <c r="S32943" i="36" s="1"/>
  <c r="N32943" i="36"/>
  <c r="O32943" i="36" s="1"/>
  <c r="R32943" i="36" s="1"/>
  <c r="M32943" i="36"/>
  <c r="L32943" i="36"/>
  <c r="K32943" i="36"/>
  <c r="P32942" i="36"/>
  <c r="S32942" i="36" s="1"/>
  <c r="N32942" i="36"/>
  <c r="O32942" i="36" s="1"/>
  <c r="R32942" i="36" s="1"/>
  <c r="M32942" i="36"/>
  <c r="L32942" i="36"/>
  <c r="K32942" i="36"/>
  <c r="P32941" i="36"/>
  <c r="S32941" i="36" s="1"/>
  <c r="N32941" i="36"/>
  <c r="O32941" i="36" s="1"/>
  <c r="R32941" i="36" s="1"/>
  <c r="M32941" i="36"/>
  <c r="L32941" i="36"/>
  <c r="K32941" i="36"/>
  <c r="S32940" i="36"/>
  <c r="P32940" i="36"/>
  <c r="N32940" i="36"/>
  <c r="O32940" i="36" s="1"/>
  <c r="R32940" i="36" s="1"/>
  <c r="M32940" i="36"/>
  <c r="L32940" i="36"/>
  <c r="K32940" i="36"/>
  <c r="S32939" i="36"/>
  <c r="P32939" i="36"/>
  <c r="N32939" i="36"/>
  <c r="O32939" i="36" s="1"/>
  <c r="R32939" i="36" s="1"/>
  <c r="M32939" i="36"/>
  <c r="L32939" i="36"/>
  <c r="K32939" i="36"/>
  <c r="P32938" i="36"/>
  <c r="S32938" i="36" s="1"/>
  <c r="N32938" i="36"/>
  <c r="O32938" i="36" s="1"/>
  <c r="R32938" i="36" s="1"/>
  <c r="M32938" i="36"/>
  <c r="L32938" i="36"/>
  <c r="K32938" i="36"/>
  <c r="P32937" i="36"/>
  <c r="S32937" i="36" s="1"/>
  <c r="N32937" i="36"/>
  <c r="O32937" i="36" s="1"/>
  <c r="R32937" i="36" s="1"/>
  <c r="M32937" i="36"/>
  <c r="L32937" i="36"/>
  <c r="K32937" i="36"/>
  <c r="P32936" i="36"/>
  <c r="S32936" i="36" s="1"/>
  <c r="N32936" i="36"/>
  <c r="O32936" i="36" s="1"/>
  <c r="R32936" i="36" s="1"/>
  <c r="M32936" i="36"/>
  <c r="L32936" i="36"/>
  <c r="Q32936" i="36" s="1"/>
  <c r="K32936" i="36"/>
  <c r="P32935" i="36"/>
  <c r="S32935" i="36" s="1"/>
  <c r="N32935" i="36"/>
  <c r="O32935" i="36" s="1"/>
  <c r="R32935" i="36" s="1"/>
  <c r="M32935" i="36"/>
  <c r="L32935" i="36"/>
  <c r="K32935" i="36"/>
  <c r="P32934" i="36"/>
  <c r="S32934" i="36" s="1"/>
  <c r="N32934" i="36"/>
  <c r="O32934" i="36" s="1"/>
  <c r="R32934" i="36" s="1"/>
  <c r="M32934" i="36"/>
  <c r="L32934" i="36"/>
  <c r="K32934" i="36"/>
  <c r="S32933" i="36"/>
  <c r="P32933" i="36"/>
  <c r="N32933" i="36"/>
  <c r="O32933" i="36" s="1"/>
  <c r="R32933" i="36" s="1"/>
  <c r="M32933" i="36"/>
  <c r="L32933" i="36"/>
  <c r="K32933" i="36"/>
  <c r="P32932" i="36"/>
  <c r="S32932" i="36" s="1"/>
  <c r="N32932" i="36"/>
  <c r="O32932" i="36" s="1"/>
  <c r="R32932" i="36" s="1"/>
  <c r="M32932" i="36"/>
  <c r="L32932" i="36"/>
  <c r="K32932" i="36"/>
  <c r="P32931" i="36"/>
  <c r="S32931" i="36" s="1"/>
  <c r="N32931" i="36"/>
  <c r="O32931" i="36" s="1"/>
  <c r="R32931" i="36" s="1"/>
  <c r="M32931" i="36"/>
  <c r="L32931" i="36"/>
  <c r="K32931" i="36"/>
  <c r="P32930" i="36"/>
  <c r="S32930" i="36" s="1"/>
  <c r="N32930" i="36"/>
  <c r="O32930" i="36" s="1"/>
  <c r="R32930" i="36" s="1"/>
  <c r="M32930" i="36"/>
  <c r="L32930" i="36"/>
  <c r="K32930" i="36"/>
  <c r="P32929" i="36"/>
  <c r="S32929" i="36" s="1"/>
  <c r="N32929" i="36"/>
  <c r="O32929" i="36" s="1"/>
  <c r="R32929" i="36" s="1"/>
  <c r="M32929" i="36"/>
  <c r="L32929" i="36"/>
  <c r="K32929" i="36"/>
  <c r="P32928" i="36"/>
  <c r="S32928" i="36" s="1"/>
  <c r="N32928" i="36"/>
  <c r="O32928" i="36" s="1"/>
  <c r="R32928" i="36" s="1"/>
  <c r="M32928" i="36"/>
  <c r="L32928" i="36"/>
  <c r="K32928" i="36"/>
  <c r="P32927" i="36"/>
  <c r="S32927" i="36" s="1"/>
  <c r="N32927" i="36"/>
  <c r="O32927" i="36" s="1"/>
  <c r="R32927" i="36" s="1"/>
  <c r="M32927" i="36"/>
  <c r="L32927" i="36"/>
  <c r="K32927" i="36"/>
  <c r="P32926" i="36"/>
  <c r="S32926" i="36" s="1"/>
  <c r="N32926" i="36"/>
  <c r="O32926" i="36" s="1"/>
  <c r="R32926" i="36" s="1"/>
  <c r="M32926" i="36"/>
  <c r="L32926" i="36"/>
  <c r="K32926" i="36"/>
  <c r="P32925" i="36"/>
  <c r="S32925" i="36" s="1"/>
  <c r="N32925" i="36"/>
  <c r="O32925" i="36" s="1"/>
  <c r="R32925" i="36" s="1"/>
  <c r="M32925" i="36"/>
  <c r="L32925" i="36"/>
  <c r="K32925" i="36"/>
  <c r="P32924" i="36"/>
  <c r="S32924" i="36" s="1"/>
  <c r="N32924" i="36"/>
  <c r="O32924" i="36" s="1"/>
  <c r="R32924" i="36" s="1"/>
  <c r="M32924" i="36"/>
  <c r="L32924" i="36"/>
  <c r="K32924" i="36"/>
  <c r="P32923" i="36"/>
  <c r="S32923" i="36" s="1"/>
  <c r="N32923" i="36"/>
  <c r="O32923" i="36" s="1"/>
  <c r="R32923" i="36" s="1"/>
  <c r="M32923" i="36"/>
  <c r="L32923" i="36"/>
  <c r="K32923" i="36"/>
  <c r="P32922" i="36"/>
  <c r="S32922" i="36" s="1"/>
  <c r="N32922" i="36"/>
  <c r="O32922" i="36" s="1"/>
  <c r="R32922" i="36" s="1"/>
  <c r="M32922" i="36"/>
  <c r="L32922" i="36"/>
  <c r="K32922" i="36"/>
  <c r="P32921" i="36"/>
  <c r="S32921" i="36" s="1"/>
  <c r="N32921" i="36"/>
  <c r="O32921" i="36" s="1"/>
  <c r="R32921" i="36" s="1"/>
  <c r="M32921" i="36"/>
  <c r="L32921" i="36"/>
  <c r="K32921" i="36"/>
  <c r="P32920" i="36"/>
  <c r="S32920" i="36" s="1"/>
  <c r="N32920" i="36"/>
  <c r="O32920" i="36" s="1"/>
  <c r="R32920" i="36" s="1"/>
  <c r="M32920" i="36"/>
  <c r="L32920" i="36"/>
  <c r="K32920" i="36"/>
  <c r="P32919" i="36"/>
  <c r="S32919" i="36" s="1"/>
  <c r="N32919" i="36"/>
  <c r="O32919" i="36" s="1"/>
  <c r="R32919" i="36" s="1"/>
  <c r="M32919" i="36"/>
  <c r="L32919" i="36"/>
  <c r="K32919" i="36"/>
  <c r="P32918" i="36"/>
  <c r="S32918" i="36" s="1"/>
  <c r="N32918" i="36"/>
  <c r="O32918" i="36" s="1"/>
  <c r="R32918" i="36" s="1"/>
  <c r="M32918" i="36"/>
  <c r="L32918" i="36"/>
  <c r="K32918" i="36"/>
  <c r="P32917" i="36"/>
  <c r="S32917" i="36" s="1"/>
  <c r="N32917" i="36"/>
  <c r="O32917" i="36" s="1"/>
  <c r="R32917" i="36" s="1"/>
  <c r="M32917" i="36"/>
  <c r="L32917" i="36"/>
  <c r="K32917" i="36"/>
  <c r="S32916" i="36"/>
  <c r="P32916" i="36"/>
  <c r="N32916" i="36"/>
  <c r="O32916" i="36" s="1"/>
  <c r="R32916" i="36" s="1"/>
  <c r="M32916" i="36"/>
  <c r="L32916" i="36"/>
  <c r="K32916" i="36"/>
  <c r="P32915" i="36"/>
  <c r="S32915" i="36" s="1"/>
  <c r="N32915" i="36"/>
  <c r="O32915" i="36" s="1"/>
  <c r="R32915" i="36" s="1"/>
  <c r="M32915" i="36"/>
  <c r="L32915" i="36"/>
  <c r="K32915" i="36"/>
  <c r="P32914" i="36"/>
  <c r="S32914" i="36" s="1"/>
  <c r="N32914" i="36"/>
  <c r="O32914" i="36" s="1"/>
  <c r="R32914" i="36" s="1"/>
  <c r="M32914" i="36"/>
  <c r="L32914" i="36"/>
  <c r="K32914" i="36"/>
  <c r="P32913" i="36"/>
  <c r="S32913" i="36" s="1"/>
  <c r="N32913" i="36"/>
  <c r="O32913" i="36" s="1"/>
  <c r="R32913" i="36" s="1"/>
  <c r="M32913" i="36"/>
  <c r="L32913" i="36"/>
  <c r="K32913" i="36"/>
  <c r="P32912" i="36"/>
  <c r="S32912" i="36" s="1"/>
  <c r="O32912" i="36"/>
  <c r="R32912" i="36" s="1"/>
  <c r="N32912" i="36"/>
  <c r="M32912" i="36"/>
  <c r="L32912" i="36"/>
  <c r="K32912" i="36"/>
  <c r="P32911" i="36"/>
  <c r="S32911" i="36" s="1"/>
  <c r="N32911" i="36"/>
  <c r="O32911" i="36" s="1"/>
  <c r="R32911" i="36" s="1"/>
  <c r="M32911" i="36"/>
  <c r="L32911" i="36"/>
  <c r="K32911" i="36"/>
  <c r="P32910" i="36"/>
  <c r="S32910" i="36" s="1"/>
  <c r="N32910" i="36"/>
  <c r="O32910" i="36" s="1"/>
  <c r="R32910" i="36" s="1"/>
  <c r="M32910" i="36"/>
  <c r="L32910" i="36"/>
  <c r="K32910" i="36"/>
  <c r="P32909" i="36"/>
  <c r="S32909" i="36" s="1"/>
  <c r="N32909" i="36"/>
  <c r="O32909" i="36" s="1"/>
  <c r="R32909" i="36" s="1"/>
  <c r="M32909" i="36"/>
  <c r="L32909" i="36"/>
  <c r="K32909" i="36"/>
  <c r="S32908" i="36"/>
  <c r="P32908" i="36"/>
  <c r="N32908" i="36"/>
  <c r="O32908" i="36" s="1"/>
  <c r="R32908" i="36" s="1"/>
  <c r="M32908" i="36"/>
  <c r="L32908" i="36"/>
  <c r="K32908" i="36"/>
  <c r="P32907" i="36"/>
  <c r="S32907" i="36" s="1"/>
  <c r="N32907" i="36"/>
  <c r="O32907" i="36" s="1"/>
  <c r="R32907" i="36" s="1"/>
  <c r="M32907" i="36"/>
  <c r="L32907" i="36"/>
  <c r="K32907" i="36"/>
  <c r="P32906" i="36"/>
  <c r="S32906" i="36" s="1"/>
  <c r="N32906" i="36"/>
  <c r="O32906" i="36" s="1"/>
  <c r="R32906" i="36" s="1"/>
  <c r="M32906" i="36"/>
  <c r="L32906" i="36"/>
  <c r="K32906" i="36"/>
  <c r="P32905" i="36"/>
  <c r="S32905" i="36" s="1"/>
  <c r="N32905" i="36"/>
  <c r="O32905" i="36" s="1"/>
  <c r="R32905" i="36" s="1"/>
  <c r="M32905" i="36"/>
  <c r="L32905" i="36"/>
  <c r="K32905" i="36"/>
  <c r="P32904" i="36"/>
  <c r="S32904" i="36" s="1"/>
  <c r="N32904" i="36"/>
  <c r="O32904" i="36" s="1"/>
  <c r="R32904" i="36" s="1"/>
  <c r="M32904" i="36"/>
  <c r="L32904" i="36"/>
  <c r="K32904" i="36"/>
  <c r="P32903" i="36"/>
  <c r="S32903" i="36" s="1"/>
  <c r="N32903" i="36"/>
  <c r="O32903" i="36" s="1"/>
  <c r="R32903" i="36" s="1"/>
  <c r="M32903" i="36"/>
  <c r="L32903" i="36"/>
  <c r="K32903" i="36"/>
  <c r="P32902" i="36"/>
  <c r="S32902" i="36" s="1"/>
  <c r="N32902" i="36"/>
  <c r="O32902" i="36" s="1"/>
  <c r="R32902" i="36" s="1"/>
  <c r="M32902" i="36"/>
  <c r="L32902" i="36"/>
  <c r="K32902" i="36"/>
  <c r="P32901" i="36"/>
  <c r="S32901" i="36" s="1"/>
  <c r="N32901" i="36"/>
  <c r="O32901" i="36" s="1"/>
  <c r="R32901" i="36" s="1"/>
  <c r="M32901" i="36"/>
  <c r="L32901" i="36"/>
  <c r="K32901" i="36"/>
  <c r="P32900" i="36"/>
  <c r="S32900" i="36" s="1"/>
  <c r="N32900" i="36"/>
  <c r="O32900" i="36" s="1"/>
  <c r="R32900" i="36" s="1"/>
  <c r="M32900" i="36"/>
  <c r="L32900" i="36"/>
  <c r="K32900" i="36"/>
  <c r="P32899" i="36"/>
  <c r="S32899" i="36" s="1"/>
  <c r="N32899" i="36"/>
  <c r="O32899" i="36" s="1"/>
  <c r="R32899" i="36" s="1"/>
  <c r="M32899" i="36"/>
  <c r="L32899" i="36"/>
  <c r="K32899" i="36"/>
  <c r="P32898" i="36"/>
  <c r="S32898" i="36" s="1"/>
  <c r="N32898" i="36"/>
  <c r="O32898" i="36" s="1"/>
  <c r="R32898" i="36" s="1"/>
  <c r="M32898" i="36"/>
  <c r="L32898" i="36"/>
  <c r="K32898" i="36"/>
  <c r="S32897" i="36"/>
  <c r="P32897" i="36"/>
  <c r="N32897" i="36"/>
  <c r="O32897" i="36" s="1"/>
  <c r="R32897" i="36" s="1"/>
  <c r="M32897" i="36"/>
  <c r="L32897" i="36"/>
  <c r="K32897" i="36"/>
  <c r="P32896" i="36"/>
  <c r="S32896" i="36" s="1"/>
  <c r="N32896" i="36"/>
  <c r="O32896" i="36" s="1"/>
  <c r="R32896" i="36" s="1"/>
  <c r="M32896" i="36"/>
  <c r="L32896" i="36"/>
  <c r="K32896" i="36"/>
  <c r="P32895" i="36"/>
  <c r="S32895" i="36" s="1"/>
  <c r="N32895" i="36"/>
  <c r="O32895" i="36" s="1"/>
  <c r="R32895" i="36" s="1"/>
  <c r="M32895" i="36"/>
  <c r="L32895" i="36"/>
  <c r="K32895" i="36"/>
  <c r="P32894" i="36"/>
  <c r="S32894" i="36" s="1"/>
  <c r="N32894" i="36"/>
  <c r="O32894" i="36" s="1"/>
  <c r="R32894" i="36" s="1"/>
  <c r="M32894" i="36"/>
  <c r="L32894" i="36"/>
  <c r="K32894" i="36"/>
  <c r="P32893" i="36"/>
  <c r="S32893" i="36" s="1"/>
  <c r="N32893" i="36"/>
  <c r="O32893" i="36" s="1"/>
  <c r="R32893" i="36" s="1"/>
  <c r="M32893" i="36"/>
  <c r="L32893" i="36"/>
  <c r="K32893" i="36"/>
  <c r="S32892" i="36"/>
  <c r="P32892" i="36"/>
  <c r="N32892" i="36"/>
  <c r="O32892" i="36" s="1"/>
  <c r="R32892" i="36" s="1"/>
  <c r="M32892" i="36"/>
  <c r="L32892" i="36"/>
  <c r="K32892" i="36"/>
  <c r="P32891" i="36"/>
  <c r="S32891" i="36" s="1"/>
  <c r="N32891" i="36"/>
  <c r="O32891" i="36" s="1"/>
  <c r="R32891" i="36" s="1"/>
  <c r="M32891" i="36"/>
  <c r="L32891" i="36"/>
  <c r="K32891" i="36"/>
  <c r="P32890" i="36"/>
  <c r="S32890" i="36" s="1"/>
  <c r="N32890" i="36"/>
  <c r="O32890" i="36" s="1"/>
  <c r="R32890" i="36" s="1"/>
  <c r="M32890" i="36"/>
  <c r="L32890" i="36"/>
  <c r="K32890" i="36"/>
  <c r="P32889" i="36"/>
  <c r="S32889" i="36" s="1"/>
  <c r="N32889" i="36"/>
  <c r="O32889" i="36" s="1"/>
  <c r="R32889" i="36" s="1"/>
  <c r="M32889" i="36"/>
  <c r="L32889" i="36"/>
  <c r="K32889" i="36"/>
  <c r="P32888" i="36"/>
  <c r="S32888" i="36" s="1"/>
  <c r="N32888" i="36"/>
  <c r="O32888" i="36" s="1"/>
  <c r="R32888" i="36" s="1"/>
  <c r="M32888" i="36"/>
  <c r="L32888" i="36"/>
  <c r="K32888" i="36"/>
  <c r="P32887" i="36"/>
  <c r="S32887" i="36" s="1"/>
  <c r="N32887" i="36"/>
  <c r="O32887" i="36" s="1"/>
  <c r="R32887" i="36" s="1"/>
  <c r="M32887" i="36"/>
  <c r="L32887" i="36"/>
  <c r="K32887" i="36"/>
  <c r="P32886" i="36"/>
  <c r="S32886" i="36" s="1"/>
  <c r="N32886" i="36"/>
  <c r="O32886" i="36" s="1"/>
  <c r="R32886" i="36" s="1"/>
  <c r="M32886" i="36"/>
  <c r="L32886" i="36"/>
  <c r="K32886" i="36"/>
  <c r="P32885" i="36"/>
  <c r="S32885" i="36" s="1"/>
  <c r="N32885" i="36"/>
  <c r="O32885" i="36" s="1"/>
  <c r="R32885" i="36" s="1"/>
  <c r="M32885" i="36"/>
  <c r="L32885" i="36"/>
  <c r="K32885" i="36"/>
  <c r="P32884" i="36"/>
  <c r="S32884" i="36" s="1"/>
  <c r="N32884" i="36"/>
  <c r="O32884" i="36" s="1"/>
  <c r="R32884" i="36" s="1"/>
  <c r="M32884" i="36"/>
  <c r="L32884" i="36"/>
  <c r="K32884" i="36"/>
  <c r="P32883" i="36"/>
  <c r="S32883" i="36" s="1"/>
  <c r="N32883" i="36"/>
  <c r="O32883" i="36" s="1"/>
  <c r="R32883" i="36" s="1"/>
  <c r="M32883" i="36"/>
  <c r="L32883" i="36"/>
  <c r="K32883" i="36"/>
  <c r="P32882" i="36"/>
  <c r="S32882" i="36" s="1"/>
  <c r="N32882" i="36"/>
  <c r="O32882" i="36" s="1"/>
  <c r="R32882" i="36" s="1"/>
  <c r="M32882" i="36"/>
  <c r="L32882" i="36"/>
  <c r="K32882" i="36"/>
  <c r="S32881" i="36"/>
  <c r="P32881" i="36"/>
  <c r="N32881" i="36"/>
  <c r="O32881" i="36" s="1"/>
  <c r="R32881" i="36" s="1"/>
  <c r="M32881" i="36"/>
  <c r="L32881" i="36"/>
  <c r="K32881" i="36"/>
  <c r="P32880" i="36"/>
  <c r="S32880" i="36" s="1"/>
  <c r="N32880" i="36"/>
  <c r="O32880" i="36" s="1"/>
  <c r="R32880" i="36" s="1"/>
  <c r="M32880" i="36"/>
  <c r="L32880" i="36"/>
  <c r="K32880" i="36"/>
  <c r="P32879" i="36"/>
  <c r="S32879" i="36" s="1"/>
  <c r="N32879" i="36"/>
  <c r="O32879" i="36" s="1"/>
  <c r="R32879" i="36" s="1"/>
  <c r="M32879" i="36"/>
  <c r="L32879" i="36"/>
  <c r="K32879" i="36"/>
  <c r="P32878" i="36"/>
  <c r="S32878" i="36" s="1"/>
  <c r="N32878" i="36"/>
  <c r="O32878" i="36" s="1"/>
  <c r="R32878" i="36" s="1"/>
  <c r="M32878" i="36"/>
  <c r="L32878" i="36"/>
  <c r="K32878" i="36"/>
  <c r="S32877" i="36"/>
  <c r="P32877" i="36"/>
  <c r="N32877" i="36"/>
  <c r="O32877" i="36" s="1"/>
  <c r="R32877" i="36" s="1"/>
  <c r="M32877" i="36"/>
  <c r="L32877" i="36"/>
  <c r="K32877" i="36"/>
  <c r="P32876" i="36"/>
  <c r="S32876" i="36" s="1"/>
  <c r="N32876" i="36"/>
  <c r="O32876" i="36" s="1"/>
  <c r="R32876" i="36" s="1"/>
  <c r="M32876" i="36"/>
  <c r="L32876" i="36"/>
  <c r="K32876" i="36"/>
  <c r="P32875" i="36"/>
  <c r="S32875" i="36" s="1"/>
  <c r="N32875" i="36"/>
  <c r="O32875" i="36" s="1"/>
  <c r="R32875" i="36" s="1"/>
  <c r="M32875" i="36"/>
  <c r="L32875" i="36"/>
  <c r="K32875" i="36"/>
  <c r="P32874" i="36"/>
  <c r="S32874" i="36" s="1"/>
  <c r="N32874" i="36"/>
  <c r="O32874" i="36" s="1"/>
  <c r="R32874" i="36" s="1"/>
  <c r="M32874" i="36"/>
  <c r="L32874" i="36"/>
  <c r="K32874" i="36"/>
  <c r="P32873" i="36"/>
  <c r="S32873" i="36" s="1"/>
  <c r="N32873" i="36"/>
  <c r="O32873" i="36" s="1"/>
  <c r="R32873" i="36" s="1"/>
  <c r="M32873" i="36"/>
  <c r="L32873" i="36"/>
  <c r="K32873" i="36"/>
  <c r="P32872" i="36"/>
  <c r="S32872" i="36" s="1"/>
  <c r="N32872" i="36"/>
  <c r="O32872" i="36" s="1"/>
  <c r="R32872" i="36" s="1"/>
  <c r="M32872" i="36"/>
  <c r="L32872" i="36"/>
  <c r="K32872" i="36"/>
  <c r="P32871" i="36"/>
  <c r="S32871" i="36" s="1"/>
  <c r="N32871" i="36"/>
  <c r="O32871" i="36" s="1"/>
  <c r="R32871" i="36" s="1"/>
  <c r="M32871" i="36"/>
  <c r="L32871" i="36"/>
  <c r="K32871" i="36"/>
  <c r="P32870" i="36"/>
  <c r="S32870" i="36" s="1"/>
  <c r="N32870" i="36"/>
  <c r="O32870" i="36" s="1"/>
  <c r="R32870" i="36" s="1"/>
  <c r="M32870" i="36"/>
  <c r="Q32870" i="36" s="1"/>
  <c r="L32870" i="36"/>
  <c r="K32870" i="36"/>
  <c r="S32869" i="36"/>
  <c r="P32869" i="36"/>
  <c r="N32869" i="36"/>
  <c r="O32869" i="36" s="1"/>
  <c r="R32869" i="36" s="1"/>
  <c r="M32869" i="36"/>
  <c r="L32869" i="36"/>
  <c r="K32869" i="36"/>
  <c r="P32868" i="36"/>
  <c r="S32868" i="36" s="1"/>
  <c r="N32868" i="36"/>
  <c r="O32868" i="36" s="1"/>
  <c r="R32868" i="36" s="1"/>
  <c r="M32868" i="36"/>
  <c r="L32868" i="36"/>
  <c r="K32868" i="36"/>
  <c r="P32867" i="36"/>
  <c r="S32867" i="36" s="1"/>
  <c r="N32867" i="36"/>
  <c r="O32867" i="36" s="1"/>
  <c r="R32867" i="36" s="1"/>
  <c r="M32867" i="36"/>
  <c r="L32867" i="36"/>
  <c r="K32867" i="36"/>
  <c r="P32866" i="36"/>
  <c r="S32866" i="36" s="1"/>
  <c r="N32866" i="36"/>
  <c r="O32866" i="36" s="1"/>
  <c r="R32866" i="36" s="1"/>
  <c r="M32866" i="36"/>
  <c r="L32866" i="36"/>
  <c r="K32866" i="36"/>
  <c r="P32865" i="36"/>
  <c r="S32865" i="36" s="1"/>
  <c r="N32865" i="36"/>
  <c r="O32865" i="36" s="1"/>
  <c r="R32865" i="36" s="1"/>
  <c r="M32865" i="36"/>
  <c r="L32865" i="36"/>
  <c r="K32865" i="36"/>
  <c r="P32864" i="36"/>
  <c r="S32864" i="36" s="1"/>
  <c r="N32864" i="36"/>
  <c r="O32864" i="36" s="1"/>
  <c r="R32864" i="36" s="1"/>
  <c r="M32864" i="36"/>
  <c r="L32864" i="36"/>
  <c r="K32864" i="36"/>
  <c r="P32863" i="36"/>
  <c r="S32863" i="36" s="1"/>
  <c r="N32863" i="36"/>
  <c r="O32863" i="36" s="1"/>
  <c r="R32863" i="36" s="1"/>
  <c r="M32863" i="36"/>
  <c r="L32863" i="36"/>
  <c r="K32863" i="36"/>
  <c r="P32862" i="36"/>
  <c r="S32862" i="36" s="1"/>
  <c r="N32862" i="36"/>
  <c r="O32862" i="36" s="1"/>
  <c r="R32862" i="36" s="1"/>
  <c r="M32862" i="36"/>
  <c r="L32862" i="36"/>
  <c r="K32862" i="36"/>
  <c r="P32861" i="36"/>
  <c r="S32861" i="36" s="1"/>
  <c r="N32861" i="36"/>
  <c r="O32861" i="36" s="1"/>
  <c r="R32861" i="36" s="1"/>
  <c r="M32861" i="36"/>
  <c r="L32861" i="36"/>
  <c r="K32861" i="36"/>
  <c r="P32860" i="36"/>
  <c r="S32860" i="36" s="1"/>
  <c r="N32860" i="36"/>
  <c r="O32860" i="36" s="1"/>
  <c r="R32860" i="36" s="1"/>
  <c r="M32860" i="36"/>
  <c r="L32860" i="36"/>
  <c r="K32860" i="36"/>
  <c r="S32859" i="36"/>
  <c r="P32859" i="36"/>
  <c r="N32859" i="36"/>
  <c r="O32859" i="36" s="1"/>
  <c r="R32859" i="36" s="1"/>
  <c r="M32859" i="36"/>
  <c r="L32859" i="36"/>
  <c r="K32859" i="36"/>
  <c r="P32858" i="36"/>
  <c r="S32858" i="36" s="1"/>
  <c r="N32858" i="36"/>
  <c r="O32858" i="36" s="1"/>
  <c r="R32858" i="36" s="1"/>
  <c r="M32858" i="36"/>
  <c r="L32858" i="36"/>
  <c r="K32858" i="36"/>
  <c r="S32857" i="36"/>
  <c r="P32857" i="36"/>
  <c r="N32857" i="36"/>
  <c r="O32857" i="36" s="1"/>
  <c r="R32857" i="36" s="1"/>
  <c r="M32857" i="36"/>
  <c r="L32857" i="36"/>
  <c r="K32857" i="36"/>
  <c r="P32856" i="36"/>
  <c r="S32856" i="36" s="1"/>
  <c r="N32856" i="36"/>
  <c r="O32856" i="36" s="1"/>
  <c r="R32856" i="36" s="1"/>
  <c r="M32856" i="36"/>
  <c r="L32856" i="36"/>
  <c r="K32856" i="36"/>
  <c r="P32855" i="36"/>
  <c r="S32855" i="36" s="1"/>
  <c r="N32855" i="36"/>
  <c r="O32855" i="36" s="1"/>
  <c r="R32855" i="36" s="1"/>
  <c r="M32855" i="36"/>
  <c r="L32855" i="36"/>
  <c r="K32855" i="36"/>
  <c r="P32854" i="36"/>
  <c r="S32854" i="36" s="1"/>
  <c r="N32854" i="36"/>
  <c r="O32854" i="36" s="1"/>
  <c r="R32854" i="36" s="1"/>
  <c r="M32854" i="36"/>
  <c r="L32854" i="36"/>
  <c r="K32854" i="36"/>
  <c r="S32853" i="36"/>
  <c r="P32853" i="36"/>
  <c r="N32853" i="36"/>
  <c r="O32853" i="36" s="1"/>
  <c r="R32853" i="36" s="1"/>
  <c r="M32853" i="36"/>
  <c r="L32853" i="36"/>
  <c r="K32853" i="36"/>
  <c r="P32852" i="36"/>
  <c r="S32852" i="36" s="1"/>
  <c r="N32852" i="36"/>
  <c r="O32852" i="36" s="1"/>
  <c r="R32852" i="36" s="1"/>
  <c r="M32852" i="36"/>
  <c r="L32852" i="36"/>
  <c r="K32852" i="36"/>
  <c r="P32851" i="36"/>
  <c r="S32851" i="36" s="1"/>
  <c r="N32851" i="36"/>
  <c r="O32851" i="36" s="1"/>
  <c r="R32851" i="36" s="1"/>
  <c r="M32851" i="36"/>
  <c r="L32851" i="36"/>
  <c r="K32851" i="36"/>
  <c r="P32850" i="36"/>
  <c r="S32850" i="36" s="1"/>
  <c r="N32850" i="36"/>
  <c r="O32850" i="36" s="1"/>
  <c r="R32850" i="36" s="1"/>
  <c r="M32850" i="36"/>
  <c r="L32850" i="36"/>
  <c r="K32850" i="36"/>
  <c r="S32849" i="36"/>
  <c r="P32849" i="36"/>
  <c r="N32849" i="36"/>
  <c r="O32849" i="36" s="1"/>
  <c r="R32849" i="36" s="1"/>
  <c r="M32849" i="36"/>
  <c r="L32849" i="36"/>
  <c r="K32849" i="36"/>
  <c r="P32848" i="36"/>
  <c r="S32848" i="36" s="1"/>
  <c r="N32848" i="36"/>
  <c r="O32848" i="36" s="1"/>
  <c r="R32848" i="36" s="1"/>
  <c r="M32848" i="36"/>
  <c r="L32848" i="36"/>
  <c r="K32848" i="36"/>
  <c r="P32847" i="36"/>
  <c r="S32847" i="36" s="1"/>
  <c r="N32847" i="36"/>
  <c r="O32847" i="36" s="1"/>
  <c r="R32847" i="36" s="1"/>
  <c r="M32847" i="36"/>
  <c r="Q32847" i="36" s="1"/>
  <c r="L32847" i="36"/>
  <c r="K32847" i="36"/>
  <c r="P32846" i="36"/>
  <c r="S32846" i="36" s="1"/>
  <c r="N32846" i="36"/>
  <c r="O32846" i="36" s="1"/>
  <c r="R32846" i="36" s="1"/>
  <c r="M32846" i="36"/>
  <c r="L32846" i="36"/>
  <c r="K32846" i="36"/>
  <c r="S32845" i="36"/>
  <c r="P32845" i="36"/>
  <c r="N32845" i="36"/>
  <c r="O32845" i="36" s="1"/>
  <c r="R32845" i="36" s="1"/>
  <c r="M32845" i="36"/>
  <c r="L32845" i="36"/>
  <c r="K32845" i="36"/>
  <c r="S32844" i="36"/>
  <c r="P32844" i="36"/>
  <c r="N32844" i="36"/>
  <c r="O32844" i="36" s="1"/>
  <c r="R32844" i="36" s="1"/>
  <c r="M32844" i="36"/>
  <c r="L32844" i="36"/>
  <c r="K32844" i="36"/>
  <c r="P32843" i="36"/>
  <c r="S32843" i="36" s="1"/>
  <c r="N32843" i="36"/>
  <c r="O32843" i="36" s="1"/>
  <c r="R32843" i="36" s="1"/>
  <c r="M32843" i="36"/>
  <c r="L32843" i="36"/>
  <c r="K32843" i="36"/>
  <c r="P32842" i="36"/>
  <c r="S32842" i="36" s="1"/>
  <c r="N32842" i="36"/>
  <c r="O32842" i="36" s="1"/>
  <c r="R32842" i="36" s="1"/>
  <c r="M32842" i="36"/>
  <c r="L32842" i="36"/>
  <c r="K32842" i="36"/>
  <c r="P32841" i="36"/>
  <c r="S32841" i="36" s="1"/>
  <c r="N32841" i="36"/>
  <c r="O32841" i="36" s="1"/>
  <c r="R32841" i="36" s="1"/>
  <c r="M32841" i="36"/>
  <c r="L32841" i="36"/>
  <c r="K32841" i="36"/>
  <c r="P32840" i="36"/>
  <c r="S32840" i="36" s="1"/>
  <c r="N32840" i="36"/>
  <c r="O32840" i="36" s="1"/>
  <c r="R32840" i="36" s="1"/>
  <c r="M32840" i="36"/>
  <c r="L32840" i="36"/>
  <c r="K32840" i="36"/>
  <c r="P32839" i="36"/>
  <c r="S32839" i="36" s="1"/>
  <c r="N32839" i="36"/>
  <c r="O32839" i="36" s="1"/>
  <c r="R32839" i="36" s="1"/>
  <c r="M32839" i="36"/>
  <c r="L32839" i="36"/>
  <c r="K32839" i="36"/>
  <c r="P32838" i="36"/>
  <c r="S32838" i="36" s="1"/>
  <c r="N32838" i="36"/>
  <c r="O32838" i="36" s="1"/>
  <c r="R32838" i="36" s="1"/>
  <c r="M32838" i="36"/>
  <c r="L32838" i="36"/>
  <c r="K32838" i="36"/>
  <c r="P32837" i="36"/>
  <c r="S32837" i="36" s="1"/>
  <c r="N32837" i="36"/>
  <c r="O32837" i="36" s="1"/>
  <c r="R32837" i="36" s="1"/>
  <c r="M32837" i="36"/>
  <c r="L32837" i="36"/>
  <c r="K32837" i="36"/>
  <c r="P32836" i="36"/>
  <c r="S32836" i="36" s="1"/>
  <c r="N32836" i="36"/>
  <c r="O32836" i="36" s="1"/>
  <c r="R32836" i="36" s="1"/>
  <c r="M32836" i="36"/>
  <c r="L32836" i="36"/>
  <c r="K32836" i="36"/>
  <c r="S32835" i="36"/>
  <c r="P32835" i="36"/>
  <c r="N32835" i="36"/>
  <c r="O32835" i="36" s="1"/>
  <c r="R32835" i="36" s="1"/>
  <c r="M32835" i="36"/>
  <c r="L32835" i="36"/>
  <c r="K32835" i="36"/>
  <c r="P32834" i="36"/>
  <c r="S32834" i="36" s="1"/>
  <c r="N32834" i="36"/>
  <c r="O32834" i="36" s="1"/>
  <c r="R32834" i="36" s="1"/>
  <c r="M32834" i="36"/>
  <c r="L32834" i="36"/>
  <c r="K32834" i="36"/>
  <c r="S32833" i="36"/>
  <c r="P32833" i="36"/>
  <c r="N32833" i="36"/>
  <c r="O32833" i="36" s="1"/>
  <c r="R32833" i="36" s="1"/>
  <c r="M32833" i="36"/>
  <c r="L32833" i="36"/>
  <c r="K32833" i="36"/>
  <c r="P32832" i="36"/>
  <c r="S32832" i="36" s="1"/>
  <c r="N32832" i="36"/>
  <c r="O32832" i="36" s="1"/>
  <c r="R32832" i="36" s="1"/>
  <c r="M32832" i="36"/>
  <c r="L32832" i="36"/>
  <c r="K32832" i="36"/>
  <c r="P32831" i="36"/>
  <c r="S32831" i="36" s="1"/>
  <c r="N32831" i="36"/>
  <c r="O32831" i="36" s="1"/>
  <c r="R32831" i="36" s="1"/>
  <c r="M32831" i="36"/>
  <c r="L32831" i="36"/>
  <c r="K32831" i="36"/>
  <c r="P32830" i="36"/>
  <c r="S32830" i="36" s="1"/>
  <c r="N32830" i="36"/>
  <c r="O32830" i="36" s="1"/>
  <c r="R32830" i="36" s="1"/>
  <c r="M32830" i="36"/>
  <c r="L32830" i="36"/>
  <c r="K32830" i="36"/>
  <c r="S32829" i="36"/>
  <c r="P32829" i="36"/>
  <c r="N32829" i="36"/>
  <c r="O32829" i="36" s="1"/>
  <c r="R32829" i="36" s="1"/>
  <c r="M32829" i="36"/>
  <c r="L32829" i="36"/>
  <c r="K32829" i="36"/>
  <c r="S32828" i="36"/>
  <c r="P32828" i="36"/>
  <c r="N32828" i="36"/>
  <c r="O32828" i="36" s="1"/>
  <c r="R32828" i="36" s="1"/>
  <c r="M32828" i="36"/>
  <c r="L32828" i="36"/>
  <c r="K32828" i="36"/>
  <c r="P32827" i="36"/>
  <c r="S32827" i="36" s="1"/>
  <c r="N32827" i="36"/>
  <c r="O32827" i="36" s="1"/>
  <c r="R32827" i="36" s="1"/>
  <c r="M32827" i="36"/>
  <c r="L32827" i="36"/>
  <c r="K32827" i="36"/>
  <c r="P32826" i="36"/>
  <c r="S32826" i="36" s="1"/>
  <c r="N32826" i="36"/>
  <c r="O32826" i="36" s="1"/>
  <c r="R32826" i="36" s="1"/>
  <c r="M32826" i="36"/>
  <c r="L32826" i="36"/>
  <c r="K32826" i="36"/>
  <c r="P32825" i="36"/>
  <c r="S32825" i="36" s="1"/>
  <c r="N32825" i="36"/>
  <c r="O32825" i="36" s="1"/>
  <c r="R32825" i="36" s="1"/>
  <c r="M32825" i="36"/>
  <c r="L32825" i="36"/>
  <c r="K32825" i="36"/>
  <c r="P32824" i="36"/>
  <c r="S32824" i="36" s="1"/>
  <c r="N32824" i="36"/>
  <c r="O32824" i="36" s="1"/>
  <c r="R32824" i="36" s="1"/>
  <c r="M32824" i="36"/>
  <c r="L32824" i="36"/>
  <c r="K32824" i="36"/>
  <c r="P32823" i="36"/>
  <c r="S32823" i="36" s="1"/>
  <c r="N32823" i="36"/>
  <c r="O32823" i="36" s="1"/>
  <c r="R32823" i="36" s="1"/>
  <c r="M32823" i="36"/>
  <c r="L32823" i="36"/>
  <c r="K32823" i="36"/>
  <c r="P32822" i="36"/>
  <c r="S32822" i="36" s="1"/>
  <c r="N32822" i="36"/>
  <c r="O32822" i="36" s="1"/>
  <c r="R32822" i="36" s="1"/>
  <c r="M32822" i="36"/>
  <c r="L32822" i="36"/>
  <c r="K32822" i="36"/>
  <c r="P32821" i="36"/>
  <c r="S32821" i="36" s="1"/>
  <c r="N32821" i="36"/>
  <c r="O32821" i="36" s="1"/>
  <c r="R32821" i="36" s="1"/>
  <c r="M32821" i="36"/>
  <c r="L32821" i="36"/>
  <c r="K32821" i="36"/>
  <c r="P32820" i="36"/>
  <c r="S32820" i="36" s="1"/>
  <c r="N32820" i="36"/>
  <c r="O32820" i="36" s="1"/>
  <c r="R32820" i="36" s="1"/>
  <c r="M32820" i="36"/>
  <c r="L32820" i="36"/>
  <c r="K32820" i="36"/>
  <c r="S32819" i="36"/>
  <c r="P32819" i="36"/>
  <c r="N32819" i="36"/>
  <c r="O32819" i="36" s="1"/>
  <c r="R32819" i="36" s="1"/>
  <c r="M32819" i="36"/>
  <c r="L32819" i="36"/>
  <c r="K32819" i="36"/>
  <c r="P32818" i="36"/>
  <c r="S32818" i="36" s="1"/>
  <c r="N32818" i="36"/>
  <c r="O32818" i="36" s="1"/>
  <c r="R32818" i="36" s="1"/>
  <c r="M32818" i="36"/>
  <c r="L32818" i="36"/>
  <c r="K32818" i="36"/>
  <c r="S32817" i="36"/>
  <c r="P32817" i="36"/>
  <c r="N32817" i="36"/>
  <c r="O32817" i="36" s="1"/>
  <c r="R32817" i="36" s="1"/>
  <c r="M32817" i="36"/>
  <c r="L32817" i="36"/>
  <c r="K32817" i="36"/>
  <c r="P32816" i="36"/>
  <c r="S32816" i="36" s="1"/>
  <c r="N32816" i="36"/>
  <c r="O32816" i="36" s="1"/>
  <c r="R32816" i="36" s="1"/>
  <c r="M32816" i="36"/>
  <c r="L32816" i="36"/>
  <c r="K32816" i="36"/>
  <c r="P32815" i="36"/>
  <c r="S32815" i="36" s="1"/>
  <c r="N32815" i="36"/>
  <c r="O32815" i="36" s="1"/>
  <c r="R32815" i="36" s="1"/>
  <c r="M32815" i="36"/>
  <c r="L32815" i="36"/>
  <c r="K32815" i="36"/>
  <c r="P32814" i="36"/>
  <c r="S32814" i="36" s="1"/>
  <c r="N32814" i="36"/>
  <c r="O32814" i="36" s="1"/>
  <c r="R32814" i="36" s="1"/>
  <c r="M32814" i="36"/>
  <c r="L32814" i="36"/>
  <c r="K32814" i="36"/>
  <c r="S32813" i="36"/>
  <c r="P32813" i="36"/>
  <c r="N32813" i="36"/>
  <c r="O32813" i="36" s="1"/>
  <c r="R32813" i="36" s="1"/>
  <c r="M32813" i="36"/>
  <c r="L32813" i="36"/>
  <c r="K32813" i="36"/>
  <c r="S32812" i="36"/>
  <c r="P32812" i="36"/>
  <c r="N32812" i="36"/>
  <c r="O32812" i="36" s="1"/>
  <c r="R32812" i="36" s="1"/>
  <c r="M32812" i="36"/>
  <c r="L32812" i="36"/>
  <c r="K32812" i="36"/>
  <c r="P32811" i="36"/>
  <c r="S32811" i="36" s="1"/>
  <c r="N32811" i="36"/>
  <c r="O32811" i="36" s="1"/>
  <c r="R32811" i="36" s="1"/>
  <c r="M32811" i="36"/>
  <c r="L32811" i="36"/>
  <c r="K32811" i="36"/>
  <c r="P32810" i="36"/>
  <c r="S32810" i="36" s="1"/>
  <c r="N32810" i="36"/>
  <c r="O32810" i="36" s="1"/>
  <c r="R32810" i="36" s="1"/>
  <c r="M32810" i="36"/>
  <c r="L32810" i="36"/>
  <c r="K32810" i="36"/>
  <c r="P32809" i="36"/>
  <c r="S32809" i="36" s="1"/>
  <c r="N32809" i="36"/>
  <c r="O32809" i="36" s="1"/>
  <c r="R32809" i="36" s="1"/>
  <c r="M32809" i="36"/>
  <c r="L32809" i="36"/>
  <c r="K32809" i="36"/>
  <c r="P32808" i="36"/>
  <c r="S32808" i="36" s="1"/>
  <c r="N32808" i="36"/>
  <c r="O32808" i="36" s="1"/>
  <c r="R32808" i="36" s="1"/>
  <c r="M32808" i="36"/>
  <c r="L32808" i="36"/>
  <c r="K32808" i="36"/>
  <c r="P32807" i="36"/>
  <c r="S32807" i="36" s="1"/>
  <c r="N32807" i="36"/>
  <c r="O32807" i="36" s="1"/>
  <c r="R32807" i="36" s="1"/>
  <c r="M32807" i="36"/>
  <c r="L32807" i="36"/>
  <c r="K32807" i="36"/>
  <c r="P32806" i="36"/>
  <c r="S32806" i="36" s="1"/>
  <c r="N32806" i="36"/>
  <c r="O32806" i="36" s="1"/>
  <c r="R32806" i="36" s="1"/>
  <c r="M32806" i="36"/>
  <c r="L32806" i="36"/>
  <c r="K32806" i="36"/>
  <c r="P32805" i="36"/>
  <c r="S32805" i="36" s="1"/>
  <c r="O32805" i="36"/>
  <c r="R32805" i="36" s="1"/>
  <c r="N32805" i="36"/>
  <c r="M32805" i="36"/>
  <c r="L32805" i="36"/>
  <c r="K32805" i="36"/>
  <c r="S32804" i="36"/>
  <c r="P32804" i="36"/>
  <c r="N32804" i="36"/>
  <c r="O32804" i="36" s="1"/>
  <c r="R32804" i="36" s="1"/>
  <c r="M32804" i="36"/>
  <c r="L32804" i="36"/>
  <c r="K32804" i="36"/>
  <c r="P32803" i="36"/>
  <c r="S32803" i="36" s="1"/>
  <c r="N32803" i="36"/>
  <c r="O32803" i="36" s="1"/>
  <c r="R32803" i="36" s="1"/>
  <c r="M32803" i="36"/>
  <c r="L32803" i="36"/>
  <c r="K32803" i="36"/>
  <c r="P32802" i="36"/>
  <c r="S32802" i="36" s="1"/>
  <c r="N32802" i="36"/>
  <c r="O32802" i="36" s="1"/>
  <c r="R32802" i="36" s="1"/>
  <c r="M32802" i="36"/>
  <c r="L32802" i="36"/>
  <c r="K32802" i="36"/>
  <c r="P32801" i="36"/>
  <c r="S32801" i="36" s="1"/>
  <c r="N32801" i="36"/>
  <c r="O32801" i="36" s="1"/>
  <c r="R32801" i="36" s="1"/>
  <c r="M32801" i="36"/>
  <c r="L32801" i="36"/>
  <c r="K32801" i="36"/>
  <c r="P32800" i="36"/>
  <c r="S32800" i="36" s="1"/>
  <c r="N32800" i="36"/>
  <c r="O32800" i="36" s="1"/>
  <c r="R32800" i="36" s="1"/>
  <c r="M32800" i="36"/>
  <c r="L32800" i="36"/>
  <c r="K32800" i="36"/>
  <c r="P32799" i="36"/>
  <c r="S32799" i="36" s="1"/>
  <c r="N32799" i="36"/>
  <c r="O32799" i="36" s="1"/>
  <c r="R32799" i="36" s="1"/>
  <c r="M32799" i="36"/>
  <c r="L32799" i="36"/>
  <c r="K32799" i="36"/>
  <c r="P32798" i="36"/>
  <c r="S32798" i="36" s="1"/>
  <c r="N32798" i="36"/>
  <c r="O32798" i="36" s="1"/>
  <c r="R32798" i="36" s="1"/>
  <c r="M32798" i="36"/>
  <c r="Q32798" i="36" s="1"/>
  <c r="L32798" i="36"/>
  <c r="K32798" i="36"/>
  <c r="P32797" i="36"/>
  <c r="S32797" i="36" s="1"/>
  <c r="O32797" i="36"/>
  <c r="R32797" i="36" s="1"/>
  <c r="N32797" i="36"/>
  <c r="M32797" i="36"/>
  <c r="L32797" i="36"/>
  <c r="K32797" i="36"/>
  <c r="S32796" i="36"/>
  <c r="P32796" i="36"/>
  <c r="N32796" i="36"/>
  <c r="O32796" i="36" s="1"/>
  <c r="R32796" i="36" s="1"/>
  <c r="M32796" i="36"/>
  <c r="L32796" i="36"/>
  <c r="K32796" i="36"/>
  <c r="S32795" i="36"/>
  <c r="P32795" i="36"/>
  <c r="N32795" i="36"/>
  <c r="O32795" i="36" s="1"/>
  <c r="R32795" i="36" s="1"/>
  <c r="M32795" i="36"/>
  <c r="L32795" i="36"/>
  <c r="K32795" i="36"/>
  <c r="P32794" i="36"/>
  <c r="S32794" i="36" s="1"/>
  <c r="N32794" i="36"/>
  <c r="O32794" i="36" s="1"/>
  <c r="R32794" i="36" s="1"/>
  <c r="M32794" i="36"/>
  <c r="L32794" i="36"/>
  <c r="K32794" i="36"/>
  <c r="P32793" i="36"/>
  <c r="S32793" i="36" s="1"/>
  <c r="N32793" i="36"/>
  <c r="O32793" i="36" s="1"/>
  <c r="R32793" i="36" s="1"/>
  <c r="M32793" i="36"/>
  <c r="L32793" i="36"/>
  <c r="K32793" i="36"/>
  <c r="P32792" i="36"/>
  <c r="S32792" i="36" s="1"/>
  <c r="N32792" i="36"/>
  <c r="O32792" i="36" s="1"/>
  <c r="R32792" i="36" s="1"/>
  <c r="M32792" i="36"/>
  <c r="L32792" i="36"/>
  <c r="K32792" i="36"/>
  <c r="P32791" i="36"/>
  <c r="S32791" i="36" s="1"/>
  <c r="N32791" i="36"/>
  <c r="O32791" i="36" s="1"/>
  <c r="R32791" i="36" s="1"/>
  <c r="M32791" i="36"/>
  <c r="L32791" i="36"/>
  <c r="K32791" i="36"/>
  <c r="P32790" i="36"/>
  <c r="S32790" i="36" s="1"/>
  <c r="N32790" i="36"/>
  <c r="O32790" i="36" s="1"/>
  <c r="R32790" i="36" s="1"/>
  <c r="M32790" i="36"/>
  <c r="L32790" i="36"/>
  <c r="K32790" i="36"/>
  <c r="S32789" i="36"/>
  <c r="P32789" i="36"/>
  <c r="N32789" i="36"/>
  <c r="O32789" i="36" s="1"/>
  <c r="R32789" i="36" s="1"/>
  <c r="M32789" i="36"/>
  <c r="L32789" i="36"/>
  <c r="K32789" i="36"/>
  <c r="P32788" i="36"/>
  <c r="S32788" i="36" s="1"/>
  <c r="N32788" i="36"/>
  <c r="O32788" i="36" s="1"/>
  <c r="R32788" i="36" s="1"/>
  <c r="M32788" i="36"/>
  <c r="L32788" i="36"/>
  <c r="K32788" i="36"/>
  <c r="P32787" i="36"/>
  <c r="S32787" i="36" s="1"/>
  <c r="N32787" i="36"/>
  <c r="O32787" i="36" s="1"/>
  <c r="R32787" i="36" s="1"/>
  <c r="M32787" i="36"/>
  <c r="L32787" i="36"/>
  <c r="K32787" i="36"/>
  <c r="P32786" i="36"/>
  <c r="S32786" i="36" s="1"/>
  <c r="N32786" i="36"/>
  <c r="O32786" i="36" s="1"/>
  <c r="R32786" i="36" s="1"/>
  <c r="M32786" i="36"/>
  <c r="L32786" i="36"/>
  <c r="K32786" i="36"/>
  <c r="P32785" i="36"/>
  <c r="S32785" i="36" s="1"/>
  <c r="N32785" i="36"/>
  <c r="O32785" i="36" s="1"/>
  <c r="R32785" i="36" s="1"/>
  <c r="M32785" i="36"/>
  <c r="L32785" i="36"/>
  <c r="K32785" i="36"/>
  <c r="P32784" i="36"/>
  <c r="S32784" i="36" s="1"/>
  <c r="N32784" i="36"/>
  <c r="O32784" i="36" s="1"/>
  <c r="R32784" i="36" s="1"/>
  <c r="M32784" i="36"/>
  <c r="L32784" i="36"/>
  <c r="K32784" i="36"/>
  <c r="P32783" i="36"/>
  <c r="S32783" i="36" s="1"/>
  <c r="N32783" i="36"/>
  <c r="O32783" i="36" s="1"/>
  <c r="R32783" i="36" s="1"/>
  <c r="M32783" i="36"/>
  <c r="L32783" i="36"/>
  <c r="K32783" i="36"/>
  <c r="P32782" i="36"/>
  <c r="S32782" i="36" s="1"/>
  <c r="N32782" i="36"/>
  <c r="O32782" i="36" s="1"/>
  <c r="R32782" i="36" s="1"/>
  <c r="M32782" i="36"/>
  <c r="L32782" i="36"/>
  <c r="K32782" i="36"/>
  <c r="P32781" i="36"/>
  <c r="S32781" i="36" s="1"/>
  <c r="N32781" i="36"/>
  <c r="O32781" i="36" s="1"/>
  <c r="R32781" i="36" s="1"/>
  <c r="M32781" i="36"/>
  <c r="L32781" i="36"/>
  <c r="K32781" i="36"/>
  <c r="S32780" i="36"/>
  <c r="P32780" i="36"/>
  <c r="N32780" i="36"/>
  <c r="O32780" i="36" s="1"/>
  <c r="R32780" i="36" s="1"/>
  <c r="M32780" i="36"/>
  <c r="L32780" i="36"/>
  <c r="K32780" i="36"/>
  <c r="S32779" i="36"/>
  <c r="P32779" i="36"/>
  <c r="N32779" i="36"/>
  <c r="O32779" i="36" s="1"/>
  <c r="R32779" i="36" s="1"/>
  <c r="M32779" i="36"/>
  <c r="L32779" i="36"/>
  <c r="K32779" i="36"/>
  <c r="P32778" i="36"/>
  <c r="S32778" i="36" s="1"/>
  <c r="N32778" i="36"/>
  <c r="O32778" i="36" s="1"/>
  <c r="R32778" i="36" s="1"/>
  <c r="M32778" i="36"/>
  <c r="L32778" i="36"/>
  <c r="K32778" i="36"/>
  <c r="P32777" i="36"/>
  <c r="S32777" i="36" s="1"/>
  <c r="N32777" i="36"/>
  <c r="O32777" i="36" s="1"/>
  <c r="R32777" i="36" s="1"/>
  <c r="M32777" i="36"/>
  <c r="L32777" i="36"/>
  <c r="K32777" i="36"/>
  <c r="P32776" i="36"/>
  <c r="S32776" i="36" s="1"/>
  <c r="N32776" i="36"/>
  <c r="O32776" i="36" s="1"/>
  <c r="R32776" i="36" s="1"/>
  <c r="M32776" i="36"/>
  <c r="L32776" i="36"/>
  <c r="K32776" i="36"/>
  <c r="P32775" i="36"/>
  <c r="S32775" i="36" s="1"/>
  <c r="N32775" i="36"/>
  <c r="O32775" i="36" s="1"/>
  <c r="R32775" i="36" s="1"/>
  <c r="M32775" i="36"/>
  <c r="L32775" i="36"/>
  <c r="K32775" i="36"/>
  <c r="P32774" i="36"/>
  <c r="S32774" i="36" s="1"/>
  <c r="N32774" i="36"/>
  <c r="O32774" i="36" s="1"/>
  <c r="R32774" i="36" s="1"/>
  <c r="M32774" i="36"/>
  <c r="L32774" i="36"/>
  <c r="K32774" i="36"/>
  <c r="S32773" i="36"/>
  <c r="P32773" i="36"/>
  <c r="N32773" i="36"/>
  <c r="O32773" i="36" s="1"/>
  <c r="R32773" i="36" s="1"/>
  <c r="M32773" i="36"/>
  <c r="L32773" i="36"/>
  <c r="K32773" i="36"/>
  <c r="P32772" i="36"/>
  <c r="S32772" i="36" s="1"/>
  <c r="N32772" i="36"/>
  <c r="O32772" i="36" s="1"/>
  <c r="R32772" i="36" s="1"/>
  <c r="M32772" i="36"/>
  <c r="L32772" i="36"/>
  <c r="K32772" i="36"/>
  <c r="P32771" i="36"/>
  <c r="S32771" i="36" s="1"/>
  <c r="N32771" i="36"/>
  <c r="O32771" i="36" s="1"/>
  <c r="R32771" i="36" s="1"/>
  <c r="M32771" i="36"/>
  <c r="L32771" i="36"/>
  <c r="K32771" i="36"/>
  <c r="P32770" i="36"/>
  <c r="S32770" i="36" s="1"/>
  <c r="N32770" i="36"/>
  <c r="O32770" i="36" s="1"/>
  <c r="R32770" i="36" s="1"/>
  <c r="M32770" i="36"/>
  <c r="L32770" i="36"/>
  <c r="K32770" i="36"/>
  <c r="P32769" i="36"/>
  <c r="S32769" i="36" s="1"/>
  <c r="N32769" i="36"/>
  <c r="O32769" i="36" s="1"/>
  <c r="R32769" i="36" s="1"/>
  <c r="M32769" i="36"/>
  <c r="L32769" i="36"/>
  <c r="K32769" i="36"/>
  <c r="P32768" i="36"/>
  <c r="S32768" i="36" s="1"/>
  <c r="N32768" i="36"/>
  <c r="O32768" i="36" s="1"/>
  <c r="R32768" i="36" s="1"/>
  <c r="M32768" i="36"/>
  <c r="L32768" i="36"/>
  <c r="K32768" i="36"/>
  <c r="P32767" i="36"/>
  <c r="S32767" i="36" s="1"/>
  <c r="N32767" i="36"/>
  <c r="O32767" i="36" s="1"/>
  <c r="R32767" i="36" s="1"/>
  <c r="M32767" i="36"/>
  <c r="L32767" i="36"/>
  <c r="K32767" i="36"/>
  <c r="P32766" i="36"/>
  <c r="S32766" i="36" s="1"/>
  <c r="N32766" i="36"/>
  <c r="O32766" i="36" s="1"/>
  <c r="R32766" i="36" s="1"/>
  <c r="M32766" i="36"/>
  <c r="L32766" i="36"/>
  <c r="K32766" i="36"/>
  <c r="P32765" i="36"/>
  <c r="S32765" i="36" s="1"/>
  <c r="N32765" i="36"/>
  <c r="O32765" i="36" s="1"/>
  <c r="R32765" i="36" s="1"/>
  <c r="M32765" i="36"/>
  <c r="L32765" i="36"/>
  <c r="K32765" i="36"/>
  <c r="S32764" i="36"/>
  <c r="P32764" i="36"/>
  <c r="N32764" i="36"/>
  <c r="O32764" i="36" s="1"/>
  <c r="R32764" i="36" s="1"/>
  <c r="M32764" i="36"/>
  <c r="L32764" i="36"/>
  <c r="K32764" i="36"/>
  <c r="S32763" i="36"/>
  <c r="P32763" i="36"/>
  <c r="N32763" i="36"/>
  <c r="O32763" i="36" s="1"/>
  <c r="R32763" i="36" s="1"/>
  <c r="M32763" i="36"/>
  <c r="L32763" i="36"/>
  <c r="K32763" i="36"/>
  <c r="P32762" i="36"/>
  <c r="S32762" i="36" s="1"/>
  <c r="N32762" i="36"/>
  <c r="O32762" i="36" s="1"/>
  <c r="R32762" i="36" s="1"/>
  <c r="M32762" i="36"/>
  <c r="L32762" i="36"/>
  <c r="K32762" i="36"/>
  <c r="P32761" i="36"/>
  <c r="S32761" i="36" s="1"/>
  <c r="N32761" i="36"/>
  <c r="O32761" i="36" s="1"/>
  <c r="R32761" i="36" s="1"/>
  <c r="M32761" i="36"/>
  <c r="L32761" i="36"/>
  <c r="K32761" i="36"/>
  <c r="P32760" i="36"/>
  <c r="S32760" i="36" s="1"/>
  <c r="N32760" i="36"/>
  <c r="O32760" i="36" s="1"/>
  <c r="R32760" i="36" s="1"/>
  <c r="M32760" i="36"/>
  <c r="L32760" i="36"/>
  <c r="K32760" i="36"/>
  <c r="P32759" i="36"/>
  <c r="S32759" i="36" s="1"/>
  <c r="N32759" i="36"/>
  <c r="O32759" i="36" s="1"/>
  <c r="R32759" i="36" s="1"/>
  <c r="M32759" i="36"/>
  <c r="L32759" i="36"/>
  <c r="K32759" i="36"/>
  <c r="P32758" i="36"/>
  <c r="S32758" i="36" s="1"/>
  <c r="N32758" i="36"/>
  <c r="O32758" i="36" s="1"/>
  <c r="R32758" i="36" s="1"/>
  <c r="M32758" i="36"/>
  <c r="L32758" i="36"/>
  <c r="K32758" i="36"/>
  <c r="S32757" i="36"/>
  <c r="P32757" i="36"/>
  <c r="N32757" i="36"/>
  <c r="O32757" i="36" s="1"/>
  <c r="R32757" i="36" s="1"/>
  <c r="M32757" i="36"/>
  <c r="L32757" i="36"/>
  <c r="K32757" i="36"/>
  <c r="P32756" i="36"/>
  <c r="S32756" i="36" s="1"/>
  <c r="N32756" i="36"/>
  <c r="O32756" i="36" s="1"/>
  <c r="R32756" i="36" s="1"/>
  <c r="M32756" i="36"/>
  <c r="L32756" i="36"/>
  <c r="K32756" i="36"/>
  <c r="P32755" i="36"/>
  <c r="S32755" i="36" s="1"/>
  <c r="N32755" i="36"/>
  <c r="O32755" i="36" s="1"/>
  <c r="R32755" i="36" s="1"/>
  <c r="M32755" i="36"/>
  <c r="L32755" i="36"/>
  <c r="K32755" i="36"/>
  <c r="P32754" i="36"/>
  <c r="S32754" i="36" s="1"/>
  <c r="N32754" i="36"/>
  <c r="O32754" i="36" s="1"/>
  <c r="R32754" i="36" s="1"/>
  <c r="M32754" i="36"/>
  <c r="L32754" i="36"/>
  <c r="K32754" i="36"/>
  <c r="P32753" i="36"/>
  <c r="S32753" i="36" s="1"/>
  <c r="N32753" i="36"/>
  <c r="O32753" i="36" s="1"/>
  <c r="R32753" i="36" s="1"/>
  <c r="M32753" i="36"/>
  <c r="L32753" i="36"/>
  <c r="K32753" i="36"/>
  <c r="P32752" i="36"/>
  <c r="S32752" i="36" s="1"/>
  <c r="N32752" i="36"/>
  <c r="O32752" i="36" s="1"/>
  <c r="R32752" i="36" s="1"/>
  <c r="M32752" i="36"/>
  <c r="L32752" i="36"/>
  <c r="K32752" i="36"/>
  <c r="P32751" i="36"/>
  <c r="S32751" i="36" s="1"/>
  <c r="N32751" i="36"/>
  <c r="O32751" i="36" s="1"/>
  <c r="R32751" i="36" s="1"/>
  <c r="M32751" i="36"/>
  <c r="L32751" i="36"/>
  <c r="K32751" i="36"/>
  <c r="P32750" i="36"/>
  <c r="S32750" i="36" s="1"/>
  <c r="N32750" i="36"/>
  <c r="O32750" i="36" s="1"/>
  <c r="R32750" i="36" s="1"/>
  <c r="M32750" i="36"/>
  <c r="L32750" i="36"/>
  <c r="K32750" i="36"/>
  <c r="P32749" i="36"/>
  <c r="S32749" i="36" s="1"/>
  <c r="N32749" i="36"/>
  <c r="O32749" i="36" s="1"/>
  <c r="R32749" i="36" s="1"/>
  <c r="M32749" i="36"/>
  <c r="L32749" i="36"/>
  <c r="K32749" i="36"/>
  <c r="S32748" i="36"/>
  <c r="P32748" i="36"/>
  <c r="N32748" i="36"/>
  <c r="O32748" i="36" s="1"/>
  <c r="R32748" i="36" s="1"/>
  <c r="M32748" i="36"/>
  <c r="L32748" i="36"/>
  <c r="K32748" i="36"/>
  <c r="S32747" i="36"/>
  <c r="P32747" i="36"/>
  <c r="N32747" i="36"/>
  <c r="O32747" i="36" s="1"/>
  <c r="R32747" i="36" s="1"/>
  <c r="M32747" i="36"/>
  <c r="L32747" i="36"/>
  <c r="K32747" i="36"/>
  <c r="P32746" i="36"/>
  <c r="S32746" i="36" s="1"/>
  <c r="N32746" i="36"/>
  <c r="O32746" i="36" s="1"/>
  <c r="R32746" i="36" s="1"/>
  <c r="M32746" i="36"/>
  <c r="L32746" i="36"/>
  <c r="K32746" i="36"/>
  <c r="P32745" i="36"/>
  <c r="S32745" i="36" s="1"/>
  <c r="N32745" i="36"/>
  <c r="O32745" i="36" s="1"/>
  <c r="R32745" i="36" s="1"/>
  <c r="M32745" i="36"/>
  <c r="L32745" i="36"/>
  <c r="K32745" i="36"/>
  <c r="P32744" i="36"/>
  <c r="S32744" i="36" s="1"/>
  <c r="N32744" i="36"/>
  <c r="O32744" i="36" s="1"/>
  <c r="R32744" i="36" s="1"/>
  <c r="M32744" i="36"/>
  <c r="L32744" i="36"/>
  <c r="K32744" i="36"/>
  <c r="P32743" i="36"/>
  <c r="S32743" i="36" s="1"/>
  <c r="N32743" i="36"/>
  <c r="O32743" i="36" s="1"/>
  <c r="R32743" i="36" s="1"/>
  <c r="M32743" i="36"/>
  <c r="L32743" i="36"/>
  <c r="K32743" i="36"/>
  <c r="P32742" i="36"/>
  <c r="S32742" i="36" s="1"/>
  <c r="N32742" i="36"/>
  <c r="O32742" i="36" s="1"/>
  <c r="R32742" i="36" s="1"/>
  <c r="M32742" i="36"/>
  <c r="L32742" i="36"/>
  <c r="K32742" i="36"/>
  <c r="S32741" i="36"/>
  <c r="P32741" i="36"/>
  <c r="N32741" i="36"/>
  <c r="O32741" i="36" s="1"/>
  <c r="R32741" i="36" s="1"/>
  <c r="M32741" i="36"/>
  <c r="L32741" i="36"/>
  <c r="K32741" i="36"/>
  <c r="P32740" i="36"/>
  <c r="S32740" i="36" s="1"/>
  <c r="N32740" i="36"/>
  <c r="O32740" i="36" s="1"/>
  <c r="R32740" i="36" s="1"/>
  <c r="M32740" i="36"/>
  <c r="L32740" i="36"/>
  <c r="K32740" i="36"/>
  <c r="P32739" i="36"/>
  <c r="S32739" i="36" s="1"/>
  <c r="N32739" i="36"/>
  <c r="O32739" i="36" s="1"/>
  <c r="R32739" i="36" s="1"/>
  <c r="M32739" i="36"/>
  <c r="L32739" i="36"/>
  <c r="K32739" i="36"/>
  <c r="P32738" i="36"/>
  <c r="S32738" i="36" s="1"/>
  <c r="N32738" i="36"/>
  <c r="O32738" i="36" s="1"/>
  <c r="R32738" i="36" s="1"/>
  <c r="M32738" i="36"/>
  <c r="L32738" i="36"/>
  <c r="K32738" i="36"/>
  <c r="P32737" i="36"/>
  <c r="S32737" i="36" s="1"/>
  <c r="N32737" i="36"/>
  <c r="O32737" i="36" s="1"/>
  <c r="R32737" i="36" s="1"/>
  <c r="M32737" i="36"/>
  <c r="L32737" i="36"/>
  <c r="K32737" i="36"/>
  <c r="P32736" i="36"/>
  <c r="S32736" i="36" s="1"/>
  <c r="N32736" i="36"/>
  <c r="O32736" i="36" s="1"/>
  <c r="R32736" i="36" s="1"/>
  <c r="M32736" i="36"/>
  <c r="L32736" i="36"/>
  <c r="K32736" i="36"/>
  <c r="P32735" i="36"/>
  <c r="S32735" i="36" s="1"/>
  <c r="N32735" i="36"/>
  <c r="O32735" i="36" s="1"/>
  <c r="R32735" i="36" s="1"/>
  <c r="M32735" i="36"/>
  <c r="L32735" i="36"/>
  <c r="K32735" i="36"/>
  <c r="P32734" i="36"/>
  <c r="S32734" i="36" s="1"/>
  <c r="N32734" i="36"/>
  <c r="O32734" i="36" s="1"/>
  <c r="R32734" i="36" s="1"/>
  <c r="M32734" i="36"/>
  <c r="L32734" i="36"/>
  <c r="K32734" i="36"/>
  <c r="P32733" i="36"/>
  <c r="S32733" i="36" s="1"/>
  <c r="O32733" i="36"/>
  <c r="R32733" i="36" s="1"/>
  <c r="N32733" i="36"/>
  <c r="M32733" i="36"/>
  <c r="L32733" i="36"/>
  <c r="K32733" i="36"/>
  <c r="S32732" i="36"/>
  <c r="P32732" i="36"/>
  <c r="N32732" i="36"/>
  <c r="O32732" i="36" s="1"/>
  <c r="R32732" i="36" s="1"/>
  <c r="M32732" i="36"/>
  <c r="L32732" i="36"/>
  <c r="K32732" i="36"/>
  <c r="P32731" i="36"/>
  <c r="S32731" i="36" s="1"/>
  <c r="N32731" i="36"/>
  <c r="O32731" i="36" s="1"/>
  <c r="R32731" i="36" s="1"/>
  <c r="M32731" i="36"/>
  <c r="L32731" i="36"/>
  <c r="K32731" i="36"/>
  <c r="P32730" i="36"/>
  <c r="S32730" i="36" s="1"/>
  <c r="N32730" i="36"/>
  <c r="O32730" i="36" s="1"/>
  <c r="R32730" i="36" s="1"/>
  <c r="M32730" i="36"/>
  <c r="L32730" i="36"/>
  <c r="K32730" i="36"/>
  <c r="P32729" i="36"/>
  <c r="S32729" i="36" s="1"/>
  <c r="N32729" i="36"/>
  <c r="O32729" i="36" s="1"/>
  <c r="R32729" i="36" s="1"/>
  <c r="M32729" i="36"/>
  <c r="L32729" i="36"/>
  <c r="K32729" i="36"/>
  <c r="P32728" i="36"/>
  <c r="S32728" i="36" s="1"/>
  <c r="N32728" i="36"/>
  <c r="O32728" i="36" s="1"/>
  <c r="R32728" i="36" s="1"/>
  <c r="M32728" i="36"/>
  <c r="L32728" i="36"/>
  <c r="K32728" i="36"/>
  <c r="P32727" i="36"/>
  <c r="S32727" i="36" s="1"/>
  <c r="N32727" i="36"/>
  <c r="O32727" i="36" s="1"/>
  <c r="R32727" i="36" s="1"/>
  <c r="M32727" i="36"/>
  <c r="L32727" i="36"/>
  <c r="K32727" i="36"/>
  <c r="P32726" i="36"/>
  <c r="S32726" i="36" s="1"/>
  <c r="N32726" i="36"/>
  <c r="O32726" i="36" s="1"/>
  <c r="R32726" i="36" s="1"/>
  <c r="M32726" i="36"/>
  <c r="L32726" i="36"/>
  <c r="K32726" i="36"/>
  <c r="P32725" i="36"/>
  <c r="S32725" i="36" s="1"/>
  <c r="N32725" i="36"/>
  <c r="O32725" i="36" s="1"/>
  <c r="R32725" i="36" s="1"/>
  <c r="M32725" i="36"/>
  <c r="L32725" i="36"/>
  <c r="K32725" i="36"/>
  <c r="P32724" i="36"/>
  <c r="S32724" i="36" s="1"/>
  <c r="N32724" i="36"/>
  <c r="O32724" i="36" s="1"/>
  <c r="R32724" i="36" s="1"/>
  <c r="M32724" i="36"/>
  <c r="L32724" i="36"/>
  <c r="K32724" i="36"/>
  <c r="P32723" i="36"/>
  <c r="S32723" i="36" s="1"/>
  <c r="N32723" i="36"/>
  <c r="O32723" i="36" s="1"/>
  <c r="R32723" i="36" s="1"/>
  <c r="M32723" i="36"/>
  <c r="L32723" i="36"/>
  <c r="K32723" i="36"/>
  <c r="P32722" i="36"/>
  <c r="S32722" i="36" s="1"/>
  <c r="N32722" i="36"/>
  <c r="O32722" i="36" s="1"/>
  <c r="R32722" i="36" s="1"/>
  <c r="M32722" i="36"/>
  <c r="L32722" i="36"/>
  <c r="K32722" i="36"/>
  <c r="S32721" i="36"/>
  <c r="P32721" i="36"/>
  <c r="N32721" i="36"/>
  <c r="O32721" i="36" s="1"/>
  <c r="R32721" i="36" s="1"/>
  <c r="M32721" i="36"/>
  <c r="L32721" i="36"/>
  <c r="K32721" i="36"/>
  <c r="P32720" i="36"/>
  <c r="S32720" i="36" s="1"/>
  <c r="N32720" i="36"/>
  <c r="O32720" i="36" s="1"/>
  <c r="R32720" i="36" s="1"/>
  <c r="M32720" i="36"/>
  <c r="L32720" i="36"/>
  <c r="K32720" i="36"/>
  <c r="P32719" i="36"/>
  <c r="S32719" i="36" s="1"/>
  <c r="N32719" i="36"/>
  <c r="O32719" i="36" s="1"/>
  <c r="R32719" i="36" s="1"/>
  <c r="M32719" i="36"/>
  <c r="L32719" i="36"/>
  <c r="K32719" i="36"/>
  <c r="P32718" i="36"/>
  <c r="S32718" i="36" s="1"/>
  <c r="N32718" i="36"/>
  <c r="O32718" i="36" s="1"/>
  <c r="R32718" i="36" s="1"/>
  <c r="M32718" i="36"/>
  <c r="L32718" i="36"/>
  <c r="K32718" i="36"/>
  <c r="S32717" i="36"/>
  <c r="P32717" i="36"/>
  <c r="N32717" i="36"/>
  <c r="O32717" i="36" s="1"/>
  <c r="R32717" i="36" s="1"/>
  <c r="M32717" i="36"/>
  <c r="L32717" i="36"/>
  <c r="K32717" i="36"/>
  <c r="P32716" i="36"/>
  <c r="S32716" i="36" s="1"/>
  <c r="N32716" i="36"/>
  <c r="O32716" i="36" s="1"/>
  <c r="R32716" i="36" s="1"/>
  <c r="M32716" i="36"/>
  <c r="L32716" i="36"/>
  <c r="K32716" i="36"/>
  <c r="P32715" i="36"/>
  <c r="S32715" i="36" s="1"/>
  <c r="N32715" i="36"/>
  <c r="O32715" i="36" s="1"/>
  <c r="R32715" i="36" s="1"/>
  <c r="M32715" i="36"/>
  <c r="L32715" i="36"/>
  <c r="K32715" i="36"/>
  <c r="P32714" i="36"/>
  <c r="S32714" i="36" s="1"/>
  <c r="N32714" i="36"/>
  <c r="O32714" i="36" s="1"/>
  <c r="R32714" i="36" s="1"/>
  <c r="M32714" i="36"/>
  <c r="L32714" i="36"/>
  <c r="K32714" i="36"/>
  <c r="P32713" i="36"/>
  <c r="S32713" i="36" s="1"/>
  <c r="N32713" i="36"/>
  <c r="O32713" i="36" s="1"/>
  <c r="R32713" i="36" s="1"/>
  <c r="M32713" i="36"/>
  <c r="L32713" i="36"/>
  <c r="K32713" i="36"/>
  <c r="P32712" i="36"/>
  <c r="S32712" i="36" s="1"/>
  <c r="N32712" i="36"/>
  <c r="O32712" i="36" s="1"/>
  <c r="R32712" i="36" s="1"/>
  <c r="M32712" i="36"/>
  <c r="L32712" i="36"/>
  <c r="K32712" i="36"/>
  <c r="P32711" i="36"/>
  <c r="S32711" i="36" s="1"/>
  <c r="N32711" i="36"/>
  <c r="O32711" i="36" s="1"/>
  <c r="R32711" i="36" s="1"/>
  <c r="M32711" i="36"/>
  <c r="L32711" i="36"/>
  <c r="K32711" i="36"/>
  <c r="P32710" i="36"/>
  <c r="S32710" i="36" s="1"/>
  <c r="N32710" i="36"/>
  <c r="O32710" i="36" s="1"/>
  <c r="R32710" i="36" s="1"/>
  <c r="M32710" i="36"/>
  <c r="L32710" i="36"/>
  <c r="K32710" i="36"/>
  <c r="P32709" i="36"/>
  <c r="S32709" i="36" s="1"/>
  <c r="N32709" i="36"/>
  <c r="O32709" i="36" s="1"/>
  <c r="R32709" i="36" s="1"/>
  <c r="M32709" i="36"/>
  <c r="L32709" i="36"/>
  <c r="K32709" i="36"/>
  <c r="P32708" i="36"/>
  <c r="S32708" i="36" s="1"/>
  <c r="N32708" i="36"/>
  <c r="O32708" i="36" s="1"/>
  <c r="R32708" i="36" s="1"/>
  <c r="M32708" i="36"/>
  <c r="L32708" i="36"/>
  <c r="K32708" i="36"/>
  <c r="P32707" i="36"/>
  <c r="S32707" i="36" s="1"/>
  <c r="N32707" i="36"/>
  <c r="O32707" i="36" s="1"/>
  <c r="R32707" i="36" s="1"/>
  <c r="M32707" i="36"/>
  <c r="L32707" i="36"/>
  <c r="K32707" i="36"/>
  <c r="P32706" i="36"/>
  <c r="S32706" i="36" s="1"/>
  <c r="N32706" i="36"/>
  <c r="O32706" i="36" s="1"/>
  <c r="R32706" i="36" s="1"/>
  <c r="M32706" i="36"/>
  <c r="L32706" i="36"/>
  <c r="K32706" i="36"/>
  <c r="P32705" i="36"/>
  <c r="S32705" i="36" s="1"/>
  <c r="N32705" i="36"/>
  <c r="O32705" i="36" s="1"/>
  <c r="R32705" i="36" s="1"/>
  <c r="M32705" i="36"/>
  <c r="L32705" i="36"/>
  <c r="K32705" i="36"/>
  <c r="P32704" i="36"/>
  <c r="S32704" i="36" s="1"/>
  <c r="N32704" i="36"/>
  <c r="O32704" i="36" s="1"/>
  <c r="R32704" i="36" s="1"/>
  <c r="M32704" i="36"/>
  <c r="L32704" i="36"/>
  <c r="K32704" i="36"/>
  <c r="P32703" i="36"/>
  <c r="S32703" i="36" s="1"/>
  <c r="N32703" i="36"/>
  <c r="O32703" i="36" s="1"/>
  <c r="R32703" i="36" s="1"/>
  <c r="M32703" i="36"/>
  <c r="L32703" i="36"/>
  <c r="K32703" i="36"/>
  <c r="P32702" i="36"/>
  <c r="S32702" i="36" s="1"/>
  <c r="N32702" i="36"/>
  <c r="O32702" i="36" s="1"/>
  <c r="R32702" i="36" s="1"/>
  <c r="M32702" i="36"/>
  <c r="L32702" i="36"/>
  <c r="K32702" i="36"/>
  <c r="P32701" i="36"/>
  <c r="S32701" i="36" s="1"/>
  <c r="N32701" i="36"/>
  <c r="O32701" i="36" s="1"/>
  <c r="R32701" i="36" s="1"/>
  <c r="M32701" i="36"/>
  <c r="L32701" i="36"/>
  <c r="K32701" i="36"/>
  <c r="P32700" i="36"/>
  <c r="S32700" i="36" s="1"/>
  <c r="N32700" i="36"/>
  <c r="O32700" i="36" s="1"/>
  <c r="R32700" i="36" s="1"/>
  <c r="M32700" i="36"/>
  <c r="L32700" i="36"/>
  <c r="K32700" i="36"/>
  <c r="S32699" i="36"/>
  <c r="P32699" i="36"/>
  <c r="N32699" i="36"/>
  <c r="O32699" i="36" s="1"/>
  <c r="R32699" i="36" s="1"/>
  <c r="M32699" i="36"/>
  <c r="L32699" i="36"/>
  <c r="K32699" i="36"/>
  <c r="P32698" i="36"/>
  <c r="S32698" i="36" s="1"/>
  <c r="N32698" i="36"/>
  <c r="O32698" i="36" s="1"/>
  <c r="R32698" i="36" s="1"/>
  <c r="M32698" i="36"/>
  <c r="L32698" i="36"/>
  <c r="K32698" i="36"/>
  <c r="S32697" i="36"/>
  <c r="P32697" i="36"/>
  <c r="N32697" i="36"/>
  <c r="O32697" i="36" s="1"/>
  <c r="R32697" i="36" s="1"/>
  <c r="M32697" i="36"/>
  <c r="L32697" i="36"/>
  <c r="K32697" i="36"/>
  <c r="P32696" i="36"/>
  <c r="S32696" i="36" s="1"/>
  <c r="N32696" i="36"/>
  <c r="O32696" i="36" s="1"/>
  <c r="R32696" i="36" s="1"/>
  <c r="M32696" i="36"/>
  <c r="L32696" i="36"/>
  <c r="K32696" i="36"/>
  <c r="P32695" i="36"/>
  <c r="S32695" i="36" s="1"/>
  <c r="N32695" i="36"/>
  <c r="O32695" i="36" s="1"/>
  <c r="R32695" i="36" s="1"/>
  <c r="M32695" i="36"/>
  <c r="L32695" i="36"/>
  <c r="K32695" i="36"/>
  <c r="P32694" i="36"/>
  <c r="S32694" i="36" s="1"/>
  <c r="N32694" i="36"/>
  <c r="O32694" i="36" s="1"/>
  <c r="R32694" i="36" s="1"/>
  <c r="M32694" i="36"/>
  <c r="L32694" i="36"/>
  <c r="K32694" i="36"/>
  <c r="S32693" i="36"/>
  <c r="P32693" i="36"/>
  <c r="N32693" i="36"/>
  <c r="O32693" i="36" s="1"/>
  <c r="R32693" i="36" s="1"/>
  <c r="M32693" i="36"/>
  <c r="L32693" i="36"/>
  <c r="K32693" i="36"/>
  <c r="P32692" i="36"/>
  <c r="S32692" i="36" s="1"/>
  <c r="N32692" i="36"/>
  <c r="O32692" i="36" s="1"/>
  <c r="R32692" i="36" s="1"/>
  <c r="M32692" i="36"/>
  <c r="L32692" i="36"/>
  <c r="K32692" i="36"/>
  <c r="P32691" i="36"/>
  <c r="S32691" i="36" s="1"/>
  <c r="N32691" i="36"/>
  <c r="O32691" i="36" s="1"/>
  <c r="R32691" i="36" s="1"/>
  <c r="M32691" i="36"/>
  <c r="L32691" i="36"/>
  <c r="K32691" i="36"/>
  <c r="P32690" i="36"/>
  <c r="S32690" i="36" s="1"/>
  <c r="N32690" i="36"/>
  <c r="O32690" i="36" s="1"/>
  <c r="R32690" i="36" s="1"/>
  <c r="M32690" i="36"/>
  <c r="L32690" i="36"/>
  <c r="K32690" i="36"/>
  <c r="P32689" i="36"/>
  <c r="S32689" i="36" s="1"/>
  <c r="N32689" i="36"/>
  <c r="O32689" i="36" s="1"/>
  <c r="R32689" i="36" s="1"/>
  <c r="M32689" i="36"/>
  <c r="L32689" i="36"/>
  <c r="K32689" i="36"/>
  <c r="P32688" i="36"/>
  <c r="S32688" i="36" s="1"/>
  <c r="N32688" i="36"/>
  <c r="O32688" i="36" s="1"/>
  <c r="R32688" i="36" s="1"/>
  <c r="M32688" i="36"/>
  <c r="L32688" i="36"/>
  <c r="K32688" i="36"/>
  <c r="P32687" i="36"/>
  <c r="S32687" i="36" s="1"/>
  <c r="N32687" i="36"/>
  <c r="O32687" i="36" s="1"/>
  <c r="R32687" i="36" s="1"/>
  <c r="M32687" i="36"/>
  <c r="L32687" i="36"/>
  <c r="K32687" i="36"/>
  <c r="P32686" i="36"/>
  <c r="S32686" i="36" s="1"/>
  <c r="N32686" i="36"/>
  <c r="O32686" i="36" s="1"/>
  <c r="R32686" i="36" s="1"/>
  <c r="M32686" i="36"/>
  <c r="L32686" i="36"/>
  <c r="K32686" i="36"/>
  <c r="P32685" i="36"/>
  <c r="S32685" i="36" s="1"/>
  <c r="N32685" i="36"/>
  <c r="O32685" i="36" s="1"/>
  <c r="R32685" i="36" s="1"/>
  <c r="M32685" i="36"/>
  <c r="L32685" i="36"/>
  <c r="K32685" i="36"/>
  <c r="P32684" i="36"/>
  <c r="S32684" i="36" s="1"/>
  <c r="N32684" i="36"/>
  <c r="O32684" i="36" s="1"/>
  <c r="R32684" i="36" s="1"/>
  <c r="M32684" i="36"/>
  <c r="L32684" i="36"/>
  <c r="K32684" i="36"/>
  <c r="S32683" i="36"/>
  <c r="P32683" i="36"/>
  <c r="N32683" i="36"/>
  <c r="O32683" i="36" s="1"/>
  <c r="R32683" i="36" s="1"/>
  <c r="M32683" i="36"/>
  <c r="L32683" i="36"/>
  <c r="K32683" i="36"/>
  <c r="P32682" i="36"/>
  <c r="S32682" i="36" s="1"/>
  <c r="N32682" i="36"/>
  <c r="O32682" i="36" s="1"/>
  <c r="R32682" i="36" s="1"/>
  <c r="M32682" i="36"/>
  <c r="L32682" i="36"/>
  <c r="K32682" i="36"/>
  <c r="S32681" i="36"/>
  <c r="P32681" i="36"/>
  <c r="N32681" i="36"/>
  <c r="O32681" i="36" s="1"/>
  <c r="R32681" i="36" s="1"/>
  <c r="M32681" i="36"/>
  <c r="L32681" i="36"/>
  <c r="K32681" i="36"/>
  <c r="P32680" i="36"/>
  <c r="S32680" i="36" s="1"/>
  <c r="N32680" i="36"/>
  <c r="O32680" i="36" s="1"/>
  <c r="R32680" i="36" s="1"/>
  <c r="M32680" i="36"/>
  <c r="L32680" i="36"/>
  <c r="K32680" i="36"/>
  <c r="P32679" i="36"/>
  <c r="S32679" i="36" s="1"/>
  <c r="N32679" i="36"/>
  <c r="O32679" i="36" s="1"/>
  <c r="R32679" i="36" s="1"/>
  <c r="M32679" i="36"/>
  <c r="L32679" i="36"/>
  <c r="K32679" i="36"/>
  <c r="P32678" i="36"/>
  <c r="S32678" i="36" s="1"/>
  <c r="N32678" i="36"/>
  <c r="O32678" i="36" s="1"/>
  <c r="R32678" i="36" s="1"/>
  <c r="M32678" i="36"/>
  <c r="L32678" i="36"/>
  <c r="K32678" i="36"/>
  <c r="S32677" i="36"/>
  <c r="P32677" i="36"/>
  <c r="N32677" i="36"/>
  <c r="O32677" i="36" s="1"/>
  <c r="R32677" i="36" s="1"/>
  <c r="M32677" i="36"/>
  <c r="L32677" i="36"/>
  <c r="K32677" i="36"/>
  <c r="P32676" i="36"/>
  <c r="S32676" i="36" s="1"/>
  <c r="N32676" i="36"/>
  <c r="O32676" i="36" s="1"/>
  <c r="R32676" i="36" s="1"/>
  <c r="M32676" i="36"/>
  <c r="L32676" i="36"/>
  <c r="K32676" i="36"/>
  <c r="P32675" i="36"/>
  <c r="S32675" i="36" s="1"/>
  <c r="N32675" i="36"/>
  <c r="O32675" i="36" s="1"/>
  <c r="R32675" i="36" s="1"/>
  <c r="M32675" i="36"/>
  <c r="L32675" i="36"/>
  <c r="K32675" i="36"/>
  <c r="P32674" i="36"/>
  <c r="S32674" i="36" s="1"/>
  <c r="N32674" i="36"/>
  <c r="O32674" i="36" s="1"/>
  <c r="R32674" i="36" s="1"/>
  <c r="M32674" i="36"/>
  <c r="L32674" i="36"/>
  <c r="K32674" i="36"/>
  <c r="P32673" i="36"/>
  <c r="S32673" i="36" s="1"/>
  <c r="N32673" i="36"/>
  <c r="O32673" i="36" s="1"/>
  <c r="R32673" i="36" s="1"/>
  <c r="M32673" i="36"/>
  <c r="L32673" i="36"/>
  <c r="K32673" i="36"/>
  <c r="P32672" i="36"/>
  <c r="S32672" i="36" s="1"/>
  <c r="N32672" i="36"/>
  <c r="O32672" i="36" s="1"/>
  <c r="R32672" i="36" s="1"/>
  <c r="M32672" i="36"/>
  <c r="L32672" i="36"/>
  <c r="K32672" i="36"/>
  <c r="P32671" i="36"/>
  <c r="S32671" i="36" s="1"/>
  <c r="N32671" i="36"/>
  <c r="O32671" i="36" s="1"/>
  <c r="R32671" i="36" s="1"/>
  <c r="M32671" i="36"/>
  <c r="L32671" i="36"/>
  <c r="K32671" i="36"/>
  <c r="P32670" i="36"/>
  <c r="S32670" i="36" s="1"/>
  <c r="N32670" i="36"/>
  <c r="O32670" i="36" s="1"/>
  <c r="R32670" i="36" s="1"/>
  <c r="M32670" i="36"/>
  <c r="L32670" i="36"/>
  <c r="K32670" i="36"/>
  <c r="P32669" i="36"/>
  <c r="S32669" i="36" s="1"/>
  <c r="N32669" i="36"/>
  <c r="O32669" i="36" s="1"/>
  <c r="R32669" i="36" s="1"/>
  <c r="M32669" i="36"/>
  <c r="L32669" i="36"/>
  <c r="K32669" i="36"/>
  <c r="P32668" i="36"/>
  <c r="S32668" i="36" s="1"/>
  <c r="N32668" i="36"/>
  <c r="O32668" i="36" s="1"/>
  <c r="R32668" i="36" s="1"/>
  <c r="M32668" i="36"/>
  <c r="L32668" i="36"/>
  <c r="K32668" i="36"/>
  <c r="S32667" i="36"/>
  <c r="P32667" i="36"/>
  <c r="N32667" i="36"/>
  <c r="O32667" i="36" s="1"/>
  <c r="R32667" i="36" s="1"/>
  <c r="M32667" i="36"/>
  <c r="L32667" i="36"/>
  <c r="K32667" i="36"/>
  <c r="P32666" i="36"/>
  <c r="S32666" i="36" s="1"/>
  <c r="N32666" i="36"/>
  <c r="O32666" i="36" s="1"/>
  <c r="R32666" i="36" s="1"/>
  <c r="M32666" i="36"/>
  <c r="L32666" i="36"/>
  <c r="K32666" i="36"/>
  <c r="P32665" i="36"/>
  <c r="S32665" i="36" s="1"/>
  <c r="N32665" i="36"/>
  <c r="O32665" i="36" s="1"/>
  <c r="R32665" i="36" s="1"/>
  <c r="M32665" i="36"/>
  <c r="L32665" i="36"/>
  <c r="K32665" i="36"/>
  <c r="P32664" i="36"/>
  <c r="S32664" i="36" s="1"/>
  <c r="N32664" i="36"/>
  <c r="O32664" i="36" s="1"/>
  <c r="R32664" i="36" s="1"/>
  <c r="M32664" i="36"/>
  <c r="L32664" i="36"/>
  <c r="K32664" i="36"/>
  <c r="P32663" i="36"/>
  <c r="S32663" i="36" s="1"/>
  <c r="N32663" i="36"/>
  <c r="O32663" i="36" s="1"/>
  <c r="R32663" i="36" s="1"/>
  <c r="M32663" i="36"/>
  <c r="L32663" i="36"/>
  <c r="K32663" i="36"/>
  <c r="P32662" i="36"/>
  <c r="S32662" i="36" s="1"/>
  <c r="N32662" i="36"/>
  <c r="O32662" i="36" s="1"/>
  <c r="R32662" i="36" s="1"/>
  <c r="M32662" i="36"/>
  <c r="L32662" i="36"/>
  <c r="K32662" i="36"/>
  <c r="R32661" i="36"/>
  <c r="P32661" i="36"/>
  <c r="S32661" i="36" s="1"/>
  <c r="N32661" i="36"/>
  <c r="O32661" i="36" s="1"/>
  <c r="M32661" i="36"/>
  <c r="L32661" i="36"/>
  <c r="K32661" i="36"/>
  <c r="S32660" i="36"/>
  <c r="P32660" i="36"/>
  <c r="N32660" i="36"/>
  <c r="O32660" i="36" s="1"/>
  <c r="R32660" i="36" s="1"/>
  <c r="M32660" i="36"/>
  <c r="L32660" i="36"/>
  <c r="K32660" i="36"/>
  <c r="S32659" i="36"/>
  <c r="P32659" i="36"/>
  <c r="N32659" i="36"/>
  <c r="O32659" i="36" s="1"/>
  <c r="R32659" i="36" s="1"/>
  <c r="M32659" i="36"/>
  <c r="L32659" i="36"/>
  <c r="K32659" i="36"/>
  <c r="P32658" i="36"/>
  <c r="S32658" i="36" s="1"/>
  <c r="N32658" i="36"/>
  <c r="O32658" i="36" s="1"/>
  <c r="R32658" i="36" s="1"/>
  <c r="M32658" i="36"/>
  <c r="L32658" i="36"/>
  <c r="K32658" i="36"/>
  <c r="P32657" i="36"/>
  <c r="S32657" i="36" s="1"/>
  <c r="N32657" i="36"/>
  <c r="O32657" i="36" s="1"/>
  <c r="R32657" i="36" s="1"/>
  <c r="M32657" i="36"/>
  <c r="L32657" i="36"/>
  <c r="K32657" i="36"/>
  <c r="P32656" i="36"/>
  <c r="S32656" i="36" s="1"/>
  <c r="O32656" i="36"/>
  <c r="R32656" i="36" s="1"/>
  <c r="N32656" i="36"/>
  <c r="M32656" i="36"/>
  <c r="L32656" i="36"/>
  <c r="K32656" i="36"/>
  <c r="P32655" i="36"/>
  <c r="S32655" i="36" s="1"/>
  <c r="N32655" i="36"/>
  <c r="O32655" i="36" s="1"/>
  <c r="R32655" i="36" s="1"/>
  <c r="M32655" i="36"/>
  <c r="L32655" i="36"/>
  <c r="K32655" i="36"/>
  <c r="P32654" i="36"/>
  <c r="S32654" i="36" s="1"/>
  <c r="N32654" i="36"/>
  <c r="O32654" i="36" s="1"/>
  <c r="R32654" i="36" s="1"/>
  <c r="M32654" i="36"/>
  <c r="L32654" i="36"/>
  <c r="K32654" i="36"/>
  <c r="P32653" i="36"/>
  <c r="S32653" i="36" s="1"/>
  <c r="N32653" i="36"/>
  <c r="O32653" i="36" s="1"/>
  <c r="R32653" i="36" s="1"/>
  <c r="M32653" i="36"/>
  <c r="L32653" i="36"/>
  <c r="K32653" i="36"/>
  <c r="S32652" i="36"/>
  <c r="P32652" i="36"/>
  <c r="N32652" i="36"/>
  <c r="O32652" i="36" s="1"/>
  <c r="R32652" i="36" s="1"/>
  <c r="M32652" i="36"/>
  <c r="L32652" i="36"/>
  <c r="K32652" i="36"/>
  <c r="S32651" i="36"/>
  <c r="P32651" i="36"/>
  <c r="N32651" i="36"/>
  <c r="O32651" i="36" s="1"/>
  <c r="R32651" i="36" s="1"/>
  <c r="M32651" i="36"/>
  <c r="L32651" i="36"/>
  <c r="K32651" i="36"/>
  <c r="P32650" i="36"/>
  <c r="S32650" i="36" s="1"/>
  <c r="N32650" i="36"/>
  <c r="O32650" i="36" s="1"/>
  <c r="R32650" i="36" s="1"/>
  <c r="M32650" i="36"/>
  <c r="L32650" i="36"/>
  <c r="K32650" i="36"/>
  <c r="S32649" i="36"/>
  <c r="P32649" i="36"/>
  <c r="N32649" i="36"/>
  <c r="O32649" i="36" s="1"/>
  <c r="R32649" i="36" s="1"/>
  <c r="M32649" i="36"/>
  <c r="L32649" i="36"/>
  <c r="K32649" i="36"/>
  <c r="P32648" i="36"/>
  <c r="S32648" i="36" s="1"/>
  <c r="N32648" i="36"/>
  <c r="O32648" i="36" s="1"/>
  <c r="R32648" i="36" s="1"/>
  <c r="M32648" i="36"/>
  <c r="L32648" i="36"/>
  <c r="K32648" i="36"/>
  <c r="P32647" i="36"/>
  <c r="S32647" i="36" s="1"/>
  <c r="N32647" i="36"/>
  <c r="O32647" i="36" s="1"/>
  <c r="R32647" i="36" s="1"/>
  <c r="M32647" i="36"/>
  <c r="L32647" i="36"/>
  <c r="K32647" i="36"/>
  <c r="P32646" i="36"/>
  <c r="S32646" i="36" s="1"/>
  <c r="N32646" i="36"/>
  <c r="O32646" i="36" s="1"/>
  <c r="R32646" i="36" s="1"/>
  <c r="M32646" i="36"/>
  <c r="L32646" i="36"/>
  <c r="K32646" i="36"/>
  <c r="S32645" i="36"/>
  <c r="P32645" i="36"/>
  <c r="N32645" i="36"/>
  <c r="O32645" i="36" s="1"/>
  <c r="R32645" i="36" s="1"/>
  <c r="M32645" i="36"/>
  <c r="L32645" i="36"/>
  <c r="K32645" i="36"/>
  <c r="P32644" i="36"/>
  <c r="S32644" i="36" s="1"/>
  <c r="N32644" i="36"/>
  <c r="O32644" i="36" s="1"/>
  <c r="R32644" i="36" s="1"/>
  <c r="M32644" i="36"/>
  <c r="L32644" i="36"/>
  <c r="K32644" i="36"/>
  <c r="P32643" i="36"/>
  <c r="S32643" i="36" s="1"/>
  <c r="N32643" i="36"/>
  <c r="O32643" i="36" s="1"/>
  <c r="R32643" i="36" s="1"/>
  <c r="M32643" i="36"/>
  <c r="L32643" i="36"/>
  <c r="K32643" i="36"/>
  <c r="P32642" i="36"/>
  <c r="S32642" i="36" s="1"/>
  <c r="N32642" i="36"/>
  <c r="O32642" i="36" s="1"/>
  <c r="R32642" i="36" s="1"/>
  <c r="M32642" i="36"/>
  <c r="L32642" i="36"/>
  <c r="K32642" i="36"/>
  <c r="P32641" i="36"/>
  <c r="S32641" i="36" s="1"/>
  <c r="N32641" i="36"/>
  <c r="O32641" i="36" s="1"/>
  <c r="R32641" i="36" s="1"/>
  <c r="M32641" i="36"/>
  <c r="L32641" i="36"/>
  <c r="K32641" i="36"/>
  <c r="P32640" i="36"/>
  <c r="S32640" i="36" s="1"/>
  <c r="N32640" i="36"/>
  <c r="O32640" i="36" s="1"/>
  <c r="R32640" i="36" s="1"/>
  <c r="M32640" i="36"/>
  <c r="L32640" i="36"/>
  <c r="K32640" i="36"/>
  <c r="P32639" i="36"/>
  <c r="S32639" i="36" s="1"/>
  <c r="N32639" i="36"/>
  <c r="O32639" i="36" s="1"/>
  <c r="R32639" i="36" s="1"/>
  <c r="M32639" i="36"/>
  <c r="L32639" i="36"/>
  <c r="K32639" i="36"/>
  <c r="P32638" i="36"/>
  <c r="S32638" i="36" s="1"/>
  <c r="N32638" i="36"/>
  <c r="O32638" i="36" s="1"/>
  <c r="R32638" i="36" s="1"/>
  <c r="M32638" i="36"/>
  <c r="L32638" i="36"/>
  <c r="K32638" i="36"/>
  <c r="P32637" i="36"/>
  <c r="S32637" i="36" s="1"/>
  <c r="N32637" i="36"/>
  <c r="O32637" i="36" s="1"/>
  <c r="R32637" i="36" s="1"/>
  <c r="M32637" i="36"/>
  <c r="L32637" i="36"/>
  <c r="K32637" i="36"/>
  <c r="S32636" i="36"/>
  <c r="P32636" i="36"/>
  <c r="N32636" i="36"/>
  <c r="O32636" i="36" s="1"/>
  <c r="R32636" i="36" s="1"/>
  <c r="M32636" i="36"/>
  <c r="L32636" i="36"/>
  <c r="K32636" i="36"/>
  <c r="S32635" i="36"/>
  <c r="P32635" i="36"/>
  <c r="N32635" i="36"/>
  <c r="O32635" i="36" s="1"/>
  <c r="R32635" i="36" s="1"/>
  <c r="M32635" i="36"/>
  <c r="L32635" i="36"/>
  <c r="K32635" i="36"/>
  <c r="P32634" i="36"/>
  <c r="S32634" i="36" s="1"/>
  <c r="N32634" i="36"/>
  <c r="O32634" i="36" s="1"/>
  <c r="R32634" i="36" s="1"/>
  <c r="M32634" i="36"/>
  <c r="L32634" i="36"/>
  <c r="K32634" i="36"/>
  <c r="S32633" i="36"/>
  <c r="P32633" i="36"/>
  <c r="N32633" i="36"/>
  <c r="O32633" i="36" s="1"/>
  <c r="R32633" i="36" s="1"/>
  <c r="M32633" i="36"/>
  <c r="L32633" i="36"/>
  <c r="K32633" i="36"/>
  <c r="P32632" i="36"/>
  <c r="S32632" i="36" s="1"/>
  <c r="N32632" i="36"/>
  <c r="O32632" i="36" s="1"/>
  <c r="R32632" i="36" s="1"/>
  <c r="M32632" i="36"/>
  <c r="L32632" i="36"/>
  <c r="K32632" i="36"/>
  <c r="P32631" i="36"/>
  <c r="S32631" i="36" s="1"/>
  <c r="N32631" i="36"/>
  <c r="O32631" i="36" s="1"/>
  <c r="R32631" i="36" s="1"/>
  <c r="M32631" i="36"/>
  <c r="L32631" i="36"/>
  <c r="K32631" i="36"/>
  <c r="P32630" i="36"/>
  <c r="S32630" i="36" s="1"/>
  <c r="N32630" i="36"/>
  <c r="O32630" i="36" s="1"/>
  <c r="R32630" i="36" s="1"/>
  <c r="M32630" i="36"/>
  <c r="L32630" i="36"/>
  <c r="K32630" i="36"/>
  <c r="S32629" i="36"/>
  <c r="P32629" i="36"/>
  <c r="N32629" i="36"/>
  <c r="O32629" i="36" s="1"/>
  <c r="R32629" i="36" s="1"/>
  <c r="M32629" i="36"/>
  <c r="L32629" i="36"/>
  <c r="K32629" i="36"/>
  <c r="P32628" i="36"/>
  <c r="S32628" i="36" s="1"/>
  <c r="N32628" i="36"/>
  <c r="O32628" i="36" s="1"/>
  <c r="R32628" i="36" s="1"/>
  <c r="M32628" i="36"/>
  <c r="L32628" i="36"/>
  <c r="K32628" i="36"/>
  <c r="P32627" i="36"/>
  <c r="S32627" i="36" s="1"/>
  <c r="N32627" i="36"/>
  <c r="O32627" i="36" s="1"/>
  <c r="R32627" i="36" s="1"/>
  <c r="M32627" i="36"/>
  <c r="L32627" i="36"/>
  <c r="Q32627" i="36" s="1"/>
  <c r="K32627" i="36"/>
  <c r="P32626" i="36"/>
  <c r="S32626" i="36" s="1"/>
  <c r="N32626" i="36"/>
  <c r="O32626" i="36" s="1"/>
  <c r="R32626" i="36" s="1"/>
  <c r="M32626" i="36"/>
  <c r="L32626" i="36"/>
  <c r="K32626" i="36"/>
  <c r="P32625" i="36"/>
  <c r="S32625" i="36" s="1"/>
  <c r="N32625" i="36"/>
  <c r="O32625" i="36" s="1"/>
  <c r="R32625" i="36" s="1"/>
  <c r="M32625" i="36"/>
  <c r="L32625" i="36"/>
  <c r="K32625" i="36"/>
  <c r="P32624" i="36"/>
  <c r="S32624" i="36" s="1"/>
  <c r="N32624" i="36"/>
  <c r="O32624" i="36" s="1"/>
  <c r="R32624" i="36" s="1"/>
  <c r="M32624" i="36"/>
  <c r="L32624" i="36"/>
  <c r="K32624" i="36"/>
  <c r="P32623" i="36"/>
  <c r="S32623" i="36" s="1"/>
  <c r="N32623" i="36"/>
  <c r="O32623" i="36" s="1"/>
  <c r="R32623" i="36" s="1"/>
  <c r="M32623" i="36"/>
  <c r="L32623" i="36"/>
  <c r="K32623" i="36"/>
  <c r="P32622" i="36"/>
  <c r="S32622" i="36" s="1"/>
  <c r="N32622" i="36"/>
  <c r="O32622" i="36" s="1"/>
  <c r="R32622" i="36" s="1"/>
  <c r="M32622" i="36"/>
  <c r="L32622" i="36"/>
  <c r="K32622" i="36"/>
  <c r="P32621" i="36"/>
  <c r="S32621" i="36" s="1"/>
  <c r="N32621" i="36"/>
  <c r="O32621" i="36" s="1"/>
  <c r="R32621" i="36" s="1"/>
  <c r="M32621" i="36"/>
  <c r="L32621" i="36"/>
  <c r="Q32621" i="36" s="1"/>
  <c r="K32621" i="36"/>
  <c r="P32620" i="36"/>
  <c r="S32620" i="36" s="1"/>
  <c r="N32620" i="36"/>
  <c r="O32620" i="36" s="1"/>
  <c r="R32620" i="36" s="1"/>
  <c r="M32620" i="36"/>
  <c r="L32620" i="36"/>
  <c r="K32620" i="36"/>
  <c r="S32619" i="36"/>
  <c r="P32619" i="36"/>
  <c r="N32619" i="36"/>
  <c r="O32619" i="36" s="1"/>
  <c r="R32619" i="36" s="1"/>
  <c r="M32619" i="36"/>
  <c r="L32619" i="36"/>
  <c r="K32619" i="36"/>
  <c r="P32618" i="36"/>
  <c r="S32618" i="36" s="1"/>
  <c r="N32618" i="36"/>
  <c r="O32618" i="36" s="1"/>
  <c r="R32618" i="36" s="1"/>
  <c r="M32618" i="36"/>
  <c r="L32618" i="36"/>
  <c r="K32618" i="36"/>
  <c r="S32617" i="36"/>
  <c r="P32617" i="36"/>
  <c r="N32617" i="36"/>
  <c r="O32617" i="36" s="1"/>
  <c r="R32617" i="36" s="1"/>
  <c r="M32617" i="36"/>
  <c r="L32617" i="36"/>
  <c r="K32617" i="36"/>
  <c r="P32616" i="36"/>
  <c r="S32616" i="36" s="1"/>
  <c r="N32616" i="36"/>
  <c r="O32616" i="36" s="1"/>
  <c r="R32616" i="36" s="1"/>
  <c r="M32616" i="36"/>
  <c r="L32616" i="36"/>
  <c r="K32616" i="36"/>
  <c r="P32615" i="36"/>
  <c r="S32615" i="36" s="1"/>
  <c r="N32615" i="36"/>
  <c r="O32615" i="36" s="1"/>
  <c r="R32615" i="36" s="1"/>
  <c r="M32615" i="36"/>
  <c r="L32615" i="36"/>
  <c r="K32615" i="36"/>
  <c r="P32614" i="36"/>
  <c r="S32614" i="36" s="1"/>
  <c r="N32614" i="36"/>
  <c r="O32614" i="36" s="1"/>
  <c r="R32614" i="36" s="1"/>
  <c r="M32614" i="36"/>
  <c r="L32614" i="36"/>
  <c r="K32614" i="36"/>
  <c r="S32613" i="36"/>
  <c r="P32613" i="36"/>
  <c r="N32613" i="36"/>
  <c r="O32613" i="36" s="1"/>
  <c r="R32613" i="36" s="1"/>
  <c r="M32613" i="36"/>
  <c r="L32613" i="36"/>
  <c r="K32613" i="36"/>
  <c r="S32612" i="36"/>
  <c r="P32612" i="36"/>
  <c r="N32612" i="36"/>
  <c r="O32612" i="36" s="1"/>
  <c r="R32612" i="36" s="1"/>
  <c r="M32612" i="36"/>
  <c r="L32612" i="36"/>
  <c r="K32612" i="36"/>
  <c r="P32611" i="36"/>
  <c r="S32611" i="36" s="1"/>
  <c r="N32611" i="36"/>
  <c r="O32611" i="36" s="1"/>
  <c r="R32611" i="36" s="1"/>
  <c r="M32611" i="36"/>
  <c r="L32611" i="36"/>
  <c r="K32611" i="36"/>
  <c r="P32610" i="36"/>
  <c r="S32610" i="36" s="1"/>
  <c r="N32610" i="36"/>
  <c r="O32610" i="36" s="1"/>
  <c r="R32610" i="36" s="1"/>
  <c r="M32610" i="36"/>
  <c r="L32610" i="36"/>
  <c r="K32610" i="36"/>
  <c r="P32609" i="36"/>
  <c r="S32609" i="36" s="1"/>
  <c r="N32609" i="36"/>
  <c r="O32609" i="36" s="1"/>
  <c r="R32609" i="36" s="1"/>
  <c r="M32609" i="36"/>
  <c r="L32609" i="36"/>
  <c r="K32609" i="36"/>
  <c r="P32608" i="36"/>
  <c r="S32608" i="36" s="1"/>
  <c r="N32608" i="36"/>
  <c r="O32608" i="36" s="1"/>
  <c r="R32608" i="36" s="1"/>
  <c r="M32608" i="36"/>
  <c r="L32608" i="36"/>
  <c r="K32608" i="36"/>
  <c r="P32607" i="36"/>
  <c r="S32607" i="36" s="1"/>
  <c r="N32607" i="36"/>
  <c r="O32607" i="36" s="1"/>
  <c r="R32607" i="36" s="1"/>
  <c r="M32607" i="36"/>
  <c r="L32607" i="36"/>
  <c r="K32607" i="36"/>
  <c r="P32606" i="36"/>
  <c r="S32606" i="36" s="1"/>
  <c r="N32606" i="36"/>
  <c r="O32606" i="36" s="1"/>
  <c r="R32606" i="36" s="1"/>
  <c r="M32606" i="36"/>
  <c r="L32606" i="36"/>
  <c r="K32606" i="36"/>
  <c r="P32605" i="36"/>
  <c r="S32605" i="36" s="1"/>
  <c r="N32605" i="36"/>
  <c r="O32605" i="36" s="1"/>
  <c r="R32605" i="36" s="1"/>
  <c r="M32605" i="36"/>
  <c r="L32605" i="36"/>
  <c r="K32605" i="36"/>
  <c r="P32604" i="36"/>
  <c r="S32604" i="36" s="1"/>
  <c r="N32604" i="36"/>
  <c r="O32604" i="36" s="1"/>
  <c r="R32604" i="36" s="1"/>
  <c r="M32604" i="36"/>
  <c r="L32604" i="36"/>
  <c r="K32604" i="36"/>
  <c r="S32603" i="36"/>
  <c r="P32603" i="36"/>
  <c r="N32603" i="36"/>
  <c r="O32603" i="36" s="1"/>
  <c r="R32603" i="36" s="1"/>
  <c r="M32603" i="36"/>
  <c r="L32603" i="36"/>
  <c r="K32603" i="36"/>
  <c r="P32602" i="36"/>
  <c r="S32602" i="36" s="1"/>
  <c r="N32602" i="36"/>
  <c r="O32602" i="36" s="1"/>
  <c r="R32602" i="36" s="1"/>
  <c r="M32602" i="36"/>
  <c r="L32602" i="36"/>
  <c r="K32602" i="36"/>
  <c r="S32601" i="36"/>
  <c r="P32601" i="36"/>
  <c r="N32601" i="36"/>
  <c r="O32601" i="36" s="1"/>
  <c r="R32601" i="36" s="1"/>
  <c r="M32601" i="36"/>
  <c r="L32601" i="36"/>
  <c r="K32601" i="36"/>
  <c r="P32600" i="36"/>
  <c r="S32600" i="36" s="1"/>
  <c r="N32600" i="36"/>
  <c r="O32600" i="36" s="1"/>
  <c r="R32600" i="36" s="1"/>
  <c r="M32600" i="36"/>
  <c r="L32600" i="36"/>
  <c r="K32600" i="36"/>
  <c r="P32599" i="36"/>
  <c r="S32599" i="36" s="1"/>
  <c r="N32599" i="36"/>
  <c r="O32599" i="36" s="1"/>
  <c r="R32599" i="36" s="1"/>
  <c r="M32599" i="36"/>
  <c r="L32599" i="36"/>
  <c r="K32599" i="36"/>
  <c r="P32598" i="36"/>
  <c r="S32598" i="36" s="1"/>
  <c r="N32598" i="36"/>
  <c r="O32598" i="36" s="1"/>
  <c r="R32598" i="36" s="1"/>
  <c r="M32598" i="36"/>
  <c r="L32598" i="36"/>
  <c r="K32598" i="36"/>
  <c r="S32597" i="36"/>
  <c r="P32597" i="36"/>
  <c r="N32597" i="36"/>
  <c r="O32597" i="36" s="1"/>
  <c r="R32597" i="36" s="1"/>
  <c r="M32597" i="36"/>
  <c r="L32597" i="36"/>
  <c r="K32597" i="36"/>
  <c r="P32596" i="36"/>
  <c r="S32596" i="36" s="1"/>
  <c r="N32596" i="36"/>
  <c r="O32596" i="36" s="1"/>
  <c r="R32596" i="36" s="1"/>
  <c r="M32596" i="36"/>
  <c r="L32596" i="36"/>
  <c r="K32596" i="36"/>
  <c r="P32595" i="36"/>
  <c r="S32595" i="36" s="1"/>
  <c r="N32595" i="36"/>
  <c r="O32595" i="36" s="1"/>
  <c r="R32595" i="36" s="1"/>
  <c r="M32595" i="36"/>
  <c r="L32595" i="36"/>
  <c r="K32595" i="36"/>
  <c r="P32594" i="36"/>
  <c r="S32594" i="36" s="1"/>
  <c r="N32594" i="36"/>
  <c r="O32594" i="36" s="1"/>
  <c r="R32594" i="36" s="1"/>
  <c r="M32594" i="36"/>
  <c r="L32594" i="36"/>
  <c r="K32594" i="36"/>
  <c r="S32593" i="36"/>
  <c r="P32593" i="36"/>
  <c r="N32593" i="36"/>
  <c r="O32593" i="36" s="1"/>
  <c r="R32593" i="36" s="1"/>
  <c r="M32593" i="36"/>
  <c r="L32593" i="36"/>
  <c r="K32593" i="36"/>
  <c r="P32592" i="36"/>
  <c r="S32592" i="36" s="1"/>
  <c r="N32592" i="36"/>
  <c r="O32592" i="36" s="1"/>
  <c r="R32592" i="36" s="1"/>
  <c r="M32592" i="36"/>
  <c r="L32592" i="36"/>
  <c r="K32592" i="36"/>
  <c r="P32591" i="36"/>
  <c r="S32591" i="36" s="1"/>
  <c r="N32591" i="36"/>
  <c r="O32591" i="36" s="1"/>
  <c r="R32591" i="36" s="1"/>
  <c r="M32591" i="36"/>
  <c r="L32591" i="36"/>
  <c r="K32591" i="36"/>
  <c r="P32590" i="36"/>
  <c r="S32590" i="36" s="1"/>
  <c r="N32590" i="36"/>
  <c r="O32590" i="36" s="1"/>
  <c r="R32590" i="36" s="1"/>
  <c r="M32590" i="36"/>
  <c r="L32590" i="36"/>
  <c r="K32590" i="36"/>
  <c r="P32589" i="36"/>
  <c r="S32589" i="36" s="1"/>
  <c r="N32589" i="36"/>
  <c r="O32589" i="36" s="1"/>
  <c r="R32589" i="36" s="1"/>
  <c r="M32589" i="36"/>
  <c r="L32589" i="36"/>
  <c r="K32589" i="36"/>
  <c r="S32588" i="36"/>
  <c r="P32588" i="36"/>
  <c r="N32588" i="36"/>
  <c r="O32588" i="36" s="1"/>
  <c r="R32588" i="36" s="1"/>
  <c r="M32588" i="36"/>
  <c r="L32588" i="36"/>
  <c r="K32588" i="36"/>
  <c r="P32587" i="36"/>
  <c r="S32587" i="36" s="1"/>
  <c r="N32587" i="36"/>
  <c r="O32587" i="36" s="1"/>
  <c r="R32587" i="36" s="1"/>
  <c r="M32587" i="36"/>
  <c r="L32587" i="36"/>
  <c r="K32587" i="36"/>
  <c r="P32586" i="36"/>
  <c r="S32586" i="36" s="1"/>
  <c r="N32586" i="36"/>
  <c r="O32586" i="36" s="1"/>
  <c r="R32586" i="36" s="1"/>
  <c r="M32586" i="36"/>
  <c r="L32586" i="36"/>
  <c r="K32586" i="36"/>
  <c r="P32585" i="36"/>
  <c r="S32585" i="36" s="1"/>
  <c r="N32585" i="36"/>
  <c r="O32585" i="36" s="1"/>
  <c r="R32585" i="36" s="1"/>
  <c r="M32585" i="36"/>
  <c r="L32585" i="36"/>
  <c r="K32585" i="36"/>
  <c r="P32584" i="36"/>
  <c r="S32584" i="36" s="1"/>
  <c r="N32584" i="36"/>
  <c r="O32584" i="36" s="1"/>
  <c r="R32584" i="36" s="1"/>
  <c r="M32584" i="36"/>
  <c r="L32584" i="36"/>
  <c r="Q32584" i="36" s="1"/>
  <c r="K32584" i="36"/>
  <c r="P32583" i="36"/>
  <c r="S32583" i="36" s="1"/>
  <c r="N32583" i="36"/>
  <c r="O32583" i="36" s="1"/>
  <c r="R32583" i="36" s="1"/>
  <c r="M32583" i="36"/>
  <c r="L32583" i="36"/>
  <c r="K32583" i="36"/>
  <c r="P32582" i="36"/>
  <c r="S32582" i="36" s="1"/>
  <c r="N32582" i="36"/>
  <c r="O32582" i="36" s="1"/>
  <c r="R32582" i="36" s="1"/>
  <c r="M32582" i="36"/>
  <c r="L32582" i="36"/>
  <c r="K32582" i="36"/>
  <c r="S32581" i="36"/>
  <c r="P32581" i="36"/>
  <c r="O32581" i="36"/>
  <c r="R32581" i="36" s="1"/>
  <c r="N32581" i="36"/>
  <c r="M32581" i="36"/>
  <c r="L32581" i="36"/>
  <c r="K32581" i="36"/>
  <c r="S32580" i="36"/>
  <c r="P32580" i="36"/>
  <c r="N32580" i="36"/>
  <c r="O32580" i="36" s="1"/>
  <c r="R32580" i="36" s="1"/>
  <c r="M32580" i="36"/>
  <c r="L32580" i="36"/>
  <c r="K32580" i="36"/>
  <c r="S32579" i="36"/>
  <c r="P32579" i="36"/>
  <c r="N32579" i="36"/>
  <c r="O32579" i="36" s="1"/>
  <c r="R32579" i="36" s="1"/>
  <c r="M32579" i="36"/>
  <c r="L32579" i="36"/>
  <c r="K32579" i="36"/>
  <c r="P32578" i="36"/>
  <c r="S32578" i="36" s="1"/>
  <c r="N32578" i="36"/>
  <c r="O32578" i="36" s="1"/>
  <c r="R32578" i="36" s="1"/>
  <c r="M32578" i="36"/>
  <c r="L32578" i="36"/>
  <c r="K32578" i="36"/>
  <c r="P32577" i="36"/>
  <c r="S32577" i="36" s="1"/>
  <c r="N32577" i="36"/>
  <c r="O32577" i="36" s="1"/>
  <c r="R32577" i="36" s="1"/>
  <c r="M32577" i="36"/>
  <c r="L32577" i="36"/>
  <c r="K32577" i="36"/>
  <c r="P32576" i="36"/>
  <c r="S32576" i="36" s="1"/>
  <c r="N32576" i="36"/>
  <c r="O32576" i="36" s="1"/>
  <c r="R32576" i="36" s="1"/>
  <c r="M32576" i="36"/>
  <c r="L32576" i="36"/>
  <c r="K32576" i="36"/>
  <c r="P32575" i="36"/>
  <c r="S32575" i="36" s="1"/>
  <c r="N32575" i="36"/>
  <c r="O32575" i="36" s="1"/>
  <c r="R32575" i="36" s="1"/>
  <c r="M32575" i="36"/>
  <c r="L32575" i="36"/>
  <c r="K32575" i="36"/>
  <c r="P32574" i="36"/>
  <c r="S32574" i="36" s="1"/>
  <c r="N32574" i="36"/>
  <c r="O32574" i="36" s="1"/>
  <c r="R32574" i="36" s="1"/>
  <c r="M32574" i="36"/>
  <c r="L32574" i="36"/>
  <c r="Q32574" i="36" s="1"/>
  <c r="K32574" i="36"/>
  <c r="P32573" i="36"/>
  <c r="S32573" i="36" s="1"/>
  <c r="N32573" i="36"/>
  <c r="O32573" i="36" s="1"/>
  <c r="R32573" i="36" s="1"/>
  <c r="M32573" i="36"/>
  <c r="L32573" i="36"/>
  <c r="K32573" i="36"/>
  <c r="P32572" i="36"/>
  <c r="S32572" i="36" s="1"/>
  <c r="N32572" i="36"/>
  <c r="O32572" i="36" s="1"/>
  <c r="R32572" i="36" s="1"/>
  <c r="M32572" i="36"/>
  <c r="L32572" i="36"/>
  <c r="K32572" i="36"/>
  <c r="S32571" i="36"/>
  <c r="P32571" i="36"/>
  <c r="N32571" i="36"/>
  <c r="O32571" i="36" s="1"/>
  <c r="R32571" i="36" s="1"/>
  <c r="M32571" i="36"/>
  <c r="L32571" i="36"/>
  <c r="K32571" i="36"/>
  <c r="P32570" i="36"/>
  <c r="S32570" i="36" s="1"/>
  <c r="N32570" i="36"/>
  <c r="O32570" i="36" s="1"/>
  <c r="R32570" i="36" s="1"/>
  <c r="M32570" i="36"/>
  <c r="L32570" i="36"/>
  <c r="K32570" i="36"/>
  <c r="P32569" i="36"/>
  <c r="S32569" i="36" s="1"/>
  <c r="N32569" i="36"/>
  <c r="O32569" i="36" s="1"/>
  <c r="R32569" i="36" s="1"/>
  <c r="M32569" i="36"/>
  <c r="L32569" i="36"/>
  <c r="K32569" i="36"/>
  <c r="P32568" i="36"/>
  <c r="S32568" i="36" s="1"/>
  <c r="N32568" i="36"/>
  <c r="O32568" i="36" s="1"/>
  <c r="R32568" i="36" s="1"/>
  <c r="M32568" i="36"/>
  <c r="L32568" i="36"/>
  <c r="K32568" i="36"/>
  <c r="P32567" i="36"/>
  <c r="S32567" i="36" s="1"/>
  <c r="O32567" i="36"/>
  <c r="R32567" i="36" s="1"/>
  <c r="N32567" i="36"/>
  <c r="M32567" i="36"/>
  <c r="L32567" i="36"/>
  <c r="K32567" i="36"/>
  <c r="P32566" i="36"/>
  <c r="S32566" i="36" s="1"/>
  <c r="N32566" i="36"/>
  <c r="O32566" i="36" s="1"/>
  <c r="R32566" i="36" s="1"/>
  <c r="M32566" i="36"/>
  <c r="L32566" i="36"/>
  <c r="K32566" i="36"/>
  <c r="P32565" i="36"/>
  <c r="S32565" i="36" s="1"/>
  <c r="N32565" i="36"/>
  <c r="O32565" i="36" s="1"/>
  <c r="R32565" i="36" s="1"/>
  <c r="M32565" i="36"/>
  <c r="L32565" i="36"/>
  <c r="K32565" i="36"/>
  <c r="S32564" i="36"/>
  <c r="P32564" i="36"/>
  <c r="N32564" i="36"/>
  <c r="O32564" i="36" s="1"/>
  <c r="R32564" i="36" s="1"/>
  <c r="M32564" i="36"/>
  <c r="L32564" i="36"/>
  <c r="K32564" i="36"/>
  <c r="S32563" i="36"/>
  <c r="P32563" i="36"/>
  <c r="N32563" i="36"/>
  <c r="O32563" i="36" s="1"/>
  <c r="R32563" i="36" s="1"/>
  <c r="M32563" i="36"/>
  <c r="L32563" i="36"/>
  <c r="K32563" i="36"/>
  <c r="P32562" i="36"/>
  <c r="S32562" i="36" s="1"/>
  <c r="N32562" i="36"/>
  <c r="O32562" i="36" s="1"/>
  <c r="R32562" i="36" s="1"/>
  <c r="M32562" i="36"/>
  <c r="L32562" i="36"/>
  <c r="K32562" i="36"/>
  <c r="P32561" i="36"/>
  <c r="S32561" i="36" s="1"/>
  <c r="N32561" i="36"/>
  <c r="O32561" i="36" s="1"/>
  <c r="R32561" i="36" s="1"/>
  <c r="M32561" i="36"/>
  <c r="L32561" i="36"/>
  <c r="K32561" i="36"/>
  <c r="P32560" i="36"/>
  <c r="S32560" i="36" s="1"/>
  <c r="N32560" i="36"/>
  <c r="O32560" i="36" s="1"/>
  <c r="R32560" i="36" s="1"/>
  <c r="M32560" i="36"/>
  <c r="L32560" i="36"/>
  <c r="Q32560" i="36" s="1"/>
  <c r="K32560" i="36"/>
  <c r="P32559" i="36"/>
  <c r="S32559" i="36" s="1"/>
  <c r="N32559" i="36"/>
  <c r="O32559" i="36" s="1"/>
  <c r="R32559" i="36" s="1"/>
  <c r="M32559" i="36"/>
  <c r="L32559" i="36"/>
  <c r="K32559" i="36"/>
  <c r="P32558" i="36"/>
  <c r="S32558" i="36" s="1"/>
  <c r="N32558" i="36"/>
  <c r="O32558" i="36" s="1"/>
  <c r="R32558" i="36" s="1"/>
  <c r="M32558" i="36"/>
  <c r="L32558" i="36"/>
  <c r="K32558" i="36"/>
  <c r="S32557" i="36"/>
  <c r="P32557" i="36"/>
  <c r="N32557" i="36"/>
  <c r="O32557" i="36" s="1"/>
  <c r="R32557" i="36" s="1"/>
  <c r="M32557" i="36"/>
  <c r="L32557" i="36"/>
  <c r="Q32557" i="36" s="1"/>
  <c r="K32557" i="36"/>
  <c r="P32556" i="36"/>
  <c r="S32556" i="36" s="1"/>
  <c r="N32556" i="36"/>
  <c r="O32556" i="36" s="1"/>
  <c r="R32556" i="36" s="1"/>
  <c r="M32556" i="36"/>
  <c r="L32556" i="36"/>
  <c r="K32556" i="36"/>
  <c r="P32555" i="36"/>
  <c r="S32555" i="36" s="1"/>
  <c r="N32555" i="36"/>
  <c r="O32555" i="36" s="1"/>
  <c r="R32555" i="36" s="1"/>
  <c r="M32555" i="36"/>
  <c r="L32555" i="36"/>
  <c r="K32555" i="36"/>
  <c r="P32554" i="36"/>
  <c r="S32554" i="36" s="1"/>
  <c r="N32554" i="36"/>
  <c r="O32554" i="36" s="1"/>
  <c r="R32554" i="36" s="1"/>
  <c r="M32554" i="36"/>
  <c r="L32554" i="36"/>
  <c r="K32554" i="36"/>
  <c r="S32553" i="36"/>
  <c r="P32553" i="36"/>
  <c r="N32553" i="36"/>
  <c r="O32553" i="36" s="1"/>
  <c r="R32553" i="36" s="1"/>
  <c r="M32553" i="36"/>
  <c r="L32553" i="36"/>
  <c r="K32553" i="36"/>
  <c r="P32552" i="36"/>
  <c r="S32552" i="36" s="1"/>
  <c r="N32552" i="36"/>
  <c r="O32552" i="36" s="1"/>
  <c r="R32552" i="36" s="1"/>
  <c r="M32552" i="36"/>
  <c r="L32552" i="36"/>
  <c r="K32552" i="36"/>
  <c r="P32551" i="36"/>
  <c r="S32551" i="36" s="1"/>
  <c r="N32551" i="36"/>
  <c r="O32551" i="36" s="1"/>
  <c r="R32551" i="36" s="1"/>
  <c r="M32551" i="36"/>
  <c r="L32551" i="36"/>
  <c r="K32551" i="36"/>
  <c r="P32550" i="36"/>
  <c r="S32550" i="36" s="1"/>
  <c r="N32550" i="36"/>
  <c r="O32550" i="36" s="1"/>
  <c r="R32550" i="36" s="1"/>
  <c r="M32550" i="36"/>
  <c r="L32550" i="36"/>
  <c r="K32550" i="36"/>
  <c r="S32549" i="36"/>
  <c r="P32549" i="36"/>
  <c r="N32549" i="36"/>
  <c r="O32549" i="36" s="1"/>
  <c r="R32549" i="36" s="1"/>
  <c r="M32549" i="36"/>
  <c r="L32549" i="36"/>
  <c r="K32549" i="36"/>
  <c r="P32548" i="36"/>
  <c r="S32548" i="36" s="1"/>
  <c r="N32548" i="36"/>
  <c r="O32548" i="36" s="1"/>
  <c r="R32548" i="36" s="1"/>
  <c r="M32548" i="36"/>
  <c r="L32548" i="36"/>
  <c r="K32548" i="36"/>
  <c r="P32547" i="36"/>
  <c r="S32547" i="36" s="1"/>
  <c r="N32547" i="36"/>
  <c r="O32547" i="36" s="1"/>
  <c r="R32547" i="36" s="1"/>
  <c r="M32547" i="36"/>
  <c r="L32547" i="36"/>
  <c r="K32547" i="36"/>
  <c r="P32546" i="36"/>
  <c r="S32546" i="36" s="1"/>
  <c r="N32546" i="36"/>
  <c r="O32546" i="36" s="1"/>
  <c r="R32546" i="36" s="1"/>
  <c r="M32546" i="36"/>
  <c r="L32546" i="36"/>
  <c r="K32546" i="36"/>
  <c r="P32545" i="36"/>
  <c r="S32545" i="36" s="1"/>
  <c r="N32545" i="36"/>
  <c r="O32545" i="36" s="1"/>
  <c r="R32545" i="36" s="1"/>
  <c r="M32545" i="36"/>
  <c r="L32545" i="36"/>
  <c r="K32545" i="36"/>
  <c r="P32544" i="36"/>
  <c r="S32544" i="36" s="1"/>
  <c r="N32544" i="36"/>
  <c r="O32544" i="36" s="1"/>
  <c r="R32544" i="36" s="1"/>
  <c r="M32544" i="36"/>
  <c r="L32544" i="36"/>
  <c r="K32544" i="36"/>
  <c r="P32543" i="36"/>
  <c r="S32543" i="36" s="1"/>
  <c r="N32543" i="36"/>
  <c r="O32543" i="36" s="1"/>
  <c r="R32543" i="36" s="1"/>
  <c r="M32543" i="36"/>
  <c r="L32543" i="36"/>
  <c r="K32543" i="36"/>
  <c r="P32542" i="36"/>
  <c r="S32542" i="36" s="1"/>
  <c r="N32542" i="36"/>
  <c r="O32542" i="36" s="1"/>
  <c r="R32542" i="36" s="1"/>
  <c r="M32542" i="36"/>
  <c r="L32542" i="36"/>
  <c r="K32542" i="36"/>
  <c r="P32541" i="36"/>
  <c r="S32541" i="36" s="1"/>
  <c r="N32541" i="36"/>
  <c r="O32541" i="36" s="1"/>
  <c r="R32541" i="36" s="1"/>
  <c r="M32541" i="36"/>
  <c r="L32541" i="36"/>
  <c r="Q32541" i="36" s="1"/>
  <c r="K32541" i="36"/>
  <c r="S32540" i="36"/>
  <c r="P32540" i="36"/>
  <c r="N32540" i="36"/>
  <c r="O32540" i="36" s="1"/>
  <c r="R32540" i="36" s="1"/>
  <c r="M32540" i="36"/>
  <c r="L32540" i="36"/>
  <c r="K32540" i="36"/>
  <c r="S32539" i="36"/>
  <c r="P32539" i="36"/>
  <c r="N32539" i="36"/>
  <c r="O32539" i="36" s="1"/>
  <c r="R32539" i="36" s="1"/>
  <c r="M32539" i="36"/>
  <c r="L32539" i="36"/>
  <c r="K32539" i="36"/>
  <c r="P32538" i="36"/>
  <c r="S32538" i="36" s="1"/>
  <c r="N32538" i="36"/>
  <c r="O32538" i="36" s="1"/>
  <c r="R32538" i="36" s="1"/>
  <c r="M32538" i="36"/>
  <c r="L32538" i="36"/>
  <c r="K32538" i="36"/>
  <c r="S32537" i="36"/>
  <c r="P32537" i="36"/>
  <c r="N32537" i="36"/>
  <c r="O32537" i="36" s="1"/>
  <c r="R32537" i="36" s="1"/>
  <c r="M32537" i="36"/>
  <c r="L32537" i="36"/>
  <c r="K32537" i="36"/>
  <c r="P32536" i="36"/>
  <c r="S32536" i="36" s="1"/>
  <c r="N32536" i="36"/>
  <c r="O32536" i="36" s="1"/>
  <c r="R32536" i="36" s="1"/>
  <c r="M32536" i="36"/>
  <c r="L32536" i="36"/>
  <c r="K32536" i="36"/>
  <c r="P32535" i="36"/>
  <c r="S32535" i="36" s="1"/>
  <c r="N32535" i="36"/>
  <c r="O32535" i="36" s="1"/>
  <c r="R32535" i="36" s="1"/>
  <c r="M32535" i="36"/>
  <c r="L32535" i="36"/>
  <c r="K32535" i="36"/>
  <c r="P32534" i="36"/>
  <c r="S32534" i="36" s="1"/>
  <c r="N32534" i="36"/>
  <c r="O32534" i="36" s="1"/>
  <c r="R32534" i="36" s="1"/>
  <c r="M32534" i="36"/>
  <c r="L32534" i="36"/>
  <c r="K32534" i="36"/>
  <c r="S32533" i="36"/>
  <c r="P32533" i="36"/>
  <c r="N32533" i="36"/>
  <c r="O32533" i="36" s="1"/>
  <c r="R32533" i="36" s="1"/>
  <c r="M32533" i="36"/>
  <c r="L32533" i="36"/>
  <c r="K32533" i="36"/>
  <c r="P32532" i="36"/>
  <c r="S32532" i="36" s="1"/>
  <c r="N32532" i="36"/>
  <c r="O32532" i="36" s="1"/>
  <c r="R32532" i="36" s="1"/>
  <c r="M32532" i="36"/>
  <c r="L32532" i="36"/>
  <c r="K32532" i="36"/>
  <c r="P32531" i="36"/>
  <c r="S32531" i="36" s="1"/>
  <c r="N32531" i="36"/>
  <c r="O32531" i="36" s="1"/>
  <c r="R32531" i="36" s="1"/>
  <c r="M32531" i="36"/>
  <c r="L32531" i="36"/>
  <c r="K32531" i="36"/>
  <c r="P32530" i="36"/>
  <c r="S32530" i="36" s="1"/>
  <c r="N32530" i="36"/>
  <c r="O32530" i="36" s="1"/>
  <c r="R32530" i="36" s="1"/>
  <c r="M32530" i="36"/>
  <c r="L32530" i="36"/>
  <c r="K32530" i="36"/>
  <c r="P32529" i="36"/>
  <c r="S32529" i="36" s="1"/>
  <c r="N32529" i="36"/>
  <c r="O32529" i="36" s="1"/>
  <c r="R32529" i="36" s="1"/>
  <c r="M32529" i="36"/>
  <c r="L32529" i="36"/>
  <c r="K32529" i="36"/>
  <c r="P32528" i="36"/>
  <c r="S32528" i="36" s="1"/>
  <c r="N32528" i="36"/>
  <c r="O32528" i="36" s="1"/>
  <c r="R32528" i="36" s="1"/>
  <c r="M32528" i="36"/>
  <c r="L32528" i="36"/>
  <c r="K32528" i="36"/>
  <c r="P32527" i="36"/>
  <c r="S32527" i="36" s="1"/>
  <c r="N32527" i="36"/>
  <c r="O32527" i="36" s="1"/>
  <c r="R32527" i="36" s="1"/>
  <c r="M32527" i="36"/>
  <c r="L32527" i="36"/>
  <c r="K32527" i="36"/>
  <c r="P32526" i="36"/>
  <c r="S32526" i="36" s="1"/>
  <c r="N32526" i="36"/>
  <c r="O32526" i="36" s="1"/>
  <c r="R32526" i="36" s="1"/>
  <c r="M32526" i="36"/>
  <c r="L32526" i="36"/>
  <c r="K32526" i="36"/>
  <c r="P32525" i="36"/>
  <c r="S32525" i="36" s="1"/>
  <c r="N32525" i="36"/>
  <c r="O32525" i="36" s="1"/>
  <c r="R32525" i="36" s="1"/>
  <c r="M32525" i="36"/>
  <c r="L32525" i="36"/>
  <c r="K32525" i="36"/>
  <c r="S32524" i="36"/>
  <c r="P32524" i="36"/>
  <c r="N32524" i="36"/>
  <c r="O32524" i="36" s="1"/>
  <c r="R32524" i="36" s="1"/>
  <c r="M32524" i="36"/>
  <c r="L32524" i="36"/>
  <c r="K32524" i="36"/>
  <c r="S32523" i="36"/>
  <c r="P32523" i="36"/>
  <c r="N32523" i="36"/>
  <c r="O32523" i="36" s="1"/>
  <c r="R32523" i="36" s="1"/>
  <c r="M32523" i="36"/>
  <c r="L32523" i="36"/>
  <c r="K32523" i="36"/>
  <c r="P32522" i="36"/>
  <c r="S32522" i="36" s="1"/>
  <c r="N32522" i="36"/>
  <c r="O32522" i="36" s="1"/>
  <c r="R32522" i="36" s="1"/>
  <c r="M32522" i="36"/>
  <c r="L32522" i="36"/>
  <c r="K32522" i="36"/>
  <c r="S32521" i="36"/>
  <c r="P32521" i="36"/>
  <c r="N32521" i="36"/>
  <c r="O32521" i="36" s="1"/>
  <c r="R32521" i="36" s="1"/>
  <c r="M32521" i="36"/>
  <c r="L32521" i="36"/>
  <c r="K32521" i="36"/>
  <c r="P32520" i="36"/>
  <c r="S32520" i="36" s="1"/>
  <c r="N32520" i="36"/>
  <c r="O32520" i="36" s="1"/>
  <c r="R32520" i="36" s="1"/>
  <c r="M32520" i="36"/>
  <c r="L32520" i="36"/>
  <c r="K32520" i="36"/>
  <c r="P32519" i="36"/>
  <c r="S32519" i="36" s="1"/>
  <c r="N32519" i="36"/>
  <c r="O32519" i="36" s="1"/>
  <c r="R32519" i="36" s="1"/>
  <c r="M32519" i="36"/>
  <c r="L32519" i="36"/>
  <c r="K32519" i="36"/>
  <c r="P32518" i="36"/>
  <c r="S32518" i="36" s="1"/>
  <c r="N32518" i="36"/>
  <c r="O32518" i="36" s="1"/>
  <c r="R32518" i="36" s="1"/>
  <c r="M32518" i="36"/>
  <c r="L32518" i="36"/>
  <c r="K32518" i="36"/>
  <c r="S32517" i="36"/>
  <c r="P32517" i="36"/>
  <c r="O32517" i="36"/>
  <c r="R32517" i="36" s="1"/>
  <c r="N32517" i="36"/>
  <c r="M32517" i="36"/>
  <c r="L32517" i="36"/>
  <c r="K32517" i="36"/>
  <c r="P32516" i="36"/>
  <c r="S32516" i="36" s="1"/>
  <c r="N32516" i="36"/>
  <c r="O32516" i="36" s="1"/>
  <c r="R32516" i="36" s="1"/>
  <c r="M32516" i="36"/>
  <c r="L32516" i="36"/>
  <c r="K32516" i="36"/>
  <c r="S32515" i="36"/>
  <c r="P32515" i="36"/>
  <c r="N32515" i="36"/>
  <c r="O32515" i="36" s="1"/>
  <c r="R32515" i="36" s="1"/>
  <c r="M32515" i="36"/>
  <c r="L32515" i="36"/>
  <c r="K32515" i="36"/>
  <c r="P32514" i="36"/>
  <c r="S32514" i="36" s="1"/>
  <c r="N32514" i="36"/>
  <c r="O32514" i="36" s="1"/>
  <c r="R32514" i="36" s="1"/>
  <c r="M32514" i="36"/>
  <c r="L32514" i="36"/>
  <c r="K32514" i="36"/>
  <c r="S32513" i="36"/>
  <c r="P32513" i="36"/>
  <c r="N32513" i="36"/>
  <c r="O32513" i="36" s="1"/>
  <c r="R32513" i="36" s="1"/>
  <c r="M32513" i="36"/>
  <c r="L32513" i="36"/>
  <c r="K32513" i="36"/>
  <c r="P32512" i="36"/>
  <c r="S32512" i="36" s="1"/>
  <c r="N32512" i="36"/>
  <c r="O32512" i="36" s="1"/>
  <c r="R32512" i="36" s="1"/>
  <c r="M32512" i="36"/>
  <c r="L32512" i="36"/>
  <c r="K32512" i="36"/>
  <c r="P32511" i="36"/>
  <c r="S32511" i="36" s="1"/>
  <c r="N32511" i="36"/>
  <c r="O32511" i="36" s="1"/>
  <c r="R32511" i="36" s="1"/>
  <c r="M32511" i="36"/>
  <c r="L32511" i="36"/>
  <c r="K32511" i="36"/>
  <c r="P32510" i="36"/>
  <c r="S32510" i="36" s="1"/>
  <c r="N32510" i="36"/>
  <c r="O32510" i="36" s="1"/>
  <c r="R32510" i="36" s="1"/>
  <c r="M32510" i="36"/>
  <c r="L32510" i="36"/>
  <c r="K32510" i="36"/>
  <c r="P32509" i="36"/>
  <c r="S32509" i="36" s="1"/>
  <c r="N32509" i="36"/>
  <c r="O32509" i="36" s="1"/>
  <c r="R32509" i="36" s="1"/>
  <c r="M32509" i="36"/>
  <c r="L32509" i="36"/>
  <c r="K32509" i="36"/>
  <c r="P32508" i="36"/>
  <c r="S32508" i="36" s="1"/>
  <c r="N32508" i="36"/>
  <c r="O32508" i="36" s="1"/>
  <c r="R32508" i="36" s="1"/>
  <c r="M32508" i="36"/>
  <c r="L32508" i="36"/>
  <c r="Q32508" i="36" s="1"/>
  <c r="K32508" i="36"/>
  <c r="S32507" i="36"/>
  <c r="P32507" i="36"/>
  <c r="N32507" i="36"/>
  <c r="O32507" i="36" s="1"/>
  <c r="R32507" i="36" s="1"/>
  <c r="M32507" i="36"/>
  <c r="L32507" i="36"/>
  <c r="K32507" i="36"/>
  <c r="P32506" i="36"/>
  <c r="S32506" i="36" s="1"/>
  <c r="N32506" i="36"/>
  <c r="O32506" i="36" s="1"/>
  <c r="R32506" i="36" s="1"/>
  <c r="M32506" i="36"/>
  <c r="L32506" i="36"/>
  <c r="K32506" i="36"/>
  <c r="P32505" i="36"/>
  <c r="S32505" i="36" s="1"/>
  <c r="N32505" i="36"/>
  <c r="O32505" i="36" s="1"/>
  <c r="R32505" i="36" s="1"/>
  <c r="M32505" i="36"/>
  <c r="L32505" i="36"/>
  <c r="K32505" i="36"/>
  <c r="P32504" i="36"/>
  <c r="S32504" i="36" s="1"/>
  <c r="N32504" i="36"/>
  <c r="O32504" i="36" s="1"/>
  <c r="R32504" i="36" s="1"/>
  <c r="M32504" i="36"/>
  <c r="L32504" i="36"/>
  <c r="K32504" i="36"/>
  <c r="P32503" i="36"/>
  <c r="S32503" i="36" s="1"/>
  <c r="O32503" i="36"/>
  <c r="R32503" i="36" s="1"/>
  <c r="N32503" i="36"/>
  <c r="M32503" i="36"/>
  <c r="L32503" i="36"/>
  <c r="K32503" i="36"/>
  <c r="P32502" i="36"/>
  <c r="S32502" i="36" s="1"/>
  <c r="N32502" i="36"/>
  <c r="O32502" i="36" s="1"/>
  <c r="R32502" i="36" s="1"/>
  <c r="M32502" i="36"/>
  <c r="L32502" i="36"/>
  <c r="Q32502" i="36" s="1"/>
  <c r="K32502" i="36"/>
  <c r="P32501" i="36"/>
  <c r="S32501" i="36" s="1"/>
  <c r="N32501" i="36"/>
  <c r="O32501" i="36" s="1"/>
  <c r="R32501" i="36" s="1"/>
  <c r="M32501" i="36"/>
  <c r="L32501" i="36"/>
  <c r="K32501" i="36"/>
  <c r="S32500" i="36"/>
  <c r="P32500" i="36"/>
  <c r="N32500" i="36"/>
  <c r="O32500" i="36" s="1"/>
  <c r="R32500" i="36" s="1"/>
  <c r="M32500" i="36"/>
  <c r="L32500" i="36"/>
  <c r="K32500" i="36"/>
  <c r="S32499" i="36"/>
  <c r="P32499" i="36"/>
  <c r="N32499" i="36"/>
  <c r="O32499" i="36" s="1"/>
  <c r="R32499" i="36" s="1"/>
  <c r="M32499" i="36"/>
  <c r="L32499" i="36"/>
  <c r="K32499" i="36"/>
  <c r="P32498" i="36"/>
  <c r="S32498" i="36" s="1"/>
  <c r="N32498" i="36"/>
  <c r="O32498" i="36" s="1"/>
  <c r="R32498" i="36" s="1"/>
  <c r="M32498" i="36"/>
  <c r="L32498" i="36"/>
  <c r="K32498" i="36"/>
  <c r="P32497" i="36"/>
  <c r="S32497" i="36" s="1"/>
  <c r="N32497" i="36"/>
  <c r="O32497" i="36" s="1"/>
  <c r="R32497" i="36" s="1"/>
  <c r="M32497" i="36"/>
  <c r="L32497" i="36"/>
  <c r="K32497" i="36"/>
  <c r="P32496" i="36"/>
  <c r="S32496" i="36" s="1"/>
  <c r="O32496" i="36"/>
  <c r="R32496" i="36" s="1"/>
  <c r="N32496" i="36"/>
  <c r="M32496" i="36"/>
  <c r="L32496" i="36"/>
  <c r="K32496" i="36"/>
  <c r="P32495" i="36"/>
  <c r="S32495" i="36" s="1"/>
  <c r="O32495" i="36"/>
  <c r="R32495" i="36" s="1"/>
  <c r="N32495" i="36"/>
  <c r="M32495" i="36"/>
  <c r="Q32495" i="36" s="1"/>
  <c r="L32495" i="36"/>
  <c r="K32495" i="36"/>
  <c r="P32494" i="36"/>
  <c r="S32494" i="36" s="1"/>
  <c r="N32494" i="36"/>
  <c r="O32494" i="36" s="1"/>
  <c r="R32494" i="36" s="1"/>
  <c r="M32494" i="36"/>
  <c r="L32494" i="36"/>
  <c r="K32494" i="36"/>
  <c r="S32493" i="36"/>
  <c r="P32493" i="36"/>
  <c r="N32493" i="36"/>
  <c r="O32493" i="36" s="1"/>
  <c r="R32493" i="36" s="1"/>
  <c r="M32493" i="36"/>
  <c r="L32493" i="36"/>
  <c r="K32493" i="36"/>
  <c r="S32492" i="36"/>
  <c r="P32492" i="36"/>
  <c r="N32492" i="36"/>
  <c r="O32492" i="36" s="1"/>
  <c r="R32492" i="36" s="1"/>
  <c r="M32492" i="36"/>
  <c r="L32492" i="36"/>
  <c r="Q32492" i="36" s="1"/>
  <c r="K32492" i="36"/>
  <c r="P32491" i="36"/>
  <c r="S32491" i="36" s="1"/>
  <c r="N32491" i="36"/>
  <c r="O32491" i="36" s="1"/>
  <c r="R32491" i="36" s="1"/>
  <c r="M32491" i="36"/>
  <c r="L32491" i="36"/>
  <c r="K32491" i="36"/>
  <c r="P32490" i="36"/>
  <c r="S32490" i="36" s="1"/>
  <c r="N32490" i="36"/>
  <c r="O32490" i="36" s="1"/>
  <c r="R32490" i="36" s="1"/>
  <c r="M32490" i="36"/>
  <c r="L32490" i="36"/>
  <c r="K32490" i="36"/>
  <c r="P32489" i="36"/>
  <c r="S32489" i="36" s="1"/>
  <c r="N32489" i="36"/>
  <c r="O32489" i="36" s="1"/>
  <c r="R32489" i="36" s="1"/>
  <c r="M32489" i="36"/>
  <c r="L32489" i="36"/>
  <c r="K32489" i="36"/>
  <c r="P32488" i="36"/>
  <c r="S32488" i="36" s="1"/>
  <c r="N32488" i="36"/>
  <c r="O32488" i="36" s="1"/>
  <c r="R32488" i="36" s="1"/>
  <c r="M32488" i="36"/>
  <c r="L32488" i="36"/>
  <c r="Q32488" i="36" s="1"/>
  <c r="K32488" i="36"/>
  <c r="P32487" i="36"/>
  <c r="S32487" i="36" s="1"/>
  <c r="N32487" i="36"/>
  <c r="O32487" i="36" s="1"/>
  <c r="R32487" i="36" s="1"/>
  <c r="M32487" i="36"/>
  <c r="L32487" i="36"/>
  <c r="K32487" i="36"/>
  <c r="P32486" i="36"/>
  <c r="S32486" i="36" s="1"/>
  <c r="N32486" i="36"/>
  <c r="O32486" i="36" s="1"/>
  <c r="R32486" i="36" s="1"/>
  <c r="M32486" i="36"/>
  <c r="L32486" i="36"/>
  <c r="Q32486" i="36" s="1"/>
  <c r="K32486" i="36"/>
  <c r="P32485" i="36"/>
  <c r="S32485" i="36" s="1"/>
  <c r="O32485" i="36"/>
  <c r="R32485" i="36" s="1"/>
  <c r="N32485" i="36"/>
  <c r="M32485" i="36"/>
  <c r="L32485" i="36"/>
  <c r="K32485" i="36"/>
  <c r="S32484" i="36"/>
  <c r="P32484" i="36"/>
  <c r="N32484" i="36"/>
  <c r="O32484" i="36" s="1"/>
  <c r="R32484" i="36" s="1"/>
  <c r="M32484" i="36"/>
  <c r="L32484" i="36"/>
  <c r="K32484" i="36"/>
  <c r="P32483" i="36"/>
  <c r="S32483" i="36" s="1"/>
  <c r="N32483" i="36"/>
  <c r="O32483" i="36" s="1"/>
  <c r="R32483" i="36" s="1"/>
  <c r="M32483" i="36"/>
  <c r="L32483" i="36"/>
  <c r="K32483" i="36"/>
  <c r="P32482" i="36"/>
  <c r="S32482" i="36" s="1"/>
  <c r="N32482" i="36"/>
  <c r="O32482" i="36" s="1"/>
  <c r="R32482" i="36" s="1"/>
  <c r="M32482" i="36"/>
  <c r="L32482" i="36"/>
  <c r="K32482" i="36"/>
  <c r="P32481" i="36"/>
  <c r="S32481" i="36" s="1"/>
  <c r="N32481" i="36"/>
  <c r="O32481" i="36" s="1"/>
  <c r="R32481" i="36" s="1"/>
  <c r="M32481" i="36"/>
  <c r="L32481" i="36"/>
  <c r="K32481" i="36"/>
  <c r="P32480" i="36"/>
  <c r="S32480" i="36" s="1"/>
  <c r="N32480" i="36"/>
  <c r="O32480" i="36" s="1"/>
  <c r="R32480" i="36" s="1"/>
  <c r="M32480" i="36"/>
  <c r="L32480" i="36"/>
  <c r="K32480" i="36"/>
  <c r="P32479" i="36"/>
  <c r="S32479" i="36" s="1"/>
  <c r="N32479" i="36"/>
  <c r="O32479" i="36" s="1"/>
  <c r="R32479" i="36" s="1"/>
  <c r="M32479" i="36"/>
  <c r="L32479" i="36"/>
  <c r="K32479" i="36"/>
  <c r="P32478" i="36"/>
  <c r="S32478" i="36" s="1"/>
  <c r="N32478" i="36"/>
  <c r="O32478" i="36" s="1"/>
  <c r="R32478" i="36" s="1"/>
  <c r="M32478" i="36"/>
  <c r="L32478" i="36"/>
  <c r="K32478" i="36"/>
  <c r="P32477" i="36"/>
  <c r="S32477" i="36" s="1"/>
  <c r="N32477" i="36"/>
  <c r="O32477" i="36" s="1"/>
  <c r="R32477" i="36" s="1"/>
  <c r="M32477" i="36"/>
  <c r="L32477" i="36"/>
  <c r="K32477" i="36"/>
  <c r="P32476" i="36"/>
  <c r="S32476" i="36" s="1"/>
  <c r="N32476" i="36"/>
  <c r="O32476" i="36" s="1"/>
  <c r="R32476" i="36" s="1"/>
  <c r="M32476" i="36"/>
  <c r="L32476" i="36"/>
  <c r="K32476" i="36"/>
  <c r="P32475" i="36"/>
  <c r="S32475" i="36" s="1"/>
  <c r="N32475" i="36"/>
  <c r="O32475" i="36" s="1"/>
  <c r="R32475" i="36" s="1"/>
  <c r="M32475" i="36"/>
  <c r="L32475" i="36"/>
  <c r="K32475" i="36"/>
  <c r="P32474" i="36"/>
  <c r="S32474" i="36" s="1"/>
  <c r="N32474" i="36"/>
  <c r="O32474" i="36" s="1"/>
  <c r="R32474" i="36" s="1"/>
  <c r="M32474" i="36"/>
  <c r="L32474" i="36"/>
  <c r="K32474" i="36"/>
  <c r="S32473" i="36"/>
  <c r="P32473" i="36"/>
  <c r="N32473" i="36"/>
  <c r="O32473" i="36" s="1"/>
  <c r="R32473" i="36" s="1"/>
  <c r="M32473" i="36"/>
  <c r="L32473" i="36"/>
  <c r="K32473" i="36"/>
  <c r="P32472" i="36"/>
  <c r="S32472" i="36" s="1"/>
  <c r="N32472" i="36"/>
  <c r="O32472" i="36" s="1"/>
  <c r="R32472" i="36" s="1"/>
  <c r="M32472" i="36"/>
  <c r="L32472" i="36"/>
  <c r="K32472" i="36"/>
  <c r="P32471" i="36"/>
  <c r="S32471" i="36" s="1"/>
  <c r="N32471" i="36"/>
  <c r="O32471" i="36" s="1"/>
  <c r="R32471" i="36" s="1"/>
  <c r="M32471" i="36"/>
  <c r="L32471" i="36"/>
  <c r="K32471" i="36"/>
  <c r="P32470" i="36"/>
  <c r="S32470" i="36" s="1"/>
  <c r="N32470" i="36"/>
  <c r="O32470" i="36" s="1"/>
  <c r="R32470" i="36" s="1"/>
  <c r="M32470" i="36"/>
  <c r="L32470" i="36"/>
  <c r="K32470" i="36"/>
  <c r="P32469" i="36"/>
  <c r="S32469" i="36" s="1"/>
  <c r="N32469" i="36"/>
  <c r="O32469" i="36" s="1"/>
  <c r="R32469" i="36" s="1"/>
  <c r="M32469" i="36"/>
  <c r="L32469" i="36"/>
  <c r="K32469" i="36"/>
  <c r="S32468" i="36"/>
  <c r="P32468" i="36"/>
  <c r="N32468" i="36"/>
  <c r="O32468" i="36" s="1"/>
  <c r="R32468" i="36" s="1"/>
  <c r="M32468" i="36"/>
  <c r="L32468" i="36"/>
  <c r="K32468" i="36"/>
  <c r="P32467" i="36"/>
  <c r="S32467" i="36" s="1"/>
  <c r="N32467" i="36"/>
  <c r="O32467" i="36" s="1"/>
  <c r="R32467" i="36" s="1"/>
  <c r="M32467" i="36"/>
  <c r="L32467" i="36"/>
  <c r="K32467" i="36"/>
  <c r="P32466" i="36"/>
  <c r="S32466" i="36" s="1"/>
  <c r="N32466" i="36"/>
  <c r="O32466" i="36" s="1"/>
  <c r="R32466" i="36" s="1"/>
  <c r="M32466" i="36"/>
  <c r="L32466" i="36"/>
  <c r="K32466" i="36"/>
  <c r="P32465" i="36"/>
  <c r="S32465" i="36" s="1"/>
  <c r="N32465" i="36"/>
  <c r="O32465" i="36" s="1"/>
  <c r="R32465" i="36" s="1"/>
  <c r="M32465" i="36"/>
  <c r="L32465" i="36"/>
  <c r="K32465" i="36"/>
  <c r="P32464" i="36"/>
  <c r="S32464" i="36" s="1"/>
  <c r="O32464" i="36"/>
  <c r="R32464" i="36" s="1"/>
  <c r="N32464" i="36"/>
  <c r="M32464" i="36"/>
  <c r="L32464" i="36"/>
  <c r="K32464" i="36"/>
  <c r="P32463" i="36"/>
  <c r="S32463" i="36" s="1"/>
  <c r="N32463" i="36"/>
  <c r="O32463" i="36" s="1"/>
  <c r="R32463" i="36" s="1"/>
  <c r="M32463" i="36"/>
  <c r="L32463" i="36"/>
  <c r="K32463" i="36"/>
  <c r="P32462" i="36"/>
  <c r="S32462" i="36" s="1"/>
  <c r="N32462" i="36"/>
  <c r="O32462" i="36" s="1"/>
  <c r="R32462" i="36" s="1"/>
  <c r="M32462" i="36"/>
  <c r="L32462" i="36"/>
  <c r="K32462" i="36"/>
  <c r="P32461" i="36"/>
  <c r="S32461" i="36" s="1"/>
  <c r="N32461" i="36"/>
  <c r="O32461" i="36" s="1"/>
  <c r="R32461" i="36" s="1"/>
  <c r="M32461" i="36"/>
  <c r="L32461" i="36"/>
  <c r="K32461" i="36"/>
  <c r="S32460" i="36"/>
  <c r="P32460" i="36"/>
  <c r="N32460" i="36"/>
  <c r="O32460" i="36" s="1"/>
  <c r="R32460" i="36" s="1"/>
  <c r="M32460" i="36"/>
  <c r="L32460" i="36"/>
  <c r="K32460" i="36"/>
  <c r="S32459" i="36"/>
  <c r="P32459" i="36"/>
  <c r="N32459" i="36"/>
  <c r="O32459" i="36" s="1"/>
  <c r="R32459" i="36" s="1"/>
  <c r="M32459" i="36"/>
  <c r="L32459" i="36"/>
  <c r="K32459" i="36"/>
  <c r="P32458" i="36"/>
  <c r="S32458" i="36" s="1"/>
  <c r="N32458" i="36"/>
  <c r="O32458" i="36" s="1"/>
  <c r="R32458" i="36" s="1"/>
  <c r="M32458" i="36"/>
  <c r="L32458" i="36"/>
  <c r="K32458" i="36"/>
  <c r="P32457" i="36"/>
  <c r="S32457" i="36" s="1"/>
  <c r="N32457" i="36"/>
  <c r="O32457" i="36" s="1"/>
  <c r="R32457" i="36" s="1"/>
  <c r="M32457" i="36"/>
  <c r="L32457" i="36"/>
  <c r="K32457" i="36"/>
  <c r="P32456" i="36"/>
  <c r="S32456" i="36" s="1"/>
  <c r="N32456" i="36"/>
  <c r="O32456" i="36" s="1"/>
  <c r="R32456" i="36" s="1"/>
  <c r="M32456" i="36"/>
  <c r="L32456" i="36"/>
  <c r="K32456" i="36"/>
  <c r="P32455" i="36"/>
  <c r="S32455" i="36" s="1"/>
  <c r="N32455" i="36"/>
  <c r="O32455" i="36" s="1"/>
  <c r="R32455" i="36" s="1"/>
  <c r="M32455" i="36"/>
  <c r="L32455" i="36"/>
  <c r="K32455" i="36"/>
  <c r="P32454" i="36"/>
  <c r="S32454" i="36" s="1"/>
  <c r="N32454" i="36"/>
  <c r="O32454" i="36" s="1"/>
  <c r="R32454" i="36" s="1"/>
  <c r="M32454" i="36"/>
  <c r="L32454" i="36"/>
  <c r="K32454" i="36"/>
  <c r="S32453" i="36"/>
  <c r="P32453" i="36"/>
  <c r="N32453" i="36"/>
  <c r="O32453" i="36" s="1"/>
  <c r="R32453" i="36" s="1"/>
  <c r="M32453" i="36"/>
  <c r="L32453" i="36"/>
  <c r="K32453" i="36"/>
  <c r="P32452" i="36"/>
  <c r="S32452" i="36" s="1"/>
  <c r="N32452" i="36"/>
  <c r="O32452" i="36" s="1"/>
  <c r="R32452" i="36" s="1"/>
  <c r="M32452" i="36"/>
  <c r="L32452" i="36"/>
  <c r="K32452" i="36"/>
  <c r="P32451" i="36"/>
  <c r="S32451" i="36" s="1"/>
  <c r="N32451" i="36"/>
  <c r="O32451" i="36" s="1"/>
  <c r="R32451" i="36" s="1"/>
  <c r="M32451" i="36"/>
  <c r="L32451" i="36"/>
  <c r="K32451" i="36"/>
  <c r="P32450" i="36"/>
  <c r="S32450" i="36" s="1"/>
  <c r="N32450" i="36"/>
  <c r="O32450" i="36" s="1"/>
  <c r="R32450" i="36" s="1"/>
  <c r="M32450" i="36"/>
  <c r="L32450" i="36"/>
  <c r="K32450" i="36"/>
  <c r="P32449" i="36"/>
  <c r="S32449" i="36" s="1"/>
  <c r="N32449" i="36"/>
  <c r="O32449" i="36" s="1"/>
  <c r="R32449" i="36" s="1"/>
  <c r="M32449" i="36"/>
  <c r="L32449" i="36"/>
  <c r="K32449" i="36"/>
  <c r="P32448" i="36"/>
  <c r="S32448" i="36" s="1"/>
  <c r="N32448" i="36"/>
  <c r="O32448" i="36" s="1"/>
  <c r="R32448" i="36" s="1"/>
  <c r="M32448" i="36"/>
  <c r="L32448" i="36"/>
  <c r="K32448" i="36"/>
  <c r="P32447" i="36"/>
  <c r="S32447" i="36" s="1"/>
  <c r="N32447" i="36"/>
  <c r="O32447" i="36" s="1"/>
  <c r="R32447" i="36" s="1"/>
  <c r="M32447" i="36"/>
  <c r="L32447" i="36"/>
  <c r="K32447" i="36"/>
  <c r="P32446" i="36"/>
  <c r="S32446" i="36" s="1"/>
  <c r="N32446" i="36"/>
  <c r="O32446" i="36" s="1"/>
  <c r="R32446" i="36" s="1"/>
  <c r="M32446" i="36"/>
  <c r="L32446" i="36"/>
  <c r="K32446" i="36"/>
  <c r="R32445" i="36"/>
  <c r="P32445" i="36"/>
  <c r="S32445" i="36" s="1"/>
  <c r="N32445" i="36"/>
  <c r="O32445" i="36" s="1"/>
  <c r="M32445" i="36"/>
  <c r="L32445" i="36"/>
  <c r="K32445" i="36"/>
  <c r="P32444" i="36"/>
  <c r="S32444" i="36" s="1"/>
  <c r="N32444" i="36"/>
  <c r="O32444" i="36" s="1"/>
  <c r="R32444" i="36" s="1"/>
  <c r="M32444" i="36"/>
  <c r="L32444" i="36"/>
  <c r="K32444" i="36"/>
  <c r="P32443" i="36"/>
  <c r="S32443" i="36" s="1"/>
  <c r="N32443" i="36"/>
  <c r="O32443" i="36" s="1"/>
  <c r="R32443" i="36" s="1"/>
  <c r="M32443" i="36"/>
  <c r="L32443" i="36"/>
  <c r="K32443" i="36"/>
  <c r="P32442" i="36"/>
  <c r="S32442" i="36" s="1"/>
  <c r="N32442" i="36"/>
  <c r="O32442" i="36" s="1"/>
  <c r="R32442" i="36" s="1"/>
  <c r="M32442" i="36"/>
  <c r="L32442" i="36"/>
  <c r="K32442" i="36"/>
  <c r="S32441" i="36"/>
  <c r="P32441" i="36"/>
  <c r="N32441" i="36"/>
  <c r="O32441" i="36" s="1"/>
  <c r="R32441" i="36" s="1"/>
  <c r="M32441" i="36"/>
  <c r="L32441" i="36"/>
  <c r="K32441" i="36"/>
  <c r="P32440" i="36"/>
  <c r="S32440" i="36" s="1"/>
  <c r="N32440" i="36"/>
  <c r="O32440" i="36" s="1"/>
  <c r="R32440" i="36" s="1"/>
  <c r="M32440" i="36"/>
  <c r="L32440" i="36"/>
  <c r="K32440" i="36"/>
  <c r="P32439" i="36"/>
  <c r="S32439" i="36" s="1"/>
  <c r="N32439" i="36"/>
  <c r="O32439" i="36" s="1"/>
  <c r="R32439" i="36" s="1"/>
  <c r="M32439" i="36"/>
  <c r="L32439" i="36"/>
  <c r="K32439" i="36"/>
  <c r="P32438" i="36"/>
  <c r="S32438" i="36" s="1"/>
  <c r="N32438" i="36"/>
  <c r="O32438" i="36" s="1"/>
  <c r="R32438" i="36" s="1"/>
  <c r="M32438" i="36"/>
  <c r="L32438" i="36"/>
  <c r="K32438" i="36"/>
  <c r="S32437" i="36"/>
  <c r="P32437" i="36"/>
  <c r="N32437" i="36"/>
  <c r="O32437" i="36" s="1"/>
  <c r="R32437" i="36" s="1"/>
  <c r="M32437" i="36"/>
  <c r="L32437" i="36"/>
  <c r="K32437" i="36"/>
  <c r="S32436" i="36"/>
  <c r="P32436" i="36"/>
  <c r="N32436" i="36"/>
  <c r="O32436" i="36" s="1"/>
  <c r="R32436" i="36" s="1"/>
  <c r="M32436" i="36"/>
  <c r="L32436" i="36"/>
  <c r="K32436" i="36"/>
  <c r="P32435" i="36"/>
  <c r="S32435" i="36" s="1"/>
  <c r="N32435" i="36"/>
  <c r="O32435" i="36" s="1"/>
  <c r="R32435" i="36" s="1"/>
  <c r="M32435" i="36"/>
  <c r="L32435" i="36"/>
  <c r="K32435" i="36"/>
  <c r="P32434" i="36"/>
  <c r="S32434" i="36" s="1"/>
  <c r="N32434" i="36"/>
  <c r="O32434" i="36" s="1"/>
  <c r="R32434" i="36" s="1"/>
  <c r="M32434" i="36"/>
  <c r="L32434" i="36"/>
  <c r="K32434" i="36"/>
  <c r="P32433" i="36"/>
  <c r="S32433" i="36" s="1"/>
  <c r="N32433" i="36"/>
  <c r="O32433" i="36" s="1"/>
  <c r="R32433" i="36" s="1"/>
  <c r="M32433" i="36"/>
  <c r="L32433" i="36"/>
  <c r="K32433" i="36"/>
  <c r="P32432" i="36"/>
  <c r="S32432" i="36" s="1"/>
  <c r="N32432" i="36"/>
  <c r="O32432" i="36" s="1"/>
  <c r="R32432" i="36" s="1"/>
  <c r="M32432" i="36"/>
  <c r="L32432" i="36"/>
  <c r="K32432" i="36"/>
  <c r="P32431" i="36"/>
  <c r="S32431" i="36" s="1"/>
  <c r="N32431" i="36"/>
  <c r="O32431" i="36" s="1"/>
  <c r="R32431" i="36" s="1"/>
  <c r="M32431" i="36"/>
  <c r="L32431" i="36"/>
  <c r="K32431" i="36"/>
  <c r="P32430" i="36"/>
  <c r="S32430" i="36" s="1"/>
  <c r="N32430" i="36"/>
  <c r="O32430" i="36" s="1"/>
  <c r="R32430" i="36" s="1"/>
  <c r="M32430" i="36"/>
  <c r="L32430" i="36"/>
  <c r="K32430" i="36"/>
  <c r="P32429" i="36"/>
  <c r="S32429" i="36" s="1"/>
  <c r="N32429" i="36"/>
  <c r="O32429" i="36" s="1"/>
  <c r="R32429" i="36" s="1"/>
  <c r="M32429" i="36"/>
  <c r="Q32429" i="36" s="1"/>
  <c r="L32429" i="36"/>
  <c r="K32429" i="36"/>
  <c r="S32428" i="36"/>
  <c r="P32428" i="36"/>
  <c r="N32428" i="36"/>
  <c r="O32428" i="36" s="1"/>
  <c r="R32428" i="36" s="1"/>
  <c r="M32428" i="36"/>
  <c r="L32428" i="36"/>
  <c r="K32428" i="36"/>
  <c r="P32427" i="36"/>
  <c r="S32427" i="36" s="1"/>
  <c r="O32427" i="36"/>
  <c r="R32427" i="36" s="1"/>
  <c r="N32427" i="36"/>
  <c r="M32427" i="36"/>
  <c r="L32427" i="36"/>
  <c r="K32427" i="36"/>
  <c r="P32426" i="36"/>
  <c r="S32426" i="36" s="1"/>
  <c r="N32426" i="36"/>
  <c r="O32426" i="36" s="1"/>
  <c r="R32426" i="36" s="1"/>
  <c r="M32426" i="36"/>
  <c r="L32426" i="36"/>
  <c r="Q32426" i="36" s="1"/>
  <c r="K32426" i="36"/>
  <c r="P32425" i="36"/>
  <c r="S32425" i="36" s="1"/>
  <c r="N32425" i="36"/>
  <c r="O32425" i="36" s="1"/>
  <c r="R32425" i="36" s="1"/>
  <c r="M32425" i="36"/>
  <c r="L32425" i="36"/>
  <c r="K32425" i="36"/>
  <c r="P32424" i="36"/>
  <c r="S32424" i="36" s="1"/>
  <c r="N32424" i="36"/>
  <c r="O32424" i="36" s="1"/>
  <c r="R32424" i="36" s="1"/>
  <c r="M32424" i="36"/>
  <c r="L32424" i="36"/>
  <c r="K32424" i="36"/>
  <c r="P32423" i="36"/>
  <c r="S32423" i="36" s="1"/>
  <c r="N32423" i="36"/>
  <c r="O32423" i="36" s="1"/>
  <c r="R32423" i="36" s="1"/>
  <c r="M32423" i="36"/>
  <c r="L32423" i="36"/>
  <c r="K32423" i="36"/>
  <c r="P32422" i="36"/>
  <c r="S32422" i="36" s="1"/>
  <c r="N32422" i="36"/>
  <c r="O32422" i="36" s="1"/>
  <c r="R32422" i="36" s="1"/>
  <c r="M32422" i="36"/>
  <c r="L32422" i="36"/>
  <c r="K32422" i="36"/>
  <c r="P32421" i="36"/>
  <c r="S32421" i="36" s="1"/>
  <c r="N32421" i="36"/>
  <c r="O32421" i="36" s="1"/>
  <c r="R32421" i="36" s="1"/>
  <c r="M32421" i="36"/>
  <c r="L32421" i="36"/>
  <c r="K32421" i="36"/>
  <c r="S32420" i="36"/>
  <c r="P32420" i="36"/>
  <c r="N32420" i="36"/>
  <c r="O32420" i="36" s="1"/>
  <c r="R32420" i="36" s="1"/>
  <c r="M32420" i="36"/>
  <c r="L32420" i="36"/>
  <c r="K32420" i="36"/>
  <c r="S32419" i="36"/>
  <c r="P32419" i="36"/>
  <c r="N32419" i="36"/>
  <c r="O32419" i="36" s="1"/>
  <c r="R32419" i="36" s="1"/>
  <c r="M32419" i="36"/>
  <c r="L32419" i="36"/>
  <c r="K32419" i="36"/>
  <c r="P32418" i="36"/>
  <c r="S32418" i="36" s="1"/>
  <c r="N32418" i="36"/>
  <c r="O32418" i="36" s="1"/>
  <c r="R32418" i="36" s="1"/>
  <c r="M32418" i="36"/>
  <c r="L32418" i="36"/>
  <c r="K32418" i="36"/>
  <c r="P32417" i="36"/>
  <c r="S32417" i="36" s="1"/>
  <c r="N32417" i="36"/>
  <c r="O32417" i="36" s="1"/>
  <c r="R32417" i="36" s="1"/>
  <c r="M32417" i="36"/>
  <c r="L32417" i="36"/>
  <c r="K32417" i="36"/>
  <c r="P32416" i="36"/>
  <c r="S32416" i="36" s="1"/>
  <c r="N32416" i="36"/>
  <c r="O32416" i="36" s="1"/>
  <c r="R32416" i="36" s="1"/>
  <c r="M32416" i="36"/>
  <c r="L32416" i="36"/>
  <c r="K32416" i="36"/>
  <c r="P32415" i="36"/>
  <c r="S32415" i="36" s="1"/>
  <c r="N32415" i="36"/>
  <c r="O32415" i="36" s="1"/>
  <c r="R32415" i="36" s="1"/>
  <c r="M32415" i="36"/>
  <c r="L32415" i="36"/>
  <c r="K32415" i="36"/>
  <c r="P32414" i="36"/>
  <c r="S32414" i="36" s="1"/>
  <c r="N32414" i="36"/>
  <c r="O32414" i="36" s="1"/>
  <c r="R32414" i="36" s="1"/>
  <c r="M32414" i="36"/>
  <c r="L32414" i="36"/>
  <c r="K32414" i="36"/>
  <c r="S32413" i="36"/>
  <c r="P32413" i="36"/>
  <c r="N32413" i="36"/>
  <c r="O32413" i="36" s="1"/>
  <c r="R32413" i="36" s="1"/>
  <c r="M32413" i="36"/>
  <c r="L32413" i="36"/>
  <c r="Q32413" i="36" s="1"/>
  <c r="K32413" i="36"/>
  <c r="P32412" i="36"/>
  <c r="S32412" i="36" s="1"/>
  <c r="N32412" i="36"/>
  <c r="O32412" i="36" s="1"/>
  <c r="R32412" i="36" s="1"/>
  <c r="M32412" i="36"/>
  <c r="L32412" i="36"/>
  <c r="K32412" i="36"/>
  <c r="P32411" i="36"/>
  <c r="S32411" i="36" s="1"/>
  <c r="N32411" i="36"/>
  <c r="O32411" i="36" s="1"/>
  <c r="R32411" i="36" s="1"/>
  <c r="M32411" i="36"/>
  <c r="L32411" i="36"/>
  <c r="K32411" i="36"/>
  <c r="P32410" i="36"/>
  <c r="S32410" i="36" s="1"/>
  <c r="N32410" i="36"/>
  <c r="O32410" i="36" s="1"/>
  <c r="R32410" i="36" s="1"/>
  <c r="M32410" i="36"/>
  <c r="L32410" i="36"/>
  <c r="K32410" i="36"/>
  <c r="P32409" i="36"/>
  <c r="S32409" i="36" s="1"/>
  <c r="N32409" i="36"/>
  <c r="O32409" i="36" s="1"/>
  <c r="R32409" i="36" s="1"/>
  <c r="M32409" i="36"/>
  <c r="L32409" i="36"/>
  <c r="K32409" i="36"/>
  <c r="P32408" i="36"/>
  <c r="S32408" i="36" s="1"/>
  <c r="N32408" i="36"/>
  <c r="O32408" i="36" s="1"/>
  <c r="R32408" i="36" s="1"/>
  <c r="M32408" i="36"/>
  <c r="L32408" i="36"/>
  <c r="K32408" i="36"/>
  <c r="P32407" i="36"/>
  <c r="S32407" i="36" s="1"/>
  <c r="N32407" i="36"/>
  <c r="O32407" i="36" s="1"/>
  <c r="R32407" i="36" s="1"/>
  <c r="M32407" i="36"/>
  <c r="L32407" i="36"/>
  <c r="K32407" i="36"/>
  <c r="P32406" i="36"/>
  <c r="S32406" i="36" s="1"/>
  <c r="N32406" i="36"/>
  <c r="O32406" i="36" s="1"/>
  <c r="R32406" i="36" s="1"/>
  <c r="M32406" i="36"/>
  <c r="L32406" i="36"/>
  <c r="K32406" i="36"/>
  <c r="P32405" i="36"/>
  <c r="S32405" i="36" s="1"/>
  <c r="N32405" i="36"/>
  <c r="O32405" i="36" s="1"/>
  <c r="R32405" i="36" s="1"/>
  <c r="M32405" i="36"/>
  <c r="L32405" i="36"/>
  <c r="K32405" i="36"/>
  <c r="P32404" i="36"/>
  <c r="S32404" i="36" s="1"/>
  <c r="N32404" i="36"/>
  <c r="O32404" i="36" s="1"/>
  <c r="R32404" i="36" s="1"/>
  <c r="M32404" i="36"/>
  <c r="L32404" i="36"/>
  <c r="K32404" i="36"/>
  <c r="P32403" i="36"/>
  <c r="S32403" i="36" s="1"/>
  <c r="N32403" i="36"/>
  <c r="O32403" i="36" s="1"/>
  <c r="R32403" i="36" s="1"/>
  <c r="M32403" i="36"/>
  <c r="L32403" i="36"/>
  <c r="K32403" i="36"/>
  <c r="P32402" i="36"/>
  <c r="S32402" i="36" s="1"/>
  <c r="N32402" i="36"/>
  <c r="O32402" i="36" s="1"/>
  <c r="R32402" i="36" s="1"/>
  <c r="M32402" i="36"/>
  <c r="L32402" i="36"/>
  <c r="K32402" i="36"/>
  <c r="P32401" i="36"/>
  <c r="S32401" i="36" s="1"/>
  <c r="N32401" i="36"/>
  <c r="O32401" i="36" s="1"/>
  <c r="R32401" i="36" s="1"/>
  <c r="M32401" i="36"/>
  <c r="L32401" i="36"/>
  <c r="K32401" i="36"/>
  <c r="P32400" i="36"/>
  <c r="S32400" i="36" s="1"/>
  <c r="N32400" i="36"/>
  <c r="O32400" i="36" s="1"/>
  <c r="R32400" i="36" s="1"/>
  <c r="M32400" i="36"/>
  <c r="L32400" i="36"/>
  <c r="K32400" i="36"/>
  <c r="P32399" i="36"/>
  <c r="S32399" i="36" s="1"/>
  <c r="N32399" i="36"/>
  <c r="O32399" i="36" s="1"/>
  <c r="R32399" i="36" s="1"/>
  <c r="M32399" i="36"/>
  <c r="L32399" i="36"/>
  <c r="K32399" i="36"/>
  <c r="P32398" i="36"/>
  <c r="S32398" i="36" s="1"/>
  <c r="N32398" i="36"/>
  <c r="O32398" i="36" s="1"/>
  <c r="R32398" i="36" s="1"/>
  <c r="M32398" i="36"/>
  <c r="L32398" i="36"/>
  <c r="K32398" i="36"/>
  <c r="P32397" i="36"/>
  <c r="S32397" i="36" s="1"/>
  <c r="N32397" i="36"/>
  <c r="O32397" i="36" s="1"/>
  <c r="R32397" i="36" s="1"/>
  <c r="M32397" i="36"/>
  <c r="L32397" i="36"/>
  <c r="K32397" i="36"/>
  <c r="P32396" i="36"/>
  <c r="S32396" i="36" s="1"/>
  <c r="N32396" i="36"/>
  <c r="O32396" i="36" s="1"/>
  <c r="R32396" i="36" s="1"/>
  <c r="M32396" i="36"/>
  <c r="L32396" i="36"/>
  <c r="K32396" i="36"/>
  <c r="S32395" i="36"/>
  <c r="P32395" i="36"/>
  <c r="N32395" i="36"/>
  <c r="O32395" i="36" s="1"/>
  <c r="R32395" i="36" s="1"/>
  <c r="M32395" i="36"/>
  <c r="L32395" i="36"/>
  <c r="K32395" i="36"/>
  <c r="P32394" i="36"/>
  <c r="S32394" i="36" s="1"/>
  <c r="N32394" i="36"/>
  <c r="O32394" i="36" s="1"/>
  <c r="R32394" i="36" s="1"/>
  <c r="M32394" i="36"/>
  <c r="L32394" i="36"/>
  <c r="K32394" i="36"/>
  <c r="S32393" i="36"/>
  <c r="P32393" i="36"/>
  <c r="N32393" i="36"/>
  <c r="O32393" i="36" s="1"/>
  <c r="R32393" i="36" s="1"/>
  <c r="M32393" i="36"/>
  <c r="L32393" i="36"/>
  <c r="K32393" i="36"/>
  <c r="P32392" i="36"/>
  <c r="S32392" i="36" s="1"/>
  <c r="N32392" i="36"/>
  <c r="O32392" i="36" s="1"/>
  <c r="R32392" i="36" s="1"/>
  <c r="M32392" i="36"/>
  <c r="L32392" i="36"/>
  <c r="K32392" i="36"/>
  <c r="P32391" i="36"/>
  <c r="S32391" i="36" s="1"/>
  <c r="N32391" i="36"/>
  <c r="O32391" i="36" s="1"/>
  <c r="R32391" i="36" s="1"/>
  <c r="M32391" i="36"/>
  <c r="L32391" i="36"/>
  <c r="K32391" i="36"/>
  <c r="P32390" i="36"/>
  <c r="S32390" i="36" s="1"/>
  <c r="N32390" i="36"/>
  <c r="O32390" i="36" s="1"/>
  <c r="R32390" i="36" s="1"/>
  <c r="M32390" i="36"/>
  <c r="L32390" i="36"/>
  <c r="K32390" i="36"/>
  <c r="S32389" i="36"/>
  <c r="P32389" i="36"/>
  <c r="O32389" i="36"/>
  <c r="R32389" i="36" s="1"/>
  <c r="N32389" i="36"/>
  <c r="M32389" i="36"/>
  <c r="L32389" i="36"/>
  <c r="Q32389" i="36" s="1"/>
  <c r="K32389" i="36"/>
  <c r="S32388" i="36"/>
  <c r="P32388" i="36"/>
  <c r="N32388" i="36"/>
  <c r="O32388" i="36" s="1"/>
  <c r="R32388" i="36" s="1"/>
  <c r="M32388" i="36"/>
  <c r="L32388" i="36"/>
  <c r="K32388" i="36"/>
  <c r="P32387" i="36"/>
  <c r="S32387" i="36" s="1"/>
  <c r="N32387" i="36"/>
  <c r="O32387" i="36" s="1"/>
  <c r="R32387" i="36" s="1"/>
  <c r="M32387" i="36"/>
  <c r="L32387" i="36"/>
  <c r="K32387" i="36"/>
  <c r="P32386" i="36"/>
  <c r="S32386" i="36" s="1"/>
  <c r="N32386" i="36"/>
  <c r="O32386" i="36" s="1"/>
  <c r="R32386" i="36" s="1"/>
  <c r="M32386" i="36"/>
  <c r="L32386" i="36"/>
  <c r="Q32386" i="36" s="1"/>
  <c r="K32386" i="36"/>
  <c r="P32385" i="36"/>
  <c r="S32385" i="36" s="1"/>
  <c r="N32385" i="36"/>
  <c r="O32385" i="36" s="1"/>
  <c r="R32385" i="36" s="1"/>
  <c r="M32385" i="36"/>
  <c r="L32385" i="36"/>
  <c r="K32385" i="36"/>
  <c r="P32384" i="36"/>
  <c r="S32384" i="36" s="1"/>
  <c r="N32384" i="36"/>
  <c r="O32384" i="36" s="1"/>
  <c r="R32384" i="36" s="1"/>
  <c r="M32384" i="36"/>
  <c r="L32384" i="36"/>
  <c r="K32384" i="36"/>
  <c r="P32383" i="36"/>
  <c r="S32383" i="36" s="1"/>
  <c r="N32383" i="36"/>
  <c r="O32383" i="36" s="1"/>
  <c r="R32383" i="36" s="1"/>
  <c r="M32383" i="36"/>
  <c r="L32383" i="36"/>
  <c r="K32383" i="36"/>
  <c r="P32382" i="36"/>
  <c r="S32382" i="36" s="1"/>
  <c r="N32382" i="36"/>
  <c r="O32382" i="36" s="1"/>
  <c r="R32382" i="36" s="1"/>
  <c r="M32382" i="36"/>
  <c r="L32382" i="36"/>
  <c r="K32382" i="36"/>
  <c r="P32381" i="36"/>
  <c r="S32381" i="36" s="1"/>
  <c r="N32381" i="36"/>
  <c r="O32381" i="36" s="1"/>
  <c r="R32381" i="36" s="1"/>
  <c r="M32381" i="36"/>
  <c r="L32381" i="36"/>
  <c r="K32381" i="36"/>
  <c r="P32380" i="36"/>
  <c r="S32380" i="36" s="1"/>
  <c r="N32380" i="36"/>
  <c r="O32380" i="36" s="1"/>
  <c r="R32380" i="36" s="1"/>
  <c r="M32380" i="36"/>
  <c r="L32380" i="36"/>
  <c r="K32380" i="36"/>
  <c r="P32379" i="36"/>
  <c r="S32379" i="36" s="1"/>
  <c r="N32379" i="36"/>
  <c r="O32379" i="36" s="1"/>
  <c r="R32379" i="36" s="1"/>
  <c r="M32379" i="36"/>
  <c r="L32379" i="36"/>
  <c r="K32379" i="36"/>
  <c r="P32378" i="36"/>
  <c r="S32378" i="36" s="1"/>
  <c r="N32378" i="36"/>
  <c r="O32378" i="36" s="1"/>
  <c r="R32378" i="36" s="1"/>
  <c r="M32378" i="36"/>
  <c r="L32378" i="36"/>
  <c r="K32378" i="36"/>
  <c r="S32377" i="36"/>
  <c r="P32377" i="36"/>
  <c r="N32377" i="36"/>
  <c r="O32377" i="36" s="1"/>
  <c r="R32377" i="36" s="1"/>
  <c r="M32377" i="36"/>
  <c r="L32377" i="36"/>
  <c r="K32377" i="36"/>
  <c r="P32376" i="36"/>
  <c r="S32376" i="36" s="1"/>
  <c r="N32376" i="36"/>
  <c r="O32376" i="36" s="1"/>
  <c r="R32376" i="36" s="1"/>
  <c r="M32376" i="36"/>
  <c r="L32376" i="36"/>
  <c r="K32376" i="36"/>
  <c r="P32375" i="36"/>
  <c r="S32375" i="36" s="1"/>
  <c r="N32375" i="36"/>
  <c r="O32375" i="36" s="1"/>
  <c r="R32375" i="36" s="1"/>
  <c r="M32375" i="36"/>
  <c r="L32375" i="36"/>
  <c r="K32375" i="36"/>
  <c r="P32374" i="36"/>
  <c r="S32374" i="36" s="1"/>
  <c r="N32374" i="36"/>
  <c r="O32374" i="36" s="1"/>
  <c r="R32374" i="36" s="1"/>
  <c r="M32374" i="36"/>
  <c r="L32374" i="36"/>
  <c r="K32374" i="36"/>
  <c r="P32373" i="36"/>
  <c r="S32373" i="36" s="1"/>
  <c r="N32373" i="36"/>
  <c r="O32373" i="36" s="1"/>
  <c r="R32373" i="36" s="1"/>
  <c r="M32373" i="36"/>
  <c r="L32373" i="36"/>
  <c r="K32373" i="36"/>
  <c r="S32372" i="36"/>
  <c r="P32372" i="36"/>
  <c r="N32372" i="36"/>
  <c r="O32372" i="36" s="1"/>
  <c r="R32372" i="36" s="1"/>
  <c r="M32372" i="36"/>
  <c r="L32372" i="36"/>
  <c r="K32372" i="36"/>
  <c r="P32371" i="36"/>
  <c r="S32371" i="36" s="1"/>
  <c r="N32371" i="36"/>
  <c r="O32371" i="36" s="1"/>
  <c r="R32371" i="36" s="1"/>
  <c r="M32371" i="36"/>
  <c r="L32371" i="36"/>
  <c r="K32371" i="36"/>
  <c r="P32370" i="36"/>
  <c r="S32370" i="36" s="1"/>
  <c r="N32370" i="36"/>
  <c r="O32370" i="36" s="1"/>
  <c r="R32370" i="36" s="1"/>
  <c r="M32370" i="36"/>
  <c r="L32370" i="36"/>
  <c r="K32370" i="36"/>
  <c r="P32369" i="36"/>
  <c r="S32369" i="36" s="1"/>
  <c r="N32369" i="36"/>
  <c r="O32369" i="36" s="1"/>
  <c r="R32369" i="36" s="1"/>
  <c r="M32369" i="36"/>
  <c r="L32369" i="36"/>
  <c r="K32369" i="36"/>
  <c r="P32368" i="36"/>
  <c r="S32368" i="36" s="1"/>
  <c r="N32368" i="36"/>
  <c r="O32368" i="36" s="1"/>
  <c r="R32368" i="36" s="1"/>
  <c r="M32368" i="36"/>
  <c r="L32368" i="36"/>
  <c r="K32368" i="36"/>
  <c r="P32367" i="36"/>
  <c r="S32367" i="36" s="1"/>
  <c r="N32367" i="36"/>
  <c r="O32367" i="36" s="1"/>
  <c r="R32367" i="36" s="1"/>
  <c r="M32367" i="36"/>
  <c r="L32367" i="36"/>
  <c r="K32367" i="36"/>
  <c r="P32366" i="36"/>
  <c r="S32366" i="36" s="1"/>
  <c r="N32366" i="36"/>
  <c r="O32366" i="36" s="1"/>
  <c r="R32366" i="36" s="1"/>
  <c r="M32366" i="36"/>
  <c r="L32366" i="36"/>
  <c r="K32366" i="36"/>
  <c r="P32365" i="36"/>
  <c r="S32365" i="36" s="1"/>
  <c r="N32365" i="36"/>
  <c r="O32365" i="36" s="1"/>
  <c r="R32365" i="36" s="1"/>
  <c r="M32365" i="36"/>
  <c r="L32365" i="36"/>
  <c r="K32365" i="36"/>
  <c r="P32364" i="36"/>
  <c r="S32364" i="36" s="1"/>
  <c r="N32364" i="36"/>
  <c r="O32364" i="36" s="1"/>
  <c r="R32364" i="36" s="1"/>
  <c r="M32364" i="36"/>
  <c r="L32364" i="36"/>
  <c r="K32364" i="36"/>
  <c r="P32363" i="36"/>
  <c r="S32363" i="36" s="1"/>
  <c r="N32363" i="36"/>
  <c r="O32363" i="36" s="1"/>
  <c r="R32363" i="36" s="1"/>
  <c r="M32363" i="36"/>
  <c r="L32363" i="36"/>
  <c r="K32363" i="36"/>
  <c r="P32362" i="36"/>
  <c r="S32362" i="36" s="1"/>
  <c r="N32362" i="36"/>
  <c r="O32362" i="36" s="1"/>
  <c r="R32362" i="36" s="1"/>
  <c r="M32362" i="36"/>
  <c r="L32362" i="36"/>
  <c r="K32362" i="36"/>
  <c r="S32361" i="36"/>
  <c r="P32361" i="36"/>
  <c r="N32361" i="36"/>
  <c r="O32361" i="36" s="1"/>
  <c r="R32361" i="36" s="1"/>
  <c r="M32361" i="36"/>
  <c r="L32361" i="36"/>
  <c r="K32361" i="36"/>
  <c r="P32360" i="36"/>
  <c r="S32360" i="36" s="1"/>
  <c r="N32360" i="36"/>
  <c r="O32360" i="36" s="1"/>
  <c r="R32360" i="36" s="1"/>
  <c r="M32360" i="36"/>
  <c r="L32360" i="36"/>
  <c r="K32360" i="36"/>
  <c r="P32359" i="36"/>
  <c r="S32359" i="36" s="1"/>
  <c r="N32359" i="36"/>
  <c r="O32359" i="36" s="1"/>
  <c r="R32359" i="36" s="1"/>
  <c r="M32359" i="36"/>
  <c r="L32359" i="36"/>
  <c r="K32359" i="36"/>
  <c r="P32358" i="36"/>
  <c r="S32358" i="36" s="1"/>
  <c r="N32358" i="36"/>
  <c r="O32358" i="36" s="1"/>
  <c r="R32358" i="36" s="1"/>
  <c r="M32358" i="36"/>
  <c r="L32358" i="36"/>
  <c r="K32358" i="36"/>
  <c r="P32357" i="36"/>
  <c r="S32357" i="36" s="1"/>
  <c r="N32357" i="36"/>
  <c r="O32357" i="36" s="1"/>
  <c r="R32357" i="36" s="1"/>
  <c r="M32357" i="36"/>
  <c r="L32357" i="36"/>
  <c r="K32357" i="36"/>
  <c r="S32356" i="36"/>
  <c r="P32356" i="36"/>
  <c r="N32356" i="36"/>
  <c r="O32356" i="36" s="1"/>
  <c r="R32356" i="36" s="1"/>
  <c r="M32356" i="36"/>
  <c r="L32356" i="36"/>
  <c r="K32356" i="36"/>
  <c r="P32355" i="36"/>
  <c r="S32355" i="36" s="1"/>
  <c r="N32355" i="36"/>
  <c r="O32355" i="36" s="1"/>
  <c r="R32355" i="36" s="1"/>
  <c r="M32355" i="36"/>
  <c r="L32355" i="36"/>
  <c r="K32355" i="36"/>
  <c r="P32354" i="36"/>
  <c r="S32354" i="36" s="1"/>
  <c r="N32354" i="36"/>
  <c r="O32354" i="36" s="1"/>
  <c r="R32354" i="36" s="1"/>
  <c r="M32354" i="36"/>
  <c r="L32354" i="36"/>
  <c r="K32354" i="36"/>
  <c r="P32353" i="36"/>
  <c r="S32353" i="36" s="1"/>
  <c r="N32353" i="36"/>
  <c r="O32353" i="36" s="1"/>
  <c r="R32353" i="36" s="1"/>
  <c r="M32353" i="36"/>
  <c r="L32353" i="36"/>
  <c r="K32353" i="36"/>
  <c r="P32352" i="36"/>
  <c r="S32352" i="36" s="1"/>
  <c r="N32352" i="36"/>
  <c r="O32352" i="36" s="1"/>
  <c r="R32352" i="36" s="1"/>
  <c r="M32352" i="36"/>
  <c r="L32352" i="36"/>
  <c r="K32352" i="36"/>
  <c r="P32351" i="36"/>
  <c r="S32351" i="36" s="1"/>
  <c r="O32351" i="36"/>
  <c r="R32351" i="36" s="1"/>
  <c r="N32351" i="36"/>
  <c r="M32351" i="36"/>
  <c r="L32351" i="36"/>
  <c r="K32351" i="36"/>
  <c r="P32350" i="36"/>
  <c r="S32350" i="36" s="1"/>
  <c r="N32350" i="36"/>
  <c r="O32350" i="36" s="1"/>
  <c r="R32350" i="36" s="1"/>
  <c r="M32350" i="36"/>
  <c r="L32350" i="36"/>
  <c r="K32350" i="36"/>
  <c r="P32349" i="36"/>
  <c r="S32349" i="36" s="1"/>
  <c r="N32349" i="36"/>
  <c r="O32349" i="36" s="1"/>
  <c r="R32349" i="36" s="1"/>
  <c r="M32349" i="36"/>
  <c r="L32349" i="36"/>
  <c r="Q32349" i="36" s="1"/>
  <c r="K32349" i="36"/>
  <c r="S32348" i="36"/>
  <c r="P32348" i="36"/>
  <c r="N32348" i="36"/>
  <c r="O32348" i="36" s="1"/>
  <c r="R32348" i="36" s="1"/>
  <c r="M32348" i="36"/>
  <c r="L32348" i="36"/>
  <c r="K32348" i="36"/>
  <c r="S32347" i="36"/>
  <c r="P32347" i="36"/>
  <c r="N32347" i="36"/>
  <c r="O32347" i="36" s="1"/>
  <c r="R32347" i="36" s="1"/>
  <c r="M32347" i="36"/>
  <c r="L32347" i="36"/>
  <c r="K32347" i="36"/>
  <c r="P32346" i="36"/>
  <c r="S32346" i="36" s="1"/>
  <c r="N32346" i="36"/>
  <c r="O32346" i="36" s="1"/>
  <c r="R32346" i="36" s="1"/>
  <c r="M32346" i="36"/>
  <c r="L32346" i="36"/>
  <c r="K32346" i="36"/>
  <c r="P32345" i="36"/>
  <c r="S32345" i="36" s="1"/>
  <c r="N32345" i="36"/>
  <c r="O32345" i="36" s="1"/>
  <c r="R32345" i="36" s="1"/>
  <c r="M32345" i="36"/>
  <c r="L32345" i="36"/>
  <c r="K32345" i="36"/>
  <c r="P32344" i="36"/>
  <c r="S32344" i="36" s="1"/>
  <c r="N32344" i="36"/>
  <c r="O32344" i="36" s="1"/>
  <c r="R32344" i="36" s="1"/>
  <c r="M32344" i="36"/>
  <c r="L32344" i="36"/>
  <c r="K32344" i="36"/>
  <c r="P32343" i="36"/>
  <c r="S32343" i="36" s="1"/>
  <c r="N32343" i="36"/>
  <c r="O32343" i="36" s="1"/>
  <c r="R32343" i="36" s="1"/>
  <c r="M32343" i="36"/>
  <c r="L32343" i="36"/>
  <c r="K32343" i="36"/>
  <c r="P32342" i="36"/>
  <c r="S32342" i="36" s="1"/>
  <c r="N32342" i="36"/>
  <c r="O32342" i="36" s="1"/>
  <c r="R32342" i="36" s="1"/>
  <c r="M32342" i="36"/>
  <c r="L32342" i="36"/>
  <c r="K32342" i="36"/>
  <c r="S32341" i="36"/>
  <c r="P32341" i="36"/>
  <c r="O32341" i="36"/>
  <c r="R32341" i="36" s="1"/>
  <c r="N32341" i="36"/>
  <c r="M32341" i="36"/>
  <c r="L32341" i="36"/>
  <c r="K32341" i="36"/>
  <c r="P32340" i="36"/>
  <c r="S32340" i="36" s="1"/>
  <c r="N32340" i="36"/>
  <c r="O32340" i="36" s="1"/>
  <c r="R32340" i="36" s="1"/>
  <c r="M32340" i="36"/>
  <c r="L32340" i="36"/>
  <c r="K32340" i="36"/>
  <c r="S32339" i="36"/>
  <c r="P32339" i="36"/>
  <c r="N32339" i="36"/>
  <c r="O32339" i="36" s="1"/>
  <c r="R32339" i="36" s="1"/>
  <c r="M32339" i="36"/>
  <c r="L32339" i="36"/>
  <c r="K32339" i="36"/>
  <c r="P32338" i="36"/>
  <c r="S32338" i="36" s="1"/>
  <c r="N32338" i="36"/>
  <c r="O32338" i="36" s="1"/>
  <c r="R32338" i="36" s="1"/>
  <c r="M32338" i="36"/>
  <c r="L32338" i="36"/>
  <c r="K32338" i="36"/>
  <c r="S32337" i="36"/>
  <c r="P32337" i="36"/>
  <c r="N32337" i="36"/>
  <c r="O32337" i="36" s="1"/>
  <c r="R32337" i="36" s="1"/>
  <c r="M32337" i="36"/>
  <c r="L32337" i="36"/>
  <c r="K32337" i="36"/>
  <c r="P32336" i="36"/>
  <c r="S32336" i="36" s="1"/>
  <c r="N32336" i="36"/>
  <c r="O32336" i="36" s="1"/>
  <c r="R32336" i="36" s="1"/>
  <c r="M32336" i="36"/>
  <c r="L32336" i="36"/>
  <c r="K32336" i="36"/>
  <c r="P32335" i="36"/>
  <c r="S32335" i="36" s="1"/>
  <c r="N32335" i="36"/>
  <c r="O32335" i="36" s="1"/>
  <c r="R32335" i="36" s="1"/>
  <c r="M32335" i="36"/>
  <c r="L32335" i="36"/>
  <c r="K32335" i="36"/>
  <c r="P32334" i="36"/>
  <c r="S32334" i="36" s="1"/>
  <c r="N32334" i="36"/>
  <c r="O32334" i="36" s="1"/>
  <c r="R32334" i="36" s="1"/>
  <c r="M32334" i="36"/>
  <c r="L32334" i="36"/>
  <c r="K32334" i="36"/>
  <c r="S32333" i="36"/>
  <c r="P32333" i="36"/>
  <c r="N32333" i="36"/>
  <c r="O32333" i="36" s="1"/>
  <c r="R32333" i="36" s="1"/>
  <c r="M32333" i="36"/>
  <c r="L32333" i="36"/>
  <c r="K32333" i="36"/>
  <c r="P32332" i="36"/>
  <c r="S32332" i="36" s="1"/>
  <c r="N32332" i="36"/>
  <c r="O32332" i="36" s="1"/>
  <c r="R32332" i="36" s="1"/>
  <c r="M32332" i="36"/>
  <c r="L32332" i="36"/>
  <c r="K32332" i="36"/>
  <c r="P32331" i="36"/>
  <c r="S32331" i="36" s="1"/>
  <c r="N32331" i="36"/>
  <c r="O32331" i="36" s="1"/>
  <c r="R32331" i="36" s="1"/>
  <c r="M32331" i="36"/>
  <c r="L32331" i="36"/>
  <c r="K32331" i="36"/>
  <c r="P32330" i="36"/>
  <c r="S32330" i="36" s="1"/>
  <c r="N32330" i="36"/>
  <c r="O32330" i="36" s="1"/>
  <c r="R32330" i="36" s="1"/>
  <c r="M32330" i="36"/>
  <c r="L32330" i="36"/>
  <c r="K32330" i="36"/>
  <c r="P32329" i="36"/>
  <c r="S32329" i="36" s="1"/>
  <c r="N32329" i="36"/>
  <c r="O32329" i="36" s="1"/>
  <c r="R32329" i="36" s="1"/>
  <c r="M32329" i="36"/>
  <c r="L32329" i="36"/>
  <c r="K32329" i="36"/>
  <c r="P32328" i="36"/>
  <c r="S32328" i="36" s="1"/>
  <c r="N32328" i="36"/>
  <c r="O32328" i="36" s="1"/>
  <c r="R32328" i="36" s="1"/>
  <c r="M32328" i="36"/>
  <c r="L32328" i="36"/>
  <c r="Q32328" i="36" s="1"/>
  <c r="K32328" i="36"/>
  <c r="P32327" i="36"/>
  <c r="S32327" i="36" s="1"/>
  <c r="N32327" i="36"/>
  <c r="O32327" i="36" s="1"/>
  <c r="R32327" i="36" s="1"/>
  <c r="M32327" i="36"/>
  <c r="L32327" i="36"/>
  <c r="K32327" i="36"/>
  <c r="P32326" i="36"/>
  <c r="S32326" i="36" s="1"/>
  <c r="N32326" i="36"/>
  <c r="O32326" i="36" s="1"/>
  <c r="R32326" i="36" s="1"/>
  <c r="M32326" i="36"/>
  <c r="L32326" i="36"/>
  <c r="K32326" i="36"/>
  <c r="P32325" i="36"/>
  <c r="S32325" i="36" s="1"/>
  <c r="N32325" i="36"/>
  <c r="O32325" i="36" s="1"/>
  <c r="R32325" i="36" s="1"/>
  <c r="M32325" i="36"/>
  <c r="L32325" i="36"/>
  <c r="K32325" i="36"/>
  <c r="P32324" i="36"/>
  <c r="S32324" i="36" s="1"/>
  <c r="N32324" i="36"/>
  <c r="O32324" i="36" s="1"/>
  <c r="R32324" i="36" s="1"/>
  <c r="M32324" i="36"/>
  <c r="L32324" i="36"/>
  <c r="K32324" i="36"/>
  <c r="S32323" i="36"/>
  <c r="P32323" i="36"/>
  <c r="N32323" i="36"/>
  <c r="O32323" i="36" s="1"/>
  <c r="R32323" i="36" s="1"/>
  <c r="M32323" i="36"/>
  <c r="L32323" i="36"/>
  <c r="K32323" i="36"/>
  <c r="P32322" i="36"/>
  <c r="S32322" i="36" s="1"/>
  <c r="N32322" i="36"/>
  <c r="O32322" i="36" s="1"/>
  <c r="R32322" i="36" s="1"/>
  <c r="M32322" i="36"/>
  <c r="L32322" i="36"/>
  <c r="K32322" i="36"/>
  <c r="S32321" i="36"/>
  <c r="P32321" i="36"/>
  <c r="N32321" i="36"/>
  <c r="O32321" i="36" s="1"/>
  <c r="R32321" i="36" s="1"/>
  <c r="M32321" i="36"/>
  <c r="L32321" i="36"/>
  <c r="K32321" i="36"/>
  <c r="P32320" i="36"/>
  <c r="S32320" i="36" s="1"/>
  <c r="N32320" i="36"/>
  <c r="O32320" i="36" s="1"/>
  <c r="R32320" i="36" s="1"/>
  <c r="M32320" i="36"/>
  <c r="L32320" i="36"/>
  <c r="K32320" i="36"/>
  <c r="P32319" i="36"/>
  <c r="S32319" i="36" s="1"/>
  <c r="N32319" i="36"/>
  <c r="O32319" i="36" s="1"/>
  <c r="R32319" i="36" s="1"/>
  <c r="M32319" i="36"/>
  <c r="Q32319" i="36" s="1"/>
  <c r="L32319" i="36"/>
  <c r="K32319" i="36"/>
  <c r="P32318" i="36"/>
  <c r="S32318" i="36" s="1"/>
  <c r="N32318" i="36"/>
  <c r="O32318" i="36" s="1"/>
  <c r="R32318" i="36" s="1"/>
  <c r="M32318" i="36"/>
  <c r="L32318" i="36"/>
  <c r="K32318" i="36"/>
  <c r="S32317" i="36"/>
  <c r="P32317" i="36"/>
  <c r="N32317" i="36"/>
  <c r="O32317" i="36" s="1"/>
  <c r="R32317" i="36" s="1"/>
  <c r="M32317" i="36"/>
  <c r="L32317" i="36"/>
  <c r="K32317" i="36"/>
  <c r="P32316" i="36"/>
  <c r="S32316" i="36" s="1"/>
  <c r="N32316" i="36"/>
  <c r="O32316" i="36" s="1"/>
  <c r="R32316" i="36" s="1"/>
  <c r="M32316" i="36"/>
  <c r="L32316" i="36"/>
  <c r="K32316" i="36"/>
  <c r="P32315" i="36"/>
  <c r="S32315" i="36" s="1"/>
  <c r="N32315" i="36"/>
  <c r="O32315" i="36" s="1"/>
  <c r="R32315" i="36" s="1"/>
  <c r="M32315" i="36"/>
  <c r="L32315" i="36"/>
  <c r="K32315" i="36"/>
  <c r="P32314" i="36"/>
  <c r="S32314" i="36" s="1"/>
  <c r="N32314" i="36"/>
  <c r="O32314" i="36" s="1"/>
  <c r="R32314" i="36" s="1"/>
  <c r="M32314" i="36"/>
  <c r="L32314" i="36"/>
  <c r="K32314" i="36"/>
  <c r="P32313" i="36"/>
  <c r="S32313" i="36" s="1"/>
  <c r="N32313" i="36"/>
  <c r="O32313" i="36" s="1"/>
  <c r="R32313" i="36" s="1"/>
  <c r="M32313" i="36"/>
  <c r="L32313" i="36"/>
  <c r="K32313" i="36"/>
  <c r="P32312" i="36"/>
  <c r="S32312" i="36" s="1"/>
  <c r="N32312" i="36"/>
  <c r="O32312" i="36" s="1"/>
  <c r="R32312" i="36" s="1"/>
  <c r="M32312" i="36"/>
  <c r="L32312" i="36"/>
  <c r="K32312" i="36"/>
  <c r="P32311" i="36"/>
  <c r="S32311" i="36" s="1"/>
  <c r="N32311" i="36"/>
  <c r="O32311" i="36" s="1"/>
  <c r="R32311" i="36" s="1"/>
  <c r="M32311" i="36"/>
  <c r="L32311" i="36"/>
  <c r="K32311" i="36"/>
  <c r="P32310" i="36"/>
  <c r="S32310" i="36" s="1"/>
  <c r="N32310" i="36"/>
  <c r="O32310" i="36" s="1"/>
  <c r="R32310" i="36" s="1"/>
  <c r="M32310" i="36"/>
  <c r="L32310" i="36"/>
  <c r="K32310" i="36"/>
  <c r="P32309" i="36"/>
  <c r="S32309" i="36" s="1"/>
  <c r="N32309" i="36"/>
  <c r="O32309" i="36" s="1"/>
  <c r="R32309" i="36" s="1"/>
  <c r="M32309" i="36"/>
  <c r="L32309" i="36"/>
  <c r="K32309" i="36"/>
  <c r="P32308" i="36"/>
  <c r="S32308" i="36" s="1"/>
  <c r="N32308" i="36"/>
  <c r="O32308" i="36" s="1"/>
  <c r="R32308" i="36" s="1"/>
  <c r="M32308" i="36"/>
  <c r="L32308" i="36"/>
  <c r="K32308" i="36"/>
  <c r="S32307" i="36"/>
  <c r="P32307" i="36"/>
  <c r="N32307" i="36"/>
  <c r="O32307" i="36" s="1"/>
  <c r="R32307" i="36" s="1"/>
  <c r="M32307" i="36"/>
  <c r="L32307" i="36"/>
  <c r="K32307" i="36"/>
  <c r="P32306" i="36"/>
  <c r="S32306" i="36" s="1"/>
  <c r="N32306" i="36"/>
  <c r="O32306" i="36" s="1"/>
  <c r="R32306" i="36" s="1"/>
  <c r="M32306" i="36"/>
  <c r="L32306" i="36"/>
  <c r="K32306" i="36"/>
  <c r="S32305" i="36"/>
  <c r="P32305" i="36"/>
  <c r="N32305" i="36"/>
  <c r="O32305" i="36" s="1"/>
  <c r="R32305" i="36" s="1"/>
  <c r="M32305" i="36"/>
  <c r="L32305" i="36"/>
  <c r="K32305" i="36"/>
  <c r="P32304" i="36"/>
  <c r="S32304" i="36" s="1"/>
  <c r="N32304" i="36"/>
  <c r="O32304" i="36" s="1"/>
  <c r="R32304" i="36" s="1"/>
  <c r="M32304" i="36"/>
  <c r="L32304" i="36"/>
  <c r="K32304" i="36"/>
  <c r="P32303" i="36"/>
  <c r="S32303" i="36" s="1"/>
  <c r="N32303" i="36"/>
  <c r="O32303" i="36" s="1"/>
  <c r="R32303" i="36" s="1"/>
  <c r="M32303" i="36"/>
  <c r="L32303" i="36"/>
  <c r="K32303" i="36"/>
  <c r="P32302" i="36"/>
  <c r="S32302" i="36" s="1"/>
  <c r="N32302" i="36"/>
  <c r="O32302" i="36" s="1"/>
  <c r="R32302" i="36" s="1"/>
  <c r="M32302" i="36"/>
  <c r="L32302" i="36"/>
  <c r="K32302" i="36"/>
  <c r="S32301" i="36"/>
  <c r="P32301" i="36"/>
  <c r="N32301" i="36"/>
  <c r="O32301" i="36" s="1"/>
  <c r="R32301" i="36" s="1"/>
  <c r="M32301" i="36"/>
  <c r="L32301" i="36"/>
  <c r="K32301" i="36"/>
  <c r="P32300" i="36"/>
  <c r="S32300" i="36" s="1"/>
  <c r="N32300" i="36"/>
  <c r="O32300" i="36" s="1"/>
  <c r="R32300" i="36" s="1"/>
  <c r="M32300" i="36"/>
  <c r="L32300" i="36"/>
  <c r="K32300" i="36"/>
  <c r="P32299" i="36"/>
  <c r="S32299" i="36" s="1"/>
  <c r="N32299" i="36"/>
  <c r="O32299" i="36" s="1"/>
  <c r="R32299" i="36" s="1"/>
  <c r="M32299" i="36"/>
  <c r="L32299" i="36"/>
  <c r="K32299" i="36"/>
  <c r="P32298" i="36"/>
  <c r="S32298" i="36" s="1"/>
  <c r="N32298" i="36"/>
  <c r="O32298" i="36" s="1"/>
  <c r="R32298" i="36" s="1"/>
  <c r="M32298" i="36"/>
  <c r="L32298" i="36"/>
  <c r="K32298" i="36"/>
  <c r="P32297" i="36"/>
  <c r="S32297" i="36" s="1"/>
  <c r="N32297" i="36"/>
  <c r="O32297" i="36" s="1"/>
  <c r="R32297" i="36" s="1"/>
  <c r="M32297" i="36"/>
  <c r="L32297" i="36"/>
  <c r="K32297" i="36"/>
  <c r="P32296" i="36"/>
  <c r="S32296" i="36" s="1"/>
  <c r="N32296" i="36"/>
  <c r="O32296" i="36" s="1"/>
  <c r="R32296" i="36" s="1"/>
  <c r="M32296" i="36"/>
  <c r="L32296" i="36"/>
  <c r="K32296" i="36"/>
  <c r="P32295" i="36"/>
  <c r="S32295" i="36" s="1"/>
  <c r="N32295" i="36"/>
  <c r="O32295" i="36" s="1"/>
  <c r="R32295" i="36" s="1"/>
  <c r="M32295" i="36"/>
  <c r="L32295" i="36"/>
  <c r="K32295" i="36"/>
  <c r="P32294" i="36"/>
  <c r="S32294" i="36" s="1"/>
  <c r="N32294" i="36"/>
  <c r="O32294" i="36" s="1"/>
  <c r="R32294" i="36" s="1"/>
  <c r="M32294" i="36"/>
  <c r="L32294" i="36"/>
  <c r="K32294" i="36"/>
  <c r="P32293" i="36"/>
  <c r="S32293" i="36" s="1"/>
  <c r="N32293" i="36"/>
  <c r="O32293" i="36" s="1"/>
  <c r="R32293" i="36" s="1"/>
  <c r="M32293" i="36"/>
  <c r="L32293" i="36"/>
  <c r="K32293" i="36"/>
  <c r="P32292" i="36"/>
  <c r="S32292" i="36" s="1"/>
  <c r="N32292" i="36"/>
  <c r="O32292" i="36" s="1"/>
  <c r="R32292" i="36" s="1"/>
  <c r="M32292" i="36"/>
  <c r="L32292" i="36"/>
  <c r="K32292" i="36"/>
  <c r="S32291" i="36"/>
  <c r="P32291" i="36"/>
  <c r="N32291" i="36"/>
  <c r="O32291" i="36" s="1"/>
  <c r="R32291" i="36" s="1"/>
  <c r="M32291" i="36"/>
  <c r="L32291" i="36"/>
  <c r="K32291" i="36"/>
  <c r="P32290" i="36"/>
  <c r="S32290" i="36" s="1"/>
  <c r="N32290" i="36"/>
  <c r="O32290" i="36" s="1"/>
  <c r="R32290" i="36" s="1"/>
  <c r="M32290" i="36"/>
  <c r="L32290" i="36"/>
  <c r="K32290" i="36"/>
  <c r="S32289" i="36"/>
  <c r="P32289" i="36"/>
  <c r="N32289" i="36"/>
  <c r="O32289" i="36" s="1"/>
  <c r="R32289" i="36" s="1"/>
  <c r="M32289" i="36"/>
  <c r="L32289" i="36"/>
  <c r="K32289" i="36"/>
  <c r="P32288" i="36"/>
  <c r="S32288" i="36" s="1"/>
  <c r="N32288" i="36"/>
  <c r="O32288" i="36" s="1"/>
  <c r="R32288" i="36" s="1"/>
  <c r="M32288" i="36"/>
  <c r="L32288" i="36"/>
  <c r="K32288" i="36"/>
  <c r="P32287" i="36"/>
  <c r="S32287" i="36" s="1"/>
  <c r="N32287" i="36"/>
  <c r="O32287" i="36" s="1"/>
  <c r="R32287" i="36" s="1"/>
  <c r="M32287" i="36"/>
  <c r="L32287" i="36"/>
  <c r="K32287" i="36"/>
  <c r="P32286" i="36"/>
  <c r="S32286" i="36" s="1"/>
  <c r="N32286" i="36"/>
  <c r="O32286" i="36" s="1"/>
  <c r="R32286" i="36" s="1"/>
  <c r="M32286" i="36"/>
  <c r="L32286" i="36"/>
  <c r="K32286" i="36"/>
  <c r="S32285" i="36"/>
  <c r="P32285" i="36"/>
  <c r="N32285" i="36"/>
  <c r="O32285" i="36" s="1"/>
  <c r="R32285" i="36" s="1"/>
  <c r="M32285" i="36"/>
  <c r="L32285" i="36"/>
  <c r="K32285" i="36"/>
  <c r="P32284" i="36"/>
  <c r="S32284" i="36" s="1"/>
  <c r="N32284" i="36"/>
  <c r="O32284" i="36" s="1"/>
  <c r="R32284" i="36" s="1"/>
  <c r="M32284" i="36"/>
  <c r="L32284" i="36"/>
  <c r="K32284" i="36"/>
  <c r="P32283" i="36"/>
  <c r="S32283" i="36" s="1"/>
  <c r="N32283" i="36"/>
  <c r="O32283" i="36" s="1"/>
  <c r="R32283" i="36" s="1"/>
  <c r="M32283" i="36"/>
  <c r="L32283" i="36"/>
  <c r="K32283" i="36"/>
  <c r="P32282" i="36"/>
  <c r="S32282" i="36" s="1"/>
  <c r="N32282" i="36"/>
  <c r="O32282" i="36" s="1"/>
  <c r="R32282" i="36" s="1"/>
  <c r="M32282" i="36"/>
  <c r="L32282" i="36"/>
  <c r="K32282" i="36"/>
  <c r="P32281" i="36"/>
  <c r="S32281" i="36" s="1"/>
  <c r="N32281" i="36"/>
  <c r="O32281" i="36" s="1"/>
  <c r="R32281" i="36" s="1"/>
  <c r="M32281" i="36"/>
  <c r="L32281" i="36"/>
  <c r="K32281" i="36"/>
  <c r="P32280" i="36"/>
  <c r="S32280" i="36" s="1"/>
  <c r="N32280" i="36"/>
  <c r="O32280" i="36" s="1"/>
  <c r="R32280" i="36" s="1"/>
  <c r="M32280" i="36"/>
  <c r="L32280" i="36"/>
  <c r="K32280" i="36"/>
  <c r="P32279" i="36"/>
  <c r="S32279" i="36" s="1"/>
  <c r="N32279" i="36"/>
  <c r="O32279" i="36" s="1"/>
  <c r="R32279" i="36" s="1"/>
  <c r="M32279" i="36"/>
  <c r="L32279" i="36"/>
  <c r="K32279" i="36"/>
  <c r="P32278" i="36"/>
  <c r="S32278" i="36" s="1"/>
  <c r="N32278" i="36"/>
  <c r="O32278" i="36" s="1"/>
  <c r="R32278" i="36" s="1"/>
  <c r="M32278" i="36"/>
  <c r="L32278" i="36"/>
  <c r="K32278" i="36"/>
  <c r="P32277" i="36"/>
  <c r="S32277" i="36" s="1"/>
  <c r="N32277" i="36"/>
  <c r="O32277" i="36" s="1"/>
  <c r="R32277" i="36" s="1"/>
  <c r="M32277" i="36"/>
  <c r="L32277" i="36"/>
  <c r="K32277" i="36"/>
  <c r="P32276" i="36"/>
  <c r="S32276" i="36" s="1"/>
  <c r="N32276" i="36"/>
  <c r="O32276" i="36" s="1"/>
  <c r="R32276" i="36" s="1"/>
  <c r="M32276" i="36"/>
  <c r="L32276" i="36"/>
  <c r="K32276" i="36"/>
  <c r="S32275" i="36"/>
  <c r="P32275" i="36"/>
  <c r="N32275" i="36"/>
  <c r="O32275" i="36" s="1"/>
  <c r="R32275" i="36" s="1"/>
  <c r="M32275" i="36"/>
  <c r="L32275" i="36"/>
  <c r="K32275" i="36"/>
  <c r="P32274" i="36"/>
  <c r="S32274" i="36" s="1"/>
  <c r="N32274" i="36"/>
  <c r="O32274" i="36" s="1"/>
  <c r="R32274" i="36" s="1"/>
  <c r="M32274" i="36"/>
  <c r="L32274" i="36"/>
  <c r="K32274" i="36"/>
  <c r="S32273" i="36"/>
  <c r="P32273" i="36"/>
  <c r="N32273" i="36"/>
  <c r="O32273" i="36" s="1"/>
  <c r="R32273" i="36" s="1"/>
  <c r="M32273" i="36"/>
  <c r="L32273" i="36"/>
  <c r="K32273" i="36"/>
  <c r="P32272" i="36"/>
  <c r="S32272" i="36" s="1"/>
  <c r="N32272" i="36"/>
  <c r="O32272" i="36" s="1"/>
  <c r="R32272" i="36" s="1"/>
  <c r="M32272" i="36"/>
  <c r="L32272" i="36"/>
  <c r="K32272" i="36"/>
  <c r="P32271" i="36"/>
  <c r="S32271" i="36" s="1"/>
  <c r="N32271" i="36"/>
  <c r="O32271" i="36" s="1"/>
  <c r="R32271" i="36" s="1"/>
  <c r="M32271" i="36"/>
  <c r="L32271" i="36"/>
  <c r="K32271" i="36"/>
  <c r="P32270" i="36"/>
  <c r="S32270" i="36" s="1"/>
  <c r="N32270" i="36"/>
  <c r="O32270" i="36" s="1"/>
  <c r="R32270" i="36" s="1"/>
  <c r="M32270" i="36"/>
  <c r="L32270" i="36"/>
  <c r="K32270" i="36"/>
  <c r="S32269" i="36"/>
  <c r="P32269" i="36"/>
  <c r="N32269" i="36"/>
  <c r="O32269" i="36" s="1"/>
  <c r="R32269" i="36" s="1"/>
  <c r="M32269" i="36"/>
  <c r="L32269" i="36"/>
  <c r="K32269" i="36"/>
  <c r="P32268" i="36"/>
  <c r="S32268" i="36" s="1"/>
  <c r="N32268" i="36"/>
  <c r="O32268" i="36" s="1"/>
  <c r="R32268" i="36" s="1"/>
  <c r="M32268" i="36"/>
  <c r="L32268" i="36"/>
  <c r="K32268" i="36"/>
  <c r="P32267" i="36"/>
  <c r="S32267" i="36" s="1"/>
  <c r="N32267" i="36"/>
  <c r="O32267" i="36" s="1"/>
  <c r="R32267" i="36" s="1"/>
  <c r="M32267" i="36"/>
  <c r="L32267" i="36"/>
  <c r="K32267" i="36"/>
  <c r="P32266" i="36"/>
  <c r="S32266" i="36" s="1"/>
  <c r="N32266" i="36"/>
  <c r="O32266" i="36" s="1"/>
  <c r="R32266" i="36" s="1"/>
  <c r="M32266" i="36"/>
  <c r="L32266" i="36"/>
  <c r="K32266" i="36"/>
  <c r="P32265" i="36"/>
  <c r="S32265" i="36" s="1"/>
  <c r="N32265" i="36"/>
  <c r="O32265" i="36" s="1"/>
  <c r="R32265" i="36" s="1"/>
  <c r="M32265" i="36"/>
  <c r="L32265" i="36"/>
  <c r="K32265" i="36"/>
  <c r="P32264" i="36"/>
  <c r="S32264" i="36" s="1"/>
  <c r="N32264" i="36"/>
  <c r="O32264" i="36" s="1"/>
  <c r="R32264" i="36" s="1"/>
  <c r="M32264" i="36"/>
  <c r="L32264" i="36"/>
  <c r="K32264" i="36"/>
  <c r="P32263" i="36"/>
  <c r="S32263" i="36" s="1"/>
  <c r="N32263" i="36"/>
  <c r="O32263" i="36" s="1"/>
  <c r="R32263" i="36" s="1"/>
  <c r="M32263" i="36"/>
  <c r="L32263" i="36"/>
  <c r="K32263" i="36"/>
  <c r="P32262" i="36"/>
  <c r="S32262" i="36" s="1"/>
  <c r="N32262" i="36"/>
  <c r="O32262" i="36" s="1"/>
  <c r="R32262" i="36" s="1"/>
  <c r="M32262" i="36"/>
  <c r="L32262" i="36"/>
  <c r="Q32262" i="36" s="1"/>
  <c r="K32262" i="36"/>
  <c r="P32261" i="36"/>
  <c r="S32261" i="36" s="1"/>
  <c r="N32261" i="36"/>
  <c r="O32261" i="36" s="1"/>
  <c r="R32261" i="36" s="1"/>
  <c r="M32261" i="36"/>
  <c r="Q32261" i="36" s="1"/>
  <c r="L32261" i="36"/>
  <c r="K32261" i="36"/>
  <c r="S32260" i="36"/>
  <c r="P32260" i="36"/>
  <c r="N32260" i="36"/>
  <c r="O32260" i="36" s="1"/>
  <c r="R32260" i="36" s="1"/>
  <c r="M32260" i="36"/>
  <c r="L32260" i="36"/>
  <c r="K32260" i="36"/>
  <c r="P32259" i="36"/>
  <c r="S32259" i="36" s="1"/>
  <c r="N32259" i="36"/>
  <c r="O32259" i="36" s="1"/>
  <c r="R32259" i="36" s="1"/>
  <c r="M32259" i="36"/>
  <c r="L32259" i="36"/>
  <c r="K32259" i="36"/>
  <c r="P32258" i="36"/>
  <c r="S32258" i="36" s="1"/>
  <c r="N32258" i="36"/>
  <c r="O32258" i="36" s="1"/>
  <c r="R32258" i="36" s="1"/>
  <c r="M32258" i="36"/>
  <c r="L32258" i="36"/>
  <c r="K32258" i="36"/>
  <c r="P32257" i="36"/>
  <c r="S32257" i="36" s="1"/>
  <c r="N32257" i="36"/>
  <c r="O32257" i="36" s="1"/>
  <c r="R32257" i="36" s="1"/>
  <c r="M32257" i="36"/>
  <c r="L32257" i="36"/>
  <c r="K32257" i="36"/>
  <c r="P32256" i="36"/>
  <c r="S32256" i="36" s="1"/>
  <c r="N32256" i="36"/>
  <c r="O32256" i="36" s="1"/>
  <c r="R32256" i="36" s="1"/>
  <c r="M32256" i="36"/>
  <c r="L32256" i="36"/>
  <c r="K32256" i="36"/>
  <c r="P32255" i="36"/>
  <c r="S32255" i="36" s="1"/>
  <c r="N32255" i="36"/>
  <c r="O32255" i="36" s="1"/>
  <c r="R32255" i="36" s="1"/>
  <c r="M32255" i="36"/>
  <c r="L32255" i="36"/>
  <c r="K32255" i="36"/>
  <c r="P32254" i="36"/>
  <c r="S32254" i="36" s="1"/>
  <c r="N32254" i="36"/>
  <c r="O32254" i="36" s="1"/>
  <c r="R32254" i="36" s="1"/>
  <c r="M32254" i="36"/>
  <c r="L32254" i="36"/>
  <c r="K32254" i="36"/>
  <c r="P32253" i="36"/>
  <c r="S32253" i="36" s="1"/>
  <c r="N32253" i="36"/>
  <c r="O32253" i="36" s="1"/>
  <c r="R32253" i="36" s="1"/>
  <c r="M32253" i="36"/>
  <c r="L32253" i="36"/>
  <c r="K32253" i="36"/>
  <c r="P32252" i="36"/>
  <c r="S32252" i="36" s="1"/>
  <c r="N32252" i="36"/>
  <c r="O32252" i="36" s="1"/>
  <c r="R32252" i="36" s="1"/>
  <c r="M32252" i="36"/>
  <c r="L32252" i="36"/>
  <c r="K32252" i="36"/>
  <c r="S32251" i="36"/>
  <c r="P32251" i="36"/>
  <c r="N32251" i="36"/>
  <c r="O32251" i="36" s="1"/>
  <c r="R32251" i="36" s="1"/>
  <c r="M32251" i="36"/>
  <c r="L32251" i="36"/>
  <c r="K32251" i="36"/>
  <c r="P32250" i="36"/>
  <c r="S32250" i="36" s="1"/>
  <c r="N32250" i="36"/>
  <c r="O32250" i="36" s="1"/>
  <c r="R32250" i="36" s="1"/>
  <c r="M32250" i="36"/>
  <c r="L32250" i="36"/>
  <c r="K32250" i="36"/>
  <c r="S32249" i="36"/>
  <c r="P32249" i="36"/>
  <c r="N32249" i="36"/>
  <c r="O32249" i="36" s="1"/>
  <c r="R32249" i="36" s="1"/>
  <c r="M32249" i="36"/>
  <c r="L32249" i="36"/>
  <c r="K32249" i="36"/>
  <c r="P32248" i="36"/>
  <c r="S32248" i="36" s="1"/>
  <c r="N32248" i="36"/>
  <c r="O32248" i="36" s="1"/>
  <c r="R32248" i="36" s="1"/>
  <c r="M32248" i="36"/>
  <c r="L32248" i="36"/>
  <c r="K32248" i="36"/>
  <c r="P32247" i="36"/>
  <c r="S32247" i="36" s="1"/>
  <c r="N32247" i="36"/>
  <c r="O32247" i="36" s="1"/>
  <c r="R32247" i="36" s="1"/>
  <c r="M32247" i="36"/>
  <c r="L32247" i="36"/>
  <c r="K32247" i="36"/>
  <c r="P32246" i="36"/>
  <c r="S32246" i="36" s="1"/>
  <c r="N32246" i="36"/>
  <c r="O32246" i="36" s="1"/>
  <c r="R32246" i="36" s="1"/>
  <c r="M32246" i="36"/>
  <c r="L32246" i="36"/>
  <c r="K32246" i="36"/>
  <c r="S32245" i="36"/>
  <c r="P32245" i="36"/>
  <c r="N32245" i="36"/>
  <c r="O32245" i="36" s="1"/>
  <c r="R32245" i="36" s="1"/>
  <c r="M32245" i="36"/>
  <c r="L32245" i="36"/>
  <c r="K32245" i="36"/>
  <c r="S32244" i="36"/>
  <c r="P32244" i="36"/>
  <c r="N32244" i="36"/>
  <c r="O32244" i="36" s="1"/>
  <c r="R32244" i="36" s="1"/>
  <c r="M32244" i="36"/>
  <c r="L32244" i="36"/>
  <c r="K32244" i="36"/>
  <c r="P32243" i="36"/>
  <c r="S32243" i="36" s="1"/>
  <c r="N32243" i="36"/>
  <c r="O32243" i="36" s="1"/>
  <c r="R32243" i="36" s="1"/>
  <c r="M32243" i="36"/>
  <c r="L32243" i="36"/>
  <c r="Q32243" i="36" s="1"/>
  <c r="K32243" i="36"/>
  <c r="P32242" i="36"/>
  <c r="S32242" i="36" s="1"/>
  <c r="N32242" i="36"/>
  <c r="O32242" i="36" s="1"/>
  <c r="R32242" i="36" s="1"/>
  <c r="M32242" i="36"/>
  <c r="L32242" i="36"/>
  <c r="K32242" i="36"/>
  <c r="P32241" i="36"/>
  <c r="S32241" i="36" s="1"/>
  <c r="N32241" i="36"/>
  <c r="O32241" i="36" s="1"/>
  <c r="R32241" i="36" s="1"/>
  <c r="M32241" i="36"/>
  <c r="L32241" i="36"/>
  <c r="K32241" i="36"/>
  <c r="P32240" i="36"/>
  <c r="S32240" i="36" s="1"/>
  <c r="N32240" i="36"/>
  <c r="O32240" i="36" s="1"/>
  <c r="R32240" i="36" s="1"/>
  <c r="M32240" i="36"/>
  <c r="L32240" i="36"/>
  <c r="K32240" i="36"/>
  <c r="P32239" i="36"/>
  <c r="S32239" i="36" s="1"/>
  <c r="N32239" i="36"/>
  <c r="O32239" i="36" s="1"/>
  <c r="R32239" i="36" s="1"/>
  <c r="M32239" i="36"/>
  <c r="L32239" i="36"/>
  <c r="K32239" i="36"/>
  <c r="P32238" i="36"/>
  <c r="S32238" i="36" s="1"/>
  <c r="N32238" i="36"/>
  <c r="O32238" i="36" s="1"/>
  <c r="R32238" i="36" s="1"/>
  <c r="M32238" i="36"/>
  <c r="L32238" i="36"/>
  <c r="K32238" i="36"/>
  <c r="P32237" i="36"/>
  <c r="S32237" i="36" s="1"/>
  <c r="N32237" i="36"/>
  <c r="O32237" i="36" s="1"/>
  <c r="R32237" i="36" s="1"/>
  <c r="M32237" i="36"/>
  <c r="L32237" i="36"/>
  <c r="Q32237" i="36" s="1"/>
  <c r="K32237" i="36"/>
  <c r="P32236" i="36"/>
  <c r="S32236" i="36" s="1"/>
  <c r="N32236" i="36"/>
  <c r="O32236" i="36" s="1"/>
  <c r="R32236" i="36" s="1"/>
  <c r="M32236" i="36"/>
  <c r="L32236" i="36"/>
  <c r="K32236" i="36"/>
  <c r="S32235" i="36"/>
  <c r="P32235" i="36"/>
  <c r="N32235" i="36"/>
  <c r="O32235" i="36" s="1"/>
  <c r="R32235" i="36" s="1"/>
  <c r="M32235" i="36"/>
  <c r="L32235" i="36"/>
  <c r="K32235" i="36"/>
  <c r="P32234" i="36"/>
  <c r="S32234" i="36" s="1"/>
  <c r="N32234" i="36"/>
  <c r="O32234" i="36" s="1"/>
  <c r="R32234" i="36" s="1"/>
  <c r="M32234" i="36"/>
  <c r="L32234" i="36"/>
  <c r="K32234" i="36"/>
  <c r="P32233" i="36"/>
  <c r="S32233" i="36" s="1"/>
  <c r="N32233" i="36"/>
  <c r="O32233" i="36" s="1"/>
  <c r="R32233" i="36" s="1"/>
  <c r="M32233" i="36"/>
  <c r="L32233" i="36"/>
  <c r="K32233" i="36"/>
  <c r="P32232" i="36"/>
  <c r="S32232" i="36" s="1"/>
  <c r="N32232" i="36"/>
  <c r="O32232" i="36" s="1"/>
  <c r="R32232" i="36" s="1"/>
  <c r="M32232" i="36"/>
  <c r="L32232" i="36"/>
  <c r="K32232" i="36"/>
  <c r="P32231" i="36"/>
  <c r="S32231" i="36" s="1"/>
  <c r="N32231" i="36"/>
  <c r="O32231" i="36" s="1"/>
  <c r="R32231" i="36" s="1"/>
  <c r="M32231" i="36"/>
  <c r="L32231" i="36"/>
  <c r="K32231" i="36"/>
  <c r="P32230" i="36"/>
  <c r="S32230" i="36" s="1"/>
  <c r="N32230" i="36"/>
  <c r="O32230" i="36" s="1"/>
  <c r="R32230" i="36" s="1"/>
  <c r="M32230" i="36"/>
  <c r="L32230" i="36"/>
  <c r="K32230" i="36"/>
  <c r="S32229" i="36"/>
  <c r="P32229" i="36"/>
  <c r="N32229" i="36"/>
  <c r="O32229" i="36" s="1"/>
  <c r="R32229" i="36" s="1"/>
  <c r="M32229" i="36"/>
  <c r="L32229" i="36"/>
  <c r="K32229" i="36"/>
  <c r="P32228" i="36"/>
  <c r="S32228" i="36" s="1"/>
  <c r="N32228" i="36"/>
  <c r="O32228" i="36" s="1"/>
  <c r="R32228" i="36" s="1"/>
  <c r="M32228" i="36"/>
  <c r="L32228" i="36"/>
  <c r="K32228" i="36"/>
  <c r="P32227" i="36"/>
  <c r="S32227" i="36" s="1"/>
  <c r="N32227" i="36"/>
  <c r="O32227" i="36" s="1"/>
  <c r="R32227" i="36" s="1"/>
  <c r="M32227" i="36"/>
  <c r="L32227" i="36"/>
  <c r="K32227" i="36"/>
  <c r="P32226" i="36"/>
  <c r="S32226" i="36" s="1"/>
  <c r="N32226" i="36"/>
  <c r="O32226" i="36" s="1"/>
  <c r="R32226" i="36" s="1"/>
  <c r="M32226" i="36"/>
  <c r="L32226" i="36"/>
  <c r="K32226" i="36"/>
  <c r="S32225" i="36"/>
  <c r="P32225" i="36"/>
  <c r="N32225" i="36"/>
  <c r="O32225" i="36" s="1"/>
  <c r="R32225" i="36" s="1"/>
  <c r="M32225" i="36"/>
  <c r="L32225" i="36"/>
  <c r="K32225" i="36"/>
  <c r="P32224" i="36"/>
  <c r="S32224" i="36" s="1"/>
  <c r="N32224" i="36"/>
  <c r="O32224" i="36" s="1"/>
  <c r="R32224" i="36" s="1"/>
  <c r="M32224" i="36"/>
  <c r="L32224" i="36"/>
  <c r="K32224" i="36"/>
  <c r="P32223" i="36"/>
  <c r="S32223" i="36" s="1"/>
  <c r="N32223" i="36"/>
  <c r="O32223" i="36" s="1"/>
  <c r="R32223" i="36" s="1"/>
  <c r="M32223" i="36"/>
  <c r="L32223" i="36"/>
  <c r="K32223" i="36"/>
  <c r="P32222" i="36"/>
  <c r="S32222" i="36" s="1"/>
  <c r="N32222" i="36"/>
  <c r="O32222" i="36" s="1"/>
  <c r="R32222" i="36" s="1"/>
  <c r="M32222" i="36"/>
  <c r="L32222" i="36"/>
  <c r="K32222" i="36"/>
  <c r="P32221" i="36"/>
  <c r="S32221" i="36" s="1"/>
  <c r="N32221" i="36"/>
  <c r="O32221" i="36" s="1"/>
  <c r="R32221" i="36" s="1"/>
  <c r="M32221" i="36"/>
  <c r="L32221" i="36"/>
  <c r="K32221" i="36"/>
  <c r="S32220" i="36"/>
  <c r="P32220" i="36"/>
  <c r="N32220" i="36"/>
  <c r="O32220" i="36" s="1"/>
  <c r="R32220" i="36" s="1"/>
  <c r="M32220" i="36"/>
  <c r="L32220" i="36"/>
  <c r="K32220" i="36"/>
  <c r="S32219" i="36"/>
  <c r="P32219" i="36"/>
  <c r="N32219" i="36"/>
  <c r="O32219" i="36" s="1"/>
  <c r="R32219" i="36" s="1"/>
  <c r="M32219" i="36"/>
  <c r="L32219" i="36"/>
  <c r="K32219" i="36"/>
  <c r="P32218" i="36"/>
  <c r="S32218" i="36" s="1"/>
  <c r="N32218" i="36"/>
  <c r="O32218" i="36" s="1"/>
  <c r="R32218" i="36" s="1"/>
  <c r="M32218" i="36"/>
  <c r="L32218" i="36"/>
  <c r="K32218" i="36"/>
  <c r="S32217" i="36"/>
  <c r="P32217" i="36"/>
  <c r="N32217" i="36"/>
  <c r="O32217" i="36" s="1"/>
  <c r="R32217" i="36" s="1"/>
  <c r="M32217" i="36"/>
  <c r="L32217" i="36"/>
  <c r="K32217" i="36"/>
  <c r="P32216" i="36"/>
  <c r="S32216" i="36" s="1"/>
  <c r="N32216" i="36"/>
  <c r="O32216" i="36" s="1"/>
  <c r="R32216" i="36" s="1"/>
  <c r="M32216" i="36"/>
  <c r="L32216" i="36"/>
  <c r="K32216" i="36"/>
  <c r="P32215" i="36"/>
  <c r="S32215" i="36" s="1"/>
  <c r="N32215" i="36"/>
  <c r="O32215" i="36" s="1"/>
  <c r="R32215" i="36" s="1"/>
  <c r="M32215" i="36"/>
  <c r="L32215" i="36"/>
  <c r="K32215" i="36"/>
  <c r="P32214" i="36"/>
  <c r="S32214" i="36" s="1"/>
  <c r="N32214" i="36"/>
  <c r="O32214" i="36" s="1"/>
  <c r="R32214" i="36" s="1"/>
  <c r="M32214" i="36"/>
  <c r="L32214" i="36"/>
  <c r="K32214" i="36"/>
  <c r="P32213" i="36"/>
  <c r="S32213" i="36" s="1"/>
  <c r="N32213" i="36"/>
  <c r="O32213" i="36" s="1"/>
  <c r="R32213" i="36" s="1"/>
  <c r="M32213" i="36"/>
  <c r="L32213" i="36"/>
  <c r="Q32213" i="36" s="1"/>
  <c r="K32213" i="36"/>
  <c r="S32212" i="36"/>
  <c r="P32212" i="36"/>
  <c r="N32212" i="36"/>
  <c r="O32212" i="36" s="1"/>
  <c r="R32212" i="36" s="1"/>
  <c r="M32212" i="36"/>
  <c r="L32212" i="36"/>
  <c r="K32212" i="36"/>
  <c r="S32211" i="36"/>
  <c r="P32211" i="36"/>
  <c r="N32211" i="36"/>
  <c r="O32211" i="36" s="1"/>
  <c r="R32211" i="36" s="1"/>
  <c r="M32211" i="36"/>
  <c r="L32211" i="36"/>
  <c r="K32211" i="36"/>
  <c r="P32210" i="36"/>
  <c r="S32210" i="36" s="1"/>
  <c r="N32210" i="36"/>
  <c r="O32210" i="36" s="1"/>
  <c r="R32210" i="36" s="1"/>
  <c r="M32210" i="36"/>
  <c r="L32210" i="36"/>
  <c r="K32210" i="36"/>
  <c r="S32209" i="36"/>
  <c r="P32209" i="36"/>
  <c r="N32209" i="36"/>
  <c r="O32209" i="36" s="1"/>
  <c r="R32209" i="36" s="1"/>
  <c r="M32209" i="36"/>
  <c r="L32209" i="36"/>
  <c r="K32209" i="36"/>
  <c r="P32208" i="36"/>
  <c r="S32208" i="36" s="1"/>
  <c r="O32208" i="36"/>
  <c r="R32208" i="36" s="1"/>
  <c r="N32208" i="36"/>
  <c r="M32208" i="36"/>
  <c r="L32208" i="36"/>
  <c r="K32208" i="36"/>
  <c r="P32207" i="36"/>
  <c r="S32207" i="36" s="1"/>
  <c r="O32207" i="36"/>
  <c r="R32207" i="36" s="1"/>
  <c r="N32207" i="36"/>
  <c r="M32207" i="36"/>
  <c r="Q32207" i="36" s="1"/>
  <c r="L32207" i="36"/>
  <c r="K32207" i="36"/>
  <c r="P32206" i="36"/>
  <c r="S32206" i="36" s="1"/>
  <c r="N32206" i="36"/>
  <c r="O32206" i="36" s="1"/>
  <c r="R32206" i="36" s="1"/>
  <c r="M32206" i="36"/>
  <c r="L32206" i="36"/>
  <c r="Q32206" i="36" s="1"/>
  <c r="K32206" i="36"/>
  <c r="S32205" i="36"/>
  <c r="P32205" i="36"/>
  <c r="N32205" i="36"/>
  <c r="O32205" i="36" s="1"/>
  <c r="R32205" i="36" s="1"/>
  <c r="M32205" i="36"/>
  <c r="L32205" i="36"/>
  <c r="K32205" i="36"/>
  <c r="S32204" i="36"/>
  <c r="P32204" i="36"/>
  <c r="N32204" i="36"/>
  <c r="O32204" i="36" s="1"/>
  <c r="R32204" i="36" s="1"/>
  <c r="M32204" i="36"/>
  <c r="L32204" i="36"/>
  <c r="Q32204" i="36" s="1"/>
  <c r="K32204" i="36"/>
  <c r="S32203" i="36"/>
  <c r="P32203" i="36"/>
  <c r="O32203" i="36"/>
  <c r="R32203" i="36" s="1"/>
  <c r="N32203" i="36"/>
  <c r="M32203" i="36"/>
  <c r="L32203" i="36"/>
  <c r="K32203" i="36"/>
  <c r="P32202" i="36"/>
  <c r="S32202" i="36" s="1"/>
  <c r="N32202" i="36"/>
  <c r="O32202" i="36" s="1"/>
  <c r="R32202" i="36" s="1"/>
  <c r="M32202" i="36"/>
  <c r="L32202" i="36"/>
  <c r="Q32202" i="36" s="1"/>
  <c r="K32202" i="36"/>
  <c r="S32201" i="36"/>
  <c r="P32201" i="36"/>
  <c r="N32201" i="36"/>
  <c r="O32201" i="36" s="1"/>
  <c r="R32201" i="36" s="1"/>
  <c r="M32201" i="36"/>
  <c r="L32201" i="36"/>
  <c r="K32201" i="36"/>
  <c r="P32200" i="36"/>
  <c r="S32200" i="36" s="1"/>
  <c r="N32200" i="36"/>
  <c r="O32200" i="36" s="1"/>
  <c r="R32200" i="36" s="1"/>
  <c r="M32200" i="36"/>
  <c r="L32200" i="36"/>
  <c r="K32200" i="36"/>
  <c r="P32199" i="36"/>
  <c r="S32199" i="36" s="1"/>
  <c r="N32199" i="36"/>
  <c r="O32199" i="36" s="1"/>
  <c r="R32199" i="36" s="1"/>
  <c r="M32199" i="36"/>
  <c r="L32199" i="36"/>
  <c r="K32199" i="36"/>
  <c r="P32198" i="36"/>
  <c r="S32198" i="36" s="1"/>
  <c r="N32198" i="36"/>
  <c r="O32198" i="36" s="1"/>
  <c r="R32198" i="36" s="1"/>
  <c r="M32198" i="36"/>
  <c r="L32198" i="36"/>
  <c r="K32198" i="36"/>
  <c r="P32197" i="36"/>
  <c r="S32197" i="36" s="1"/>
  <c r="N32197" i="36"/>
  <c r="O32197" i="36" s="1"/>
  <c r="R32197" i="36" s="1"/>
  <c r="M32197" i="36"/>
  <c r="L32197" i="36"/>
  <c r="K32197" i="36"/>
  <c r="S32196" i="36"/>
  <c r="P32196" i="36"/>
  <c r="N32196" i="36"/>
  <c r="O32196" i="36" s="1"/>
  <c r="R32196" i="36" s="1"/>
  <c r="M32196" i="36"/>
  <c r="L32196" i="36"/>
  <c r="K32196" i="36"/>
  <c r="P32195" i="36"/>
  <c r="S32195" i="36" s="1"/>
  <c r="N32195" i="36"/>
  <c r="O32195" i="36" s="1"/>
  <c r="R32195" i="36" s="1"/>
  <c r="M32195" i="36"/>
  <c r="L32195" i="36"/>
  <c r="K32195" i="36"/>
  <c r="P32194" i="36"/>
  <c r="S32194" i="36" s="1"/>
  <c r="N32194" i="36"/>
  <c r="O32194" i="36" s="1"/>
  <c r="R32194" i="36" s="1"/>
  <c r="M32194" i="36"/>
  <c r="L32194" i="36"/>
  <c r="K32194" i="36"/>
  <c r="S32193" i="36"/>
  <c r="P32193" i="36"/>
  <c r="N32193" i="36"/>
  <c r="O32193" i="36" s="1"/>
  <c r="R32193" i="36" s="1"/>
  <c r="M32193" i="36"/>
  <c r="L32193" i="36"/>
  <c r="K32193" i="36"/>
  <c r="P32192" i="36"/>
  <c r="S32192" i="36" s="1"/>
  <c r="N32192" i="36"/>
  <c r="O32192" i="36" s="1"/>
  <c r="R32192" i="36" s="1"/>
  <c r="M32192" i="36"/>
  <c r="L32192" i="36"/>
  <c r="K32192" i="36"/>
  <c r="P32191" i="36"/>
  <c r="S32191" i="36" s="1"/>
  <c r="N32191" i="36"/>
  <c r="O32191" i="36" s="1"/>
  <c r="R32191" i="36" s="1"/>
  <c r="M32191" i="36"/>
  <c r="L32191" i="36"/>
  <c r="K32191" i="36"/>
  <c r="P32190" i="36"/>
  <c r="S32190" i="36" s="1"/>
  <c r="N32190" i="36"/>
  <c r="O32190" i="36" s="1"/>
  <c r="R32190" i="36" s="1"/>
  <c r="M32190" i="36"/>
  <c r="L32190" i="36"/>
  <c r="K32190" i="36"/>
  <c r="P32189" i="36"/>
  <c r="S32189" i="36" s="1"/>
  <c r="N32189" i="36"/>
  <c r="O32189" i="36" s="1"/>
  <c r="R32189" i="36" s="1"/>
  <c r="M32189" i="36"/>
  <c r="L32189" i="36"/>
  <c r="K32189" i="36"/>
  <c r="P32188" i="36"/>
  <c r="S32188" i="36" s="1"/>
  <c r="N32188" i="36"/>
  <c r="O32188" i="36" s="1"/>
  <c r="R32188" i="36" s="1"/>
  <c r="M32188" i="36"/>
  <c r="L32188" i="36"/>
  <c r="K32188" i="36"/>
  <c r="P32187" i="36"/>
  <c r="S32187" i="36" s="1"/>
  <c r="N32187" i="36"/>
  <c r="O32187" i="36" s="1"/>
  <c r="R32187" i="36" s="1"/>
  <c r="M32187" i="36"/>
  <c r="L32187" i="36"/>
  <c r="K32187" i="36"/>
  <c r="P32186" i="36"/>
  <c r="S32186" i="36" s="1"/>
  <c r="N32186" i="36"/>
  <c r="O32186" i="36" s="1"/>
  <c r="R32186" i="36" s="1"/>
  <c r="M32186" i="36"/>
  <c r="L32186" i="36"/>
  <c r="K32186" i="36"/>
  <c r="S32185" i="36"/>
  <c r="P32185" i="36"/>
  <c r="N32185" i="36"/>
  <c r="O32185" i="36" s="1"/>
  <c r="R32185" i="36" s="1"/>
  <c r="M32185" i="36"/>
  <c r="L32185" i="36"/>
  <c r="K32185" i="36"/>
  <c r="P32184" i="36"/>
  <c r="S32184" i="36" s="1"/>
  <c r="N32184" i="36"/>
  <c r="O32184" i="36" s="1"/>
  <c r="R32184" i="36" s="1"/>
  <c r="M32184" i="36"/>
  <c r="L32184" i="36"/>
  <c r="K32184" i="36"/>
  <c r="P32183" i="36"/>
  <c r="S32183" i="36" s="1"/>
  <c r="N32183" i="36"/>
  <c r="O32183" i="36" s="1"/>
  <c r="R32183" i="36" s="1"/>
  <c r="M32183" i="36"/>
  <c r="L32183" i="36"/>
  <c r="K32183" i="36"/>
  <c r="P32182" i="36"/>
  <c r="S32182" i="36" s="1"/>
  <c r="N32182" i="36"/>
  <c r="O32182" i="36" s="1"/>
  <c r="R32182" i="36" s="1"/>
  <c r="M32182" i="36"/>
  <c r="L32182" i="36"/>
  <c r="Q32182" i="36" s="1"/>
  <c r="K32182" i="36"/>
  <c r="P32181" i="36"/>
  <c r="S32181" i="36" s="1"/>
  <c r="N32181" i="36"/>
  <c r="O32181" i="36" s="1"/>
  <c r="R32181" i="36" s="1"/>
  <c r="M32181" i="36"/>
  <c r="L32181" i="36"/>
  <c r="K32181" i="36"/>
  <c r="S32180" i="36"/>
  <c r="P32180" i="36"/>
  <c r="N32180" i="36"/>
  <c r="O32180" i="36" s="1"/>
  <c r="R32180" i="36" s="1"/>
  <c r="M32180" i="36"/>
  <c r="L32180" i="36"/>
  <c r="K32180" i="36"/>
  <c r="P32179" i="36"/>
  <c r="S32179" i="36" s="1"/>
  <c r="N32179" i="36"/>
  <c r="O32179" i="36" s="1"/>
  <c r="R32179" i="36" s="1"/>
  <c r="M32179" i="36"/>
  <c r="L32179" i="36"/>
  <c r="K32179" i="36"/>
  <c r="P32178" i="36"/>
  <c r="S32178" i="36" s="1"/>
  <c r="N32178" i="36"/>
  <c r="O32178" i="36" s="1"/>
  <c r="R32178" i="36" s="1"/>
  <c r="M32178" i="36"/>
  <c r="L32178" i="36"/>
  <c r="K32178" i="36"/>
  <c r="P32177" i="36"/>
  <c r="S32177" i="36" s="1"/>
  <c r="N32177" i="36"/>
  <c r="O32177" i="36" s="1"/>
  <c r="R32177" i="36" s="1"/>
  <c r="M32177" i="36"/>
  <c r="L32177" i="36"/>
  <c r="K32177" i="36"/>
  <c r="P32176" i="36"/>
  <c r="S32176" i="36" s="1"/>
  <c r="N32176" i="36"/>
  <c r="O32176" i="36" s="1"/>
  <c r="R32176" i="36" s="1"/>
  <c r="M32176" i="36"/>
  <c r="L32176" i="36"/>
  <c r="K32176" i="36"/>
  <c r="P32175" i="36"/>
  <c r="S32175" i="36" s="1"/>
  <c r="N32175" i="36"/>
  <c r="O32175" i="36" s="1"/>
  <c r="R32175" i="36" s="1"/>
  <c r="M32175" i="36"/>
  <c r="L32175" i="36"/>
  <c r="K32175" i="36"/>
  <c r="P32174" i="36"/>
  <c r="S32174" i="36" s="1"/>
  <c r="N32174" i="36"/>
  <c r="O32174" i="36" s="1"/>
  <c r="R32174" i="36" s="1"/>
  <c r="M32174" i="36"/>
  <c r="L32174" i="36"/>
  <c r="K32174" i="36"/>
  <c r="S32173" i="36"/>
  <c r="P32173" i="36"/>
  <c r="N32173" i="36"/>
  <c r="O32173" i="36" s="1"/>
  <c r="R32173" i="36" s="1"/>
  <c r="M32173" i="36"/>
  <c r="L32173" i="36"/>
  <c r="K32173" i="36"/>
  <c r="P32172" i="36"/>
  <c r="S32172" i="36" s="1"/>
  <c r="N32172" i="36"/>
  <c r="O32172" i="36" s="1"/>
  <c r="R32172" i="36" s="1"/>
  <c r="M32172" i="36"/>
  <c r="L32172" i="36"/>
  <c r="K32172" i="36"/>
  <c r="P32171" i="36"/>
  <c r="S32171" i="36" s="1"/>
  <c r="N32171" i="36"/>
  <c r="O32171" i="36" s="1"/>
  <c r="R32171" i="36" s="1"/>
  <c r="M32171" i="36"/>
  <c r="L32171" i="36"/>
  <c r="K32171" i="36"/>
  <c r="P32170" i="36"/>
  <c r="S32170" i="36" s="1"/>
  <c r="N32170" i="36"/>
  <c r="O32170" i="36" s="1"/>
  <c r="R32170" i="36" s="1"/>
  <c r="M32170" i="36"/>
  <c r="L32170" i="36"/>
  <c r="K32170" i="36"/>
  <c r="S32169" i="36"/>
  <c r="P32169" i="36"/>
  <c r="N32169" i="36"/>
  <c r="O32169" i="36" s="1"/>
  <c r="R32169" i="36" s="1"/>
  <c r="M32169" i="36"/>
  <c r="L32169" i="36"/>
  <c r="K32169" i="36"/>
  <c r="P32168" i="36"/>
  <c r="S32168" i="36" s="1"/>
  <c r="N32168" i="36"/>
  <c r="O32168" i="36" s="1"/>
  <c r="R32168" i="36" s="1"/>
  <c r="M32168" i="36"/>
  <c r="L32168" i="36"/>
  <c r="K32168" i="36"/>
  <c r="P32167" i="36"/>
  <c r="S32167" i="36" s="1"/>
  <c r="N32167" i="36"/>
  <c r="O32167" i="36" s="1"/>
  <c r="R32167" i="36" s="1"/>
  <c r="M32167" i="36"/>
  <c r="L32167" i="36"/>
  <c r="K32167" i="36"/>
  <c r="P32166" i="36"/>
  <c r="S32166" i="36" s="1"/>
  <c r="N32166" i="36"/>
  <c r="O32166" i="36" s="1"/>
  <c r="R32166" i="36" s="1"/>
  <c r="M32166" i="36"/>
  <c r="L32166" i="36"/>
  <c r="K32166" i="36"/>
  <c r="S32165" i="36"/>
  <c r="P32165" i="36"/>
  <c r="N32165" i="36"/>
  <c r="O32165" i="36" s="1"/>
  <c r="R32165" i="36" s="1"/>
  <c r="M32165" i="36"/>
  <c r="L32165" i="36"/>
  <c r="K32165" i="36"/>
  <c r="S32164" i="36"/>
  <c r="P32164" i="36"/>
  <c r="N32164" i="36"/>
  <c r="O32164" i="36" s="1"/>
  <c r="R32164" i="36" s="1"/>
  <c r="M32164" i="36"/>
  <c r="L32164" i="36"/>
  <c r="K32164" i="36"/>
  <c r="S32163" i="36"/>
  <c r="P32163" i="36"/>
  <c r="N32163" i="36"/>
  <c r="O32163" i="36" s="1"/>
  <c r="R32163" i="36" s="1"/>
  <c r="M32163" i="36"/>
  <c r="L32163" i="36"/>
  <c r="K32163" i="36"/>
  <c r="P32162" i="36"/>
  <c r="S32162" i="36" s="1"/>
  <c r="N32162" i="36"/>
  <c r="O32162" i="36" s="1"/>
  <c r="R32162" i="36" s="1"/>
  <c r="M32162" i="36"/>
  <c r="L32162" i="36"/>
  <c r="K32162" i="36"/>
  <c r="P32161" i="36"/>
  <c r="S32161" i="36" s="1"/>
  <c r="N32161" i="36"/>
  <c r="O32161" i="36" s="1"/>
  <c r="R32161" i="36" s="1"/>
  <c r="M32161" i="36"/>
  <c r="L32161" i="36"/>
  <c r="K32161" i="36"/>
  <c r="P32160" i="36"/>
  <c r="S32160" i="36" s="1"/>
  <c r="N32160" i="36"/>
  <c r="O32160" i="36" s="1"/>
  <c r="R32160" i="36" s="1"/>
  <c r="M32160" i="36"/>
  <c r="L32160" i="36"/>
  <c r="K32160" i="36"/>
  <c r="P32159" i="36"/>
  <c r="S32159" i="36" s="1"/>
  <c r="N32159" i="36"/>
  <c r="O32159" i="36" s="1"/>
  <c r="R32159" i="36" s="1"/>
  <c r="M32159" i="36"/>
  <c r="L32159" i="36"/>
  <c r="K32159" i="36"/>
  <c r="P32158" i="36"/>
  <c r="S32158" i="36" s="1"/>
  <c r="N32158" i="36"/>
  <c r="O32158" i="36" s="1"/>
  <c r="R32158" i="36" s="1"/>
  <c r="M32158" i="36"/>
  <c r="L32158" i="36"/>
  <c r="K32158" i="36"/>
  <c r="S32157" i="36"/>
  <c r="P32157" i="36"/>
  <c r="N32157" i="36"/>
  <c r="O32157" i="36" s="1"/>
  <c r="R32157" i="36" s="1"/>
  <c r="M32157" i="36"/>
  <c r="L32157" i="36"/>
  <c r="K32157" i="36"/>
  <c r="P32156" i="36"/>
  <c r="S32156" i="36" s="1"/>
  <c r="N32156" i="36"/>
  <c r="O32156" i="36" s="1"/>
  <c r="R32156" i="36" s="1"/>
  <c r="M32156" i="36"/>
  <c r="L32156" i="36"/>
  <c r="K32156" i="36"/>
  <c r="S32155" i="36"/>
  <c r="P32155" i="36"/>
  <c r="N32155" i="36"/>
  <c r="O32155" i="36" s="1"/>
  <c r="R32155" i="36" s="1"/>
  <c r="M32155" i="36"/>
  <c r="L32155" i="36"/>
  <c r="K32155" i="36"/>
  <c r="P32154" i="36"/>
  <c r="S32154" i="36" s="1"/>
  <c r="N32154" i="36"/>
  <c r="O32154" i="36" s="1"/>
  <c r="R32154" i="36" s="1"/>
  <c r="M32154" i="36"/>
  <c r="L32154" i="36"/>
  <c r="K32154" i="36"/>
  <c r="S32153" i="36"/>
  <c r="P32153" i="36"/>
  <c r="N32153" i="36"/>
  <c r="O32153" i="36" s="1"/>
  <c r="R32153" i="36" s="1"/>
  <c r="M32153" i="36"/>
  <c r="L32153" i="36"/>
  <c r="K32153" i="36"/>
  <c r="P32152" i="36"/>
  <c r="S32152" i="36" s="1"/>
  <c r="N32152" i="36"/>
  <c r="O32152" i="36" s="1"/>
  <c r="R32152" i="36" s="1"/>
  <c r="M32152" i="36"/>
  <c r="L32152" i="36"/>
  <c r="K32152" i="36"/>
  <c r="P32151" i="36"/>
  <c r="S32151" i="36" s="1"/>
  <c r="N32151" i="36"/>
  <c r="O32151" i="36" s="1"/>
  <c r="R32151" i="36" s="1"/>
  <c r="M32151" i="36"/>
  <c r="L32151" i="36"/>
  <c r="K32151" i="36"/>
  <c r="P32150" i="36"/>
  <c r="S32150" i="36" s="1"/>
  <c r="N32150" i="36"/>
  <c r="O32150" i="36" s="1"/>
  <c r="R32150" i="36" s="1"/>
  <c r="M32150" i="36"/>
  <c r="L32150" i="36"/>
  <c r="K32150" i="36"/>
  <c r="S32149" i="36"/>
  <c r="P32149" i="36"/>
  <c r="N32149" i="36"/>
  <c r="O32149" i="36" s="1"/>
  <c r="R32149" i="36" s="1"/>
  <c r="M32149" i="36"/>
  <c r="L32149" i="36"/>
  <c r="K32149" i="36"/>
  <c r="S32148" i="36"/>
  <c r="P32148" i="36"/>
  <c r="N32148" i="36"/>
  <c r="O32148" i="36" s="1"/>
  <c r="R32148" i="36" s="1"/>
  <c r="M32148" i="36"/>
  <c r="L32148" i="36"/>
  <c r="K32148" i="36"/>
  <c r="S32147" i="36"/>
  <c r="P32147" i="36"/>
  <c r="N32147" i="36"/>
  <c r="O32147" i="36" s="1"/>
  <c r="R32147" i="36" s="1"/>
  <c r="M32147" i="36"/>
  <c r="L32147" i="36"/>
  <c r="K32147" i="36"/>
  <c r="P32146" i="36"/>
  <c r="S32146" i="36" s="1"/>
  <c r="N32146" i="36"/>
  <c r="O32146" i="36" s="1"/>
  <c r="R32146" i="36" s="1"/>
  <c r="M32146" i="36"/>
  <c r="L32146" i="36"/>
  <c r="K32146" i="36"/>
  <c r="P32145" i="36"/>
  <c r="S32145" i="36" s="1"/>
  <c r="N32145" i="36"/>
  <c r="O32145" i="36" s="1"/>
  <c r="R32145" i="36" s="1"/>
  <c r="M32145" i="36"/>
  <c r="L32145" i="36"/>
  <c r="K32145" i="36"/>
  <c r="P32144" i="36"/>
  <c r="S32144" i="36" s="1"/>
  <c r="O32144" i="36"/>
  <c r="R32144" i="36" s="1"/>
  <c r="N32144" i="36"/>
  <c r="M32144" i="36"/>
  <c r="L32144" i="36"/>
  <c r="K32144" i="36"/>
  <c r="P32143" i="36"/>
  <c r="S32143" i="36" s="1"/>
  <c r="O32143" i="36"/>
  <c r="R32143" i="36" s="1"/>
  <c r="N32143" i="36"/>
  <c r="M32143" i="36"/>
  <c r="Q32143" i="36" s="1"/>
  <c r="L32143" i="36"/>
  <c r="K32143" i="36"/>
  <c r="P32142" i="36"/>
  <c r="S32142" i="36" s="1"/>
  <c r="N32142" i="36"/>
  <c r="O32142" i="36" s="1"/>
  <c r="R32142" i="36" s="1"/>
  <c r="M32142" i="36"/>
  <c r="L32142" i="36"/>
  <c r="K32142" i="36"/>
  <c r="S32141" i="36"/>
  <c r="P32141" i="36"/>
  <c r="N32141" i="36"/>
  <c r="O32141" i="36" s="1"/>
  <c r="R32141" i="36" s="1"/>
  <c r="M32141" i="36"/>
  <c r="L32141" i="36"/>
  <c r="K32141" i="36"/>
  <c r="S32140" i="36"/>
  <c r="P32140" i="36"/>
  <c r="N32140" i="36"/>
  <c r="O32140" i="36" s="1"/>
  <c r="R32140" i="36" s="1"/>
  <c r="M32140" i="36"/>
  <c r="L32140" i="36"/>
  <c r="K32140" i="36"/>
  <c r="P32139" i="36"/>
  <c r="S32139" i="36" s="1"/>
  <c r="O32139" i="36"/>
  <c r="R32139" i="36" s="1"/>
  <c r="N32139" i="36"/>
  <c r="M32139" i="36"/>
  <c r="L32139" i="36"/>
  <c r="K32139" i="36"/>
  <c r="P32138" i="36"/>
  <c r="S32138" i="36" s="1"/>
  <c r="N32138" i="36"/>
  <c r="O32138" i="36" s="1"/>
  <c r="R32138" i="36" s="1"/>
  <c r="M32138" i="36"/>
  <c r="L32138" i="36"/>
  <c r="K32138" i="36"/>
  <c r="S32137" i="36"/>
  <c r="P32137" i="36"/>
  <c r="N32137" i="36"/>
  <c r="O32137" i="36" s="1"/>
  <c r="R32137" i="36" s="1"/>
  <c r="M32137" i="36"/>
  <c r="L32137" i="36"/>
  <c r="K32137" i="36"/>
  <c r="P32136" i="36"/>
  <c r="S32136" i="36" s="1"/>
  <c r="N32136" i="36"/>
  <c r="O32136" i="36" s="1"/>
  <c r="R32136" i="36" s="1"/>
  <c r="M32136" i="36"/>
  <c r="L32136" i="36"/>
  <c r="K32136" i="36"/>
  <c r="P32135" i="36"/>
  <c r="S32135" i="36" s="1"/>
  <c r="N32135" i="36"/>
  <c r="O32135" i="36" s="1"/>
  <c r="R32135" i="36" s="1"/>
  <c r="M32135" i="36"/>
  <c r="L32135" i="36"/>
  <c r="K32135" i="36"/>
  <c r="P32134" i="36"/>
  <c r="S32134" i="36" s="1"/>
  <c r="N32134" i="36"/>
  <c r="O32134" i="36" s="1"/>
  <c r="R32134" i="36" s="1"/>
  <c r="M32134" i="36"/>
  <c r="L32134" i="36"/>
  <c r="K32134" i="36"/>
  <c r="S32133" i="36"/>
  <c r="P32133" i="36"/>
  <c r="N32133" i="36"/>
  <c r="O32133" i="36" s="1"/>
  <c r="R32133" i="36" s="1"/>
  <c r="M32133" i="36"/>
  <c r="L32133" i="36"/>
  <c r="K32133" i="36"/>
  <c r="P32132" i="36"/>
  <c r="S32132" i="36" s="1"/>
  <c r="N32132" i="36"/>
  <c r="O32132" i="36" s="1"/>
  <c r="R32132" i="36" s="1"/>
  <c r="M32132" i="36"/>
  <c r="L32132" i="36"/>
  <c r="K32132" i="36"/>
  <c r="P32131" i="36"/>
  <c r="S32131" i="36" s="1"/>
  <c r="N32131" i="36"/>
  <c r="O32131" i="36" s="1"/>
  <c r="R32131" i="36" s="1"/>
  <c r="M32131" i="36"/>
  <c r="L32131" i="36"/>
  <c r="Q32131" i="36" s="1"/>
  <c r="K32131" i="36"/>
  <c r="P32130" i="36"/>
  <c r="S32130" i="36" s="1"/>
  <c r="N32130" i="36"/>
  <c r="O32130" i="36" s="1"/>
  <c r="R32130" i="36" s="1"/>
  <c r="M32130" i="36"/>
  <c r="L32130" i="36"/>
  <c r="K32130" i="36"/>
  <c r="P32129" i="36"/>
  <c r="S32129" i="36" s="1"/>
  <c r="N32129" i="36"/>
  <c r="O32129" i="36" s="1"/>
  <c r="R32129" i="36" s="1"/>
  <c r="M32129" i="36"/>
  <c r="L32129" i="36"/>
  <c r="K32129" i="36"/>
  <c r="P32128" i="36"/>
  <c r="S32128" i="36" s="1"/>
  <c r="N32128" i="36"/>
  <c r="O32128" i="36" s="1"/>
  <c r="R32128" i="36" s="1"/>
  <c r="M32128" i="36"/>
  <c r="L32128" i="36"/>
  <c r="K32128" i="36"/>
  <c r="P32127" i="36"/>
  <c r="S32127" i="36" s="1"/>
  <c r="N32127" i="36"/>
  <c r="O32127" i="36" s="1"/>
  <c r="R32127" i="36" s="1"/>
  <c r="M32127" i="36"/>
  <c r="L32127" i="36"/>
  <c r="K32127" i="36"/>
  <c r="P32126" i="36"/>
  <c r="S32126" i="36" s="1"/>
  <c r="N32126" i="36"/>
  <c r="O32126" i="36" s="1"/>
  <c r="R32126" i="36" s="1"/>
  <c r="M32126" i="36"/>
  <c r="L32126" i="36"/>
  <c r="K32126" i="36"/>
  <c r="S32125" i="36"/>
  <c r="P32125" i="36"/>
  <c r="N32125" i="36"/>
  <c r="O32125" i="36" s="1"/>
  <c r="R32125" i="36" s="1"/>
  <c r="M32125" i="36"/>
  <c r="L32125" i="36"/>
  <c r="K32125" i="36"/>
  <c r="S32124" i="36"/>
  <c r="P32124" i="36"/>
  <c r="N32124" i="36"/>
  <c r="O32124" i="36" s="1"/>
  <c r="R32124" i="36" s="1"/>
  <c r="M32124" i="36"/>
  <c r="L32124" i="36"/>
  <c r="K32124" i="36"/>
  <c r="S32123" i="36"/>
  <c r="P32123" i="36"/>
  <c r="N32123" i="36"/>
  <c r="O32123" i="36" s="1"/>
  <c r="R32123" i="36" s="1"/>
  <c r="M32123" i="36"/>
  <c r="L32123" i="36"/>
  <c r="K32123" i="36"/>
  <c r="P32122" i="36"/>
  <c r="S32122" i="36" s="1"/>
  <c r="N32122" i="36"/>
  <c r="O32122" i="36" s="1"/>
  <c r="R32122" i="36" s="1"/>
  <c r="M32122" i="36"/>
  <c r="L32122" i="36"/>
  <c r="K32122" i="36"/>
  <c r="P32121" i="36"/>
  <c r="S32121" i="36" s="1"/>
  <c r="N32121" i="36"/>
  <c r="O32121" i="36" s="1"/>
  <c r="R32121" i="36" s="1"/>
  <c r="M32121" i="36"/>
  <c r="L32121" i="36"/>
  <c r="K32121" i="36"/>
  <c r="P32120" i="36"/>
  <c r="S32120" i="36" s="1"/>
  <c r="N32120" i="36"/>
  <c r="O32120" i="36" s="1"/>
  <c r="R32120" i="36" s="1"/>
  <c r="M32120" i="36"/>
  <c r="L32120" i="36"/>
  <c r="K32120" i="36"/>
  <c r="P32119" i="36"/>
  <c r="S32119" i="36" s="1"/>
  <c r="N32119" i="36"/>
  <c r="O32119" i="36" s="1"/>
  <c r="R32119" i="36" s="1"/>
  <c r="M32119" i="36"/>
  <c r="L32119" i="36"/>
  <c r="K32119" i="36"/>
  <c r="P32118" i="36"/>
  <c r="S32118" i="36" s="1"/>
  <c r="N32118" i="36"/>
  <c r="O32118" i="36" s="1"/>
  <c r="R32118" i="36" s="1"/>
  <c r="M32118" i="36"/>
  <c r="L32118" i="36"/>
  <c r="K32118" i="36"/>
  <c r="S32117" i="36"/>
  <c r="P32117" i="36"/>
  <c r="O32117" i="36"/>
  <c r="R32117" i="36" s="1"/>
  <c r="N32117" i="36"/>
  <c r="M32117" i="36"/>
  <c r="L32117" i="36"/>
  <c r="K32117" i="36"/>
  <c r="S32116" i="36"/>
  <c r="P32116" i="36"/>
  <c r="N32116" i="36"/>
  <c r="O32116" i="36" s="1"/>
  <c r="R32116" i="36" s="1"/>
  <c r="M32116" i="36"/>
  <c r="L32116" i="36"/>
  <c r="K32116" i="36"/>
  <c r="P32115" i="36"/>
  <c r="S32115" i="36" s="1"/>
  <c r="N32115" i="36"/>
  <c r="O32115" i="36" s="1"/>
  <c r="R32115" i="36" s="1"/>
  <c r="M32115" i="36"/>
  <c r="L32115" i="36"/>
  <c r="K32115" i="36"/>
  <c r="P32114" i="36"/>
  <c r="S32114" i="36" s="1"/>
  <c r="N32114" i="36"/>
  <c r="O32114" i="36" s="1"/>
  <c r="R32114" i="36" s="1"/>
  <c r="M32114" i="36"/>
  <c r="L32114" i="36"/>
  <c r="K32114" i="36"/>
  <c r="S32113" i="36"/>
  <c r="P32113" i="36"/>
  <c r="N32113" i="36"/>
  <c r="O32113" i="36" s="1"/>
  <c r="R32113" i="36" s="1"/>
  <c r="M32113" i="36"/>
  <c r="L32113" i="36"/>
  <c r="K32113" i="36"/>
  <c r="P32112" i="36"/>
  <c r="S32112" i="36" s="1"/>
  <c r="N32112" i="36"/>
  <c r="O32112" i="36" s="1"/>
  <c r="R32112" i="36" s="1"/>
  <c r="M32112" i="36"/>
  <c r="L32112" i="36"/>
  <c r="K32112" i="36"/>
  <c r="P32111" i="36"/>
  <c r="S32111" i="36" s="1"/>
  <c r="N32111" i="36"/>
  <c r="O32111" i="36" s="1"/>
  <c r="R32111" i="36" s="1"/>
  <c r="M32111" i="36"/>
  <c r="L32111" i="36"/>
  <c r="K32111" i="36"/>
  <c r="P32110" i="36"/>
  <c r="S32110" i="36" s="1"/>
  <c r="N32110" i="36"/>
  <c r="O32110" i="36" s="1"/>
  <c r="R32110" i="36" s="1"/>
  <c r="M32110" i="36"/>
  <c r="L32110" i="36"/>
  <c r="K32110" i="36"/>
  <c r="P32109" i="36"/>
  <c r="S32109" i="36" s="1"/>
  <c r="N32109" i="36"/>
  <c r="O32109" i="36" s="1"/>
  <c r="R32109" i="36" s="1"/>
  <c r="M32109" i="36"/>
  <c r="L32109" i="36"/>
  <c r="K32109" i="36"/>
  <c r="P32108" i="36"/>
  <c r="S32108" i="36" s="1"/>
  <c r="N32108" i="36"/>
  <c r="O32108" i="36" s="1"/>
  <c r="R32108" i="36" s="1"/>
  <c r="M32108" i="36"/>
  <c r="L32108" i="36"/>
  <c r="K32108" i="36"/>
  <c r="P32107" i="36"/>
  <c r="S32107" i="36" s="1"/>
  <c r="N32107" i="36"/>
  <c r="O32107" i="36" s="1"/>
  <c r="R32107" i="36" s="1"/>
  <c r="M32107" i="36"/>
  <c r="L32107" i="36"/>
  <c r="K32107" i="36"/>
  <c r="P32106" i="36"/>
  <c r="S32106" i="36" s="1"/>
  <c r="N32106" i="36"/>
  <c r="O32106" i="36" s="1"/>
  <c r="R32106" i="36" s="1"/>
  <c r="M32106" i="36"/>
  <c r="L32106" i="36"/>
  <c r="K32106" i="36"/>
  <c r="S32105" i="36"/>
  <c r="P32105" i="36"/>
  <c r="N32105" i="36"/>
  <c r="O32105" i="36" s="1"/>
  <c r="R32105" i="36" s="1"/>
  <c r="M32105" i="36"/>
  <c r="L32105" i="36"/>
  <c r="K32105" i="36"/>
  <c r="P32104" i="36"/>
  <c r="S32104" i="36" s="1"/>
  <c r="N32104" i="36"/>
  <c r="O32104" i="36" s="1"/>
  <c r="R32104" i="36" s="1"/>
  <c r="M32104" i="36"/>
  <c r="L32104" i="36"/>
  <c r="K32104" i="36"/>
  <c r="P32103" i="36"/>
  <c r="S32103" i="36" s="1"/>
  <c r="N32103" i="36"/>
  <c r="O32103" i="36" s="1"/>
  <c r="R32103" i="36" s="1"/>
  <c r="M32103" i="36"/>
  <c r="L32103" i="36"/>
  <c r="K32103" i="36"/>
  <c r="P32102" i="36"/>
  <c r="S32102" i="36" s="1"/>
  <c r="N32102" i="36"/>
  <c r="O32102" i="36" s="1"/>
  <c r="R32102" i="36" s="1"/>
  <c r="M32102" i="36"/>
  <c r="L32102" i="36"/>
  <c r="K32102" i="36"/>
  <c r="P32101" i="36"/>
  <c r="S32101" i="36" s="1"/>
  <c r="N32101" i="36"/>
  <c r="O32101" i="36" s="1"/>
  <c r="R32101" i="36" s="1"/>
  <c r="M32101" i="36"/>
  <c r="L32101" i="36"/>
  <c r="K32101" i="36"/>
  <c r="S32100" i="36"/>
  <c r="P32100" i="36"/>
  <c r="N32100" i="36"/>
  <c r="O32100" i="36" s="1"/>
  <c r="R32100" i="36" s="1"/>
  <c r="M32100" i="36"/>
  <c r="L32100" i="36"/>
  <c r="K32100" i="36"/>
  <c r="P32099" i="36"/>
  <c r="S32099" i="36" s="1"/>
  <c r="N32099" i="36"/>
  <c r="O32099" i="36" s="1"/>
  <c r="R32099" i="36" s="1"/>
  <c r="M32099" i="36"/>
  <c r="L32099" i="36"/>
  <c r="K32099" i="36"/>
  <c r="P32098" i="36"/>
  <c r="S32098" i="36" s="1"/>
  <c r="N32098" i="36"/>
  <c r="O32098" i="36" s="1"/>
  <c r="R32098" i="36" s="1"/>
  <c r="M32098" i="36"/>
  <c r="L32098" i="36"/>
  <c r="K32098" i="36"/>
  <c r="S32097" i="36"/>
  <c r="P32097" i="36"/>
  <c r="N32097" i="36"/>
  <c r="O32097" i="36" s="1"/>
  <c r="R32097" i="36" s="1"/>
  <c r="M32097" i="36"/>
  <c r="L32097" i="36"/>
  <c r="K32097" i="36"/>
  <c r="P32096" i="36"/>
  <c r="S32096" i="36" s="1"/>
  <c r="O32096" i="36"/>
  <c r="R32096" i="36" s="1"/>
  <c r="N32096" i="36"/>
  <c r="M32096" i="36"/>
  <c r="L32096" i="36"/>
  <c r="K32096" i="36"/>
  <c r="P32095" i="36"/>
  <c r="S32095" i="36" s="1"/>
  <c r="N32095" i="36"/>
  <c r="O32095" i="36" s="1"/>
  <c r="R32095" i="36" s="1"/>
  <c r="M32095" i="36"/>
  <c r="Q32095" i="36" s="1"/>
  <c r="L32095" i="36"/>
  <c r="K32095" i="36"/>
  <c r="P32094" i="36"/>
  <c r="S32094" i="36" s="1"/>
  <c r="N32094" i="36"/>
  <c r="O32094" i="36" s="1"/>
  <c r="R32094" i="36" s="1"/>
  <c r="M32094" i="36"/>
  <c r="L32094" i="36"/>
  <c r="K32094" i="36"/>
  <c r="S32093" i="36"/>
  <c r="P32093" i="36"/>
  <c r="N32093" i="36"/>
  <c r="O32093" i="36" s="1"/>
  <c r="R32093" i="36" s="1"/>
  <c r="M32093" i="36"/>
  <c r="L32093" i="36"/>
  <c r="K32093" i="36"/>
  <c r="P32092" i="36"/>
  <c r="S32092" i="36" s="1"/>
  <c r="N32092" i="36"/>
  <c r="O32092" i="36" s="1"/>
  <c r="R32092" i="36" s="1"/>
  <c r="M32092" i="36"/>
  <c r="L32092" i="36"/>
  <c r="K32092" i="36"/>
  <c r="P32091" i="36"/>
  <c r="S32091" i="36" s="1"/>
  <c r="N32091" i="36"/>
  <c r="O32091" i="36" s="1"/>
  <c r="R32091" i="36" s="1"/>
  <c r="M32091" i="36"/>
  <c r="L32091" i="36"/>
  <c r="K32091" i="36"/>
  <c r="P32090" i="36"/>
  <c r="S32090" i="36" s="1"/>
  <c r="N32090" i="36"/>
  <c r="O32090" i="36" s="1"/>
  <c r="R32090" i="36" s="1"/>
  <c r="M32090" i="36"/>
  <c r="L32090" i="36"/>
  <c r="K32090" i="36"/>
  <c r="P32089" i="36"/>
  <c r="S32089" i="36" s="1"/>
  <c r="N32089" i="36"/>
  <c r="O32089" i="36" s="1"/>
  <c r="R32089" i="36" s="1"/>
  <c r="M32089" i="36"/>
  <c r="L32089" i="36"/>
  <c r="K32089" i="36"/>
  <c r="P32088" i="36"/>
  <c r="S32088" i="36" s="1"/>
  <c r="N32088" i="36"/>
  <c r="O32088" i="36" s="1"/>
  <c r="R32088" i="36" s="1"/>
  <c r="M32088" i="36"/>
  <c r="L32088" i="36"/>
  <c r="K32088" i="36"/>
  <c r="P32087" i="36"/>
  <c r="S32087" i="36" s="1"/>
  <c r="N32087" i="36"/>
  <c r="O32087" i="36" s="1"/>
  <c r="R32087" i="36" s="1"/>
  <c r="M32087" i="36"/>
  <c r="L32087" i="36"/>
  <c r="K32087" i="36"/>
  <c r="P32086" i="36"/>
  <c r="S32086" i="36" s="1"/>
  <c r="N32086" i="36"/>
  <c r="O32086" i="36" s="1"/>
  <c r="R32086" i="36" s="1"/>
  <c r="M32086" i="36"/>
  <c r="L32086" i="36"/>
  <c r="K32086" i="36"/>
  <c r="S32085" i="36"/>
  <c r="Q32085" i="36"/>
  <c r="P32085" i="36"/>
  <c r="N32085" i="36"/>
  <c r="O32085" i="36" s="1"/>
  <c r="R32085" i="36" s="1"/>
  <c r="M32085" i="36"/>
  <c r="L32085" i="36"/>
  <c r="K32085" i="36"/>
  <c r="S32084" i="36"/>
  <c r="P32084" i="36"/>
  <c r="N32084" i="36"/>
  <c r="O32084" i="36" s="1"/>
  <c r="R32084" i="36" s="1"/>
  <c r="M32084" i="36"/>
  <c r="L32084" i="36"/>
  <c r="K32084" i="36"/>
  <c r="S32083" i="36"/>
  <c r="P32083" i="36"/>
  <c r="N32083" i="36"/>
  <c r="O32083" i="36" s="1"/>
  <c r="R32083" i="36" s="1"/>
  <c r="M32083" i="36"/>
  <c r="L32083" i="36"/>
  <c r="K32083" i="36"/>
  <c r="P32082" i="36"/>
  <c r="S32082" i="36" s="1"/>
  <c r="N32082" i="36"/>
  <c r="O32082" i="36" s="1"/>
  <c r="R32082" i="36" s="1"/>
  <c r="M32082" i="36"/>
  <c r="L32082" i="36"/>
  <c r="K32082" i="36"/>
  <c r="P32081" i="36"/>
  <c r="S32081" i="36" s="1"/>
  <c r="N32081" i="36"/>
  <c r="O32081" i="36" s="1"/>
  <c r="R32081" i="36" s="1"/>
  <c r="M32081" i="36"/>
  <c r="L32081" i="36"/>
  <c r="K32081" i="36"/>
  <c r="P32080" i="36"/>
  <c r="S32080" i="36" s="1"/>
  <c r="N32080" i="36"/>
  <c r="O32080" i="36" s="1"/>
  <c r="R32080" i="36" s="1"/>
  <c r="M32080" i="36"/>
  <c r="L32080" i="36"/>
  <c r="K32080" i="36"/>
  <c r="P32079" i="36"/>
  <c r="S32079" i="36" s="1"/>
  <c r="N32079" i="36"/>
  <c r="O32079" i="36" s="1"/>
  <c r="R32079" i="36" s="1"/>
  <c r="M32079" i="36"/>
  <c r="L32079" i="36"/>
  <c r="K32079" i="36"/>
  <c r="P32078" i="36"/>
  <c r="S32078" i="36" s="1"/>
  <c r="N32078" i="36"/>
  <c r="O32078" i="36" s="1"/>
  <c r="R32078" i="36" s="1"/>
  <c r="M32078" i="36"/>
  <c r="L32078" i="36"/>
  <c r="K32078" i="36"/>
  <c r="S32077" i="36"/>
  <c r="P32077" i="36"/>
  <c r="N32077" i="36"/>
  <c r="O32077" i="36" s="1"/>
  <c r="R32077" i="36" s="1"/>
  <c r="M32077" i="36"/>
  <c r="L32077" i="36"/>
  <c r="K32077" i="36"/>
  <c r="P32076" i="36"/>
  <c r="S32076" i="36" s="1"/>
  <c r="N32076" i="36"/>
  <c r="O32076" i="36" s="1"/>
  <c r="R32076" i="36" s="1"/>
  <c r="M32076" i="36"/>
  <c r="L32076" i="36"/>
  <c r="K32076" i="36"/>
  <c r="S32075" i="36"/>
  <c r="P32075" i="36"/>
  <c r="N32075" i="36"/>
  <c r="O32075" i="36" s="1"/>
  <c r="R32075" i="36" s="1"/>
  <c r="M32075" i="36"/>
  <c r="L32075" i="36"/>
  <c r="K32075" i="36"/>
  <c r="P32074" i="36"/>
  <c r="S32074" i="36" s="1"/>
  <c r="N32074" i="36"/>
  <c r="O32074" i="36" s="1"/>
  <c r="R32074" i="36" s="1"/>
  <c r="M32074" i="36"/>
  <c r="L32074" i="36"/>
  <c r="K32074" i="36"/>
  <c r="S32073" i="36"/>
  <c r="P32073" i="36"/>
  <c r="N32073" i="36"/>
  <c r="O32073" i="36" s="1"/>
  <c r="R32073" i="36" s="1"/>
  <c r="M32073" i="36"/>
  <c r="L32073" i="36"/>
  <c r="K32073" i="36"/>
  <c r="P32072" i="36"/>
  <c r="S32072" i="36" s="1"/>
  <c r="N32072" i="36"/>
  <c r="O32072" i="36" s="1"/>
  <c r="R32072" i="36" s="1"/>
  <c r="M32072" i="36"/>
  <c r="L32072" i="36"/>
  <c r="K32072" i="36"/>
  <c r="P32071" i="36"/>
  <c r="S32071" i="36" s="1"/>
  <c r="N32071" i="36"/>
  <c r="O32071" i="36" s="1"/>
  <c r="R32071" i="36" s="1"/>
  <c r="M32071" i="36"/>
  <c r="L32071" i="36"/>
  <c r="K32071" i="36"/>
  <c r="P32070" i="36"/>
  <c r="S32070" i="36" s="1"/>
  <c r="N32070" i="36"/>
  <c r="O32070" i="36" s="1"/>
  <c r="R32070" i="36" s="1"/>
  <c r="M32070" i="36"/>
  <c r="L32070" i="36"/>
  <c r="K32070" i="36"/>
  <c r="S32069" i="36"/>
  <c r="P32069" i="36"/>
  <c r="N32069" i="36"/>
  <c r="O32069" i="36" s="1"/>
  <c r="R32069" i="36" s="1"/>
  <c r="M32069" i="36"/>
  <c r="L32069" i="36"/>
  <c r="K32069" i="36"/>
  <c r="P32068" i="36"/>
  <c r="S32068" i="36" s="1"/>
  <c r="N32068" i="36"/>
  <c r="O32068" i="36" s="1"/>
  <c r="R32068" i="36" s="1"/>
  <c r="M32068" i="36"/>
  <c r="L32068" i="36"/>
  <c r="K32068" i="36"/>
  <c r="P32067" i="36"/>
  <c r="S32067" i="36" s="1"/>
  <c r="N32067" i="36"/>
  <c r="O32067" i="36" s="1"/>
  <c r="R32067" i="36" s="1"/>
  <c r="M32067" i="36"/>
  <c r="L32067" i="36"/>
  <c r="K32067" i="36"/>
  <c r="P32066" i="36"/>
  <c r="S32066" i="36" s="1"/>
  <c r="N32066" i="36"/>
  <c r="O32066" i="36" s="1"/>
  <c r="R32066" i="36" s="1"/>
  <c r="M32066" i="36"/>
  <c r="L32066" i="36"/>
  <c r="K32066" i="36"/>
  <c r="S32065" i="36"/>
  <c r="P32065" i="36"/>
  <c r="N32065" i="36"/>
  <c r="O32065" i="36" s="1"/>
  <c r="R32065" i="36" s="1"/>
  <c r="M32065" i="36"/>
  <c r="L32065" i="36"/>
  <c r="K32065" i="36"/>
  <c r="P32064" i="36"/>
  <c r="S32064" i="36" s="1"/>
  <c r="N32064" i="36"/>
  <c r="O32064" i="36" s="1"/>
  <c r="R32064" i="36" s="1"/>
  <c r="M32064" i="36"/>
  <c r="L32064" i="36"/>
  <c r="K32064" i="36"/>
  <c r="P32063" i="36"/>
  <c r="S32063" i="36" s="1"/>
  <c r="N32063" i="36"/>
  <c r="O32063" i="36" s="1"/>
  <c r="R32063" i="36" s="1"/>
  <c r="M32063" i="36"/>
  <c r="L32063" i="36"/>
  <c r="K32063" i="36"/>
  <c r="P32062" i="36"/>
  <c r="S32062" i="36" s="1"/>
  <c r="N32062" i="36"/>
  <c r="O32062" i="36" s="1"/>
  <c r="R32062" i="36" s="1"/>
  <c r="M32062" i="36"/>
  <c r="L32062" i="36"/>
  <c r="K32062" i="36"/>
  <c r="P32061" i="36"/>
  <c r="S32061" i="36" s="1"/>
  <c r="N32061" i="36"/>
  <c r="O32061" i="36" s="1"/>
  <c r="R32061" i="36" s="1"/>
  <c r="M32061" i="36"/>
  <c r="L32061" i="36"/>
  <c r="K32061" i="36"/>
  <c r="S32060" i="36"/>
  <c r="P32060" i="36"/>
  <c r="N32060" i="36"/>
  <c r="O32060" i="36" s="1"/>
  <c r="R32060" i="36" s="1"/>
  <c r="M32060" i="36"/>
  <c r="L32060" i="36"/>
  <c r="K32060" i="36"/>
  <c r="P32059" i="36"/>
  <c r="S32059" i="36" s="1"/>
  <c r="N32059" i="36"/>
  <c r="O32059" i="36" s="1"/>
  <c r="R32059" i="36" s="1"/>
  <c r="M32059" i="36"/>
  <c r="L32059" i="36"/>
  <c r="K32059" i="36"/>
  <c r="P32058" i="36"/>
  <c r="S32058" i="36" s="1"/>
  <c r="N32058" i="36"/>
  <c r="O32058" i="36" s="1"/>
  <c r="R32058" i="36" s="1"/>
  <c r="M32058" i="36"/>
  <c r="L32058" i="36"/>
  <c r="K32058" i="36"/>
  <c r="S32057" i="36"/>
  <c r="P32057" i="36"/>
  <c r="N32057" i="36"/>
  <c r="O32057" i="36" s="1"/>
  <c r="R32057" i="36" s="1"/>
  <c r="M32057" i="36"/>
  <c r="L32057" i="36"/>
  <c r="K32057" i="36"/>
  <c r="P32056" i="36"/>
  <c r="S32056" i="36" s="1"/>
  <c r="N32056" i="36"/>
  <c r="O32056" i="36" s="1"/>
  <c r="R32056" i="36" s="1"/>
  <c r="M32056" i="36"/>
  <c r="L32056" i="36"/>
  <c r="K32056" i="36"/>
  <c r="P32055" i="36"/>
  <c r="S32055" i="36" s="1"/>
  <c r="N32055" i="36"/>
  <c r="O32055" i="36" s="1"/>
  <c r="R32055" i="36" s="1"/>
  <c r="M32055" i="36"/>
  <c r="L32055" i="36"/>
  <c r="K32055" i="36"/>
  <c r="P32054" i="36"/>
  <c r="S32054" i="36" s="1"/>
  <c r="N32054" i="36"/>
  <c r="O32054" i="36" s="1"/>
  <c r="R32054" i="36" s="1"/>
  <c r="M32054" i="36"/>
  <c r="L32054" i="36"/>
  <c r="K32054" i="36"/>
  <c r="P32053" i="36"/>
  <c r="S32053" i="36" s="1"/>
  <c r="N32053" i="36"/>
  <c r="O32053" i="36" s="1"/>
  <c r="R32053" i="36" s="1"/>
  <c r="M32053" i="36"/>
  <c r="L32053" i="36"/>
  <c r="K32053" i="36"/>
  <c r="P32052" i="36"/>
  <c r="S32052" i="36" s="1"/>
  <c r="N32052" i="36"/>
  <c r="O32052" i="36" s="1"/>
  <c r="R32052" i="36" s="1"/>
  <c r="M32052" i="36"/>
  <c r="L32052" i="36"/>
  <c r="K32052" i="36"/>
  <c r="P32051" i="36"/>
  <c r="S32051" i="36" s="1"/>
  <c r="N32051" i="36"/>
  <c r="O32051" i="36" s="1"/>
  <c r="R32051" i="36" s="1"/>
  <c r="M32051" i="36"/>
  <c r="L32051" i="36"/>
  <c r="K32051" i="36"/>
  <c r="P32050" i="36"/>
  <c r="S32050" i="36" s="1"/>
  <c r="N32050" i="36"/>
  <c r="O32050" i="36" s="1"/>
  <c r="R32050" i="36" s="1"/>
  <c r="M32050" i="36"/>
  <c r="L32050" i="36"/>
  <c r="K32050" i="36"/>
  <c r="S32049" i="36"/>
  <c r="P32049" i="36"/>
  <c r="N32049" i="36"/>
  <c r="O32049" i="36" s="1"/>
  <c r="R32049" i="36" s="1"/>
  <c r="M32049" i="36"/>
  <c r="L32049" i="36"/>
  <c r="K32049" i="36"/>
  <c r="P32048" i="36"/>
  <c r="S32048" i="36" s="1"/>
  <c r="N32048" i="36"/>
  <c r="O32048" i="36" s="1"/>
  <c r="R32048" i="36" s="1"/>
  <c r="M32048" i="36"/>
  <c r="L32048" i="36"/>
  <c r="K32048" i="36"/>
  <c r="P32047" i="36"/>
  <c r="S32047" i="36" s="1"/>
  <c r="N32047" i="36"/>
  <c r="O32047" i="36" s="1"/>
  <c r="R32047" i="36" s="1"/>
  <c r="M32047" i="36"/>
  <c r="L32047" i="36"/>
  <c r="K32047" i="36"/>
  <c r="P32046" i="36"/>
  <c r="S32046" i="36" s="1"/>
  <c r="N32046" i="36"/>
  <c r="O32046" i="36" s="1"/>
  <c r="R32046" i="36" s="1"/>
  <c r="M32046" i="36"/>
  <c r="L32046" i="36"/>
  <c r="K32046" i="36"/>
  <c r="P32045" i="36"/>
  <c r="S32045" i="36" s="1"/>
  <c r="N32045" i="36"/>
  <c r="O32045" i="36" s="1"/>
  <c r="R32045" i="36" s="1"/>
  <c r="M32045" i="36"/>
  <c r="L32045" i="36"/>
  <c r="K32045" i="36"/>
  <c r="S32044" i="36"/>
  <c r="P32044" i="36"/>
  <c r="N32044" i="36"/>
  <c r="O32044" i="36" s="1"/>
  <c r="R32044" i="36" s="1"/>
  <c r="M32044" i="36"/>
  <c r="L32044" i="36"/>
  <c r="K32044" i="36"/>
  <c r="P32043" i="36"/>
  <c r="S32043" i="36" s="1"/>
  <c r="O32043" i="36"/>
  <c r="R32043" i="36" s="1"/>
  <c r="N32043" i="36"/>
  <c r="M32043" i="36"/>
  <c r="L32043" i="36"/>
  <c r="K32043" i="36"/>
  <c r="P32042" i="36"/>
  <c r="S32042" i="36" s="1"/>
  <c r="N32042" i="36"/>
  <c r="O32042" i="36" s="1"/>
  <c r="R32042" i="36" s="1"/>
  <c r="M32042" i="36"/>
  <c r="L32042" i="36"/>
  <c r="K32042" i="36"/>
  <c r="P32041" i="36"/>
  <c r="S32041" i="36" s="1"/>
  <c r="N32041" i="36"/>
  <c r="O32041" i="36" s="1"/>
  <c r="R32041" i="36" s="1"/>
  <c r="M32041" i="36"/>
  <c r="L32041" i="36"/>
  <c r="K32041" i="36"/>
  <c r="P32040" i="36"/>
  <c r="S32040" i="36" s="1"/>
  <c r="N32040" i="36"/>
  <c r="O32040" i="36" s="1"/>
  <c r="R32040" i="36" s="1"/>
  <c r="M32040" i="36"/>
  <c r="L32040" i="36"/>
  <c r="K32040" i="36"/>
  <c r="P32039" i="36"/>
  <c r="S32039" i="36" s="1"/>
  <c r="N32039" i="36"/>
  <c r="O32039" i="36" s="1"/>
  <c r="R32039" i="36" s="1"/>
  <c r="M32039" i="36"/>
  <c r="L32039" i="36"/>
  <c r="K32039" i="36"/>
  <c r="P32038" i="36"/>
  <c r="S32038" i="36" s="1"/>
  <c r="N32038" i="36"/>
  <c r="O32038" i="36" s="1"/>
  <c r="R32038" i="36" s="1"/>
  <c r="M32038" i="36"/>
  <c r="L32038" i="36"/>
  <c r="K32038" i="36"/>
  <c r="P32037" i="36"/>
  <c r="S32037" i="36" s="1"/>
  <c r="N32037" i="36"/>
  <c r="O32037" i="36" s="1"/>
  <c r="R32037" i="36" s="1"/>
  <c r="M32037" i="36"/>
  <c r="L32037" i="36"/>
  <c r="K32037" i="36"/>
  <c r="S32036" i="36"/>
  <c r="P32036" i="36"/>
  <c r="N32036" i="36"/>
  <c r="O32036" i="36" s="1"/>
  <c r="R32036" i="36" s="1"/>
  <c r="M32036" i="36"/>
  <c r="L32036" i="36"/>
  <c r="K32036" i="36"/>
  <c r="S32035" i="36"/>
  <c r="P32035" i="36"/>
  <c r="N32035" i="36"/>
  <c r="O32035" i="36" s="1"/>
  <c r="R32035" i="36" s="1"/>
  <c r="M32035" i="36"/>
  <c r="L32035" i="36"/>
  <c r="K32035" i="36"/>
  <c r="P32034" i="36"/>
  <c r="S32034" i="36" s="1"/>
  <c r="N32034" i="36"/>
  <c r="O32034" i="36" s="1"/>
  <c r="R32034" i="36" s="1"/>
  <c r="M32034" i="36"/>
  <c r="L32034" i="36"/>
  <c r="K32034" i="36"/>
  <c r="P32033" i="36"/>
  <c r="S32033" i="36" s="1"/>
  <c r="N32033" i="36"/>
  <c r="O32033" i="36" s="1"/>
  <c r="R32033" i="36" s="1"/>
  <c r="M32033" i="36"/>
  <c r="L32033" i="36"/>
  <c r="K32033" i="36"/>
  <c r="P32032" i="36"/>
  <c r="S32032" i="36" s="1"/>
  <c r="N32032" i="36"/>
  <c r="O32032" i="36" s="1"/>
  <c r="R32032" i="36" s="1"/>
  <c r="M32032" i="36"/>
  <c r="L32032" i="36"/>
  <c r="K32032" i="36"/>
  <c r="P32031" i="36"/>
  <c r="S32031" i="36" s="1"/>
  <c r="N32031" i="36"/>
  <c r="O32031" i="36" s="1"/>
  <c r="R32031" i="36" s="1"/>
  <c r="M32031" i="36"/>
  <c r="L32031" i="36"/>
  <c r="K32031" i="36"/>
  <c r="P32030" i="36"/>
  <c r="S32030" i="36" s="1"/>
  <c r="N32030" i="36"/>
  <c r="O32030" i="36" s="1"/>
  <c r="R32030" i="36" s="1"/>
  <c r="M32030" i="36"/>
  <c r="Q32030" i="36" s="1"/>
  <c r="L32030" i="36"/>
  <c r="K32030" i="36"/>
  <c r="S32029" i="36"/>
  <c r="P32029" i="36"/>
  <c r="N32029" i="36"/>
  <c r="O32029" i="36" s="1"/>
  <c r="R32029" i="36" s="1"/>
  <c r="M32029" i="36"/>
  <c r="L32029" i="36"/>
  <c r="K32029" i="36"/>
  <c r="S32028" i="36"/>
  <c r="P32028" i="36"/>
  <c r="N32028" i="36"/>
  <c r="O32028" i="36" s="1"/>
  <c r="R32028" i="36" s="1"/>
  <c r="M32028" i="36"/>
  <c r="L32028" i="36"/>
  <c r="K32028" i="36"/>
  <c r="P32027" i="36"/>
  <c r="S32027" i="36" s="1"/>
  <c r="N32027" i="36"/>
  <c r="O32027" i="36" s="1"/>
  <c r="R32027" i="36" s="1"/>
  <c r="M32027" i="36"/>
  <c r="L32027" i="36"/>
  <c r="K32027" i="36"/>
  <c r="P32026" i="36"/>
  <c r="S32026" i="36" s="1"/>
  <c r="N32026" i="36"/>
  <c r="O32026" i="36" s="1"/>
  <c r="R32026" i="36" s="1"/>
  <c r="M32026" i="36"/>
  <c r="L32026" i="36"/>
  <c r="K32026" i="36"/>
  <c r="P32025" i="36"/>
  <c r="S32025" i="36" s="1"/>
  <c r="N32025" i="36"/>
  <c r="O32025" i="36" s="1"/>
  <c r="R32025" i="36" s="1"/>
  <c r="M32025" i="36"/>
  <c r="L32025" i="36"/>
  <c r="K32025" i="36"/>
  <c r="P32024" i="36"/>
  <c r="S32024" i="36" s="1"/>
  <c r="N32024" i="36"/>
  <c r="O32024" i="36" s="1"/>
  <c r="R32024" i="36" s="1"/>
  <c r="M32024" i="36"/>
  <c r="L32024" i="36"/>
  <c r="K32024" i="36"/>
  <c r="P32023" i="36"/>
  <c r="S32023" i="36" s="1"/>
  <c r="N32023" i="36"/>
  <c r="O32023" i="36" s="1"/>
  <c r="R32023" i="36" s="1"/>
  <c r="M32023" i="36"/>
  <c r="L32023" i="36"/>
  <c r="K32023" i="36"/>
  <c r="P32022" i="36"/>
  <c r="S32022" i="36" s="1"/>
  <c r="N32022" i="36"/>
  <c r="O32022" i="36" s="1"/>
  <c r="R32022" i="36" s="1"/>
  <c r="M32022" i="36"/>
  <c r="L32022" i="36"/>
  <c r="K32022" i="36"/>
  <c r="P32021" i="36"/>
  <c r="S32021" i="36" s="1"/>
  <c r="N32021" i="36"/>
  <c r="O32021" i="36" s="1"/>
  <c r="R32021" i="36" s="1"/>
  <c r="M32021" i="36"/>
  <c r="L32021" i="36"/>
  <c r="K32021" i="36"/>
  <c r="S32020" i="36"/>
  <c r="P32020" i="36"/>
  <c r="N32020" i="36"/>
  <c r="O32020" i="36" s="1"/>
  <c r="R32020" i="36" s="1"/>
  <c r="M32020" i="36"/>
  <c r="L32020" i="36"/>
  <c r="K32020" i="36"/>
  <c r="S32019" i="36"/>
  <c r="P32019" i="36"/>
  <c r="N32019" i="36"/>
  <c r="O32019" i="36" s="1"/>
  <c r="R32019" i="36" s="1"/>
  <c r="M32019" i="36"/>
  <c r="L32019" i="36"/>
  <c r="K32019" i="36"/>
  <c r="P32018" i="36"/>
  <c r="S32018" i="36" s="1"/>
  <c r="N32018" i="36"/>
  <c r="O32018" i="36" s="1"/>
  <c r="R32018" i="36" s="1"/>
  <c r="M32018" i="36"/>
  <c r="L32018" i="36"/>
  <c r="K32018" i="36"/>
  <c r="S32017" i="36"/>
  <c r="P32017" i="36"/>
  <c r="N32017" i="36"/>
  <c r="O32017" i="36" s="1"/>
  <c r="R32017" i="36" s="1"/>
  <c r="M32017" i="36"/>
  <c r="L32017" i="36"/>
  <c r="K32017" i="36"/>
  <c r="P32016" i="36"/>
  <c r="S32016" i="36" s="1"/>
  <c r="O32016" i="36"/>
  <c r="R32016" i="36" s="1"/>
  <c r="N32016" i="36"/>
  <c r="M32016" i="36"/>
  <c r="L32016" i="36"/>
  <c r="K32016" i="36"/>
  <c r="P32015" i="36"/>
  <c r="S32015" i="36" s="1"/>
  <c r="O32015" i="36"/>
  <c r="R32015" i="36" s="1"/>
  <c r="N32015" i="36"/>
  <c r="M32015" i="36"/>
  <c r="Q32015" i="36" s="1"/>
  <c r="L32015" i="36"/>
  <c r="K32015" i="36"/>
  <c r="P32014" i="36"/>
  <c r="S32014" i="36" s="1"/>
  <c r="N32014" i="36"/>
  <c r="O32014" i="36" s="1"/>
  <c r="R32014" i="36" s="1"/>
  <c r="M32014" i="36"/>
  <c r="L32014" i="36"/>
  <c r="K32014" i="36"/>
  <c r="S32013" i="36"/>
  <c r="P32013" i="36"/>
  <c r="N32013" i="36"/>
  <c r="O32013" i="36" s="1"/>
  <c r="R32013" i="36" s="1"/>
  <c r="M32013" i="36"/>
  <c r="L32013" i="36"/>
  <c r="K32013" i="36"/>
  <c r="S32012" i="36"/>
  <c r="P32012" i="36"/>
  <c r="N32012" i="36"/>
  <c r="O32012" i="36" s="1"/>
  <c r="R32012" i="36" s="1"/>
  <c r="M32012" i="36"/>
  <c r="L32012" i="36"/>
  <c r="Q32012" i="36" s="1"/>
  <c r="K32012" i="36"/>
  <c r="S32011" i="36"/>
  <c r="P32011" i="36"/>
  <c r="O32011" i="36"/>
  <c r="R32011" i="36" s="1"/>
  <c r="N32011" i="36"/>
  <c r="M32011" i="36"/>
  <c r="L32011" i="36"/>
  <c r="K32011" i="36"/>
  <c r="P32010" i="36"/>
  <c r="S32010" i="36" s="1"/>
  <c r="N32010" i="36"/>
  <c r="O32010" i="36" s="1"/>
  <c r="R32010" i="36" s="1"/>
  <c r="M32010" i="36"/>
  <c r="L32010" i="36"/>
  <c r="K32010" i="36"/>
  <c r="S32009" i="36"/>
  <c r="P32009" i="36"/>
  <c r="N32009" i="36"/>
  <c r="O32009" i="36" s="1"/>
  <c r="R32009" i="36" s="1"/>
  <c r="M32009" i="36"/>
  <c r="L32009" i="36"/>
  <c r="K32009" i="36"/>
  <c r="P32008" i="36"/>
  <c r="S32008" i="36" s="1"/>
  <c r="N32008" i="36"/>
  <c r="O32008" i="36" s="1"/>
  <c r="R32008" i="36" s="1"/>
  <c r="M32008" i="36"/>
  <c r="L32008" i="36"/>
  <c r="K32008" i="36"/>
  <c r="P32007" i="36"/>
  <c r="S32007" i="36" s="1"/>
  <c r="N32007" i="36"/>
  <c r="O32007" i="36" s="1"/>
  <c r="R32007" i="36" s="1"/>
  <c r="M32007" i="36"/>
  <c r="L32007" i="36"/>
  <c r="K32007" i="36"/>
  <c r="P32006" i="36"/>
  <c r="S32006" i="36" s="1"/>
  <c r="N32006" i="36"/>
  <c r="O32006" i="36" s="1"/>
  <c r="R32006" i="36" s="1"/>
  <c r="M32006" i="36"/>
  <c r="L32006" i="36"/>
  <c r="K32006" i="36"/>
  <c r="P32005" i="36"/>
  <c r="S32005" i="36" s="1"/>
  <c r="N32005" i="36"/>
  <c r="O32005" i="36" s="1"/>
  <c r="R32005" i="36" s="1"/>
  <c r="M32005" i="36"/>
  <c r="L32005" i="36"/>
  <c r="K32005" i="36"/>
  <c r="S32004" i="36"/>
  <c r="P32004" i="36"/>
  <c r="N32004" i="36"/>
  <c r="O32004" i="36" s="1"/>
  <c r="R32004" i="36" s="1"/>
  <c r="M32004" i="36"/>
  <c r="L32004" i="36"/>
  <c r="K32004" i="36"/>
  <c r="P32003" i="36"/>
  <c r="S32003" i="36" s="1"/>
  <c r="N32003" i="36"/>
  <c r="O32003" i="36" s="1"/>
  <c r="R32003" i="36" s="1"/>
  <c r="M32003" i="36"/>
  <c r="L32003" i="36"/>
  <c r="K32003" i="36"/>
  <c r="P32002" i="36"/>
  <c r="S32002" i="36" s="1"/>
  <c r="N32002" i="36"/>
  <c r="O32002" i="36" s="1"/>
  <c r="R32002" i="36" s="1"/>
  <c r="M32002" i="36"/>
  <c r="L32002" i="36"/>
  <c r="K32002" i="36"/>
  <c r="S32001" i="36"/>
  <c r="P32001" i="36"/>
  <c r="N32001" i="36"/>
  <c r="O32001" i="36" s="1"/>
  <c r="R32001" i="36" s="1"/>
  <c r="M32001" i="36"/>
  <c r="L32001" i="36"/>
  <c r="K32001" i="36"/>
  <c r="P32000" i="36"/>
  <c r="S32000" i="36" s="1"/>
  <c r="N32000" i="36"/>
  <c r="O32000" i="36" s="1"/>
  <c r="R32000" i="36" s="1"/>
  <c r="M32000" i="36"/>
  <c r="L32000" i="36"/>
  <c r="K32000" i="36"/>
  <c r="P31999" i="36"/>
  <c r="S31999" i="36" s="1"/>
  <c r="N31999" i="36"/>
  <c r="O31999" i="36" s="1"/>
  <c r="R31999" i="36" s="1"/>
  <c r="M31999" i="36"/>
  <c r="L31999" i="36"/>
  <c r="K31999" i="36"/>
  <c r="P31998" i="36"/>
  <c r="S31998" i="36" s="1"/>
  <c r="N31998" i="36"/>
  <c r="O31998" i="36" s="1"/>
  <c r="R31998" i="36" s="1"/>
  <c r="M31998" i="36"/>
  <c r="L31998" i="36"/>
  <c r="K31998" i="36"/>
  <c r="P31997" i="36"/>
  <c r="S31997" i="36" s="1"/>
  <c r="N31997" i="36"/>
  <c r="O31997" i="36" s="1"/>
  <c r="R31997" i="36" s="1"/>
  <c r="M31997" i="36"/>
  <c r="L31997" i="36"/>
  <c r="K31997" i="36"/>
  <c r="P31996" i="36"/>
  <c r="S31996" i="36" s="1"/>
  <c r="N31996" i="36"/>
  <c r="O31996" i="36" s="1"/>
  <c r="R31996" i="36" s="1"/>
  <c r="M31996" i="36"/>
  <c r="L31996" i="36"/>
  <c r="K31996" i="36"/>
  <c r="P31995" i="36"/>
  <c r="S31995" i="36" s="1"/>
  <c r="N31995" i="36"/>
  <c r="O31995" i="36" s="1"/>
  <c r="R31995" i="36" s="1"/>
  <c r="M31995" i="36"/>
  <c r="L31995" i="36"/>
  <c r="K31995" i="36"/>
  <c r="P31994" i="36"/>
  <c r="S31994" i="36" s="1"/>
  <c r="N31994" i="36"/>
  <c r="O31994" i="36" s="1"/>
  <c r="R31994" i="36" s="1"/>
  <c r="M31994" i="36"/>
  <c r="L31994" i="36"/>
  <c r="K31994" i="36"/>
  <c r="S31993" i="36"/>
  <c r="P31993" i="36"/>
  <c r="N31993" i="36"/>
  <c r="O31993" i="36" s="1"/>
  <c r="R31993" i="36" s="1"/>
  <c r="M31993" i="36"/>
  <c r="L31993" i="36"/>
  <c r="K31993" i="36"/>
  <c r="P31992" i="36"/>
  <c r="S31992" i="36" s="1"/>
  <c r="N31992" i="36"/>
  <c r="O31992" i="36" s="1"/>
  <c r="R31992" i="36" s="1"/>
  <c r="M31992" i="36"/>
  <c r="L31992" i="36"/>
  <c r="K31992" i="36"/>
  <c r="P31991" i="36"/>
  <c r="S31991" i="36" s="1"/>
  <c r="N31991" i="36"/>
  <c r="O31991" i="36" s="1"/>
  <c r="R31991" i="36" s="1"/>
  <c r="M31991" i="36"/>
  <c r="L31991" i="36"/>
  <c r="K31991" i="36"/>
  <c r="P31990" i="36"/>
  <c r="S31990" i="36" s="1"/>
  <c r="N31990" i="36"/>
  <c r="O31990" i="36" s="1"/>
  <c r="R31990" i="36" s="1"/>
  <c r="M31990" i="36"/>
  <c r="L31990" i="36"/>
  <c r="K31990" i="36"/>
  <c r="P31989" i="36"/>
  <c r="S31989" i="36" s="1"/>
  <c r="N31989" i="36"/>
  <c r="O31989" i="36" s="1"/>
  <c r="R31989" i="36" s="1"/>
  <c r="M31989" i="36"/>
  <c r="L31989" i="36"/>
  <c r="K31989" i="36"/>
  <c r="S31988" i="36"/>
  <c r="P31988" i="36"/>
  <c r="N31988" i="36"/>
  <c r="O31988" i="36" s="1"/>
  <c r="R31988" i="36" s="1"/>
  <c r="M31988" i="36"/>
  <c r="L31988" i="36"/>
  <c r="K31988" i="36"/>
  <c r="P31987" i="36"/>
  <c r="S31987" i="36" s="1"/>
  <c r="N31987" i="36"/>
  <c r="O31987" i="36" s="1"/>
  <c r="R31987" i="36" s="1"/>
  <c r="M31987" i="36"/>
  <c r="L31987" i="36"/>
  <c r="K31987" i="36"/>
  <c r="P31986" i="36"/>
  <c r="S31986" i="36" s="1"/>
  <c r="N31986" i="36"/>
  <c r="O31986" i="36" s="1"/>
  <c r="R31986" i="36" s="1"/>
  <c r="M31986" i="36"/>
  <c r="L31986" i="36"/>
  <c r="K31986" i="36"/>
  <c r="P31985" i="36"/>
  <c r="S31985" i="36" s="1"/>
  <c r="N31985" i="36"/>
  <c r="O31985" i="36" s="1"/>
  <c r="R31985" i="36" s="1"/>
  <c r="M31985" i="36"/>
  <c r="L31985" i="36"/>
  <c r="K31985" i="36"/>
  <c r="P31984" i="36"/>
  <c r="S31984" i="36" s="1"/>
  <c r="N31984" i="36"/>
  <c r="O31984" i="36" s="1"/>
  <c r="R31984" i="36" s="1"/>
  <c r="M31984" i="36"/>
  <c r="L31984" i="36"/>
  <c r="K31984" i="36"/>
  <c r="P31983" i="36"/>
  <c r="S31983" i="36" s="1"/>
  <c r="N31983" i="36"/>
  <c r="O31983" i="36" s="1"/>
  <c r="R31983" i="36" s="1"/>
  <c r="M31983" i="36"/>
  <c r="L31983" i="36"/>
  <c r="K31983" i="36"/>
  <c r="P31982" i="36"/>
  <c r="S31982" i="36" s="1"/>
  <c r="N31982" i="36"/>
  <c r="O31982" i="36" s="1"/>
  <c r="R31982" i="36" s="1"/>
  <c r="M31982" i="36"/>
  <c r="L31982" i="36"/>
  <c r="K31982" i="36"/>
  <c r="S31981" i="36"/>
  <c r="P31981" i="36"/>
  <c r="N31981" i="36"/>
  <c r="O31981" i="36" s="1"/>
  <c r="R31981" i="36" s="1"/>
  <c r="M31981" i="36"/>
  <c r="L31981" i="36"/>
  <c r="K31981" i="36"/>
  <c r="P31980" i="36"/>
  <c r="S31980" i="36" s="1"/>
  <c r="N31980" i="36"/>
  <c r="O31980" i="36" s="1"/>
  <c r="R31980" i="36" s="1"/>
  <c r="M31980" i="36"/>
  <c r="L31980" i="36"/>
  <c r="K31980" i="36"/>
  <c r="S31979" i="36"/>
  <c r="P31979" i="36"/>
  <c r="N31979" i="36"/>
  <c r="O31979" i="36" s="1"/>
  <c r="R31979" i="36" s="1"/>
  <c r="M31979" i="36"/>
  <c r="L31979" i="36"/>
  <c r="K31979" i="36"/>
  <c r="P31978" i="36"/>
  <c r="S31978" i="36" s="1"/>
  <c r="N31978" i="36"/>
  <c r="O31978" i="36" s="1"/>
  <c r="R31978" i="36" s="1"/>
  <c r="M31978" i="36"/>
  <c r="L31978" i="36"/>
  <c r="K31978" i="36"/>
  <c r="S31977" i="36"/>
  <c r="P31977" i="36"/>
  <c r="N31977" i="36"/>
  <c r="O31977" i="36" s="1"/>
  <c r="R31977" i="36" s="1"/>
  <c r="M31977" i="36"/>
  <c r="L31977" i="36"/>
  <c r="K31977" i="36"/>
  <c r="P31976" i="36"/>
  <c r="S31976" i="36" s="1"/>
  <c r="N31976" i="36"/>
  <c r="O31976" i="36" s="1"/>
  <c r="R31976" i="36" s="1"/>
  <c r="M31976" i="36"/>
  <c r="L31976" i="36"/>
  <c r="K31976" i="36"/>
  <c r="P31975" i="36"/>
  <c r="S31975" i="36" s="1"/>
  <c r="N31975" i="36"/>
  <c r="O31975" i="36" s="1"/>
  <c r="R31975" i="36" s="1"/>
  <c r="M31975" i="36"/>
  <c r="L31975" i="36"/>
  <c r="K31975" i="36"/>
  <c r="P31974" i="36"/>
  <c r="S31974" i="36" s="1"/>
  <c r="N31974" i="36"/>
  <c r="O31974" i="36" s="1"/>
  <c r="R31974" i="36" s="1"/>
  <c r="M31974" i="36"/>
  <c r="L31974" i="36"/>
  <c r="K31974" i="36"/>
  <c r="S31973" i="36"/>
  <c r="P31973" i="36"/>
  <c r="N31973" i="36"/>
  <c r="O31973" i="36" s="1"/>
  <c r="R31973" i="36" s="1"/>
  <c r="M31973" i="36"/>
  <c r="L31973" i="36"/>
  <c r="K31973" i="36"/>
  <c r="S31972" i="36"/>
  <c r="P31972" i="36"/>
  <c r="N31972" i="36"/>
  <c r="O31972" i="36" s="1"/>
  <c r="R31972" i="36" s="1"/>
  <c r="M31972" i="36"/>
  <c r="L31972" i="36"/>
  <c r="K31972" i="36"/>
  <c r="S31971" i="36"/>
  <c r="P31971" i="36"/>
  <c r="N31971" i="36"/>
  <c r="O31971" i="36" s="1"/>
  <c r="R31971" i="36" s="1"/>
  <c r="M31971" i="36"/>
  <c r="L31971" i="36"/>
  <c r="K31971" i="36"/>
  <c r="P31970" i="36"/>
  <c r="S31970" i="36" s="1"/>
  <c r="N31970" i="36"/>
  <c r="O31970" i="36" s="1"/>
  <c r="R31970" i="36" s="1"/>
  <c r="M31970" i="36"/>
  <c r="L31970" i="36"/>
  <c r="K31970" i="36"/>
  <c r="P31969" i="36"/>
  <c r="S31969" i="36" s="1"/>
  <c r="N31969" i="36"/>
  <c r="O31969" i="36" s="1"/>
  <c r="R31969" i="36" s="1"/>
  <c r="M31969" i="36"/>
  <c r="L31969" i="36"/>
  <c r="K31969" i="36"/>
  <c r="P31968" i="36"/>
  <c r="S31968" i="36" s="1"/>
  <c r="N31968" i="36"/>
  <c r="O31968" i="36" s="1"/>
  <c r="R31968" i="36" s="1"/>
  <c r="M31968" i="36"/>
  <c r="L31968" i="36"/>
  <c r="K31968" i="36"/>
  <c r="P31967" i="36"/>
  <c r="S31967" i="36" s="1"/>
  <c r="N31967" i="36"/>
  <c r="O31967" i="36" s="1"/>
  <c r="R31967" i="36" s="1"/>
  <c r="M31967" i="36"/>
  <c r="L31967" i="36"/>
  <c r="K31967" i="36"/>
  <c r="P31966" i="36"/>
  <c r="S31966" i="36" s="1"/>
  <c r="N31966" i="36"/>
  <c r="O31966" i="36" s="1"/>
  <c r="R31966" i="36" s="1"/>
  <c r="M31966" i="36"/>
  <c r="L31966" i="36"/>
  <c r="K31966" i="36"/>
  <c r="S31965" i="36"/>
  <c r="P31965" i="36"/>
  <c r="N31965" i="36"/>
  <c r="O31965" i="36" s="1"/>
  <c r="R31965" i="36" s="1"/>
  <c r="M31965" i="36"/>
  <c r="L31965" i="36"/>
  <c r="K31965" i="36"/>
  <c r="P31964" i="36"/>
  <c r="S31964" i="36" s="1"/>
  <c r="N31964" i="36"/>
  <c r="O31964" i="36" s="1"/>
  <c r="R31964" i="36" s="1"/>
  <c r="M31964" i="36"/>
  <c r="L31964" i="36"/>
  <c r="K31964" i="36"/>
  <c r="S31963" i="36"/>
  <c r="P31963" i="36"/>
  <c r="N31963" i="36"/>
  <c r="O31963" i="36" s="1"/>
  <c r="R31963" i="36" s="1"/>
  <c r="M31963" i="36"/>
  <c r="L31963" i="36"/>
  <c r="K31963" i="36"/>
  <c r="P31962" i="36"/>
  <c r="S31962" i="36" s="1"/>
  <c r="N31962" i="36"/>
  <c r="O31962" i="36" s="1"/>
  <c r="R31962" i="36" s="1"/>
  <c r="M31962" i="36"/>
  <c r="L31962" i="36"/>
  <c r="K31962" i="36"/>
  <c r="S31961" i="36"/>
  <c r="P31961" i="36"/>
  <c r="N31961" i="36"/>
  <c r="O31961" i="36" s="1"/>
  <c r="R31961" i="36" s="1"/>
  <c r="M31961" i="36"/>
  <c r="L31961" i="36"/>
  <c r="K31961" i="36"/>
  <c r="P31960" i="36"/>
  <c r="S31960" i="36" s="1"/>
  <c r="N31960" i="36"/>
  <c r="O31960" i="36" s="1"/>
  <c r="R31960" i="36" s="1"/>
  <c r="M31960" i="36"/>
  <c r="L31960" i="36"/>
  <c r="K31960" i="36"/>
  <c r="P31959" i="36"/>
  <c r="S31959" i="36" s="1"/>
  <c r="N31959" i="36"/>
  <c r="O31959" i="36" s="1"/>
  <c r="R31959" i="36" s="1"/>
  <c r="M31959" i="36"/>
  <c r="L31959" i="36"/>
  <c r="K31959" i="36"/>
  <c r="P31958" i="36"/>
  <c r="S31958" i="36" s="1"/>
  <c r="N31958" i="36"/>
  <c r="O31958" i="36" s="1"/>
  <c r="R31958" i="36" s="1"/>
  <c r="M31958" i="36"/>
  <c r="L31958" i="36"/>
  <c r="K31958" i="36"/>
  <c r="S31957" i="36"/>
  <c r="P31957" i="36"/>
  <c r="N31957" i="36"/>
  <c r="O31957" i="36" s="1"/>
  <c r="R31957" i="36" s="1"/>
  <c r="M31957" i="36"/>
  <c r="L31957" i="36"/>
  <c r="K31957" i="36"/>
  <c r="S31956" i="36"/>
  <c r="P31956" i="36"/>
  <c r="N31956" i="36"/>
  <c r="O31956" i="36" s="1"/>
  <c r="R31956" i="36" s="1"/>
  <c r="M31956" i="36"/>
  <c r="L31956" i="36"/>
  <c r="K31956" i="36"/>
  <c r="S31955" i="36"/>
  <c r="P31955" i="36"/>
  <c r="N31955" i="36"/>
  <c r="O31955" i="36" s="1"/>
  <c r="R31955" i="36" s="1"/>
  <c r="M31955" i="36"/>
  <c r="L31955" i="36"/>
  <c r="K31955" i="36"/>
  <c r="P31954" i="36"/>
  <c r="S31954" i="36" s="1"/>
  <c r="N31954" i="36"/>
  <c r="O31954" i="36" s="1"/>
  <c r="R31954" i="36" s="1"/>
  <c r="M31954" i="36"/>
  <c r="L31954" i="36"/>
  <c r="K31954" i="36"/>
  <c r="P31953" i="36"/>
  <c r="S31953" i="36" s="1"/>
  <c r="N31953" i="36"/>
  <c r="O31953" i="36" s="1"/>
  <c r="R31953" i="36" s="1"/>
  <c r="M31953" i="36"/>
  <c r="L31953" i="36"/>
  <c r="K31953" i="36"/>
  <c r="P31952" i="36"/>
  <c r="S31952" i="36" s="1"/>
  <c r="N31952" i="36"/>
  <c r="O31952" i="36" s="1"/>
  <c r="R31952" i="36" s="1"/>
  <c r="M31952" i="36"/>
  <c r="L31952" i="36"/>
  <c r="K31952" i="36"/>
  <c r="P31951" i="36"/>
  <c r="S31951" i="36" s="1"/>
  <c r="N31951" i="36"/>
  <c r="O31951" i="36" s="1"/>
  <c r="R31951" i="36" s="1"/>
  <c r="M31951" i="36"/>
  <c r="L31951" i="36"/>
  <c r="K31951" i="36"/>
  <c r="P31950" i="36"/>
  <c r="S31950" i="36" s="1"/>
  <c r="N31950" i="36"/>
  <c r="O31950" i="36" s="1"/>
  <c r="R31950" i="36" s="1"/>
  <c r="M31950" i="36"/>
  <c r="L31950" i="36"/>
  <c r="K31950" i="36"/>
  <c r="S31949" i="36"/>
  <c r="P31949" i="36"/>
  <c r="N31949" i="36"/>
  <c r="O31949" i="36" s="1"/>
  <c r="R31949" i="36" s="1"/>
  <c r="M31949" i="36"/>
  <c r="L31949" i="36"/>
  <c r="K31949" i="36"/>
  <c r="P31948" i="36"/>
  <c r="S31948" i="36" s="1"/>
  <c r="N31948" i="36"/>
  <c r="O31948" i="36" s="1"/>
  <c r="R31948" i="36" s="1"/>
  <c r="M31948" i="36"/>
  <c r="L31948" i="36"/>
  <c r="K31948" i="36"/>
  <c r="S31947" i="36"/>
  <c r="P31947" i="36"/>
  <c r="N31947" i="36"/>
  <c r="O31947" i="36" s="1"/>
  <c r="R31947" i="36" s="1"/>
  <c r="M31947" i="36"/>
  <c r="L31947" i="36"/>
  <c r="K31947" i="36"/>
  <c r="P31946" i="36"/>
  <c r="S31946" i="36" s="1"/>
  <c r="N31946" i="36"/>
  <c r="O31946" i="36" s="1"/>
  <c r="R31946" i="36" s="1"/>
  <c r="M31946" i="36"/>
  <c r="L31946" i="36"/>
  <c r="K31946" i="36"/>
  <c r="S31945" i="36"/>
  <c r="P31945" i="36"/>
  <c r="N31945" i="36"/>
  <c r="O31945" i="36" s="1"/>
  <c r="R31945" i="36" s="1"/>
  <c r="M31945" i="36"/>
  <c r="L31945" i="36"/>
  <c r="K31945" i="36"/>
  <c r="P31944" i="36"/>
  <c r="S31944" i="36" s="1"/>
  <c r="N31944" i="36"/>
  <c r="O31944" i="36" s="1"/>
  <c r="R31944" i="36" s="1"/>
  <c r="M31944" i="36"/>
  <c r="L31944" i="36"/>
  <c r="K31944" i="36"/>
  <c r="P31943" i="36"/>
  <c r="S31943" i="36" s="1"/>
  <c r="N31943" i="36"/>
  <c r="O31943" i="36" s="1"/>
  <c r="R31943" i="36" s="1"/>
  <c r="M31943" i="36"/>
  <c r="L31943" i="36"/>
  <c r="K31943" i="36"/>
  <c r="P31942" i="36"/>
  <c r="S31942" i="36" s="1"/>
  <c r="N31942" i="36"/>
  <c r="O31942" i="36" s="1"/>
  <c r="R31942" i="36" s="1"/>
  <c r="M31942" i="36"/>
  <c r="L31942" i="36"/>
  <c r="K31942" i="36"/>
  <c r="S31941" i="36"/>
  <c r="P31941" i="36"/>
  <c r="N31941" i="36"/>
  <c r="O31941" i="36" s="1"/>
  <c r="R31941" i="36" s="1"/>
  <c r="M31941" i="36"/>
  <c r="L31941" i="36"/>
  <c r="K31941" i="36"/>
  <c r="P31940" i="36"/>
  <c r="S31940" i="36" s="1"/>
  <c r="N31940" i="36"/>
  <c r="O31940" i="36" s="1"/>
  <c r="R31940" i="36" s="1"/>
  <c r="M31940" i="36"/>
  <c r="L31940" i="36"/>
  <c r="K31940" i="36"/>
  <c r="P31939" i="36"/>
  <c r="S31939" i="36" s="1"/>
  <c r="N31939" i="36"/>
  <c r="O31939" i="36" s="1"/>
  <c r="R31939" i="36" s="1"/>
  <c r="M31939" i="36"/>
  <c r="L31939" i="36"/>
  <c r="K31939" i="36"/>
  <c r="P31938" i="36"/>
  <c r="S31938" i="36" s="1"/>
  <c r="N31938" i="36"/>
  <c r="O31938" i="36" s="1"/>
  <c r="R31938" i="36" s="1"/>
  <c r="M31938" i="36"/>
  <c r="L31938" i="36"/>
  <c r="K31938" i="36"/>
  <c r="S31937" i="36"/>
  <c r="P31937" i="36"/>
  <c r="N31937" i="36"/>
  <c r="O31937" i="36" s="1"/>
  <c r="R31937" i="36" s="1"/>
  <c r="M31937" i="36"/>
  <c r="L31937" i="36"/>
  <c r="K31937" i="36"/>
  <c r="P31936" i="36"/>
  <c r="S31936" i="36" s="1"/>
  <c r="N31936" i="36"/>
  <c r="O31936" i="36" s="1"/>
  <c r="R31936" i="36" s="1"/>
  <c r="M31936" i="36"/>
  <c r="L31936" i="36"/>
  <c r="K31936" i="36"/>
  <c r="P31935" i="36"/>
  <c r="S31935" i="36" s="1"/>
  <c r="N31935" i="36"/>
  <c r="O31935" i="36" s="1"/>
  <c r="R31935" i="36" s="1"/>
  <c r="M31935" i="36"/>
  <c r="L31935" i="36"/>
  <c r="K31935" i="36"/>
  <c r="P31934" i="36"/>
  <c r="S31934" i="36" s="1"/>
  <c r="N31934" i="36"/>
  <c r="O31934" i="36" s="1"/>
  <c r="R31934" i="36" s="1"/>
  <c r="M31934" i="36"/>
  <c r="L31934" i="36"/>
  <c r="K31934" i="36"/>
  <c r="P31933" i="36"/>
  <c r="S31933" i="36" s="1"/>
  <c r="N31933" i="36"/>
  <c r="O31933" i="36" s="1"/>
  <c r="R31933" i="36" s="1"/>
  <c r="M31933" i="36"/>
  <c r="L31933" i="36"/>
  <c r="K31933" i="36"/>
  <c r="S31932" i="36"/>
  <c r="P31932" i="36"/>
  <c r="N31932" i="36"/>
  <c r="O31932" i="36" s="1"/>
  <c r="R31932" i="36" s="1"/>
  <c r="M31932" i="36"/>
  <c r="L31932" i="36"/>
  <c r="K31932" i="36"/>
  <c r="P31931" i="36"/>
  <c r="S31931" i="36" s="1"/>
  <c r="N31931" i="36"/>
  <c r="O31931" i="36" s="1"/>
  <c r="R31931" i="36" s="1"/>
  <c r="M31931" i="36"/>
  <c r="L31931" i="36"/>
  <c r="K31931" i="36"/>
  <c r="P31930" i="36"/>
  <c r="S31930" i="36" s="1"/>
  <c r="N31930" i="36"/>
  <c r="O31930" i="36" s="1"/>
  <c r="R31930" i="36" s="1"/>
  <c r="M31930" i="36"/>
  <c r="L31930" i="36"/>
  <c r="K31930" i="36"/>
  <c r="S31929" i="36"/>
  <c r="P31929" i="36"/>
  <c r="N31929" i="36"/>
  <c r="O31929" i="36" s="1"/>
  <c r="R31929" i="36" s="1"/>
  <c r="M31929" i="36"/>
  <c r="L31929" i="36"/>
  <c r="K31929" i="36"/>
  <c r="P31928" i="36"/>
  <c r="S31928" i="36" s="1"/>
  <c r="N31928" i="36"/>
  <c r="O31928" i="36" s="1"/>
  <c r="R31928" i="36" s="1"/>
  <c r="M31928" i="36"/>
  <c r="L31928" i="36"/>
  <c r="K31928" i="36"/>
  <c r="P31927" i="36"/>
  <c r="S31927" i="36" s="1"/>
  <c r="N31927" i="36"/>
  <c r="O31927" i="36" s="1"/>
  <c r="R31927" i="36" s="1"/>
  <c r="M31927" i="36"/>
  <c r="L31927" i="36"/>
  <c r="K31927" i="36"/>
  <c r="P31926" i="36"/>
  <c r="S31926" i="36" s="1"/>
  <c r="N31926" i="36"/>
  <c r="O31926" i="36" s="1"/>
  <c r="R31926" i="36" s="1"/>
  <c r="M31926" i="36"/>
  <c r="L31926" i="36"/>
  <c r="K31926" i="36"/>
  <c r="P31925" i="36"/>
  <c r="S31925" i="36" s="1"/>
  <c r="N31925" i="36"/>
  <c r="O31925" i="36" s="1"/>
  <c r="R31925" i="36" s="1"/>
  <c r="M31925" i="36"/>
  <c r="L31925" i="36"/>
  <c r="K31925" i="36"/>
  <c r="P31924" i="36"/>
  <c r="S31924" i="36" s="1"/>
  <c r="N31924" i="36"/>
  <c r="O31924" i="36" s="1"/>
  <c r="R31924" i="36" s="1"/>
  <c r="M31924" i="36"/>
  <c r="L31924" i="36"/>
  <c r="K31924" i="36"/>
  <c r="P31923" i="36"/>
  <c r="S31923" i="36" s="1"/>
  <c r="N31923" i="36"/>
  <c r="O31923" i="36" s="1"/>
  <c r="R31923" i="36" s="1"/>
  <c r="M31923" i="36"/>
  <c r="L31923" i="36"/>
  <c r="K31923" i="36"/>
  <c r="P31922" i="36"/>
  <c r="S31922" i="36" s="1"/>
  <c r="N31922" i="36"/>
  <c r="O31922" i="36" s="1"/>
  <c r="R31922" i="36" s="1"/>
  <c r="M31922" i="36"/>
  <c r="L31922" i="36"/>
  <c r="K31922" i="36"/>
  <c r="S31921" i="36"/>
  <c r="P31921" i="36"/>
  <c r="N31921" i="36"/>
  <c r="O31921" i="36" s="1"/>
  <c r="R31921" i="36" s="1"/>
  <c r="M31921" i="36"/>
  <c r="L31921" i="36"/>
  <c r="K31921" i="36"/>
  <c r="P31920" i="36"/>
  <c r="S31920" i="36" s="1"/>
  <c r="N31920" i="36"/>
  <c r="O31920" i="36" s="1"/>
  <c r="R31920" i="36" s="1"/>
  <c r="M31920" i="36"/>
  <c r="L31920" i="36"/>
  <c r="K31920" i="36"/>
  <c r="P31919" i="36"/>
  <c r="S31919" i="36" s="1"/>
  <c r="N31919" i="36"/>
  <c r="O31919" i="36" s="1"/>
  <c r="R31919" i="36" s="1"/>
  <c r="M31919" i="36"/>
  <c r="L31919" i="36"/>
  <c r="K31919" i="36"/>
  <c r="P31918" i="36"/>
  <c r="S31918" i="36" s="1"/>
  <c r="N31918" i="36"/>
  <c r="O31918" i="36" s="1"/>
  <c r="R31918" i="36" s="1"/>
  <c r="M31918" i="36"/>
  <c r="L31918" i="36"/>
  <c r="K31918" i="36"/>
  <c r="P31917" i="36"/>
  <c r="S31917" i="36" s="1"/>
  <c r="N31917" i="36"/>
  <c r="O31917" i="36" s="1"/>
  <c r="R31917" i="36" s="1"/>
  <c r="M31917" i="36"/>
  <c r="L31917" i="36"/>
  <c r="K31917" i="36"/>
  <c r="S31916" i="36"/>
  <c r="P31916" i="36"/>
  <c r="N31916" i="36"/>
  <c r="O31916" i="36" s="1"/>
  <c r="R31916" i="36" s="1"/>
  <c r="M31916" i="36"/>
  <c r="L31916" i="36"/>
  <c r="K31916" i="36"/>
  <c r="P31915" i="36"/>
  <c r="S31915" i="36" s="1"/>
  <c r="N31915" i="36"/>
  <c r="O31915" i="36" s="1"/>
  <c r="R31915" i="36" s="1"/>
  <c r="M31915" i="36"/>
  <c r="L31915" i="36"/>
  <c r="K31915" i="36"/>
  <c r="P31914" i="36"/>
  <c r="S31914" i="36" s="1"/>
  <c r="N31914" i="36"/>
  <c r="O31914" i="36" s="1"/>
  <c r="R31914" i="36" s="1"/>
  <c r="M31914" i="36"/>
  <c r="L31914" i="36"/>
  <c r="K31914" i="36"/>
  <c r="S31913" i="36"/>
  <c r="P31913" i="36"/>
  <c r="N31913" i="36"/>
  <c r="O31913" i="36" s="1"/>
  <c r="R31913" i="36" s="1"/>
  <c r="M31913" i="36"/>
  <c r="L31913" i="36"/>
  <c r="K31913" i="36"/>
  <c r="P31912" i="36"/>
  <c r="S31912" i="36" s="1"/>
  <c r="N31912" i="36"/>
  <c r="O31912" i="36" s="1"/>
  <c r="R31912" i="36" s="1"/>
  <c r="M31912" i="36"/>
  <c r="L31912" i="36"/>
  <c r="K31912" i="36"/>
  <c r="P31911" i="36"/>
  <c r="S31911" i="36" s="1"/>
  <c r="N31911" i="36"/>
  <c r="O31911" i="36" s="1"/>
  <c r="R31911" i="36" s="1"/>
  <c r="M31911" i="36"/>
  <c r="L31911" i="36"/>
  <c r="K31911" i="36"/>
  <c r="P31910" i="36"/>
  <c r="S31910" i="36" s="1"/>
  <c r="N31910" i="36"/>
  <c r="O31910" i="36" s="1"/>
  <c r="R31910" i="36" s="1"/>
  <c r="M31910" i="36"/>
  <c r="L31910" i="36"/>
  <c r="K31910" i="36"/>
  <c r="P31909" i="36"/>
  <c r="S31909" i="36" s="1"/>
  <c r="N31909" i="36"/>
  <c r="O31909" i="36" s="1"/>
  <c r="R31909" i="36" s="1"/>
  <c r="M31909" i="36"/>
  <c r="L31909" i="36"/>
  <c r="K31909" i="36"/>
  <c r="P31908" i="36"/>
  <c r="S31908" i="36" s="1"/>
  <c r="N31908" i="36"/>
  <c r="O31908" i="36" s="1"/>
  <c r="R31908" i="36" s="1"/>
  <c r="M31908" i="36"/>
  <c r="L31908" i="36"/>
  <c r="K31908" i="36"/>
  <c r="P31907" i="36"/>
  <c r="S31907" i="36" s="1"/>
  <c r="N31907" i="36"/>
  <c r="O31907" i="36" s="1"/>
  <c r="R31907" i="36" s="1"/>
  <c r="M31907" i="36"/>
  <c r="L31907" i="36"/>
  <c r="K31907" i="36"/>
  <c r="P31906" i="36"/>
  <c r="S31906" i="36" s="1"/>
  <c r="N31906" i="36"/>
  <c r="O31906" i="36" s="1"/>
  <c r="R31906" i="36" s="1"/>
  <c r="M31906" i="36"/>
  <c r="L31906" i="36"/>
  <c r="K31906" i="36"/>
  <c r="S31905" i="36"/>
  <c r="P31905" i="36"/>
  <c r="N31905" i="36"/>
  <c r="O31905" i="36" s="1"/>
  <c r="R31905" i="36" s="1"/>
  <c r="M31905" i="36"/>
  <c r="Q31905" i="36" s="1"/>
  <c r="L31905" i="36"/>
  <c r="K31905" i="36"/>
  <c r="P31904" i="36"/>
  <c r="S31904" i="36" s="1"/>
  <c r="N31904" i="36"/>
  <c r="O31904" i="36" s="1"/>
  <c r="R31904" i="36" s="1"/>
  <c r="M31904" i="36"/>
  <c r="L31904" i="36"/>
  <c r="K31904" i="36"/>
  <c r="P31903" i="36"/>
  <c r="S31903" i="36" s="1"/>
  <c r="O31903" i="36"/>
  <c r="R31903" i="36" s="1"/>
  <c r="N31903" i="36"/>
  <c r="M31903" i="36"/>
  <c r="L31903" i="36"/>
  <c r="K31903" i="36"/>
  <c r="P31902" i="36"/>
  <c r="S31902" i="36" s="1"/>
  <c r="N31902" i="36"/>
  <c r="O31902" i="36" s="1"/>
  <c r="R31902" i="36" s="1"/>
  <c r="M31902" i="36"/>
  <c r="L31902" i="36"/>
  <c r="K31902" i="36"/>
  <c r="S31901" i="36"/>
  <c r="P31901" i="36"/>
  <c r="N31901" i="36"/>
  <c r="O31901" i="36" s="1"/>
  <c r="R31901" i="36" s="1"/>
  <c r="M31901" i="36"/>
  <c r="L31901" i="36"/>
  <c r="K31901" i="36"/>
  <c r="S31900" i="36"/>
  <c r="P31900" i="36"/>
  <c r="N31900" i="36"/>
  <c r="O31900" i="36" s="1"/>
  <c r="R31900" i="36" s="1"/>
  <c r="M31900" i="36"/>
  <c r="L31900" i="36"/>
  <c r="K31900" i="36"/>
  <c r="P31899" i="36"/>
  <c r="S31899" i="36" s="1"/>
  <c r="N31899" i="36"/>
  <c r="O31899" i="36" s="1"/>
  <c r="R31899" i="36" s="1"/>
  <c r="M31899" i="36"/>
  <c r="L31899" i="36"/>
  <c r="K31899" i="36"/>
  <c r="P31898" i="36"/>
  <c r="S31898" i="36" s="1"/>
  <c r="N31898" i="36"/>
  <c r="O31898" i="36" s="1"/>
  <c r="R31898" i="36" s="1"/>
  <c r="M31898" i="36"/>
  <c r="L31898" i="36"/>
  <c r="K31898" i="36"/>
  <c r="P31897" i="36"/>
  <c r="S31897" i="36" s="1"/>
  <c r="N31897" i="36"/>
  <c r="O31897" i="36" s="1"/>
  <c r="R31897" i="36" s="1"/>
  <c r="M31897" i="36"/>
  <c r="L31897" i="36"/>
  <c r="K31897" i="36"/>
  <c r="P31896" i="36"/>
  <c r="S31896" i="36" s="1"/>
  <c r="N31896" i="36"/>
  <c r="O31896" i="36" s="1"/>
  <c r="R31896" i="36" s="1"/>
  <c r="M31896" i="36"/>
  <c r="L31896" i="36"/>
  <c r="K31896" i="36"/>
  <c r="P31895" i="36"/>
  <c r="S31895" i="36" s="1"/>
  <c r="N31895" i="36"/>
  <c r="O31895" i="36" s="1"/>
  <c r="R31895" i="36" s="1"/>
  <c r="M31895" i="36"/>
  <c r="L31895" i="36"/>
  <c r="K31895" i="36"/>
  <c r="P31894" i="36"/>
  <c r="S31894" i="36" s="1"/>
  <c r="N31894" i="36"/>
  <c r="O31894" i="36" s="1"/>
  <c r="R31894" i="36" s="1"/>
  <c r="M31894" i="36"/>
  <c r="L31894" i="36"/>
  <c r="K31894" i="36"/>
  <c r="P31893" i="36"/>
  <c r="S31893" i="36" s="1"/>
  <c r="N31893" i="36"/>
  <c r="O31893" i="36" s="1"/>
  <c r="R31893" i="36" s="1"/>
  <c r="M31893" i="36"/>
  <c r="L31893" i="36"/>
  <c r="K31893" i="36"/>
  <c r="S31892" i="36"/>
  <c r="P31892" i="36"/>
  <c r="N31892" i="36"/>
  <c r="O31892" i="36" s="1"/>
  <c r="R31892" i="36" s="1"/>
  <c r="M31892" i="36"/>
  <c r="L31892" i="36"/>
  <c r="K31892" i="36"/>
  <c r="S31891" i="36"/>
  <c r="P31891" i="36"/>
  <c r="N31891" i="36"/>
  <c r="O31891" i="36" s="1"/>
  <c r="R31891" i="36" s="1"/>
  <c r="M31891" i="36"/>
  <c r="L31891" i="36"/>
  <c r="K31891" i="36"/>
  <c r="P31890" i="36"/>
  <c r="S31890" i="36" s="1"/>
  <c r="N31890" i="36"/>
  <c r="O31890" i="36" s="1"/>
  <c r="R31890" i="36" s="1"/>
  <c r="M31890" i="36"/>
  <c r="L31890" i="36"/>
  <c r="K31890" i="36"/>
  <c r="P31889" i="36"/>
  <c r="S31889" i="36" s="1"/>
  <c r="N31889" i="36"/>
  <c r="O31889" i="36" s="1"/>
  <c r="R31889" i="36" s="1"/>
  <c r="M31889" i="36"/>
  <c r="L31889" i="36"/>
  <c r="K31889" i="36"/>
  <c r="P31888" i="36"/>
  <c r="S31888" i="36" s="1"/>
  <c r="N31888" i="36"/>
  <c r="O31888" i="36" s="1"/>
  <c r="R31888" i="36" s="1"/>
  <c r="M31888" i="36"/>
  <c r="L31888" i="36"/>
  <c r="K31888" i="36"/>
  <c r="P31887" i="36"/>
  <c r="S31887" i="36" s="1"/>
  <c r="N31887" i="36"/>
  <c r="O31887" i="36" s="1"/>
  <c r="R31887" i="36" s="1"/>
  <c r="M31887" i="36"/>
  <c r="L31887" i="36"/>
  <c r="K31887" i="36"/>
  <c r="P31886" i="36"/>
  <c r="S31886" i="36" s="1"/>
  <c r="N31886" i="36"/>
  <c r="O31886" i="36" s="1"/>
  <c r="R31886" i="36" s="1"/>
  <c r="M31886" i="36"/>
  <c r="L31886" i="36"/>
  <c r="K31886" i="36"/>
  <c r="S31885" i="36"/>
  <c r="P31885" i="36"/>
  <c r="N31885" i="36"/>
  <c r="O31885" i="36" s="1"/>
  <c r="R31885" i="36" s="1"/>
  <c r="M31885" i="36"/>
  <c r="L31885" i="36"/>
  <c r="K31885" i="36"/>
  <c r="S31884" i="36"/>
  <c r="P31884" i="36"/>
  <c r="N31884" i="36"/>
  <c r="O31884" i="36" s="1"/>
  <c r="R31884" i="36" s="1"/>
  <c r="M31884" i="36"/>
  <c r="L31884" i="36"/>
  <c r="K31884" i="36"/>
  <c r="P31883" i="36"/>
  <c r="S31883" i="36" s="1"/>
  <c r="N31883" i="36"/>
  <c r="O31883" i="36" s="1"/>
  <c r="R31883" i="36" s="1"/>
  <c r="M31883" i="36"/>
  <c r="L31883" i="36"/>
  <c r="Q31883" i="36" s="1"/>
  <c r="K31883" i="36"/>
  <c r="P31882" i="36"/>
  <c r="S31882" i="36" s="1"/>
  <c r="N31882" i="36"/>
  <c r="O31882" i="36" s="1"/>
  <c r="R31882" i="36" s="1"/>
  <c r="M31882" i="36"/>
  <c r="L31882" i="36"/>
  <c r="K31882" i="36"/>
  <c r="P31881" i="36"/>
  <c r="S31881" i="36" s="1"/>
  <c r="N31881" i="36"/>
  <c r="O31881" i="36" s="1"/>
  <c r="R31881" i="36" s="1"/>
  <c r="M31881" i="36"/>
  <c r="L31881" i="36"/>
  <c r="K31881" i="36"/>
  <c r="P31880" i="36"/>
  <c r="S31880" i="36" s="1"/>
  <c r="N31880" i="36"/>
  <c r="O31880" i="36" s="1"/>
  <c r="R31880" i="36" s="1"/>
  <c r="M31880" i="36"/>
  <c r="L31880" i="36"/>
  <c r="K31880" i="36"/>
  <c r="P31879" i="36"/>
  <c r="S31879" i="36" s="1"/>
  <c r="N31879" i="36"/>
  <c r="O31879" i="36" s="1"/>
  <c r="R31879" i="36" s="1"/>
  <c r="M31879" i="36"/>
  <c r="L31879" i="36"/>
  <c r="K31879" i="36"/>
  <c r="P31878" i="36"/>
  <c r="S31878" i="36" s="1"/>
  <c r="N31878" i="36"/>
  <c r="O31878" i="36" s="1"/>
  <c r="R31878" i="36" s="1"/>
  <c r="M31878" i="36"/>
  <c r="L31878" i="36"/>
  <c r="K31878" i="36"/>
  <c r="P31877" i="36"/>
  <c r="S31877" i="36" s="1"/>
  <c r="N31877" i="36"/>
  <c r="O31877" i="36" s="1"/>
  <c r="R31877" i="36" s="1"/>
  <c r="M31877" i="36"/>
  <c r="L31877" i="36"/>
  <c r="K31877" i="36"/>
  <c r="S31876" i="36"/>
  <c r="P31876" i="36"/>
  <c r="N31876" i="36"/>
  <c r="O31876" i="36" s="1"/>
  <c r="R31876" i="36" s="1"/>
  <c r="M31876" i="36"/>
  <c r="L31876" i="36"/>
  <c r="K31876" i="36"/>
  <c r="S31875" i="36"/>
  <c r="P31875" i="36"/>
  <c r="N31875" i="36"/>
  <c r="O31875" i="36" s="1"/>
  <c r="R31875" i="36" s="1"/>
  <c r="M31875" i="36"/>
  <c r="L31875" i="36"/>
  <c r="K31875" i="36"/>
  <c r="P31874" i="36"/>
  <c r="S31874" i="36" s="1"/>
  <c r="N31874" i="36"/>
  <c r="O31874" i="36" s="1"/>
  <c r="R31874" i="36" s="1"/>
  <c r="M31874" i="36"/>
  <c r="L31874" i="36"/>
  <c r="K31874" i="36"/>
  <c r="P31873" i="36"/>
  <c r="S31873" i="36" s="1"/>
  <c r="N31873" i="36"/>
  <c r="O31873" i="36" s="1"/>
  <c r="R31873" i="36" s="1"/>
  <c r="M31873" i="36"/>
  <c r="L31873" i="36"/>
  <c r="K31873" i="36"/>
  <c r="P31872" i="36"/>
  <c r="S31872" i="36" s="1"/>
  <c r="N31872" i="36"/>
  <c r="O31872" i="36" s="1"/>
  <c r="R31872" i="36" s="1"/>
  <c r="M31872" i="36"/>
  <c r="L31872" i="36"/>
  <c r="K31872" i="36"/>
  <c r="P31871" i="36"/>
  <c r="S31871" i="36" s="1"/>
  <c r="N31871" i="36"/>
  <c r="O31871" i="36" s="1"/>
  <c r="R31871" i="36" s="1"/>
  <c r="M31871" i="36"/>
  <c r="L31871" i="36"/>
  <c r="K31871" i="36"/>
  <c r="P31870" i="36"/>
  <c r="S31870" i="36" s="1"/>
  <c r="N31870" i="36"/>
  <c r="O31870" i="36" s="1"/>
  <c r="R31870" i="36" s="1"/>
  <c r="M31870" i="36"/>
  <c r="L31870" i="36"/>
  <c r="K31870" i="36"/>
  <c r="S31869" i="36"/>
  <c r="P31869" i="36"/>
  <c r="N31869" i="36"/>
  <c r="O31869" i="36" s="1"/>
  <c r="R31869" i="36" s="1"/>
  <c r="M31869" i="36"/>
  <c r="L31869" i="36"/>
  <c r="K31869" i="36"/>
  <c r="S31868" i="36"/>
  <c r="P31868" i="36"/>
  <c r="N31868" i="36"/>
  <c r="O31868" i="36" s="1"/>
  <c r="R31868" i="36" s="1"/>
  <c r="M31868" i="36"/>
  <c r="L31868" i="36"/>
  <c r="K31868" i="36"/>
  <c r="P31867" i="36"/>
  <c r="S31867" i="36" s="1"/>
  <c r="N31867" i="36"/>
  <c r="O31867" i="36" s="1"/>
  <c r="R31867" i="36" s="1"/>
  <c r="M31867" i="36"/>
  <c r="L31867" i="36"/>
  <c r="K31867" i="36"/>
  <c r="P31866" i="36"/>
  <c r="S31866" i="36" s="1"/>
  <c r="N31866" i="36"/>
  <c r="O31866" i="36" s="1"/>
  <c r="R31866" i="36" s="1"/>
  <c r="M31866" i="36"/>
  <c r="L31866" i="36"/>
  <c r="K31866" i="36"/>
  <c r="P31865" i="36"/>
  <c r="S31865" i="36" s="1"/>
  <c r="N31865" i="36"/>
  <c r="O31865" i="36" s="1"/>
  <c r="R31865" i="36" s="1"/>
  <c r="M31865" i="36"/>
  <c r="L31865" i="36"/>
  <c r="K31865" i="36"/>
  <c r="P31864" i="36"/>
  <c r="S31864" i="36" s="1"/>
  <c r="N31864" i="36"/>
  <c r="O31864" i="36" s="1"/>
  <c r="R31864" i="36" s="1"/>
  <c r="M31864" i="36"/>
  <c r="L31864" i="36"/>
  <c r="K31864" i="36"/>
  <c r="P31863" i="36"/>
  <c r="S31863" i="36" s="1"/>
  <c r="N31863" i="36"/>
  <c r="O31863" i="36" s="1"/>
  <c r="R31863" i="36" s="1"/>
  <c r="M31863" i="36"/>
  <c r="L31863" i="36"/>
  <c r="K31863" i="36"/>
  <c r="P31862" i="36"/>
  <c r="S31862" i="36" s="1"/>
  <c r="N31862" i="36"/>
  <c r="O31862" i="36" s="1"/>
  <c r="R31862" i="36" s="1"/>
  <c r="M31862" i="36"/>
  <c r="L31862" i="36"/>
  <c r="K31862" i="36"/>
  <c r="P31861" i="36"/>
  <c r="S31861" i="36" s="1"/>
  <c r="N31861" i="36"/>
  <c r="O31861" i="36" s="1"/>
  <c r="R31861" i="36" s="1"/>
  <c r="M31861" i="36"/>
  <c r="L31861" i="36"/>
  <c r="K31861" i="36"/>
  <c r="S31860" i="36"/>
  <c r="P31860" i="36"/>
  <c r="N31860" i="36"/>
  <c r="O31860" i="36" s="1"/>
  <c r="R31860" i="36" s="1"/>
  <c r="M31860" i="36"/>
  <c r="L31860" i="36"/>
  <c r="K31860" i="36"/>
  <c r="S31859" i="36"/>
  <c r="P31859" i="36"/>
  <c r="N31859" i="36"/>
  <c r="O31859" i="36" s="1"/>
  <c r="R31859" i="36" s="1"/>
  <c r="M31859" i="36"/>
  <c r="L31859" i="36"/>
  <c r="Q31859" i="36" s="1"/>
  <c r="K31859" i="36"/>
  <c r="P31858" i="36"/>
  <c r="S31858" i="36" s="1"/>
  <c r="N31858" i="36"/>
  <c r="O31858" i="36" s="1"/>
  <c r="R31858" i="36" s="1"/>
  <c r="M31858" i="36"/>
  <c r="L31858" i="36"/>
  <c r="K31858" i="36"/>
  <c r="P31857" i="36"/>
  <c r="S31857" i="36" s="1"/>
  <c r="N31857" i="36"/>
  <c r="O31857" i="36" s="1"/>
  <c r="R31857" i="36" s="1"/>
  <c r="M31857" i="36"/>
  <c r="L31857" i="36"/>
  <c r="K31857" i="36"/>
  <c r="P31856" i="36"/>
  <c r="S31856" i="36" s="1"/>
  <c r="N31856" i="36"/>
  <c r="O31856" i="36" s="1"/>
  <c r="R31856" i="36" s="1"/>
  <c r="M31856" i="36"/>
  <c r="L31856" i="36"/>
  <c r="K31856" i="36"/>
  <c r="P31855" i="36"/>
  <c r="S31855" i="36" s="1"/>
  <c r="N31855" i="36"/>
  <c r="O31855" i="36" s="1"/>
  <c r="R31855" i="36" s="1"/>
  <c r="M31855" i="36"/>
  <c r="L31855" i="36"/>
  <c r="K31855" i="36"/>
  <c r="P31854" i="36"/>
  <c r="S31854" i="36" s="1"/>
  <c r="N31854" i="36"/>
  <c r="O31854" i="36" s="1"/>
  <c r="R31854" i="36" s="1"/>
  <c r="M31854" i="36"/>
  <c r="L31854" i="36"/>
  <c r="K31854" i="36"/>
  <c r="S31853" i="36"/>
  <c r="P31853" i="36"/>
  <c r="N31853" i="36"/>
  <c r="O31853" i="36" s="1"/>
  <c r="R31853" i="36" s="1"/>
  <c r="M31853" i="36"/>
  <c r="L31853" i="36"/>
  <c r="K31853" i="36"/>
  <c r="S31852" i="36"/>
  <c r="P31852" i="36"/>
  <c r="N31852" i="36"/>
  <c r="O31852" i="36" s="1"/>
  <c r="R31852" i="36" s="1"/>
  <c r="M31852" i="36"/>
  <c r="L31852" i="36"/>
  <c r="K31852" i="36"/>
  <c r="P31851" i="36"/>
  <c r="S31851" i="36" s="1"/>
  <c r="N31851" i="36"/>
  <c r="O31851" i="36" s="1"/>
  <c r="R31851" i="36" s="1"/>
  <c r="M31851" i="36"/>
  <c r="L31851" i="36"/>
  <c r="K31851" i="36"/>
  <c r="P31850" i="36"/>
  <c r="S31850" i="36" s="1"/>
  <c r="N31850" i="36"/>
  <c r="O31850" i="36" s="1"/>
  <c r="R31850" i="36" s="1"/>
  <c r="M31850" i="36"/>
  <c r="L31850" i="36"/>
  <c r="K31850" i="36"/>
  <c r="P31849" i="36"/>
  <c r="S31849" i="36" s="1"/>
  <c r="N31849" i="36"/>
  <c r="O31849" i="36" s="1"/>
  <c r="R31849" i="36" s="1"/>
  <c r="M31849" i="36"/>
  <c r="L31849" i="36"/>
  <c r="K31849" i="36"/>
  <c r="P31848" i="36"/>
  <c r="S31848" i="36" s="1"/>
  <c r="N31848" i="36"/>
  <c r="O31848" i="36" s="1"/>
  <c r="R31848" i="36" s="1"/>
  <c r="M31848" i="36"/>
  <c r="L31848" i="36"/>
  <c r="K31848" i="36"/>
  <c r="P31847" i="36"/>
  <c r="S31847" i="36" s="1"/>
  <c r="N31847" i="36"/>
  <c r="O31847" i="36" s="1"/>
  <c r="R31847" i="36" s="1"/>
  <c r="M31847" i="36"/>
  <c r="L31847" i="36"/>
  <c r="K31847" i="36"/>
  <c r="P31846" i="36"/>
  <c r="S31846" i="36" s="1"/>
  <c r="N31846" i="36"/>
  <c r="O31846" i="36" s="1"/>
  <c r="R31846" i="36" s="1"/>
  <c r="M31846" i="36"/>
  <c r="L31846" i="36"/>
  <c r="K31846" i="36"/>
  <c r="P31845" i="36"/>
  <c r="S31845" i="36" s="1"/>
  <c r="N31845" i="36"/>
  <c r="O31845" i="36" s="1"/>
  <c r="R31845" i="36" s="1"/>
  <c r="M31845" i="36"/>
  <c r="L31845" i="36"/>
  <c r="K31845" i="36"/>
  <c r="S31844" i="36"/>
  <c r="P31844" i="36"/>
  <c r="N31844" i="36"/>
  <c r="O31844" i="36" s="1"/>
  <c r="R31844" i="36" s="1"/>
  <c r="M31844" i="36"/>
  <c r="L31844" i="36"/>
  <c r="K31844" i="36"/>
  <c r="S31843" i="36"/>
  <c r="P31843" i="36"/>
  <c r="N31843" i="36"/>
  <c r="O31843" i="36" s="1"/>
  <c r="R31843" i="36" s="1"/>
  <c r="M31843" i="36"/>
  <c r="L31843" i="36"/>
  <c r="K31843" i="36"/>
  <c r="P31842" i="36"/>
  <c r="S31842" i="36" s="1"/>
  <c r="N31842" i="36"/>
  <c r="O31842" i="36" s="1"/>
  <c r="R31842" i="36" s="1"/>
  <c r="M31842" i="36"/>
  <c r="L31842" i="36"/>
  <c r="K31842" i="36"/>
  <c r="P31841" i="36"/>
  <c r="S31841" i="36" s="1"/>
  <c r="N31841" i="36"/>
  <c r="O31841" i="36" s="1"/>
  <c r="R31841" i="36" s="1"/>
  <c r="M31841" i="36"/>
  <c r="L31841" i="36"/>
  <c r="K31841" i="36"/>
  <c r="P31840" i="36"/>
  <c r="S31840" i="36" s="1"/>
  <c r="O31840" i="36"/>
  <c r="R31840" i="36" s="1"/>
  <c r="N31840" i="36"/>
  <c r="M31840" i="36"/>
  <c r="L31840" i="36"/>
  <c r="K31840" i="36"/>
  <c r="P31839" i="36"/>
  <c r="S31839" i="36" s="1"/>
  <c r="O31839" i="36"/>
  <c r="R31839" i="36" s="1"/>
  <c r="N31839" i="36"/>
  <c r="M31839" i="36"/>
  <c r="L31839" i="36"/>
  <c r="K31839" i="36"/>
  <c r="P31838" i="36"/>
  <c r="S31838" i="36" s="1"/>
  <c r="N31838" i="36"/>
  <c r="O31838" i="36" s="1"/>
  <c r="R31838" i="36" s="1"/>
  <c r="M31838" i="36"/>
  <c r="L31838" i="36"/>
  <c r="K31838" i="36"/>
  <c r="S31837" i="36"/>
  <c r="P31837" i="36"/>
  <c r="N31837" i="36"/>
  <c r="O31837" i="36" s="1"/>
  <c r="R31837" i="36" s="1"/>
  <c r="M31837" i="36"/>
  <c r="L31837" i="36"/>
  <c r="K31837" i="36"/>
  <c r="S31836" i="36"/>
  <c r="P31836" i="36"/>
  <c r="N31836" i="36"/>
  <c r="O31836" i="36" s="1"/>
  <c r="R31836" i="36" s="1"/>
  <c r="M31836" i="36"/>
  <c r="L31836" i="36"/>
  <c r="K31836" i="36"/>
  <c r="S31835" i="36"/>
  <c r="P31835" i="36"/>
  <c r="N31835" i="36"/>
  <c r="O31835" i="36" s="1"/>
  <c r="R31835" i="36" s="1"/>
  <c r="M31835" i="36"/>
  <c r="L31835" i="36"/>
  <c r="K31835" i="36"/>
  <c r="P31834" i="36"/>
  <c r="S31834" i="36" s="1"/>
  <c r="N31834" i="36"/>
  <c r="O31834" i="36" s="1"/>
  <c r="R31834" i="36" s="1"/>
  <c r="M31834" i="36"/>
  <c r="L31834" i="36"/>
  <c r="K31834" i="36"/>
  <c r="P31833" i="36"/>
  <c r="S31833" i="36" s="1"/>
  <c r="N31833" i="36"/>
  <c r="O31833" i="36" s="1"/>
  <c r="R31833" i="36" s="1"/>
  <c r="M31833" i="36"/>
  <c r="L31833" i="36"/>
  <c r="K31833" i="36"/>
  <c r="P31832" i="36"/>
  <c r="S31832" i="36" s="1"/>
  <c r="N31832" i="36"/>
  <c r="O31832" i="36" s="1"/>
  <c r="R31832" i="36" s="1"/>
  <c r="M31832" i="36"/>
  <c r="L31832" i="36"/>
  <c r="Q31832" i="36" s="1"/>
  <c r="K31832" i="36"/>
  <c r="P31831" i="36"/>
  <c r="S31831" i="36" s="1"/>
  <c r="N31831" i="36"/>
  <c r="O31831" i="36" s="1"/>
  <c r="R31831" i="36" s="1"/>
  <c r="M31831" i="36"/>
  <c r="L31831" i="36"/>
  <c r="K31831" i="36"/>
  <c r="P31830" i="36"/>
  <c r="S31830" i="36" s="1"/>
  <c r="N31830" i="36"/>
  <c r="O31830" i="36" s="1"/>
  <c r="R31830" i="36" s="1"/>
  <c r="M31830" i="36"/>
  <c r="L31830" i="36"/>
  <c r="Q31830" i="36" s="1"/>
  <c r="K31830" i="36"/>
  <c r="S31829" i="36"/>
  <c r="P31829" i="36"/>
  <c r="N31829" i="36"/>
  <c r="O31829" i="36" s="1"/>
  <c r="R31829" i="36" s="1"/>
  <c r="M31829" i="36"/>
  <c r="L31829" i="36"/>
  <c r="Q31829" i="36" s="1"/>
  <c r="K31829" i="36"/>
  <c r="P31828" i="36"/>
  <c r="S31828" i="36" s="1"/>
  <c r="N31828" i="36"/>
  <c r="O31828" i="36" s="1"/>
  <c r="R31828" i="36" s="1"/>
  <c r="M31828" i="36"/>
  <c r="L31828" i="36"/>
  <c r="K31828" i="36"/>
  <c r="S31827" i="36"/>
  <c r="P31827" i="36"/>
  <c r="N31827" i="36"/>
  <c r="O31827" i="36" s="1"/>
  <c r="R31827" i="36" s="1"/>
  <c r="M31827" i="36"/>
  <c r="L31827" i="36"/>
  <c r="K31827" i="36"/>
  <c r="P31826" i="36"/>
  <c r="S31826" i="36" s="1"/>
  <c r="N31826" i="36"/>
  <c r="O31826" i="36" s="1"/>
  <c r="R31826" i="36" s="1"/>
  <c r="M31826" i="36"/>
  <c r="L31826" i="36"/>
  <c r="K31826" i="36"/>
  <c r="S31825" i="36"/>
  <c r="P31825" i="36"/>
  <c r="N31825" i="36"/>
  <c r="O31825" i="36" s="1"/>
  <c r="R31825" i="36" s="1"/>
  <c r="M31825" i="36"/>
  <c r="L31825" i="36"/>
  <c r="K31825" i="36"/>
  <c r="P31824" i="36"/>
  <c r="S31824" i="36" s="1"/>
  <c r="N31824" i="36"/>
  <c r="O31824" i="36" s="1"/>
  <c r="R31824" i="36" s="1"/>
  <c r="M31824" i="36"/>
  <c r="L31824" i="36"/>
  <c r="K31824" i="36"/>
  <c r="P31823" i="36"/>
  <c r="S31823" i="36" s="1"/>
  <c r="N31823" i="36"/>
  <c r="O31823" i="36" s="1"/>
  <c r="R31823" i="36" s="1"/>
  <c r="M31823" i="36"/>
  <c r="L31823" i="36"/>
  <c r="K31823" i="36"/>
  <c r="P31822" i="36"/>
  <c r="S31822" i="36" s="1"/>
  <c r="N31822" i="36"/>
  <c r="O31822" i="36" s="1"/>
  <c r="R31822" i="36" s="1"/>
  <c r="M31822" i="36"/>
  <c r="L31822" i="36"/>
  <c r="K31822" i="36"/>
  <c r="S31821" i="36"/>
  <c r="P31821" i="36"/>
  <c r="N31821" i="36"/>
  <c r="O31821" i="36" s="1"/>
  <c r="R31821" i="36" s="1"/>
  <c r="M31821" i="36"/>
  <c r="L31821" i="36"/>
  <c r="K31821" i="36"/>
  <c r="S31820" i="36"/>
  <c r="P31820" i="36"/>
  <c r="N31820" i="36"/>
  <c r="O31820" i="36" s="1"/>
  <c r="R31820" i="36" s="1"/>
  <c r="M31820" i="36"/>
  <c r="L31820" i="36"/>
  <c r="K31820" i="36"/>
  <c r="S31819" i="36"/>
  <c r="P31819" i="36"/>
  <c r="N31819" i="36"/>
  <c r="O31819" i="36" s="1"/>
  <c r="R31819" i="36" s="1"/>
  <c r="M31819" i="36"/>
  <c r="L31819" i="36"/>
  <c r="K31819" i="36"/>
  <c r="P31818" i="36"/>
  <c r="S31818" i="36" s="1"/>
  <c r="N31818" i="36"/>
  <c r="O31818" i="36" s="1"/>
  <c r="R31818" i="36" s="1"/>
  <c r="M31818" i="36"/>
  <c r="L31818" i="36"/>
  <c r="K31818" i="36"/>
  <c r="P31817" i="36"/>
  <c r="S31817" i="36" s="1"/>
  <c r="N31817" i="36"/>
  <c r="O31817" i="36" s="1"/>
  <c r="R31817" i="36" s="1"/>
  <c r="M31817" i="36"/>
  <c r="L31817" i="36"/>
  <c r="K31817" i="36"/>
  <c r="P31816" i="36"/>
  <c r="S31816" i="36" s="1"/>
  <c r="N31816" i="36"/>
  <c r="O31816" i="36" s="1"/>
  <c r="R31816" i="36" s="1"/>
  <c r="M31816" i="36"/>
  <c r="L31816" i="36"/>
  <c r="Q31816" i="36" s="1"/>
  <c r="K31816" i="36"/>
  <c r="P31815" i="36"/>
  <c r="S31815" i="36" s="1"/>
  <c r="N31815" i="36"/>
  <c r="O31815" i="36" s="1"/>
  <c r="R31815" i="36" s="1"/>
  <c r="M31815" i="36"/>
  <c r="L31815" i="36"/>
  <c r="K31815" i="36"/>
  <c r="P31814" i="36"/>
  <c r="S31814" i="36" s="1"/>
  <c r="N31814" i="36"/>
  <c r="O31814" i="36" s="1"/>
  <c r="R31814" i="36" s="1"/>
  <c r="M31814" i="36"/>
  <c r="L31814" i="36"/>
  <c r="K31814" i="36"/>
  <c r="S31813" i="36"/>
  <c r="P31813" i="36"/>
  <c r="O31813" i="36"/>
  <c r="R31813" i="36" s="1"/>
  <c r="N31813" i="36"/>
  <c r="M31813" i="36"/>
  <c r="L31813" i="36"/>
  <c r="K31813" i="36"/>
  <c r="S31812" i="36"/>
  <c r="P31812" i="36"/>
  <c r="N31812" i="36"/>
  <c r="O31812" i="36" s="1"/>
  <c r="R31812" i="36" s="1"/>
  <c r="M31812" i="36"/>
  <c r="L31812" i="36"/>
  <c r="K31812" i="36"/>
  <c r="P31811" i="36"/>
  <c r="S31811" i="36" s="1"/>
  <c r="N31811" i="36"/>
  <c r="O31811" i="36" s="1"/>
  <c r="R31811" i="36" s="1"/>
  <c r="M31811" i="36"/>
  <c r="L31811" i="36"/>
  <c r="K31811" i="36"/>
  <c r="P31810" i="36"/>
  <c r="S31810" i="36" s="1"/>
  <c r="N31810" i="36"/>
  <c r="O31810" i="36" s="1"/>
  <c r="R31810" i="36" s="1"/>
  <c r="M31810" i="36"/>
  <c r="L31810" i="36"/>
  <c r="K31810" i="36"/>
  <c r="S31809" i="36"/>
  <c r="P31809" i="36"/>
  <c r="N31809" i="36"/>
  <c r="O31809" i="36" s="1"/>
  <c r="R31809" i="36" s="1"/>
  <c r="M31809" i="36"/>
  <c r="L31809" i="36"/>
  <c r="K31809" i="36"/>
  <c r="P31808" i="36"/>
  <c r="S31808" i="36" s="1"/>
  <c r="N31808" i="36"/>
  <c r="O31808" i="36" s="1"/>
  <c r="R31808" i="36" s="1"/>
  <c r="M31808" i="36"/>
  <c r="L31808" i="36"/>
  <c r="K31808" i="36"/>
  <c r="P31807" i="36"/>
  <c r="S31807" i="36" s="1"/>
  <c r="N31807" i="36"/>
  <c r="O31807" i="36" s="1"/>
  <c r="R31807" i="36" s="1"/>
  <c r="M31807" i="36"/>
  <c r="L31807" i="36"/>
  <c r="K31807" i="36"/>
  <c r="P31806" i="36"/>
  <c r="S31806" i="36" s="1"/>
  <c r="N31806" i="36"/>
  <c r="O31806" i="36" s="1"/>
  <c r="R31806" i="36" s="1"/>
  <c r="M31806" i="36"/>
  <c r="L31806" i="36"/>
  <c r="K31806" i="36"/>
  <c r="P31805" i="36"/>
  <c r="S31805" i="36" s="1"/>
  <c r="N31805" i="36"/>
  <c r="O31805" i="36" s="1"/>
  <c r="R31805" i="36" s="1"/>
  <c r="M31805" i="36"/>
  <c r="L31805" i="36"/>
  <c r="K31805" i="36"/>
  <c r="P31804" i="36"/>
  <c r="S31804" i="36" s="1"/>
  <c r="N31804" i="36"/>
  <c r="O31804" i="36" s="1"/>
  <c r="R31804" i="36" s="1"/>
  <c r="M31804" i="36"/>
  <c r="L31804" i="36"/>
  <c r="K31804" i="36"/>
  <c r="P31803" i="36"/>
  <c r="S31803" i="36" s="1"/>
  <c r="N31803" i="36"/>
  <c r="O31803" i="36" s="1"/>
  <c r="R31803" i="36" s="1"/>
  <c r="M31803" i="36"/>
  <c r="L31803" i="36"/>
  <c r="K31803" i="36"/>
  <c r="P31802" i="36"/>
  <c r="S31802" i="36" s="1"/>
  <c r="N31802" i="36"/>
  <c r="O31802" i="36" s="1"/>
  <c r="R31802" i="36" s="1"/>
  <c r="M31802" i="36"/>
  <c r="L31802" i="36"/>
  <c r="K31802" i="36"/>
  <c r="S31801" i="36"/>
  <c r="P31801" i="36"/>
  <c r="N31801" i="36"/>
  <c r="O31801" i="36" s="1"/>
  <c r="R31801" i="36" s="1"/>
  <c r="M31801" i="36"/>
  <c r="L31801" i="36"/>
  <c r="K31801" i="36"/>
  <c r="P31800" i="36"/>
  <c r="S31800" i="36" s="1"/>
  <c r="N31800" i="36"/>
  <c r="O31800" i="36" s="1"/>
  <c r="R31800" i="36" s="1"/>
  <c r="M31800" i="36"/>
  <c r="L31800" i="36"/>
  <c r="K31800" i="36"/>
  <c r="P31799" i="36"/>
  <c r="S31799" i="36" s="1"/>
  <c r="N31799" i="36"/>
  <c r="O31799" i="36" s="1"/>
  <c r="R31799" i="36" s="1"/>
  <c r="M31799" i="36"/>
  <c r="L31799" i="36"/>
  <c r="K31799" i="36"/>
  <c r="P31798" i="36"/>
  <c r="S31798" i="36" s="1"/>
  <c r="N31798" i="36"/>
  <c r="O31798" i="36" s="1"/>
  <c r="R31798" i="36" s="1"/>
  <c r="M31798" i="36"/>
  <c r="L31798" i="36"/>
  <c r="K31798" i="36"/>
  <c r="P31797" i="36"/>
  <c r="S31797" i="36" s="1"/>
  <c r="N31797" i="36"/>
  <c r="O31797" i="36" s="1"/>
  <c r="R31797" i="36" s="1"/>
  <c r="M31797" i="36"/>
  <c r="L31797" i="36"/>
  <c r="K31797" i="36"/>
  <c r="S31796" i="36"/>
  <c r="P31796" i="36"/>
  <c r="N31796" i="36"/>
  <c r="O31796" i="36" s="1"/>
  <c r="R31796" i="36" s="1"/>
  <c r="M31796" i="36"/>
  <c r="L31796" i="36"/>
  <c r="K31796" i="36"/>
  <c r="P31795" i="36"/>
  <c r="S31795" i="36" s="1"/>
  <c r="N31795" i="36"/>
  <c r="O31795" i="36" s="1"/>
  <c r="R31795" i="36" s="1"/>
  <c r="M31795" i="36"/>
  <c r="L31795" i="36"/>
  <c r="K31795" i="36"/>
  <c r="P31794" i="36"/>
  <c r="S31794" i="36" s="1"/>
  <c r="N31794" i="36"/>
  <c r="O31794" i="36" s="1"/>
  <c r="R31794" i="36" s="1"/>
  <c r="M31794" i="36"/>
  <c r="L31794" i="36"/>
  <c r="K31794" i="36"/>
  <c r="S31793" i="36"/>
  <c r="P31793" i="36"/>
  <c r="N31793" i="36"/>
  <c r="O31793" i="36" s="1"/>
  <c r="R31793" i="36" s="1"/>
  <c r="M31793" i="36"/>
  <c r="L31793" i="36"/>
  <c r="K31793" i="36"/>
  <c r="P31792" i="36"/>
  <c r="S31792" i="36" s="1"/>
  <c r="N31792" i="36"/>
  <c r="O31792" i="36" s="1"/>
  <c r="R31792" i="36" s="1"/>
  <c r="M31792" i="36"/>
  <c r="L31792" i="36"/>
  <c r="K31792" i="36"/>
  <c r="P31791" i="36"/>
  <c r="S31791" i="36" s="1"/>
  <c r="N31791" i="36"/>
  <c r="O31791" i="36" s="1"/>
  <c r="R31791" i="36" s="1"/>
  <c r="M31791" i="36"/>
  <c r="L31791" i="36"/>
  <c r="K31791" i="36"/>
  <c r="P31790" i="36"/>
  <c r="S31790" i="36" s="1"/>
  <c r="N31790" i="36"/>
  <c r="O31790" i="36" s="1"/>
  <c r="R31790" i="36" s="1"/>
  <c r="M31790" i="36"/>
  <c r="L31790" i="36"/>
  <c r="K31790" i="36"/>
  <c r="P31789" i="36"/>
  <c r="S31789" i="36" s="1"/>
  <c r="N31789" i="36"/>
  <c r="O31789" i="36" s="1"/>
  <c r="R31789" i="36" s="1"/>
  <c r="M31789" i="36"/>
  <c r="L31789" i="36"/>
  <c r="K31789" i="36"/>
  <c r="P31788" i="36"/>
  <c r="S31788" i="36" s="1"/>
  <c r="N31788" i="36"/>
  <c r="O31788" i="36" s="1"/>
  <c r="R31788" i="36" s="1"/>
  <c r="M31788" i="36"/>
  <c r="L31788" i="36"/>
  <c r="K31788" i="36"/>
  <c r="P31787" i="36"/>
  <c r="S31787" i="36" s="1"/>
  <c r="N31787" i="36"/>
  <c r="O31787" i="36" s="1"/>
  <c r="R31787" i="36" s="1"/>
  <c r="M31787" i="36"/>
  <c r="L31787" i="36"/>
  <c r="K31787" i="36"/>
  <c r="P31786" i="36"/>
  <c r="S31786" i="36" s="1"/>
  <c r="N31786" i="36"/>
  <c r="O31786" i="36" s="1"/>
  <c r="R31786" i="36" s="1"/>
  <c r="M31786" i="36"/>
  <c r="L31786" i="36"/>
  <c r="K31786" i="36"/>
  <c r="S31785" i="36"/>
  <c r="P31785" i="36"/>
  <c r="N31785" i="36"/>
  <c r="O31785" i="36" s="1"/>
  <c r="R31785" i="36" s="1"/>
  <c r="M31785" i="36"/>
  <c r="L31785" i="36"/>
  <c r="K31785" i="36"/>
  <c r="P31784" i="36"/>
  <c r="S31784" i="36" s="1"/>
  <c r="N31784" i="36"/>
  <c r="O31784" i="36" s="1"/>
  <c r="R31784" i="36" s="1"/>
  <c r="M31784" i="36"/>
  <c r="L31784" i="36"/>
  <c r="K31784" i="36"/>
  <c r="P31783" i="36"/>
  <c r="S31783" i="36" s="1"/>
  <c r="N31783" i="36"/>
  <c r="O31783" i="36" s="1"/>
  <c r="R31783" i="36" s="1"/>
  <c r="M31783" i="36"/>
  <c r="L31783" i="36"/>
  <c r="K31783" i="36"/>
  <c r="P31782" i="36"/>
  <c r="S31782" i="36" s="1"/>
  <c r="N31782" i="36"/>
  <c r="O31782" i="36" s="1"/>
  <c r="R31782" i="36" s="1"/>
  <c r="M31782" i="36"/>
  <c r="L31782" i="36"/>
  <c r="K31782" i="36"/>
  <c r="P31781" i="36"/>
  <c r="S31781" i="36" s="1"/>
  <c r="N31781" i="36"/>
  <c r="O31781" i="36" s="1"/>
  <c r="R31781" i="36" s="1"/>
  <c r="M31781" i="36"/>
  <c r="Q31781" i="36" s="1"/>
  <c r="L31781" i="36"/>
  <c r="K31781" i="36"/>
  <c r="S31780" i="36"/>
  <c r="P31780" i="36"/>
  <c r="N31780" i="36"/>
  <c r="O31780" i="36" s="1"/>
  <c r="R31780" i="36" s="1"/>
  <c r="M31780" i="36"/>
  <c r="L31780" i="36"/>
  <c r="K31780" i="36"/>
  <c r="P31779" i="36"/>
  <c r="S31779" i="36" s="1"/>
  <c r="N31779" i="36"/>
  <c r="O31779" i="36" s="1"/>
  <c r="R31779" i="36" s="1"/>
  <c r="M31779" i="36"/>
  <c r="L31779" i="36"/>
  <c r="K31779" i="36"/>
  <c r="P31778" i="36"/>
  <c r="S31778" i="36" s="1"/>
  <c r="N31778" i="36"/>
  <c r="O31778" i="36" s="1"/>
  <c r="R31778" i="36" s="1"/>
  <c r="M31778" i="36"/>
  <c r="L31778" i="36"/>
  <c r="K31778" i="36"/>
  <c r="S31777" i="36"/>
  <c r="P31777" i="36"/>
  <c r="N31777" i="36"/>
  <c r="O31777" i="36" s="1"/>
  <c r="R31777" i="36" s="1"/>
  <c r="M31777" i="36"/>
  <c r="L31777" i="36"/>
  <c r="K31777" i="36"/>
  <c r="P31776" i="36"/>
  <c r="S31776" i="36" s="1"/>
  <c r="N31776" i="36"/>
  <c r="O31776" i="36" s="1"/>
  <c r="R31776" i="36" s="1"/>
  <c r="M31776" i="36"/>
  <c r="L31776" i="36"/>
  <c r="K31776" i="36"/>
  <c r="P31775" i="36"/>
  <c r="S31775" i="36" s="1"/>
  <c r="N31775" i="36"/>
  <c r="O31775" i="36" s="1"/>
  <c r="R31775" i="36" s="1"/>
  <c r="M31775" i="36"/>
  <c r="L31775" i="36"/>
  <c r="K31775" i="36"/>
  <c r="P31774" i="36"/>
  <c r="S31774" i="36" s="1"/>
  <c r="N31774" i="36"/>
  <c r="O31774" i="36" s="1"/>
  <c r="R31774" i="36" s="1"/>
  <c r="M31774" i="36"/>
  <c r="L31774" i="36"/>
  <c r="K31774" i="36"/>
  <c r="P31773" i="36"/>
  <c r="S31773" i="36" s="1"/>
  <c r="N31773" i="36"/>
  <c r="O31773" i="36" s="1"/>
  <c r="R31773" i="36" s="1"/>
  <c r="M31773" i="36"/>
  <c r="L31773" i="36"/>
  <c r="K31773" i="36"/>
  <c r="P31772" i="36"/>
  <c r="S31772" i="36" s="1"/>
  <c r="N31772" i="36"/>
  <c r="O31772" i="36" s="1"/>
  <c r="R31772" i="36" s="1"/>
  <c r="M31772" i="36"/>
  <c r="L31772" i="36"/>
  <c r="K31772" i="36"/>
  <c r="P31771" i="36"/>
  <c r="S31771" i="36" s="1"/>
  <c r="N31771" i="36"/>
  <c r="O31771" i="36" s="1"/>
  <c r="R31771" i="36" s="1"/>
  <c r="M31771" i="36"/>
  <c r="L31771" i="36"/>
  <c r="K31771" i="36"/>
  <c r="P31770" i="36"/>
  <c r="S31770" i="36" s="1"/>
  <c r="N31770" i="36"/>
  <c r="O31770" i="36" s="1"/>
  <c r="R31770" i="36" s="1"/>
  <c r="M31770" i="36"/>
  <c r="L31770" i="36"/>
  <c r="Q31770" i="36" s="1"/>
  <c r="K31770" i="36"/>
  <c r="S31769" i="36"/>
  <c r="P31769" i="36"/>
  <c r="N31769" i="36"/>
  <c r="O31769" i="36" s="1"/>
  <c r="R31769" i="36" s="1"/>
  <c r="M31769" i="36"/>
  <c r="L31769" i="36"/>
  <c r="K31769" i="36"/>
  <c r="P31768" i="36"/>
  <c r="S31768" i="36" s="1"/>
  <c r="N31768" i="36"/>
  <c r="O31768" i="36" s="1"/>
  <c r="R31768" i="36" s="1"/>
  <c r="M31768" i="36"/>
  <c r="L31768" i="36"/>
  <c r="K31768" i="36"/>
  <c r="P31767" i="36"/>
  <c r="S31767" i="36" s="1"/>
  <c r="N31767" i="36"/>
  <c r="O31767" i="36" s="1"/>
  <c r="R31767" i="36" s="1"/>
  <c r="M31767" i="36"/>
  <c r="L31767" i="36"/>
  <c r="K31767" i="36"/>
  <c r="Q31766" i="36"/>
  <c r="P31766" i="36"/>
  <c r="S31766" i="36" s="1"/>
  <c r="N31766" i="36"/>
  <c r="O31766" i="36" s="1"/>
  <c r="R31766" i="36" s="1"/>
  <c r="M31766" i="36"/>
  <c r="L31766" i="36"/>
  <c r="K31766" i="36"/>
  <c r="S31765" i="36"/>
  <c r="P31765" i="36"/>
  <c r="N31765" i="36"/>
  <c r="O31765" i="36" s="1"/>
  <c r="R31765" i="36" s="1"/>
  <c r="M31765" i="36"/>
  <c r="L31765" i="36"/>
  <c r="Q31765" i="36" s="1"/>
  <c r="K31765" i="36"/>
  <c r="S31764" i="36"/>
  <c r="P31764" i="36"/>
  <c r="N31764" i="36"/>
  <c r="O31764" i="36" s="1"/>
  <c r="R31764" i="36" s="1"/>
  <c r="M31764" i="36"/>
  <c r="L31764" i="36"/>
  <c r="K31764" i="36"/>
  <c r="P31763" i="36"/>
  <c r="S31763" i="36" s="1"/>
  <c r="N31763" i="36"/>
  <c r="O31763" i="36" s="1"/>
  <c r="R31763" i="36" s="1"/>
  <c r="M31763" i="36"/>
  <c r="L31763" i="36"/>
  <c r="K31763" i="36"/>
  <c r="P31762" i="36"/>
  <c r="S31762" i="36" s="1"/>
  <c r="N31762" i="36"/>
  <c r="O31762" i="36" s="1"/>
  <c r="R31762" i="36" s="1"/>
  <c r="M31762" i="36"/>
  <c r="L31762" i="36"/>
  <c r="K31762" i="36"/>
  <c r="P31761" i="36"/>
  <c r="S31761" i="36" s="1"/>
  <c r="N31761" i="36"/>
  <c r="O31761" i="36" s="1"/>
  <c r="R31761" i="36" s="1"/>
  <c r="M31761" i="36"/>
  <c r="L31761" i="36"/>
  <c r="K31761" i="36"/>
  <c r="P31760" i="36"/>
  <c r="S31760" i="36" s="1"/>
  <c r="O31760" i="36"/>
  <c r="R31760" i="36" s="1"/>
  <c r="N31760" i="36"/>
  <c r="M31760" i="36"/>
  <c r="L31760" i="36"/>
  <c r="K31760" i="36"/>
  <c r="P31759" i="36"/>
  <c r="S31759" i="36" s="1"/>
  <c r="N31759" i="36"/>
  <c r="O31759" i="36" s="1"/>
  <c r="R31759" i="36" s="1"/>
  <c r="M31759" i="36"/>
  <c r="L31759" i="36"/>
  <c r="K31759" i="36"/>
  <c r="P31758" i="36"/>
  <c r="S31758" i="36" s="1"/>
  <c r="N31758" i="36"/>
  <c r="O31758" i="36" s="1"/>
  <c r="R31758" i="36" s="1"/>
  <c r="M31758" i="36"/>
  <c r="L31758" i="36"/>
  <c r="K31758" i="36"/>
  <c r="S31757" i="36"/>
  <c r="P31757" i="36"/>
  <c r="N31757" i="36"/>
  <c r="O31757" i="36" s="1"/>
  <c r="R31757" i="36" s="1"/>
  <c r="M31757" i="36"/>
  <c r="L31757" i="36"/>
  <c r="K31757" i="36"/>
  <c r="P31756" i="36"/>
  <c r="S31756" i="36" s="1"/>
  <c r="N31756" i="36"/>
  <c r="O31756" i="36" s="1"/>
  <c r="R31756" i="36" s="1"/>
  <c r="M31756" i="36"/>
  <c r="L31756" i="36"/>
  <c r="Q31756" i="36" s="1"/>
  <c r="K31756" i="36"/>
  <c r="S31755" i="36"/>
  <c r="P31755" i="36"/>
  <c r="N31755" i="36"/>
  <c r="O31755" i="36" s="1"/>
  <c r="R31755" i="36" s="1"/>
  <c r="M31755" i="36"/>
  <c r="L31755" i="36"/>
  <c r="K31755" i="36"/>
  <c r="P31754" i="36"/>
  <c r="S31754" i="36" s="1"/>
  <c r="N31754" i="36"/>
  <c r="O31754" i="36" s="1"/>
  <c r="R31754" i="36" s="1"/>
  <c r="M31754" i="36"/>
  <c r="L31754" i="36"/>
  <c r="K31754" i="36"/>
  <c r="S31753" i="36"/>
  <c r="P31753" i="36"/>
  <c r="N31753" i="36"/>
  <c r="O31753" i="36" s="1"/>
  <c r="R31753" i="36" s="1"/>
  <c r="M31753" i="36"/>
  <c r="L31753" i="36"/>
  <c r="K31753" i="36"/>
  <c r="P31752" i="36"/>
  <c r="S31752" i="36" s="1"/>
  <c r="N31752" i="36"/>
  <c r="O31752" i="36" s="1"/>
  <c r="R31752" i="36" s="1"/>
  <c r="M31752" i="36"/>
  <c r="L31752" i="36"/>
  <c r="K31752" i="36"/>
  <c r="P31751" i="36"/>
  <c r="S31751" i="36" s="1"/>
  <c r="N31751" i="36"/>
  <c r="O31751" i="36" s="1"/>
  <c r="R31751" i="36" s="1"/>
  <c r="M31751" i="36"/>
  <c r="L31751" i="36"/>
  <c r="K31751" i="36"/>
  <c r="P31750" i="36"/>
  <c r="S31750" i="36" s="1"/>
  <c r="N31750" i="36"/>
  <c r="O31750" i="36" s="1"/>
  <c r="R31750" i="36" s="1"/>
  <c r="M31750" i="36"/>
  <c r="L31750" i="36"/>
  <c r="K31750" i="36"/>
  <c r="P31749" i="36"/>
  <c r="S31749" i="36" s="1"/>
  <c r="N31749" i="36"/>
  <c r="O31749" i="36" s="1"/>
  <c r="R31749" i="36" s="1"/>
  <c r="M31749" i="36"/>
  <c r="L31749" i="36"/>
  <c r="K31749" i="36"/>
  <c r="P31748" i="36"/>
  <c r="S31748" i="36" s="1"/>
  <c r="N31748" i="36"/>
  <c r="O31748" i="36" s="1"/>
  <c r="R31748" i="36" s="1"/>
  <c r="M31748" i="36"/>
  <c r="L31748" i="36"/>
  <c r="K31748" i="36"/>
  <c r="P31747" i="36"/>
  <c r="S31747" i="36" s="1"/>
  <c r="N31747" i="36"/>
  <c r="O31747" i="36" s="1"/>
  <c r="R31747" i="36" s="1"/>
  <c r="M31747" i="36"/>
  <c r="L31747" i="36"/>
  <c r="K31747" i="36"/>
  <c r="P31746" i="36"/>
  <c r="S31746" i="36" s="1"/>
  <c r="N31746" i="36"/>
  <c r="O31746" i="36" s="1"/>
  <c r="R31746" i="36" s="1"/>
  <c r="M31746" i="36"/>
  <c r="L31746" i="36"/>
  <c r="K31746" i="36"/>
  <c r="S31745" i="36"/>
  <c r="P31745" i="36"/>
  <c r="N31745" i="36"/>
  <c r="O31745" i="36" s="1"/>
  <c r="R31745" i="36" s="1"/>
  <c r="M31745" i="36"/>
  <c r="L31745" i="36"/>
  <c r="K31745" i="36"/>
  <c r="P31744" i="36"/>
  <c r="S31744" i="36" s="1"/>
  <c r="N31744" i="36"/>
  <c r="O31744" i="36" s="1"/>
  <c r="R31744" i="36" s="1"/>
  <c r="M31744" i="36"/>
  <c r="L31744" i="36"/>
  <c r="K31744" i="36"/>
  <c r="P31743" i="36"/>
  <c r="S31743" i="36" s="1"/>
  <c r="N31743" i="36"/>
  <c r="O31743" i="36" s="1"/>
  <c r="R31743" i="36" s="1"/>
  <c r="M31743" i="36"/>
  <c r="L31743" i="36"/>
  <c r="K31743" i="36"/>
  <c r="P31742" i="36"/>
  <c r="S31742" i="36" s="1"/>
  <c r="N31742" i="36"/>
  <c r="O31742" i="36" s="1"/>
  <c r="R31742" i="36" s="1"/>
  <c r="M31742" i="36"/>
  <c r="L31742" i="36"/>
  <c r="K31742" i="36"/>
  <c r="P31741" i="36"/>
  <c r="S31741" i="36" s="1"/>
  <c r="N31741" i="36"/>
  <c r="O31741" i="36" s="1"/>
  <c r="R31741" i="36" s="1"/>
  <c r="M31741" i="36"/>
  <c r="L31741" i="36"/>
  <c r="K31741" i="36"/>
  <c r="S31740" i="36"/>
  <c r="P31740" i="36"/>
  <c r="N31740" i="36"/>
  <c r="O31740" i="36" s="1"/>
  <c r="R31740" i="36" s="1"/>
  <c r="M31740" i="36"/>
  <c r="L31740" i="36"/>
  <c r="K31740" i="36"/>
  <c r="P31739" i="36"/>
  <c r="S31739" i="36" s="1"/>
  <c r="N31739" i="36"/>
  <c r="O31739" i="36" s="1"/>
  <c r="R31739" i="36" s="1"/>
  <c r="M31739" i="36"/>
  <c r="L31739" i="36"/>
  <c r="K31739" i="36"/>
  <c r="P31738" i="36"/>
  <c r="S31738" i="36" s="1"/>
  <c r="N31738" i="36"/>
  <c r="O31738" i="36" s="1"/>
  <c r="R31738" i="36" s="1"/>
  <c r="M31738" i="36"/>
  <c r="L31738" i="36"/>
  <c r="K31738" i="36"/>
  <c r="P31737" i="36"/>
  <c r="S31737" i="36" s="1"/>
  <c r="N31737" i="36"/>
  <c r="O31737" i="36" s="1"/>
  <c r="R31737" i="36" s="1"/>
  <c r="M31737" i="36"/>
  <c r="L31737" i="36"/>
  <c r="K31737" i="36"/>
  <c r="P31736" i="36"/>
  <c r="S31736" i="36" s="1"/>
  <c r="N31736" i="36"/>
  <c r="O31736" i="36" s="1"/>
  <c r="R31736" i="36" s="1"/>
  <c r="M31736" i="36"/>
  <c r="L31736" i="36"/>
  <c r="Q31736" i="36" s="1"/>
  <c r="K31736" i="36"/>
  <c r="P31735" i="36"/>
  <c r="S31735" i="36" s="1"/>
  <c r="N31735" i="36"/>
  <c r="O31735" i="36" s="1"/>
  <c r="R31735" i="36" s="1"/>
  <c r="M31735" i="36"/>
  <c r="L31735" i="36"/>
  <c r="K31735" i="36"/>
  <c r="P31734" i="36"/>
  <c r="S31734" i="36" s="1"/>
  <c r="N31734" i="36"/>
  <c r="O31734" i="36" s="1"/>
  <c r="R31734" i="36" s="1"/>
  <c r="M31734" i="36"/>
  <c r="L31734" i="36"/>
  <c r="K31734" i="36"/>
  <c r="P31733" i="36"/>
  <c r="S31733" i="36" s="1"/>
  <c r="N31733" i="36"/>
  <c r="O31733" i="36" s="1"/>
  <c r="R31733" i="36" s="1"/>
  <c r="M31733" i="36"/>
  <c r="L31733" i="36"/>
  <c r="K31733" i="36"/>
  <c r="S31732" i="36"/>
  <c r="P31732" i="36"/>
  <c r="N31732" i="36"/>
  <c r="O31732" i="36" s="1"/>
  <c r="R31732" i="36" s="1"/>
  <c r="M31732" i="36"/>
  <c r="L31732" i="36"/>
  <c r="K31732" i="36"/>
  <c r="S31731" i="36"/>
  <c r="P31731" i="36"/>
  <c r="N31731" i="36"/>
  <c r="O31731" i="36" s="1"/>
  <c r="R31731" i="36" s="1"/>
  <c r="M31731" i="36"/>
  <c r="L31731" i="36"/>
  <c r="K31731" i="36"/>
  <c r="P31730" i="36"/>
  <c r="S31730" i="36" s="1"/>
  <c r="N31730" i="36"/>
  <c r="O31730" i="36" s="1"/>
  <c r="R31730" i="36" s="1"/>
  <c r="M31730" i="36"/>
  <c r="L31730" i="36"/>
  <c r="K31730" i="36"/>
  <c r="P31729" i="36"/>
  <c r="S31729" i="36" s="1"/>
  <c r="N31729" i="36"/>
  <c r="O31729" i="36" s="1"/>
  <c r="R31729" i="36" s="1"/>
  <c r="M31729" i="36"/>
  <c r="L31729" i="36"/>
  <c r="K31729" i="36"/>
  <c r="P31728" i="36"/>
  <c r="S31728" i="36" s="1"/>
  <c r="N31728" i="36"/>
  <c r="O31728" i="36" s="1"/>
  <c r="R31728" i="36" s="1"/>
  <c r="M31728" i="36"/>
  <c r="L31728" i="36"/>
  <c r="K31728" i="36"/>
  <c r="P31727" i="36"/>
  <c r="S31727" i="36" s="1"/>
  <c r="N31727" i="36"/>
  <c r="O31727" i="36" s="1"/>
  <c r="R31727" i="36" s="1"/>
  <c r="M31727" i="36"/>
  <c r="L31727" i="36"/>
  <c r="K31727" i="36"/>
  <c r="P31726" i="36"/>
  <c r="S31726" i="36" s="1"/>
  <c r="N31726" i="36"/>
  <c r="O31726" i="36" s="1"/>
  <c r="R31726" i="36" s="1"/>
  <c r="M31726" i="36"/>
  <c r="L31726" i="36"/>
  <c r="K31726" i="36"/>
  <c r="S31725" i="36"/>
  <c r="P31725" i="36"/>
  <c r="N31725" i="36"/>
  <c r="O31725" i="36" s="1"/>
  <c r="R31725" i="36" s="1"/>
  <c r="M31725" i="36"/>
  <c r="L31725" i="36"/>
  <c r="K31725" i="36"/>
  <c r="S31724" i="36"/>
  <c r="P31724" i="36"/>
  <c r="N31724" i="36"/>
  <c r="O31724" i="36" s="1"/>
  <c r="R31724" i="36" s="1"/>
  <c r="M31724" i="36"/>
  <c r="L31724" i="36"/>
  <c r="K31724" i="36"/>
  <c r="P31723" i="36"/>
  <c r="S31723" i="36" s="1"/>
  <c r="N31723" i="36"/>
  <c r="O31723" i="36" s="1"/>
  <c r="R31723" i="36" s="1"/>
  <c r="M31723" i="36"/>
  <c r="L31723" i="36"/>
  <c r="K31723" i="36"/>
  <c r="P31722" i="36"/>
  <c r="S31722" i="36" s="1"/>
  <c r="N31722" i="36"/>
  <c r="O31722" i="36" s="1"/>
  <c r="R31722" i="36" s="1"/>
  <c r="M31722" i="36"/>
  <c r="L31722" i="36"/>
  <c r="K31722" i="36"/>
  <c r="P31721" i="36"/>
  <c r="S31721" i="36" s="1"/>
  <c r="N31721" i="36"/>
  <c r="O31721" i="36" s="1"/>
  <c r="R31721" i="36" s="1"/>
  <c r="M31721" i="36"/>
  <c r="L31721" i="36"/>
  <c r="K31721" i="36"/>
  <c r="P31720" i="36"/>
  <c r="S31720" i="36" s="1"/>
  <c r="N31720" i="36"/>
  <c r="O31720" i="36" s="1"/>
  <c r="R31720" i="36" s="1"/>
  <c r="M31720" i="36"/>
  <c r="L31720" i="36"/>
  <c r="K31720" i="36"/>
  <c r="P31719" i="36"/>
  <c r="S31719" i="36" s="1"/>
  <c r="N31719" i="36"/>
  <c r="O31719" i="36" s="1"/>
  <c r="R31719" i="36" s="1"/>
  <c r="M31719" i="36"/>
  <c r="L31719" i="36"/>
  <c r="K31719" i="36"/>
  <c r="P31718" i="36"/>
  <c r="S31718" i="36" s="1"/>
  <c r="N31718" i="36"/>
  <c r="O31718" i="36" s="1"/>
  <c r="R31718" i="36" s="1"/>
  <c r="M31718" i="36"/>
  <c r="L31718" i="36"/>
  <c r="K31718" i="36"/>
  <c r="P31717" i="36"/>
  <c r="S31717" i="36" s="1"/>
  <c r="N31717" i="36"/>
  <c r="O31717" i="36" s="1"/>
  <c r="R31717" i="36" s="1"/>
  <c r="M31717" i="36"/>
  <c r="L31717" i="36"/>
  <c r="K31717" i="36"/>
  <c r="S31716" i="36"/>
  <c r="P31716" i="36"/>
  <c r="N31716" i="36"/>
  <c r="O31716" i="36" s="1"/>
  <c r="R31716" i="36" s="1"/>
  <c r="M31716" i="36"/>
  <c r="L31716" i="36"/>
  <c r="K31716" i="36"/>
  <c r="S31715" i="36"/>
  <c r="P31715" i="36"/>
  <c r="N31715" i="36"/>
  <c r="O31715" i="36" s="1"/>
  <c r="R31715" i="36" s="1"/>
  <c r="M31715" i="36"/>
  <c r="L31715" i="36"/>
  <c r="K31715" i="36"/>
  <c r="P31714" i="36"/>
  <c r="S31714" i="36" s="1"/>
  <c r="N31714" i="36"/>
  <c r="O31714" i="36" s="1"/>
  <c r="R31714" i="36" s="1"/>
  <c r="M31714" i="36"/>
  <c r="L31714" i="36"/>
  <c r="K31714" i="36"/>
  <c r="P31713" i="36"/>
  <c r="S31713" i="36" s="1"/>
  <c r="N31713" i="36"/>
  <c r="O31713" i="36" s="1"/>
  <c r="R31713" i="36" s="1"/>
  <c r="M31713" i="36"/>
  <c r="L31713" i="36"/>
  <c r="K31713" i="36"/>
  <c r="P31712" i="36"/>
  <c r="S31712" i="36" s="1"/>
  <c r="N31712" i="36"/>
  <c r="O31712" i="36" s="1"/>
  <c r="R31712" i="36" s="1"/>
  <c r="M31712" i="36"/>
  <c r="L31712" i="36"/>
  <c r="K31712" i="36"/>
  <c r="P31711" i="36"/>
  <c r="S31711" i="36" s="1"/>
  <c r="N31711" i="36"/>
  <c r="O31711" i="36" s="1"/>
  <c r="R31711" i="36" s="1"/>
  <c r="M31711" i="36"/>
  <c r="L31711" i="36"/>
  <c r="K31711" i="36"/>
  <c r="P31710" i="36"/>
  <c r="S31710" i="36" s="1"/>
  <c r="N31710" i="36"/>
  <c r="O31710" i="36" s="1"/>
  <c r="R31710" i="36" s="1"/>
  <c r="M31710" i="36"/>
  <c r="L31710" i="36"/>
  <c r="K31710" i="36"/>
  <c r="S31709" i="36"/>
  <c r="P31709" i="36"/>
  <c r="N31709" i="36"/>
  <c r="O31709" i="36" s="1"/>
  <c r="R31709" i="36" s="1"/>
  <c r="M31709" i="36"/>
  <c r="L31709" i="36"/>
  <c r="Q31709" i="36" s="1"/>
  <c r="K31709" i="36"/>
  <c r="S31708" i="36"/>
  <c r="P31708" i="36"/>
  <c r="N31708" i="36"/>
  <c r="O31708" i="36" s="1"/>
  <c r="R31708" i="36" s="1"/>
  <c r="M31708" i="36"/>
  <c r="L31708" i="36"/>
  <c r="Q31708" i="36" s="1"/>
  <c r="K31708" i="36"/>
  <c r="P31707" i="36"/>
  <c r="S31707" i="36" s="1"/>
  <c r="O31707" i="36"/>
  <c r="R31707" i="36" s="1"/>
  <c r="N31707" i="36"/>
  <c r="M31707" i="36"/>
  <c r="L31707" i="36"/>
  <c r="K31707" i="36"/>
  <c r="P31706" i="36"/>
  <c r="S31706" i="36" s="1"/>
  <c r="N31706" i="36"/>
  <c r="O31706" i="36" s="1"/>
  <c r="R31706" i="36" s="1"/>
  <c r="M31706" i="36"/>
  <c r="L31706" i="36"/>
  <c r="K31706" i="36"/>
  <c r="S31705" i="36"/>
  <c r="P31705" i="36"/>
  <c r="N31705" i="36"/>
  <c r="O31705" i="36" s="1"/>
  <c r="R31705" i="36" s="1"/>
  <c r="M31705" i="36"/>
  <c r="L31705" i="36"/>
  <c r="K31705" i="36"/>
  <c r="P31704" i="36"/>
  <c r="S31704" i="36" s="1"/>
  <c r="N31704" i="36"/>
  <c r="O31704" i="36" s="1"/>
  <c r="R31704" i="36" s="1"/>
  <c r="M31704" i="36"/>
  <c r="L31704" i="36"/>
  <c r="K31704" i="36"/>
  <c r="P31703" i="36"/>
  <c r="S31703" i="36" s="1"/>
  <c r="N31703" i="36"/>
  <c r="O31703" i="36" s="1"/>
  <c r="R31703" i="36" s="1"/>
  <c r="M31703" i="36"/>
  <c r="L31703" i="36"/>
  <c r="K31703" i="36"/>
  <c r="P31702" i="36"/>
  <c r="S31702" i="36" s="1"/>
  <c r="N31702" i="36"/>
  <c r="O31702" i="36" s="1"/>
  <c r="R31702" i="36" s="1"/>
  <c r="M31702" i="36"/>
  <c r="L31702" i="36"/>
  <c r="K31702" i="36"/>
  <c r="S31701" i="36"/>
  <c r="P31701" i="36"/>
  <c r="N31701" i="36"/>
  <c r="O31701" i="36" s="1"/>
  <c r="R31701" i="36" s="1"/>
  <c r="M31701" i="36"/>
  <c r="L31701" i="36"/>
  <c r="K31701" i="36"/>
  <c r="P31700" i="36"/>
  <c r="S31700" i="36" s="1"/>
  <c r="N31700" i="36"/>
  <c r="O31700" i="36" s="1"/>
  <c r="R31700" i="36" s="1"/>
  <c r="M31700" i="36"/>
  <c r="L31700" i="36"/>
  <c r="K31700" i="36"/>
  <c r="P31699" i="36"/>
  <c r="S31699" i="36" s="1"/>
  <c r="N31699" i="36"/>
  <c r="O31699" i="36" s="1"/>
  <c r="R31699" i="36" s="1"/>
  <c r="M31699" i="36"/>
  <c r="L31699" i="36"/>
  <c r="K31699" i="36"/>
  <c r="P31698" i="36"/>
  <c r="S31698" i="36" s="1"/>
  <c r="N31698" i="36"/>
  <c r="O31698" i="36" s="1"/>
  <c r="R31698" i="36" s="1"/>
  <c r="M31698" i="36"/>
  <c r="L31698" i="36"/>
  <c r="K31698" i="36"/>
  <c r="P31697" i="36"/>
  <c r="S31697" i="36" s="1"/>
  <c r="N31697" i="36"/>
  <c r="O31697" i="36" s="1"/>
  <c r="R31697" i="36" s="1"/>
  <c r="M31697" i="36"/>
  <c r="L31697" i="36"/>
  <c r="K31697" i="36"/>
  <c r="P31696" i="36"/>
  <c r="S31696" i="36" s="1"/>
  <c r="N31696" i="36"/>
  <c r="O31696" i="36" s="1"/>
  <c r="R31696" i="36" s="1"/>
  <c r="M31696" i="36"/>
  <c r="L31696" i="36"/>
  <c r="K31696" i="36"/>
  <c r="P31695" i="36"/>
  <c r="S31695" i="36" s="1"/>
  <c r="N31695" i="36"/>
  <c r="O31695" i="36" s="1"/>
  <c r="R31695" i="36" s="1"/>
  <c r="M31695" i="36"/>
  <c r="L31695" i="36"/>
  <c r="K31695" i="36"/>
  <c r="P31694" i="36"/>
  <c r="S31694" i="36" s="1"/>
  <c r="N31694" i="36"/>
  <c r="O31694" i="36" s="1"/>
  <c r="R31694" i="36" s="1"/>
  <c r="M31694" i="36"/>
  <c r="L31694" i="36"/>
  <c r="K31694" i="36"/>
  <c r="P31693" i="36"/>
  <c r="S31693" i="36" s="1"/>
  <c r="N31693" i="36"/>
  <c r="O31693" i="36" s="1"/>
  <c r="R31693" i="36" s="1"/>
  <c r="M31693" i="36"/>
  <c r="L31693" i="36"/>
  <c r="K31693" i="36"/>
  <c r="P31692" i="36"/>
  <c r="S31692" i="36" s="1"/>
  <c r="N31692" i="36"/>
  <c r="O31692" i="36" s="1"/>
  <c r="R31692" i="36" s="1"/>
  <c r="M31692" i="36"/>
  <c r="L31692" i="36"/>
  <c r="K31692" i="36"/>
  <c r="S31691" i="36"/>
  <c r="P31691" i="36"/>
  <c r="N31691" i="36"/>
  <c r="O31691" i="36" s="1"/>
  <c r="R31691" i="36" s="1"/>
  <c r="M31691" i="36"/>
  <c r="L31691" i="36"/>
  <c r="K31691" i="36"/>
  <c r="P31690" i="36"/>
  <c r="S31690" i="36" s="1"/>
  <c r="N31690" i="36"/>
  <c r="O31690" i="36" s="1"/>
  <c r="R31690" i="36" s="1"/>
  <c r="M31690" i="36"/>
  <c r="L31690" i="36"/>
  <c r="K31690" i="36"/>
  <c r="S31689" i="36"/>
  <c r="P31689" i="36"/>
  <c r="N31689" i="36"/>
  <c r="O31689" i="36" s="1"/>
  <c r="R31689" i="36" s="1"/>
  <c r="M31689" i="36"/>
  <c r="L31689" i="36"/>
  <c r="K31689" i="36"/>
  <c r="P31688" i="36"/>
  <c r="S31688" i="36" s="1"/>
  <c r="N31688" i="36"/>
  <c r="O31688" i="36" s="1"/>
  <c r="R31688" i="36" s="1"/>
  <c r="M31688" i="36"/>
  <c r="L31688" i="36"/>
  <c r="K31688" i="36"/>
  <c r="P31687" i="36"/>
  <c r="S31687" i="36" s="1"/>
  <c r="N31687" i="36"/>
  <c r="O31687" i="36" s="1"/>
  <c r="R31687" i="36" s="1"/>
  <c r="M31687" i="36"/>
  <c r="L31687" i="36"/>
  <c r="K31687" i="36"/>
  <c r="P31686" i="36"/>
  <c r="S31686" i="36" s="1"/>
  <c r="N31686" i="36"/>
  <c r="O31686" i="36" s="1"/>
  <c r="R31686" i="36" s="1"/>
  <c r="M31686" i="36"/>
  <c r="L31686" i="36"/>
  <c r="K31686" i="36"/>
  <c r="S31685" i="36"/>
  <c r="P31685" i="36"/>
  <c r="N31685" i="36"/>
  <c r="O31685" i="36" s="1"/>
  <c r="R31685" i="36" s="1"/>
  <c r="M31685" i="36"/>
  <c r="L31685" i="36"/>
  <c r="K31685" i="36"/>
  <c r="P31684" i="36"/>
  <c r="S31684" i="36" s="1"/>
  <c r="N31684" i="36"/>
  <c r="O31684" i="36" s="1"/>
  <c r="R31684" i="36" s="1"/>
  <c r="M31684" i="36"/>
  <c r="L31684" i="36"/>
  <c r="K31684" i="36"/>
  <c r="S31683" i="36"/>
  <c r="P31683" i="36"/>
  <c r="N31683" i="36"/>
  <c r="O31683" i="36" s="1"/>
  <c r="R31683" i="36" s="1"/>
  <c r="M31683" i="36"/>
  <c r="L31683" i="36"/>
  <c r="K31683" i="36"/>
  <c r="P31682" i="36"/>
  <c r="S31682" i="36" s="1"/>
  <c r="N31682" i="36"/>
  <c r="O31682" i="36" s="1"/>
  <c r="R31682" i="36" s="1"/>
  <c r="M31682" i="36"/>
  <c r="L31682" i="36"/>
  <c r="K31682" i="36"/>
  <c r="S31681" i="36"/>
  <c r="P31681" i="36"/>
  <c r="N31681" i="36"/>
  <c r="O31681" i="36" s="1"/>
  <c r="R31681" i="36" s="1"/>
  <c r="M31681" i="36"/>
  <c r="L31681" i="36"/>
  <c r="K31681" i="36"/>
  <c r="P31680" i="36"/>
  <c r="S31680" i="36" s="1"/>
  <c r="N31680" i="36"/>
  <c r="O31680" i="36" s="1"/>
  <c r="R31680" i="36" s="1"/>
  <c r="M31680" i="36"/>
  <c r="L31680" i="36"/>
  <c r="K31680" i="36"/>
  <c r="P31679" i="36"/>
  <c r="S31679" i="36" s="1"/>
  <c r="N31679" i="36"/>
  <c r="O31679" i="36" s="1"/>
  <c r="R31679" i="36" s="1"/>
  <c r="M31679" i="36"/>
  <c r="L31679" i="36"/>
  <c r="K31679" i="36"/>
  <c r="P31678" i="36"/>
  <c r="S31678" i="36" s="1"/>
  <c r="N31678" i="36"/>
  <c r="O31678" i="36" s="1"/>
  <c r="R31678" i="36" s="1"/>
  <c r="M31678" i="36"/>
  <c r="L31678" i="36"/>
  <c r="K31678" i="36"/>
  <c r="S31677" i="36"/>
  <c r="P31677" i="36"/>
  <c r="N31677" i="36"/>
  <c r="O31677" i="36" s="1"/>
  <c r="R31677" i="36" s="1"/>
  <c r="M31677" i="36"/>
  <c r="L31677" i="36"/>
  <c r="K31677" i="36"/>
  <c r="S31676" i="36"/>
  <c r="P31676" i="36"/>
  <c r="N31676" i="36"/>
  <c r="O31676" i="36" s="1"/>
  <c r="R31676" i="36" s="1"/>
  <c r="M31676" i="36"/>
  <c r="L31676" i="36"/>
  <c r="Q31676" i="36" s="1"/>
  <c r="K31676" i="36"/>
  <c r="S31675" i="36"/>
  <c r="P31675" i="36"/>
  <c r="N31675" i="36"/>
  <c r="O31675" i="36" s="1"/>
  <c r="R31675" i="36" s="1"/>
  <c r="M31675" i="36"/>
  <c r="L31675" i="36"/>
  <c r="K31675" i="36"/>
  <c r="P31674" i="36"/>
  <c r="S31674" i="36" s="1"/>
  <c r="N31674" i="36"/>
  <c r="O31674" i="36" s="1"/>
  <c r="R31674" i="36" s="1"/>
  <c r="M31674" i="36"/>
  <c r="L31674" i="36"/>
  <c r="K31674" i="36"/>
  <c r="P31673" i="36"/>
  <c r="S31673" i="36" s="1"/>
  <c r="N31673" i="36"/>
  <c r="O31673" i="36" s="1"/>
  <c r="R31673" i="36" s="1"/>
  <c r="M31673" i="36"/>
  <c r="L31673" i="36"/>
  <c r="K31673" i="36"/>
  <c r="P31672" i="36"/>
  <c r="S31672" i="36" s="1"/>
  <c r="N31672" i="36"/>
  <c r="O31672" i="36" s="1"/>
  <c r="R31672" i="36" s="1"/>
  <c r="M31672" i="36"/>
  <c r="L31672" i="36"/>
  <c r="K31672" i="36"/>
  <c r="P31671" i="36"/>
  <c r="S31671" i="36" s="1"/>
  <c r="N31671" i="36"/>
  <c r="O31671" i="36" s="1"/>
  <c r="R31671" i="36" s="1"/>
  <c r="M31671" i="36"/>
  <c r="L31671" i="36"/>
  <c r="K31671" i="36"/>
  <c r="P31670" i="36"/>
  <c r="S31670" i="36" s="1"/>
  <c r="N31670" i="36"/>
  <c r="O31670" i="36" s="1"/>
  <c r="R31670" i="36" s="1"/>
  <c r="M31670" i="36"/>
  <c r="L31670" i="36"/>
  <c r="K31670" i="36"/>
  <c r="S31669" i="36"/>
  <c r="P31669" i="36"/>
  <c r="N31669" i="36"/>
  <c r="O31669" i="36" s="1"/>
  <c r="R31669" i="36" s="1"/>
  <c r="M31669" i="36"/>
  <c r="L31669" i="36"/>
  <c r="K31669" i="36"/>
  <c r="P31668" i="36"/>
  <c r="S31668" i="36" s="1"/>
  <c r="N31668" i="36"/>
  <c r="O31668" i="36" s="1"/>
  <c r="R31668" i="36" s="1"/>
  <c r="M31668" i="36"/>
  <c r="L31668" i="36"/>
  <c r="K31668" i="36"/>
  <c r="S31667" i="36"/>
  <c r="P31667" i="36"/>
  <c r="N31667" i="36"/>
  <c r="O31667" i="36" s="1"/>
  <c r="R31667" i="36" s="1"/>
  <c r="M31667" i="36"/>
  <c r="L31667" i="36"/>
  <c r="K31667" i="36"/>
  <c r="P31666" i="36"/>
  <c r="S31666" i="36" s="1"/>
  <c r="N31666" i="36"/>
  <c r="O31666" i="36" s="1"/>
  <c r="R31666" i="36" s="1"/>
  <c r="M31666" i="36"/>
  <c r="L31666" i="36"/>
  <c r="K31666" i="36"/>
  <c r="S31665" i="36"/>
  <c r="P31665" i="36"/>
  <c r="N31665" i="36"/>
  <c r="O31665" i="36" s="1"/>
  <c r="R31665" i="36" s="1"/>
  <c r="M31665" i="36"/>
  <c r="L31665" i="36"/>
  <c r="K31665" i="36"/>
  <c r="P31664" i="36"/>
  <c r="S31664" i="36" s="1"/>
  <c r="N31664" i="36"/>
  <c r="O31664" i="36" s="1"/>
  <c r="R31664" i="36" s="1"/>
  <c r="M31664" i="36"/>
  <c r="L31664" i="36"/>
  <c r="K31664" i="36"/>
  <c r="P31663" i="36"/>
  <c r="S31663" i="36" s="1"/>
  <c r="N31663" i="36"/>
  <c r="O31663" i="36" s="1"/>
  <c r="R31663" i="36" s="1"/>
  <c r="M31663" i="36"/>
  <c r="L31663" i="36"/>
  <c r="K31663" i="36"/>
  <c r="P31662" i="36"/>
  <c r="S31662" i="36" s="1"/>
  <c r="N31662" i="36"/>
  <c r="O31662" i="36" s="1"/>
  <c r="R31662" i="36" s="1"/>
  <c r="M31662" i="36"/>
  <c r="L31662" i="36"/>
  <c r="K31662" i="36"/>
  <c r="S31661" i="36"/>
  <c r="P31661" i="36"/>
  <c r="N31661" i="36"/>
  <c r="O31661" i="36" s="1"/>
  <c r="R31661" i="36" s="1"/>
  <c r="M31661" i="36"/>
  <c r="L31661" i="36"/>
  <c r="K31661" i="36"/>
  <c r="P31660" i="36"/>
  <c r="S31660" i="36" s="1"/>
  <c r="N31660" i="36"/>
  <c r="O31660" i="36" s="1"/>
  <c r="R31660" i="36" s="1"/>
  <c r="M31660" i="36"/>
  <c r="L31660" i="36"/>
  <c r="K31660" i="36"/>
  <c r="P31659" i="36"/>
  <c r="S31659" i="36" s="1"/>
  <c r="N31659" i="36"/>
  <c r="O31659" i="36" s="1"/>
  <c r="R31659" i="36" s="1"/>
  <c r="M31659" i="36"/>
  <c r="L31659" i="36"/>
  <c r="K31659" i="36"/>
  <c r="P31658" i="36"/>
  <c r="S31658" i="36" s="1"/>
  <c r="N31658" i="36"/>
  <c r="O31658" i="36" s="1"/>
  <c r="R31658" i="36" s="1"/>
  <c r="M31658" i="36"/>
  <c r="L31658" i="36"/>
  <c r="K31658" i="36"/>
  <c r="S31657" i="36"/>
  <c r="P31657" i="36"/>
  <c r="N31657" i="36"/>
  <c r="O31657" i="36" s="1"/>
  <c r="R31657" i="36" s="1"/>
  <c r="M31657" i="36"/>
  <c r="L31657" i="36"/>
  <c r="K31657" i="36"/>
  <c r="P31656" i="36"/>
  <c r="S31656" i="36" s="1"/>
  <c r="N31656" i="36"/>
  <c r="O31656" i="36" s="1"/>
  <c r="R31656" i="36" s="1"/>
  <c r="M31656" i="36"/>
  <c r="L31656" i="36"/>
  <c r="K31656" i="36"/>
  <c r="P31655" i="36"/>
  <c r="S31655" i="36" s="1"/>
  <c r="N31655" i="36"/>
  <c r="O31655" i="36" s="1"/>
  <c r="R31655" i="36" s="1"/>
  <c r="M31655" i="36"/>
  <c r="L31655" i="36"/>
  <c r="K31655" i="36"/>
  <c r="P31654" i="36"/>
  <c r="S31654" i="36" s="1"/>
  <c r="N31654" i="36"/>
  <c r="O31654" i="36" s="1"/>
  <c r="R31654" i="36" s="1"/>
  <c r="M31654" i="36"/>
  <c r="L31654" i="36"/>
  <c r="K31654" i="36"/>
  <c r="P31653" i="36"/>
  <c r="S31653" i="36" s="1"/>
  <c r="N31653" i="36"/>
  <c r="O31653" i="36" s="1"/>
  <c r="R31653" i="36" s="1"/>
  <c r="M31653" i="36"/>
  <c r="L31653" i="36"/>
  <c r="K31653" i="36"/>
  <c r="S31652" i="36"/>
  <c r="P31652" i="36"/>
  <c r="N31652" i="36"/>
  <c r="O31652" i="36" s="1"/>
  <c r="R31652" i="36" s="1"/>
  <c r="M31652" i="36"/>
  <c r="L31652" i="36"/>
  <c r="K31652" i="36"/>
  <c r="P31651" i="36"/>
  <c r="S31651" i="36" s="1"/>
  <c r="N31651" i="36"/>
  <c r="O31651" i="36" s="1"/>
  <c r="R31651" i="36" s="1"/>
  <c r="M31651" i="36"/>
  <c r="L31651" i="36"/>
  <c r="K31651" i="36"/>
  <c r="P31650" i="36"/>
  <c r="S31650" i="36" s="1"/>
  <c r="N31650" i="36"/>
  <c r="O31650" i="36" s="1"/>
  <c r="R31650" i="36" s="1"/>
  <c r="M31650" i="36"/>
  <c r="L31650" i="36"/>
  <c r="K31650" i="36"/>
  <c r="S31649" i="36"/>
  <c r="P31649" i="36"/>
  <c r="N31649" i="36"/>
  <c r="O31649" i="36" s="1"/>
  <c r="R31649" i="36" s="1"/>
  <c r="M31649" i="36"/>
  <c r="L31649" i="36"/>
  <c r="K31649" i="36"/>
  <c r="P31648" i="36"/>
  <c r="S31648" i="36" s="1"/>
  <c r="O31648" i="36"/>
  <c r="R31648" i="36" s="1"/>
  <c r="N31648" i="36"/>
  <c r="M31648" i="36"/>
  <c r="L31648" i="36"/>
  <c r="K31648" i="36"/>
  <c r="P31647" i="36"/>
  <c r="S31647" i="36" s="1"/>
  <c r="N31647" i="36"/>
  <c r="O31647" i="36" s="1"/>
  <c r="R31647" i="36" s="1"/>
  <c r="M31647" i="36"/>
  <c r="L31647" i="36"/>
  <c r="K31647" i="36"/>
  <c r="P31646" i="36"/>
  <c r="S31646" i="36" s="1"/>
  <c r="N31646" i="36"/>
  <c r="O31646" i="36" s="1"/>
  <c r="R31646" i="36" s="1"/>
  <c r="M31646" i="36"/>
  <c r="L31646" i="36"/>
  <c r="K31646" i="36"/>
  <c r="S31645" i="36"/>
  <c r="P31645" i="36"/>
  <c r="N31645" i="36"/>
  <c r="O31645" i="36" s="1"/>
  <c r="R31645" i="36" s="1"/>
  <c r="M31645" i="36"/>
  <c r="L31645" i="36"/>
  <c r="K31645" i="36"/>
  <c r="P31644" i="36"/>
  <c r="S31644" i="36" s="1"/>
  <c r="N31644" i="36"/>
  <c r="O31644" i="36" s="1"/>
  <c r="R31644" i="36" s="1"/>
  <c r="M31644" i="36"/>
  <c r="L31644" i="36"/>
  <c r="K31644" i="36"/>
  <c r="P31643" i="36"/>
  <c r="S31643" i="36" s="1"/>
  <c r="N31643" i="36"/>
  <c r="O31643" i="36" s="1"/>
  <c r="R31643" i="36" s="1"/>
  <c r="M31643" i="36"/>
  <c r="L31643" i="36"/>
  <c r="K31643" i="36"/>
  <c r="P31642" i="36"/>
  <c r="S31642" i="36" s="1"/>
  <c r="N31642" i="36"/>
  <c r="O31642" i="36" s="1"/>
  <c r="R31642" i="36" s="1"/>
  <c r="M31642" i="36"/>
  <c r="L31642" i="36"/>
  <c r="K31642" i="36"/>
  <c r="P31641" i="36"/>
  <c r="S31641" i="36" s="1"/>
  <c r="N31641" i="36"/>
  <c r="O31641" i="36" s="1"/>
  <c r="R31641" i="36" s="1"/>
  <c r="M31641" i="36"/>
  <c r="L31641" i="36"/>
  <c r="K31641" i="36"/>
  <c r="P31640" i="36"/>
  <c r="S31640" i="36" s="1"/>
  <c r="N31640" i="36"/>
  <c r="O31640" i="36" s="1"/>
  <c r="R31640" i="36" s="1"/>
  <c r="M31640" i="36"/>
  <c r="L31640" i="36"/>
  <c r="Q31640" i="36" s="1"/>
  <c r="K31640" i="36"/>
  <c r="P31639" i="36"/>
  <c r="S31639" i="36" s="1"/>
  <c r="N31639" i="36"/>
  <c r="O31639" i="36" s="1"/>
  <c r="R31639" i="36" s="1"/>
  <c r="M31639" i="36"/>
  <c r="L31639" i="36"/>
  <c r="K31639" i="36"/>
  <c r="P31638" i="36"/>
  <c r="S31638" i="36" s="1"/>
  <c r="N31638" i="36"/>
  <c r="O31638" i="36" s="1"/>
  <c r="R31638" i="36" s="1"/>
  <c r="M31638" i="36"/>
  <c r="L31638" i="36"/>
  <c r="K31638" i="36"/>
  <c r="P31637" i="36"/>
  <c r="S31637" i="36" s="1"/>
  <c r="N31637" i="36"/>
  <c r="O31637" i="36" s="1"/>
  <c r="R31637" i="36" s="1"/>
  <c r="M31637" i="36"/>
  <c r="L31637" i="36"/>
  <c r="K31637" i="36"/>
  <c r="P31636" i="36"/>
  <c r="S31636" i="36" s="1"/>
  <c r="N31636" i="36"/>
  <c r="O31636" i="36" s="1"/>
  <c r="R31636" i="36" s="1"/>
  <c r="M31636" i="36"/>
  <c r="L31636" i="36"/>
  <c r="K31636" i="36"/>
  <c r="S31635" i="36"/>
  <c r="P31635" i="36"/>
  <c r="N31635" i="36"/>
  <c r="O31635" i="36" s="1"/>
  <c r="R31635" i="36" s="1"/>
  <c r="M31635" i="36"/>
  <c r="L31635" i="36"/>
  <c r="K31635" i="36"/>
  <c r="P31634" i="36"/>
  <c r="S31634" i="36" s="1"/>
  <c r="N31634" i="36"/>
  <c r="O31634" i="36" s="1"/>
  <c r="R31634" i="36" s="1"/>
  <c r="M31634" i="36"/>
  <c r="L31634" i="36"/>
  <c r="K31634" i="36"/>
  <c r="S31633" i="36"/>
  <c r="P31633" i="36"/>
  <c r="N31633" i="36"/>
  <c r="O31633" i="36" s="1"/>
  <c r="R31633" i="36" s="1"/>
  <c r="M31633" i="36"/>
  <c r="L31633" i="36"/>
  <c r="K31633" i="36"/>
  <c r="P31632" i="36"/>
  <c r="S31632" i="36" s="1"/>
  <c r="N31632" i="36"/>
  <c r="O31632" i="36" s="1"/>
  <c r="R31632" i="36" s="1"/>
  <c r="M31632" i="36"/>
  <c r="L31632" i="36"/>
  <c r="K31632" i="36"/>
  <c r="P31631" i="36"/>
  <c r="S31631" i="36" s="1"/>
  <c r="N31631" i="36"/>
  <c r="O31631" i="36" s="1"/>
  <c r="R31631" i="36" s="1"/>
  <c r="M31631" i="36"/>
  <c r="L31631" i="36"/>
  <c r="K31631" i="36"/>
  <c r="P31630" i="36"/>
  <c r="S31630" i="36" s="1"/>
  <c r="N31630" i="36"/>
  <c r="O31630" i="36" s="1"/>
  <c r="R31630" i="36" s="1"/>
  <c r="M31630" i="36"/>
  <c r="L31630" i="36"/>
  <c r="K31630" i="36"/>
  <c r="S31629" i="36"/>
  <c r="P31629" i="36"/>
  <c r="N31629" i="36"/>
  <c r="O31629" i="36" s="1"/>
  <c r="R31629" i="36" s="1"/>
  <c r="M31629" i="36"/>
  <c r="L31629" i="36"/>
  <c r="K31629" i="36"/>
  <c r="P31628" i="36"/>
  <c r="S31628" i="36" s="1"/>
  <c r="N31628" i="36"/>
  <c r="O31628" i="36" s="1"/>
  <c r="R31628" i="36" s="1"/>
  <c r="M31628" i="36"/>
  <c r="L31628" i="36"/>
  <c r="K31628" i="36"/>
  <c r="P31627" i="36"/>
  <c r="S31627" i="36" s="1"/>
  <c r="N31627" i="36"/>
  <c r="O31627" i="36" s="1"/>
  <c r="R31627" i="36" s="1"/>
  <c r="M31627" i="36"/>
  <c r="L31627" i="36"/>
  <c r="Q31627" i="36" s="1"/>
  <c r="K31627" i="36"/>
  <c r="P31626" i="36"/>
  <c r="S31626" i="36" s="1"/>
  <c r="N31626" i="36"/>
  <c r="O31626" i="36" s="1"/>
  <c r="R31626" i="36" s="1"/>
  <c r="M31626" i="36"/>
  <c r="L31626" i="36"/>
  <c r="K31626" i="36"/>
  <c r="P31625" i="36"/>
  <c r="S31625" i="36" s="1"/>
  <c r="N31625" i="36"/>
  <c r="O31625" i="36" s="1"/>
  <c r="R31625" i="36" s="1"/>
  <c r="M31625" i="36"/>
  <c r="L31625" i="36"/>
  <c r="K31625" i="36"/>
  <c r="P31624" i="36"/>
  <c r="S31624" i="36" s="1"/>
  <c r="N31624" i="36"/>
  <c r="O31624" i="36" s="1"/>
  <c r="R31624" i="36" s="1"/>
  <c r="M31624" i="36"/>
  <c r="L31624" i="36"/>
  <c r="K31624" i="36"/>
  <c r="P31623" i="36"/>
  <c r="S31623" i="36" s="1"/>
  <c r="N31623" i="36"/>
  <c r="O31623" i="36" s="1"/>
  <c r="R31623" i="36" s="1"/>
  <c r="M31623" i="36"/>
  <c r="L31623" i="36"/>
  <c r="K31623" i="36"/>
  <c r="P31622" i="36"/>
  <c r="S31622" i="36" s="1"/>
  <c r="N31622" i="36"/>
  <c r="O31622" i="36" s="1"/>
  <c r="R31622" i="36" s="1"/>
  <c r="M31622" i="36"/>
  <c r="L31622" i="36"/>
  <c r="K31622" i="36"/>
  <c r="P31621" i="36"/>
  <c r="S31621" i="36" s="1"/>
  <c r="N31621" i="36"/>
  <c r="O31621" i="36" s="1"/>
  <c r="R31621" i="36" s="1"/>
  <c r="M31621" i="36"/>
  <c r="L31621" i="36"/>
  <c r="Q31621" i="36" s="1"/>
  <c r="K31621" i="36"/>
  <c r="P31620" i="36"/>
  <c r="S31620" i="36" s="1"/>
  <c r="N31620" i="36"/>
  <c r="O31620" i="36" s="1"/>
  <c r="R31620" i="36" s="1"/>
  <c r="M31620" i="36"/>
  <c r="L31620" i="36"/>
  <c r="K31620" i="36"/>
  <c r="S31619" i="36"/>
  <c r="P31619" i="36"/>
  <c r="N31619" i="36"/>
  <c r="O31619" i="36" s="1"/>
  <c r="R31619" i="36" s="1"/>
  <c r="M31619" i="36"/>
  <c r="L31619" i="36"/>
  <c r="K31619" i="36"/>
  <c r="P31618" i="36"/>
  <c r="S31618" i="36" s="1"/>
  <c r="N31618" i="36"/>
  <c r="O31618" i="36" s="1"/>
  <c r="R31618" i="36" s="1"/>
  <c r="M31618" i="36"/>
  <c r="L31618" i="36"/>
  <c r="K31618" i="36"/>
  <c r="S31617" i="36"/>
  <c r="P31617" i="36"/>
  <c r="N31617" i="36"/>
  <c r="O31617" i="36" s="1"/>
  <c r="R31617" i="36" s="1"/>
  <c r="M31617" i="36"/>
  <c r="L31617" i="36"/>
  <c r="K31617" i="36"/>
  <c r="P31616" i="36"/>
  <c r="S31616" i="36" s="1"/>
  <c r="N31616" i="36"/>
  <c r="O31616" i="36" s="1"/>
  <c r="R31616" i="36" s="1"/>
  <c r="M31616" i="36"/>
  <c r="L31616" i="36"/>
  <c r="K31616" i="36"/>
  <c r="P31615" i="36"/>
  <c r="S31615" i="36" s="1"/>
  <c r="N31615" i="36"/>
  <c r="O31615" i="36" s="1"/>
  <c r="R31615" i="36" s="1"/>
  <c r="M31615" i="36"/>
  <c r="L31615" i="36"/>
  <c r="K31615" i="36"/>
  <c r="P31614" i="36"/>
  <c r="S31614" i="36" s="1"/>
  <c r="N31614" i="36"/>
  <c r="O31614" i="36" s="1"/>
  <c r="R31614" i="36" s="1"/>
  <c r="M31614" i="36"/>
  <c r="L31614" i="36"/>
  <c r="K31614" i="36"/>
  <c r="P31613" i="36"/>
  <c r="S31613" i="36" s="1"/>
  <c r="N31613" i="36"/>
  <c r="O31613" i="36" s="1"/>
  <c r="R31613" i="36" s="1"/>
  <c r="M31613" i="36"/>
  <c r="L31613" i="36"/>
  <c r="K31613" i="36"/>
  <c r="S31612" i="36"/>
  <c r="P31612" i="36"/>
  <c r="N31612" i="36"/>
  <c r="O31612" i="36" s="1"/>
  <c r="R31612" i="36" s="1"/>
  <c r="M31612" i="36"/>
  <c r="L31612" i="36"/>
  <c r="K31612" i="36"/>
  <c r="P31611" i="36"/>
  <c r="S31611" i="36" s="1"/>
  <c r="O31611" i="36"/>
  <c r="R31611" i="36" s="1"/>
  <c r="N31611" i="36"/>
  <c r="M31611" i="36"/>
  <c r="L31611" i="36"/>
  <c r="K31611" i="36"/>
  <c r="P31610" i="36"/>
  <c r="S31610" i="36" s="1"/>
  <c r="N31610" i="36"/>
  <c r="O31610" i="36" s="1"/>
  <c r="R31610" i="36" s="1"/>
  <c r="M31610" i="36"/>
  <c r="L31610" i="36"/>
  <c r="K31610" i="36"/>
  <c r="P31609" i="36"/>
  <c r="S31609" i="36" s="1"/>
  <c r="N31609" i="36"/>
  <c r="O31609" i="36" s="1"/>
  <c r="R31609" i="36" s="1"/>
  <c r="M31609" i="36"/>
  <c r="L31609" i="36"/>
  <c r="K31609" i="36"/>
  <c r="P31608" i="36"/>
  <c r="S31608" i="36" s="1"/>
  <c r="N31608" i="36"/>
  <c r="O31608" i="36" s="1"/>
  <c r="R31608" i="36" s="1"/>
  <c r="M31608" i="36"/>
  <c r="L31608" i="36"/>
  <c r="K31608" i="36"/>
  <c r="P31607" i="36"/>
  <c r="S31607" i="36" s="1"/>
  <c r="N31607" i="36"/>
  <c r="O31607" i="36" s="1"/>
  <c r="R31607" i="36" s="1"/>
  <c r="M31607" i="36"/>
  <c r="L31607" i="36"/>
  <c r="K31607" i="36"/>
  <c r="P31606" i="36"/>
  <c r="S31606" i="36" s="1"/>
  <c r="N31606" i="36"/>
  <c r="O31606" i="36" s="1"/>
  <c r="R31606" i="36" s="1"/>
  <c r="M31606" i="36"/>
  <c r="L31606" i="36"/>
  <c r="K31606" i="36"/>
  <c r="S31605" i="36"/>
  <c r="P31605" i="36"/>
  <c r="N31605" i="36"/>
  <c r="O31605" i="36" s="1"/>
  <c r="R31605" i="36" s="1"/>
  <c r="M31605" i="36"/>
  <c r="L31605" i="36"/>
  <c r="K31605" i="36"/>
  <c r="P31604" i="36"/>
  <c r="S31604" i="36" s="1"/>
  <c r="N31604" i="36"/>
  <c r="O31604" i="36" s="1"/>
  <c r="R31604" i="36" s="1"/>
  <c r="M31604" i="36"/>
  <c r="L31604" i="36"/>
  <c r="K31604" i="36"/>
  <c r="S31603" i="36"/>
  <c r="P31603" i="36"/>
  <c r="N31603" i="36"/>
  <c r="O31603" i="36" s="1"/>
  <c r="R31603" i="36" s="1"/>
  <c r="M31603" i="36"/>
  <c r="L31603" i="36"/>
  <c r="K31603" i="36"/>
  <c r="P31602" i="36"/>
  <c r="S31602" i="36" s="1"/>
  <c r="N31602" i="36"/>
  <c r="O31602" i="36" s="1"/>
  <c r="R31602" i="36" s="1"/>
  <c r="M31602" i="36"/>
  <c r="L31602" i="36"/>
  <c r="K31602" i="36"/>
  <c r="S31601" i="36"/>
  <c r="P31601" i="36"/>
  <c r="N31601" i="36"/>
  <c r="O31601" i="36" s="1"/>
  <c r="R31601" i="36" s="1"/>
  <c r="M31601" i="36"/>
  <c r="L31601" i="36"/>
  <c r="K31601" i="36"/>
  <c r="P31600" i="36"/>
  <c r="S31600" i="36" s="1"/>
  <c r="N31600" i="36"/>
  <c r="O31600" i="36" s="1"/>
  <c r="R31600" i="36" s="1"/>
  <c r="M31600" i="36"/>
  <c r="L31600" i="36"/>
  <c r="K31600" i="36"/>
  <c r="P31599" i="36"/>
  <c r="S31599" i="36" s="1"/>
  <c r="N31599" i="36"/>
  <c r="O31599" i="36" s="1"/>
  <c r="R31599" i="36" s="1"/>
  <c r="M31599" i="36"/>
  <c r="L31599" i="36"/>
  <c r="K31599" i="36"/>
  <c r="P31598" i="36"/>
  <c r="S31598" i="36" s="1"/>
  <c r="N31598" i="36"/>
  <c r="O31598" i="36" s="1"/>
  <c r="R31598" i="36" s="1"/>
  <c r="M31598" i="36"/>
  <c r="L31598" i="36"/>
  <c r="K31598" i="36"/>
  <c r="S31597" i="36"/>
  <c r="P31597" i="36"/>
  <c r="N31597" i="36"/>
  <c r="O31597" i="36" s="1"/>
  <c r="R31597" i="36" s="1"/>
  <c r="M31597" i="36"/>
  <c r="L31597" i="36"/>
  <c r="K31597" i="36"/>
  <c r="S31596" i="36"/>
  <c r="P31596" i="36"/>
  <c r="N31596" i="36"/>
  <c r="O31596" i="36" s="1"/>
  <c r="R31596" i="36" s="1"/>
  <c r="M31596" i="36"/>
  <c r="L31596" i="36"/>
  <c r="K31596" i="36"/>
  <c r="S31595" i="36"/>
  <c r="P31595" i="36"/>
  <c r="N31595" i="36"/>
  <c r="O31595" i="36" s="1"/>
  <c r="R31595" i="36" s="1"/>
  <c r="M31595" i="36"/>
  <c r="L31595" i="36"/>
  <c r="K31595" i="36"/>
  <c r="P31594" i="36"/>
  <c r="S31594" i="36" s="1"/>
  <c r="N31594" i="36"/>
  <c r="O31594" i="36" s="1"/>
  <c r="R31594" i="36" s="1"/>
  <c r="M31594" i="36"/>
  <c r="L31594" i="36"/>
  <c r="K31594" i="36"/>
  <c r="P31593" i="36"/>
  <c r="S31593" i="36" s="1"/>
  <c r="N31593" i="36"/>
  <c r="O31593" i="36" s="1"/>
  <c r="R31593" i="36" s="1"/>
  <c r="M31593" i="36"/>
  <c r="L31593" i="36"/>
  <c r="K31593" i="36"/>
  <c r="P31592" i="36"/>
  <c r="S31592" i="36" s="1"/>
  <c r="N31592" i="36"/>
  <c r="O31592" i="36" s="1"/>
  <c r="R31592" i="36" s="1"/>
  <c r="M31592" i="36"/>
  <c r="L31592" i="36"/>
  <c r="K31592" i="36"/>
  <c r="P31591" i="36"/>
  <c r="S31591" i="36" s="1"/>
  <c r="N31591" i="36"/>
  <c r="O31591" i="36" s="1"/>
  <c r="R31591" i="36" s="1"/>
  <c r="M31591" i="36"/>
  <c r="L31591" i="36"/>
  <c r="K31591" i="36"/>
  <c r="P31590" i="36"/>
  <c r="S31590" i="36" s="1"/>
  <c r="N31590" i="36"/>
  <c r="O31590" i="36" s="1"/>
  <c r="R31590" i="36" s="1"/>
  <c r="M31590" i="36"/>
  <c r="L31590" i="36"/>
  <c r="K31590" i="36"/>
  <c r="S31589" i="36"/>
  <c r="P31589" i="36"/>
  <c r="N31589" i="36"/>
  <c r="O31589" i="36" s="1"/>
  <c r="R31589" i="36" s="1"/>
  <c r="M31589" i="36"/>
  <c r="L31589" i="36"/>
  <c r="K31589" i="36"/>
  <c r="P31588" i="36"/>
  <c r="S31588" i="36" s="1"/>
  <c r="N31588" i="36"/>
  <c r="O31588" i="36" s="1"/>
  <c r="R31588" i="36" s="1"/>
  <c r="M31588" i="36"/>
  <c r="L31588" i="36"/>
  <c r="K31588" i="36"/>
  <c r="S31587" i="36"/>
  <c r="P31587" i="36"/>
  <c r="N31587" i="36"/>
  <c r="O31587" i="36" s="1"/>
  <c r="R31587" i="36" s="1"/>
  <c r="M31587" i="36"/>
  <c r="L31587" i="36"/>
  <c r="K31587" i="36"/>
  <c r="P31586" i="36"/>
  <c r="S31586" i="36" s="1"/>
  <c r="N31586" i="36"/>
  <c r="O31586" i="36" s="1"/>
  <c r="R31586" i="36" s="1"/>
  <c r="M31586" i="36"/>
  <c r="L31586" i="36"/>
  <c r="K31586" i="36"/>
  <c r="S31585" i="36"/>
  <c r="P31585" i="36"/>
  <c r="N31585" i="36"/>
  <c r="O31585" i="36" s="1"/>
  <c r="R31585" i="36" s="1"/>
  <c r="M31585" i="36"/>
  <c r="L31585" i="36"/>
  <c r="K31585" i="36"/>
  <c r="P31584" i="36"/>
  <c r="S31584" i="36" s="1"/>
  <c r="N31584" i="36"/>
  <c r="O31584" i="36" s="1"/>
  <c r="R31584" i="36" s="1"/>
  <c r="M31584" i="36"/>
  <c r="L31584" i="36"/>
  <c r="K31584" i="36"/>
  <c r="P31583" i="36"/>
  <c r="S31583" i="36" s="1"/>
  <c r="N31583" i="36"/>
  <c r="O31583" i="36" s="1"/>
  <c r="R31583" i="36" s="1"/>
  <c r="M31583" i="36"/>
  <c r="L31583" i="36"/>
  <c r="K31583" i="36"/>
  <c r="P31582" i="36"/>
  <c r="S31582" i="36" s="1"/>
  <c r="N31582" i="36"/>
  <c r="O31582" i="36" s="1"/>
  <c r="R31582" i="36" s="1"/>
  <c r="M31582" i="36"/>
  <c r="L31582" i="36"/>
  <c r="Q31582" i="36" s="1"/>
  <c r="K31582" i="36"/>
  <c r="S31581" i="36"/>
  <c r="P31581" i="36"/>
  <c r="N31581" i="36"/>
  <c r="O31581" i="36" s="1"/>
  <c r="R31581" i="36" s="1"/>
  <c r="M31581" i="36"/>
  <c r="L31581" i="36"/>
  <c r="K31581" i="36"/>
  <c r="S31580" i="36"/>
  <c r="P31580" i="36"/>
  <c r="N31580" i="36"/>
  <c r="O31580" i="36" s="1"/>
  <c r="R31580" i="36" s="1"/>
  <c r="M31580" i="36"/>
  <c r="L31580" i="36"/>
  <c r="K31580" i="36"/>
  <c r="S31579" i="36"/>
  <c r="P31579" i="36"/>
  <c r="N31579" i="36"/>
  <c r="O31579" i="36" s="1"/>
  <c r="R31579" i="36" s="1"/>
  <c r="M31579" i="36"/>
  <c r="L31579" i="36"/>
  <c r="Q31579" i="36" s="1"/>
  <c r="K31579" i="36"/>
  <c r="P31578" i="36"/>
  <c r="S31578" i="36" s="1"/>
  <c r="N31578" i="36"/>
  <c r="O31578" i="36" s="1"/>
  <c r="R31578" i="36" s="1"/>
  <c r="M31578" i="36"/>
  <c r="L31578" i="36"/>
  <c r="K31578" i="36"/>
  <c r="P31577" i="36"/>
  <c r="S31577" i="36" s="1"/>
  <c r="N31577" i="36"/>
  <c r="O31577" i="36" s="1"/>
  <c r="R31577" i="36" s="1"/>
  <c r="M31577" i="36"/>
  <c r="L31577" i="36"/>
  <c r="K31577" i="36"/>
  <c r="P31576" i="36"/>
  <c r="S31576" i="36" s="1"/>
  <c r="N31576" i="36"/>
  <c r="O31576" i="36" s="1"/>
  <c r="R31576" i="36" s="1"/>
  <c r="M31576" i="36"/>
  <c r="L31576" i="36"/>
  <c r="K31576" i="36"/>
  <c r="P31575" i="36"/>
  <c r="S31575" i="36" s="1"/>
  <c r="N31575" i="36"/>
  <c r="O31575" i="36" s="1"/>
  <c r="R31575" i="36" s="1"/>
  <c r="M31575" i="36"/>
  <c r="L31575" i="36"/>
  <c r="K31575" i="36"/>
  <c r="P31574" i="36"/>
  <c r="S31574" i="36" s="1"/>
  <c r="N31574" i="36"/>
  <c r="O31574" i="36" s="1"/>
  <c r="R31574" i="36" s="1"/>
  <c r="M31574" i="36"/>
  <c r="L31574" i="36"/>
  <c r="K31574" i="36"/>
  <c r="S31573" i="36"/>
  <c r="P31573" i="36"/>
  <c r="N31573" i="36"/>
  <c r="O31573" i="36" s="1"/>
  <c r="R31573" i="36" s="1"/>
  <c r="M31573" i="36"/>
  <c r="L31573" i="36"/>
  <c r="K31573" i="36"/>
  <c r="P31572" i="36"/>
  <c r="S31572" i="36" s="1"/>
  <c r="N31572" i="36"/>
  <c r="O31572" i="36" s="1"/>
  <c r="R31572" i="36" s="1"/>
  <c r="M31572" i="36"/>
  <c r="L31572" i="36"/>
  <c r="K31572" i="36"/>
  <c r="S31571" i="36"/>
  <c r="P31571" i="36"/>
  <c r="N31571" i="36"/>
  <c r="O31571" i="36" s="1"/>
  <c r="R31571" i="36" s="1"/>
  <c r="M31571" i="36"/>
  <c r="L31571" i="36"/>
  <c r="K31571" i="36"/>
  <c r="P31570" i="36"/>
  <c r="S31570" i="36" s="1"/>
  <c r="N31570" i="36"/>
  <c r="O31570" i="36" s="1"/>
  <c r="R31570" i="36" s="1"/>
  <c r="M31570" i="36"/>
  <c r="L31570" i="36"/>
  <c r="K31570" i="36"/>
  <c r="S31569" i="36"/>
  <c r="P31569" i="36"/>
  <c r="N31569" i="36"/>
  <c r="O31569" i="36" s="1"/>
  <c r="R31569" i="36" s="1"/>
  <c r="M31569" i="36"/>
  <c r="L31569" i="36"/>
  <c r="K31569" i="36"/>
  <c r="P31568" i="36"/>
  <c r="S31568" i="36" s="1"/>
  <c r="N31568" i="36"/>
  <c r="O31568" i="36" s="1"/>
  <c r="R31568" i="36" s="1"/>
  <c r="M31568" i="36"/>
  <c r="L31568" i="36"/>
  <c r="K31568" i="36"/>
  <c r="P31567" i="36"/>
  <c r="S31567" i="36" s="1"/>
  <c r="N31567" i="36"/>
  <c r="O31567" i="36" s="1"/>
  <c r="R31567" i="36" s="1"/>
  <c r="M31567" i="36"/>
  <c r="L31567" i="36"/>
  <c r="K31567" i="36"/>
  <c r="P31566" i="36"/>
  <c r="S31566" i="36" s="1"/>
  <c r="N31566" i="36"/>
  <c r="O31566" i="36" s="1"/>
  <c r="R31566" i="36" s="1"/>
  <c r="M31566" i="36"/>
  <c r="L31566" i="36"/>
  <c r="K31566" i="36"/>
  <c r="P31565" i="36"/>
  <c r="S31565" i="36" s="1"/>
  <c r="N31565" i="36"/>
  <c r="O31565" i="36" s="1"/>
  <c r="R31565" i="36" s="1"/>
  <c r="M31565" i="36"/>
  <c r="Q31565" i="36" s="1"/>
  <c r="L31565" i="36"/>
  <c r="K31565" i="36"/>
  <c r="P31564" i="36"/>
  <c r="S31564" i="36" s="1"/>
  <c r="N31564" i="36"/>
  <c r="O31564" i="36" s="1"/>
  <c r="R31564" i="36" s="1"/>
  <c r="M31564" i="36"/>
  <c r="L31564" i="36"/>
  <c r="K31564" i="36"/>
  <c r="P31563" i="36"/>
  <c r="S31563" i="36" s="1"/>
  <c r="N31563" i="36"/>
  <c r="O31563" i="36" s="1"/>
  <c r="R31563" i="36" s="1"/>
  <c r="M31563" i="36"/>
  <c r="L31563" i="36"/>
  <c r="K31563" i="36"/>
  <c r="P31562" i="36"/>
  <c r="S31562" i="36" s="1"/>
  <c r="N31562" i="36"/>
  <c r="O31562" i="36" s="1"/>
  <c r="R31562" i="36" s="1"/>
  <c r="M31562" i="36"/>
  <c r="L31562" i="36"/>
  <c r="K31562" i="36"/>
  <c r="S31561" i="36"/>
  <c r="P31561" i="36"/>
  <c r="N31561" i="36"/>
  <c r="O31561" i="36" s="1"/>
  <c r="R31561" i="36" s="1"/>
  <c r="M31561" i="36"/>
  <c r="L31561" i="36"/>
  <c r="K31561" i="36"/>
  <c r="P31560" i="36"/>
  <c r="S31560" i="36" s="1"/>
  <c r="N31560" i="36"/>
  <c r="O31560" i="36" s="1"/>
  <c r="R31560" i="36" s="1"/>
  <c r="M31560" i="36"/>
  <c r="L31560" i="36"/>
  <c r="K31560" i="36"/>
  <c r="P31559" i="36"/>
  <c r="S31559" i="36" s="1"/>
  <c r="N31559" i="36"/>
  <c r="O31559" i="36" s="1"/>
  <c r="R31559" i="36" s="1"/>
  <c r="M31559" i="36"/>
  <c r="L31559" i="36"/>
  <c r="K31559" i="36"/>
  <c r="P31558" i="36"/>
  <c r="S31558" i="36" s="1"/>
  <c r="N31558" i="36"/>
  <c r="O31558" i="36" s="1"/>
  <c r="R31558" i="36" s="1"/>
  <c r="M31558" i="36"/>
  <c r="L31558" i="36"/>
  <c r="K31558" i="36"/>
  <c r="P31557" i="36"/>
  <c r="S31557" i="36" s="1"/>
  <c r="N31557" i="36"/>
  <c r="O31557" i="36" s="1"/>
  <c r="R31557" i="36" s="1"/>
  <c r="M31557" i="36"/>
  <c r="L31557" i="36"/>
  <c r="K31557" i="36"/>
  <c r="S31556" i="36"/>
  <c r="P31556" i="36"/>
  <c r="N31556" i="36"/>
  <c r="O31556" i="36" s="1"/>
  <c r="R31556" i="36" s="1"/>
  <c r="M31556" i="36"/>
  <c r="L31556" i="36"/>
  <c r="K31556" i="36"/>
  <c r="P31555" i="36"/>
  <c r="S31555" i="36" s="1"/>
  <c r="N31555" i="36"/>
  <c r="O31555" i="36" s="1"/>
  <c r="R31555" i="36" s="1"/>
  <c r="M31555" i="36"/>
  <c r="L31555" i="36"/>
  <c r="K31555" i="36"/>
  <c r="P31554" i="36"/>
  <c r="S31554" i="36" s="1"/>
  <c r="N31554" i="36"/>
  <c r="O31554" i="36" s="1"/>
  <c r="R31554" i="36" s="1"/>
  <c r="M31554" i="36"/>
  <c r="L31554" i="36"/>
  <c r="K31554" i="36"/>
  <c r="S31553" i="36"/>
  <c r="P31553" i="36"/>
  <c r="N31553" i="36"/>
  <c r="O31553" i="36" s="1"/>
  <c r="R31553" i="36" s="1"/>
  <c r="M31553" i="36"/>
  <c r="L31553" i="36"/>
  <c r="K31553" i="36"/>
  <c r="P31552" i="36"/>
  <c r="S31552" i="36" s="1"/>
  <c r="N31552" i="36"/>
  <c r="O31552" i="36" s="1"/>
  <c r="R31552" i="36" s="1"/>
  <c r="M31552" i="36"/>
  <c r="L31552" i="36"/>
  <c r="K31552" i="36"/>
  <c r="P31551" i="36"/>
  <c r="S31551" i="36" s="1"/>
  <c r="N31551" i="36"/>
  <c r="O31551" i="36" s="1"/>
  <c r="R31551" i="36" s="1"/>
  <c r="M31551" i="36"/>
  <c r="L31551" i="36"/>
  <c r="K31551" i="36"/>
  <c r="P31550" i="36"/>
  <c r="S31550" i="36" s="1"/>
  <c r="N31550" i="36"/>
  <c r="O31550" i="36" s="1"/>
  <c r="R31550" i="36" s="1"/>
  <c r="M31550" i="36"/>
  <c r="L31550" i="36"/>
  <c r="K31550" i="36"/>
  <c r="P31549" i="36"/>
  <c r="S31549" i="36" s="1"/>
  <c r="N31549" i="36"/>
  <c r="O31549" i="36" s="1"/>
  <c r="R31549" i="36" s="1"/>
  <c r="M31549" i="36"/>
  <c r="L31549" i="36"/>
  <c r="K31549" i="36"/>
  <c r="P31548" i="36"/>
  <c r="S31548" i="36" s="1"/>
  <c r="N31548" i="36"/>
  <c r="O31548" i="36" s="1"/>
  <c r="R31548" i="36" s="1"/>
  <c r="M31548" i="36"/>
  <c r="L31548" i="36"/>
  <c r="K31548" i="36"/>
  <c r="P31547" i="36"/>
  <c r="S31547" i="36" s="1"/>
  <c r="N31547" i="36"/>
  <c r="O31547" i="36" s="1"/>
  <c r="R31547" i="36" s="1"/>
  <c r="M31547" i="36"/>
  <c r="L31547" i="36"/>
  <c r="K31547" i="36"/>
  <c r="P31546" i="36"/>
  <c r="S31546" i="36" s="1"/>
  <c r="N31546" i="36"/>
  <c r="O31546" i="36" s="1"/>
  <c r="R31546" i="36" s="1"/>
  <c r="M31546" i="36"/>
  <c r="L31546" i="36"/>
  <c r="K31546" i="36"/>
  <c r="S31545" i="36"/>
  <c r="P31545" i="36"/>
  <c r="N31545" i="36"/>
  <c r="O31545" i="36" s="1"/>
  <c r="R31545" i="36" s="1"/>
  <c r="M31545" i="36"/>
  <c r="L31545" i="36"/>
  <c r="K31545" i="36"/>
  <c r="P31544" i="36"/>
  <c r="S31544" i="36" s="1"/>
  <c r="N31544" i="36"/>
  <c r="O31544" i="36" s="1"/>
  <c r="R31544" i="36" s="1"/>
  <c r="M31544" i="36"/>
  <c r="L31544" i="36"/>
  <c r="K31544" i="36"/>
  <c r="P31543" i="36"/>
  <c r="S31543" i="36" s="1"/>
  <c r="O31543" i="36"/>
  <c r="R31543" i="36" s="1"/>
  <c r="N31543" i="36"/>
  <c r="M31543" i="36"/>
  <c r="L31543" i="36"/>
  <c r="K31543" i="36"/>
  <c r="P31542" i="36"/>
  <c r="S31542" i="36" s="1"/>
  <c r="N31542" i="36"/>
  <c r="O31542" i="36" s="1"/>
  <c r="R31542" i="36" s="1"/>
  <c r="M31542" i="36"/>
  <c r="L31542" i="36"/>
  <c r="K31542" i="36"/>
  <c r="S31541" i="36"/>
  <c r="P31541" i="36"/>
  <c r="N31541" i="36"/>
  <c r="O31541" i="36" s="1"/>
  <c r="R31541" i="36" s="1"/>
  <c r="M31541" i="36"/>
  <c r="L31541" i="36"/>
  <c r="K31541" i="36"/>
  <c r="S31540" i="36"/>
  <c r="P31540" i="36"/>
  <c r="N31540" i="36"/>
  <c r="O31540" i="36" s="1"/>
  <c r="R31540" i="36" s="1"/>
  <c r="M31540" i="36"/>
  <c r="L31540" i="36"/>
  <c r="K31540" i="36"/>
  <c r="P31539" i="36"/>
  <c r="S31539" i="36" s="1"/>
  <c r="N31539" i="36"/>
  <c r="O31539" i="36" s="1"/>
  <c r="R31539" i="36" s="1"/>
  <c r="M31539" i="36"/>
  <c r="L31539" i="36"/>
  <c r="K31539" i="36"/>
  <c r="P31538" i="36"/>
  <c r="S31538" i="36" s="1"/>
  <c r="N31538" i="36"/>
  <c r="O31538" i="36" s="1"/>
  <c r="R31538" i="36" s="1"/>
  <c r="M31538" i="36"/>
  <c r="L31538" i="36"/>
  <c r="K31538" i="36"/>
  <c r="P31537" i="36"/>
  <c r="S31537" i="36" s="1"/>
  <c r="N31537" i="36"/>
  <c r="O31537" i="36" s="1"/>
  <c r="R31537" i="36" s="1"/>
  <c r="M31537" i="36"/>
  <c r="L31537" i="36"/>
  <c r="K31537" i="36"/>
  <c r="P31536" i="36"/>
  <c r="S31536" i="36" s="1"/>
  <c r="N31536" i="36"/>
  <c r="O31536" i="36" s="1"/>
  <c r="R31536" i="36" s="1"/>
  <c r="M31536" i="36"/>
  <c r="L31536" i="36"/>
  <c r="K31536" i="36"/>
  <c r="P31535" i="36"/>
  <c r="S31535" i="36" s="1"/>
  <c r="N31535" i="36"/>
  <c r="O31535" i="36" s="1"/>
  <c r="R31535" i="36" s="1"/>
  <c r="M31535" i="36"/>
  <c r="L31535" i="36"/>
  <c r="K31535" i="36"/>
  <c r="P31534" i="36"/>
  <c r="S31534" i="36" s="1"/>
  <c r="N31534" i="36"/>
  <c r="O31534" i="36" s="1"/>
  <c r="R31534" i="36" s="1"/>
  <c r="M31534" i="36"/>
  <c r="L31534" i="36"/>
  <c r="K31534" i="36"/>
  <c r="P31533" i="36"/>
  <c r="S31533" i="36" s="1"/>
  <c r="N31533" i="36"/>
  <c r="O31533" i="36" s="1"/>
  <c r="R31533" i="36" s="1"/>
  <c r="M31533" i="36"/>
  <c r="L31533" i="36"/>
  <c r="Q31533" i="36" s="1"/>
  <c r="K31533" i="36"/>
  <c r="S31532" i="36"/>
  <c r="P31532" i="36"/>
  <c r="N31532" i="36"/>
  <c r="O31532" i="36" s="1"/>
  <c r="R31532" i="36" s="1"/>
  <c r="M31532" i="36"/>
  <c r="L31532" i="36"/>
  <c r="K31532" i="36"/>
  <c r="S31531" i="36"/>
  <c r="P31531" i="36"/>
  <c r="N31531" i="36"/>
  <c r="O31531" i="36" s="1"/>
  <c r="R31531" i="36" s="1"/>
  <c r="M31531" i="36"/>
  <c r="L31531" i="36"/>
  <c r="K31531" i="36"/>
  <c r="P31530" i="36"/>
  <c r="S31530" i="36" s="1"/>
  <c r="N31530" i="36"/>
  <c r="O31530" i="36" s="1"/>
  <c r="R31530" i="36" s="1"/>
  <c r="M31530" i="36"/>
  <c r="L31530" i="36"/>
  <c r="K31530" i="36"/>
  <c r="P31529" i="36"/>
  <c r="S31529" i="36" s="1"/>
  <c r="N31529" i="36"/>
  <c r="O31529" i="36" s="1"/>
  <c r="R31529" i="36" s="1"/>
  <c r="M31529" i="36"/>
  <c r="L31529" i="36"/>
  <c r="K31529" i="36"/>
  <c r="P31528" i="36"/>
  <c r="S31528" i="36" s="1"/>
  <c r="N31528" i="36"/>
  <c r="O31528" i="36" s="1"/>
  <c r="R31528" i="36" s="1"/>
  <c r="M31528" i="36"/>
  <c r="L31528" i="36"/>
  <c r="K31528" i="36"/>
  <c r="P31527" i="36"/>
  <c r="S31527" i="36" s="1"/>
  <c r="N31527" i="36"/>
  <c r="O31527" i="36" s="1"/>
  <c r="R31527" i="36" s="1"/>
  <c r="M31527" i="36"/>
  <c r="L31527" i="36"/>
  <c r="K31527" i="36"/>
  <c r="P31526" i="36"/>
  <c r="S31526" i="36" s="1"/>
  <c r="N31526" i="36"/>
  <c r="O31526" i="36" s="1"/>
  <c r="R31526" i="36" s="1"/>
  <c r="M31526" i="36"/>
  <c r="L31526" i="36"/>
  <c r="K31526" i="36"/>
  <c r="S31525" i="36"/>
  <c r="P31525" i="36"/>
  <c r="N31525" i="36"/>
  <c r="O31525" i="36" s="1"/>
  <c r="R31525" i="36" s="1"/>
  <c r="M31525" i="36"/>
  <c r="L31525" i="36"/>
  <c r="K31525" i="36"/>
  <c r="S31524" i="36"/>
  <c r="P31524" i="36"/>
  <c r="N31524" i="36"/>
  <c r="O31524" i="36" s="1"/>
  <c r="R31524" i="36" s="1"/>
  <c r="M31524" i="36"/>
  <c r="L31524" i="36"/>
  <c r="K31524" i="36"/>
  <c r="P31523" i="36"/>
  <c r="S31523" i="36" s="1"/>
  <c r="N31523" i="36"/>
  <c r="O31523" i="36" s="1"/>
  <c r="R31523" i="36" s="1"/>
  <c r="M31523" i="36"/>
  <c r="L31523" i="36"/>
  <c r="Q31523" i="36" s="1"/>
  <c r="K31523" i="36"/>
  <c r="P31522" i="36"/>
  <c r="S31522" i="36" s="1"/>
  <c r="N31522" i="36"/>
  <c r="O31522" i="36" s="1"/>
  <c r="R31522" i="36" s="1"/>
  <c r="M31522" i="36"/>
  <c r="L31522" i="36"/>
  <c r="K31522" i="36"/>
  <c r="P31521" i="36"/>
  <c r="S31521" i="36" s="1"/>
  <c r="N31521" i="36"/>
  <c r="O31521" i="36" s="1"/>
  <c r="R31521" i="36" s="1"/>
  <c r="M31521" i="36"/>
  <c r="L31521" i="36"/>
  <c r="K31521" i="36"/>
  <c r="P31520" i="36"/>
  <c r="S31520" i="36" s="1"/>
  <c r="O31520" i="36"/>
  <c r="R31520" i="36" s="1"/>
  <c r="N31520" i="36"/>
  <c r="M31520" i="36"/>
  <c r="L31520" i="36"/>
  <c r="K31520" i="36"/>
  <c r="P31519" i="36"/>
  <c r="S31519" i="36" s="1"/>
  <c r="N31519" i="36"/>
  <c r="O31519" i="36" s="1"/>
  <c r="R31519" i="36" s="1"/>
  <c r="M31519" i="36"/>
  <c r="L31519" i="36"/>
  <c r="K31519" i="36"/>
  <c r="P31518" i="36"/>
  <c r="S31518" i="36" s="1"/>
  <c r="N31518" i="36"/>
  <c r="O31518" i="36" s="1"/>
  <c r="R31518" i="36" s="1"/>
  <c r="M31518" i="36"/>
  <c r="L31518" i="36"/>
  <c r="K31518" i="36"/>
  <c r="S31517" i="36"/>
  <c r="P31517" i="36"/>
  <c r="N31517" i="36"/>
  <c r="O31517" i="36" s="1"/>
  <c r="R31517" i="36" s="1"/>
  <c r="M31517" i="36"/>
  <c r="L31517" i="36"/>
  <c r="K31517" i="36"/>
  <c r="P31516" i="36"/>
  <c r="S31516" i="36" s="1"/>
  <c r="N31516" i="36"/>
  <c r="O31516" i="36" s="1"/>
  <c r="R31516" i="36" s="1"/>
  <c r="M31516" i="36"/>
  <c r="L31516" i="36"/>
  <c r="K31516" i="36"/>
  <c r="P31515" i="36"/>
  <c r="S31515" i="36" s="1"/>
  <c r="N31515" i="36"/>
  <c r="O31515" i="36" s="1"/>
  <c r="R31515" i="36" s="1"/>
  <c r="M31515" i="36"/>
  <c r="L31515" i="36"/>
  <c r="Q31515" i="36" s="1"/>
  <c r="K31515" i="36"/>
  <c r="P31514" i="36"/>
  <c r="S31514" i="36" s="1"/>
  <c r="N31514" i="36"/>
  <c r="O31514" i="36" s="1"/>
  <c r="R31514" i="36" s="1"/>
  <c r="M31514" i="36"/>
  <c r="L31514" i="36"/>
  <c r="K31514" i="36"/>
  <c r="P31513" i="36"/>
  <c r="S31513" i="36" s="1"/>
  <c r="N31513" i="36"/>
  <c r="O31513" i="36" s="1"/>
  <c r="R31513" i="36" s="1"/>
  <c r="M31513" i="36"/>
  <c r="L31513" i="36"/>
  <c r="K31513" i="36"/>
  <c r="P31512" i="36"/>
  <c r="S31512" i="36" s="1"/>
  <c r="N31512" i="36"/>
  <c r="O31512" i="36" s="1"/>
  <c r="R31512" i="36" s="1"/>
  <c r="M31512" i="36"/>
  <c r="L31512" i="36"/>
  <c r="K31512" i="36"/>
  <c r="P31511" i="36"/>
  <c r="S31511" i="36" s="1"/>
  <c r="N31511" i="36"/>
  <c r="O31511" i="36" s="1"/>
  <c r="R31511" i="36" s="1"/>
  <c r="M31511" i="36"/>
  <c r="L31511" i="36"/>
  <c r="K31511" i="36"/>
  <c r="P31510" i="36"/>
  <c r="S31510" i="36" s="1"/>
  <c r="N31510" i="36"/>
  <c r="O31510" i="36" s="1"/>
  <c r="R31510" i="36" s="1"/>
  <c r="M31510" i="36"/>
  <c r="L31510" i="36"/>
  <c r="K31510" i="36"/>
  <c r="P31509" i="36"/>
  <c r="S31509" i="36" s="1"/>
  <c r="N31509" i="36"/>
  <c r="O31509" i="36" s="1"/>
  <c r="R31509" i="36" s="1"/>
  <c r="M31509" i="36"/>
  <c r="L31509" i="36"/>
  <c r="Q31509" i="36" s="1"/>
  <c r="K31509" i="36"/>
  <c r="P31508" i="36"/>
  <c r="S31508" i="36" s="1"/>
  <c r="N31508" i="36"/>
  <c r="O31508" i="36" s="1"/>
  <c r="R31508" i="36" s="1"/>
  <c r="M31508" i="36"/>
  <c r="L31508" i="36"/>
  <c r="K31508" i="36"/>
  <c r="S31507" i="36"/>
  <c r="P31507" i="36"/>
  <c r="N31507" i="36"/>
  <c r="O31507" i="36" s="1"/>
  <c r="R31507" i="36" s="1"/>
  <c r="M31507" i="36"/>
  <c r="L31507" i="36"/>
  <c r="K31507" i="36"/>
  <c r="P31506" i="36"/>
  <c r="S31506" i="36" s="1"/>
  <c r="N31506" i="36"/>
  <c r="O31506" i="36" s="1"/>
  <c r="R31506" i="36" s="1"/>
  <c r="M31506" i="36"/>
  <c r="L31506" i="36"/>
  <c r="K31506" i="36"/>
  <c r="S31505" i="36"/>
  <c r="P31505" i="36"/>
  <c r="N31505" i="36"/>
  <c r="O31505" i="36" s="1"/>
  <c r="R31505" i="36" s="1"/>
  <c r="M31505" i="36"/>
  <c r="L31505" i="36"/>
  <c r="K31505" i="36"/>
  <c r="P31504" i="36"/>
  <c r="S31504" i="36" s="1"/>
  <c r="N31504" i="36"/>
  <c r="O31504" i="36" s="1"/>
  <c r="R31504" i="36" s="1"/>
  <c r="M31504" i="36"/>
  <c r="L31504" i="36"/>
  <c r="K31504" i="36"/>
  <c r="P31503" i="36"/>
  <c r="S31503" i="36" s="1"/>
  <c r="N31503" i="36"/>
  <c r="O31503" i="36" s="1"/>
  <c r="R31503" i="36" s="1"/>
  <c r="M31503" i="36"/>
  <c r="L31503" i="36"/>
  <c r="K31503" i="36"/>
  <c r="P31502" i="36"/>
  <c r="S31502" i="36" s="1"/>
  <c r="N31502" i="36"/>
  <c r="O31502" i="36" s="1"/>
  <c r="R31502" i="36" s="1"/>
  <c r="M31502" i="36"/>
  <c r="L31502" i="36"/>
  <c r="K31502" i="36"/>
  <c r="S31501" i="36"/>
  <c r="P31501" i="36"/>
  <c r="N31501" i="36"/>
  <c r="O31501" i="36" s="1"/>
  <c r="R31501" i="36" s="1"/>
  <c r="M31501" i="36"/>
  <c r="Q31501" i="36" s="1"/>
  <c r="L31501" i="36"/>
  <c r="K31501" i="36"/>
  <c r="P31500" i="36"/>
  <c r="S31500" i="36" s="1"/>
  <c r="N31500" i="36"/>
  <c r="O31500" i="36" s="1"/>
  <c r="R31500" i="36" s="1"/>
  <c r="M31500" i="36"/>
  <c r="L31500" i="36"/>
  <c r="K31500" i="36"/>
  <c r="P31499" i="36"/>
  <c r="S31499" i="36" s="1"/>
  <c r="N31499" i="36"/>
  <c r="O31499" i="36" s="1"/>
  <c r="R31499" i="36" s="1"/>
  <c r="M31499" i="36"/>
  <c r="L31499" i="36"/>
  <c r="K31499" i="36"/>
  <c r="P31498" i="36"/>
  <c r="S31498" i="36" s="1"/>
  <c r="N31498" i="36"/>
  <c r="O31498" i="36" s="1"/>
  <c r="R31498" i="36" s="1"/>
  <c r="M31498" i="36"/>
  <c r="L31498" i="36"/>
  <c r="K31498" i="36"/>
  <c r="P31497" i="36"/>
  <c r="S31497" i="36" s="1"/>
  <c r="N31497" i="36"/>
  <c r="O31497" i="36" s="1"/>
  <c r="R31497" i="36" s="1"/>
  <c r="M31497" i="36"/>
  <c r="L31497" i="36"/>
  <c r="K31497" i="36"/>
  <c r="P31496" i="36"/>
  <c r="S31496" i="36" s="1"/>
  <c r="N31496" i="36"/>
  <c r="O31496" i="36" s="1"/>
  <c r="R31496" i="36" s="1"/>
  <c r="M31496" i="36"/>
  <c r="L31496" i="36"/>
  <c r="K31496" i="36"/>
  <c r="P31495" i="36"/>
  <c r="S31495" i="36" s="1"/>
  <c r="N31495" i="36"/>
  <c r="O31495" i="36" s="1"/>
  <c r="R31495" i="36" s="1"/>
  <c r="M31495" i="36"/>
  <c r="L31495" i="36"/>
  <c r="K31495" i="36"/>
  <c r="P31494" i="36"/>
  <c r="S31494" i="36" s="1"/>
  <c r="N31494" i="36"/>
  <c r="O31494" i="36" s="1"/>
  <c r="R31494" i="36" s="1"/>
  <c r="M31494" i="36"/>
  <c r="L31494" i="36"/>
  <c r="K31494" i="36"/>
  <c r="P31493" i="36"/>
  <c r="S31493" i="36" s="1"/>
  <c r="N31493" i="36"/>
  <c r="O31493" i="36" s="1"/>
  <c r="R31493" i="36" s="1"/>
  <c r="M31493" i="36"/>
  <c r="L31493" i="36"/>
  <c r="K31493" i="36"/>
  <c r="P31492" i="36"/>
  <c r="S31492" i="36" s="1"/>
  <c r="N31492" i="36"/>
  <c r="O31492" i="36" s="1"/>
  <c r="R31492" i="36" s="1"/>
  <c r="M31492" i="36"/>
  <c r="L31492" i="36"/>
  <c r="K31492" i="36"/>
  <c r="S31491" i="36"/>
  <c r="P31491" i="36"/>
  <c r="N31491" i="36"/>
  <c r="O31491" i="36" s="1"/>
  <c r="R31491" i="36" s="1"/>
  <c r="M31491" i="36"/>
  <c r="L31491" i="36"/>
  <c r="K31491" i="36"/>
  <c r="P31490" i="36"/>
  <c r="S31490" i="36" s="1"/>
  <c r="N31490" i="36"/>
  <c r="O31490" i="36" s="1"/>
  <c r="R31490" i="36" s="1"/>
  <c r="M31490" i="36"/>
  <c r="L31490" i="36"/>
  <c r="K31490" i="36"/>
  <c r="S31489" i="36"/>
  <c r="P31489" i="36"/>
  <c r="N31489" i="36"/>
  <c r="O31489" i="36" s="1"/>
  <c r="R31489" i="36" s="1"/>
  <c r="M31489" i="36"/>
  <c r="L31489" i="36"/>
  <c r="K31489" i="36"/>
  <c r="P31488" i="36"/>
  <c r="S31488" i="36" s="1"/>
  <c r="N31488" i="36"/>
  <c r="O31488" i="36" s="1"/>
  <c r="R31488" i="36" s="1"/>
  <c r="M31488" i="36"/>
  <c r="L31488" i="36"/>
  <c r="K31488" i="36"/>
  <c r="P31487" i="36"/>
  <c r="S31487" i="36" s="1"/>
  <c r="N31487" i="36"/>
  <c r="O31487" i="36" s="1"/>
  <c r="R31487" i="36" s="1"/>
  <c r="M31487" i="36"/>
  <c r="L31487" i="36"/>
  <c r="K31487" i="36"/>
  <c r="P31486" i="36"/>
  <c r="S31486" i="36" s="1"/>
  <c r="N31486" i="36"/>
  <c r="O31486" i="36" s="1"/>
  <c r="R31486" i="36" s="1"/>
  <c r="M31486" i="36"/>
  <c r="L31486" i="36"/>
  <c r="K31486" i="36"/>
  <c r="S31485" i="36"/>
  <c r="P31485" i="36"/>
  <c r="N31485" i="36"/>
  <c r="O31485" i="36" s="1"/>
  <c r="R31485" i="36" s="1"/>
  <c r="M31485" i="36"/>
  <c r="L31485" i="36"/>
  <c r="K31485" i="36"/>
  <c r="P31484" i="36"/>
  <c r="S31484" i="36" s="1"/>
  <c r="N31484" i="36"/>
  <c r="O31484" i="36" s="1"/>
  <c r="R31484" i="36" s="1"/>
  <c r="M31484" i="36"/>
  <c r="L31484" i="36"/>
  <c r="K31484" i="36"/>
  <c r="P31483" i="36"/>
  <c r="S31483" i="36" s="1"/>
  <c r="N31483" i="36"/>
  <c r="O31483" i="36" s="1"/>
  <c r="R31483" i="36" s="1"/>
  <c r="M31483" i="36"/>
  <c r="L31483" i="36"/>
  <c r="K31483" i="36"/>
  <c r="P31482" i="36"/>
  <c r="S31482" i="36" s="1"/>
  <c r="N31482" i="36"/>
  <c r="O31482" i="36" s="1"/>
  <c r="R31482" i="36" s="1"/>
  <c r="M31482" i="36"/>
  <c r="L31482" i="36"/>
  <c r="K31482" i="36"/>
  <c r="P31481" i="36"/>
  <c r="S31481" i="36" s="1"/>
  <c r="N31481" i="36"/>
  <c r="O31481" i="36" s="1"/>
  <c r="R31481" i="36" s="1"/>
  <c r="M31481" i="36"/>
  <c r="L31481" i="36"/>
  <c r="K31481" i="36"/>
  <c r="P31480" i="36"/>
  <c r="S31480" i="36" s="1"/>
  <c r="N31480" i="36"/>
  <c r="O31480" i="36" s="1"/>
  <c r="R31480" i="36" s="1"/>
  <c r="M31480" i="36"/>
  <c r="L31480" i="36"/>
  <c r="K31480" i="36"/>
  <c r="P31479" i="36"/>
  <c r="S31479" i="36" s="1"/>
  <c r="O31479" i="36"/>
  <c r="R31479" i="36" s="1"/>
  <c r="N31479" i="36"/>
  <c r="M31479" i="36"/>
  <c r="L31479" i="36"/>
  <c r="K31479" i="36"/>
  <c r="P31478" i="36"/>
  <c r="S31478" i="36" s="1"/>
  <c r="N31478" i="36"/>
  <c r="O31478" i="36" s="1"/>
  <c r="R31478" i="36" s="1"/>
  <c r="M31478" i="36"/>
  <c r="L31478" i="36"/>
  <c r="K31478" i="36"/>
  <c r="S31477" i="36"/>
  <c r="P31477" i="36"/>
  <c r="N31477" i="36"/>
  <c r="O31477" i="36" s="1"/>
  <c r="R31477" i="36" s="1"/>
  <c r="M31477" i="36"/>
  <c r="L31477" i="36"/>
  <c r="K31477" i="36"/>
  <c r="S31476" i="36"/>
  <c r="P31476" i="36"/>
  <c r="N31476" i="36"/>
  <c r="O31476" i="36" s="1"/>
  <c r="R31476" i="36" s="1"/>
  <c r="M31476" i="36"/>
  <c r="L31476" i="36"/>
  <c r="K31476" i="36"/>
  <c r="S31475" i="36"/>
  <c r="P31475" i="36"/>
  <c r="N31475" i="36"/>
  <c r="O31475" i="36" s="1"/>
  <c r="R31475" i="36" s="1"/>
  <c r="M31475" i="36"/>
  <c r="L31475" i="36"/>
  <c r="K31475" i="36"/>
  <c r="P31474" i="36"/>
  <c r="S31474" i="36" s="1"/>
  <c r="N31474" i="36"/>
  <c r="O31474" i="36" s="1"/>
  <c r="R31474" i="36" s="1"/>
  <c r="M31474" i="36"/>
  <c r="L31474" i="36"/>
  <c r="K31474" i="36"/>
  <c r="P31473" i="36"/>
  <c r="S31473" i="36" s="1"/>
  <c r="N31473" i="36"/>
  <c r="O31473" i="36" s="1"/>
  <c r="R31473" i="36" s="1"/>
  <c r="M31473" i="36"/>
  <c r="L31473" i="36"/>
  <c r="K31473" i="36"/>
  <c r="P31472" i="36"/>
  <c r="S31472" i="36" s="1"/>
  <c r="N31472" i="36"/>
  <c r="O31472" i="36" s="1"/>
  <c r="R31472" i="36" s="1"/>
  <c r="M31472" i="36"/>
  <c r="L31472" i="36"/>
  <c r="K31472" i="36"/>
  <c r="P31471" i="36"/>
  <c r="S31471" i="36" s="1"/>
  <c r="N31471" i="36"/>
  <c r="O31471" i="36" s="1"/>
  <c r="R31471" i="36" s="1"/>
  <c r="M31471" i="36"/>
  <c r="L31471" i="36"/>
  <c r="K31471" i="36"/>
  <c r="P31470" i="36"/>
  <c r="S31470" i="36" s="1"/>
  <c r="N31470" i="36"/>
  <c r="O31470" i="36" s="1"/>
  <c r="R31470" i="36" s="1"/>
  <c r="M31470" i="36"/>
  <c r="L31470" i="36"/>
  <c r="K31470" i="36"/>
  <c r="S31469" i="36"/>
  <c r="P31469" i="36"/>
  <c r="N31469" i="36"/>
  <c r="O31469" i="36" s="1"/>
  <c r="R31469" i="36" s="1"/>
  <c r="M31469" i="36"/>
  <c r="L31469" i="36"/>
  <c r="K31469" i="36"/>
  <c r="P31468" i="36"/>
  <c r="S31468" i="36" s="1"/>
  <c r="N31468" i="36"/>
  <c r="O31468" i="36" s="1"/>
  <c r="R31468" i="36" s="1"/>
  <c r="M31468" i="36"/>
  <c r="L31468" i="36"/>
  <c r="K31468" i="36"/>
  <c r="S31467" i="36"/>
  <c r="P31467" i="36"/>
  <c r="N31467" i="36"/>
  <c r="O31467" i="36" s="1"/>
  <c r="R31467" i="36" s="1"/>
  <c r="M31467" i="36"/>
  <c r="L31467" i="36"/>
  <c r="K31467" i="36"/>
  <c r="P31466" i="36"/>
  <c r="S31466" i="36" s="1"/>
  <c r="N31466" i="36"/>
  <c r="O31466" i="36" s="1"/>
  <c r="R31466" i="36" s="1"/>
  <c r="M31466" i="36"/>
  <c r="L31466" i="36"/>
  <c r="K31466" i="36"/>
  <c r="S31465" i="36"/>
  <c r="P31465" i="36"/>
  <c r="N31465" i="36"/>
  <c r="O31465" i="36" s="1"/>
  <c r="R31465" i="36" s="1"/>
  <c r="M31465" i="36"/>
  <c r="L31465" i="36"/>
  <c r="K31465" i="36"/>
  <c r="P31464" i="36"/>
  <c r="S31464" i="36" s="1"/>
  <c r="N31464" i="36"/>
  <c r="O31464" i="36" s="1"/>
  <c r="R31464" i="36" s="1"/>
  <c r="M31464" i="36"/>
  <c r="L31464" i="36"/>
  <c r="K31464" i="36"/>
  <c r="P31463" i="36"/>
  <c r="S31463" i="36" s="1"/>
  <c r="N31463" i="36"/>
  <c r="O31463" i="36" s="1"/>
  <c r="R31463" i="36" s="1"/>
  <c r="M31463" i="36"/>
  <c r="L31463" i="36"/>
  <c r="K31463" i="36"/>
  <c r="P31462" i="36"/>
  <c r="S31462" i="36" s="1"/>
  <c r="N31462" i="36"/>
  <c r="O31462" i="36" s="1"/>
  <c r="R31462" i="36" s="1"/>
  <c r="M31462" i="36"/>
  <c r="L31462" i="36"/>
  <c r="K31462" i="36"/>
  <c r="S31461" i="36"/>
  <c r="P31461" i="36"/>
  <c r="N31461" i="36"/>
  <c r="O31461" i="36" s="1"/>
  <c r="R31461" i="36" s="1"/>
  <c r="M31461" i="36"/>
  <c r="L31461" i="36"/>
  <c r="K31461" i="36"/>
  <c r="S31460" i="36"/>
  <c r="P31460" i="36"/>
  <c r="N31460" i="36"/>
  <c r="O31460" i="36" s="1"/>
  <c r="R31460" i="36" s="1"/>
  <c r="M31460" i="36"/>
  <c r="L31460" i="36"/>
  <c r="K31460" i="36"/>
  <c r="S31459" i="36"/>
  <c r="P31459" i="36"/>
  <c r="N31459" i="36"/>
  <c r="O31459" i="36" s="1"/>
  <c r="R31459" i="36" s="1"/>
  <c r="M31459" i="36"/>
  <c r="L31459" i="36"/>
  <c r="K31459" i="36"/>
  <c r="P31458" i="36"/>
  <c r="S31458" i="36" s="1"/>
  <c r="N31458" i="36"/>
  <c r="O31458" i="36" s="1"/>
  <c r="R31458" i="36" s="1"/>
  <c r="M31458" i="36"/>
  <c r="L31458" i="36"/>
  <c r="K31458" i="36"/>
  <c r="P31457" i="36"/>
  <c r="S31457" i="36" s="1"/>
  <c r="N31457" i="36"/>
  <c r="O31457" i="36" s="1"/>
  <c r="R31457" i="36" s="1"/>
  <c r="M31457" i="36"/>
  <c r="L31457" i="36"/>
  <c r="K31457" i="36"/>
  <c r="P31456" i="36"/>
  <c r="S31456" i="36" s="1"/>
  <c r="N31456" i="36"/>
  <c r="O31456" i="36" s="1"/>
  <c r="R31456" i="36" s="1"/>
  <c r="M31456" i="36"/>
  <c r="L31456" i="36"/>
  <c r="K31456" i="36"/>
  <c r="P31455" i="36"/>
  <c r="S31455" i="36" s="1"/>
  <c r="N31455" i="36"/>
  <c r="O31455" i="36" s="1"/>
  <c r="R31455" i="36" s="1"/>
  <c r="M31455" i="36"/>
  <c r="L31455" i="36"/>
  <c r="K31455" i="36"/>
  <c r="P31454" i="36"/>
  <c r="S31454" i="36" s="1"/>
  <c r="N31454" i="36"/>
  <c r="O31454" i="36" s="1"/>
  <c r="R31454" i="36" s="1"/>
  <c r="M31454" i="36"/>
  <c r="L31454" i="36"/>
  <c r="K31454" i="36"/>
  <c r="S31453" i="36"/>
  <c r="P31453" i="36"/>
  <c r="O31453" i="36"/>
  <c r="R31453" i="36" s="1"/>
  <c r="N31453" i="36"/>
  <c r="M31453" i="36"/>
  <c r="L31453" i="36"/>
  <c r="K31453" i="36"/>
  <c r="S31452" i="36"/>
  <c r="P31452" i="36"/>
  <c r="N31452" i="36"/>
  <c r="O31452" i="36" s="1"/>
  <c r="R31452" i="36" s="1"/>
  <c r="M31452" i="36"/>
  <c r="L31452" i="36"/>
  <c r="K31452" i="36"/>
  <c r="P31451" i="36"/>
  <c r="S31451" i="36" s="1"/>
  <c r="N31451" i="36"/>
  <c r="O31451" i="36" s="1"/>
  <c r="R31451" i="36" s="1"/>
  <c r="M31451" i="36"/>
  <c r="L31451" i="36"/>
  <c r="K31451" i="36"/>
  <c r="P31450" i="36"/>
  <c r="S31450" i="36" s="1"/>
  <c r="N31450" i="36"/>
  <c r="O31450" i="36" s="1"/>
  <c r="R31450" i="36" s="1"/>
  <c r="M31450" i="36"/>
  <c r="L31450" i="36"/>
  <c r="K31450" i="36"/>
  <c r="S31449" i="36"/>
  <c r="P31449" i="36"/>
  <c r="N31449" i="36"/>
  <c r="O31449" i="36" s="1"/>
  <c r="R31449" i="36" s="1"/>
  <c r="M31449" i="36"/>
  <c r="L31449" i="36"/>
  <c r="K31449" i="36"/>
  <c r="P31448" i="36"/>
  <c r="S31448" i="36" s="1"/>
  <c r="N31448" i="36"/>
  <c r="O31448" i="36" s="1"/>
  <c r="R31448" i="36" s="1"/>
  <c r="M31448" i="36"/>
  <c r="L31448" i="36"/>
  <c r="K31448" i="36"/>
  <c r="P31447" i="36"/>
  <c r="S31447" i="36" s="1"/>
  <c r="N31447" i="36"/>
  <c r="O31447" i="36" s="1"/>
  <c r="R31447" i="36" s="1"/>
  <c r="M31447" i="36"/>
  <c r="L31447" i="36"/>
  <c r="K31447" i="36"/>
  <c r="P31446" i="36"/>
  <c r="S31446" i="36" s="1"/>
  <c r="N31446" i="36"/>
  <c r="O31446" i="36" s="1"/>
  <c r="R31446" i="36" s="1"/>
  <c r="M31446" i="36"/>
  <c r="L31446" i="36"/>
  <c r="K31446" i="36"/>
  <c r="P31445" i="36"/>
  <c r="S31445" i="36" s="1"/>
  <c r="N31445" i="36"/>
  <c r="O31445" i="36" s="1"/>
  <c r="R31445" i="36" s="1"/>
  <c r="M31445" i="36"/>
  <c r="L31445" i="36"/>
  <c r="K31445" i="36"/>
  <c r="P31444" i="36"/>
  <c r="S31444" i="36" s="1"/>
  <c r="N31444" i="36"/>
  <c r="O31444" i="36" s="1"/>
  <c r="R31444" i="36" s="1"/>
  <c r="M31444" i="36"/>
  <c r="L31444" i="36"/>
  <c r="K31444" i="36"/>
  <c r="P31443" i="36"/>
  <c r="S31443" i="36" s="1"/>
  <c r="N31443" i="36"/>
  <c r="O31443" i="36" s="1"/>
  <c r="R31443" i="36" s="1"/>
  <c r="M31443" i="36"/>
  <c r="L31443" i="36"/>
  <c r="K31443" i="36"/>
  <c r="P31442" i="36"/>
  <c r="S31442" i="36" s="1"/>
  <c r="N31442" i="36"/>
  <c r="O31442" i="36" s="1"/>
  <c r="R31442" i="36" s="1"/>
  <c r="M31442" i="36"/>
  <c r="L31442" i="36"/>
  <c r="K31442" i="36"/>
  <c r="S31441" i="36"/>
  <c r="P31441" i="36"/>
  <c r="N31441" i="36"/>
  <c r="O31441" i="36" s="1"/>
  <c r="R31441" i="36" s="1"/>
  <c r="M31441" i="36"/>
  <c r="L31441" i="36"/>
  <c r="K31441" i="36"/>
  <c r="P31440" i="36"/>
  <c r="S31440" i="36" s="1"/>
  <c r="N31440" i="36"/>
  <c r="O31440" i="36" s="1"/>
  <c r="R31440" i="36" s="1"/>
  <c r="M31440" i="36"/>
  <c r="L31440" i="36"/>
  <c r="K31440" i="36"/>
  <c r="P31439" i="36"/>
  <c r="S31439" i="36" s="1"/>
  <c r="N31439" i="36"/>
  <c r="O31439" i="36" s="1"/>
  <c r="R31439" i="36" s="1"/>
  <c r="M31439" i="36"/>
  <c r="L31439" i="36"/>
  <c r="K31439" i="36"/>
  <c r="P31438" i="36"/>
  <c r="S31438" i="36" s="1"/>
  <c r="N31438" i="36"/>
  <c r="O31438" i="36" s="1"/>
  <c r="R31438" i="36" s="1"/>
  <c r="M31438" i="36"/>
  <c r="L31438" i="36"/>
  <c r="K31438" i="36"/>
  <c r="P31437" i="36"/>
  <c r="S31437" i="36" s="1"/>
  <c r="N31437" i="36"/>
  <c r="O31437" i="36" s="1"/>
  <c r="R31437" i="36" s="1"/>
  <c r="M31437" i="36"/>
  <c r="L31437" i="36"/>
  <c r="K31437" i="36"/>
  <c r="S31436" i="36"/>
  <c r="P31436" i="36"/>
  <c r="N31436" i="36"/>
  <c r="O31436" i="36" s="1"/>
  <c r="R31436" i="36" s="1"/>
  <c r="M31436" i="36"/>
  <c r="L31436" i="36"/>
  <c r="K31436" i="36"/>
  <c r="P31435" i="36"/>
  <c r="S31435" i="36" s="1"/>
  <c r="N31435" i="36"/>
  <c r="O31435" i="36" s="1"/>
  <c r="R31435" i="36" s="1"/>
  <c r="M31435" i="36"/>
  <c r="L31435" i="36"/>
  <c r="K31435" i="36"/>
  <c r="P31434" i="36"/>
  <c r="S31434" i="36" s="1"/>
  <c r="N31434" i="36"/>
  <c r="O31434" i="36" s="1"/>
  <c r="R31434" i="36" s="1"/>
  <c r="M31434" i="36"/>
  <c r="L31434" i="36"/>
  <c r="K31434" i="36"/>
  <c r="S31433" i="36"/>
  <c r="P31433" i="36"/>
  <c r="N31433" i="36"/>
  <c r="O31433" i="36" s="1"/>
  <c r="R31433" i="36" s="1"/>
  <c r="M31433" i="36"/>
  <c r="L31433" i="36"/>
  <c r="K31433" i="36"/>
  <c r="P31432" i="36"/>
  <c r="S31432" i="36" s="1"/>
  <c r="N31432" i="36"/>
  <c r="O31432" i="36" s="1"/>
  <c r="R31432" i="36" s="1"/>
  <c r="M31432" i="36"/>
  <c r="L31432" i="36"/>
  <c r="K31432" i="36"/>
  <c r="P31431" i="36"/>
  <c r="S31431" i="36" s="1"/>
  <c r="N31431" i="36"/>
  <c r="O31431" i="36" s="1"/>
  <c r="R31431" i="36" s="1"/>
  <c r="M31431" i="36"/>
  <c r="L31431" i="36"/>
  <c r="K31431" i="36"/>
  <c r="P31430" i="36"/>
  <c r="S31430" i="36" s="1"/>
  <c r="N31430" i="36"/>
  <c r="O31430" i="36" s="1"/>
  <c r="R31430" i="36" s="1"/>
  <c r="M31430" i="36"/>
  <c r="L31430" i="36"/>
  <c r="K31430" i="36"/>
  <c r="P31429" i="36"/>
  <c r="S31429" i="36" s="1"/>
  <c r="N31429" i="36"/>
  <c r="O31429" i="36" s="1"/>
  <c r="R31429" i="36" s="1"/>
  <c r="M31429" i="36"/>
  <c r="L31429" i="36"/>
  <c r="K31429" i="36"/>
  <c r="P31428" i="36"/>
  <c r="S31428" i="36" s="1"/>
  <c r="N31428" i="36"/>
  <c r="O31428" i="36" s="1"/>
  <c r="R31428" i="36" s="1"/>
  <c r="M31428" i="36"/>
  <c r="L31428" i="36"/>
  <c r="K31428" i="36"/>
  <c r="P31427" i="36"/>
  <c r="S31427" i="36" s="1"/>
  <c r="N31427" i="36"/>
  <c r="O31427" i="36" s="1"/>
  <c r="R31427" i="36" s="1"/>
  <c r="M31427" i="36"/>
  <c r="L31427" i="36"/>
  <c r="K31427" i="36"/>
  <c r="P31426" i="36"/>
  <c r="S31426" i="36" s="1"/>
  <c r="N31426" i="36"/>
  <c r="O31426" i="36" s="1"/>
  <c r="R31426" i="36" s="1"/>
  <c r="M31426" i="36"/>
  <c r="L31426" i="36"/>
  <c r="K31426" i="36"/>
  <c r="S31425" i="36"/>
  <c r="P31425" i="36"/>
  <c r="N31425" i="36"/>
  <c r="O31425" i="36" s="1"/>
  <c r="R31425" i="36" s="1"/>
  <c r="M31425" i="36"/>
  <c r="Q31425" i="36" s="1"/>
  <c r="L31425" i="36"/>
  <c r="K31425" i="36"/>
  <c r="P31424" i="36"/>
  <c r="S31424" i="36" s="1"/>
  <c r="N31424" i="36"/>
  <c r="O31424" i="36" s="1"/>
  <c r="R31424" i="36" s="1"/>
  <c r="M31424" i="36"/>
  <c r="L31424" i="36"/>
  <c r="K31424" i="36"/>
  <c r="P31423" i="36"/>
  <c r="S31423" i="36" s="1"/>
  <c r="N31423" i="36"/>
  <c r="O31423" i="36" s="1"/>
  <c r="R31423" i="36" s="1"/>
  <c r="M31423" i="36"/>
  <c r="L31423" i="36"/>
  <c r="K31423" i="36"/>
  <c r="P31422" i="36"/>
  <c r="S31422" i="36" s="1"/>
  <c r="N31422" i="36"/>
  <c r="O31422" i="36" s="1"/>
  <c r="R31422" i="36" s="1"/>
  <c r="M31422" i="36"/>
  <c r="L31422" i="36"/>
  <c r="K31422" i="36"/>
  <c r="P31421" i="36"/>
  <c r="S31421" i="36" s="1"/>
  <c r="N31421" i="36"/>
  <c r="O31421" i="36" s="1"/>
  <c r="R31421" i="36" s="1"/>
  <c r="M31421" i="36"/>
  <c r="L31421" i="36"/>
  <c r="K31421" i="36"/>
  <c r="S31420" i="36"/>
  <c r="P31420" i="36"/>
  <c r="N31420" i="36"/>
  <c r="O31420" i="36" s="1"/>
  <c r="R31420" i="36" s="1"/>
  <c r="M31420" i="36"/>
  <c r="L31420" i="36"/>
  <c r="K31420" i="36"/>
  <c r="P31419" i="36"/>
  <c r="S31419" i="36" s="1"/>
  <c r="N31419" i="36"/>
  <c r="O31419" i="36" s="1"/>
  <c r="R31419" i="36" s="1"/>
  <c r="M31419" i="36"/>
  <c r="L31419" i="36"/>
  <c r="K31419" i="36"/>
  <c r="P31418" i="36"/>
  <c r="S31418" i="36" s="1"/>
  <c r="N31418" i="36"/>
  <c r="O31418" i="36" s="1"/>
  <c r="R31418" i="36" s="1"/>
  <c r="M31418" i="36"/>
  <c r="L31418" i="36"/>
  <c r="K31418" i="36"/>
  <c r="S31417" i="36"/>
  <c r="P31417" i="36"/>
  <c r="N31417" i="36"/>
  <c r="O31417" i="36" s="1"/>
  <c r="R31417" i="36" s="1"/>
  <c r="M31417" i="36"/>
  <c r="L31417" i="36"/>
  <c r="K31417" i="36"/>
  <c r="P31416" i="36"/>
  <c r="S31416" i="36" s="1"/>
  <c r="N31416" i="36"/>
  <c r="O31416" i="36" s="1"/>
  <c r="R31416" i="36" s="1"/>
  <c r="M31416" i="36"/>
  <c r="L31416" i="36"/>
  <c r="K31416" i="36"/>
  <c r="P31415" i="36"/>
  <c r="S31415" i="36" s="1"/>
  <c r="N31415" i="36"/>
  <c r="O31415" i="36" s="1"/>
  <c r="R31415" i="36" s="1"/>
  <c r="M31415" i="36"/>
  <c r="L31415" i="36"/>
  <c r="K31415" i="36"/>
  <c r="P31414" i="36"/>
  <c r="S31414" i="36" s="1"/>
  <c r="N31414" i="36"/>
  <c r="O31414" i="36" s="1"/>
  <c r="R31414" i="36" s="1"/>
  <c r="M31414" i="36"/>
  <c r="L31414" i="36"/>
  <c r="K31414" i="36"/>
  <c r="P31413" i="36"/>
  <c r="S31413" i="36" s="1"/>
  <c r="N31413" i="36"/>
  <c r="O31413" i="36" s="1"/>
  <c r="R31413" i="36" s="1"/>
  <c r="M31413" i="36"/>
  <c r="L31413" i="36"/>
  <c r="K31413" i="36"/>
  <c r="P31412" i="36"/>
  <c r="S31412" i="36" s="1"/>
  <c r="N31412" i="36"/>
  <c r="O31412" i="36" s="1"/>
  <c r="R31412" i="36" s="1"/>
  <c r="M31412" i="36"/>
  <c r="L31412" i="36"/>
  <c r="K31412" i="36"/>
  <c r="P31411" i="36"/>
  <c r="S31411" i="36" s="1"/>
  <c r="N31411" i="36"/>
  <c r="O31411" i="36" s="1"/>
  <c r="R31411" i="36" s="1"/>
  <c r="M31411" i="36"/>
  <c r="L31411" i="36"/>
  <c r="K31411" i="36"/>
  <c r="P31410" i="36"/>
  <c r="S31410" i="36" s="1"/>
  <c r="N31410" i="36"/>
  <c r="O31410" i="36" s="1"/>
  <c r="R31410" i="36" s="1"/>
  <c r="M31410" i="36"/>
  <c r="L31410" i="36"/>
  <c r="K31410" i="36"/>
  <c r="S31409" i="36"/>
  <c r="P31409" i="36"/>
  <c r="N31409" i="36"/>
  <c r="O31409" i="36" s="1"/>
  <c r="R31409" i="36" s="1"/>
  <c r="M31409" i="36"/>
  <c r="L31409" i="36"/>
  <c r="K31409" i="36"/>
  <c r="P31408" i="36"/>
  <c r="S31408" i="36" s="1"/>
  <c r="N31408" i="36"/>
  <c r="O31408" i="36" s="1"/>
  <c r="R31408" i="36" s="1"/>
  <c r="M31408" i="36"/>
  <c r="L31408" i="36"/>
  <c r="K31408" i="36"/>
  <c r="P31407" i="36"/>
  <c r="S31407" i="36" s="1"/>
  <c r="N31407" i="36"/>
  <c r="O31407" i="36" s="1"/>
  <c r="R31407" i="36" s="1"/>
  <c r="M31407" i="36"/>
  <c r="L31407" i="36"/>
  <c r="K31407" i="36"/>
  <c r="P31406" i="36"/>
  <c r="S31406" i="36" s="1"/>
  <c r="N31406" i="36"/>
  <c r="O31406" i="36" s="1"/>
  <c r="R31406" i="36" s="1"/>
  <c r="M31406" i="36"/>
  <c r="L31406" i="36"/>
  <c r="Q31406" i="36" s="1"/>
  <c r="K31406" i="36"/>
  <c r="P31405" i="36"/>
  <c r="S31405" i="36" s="1"/>
  <c r="N31405" i="36"/>
  <c r="O31405" i="36" s="1"/>
  <c r="R31405" i="36" s="1"/>
  <c r="M31405" i="36"/>
  <c r="L31405" i="36"/>
  <c r="K31405" i="36"/>
  <c r="S31404" i="36"/>
  <c r="P31404" i="36"/>
  <c r="N31404" i="36"/>
  <c r="O31404" i="36" s="1"/>
  <c r="R31404" i="36" s="1"/>
  <c r="M31404" i="36"/>
  <c r="L31404" i="36"/>
  <c r="K31404" i="36"/>
  <c r="P31403" i="36"/>
  <c r="S31403" i="36" s="1"/>
  <c r="N31403" i="36"/>
  <c r="O31403" i="36" s="1"/>
  <c r="R31403" i="36" s="1"/>
  <c r="M31403" i="36"/>
  <c r="L31403" i="36"/>
  <c r="K31403" i="36"/>
  <c r="P31402" i="36"/>
  <c r="S31402" i="36" s="1"/>
  <c r="N31402" i="36"/>
  <c r="O31402" i="36" s="1"/>
  <c r="R31402" i="36" s="1"/>
  <c r="M31402" i="36"/>
  <c r="L31402" i="36"/>
  <c r="K31402" i="36"/>
  <c r="S31401" i="36"/>
  <c r="P31401" i="36"/>
  <c r="N31401" i="36"/>
  <c r="O31401" i="36" s="1"/>
  <c r="R31401" i="36" s="1"/>
  <c r="M31401" i="36"/>
  <c r="L31401" i="36"/>
  <c r="K31401" i="36"/>
  <c r="P31400" i="36"/>
  <c r="S31400" i="36" s="1"/>
  <c r="N31400" i="36"/>
  <c r="O31400" i="36" s="1"/>
  <c r="R31400" i="36" s="1"/>
  <c r="M31400" i="36"/>
  <c r="L31400" i="36"/>
  <c r="K31400" i="36"/>
  <c r="P31399" i="36"/>
  <c r="S31399" i="36" s="1"/>
  <c r="N31399" i="36"/>
  <c r="O31399" i="36" s="1"/>
  <c r="R31399" i="36" s="1"/>
  <c r="M31399" i="36"/>
  <c r="L31399" i="36"/>
  <c r="K31399" i="36"/>
  <c r="P31398" i="36"/>
  <c r="S31398" i="36" s="1"/>
  <c r="N31398" i="36"/>
  <c r="O31398" i="36" s="1"/>
  <c r="R31398" i="36" s="1"/>
  <c r="M31398" i="36"/>
  <c r="L31398" i="36"/>
  <c r="K31398" i="36"/>
  <c r="P31397" i="36"/>
  <c r="S31397" i="36" s="1"/>
  <c r="N31397" i="36"/>
  <c r="O31397" i="36" s="1"/>
  <c r="R31397" i="36" s="1"/>
  <c r="M31397" i="36"/>
  <c r="L31397" i="36"/>
  <c r="K31397" i="36"/>
  <c r="P31396" i="36"/>
  <c r="S31396" i="36" s="1"/>
  <c r="N31396" i="36"/>
  <c r="O31396" i="36" s="1"/>
  <c r="R31396" i="36" s="1"/>
  <c r="M31396" i="36"/>
  <c r="L31396" i="36"/>
  <c r="K31396" i="36"/>
  <c r="P31395" i="36"/>
  <c r="S31395" i="36" s="1"/>
  <c r="N31395" i="36"/>
  <c r="O31395" i="36" s="1"/>
  <c r="R31395" i="36" s="1"/>
  <c r="M31395" i="36"/>
  <c r="L31395" i="36"/>
  <c r="K31395" i="36"/>
  <c r="P31394" i="36"/>
  <c r="S31394" i="36" s="1"/>
  <c r="N31394" i="36"/>
  <c r="O31394" i="36" s="1"/>
  <c r="R31394" i="36" s="1"/>
  <c r="M31394" i="36"/>
  <c r="L31394" i="36"/>
  <c r="K31394" i="36"/>
  <c r="S31393" i="36"/>
  <c r="P31393" i="36"/>
  <c r="N31393" i="36"/>
  <c r="O31393" i="36" s="1"/>
  <c r="R31393" i="36" s="1"/>
  <c r="M31393" i="36"/>
  <c r="L31393" i="36"/>
  <c r="K31393" i="36"/>
  <c r="P31392" i="36"/>
  <c r="S31392" i="36" s="1"/>
  <c r="N31392" i="36"/>
  <c r="O31392" i="36" s="1"/>
  <c r="R31392" i="36" s="1"/>
  <c r="M31392" i="36"/>
  <c r="L31392" i="36"/>
  <c r="K31392" i="36"/>
  <c r="P31391" i="36"/>
  <c r="S31391" i="36" s="1"/>
  <c r="N31391" i="36"/>
  <c r="O31391" i="36" s="1"/>
  <c r="R31391" i="36" s="1"/>
  <c r="M31391" i="36"/>
  <c r="L31391" i="36"/>
  <c r="K31391" i="36"/>
  <c r="Q31390" i="36"/>
  <c r="P31390" i="36"/>
  <c r="S31390" i="36" s="1"/>
  <c r="N31390" i="36"/>
  <c r="O31390" i="36" s="1"/>
  <c r="R31390" i="36" s="1"/>
  <c r="M31390" i="36"/>
  <c r="L31390" i="36"/>
  <c r="K31390" i="36"/>
  <c r="S31389" i="36"/>
  <c r="P31389" i="36"/>
  <c r="O31389" i="36"/>
  <c r="R31389" i="36" s="1"/>
  <c r="N31389" i="36"/>
  <c r="M31389" i="36"/>
  <c r="L31389" i="36"/>
  <c r="K31389" i="36"/>
  <c r="P31388" i="36"/>
  <c r="S31388" i="36" s="1"/>
  <c r="N31388" i="36"/>
  <c r="O31388" i="36" s="1"/>
  <c r="R31388" i="36" s="1"/>
  <c r="M31388" i="36"/>
  <c r="L31388" i="36"/>
  <c r="K31388" i="36"/>
  <c r="S31387" i="36"/>
  <c r="P31387" i="36"/>
  <c r="N31387" i="36"/>
  <c r="O31387" i="36" s="1"/>
  <c r="R31387" i="36" s="1"/>
  <c r="M31387" i="36"/>
  <c r="L31387" i="36"/>
  <c r="K31387" i="36"/>
  <c r="P31386" i="36"/>
  <c r="S31386" i="36" s="1"/>
  <c r="N31386" i="36"/>
  <c r="O31386" i="36" s="1"/>
  <c r="R31386" i="36" s="1"/>
  <c r="M31386" i="36"/>
  <c r="L31386" i="36"/>
  <c r="K31386" i="36"/>
  <c r="S31385" i="36"/>
  <c r="P31385" i="36"/>
  <c r="N31385" i="36"/>
  <c r="O31385" i="36" s="1"/>
  <c r="R31385" i="36" s="1"/>
  <c r="M31385" i="36"/>
  <c r="L31385" i="36"/>
  <c r="K31385" i="36"/>
  <c r="P31384" i="36"/>
  <c r="S31384" i="36" s="1"/>
  <c r="N31384" i="36"/>
  <c r="O31384" i="36" s="1"/>
  <c r="R31384" i="36" s="1"/>
  <c r="M31384" i="36"/>
  <c r="L31384" i="36"/>
  <c r="K31384" i="36"/>
  <c r="P31383" i="36"/>
  <c r="S31383" i="36" s="1"/>
  <c r="N31383" i="36"/>
  <c r="O31383" i="36" s="1"/>
  <c r="R31383" i="36" s="1"/>
  <c r="M31383" i="36"/>
  <c r="L31383" i="36"/>
  <c r="K31383" i="36"/>
  <c r="P31382" i="36"/>
  <c r="S31382" i="36" s="1"/>
  <c r="N31382" i="36"/>
  <c r="O31382" i="36" s="1"/>
  <c r="R31382" i="36" s="1"/>
  <c r="M31382" i="36"/>
  <c r="L31382" i="36"/>
  <c r="K31382" i="36"/>
  <c r="S31381" i="36"/>
  <c r="P31381" i="36"/>
  <c r="N31381" i="36"/>
  <c r="O31381" i="36" s="1"/>
  <c r="R31381" i="36" s="1"/>
  <c r="M31381" i="36"/>
  <c r="L31381" i="36"/>
  <c r="K31381" i="36"/>
  <c r="P31380" i="36"/>
  <c r="S31380" i="36" s="1"/>
  <c r="N31380" i="36"/>
  <c r="O31380" i="36" s="1"/>
  <c r="R31380" i="36" s="1"/>
  <c r="M31380" i="36"/>
  <c r="L31380" i="36"/>
  <c r="K31380" i="36"/>
  <c r="P31379" i="36"/>
  <c r="S31379" i="36" s="1"/>
  <c r="N31379" i="36"/>
  <c r="O31379" i="36" s="1"/>
  <c r="R31379" i="36" s="1"/>
  <c r="M31379" i="36"/>
  <c r="L31379" i="36"/>
  <c r="K31379" i="36"/>
  <c r="P31378" i="36"/>
  <c r="S31378" i="36" s="1"/>
  <c r="N31378" i="36"/>
  <c r="O31378" i="36" s="1"/>
  <c r="R31378" i="36" s="1"/>
  <c r="M31378" i="36"/>
  <c r="L31378" i="36"/>
  <c r="K31378" i="36"/>
  <c r="P31377" i="36"/>
  <c r="S31377" i="36" s="1"/>
  <c r="N31377" i="36"/>
  <c r="O31377" i="36" s="1"/>
  <c r="R31377" i="36" s="1"/>
  <c r="M31377" i="36"/>
  <c r="L31377" i="36"/>
  <c r="K31377" i="36"/>
  <c r="P31376" i="36"/>
  <c r="S31376" i="36" s="1"/>
  <c r="N31376" i="36"/>
  <c r="O31376" i="36" s="1"/>
  <c r="R31376" i="36" s="1"/>
  <c r="M31376" i="36"/>
  <c r="L31376" i="36"/>
  <c r="K31376" i="36"/>
  <c r="P31375" i="36"/>
  <c r="S31375" i="36" s="1"/>
  <c r="N31375" i="36"/>
  <c r="O31375" i="36" s="1"/>
  <c r="R31375" i="36" s="1"/>
  <c r="M31375" i="36"/>
  <c r="L31375" i="36"/>
  <c r="K31375" i="36"/>
  <c r="P31374" i="36"/>
  <c r="S31374" i="36" s="1"/>
  <c r="N31374" i="36"/>
  <c r="O31374" i="36" s="1"/>
  <c r="R31374" i="36" s="1"/>
  <c r="M31374" i="36"/>
  <c r="L31374" i="36"/>
  <c r="K31374" i="36"/>
  <c r="P31373" i="36"/>
  <c r="S31373" i="36" s="1"/>
  <c r="N31373" i="36"/>
  <c r="O31373" i="36" s="1"/>
  <c r="R31373" i="36" s="1"/>
  <c r="M31373" i="36"/>
  <c r="L31373" i="36"/>
  <c r="K31373" i="36"/>
  <c r="P31372" i="36"/>
  <c r="S31372" i="36" s="1"/>
  <c r="N31372" i="36"/>
  <c r="O31372" i="36" s="1"/>
  <c r="R31372" i="36" s="1"/>
  <c r="M31372" i="36"/>
  <c r="L31372" i="36"/>
  <c r="K31372" i="36"/>
  <c r="S31371" i="36"/>
  <c r="P31371" i="36"/>
  <c r="N31371" i="36"/>
  <c r="O31371" i="36" s="1"/>
  <c r="R31371" i="36" s="1"/>
  <c r="M31371" i="36"/>
  <c r="L31371" i="36"/>
  <c r="K31371" i="36"/>
  <c r="P31370" i="36"/>
  <c r="S31370" i="36" s="1"/>
  <c r="N31370" i="36"/>
  <c r="O31370" i="36" s="1"/>
  <c r="R31370" i="36" s="1"/>
  <c r="M31370" i="36"/>
  <c r="L31370" i="36"/>
  <c r="K31370" i="36"/>
  <c r="S31369" i="36"/>
  <c r="P31369" i="36"/>
  <c r="N31369" i="36"/>
  <c r="O31369" i="36" s="1"/>
  <c r="R31369" i="36" s="1"/>
  <c r="M31369" i="36"/>
  <c r="L31369" i="36"/>
  <c r="K31369" i="36"/>
  <c r="P31368" i="36"/>
  <c r="S31368" i="36" s="1"/>
  <c r="N31368" i="36"/>
  <c r="O31368" i="36" s="1"/>
  <c r="R31368" i="36" s="1"/>
  <c r="M31368" i="36"/>
  <c r="L31368" i="36"/>
  <c r="K31368" i="36"/>
  <c r="P31367" i="36"/>
  <c r="S31367" i="36" s="1"/>
  <c r="N31367" i="36"/>
  <c r="O31367" i="36" s="1"/>
  <c r="R31367" i="36" s="1"/>
  <c r="M31367" i="36"/>
  <c r="L31367" i="36"/>
  <c r="K31367" i="36"/>
  <c r="P31366" i="36"/>
  <c r="S31366" i="36" s="1"/>
  <c r="N31366" i="36"/>
  <c r="O31366" i="36" s="1"/>
  <c r="R31366" i="36" s="1"/>
  <c r="M31366" i="36"/>
  <c r="L31366" i="36"/>
  <c r="K31366" i="36"/>
  <c r="S31365" i="36"/>
  <c r="P31365" i="36"/>
  <c r="N31365" i="36"/>
  <c r="O31365" i="36" s="1"/>
  <c r="R31365" i="36" s="1"/>
  <c r="M31365" i="36"/>
  <c r="L31365" i="36"/>
  <c r="K31365" i="36"/>
  <c r="P31364" i="36"/>
  <c r="S31364" i="36" s="1"/>
  <c r="N31364" i="36"/>
  <c r="O31364" i="36" s="1"/>
  <c r="R31364" i="36" s="1"/>
  <c r="M31364" i="36"/>
  <c r="L31364" i="36"/>
  <c r="K31364" i="36"/>
  <c r="P31363" i="36"/>
  <c r="S31363" i="36" s="1"/>
  <c r="N31363" i="36"/>
  <c r="O31363" i="36" s="1"/>
  <c r="R31363" i="36" s="1"/>
  <c r="M31363" i="36"/>
  <c r="L31363" i="36"/>
  <c r="K31363" i="36"/>
  <c r="P31362" i="36"/>
  <c r="S31362" i="36" s="1"/>
  <c r="N31362" i="36"/>
  <c r="O31362" i="36" s="1"/>
  <c r="R31362" i="36" s="1"/>
  <c r="M31362" i="36"/>
  <c r="L31362" i="36"/>
  <c r="K31362" i="36"/>
  <c r="P31361" i="36"/>
  <c r="S31361" i="36" s="1"/>
  <c r="N31361" i="36"/>
  <c r="O31361" i="36" s="1"/>
  <c r="R31361" i="36" s="1"/>
  <c r="M31361" i="36"/>
  <c r="L31361" i="36"/>
  <c r="K31361" i="36"/>
  <c r="P31360" i="36"/>
  <c r="S31360" i="36" s="1"/>
  <c r="N31360" i="36"/>
  <c r="O31360" i="36" s="1"/>
  <c r="R31360" i="36" s="1"/>
  <c r="M31360" i="36"/>
  <c r="L31360" i="36"/>
  <c r="Q31360" i="36" s="1"/>
  <c r="K31360" i="36"/>
  <c r="P31359" i="36"/>
  <c r="S31359" i="36" s="1"/>
  <c r="N31359" i="36"/>
  <c r="O31359" i="36" s="1"/>
  <c r="R31359" i="36" s="1"/>
  <c r="M31359" i="36"/>
  <c r="L31359" i="36"/>
  <c r="K31359" i="36"/>
  <c r="P31358" i="36"/>
  <c r="S31358" i="36" s="1"/>
  <c r="N31358" i="36"/>
  <c r="O31358" i="36" s="1"/>
  <c r="R31358" i="36" s="1"/>
  <c r="M31358" i="36"/>
  <c r="L31358" i="36"/>
  <c r="K31358" i="36"/>
  <c r="P31357" i="36"/>
  <c r="S31357" i="36" s="1"/>
  <c r="N31357" i="36"/>
  <c r="O31357" i="36" s="1"/>
  <c r="R31357" i="36" s="1"/>
  <c r="M31357" i="36"/>
  <c r="L31357" i="36"/>
  <c r="K31357" i="36"/>
  <c r="P31356" i="36"/>
  <c r="S31356" i="36" s="1"/>
  <c r="N31356" i="36"/>
  <c r="O31356" i="36" s="1"/>
  <c r="R31356" i="36" s="1"/>
  <c r="M31356" i="36"/>
  <c r="L31356" i="36"/>
  <c r="K31356" i="36"/>
  <c r="S31355" i="36"/>
  <c r="P31355" i="36"/>
  <c r="N31355" i="36"/>
  <c r="O31355" i="36" s="1"/>
  <c r="R31355" i="36" s="1"/>
  <c r="M31355" i="36"/>
  <c r="L31355" i="36"/>
  <c r="K31355" i="36"/>
  <c r="P31354" i="36"/>
  <c r="S31354" i="36" s="1"/>
  <c r="N31354" i="36"/>
  <c r="O31354" i="36" s="1"/>
  <c r="R31354" i="36" s="1"/>
  <c r="M31354" i="36"/>
  <c r="L31354" i="36"/>
  <c r="K31354" i="36"/>
  <c r="S31353" i="36"/>
  <c r="P31353" i="36"/>
  <c r="N31353" i="36"/>
  <c r="O31353" i="36" s="1"/>
  <c r="R31353" i="36" s="1"/>
  <c r="M31353" i="36"/>
  <c r="L31353" i="36"/>
  <c r="K31353" i="36"/>
  <c r="P31352" i="36"/>
  <c r="S31352" i="36" s="1"/>
  <c r="N31352" i="36"/>
  <c r="O31352" i="36" s="1"/>
  <c r="R31352" i="36" s="1"/>
  <c r="M31352" i="36"/>
  <c r="L31352" i="36"/>
  <c r="K31352" i="36"/>
  <c r="P31351" i="36"/>
  <c r="S31351" i="36" s="1"/>
  <c r="N31351" i="36"/>
  <c r="O31351" i="36" s="1"/>
  <c r="R31351" i="36" s="1"/>
  <c r="M31351" i="36"/>
  <c r="L31351" i="36"/>
  <c r="K31351" i="36"/>
  <c r="P31350" i="36"/>
  <c r="S31350" i="36" s="1"/>
  <c r="N31350" i="36"/>
  <c r="O31350" i="36" s="1"/>
  <c r="R31350" i="36" s="1"/>
  <c r="M31350" i="36"/>
  <c r="L31350" i="36"/>
  <c r="K31350" i="36"/>
  <c r="S31349" i="36"/>
  <c r="P31349" i="36"/>
  <c r="N31349" i="36"/>
  <c r="O31349" i="36" s="1"/>
  <c r="R31349" i="36" s="1"/>
  <c r="M31349" i="36"/>
  <c r="L31349" i="36"/>
  <c r="K31349" i="36"/>
  <c r="P31348" i="36"/>
  <c r="S31348" i="36" s="1"/>
  <c r="N31348" i="36"/>
  <c r="O31348" i="36" s="1"/>
  <c r="R31348" i="36" s="1"/>
  <c r="M31348" i="36"/>
  <c r="L31348" i="36"/>
  <c r="K31348" i="36"/>
  <c r="P31347" i="36"/>
  <c r="S31347" i="36" s="1"/>
  <c r="N31347" i="36"/>
  <c r="O31347" i="36" s="1"/>
  <c r="R31347" i="36" s="1"/>
  <c r="M31347" i="36"/>
  <c r="L31347" i="36"/>
  <c r="K31347" i="36"/>
  <c r="P31346" i="36"/>
  <c r="S31346" i="36" s="1"/>
  <c r="N31346" i="36"/>
  <c r="O31346" i="36" s="1"/>
  <c r="R31346" i="36" s="1"/>
  <c r="M31346" i="36"/>
  <c r="L31346" i="36"/>
  <c r="K31346" i="36"/>
  <c r="P31345" i="36"/>
  <c r="S31345" i="36" s="1"/>
  <c r="N31345" i="36"/>
  <c r="O31345" i="36" s="1"/>
  <c r="R31345" i="36" s="1"/>
  <c r="M31345" i="36"/>
  <c r="L31345" i="36"/>
  <c r="K31345" i="36"/>
  <c r="P31344" i="36"/>
  <c r="S31344" i="36" s="1"/>
  <c r="N31344" i="36"/>
  <c r="O31344" i="36" s="1"/>
  <c r="R31344" i="36" s="1"/>
  <c r="M31344" i="36"/>
  <c r="L31344" i="36"/>
  <c r="K31344" i="36"/>
  <c r="P31343" i="36"/>
  <c r="S31343" i="36" s="1"/>
  <c r="N31343" i="36"/>
  <c r="O31343" i="36" s="1"/>
  <c r="R31343" i="36" s="1"/>
  <c r="M31343" i="36"/>
  <c r="L31343" i="36"/>
  <c r="K31343" i="36"/>
  <c r="P31342" i="36"/>
  <c r="S31342" i="36" s="1"/>
  <c r="N31342" i="36"/>
  <c r="O31342" i="36" s="1"/>
  <c r="R31342" i="36" s="1"/>
  <c r="M31342" i="36"/>
  <c r="L31342" i="36"/>
  <c r="K31342" i="36"/>
  <c r="P31341" i="36"/>
  <c r="S31341" i="36" s="1"/>
  <c r="N31341" i="36"/>
  <c r="O31341" i="36" s="1"/>
  <c r="R31341" i="36" s="1"/>
  <c r="M31341" i="36"/>
  <c r="L31341" i="36"/>
  <c r="K31341" i="36"/>
  <c r="P31340" i="36"/>
  <c r="S31340" i="36" s="1"/>
  <c r="N31340" i="36"/>
  <c r="O31340" i="36" s="1"/>
  <c r="R31340" i="36" s="1"/>
  <c r="M31340" i="36"/>
  <c r="L31340" i="36"/>
  <c r="K31340" i="36"/>
  <c r="S31339" i="36"/>
  <c r="P31339" i="36"/>
  <c r="N31339" i="36"/>
  <c r="O31339" i="36" s="1"/>
  <c r="R31339" i="36" s="1"/>
  <c r="M31339" i="36"/>
  <c r="L31339" i="36"/>
  <c r="K31339" i="36"/>
  <c r="P31338" i="36"/>
  <c r="S31338" i="36" s="1"/>
  <c r="N31338" i="36"/>
  <c r="O31338" i="36" s="1"/>
  <c r="R31338" i="36" s="1"/>
  <c r="M31338" i="36"/>
  <c r="L31338" i="36"/>
  <c r="K31338" i="36"/>
  <c r="S31337" i="36"/>
  <c r="P31337" i="36"/>
  <c r="N31337" i="36"/>
  <c r="O31337" i="36" s="1"/>
  <c r="R31337" i="36" s="1"/>
  <c r="M31337" i="36"/>
  <c r="L31337" i="36"/>
  <c r="K31337" i="36"/>
  <c r="P31336" i="36"/>
  <c r="S31336" i="36" s="1"/>
  <c r="N31336" i="36"/>
  <c r="O31336" i="36" s="1"/>
  <c r="R31336" i="36" s="1"/>
  <c r="M31336" i="36"/>
  <c r="L31336" i="36"/>
  <c r="K31336" i="36"/>
  <c r="P31335" i="36"/>
  <c r="S31335" i="36" s="1"/>
  <c r="N31335" i="36"/>
  <c r="O31335" i="36" s="1"/>
  <c r="R31335" i="36" s="1"/>
  <c r="M31335" i="36"/>
  <c r="L31335" i="36"/>
  <c r="K31335" i="36"/>
  <c r="P31334" i="36"/>
  <c r="S31334" i="36" s="1"/>
  <c r="N31334" i="36"/>
  <c r="O31334" i="36" s="1"/>
  <c r="R31334" i="36" s="1"/>
  <c r="M31334" i="36"/>
  <c r="L31334" i="36"/>
  <c r="K31334" i="36"/>
  <c r="S31333" i="36"/>
  <c r="P31333" i="36"/>
  <c r="N31333" i="36"/>
  <c r="O31333" i="36" s="1"/>
  <c r="R31333" i="36" s="1"/>
  <c r="M31333" i="36"/>
  <c r="L31333" i="36"/>
  <c r="K31333" i="36"/>
  <c r="P31332" i="36"/>
  <c r="S31332" i="36" s="1"/>
  <c r="N31332" i="36"/>
  <c r="O31332" i="36" s="1"/>
  <c r="R31332" i="36" s="1"/>
  <c r="M31332" i="36"/>
  <c r="L31332" i="36"/>
  <c r="K31332" i="36"/>
  <c r="P31331" i="36"/>
  <c r="S31331" i="36" s="1"/>
  <c r="N31331" i="36"/>
  <c r="O31331" i="36" s="1"/>
  <c r="R31331" i="36" s="1"/>
  <c r="M31331" i="36"/>
  <c r="L31331" i="36"/>
  <c r="K31331" i="36"/>
  <c r="P31330" i="36"/>
  <c r="S31330" i="36" s="1"/>
  <c r="N31330" i="36"/>
  <c r="O31330" i="36" s="1"/>
  <c r="R31330" i="36" s="1"/>
  <c r="M31330" i="36"/>
  <c r="L31330" i="36"/>
  <c r="K31330" i="36"/>
  <c r="P31329" i="36"/>
  <c r="S31329" i="36" s="1"/>
  <c r="N31329" i="36"/>
  <c r="O31329" i="36" s="1"/>
  <c r="R31329" i="36" s="1"/>
  <c r="M31329" i="36"/>
  <c r="L31329" i="36"/>
  <c r="K31329" i="36"/>
  <c r="P31328" i="36"/>
  <c r="S31328" i="36" s="1"/>
  <c r="N31328" i="36"/>
  <c r="O31328" i="36" s="1"/>
  <c r="R31328" i="36" s="1"/>
  <c r="M31328" i="36"/>
  <c r="L31328" i="36"/>
  <c r="K31328" i="36"/>
  <c r="P31327" i="36"/>
  <c r="S31327" i="36" s="1"/>
  <c r="N31327" i="36"/>
  <c r="O31327" i="36" s="1"/>
  <c r="R31327" i="36" s="1"/>
  <c r="M31327" i="36"/>
  <c r="L31327" i="36"/>
  <c r="K31327" i="36"/>
  <c r="P31326" i="36"/>
  <c r="S31326" i="36" s="1"/>
  <c r="N31326" i="36"/>
  <c r="O31326" i="36" s="1"/>
  <c r="R31326" i="36" s="1"/>
  <c r="M31326" i="36"/>
  <c r="L31326" i="36"/>
  <c r="K31326" i="36"/>
  <c r="P31325" i="36"/>
  <c r="S31325" i="36" s="1"/>
  <c r="N31325" i="36"/>
  <c r="O31325" i="36" s="1"/>
  <c r="R31325" i="36" s="1"/>
  <c r="M31325" i="36"/>
  <c r="L31325" i="36"/>
  <c r="K31325" i="36"/>
  <c r="P31324" i="36"/>
  <c r="S31324" i="36" s="1"/>
  <c r="N31324" i="36"/>
  <c r="O31324" i="36" s="1"/>
  <c r="R31324" i="36" s="1"/>
  <c r="M31324" i="36"/>
  <c r="L31324" i="36"/>
  <c r="K31324" i="36"/>
  <c r="S31323" i="36"/>
  <c r="P31323" i="36"/>
  <c r="N31323" i="36"/>
  <c r="O31323" i="36" s="1"/>
  <c r="R31323" i="36" s="1"/>
  <c r="M31323" i="36"/>
  <c r="L31323" i="36"/>
  <c r="K31323" i="36"/>
  <c r="P31322" i="36"/>
  <c r="S31322" i="36" s="1"/>
  <c r="N31322" i="36"/>
  <c r="O31322" i="36" s="1"/>
  <c r="R31322" i="36" s="1"/>
  <c r="M31322" i="36"/>
  <c r="L31322" i="36"/>
  <c r="K31322" i="36"/>
  <c r="S31321" i="36"/>
  <c r="P31321" i="36"/>
  <c r="N31321" i="36"/>
  <c r="O31321" i="36" s="1"/>
  <c r="R31321" i="36" s="1"/>
  <c r="M31321" i="36"/>
  <c r="L31321" i="36"/>
  <c r="K31321" i="36"/>
  <c r="P31320" i="36"/>
  <c r="S31320" i="36" s="1"/>
  <c r="N31320" i="36"/>
  <c r="O31320" i="36" s="1"/>
  <c r="R31320" i="36" s="1"/>
  <c r="M31320" i="36"/>
  <c r="L31320" i="36"/>
  <c r="K31320" i="36"/>
  <c r="P31319" i="36"/>
  <c r="S31319" i="36" s="1"/>
  <c r="N31319" i="36"/>
  <c r="O31319" i="36" s="1"/>
  <c r="R31319" i="36" s="1"/>
  <c r="M31319" i="36"/>
  <c r="L31319" i="36"/>
  <c r="K31319" i="36"/>
  <c r="P31318" i="36"/>
  <c r="S31318" i="36" s="1"/>
  <c r="N31318" i="36"/>
  <c r="O31318" i="36" s="1"/>
  <c r="R31318" i="36" s="1"/>
  <c r="M31318" i="36"/>
  <c r="L31318" i="36"/>
  <c r="K31318" i="36"/>
  <c r="S31317" i="36"/>
  <c r="P31317" i="36"/>
  <c r="N31317" i="36"/>
  <c r="O31317" i="36" s="1"/>
  <c r="R31317" i="36" s="1"/>
  <c r="M31317" i="36"/>
  <c r="L31317" i="36"/>
  <c r="K31317" i="36"/>
  <c r="P31316" i="36"/>
  <c r="S31316" i="36" s="1"/>
  <c r="N31316" i="36"/>
  <c r="O31316" i="36" s="1"/>
  <c r="R31316" i="36" s="1"/>
  <c r="M31316" i="36"/>
  <c r="L31316" i="36"/>
  <c r="K31316" i="36"/>
  <c r="P31315" i="36"/>
  <c r="S31315" i="36" s="1"/>
  <c r="N31315" i="36"/>
  <c r="O31315" i="36" s="1"/>
  <c r="R31315" i="36" s="1"/>
  <c r="M31315" i="36"/>
  <c r="L31315" i="36"/>
  <c r="K31315" i="36"/>
  <c r="P31314" i="36"/>
  <c r="S31314" i="36" s="1"/>
  <c r="N31314" i="36"/>
  <c r="O31314" i="36" s="1"/>
  <c r="R31314" i="36" s="1"/>
  <c r="M31314" i="36"/>
  <c r="L31314" i="36"/>
  <c r="K31314" i="36"/>
  <c r="P31313" i="36"/>
  <c r="S31313" i="36" s="1"/>
  <c r="N31313" i="36"/>
  <c r="O31313" i="36" s="1"/>
  <c r="R31313" i="36" s="1"/>
  <c r="M31313" i="36"/>
  <c r="L31313" i="36"/>
  <c r="K31313" i="36"/>
  <c r="P31312" i="36"/>
  <c r="S31312" i="36" s="1"/>
  <c r="N31312" i="36"/>
  <c r="O31312" i="36" s="1"/>
  <c r="R31312" i="36" s="1"/>
  <c r="M31312" i="36"/>
  <c r="L31312" i="36"/>
  <c r="K31312" i="36"/>
  <c r="P31311" i="36"/>
  <c r="S31311" i="36" s="1"/>
  <c r="N31311" i="36"/>
  <c r="O31311" i="36" s="1"/>
  <c r="R31311" i="36" s="1"/>
  <c r="M31311" i="36"/>
  <c r="L31311" i="36"/>
  <c r="K31311" i="36"/>
  <c r="P31310" i="36"/>
  <c r="S31310" i="36" s="1"/>
  <c r="N31310" i="36"/>
  <c r="O31310" i="36" s="1"/>
  <c r="R31310" i="36" s="1"/>
  <c r="M31310" i="36"/>
  <c r="L31310" i="36"/>
  <c r="K31310" i="36"/>
  <c r="P31309" i="36"/>
  <c r="S31309" i="36" s="1"/>
  <c r="N31309" i="36"/>
  <c r="O31309" i="36" s="1"/>
  <c r="R31309" i="36" s="1"/>
  <c r="M31309" i="36"/>
  <c r="L31309" i="36"/>
  <c r="K31309" i="36"/>
  <c r="P31308" i="36"/>
  <c r="S31308" i="36" s="1"/>
  <c r="N31308" i="36"/>
  <c r="O31308" i="36" s="1"/>
  <c r="R31308" i="36" s="1"/>
  <c r="M31308" i="36"/>
  <c r="L31308" i="36"/>
  <c r="K31308" i="36"/>
  <c r="S31307" i="36"/>
  <c r="P31307" i="36"/>
  <c r="N31307" i="36"/>
  <c r="O31307" i="36" s="1"/>
  <c r="R31307" i="36" s="1"/>
  <c r="M31307" i="36"/>
  <c r="L31307" i="36"/>
  <c r="K31307" i="36"/>
  <c r="P31306" i="36"/>
  <c r="S31306" i="36" s="1"/>
  <c r="N31306" i="36"/>
  <c r="O31306" i="36" s="1"/>
  <c r="R31306" i="36" s="1"/>
  <c r="M31306" i="36"/>
  <c r="L31306" i="36"/>
  <c r="K31306" i="36"/>
  <c r="S31305" i="36"/>
  <c r="P31305" i="36"/>
  <c r="N31305" i="36"/>
  <c r="O31305" i="36" s="1"/>
  <c r="R31305" i="36" s="1"/>
  <c r="M31305" i="36"/>
  <c r="L31305" i="36"/>
  <c r="K31305" i="36"/>
  <c r="P31304" i="36"/>
  <c r="S31304" i="36" s="1"/>
  <c r="N31304" i="36"/>
  <c r="O31304" i="36" s="1"/>
  <c r="R31304" i="36" s="1"/>
  <c r="M31304" i="36"/>
  <c r="L31304" i="36"/>
  <c r="K31304" i="36"/>
  <c r="P31303" i="36"/>
  <c r="S31303" i="36" s="1"/>
  <c r="N31303" i="36"/>
  <c r="O31303" i="36" s="1"/>
  <c r="R31303" i="36" s="1"/>
  <c r="M31303" i="36"/>
  <c r="L31303" i="36"/>
  <c r="K31303" i="36"/>
  <c r="P31302" i="36"/>
  <c r="S31302" i="36" s="1"/>
  <c r="N31302" i="36"/>
  <c r="O31302" i="36" s="1"/>
  <c r="R31302" i="36" s="1"/>
  <c r="M31302" i="36"/>
  <c r="L31302" i="36"/>
  <c r="K31302" i="36"/>
  <c r="S31301" i="36"/>
  <c r="P31301" i="36"/>
  <c r="N31301" i="36"/>
  <c r="O31301" i="36" s="1"/>
  <c r="R31301" i="36" s="1"/>
  <c r="M31301" i="36"/>
  <c r="L31301" i="36"/>
  <c r="K31301" i="36"/>
  <c r="P31300" i="36"/>
  <c r="S31300" i="36" s="1"/>
  <c r="N31300" i="36"/>
  <c r="O31300" i="36" s="1"/>
  <c r="R31300" i="36" s="1"/>
  <c r="M31300" i="36"/>
  <c r="L31300" i="36"/>
  <c r="K31300" i="36"/>
  <c r="P31299" i="36"/>
  <c r="S31299" i="36" s="1"/>
  <c r="N31299" i="36"/>
  <c r="O31299" i="36" s="1"/>
  <c r="R31299" i="36" s="1"/>
  <c r="M31299" i="36"/>
  <c r="L31299" i="36"/>
  <c r="K31299" i="36"/>
  <c r="P31298" i="36"/>
  <c r="S31298" i="36" s="1"/>
  <c r="N31298" i="36"/>
  <c r="O31298" i="36" s="1"/>
  <c r="R31298" i="36" s="1"/>
  <c r="M31298" i="36"/>
  <c r="L31298" i="36"/>
  <c r="K31298" i="36"/>
  <c r="P31297" i="36"/>
  <c r="S31297" i="36" s="1"/>
  <c r="N31297" i="36"/>
  <c r="O31297" i="36" s="1"/>
  <c r="R31297" i="36" s="1"/>
  <c r="M31297" i="36"/>
  <c r="L31297" i="36"/>
  <c r="K31297" i="36"/>
  <c r="P31296" i="36"/>
  <c r="S31296" i="36" s="1"/>
  <c r="N31296" i="36"/>
  <c r="O31296" i="36" s="1"/>
  <c r="R31296" i="36" s="1"/>
  <c r="M31296" i="36"/>
  <c r="L31296" i="36"/>
  <c r="K31296" i="36"/>
  <c r="P31295" i="36"/>
  <c r="S31295" i="36" s="1"/>
  <c r="N31295" i="36"/>
  <c r="O31295" i="36" s="1"/>
  <c r="R31295" i="36" s="1"/>
  <c r="M31295" i="36"/>
  <c r="L31295" i="36"/>
  <c r="K31295" i="36"/>
  <c r="P31294" i="36"/>
  <c r="S31294" i="36" s="1"/>
  <c r="N31294" i="36"/>
  <c r="O31294" i="36" s="1"/>
  <c r="R31294" i="36" s="1"/>
  <c r="M31294" i="36"/>
  <c r="L31294" i="36"/>
  <c r="K31294" i="36"/>
  <c r="P31293" i="36"/>
  <c r="S31293" i="36" s="1"/>
  <c r="N31293" i="36"/>
  <c r="O31293" i="36" s="1"/>
  <c r="R31293" i="36" s="1"/>
  <c r="M31293" i="36"/>
  <c r="L31293" i="36"/>
  <c r="K31293" i="36"/>
  <c r="P31292" i="36"/>
  <c r="S31292" i="36" s="1"/>
  <c r="N31292" i="36"/>
  <c r="O31292" i="36" s="1"/>
  <c r="R31292" i="36" s="1"/>
  <c r="M31292" i="36"/>
  <c r="L31292" i="36"/>
  <c r="K31292" i="36"/>
  <c r="S31291" i="36"/>
  <c r="P31291" i="36"/>
  <c r="N31291" i="36"/>
  <c r="O31291" i="36" s="1"/>
  <c r="R31291" i="36" s="1"/>
  <c r="M31291" i="36"/>
  <c r="L31291" i="36"/>
  <c r="K31291" i="36"/>
  <c r="P31290" i="36"/>
  <c r="S31290" i="36" s="1"/>
  <c r="N31290" i="36"/>
  <c r="O31290" i="36" s="1"/>
  <c r="R31290" i="36" s="1"/>
  <c r="M31290" i="36"/>
  <c r="L31290" i="36"/>
  <c r="K31290" i="36"/>
  <c r="S31289" i="36"/>
  <c r="P31289" i="36"/>
  <c r="N31289" i="36"/>
  <c r="O31289" i="36" s="1"/>
  <c r="R31289" i="36" s="1"/>
  <c r="M31289" i="36"/>
  <c r="L31289" i="36"/>
  <c r="K31289" i="36"/>
  <c r="P31288" i="36"/>
  <c r="S31288" i="36" s="1"/>
  <c r="N31288" i="36"/>
  <c r="O31288" i="36" s="1"/>
  <c r="R31288" i="36" s="1"/>
  <c r="M31288" i="36"/>
  <c r="L31288" i="36"/>
  <c r="K31288" i="36"/>
  <c r="P31287" i="36"/>
  <c r="S31287" i="36" s="1"/>
  <c r="N31287" i="36"/>
  <c r="O31287" i="36" s="1"/>
  <c r="R31287" i="36" s="1"/>
  <c r="M31287" i="36"/>
  <c r="L31287" i="36"/>
  <c r="K31287" i="36"/>
  <c r="P31286" i="36"/>
  <c r="S31286" i="36" s="1"/>
  <c r="N31286" i="36"/>
  <c r="O31286" i="36" s="1"/>
  <c r="R31286" i="36" s="1"/>
  <c r="M31286" i="36"/>
  <c r="L31286" i="36"/>
  <c r="K31286" i="36"/>
  <c r="S31285" i="36"/>
  <c r="P31285" i="36"/>
  <c r="N31285" i="36"/>
  <c r="O31285" i="36" s="1"/>
  <c r="R31285" i="36" s="1"/>
  <c r="M31285" i="36"/>
  <c r="L31285" i="36"/>
  <c r="K31285" i="36"/>
  <c r="P31284" i="36"/>
  <c r="S31284" i="36" s="1"/>
  <c r="N31284" i="36"/>
  <c r="O31284" i="36" s="1"/>
  <c r="R31284" i="36" s="1"/>
  <c r="M31284" i="36"/>
  <c r="L31284" i="36"/>
  <c r="K31284" i="36"/>
  <c r="S31283" i="36"/>
  <c r="P31283" i="36"/>
  <c r="N31283" i="36"/>
  <c r="O31283" i="36" s="1"/>
  <c r="R31283" i="36" s="1"/>
  <c r="M31283" i="36"/>
  <c r="L31283" i="36"/>
  <c r="K31283" i="36"/>
  <c r="P31282" i="36"/>
  <c r="S31282" i="36" s="1"/>
  <c r="N31282" i="36"/>
  <c r="O31282" i="36" s="1"/>
  <c r="R31282" i="36" s="1"/>
  <c r="M31282" i="36"/>
  <c r="L31282" i="36"/>
  <c r="K31282" i="36"/>
  <c r="S31281" i="36"/>
  <c r="P31281" i="36"/>
  <c r="N31281" i="36"/>
  <c r="O31281" i="36" s="1"/>
  <c r="R31281" i="36" s="1"/>
  <c r="M31281" i="36"/>
  <c r="L31281" i="36"/>
  <c r="K31281" i="36"/>
  <c r="P31280" i="36"/>
  <c r="S31280" i="36" s="1"/>
  <c r="N31280" i="36"/>
  <c r="O31280" i="36" s="1"/>
  <c r="R31280" i="36" s="1"/>
  <c r="M31280" i="36"/>
  <c r="L31280" i="36"/>
  <c r="K31280" i="36"/>
  <c r="P31279" i="36"/>
  <c r="S31279" i="36" s="1"/>
  <c r="N31279" i="36"/>
  <c r="O31279" i="36" s="1"/>
  <c r="R31279" i="36" s="1"/>
  <c r="M31279" i="36"/>
  <c r="L31279" i="36"/>
  <c r="K31279" i="36"/>
  <c r="P31278" i="36"/>
  <c r="S31278" i="36" s="1"/>
  <c r="N31278" i="36"/>
  <c r="O31278" i="36" s="1"/>
  <c r="R31278" i="36" s="1"/>
  <c r="M31278" i="36"/>
  <c r="L31278" i="36"/>
  <c r="K31278" i="36"/>
  <c r="S31277" i="36"/>
  <c r="P31277" i="36"/>
  <c r="N31277" i="36"/>
  <c r="O31277" i="36" s="1"/>
  <c r="R31277" i="36" s="1"/>
  <c r="M31277" i="36"/>
  <c r="L31277" i="36"/>
  <c r="K31277" i="36"/>
  <c r="S31276" i="36"/>
  <c r="P31276" i="36"/>
  <c r="N31276" i="36"/>
  <c r="O31276" i="36" s="1"/>
  <c r="R31276" i="36" s="1"/>
  <c r="M31276" i="36"/>
  <c r="L31276" i="36"/>
  <c r="K31276" i="36"/>
  <c r="S31275" i="36"/>
  <c r="P31275" i="36"/>
  <c r="N31275" i="36"/>
  <c r="O31275" i="36" s="1"/>
  <c r="R31275" i="36" s="1"/>
  <c r="M31275" i="36"/>
  <c r="L31275" i="36"/>
  <c r="K31275" i="36"/>
  <c r="P31274" i="36"/>
  <c r="S31274" i="36" s="1"/>
  <c r="N31274" i="36"/>
  <c r="O31274" i="36" s="1"/>
  <c r="R31274" i="36" s="1"/>
  <c r="M31274" i="36"/>
  <c r="L31274" i="36"/>
  <c r="K31274" i="36"/>
  <c r="P31273" i="36"/>
  <c r="S31273" i="36" s="1"/>
  <c r="N31273" i="36"/>
  <c r="O31273" i="36" s="1"/>
  <c r="R31273" i="36" s="1"/>
  <c r="M31273" i="36"/>
  <c r="L31273" i="36"/>
  <c r="K31273" i="36"/>
  <c r="P31272" i="36"/>
  <c r="S31272" i="36" s="1"/>
  <c r="N31272" i="36"/>
  <c r="O31272" i="36" s="1"/>
  <c r="R31272" i="36" s="1"/>
  <c r="M31272" i="36"/>
  <c r="L31272" i="36"/>
  <c r="K31272" i="36"/>
  <c r="P31271" i="36"/>
  <c r="S31271" i="36" s="1"/>
  <c r="N31271" i="36"/>
  <c r="O31271" i="36" s="1"/>
  <c r="R31271" i="36" s="1"/>
  <c r="M31271" i="36"/>
  <c r="Q31271" i="36" s="1"/>
  <c r="L31271" i="36"/>
  <c r="K31271" i="36"/>
  <c r="P31270" i="36"/>
  <c r="S31270" i="36" s="1"/>
  <c r="N31270" i="36"/>
  <c r="O31270" i="36" s="1"/>
  <c r="R31270" i="36" s="1"/>
  <c r="M31270" i="36"/>
  <c r="L31270" i="36"/>
  <c r="K31270" i="36"/>
  <c r="S31269" i="36"/>
  <c r="P31269" i="36"/>
  <c r="N31269" i="36"/>
  <c r="O31269" i="36" s="1"/>
  <c r="R31269" i="36" s="1"/>
  <c r="M31269" i="36"/>
  <c r="L31269" i="36"/>
  <c r="K31269" i="36"/>
  <c r="P31268" i="36"/>
  <c r="S31268" i="36" s="1"/>
  <c r="N31268" i="36"/>
  <c r="O31268" i="36" s="1"/>
  <c r="R31268" i="36" s="1"/>
  <c r="M31268" i="36"/>
  <c r="L31268" i="36"/>
  <c r="K31268" i="36"/>
  <c r="S31267" i="36"/>
  <c r="P31267" i="36"/>
  <c r="N31267" i="36"/>
  <c r="O31267" i="36" s="1"/>
  <c r="R31267" i="36" s="1"/>
  <c r="M31267" i="36"/>
  <c r="L31267" i="36"/>
  <c r="K31267" i="36"/>
  <c r="P31266" i="36"/>
  <c r="S31266" i="36" s="1"/>
  <c r="N31266" i="36"/>
  <c r="O31266" i="36" s="1"/>
  <c r="R31266" i="36" s="1"/>
  <c r="M31266" i="36"/>
  <c r="L31266" i="36"/>
  <c r="K31266" i="36"/>
  <c r="S31265" i="36"/>
  <c r="P31265" i="36"/>
  <c r="N31265" i="36"/>
  <c r="O31265" i="36" s="1"/>
  <c r="R31265" i="36" s="1"/>
  <c r="M31265" i="36"/>
  <c r="L31265" i="36"/>
  <c r="K31265" i="36"/>
  <c r="P31264" i="36"/>
  <c r="S31264" i="36" s="1"/>
  <c r="N31264" i="36"/>
  <c r="O31264" i="36" s="1"/>
  <c r="R31264" i="36" s="1"/>
  <c r="M31264" i="36"/>
  <c r="L31264" i="36"/>
  <c r="K31264" i="36"/>
  <c r="P31263" i="36"/>
  <c r="S31263" i="36" s="1"/>
  <c r="N31263" i="36"/>
  <c r="O31263" i="36" s="1"/>
  <c r="R31263" i="36" s="1"/>
  <c r="M31263" i="36"/>
  <c r="L31263" i="36"/>
  <c r="K31263" i="36"/>
  <c r="P31262" i="36"/>
  <c r="S31262" i="36" s="1"/>
  <c r="N31262" i="36"/>
  <c r="O31262" i="36" s="1"/>
  <c r="R31262" i="36" s="1"/>
  <c r="M31262" i="36"/>
  <c r="L31262" i="36"/>
  <c r="K31262" i="36"/>
  <c r="S31261" i="36"/>
  <c r="P31261" i="36"/>
  <c r="N31261" i="36"/>
  <c r="O31261" i="36" s="1"/>
  <c r="R31261" i="36" s="1"/>
  <c r="M31261" i="36"/>
  <c r="L31261" i="36"/>
  <c r="K31261" i="36"/>
  <c r="P31260" i="36"/>
  <c r="S31260" i="36" s="1"/>
  <c r="N31260" i="36"/>
  <c r="O31260" i="36" s="1"/>
  <c r="R31260" i="36" s="1"/>
  <c r="M31260" i="36"/>
  <c r="L31260" i="36"/>
  <c r="K31260" i="36"/>
  <c r="P31259" i="36"/>
  <c r="S31259" i="36" s="1"/>
  <c r="N31259" i="36"/>
  <c r="O31259" i="36" s="1"/>
  <c r="R31259" i="36" s="1"/>
  <c r="M31259" i="36"/>
  <c r="L31259" i="36"/>
  <c r="K31259" i="36"/>
  <c r="P31258" i="36"/>
  <c r="S31258" i="36" s="1"/>
  <c r="N31258" i="36"/>
  <c r="O31258" i="36" s="1"/>
  <c r="R31258" i="36" s="1"/>
  <c r="M31258" i="36"/>
  <c r="L31258" i="36"/>
  <c r="K31258" i="36"/>
  <c r="S31257" i="36"/>
  <c r="P31257" i="36"/>
  <c r="N31257" i="36"/>
  <c r="O31257" i="36" s="1"/>
  <c r="R31257" i="36" s="1"/>
  <c r="M31257" i="36"/>
  <c r="L31257" i="36"/>
  <c r="K31257" i="36"/>
  <c r="P31256" i="36"/>
  <c r="S31256" i="36" s="1"/>
  <c r="N31256" i="36"/>
  <c r="O31256" i="36" s="1"/>
  <c r="R31256" i="36" s="1"/>
  <c r="M31256" i="36"/>
  <c r="L31256" i="36"/>
  <c r="K31256" i="36"/>
  <c r="P31255" i="36"/>
  <c r="S31255" i="36" s="1"/>
  <c r="N31255" i="36"/>
  <c r="O31255" i="36" s="1"/>
  <c r="R31255" i="36" s="1"/>
  <c r="M31255" i="36"/>
  <c r="L31255" i="36"/>
  <c r="K31255" i="36"/>
  <c r="P31254" i="36"/>
  <c r="S31254" i="36" s="1"/>
  <c r="N31254" i="36"/>
  <c r="O31254" i="36" s="1"/>
  <c r="R31254" i="36" s="1"/>
  <c r="M31254" i="36"/>
  <c r="L31254" i="36"/>
  <c r="K31254" i="36"/>
  <c r="P31253" i="36"/>
  <c r="S31253" i="36" s="1"/>
  <c r="N31253" i="36"/>
  <c r="O31253" i="36" s="1"/>
  <c r="R31253" i="36" s="1"/>
  <c r="M31253" i="36"/>
  <c r="L31253" i="36"/>
  <c r="K31253" i="36"/>
  <c r="S31252" i="36"/>
  <c r="P31252" i="36"/>
  <c r="N31252" i="36"/>
  <c r="O31252" i="36" s="1"/>
  <c r="R31252" i="36" s="1"/>
  <c r="M31252" i="36"/>
  <c r="L31252" i="36"/>
  <c r="K31252" i="36"/>
  <c r="S31251" i="36"/>
  <c r="P31251" i="36"/>
  <c r="O31251" i="36"/>
  <c r="R31251" i="36" s="1"/>
  <c r="N31251" i="36"/>
  <c r="M31251" i="36"/>
  <c r="L31251" i="36"/>
  <c r="K31251" i="36"/>
  <c r="P31250" i="36"/>
  <c r="S31250" i="36" s="1"/>
  <c r="N31250" i="36"/>
  <c r="O31250" i="36" s="1"/>
  <c r="R31250" i="36" s="1"/>
  <c r="M31250" i="36"/>
  <c r="L31250" i="36"/>
  <c r="K31250" i="36"/>
  <c r="P31249" i="36"/>
  <c r="S31249" i="36" s="1"/>
  <c r="N31249" i="36"/>
  <c r="O31249" i="36" s="1"/>
  <c r="R31249" i="36" s="1"/>
  <c r="M31249" i="36"/>
  <c r="L31249" i="36"/>
  <c r="K31249" i="36"/>
  <c r="P31248" i="36"/>
  <c r="S31248" i="36" s="1"/>
  <c r="N31248" i="36"/>
  <c r="O31248" i="36" s="1"/>
  <c r="R31248" i="36" s="1"/>
  <c r="M31248" i="36"/>
  <c r="L31248" i="36"/>
  <c r="K31248" i="36"/>
  <c r="P31247" i="36"/>
  <c r="S31247" i="36" s="1"/>
  <c r="N31247" i="36"/>
  <c r="O31247" i="36" s="1"/>
  <c r="R31247" i="36" s="1"/>
  <c r="M31247" i="36"/>
  <c r="L31247" i="36"/>
  <c r="K31247" i="36"/>
  <c r="P31246" i="36"/>
  <c r="S31246" i="36" s="1"/>
  <c r="N31246" i="36"/>
  <c r="O31246" i="36" s="1"/>
  <c r="R31246" i="36" s="1"/>
  <c r="M31246" i="36"/>
  <c r="L31246" i="36"/>
  <c r="K31246" i="36"/>
  <c r="P31245" i="36"/>
  <c r="S31245" i="36" s="1"/>
  <c r="N31245" i="36"/>
  <c r="O31245" i="36" s="1"/>
  <c r="R31245" i="36" s="1"/>
  <c r="M31245" i="36"/>
  <c r="L31245" i="36"/>
  <c r="K31245" i="36"/>
  <c r="S31244" i="36"/>
  <c r="P31244" i="36"/>
  <c r="N31244" i="36"/>
  <c r="O31244" i="36" s="1"/>
  <c r="R31244" i="36" s="1"/>
  <c r="M31244" i="36"/>
  <c r="L31244" i="36"/>
  <c r="K31244" i="36"/>
  <c r="S31243" i="36"/>
  <c r="P31243" i="36"/>
  <c r="N31243" i="36"/>
  <c r="O31243" i="36" s="1"/>
  <c r="R31243" i="36" s="1"/>
  <c r="M31243" i="36"/>
  <c r="L31243" i="36"/>
  <c r="K31243" i="36"/>
  <c r="P31242" i="36"/>
  <c r="S31242" i="36" s="1"/>
  <c r="N31242" i="36"/>
  <c r="O31242" i="36" s="1"/>
  <c r="R31242" i="36" s="1"/>
  <c r="M31242" i="36"/>
  <c r="L31242" i="36"/>
  <c r="K31242" i="36"/>
  <c r="S31241" i="36"/>
  <c r="P31241" i="36"/>
  <c r="N31241" i="36"/>
  <c r="O31241" i="36" s="1"/>
  <c r="R31241" i="36" s="1"/>
  <c r="M31241" i="36"/>
  <c r="L31241" i="36"/>
  <c r="K31241" i="36"/>
  <c r="P31240" i="36"/>
  <c r="S31240" i="36" s="1"/>
  <c r="N31240" i="36"/>
  <c r="O31240" i="36" s="1"/>
  <c r="R31240" i="36" s="1"/>
  <c r="M31240" i="36"/>
  <c r="L31240" i="36"/>
  <c r="K31240" i="36"/>
  <c r="P31239" i="36"/>
  <c r="S31239" i="36" s="1"/>
  <c r="N31239" i="36"/>
  <c r="O31239" i="36" s="1"/>
  <c r="R31239" i="36" s="1"/>
  <c r="M31239" i="36"/>
  <c r="L31239" i="36"/>
  <c r="K31239" i="36"/>
  <c r="P31238" i="36"/>
  <c r="S31238" i="36" s="1"/>
  <c r="N31238" i="36"/>
  <c r="O31238" i="36" s="1"/>
  <c r="R31238" i="36" s="1"/>
  <c r="M31238" i="36"/>
  <c r="L31238" i="36"/>
  <c r="K31238" i="36"/>
  <c r="S31237" i="36"/>
  <c r="P31237" i="36"/>
  <c r="N31237" i="36"/>
  <c r="O31237" i="36" s="1"/>
  <c r="R31237" i="36" s="1"/>
  <c r="M31237" i="36"/>
  <c r="L31237" i="36"/>
  <c r="K31237" i="36"/>
  <c r="S31236" i="36"/>
  <c r="P31236" i="36"/>
  <c r="N31236" i="36"/>
  <c r="O31236" i="36" s="1"/>
  <c r="R31236" i="36" s="1"/>
  <c r="M31236" i="36"/>
  <c r="L31236" i="36"/>
  <c r="K31236" i="36"/>
  <c r="P31235" i="36"/>
  <c r="S31235" i="36" s="1"/>
  <c r="N31235" i="36"/>
  <c r="O31235" i="36" s="1"/>
  <c r="R31235" i="36" s="1"/>
  <c r="M31235" i="36"/>
  <c r="L31235" i="36"/>
  <c r="K31235" i="36"/>
  <c r="P31234" i="36"/>
  <c r="S31234" i="36" s="1"/>
  <c r="N31234" i="36"/>
  <c r="O31234" i="36" s="1"/>
  <c r="R31234" i="36" s="1"/>
  <c r="M31234" i="36"/>
  <c r="L31234" i="36"/>
  <c r="K31234" i="36"/>
  <c r="P31233" i="36"/>
  <c r="S31233" i="36" s="1"/>
  <c r="N31233" i="36"/>
  <c r="O31233" i="36" s="1"/>
  <c r="R31233" i="36" s="1"/>
  <c r="M31233" i="36"/>
  <c r="L31233" i="36"/>
  <c r="K31233" i="36"/>
  <c r="P31232" i="36"/>
  <c r="S31232" i="36" s="1"/>
  <c r="N31232" i="36"/>
  <c r="O31232" i="36" s="1"/>
  <c r="R31232" i="36" s="1"/>
  <c r="M31232" i="36"/>
  <c r="L31232" i="36"/>
  <c r="K31232" i="36"/>
  <c r="P31231" i="36"/>
  <c r="S31231" i="36" s="1"/>
  <c r="N31231" i="36"/>
  <c r="O31231" i="36" s="1"/>
  <c r="R31231" i="36" s="1"/>
  <c r="M31231" i="36"/>
  <c r="L31231" i="36"/>
  <c r="K31231" i="36"/>
  <c r="P31230" i="36"/>
  <c r="S31230" i="36" s="1"/>
  <c r="N31230" i="36"/>
  <c r="O31230" i="36" s="1"/>
  <c r="R31230" i="36" s="1"/>
  <c r="M31230" i="36"/>
  <c r="L31230" i="36"/>
  <c r="K31230" i="36"/>
  <c r="P31229" i="36"/>
  <c r="S31229" i="36" s="1"/>
  <c r="N31229" i="36"/>
  <c r="O31229" i="36" s="1"/>
  <c r="R31229" i="36" s="1"/>
  <c r="M31229" i="36"/>
  <c r="L31229" i="36"/>
  <c r="K31229" i="36"/>
  <c r="S31228" i="36"/>
  <c r="P31228" i="36"/>
  <c r="N31228" i="36"/>
  <c r="O31228" i="36" s="1"/>
  <c r="R31228" i="36" s="1"/>
  <c r="M31228" i="36"/>
  <c r="L31228" i="36"/>
  <c r="K31228" i="36"/>
  <c r="S31227" i="36"/>
  <c r="P31227" i="36"/>
  <c r="N31227" i="36"/>
  <c r="O31227" i="36" s="1"/>
  <c r="R31227" i="36" s="1"/>
  <c r="M31227" i="36"/>
  <c r="L31227" i="36"/>
  <c r="K31227" i="36"/>
  <c r="P31226" i="36"/>
  <c r="S31226" i="36" s="1"/>
  <c r="N31226" i="36"/>
  <c r="O31226" i="36" s="1"/>
  <c r="R31226" i="36" s="1"/>
  <c r="M31226" i="36"/>
  <c r="L31226" i="36"/>
  <c r="K31226" i="36"/>
  <c r="S31225" i="36"/>
  <c r="P31225" i="36"/>
  <c r="N31225" i="36"/>
  <c r="O31225" i="36" s="1"/>
  <c r="R31225" i="36" s="1"/>
  <c r="M31225" i="36"/>
  <c r="L31225" i="36"/>
  <c r="K31225" i="36"/>
  <c r="P31224" i="36"/>
  <c r="S31224" i="36" s="1"/>
  <c r="N31224" i="36"/>
  <c r="O31224" i="36" s="1"/>
  <c r="R31224" i="36" s="1"/>
  <c r="M31224" i="36"/>
  <c r="L31224" i="36"/>
  <c r="K31224" i="36"/>
  <c r="P31223" i="36"/>
  <c r="S31223" i="36" s="1"/>
  <c r="N31223" i="36"/>
  <c r="O31223" i="36" s="1"/>
  <c r="R31223" i="36" s="1"/>
  <c r="M31223" i="36"/>
  <c r="L31223" i="36"/>
  <c r="K31223" i="36"/>
  <c r="P31222" i="36"/>
  <c r="S31222" i="36" s="1"/>
  <c r="N31222" i="36"/>
  <c r="O31222" i="36" s="1"/>
  <c r="R31222" i="36" s="1"/>
  <c r="M31222" i="36"/>
  <c r="L31222" i="36"/>
  <c r="K31222" i="36"/>
  <c r="P31221" i="36"/>
  <c r="S31221" i="36" s="1"/>
  <c r="N31221" i="36"/>
  <c r="O31221" i="36" s="1"/>
  <c r="R31221" i="36" s="1"/>
  <c r="M31221" i="36"/>
  <c r="L31221" i="36"/>
  <c r="K31221" i="36"/>
  <c r="P31220" i="36"/>
  <c r="S31220" i="36" s="1"/>
  <c r="N31220" i="36"/>
  <c r="O31220" i="36" s="1"/>
  <c r="R31220" i="36" s="1"/>
  <c r="M31220" i="36"/>
  <c r="L31220" i="36"/>
  <c r="K31220" i="36"/>
  <c r="S31219" i="36"/>
  <c r="P31219" i="36"/>
  <c r="N31219" i="36"/>
  <c r="O31219" i="36" s="1"/>
  <c r="R31219" i="36" s="1"/>
  <c r="M31219" i="36"/>
  <c r="L31219" i="36"/>
  <c r="K31219" i="36"/>
  <c r="P31218" i="36"/>
  <c r="S31218" i="36" s="1"/>
  <c r="N31218" i="36"/>
  <c r="O31218" i="36" s="1"/>
  <c r="R31218" i="36" s="1"/>
  <c r="M31218" i="36"/>
  <c r="L31218" i="36"/>
  <c r="K31218" i="36"/>
  <c r="S31217" i="36"/>
  <c r="P31217" i="36"/>
  <c r="N31217" i="36"/>
  <c r="O31217" i="36" s="1"/>
  <c r="R31217" i="36" s="1"/>
  <c r="M31217" i="36"/>
  <c r="L31217" i="36"/>
  <c r="K31217" i="36"/>
  <c r="P31216" i="36"/>
  <c r="S31216" i="36" s="1"/>
  <c r="N31216" i="36"/>
  <c r="O31216" i="36" s="1"/>
  <c r="R31216" i="36" s="1"/>
  <c r="M31216" i="36"/>
  <c r="L31216" i="36"/>
  <c r="K31216" i="36"/>
  <c r="P31215" i="36"/>
  <c r="S31215" i="36" s="1"/>
  <c r="N31215" i="36"/>
  <c r="O31215" i="36" s="1"/>
  <c r="R31215" i="36" s="1"/>
  <c r="M31215" i="36"/>
  <c r="L31215" i="36"/>
  <c r="K31215" i="36"/>
  <c r="P31214" i="36"/>
  <c r="S31214" i="36" s="1"/>
  <c r="N31214" i="36"/>
  <c r="O31214" i="36" s="1"/>
  <c r="R31214" i="36" s="1"/>
  <c r="M31214" i="36"/>
  <c r="L31214" i="36"/>
  <c r="K31214" i="36"/>
  <c r="S31213" i="36"/>
  <c r="P31213" i="36"/>
  <c r="N31213" i="36"/>
  <c r="O31213" i="36" s="1"/>
  <c r="R31213" i="36" s="1"/>
  <c r="M31213" i="36"/>
  <c r="L31213" i="36"/>
  <c r="K31213" i="36"/>
  <c r="S31212" i="36"/>
  <c r="P31212" i="36"/>
  <c r="N31212" i="36"/>
  <c r="O31212" i="36" s="1"/>
  <c r="R31212" i="36" s="1"/>
  <c r="M31212" i="36"/>
  <c r="L31212" i="36"/>
  <c r="K31212" i="36"/>
  <c r="P31211" i="36"/>
  <c r="S31211" i="36" s="1"/>
  <c r="N31211" i="36"/>
  <c r="O31211" i="36" s="1"/>
  <c r="R31211" i="36" s="1"/>
  <c r="M31211" i="36"/>
  <c r="L31211" i="36"/>
  <c r="K31211" i="36"/>
  <c r="P31210" i="36"/>
  <c r="S31210" i="36" s="1"/>
  <c r="N31210" i="36"/>
  <c r="O31210" i="36" s="1"/>
  <c r="R31210" i="36" s="1"/>
  <c r="M31210" i="36"/>
  <c r="L31210" i="36"/>
  <c r="Q31210" i="36" s="1"/>
  <c r="K31210" i="36"/>
  <c r="P31209" i="36"/>
  <c r="S31209" i="36" s="1"/>
  <c r="N31209" i="36"/>
  <c r="O31209" i="36" s="1"/>
  <c r="R31209" i="36" s="1"/>
  <c r="M31209" i="36"/>
  <c r="L31209" i="36"/>
  <c r="K31209" i="36"/>
  <c r="P31208" i="36"/>
  <c r="S31208" i="36" s="1"/>
  <c r="N31208" i="36"/>
  <c r="O31208" i="36" s="1"/>
  <c r="R31208" i="36" s="1"/>
  <c r="M31208" i="36"/>
  <c r="L31208" i="36"/>
  <c r="K31208" i="36"/>
  <c r="P31207" i="36"/>
  <c r="S31207" i="36" s="1"/>
  <c r="N31207" i="36"/>
  <c r="O31207" i="36" s="1"/>
  <c r="R31207" i="36" s="1"/>
  <c r="M31207" i="36"/>
  <c r="L31207" i="36"/>
  <c r="K31207" i="36"/>
  <c r="P31206" i="36"/>
  <c r="S31206" i="36" s="1"/>
  <c r="N31206" i="36"/>
  <c r="O31206" i="36" s="1"/>
  <c r="R31206" i="36" s="1"/>
  <c r="M31206" i="36"/>
  <c r="L31206" i="36"/>
  <c r="K31206" i="36"/>
  <c r="P31205" i="36"/>
  <c r="S31205" i="36" s="1"/>
  <c r="N31205" i="36"/>
  <c r="O31205" i="36" s="1"/>
  <c r="R31205" i="36" s="1"/>
  <c r="M31205" i="36"/>
  <c r="L31205" i="36"/>
  <c r="K31205" i="36"/>
  <c r="P31204" i="36"/>
  <c r="S31204" i="36" s="1"/>
  <c r="N31204" i="36"/>
  <c r="O31204" i="36" s="1"/>
  <c r="R31204" i="36" s="1"/>
  <c r="M31204" i="36"/>
  <c r="L31204" i="36"/>
  <c r="K31204" i="36"/>
  <c r="S31203" i="36"/>
  <c r="P31203" i="36"/>
  <c r="N31203" i="36"/>
  <c r="O31203" i="36" s="1"/>
  <c r="R31203" i="36" s="1"/>
  <c r="M31203" i="36"/>
  <c r="L31203" i="36"/>
  <c r="K31203" i="36"/>
  <c r="P31202" i="36"/>
  <c r="S31202" i="36" s="1"/>
  <c r="N31202" i="36"/>
  <c r="O31202" i="36" s="1"/>
  <c r="R31202" i="36" s="1"/>
  <c r="M31202" i="36"/>
  <c r="L31202" i="36"/>
  <c r="K31202" i="36"/>
  <c r="S31201" i="36"/>
  <c r="P31201" i="36"/>
  <c r="N31201" i="36"/>
  <c r="O31201" i="36" s="1"/>
  <c r="R31201" i="36" s="1"/>
  <c r="M31201" i="36"/>
  <c r="L31201" i="36"/>
  <c r="K31201" i="36"/>
  <c r="P31200" i="36"/>
  <c r="S31200" i="36" s="1"/>
  <c r="N31200" i="36"/>
  <c r="O31200" i="36" s="1"/>
  <c r="R31200" i="36" s="1"/>
  <c r="M31200" i="36"/>
  <c r="L31200" i="36"/>
  <c r="K31200" i="36"/>
  <c r="P31199" i="36"/>
  <c r="S31199" i="36" s="1"/>
  <c r="N31199" i="36"/>
  <c r="O31199" i="36" s="1"/>
  <c r="R31199" i="36" s="1"/>
  <c r="M31199" i="36"/>
  <c r="L31199" i="36"/>
  <c r="K31199" i="36"/>
  <c r="P31198" i="36"/>
  <c r="S31198" i="36" s="1"/>
  <c r="N31198" i="36"/>
  <c r="O31198" i="36" s="1"/>
  <c r="R31198" i="36" s="1"/>
  <c r="M31198" i="36"/>
  <c r="L31198" i="36"/>
  <c r="K31198" i="36"/>
  <c r="S31197" i="36"/>
  <c r="P31197" i="36"/>
  <c r="N31197" i="36"/>
  <c r="O31197" i="36" s="1"/>
  <c r="R31197" i="36" s="1"/>
  <c r="M31197" i="36"/>
  <c r="L31197" i="36"/>
  <c r="K31197" i="36"/>
  <c r="S31196" i="36"/>
  <c r="P31196" i="36"/>
  <c r="N31196" i="36"/>
  <c r="O31196" i="36" s="1"/>
  <c r="R31196" i="36" s="1"/>
  <c r="M31196" i="36"/>
  <c r="L31196" i="36"/>
  <c r="K31196" i="36"/>
  <c r="P31195" i="36"/>
  <c r="S31195" i="36" s="1"/>
  <c r="N31195" i="36"/>
  <c r="O31195" i="36" s="1"/>
  <c r="R31195" i="36" s="1"/>
  <c r="M31195" i="36"/>
  <c r="L31195" i="36"/>
  <c r="K31195" i="36"/>
  <c r="P31194" i="36"/>
  <c r="S31194" i="36" s="1"/>
  <c r="N31194" i="36"/>
  <c r="O31194" i="36" s="1"/>
  <c r="R31194" i="36" s="1"/>
  <c r="M31194" i="36"/>
  <c r="L31194" i="36"/>
  <c r="K31194" i="36"/>
  <c r="P31193" i="36"/>
  <c r="S31193" i="36" s="1"/>
  <c r="N31193" i="36"/>
  <c r="O31193" i="36" s="1"/>
  <c r="R31193" i="36" s="1"/>
  <c r="M31193" i="36"/>
  <c r="L31193" i="36"/>
  <c r="K31193" i="36"/>
  <c r="P31192" i="36"/>
  <c r="S31192" i="36" s="1"/>
  <c r="N31192" i="36"/>
  <c r="O31192" i="36" s="1"/>
  <c r="R31192" i="36" s="1"/>
  <c r="M31192" i="36"/>
  <c r="L31192" i="36"/>
  <c r="K31192" i="36"/>
  <c r="P31191" i="36"/>
  <c r="S31191" i="36" s="1"/>
  <c r="N31191" i="36"/>
  <c r="O31191" i="36" s="1"/>
  <c r="R31191" i="36" s="1"/>
  <c r="M31191" i="36"/>
  <c r="L31191" i="36"/>
  <c r="K31191" i="36"/>
  <c r="P31190" i="36"/>
  <c r="S31190" i="36" s="1"/>
  <c r="N31190" i="36"/>
  <c r="O31190" i="36" s="1"/>
  <c r="R31190" i="36" s="1"/>
  <c r="M31190" i="36"/>
  <c r="L31190" i="36"/>
  <c r="K31190" i="36"/>
  <c r="P31189" i="36"/>
  <c r="S31189" i="36" s="1"/>
  <c r="N31189" i="36"/>
  <c r="O31189" i="36" s="1"/>
  <c r="R31189" i="36" s="1"/>
  <c r="M31189" i="36"/>
  <c r="L31189" i="36"/>
  <c r="K31189" i="36"/>
  <c r="P31188" i="36"/>
  <c r="S31188" i="36" s="1"/>
  <c r="N31188" i="36"/>
  <c r="O31188" i="36" s="1"/>
  <c r="R31188" i="36" s="1"/>
  <c r="M31188" i="36"/>
  <c r="L31188" i="36"/>
  <c r="K31188" i="36"/>
  <c r="S31187" i="36"/>
  <c r="P31187" i="36"/>
  <c r="N31187" i="36"/>
  <c r="O31187" i="36" s="1"/>
  <c r="R31187" i="36" s="1"/>
  <c r="M31187" i="36"/>
  <c r="L31187" i="36"/>
  <c r="K31187" i="36"/>
  <c r="P31186" i="36"/>
  <c r="S31186" i="36" s="1"/>
  <c r="N31186" i="36"/>
  <c r="O31186" i="36" s="1"/>
  <c r="R31186" i="36" s="1"/>
  <c r="M31186" i="36"/>
  <c r="L31186" i="36"/>
  <c r="K31186" i="36"/>
  <c r="S31185" i="36"/>
  <c r="P31185" i="36"/>
  <c r="N31185" i="36"/>
  <c r="O31185" i="36" s="1"/>
  <c r="R31185" i="36" s="1"/>
  <c r="M31185" i="36"/>
  <c r="L31185" i="36"/>
  <c r="K31185" i="36"/>
  <c r="P31184" i="36"/>
  <c r="S31184" i="36" s="1"/>
  <c r="N31184" i="36"/>
  <c r="O31184" i="36" s="1"/>
  <c r="R31184" i="36" s="1"/>
  <c r="M31184" i="36"/>
  <c r="L31184" i="36"/>
  <c r="K31184" i="36"/>
  <c r="P31183" i="36"/>
  <c r="S31183" i="36" s="1"/>
  <c r="N31183" i="36"/>
  <c r="O31183" i="36" s="1"/>
  <c r="R31183" i="36" s="1"/>
  <c r="M31183" i="36"/>
  <c r="L31183" i="36"/>
  <c r="K31183" i="36"/>
  <c r="P31182" i="36"/>
  <c r="S31182" i="36" s="1"/>
  <c r="N31182" i="36"/>
  <c r="O31182" i="36" s="1"/>
  <c r="R31182" i="36" s="1"/>
  <c r="M31182" i="36"/>
  <c r="L31182" i="36"/>
  <c r="K31182" i="36"/>
  <c r="S31181" i="36"/>
  <c r="P31181" i="36"/>
  <c r="N31181" i="36"/>
  <c r="O31181" i="36" s="1"/>
  <c r="R31181" i="36" s="1"/>
  <c r="M31181" i="36"/>
  <c r="L31181" i="36"/>
  <c r="K31181" i="36"/>
  <c r="S31180" i="36"/>
  <c r="P31180" i="36"/>
  <c r="N31180" i="36"/>
  <c r="O31180" i="36" s="1"/>
  <c r="R31180" i="36" s="1"/>
  <c r="M31180" i="36"/>
  <c r="L31180" i="36"/>
  <c r="K31180" i="36"/>
  <c r="P31179" i="36"/>
  <c r="S31179" i="36" s="1"/>
  <c r="N31179" i="36"/>
  <c r="O31179" i="36" s="1"/>
  <c r="R31179" i="36" s="1"/>
  <c r="M31179" i="36"/>
  <c r="L31179" i="36"/>
  <c r="K31179" i="36"/>
  <c r="P31178" i="36"/>
  <c r="S31178" i="36" s="1"/>
  <c r="N31178" i="36"/>
  <c r="O31178" i="36" s="1"/>
  <c r="R31178" i="36" s="1"/>
  <c r="M31178" i="36"/>
  <c r="L31178" i="36"/>
  <c r="K31178" i="36"/>
  <c r="P31177" i="36"/>
  <c r="S31177" i="36" s="1"/>
  <c r="N31177" i="36"/>
  <c r="O31177" i="36" s="1"/>
  <c r="R31177" i="36" s="1"/>
  <c r="M31177" i="36"/>
  <c r="L31177" i="36"/>
  <c r="K31177" i="36"/>
  <c r="P31176" i="36"/>
  <c r="S31176" i="36" s="1"/>
  <c r="N31176" i="36"/>
  <c r="O31176" i="36" s="1"/>
  <c r="R31176" i="36" s="1"/>
  <c r="M31176" i="36"/>
  <c r="L31176" i="36"/>
  <c r="Q31176" i="36" s="1"/>
  <c r="K31176" i="36"/>
  <c r="P31175" i="36"/>
  <c r="S31175" i="36" s="1"/>
  <c r="N31175" i="36"/>
  <c r="O31175" i="36" s="1"/>
  <c r="R31175" i="36" s="1"/>
  <c r="M31175" i="36"/>
  <c r="L31175" i="36"/>
  <c r="K31175" i="36"/>
  <c r="P31174" i="36"/>
  <c r="S31174" i="36" s="1"/>
  <c r="N31174" i="36"/>
  <c r="O31174" i="36" s="1"/>
  <c r="R31174" i="36" s="1"/>
  <c r="M31174" i="36"/>
  <c r="L31174" i="36"/>
  <c r="K31174" i="36"/>
  <c r="P31173" i="36"/>
  <c r="S31173" i="36" s="1"/>
  <c r="O31173" i="36"/>
  <c r="R31173" i="36" s="1"/>
  <c r="N31173" i="36"/>
  <c r="M31173" i="36"/>
  <c r="L31173" i="36"/>
  <c r="K31173" i="36"/>
  <c r="S31172" i="36"/>
  <c r="P31172" i="36"/>
  <c r="N31172" i="36"/>
  <c r="O31172" i="36" s="1"/>
  <c r="R31172" i="36" s="1"/>
  <c r="M31172" i="36"/>
  <c r="L31172" i="36"/>
  <c r="K31172" i="36"/>
  <c r="S31171" i="36"/>
  <c r="P31171" i="36"/>
  <c r="N31171" i="36"/>
  <c r="O31171" i="36" s="1"/>
  <c r="R31171" i="36" s="1"/>
  <c r="M31171" i="36"/>
  <c r="L31171" i="36"/>
  <c r="K31171" i="36"/>
  <c r="P31170" i="36"/>
  <c r="S31170" i="36" s="1"/>
  <c r="N31170" i="36"/>
  <c r="O31170" i="36" s="1"/>
  <c r="R31170" i="36" s="1"/>
  <c r="M31170" i="36"/>
  <c r="L31170" i="36"/>
  <c r="K31170" i="36"/>
  <c r="P31169" i="36"/>
  <c r="S31169" i="36" s="1"/>
  <c r="N31169" i="36"/>
  <c r="O31169" i="36" s="1"/>
  <c r="R31169" i="36" s="1"/>
  <c r="M31169" i="36"/>
  <c r="L31169" i="36"/>
  <c r="K31169" i="36"/>
  <c r="P31168" i="36"/>
  <c r="S31168" i="36" s="1"/>
  <c r="N31168" i="36"/>
  <c r="O31168" i="36" s="1"/>
  <c r="R31168" i="36" s="1"/>
  <c r="M31168" i="36"/>
  <c r="L31168" i="36"/>
  <c r="K31168" i="36"/>
  <c r="P31167" i="36"/>
  <c r="S31167" i="36" s="1"/>
  <c r="N31167" i="36"/>
  <c r="O31167" i="36" s="1"/>
  <c r="R31167" i="36" s="1"/>
  <c r="M31167" i="36"/>
  <c r="L31167" i="36"/>
  <c r="K31167" i="36"/>
  <c r="P31166" i="36"/>
  <c r="S31166" i="36" s="1"/>
  <c r="N31166" i="36"/>
  <c r="O31166" i="36" s="1"/>
  <c r="R31166" i="36" s="1"/>
  <c r="M31166" i="36"/>
  <c r="L31166" i="36"/>
  <c r="K31166" i="36"/>
  <c r="S31165" i="36"/>
  <c r="P31165" i="36"/>
  <c r="N31165" i="36"/>
  <c r="O31165" i="36" s="1"/>
  <c r="R31165" i="36" s="1"/>
  <c r="M31165" i="36"/>
  <c r="L31165" i="36"/>
  <c r="K31165" i="36"/>
  <c r="P31164" i="36"/>
  <c r="S31164" i="36" s="1"/>
  <c r="N31164" i="36"/>
  <c r="O31164" i="36" s="1"/>
  <c r="R31164" i="36" s="1"/>
  <c r="M31164" i="36"/>
  <c r="L31164" i="36"/>
  <c r="Q31164" i="36" s="1"/>
  <c r="K31164" i="36"/>
  <c r="S31163" i="36"/>
  <c r="P31163" i="36"/>
  <c r="N31163" i="36"/>
  <c r="O31163" i="36" s="1"/>
  <c r="R31163" i="36" s="1"/>
  <c r="M31163" i="36"/>
  <c r="L31163" i="36"/>
  <c r="K31163" i="36"/>
  <c r="P31162" i="36"/>
  <c r="S31162" i="36" s="1"/>
  <c r="N31162" i="36"/>
  <c r="O31162" i="36" s="1"/>
  <c r="R31162" i="36" s="1"/>
  <c r="M31162" i="36"/>
  <c r="L31162" i="36"/>
  <c r="K31162" i="36"/>
  <c r="S31161" i="36"/>
  <c r="P31161" i="36"/>
  <c r="N31161" i="36"/>
  <c r="O31161" i="36" s="1"/>
  <c r="R31161" i="36" s="1"/>
  <c r="M31161" i="36"/>
  <c r="L31161" i="36"/>
  <c r="K31161" i="36"/>
  <c r="P31160" i="36"/>
  <c r="S31160" i="36" s="1"/>
  <c r="N31160" i="36"/>
  <c r="O31160" i="36" s="1"/>
  <c r="R31160" i="36" s="1"/>
  <c r="M31160" i="36"/>
  <c r="L31160" i="36"/>
  <c r="K31160" i="36"/>
  <c r="P31159" i="36"/>
  <c r="S31159" i="36" s="1"/>
  <c r="N31159" i="36"/>
  <c r="O31159" i="36" s="1"/>
  <c r="R31159" i="36" s="1"/>
  <c r="M31159" i="36"/>
  <c r="L31159" i="36"/>
  <c r="K31159" i="36"/>
  <c r="P31158" i="36"/>
  <c r="S31158" i="36" s="1"/>
  <c r="N31158" i="36"/>
  <c r="O31158" i="36" s="1"/>
  <c r="R31158" i="36" s="1"/>
  <c r="M31158" i="36"/>
  <c r="L31158" i="36"/>
  <c r="K31158" i="36"/>
  <c r="S31157" i="36"/>
  <c r="P31157" i="36"/>
  <c r="N31157" i="36"/>
  <c r="O31157" i="36" s="1"/>
  <c r="R31157" i="36" s="1"/>
  <c r="M31157" i="36"/>
  <c r="L31157" i="36"/>
  <c r="K31157" i="36"/>
  <c r="P31156" i="36"/>
  <c r="S31156" i="36" s="1"/>
  <c r="N31156" i="36"/>
  <c r="O31156" i="36" s="1"/>
  <c r="R31156" i="36" s="1"/>
  <c r="M31156" i="36"/>
  <c r="L31156" i="36"/>
  <c r="K31156" i="36"/>
  <c r="P31155" i="36"/>
  <c r="S31155" i="36" s="1"/>
  <c r="N31155" i="36"/>
  <c r="O31155" i="36" s="1"/>
  <c r="R31155" i="36" s="1"/>
  <c r="M31155" i="36"/>
  <c r="L31155" i="36"/>
  <c r="K31155" i="36"/>
  <c r="P31154" i="36"/>
  <c r="S31154" i="36" s="1"/>
  <c r="N31154" i="36"/>
  <c r="O31154" i="36" s="1"/>
  <c r="R31154" i="36" s="1"/>
  <c r="M31154" i="36"/>
  <c r="L31154" i="36"/>
  <c r="K31154" i="36"/>
  <c r="S31153" i="36"/>
  <c r="P31153" i="36"/>
  <c r="N31153" i="36"/>
  <c r="O31153" i="36" s="1"/>
  <c r="R31153" i="36" s="1"/>
  <c r="M31153" i="36"/>
  <c r="L31153" i="36"/>
  <c r="K31153" i="36"/>
  <c r="P31152" i="36"/>
  <c r="S31152" i="36" s="1"/>
  <c r="N31152" i="36"/>
  <c r="O31152" i="36" s="1"/>
  <c r="R31152" i="36" s="1"/>
  <c r="M31152" i="36"/>
  <c r="L31152" i="36"/>
  <c r="K31152" i="36"/>
  <c r="P31151" i="36"/>
  <c r="S31151" i="36" s="1"/>
  <c r="N31151" i="36"/>
  <c r="O31151" i="36" s="1"/>
  <c r="R31151" i="36" s="1"/>
  <c r="M31151" i="36"/>
  <c r="L31151" i="36"/>
  <c r="K31151" i="36"/>
  <c r="P31150" i="36"/>
  <c r="S31150" i="36" s="1"/>
  <c r="N31150" i="36"/>
  <c r="O31150" i="36" s="1"/>
  <c r="R31150" i="36" s="1"/>
  <c r="M31150" i="36"/>
  <c r="L31150" i="36"/>
  <c r="Q31150" i="36" s="1"/>
  <c r="K31150" i="36"/>
  <c r="P31149" i="36"/>
  <c r="S31149" i="36" s="1"/>
  <c r="N31149" i="36"/>
  <c r="O31149" i="36" s="1"/>
  <c r="R31149" i="36" s="1"/>
  <c r="M31149" i="36"/>
  <c r="L31149" i="36"/>
  <c r="K31149" i="36"/>
  <c r="S31148" i="36"/>
  <c r="P31148" i="36"/>
  <c r="N31148" i="36"/>
  <c r="O31148" i="36" s="1"/>
  <c r="R31148" i="36" s="1"/>
  <c r="M31148" i="36"/>
  <c r="L31148" i="36"/>
  <c r="K31148" i="36"/>
  <c r="S31147" i="36"/>
  <c r="P31147" i="36"/>
  <c r="N31147" i="36"/>
  <c r="O31147" i="36" s="1"/>
  <c r="R31147" i="36" s="1"/>
  <c r="M31147" i="36"/>
  <c r="L31147" i="36"/>
  <c r="K31147" i="36"/>
  <c r="P31146" i="36"/>
  <c r="S31146" i="36" s="1"/>
  <c r="N31146" i="36"/>
  <c r="O31146" i="36" s="1"/>
  <c r="R31146" i="36" s="1"/>
  <c r="M31146" i="36"/>
  <c r="L31146" i="36"/>
  <c r="K31146" i="36"/>
  <c r="S31145" i="36"/>
  <c r="P31145" i="36"/>
  <c r="N31145" i="36"/>
  <c r="O31145" i="36" s="1"/>
  <c r="R31145" i="36" s="1"/>
  <c r="M31145" i="36"/>
  <c r="L31145" i="36"/>
  <c r="K31145" i="36"/>
  <c r="P31144" i="36"/>
  <c r="S31144" i="36" s="1"/>
  <c r="N31144" i="36"/>
  <c r="O31144" i="36" s="1"/>
  <c r="R31144" i="36" s="1"/>
  <c r="M31144" i="36"/>
  <c r="L31144" i="36"/>
  <c r="K31144" i="36"/>
  <c r="P31143" i="36"/>
  <c r="S31143" i="36" s="1"/>
  <c r="N31143" i="36"/>
  <c r="O31143" i="36" s="1"/>
  <c r="R31143" i="36" s="1"/>
  <c r="M31143" i="36"/>
  <c r="L31143" i="36"/>
  <c r="K31143" i="36"/>
  <c r="P31142" i="36"/>
  <c r="S31142" i="36" s="1"/>
  <c r="N31142" i="36"/>
  <c r="O31142" i="36" s="1"/>
  <c r="R31142" i="36" s="1"/>
  <c r="M31142" i="36"/>
  <c r="L31142" i="36"/>
  <c r="K31142" i="36"/>
  <c r="S31141" i="36"/>
  <c r="P31141" i="36"/>
  <c r="N31141" i="36"/>
  <c r="O31141" i="36" s="1"/>
  <c r="R31141" i="36" s="1"/>
  <c r="M31141" i="36"/>
  <c r="L31141" i="36"/>
  <c r="K31141" i="36"/>
  <c r="P31140" i="36"/>
  <c r="S31140" i="36" s="1"/>
  <c r="N31140" i="36"/>
  <c r="O31140" i="36" s="1"/>
  <c r="R31140" i="36" s="1"/>
  <c r="M31140" i="36"/>
  <c r="L31140" i="36"/>
  <c r="K31140" i="36"/>
  <c r="P31139" i="36"/>
  <c r="S31139" i="36" s="1"/>
  <c r="N31139" i="36"/>
  <c r="O31139" i="36" s="1"/>
  <c r="R31139" i="36" s="1"/>
  <c r="M31139" i="36"/>
  <c r="L31139" i="36"/>
  <c r="K31139" i="36"/>
  <c r="P31138" i="36"/>
  <c r="S31138" i="36" s="1"/>
  <c r="N31138" i="36"/>
  <c r="O31138" i="36" s="1"/>
  <c r="R31138" i="36" s="1"/>
  <c r="M31138" i="36"/>
  <c r="L31138" i="36"/>
  <c r="K31138" i="36"/>
  <c r="S31137" i="36"/>
  <c r="P31137" i="36"/>
  <c r="N31137" i="36"/>
  <c r="O31137" i="36" s="1"/>
  <c r="R31137" i="36" s="1"/>
  <c r="M31137" i="36"/>
  <c r="L31137" i="36"/>
  <c r="K31137" i="36"/>
  <c r="P31136" i="36"/>
  <c r="S31136" i="36" s="1"/>
  <c r="N31136" i="36"/>
  <c r="O31136" i="36" s="1"/>
  <c r="R31136" i="36" s="1"/>
  <c r="M31136" i="36"/>
  <c r="L31136" i="36"/>
  <c r="K31136" i="36"/>
  <c r="P31135" i="36"/>
  <c r="S31135" i="36" s="1"/>
  <c r="N31135" i="36"/>
  <c r="O31135" i="36" s="1"/>
  <c r="R31135" i="36" s="1"/>
  <c r="M31135" i="36"/>
  <c r="L31135" i="36"/>
  <c r="K31135" i="36"/>
  <c r="P31134" i="36"/>
  <c r="S31134" i="36" s="1"/>
  <c r="N31134" i="36"/>
  <c r="O31134" i="36" s="1"/>
  <c r="R31134" i="36" s="1"/>
  <c r="M31134" i="36"/>
  <c r="L31134" i="36"/>
  <c r="K31134" i="36"/>
  <c r="P31133" i="36"/>
  <c r="S31133" i="36" s="1"/>
  <c r="O31133" i="36"/>
  <c r="R31133" i="36" s="1"/>
  <c r="N31133" i="36"/>
  <c r="M31133" i="36"/>
  <c r="L31133" i="36"/>
  <c r="K31133" i="36"/>
  <c r="S31132" i="36"/>
  <c r="P31132" i="36"/>
  <c r="N31132" i="36"/>
  <c r="O31132" i="36" s="1"/>
  <c r="R31132" i="36" s="1"/>
  <c r="M31132" i="36"/>
  <c r="L31132" i="36"/>
  <c r="K31132" i="36"/>
  <c r="S31131" i="36"/>
  <c r="P31131" i="36"/>
  <c r="N31131" i="36"/>
  <c r="O31131" i="36" s="1"/>
  <c r="R31131" i="36" s="1"/>
  <c r="M31131" i="36"/>
  <c r="L31131" i="36"/>
  <c r="K31131" i="36"/>
  <c r="P31130" i="36"/>
  <c r="S31130" i="36" s="1"/>
  <c r="N31130" i="36"/>
  <c r="O31130" i="36" s="1"/>
  <c r="R31130" i="36" s="1"/>
  <c r="M31130" i="36"/>
  <c r="L31130" i="36"/>
  <c r="K31130" i="36"/>
  <c r="P31129" i="36"/>
  <c r="S31129" i="36" s="1"/>
  <c r="N31129" i="36"/>
  <c r="O31129" i="36" s="1"/>
  <c r="R31129" i="36" s="1"/>
  <c r="M31129" i="36"/>
  <c r="L31129" i="36"/>
  <c r="K31129" i="36"/>
  <c r="P31128" i="36"/>
  <c r="S31128" i="36" s="1"/>
  <c r="N31128" i="36"/>
  <c r="O31128" i="36" s="1"/>
  <c r="R31128" i="36" s="1"/>
  <c r="M31128" i="36"/>
  <c r="L31128" i="36"/>
  <c r="K31128" i="36"/>
  <c r="P31127" i="36"/>
  <c r="S31127" i="36" s="1"/>
  <c r="N31127" i="36"/>
  <c r="O31127" i="36" s="1"/>
  <c r="R31127" i="36" s="1"/>
  <c r="M31127" i="36"/>
  <c r="L31127" i="36"/>
  <c r="K31127" i="36"/>
  <c r="P31126" i="36"/>
  <c r="S31126" i="36" s="1"/>
  <c r="N31126" i="36"/>
  <c r="O31126" i="36" s="1"/>
  <c r="R31126" i="36" s="1"/>
  <c r="M31126" i="36"/>
  <c r="L31126" i="36"/>
  <c r="K31126" i="36"/>
  <c r="S31125" i="36"/>
  <c r="P31125" i="36"/>
  <c r="N31125" i="36"/>
  <c r="O31125" i="36" s="1"/>
  <c r="R31125" i="36" s="1"/>
  <c r="M31125" i="36"/>
  <c r="L31125" i="36"/>
  <c r="K31125" i="36"/>
  <c r="P31124" i="36"/>
  <c r="S31124" i="36" s="1"/>
  <c r="N31124" i="36"/>
  <c r="O31124" i="36" s="1"/>
  <c r="R31124" i="36" s="1"/>
  <c r="M31124" i="36"/>
  <c r="L31124" i="36"/>
  <c r="K31124" i="36"/>
  <c r="S31123" i="36"/>
  <c r="P31123" i="36"/>
  <c r="N31123" i="36"/>
  <c r="O31123" i="36" s="1"/>
  <c r="R31123" i="36" s="1"/>
  <c r="M31123" i="36"/>
  <c r="L31123" i="36"/>
  <c r="K31123" i="36"/>
  <c r="P31122" i="36"/>
  <c r="S31122" i="36" s="1"/>
  <c r="N31122" i="36"/>
  <c r="O31122" i="36" s="1"/>
  <c r="R31122" i="36" s="1"/>
  <c r="M31122" i="36"/>
  <c r="L31122" i="36"/>
  <c r="K31122" i="36"/>
  <c r="S31121" i="36"/>
  <c r="P31121" i="36"/>
  <c r="N31121" i="36"/>
  <c r="O31121" i="36" s="1"/>
  <c r="R31121" i="36" s="1"/>
  <c r="M31121" i="36"/>
  <c r="L31121" i="36"/>
  <c r="K31121" i="36"/>
  <c r="P31120" i="36"/>
  <c r="S31120" i="36" s="1"/>
  <c r="N31120" i="36"/>
  <c r="O31120" i="36" s="1"/>
  <c r="R31120" i="36" s="1"/>
  <c r="M31120" i="36"/>
  <c r="L31120" i="36"/>
  <c r="K31120" i="36"/>
  <c r="P31119" i="36"/>
  <c r="S31119" i="36" s="1"/>
  <c r="N31119" i="36"/>
  <c r="O31119" i="36" s="1"/>
  <c r="R31119" i="36" s="1"/>
  <c r="M31119" i="36"/>
  <c r="L31119" i="36"/>
  <c r="K31119" i="36"/>
  <c r="P31118" i="36"/>
  <c r="S31118" i="36" s="1"/>
  <c r="N31118" i="36"/>
  <c r="O31118" i="36" s="1"/>
  <c r="R31118" i="36" s="1"/>
  <c r="M31118" i="36"/>
  <c r="L31118" i="36"/>
  <c r="K31118" i="36"/>
  <c r="S31117" i="36"/>
  <c r="P31117" i="36"/>
  <c r="N31117" i="36"/>
  <c r="O31117" i="36" s="1"/>
  <c r="R31117" i="36" s="1"/>
  <c r="M31117" i="36"/>
  <c r="L31117" i="36"/>
  <c r="K31117" i="36"/>
  <c r="S31116" i="36"/>
  <c r="P31116" i="36"/>
  <c r="N31116" i="36"/>
  <c r="O31116" i="36" s="1"/>
  <c r="R31116" i="36" s="1"/>
  <c r="M31116" i="36"/>
  <c r="L31116" i="36"/>
  <c r="K31116" i="36"/>
  <c r="S31115" i="36"/>
  <c r="P31115" i="36"/>
  <c r="O31115" i="36"/>
  <c r="R31115" i="36" s="1"/>
  <c r="N31115" i="36"/>
  <c r="M31115" i="36"/>
  <c r="L31115" i="36"/>
  <c r="K31115" i="36"/>
  <c r="P31114" i="36"/>
  <c r="S31114" i="36" s="1"/>
  <c r="N31114" i="36"/>
  <c r="O31114" i="36" s="1"/>
  <c r="R31114" i="36" s="1"/>
  <c r="M31114" i="36"/>
  <c r="L31114" i="36"/>
  <c r="K31114" i="36"/>
  <c r="S31113" i="36"/>
  <c r="P31113" i="36"/>
  <c r="N31113" i="36"/>
  <c r="O31113" i="36" s="1"/>
  <c r="R31113" i="36" s="1"/>
  <c r="M31113" i="36"/>
  <c r="L31113" i="36"/>
  <c r="K31113" i="36"/>
  <c r="P31112" i="36"/>
  <c r="S31112" i="36" s="1"/>
  <c r="N31112" i="36"/>
  <c r="O31112" i="36" s="1"/>
  <c r="R31112" i="36" s="1"/>
  <c r="M31112" i="36"/>
  <c r="L31112" i="36"/>
  <c r="K31112" i="36"/>
  <c r="P31111" i="36"/>
  <c r="S31111" i="36" s="1"/>
  <c r="N31111" i="36"/>
  <c r="O31111" i="36" s="1"/>
  <c r="R31111" i="36" s="1"/>
  <c r="M31111" i="36"/>
  <c r="L31111" i="36"/>
  <c r="K31111" i="36"/>
  <c r="P31110" i="36"/>
  <c r="S31110" i="36" s="1"/>
  <c r="N31110" i="36"/>
  <c r="O31110" i="36" s="1"/>
  <c r="R31110" i="36" s="1"/>
  <c r="M31110" i="36"/>
  <c r="L31110" i="36"/>
  <c r="K31110" i="36"/>
  <c r="P31109" i="36"/>
  <c r="S31109" i="36" s="1"/>
  <c r="N31109" i="36"/>
  <c r="O31109" i="36" s="1"/>
  <c r="R31109" i="36" s="1"/>
  <c r="M31109" i="36"/>
  <c r="L31109" i="36"/>
  <c r="K31109" i="36"/>
  <c r="S31108" i="36"/>
  <c r="P31108" i="36"/>
  <c r="N31108" i="36"/>
  <c r="O31108" i="36" s="1"/>
  <c r="R31108" i="36" s="1"/>
  <c r="M31108" i="36"/>
  <c r="L31108" i="36"/>
  <c r="K31108" i="36"/>
  <c r="S31107" i="36"/>
  <c r="P31107" i="36"/>
  <c r="N31107" i="36"/>
  <c r="O31107" i="36" s="1"/>
  <c r="R31107" i="36" s="1"/>
  <c r="M31107" i="36"/>
  <c r="L31107" i="36"/>
  <c r="K31107" i="36"/>
  <c r="P31106" i="36"/>
  <c r="S31106" i="36" s="1"/>
  <c r="N31106" i="36"/>
  <c r="O31106" i="36" s="1"/>
  <c r="R31106" i="36" s="1"/>
  <c r="M31106" i="36"/>
  <c r="L31106" i="36"/>
  <c r="K31106" i="36"/>
  <c r="S31105" i="36"/>
  <c r="P31105" i="36"/>
  <c r="N31105" i="36"/>
  <c r="O31105" i="36" s="1"/>
  <c r="R31105" i="36" s="1"/>
  <c r="M31105" i="36"/>
  <c r="L31105" i="36"/>
  <c r="K31105" i="36"/>
  <c r="P31104" i="36"/>
  <c r="S31104" i="36" s="1"/>
  <c r="N31104" i="36"/>
  <c r="O31104" i="36" s="1"/>
  <c r="R31104" i="36" s="1"/>
  <c r="M31104" i="36"/>
  <c r="L31104" i="36"/>
  <c r="K31104" i="36"/>
  <c r="P31103" i="36"/>
  <c r="S31103" i="36" s="1"/>
  <c r="N31103" i="36"/>
  <c r="O31103" i="36" s="1"/>
  <c r="R31103" i="36" s="1"/>
  <c r="M31103" i="36"/>
  <c r="L31103" i="36"/>
  <c r="K31103" i="36"/>
  <c r="P31102" i="36"/>
  <c r="S31102" i="36" s="1"/>
  <c r="N31102" i="36"/>
  <c r="O31102" i="36" s="1"/>
  <c r="R31102" i="36" s="1"/>
  <c r="M31102" i="36"/>
  <c r="L31102" i="36"/>
  <c r="K31102" i="36"/>
  <c r="S31101" i="36"/>
  <c r="P31101" i="36"/>
  <c r="N31101" i="36"/>
  <c r="O31101" i="36" s="1"/>
  <c r="R31101" i="36" s="1"/>
  <c r="M31101" i="36"/>
  <c r="L31101" i="36"/>
  <c r="K31101" i="36"/>
  <c r="P31100" i="36"/>
  <c r="S31100" i="36" s="1"/>
  <c r="N31100" i="36"/>
  <c r="O31100" i="36" s="1"/>
  <c r="R31100" i="36" s="1"/>
  <c r="M31100" i="36"/>
  <c r="L31100" i="36"/>
  <c r="K31100" i="36"/>
  <c r="P31099" i="36"/>
  <c r="S31099" i="36" s="1"/>
  <c r="N31099" i="36"/>
  <c r="O31099" i="36" s="1"/>
  <c r="R31099" i="36" s="1"/>
  <c r="M31099" i="36"/>
  <c r="L31099" i="36"/>
  <c r="K31099" i="36"/>
  <c r="P31098" i="36"/>
  <c r="S31098" i="36" s="1"/>
  <c r="N31098" i="36"/>
  <c r="O31098" i="36" s="1"/>
  <c r="R31098" i="36" s="1"/>
  <c r="M31098" i="36"/>
  <c r="L31098" i="36"/>
  <c r="K31098" i="36"/>
  <c r="S31097" i="36"/>
  <c r="P31097" i="36"/>
  <c r="N31097" i="36"/>
  <c r="O31097" i="36" s="1"/>
  <c r="R31097" i="36" s="1"/>
  <c r="M31097" i="36"/>
  <c r="L31097" i="36"/>
  <c r="K31097" i="36"/>
  <c r="P31096" i="36"/>
  <c r="S31096" i="36" s="1"/>
  <c r="N31096" i="36"/>
  <c r="O31096" i="36" s="1"/>
  <c r="R31096" i="36" s="1"/>
  <c r="M31096" i="36"/>
  <c r="L31096" i="36"/>
  <c r="K31096" i="36"/>
  <c r="P31095" i="36"/>
  <c r="S31095" i="36" s="1"/>
  <c r="N31095" i="36"/>
  <c r="O31095" i="36" s="1"/>
  <c r="R31095" i="36" s="1"/>
  <c r="M31095" i="36"/>
  <c r="L31095" i="36"/>
  <c r="K31095" i="36"/>
  <c r="P31094" i="36"/>
  <c r="S31094" i="36" s="1"/>
  <c r="N31094" i="36"/>
  <c r="O31094" i="36" s="1"/>
  <c r="R31094" i="36" s="1"/>
  <c r="M31094" i="36"/>
  <c r="L31094" i="36"/>
  <c r="K31094" i="36"/>
  <c r="P31093" i="36"/>
  <c r="S31093" i="36" s="1"/>
  <c r="N31093" i="36"/>
  <c r="O31093" i="36" s="1"/>
  <c r="R31093" i="36" s="1"/>
  <c r="M31093" i="36"/>
  <c r="L31093" i="36"/>
  <c r="K31093" i="36"/>
  <c r="S31092" i="36"/>
  <c r="P31092" i="36"/>
  <c r="N31092" i="36"/>
  <c r="O31092" i="36" s="1"/>
  <c r="R31092" i="36" s="1"/>
  <c r="M31092" i="36"/>
  <c r="L31092" i="36"/>
  <c r="K31092" i="36"/>
  <c r="S31091" i="36"/>
  <c r="P31091" i="36"/>
  <c r="N31091" i="36"/>
  <c r="O31091" i="36" s="1"/>
  <c r="R31091" i="36" s="1"/>
  <c r="M31091" i="36"/>
  <c r="L31091" i="36"/>
  <c r="K31091" i="36"/>
  <c r="P31090" i="36"/>
  <c r="S31090" i="36" s="1"/>
  <c r="N31090" i="36"/>
  <c r="O31090" i="36" s="1"/>
  <c r="R31090" i="36" s="1"/>
  <c r="M31090" i="36"/>
  <c r="L31090" i="36"/>
  <c r="K31090" i="36"/>
  <c r="S31089" i="36"/>
  <c r="P31089" i="36"/>
  <c r="N31089" i="36"/>
  <c r="O31089" i="36" s="1"/>
  <c r="R31089" i="36" s="1"/>
  <c r="M31089" i="36"/>
  <c r="L31089" i="36"/>
  <c r="K31089" i="36"/>
  <c r="P31088" i="36"/>
  <c r="S31088" i="36" s="1"/>
  <c r="N31088" i="36"/>
  <c r="O31088" i="36" s="1"/>
  <c r="R31088" i="36" s="1"/>
  <c r="M31088" i="36"/>
  <c r="L31088" i="36"/>
  <c r="K31088" i="36"/>
  <c r="P31087" i="36"/>
  <c r="S31087" i="36" s="1"/>
  <c r="N31087" i="36"/>
  <c r="O31087" i="36" s="1"/>
  <c r="R31087" i="36" s="1"/>
  <c r="M31087" i="36"/>
  <c r="L31087" i="36"/>
  <c r="K31087" i="36"/>
  <c r="P31086" i="36"/>
  <c r="S31086" i="36" s="1"/>
  <c r="N31086" i="36"/>
  <c r="O31086" i="36" s="1"/>
  <c r="R31086" i="36" s="1"/>
  <c r="M31086" i="36"/>
  <c r="L31086" i="36"/>
  <c r="K31086" i="36"/>
  <c r="S31085" i="36"/>
  <c r="P31085" i="36"/>
  <c r="N31085" i="36"/>
  <c r="O31085" i="36" s="1"/>
  <c r="R31085" i="36" s="1"/>
  <c r="M31085" i="36"/>
  <c r="L31085" i="36"/>
  <c r="K31085" i="36"/>
  <c r="P31084" i="36"/>
  <c r="S31084" i="36" s="1"/>
  <c r="N31084" i="36"/>
  <c r="O31084" i="36" s="1"/>
  <c r="R31084" i="36" s="1"/>
  <c r="M31084" i="36"/>
  <c r="L31084" i="36"/>
  <c r="K31084" i="36"/>
  <c r="P31083" i="36"/>
  <c r="S31083" i="36" s="1"/>
  <c r="N31083" i="36"/>
  <c r="O31083" i="36" s="1"/>
  <c r="R31083" i="36" s="1"/>
  <c r="M31083" i="36"/>
  <c r="L31083" i="36"/>
  <c r="K31083" i="36"/>
  <c r="P31082" i="36"/>
  <c r="S31082" i="36" s="1"/>
  <c r="N31082" i="36"/>
  <c r="O31082" i="36" s="1"/>
  <c r="R31082" i="36" s="1"/>
  <c r="M31082" i="36"/>
  <c r="L31082" i="36"/>
  <c r="K31082" i="36"/>
  <c r="S31081" i="36"/>
  <c r="P31081" i="36"/>
  <c r="N31081" i="36"/>
  <c r="O31081" i="36" s="1"/>
  <c r="R31081" i="36" s="1"/>
  <c r="M31081" i="36"/>
  <c r="L31081" i="36"/>
  <c r="K31081" i="36"/>
  <c r="P31080" i="36"/>
  <c r="S31080" i="36" s="1"/>
  <c r="N31080" i="36"/>
  <c r="O31080" i="36" s="1"/>
  <c r="R31080" i="36" s="1"/>
  <c r="M31080" i="36"/>
  <c r="L31080" i="36"/>
  <c r="K31080" i="36"/>
  <c r="P31079" i="36"/>
  <c r="S31079" i="36" s="1"/>
  <c r="N31079" i="36"/>
  <c r="O31079" i="36" s="1"/>
  <c r="R31079" i="36" s="1"/>
  <c r="M31079" i="36"/>
  <c r="L31079" i="36"/>
  <c r="K31079" i="36"/>
  <c r="P31078" i="36"/>
  <c r="S31078" i="36" s="1"/>
  <c r="N31078" i="36"/>
  <c r="O31078" i="36" s="1"/>
  <c r="R31078" i="36" s="1"/>
  <c r="M31078" i="36"/>
  <c r="L31078" i="36"/>
  <c r="K31078" i="36"/>
  <c r="S31077" i="36"/>
  <c r="P31077" i="36"/>
  <c r="O31077" i="36"/>
  <c r="R31077" i="36" s="1"/>
  <c r="N31077" i="36"/>
  <c r="M31077" i="36"/>
  <c r="L31077" i="36"/>
  <c r="K31077" i="36"/>
  <c r="P31076" i="36"/>
  <c r="S31076" i="36" s="1"/>
  <c r="N31076" i="36"/>
  <c r="O31076" i="36" s="1"/>
  <c r="R31076" i="36" s="1"/>
  <c r="M31076" i="36"/>
  <c r="L31076" i="36"/>
  <c r="K31076" i="36"/>
  <c r="S31075" i="36"/>
  <c r="P31075" i="36"/>
  <c r="N31075" i="36"/>
  <c r="O31075" i="36" s="1"/>
  <c r="R31075" i="36" s="1"/>
  <c r="M31075" i="36"/>
  <c r="L31075" i="36"/>
  <c r="K31075" i="36"/>
  <c r="P31074" i="36"/>
  <c r="S31074" i="36" s="1"/>
  <c r="N31074" i="36"/>
  <c r="O31074" i="36" s="1"/>
  <c r="R31074" i="36" s="1"/>
  <c r="M31074" i="36"/>
  <c r="L31074" i="36"/>
  <c r="K31074" i="36"/>
  <c r="S31073" i="36"/>
  <c r="P31073" i="36"/>
  <c r="N31073" i="36"/>
  <c r="O31073" i="36" s="1"/>
  <c r="R31073" i="36" s="1"/>
  <c r="M31073" i="36"/>
  <c r="L31073" i="36"/>
  <c r="K31073" i="36"/>
  <c r="P31072" i="36"/>
  <c r="S31072" i="36" s="1"/>
  <c r="N31072" i="36"/>
  <c r="O31072" i="36" s="1"/>
  <c r="R31072" i="36" s="1"/>
  <c r="M31072" i="36"/>
  <c r="L31072" i="36"/>
  <c r="K31072" i="36"/>
  <c r="P31071" i="36"/>
  <c r="S31071" i="36" s="1"/>
  <c r="N31071" i="36"/>
  <c r="O31071" i="36" s="1"/>
  <c r="R31071" i="36" s="1"/>
  <c r="M31071" i="36"/>
  <c r="L31071" i="36"/>
  <c r="K31071" i="36"/>
  <c r="P31070" i="36"/>
  <c r="S31070" i="36" s="1"/>
  <c r="N31070" i="36"/>
  <c r="O31070" i="36" s="1"/>
  <c r="R31070" i="36" s="1"/>
  <c r="M31070" i="36"/>
  <c r="L31070" i="36"/>
  <c r="K31070" i="36"/>
  <c r="S31069" i="36"/>
  <c r="P31069" i="36"/>
  <c r="N31069" i="36"/>
  <c r="O31069" i="36" s="1"/>
  <c r="R31069" i="36" s="1"/>
  <c r="M31069" i="36"/>
  <c r="L31069" i="36"/>
  <c r="K31069" i="36"/>
  <c r="S31068" i="36"/>
  <c r="P31068" i="36"/>
  <c r="N31068" i="36"/>
  <c r="O31068" i="36" s="1"/>
  <c r="R31068" i="36" s="1"/>
  <c r="M31068" i="36"/>
  <c r="L31068" i="36"/>
  <c r="K31068" i="36"/>
  <c r="P31067" i="36"/>
  <c r="S31067" i="36" s="1"/>
  <c r="N31067" i="36"/>
  <c r="O31067" i="36" s="1"/>
  <c r="R31067" i="36" s="1"/>
  <c r="M31067" i="36"/>
  <c r="L31067" i="36"/>
  <c r="K31067" i="36"/>
  <c r="P31066" i="36"/>
  <c r="S31066" i="36" s="1"/>
  <c r="N31066" i="36"/>
  <c r="O31066" i="36" s="1"/>
  <c r="R31066" i="36" s="1"/>
  <c r="M31066" i="36"/>
  <c r="L31066" i="36"/>
  <c r="K31066" i="36"/>
  <c r="P31065" i="36"/>
  <c r="S31065" i="36" s="1"/>
  <c r="N31065" i="36"/>
  <c r="O31065" i="36" s="1"/>
  <c r="R31065" i="36" s="1"/>
  <c r="M31065" i="36"/>
  <c r="L31065" i="36"/>
  <c r="K31065" i="36"/>
  <c r="P31064" i="36"/>
  <c r="S31064" i="36" s="1"/>
  <c r="N31064" i="36"/>
  <c r="O31064" i="36" s="1"/>
  <c r="R31064" i="36" s="1"/>
  <c r="M31064" i="36"/>
  <c r="L31064" i="36"/>
  <c r="K31064" i="36"/>
  <c r="P31063" i="36"/>
  <c r="S31063" i="36" s="1"/>
  <c r="N31063" i="36"/>
  <c r="O31063" i="36" s="1"/>
  <c r="R31063" i="36" s="1"/>
  <c r="M31063" i="36"/>
  <c r="L31063" i="36"/>
  <c r="K31063" i="36"/>
  <c r="P31062" i="36"/>
  <c r="S31062" i="36" s="1"/>
  <c r="N31062" i="36"/>
  <c r="O31062" i="36" s="1"/>
  <c r="R31062" i="36" s="1"/>
  <c r="M31062" i="36"/>
  <c r="L31062" i="36"/>
  <c r="K31062" i="36"/>
  <c r="P31061" i="36"/>
  <c r="S31061" i="36" s="1"/>
  <c r="O31061" i="36"/>
  <c r="R31061" i="36" s="1"/>
  <c r="N31061" i="36"/>
  <c r="M31061" i="36"/>
  <c r="L31061" i="36"/>
  <c r="K31061" i="36"/>
  <c r="S31060" i="36"/>
  <c r="P31060" i="36"/>
  <c r="N31060" i="36"/>
  <c r="O31060" i="36" s="1"/>
  <c r="R31060" i="36" s="1"/>
  <c r="M31060" i="36"/>
  <c r="L31060" i="36"/>
  <c r="K31060" i="36"/>
  <c r="S31059" i="36"/>
  <c r="P31059" i="36"/>
  <c r="N31059" i="36"/>
  <c r="O31059" i="36" s="1"/>
  <c r="R31059" i="36" s="1"/>
  <c r="M31059" i="36"/>
  <c r="L31059" i="36"/>
  <c r="K31059" i="36"/>
  <c r="P31058" i="36"/>
  <c r="S31058" i="36" s="1"/>
  <c r="N31058" i="36"/>
  <c r="O31058" i="36" s="1"/>
  <c r="R31058" i="36" s="1"/>
  <c r="M31058" i="36"/>
  <c r="L31058" i="36"/>
  <c r="K31058" i="36"/>
  <c r="P31057" i="36"/>
  <c r="S31057" i="36" s="1"/>
  <c r="N31057" i="36"/>
  <c r="O31057" i="36" s="1"/>
  <c r="R31057" i="36" s="1"/>
  <c r="M31057" i="36"/>
  <c r="L31057" i="36"/>
  <c r="K31057" i="36"/>
  <c r="P31056" i="36"/>
  <c r="S31056" i="36" s="1"/>
  <c r="N31056" i="36"/>
  <c r="O31056" i="36" s="1"/>
  <c r="R31056" i="36" s="1"/>
  <c r="M31056" i="36"/>
  <c r="L31056" i="36"/>
  <c r="K31056" i="36"/>
  <c r="P31055" i="36"/>
  <c r="S31055" i="36" s="1"/>
  <c r="N31055" i="36"/>
  <c r="O31055" i="36" s="1"/>
  <c r="R31055" i="36" s="1"/>
  <c r="M31055" i="36"/>
  <c r="L31055" i="36"/>
  <c r="K31055" i="36"/>
  <c r="P31054" i="36"/>
  <c r="S31054" i="36" s="1"/>
  <c r="N31054" i="36"/>
  <c r="O31054" i="36" s="1"/>
  <c r="R31054" i="36" s="1"/>
  <c r="M31054" i="36"/>
  <c r="L31054" i="36"/>
  <c r="K31054" i="36"/>
  <c r="S31053" i="36"/>
  <c r="P31053" i="36"/>
  <c r="N31053" i="36"/>
  <c r="O31053" i="36" s="1"/>
  <c r="R31053" i="36" s="1"/>
  <c r="M31053" i="36"/>
  <c r="L31053" i="36"/>
  <c r="K31053" i="36"/>
  <c r="P31052" i="36"/>
  <c r="S31052" i="36" s="1"/>
  <c r="N31052" i="36"/>
  <c r="O31052" i="36" s="1"/>
  <c r="R31052" i="36" s="1"/>
  <c r="M31052" i="36"/>
  <c r="L31052" i="36"/>
  <c r="K31052" i="36"/>
  <c r="S31051" i="36"/>
  <c r="P31051" i="36"/>
  <c r="N31051" i="36"/>
  <c r="O31051" i="36" s="1"/>
  <c r="R31051" i="36" s="1"/>
  <c r="M31051" i="36"/>
  <c r="L31051" i="36"/>
  <c r="K31051" i="36"/>
  <c r="P31050" i="36"/>
  <c r="S31050" i="36" s="1"/>
  <c r="N31050" i="36"/>
  <c r="O31050" i="36" s="1"/>
  <c r="R31050" i="36" s="1"/>
  <c r="M31050" i="36"/>
  <c r="L31050" i="36"/>
  <c r="K31050" i="36"/>
  <c r="S31049" i="36"/>
  <c r="P31049" i="36"/>
  <c r="N31049" i="36"/>
  <c r="O31049" i="36" s="1"/>
  <c r="R31049" i="36" s="1"/>
  <c r="M31049" i="36"/>
  <c r="Q31049" i="36" s="1"/>
  <c r="L31049" i="36"/>
  <c r="K31049" i="36"/>
  <c r="P31048" i="36"/>
  <c r="S31048" i="36" s="1"/>
  <c r="N31048" i="36"/>
  <c r="O31048" i="36" s="1"/>
  <c r="R31048" i="36" s="1"/>
  <c r="M31048" i="36"/>
  <c r="L31048" i="36"/>
  <c r="K31048" i="36"/>
  <c r="P31047" i="36"/>
  <c r="S31047" i="36" s="1"/>
  <c r="N31047" i="36"/>
  <c r="O31047" i="36" s="1"/>
  <c r="R31047" i="36" s="1"/>
  <c r="M31047" i="36"/>
  <c r="L31047" i="36"/>
  <c r="K31047" i="36"/>
  <c r="P31046" i="36"/>
  <c r="S31046" i="36" s="1"/>
  <c r="N31046" i="36"/>
  <c r="O31046" i="36" s="1"/>
  <c r="R31046" i="36" s="1"/>
  <c r="M31046" i="36"/>
  <c r="L31046" i="36"/>
  <c r="Q31046" i="36" s="1"/>
  <c r="K31046" i="36"/>
  <c r="S31045" i="36"/>
  <c r="P31045" i="36"/>
  <c r="N31045" i="36"/>
  <c r="O31045" i="36" s="1"/>
  <c r="R31045" i="36" s="1"/>
  <c r="M31045" i="36"/>
  <c r="L31045" i="36"/>
  <c r="K31045" i="36"/>
  <c r="P31044" i="36"/>
  <c r="S31044" i="36" s="1"/>
  <c r="N31044" i="36"/>
  <c r="O31044" i="36" s="1"/>
  <c r="R31044" i="36" s="1"/>
  <c r="M31044" i="36"/>
  <c r="L31044" i="36"/>
  <c r="K31044" i="36"/>
  <c r="P31043" i="36"/>
  <c r="S31043" i="36" s="1"/>
  <c r="N31043" i="36"/>
  <c r="O31043" i="36" s="1"/>
  <c r="R31043" i="36" s="1"/>
  <c r="M31043" i="36"/>
  <c r="L31043" i="36"/>
  <c r="K31043" i="36"/>
  <c r="P31042" i="36"/>
  <c r="S31042" i="36" s="1"/>
  <c r="N31042" i="36"/>
  <c r="O31042" i="36" s="1"/>
  <c r="R31042" i="36" s="1"/>
  <c r="M31042" i="36"/>
  <c r="L31042" i="36"/>
  <c r="K31042" i="36"/>
  <c r="S31041" i="36"/>
  <c r="P31041" i="36"/>
  <c r="N31041" i="36"/>
  <c r="O31041" i="36" s="1"/>
  <c r="R31041" i="36" s="1"/>
  <c r="M31041" i="36"/>
  <c r="L31041" i="36"/>
  <c r="K31041" i="36"/>
  <c r="P31040" i="36"/>
  <c r="S31040" i="36" s="1"/>
  <c r="N31040" i="36"/>
  <c r="O31040" i="36" s="1"/>
  <c r="R31040" i="36" s="1"/>
  <c r="M31040" i="36"/>
  <c r="L31040" i="36"/>
  <c r="K31040" i="36"/>
  <c r="P31039" i="36"/>
  <c r="S31039" i="36" s="1"/>
  <c r="O31039" i="36"/>
  <c r="R31039" i="36" s="1"/>
  <c r="N31039" i="36"/>
  <c r="M31039" i="36"/>
  <c r="L31039" i="36"/>
  <c r="K31039" i="36"/>
  <c r="P31038" i="36"/>
  <c r="S31038" i="36" s="1"/>
  <c r="N31038" i="36"/>
  <c r="O31038" i="36" s="1"/>
  <c r="R31038" i="36" s="1"/>
  <c r="M31038" i="36"/>
  <c r="L31038" i="36"/>
  <c r="K31038" i="36"/>
  <c r="S31037" i="36"/>
  <c r="P31037" i="36"/>
  <c r="N31037" i="36"/>
  <c r="O31037" i="36" s="1"/>
  <c r="R31037" i="36" s="1"/>
  <c r="M31037" i="36"/>
  <c r="L31037" i="36"/>
  <c r="K31037" i="36"/>
  <c r="S31036" i="36"/>
  <c r="P31036" i="36"/>
  <c r="N31036" i="36"/>
  <c r="O31036" i="36" s="1"/>
  <c r="R31036" i="36" s="1"/>
  <c r="M31036" i="36"/>
  <c r="L31036" i="36"/>
  <c r="K31036" i="36"/>
  <c r="P31035" i="36"/>
  <c r="S31035" i="36" s="1"/>
  <c r="O31035" i="36"/>
  <c r="R31035" i="36" s="1"/>
  <c r="N31035" i="36"/>
  <c r="M31035" i="36"/>
  <c r="L31035" i="36"/>
  <c r="K31035" i="36"/>
  <c r="P31034" i="36"/>
  <c r="S31034" i="36" s="1"/>
  <c r="N31034" i="36"/>
  <c r="O31034" i="36" s="1"/>
  <c r="R31034" i="36" s="1"/>
  <c r="M31034" i="36"/>
  <c r="L31034" i="36"/>
  <c r="K31034" i="36"/>
  <c r="S31033" i="36"/>
  <c r="P31033" i="36"/>
  <c r="N31033" i="36"/>
  <c r="O31033" i="36" s="1"/>
  <c r="R31033" i="36" s="1"/>
  <c r="M31033" i="36"/>
  <c r="L31033" i="36"/>
  <c r="K31033" i="36"/>
  <c r="P31032" i="36"/>
  <c r="S31032" i="36" s="1"/>
  <c r="N31032" i="36"/>
  <c r="O31032" i="36" s="1"/>
  <c r="R31032" i="36" s="1"/>
  <c r="M31032" i="36"/>
  <c r="L31032" i="36"/>
  <c r="K31032" i="36"/>
  <c r="P31031" i="36"/>
  <c r="S31031" i="36" s="1"/>
  <c r="N31031" i="36"/>
  <c r="O31031" i="36" s="1"/>
  <c r="R31031" i="36" s="1"/>
  <c r="M31031" i="36"/>
  <c r="L31031" i="36"/>
  <c r="K31031" i="36"/>
  <c r="P31030" i="36"/>
  <c r="S31030" i="36" s="1"/>
  <c r="N31030" i="36"/>
  <c r="O31030" i="36" s="1"/>
  <c r="R31030" i="36" s="1"/>
  <c r="M31030" i="36"/>
  <c r="L31030" i="36"/>
  <c r="K31030" i="36"/>
  <c r="S31029" i="36"/>
  <c r="P31029" i="36"/>
  <c r="N31029" i="36"/>
  <c r="O31029" i="36" s="1"/>
  <c r="R31029" i="36" s="1"/>
  <c r="M31029" i="36"/>
  <c r="L31029" i="36"/>
  <c r="K31029" i="36"/>
  <c r="P31028" i="36"/>
  <c r="S31028" i="36" s="1"/>
  <c r="N31028" i="36"/>
  <c r="O31028" i="36" s="1"/>
  <c r="R31028" i="36" s="1"/>
  <c r="M31028" i="36"/>
  <c r="L31028" i="36"/>
  <c r="K31028" i="36"/>
  <c r="S31027" i="36"/>
  <c r="P31027" i="36"/>
  <c r="N31027" i="36"/>
  <c r="O31027" i="36" s="1"/>
  <c r="R31027" i="36" s="1"/>
  <c r="M31027" i="36"/>
  <c r="L31027" i="36"/>
  <c r="K31027" i="36"/>
  <c r="P31026" i="36"/>
  <c r="S31026" i="36" s="1"/>
  <c r="N31026" i="36"/>
  <c r="O31026" i="36" s="1"/>
  <c r="R31026" i="36" s="1"/>
  <c r="M31026" i="36"/>
  <c r="L31026" i="36"/>
  <c r="K31026" i="36"/>
  <c r="S31025" i="36"/>
  <c r="P31025" i="36"/>
  <c r="N31025" i="36"/>
  <c r="O31025" i="36" s="1"/>
  <c r="R31025" i="36" s="1"/>
  <c r="M31025" i="36"/>
  <c r="L31025" i="36"/>
  <c r="K31025" i="36"/>
  <c r="P31024" i="36"/>
  <c r="S31024" i="36" s="1"/>
  <c r="N31024" i="36"/>
  <c r="O31024" i="36" s="1"/>
  <c r="R31024" i="36" s="1"/>
  <c r="M31024" i="36"/>
  <c r="L31024" i="36"/>
  <c r="K31024" i="36"/>
  <c r="P31023" i="36"/>
  <c r="S31023" i="36" s="1"/>
  <c r="N31023" i="36"/>
  <c r="O31023" i="36" s="1"/>
  <c r="R31023" i="36" s="1"/>
  <c r="M31023" i="36"/>
  <c r="L31023" i="36"/>
  <c r="K31023" i="36"/>
  <c r="P31022" i="36"/>
  <c r="S31022" i="36" s="1"/>
  <c r="N31022" i="36"/>
  <c r="O31022" i="36" s="1"/>
  <c r="R31022" i="36" s="1"/>
  <c r="M31022" i="36"/>
  <c r="L31022" i="36"/>
  <c r="K31022" i="36"/>
  <c r="S31021" i="36"/>
  <c r="P31021" i="36"/>
  <c r="N31021" i="36"/>
  <c r="O31021" i="36" s="1"/>
  <c r="R31021" i="36" s="1"/>
  <c r="M31021" i="36"/>
  <c r="L31021" i="36"/>
  <c r="K31021" i="36"/>
  <c r="S31020" i="36"/>
  <c r="P31020" i="36"/>
  <c r="N31020" i="36"/>
  <c r="O31020" i="36" s="1"/>
  <c r="R31020" i="36" s="1"/>
  <c r="M31020" i="36"/>
  <c r="L31020" i="36"/>
  <c r="K31020" i="36"/>
  <c r="S31019" i="36"/>
  <c r="P31019" i="36"/>
  <c r="N31019" i="36"/>
  <c r="O31019" i="36" s="1"/>
  <c r="R31019" i="36" s="1"/>
  <c r="M31019" i="36"/>
  <c r="L31019" i="36"/>
  <c r="K31019" i="36"/>
  <c r="P31018" i="36"/>
  <c r="S31018" i="36" s="1"/>
  <c r="N31018" i="36"/>
  <c r="O31018" i="36" s="1"/>
  <c r="R31018" i="36" s="1"/>
  <c r="M31018" i="36"/>
  <c r="L31018" i="36"/>
  <c r="K31018" i="36"/>
  <c r="P31017" i="36"/>
  <c r="S31017" i="36" s="1"/>
  <c r="N31017" i="36"/>
  <c r="O31017" i="36" s="1"/>
  <c r="R31017" i="36" s="1"/>
  <c r="M31017" i="36"/>
  <c r="L31017" i="36"/>
  <c r="K31017" i="36"/>
  <c r="P31016" i="36"/>
  <c r="S31016" i="36" s="1"/>
  <c r="N31016" i="36"/>
  <c r="O31016" i="36" s="1"/>
  <c r="R31016" i="36" s="1"/>
  <c r="M31016" i="36"/>
  <c r="L31016" i="36"/>
  <c r="K31016" i="36"/>
  <c r="P31015" i="36"/>
  <c r="S31015" i="36" s="1"/>
  <c r="N31015" i="36"/>
  <c r="O31015" i="36" s="1"/>
  <c r="R31015" i="36" s="1"/>
  <c r="M31015" i="36"/>
  <c r="L31015" i="36"/>
  <c r="K31015" i="36"/>
  <c r="P31014" i="36"/>
  <c r="S31014" i="36" s="1"/>
  <c r="N31014" i="36"/>
  <c r="O31014" i="36" s="1"/>
  <c r="R31014" i="36" s="1"/>
  <c r="M31014" i="36"/>
  <c r="L31014" i="36"/>
  <c r="K31014" i="36"/>
  <c r="S31013" i="36"/>
  <c r="P31013" i="36"/>
  <c r="N31013" i="36"/>
  <c r="O31013" i="36" s="1"/>
  <c r="R31013" i="36" s="1"/>
  <c r="M31013" i="36"/>
  <c r="L31013" i="36"/>
  <c r="K31013" i="36"/>
  <c r="P31012" i="36"/>
  <c r="S31012" i="36" s="1"/>
  <c r="N31012" i="36"/>
  <c r="O31012" i="36" s="1"/>
  <c r="R31012" i="36" s="1"/>
  <c r="M31012" i="36"/>
  <c r="L31012" i="36"/>
  <c r="K31012" i="36"/>
  <c r="S31011" i="36"/>
  <c r="P31011" i="36"/>
  <c r="N31011" i="36"/>
  <c r="O31011" i="36" s="1"/>
  <c r="R31011" i="36" s="1"/>
  <c r="M31011" i="36"/>
  <c r="L31011" i="36"/>
  <c r="K31011" i="36"/>
  <c r="P31010" i="36"/>
  <c r="S31010" i="36" s="1"/>
  <c r="N31010" i="36"/>
  <c r="O31010" i="36" s="1"/>
  <c r="R31010" i="36" s="1"/>
  <c r="M31010" i="36"/>
  <c r="L31010" i="36"/>
  <c r="K31010" i="36"/>
  <c r="S31009" i="36"/>
  <c r="P31009" i="36"/>
  <c r="N31009" i="36"/>
  <c r="O31009" i="36" s="1"/>
  <c r="R31009" i="36" s="1"/>
  <c r="M31009" i="36"/>
  <c r="L31009" i="36"/>
  <c r="K31009" i="36"/>
  <c r="P31008" i="36"/>
  <c r="S31008" i="36" s="1"/>
  <c r="N31008" i="36"/>
  <c r="O31008" i="36" s="1"/>
  <c r="R31008" i="36" s="1"/>
  <c r="M31008" i="36"/>
  <c r="L31008" i="36"/>
  <c r="K31008" i="36"/>
  <c r="P31007" i="36"/>
  <c r="S31007" i="36" s="1"/>
  <c r="N31007" i="36"/>
  <c r="O31007" i="36" s="1"/>
  <c r="R31007" i="36" s="1"/>
  <c r="M31007" i="36"/>
  <c r="L31007" i="36"/>
  <c r="K31007" i="36"/>
  <c r="P31006" i="36"/>
  <c r="S31006" i="36" s="1"/>
  <c r="N31006" i="36"/>
  <c r="O31006" i="36" s="1"/>
  <c r="R31006" i="36" s="1"/>
  <c r="M31006" i="36"/>
  <c r="L31006" i="36"/>
  <c r="K31006" i="36"/>
  <c r="S31005" i="36"/>
  <c r="P31005" i="36"/>
  <c r="N31005" i="36"/>
  <c r="O31005" i="36" s="1"/>
  <c r="R31005" i="36" s="1"/>
  <c r="M31005" i="36"/>
  <c r="L31005" i="36"/>
  <c r="K31005" i="36"/>
  <c r="S31004" i="36"/>
  <c r="P31004" i="36"/>
  <c r="N31004" i="36"/>
  <c r="O31004" i="36" s="1"/>
  <c r="R31004" i="36" s="1"/>
  <c r="M31004" i="36"/>
  <c r="L31004" i="36"/>
  <c r="K31004" i="36"/>
  <c r="S31003" i="36"/>
  <c r="P31003" i="36"/>
  <c r="N31003" i="36"/>
  <c r="O31003" i="36" s="1"/>
  <c r="R31003" i="36" s="1"/>
  <c r="M31003" i="36"/>
  <c r="L31003" i="36"/>
  <c r="Q31003" i="36" s="1"/>
  <c r="K31003" i="36"/>
  <c r="P31002" i="36"/>
  <c r="S31002" i="36" s="1"/>
  <c r="N31002" i="36"/>
  <c r="O31002" i="36" s="1"/>
  <c r="R31002" i="36" s="1"/>
  <c r="M31002" i="36"/>
  <c r="L31002" i="36"/>
  <c r="K31002" i="36"/>
  <c r="P31001" i="36"/>
  <c r="S31001" i="36" s="1"/>
  <c r="N31001" i="36"/>
  <c r="O31001" i="36" s="1"/>
  <c r="R31001" i="36" s="1"/>
  <c r="M31001" i="36"/>
  <c r="L31001" i="36"/>
  <c r="K31001" i="36"/>
  <c r="P31000" i="36"/>
  <c r="S31000" i="36" s="1"/>
  <c r="N31000" i="36"/>
  <c r="O31000" i="36" s="1"/>
  <c r="R31000" i="36" s="1"/>
  <c r="M31000" i="36"/>
  <c r="L31000" i="36"/>
  <c r="K31000" i="36"/>
  <c r="P30999" i="36"/>
  <c r="S30999" i="36" s="1"/>
  <c r="N30999" i="36"/>
  <c r="O30999" i="36" s="1"/>
  <c r="R30999" i="36" s="1"/>
  <c r="M30999" i="36"/>
  <c r="L30999" i="36"/>
  <c r="K30999" i="36"/>
  <c r="P30998" i="36"/>
  <c r="S30998" i="36" s="1"/>
  <c r="N30998" i="36"/>
  <c r="O30998" i="36" s="1"/>
  <c r="R30998" i="36" s="1"/>
  <c r="M30998" i="36"/>
  <c r="L30998" i="36"/>
  <c r="K30998" i="36"/>
  <c r="S30997" i="36"/>
  <c r="P30997" i="36"/>
  <c r="N30997" i="36"/>
  <c r="O30997" i="36" s="1"/>
  <c r="R30997" i="36" s="1"/>
  <c r="M30997" i="36"/>
  <c r="L30997" i="36"/>
  <c r="K30997" i="36"/>
  <c r="P30996" i="36"/>
  <c r="S30996" i="36" s="1"/>
  <c r="N30996" i="36"/>
  <c r="O30996" i="36" s="1"/>
  <c r="R30996" i="36" s="1"/>
  <c r="M30996" i="36"/>
  <c r="L30996" i="36"/>
  <c r="K30996" i="36"/>
  <c r="S30995" i="36"/>
  <c r="P30995" i="36"/>
  <c r="N30995" i="36"/>
  <c r="O30995" i="36" s="1"/>
  <c r="R30995" i="36" s="1"/>
  <c r="M30995" i="36"/>
  <c r="L30995" i="36"/>
  <c r="K30995" i="36"/>
  <c r="P30994" i="36"/>
  <c r="S30994" i="36" s="1"/>
  <c r="N30994" i="36"/>
  <c r="O30994" i="36" s="1"/>
  <c r="R30994" i="36" s="1"/>
  <c r="M30994" i="36"/>
  <c r="L30994" i="36"/>
  <c r="K30994" i="36"/>
  <c r="S30993" i="36"/>
  <c r="P30993" i="36"/>
  <c r="N30993" i="36"/>
  <c r="O30993" i="36" s="1"/>
  <c r="R30993" i="36" s="1"/>
  <c r="M30993" i="36"/>
  <c r="L30993" i="36"/>
  <c r="K30993" i="36"/>
  <c r="P30992" i="36"/>
  <c r="S30992" i="36" s="1"/>
  <c r="N30992" i="36"/>
  <c r="O30992" i="36" s="1"/>
  <c r="R30992" i="36" s="1"/>
  <c r="M30992" i="36"/>
  <c r="L30992" i="36"/>
  <c r="K30992" i="36"/>
  <c r="P30991" i="36"/>
  <c r="S30991" i="36" s="1"/>
  <c r="N30991" i="36"/>
  <c r="O30991" i="36" s="1"/>
  <c r="R30991" i="36" s="1"/>
  <c r="M30991" i="36"/>
  <c r="L30991" i="36"/>
  <c r="K30991" i="36"/>
  <c r="P30990" i="36"/>
  <c r="S30990" i="36" s="1"/>
  <c r="N30990" i="36"/>
  <c r="O30990" i="36" s="1"/>
  <c r="R30990" i="36" s="1"/>
  <c r="M30990" i="36"/>
  <c r="L30990" i="36"/>
  <c r="K30990" i="36"/>
  <c r="S30989" i="36"/>
  <c r="P30989" i="36"/>
  <c r="N30989" i="36"/>
  <c r="O30989" i="36" s="1"/>
  <c r="R30989" i="36" s="1"/>
  <c r="M30989" i="36"/>
  <c r="L30989" i="36"/>
  <c r="K30989" i="36"/>
  <c r="P30988" i="36"/>
  <c r="S30988" i="36" s="1"/>
  <c r="N30988" i="36"/>
  <c r="O30988" i="36" s="1"/>
  <c r="R30988" i="36" s="1"/>
  <c r="M30988" i="36"/>
  <c r="L30988" i="36"/>
  <c r="K30988" i="36"/>
  <c r="P30987" i="36"/>
  <c r="S30987" i="36" s="1"/>
  <c r="N30987" i="36"/>
  <c r="O30987" i="36" s="1"/>
  <c r="R30987" i="36" s="1"/>
  <c r="M30987" i="36"/>
  <c r="L30987" i="36"/>
  <c r="K30987" i="36"/>
  <c r="P30986" i="36"/>
  <c r="S30986" i="36" s="1"/>
  <c r="N30986" i="36"/>
  <c r="O30986" i="36" s="1"/>
  <c r="R30986" i="36" s="1"/>
  <c r="M30986" i="36"/>
  <c r="L30986" i="36"/>
  <c r="K30986" i="36"/>
  <c r="S30985" i="36"/>
  <c r="P30985" i="36"/>
  <c r="N30985" i="36"/>
  <c r="O30985" i="36" s="1"/>
  <c r="R30985" i="36" s="1"/>
  <c r="M30985" i="36"/>
  <c r="L30985" i="36"/>
  <c r="K30985" i="36"/>
  <c r="P30984" i="36"/>
  <c r="S30984" i="36" s="1"/>
  <c r="N30984" i="36"/>
  <c r="O30984" i="36" s="1"/>
  <c r="R30984" i="36" s="1"/>
  <c r="M30984" i="36"/>
  <c r="L30984" i="36"/>
  <c r="K30984" i="36"/>
  <c r="P30983" i="36"/>
  <c r="S30983" i="36" s="1"/>
  <c r="N30983" i="36"/>
  <c r="O30983" i="36" s="1"/>
  <c r="R30983" i="36" s="1"/>
  <c r="M30983" i="36"/>
  <c r="L30983" i="36"/>
  <c r="K30983" i="36"/>
  <c r="P30982" i="36"/>
  <c r="S30982" i="36" s="1"/>
  <c r="N30982" i="36"/>
  <c r="O30982" i="36" s="1"/>
  <c r="R30982" i="36" s="1"/>
  <c r="M30982" i="36"/>
  <c r="L30982" i="36"/>
  <c r="K30982" i="36"/>
  <c r="P30981" i="36"/>
  <c r="S30981" i="36" s="1"/>
  <c r="N30981" i="36"/>
  <c r="O30981" i="36" s="1"/>
  <c r="R30981" i="36" s="1"/>
  <c r="M30981" i="36"/>
  <c r="L30981" i="36"/>
  <c r="K30981" i="36"/>
  <c r="S30980" i="36"/>
  <c r="P30980" i="36"/>
  <c r="N30980" i="36"/>
  <c r="O30980" i="36" s="1"/>
  <c r="R30980" i="36" s="1"/>
  <c r="M30980" i="36"/>
  <c r="L30980" i="36"/>
  <c r="K30980" i="36"/>
  <c r="S30979" i="36"/>
  <c r="P30979" i="36"/>
  <c r="N30979" i="36"/>
  <c r="O30979" i="36" s="1"/>
  <c r="R30979" i="36" s="1"/>
  <c r="M30979" i="36"/>
  <c r="L30979" i="36"/>
  <c r="K30979" i="36"/>
  <c r="P30978" i="36"/>
  <c r="S30978" i="36" s="1"/>
  <c r="N30978" i="36"/>
  <c r="O30978" i="36" s="1"/>
  <c r="R30978" i="36" s="1"/>
  <c r="M30978" i="36"/>
  <c r="L30978" i="36"/>
  <c r="K30978" i="36"/>
  <c r="S30977" i="36"/>
  <c r="P30977" i="36"/>
  <c r="N30977" i="36"/>
  <c r="O30977" i="36" s="1"/>
  <c r="R30977" i="36" s="1"/>
  <c r="M30977" i="36"/>
  <c r="L30977" i="36"/>
  <c r="K30977" i="36"/>
  <c r="P30976" i="36"/>
  <c r="S30976" i="36" s="1"/>
  <c r="N30976" i="36"/>
  <c r="O30976" i="36" s="1"/>
  <c r="R30976" i="36" s="1"/>
  <c r="M30976" i="36"/>
  <c r="L30976" i="36"/>
  <c r="K30976" i="36"/>
  <c r="P30975" i="36"/>
  <c r="S30975" i="36" s="1"/>
  <c r="N30975" i="36"/>
  <c r="O30975" i="36" s="1"/>
  <c r="R30975" i="36" s="1"/>
  <c r="M30975" i="36"/>
  <c r="L30975" i="36"/>
  <c r="K30975" i="36"/>
  <c r="P30974" i="36"/>
  <c r="S30974" i="36" s="1"/>
  <c r="N30974" i="36"/>
  <c r="O30974" i="36" s="1"/>
  <c r="R30974" i="36" s="1"/>
  <c r="M30974" i="36"/>
  <c r="L30974" i="36"/>
  <c r="K30974" i="36"/>
  <c r="S30973" i="36"/>
  <c r="P30973" i="36"/>
  <c r="N30973" i="36"/>
  <c r="O30973" i="36" s="1"/>
  <c r="R30973" i="36" s="1"/>
  <c r="M30973" i="36"/>
  <c r="L30973" i="36"/>
  <c r="K30973" i="36"/>
  <c r="P30972" i="36"/>
  <c r="S30972" i="36" s="1"/>
  <c r="N30972" i="36"/>
  <c r="O30972" i="36" s="1"/>
  <c r="R30972" i="36" s="1"/>
  <c r="M30972" i="36"/>
  <c r="L30972" i="36"/>
  <c r="K30972" i="36"/>
  <c r="P30971" i="36"/>
  <c r="S30971" i="36" s="1"/>
  <c r="N30971" i="36"/>
  <c r="O30971" i="36" s="1"/>
  <c r="R30971" i="36" s="1"/>
  <c r="M30971" i="36"/>
  <c r="L30971" i="36"/>
  <c r="K30971" i="36"/>
  <c r="P30970" i="36"/>
  <c r="S30970" i="36" s="1"/>
  <c r="N30970" i="36"/>
  <c r="O30970" i="36" s="1"/>
  <c r="R30970" i="36" s="1"/>
  <c r="M30970" i="36"/>
  <c r="L30970" i="36"/>
  <c r="K30970" i="36"/>
  <c r="S30969" i="36"/>
  <c r="P30969" i="36"/>
  <c r="N30969" i="36"/>
  <c r="O30969" i="36" s="1"/>
  <c r="R30969" i="36" s="1"/>
  <c r="M30969" i="36"/>
  <c r="L30969" i="36"/>
  <c r="K30969" i="36"/>
  <c r="P30968" i="36"/>
  <c r="S30968" i="36" s="1"/>
  <c r="N30968" i="36"/>
  <c r="O30968" i="36" s="1"/>
  <c r="R30968" i="36" s="1"/>
  <c r="M30968" i="36"/>
  <c r="L30968" i="36"/>
  <c r="K30968" i="36"/>
  <c r="P30967" i="36"/>
  <c r="S30967" i="36" s="1"/>
  <c r="N30967" i="36"/>
  <c r="O30967" i="36" s="1"/>
  <c r="R30967" i="36" s="1"/>
  <c r="M30967" i="36"/>
  <c r="L30967" i="36"/>
  <c r="K30967" i="36"/>
  <c r="P30966" i="36"/>
  <c r="S30966" i="36" s="1"/>
  <c r="N30966" i="36"/>
  <c r="O30966" i="36" s="1"/>
  <c r="R30966" i="36" s="1"/>
  <c r="M30966" i="36"/>
  <c r="L30966" i="36"/>
  <c r="K30966" i="36"/>
  <c r="P30965" i="36"/>
  <c r="S30965" i="36" s="1"/>
  <c r="N30965" i="36"/>
  <c r="O30965" i="36" s="1"/>
  <c r="R30965" i="36" s="1"/>
  <c r="M30965" i="36"/>
  <c r="L30965" i="36"/>
  <c r="K30965" i="36"/>
  <c r="S30964" i="36"/>
  <c r="P30964" i="36"/>
  <c r="N30964" i="36"/>
  <c r="O30964" i="36" s="1"/>
  <c r="R30964" i="36" s="1"/>
  <c r="M30964" i="36"/>
  <c r="L30964" i="36"/>
  <c r="K30964" i="36"/>
  <c r="S30963" i="36"/>
  <c r="P30963" i="36"/>
  <c r="N30963" i="36"/>
  <c r="O30963" i="36" s="1"/>
  <c r="R30963" i="36" s="1"/>
  <c r="M30963" i="36"/>
  <c r="L30963" i="36"/>
  <c r="K30963" i="36"/>
  <c r="P30962" i="36"/>
  <c r="S30962" i="36" s="1"/>
  <c r="N30962" i="36"/>
  <c r="O30962" i="36" s="1"/>
  <c r="R30962" i="36" s="1"/>
  <c r="M30962" i="36"/>
  <c r="L30962" i="36"/>
  <c r="K30962" i="36"/>
  <c r="S30961" i="36"/>
  <c r="P30961" i="36"/>
  <c r="N30961" i="36"/>
  <c r="O30961" i="36" s="1"/>
  <c r="R30961" i="36" s="1"/>
  <c r="M30961" i="36"/>
  <c r="L30961" i="36"/>
  <c r="K30961" i="36"/>
  <c r="P30960" i="36"/>
  <c r="S30960" i="36" s="1"/>
  <c r="N30960" i="36"/>
  <c r="O30960" i="36" s="1"/>
  <c r="R30960" i="36" s="1"/>
  <c r="M30960" i="36"/>
  <c r="L30960" i="36"/>
  <c r="K30960" i="36"/>
  <c r="P30959" i="36"/>
  <c r="S30959" i="36" s="1"/>
  <c r="N30959" i="36"/>
  <c r="O30959" i="36" s="1"/>
  <c r="R30959" i="36" s="1"/>
  <c r="M30959" i="36"/>
  <c r="L30959" i="36"/>
  <c r="K30959" i="36"/>
  <c r="P30958" i="36"/>
  <c r="S30958" i="36" s="1"/>
  <c r="N30958" i="36"/>
  <c r="O30958" i="36" s="1"/>
  <c r="R30958" i="36" s="1"/>
  <c r="M30958" i="36"/>
  <c r="L30958" i="36"/>
  <c r="K30958" i="36"/>
  <c r="P30957" i="36"/>
  <c r="S30957" i="36" s="1"/>
  <c r="N30957" i="36"/>
  <c r="O30957" i="36" s="1"/>
  <c r="R30957" i="36" s="1"/>
  <c r="M30957" i="36"/>
  <c r="L30957" i="36"/>
  <c r="K30957" i="36"/>
  <c r="S30956" i="36"/>
  <c r="P30956" i="36"/>
  <c r="N30956" i="36"/>
  <c r="O30956" i="36" s="1"/>
  <c r="R30956" i="36" s="1"/>
  <c r="M30956" i="36"/>
  <c r="L30956" i="36"/>
  <c r="K30956" i="36"/>
  <c r="S30955" i="36"/>
  <c r="P30955" i="36"/>
  <c r="N30955" i="36"/>
  <c r="O30955" i="36" s="1"/>
  <c r="R30955" i="36" s="1"/>
  <c r="M30955" i="36"/>
  <c r="L30955" i="36"/>
  <c r="K30955" i="36"/>
  <c r="P30954" i="36"/>
  <c r="S30954" i="36" s="1"/>
  <c r="N30954" i="36"/>
  <c r="O30954" i="36" s="1"/>
  <c r="R30954" i="36" s="1"/>
  <c r="M30954" i="36"/>
  <c r="L30954" i="36"/>
  <c r="K30954" i="36"/>
  <c r="S30953" i="36"/>
  <c r="P30953" i="36"/>
  <c r="N30953" i="36"/>
  <c r="O30953" i="36" s="1"/>
  <c r="R30953" i="36" s="1"/>
  <c r="M30953" i="36"/>
  <c r="L30953" i="36"/>
  <c r="K30953" i="36"/>
  <c r="P30952" i="36"/>
  <c r="S30952" i="36" s="1"/>
  <c r="O30952" i="36"/>
  <c r="R30952" i="36" s="1"/>
  <c r="N30952" i="36"/>
  <c r="M30952" i="36"/>
  <c r="L30952" i="36"/>
  <c r="K30952" i="36"/>
  <c r="P30951" i="36"/>
  <c r="S30951" i="36" s="1"/>
  <c r="N30951" i="36"/>
  <c r="O30951" i="36" s="1"/>
  <c r="R30951" i="36" s="1"/>
  <c r="M30951" i="36"/>
  <c r="L30951" i="36"/>
  <c r="K30951" i="36"/>
  <c r="P30950" i="36"/>
  <c r="S30950" i="36" s="1"/>
  <c r="N30950" i="36"/>
  <c r="O30950" i="36" s="1"/>
  <c r="R30950" i="36" s="1"/>
  <c r="M30950" i="36"/>
  <c r="L30950" i="36"/>
  <c r="K30950" i="36"/>
  <c r="S30949" i="36"/>
  <c r="P30949" i="36"/>
  <c r="N30949" i="36"/>
  <c r="O30949" i="36" s="1"/>
  <c r="R30949" i="36" s="1"/>
  <c r="M30949" i="36"/>
  <c r="L30949" i="36"/>
  <c r="K30949" i="36"/>
  <c r="P30948" i="36"/>
  <c r="S30948" i="36" s="1"/>
  <c r="N30948" i="36"/>
  <c r="O30948" i="36" s="1"/>
  <c r="R30948" i="36" s="1"/>
  <c r="M30948" i="36"/>
  <c r="L30948" i="36"/>
  <c r="K30948" i="36"/>
  <c r="P30947" i="36"/>
  <c r="S30947" i="36" s="1"/>
  <c r="N30947" i="36"/>
  <c r="O30947" i="36" s="1"/>
  <c r="R30947" i="36" s="1"/>
  <c r="M30947" i="36"/>
  <c r="L30947" i="36"/>
  <c r="K30947" i="36"/>
  <c r="P30946" i="36"/>
  <c r="S30946" i="36" s="1"/>
  <c r="N30946" i="36"/>
  <c r="O30946" i="36" s="1"/>
  <c r="R30946" i="36" s="1"/>
  <c r="M30946" i="36"/>
  <c r="L30946" i="36"/>
  <c r="K30946" i="36"/>
  <c r="S30945" i="36"/>
  <c r="P30945" i="36"/>
  <c r="N30945" i="36"/>
  <c r="O30945" i="36" s="1"/>
  <c r="R30945" i="36" s="1"/>
  <c r="M30945" i="36"/>
  <c r="L30945" i="36"/>
  <c r="K30945" i="36"/>
  <c r="P30944" i="36"/>
  <c r="S30944" i="36" s="1"/>
  <c r="N30944" i="36"/>
  <c r="O30944" i="36" s="1"/>
  <c r="R30944" i="36" s="1"/>
  <c r="M30944" i="36"/>
  <c r="L30944" i="36"/>
  <c r="K30944" i="36"/>
  <c r="P30943" i="36"/>
  <c r="S30943" i="36" s="1"/>
  <c r="N30943" i="36"/>
  <c r="O30943" i="36" s="1"/>
  <c r="R30943" i="36" s="1"/>
  <c r="M30943" i="36"/>
  <c r="L30943" i="36"/>
  <c r="K30943" i="36"/>
  <c r="P30942" i="36"/>
  <c r="S30942" i="36" s="1"/>
  <c r="N30942" i="36"/>
  <c r="O30942" i="36" s="1"/>
  <c r="R30942" i="36" s="1"/>
  <c r="M30942" i="36"/>
  <c r="L30942" i="36"/>
  <c r="K30942" i="36"/>
  <c r="P30941" i="36"/>
  <c r="S30941" i="36" s="1"/>
  <c r="N30941" i="36"/>
  <c r="O30941" i="36" s="1"/>
  <c r="R30941" i="36" s="1"/>
  <c r="M30941" i="36"/>
  <c r="L30941" i="36"/>
  <c r="K30941" i="36"/>
  <c r="S30940" i="36"/>
  <c r="P30940" i="36"/>
  <c r="N30940" i="36"/>
  <c r="O30940" i="36" s="1"/>
  <c r="R30940" i="36" s="1"/>
  <c r="M30940" i="36"/>
  <c r="L30940" i="36"/>
  <c r="K30940" i="36"/>
  <c r="S30939" i="36"/>
  <c r="P30939" i="36"/>
  <c r="N30939" i="36"/>
  <c r="O30939" i="36" s="1"/>
  <c r="R30939" i="36" s="1"/>
  <c r="M30939" i="36"/>
  <c r="L30939" i="36"/>
  <c r="K30939" i="36"/>
  <c r="P30938" i="36"/>
  <c r="S30938" i="36" s="1"/>
  <c r="N30938" i="36"/>
  <c r="O30938" i="36" s="1"/>
  <c r="R30938" i="36" s="1"/>
  <c r="M30938" i="36"/>
  <c r="L30938" i="36"/>
  <c r="K30938" i="36"/>
  <c r="S30937" i="36"/>
  <c r="P30937" i="36"/>
  <c r="N30937" i="36"/>
  <c r="O30937" i="36" s="1"/>
  <c r="R30937" i="36" s="1"/>
  <c r="M30937" i="36"/>
  <c r="L30937" i="36"/>
  <c r="K30937" i="36"/>
  <c r="P30936" i="36"/>
  <c r="S30936" i="36" s="1"/>
  <c r="N30936" i="36"/>
  <c r="O30936" i="36" s="1"/>
  <c r="R30936" i="36" s="1"/>
  <c r="M30936" i="36"/>
  <c r="L30936" i="36"/>
  <c r="K30936" i="36"/>
  <c r="P30935" i="36"/>
  <c r="S30935" i="36" s="1"/>
  <c r="N30935" i="36"/>
  <c r="O30935" i="36" s="1"/>
  <c r="R30935" i="36" s="1"/>
  <c r="M30935" i="36"/>
  <c r="L30935" i="36"/>
  <c r="K30935" i="36"/>
  <c r="P30934" i="36"/>
  <c r="S30934" i="36" s="1"/>
  <c r="N30934" i="36"/>
  <c r="O30934" i="36" s="1"/>
  <c r="R30934" i="36" s="1"/>
  <c r="M30934" i="36"/>
  <c r="L30934" i="36"/>
  <c r="K30934" i="36"/>
  <c r="S30933" i="36"/>
  <c r="P30933" i="36"/>
  <c r="N30933" i="36"/>
  <c r="O30933" i="36" s="1"/>
  <c r="R30933" i="36" s="1"/>
  <c r="M30933" i="36"/>
  <c r="L30933" i="36"/>
  <c r="K30933" i="36"/>
  <c r="P30932" i="36"/>
  <c r="S30932" i="36" s="1"/>
  <c r="N30932" i="36"/>
  <c r="O30932" i="36" s="1"/>
  <c r="R30932" i="36" s="1"/>
  <c r="M30932" i="36"/>
  <c r="L30932" i="36"/>
  <c r="K30932" i="36"/>
  <c r="P30931" i="36"/>
  <c r="S30931" i="36" s="1"/>
  <c r="N30931" i="36"/>
  <c r="O30931" i="36" s="1"/>
  <c r="R30931" i="36" s="1"/>
  <c r="M30931" i="36"/>
  <c r="L30931" i="36"/>
  <c r="K30931" i="36"/>
  <c r="P30930" i="36"/>
  <c r="S30930" i="36" s="1"/>
  <c r="N30930" i="36"/>
  <c r="O30930" i="36" s="1"/>
  <c r="R30930" i="36" s="1"/>
  <c r="M30930" i="36"/>
  <c r="L30930" i="36"/>
  <c r="K30930" i="36"/>
  <c r="S30929" i="36"/>
  <c r="P30929" i="36"/>
  <c r="N30929" i="36"/>
  <c r="O30929" i="36" s="1"/>
  <c r="R30929" i="36" s="1"/>
  <c r="M30929" i="36"/>
  <c r="Q30929" i="36" s="1"/>
  <c r="L30929" i="36"/>
  <c r="K30929" i="36"/>
  <c r="P30928" i="36"/>
  <c r="S30928" i="36" s="1"/>
  <c r="N30928" i="36"/>
  <c r="O30928" i="36" s="1"/>
  <c r="R30928" i="36" s="1"/>
  <c r="M30928" i="36"/>
  <c r="L30928" i="36"/>
  <c r="K30928" i="36"/>
  <c r="P30927" i="36"/>
  <c r="S30927" i="36" s="1"/>
  <c r="N30927" i="36"/>
  <c r="O30927" i="36" s="1"/>
  <c r="R30927" i="36" s="1"/>
  <c r="M30927" i="36"/>
  <c r="L30927" i="36"/>
  <c r="K30927" i="36"/>
  <c r="P30926" i="36"/>
  <c r="S30926" i="36" s="1"/>
  <c r="N30926" i="36"/>
  <c r="O30926" i="36" s="1"/>
  <c r="R30926" i="36" s="1"/>
  <c r="M30926" i="36"/>
  <c r="L30926" i="36"/>
  <c r="K30926" i="36"/>
  <c r="S30925" i="36"/>
  <c r="P30925" i="36"/>
  <c r="N30925" i="36"/>
  <c r="O30925" i="36" s="1"/>
  <c r="R30925" i="36" s="1"/>
  <c r="M30925" i="36"/>
  <c r="L30925" i="36"/>
  <c r="K30925" i="36"/>
  <c r="S30924" i="36"/>
  <c r="P30924" i="36"/>
  <c r="N30924" i="36"/>
  <c r="O30924" i="36" s="1"/>
  <c r="R30924" i="36" s="1"/>
  <c r="M30924" i="36"/>
  <c r="L30924" i="36"/>
  <c r="K30924" i="36"/>
  <c r="P30923" i="36"/>
  <c r="S30923" i="36" s="1"/>
  <c r="N30923" i="36"/>
  <c r="O30923" i="36" s="1"/>
  <c r="R30923" i="36" s="1"/>
  <c r="M30923" i="36"/>
  <c r="L30923" i="36"/>
  <c r="K30923" i="36"/>
  <c r="P30922" i="36"/>
  <c r="S30922" i="36" s="1"/>
  <c r="N30922" i="36"/>
  <c r="O30922" i="36" s="1"/>
  <c r="R30922" i="36" s="1"/>
  <c r="M30922" i="36"/>
  <c r="L30922" i="36"/>
  <c r="K30922" i="36"/>
  <c r="P30921" i="36"/>
  <c r="S30921" i="36" s="1"/>
  <c r="N30921" i="36"/>
  <c r="O30921" i="36" s="1"/>
  <c r="R30921" i="36" s="1"/>
  <c r="M30921" i="36"/>
  <c r="L30921" i="36"/>
  <c r="K30921" i="36"/>
  <c r="P30920" i="36"/>
  <c r="S30920" i="36" s="1"/>
  <c r="N30920" i="36"/>
  <c r="O30920" i="36" s="1"/>
  <c r="R30920" i="36" s="1"/>
  <c r="M30920" i="36"/>
  <c r="L30920" i="36"/>
  <c r="K30920" i="36"/>
  <c r="P30919" i="36"/>
  <c r="S30919" i="36" s="1"/>
  <c r="N30919" i="36"/>
  <c r="O30919" i="36" s="1"/>
  <c r="R30919" i="36" s="1"/>
  <c r="M30919" i="36"/>
  <c r="L30919" i="36"/>
  <c r="K30919" i="36"/>
  <c r="P30918" i="36"/>
  <c r="S30918" i="36" s="1"/>
  <c r="N30918" i="36"/>
  <c r="O30918" i="36" s="1"/>
  <c r="R30918" i="36" s="1"/>
  <c r="M30918" i="36"/>
  <c r="L30918" i="36"/>
  <c r="K30918" i="36"/>
  <c r="P30917" i="36"/>
  <c r="S30917" i="36" s="1"/>
  <c r="N30917" i="36"/>
  <c r="O30917" i="36" s="1"/>
  <c r="R30917" i="36" s="1"/>
  <c r="M30917" i="36"/>
  <c r="L30917" i="36"/>
  <c r="K30917" i="36"/>
  <c r="S30916" i="36"/>
  <c r="P30916" i="36"/>
  <c r="N30916" i="36"/>
  <c r="O30916" i="36" s="1"/>
  <c r="R30916" i="36" s="1"/>
  <c r="M30916" i="36"/>
  <c r="L30916" i="36"/>
  <c r="K30916" i="36"/>
  <c r="S30915" i="36"/>
  <c r="P30915" i="36"/>
  <c r="N30915" i="36"/>
  <c r="O30915" i="36" s="1"/>
  <c r="R30915" i="36" s="1"/>
  <c r="M30915" i="36"/>
  <c r="L30915" i="36"/>
  <c r="K30915" i="36"/>
  <c r="P30914" i="36"/>
  <c r="S30914" i="36" s="1"/>
  <c r="N30914" i="36"/>
  <c r="O30914" i="36" s="1"/>
  <c r="R30914" i="36" s="1"/>
  <c r="M30914" i="36"/>
  <c r="L30914" i="36"/>
  <c r="K30914" i="36"/>
  <c r="S30913" i="36"/>
  <c r="P30913" i="36"/>
  <c r="N30913" i="36"/>
  <c r="O30913" i="36" s="1"/>
  <c r="R30913" i="36" s="1"/>
  <c r="M30913" i="36"/>
  <c r="L30913" i="36"/>
  <c r="K30913" i="36"/>
  <c r="P30912" i="36"/>
  <c r="S30912" i="36" s="1"/>
  <c r="N30912" i="36"/>
  <c r="O30912" i="36" s="1"/>
  <c r="R30912" i="36" s="1"/>
  <c r="M30912" i="36"/>
  <c r="L30912" i="36"/>
  <c r="K30912" i="36"/>
  <c r="P30911" i="36"/>
  <c r="S30911" i="36" s="1"/>
  <c r="N30911" i="36"/>
  <c r="O30911" i="36" s="1"/>
  <c r="R30911" i="36" s="1"/>
  <c r="M30911" i="36"/>
  <c r="L30911" i="36"/>
  <c r="K30911" i="36"/>
  <c r="P30910" i="36"/>
  <c r="S30910" i="36" s="1"/>
  <c r="N30910" i="36"/>
  <c r="O30910" i="36" s="1"/>
  <c r="R30910" i="36" s="1"/>
  <c r="M30910" i="36"/>
  <c r="L30910" i="36"/>
  <c r="K30910" i="36"/>
  <c r="S30909" i="36"/>
  <c r="P30909" i="36"/>
  <c r="N30909" i="36"/>
  <c r="O30909" i="36" s="1"/>
  <c r="R30909" i="36" s="1"/>
  <c r="M30909" i="36"/>
  <c r="L30909" i="36"/>
  <c r="K30909" i="36"/>
  <c r="S30908" i="36"/>
  <c r="P30908" i="36"/>
  <c r="N30908" i="36"/>
  <c r="O30908" i="36" s="1"/>
  <c r="R30908" i="36" s="1"/>
  <c r="M30908" i="36"/>
  <c r="L30908" i="36"/>
  <c r="K30908" i="36"/>
  <c r="P30907" i="36"/>
  <c r="S30907" i="36" s="1"/>
  <c r="N30907" i="36"/>
  <c r="O30907" i="36" s="1"/>
  <c r="R30907" i="36" s="1"/>
  <c r="M30907" i="36"/>
  <c r="L30907" i="36"/>
  <c r="K30907" i="36"/>
  <c r="P30906" i="36"/>
  <c r="S30906" i="36" s="1"/>
  <c r="N30906" i="36"/>
  <c r="O30906" i="36" s="1"/>
  <c r="R30906" i="36" s="1"/>
  <c r="M30906" i="36"/>
  <c r="L30906" i="36"/>
  <c r="K30906" i="36"/>
  <c r="P30905" i="36"/>
  <c r="S30905" i="36" s="1"/>
  <c r="N30905" i="36"/>
  <c r="O30905" i="36" s="1"/>
  <c r="R30905" i="36" s="1"/>
  <c r="M30905" i="36"/>
  <c r="L30905" i="36"/>
  <c r="K30905" i="36"/>
  <c r="P30904" i="36"/>
  <c r="S30904" i="36" s="1"/>
  <c r="N30904" i="36"/>
  <c r="O30904" i="36" s="1"/>
  <c r="R30904" i="36" s="1"/>
  <c r="M30904" i="36"/>
  <c r="L30904" i="36"/>
  <c r="K30904" i="36"/>
  <c r="P30903" i="36"/>
  <c r="S30903" i="36" s="1"/>
  <c r="N30903" i="36"/>
  <c r="O30903" i="36" s="1"/>
  <c r="R30903" i="36" s="1"/>
  <c r="M30903" i="36"/>
  <c r="L30903" i="36"/>
  <c r="K30903" i="36"/>
  <c r="P30902" i="36"/>
  <c r="S30902" i="36" s="1"/>
  <c r="N30902" i="36"/>
  <c r="O30902" i="36" s="1"/>
  <c r="R30902" i="36" s="1"/>
  <c r="M30902" i="36"/>
  <c r="L30902" i="36"/>
  <c r="K30902" i="36"/>
  <c r="P30901" i="36"/>
  <c r="S30901" i="36" s="1"/>
  <c r="N30901" i="36"/>
  <c r="O30901" i="36" s="1"/>
  <c r="R30901" i="36" s="1"/>
  <c r="M30901" i="36"/>
  <c r="L30901" i="36"/>
  <c r="K30901" i="36"/>
  <c r="S30900" i="36"/>
  <c r="P30900" i="36"/>
  <c r="N30900" i="36"/>
  <c r="O30900" i="36" s="1"/>
  <c r="R30900" i="36" s="1"/>
  <c r="M30900" i="36"/>
  <c r="L30900" i="36"/>
  <c r="K30900" i="36"/>
  <c r="S30899" i="36"/>
  <c r="P30899" i="36"/>
  <c r="N30899" i="36"/>
  <c r="O30899" i="36" s="1"/>
  <c r="R30899" i="36" s="1"/>
  <c r="M30899" i="36"/>
  <c r="L30899" i="36"/>
  <c r="K30899" i="36"/>
  <c r="P30898" i="36"/>
  <c r="S30898" i="36" s="1"/>
  <c r="N30898" i="36"/>
  <c r="O30898" i="36" s="1"/>
  <c r="R30898" i="36" s="1"/>
  <c r="M30898" i="36"/>
  <c r="L30898" i="36"/>
  <c r="K30898" i="36"/>
  <c r="S30897" i="36"/>
  <c r="P30897" i="36"/>
  <c r="N30897" i="36"/>
  <c r="O30897" i="36" s="1"/>
  <c r="R30897" i="36" s="1"/>
  <c r="M30897" i="36"/>
  <c r="L30897" i="36"/>
  <c r="K30897" i="36"/>
  <c r="P30896" i="36"/>
  <c r="S30896" i="36" s="1"/>
  <c r="N30896" i="36"/>
  <c r="O30896" i="36" s="1"/>
  <c r="R30896" i="36" s="1"/>
  <c r="M30896" i="36"/>
  <c r="L30896" i="36"/>
  <c r="K30896" i="36"/>
  <c r="P30895" i="36"/>
  <c r="S30895" i="36" s="1"/>
  <c r="N30895" i="36"/>
  <c r="O30895" i="36" s="1"/>
  <c r="R30895" i="36" s="1"/>
  <c r="M30895" i="36"/>
  <c r="L30895" i="36"/>
  <c r="K30895" i="36"/>
  <c r="P30894" i="36"/>
  <c r="S30894" i="36" s="1"/>
  <c r="N30894" i="36"/>
  <c r="O30894" i="36" s="1"/>
  <c r="R30894" i="36" s="1"/>
  <c r="M30894" i="36"/>
  <c r="L30894" i="36"/>
  <c r="K30894" i="36"/>
  <c r="S30893" i="36"/>
  <c r="P30893" i="36"/>
  <c r="N30893" i="36"/>
  <c r="O30893" i="36" s="1"/>
  <c r="R30893" i="36" s="1"/>
  <c r="M30893" i="36"/>
  <c r="Q30893" i="36" s="1"/>
  <c r="L30893" i="36"/>
  <c r="K30893" i="36"/>
  <c r="S30892" i="36"/>
  <c r="P30892" i="36"/>
  <c r="N30892" i="36"/>
  <c r="O30892" i="36" s="1"/>
  <c r="R30892" i="36" s="1"/>
  <c r="M30892" i="36"/>
  <c r="L30892" i="36"/>
  <c r="K30892" i="36"/>
  <c r="P30891" i="36"/>
  <c r="S30891" i="36" s="1"/>
  <c r="N30891" i="36"/>
  <c r="O30891" i="36" s="1"/>
  <c r="R30891" i="36" s="1"/>
  <c r="M30891" i="36"/>
  <c r="L30891" i="36"/>
  <c r="K30891" i="36"/>
  <c r="P30890" i="36"/>
  <c r="S30890" i="36" s="1"/>
  <c r="N30890" i="36"/>
  <c r="O30890" i="36" s="1"/>
  <c r="R30890" i="36" s="1"/>
  <c r="M30890" i="36"/>
  <c r="L30890" i="36"/>
  <c r="K30890" i="36"/>
  <c r="P30889" i="36"/>
  <c r="S30889" i="36" s="1"/>
  <c r="N30889" i="36"/>
  <c r="O30889" i="36" s="1"/>
  <c r="R30889" i="36" s="1"/>
  <c r="M30889" i="36"/>
  <c r="L30889" i="36"/>
  <c r="K30889" i="36"/>
  <c r="P30888" i="36"/>
  <c r="S30888" i="36" s="1"/>
  <c r="N30888" i="36"/>
  <c r="O30888" i="36" s="1"/>
  <c r="R30888" i="36" s="1"/>
  <c r="M30888" i="36"/>
  <c r="L30888" i="36"/>
  <c r="K30888" i="36"/>
  <c r="P30887" i="36"/>
  <c r="S30887" i="36" s="1"/>
  <c r="N30887" i="36"/>
  <c r="O30887" i="36" s="1"/>
  <c r="R30887" i="36" s="1"/>
  <c r="M30887" i="36"/>
  <c r="L30887" i="36"/>
  <c r="K30887" i="36"/>
  <c r="P30886" i="36"/>
  <c r="S30886" i="36" s="1"/>
  <c r="N30886" i="36"/>
  <c r="O30886" i="36" s="1"/>
  <c r="R30886" i="36" s="1"/>
  <c r="M30886" i="36"/>
  <c r="L30886" i="36"/>
  <c r="K30886" i="36"/>
  <c r="P30885" i="36"/>
  <c r="S30885" i="36" s="1"/>
  <c r="N30885" i="36"/>
  <c r="O30885" i="36" s="1"/>
  <c r="R30885" i="36" s="1"/>
  <c r="M30885" i="36"/>
  <c r="L30885" i="36"/>
  <c r="K30885" i="36"/>
  <c r="S30884" i="36"/>
  <c r="P30884" i="36"/>
  <c r="N30884" i="36"/>
  <c r="O30884" i="36" s="1"/>
  <c r="R30884" i="36" s="1"/>
  <c r="M30884" i="36"/>
  <c r="L30884" i="36"/>
  <c r="K30884" i="36"/>
  <c r="S30883" i="36"/>
  <c r="P30883" i="36"/>
  <c r="N30883" i="36"/>
  <c r="O30883" i="36" s="1"/>
  <c r="R30883" i="36" s="1"/>
  <c r="M30883" i="36"/>
  <c r="L30883" i="36"/>
  <c r="K30883" i="36"/>
  <c r="P30882" i="36"/>
  <c r="S30882" i="36" s="1"/>
  <c r="N30882" i="36"/>
  <c r="O30882" i="36" s="1"/>
  <c r="R30882" i="36" s="1"/>
  <c r="M30882" i="36"/>
  <c r="L30882" i="36"/>
  <c r="K30882" i="36"/>
  <c r="S30881" i="36"/>
  <c r="P30881" i="36"/>
  <c r="N30881" i="36"/>
  <c r="O30881" i="36" s="1"/>
  <c r="R30881" i="36" s="1"/>
  <c r="M30881" i="36"/>
  <c r="L30881" i="36"/>
  <c r="K30881" i="36"/>
  <c r="P30880" i="36"/>
  <c r="S30880" i="36" s="1"/>
  <c r="N30880" i="36"/>
  <c r="O30880" i="36" s="1"/>
  <c r="R30880" i="36" s="1"/>
  <c r="M30880" i="36"/>
  <c r="L30880" i="36"/>
  <c r="K30880" i="36"/>
  <c r="P30879" i="36"/>
  <c r="S30879" i="36" s="1"/>
  <c r="N30879" i="36"/>
  <c r="O30879" i="36" s="1"/>
  <c r="R30879" i="36" s="1"/>
  <c r="M30879" i="36"/>
  <c r="L30879" i="36"/>
  <c r="K30879" i="36"/>
  <c r="P30878" i="36"/>
  <c r="S30878" i="36" s="1"/>
  <c r="N30878" i="36"/>
  <c r="O30878" i="36" s="1"/>
  <c r="R30878" i="36" s="1"/>
  <c r="M30878" i="36"/>
  <c r="L30878" i="36"/>
  <c r="K30878" i="36"/>
  <c r="S30877" i="36"/>
  <c r="P30877" i="36"/>
  <c r="N30877" i="36"/>
  <c r="O30877" i="36" s="1"/>
  <c r="R30877" i="36" s="1"/>
  <c r="M30877" i="36"/>
  <c r="L30877" i="36"/>
  <c r="K30877" i="36"/>
  <c r="S30876" i="36"/>
  <c r="P30876" i="36"/>
  <c r="N30876" i="36"/>
  <c r="O30876" i="36" s="1"/>
  <c r="R30876" i="36" s="1"/>
  <c r="M30876" i="36"/>
  <c r="L30876" i="36"/>
  <c r="K30876" i="36"/>
  <c r="P30875" i="36"/>
  <c r="S30875" i="36" s="1"/>
  <c r="N30875" i="36"/>
  <c r="O30875" i="36" s="1"/>
  <c r="R30875" i="36" s="1"/>
  <c r="M30875" i="36"/>
  <c r="L30875" i="36"/>
  <c r="K30875" i="36"/>
  <c r="P30874" i="36"/>
  <c r="S30874" i="36" s="1"/>
  <c r="N30874" i="36"/>
  <c r="O30874" i="36" s="1"/>
  <c r="R30874" i="36" s="1"/>
  <c r="M30874" i="36"/>
  <c r="L30874" i="36"/>
  <c r="K30874" i="36"/>
  <c r="P30873" i="36"/>
  <c r="S30873" i="36" s="1"/>
  <c r="N30873" i="36"/>
  <c r="O30873" i="36" s="1"/>
  <c r="R30873" i="36" s="1"/>
  <c r="M30873" i="36"/>
  <c r="L30873" i="36"/>
  <c r="K30873" i="36"/>
  <c r="P30872" i="36"/>
  <c r="S30872" i="36" s="1"/>
  <c r="N30872" i="36"/>
  <c r="O30872" i="36" s="1"/>
  <c r="R30872" i="36" s="1"/>
  <c r="M30872" i="36"/>
  <c r="L30872" i="36"/>
  <c r="K30872" i="36"/>
  <c r="P30871" i="36"/>
  <c r="S30871" i="36" s="1"/>
  <c r="N30871" i="36"/>
  <c r="O30871" i="36" s="1"/>
  <c r="R30871" i="36" s="1"/>
  <c r="M30871" i="36"/>
  <c r="L30871" i="36"/>
  <c r="K30871" i="36"/>
  <c r="P30870" i="36"/>
  <c r="S30870" i="36" s="1"/>
  <c r="N30870" i="36"/>
  <c r="O30870" i="36" s="1"/>
  <c r="R30870" i="36" s="1"/>
  <c r="M30870" i="36"/>
  <c r="L30870" i="36"/>
  <c r="K30870" i="36"/>
  <c r="P30869" i="36"/>
  <c r="S30869" i="36" s="1"/>
  <c r="N30869" i="36"/>
  <c r="O30869" i="36" s="1"/>
  <c r="R30869" i="36" s="1"/>
  <c r="M30869" i="36"/>
  <c r="L30869" i="36"/>
  <c r="K30869" i="36"/>
  <c r="S30868" i="36"/>
  <c r="P30868" i="36"/>
  <c r="N30868" i="36"/>
  <c r="O30868" i="36" s="1"/>
  <c r="R30868" i="36" s="1"/>
  <c r="M30868" i="36"/>
  <c r="L30868" i="36"/>
  <c r="K30868" i="36"/>
  <c r="S30867" i="36"/>
  <c r="P30867" i="36"/>
  <c r="O30867" i="36"/>
  <c r="R30867" i="36" s="1"/>
  <c r="N30867" i="36"/>
  <c r="M30867" i="36"/>
  <c r="L30867" i="36"/>
  <c r="K30867" i="36"/>
  <c r="P30866" i="36"/>
  <c r="S30866" i="36" s="1"/>
  <c r="N30866" i="36"/>
  <c r="O30866" i="36" s="1"/>
  <c r="R30866" i="36" s="1"/>
  <c r="M30866" i="36"/>
  <c r="L30866" i="36"/>
  <c r="K30866" i="36"/>
  <c r="P30865" i="36"/>
  <c r="S30865" i="36" s="1"/>
  <c r="N30865" i="36"/>
  <c r="O30865" i="36" s="1"/>
  <c r="R30865" i="36" s="1"/>
  <c r="M30865" i="36"/>
  <c r="L30865" i="36"/>
  <c r="K30865" i="36"/>
  <c r="P30864" i="36"/>
  <c r="S30864" i="36" s="1"/>
  <c r="N30864" i="36"/>
  <c r="O30864" i="36" s="1"/>
  <c r="R30864" i="36" s="1"/>
  <c r="M30864" i="36"/>
  <c r="L30864" i="36"/>
  <c r="K30864" i="36"/>
  <c r="P30863" i="36"/>
  <c r="S30863" i="36" s="1"/>
  <c r="N30863" i="36"/>
  <c r="O30863" i="36" s="1"/>
  <c r="R30863" i="36" s="1"/>
  <c r="M30863" i="36"/>
  <c r="L30863" i="36"/>
  <c r="K30863" i="36"/>
  <c r="P30862" i="36"/>
  <c r="S30862" i="36" s="1"/>
  <c r="N30862" i="36"/>
  <c r="O30862" i="36" s="1"/>
  <c r="R30862" i="36" s="1"/>
  <c r="M30862" i="36"/>
  <c r="L30862" i="36"/>
  <c r="K30862" i="36"/>
  <c r="P30861" i="36"/>
  <c r="S30861" i="36" s="1"/>
  <c r="N30861" i="36"/>
  <c r="O30861" i="36" s="1"/>
  <c r="R30861" i="36" s="1"/>
  <c r="M30861" i="36"/>
  <c r="L30861" i="36"/>
  <c r="K30861" i="36"/>
  <c r="P30860" i="36"/>
  <c r="S30860" i="36" s="1"/>
  <c r="N30860" i="36"/>
  <c r="O30860" i="36" s="1"/>
  <c r="R30860" i="36" s="1"/>
  <c r="M30860" i="36"/>
  <c r="L30860" i="36"/>
  <c r="K30860" i="36"/>
  <c r="S30859" i="36"/>
  <c r="P30859" i="36"/>
  <c r="N30859" i="36"/>
  <c r="O30859" i="36" s="1"/>
  <c r="R30859" i="36" s="1"/>
  <c r="M30859" i="36"/>
  <c r="L30859" i="36"/>
  <c r="K30859" i="36"/>
  <c r="P30858" i="36"/>
  <c r="S30858" i="36" s="1"/>
  <c r="N30858" i="36"/>
  <c r="O30858" i="36" s="1"/>
  <c r="R30858" i="36" s="1"/>
  <c r="M30858" i="36"/>
  <c r="L30858" i="36"/>
  <c r="K30858" i="36"/>
  <c r="S30857" i="36"/>
  <c r="P30857" i="36"/>
  <c r="N30857" i="36"/>
  <c r="O30857" i="36" s="1"/>
  <c r="R30857" i="36" s="1"/>
  <c r="M30857" i="36"/>
  <c r="L30857" i="36"/>
  <c r="K30857" i="36"/>
  <c r="P30856" i="36"/>
  <c r="S30856" i="36" s="1"/>
  <c r="N30856" i="36"/>
  <c r="O30856" i="36" s="1"/>
  <c r="R30856" i="36" s="1"/>
  <c r="M30856" i="36"/>
  <c r="L30856" i="36"/>
  <c r="K30856" i="36"/>
  <c r="P30855" i="36"/>
  <c r="S30855" i="36" s="1"/>
  <c r="N30855" i="36"/>
  <c r="O30855" i="36" s="1"/>
  <c r="R30855" i="36" s="1"/>
  <c r="M30855" i="36"/>
  <c r="L30855" i="36"/>
  <c r="K30855" i="36"/>
  <c r="P30854" i="36"/>
  <c r="S30854" i="36" s="1"/>
  <c r="N30854" i="36"/>
  <c r="O30854" i="36" s="1"/>
  <c r="R30854" i="36" s="1"/>
  <c r="M30854" i="36"/>
  <c r="L30854" i="36"/>
  <c r="K30854" i="36"/>
  <c r="S30853" i="36"/>
  <c r="P30853" i="36"/>
  <c r="N30853" i="36"/>
  <c r="O30853" i="36" s="1"/>
  <c r="R30853" i="36" s="1"/>
  <c r="M30853" i="36"/>
  <c r="L30853" i="36"/>
  <c r="K30853" i="36"/>
  <c r="S30852" i="36"/>
  <c r="P30852" i="36"/>
  <c r="N30852" i="36"/>
  <c r="O30852" i="36" s="1"/>
  <c r="R30852" i="36" s="1"/>
  <c r="M30852" i="36"/>
  <c r="L30852" i="36"/>
  <c r="K30852" i="36"/>
  <c r="P30851" i="36"/>
  <c r="S30851" i="36" s="1"/>
  <c r="N30851" i="36"/>
  <c r="O30851" i="36" s="1"/>
  <c r="R30851" i="36" s="1"/>
  <c r="M30851" i="36"/>
  <c r="L30851" i="36"/>
  <c r="K30851" i="36"/>
  <c r="P30850" i="36"/>
  <c r="S30850" i="36" s="1"/>
  <c r="N30850" i="36"/>
  <c r="O30850" i="36" s="1"/>
  <c r="R30850" i="36" s="1"/>
  <c r="M30850" i="36"/>
  <c r="L30850" i="36"/>
  <c r="K30850" i="36"/>
  <c r="P30849" i="36"/>
  <c r="S30849" i="36" s="1"/>
  <c r="N30849" i="36"/>
  <c r="O30849" i="36" s="1"/>
  <c r="R30849" i="36" s="1"/>
  <c r="M30849" i="36"/>
  <c r="L30849" i="36"/>
  <c r="K30849" i="36"/>
  <c r="P30848" i="36"/>
  <c r="S30848" i="36" s="1"/>
  <c r="N30848" i="36"/>
  <c r="O30848" i="36" s="1"/>
  <c r="R30848" i="36" s="1"/>
  <c r="M30848" i="36"/>
  <c r="L30848" i="36"/>
  <c r="K30848" i="36"/>
  <c r="P30847" i="36"/>
  <c r="S30847" i="36" s="1"/>
  <c r="N30847" i="36"/>
  <c r="O30847" i="36" s="1"/>
  <c r="R30847" i="36" s="1"/>
  <c r="M30847" i="36"/>
  <c r="L30847" i="36"/>
  <c r="K30847" i="36"/>
  <c r="P30846" i="36"/>
  <c r="S30846" i="36" s="1"/>
  <c r="N30846" i="36"/>
  <c r="O30846" i="36" s="1"/>
  <c r="R30846" i="36" s="1"/>
  <c r="M30846" i="36"/>
  <c r="Q30846" i="36" s="1"/>
  <c r="L30846" i="36"/>
  <c r="K30846" i="36"/>
  <c r="P30845" i="36"/>
  <c r="S30845" i="36" s="1"/>
  <c r="N30845" i="36"/>
  <c r="O30845" i="36" s="1"/>
  <c r="R30845" i="36" s="1"/>
  <c r="M30845" i="36"/>
  <c r="L30845" i="36"/>
  <c r="K30845" i="36"/>
  <c r="P30844" i="36"/>
  <c r="S30844" i="36" s="1"/>
  <c r="N30844" i="36"/>
  <c r="O30844" i="36" s="1"/>
  <c r="R30844" i="36" s="1"/>
  <c r="M30844" i="36"/>
  <c r="L30844" i="36"/>
  <c r="K30844" i="36"/>
  <c r="S30843" i="36"/>
  <c r="P30843" i="36"/>
  <c r="N30843" i="36"/>
  <c r="O30843" i="36" s="1"/>
  <c r="R30843" i="36" s="1"/>
  <c r="M30843" i="36"/>
  <c r="L30843" i="36"/>
  <c r="K30843" i="36"/>
  <c r="P30842" i="36"/>
  <c r="S30842" i="36" s="1"/>
  <c r="N30842" i="36"/>
  <c r="O30842" i="36" s="1"/>
  <c r="R30842" i="36" s="1"/>
  <c r="M30842" i="36"/>
  <c r="L30842" i="36"/>
  <c r="K30842" i="36"/>
  <c r="S30841" i="36"/>
  <c r="P30841" i="36"/>
  <c r="N30841" i="36"/>
  <c r="O30841" i="36" s="1"/>
  <c r="R30841" i="36" s="1"/>
  <c r="M30841" i="36"/>
  <c r="L30841" i="36"/>
  <c r="K30841" i="36"/>
  <c r="P30840" i="36"/>
  <c r="S30840" i="36" s="1"/>
  <c r="N30840" i="36"/>
  <c r="O30840" i="36" s="1"/>
  <c r="R30840" i="36" s="1"/>
  <c r="M30840" i="36"/>
  <c r="L30840" i="36"/>
  <c r="K30840" i="36"/>
  <c r="P30839" i="36"/>
  <c r="S30839" i="36" s="1"/>
  <c r="N30839" i="36"/>
  <c r="O30839" i="36" s="1"/>
  <c r="R30839" i="36" s="1"/>
  <c r="M30839" i="36"/>
  <c r="L30839" i="36"/>
  <c r="K30839" i="36"/>
  <c r="P30838" i="36"/>
  <c r="S30838" i="36" s="1"/>
  <c r="N30838" i="36"/>
  <c r="O30838" i="36" s="1"/>
  <c r="R30838" i="36" s="1"/>
  <c r="M30838" i="36"/>
  <c r="L30838" i="36"/>
  <c r="K30838" i="36"/>
  <c r="S30837" i="36"/>
  <c r="P30837" i="36"/>
  <c r="N30837" i="36"/>
  <c r="O30837" i="36" s="1"/>
  <c r="R30837" i="36" s="1"/>
  <c r="M30837" i="36"/>
  <c r="L30837" i="36"/>
  <c r="K30837" i="36"/>
  <c r="S30836" i="36"/>
  <c r="P30836" i="36"/>
  <c r="N30836" i="36"/>
  <c r="O30836" i="36" s="1"/>
  <c r="R30836" i="36" s="1"/>
  <c r="M30836" i="36"/>
  <c r="L30836" i="36"/>
  <c r="K30836" i="36"/>
  <c r="P30835" i="36"/>
  <c r="S30835" i="36" s="1"/>
  <c r="N30835" i="36"/>
  <c r="O30835" i="36" s="1"/>
  <c r="R30835" i="36" s="1"/>
  <c r="M30835" i="36"/>
  <c r="L30835" i="36"/>
  <c r="K30835" i="36"/>
  <c r="P30834" i="36"/>
  <c r="S30834" i="36" s="1"/>
  <c r="N30834" i="36"/>
  <c r="O30834" i="36" s="1"/>
  <c r="R30834" i="36" s="1"/>
  <c r="M30834" i="36"/>
  <c r="L30834" i="36"/>
  <c r="K30834" i="36"/>
  <c r="P30833" i="36"/>
  <c r="S30833" i="36" s="1"/>
  <c r="N30833" i="36"/>
  <c r="O30833" i="36" s="1"/>
  <c r="R30833" i="36" s="1"/>
  <c r="M30833" i="36"/>
  <c r="L30833" i="36"/>
  <c r="K30833" i="36"/>
  <c r="P30832" i="36"/>
  <c r="S30832" i="36" s="1"/>
  <c r="N30832" i="36"/>
  <c r="O30832" i="36" s="1"/>
  <c r="R30832" i="36" s="1"/>
  <c r="M30832" i="36"/>
  <c r="L30832" i="36"/>
  <c r="K30832" i="36"/>
  <c r="P30831" i="36"/>
  <c r="S30831" i="36" s="1"/>
  <c r="N30831" i="36"/>
  <c r="O30831" i="36" s="1"/>
  <c r="R30831" i="36" s="1"/>
  <c r="M30831" i="36"/>
  <c r="L30831" i="36"/>
  <c r="K30831" i="36"/>
  <c r="P30830" i="36"/>
  <c r="S30830" i="36" s="1"/>
  <c r="N30830" i="36"/>
  <c r="O30830" i="36" s="1"/>
  <c r="R30830" i="36" s="1"/>
  <c r="M30830" i="36"/>
  <c r="L30830" i="36"/>
  <c r="K30830" i="36"/>
  <c r="P30829" i="36"/>
  <c r="S30829" i="36" s="1"/>
  <c r="N30829" i="36"/>
  <c r="O30829" i="36" s="1"/>
  <c r="R30829" i="36" s="1"/>
  <c r="M30829" i="36"/>
  <c r="L30829" i="36"/>
  <c r="K30829" i="36"/>
  <c r="P30828" i="36"/>
  <c r="S30828" i="36" s="1"/>
  <c r="N30828" i="36"/>
  <c r="O30828" i="36" s="1"/>
  <c r="R30828" i="36" s="1"/>
  <c r="M30828" i="36"/>
  <c r="L30828" i="36"/>
  <c r="K30828" i="36"/>
  <c r="S30827" i="36"/>
  <c r="P30827" i="36"/>
  <c r="N30827" i="36"/>
  <c r="O30827" i="36" s="1"/>
  <c r="R30827" i="36" s="1"/>
  <c r="M30827" i="36"/>
  <c r="L30827" i="36"/>
  <c r="K30827" i="36"/>
  <c r="P30826" i="36"/>
  <c r="S30826" i="36" s="1"/>
  <c r="N30826" i="36"/>
  <c r="O30826" i="36" s="1"/>
  <c r="R30826" i="36" s="1"/>
  <c r="M30826" i="36"/>
  <c r="L30826" i="36"/>
  <c r="K30826" i="36"/>
  <c r="S30825" i="36"/>
  <c r="P30825" i="36"/>
  <c r="N30825" i="36"/>
  <c r="O30825" i="36" s="1"/>
  <c r="R30825" i="36" s="1"/>
  <c r="M30825" i="36"/>
  <c r="L30825" i="36"/>
  <c r="K30825" i="36"/>
  <c r="P30824" i="36"/>
  <c r="S30824" i="36" s="1"/>
  <c r="N30824" i="36"/>
  <c r="O30824" i="36" s="1"/>
  <c r="R30824" i="36" s="1"/>
  <c r="M30824" i="36"/>
  <c r="L30824" i="36"/>
  <c r="K30824" i="36"/>
  <c r="P30823" i="36"/>
  <c r="S30823" i="36" s="1"/>
  <c r="N30823" i="36"/>
  <c r="O30823" i="36" s="1"/>
  <c r="R30823" i="36" s="1"/>
  <c r="M30823" i="36"/>
  <c r="L30823" i="36"/>
  <c r="K30823" i="36"/>
  <c r="P30822" i="36"/>
  <c r="S30822" i="36" s="1"/>
  <c r="N30822" i="36"/>
  <c r="O30822" i="36" s="1"/>
  <c r="R30822" i="36" s="1"/>
  <c r="M30822" i="36"/>
  <c r="Q30822" i="36" s="1"/>
  <c r="L30822" i="36"/>
  <c r="K30822" i="36"/>
  <c r="S30821" i="36"/>
  <c r="P30821" i="36"/>
  <c r="N30821" i="36"/>
  <c r="O30821" i="36" s="1"/>
  <c r="R30821" i="36" s="1"/>
  <c r="M30821" i="36"/>
  <c r="L30821" i="36"/>
  <c r="K30821" i="36"/>
  <c r="S30820" i="36"/>
  <c r="P30820" i="36"/>
  <c r="N30820" i="36"/>
  <c r="O30820" i="36" s="1"/>
  <c r="R30820" i="36" s="1"/>
  <c r="M30820" i="36"/>
  <c r="L30820" i="36"/>
  <c r="K30820" i="36"/>
  <c r="P30819" i="36"/>
  <c r="S30819" i="36" s="1"/>
  <c r="O30819" i="36"/>
  <c r="R30819" i="36" s="1"/>
  <c r="N30819" i="36"/>
  <c r="M30819" i="36"/>
  <c r="L30819" i="36"/>
  <c r="K30819" i="36"/>
  <c r="P30818" i="36"/>
  <c r="S30818" i="36" s="1"/>
  <c r="N30818" i="36"/>
  <c r="O30818" i="36" s="1"/>
  <c r="R30818" i="36" s="1"/>
  <c r="M30818" i="36"/>
  <c r="L30818" i="36"/>
  <c r="K30818" i="36"/>
  <c r="S30817" i="36"/>
  <c r="P30817" i="36"/>
  <c r="N30817" i="36"/>
  <c r="O30817" i="36" s="1"/>
  <c r="R30817" i="36" s="1"/>
  <c r="M30817" i="36"/>
  <c r="L30817" i="36"/>
  <c r="K30817" i="36"/>
  <c r="P30816" i="36"/>
  <c r="S30816" i="36" s="1"/>
  <c r="N30816" i="36"/>
  <c r="O30816" i="36" s="1"/>
  <c r="R30816" i="36" s="1"/>
  <c r="M30816" i="36"/>
  <c r="L30816" i="36"/>
  <c r="K30816" i="36"/>
  <c r="P30815" i="36"/>
  <c r="S30815" i="36" s="1"/>
  <c r="N30815" i="36"/>
  <c r="O30815" i="36" s="1"/>
  <c r="R30815" i="36" s="1"/>
  <c r="M30815" i="36"/>
  <c r="L30815" i="36"/>
  <c r="K30815" i="36"/>
  <c r="P30814" i="36"/>
  <c r="S30814" i="36" s="1"/>
  <c r="N30814" i="36"/>
  <c r="O30814" i="36" s="1"/>
  <c r="R30814" i="36" s="1"/>
  <c r="M30814" i="36"/>
  <c r="L30814" i="36"/>
  <c r="K30814" i="36"/>
  <c r="S30813" i="36"/>
  <c r="P30813" i="36"/>
  <c r="N30813" i="36"/>
  <c r="O30813" i="36" s="1"/>
  <c r="R30813" i="36" s="1"/>
  <c r="M30813" i="36"/>
  <c r="Q30813" i="36" s="1"/>
  <c r="L30813" i="36"/>
  <c r="K30813" i="36"/>
  <c r="P30812" i="36"/>
  <c r="S30812" i="36" s="1"/>
  <c r="N30812" i="36"/>
  <c r="O30812" i="36" s="1"/>
  <c r="R30812" i="36" s="1"/>
  <c r="M30812" i="36"/>
  <c r="L30812" i="36"/>
  <c r="K30812" i="36"/>
  <c r="P30811" i="36"/>
  <c r="S30811" i="36" s="1"/>
  <c r="N30811" i="36"/>
  <c r="O30811" i="36" s="1"/>
  <c r="R30811" i="36" s="1"/>
  <c r="M30811" i="36"/>
  <c r="L30811" i="36"/>
  <c r="K30811" i="36"/>
  <c r="P30810" i="36"/>
  <c r="S30810" i="36" s="1"/>
  <c r="N30810" i="36"/>
  <c r="O30810" i="36" s="1"/>
  <c r="R30810" i="36" s="1"/>
  <c r="M30810" i="36"/>
  <c r="L30810" i="36"/>
  <c r="K30810" i="36"/>
  <c r="S30809" i="36"/>
  <c r="P30809" i="36"/>
  <c r="N30809" i="36"/>
  <c r="O30809" i="36" s="1"/>
  <c r="R30809" i="36" s="1"/>
  <c r="M30809" i="36"/>
  <c r="L30809" i="36"/>
  <c r="K30809" i="36"/>
  <c r="P30808" i="36"/>
  <c r="S30808" i="36" s="1"/>
  <c r="N30808" i="36"/>
  <c r="O30808" i="36" s="1"/>
  <c r="R30808" i="36" s="1"/>
  <c r="M30808" i="36"/>
  <c r="L30808" i="36"/>
  <c r="K30808" i="36"/>
  <c r="P30807" i="36"/>
  <c r="S30807" i="36" s="1"/>
  <c r="N30807" i="36"/>
  <c r="O30807" i="36" s="1"/>
  <c r="R30807" i="36" s="1"/>
  <c r="M30807" i="36"/>
  <c r="L30807" i="36"/>
  <c r="K30807" i="36"/>
  <c r="P30806" i="36"/>
  <c r="S30806" i="36" s="1"/>
  <c r="N30806" i="36"/>
  <c r="O30806" i="36" s="1"/>
  <c r="R30806" i="36" s="1"/>
  <c r="M30806" i="36"/>
  <c r="L30806" i="36"/>
  <c r="K30806" i="36"/>
  <c r="P30805" i="36"/>
  <c r="S30805" i="36" s="1"/>
  <c r="N30805" i="36"/>
  <c r="O30805" i="36" s="1"/>
  <c r="R30805" i="36" s="1"/>
  <c r="M30805" i="36"/>
  <c r="L30805" i="36"/>
  <c r="K30805" i="36"/>
  <c r="S30804" i="36"/>
  <c r="P30804" i="36"/>
  <c r="N30804" i="36"/>
  <c r="O30804" i="36" s="1"/>
  <c r="R30804" i="36" s="1"/>
  <c r="M30804" i="36"/>
  <c r="L30804" i="36"/>
  <c r="K30804" i="36"/>
  <c r="S30803" i="36"/>
  <c r="P30803" i="36"/>
  <c r="N30803" i="36"/>
  <c r="O30803" i="36" s="1"/>
  <c r="R30803" i="36" s="1"/>
  <c r="M30803" i="36"/>
  <c r="L30803" i="36"/>
  <c r="K30803" i="36"/>
  <c r="P30802" i="36"/>
  <c r="S30802" i="36" s="1"/>
  <c r="N30802" i="36"/>
  <c r="O30802" i="36" s="1"/>
  <c r="R30802" i="36" s="1"/>
  <c r="M30802" i="36"/>
  <c r="L30802" i="36"/>
  <c r="K30802" i="36"/>
  <c r="S30801" i="36"/>
  <c r="P30801" i="36"/>
  <c r="N30801" i="36"/>
  <c r="O30801" i="36" s="1"/>
  <c r="R30801" i="36" s="1"/>
  <c r="M30801" i="36"/>
  <c r="L30801" i="36"/>
  <c r="K30801" i="36"/>
  <c r="P30800" i="36"/>
  <c r="S30800" i="36" s="1"/>
  <c r="N30800" i="36"/>
  <c r="O30800" i="36" s="1"/>
  <c r="R30800" i="36" s="1"/>
  <c r="M30800" i="36"/>
  <c r="L30800" i="36"/>
  <c r="K30800" i="36"/>
  <c r="P30799" i="36"/>
  <c r="S30799" i="36" s="1"/>
  <c r="O30799" i="36"/>
  <c r="R30799" i="36" s="1"/>
  <c r="N30799" i="36"/>
  <c r="M30799" i="36"/>
  <c r="L30799" i="36"/>
  <c r="K30799" i="36"/>
  <c r="P30798" i="36"/>
  <c r="S30798" i="36" s="1"/>
  <c r="N30798" i="36"/>
  <c r="O30798" i="36" s="1"/>
  <c r="R30798" i="36" s="1"/>
  <c r="M30798" i="36"/>
  <c r="L30798" i="36"/>
  <c r="K30798" i="36"/>
  <c r="P30797" i="36"/>
  <c r="S30797" i="36" s="1"/>
  <c r="N30797" i="36"/>
  <c r="O30797" i="36" s="1"/>
  <c r="R30797" i="36" s="1"/>
  <c r="M30797" i="36"/>
  <c r="L30797" i="36"/>
  <c r="K30797" i="36"/>
  <c r="S30796" i="36"/>
  <c r="P30796" i="36"/>
  <c r="N30796" i="36"/>
  <c r="O30796" i="36" s="1"/>
  <c r="R30796" i="36" s="1"/>
  <c r="M30796" i="36"/>
  <c r="L30796" i="36"/>
  <c r="K30796" i="36"/>
  <c r="S30795" i="36"/>
  <c r="P30795" i="36"/>
  <c r="N30795" i="36"/>
  <c r="O30795" i="36" s="1"/>
  <c r="R30795" i="36" s="1"/>
  <c r="M30795" i="36"/>
  <c r="L30795" i="36"/>
  <c r="K30795" i="36"/>
  <c r="P30794" i="36"/>
  <c r="S30794" i="36" s="1"/>
  <c r="N30794" i="36"/>
  <c r="O30794" i="36" s="1"/>
  <c r="R30794" i="36" s="1"/>
  <c r="M30794" i="36"/>
  <c r="L30794" i="36"/>
  <c r="K30794" i="36"/>
  <c r="S30793" i="36"/>
  <c r="P30793" i="36"/>
  <c r="N30793" i="36"/>
  <c r="O30793" i="36" s="1"/>
  <c r="R30793" i="36" s="1"/>
  <c r="M30793" i="36"/>
  <c r="Q30793" i="36" s="1"/>
  <c r="L30793" i="36"/>
  <c r="K30793" i="36"/>
  <c r="P30792" i="36"/>
  <c r="S30792" i="36" s="1"/>
  <c r="N30792" i="36"/>
  <c r="O30792" i="36" s="1"/>
  <c r="R30792" i="36" s="1"/>
  <c r="M30792" i="36"/>
  <c r="L30792" i="36"/>
  <c r="K30792" i="36"/>
  <c r="P30791" i="36"/>
  <c r="S30791" i="36" s="1"/>
  <c r="N30791" i="36"/>
  <c r="O30791" i="36" s="1"/>
  <c r="R30791" i="36" s="1"/>
  <c r="M30791" i="36"/>
  <c r="Q30791" i="36" s="1"/>
  <c r="L30791" i="36"/>
  <c r="K30791" i="36"/>
  <c r="P30790" i="36"/>
  <c r="S30790" i="36" s="1"/>
  <c r="N30790" i="36"/>
  <c r="O30790" i="36" s="1"/>
  <c r="R30790" i="36" s="1"/>
  <c r="M30790" i="36"/>
  <c r="L30790" i="36"/>
  <c r="K30790" i="36"/>
  <c r="S30789" i="36"/>
  <c r="P30789" i="36"/>
  <c r="N30789" i="36"/>
  <c r="O30789" i="36" s="1"/>
  <c r="R30789" i="36" s="1"/>
  <c r="M30789" i="36"/>
  <c r="L30789" i="36"/>
  <c r="K30789" i="36"/>
  <c r="S30788" i="36"/>
  <c r="P30788" i="36"/>
  <c r="N30788" i="36"/>
  <c r="O30788" i="36" s="1"/>
  <c r="R30788" i="36" s="1"/>
  <c r="M30788" i="36"/>
  <c r="L30788" i="36"/>
  <c r="K30788" i="36"/>
  <c r="P30787" i="36"/>
  <c r="S30787" i="36" s="1"/>
  <c r="N30787" i="36"/>
  <c r="O30787" i="36" s="1"/>
  <c r="R30787" i="36" s="1"/>
  <c r="M30787" i="36"/>
  <c r="L30787" i="36"/>
  <c r="K30787" i="36"/>
  <c r="P30786" i="36"/>
  <c r="S30786" i="36" s="1"/>
  <c r="N30786" i="36"/>
  <c r="O30786" i="36" s="1"/>
  <c r="R30786" i="36" s="1"/>
  <c r="M30786" i="36"/>
  <c r="L30786" i="36"/>
  <c r="K30786" i="36"/>
  <c r="P30785" i="36"/>
  <c r="S30785" i="36" s="1"/>
  <c r="N30785" i="36"/>
  <c r="O30785" i="36" s="1"/>
  <c r="R30785" i="36" s="1"/>
  <c r="M30785" i="36"/>
  <c r="Q30785" i="36" s="1"/>
  <c r="L30785" i="36"/>
  <c r="K30785" i="36"/>
  <c r="P30784" i="36"/>
  <c r="S30784" i="36" s="1"/>
  <c r="N30784" i="36"/>
  <c r="O30784" i="36" s="1"/>
  <c r="R30784" i="36" s="1"/>
  <c r="M30784" i="36"/>
  <c r="L30784" i="36"/>
  <c r="Q30784" i="36" s="1"/>
  <c r="K30784" i="36"/>
  <c r="P30783" i="36"/>
  <c r="S30783" i="36" s="1"/>
  <c r="N30783" i="36"/>
  <c r="O30783" i="36" s="1"/>
  <c r="R30783" i="36" s="1"/>
  <c r="M30783" i="36"/>
  <c r="L30783" i="36"/>
  <c r="K30783" i="36"/>
  <c r="P30782" i="36"/>
  <c r="S30782" i="36" s="1"/>
  <c r="N30782" i="36"/>
  <c r="O30782" i="36" s="1"/>
  <c r="R30782" i="36" s="1"/>
  <c r="M30782" i="36"/>
  <c r="L30782" i="36"/>
  <c r="Q30782" i="36" s="1"/>
  <c r="K30782" i="36"/>
  <c r="P30781" i="36"/>
  <c r="S30781" i="36" s="1"/>
  <c r="O30781" i="36"/>
  <c r="R30781" i="36" s="1"/>
  <c r="N30781" i="36"/>
  <c r="M30781" i="36"/>
  <c r="L30781" i="36"/>
  <c r="K30781" i="36"/>
  <c r="S30780" i="36"/>
  <c r="P30780" i="36"/>
  <c r="N30780" i="36"/>
  <c r="O30780" i="36" s="1"/>
  <c r="R30780" i="36" s="1"/>
  <c r="M30780" i="36"/>
  <c r="L30780" i="36"/>
  <c r="K30780" i="36"/>
  <c r="P30779" i="36"/>
  <c r="S30779" i="36" s="1"/>
  <c r="N30779" i="36"/>
  <c r="O30779" i="36" s="1"/>
  <c r="R30779" i="36" s="1"/>
  <c r="M30779" i="36"/>
  <c r="L30779" i="36"/>
  <c r="K30779" i="36"/>
  <c r="P30778" i="36"/>
  <c r="S30778" i="36" s="1"/>
  <c r="N30778" i="36"/>
  <c r="O30778" i="36" s="1"/>
  <c r="R30778" i="36" s="1"/>
  <c r="M30778" i="36"/>
  <c r="L30778" i="36"/>
  <c r="K30778" i="36"/>
  <c r="P30777" i="36"/>
  <c r="S30777" i="36" s="1"/>
  <c r="N30777" i="36"/>
  <c r="O30777" i="36" s="1"/>
  <c r="R30777" i="36" s="1"/>
  <c r="M30777" i="36"/>
  <c r="L30777" i="36"/>
  <c r="K30777" i="36"/>
  <c r="P30776" i="36"/>
  <c r="S30776" i="36" s="1"/>
  <c r="N30776" i="36"/>
  <c r="O30776" i="36" s="1"/>
  <c r="R30776" i="36" s="1"/>
  <c r="M30776" i="36"/>
  <c r="L30776" i="36"/>
  <c r="K30776" i="36"/>
  <c r="P30775" i="36"/>
  <c r="S30775" i="36" s="1"/>
  <c r="N30775" i="36"/>
  <c r="O30775" i="36" s="1"/>
  <c r="R30775" i="36" s="1"/>
  <c r="M30775" i="36"/>
  <c r="L30775" i="36"/>
  <c r="K30775" i="36"/>
  <c r="P30774" i="36"/>
  <c r="S30774" i="36" s="1"/>
  <c r="N30774" i="36"/>
  <c r="O30774" i="36" s="1"/>
  <c r="R30774" i="36" s="1"/>
  <c r="M30774" i="36"/>
  <c r="L30774" i="36"/>
  <c r="K30774" i="36"/>
  <c r="P30773" i="36"/>
  <c r="S30773" i="36" s="1"/>
  <c r="N30773" i="36"/>
  <c r="O30773" i="36" s="1"/>
  <c r="R30773" i="36" s="1"/>
  <c r="M30773" i="36"/>
  <c r="L30773" i="36"/>
  <c r="K30773" i="36"/>
  <c r="P30772" i="36"/>
  <c r="S30772" i="36" s="1"/>
  <c r="N30772" i="36"/>
  <c r="O30772" i="36" s="1"/>
  <c r="R30772" i="36" s="1"/>
  <c r="M30772" i="36"/>
  <c r="L30772" i="36"/>
  <c r="K30772" i="36"/>
  <c r="S30771" i="36"/>
  <c r="P30771" i="36"/>
  <c r="N30771" i="36"/>
  <c r="O30771" i="36" s="1"/>
  <c r="R30771" i="36" s="1"/>
  <c r="M30771" i="36"/>
  <c r="L30771" i="36"/>
  <c r="K30771" i="36"/>
  <c r="P30770" i="36"/>
  <c r="S30770" i="36" s="1"/>
  <c r="N30770" i="36"/>
  <c r="O30770" i="36" s="1"/>
  <c r="R30770" i="36" s="1"/>
  <c r="M30770" i="36"/>
  <c r="L30770" i="36"/>
  <c r="K30770" i="36"/>
  <c r="S30769" i="36"/>
  <c r="P30769" i="36"/>
  <c r="N30769" i="36"/>
  <c r="O30769" i="36" s="1"/>
  <c r="R30769" i="36" s="1"/>
  <c r="M30769" i="36"/>
  <c r="L30769" i="36"/>
  <c r="K30769" i="36"/>
  <c r="P30768" i="36"/>
  <c r="S30768" i="36" s="1"/>
  <c r="N30768" i="36"/>
  <c r="O30768" i="36" s="1"/>
  <c r="R30768" i="36" s="1"/>
  <c r="M30768" i="36"/>
  <c r="L30768" i="36"/>
  <c r="K30768" i="36"/>
  <c r="P30767" i="36"/>
  <c r="S30767" i="36" s="1"/>
  <c r="N30767" i="36"/>
  <c r="O30767" i="36" s="1"/>
  <c r="R30767" i="36" s="1"/>
  <c r="M30767" i="36"/>
  <c r="L30767" i="36"/>
  <c r="K30767" i="36"/>
  <c r="P30766" i="36"/>
  <c r="S30766" i="36" s="1"/>
  <c r="N30766" i="36"/>
  <c r="O30766" i="36" s="1"/>
  <c r="R30766" i="36" s="1"/>
  <c r="M30766" i="36"/>
  <c r="Q30766" i="36" s="1"/>
  <c r="L30766" i="36"/>
  <c r="K30766" i="36"/>
  <c r="S30765" i="36"/>
  <c r="P30765" i="36"/>
  <c r="N30765" i="36"/>
  <c r="O30765" i="36" s="1"/>
  <c r="R30765" i="36" s="1"/>
  <c r="M30765" i="36"/>
  <c r="L30765" i="36"/>
  <c r="K30765" i="36"/>
  <c r="S30764" i="36"/>
  <c r="P30764" i="36"/>
  <c r="N30764" i="36"/>
  <c r="O30764" i="36" s="1"/>
  <c r="R30764" i="36" s="1"/>
  <c r="M30764" i="36"/>
  <c r="L30764" i="36"/>
  <c r="K30764" i="36"/>
  <c r="P30763" i="36"/>
  <c r="S30763" i="36" s="1"/>
  <c r="N30763" i="36"/>
  <c r="O30763" i="36" s="1"/>
  <c r="R30763" i="36" s="1"/>
  <c r="M30763" i="36"/>
  <c r="L30763" i="36"/>
  <c r="K30763" i="36"/>
  <c r="P30762" i="36"/>
  <c r="S30762" i="36" s="1"/>
  <c r="N30762" i="36"/>
  <c r="O30762" i="36" s="1"/>
  <c r="R30762" i="36" s="1"/>
  <c r="M30762" i="36"/>
  <c r="L30762" i="36"/>
  <c r="K30762" i="36"/>
  <c r="P30761" i="36"/>
  <c r="S30761" i="36" s="1"/>
  <c r="N30761" i="36"/>
  <c r="O30761" i="36" s="1"/>
  <c r="R30761" i="36" s="1"/>
  <c r="M30761" i="36"/>
  <c r="L30761" i="36"/>
  <c r="K30761" i="36"/>
  <c r="P30760" i="36"/>
  <c r="S30760" i="36" s="1"/>
  <c r="N30760" i="36"/>
  <c r="O30760" i="36" s="1"/>
  <c r="R30760" i="36" s="1"/>
  <c r="M30760" i="36"/>
  <c r="L30760" i="36"/>
  <c r="K30760" i="36"/>
  <c r="P30759" i="36"/>
  <c r="S30759" i="36" s="1"/>
  <c r="N30759" i="36"/>
  <c r="O30759" i="36" s="1"/>
  <c r="R30759" i="36" s="1"/>
  <c r="M30759" i="36"/>
  <c r="L30759" i="36"/>
  <c r="K30759" i="36"/>
  <c r="P30758" i="36"/>
  <c r="S30758" i="36" s="1"/>
  <c r="N30758" i="36"/>
  <c r="O30758" i="36" s="1"/>
  <c r="R30758" i="36" s="1"/>
  <c r="M30758" i="36"/>
  <c r="L30758" i="36"/>
  <c r="K30758" i="36"/>
  <c r="P30757" i="36"/>
  <c r="S30757" i="36" s="1"/>
  <c r="N30757" i="36"/>
  <c r="O30757" i="36" s="1"/>
  <c r="R30757" i="36" s="1"/>
  <c r="M30757" i="36"/>
  <c r="L30757" i="36"/>
  <c r="K30757" i="36"/>
  <c r="P30756" i="36"/>
  <c r="S30756" i="36" s="1"/>
  <c r="N30756" i="36"/>
  <c r="O30756" i="36" s="1"/>
  <c r="R30756" i="36" s="1"/>
  <c r="M30756" i="36"/>
  <c r="L30756" i="36"/>
  <c r="K30756" i="36"/>
  <c r="S30755" i="36"/>
  <c r="P30755" i="36"/>
  <c r="N30755" i="36"/>
  <c r="O30755" i="36" s="1"/>
  <c r="R30755" i="36" s="1"/>
  <c r="M30755" i="36"/>
  <c r="L30755" i="36"/>
  <c r="K30755" i="36"/>
  <c r="P30754" i="36"/>
  <c r="S30754" i="36" s="1"/>
  <c r="N30754" i="36"/>
  <c r="O30754" i="36" s="1"/>
  <c r="R30754" i="36" s="1"/>
  <c r="M30754" i="36"/>
  <c r="L30754" i="36"/>
  <c r="K30754" i="36"/>
  <c r="S30753" i="36"/>
  <c r="P30753" i="36"/>
  <c r="N30753" i="36"/>
  <c r="O30753" i="36" s="1"/>
  <c r="R30753" i="36" s="1"/>
  <c r="M30753" i="36"/>
  <c r="L30753" i="36"/>
  <c r="K30753" i="36"/>
  <c r="P30752" i="36"/>
  <c r="S30752" i="36" s="1"/>
  <c r="N30752" i="36"/>
  <c r="O30752" i="36" s="1"/>
  <c r="R30752" i="36" s="1"/>
  <c r="M30752" i="36"/>
  <c r="L30752" i="36"/>
  <c r="K30752" i="36"/>
  <c r="P30751" i="36"/>
  <c r="S30751" i="36" s="1"/>
  <c r="N30751" i="36"/>
  <c r="O30751" i="36" s="1"/>
  <c r="R30751" i="36" s="1"/>
  <c r="M30751" i="36"/>
  <c r="L30751" i="36"/>
  <c r="K30751" i="36"/>
  <c r="P30750" i="36"/>
  <c r="S30750" i="36" s="1"/>
  <c r="N30750" i="36"/>
  <c r="O30750" i="36" s="1"/>
  <c r="R30750" i="36" s="1"/>
  <c r="M30750" i="36"/>
  <c r="L30750" i="36"/>
  <c r="K30750" i="36"/>
  <c r="S30749" i="36"/>
  <c r="P30749" i="36"/>
  <c r="N30749" i="36"/>
  <c r="O30749" i="36" s="1"/>
  <c r="R30749" i="36" s="1"/>
  <c r="M30749" i="36"/>
  <c r="L30749" i="36"/>
  <c r="K30749" i="36"/>
  <c r="P30748" i="36"/>
  <c r="S30748" i="36" s="1"/>
  <c r="N30748" i="36"/>
  <c r="O30748" i="36" s="1"/>
  <c r="R30748" i="36" s="1"/>
  <c r="M30748" i="36"/>
  <c r="L30748" i="36"/>
  <c r="K30748" i="36"/>
  <c r="S30747" i="36"/>
  <c r="P30747" i="36"/>
  <c r="N30747" i="36"/>
  <c r="O30747" i="36" s="1"/>
  <c r="R30747" i="36" s="1"/>
  <c r="M30747" i="36"/>
  <c r="L30747" i="36"/>
  <c r="K30747" i="36"/>
  <c r="P30746" i="36"/>
  <c r="S30746" i="36" s="1"/>
  <c r="N30746" i="36"/>
  <c r="O30746" i="36" s="1"/>
  <c r="R30746" i="36" s="1"/>
  <c r="M30746" i="36"/>
  <c r="L30746" i="36"/>
  <c r="K30746" i="36"/>
  <c r="S30745" i="36"/>
  <c r="P30745" i="36"/>
  <c r="N30745" i="36"/>
  <c r="O30745" i="36" s="1"/>
  <c r="R30745" i="36" s="1"/>
  <c r="M30745" i="36"/>
  <c r="L30745" i="36"/>
  <c r="K30745" i="36"/>
  <c r="P30744" i="36"/>
  <c r="S30744" i="36" s="1"/>
  <c r="N30744" i="36"/>
  <c r="O30744" i="36" s="1"/>
  <c r="R30744" i="36" s="1"/>
  <c r="M30744" i="36"/>
  <c r="L30744" i="36"/>
  <c r="K30744" i="36"/>
  <c r="P30743" i="36"/>
  <c r="S30743" i="36" s="1"/>
  <c r="O30743" i="36"/>
  <c r="R30743" i="36" s="1"/>
  <c r="N30743" i="36"/>
  <c r="M30743" i="36"/>
  <c r="L30743" i="36"/>
  <c r="K30743" i="36"/>
  <c r="P30742" i="36"/>
  <c r="S30742" i="36" s="1"/>
  <c r="N30742" i="36"/>
  <c r="O30742" i="36" s="1"/>
  <c r="R30742" i="36" s="1"/>
  <c r="M30742" i="36"/>
  <c r="L30742" i="36"/>
  <c r="K30742" i="36"/>
  <c r="P30741" i="36"/>
  <c r="S30741" i="36" s="1"/>
  <c r="N30741" i="36"/>
  <c r="O30741" i="36" s="1"/>
  <c r="R30741" i="36" s="1"/>
  <c r="M30741" i="36"/>
  <c r="L30741" i="36"/>
  <c r="K30741" i="36"/>
  <c r="S30740" i="36"/>
  <c r="P30740" i="36"/>
  <c r="N30740" i="36"/>
  <c r="O30740" i="36" s="1"/>
  <c r="R30740" i="36" s="1"/>
  <c r="M30740" i="36"/>
  <c r="L30740" i="36"/>
  <c r="K30740" i="36"/>
  <c r="P30739" i="36"/>
  <c r="S30739" i="36" s="1"/>
  <c r="O30739" i="36"/>
  <c r="R30739" i="36" s="1"/>
  <c r="N30739" i="36"/>
  <c r="M30739" i="36"/>
  <c r="L30739" i="36"/>
  <c r="K30739" i="36"/>
  <c r="P30738" i="36"/>
  <c r="S30738" i="36" s="1"/>
  <c r="N30738" i="36"/>
  <c r="O30738" i="36" s="1"/>
  <c r="R30738" i="36" s="1"/>
  <c r="M30738" i="36"/>
  <c r="L30738" i="36"/>
  <c r="K30738" i="36"/>
  <c r="S30737" i="36"/>
  <c r="P30737" i="36"/>
  <c r="N30737" i="36"/>
  <c r="O30737" i="36" s="1"/>
  <c r="R30737" i="36" s="1"/>
  <c r="M30737" i="36"/>
  <c r="L30737" i="36"/>
  <c r="K30737" i="36"/>
  <c r="P30736" i="36"/>
  <c r="S30736" i="36" s="1"/>
  <c r="N30736" i="36"/>
  <c r="O30736" i="36" s="1"/>
  <c r="R30736" i="36" s="1"/>
  <c r="M30736" i="36"/>
  <c r="L30736" i="36"/>
  <c r="K30736" i="36"/>
  <c r="P30735" i="36"/>
  <c r="S30735" i="36" s="1"/>
  <c r="N30735" i="36"/>
  <c r="O30735" i="36" s="1"/>
  <c r="R30735" i="36" s="1"/>
  <c r="M30735" i="36"/>
  <c r="L30735" i="36"/>
  <c r="K30735" i="36"/>
  <c r="P30734" i="36"/>
  <c r="S30734" i="36" s="1"/>
  <c r="N30734" i="36"/>
  <c r="O30734" i="36" s="1"/>
  <c r="R30734" i="36" s="1"/>
  <c r="M30734" i="36"/>
  <c r="L30734" i="36"/>
  <c r="K30734" i="36"/>
  <c r="S30733" i="36"/>
  <c r="P30733" i="36"/>
  <c r="N30733" i="36"/>
  <c r="O30733" i="36" s="1"/>
  <c r="R30733" i="36" s="1"/>
  <c r="M30733" i="36"/>
  <c r="L30733" i="36"/>
  <c r="K30733" i="36"/>
  <c r="S30732" i="36"/>
  <c r="P30732" i="36"/>
  <c r="N30732" i="36"/>
  <c r="O30732" i="36" s="1"/>
  <c r="R30732" i="36" s="1"/>
  <c r="M30732" i="36"/>
  <c r="L30732" i="36"/>
  <c r="K30732" i="36"/>
  <c r="S30731" i="36"/>
  <c r="P30731" i="36"/>
  <c r="N30731" i="36"/>
  <c r="O30731" i="36" s="1"/>
  <c r="R30731" i="36" s="1"/>
  <c r="M30731" i="36"/>
  <c r="L30731" i="36"/>
  <c r="K30731" i="36"/>
  <c r="P30730" i="36"/>
  <c r="S30730" i="36" s="1"/>
  <c r="N30730" i="36"/>
  <c r="O30730" i="36" s="1"/>
  <c r="R30730" i="36" s="1"/>
  <c r="M30730" i="36"/>
  <c r="L30730" i="36"/>
  <c r="K30730" i="36"/>
  <c r="P30729" i="36"/>
  <c r="S30729" i="36" s="1"/>
  <c r="N30729" i="36"/>
  <c r="O30729" i="36" s="1"/>
  <c r="R30729" i="36" s="1"/>
  <c r="M30729" i="36"/>
  <c r="L30729" i="36"/>
  <c r="K30729" i="36"/>
  <c r="P30728" i="36"/>
  <c r="S30728" i="36" s="1"/>
  <c r="O30728" i="36"/>
  <c r="R30728" i="36" s="1"/>
  <c r="N30728" i="36"/>
  <c r="M30728" i="36"/>
  <c r="L30728" i="36"/>
  <c r="K30728" i="36"/>
  <c r="P30727" i="36"/>
  <c r="S30727" i="36" s="1"/>
  <c r="N30727" i="36"/>
  <c r="O30727" i="36" s="1"/>
  <c r="R30727" i="36" s="1"/>
  <c r="M30727" i="36"/>
  <c r="L30727" i="36"/>
  <c r="K30727" i="36"/>
  <c r="P30726" i="36"/>
  <c r="S30726" i="36" s="1"/>
  <c r="N30726" i="36"/>
  <c r="O30726" i="36" s="1"/>
  <c r="R30726" i="36" s="1"/>
  <c r="M30726" i="36"/>
  <c r="L30726" i="36"/>
  <c r="K30726" i="36"/>
  <c r="P30725" i="36"/>
  <c r="S30725" i="36" s="1"/>
  <c r="N30725" i="36"/>
  <c r="O30725" i="36" s="1"/>
  <c r="R30725" i="36" s="1"/>
  <c r="M30725" i="36"/>
  <c r="L30725" i="36"/>
  <c r="K30725" i="36"/>
  <c r="S30724" i="36"/>
  <c r="P30724" i="36"/>
  <c r="N30724" i="36"/>
  <c r="O30724" i="36" s="1"/>
  <c r="R30724" i="36" s="1"/>
  <c r="M30724" i="36"/>
  <c r="L30724" i="36"/>
  <c r="K30724" i="36"/>
  <c r="S30723" i="36"/>
  <c r="P30723" i="36"/>
  <c r="N30723" i="36"/>
  <c r="O30723" i="36" s="1"/>
  <c r="R30723" i="36" s="1"/>
  <c r="M30723" i="36"/>
  <c r="L30723" i="36"/>
  <c r="K30723" i="36"/>
  <c r="P30722" i="36"/>
  <c r="S30722" i="36" s="1"/>
  <c r="N30722" i="36"/>
  <c r="O30722" i="36" s="1"/>
  <c r="R30722" i="36" s="1"/>
  <c r="M30722" i="36"/>
  <c r="L30722" i="36"/>
  <c r="K30722" i="36"/>
  <c r="S30721" i="36"/>
  <c r="P30721" i="36"/>
  <c r="N30721" i="36"/>
  <c r="O30721" i="36" s="1"/>
  <c r="R30721" i="36" s="1"/>
  <c r="M30721" i="36"/>
  <c r="L30721" i="36"/>
  <c r="K30721" i="36"/>
  <c r="P30720" i="36"/>
  <c r="S30720" i="36" s="1"/>
  <c r="N30720" i="36"/>
  <c r="O30720" i="36" s="1"/>
  <c r="R30720" i="36" s="1"/>
  <c r="M30720" i="36"/>
  <c r="L30720" i="36"/>
  <c r="K30720" i="36"/>
  <c r="P30719" i="36"/>
  <c r="S30719" i="36" s="1"/>
  <c r="N30719" i="36"/>
  <c r="O30719" i="36" s="1"/>
  <c r="R30719" i="36" s="1"/>
  <c r="M30719" i="36"/>
  <c r="Q30719" i="36" s="1"/>
  <c r="L30719" i="36"/>
  <c r="K30719" i="36"/>
  <c r="P30718" i="36"/>
  <c r="S30718" i="36" s="1"/>
  <c r="N30718" i="36"/>
  <c r="O30718" i="36" s="1"/>
  <c r="R30718" i="36" s="1"/>
  <c r="M30718" i="36"/>
  <c r="L30718" i="36"/>
  <c r="K30718" i="36"/>
  <c r="S30717" i="36"/>
  <c r="P30717" i="36"/>
  <c r="N30717" i="36"/>
  <c r="O30717" i="36" s="1"/>
  <c r="R30717" i="36" s="1"/>
  <c r="M30717" i="36"/>
  <c r="L30717" i="36"/>
  <c r="K30717" i="36"/>
  <c r="P30716" i="36"/>
  <c r="S30716" i="36" s="1"/>
  <c r="N30716" i="36"/>
  <c r="O30716" i="36" s="1"/>
  <c r="R30716" i="36" s="1"/>
  <c r="M30716" i="36"/>
  <c r="L30716" i="36"/>
  <c r="K30716" i="36"/>
  <c r="P30715" i="36"/>
  <c r="S30715" i="36" s="1"/>
  <c r="N30715" i="36"/>
  <c r="O30715" i="36" s="1"/>
  <c r="R30715" i="36" s="1"/>
  <c r="M30715" i="36"/>
  <c r="L30715" i="36"/>
  <c r="K30715" i="36"/>
  <c r="P30714" i="36"/>
  <c r="S30714" i="36" s="1"/>
  <c r="N30714" i="36"/>
  <c r="O30714" i="36" s="1"/>
  <c r="R30714" i="36" s="1"/>
  <c r="M30714" i="36"/>
  <c r="L30714" i="36"/>
  <c r="K30714" i="36"/>
  <c r="S30713" i="36"/>
  <c r="P30713" i="36"/>
  <c r="N30713" i="36"/>
  <c r="O30713" i="36" s="1"/>
  <c r="R30713" i="36" s="1"/>
  <c r="M30713" i="36"/>
  <c r="Q30713" i="36" s="1"/>
  <c r="L30713" i="36"/>
  <c r="K30713" i="36"/>
  <c r="P30712" i="36"/>
  <c r="S30712" i="36" s="1"/>
  <c r="N30712" i="36"/>
  <c r="O30712" i="36" s="1"/>
  <c r="R30712" i="36" s="1"/>
  <c r="M30712" i="36"/>
  <c r="L30712" i="36"/>
  <c r="K30712" i="36"/>
  <c r="P30711" i="36"/>
  <c r="S30711" i="36" s="1"/>
  <c r="N30711" i="36"/>
  <c r="O30711" i="36" s="1"/>
  <c r="R30711" i="36" s="1"/>
  <c r="M30711" i="36"/>
  <c r="L30711" i="36"/>
  <c r="K30711" i="36"/>
  <c r="P30710" i="36"/>
  <c r="S30710" i="36" s="1"/>
  <c r="N30710" i="36"/>
  <c r="O30710" i="36" s="1"/>
  <c r="R30710" i="36" s="1"/>
  <c r="M30710" i="36"/>
  <c r="L30710" i="36"/>
  <c r="K30710" i="36"/>
  <c r="P30709" i="36"/>
  <c r="S30709" i="36" s="1"/>
  <c r="N30709" i="36"/>
  <c r="O30709" i="36" s="1"/>
  <c r="R30709" i="36" s="1"/>
  <c r="M30709" i="36"/>
  <c r="L30709" i="36"/>
  <c r="K30709" i="36"/>
  <c r="P30708" i="36"/>
  <c r="S30708" i="36" s="1"/>
  <c r="N30708" i="36"/>
  <c r="O30708" i="36" s="1"/>
  <c r="R30708" i="36" s="1"/>
  <c r="M30708" i="36"/>
  <c r="L30708" i="36"/>
  <c r="K30708" i="36"/>
  <c r="S30707" i="36"/>
  <c r="P30707" i="36"/>
  <c r="N30707" i="36"/>
  <c r="O30707" i="36" s="1"/>
  <c r="R30707" i="36" s="1"/>
  <c r="M30707" i="36"/>
  <c r="L30707" i="36"/>
  <c r="K30707" i="36"/>
  <c r="P30706" i="36"/>
  <c r="S30706" i="36" s="1"/>
  <c r="N30706" i="36"/>
  <c r="O30706" i="36" s="1"/>
  <c r="R30706" i="36" s="1"/>
  <c r="M30706" i="36"/>
  <c r="L30706" i="36"/>
  <c r="K30706" i="36"/>
  <c r="S30705" i="36"/>
  <c r="P30705" i="36"/>
  <c r="N30705" i="36"/>
  <c r="O30705" i="36" s="1"/>
  <c r="R30705" i="36" s="1"/>
  <c r="M30705" i="36"/>
  <c r="L30705" i="36"/>
  <c r="K30705" i="36"/>
  <c r="P30704" i="36"/>
  <c r="S30704" i="36" s="1"/>
  <c r="N30704" i="36"/>
  <c r="O30704" i="36" s="1"/>
  <c r="R30704" i="36" s="1"/>
  <c r="M30704" i="36"/>
  <c r="L30704" i="36"/>
  <c r="K30704" i="36"/>
  <c r="P30703" i="36"/>
  <c r="S30703" i="36" s="1"/>
  <c r="N30703" i="36"/>
  <c r="O30703" i="36" s="1"/>
  <c r="R30703" i="36" s="1"/>
  <c r="M30703" i="36"/>
  <c r="L30703" i="36"/>
  <c r="K30703" i="36"/>
  <c r="P30702" i="36"/>
  <c r="S30702" i="36" s="1"/>
  <c r="N30702" i="36"/>
  <c r="O30702" i="36" s="1"/>
  <c r="R30702" i="36" s="1"/>
  <c r="M30702" i="36"/>
  <c r="L30702" i="36"/>
  <c r="K30702" i="36"/>
  <c r="S30701" i="36"/>
  <c r="P30701" i="36"/>
  <c r="N30701" i="36"/>
  <c r="O30701" i="36" s="1"/>
  <c r="R30701" i="36" s="1"/>
  <c r="M30701" i="36"/>
  <c r="L30701" i="36"/>
  <c r="K30701" i="36"/>
  <c r="S30700" i="36"/>
  <c r="P30700" i="36"/>
  <c r="N30700" i="36"/>
  <c r="O30700" i="36" s="1"/>
  <c r="R30700" i="36" s="1"/>
  <c r="M30700" i="36"/>
  <c r="L30700" i="36"/>
  <c r="K30700" i="36"/>
  <c r="P30699" i="36"/>
  <c r="S30699" i="36" s="1"/>
  <c r="N30699" i="36"/>
  <c r="O30699" i="36" s="1"/>
  <c r="R30699" i="36" s="1"/>
  <c r="M30699" i="36"/>
  <c r="L30699" i="36"/>
  <c r="K30699" i="36"/>
  <c r="P30698" i="36"/>
  <c r="S30698" i="36" s="1"/>
  <c r="N30698" i="36"/>
  <c r="O30698" i="36" s="1"/>
  <c r="R30698" i="36" s="1"/>
  <c r="M30698" i="36"/>
  <c r="L30698" i="36"/>
  <c r="K30698" i="36"/>
  <c r="P30697" i="36"/>
  <c r="S30697" i="36" s="1"/>
  <c r="N30697" i="36"/>
  <c r="O30697" i="36" s="1"/>
  <c r="R30697" i="36" s="1"/>
  <c r="M30697" i="36"/>
  <c r="L30697" i="36"/>
  <c r="K30697" i="36"/>
  <c r="P30696" i="36"/>
  <c r="S30696" i="36" s="1"/>
  <c r="N30696" i="36"/>
  <c r="O30696" i="36" s="1"/>
  <c r="R30696" i="36" s="1"/>
  <c r="M30696" i="36"/>
  <c r="L30696" i="36"/>
  <c r="K30696" i="36"/>
  <c r="P30695" i="36"/>
  <c r="S30695" i="36" s="1"/>
  <c r="N30695" i="36"/>
  <c r="O30695" i="36" s="1"/>
  <c r="R30695" i="36" s="1"/>
  <c r="M30695" i="36"/>
  <c r="L30695" i="36"/>
  <c r="K30695" i="36"/>
  <c r="P30694" i="36"/>
  <c r="S30694" i="36" s="1"/>
  <c r="N30694" i="36"/>
  <c r="O30694" i="36" s="1"/>
  <c r="R30694" i="36" s="1"/>
  <c r="M30694" i="36"/>
  <c r="L30694" i="36"/>
  <c r="K30694" i="36"/>
  <c r="P30693" i="36"/>
  <c r="S30693" i="36" s="1"/>
  <c r="N30693" i="36"/>
  <c r="O30693" i="36" s="1"/>
  <c r="R30693" i="36" s="1"/>
  <c r="M30693" i="36"/>
  <c r="L30693" i="36"/>
  <c r="K30693" i="36"/>
  <c r="P30692" i="36"/>
  <c r="S30692" i="36" s="1"/>
  <c r="N30692" i="36"/>
  <c r="O30692" i="36" s="1"/>
  <c r="R30692" i="36" s="1"/>
  <c r="M30692" i="36"/>
  <c r="L30692" i="36"/>
  <c r="K30692" i="36"/>
  <c r="S30691" i="36"/>
  <c r="P30691" i="36"/>
  <c r="N30691" i="36"/>
  <c r="O30691" i="36" s="1"/>
  <c r="R30691" i="36" s="1"/>
  <c r="M30691" i="36"/>
  <c r="L30691" i="36"/>
  <c r="K30691" i="36"/>
  <c r="P30690" i="36"/>
  <c r="S30690" i="36" s="1"/>
  <c r="N30690" i="36"/>
  <c r="O30690" i="36" s="1"/>
  <c r="R30690" i="36" s="1"/>
  <c r="M30690" i="36"/>
  <c r="L30690" i="36"/>
  <c r="K30690" i="36"/>
  <c r="P30689" i="36"/>
  <c r="S30689" i="36" s="1"/>
  <c r="N30689" i="36"/>
  <c r="O30689" i="36" s="1"/>
  <c r="R30689" i="36" s="1"/>
  <c r="M30689" i="36"/>
  <c r="L30689" i="36"/>
  <c r="K30689" i="36"/>
  <c r="P30688" i="36"/>
  <c r="S30688" i="36" s="1"/>
  <c r="N30688" i="36"/>
  <c r="O30688" i="36" s="1"/>
  <c r="R30688" i="36" s="1"/>
  <c r="M30688" i="36"/>
  <c r="L30688" i="36"/>
  <c r="K30688" i="36"/>
  <c r="P30687" i="36"/>
  <c r="S30687" i="36" s="1"/>
  <c r="N30687" i="36"/>
  <c r="O30687" i="36" s="1"/>
  <c r="R30687" i="36" s="1"/>
  <c r="M30687" i="36"/>
  <c r="L30687" i="36"/>
  <c r="K30687" i="36"/>
  <c r="P30686" i="36"/>
  <c r="S30686" i="36" s="1"/>
  <c r="N30686" i="36"/>
  <c r="O30686" i="36" s="1"/>
  <c r="R30686" i="36" s="1"/>
  <c r="M30686" i="36"/>
  <c r="L30686" i="36"/>
  <c r="K30686" i="36"/>
  <c r="S30685" i="36"/>
  <c r="P30685" i="36"/>
  <c r="N30685" i="36"/>
  <c r="O30685" i="36" s="1"/>
  <c r="R30685" i="36" s="1"/>
  <c r="M30685" i="36"/>
  <c r="L30685" i="36"/>
  <c r="K30685" i="36"/>
  <c r="P30684" i="36"/>
  <c r="S30684" i="36" s="1"/>
  <c r="N30684" i="36"/>
  <c r="O30684" i="36" s="1"/>
  <c r="R30684" i="36" s="1"/>
  <c r="M30684" i="36"/>
  <c r="L30684" i="36"/>
  <c r="K30684" i="36"/>
  <c r="S30683" i="36"/>
  <c r="P30683" i="36"/>
  <c r="N30683" i="36"/>
  <c r="O30683" i="36" s="1"/>
  <c r="R30683" i="36" s="1"/>
  <c r="M30683" i="36"/>
  <c r="L30683" i="36"/>
  <c r="K30683" i="36"/>
  <c r="P30682" i="36"/>
  <c r="S30682" i="36" s="1"/>
  <c r="N30682" i="36"/>
  <c r="O30682" i="36" s="1"/>
  <c r="R30682" i="36" s="1"/>
  <c r="M30682" i="36"/>
  <c r="L30682" i="36"/>
  <c r="K30682" i="36"/>
  <c r="S30681" i="36"/>
  <c r="P30681" i="36"/>
  <c r="N30681" i="36"/>
  <c r="O30681" i="36" s="1"/>
  <c r="R30681" i="36" s="1"/>
  <c r="M30681" i="36"/>
  <c r="L30681" i="36"/>
  <c r="K30681" i="36"/>
  <c r="P30680" i="36"/>
  <c r="S30680" i="36" s="1"/>
  <c r="N30680" i="36"/>
  <c r="O30680" i="36" s="1"/>
  <c r="R30680" i="36" s="1"/>
  <c r="M30680" i="36"/>
  <c r="L30680" i="36"/>
  <c r="K30680" i="36"/>
  <c r="P30679" i="36"/>
  <c r="S30679" i="36" s="1"/>
  <c r="N30679" i="36"/>
  <c r="O30679" i="36" s="1"/>
  <c r="R30679" i="36" s="1"/>
  <c r="M30679" i="36"/>
  <c r="L30679" i="36"/>
  <c r="K30679" i="36"/>
  <c r="P30678" i="36"/>
  <c r="S30678" i="36" s="1"/>
  <c r="N30678" i="36"/>
  <c r="O30678" i="36" s="1"/>
  <c r="R30678" i="36" s="1"/>
  <c r="M30678" i="36"/>
  <c r="L30678" i="36"/>
  <c r="K30678" i="36"/>
  <c r="S30677" i="36"/>
  <c r="P30677" i="36"/>
  <c r="N30677" i="36"/>
  <c r="O30677" i="36" s="1"/>
  <c r="R30677" i="36" s="1"/>
  <c r="M30677" i="36"/>
  <c r="L30677" i="36"/>
  <c r="K30677" i="36"/>
  <c r="S30676" i="36"/>
  <c r="P30676" i="36"/>
  <c r="N30676" i="36"/>
  <c r="O30676" i="36" s="1"/>
  <c r="R30676" i="36" s="1"/>
  <c r="M30676" i="36"/>
  <c r="L30676" i="36"/>
  <c r="K30676" i="36"/>
  <c r="S30675" i="36"/>
  <c r="P30675" i="36"/>
  <c r="N30675" i="36"/>
  <c r="O30675" i="36" s="1"/>
  <c r="R30675" i="36" s="1"/>
  <c r="M30675" i="36"/>
  <c r="L30675" i="36"/>
  <c r="K30675" i="36"/>
  <c r="P30674" i="36"/>
  <c r="S30674" i="36" s="1"/>
  <c r="N30674" i="36"/>
  <c r="O30674" i="36" s="1"/>
  <c r="R30674" i="36" s="1"/>
  <c r="M30674" i="36"/>
  <c r="L30674" i="36"/>
  <c r="K30674" i="36"/>
  <c r="P30673" i="36"/>
  <c r="S30673" i="36" s="1"/>
  <c r="N30673" i="36"/>
  <c r="O30673" i="36" s="1"/>
  <c r="R30673" i="36" s="1"/>
  <c r="M30673" i="36"/>
  <c r="L30673" i="36"/>
  <c r="K30673" i="36"/>
  <c r="P30672" i="36"/>
  <c r="S30672" i="36" s="1"/>
  <c r="N30672" i="36"/>
  <c r="O30672" i="36" s="1"/>
  <c r="R30672" i="36" s="1"/>
  <c r="M30672" i="36"/>
  <c r="L30672" i="36"/>
  <c r="K30672" i="36"/>
  <c r="P30671" i="36"/>
  <c r="S30671" i="36" s="1"/>
  <c r="N30671" i="36"/>
  <c r="O30671" i="36" s="1"/>
  <c r="R30671" i="36" s="1"/>
  <c r="M30671" i="36"/>
  <c r="L30671" i="36"/>
  <c r="K30671" i="36"/>
  <c r="P30670" i="36"/>
  <c r="S30670" i="36" s="1"/>
  <c r="N30670" i="36"/>
  <c r="O30670" i="36" s="1"/>
  <c r="R30670" i="36" s="1"/>
  <c r="M30670" i="36"/>
  <c r="L30670" i="36"/>
  <c r="K30670" i="36"/>
  <c r="S30669" i="36"/>
  <c r="P30669" i="36"/>
  <c r="N30669" i="36"/>
  <c r="O30669" i="36" s="1"/>
  <c r="R30669" i="36" s="1"/>
  <c r="M30669" i="36"/>
  <c r="L30669" i="36"/>
  <c r="K30669" i="36"/>
  <c r="P30668" i="36"/>
  <c r="S30668" i="36" s="1"/>
  <c r="N30668" i="36"/>
  <c r="O30668" i="36" s="1"/>
  <c r="R30668" i="36" s="1"/>
  <c r="M30668" i="36"/>
  <c r="L30668" i="36"/>
  <c r="K30668" i="36"/>
  <c r="S30667" i="36"/>
  <c r="P30667" i="36"/>
  <c r="N30667" i="36"/>
  <c r="O30667" i="36" s="1"/>
  <c r="R30667" i="36" s="1"/>
  <c r="M30667" i="36"/>
  <c r="L30667" i="36"/>
  <c r="K30667" i="36"/>
  <c r="P30666" i="36"/>
  <c r="S30666" i="36" s="1"/>
  <c r="N30666" i="36"/>
  <c r="O30666" i="36" s="1"/>
  <c r="R30666" i="36" s="1"/>
  <c r="M30666" i="36"/>
  <c r="L30666" i="36"/>
  <c r="K30666" i="36"/>
  <c r="S30665" i="36"/>
  <c r="P30665" i="36"/>
  <c r="N30665" i="36"/>
  <c r="O30665" i="36" s="1"/>
  <c r="R30665" i="36" s="1"/>
  <c r="M30665" i="36"/>
  <c r="L30665" i="36"/>
  <c r="K30665" i="36"/>
  <c r="P30664" i="36"/>
  <c r="S30664" i="36" s="1"/>
  <c r="N30664" i="36"/>
  <c r="O30664" i="36" s="1"/>
  <c r="R30664" i="36" s="1"/>
  <c r="M30664" i="36"/>
  <c r="L30664" i="36"/>
  <c r="K30664" i="36"/>
  <c r="P30663" i="36"/>
  <c r="S30663" i="36" s="1"/>
  <c r="N30663" i="36"/>
  <c r="O30663" i="36" s="1"/>
  <c r="R30663" i="36" s="1"/>
  <c r="M30663" i="36"/>
  <c r="L30663" i="36"/>
  <c r="K30663" i="36"/>
  <c r="P30662" i="36"/>
  <c r="S30662" i="36" s="1"/>
  <c r="N30662" i="36"/>
  <c r="O30662" i="36" s="1"/>
  <c r="R30662" i="36" s="1"/>
  <c r="M30662" i="36"/>
  <c r="L30662" i="36"/>
  <c r="K30662" i="36"/>
  <c r="S30661" i="36"/>
  <c r="P30661" i="36"/>
  <c r="N30661" i="36"/>
  <c r="O30661" i="36" s="1"/>
  <c r="R30661" i="36" s="1"/>
  <c r="M30661" i="36"/>
  <c r="L30661" i="36"/>
  <c r="K30661" i="36"/>
  <c r="P30660" i="36"/>
  <c r="S30660" i="36" s="1"/>
  <c r="N30660" i="36"/>
  <c r="O30660" i="36" s="1"/>
  <c r="R30660" i="36" s="1"/>
  <c r="M30660" i="36"/>
  <c r="L30660" i="36"/>
  <c r="K30660" i="36"/>
  <c r="P30659" i="36"/>
  <c r="S30659" i="36" s="1"/>
  <c r="N30659" i="36"/>
  <c r="O30659" i="36" s="1"/>
  <c r="R30659" i="36" s="1"/>
  <c r="M30659" i="36"/>
  <c r="L30659" i="36"/>
  <c r="K30659" i="36"/>
  <c r="P30658" i="36"/>
  <c r="S30658" i="36" s="1"/>
  <c r="N30658" i="36"/>
  <c r="O30658" i="36" s="1"/>
  <c r="R30658" i="36" s="1"/>
  <c r="M30658" i="36"/>
  <c r="L30658" i="36"/>
  <c r="K30658" i="36"/>
  <c r="S30657" i="36"/>
  <c r="P30657" i="36"/>
  <c r="N30657" i="36"/>
  <c r="O30657" i="36" s="1"/>
  <c r="R30657" i="36" s="1"/>
  <c r="M30657" i="36"/>
  <c r="L30657" i="36"/>
  <c r="K30657" i="36"/>
  <c r="P30656" i="36"/>
  <c r="S30656" i="36" s="1"/>
  <c r="N30656" i="36"/>
  <c r="O30656" i="36" s="1"/>
  <c r="R30656" i="36" s="1"/>
  <c r="M30656" i="36"/>
  <c r="L30656" i="36"/>
  <c r="K30656" i="36"/>
  <c r="P30655" i="36"/>
  <c r="S30655" i="36" s="1"/>
  <c r="N30655" i="36"/>
  <c r="O30655" i="36" s="1"/>
  <c r="R30655" i="36" s="1"/>
  <c r="M30655" i="36"/>
  <c r="L30655" i="36"/>
  <c r="K30655" i="36"/>
  <c r="P30654" i="36"/>
  <c r="S30654" i="36" s="1"/>
  <c r="N30654" i="36"/>
  <c r="O30654" i="36" s="1"/>
  <c r="R30654" i="36" s="1"/>
  <c r="M30654" i="36"/>
  <c r="L30654" i="36"/>
  <c r="K30654" i="36"/>
  <c r="S30653" i="36"/>
  <c r="P30653" i="36"/>
  <c r="N30653" i="36"/>
  <c r="O30653" i="36" s="1"/>
  <c r="R30653" i="36" s="1"/>
  <c r="M30653" i="36"/>
  <c r="L30653" i="36"/>
  <c r="K30653" i="36"/>
  <c r="S30652" i="36"/>
  <c r="P30652" i="36"/>
  <c r="N30652" i="36"/>
  <c r="O30652" i="36" s="1"/>
  <c r="R30652" i="36" s="1"/>
  <c r="M30652" i="36"/>
  <c r="L30652" i="36"/>
  <c r="K30652" i="36"/>
  <c r="P30651" i="36"/>
  <c r="S30651" i="36" s="1"/>
  <c r="N30651" i="36"/>
  <c r="O30651" i="36" s="1"/>
  <c r="R30651" i="36" s="1"/>
  <c r="M30651" i="36"/>
  <c r="L30651" i="36"/>
  <c r="K30651" i="36"/>
  <c r="P30650" i="36"/>
  <c r="S30650" i="36" s="1"/>
  <c r="N30650" i="36"/>
  <c r="O30650" i="36" s="1"/>
  <c r="R30650" i="36" s="1"/>
  <c r="M30650" i="36"/>
  <c r="L30650" i="36"/>
  <c r="K30650" i="36"/>
  <c r="P30649" i="36"/>
  <c r="S30649" i="36" s="1"/>
  <c r="N30649" i="36"/>
  <c r="O30649" i="36" s="1"/>
  <c r="R30649" i="36" s="1"/>
  <c r="M30649" i="36"/>
  <c r="L30649" i="36"/>
  <c r="K30649" i="36"/>
  <c r="P30648" i="36"/>
  <c r="S30648" i="36" s="1"/>
  <c r="N30648" i="36"/>
  <c r="O30648" i="36" s="1"/>
  <c r="R30648" i="36" s="1"/>
  <c r="M30648" i="36"/>
  <c r="L30648" i="36"/>
  <c r="K30648" i="36"/>
  <c r="P30647" i="36"/>
  <c r="S30647" i="36" s="1"/>
  <c r="N30647" i="36"/>
  <c r="O30647" i="36" s="1"/>
  <c r="R30647" i="36" s="1"/>
  <c r="M30647" i="36"/>
  <c r="L30647" i="36"/>
  <c r="K30647" i="36"/>
  <c r="P30646" i="36"/>
  <c r="S30646" i="36" s="1"/>
  <c r="N30646" i="36"/>
  <c r="O30646" i="36" s="1"/>
  <c r="R30646" i="36" s="1"/>
  <c r="M30646" i="36"/>
  <c r="L30646" i="36"/>
  <c r="K30646" i="36"/>
  <c r="P30645" i="36"/>
  <c r="S30645" i="36" s="1"/>
  <c r="N30645" i="36"/>
  <c r="O30645" i="36" s="1"/>
  <c r="R30645" i="36" s="1"/>
  <c r="M30645" i="36"/>
  <c r="L30645" i="36"/>
  <c r="K30645" i="36"/>
  <c r="S30644" i="36"/>
  <c r="P30644" i="36"/>
  <c r="N30644" i="36"/>
  <c r="O30644" i="36" s="1"/>
  <c r="R30644" i="36" s="1"/>
  <c r="M30644" i="36"/>
  <c r="L30644" i="36"/>
  <c r="K30644" i="36"/>
  <c r="S30643" i="36"/>
  <c r="P30643" i="36"/>
  <c r="N30643" i="36"/>
  <c r="O30643" i="36" s="1"/>
  <c r="R30643" i="36" s="1"/>
  <c r="M30643" i="36"/>
  <c r="L30643" i="36"/>
  <c r="K30643" i="36"/>
  <c r="P30642" i="36"/>
  <c r="S30642" i="36" s="1"/>
  <c r="N30642" i="36"/>
  <c r="O30642" i="36" s="1"/>
  <c r="R30642" i="36" s="1"/>
  <c r="M30642" i="36"/>
  <c r="L30642" i="36"/>
  <c r="K30642" i="36"/>
  <c r="S30641" i="36"/>
  <c r="P30641" i="36"/>
  <c r="N30641" i="36"/>
  <c r="O30641" i="36" s="1"/>
  <c r="R30641" i="36" s="1"/>
  <c r="M30641" i="36"/>
  <c r="L30641" i="36"/>
  <c r="K30641" i="36"/>
  <c r="P30640" i="36"/>
  <c r="S30640" i="36" s="1"/>
  <c r="O30640" i="36"/>
  <c r="R30640" i="36" s="1"/>
  <c r="N30640" i="36"/>
  <c r="M30640" i="36"/>
  <c r="L30640" i="36"/>
  <c r="K30640" i="36"/>
  <c r="P30639" i="36"/>
  <c r="S30639" i="36" s="1"/>
  <c r="N30639" i="36"/>
  <c r="O30639" i="36" s="1"/>
  <c r="R30639" i="36" s="1"/>
  <c r="M30639" i="36"/>
  <c r="L30639" i="36"/>
  <c r="K30639" i="36"/>
  <c r="P30638" i="36"/>
  <c r="S30638" i="36" s="1"/>
  <c r="N30638" i="36"/>
  <c r="O30638" i="36" s="1"/>
  <c r="R30638" i="36" s="1"/>
  <c r="M30638" i="36"/>
  <c r="L30638" i="36"/>
  <c r="K30638" i="36"/>
  <c r="P30637" i="36"/>
  <c r="S30637" i="36" s="1"/>
  <c r="N30637" i="36"/>
  <c r="O30637" i="36" s="1"/>
  <c r="R30637" i="36" s="1"/>
  <c r="M30637" i="36"/>
  <c r="L30637" i="36"/>
  <c r="K30637" i="36"/>
  <c r="P30636" i="36"/>
  <c r="S30636" i="36" s="1"/>
  <c r="N30636" i="36"/>
  <c r="O30636" i="36" s="1"/>
  <c r="R30636" i="36" s="1"/>
  <c r="M30636" i="36"/>
  <c r="L30636" i="36"/>
  <c r="K30636" i="36"/>
  <c r="S30635" i="36"/>
  <c r="P30635" i="36"/>
  <c r="N30635" i="36"/>
  <c r="O30635" i="36" s="1"/>
  <c r="R30635" i="36" s="1"/>
  <c r="M30635" i="36"/>
  <c r="L30635" i="36"/>
  <c r="K30635" i="36"/>
  <c r="P30634" i="36"/>
  <c r="S30634" i="36" s="1"/>
  <c r="N30634" i="36"/>
  <c r="O30634" i="36" s="1"/>
  <c r="R30634" i="36" s="1"/>
  <c r="M30634" i="36"/>
  <c r="L30634" i="36"/>
  <c r="K30634" i="36"/>
  <c r="S30633" i="36"/>
  <c r="P30633" i="36"/>
  <c r="N30633" i="36"/>
  <c r="O30633" i="36" s="1"/>
  <c r="R30633" i="36" s="1"/>
  <c r="M30633" i="36"/>
  <c r="L30633" i="36"/>
  <c r="K30633" i="36"/>
  <c r="P30632" i="36"/>
  <c r="S30632" i="36" s="1"/>
  <c r="N30632" i="36"/>
  <c r="O30632" i="36" s="1"/>
  <c r="R30632" i="36" s="1"/>
  <c r="M30632" i="36"/>
  <c r="L30632" i="36"/>
  <c r="K30632" i="36"/>
  <c r="P30631" i="36"/>
  <c r="S30631" i="36" s="1"/>
  <c r="N30631" i="36"/>
  <c r="O30631" i="36" s="1"/>
  <c r="R30631" i="36" s="1"/>
  <c r="M30631" i="36"/>
  <c r="L30631" i="36"/>
  <c r="K30631" i="36"/>
  <c r="P30630" i="36"/>
  <c r="S30630" i="36" s="1"/>
  <c r="N30630" i="36"/>
  <c r="O30630" i="36" s="1"/>
  <c r="R30630" i="36" s="1"/>
  <c r="M30630" i="36"/>
  <c r="L30630" i="36"/>
  <c r="Q30630" i="36" s="1"/>
  <c r="K30630" i="36"/>
  <c r="S30629" i="36"/>
  <c r="P30629" i="36"/>
  <c r="N30629" i="36"/>
  <c r="O30629" i="36" s="1"/>
  <c r="R30629" i="36" s="1"/>
  <c r="M30629" i="36"/>
  <c r="L30629" i="36"/>
  <c r="K30629" i="36"/>
  <c r="P30628" i="36"/>
  <c r="S30628" i="36" s="1"/>
  <c r="N30628" i="36"/>
  <c r="O30628" i="36" s="1"/>
  <c r="R30628" i="36" s="1"/>
  <c r="M30628" i="36"/>
  <c r="L30628" i="36"/>
  <c r="K30628" i="36"/>
  <c r="S30627" i="36"/>
  <c r="P30627" i="36"/>
  <c r="N30627" i="36"/>
  <c r="O30627" i="36" s="1"/>
  <c r="R30627" i="36" s="1"/>
  <c r="M30627" i="36"/>
  <c r="L30627" i="36"/>
  <c r="K30627" i="36"/>
  <c r="P30626" i="36"/>
  <c r="S30626" i="36" s="1"/>
  <c r="N30626" i="36"/>
  <c r="O30626" i="36" s="1"/>
  <c r="R30626" i="36" s="1"/>
  <c r="M30626" i="36"/>
  <c r="L30626" i="36"/>
  <c r="K30626" i="36"/>
  <c r="S30625" i="36"/>
  <c r="P30625" i="36"/>
  <c r="N30625" i="36"/>
  <c r="O30625" i="36" s="1"/>
  <c r="R30625" i="36" s="1"/>
  <c r="M30625" i="36"/>
  <c r="L30625" i="36"/>
  <c r="K30625" i="36"/>
  <c r="P30624" i="36"/>
  <c r="S30624" i="36" s="1"/>
  <c r="N30624" i="36"/>
  <c r="O30624" i="36" s="1"/>
  <c r="R30624" i="36" s="1"/>
  <c r="M30624" i="36"/>
  <c r="L30624" i="36"/>
  <c r="K30624" i="36"/>
  <c r="P30623" i="36"/>
  <c r="S30623" i="36" s="1"/>
  <c r="N30623" i="36"/>
  <c r="O30623" i="36" s="1"/>
  <c r="R30623" i="36" s="1"/>
  <c r="M30623" i="36"/>
  <c r="L30623" i="36"/>
  <c r="K30623" i="36"/>
  <c r="P30622" i="36"/>
  <c r="S30622" i="36" s="1"/>
  <c r="N30622" i="36"/>
  <c r="O30622" i="36" s="1"/>
  <c r="R30622" i="36" s="1"/>
  <c r="M30622" i="36"/>
  <c r="L30622" i="36"/>
  <c r="K30622" i="36"/>
  <c r="S30621" i="36"/>
  <c r="P30621" i="36"/>
  <c r="N30621" i="36"/>
  <c r="O30621" i="36" s="1"/>
  <c r="R30621" i="36" s="1"/>
  <c r="M30621" i="36"/>
  <c r="L30621" i="36"/>
  <c r="K30621" i="36"/>
  <c r="P30620" i="36"/>
  <c r="S30620" i="36" s="1"/>
  <c r="N30620" i="36"/>
  <c r="O30620" i="36" s="1"/>
  <c r="R30620" i="36" s="1"/>
  <c r="M30620" i="36"/>
  <c r="L30620" i="36"/>
  <c r="K30620" i="36"/>
  <c r="P30619" i="36"/>
  <c r="S30619" i="36" s="1"/>
  <c r="N30619" i="36"/>
  <c r="O30619" i="36" s="1"/>
  <c r="R30619" i="36" s="1"/>
  <c r="M30619" i="36"/>
  <c r="L30619" i="36"/>
  <c r="K30619" i="36"/>
  <c r="P30618" i="36"/>
  <c r="S30618" i="36" s="1"/>
  <c r="N30618" i="36"/>
  <c r="O30618" i="36" s="1"/>
  <c r="R30618" i="36" s="1"/>
  <c r="M30618" i="36"/>
  <c r="L30618" i="36"/>
  <c r="K30618" i="36"/>
  <c r="S30617" i="36"/>
  <c r="P30617" i="36"/>
  <c r="N30617" i="36"/>
  <c r="O30617" i="36" s="1"/>
  <c r="R30617" i="36" s="1"/>
  <c r="M30617" i="36"/>
  <c r="L30617" i="36"/>
  <c r="K30617" i="36"/>
  <c r="P30616" i="36"/>
  <c r="S30616" i="36" s="1"/>
  <c r="N30616" i="36"/>
  <c r="O30616" i="36" s="1"/>
  <c r="R30616" i="36" s="1"/>
  <c r="M30616" i="36"/>
  <c r="L30616" i="36"/>
  <c r="K30616" i="36"/>
  <c r="P30615" i="36"/>
  <c r="S30615" i="36" s="1"/>
  <c r="N30615" i="36"/>
  <c r="O30615" i="36" s="1"/>
  <c r="R30615" i="36" s="1"/>
  <c r="M30615" i="36"/>
  <c r="L30615" i="36"/>
  <c r="K30615" i="36"/>
  <c r="P30614" i="36"/>
  <c r="S30614" i="36" s="1"/>
  <c r="N30614" i="36"/>
  <c r="O30614" i="36" s="1"/>
  <c r="R30614" i="36" s="1"/>
  <c r="M30614" i="36"/>
  <c r="L30614" i="36"/>
  <c r="K30614" i="36"/>
  <c r="P30613" i="36"/>
  <c r="S30613" i="36" s="1"/>
  <c r="N30613" i="36"/>
  <c r="O30613" i="36" s="1"/>
  <c r="R30613" i="36" s="1"/>
  <c r="M30613" i="36"/>
  <c r="L30613" i="36"/>
  <c r="K30613" i="36"/>
  <c r="S30612" i="36"/>
  <c r="P30612" i="36"/>
  <c r="N30612" i="36"/>
  <c r="O30612" i="36" s="1"/>
  <c r="R30612" i="36" s="1"/>
  <c r="M30612" i="36"/>
  <c r="L30612" i="36"/>
  <c r="K30612" i="36"/>
  <c r="P30611" i="36"/>
  <c r="S30611" i="36" s="1"/>
  <c r="O30611" i="36"/>
  <c r="R30611" i="36" s="1"/>
  <c r="N30611" i="36"/>
  <c r="M30611" i="36"/>
  <c r="L30611" i="36"/>
  <c r="K30611" i="36"/>
  <c r="P30610" i="36"/>
  <c r="S30610" i="36" s="1"/>
  <c r="N30610" i="36"/>
  <c r="O30610" i="36" s="1"/>
  <c r="R30610" i="36" s="1"/>
  <c r="M30610" i="36"/>
  <c r="L30610" i="36"/>
  <c r="K30610" i="36"/>
  <c r="S30609" i="36"/>
  <c r="P30609" i="36"/>
  <c r="N30609" i="36"/>
  <c r="O30609" i="36" s="1"/>
  <c r="R30609" i="36" s="1"/>
  <c r="M30609" i="36"/>
  <c r="L30609" i="36"/>
  <c r="K30609" i="36"/>
  <c r="P30608" i="36"/>
  <c r="S30608" i="36" s="1"/>
  <c r="N30608" i="36"/>
  <c r="O30608" i="36" s="1"/>
  <c r="R30608" i="36" s="1"/>
  <c r="M30608" i="36"/>
  <c r="L30608" i="36"/>
  <c r="K30608" i="36"/>
  <c r="P30607" i="36"/>
  <c r="S30607" i="36" s="1"/>
  <c r="N30607" i="36"/>
  <c r="O30607" i="36" s="1"/>
  <c r="R30607" i="36" s="1"/>
  <c r="M30607" i="36"/>
  <c r="Q30607" i="36" s="1"/>
  <c r="L30607" i="36"/>
  <c r="K30607" i="36"/>
  <c r="P30606" i="36"/>
  <c r="S30606" i="36" s="1"/>
  <c r="N30606" i="36"/>
  <c r="O30606" i="36" s="1"/>
  <c r="R30606" i="36" s="1"/>
  <c r="M30606" i="36"/>
  <c r="L30606" i="36"/>
  <c r="K30606" i="36"/>
  <c r="S30605" i="36"/>
  <c r="P30605" i="36"/>
  <c r="N30605" i="36"/>
  <c r="O30605" i="36" s="1"/>
  <c r="R30605" i="36" s="1"/>
  <c r="M30605" i="36"/>
  <c r="L30605" i="36"/>
  <c r="K30605" i="36"/>
  <c r="S30604" i="36"/>
  <c r="P30604" i="36"/>
  <c r="N30604" i="36"/>
  <c r="O30604" i="36" s="1"/>
  <c r="R30604" i="36" s="1"/>
  <c r="M30604" i="36"/>
  <c r="L30604" i="36"/>
  <c r="K30604" i="36"/>
  <c r="P30603" i="36"/>
  <c r="S30603" i="36" s="1"/>
  <c r="N30603" i="36"/>
  <c r="O30603" i="36" s="1"/>
  <c r="R30603" i="36" s="1"/>
  <c r="M30603" i="36"/>
  <c r="L30603" i="36"/>
  <c r="Q30603" i="36" s="1"/>
  <c r="K30603" i="36"/>
  <c r="P30602" i="36"/>
  <c r="S30602" i="36" s="1"/>
  <c r="N30602" i="36"/>
  <c r="O30602" i="36" s="1"/>
  <c r="R30602" i="36" s="1"/>
  <c r="M30602" i="36"/>
  <c r="L30602" i="36"/>
  <c r="K30602" i="36"/>
  <c r="P30601" i="36"/>
  <c r="S30601" i="36" s="1"/>
  <c r="N30601" i="36"/>
  <c r="O30601" i="36" s="1"/>
  <c r="R30601" i="36" s="1"/>
  <c r="M30601" i="36"/>
  <c r="L30601" i="36"/>
  <c r="K30601" i="36"/>
  <c r="P30600" i="36"/>
  <c r="S30600" i="36" s="1"/>
  <c r="O30600" i="36"/>
  <c r="R30600" i="36" s="1"/>
  <c r="N30600" i="36"/>
  <c r="M30600" i="36"/>
  <c r="L30600" i="36"/>
  <c r="K30600" i="36"/>
  <c r="P30599" i="36"/>
  <c r="S30599" i="36" s="1"/>
  <c r="N30599" i="36"/>
  <c r="O30599" i="36" s="1"/>
  <c r="R30599" i="36" s="1"/>
  <c r="M30599" i="36"/>
  <c r="L30599" i="36"/>
  <c r="K30599" i="36"/>
  <c r="P30598" i="36"/>
  <c r="S30598" i="36" s="1"/>
  <c r="N30598" i="36"/>
  <c r="O30598" i="36" s="1"/>
  <c r="R30598" i="36" s="1"/>
  <c r="M30598" i="36"/>
  <c r="L30598" i="36"/>
  <c r="K30598" i="36"/>
  <c r="S30597" i="36"/>
  <c r="P30597" i="36"/>
  <c r="N30597" i="36"/>
  <c r="O30597" i="36" s="1"/>
  <c r="R30597" i="36" s="1"/>
  <c r="M30597" i="36"/>
  <c r="L30597" i="36"/>
  <c r="K30597" i="36"/>
  <c r="S30596" i="36"/>
  <c r="P30596" i="36"/>
  <c r="N30596" i="36"/>
  <c r="O30596" i="36" s="1"/>
  <c r="R30596" i="36" s="1"/>
  <c r="M30596" i="36"/>
  <c r="L30596" i="36"/>
  <c r="K30596" i="36"/>
  <c r="S30595" i="36"/>
  <c r="P30595" i="36"/>
  <c r="O30595" i="36"/>
  <c r="R30595" i="36" s="1"/>
  <c r="N30595" i="36"/>
  <c r="M30595" i="36"/>
  <c r="L30595" i="36"/>
  <c r="K30595" i="36"/>
  <c r="P30594" i="36"/>
  <c r="S30594" i="36" s="1"/>
  <c r="N30594" i="36"/>
  <c r="O30594" i="36" s="1"/>
  <c r="R30594" i="36" s="1"/>
  <c r="M30594" i="36"/>
  <c r="L30594" i="36"/>
  <c r="K30594" i="36"/>
  <c r="S30593" i="36"/>
  <c r="P30593" i="36"/>
  <c r="N30593" i="36"/>
  <c r="O30593" i="36" s="1"/>
  <c r="R30593" i="36" s="1"/>
  <c r="M30593" i="36"/>
  <c r="L30593" i="36"/>
  <c r="K30593" i="36"/>
  <c r="P30592" i="36"/>
  <c r="S30592" i="36" s="1"/>
  <c r="N30592" i="36"/>
  <c r="O30592" i="36" s="1"/>
  <c r="R30592" i="36" s="1"/>
  <c r="M30592" i="36"/>
  <c r="L30592" i="36"/>
  <c r="K30592" i="36"/>
  <c r="P30591" i="36"/>
  <c r="S30591" i="36" s="1"/>
  <c r="N30591" i="36"/>
  <c r="O30591" i="36" s="1"/>
  <c r="R30591" i="36" s="1"/>
  <c r="M30591" i="36"/>
  <c r="L30591" i="36"/>
  <c r="K30591" i="36"/>
  <c r="P30590" i="36"/>
  <c r="S30590" i="36" s="1"/>
  <c r="N30590" i="36"/>
  <c r="O30590" i="36" s="1"/>
  <c r="R30590" i="36" s="1"/>
  <c r="M30590" i="36"/>
  <c r="L30590" i="36"/>
  <c r="K30590" i="36"/>
  <c r="P30589" i="36"/>
  <c r="S30589" i="36" s="1"/>
  <c r="N30589" i="36"/>
  <c r="O30589" i="36" s="1"/>
  <c r="R30589" i="36" s="1"/>
  <c r="M30589" i="36"/>
  <c r="L30589" i="36"/>
  <c r="K30589" i="36"/>
  <c r="S30588" i="36"/>
  <c r="P30588" i="36"/>
  <c r="N30588" i="36"/>
  <c r="O30588" i="36" s="1"/>
  <c r="R30588" i="36" s="1"/>
  <c r="M30588" i="36"/>
  <c r="L30588" i="36"/>
  <c r="K30588" i="36"/>
  <c r="S30587" i="36"/>
  <c r="P30587" i="36"/>
  <c r="N30587" i="36"/>
  <c r="O30587" i="36" s="1"/>
  <c r="R30587" i="36" s="1"/>
  <c r="M30587" i="36"/>
  <c r="L30587" i="36"/>
  <c r="K30587" i="36"/>
  <c r="P30586" i="36"/>
  <c r="S30586" i="36" s="1"/>
  <c r="N30586" i="36"/>
  <c r="O30586" i="36" s="1"/>
  <c r="R30586" i="36" s="1"/>
  <c r="M30586" i="36"/>
  <c r="L30586" i="36"/>
  <c r="K30586" i="36"/>
  <c r="S30585" i="36"/>
  <c r="P30585" i="36"/>
  <c r="N30585" i="36"/>
  <c r="O30585" i="36" s="1"/>
  <c r="R30585" i="36" s="1"/>
  <c r="M30585" i="36"/>
  <c r="L30585" i="36"/>
  <c r="K30585" i="36"/>
  <c r="P30584" i="36"/>
  <c r="S30584" i="36" s="1"/>
  <c r="N30584" i="36"/>
  <c r="O30584" i="36" s="1"/>
  <c r="R30584" i="36" s="1"/>
  <c r="M30584" i="36"/>
  <c r="L30584" i="36"/>
  <c r="K30584" i="36"/>
  <c r="P30583" i="36"/>
  <c r="S30583" i="36" s="1"/>
  <c r="N30583" i="36"/>
  <c r="O30583" i="36" s="1"/>
  <c r="R30583" i="36" s="1"/>
  <c r="M30583" i="36"/>
  <c r="L30583" i="36"/>
  <c r="K30583" i="36"/>
  <c r="P30582" i="36"/>
  <c r="S30582" i="36" s="1"/>
  <c r="N30582" i="36"/>
  <c r="O30582" i="36" s="1"/>
  <c r="R30582" i="36" s="1"/>
  <c r="M30582" i="36"/>
  <c r="Q30582" i="36" s="1"/>
  <c r="L30582" i="36"/>
  <c r="K30582" i="36"/>
  <c r="S30581" i="36"/>
  <c r="P30581" i="36"/>
  <c r="N30581" i="36"/>
  <c r="O30581" i="36" s="1"/>
  <c r="R30581" i="36" s="1"/>
  <c r="M30581" i="36"/>
  <c r="L30581" i="36"/>
  <c r="K30581" i="36"/>
  <c r="P30580" i="36"/>
  <c r="S30580" i="36" s="1"/>
  <c r="N30580" i="36"/>
  <c r="O30580" i="36" s="1"/>
  <c r="R30580" i="36" s="1"/>
  <c r="M30580" i="36"/>
  <c r="L30580" i="36"/>
  <c r="K30580" i="36"/>
  <c r="P30579" i="36"/>
  <c r="S30579" i="36" s="1"/>
  <c r="N30579" i="36"/>
  <c r="O30579" i="36" s="1"/>
  <c r="R30579" i="36" s="1"/>
  <c r="M30579" i="36"/>
  <c r="L30579" i="36"/>
  <c r="K30579" i="36"/>
  <c r="P30578" i="36"/>
  <c r="S30578" i="36" s="1"/>
  <c r="N30578" i="36"/>
  <c r="O30578" i="36" s="1"/>
  <c r="R30578" i="36" s="1"/>
  <c r="M30578" i="36"/>
  <c r="L30578" i="36"/>
  <c r="K30578" i="36"/>
  <c r="S30577" i="36"/>
  <c r="P30577" i="36"/>
  <c r="N30577" i="36"/>
  <c r="O30577" i="36" s="1"/>
  <c r="R30577" i="36" s="1"/>
  <c r="M30577" i="36"/>
  <c r="Q30577" i="36" s="1"/>
  <c r="L30577" i="36"/>
  <c r="K30577" i="36"/>
  <c r="P30576" i="36"/>
  <c r="S30576" i="36" s="1"/>
  <c r="N30576" i="36"/>
  <c r="O30576" i="36" s="1"/>
  <c r="R30576" i="36" s="1"/>
  <c r="M30576" i="36"/>
  <c r="L30576" i="36"/>
  <c r="K30576" i="36"/>
  <c r="P30575" i="36"/>
  <c r="S30575" i="36" s="1"/>
  <c r="N30575" i="36"/>
  <c r="O30575" i="36" s="1"/>
  <c r="R30575" i="36" s="1"/>
  <c r="M30575" i="36"/>
  <c r="L30575" i="36"/>
  <c r="K30575" i="36"/>
  <c r="P30574" i="36"/>
  <c r="S30574" i="36" s="1"/>
  <c r="N30574" i="36"/>
  <c r="O30574" i="36" s="1"/>
  <c r="R30574" i="36" s="1"/>
  <c r="M30574" i="36"/>
  <c r="L30574" i="36"/>
  <c r="K30574" i="36"/>
  <c r="S30573" i="36"/>
  <c r="P30573" i="36"/>
  <c r="N30573" i="36"/>
  <c r="O30573" i="36" s="1"/>
  <c r="R30573" i="36" s="1"/>
  <c r="M30573" i="36"/>
  <c r="L30573" i="36"/>
  <c r="K30573" i="36"/>
  <c r="S30572" i="36"/>
  <c r="P30572" i="36"/>
  <c r="N30572" i="36"/>
  <c r="O30572" i="36" s="1"/>
  <c r="R30572" i="36" s="1"/>
  <c r="M30572" i="36"/>
  <c r="L30572" i="36"/>
  <c r="K30572" i="36"/>
  <c r="P30571" i="36"/>
  <c r="S30571" i="36" s="1"/>
  <c r="N30571" i="36"/>
  <c r="O30571" i="36" s="1"/>
  <c r="R30571" i="36" s="1"/>
  <c r="M30571" i="36"/>
  <c r="L30571" i="36"/>
  <c r="K30571" i="36"/>
  <c r="P30570" i="36"/>
  <c r="S30570" i="36" s="1"/>
  <c r="N30570" i="36"/>
  <c r="O30570" i="36" s="1"/>
  <c r="R30570" i="36" s="1"/>
  <c r="M30570" i="36"/>
  <c r="L30570" i="36"/>
  <c r="K30570" i="36"/>
  <c r="P30569" i="36"/>
  <c r="S30569" i="36" s="1"/>
  <c r="N30569" i="36"/>
  <c r="O30569" i="36" s="1"/>
  <c r="R30569" i="36" s="1"/>
  <c r="M30569" i="36"/>
  <c r="L30569" i="36"/>
  <c r="K30569" i="36"/>
  <c r="P30568" i="36"/>
  <c r="S30568" i="36" s="1"/>
  <c r="N30568" i="36"/>
  <c r="O30568" i="36" s="1"/>
  <c r="R30568" i="36" s="1"/>
  <c r="M30568" i="36"/>
  <c r="L30568" i="36"/>
  <c r="K30568" i="36"/>
  <c r="P30567" i="36"/>
  <c r="S30567" i="36" s="1"/>
  <c r="N30567" i="36"/>
  <c r="O30567" i="36" s="1"/>
  <c r="R30567" i="36" s="1"/>
  <c r="M30567" i="36"/>
  <c r="L30567" i="36"/>
  <c r="K30567" i="36"/>
  <c r="P30566" i="36"/>
  <c r="S30566" i="36" s="1"/>
  <c r="N30566" i="36"/>
  <c r="O30566" i="36" s="1"/>
  <c r="R30566" i="36" s="1"/>
  <c r="M30566" i="36"/>
  <c r="L30566" i="36"/>
  <c r="Q30566" i="36" s="1"/>
  <c r="K30566" i="36"/>
  <c r="S30565" i="36"/>
  <c r="P30565" i="36"/>
  <c r="N30565" i="36"/>
  <c r="O30565" i="36" s="1"/>
  <c r="R30565" i="36" s="1"/>
  <c r="M30565" i="36"/>
  <c r="L30565" i="36"/>
  <c r="K30565" i="36"/>
  <c r="P30564" i="36"/>
  <c r="S30564" i="36" s="1"/>
  <c r="N30564" i="36"/>
  <c r="O30564" i="36" s="1"/>
  <c r="R30564" i="36" s="1"/>
  <c r="M30564" i="36"/>
  <c r="L30564" i="36"/>
  <c r="K30564" i="36"/>
  <c r="S30563" i="36"/>
  <c r="P30563" i="36"/>
  <c r="N30563" i="36"/>
  <c r="O30563" i="36" s="1"/>
  <c r="R30563" i="36" s="1"/>
  <c r="M30563" i="36"/>
  <c r="L30563" i="36"/>
  <c r="K30563" i="36"/>
  <c r="P30562" i="36"/>
  <c r="S30562" i="36" s="1"/>
  <c r="N30562" i="36"/>
  <c r="O30562" i="36" s="1"/>
  <c r="R30562" i="36" s="1"/>
  <c r="M30562" i="36"/>
  <c r="L30562" i="36"/>
  <c r="K30562" i="36"/>
  <c r="S30561" i="36"/>
  <c r="P30561" i="36"/>
  <c r="N30561" i="36"/>
  <c r="O30561" i="36" s="1"/>
  <c r="R30561" i="36" s="1"/>
  <c r="M30561" i="36"/>
  <c r="L30561" i="36"/>
  <c r="K30561" i="36"/>
  <c r="P30560" i="36"/>
  <c r="S30560" i="36" s="1"/>
  <c r="N30560" i="36"/>
  <c r="O30560" i="36" s="1"/>
  <c r="R30560" i="36" s="1"/>
  <c r="M30560" i="36"/>
  <c r="L30560" i="36"/>
  <c r="K30560" i="36"/>
  <c r="P30559" i="36"/>
  <c r="S30559" i="36" s="1"/>
  <c r="N30559" i="36"/>
  <c r="O30559" i="36" s="1"/>
  <c r="R30559" i="36" s="1"/>
  <c r="M30559" i="36"/>
  <c r="L30559" i="36"/>
  <c r="K30559" i="36"/>
  <c r="P30558" i="36"/>
  <c r="S30558" i="36" s="1"/>
  <c r="N30558" i="36"/>
  <c r="O30558" i="36" s="1"/>
  <c r="R30558" i="36" s="1"/>
  <c r="M30558" i="36"/>
  <c r="L30558" i="36"/>
  <c r="K30558" i="36"/>
  <c r="S30557" i="36"/>
  <c r="P30557" i="36"/>
  <c r="N30557" i="36"/>
  <c r="O30557" i="36" s="1"/>
  <c r="R30557" i="36" s="1"/>
  <c r="M30557" i="36"/>
  <c r="L30557" i="36"/>
  <c r="K30557" i="36"/>
  <c r="S30556" i="36"/>
  <c r="P30556" i="36"/>
  <c r="N30556" i="36"/>
  <c r="O30556" i="36" s="1"/>
  <c r="R30556" i="36" s="1"/>
  <c r="M30556" i="36"/>
  <c r="L30556" i="36"/>
  <c r="K30556" i="36"/>
  <c r="S30555" i="36"/>
  <c r="P30555" i="36"/>
  <c r="N30555" i="36"/>
  <c r="O30555" i="36" s="1"/>
  <c r="R30555" i="36" s="1"/>
  <c r="M30555" i="36"/>
  <c r="L30555" i="36"/>
  <c r="K30555" i="36"/>
  <c r="P30554" i="36"/>
  <c r="S30554" i="36" s="1"/>
  <c r="N30554" i="36"/>
  <c r="O30554" i="36" s="1"/>
  <c r="R30554" i="36" s="1"/>
  <c r="M30554" i="36"/>
  <c r="L30554" i="36"/>
  <c r="K30554" i="36"/>
  <c r="P30553" i="36"/>
  <c r="S30553" i="36" s="1"/>
  <c r="N30553" i="36"/>
  <c r="O30553" i="36" s="1"/>
  <c r="R30553" i="36" s="1"/>
  <c r="M30553" i="36"/>
  <c r="L30553" i="36"/>
  <c r="K30553" i="36"/>
  <c r="P30552" i="36"/>
  <c r="S30552" i="36" s="1"/>
  <c r="O30552" i="36"/>
  <c r="R30552" i="36" s="1"/>
  <c r="N30552" i="36"/>
  <c r="M30552" i="36"/>
  <c r="L30552" i="36"/>
  <c r="K30552" i="36"/>
  <c r="P30551" i="36"/>
  <c r="S30551" i="36" s="1"/>
  <c r="O30551" i="36"/>
  <c r="R30551" i="36" s="1"/>
  <c r="N30551" i="36"/>
  <c r="M30551" i="36"/>
  <c r="Q30551" i="36" s="1"/>
  <c r="L30551" i="36"/>
  <c r="K30551" i="36"/>
  <c r="P30550" i="36"/>
  <c r="S30550" i="36" s="1"/>
  <c r="N30550" i="36"/>
  <c r="O30550" i="36" s="1"/>
  <c r="R30550" i="36" s="1"/>
  <c r="M30550" i="36"/>
  <c r="L30550" i="36"/>
  <c r="K30550" i="36"/>
  <c r="S30549" i="36"/>
  <c r="P30549" i="36"/>
  <c r="N30549" i="36"/>
  <c r="O30549" i="36" s="1"/>
  <c r="R30549" i="36" s="1"/>
  <c r="M30549" i="36"/>
  <c r="L30549" i="36"/>
  <c r="Q30549" i="36" s="1"/>
  <c r="K30549" i="36"/>
  <c r="S30548" i="36"/>
  <c r="P30548" i="36"/>
  <c r="N30548" i="36"/>
  <c r="O30548" i="36" s="1"/>
  <c r="R30548" i="36" s="1"/>
  <c r="M30548" i="36"/>
  <c r="L30548" i="36"/>
  <c r="K30548" i="36"/>
  <c r="P30547" i="36"/>
  <c r="S30547" i="36" s="1"/>
  <c r="N30547" i="36"/>
  <c r="O30547" i="36" s="1"/>
  <c r="R30547" i="36" s="1"/>
  <c r="M30547" i="36"/>
  <c r="L30547" i="36"/>
  <c r="K30547" i="36"/>
  <c r="P30546" i="36"/>
  <c r="S30546" i="36" s="1"/>
  <c r="N30546" i="36"/>
  <c r="O30546" i="36" s="1"/>
  <c r="R30546" i="36" s="1"/>
  <c r="M30546" i="36"/>
  <c r="L30546" i="36"/>
  <c r="K30546" i="36"/>
  <c r="P30545" i="36"/>
  <c r="S30545" i="36" s="1"/>
  <c r="N30545" i="36"/>
  <c r="O30545" i="36" s="1"/>
  <c r="R30545" i="36" s="1"/>
  <c r="M30545" i="36"/>
  <c r="Q30545" i="36" s="1"/>
  <c r="L30545" i="36"/>
  <c r="K30545" i="36"/>
  <c r="P30544" i="36"/>
  <c r="S30544" i="36" s="1"/>
  <c r="O30544" i="36"/>
  <c r="R30544" i="36" s="1"/>
  <c r="N30544" i="36"/>
  <c r="M30544" i="36"/>
  <c r="L30544" i="36"/>
  <c r="K30544" i="36"/>
  <c r="P30543" i="36"/>
  <c r="S30543" i="36" s="1"/>
  <c r="N30543" i="36"/>
  <c r="O30543" i="36" s="1"/>
  <c r="R30543" i="36" s="1"/>
  <c r="M30543" i="36"/>
  <c r="L30543" i="36"/>
  <c r="K30543" i="36"/>
  <c r="P30542" i="36"/>
  <c r="S30542" i="36" s="1"/>
  <c r="N30542" i="36"/>
  <c r="O30542" i="36" s="1"/>
  <c r="R30542" i="36" s="1"/>
  <c r="M30542" i="36"/>
  <c r="L30542" i="36"/>
  <c r="K30542" i="36"/>
  <c r="S30541" i="36"/>
  <c r="P30541" i="36"/>
  <c r="N30541" i="36"/>
  <c r="O30541" i="36" s="1"/>
  <c r="R30541" i="36" s="1"/>
  <c r="M30541" i="36"/>
  <c r="L30541" i="36"/>
  <c r="K30541" i="36"/>
  <c r="P30540" i="36"/>
  <c r="S30540" i="36" s="1"/>
  <c r="N30540" i="36"/>
  <c r="O30540" i="36" s="1"/>
  <c r="R30540" i="36" s="1"/>
  <c r="M30540" i="36"/>
  <c r="L30540" i="36"/>
  <c r="K30540" i="36"/>
  <c r="P30539" i="36"/>
  <c r="S30539" i="36" s="1"/>
  <c r="N30539" i="36"/>
  <c r="O30539" i="36" s="1"/>
  <c r="R30539" i="36" s="1"/>
  <c r="M30539" i="36"/>
  <c r="L30539" i="36"/>
  <c r="K30539" i="36"/>
  <c r="P30538" i="36"/>
  <c r="S30538" i="36" s="1"/>
  <c r="N30538" i="36"/>
  <c r="O30538" i="36" s="1"/>
  <c r="R30538" i="36" s="1"/>
  <c r="M30538" i="36"/>
  <c r="L30538" i="36"/>
  <c r="K30538" i="36"/>
  <c r="P30537" i="36"/>
  <c r="S30537" i="36" s="1"/>
  <c r="N30537" i="36"/>
  <c r="O30537" i="36" s="1"/>
  <c r="R30537" i="36" s="1"/>
  <c r="M30537" i="36"/>
  <c r="L30537" i="36"/>
  <c r="K30537" i="36"/>
  <c r="P30536" i="36"/>
  <c r="S30536" i="36" s="1"/>
  <c r="N30536" i="36"/>
  <c r="O30536" i="36" s="1"/>
  <c r="R30536" i="36" s="1"/>
  <c r="M30536" i="36"/>
  <c r="L30536" i="36"/>
  <c r="K30536" i="36"/>
  <c r="P30535" i="36"/>
  <c r="S30535" i="36" s="1"/>
  <c r="O30535" i="36"/>
  <c r="R30535" i="36" s="1"/>
  <c r="N30535" i="36"/>
  <c r="M30535" i="36"/>
  <c r="L30535" i="36"/>
  <c r="K30535" i="36"/>
  <c r="P30534" i="36"/>
  <c r="S30534" i="36" s="1"/>
  <c r="N30534" i="36"/>
  <c r="O30534" i="36" s="1"/>
  <c r="R30534" i="36" s="1"/>
  <c r="M30534" i="36"/>
  <c r="L30534" i="36"/>
  <c r="K30534" i="36"/>
  <c r="S30533" i="36"/>
  <c r="P30533" i="36"/>
  <c r="N30533" i="36"/>
  <c r="O30533" i="36" s="1"/>
  <c r="R30533" i="36" s="1"/>
  <c r="M30533" i="36"/>
  <c r="L30533" i="36"/>
  <c r="K30533" i="36"/>
  <c r="S30532" i="36"/>
  <c r="P30532" i="36"/>
  <c r="N30532" i="36"/>
  <c r="O30532" i="36" s="1"/>
  <c r="R30532" i="36" s="1"/>
  <c r="M30532" i="36"/>
  <c r="L30532" i="36"/>
  <c r="K30532" i="36"/>
  <c r="S30531" i="36"/>
  <c r="P30531" i="36"/>
  <c r="O30531" i="36"/>
  <c r="R30531" i="36" s="1"/>
  <c r="N30531" i="36"/>
  <c r="M30531" i="36"/>
  <c r="L30531" i="36"/>
  <c r="K30531" i="36"/>
  <c r="P30530" i="36"/>
  <c r="S30530" i="36" s="1"/>
  <c r="N30530" i="36"/>
  <c r="O30530" i="36" s="1"/>
  <c r="R30530" i="36" s="1"/>
  <c r="M30530" i="36"/>
  <c r="L30530" i="36"/>
  <c r="K30530" i="36"/>
  <c r="S30529" i="36"/>
  <c r="P30529" i="36"/>
  <c r="N30529" i="36"/>
  <c r="O30529" i="36" s="1"/>
  <c r="R30529" i="36" s="1"/>
  <c r="M30529" i="36"/>
  <c r="L30529" i="36"/>
  <c r="K30529" i="36"/>
  <c r="P30528" i="36"/>
  <c r="S30528" i="36" s="1"/>
  <c r="N30528" i="36"/>
  <c r="O30528" i="36" s="1"/>
  <c r="R30528" i="36" s="1"/>
  <c r="M30528" i="36"/>
  <c r="L30528" i="36"/>
  <c r="K30528" i="36"/>
  <c r="P30527" i="36"/>
  <c r="S30527" i="36" s="1"/>
  <c r="N30527" i="36"/>
  <c r="O30527" i="36" s="1"/>
  <c r="R30527" i="36" s="1"/>
  <c r="M30527" i="36"/>
  <c r="L30527" i="36"/>
  <c r="K30527" i="36"/>
  <c r="P30526" i="36"/>
  <c r="S30526" i="36" s="1"/>
  <c r="N30526" i="36"/>
  <c r="O30526" i="36" s="1"/>
  <c r="R30526" i="36" s="1"/>
  <c r="M30526" i="36"/>
  <c r="L30526" i="36"/>
  <c r="K30526" i="36"/>
  <c r="P30525" i="36"/>
  <c r="S30525" i="36" s="1"/>
  <c r="N30525" i="36"/>
  <c r="O30525" i="36" s="1"/>
  <c r="R30525" i="36" s="1"/>
  <c r="M30525" i="36"/>
  <c r="L30525" i="36"/>
  <c r="K30525" i="36"/>
  <c r="S30524" i="36"/>
  <c r="P30524" i="36"/>
  <c r="N30524" i="36"/>
  <c r="O30524" i="36" s="1"/>
  <c r="R30524" i="36" s="1"/>
  <c r="M30524" i="36"/>
  <c r="L30524" i="36"/>
  <c r="K30524" i="36"/>
  <c r="P30523" i="36"/>
  <c r="S30523" i="36" s="1"/>
  <c r="N30523" i="36"/>
  <c r="O30523" i="36" s="1"/>
  <c r="R30523" i="36" s="1"/>
  <c r="M30523" i="36"/>
  <c r="L30523" i="36"/>
  <c r="K30523" i="36"/>
  <c r="P30522" i="36"/>
  <c r="S30522" i="36" s="1"/>
  <c r="N30522" i="36"/>
  <c r="O30522" i="36" s="1"/>
  <c r="R30522" i="36" s="1"/>
  <c r="M30522" i="36"/>
  <c r="L30522" i="36"/>
  <c r="K30522" i="36"/>
  <c r="S30521" i="36"/>
  <c r="P30521" i="36"/>
  <c r="N30521" i="36"/>
  <c r="O30521" i="36" s="1"/>
  <c r="R30521" i="36" s="1"/>
  <c r="M30521" i="36"/>
  <c r="L30521" i="36"/>
  <c r="K30521" i="36"/>
  <c r="P30520" i="36"/>
  <c r="S30520" i="36" s="1"/>
  <c r="N30520" i="36"/>
  <c r="O30520" i="36" s="1"/>
  <c r="R30520" i="36" s="1"/>
  <c r="M30520" i="36"/>
  <c r="L30520" i="36"/>
  <c r="K30520" i="36"/>
  <c r="P30519" i="36"/>
  <c r="S30519" i="36" s="1"/>
  <c r="N30519" i="36"/>
  <c r="O30519" i="36" s="1"/>
  <c r="R30519" i="36" s="1"/>
  <c r="M30519" i="36"/>
  <c r="L30519" i="36"/>
  <c r="K30519" i="36"/>
  <c r="P30518" i="36"/>
  <c r="S30518" i="36" s="1"/>
  <c r="N30518" i="36"/>
  <c r="O30518" i="36" s="1"/>
  <c r="R30518" i="36" s="1"/>
  <c r="M30518" i="36"/>
  <c r="L30518" i="36"/>
  <c r="K30518" i="36"/>
  <c r="P30517" i="36"/>
  <c r="S30517" i="36" s="1"/>
  <c r="N30517" i="36"/>
  <c r="O30517" i="36" s="1"/>
  <c r="R30517" i="36" s="1"/>
  <c r="M30517" i="36"/>
  <c r="L30517" i="36"/>
  <c r="K30517" i="36"/>
  <c r="S30516" i="36"/>
  <c r="R30516" i="36"/>
  <c r="P30516" i="36"/>
  <c r="N30516" i="36"/>
  <c r="O30516" i="36" s="1"/>
  <c r="M30516" i="36"/>
  <c r="L30516" i="36"/>
  <c r="K30516" i="36"/>
  <c r="S30515" i="36"/>
  <c r="P30515" i="36"/>
  <c r="N30515" i="36"/>
  <c r="O30515" i="36" s="1"/>
  <c r="R30515" i="36" s="1"/>
  <c r="M30515" i="36"/>
  <c r="L30515" i="36"/>
  <c r="K30515" i="36"/>
  <c r="P30514" i="36"/>
  <c r="S30514" i="36" s="1"/>
  <c r="N30514" i="36"/>
  <c r="O30514" i="36" s="1"/>
  <c r="R30514" i="36" s="1"/>
  <c r="M30514" i="36"/>
  <c r="L30514" i="36"/>
  <c r="K30514" i="36"/>
  <c r="P30513" i="36"/>
  <c r="S30513" i="36" s="1"/>
  <c r="N30513" i="36"/>
  <c r="O30513" i="36" s="1"/>
  <c r="R30513" i="36" s="1"/>
  <c r="M30513" i="36"/>
  <c r="L30513" i="36"/>
  <c r="K30513" i="36"/>
  <c r="P30512" i="36"/>
  <c r="S30512" i="36" s="1"/>
  <c r="N30512" i="36"/>
  <c r="O30512" i="36" s="1"/>
  <c r="R30512" i="36" s="1"/>
  <c r="M30512" i="36"/>
  <c r="L30512" i="36"/>
  <c r="K30512" i="36"/>
  <c r="P30511" i="36"/>
  <c r="S30511" i="36" s="1"/>
  <c r="N30511" i="36"/>
  <c r="O30511" i="36" s="1"/>
  <c r="R30511" i="36" s="1"/>
  <c r="M30511" i="36"/>
  <c r="L30511" i="36"/>
  <c r="K30511" i="36"/>
  <c r="P30510" i="36"/>
  <c r="S30510" i="36" s="1"/>
  <c r="N30510" i="36"/>
  <c r="O30510" i="36" s="1"/>
  <c r="R30510" i="36" s="1"/>
  <c r="M30510" i="36"/>
  <c r="L30510" i="36"/>
  <c r="K30510" i="36"/>
  <c r="S30509" i="36"/>
  <c r="P30509" i="36"/>
  <c r="N30509" i="36"/>
  <c r="O30509" i="36" s="1"/>
  <c r="R30509" i="36" s="1"/>
  <c r="M30509" i="36"/>
  <c r="L30509" i="36"/>
  <c r="K30509" i="36"/>
  <c r="S30508" i="36"/>
  <c r="P30508" i="36"/>
  <c r="N30508" i="36"/>
  <c r="O30508" i="36" s="1"/>
  <c r="R30508" i="36" s="1"/>
  <c r="M30508" i="36"/>
  <c r="L30508" i="36"/>
  <c r="K30508" i="36"/>
  <c r="P30507" i="36"/>
  <c r="S30507" i="36" s="1"/>
  <c r="N30507" i="36"/>
  <c r="O30507" i="36" s="1"/>
  <c r="R30507" i="36" s="1"/>
  <c r="M30507" i="36"/>
  <c r="L30507" i="36"/>
  <c r="K30507" i="36"/>
  <c r="P30506" i="36"/>
  <c r="S30506" i="36" s="1"/>
  <c r="N30506" i="36"/>
  <c r="O30506" i="36" s="1"/>
  <c r="R30506" i="36" s="1"/>
  <c r="M30506" i="36"/>
  <c r="L30506" i="36"/>
  <c r="K30506" i="36"/>
  <c r="P30505" i="36"/>
  <c r="S30505" i="36" s="1"/>
  <c r="N30505" i="36"/>
  <c r="O30505" i="36" s="1"/>
  <c r="R30505" i="36" s="1"/>
  <c r="M30505" i="36"/>
  <c r="L30505" i="36"/>
  <c r="K30505" i="36"/>
  <c r="P30504" i="36"/>
  <c r="S30504" i="36" s="1"/>
  <c r="N30504" i="36"/>
  <c r="O30504" i="36" s="1"/>
  <c r="R30504" i="36" s="1"/>
  <c r="M30504" i="36"/>
  <c r="L30504" i="36"/>
  <c r="K30504" i="36"/>
  <c r="P30503" i="36"/>
  <c r="S30503" i="36" s="1"/>
  <c r="N30503" i="36"/>
  <c r="O30503" i="36" s="1"/>
  <c r="R30503" i="36" s="1"/>
  <c r="M30503" i="36"/>
  <c r="L30503" i="36"/>
  <c r="K30503" i="36"/>
  <c r="P30502" i="36"/>
  <c r="S30502" i="36" s="1"/>
  <c r="N30502" i="36"/>
  <c r="O30502" i="36" s="1"/>
  <c r="R30502" i="36" s="1"/>
  <c r="M30502" i="36"/>
  <c r="L30502" i="36"/>
  <c r="K30502" i="36"/>
  <c r="P30501" i="36"/>
  <c r="S30501" i="36" s="1"/>
  <c r="N30501" i="36"/>
  <c r="O30501" i="36" s="1"/>
  <c r="R30501" i="36" s="1"/>
  <c r="M30501" i="36"/>
  <c r="L30501" i="36"/>
  <c r="K30501" i="36"/>
  <c r="S30500" i="36"/>
  <c r="P30500" i="36"/>
  <c r="N30500" i="36"/>
  <c r="O30500" i="36" s="1"/>
  <c r="R30500" i="36" s="1"/>
  <c r="M30500" i="36"/>
  <c r="L30500" i="36"/>
  <c r="K30500" i="36"/>
  <c r="S30499" i="36"/>
  <c r="P30499" i="36"/>
  <c r="N30499" i="36"/>
  <c r="O30499" i="36" s="1"/>
  <c r="R30499" i="36" s="1"/>
  <c r="M30499" i="36"/>
  <c r="L30499" i="36"/>
  <c r="K30499" i="36"/>
  <c r="P30498" i="36"/>
  <c r="S30498" i="36" s="1"/>
  <c r="N30498" i="36"/>
  <c r="O30498" i="36" s="1"/>
  <c r="R30498" i="36" s="1"/>
  <c r="M30498" i="36"/>
  <c r="L30498" i="36"/>
  <c r="K30498" i="36"/>
  <c r="P30497" i="36"/>
  <c r="S30497" i="36" s="1"/>
  <c r="N30497" i="36"/>
  <c r="O30497" i="36" s="1"/>
  <c r="R30497" i="36" s="1"/>
  <c r="M30497" i="36"/>
  <c r="L30497" i="36"/>
  <c r="K30497" i="36"/>
  <c r="P30496" i="36"/>
  <c r="S30496" i="36" s="1"/>
  <c r="N30496" i="36"/>
  <c r="O30496" i="36" s="1"/>
  <c r="R30496" i="36" s="1"/>
  <c r="M30496" i="36"/>
  <c r="L30496" i="36"/>
  <c r="K30496" i="36"/>
  <c r="P30495" i="36"/>
  <c r="S30495" i="36" s="1"/>
  <c r="N30495" i="36"/>
  <c r="O30495" i="36" s="1"/>
  <c r="R30495" i="36" s="1"/>
  <c r="M30495" i="36"/>
  <c r="L30495" i="36"/>
  <c r="K30495" i="36"/>
  <c r="P30494" i="36"/>
  <c r="S30494" i="36" s="1"/>
  <c r="N30494" i="36"/>
  <c r="O30494" i="36" s="1"/>
  <c r="R30494" i="36" s="1"/>
  <c r="M30494" i="36"/>
  <c r="L30494" i="36"/>
  <c r="K30494" i="36"/>
  <c r="S30493" i="36"/>
  <c r="P30493" i="36"/>
  <c r="N30493" i="36"/>
  <c r="O30493" i="36" s="1"/>
  <c r="R30493" i="36" s="1"/>
  <c r="M30493" i="36"/>
  <c r="L30493" i="36"/>
  <c r="K30493" i="36"/>
  <c r="P30492" i="36"/>
  <c r="S30492" i="36" s="1"/>
  <c r="N30492" i="36"/>
  <c r="O30492" i="36" s="1"/>
  <c r="R30492" i="36" s="1"/>
  <c r="M30492" i="36"/>
  <c r="L30492" i="36"/>
  <c r="K30492" i="36"/>
  <c r="S30491" i="36"/>
  <c r="P30491" i="36"/>
  <c r="N30491" i="36"/>
  <c r="O30491" i="36" s="1"/>
  <c r="R30491" i="36" s="1"/>
  <c r="M30491" i="36"/>
  <c r="L30491" i="36"/>
  <c r="K30491" i="36"/>
  <c r="P30490" i="36"/>
  <c r="S30490" i="36" s="1"/>
  <c r="N30490" i="36"/>
  <c r="O30490" i="36" s="1"/>
  <c r="R30490" i="36" s="1"/>
  <c r="M30490" i="36"/>
  <c r="L30490" i="36"/>
  <c r="K30490" i="36"/>
  <c r="S30489" i="36"/>
  <c r="P30489" i="36"/>
  <c r="N30489" i="36"/>
  <c r="O30489" i="36" s="1"/>
  <c r="R30489" i="36" s="1"/>
  <c r="M30489" i="36"/>
  <c r="L30489" i="36"/>
  <c r="K30489" i="36"/>
  <c r="P30488" i="36"/>
  <c r="S30488" i="36" s="1"/>
  <c r="N30488" i="36"/>
  <c r="O30488" i="36" s="1"/>
  <c r="R30488" i="36" s="1"/>
  <c r="M30488" i="36"/>
  <c r="L30488" i="36"/>
  <c r="K30488" i="36"/>
  <c r="P30487" i="36"/>
  <c r="S30487" i="36" s="1"/>
  <c r="N30487" i="36"/>
  <c r="O30487" i="36" s="1"/>
  <c r="R30487" i="36" s="1"/>
  <c r="M30487" i="36"/>
  <c r="L30487" i="36"/>
  <c r="K30487" i="36"/>
  <c r="P30486" i="36"/>
  <c r="S30486" i="36" s="1"/>
  <c r="N30486" i="36"/>
  <c r="O30486" i="36" s="1"/>
  <c r="R30486" i="36" s="1"/>
  <c r="M30486" i="36"/>
  <c r="L30486" i="36"/>
  <c r="K30486" i="36"/>
  <c r="S30485" i="36"/>
  <c r="P30485" i="36"/>
  <c r="N30485" i="36"/>
  <c r="O30485" i="36" s="1"/>
  <c r="R30485" i="36" s="1"/>
  <c r="M30485" i="36"/>
  <c r="L30485" i="36"/>
  <c r="K30485" i="36"/>
  <c r="P30484" i="36"/>
  <c r="S30484" i="36" s="1"/>
  <c r="N30484" i="36"/>
  <c r="O30484" i="36" s="1"/>
  <c r="R30484" i="36" s="1"/>
  <c r="M30484" i="36"/>
  <c r="L30484" i="36"/>
  <c r="K30484" i="36"/>
  <c r="P30483" i="36"/>
  <c r="S30483" i="36" s="1"/>
  <c r="N30483" i="36"/>
  <c r="O30483" i="36" s="1"/>
  <c r="R30483" i="36" s="1"/>
  <c r="M30483" i="36"/>
  <c r="L30483" i="36"/>
  <c r="K30483" i="36"/>
  <c r="P30482" i="36"/>
  <c r="S30482" i="36" s="1"/>
  <c r="N30482" i="36"/>
  <c r="O30482" i="36" s="1"/>
  <c r="R30482" i="36" s="1"/>
  <c r="M30482" i="36"/>
  <c r="L30482" i="36"/>
  <c r="K30482" i="36"/>
  <c r="P30481" i="36"/>
  <c r="S30481" i="36" s="1"/>
  <c r="N30481" i="36"/>
  <c r="O30481" i="36" s="1"/>
  <c r="R30481" i="36" s="1"/>
  <c r="M30481" i="36"/>
  <c r="L30481" i="36"/>
  <c r="K30481" i="36"/>
  <c r="P30480" i="36"/>
  <c r="S30480" i="36" s="1"/>
  <c r="N30480" i="36"/>
  <c r="O30480" i="36" s="1"/>
  <c r="R30480" i="36" s="1"/>
  <c r="M30480" i="36"/>
  <c r="L30480" i="36"/>
  <c r="K30480" i="36"/>
  <c r="P30479" i="36"/>
  <c r="S30479" i="36" s="1"/>
  <c r="N30479" i="36"/>
  <c r="O30479" i="36" s="1"/>
  <c r="R30479" i="36" s="1"/>
  <c r="M30479" i="36"/>
  <c r="L30479" i="36"/>
  <c r="K30479" i="36"/>
  <c r="P30478" i="36"/>
  <c r="S30478" i="36" s="1"/>
  <c r="N30478" i="36"/>
  <c r="O30478" i="36" s="1"/>
  <c r="R30478" i="36" s="1"/>
  <c r="M30478" i="36"/>
  <c r="L30478" i="36"/>
  <c r="K30478" i="36"/>
  <c r="P30477" i="36"/>
  <c r="S30477" i="36" s="1"/>
  <c r="N30477" i="36"/>
  <c r="O30477" i="36" s="1"/>
  <c r="R30477" i="36" s="1"/>
  <c r="M30477" i="36"/>
  <c r="L30477" i="36"/>
  <c r="K30477" i="36"/>
  <c r="P30476" i="36"/>
  <c r="S30476" i="36" s="1"/>
  <c r="N30476" i="36"/>
  <c r="O30476" i="36" s="1"/>
  <c r="R30476" i="36" s="1"/>
  <c r="M30476" i="36"/>
  <c r="L30476" i="36"/>
  <c r="K30476" i="36"/>
  <c r="S30475" i="36"/>
  <c r="P30475" i="36"/>
  <c r="N30475" i="36"/>
  <c r="O30475" i="36" s="1"/>
  <c r="R30475" i="36" s="1"/>
  <c r="M30475" i="36"/>
  <c r="L30475" i="36"/>
  <c r="K30475" i="36"/>
  <c r="P30474" i="36"/>
  <c r="S30474" i="36" s="1"/>
  <c r="N30474" i="36"/>
  <c r="O30474" i="36" s="1"/>
  <c r="R30474" i="36" s="1"/>
  <c r="M30474" i="36"/>
  <c r="L30474" i="36"/>
  <c r="K30474" i="36"/>
  <c r="S30473" i="36"/>
  <c r="P30473" i="36"/>
  <c r="N30473" i="36"/>
  <c r="O30473" i="36" s="1"/>
  <c r="R30473" i="36" s="1"/>
  <c r="M30473" i="36"/>
  <c r="L30473" i="36"/>
  <c r="K30473" i="36"/>
  <c r="P30472" i="36"/>
  <c r="S30472" i="36" s="1"/>
  <c r="N30472" i="36"/>
  <c r="O30472" i="36" s="1"/>
  <c r="R30472" i="36" s="1"/>
  <c r="M30472" i="36"/>
  <c r="L30472" i="36"/>
  <c r="K30472" i="36"/>
  <c r="P30471" i="36"/>
  <c r="S30471" i="36" s="1"/>
  <c r="N30471" i="36"/>
  <c r="O30471" i="36" s="1"/>
  <c r="R30471" i="36" s="1"/>
  <c r="M30471" i="36"/>
  <c r="L30471" i="36"/>
  <c r="K30471" i="36"/>
  <c r="P30470" i="36"/>
  <c r="S30470" i="36" s="1"/>
  <c r="N30470" i="36"/>
  <c r="O30470" i="36" s="1"/>
  <c r="R30470" i="36" s="1"/>
  <c r="M30470" i="36"/>
  <c r="L30470" i="36"/>
  <c r="K30470" i="36"/>
  <c r="S30469" i="36"/>
  <c r="P30469" i="36"/>
  <c r="N30469" i="36"/>
  <c r="O30469" i="36" s="1"/>
  <c r="R30469" i="36" s="1"/>
  <c r="M30469" i="36"/>
  <c r="L30469" i="36"/>
  <c r="K30469" i="36"/>
  <c r="P30468" i="36"/>
  <c r="S30468" i="36" s="1"/>
  <c r="N30468" i="36"/>
  <c r="O30468" i="36" s="1"/>
  <c r="R30468" i="36" s="1"/>
  <c r="M30468" i="36"/>
  <c r="L30468" i="36"/>
  <c r="K30468" i="36"/>
  <c r="P30467" i="36"/>
  <c r="S30467" i="36" s="1"/>
  <c r="N30467" i="36"/>
  <c r="O30467" i="36" s="1"/>
  <c r="R30467" i="36" s="1"/>
  <c r="M30467" i="36"/>
  <c r="L30467" i="36"/>
  <c r="K30467" i="36"/>
  <c r="P30466" i="36"/>
  <c r="S30466" i="36" s="1"/>
  <c r="N30466" i="36"/>
  <c r="O30466" i="36" s="1"/>
  <c r="R30466" i="36" s="1"/>
  <c r="M30466" i="36"/>
  <c r="L30466" i="36"/>
  <c r="K30466" i="36"/>
  <c r="P30465" i="36"/>
  <c r="S30465" i="36" s="1"/>
  <c r="N30465" i="36"/>
  <c r="O30465" i="36" s="1"/>
  <c r="R30465" i="36" s="1"/>
  <c r="M30465" i="36"/>
  <c r="L30465" i="36"/>
  <c r="K30465" i="36"/>
  <c r="P30464" i="36"/>
  <c r="S30464" i="36" s="1"/>
  <c r="N30464" i="36"/>
  <c r="O30464" i="36" s="1"/>
  <c r="R30464" i="36" s="1"/>
  <c r="M30464" i="36"/>
  <c r="L30464" i="36"/>
  <c r="K30464" i="36"/>
  <c r="P30463" i="36"/>
  <c r="S30463" i="36" s="1"/>
  <c r="N30463" i="36"/>
  <c r="O30463" i="36" s="1"/>
  <c r="R30463" i="36" s="1"/>
  <c r="M30463" i="36"/>
  <c r="L30463" i="36"/>
  <c r="K30463" i="36"/>
  <c r="P30462" i="36"/>
  <c r="S30462" i="36" s="1"/>
  <c r="N30462" i="36"/>
  <c r="O30462" i="36" s="1"/>
  <c r="R30462" i="36" s="1"/>
  <c r="M30462" i="36"/>
  <c r="L30462" i="36"/>
  <c r="K30462" i="36"/>
  <c r="P30461" i="36"/>
  <c r="S30461" i="36" s="1"/>
  <c r="N30461" i="36"/>
  <c r="O30461" i="36" s="1"/>
  <c r="R30461" i="36" s="1"/>
  <c r="M30461" i="36"/>
  <c r="L30461" i="36"/>
  <c r="K30461" i="36"/>
  <c r="S30460" i="36"/>
  <c r="P30460" i="36"/>
  <c r="N30460" i="36"/>
  <c r="O30460" i="36" s="1"/>
  <c r="R30460" i="36" s="1"/>
  <c r="M30460" i="36"/>
  <c r="L30460" i="36"/>
  <c r="K30460" i="36"/>
  <c r="S30459" i="36"/>
  <c r="P30459" i="36"/>
  <c r="N30459" i="36"/>
  <c r="O30459" i="36" s="1"/>
  <c r="R30459" i="36" s="1"/>
  <c r="M30459" i="36"/>
  <c r="L30459" i="36"/>
  <c r="K30459" i="36"/>
  <c r="P30458" i="36"/>
  <c r="S30458" i="36" s="1"/>
  <c r="N30458" i="36"/>
  <c r="O30458" i="36" s="1"/>
  <c r="R30458" i="36" s="1"/>
  <c r="M30458" i="36"/>
  <c r="L30458" i="36"/>
  <c r="K30458" i="36"/>
  <c r="P30457" i="36"/>
  <c r="S30457" i="36" s="1"/>
  <c r="N30457" i="36"/>
  <c r="O30457" i="36" s="1"/>
  <c r="R30457" i="36" s="1"/>
  <c r="M30457" i="36"/>
  <c r="L30457" i="36"/>
  <c r="K30457" i="36"/>
  <c r="P30456" i="36"/>
  <c r="S30456" i="36" s="1"/>
  <c r="N30456" i="36"/>
  <c r="O30456" i="36" s="1"/>
  <c r="R30456" i="36" s="1"/>
  <c r="M30456" i="36"/>
  <c r="L30456" i="36"/>
  <c r="K30456" i="36"/>
  <c r="P30455" i="36"/>
  <c r="S30455" i="36" s="1"/>
  <c r="N30455" i="36"/>
  <c r="O30455" i="36" s="1"/>
  <c r="R30455" i="36" s="1"/>
  <c r="M30455" i="36"/>
  <c r="L30455" i="36"/>
  <c r="K30455" i="36"/>
  <c r="P30454" i="36"/>
  <c r="S30454" i="36" s="1"/>
  <c r="N30454" i="36"/>
  <c r="O30454" i="36" s="1"/>
  <c r="R30454" i="36" s="1"/>
  <c r="M30454" i="36"/>
  <c r="L30454" i="36"/>
  <c r="K30454" i="36"/>
  <c r="S30453" i="36"/>
  <c r="P30453" i="36"/>
  <c r="N30453" i="36"/>
  <c r="O30453" i="36" s="1"/>
  <c r="R30453" i="36" s="1"/>
  <c r="M30453" i="36"/>
  <c r="L30453" i="36"/>
  <c r="K30453" i="36"/>
  <c r="P30452" i="36"/>
  <c r="S30452" i="36" s="1"/>
  <c r="N30452" i="36"/>
  <c r="O30452" i="36" s="1"/>
  <c r="R30452" i="36" s="1"/>
  <c r="M30452" i="36"/>
  <c r="L30452" i="36"/>
  <c r="K30452" i="36"/>
  <c r="S30451" i="36"/>
  <c r="P30451" i="36"/>
  <c r="N30451" i="36"/>
  <c r="O30451" i="36" s="1"/>
  <c r="R30451" i="36" s="1"/>
  <c r="M30451" i="36"/>
  <c r="L30451" i="36"/>
  <c r="K30451" i="36"/>
  <c r="P30450" i="36"/>
  <c r="S30450" i="36" s="1"/>
  <c r="N30450" i="36"/>
  <c r="O30450" i="36" s="1"/>
  <c r="R30450" i="36" s="1"/>
  <c r="M30450" i="36"/>
  <c r="L30450" i="36"/>
  <c r="K30450" i="36"/>
  <c r="S30449" i="36"/>
  <c r="P30449" i="36"/>
  <c r="N30449" i="36"/>
  <c r="O30449" i="36" s="1"/>
  <c r="R30449" i="36" s="1"/>
  <c r="M30449" i="36"/>
  <c r="L30449" i="36"/>
  <c r="K30449" i="36"/>
  <c r="P30448" i="36"/>
  <c r="S30448" i="36" s="1"/>
  <c r="N30448" i="36"/>
  <c r="O30448" i="36" s="1"/>
  <c r="R30448" i="36" s="1"/>
  <c r="M30448" i="36"/>
  <c r="L30448" i="36"/>
  <c r="K30448" i="36"/>
  <c r="P30447" i="36"/>
  <c r="S30447" i="36" s="1"/>
  <c r="N30447" i="36"/>
  <c r="O30447" i="36" s="1"/>
  <c r="R30447" i="36" s="1"/>
  <c r="M30447" i="36"/>
  <c r="L30447" i="36"/>
  <c r="K30447" i="36"/>
  <c r="P30446" i="36"/>
  <c r="S30446" i="36" s="1"/>
  <c r="N30446" i="36"/>
  <c r="O30446" i="36" s="1"/>
  <c r="R30446" i="36" s="1"/>
  <c r="M30446" i="36"/>
  <c r="L30446" i="36"/>
  <c r="K30446" i="36"/>
  <c r="S30445" i="36"/>
  <c r="P30445" i="36"/>
  <c r="N30445" i="36"/>
  <c r="O30445" i="36" s="1"/>
  <c r="R30445" i="36" s="1"/>
  <c r="M30445" i="36"/>
  <c r="L30445" i="36"/>
  <c r="K30445" i="36"/>
  <c r="S30444" i="36"/>
  <c r="P30444" i="36"/>
  <c r="N30444" i="36"/>
  <c r="O30444" i="36" s="1"/>
  <c r="R30444" i="36" s="1"/>
  <c r="M30444" i="36"/>
  <c r="L30444" i="36"/>
  <c r="K30444" i="36"/>
  <c r="S30443" i="36"/>
  <c r="P30443" i="36"/>
  <c r="N30443" i="36"/>
  <c r="O30443" i="36" s="1"/>
  <c r="R30443" i="36" s="1"/>
  <c r="M30443" i="36"/>
  <c r="L30443" i="36"/>
  <c r="K30443" i="36"/>
  <c r="P30442" i="36"/>
  <c r="S30442" i="36" s="1"/>
  <c r="N30442" i="36"/>
  <c r="O30442" i="36" s="1"/>
  <c r="R30442" i="36" s="1"/>
  <c r="M30442" i="36"/>
  <c r="L30442" i="36"/>
  <c r="K30442" i="36"/>
  <c r="P30441" i="36"/>
  <c r="S30441" i="36" s="1"/>
  <c r="N30441" i="36"/>
  <c r="O30441" i="36" s="1"/>
  <c r="R30441" i="36" s="1"/>
  <c r="M30441" i="36"/>
  <c r="L30441" i="36"/>
  <c r="K30441" i="36"/>
  <c r="P30440" i="36"/>
  <c r="S30440" i="36" s="1"/>
  <c r="N30440" i="36"/>
  <c r="O30440" i="36" s="1"/>
  <c r="R30440" i="36" s="1"/>
  <c r="M30440" i="36"/>
  <c r="L30440" i="36"/>
  <c r="K30440" i="36"/>
  <c r="P30439" i="36"/>
  <c r="S30439" i="36" s="1"/>
  <c r="N30439" i="36"/>
  <c r="O30439" i="36" s="1"/>
  <c r="R30439" i="36" s="1"/>
  <c r="M30439" i="36"/>
  <c r="L30439" i="36"/>
  <c r="K30439" i="36"/>
  <c r="P30438" i="36"/>
  <c r="S30438" i="36" s="1"/>
  <c r="N30438" i="36"/>
  <c r="O30438" i="36" s="1"/>
  <c r="R30438" i="36" s="1"/>
  <c r="M30438" i="36"/>
  <c r="L30438" i="36"/>
  <c r="K30438" i="36"/>
  <c r="S30437" i="36"/>
  <c r="P30437" i="36"/>
  <c r="N30437" i="36"/>
  <c r="O30437" i="36" s="1"/>
  <c r="R30437" i="36" s="1"/>
  <c r="M30437" i="36"/>
  <c r="L30437" i="36"/>
  <c r="K30437" i="36"/>
  <c r="P30436" i="36"/>
  <c r="S30436" i="36" s="1"/>
  <c r="N30436" i="36"/>
  <c r="O30436" i="36" s="1"/>
  <c r="R30436" i="36" s="1"/>
  <c r="M30436" i="36"/>
  <c r="L30436" i="36"/>
  <c r="K30436" i="36"/>
  <c r="S30435" i="36"/>
  <c r="P30435" i="36"/>
  <c r="N30435" i="36"/>
  <c r="O30435" i="36" s="1"/>
  <c r="R30435" i="36" s="1"/>
  <c r="M30435" i="36"/>
  <c r="L30435" i="36"/>
  <c r="K30435" i="36"/>
  <c r="P30434" i="36"/>
  <c r="S30434" i="36" s="1"/>
  <c r="N30434" i="36"/>
  <c r="O30434" i="36" s="1"/>
  <c r="R30434" i="36" s="1"/>
  <c r="M30434" i="36"/>
  <c r="L30434" i="36"/>
  <c r="K30434" i="36"/>
  <c r="S30433" i="36"/>
  <c r="P30433" i="36"/>
  <c r="N30433" i="36"/>
  <c r="O30433" i="36" s="1"/>
  <c r="R30433" i="36" s="1"/>
  <c r="M30433" i="36"/>
  <c r="L30433" i="36"/>
  <c r="K30433" i="36"/>
  <c r="P30432" i="36"/>
  <c r="S30432" i="36" s="1"/>
  <c r="N30432" i="36"/>
  <c r="O30432" i="36" s="1"/>
  <c r="R30432" i="36" s="1"/>
  <c r="M30432" i="36"/>
  <c r="L30432" i="36"/>
  <c r="K30432" i="36"/>
  <c r="P30431" i="36"/>
  <c r="S30431" i="36" s="1"/>
  <c r="N30431" i="36"/>
  <c r="O30431" i="36" s="1"/>
  <c r="R30431" i="36" s="1"/>
  <c r="M30431" i="36"/>
  <c r="L30431" i="36"/>
  <c r="K30431" i="36"/>
  <c r="P30430" i="36"/>
  <c r="S30430" i="36" s="1"/>
  <c r="N30430" i="36"/>
  <c r="O30430" i="36" s="1"/>
  <c r="R30430" i="36" s="1"/>
  <c r="M30430" i="36"/>
  <c r="L30430" i="36"/>
  <c r="K30430" i="36"/>
  <c r="S30429" i="36"/>
  <c r="P30429" i="36"/>
  <c r="N30429" i="36"/>
  <c r="O30429" i="36" s="1"/>
  <c r="R30429" i="36" s="1"/>
  <c r="M30429" i="36"/>
  <c r="L30429" i="36"/>
  <c r="K30429" i="36"/>
  <c r="P30428" i="36"/>
  <c r="S30428" i="36" s="1"/>
  <c r="N30428" i="36"/>
  <c r="O30428" i="36" s="1"/>
  <c r="R30428" i="36" s="1"/>
  <c r="M30428" i="36"/>
  <c r="L30428" i="36"/>
  <c r="K30428" i="36"/>
  <c r="P30427" i="36"/>
  <c r="S30427" i="36" s="1"/>
  <c r="N30427" i="36"/>
  <c r="O30427" i="36" s="1"/>
  <c r="R30427" i="36" s="1"/>
  <c r="M30427" i="36"/>
  <c r="L30427" i="36"/>
  <c r="K30427" i="36"/>
  <c r="P30426" i="36"/>
  <c r="S30426" i="36" s="1"/>
  <c r="N30426" i="36"/>
  <c r="O30426" i="36" s="1"/>
  <c r="R30426" i="36" s="1"/>
  <c r="M30426" i="36"/>
  <c r="L30426" i="36"/>
  <c r="K30426" i="36"/>
  <c r="S30425" i="36"/>
  <c r="P30425" i="36"/>
  <c r="N30425" i="36"/>
  <c r="O30425" i="36" s="1"/>
  <c r="R30425" i="36" s="1"/>
  <c r="M30425" i="36"/>
  <c r="L30425" i="36"/>
  <c r="K30425" i="36"/>
  <c r="P30424" i="36"/>
  <c r="S30424" i="36" s="1"/>
  <c r="N30424" i="36"/>
  <c r="O30424" i="36" s="1"/>
  <c r="R30424" i="36" s="1"/>
  <c r="M30424" i="36"/>
  <c r="L30424" i="36"/>
  <c r="K30424" i="36"/>
  <c r="P30423" i="36"/>
  <c r="S30423" i="36" s="1"/>
  <c r="N30423" i="36"/>
  <c r="O30423" i="36" s="1"/>
  <c r="R30423" i="36" s="1"/>
  <c r="M30423" i="36"/>
  <c r="L30423" i="36"/>
  <c r="K30423" i="36"/>
  <c r="P30422" i="36"/>
  <c r="S30422" i="36" s="1"/>
  <c r="N30422" i="36"/>
  <c r="O30422" i="36" s="1"/>
  <c r="R30422" i="36" s="1"/>
  <c r="M30422" i="36"/>
  <c r="L30422" i="36"/>
  <c r="K30422" i="36"/>
  <c r="P30421" i="36"/>
  <c r="S30421" i="36" s="1"/>
  <c r="N30421" i="36"/>
  <c r="O30421" i="36" s="1"/>
  <c r="R30421" i="36" s="1"/>
  <c r="M30421" i="36"/>
  <c r="L30421" i="36"/>
  <c r="K30421" i="36"/>
  <c r="S30420" i="36"/>
  <c r="P30420" i="36"/>
  <c r="N30420" i="36"/>
  <c r="O30420" i="36" s="1"/>
  <c r="R30420" i="36" s="1"/>
  <c r="M30420" i="36"/>
  <c r="L30420" i="36"/>
  <c r="K30420" i="36"/>
  <c r="P30419" i="36"/>
  <c r="S30419" i="36" s="1"/>
  <c r="N30419" i="36"/>
  <c r="O30419" i="36" s="1"/>
  <c r="R30419" i="36" s="1"/>
  <c r="M30419" i="36"/>
  <c r="L30419" i="36"/>
  <c r="K30419" i="36"/>
  <c r="P30418" i="36"/>
  <c r="S30418" i="36" s="1"/>
  <c r="N30418" i="36"/>
  <c r="O30418" i="36" s="1"/>
  <c r="R30418" i="36" s="1"/>
  <c r="M30418" i="36"/>
  <c r="L30418" i="36"/>
  <c r="K30418" i="36"/>
  <c r="S30417" i="36"/>
  <c r="P30417" i="36"/>
  <c r="N30417" i="36"/>
  <c r="O30417" i="36" s="1"/>
  <c r="R30417" i="36" s="1"/>
  <c r="M30417" i="36"/>
  <c r="L30417" i="36"/>
  <c r="K30417" i="36"/>
  <c r="P30416" i="36"/>
  <c r="S30416" i="36" s="1"/>
  <c r="N30416" i="36"/>
  <c r="O30416" i="36" s="1"/>
  <c r="R30416" i="36" s="1"/>
  <c r="M30416" i="36"/>
  <c r="L30416" i="36"/>
  <c r="K30416" i="36"/>
  <c r="P30415" i="36"/>
  <c r="S30415" i="36" s="1"/>
  <c r="N30415" i="36"/>
  <c r="O30415" i="36" s="1"/>
  <c r="R30415" i="36" s="1"/>
  <c r="M30415" i="36"/>
  <c r="L30415" i="36"/>
  <c r="K30415" i="36"/>
  <c r="P30414" i="36"/>
  <c r="S30414" i="36" s="1"/>
  <c r="N30414" i="36"/>
  <c r="O30414" i="36" s="1"/>
  <c r="R30414" i="36" s="1"/>
  <c r="M30414" i="36"/>
  <c r="L30414" i="36"/>
  <c r="K30414" i="36"/>
  <c r="P30413" i="36"/>
  <c r="S30413" i="36" s="1"/>
  <c r="N30413" i="36"/>
  <c r="O30413" i="36" s="1"/>
  <c r="R30413" i="36" s="1"/>
  <c r="M30413" i="36"/>
  <c r="L30413" i="36"/>
  <c r="K30413" i="36"/>
  <c r="P30412" i="36"/>
  <c r="S30412" i="36" s="1"/>
  <c r="N30412" i="36"/>
  <c r="O30412" i="36" s="1"/>
  <c r="R30412" i="36" s="1"/>
  <c r="M30412" i="36"/>
  <c r="L30412" i="36"/>
  <c r="K30412" i="36"/>
  <c r="P30411" i="36"/>
  <c r="S30411" i="36" s="1"/>
  <c r="N30411" i="36"/>
  <c r="O30411" i="36" s="1"/>
  <c r="R30411" i="36" s="1"/>
  <c r="M30411" i="36"/>
  <c r="L30411" i="36"/>
  <c r="K30411" i="36"/>
  <c r="P30410" i="36"/>
  <c r="S30410" i="36" s="1"/>
  <c r="N30410" i="36"/>
  <c r="O30410" i="36" s="1"/>
  <c r="R30410" i="36" s="1"/>
  <c r="M30410" i="36"/>
  <c r="L30410" i="36"/>
  <c r="K30410" i="36"/>
  <c r="S30409" i="36"/>
  <c r="P30409" i="36"/>
  <c r="N30409" i="36"/>
  <c r="O30409" i="36" s="1"/>
  <c r="R30409" i="36" s="1"/>
  <c r="M30409" i="36"/>
  <c r="L30409" i="36"/>
  <c r="K30409" i="36"/>
  <c r="P30408" i="36"/>
  <c r="S30408" i="36" s="1"/>
  <c r="N30408" i="36"/>
  <c r="O30408" i="36" s="1"/>
  <c r="R30408" i="36" s="1"/>
  <c r="M30408" i="36"/>
  <c r="L30408" i="36"/>
  <c r="K30408" i="36"/>
  <c r="P30407" i="36"/>
  <c r="S30407" i="36" s="1"/>
  <c r="N30407" i="36"/>
  <c r="O30407" i="36" s="1"/>
  <c r="R30407" i="36" s="1"/>
  <c r="M30407" i="36"/>
  <c r="L30407" i="36"/>
  <c r="K30407" i="36"/>
  <c r="P30406" i="36"/>
  <c r="S30406" i="36" s="1"/>
  <c r="N30406" i="36"/>
  <c r="O30406" i="36" s="1"/>
  <c r="R30406" i="36" s="1"/>
  <c r="M30406" i="36"/>
  <c r="L30406" i="36"/>
  <c r="K30406" i="36"/>
  <c r="P30405" i="36"/>
  <c r="S30405" i="36" s="1"/>
  <c r="N30405" i="36"/>
  <c r="O30405" i="36" s="1"/>
  <c r="R30405" i="36" s="1"/>
  <c r="M30405" i="36"/>
  <c r="L30405" i="36"/>
  <c r="K30405" i="36"/>
  <c r="S30404" i="36"/>
  <c r="P30404" i="36"/>
  <c r="N30404" i="36"/>
  <c r="O30404" i="36" s="1"/>
  <c r="R30404" i="36" s="1"/>
  <c r="M30404" i="36"/>
  <c r="L30404" i="36"/>
  <c r="K30404" i="36"/>
  <c r="P30403" i="36"/>
  <c r="S30403" i="36" s="1"/>
  <c r="N30403" i="36"/>
  <c r="O30403" i="36" s="1"/>
  <c r="R30403" i="36" s="1"/>
  <c r="M30403" i="36"/>
  <c r="L30403" i="36"/>
  <c r="K30403" i="36"/>
  <c r="P30402" i="36"/>
  <c r="S30402" i="36" s="1"/>
  <c r="N30402" i="36"/>
  <c r="O30402" i="36" s="1"/>
  <c r="R30402" i="36" s="1"/>
  <c r="M30402" i="36"/>
  <c r="L30402" i="36"/>
  <c r="K30402" i="36"/>
  <c r="S30401" i="36"/>
  <c r="P30401" i="36"/>
  <c r="N30401" i="36"/>
  <c r="O30401" i="36" s="1"/>
  <c r="R30401" i="36" s="1"/>
  <c r="M30401" i="36"/>
  <c r="L30401" i="36"/>
  <c r="K30401" i="36"/>
  <c r="P30400" i="36"/>
  <c r="S30400" i="36" s="1"/>
  <c r="N30400" i="36"/>
  <c r="O30400" i="36" s="1"/>
  <c r="R30400" i="36" s="1"/>
  <c r="M30400" i="36"/>
  <c r="L30400" i="36"/>
  <c r="K30400" i="36"/>
  <c r="P30399" i="36"/>
  <c r="S30399" i="36" s="1"/>
  <c r="N30399" i="36"/>
  <c r="O30399" i="36" s="1"/>
  <c r="R30399" i="36" s="1"/>
  <c r="M30399" i="36"/>
  <c r="L30399" i="36"/>
  <c r="K30399" i="36"/>
  <c r="P30398" i="36"/>
  <c r="S30398" i="36" s="1"/>
  <c r="N30398" i="36"/>
  <c r="O30398" i="36" s="1"/>
  <c r="R30398" i="36" s="1"/>
  <c r="M30398" i="36"/>
  <c r="L30398" i="36"/>
  <c r="K30398" i="36"/>
  <c r="P30397" i="36"/>
  <c r="S30397" i="36" s="1"/>
  <c r="N30397" i="36"/>
  <c r="O30397" i="36" s="1"/>
  <c r="R30397" i="36" s="1"/>
  <c r="M30397" i="36"/>
  <c r="L30397" i="36"/>
  <c r="K30397" i="36"/>
  <c r="S30396" i="36"/>
  <c r="R30396" i="36"/>
  <c r="P30396" i="36"/>
  <c r="N30396" i="36"/>
  <c r="O30396" i="36" s="1"/>
  <c r="M30396" i="36"/>
  <c r="L30396" i="36"/>
  <c r="K30396" i="36"/>
  <c r="S30395" i="36"/>
  <c r="P30395" i="36"/>
  <c r="N30395" i="36"/>
  <c r="O30395" i="36" s="1"/>
  <c r="R30395" i="36" s="1"/>
  <c r="M30395" i="36"/>
  <c r="L30395" i="36"/>
  <c r="K30395" i="36"/>
  <c r="P30394" i="36"/>
  <c r="S30394" i="36" s="1"/>
  <c r="N30394" i="36"/>
  <c r="O30394" i="36" s="1"/>
  <c r="R30394" i="36" s="1"/>
  <c r="M30394" i="36"/>
  <c r="L30394" i="36"/>
  <c r="K30394" i="36"/>
  <c r="P30393" i="36"/>
  <c r="S30393" i="36" s="1"/>
  <c r="N30393" i="36"/>
  <c r="O30393" i="36" s="1"/>
  <c r="R30393" i="36" s="1"/>
  <c r="M30393" i="36"/>
  <c r="L30393" i="36"/>
  <c r="K30393" i="36"/>
  <c r="P30392" i="36"/>
  <c r="S30392" i="36" s="1"/>
  <c r="N30392" i="36"/>
  <c r="O30392" i="36" s="1"/>
  <c r="R30392" i="36" s="1"/>
  <c r="M30392" i="36"/>
  <c r="L30392" i="36"/>
  <c r="K30392" i="36"/>
  <c r="P30391" i="36"/>
  <c r="S30391" i="36" s="1"/>
  <c r="N30391" i="36"/>
  <c r="O30391" i="36" s="1"/>
  <c r="R30391" i="36" s="1"/>
  <c r="M30391" i="36"/>
  <c r="L30391" i="36"/>
  <c r="K30391" i="36"/>
  <c r="P30390" i="36"/>
  <c r="S30390" i="36" s="1"/>
  <c r="N30390" i="36"/>
  <c r="O30390" i="36" s="1"/>
  <c r="R30390" i="36" s="1"/>
  <c r="M30390" i="36"/>
  <c r="L30390" i="36"/>
  <c r="K30390" i="36"/>
  <c r="S30389" i="36"/>
  <c r="P30389" i="36"/>
  <c r="N30389" i="36"/>
  <c r="O30389" i="36" s="1"/>
  <c r="R30389" i="36" s="1"/>
  <c r="M30389" i="36"/>
  <c r="L30389" i="36"/>
  <c r="K30389" i="36"/>
  <c r="S30388" i="36"/>
  <c r="P30388" i="36"/>
  <c r="N30388" i="36"/>
  <c r="O30388" i="36" s="1"/>
  <c r="R30388" i="36" s="1"/>
  <c r="M30388" i="36"/>
  <c r="L30388" i="36"/>
  <c r="K30388" i="36"/>
  <c r="P30387" i="36"/>
  <c r="S30387" i="36" s="1"/>
  <c r="N30387" i="36"/>
  <c r="O30387" i="36" s="1"/>
  <c r="R30387" i="36" s="1"/>
  <c r="M30387" i="36"/>
  <c r="L30387" i="36"/>
  <c r="K30387" i="36"/>
  <c r="P30386" i="36"/>
  <c r="S30386" i="36" s="1"/>
  <c r="N30386" i="36"/>
  <c r="O30386" i="36" s="1"/>
  <c r="R30386" i="36" s="1"/>
  <c r="M30386" i="36"/>
  <c r="L30386" i="36"/>
  <c r="K30386" i="36"/>
  <c r="P30385" i="36"/>
  <c r="S30385" i="36" s="1"/>
  <c r="N30385" i="36"/>
  <c r="O30385" i="36" s="1"/>
  <c r="R30385" i="36" s="1"/>
  <c r="M30385" i="36"/>
  <c r="L30385" i="36"/>
  <c r="K30385" i="36"/>
  <c r="P30384" i="36"/>
  <c r="S30384" i="36" s="1"/>
  <c r="N30384" i="36"/>
  <c r="O30384" i="36" s="1"/>
  <c r="R30384" i="36" s="1"/>
  <c r="M30384" i="36"/>
  <c r="L30384" i="36"/>
  <c r="K30384" i="36"/>
  <c r="P30383" i="36"/>
  <c r="S30383" i="36" s="1"/>
  <c r="N30383" i="36"/>
  <c r="O30383" i="36" s="1"/>
  <c r="R30383" i="36" s="1"/>
  <c r="M30383" i="36"/>
  <c r="L30383" i="36"/>
  <c r="K30383" i="36"/>
  <c r="P30382" i="36"/>
  <c r="S30382" i="36" s="1"/>
  <c r="N30382" i="36"/>
  <c r="O30382" i="36" s="1"/>
  <c r="R30382" i="36" s="1"/>
  <c r="M30382" i="36"/>
  <c r="L30382" i="36"/>
  <c r="K30382" i="36"/>
  <c r="P30381" i="36"/>
  <c r="S30381" i="36" s="1"/>
  <c r="N30381" i="36"/>
  <c r="O30381" i="36" s="1"/>
  <c r="R30381" i="36" s="1"/>
  <c r="M30381" i="36"/>
  <c r="L30381" i="36"/>
  <c r="Q30381" i="36" s="1"/>
  <c r="K30381" i="36"/>
  <c r="S30380" i="36"/>
  <c r="P30380" i="36"/>
  <c r="N30380" i="36"/>
  <c r="O30380" i="36" s="1"/>
  <c r="R30380" i="36" s="1"/>
  <c r="M30380" i="36"/>
  <c r="L30380" i="36"/>
  <c r="K30380" i="36"/>
  <c r="S30379" i="36"/>
  <c r="P30379" i="36"/>
  <c r="N30379" i="36"/>
  <c r="O30379" i="36" s="1"/>
  <c r="R30379" i="36" s="1"/>
  <c r="M30379" i="36"/>
  <c r="L30379" i="36"/>
  <c r="K30379" i="36"/>
  <c r="P30378" i="36"/>
  <c r="S30378" i="36" s="1"/>
  <c r="N30378" i="36"/>
  <c r="O30378" i="36" s="1"/>
  <c r="R30378" i="36" s="1"/>
  <c r="M30378" i="36"/>
  <c r="L30378" i="36"/>
  <c r="K30378" i="36"/>
  <c r="P30377" i="36"/>
  <c r="S30377" i="36" s="1"/>
  <c r="N30377" i="36"/>
  <c r="O30377" i="36" s="1"/>
  <c r="R30377" i="36" s="1"/>
  <c r="M30377" i="36"/>
  <c r="L30377" i="36"/>
  <c r="K30377" i="36"/>
  <c r="P30376" i="36"/>
  <c r="S30376" i="36" s="1"/>
  <c r="N30376" i="36"/>
  <c r="O30376" i="36" s="1"/>
  <c r="R30376" i="36" s="1"/>
  <c r="M30376" i="36"/>
  <c r="L30376" i="36"/>
  <c r="K30376" i="36"/>
  <c r="P30375" i="36"/>
  <c r="S30375" i="36" s="1"/>
  <c r="N30375" i="36"/>
  <c r="O30375" i="36" s="1"/>
  <c r="R30375" i="36" s="1"/>
  <c r="M30375" i="36"/>
  <c r="L30375" i="36"/>
  <c r="K30375" i="36"/>
  <c r="P30374" i="36"/>
  <c r="S30374" i="36" s="1"/>
  <c r="N30374" i="36"/>
  <c r="O30374" i="36" s="1"/>
  <c r="R30374" i="36" s="1"/>
  <c r="M30374" i="36"/>
  <c r="L30374" i="36"/>
  <c r="K30374" i="36"/>
  <c r="S30373" i="36"/>
  <c r="P30373" i="36"/>
  <c r="N30373" i="36"/>
  <c r="O30373" i="36" s="1"/>
  <c r="R30373" i="36" s="1"/>
  <c r="M30373" i="36"/>
  <c r="L30373" i="36"/>
  <c r="K30373" i="36"/>
  <c r="S30372" i="36"/>
  <c r="P30372" i="36"/>
  <c r="N30372" i="36"/>
  <c r="O30372" i="36" s="1"/>
  <c r="R30372" i="36" s="1"/>
  <c r="M30372" i="36"/>
  <c r="L30372" i="36"/>
  <c r="K30372" i="36"/>
  <c r="P30371" i="36"/>
  <c r="S30371" i="36" s="1"/>
  <c r="N30371" i="36"/>
  <c r="O30371" i="36" s="1"/>
  <c r="R30371" i="36" s="1"/>
  <c r="M30371" i="36"/>
  <c r="L30371" i="36"/>
  <c r="K30371" i="36"/>
  <c r="P30370" i="36"/>
  <c r="S30370" i="36" s="1"/>
  <c r="N30370" i="36"/>
  <c r="O30370" i="36" s="1"/>
  <c r="R30370" i="36" s="1"/>
  <c r="M30370" i="36"/>
  <c r="L30370" i="36"/>
  <c r="K30370" i="36"/>
  <c r="P30369" i="36"/>
  <c r="S30369" i="36" s="1"/>
  <c r="N30369" i="36"/>
  <c r="O30369" i="36" s="1"/>
  <c r="R30369" i="36" s="1"/>
  <c r="M30369" i="36"/>
  <c r="L30369" i="36"/>
  <c r="K30369" i="36"/>
  <c r="P30368" i="36"/>
  <c r="S30368" i="36" s="1"/>
  <c r="N30368" i="36"/>
  <c r="O30368" i="36" s="1"/>
  <c r="R30368" i="36" s="1"/>
  <c r="M30368" i="36"/>
  <c r="L30368" i="36"/>
  <c r="K30368" i="36"/>
  <c r="P30367" i="36"/>
  <c r="S30367" i="36" s="1"/>
  <c r="N30367" i="36"/>
  <c r="O30367" i="36" s="1"/>
  <c r="R30367" i="36" s="1"/>
  <c r="M30367" i="36"/>
  <c r="L30367" i="36"/>
  <c r="K30367" i="36"/>
  <c r="P30366" i="36"/>
  <c r="S30366" i="36" s="1"/>
  <c r="N30366" i="36"/>
  <c r="O30366" i="36" s="1"/>
  <c r="R30366" i="36" s="1"/>
  <c r="M30366" i="36"/>
  <c r="L30366" i="36"/>
  <c r="K30366" i="36"/>
  <c r="P30365" i="36"/>
  <c r="S30365" i="36" s="1"/>
  <c r="N30365" i="36"/>
  <c r="O30365" i="36" s="1"/>
  <c r="R30365" i="36" s="1"/>
  <c r="M30365" i="36"/>
  <c r="L30365" i="36"/>
  <c r="Q30365" i="36" s="1"/>
  <c r="K30365" i="36"/>
  <c r="S30364" i="36"/>
  <c r="P30364" i="36"/>
  <c r="N30364" i="36"/>
  <c r="O30364" i="36" s="1"/>
  <c r="R30364" i="36" s="1"/>
  <c r="M30364" i="36"/>
  <c r="L30364" i="36"/>
  <c r="K30364" i="36"/>
  <c r="P30363" i="36"/>
  <c r="S30363" i="36" s="1"/>
  <c r="N30363" i="36"/>
  <c r="O30363" i="36" s="1"/>
  <c r="R30363" i="36" s="1"/>
  <c r="M30363" i="36"/>
  <c r="L30363" i="36"/>
  <c r="K30363" i="36"/>
  <c r="P30362" i="36"/>
  <c r="S30362" i="36" s="1"/>
  <c r="N30362" i="36"/>
  <c r="O30362" i="36" s="1"/>
  <c r="R30362" i="36" s="1"/>
  <c r="M30362" i="36"/>
  <c r="L30362" i="36"/>
  <c r="K30362" i="36"/>
  <c r="P30361" i="36"/>
  <c r="S30361" i="36" s="1"/>
  <c r="N30361" i="36"/>
  <c r="O30361" i="36" s="1"/>
  <c r="R30361" i="36" s="1"/>
  <c r="M30361" i="36"/>
  <c r="L30361" i="36"/>
  <c r="K30361" i="36"/>
  <c r="P30360" i="36"/>
  <c r="S30360" i="36" s="1"/>
  <c r="N30360" i="36"/>
  <c r="O30360" i="36" s="1"/>
  <c r="R30360" i="36" s="1"/>
  <c r="M30360" i="36"/>
  <c r="L30360" i="36"/>
  <c r="K30360" i="36"/>
  <c r="P30359" i="36"/>
  <c r="S30359" i="36" s="1"/>
  <c r="N30359" i="36"/>
  <c r="O30359" i="36" s="1"/>
  <c r="R30359" i="36" s="1"/>
  <c r="M30359" i="36"/>
  <c r="L30359" i="36"/>
  <c r="K30359" i="36"/>
  <c r="P30358" i="36"/>
  <c r="S30358" i="36" s="1"/>
  <c r="N30358" i="36"/>
  <c r="O30358" i="36" s="1"/>
  <c r="R30358" i="36" s="1"/>
  <c r="M30358" i="36"/>
  <c r="L30358" i="36"/>
  <c r="K30358" i="36"/>
  <c r="P30357" i="36"/>
  <c r="S30357" i="36" s="1"/>
  <c r="N30357" i="36"/>
  <c r="O30357" i="36" s="1"/>
  <c r="R30357" i="36" s="1"/>
  <c r="M30357" i="36"/>
  <c r="L30357" i="36"/>
  <c r="K30357" i="36"/>
  <c r="P30356" i="36"/>
  <c r="S30356" i="36" s="1"/>
  <c r="N30356" i="36"/>
  <c r="O30356" i="36" s="1"/>
  <c r="R30356" i="36" s="1"/>
  <c r="M30356" i="36"/>
  <c r="L30356" i="36"/>
  <c r="K30356" i="36"/>
  <c r="S30355" i="36"/>
  <c r="P30355" i="36"/>
  <c r="N30355" i="36"/>
  <c r="O30355" i="36" s="1"/>
  <c r="R30355" i="36" s="1"/>
  <c r="M30355" i="36"/>
  <c r="L30355" i="36"/>
  <c r="K30355" i="36"/>
  <c r="P30354" i="36"/>
  <c r="S30354" i="36" s="1"/>
  <c r="N30354" i="36"/>
  <c r="O30354" i="36" s="1"/>
  <c r="R30354" i="36" s="1"/>
  <c r="M30354" i="36"/>
  <c r="L30354" i="36"/>
  <c r="K30354" i="36"/>
  <c r="P30353" i="36"/>
  <c r="S30353" i="36" s="1"/>
  <c r="N30353" i="36"/>
  <c r="O30353" i="36" s="1"/>
  <c r="R30353" i="36" s="1"/>
  <c r="M30353" i="36"/>
  <c r="L30353" i="36"/>
  <c r="K30353" i="36"/>
  <c r="P30352" i="36"/>
  <c r="S30352" i="36" s="1"/>
  <c r="N30352" i="36"/>
  <c r="O30352" i="36" s="1"/>
  <c r="R30352" i="36" s="1"/>
  <c r="M30352" i="36"/>
  <c r="L30352" i="36"/>
  <c r="K30352" i="36"/>
  <c r="P30351" i="36"/>
  <c r="S30351" i="36" s="1"/>
  <c r="N30351" i="36"/>
  <c r="O30351" i="36" s="1"/>
  <c r="R30351" i="36" s="1"/>
  <c r="M30351" i="36"/>
  <c r="L30351" i="36"/>
  <c r="K30351" i="36"/>
  <c r="P30350" i="36"/>
  <c r="S30350" i="36" s="1"/>
  <c r="N30350" i="36"/>
  <c r="O30350" i="36" s="1"/>
  <c r="R30350" i="36" s="1"/>
  <c r="M30350" i="36"/>
  <c r="L30350" i="36"/>
  <c r="K30350" i="36"/>
  <c r="S30349" i="36"/>
  <c r="P30349" i="36"/>
  <c r="N30349" i="36"/>
  <c r="O30349" i="36" s="1"/>
  <c r="R30349" i="36" s="1"/>
  <c r="M30349" i="36"/>
  <c r="L30349" i="36"/>
  <c r="K30349" i="36"/>
  <c r="P30348" i="36"/>
  <c r="S30348" i="36" s="1"/>
  <c r="N30348" i="36"/>
  <c r="O30348" i="36" s="1"/>
  <c r="R30348" i="36" s="1"/>
  <c r="M30348" i="36"/>
  <c r="L30348" i="36"/>
  <c r="K30348" i="36"/>
  <c r="S30347" i="36"/>
  <c r="P30347" i="36"/>
  <c r="N30347" i="36"/>
  <c r="O30347" i="36" s="1"/>
  <c r="R30347" i="36" s="1"/>
  <c r="M30347" i="36"/>
  <c r="L30347" i="36"/>
  <c r="K30347" i="36"/>
  <c r="P30346" i="36"/>
  <c r="S30346" i="36" s="1"/>
  <c r="N30346" i="36"/>
  <c r="O30346" i="36" s="1"/>
  <c r="R30346" i="36" s="1"/>
  <c r="M30346" i="36"/>
  <c r="L30346" i="36"/>
  <c r="K30346" i="36"/>
  <c r="S30345" i="36"/>
  <c r="P30345" i="36"/>
  <c r="N30345" i="36"/>
  <c r="O30345" i="36" s="1"/>
  <c r="R30345" i="36" s="1"/>
  <c r="M30345" i="36"/>
  <c r="L30345" i="36"/>
  <c r="K30345" i="36"/>
  <c r="P30344" i="36"/>
  <c r="S30344" i="36" s="1"/>
  <c r="N30344" i="36"/>
  <c r="O30344" i="36" s="1"/>
  <c r="R30344" i="36" s="1"/>
  <c r="M30344" i="36"/>
  <c r="L30344" i="36"/>
  <c r="K30344" i="36"/>
  <c r="P30343" i="36"/>
  <c r="S30343" i="36" s="1"/>
  <c r="N30343" i="36"/>
  <c r="O30343" i="36" s="1"/>
  <c r="R30343" i="36" s="1"/>
  <c r="M30343" i="36"/>
  <c r="L30343" i="36"/>
  <c r="K30343" i="36"/>
  <c r="P30342" i="36"/>
  <c r="S30342" i="36" s="1"/>
  <c r="N30342" i="36"/>
  <c r="O30342" i="36" s="1"/>
  <c r="R30342" i="36" s="1"/>
  <c r="M30342" i="36"/>
  <c r="L30342" i="36"/>
  <c r="K30342" i="36"/>
  <c r="S30341" i="36"/>
  <c r="P30341" i="36"/>
  <c r="N30341" i="36"/>
  <c r="O30341" i="36" s="1"/>
  <c r="R30341" i="36" s="1"/>
  <c r="M30341" i="36"/>
  <c r="L30341" i="36"/>
  <c r="K30341" i="36"/>
  <c r="S30340" i="36"/>
  <c r="P30340" i="36"/>
  <c r="N30340" i="36"/>
  <c r="O30340" i="36" s="1"/>
  <c r="R30340" i="36" s="1"/>
  <c r="M30340" i="36"/>
  <c r="L30340" i="36"/>
  <c r="K30340" i="36"/>
  <c r="S30339" i="36"/>
  <c r="P30339" i="36"/>
  <c r="N30339" i="36"/>
  <c r="O30339" i="36" s="1"/>
  <c r="R30339" i="36" s="1"/>
  <c r="M30339" i="36"/>
  <c r="L30339" i="36"/>
  <c r="K30339" i="36"/>
  <c r="P30338" i="36"/>
  <c r="S30338" i="36" s="1"/>
  <c r="N30338" i="36"/>
  <c r="O30338" i="36" s="1"/>
  <c r="R30338" i="36" s="1"/>
  <c r="M30338" i="36"/>
  <c r="L30338" i="36"/>
  <c r="K30338" i="36"/>
  <c r="P30337" i="36"/>
  <c r="S30337" i="36" s="1"/>
  <c r="N30337" i="36"/>
  <c r="O30337" i="36" s="1"/>
  <c r="R30337" i="36" s="1"/>
  <c r="M30337" i="36"/>
  <c r="L30337" i="36"/>
  <c r="K30337" i="36"/>
  <c r="P30336" i="36"/>
  <c r="S30336" i="36" s="1"/>
  <c r="N30336" i="36"/>
  <c r="O30336" i="36" s="1"/>
  <c r="R30336" i="36" s="1"/>
  <c r="M30336" i="36"/>
  <c r="L30336" i="36"/>
  <c r="K30336" i="36"/>
  <c r="P30335" i="36"/>
  <c r="S30335" i="36" s="1"/>
  <c r="N30335" i="36"/>
  <c r="O30335" i="36" s="1"/>
  <c r="R30335" i="36" s="1"/>
  <c r="M30335" i="36"/>
  <c r="L30335" i="36"/>
  <c r="K30335" i="36"/>
  <c r="P30334" i="36"/>
  <c r="S30334" i="36" s="1"/>
  <c r="N30334" i="36"/>
  <c r="O30334" i="36" s="1"/>
  <c r="R30334" i="36" s="1"/>
  <c r="M30334" i="36"/>
  <c r="L30334" i="36"/>
  <c r="K30334" i="36"/>
  <c r="S30333" i="36"/>
  <c r="P30333" i="36"/>
  <c r="N30333" i="36"/>
  <c r="O30333" i="36" s="1"/>
  <c r="R30333" i="36" s="1"/>
  <c r="M30333" i="36"/>
  <c r="L30333" i="36"/>
  <c r="K30333" i="36"/>
  <c r="R30332" i="36"/>
  <c r="P30332" i="36"/>
  <c r="S30332" i="36" s="1"/>
  <c r="N30332" i="36"/>
  <c r="O30332" i="36" s="1"/>
  <c r="M30332" i="36"/>
  <c r="L30332" i="36"/>
  <c r="K30332" i="36"/>
  <c r="S30331" i="36"/>
  <c r="P30331" i="36"/>
  <c r="N30331" i="36"/>
  <c r="O30331" i="36" s="1"/>
  <c r="R30331" i="36" s="1"/>
  <c r="M30331" i="36"/>
  <c r="L30331" i="36"/>
  <c r="K30331" i="36"/>
  <c r="P30330" i="36"/>
  <c r="S30330" i="36" s="1"/>
  <c r="N30330" i="36"/>
  <c r="O30330" i="36" s="1"/>
  <c r="R30330" i="36" s="1"/>
  <c r="M30330" i="36"/>
  <c r="L30330" i="36"/>
  <c r="K30330" i="36"/>
  <c r="S30329" i="36"/>
  <c r="P30329" i="36"/>
  <c r="N30329" i="36"/>
  <c r="O30329" i="36" s="1"/>
  <c r="R30329" i="36" s="1"/>
  <c r="M30329" i="36"/>
  <c r="L30329" i="36"/>
  <c r="K30329" i="36"/>
  <c r="P30328" i="36"/>
  <c r="S30328" i="36" s="1"/>
  <c r="N30328" i="36"/>
  <c r="O30328" i="36" s="1"/>
  <c r="R30328" i="36" s="1"/>
  <c r="M30328" i="36"/>
  <c r="L30328" i="36"/>
  <c r="K30328" i="36"/>
  <c r="P30327" i="36"/>
  <c r="S30327" i="36" s="1"/>
  <c r="N30327" i="36"/>
  <c r="O30327" i="36" s="1"/>
  <c r="R30327" i="36" s="1"/>
  <c r="M30327" i="36"/>
  <c r="L30327" i="36"/>
  <c r="K30327" i="36"/>
  <c r="P30326" i="36"/>
  <c r="S30326" i="36" s="1"/>
  <c r="N30326" i="36"/>
  <c r="O30326" i="36" s="1"/>
  <c r="R30326" i="36" s="1"/>
  <c r="M30326" i="36"/>
  <c r="L30326" i="36"/>
  <c r="K30326" i="36"/>
  <c r="S30325" i="36"/>
  <c r="P30325" i="36"/>
  <c r="N30325" i="36"/>
  <c r="O30325" i="36" s="1"/>
  <c r="R30325" i="36" s="1"/>
  <c r="M30325" i="36"/>
  <c r="L30325" i="36"/>
  <c r="K30325" i="36"/>
  <c r="P30324" i="36"/>
  <c r="S30324" i="36" s="1"/>
  <c r="N30324" i="36"/>
  <c r="O30324" i="36" s="1"/>
  <c r="R30324" i="36" s="1"/>
  <c r="M30324" i="36"/>
  <c r="L30324" i="36"/>
  <c r="K30324" i="36"/>
  <c r="P30323" i="36"/>
  <c r="S30323" i="36" s="1"/>
  <c r="N30323" i="36"/>
  <c r="O30323" i="36" s="1"/>
  <c r="R30323" i="36" s="1"/>
  <c r="M30323" i="36"/>
  <c r="L30323" i="36"/>
  <c r="K30323" i="36"/>
  <c r="P30322" i="36"/>
  <c r="S30322" i="36" s="1"/>
  <c r="N30322" i="36"/>
  <c r="O30322" i="36" s="1"/>
  <c r="R30322" i="36" s="1"/>
  <c r="M30322" i="36"/>
  <c r="L30322" i="36"/>
  <c r="K30322" i="36"/>
  <c r="S30321" i="36"/>
  <c r="P30321" i="36"/>
  <c r="N30321" i="36"/>
  <c r="O30321" i="36" s="1"/>
  <c r="R30321" i="36" s="1"/>
  <c r="M30321" i="36"/>
  <c r="L30321" i="36"/>
  <c r="K30321" i="36"/>
  <c r="P30320" i="36"/>
  <c r="S30320" i="36" s="1"/>
  <c r="N30320" i="36"/>
  <c r="O30320" i="36" s="1"/>
  <c r="R30320" i="36" s="1"/>
  <c r="M30320" i="36"/>
  <c r="L30320" i="36"/>
  <c r="K30320" i="36"/>
  <c r="P30319" i="36"/>
  <c r="S30319" i="36" s="1"/>
  <c r="N30319" i="36"/>
  <c r="O30319" i="36" s="1"/>
  <c r="R30319" i="36" s="1"/>
  <c r="M30319" i="36"/>
  <c r="L30319" i="36"/>
  <c r="K30319" i="36"/>
  <c r="P30318" i="36"/>
  <c r="S30318" i="36" s="1"/>
  <c r="N30318" i="36"/>
  <c r="O30318" i="36" s="1"/>
  <c r="R30318" i="36" s="1"/>
  <c r="M30318" i="36"/>
  <c r="L30318" i="36"/>
  <c r="K30318" i="36"/>
  <c r="S30317" i="36"/>
  <c r="P30317" i="36"/>
  <c r="N30317" i="36"/>
  <c r="O30317" i="36" s="1"/>
  <c r="R30317" i="36" s="1"/>
  <c r="M30317" i="36"/>
  <c r="L30317" i="36"/>
  <c r="K30317" i="36"/>
  <c r="S30316" i="36"/>
  <c r="P30316" i="36"/>
  <c r="N30316" i="36"/>
  <c r="O30316" i="36" s="1"/>
  <c r="R30316" i="36" s="1"/>
  <c r="M30316" i="36"/>
  <c r="L30316" i="36"/>
  <c r="K30316" i="36"/>
  <c r="P30315" i="36"/>
  <c r="S30315" i="36" s="1"/>
  <c r="N30315" i="36"/>
  <c r="O30315" i="36" s="1"/>
  <c r="R30315" i="36" s="1"/>
  <c r="M30315" i="36"/>
  <c r="L30315" i="36"/>
  <c r="K30315" i="36"/>
  <c r="P30314" i="36"/>
  <c r="S30314" i="36" s="1"/>
  <c r="N30314" i="36"/>
  <c r="O30314" i="36" s="1"/>
  <c r="R30314" i="36" s="1"/>
  <c r="M30314" i="36"/>
  <c r="L30314" i="36"/>
  <c r="K30314" i="36"/>
  <c r="P30313" i="36"/>
  <c r="S30313" i="36" s="1"/>
  <c r="N30313" i="36"/>
  <c r="O30313" i="36" s="1"/>
  <c r="R30313" i="36" s="1"/>
  <c r="M30313" i="36"/>
  <c r="L30313" i="36"/>
  <c r="K30313" i="36"/>
  <c r="P30312" i="36"/>
  <c r="S30312" i="36" s="1"/>
  <c r="N30312" i="36"/>
  <c r="O30312" i="36" s="1"/>
  <c r="R30312" i="36" s="1"/>
  <c r="M30312" i="36"/>
  <c r="L30312" i="36"/>
  <c r="K30312" i="36"/>
  <c r="P30311" i="36"/>
  <c r="S30311" i="36" s="1"/>
  <c r="N30311" i="36"/>
  <c r="O30311" i="36" s="1"/>
  <c r="R30311" i="36" s="1"/>
  <c r="M30311" i="36"/>
  <c r="L30311" i="36"/>
  <c r="K30311" i="36"/>
  <c r="P30310" i="36"/>
  <c r="S30310" i="36" s="1"/>
  <c r="N30310" i="36"/>
  <c r="O30310" i="36" s="1"/>
  <c r="R30310" i="36" s="1"/>
  <c r="M30310" i="36"/>
  <c r="L30310" i="36"/>
  <c r="K30310" i="36"/>
  <c r="P30309" i="36"/>
  <c r="S30309" i="36" s="1"/>
  <c r="N30309" i="36"/>
  <c r="O30309" i="36" s="1"/>
  <c r="R30309" i="36" s="1"/>
  <c r="M30309" i="36"/>
  <c r="L30309" i="36"/>
  <c r="K30309" i="36"/>
  <c r="S30308" i="36"/>
  <c r="P30308" i="36"/>
  <c r="N30308" i="36"/>
  <c r="O30308" i="36" s="1"/>
  <c r="R30308" i="36" s="1"/>
  <c r="M30308" i="36"/>
  <c r="L30308" i="36"/>
  <c r="K30308" i="36"/>
  <c r="S30307" i="36"/>
  <c r="P30307" i="36"/>
  <c r="N30307" i="36"/>
  <c r="O30307" i="36" s="1"/>
  <c r="R30307" i="36" s="1"/>
  <c r="M30307" i="36"/>
  <c r="L30307" i="36"/>
  <c r="K30307" i="36"/>
  <c r="P30306" i="36"/>
  <c r="S30306" i="36" s="1"/>
  <c r="N30306" i="36"/>
  <c r="O30306" i="36" s="1"/>
  <c r="R30306" i="36" s="1"/>
  <c r="M30306" i="36"/>
  <c r="L30306" i="36"/>
  <c r="K30306" i="36"/>
  <c r="S30305" i="36"/>
  <c r="P30305" i="36"/>
  <c r="N30305" i="36"/>
  <c r="O30305" i="36" s="1"/>
  <c r="R30305" i="36" s="1"/>
  <c r="M30305" i="36"/>
  <c r="L30305" i="36"/>
  <c r="K30305" i="36"/>
  <c r="P30304" i="36"/>
  <c r="S30304" i="36" s="1"/>
  <c r="N30304" i="36"/>
  <c r="O30304" i="36" s="1"/>
  <c r="R30304" i="36" s="1"/>
  <c r="M30304" i="36"/>
  <c r="L30304" i="36"/>
  <c r="K30304" i="36"/>
  <c r="P30303" i="36"/>
  <c r="S30303" i="36" s="1"/>
  <c r="N30303" i="36"/>
  <c r="O30303" i="36" s="1"/>
  <c r="R30303" i="36" s="1"/>
  <c r="M30303" i="36"/>
  <c r="Q30303" i="36" s="1"/>
  <c r="L30303" i="36"/>
  <c r="K30303" i="36"/>
  <c r="P30302" i="36"/>
  <c r="S30302" i="36" s="1"/>
  <c r="N30302" i="36"/>
  <c r="O30302" i="36" s="1"/>
  <c r="R30302" i="36" s="1"/>
  <c r="M30302" i="36"/>
  <c r="L30302" i="36"/>
  <c r="K30302" i="36"/>
  <c r="S30301" i="36"/>
  <c r="P30301" i="36"/>
  <c r="N30301" i="36"/>
  <c r="O30301" i="36" s="1"/>
  <c r="R30301" i="36" s="1"/>
  <c r="M30301" i="36"/>
  <c r="L30301" i="36"/>
  <c r="K30301" i="36"/>
  <c r="R30300" i="36"/>
  <c r="P30300" i="36"/>
  <c r="S30300" i="36" s="1"/>
  <c r="N30300" i="36"/>
  <c r="O30300" i="36" s="1"/>
  <c r="M30300" i="36"/>
  <c r="L30300" i="36"/>
  <c r="K30300" i="36"/>
  <c r="S30299" i="36"/>
  <c r="P30299" i="36"/>
  <c r="N30299" i="36"/>
  <c r="O30299" i="36" s="1"/>
  <c r="R30299" i="36" s="1"/>
  <c r="M30299" i="36"/>
  <c r="L30299" i="36"/>
  <c r="K30299" i="36"/>
  <c r="P30298" i="36"/>
  <c r="S30298" i="36" s="1"/>
  <c r="N30298" i="36"/>
  <c r="O30298" i="36" s="1"/>
  <c r="R30298" i="36" s="1"/>
  <c r="M30298" i="36"/>
  <c r="L30298" i="36"/>
  <c r="K30298" i="36"/>
  <c r="S30297" i="36"/>
  <c r="P30297" i="36"/>
  <c r="N30297" i="36"/>
  <c r="O30297" i="36" s="1"/>
  <c r="R30297" i="36" s="1"/>
  <c r="M30297" i="36"/>
  <c r="L30297" i="36"/>
  <c r="K30297" i="36"/>
  <c r="P30296" i="36"/>
  <c r="S30296" i="36" s="1"/>
  <c r="N30296" i="36"/>
  <c r="O30296" i="36" s="1"/>
  <c r="R30296" i="36" s="1"/>
  <c r="M30296" i="36"/>
  <c r="L30296" i="36"/>
  <c r="K30296" i="36"/>
  <c r="P30295" i="36"/>
  <c r="S30295" i="36" s="1"/>
  <c r="N30295" i="36"/>
  <c r="O30295" i="36" s="1"/>
  <c r="R30295" i="36" s="1"/>
  <c r="M30295" i="36"/>
  <c r="L30295" i="36"/>
  <c r="K30295" i="36"/>
  <c r="P30294" i="36"/>
  <c r="S30294" i="36" s="1"/>
  <c r="N30294" i="36"/>
  <c r="O30294" i="36" s="1"/>
  <c r="R30294" i="36" s="1"/>
  <c r="M30294" i="36"/>
  <c r="Q30294" i="36" s="1"/>
  <c r="L30294" i="36"/>
  <c r="K30294" i="36"/>
  <c r="S30293" i="36"/>
  <c r="P30293" i="36"/>
  <c r="N30293" i="36"/>
  <c r="O30293" i="36" s="1"/>
  <c r="R30293" i="36" s="1"/>
  <c r="M30293" i="36"/>
  <c r="L30293" i="36"/>
  <c r="K30293" i="36"/>
  <c r="P30292" i="36"/>
  <c r="S30292" i="36" s="1"/>
  <c r="N30292" i="36"/>
  <c r="O30292" i="36" s="1"/>
  <c r="R30292" i="36" s="1"/>
  <c r="M30292" i="36"/>
  <c r="L30292" i="36"/>
  <c r="K30292" i="36"/>
  <c r="S30291" i="36"/>
  <c r="P30291" i="36"/>
  <c r="N30291" i="36"/>
  <c r="O30291" i="36" s="1"/>
  <c r="R30291" i="36" s="1"/>
  <c r="M30291" i="36"/>
  <c r="L30291" i="36"/>
  <c r="K30291" i="36"/>
  <c r="P30290" i="36"/>
  <c r="S30290" i="36" s="1"/>
  <c r="N30290" i="36"/>
  <c r="O30290" i="36" s="1"/>
  <c r="R30290" i="36" s="1"/>
  <c r="M30290" i="36"/>
  <c r="L30290" i="36"/>
  <c r="K30290" i="36"/>
  <c r="S30289" i="36"/>
  <c r="P30289" i="36"/>
  <c r="N30289" i="36"/>
  <c r="O30289" i="36" s="1"/>
  <c r="R30289" i="36" s="1"/>
  <c r="M30289" i="36"/>
  <c r="L30289" i="36"/>
  <c r="K30289" i="36"/>
  <c r="P30288" i="36"/>
  <c r="S30288" i="36" s="1"/>
  <c r="N30288" i="36"/>
  <c r="O30288" i="36" s="1"/>
  <c r="R30288" i="36" s="1"/>
  <c r="M30288" i="36"/>
  <c r="L30288" i="36"/>
  <c r="K30288" i="36"/>
  <c r="P30287" i="36"/>
  <c r="S30287" i="36" s="1"/>
  <c r="N30287" i="36"/>
  <c r="O30287" i="36" s="1"/>
  <c r="R30287" i="36" s="1"/>
  <c r="M30287" i="36"/>
  <c r="L30287" i="36"/>
  <c r="K30287" i="36"/>
  <c r="P30286" i="36"/>
  <c r="S30286" i="36" s="1"/>
  <c r="N30286" i="36"/>
  <c r="O30286" i="36" s="1"/>
  <c r="R30286" i="36" s="1"/>
  <c r="M30286" i="36"/>
  <c r="L30286" i="36"/>
  <c r="K30286" i="36"/>
  <c r="S30285" i="36"/>
  <c r="P30285" i="36"/>
  <c r="N30285" i="36"/>
  <c r="O30285" i="36" s="1"/>
  <c r="R30285" i="36" s="1"/>
  <c r="M30285" i="36"/>
  <c r="L30285" i="36"/>
  <c r="K30285" i="36"/>
  <c r="R30284" i="36"/>
  <c r="P30284" i="36"/>
  <c r="S30284" i="36" s="1"/>
  <c r="N30284" i="36"/>
  <c r="O30284" i="36" s="1"/>
  <c r="M30284" i="36"/>
  <c r="L30284" i="36"/>
  <c r="K30284" i="36"/>
  <c r="S30283" i="36"/>
  <c r="P30283" i="36"/>
  <c r="N30283" i="36"/>
  <c r="O30283" i="36" s="1"/>
  <c r="R30283" i="36" s="1"/>
  <c r="M30283" i="36"/>
  <c r="L30283" i="36"/>
  <c r="K30283" i="36"/>
  <c r="P30282" i="36"/>
  <c r="S30282" i="36" s="1"/>
  <c r="N30282" i="36"/>
  <c r="O30282" i="36" s="1"/>
  <c r="R30282" i="36" s="1"/>
  <c r="M30282" i="36"/>
  <c r="L30282" i="36"/>
  <c r="K30282" i="36"/>
  <c r="S30281" i="36"/>
  <c r="P30281" i="36"/>
  <c r="N30281" i="36"/>
  <c r="O30281" i="36" s="1"/>
  <c r="R30281" i="36" s="1"/>
  <c r="M30281" i="36"/>
  <c r="L30281" i="36"/>
  <c r="K30281" i="36"/>
  <c r="P30280" i="36"/>
  <c r="S30280" i="36" s="1"/>
  <c r="N30280" i="36"/>
  <c r="O30280" i="36" s="1"/>
  <c r="R30280" i="36" s="1"/>
  <c r="M30280" i="36"/>
  <c r="L30280" i="36"/>
  <c r="K30280" i="36"/>
  <c r="P30279" i="36"/>
  <c r="S30279" i="36" s="1"/>
  <c r="N30279" i="36"/>
  <c r="O30279" i="36" s="1"/>
  <c r="R30279" i="36" s="1"/>
  <c r="M30279" i="36"/>
  <c r="L30279" i="36"/>
  <c r="K30279" i="36"/>
  <c r="P30278" i="36"/>
  <c r="S30278" i="36" s="1"/>
  <c r="N30278" i="36"/>
  <c r="O30278" i="36" s="1"/>
  <c r="R30278" i="36" s="1"/>
  <c r="M30278" i="36"/>
  <c r="L30278" i="36"/>
  <c r="K30278" i="36"/>
  <c r="S30277" i="36"/>
  <c r="P30277" i="36"/>
  <c r="N30277" i="36"/>
  <c r="O30277" i="36" s="1"/>
  <c r="R30277" i="36" s="1"/>
  <c r="M30277" i="36"/>
  <c r="L30277" i="36"/>
  <c r="K30277" i="36"/>
  <c r="S30276" i="36"/>
  <c r="P30276" i="36"/>
  <c r="N30276" i="36"/>
  <c r="O30276" i="36" s="1"/>
  <c r="R30276" i="36" s="1"/>
  <c r="M30276" i="36"/>
  <c r="L30276" i="36"/>
  <c r="K30276" i="36"/>
  <c r="P30275" i="36"/>
  <c r="S30275" i="36" s="1"/>
  <c r="N30275" i="36"/>
  <c r="O30275" i="36" s="1"/>
  <c r="R30275" i="36" s="1"/>
  <c r="M30275" i="36"/>
  <c r="L30275" i="36"/>
  <c r="K30275" i="36"/>
  <c r="P30274" i="36"/>
  <c r="S30274" i="36" s="1"/>
  <c r="N30274" i="36"/>
  <c r="O30274" i="36" s="1"/>
  <c r="R30274" i="36" s="1"/>
  <c r="M30274" i="36"/>
  <c r="L30274" i="36"/>
  <c r="K30274" i="36"/>
  <c r="P30273" i="36"/>
  <c r="S30273" i="36" s="1"/>
  <c r="N30273" i="36"/>
  <c r="O30273" i="36" s="1"/>
  <c r="R30273" i="36" s="1"/>
  <c r="M30273" i="36"/>
  <c r="L30273" i="36"/>
  <c r="K30273" i="36"/>
  <c r="P30272" i="36"/>
  <c r="S30272" i="36" s="1"/>
  <c r="N30272" i="36"/>
  <c r="O30272" i="36" s="1"/>
  <c r="R30272" i="36" s="1"/>
  <c r="M30272" i="36"/>
  <c r="L30272" i="36"/>
  <c r="K30272" i="36"/>
  <c r="P30271" i="36"/>
  <c r="S30271" i="36" s="1"/>
  <c r="N30271" i="36"/>
  <c r="O30271" i="36" s="1"/>
  <c r="R30271" i="36" s="1"/>
  <c r="M30271" i="36"/>
  <c r="L30271" i="36"/>
  <c r="K30271" i="36"/>
  <c r="P30270" i="36"/>
  <c r="S30270" i="36" s="1"/>
  <c r="N30270" i="36"/>
  <c r="O30270" i="36" s="1"/>
  <c r="R30270" i="36" s="1"/>
  <c r="M30270" i="36"/>
  <c r="L30270" i="36"/>
  <c r="Q30270" i="36" s="1"/>
  <c r="K30270" i="36"/>
  <c r="P30269" i="36"/>
  <c r="S30269" i="36" s="1"/>
  <c r="N30269" i="36"/>
  <c r="O30269" i="36" s="1"/>
  <c r="R30269" i="36" s="1"/>
  <c r="M30269" i="36"/>
  <c r="L30269" i="36"/>
  <c r="K30269" i="36"/>
  <c r="S30268" i="36"/>
  <c r="P30268" i="36"/>
  <c r="N30268" i="36"/>
  <c r="O30268" i="36" s="1"/>
  <c r="R30268" i="36" s="1"/>
  <c r="M30268" i="36"/>
  <c r="L30268" i="36"/>
  <c r="K30268" i="36"/>
  <c r="S30267" i="36"/>
  <c r="P30267" i="36"/>
  <c r="N30267" i="36"/>
  <c r="O30267" i="36" s="1"/>
  <c r="R30267" i="36" s="1"/>
  <c r="M30267" i="36"/>
  <c r="L30267" i="36"/>
  <c r="K30267" i="36"/>
  <c r="P30266" i="36"/>
  <c r="S30266" i="36" s="1"/>
  <c r="N30266" i="36"/>
  <c r="O30266" i="36" s="1"/>
  <c r="R30266" i="36" s="1"/>
  <c r="M30266" i="36"/>
  <c r="L30266" i="36"/>
  <c r="K30266" i="36"/>
  <c r="S30265" i="36"/>
  <c r="P30265" i="36"/>
  <c r="N30265" i="36"/>
  <c r="O30265" i="36" s="1"/>
  <c r="R30265" i="36" s="1"/>
  <c r="M30265" i="36"/>
  <c r="L30265" i="36"/>
  <c r="K30265" i="36"/>
  <c r="P30264" i="36"/>
  <c r="S30264" i="36" s="1"/>
  <c r="N30264" i="36"/>
  <c r="O30264" i="36" s="1"/>
  <c r="R30264" i="36" s="1"/>
  <c r="M30264" i="36"/>
  <c r="L30264" i="36"/>
  <c r="K30264" i="36"/>
  <c r="P30263" i="36"/>
  <c r="S30263" i="36" s="1"/>
  <c r="N30263" i="36"/>
  <c r="O30263" i="36" s="1"/>
  <c r="R30263" i="36" s="1"/>
  <c r="M30263" i="36"/>
  <c r="L30263" i="36"/>
  <c r="K30263" i="36"/>
  <c r="P30262" i="36"/>
  <c r="S30262" i="36" s="1"/>
  <c r="N30262" i="36"/>
  <c r="O30262" i="36" s="1"/>
  <c r="R30262" i="36" s="1"/>
  <c r="M30262" i="36"/>
  <c r="L30262" i="36"/>
  <c r="K30262" i="36"/>
  <c r="P30261" i="36"/>
  <c r="S30261" i="36" s="1"/>
  <c r="N30261" i="36"/>
  <c r="O30261" i="36" s="1"/>
  <c r="R30261" i="36" s="1"/>
  <c r="M30261" i="36"/>
  <c r="L30261" i="36"/>
  <c r="Q30261" i="36" s="1"/>
  <c r="K30261" i="36"/>
  <c r="P30260" i="36"/>
  <c r="S30260" i="36" s="1"/>
  <c r="N30260" i="36"/>
  <c r="O30260" i="36" s="1"/>
  <c r="R30260" i="36" s="1"/>
  <c r="M30260" i="36"/>
  <c r="L30260" i="36"/>
  <c r="K30260" i="36"/>
  <c r="S30259" i="36"/>
  <c r="P30259" i="36"/>
  <c r="N30259" i="36"/>
  <c r="O30259" i="36" s="1"/>
  <c r="R30259" i="36" s="1"/>
  <c r="M30259" i="36"/>
  <c r="L30259" i="36"/>
  <c r="K30259" i="36"/>
  <c r="P30258" i="36"/>
  <c r="S30258" i="36" s="1"/>
  <c r="N30258" i="36"/>
  <c r="O30258" i="36" s="1"/>
  <c r="R30258" i="36" s="1"/>
  <c r="M30258" i="36"/>
  <c r="L30258" i="36"/>
  <c r="K30258" i="36"/>
  <c r="P30257" i="36"/>
  <c r="S30257" i="36" s="1"/>
  <c r="N30257" i="36"/>
  <c r="O30257" i="36" s="1"/>
  <c r="R30257" i="36" s="1"/>
  <c r="M30257" i="36"/>
  <c r="L30257" i="36"/>
  <c r="K30257" i="36"/>
  <c r="P30256" i="36"/>
  <c r="S30256" i="36" s="1"/>
  <c r="N30256" i="36"/>
  <c r="O30256" i="36" s="1"/>
  <c r="R30256" i="36" s="1"/>
  <c r="M30256" i="36"/>
  <c r="L30256" i="36"/>
  <c r="K30256" i="36"/>
  <c r="P30255" i="36"/>
  <c r="S30255" i="36" s="1"/>
  <c r="N30255" i="36"/>
  <c r="O30255" i="36" s="1"/>
  <c r="R30255" i="36" s="1"/>
  <c r="M30255" i="36"/>
  <c r="L30255" i="36"/>
  <c r="K30255" i="36"/>
  <c r="P30254" i="36"/>
  <c r="S30254" i="36" s="1"/>
  <c r="N30254" i="36"/>
  <c r="O30254" i="36" s="1"/>
  <c r="R30254" i="36" s="1"/>
  <c r="M30254" i="36"/>
  <c r="L30254" i="36"/>
  <c r="K30254" i="36"/>
  <c r="S30253" i="36"/>
  <c r="P30253" i="36"/>
  <c r="N30253" i="36"/>
  <c r="O30253" i="36" s="1"/>
  <c r="R30253" i="36" s="1"/>
  <c r="M30253" i="36"/>
  <c r="L30253" i="36"/>
  <c r="K30253" i="36"/>
  <c r="R30252" i="36"/>
  <c r="P30252" i="36"/>
  <c r="S30252" i="36" s="1"/>
  <c r="N30252" i="36"/>
  <c r="O30252" i="36" s="1"/>
  <c r="M30252" i="36"/>
  <c r="L30252" i="36"/>
  <c r="K30252" i="36"/>
  <c r="S30251" i="36"/>
  <c r="P30251" i="36"/>
  <c r="N30251" i="36"/>
  <c r="O30251" i="36" s="1"/>
  <c r="R30251" i="36" s="1"/>
  <c r="M30251" i="36"/>
  <c r="L30251" i="36"/>
  <c r="K30251" i="36"/>
  <c r="P30250" i="36"/>
  <c r="S30250" i="36" s="1"/>
  <c r="N30250" i="36"/>
  <c r="O30250" i="36" s="1"/>
  <c r="R30250" i="36" s="1"/>
  <c r="M30250" i="36"/>
  <c r="L30250" i="36"/>
  <c r="K30250" i="36"/>
  <c r="S30249" i="36"/>
  <c r="P30249" i="36"/>
  <c r="N30249" i="36"/>
  <c r="O30249" i="36" s="1"/>
  <c r="R30249" i="36" s="1"/>
  <c r="M30249" i="36"/>
  <c r="L30249" i="36"/>
  <c r="K30249" i="36"/>
  <c r="P30248" i="36"/>
  <c r="S30248" i="36" s="1"/>
  <c r="N30248" i="36"/>
  <c r="O30248" i="36" s="1"/>
  <c r="R30248" i="36" s="1"/>
  <c r="M30248" i="36"/>
  <c r="L30248" i="36"/>
  <c r="K30248" i="36"/>
  <c r="P30247" i="36"/>
  <c r="S30247" i="36" s="1"/>
  <c r="N30247" i="36"/>
  <c r="O30247" i="36" s="1"/>
  <c r="R30247" i="36" s="1"/>
  <c r="M30247" i="36"/>
  <c r="L30247" i="36"/>
  <c r="K30247" i="36"/>
  <c r="P30246" i="36"/>
  <c r="S30246" i="36" s="1"/>
  <c r="N30246" i="36"/>
  <c r="O30246" i="36" s="1"/>
  <c r="R30246" i="36" s="1"/>
  <c r="M30246" i="36"/>
  <c r="L30246" i="36"/>
  <c r="K30246" i="36"/>
  <c r="S30245" i="36"/>
  <c r="P30245" i="36"/>
  <c r="N30245" i="36"/>
  <c r="O30245" i="36" s="1"/>
  <c r="R30245" i="36" s="1"/>
  <c r="M30245" i="36"/>
  <c r="L30245" i="36"/>
  <c r="K30245" i="36"/>
  <c r="P30244" i="36"/>
  <c r="S30244" i="36" s="1"/>
  <c r="N30244" i="36"/>
  <c r="O30244" i="36" s="1"/>
  <c r="R30244" i="36" s="1"/>
  <c r="M30244" i="36"/>
  <c r="L30244" i="36"/>
  <c r="K30244" i="36"/>
  <c r="P30243" i="36"/>
  <c r="S30243" i="36" s="1"/>
  <c r="N30243" i="36"/>
  <c r="O30243" i="36" s="1"/>
  <c r="R30243" i="36" s="1"/>
  <c r="M30243" i="36"/>
  <c r="L30243" i="36"/>
  <c r="K30243" i="36"/>
  <c r="P30242" i="36"/>
  <c r="S30242" i="36" s="1"/>
  <c r="N30242" i="36"/>
  <c r="O30242" i="36" s="1"/>
  <c r="R30242" i="36" s="1"/>
  <c r="M30242" i="36"/>
  <c r="L30242" i="36"/>
  <c r="K30242" i="36"/>
  <c r="S30241" i="36"/>
  <c r="P30241" i="36"/>
  <c r="N30241" i="36"/>
  <c r="O30241" i="36" s="1"/>
  <c r="R30241" i="36" s="1"/>
  <c r="M30241" i="36"/>
  <c r="L30241" i="36"/>
  <c r="K30241" i="36"/>
  <c r="P30240" i="36"/>
  <c r="S30240" i="36" s="1"/>
  <c r="N30240" i="36"/>
  <c r="O30240" i="36" s="1"/>
  <c r="R30240" i="36" s="1"/>
  <c r="M30240" i="36"/>
  <c r="L30240" i="36"/>
  <c r="K30240" i="36"/>
  <c r="P30239" i="36"/>
  <c r="S30239" i="36" s="1"/>
  <c r="N30239" i="36"/>
  <c r="O30239" i="36" s="1"/>
  <c r="R30239" i="36" s="1"/>
  <c r="M30239" i="36"/>
  <c r="L30239" i="36"/>
  <c r="K30239" i="36"/>
  <c r="P30238" i="36"/>
  <c r="S30238" i="36" s="1"/>
  <c r="N30238" i="36"/>
  <c r="O30238" i="36" s="1"/>
  <c r="R30238" i="36" s="1"/>
  <c r="M30238" i="36"/>
  <c r="L30238" i="36"/>
  <c r="Q30238" i="36" s="1"/>
  <c r="K30238" i="36"/>
  <c r="P30237" i="36"/>
  <c r="S30237" i="36" s="1"/>
  <c r="N30237" i="36"/>
  <c r="O30237" i="36" s="1"/>
  <c r="R30237" i="36" s="1"/>
  <c r="M30237" i="36"/>
  <c r="L30237" i="36"/>
  <c r="K30237" i="36"/>
  <c r="S30236" i="36"/>
  <c r="P30236" i="36"/>
  <c r="N30236" i="36"/>
  <c r="O30236" i="36" s="1"/>
  <c r="R30236" i="36" s="1"/>
  <c r="M30236" i="36"/>
  <c r="L30236" i="36"/>
  <c r="K30236" i="36"/>
  <c r="P30235" i="36"/>
  <c r="S30235" i="36" s="1"/>
  <c r="N30235" i="36"/>
  <c r="O30235" i="36" s="1"/>
  <c r="R30235" i="36" s="1"/>
  <c r="M30235" i="36"/>
  <c r="L30235" i="36"/>
  <c r="K30235" i="36"/>
  <c r="P30234" i="36"/>
  <c r="S30234" i="36" s="1"/>
  <c r="N30234" i="36"/>
  <c r="O30234" i="36" s="1"/>
  <c r="R30234" i="36" s="1"/>
  <c r="M30234" i="36"/>
  <c r="L30234" i="36"/>
  <c r="K30234" i="36"/>
  <c r="P30233" i="36"/>
  <c r="S30233" i="36" s="1"/>
  <c r="N30233" i="36"/>
  <c r="O30233" i="36" s="1"/>
  <c r="R30233" i="36" s="1"/>
  <c r="M30233" i="36"/>
  <c r="L30233" i="36"/>
  <c r="K30233" i="36"/>
  <c r="P30232" i="36"/>
  <c r="S30232" i="36" s="1"/>
  <c r="N30232" i="36"/>
  <c r="O30232" i="36" s="1"/>
  <c r="R30232" i="36" s="1"/>
  <c r="M30232" i="36"/>
  <c r="L30232" i="36"/>
  <c r="K30232" i="36"/>
  <c r="P30231" i="36"/>
  <c r="S30231" i="36" s="1"/>
  <c r="N30231" i="36"/>
  <c r="O30231" i="36" s="1"/>
  <c r="R30231" i="36" s="1"/>
  <c r="M30231" i="36"/>
  <c r="L30231" i="36"/>
  <c r="K30231" i="36"/>
  <c r="P30230" i="36"/>
  <c r="S30230" i="36" s="1"/>
  <c r="N30230" i="36"/>
  <c r="O30230" i="36" s="1"/>
  <c r="R30230" i="36" s="1"/>
  <c r="M30230" i="36"/>
  <c r="L30230" i="36"/>
  <c r="K30230" i="36"/>
  <c r="P30229" i="36"/>
  <c r="S30229" i="36" s="1"/>
  <c r="N30229" i="36"/>
  <c r="O30229" i="36" s="1"/>
  <c r="R30229" i="36" s="1"/>
  <c r="M30229" i="36"/>
  <c r="L30229" i="36"/>
  <c r="Q30229" i="36" s="1"/>
  <c r="K30229" i="36"/>
  <c r="S30228" i="36"/>
  <c r="P30228" i="36"/>
  <c r="N30228" i="36"/>
  <c r="O30228" i="36" s="1"/>
  <c r="R30228" i="36" s="1"/>
  <c r="M30228" i="36"/>
  <c r="L30228" i="36"/>
  <c r="K30228" i="36"/>
  <c r="S30227" i="36"/>
  <c r="P30227" i="36"/>
  <c r="O30227" i="36"/>
  <c r="R30227" i="36" s="1"/>
  <c r="N30227" i="36"/>
  <c r="M30227" i="36"/>
  <c r="L30227" i="36"/>
  <c r="K30227" i="36"/>
  <c r="P30226" i="36"/>
  <c r="S30226" i="36" s="1"/>
  <c r="N30226" i="36"/>
  <c r="O30226" i="36" s="1"/>
  <c r="R30226" i="36" s="1"/>
  <c r="M30226" i="36"/>
  <c r="L30226" i="36"/>
  <c r="Q30226" i="36" s="1"/>
  <c r="K30226" i="36"/>
  <c r="P30225" i="36"/>
  <c r="S30225" i="36" s="1"/>
  <c r="N30225" i="36"/>
  <c r="O30225" i="36" s="1"/>
  <c r="R30225" i="36" s="1"/>
  <c r="M30225" i="36"/>
  <c r="L30225" i="36"/>
  <c r="K30225" i="36"/>
  <c r="P30224" i="36"/>
  <c r="S30224" i="36" s="1"/>
  <c r="N30224" i="36"/>
  <c r="O30224" i="36" s="1"/>
  <c r="R30224" i="36" s="1"/>
  <c r="M30224" i="36"/>
  <c r="L30224" i="36"/>
  <c r="K30224" i="36"/>
  <c r="P30223" i="36"/>
  <c r="S30223" i="36" s="1"/>
  <c r="N30223" i="36"/>
  <c r="O30223" i="36" s="1"/>
  <c r="R30223" i="36" s="1"/>
  <c r="M30223" i="36"/>
  <c r="L30223" i="36"/>
  <c r="K30223" i="36"/>
  <c r="P30222" i="36"/>
  <c r="S30222" i="36" s="1"/>
  <c r="N30222" i="36"/>
  <c r="O30222" i="36" s="1"/>
  <c r="R30222" i="36" s="1"/>
  <c r="M30222" i="36"/>
  <c r="L30222" i="36"/>
  <c r="K30222" i="36"/>
  <c r="P30221" i="36"/>
  <c r="S30221" i="36" s="1"/>
  <c r="N30221" i="36"/>
  <c r="O30221" i="36" s="1"/>
  <c r="R30221" i="36" s="1"/>
  <c r="M30221" i="36"/>
  <c r="L30221" i="36"/>
  <c r="K30221" i="36"/>
  <c r="P30220" i="36"/>
  <c r="S30220" i="36" s="1"/>
  <c r="N30220" i="36"/>
  <c r="O30220" i="36" s="1"/>
  <c r="R30220" i="36" s="1"/>
  <c r="M30220" i="36"/>
  <c r="L30220" i="36"/>
  <c r="K30220" i="36"/>
  <c r="S30219" i="36"/>
  <c r="P30219" i="36"/>
  <c r="N30219" i="36"/>
  <c r="O30219" i="36" s="1"/>
  <c r="R30219" i="36" s="1"/>
  <c r="M30219" i="36"/>
  <c r="L30219" i="36"/>
  <c r="K30219" i="36"/>
  <c r="P30218" i="36"/>
  <c r="S30218" i="36" s="1"/>
  <c r="N30218" i="36"/>
  <c r="O30218" i="36" s="1"/>
  <c r="R30218" i="36" s="1"/>
  <c r="M30218" i="36"/>
  <c r="L30218" i="36"/>
  <c r="K30218" i="36"/>
  <c r="S30217" i="36"/>
  <c r="P30217" i="36"/>
  <c r="N30217" i="36"/>
  <c r="O30217" i="36" s="1"/>
  <c r="R30217" i="36" s="1"/>
  <c r="M30217" i="36"/>
  <c r="L30217" i="36"/>
  <c r="K30217" i="36"/>
  <c r="P30216" i="36"/>
  <c r="S30216" i="36" s="1"/>
  <c r="N30216" i="36"/>
  <c r="O30216" i="36" s="1"/>
  <c r="R30216" i="36" s="1"/>
  <c r="M30216" i="36"/>
  <c r="L30216" i="36"/>
  <c r="K30216" i="36"/>
  <c r="P30215" i="36"/>
  <c r="S30215" i="36" s="1"/>
  <c r="N30215" i="36"/>
  <c r="O30215" i="36" s="1"/>
  <c r="R30215" i="36" s="1"/>
  <c r="M30215" i="36"/>
  <c r="L30215" i="36"/>
  <c r="K30215" i="36"/>
  <c r="P30214" i="36"/>
  <c r="S30214" i="36" s="1"/>
  <c r="N30214" i="36"/>
  <c r="O30214" i="36" s="1"/>
  <c r="R30214" i="36" s="1"/>
  <c r="M30214" i="36"/>
  <c r="L30214" i="36"/>
  <c r="K30214" i="36"/>
  <c r="S30213" i="36"/>
  <c r="P30213" i="36"/>
  <c r="N30213" i="36"/>
  <c r="O30213" i="36" s="1"/>
  <c r="R30213" i="36" s="1"/>
  <c r="M30213" i="36"/>
  <c r="L30213" i="36"/>
  <c r="K30213" i="36"/>
  <c r="S30212" i="36"/>
  <c r="P30212" i="36"/>
  <c r="N30212" i="36"/>
  <c r="O30212" i="36" s="1"/>
  <c r="R30212" i="36" s="1"/>
  <c r="M30212" i="36"/>
  <c r="L30212" i="36"/>
  <c r="K30212" i="36"/>
  <c r="P30211" i="36"/>
  <c r="S30211" i="36" s="1"/>
  <c r="N30211" i="36"/>
  <c r="O30211" i="36" s="1"/>
  <c r="R30211" i="36" s="1"/>
  <c r="M30211" i="36"/>
  <c r="L30211" i="36"/>
  <c r="K30211" i="36"/>
  <c r="P30210" i="36"/>
  <c r="S30210" i="36" s="1"/>
  <c r="N30210" i="36"/>
  <c r="O30210" i="36" s="1"/>
  <c r="R30210" i="36" s="1"/>
  <c r="M30210" i="36"/>
  <c r="L30210" i="36"/>
  <c r="K30210" i="36"/>
  <c r="P30209" i="36"/>
  <c r="S30209" i="36" s="1"/>
  <c r="N30209" i="36"/>
  <c r="O30209" i="36" s="1"/>
  <c r="R30209" i="36" s="1"/>
  <c r="M30209" i="36"/>
  <c r="L30209" i="36"/>
  <c r="K30209" i="36"/>
  <c r="P30208" i="36"/>
  <c r="S30208" i="36" s="1"/>
  <c r="N30208" i="36"/>
  <c r="O30208" i="36" s="1"/>
  <c r="R30208" i="36" s="1"/>
  <c r="M30208" i="36"/>
  <c r="L30208" i="36"/>
  <c r="K30208" i="36"/>
  <c r="P30207" i="36"/>
  <c r="S30207" i="36" s="1"/>
  <c r="N30207" i="36"/>
  <c r="O30207" i="36" s="1"/>
  <c r="R30207" i="36" s="1"/>
  <c r="M30207" i="36"/>
  <c r="L30207" i="36"/>
  <c r="K30207" i="36"/>
  <c r="P30206" i="36"/>
  <c r="S30206" i="36" s="1"/>
  <c r="N30206" i="36"/>
  <c r="O30206" i="36" s="1"/>
  <c r="R30206" i="36" s="1"/>
  <c r="M30206" i="36"/>
  <c r="L30206" i="36"/>
  <c r="K30206" i="36"/>
  <c r="P30205" i="36"/>
  <c r="S30205" i="36" s="1"/>
  <c r="N30205" i="36"/>
  <c r="O30205" i="36" s="1"/>
  <c r="R30205" i="36" s="1"/>
  <c r="M30205" i="36"/>
  <c r="L30205" i="36"/>
  <c r="K30205" i="36"/>
  <c r="P30204" i="36"/>
  <c r="S30204" i="36" s="1"/>
  <c r="N30204" i="36"/>
  <c r="O30204" i="36" s="1"/>
  <c r="R30204" i="36" s="1"/>
  <c r="M30204" i="36"/>
  <c r="L30204" i="36"/>
  <c r="K30204" i="36"/>
  <c r="S30203" i="36"/>
  <c r="P30203" i="36"/>
  <c r="N30203" i="36"/>
  <c r="O30203" i="36" s="1"/>
  <c r="R30203" i="36" s="1"/>
  <c r="M30203" i="36"/>
  <c r="L30203" i="36"/>
  <c r="K30203" i="36"/>
  <c r="P30202" i="36"/>
  <c r="S30202" i="36" s="1"/>
  <c r="N30202" i="36"/>
  <c r="O30202" i="36" s="1"/>
  <c r="R30202" i="36" s="1"/>
  <c r="M30202" i="36"/>
  <c r="L30202" i="36"/>
  <c r="K30202" i="36"/>
  <c r="P30201" i="36"/>
  <c r="S30201" i="36" s="1"/>
  <c r="N30201" i="36"/>
  <c r="O30201" i="36" s="1"/>
  <c r="R30201" i="36" s="1"/>
  <c r="M30201" i="36"/>
  <c r="L30201" i="36"/>
  <c r="K30201" i="36"/>
  <c r="P30200" i="36"/>
  <c r="S30200" i="36" s="1"/>
  <c r="N30200" i="36"/>
  <c r="O30200" i="36" s="1"/>
  <c r="R30200" i="36" s="1"/>
  <c r="M30200" i="36"/>
  <c r="L30200" i="36"/>
  <c r="K30200" i="36"/>
  <c r="P30199" i="36"/>
  <c r="S30199" i="36" s="1"/>
  <c r="N30199" i="36"/>
  <c r="O30199" i="36" s="1"/>
  <c r="R30199" i="36" s="1"/>
  <c r="M30199" i="36"/>
  <c r="L30199" i="36"/>
  <c r="K30199" i="36"/>
  <c r="P30198" i="36"/>
  <c r="S30198" i="36" s="1"/>
  <c r="N30198" i="36"/>
  <c r="O30198" i="36" s="1"/>
  <c r="R30198" i="36" s="1"/>
  <c r="M30198" i="36"/>
  <c r="L30198" i="36"/>
  <c r="K30198" i="36"/>
  <c r="S30197" i="36"/>
  <c r="P30197" i="36"/>
  <c r="N30197" i="36"/>
  <c r="O30197" i="36" s="1"/>
  <c r="R30197" i="36" s="1"/>
  <c r="M30197" i="36"/>
  <c r="L30197" i="36"/>
  <c r="K30197" i="36"/>
  <c r="P30196" i="36"/>
  <c r="S30196" i="36" s="1"/>
  <c r="N30196" i="36"/>
  <c r="O30196" i="36" s="1"/>
  <c r="R30196" i="36" s="1"/>
  <c r="M30196" i="36"/>
  <c r="L30196" i="36"/>
  <c r="K30196" i="36"/>
  <c r="S30195" i="36"/>
  <c r="P30195" i="36"/>
  <c r="N30195" i="36"/>
  <c r="O30195" i="36" s="1"/>
  <c r="R30195" i="36" s="1"/>
  <c r="M30195" i="36"/>
  <c r="L30195" i="36"/>
  <c r="K30195" i="36"/>
  <c r="P30194" i="36"/>
  <c r="S30194" i="36" s="1"/>
  <c r="N30194" i="36"/>
  <c r="O30194" i="36" s="1"/>
  <c r="R30194" i="36" s="1"/>
  <c r="M30194" i="36"/>
  <c r="L30194" i="36"/>
  <c r="K30194" i="36"/>
  <c r="S30193" i="36"/>
  <c r="P30193" i="36"/>
  <c r="N30193" i="36"/>
  <c r="O30193" i="36" s="1"/>
  <c r="R30193" i="36" s="1"/>
  <c r="M30193" i="36"/>
  <c r="L30193" i="36"/>
  <c r="K30193" i="36"/>
  <c r="P30192" i="36"/>
  <c r="S30192" i="36" s="1"/>
  <c r="N30192" i="36"/>
  <c r="O30192" i="36" s="1"/>
  <c r="R30192" i="36" s="1"/>
  <c r="M30192" i="36"/>
  <c r="L30192" i="36"/>
  <c r="K30192" i="36"/>
  <c r="P30191" i="36"/>
  <c r="S30191" i="36" s="1"/>
  <c r="N30191" i="36"/>
  <c r="O30191" i="36" s="1"/>
  <c r="R30191" i="36" s="1"/>
  <c r="M30191" i="36"/>
  <c r="L30191" i="36"/>
  <c r="K30191" i="36"/>
  <c r="P30190" i="36"/>
  <c r="S30190" i="36" s="1"/>
  <c r="N30190" i="36"/>
  <c r="O30190" i="36" s="1"/>
  <c r="R30190" i="36" s="1"/>
  <c r="M30190" i="36"/>
  <c r="L30190" i="36"/>
  <c r="K30190" i="36"/>
  <c r="S30189" i="36"/>
  <c r="P30189" i="36"/>
  <c r="N30189" i="36"/>
  <c r="O30189" i="36" s="1"/>
  <c r="R30189" i="36" s="1"/>
  <c r="M30189" i="36"/>
  <c r="L30189" i="36"/>
  <c r="K30189" i="36"/>
  <c r="P30188" i="36"/>
  <c r="S30188" i="36" s="1"/>
  <c r="N30188" i="36"/>
  <c r="O30188" i="36" s="1"/>
  <c r="R30188" i="36" s="1"/>
  <c r="M30188" i="36"/>
  <c r="L30188" i="36"/>
  <c r="K30188" i="36"/>
  <c r="P30187" i="36"/>
  <c r="S30187" i="36" s="1"/>
  <c r="N30187" i="36"/>
  <c r="O30187" i="36" s="1"/>
  <c r="R30187" i="36" s="1"/>
  <c r="M30187" i="36"/>
  <c r="L30187" i="36"/>
  <c r="K30187" i="36"/>
  <c r="P30186" i="36"/>
  <c r="S30186" i="36" s="1"/>
  <c r="N30186" i="36"/>
  <c r="O30186" i="36" s="1"/>
  <c r="R30186" i="36" s="1"/>
  <c r="M30186" i="36"/>
  <c r="L30186" i="36"/>
  <c r="K30186" i="36"/>
  <c r="S30185" i="36"/>
  <c r="P30185" i="36"/>
  <c r="N30185" i="36"/>
  <c r="O30185" i="36" s="1"/>
  <c r="R30185" i="36" s="1"/>
  <c r="M30185" i="36"/>
  <c r="L30185" i="36"/>
  <c r="K30185" i="36"/>
  <c r="P30184" i="36"/>
  <c r="S30184" i="36" s="1"/>
  <c r="N30184" i="36"/>
  <c r="O30184" i="36" s="1"/>
  <c r="R30184" i="36" s="1"/>
  <c r="M30184" i="36"/>
  <c r="L30184" i="36"/>
  <c r="K30184" i="36"/>
  <c r="P30183" i="36"/>
  <c r="S30183" i="36" s="1"/>
  <c r="N30183" i="36"/>
  <c r="O30183" i="36" s="1"/>
  <c r="R30183" i="36" s="1"/>
  <c r="M30183" i="36"/>
  <c r="L30183" i="36"/>
  <c r="K30183" i="36"/>
  <c r="P30182" i="36"/>
  <c r="S30182" i="36" s="1"/>
  <c r="N30182" i="36"/>
  <c r="O30182" i="36" s="1"/>
  <c r="R30182" i="36" s="1"/>
  <c r="M30182" i="36"/>
  <c r="L30182" i="36"/>
  <c r="Q30182" i="36" s="1"/>
  <c r="K30182" i="36"/>
  <c r="P30181" i="36"/>
  <c r="S30181" i="36" s="1"/>
  <c r="N30181" i="36"/>
  <c r="O30181" i="36" s="1"/>
  <c r="R30181" i="36" s="1"/>
  <c r="M30181" i="36"/>
  <c r="L30181" i="36"/>
  <c r="K30181" i="36"/>
  <c r="S30180" i="36"/>
  <c r="P30180" i="36"/>
  <c r="N30180" i="36"/>
  <c r="O30180" i="36" s="1"/>
  <c r="R30180" i="36" s="1"/>
  <c r="M30180" i="36"/>
  <c r="L30180" i="36"/>
  <c r="K30180" i="36"/>
  <c r="S30179" i="36"/>
  <c r="P30179" i="36"/>
  <c r="N30179" i="36"/>
  <c r="O30179" i="36" s="1"/>
  <c r="R30179" i="36" s="1"/>
  <c r="M30179" i="36"/>
  <c r="L30179" i="36"/>
  <c r="K30179" i="36"/>
  <c r="P30178" i="36"/>
  <c r="S30178" i="36" s="1"/>
  <c r="N30178" i="36"/>
  <c r="O30178" i="36" s="1"/>
  <c r="R30178" i="36" s="1"/>
  <c r="M30178" i="36"/>
  <c r="L30178" i="36"/>
  <c r="K30178" i="36"/>
  <c r="S30177" i="36"/>
  <c r="P30177" i="36"/>
  <c r="N30177" i="36"/>
  <c r="O30177" i="36" s="1"/>
  <c r="R30177" i="36" s="1"/>
  <c r="M30177" i="36"/>
  <c r="L30177" i="36"/>
  <c r="K30177" i="36"/>
  <c r="P30176" i="36"/>
  <c r="S30176" i="36" s="1"/>
  <c r="N30176" i="36"/>
  <c r="O30176" i="36" s="1"/>
  <c r="R30176" i="36" s="1"/>
  <c r="M30176" i="36"/>
  <c r="L30176" i="36"/>
  <c r="K30176" i="36"/>
  <c r="P30175" i="36"/>
  <c r="S30175" i="36" s="1"/>
  <c r="N30175" i="36"/>
  <c r="O30175" i="36" s="1"/>
  <c r="R30175" i="36" s="1"/>
  <c r="M30175" i="36"/>
  <c r="Q30175" i="36" s="1"/>
  <c r="L30175" i="36"/>
  <c r="K30175" i="36"/>
  <c r="P30174" i="36"/>
  <c r="S30174" i="36" s="1"/>
  <c r="N30174" i="36"/>
  <c r="O30174" i="36" s="1"/>
  <c r="R30174" i="36" s="1"/>
  <c r="M30174" i="36"/>
  <c r="L30174" i="36"/>
  <c r="K30174" i="36"/>
  <c r="S30173" i="36"/>
  <c r="P30173" i="36"/>
  <c r="N30173" i="36"/>
  <c r="O30173" i="36" s="1"/>
  <c r="R30173" i="36" s="1"/>
  <c r="M30173" i="36"/>
  <c r="L30173" i="36"/>
  <c r="K30173" i="36"/>
  <c r="R30172" i="36"/>
  <c r="P30172" i="36"/>
  <c r="S30172" i="36" s="1"/>
  <c r="N30172" i="36"/>
  <c r="O30172" i="36" s="1"/>
  <c r="M30172" i="36"/>
  <c r="L30172" i="36"/>
  <c r="K30172" i="36"/>
  <c r="S30171" i="36"/>
  <c r="P30171" i="36"/>
  <c r="N30171" i="36"/>
  <c r="O30171" i="36" s="1"/>
  <c r="R30171" i="36" s="1"/>
  <c r="M30171" i="36"/>
  <c r="L30171" i="36"/>
  <c r="K30171" i="36"/>
  <c r="P30170" i="36"/>
  <c r="S30170" i="36" s="1"/>
  <c r="N30170" i="36"/>
  <c r="O30170" i="36" s="1"/>
  <c r="R30170" i="36" s="1"/>
  <c r="M30170" i="36"/>
  <c r="L30170" i="36"/>
  <c r="K30170" i="36"/>
  <c r="S30169" i="36"/>
  <c r="P30169" i="36"/>
  <c r="N30169" i="36"/>
  <c r="O30169" i="36" s="1"/>
  <c r="R30169" i="36" s="1"/>
  <c r="M30169" i="36"/>
  <c r="L30169" i="36"/>
  <c r="K30169" i="36"/>
  <c r="P30168" i="36"/>
  <c r="S30168" i="36" s="1"/>
  <c r="N30168" i="36"/>
  <c r="O30168" i="36" s="1"/>
  <c r="R30168" i="36" s="1"/>
  <c r="M30168" i="36"/>
  <c r="L30168" i="36"/>
  <c r="K30168" i="36"/>
  <c r="P30167" i="36"/>
  <c r="S30167" i="36" s="1"/>
  <c r="N30167" i="36"/>
  <c r="O30167" i="36" s="1"/>
  <c r="R30167" i="36" s="1"/>
  <c r="M30167" i="36"/>
  <c r="L30167" i="36"/>
  <c r="K30167" i="36"/>
  <c r="P30166" i="36"/>
  <c r="S30166" i="36" s="1"/>
  <c r="N30166" i="36"/>
  <c r="O30166" i="36" s="1"/>
  <c r="R30166" i="36" s="1"/>
  <c r="M30166" i="36"/>
  <c r="Q30166" i="36" s="1"/>
  <c r="L30166" i="36"/>
  <c r="K30166" i="36"/>
  <c r="P30165" i="36"/>
  <c r="S30165" i="36" s="1"/>
  <c r="N30165" i="36"/>
  <c r="O30165" i="36" s="1"/>
  <c r="R30165" i="36" s="1"/>
  <c r="M30165" i="36"/>
  <c r="L30165" i="36"/>
  <c r="Q30165" i="36" s="1"/>
  <c r="K30165" i="36"/>
  <c r="P30164" i="36"/>
  <c r="S30164" i="36" s="1"/>
  <c r="N30164" i="36"/>
  <c r="O30164" i="36" s="1"/>
  <c r="R30164" i="36" s="1"/>
  <c r="M30164" i="36"/>
  <c r="L30164" i="36"/>
  <c r="K30164" i="36"/>
  <c r="S30163" i="36"/>
  <c r="P30163" i="36"/>
  <c r="N30163" i="36"/>
  <c r="O30163" i="36" s="1"/>
  <c r="R30163" i="36" s="1"/>
  <c r="M30163" i="36"/>
  <c r="L30163" i="36"/>
  <c r="K30163" i="36"/>
  <c r="P30162" i="36"/>
  <c r="S30162" i="36" s="1"/>
  <c r="N30162" i="36"/>
  <c r="O30162" i="36" s="1"/>
  <c r="R30162" i="36" s="1"/>
  <c r="M30162" i="36"/>
  <c r="L30162" i="36"/>
  <c r="K30162" i="36"/>
  <c r="P30161" i="36"/>
  <c r="S30161" i="36" s="1"/>
  <c r="N30161" i="36"/>
  <c r="O30161" i="36" s="1"/>
  <c r="R30161" i="36" s="1"/>
  <c r="M30161" i="36"/>
  <c r="L30161" i="36"/>
  <c r="K30161" i="36"/>
  <c r="P30160" i="36"/>
  <c r="S30160" i="36" s="1"/>
  <c r="N30160" i="36"/>
  <c r="O30160" i="36" s="1"/>
  <c r="R30160" i="36" s="1"/>
  <c r="M30160" i="36"/>
  <c r="L30160" i="36"/>
  <c r="K30160" i="36"/>
  <c r="P30159" i="36"/>
  <c r="S30159" i="36" s="1"/>
  <c r="N30159" i="36"/>
  <c r="O30159" i="36" s="1"/>
  <c r="R30159" i="36" s="1"/>
  <c r="M30159" i="36"/>
  <c r="L30159" i="36"/>
  <c r="K30159" i="36"/>
  <c r="P30158" i="36"/>
  <c r="S30158" i="36" s="1"/>
  <c r="N30158" i="36"/>
  <c r="O30158" i="36" s="1"/>
  <c r="R30158" i="36" s="1"/>
  <c r="M30158" i="36"/>
  <c r="L30158" i="36"/>
  <c r="K30158" i="36"/>
  <c r="S30157" i="36"/>
  <c r="P30157" i="36"/>
  <c r="N30157" i="36"/>
  <c r="O30157" i="36" s="1"/>
  <c r="R30157" i="36" s="1"/>
  <c r="M30157" i="36"/>
  <c r="L30157" i="36"/>
  <c r="K30157" i="36"/>
  <c r="R30156" i="36"/>
  <c r="P30156" i="36"/>
  <c r="S30156" i="36" s="1"/>
  <c r="N30156" i="36"/>
  <c r="O30156" i="36" s="1"/>
  <c r="M30156" i="36"/>
  <c r="L30156" i="36"/>
  <c r="K30156" i="36"/>
  <c r="S30155" i="36"/>
  <c r="P30155" i="36"/>
  <c r="N30155" i="36"/>
  <c r="O30155" i="36" s="1"/>
  <c r="R30155" i="36" s="1"/>
  <c r="M30155" i="36"/>
  <c r="L30155" i="36"/>
  <c r="K30155" i="36"/>
  <c r="P30154" i="36"/>
  <c r="S30154" i="36" s="1"/>
  <c r="N30154" i="36"/>
  <c r="O30154" i="36" s="1"/>
  <c r="R30154" i="36" s="1"/>
  <c r="M30154" i="36"/>
  <c r="L30154" i="36"/>
  <c r="K30154" i="36"/>
  <c r="S30153" i="36"/>
  <c r="P30153" i="36"/>
  <c r="N30153" i="36"/>
  <c r="O30153" i="36" s="1"/>
  <c r="R30153" i="36" s="1"/>
  <c r="M30153" i="36"/>
  <c r="L30153" i="36"/>
  <c r="K30153" i="36"/>
  <c r="P30152" i="36"/>
  <c r="S30152" i="36" s="1"/>
  <c r="N30152" i="36"/>
  <c r="O30152" i="36" s="1"/>
  <c r="R30152" i="36" s="1"/>
  <c r="M30152" i="36"/>
  <c r="L30152" i="36"/>
  <c r="K30152" i="36"/>
  <c r="P30151" i="36"/>
  <c r="S30151" i="36" s="1"/>
  <c r="N30151" i="36"/>
  <c r="O30151" i="36" s="1"/>
  <c r="R30151" i="36" s="1"/>
  <c r="M30151" i="36"/>
  <c r="L30151" i="36"/>
  <c r="K30151" i="36"/>
  <c r="P30150" i="36"/>
  <c r="S30150" i="36" s="1"/>
  <c r="N30150" i="36"/>
  <c r="O30150" i="36" s="1"/>
  <c r="R30150" i="36" s="1"/>
  <c r="M30150" i="36"/>
  <c r="L30150" i="36"/>
  <c r="K30150" i="36"/>
  <c r="S30149" i="36"/>
  <c r="P30149" i="36"/>
  <c r="N30149" i="36"/>
  <c r="O30149" i="36" s="1"/>
  <c r="R30149" i="36" s="1"/>
  <c r="M30149" i="36"/>
  <c r="L30149" i="36"/>
  <c r="K30149" i="36"/>
  <c r="P30148" i="36"/>
  <c r="S30148" i="36" s="1"/>
  <c r="N30148" i="36"/>
  <c r="O30148" i="36" s="1"/>
  <c r="R30148" i="36" s="1"/>
  <c r="M30148" i="36"/>
  <c r="L30148" i="36"/>
  <c r="K30148" i="36"/>
  <c r="P30147" i="36"/>
  <c r="S30147" i="36" s="1"/>
  <c r="N30147" i="36"/>
  <c r="O30147" i="36" s="1"/>
  <c r="R30147" i="36" s="1"/>
  <c r="M30147" i="36"/>
  <c r="L30147" i="36"/>
  <c r="K30147" i="36"/>
  <c r="P30146" i="36"/>
  <c r="S30146" i="36" s="1"/>
  <c r="N30146" i="36"/>
  <c r="O30146" i="36" s="1"/>
  <c r="R30146" i="36" s="1"/>
  <c r="M30146" i="36"/>
  <c r="L30146" i="36"/>
  <c r="K30146" i="36"/>
  <c r="S30145" i="36"/>
  <c r="P30145" i="36"/>
  <c r="N30145" i="36"/>
  <c r="O30145" i="36" s="1"/>
  <c r="R30145" i="36" s="1"/>
  <c r="M30145" i="36"/>
  <c r="L30145" i="36"/>
  <c r="K30145" i="36"/>
  <c r="P30144" i="36"/>
  <c r="S30144" i="36" s="1"/>
  <c r="N30144" i="36"/>
  <c r="O30144" i="36" s="1"/>
  <c r="R30144" i="36" s="1"/>
  <c r="M30144" i="36"/>
  <c r="L30144" i="36"/>
  <c r="K30144" i="36"/>
  <c r="P30143" i="36"/>
  <c r="S30143" i="36" s="1"/>
  <c r="N30143" i="36"/>
  <c r="O30143" i="36" s="1"/>
  <c r="R30143" i="36" s="1"/>
  <c r="M30143" i="36"/>
  <c r="L30143" i="36"/>
  <c r="K30143" i="36"/>
  <c r="P30142" i="36"/>
  <c r="S30142" i="36" s="1"/>
  <c r="N30142" i="36"/>
  <c r="O30142" i="36" s="1"/>
  <c r="R30142" i="36" s="1"/>
  <c r="M30142" i="36"/>
  <c r="L30142" i="36"/>
  <c r="K30142" i="36"/>
  <c r="P30141" i="36"/>
  <c r="S30141" i="36" s="1"/>
  <c r="N30141" i="36"/>
  <c r="O30141" i="36" s="1"/>
  <c r="R30141" i="36" s="1"/>
  <c r="M30141" i="36"/>
  <c r="L30141" i="36"/>
  <c r="K30141" i="36"/>
  <c r="S30140" i="36"/>
  <c r="P30140" i="36"/>
  <c r="N30140" i="36"/>
  <c r="O30140" i="36" s="1"/>
  <c r="R30140" i="36" s="1"/>
  <c r="M30140" i="36"/>
  <c r="L30140" i="36"/>
  <c r="K30140" i="36"/>
  <c r="S30139" i="36"/>
  <c r="P30139" i="36"/>
  <c r="N30139" i="36"/>
  <c r="O30139" i="36" s="1"/>
  <c r="R30139" i="36" s="1"/>
  <c r="M30139" i="36"/>
  <c r="L30139" i="36"/>
  <c r="K30139" i="36"/>
  <c r="P30138" i="36"/>
  <c r="S30138" i="36" s="1"/>
  <c r="N30138" i="36"/>
  <c r="O30138" i="36" s="1"/>
  <c r="R30138" i="36" s="1"/>
  <c r="M30138" i="36"/>
  <c r="L30138" i="36"/>
  <c r="K30138" i="36"/>
  <c r="S30137" i="36"/>
  <c r="P30137" i="36"/>
  <c r="N30137" i="36"/>
  <c r="O30137" i="36" s="1"/>
  <c r="R30137" i="36" s="1"/>
  <c r="M30137" i="36"/>
  <c r="L30137" i="36"/>
  <c r="K30137" i="36"/>
  <c r="P30136" i="36"/>
  <c r="S30136" i="36" s="1"/>
  <c r="N30136" i="36"/>
  <c r="O30136" i="36" s="1"/>
  <c r="R30136" i="36" s="1"/>
  <c r="M30136" i="36"/>
  <c r="L30136" i="36"/>
  <c r="K30136" i="36"/>
  <c r="P30135" i="36"/>
  <c r="S30135" i="36" s="1"/>
  <c r="N30135" i="36"/>
  <c r="O30135" i="36" s="1"/>
  <c r="R30135" i="36" s="1"/>
  <c r="M30135" i="36"/>
  <c r="L30135" i="36"/>
  <c r="K30135" i="36"/>
  <c r="P30134" i="36"/>
  <c r="S30134" i="36" s="1"/>
  <c r="N30134" i="36"/>
  <c r="O30134" i="36" s="1"/>
  <c r="R30134" i="36" s="1"/>
  <c r="M30134" i="36"/>
  <c r="L30134" i="36"/>
  <c r="K30134" i="36"/>
  <c r="P30133" i="36"/>
  <c r="S30133" i="36" s="1"/>
  <c r="N30133" i="36"/>
  <c r="O30133" i="36" s="1"/>
  <c r="R30133" i="36" s="1"/>
  <c r="M30133" i="36"/>
  <c r="L30133" i="36"/>
  <c r="K30133" i="36"/>
  <c r="S30132" i="36"/>
  <c r="P30132" i="36"/>
  <c r="N30132" i="36"/>
  <c r="O30132" i="36" s="1"/>
  <c r="R30132" i="36" s="1"/>
  <c r="M30132" i="36"/>
  <c r="L30132" i="36"/>
  <c r="K30132" i="36"/>
  <c r="S30131" i="36"/>
  <c r="P30131" i="36"/>
  <c r="O30131" i="36"/>
  <c r="R30131" i="36" s="1"/>
  <c r="N30131" i="36"/>
  <c r="M30131" i="36"/>
  <c r="L30131" i="36"/>
  <c r="K30131" i="36"/>
  <c r="P30130" i="36"/>
  <c r="S30130" i="36" s="1"/>
  <c r="N30130" i="36"/>
  <c r="O30130" i="36" s="1"/>
  <c r="R30130" i="36" s="1"/>
  <c r="M30130" i="36"/>
  <c r="L30130" i="36"/>
  <c r="Q30130" i="36" s="1"/>
  <c r="K30130" i="36"/>
  <c r="P30129" i="36"/>
  <c r="S30129" i="36" s="1"/>
  <c r="N30129" i="36"/>
  <c r="O30129" i="36" s="1"/>
  <c r="R30129" i="36" s="1"/>
  <c r="M30129" i="36"/>
  <c r="L30129" i="36"/>
  <c r="K30129" i="36"/>
  <c r="P30128" i="36"/>
  <c r="S30128" i="36" s="1"/>
  <c r="N30128" i="36"/>
  <c r="O30128" i="36" s="1"/>
  <c r="R30128" i="36" s="1"/>
  <c r="M30128" i="36"/>
  <c r="L30128" i="36"/>
  <c r="K30128" i="36"/>
  <c r="P30127" i="36"/>
  <c r="S30127" i="36" s="1"/>
  <c r="N30127" i="36"/>
  <c r="O30127" i="36" s="1"/>
  <c r="R30127" i="36" s="1"/>
  <c r="M30127" i="36"/>
  <c r="L30127" i="36"/>
  <c r="K30127" i="36"/>
  <c r="P30126" i="36"/>
  <c r="S30126" i="36" s="1"/>
  <c r="N30126" i="36"/>
  <c r="O30126" i="36" s="1"/>
  <c r="R30126" i="36" s="1"/>
  <c r="M30126" i="36"/>
  <c r="L30126" i="36"/>
  <c r="K30126" i="36"/>
  <c r="P30125" i="36"/>
  <c r="S30125" i="36" s="1"/>
  <c r="N30125" i="36"/>
  <c r="O30125" i="36" s="1"/>
  <c r="R30125" i="36" s="1"/>
  <c r="M30125" i="36"/>
  <c r="L30125" i="36"/>
  <c r="K30125" i="36"/>
  <c r="S30124" i="36"/>
  <c r="P30124" i="36"/>
  <c r="N30124" i="36"/>
  <c r="O30124" i="36" s="1"/>
  <c r="R30124" i="36" s="1"/>
  <c r="M30124" i="36"/>
  <c r="L30124" i="36"/>
  <c r="K30124" i="36"/>
  <c r="S30123" i="36"/>
  <c r="P30123" i="36"/>
  <c r="N30123" i="36"/>
  <c r="O30123" i="36" s="1"/>
  <c r="R30123" i="36" s="1"/>
  <c r="M30123" i="36"/>
  <c r="L30123" i="36"/>
  <c r="K30123" i="36"/>
  <c r="P30122" i="36"/>
  <c r="S30122" i="36" s="1"/>
  <c r="N30122" i="36"/>
  <c r="O30122" i="36" s="1"/>
  <c r="R30122" i="36" s="1"/>
  <c r="M30122" i="36"/>
  <c r="L30122" i="36"/>
  <c r="K30122" i="36"/>
  <c r="P30121" i="36"/>
  <c r="S30121" i="36" s="1"/>
  <c r="N30121" i="36"/>
  <c r="O30121" i="36" s="1"/>
  <c r="R30121" i="36" s="1"/>
  <c r="M30121" i="36"/>
  <c r="L30121" i="36"/>
  <c r="K30121" i="36"/>
  <c r="P30120" i="36"/>
  <c r="S30120" i="36" s="1"/>
  <c r="N30120" i="36"/>
  <c r="O30120" i="36" s="1"/>
  <c r="R30120" i="36" s="1"/>
  <c r="M30120" i="36"/>
  <c r="L30120" i="36"/>
  <c r="Q30120" i="36" s="1"/>
  <c r="K30120" i="36"/>
  <c r="P30119" i="36"/>
  <c r="S30119" i="36" s="1"/>
  <c r="N30119" i="36"/>
  <c r="O30119" i="36" s="1"/>
  <c r="R30119" i="36" s="1"/>
  <c r="M30119" i="36"/>
  <c r="L30119" i="36"/>
  <c r="K30119" i="36"/>
  <c r="P30118" i="36"/>
  <c r="S30118" i="36" s="1"/>
  <c r="N30118" i="36"/>
  <c r="O30118" i="36" s="1"/>
  <c r="R30118" i="36" s="1"/>
  <c r="M30118" i="36"/>
  <c r="Q30118" i="36" s="1"/>
  <c r="L30118" i="36"/>
  <c r="K30118" i="36"/>
  <c r="S30117" i="36"/>
  <c r="P30117" i="36"/>
  <c r="N30117" i="36"/>
  <c r="O30117" i="36" s="1"/>
  <c r="R30117" i="36" s="1"/>
  <c r="M30117" i="36"/>
  <c r="L30117" i="36"/>
  <c r="K30117" i="36"/>
  <c r="P30116" i="36"/>
  <c r="S30116" i="36" s="1"/>
  <c r="N30116" i="36"/>
  <c r="O30116" i="36" s="1"/>
  <c r="R30116" i="36" s="1"/>
  <c r="M30116" i="36"/>
  <c r="L30116" i="36"/>
  <c r="K30116" i="36"/>
  <c r="S30115" i="36"/>
  <c r="P30115" i="36"/>
  <c r="N30115" i="36"/>
  <c r="O30115" i="36" s="1"/>
  <c r="R30115" i="36" s="1"/>
  <c r="M30115" i="36"/>
  <c r="L30115" i="36"/>
  <c r="K30115" i="36"/>
  <c r="P30114" i="36"/>
  <c r="S30114" i="36" s="1"/>
  <c r="N30114" i="36"/>
  <c r="O30114" i="36" s="1"/>
  <c r="R30114" i="36" s="1"/>
  <c r="M30114" i="36"/>
  <c r="L30114" i="36"/>
  <c r="K30114" i="36"/>
  <c r="S30113" i="36"/>
  <c r="P30113" i="36"/>
  <c r="N30113" i="36"/>
  <c r="O30113" i="36" s="1"/>
  <c r="R30113" i="36" s="1"/>
  <c r="M30113" i="36"/>
  <c r="L30113" i="36"/>
  <c r="K30113" i="36"/>
  <c r="P30112" i="36"/>
  <c r="S30112" i="36" s="1"/>
  <c r="N30112" i="36"/>
  <c r="O30112" i="36" s="1"/>
  <c r="R30112" i="36" s="1"/>
  <c r="M30112" i="36"/>
  <c r="L30112" i="36"/>
  <c r="K30112" i="36"/>
  <c r="P30111" i="36"/>
  <c r="S30111" i="36" s="1"/>
  <c r="N30111" i="36"/>
  <c r="O30111" i="36" s="1"/>
  <c r="R30111" i="36" s="1"/>
  <c r="M30111" i="36"/>
  <c r="L30111" i="36"/>
  <c r="K30111" i="36"/>
  <c r="P30110" i="36"/>
  <c r="S30110" i="36" s="1"/>
  <c r="N30110" i="36"/>
  <c r="O30110" i="36" s="1"/>
  <c r="R30110" i="36" s="1"/>
  <c r="M30110" i="36"/>
  <c r="L30110" i="36"/>
  <c r="K30110" i="36"/>
  <c r="S30109" i="36"/>
  <c r="P30109" i="36"/>
  <c r="N30109" i="36"/>
  <c r="O30109" i="36" s="1"/>
  <c r="R30109" i="36" s="1"/>
  <c r="M30109" i="36"/>
  <c r="L30109" i="36"/>
  <c r="K30109" i="36"/>
  <c r="P30108" i="36"/>
  <c r="S30108" i="36" s="1"/>
  <c r="N30108" i="36"/>
  <c r="O30108" i="36" s="1"/>
  <c r="R30108" i="36" s="1"/>
  <c r="M30108" i="36"/>
  <c r="L30108" i="36"/>
  <c r="K30108" i="36"/>
  <c r="P30107" i="36"/>
  <c r="S30107" i="36" s="1"/>
  <c r="N30107" i="36"/>
  <c r="O30107" i="36" s="1"/>
  <c r="R30107" i="36" s="1"/>
  <c r="M30107" i="36"/>
  <c r="L30107" i="36"/>
  <c r="K30107" i="36"/>
  <c r="P30106" i="36"/>
  <c r="S30106" i="36" s="1"/>
  <c r="N30106" i="36"/>
  <c r="O30106" i="36" s="1"/>
  <c r="R30106" i="36" s="1"/>
  <c r="M30106" i="36"/>
  <c r="L30106" i="36"/>
  <c r="K30106" i="36"/>
  <c r="S30105" i="36"/>
  <c r="P30105" i="36"/>
  <c r="N30105" i="36"/>
  <c r="O30105" i="36" s="1"/>
  <c r="R30105" i="36" s="1"/>
  <c r="M30105" i="36"/>
  <c r="L30105" i="36"/>
  <c r="K30105" i="36"/>
  <c r="P30104" i="36"/>
  <c r="S30104" i="36" s="1"/>
  <c r="N30104" i="36"/>
  <c r="O30104" i="36" s="1"/>
  <c r="R30104" i="36" s="1"/>
  <c r="M30104" i="36"/>
  <c r="L30104" i="36"/>
  <c r="K30104" i="36"/>
  <c r="P30103" i="36"/>
  <c r="S30103" i="36" s="1"/>
  <c r="N30103" i="36"/>
  <c r="O30103" i="36" s="1"/>
  <c r="R30103" i="36" s="1"/>
  <c r="M30103" i="36"/>
  <c r="L30103" i="36"/>
  <c r="K30103" i="36"/>
  <c r="P30102" i="36"/>
  <c r="S30102" i="36" s="1"/>
  <c r="N30102" i="36"/>
  <c r="O30102" i="36" s="1"/>
  <c r="R30102" i="36" s="1"/>
  <c r="M30102" i="36"/>
  <c r="L30102" i="36"/>
  <c r="K30102" i="36"/>
  <c r="P30101" i="36"/>
  <c r="S30101" i="36" s="1"/>
  <c r="N30101" i="36"/>
  <c r="O30101" i="36" s="1"/>
  <c r="R30101" i="36" s="1"/>
  <c r="M30101" i="36"/>
  <c r="L30101" i="36"/>
  <c r="K30101" i="36"/>
  <c r="S30100" i="36"/>
  <c r="P30100" i="36"/>
  <c r="N30100" i="36"/>
  <c r="O30100" i="36" s="1"/>
  <c r="R30100" i="36" s="1"/>
  <c r="M30100" i="36"/>
  <c r="L30100" i="36"/>
  <c r="K30100" i="36"/>
  <c r="S30099" i="36"/>
  <c r="P30099" i="36"/>
  <c r="O30099" i="36"/>
  <c r="R30099" i="36" s="1"/>
  <c r="N30099" i="36"/>
  <c r="M30099" i="36"/>
  <c r="L30099" i="36"/>
  <c r="K30099" i="36"/>
  <c r="P30098" i="36"/>
  <c r="S30098" i="36" s="1"/>
  <c r="N30098" i="36"/>
  <c r="O30098" i="36" s="1"/>
  <c r="R30098" i="36" s="1"/>
  <c r="M30098" i="36"/>
  <c r="L30098" i="36"/>
  <c r="Q30098" i="36" s="1"/>
  <c r="K30098" i="36"/>
  <c r="P30097" i="36"/>
  <c r="S30097" i="36" s="1"/>
  <c r="N30097" i="36"/>
  <c r="O30097" i="36" s="1"/>
  <c r="R30097" i="36" s="1"/>
  <c r="M30097" i="36"/>
  <c r="L30097" i="36"/>
  <c r="K30097" i="36"/>
  <c r="P30096" i="36"/>
  <c r="S30096" i="36" s="1"/>
  <c r="N30096" i="36"/>
  <c r="O30096" i="36" s="1"/>
  <c r="R30096" i="36" s="1"/>
  <c r="M30096" i="36"/>
  <c r="L30096" i="36"/>
  <c r="K30096" i="36"/>
  <c r="P30095" i="36"/>
  <c r="S30095" i="36" s="1"/>
  <c r="N30095" i="36"/>
  <c r="O30095" i="36" s="1"/>
  <c r="R30095" i="36" s="1"/>
  <c r="M30095" i="36"/>
  <c r="L30095" i="36"/>
  <c r="K30095" i="36"/>
  <c r="P30094" i="36"/>
  <c r="S30094" i="36" s="1"/>
  <c r="N30094" i="36"/>
  <c r="O30094" i="36" s="1"/>
  <c r="R30094" i="36" s="1"/>
  <c r="M30094" i="36"/>
  <c r="L30094" i="36"/>
  <c r="K30094" i="36"/>
  <c r="P30093" i="36"/>
  <c r="S30093" i="36" s="1"/>
  <c r="N30093" i="36"/>
  <c r="O30093" i="36" s="1"/>
  <c r="R30093" i="36" s="1"/>
  <c r="M30093" i="36"/>
  <c r="L30093" i="36"/>
  <c r="K30093" i="36"/>
  <c r="S30092" i="36"/>
  <c r="P30092" i="36"/>
  <c r="N30092" i="36"/>
  <c r="O30092" i="36" s="1"/>
  <c r="R30092" i="36" s="1"/>
  <c r="M30092" i="36"/>
  <c r="L30092" i="36"/>
  <c r="K30092" i="36"/>
  <c r="S30091" i="36"/>
  <c r="P30091" i="36"/>
  <c r="N30091" i="36"/>
  <c r="O30091" i="36" s="1"/>
  <c r="R30091" i="36" s="1"/>
  <c r="M30091" i="36"/>
  <c r="L30091" i="36"/>
  <c r="K30091" i="36"/>
  <c r="P30090" i="36"/>
  <c r="S30090" i="36" s="1"/>
  <c r="N30090" i="36"/>
  <c r="O30090" i="36" s="1"/>
  <c r="R30090" i="36" s="1"/>
  <c r="M30090" i="36"/>
  <c r="L30090" i="36"/>
  <c r="K30090" i="36"/>
  <c r="S30089" i="36"/>
  <c r="P30089" i="36"/>
  <c r="N30089" i="36"/>
  <c r="O30089" i="36" s="1"/>
  <c r="R30089" i="36" s="1"/>
  <c r="M30089" i="36"/>
  <c r="L30089" i="36"/>
  <c r="K30089" i="36"/>
  <c r="P30088" i="36"/>
  <c r="S30088" i="36" s="1"/>
  <c r="N30088" i="36"/>
  <c r="O30088" i="36" s="1"/>
  <c r="R30088" i="36" s="1"/>
  <c r="M30088" i="36"/>
  <c r="L30088" i="36"/>
  <c r="K30088" i="36"/>
  <c r="P30087" i="36"/>
  <c r="S30087" i="36" s="1"/>
  <c r="N30087" i="36"/>
  <c r="O30087" i="36" s="1"/>
  <c r="R30087" i="36" s="1"/>
  <c r="M30087" i="36"/>
  <c r="L30087" i="36"/>
  <c r="K30087" i="36"/>
  <c r="P30086" i="36"/>
  <c r="S30086" i="36" s="1"/>
  <c r="N30086" i="36"/>
  <c r="O30086" i="36" s="1"/>
  <c r="R30086" i="36" s="1"/>
  <c r="M30086" i="36"/>
  <c r="Q30086" i="36" s="1"/>
  <c r="L30086" i="36"/>
  <c r="K30086" i="36"/>
  <c r="S30085" i="36"/>
  <c r="P30085" i="36"/>
  <c r="N30085" i="36"/>
  <c r="O30085" i="36" s="1"/>
  <c r="R30085" i="36" s="1"/>
  <c r="M30085" i="36"/>
  <c r="L30085" i="36"/>
  <c r="K30085" i="36"/>
  <c r="S30084" i="36"/>
  <c r="P30084" i="36"/>
  <c r="N30084" i="36"/>
  <c r="O30084" i="36" s="1"/>
  <c r="R30084" i="36" s="1"/>
  <c r="M30084" i="36"/>
  <c r="L30084" i="36"/>
  <c r="K30084" i="36"/>
  <c r="P30083" i="36"/>
  <c r="S30083" i="36" s="1"/>
  <c r="N30083" i="36"/>
  <c r="O30083" i="36" s="1"/>
  <c r="R30083" i="36" s="1"/>
  <c r="M30083" i="36"/>
  <c r="L30083" i="36"/>
  <c r="K30083" i="36"/>
  <c r="P30082" i="36"/>
  <c r="S30082" i="36" s="1"/>
  <c r="N30082" i="36"/>
  <c r="O30082" i="36" s="1"/>
  <c r="R30082" i="36" s="1"/>
  <c r="M30082" i="36"/>
  <c r="L30082" i="36"/>
  <c r="K30082" i="36"/>
  <c r="P30081" i="36"/>
  <c r="S30081" i="36" s="1"/>
  <c r="N30081" i="36"/>
  <c r="O30081" i="36" s="1"/>
  <c r="R30081" i="36" s="1"/>
  <c r="M30081" i="36"/>
  <c r="L30081" i="36"/>
  <c r="K30081" i="36"/>
  <c r="P30080" i="36"/>
  <c r="S30080" i="36" s="1"/>
  <c r="N30080" i="36"/>
  <c r="O30080" i="36" s="1"/>
  <c r="R30080" i="36" s="1"/>
  <c r="M30080" i="36"/>
  <c r="L30080" i="36"/>
  <c r="K30080" i="36"/>
  <c r="P30079" i="36"/>
  <c r="S30079" i="36" s="1"/>
  <c r="N30079" i="36"/>
  <c r="O30079" i="36" s="1"/>
  <c r="R30079" i="36" s="1"/>
  <c r="M30079" i="36"/>
  <c r="L30079" i="36"/>
  <c r="K30079" i="36"/>
  <c r="P30078" i="36"/>
  <c r="S30078" i="36" s="1"/>
  <c r="N30078" i="36"/>
  <c r="O30078" i="36" s="1"/>
  <c r="R30078" i="36" s="1"/>
  <c r="M30078" i="36"/>
  <c r="L30078" i="36"/>
  <c r="K30078" i="36"/>
  <c r="P30077" i="36"/>
  <c r="S30077" i="36" s="1"/>
  <c r="N30077" i="36"/>
  <c r="O30077" i="36" s="1"/>
  <c r="R30077" i="36" s="1"/>
  <c r="M30077" i="36"/>
  <c r="L30077" i="36"/>
  <c r="Q30077" i="36" s="1"/>
  <c r="K30077" i="36"/>
  <c r="S30076" i="36"/>
  <c r="P30076" i="36"/>
  <c r="N30076" i="36"/>
  <c r="O30076" i="36" s="1"/>
  <c r="R30076" i="36" s="1"/>
  <c r="M30076" i="36"/>
  <c r="L30076" i="36"/>
  <c r="K30076" i="36"/>
  <c r="P30075" i="36"/>
  <c r="S30075" i="36" s="1"/>
  <c r="N30075" i="36"/>
  <c r="O30075" i="36" s="1"/>
  <c r="R30075" i="36" s="1"/>
  <c r="M30075" i="36"/>
  <c r="L30075" i="36"/>
  <c r="K30075" i="36"/>
  <c r="P30074" i="36"/>
  <c r="S30074" i="36" s="1"/>
  <c r="N30074" i="36"/>
  <c r="O30074" i="36" s="1"/>
  <c r="R30074" i="36" s="1"/>
  <c r="M30074" i="36"/>
  <c r="L30074" i="36"/>
  <c r="K30074" i="36"/>
  <c r="P30073" i="36"/>
  <c r="S30073" i="36" s="1"/>
  <c r="N30073" i="36"/>
  <c r="O30073" i="36" s="1"/>
  <c r="R30073" i="36" s="1"/>
  <c r="M30073" i="36"/>
  <c r="L30073" i="36"/>
  <c r="K30073" i="36"/>
  <c r="P30072" i="36"/>
  <c r="S30072" i="36" s="1"/>
  <c r="N30072" i="36"/>
  <c r="O30072" i="36" s="1"/>
  <c r="R30072" i="36" s="1"/>
  <c r="M30072" i="36"/>
  <c r="L30072" i="36"/>
  <c r="K30072" i="36"/>
  <c r="P30071" i="36"/>
  <c r="S30071" i="36" s="1"/>
  <c r="N30071" i="36"/>
  <c r="O30071" i="36" s="1"/>
  <c r="R30071" i="36" s="1"/>
  <c r="M30071" i="36"/>
  <c r="L30071" i="36"/>
  <c r="K30071" i="36"/>
  <c r="P30070" i="36"/>
  <c r="S30070" i="36" s="1"/>
  <c r="N30070" i="36"/>
  <c r="O30070" i="36" s="1"/>
  <c r="R30070" i="36" s="1"/>
  <c r="M30070" i="36"/>
  <c r="L30070" i="36"/>
  <c r="K30070" i="36"/>
  <c r="P30069" i="36"/>
  <c r="S30069" i="36" s="1"/>
  <c r="N30069" i="36"/>
  <c r="O30069" i="36" s="1"/>
  <c r="R30069" i="36" s="1"/>
  <c r="M30069" i="36"/>
  <c r="L30069" i="36"/>
  <c r="K30069" i="36"/>
  <c r="P30068" i="36"/>
  <c r="S30068" i="36" s="1"/>
  <c r="N30068" i="36"/>
  <c r="O30068" i="36" s="1"/>
  <c r="R30068" i="36" s="1"/>
  <c r="M30068" i="36"/>
  <c r="L30068" i="36"/>
  <c r="K30068" i="36"/>
  <c r="S30067" i="36"/>
  <c r="P30067" i="36"/>
  <c r="N30067" i="36"/>
  <c r="O30067" i="36" s="1"/>
  <c r="R30067" i="36" s="1"/>
  <c r="M30067" i="36"/>
  <c r="L30067" i="36"/>
  <c r="K30067" i="36"/>
  <c r="P30066" i="36"/>
  <c r="S30066" i="36" s="1"/>
  <c r="N30066" i="36"/>
  <c r="O30066" i="36" s="1"/>
  <c r="R30066" i="36" s="1"/>
  <c r="M30066" i="36"/>
  <c r="L30066" i="36"/>
  <c r="K30066" i="36"/>
  <c r="P30065" i="36"/>
  <c r="S30065" i="36" s="1"/>
  <c r="N30065" i="36"/>
  <c r="O30065" i="36" s="1"/>
  <c r="R30065" i="36" s="1"/>
  <c r="M30065" i="36"/>
  <c r="L30065" i="36"/>
  <c r="K30065" i="36"/>
  <c r="P30064" i="36"/>
  <c r="S30064" i="36" s="1"/>
  <c r="N30064" i="36"/>
  <c r="O30064" i="36" s="1"/>
  <c r="R30064" i="36" s="1"/>
  <c r="M30064" i="36"/>
  <c r="L30064" i="36"/>
  <c r="K30064" i="36"/>
  <c r="P30063" i="36"/>
  <c r="S30063" i="36" s="1"/>
  <c r="N30063" i="36"/>
  <c r="O30063" i="36" s="1"/>
  <c r="R30063" i="36" s="1"/>
  <c r="M30063" i="36"/>
  <c r="L30063" i="36"/>
  <c r="K30063" i="36"/>
  <c r="P30062" i="36"/>
  <c r="S30062" i="36" s="1"/>
  <c r="N30062" i="36"/>
  <c r="O30062" i="36" s="1"/>
  <c r="R30062" i="36" s="1"/>
  <c r="M30062" i="36"/>
  <c r="L30062" i="36"/>
  <c r="K30062" i="36"/>
  <c r="S30061" i="36"/>
  <c r="P30061" i="36"/>
  <c r="N30061" i="36"/>
  <c r="O30061" i="36" s="1"/>
  <c r="R30061" i="36" s="1"/>
  <c r="M30061" i="36"/>
  <c r="L30061" i="36"/>
  <c r="K30061" i="36"/>
  <c r="P30060" i="36"/>
  <c r="S30060" i="36" s="1"/>
  <c r="N30060" i="36"/>
  <c r="O30060" i="36" s="1"/>
  <c r="R30060" i="36" s="1"/>
  <c r="M30060" i="36"/>
  <c r="L30060" i="36"/>
  <c r="K30060" i="36"/>
  <c r="S30059" i="36"/>
  <c r="P30059" i="36"/>
  <c r="N30059" i="36"/>
  <c r="O30059" i="36" s="1"/>
  <c r="R30059" i="36" s="1"/>
  <c r="M30059" i="36"/>
  <c r="L30059" i="36"/>
  <c r="K30059" i="36"/>
  <c r="P30058" i="36"/>
  <c r="S30058" i="36" s="1"/>
  <c r="N30058" i="36"/>
  <c r="O30058" i="36" s="1"/>
  <c r="R30058" i="36" s="1"/>
  <c r="M30058" i="36"/>
  <c r="L30058" i="36"/>
  <c r="K30058" i="36"/>
  <c r="S30057" i="36"/>
  <c r="P30057" i="36"/>
  <c r="N30057" i="36"/>
  <c r="O30057" i="36" s="1"/>
  <c r="R30057" i="36" s="1"/>
  <c r="M30057" i="36"/>
  <c r="L30057" i="36"/>
  <c r="K30057" i="36"/>
  <c r="P30056" i="36"/>
  <c r="S30056" i="36" s="1"/>
  <c r="N30056" i="36"/>
  <c r="O30056" i="36" s="1"/>
  <c r="R30056" i="36" s="1"/>
  <c r="M30056" i="36"/>
  <c r="L30056" i="36"/>
  <c r="K30056" i="36"/>
  <c r="P30055" i="36"/>
  <c r="S30055" i="36" s="1"/>
  <c r="N30055" i="36"/>
  <c r="O30055" i="36" s="1"/>
  <c r="R30055" i="36" s="1"/>
  <c r="M30055" i="36"/>
  <c r="L30055" i="36"/>
  <c r="K30055" i="36"/>
  <c r="P30054" i="36"/>
  <c r="S30054" i="36" s="1"/>
  <c r="N30054" i="36"/>
  <c r="O30054" i="36" s="1"/>
  <c r="R30054" i="36" s="1"/>
  <c r="M30054" i="36"/>
  <c r="L30054" i="36"/>
  <c r="Q30054" i="36" s="1"/>
  <c r="K30054" i="36"/>
  <c r="S30053" i="36"/>
  <c r="P30053" i="36"/>
  <c r="N30053" i="36"/>
  <c r="O30053" i="36" s="1"/>
  <c r="R30053" i="36" s="1"/>
  <c r="M30053" i="36"/>
  <c r="L30053" i="36"/>
  <c r="K30053" i="36"/>
  <c r="S30052" i="36"/>
  <c r="P30052" i="36"/>
  <c r="N30052" i="36"/>
  <c r="O30052" i="36" s="1"/>
  <c r="R30052" i="36" s="1"/>
  <c r="M30052" i="36"/>
  <c r="L30052" i="36"/>
  <c r="K30052" i="36"/>
  <c r="S30051" i="36"/>
  <c r="P30051" i="36"/>
  <c r="N30051" i="36"/>
  <c r="O30051" i="36" s="1"/>
  <c r="R30051" i="36" s="1"/>
  <c r="M30051" i="36"/>
  <c r="L30051" i="36"/>
  <c r="K30051" i="36"/>
  <c r="P30050" i="36"/>
  <c r="S30050" i="36" s="1"/>
  <c r="N30050" i="36"/>
  <c r="O30050" i="36" s="1"/>
  <c r="R30050" i="36" s="1"/>
  <c r="M30050" i="36"/>
  <c r="L30050" i="36"/>
  <c r="K30050" i="36"/>
  <c r="P30049" i="36"/>
  <c r="S30049" i="36" s="1"/>
  <c r="N30049" i="36"/>
  <c r="O30049" i="36" s="1"/>
  <c r="R30049" i="36" s="1"/>
  <c r="M30049" i="36"/>
  <c r="L30049" i="36"/>
  <c r="K30049" i="36"/>
  <c r="P30048" i="36"/>
  <c r="S30048" i="36" s="1"/>
  <c r="N30048" i="36"/>
  <c r="O30048" i="36" s="1"/>
  <c r="R30048" i="36" s="1"/>
  <c r="M30048" i="36"/>
  <c r="L30048" i="36"/>
  <c r="K30048" i="36"/>
  <c r="P30047" i="36"/>
  <c r="S30047" i="36" s="1"/>
  <c r="N30047" i="36"/>
  <c r="O30047" i="36" s="1"/>
  <c r="R30047" i="36" s="1"/>
  <c r="M30047" i="36"/>
  <c r="Q30047" i="36" s="1"/>
  <c r="L30047" i="36"/>
  <c r="K30047" i="36"/>
  <c r="P30046" i="36"/>
  <c r="S30046" i="36" s="1"/>
  <c r="N30046" i="36"/>
  <c r="O30046" i="36" s="1"/>
  <c r="R30046" i="36" s="1"/>
  <c r="M30046" i="36"/>
  <c r="L30046" i="36"/>
  <c r="K30046" i="36"/>
  <c r="S30045" i="36"/>
  <c r="P30045" i="36"/>
  <c r="N30045" i="36"/>
  <c r="O30045" i="36" s="1"/>
  <c r="R30045" i="36" s="1"/>
  <c r="M30045" i="36"/>
  <c r="L30045" i="36"/>
  <c r="K30045" i="36"/>
  <c r="R30044" i="36"/>
  <c r="P30044" i="36"/>
  <c r="S30044" i="36" s="1"/>
  <c r="N30044" i="36"/>
  <c r="O30044" i="36" s="1"/>
  <c r="M30044" i="36"/>
  <c r="L30044" i="36"/>
  <c r="K30044" i="36"/>
  <c r="S30043" i="36"/>
  <c r="P30043" i="36"/>
  <c r="N30043" i="36"/>
  <c r="O30043" i="36" s="1"/>
  <c r="R30043" i="36" s="1"/>
  <c r="M30043" i="36"/>
  <c r="L30043" i="36"/>
  <c r="K30043" i="36"/>
  <c r="P30042" i="36"/>
  <c r="S30042" i="36" s="1"/>
  <c r="N30042" i="36"/>
  <c r="O30042" i="36" s="1"/>
  <c r="R30042" i="36" s="1"/>
  <c r="M30042" i="36"/>
  <c r="L30042" i="36"/>
  <c r="K30042" i="36"/>
  <c r="S30041" i="36"/>
  <c r="P30041" i="36"/>
  <c r="N30041" i="36"/>
  <c r="O30041" i="36" s="1"/>
  <c r="R30041" i="36" s="1"/>
  <c r="M30041" i="36"/>
  <c r="L30041" i="36"/>
  <c r="K30041" i="36"/>
  <c r="P30040" i="36"/>
  <c r="S30040" i="36" s="1"/>
  <c r="N30040" i="36"/>
  <c r="O30040" i="36" s="1"/>
  <c r="R30040" i="36" s="1"/>
  <c r="M30040" i="36"/>
  <c r="L30040" i="36"/>
  <c r="K30040" i="36"/>
  <c r="P30039" i="36"/>
  <c r="S30039" i="36" s="1"/>
  <c r="N30039" i="36"/>
  <c r="O30039" i="36" s="1"/>
  <c r="R30039" i="36" s="1"/>
  <c r="M30039" i="36"/>
  <c r="L30039" i="36"/>
  <c r="K30039" i="36"/>
  <c r="P30038" i="36"/>
  <c r="S30038" i="36" s="1"/>
  <c r="N30038" i="36"/>
  <c r="O30038" i="36" s="1"/>
  <c r="R30038" i="36" s="1"/>
  <c r="M30038" i="36"/>
  <c r="L30038" i="36"/>
  <c r="K30038" i="36"/>
  <c r="P30037" i="36"/>
  <c r="S30037" i="36" s="1"/>
  <c r="N30037" i="36"/>
  <c r="O30037" i="36" s="1"/>
  <c r="R30037" i="36" s="1"/>
  <c r="M30037" i="36"/>
  <c r="L30037" i="36"/>
  <c r="Q30037" i="36" s="1"/>
  <c r="K30037" i="36"/>
  <c r="S30036" i="36"/>
  <c r="P30036" i="36"/>
  <c r="N30036" i="36"/>
  <c r="O30036" i="36" s="1"/>
  <c r="R30036" i="36" s="1"/>
  <c r="M30036" i="36"/>
  <c r="L30036" i="36"/>
  <c r="K30036" i="36"/>
  <c r="S30035" i="36"/>
  <c r="P30035" i="36"/>
  <c r="O30035" i="36"/>
  <c r="R30035" i="36" s="1"/>
  <c r="N30035" i="36"/>
  <c r="M30035" i="36"/>
  <c r="L30035" i="36"/>
  <c r="K30035" i="36"/>
  <c r="P30034" i="36"/>
  <c r="S30034" i="36" s="1"/>
  <c r="N30034" i="36"/>
  <c r="O30034" i="36" s="1"/>
  <c r="R30034" i="36" s="1"/>
  <c r="M30034" i="36"/>
  <c r="L30034" i="36"/>
  <c r="K30034" i="36"/>
  <c r="P30033" i="36"/>
  <c r="S30033" i="36" s="1"/>
  <c r="N30033" i="36"/>
  <c r="O30033" i="36" s="1"/>
  <c r="R30033" i="36" s="1"/>
  <c r="M30033" i="36"/>
  <c r="L30033" i="36"/>
  <c r="K30033" i="36"/>
  <c r="P30032" i="36"/>
  <c r="S30032" i="36" s="1"/>
  <c r="N30032" i="36"/>
  <c r="O30032" i="36" s="1"/>
  <c r="R30032" i="36" s="1"/>
  <c r="M30032" i="36"/>
  <c r="L30032" i="36"/>
  <c r="K30032" i="36"/>
  <c r="P30031" i="36"/>
  <c r="S30031" i="36" s="1"/>
  <c r="N30031" i="36"/>
  <c r="O30031" i="36" s="1"/>
  <c r="R30031" i="36" s="1"/>
  <c r="M30031" i="36"/>
  <c r="L30031" i="36"/>
  <c r="K30031" i="36"/>
  <c r="P30030" i="36"/>
  <c r="S30030" i="36" s="1"/>
  <c r="N30030" i="36"/>
  <c r="O30030" i="36" s="1"/>
  <c r="R30030" i="36" s="1"/>
  <c r="M30030" i="36"/>
  <c r="L30030" i="36"/>
  <c r="K30030" i="36"/>
  <c r="P30029" i="36"/>
  <c r="S30029" i="36" s="1"/>
  <c r="N30029" i="36"/>
  <c r="O30029" i="36" s="1"/>
  <c r="R30029" i="36" s="1"/>
  <c r="M30029" i="36"/>
  <c r="L30029" i="36"/>
  <c r="K30029" i="36"/>
  <c r="P30028" i="36"/>
  <c r="S30028" i="36" s="1"/>
  <c r="N30028" i="36"/>
  <c r="O30028" i="36" s="1"/>
  <c r="R30028" i="36" s="1"/>
  <c r="M30028" i="36"/>
  <c r="L30028" i="36"/>
  <c r="K30028" i="36"/>
  <c r="S30027" i="36"/>
  <c r="P30027" i="36"/>
  <c r="N30027" i="36"/>
  <c r="O30027" i="36" s="1"/>
  <c r="R30027" i="36" s="1"/>
  <c r="M30027" i="36"/>
  <c r="L30027" i="36"/>
  <c r="K30027" i="36"/>
  <c r="P30026" i="36"/>
  <c r="S30026" i="36" s="1"/>
  <c r="N30026" i="36"/>
  <c r="O30026" i="36" s="1"/>
  <c r="R30026" i="36" s="1"/>
  <c r="M30026" i="36"/>
  <c r="L30026" i="36"/>
  <c r="K30026" i="36"/>
  <c r="P30025" i="36"/>
  <c r="S30025" i="36" s="1"/>
  <c r="N30025" i="36"/>
  <c r="O30025" i="36" s="1"/>
  <c r="R30025" i="36" s="1"/>
  <c r="M30025" i="36"/>
  <c r="L30025" i="36"/>
  <c r="K30025" i="36"/>
  <c r="P30024" i="36"/>
  <c r="S30024" i="36" s="1"/>
  <c r="N30024" i="36"/>
  <c r="O30024" i="36" s="1"/>
  <c r="R30024" i="36" s="1"/>
  <c r="M30024" i="36"/>
  <c r="L30024" i="36"/>
  <c r="K30024" i="36"/>
  <c r="P30023" i="36"/>
  <c r="S30023" i="36" s="1"/>
  <c r="N30023" i="36"/>
  <c r="O30023" i="36" s="1"/>
  <c r="R30023" i="36" s="1"/>
  <c r="M30023" i="36"/>
  <c r="L30023" i="36"/>
  <c r="K30023" i="36"/>
  <c r="P30022" i="36"/>
  <c r="S30022" i="36" s="1"/>
  <c r="N30022" i="36"/>
  <c r="O30022" i="36" s="1"/>
  <c r="R30022" i="36" s="1"/>
  <c r="M30022" i="36"/>
  <c r="L30022" i="36"/>
  <c r="K30022" i="36"/>
  <c r="S30021" i="36"/>
  <c r="P30021" i="36"/>
  <c r="N30021" i="36"/>
  <c r="O30021" i="36" s="1"/>
  <c r="R30021" i="36" s="1"/>
  <c r="M30021" i="36"/>
  <c r="L30021" i="36"/>
  <c r="K30021" i="36"/>
  <c r="P30020" i="36"/>
  <c r="S30020" i="36" s="1"/>
  <c r="N30020" i="36"/>
  <c r="O30020" i="36" s="1"/>
  <c r="R30020" i="36" s="1"/>
  <c r="M30020" i="36"/>
  <c r="L30020" i="36"/>
  <c r="K30020" i="36"/>
  <c r="S30019" i="36"/>
  <c r="P30019" i="36"/>
  <c r="N30019" i="36"/>
  <c r="O30019" i="36" s="1"/>
  <c r="R30019" i="36" s="1"/>
  <c r="M30019" i="36"/>
  <c r="L30019" i="36"/>
  <c r="K30019" i="36"/>
  <c r="P30018" i="36"/>
  <c r="S30018" i="36" s="1"/>
  <c r="N30018" i="36"/>
  <c r="O30018" i="36" s="1"/>
  <c r="R30018" i="36" s="1"/>
  <c r="M30018" i="36"/>
  <c r="L30018" i="36"/>
  <c r="K30018" i="36"/>
  <c r="S30017" i="36"/>
  <c r="P30017" i="36"/>
  <c r="N30017" i="36"/>
  <c r="O30017" i="36" s="1"/>
  <c r="R30017" i="36" s="1"/>
  <c r="M30017" i="36"/>
  <c r="L30017" i="36"/>
  <c r="K30017" i="36"/>
  <c r="P30016" i="36"/>
  <c r="S30016" i="36" s="1"/>
  <c r="N30016" i="36"/>
  <c r="O30016" i="36" s="1"/>
  <c r="R30016" i="36" s="1"/>
  <c r="M30016" i="36"/>
  <c r="L30016" i="36"/>
  <c r="K30016" i="36"/>
  <c r="P30015" i="36"/>
  <c r="S30015" i="36" s="1"/>
  <c r="N30015" i="36"/>
  <c r="O30015" i="36" s="1"/>
  <c r="R30015" i="36" s="1"/>
  <c r="M30015" i="36"/>
  <c r="Q30015" i="36" s="1"/>
  <c r="L30015" i="36"/>
  <c r="K30015" i="36"/>
  <c r="P30014" i="36"/>
  <c r="S30014" i="36" s="1"/>
  <c r="N30014" i="36"/>
  <c r="O30014" i="36" s="1"/>
  <c r="R30014" i="36" s="1"/>
  <c r="M30014" i="36"/>
  <c r="L30014" i="36"/>
  <c r="K30014" i="36"/>
  <c r="S30013" i="36"/>
  <c r="P30013" i="36"/>
  <c r="N30013" i="36"/>
  <c r="O30013" i="36" s="1"/>
  <c r="R30013" i="36" s="1"/>
  <c r="M30013" i="36"/>
  <c r="L30013" i="36"/>
  <c r="K30013" i="36"/>
  <c r="S30012" i="36"/>
  <c r="P30012" i="36"/>
  <c r="N30012" i="36"/>
  <c r="O30012" i="36" s="1"/>
  <c r="R30012" i="36" s="1"/>
  <c r="M30012" i="36"/>
  <c r="L30012" i="36"/>
  <c r="K30012" i="36"/>
  <c r="S30011" i="36"/>
  <c r="P30011" i="36"/>
  <c r="N30011" i="36"/>
  <c r="O30011" i="36" s="1"/>
  <c r="R30011" i="36" s="1"/>
  <c r="M30011" i="36"/>
  <c r="L30011" i="36"/>
  <c r="K30011" i="36"/>
  <c r="P30010" i="36"/>
  <c r="S30010" i="36" s="1"/>
  <c r="N30010" i="36"/>
  <c r="O30010" i="36" s="1"/>
  <c r="R30010" i="36" s="1"/>
  <c r="M30010" i="36"/>
  <c r="L30010" i="36"/>
  <c r="K30010" i="36"/>
  <c r="P30009" i="36"/>
  <c r="S30009" i="36" s="1"/>
  <c r="N30009" i="36"/>
  <c r="O30009" i="36" s="1"/>
  <c r="R30009" i="36" s="1"/>
  <c r="M30009" i="36"/>
  <c r="L30009" i="36"/>
  <c r="K30009" i="36"/>
  <c r="P30008" i="36"/>
  <c r="S30008" i="36" s="1"/>
  <c r="N30008" i="36"/>
  <c r="O30008" i="36" s="1"/>
  <c r="R30008" i="36" s="1"/>
  <c r="M30008" i="36"/>
  <c r="L30008" i="36"/>
  <c r="K30008" i="36"/>
  <c r="P30007" i="36"/>
  <c r="S30007" i="36" s="1"/>
  <c r="N30007" i="36"/>
  <c r="O30007" i="36" s="1"/>
  <c r="R30007" i="36" s="1"/>
  <c r="M30007" i="36"/>
  <c r="L30007" i="36"/>
  <c r="K30007" i="36"/>
  <c r="P30006" i="36"/>
  <c r="S30006" i="36" s="1"/>
  <c r="N30006" i="36"/>
  <c r="O30006" i="36" s="1"/>
  <c r="R30006" i="36" s="1"/>
  <c r="M30006" i="36"/>
  <c r="L30006" i="36"/>
  <c r="K30006" i="36"/>
  <c r="P30005" i="36"/>
  <c r="S30005" i="36" s="1"/>
  <c r="N30005" i="36"/>
  <c r="O30005" i="36" s="1"/>
  <c r="R30005" i="36" s="1"/>
  <c r="M30005" i="36"/>
  <c r="L30005" i="36"/>
  <c r="K30005" i="36"/>
  <c r="S30004" i="36"/>
  <c r="P30004" i="36"/>
  <c r="N30004" i="36"/>
  <c r="O30004" i="36" s="1"/>
  <c r="R30004" i="36" s="1"/>
  <c r="M30004" i="36"/>
  <c r="L30004" i="36"/>
  <c r="K30004" i="36"/>
  <c r="S30003" i="36"/>
  <c r="P30003" i="36"/>
  <c r="O30003" i="36"/>
  <c r="R30003" i="36" s="1"/>
  <c r="N30003" i="36"/>
  <c r="M30003" i="36"/>
  <c r="L30003" i="36"/>
  <c r="K30003" i="36"/>
  <c r="P30002" i="36"/>
  <c r="S30002" i="36" s="1"/>
  <c r="N30002" i="36"/>
  <c r="O30002" i="36" s="1"/>
  <c r="R30002" i="36" s="1"/>
  <c r="M30002" i="36"/>
  <c r="L30002" i="36"/>
  <c r="Q30002" i="36" s="1"/>
  <c r="K30002" i="36"/>
  <c r="P30001" i="36"/>
  <c r="S30001" i="36" s="1"/>
  <c r="N30001" i="36"/>
  <c r="O30001" i="36" s="1"/>
  <c r="R30001" i="36" s="1"/>
  <c r="M30001" i="36"/>
  <c r="L30001" i="36"/>
  <c r="K30001" i="36"/>
  <c r="P30000" i="36"/>
  <c r="S30000" i="36" s="1"/>
  <c r="N30000" i="36"/>
  <c r="O30000" i="36" s="1"/>
  <c r="R30000" i="36" s="1"/>
  <c r="M30000" i="36"/>
  <c r="L30000" i="36"/>
  <c r="K30000" i="36"/>
  <c r="P29999" i="36"/>
  <c r="S29999" i="36" s="1"/>
  <c r="N29999" i="36"/>
  <c r="O29999" i="36" s="1"/>
  <c r="R29999" i="36" s="1"/>
  <c r="M29999" i="36"/>
  <c r="L29999" i="36"/>
  <c r="K29999" i="36"/>
  <c r="P29998" i="36"/>
  <c r="S29998" i="36" s="1"/>
  <c r="N29998" i="36"/>
  <c r="O29998" i="36" s="1"/>
  <c r="R29998" i="36" s="1"/>
  <c r="M29998" i="36"/>
  <c r="L29998" i="36"/>
  <c r="K29998" i="36"/>
  <c r="P29997" i="36"/>
  <c r="S29997" i="36" s="1"/>
  <c r="N29997" i="36"/>
  <c r="O29997" i="36" s="1"/>
  <c r="R29997" i="36" s="1"/>
  <c r="M29997" i="36"/>
  <c r="L29997" i="36"/>
  <c r="K29997" i="36"/>
  <c r="S29996" i="36"/>
  <c r="P29996" i="36"/>
  <c r="N29996" i="36"/>
  <c r="O29996" i="36" s="1"/>
  <c r="R29996" i="36" s="1"/>
  <c r="M29996" i="36"/>
  <c r="L29996" i="36"/>
  <c r="K29996" i="36"/>
  <c r="P29995" i="36"/>
  <c r="S29995" i="36" s="1"/>
  <c r="N29995" i="36"/>
  <c r="O29995" i="36" s="1"/>
  <c r="R29995" i="36" s="1"/>
  <c r="M29995" i="36"/>
  <c r="L29995" i="36"/>
  <c r="K29995" i="36"/>
  <c r="P29994" i="36"/>
  <c r="S29994" i="36" s="1"/>
  <c r="N29994" i="36"/>
  <c r="O29994" i="36" s="1"/>
  <c r="R29994" i="36" s="1"/>
  <c r="M29994" i="36"/>
  <c r="L29994" i="36"/>
  <c r="K29994" i="36"/>
  <c r="P29993" i="36"/>
  <c r="S29993" i="36" s="1"/>
  <c r="N29993" i="36"/>
  <c r="O29993" i="36" s="1"/>
  <c r="R29993" i="36" s="1"/>
  <c r="M29993" i="36"/>
  <c r="L29993" i="36"/>
  <c r="K29993" i="36"/>
  <c r="P29992" i="36"/>
  <c r="S29992" i="36" s="1"/>
  <c r="N29992" i="36"/>
  <c r="O29992" i="36" s="1"/>
  <c r="R29992" i="36" s="1"/>
  <c r="M29992" i="36"/>
  <c r="L29992" i="36"/>
  <c r="K29992" i="36"/>
  <c r="P29991" i="36"/>
  <c r="S29991" i="36" s="1"/>
  <c r="N29991" i="36"/>
  <c r="O29991" i="36" s="1"/>
  <c r="R29991" i="36" s="1"/>
  <c r="M29991" i="36"/>
  <c r="L29991" i="36"/>
  <c r="K29991" i="36"/>
  <c r="P29990" i="36"/>
  <c r="S29990" i="36" s="1"/>
  <c r="N29990" i="36"/>
  <c r="O29990" i="36" s="1"/>
  <c r="R29990" i="36" s="1"/>
  <c r="M29990" i="36"/>
  <c r="L29990" i="36"/>
  <c r="K29990" i="36"/>
  <c r="P29989" i="36"/>
  <c r="S29989" i="36" s="1"/>
  <c r="N29989" i="36"/>
  <c r="O29989" i="36" s="1"/>
  <c r="R29989" i="36" s="1"/>
  <c r="M29989" i="36"/>
  <c r="L29989" i="36"/>
  <c r="K29989" i="36"/>
  <c r="P29988" i="36"/>
  <c r="S29988" i="36" s="1"/>
  <c r="N29988" i="36"/>
  <c r="O29988" i="36" s="1"/>
  <c r="R29988" i="36" s="1"/>
  <c r="M29988" i="36"/>
  <c r="L29988" i="36"/>
  <c r="K29988" i="36"/>
  <c r="S29987" i="36"/>
  <c r="P29987" i="36"/>
  <c r="N29987" i="36"/>
  <c r="O29987" i="36" s="1"/>
  <c r="R29987" i="36" s="1"/>
  <c r="M29987" i="36"/>
  <c r="L29987" i="36"/>
  <c r="K29987" i="36"/>
  <c r="P29986" i="36"/>
  <c r="S29986" i="36" s="1"/>
  <c r="N29986" i="36"/>
  <c r="O29986" i="36" s="1"/>
  <c r="R29986" i="36" s="1"/>
  <c r="M29986" i="36"/>
  <c r="L29986" i="36"/>
  <c r="K29986" i="36"/>
  <c r="S29985" i="36"/>
  <c r="P29985" i="36"/>
  <c r="N29985" i="36"/>
  <c r="O29985" i="36" s="1"/>
  <c r="R29985" i="36" s="1"/>
  <c r="M29985" i="36"/>
  <c r="L29985" i="36"/>
  <c r="K29985" i="36"/>
  <c r="P29984" i="36"/>
  <c r="S29984" i="36" s="1"/>
  <c r="N29984" i="36"/>
  <c r="O29984" i="36" s="1"/>
  <c r="R29984" i="36" s="1"/>
  <c r="M29984" i="36"/>
  <c r="L29984" i="36"/>
  <c r="K29984" i="36"/>
  <c r="P29983" i="36"/>
  <c r="S29983" i="36" s="1"/>
  <c r="N29983" i="36"/>
  <c r="O29983" i="36" s="1"/>
  <c r="R29983" i="36" s="1"/>
  <c r="M29983" i="36"/>
  <c r="L29983" i="36"/>
  <c r="K29983" i="36"/>
  <c r="P29982" i="36"/>
  <c r="S29982" i="36" s="1"/>
  <c r="N29982" i="36"/>
  <c r="O29982" i="36" s="1"/>
  <c r="R29982" i="36" s="1"/>
  <c r="M29982" i="36"/>
  <c r="L29982" i="36"/>
  <c r="K29982" i="36"/>
  <c r="S29981" i="36"/>
  <c r="P29981" i="36"/>
  <c r="N29981" i="36"/>
  <c r="O29981" i="36" s="1"/>
  <c r="R29981" i="36" s="1"/>
  <c r="M29981" i="36"/>
  <c r="L29981" i="36"/>
  <c r="K29981" i="36"/>
  <c r="P29980" i="36"/>
  <c r="S29980" i="36" s="1"/>
  <c r="N29980" i="36"/>
  <c r="O29980" i="36" s="1"/>
  <c r="R29980" i="36" s="1"/>
  <c r="M29980" i="36"/>
  <c r="L29980" i="36"/>
  <c r="K29980" i="36"/>
  <c r="S29979" i="36"/>
  <c r="P29979" i="36"/>
  <c r="N29979" i="36"/>
  <c r="O29979" i="36" s="1"/>
  <c r="R29979" i="36" s="1"/>
  <c r="M29979" i="36"/>
  <c r="L29979" i="36"/>
  <c r="K29979" i="36"/>
  <c r="P29978" i="36"/>
  <c r="S29978" i="36" s="1"/>
  <c r="N29978" i="36"/>
  <c r="O29978" i="36" s="1"/>
  <c r="R29978" i="36" s="1"/>
  <c r="M29978" i="36"/>
  <c r="L29978" i="36"/>
  <c r="K29978" i="36"/>
  <c r="S29977" i="36"/>
  <c r="P29977" i="36"/>
  <c r="N29977" i="36"/>
  <c r="O29977" i="36" s="1"/>
  <c r="R29977" i="36" s="1"/>
  <c r="M29977" i="36"/>
  <c r="L29977" i="36"/>
  <c r="K29977" i="36"/>
  <c r="P29976" i="36"/>
  <c r="S29976" i="36" s="1"/>
  <c r="N29976" i="36"/>
  <c r="O29976" i="36" s="1"/>
  <c r="R29976" i="36" s="1"/>
  <c r="M29976" i="36"/>
  <c r="L29976" i="36"/>
  <c r="K29976" i="36"/>
  <c r="P29975" i="36"/>
  <c r="S29975" i="36" s="1"/>
  <c r="N29975" i="36"/>
  <c r="O29975" i="36" s="1"/>
  <c r="R29975" i="36" s="1"/>
  <c r="M29975" i="36"/>
  <c r="L29975" i="36"/>
  <c r="K29975" i="36"/>
  <c r="P29974" i="36"/>
  <c r="S29974" i="36" s="1"/>
  <c r="N29974" i="36"/>
  <c r="O29974" i="36" s="1"/>
  <c r="R29974" i="36" s="1"/>
  <c r="M29974" i="36"/>
  <c r="L29974" i="36"/>
  <c r="Q29974" i="36" s="1"/>
  <c r="K29974" i="36"/>
  <c r="S29973" i="36"/>
  <c r="P29973" i="36"/>
  <c r="N29973" i="36"/>
  <c r="O29973" i="36" s="1"/>
  <c r="R29973" i="36" s="1"/>
  <c r="M29973" i="36"/>
  <c r="L29973" i="36"/>
  <c r="K29973" i="36"/>
  <c r="S29972" i="36"/>
  <c r="P29972" i="36"/>
  <c r="N29972" i="36"/>
  <c r="O29972" i="36" s="1"/>
  <c r="R29972" i="36" s="1"/>
  <c r="M29972" i="36"/>
  <c r="L29972" i="36"/>
  <c r="K29972" i="36"/>
  <c r="S29971" i="36"/>
  <c r="P29971" i="36"/>
  <c r="O29971" i="36"/>
  <c r="R29971" i="36" s="1"/>
  <c r="N29971" i="36"/>
  <c r="M29971" i="36"/>
  <c r="L29971" i="36"/>
  <c r="K29971" i="36"/>
  <c r="P29970" i="36"/>
  <c r="S29970" i="36" s="1"/>
  <c r="N29970" i="36"/>
  <c r="O29970" i="36" s="1"/>
  <c r="R29970" i="36" s="1"/>
  <c r="M29970" i="36"/>
  <c r="L29970" i="36"/>
  <c r="Q29970" i="36" s="1"/>
  <c r="K29970" i="36"/>
  <c r="S29969" i="36"/>
  <c r="P29969" i="36"/>
  <c r="N29969" i="36"/>
  <c r="O29969" i="36" s="1"/>
  <c r="R29969" i="36" s="1"/>
  <c r="M29969" i="36"/>
  <c r="L29969" i="36"/>
  <c r="K29969" i="36"/>
  <c r="P29968" i="36"/>
  <c r="S29968" i="36" s="1"/>
  <c r="N29968" i="36"/>
  <c r="O29968" i="36" s="1"/>
  <c r="R29968" i="36" s="1"/>
  <c r="M29968" i="36"/>
  <c r="L29968" i="36"/>
  <c r="K29968" i="36"/>
  <c r="P29967" i="36"/>
  <c r="S29967" i="36" s="1"/>
  <c r="N29967" i="36"/>
  <c r="O29967" i="36" s="1"/>
  <c r="R29967" i="36" s="1"/>
  <c r="M29967" i="36"/>
  <c r="L29967" i="36"/>
  <c r="K29967" i="36"/>
  <c r="P29966" i="36"/>
  <c r="S29966" i="36" s="1"/>
  <c r="N29966" i="36"/>
  <c r="O29966" i="36" s="1"/>
  <c r="R29966" i="36" s="1"/>
  <c r="M29966" i="36"/>
  <c r="L29966" i="36"/>
  <c r="K29966" i="36"/>
  <c r="P29965" i="36"/>
  <c r="S29965" i="36" s="1"/>
  <c r="N29965" i="36"/>
  <c r="O29965" i="36" s="1"/>
  <c r="R29965" i="36" s="1"/>
  <c r="M29965" i="36"/>
  <c r="L29965" i="36"/>
  <c r="K29965" i="36"/>
  <c r="S29964" i="36"/>
  <c r="P29964" i="36"/>
  <c r="N29964" i="36"/>
  <c r="O29964" i="36" s="1"/>
  <c r="R29964" i="36" s="1"/>
  <c r="M29964" i="36"/>
  <c r="L29964" i="36"/>
  <c r="K29964" i="36"/>
  <c r="S29963" i="36"/>
  <c r="P29963" i="36"/>
  <c r="N29963" i="36"/>
  <c r="O29963" i="36" s="1"/>
  <c r="R29963" i="36" s="1"/>
  <c r="M29963" i="36"/>
  <c r="L29963" i="36"/>
  <c r="K29963" i="36"/>
  <c r="P29962" i="36"/>
  <c r="S29962" i="36" s="1"/>
  <c r="N29962" i="36"/>
  <c r="O29962" i="36" s="1"/>
  <c r="R29962" i="36" s="1"/>
  <c r="M29962" i="36"/>
  <c r="L29962" i="36"/>
  <c r="K29962" i="36"/>
  <c r="S29961" i="36"/>
  <c r="P29961" i="36"/>
  <c r="N29961" i="36"/>
  <c r="O29961" i="36" s="1"/>
  <c r="R29961" i="36" s="1"/>
  <c r="M29961" i="36"/>
  <c r="L29961" i="36"/>
  <c r="K29961" i="36"/>
  <c r="P29960" i="36"/>
  <c r="S29960" i="36" s="1"/>
  <c r="N29960" i="36"/>
  <c r="O29960" i="36" s="1"/>
  <c r="R29960" i="36" s="1"/>
  <c r="M29960" i="36"/>
  <c r="L29960" i="36"/>
  <c r="K29960" i="36"/>
  <c r="P29959" i="36"/>
  <c r="S29959" i="36" s="1"/>
  <c r="N29959" i="36"/>
  <c r="O29959" i="36" s="1"/>
  <c r="R29959" i="36" s="1"/>
  <c r="M29959" i="36"/>
  <c r="L29959" i="36"/>
  <c r="K29959" i="36"/>
  <c r="P29958" i="36"/>
  <c r="S29958" i="36" s="1"/>
  <c r="N29958" i="36"/>
  <c r="O29958" i="36" s="1"/>
  <c r="R29958" i="36" s="1"/>
  <c r="M29958" i="36"/>
  <c r="L29958" i="36"/>
  <c r="K29958" i="36"/>
  <c r="S29957" i="36"/>
  <c r="P29957" i="36"/>
  <c r="N29957" i="36"/>
  <c r="O29957" i="36" s="1"/>
  <c r="R29957" i="36" s="1"/>
  <c r="M29957" i="36"/>
  <c r="L29957" i="36"/>
  <c r="K29957" i="36"/>
  <c r="P29956" i="36"/>
  <c r="S29956" i="36" s="1"/>
  <c r="N29956" i="36"/>
  <c r="O29956" i="36" s="1"/>
  <c r="R29956" i="36" s="1"/>
  <c r="M29956" i="36"/>
  <c r="L29956" i="36"/>
  <c r="K29956" i="36"/>
  <c r="P29955" i="36"/>
  <c r="S29955" i="36" s="1"/>
  <c r="N29955" i="36"/>
  <c r="O29955" i="36" s="1"/>
  <c r="R29955" i="36" s="1"/>
  <c r="M29955" i="36"/>
  <c r="L29955" i="36"/>
  <c r="K29955" i="36"/>
  <c r="P29954" i="36"/>
  <c r="S29954" i="36" s="1"/>
  <c r="N29954" i="36"/>
  <c r="O29954" i="36" s="1"/>
  <c r="R29954" i="36" s="1"/>
  <c r="M29954" i="36"/>
  <c r="L29954" i="36"/>
  <c r="K29954" i="36"/>
  <c r="S29953" i="36"/>
  <c r="P29953" i="36"/>
  <c r="N29953" i="36"/>
  <c r="O29953" i="36" s="1"/>
  <c r="R29953" i="36" s="1"/>
  <c r="M29953" i="36"/>
  <c r="L29953" i="36"/>
  <c r="K29953" i="36"/>
  <c r="P29952" i="36"/>
  <c r="S29952" i="36" s="1"/>
  <c r="N29952" i="36"/>
  <c r="O29952" i="36" s="1"/>
  <c r="R29952" i="36" s="1"/>
  <c r="M29952" i="36"/>
  <c r="L29952" i="36"/>
  <c r="K29952" i="36"/>
  <c r="P29951" i="36"/>
  <c r="S29951" i="36" s="1"/>
  <c r="N29951" i="36"/>
  <c r="O29951" i="36" s="1"/>
  <c r="R29951" i="36" s="1"/>
  <c r="M29951" i="36"/>
  <c r="L29951" i="36"/>
  <c r="K29951" i="36"/>
  <c r="P29950" i="36"/>
  <c r="S29950" i="36" s="1"/>
  <c r="N29950" i="36"/>
  <c r="O29950" i="36" s="1"/>
  <c r="R29950" i="36" s="1"/>
  <c r="M29950" i="36"/>
  <c r="L29950" i="36"/>
  <c r="Q29950" i="36" s="1"/>
  <c r="K29950" i="36"/>
  <c r="P29949" i="36"/>
  <c r="S29949" i="36" s="1"/>
  <c r="N29949" i="36"/>
  <c r="O29949" i="36" s="1"/>
  <c r="R29949" i="36" s="1"/>
  <c r="M29949" i="36"/>
  <c r="L29949" i="36"/>
  <c r="K29949" i="36"/>
  <c r="S29948" i="36"/>
  <c r="P29948" i="36"/>
  <c r="N29948" i="36"/>
  <c r="O29948" i="36" s="1"/>
  <c r="R29948" i="36" s="1"/>
  <c r="M29948" i="36"/>
  <c r="L29948" i="36"/>
  <c r="K29948" i="36"/>
  <c r="P29947" i="36"/>
  <c r="S29947" i="36" s="1"/>
  <c r="N29947" i="36"/>
  <c r="O29947" i="36" s="1"/>
  <c r="R29947" i="36" s="1"/>
  <c r="M29947" i="36"/>
  <c r="L29947" i="36"/>
  <c r="K29947" i="36"/>
  <c r="P29946" i="36"/>
  <c r="S29946" i="36" s="1"/>
  <c r="N29946" i="36"/>
  <c r="O29946" i="36" s="1"/>
  <c r="R29946" i="36" s="1"/>
  <c r="M29946" i="36"/>
  <c r="L29946" i="36"/>
  <c r="K29946" i="36"/>
  <c r="P29945" i="36"/>
  <c r="S29945" i="36" s="1"/>
  <c r="N29945" i="36"/>
  <c r="O29945" i="36" s="1"/>
  <c r="R29945" i="36" s="1"/>
  <c r="M29945" i="36"/>
  <c r="L29945" i="36"/>
  <c r="K29945" i="36"/>
  <c r="P29944" i="36"/>
  <c r="S29944" i="36" s="1"/>
  <c r="N29944" i="36"/>
  <c r="O29944" i="36" s="1"/>
  <c r="R29944" i="36" s="1"/>
  <c r="M29944" i="36"/>
  <c r="L29944" i="36"/>
  <c r="K29944" i="36"/>
  <c r="P29943" i="36"/>
  <c r="S29943" i="36" s="1"/>
  <c r="N29943" i="36"/>
  <c r="O29943" i="36" s="1"/>
  <c r="R29943" i="36" s="1"/>
  <c r="M29943" i="36"/>
  <c r="L29943" i="36"/>
  <c r="K29943" i="36"/>
  <c r="P29942" i="36"/>
  <c r="S29942" i="36" s="1"/>
  <c r="N29942" i="36"/>
  <c r="O29942" i="36" s="1"/>
  <c r="R29942" i="36" s="1"/>
  <c r="M29942" i="36"/>
  <c r="L29942" i="36"/>
  <c r="K29942" i="36"/>
  <c r="P29941" i="36"/>
  <c r="S29941" i="36" s="1"/>
  <c r="N29941" i="36"/>
  <c r="O29941" i="36" s="1"/>
  <c r="R29941" i="36" s="1"/>
  <c r="M29941" i="36"/>
  <c r="L29941" i="36"/>
  <c r="Q29941" i="36" s="1"/>
  <c r="K29941" i="36"/>
  <c r="S29940" i="36"/>
  <c r="P29940" i="36"/>
  <c r="N29940" i="36"/>
  <c r="O29940" i="36" s="1"/>
  <c r="R29940" i="36" s="1"/>
  <c r="M29940" i="36"/>
  <c r="L29940" i="36"/>
  <c r="K29940" i="36"/>
  <c r="S29939" i="36"/>
  <c r="P29939" i="36"/>
  <c r="O29939" i="36"/>
  <c r="R29939" i="36" s="1"/>
  <c r="N29939" i="36"/>
  <c r="M29939" i="36"/>
  <c r="L29939" i="36"/>
  <c r="K29939" i="36"/>
  <c r="P29938" i="36"/>
  <c r="S29938" i="36" s="1"/>
  <c r="N29938" i="36"/>
  <c r="O29938" i="36" s="1"/>
  <c r="R29938" i="36" s="1"/>
  <c r="M29938" i="36"/>
  <c r="L29938" i="36"/>
  <c r="Q29938" i="36" s="1"/>
  <c r="K29938" i="36"/>
  <c r="P29937" i="36"/>
  <c r="S29937" i="36" s="1"/>
  <c r="N29937" i="36"/>
  <c r="O29937" i="36" s="1"/>
  <c r="R29937" i="36" s="1"/>
  <c r="M29937" i="36"/>
  <c r="L29937" i="36"/>
  <c r="K29937" i="36"/>
  <c r="P29936" i="36"/>
  <c r="S29936" i="36" s="1"/>
  <c r="N29936" i="36"/>
  <c r="O29936" i="36" s="1"/>
  <c r="R29936" i="36" s="1"/>
  <c r="M29936" i="36"/>
  <c r="L29936" i="36"/>
  <c r="K29936" i="36"/>
  <c r="P29935" i="36"/>
  <c r="S29935" i="36" s="1"/>
  <c r="N29935" i="36"/>
  <c r="O29935" i="36" s="1"/>
  <c r="R29935" i="36" s="1"/>
  <c r="M29935" i="36"/>
  <c r="L29935" i="36"/>
  <c r="K29935" i="36"/>
  <c r="P29934" i="36"/>
  <c r="S29934" i="36" s="1"/>
  <c r="N29934" i="36"/>
  <c r="O29934" i="36" s="1"/>
  <c r="R29934" i="36" s="1"/>
  <c r="M29934" i="36"/>
  <c r="L29934" i="36"/>
  <c r="K29934" i="36"/>
  <c r="P29933" i="36"/>
  <c r="S29933" i="36" s="1"/>
  <c r="N29933" i="36"/>
  <c r="O29933" i="36" s="1"/>
  <c r="R29933" i="36" s="1"/>
  <c r="M29933" i="36"/>
  <c r="L29933" i="36"/>
  <c r="K29933" i="36"/>
  <c r="P29932" i="36"/>
  <c r="S29932" i="36" s="1"/>
  <c r="N29932" i="36"/>
  <c r="O29932" i="36" s="1"/>
  <c r="R29932" i="36" s="1"/>
  <c r="M29932" i="36"/>
  <c r="L29932" i="36"/>
  <c r="K29932" i="36"/>
  <c r="S29931" i="36"/>
  <c r="P29931" i="36"/>
  <c r="N29931" i="36"/>
  <c r="O29931" i="36" s="1"/>
  <c r="R29931" i="36" s="1"/>
  <c r="M29931" i="36"/>
  <c r="L29931" i="36"/>
  <c r="K29931" i="36"/>
  <c r="P29930" i="36"/>
  <c r="S29930" i="36" s="1"/>
  <c r="N29930" i="36"/>
  <c r="O29930" i="36" s="1"/>
  <c r="R29930" i="36" s="1"/>
  <c r="M29930" i="36"/>
  <c r="L29930" i="36"/>
  <c r="K29930" i="36"/>
  <c r="S29929" i="36"/>
  <c r="P29929" i="36"/>
  <c r="N29929" i="36"/>
  <c r="O29929" i="36" s="1"/>
  <c r="R29929" i="36" s="1"/>
  <c r="M29929" i="36"/>
  <c r="L29929" i="36"/>
  <c r="K29929" i="36"/>
  <c r="P29928" i="36"/>
  <c r="S29928" i="36" s="1"/>
  <c r="N29928" i="36"/>
  <c r="O29928" i="36" s="1"/>
  <c r="R29928" i="36" s="1"/>
  <c r="M29928" i="36"/>
  <c r="L29928" i="36"/>
  <c r="K29928" i="36"/>
  <c r="P29927" i="36"/>
  <c r="S29927" i="36" s="1"/>
  <c r="N29927" i="36"/>
  <c r="O29927" i="36" s="1"/>
  <c r="R29927" i="36" s="1"/>
  <c r="M29927" i="36"/>
  <c r="L29927" i="36"/>
  <c r="K29927" i="36"/>
  <c r="P29926" i="36"/>
  <c r="S29926" i="36" s="1"/>
  <c r="N29926" i="36"/>
  <c r="O29926" i="36" s="1"/>
  <c r="R29926" i="36" s="1"/>
  <c r="M29926" i="36"/>
  <c r="L29926" i="36"/>
  <c r="K29926" i="36"/>
  <c r="S29925" i="36"/>
  <c r="P29925" i="36"/>
  <c r="N29925" i="36"/>
  <c r="O29925" i="36" s="1"/>
  <c r="R29925" i="36" s="1"/>
  <c r="M29925" i="36"/>
  <c r="L29925" i="36"/>
  <c r="K29925" i="36"/>
  <c r="S29924" i="36"/>
  <c r="P29924" i="36"/>
  <c r="N29924" i="36"/>
  <c r="O29924" i="36" s="1"/>
  <c r="R29924" i="36" s="1"/>
  <c r="M29924" i="36"/>
  <c r="L29924" i="36"/>
  <c r="K29924" i="36"/>
  <c r="P29923" i="36"/>
  <c r="S29923" i="36" s="1"/>
  <c r="N29923" i="36"/>
  <c r="O29923" i="36" s="1"/>
  <c r="R29923" i="36" s="1"/>
  <c r="M29923" i="36"/>
  <c r="L29923" i="36"/>
  <c r="K29923" i="36"/>
  <c r="P29922" i="36"/>
  <c r="S29922" i="36" s="1"/>
  <c r="N29922" i="36"/>
  <c r="O29922" i="36" s="1"/>
  <c r="R29922" i="36" s="1"/>
  <c r="M29922" i="36"/>
  <c r="L29922" i="36"/>
  <c r="K29922" i="36"/>
  <c r="P29921" i="36"/>
  <c r="S29921" i="36" s="1"/>
  <c r="N29921" i="36"/>
  <c r="O29921" i="36" s="1"/>
  <c r="R29921" i="36" s="1"/>
  <c r="M29921" i="36"/>
  <c r="L29921" i="36"/>
  <c r="K29921" i="36"/>
  <c r="P29920" i="36"/>
  <c r="S29920" i="36" s="1"/>
  <c r="N29920" i="36"/>
  <c r="O29920" i="36" s="1"/>
  <c r="R29920" i="36" s="1"/>
  <c r="M29920" i="36"/>
  <c r="L29920" i="36"/>
  <c r="K29920" i="36"/>
  <c r="P29919" i="36"/>
  <c r="S29919" i="36" s="1"/>
  <c r="N29919" i="36"/>
  <c r="O29919" i="36" s="1"/>
  <c r="R29919" i="36" s="1"/>
  <c r="M29919" i="36"/>
  <c r="L29919" i="36"/>
  <c r="K29919" i="36"/>
  <c r="P29918" i="36"/>
  <c r="S29918" i="36" s="1"/>
  <c r="N29918" i="36"/>
  <c r="O29918" i="36" s="1"/>
  <c r="R29918" i="36" s="1"/>
  <c r="M29918" i="36"/>
  <c r="L29918" i="36"/>
  <c r="K29918" i="36"/>
  <c r="P29917" i="36"/>
  <c r="S29917" i="36" s="1"/>
  <c r="N29917" i="36"/>
  <c r="O29917" i="36" s="1"/>
  <c r="R29917" i="36" s="1"/>
  <c r="M29917" i="36"/>
  <c r="L29917" i="36"/>
  <c r="K29917" i="36"/>
  <c r="P29916" i="36"/>
  <c r="S29916" i="36" s="1"/>
  <c r="N29916" i="36"/>
  <c r="O29916" i="36" s="1"/>
  <c r="R29916" i="36" s="1"/>
  <c r="M29916" i="36"/>
  <c r="L29916" i="36"/>
  <c r="K29916" i="36"/>
  <c r="S29915" i="36"/>
  <c r="P29915" i="36"/>
  <c r="N29915" i="36"/>
  <c r="O29915" i="36" s="1"/>
  <c r="R29915" i="36" s="1"/>
  <c r="M29915" i="36"/>
  <c r="L29915" i="36"/>
  <c r="K29915" i="36"/>
  <c r="P29914" i="36"/>
  <c r="S29914" i="36" s="1"/>
  <c r="N29914" i="36"/>
  <c r="O29914" i="36" s="1"/>
  <c r="R29914" i="36" s="1"/>
  <c r="M29914" i="36"/>
  <c r="L29914" i="36"/>
  <c r="K29914" i="36"/>
  <c r="P29913" i="36"/>
  <c r="S29913" i="36" s="1"/>
  <c r="N29913" i="36"/>
  <c r="O29913" i="36" s="1"/>
  <c r="R29913" i="36" s="1"/>
  <c r="M29913" i="36"/>
  <c r="L29913" i="36"/>
  <c r="K29913" i="36"/>
  <c r="P29912" i="36"/>
  <c r="S29912" i="36" s="1"/>
  <c r="N29912" i="36"/>
  <c r="O29912" i="36" s="1"/>
  <c r="R29912" i="36" s="1"/>
  <c r="M29912" i="36"/>
  <c r="L29912" i="36"/>
  <c r="K29912" i="36"/>
  <c r="P29911" i="36"/>
  <c r="S29911" i="36" s="1"/>
  <c r="N29911" i="36"/>
  <c r="O29911" i="36" s="1"/>
  <c r="R29911" i="36" s="1"/>
  <c r="M29911" i="36"/>
  <c r="L29911" i="36"/>
  <c r="K29911" i="36"/>
  <c r="P29910" i="36"/>
  <c r="S29910" i="36" s="1"/>
  <c r="N29910" i="36"/>
  <c r="O29910" i="36" s="1"/>
  <c r="R29910" i="36" s="1"/>
  <c r="M29910" i="36"/>
  <c r="L29910" i="36"/>
  <c r="K29910" i="36"/>
  <c r="P29909" i="36"/>
  <c r="S29909" i="36" s="1"/>
  <c r="N29909" i="36"/>
  <c r="O29909" i="36" s="1"/>
  <c r="R29909" i="36" s="1"/>
  <c r="M29909" i="36"/>
  <c r="L29909" i="36"/>
  <c r="K29909" i="36"/>
  <c r="S29908" i="36"/>
  <c r="P29908" i="36"/>
  <c r="N29908" i="36"/>
  <c r="O29908" i="36" s="1"/>
  <c r="R29908" i="36" s="1"/>
  <c r="M29908" i="36"/>
  <c r="L29908" i="36"/>
  <c r="K29908" i="36"/>
  <c r="S29907" i="36"/>
  <c r="P29907" i="36"/>
  <c r="O29907" i="36"/>
  <c r="R29907" i="36" s="1"/>
  <c r="N29907" i="36"/>
  <c r="M29907" i="36"/>
  <c r="L29907" i="36"/>
  <c r="K29907" i="36"/>
  <c r="P29906" i="36"/>
  <c r="S29906" i="36" s="1"/>
  <c r="N29906" i="36"/>
  <c r="O29906" i="36" s="1"/>
  <c r="R29906" i="36" s="1"/>
  <c r="M29906" i="36"/>
  <c r="L29906" i="36"/>
  <c r="Q29906" i="36" s="1"/>
  <c r="K29906" i="36"/>
  <c r="P29905" i="36"/>
  <c r="S29905" i="36" s="1"/>
  <c r="N29905" i="36"/>
  <c r="O29905" i="36" s="1"/>
  <c r="R29905" i="36" s="1"/>
  <c r="M29905" i="36"/>
  <c r="L29905" i="36"/>
  <c r="K29905" i="36"/>
  <c r="P29904" i="36"/>
  <c r="S29904" i="36" s="1"/>
  <c r="N29904" i="36"/>
  <c r="O29904" i="36" s="1"/>
  <c r="R29904" i="36" s="1"/>
  <c r="M29904" i="36"/>
  <c r="L29904" i="36"/>
  <c r="K29904" i="36"/>
  <c r="P29903" i="36"/>
  <c r="S29903" i="36" s="1"/>
  <c r="N29903" i="36"/>
  <c r="O29903" i="36" s="1"/>
  <c r="R29903" i="36" s="1"/>
  <c r="M29903" i="36"/>
  <c r="L29903" i="36"/>
  <c r="K29903" i="36"/>
  <c r="P29902" i="36"/>
  <c r="S29902" i="36" s="1"/>
  <c r="N29902" i="36"/>
  <c r="O29902" i="36" s="1"/>
  <c r="R29902" i="36" s="1"/>
  <c r="M29902" i="36"/>
  <c r="L29902" i="36"/>
  <c r="K29902" i="36"/>
  <c r="P29901" i="36"/>
  <c r="S29901" i="36" s="1"/>
  <c r="N29901" i="36"/>
  <c r="O29901" i="36" s="1"/>
  <c r="R29901" i="36" s="1"/>
  <c r="M29901" i="36"/>
  <c r="L29901" i="36"/>
  <c r="K29901" i="36"/>
  <c r="S29900" i="36"/>
  <c r="P29900" i="36"/>
  <c r="N29900" i="36"/>
  <c r="O29900" i="36" s="1"/>
  <c r="R29900" i="36" s="1"/>
  <c r="M29900" i="36"/>
  <c r="L29900" i="36"/>
  <c r="K29900" i="36"/>
  <c r="P29899" i="36"/>
  <c r="S29899" i="36" s="1"/>
  <c r="N29899" i="36"/>
  <c r="O29899" i="36" s="1"/>
  <c r="R29899" i="36" s="1"/>
  <c r="M29899" i="36"/>
  <c r="L29899" i="36"/>
  <c r="K29899" i="36"/>
  <c r="P29898" i="36"/>
  <c r="S29898" i="36" s="1"/>
  <c r="N29898" i="36"/>
  <c r="O29898" i="36" s="1"/>
  <c r="R29898" i="36" s="1"/>
  <c r="M29898" i="36"/>
  <c r="L29898" i="36"/>
  <c r="K29898" i="36"/>
  <c r="P29897" i="36"/>
  <c r="S29897" i="36" s="1"/>
  <c r="N29897" i="36"/>
  <c r="O29897" i="36" s="1"/>
  <c r="R29897" i="36" s="1"/>
  <c r="M29897" i="36"/>
  <c r="L29897" i="36"/>
  <c r="K29897" i="36"/>
  <c r="P29896" i="36"/>
  <c r="S29896" i="36" s="1"/>
  <c r="N29896" i="36"/>
  <c r="O29896" i="36" s="1"/>
  <c r="R29896" i="36" s="1"/>
  <c r="M29896" i="36"/>
  <c r="L29896" i="36"/>
  <c r="K29896" i="36"/>
  <c r="P29895" i="36"/>
  <c r="S29895" i="36" s="1"/>
  <c r="N29895" i="36"/>
  <c r="O29895" i="36" s="1"/>
  <c r="R29895" i="36" s="1"/>
  <c r="M29895" i="36"/>
  <c r="L29895" i="36"/>
  <c r="K29895" i="36"/>
  <c r="P29894" i="36"/>
  <c r="S29894" i="36" s="1"/>
  <c r="N29894" i="36"/>
  <c r="O29894" i="36" s="1"/>
  <c r="R29894" i="36" s="1"/>
  <c r="M29894" i="36"/>
  <c r="L29894" i="36"/>
  <c r="K29894" i="36"/>
  <c r="P29893" i="36"/>
  <c r="S29893" i="36" s="1"/>
  <c r="N29893" i="36"/>
  <c r="O29893" i="36" s="1"/>
  <c r="R29893" i="36" s="1"/>
  <c r="M29893" i="36"/>
  <c r="L29893" i="36"/>
  <c r="K29893" i="36"/>
  <c r="P29892" i="36"/>
  <c r="S29892" i="36" s="1"/>
  <c r="N29892" i="36"/>
  <c r="O29892" i="36" s="1"/>
  <c r="R29892" i="36" s="1"/>
  <c r="M29892" i="36"/>
  <c r="L29892" i="36"/>
  <c r="K29892" i="36"/>
  <c r="S29891" i="36"/>
  <c r="P29891" i="36"/>
  <c r="N29891" i="36"/>
  <c r="O29891" i="36" s="1"/>
  <c r="R29891" i="36" s="1"/>
  <c r="M29891" i="36"/>
  <c r="L29891" i="36"/>
  <c r="K29891" i="36"/>
  <c r="P29890" i="36"/>
  <c r="S29890" i="36" s="1"/>
  <c r="N29890" i="36"/>
  <c r="O29890" i="36" s="1"/>
  <c r="R29890" i="36" s="1"/>
  <c r="M29890" i="36"/>
  <c r="L29890" i="36"/>
  <c r="K29890" i="36"/>
  <c r="S29889" i="36"/>
  <c r="P29889" i="36"/>
  <c r="N29889" i="36"/>
  <c r="O29889" i="36" s="1"/>
  <c r="R29889" i="36" s="1"/>
  <c r="M29889" i="36"/>
  <c r="L29889" i="36"/>
  <c r="K29889" i="36"/>
  <c r="P29888" i="36"/>
  <c r="S29888" i="36" s="1"/>
  <c r="N29888" i="36"/>
  <c r="O29888" i="36" s="1"/>
  <c r="R29888" i="36" s="1"/>
  <c r="M29888" i="36"/>
  <c r="L29888" i="36"/>
  <c r="K29888" i="36"/>
  <c r="P29887" i="36"/>
  <c r="S29887" i="36" s="1"/>
  <c r="N29887" i="36"/>
  <c r="O29887" i="36" s="1"/>
  <c r="R29887" i="36" s="1"/>
  <c r="M29887" i="36"/>
  <c r="Q29887" i="36" s="1"/>
  <c r="L29887" i="36"/>
  <c r="K29887" i="36"/>
  <c r="P29886" i="36"/>
  <c r="S29886" i="36" s="1"/>
  <c r="N29886" i="36"/>
  <c r="O29886" i="36" s="1"/>
  <c r="R29886" i="36" s="1"/>
  <c r="M29886" i="36"/>
  <c r="L29886" i="36"/>
  <c r="K29886" i="36"/>
  <c r="S29885" i="36"/>
  <c r="P29885" i="36"/>
  <c r="N29885" i="36"/>
  <c r="O29885" i="36" s="1"/>
  <c r="R29885" i="36" s="1"/>
  <c r="M29885" i="36"/>
  <c r="L29885" i="36"/>
  <c r="K29885" i="36"/>
  <c r="S29884" i="36"/>
  <c r="P29884" i="36"/>
  <c r="N29884" i="36"/>
  <c r="O29884" i="36" s="1"/>
  <c r="R29884" i="36" s="1"/>
  <c r="M29884" i="36"/>
  <c r="L29884" i="36"/>
  <c r="K29884" i="36"/>
  <c r="P29883" i="36"/>
  <c r="S29883" i="36" s="1"/>
  <c r="N29883" i="36"/>
  <c r="O29883" i="36" s="1"/>
  <c r="R29883" i="36" s="1"/>
  <c r="M29883" i="36"/>
  <c r="L29883" i="36"/>
  <c r="K29883" i="36"/>
  <c r="P29882" i="36"/>
  <c r="S29882" i="36" s="1"/>
  <c r="N29882" i="36"/>
  <c r="O29882" i="36" s="1"/>
  <c r="R29882" i="36" s="1"/>
  <c r="M29882" i="36"/>
  <c r="L29882" i="36"/>
  <c r="K29882" i="36"/>
  <c r="P29881" i="36"/>
  <c r="S29881" i="36" s="1"/>
  <c r="N29881" i="36"/>
  <c r="O29881" i="36" s="1"/>
  <c r="R29881" i="36" s="1"/>
  <c r="M29881" i="36"/>
  <c r="L29881" i="36"/>
  <c r="K29881" i="36"/>
  <c r="P29880" i="36"/>
  <c r="S29880" i="36" s="1"/>
  <c r="N29880" i="36"/>
  <c r="O29880" i="36" s="1"/>
  <c r="R29880" i="36" s="1"/>
  <c r="M29880" i="36"/>
  <c r="L29880" i="36"/>
  <c r="K29880" i="36"/>
  <c r="P29879" i="36"/>
  <c r="S29879" i="36" s="1"/>
  <c r="N29879" i="36"/>
  <c r="O29879" i="36" s="1"/>
  <c r="R29879" i="36" s="1"/>
  <c r="M29879" i="36"/>
  <c r="L29879" i="36"/>
  <c r="K29879" i="36"/>
  <c r="P29878" i="36"/>
  <c r="S29878" i="36" s="1"/>
  <c r="N29878" i="36"/>
  <c r="O29878" i="36" s="1"/>
  <c r="R29878" i="36" s="1"/>
  <c r="M29878" i="36"/>
  <c r="L29878" i="36"/>
  <c r="K29878" i="36"/>
  <c r="S29877" i="36"/>
  <c r="P29877" i="36"/>
  <c r="N29877" i="36"/>
  <c r="O29877" i="36" s="1"/>
  <c r="R29877" i="36" s="1"/>
  <c r="M29877" i="36"/>
  <c r="L29877" i="36"/>
  <c r="K29877" i="36"/>
  <c r="S29876" i="36"/>
  <c r="P29876" i="36"/>
  <c r="N29876" i="36"/>
  <c r="O29876" i="36" s="1"/>
  <c r="R29876" i="36" s="1"/>
  <c r="M29876" i="36"/>
  <c r="L29876" i="36"/>
  <c r="K29876" i="36"/>
  <c r="S29875" i="36"/>
  <c r="P29875" i="36"/>
  <c r="O29875" i="36"/>
  <c r="R29875" i="36" s="1"/>
  <c r="N29875" i="36"/>
  <c r="M29875" i="36"/>
  <c r="L29875" i="36"/>
  <c r="K29875" i="36"/>
  <c r="P29874" i="36"/>
  <c r="S29874" i="36" s="1"/>
  <c r="N29874" i="36"/>
  <c r="O29874" i="36" s="1"/>
  <c r="R29874" i="36" s="1"/>
  <c r="M29874" i="36"/>
  <c r="L29874" i="36"/>
  <c r="K29874" i="36"/>
  <c r="S29873" i="36"/>
  <c r="P29873" i="36"/>
  <c r="N29873" i="36"/>
  <c r="O29873" i="36" s="1"/>
  <c r="R29873" i="36" s="1"/>
  <c r="M29873" i="36"/>
  <c r="L29873" i="36"/>
  <c r="K29873" i="36"/>
  <c r="P29872" i="36"/>
  <c r="S29872" i="36" s="1"/>
  <c r="N29872" i="36"/>
  <c r="O29872" i="36" s="1"/>
  <c r="R29872" i="36" s="1"/>
  <c r="M29872" i="36"/>
  <c r="L29872" i="36"/>
  <c r="K29872" i="36"/>
  <c r="P29871" i="36"/>
  <c r="S29871" i="36" s="1"/>
  <c r="N29871" i="36"/>
  <c r="O29871" i="36" s="1"/>
  <c r="R29871" i="36" s="1"/>
  <c r="M29871" i="36"/>
  <c r="L29871" i="36"/>
  <c r="K29871" i="36"/>
  <c r="P29870" i="36"/>
  <c r="S29870" i="36" s="1"/>
  <c r="N29870" i="36"/>
  <c r="O29870" i="36" s="1"/>
  <c r="R29870" i="36" s="1"/>
  <c r="M29870" i="36"/>
  <c r="L29870" i="36"/>
  <c r="K29870" i="36"/>
  <c r="P29869" i="36"/>
  <c r="S29869" i="36" s="1"/>
  <c r="N29869" i="36"/>
  <c r="O29869" i="36" s="1"/>
  <c r="R29869" i="36" s="1"/>
  <c r="M29869" i="36"/>
  <c r="L29869" i="36"/>
  <c r="K29869" i="36"/>
  <c r="S29868" i="36"/>
  <c r="P29868" i="36"/>
  <c r="N29868" i="36"/>
  <c r="O29868" i="36" s="1"/>
  <c r="R29868" i="36" s="1"/>
  <c r="M29868" i="36"/>
  <c r="L29868" i="36"/>
  <c r="K29868" i="36"/>
  <c r="S29867" i="36"/>
  <c r="P29867" i="36"/>
  <c r="N29867" i="36"/>
  <c r="O29867" i="36" s="1"/>
  <c r="R29867" i="36" s="1"/>
  <c r="M29867" i="36"/>
  <c r="L29867" i="36"/>
  <c r="K29867" i="36"/>
  <c r="P29866" i="36"/>
  <c r="S29866" i="36" s="1"/>
  <c r="N29866" i="36"/>
  <c r="O29866" i="36" s="1"/>
  <c r="R29866" i="36" s="1"/>
  <c r="M29866" i="36"/>
  <c r="L29866" i="36"/>
  <c r="K29866" i="36"/>
  <c r="S29865" i="36"/>
  <c r="P29865" i="36"/>
  <c r="N29865" i="36"/>
  <c r="O29865" i="36" s="1"/>
  <c r="R29865" i="36" s="1"/>
  <c r="M29865" i="36"/>
  <c r="L29865" i="36"/>
  <c r="K29865" i="36"/>
  <c r="P29864" i="36"/>
  <c r="S29864" i="36" s="1"/>
  <c r="N29864" i="36"/>
  <c r="O29864" i="36" s="1"/>
  <c r="R29864" i="36" s="1"/>
  <c r="M29864" i="36"/>
  <c r="L29864" i="36"/>
  <c r="K29864" i="36"/>
  <c r="P29863" i="36"/>
  <c r="S29863" i="36" s="1"/>
  <c r="N29863" i="36"/>
  <c r="O29863" i="36" s="1"/>
  <c r="R29863" i="36" s="1"/>
  <c r="M29863" i="36"/>
  <c r="L29863" i="36"/>
  <c r="K29863" i="36"/>
  <c r="P29862" i="36"/>
  <c r="S29862" i="36" s="1"/>
  <c r="N29862" i="36"/>
  <c r="O29862" i="36" s="1"/>
  <c r="R29862" i="36" s="1"/>
  <c r="M29862" i="36"/>
  <c r="L29862" i="36"/>
  <c r="K29862" i="36"/>
  <c r="P29861" i="36"/>
  <c r="S29861" i="36" s="1"/>
  <c r="N29861" i="36"/>
  <c r="O29861" i="36" s="1"/>
  <c r="R29861" i="36" s="1"/>
  <c r="M29861" i="36"/>
  <c r="L29861" i="36"/>
  <c r="Q29861" i="36" s="1"/>
  <c r="K29861" i="36"/>
  <c r="S29860" i="36"/>
  <c r="P29860" i="36"/>
  <c r="N29860" i="36"/>
  <c r="O29860" i="36" s="1"/>
  <c r="R29860" i="36" s="1"/>
  <c r="M29860" i="36"/>
  <c r="L29860" i="36"/>
  <c r="K29860" i="36"/>
  <c r="S29859" i="36"/>
  <c r="P29859" i="36"/>
  <c r="N29859" i="36"/>
  <c r="O29859" i="36" s="1"/>
  <c r="R29859" i="36" s="1"/>
  <c r="M29859" i="36"/>
  <c r="L29859" i="36"/>
  <c r="K29859" i="36"/>
  <c r="P29858" i="36"/>
  <c r="S29858" i="36" s="1"/>
  <c r="N29858" i="36"/>
  <c r="O29858" i="36" s="1"/>
  <c r="R29858" i="36" s="1"/>
  <c r="M29858" i="36"/>
  <c r="L29858" i="36"/>
  <c r="K29858" i="36"/>
  <c r="S29857" i="36"/>
  <c r="P29857" i="36"/>
  <c r="N29857" i="36"/>
  <c r="O29857" i="36" s="1"/>
  <c r="R29857" i="36" s="1"/>
  <c r="M29857" i="36"/>
  <c r="Q29857" i="36" s="1"/>
  <c r="L29857" i="36"/>
  <c r="K29857" i="36"/>
  <c r="P29856" i="36"/>
  <c r="S29856" i="36" s="1"/>
  <c r="O29856" i="36"/>
  <c r="R29856" i="36" s="1"/>
  <c r="N29856" i="36"/>
  <c r="M29856" i="36"/>
  <c r="L29856" i="36"/>
  <c r="K29856" i="36"/>
  <c r="P29855" i="36"/>
  <c r="S29855" i="36" s="1"/>
  <c r="N29855" i="36"/>
  <c r="O29855" i="36" s="1"/>
  <c r="R29855" i="36" s="1"/>
  <c r="M29855" i="36"/>
  <c r="L29855" i="36"/>
  <c r="K29855" i="36"/>
  <c r="P29854" i="36"/>
  <c r="S29854" i="36" s="1"/>
  <c r="N29854" i="36"/>
  <c r="O29854" i="36" s="1"/>
  <c r="R29854" i="36" s="1"/>
  <c r="M29854" i="36"/>
  <c r="L29854" i="36"/>
  <c r="K29854" i="36"/>
  <c r="P29853" i="36"/>
  <c r="S29853" i="36" s="1"/>
  <c r="N29853" i="36"/>
  <c r="O29853" i="36" s="1"/>
  <c r="R29853" i="36" s="1"/>
  <c r="M29853" i="36"/>
  <c r="L29853" i="36"/>
  <c r="K29853" i="36"/>
  <c r="P29852" i="36"/>
  <c r="S29852" i="36" s="1"/>
  <c r="N29852" i="36"/>
  <c r="O29852" i="36" s="1"/>
  <c r="R29852" i="36" s="1"/>
  <c r="M29852" i="36"/>
  <c r="L29852" i="36"/>
  <c r="K29852" i="36"/>
  <c r="S29851" i="36"/>
  <c r="P29851" i="36"/>
  <c r="N29851" i="36"/>
  <c r="O29851" i="36" s="1"/>
  <c r="R29851" i="36" s="1"/>
  <c r="M29851" i="36"/>
  <c r="L29851" i="36"/>
  <c r="K29851" i="36"/>
  <c r="P29850" i="36"/>
  <c r="S29850" i="36" s="1"/>
  <c r="N29850" i="36"/>
  <c r="O29850" i="36" s="1"/>
  <c r="R29850" i="36" s="1"/>
  <c r="M29850" i="36"/>
  <c r="L29850" i="36"/>
  <c r="K29850" i="36"/>
  <c r="S29849" i="36"/>
  <c r="P29849" i="36"/>
  <c r="N29849" i="36"/>
  <c r="O29849" i="36" s="1"/>
  <c r="R29849" i="36" s="1"/>
  <c r="M29849" i="36"/>
  <c r="L29849" i="36"/>
  <c r="K29849" i="36"/>
  <c r="P29848" i="36"/>
  <c r="S29848" i="36" s="1"/>
  <c r="N29848" i="36"/>
  <c r="O29848" i="36" s="1"/>
  <c r="R29848" i="36" s="1"/>
  <c r="M29848" i="36"/>
  <c r="L29848" i="36"/>
  <c r="K29848" i="36"/>
  <c r="P29847" i="36"/>
  <c r="S29847" i="36" s="1"/>
  <c r="N29847" i="36"/>
  <c r="O29847" i="36" s="1"/>
  <c r="R29847" i="36" s="1"/>
  <c r="M29847" i="36"/>
  <c r="L29847" i="36"/>
  <c r="K29847" i="36"/>
  <c r="P29846" i="36"/>
  <c r="S29846" i="36" s="1"/>
  <c r="N29846" i="36"/>
  <c r="O29846" i="36" s="1"/>
  <c r="R29846" i="36" s="1"/>
  <c r="M29846" i="36"/>
  <c r="L29846" i="36"/>
  <c r="K29846" i="36"/>
  <c r="S29845" i="36"/>
  <c r="P29845" i="36"/>
  <c r="N29845" i="36"/>
  <c r="O29845" i="36" s="1"/>
  <c r="R29845" i="36" s="1"/>
  <c r="M29845" i="36"/>
  <c r="L29845" i="36"/>
  <c r="K29845" i="36"/>
  <c r="S29844" i="36"/>
  <c r="P29844" i="36"/>
  <c r="N29844" i="36"/>
  <c r="O29844" i="36" s="1"/>
  <c r="R29844" i="36" s="1"/>
  <c r="M29844" i="36"/>
  <c r="L29844" i="36"/>
  <c r="K29844" i="36"/>
  <c r="P29843" i="36"/>
  <c r="S29843" i="36" s="1"/>
  <c r="N29843" i="36"/>
  <c r="O29843" i="36" s="1"/>
  <c r="R29843" i="36" s="1"/>
  <c r="M29843" i="36"/>
  <c r="L29843" i="36"/>
  <c r="Q29843" i="36" s="1"/>
  <c r="K29843" i="36"/>
  <c r="P29842" i="36"/>
  <c r="S29842" i="36" s="1"/>
  <c r="N29842" i="36"/>
  <c r="O29842" i="36" s="1"/>
  <c r="R29842" i="36" s="1"/>
  <c r="M29842" i="36"/>
  <c r="L29842" i="36"/>
  <c r="K29842" i="36"/>
  <c r="P29841" i="36"/>
  <c r="S29841" i="36" s="1"/>
  <c r="N29841" i="36"/>
  <c r="O29841" i="36" s="1"/>
  <c r="R29841" i="36" s="1"/>
  <c r="M29841" i="36"/>
  <c r="L29841" i="36"/>
  <c r="K29841" i="36"/>
  <c r="P29840" i="36"/>
  <c r="S29840" i="36" s="1"/>
  <c r="O29840" i="36"/>
  <c r="R29840" i="36" s="1"/>
  <c r="N29840" i="36"/>
  <c r="M29840" i="36"/>
  <c r="L29840" i="36"/>
  <c r="K29840" i="36"/>
  <c r="P29839" i="36"/>
  <c r="S29839" i="36" s="1"/>
  <c r="N29839" i="36"/>
  <c r="O29839" i="36" s="1"/>
  <c r="R29839" i="36" s="1"/>
  <c r="M29839" i="36"/>
  <c r="L29839" i="36"/>
  <c r="K29839" i="36"/>
  <c r="P29838" i="36"/>
  <c r="S29838" i="36" s="1"/>
  <c r="N29838" i="36"/>
  <c r="O29838" i="36" s="1"/>
  <c r="R29838" i="36" s="1"/>
  <c r="M29838" i="36"/>
  <c r="L29838" i="36"/>
  <c r="K29838" i="36"/>
  <c r="S29837" i="36"/>
  <c r="P29837" i="36"/>
  <c r="N29837" i="36"/>
  <c r="O29837" i="36" s="1"/>
  <c r="R29837" i="36" s="1"/>
  <c r="M29837" i="36"/>
  <c r="L29837" i="36"/>
  <c r="K29837" i="36"/>
  <c r="S29836" i="36"/>
  <c r="P29836" i="36"/>
  <c r="N29836" i="36"/>
  <c r="O29836" i="36" s="1"/>
  <c r="R29836" i="36" s="1"/>
  <c r="M29836" i="36"/>
  <c r="L29836" i="36"/>
  <c r="K29836" i="36"/>
  <c r="S29835" i="36"/>
  <c r="P29835" i="36"/>
  <c r="N29835" i="36"/>
  <c r="O29835" i="36" s="1"/>
  <c r="R29835" i="36" s="1"/>
  <c r="M29835" i="36"/>
  <c r="L29835" i="36"/>
  <c r="K29835" i="36"/>
  <c r="P29834" i="36"/>
  <c r="S29834" i="36" s="1"/>
  <c r="N29834" i="36"/>
  <c r="O29834" i="36" s="1"/>
  <c r="R29834" i="36" s="1"/>
  <c r="M29834" i="36"/>
  <c r="L29834" i="36"/>
  <c r="K29834" i="36"/>
  <c r="P29833" i="36"/>
  <c r="S29833" i="36" s="1"/>
  <c r="N29833" i="36"/>
  <c r="O29833" i="36" s="1"/>
  <c r="R29833" i="36" s="1"/>
  <c r="M29833" i="36"/>
  <c r="L29833" i="36"/>
  <c r="K29833" i="36"/>
  <c r="P29832" i="36"/>
  <c r="S29832" i="36" s="1"/>
  <c r="N29832" i="36"/>
  <c r="O29832" i="36" s="1"/>
  <c r="R29832" i="36" s="1"/>
  <c r="M29832" i="36"/>
  <c r="L29832" i="36"/>
  <c r="K29832" i="36"/>
  <c r="P29831" i="36"/>
  <c r="S29831" i="36" s="1"/>
  <c r="N29831" i="36"/>
  <c r="O29831" i="36" s="1"/>
  <c r="R29831" i="36" s="1"/>
  <c r="M29831" i="36"/>
  <c r="L29831" i="36"/>
  <c r="K29831" i="36"/>
  <c r="P29830" i="36"/>
  <c r="S29830" i="36" s="1"/>
  <c r="N29830" i="36"/>
  <c r="O29830" i="36" s="1"/>
  <c r="R29830" i="36" s="1"/>
  <c r="M29830" i="36"/>
  <c r="L29830" i="36"/>
  <c r="K29830" i="36"/>
  <c r="P29829" i="36"/>
  <c r="S29829" i="36" s="1"/>
  <c r="N29829" i="36"/>
  <c r="O29829" i="36" s="1"/>
  <c r="R29829" i="36" s="1"/>
  <c r="M29829" i="36"/>
  <c r="L29829" i="36"/>
  <c r="K29829" i="36"/>
  <c r="S29828" i="36"/>
  <c r="P29828" i="36"/>
  <c r="N29828" i="36"/>
  <c r="O29828" i="36" s="1"/>
  <c r="R29828" i="36" s="1"/>
  <c r="M29828" i="36"/>
  <c r="L29828" i="36"/>
  <c r="K29828" i="36"/>
  <c r="S29827" i="36"/>
  <c r="P29827" i="36"/>
  <c r="N29827" i="36"/>
  <c r="O29827" i="36" s="1"/>
  <c r="R29827" i="36" s="1"/>
  <c r="M29827" i="36"/>
  <c r="L29827" i="36"/>
  <c r="K29827" i="36"/>
  <c r="P29826" i="36"/>
  <c r="S29826" i="36" s="1"/>
  <c r="N29826" i="36"/>
  <c r="O29826" i="36" s="1"/>
  <c r="R29826" i="36" s="1"/>
  <c r="M29826" i="36"/>
  <c r="L29826" i="36"/>
  <c r="K29826" i="36"/>
  <c r="S29825" i="36"/>
  <c r="P29825" i="36"/>
  <c r="N29825" i="36"/>
  <c r="O29825" i="36" s="1"/>
  <c r="R29825" i="36" s="1"/>
  <c r="M29825" i="36"/>
  <c r="L29825" i="36"/>
  <c r="K29825" i="36"/>
  <c r="P29824" i="36"/>
  <c r="S29824" i="36" s="1"/>
  <c r="O29824" i="36"/>
  <c r="R29824" i="36" s="1"/>
  <c r="N29824" i="36"/>
  <c r="M29824" i="36"/>
  <c r="L29824" i="36"/>
  <c r="K29824" i="36"/>
  <c r="P29823" i="36"/>
  <c r="S29823" i="36" s="1"/>
  <c r="N29823" i="36"/>
  <c r="O29823" i="36" s="1"/>
  <c r="R29823" i="36" s="1"/>
  <c r="M29823" i="36"/>
  <c r="L29823" i="36"/>
  <c r="K29823" i="36"/>
  <c r="P29822" i="36"/>
  <c r="S29822" i="36" s="1"/>
  <c r="N29822" i="36"/>
  <c r="O29822" i="36" s="1"/>
  <c r="R29822" i="36" s="1"/>
  <c r="M29822" i="36"/>
  <c r="L29822" i="36"/>
  <c r="K29822" i="36"/>
  <c r="P29821" i="36"/>
  <c r="S29821" i="36" s="1"/>
  <c r="N29821" i="36"/>
  <c r="O29821" i="36" s="1"/>
  <c r="R29821" i="36" s="1"/>
  <c r="M29821" i="36"/>
  <c r="L29821" i="36"/>
  <c r="K29821" i="36"/>
  <c r="S29820" i="36"/>
  <c r="P29820" i="36"/>
  <c r="N29820" i="36"/>
  <c r="O29820" i="36" s="1"/>
  <c r="R29820" i="36" s="1"/>
  <c r="M29820" i="36"/>
  <c r="L29820" i="36"/>
  <c r="K29820" i="36"/>
  <c r="S29819" i="36"/>
  <c r="P29819" i="36"/>
  <c r="N29819" i="36"/>
  <c r="O29819" i="36" s="1"/>
  <c r="R29819" i="36" s="1"/>
  <c r="M29819" i="36"/>
  <c r="L29819" i="36"/>
  <c r="K29819" i="36"/>
  <c r="P29818" i="36"/>
  <c r="S29818" i="36" s="1"/>
  <c r="N29818" i="36"/>
  <c r="O29818" i="36" s="1"/>
  <c r="R29818" i="36" s="1"/>
  <c r="M29818" i="36"/>
  <c r="L29818" i="36"/>
  <c r="K29818" i="36"/>
  <c r="S29817" i="36"/>
  <c r="P29817" i="36"/>
  <c r="N29817" i="36"/>
  <c r="O29817" i="36" s="1"/>
  <c r="R29817" i="36" s="1"/>
  <c r="M29817" i="36"/>
  <c r="L29817" i="36"/>
  <c r="K29817" i="36"/>
  <c r="P29816" i="36"/>
  <c r="S29816" i="36" s="1"/>
  <c r="N29816" i="36"/>
  <c r="O29816" i="36" s="1"/>
  <c r="R29816" i="36" s="1"/>
  <c r="M29816" i="36"/>
  <c r="L29816" i="36"/>
  <c r="K29816" i="36"/>
  <c r="P29815" i="36"/>
  <c r="S29815" i="36" s="1"/>
  <c r="N29815" i="36"/>
  <c r="O29815" i="36" s="1"/>
  <c r="R29815" i="36" s="1"/>
  <c r="M29815" i="36"/>
  <c r="L29815" i="36"/>
  <c r="K29815" i="36"/>
  <c r="P29814" i="36"/>
  <c r="S29814" i="36" s="1"/>
  <c r="N29814" i="36"/>
  <c r="O29814" i="36" s="1"/>
  <c r="R29814" i="36" s="1"/>
  <c r="M29814" i="36"/>
  <c r="L29814" i="36"/>
  <c r="K29814" i="36"/>
  <c r="S29813" i="36"/>
  <c r="P29813" i="36"/>
  <c r="N29813" i="36"/>
  <c r="O29813" i="36" s="1"/>
  <c r="R29813" i="36" s="1"/>
  <c r="M29813" i="36"/>
  <c r="L29813" i="36"/>
  <c r="K29813" i="36"/>
  <c r="S29812" i="36"/>
  <c r="P29812" i="36"/>
  <c r="N29812" i="36"/>
  <c r="O29812" i="36" s="1"/>
  <c r="R29812" i="36" s="1"/>
  <c r="M29812" i="36"/>
  <c r="L29812" i="36"/>
  <c r="K29812" i="36"/>
  <c r="P29811" i="36"/>
  <c r="S29811" i="36" s="1"/>
  <c r="N29811" i="36"/>
  <c r="O29811" i="36" s="1"/>
  <c r="R29811" i="36" s="1"/>
  <c r="M29811" i="36"/>
  <c r="L29811" i="36"/>
  <c r="K29811" i="36"/>
  <c r="P29810" i="36"/>
  <c r="S29810" i="36" s="1"/>
  <c r="N29810" i="36"/>
  <c r="O29810" i="36" s="1"/>
  <c r="R29810" i="36" s="1"/>
  <c r="M29810" i="36"/>
  <c r="L29810" i="36"/>
  <c r="K29810" i="36"/>
  <c r="P29809" i="36"/>
  <c r="S29809" i="36" s="1"/>
  <c r="N29809" i="36"/>
  <c r="O29809" i="36" s="1"/>
  <c r="R29809" i="36" s="1"/>
  <c r="M29809" i="36"/>
  <c r="Q29809" i="36" s="1"/>
  <c r="L29809" i="36"/>
  <c r="K29809" i="36"/>
  <c r="P29808" i="36"/>
  <c r="S29808" i="36" s="1"/>
  <c r="O29808" i="36"/>
  <c r="R29808" i="36" s="1"/>
  <c r="N29808" i="36"/>
  <c r="M29808" i="36"/>
  <c r="L29808" i="36"/>
  <c r="K29808" i="36"/>
  <c r="P29807" i="36"/>
  <c r="S29807" i="36" s="1"/>
  <c r="N29807" i="36"/>
  <c r="O29807" i="36" s="1"/>
  <c r="R29807" i="36" s="1"/>
  <c r="M29807" i="36"/>
  <c r="L29807" i="36"/>
  <c r="K29807" i="36"/>
  <c r="P29806" i="36"/>
  <c r="S29806" i="36" s="1"/>
  <c r="N29806" i="36"/>
  <c r="O29806" i="36" s="1"/>
  <c r="R29806" i="36" s="1"/>
  <c r="M29806" i="36"/>
  <c r="L29806" i="36"/>
  <c r="K29806" i="36"/>
  <c r="S29805" i="36"/>
  <c r="P29805" i="36"/>
  <c r="N29805" i="36"/>
  <c r="O29805" i="36" s="1"/>
  <c r="R29805" i="36" s="1"/>
  <c r="M29805" i="36"/>
  <c r="L29805" i="36"/>
  <c r="K29805" i="36"/>
  <c r="S29804" i="36"/>
  <c r="P29804" i="36"/>
  <c r="N29804" i="36"/>
  <c r="O29804" i="36" s="1"/>
  <c r="R29804" i="36" s="1"/>
  <c r="M29804" i="36"/>
  <c r="L29804" i="36"/>
  <c r="K29804" i="36"/>
  <c r="P29803" i="36"/>
  <c r="S29803" i="36" s="1"/>
  <c r="N29803" i="36"/>
  <c r="O29803" i="36" s="1"/>
  <c r="R29803" i="36" s="1"/>
  <c r="M29803" i="36"/>
  <c r="L29803" i="36"/>
  <c r="K29803" i="36"/>
  <c r="P29802" i="36"/>
  <c r="S29802" i="36" s="1"/>
  <c r="N29802" i="36"/>
  <c r="O29802" i="36" s="1"/>
  <c r="R29802" i="36" s="1"/>
  <c r="M29802" i="36"/>
  <c r="L29802" i="36"/>
  <c r="K29802" i="36"/>
  <c r="P29801" i="36"/>
  <c r="S29801" i="36" s="1"/>
  <c r="N29801" i="36"/>
  <c r="O29801" i="36" s="1"/>
  <c r="R29801" i="36" s="1"/>
  <c r="M29801" i="36"/>
  <c r="L29801" i="36"/>
  <c r="K29801" i="36"/>
  <c r="P29800" i="36"/>
  <c r="S29800" i="36" s="1"/>
  <c r="N29800" i="36"/>
  <c r="O29800" i="36" s="1"/>
  <c r="R29800" i="36" s="1"/>
  <c r="M29800" i="36"/>
  <c r="L29800" i="36"/>
  <c r="K29800" i="36"/>
  <c r="P29799" i="36"/>
  <c r="S29799" i="36" s="1"/>
  <c r="N29799" i="36"/>
  <c r="O29799" i="36" s="1"/>
  <c r="R29799" i="36" s="1"/>
  <c r="M29799" i="36"/>
  <c r="L29799" i="36"/>
  <c r="K29799" i="36"/>
  <c r="P29798" i="36"/>
  <c r="S29798" i="36" s="1"/>
  <c r="N29798" i="36"/>
  <c r="O29798" i="36" s="1"/>
  <c r="R29798" i="36" s="1"/>
  <c r="M29798" i="36"/>
  <c r="L29798" i="36"/>
  <c r="K29798" i="36"/>
  <c r="P29797" i="36"/>
  <c r="S29797" i="36" s="1"/>
  <c r="N29797" i="36"/>
  <c r="O29797" i="36" s="1"/>
  <c r="R29797" i="36" s="1"/>
  <c r="M29797" i="36"/>
  <c r="L29797" i="36"/>
  <c r="Q29797" i="36" s="1"/>
  <c r="K29797" i="36"/>
  <c r="S29796" i="36"/>
  <c r="P29796" i="36"/>
  <c r="N29796" i="36"/>
  <c r="O29796" i="36" s="1"/>
  <c r="R29796" i="36" s="1"/>
  <c r="M29796" i="36"/>
  <c r="L29796" i="36"/>
  <c r="K29796" i="36"/>
  <c r="S29795" i="36"/>
  <c r="P29795" i="36"/>
  <c r="N29795" i="36"/>
  <c r="O29795" i="36" s="1"/>
  <c r="R29795" i="36" s="1"/>
  <c r="M29795" i="36"/>
  <c r="L29795" i="36"/>
  <c r="K29795" i="36"/>
  <c r="P29794" i="36"/>
  <c r="S29794" i="36" s="1"/>
  <c r="N29794" i="36"/>
  <c r="O29794" i="36" s="1"/>
  <c r="R29794" i="36" s="1"/>
  <c r="M29794" i="36"/>
  <c r="L29794" i="36"/>
  <c r="K29794" i="36"/>
  <c r="P29793" i="36"/>
  <c r="S29793" i="36" s="1"/>
  <c r="N29793" i="36"/>
  <c r="O29793" i="36" s="1"/>
  <c r="R29793" i="36" s="1"/>
  <c r="M29793" i="36"/>
  <c r="L29793" i="36"/>
  <c r="K29793" i="36"/>
  <c r="P29792" i="36"/>
  <c r="S29792" i="36" s="1"/>
  <c r="O29792" i="36"/>
  <c r="R29792" i="36" s="1"/>
  <c r="N29792" i="36"/>
  <c r="M29792" i="36"/>
  <c r="L29792" i="36"/>
  <c r="K29792" i="36"/>
  <c r="P29791" i="36"/>
  <c r="S29791" i="36" s="1"/>
  <c r="N29791" i="36"/>
  <c r="O29791" i="36" s="1"/>
  <c r="R29791" i="36" s="1"/>
  <c r="M29791" i="36"/>
  <c r="L29791" i="36"/>
  <c r="K29791" i="36"/>
  <c r="P29790" i="36"/>
  <c r="S29790" i="36" s="1"/>
  <c r="N29790" i="36"/>
  <c r="O29790" i="36" s="1"/>
  <c r="R29790" i="36" s="1"/>
  <c r="M29790" i="36"/>
  <c r="L29790" i="36"/>
  <c r="K29790" i="36"/>
  <c r="P29789" i="36"/>
  <c r="S29789" i="36" s="1"/>
  <c r="N29789" i="36"/>
  <c r="O29789" i="36" s="1"/>
  <c r="R29789" i="36" s="1"/>
  <c r="M29789" i="36"/>
  <c r="L29789" i="36"/>
  <c r="K29789" i="36"/>
  <c r="S29788" i="36"/>
  <c r="P29788" i="36"/>
  <c r="N29788" i="36"/>
  <c r="O29788" i="36" s="1"/>
  <c r="R29788" i="36" s="1"/>
  <c r="M29788" i="36"/>
  <c r="L29788" i="36"/>
  <c r="K29788" i="36"/>
  <c r="S29787" i="36"/>
  <c r="P29787" i="36"/>
  <c r="N29787" i="36"/>
  <c r="O29787" i="36" s="1"/>
  <c r="R29787" i="36" s="1"/>
  <c r="M29787" i="36"/>
  <c r="L29787" i="36"/>
  <c r="K29787" i="36"/>
  <c r="P29786" i="36"/>
  <c r="S29786" i="36" s="1"/>
  <c r="N29786" i="36"/>
  <c r="O29786" i="36" s="1"/>
  <c r="R29786" i="36" s="1"/>
  <c r="M29786" i="36"/>
  <c r="L29786" i="36"/>
  <c r="K29786" i="36"/>
  <c r="S29785" i="36"/>
  <c r="P29785" i="36"/>
  <c r="N29785" i="36"/>
  <c r="O29785" i="36" s="1"/>
  <c r="R29785" i="36" s="1"/>
  <c r="M29785" i="36"/>
  <c r="L29785" i="36"/>
  <c r="K29785" i="36"/>
  <c r="P29784" i="36"/>
  <c r="S29784" i="36" s="1"/>
  <c r="N29784" i="36"/>
  <c r="O29784" i="36" s="1"/>
  <c r="R29784" i="36" s="1"/>
  <c r="M29784" i="36"/>
  <c r="L29784" i="36"/>
  <c r="K29784" i="36"/>
  <c r="P29783" i="36"/>
  <c r="S29783" i="36" s="1"/>
  <c r="N29783" i="36"/>
  <c r="O29783" i="36" s="1"/>
  <c r="R29783" i="36" s="1"/>
  <c r="M29783" i="36"/>
  <c r="L29783" i="36"/>
  <c r="K29783" i="36"/>
  <c r="P29782" i="36"/>
  <c r="S29782" i="36" s="1"/>
  <c r="N29782" i="36"/>
  <c r="O29782" i="36" s="1"/>
  <c r="R29782" i="36" s="1"/>
  <c r="M29782" i="36"/>
  <c r="L29782" i="36"/>
  <c r="K29782" i="36"/>
  <c r="S29781" i="36"/>
  <c r="P29781" i="36"/>
  <c r="N29781" i="36"/>
  <c r="O29781" i="36" s="1"/>
  <c r="R29781" i="36" s="1"/>
  <c r="M29781" i="36"/>
  <c r="L29781" i="36"/>
  <c r="K29781" i="36"/>
  <c r="P29780" i="36"/>
  <c r="S29780" i="36" s="1"/>
  <c r="N29780" i="36"/>
  <c r="O29780" i="36" s="1"/>
  <c r="R29780" i="36" s="1"/>
  <c r="M29780" i="36"/>
  <c r="L29780" i="36"/>
  <c r="K29780" i="36"/>
  <c r="P29779" i="36"/>
  <c r="S29779" i="36" s="1"/>
  <c r="N29779" i="36"/>
  <c r="O29779" i="36" s="1"/>
  <c r="R29779" i="36" s="1"/>
  <c r="M29779" i="36"/>
  <c r="L29779" i="36"/>
  <c r="K29779" i="36"/>
  <c r="P29778" i="36"/>
  <c r="S29778" i="36" s="1"/>
  <c r="N29778" i="36"/>
  <c r="O29778" i="36" s="1"/>
  <c r="R29778" i="36" s="1"/>
  <c r="M29778" i="36"/>
  <c r="L29778" i="36"/>
  <c r="K29778" i="36"/>
  <c r="S29777" i="36"/>
  <c r="P29777" i="36"/>
  <c r="N29777" i="36"/>
  <c r="O29777" i="36" s="1"/>
  <c r="R29777" i="36" s="1"/>
  <c r="M29777" i="36"/>
  <c r="Q29777" i="36" s="1"/>
  <c r="L29777" i="36"/>
  <c r="K29777" i="36"/>
  <c r="P29776" i="36"/>
  <c r="S29776" i="36" s="1"/>
  <c r="N29776" i="36"/>
  <c r="O29776" i="36" s="1"/>
  <c r="R29776" i="36" s="1"/>
  <c r="M29776" i="36"/>
  <c r="L29776" i="36"/>
  <c r="K29776" i="36"/>
  <c r="P29775" i="36"/>
  <c r="S29775" i="36" s="1"/>
  <c r="N29775" i="36"/>
  <c r="O29775" i="36" s="1"/>
  <c r="R29775" i="36" s="1"/>
  <c r="M29775" i="36"/>
  <c r="L29775" i="36"/>
  <c r="K29775" i="36"/>
  <c r="P29774" i="36"/>
  <c r="S29774" i="36" s="1"/>
  <c r="N29774" i="36"/>
  <c r="O29774" i="36" s="1"/>
  <c r="R29774" i="36" s="1"/>
  <c r="M29774" i="36"/>
  <c r="L29774" i="36"/>
  <c r="K29774" i="36"/>
  <c r="S29773" i="36"/>
  <c r="P29773" i="36"/>
  <c r="N29773" i="36"/>
  <c r="O29773" i="36" s="1"/>
  <c r="R29773" i="36" s="1"/>
  <c r="M29773" i="36"/>
  <c r="L29773" i="36"/>
  <c r="K29773" i="36"/>
  <c r="S29772" i="36"/>
  <c r="P29772" i="36"/>
  <c r="N29772" i="36"/>
  <c r="O29772" i="36" s="1"/>
  <c r="R29772" i="36" s="1"/>
  <c r="M29772" i="36"/>
  <c r="L29772" i="36"/>
  <c r="K29772" i="36"/>
  <c r="P29771" i="36"/>
  <c r="S29771" i="36" s="1"/>
  <c r="N29771" i="36"/>
  <c r="O29771" i="36" s="1"/>
  <c r="R29771" i="36" s="1"/>
  <c r="M29771" i="36"/>
  <c r="L29771" i="36"/>
  <c r="K29771" i="36"/>
  <c r="P29770" i="36"/>
  <c r="S29770" i="36" s="1"/>
  <c r="N29770" i="36"/>
  <c r="O29770" i="36" s="1"/>
  <c r="R29770" i="36" s="1"/>
  <c r="M29770" i="36"/>
  <c r="L29770" i="36"/>
  <c r="K29770" i="36"/>
  <c r="P29769" i="36"/>
  <c r="S29769" i="36" s="1"/>
  <c r="N29769" i="36"/>
  <c r="O29769" i="36" s="1"/>
  <c r="R29769" i="36" s="1"/>
  <c r="M29769" i="36"/>
  <c r="L29769" i="36"/>
  <c r="K29769" i="36"/>
  <c r="P29768" i="36"/>
  <c r="S29768" i="36" s="1"/>
  <c r="N29768" i="36"/>
  <c r="O29768" i="36" s="1"/>
  <c r="R29768" i="36" s="1"/>
  <c r="M29768" i="36"/>
  <c r="L29768" i="36"/>
  <c r="K29768" i="36"/>
  <c r="P29767" i="36"/>
  <c r="S29767" i="36" s="1"/>
  <c r="N29767" i="36"/>
  <c r="O29767" i="36" s="1"/>
  <c r="R29767" i="36" s="1"/>
  <c r="M29767" i="36"/>
  <c r="L29767" i="36"/>
  <c r="K29767" i="36"/>
  <c r="P29766" i="36"/>
  <c r="S29766" i="36" s="1"/>
  <c r="N29766" i="36"/>
  <c r="O29766" i="36" s="1"/>
  <c r="R29766" i="36" s="1"/>
  <c r="M29766" i="36"/>
  <c r="L29766" i="36"/>
  <c r="K29766" i="36"/>
  <c r="P29765" i="36"/>
  <c r="S29765" i="36" s="1"/>
  <c r="N29765" i="36"/>
  <c r="O29765" i="36" s="1"/>
  <c r="R29765" i="36" s="1"/>
  <c r="M29765" i="36"/>
  <c r="Q29765" i="36" s="1"/>
  <c r="L29765" i="36"/>
  <c r="K29765" i="36"/>
  <c r="S29764" i="36"/>
  <c r="P29764" i="36"/>
  <c r="N29764" i="36"/>
  <c r="O29764" i="36" s="1"/>
  <c r="R29764" i="36" s="1"/>
  <c r="M29764" i="36"/>
  <c r="L29764" i="36"/>
  <c r="K29764" i="36"/>
  <c r="P29763" i="36"/>
  <c r="S29763" i="36" s="1"/>
  <c r="N29763" i="36"/>
  <c r="O29763" i="36" s="1"/>
  <c r="R29763" i="36" s="1"/>
  <c r="M29763" i="36"/>
  <c r="L29763" i="36"/>
  <c r="Q29763" i="36" s="1"/>
  <c r="K29763" i="36"/>
  <c r="P29762" i="36"/>
  <c r="S29762" i="36" s="1"/>
  <c r="N29762" i="36"/>
  <c r="O29762" i="36" s="1"/>
  <c r="R29762" i="36" s="1"/>
  <c r="M29762" i="36"/>
  <c r="L29762" i="36"/>
  <c r="K29762" i="36"/>
  <c r="P29761" i="36"/>
  <c r="S29761" i="36" s="1"/>
  <c r="N29761" i="36"/>
  <c r="O29761" i="36" s="1"/>
  <c r="R29761" i="36" s="1"/>
  <c r="M29761" i="36"/>
  <c r="L29761" i="36"/>
  <c r="K29761" i="36"/>
  <c r="P29760" i="36"/>
  <c r="S29760" i="36" s="1"/>
  <c r="O29760" i="36"/>
  <c r="R29760" i="36" s="1"/>
  <c r="N29760" i="36"/>
  <c r="M29760" i="36"/>
  <c r="L29760" i="36"/>
  <c r="K29760" i="36"/>
  <c r="P29759" i="36"/>
  <c r="S29759" i="36" s="1"/>
  <c r="N29759" i="36"/>
  <c r="O29759" i="36" s="1"/>
  <c r="R29759" i="36" s="1"/>
  <c r="M29759" i="36"/>
  <c r="L29759" i="36"/>
  <c r="K29759" i="36"/>
  <c r="P29758" i="36"/>
  <c r="S29758" i="36" s="1"/>
  <c r="N29758" i="36"/>
  <c r="O29758" i="36" s="1"/>
  <c r="R29758" i="36" s="1"/>
  <c r="M29758" i="36"/>
  <c r="L29758" i="36"/>
  <c r="K29758" i="36"/>
  <c r="S29757" i="36"/>
  <c r="P29757" i="36"/>
  <c r="N29757" i="36"/>
  <c r="O29757" i="36" s="1"/>
  <c r="R29757" i="36" s="1"/>
  <c r="M29757" i="36"/>
  <c r="L29757" i="36"/>
  <c r="K29757" i="36"/>
  <c r="S29756" i="36"/>
  <c r="P29756" i="36"/>
  <c r="N29756" i="36"/>
  <c r="O29756" i="36" s="1"/>
  <c r="R29756" i="36" s="1"/>
  <c r="M29756" i="36"/>
  <c r="L29756" i="36"/>
  <c r="K29756" i="36"/>
  <c r="S29755" i="36"/>
  <c r="P29755" i="36"/>
  <c r="N29755" i="36"/>
  <c r="O29755" i="36" s="1"/>
  <c r="R29755" i="36" s="1"/>
  <c r="M29755" i="36"/>
  <c r="L29755" i="36"/>
  <c r="K29755" i="36"/>
  <c r="P29754" i="36"/>
  <c r="S29754" i="36" s="1"/>
  <c r="N29754" i="36"/>
  <c r="O29754" i="36" s="1"/>
  <c r="R29754" i="36" s="1"/>
  <c r="M29754" i="36"/>
  <c r="L29754" i="36"/>
  <c r="K29754" i="36"/>
  <c r="P29753" i="36"/>
  <c r="S29753" i="36" s="1"/>
  <c r="N29753" i="36"/>
  <c r="O29753" i="36" s="1"/>
  <c r="R29753" i="36" s="1"/>
  <c r="M29753" i="36"/>
  <c r="L29753" i="36"/>
  <c r="K29753" i="36"/>
  <c r="P29752" i="36"/>
  <c r="S29752" i="36" s="1"/>
  <c r="N29752" i="36"/>
  <c r="O29752" i="36" s="1"/>
  <c r="R29752" i="36" s="1"/>
  <c r="M29752" i="36"/>
  <c r="L29752" i="36"/>
  <c r="K29752" i="36"/>
  <c r="P29751" i="36"/>
  <c r="S29751" i="36" s="1"/>
  <c r="N29751" i="36"/>
  <c r="O29751" i="36" s="1"/>
  <c r="R29751" i="36" s="1"/>
  <c r="M29751" i="36"/>
  <c r="L29751" i="36"/>
  <c r="K29751" i="36"/>
  <c r="P29750" i="36"/>
  <c r="S29750" i="36" s="1"/>
  <c r="N29750" i="36"/>
  <c r="O29750" i="36" s="1"/>
  <c r="R29750" i="36" s="1"/>
  <c r="M29750" i="36"/>
  <c r="L29750" i="36"/>
  <c r="K29750" i="36"/>
  <c r="S29749" i="36"/>
  <c r="P29749" i="36"/>
  <c r="N29749" i="36"/>
  <c r="O29749" i="36" s="1"/>
  <c r="R29749" i="36" s="1"/>
  <c r="M29749" i="36"/>
  <c r="L29749" i="36"/>
  <c r="K29749" i="36"/>
  <c r="P29748" i="36"/>
  <c r="S29748" i="36" s="1"/>
  <c r="N29748" i="36"/>
  <c r="O29748" i="36" s="1"/>
  <c r="R29748" i="36" s="1"/>
  <c r="M29748" i="36"/>
  <c r="L29748" i="36"/>
  <c r="K29748" i="36"/>
  <c r="S29747" i="36"/>
  <c r="P29747" i="36"/>
  <c r="N29747" i="36"/>
  <c r="O29747" i="36" s="1"/>
  <c r="R29747" i="36" s="1"/>
  <c r="M29747" i="36"/>
  <c r="L29747" i="36"/>
  <c r="K29747" i="36"/>
  <c r="P29746" i="36"/>
  <c r="S29746" i="36" s="1"/>
  <c r="N29746" i="36"/>
  <c r="O29746" i="36" s="1"/>
  <c r="R29746" i="36" s="1"/>
  <c r="M29746" i="36"/>
  <c r="L29746" i="36"/>
  <c r="K29746" i="36"/>
  <c r="S29745" i="36"/>
  <c r="P29745" i="36"/>
  <c r="N29745" i="36"/>
  <c r="O29745" i="36" s="1"/>
  <c r="R29745" i="36" s="1"/>
  <c r="M29745" i="36"/>
  <c r="Q29745" i="36" s="1"/>
  <c r="L29745" i="36"/>
  <c r="K29745" i="36"/>
  <c r="P29744" i="36"/>
  <c r="S29744" i="36" s="1"/>
  <c r="N29744" i="36"/>
  <c r="O29744" i="36" s="1"/>
  <c r="R29744" i="36" s="1"/>
  <c r="M29744" i="36"/>
  <c r="L29744" i="36"/>
  <c r="K29744" i="36"/>
  <c r="P29743" i="36"/>
  <c r="S29743" i="36" s="1"/>
  <c r="N29743" i="36"/>
  <c r="O29743" i="36" s="1"/>
  <c r="R29743" i="36" s="1"/>
  <c r="M29743" i="36"/>
  <c r="L29743" i="36"/>
  <c r="K29743" i="36"/>
  <c r="P29742" i="36"/>
  <c r="S29742" i="36" s="1"/>
  <c r="N29742" i="36"/>
  <c r="O29742" i="36" s="1"/>
  <c r="R29742" i="36" s="1"/>
  <c r="M29742" i="36"/>
  <c r="L29742" i="36"/>
  <c r="K29742" i="36"/>
  <c r="S29741" i="36"/>
  <c r="P29741" i="36"/>
  <c r="N29741" i="36"/>
  <c r="O29741" i="36" s="1"/>
  <c r="R29741" i="36" s="1"/>
  <c r="M29741" i="36"/>
  <c r="L29741" i="36"/>
  <c r="K29741" i="36"/>
  <c r="P29740" i="36"/>
  <c r="S29740" i="36" s="1"/>
  <c r="N29740" i="36"/>
  <c r="O29740" i="36" s="1"/>
  <c r="R29740" i="36" s="1"/>
  <c r="M29740" i="36"/>
  <c r="L29740" i="36"/>
  <c r="K29740" i="36"/>
  <c r="P29739" i="36"/>
  <c r="S29739" i="36" s="1"/>
  <c r="N29739" i="36"/>
  <c r="O29739" i="36" s="1"/>
  <c r="R29739" i="36" s="1"/>
  <c r="M29739" i="36"/>
  <c r="L29739" i="36"/>
  <c r="K29739" i="36"/>
  <c r="P29738" i="36"/>
  <c r="S29738" i="36" s="1"/>
  <c r="N29738" i="36"/>
  <c r="O29738" i="36" s="1"/>
  <c r="R29738" i="36" s="1"/>
  <c r="M29738" i="36"/>
  <c r="L29738" i="36"/>
  <c r="K29738" i="36"/>
  <c r="S29737" i="36"/>
  <c r="P29737" i="36"/>
  <c r="N29737" i="36"/>
  <c r="O29737" i="36" s="1"/>
  <c r="R29737" i="36" s="1"/>
  <c r="M29737" i="36"/>
  <c r="L29737" i="36"/>
  <c r="K29737" i="36"/>
  <c r="P29736" i="36"/>
  <c r="S29736" i="36" s="1"/>
  <c r="N29736" i="36"/>
  <c r="O29736" i="36" s="1"/>
  <c r="R29736" i="36" s="1"/>
  <c r="M29736" i="36"/>
  <c r="L29736" i="36"/>
  <c r="K29736" i="36"/>
  <c r="P29735" i="36"/>
  <c r="S29735" i="36" s="1"/>
  <c r="N29735" i="36"/>
  <c r="O29735" i="36" s="1"/>
  <c r="R29735" i="36" s="1"/>
  <c r="M29735" i="36"/>
  <c r="L29735" i="36"/>
  <c r="K29735" i="36"/>
  <c r="P29734" i="36"/>
  <c r="S29734" i="36" s="1"/>
  <c r="N29734" i="36"/>
  <c r="O29734" i="36" s="1"/>
  <c r="R29734" i="36" s="1"/>
  <c r="M29734" i="36"/>
  <c r="L29734" i="36"/>
  <c r="K29734" i="36"/>
  <c r="P29733" i="36"/>
  <c r="S29733" i="36" s="1"/>
  <c r="N29733" i="36"/>
  <c r="O29733" i="36" s="1"/>
  <c r="R29733" i="36" s="1"/>
  <c r="M29733" i="36"/>
  <c r="L29733" i="36"/>
  <c r="Q29733" i="36" s="1"/>
  <c r="K29733" i="36"/>
  <c r="S29732" i="36"/>
  <c r="P29732" i="36"/>
  <c r="N29732" i="36"/>
  <c r="O29732" i="36" s="1"/>
  <c r="R29732" i="36" s="1"/>
  <c r="M29732" i="36"/>
  <c r="L29732" i="36"/>
  <c r="K29732" i="36"/>
  <c r="P29731" i="36"/>
  <c r="S29731" i="36" s="1"/>
  <c r="N29731" i="36"/>
  <c r="O29731" i="36" s="1"/>
  <c r="R29731" i="36" s="1"/>
  <c r="M29731" i="36"/>
  <c r="L29731" i="36"/>
  <c r="K29731" i="36"/>
  <c r="P29730" i="36"/>
  <c r="S29730" i="36" s="1"/>
  <c r="N29730" i="36"/>
  <c r="O29730" i="36" s="1"/>
  <c r="R29730" i="36" s="1"/>
  <c r="M29730" i="36"/>
  <c r="L29730" i="36"/>
  <c r="K29730" i="36"/>
  <c r="P29729" i="36"/>
  <c r="S29729" i="36" s="1"/>
  <c r="N29729" i="36"/>
  <c r="O29729" i="36" s="1"/>
  <c r="R29729" i="36" s="1"/>
  <c r="M29729" i="36"/>
  <c r="Q29729" i="36" s="1"/>
  <c r="L29729" i="36"/>
  <c r="K29729" i="36"/>
  <c r="P29728" i="36"/>
  <c r="S29728" i="36" s="1"/>
  <c r="O29728" i="36"/>
  <c r="R29728" i="36" s="1"/>
  <c r="N29728" i="36"/>
  <c r="M29728" i="36"/>
  <c r="L29728" i="36"/>
  <c r="K29728" i="36"/>
  <c r="P29727" i="36"/>
  <c r="S29727" i="36" s="1"/>
  <c r="N29727" i="36"/>
  <c r="O29727" i="36" s="1"/>
  <c r="R29727" i="36" s="1"/>
  <c r="M29727" i="36"/>
  <c r="L29727" i="36"/>
  <c r="K29727" i="36"/>
  <c r="P29726" i="36"/>
  <c r="S29726" i="36" s="1"/>
  <c r="N29726" i="36"/>
  <c r="O29726" i="36" s="1"/>
  <c r="R29726" i="36" s="1"/>
  <c r="M29726" i="36"/>
  <c r="L29726" i="36"/>
  <c r="K29726" i="36"/>
  <c r="S29725" i="36"/>
  <c r="P29725" i="36"/>
  <c r="N29725" i="36"/>
  <c r="O29725" i="36" s="1"/>
  <c r="R29725" i="36" s="1"/>
  <c r="M29725" i="36"/>
  <c r="L29725" i="36"/>
  <c r="K29725" i="36"/>
  <c r="S29724" i="36"/>
  <c r="P29724" i="36"/>
  <c r="N29724" i="36"/>
  <c r="O29724" i="36" s="1"/>
  <c r="R29724" i="36" s="1"/>
  <c r="M29724" i="36"/>
  <c r="L29724" i="36"/>
  <c r="K29724" i="36"/>
  <c r="P29723" i="36"/>
  <c r="S29723" i="36" s="1"/>
  <c r="N29723" i="36"/>
  <c r="O29723" i="36" s="1"/>
  <c r="R29723" i="36" s="1"/>
  <c r="M29723" i="36"/>
  <c r="L29723" i="36"/>
  <c r="K29723" i="36"/>
  <c r="P29722" i="36"/>
  <c r="S29722" i="36" s="1"/>
  <c r="N29722" i="36"/>
  <c r="O29722" i="36" s="1"/>
  <c r="R29722" i="36" s="1"/>
  <c r="M29722" i="36"/>
  <c r="L29722" i="36"/>
  <c r="K29722" i="36"/>
  <c r="P29721" i="36"/>
  <c r="S29721" i="36" s="1"/>
  <c r="N29721" i="36"/>
  <c r="O29721" i="36" s="1"/>
  <c r="R29721" i="36" s="1"/>
  <c r="M29721" i="36"/>
  <c r="L29721" i="36"/>
  <c r="K29721" i="36"/>
  <c r="P29720" i="36"/>
  <c r="S29720" i="36" s="1"/>
  <c r="N29720" i="36"/>
  <c r="O29720" i="36" s="1"/>
  <c r="R29720" i="36" s="1"/>
  <c r="M29720" i="36"/>
  <c r="L29720" i="36"/>
  <c r="K29720" i="36"/>
  <c r="P29719" i="36"/>
  <c r="S29719" i="36" s="1"/>
  <c r="N29719" i="36"/>
  <c r="O29719" i="36" s="1"/>
  <c r="R29719" i="36" s="1"/>
  <c r="M29719" i="36"/>
  <c r="L29719" i="36"/>
  <c r="K29719" i="36"/>
  <c r="P29718" i="36"/>
  <c r="S29718" i="36" s="1"/>
  <c r="N29718" i="36"/>
  <c r="O29718" i="36" s="1"/>
  <c r="R29718" i="36" s="1"/>
  <c r="M29718" i="36"/>
  <c r="L29718" i="36"/>
  <c r="K29718" i="36"/>
  <c r="P29717" i="36"/>
  <c r="S29717" i="36" s="1"/>
  <c r="N29717" i="36"/>
  <c r="O29717" i="36" s="1"/>
  <c r="R29717" i="36" s="1"/>
  <c r="M29717" i="36"/>
  <c r="L29717" i="36"/>
  <c r="Q29717" i="36" s="1"/>
  <c r="K29717" i="36"/>
  <c r="P29716" i="36"/>
  <c r="S29716" i="36" s="1"/>
  <c r="N29716" i="36"/>
  <c r="O29716" i="36" s="1"/>
  <c r="R29716" i="36" s="1"/>
  <c r="M29716" i="36"/>
  <c r="L29716" i="36"/>
  <c r="K29716" i="36"/>
  <c r="S29715" i="36"/>
  <c r="P29715" i="36"/>
  <c r="N29715" i="36"/>
  <c r="O29715" i="36" s="1"/>
  <c r="R29715" i="36" s="1"/>
  <c r="M29715" i="36"/>
  <c r="L29715" i="36"/>
  <c r="K29715" i="36"/>
  <c r="P29714" i="36"/>
  <c r="S29714" i="36" s="1"/>
  <c r="N29714" i="36"/>
  <c r="O29714" i="36" s="1"/>
  <c r="R29714" i="36" s="1"/>
  <c r="M29714" i="36"/>
  <c r="L29714" i="36"/>
  <c r="K29714" i="36"/>
  <c r="S29713" i="36"/>
  <c r="P29713" i="36"/>
  <c r="N29713" i="36"/>
  <c r="O29713" i="36" s="1"/>
  <c r="R29713" i="36" s="1"/>
  <c r="M29713" i="36"/>
  <c r="L29713" i="36"/>
  <c r="K29713" i="36"/>
  <c r="P29712" i="36"/>
  <c r="S29712" i="36" s="1"/>
  <c r="N29712" i="36"/>
  <c r="O29712" i="36" s="1"/>
  <c r="R29712" i="36" s="1"/>
  <c r="M29712" i="36"/>
  <c r="L29712" i="36"/>
  <c r="K29712" i="36"/>
  <c r="P29711" i="36"/>
  <c r="S29711" i="36" s="1"/>
  <c r="N29711" i="36"/>
  <c r="O29711" i="36" s="1"/>
  <c r="R29711" i="36" s="1"/>
  <c r="M29711" i="36"/>
  <c r="L29711" i="36"/>
  <c r="K29711" i="36"/>
  <c r="P29710" i="36"/>
  <c r="S29710" i="36" s="1"/>
  <c r="N29710" i="36"/>
  <c r="O29710" i="36" s="1"/>
  <c r="R29710" i="36" s="1"/>
  <c r="M29710" i="36"/>
  <c r="L29710" i="36"/>
  <c r="K29710" i="36"/>
  <c r="S29709" i="36"/>
  <c r="P29709" i="36"/>
  <c r="N29709" i="36"/>
  <c r="O29709" i="36" s="1"/>
  <c r="R29709" i="36" s="1"/>
  <c r="M29709" i="36"/>
  <c r="L29709" i="36"/>
  <c r="K29709" i="36"/>
  <c r="P29708" i="36"/>
  <c r="S29708" i="36" s="1"/>
  <c r="N29708" i="36"/>
  <c r="O29708" i="36" s="1"/>
  <c r="R29708" i="36" s="1"/>
  <c r="M29708" i="36"/>
  <c r="L29708" i="36"/>
  <c r="K29708" i="36"/>
  <c r="S29707" i="36"/>
  <c r="P29707" i="36"/>
  <c r="N29707" i="36"/>
  <c r="O29707" i="36" s="1"/>
  <c r="R29707" i="36" s="1"/>
  <c r="M29707" i="36"/>
  <c r="L29707" i="36"/>
  <c r="K29707" i="36"/>
  <c r="P29706" i="36"/>
  <c r="S29706" i="36" s="1"/>
  <c r="N29706" i="36"/>
  <c r="O29706" i="36" s="1"/>
  <c r="R29706" i="36" s="1"/>
  <c r="M29706" i="36"/>
  <c r="L29706" i="36"/>
  <c r="K29706" i="36"/>
  <c r="S29705" i="36"/>
  <c r="P29705" i="36"/>
  <c r="N29705" i="36"/>
  <c r="O29705" i="36" s="1"/>
  <c r="R29705" i="36" s="1"/>
  <c r="M29705" i="36"/>
  <c r="L29705" i="36"/>
  <c r="K29705" i="36"/>
  <c r="P29704" i="36"/>
  <c r="S29704" i="36" s="1"/>
  <c r="N29704" i="36"/>
  <c r="O29704" i="36" s="1"/>
  <c r="R29704" i="36" s="1"/>
  <c r="M29704" i="36"/>
  <c r="L29704" i="36"/>
  <c r="K29704" i="36"/>
  <c r="P29703" i="36"/>
  <c r="S29703" i="36" s="1"/>
  <c r="N29703" i="36"/>
  <c r="O29703" i="36" s="1"/>
  <c r="R29703" i="36" s="1"/>
  <c r="M29703" i="36"/>
  <c r="L29703" i="36"/>
  <c r="K29703" i="36"/>
  <c r="P29702" i="36"/>
  <c r="S29702" i="36" s="1"/>
  <c r="N29702" i="36"/>
  <c r="O29702" i="36" s="1"/>
  <c r="R29702" i="36" s="1"/>
  <c r="M29702" i="36"/>
  <c r="L29702" i="36"/>
  <c r="K29702" i="36"/>
  <c r="S29701" i="36"/>
  <c r="P29701" i="36"/>
  <c r="N29701" i="36"/>
  <c r="O29701" i="36" s="1"/>
  <c r="R29701" i="36" s="1"/>
  <c r="M29701" i="36"/>
  <c r="L29701" i="36"/>
  <c r="K29701" i="36"/>
  <c r="P29700" i="36"/>
  <c r="S29700" i="36" s="1"/>
  <c r="N29700" i="36"/>
  <c r="O29700" i="36" s="1"/>
  <c r="R29700" i="36" s="1"/>
  <c r="M29700" i="36"/>
  <c r="L29700" i="36"/>
  <c r="K29700" i="36"/>
  <c r="P29699" i="36"/>
  <c r="S29699" i="36" s="1"/>
  <c r="N29699" i="36"/>
  <c r="O29699" i="36" s="1"/>
  <c r="R29699" i="36" s="1"/>
  <c r="M29699" i="36"/>
  <c r="L29699" i="36"/>
  <c r="K29699" i="36"/>
  <c r="P29698" i="36"/>
  <c r="S29698" i="36" s="1"/>
  <c r="N29698" i="36"/>
  <c r="O29698" i="36" s="1"/>
  <c r="R29698" i="36" s="1"/>
  <c r="M29698" i="36"/>
  <c r="L29698" i="36"/>
  <c r="K29698" i="36"/>
  <c r="S29697" i="36"/>
  <c r="P29697" i="36"/>
  <c r="N29697" i="36"/>
  <c r="O29697" i="36" s="1"/>
  <c r="R29697" i="36" s="1"/>
  <c r="M29697" i="36"/>
  <c r="Q29697" i="36" s="1"/>
  <c r="L29697" i="36"/>
  <c r="K29697" i="36"/>
  <c r="P29696" i="36"/>
  <c r="S29696" i="36" s="1"/>
  <c r="N29696" i="36"/>
  <c r="O29696" i="36" s="1"/>
  <c r="R29696" i="36" s="1"/>
  <c r="M29696" i="36"/>
  <c r="L29696" i="36"/>
  <c r="K29696" i="36"/>
  <c r="P29695" i="36"/>
  <c r="S29695" i="36" s="1"/>
  <c r="N29695" i="36"/>
  <c r="O29695" i="36" s="1"/>
  <c r="R29695" i="36" s="1"/>
  <c r="M29695" i="36"/>
  <c r="L29695" i="36"/>
  <c r="K29695" i="36"/>
  <c r="P29694" i="36"/>
  <c r="S29694" i="36" s="1"/>
  <c r="N29694" i="36"/>
  <c r="O29694" i="36" s="1"/>
  <c r="R29694" i="36" s="1"/>
  <c r="M29694" i="36"/>
  <c r="L29694" i="36"/>
  <c r="K29694" i="36"/>
  <c r="S29693" i="36"/>
  <c r="P29693" i="36"/>
  <c r="N29693" i="36"/>
  <c r="O29693" i="36" s="1"/>
  <c r="R29693" i="36" s="1"/>
  <c r="M29693" i="36"/>
  <c r="L29693" i="36"/>
  <c r="K29693" i="36"/>
  <c r="S29692" i="36"/>
  <c r="P29692" i="36"/>
  <c r="N29692" i="36"/>
  <c r="O29692" i="36" s="1"/>
  <c r="R29692" i="36" s="1"/>
  <c r="M29692" i="36"/>
  <c r="L29692" i="36"/>
  <c r="K29692" i="36"/>
  <c r="P29691" i="36"/>
  <c r="S29691" i="36" s="1"/>
  <c r="N29691" i="36"/>
  <c r="O29691" i="36" s="1"/>
  <c r="R29691" i="36" s="1"/>
  <c r="M29691" i="36"/>
  <c r="L29691" i="36"/>
  <c r="K29691" i="36"/>
  <c r="P29690" i="36"/>
  <c r="S29690" i="36" s="1"/>
  <c r="N29690" i="36"/>
  <c r="O29690" i="36" s="1"/>
  <c r="R29690" i="36" s="1"/>
  <c r="M29690" i="36"/>
  <c r="L29690" i="36"/>
  <c r="K29690" i="36"/>
  <c r="P29689" i="36"/>
  <c r="S29689" i="36" s="1"/>
  <c r="N29689" i="36"/>
  <c r="O29689" i="36" s="1"/>
  <c r="R29689" i="36" s="1"/>
  <c r="M29689" i="36"/>
  <c r="L29689" i="36"/>
  <c r="K29689" i="36"/>
  <c r="P29688" i="36"/>
  <c r="S29688" i="36" s="1"/>
  <c r="N29688" i="36"/>
  <c r="O29688" i="36" s="1"/>
  <c r="R29688" i="36" s="1"/>
  <c r="M29688" i="36"/>
  <c r="L29688" i="36"/>
  <c r="K29688" i="36"/>
  <c r="P29687" i="36"/>
  <c r="S29687" i="36" s="1"/>
  <c r="N29687" i="36"/>
  <c r="O29687" i="36" s="1"/>
  <c r="R29687" i="36" s="1"/>
  <c r="M29687" i="36"/>
  <c r="L29687" i="36"/>
  <c r="K29687" i="36"/>
  <c r="P29686" i="36"/>
  <c r="S29686" i="36" s="1"/>
  <c r="N29686" i="36"/>
  <c r="O29686" i="36" s="1"/>
  <c r="R29686" i="36" s="1"/>
  <c r="M29686" i="36"/>
  <c r="L29686" i="36"/>
  <c r="K29686" i="36"/>
  <c r="P29685" i="36"/>
  <c r="S29685" i="36" s="1"/>
  <c r="N29685" i="36"/>
  <c r="O29685" i="36" s="1"/>
  <c r="R29685" i="36" s="1"/>
  <c r="M29685" i="36"/>
  <c r="L29685" i="36"/>
  <c r="K29685" i="36"/>
  <c r="S29684" i="36"/>
  <c r="P29684" i="36"/>
  <c r="N29684" i="36"/>
  <c r="O29684" i="36" s="1"/>
  <c r="R29684" i="36" s="1"/>
  <c r="M29684" i="36"/>
  <c r="L29684" i="36"/>
  <c r="K29684" i="36"/>
  <c r="S29683" i="36"/>
  <c r="P29683" i="36"/>
  <c r="N29683" i="36"/>
  <c r="O29683" i="36" s="1"/>
  <c r="R29683" i="36" s="1"/>
  <c r="M29683" i="36"/>
  <c r="L29683" i="36"/>
  <c r="K29683" i="36"/>
  <c r="P29682" i="36"/>
  <c r="S29682" i="36" s="1"/>
  <c r="N29682" i="36"/>
  <c r="O29682" i="36" s="1"/>
  <c r="R29682" i="36" s="1"/>
  <c r="M29682" i="36"/>
  <c r="L29682" i="36"/>
  <c r="K29682" i="36"/>
  <c r="S29681" i="36"/>
  <c r="P29681" i="36"/>
  <c r="N29681" i="36"/>
  <c r="O29681" i="36" s="1"/>
  <c r="R29681" i="36" s="1"/>
  <c r="M29681" i="36"/>
  <c r="L29681" i="36"/>
  <c r="K29681" i="36"/>
  <c r="P29680" i="36"/>
  <c r="S29680" i="36" s="1"/>
  <c r="O29680" i="36"/>
  <c r="R29680" i="36" s="1"/>
  <c r="N29680" i="36"/>
  <c r="M29680" i="36"/>
  <c r="L29680" i="36"/>
  <c r="K29680" i="36"/>
  <c r="P29679" i="36"/>
  <c r="S29679" i="36" s="1"/>
  <c r="N29679" i="36"/>
  <c r="O29679" i="36" s="1"/>
  <c r="R29679" i="36" s="1"/>
  <c r="M29679" i="36"/>
  <c r="L29679" i="36"/>
  <c r="K29679" i="36"/>
  <c r="P29678" i="36"/>
  <c r="S29678" i="36" s="1"/>
  <c r="N29678" i="36"/>
  <c r="O29678" i="36" s="1"/>
  <c r="R29678" i="36" s="1"/>
  <c r="M29678" i="36"/>
  <c r="L29678" i="36"/>
  <c r="K29678" i="36"/>
  <c r="P29677" i="36"/>
  <c r="S29677" i="36" s="1"/>
  <c r="N29677" i="36"/>
  <c r="O29677" i="36" s="1"/>
  <c r="R29677" i="36" s="1"/>
  <c r="M29677" i="36"/>
  <c r="L29677" i="36"/>
  <c r="K29677" i="36"/>
  <c r="P29676" i="36"/>
  <c r="S29676" i="36" s="1"/>
  <c r="N29676" i="36"/>
  <c r="O29676" i="36" s="1"/>
  <c r="R29676" i="36" s="1"/>
  <c r="M29676" i="36"/>
  <c r="L29676" i="36"/>
  <c r="K29676" i="36"/>
  <c r="S29675" i="36"/>
  <c r="P29675" i="36"/>
  <c r="N29675" i="36"/>
  <c r="O29675" i="36" s="1"/>
  <c r="R29675" i="36" s="1"/>
  <c r="M29675" i="36"/>
  <c r="L29675" i="36"/>
  <c r="K29675" i="36"/>
  <c r="P29674" i="36"/>
  <c r="S29674" i="36" s="1"/>
  <c r="N29674" i="36"/>
  <c r="O29674" i="36" s="1"/>
  <c r="R29674" i="36" s="1"/>
  <c r="M29674" i="36"/>
  <c r="L29674" i="36"/>
  <c r="K29674" i="36"/>
  <c r="S29673" i="36"/>
  <c r="P29673" i="36"/>
  <c r="N29673" i="36"/>
  <c r="O29673" i="36" s="1"/>
  <c r="R29673" i="36" s="1"/>
  <c r="M29673" i="36"/>
  <c r="L29673" i="36"/>
  <c r="K29673" i="36"/>
  <c r="P29672" i="36"/>
  <c r="S29672" i="36" s="1"/>
  <c r="N29672" i="36"/>
  <c r="O29672" i="36" s="1"/>
  <c r="R29672" i="36" s="1"/>
  <c r="M29672" i="36"/>
  <c r="L29672" i="36"/>
  <c r="K29672" i="36"/>
  <c r="P29671" i="36"/>
  <c r="S29671" i="36" s="1"/>
  <c r="N29671" i="36"/>
  <c r="O29671" i="36" s="1"/>
  <c r="R29671" i="36" s="1"/>
  <c r="M29671" i="36"/>
  <c r="L29671" i="36"/>
  <c r="K29671" i="36"/>
  <c r="P29670" i="36"/>
  <c r="S29670" i="36" s="1"/>
  <c r="N29670" i="36"/>
  <c r="O29670" i="36" s="1"/>
  <c r="R29670" i="36" s="1"/>
  <c r="M29670" i="36"/>
  <c r="L29670" i="36"/>
  <c r="K29670" i="36"/>
  <c r="S29669" i="36"/>
  <c r="P29669" i="36"/>
  <c r="N29669" i="36"/>
  <c r="O29669" i="36" s="1"/>
  <c r="R29669" i="36" s="1"/>
  <c r="M29669" i="36"/>
  <c r="L29669" i="36"/>
  <c r="Q29669" i="36" s="1"/>
  <c r="K29669" i="36"/>
  <c r="P29668" i="36"/>
  <c r="S29668" i="36" s="1"/>
  <c r="N29668" i="36"/>
  <c r="O29668" i="36" s="1"/>
  <c r="R29668" i="36" s="1"/>
  <c r="M29668" i="36"/>
  <c r="L29668" i="36"/>
  <c r="K29668" i="36"/>
  <c r="S29667" i="36"/>
  <c r="P29667" i="36"/>
  <c r="N29667" i="36"/>
  <c r="O29667" i="36" s="1"/>
  <c r="R29667" i="36" s="1"/>
  <c r="M29667" i="36"/>
  <c r="L29667" i="36"/>
  <c r="K29667" i="36"/>
  <c r="P29666" i="36"/>
  <c r="S29666" i="36" s="1"/>
  <c r="N29666" i="36"/>
  <c r="O29666" i="36" s="1"/>
  <c r="R29666" i="36" s="1"/>
  <c r="M29666" i="36"/>
  <c r="L29666" i="36"/>
  <c r="K29666" i="36"/>
  <c r="S29665" i="36"/>
  <c r="P29665" i="36"/>
  <c r="N29665" i="36"/>
  <c r="O29665" i="36" s="1"/>
  <c r="R29665" i="36" s="1"/>
  <c r="M29665" i="36"/>
  <c r="L29665" i="36"/>
  <c r="K29665" i="36"/>
  <c r="P29664" i="36"/>
  <c r="S29664" i="36" s="1"/>
  <c r="N29664" i="36"/>
  <c r="O29664" i="36" s="1"/>
  <c r="R29664" i="36" s="1"/>
  <c r="M29664" i="36"/>
  <c r="L29664" i="36"/>
  <c r="K29664" i="36"/>
  <c r="P29663" i="36"/>
  <c r="S29663" i="36" s="1"/>
  <c r="N29663" i="36"/>
  <c r="O29663" i="36" s="1"/>
  <c r="R29663" i="36" s="1"/>
  <c r="M29663" i="36"/>
  <c r="L29663" i="36"/>
  <c r="K29663" i="36"/>
  <c r="P29662" i="36"/>
  <c r="S29662" i="36" s="1"/>
  <c r="N29662" i="36"/>
  <c r="O29662" i="36" s="1"/>
  <c r="R29662" i="36" s="1"/>
  <c r="M29662" i="36"/>
  <c r="L29662" i="36"/>
  <c r="K29662" i="36"/>
  <c r="S29661" i="36"/>
  <c r="P29661" i="36"/>
  <c r="N29661" i="36"/>
  <c r="O29661" i="36" s="1"/>
  <c r="R29661" i="36" s="1"/>
  <c r="M29661" i="36"/>
  <c r="L29661" i="36"/>
  <c r="K29661" i="36"/>
  <c r="P29660" i="36"/>
  <c r="S29660" i="36" s="1"/>
  <c r="N29660" i="36"/>
  <c r="O29660" i="36" s="1"/>
  <c r="R29660" i="36" s="1"/>
  <c r="M29660" i="36"/>
  <c r="L29660" i="36"/>
  <c r="K29660" i="36"/>
  <c r="P29659" i="36"/>
  <c r="S29659" i="36" s="1"/>
  <c r="N29659" i="36"/>
  <c r="O29659" i="36" s="1"/>
  <c r="R29659" i="36" s="1"/>
  <c r="M29659" i="36"/>
  <c r="L29659" i="36"/>
  <c r="K29659" i="36"/>
  <c r="P29658" i="36"/>
  <c r="S29658" i="36" s="1"/>
  <c r="N29658" i="36"/>
  <c r="O29658" i="36" s="1"/>
  <c r="R29658" i="36" s="1"/>
  <c r="M29658" i="36"/>
  <c r="L29658" i="36"/>
  <c r="K29658" i="36"/>
  <c r="S29657" i="36"/>
  <c r="P29657" i="36"/>
  <c r="N29657" i="36"/>
  <c r="O29657" i="36" s="1"/>
  <c r="R29657" i="36" s="1"/>
  <c r="M29657" i="36"/>
  <c r="L29657" i="36"/>
  <c r="K29657" i="36"/>
  <c r="P29656" i="36"/>
  <c r="S29656" i="36" s="1"/>
  <c r="N29656" i="36"/>
  <c r="O29656" i="36" s="1"/>
  <c r="R29656" i="36" s="1"/>
  <c r="M29656" i="36"/>
  <c r="L29656" i="36"/>
  <c r="K29656" i="36"/>
  <c r="P29655" i="36"/>
  <c r="S29655" i="36" s="1"/>
  <c r="N29655" i="36"/>
  <c r="O29655" i="36" s="1"/>
  <c r="R29655" i="36" s="1"/>
  <c r="M29655" i="36"/>
  <c r="L29655" i="36"/>
  <c r="K29655" i="36"/>
  <c r="P29654" i="36"/>
  <c r="S29654" i="36" s="1"/>
  <c r="N29654" i="36"/>
  <c r="O29654" i="36" s="1"/>
  <c r="R29654" i="36" s="1"/>
  <c r="M29654" i="36"/>
  <c r="L29654" i="36"/>
  <c r="K29654" i="36"/>
  <c r="P29653" i="36"/>
  <c r="S29653" i="36" s="1"/>
  <c r="N29653" i="36"/>
  <c r="O29653" i="36" s="1"/>
  <c r="R29653" i="36" s="1"/>
  <c r="M29653" i="36"/>
  <c r="L29653" i="36"/>
  <c r="K29653" i="36"/>
  <c r="S29652" i="36"/>
  <c r="P29652" i="36"/>
  <c r="N29652" i="36"/>
  <c r="O29652" i="36" s="1"/>
  <c r="R29652" i="36" s="1"/>
  <c r="M29652" i="36"/>
  <c r="L29652" i="36"/>
  <c r="K29652" i="36"/>
  <c r="S29651" i="36"/>
  <c r="P29651" i="36"/>
  <c r="N29651" i="36"/>
  <c r="O29651" i="36" s="1"/>
  <c r="R29651" i="36" s="1"/>
  <c r="M29651" i="36"/>
  <c r="L29651" i="36"/>
  <c r="K29651" i="36"/>
  <c r="P29650" i="36"/>
  <c r="S29650" i="36" s="1"/>
  <c r="N29650" i="36"/>
  <c r="O29650" i="36" s="1"/>
  <c r="R29650" i="36" s="1"/>
  <c r="M29650" i="36"/>
  <c r="L29650" i="36"/>
  <c r="K29650" i="36"/>
  <c r="S29649" i="36"/>
  <c r="P29649" i="36"/>
  <c r="N29649" i="36"/>
  <c r="O29649" i="36" s="1"/>
  <c r="R29649" i="36" s="1"/>
  <c r="M29649" i="36"/>
  <c r="L29649" i="36"/>
  <c r="K29649" i="36"/>
  <c r="P29648" i="36"/>
  <c r="S29648" i="36" s="1"/>
  <c r="O29648" i="36"/>
  <c r="R29648" i="36" s="1"/>
  <c r="N29648" i="36"/>
  <c r="M29648" i="36"/>
  <c r="L29648" i="36"/>
  <c r="K29648" i="36"/>
  <c r="P29647" i="36"/>
  <c r="S29647" i="36" s="1"/>
  <c r="N29647" i="36"/>
  <c r="O29647" i="36" s="1"/>
  <c r="R29647" i="36" s="1"/>
  <c r="M29647" i="36"/>
  <c r="L29647" i="36"/>
  <c r="K29647" i="36"/>
  <c r="P29646" i="36"/>
  <c r="S29646" i="36" s="1"/>
  <c r="N29646" i="36"/>
  <c r="O29646" i="36" s="1"/>
  <c r="R29646" i="36" s="1"/>
  <c r="M29646" i="36"/>
  <c r="L29646" i="36"/>
  <c r="K29646" i="36"/>
  <c r="P29645" i="36"/>
  <c r="S29645" i="36" s="1"/>
  <c r="N29645" i="36"/>
  <c r="O29645" i="36" s="1"/>
  <c r="R29645" i="36" s="1"/>
  <c r="M29645" i="36"/>
  <c r="L29645" i="36"/>
  <c r="K29645" i="36"/>
  <c r="S29644" i="36"/>
  <c r="P29644" i="36"/>
  <c r="N29644" i="36"/>
  <c r="O29644" i="36" s="1"/>
  <c r="R29644" i="36" s="1"/>
  <c r="M29644" i="36"/>
  <c r="L29644" i="36"/>
  <c r="K29644" i="36"/>
  <c r="S29643" i="36"/>
  <c r="P29643" i="36"/>
  <c r="N29643" i="36"/>
  <c r="O29643" i="36" s="1"/>
  <c r="R29643" i="36" s="1"/>
  <c r="M29643" i="36"/>
  <c r="L29643" i="36"/>
  <c r="K29643" i="36"/>
  <c r="P29642" i="36"/>
  <c r="S29642" i="36" s="1"/>
  <c r="N29642" i="36"/>
  <c r="O29642" i="36" s="1"/>
  <c r="R29642" i="36" s="1"/>
  <c r="M29642" i="36"/>
  <c r="L29642" i="36"/>
  <c r="K29642" i="36"/>
  <c r="S29641" i="36"/>
  <c r="P29641" i="36"/>
  <c r="N29641" i="36"/>
  <c r="O29641" i="36" s="1"/>
  <c r="R29641" i="36" s="1"/>
  <c r="M29641" i="36"/>
  <c r="L29641" i="36"/>
  <c r="K29641" i="36"/>
  <c r="P29640" i="36"/>
  <c r="S29640" i="36" s="1"/>
  <c r="N29640" i="36"/>
  <c r="O29640" i="36" s="1"/>
  <c r="R29640" i="36" s="1"/>
  <c r="M29640" i="36"/>
  <c r="L29640" i="36"/>
  <c r="K29640" i="36"/>
  <c r="P29639" i="36"/>
  <c r="S29639" i="36" s="1"/>
  <c r="N29639" i="36"/>
  <c r="O29639" i="36" s="1"/>
  <c r="R29639" i="36" s="1"/>
  <c r="M29639" i="36"/>
  <c r="L29639" i="36"/>
  <c r="K29639" i="36"/>
  <c r="P29638" i="36"/>
  <c r="S29638" i="36" s="1"/>
  <c r="N29638" i="36"/>
  <c r="O29638" i="36" s="1"/>
  <c r="R29638" i="36" s="1"/>
  <c r="M29638" i="36"/>
  <c r="L29638" i="36"/>
  <c r="K29638" i="36"/>
  <c r="S29637" i="36"/>
  <c r="P29637" i="36"/>
  <c r="N29637" i="36"/>
  <c r="O29637" i="36" s="1"/>
  <c r="R29637" i="36" s="1"/>
  <c r="M29637" i="36"/>
  <c r="L29637" i="36"/>
  <c r="K29637" i="36"/>
  <c r="S29636" i="36"/>
  <c r="P29636" i="36"/>
  <c r="N29636" i="36"/>
  <c r="O29636" i="36" s="1"/>
  <c r="R29636" i="36" s="1"/>
  <c r="M29636" i="36"/>
  <c r="L29636" i="36"/>
  <c r="K29636" i="36"/>
  <c r="P29635" i="36"/>
  <c r="S29635" i="36" s="1"/>
  <c r="N29635" i="36"/>
  <c r="O29635" i="36" s="1"/>
  <c r="R29635" i="36" s="1"/>
  <c r="M29635" i="36"/>
  <c r="L29635" i="36"/>
  <c r="K29635" i="36"/>
  <c r="P29634" i="36"/>
  <c r="S29634" i="36" s="1"/>
  <c r="N29634" i="36"/>
  <c r="O29634" i="36" s="1"/>
  <c r="R29634" i="36" s="1"/>
  <c r="M29634" i="36"/>
  <c r="L29634" i="36"/>
  <c r="K29634" i="36"/>
  <c r="P29633" i="36"/>
  <c r="S29633" i="36" s="1"/>
  <c r="N29633" i="36"/>
  <c r="O29633" i="36" s="1"/>
  <c r="R29633" i="36" s="1"/>
  <c r="M29633" i="36"/>
  <c r="L29633" i="36"/>
  <c r="K29633" i="36"/>
  <c r="P29632" i="36"/>
  <c r="S29632" i="36" s="1"/>
  <c r="N29632" i="36"/>
  <c r="O29632" i="36" s="1"/>
  <c r="R29632" i="36" s="1"/>
  <c r="M29632" i="36"/>
  <c r="L29632" i="36"/>
  <c r="K29632" i="36"/>
  <c r="P29631" i="36"/>
  <c r="S29631" i="36" s="1"/>
  <c r="N29631" i="36"/>
  <c r="O29631" i="36" s="1"/>
  <c r="R29631" i="36" s="1"/>
  <c r="M29631" i="36"/>
  <c r="L29631" i="36"/>
  <c r="K29631" i="36"/>
  <c r="P29630" i="36"/>
  <c r="S29630" i="36" s="1"/>
  <c r="N29630" i="36"/>
  <c r="O29630" i="36" s="1"/>
  <c r="R29630" i="36" s="1"/>
  <c r="M29630" i="36"/>
  <c r="L29630" i="36"/>
  <c r="Q29630" i="36" s="1"/>
  <c r="K29630" i="36"/>
  <c r="P29629" i="36"/>
  <c r="S29629" i="36" s="1"/>
  <c r="N29629" i="36"/>
  <c r="O29629" i="36" s="1"/>
  <c r="R29629" i="36" s="1"/>
  <c r="M29629" i="36"/>
  <c r="L29629" i="36"/>
  <c r="K29629" i="36"/>
  <c r="S29628" i="36"/>
  <c r="P29628" i="36"/>
  <c r="N29628" i="36"/>
  <c r="O29628" i="36" s="1"/>
  <c r="R29628" i="36" s="1"/>
  <c r="M29628" i="36"/>
  <c r="L29628" i="36"/>
  <c r="K29628" i="36"/>
  <c r="S29627" i="36"/>
  <c r="P29627" i="36"/>
  <c r="N29627" i="36"/>
  <c r="O29627" i="36" s="1"/>
  <c r="R29627" i="36" s="1"/>
  <c r="M29627" i="36"/>
  <c r="L29627" i="36"/>
  <c r="K29627" i="36"/>
  <c r="P29626" i="36"/>
  <c r="S29626" i="36" s="1"/>
  <c r="N29626" i="36"/>
  <c r="O29626" i="36" s="1"/>
  <c r="R29626" i="36" s="1"/>
  <c r="M29626" i="36"/>
  <c r="L29626" i="36"/>
  <c r="K29626" i="36"/>
  <c r="S29625" i="36"/>
  <c r="P29625" i="36"/>
  <c r="N29625" i="36"/>
  <c r="O29625" i="36" s="1"/>
  <c r="R29625" i="36" s="1"/>
  <c r="M29625" i="36"/>
  <c r="L29625" i="36"/>
  <c r="K29625" i="36"/>
  <c r="P29624" i="36"/>
  <c r="S29624" i="36" s="1"/>
  <c r="N29624" i="36"/>
  <c r="O29624" i="36" s="1"/>
  <c r="R29624" i="36" s="1"/>
  <c r="M29624" i="36"/>
  <c r="L29624" i="36"/>
  <c r="K29624" i="36"/>
  <c r="P29623" i="36"/>
  <c r="S29623" i="36" s="1"/>
  <c r="N29623" i="36"/>
  <c r="O29623" i="36" s="1"/>
  <c r="R29623" i="36" s="1"/>
  <c r="M29623" i="36"/>
  <c r="L29623" i="36"/>
  <c r="K29623" i="36"/>
  <c r="P29622" i="36"/>
  <c r="S29622" i="36" s="1"/>
  <c r="N29622" i="36"/>
  <c r="O29622" i="36" s="1"/>
  <c r="R29622" i="36" s="1"/>
  <c r="M29622" i="36"/>
  <c r="L29622" i="36"/>
  <c r="K29622" i="36"/>
  <c r="S29621" i="36"/>
  <c r="P29621" i="36"/>
  <c r="N29621" i="36"/>
  <c r="O29621" i="36" s="1"/>
  <c r="R29621" i="36" s="1"/>
  <c r="M29621" i="36"/>
  <c r="L29621" i="36"/>
  <c r="K29621" i="36"/>
  <c r="P29620" i="36"/>
  <c r="S29620" i="36" s="1"/>
  <c r="N29620" i="36"/>
  <c r="O29620" i="36" s="1"/>
  <c r="R29620" i="36" s="1"/>
  <c r="M29620" i="36"/>
  <c r="L29620" i="36"/>
  <c r="K29620" i="36"/>
  <c r="S29619" i="36"/>
  <c r="P29619" i="36"/>
  <c r="N29619" i="36"/>
  <c r="O29619" i="36" s="1"/>
  <c r="R29619" i="36" s="1"/>
  <c r="M29619" i="36"/>
  <c r="L29619" i="36"/>
  <c r="K29619" i="36"/>
  <c r="P29618" i="36"/>
  <c r="S29618" i="36" s="1"/>
  <c r="N29618" i="36"/>
  <c r="O29618" i="36" s="1"/>
  <c r="R29618" i="36" s="1"/>
  <c r="M29618" i="36"/>
  <c r="L29618" i="36"/>
  <c r="K29618" i="36"/>
  <c r="S29617" i="36"/>
  <c r="P29617" i="36"/>
  <c r="N29617" i="36"/>
  <c r="O29617" i="36" s="1"/>
  <c r="R29617" i="36" s="1"/>
  <c r="M29617" i="36"/>
  <c r="Q29617" i="36" s="1"/>
  <c r="L29617" i="36"/>
  <c r="K29617" i="36"/>
  <c r="P29616" i="36"/>
  <c r="S29616" i="36" s="1"/>
  <c r="N29616" i="36"/>
  <c r="O29616" i="36" s="1"/>
  <c r="R29616" i="36" s="1"/>
  <c r="M29616" i="36"/>
  <c r="L29616" i="36"/>
  <c r="K29616" i="36"/>
  <c r="P29615" i="36"/>
  <c r="S29615" i="36" s="1"/>
  <c r="N29615" i="36"/>
  <c r="O29615" i="36" s="1"/>
  <c r="R29615" i="36" s="1"/>
  <c r="M29615" i="36"/>
  <c r="L29615" i="36"/>
  <c r="K29615" i="36"/>
  <c r="P29614" i="36"/>
  <c r="S29614" i="36" s="1"/>
  <c r="N29614" i="36"/>
  <c r="O29614" i="36" s="1"/>
  <c r="R29614" i="36" s="1"/>
  <c r="M29614" i="36"/>
  <c r="L29614" i="36"/>
  <c r="K29614" i="36"/>
  <c r="S29613" i="36"/>
  <c r="P29613" i="36"/>
  <c r="N29613" i="36"/>
  <c r="O29613" i="36" s="1"/>
  <c r="R29613" i="36" s="1"/>
  <c r="M29613" i="36"/>
  <c r="L29613" i="36"/>
  <c r="K29613" i="36"/>
  <c r="P29612" i="36"/>
  <c r="S29612" i="36" s="1"/>
  <c r="N29612" i="36"/>
  <c r="O29612" i="36" s="1"/>
  <c r="R29612" i="36" s="1"/>
  <c r="M29612" i="36"/>
  <c r="L29612" i="36"/>
  <c r="K29612" i="36"/>
  <c r="S29611" i="36"/>
  <c r="P29611" i="36"/>
  <c r="N29611" i="36"/>
  <c r="O29611" i="36" s="1"/>
  <c r="R29611" i="36" s="1"/>
  <c r="M29611" i="36"/>
  <c r="L29611" i="36"/>
  <c r="K29611" i="36"/>
  <c r="P29610" i="36"/>
  <c r="S29610" i="36" s="1"/>
  <c r="N29610" i="36"/>
  <c r="O29610" i="36" s="1"/>
  <c r="R29610" i="36" s="1"/>
  <c r="M29610" i="36"/>
  <c r="L29610" i="36"/>
  <c r="K29610" i="36"/>
  <c r="S29609" i="36"/>
  <c r="P29609" i="36"/>
  <c r="N29609" i="36"/>
  <c r="O29609" i="36" s="1"/>
  <c r="R29609" i="36" s="1"/>
  <c r="M29609" i="36"/>
  <c r="L29609" i="36"/>
  <c r="K29609" i="36"/>
  <c r="P29608" i="36"/>
  <c r="S29608" i="36" s="1"/>
  <c r="N29608" i="36"/>
  <c r="O29608" i="36" s="1"/>
  <c r="R29608" i="36" s="1"/>
  <c r="M29608" i="36"/>
  <c r="L29608" i="36"/>
  <c r="K29608" i="36"/>
  <c r="P29607" i="36"/>
  <c r="S29607" i="36" s="1"/>
  <c r="N29607" i="36"/>
  <c r="O29607" i="36" s="1"/>
  <c r="R29607" i="36" s="1"/>
  <c r="M29607" i="36"/>
  <c r="L29607" i="36"/>
  <c r="K29607" i="36"/>
  <c r="P29606" i="36"/>
  <c r="S29606" i="36" s="1"/>
  <c r="N29606" i="36"/>
  <c r="O29606" i="36" s="1"/>
  <c r="R29606" i="36" s="1"/>
  <c r="M29606" i="36"/>
  <c r="L29606" i="36"/>
  <c r="K29606" i="36"/>
  <c r="S29605" i="36"/>
  <c r="P29605" i="36"/>
  <c r="N29605" i="36"/>
  <c r="O29605" i="36" s="1"/>
  <c r="R29605" i="36" s="1"/>
  <c r="M29605" i="36"/>
  <c r="L29605" i="36"/>
  <c r="K29605" i="36"/>
  <c r="S29604" i="36"/>
  <c r="P29604" i="36"/>
  <c r="N29604" i="36"/>
  <c r="O29604" i="36" s="1"/>
  <c r="R29604" i="36" s="1"/>
  <c r="M29604" i="36"/>
  <c r="L29604" i="36"/>
  <c r="K29604" i="36"/>
  <c r="S29603" i="36"/>
  <c r="P29603" i="36"/>
  <c r="N29603" i="36"/>
  <c r="O29603" i="36" s="1"/>
  <c r="R29603" i="36" s="1"/>
  <c r="M29603" i="36"/>
  <c r="L29603" i="36"/>
  <c r="K29603" i="36"/>
  <c r="P29602" i="36"/>
  <c r="S29602" i="36" s="1"/>
  <c r="N29602" i="36"/>
  <c r="O29602" i="36" s="1"/>
  <c r="R29602" i="36" s="1"/>
  <c r="M29602" i="36"/>
  <c r="L29602" i="36"/>
  <c r="K29602" i="36"/>
  <c r="P29601" i="36"/>
  <c r="S29601" i="36" s="1"/>
  <c r="N29601" i="36"/>
  <c r="O29601" i="36" s="1"/>
  <c r="R29601" i="36" s="1"/>
  <c r="M29601" i="36"/>
  <c r="L29601" i="36"/>
  <c r="K29601" i="36"/>
  <c r="P29600" i="36"/>
  <c r="S29600" i="36" s="1"/>
  <c r="O29600" i="36"/>
  <c r="R29600" i="36" s="1"/>
  <c r="N29600" i="36"/>
  <c r="M29600" i="36"/>
  <c r="L29600" i="36"/>
  <c r="K29600" i="36"/>
  <c r="P29599" i="36"/>
  <c r="S29599" i="36" s="1"/>
  <c r="O29599" i="36"/>
  <c r="R29599" i="36" s="1"/>
  <c r="N29599" i="36"/>
  <c r="M29599" i="36"/>
  <c r="Q29599" i="36" s="1"/>
  <c r="L29599" i="36"/>
  <c r="K29599" i="36"/>
  <c r="P29598" i="36"/>
  <c r="S29598" i="36" s="1"/>
  <c r="N29598" i="36"/>
  <c r="O29598" i="36" s="1"/>
  <c r="R29598" i="36" s="1"/>
  <c r="M29598" i="36"/>
  <c r="L29598" i="36"/>
  <c r="K29598" i="36"/>
  <c r="S29597" i="36"/>
  <c r="P29597" i="36"/>
  <c r="N29597" i="36"/>
  <c r="O29597" i="36" s="1"/>
  <c r="R29597" i="36" s="1"/>
  <c r="M29597" i="36"/>
  <c r="L29597" i="36"/>
  <c r="K29597" i="36"/>
  <c r="S29596" i="36"/>
  <c r="P29596" i="36"/>
  <c r="N29596" i="36"/>
  <c r="O29596" i="36" s="1"/>
  <c r="R29596" i="36" s="1"/>
  <c r="M29596" i="36"/>
  <c r="L29596" i="36"/>
  <c r="K29596" i="36"/>
  <c r="P29595" i="36"/>
  <c r="S29595" i="36" s="1"/>
  <c r="N29595" i="36"/>
  <c r="O29595" i="36" s="1"/>
  <c r="R29595" i="36" s="1"/>
  <c r="M29595" i="36"/>
  <c r="L29595" i="36"/>
  <c r="K29595" i="36"/>
  <c r="P29594" i="36"/>
  <c r="S29594" i="36" s="1"/>
  <c r="N29594" i="36"/>
  <c r="O29594" i="36" s="1"/>
  <c r="R29594" i="36" s="1"/>
  <c r="M29594" i="36"/>
  <c r="L29594" i="36"/>
  <c r="K29594" i="36"/>
  <c r="P29593" i="36"/>
  <c r="S29593" i="36" s="1"/>
  <c r="N29593" i="36"/>
  <c r="O29593" i="36" s="1"/>
  <c r="R29593" i="36" s="1"/>
  <c r="M29593" i="36"/>
  <c r="Q29593" i="36" s="1"/>
  <c r="L29593" i="36"/>
  <c r="K29593" i="36"/>
  <c r="P29592" i="36"/>
  <c r="S29592" i="36" s="1"/>
  <c r="O29592" i="36"/>
  <c r="R29592" i="36" s="1"/>
  <c r="N29592" i="36"/>
  <c r="M29592" i="36"/>
  <c r="L29592" i="36"/>
  <c r="K29592" i="36"/>
  <c r="P29591" i="36"/>
  <c r="S29591" i="36" s="1"/>
  <c r="N29591" i="36"/>
  <c r="O29591" i="36" s="1"/>
  <c r="R29591" i="36" s="1"/>
  <c r="M29591" i="36"/>
  <c r="L29591" i="36"/>
  <c r="K29591" i="36"/>
  <c r="P29590" i="36"/>
  <c r="S29590" i="36" s="1"/>
  <c r="N29590" i="36"/>
  <c r="O29590" i="36" s="1"/>
  <c r="R29590" i="36" s="1"/>
  <c r="M29590" i="36"/>
  <c r="L29590" i="36"/>
  <c r="K29590" i="36"/>
  <c r="S29589" i="36"/>
  <c r="P29589" i="36"/>
  <c r="N29589" i="36"/>
  <c r="O29589" i="36" s="1"/>
  <c r="R29589" i="36" s="1"/>
  <c r="M29589" i="36"/>
  <c r="L29589" i="36"/>
  <c r="K29589" i="36"/>
  <c r="R29588" i="36"/>
  <c r="P29588" i="36"/>
  <c r="S29588" i="36" s="1"/>
  <c r="N29588" i="36"/>
  <c r="O29588" i="36" s="1"/>
  <c r="M29588" i="36"/>
  <c r="L29588" i="36"/>
  <c r="K29588" i="36"/>
  <c r="S29587" i="36"/>
  <c r="P29587" i="36"/>
  <c r="O29587" i="36"/>
  <c r="R29587" i="36" s="1"/>
  <c r="N29587" i="36"/>
  <c r="M29587" i="36"/>
  <c r="L29587" i="36"/>
  <c r="K29587" i="36"/>
  <c r="P29586" i="36"/>
  <c r="S29586" i="36" s="1"/>
  <c r="N29586" i="36"/>
  <c r="O29586" i="36" s="1"/>
  <c r="R29586" i="36" s="1"/>
  <c r="M29586" i="36"/>
  <c r="L29586" i="36"/>
  <c r="K29586" i="36"/>
  <c r="P29585" i="36"/>
  <c r="S29585" i="36" s="1"/>
  <c r="N29585" i="36"/>
  <c r="O29585" i="36" s="1"/>
  <c r="R29585" i="36" s="1"/>
  <c r="M29585" i="36"/>
  <c r="L29585" i="36"/>
  <c r="K29585" i="36"/>
  <c r="P29584" i="36"/>
  <c r="S29584" i="36" s="1"/>
  <c r="N29584" i="36"/>
  <c r="O29584" i="36" s="1"/>
  <c r="R29584" i="36" s="1"/>
  <c r="M29584" i="36"/>
  <c r="L29584" i="36"/>
  <c r="K29584" i="36"/>
  <c r="P29583" i="36"/>
  <c r="S29583" i="36" s="1"/>
  <c r="N29583" i="36"/>
  <c r="O29583" i="36" s="1"/>
  <c r="R29583" i="36" s="1"/>
  <c r="M29583" i="36"/>
  <c r="L29583" i="36"/>
  <c r="K29583" i="36"/>
  <c r="P29582" i="36"/>
  <c r="S29582" i="36" s="1"/>
  <c r="N29582" i="36"/>
  <c r="O29582" i="36" s="1"/>
  <c r="R29582" i="36" s="1"/>
  <c r="M29582" i="36"/>
  <c r="L29582" i="36"/>
  <c r="K29582" i="36"/>
  <c r="P29581" i="36"/>
  <c r="S29581" i="36" s="1"/>
  <c r="N29581" i="36"/>
  <c r="O29581" i="36" s="1"/>
  <c r="R29581" i="36" s="1"/>
  <c r="M29581" i="36"/>
  <c r="L29581" i="36"/>
  <c r="K29581" i="36"/>
  <c r="S29580" i="36"/>
  <c r="P29580" i="36"/>
  <c r="N29580" i="36"/>
  <c r="O29580" i="36" s="1"/>
  <c r="R29580" i="36" s="1"/>
  <c r="M29580" i="36"/>
  <c r="L29580" i="36"/>
  <c r="K29580" i="36"/>
  <c r="S29579" i="36"/>
  <c r="P29579" i="36"/>
  <c r="N29579" i="36"/>
  <c r="O29579" i="36" s="1"/>
  <c r="R29579" i="36" s="1"/>
  <c r="M29579" i="36"/>
  <c r="L29579" i="36"/>
  <c r="K29579" i="36"/>
  <c r="P29578" i="36"/>
  <c r="S29578" i="36" s="1"/>
  <c r="N29578" i="36"/>
  <c r="O29578" i="36" s="1"/>
  <c r="R29578" i="36" s="1"/>
  <c r="M29578" i="36"/>
  <c r="L29578" i="36"/>
  <c r="K29578" i="36"/>
  <c r="S29577" i="36"/>
  <c r="P29577" i="36"/>
  <c r="N29577" i="36"/>
  <c r="O29577" i="36" s="1"/>
  <c r="R29577" i="36" s="1"/>
  <c r="M29577" i="36"/>
  <c r="L29577" i="36"/>
  <c r="K29577" i="36"/>
  <c r="P29576" i="36"/>
  <c r="S29576" i="36" s="1"/>
  <c r="N29576" i="36"/>
  <c r="O29576" i="36" s="1"/>
  <c r="R29576" i="36" s="1"/>
  <c r="M29576" i="36"/>
  <c r="L29576" i="36"/>
  <c r="K29576" i="36"/>
  <c r="P29575" i="36"/>
  <c r="S29575" i="36" s="1"/>
  <c r="N29575" i="36"/>
  <c r="O29575" i="36" s="1"/>
  <c r="R29575" i="36" s="1"/>
  <c r="M29575" i="36"/>
  <c r="L29575" i="36"/>
  <c r="K29575" i="36"/>
  <c r="P29574" i="36"/>
  <c r="S29574" i="36" s="1"/>
  <c r="N29574" i="36"/>
  <c r="O29574" i="36" s="1"/>
  <c r="R29574" i="36" s="1"/>
  <c r="M29574" i="36"/>
  <c r="L29574" i="36"/>
  <c r="K29574" i="36"/>
  <c r="S29573" i="36"/>
  <c r="P29573" i="36"/>
  <c r="N29573" i="36"/>
  <c r="O29573" i="36" s="1"/>
  <c r="R29573" i="36" s="1"/>
  <c r="M29573" i="36"/>
  <c r="L29573" i="36"/>
  <c r="K29573" i="36"/>
  <c r="S29572" i="36"/>
  <c r="P29572" i="36"/>
  <c r="N29572" i="36"/>
  <c r="O29572" i="36" s="1"/>
  <c r="R29572" i="36" s="1"/>
  <c r="M29572" i="36"/>
  <c r="L29572" i="36"/>
  <c r="K29572" i="36"/>
  <c r="P29571" i="36"/>
  <c r="S29571" i="36" s="1"/>
  <c r="N29571" i="36"/>
  <c r="O29571" i="36" s="1"/>
  <c r="R29571" i="36" s="1"/>
  <c r="M29571" i="36"/>
  <c r="L29571" i="36"/>
  <c r="K29571" i="36"/>
  <c r="P29570" i="36"/>
  <c r="S29570" i="36" s="1"/>
  <c r="N29570" i="36"/>
  <c r="O29570" i="36" s="1"/>
  <c r="R29570" i="36" s="1"/>
  <c r="M29570" i="36"/>
  <c r="L29570" i="36"/>
  <c r="K29570" i="36"/>
  <c r="P29569" i="36"/>
  <c r="S29569" i="36" s="1"/>
  <c r="N29569" i="36"/>
  <c r="O29569" i="36" s="1"/>
  <c r="R29569" i="36" s="1"/>
  <c r="M29569" i="36"/>
  <c r="Q29569" i="36" s="1"/>
  <c r="L29569" i="36"/>
  <c r="K29569" i="36"/>
  <c r="P29568" i="36"/>
  <c r="S29568" i="36" s="1"/>
  <c r="O29568" i="36"/>
  <c r="R29568" i="36" s="1"/>
  <c r="N29568" i="36"/>
  <c r="M29568" i="36"/>
  <c r="L29568" i="36"/>
  <c r="K29568" i="36"/>
  <c r="P29567" i="36"/>
  <c r="S29567" i="36" s="1"/>
  <c r="N29567" i="36"/>
  <c r="O29567" i="36" s="1"/>
  <c r="R29567" i="36" s="1"/>
  <c r="M29567" i="36"/>
  <c r="L29567" i="36"/>
  <c r="K29567" i="36"/>
  <c r="P29566" i="36"/>
  <c r="S29566" i="36" s="1"/>
  <c r="N29566" i="36"/>
  <c r="O29566" i="36" s="1"/>
  <c r="R29566" i="36" s="1"/>
  <c r="M29566" i="36"/>
  <c r="L29566" i="36"/>
  <c r="K29566" i="36"/>
  <c r="S29565" i="36"/>
  <c r="P29565" i="36"/>
  <c r="N29565" i="36"/>
  <c r="O29565" i="36" s="1"/>
  <c r="R29565" i="36" s="1"/>
  <c r="M29565" i="36"/>
  <c r="L29565" i="36"/>
  <c r="K29565" i="36"/>
  <c r="S29564" i="36"/>
  <c r="P29564" i="36"/>
  <c r="N29564" i="36"/>
  <c r="O29564" i="36" s="1"/>
  <c r="R29564" i="36" s="1"/>
  <c r="M29564" i="36"/>
  <c r="L29564" i="36"/>
  <c r="K29564" i="36"/>
  <c r="P29563" i="36"/>
  <c r="S29563" i="36" s="1"/>
  <c r="N29563" i="36"/>
  <c r="O29563" i="36" s="1"/>
  <c r="R29563" i="36" s="1"/>
  <c r="M29563" i="36"/>
  <c r="L29563" i="36"/>
  <c r="K29563" i="36"/>
  <c r="P29562" i="36"/>
  <c r="S29562" i="36" s="1"/>
  <c r="N29562" i="36"/>
  <c r="O29562" i="36" s="1"/>
  <c r="R29562" i="36" s="1"/>
  <c r="M29562" i="36"/>
  <c r="L29562" i="36"/>
  <c r="K29562" i="36"/>
  <c r="P29561" i="36"/>
  <c r="S29561" i="36" s="1"/>
  <c r="N29561" i="36"/>
  <c r="O29561" i="36" s="1"/>
  <c r="R29561" i="36" s="1"/>
  <c r="M29561" i="36"/>
  <c r="L29561" i="36"/>
  <c r="K29561" i="36"/>
  <c r="P29560" i="36"/>
  <c r="S29560" i="36" s="1"/>
  <c r="N29560" i="36"/>
  <c r="O29560" i="36" s="1"/>
  <c r="R29560" i="36" s="1"/>
  <c r="M29560" i="36"/>
  <c r="L29560" i="36"/>
  <c r="K29560" i="36"/>
  <c r="P29559" i="36"/>
  <c r="S29559" i="36" s="1"/>
  <c r="N29559" i="36"/>
  <c r="O29559" i="36" s="1"/>
  <c r="R29559" i="36" s="1"/>
  <c r="M29559" i="36"/>
  <c r="L29559" i="36"/>
  <c r="K29559" i="36"/>
  <c r="P29558" i="36"/>
  <c r="S29558" i="36" s="1"/>
  <c r="N29558" i="36"/>
  <c r="O29558" i="36" s="1"/>
  <c r="R29558" i="36" s="1"/>
  <c r="M29558" i="36"/>
  <c r="L29558" i="36"/>
  <c r="K29558" i="36"/>
  <c r="P29557" i="36"/>
  <c r="S29557" i="36" s="1"/>
  <c r="N29557" i="36"/>
  <c r="O29557" i="36" s="1"/>
  <c r="R29557" i="36" s="1"/>
  <c r="M29557" i="36"/>
  <c r="L29557" i="36"/>
  <c r="K29557" i="36"/>
  <c r="P29556" i="36"/>
  <c r="S29556" i="36" s="1"/>
  <c r="N29556" i="36"/>
  <c r="O29556" i="36" s="1"/>
  <c r="R29556" i="36" s="1"/>
  <c r="M29556" i="36"/>
  <c r="L29556" i="36"/>
  <c r="K29556" i="36"/>
  <c r="S29555" i="36"/>
  <c r="P29555" i="36"/>
  <c r="N29555" i="36"/>
  <c r="O29555" i="36" s="1"/>
  <c r="R29555" i="36" s="1"/>
  <c r="M29555" i="36"/>
  <c r="L29555" i="36"/>
  <c r="K29555" i="36"/>
  <c r="P29554" i="36"/>
  <c r="S29554" i="36" s="1"/>
  <c r="N29554" i="36"/>
  <c r="O29554" i="36" s="1"/>
  <c r="R29554" i="36" s="1"/>
  <c r="M29554" i="36"/>
  <c r="L29554" i="36"/>
  <c r="K29554" i="36"/>
  <c r="P29553" i="36"/>
  <c r="S29553" i="36" s="1"/>
  <c r="N29553" i="36"/>
  <c r="O29553" i="36" s="1"/>
  <c r="R29553" i="36" s="1"/>
  <c r="M29553" i="36"/>
  <c r="L29553" i="36"/>
  <c r="K29553" i="36"/>
  <c r="P29552" i="36"/>
  <c r="S29552" i="36" s="1"/>
  <c r="O29552" i="36"/>
  <c r="R29552" i="36" s="1"/>
  <c r="N29552" i="36"/>
  <c r="M29552" i="36"/>
  <c r="L29552" i="36"/>
  <c r="K29552" i="36"/>
  <c r="P29551" i="36"/>
  <c r="S29551" i="36" s="1"/>
  <c r="N29551" i="36"/>
  <c r="O29551" i="36" s="1"/>
  <c r="R29551" i="36" s="1"/>
  <c r="M29551" i="36"/>
  <c r="L29551" i="36"/>
  <c r="K29551" i="36"/>
  <c r="P29550" i="36"/>
  <c r="S29550" i="36" s="1"/>
  <c r="N29550" i="36"/>
  <c r="O29550" i="36" s="1"/>
  <c r="R29550" i="36" s="1"/>
  <c r="M29550" i="36"/>
  <c r="L29550" i="36"/>
  <c r="K29550" i="36"/>
  <c r="P29549" i="36"/>
  <c r="S29549" i="36" s="1"/>
  <c r="N29549" i="36"/>
  <c r="O29549" i="36" s="1"/>
  <c r="R29549" i="36" s="1"/>
  <c r="M29549" i="36"/>
  <c r="L29549" i="36"/>
  <c r="K29549" i="36"/>
  <c r="S29548" i="36"/>
  <c r="P29548" i="36"/>
  <c r="N29548" i="36"/>
  <c r="O29548" i="36" s="1"/>
  <c r="R29548" i="36" s="1"/>
  <c r="M29548" i="36"/>
  <c r="L29548" i="36"/>
  <c r="K29548" i="36"/>
  <c r="P29547" i="36"/>
  <c r="S29547" i="36" s="1"/>
  <c r="N29547" i="36"/>
  <c r="O29547" i="36" s="1"/>
  <c r="R29547" i="36" s="1"/>
  <c r="M29547" i="36"/>
  <c r="L29547" i="36"/>
  <c r="K29547" i="36"/>
  <c r="P29546" i="36"/>
  <c r="S29546" i="36" s="1"/>
  <c r="N29546" i="36"/>
  <c r="O29546" i="36" s="1"/>
  <c r="R29546" i="36" s="1"/>
  <c r="M29546" i="36"/>
  <c r="L29546" i="36"/>
  <c r="K29546" i="36"/>
  <c r="P29545" i="36"/>
  <c r="S29545" i="36" s="1"/>
  <c r="N29545" i="36"/>
  <c r="O29545" i="36" s="1"/>
  <c r="R29545" i="36" s="1"/>
  <c r="M29545" i="36"/>
  <c r="Q29545" i="36" s="1"/>
  <c r="L29545" i="36"/>
  <c r="K29545" i="36"/>
  <c r="P29544" i="36"/>
  <c r="S29544" i="36" s="1"/>
  <c r="O29544" i="36"/>
  <c r="R29544" i="36" s="1"/>
  <c r="N29544" i="36"/>
  <c r="M29544" i="36"/>
  <c r="L29544" i="36"/>
  <c r="K29544" i="36"/>
  <c r="P29543" i="36"/>
  <c r="S29543" i="36" s="1"/>
  <c r="N29543" i="36"/>
  <c r="O29543" i="36" s="1"/>
  <c r="R29543" i="36" s="1"/>
  <c r="M29543" i="36"/>
  <c r="L29543" i="36"/>
  <c r="K29543" i="36"/>
  <c r="P29542" i="36"/>
  <c r="S29542" i="36" s="1"/>
  <c r="N29542" i="36"/>
  <c r="O29542" i="36" s="1"/>
  <c r="R29542" i="36" s="1"/>
  <c r="M29542" i="36"/>
  <c r="L29542" i="36"/>
  <c r="K29542" i="36"/>
  <c r="P29541" i="36"/>
  <c r="S29541" i="36" s="1"/>
  <c r="N29541" i="36"/>
  <c r="O29541" i="36" s="1"/>
  <c r="R29541" i="36" s="1"/>
  <c r="M29541" i="36"/>
  <c r="L29541" i="36"/>
  <c r="K29541" i="36"/>
  <c r="S29540" i="36"/>
  <c r="P29540" i="36"/>
  <c r="N29540" i="36"/>
  <c r="O29540" i="36" s="1"/>
  <c r="R29540" i="36" s="1"/>
  <c r="M29540" i="36"/>
  <c r="L29540" i="36"/>
  <c r="K29540" i="36"/>
  <c r="S29539" i="36"/>
  <c r="P29539" i="36"/>
  <c r="N29539" i="36"/>
  <c r="O29539" i="36" s="1"/>
  <c r="R29539" i="36" s="1"/>
  <c r="M29539" i="36"/>
  <c r="L29539" i="36"/>
  <c r="K29539" i="36"/>
  <c r="P29538" i="36"/>
  <c r="S29538" i="36" s="1"/>
  <c r="N29538" i="36"/>
  <c r="O29538" i="36" s="1"/>
  <c r="R29538" i="36" s="1"/>
  <c r="M29538" i="36"/>
  <c r="L29538" i="36"/>
  <c r="K29538" i="36"/>
  <c r="S29537" i="36"/>
  <c r="P29537" i="36"/>
  <c r="N29537" i="36"/>
  <c r="O29537" i="36" s="1"/>
  <c r="R29537" i="36" s="1"/>
  <c r="M29537" i="36"/>
  <c r="L29537" i="36"/>
  <c r="K29537" i="36"/>
  <c r="P29536" i="36"/>
  <c r="S29536" i="36" s="1"/>
  <c r="O29536" i="36"/>
  <c r="R29536" i="36" s="1"/>
  <c r="N29536" i="36"/>
  <c r="M29536" i="36"/>
  <c r="L29536" i="36"/>
  <c r="K29536" i="36"/>
  <c r="P29535" i="36"/>
  <c r="S29535" i="36" s="1"/>
  <c r="O29535" i="36"/>
  <c r="R29535" i="36" s="1"/>
  <c r="N29535" i="36"/>
  <c r="M29535" i="36"/>
  <c r="Q29535" i="36" s="1"/>
  <c r="L29535" i="36"/>
  <c r="K29535" i="36"/>
  <c r="P29534" i="36"/>
  <c r="S29534" i="36" s="1"/>
  <c r="N29534" i="36"/>
  <c r="O29534" i="36" s="1"/>
  <c r="R29534" i="36" s="1"/>
  <c r="M29534" i="36"/>
  <c r="L29534" i="36"/>
  <c r="K29534" i="36"/>
  <c r="S29533" i="36"/>
  <c r="P29533" i="36"/>
  <c r="N29533" i="36"/>
  <c r="O29533" i="36" s="1"/>
  <c r="R29533" i="36" s="1"/>
  <c r="M29533" i="36"/>
  <c r="L29533" i="36"/>
  <c r="K29533" i="36"/>
  <c r="S29532" i="36"/>
  <c r="P29532" i="36"/>
  <c r="N29532" i="36"/>
  <c r="O29532" i="36" s="1"/>
  <c r="R29532" i="36" s="1"/>
  <c r="M29532" i="36"/>
  <c r="L29532" i="36"/>
  <c r="K29532" i="36"/>
  <c r="P29531" i="36"/>
  <c r="S29531" i="36" s="1"/>
  <c r="N29531" i="36"/>
  <c r="O29531" i="36" s="1"/>
  <c r="R29531" i="36" s="1"/>
  <c r="M29531" i="36"/>
  <c r="L29531" i="36"/>
  <c r="K29531" i="36"/>
  <c r="P29530" i="36"/>
  <c r="S29530" i="36" s="1"/>
  <c r="N29530" i="36"/>
  <c r="O29530" i="36" s="1"/>
  <c r="R29530" i="36" s="1"/>
  <c r="M29530" i="36"/>
  <c r="L29530" i="36"/>
  <c r="K29530" i="36"/>
  <c r="P29529" i="36"/>
  <c r="S29529" i="36" s="1"/>
  <c r="N29529" i="36"/>
  <c r="O29529" i="36" s="1"/>
  <c r="R29529" i="36" s="1"/>
  <c r="M29529" i="36"/>
  <c r="L29529" i="36"/>
  <c r="K29529" i="36"/>
  <c r="P29528" i="36"/>
  <c r="S29528" i="36" s="1"/>
  <c r="O29528" i="36"/>
  <c r="R29528" i="36" s="1"/>
  <c r="N29528" i="36"/>
  <c r="M29528" i="36"/>
  <c r="L29528" i="36"/>
  <c r="K29528" i="36"/>
  <c r="P29527" i="36"/>
  <c r="S29527" i="36" s="1"/>
  <c r="N29527" i="36"/>
  <c r="O29527" i="36" s="1"/>
  <c r="R29527" i="36" s="1"/>
  <c r="M29527" i="36"/>
  <c r="L29527" i="36"/>
  <c r="K29527" i="36"/>
  <c r="P29526" i="36"/>
  <c r="S29526" i="36" s="1"/>
  <c r="N29526" i="36"/>
  <c r="O29526" i="36" s="1"/>
  <c r="R29526" i="36" s="1"/>
  <c r="M29526" i="36"/>
  <c r="L29526" i="36"/>
  <c r="K29526" i="36"/>
  <c r="S29525" i="36"/>
  <c r="P29525" i="36"/>
  <c r="N29525" i="36"/>
  <c r="O29525" i="36" s="1"/>
  <c r="R29525" i="36" s="1"/>
  <c r="M29525" i="36"/>
  <c r="L29525" i="36"/>
  <c r="K29525" i="36"/>
  <c r="P29524" i="36"/>
  <c r="S29524" i="36" s="1"/>
  <c r="N29524" i="36"/>
  <c r="O29524" i="36" s="1"/>
  <c r="R29524" i="36" s="1"/>
  <c r="M29524" i="36"/>
  <c r="L29524" i="36"/>
  <c r="K29524" i="36"/>
  <c r="P29523" i="36"/>
  <c r="S29523" i="36" s="1"/>
  <c r="N29523" i="36"/>
  <c r="O29523" i="36" s="1"/>
  <c r="R29523" i="36" s="1"/>
  <c r="M29523" i="36"/>
  <c r="L29523" i="36"/>
  <c r="K29523" i="36"/>
  <c r="P29522" i="36"/>
  <c r="S29522" i="36" s="1"/>
  <c r="N29522" i="36"/>
  <c r="O29522" i="36" s="1"/>
  <c r="R29522" i="36" s="1"/>
  <c r="M29522" i="36"/>
  <c r="L29522" i="36"/>
  <c r="K29522" i="36"/>
  <c r="S29521" i="36"/>
  <c r="P29521" i="36"/>
  <c r="N29521" i="36"/>
  <c r="O29521" i="36" s="1"/>
  <c r="R29521" i="36" s="1"/>
  <c r="M29521" i="36"/>
  <c r="L29521" i="36"/>
  <c r="K29521" i="36"/>
  <c r="P29520" i="36"/>
  <c r="S29520" i="36" s="1"/>
  <c r="N29520" i="36"/>
  <c r="O29520" i="36" s="1"/>
  <c r="R29520" i="36" s="1"/>
  <c r="M29520" i="36"/>
  <c r="L29520" i="36"/>
  <c r="K29520" i="36"/>
  <c r="P29519" i="36"/>
  <c r="S29519" i="36" s="1"/>
  <c r="N29519" i="36"/>
  <c r="O29519" i="36" s="1"/>
  <c r="R29519" i="36" s="1"/>
  <c r="M29519" i="36"/>
  <c r="L29519" i="36"/>
  <c r="K29519" i="36"/>
  <c r="P29518" i="36"/>
  <c r="S29518" i="36" s="1"/>
  <c r="N29518" i="36"/>
  <c r="O29518" i="36" s="1"/>
  <c r="R29518" i="36" s="1"/>
  <c r="M29518" i="36"/>
  <c r="L29518" i="36"/>
  <c r="K29518" i="36"/>
  <c r="P29517" i="36"/>
  <c r="S29517" i="36" s="1"/>
  <c r="N29517" i="36"/>
  <c r="O29517" i="36" s="1"/>
  <c r="R29517" i="36" s="1"/>
  <c r="M29517" i="36"/>
  <c r="L29517" i="36"/>
  <c r="K29517" i="36"/>
  <c r="P29516" i="36"/>
  <c r="S29516" i="36" s="1"/>
  <c r="N29516" i="36"/>
  <c r="O29516" i="36" s="1"/>
  <c r="R29516" i="36" s="1"/>
  <c r="M29516" i="36"/>
  <c r="L29516" i="36"/>
  <c r="K29516" i="36"/>
  <c r="S29515" i="36"/>
  <c r="P29515" i="36"/>
  <c r="N29515" i="36"/>
  <c r="O29515" i="36" s="1"/>
  <c r="R29515" i="36" s="1"/>
  <c r="M29515" i="36"/>
  <c r="L29515" i="36"/>
  <c r="K29515" i="36"/>
  <c r="P29514" i="36"/>
  <c r="S29514" i="36" s="1"/>
  <c r="N29514" i="36"/>
  <c r="O29514" i="36" s="1"/>
  <c r="R29514" i="36" s="1"/>
  <c r="M29514" i="36"/>
  <c r="L29514" i="36"/>
  <c r="K29514" i="36"/>
  <c r="S29513" i="36"/>
  <c r="P29513" i="36"/>
  <c r="N29513" i="36"/>
  <c r="O29513" i="36" s="1"/>
  <c r="R29513" i="36" s="1"/>
  <c r="M29513" i="36"/>
  <c r="L29513" i="36"/>
  <c r="K29513" i="36"/>
  <c r="P29512" i="36"/>
  <c r="S29512" i="36" s="1"/>
  <c r="N29512" i="36"/>
  <c r="O29512" i="36" s="1"/>
  <c r="R29512" i="36" s="1"/>
  <c r="M29512" i="36"/>
  <c r="L29512" i="36"/>
  <c r="K29512" i="36"/>
  <c r="P29511" i="36"/>
  <c r="S29511" i="36" s="1"/>
  <c r="O29511" i="36"/>
  <c r="R29511" i="36" s="1"/>
  <c r="N29511" i="36"/>
  <c r="M29511" i="36"/>
  <c r="L29511" i="36"/>
  <c r="K29511" i="36"/>
  <c r="P29510" i="36"/>
  <c r="S29510" i="36" s="1"/>
  <c r="N29510" i="36"/>
  <c r="O29510" i="36" s="1"/>
  <c r="R29510" i="36" s="1"/>
  <c r="M29510" i="36"/>
  <c r="L29510" i="36"/>
  <c r="K29510" i="36"/>
  <c r="P29509" i="36"/>
  <c r="S29509" i="36" s="1"/>
  <c r="N29509" i="36"/>
  <c r="O29509" i="36" s="1"/>
  <c r="R29509" i="36" s="1"/>
  <c r="M29509" i="36"/>
  <c r="L29509" i="36"/>
  <c r="K29509" i="36"/>
  <c r="S29508" i="36"/>
  <c r="P29508" i="36"/>
  <c r="N29508" i="36"/>
  <c r="O29508" i="36" s="1"/>
  <c r="R29508" i="36" s="1"/>
  <c r="M29508" i="36"/>
  <c r="L29508" i="36"/>
  <c r="K29508" i="36"/>
  <c r="S29507" i="36"/>
  <c r="P29507" i="36"/>
  <c r="N29507" i="36"/>
  <c r="O29507" i="36" s="1"/>
  <c r="R29507" i="36" s="1"/>
  <c r="M29507" i="36"/>
  <c r="L29507" i="36"/>
  <c r="K29507" i="36"/>
  <c r="P29506" i="36"/>
  <c r="S29506" i="36" s="1"/>
  <c r="N29506" i="36"/>
  <c r="O29506" i="36" s="1"/>
  <c r="R29506" i="36" s="1"/>
  <c r="M29506" i="36"/>
  <c r="L29506" i="36"/>
  <c r="K29506" i="36"/>
  <c r="S29505" i="36"/>
  <c r="P29505" i="36"/>
  <c r="N29505" i="36"/>
  <c r="O29505" i="36" s="1"/>
  <c r="R29505" i="36" s="1"/>
  <c r="M29505" i="36"/>
  <c r="L29505" i="36"/>
  <c r="K29505" i="36"/>
  <c r="P29504" i="36"/>
  <c r="S29504" i="36" s="1"/>
  <c r="O29504" i="36"/>
  <c r="R29504" i="36" s="1"/>
  <c r="N29504" i="36"/>
  <c r="M29504" i="36"/>
  <c r="L29504" i="36"/>
  <c r="K29504" i="36"/>
  <c r="P29503" i="36"/>
  <c r="S29503" i="36" s="1"/>
  <c r="N29503" i="36"/>
  <c r="O29503" i="36" s="1"/>
  <c r="R29503" i="36" s="1"/>
  <c r="M29503" i="36"/>
  <c r="L29503" i="36"/>
  <c r="K29503" i="36"/>
  <c r="P29502" i="36"/>
  <c r="S29502" i="36" s="1"/>
  <c r="N29502" i="36"/>
  <c r="O29502" i="36" s="1"/>
  <c r="R29502" i="36" s="1"/>
  <c r="M29502" i="36"/>
  <c r="L29502" i="36"/>
  <c r="K29502" i="36"/>
  <c r="P29501" i="36"/>
  <c r="S29501" i="36" s="1"/>
  <c r="N29501" i="36"/>
  <c r="O29501" i="36" s="1"/>
  <c r="R29501" i="36" s="1"/>
  <c r="M29501" i="36"/>
  <c r="L29501" i="36"/>
  <c r="K29501" i="36"/>
  <c r="S29500" i="36"/>
  <c r="P29500" i="36"/>
  <c r="N29500" i="36"/>
  <c r="O29500" i="36" s="1"/>
  <c r="R29500" i="36" s="1"/>
  <c r="M29500" i="36"/>
  <c r="L29500" i="36"/>
  <c r="K29500" i="36"/>
  <c r="S29499" i="36"/>
  <c r="P29499" i="36"/>
  <c r="N29499" i="36"/>
  <c r="O29499" i="36" s="1"/>
  <c r="R29499" i="36" s="1"/>
  <c r="M29499" i="36"/>
  <c r="L29499" i="36"/>
  <c r="K29499" i="36"/>
  <c r="P29498" i="36"/>
  <c r="S29498" i="36" s="1"/>
  <c r="N29498" i="36"/>
  <c r="O29498" i="36" s="1"/>
  <c r="R29498" i="36" s="1"/>
  <c r="M29498" i="36"/>
  <c r="L29498" i="36"/>
  <c r="K29498" i="36"/>
  <c r="S29497" i="36"/>
  <c r="P29497" i="36"/>
  <c r="N29497" i="36"/>
  <c r="O29497" i="36" s="1"/>
  <c r="R29497" i="36" s="1"/>
  <c r="M29497" i="36"/>
  <c r="L29497" i="36"/>
  <c r="K29497" i="36"/>
  <c r="P29496" i="36"/>
  <c r="S29496" i="36" s="1"/>
  <c r="N29496" i="36"/>
  <c r="O29496" i="36" s="1"/>
  <c r="R29496" i="36" s="1"/>
  <c r="M29496" i="36"/>
  <c r="L29496" i="36"/>
  <c r="K29496" i="36"/>
  <c r="P29495" i="36"/>
  <c r="S29495" i="36" s="1"/>
  <c r="N29495" i="36"/>
  <c r="O29495" i="36" s="1"/>
  <c r="R29495" i="36" s="1"/>
  <c r="M29495" i="36"/>
  <c r="L29495" i="36"/>
  <c r="K29495" i="36"/>
  <c r="P29494" i="36"/>
  <c r="S29494" i="36" s="1"/>
  <c r="N29494" i="36"/>
  <c r="O29494" i="36" s="1"/>
  <c r="R29494" i="36" s="1"/>
  <c r="M29494" i="36"/>
  <c r="L29494" i="36"/>
  <c r="K29494" i="36"/>
  <c r="S29493" i="36"/>
  <c r="P29493" i="36"/>
  <c r="N29493" i="36"/>
  <c r="O29493" i="36" s="1"/>
  <c r="R29493" i="36" s="1"/>
  <c r="M29493" i="36"/>
  <c r="L29493" i="36"/>
  <c r="K29493" i="36"/>
  <c r="S29492" i="36"/>
  <c r="P29492" i="36"/>
  <c r="N29492" i="36"/>
  <c r="O29492" i="36" s="1"/>
  <c r="R29492" i="36" s="1"/>
  <c r="M29492" i="36"/>
  <c r="L29492" i="36"/>
  <c r="K29492" i="36"/>
  <c r="P29491" i="36"/>
  <c r="S29491" i="36" s="1"/>
  <c r="N29491" i="36"/>
  <c r="O29491" i="36" s="1"/>
  <c r="R29491" i="36" s="1"/>
  <c r="M29491" i="36"/>
  <c r="L29491" i="36"/>
  <c r="K29491" i="36"/>
  <c r="P29490" i="36"/>
  <c r="S29490" i="36" s="1"/>
  <c r="N29490" i="36"/>
  <c r="O29490" i="36" s="1"/>
  <c r="R29490" i="36" s="1"/>
  <c r="M29490" i="36"/>
  <c r="L29490" i="36"/>
  <c r="K29490" i="36"/>
  <c r="P29489" i="36"/>
  <c r="S29489" i="36" s="1"/>
  <c r="N29489" i="36"/>
  <c r="O29489" i="36" s="1"/>
  <c r="R29489" i="36" s="1"/>
  <c r="M29489" i="36"/>
  <c r="L29489" i="36"/>
  <c r="K29489" i="36"/>
  <c r="P29488" i="36"/>
  <c r="S29488" i="36" s="1"/>
  <c r="N29488" i="36"/>
  <c r="O29488" i="36" s="1"/>
  <c r="R29488" i="36" s="1"/>
  <c r="M29488" i="36"/>
  <c r="L29488" i="36"/>
  <c r="K29488" i="36"/>
  <c r="P29487" i="36"/>
  <c r="S29487" i="36" s="1"/>
  <c r="N29487" i="36"/>
  <c r="O29487" i="36" s="1"/>
  <c r="R29487" i="36" s="1"/>
  <c r="M29487" i="36"/>
  <c r="L29487" i="36"/>
  <c r="K29487" i="36"/>
  <c r="P29486" i="36"/>
  <c r="S29486" i="36" s="1"/>
  <c r="N29486" i="36"/>
  <c r="O29486" i="36" s="1"/>
  <c r="R29486" i="36" s="1"/>
  <c r="M29486" i="36"/>
  <c r="L29486" i="36"/>
  <c r="K29486" i="36"/>
  <c r="P29485" i="36"/>
  <c r="S29485" i="36" s="1"/>
  <c r="N29485" i="36"/>
  <c r="O29485" i="36" s="1"/>
  <c r="R29485" i="36" s="1"/>
  <c r="M29485" i="36"/>
  <c r="L29485" i="36"/>
  <c r="Q29485" i="36" s="1"/>
  <c r="K29485" i="36"/>
  <c r="S29484" i="36"/>
  <c r="P29484" i="36"/>
  <c r="N29484" i="36"/>
  <c r="O29484" i="36" s="1"/>
  <c r="R29484" i="36" s="1"/>
  <c r="M29484" i="36"/>
  <c r="L29484" i="36"/>
  <c r="K29484" i="36"/>
  <c r="S29483" i="36"/>
  <c r="P29483" i="36"/>
  <c r="N29483" i="36"/>
  <c r="O29483" i="36" s="1"/>
  <c r="R29483" i="36" s="1"/>
  <c r="M29483" i="36"/>
  <c r="L29483" i="36"/>
  <c r="K29483" i="36"/>
  <c r="P29482" i="36"/>
  <c r="S29482" i="36" s="1"/>
  <c r="N29482" i="36"/>
  <c r="O29482" i="36" s="1"/>
  <c r="R29482" i="36" s="1"/>
  <c r="M29482" i="36"/>
  <c r="L29482" i="36"/>
  <c r="K29482" i="36"/>
  <c r="S29481" i="36"/>
  <c r="P29481" i="36"/>
  <c r="N29481" i="36"/>
  <c r="O29481" i="36" s="1"/>
  <c r="R29481" i="36" s="1"/>
  <c r="M29481" i="36"/>
  <c r="L29481" i="36"/>
  <c r="K29481" i="36"/>
  <c r="P29480" i="36"/>
  <c r="S29480" i="36" s="1"/>
  <c r="O29480" i="36"/>
  <c r="R29480" i="36" s="1"/>
  <c r="N29480" i="36"/>
  <c r="M29480" i="36"/>
  <c r="L29480" i="36"/>
  <c r="K29480" i="36"/>
  <c r="P29479" i="36"/>
  <c r="S29479" i="36" s="1"/>
  <c r="O29479" i="36"/>
  <c r="R29479" i="36" s="1"/>
  <c r="N29479" i="36"/>
  <c r="M29479" i="36"/>
  <c r="Q29479" i="36" s="1"/>
  <c r="L29479" i="36"/>
  <c r="K29479" i="36"/>
  <c r="P29478" i="36"/>
  <c r="S29478" i="36" s="1"/>
  <c r="N29478" i="36"/>
  <c r="O29478" i="36" s="1"/>
  <c r="R29478" i="36" s="1"/>
  <c r="M29478" i="36"/>
  <c r="L29478" i="36"/>
  <c r="K29478" i="36"/>
  <c r="S29477" i="36"/>
  <c r="P29477" i="36"/>
  <c r="N29477" i="36"/>
  <c r="O29477" i="36" s="1"/>
  <c r="R29477" i="36" s="1"/>
  <c r="M29477" i="36"/>
  <c r="L29477" i="36"/>
  <c r="K29477" i="36"/>
  <c r="P29476" i="36"/>
  <c r="S29476" i="36" s="1"/>
  <c r="N29476" i="36"/>
  <c r="O29476" i="36" s="1"/>
  <c r="R29476" i="36" s="1"/>
  <c r="M29476" i="36"/>
  <c r="L29476" i="36"/>
  <c r="K29476" i="36"/>
  <c r="P29475" i="36"/>
  <c r="S29475" i="36" s="1"/>
  <c r="N29475" i="36"/>
  <c r="O29475" i="36" s="1"/>
  <c r="R29475" i="36" s="1"/>
  <c r="M29475" i="36"/>
  <c r="L29475" i="36"/>
  <c r="K29475" i="36"/>
  <c r="P29474" i="36"/>
  <c r="S29474" i="36" s="1"/>
  <c r="N29474" i="36"/>
  <c r="O29474" i="36" s="1"/>
  <c r="R29474" i="36" s="1"/>
  <c r="M29474" i="36"/>
  <c r="L29474" i="36"/>
  <c r="K29474" i="36"/>
  <c r="S29473" i="36"/>
  <c r="P29473" i="36"/>
  <c r="N29473" i="36"/>
  <c r="O29473" i="36" s="1"/>
  <c r="R29473" i="36" s="1"/>
  <c r="M29473" i="36"/>
  <c r="L29473" i="36"/>
  <c r="K29473" i="36"/>
  <c r="P29472" i="36"/>
  <c r="S29472" i="36" s="1"/>
  <c r="N29472" i="36"/>
  <c r="O29472" i="36" s="1"/>
  <c r="R29472" i="36" s="1"/>
  <c r="M29472" i="36"/>
  <c r="L29472" i="36"/>
  <c r="K29472" i="36"/>
  <c r="P29471" i="36"/>
  <c r="S29471" i="36" s="1"/>
  <c r="N29471" i="36"/>
  <c r="O29471" i="36" s="1"/>
  <c r="R29471" i="36" s="1"/>
  <c r="M29471" i="36"/>
  <c r="L29471" i="36"/>
  <c r="K29471" i="36"/>
  <c r="P29470" i="36"/>
  <c r="S29470" i="36" s="1"/>
  <c r="N29470" i="36"/>
  <c r="O29470" i="36" s="1"/>
  <c r="R29470" i="36" s="1"/>
  <c r="M29470" i="36"/>
  <c r="L29470" i="36"/>
  <c r="K29470" i="36"/>
  <c r="P29469" i="36"/>
  <c r="S29469" i="36" s="1"/>
  <c r="N29469" i="36"/>
  <c r="O29469" i="36" s="1"/>
  <c r="R29469" i="36" s="1"/>
  <c r="M29469" i="36"/>
  <c r="L29469" i="36"/>
  <c r="K29469" i="36"/>
  <c r="S29468" i="36"/>
  <c r="P29468" i="36"/>
  <c r="N29468" i="36"/>
  <c r="O29468" i="36" s="1"/>
  <c r="R29468" i="36" s="1"/>
  <c r="M29468" i="36"/>
  <c r="L29468" i="36"/>
  <c r="K29468" i="36"/>
  <c r="P29467" i="36"/>
  <c r="S29467" i="36" s="1"/>
  <c r="N29467" i="36"/>
  <c r="O29467" i="36" s="1"/>
  <c r="R29467" i="36" s="1"/>
  <c r="M29467" i="36"/>
  <c r="L29467" i="36"/>
  <c r="K29467" i="36"/>
  <c r="P29466" i="36"/>
  <c r="S29466" i="36" s="1"/>
  <c r="N29466" i="36"/>
  <c r="O29466" i="36" s="1"/>
  <c r="R29466" i="36" s="1"/>
  <c r="M29466" i="36"/>
  <c r="L29466" i="36"/>
  <c r="K29466" i="36"/>
  <c r="P29465" i="36"/>
  <c r="S29465" i="36" s="1"/>
  <c r="N29465" i="36"/>
  <c r="O29465" i="36" s="1"/>
  <c r="R29465" i="36" s="1"/>
  <c r="M29465" i="36"/>
  <c r="L29465" i="36"/>
  <c r="K29465" i="36"/>
  <c r="P29464" i="36"/>
  <c r="S29464" i="36" s="1"/>
  <c r="N29464" i="36"/>
  <c r="O29464" i="36" s="1"/>
  <c r="R29464" i="36" s="1"/>
  <c r="M29464" i="36"/>
  <c r="L29464" i="36"/>
  <c r="K29464" i="36"/>
  <c r="P29463" i="36"/>
  <c r="S29463" i="36" s="1"/>
  <c r="N29463" i="36"/>
  <c r="O29463" i="36" s="1"/>
  <c r="R29463" i="36" s="1"/>
  <c r="M29463" i="36"/>
  <c r="L29463" i="36"/>
  <c r="K29463" i="36"/>
  <c r="P29462" i="36"/>
  <c r="S29462" i="36" s="1"/>
  <c r="N29462" i="36"/>
  <c r="O29462" i="36" s="1"/>
  <c r="R29462" i="36" s="1"/>
  <c r="M29462" i="36"/>
  <c r="L29462" i="36"/>
  <c r="K29462" i="36"/>
  <c r="P29461" i="36"/>
  <c r="S29461" i="36" s="1"/>
  <c r="N29461" i="36"/>
  <c r="O29461" i="36" s="1"/>
  <c r="R29461" i="36" s="1"/>
  <c r="M29461" i="36"/>
  <c r="L29461" i="36"/>
  <c r="K29461" i="36"/>
  <c r="S29460" i="36"/>
  <c r="P29460" i="36"/>
  <c r="N29460" i="36"/>
  <c r="O29460" i="36" s="1"/>
  <c r="R29460" i="36" s="1"/>
  <c r="M29460" i="36"/>
  <c r="L29460" i="36"/>
  <c r="K29460" i="36"/>
  <c r="S29459" i="36"/>
  <c r="P29459" i="36"/>
  <c r="N29459" i="36"/>
  <c r="O29459" i="36" s="1"/>
  <c r="R29459" i="36" s="1"/>
  <c r="M29459" i="36"/>
  <c r="L29459" i="36"/>
  <c r="K29459" i="36"/>
  <c r="P29458" i="36"/>
  <c r="S29458" i="36" s="1"/>
  <c r="N29458" i="36"/>
  <c r="O29458" i="36" s="1"/>
  <c r="R29458" i="36" s="1"/>
  <c r="M29458" i="36"/>
  <c r="L29458" i="36"/>
  <c r="K29458" i="36"/>
  <c r="S29457" i="36"/>
  <c r="P29457" i="36"/>
  <c r="N29457" i="36"/>
  <c r="O29457" i="36" s="1"/>
  <c r="R29457" i="36" s="1"/>
  <c r="M29457" i="36"/>
  <c r="L29457" i="36"/>
  <c r="K29457" i="36"/>
  <c r="P29456" i="36"/>
  <c r="S29456" i="36" s="1"/>
  <c r="N29456" i="36"/>
  <c r="O29456" i="36" s="1"/>
  <c r="R29456" i="36" s="1"/>
  <c r="M29456" i="36"/>
  <c r="L29456" i="36"/>
  <c r="K29456" i="36"/>
  <c r="P29455" i="36"/>
  <c r="S29455" i="36" s="1"/>
  <c r="N29455" i="36"/>
  <c r="O29455" i="36" s="1"/>
  <c r="R29455" i="36" s="1"/>
  <c r="M29455" i="36"/>
  <c r="L29455" i="36"/>
  <c r="K29455" i="36"/>
  <c r="P29454" i="36"/>
  <c r="S29454" i="36" s="1"/>
  <c r="N29454" i="36"/>
  <c r="O29454" i="36" s="1"/>
  <c r="R29454" i="36" s="1"/>
  <c r="M29454" i="36"/>
  <c r="L29454" i="36"/>
  <c r="K29454" i="36"/>
  <c r="S29453" i="36"/>
  <c r="P29453" i="36"/>
  <c r="N29453" i="36"/>
  <c r="O29453" i="36" s="1"/>
  <c r="R29453" i="36" s="1"/>
  <c r="M29453" i="36"/>
  <c r="L29453" i="36"/>
  <c r="K29453" i="36"/>
  <c r="S29452" i="36"/>
  <c r="P29452" i="36"/>
  <c r="N29452" i="36"/>
  <c r="O29452" i="36" s="1"/>
  <c r="R29452" i="36" s="1"/>
  <c r="M29452" i="36"/>
  <c r="L29452" i="36"/>
  <c r="K29452" i="36"/>
  <c r="P29451" i="36"/>
  <c r="S29451" i="36" s="1"/>
  <c r="N29451" i="36"/>
  <c r="O29451" i="36" s="1"/>
  <c r="R29451" i="36" s="1"/>
  <c r="M29451" i="36"/>
  <c r="L29451" i="36"/>
  <c r="K29451" i="36"/>
  <c r="P29450" i="36"/>
  <c r="S29450" i="36" s="1"/>
  <c r="N29450" i="36"/>
  <c r="O29450" i="36" s="1"/>
  <c r="R29450" i="36" s="1"/>
  <c r="M29450" i="36"/>
  <c r="L29450" i="36"/>
  <c r="K29450" i="36"/>
  <c r="P29449" i="36"/>
  <c r="S29449" i="36" s="1"/>
  <c r="N29449" i="36"/>
  <c r="O29449" i="36" s="1"/>
  <c r="R29449" i="36" s="1"/>
  <c r="M29449" i="36"/>
  <c r="L29449" i="36"/>
  <c r="K29449" i="36"/>
  <c r="P29448" i="36"/>
  <c r="S29448" i="36" s="1"/>
  <c r="N29448" i="36"/>
  <c r="O29448" i="36" s="1"/>
  <c r="R29448" i="36" s="1"/>
  <c r="M29448" i="36"/>
  <c r="L29448" i="36"/>
  <c r="K29448" i="36"/>
  <c r="P29447" i="36"/>
  <c r="S29447" i="36" s="1"/>
  <c r="N29447" i="36"/>
  <c r="O29447" i="36" s="1"/>
  <c r="R29447" i="36" s="1"/>
  <c r="M29447" i="36"/>
  <c r="L29447" i="36"/>
  <c r="K29447" i="36"/>
  <c r="P29446" i="36"/>
  <c r="S29446" i="36" s="1"/>
  <c r="N29446" i="36"/>
  <c r="O29446" i="36" s="1"/>
  <c r="R29446" i="36" s="1"/>
  <c r="M29446" i="36"/>
  <c r="L29446" i="36"/>
  <c r="K29446" i="36"/>
  <c r="P29445" i="36"/>
  <c r="S29445" i="36" s="1"/>
  <c r="N29445" i="36"/>
  <c r="O29445" i="36" s="1"/>
  <c r="R29445" i="36" s="1"/>
  <c r="M29445" i="36"/>
  <c r="L29445" i="36"/>
  <c r="K29445" i="36"/>
  <c r="S29444" i="36"/>
  <c r="P29444" i="36"/>
  <c r="N29444" i="36"/>
  <c r="O29444" i="36" s="1"/>
  <c r="R29444" i="36" s="1"/>
  <c r="M29444" i="36"/>
  <c r="L29444" i="36"/>
  <c r="K29444" i="36"/>
  <c r="S29443" i="36"/>
  <c r="P29443" i="36"/>
  <c r="N29443" i="36"/>
  <c r="O29443" i="36" s="1"/>
  <c r="R29443" i="36" s="1"/>
  <c r="M29443" i="36"/>
  <c r="L29443" i="36"/>
  <c r="K29443" i="36"/>
  <c r="P29442" i="36"/>
  <c r="S29442" i="36" s="1"/>
  <c r="N29442" i="36"/>
  <c r="O29442" i="36" s="1"/>
  <c r="R29442" i="36" s="1"/>
  <c r="M29442" i="36"/>
  <c r="L29442" i="36"/>
  <c r="K29442" i="36"/>
  <c r="S29441" i="36"/>
  <c r="P29441" i="36"/>
  <c r="N29441" i="36"/>
  <c r="O29441" i="36" s="1"/>
  <c r="R29441" i="36" s="1"/>
  <c r="M29441" i="36"/>
  <c r="L29441" i="36"/>
  <c r="K29441" i="36"/>
  <c r="P29440" i="36"/>
  <c r="S29440" i="36" s="1"/>
  <c r="N29440" i="36"/>
  <c r="O29440" i="36" s="1"/>
  <c r="R29440" i="36" s="1"/>
  <c r="M29440" i="36"/>
  <c r="L29440" i="36"/>
  <c r="K29440" i="36"/>
  <c r="P29439" i="36"/>
  <c r="S29439" i="36" s="1"/>
  <c r="N29439" i="36"/>
  <c r="O29439" i="36" s="1"/>
  <c r="R29439" i="36" s="1"/>
  <c r="M29439" i="36"/>
  <c r="L29439" i="36"/>
  <c r="K29439" i="36"/>
  <c r="P29438" i="36"/>
  <c r="S29438" i="36" s="1"/>
  <c r="N29438" i="36"/>
  <c r="O29438" i="36" s="1"/>
  <c r="R29438" i="36" s="1"/>
  <c r="M29438" i="36"/>
  <c r="L29438" i="36"/>
  <c r="K29438" i="36"/>
  <c r="S29437" i="36"/>
  <c r="P29437" i="36"/>
  <c r="N29437" i="36"/>
  <c r="O29437" i="36" s="1"/>
  <c r="R29437" i="36" s="1"/>
  <c r="M29437" i="36"/>
  <c r="L29437" i="36"/>
  <c r="K29437" i="36"/>
  <c r="S29436" i="36"/>
  <c r="P29436" i="36"/>
  <c r="N29436" i="36"/>
  <c r="O29436" i="36" s="1"/>
  <c r="R29436" i="36" s="1"/>
  <c r="M29436" i="36"/>
  <c r="L29436" i="36"/>
  <c r="K29436" i="36"/>
  <c r="P29435" i="36"/>
  <c r="S29435" i="36" s="1"/>
  <c r="N29435" i="36"/>
  <c r="O29435" i="36" s="1"/>
  <c r="R29435" i="36" s="1"/>
  <c r="M29435" i="36"/>
  <c r="L29435" i="36"/>
  <c r="K29435" i="36"/>
  <c r="P29434" i="36"/>
  <c r="S29434" i="36" s="1"/>
  <c r="N29434" i="36"/>
  <c r="O29434" i="36" s="1"/>
  <c r="R29434" i="36" s="1"/>
  <c r="M29434" i="36"/>
  <c r="L29434" i="36"/>
  <c r="K29434" i="36"/>
  <c r="P29433" i="36"/>
  <c r="S29433" i="36" s="1"/>
  <c r="N29433" i="36"/>
  <c r="O29433" i="36" s="1"/>
  <c r="R29433" i="36" s="1"/>
  <c r="M29433" i="36"/>
  <c r="L29433" i="36"/>
  <c r="K29433" i="36"/>
  <c r="P29432" i="36"/>
  <c r="S29432" i="36" s="1"/>
  <c r="N29432" i="36"/>
  <c r="O29432" i="36" s="1"/>
  <c r="R29432" i="36" s="1"/>
  <c r="M29432" i="36"/>
  <c r="L29432" i="36"/>
  <c r="K29432" i="36"/>
  <c r="P29431" i="36"/>
  <c r="S29431" i="36" s="1"/>
  <c r="N29431" i="36"/>
  <c r="O29431" i="36" s="1"/>
  <c r="R29431" i="36" s="1"/>
  <c r="M29431" i="36"/>
  <c r="L29431" i="36"/>
  <c r="K29431" i="36"/>
  <c r="P29430" i="36"/>
  <c r="S29430" i="36" s="1"/>
  <c r="N29430" i="36"/>
  <c r="O29430" i="36" s="1"/>
  <c r="R29430" i="36" s="1"/>
  <c r="M29430" i="36"/>
  <c r="L29430" i="36"/>
  <c r="K29430" i="36"/>
  <c r="P29429" i="36"/>
  <c r="S29429" i="36" s="1"/>
  <c r="N29429" i="36"/>
  <c r="O29429" i="36" s="1"/>
  <c r="R29429" i="36" s="1"/>
  <c r="M29429" i="36"/>
  <c r="L29429" i="36"/>
  <c r="K29429" i="36"/>
  <c r="S29428" i="36"/>
  <c r="P29428" i="36"/>
  <c r="N29428" i="36"/>
  <c r="O29428" i="36" s="1"/>
  <c r="R29428" i="36" s="1"/>
  <c r="M29428" i="36"/>
  <c r="L29428" i="36"/>
  <c r="K29428" i="36"/>
  <c r="S29427" i="36"/>
  <c r="P29427" i="36"/>
  <c r="N29427" i="36"/>
  <c r="O29427" i="36" s="1"/>
  <c r="R29427" i="36" s="1"/>
  <c r="M29427" i="36"/>
  <c r="L29427" i="36"/>
  <c r="K29427" i="36"/>
  <c r="P29426" i="36"/>
  <c r="S29426" i="36" s="1"/>
  <c r="N29426" i="36"/>
  <c r="O29426" i="36" s="1"/>
  <c r="R29426" i="36" s="1"/>
  <c r="M29426" i="36"/>
  <c r="L29426" i="36"/>
  <c r="K29426" i="36"/>
  <c r="S29425" i="36"/>
  <c r="P29425" i="36"/>
  <c r="N29425" i="36"/>
  <c r="O29425" i="36" s="1"/>
  <c r="R29425" i="36" s="1"/>
  <c r="M29425" i="36"/>
  <c r="L29425" i="36"/>
  <c r="K29425" i="36"/>
  <c r="P29424" i="36"/>
  <c r="S29424" i="36" s="1"/>
  <c r="N29424" i="36"/>
  <c r="O29424" i="36" s="1"/>
  <c r="R29424" i="36" s="1"/>
  <c r="M29424" i="36"/>
  <c r="L29424" i="36"/>
  <c r="K29424" i="36"/>
  <c r="P29423" i="36"/>
  <c r="S29423" i="36" s="1"/>
  <c r="N29423" i="36"/>
  <c r="O29423" i="36" s="1"/>
  <c r="R29423" i="36" s="1"/>
  <c r="M29423" i="36"/>
  <c r="L29423" i="36"/>
  <c r="K29423" i="36"/>
  <c r="P29422" i="36"/>
  <c r="S29422" i="36" s="1"/>
  <c r="N29422" i="36"/>
  <c r="O29422" i="36" s="1"/>
  <c r="R29422" i="36" s="1"/>
  <c r="M29422" i="36"/>
  <c r="L29422" i="36"/>
  <c r="K29422" i="36"/>
  <c r="S29421" i="36"/>
  <c r="P29421" i="36"/>
  <c r="O29421" i="36"/>
  <c r="R29421" i="36" s="1"/>
  <c r="N29421" i="36"/>
  <c r="M29421" i="36"/>
  <c r="L29421" i="36"/>
  <c r="K29421" i="36"/>
  <c r="P29420" i="36"/>
  <c r="S29420" i="36" s="1"/>
  <c r="N29420" i="36"/>
  <c r="O29420" i="36" s="1"/>
  <c r="R29420" i="36" s="1"/>
  <c r="M29420" i="36"/>
  <c r="L29420" i="36"/>
  <c r="K29420" i="36"/>
  <c r="S29419" i="36"/>
  <c r="P29419" i="36"/>
  <c r="N29419" i="36"/>
  <c r="O29419" i="36" s="1"/>
  <c r="R29419" i="36" s="1"/>
  <c r="M29419" i="36"/>
  <c r="L29419" i="36"/>
  <c r="K29419" i="36"/>
  <c r="P29418" i="36"/>
  <c r="S29418" i="36" s="1"/>
  <c r="N29418" i="36"/>
  <c r="O29418" i="36" s="1"/>
  <c r="R29418" i="36" s="1"/>
  <c r="M29418" i="36"/>
  <c r="L29418" i="36"/>
  <c r="K29418" i="36"/>
  <c r="S29417" i="36"/>
  <c r="P29417" i="36"/>
  <c r="N29417" i="36"/>
  <c r="O29417" i="36" s="1"/>
  <c r="R29417" i="36" s="1"/>
  <c r="M29417" i="36"/>
  <c r="L29417" i="36"/>
  <c r="K29417" i="36"/>
  <c r="P29416" i="36"/>
  <c r="S29416" i="36" s="1"/>
  <c r="N29416" i="36"/>
  <c r="O29416" i="36" s="1"/>
  <c r="R29416" i="36" s="1"/>
  <c r="M29416" i="36"/>
  <c r="L29416" i="36"/>
  <c r="K29416" i="36"/>
  <c r="P29415" i="36"/>
  <c r="S29415" i="36" s="1"/>
  <c r="N29415" i="36"/>
  <c r="O29415" i="36" s="1"/>
  <c r="R29415" i="36" s="1"/>
  <c r="M29415" i="36"/>
  <c r="L29415" i="36"/>
  <c r="K29415" i="36"/>
  <c r="P29414" i="36"/>
  <c r="S29414" i="36" s="1"/>
  <c r="N29414" i="36"/>
  <c r="O29414" i="36" s="1"/>
  <c r="R29414" i="36" s="1"/>
  <c r="M29414" i="36"/>
  <c r="L29414" i="36"/>
  <c r="K29414" i="36"/>
  <c r="S29413" i="36"/>
  <c r="P29413" i="36"/>
  <c r="N29413" i="36"/>
  <c r="O29413" i="36" s="1"/>
  <c r="R29413" i="36" s="1"/>
  <c r="M29413" i="36"/>
  <c r="L29413" i="36"/>
  <c r="K29413" i="36"/>
  <c r="S29412" i="36"/>
  <c r="P29412" i="36"/>
  <c r="N29412" i="36"/>
  <c r="O29412" i="36" s="1"/>
  <c r="R29412" i="36" s="1"/>
  <c r="M29412" i="36"/>
  <c r="L29412" i="36"/>
  <c r="K29412" i="36"/>
  <c r="P29411" i="36"/>
  <c r="S29411" i="36" s="1"/>
  <c r="N29411" i="36"/>
  <c r="O29411" i="36" s="1"/>
  <c r="R29411" i="36" s="1"/>
  <c r="M29411" i="36"/>
  <c r="L29411" i="36"/>
  <c r="K29411" i="36"/>
  <c r="P29410" i="36"/>
  <c r="S29410" i="36" s="1"/>
  <c r="N29410" i="36"/>
  <c r="O29410" i="36" s="1"/>
  <c r="R29410" i="36" s="1"/>
  <c r="M29410" i="36"/>
  <c r="L29410" i="36"/>
  <c r="K29410" i="36"/>
  <c r="P29409" i="36"/>
  <c r="S29409" i="36" s="1"/>
  <c r="N29409" i="36"/>
  <c r="O29409" i="36" s="1"/>
  <c r="R29409" i="36" s="1"/>
  <c r="M29409" i="36"/>
  <c r="L29409" i="36"/>
  <c r="K29409" i="36"/>
  <c r="P29408" i="36"/>
  <c r="S29408" i="36" s="1"/>
  <c r="N29408" i="36"/>
  <c r="O29408" i="36" s="1"/>
  <c r="R29408" i="36" s="1"/>
  <c r="M29408" i="36"/>
  <c r="L29408" i="36"/>
  <c r="K29408" i="36"/>
  <c r="P29407" i="36"/>
  <c r="S29407" i="36" s="1"/>
  <c r="N29407" i="36"/>
  <c r="O29407" i="36" s="1"/>
  <c r="R29407" i="36" s="1"/>
  <c r="M29407" i="36"/>
  <c r="L29407" i="36"/>
  <c r="K29407" i="36"/>
  <c r="P29406" i="36"/>
  <c r="S29406" i="36" s="1"/>
  <c r="N29406" i="36"/>
  <c r="O29406" i="36" s="1"/>
  <c r="R29406" i="36" s="1"/>
  <c r="M29406" i="36"/>
  <c r="L29406" i="36"/>
  <c r="K29406" i="36"/>
  <c r="P29405" i="36"/>
  <c r="S29405" i="36" s="1"/>
  <c r="N29405" i="36"/>
  <c r="O29405" i="36" s="1"/>
  <c r="R29405" i="36" s="1"/>
  <c r="M29405" i="36"/>
  <c r="L29405" i="36"/>
  <c r="K29405" i="36"/>
  <c r="P29404" i="36"/>
  <c r="S29404" i="36" s="1"/>
  <c r="N29404" i="36"/>
  <c r="O29404" i="36" s="1"/>
  <c r="R29404" i="36" s="1"/>
  <c r="M29404" i="36"/>
  <c r="L29404" i="36"/>
  <c r="K29404" i="36"/>
  <c r="S29403" i="36"/>
  <c r="P29403" i="36"/>
  <c r="N29403" i="36"/>
  <c r="O29403" i="36" s="1"/>
  <c r="R29403" i="36" s="1"/>
  <c r="M29403" i="36"/>
  <c r="L29403" i="36"/>
  <c r="K29403" i="36"/>
  <c r="P29402" i="36"/>
  <c r="S29402" i="36" s="1"/>
  <c r="N29402" i="36"/>
  <c r="O29402" i="36" s="1"/>
  <c r="R29402" i="36" s="1"/>
  <c r="M29402" i="36"/>
  <c r="L29402" i="36"/>
  <c r="K29402" i="36"/>
  <c r="S29401" i="36"/>
  <c r="P29401" i="36"/>
  <c r="N29401" i="36"/>
  <c r="O29401" i="36" s="1"/>
  <c r="R29401" i="36" s="1"/>
  <c r="M29401" i="36"/>
  <c r="L29401" i="36"/>
  <c r="K29401" i="36"/>
  <c r="P29400" i="36"/>
  <c r="S29400" i="36" s="1"/>
  <c r="N29400" i="36"/>
  <c r="O29400" i="36" s="1"/>
  <c r="R29400" i="36" s="1"/>
  <c r="M29400" i="36"/>
  <c r="L29400" i="36"/>
  <c r="K29400" i="36"/>
  <c r="P29399" i="36"/>
  <c r="S29399" i="36" s="1"/>
  <c r="N29399" i="36"/>
  <c r="O29399" i="36" s="1"/>
  <c r="R29399" i="36" s="1"/>
  <c r="M29399" i="36"/>
  <c r="L29399" i="36"/>
  <c r="K29399" i="36"/>
  <c r="P29398" i="36"/>
  <c r="S29398" i="36" s="1"/>
  <c r="N29398" i="36"/>
  <c r="O29398" i="36" s="1"/>
  <c r="R29398" i="36" s="1"/>
  <c r="M29398" i="36"/>
  <c r="L29398" i="36"/>
  <c r="K29398" i="36"/>
  <c r="S29397" i="36"/>
  <c r="P29397" i="36"/>
  <c r="N29397" i="36"/>
  <c r="O29397" i="36" s="1"/>
  <c r="R29397" i="36" s="1"/>
  <c r="M29397" i="36"/>
  <c r="L29397" i="36"/>
  <c r="K29397" i="36"/>
  <c r="S29396" i="36"/>
  <c r="P29396" i="36"/>
  <c r="N29396" i="36"/>
  <c r="O29396" i="36" s="1"/>
  <c r="R29396" i="36" s="1"/>
  <c r="M29396" i="36"/>
  <c r="L29396" i="36"/>
  <c r="K29396" i="36"/>
  <c r="P29395" i="36"/>
  <c r="S29395" i="36" s="1"/>
  <c r="N29395" i="36"/>
  <c r="O29395" i="36" s="1"/>
  <c r="R29395" i="36" s="1"/>
  <c r="M29395" i="36"/>
  <c r="L29395" i="36"/>
  <c r="K29395" i="36"/>
  <c r="P29394" i="36"/>
  <c r="S29394" i="36" s="1"/>
  <c r="N29394" i="36"/>
  <c r="O29394" i="36" s="1"/>
  <c r="R29394" i="36" s="1"/>
  <c r="M29394" i="36"/>
  <c r="L29394" i="36"/>
  <c r="K29394" i="36"/>
  <c r="P29393" i="36"/>
  <c r="S29393" i="36" s="1"/>
  <c r="N29393" i="36"/>
  <c r="O29393" i="36" s="1"/>
  <c r="R29393" i="36" s="1"/>
  <c r="M29393" i="36"/>
  <c r="L29393" i="36"/>
  <c r="K29393" i="36"/>
  <c r="P29392" i="36"/>
  <c r="S29392" i="36" s="1"/>
  <c r="N29392" i="36"/>
  <c r="O29392" i="36" s="1"/>
  <c r="R29392" i="36" s="1"/>
  <c r="M29392" i="36"/>
  <c r="L29392" i="36"/>
  <c r="K29392" i="36"/>
  <c r="P29391" i="36"/>
  <c r="S29391" i="36" s="1"/>
  <c r="N29391" i="36"/>
  <c r="O29391" i="36" s="1"/>
  <c r="R29391" i="36" s="1"/>
  <c r="M29391" i="36"/>
  <c r="L29391" i="36"/>
  <c r="K29391" i="36"/>
  <c r="P29390" i="36"/>
  <c r="S29390" i="36" s="1"/>
  <c r="N29390" i="36"/>
  <c r="O29390" i="36" s="1"/>
  <c r="R29390" i="36" s="1"/>
  <c r="M29390" i="36"/>
  <c r="L29390" i="36"/>
  <c r="K29390" i="36"/>
  <c r="P29389" i="36"/>
  <c r="S29389" i="36" s="1"/>
  <c r="O29389" i="36"/>
  <c r="R29389" i="36" s="1"/>
  <c r="N29389" i="36"/>
  <c r="M29389" i="36"/>
  <c r="L29389" i="36"/>
  <c r="K29389" i="36"/>
  <c r="S29388" i="36"/>
  <c r="P29388" i="36"/>
  <c r="N29388" i="36"/>
  <c r="O29388" i="36" s="1"/>
  <c r="R29388" i="36" s="1"/>
  <c r="M29388" i="36"/>
  <c r="L29388" i="36"/>
  <c r="K29388" i="36"/>
  <c r="S29387" i="36"/>
  <c r="P29387" i="36"/>
  <c r="N29387" i="36"/>
  <c r="O29387" i="36" s="1"/>
  <c r="R29387" i="36" s="1"/>
  <c r="M29387" i="36"/>
  <c r="L29387" i="36"/>
  <c r="K29387" i="36"/>
  <c r="P29386" i="36"/>
  <c r="S29386" i="36" s="1"/>
  <c r="N29386" i="36"/>
  <c r="O29386" i="36" s="1"/>
  <c r="R29386" i="36" s="1"/>
  <c r="M29386" i="36"/>
  <c r="L29386" i="36"/>
  <c r="K29386" i="36"/>
  <c r="P29385" i="36"/>
  <c r="S29385" i="36" s="1"/>
  <c r="N29385" i="36"/>
  <c r="O29385" i="36" s="1"/>
  <c r="R29385" i="36" s="1"/>
  <c r="M29385" i="36"/>
  <c r="L29385" i="36"/>
  <c r="K29385" i="36"/>
  <c r="P29384" i="36"/>
  <c r="S29384" i="36" s="1"/>
  <c r="N29384" i="36"/>
  <c r="O29384" i="36" s="1"/>
  <c r="R29384" i="36" s="1"/>
  <c r="M29384" i="36"/>
  <c r="L29384" i="36"/>
  <c r="K29384" i="36"/>
  <c r="P29383" i="36"/>
  <c r="S29383" i="36" s="1"/>
  <c r="N29383" i="36"/>
  <c r="O29383" i="36" s="1"/>
  <c r="R29383" i="36" s="1"/>
  <c r="M29383" i="36"/>
  <c r="L29383" i="36"/>
  <c r="K29383" i="36"/>
  <c r="P29382" i="36"/>
  <c r="S29382" i="36" s="1"/>
  <c r="N29382" i="36"/>
  <c r="O29382" i="36" s="1"/>
  <c r="R29382" i="36" s="1"/>
  <c r="M29382" i="36"/>
  <c r="L29382" i="36"/>
  <c r="K29382" i="36"/>
  <c r="S29381" i="36"/>
  <c r="P29381" i="36"/>
  <c r="N29381" i="36"/>
  <c r="O29381" i="36" s="1"/>
  <c r="R29381" i="36" s="1"/>
  <c r="M29381" i="36"/>
  <c r="L29381" i="36"/>
  <c r="K29381" i="36"/>
  <c r="P29380" i="36"/>
  <c r="S29380" i="36" s="1"/>
  <c r="N29380" i="36"/>
  <c r="O29380" i="36" s="1"/>
  <c r="R29380" i="36" s="1"/>
  <c r="M29380" i="36"/>
  <c r="L29380" i="36"/>
  <c r="K29380" i="36"/>
  <c r="S29379" i="36"/>
  <c r="P29379" i="36"/>
  <c r="N29379" i="36"/>
  <c r="O29379" i="36" s="1"/>
  <c r="R29379" i="36" s="1"/>
  <c r="M29379" i="36"/>
  <c r="L29379" i="36"/>
  <c r="K29379" i="36"/>
  <c r="P29378" i="36"/>
  <c r="S29378" i="36" s="1"/>
  <c r="N29378" i="36"/>
  <c r="O29378" i="36" s="1"/>
  <c r="R29378" i="36" s="1"/>
  <c r="M29378" i="36"/>
  <c r="L29378" i="36"/>
  <c r="K29378" i="36"/>
  <c r="S29377" i="36"/>
  <c r="P29377" i="36"/>
  <c r="N29377" i="36"/>
  <c r="O29377" i="36" s="1"/>
  <c r="R29377" i="36" s="1"/>
  <c r="M29377" i="36"/>
  <c r="L29377" i="36"/>
  <c r="K29377" i="36"/>
  <c r="P29376" i="36"/>
  <c r="S29376" i="36" s="1"/>
  <c r="N29376" i="36"/>
  <c r="O29376" i="36" s="1"/>
  <c r="R29376" i="36" s="1"/>
  <c r="M29376" i="36"/>
  <c r="L29376" i="36"/>
  <c r="K29376" i="36"/>
  <c r="P29375" i="36"/>
  <c r="S29375" i="36" s="1"/>
  <c r="N29375" i="36"/>
  <c r="O29375" i="36" s="1"/>
  <c r="R29375" i="36" s="1"/>
  <c r="M29375" i="36"/>
  <c r="L29375" i="36"/>
  <c r="K29375" i="36"/>
  <c r="P29374" i="36"/>
  <c r="S29374" i="36" s="1"/>
  <c r="N29374" i="36"/>
  <c r="O29374" i="36" s="1"/>
  <c r="R29374" i="36" s="1"/>
  <c r="M29374" i="36"/>
  <c r="L29374" i="36"/>
  <c r="K29374" i="36"/>
  <c r="P29373" i="36"/>
  <c r="S29373" i="36" s="1"/>
  <c r="N29373" i="36"/>
  <c r="O29373" i="36" s="1"/>
  <c r="R29373" i="36" s="1"/>
  <c r="M29373" i="36"/>
  <c r="L29373" i="36"/>
  <c r="K29373" i="36"/>
  <c r="S29372" i="36"/>
  <c r="P29372" i="36"/>
  <c r="N29372" i="36"/>
  <c r="O29372" i="36" s="1"/>
  <c r="R29372" i="36" s="1"/>
  <c r="M29372" i="36"/>
  <c r="L29372" i="36"/>
  <c r="K29372" i="36"/>
  <c r="S29371" i="36"/>
  <c r="P29371" i="36"/>
  <c r="N29371" i="36"/>
  <c r="O29371" i="36" s="1"/>
  <c r="R29371" i="36" s="1"/>
  <c r="M29371" i="36"/>
  <c r="L29371" i="36"/>
  <c r="K29371" i="36"/>
  <c r="P29370" i="36"/>
  <c r="S29370" i="36" s="1"/>
  <c r="N29370" i="36"/>
  <c r="O29370" i="36" s="1"/>
  <c r="R29370" i="36" s="1"/>
  <c r="M29370" i="36"/>
  <c r="L29370" i="36"/>
  <c r="K29370" i="36"/>
  <c r="S29369" i="36"/>
  <c r="P29369" i="36"/>
  <c r="N29369" i="36"/>
  <c r="O29369" i="36" s="1"/>
  <c r="R29369" i="36" s="1"/>
  <c r="M29369" i="36"/>
  <c r="L29369" i="36"/>
  <c r="K29369" i="36"/>
  <c r="P29368" i="36"/>
  <c r="S29368" i="36" s="1"/>
  <c r="N29368" i="36"/>
  <c r="O29368" i="36" s="1"/>
  <c r="R29368" i="36" s="1"/>
  <c r="M29368" i="36"/>
  <c r="L29368" i="36"/>
  <c r="K29368" i="36"/>
  <c r="P29367" i="36"/>
  <c r="S29367" i="36" s="1"/>
  <c r="N29367" i="36"/>
  <c r="O29367" i="36" s="1"/>
  <c r="R29367" i="36" s="1"/>
  <c r="M29367" i="36"/>
  <c r="L29367" i="36"/>
  <c r="K29367" i="36"/>
  <c r="P29366" i="36"/>
  <c r="S29366" i="36" s="1"/>
  <c r="N29366" i="36"/>
  <c r="O29366" i="36" s="1"/>
  <c r="R29366" i="36" s="1"/>
  <c r="M29366" i="36"/>
  <c r="L29366" i="36"/>
  <c r="K29366" i="36"/>
  <c r="S29365" i="36"/>
  <c r="P29365" i="36"/>
  <c r="N29365" i="36"/>
  <c r="O29365" i="36" s="1"/>
  <c r="R29365" i="36" s="1"/>
  <c r="M29365" i="36"/>
  <c r="L29365" i="36"/>
  <c r="K29365" i="36"/>
  <c r="S29364" i="36"/>
  <c r="P29364" i="36"/>
  <c r="N29364" i="36"/>
  <c r="O29364" i="36" s="1"/>
  <c r="R29364" i="36" s="1"/>
  <c r="M29364" i="36"/>
  <c r="L29364" i="36"/>
  <c r="K29364" i="36"/>
  <c r="P29363" i="36"/>
  <c r="S29363" i="36" s="1"/>
  <c r="N29363" i="36"/>
  <c r="O29363" i="36" s="1"/>
  <c r="R29363" i="36" s="1"/>
  <c r="M29363" i="36"/>
  <c r="L29363" i="36"/>
  <c r="K29363" i="36"/>
  <c r="P29362" i="36"/>
  <c r="S29362" i="36" s="1"/>
  <c r="N29362" i="36"/>
  <c r="O29362" i="36" s="1"/>
  <c r="R29362" i="36" s="1"/>
  <c r="M29362" i="36"/>
  <c r="L29362" i="36"/>
  <c r="K29362" i="36"/>
  <c r="P29361" i="36"/>
  <c r="S29361" i="36" s="1"/>
  <c r="N29361" i="36"/>
  <c r="O29361" i="36" s="1"/>
  <c r="R29361" i="36" s="1"/>
  <c r="M29361" i="36"/>
  <c r="L29361" i="36"/>
  <c r="K29361" i="36"/>
  <c r="P29360" i="36"/>
  <c r="S29360" i="36" s="1"/>
  <c r="N29360" i="36"/>
  <c r="O29360" i="36" s="1"/>
  <c r="R29360" i="36" s="1"/>
  <c r="M29360" i="36"/>
  <c r="L29360" i="36"/>
  <c r="K29360" i="36"/>
  <c r="P29359" i="36"/>
  <c r="S29359" i="36" s="1"/>
  <c r="N29359" i="36"/>
  <c r="O29359" i="36" s="1"/>
  <c r="R29359" i="36" s="1"/>
  <c r="M29359" i="36"/>
  <c r="L29359" i="36"/>
  <c r="K29359" i="36"/>
  <c r="P29358" i="36"/>
  <c r="S29358" i="36" s="1"/>
  <c r="N29358" i="36"/>
  <c r="O29358" i="36" s="1"/>
  <c r="R29358" i="36" s="1"/>
  <c r="M29358" i="36"/>
  <c r="L29358" i="36"/>
  <c r="K29358" i="36"/>
  <c r="P29357" i="36"/>
  <c r="S29357" i="36" s="1"/>
  <c r="N29357" i="36"/>
  <c r="O29357" i="36" s="1"/>
  <c r="R29357" i="36" s="1"/>
  <c r="M29357" i="36"/>
  <c r="L29357" i="36"/>
  <c r="K29357" i="36"/>
  <c r="S29356" i="36"/>
  <c r="P29356" i="36"/>
  <c r="N29356" i="36"/>
  <c r="O29356" i="36" s="1"/>
  <c r="R29356" i="36" s="1"/>
  <c r="M29356" i="36"/>
  <c r="L29356" i="36"/>
  <c r="K29356" i="36"/>
  <c r="S29355" i="36"/>
  <c r="P29355" i="36"/>
  <c r="O29355" i="36"/>
  <c r="R29355" i="36" s="1"/>
  <c r="N29355" i="36"/>
  <c r="M29355" i="36"/>
  <c r="L29355" i="36"/>
  <c r="K29355" i="36"/>
  <c r="P29354" i="36"/>
  <c r="S29354" i="36" s="1"/>
  <c r="N29354" i="36"/>
  <c r="O29354" i="36" s="1"/>
  <c r="R29354" i="36" s="1"/>
  <c r="M29354" i="36"/>
  <c r="L29354" i="36"/>
  <c r="K29354" i="36"/>
  <c r="P29353" i="36"/>
  <c r="S29353" i="36" s="1"/>
  <c r="N29353" i="36"/>
  <c r="O29353" i="36" s="1"/>
  <c r="R29353" i="36" s="1"/>
  <c r="M29353" i="36"/>
  <c r="L29353" i="36"/>
  <c r="K29353" i="36"/>
  <c r="P29352" i="36"/>
  <c r="S29352" i="36" s="1"/>
  <c r="N29352" i="36"/>
  <c r="O29352" i="36" s="1"/>
  <c r="R29352" i="36" s="1"/>
  <c r="M29352" i="36"/>
  <c r="L29352" i="36"/>
  <c r="K29352" i="36"/>
  <c r="P29351" i="36"/>
  <c r="S29351" i="36" s="1"/>
  <c r="N29351" i="36"/>
  <c r="O29351" i="36" s="1"/>
  <c r="R29351" i="36" s="1"/>
  <c r="M29351" i="36"/>
  <c r="L29351" i="36"/>
  <c r="K29351" i="36"/>
  <c r="P29350" i="36"/>
  <c r="S29350" i="36" s="1"/>
  <c r="N29350" i="36"/>
  <c r="O29350" i="36" s="1"/>
  <c r="R29350" i="36" s="1"/>
  <c r="M29350" i="36"/>
  <c r="L29350" i="36"/>
  <c r="K29350" i="36"/>
  <c r="S29349" i="36"/>
  <c r="P29349" i="36"/>
  <c r="N29349" i="36"/>
  <c r="O29349" i="36" s="1"/>
  <c r="R29349" i="36" s="1"/>
  <c r="M29349" i="36"/>
  <c r="L29349" i="36"/>
  <c r="K29349" i="36"/>
  <c r="S29348" i="36"/>
  <c r="P29348" i="36"/>
  <c r="N29348" i="36"/>
  <c r="O29348" i="36" s="1"/>
  <c r="R29348" i="36" s="1"/>
  <c r="M29348" i="36"/>
  <c r="L29348" i="36"/>
  <c r="K29348" i="36"/>
  <c r="S29347" i="36"/>
  <c r="P29347" i="36"/>
  <c r="N29347" i="36"/>
  <c r="O29347" i="36" s="1"/>
  <c r="R29347" i="36" s="1"/>
  <c r="M29347" i="36"/>
  <c r="L29347" i="36"/>
  <c r="K29347" i="36"/>
  <c r="P29346" i="36"/>
  <c r="S29346" i="36" s="1"/>
  <c r="N29346" i="36"/>
  <c r="O29346" i="36" s="1"/>
  <c r="R29346" i="36" s="1"/>
  <c r="M29346" i="36"/>
  <c r="L29346" i="36"/>
  <c r="K29346" i="36"/>
  <c r="P29345" i="36"/>
  <c r="S29345" i="36" s="1"/>
  <c r="N29345" i="36"/>
  <c r="O29345" i="36" s="1"/>
  <c r="R29345" i="36" s="1"/>
  <c r="M29345" i="36"/>
  <c r="L29345" i="36"/>
  <c r="K29345" i="36"/>
  <c r="P29344" i="36"/>
  <c r="S29344" i="36" s="1"/>
  <c r="N29344" i="36"/>
  <c r="O29344" i="36" s="1"/>
  <c r="R29344" i="36" s="1"/>
  <c r="M29344" i="36"/>
  <c r="L29344" i="36"/>
  <c r="K29344" i="36"/>
  <c r="P29343" i="36"/>
  <c r="S29343" i="36" s="1"/>
  <c r="N29343" i="36"/>
  <c r="O29343" i="36" s="1"/>
  <c r="R29343" i="36" s="1"/>
  <c r="M29343" i="36"/>
  <c r="L29343" i="36"/>
  <c r="K29343" i="36"/>
  <c r="P29342" i="36"/>
  <c r="S29342" i="36" s="1"/>
  <c r="N29342" i="36"/>
  <c r="O29342" i="36" s="1"/>
  <c r="R29342" i="36" s="1"/>
  <c r="M29342" i="36"/>
  <c r="L29342" i="36"/>
  <c r="K29342" i="36"/>
  <c r="P29341" i="36"/>
  <c r="S29341" i="36" s="1"/>
  <c r="N29341" i="36"/>
  <c r="O29341" i="36" s="1"/>
  <c r="R29341" i="36" s="1"/>
  <c r="M29341" i="36"/>
  <c r="L29341" i="36"/>
  <c r="K29341" i="36"/>
  <c r="S29340" i="36"/>
  <c r="P29340" i="36"/>
  <c r="N29340" i="36"/>
  <c r="O29340" i="36" s="1"/>
  <c r="R29340" i="36" s="1"/>
  <c r="M29340" i="36"/>
  <c r="L29340" i="36"/>
  <c r="K29340" i="36"/>
  <c r="S29339" i="36"/>
  <c r="P29339" i="36"/>
  <c r="N29339" i="36"/>
  <c r="O29339" i="36" s="1"/>
  <c r="R29339" i="36" s="1"/>
  <c r="M29339" i="36"/>
  <c r="L29339" i="36"/>
  <c r="K29339" i="36"/>
  <c r="P29338" i="36"/>
  <c r="S29338" i="36" s="1"/>
  <c r="N29338" i="36"/>
  <c r="O29338" i="36" s="1"/>
  <c r="R29338" i="36" s="1"/>
  <c r="M29338" i="36"/>
  <c r="L29338" i="36"/>
  <c r="K29338" i="36"/>
  <c r="S29337" i="36"/>
  <c r="P29337" i="36"/>
  <c r="N29337" i="36"/>
  <c r="O29337" i="36" s="1"/>
  <c r="R29337" i="36" s="1"/>
  <c r="M29337" i="36"/>
  <c r="L29337" i="36"/>
  <c r="K29337" i="36"/>
  <c r="P29336" i="36"/>
  <c r="S29336" i="36" s="1"/>
  <c r="N29336" i="36"/>
  <c r="O29336" i="36" s="1"/>
  <c r="R29336" i="36" s="1"/>
  <c r="M29336" i="36"/>
  <c r="L29336" i="36"/>
  <c r="K29336" i="36"/>
  <c r="P29335" i="36"/>
  <c r="S29335" i="36" s="1"/>
  <c r="N29335" i="36"/>
  <c r="O29335" i="36" s="1"/>
  <c r="R29335" i="36" s="1"/>
  <c r="M29335" i="36"/>
  <c r="Q29335" i="36" s="1"/>
  <c r="L29335" i="36"/>
  <c r="K29335" i="36"/>
  <c r="P29334" i="36"/>
  <c r="S29334" i="36" s="1"/>
  <c r="N29334" i="36"/>
  <c r="O29334" i="36" s="1"/>
  <c r="R29334" i="36" s="1"/>
  <c r="M29334" i="36"/>
  <c r="L29334" i="36"/>
  <c r="K29334" i="36"/>
  <c r="S29333" i="36"/>
  <c r="P29333" i="36"/>
  <c r="N29333" i="36"/>
  <c r="O29333" i="36" s="1"/>
  <c r="R29333" i="36" s="1"/>
  <c r="M29333" i="36"/>
  <c r="L29333" i="36"/>
  <c r="K29333" i="36"/>
  <c r="P29332" i="36"/>
  <c r="S29332" i="36" s="1"/>
  <c r="N29332" i="36"/>
  <c r="O29332" i="36" s="1"/>
  <c r="R29332" i="36" s="1"/>
  <c r="M29332" i="36"/>
  <c r="L29332" i="36"/>
  <c r="K29332" i="36"/>
  <c r="P29331" i="36"/>
  <c r="S29331" i="36" s="1"/>
  <c r="N29331" i="36"/>
  <c r="O29331" i="36" s="1"/>
  <c r="R29331" i="36" s="1"/>
  <c r="M29331" i="36"/>
  <c r="L29331" i="36"/>
  <c r="K29331" i="36"/>
  <c r="P29330" i="36"/>
  <c r="S29330" i="36" s="1"/>
  <c r="N29330" i="36"/>
  <c r="O29330" i="36" s="1"/>
  <c r="R29330" i="36" s="1"/>
  <c r="M29330" i="36"/>
  <c r="L29330" i="36"/>
  <c r="K29330" i="36"/>
  <c r="S29329" i="36"/>
  <c r="P29329" i="36"/>
  <c r="N29329" i="36"/>
  <c r="O29329" i="36" s="1"/>
  <c r="R29329" i="36" s="1"/>
  <c r="M29329" i="36"/>
  <c r="L29329" i="36"/>
  <c r="K29329" i="36"/>
  <c r="P29328" i="36"/>
  <c r="S29328" i="36" s="1"/>
  <c r="N29328" i="36"/>
  <c r="O29328" i="36" s="1"/>
  <c r="R29328" i="36" s="1"/>
  <c r="M29328" i="36"/>
  <c r="L29328" i="36"/>
  <c r="K29328" i="36"/>
  <c r="P29327" i="36"/>
  <c r="S29327" i="36" s="1"/>
  <c r="N29327" i="36"/>
  <c r="O29327" i="36" s="1"/>
  <c r="R29327" i="36" s="1"/>
  <c r="M29327" i="36"/>
  <c r="L29327" i="36"/>
  <c r="K29327" i="36"/>
  <c r="P29326" i="36"/>
  <c r="S29326" i="36" s="1"/>
  <c r="N29326" i="36"/>
  <c r="O29326" i="36" s="1"/>
  <c r="R29326" i="36" s="1"/>
  <c r="M29326" i="36"/>
  <c r="L29326" i="36"/>
  <c r="K29326" i="36"/>
  <c r="P29325" i="36"/>
  <c r="S29325" i="36" s="1"/>
  <c r="N29325" i="36"/>
  <c r="O29325" i="36" s="1"/>
  <c r="R29325" i="36" s="1"/>
  <c r="M29325" i="36"/>
  <c r="L29325" i="36"/>
  <c r="K29325" i="36"/>
  <c r="P29324" i="36"/>
  <c r="S29324" i="36" s="1"/>
  <c r="N29324" i="36"/>
  <c r="O29324" i="36" s="1"/>
  <c r="R29324" i="36" s="1"/>
  <c r="M29324" i="36"/>
  <c r="L29324" i="36"/>
  <c r="K29324" i="36"/>
  <c r="S29323" i="36"/>
  <c r="P29323" i="36"/>
  <c r="N29323" i="36"/>
  <c r="O29323" i="36" s="1"/>
  <c r="R29323" i="36" s="1"/>
  <c r="M29323" i="36"/>
  <c r="L29323" i="36"/>
  <c r="K29323" i="36"/>
  <c r="P29322" i="36"/>
  <c r="S29322" i="36" s="1"/>
  <c r="N29322" i="36"/>
  <c r="O29322" i="36" s="1"/>
  <c r="R29322" i="36" s="1"/>
  <c r="M29322" i="36"/>
  <c r="L29322" i="36"/>
  <c r="K29322" i="36"/>
  <c r="S29321" i="36"/>
  <c r="P29321" i="36"/>
  <c r="N29321" i="36"/>
  <c r="O29321" i="36" s="1"/>
  <c r="R29321" i="36" s="1"/>
  <c r="M29321" i="36"/>
  <c r="L29321" i="36"/>
  <c r="K29321" i="36"/>
  <c r="P29320" i="36"/>
  <c r="S29320" i="36" s="1"/>
  <c r="N29320" i="36"/>
  <c r="O29320" i="36" s="1"/>
  <c r="R29320" i="36" s="1"/>
  <c r="M29320" i="36"/>
  <c r="L29320" i="36"/>
  <c r="K29320" i="36"/>
  <c r="S29319" i="36"/>
  <c r="P29319" i="36"/>
  <c r="N29319" i="36"/>
  <c r="O29319" i="36" s="1"/>
  <c r="R29319" i="36" s="1"/>
  <c r="M29319" i="36"/>
  <c r="L29319" i="36"/>
  <c r="K29319" i="36"/>
  <c r="P29318" i="36"/>
  <c r="S29318" i="36" s="1"/>
  <c r="N29318" i="36"/>
  <c r="O29318" i="36" s="1"/>
  <c r="R29318" i="36" s="1"/>
  <c r="M29318" i="36"/>
  <c r="Q29318" i="36" s="1"/>
  <c r="L29318" i="36"/>
  <c r="K29318" i="36"/>
  <c r="S29317" i="36"/>
  <c r="P29317" i="36"/>
  <c r="N29317" i="36"/>
  <c r="O29317" i="36" s="1"/>
  <c r="R29317" i="36" s="1"/>
  <c r="M29317" i="36"/>
  <c r="L29317" i="36"/>
  <c r="K29317" i="36"/>
  <c r="R29316" i="36"/>
  <c r="P29316" i="36"/>
  <c r="S29316" i="36" s="1"/>
  <c r="N29316" i="36"/>
  <c r="O29316" i="36" s="1"/>
  <c r="M29316" i="36"/>
  <c r="L29316" i="36"/>
  <c r="K29316" i="36"/>
  <c r="S29315" i="36"/>
  <c r="P29315" i="36"/>
  <c r="O29315" i="36"/>
  <c r="R29315" i="36" s="1"/>
  <c r="N29315" i="36"/>
  <c r="M29315" i="36"/>
  <c r="L29315" i="36"/>
  <c r="K29315" i="36"/>
  <c r="P29314" i="36"/>
  <c r="S29314" i="36" s="1"/>
  <c r="N29314" i="36"/>
  <c r="O29314" i="36" s="1"/>
  <c r="R29314" i="36" s="1"/>
  <c r="M29314" i="36"/>
  <c r="L29314" i="36"/>
  <c r="K29314" i="36"/>
  <c r="P29313" i="36"/>
  <c r="S29313" i="36" s="1"/>
  <c r="N29313" i="36"/>
  <c r="O29313" i="36" s="1"/>
  <c r="R29313" i="36" s="1"/>
  <c r="M29313" i="36"/>
  <c r="L29313" i="36"/>
  <c r="K29313" i="36"/>
  <c r="P29312" i="36"/>
  <c r="S29312" i="36" s="1"/>
  <c r="N29312" i="36"/>
  <c r="O29312" i="36" s="1"/>
  <c r="R29312" i="36" s="1"/>
  <c r="M29312" i="36"/>
  <c r="L29312" i="36"/>
  <c r="K29312" i="36"/>
  <c r="S29311" i="36"/>
  <c r="P29311" i="36"/>
  <c r="N29311" i="36"/>
  <c r="O29311" i="36" s="1"/>
  <c r="R29311" i="36" s="1"/>
  <c r="M29311" i="36"/>
  <c r="L29311" i="36"/>
  <c r="K29311" i="36"/>
  <c r="P29310" i="36"/>
  <c r="S29310" i="36" s="1"/>
  <c r="N29310" i="36"/>
  <c r="O29310" i="36" s="1"/>
  <c r="R29310" i="36" s="1"/>
  <c r="M29310" i="36"/>
  <c r="L29310" i="36"/>
  <c r="K29310" i="36"/>
  <c r="S29309" i="36"/>
  <c r="P29309" i="36"/>
  <c r="N29309" i="36"/>
  <c r="O29309" i="36" s="1"/>
  <c r="R29309" i="36" s="1"/>
  <c r="M29309" i="36"/>
  <c r="L29309" i="36"/>
  <c r="K29309" i="36"/>
  <c r="S29308" i="36"/>
  <c r="P29308" i="36"/>
  <c r="N29308" i="36"/>
  <c r="O29308" i="36" s="1"/>
  <c r="R29308" i="36" s="1"/>
  <c r="M29308" i="36"/>
  <c r="L29308" i="36"/>
  <c r="K29308" i="36"/>
  <c r="P29307" i="36"/>
  <c r="S29307" i="36" s="1"/>
  <c r="N29307" i="36"/>
  <c r="O29307" i="36" s="1"/>
  <c r="R29307" i="36" s="1"/>
  <c r="M29307" i="36"/>
  <c r="L29307" i="36"/>
  <c r="K29307" i="36"/>
  <c r="P29306" i="36"/>
  <c r="S29306" i="36" s="1"/>
  <c r="N29306" i="36"/>
  <c r="O29306" i="36" s="1"/>
  <c r="R29306" i="36" s="1"/>
  <c r="M29306" i="36"/>
  <c r="L29306" i="36"/>
  <c r="K29306" i="36"/>
  <c r="P29305" i="36"/>
  <c r="S29305" i="36" s="1"/>
  <c r="N29305" i="36"/>
  <c r="O29305" i="36" s="1"/>
  <c r="R29305" i="36" s="1"/>
  <c r="M29305" i="36"/>
  <c r="L29305" i="36"/>
  <c r="K29305" i="36"/>
  <c r="P29304" i="36"/>
  <c r="S29304" i="36" s="1"/>
  <c r="N29304" i="36"/>
  <c r="O29304" i="36" s="1"/>
  <c r="R29304" i="36" s="1"/>
  <c r="M29304" i="36"/>
  <c r="L29304" i="36"/>
  <c r="K29304" i="36"/>
  <c r="P29303" i="36"/>
  <c r="S29303" i="36" s="1"/>
  <c r="N29303" i="36"/>
  <c r="O29303" i="36" s="1"/>
  <c r="R29303" i="36" s="1"/>
  <c r="M29303" i="36"/>
  <c r="L29303" i="36"/>
  <c r="K29303" i="36"/>
  <c r="P29302" i="36"/>
  <c r="S29302" i="36" s="1"/>
  <c r="N29302" i="36"/>
  <c r="O29302" i="36" s="1"/>
  <c r="R29302" i="36" s="1"/>
  <c r="M29302" i="36"/>
  <c r="L29302" i="36"/>
  <c r="K29302" i="36"/>
  <c r="P29301" i="36"/>
  <c r="S29301" i="36" s="1"/>
  <c r="N29301" i="36"/>
  <c r="O29301" i="36" s="1"/>
  <c r="R29301" i="36" s="1"/>
  <c r="M29301" i="36"/>
  <c r="L29301" i="36"/>
  <c r="K29301" i="36"/>
  <c r="P29300" i="36"/>
  <c r="S29300" i="36" s="1"/>
  <c r="N29300" i="36"/>
  <c r="O29300" i="36" s="1"/>
  <c r="R29300" i="36" s="1"/>
  <c r="M29300" i="36"/>
  <c r="L29300" i="36"/>
  <c r="K29300" i="36"/>
  <c r="S29299" i="36"/>
  <c r="P29299" i="36"/>
  <c r="N29299" i="36"/>
  <c r="O29299" i="36" s="1"/>
  <c r="R29299" i="36" s="1"/>
  <c r="M29299" i="36"/>
  <c r="L29299" i="36"/>
  <c r="K29299" i="36"/>
  <c r="P29298" i="36"/>
  <c r="S29298" i="36" s="1"/>
  <c r="N29298" i="36"/>
  <c r="O29298" i="36" s="1"/>
  <c r="R29298" i="36" s="1"/>
  <c r="M29298" i="36"/>
  <c r="L29298" i="36"/>
  <c r="K29298" i="36"/>
  <c r="P29297" i="36"/>
  <c r="S29297" i="36" s="1"/>
  <c r="N29297" i="36"/>
  <c r="O29297" i="36" s="1"/>
  <c r="R29297" i="36" s="1"/>
  <c r="M29297" i="36"/>
  <c r="L29297" i="36"/>
  <c r="K29297" i="36"/>
  <c r="P29296" i="36"/>
  <c r="S29296" i="36" s="1"/>
  <c r="N29296" i="36"/>
  <c r="O29296" i="36" s="1"/>
  <c r="R29296" i="36" s="1"/>
  <c r="M29296" i="36"/>
  <c r="L29296" i="36"/>
  <c r="K29296" i="36"/>
  <c r="P29295" i="36"/>
  <c r="S29295" i="36" s="1"/>
  <c r="O29295" i="36"/>
  <c r="R29295" i="36" s="1"/>
  <c r="N29295" i="36"/>
  <c r="M29295" i="36"/>
  <c r="L29295" i="36"/>
  <c r="K29295" i="36"/>
  <c r="P29294" i="36"/>
  <c r="S29294" i="36" s="1"/>
  <c r="N29294" i="36"/>
  <c r="O29294" i="36" s="1"/>
  <c r="R29294" i="36" s="1"/>
  <c r="M29294" i="36"/>
  <c r="L29294" i="36"/>
  <c r="Q29294" i="36" s="1"/>
  <c r="K29294" i="36"/>
  <c r="P29293" i="36"/>
  <c r="S29293" i="36" s="1"/>
  <c r="N29293" i="36"/>
  <c r="O29293" i="36" s="1"/>
  <c r="R29293" i="36" s="1"/>
  <c r="M29293" i="36"/>
  <c r="L29293" i="36"/>
  <c r="K29293" i="36"/>
  <c r="S29292" i="36"/>
  <c r="P29292" i="36"/>
  <c r="N29292" i="36"/>
  <c r="O29292" i="36" s="1"/>
  <c r="R29292" i="36" s="1"/>
  <c r="M29292" i="36"/>
  <c r="L29292" i="36"/>
  <c r="K29292" i="36"/>
  <c r="S29291" i="36"/>
  <c r="P29291" i="36"/>
  <c r="N29291" i="36"/>
  <c r="O29291" i="36" s="1"/>
  <c r="R29291" i="36" s="1"/>
  <c r="M29291" i="36"/>
  <c r="L29291" i="36"/>
  <c r="K29291" i="36"/>
  <c r="P29290" i="36"/>
  <c r="S29290" i="36" s="1"/>
  <c r="N29290" i="36"/>
  <c r="O29290" i="36" s="1"/>
  <c r="R29290" i="36" s="1"/>
  <c r="M29290" i="36"/>
  <c r="L29290" i="36"/>
  <c r="K29290" i="36"/>
  <c r="S29289" i="36"/>
  <c r="P29289" i="36"/>
  <c r="N29289" i="36"/>
  <c r="O29289" i="36" s="1"/>
  <c r="R29289" i="36" s="1"/>
  <c r="M29289" i="36"/>
  <c r="L29289" i="36"/>
  <c r="K29289" i="36"/>
  <c r="P29288" i="36"/>
  <c r="S29288" i="36" s="1"/>
  <c r="N29288" i="36"/>
  <c r="O29288" i="36" s="1"/>
  <c r="R29288" i="36" s="1"/>
  <c r="M29288" i="36"/>
  <c r="L29288" i="36"/>
  <c r="K29288" i="36"/>
  <c r="P29287" i="36"/>
  <c r="S29287" i="36" s="1"/>
  <c r="N29287" i="36"/>
  <c r="O29287" i="36" s="1"/>
  <c r="R29287" i="36" s="1"/>
  <c r="M29287" i="36"/>
  <c r="L29287" i="36"/>
  <c r="K29287" i="36"/>
  <c r="P29286" i="36"/>
  <c r="S29286" i="36" s="1"/>
  <c r="N29286" i="36"/>
  <c r="O29286" i="36" s="1"/>
  <c r="R29286" i="36" s="1"/>
  <c r="M29286" i="36"/>
  <c r="L29286" i="36"/>
  <c r="K29286" i="36"/>
  <c r="P29285" i="36"/>
  <c r="S29285" i="36" s="1"/>
  <c r="N29285" i="36"/>
  <c r="O29285" i="36" s="1"/>
  <c r="R29285" i="36" s="1"/>
  <c r="M29285" i="36"/>
  <c r="L29285" i="36"/>
  <c r="K29285" i="36"/>
  <c r="S29284" i="36"/>
  <c r="P29284" i="36"/>
  <c r="N29284" i="36"/>
  <c r="O29284" i="36" s="1"/>
  <c r="R29284" i="36" s="1"/>
  <c r="M29284" i="36"/>
  <c r="L29284" i="36"/>
  <c r="K29284" i="36"/>
  <c r="P29283" i="36"/>
  <c r="S29283" i="36" s="1"/>
  <c r="N29283" i="36"/>
  <c r="O29283" i="36" s="1"/>
  <c r="R29283" i="36" s="1"/>
  <c r="M29283" i="36"/>
  <c r="L29283" i="36"/>
  <c r="K29283" i="36"/>
  <c r="P29282" i="36"/>
  <c r="S29282" i="36" s="1"/>
  <c r="N29282" i="36"/>
  <c r="O29282" i="36" s="1"/>
  <c r="R29282" i="36" s="1"/>
  <c r="M29282" i="36"/>
  <c r="L29282" i="36"/>
  <c r="K29282" i="36"/>
  <c r="P29281" i="36"/>
  <c r="S29281" i="36" s="1"/>
  <c r="N29281" i="36"/>
  <c r="O29281" i="36" s="1"/>
  <c r="R29281" i="36" s="1"/>
  <c r="M29281" i="36"/>
  <c r="L29281" i="36"/>
  <c r="K29281" i="36"/>
  <c r="P29280" i="36"/>
  <c r="S29280" i="36" s="1"/>
  <c r="N29280" i="36"/>
  <c r="O29280" i="36" s="1"/>
  <c r="R29280" i="36" s="1"/>
  <c r="M29280" i="36"/>
  <c r="L29280" i="36"/>
  <c r="K29280" i="36"/>
  <c r="P29279" i="36"/>
  <c r="S29279" i="36" s="1"/>
  <c r="N29279" i="36"/>
  <c r="O29279" i="36" s="1"/>
  <c r="R29279" i="36" s="1"/>
  <c r="M29279" i="36"/>
  <c r="L29279" i="36"/>
  <c r="K29279" i="36"/>
  <c r="P29278" i="36"/>
  <c r="S29278" i="36" s="1"/>
  <c r="N29278" i="36"/>
  <c r="O29278" i="36" s="1"/>
  <c r="R29278" i="36" s="1"/>
  <c r="M29278" i="36"/>
  <c r="L29278" i="36"/>
  <c r="K29278" i="36"/>
  <c r="S29277" i="36"/>
  <c r="P29277" i="36"/>
  <c r="N29277" i="36"/>
  <c r="O29277" i="36" s="1"/>
  <c r="R29277" i="36" s="1"/>
  <c r="M29277" i="36"/>
  <c r="L29277" i="36"/>
  <c r="K29277" i="36"/>
  <c r="P29276" i="36"/>
  <c r="S29276" i="36" s="1"/>
  <c r="N29276" i="36"/>
  <c r="O29276" i="36" s="1"/>
  <c r="R29276" i="36" s="1"/>
  <c r="M29276" i="36"/>
  <c r="L29276" i="36"/>
  <c r="K29276" i="36"/>
  <c r="S29275" i="36"/>
  <c r="P29275" i="36"/>
  <c r="N29275" i="36"/>
  <c r="O29275" i="36" s="1"/>
  <c r="R29275" i="36" s="1"/>
  <c r="M29275" i="36"/>
  <c r="L29275" i="36"/>
  <c r="K29275" i="36"/>
  <c r="P29274" i="36"/>
  <c r="S29274" i="36" s="1"/>
  <c r="N29274" i="36"/>
  <c r="O29274" i="36" s="1"/>
  <c r="R29274" i="36" s="1"/>
  <c r="M29274" i="36"/>
  <c r="L29274" i="36"/>
  <c r="K29274" i="36"/>
  <c r="S29273" i="36"/>
  <c r="P29273" i="36"/>
  <c r="N29273" i="36"/>
  <c r="O29273" i="36" s="1"/>
  <c r="R29273" i="36" s="1"/>
  <c r="M29273" i="36"/>
  <c r="L29273" i="36"/>
  <c r="K29273" i="36"/>
  <c r="P29272" i="36"/>
  <c r="S29272" i="36" s="1"/>
  <c r="N29272" i="36"/>
  <c r="O29272" i="36" s="1"/>
  <c r="R29272" i="36" s="1"/>
  <c r="M29272" i="36"/>
  <c r="L29272" i="36"/>
  <c r="K29272" i="36"/>
  <c r="S29271" i="36"/>
  <c r="P29271" i="36"/>
  <c r="N29271" i="36"/>
  <c r="O29271" i="36" s="1"/>
  <c r="R29271" i="36" s="1"/>
  <c r="M29271" i="36"/>
  <c r="L29271" i="36"/>
  <c r="K29271" i="36"/>
  <c r="P29270" i="36"/>
  <c r="S29270" i="36" s="1"/>
  <c r="N29270" i="36"/>
  <c r="O29270" i="36" s="1"/>
  <c r="R29270" i="36" s="1"/>
  <c r="M29270" i="36"/>
  <c r="L29270" i="36"/>
  <c r="K29270" i="36"/>
  <c r="S29269" i="36"/>
  <c r="P29269" i="36"/>
  <c r="N29269" i="36"/>
  <c r="O29269" i="36" s="1"/>
  <c r="R29269" i="36" s="1"/>
  <c r="M29269" i="36"/>
  <c r="L29269" i="36"/>
  <c r="K29269" i="36"/>
  <c r="P29268" i="36"/>
  <c r="S29268" i="36" s="1"/>
  <c r="N29268" i="36"/>
  <c r="O29268" i="36" s="1"/>
  <c r="R29268" i="36" s="1"/>
  <c r="M29268" i="36"/>
  <c r="L29268" i="36"/>
  <c r="K29268" i="36"/>
  <c r="P29267" i="36"/>
  <c r="S29267" i="36" s="1"/>
  <c r="N29267" i="36"/>
  <c r="O29267" i="36" s="1"/>
  <c r="R29267" i="36" s="1"/>
  <c r="M29267" i="36"/>
  <c r="L29267" i="36"/>
  <c r="K29267" i="36"/>
  <c r="P29266" i="36"/>
  <c r="S29266" i="36" s="1"/>
  <c r="N29266" i="36"/>
  <c r="O29266" i="36" s="1"/>
  <c r="R29266" i="36" s="1"/>
  <c r="M29266" i="36"/>
  <c r="L29266" i="36"/>
  <c r="K29266" i="36"/>
  <c r="P29265" i="36"/>
  <c r="S29265" i="36" s="1"/>
  <c r="N29265" i="36"/>
  <c r="O29265" i="36" s="1"/>
  <c r="R29265" i="36" s="1"/>
  <c r="M29265" i="36"/>
  <c r="L29265" i="36"/>
  <c r="K29265" i="36"/>
  <c r="P29264" i="36"/>
  <c r="S29264" i="36" s="1"/>
  <c r="N29264" i="36"/>
  <c r="O29264" i="36" s="1"/>
  <c r="R29264" i="36" s="1"/>
  <c r="M29264" i="36"/>
  <c r="L29264" i="36"/>
  <c r="K29264" i="36"/>
  <c r="P29263" i="36"/>
  <c r="S29263" i="36" s="1"/>
  <c r="N29263" i="36"/>
  <c r="O29263" i="36" s="1"/>
  <c r="R29263" i="36" s="1"/>
  <c r="M29263" i="36"/>
  <c r="L29263" i="36"/>
  <c r="K29263" i="36"/>
  <c r="P29262" i="36"/>
  <c r="S29262" i="36" s="1"/>
  <c r="N29262" i="36"/>
  <c r="O29262" i="36" s="1"/>
  <c r="R29262" i="36" s="1"/>
  <c r="M29262" i="36"/>
  <c r="L29262" i="36"/>
  <c r="K29262" i="36"/>
  <c r="P29261" i="36"/>
  <c r="S29261" i="36" s="1"/>
  <c r="N29261" i="36"/>
  <c r="O29261" i="36" s="1"/>
  <c r="R29261" i="36" s="1"/>
  <c r="M29261" i="36"/>
  <c r="L29261" i="36"/>
  <c r="K29261" i="36"/>
  <c r="P29260" i="36"/>
  <c r="S29260" i="36" s="1"/>
  <c r="N29260" i="36"/>
  <c r="O29260" i="36" s="1"/>
  <c r="R29260" i="36" s="1"/>
  <c r="M29260" i="36"/>
  <c r="L29260" i="36"/>
  <c r="K29260" i="36"/>
  <c r="S29259" i="36"/>
  <c r="P29259" i="36"/>
  <c r="N29259" i="36"/>
  <c r="O29259" i="36" s="1"/>
  <c r="R29259" i="36" s="1"/>
  <c r="M29259" i="36"/>
  <c r="L29259" i="36"/>
  <c r="K29259" i="36"/>
  <c r="P29258" i="36"/>
  <c r="S29258" i="36" s="1"/>
  <c r="N29258" i="36"/>
  <c r="O29258" i="36" s="1"/>
  <c r="R29258" i="36" s="1"/>
  <c r="M29258" i="36"/>
  <c r="L29258" i="36"/>
  <c r="K29258" i="36"/>
  <c r="S29257" i="36"/>
  <c r="P29257" i="36"/>
  <c r="N29257" i="36"/>
  <c r="O29257" i="36" s="1"/>
  <c r="R29257" i="36" s="1"/>
  <c r="M29257" i="36"/>
  <c r="L29257" i="36"/>
  <c r="K29257" i="36"/>
  <c r="P29256" i="36"/>
  <c r="S29256" i="36" s="1"/>
  <c r="N29256" i="36"/>
  <c r="O29256" i="36" s="1"/>
  <c r="R29256" i="36" s="1"/>
  <c r="M29256" i="36"/>
  <c r="L29256" i="36"/>
  <c r="K29256" i="36"/>
  <c r="P29255" i="36"/>
  <c r="S29255" i="36" s="1"/>
  <c r="N29255" i="36"/>
  <c r="O29255" i="36" s="1"/>
  <c r="R29255" i="36" s="1"/>
  <c r="M29255" i="36"/>
  <c r="L29255" i="36"/>
  <c r="K29255" i="36"/>
  <c r="P29254" i="36"/>
  <c r="S29254" i="36" s="1"/>
  <c r="N29254" i="36"/>
  <c r="O29254" i="36" s="1"/>
  <c r="R29254" i="36" s="1"/>
  <c r="M29254" i="36"/>
  <c r="L29254" i="36"/>
  <c r="K29254" i="36"/>
  <c r="S29253" i="36"/>
  <c r="P29253" i="36"/>
  <c r="N29253" i="36"/>
  <c r="O29253" i="36" s="1"/>
  <c r="R29253" i="36" s="1"/>
  <c r="M29253" i="36"/>
  <c r="L29253" i="36"/>
  <c r="K29253" i="36"/>
  <c r="S29252" i="36"/>
  <c r="P29252" i="36"/>
  <c r="N29252" i="36"/>
  <c r="O29252" i="36" s="1"/>
  <c r="R29252" i="36" s="1"/>
  <c r="M29252" i="36"/>
  <c r="L29252" i="36"/>
  <c r="K29252" i="36"/>
  <c r="P29251" i="36"/>
  <c r="S29251" i="36" s="1"/>
  <c r="N29251" i="36"/>
  <c r="O29251" i="36" s="1"/>
  <c r="R29251" i="36" s="1"/>
  <c r="M29251" i="36"/>
  <c r="L29251" i="36"/>
  <c r="Q29251" i="36" s="1"/>
  <c r="K29251" i="36"/>
  <c r="P29250" i="36"/>
  <c r="S29250" i="36" s="1"/>
  <c r="N29250" i="36"/>
  <c r="O29250" i="36" s="1"/>
  <c r="R29250" i="36" s="1"/>
  <c r="M29250" i="36"/>
  <c r="L29250" i="36"/>
  <c r="K29250" i="36"/>
  <c r="P29249" i="36"/>
  <c r="S29249" i="36" s="1"/>
  <c r="N29249" i="36"/>
  <c r="O29249" i="36" s="1"/>
  <c r="R29249" i="36" s="1"/>
  <c r="M29249" i="36"/>
  <c r="L29249" i="36"/>
  <c r="K29249" i="36"/>
  <c r="P29248" i="36"/>
  <c r="S29248" i="36" s="1"/>
  <c r="N29248" i="36"/>
  <c r="O29248" i="36" s="1"/>
  <c r="R29248" i="36" s="1"/>
  <c r="M29248" i="36"/>
  <c r="L29248" i="36"/>
  <c r="K29248" i="36"/>
  <c r="P29247" i="36"/>
  <c r="S29247" i="36" s="1"/>
  <c r="N29247" i="36"/>
  <c r="O29247" i="36" s="1"/>
  <c r="R29247" i="36" s="1"/>
  <c r="M29247" i="36"/>
  <c r="L29247" i="36"/>
  <c r="K29247" i="36"/>
  <c r="P29246" i="36"/>
  <c r="S29246" i="36" s="1"/>
  <c r="N29246" i="36"/>
  <c r="O29246" i="36" s="1"/>
  <c r="R29246" i="36" s="1"/>
  <c r="M29246" i="36"/>
  <c r="Q29246" i="36" s="1"/>
  <c r="L29246" i="36"/>
  <c r="K29246" i="36"/>
  <c r="S29245" i="36"/>
  <c r="P29245" i="36"/>
  <c r="N29245" i="36"/>
  <c r="O29245" i="36" s="1"/>
  <c r="R29245" i="36" s="1"/>
  <c r="M29245" i="36"/>
  <c r="L29245" i="36"/>
  <c r="K29245" i="36"/>
  <c r="P29244" i="36"/>
  <c r="S29244" i="36" s="1"/>
  <c r="N29244" i="36"/>
  <c r="O29244" i="36" s="1"/>
  <c r="R29244" i="36" s="1"/>
  <c r="M29244" i="36"/>
  <c r="L29244" i="36"/>
  <c r="K29244" i="36"/>
  <c r="S29243" i="36"/>
  <c r="P29243" i="36"/>
  <c r="N29243" i="36"/>
  <c r="O29243" i="36" s="1"/>
  <c r="R29243" i="36" s="1"/>
  <c r="M29243" i="36"/>
  <c r="L29243" i="36"/>
  <c r="K29243" i="36"/>
  <c r="P29242" i="36"/>
  <c r="S29242" i="36" s="1"/>
  <c r="N29242" i="36"/>
  <c r="O29242" i="36" s="1"/>
  <c r="R29242" i="36" s="1"/>
  <c r="M29242" i="36"/>
  <c r="L29242" i="36"/>
  <c r="K29242" i="36"/>
  <c r="P29241" i="36"/>
  <c r="S29241" i="36" s="1"/>
  <c r="N29241" i="36"/>
  <c r="O29241" i="36" s="1"/>
  <c r="R29241" i="36" s="1"/>
  <c r="M29241" i="36"/>
  <c r="L29241" i="36"/>
  <c r="Q29241" i="36" s="1"/>
  <c r="K29241" i="36"/>
  <c r="P29240" i="36"/>
  <c r="S29240" i="36" s="1"/>
  <c r="N29240" i="36"/>
  <c r="O29240" i="36" s="1"/>
  <c r="R29240" i="36" s="1"/>
  <c r="M29240" i="36"/>
  <c r="L29240" i="36"/>
  <c r="K29240" i="36"/>
  <c r="P29239" i="36"/>
  <c r="S29239" i="36" s="1"/>
  <c r="N29239" i="36"/>
  <c r="O29239" i="36" s="1"/>
  <c r="R29239" i="36" s="1"/>
  <c r="M29239" i="36"/>
  <c r="L29239" i="36"/>
  <c r="K29239" i="36"/>
  <c r="P29238" i="36"/>
  <c r="S29238" i="36" s="1"/>
  <c r="N29238" i="36"/>
  <c r="O29238" i="36" s="1"/>
  <c r="R29238" i="36" s="1"/>
  <c r="M29238" i="36"/>
  <c r="L29238" i="36"/>
  <c r="K29238" i="36"/>
  <c r="P29237" i="36"/>
  <c r="S29237" i="36" s="1"/>
  <c r="N29237" i="36"/>
  <c r="O29237" i="36" s="1"/>
  <c r="R29237" i="36" s="1"/>
  <c r="M29237" i="36"/>
  <c r="L29237" i="36"/>
  <c r="K29237" i="36"/>
  <c r="P29236" i="36"/>
  <c r="S29236" i="36" s="1"/>
  <c r="N29236" i="36"/>
  <c r="O29236" i="36" s="1"/>
  <c r="R29236" i="36" s="1"/>
  <c r="M29236" i="36"/>
  <c r="L29236" i="36"/>
  <c r="K29236" i="36"/>
  <c r="S29235" i="36"/>
  <c r="P29235" i="36"/>
  <c r="N29235" i="36"/>
  <c r="O29235" i="36" s="1"/>
  <c r="R29235" i="36" s="1"/>
  <c r="M29235" i="36"/>
  <c r="L29235" i="36"/>
  <c r="K29235" i="36"/>
  <c r="P29234" i="36"/>
  <c r="S29234" i="36" s="1"/>
  <c r="N29234" i="36"/>
  <c r="O29234" i="36" s="1"/>
  <c r="R29234" i="36" s="1"/>
  <c r="M29234" i="36"/>
  <c r="L29234" i="36"/>
  <c r="K29234" i="36"/>
  <c r="S29233" i="36"/>
  <c r="P29233" i="36"/>
  <c r="N29233" i="36"/>
  <c r="O29233" i="36" s="1"/>
  <c r="R29233" i="36" s="1"/>
  <c r="M29233" i="36"/>
  <c r="L29233" i="36"/>
  <c r="K29233" i="36"/>
  <c r="P29232" i="36"/>
  <c r="S29232" i="36" s="1"/>
  <c r="N29232" i="36"/>
  <c r="O29232" i="36" s="1"/>
  <c r="R29232" i="36" s="1"/>
  <c r="M29232" i="36"/>
  <c r="L29232" i="36"/>
  <c r="K29232" i="36"/>
  <c r="P29231" i="36"/>
  <c r="S29231" i="36" s="1"/>
  <c r="N29231" i="36"/>
  <c r="O29231" i="36" s="1"/>
  <c r="R29231" i="36" s="1"/>
  <c r="M29231" i="36"/>
  <c r="L29231" i="36"/>
  <c r="K29231" i="36"/>
  <c r="P29230" i="36"/>
  <c r="S29230" i="36" s="1"/>
  <c r="N29230" i="36"/>
  <c r="O29230" i="36" s="1"/>
  <c r="R29230" i="36" s="1"/>
  <c r="M29230" i="36"/>
  <c r="L29230" i="36"/>
  <c r="K29230" i="36"/>
  <c r="S29229" i="36"/>
  <c r="P29229" i="36"/>
  <c r="N29229" i="36"/>
  <c r="O29229" i="36" s="1"/>
  <c r="R29229" i="36" s="1"/>
  <c r="M29229" i="36"/>
  <c r="L29229" i="36"/>
  <c r="K29229" i="36"/>
  <c r="S29228" i="36"/>
  <c r="P29228" i="36"/>
  <c r="N29228" i="36"/>
  <c r="O29228" i="36" s="1"/>
  <c r="R29228" i="36" s="1"/>
  <c r="M29228" i="36"/>
  <c r="L29228" i="36"/>
  <c r="K29228" i="36"/>
  <c r="S29227" i="36"/>
  <c r="P29227" i="36"/>
  <c r="N29227" i="36"/>
  <c r="O29227" i="36" s="1"/>
  <c r="R29227" i="36" s="1"/>
  <c r="M29227" i="36"/>
  <c r="L29227" i="36"/>
  <c r="K29227" i="36"/>
  <c r="P29226" i="36"/>
  <c r="S29226" i="36" s="1"/>
  <c r="N29226" i="36"/>
  <c r="O29226" i="36" s="1"/>
  <c r="R29226" i="36" s="1"/>
  <c r="M29226" i="36"/>
  <c r="L29226" i="36"/>
  <c r="K29226" i="36"/>
  <c r="P29225" i="36"/>
  <c r="S29225" i="36" s="1"/>
  <c r="N29225" i="36"/>
  <c r="O29225" i="36" s="1"/>
  <c r="R29225" i="36" s="1"/>
  <c r="M29225" i="36"/>
  <c r="L29225" i="36"/>
  <c r="K29225" i="36"/>
  <c r="P29224" i="36"/>
  <c r="S29224" i="36" s="1"/>
  <c r="N29224" i="36"/>
  <c r="O29224" i="36" s="1"/>
  <c r="R29224" i="36" s="1"/>
  <c r="M29224" i="36"/>
  <c r="L29224" i="36"/>
  <c r="K29224" i="36"/>
  <c r="P29223" i="36"/>
  <c r="S29223" i="36" s="1"/>
  <c r="N29223" i="36"/>
  <c r="O29223" i="36" s="1"/>
  <c r="R29223" i="36" s="1"/>
  <c r="M29223" i="36"/>
  <c r="L29223" i="36"/>
  <c r="K29223" i="36"/>
  <c r="P29222" i="36"/>
  <c r="S29222" i="36" s="1"/>
  <c r="N29222" i="36"/>
  <c r="O29222" i="36" s="1"/>
  <c r="R29222" i="36" s="1"/>
  <c r="M29222" i="36"/>
  <c r="L29222" i="36"/>
  <c r="K29222" i="36"/>
  <c r="S29221" i="36"/>
  <c r="P29221" i="36"/>
  <c r="N29221" i="36"/>
  <c r="O29221" i="36" s="1"/>
  <c r="R29221" i="36" s="1"/>
  <c r="M29221" i="36"/>
  <c r="L29221" i="36"/>
  <c r="K29221" i="36"/>
  <c r="P29220" i="36"/>
  <c r="S29220" i="36" s="1"/>
  <c r="N29220" i="36"/>
  <c r="O29220" i="36" s="1"/>
  <c r="R29220" i="36" s="1"/>
  <c r="M29220" i="36"/>
  <c r="L29220" i="36"/>
  <c r="K29220" i="36"/>
  <c r="S29219" i="36"/>
  <c r="P29219" i="36"/>
  <c r="N29219" i="36"/>
  <c r="O29219" i="36" s="1"/>
  <c r="R29219" i="36" s="1"/>
  <c r="M29219" i="36"/>
  <c r="L29219" i="36"/>
  <c r="K29219" i="36"/>
  <c r="P29218" i="36"/>
  <c r="S29218" i="36" s="1"/>
  <c r="N29218" i="36"/>
  <c r="O29218" i="36" s="1"/>
  <c r="R29218" i="36" s="1"/>
  <c r="M29218" i="36"/>
  <c r="L29218" i="36"/>
  <c r="K29218" i="36"/>
  <c r="S29217" i="36"/>
  <c r="P29217" i="36"/>
  <c r="N29217" i="36"/>
  <c r="O29217" i="36" s="1"/>
  <c r="R29217" i="36" s="1"/>
  <c r="M29217" i="36"/>
  <c r="L29217" i="36"/>
  <c r="K29217" i="36"/>
  <c r="P29216" i="36"/>
  <c r="S29216" i="36" s="1"/>
  <c r="N29216" i="36"/>
  <c r="O29216" i="36" s="1"/>
  <c r="R29216" i="36" s="1"/>
  <c r="M29216" i="36"/>
  <c r="L29216" i="36"/>
  <c r="K29216" i="36"/>
  <c r="P29215" i="36"/>
  <c r="S29215" i="36" s="1"/>
  <c r="N29215" i="36"/>
  <c r="O29215" i="36" s="1"/>
  <c r="R29215" i="36" s="1"/>
  <c r="M29215" i="36"/>
  <c r="L29215" i="36"/>
  <c r="K29215" i="36"/>
  <c r="P29214" i="36"/>
  <c r="S29214" i="36" s="1"/>
  <c r="N29214" i="36"/>
  <c r="O29214" i="36" s="1"/>
  <c r="R29214" i="36" s="1"/>
  <c r="M29214" i="36"/>
  <c r="L29214" i="36"/>
  <c r="K29214" i="36"/>
  <c r="P29213" i="36"/>
  <c r="S29213" i="36" s="1"/>
  <c r="N29213" i="36"/>
  <c r="O29213" i="36" s="1"/>
  <c r="R29213" i="36" s="1"/>
  <c r="M29213" i="36"/>
  <c r="L29213" i="36"/>
  <c r="K29213" i="36"/>
  <c r="P29212" i="36"/>
  <c r="S29212" i="36" s="1"/>
  <c r="N29212" i="36"/>
  <c r="O29212" i="36" s="1"/>
  <c r="R29212" i="36" s="1"/>
  <c r="M29212" i="36"/>
  <c r="L29212" i="36"/>
  <c r="K29212" i="36"/>
  <c r="P29211" i="36"/>
  <c r="S29211" i="36" s="1"/>
  <c r="N29211" i="36"/>
  <c r="O29211" i="36" s="1"/>
  <c r="R29211" i="36" s="1"/>
  <c r="M29211" i="36"/>
  <c r="L29211" i="36"/>
  <c r="K29211" i="36"/>
  <c r="P29210" i="36"/>
  <c r="S29210" i="36" s="1"/>
  <c r="N29210" i="36"/>
  <c r="O29210" i="36" s="1"/>
  <c r="R29210" i="36" s="1"/>
  <c r="M29210" i="36"/>
  <c r="L29210" i="36"/>
  <c r="K29210" i="36"/>
  <c r="S29209" i="36"/>
  <c r="P29209" i="36"/>
  <c r="N29209" i="36"/>
  <c r="O29209" i="36" s="1"/>
  <c r="R29209" i="36" s="1"/>
  <c r="M29209" i="36"/>
  <c r="L29209" i="36"/>
  <c r="K29209" i="36"/>
  <c r="P29208" i="36"/>
  <c r="S29208" i="36" s="1"/>
  <c r="N29208" i="36"/>
  <c r="O29208" i="36" s="1"/>
  <c r="R29208" i="36" s="1"/>
  <c r="M29208" i="36"/>
  <c r="L29208" i="36"/>
  <c r="K29208" i="36"/>
  <c r="S29207" i="36"/>
  <c r="P29207" i="36"/>
  <c r="N29207" i="36"/>
  <c r="O29207" i="36" s="1"/>
  <c r="R29207" i="36" s="1"/>
  <c r="M29207" i="36"/>
  <c r="L29207" i="36"/>
  <c r="K29207" i="36"/>
  <c r="P29206" i="36"/>
  <c r="S29206" i="36" s="1"/>
  <c r="N29206" i="36"/>
  <c r="O29206" i="36" s="1"/>
  <c r="R29206" i="36" s="1"/>
  <c r="M29206" i="36"/>
  <c r="L29206" i="36"/>
  <c r="K29206" i="36"/>
  <c r="S29205" i="36"/>
  <c r="P29205" i="36"/>
  <c r="N29205" i="36"/>
  <c r="O29205" i="36" s="1"/>
  <c r="R29205" i="36" s="1"/>
  <c r="M29205" i="36"/>
  <c r="L29205" i="36"/>
  <c r="K29205" i="36"/>
  <c r="P29204" i="36"/>
  <c r="S29204" i="36" s="1"/>
  <c r="N29204" i="36"/>
  <c r="O29204" i="36" s="1"/>
  <c r="R29204" i="36" s="1"/>
  <c r="M29204" i="36"/>
  <c r="L29204" i="36"/>
  <c r="K29204" i="36"/>
  <c r="P29203" i="36"/>
  <c r="S29203" i="36" s="1"/>
  <c r="N29203" i="36"/>
  <c r="O29203" i="36" s="1"/>
  <c r="R29203" i="36" s="1"/>
  <c r="M29203" i="36"/>
  <c r="L29203" i="36"/>
  <c r="K29203" i="36"/>
  <c r="P29202" i="36"/>
  <c r="S29202" i="36" s="1"/>
  <c r="N29202" i="36"/>
  <c r="O29202" i="36" s="1"/>
  <c r="R29202" i="36" s="1"/>
  <c r="M29202" i="36"/>
  <c r="L29202" i="36"/>
  <c r="K29202" i="36"/>
  <c r="P29201" i="36"/>
  <c r="S29201" i="36" s="1"/>
  <c r="N29201" i="36"/>
  <c r="O29201" i="36" s="1"/>
  <c r="R29201" i="36" s="1"/>
  <c r="M29201" i="36"/>
  <c r="L29201" i="36"/>
  <c r="K29201" i="36"/>
  <c r="P29200" i="36"/>
  <c r="S29200" i="36" s="1"/>
  <c r="N29200" i="36"/>
  <c r="O29200" i="36" s="1"/>
  <c r="R29200" i="36" s="1"/>
  <c r="M29200" i="36"/>
  <c r="L29200" i="36"/>
  <c r="K29200" i="36"/>
  <c r="P29199" i="36"/>
  <c r="S29199" i="36" s="1"/>
  <c r="N29199" i="36"/>
  <c r="O29199" i="36" s="1"/>
  <c r="R29199" i="36" s="1"/>
  <c r="M29199" i="36"/>
  <c r="L29199" i="36"/>
  <c r="K29199" i="36"/>
  <c r="P29198" i="36"/>
  <c r="S29198" i="36" s="1"/>
  <c r="N29198" i="36"/>
  <c r="O29198" i="36" s="1"/>
  <c r="R29198" i="36" s="1"/>
  <c r="M29198" i="36"/>
  <c r="L29198" i="36"/>
  <c r="K29198" i="36"/>
  <c r="P29197" i="36"/>
  <c r="S29197" i="36" s="1"/>
  <c r="N29197" i="36"/>
  <c r="O29197" i="36" s="1"/>
  <c r="R29197" i="36" s="1"/>
  <c r="M29197" i="36"/>
  <c r="L29197" i="36"/>
  <c r="K29197" i="36"/>
  <c r="S29196" i="36"/>
  <c r="P29196" i="36"/>
  <c r="N29196" i="36"/>
  <c r="O29196" i="36" s="1"/>
  <c r="R29196" i="36" s="1"/>
  <c r="M29196" i="36"/>
  <c r="L29196" i="36"/>
  <c r="K29196" i="36"/>
  <c r="S29195" i="36"/>
  <c r="P29195" i="36"/>
  <c r="N29195" i="36"/>
  <c r="O29195" i="36" s="1"/>
  <c r="R29195" i="36" s="1"/>
  <c r="M29195" i="36"/>
  <c r="L29195" i="36"/>
  <c r="K29195" i="36"/>
  <c r="P29194" i="36"/>
  <c r="S29194" i="36" s="1"/>
  <c r="N29194" i="36"/>
  <c r="O29194" i="36" s="1"/>
  <c r="R29194" i="36" s="1"/>
  <c r="M29194" i="36"/>
  <c r="L29194" i="36"/>
  <c r="K29194" i="36"/>
  <c r="S29193" i="36"/>
  <c r="P29193" i="36"/>
  <c r="N29193" i="36"/>
  <c r="O29193" i="36" s="1"/>
  <c r="R29193" i="36" s="1"/>
  <c r="M29193" i="36"/>
  <c r="L29193" i="36"/>
  <c r="K29193" i="36"/>
  <c r="P29192" i="36"/>
  <c r="S29192" i="36" s="1"/>
  <c r="N29192" i="36"/>
  <c r="O29192" i="36" s="1"/>
  <c r="R29192" i="36" s="1"/>
  <c r="M29192" i="36"/>
  <c r="L29192" i="36"/>
  <c r="K29192" i="36"/>
  <c r="P29191" i="36"/>
  <c r="S29191" i="36" s="1"/>
  <c r="N29191" i="36"/>
  <c r="O29191" i="36" s="1"/>
  <c r="R29191" i="36" s="1"/>
  <c r="M29191" i="36"/>
  <c r="L29191" i="36"/>
  <c r="K29191" i="36"/>
  <c r="P29190" i="36"/>
  <c r="S29190" i="36" s="1"/>
  <c r="N29190" i="36"/>
  <c r="O29190" i="36" s="1"/>
  <c r="R29190" i="36" s="1"/>
  <c r="M29190" i="36"/>
  <c r="L29190" i="36"/>
  <c r="K29190" i="36"/>
  <c r="S29189" i="36"/>
  <c r="P29189" i="36"/>
  <c r="N29189" i="36"/>
  <c r="O29189" i="36" s="1"/>
  <c r="R29189" i="36" s="1"/>
  <c r="M29189" i="36"/>
  <c r="L29189" i="36"/>
  <c r="K29189" i="36"/>
  <c r="S29188" i="36"/>
  <c r="P29188" i="36"/>
  <c r="N29188" i="36"/>
  <c r="O29188" i="36" s="1"/>
  <c r="R29188" i="36" s="1"/>
  <c r="M29188" i="36"/>
  <c r="L29188" i="36"/>
  <c r="K29188" i="36"/>
  <c r="P29187" i="36"/>
  <c r="S29187" i="36" s="1"/>
  <c r="N29187" i="36"/>
  <c r="O29187" i="36" s="1"/>
  <c r="R29187" i="36" s="1"/>
  <c r="M29187" i="36"/>
  <c r="L29187" i="36"/>
  <c r="K29187" i="36"/>
  <c r="P29186" i="36"/>
  <c r="S29186" i="36" s="1"/>
  <c r="N29186" i="36"/>
  <c r="O29186" i="36" s="1"/>
  <c r="R29186" i="36" s="1"/>
  <c r="M29186" i="36"/>
  <c r="L29186" i="36"/>
  <c r="K29186" i="36"/>
  <c r="P29185" i="36"/>
  <c r="S29185" i="36" s="1"/>
  <c r="N29185" i="36"/>
  <c r="O29185" i="36" s="1"/>
  <c r="R29185" i="36" s="1"/>
  <c r="M29185" i="36"/>
  <c r="L29185" i="36"/>
  <c r="K29185" i="36"/>
  <c r="P29184" i="36"/>
  <c r="S29184" i="36" s="1"/>
  <c r="N29184" i="36"/>
  <c r="O29184" i="36" s="1"/>
  <c r="R29184" i="36" s="1"/>
  <c r="M29184" i="36"/>
  <c r="L29184" i="36"/>
  <c r="K29184" i="36"/>
  <c r="S29183" i="36"/>
  <c r="P29183" i="36"/>
  <c r="N29183" i="36"/>
  <c r="O29183" i="36" s="1"/>
  <c r="R29183" i="36" s="1"/>
  <c r="M29183" i="36"/>
  <c r="L29183" i="36"/>
  <c r="K29183" i="36"/>
  <c r="P29182" i="36"/>
  <c r="S29182" i="36" s="1"/>
  <c r="N29182" i="36"/>
  <c r="O29182" i="36" s="1"/>
  <c r="R29182" i="36" s="1"/>
  <c r="M29182" i="36"/>
  <c r="L29182" i="36"/>
  <c r="K29182" i="36"/>
  <c r="S29181" i="36"/>
  <c r="P29181" i="36"/>
  <c r="N29181" i="36"/>
  <c r="O29181" i="36" s="1"/>
  <c r="R29181" i="36" s="1"/>
  <c r="M29181" i="36"/>
  <c r="L29181" i="36"/>
  <c r="K29181" i="36"/>
  <c r="P29180" i="36"/>
  <c r="S29180" i="36" s="1"/>
  <c r="N29180" i="36"/>
  <c r="O29180" i="36" s="1"/>
  <c r="R29180" i="36" s="1"/>
  <c r="M29180" i="36"/>
  <c r="L29180" i="36"/>
  <c r="K29180" i="36"/>
  <c r="S29179" i="36"/>
  <c r="P29179" i="36"/>
  <c r="O29179" i="36"/>
  <c r="R29179" i="36" s="1"/>
  <c r="N29179" i="36"/>
  <c r="M29179" i="36"/>
  <c r="L29179" i="36"/>
  <c r="K29179" i="36"/>
  <c r="R29178" i="36"/>
  <c r="P29178" i="36"/>
  <c r="S29178" i="36" s="1"/>
  <c r="N29178" i="36"/>
  <c r="O29178" i="36" s="1"/>
  <c r="M29178" i="36"/>
  <c r="L29178" i="36"/>
  <c r="K29178" i="36"/>
  <c r="S29177" i="36"/>
  <c r="P29177" i="36"/>
  <c r="N29177" i="36"/>
  <c r="O29177" i="36" s="1"/>
  <c r="R29177" i="36" s="1"/>
  <c r="M29177" i="36"/>
  <c r="L29177" i="36"/>
  <c r="K29177" i="36"/>
  <c r="P29176" i="36"/>
  <c r="S29176" i="36" s="1"/>
  <c r="N29176" i="36"/>
  <c r="O29176" i="36" s="1"/>
  <c r="R29176" i="36" s="1"/>
  <c r="M29176" i="36"/>
  <c r="L29176" i="36"/>
  <c r="K29176" i="36"/>
  <c r="P29175" i="36"/>
  <c r="S29175" i="36" s="1"/>
  <c r="N29175" i="36"/>
  <c r="O29175" i="36" s="1"/>
  <c r="R29175" i="36" s="1"/>
  <c r="M29175" i="36"/>
  <c r="L29175" i="36"/>
  <c r="K29175" i="36"/>
  <c r="P29174" i="36"/>
  <c r="S29174" i="36" s="1"/>
  <c r="N29174" i="36"/>
  <c r="O29174" i="36" s="1"/>
  <c r="R29174" i="36" s="1"/>
  <c r="M29174" i="36"/>
  <c r="L29174" i="36"/>
  <c r="K29174" i="36"/>
  <c r="P29173" i="36"/>
  <c r="S29173" i="36" s="1"/>
  <c r="N29173" i="36"/>
  <c r="O29173" i="36" s="1"/>
  <c r="R29173" i="36" s="1"/>
  <c r="M29173" i="36"/>
  <c r="L29173" i="36"/>
  <c r="K29173" i="36"/>
  <c r="P29172" i="36"/>
  <c r="S29172" i="36" s="1"/>
  <c r="N29172" i="36"/>
  <c r="O29172" i="36" s="1"/>
  <c r="R29172" i="36" s="1"/>
  <c r="M29172" i="36"/>
  <c r="L29172" i="36"/>
  <c r="K29172" i="36"/>
  <c r="P29171" i="36"/>
  <c r="S29171" i="36" s="1"/>
  <c r="N29171" i="36"/>
  <c r="O29171" i="36" s="1"/>
  <c r="R29171" i="36" s="1"/>
  <c r="M29171" i="36"/>
  <c r="L29171" i="36"/>
  <c r="K29171" i="36"/>
  <c r="P29170" i="36"/>
  <c r="S29170" i="36" s="1"/>
  <c r="N29170" i="36"/>
  <c r="O29170" i="36" s="1"/>
  <c r="R29170" i="36" s="1"/>
  <c r="M29170" i="36"/>
  <c r="L29170" i="36"/>
  <c r="K29170" i="36"/>
  <c r="S29169" i="36"/>
  <c r="P29169" i="36"/>
  <c r="N29169" i="36"/>
  <c r="O29169" i="36" s="1"/>
  <c r="R29169" i="36" s="1"/>
  <c r="M29169" i="36"/>
  <c r="L29169" i="36"/>
  <c r="K29169" i="36"/>
  <c r="P29168" i="36"/>
  <c r="S29168" i="36" s="1"/>
  <c r="N29168" i="36"/>
  <c r="O29168" i="36" s="1"/>
  <c r="R29168" i="36" s="1"/>
  <c r="M29168" i="36"/>
  <c r="L29168" i="36"/>
  <c r="K29168" i="36"/>
  <c r="P29167" i="36"/>
  <c r="S29167" i="36" s="1"/>
  <c r="N29167" i="36"/>
  <c r="O29167" i="36" s="1"/>
  <c r="R29167" i="36" s="1"/>
  <c r="M29167" i="36"/>
  <c r="L29167" i="36"/>
  <c r="K29167" i="36"/>
  <c r="P29166" i="36"/>
  <c r="S29166" i="36" s="1"/>
  <c r="N29166" i="36"/>
  <c r="O29166" i="36" s="1"/>
  <c r="R29166" i="36" s="1"/>
  <c r="M29166" i="36"/>
  <c r="L29166" i="36"/>
  <c r="K29166" i="36"/>
  <c r="P29165" i="36"/>
  <c r="S29165" i="36" s="1"/>
  <c r="N29165" i="36"/>
  <c r="O29165" i="36" s="1"/>
  <c r="R29165" i="36" s="1"/>
  <c r="M29165" i="36"/>
  <c r="Q29165" i="36" s="1"/>
  <c r="L29165" i="36"/>
  <c r="K29165" i="36"/>
  <c r="S29164" i="36"/>
  <c r="P29164" i="36"/>
  <c r="N29164" i="36"/>
  <c r="O29164" i="36" s="1"/>
  <c r="R29164" i="36" s="1"/>
  <c r="M29164" i="36"/>
  <c r="L29164" i="36"/>
  <c r="K29164" i="36"/>
  <c r="S29163" i="36"/>
  <c r="P29163" i="36"/>
  <c r="N29163" i="36"/>
  <c r="O29163" i="36" s="1"/>
  <c r="R29163" i="36" s="1"/>
  <c r="M29163" i="36"/>
  <c r="L29163" i="36"/>
  <c r="K29163" i="36"/>
  <c r="P29162" i="36"/>
  <c r="S29162" i="36" s="1"/>
  <c r="N29162" i="36"/>
  <c r="O29162" i="36" s="1"/>
  <c r="R29162" i="36" s="1"/>
  <c r="M29162" i="36"/>
  <c r="L29162" i="36"/>
  <c r="K29162" i="36"/>
  <c r="S29161" i="36"/>
  <c r="P29161" i="36"/>
  <c r="N29161" i="36"/>
  <c r="O29161" i="36" s="1"/>
  <c r="R29161" i="36" s="1"/>
  <c r="M29161" i="36"/>
  <c r="L29161" i="36"/>
  <c r="K29161" i="36"/>
  <c r="P29160" i="36"/>
  <c r="S29160" i="36" s="1"/>
  <c r="N29160" i="36"/>
  <c r="O29160" i="36" s="1"/>
  <c r="R29160" i="36" s="1"/>
  <c r="M29160" i="36"/>
  <c r="L29160" i="36"/>
  <c r="K29160" i="36"/>
  <c r="P29159" i="36"/>
  <c r="S29159" i="36" s="1"/>
  <c r="N29159" i="36"/>
  <c r="O29159" i="36" s="1"/>
  <c r="R29159" i="36" s="1"/>
  <c r="M29159" i="36"/>
  <c r="L29159" i="36"/>
  <c r="K29159" i="36"/>
  <c r="P29158" i="36"/>
  <c r="S29158" i="36" s="1"/>
  <c r="N29158" i="36"/>
  <c r="O29158" i="36" s="1"/>
  <c r="R29158" i="36" s="1"/>
  <c r="M29158" i="36"/>
  <c r="L29158" i="36"/>
  <c r="K29158" i="36"/>
  <c r="S29157" i="36"/>
  <c r="P29157" i="36"/>
  <c r="N29157" i="36"/>
  <c r="O29157" i="36" s="1"/>
  <c r="R29157" i="36" s="1"/>
  <c r="M29157" i="36"/>
  <c r="L29157" i="36"/>
  <c r="K29157" i="36"/>
  <c r="P29156" i="36"/>
  <c r="S29156" i="36" s="1"/>
  <c r="N29156" i="36"/>
  <c r="O29156" i="36" s="1"/>
  <c r="R29156" i="36" s="1"/>
  <c r="M29156" i="36"/>
  <c r="L29156" i="36"/>
  <c r="K29156" i="36"/>
  <c r="P29155" i="36"/>
  <c r="S29155" i="36" s="1"/>
  <c r="N29155" i="36"/>
  <c r="O29155" i="36" s="1"/>
  <c r="R29155" i="36" s="1"/>
  <c r="M29155" i="36"/>
  <c r="L29155" i="36"/>
  <c r="K29155" i="36"/>
  <c r="P29154" i="36"/>
  <c r="S29154" i="36" s="1"/>
  <c r="N29154" i="36"/>
  <c r="O29154" i="36" s="1"/>
  <c r="R29154" i="36" s="1"/>
  <c r="M29154" i="36"/>
  <c r="L29154" i="36"/>
  <c r="K29154" i="36"/>
  <c r="S29153" i="36"/>
  <c r="P29153" i="36"/>
  <c r="N29153" i="36"/>
  <c r="O29153" i="36" s="1"/>
  <c r="R29153" i="36" s="1"/>
  <c r="M29153" i="36"/>
  <c r="L29153" i="36"/>
  <c r="K29153" i="36"/>
  <c r="P29152" i="36"/>
  <c r="S29152" i="36" s="1"/>
  <c r="N29152" i="36"/>
  <c r="O29152" i="36" s="1"/>
  <c r="R29152" i="36" s="1"/>
  <c r="M29152" i="36"/>
  <c r="L29152" i="36"/>
  <c r="K29152" i="36"/>
  <c r="S29151" i="36"/>
  <c r="P29151" i="36"/>
  <c r="N29151" i="36"/>
  <c r="O29151" i="36" s="1"/>
  <c r="R29151" i="36" s="1"/>
  <c r="M29151" i="36"/>
  <c r="L29151" i="36"/>
  <c r="K29151" i="36"/>
  <c r="P29150" i="36"/>
  <c r="S29150" i="36" s="1"/>
  <c r="N29150" i="36"/>
  <c r="O29150" i="36" s="1"/>
  <c r="R29150" i="36" s="1"/>
  <c r="M29150" i="36"/>
  <c r="L29150" i="36"/>
  <c r="K29150" i="36"/>
  <c r="S29149" i="36"/>
  <c r="P29149" i="36"/>
  <c r="N29149" i="36"/>
  <c r="O29149" i="36" s="1"/>
  <c r="R29149" i="36" s="1"/>
  <c r="M29149" i="36"/>
  <c r="L29149" i="36"/>
  <c r="K29149" i="36"/>
  <c r="P29148" i="36"/>
  <c r="S29148" i="36" s="1"/>
  <c r="N29148" i="36"/>
  <c r="O29148" i="36" s="1"/>
  <c r="R29148" i="36" s="1"/>
  <c r="M29148" i="36"/>
  <c r="L29148" i="36"/>
  <c r="K29148" i="36"/>
  <c r="S29147" i="36"/>
  <c r="P29147" i="36"/>
  <c r="N29147" i="36"/>
  <c r="O29147" i="36" s="1"/>
  <c r="R29147" i="36" s="1"/>
  <c r="M29147" i="36"/>
  <c r="L29147" i="36"/>
  <c r="K29147" i="36"/>
  <c r="P29146" i="36"/>
  <c r="S29146" i="36" s="1"/>
  <c r="N29146" i="36"/>
  <c r="O29146" i="36" s="1"/>
  <c r="R29146" i="36" s="1"/>
  <c r="M29146" i="36"/>
  <c r="L29146" i="36"/>
  <c r="K29146" i="36"/>
  <c r="S29145" i="36"/>
  <c r="P29145" i="36"/>
  <c r="N29145" i="36"/>
  <c r="O29145" i="36" s="1"/>
  <c r="R29145" i="36" s="1"/>
  <c r="M29145" i="36"/>
  <c r="L29145" i="36"/>
  <c r="K29145" i="36"/>
  <c r="P29144" i="36"/>
  <c r="S29144" i="36" s="1"/>
  <c r="N29144" i="36"/>
  <c r="O29144" i="36" s="1"/>
  <c r="R29144" i="36" s="1"/>
  <c r="M29144" i="36"/>
  <c r="L29144" i="36"/>
  <c r="K29144" i="36"/>
  <c r="P29143" i="36"/>
  <c r="S29143" i="36" s="1"/>
  <c r="N29143" i="36"/>
  <c r="O29143" i="36" s="1"/>
  <c r="R29143" i="36" s="1"/>
  <c r="M29143" i="36"/>
  <c r="L29143" i="36"/>
  <c r="K29143" i="36"/>
  <c r="P29142" i="36"/>
  <c r="S29142" i="36" s="1"/>
  <c r="N29142" i="36"/>
  <c r="O29142" i="36" s="1"/>
  <c r="R29142" i="36" s="1"/>
  <c r="M29142" i="36"/>
  <c r="L29142" i="36"/>
  <c r="K29142" i="36"/>
  <c r="P29141" i="36"/>
  <c r="S29141" i="36" s="1"/>
  <c r="N29141" i="36"/>
  <c r="O29141" i="36" s="1"/>
  <c r="R29141" i="36" s="1"/>
  <c r="M29141" i="36"/>
  <c r="L29141" i="36"/>
  <c r="K29141" i="36"/>
  <c r="P29140" i="36"/>
  <c r="S29140" i="36" s="1"/>
  <c r="N29140" i="36"/>
  <c r="O29140" i="36" s="1"/>
  <c r="R29140" i="36" s="1"/>
  <c r="M29140" i="36"/>
  <c r="L29140" i="36"/>
  <c r="K29140" i="36"/>
  <c r="P29139" i="36"/>
  <c r="S29139" i="36" s="1"/>
  <c r="N29139" i="36"/>
  <c r="O29139" i="36" s="1"/>
  <c r="R29139" i="36" s="1"/>
  <c r="M29139" i="36"/>
  <c r="L29139" i="36"/>
  <c r="K29139" i="36"/>
  <c r="P29138" i="36"/>
  <c r="S29138" i="36" s="1"/>
  <c r="N29138" i="36"/>
  <c r="O29138" i="36" s="1"/>
  <c r="R29138" i="36" s="1"/>
  <c r="M29138" i="36"/>
  <c r="L29138" i="36"/>
  <c r="K29138" i="36"/>
  <c r="S29137" i="36"/>
  <c r="P29137" i="36"/>
  <c r="N29137" i="36"/>
  <c r="O29137" i="36" s="1"/>
  <c r="R29137" i="36" s="1"/>
  <c r="M29137" i="36"/>
  <c r="L29137" i="36"/>
  <c r="K29137" i="36"/>
  <c r="P29136" i="36"/>
  <c r="S29136" i="36" s="1"/>
  <c r="N29136" i="36"/>
  <c r="O29136" i="36" s="1"/>
  <c r="R29136" i="36" s="1"/>
  <c r="M29136" i="36"/>
  <c r="L29136" i="36"/>
  <c r="K29136" i="36"/>
  <c r="P29135" i="36"/>
  <c r="S29135" i="36" s="1"/>
  <c r="N29135" i="36"/>
  <c r="O29135" i="36" s="1"/>
  <c r="R29135" i="36" s="1"/>
  <c r="M29135" i="36"/>
  <c r="L29135" i="36"/>
  <c r="K29135" i="36"/>
  <c r="P29134" i="36"/>
  <c r="S29134" i="36" s="1"/>
  <c r="N29134" i="36"/>
  <c r="O29134" i="36" s="1"/>
  <c r="R29134" i="36" s="1"/>
  <c r="M29134" i="36"/>
  <c r="L29134" i="36"/>
  <c r="K29134" i="36"/>
  <c r="P29133" i="36"/>
  <c r="S29133" i="36" s="1"/>
  <c r="N29133" i="36"/>
  <c r="O29133" i="36" s="1"/>
  <c r="R29133" i="36" s="1"/>
  <c r="M29133" i="36"/>
  <c r="L29133" i="36"/>
  <c r="K29133" i="36"/>
  <c r="S29132" i="36"/>
  <c r="P29132" i="36"/>
  <c r="N29132" i="36"/>
  <c r="O29132" i="36" s="1"/>
  <c r="R29132" i="36" s="1"/>
  <c r="M29132" i="36"/>
  <c r="L29132" i="36"/>
  <c r="K29132" i="36"/>
  <c r="S29131" i="36"/>
  <c r="P29131" i="36"/>
  <c r="N29131" i="36"/>
  <c r="O29131" i="36" s="1"/>
  <c r="R29131" i="36" s="1"/>
  <c r="M29131" i="36"/>
  <c r="L29131" i="36"/>
  <c r="K29131" i="36"/>
  <c r="P29130" i="36"/>
  <c r="S29130" i="36" s="1"/>
  <c r="N29130" i="36"/>
  <c r="O29130" i="36" s="1"/>
  <c r="R29130" i="36" s="1"/>
  <c r="M29130" i="36"/>
  <c r="L29130" i="36"/>
  <c r="K29130" i="36"/>
  <c r="S29129" i="36"/>
  <c r="P29129" i="36"/>
  <c r="N29129" i="36"/>
  <c r="O29129" i="36" s="1"/>
  <c r="R29129" i="36" s="1"/>
  <c r="M29129" i="36"/>
  <c r="L29129" i="36"/>
  <c r="K29129" i="36"/>
  <c r="P29128" i="36"/>
  <c r="S29128" i="36" s="1"/>
  <c r="N29128" i="36"/>
  <c r="O29128" i="36" s="1"/>
  <c r="R29128" i="36" s="1"/>
  <c r="M29128" i="36"/>
  <c r="L29128" i="36"/>
  <c r="K29128" i="36"/>
  <c r="P29127" i="36"/>
  <c r="S29127" i="36" s="1"/>
  <c r="N29127" i="36"/>
  <c r="O29127" i="36" s="1"/>
  <c r="R29127" i="36" s="1"/>
  <c r="M29127" i="36"/>
  <c r="L29127" i="36"/>
  <c r="K29127" i="36"/>
  <c r="P29126" i="36"/>
  <c r="S29126" i="36" s="1"/>
  <c r="N29126" i="36"/>
  <c r="O29126" i="36" s="1"/>
  <c r="R29126" i="36" s="1"/>
  <c r="M29126" i="36"/>
  <c r="Q29126" i="36" s="1"/>
  <c r="L29126" i="36"/>
  <c r="K29126" i="36"/>
  <c r="S29125" i="36"/>
  <c r="P29125" i="36"/>
  <c r="N29125" i="36"/>
  <c r="O29125" i="36" s="1"/>
  <c r="R29125" i="36" s="1"/>
  <c r="M29125" i="36"/>
  <c r="L29125" i="36"/>
  <c r="K29125" i="36"/>
  <c r="P29124" i="36"/>
  <c r="S29124" i="36" s="1"/>
  <c r="N29124" i="36"/>
  <c r="O29124" i="36" s="1"/>
  <c r="R29124" i="36" s="1"/>
  <c r="M29124" i="36"/>
  <c r="L29124" i="36"/>
  <c r="K29124" i="36"/>
  <c r="P29123" i="36"/>
  <c r="S29123" i="36" s="1"/>
  <c r="N29123" i="36"/>
  <c r="O29123" i="36" s="1"/>
  <c r="R29123" i="36" s="1"/>
  <c r="M29123" i="36"/>
  <c r="L29123" i="36"/>
  <c r="K29123" i="36"/>
  <c r="P29122" i="36"/>
  <c r="S29122" i="36" s="1"/>
  <c r="N29122" i="36"/>
  <c r="O29122" i="36" s="1"/>
  <c r="R29122" i="36" s="1"/>
  <c r="M29122" i="36"/>
  <c r="L29122" i="36"/>
  <c r="K29122" i="36"/>
  <c r="S29121" i="36"/>
  <c r="P29121" i="36"/>
  <c r="N29121" i="36"/>
  <c r="O29121" i="36" s="1"/>
  <c r="R29121" i="36" s="1"/>
  <c r="M29121" i="36"/>
  <c r="L29121" i="36"/>
  <c r="K29121" i="36"/>
  <c r="P29120" i="36"/>
  <c r="S29120" i="36" s="1"/>
  <c r="N29120" i="36"/>
  <c r="O29120" i="36" s="1"/>
  <c r="R29120" i="36" s="1"/>
  <c r="M29120" i="36"/>
  <c r="L29120" i="36"/>
  <c r="K29120" i="36"/>
  <c r="S29119" i="36"/>
  <c r="P29119" i="36"/>
  <c r="N29119" i="36"/>
  <c r="O29119" i="36" s="1"/>
  <c r="R29119" i="36" s="1"/>
  <c r="M29119" i="36"/>
  <c r="L29119" i="36"/>
  <c r="K29119" i="36"/>
  <c r="P29118" i="36"/>
  <c r="S29118" i="36" s="1"/>
  <c r="N29118" i="36"/>
  <c r="O29118" i="36" s="1"/>
  <c r="R29118" i="36" s="1"/>
  <c r="M29118" i="36"/>
  <c r="L29118" i="36"/>
  <c r="K29118" i="36"/>
  <c r="S29117" i="36"/>
  <c r="P29117" i="36"/>
  <c r="N29117" i="36"/>
  <c r="O29117" i="36" s="1"/>
  <c r="R29117" i="36" s="1"/>
  <c r="M29117" i="36"/>
  <c r="L29117" i="36"/>
  <c r="K29117" i="36"/>
  <c r="P29116" i="36"/>
  <c r="S29116" i="36" s="1"/>
  <c r="N29116" i="36"/>
  <c r="O29116" i="36" s="1"/>
  <c r="R29116" i="36" s="1"/>
  <c r="M29116" i="36"/>
  <c r="L29116" i="36"/>
  <c r="K29116" i="36"/>
  <c r="S29115" i="36"/>
  <c r="P29115" i="36"/>
  <c r="N29115" i="36"/>
  <c r="O29115" i="36" s="1"/>
  <c r="R29115" i="36" s="1"/>
  <c r="M29115" i="36"/>
  <c r="L29115" i="36"/>
  <c r="K29115" i="36"/>
  <c r="P29114" i="36"/>
  <c r="S29114" i="36" s="1"/>
  <c r="N29114" i="36"/>
  <c r="O29114" i="36" s="1"/>
  <c r="R29114" i="36" s="1"/>
  <c r="M29114" i="36"/>
  <c r="L29114" i="36"/>
  <c r="K29114" i="36"/>
  <c r="S29113" i="36"/>
  <c r="P29113" i="36"/>
  <c r="N29113" i="36"/>
  <c r="O29113" i="36" s="1"/>
  <c r="R29113" i="36" s="1"/>
  <c r="M29113" i="36"/>
  <c r="L29113" i="36"/>
  <c r="K29113" i="36"/>
  <c r="P29112" i="36"/>
  <c r="S29112" i="36" s="1"/>
  <c r="N29112" i="36"/>
  <c r="O29112" i="36" s="1"/>
  <c r="R29112" i="36" s="1"/>
  <c r="M29112" i="36"/>
  <c r="L29112" i="36"/>
  <c r="K29112" i="36"/>
  <c r="P29111" i="36"/>
  <c r="S29111" i="36" s="1"/>
  <c r="N29111" i="36"/>
  <c r="O29111" i="36" s="1"/>
  <c r="R29111" i="36" s="1"/>
  <c r="M29111" i="36"/>
  <c r="L29111" i="36"/>
  <c r="K29111" i="36"/>
  <c r="P29110" i="36"/>
  <c r="S29110" i="36" s="1"/>
  <c r="N29110" i="36"/>
  <c r="O29110" i="36" s="1"/>
  <c r="R29110" i="36" s="1"/>
  <c r="M29110" i="36"/>
  <c r="L29110" i="36"/>
  <c r="K29110" i="36"/>
  <c r="P29109" i="36"/>
  <c r="S29109" i="36" s="1"/>
  <c r="N29109" i="36"/>
  <c r="O29109" i="36" s="1"/>
  <c r="R29109" i="36" s="1"/>
  <c r="M29109" i="36"/>
  <c r="L29109" i="36"/>
  <c r="K29109" i="36"/>
  <c r="P29108" i="36"/>
  <c r="S29108" i="36" s="1"/>
  <c r="N29108" i="36"/>
  <c r="O29108" i="36" s="1"/>
  <c r="R29108" i="36" s="1"/>
  <c r="M29108" i="36"/>
  <c r="L29108" i="36"/>
  <c r="K29108" i="36"/>
  <c r="P29107" i="36"/>
  <c r="S29107" i="36" s="1"/>
  <c r="N29107" i="36"/>
  <c r="O29107" i="36" s="1"/>
  <c r="R29107" i="36" s="1"/>
  <c r="M29107" i="36"/>
  <c r="L29107" i="36"/>
  <c r="K29107" i="36"/>
  <c r="P29106" i="36"/>
  <c r="S29106" i="36" s="1"/>
  <c r="N29106" i="36"/>
  <c r="O29106" i="36" s="1"/>
  <c r="R29106" i="36" s="1"/>
  <c r="M29106" i="36"/>
  <c r="L29106" i="36"/>
  <c r="K29106" i="36"/>
  <c r="S29105" i="36"/>
  <c r="P29105" i="36"/>
  <c r="N29105" i="36"/>
  <c r="O29105" i="36" s="1"/>
  <c r="R29105" i="36" s="1"/>
  <c r="M29105" i="36"/>
  <c r="L29105" i="36"/>
  <c r="K29105" i="36"/>
  <c r="P29104" i="36"/>
  <c r="S29104" i="36" s="1"/>
  <c r="N29104" i="36"/>
  <c r="O29104" i="36" s="1"/>
  <c r="R29104" i="36" s="1"/>
  <c r="M29104" i="36"/>
  <c r="L29104" i="36"/>
  <c r="K29104" i="36"/>
  <c r="P29103" i="36"/>
  <c r="S29103" i="36" s="1"/>
  <c r="N29103" i="36"/>
  <c r="O29103" i="36" s="1"/>
  <c r="R29103" i="36" s="1"/>
  <c r="M29103" i="36"/>
  <c r="L29103" i="36"/>
  <c r="K29103" i="36"/>
  <c r="P29102" i="36"/>
  <c r="S29102" i="36" s="1"/>
  <c r="N29102" i="36"/>
  <c r="O29102" i="36" s="1"/>
  <c r="R29102" i="36" s="1"/>
  <c r="M29102" i="36"/>
  <c r="L29102" i="36"/>
  <c r="K29102" i="36"/>
  <c r="P29101" i="36"/>
  <c r="S29101" i="36" s="1"/>
  <c r="N29101" i="36"/>
  <c r="O29101" i="36" s="1"/>
  <c r="R29101" i="36" s="1"/>
  <c r="M29101" i="36"/>
  <c r="L29101" i="36"/>
  <c r="K29101" i="36"/>
  <c r="P29100" i="36"/>
  <c r="S29100" i="36" s="1"/>
  <c r="N29100" i="36"/>
  <c r="O29100" i="36" s="1"/>
  <c r="R29100" i="36" s="1"/>
  <c r="M29100" i="36"/>
  <c r="L29100" i="36"/>
  <c r="K29100" i="36"/>
  <c r="S29099" i="36"/>
  <c r="P29099" i="36"/>
  <c r="N29099" i="36"/>
  <c r="O29099" i="36" s="1"/>
  <c r="R29099" i="36" s="1"/>
  <c r="M29099" i="36"/>
  <c r="L29099" i="36"/>
  <c r="K29099" i="36"/>
  <c r="P29098" i="36"/>
  <c r="S29098" i="36" s="1"/>
  <c r="N29098" i="36"/>
  <c r="O29098" i="36" s="1"/>
  <c r="R29098" i="36" s="1"/>
  <c r="M29098" i="36"/>
  <c r="L29098" i="36"/>
  <c r="K29098" i="36"/>
  <c r="P29097" i="36"/>
  <c r="S29097" i="36" s="1"/>
  <c r="N29097" i="36"/>
  <c r="O29097" i="36" s="1"/>
  <c r="R29097" i="36" s="1"/>
  <c r="M29097" i="36"/>
  <c r="L29097" i="36"/>
  <c r="K29097" i="36"/>
  <c r="P29096" i="36"/>
  <c r="S29096" i="36" s="1"/>
  <c r="N29096" i="36"/>
  <c r="O29096" i="36" s="1"/>
  <c r="R29096" i="36" s="1"/>
  <c r="M29096" i="36"/>
  <c r="L29096" i="36"/>
  <c r="K29096" i="36"/>
  <c r="P29095" i="36"/>
  <c r="S29095" i="36" s="1"/>
  <c r="N29095" i="36"/>
  <c r="O29095" i="36" s="1"/>
  <c r="R29095" i="36" s="1"/>
  <c r="M29095" i="36"/>
  <c r="L29095" i="36"/>
  <c r="K29095" i="36"/>
  <c r="P29094" i="36"/>
  <c r="S29094" i="36" s="1"/>
  <c r="N29094" i="36"/>
  <c r="O29094" i="36" s="1"/>
  <c r="R29094" i="36" s="1"/>
  <c r="M29094" i="36"/>
  <c r="L29094" i="36"/>
  <c r="K29094" i="36"/>
  <c r="S29093" i="36"/>
  <c r="P29093" i="36"/>
  <c r="N29093" i="36"/>
  <c r="O29093" i="36" s="1"/>
  <c r="R29093" i="36" s="1"/>
  <c r="M29093" i="36"/>
  <c r="L29093" i="36"/>
  <c r="K29093" i="36"/>
  <c r="P29092" i="36"/>
  <c r="S29092" i="36" s="1"/>
  <c r="N29092" i="36"/>
  <c r="O29092" i="36" s="1"/>
  <c r="R29092" i="36" s="1"/>
  <c r="M29092" i="36"/>
  <c r="L29092" i="36"/>
  <c r="K29092" i="36"/>
  <c r="S29091" i="36"/>
  <c r="P29091" i="36"/>
  <c r="N29091" i="36"/>
  <c r="O29091" i="36" s="1"/>
  <c r="R29091" i="36" s="1"/>
  <c r="M29091" i="36"/>
  <c r="L29091" i="36"/>
  <c r="K29091" i="36"/>
  <c r="P29090" i="36"/>
  <c r="S29090" i="36" s="1"/>
  <c r="N29090" i="36"/>
  <c r="O29090" i="36" s="1"/>
  <c r="R29090" i="36" s="1"/>
  <c r="M29090" i="36"/>
  <c r="L29090" i="36"/>
  <c r="K29090" i="36"/>
  <c r="S29089" i="36"/>
  <c r="P29089" i="36"/>
  <c r="N29089" i="36"/>
  <c r="O29089" i="36" s="1"/>
  <c r="R29089" i="36" s="1"/>
  <c r="M29089" i="36"/>
  <c r="L29089" i="36"/>
  <c r="K29089" i="36"/>
  <c r="P29088" i="36"/>
  <c r="S29088" i="36" s="1"/>
  <c r="N29088" i="36"/>
  <c r="O29088" i="36" s="1"/>
  <c r="R29088" i="36" s="1"/>
  <c r="M29088" i="36"/>
  <c r="L29088" i="36"/>
  <c r="K29088" i="36"/>
  <c r="S29087" i="36"/>
  <c r="P29087" i="36"/>
  <c r="N29087" i="36"/>
  <c r="O29087" i="36" s="1"/>
  <c r="R29087" i="36" s="1"/>
  <c r="M29087" i="36"/>
  <c r="L29087" i="36"/>
  <c r="K29087" i="36"/>
  <c r="P29086" i="36"/>
  <c r="S29086" i="36" s="1"/>
  <c r="N29086" i="36"/>
  <c r="O29086" i="36" s="1"/>
  <c r="R29086" i="36" s="1"/>
  <c r="M29086" i="36"/>
  <c r="L29086" i="36"/>
  <c r="K29086" i="36"/>
  <c r="S29085" i="36"/>
  <c r="P29085" i="36"/>
  <c r="N29085" i="36"/>
  <c r="O29085" i="36" s="1"/>
  <c r="R29085" i="36" s="1"/>
  <c r="M29085" i="36"/>
  <c r="L29085" i="36"/>
  <c r="K29085" i="36"/>
  <c r="P29084" i="36"/>
  <c r="S29084" i="36" s="1"/>
  <c r="N29084" i="36"/>
  <c r="O29084" i="36" s="1"/>
  <c r="R29084" i="36" s="1"/>
  <c r="M29084" i="36"/>
  <c r="L29084" i="36"/>
  <c r="K29084" i="36"/>
  <c r="S29083" i="36"/>
  <c r="P29083" i="36"/>
  <c r="N29083" i="36"/>
  <c r="O29083" i="36" s="1"/>
  <c r="R29083" i="36" s="1"/>
  <c r="M29083" i="36"/>
  <c r="L29083" i="36"/>
  <c r="K29083" i="36"/>
  <c r="P29082" i="36"/>
  <c r="S29082" i="36" s="1"/>
  <c r="N29082" i="36"/>
  <c r="O29082" i="36" s="1"/>
  <c r="R29082" i="36" s="1"/>
  <c r="M29082" i="36"/>
  <c r="L29082" i="36"/>
  <c r="K29082" i="36"/>
  <c r="P29081" i="36"/>
  <c r="S29081" i="36" s="1"/>
  <c r="N29081" i="36"/>
  <c r="O29081" i="36" s="1"/>
  <c r="R29081" i="36" s="1"/>
  <c r="M29081" i="36"/>
  <c r="L29081" i="36"/>
  <c r="K29081" i="36"/>
  <c r="P29080" i="36"/>
  <c r="S29080" i="36" s="1"/>
  <c r="N29080" i="36"/>
  <c r="O29080" i="36" s="1"/>
  <c r="R29080" i="36" s="1"/>
  <c r="M29080" i="36"/>
  <c r="L29080" i="36"/>
  <c r="K29080" i="36"/>
  <c r="P29079" i="36"/>
  <c r="S29079" i="36" s="1"/>
  <c r="N29079" i="36"/>
  <c r="O29079" i="36" s="1"/>
  <c r="R29079" i="36" s="1"/>
  <c r="M29079" i="36"/>
  <c r="L29079" i="36"/>
  <c r="K29079" i="36"/>
  <c r="P29078" i="36"/>
  <c r="S29078" i="36" s="1"/>
  <c r="N29078" i="36"/>
  <c r="O29078" i="36" s="1"/>
  <c r="R29078" i="36" s="1"/>
  <c r="M29078" i="36"/>
  <c r="L29078" i="36"/>
  <c r="K29078" i="36"/>
  <c r="P29077" i="36"/>
  <c r="S29077" i="36" s="1"/>
  <c r="N29077" i="36"/>
  <c r="O29077" i="36" s="1"/>
  <c r="R29077" i="36" s="1"/>
  <c r="M29077" i="36"/>
  <c r="L29077" i="36"/>
  <c r="K29077" i="36"/>
  <c r="P29076" i="36"/>
  <c r="S29076" i="36" s="1"/>
  <c r="N29076" i="36"/>
  <c r="O29076" i="36" s="1"/>
  <c r="R29076" i="36" s="1"/>
  <c r="M29076" i="36"/>
  <c r="L29076" i="36"/>
  <c r="K29076" i="36"/>
  <c r="S29075" i="36"/>
  <c r="P29075" i="36"/>
  <c r="N29075" i="36"/>
  <c r="O29075" i="36" s="1"/>
  <c r="R29075" i="36" s="1"/>
  <c r="M29075" i="36"/>
  <c r="L29075" i="36"/>
  <c r="K29075" i="36"/>
  <c r="P29074" i="36"/>
  <c r="S29074" i="36" s="1"/>
  <c r="N29074" i="36"/>
  <c r="O29074" i="36" s="1"/>
  <c r="R29074" i="36" s="1"/>
  <c r="M29074" i="36"/>
  <c r="L29074" i="36"/>
  <c r="K29074" i="36"/>
  <c r="S29073" i="36"/>
  <c r="P29073" i="36"/>
  <c r="N29073" i="36"/>
  <c r="O29073" i="36" s="1"/>
  <c r="R29073" i="36" s="1"/>
  <c r="M29073" i="36"/>
  <c r="L29073" i="36"/>
  <c r="K29073" i="36"/>
  <c r="P29072" i="36"/>
  <c r="S29072" i="36" s="1"/>
  <c r="N29072" i="36"/>
  <c r="O29072" i="36" s="1"/>
  <c r="R29072" i="36" s="1"/>
  <c r="M29072" i="36"/>
  <c r="L29072" i="36"/>
  <c r="K29072" i="36"/>
  <c r="P29071" i="36"/>
  <c r="S29071" i="36" s="1"/>
  <c r="N29071" i="36"/>
  <c r="O29071" i="36" s="1"/>
  <c r="R29071" i="36" s="1"/>
  <c r="M29071" i="36"/>
  <c r="L29071" i="36"/>
  <c r="K29071" i="36"/>
  <c r="P29070" i="36"/>
  <c r="S29070" i="36" s="1"/>
  <c r="N29070" i="36"/>
  <c r="O29070" i="36" s="1"/>
  <c r="R29070" i="36" s="1"/>
  <c r="M29070" i="36"/>
  <c r="L29070" i="36"/>
  <c r="K29070" i="36"/>
  <c r="S29069" i="36"/>
  <c r="P29069" i="36"/>
  <c r="N29069" i="36"/>
  <c r="O29069" i="36" s="1"/>
  <c r="R29069" i="36" s="1"/>
  <c r="M29069" i="36"/>
  <c r="L29069" i="36"/>
  <c r="K29069" i="36"/>
  <c r="S29068" i="36"/>
  <c r="P29068" i="36"/>
  <c r="N29068" i="36"/>
  <c r="O29068" i="36" s="1"/>
  <c r="R29068" i="36" s="1"/>
  <c r="M29068" i="36"/>
  <c r="L29068" i="36"/>
  <c r="K29068" i="36"/>
  <c r="S29067" i="36"/>
  <c r="P29067" i="36"/>
  <c r="N29067" i="36"/>
  <c r="O29067" i="36" s="1"/>
  <c r="R29067" i="36" s="1"/>
  <c r="M29067" i="36"/>
  <c r="L29067" i="36"/>
  <c r="K29067" i="36"/>
  <c r="P29066" i="36"/>
  <c r="S29066" i="36" s="1"/>
  <c r="N29066" i="36"/>
  <c r="O29066" i="36" s="1"/>
  <c r="R29066" i="36" s="1"/>
  <c r="M29066" i="36"/>
  <c r="L29066" i="36"/>
  <c r="K29066" i="36"/>
  <c r="P29065" i="36"/>
  <c r="S29065" i="36" s="1"/>
  <c r="N29065" i="36"/>
  <c r="O29065" i="36" s="1"/>
  <c r="R29065" i="36" s="1"/>
  <c r="M29065" i="36"/>
  <c r="L29065" i="36"/>
  <c r="K29065" i="36"/>
  <c r="P29064" i="36"/>
  <c r="S29064" i="36" s="1"/>
  <c r="N29064" i="36"/>
  <c r="O29064" i="36" s="1"/>
  <c r="R29064" i="36" s="1"/>
  <c r="M29064" i="36"/>
  <c r="L29064" i="36"/>
  <c r="K29064" i="36"/>
  <c r="P29063" i="36"/>
  <c r="S29063" i="36" s="1"/>
  <c r="N29063" i="36"/>
  <c r="O29063" i="36" s="1"/>
  <c r="R29063" i="36" s="1"/>
  <c r="M29063" i="36"/>
  <c r="Q29063" i="36" s="1"/>
  <c r="L29063" i="36"/>
  <c r="K29063" i="36"/>
  <c r="P29062" i="36"/>
  <c r="S29062" i="36" s="1"/>
  <c r="N29062" i="36"/>
  <c r="O29062" i="36" s="1"/>
  <c r="R29062" i="36" s="1"/>
  <c r="M29062" i="36"/>
  <c r="L29062" i="36"/>
  <c r="K29062" i="36"/>
  <c r="S29061" i="36"/>
  <c r="P29061" i="36"/>
  <c r="N29061" i="36"/>
  <c r="O29061" i="36" s="1"/>
  <c r="R29061" i="36" s="1"/>
  <c r="M29061" i="36"/>
  <c r="L29061" i="36"/>
  <c r="Q29061" i="36" s="1"/>
  <c r="K29061" i="36"/>
  <c r="P29060" i="36"/>
  <c r="S29060" i="36" s="1"/>
  <c r="N29060" i="36"/>
  <c r="O29060" i="36" s="1"/>
  <c r="R29060" i="36" s="1"/>
  <c r="M29060" i="36"/>
  <c r="L29060" i="36"/>
  <c r="K29060" i="36"/>
  <c r="S29059" i="36"/>
  <c r="P29059" i="36"/>
  <c r="N29059" i="36"/>
  <c r="O29059" i="36" s="1"/>
  <c r="R29059" i="36" s="1"/>
  <c r="M29059" i="36"/>
  <c r="L29059" i="36"/>
  <c r="K29059" i="36"/>
  <c r="P29058" i="36"/>
  <c r="S29058" i="36" s="1"/>
  <c r="N29058" i="36"/>
  <c r="O29058" i="36" s="1"/>
  <c r="R29058" i="36" s="1"/>
  <c r="M29058" i="36"/>
  <c r="L29058" i="36"/>
  <c r="K29058" i="36"/>
  <c r="S29057" i="36"/>
  <c r="P29057" i="36"/>
  <c r="N29057" i="36"/>
  <c r="O29057" i="36" s="1"/>
  <c r="R29057" i="36" s="1"/>
  <c r="M29057" i="36"/>
  <c r="L29057" i="36"/>
  <c r="K29057" i="36"/>
  <c r="P29056" i="36"/>
  <c r="S29056" i="36" s="1"/>
  <c r="N29056" i="36"/>
  <c r="O29056" i="36" s="1"/>
  <c r="R29056" i="36" s="1"/>
  <c r="M29056" i="36"/>
  <c r="L29056" i="36"/>
  <c r="K29056" i="36"/>
  <c r="S29055" i="36"/>
  <c r="P29055" i="36"/>
  <c r="O29055" i="36"/>
  <c r="R29055" i="36" s="1"/>
  <c r="N29055" i="36"/>
  <c r="M29055" i="36"/>
  <c r="L29055" i="36"/>
  <c r="K29055" i="36"/>
  <c r="P29054" i="36"/>
  <c r="S29054" i="36" s="1"/>
  <c r="N29054" i="36"/>
  <c r="O29054" i="36" s="1"/>
  <c r="R29054" i="36" s="1"/>
  <c r="M29054" i="36"/>
  <c r="L29054" i="36"/>
  <c r="K29054" i="36"/>
  <c r="P29053" i="36"/>
  <c r="S29053" i="36" s="1"/>
  <c r="N29053" i="36"/>
  <c r="O29053" i="36" s="1"/>
  <c r="R29053" i="36" s="1"/>
  <c r="M29053" i="36"/>
  <c r="L29053" i="36"/>
  <c r="K29053" i="36"/>
  <c r="P29052" i="36"/>
  <c r="S29052" i="36" s="1"/>
  <c r="N29052" i="36"/>
  <c r="O29052" i="36" s="1"/>
  <c r="R29052" i="36" s="1"/>
  <c r="M29052" i="36"/>
  <c r="L29052" i="36"/>
  <c r="K29052" i="36"/>
  <c r="P29051" i="36"/>
  <c r="S29051" i="36" s="1"/>
  <c r="N29051" i="36"/>
  <c r="O29051" i="36" s="1"/>
  <c r="R29051" i="36" s="1"/>
  <c r="M29051" i="36"/>
  <c r="L29051" i="36"/>
  <c r="K29051" i="36"/>
  <c r="P29050" i="36"/>
  <c r="S29050" i="36" s="1"/>
  <c r="N29050" i="36"/>
  <c r="O29050" i="36" s="1"/>
  <c r="R29050" i="36" s="1"/>
  <c r="M29050" i="36"/>
  <c r="L29050" i="36"/>
  <c r="K29050" i="36"/>
  <c r="S29049" i="36"/>
  <c r="P29049" i="36"/>
  <c r="N29049" i="36"/>
  <c r="O29049" i="36" s="1"/>
  <c r="R29049" i="36" s="1"/>
  <c r="M29049" i="36"/>
  <c r="L29049" i="36"/>
  <c r="K29049" i="36"/>
  <c r="P29048" i="36"/>
  <c r="S29048" i="36" s="1"/>
  <c r="N29048" i="36"/>
  <c r="O29048" i="36" s="1"/>
  <c r="R29048" i="36" s="1"/>
  <c r="M29048" i="36"/>
  <c r="L29048" i="36"/>
  <c r="K29048" i="36"/>
  <c r="S29047" i="36"/>
  <c r="P29047" i="36"/>
  <c r="N29047" i="36"/>
  <c r="O29047" i="36" s="1"/>
  <c r="R29047" i="36" s="1"/>
  <c r="M29047" i="36"/>
  <c r="L29047" i="36"/>
  <c r="K29047" i="36"/>
  <c r="P29046" i="36"/>
  <c r="S29046" i="36" s="1"/>
  <c r="N29046" i="36"/>
  <c r="O29046" i="36" s="1"/>
  <c r="R29046" i="36" s="1"/>
  <c r="M29046" i="36"/>
  <c r="L29046" i="36"/>
  <c r="K29046" i="36"/>
  <c r="P29045" i="36"/>
  <c r="S29045" i="36" s="1"/>
  <c r="N29045" i="36"/>
  <c r="O29045" i="36" s="1"/>
  <c r="R29045" i="36" s="1"/>
  <c r="M29045" i="36"/>
  <c r="L29045" i="36"/>
  <c r="K29045" i="36"/>
  <c r="P29044" i="36"/>
  <c r="S29044" i="36" s="1"/>
  <c r="N29044" i="36"/>
  <c r="O29044" i="36" s="1"/>
  <c r="R29044" i="36" s="1"/>
  <c r="M29044" i="36"/>
  <c r="L29044" i="36"/>
  <c r="K29044" i="36"/>
  <c r="P29043" i="36"/>
  <c r="S29043" i="36" s="1"/>
  <c r="N29043" i="36"/>
  <c r="O29043" i="36" s="1"/>
  <c r="R29043" i="36" s="1"/>
  <c r="M29043" i="36"/>
  <c r="L29043" i="36"/>
  <c r="K29043" i="36"/>
  <c r="P29042" i="36"/>
  <c r="S29042" i="36" s="1"/>
  <c r="N29042" i="36"/>
  <c r="O29042" i="36" s="1"/>
  <c r="R29042" i="36" s="1"/>
  <c r="M29042" i="36"/>
  <c r="L29042" i="36"/>
  <c r="K29042" i="36"/>
  <c r="P29041" i="36"/>
  <c r="S29041" i="36" s="1"/>
  <c r="N29041" i="36"/>
  <c r="O29041" i="36" s="1"/>
  <c r="R29041" i="36" s="1"/>
  <c r="M29041" i="36"/>
  <c r="L29041" i="36"/>
  <c r="K29041" i="36"/>
  <c r="P29040" i="36"/>
  <c r="S29040" i="36" s="1"/>
  <c r="N29040" i="36"/>
  <c r="O29040" i="36" s="1"/>
  <c r="R29040" i="36" s="1"/>
  <c r="M29040" i="36"/>
  <c r="L29040" i="36"/>
  <c r="K29040" i="36"/>
  <c r="P29039" i="36"/>
  <c r="S29039" i="36" s="1"/>
  <c r="N29039" i="36"/>
  <c r="O29039" i="36" s="1"/>
  <c r="R29039" i="36" s="1"/>
  <c r="M29039" i="36"/>
  <c r="L29039" i="36"/>
  <c r="K29039" i="36"/>
  <c r="P29038" i="36"/>
  <c r="S29038" i="36" s="1"/>
  <c r="N29038" i="36"/>
  <c r="O29038" i="36" s="1"/>
  <c r="R29038" i="36" s="1"/>
  <c r="M29038" i="36"/>
  <c r="L29038" i="36"/>
  <c r="K29038" i="36"/>
  <c r="P29037" i="36"/>
  <c r="S29037" i="36" s="1"/>
  <c r="N29037" i="36"/>
  <c r="O29037" i="36" s="1"/>
  <c r="R29037" i="36" s="1"/>
  <c r="M29037" i="36"/>
  <c r="L29037" i="36"/>
  <c r="K29037" i="36"/>
  <c r="S29036" i="36"/>
  <c r="P29036" i="36"/>
  <c r="N29036" i="36"/>
  <c r="O29036" i="36" s="1"/>
  <c r="R29036" i="36" s="1"/>
  <c r="M29036" i="36"/>
  <c r="L29036" i="36"/>
  <c r="K29036" i="36"/>
  <c r="S29035" i="36"/>
  <c r="P29035" i="36"/>
  <c r="N29035" i="36"/>
  <c r="O29035" i="36" s="1"/>
  <c r="R29035" i="36" s="1"/>
  <c r="M29035" i="36"/>
  <c r="L29035" i="36"/>
  <c r="K29035" i="36"/>
  <c r="P29034" i="36"/>
  <c r="S29034" i="36" s="1"/>
  <c r="N29034" i="36"/>
  <c r="O29034" i="36" s="1"/>
  <c r="R29034" i="36" s="1"/>
  <c r="M29034" i="36"/>
  <c r="L29034" i="36"/>
  <c r="K29034" i="36"/>
  <c r="S29033" i="36"/>
  <c r="P29033" i="36"/>
  <c r="N29033" i="36"/>
  <c r="O29033" i="36" s="1"/>
  <c r="R29033" i="36" s="1"/>
  <c r="M29033" i="36"/>
  <c r="L29033" i="36"/>
  <c r="K29033" i="36"/>
  <c r="P29032" i="36"/>
  <c r="S29032" i="36" s="1"/>
  <c r="N29032" i="36"/>
  <c r="O29032" i="36" s="1"/>
  <c r="R29032" i="36" s="1"/>
  <c r="M29032" i="36"/>
  <c r="L29032" i="36"/>
  <c r="K29032" i="36"/>
  <c r="P29031" i="36"/>
  <c r="S29031" i="36" s="1"/>
  <c r="N29031" i="36"/>
  <c r="O29031" i="36" s="1"/>
  <c r="R29031" i="36" s="1"/>
  <c r="M29031" i="36"/>
  <c r="L29031" i="36"/>
  <c r="K29031" i="36"/>
  <c r="P29030" i="36"/>
  <c r="S29030" i="36" s="1"/>
  <c r="N29030" i="36"/>
  <c r="O29030" i="36" s="1"/>
  <c r="R29030" i="36" s="1"/>
  <c r="M29030" i="36"/>
  <c r="L29030" i="36"/>
  <c r="K29030" i="36"/>
  <c r="S29029" i="36"/>
  <c r="P29029" i="36"/>
  <c r="N29029" i="36"/>
  <c r="O29029" i="36" s="1"/>
  <c r="R29029" i="36" s="1"/>
  <c r="M29029" i="36"/>
  <c r="L29029" i="36"/>
  <c r="K29029" i="36"/>
  <c r="S29028" i="36"/>
  <c r="P29028" i="36"/>
  <c r="N29028" i="36"/>
  <c r="O29028" i="36" s="1"/>
  <c r="R29028" i="36" s="1"/>
  <c r="M29028" i="36"/>
  <c r="L29028" i="36"/>
  <c r="K29028" i="36"/>
  <c r="P29027" i="36"/>
  <c r="S29027" i="36" s="1"/>
  <c r="N29027" i="36"/>
  <c r="O29027" i="36" s="1"/>
  <c r="R29027" i="36" s="1"/>
  <c r="M29027" i="36"/>
  <c r="L29027" i="36"/>
  <c r="K29027" i="36"/>
  <c r="P29026" i="36"/>
  <c r="S29026" i="36" s="1"/>
  <c r="N29026" i="36"/>
  <c r="O29026" i="36" s="1"/>
  <c r="R29026" i="36" s="1"/>
  <c r="M29026" i="36"/>
  <c r="L29026" i="36"/>
  <c r="K29026" i="36"/>
  <c r="P29025" i="36"/>
  <c r="S29025" i="36" s="1"/>
  <c r="N29025" i="36"/>
  <c r="O29025" i="36" s="1"/>
  <c r="R29025" i="36" s="1"/>
  <c r="M29025" i="36"/>
  <c r="L29025" i="36"/>
  <c r="K29025" i="36"/>
  <c r="P29024" i="36"/>
  <c r="S29024" i="36" s="1"/>
  <c r="N29024" i="36"/>
  <c r="O29024" i="36" s="1"/>
  <c r="R29024" i="36" s="1"/>
  <c r="M29024" i="36"/>
  <c r="L29024" i="36"/>
  <c r="K29024" i="36"/>
  <c r="S29023" i="36"/>
  <c r="P29023" i="36"/>
  <c r="N29023" i="36"/>
  <c r="O29023" i="36" s="1"/>
  <c r="R29023" i="36" s="1"/>
  <c r="M29023" i="36"/>
  <c r="L29023" i="36"/>
  <c r="K29023" i="36"/>
  <c r="P29022" i="36"/>
  <c r="S29022" i="36" s="1"/>
  <c r="N29022" i="36"/>
  <c r="O29022" i="36" s="1"/>
  <c r="R29022" i="36" s="1"/>
  <c r="M29022" i="36"/>
  <c r="L29022" i="36"/>
  <c r="K29022" i="36"/>
  <c r="S29021" i="36"/>
  <c r="P29021" i="36"/>
  <c r="N29021" i="36"/>
  <c r="O29021" i="36" s="1"/>
  <c r="R29021" i="36" s="1"/>
  <c r="M29021" i="36"/>
  <c r="L29021" i="36"/>
  <c r="K29021" i="36"/>
  <c r="P29020" i="36"/>
  <c r="S29020" i="36" s="1"/>
  <c r="N29020" i="36"/>
  <c r="O29020" i="36" s="1"/>
  <c r="R29020" i="36" s="1"/>
  <c r="M29020" i="36"/>
  <c r="L29020" i="36"/>
  <c r="K29020" i="36"/>
  <c r="P29019" i="36"/>
  <c r="S29019" i="36" s="1"/>
  <c r="N29019" i="36"/>
  <c r="O29019" i="36" s="1"/>
  <c r="R29019" i="36" s="1"/>
  <c r="M29019" i="36"/>
  <c r="L29019" i="36"/>
  <c r="K29019" i="36"/>
  <c r="P29018" i="36"/>
  <c r="S29018" i="36" s="1"/>
  <c r="N29018" i="36"/>
  <c r="O29018" i="36" s="1"/>
  <c r="R29018" i="36" s="1"/>
  <c r="M29018" i="36"/>
  <c r="L29018" i="36"/>
  <c r="K29018" i="36"/>
  <c r="P29017" i="36"/>
  <c r="S29017" i="36" s="1"/>
  <c r="N29017" i="36"/>
  <c r="O29017" i="36" s="1"/>
  <c r="R29017" i="36" s="1"/>
  <c r="M29017" i="36"/>
  <c r="L29017" i="36"/>
  <c r="K29017" i="36"/>
  <c r="P29016" i="36"/>
  <c r="S29016" i="36" s="1"/>
  <c r="N29016" i="36"/>
  <c r="O29016" i="36" s="1"/>
  <c r="R29016" i="36" s="1"/>
  <c r="M29016" i="36"/>
  <c r="L29016" i="36"/>
  <c r="K29016" i="36"/>
  <c r="P29015" i="36"/>
  <c r="S29015" i="36" s="1"/>
  <c r="N29015" i="36"/>
  <c r="O29015" i="36" s="1"/>
  <c r="R29015" i="36" s="1"/>
  <c r="M29015" i="36"/>
  <c r="Q29015" i="36" s="1"/>
  <c r="L29015" i="36"/>
  <c r="K29015" i="36"/>
  <c r="P29014" i="36"/>
  <c r="S29014" i="36" s="1"/>
  <c r="N29014" i="36"/>
  <c r="O29014" i="36" s="1"/>
  <c r="R29014" i="36" s="1"/>
  <c r="M29014" i="36"/>
  <c r="L29014" i="36"/>
  <c r="K29014" i="36"/>
  <c r="S29013" i="36"/>
  <c r="P29013" i="36"/>
  <c r="O29013" i="36"/>
  <c r="R29013" i="36" s="1"/>
  <c r="N29013" i="36"/>
  <c r="M29013" i="36"/>
  <c r="L29013" i="36"/>
  <c r="K29013" i="36"/>
  <c r="P29012" i="36"/>
  <c r="S29012" i="36" s="1"/>
  <c r="N29012" i="36"/>
  <c r="O29012" i="36" s="1"/>
  <c r="R29012" i="36" s="1"/>
  <c r="M29012" i="36"/>
  <c r="L29012" i="36"/>
  <c r="K29012" i="36"/>
  <c r="P29011" i="36"/>
  <c r="S29011" i="36" s="1"/>
  <c r="N29011" i="36"/>
  <c r="O29011" i="36" s="1"/>
  <c r="R29011" i="36" s="1"/>
  <c r="M29011" i="36"/>
  <c r="L29011" i="36"/>
  <c r="K29011" i="36"/>
  <c r="P29010" i="36"/>
  <c r="S29010" i="36" s="1"/>
  <c r="N29010" i="36"/>
  <c r="O29010" i="36" s="1"/>
  <c r="R29010" i="36" s="1"/>
  <c r="M29010" i="36"/>
  <c r="L29010" i="36"/>
  <c r="K29010" i="36"/>
  <c r="S29009" i="36"/>
  <c r="P29009" i="36"/>
  <c r="N29009" i="36"/>
  <c r="O29009" i="36" s="1"/>
  <c r="R29009" i="36" s="1"/>
  <c r="M29009" i="36"/>
  <c r="L29009" i="36"/>
  <c r="K29009" i="36"/>
  <c r="P29008" i="36"/>
  <c r="S29008" i="36" s="1"/>
  <c r="N29008" i="36"/>
  <c r="O29008" i="36" s="1"/>
  <c r="R29008" i="36" s="1"/>
  <c r="M29008" i="36"/>
  <c r="L29008" i="36"/>
  <c r="K29008" i="36"/>
  <c r="P29007" i="36"/>
  <c r="S29007" i="36" s="1"/>
  <c r="N29007" i="36"/>
  <c r="O29007" i="36" s="1"/>
  <c r="R29007" i="36" s="1"/>
  <c r="M29007" i="36"/>
  <c r="L29007" i="36"/>
  <c r="K29007" i="36"/>
  <c r="P29006" i="36"/>
  <c r="S29006" i="36" s="1"/>
  <c r="N29006" i="36"/>
  <c r="O29006" i="36" s="1"/>
  <c r="R29006" i="36" s="1"/>
  <c r="M29006" i="36"/>
  <c r="L29006" i="36"/>
  <c r="K29006" i="36"/>
  <c r="P29005" i="36"/>
  <c r="S29005" i="36" s="1"/>
  <c r="N29005" i="36"/>
  <c r="O29005" i="36" s="1"/>
  <c r="R29005" i="36" s="1"/>
  <c r="M29005" i="36"/>
  <c r="L29005" i="36"/>
  <c r="K29005" i="36"/>
  <c r="S29004" i="36"/>
  <c r="P29004" i="36"/>
  <c r="N29004" i="36"/>
  <c r="O29004" i="36" s="1"/>
  <c r="R29004" i="36" s="1"/>
  <c r="M29004" i="36"/>
  <c r="L29004" i="36"/>
  <c r="K29004" i="36"/>
  <c r="S29003" i="36"/>
  <c r="P29003" i="36"/>
  <c r="N29003" i="36"/>
  <c r="O29003" i="36" s="1"/>
  <c r="R29003" i="36" s="1"/>
  <c r="M29003" i="36"/>
  <c r="L29003" i="36"/>
  <c r="K29003" i="36"/>
  <c r="P29002" i="36"/>
  <c r="S29002" i="36" s="1"/>
  <c r="N29002" i="36"/>
  <c r="O29002" i="36" s="1"/>
  <c r="R29002" i="36" s="1"/>
  <c r="M29002" i="36"/>
  <c r="L29002" i="36"/>
  <c r="K29002" i="36"/>
  <c r="S29001" i="36"/>
  <c r="P29001" i="36"/>
  <c r="N29001" i="36"/>
  <c r="O29001" i="36" s="1"/>
  <c r="R29001" i="36" s="1"/>
  <c r="M29001" i="36"/>
  <c r="L29001" i="36"/>
  <c r="K29001" i="36"/>
  <c r="P29000" i="36"/>
  <c r="S29000" i="36" s="1"/>
  <c r="N29000" i="36"/>
  <c r="O29000" i="36" s="1"/>
  <c r="R29000" i="36" s="1"/>
  <c r="M29000" i="36"/>
  <c r="L29000" i="36"/>
  <c r="K29000" i="36"/>
  <c r="P28999" i="36"/>
  <c r="S28999" i="36" s="1"/>
  <c r="N28999" i="36"/>
  <c r="O28999" i="36" s="1"/>
  <c r="R28999" i="36" s="1"/>
  <c r="M28999" i="36"/>
  <c r="L28999" i="36"/>
  <c r="K28999" i="36"/>
  <c r="P28998" i="36"/>
  <c r="S28998" i="36" s="1"/>
  <c r="N28998" i="36"/>
  <c r="O28998" i="36" s="1"/>
  <c r="R28998" i="36" s="1"/>
  <c r="M28998" i="36"/>
  <c r="L28998" i="36"/>
  <c r="K28998" i="36"/>
  <c r="S28997" i="36"/>
  <c r="P28997" i="36"/>
  <c r="N28997" i="36"/>
  <c r="O28997" i="36" s="1"/>
  <c r="R28997" i="36" s="1"/>
  <c r="M28997" i="36"/>
  <c r="L28997" i="36"/>
  <c r="K28997" i="36"/>
  <c r="P28996" i="36"/>
  <c r="S28996" i="36" s="1"/>
  <c r="N28996" i="36"/>
  <c r="O28996" i="36" s="1"/>
  <c r="R28996" i="36" s="1"/>
  <c r="M28996" i="36"/>
  <c r="L28996" i="36"/>
  <c r="K28996" i="36"/>
  <c r="P28995" i="36"/>
  <c r="S28995" i="36" s="1"/>
  <c r="N28995" i="36"/>
  <c r="O28995" i="36" s="1"/>
  <c r="R28995" i="36" s="1"/>
  <c r="M28995" i="36"/>
  <c r="L28995" i="36"/>
  <c r="K28995" i="36"/>
  <c r="P28994" i="36"/>
  <c r="S28994" i="36" s="1"/>
  <c r="N28994" i="36"/>
  <c r="O28994" i="36" s="1"/>
  <c r="R28994" i="36" s="1"/>
  <c r="M28994" i="36"/>
  <c r="L28994" i="36"/>
  <c r="K28994" i="36"/>
  <c r="S28993" i="36"/>
  <c r="P28993" i="36"/>
  <c r="N28993" i="36"/>
  <c r="O28993" i="36" s="1"/>
  <c r="R28993" i="36" s="1"/>
  <c r="M28993" i="36"/>
  <c r="L28993" i="36"/>
  <c r="K28993" i="36"/>
  <c r="P28992" i="36"/>
  <c r="S28992" i="36" s="1"/>
  <c r="N28992" i="36"/>
  <c r="O28992" i="36" s="1"/>
  <c r="R28992" i="36" s="1"/>
  <c r="M28992" i="36"/>
  <c r="L28992" i="36"/>
  <c r="K28992" i="36"/>
  <c r="S28991" i="36"/>
  <c r="P28991" i="36"/>
  <c r="N28991" i="36"/>
  <c r="O28991" i="36" s="1"/>
  <c r="R28991" i="36" s="1"/>
  <c r="M28991" i="36"/>
  <c r="L28991" i="36"/>
  <c r="K28991" i="36"/>
  <c r="P28990" i="36"/>
  <c r="S28990" i="36" s="1"/>
  <c r="N28990" i="36"/>
  <c r="O28990" i="36" s="1"/>
  <c r="R28990" i="36" s="1"/>
  <c r="M28990" i="36"/>
  <c r="L28990" i="36"/>
  <c r="K28990" i="36"/>
  <c r="S28989" i="36"/>
  <c r="P28989" i="36"/>
  <c r="N28989" i="36"/>
  <c r="O28989" i="36" s="1"/>
  <c r="R28989" i="36" s="1"/>
  <c r="M28989" i="36"/>
  <c r="L28989" i="36"/>
  <c r="K28989" i="36"/>
  <c r="P28988" i="36"/>
  <c r="S28988" i="36" s="1"/>
  <c r="N28988" i="36"/>
  <c r="O28988" i="36" s="1"/>
  <c r="R28988" i="36" s="1"/>
  <c r="M28988" i="36"/>
  <c r="L28988" i="36"/>
  <c r="K28988" i="36"/>
  <c r="S28987" i="36"/>
  <c r="P28987" i="36"/>
  <c r="N28987" i="36"/>
  <c r="O28987" i="36" s="1"/>
  <c r="R28987" i="36" s="1"/>
  <c r="M28987" i="36"/>
  <c r="L28987" i="36"/>
  <c r="K28987" i="36"/>
  <c r="P28986" i="36"/>
  <c r="S28986" i="36" s="1"/>
  <c r="N28986" i="36"/>
  <c r="O28986" i="36" s="1"/>
  <c r="R28986" i="36" s="1"/>
  <c r="M28986" i="36"/>
  <c r="L28986" i="36"/>
  <c r="K28986" i="36"/>
  <c r="P28985" i="36"/>
  <c r="S28985" i="36" s="1"/>
  <c r="N28985" i="36"/>
  <c r="O28985" i="36" s="1"/>
  <c r="R28985" i="36" s="1"/>
  <c r="M28985" i="36"/>
  <c r="L28985" i="36"/>
  <c r="K28985" i="36"/>
  <c r="P28984" i="36"/>
  <c r="S28984" i="36" s="1"/>
  <c r="N28984" i="36"/>
  <c r="O28984" i="36" s="1"/>
  <c r="R28984" i="36" s="1"/>
  <c r="M28984" i="36"/>
  <c r="L28984" i="36"/>
  <c r="K28984" i="36"/>
  <c r="S28983" i="36"/>
  <c r="P28983" i="36"/>
  <c r="N28983" i="36"/>
  <c r="O28983" i="36" s="1"/>
  <c r="R28983" i="36" s="1"/>
  <c r="M28983" i="36"/>
  <c r="L28983" i="36"/>
  <c r="K28983" i="36"/>
  <c r="P28982" i="36"/>
  <c r="S28982" i="36" s="1"/>
  <c r="N28982" i="36"/>
  <c r="O28982" i="36" s="1"/>
  <c r="R28982" i="36" s="1"/>
  <c r="M28982" i="36"/>
  <c r="L28982" i="36"/>
  <c r="K28982" i="36"/>
  <c r="S28981" i="36"/>
  <c r="P28981" i="36"/>
  <c r="N28981" i="36"/>
  <c r="O28981" i="36" s="1"/>
  <c r="R28981" i="36" s="1"/>
  <c r="M28981" i="36"/>
  <c r="L28981" i="36"/>
  <c r="K28981" i="36"/>
  <c r="P28980" i="36"/>
  <c r="S28980" i="36" s="1"/>
  <c r="N28980" i="36"/>
  <c r="O28980" i="36" s="1"/>
  <c r="R28980" i="36" s="1"/>
  <c r="M28980" i="36"/>
  <c r="L28980" i="36"/>
  <c r="K28980" i="36"/>
  <c r="S28979" i="36"/>
  <c r="P28979" i="36"/>
  <c r="N28979" i="36"/>
  <c r="O28979" i="36" s="1"/>
  <c r="R28979" i="36" s="1"/>
  <c r="M28979" i="36"/>
  <c r="L28979" i="36"/>
  <c r="K28979" i="36"/>
  <c r="P28978" i="36"/>
  <c r="S28978" i="36" s="1"/>
  <c r="N28978" i="36"/>
  <c r="O28978" i="36" s="1"/>
  <c r="R28978" i="36" s="1"/>
  <c r="M28978" i="36"/>
  <c r="L28978" i="36"/>
  <c r="K28978" i="36"/>
  <c r="S28977" i="36"/>
  <c r="P28977" i="36"/>
  <c r="N28977" i="36"/>
  <c r="O28977" i="36" s="1"/>
  <c r="R28977" i="36" s="1"/>
  <c r="M28977" i="36"/>
  <c r="L28977" i="36"/>
  <c r="K28977" i="36"/>
  <c r="P28976" i="36"/>
  <c r="S28976" i="36" s="1"/>
  <c r="N28976" i="36"/>
  <c r="O28976" i="36" s="1"/>
  <c r="R28976" i="36" s="1"/>
  <c r="M28976" i="36"/>
  <c r="L28976" i="36"/>
  <c r="K28976" i="36"/>
  <c r="P28975" i="36"/>
  <c r="S28975" i="36" s="1"/>
  <c r="N28975" i="36"/>
  <c r="O28975" i="36" s="1"/>
  <c r="R28975" i="36" s="1"/>
  <c r="M28975" i="36"/>
  <c r="L28975" i="36"/>
  <c r="K28975" i="36"/>
  <c r="P28974" i="36"/>
  <c r="S28974" i="36" s="1"/>
  <c r="N28974" i="36"/>
  <c r="O28974" i="36" s="1"/>
  <c r="R28974" i="36" s="1"/>
  <c r="M28974" i="36"/>
  <c r="L28974" i="36"/>
  <c r="K28974" i="36"/>
  <c r="S28973" i="36"/>
  <c r="P28973" i="36"/>
  <c r="N28973" i="36"/>
  <c r="O28973" i="36" s="1"/>
  <c r="R28973" i="36" s="1"/>
  <c r="M28973" i="36"/>
  <c r="L28973" i="36"/>
  <c r="K28973" i="36"/>
  <c r="S28972" i="36"/>
  <c r="P28972" i="36"/>
  <c r="N28972" i="36"/>
  <c r="O28972" i="36" s="1"/>
  <c r="R28972" i="36" s="1"/>
  <c r="M28972" i="36"/>
  <c r="L28972" i="36"/>
  <c r="K28972" i="36"/>
  <c r="P28971" i="36"/>
  <c r="S28971" i="36" s="1"/>
  <c r="N28971" i="36"/>
  <c r="O28971" i="36" s="1"/>
  <c r="R28971" i="36" s="1"/>
  <c r="M28971" i="36"/>
  <c r="L28971" i="36"/>
  <c r="K28971" i="36"/>
  <c r="P28970" i="36"/>
  <c r="S28970" i="36" s="1"/>
  <c r="N28970" i="36"/>
  <c r="O28970" i="36" s="1"/>
  <c r="R28970" i="36" s="1"/>
  <c r="M28970" i="36"/>
  <c r="L28970" i="36"/>
  <c r="K28970" i="36"/>
  <c r="P28969" i="36"/>
  <c r="S28969" i="36" s="1"/>
  <c r="N28969" i="36"/>
  <c r="O28969" i="36" s="1"/>
  <c r="R28969" i="36" s="1"/>
  <c r="M28969" i="36"/>
  <c r="L28969" i="36"/>
  <c r="K28969" i="36"/>
  <c r="P28968" i="36"/>
  <c r="S28968" i="36" s="1"/>
  <c r="N28968" i="36"/>
  <c r="O28968" i="36" s="1"/>
  <c r="R28968" i="36" s="1"/>
  <c r="M28968" i="36"/>
  <c r="L28968" i="36"/>
  <c r="K28968" i="36"/>
  <c r="P28967" i="36"/>
  <c r="S28967" i="36" s="1"/>
  <c r="N28967" i="36"/>
  <c r="O28967" i="36" s="1"/>
  <c r="R28967" i="36" s="1"/>
  <c r="M28967" i="36"/>
  <c r="L28967" i="36"/>
  <c r="K28967" i="36"/>
  <c r="P28966" i="36"/>
  <c r="S28966" i="36" s="1"/>
  <c r="N28966" i="36"/>
  <c r="O28966" i="36" s="1"/>
  <c r="R28966" i="36" s="1"/>
  <c r="M28966" i="36"/>
  <c r="L28966" i="36"/>
  <c r="K28966" i="36"/>
  <c r="P28965" i="36"/>
  <c r="S28965" i="36" s="1"/>
  <c r="N28965" i="36"/>
  <c r="O28965" i="36" s="1"/>
  <c r="R28965" i="36" s="1"/>
  <c r="M28965" i="36"/>
  <c r="L28965" i="36"/>
  <c r="K28965" i="36"/>
  <c r="S28964" i="36"/>
  <c r="P28964" i="36"/>
  <c r="N28964" i="36"/>
  <c r="O28964" i="36" s="1"/>
  <c r="R28964" i="36" s="1"/>
  <c r="M28964" i="36"/>
  <c r="L28964" i="36"/>
  <c r="K28964" i="36"/>
  <c r="S28963" i="36"/>
  <c r="P28963" i="36"/>
  <c r="O28963" i="36"/>
  <c r="R28963" i="36" s="1"/>
  <c r="N28963" i="36"/>
  <c r="M28963" i="36"/>
  <c r="L28963" i="36"/>
  <c r="K28963" i="36"/>
  <c r="P28962" i="36"/>
  <c r="S28962" i="36" s="1"/>
  <c r="N28962" i="36"/>
  <c r="O28962" i="36" s="1"/>
  <c r="R28962" i="36" s="1"/>
  <c r="M28962" i="36"/>
  <c r="L28962" i="36"/>
  <c r="K28962" i="36"/>
  <c r="P28961" i="36"/>
  <c r="S28961" i="36" s="1"/>
  <c r="N28961" i="36"/>
  <c r="O28961" i="36" s="1"/>
  <c r="R28961" i="36" s="1"/>
  <c r="M28961" i="36"/>
  <c r="L28961" i="36"/>
  <c r="K28961" i="36"/>
  <c r="P28960" i="36"/>
  <c r="S28960" i="36" s="1"/>
  <c r="N28960" i="36"/>
  <c r="O28960" i="36" s="1"/>
  <c r="R28960" i="36" s="1"/>
  <c r="M28960" i="36"/>
  <c r="L28960" i="36"/>
  <c r="K28960" i="36"/>
  <c r="P28959" i="36"/>
  <c r="S28959" i="36" s="1"/>
  <c r="N28959" i="36"/>
  <c r="O28959" i="36" s="1"/>
  <c r="R28959" i="36" s="1"/>
  <c r="M28959" i="36"/>
  <c r="L28959" i="36"/>
  <c r="K28959" i="36"/>
  <c r="P28958" i="36"/>
  <c r="S28958" i="36" s="1"/>
  <c r="N28958" i="36"/>
  <c r="O28958" i="36" s="1"/>
  <c r="R28958" i="36" s="1"/>
  <c r="M28958" i="36"/>
  <c r="L28958" i="36"/>
  <c r="K28958" i="36"/>
  <c r="S28957" i="36"/>
  <c r="P28957" i="36"/>
  <c r="N28957" i="36"/>
  <c r="O28957" i="36" s="1"/>
  <c r="R28957" i="36" s="1"/>
  <c r="M28957" i="36"/>
  <c r="L28957" i="36"/>
  <c r="K28957" i="36"/>
  <c r="P28956" i="36"/>
  <c r="S28956" i="36" s="1"/>
  <c r="N28956" i="36"/>
  <c r="O28956" i="36" s="1"/>
  <c r="R28956" i="36" s="1"/>
  <c r="M28956" i="36"/>
  <c r="L28956" i="36"/>
  <c r="K28956" i="36"/>
  <c r="S28955" i="36"/>
  <c r="P28955" i="36"/>
  <c r="N28955" i="36"/>
  <c r="O28955" i="36" s="1"/>
  <c r="R28955" i="36" s="1"/>
  <c r="M28955" i="36"/>
  <c r="L28955" i="36"/>
  <c r="K28955" i="36"/>
  <c r="P28954" i="36"/>
  <c r="S28954" i="36" s="1"/>
  <c r="N28954" i="36"/>
  <c r="O28954" i="36" s="1"/>
  <c r="R28954" i="36" s="1"/>
  <c r="M28954" i="36"/>
  <c r="L28954" i="36"/>
  <c r="K28954" i="36"/>
  <c r="S28953" i="36"/>
  <c r="P28953" i="36"/>
  <c r="N28953" i="36"/>
  <c r="O28953" i="36" s="1"/>
  <c r="R28953" i="36" s="1"/>
  <c r="M28953" i="36"/>
  <c r="L28953" i="36"/>
  <c r="K28953" i="36"/>
  <c r="P28952" i="36"/>
  <c r="S28952" i="36" s="1"/>
  <c r="N28952" i="36"/>
  <c r="O28952" i="36" s="1"/>
  <c r="R28952" i="36" s="1"/>
  <c r="M28952" i="36"/>
  <c r="L28952" i="36"/>
  <c r="K28952" i="36"/>
  <c r="S28951" i="36"/>
  <c r="P28951" i="36"/>
  <c r="N28951" i="36"/>
  <c r="O28951" i="36" s="1"/>
  <c r="R28951" i="36" s="1"/>
  <c r="M28951" i="36"/>
  <c r="L28951" i="36"/>
  <c r="K28951" i="36"/>
  <c r="P28950" i="36"/>
  <c r="S28950" i="36" s="1"/>
  <c r="N28950" i="36"/>
  <c r="O28950" i="36" s="1"/>
  <c r="R28950" i="36" s="1"/>
  <c r="M28950" i="36"/>
  <c r="L28950" i="36"/>
  <c r="K28950" i="36"/>
  <c r="S28949" i="36"/>
  <c r="P28949" i="36"/>
  <c r="N28949" i="36"/>
  <c r="O28949" i="36" s="1"/>
  <c r="R28949" i="36" s="1"/>
  <c r="M28949" i="36"/>
  <c r="L28949" i="36"/>
  <c r="K28949" i="36"/>
  <c r="P28948" i="36"/>
  <c r="S28948" i="36" s="1"/>
  <c r="N28948" i="36"/>
  <c r="O28948" i="36" s="1"/>
  <c r="R28948" i="36" s="1"/>
  <c r="M28948" i="36"/>
  <c r="L28948" i="36"/>
  <c r="K28948" i="36"/>
  <c r="P28947" i="36"/>
  <c r="S28947" i="36" s="1"/>
  <c r="N28947" i="36"/>
  <c r="O28947" i="36" s="1"/>
  <c r="R28947" i="36" s="1"/>
  <c r="M28947" i="36"/>
  <c r="L28947" i="36"/>
  <c r="K28947" i="36"/>
  <c r="P28946" i="36"/>
  <c r="S28946" i="36" s="1"/>
  <c r="N28946" i="36"/>
  <c r="O28946" i="36" s="1"/>
  <c r="R28946" i="36" s="1"/>
  <c r="M28946" i="36"/>
  <c r="L28946" i="36"/>
  <c r="K28946" i="36"/>
  <c r="P28945" i="36"/>
  <c r="S28945" i="36" s="1"/>
  <c r="N28945" i="36"/>
  <c r="O28945" i="36" s="1"/>
  <c r="R28945" i="36" s="1"/>
  <c r="M28945" i="36"/>
  <c r="L28945" i="36"/>
  <c r="K28945" i="36"/>
  <c r="P28944" i="36"/>
  <c r="S28944" i="36" s="1"/>
  <c r="N28944" i="36"/>
  <c r="O28944" i="36" s="1"/>
  <c r="R28944" i="36" s="1"/>
  <c r="M28944" i="36"/>
  <c r="L28944" i="36"/>
  <c r="K28944" i="36"/>
  <c r="P28943" i="36"/>
  <c r="S28943" i="36" s="1"/>
  <c r="N28943" i="36"/>
  <c r="O28943" i="36" s="1"/>
  <c r="R28943" i="36" s="1"/>
  <c r="M28943" i="36"/>
  <c r="L28943" i="36"/>
  <c r="K28943" i="36"/>
  <c r="P28942" i="36"/>
  <c r="S28942" i="36" s="1"/>
  <c r="N28942" i="36"/>
  <c r="O28942" i="36" s="1"/>
  <c r="R28942" i="36" s="1"/>
  <c r="M28942" i="36"/>
  <c r="L28942" i="36"/>
  <c r="K28942" i="36"/>
  <c r="P28941" i="36"/>
  <c r="S28941" i="36" s="1"/>
  <c r="N28941" i="36"/>
  <c r="O28941" i="36" s="1"/>
  <c r="R28941" i="36" s="1"/>
  <c r="M28941" i="36"/>
  <c r="L28941" i="36"/>
  <c r="K28941" i="36"/>
  <c r="P28940" i="36"/>
  <c r="S28940" i="36" s="1"/>
  <c r="N28940" i="36"/>
  <c r="O28940" i="36" s="1"/>
  <c r="R28940" i="36" s="1"/>
  <c r="M28940" i="36"/>
  <c r="L28940" i="36"/>
  <c r="K28940" i="36"/>
  <c r="S28939" i="36"/>
  <c r="P28939" i="36"/>
  <c r="N28939" i="36"/>
  <c r="O28939" i="36" s="1"/>
  <c r="R28939" i="36" s="1"/>
  <c r="M28939" i="36"/>
  <c r="L28939" i="36"/>
  <c r="K28939" i="36"/>
  <c r="P28938" i="36"/>
  <c r="S28938" i="36" s="1"/>
  <c r="N28938" i="36"/>
  <c r="O28938" i="36" s="1"/>
  <c r="R28938" i="36" s="1"/>
  <c r="M28938" i="36"/>
  <c r="L28938" i="36"/>
  <c r="K28938" i="36"/>
  <c r="S28937" i="36"/>
  <c r="P28937" i="36"/>
  <c r="N28937" i="36"/>
  <c r="O28937" i="36" s="1"/>
  <c r="R28937" i="36" s="1"/>
  <c r="M28937" i="36"/>
  <c r="L28937" i="36"/>
  <c r="K28937" i="36"/>
  <c r="P28936" i="36"/>
  <c r="S28936" i="36" s="1"/>
  <c r="N28936" i="36"/>
  <c r="O28936" i="36" s="1"/>
  <c r="R28936" i="36" s="1"/>
  <c r="M28936" i="36"/>
  <c r="L28936" i="36"/>
  <c r="K28936" i="36"/>
  <c r="P28935" i="36"/>
  <c r="S28935" i="36" s="1"/>
  <c r="N28935" i="36"/>
  <c r="O28935" i="36" s="1"/>
  <c r="R28935" i="36" s="1"/>
  <c r="M28935" i="36"/>
  <c r="Q28935" i="36" s="1"/>
  <c r="L28935" i="36"/>
  <c r="K28935" i="36"/>
  <c r="P28934" i="36"/>
  <c r="S28934" i="36" s="1"/>
  <c r="N28934" i="36"/>
  <c r="O28934" i="36" s="1"/>
  <c r="R28934" i="36" s="1"/>
  <c r="M28934" i="36"/>
  <c r="L28934" i="36"/>
  <c r="K28934" i="36"/>
  <c r="S28933" i="36"/>
  <c r="P28933" i="36"/>
  <c r="N28933" i="36"/>
  <c r="O28933" i="36" s="1"/>
  <c r="R28933" i="36" s="1"/>
  <c r="M28933" i="36"/>
  <c r="L28933" i="36"/>
  <c r="K28933" i="36"/>
  <c r="S28932" i="36"/>
  <c r="P28932" i="36"/>
  <c r="N28932" i="36"/>
  <c r="O28932" i="36" s="1"/>
  <c r="R28932" i="36" s="1"/>
  <c r="M28932" i="36"/>
  <c r="L28932" i="36"/>
  <c r="K28932" i="36"/>
  <c r="P28931" i="36"/>
  <c r="S28931" i="36" s="1"/>
  <c r="N28931" i="36"/>
  <c r="O28931" i="36" s="1"/>
  <c r="R28931" i="36" s="1"/>
  <c r="M28931" i="36"/>
  <c r="L28931" i="36"/>
  <c r="Q28931" i="36" s="1"/>
  <c r="K28931" i="36"/>
  <c r="P28930" i="36"/>
  <c r="S28930" i="36" s="1"/>
  <c r="N28930" i="36"/>
  <c r="O28930" i="36" s="1"/>
  <c r="R28930" i="36" s="1"/>
  <c r="M28930" i="36"/>
  <c r="L28930" i="36"/>
  <c r="K28930" i="36"/>
  <c r="P28929" i="36"/>
  <c r="S28929" i="36" s="1"/>
  <c r="N28929" i="36"/>
  <c r="O28929" i="36" s="1"/>
  <c r="R28929" i="36" s="1"/>
  <c r="M28929" i="36"/>
  <c r="L28929" i="36"/>
  <c r="K28929" i="36"/>
  <c r="P28928" i="36"/>
  <c r="S28928" i="36" s="1"/>
  <c r="N28928" i="36"/>
  <c r="O28928" i="36" s="1"/>
  <c r="R28928" i="36" s="1"/>
  <c r="M28928" i="36"/>
  <c r="L28928" i="36"/>
  <c r="K28928" i="36"/>
  <c r="P28927" i="36"/>
  <c r="S28927" i="36" s="1"/>
  <c r="N28927" i="36"/>
  <c r="O28927" i="36" s="1"/>
  <c r="R28927" i="36" s="1"/>
  <c r="M28927" i="36"/>
  <c r="L28927" i="36"/>
  <c r="K28927" i="36"/>
  <c r="P28926" i="36"/>
  <c r="S28926" i="36" s="1"/>
  <c r="N28926" i="36"/>
  <c r="O28926" i="36" s="1"/>
  <c r="R28926" i="36" s="1"/>
  <c r="M28926" i="36"/>
  <c r="L28926" i="36"/>
  <c r="K28926" i="36"/>
  <c r="S28925" i="36"/>
  <c r="P28925" i="36"/>
  <c r="N28925" i="36"/>
  <c r="O28925" i="36" s="1"/>
  <c r="R28925" i="36" s="1"/>
  <c r="M28925" i="36"/>
  <c r="L28925" i="36"/>
  <c r="K28925" i="36"/>
  <c r="P28924" i="36"/>
  <c r="S28924" i="36" s="1"/>
  <c r="N28924" i="36"/>
  <c r="O28924" i="36" s="1"/>
  <c r="R28924" i="36" s="1"/>
  <c r="M28924" i="36"/>
  <c r="L28924" i="36"/>
  <c r="K28924" i="36"/>
  <c r="S28923" i="36"/>
  <c r="P28923" i="36"/>
  <c r="N28923" i="36"/>
  <c r="O28923" i="36" s="1"/>
  <c r="R28923" i="36" s="1"/>
  <c r="M28923" i="36"/>
  <c r="L28923" i="36"/>
  <c r="K28923" i="36"/>
  <c r="P28922" i="36"/>
  <c r="S28922" i="36" s="1"/>
  <c r="N28922" i="36"/>
  <c r="O28922" i="36" s="1"/>
  <c r="R28922" i="36" s="1"/>
  <c r="M28922" i="36"/>
  <c r="L28922" i="36"/>
  <c r="K28922" i="36"/>
  <c r="P28921" i="36"/>
  <c r="S28921" i="36" s="1"/>
  <c r="N28921" i="36"/>
  <c r="O28921" i="36" s="1"/>
  <c r="R28921" i="36" s="1"/>
  <c r="M28921" i="36"/>
  <c r="L28921" i="36"/>
  <c r="K28921" i="36"/>
  <c r="P28920" i="36"/>
  <c r="S28920" i="36" s="1"/>
  <c r="O28920" i="36"/>
  <c r="R28920" i="36" s="1"/>
  <c r="N28920" i="36"/>
  <c r="M28920" i="36"/>
  <c r="L28920" i="36"/>
  <c r="K28920" i="36"/>
  <c r="S28919" i="36"/>
  <c r="P28919" i="36"/>
  <c r="N28919" i="36"/>
  <c r="O28919" i="36" s="1"/>
  <c r="R28919" i="36" s="1"/>
  <c r="M28919" i="36"/>
  <c r="L28919" i="36"/>
  <c r="K28919" i="36"/>
  <c r="P28918" i="36"/>
  <c r="S28918" i="36" s="1"/>
  <c r="N28918" i="36"/>
  <c r="O28918" i="36" s="1"/>
  <c r="R28918" i="36" s="1"/>
  <c r="M28918" i="36"/>
  <c r="L28918" i="36"/>
  <c r="K28918" i="36"/>
  <c r="S28917" i="36"/>
  <c r="P28917" i="36"/>
  <c r="N28917" i="36"/>
  <c r="O28917" i="36" s="1"/>
  <c r="R28917" i="36" s="1"/>
  <c r="M28917" i="36"/>
  <c r="L28917" i="36"/>
  <c r="K28917" i="36"/>
  <c r="P28916" i="36"/>
  <c r="S28916" i="36" s="1"/>
  <c r="N28916" i="36"/>
  <c r="O28916" i="36" s="1"/>
  <c r="R28916" i="36" s="1"/>
  <c r="M28916" i="36"/>
  <c r="L28916" i="36"/>
  <c r="K28916" i="36"/>
  <c r="S28915" i="36"/>
  <c r="P28915" i="36"/>
  <c r="N28915" i="36"/>
  <c r="O28915" i="36" s="1"/>
  <c r="R28915" i="36" s="1"/>
  <c r="M28915" i="36"/>
  <c r="L28915" i="36"/>
  <c r="K28915" i="36"/>
  <c r="P28914" i="36"/>
  <c r="S28914" i="36" s="1"/>
  <c r="N28914" i="36"/>
  <c r="O28914" i="36" s="1"/>
  <c r="R28914" i="36" s="1"/>
  <c r="M28914" i="36"/>
  <c r="L28914" i="36"/>
  <c r="K28914" i="36"/>
  <c r="S28913" i="36"/>
  <c r="P28913" i="36"/>
  <c r="N28913" i="36"/>
  <c r="O28913" i="36" s="1"/>
  <c r="R28913" i="36" s="1"/>
  <c r="M28913" i="36"/>
  <c r="L28913" i="36"/>
  <c r="K28913" i="36"/>
  <c r="P28912" i="36"/>
  <c r="S28912" i="36" s="1"/>
  <c r="N28912" i="36"/>
  <c r="O28912" i="36" s="1"/>
  <c r="R28912" i="36" s="1"/>
  <c r="M28912" i="36"/>
  <c r="L28912" i="36"/>
  <c r="K28912" i="36"/>
  <c r="P28911" i="36"/>
  <c r="S28911" i="36" s="1"/>
  <c r="N28911" i="36"/>
  <c r="O28911" i="36" s="1"/>
  <c r="R28911" i="36" s="1"/>
  <c r="M28911" i="36"/>
  <c r="L28911" i="36"/>
  <c r="K28911" i="36"/>
  <c r="P28910" i="36"/>
  <c r="S28910" i="36" s="1"/>
  <c r="N28910" i="36"/>
  <c r="O28910" i="36" s="1"/>
  <c r="R28910" i="36" s="1"/>
  <c r="M28910" i="36"/>
  <c r="L28910" i="36"/>
  <c r="K28910" i="36"/>
  <c r="S28909" i="36"/>
  <c r="P28909" i="36"/>
  <c r="N28909" i="36"/>
  <c r="O28909" i="36" s="1"/>
  <c r="R28909" i="36" s="1"/>
  <c r="M28909" i="36"/>
  <c r="L28909" i="36"/>
  <c r="K28909" i="36"/>
  <c r="P28908" i="36"/>
  <c r="S28908" i="36" s="1"/>
  <c r="N28908" i="36"/>
  <c r="O28908" i="36" s="1"/>
  <c r="R28908" i="36" s="1"/>
  <c r="M28908" i="36"/>
  <c r="L28908" i="36"/>
  <c r="K28908" i="36"/>
  <c r="P28907" i="36"/>
  <c r="S28907" i="36" s="1"/>
  <c r="N28907" i="36"/>
  <c r="O28907" i="36" s="1"/>
  <c r="R28907" i="36" s="1"/>
  <c r="M28907" i="36"/>
  <c r="L28907" i="36"/>
  <c r="K28907" i="36"/>
  <c r="P28906" i="36"/>
  <c r="S28906" i="36" s="1"/>
  <c r="N28906" i="36"/>
  <c r="O28906" i="36" s="1"/>
  <c r="R28906" i="36" s="1"/>
  <c r="M28906" i="36"/>
  <c r="L28906" i="36"/>
  <c r="K28906" i="36"/>
  <c r="S28905" i="36"/>
  <c r="P28905" i="36"/>
  <c r="N28905" i="36"/>
  <c r="O28905" i="36" s="1"/>
  <c r="R28905" i="36" s="1"/>
  <c r="M28905" i="36"/>
  <c r="L28905" i="36"/>
  <c r="K28905" i="36"/>
  <c r="P28904" i="36"/>
  <c r="S28904" i="36" s="1"/>
  <c r="N28904" i="36"/>
  <c r="O28904" i="36" s="1"/>
  <c r="R28904" i="36" s="1"/>
  <c r="M28904" i="36"/>
  <c r="L28904" i="36"/>
  <c r="K28904" i="36"/>
  <c r="P28903" i="36"/>
  <c r="S28903" i="36" s="1"/>
  <c r="N28903" i="36"/>
  <c r="O28903" i="36" s="1"/>
  <c r="R28903" i="36" s="1"/>
  <c r="M28903" i="36"/>
  <c r="L28903" i="36"/>
  <c r="K28903" i="36"/>
  <c r="P28902" i="36"/>
  <c r="S28902" i="36" s="1"/>
  <c r="N28902" i="36"/>
  <c r="O28902" i="36" s="1"/>
  <c r="R28902" i="36" s="1"/>
  <c r="M28902" i="36"/>
  <c r="L28902" i="36"/>
  <c r="K28902" i="36"/>
  <c r="P28901" i="36"/>
  <c r="S28901" i="36" s="1"/>
  <c r="N28901" i="36"/>
  <c r="O28901" i="36" s="1"/>
  <c r="R28901" i="36" s="1"/>
  <c r="M28901" i="36"/>
  <c r="L28901" i="36"/>
  <c r="K28901" i="36"/>
  <c r="S28900" i="36"/>
  <c r="P28900" i="36"/>
  <c r="N28900" i="36"/>
  <c r="O28900" i="36" s="1"/>
  <c r="R28900" i="36" s="1"/>
  <c r="M28900" i="36"/>
  <c r="L28900" i="36"/>
  <c r="K28900" i="36"/>
  <c r="S28899" i="36"/>
  <c r="P28899" i="36"/>
  <c r="N28899" i="36"/>
  <c r="O28899" i="36" s="1"/>
  <c r="R28899" i="36" s="1"/>
  <c r="M28899" i="36"/>
  <c r="L28899" i="36"/>
  <c r="K28899" i="36"/>
  <c r="P28898" i="36"/>
  <c r="S28898" i="36" s="1"/>
  <c r="N28898" i="36"/>
  <c r="O28898" i="36" s="1"/>
  <c r="R28898" i="36" s="1"/>
  <c r="M28898" i="36"/>
  <c r="L28898" i="36"/>
  <c r="K28898" i="36"/>
  <c r="S28897" i="36"/>
  <c r="P28897" i="36"/>
  <c r="N28897" i="36"/>
  <c r="O28897" i="36" s="1"/>
  <c r="R28897" i="36" s="1"/>
  <c r="M28897" i="36"/>
  <c r="L28897" i="36"/>
  <c r="Q28897" i="36" s="1"/>
  <c r="K28897" i="36"/>
  <c r="P28896" i="36"/>
  <c r="S28896" i="36" s="1"/>
  <c r="N28896" i="36"/>
  <c r="O28896" i="36" s="1"/>
  <c r="R28896" i="36" s="1"/>
  <c r="M28896" i="36"/>
  <c r="L28896" i="36"/>
  <c r="K28896" i="36"/>
  <c r="P28895" i="36"/>
  <c r="S28895" i="36" s="1"/>
  <c r="N28895" i="36"/>
  <c r="O28895" i="36" s="1"/>
  <c r="R28895" i="36" s="1"/>
  <c r="M28895" i="36"/>
  <c r="L28895" i="36"/>
  <c r="K28895" i="36"/>
  <c r="P28894" i="36"/>
  <c r="S28894" i="36" s="1"/>
  <c r="N28894" i="36"/>
  <c r="O28894" i="36" s="1"/>
  <c r="R28894" i="36" s="1"/>
  <c r="M28894" i="36"/>
  <c r="L28894" i="36"/>
  <c r="K28894" i="36"/>
  <c r="P28893" i="36"/>
  <c r="S28893" i="36" s="1"/>
  <c r="O28893" i="36"/>
  <c r="R28893" i="36" s="1"/>
  <c r="N28893" i="36"/>
  <c r="M28893" i="36"/>
  <c r="L28893" i="36"/>
  <c r="K28893" i="36"/>
  <c r="P28892" i="36"/>
  <c r="S28892" i="36" s="1"/>
  <c r="N28892" i="36"/>
  <c r="O28892" i="36" s="1"/>
  <c r="R28892" i="36" s="1"/>
  <c r="M28892" i="36"/>
  <c r="L28892" i="36"/>
  <c r="K28892" i="36"/>
  <c r="S28891" i="36"/>
  <c r="P28891" i="36"/>
  <c r="N28891" i="36"/>
  <c r="O28891" i="36" s="1"/>
  <c r="R28891" i="36" s="1"/>
  <c r="M28891" i="36"/>
  <c r="L28891" i="36"/>
  <c r="K28891" i="36"/>
  <c r="P28890" i="36"/>
  <c r="S28890" i="36" s="1"/>
  <c r="N28890" i="36"/>
  <c r="O28890" i="36" s="1"/>
  <c r="R28890" i="36" s="1"/>
  <c r="M28890" i="36"/>
  <c r="L28890" i="36"/>
  <c r="K28890" i="36"/>
  <c r="S28889" i="36"/>
  <c r="P28889" i="36"/>
  <c r="N28889" i="36"/>
  <c r="O28889" i="36" s="1"/>
  <c r="R28889" i="36" s="1"/>
  <c r="M28889" i="36"/>
  <c r="Q28889" i="36" s="1"/>
  <c r="L28889" i="36"/>
  <c r="K28889" i="36"/>
  <c r="P28888" i="36"/>
  <c r="S28888" i="36" s="1"/>
  <c r="N28888" i="36"/>
  <c r="O28888" i="36" s="1"/>
  <c r="R28888" i="36" s="1"/>
  <c r="M28888" i="36"/>
  <c r="L28888" i="36"/>
  <c r="K28888" i="36"/>
  <c r="S28887" i="36"/>
  <c r="P28887" i="36"/>
  <c r="O28887" i="36"/>
  <c r="R28887" i="36" s="1"/>
  <c r="N28887" i="36"/>
  <c r="M28887" i="36"/>
  <c r="Q28887" i="36" s="1"/>
  <c r="L28887" i="36"/>
  <c r="K28887" i="36"/>
  <c r="P28886" i="36"/>
  <c r="S28886" i="36" s="1"/>
  <c r="N28886" i="36"/>
  <c r="O28886" i="36" s="1"/>
  <c r="R28886" i="36" s="1"/>
  <c r="M28886" i="36"/>
  <c r="L28886" i="36"/>
  <c r="K28886" i="36"/>
  <c r="S28885" i="36"/>
  <c r="P28885" i="36"/>
  <c r="N28885" i="36"/>
  <c r="O28885" i="36" s="1"/>
  <c r="R28885" i="36" s="1"/>
  <c r="M28885" i="36"/>
  <c r="L28885" i="36"/>
  <c r="K28885" i="36"/>
  <c r="P28884" i="36"/>
  <c r="S28884" i="36" s="1"/>
  <c r="N28884" i="36"/>
  <c r="O28884" i="36" s="1"/>
  <c r="R28884" i="36" s="1"/>
  <c r="M28884" i="36"/>
  <c r="L28884" i="36"/>
  <c r="K28884" i="36"/>
  <c r="P28883" i="36"/>
  <c r="S28883" i="36" s="1"/>
  <c r="N28883" i="36"/>
  <c r="O28883" i="36" s="1"/>
  <c r="R28883" i="36" s="1"/>
  <c r="M28883" i="36"/>
  <c r="L28883" i="36"/>
  <c r="K28883" i="36"/>
  <c r="P28882" i="36"/>
  <c r="S28882" i="36" s="1"/>
  <c r="N28882" i="36"/>
  <c r="O28882" i="36" s="1"/>
  <c r="R28882" i="36" s="1"/>
  <c r="M28882" i="36"/>
  <c r="L28882" i="36"/>
  <c r="K28882" i="36"/>
  <c r="S28881" i="36"/>
  <c r="P28881" i="36"/>
  <c r="N28881" i="36"/>
  <c r="O28881" i="36" s="1"/>
  <c r="R28881" i="36" s="1"/>
  <c r="M28881" i="36"/>
  <c r="L28881" i="36"/>
  <c r="K28881" i="36"/>
  <c r="P28880" i="36"/>
  <c r="S28880" i="36" s="1"/>
  <c r="N28880" i="36"/>
  <c r="O28880" i="36" s="1"/>
  <c r="R28880" i="36" s="1"/>
  <c r="M28880" i="36"/>
  <c r="L28880" i="36"/>
  <c r="K28880" i="36"/>
  <c r="P28879" i="36"/>
  <c r="S28879" i="36" s="1"/>
  <c r="N28879" i="36"/>
  <c r="O28879" i="36" s="1"/>
  <c r="R28879" i="36" s="1"/>
  <c r="M28879" i="36"/>
  <c r="L28879" i="36"/>
  <c r="K28879" i="36"/>
  <c r="P28878" i="36"/>
  <c r="S28878" i="36" s="1"/>
  <c r="N28878" i="36"/>
  <c r="O28878" i="36" s="1"/>
  <c r="R28878" i="36" s="1"/>
  <c r="M28878" i="36"/>
  <c r="L28878" i="36"/>
  <c r="K28878" i="36"/>
  <c r="P28877" i="36"/>
  <c r="S28877" i="36" s="1"/>
  <c r="N28877" i="36"/>
  <c r="O28877" i="36" s="1"/>
  <c r="R28877" i="36" s="1"/>
  <c r="M28877" i="36"/>
  <c r="L28877" i="36"/>
  <c r="K28877" i="36"/>
  <c r="S28876" i="36"/>
  <c r="P28876" i="36"/>
  <c r="N28876" i="36"/>
  <c r="O28876" i="36" s="1"/>
  <c r="R28876" i="36" s="1"/>
  <c r="M28876" i="36"/>
  <c r="L28876" i="36"/>
  <c r="K28876" i="36"/>
  <c r="S28875" i="36"/>
  <c r="P28875" i="36"/>
  <c r="N28875" i="36"/>
  <c r="O28875" i="36" s="1"/>
  <c r="R28875" i="36" s="1"/>
  <c r="M28875" i="36"/>
  <c r="L28875" i="36"/>
  <c r="K28875" i="36"/>
  <c r="P28874" i="36"/>
  <c r="S28874" i="36" s="1"/>
  <c r="N28874" i="36"/>
  <c r="O28874" i="36" s="1"/>
  <c r="R28874" i="36" s="1"/>
  <c r="M28874" i="36"/>
  <c r="L28874" i="36"/>
  <c r="K28874" i="36"/>
  <c r="S28873" i="36"/>
  <c r="P28873" i="36"/>
  <c r="N28873" i="36"/>
  <c r="O28873" i="36" s="1"/>
  <c r="R28873" i="36" s="1"/>
  <c r="M28873" i="36"/>
  <c r="L28873" i="36"/>
  <c r="K28873" i="36"/>
  <c r="P28872" i="36"/>
  <c r="S28872" i="36" s="1"/>
  <c r="N28872" i="36"/>
  <c r="O28872" i="36" s="1"/>
  <c r="R28872" i="36" s="1"/>
  <c r="M28872" i="36"/>
  <c r="L28872" i="36"/>
  <c r="K28872" i="36"/>
  <c r="P28871" i="36"/>
  <c r="S28871" i="36" s="1"/>
  <c r="N28871" i="36"/>
  <c r="O28871" i="36" s="1"/>
  <c r="R28871" i="36" s="1"/>
  <c r="M28871" i="36"/>
  <c r="L28871" i="36"/>
  <c r="K28871" i="36"/>
  <c r="P28870" i="36"/>
  <c r="S28870" i="36" s="1"/>
  <c r="N28870" i="36"/>
  <c r="O28870" i="36" s="1"/>
  <c r="R28870" i="36" s="1"/>
  <c r="M28870" i="36"/>
  <c r="L28870" i="36"/>
  <c r="K28870" i="36"/>
  <c r="S28869" i="36"/>
  <c r="P28869" i="36"/>
  <c r="N28869" i="36"/>
  <c r="O28869" i="36" s="1"/>
  <c r="R28869" i="36" s="1"/>
  <c r="M28869" i="36"/>
  <c r="L28869" i="36"/>
  <c r="K28869" i="36"/>
  <c r="P28868" i="36"/>
  <c r="S28868" i="36" s="1"/>
  <c r="N28868" i="36"/>
  <c r="O28868" i="36" s="1"/>
  <c r="R28868" i="36" s="1"/>
  <c r="M28868" i="36"/>
  <c r="L28868" i="36"/>
  <c r="K28868" i="36"/>
  <c r="P28867" i="36"/>
  <c r="S28867" i="36" s="1"/>
  <c r="N28867" i="36"/>
  <c r="O28867" i="36" s="1"/>
  <c r="R28867" i="36" s="1"/>
  <c r="M28867" i="36"/>
  <c r="L28867" i="36"/>
  <c r="K28867" i="36"/>
  <c r="P28866" i="36"/>
  <c r="S28866" i="36" s="1"/>
  <c r="N28866" i="36"/>
  <c r="O28866" i="36" s="1"/>
  <c r="R28866" i="36" s="1"/>
  <c r="M28866" i="36"/>
  <c r="L28866" i="36"/>
  <c r="K28866" i="36"/>
  <c r="S28865" i="36"/>
  <c r="P28865" i="36"/>
  <c r="N28865" i="36"/>
  <c r="O28865" i="36" s="1"/>
  <c r="R28865" i="36" s="1"/>
  <c r="M28865" i="36"/>
  <c r="L28865" i="36"/>
  <c r="K28865" i="36"/>
  <c r="P28864" i="36"/>
  <c r="S28864" i="36" s="1"/>
  <c r="N28864" i="36"/>
  <c r="O28864" i="36" s="1"/>
  <c r="R28864" i="36" s="1"/>
  <c r="M28864" i="36"/>
  <c r="L28864" i="36"/>
  <c r="K28864" i="36"/>
  <c r="S28863" i="36"/>
  <c r="P28863" i="36"/>
  <c r="N28863" i="36"/>
  <c r="O28863" i="36" s="1"/>
  <c r="R28863" i="36" s="1"/>
  <c r="M28863" i="36"/>
  <c r="L28863" i="36"/>
  <c r="K28863" i="36"/>
  <c r="P28862" i="36"/>
  <c r="S28862" i="36" s="1"/>
  <c r="N28862" i="36"/>
  <c r="O28862" i="36" s="1"/>
  <c r="R28862" i="36" s="1"/>
  <c r="M28862" i="36"/>
  <c r="L28862" i="36"/>
  <c r="K28862" i="36"/>
  <c r="S28861" i="36"/>
  <c r="P28861" i="36"/>
  <c r="N28861" i="36"/>
  <c r="O28861" i="36" s="1"/>
  <c r="R28861" i="36" s="1"/>
  <c r="M28861" i="36"/>
  <c r="L28861" i="36"/>
  <c r="K28861" i="36"/>
  <c r="P28860" i="36"/>
  <c r="S28860" i="36" s="1"/>
  <c r="N28860" i="36"/>
  <c r="O28860" i="36" s="1"/>
  <c r="R28860" i="36" s="1"/>
  <c r="M28860" i="36"/>
  <c r="L28860" i="36"/>
  <c r="K28860" i="36"/>
  <c r="S28859" i="36"/>
  <c r="P28859" i="36"/>
  <c r="N28859" i="36"/>
  <c r="O28859" i="36" s="1"/>
  <c r="R28859" i="36" s="1"/>
  <c r="M28859" i="36"/>
  <c r="L28859" i="36"/>
  <c r="K28859" i="36"/>
  <c r="P28858" i="36"/>
  <c r="S28858" i="36" s="1"/>
  <c r="N28858" i="36"/>
  <c r="O28858" i="36" s="1"/>
  <c r="R28858" i="36" s="1"/>
  <c r="M28858" i="36"/>
  <c r="L28858" i="36"/>
  <c r="K28858" i="36"/>
  <c r="S28857" i="36"/>
  <c r="P28857" i="36"/>
  <c r="N28857" i="36"/>
  <c r="O28857" i="36" s="1"/>
  <c r="R28857" i="36" s="1"/>
  <c r="M28857" i="36"/>
  <c r="L28857" i="36"/>
  <c r="K28857" i="36"/>
  <c r="P28856" i="36"/>
  <c r="S28856" i="36" s="1"/>
  <c r="N28856" i="36"/>
  <c r="O28856" i="36" s="1"/>
  <c r="R28856" i="36" s="1"/>
  <c r="M28856" i="36"/>
  <c r="L28856" i="36"/>
  <c r="K28856" i="36"/>
  <c r="P28855" i="36"/>
  <c r="S28855" i="36" s="1"/>
  <c r="N28855" i="36"/>
  <c r="O28855" i="36" s="1"/>
  <c r="R28855" i="36" s="1"/>
  <c r="M28855" i="36"/>
  <c r="L28855" i="36"/>
  <c r="K28855" i="36"/>
  <c r="P28854" i="36"/>
  <c r="S28854" i="36" s="1"/>
  <c r="N28854" i="36"/>
  <c r="O28854" i="36" s="1"/>
  <c r="R28854" i="36" s="1"/>
  <c r="M28854" i="36"/>
  <c r="L28854" i="36"/>
  <c r="K28854" i="36"/>
  <c r="P28853" i="36"/>
  <c r="S28853" i="36" s="1"/>
  <c r="N28853" i="36"/>
  <c r="O28853" i="36" s="1"/>
  <c r="R28853" i="36" s="1"/>
  <c r="M28853" i="36"/>
  <c r="L28853" i="36"/>
  <c r="K28853" i="36"/>
  <c r="P28852" i="36"/>
  <c r="S28852" i="36" s="1"/>
  <c r="N28852" i="36"/>
  <c r="O28852" i="36" s="1"/>
  <c r="R28852" i="36" s="1"/>
  <c r="M28852" i="36"/>
  <c r="L28852" i="36"/>
  <c r="K28852" i="36"/>
  <c r="P28851" i="36"/>
  <c r="S28851" i="36" s="1"/>
  <c r="N28851" i="36"/>
  <c r="O28851" i="36" s="1"/>
  <c r="R28851" i="36" s="1"/>
  <c r="M28851" i="36"/>
  <c r="L28851" i="36"/>
  <c r="K28851" i="36"/>
  <c r="P28850" i="36"/>
  <c r="S28850" i="36" s="1"/>
  <c r="N28850" i="36"/>
  <c r="O28850" i="36" s="1"/>
  <c r="R28850" i="36" s="1"/>
  <c r="M28850" i="36"/>
  <c r="L28850" i="36"/>
  <c r="K28850" i="36"/>
  <c r="S28849" i="36"/>
  <c r="P28849" i="36"/>
  <c r="N28849" i="36"/>
  <c r="O28849" i="36" s="1"/>
  <c r="R28849" i="36" s="1"/>
  <c r="M28849" i="36"/>
  <c r="L28849" i="36"/>
  <c r="K28849" i="36"/>
  <c r="P28848" i="36"/>
  <c r="S28848" i="36" s="1"/>
  <c r="N28848" i="36"/>
  <c r="O28848" i="36" s="1"/>
  <c r="R28848" i="36" s="1"/>
  <c r="M28848" i="36"/>
  <c r="L28848" i="36"/>
  <c r="K28848" i="36"/>
  <c r="P28847" i="36"/>
  <c r="S28847" i="36" s="1"/>
  <c r="N28847" i="36"/>
  <c r="O28847" i="36" s="1"/>
  <c r="R28847" i="36" s="1"/>
  <c r="M28847" i="36"/>
  <c r="L28847" i="36"/>
  <c r="K28847" i="36"/>
  <c r="P28846" i="36"/>
  <c r="S28846" i="36" s="1"/>
  <c r="N28846" i="36"/>
  <c r="O28846" i="36" s="1"/>
  <c r="R28846" i="36" s="1"/>
  <c r="M28846" i="36"/>
  <c r="L28846" i="36"/>
  <c r="K28846" i="36"/>
  <c r="P28845" i="36"/>
  <c r="S28845" i="36" s="1"/>
  <c r="N28845" i="36"/>
  <c r="O28845" i="36" s="1"/>
  <c r="R28845" i="36" s="1"/>
  <c r="M28845" i="36"/>
  <c r="L28845" i="36"/>
  <c r="K28845" i="36"/>
  <c r="P28844" i="36"/>
  <c r="S28844" i="36" s="1"/>
  <c r="N28844" i="36"/>
  <c r="O28844" i="36" s="1"/>
  <c r="R28844" i="36" s="1"/>
  <c r="M28844" i="36"/>
  <c r="L28844" i="36"/>
  <c r="K28844" i="36"/>
  <c r="S28843" i="36"/>
  <c r="P28843" i="36"/>
  <c r="N28843" i="36"/>
  <c r="O28843" i="36" s="1"/>
  <c r="R28843" i="36" s="1"/>
  <c r="M28843" i="36"/>
  <c r="L28843" i="36"/>
  <c r="K28843" i="36"/>
  <c r="P28842" i="36"/>
  <c r="S28842" i="36" s="1"/>
  <c r="N28842" i="36"/>
  <c r="O28842" i="36" s="1"/>
  <c r="R28842" i="36" s="1"/>
  <c r="M28842" i="36"/>
  <c r="L28842" i="36"/>
  <c r="K28842" i="36"/>
  <c r="P28841" i="36"/>
  <c r="S28841" i="36" s="1"/>
  <c r="N28841" i="36"/>
  <c r="O28841" i="36" s="1"/>
  <c r="R28841" i="36" s="1"/>
  <c r="M28841" i="36"/>
  <c r="L28841" i="36"/>
  <c r="K28841" i="36"/>
  <c r="P28840" i="36"/>
  <c r="S28840" i="36" s="1"/>
  <c r="N28840" i="36"/>
  <c r="O28840" i="36" s="1"/>
  <c r="R28840" i="36" s="1"/>
  <c r="M28840" i="36"/>
  <c r="L28840" i="36"/>
  <c r="K28840" i="36"/>
  <c r="P28839" i="36"/>
  <c r="S28839" i="36" s="1"/>
  <c r="N28839" i="36"/>
  <c r="O28839" i="36" s="1"/>
  <c r="R28839" i="36" s="1"/>
  <c r="M28839" i="36"/>
  <c r="L28839" i="36"/>
  <c r="K28839" i="36"/>
  <c r="P28838" i="36"/>
  <c r="S28838" i="36" s="1"/>
  <c r="N28838" i="36"/>
  <c r="O28838" i="36" s="1"/>
  <c r="R28838" i="36" s="1"/>
  <c r="M28838" i="36"/>
  <c r="L28838" i="36"/>
  <c r="K28838" i="36"/>
  <c r="S28837" i="36"/>
  <c r="P28837" i="36"/>
  <c r="N28837" i="36"/>
  <c r="O28837" i="36" s="1"/>
  <c r="R28837" i="36" s="1"/>
  <c r="M28837" i="36"/>
  <c r="L28837" i="36"/>
  <c r="K28837" i="36"/>
  <c r="P28836" i="36"/>
  <c r="S28836" i="36" s="1"/>
  <c r="N28836" i="36"/>
  <c r="O28836" i="36" s="1"/>
  <c r="R28836" i="36" s="1"/>
  <c r="M28836" i="36"/>
  <c r="L28836" i="36"/>
  <c r="K28836" i="36"/>
  <c r="S28835" i="36"/>
  <c r="P28835" i="36"/>
  <c r="N28835" i="36"/>
  <c r="O28835" i="36" s="1"/>
  <c r="R28835" i="36" s="1"/>
  <c r="M28835" i="36"/>
  <c r="L28835" i="36"/>
  <c r="K28835" i="36"/>
  <c r="P28834" i="36"/>
  <c r="S28834" i="36" s="1"/>
  <c r="N28834" i="36"/>
  <c r="O28834" i="36" s="1"/>
  <c r="R28834" i="36" s="1"/>
  <c r="M28834" i="36"/>
  <c r="L28834" i="36"/>
  <c r="K28834" i="36"/>
  <c r="S28833" i="36"/>
  <c r="P28833" i="36"/>
  <c r="N28833" i="36"/>
  <c r="O28833" i="36" s="1"/>
  <c r="R28833" i="36" s="1"/>
  <c r="M28833" i="36"/>
  <c r="L28833" i="36"/>
  <c r="K28833" i="36"/>
  <c r="P28832" i="36"/>
  <c r="S28832" i="36" s="1"/>
  <c r="N28832" i="36"/>
  <c r="O28832" i="36" s="1"/>
  <c r="R28832" i="36" s="1"/>
  <c r="M28832" i="36"/>
  <c r="L28832" i="36"/>
  <c r="K28832" i="36"/>
  <c r="S28831" i="36"/>
  <c r="P28831" i="36"/>
  <c r="N28831" i="36"/>
  <c r="O28831" i="36" s="1"/>
  <c r="R28831" i="36" s="1"/>
  <c r="M28831" i="36"/>
  <c r="L28831" i="36"/>
  <c r="K28831" i="36"/>
  <c r="P28830" i="36"/>
  <c r="S28830" i="36" s="1"/>
  <c r="N28830" i="36"/>
  <c r="O28830" i="36" s="1"/>
  <c r="R28830" i="36" s="1"/>
  <c r="M28830" i="36"/>
  <c r="L28830" i="36"/>
  <c r="K28830" i="36"/>
  <c r="S28829" i="36"/>
  <c r="P28829" i="36"/>
  <c r="N28829" i="36"/>
  <c r="O28829" i="36" s="1"/>
  <c r="R28829" i="36" s="1"/>
  <c r="M28829" i="36"/>
  <c r="L28829" i="36"/>
  <c r="K28829" i="36"/>
  <c r="P28828" i="36"/>
  <c r="S28828" i="36" s="1"/>
  <c r="N28828" i="36"/>
  <c r="O28828" i="36" s="1"/>
  <c r="R28828" i="36" s="1"/>
  <c r="M28828" i="36"/>
  <c r="L28828" i="36"/>
  <c r="K28828" i="36"/>
  <c r="S28827" i="36"/>
  <c r="P28827" i="36"/>
  <c r="N28827" i="36"/>
  <c r="O28827" i="36" s="1"/>
  <c r="R28827" i="36" s="1"/>
  <c r="M28827" i="36"/>
  <c r="L28827" i="36"/>
  <c r="K28827" i="36"/>
  <c r="P28826" i="36"/>
  <c r="S28826" i="36" s="1"/>
  <c r="N28826" i="36"/>
  <c r="O28826" i="36" s="1"/>
  <c r="R28826" i="36" s="1"/>
  <c r="M28826" i="36"/>
  <c r="L28826" i="36"/>
  <c r="K28826" i="36"/>
  <c r="P28825" i="36"/>
  <c r="S28825" i="36" s="1"/>
  <c r="N28825" i="36"/>
  <c r="O28825" i="36" s="1"/>
  <c r="R28825" i="36" s="1"/>
  <c r="M28825" i="36"/>
  <c r="L28825" i="36"/>
  <c r="K28825" i="36"/>
  <c r="P28824" i="36"/>
  <c r="S28824" i="36" s="1"/>
  <c r="N28824" i="36"/>
  <c r="O28824" i="36" s="1"/>
  <c r="R28824" i="36" s="1"/>
  <c r="M28824" i="36"/>
  <c r="L28824" i="36"/>
  <c r="K28824" i="36"/>
  <c r="P28823" i="36"/>
  <c r="S28823" i="36" s="1"/>
  <c r="N28823" i="36"/>
  <c r="O28823" i="36" s="1"/>
  <c r="R28823" i="36" s="1"/>
  <c r="M28823" i="36"/>
  <c r="L28823" i="36"/>
  <c r="K28823" i="36"/>
  <c r="P28822" i="36"/>
  <c r="S28822" i="36" s="1"/>
  <c r="N28822" i="36"/>
  <c r="O28822" i="36" s="1"/>
  <c r="R28822" i="36" s="1"/>
  <c r="M28822" i="36"/>
  <c r="L28822" i="36"/>
  <c r="K28822" i="36"/>
  <c r="P28821" i="36"/>
  <c r="S28821" i="36" s="1"/>
  <c r="N28821" i="36"/>
  <c r="O28821" i="36" s="1"/>
  <c r="R28821" i="36" s="1"/>
  <c r="M28821" i="36"/>
  <c r="L28821" i="36"/>
  <c r="K28821" i="36"/>
  <c r="R28820" i="36"/>
  <c r="P28820" i="36"/>
  <c r="S28820" i="36" s="1"/>
  <c r="N28820" i="36"/>
  <c r="O28820" i="36" s="1"/>
  <c r="M28820" i="36"/>
  <c r="L28820" i="36"/>
  <c r="K28820" i="36"/>
  <c r="S28819" i="36"/>
  <c r="P28819" i="36"/>
  <c r="N28819" i="36"/>
  <c r="O28819" i="36" s="1"/>
  <c r="R28819" i="36" s="1"/>
  <c r="M28819" i="36"/>
  <c r="L28819" i="36"/>
  <c r="K28819" i="36"/>
  <c r="P28818" i="36"/>
  <c r="S28818" i="36" s="1"/>
  <c r="N28818" i="36"/>
  <c r="O28818" i="36" s="1"/>
  <c r="R28818" i="36" s="1"/>
  <c r="M28818" i="36"/>
  <c r="L28818" i="36"/>
  <c r="K28818" i="36"/>
  <c r="S28817" i="36"/>
  <c r="P28817" i="36"/>
  <c r="N28817" i="36"/>
  <c r="O28817" i="36" s="1"/>
  <c r="R28817" i="36" s="1"/>
  <c r="M28817" i="36"/>
  <c r="L28817" i="36"/>
  <c r="K28817" i="36"/>
  <c r="P28816" i="36"/>
  <c r="S28816" i="36" s="1"/>
  <c r="N28816" i="36"/>
  <c r="O28816" i="36" s="1"/>
  <c r="R28816" i="36" s="1"/>
  <c r="M28816" i="36"/>
  <c r="L28816" i="36"/>
  <c r="K28816" i="36"/>
  <c r="P28815" i="36"/>
  <c r="S28815" i="36" s="1"/>
  <c r="N28815" i="36"/>
  <c r="O28815" i="36" s="1"/>
  <c r="R28815" i="36" s="1"/>
  <c r="M28815" i="36"/>
  <c r="L28815" i="36"/>
  <c r="K28815" i="36"/>
  <c r="P28814" i="36"/>
  <c r="S28814" i="36" s="1"/>
  <c r="N28814" i="36"/>
  <c r="O28814" i="36" s="1"/>
  <c r="R28814" i="36" s="1"/>
  <c r="M28814" i="36"/>
  <c r="L28814" i="36"/>
  <c r="K28814" i="36"/>
  <c r="S28813" i="36"/>
  <c r="P28813" i="36"/>
  <c r="N28813" i="36"/>
  <c r="O28813" i="36" s="1"/>
  <c r="R28813" i="36" s="1"/>
  <c r="M28813" i="36"/>
  <c r="L28813" i="36"/>
  <c r="K28813" i="36"/>
  <c r="P28812" i="36"/>
  <c r="S28812" i="36" s="1"/>
  <c r="N28812" i="36"/>
  <c r="O28812" i="36" s="1"/>
  <c r="R28812" i="36" s="1"/>
  <c r="M28812" i="36"/>
  <c r="L28812" i="36"/>
  <c r="K28812" i="36"/>
  <c r="P28811" i="36"/>
  <c r="S28811" i="36" s="1"/>
  <c r="N28811" i="36"/>
  <c r="O28811" i="36" s="1"/>
  <c r="R28811" i="36" s="1"/>
  <c r="M28811" i="36"/>
  <c r="L28811" i="36"/>
  <c r="K28811" i="36"/>
  <c r="P28810" i="36"/>
  <c r="S28810" i="36" s="1"/>
  <c r="N28810" i="36"/>
  <c r="O28810" i="36" s="1"/>
  <c r="R28810" i="36" s="1"/>
  <c r="M28810" i="36"/>
  <c r="L28810" i="36"/>
  <c r="K28810" i="36"/>
  <c r="S28809" i="36"/>
  <c r="P28809" i="36"/>
  <c r="N28809" i="36"/>
  <c r="O28809" i="36" s="1"/>
  <c r="R28809" i="36" s="1"/>
  <c r="M28809" i="36"/>
  <c r="Q28809" i="36" s="1"/>
  <c r="L28809" i="36"/>
  <c r="K28809" i="36"/>
  <c r="P28808" i="36"/>
  <c r="S28808" i="36" s="1"/>
  <c r="N28808" i="36"/>
  <c r="O28808" i="36" s="1"/>
  <c r="R28808" i="36" s="1"/>
  <c r="M28808" i="36"/>
  <c r="L28808" i="36"/>
  <c r="K28808" i="36"/>
  <c r="P28807" i="36"/>
  <c r="S28807" i="36" s="1"/>
  <c r="N28807" i="36"/>
  <c r="O28807" i="36" s="1"/>
  <c r="R28807" i="36" s="1"/>
  <c r="M28807" i="36"/>
  <c r="L28807" i="36"/>
  <c r="K28807" i="36"/>
  <c r="P28806" i="36"/>
  <c r="S28806" i="36" s="1"/>
  <c r="N28806" i="36"/>
  <c r="O28806" i="36" s="1"/>
  <c r="R28806" i="36" s="1"/>
  <c r="M28806" i="36"/>
  <c r="L28806" i="36"/>
  <c r="K28806" i="36"/>
  <c r="P28805" i="36"/>
  <c r="S28805" i="36" s="1"/>
  <c r="N28805" i="36"/>
  <c r="O28805" i="36" s="1"/>
  <c r="R28805" i="36" s="1"/>
  <c r="M28805" i="36"/>
  <c r="L28805" i="36"/>
  <c r="K28805" i="36"/>
  <c r="S28804" i="36"/>
  <c r="P28804" i="36"/>
  <c r="N28804" i="36"/>
  <c r="O28804" i="36" s="1"/>
  <c r="R28804" i="36" s="1"/>
  <c r="M28804" i="36"/>
  <c r="L28804" i="36"/>
  <c r="K28804" i="36"/>
  <c r="S28803" i="36"/>
  <c r="P28803" i="36"/>
  <c r="N28803" i="36"/>
  <c r="O28803" i="36" s="1"/>
  <c r="R28803" i="36" s="1"/>
  <c r="M28803" i="36"/>
  <c r="L28803" i="36"/>
  <c r="K28803" i="36"/>
  <c r="P28802" i="36"/>
  <c r="S28802" i="36" s="1"/>
  <c r="N28802" i="36"/>
  <c r="O28802" i="36" s="1"/>
  <c r="R28802" i="36" s="1"/>
  <c r="M28802" i="36"/>
  <c r="L28802" i="36"/>
  <c r="K28802" i="36"/>
  <c r="S28801" i="36"/>
  <c r="P28801" i="36"/>
  <c r="N28801" i="36"/>
  <c r="O28801" i="36" s="1"/>
  <c r="R28801" i="36" s="1"/>
  <c r="M28801" i="36"/>
  <c r="L28801" i="36"/>
  <c r="K28801" i="36"/>
  <c r="P28800" i="36"/>
  <c r="S28800" i="36" s="1"/>
  <c r="N28800" i="36"/>
  <c r="O28800" i="36" s="1"/>
  <c r="R28800" i="36" s="1"/>
  <c r="M28800" i="36"/>
  <c r="L28800" i="36"/>
  <c r="K28800" i="36"/>
  <c r="P28799" i="36"/>
  <c r="S28799" i="36" s="1"/>
  <c r="N28799" i="36"/>
  <c r="O28799" i="36" s="1"/>
  <c r="R28799" i="36" s="1"/>
  <c r="M28799" i="36"/>
  <c r="L28799" i="36"/>
  <c r="K28799" i="36"/>
  <c r="P28798" i="36"/>
  <c r="S28798" i="36" s="1"/>
  <c r="N28798" i="36"/>
  <c r="O28798" i="36" s="1"/>
  <c r="R28798" i="36" s="1"/>
  <c r="M28798" i="36"/>
  <c r="L28798" i="36"/>
  <c r="K28798" i="36"/>
  <c r="P28797" i="36"/>
  <c r="S28797" i="36" s="1"/>
  <c r="N28797" i="36"/>
  <c r="O28797" i="36" s="1"/>
  <c r="R28797" i="36" s="1"/>
  <c r="M28797" i="36"/>
  <c r="L28797" i="36"/>
  <c r="K28797" i="36"/>
  <c r="P28796" i="36"/>
  <c r="S28796" i="36" s="1"/>
  <c r="N28796" i="36"/>
  <c r="O28796" i="36" s="1"/>
  <c r="R28796" i="36" s="1"/>
  <c r="M28796" i="36"/>
  <c r="L28796" i="36"/>
  <c r="K28796" i="36"/>
  <c r="P28795" i="36"/>
  <c r="S28795" i="36" s="1"/>
  <c r="N28795" i="36"/>
  <c r="O28795" i="36" s="1"/>
  <c r="R28795" i="36" s="1"/>
  <c r="M28795" i="36"/>
  <c r="L28795" i="36"/>
  <c r="K28795" i="36"/>
  <c r="P28794" i="36"/>
  <c r="S28794" i="36" s="1"/>
  <c r="N28794" i="36"/>
  <c r="O28794" i="36" s="1"/>
  <c r="R28794" i="36" s="1"/>
  <c r="M28794" i="36"/>
  <c r="L28794" i="36"/>
  <c r="K28794" i="36"/>
  <c r="P28793" i="36"/>
  <c r="S28793" i="36" s="1"/>
  <c r="N28793" i="36"/>
  <c r="O28793" i="36" s="1"/>
  <c r="R28793" i="36" s="1"/>
  <c r="M28793" i="36"/>
  <c r="L28793" i="36"/>
  <c r="K28793" i="36"/>
  <c r="P28792" i="36"/>
  <c r="S28792" i="36" s="1"/>
  <c r="O28792" i="36"/>
  <c r="R28792" i="36" s="1"/>
  <c r="N28792" i="36"/>
  <c r="M28792" i="36"/>
  <c r="L28792" i="36"/>
  <c r="K28792" i="36"/>
  <c r="S28791" i="36"/>
  <c r="P28791" i="36"/>
  <c r="N28791" i="36"/>
  <c r="O28791" i="36" s="1"/>
  <c r="R28791" i="36" s="1"/>
  <c r="M28791" i="36"/>
  <c r="L28791" i="36"/>
  <c r="K28791" i="36"/>
  <c r="P28790" i="36"/>
  <c r="S28790" i="36" s="1"/>
  <c r="N28790" i="36"/>
  <c r="O28790" i="36" s="1"/>
  <c r="R28790" i="36" s="1"/>
  <c r="M28790" i="36"/>
  <c r="L28790" i="36"/>
  <c r="K28790" i="36"/>
  <c r="S28789" i="36"/>
  <c r="P28789" i="36"/>
  <c r="N28789" i="36"/>
  <c r="O28789" i="36" s="1"/>
  <c r="R28789" i="36" s="1"/>
  <c r="M28789" i="36"/>
  <c r="L28789" i="36"/>
  <c r="K28789" i="36"/>
  <c r="P28788" i="36"/>
  <c r="S28788" i="36" s="1"/>
  <c r="N28788" i="36"/>
  <c r="O28788" i="36" s="1"/>
  <c r="R28788" i="36" s="1"/>
  <c r="M28788" i="36"/>
  <c r="L28788" i="36"/>
  <c r="K28788" i="36"/>
  <c r="S28787" i="36"/>
  <c r="P28787" i="36"/>
  <c r="N28787" i="36"/>
  <c r="O28787" i="36" s="1"/>
  <c r="R28787" i="36" s="1"/>
  <c r="M28787" i="36"/>
  <c r="L28787" i="36"/>
  <c r="K28787" i="36"/>
  <c r="P28786" i="36"/>
  <c r="S28786" i="36" s="1"/>
  <c r="N28786" i="36"/>
  <c r="O28786" i="36" s="1"/>
  <c r="R28786" i="36" s="1"/>
  <c r="M28786" i="36"/>
  <c r="L28786" i="36"/>
  <c r="K28786" i="36"/>
  <c r="P28785" i="36"/>
  <c r="S28785" i="36" s="1"/>
  <c r="N28785" i="36"/>
  <c r="O28785" i="36" s="1"/>
  <c r="R28785" i="36" s="1"/>
  <c r="M28785" i="36"/>
  <c r="L28785" i="36"/>
  <c r="K28785" i="36"/>
  <c r="P28784" i="36"/>
  <c r="S28784" i="36" s="1"/>
  <c r="N28784" i="36"/>
  <c r="O28784" i="36" s="1"/>
  <c r="R28784" i="36" s="1"/>
  <c r="M28784" i="36"/>
  <c r="L28784" i="36"/>
  <c r="K28784" i="36"/>
  <c r="P28783" i="36"/>
  <c r="S28783" i="36" s="1"/>
  <c r="N28783" i="36"/>
  <c r="O28783" i="36" s="1"/>
  <c r="R28783" i="36" s="1"/>
  <c r="M28783" i="36"/>
  <c r="L28783" i="36"/>
  <c r="K28783" i="36"/>
  <c r="P28782" i="36"/>
  <c r="S28782" i="36" s="1"/>
  <c r="N28782" i="36"/>
  <c r="O28782" i="36" s="1"/>
  <c r="R28782" i="36" s="1"/>
  <c r="M28782" i="36"/>
  <c r="L28782" i="36"/>
  <c r="K28782" i="36"/>
  <c r="S28781" i="36"/>
  <c r="P28781" i="36"/>
  <c r="N28781" i="36"/>
  <c r="O28781" i="36" s="1"/>
  <c r="R28781" i="36" s="1"/>
  <c r="M28781" i="36"/>
  <c r="L28781" i="36"/>
  <c r="K28781" i="36"/>
  <c r="P28780" i="36"/>
  <c r="S28780" i="36" s="1"/>
  <c r="N28780" i="36"/>
  <c r="O28780" i="36" s="1"/>
  <c r="R28780" i="36" s="1"/>
  <c r="M28780" i="36"/>
  <c r="L28780" i="36"/>
  <c r="K28780" i="36"/>
  <c r="S28779" i="36"/>
  <c r="P28779" i="36"/>
  <c r="N28779" i="36"/>
  <c r="O28779" i="36" s="1"/>
  <c r="R28779" i="36" s="1"/>
  <c r="M28779" i="36"/>
  <c r="L28779" i="36"/>
  <c r="K28779" i="36"/>
  <c r="P28778" i="36"/>
  <c r="S28778" i="36" s="1"/>
  <c r="N28778" i="36"/>
  <c r="O28778" i="36" s="1"/>
  <c r="R28778" i="36" s="1"/>
  <c r="M28778" i="36"/>
  <c r="L28778" i="36"/>
  <c r="K28778" i="36"/>
  <c r="S28777" i="36"/>
  <c r="P28777" i="36"/>
  <c r="N28777" i="36"/>
  <c r="O28777" i="36" s="1"/>
  <c r="R28777" i="36" s="1"/>
  <c r="M28777" i="36"/>
  <c r="L28777" i="36"/>
  <c r="K28777" i="36"/>
  <c r="P28776" i="36"/>
  <c r="S28776" i="36" s="1"/>
  <c r="N28776" i="36"/>
  <c r="O28776" i="36" s="1"/>
  <c r="R28776" i="36" s="1"/>
  <c r="M28776" i="36"/>
  <c r="L28776" i="36"/>
  <c r="K28776" i="36"/>
  <c r="P28775" i="36"/>
  <c r="S28775" i="36" s="1"/>
  <c r="N28775" i="36"/>
  <c r="O28775" i="36" s="1"/>
  <c r="R28775" i="36" s="1"/>
  <c r="M28775" i="36"/>
  <c r="L28775" i="36"/>
  <c r="K28775" i="36"/>
  <c r="P28774" i="36"/>
  <c r="S28774" i="36" s="1"/>
  <c r="N28774" i="36"/>
  <c r="O28774" i="36" s="1"/>
  <c r="R28774" i="36" s="1"/>
  <c r="M28774" i="36"/>
  <c r="L28774" i="36"/>
  <c r="K28774" i="36"/>
  <c r="S28773" i="36"/>
  <c r="P28773" i="36"/>
  <c r="N28773" i="36"/>
  <c r="O28773" i="36" s="1"/>
  <c r="R28773" i="36" s="1"/>
  <c r="M28773" i="36"/>
  <c r="L28773" i="36"/>
  <c r="K28773" i="36"/>
  <c r="S28772" i="36"/>
  <c r="P28772" i="36"/>
  <c r="N28772" i="36"/>
  <c r="O28772" i="36" s="1"/>
  <c r="R28772" i="36" s="1"/>
  <c r="M28772" i="36"/>
  <c r="L28772" i="36"/>
  <c r="K28772" i="36"/>
  <c r="S28771" i="36"/>
  <c r="P28771" i="36"/>
  <c r="N28771" i="36"/>
  <c r="O28771" i="36" s="1"/>
  <c r="R28771" i="36" s="1"/>
  <c r="M28771" i="36"/>
  <c r="L28771" i="36"/>
  <c r="K28771" i="36"/>
  <c r="P28770" i="36"/>
  <c r="S28770" i="36" s="1"/>
  <c r="N28770" i="36"/>
  <c r="O28770" i="36" s="1"/>
  <c r="R28770" i="36" s="1"/>
  <c r="M28770" i="36"/>
  <c r="L28770" i="36"/>
  <c r="K28770" i="36"/>
  <c r="P28769" i="36"/>
  <c r="S28769" i="36" s="1"/>
  <c r="N28769" i="36"/>
  <c r="O28769" i="36" s="1"/>
  <c r="R28769" i="36" s="1"/>
  <c r="M28769" i="36"/>
  <c r="L28769" i="36"/>
  <c r="K28769" i="36"/>
  <c r="P28768" i="36"/>
  <c r="S28768" i="36" s="1"/>
  <c r="N28768" i="36"/>
  <c r="O28768" i="36" s="1"/>
  <c r="R28768" i="36" s="1"/>
  <c r="M28768" i="36"/>
  <c r="L28768" i="36"/>
  <c r="K28768" i="36"/>
  <c r="P28767" i="36"/>
  <c r="S28767" i="36" s="1"/>
  <c r="N28767" i="36"/>
  <c r="O28767" i="36" s="1"/>
  <c r="R28767" i="36" s="1"/>
  <c r="M28767" i="36"/>
  <c r="L28767" i="36"/>
  <c r="K28767" i="36"/>
  <c r="P28766" i="36"/>
  <c r="S28766" i="36" s="1"/>
  <c r="N28766" i="36"/>
  <c r="O28766" i="36" s="1"/>
  <c r="R28766" i="36" s="1"/>
  <c r="M28766" i="36"/>
  <c r="L28766" i="36"/>
  <c r="K28766" i="36"/>
  <c r="P28765" i="36"/>
  <c r="S28765" i="36" s="1"/>
  <c r="N28765" i="36"/>
  <c r="O28765" i="36" s="1"/>
  <c r="R28765" i="36" s="1"/>
  <c r="M28765" i="36"/>
  <c r="L28765" i="36"/>
  <c r="K28765" i="36"/>
  <c r="P28764" i="36"/>
  <c r="S28764" i="36" s="1"/>
  <c r="N28764" i="36"/>
  <c r="O28764" i="36" s="1"/>
  <c r="R28764" i="36" s="1"/>
  <c r="M28764" i="36"/>
  <c r="L28764" i="36"/>
  <c r="K28764" i="36"/>
  <c r="S28763" i="36"/>
  <c r="P28763" i="36"/>
  <c r="N28763" i="36"/>
  <c r="O28763" i="36" s="1"/>
  <c r="R28763" i="36" s="1"/>
  <c r="M28763" i="36"/>
  <c r="L28763" i="36"/>
  <c r="K28763" i="36"/>
  <c r="P28762" i="36"/>
  <c r="S28762" i="36" s="1"/>
  <c r="N28762" i="36"/>
  <c r="O28762" i="36" s="1"/>
  <c r="R28762" i="36" s="1"/>
  <c r="M28762" i="36"/>
  <c r="L28762" i="36"/>
  <c r="K28762" i="36"/>
  <c r="S28761" i="36"/>
  <c r="P28761" i="36"/>
  <c r="N28761" i="36"/>
  <c r="O28761" i="36" s="1"/>
  <c r="R28761" i="36" s="1"/>
  <c r="M28761" i="36"/>
  <c r="L28761" i="36"/>
  <c r="K28761" i="36"/>
  <c r="P28760" i="36"/>
  <c r="S28760" i="36" s="1"/>
  <c r="N28760" i="36"/>
  <c r="O28760" i="36" s="1"/>
  <c r="R28760" i="36" s="1"/>
  <c r="M28760" i="36"/>
  <c r="L28760" i="36"/>
  <c r="K28760" i="36"/>
  <c r="S28759" i="36"/>
  <c r="P28759" i="36"/>
  <c r="N28759" i="36"/>
  <c r="O28759" i="36" s="1"/>
  <c r="R28759" i="36" s="1"/>
  <c r="M28759" i="36"/>
  <c r="L28759" i="36"/>
  <c r="K28759" i="36"/>
  <c r="P28758" i="36"/>
  <c r="S28758" i="36" s="1"/>
  <c r="N28758" i="36"/>
  <c r="O28758" i="36" s="1"/>
  <c r="R28758" i="36" s="1"/>
  <c r="M28758" i="36"/>
  <c r="L28758" i="36"/>
  <c r="K28758" i="36"/>
  <c r="S28757" i="36"/>
  <c r="P28757" i="36"/>
  <c r="N28757" i="36"/>
  <c r="O28757" i="36" s="1"/>
  <c r="R28757" i="36" s="1"/>
  <c r="M28757" i="36"/>
  <c r="L28757" i="36"/>
  <c r="K28757" i="36"/>
  <c r="P28756" i="36"/>
  <c r="S28756" i="36" s="1"/>
  <c r="N28756" i="36"/>
  <c r="O28756" i="36" s="1"/>
  <c r="R28756" i="36" s="1"/>
  <c r="M28756" i="36"/>
  <c r="L28756" i="36"/>
  <c r="K28756" i="36"/>
  <c r="S28755" i="36"/>
  <c r="P28755" i="36"/>
  <c r="N28755" i="36"/>
  <c r="O28755" i="36" s="1"/>
  <c r="R28755" i="36" s="1"/>
  <c r="M28755" i="36"/>
  <c r="L28755" i="36"/>
  <c r="K28755" i="36"/>
  <c r="P28754" i="36"/>
  <c r="S28754" i="36" s="1"/>
  <c r="N28754" i="36"/>
  <c r="O28754" i="36" s="1"/>
  <c r="R28754" i="36" s="1"/>
  <c r="M28754" i="36"/>
  <c r="L28754" i="36"/>
  <c r="K28754" i="36"/>
  <c r="P28753" i="36"/>
  <c r="S28753" i="36" s="1"/>
  <c r="N28753" i="36"/>
  <c r="O28753" i="36" s="1"/>
  <c r="R28753" i="36" s="1"/>
  <c r="M28753" i="36"/>
  <c r="L28753" i="36"/>
  <c r="K28753" i="36"/>
  <c r="P28752" i="36"/>
  <c r="S28752" i="36" s="1"/>
  <c r="N28752" i="36"/>
  <c r="O28752" i="36" s="1"/>
  <c r="R28752" i="36" s="1"/>
  <c r="M28752" i="36"/>
  <c r="L28752" i="36"/>
  <c r="K28752" i="36"/>
  <c r="P28751" i="36"/>
  <c r="S28751" i="36" s="1"/>
  <c r="N28751" i="36"/>
  <c r="O28751" i="36" s="1"/>
  <c r="R28751" i="36" s="1"/>
  <c r="M28751" i="36"/>
  <c r="L28751" i="36"/>
  <c r="K28751" i="36"/>
  <c r="P28750" i="36"/>
  <c r="S28750" i="36" s="1"/>
  <c r="N28750" i="36"/>
  <c r="O28750" i="36" s="1"/>
  <c r="R28750" i="36" s="1"/>
  <c r="M28750" i="36"/>
  <c r="L28750" i="36"/>
  <c r="K28750" i="36"/>
  <c r="S28749" i="36"/>
  <c r="P28749" i="36"/>
  <c r="N28749" i="36"/>
  <c r="O28749" i="36" s="1"/>
  <c r="R28749" i="36" s="1"/>
  <c r="M28749" i="36"/>
  <c r="L28749" i="36"/>
  <c r="K28749" i="36"/>
  <c r="P28748" i="36"/>
  <c r="S28748" i="36" s="1"/>
  <c r="N28748" i="36"/>
  <c r="O28748" i="36" s="1"/>
  <c r="R28748" i="36" s="1"/>
  <c r="M28748" i="36"/>
  <c r="L28748" i="36"/>
  <c r="K28748" i="36"/>
  <c r="S28747" i="36"/>
  <c r="P28747" i="36"/>
  <c r="N28747" i="36"/>
  <c r="O28747" i="36" s="1"/>
  <c r="R28747" i="36" s="1"/>
  <c r="M28747" i="36"/>
  <c r="L28747" i="36"/>
  <c r="K28747" i="36"/>
  <c r="P28746" i="36"/>
  <c r="S28746" i="36" s="1"/>
  <c r="N28746" i="36"/>
  <c r="O28746" i="36" s="1"/>
  <c r="R28746" i="36" s="1"/>
  <c r="M28746" i="36"/>
  <c r="L28746" i="36"/>
  <c r="K28746" i="36"/>
  <c r="S28745" i="36"/>
  <c r="P28745" i="36"/>
  <c r="N28745" i="36"/>
  <c r="O28745" i="36" s="1"/>
  <c r="R28745" i="36" s="1"/>
  <c r="M28745" i="36"/>
  <c r="L28745" i="36"/>
  <c r="K28745" i="36"/>
  <c r="P28744" i="36"/>
  <c r="S28744" i="36" s="1"/>
  <c r="N28744" i="36"/>
  <c r="O28744" i="36" s="1"/>
  <c r="R28744" i="36" s="1"/>
  <c r="M28744" i="36"/>
  <c r="L28744" i="36"/>
  <c r="K28744" i="36"/>
  <c r="P28743" i="36"/>
  <c r="S28743" i="36" s="1"/>
  <c r="N28743" i="36"/>
  <c r="O28743" i="36" s="1"/>
  <c r="R28743" i="36" s="1"/>
  <c r="M28743" i="36"/>
  <c r="L28743" i="36"/>
  <c r="K28743" i="36"/>
  <c r="P28742" i="36"/>
  <c r="S28742" i="36" s="1"/>
  <c r="N28742" i="36"/>
  <c r="O28742" i="36" s="1"/>
  <c r="R28742" i="36" s="1"/>
  <c r="M28742" i="36"/>
  <c r="L28742" i="36"/>
  <c r="K28742" i="36"/>
  <c r="S28741" i="36"/>
  <c r="P28741" i="36"/>
  <c r="N28741" i="36"/>
  <c r="O28741" i="36" s="1"/>
  <c r="R28741" i="36" s="1"/>
  <c r="M28741" i="36"/>
  <c r="L28741" i="36"/>
  <c r="K28741" i="36"/>
  <c r="S28740" i="36"/>
  <c r="P28740" i="36"/>
  <c r="N28740" i="36"/>
  <c r="O28740" i="36" s="1"/>
  <c r="R28740" i="36" s="1"/>
  <c r="M28740" i="36"/>
  <c r="L28740" i="36"/>
  <c r="K28740" i="36"/>
  <c r="S28739" i="36"/>
  <c r="P28739" i="36"/>
  <c r="N28739" i="36"/>
  <c r="O28739" i="36" s="1"/>
  <c r="R28739" i="36" s="1"/>
  <c r="M28739" i="36"/>
  <c r="L28739" i="36"/>
  <c r="K28739" i="36"/>
  <c r="P28738" i="36"/>
  <c r="S28738" i="36" s="1"/>
  <c r="N28738" i="36"/>
  <c r="O28738" i="36" s="1"/>
  <c r="R28738" i="36" s="1"/>
  <c r="M28738" i="36"/>
  <c r="L28738" i="36"/>
  <c r="K28738" i="36"/>
  <c r="P28737" i="36"/>
  <c r="S28737" i="36" s="1"/>
  <c r="N28737" i="36"/>
  <c r="O28737" i="36" s="1"/>
  <c r="R28737" i="36" s="1"/>
  <c r="M28737" i="36"/>
  <c r="L28737" i="36"/>
  <c r="K28737" i="36"/>
  <c r="P28736" i="36"/>
  <c r="S28736" i="36" s="1"/>
  <c r="N28736" i="36"/>
  <c r="O28736" i="36" s="1"/>
  <c r="R28736" i="36" s="1"/>
  <c r="M28736" i="36"/>
  <c r="L28736" i="36"/>
  <c r="K28736" i="36"/>
  <c r="P28735" i="36"/>
  <c r="S28735" i="36" s="1"/>
  <c r="N28735" i="36"/>
  <c r="O28735" i="36" s="1"/>
  <c r="R28735" i="36" s="1"/>
  <c r="M28735" i="36"/>
  <c r="L28735" i="36"/>
  <c r="K28735" i="36"/>
  <c r="P28734" i="36"/>
  <c r="S28734" i="36" s="1"/>
  <c r="N28734" i="36"/>
  <c r="O28734" i="36" s="1"/>
  <c r="R28734" i="36" s="1"/>
  <c r="M28734" i="36"/>
  <c r="L28734" i="36"/>
  <c r="K28734" i="36"/>
  <c r="P28733" i="36"/>
  <c r="S28733" i="36" s="1"/>
  <c r="N28733" i="36"/>
  <c r="O28733" i="36" s="1"/>
  <c r="R28733" i="36" s="1"/>
  <c r="M28733" i="36"/>
  <c r="L28733" i="36"/>
  <c r="K28733" i="36"/>
  <c r="P28732" i="36"/>
  <c r="S28732" i="36" s="1"/>
  <c r="N28732" i="36"/>
  <c r="O28732" i="36" s="1"/>
  <c r="R28732" i="36" s="1"/>
  <c r="M28732" i="36"/>
  <c r="L28732" i="36"/>
  <c r="K28732" i="36"/>
  <c r="S28731" i="36"/>
  <c r="P28731" i="36"/>
  <c r="N28731" i="36"/>
  <c r="O28731" i="36" s="1"/>
  <c r="R28731" i="36" s="1"/>
  <c r="M28731" i="36"/>
  <c r="L28731" i="36"/>
  <c r="K28731" i="36"/>
  <c r="P28730" i="36"/>
  <c r="S28730" i="36" s="1"/>
  <c r="N28730" i="36"/>
  <c r="O28730" i="36" s="1"/>
  <c r="R28730" i="36" s="1"/>
  <c r="M28730" i="36"/>
  <c r="L28730" i="36"/>
  <c r="K28730" i="36"/>
  <c r="S28729" i="36"/>
  <c r="P28729" i="36"/>
  <c r="N28729" i="36"/>
  <c r="O28729" i="36" s="1"/>
  <c r="R28729" i="36" s="1"/>
  <c r="M28729" i="36"/>
  <c r="L28729" i="36"/>
  <c r="K28729" i="36"/>
  <c r="P28728" i="36"/>
  <c r="S28728" i="36" s="1"/>
  <c r="N28728" i="36"/>
  <c r="O28728" i="36" s="1"/>
  <c r="R28728" i="36" s="1"/>
  <c r="M28728" i="36"/>
  <c r="L28728" i="36"/>
  <c r="K28728" i="36"/>
  <c r="S28727" i="36"/>
  <c r="P28727" i="36"/>
  <c r="N28727" i="36"/>
  <c r="O28727" i="36" s="1"/>
  <c r="R28727" i="36" s="1"/>
  <c r="M28727" i="36"/>
  <c r="L28727" i="36"/>
  <c r="K28727" i="36"/>
  <c r="P28726" i="36"/>
  <c r="S28726" i="36" s="1"/>
  <c r="N28726" i="36"/>
  <c r="O28726" i="36" s="1"/>
  <c r="R28726" i="36" s="1"/>
  <c r="M28726" i="36"/>
  <c r="L28726" i="36"/>
  <c r="K28726" i="36"/>
  <c r="S28725" i="36"/>
  <c r="P28725" i="36"/>
  <c r="N28725" i="36"/>
  <c r="O28725" i="36" s="1"/>
  <c r="R28725" i="36" s="1"/>
  <c r="M28725" i="36"/>
  <c r="L28725" i="36"/>
  <c r="K28725" i="36"/>
  <c r="P28724" i="36"/>
  <c r="S28724" i="36" s="1"/>
  <c r="N28724" i="36"/>
  <c r="O28724" i="36" s="1"/>
  <c r="R28724" i="36" s="1"/>
  <c r="M28724" i="36"/>
  <c r="L28724" i="36"/>
  <c r="K28724" i="36"/>
  <c r="S28723" i="36"/>
  <c r="P28723" i="36"/>
  <c r="N28723" i="36"/>
  <c r="O28723" i="36" s="1"/>
  <c r="R28723" i="36" s="1"/>
  <c r="M28723" i="36"/>
  <c r="L28723" i="36"/>
  <c r="K28723" i="36"/>
  <c r="P28722" i="36"/>
  <c r="S28722" i="36" s="1"/>
  <c r="N28722" i="36"/>
  <c r="O28722" i="36" s="1"/>
  <c r="R28722" i="36" s="1"/>
  <c r="M28722" i="36"/>
  <c r="L28722" i="36"/>
  <c r="K28722" i="36"/>
  <c r="P28721" i="36"/>
  <c r="S28721" i="36" s="1"/>
  <c r="N28721" i="36"/>
  <c r="O28721" i="36" s="1"/>
  <c r="R28721" i="36" s="1"/>
  <c r="M28721" i="36"/>
  <c r="L28721" i="36"/>
  <c r="K28721" i="36"/>
  <c r="P28720" i="36"/>
  <c r="S28720" i="36" s="1"/>
  <c r="N28720" i="36"/>
  <c r="O28720" i="36" s="1"/>
  <c r="R28720" i="36" s="1"/>
  <c r="M28720" i="36"/>
  <c r="L28720" i="36"/>
  <c r="K28720" i="36"/>
  <c r="P28719" i="36"/>
  <c r="S28719" i="36" s="1"/>
  <c r="N28719" i="36"/>
  <c r="O28719" i="36" s="1"/>
  <c r="R28719" i="36" s="1"/>
  <c r="M28719" i="36"/>
  <c r="L28719" i="36"/>
  <c r="K28719" i="36"/>
  <c r="P28718" i="36"/>
  <c r="S28718" i="36" s="1"/>
  <c r="N28718" i="36"/>
  <c r="O28718" i="36" s="1"/>
  <c r="R28718" i="36" s="1"/>
  <c r="M28718" i="36"/>
  <c r="L28718" i="36"/>
  <c r="K28718" i="36"/>
  <c r="S28717" i="36"/>
  <c r="P28717" i="36"/>
  <c r="N28717" i="36"/>
  <c r="O28717" i="36" s="1"/>
  <c r="R28717" i="36" s="1"/>
  <c r="M28717" i="36"/>
  <c r="L28717" i="36"/>
  <c r="K28717" i="36"/>
  <c r="P28716" i="36"/>
  <c r="S28716" i="36" s="1"/>
  <c r="N28716" i="36"/>
  <c r="O28716" i="36" s="1"/>
  <c r="R28716" i="36" s="1"/>
  <c r="M28716" i="36"/>
  <c r="L28716" i="36"/>
  <c r="K28716" i="36"/>
  <c r="S28715" i="36"/>
  <c r="P28715" i="36"/>
  <c r="N28715" i="36"/>
  <c r="O28715" i="36" s="1"/>
  <c r="R28715" i="36" s="1"/>
  <c r="M28715" i="36"/>
  <c r="L28715" i="36"/>
  <c r="K28715" i="36"/>
  <c r="P28714" i="36"/>
  <c r="S28714" i="36" s="1"/>
  <c r="N28714" i="36"/>
  <c r="O28714" i="36" s="1"/>
  <c r="R28714" i="36" s="1"/>
  <c r="M28714" i="36"/>
  <c r="L28714" i="36"/>
  <c r="K28714" i="36"/>
  <c r="S28713" i="36"/>
  <c r="P28713" i="36"/>
  <c r="N28713" i="36"/>
  <c r="O28713" i="36" s="1"/>
  <c r="R28713" i="36" s="1"/>
  <c r="M28713" i="36"/>
  <c r="L28713" i="36"/>
  <c r="K28713" i="36"/>
  <c r="P28712" i="36"/>
  <c r="S28712" i="36" s="1"/>
  <c r="N28712" i="36"/>
  <c r="O28712" i="36" s="1"/>
  <c r="R28712" i="36" s="1"/>
  <c r="M28712" i="36"/>
  <c r="L28712" i="36"/>
  <c r="K28712" i="36"/>
  <c r="P28711" i="36"/>
  <c r="S28711" i="36" s="1"/>
  <c r="N28711" i="36"/>
  <c r="O28711" i="36" s="1"/>
  <c r="R28711" i="36" s="1"/>
  <c r="M28711" i="36"/>
  <c r="L28711" i="36"/>
  <c r="K28711" i="36"/>
  <c r="P28710" i="36"/>
  <c r="S28710" i="36" s="1"/>
  <c r="N28710" i="36"/>
  <c r="O28710" i="36" s="1"/>
  <c r="R28710" i="36" s="1"/>
  <c r="M28710" i="36"/>
  <c r="L28710" i="36"/>
  <c r="K28710" i="36"/>
  <c r="S28709" i="36"/>
  <c r="P28709" i="36"/>
  <c r="N28709" i="36"/>
  <c r="O28709" i="36" s="1"/>
  <c r="R28709" i="36" s="1"/>
  <c r="M28709" i="36"/>
  <c r="L28709" i="36"/>
  <c r="K28709" i="36"/>
  <c r="S28708" i="36"/>
  <c r="P28708" i="36"/>
  <c r="N28708" i="36"/>
  <c r="O28708" i="36" s="1"/>
  <c r="R28708" i="36" s="1"/>
  <c r="M28708" i="36"/>
  <c r="L28708" i="36"/>
  <c r="K28708" i="36"/>
  <c r="S28707" i="36"/>
  <c r="P28707" i="36"/>
  <c r="O28707" i="36"/>
  <c r="R28707" i="36" s="1"/>
  <c r="N28707" i="36"/>
  <c r="M28707" i="36"/>
  <c r="L28707" i="36"/>
  <c r="K28707" i="36"/>
  <c r="P28706" i="36"/>
  <c r="S28706" i="36" s="1"/>
  <c r="N28706" i="36"/>
  <c r="O28706" i="36" s="1"/>
  <c r="R28706" i="36" s="1"/>
  <c r="M28706" i="36"/>
  <c r="L28706" i="36"/>
  <c r="K28706" i="36"/>
  <c r="S28705" i="36"/>
  <c r="P28705" i="36"/>
  <c r="N28705" i="36"/>
  <c r="O28705" i="36" s="1"/>
  <c r="R28705" i="36" s="1"/>
  <c r="M28705" i="36"/>
  <c r="L28705" i="36"/>
  <c r="K28705" i="36"/>
  <c r="P28704" i="36"/>
  <c r="S28704" i="36" s="1"/>
  <c r="N28704" i="36"/>
  <c r="O28704" i="36" s="1"/>
  <c r="R28704" i="36" s="1"/>
  <c r="M28704" i="36"/>
  <c r="L28704" i="36"/>
  <c r="K28704" i="36"/>
  <c r="S28703" i="36"/>
  <c r="P28703" i="36"/>
  <c r="N28703" i="36"/>
  <c r="O28703" i="36" s="1"/>
  <c r="R28703" i="36" s="1"/>
  <c r="M28703" i="36"/>
  <c r="L28703" i="36"/>
  <c r="K28703" i="36"/>
  <c r="P28702" i="36"/>
  <c r="S28702" i="36" s="1"/>
  <c r="N28702" i="36"/>
  <c r="O28702" i="36" s="1"/>
  <c r="R28702" i="36" s="1"/>
  <c r="M28702" i="36"/>
  <c r="L28702" i="36"/>
  <c r="K28702" i="36"/>
  <c r="S28701" i="36"/>
  <c r="P28701" i="36"/>
  <c r="N28701" i="36"/>
  <c r="O28701" i="36" s="1"/>
  <c r="R28701" i="36" s="1"/>
  <c r="M28701" i="36"/>
  <c r="L28701" i="36"/>
  <c r="K28701" i="36"/>
  <c r="P28700" i="36"/>
  <c r="S28700" i="36" s="1"/>
  <c r="N28700" i="36"/>
  <c r="O28700" i="36" s="1"/>
  <c r="R28700" i="36" s="1"/>
  <c r="M28700" i="36"/>
  <c r="L28700" i="36"/>
  <c r="K28700" i="36"/>
  <c r="S28699" i="36"/>
  <c r="P28699" i="36"/>
  <c r="N28699" i="36"/>
  <c r="O28699" i="36" s="1"/>
  <c r="R28699" i="36" s="1"/>
  <c r="M28699" i="36"/>
  <c r="L28699" i="36"/>
  <c r="K28699" i="36"/>
  <c r="P28698" i="36"/>
  <c r="S28698" i="36" s="1"/>
  <c r="N28698" i="36"/>
  <c r="O28698" i="36" s="1"/>
  <c r="R28698" i="36" s="1"/>
  <c r="M28698" i="36"/>
  <c r="L28698" i="36"/>
  <c r="K28698" i="36"/>
  <c r="S28697" i="36"/>
  <c r="P28697" i="36"/>
  <c r="N28697" i="36"/>
  <c r="O28697" i="36" s="1"/>
  <c r="R28697" i="36" s="1"/>
  <c r="M28697" i="36"/>
  <c r="L28697" i="36"/>
  <c r="K28697" i="36"/>
  <c r="P28696" i="36"/>
  <c r="S28696" i="36" s="1"/>
  <c r="N28696" i="36"/>
  <c r="O28696" i="36" s="1"/>
  <c r="R28696" i="36" s="1"/>
  <c r="M28696" i="36"/>
  <c r="L28696" i="36"/>
  <c r="K28696" i="36"/>
  <c r="P28695" i="36"/>
  <c r="S28695" i="36" s="1"/>
  <c r="N28695" i="36"/>
  <c r="O28695" i="36" s="1"/>
  <c r="R28695" i="36" s="1"/>
  <c r="M28695" i="36"/>
  <c r="L28695" i="36"/>
  <c r="K28695" i="36"/>
  <c r="P28694" i="36"/>
  <c r="S28694" i="36" s="1"/>
  <c r="N28694" i="36"/>
  <c r="O28694" i="36" s="1"/>
  <c r="R28694" i="36" s="1"/>
  <c r="M28694" i="36"/>
  <c r="L28694" i="36"/>
  <c r="K28694" i="36"/>
  <c r="P28693" i="36"/>
  <c r="S28693" i="36" s="1"/>
  <c r="N28693" i="36"/>
  <c r="O28693" i="36" s="1"/>
  <c r="R28693" i="36" s="1"/>
  <c r="M28693" i="36"/>
  <c r="L28693" i="36"/>
  <c r="K28693" i="36"/>
  <c r="R28692" i="36"/>
  <c r="P28692" i="36"/>
  <c r="S28692" i="36" s="1"/>
  <c r="N28692" i="36"/>
  <c r="O28692" i="36" s="1"/>
  <c r="M28692" i="36"/>
  <c r="L28692" i="36"/>
  <c r="K28692" i="36"/>
  <c r="S28691" i="36"/>
  <c r="P28691" i="36"/>
  <c r="N28691" i="36"/>
  <c r="O28691" i="36" s="1"/>
  <c r="R28691" i="36" s="1"/>
  <c r="M28691" i="36"/>
  <c r="L28691" i="36"/>
  <c r="K28691" i="36"/>
  <c r="P28690" i="36"/>
  <c r="S28690" i="36" s="1"/>
  <c r="N28690" i="36"/>
  <c r="O28690" i="36" s="1"/>
  <c r="R28690" i="36" s="1"/>
  <c r="M28690" i="36"/>
  <c r="L28690" i="36"/>
  <c r="K28690" i="36"/>
  <c r="S28689" i="36"/>
  <c r="P28689" i="36"/>
  <c r="N28689" i="36"/>
  <c r="O28689" i="36" s="1"/>
  <c r="R28689" i="36" s="1"/>
  <c r="M28689" i="36"/>
  <c r="L28689" i="36"/>
  <c r="K28689" i="36"/>
  <c r="P28688" i="36"/>
  <c r="S28688" i="36" s="1"/>
  <c r="N28688" i="36"/>
  <c r="O28688" i="36" s="1"/>
  <c r="R28688" i="36" s="1"/>
  <c r="M28688" i="36"/>
  <c r="L28688" i="36"/>
  <c r="K28688" i="36"/>
  <c r="P28687" i="36"/>
  <c r="S28687" i="36" s="1"/>
  <c r="N28687" i="36"/>
  <c r="O28687" i="36" s="1"/>
  <c r="R28687" i="36" s="1"/>
  <c r="M28687" i="36"/>
  <c r="L28687" i="36"/>
  <c r="K28687" i="36"/>
  <c r="P28686" i="36"/>
  <c r="S28686" i="36" s="1"/>
  <c r="N28686" i="36"/>
  <c r="O28686" i="36" s="1"/>
  <c r="R28686" i="36" s="1"/>
  <c r="M28686" i="36"/>
  <c r="L28686" i="36"/>
  <c r="K28686" i="36"/>
  <c r="S28685" i="36"/>
  <c r="P28685" i="36"/>
  <c r="N28685" i="36"/>
  <c r="O28685" i="36" s="1"/>
  <c r="R28685" i="36" s="1"/>
  <c r="M28685" i="36"/>
  <c r="L28685" i="36"/>
  <c r="K28685" i="36"/>
  <c r="S28684" i="36"/>
  <c r="P28684" i="36"/>
  <c r="N28684" i="36"/>
  <c r="O28684" i="36" s="1"/>
  <c r="R28684" i="36" s="1"/>
  <c r="M28684" i="36"/>
  <c r="L28684" i="36"/>
  <c r="K28684" i="36"/>
  <c r="P28683" i="36"/>
  <c r="S28683" i="36" s="1"/>
  <c r="N28683" i="36"/>
  <c r="O28683" i="36" s="1"/>
  <c r="R28683" i="36" s="1"/>
  <c r="M28683" i="36"/>
  <c r="L28683" i="36"/>
  <c r="K28683" i="36"/>
  <c r="P28682" i="36"/>
  <c r="S28682" i="36" s="1"/>
  <c r="N28682" i="36"/>
  <c r="O28682" i="36" s="1"/>
  <c r="R28682" i="36" s="1"/>
  <c r="M28682" i="36"/>
  <c r="L28682" i="36"/>
  <c r="K28682" i="36"/>
  <c r="P28681" i="36"/>
  <c r="S28681" i="36" s="1"/>
  <c r="N28681" i="36"/>
  <c r="O28681" i="36" s="1"/>
  <c r="R28681" i="36" s="1"/>
  <c r="M28681" i="36"/>
  <c r="Q28681" i="36" s="1"/>
  <c r="L28681" i="36"/>
  <c r="K28681" i="36"/>
  <c r="P28680" i="36"/>
  <c r="S28680" i="36" s="1"/>
  <c r="N28680" i="36"/>
  <c r="O28680" i="36" s="1"/>
  <c r="R28680" i="36" s="1"/>
  <c r="M28680" i="36"/>
  <c r="L28680" i="36"/>
  <c r="K28680" i="36"/>
  <c r="P28679" i="36"/>
  <c r="S28679" i="36" s="1"/>
  <c r="N28679" i="36"/>
  <c r="O28679" i="36" s="1"/>
  <c r="R28679" i="36" s="1"/>
  <c r="M28679" i="36"/>
  <c r="L28679" i="36"/>
  <c r="K28679" i="36"/>
  <c r="P28678" i="36"/>
  <c r="S28678" i="36" s="1"/>
  <c r="N28678" i="36"/>
  <c r="O28678" i="36" s="1"/>
  <c r="R28678" i="36" s="1"/>
  <c r="M28678" i="36"/>
  <c r="L28678" i="36"/>
  <c r="K28678" i="36"/>
  <c r="P28677" i="36"/>
  <c r="S28677" i="36" s="1"/>
  <c r="N28677" i="36"/>
  <c r="O28677" i="36" s="1"/>
  <c r="R28677" i="36" s="1"/>
  <c r="M28677" i="36"/>
  <c r="L28677" i="36"/>
  <c r="K28677" i="36"/>
  <c r="S28676" i="36"/>
  <c r="P28676" i="36"/>
  <c r="N28676" i="36"/>
  <c r="O28676" i="36" s="1"/>
  <c r="R28676" i="36" s="1"/>
  <c r="M28676" i="36"/>
  <c r="L28676" i="36"/>
  <c r="K28676" i="36"/>
  <c r="S28675" i="36"/>
  <c r="P28675" i="36"/>
  <c r="N28675" i="36"/>
  <c r="O28675" i="36" s="1"/>
  <c r="R28675" i="36" s="1"/>
  <c r="M28675" i="36"/>
  <c r="L28675" i="36"/>
  <c r="K28675" i="36"/>
  <c r="P28674" i="36"/>
  <c r="S28674" i="36" s="1"/>
  <c r="N28674" i="36"/>
  <c r="O28674" i="36" s="1"/>
  <c r="R28674" i="36" s="1"/>
  <c r="M28674" i="36"/>
  <c r="L28674" i="36"/>
  <c r="K28674" i="36"/>
  <c r="S28673" i="36"/>
  <c r="P28673" i="36"/>
  <c r="N28673" i="36"/>
  <c r="O28673" i="36" s="1"/>
  <c r="R28673" i="36" s="1"/>
  <c r="M28673" i="36"/>
  <c r="L28673" i="36"/>
  <c r="K28673" i="36"/>
  <c r="P28672" i="36"/>
  <c r="S28672" i="36" s="1"/>
  <c r="N28672" i="36"/>
  <c r="O28672" i="36" s="1"/>
  <c r="R28672" i="36" s="1"/>
  <c r="M28672" i="36"/>
  <c r="L28672" i="36"/>
  <c r="K28672" i="36"/>
  <c r="S28671" i="36"/>
  <c r="P28671" i="36"/>
  <c r="N28671" i="36"/>
  <c r="O28671" i="36" s="1"/>
  <c r="R28671" i="36" s="1"/>
  <c r="M28671" i="36"/>
  <c r="L28671" i="36"/>
  <c r="K28671" i="36"/>
  <c r="P28670" i="36"/>
  <c r="S28670" i="36" s="1"/>
  <c r="N28670" i="36"/>
  <c r="O28670" i="36" s="1"/>
  <c r="R28670" i="36" s="1"/>
  <c r="M28670" i="36"/>
  <c r="L28670" i="36"/>
  <c r="K28670" i="36"/>
  <c r="P28669" i="36"/>
  <c r="S28669" i="36" s="1"/>
  <c r="N28669" i="36"/>
  <c r="O28669" i="36" s="1"/>
  <c r="R28669" i="36" s="1"/>
  <c r="M28669" i="36"/>
  <c r="L28669" i="36"/>
  <c r="K28669" i="36"/>
  <c r="P28668" i="36"/>
  <c r="S28668" i="36" s="1"/>
  <c r="N28668" i="36"/>
  <c r="O28668" i="36" s="1"/>
  <c r="R28668" i="36" s="1"/>
  <c r="M28668" i="36"/>
  <c r="L28668" i="36"/>
  <c r="K28668" i="36"/>
  <c r="P28667" i="36"/>
  <c r="S28667" i="36" s="1"/>
  <c r="O28667" i="36"/>
  <c r="R28667" i="36" s="1"/>
  <c r="N28667" i="36"/>
  <c r="M28667" i="36"/>
  <c r="L28667" i="36"/>
  <c r="K28667" i="36"/>
  <c r="P28666" i="36"/>
  <c r="S28666" i="36" s="1"/>
  <c r="N28666" i="36"/>
  <c r="O28666" i="36" s="1"/>
  <c r="R28666" i="36" s="1"/>
  <c r="M28666" i="36"/>
  <c r="L28666" i="36"/>
  <c r="K28666" i="36"/>
  <c r="S28665" i="36"/>
  <c r="P28665" i="36"/>
  <c r="N28665" i="36"/>
  <c r="O28665" i="36" s="1"/>
  <c r="R28665" i="36" s="1"/>
  <c r="M28665" i="36"/>
  <c r="L28665" i="36"/>
  <c r="K28665" i="36"/>
  <c r="P28664" i="36"/>
  <c r="S28664" i="36" s="1"/>
  <c r="N28664" i="36"/>
  <c r="O28664" i="36" s="1"/>
  <c r="R28664" i="36" s="1"/>
  <c r="M28664" i="36"/>
  <c r="L28664" i="36"/>
  <c r="K28664" i="36"/>
  <c r="P28663" i="36"/>
  <c r="S28663" i="36" s="1"/>
  <c r="N28663" i="36"/>
  <c r="O28663" i="36" s="1"/>
  <c r="R28663" i="36" s="1"/>
  <c r="M28663" i="36"/>
  <c r="L28663" i="36"/>
  <c r="K28663" i="36"/>
  <c r="P28662" i="36"/>
  <c r="S28662" i="36" s="1"/>
  <c r="N28662" i="36"/>
  <c r="O28662" i="36" s="1"/>
  <c r="R28662" i="36" s="1"/>
  <c r="M28662" i="36"/>
  <c r="L28662" i="36"/>
  <c r="Q28662" i="36" s="1"/>
  <c r="K28662" i="36"/>
  <c r="P28661" i="36"/>
  <c r="S28661" i="36" s="1"/>
  <c r="N28661" i="36"/>
  <c r="O28661" i="36" s="1"/>
  <c r="R28661" i="36" s="1"/>
  <c r="M28661" i="36"/>
  <c r="L28661" i="36"/>
  <c r="K28661" i="36"/>
  <c r="P28660" i="36"/>
  <c r="S28660" i="36" s="1"/>
  <c r="N28660" i="36"/>
  <c r="O28660" i="36" s="1"/>
  <c r="R28660" i="36" s="1"/>
  <c r="M28660" i="36"/>
  <c r="L28660" i="36"/>
  <c r="K28660" i="36"/>
  <c r="S28659" i="36"/>
  <c r="P28659" i="36"/>
  <c r="N28659" i="36"/>
  <c r="O28659" i="36" s="1"/>
  <c r="R28659" i="36" s="1"/>
  <c r="M28659" i="36"/>
  <c r="L28659" i="36"/>
  <c r="K28659" i="36"/>
  <c r="P28658" i="36"/>
  <c r="S28658" i="36" s="1"/>
  <c r="N28658" i="36"/>
  <c r="O28658" i="36" s="1"/>
  <c r="R28658" i="36" s="1"/>
  <c r="M28658" i="36"/>
  <c r="L28658" i="36"/>
  <c r="K28658" i="36"/>
  <c r="S28657" i="36"/>
  <c r="P28657" i="36"/>
  <c r="N28657" i="36"/>
  <c r="O28657" i="36" s="1"/>
  <c r="R28657" i="36" s="1"/>
  <c r="M28657" i="36"/>
  <c r="L28657" i="36"/>
  <c r="K28657" i="36"/>
  <c r="P28656" i="36"/>
  <c r="S28656" i="36" s="1"/>
  <c r="N28656" i="36"/>
  <c r="O28656" i="36" s="1"/>
  <c r="R28656" i="36" s="1"/>
  <c r="M28656" i="36"/>
  <c r="L28656" i="36"/>
  <c r="K28656" i="36"/>
  <c r="P28655" i="36"/>
  <c r="S28655" i="36" s="1"/>
  <c r="N28655" i="36"/>
  <c r="O28655" i="36" s="1"/>
  <c r="R28655" i="36" s="1"/>
  <c r="M28655" i="36"/>
  <c r="L28655" i="36"/>
  <c r="K28655" i="36"/>
  <c r="P28654" i="36"/>
  <c r="S28654" i="36" s="1"/>
  <c r="N28654" i="36"/>
  <c r="O28654" i="36" s="1"/>
  <c r="R28654" i="36" s="1"/>
  <c r="M28654" i="36"/>
  <c r="L28654" i="36"/>
  <c r="K28654" i="36"/>
  <c r="S28653" i="36"/>
  <c r="P28653" i="36"/>
  <c r="N28653" i="36"/>
  <c r="O28653" i="36" s="1"/>
  <c r="R28653" i="36" s="1"/>
  <c r="M28653" i="36"/>
  <c r="L28653" i="36"/>
  <c r="K28653" i="36"/>
  <c r="S28652" i="36"/>
  <c r="P28652" i="36"/>
  <c r="N28652" i="36"/>
  <c r="O28652" i="36" s="1"/>
  <c r="R28652" i="36" s="1"/>
  <c r="M28652" i="36"/>
  <c r="L28652" i="36"/>
  <c r="K28652" i="36"/>
  <c r="S28651" i="36"/>
  <c r="P28651" i="36"/>
  <c r="N28651" i="36"/>
  <c r="O28651" i="36" s="1"/>
  <c r="R28651" i="36" s="1"/>
  <c r="M28651" i="36"/>
  <c r="L28651" i="36"/>
  <c r="K28651" i="36"/>
  <c r="P28650" i="36"/>
  <c r="S28650" i="36" s="1"/>
  <c r="N28650" i="36"/>
  <c r="O28650" i="36" s="1"/>
  <c r="R28650" i="36" s="1"/>
  <c r="M28650" i="36"/>
  <c r="L28650" i="36"/>
  <c r="K28650" i="36"/>
  <c r="P28649" i="36"/>
  <c r="S28649" i="36" s="1"/>
  <c r="N28649" i="36"/>
  <c r="O28649" i="36" s="1"/>
  <c r="R28649" i="36" s="1"/>
  <c r="M28649" i="36"/>
  <c r="L28649" i="36"/>
  <c r="K28649" i="36"/>
  <c r="P28648" i="36"/>
  <c r="S28648" i="36" s="1"/>
  <c r="N28648" i="36"/>
  <c r="O28648" i="36" s="1"/>
  <c r="R28648" i="36" s="1"/>
  <c r="M28648" i="36"/>
  <c r="L28648" i="36"/>
  <c r="K28648" i="36"/>
  <c r="P28647" i="36"/>
  <c r="S28647" i="36" s="1"/>
  <c r="N28647" i="36"/>
  <c r="O28647" i="36" s="1"/>
  <c r="R28647" i="36" s="1"/>
  <c r="M28647" i="36"/>
  <c r="L28647" i="36"/>
  <c r="K28647" i="36"/>
  <c r="P28646" i="36"/>
  <c r="S28646" i="36" s="1"/>
  <c r="N28646" i="36"/>
  <c r="O28646" i="36" s="1"/>
  <c r="R28646" i="36" s="1"/>
  <c r="M28646" i="36"/>
  <c r="L28646" i="36"/>
  <c r="K28646" i="36"/>
  <c r="S28645" i="36"/>
  <c r="P28645" i="36"/>
  <c r="N28645" i="36"/>
  <c r="O28645" i="36" s="1"/>
  <c r="R28645" i="36" s="1"/>
  <c r="M28645" i="36"/>
  <c r="L28645" i="36"/>
  <c r="K28645" i="36"/>
  <c r="P28644" i="36"/>
  <c r="S28644" i="36" s="1"/>
  <c r="N28644" i="36"/>
  <c r="O28644" i="36" s="1"/>
  <c r="R28644" i="36" s="1"/>
  <c r="M28644" i="36"/>
  <c r="L28644" i="36"/>
  <c r="K28644" i="36"/>
  <c r="S28643" i="36"/>
  <c r="P28643" i="36"/>
  <c r="N28643" i="36"/>
  <c r="O28643" i="36" s="1"/>
  <c r="R28643" i="36" s="1"/>
  <c r="M28643" i="36"/>
  <c r="L28643" i="36"/>
  <c r="K28643" i="36"/>
  <c r="P28642" i="36"/>
  <c r="S28642" i="36" s="1"/>
  <c r="N28642" i="36"/>
  <c r="O28642" i="36" s="1"/>
  <c r="R28642" i="36" s="1"/>
  <c r="M28642" i="36"/>
  <c r="L28642" i="36"/>
  <c r="K28642" i="36"/>
  <c r="S28641" i="36"/>
  <c r="P28641" i="36"/>
  <c r="N28641" i="36"/>
  <c r="O28641" i="36" s="1"/>
  <c r="R28641" i="36" s="1"/>
  <c r="M28641" i="36"/>
  <c r="L28641" i="36"/>
  <c r="K28641" i="36"/>
  <c r="P28640" i="36"/>
  <c r="S28640" i="36" s="1"/>
  <c r="N28640" i="36"/>
  <c r="O28640" i="36" s="1"/>
  <c r="R28640" i="36" s="1"/>
  <c r="M28640" i="36"/>
  <c r="L28640" i="36"/>
  <c r="K28640" i="36"/>
  <c r="S28639" i="36"/>
  <c r="P28639" i="36"/>
  <c r="N28639" i="36"/>
  <c r="O28639" i="36" s="1"/>
  <c r="R28639" i="36" s="1"/>
  <c r="M28639" i="36"/>
  <c r="L28639" i="36"/>
  <c r="K28639" i="36"/>
  <c r="P28638" i="36"/>
  <c r="S28638" i="36" s="1"/>
  <c r="N28638" i="36"/>
  <c r="O28638" i="36" s="1"/>
  <c r="R28638" i="36" s="1"/>
  <c r="M28638" i="36"/>
  <c r="L28638" i="36"/>
  <c r="K28638" i="36"/>
  <c r="S28637" i="36"/>
  <c r="P28637" i="36"/>
  <c r="N28637" i="36"/>
  <c r="O28637" i="36" s="1"/>
  <c r="R28637" i="36" s="1"/>
  <c r="M28637" i="36"/>
  <c r="L28637" i="36"/>
  <c r="K28637" i="36"/>
  <c r="P28636" i="36"/>
  <c r="S28636" i="36" s="1"/>
  <c r="N28636" i="36"/>
  <c r="O28636" i="36" s="1"/>
  <c r="R28636" i="36" s="1"/>
  <c r="M28636" i="36"/>
  <c r="L28636" i="36"/>
  <c r="K28636" i="36"/>
  <c r="S28635" i="36"/>
  <c r="P28635" i="36"/>
  <c r="N28635" i="36"/>
  <c r="O28635" i="36" s="1"/>
  <c r="R28635" i="36" s="1"/>
  <c r="M28635" i="36"/>
  <c r="L28635" i="36"/>
  <c r="K28635" i="36"/>
  <c r="P28634" i="36"/>
  <c r="S28634" i="36" s="1"/>
  <c r="N28634" i="36"/>
  <c r="O28634" i="36" s="1"/>
  <c r="R28634" i="36" s="1"/>
  <c r="M28634" i="36"/>
  <c r="L28634" i="36"/>
  <c r="K28634" i="36"/>
  <c r="P28633" i="36"/>
  <c r="S28633" i="36" s="1"/>
  <c r="N28633" i="36"/>
  <c r="O28633" i="36" s="1"/>
  <c r="R28633" i="36" s="1"/>
  <c r="M28633" i="36"/>
  <c r="L28633" i="36"/>
  <c r="K28633" i="36"/>
  <c r="P28632" i="36"/>
  <c r="S28632" i="36" s="1"/>
  <c r="N28632" i="36"/>
  <c r="O28632" i="36" s="1"/>
  <c r="R28632" i="36" s="1"/>
  <c r="M28632" i="36"/>
  <c r="L28632" i="36"/>
  <c r="K28632" i="36"/>
  <c r="P28631" i="36"/>
  <c r="S28631" i="36" s="1"/>
  <c r="N28631" i="36"/>
  <c r="O28631" i="36" s="1"/>
  <c r="R28631" i="36" s="1"/>
  <c r="M28631" i="36"/>
  <c r="L28631" i="36"/>
  <c r="K28631" i="36"/>
  <c r="P28630" i="36"/>
  <c r="S28630" i="36" s="1"/>
  <c r="N28630" i="36"/>
  <c r="O28630" i="36" s="1"/>
  <c r="R28630" i="36" s="1"/>
  <c r="M28630" i="36"/>
  <c r="L28630" i="36"/>
  <c r="K28630" i="36"/>
  <c r="P28629" i="36"/>
  <c r="S28629" i="36" s="1"/>
  <c r="N28629" i="36"/>
  <c r="O28629" i="36" s="1"/>
  <c r="R28629" i="36" s="1"/>
  <c r="M28629" i="36"/>
  <c r="L28629" i="36"/>
  <c r="K28629" i="36"/>
  <c r="P28628" i="36"/>
  <c r="S28628" i="36" s="1"/>
  <c r="N28628" i="36"/>
  <c r="O28628" i="36" s="1"/>
  <c r="R28628" i="36" s="1"/>
  <c r="M28628" i="36"/>
  <c r="L28628" i="36"/>
  <c r="K28628" i="36"/>
  <c r="S28627" i="36"/>
  <c r="P28627" i="36"/>
  <c r="N28627" i="36"/>
  <c r="O28627" i="36" s="1"/>
  <c r="R28627" i="36" s="1"/>
  <c r="M28627" i="36"/>
  <c r="L28627" i="36"/>
  <c r="K28627" i="36"/>
  <c r="P28626" i="36"/>
  <c r="S28626" i="36" s="1"/>
  <c r="N28626" i="36"/>
  <c r="O28626" i="36" s="1"/>
  <c r="R28626" i="36" s="1"/>
  <c r="M28626" i="36"/>
  <c r="L28626" i="36"/>
  <c r="K28626" i="36"/>
  <c r="S28625" i="36"/>
  <c r="P28625" i="36"/>
  <c r="N28625" i="36"/>
  <c r="O28625" i="36" s="1"/>
  <c r="R28625" i="36" s="1"/>
  <c r="M28625" i="36"/>
  <c r="L28625" i="36"/>
  <c r="K28625" i="36"/>
  <c r="P28624" i="36"/>
  <c r="S28624" i="36" s="1"/>
  <c r="N28624" i="36"/>
  <c r="O28624" i="36" s="1"/>
  <c r="R28624" i="36" s="1"/>
  <c r="M28624" i="36"/>
  <c r="L28624" i="36"/>
  <c r="K28624" i="36"/>
  <c r="P28623" i="36"/>
  <c r="S28623" i="36" s="1"/>
  <c r="N28623" i="36"/>
  <c r="O28623" i="36" s="1"/>
  <c r="R28623" i="36" s="1"/>
  <c r="M28623" i="36"/>
  <c r="L28623" i="36"/>
  <c r="K28623" i="36"/>
  <c r="P28622" i="36"/>
  <c r="S28622" i="36" s="1"/>
  <c r="N28622" i="36"/>
  <c r="O28622" i="36" s="1"/>
  <c r="R28622" i="36" s="1"/>
  <c r="M28622" i="36"/>
  <c r="L28622" i="36"/>
  <c r="K28622" i="36"/>
  <c r="S28621" i="36"/>
  <c r="P28621" i="36"/>
  <c r="N28621" i="36"/>
  <c r="O28621" i="36" s="1"/>
  <c r="R28621" i="36" s="1"/>
  <c r="M28621" i="36"/>
  <c r="L28621" i="36"/>
  <c r="K28621" i="36"/>
  <c r="S28620" i="36"/>
  <c r="P28620" i="36"/>
  <c r="N28620" i="36"/>
  <c r="O28620" i="36" s="1"/>
  <c r="R28620" i="36" s="1"/>
  <c r="M28620" i="36"/>
  <c r="L28620" i="36"/>
  <c r="K28620" i="36"/>
  <c r="S28619" i="36"/>
  <c r="P28619" i="36"/>
  <c r="N28619" i="36"/>
  <c r="O28619" i="36" s="1"/>
  <c r="R28619" i="36" s="1"/>
  <c r="M28619" i="36"/>
  <c r="L28619" i="36"/>
  <c r="K28619" i="36"/>
  <c r="P28618" i="36"/>
  <c r="S28618" i="36" s="1"/>
  <c r="N28618" i="36"/>
  <c r="O28618" i="36" s="1"/>
  <c r="R28618" i="36" s="1"/>
  <c r="M28618" i="36"/>
  <c r="L28618" i="36"/>
  <c r="K28618" i="36"/>
  <c r="P28617" i="36"/>
  <c r="S28617" i="36" s="1"/>
  <c r="N28617" i="36"/>
  <c r="O28617" i="36" s="1"/>
  <c r="R28617" i="36" s="1"/>
  <c r="M28617" i="36"/>
  <c r="L28617" i="36"/>
  <c r="K28617" i="36"/>
  <c r="P28616" i="36"/>
  <c r="S28616" i="36" s="1"/>
  <c r="N28616" i="36"/>
  <c r="O28616" i="36" s="1"/>
  <c r="R28616" i="36" s="1"/>
  <c r="M28616" i="36"/>
  <c r="L28616" i="36"/>
  <c r="K28616" i="36"/>
  <c r="P28615" i="36"/>
  <c r="S28615" i="36" s="1"/>
  <c r="N28615" i="36"/>
  <c r="O28615" i="36" s="1"/>
  <c r="R28615" i="36" s="1"/>
  <c r="M28615" i="36"/>
  <c r="L28615" i="36"/>
  <c r="K28615" i="36"/>
  <c r="P28614" i="36"/>
  <c r="S28614" i="36" s="1"/>
  <c r="N28614" i="36"/>
  <c r="O28614" i="36" s="1"/>
  <c r="R28614" i="36" s="1"/>
  <c r="M28614" i="36"/>
  <c r="L28614" i="36"/>
  <c r="K28614" i="36"/>
  <c r="S28613" i="36"/>
  <c r="P28613" i="36"/>
  <c r="N28613" i="36"/>
  <c r="O28613" i="36" s="1"/>
  <c r="R28613" i="36" s="1"/>
  <c r="M28613" i="36"/>
  <c r="L28613" i="36"/>
  <c r="K28613" i="36"/>
  <c r="P28612" i="36"/>
  <c r="S28612" i="36" s="1"/>
  <c r="N28612" i="36"/>
  <c r="O28612" i="36" s="1"/>
  <c r="R28612" i="36" s="1"/>
  <c r="M28612" i="36"/>
  <c r="L28612" i="36"/>
  <c r="K28612" i="36"/>
  <c r="S28611" i="36"/>
  <c r="P28611" i="36"/>
  <c r="N28611" i="36"/>
  <c r="O28611" i="36" s="1"/>
  <c r="R28611" i="36" s="1"/>
  <c r="M28611" i="36"/>
  <c r="L28611" i="36"/>
  <c r="K28611" i="36"/>
  <c r="P28610" i="36"/>
  <c r="S28610" i="36" s="1"/>
  <c r="N28610" i="36"/>
  <c r="O28610" i="36" s="1"/>
  <c r="R28610" i="36" s="1"/>
  <c r="M28610" i="36"/>
  <c r="L28610" i="36"/>
  <c r="K28610" i="36"/>
  <c r="S28609" i="36"/>
  <c r="P28609" i="36"/>
  <c r="N28609" i="36"/>
  <c r="O28609" i="36" s="1"/>
  <c r="R28609" i="36" s="1"/>
  <c r="M28609" i="36"/>
  <c r="L28609" i="36"/>
  <c r="K28609" i="36"/>
  <c r="P28608" i="36"/>
  <c r="S28608" i="36" s="1"/>
  <c r="N28608" i="36"/>
  <c r="O28608" i="36" s="1"/>
  <c r="R28608" i="36" s="1"/>
  <c r="M28608" i="36"/>
  <c r="L28608" i="36"/>
  <c r="K28608" i="36"/>
  <c r="S28607" i="36"/>
  <c r="P28607" i="36"/>
  <c r="N28607" i="36"/>
  <c r="O28607" i="36" s="1"/>
  <c r="R28607" i="36" s="1"/>
  <c r="M28607" i="36"/>
  <c r="L28607" i="36"/>
  <c r="K28607" i="36"/>
  <c r="P28606" i="36"/>
  <c r="S28606" i="36" s="1"/>
  <c r="N28606" i="36"/>
  <c r="O28606" i="36" s="1"/>
  <c r="R28606" i="36" s="1"/>
  <c r="M28606" i="36"/>
  <c r="L28606" i="36"/>
  <c r="K28606" i="36"/>
  <c r="P28605" i="36"/>
  <c r="S28605" i="36" s="1"/>
  <c r="N28605" i="36"/>
  <c r="O28605" i="36" s="1"/>
  <c r="R28605" i="36" s="1"/>
  <c r="M28605" i="36"/>
  <c r="L28605" i="36"/>
  <c r="K28605" i="36"/>
  <c r="P28604" i="36"/>
  <c r="S28604" i="36" s="1"/>
  <c r="N28604" i="36"/>
  <c r="O28604" i="36" s="1"/>
  <c r="R28604" i="36" s="1"/>
  <c r="M28604" i="36"/>
  <c r="L28604" i="36"/>
  <c r="K28604" i="36"/>
  <c r="P28603" i="36"/>
  <c r="S28603" i="36" s="1"/>
  <c r="N28603" i="36"/>
  <c r="O28603" i="36" s="1"/>
  <c r="R28603" i="36" s="1"/>
  <c r="M28603" i="36"/>
  <c r="L28603" i="36"/>
  <c r="K28603" i="36"/>
  <c r="R28602" i="36"/>
  <c r="P28602" i="36"/>
  <c r="S28602" i="36" s="1"/>
  <c r="N28602" i="36"/>
  <c r="O28602" i="36" s="1"/>
  <c r="M28602" i="36"/>
  <c r="L28602" i="36"/>
  <c r="K28602" i="36"/>
  <c r="S28601" i="36"/>
  <c r="P28601" i="36"/>
  <c r="N28601" i="36"/>
  <c r="O28601" i="36" s="1"/>
  <c r="R28601" i="36" s="1"/>
  <c r="M28601" i="36"/>
  <c r="L28601" i="36"/>
  <c r="K28601" i="36"/>
  <c r="P28600" i="36"/>
  <c r="S28600" i="36" s="1"/>
  <c r="N28600" i="36"/>
  <c r="O28600" i="36" s="1"/>
  <c r="R28600" i="36" s="1"/>
  <c r="M28600" i="36"/>
  <c r="L28600" i="36"/>
  <c r="K28600" i="36"/>
  <c r="S28599" i="36"/>
  <c r="P28599" i="36"/>
  <c r="N28599" i="36"/>
  <c r="O28599" i="36" s="1"/>
  <c r="R28599" i="36" s="1"/>
  <c r="M28599" i="36"/>
  <c r="L28599" i="36"/>
  <c r="K28599" i="36"/>
  <c r="P28598" i="36"/>
  <c r="S28598" i="36" s="1"/>
  <c r="N28598" i="36"/>
  <c r="O28598" i="36" s="1"/>
  <c r="R28598" i="36" s="1"/>
  <c r="M28598" i="36"/>
  <c r="L28598" i="36"/>
  <c r="K28598" i="36"/>
  <c r="P28597" i="36"/>
  <c r="S28597" i="36" s="1"/>
  <c r="N28597" i="36"/>
  <c r="O28597" i="36" s="1"/>
  <c r="R28597" i="36" s="1"/>
  <c r="M28597" i="36"/>
  <c r="L28597" i="36"/>
  <c r="K28597" i="36"/>
  <c r="P28596" i="36"/>
  <c r="S28596" i="36" s="1"/>
  <c r="N28596" i="36"/>
  <c r="O28596" i="36" s="1"/>
  <c r="R28596" i="36" s="1"/>
  <c r="M28596" i="36"/>
  <c r="L28596" i="36"/>
  <c r="K28596" i="36"/>
  <c r="P28595" i="36"/>
  <c r="S28595" i="36" s="1"/>
  <c r="O28595" i="36"/>
  <c r="R28595" i="36" s="1"/>
  <c r="N28595" i="36"/>
  <c r="M28595" i="36"/>
  <c r="L28595" i="36"/>
  <c r="K28595" i="36"/>
  <c r="P28594" i="36"/>
  <c r="S28594" i="36" s="1"/>
  <c r="N28594" i="36"/>
  <c r="O28594" i="36" s="1"/>
  <c r="R28594" i="36" s="1"/>
  <c r="M28594" i="36"/>
  <c r="L28594" i="36"/>
  <c r="K28594" i="36"/>
  <c r="S28593" i="36"/>
  <c r="P28593" i="36"/>
  <c r="N28593" i="36"/>
  <c r="O28593" i="36" s="1"/>
  <c r="R28593" i="36" s="1"/>
  <c r="M28593" i="36"/>
  <c r="L28593" i="36"/>
  <c r="K28593" i="36"/>
  <c r="P28592" i="36"/>
  <c r="S28592" i="36" s="1"/>
  <c r="N28592" i="36"/>
  <c r="O28592" i="36" s="1"/>
  <c r="R28592" i="36" s="1"/>
  <c r="M28592" i="36"/>
  <c r="L28592" i="36"/>
  <c r="K28592" i="36"/>
  <c r="P28591" i="36"/>
  <c r="S28591" i="36" s="1"/>
  <c r="N28591" i="36"/>
  <c r="O28591" i="36" s="1"/>
  <c r="R28591" i="36" s="1"/>
  <c r="M28591" i="36"/>
  <c r="L28591" i="36"/>
  <c r="K28591" i="36"/>
  <c r="P28590" i="36"/>
  <c r="S28590" i="36" s="1"/>
  <c r="N28590" i="36"/>
  <c r="O28590" i="36" s="1"/>
  <c r="R28590" i="36" s="1"/>
  <c r="M28590" i="36"/>
  <c r="L28590" i="36"/>
  <c r="K28590" i="36"/>
  <c r="S28589" i="36"/>
  <c r="P28589" i="36"/>
  <c r="N28589" i="36"/>
  <c r="O28589" i="36" s="1"/>
  <c r="R28589" i="36" s="1"/>
  <c r="M28589" i="36"/>
  <c r="L28589" i="36"/>
  <c r="K28589" i="36"/>
  <c r="P28588" i="36"/>
  <c r="S28588" i="36" s="1"/>
  <c r="N28588" i="36"/>
  <c r="O28588" i="36" s="1"/>
  <c r="R28588" i="36" s="1"/>
  <c r="M28588" i="36"/>
  <c r="L28588" i="36"/>
  <c r="K28588" i="36"/>
  <c r="S28587" i="36"/>
  <c r="P28587" i="36"/>
  <c r="N28587" i="36"/>
  <c r="O28587" i="36" s="1"/>
  <c r="R28587" i="36" s="1"/>
  <c r="M28587" i="36"/>
  <c r="L28587" i="36"/>
  <c r="K28587" i="36"/>
  <c r="P28586" i="36"/>
  <c r="S28586" i="36" s="1"/>
  <c r="N28586" i="36"/>
  <c r="O28586" i="36" s="1"/>
  <c r="R28586" i="36" s="1"/>
  <c r="M28586" i="36"/>
  <c r="L28586" i="36"/>
  <c r="K28586" i="36"/>
  <c r="S28585" i="36"/>
  <c r="P28585" i="36"/>
  <c r="N28585" i="36"/>
  <c r="O28585" i="36" s="1"/>
  <c r="R28585" i="36" s="1"/>
  <c r="M28585" i="36"/>
  <c r="L28585" i="36"/>
  <c r="K28585" i="36"/>
  <c r="P28584" i="36"/>
  <c r="S28584" i="36" s="1"/>
  <c r="N28584" i="36"/>
  <c r="O28584" i="36" s="1"/>
  <c r="R28584" i="36" s="1"/>
  <c r="M28584" i="36"/>
  <c r="L28584" i="36"/>
  <c r="K28584" i="36"/>
  <c r="P28583" i="36"/>
  <c r="S28583" i="36" s="1"/>
  <c r="N28583" i="36"/>
  <c r="O28583" i="36" s="1"/>
  <c r="R28583" i="36" s="1"/>
  <c r="M28583" i="36"/>
  <c r="L28583" i="36"/>
  <c r="K28583" i="36"/>
  <c r="P28582" i="36"/>
  <c r="S28582" i="36" s="1"/>
  <c r="N28582" i="36"/>
  <c r="O28582" i="36" s="1"/>
  <c r="R28582" i="36" s="1"/>
  <c r="M28582" i="36"/>
  <c r="L28582" i="36"/>
  <c r="K28582" i="36"/>
  <c r="S28581" i="36"/>
  <c r="P28581" i="36"/>
  <c r="N28581" i="36"/>
  <c r="O28581" i="36" s="1"/>
  <c r="R28581" i="36" s="1"/>
  <c r="M28581" i="36"/>
  <c r="L28581" i="36"/>
  <c r="K28581" i="36"/>
  <c r="P28580" i="36"/>
  <c r="S28580" i="36" s="1"/>
  <c r="N28580" i="36"/>
  <c r="O28580" i="36" s="1"/>
  <c r="R28580" i="36" s="1"/>
  <c r="M28580" i="36"/>
  <c r="L28580" i="36"/>
  <c r="K28580" i="36"/>
  <c r="P28579" i="36"/>
  <c r="S28579" i="36" s="1"/>
  <c r="N28579" i="36"/>
  <c r="O28579" i="36" s="1"/>
  <c r="R28579" i="36" s="1"/>
  <c r="M28579" i="36"/>
  <c r="L28579" i="36"/>
  <c r="K28579" i="36"/>
  <c r="R28578" i="36"/>
  <c r="P28578" i="36"/>
  <c r="S28578" i="36" s="1"/>
  <c r="N28578" i="36"/>
  <c r="O28578" i="36" s="1"/>
  <c r="M28578" i="36"/>
  <c r="L28578" i="36"/>
  <c r="K28578" i="36"/>
  <c r="S28577" i="36"/>
  <c r="P28577" i="36"/>
  <c r="N28577" i="36"/>
  <c r="O28577" i="36" s="1"/>
  <c r="R28577" i="36" s="1"/>
  <c r="M28577" i="36"/>
  <c r="L28577" i="36"/>
  <c r="K28577" i="36"/>
  <c r="P28576" i="36"/>
  <c r="S28576" i="36" s="1"/>
  <c r="N28576" i="36"/>
  <c r="O28576" i="36" s="1"/>
  <c r="R28576" i="36" s="1"/>
  <c r="M28576" i="36"/>
  <c r="L28576" i="36"/>
  <c r="K28576" i="36"/>
  <c r="S28575" i="36"/>
  <c r="P28575" i="36"/>
  <c r="N28575" i="36"/>
  <c r="O28575" i="36" s="1"/>
  <c r="R28575" i="36" s="1"/>
  <c r="M28575" i="36"/>
  <c r="L28575" i="36"/>
  <c r="K28575" i="36"/>
  <c r="P28574" i="36"/>
  <c r="S28574" i="36" s="1"/>
  <c r="N28574" i="36"/>
  <c r="O28574" i="36" s="1"/>
  <c r="R28574" i="36" s="1"/>
  <c r="M28574" i="36"/>
  <c r="L28574" i="36"/>
  <c r="K28574" i="36"/>
  <c r="P28573" i="36"/>
  <c r="S28573" i="36" s="1"/>
  <c r="N28573" i="36"/>
  <c r="O28573" i="36" s="1"/>
  <c r="R28573" i="36" s="1"/>
  <c r="M28573" i="36"/>
  <c r="L28573" i="36"/>
  <c r="K28573" i="36"/>
  <c r="P28572" i="36"/>
  <c r="S28572" i="36" s="1"/>
  <c r="N28572" i="36"/>
  <c r="O28572" i="36" s="1"/>
  <c r="R28572" i="36" s="1"/>
  <c r="M28572" i="36"/>
  <c r="L28572" i="36"/>
  <c r="K28572" i="36"/>
  <c r="P28571" i="36"/>
  <c r="S28571" i="36" s="1"/>
  <c r="N28571" i="36"/>
  <c r="O28571" i="36" s="1"/>
  <c r="R28571" i="36" s="1"/>
  <c r="M28571" i="36"/>
  <c r="L28571" i="36"/>
  <c r="K28571" i="36"/>
  <c r="P28570" i="36"/>
  <c r="S28570" i="36" s="1"/>
  <c r="N28570" i="36"/>
  <c r="O28570" i="36" s="1"/>
  <c r="R28570" i="36" s="1"/>
  <c r="M28570" i="36"/>
  <c r="L28570" i="36"/>
  <c r="K28570" i="36"/>
  <c r="P28569" i="36"/>
  <c r="S28569" i="36" s="1"/>
  <c r="N28569" i="36"/>
  <c r="O28569" i="36" s="1"/>
  <c r="R28569" i="36" s="1"/>
  <c r="M28569" i="36"/>
  <c r="L28569" i="36"/>
  <c r="K28569" i="36"/>
  <c r="P28568" i="36"/>
  <c r="S28568" i="36" s="1"/>
  <c r="N28568" i="36"/>
  <c r="O28568" i="36" s="1"/>
  <c r="R28568" i="36" s="1"/>
  <c r="M28568" i="36"/>
  <c r="L28568" i="36"/>
  <c r="K28568" i="36"/>
  <c r="S28567" i="36"/>
  <c r="P28567" i="36"/>
  <c r="N28567" i="36"/>
  <c r="O28567" i="36" s="1"/>
  <c r="R28567" i="36" s="1"/>
  <c r="M28567" i="36"/>
  <c r="L28567" i="36"/>
  <c r="K28567" i="36"/>
  <c r="P28566" i="36"/>
  <c r="S28566" i="36" s="1"/>
  <c r="N28566" i="36"/>
  <c r="O28566" i="36" s="1"/>
  <c r="R28566" i="36" s="1"/>
  <c r="M28566" i="36"/>
  <c r="L28566" i="36"/>
  <c r="K28566" i="36"/>
  <c r="S28565" i="36"/>
  <c r="P28565" i="36"/>
  <c r="N28565" i="36"/>
  <c r="O28565" i="36" s="1"/>
  <c r="R28565" i="36" s="1"/>
  <c r="M28565" i="36"/>
  <c r="L28565" i="36"/>
  <c r="K28565" i="36"/>
  <c r="P28564" i="36"/>
  <c r="S28564" i="36" s="1"/>
  <c r="N28564" i="36"/>
  <c r="O28564" i="36" s="1"/>
  <c r="R28564" i="36" s="1"/>
  <c r="M28564" i="36"/>
  <c r="L28564" i="36"/>
  <c r="K28564" i="36"/>
  <c r="S28563" i="36"/>
  <c r="P28563" i="36"/>
  <c r="N28563" i="36"/>
  <c r="O28563" i="36" s="1"/>
  <c r="R28563" i="36" s="1"/>
  <c r="M28563" i="36"/>
  <c r="L28563" i="36"/>
  <c r="K28563" i="36"/>
  <c r="P28562" i="36"/>
  <c r="S28562" i="36" s="1"/>
  <c r="N28562" i="36"/>
  <c r="O28562" i="36" s="1"/>
  <c r="R28562" i="36" s="1"/>
  <c r="M28562" i="36"/>
  <c r="L28562" i="36"/>
  <c r="K28562" i="36"/>
  <c r="S28561" i="36"/>
  <c r="P28561" i="36"/>
  <c r="N28561" i="36"/>
  <c r="O28561" i="36" s="1"/>
  <c r="R28561" i="36" s="1"/>
  <c r="M28561" i="36"/>
  <c r="L28561" i="36"/>
  <c r="K28561" i="36"/>
  <c r="P28560" i="36"/>
  <c r="S28560" i="36" s="1"/>
  <c r="N28560" i="36"/>
  <c r="O28560" i="36" s="1"/>
  <c r="R28560" i="36" s="1"/>
  <c r="M28560" i="36"/>
  <c r="L28560" i="36"/>
  <c r="K28560" i="36"/>
  <c r="P28559" i="36"/>
  <c r="S28559" i="36" s="1"/>
  <c r="N28559" i="36"/>
  <c r="O28559" i="36" s="1"/>
  <c r="R28559" i="36" s="1"/>
  <c r="M28559" i="36"/>
  <c r="L28559" i="36"/>
  <c r="K28559" i="36"/>
  <c r="P28558" i="36"/>
  <c r="S28558" i="36" s="1"/>
  <c r="N28558" i="36"/>
  <c r="O28558" i="36" s="1"/>
  <c r="R28558" i="36" s="1"/>
  <c r="M28558" i="36"/>
  <c r="L28558" i="36"/>
  <c r="K28558" i="36"/>
  <c r="S28557" i="36"/>
  <c r="P28557" i="36"/>
  <c r="N28557" i="36"/>
  <c r="O28557" i="36" s="1"/>
  <c r="R28557" i="36" s="1"/>
  <c r="M28557" i="36"/>
  <c r="L28557" i="36"/>
  <c r="K28557" i="36"/>
  <c r="S28556" i="36"/>
  <c r="P28556" i="36"/>
  <c r="N28556" i="36"/>
  <c r="O28556" i="36" s="1"/>
  <c r="R28556" i="36" s="1"/>
  <c r="M28556" i="36"/>
  <c r="L28556" i="36"/>
  <c r="K28556" i="36"/>
  <c r="P28555" i="36"/>
  <c r="S28555" i="36" s="1"/>
  <c r="N28555" i="36"/>
  <c r="O28555" i="36" s="1"/>
  <c r="R28555" i="36" s="1"/>
  <c r="M28555" i="36"/>
  <c r="L28555" i="36"/>
  <c r="K28555" i="36"/>
  <c r="P28554" i="36"/>
  <c r="S28554" i="36" s="1"/>
  <c r="N28554" i="36"/>
  <c r="O28554" i="36" s="1"/>
  <c r="R28554" i="36" s="1"/>
  <c r="M28554" i="36"/>
  <c r="L28554" i="36"/>
  <c r="K28554" i="36"/>
  <c r="P28553" i="36"/>
  <c r="S28553" i="36" s="1"/>
  <c r="N28553" i="36"/>
  <c r="O28553" i="36" s="1"/>
  <c r="R28553" i="36" s="1"/>
  <c r="M28553" i="36"/>
  <c r="Q28553" i="36" s="1"/>
  <c r="L28553" i="36"/>
  <c r="K28553" i="36"/>
  <c r="P28552" i="36"/>
  <c r="S28552" i="36" s="1"/>
  <c r="N28552" i="36"/>
  <c r="O28552" i="36" s="1"/>
  <c r="R28552" i="36" s="1"/>
  <c r="M28552" i="36"/>
  <c r="L28552" i="36"/>
  <c r="K28552" i="36"/>
  <c r="P28551" i="36"/>
  <c r="S28551" i="36" s="1"/>
  <c r="N28551" i="36"/>
  <c r="O28551" i="36" s="1"/>
  <c r="R28551" i="36" s="1"/>
  <c r="M28551" i="36"/>
  <c r="L28551" i="36"/>
  <c r="K28551" i="36"/>
  <c r="P28550" i="36"/>
  <c r="S28550" i="36" s="1"/>
  <c r="N28550" i="36"/>
  <c r="O28550" i="36" s="1"/>
  <c r="R28550" i="36" s="1"/>
  <c r="M28550" i="36"/>
  <c r="L28550" i="36"/>
  <c r="K28550" i="36"/>
  <c r="P28549" i="36"/>
  <c r="S28549" i="36" s="1"/>
  <c r="N28549" i="36"/>
  <c r="O28549" i="36" s="1"/>
  <c r="R28549" i="36" s="1"/>
  <c r="M28549" i="36"/>
  <c r="L28549" i="36"/>
  <c r="K28549" i="36"/>
  <c r="S28548" i="36"/>
  <c r="P28548" i="36"/>
  <c r="N28548" i="36"/>
  <c r="O28548" i="36" s="1"/>
  <c r="R28548" i="36" s="1"/>
  <c r="M28548" i="36"/>
  <c r="L28548" i="36"/>
  <c r="K28548" i="36"/>
  <c r="S28547" i="36"/>
  <c r="P28547" i="36"/>
  <c r="N28547" i="36"/>
  <c r="O28547" i="36" s="1"/>
  <c r="R28547" i="36" s="1"/>
  <c r="M28547" i="36"/>
  <c r="L28547" i="36"/>
  <c r="K28547" i="36"/>
  <c r="P28546" i="36"/>
  <c r="S28546" i="36" s="1"/>
  <c r="N28546" i="36"/>
  <c r="O28546" i="36" s="1"/>
  <c r="R28546" i="36" s="1"/>
  <c r="M28546" i="36"/>
  <c r="L28546" i="36"/>
  <c r="K28546" i="36"/>
  <c r="S28545" i="36"/>
  <c r="P28545" i="36"/>
  <c r="N28545" i="36"/>
  <c r="O28545" i="36" s="1"/>
  <c r="R28545" i="36" s="1"/>
  <c r="M28545" i="36"/>
  <c r="L28545" i="36"/>
  <c r="K28545" i="36"/>
  <c r="P28544" i="36"/>
  <c r="S28544" i="36" s="1"/>
  <c r="N28544" i="36"/>
  <c r="O28544" i="36" s="1"/>
  <c r="R28544" i="36" s="1"/>
  <c r="M28544" i="36"/>
  <c r="L28544" i="36"/>
  <c r="K28544" i="36"/>
  <c r="S28543" i="36"/>
  <c r="P28543" i="36"/>
  <c r="O28543" i="36"/>
  <c r="R28543" i="36" s="1"/>
  <c r="N28543" i="36"/>
  <c r="M28543" i="36"/>
  <c r="L28543" i="36"/>
  <c r="K28543" i="36"/>
  <c r="P28542" i="36"/>
  <c r="S28542" i="36" s="1"/>
  <c r="N28542" i="36"/>
  <c r="O28542" i="36" s="1"/>
  <c r="R28542" i="36" s="1"/>
  <c r="M28542" i="36"/>
  <c r="L28542" i="36"/>
  <c r="K28542" i="36"/>
  <c r="S28541" i="36"/>
  <c r="P28541" i="36"/>
  <c r="N28541" i="36"/>
  <c r="O28541" i="36" s="1"/>
  <c r="R28541" i="36" s="1"/>
  <c r="M28541" i="36"/>
  <c r="L28541" i="36"/>
  <c r="K28541" i="36"/>
  <c r="P28540" i="36"/>
  <c r="S28540" i="36" s="1"/>
  <c r="N28540" i="36"/>
  <c r="O28540" i="36" s="1"/>
  <c r="R28540" i="36" s="1"/>
  <c r="M28540" i="36"/>
  <c r="L28540" i="36"/>
  <c r="K28540" i="36"/>
  <c r="S28539" i="36"/>
  <c r="P28539" i="36"/>
  <c r="N28539" i="36"/>
  <c r="O28539" i="36" s="1"/>
  <c r="R28539" i="36" s="1"/>
  <c r="M28539" i="36"/>
  <c r="L28539" i="36"/>
  <c r="K28539" i="36"/>
  <c r="P28538" i="36"/>
  <c r="S28538" i="36" s="1"/>
  <c r="N28538" i="36"/>
  <c r="O28538" i="36" s="1"/>
  <c r="R28538" i="36" s="1"/>
  <c r="M28538" i="36"/>
  <c r="L28538" i="36"/>
  <c r="K28538" i="36"/>
  <c r="P28537" i="36"/>
  <c r="S28537" i="36" s="1"/>
  <c r="N28537" i="36"/>
  <c r="O28537" i="36" s="1"/>
  <c r="R28537" i="36" s="1"/>
  <c r="M28537" i="36"/>
  <c r="L28537" i="36"/>
  <c r="K28537" i="36"/>
  <c r="P28536" i="36"/>
  <c r="S28536" i="36" s="1"/>
  <c r="N28536" i="36"/>
  <c r="O28536" i="36" s="1"/>
  <c r="R28536" i="36" s="1"/>
  <c r="M28536" i="36"/>
  <c r="L28536" i="36"/>
  <c r="K28536" i="36"/>
  <c r="P28535" i="36"/>
  <c r="S28535" i="36" s="1"/>
  <c r="N28535" i="36"/>
  <c r="O28535" i="36" s="1"/>
  <c r="R28535" i="36" s="1"/>
  <c r="M28535" i="36"/>
  <c r="L28535" i="36"/>
  <c r="K28535" i="36"/>
  <c r="P28534" i="36"/>
  <c r="S28534" i="36" s="1"/>
  <c r="N28534" i="36"/>
  <c r="O28534" i="36" s="1"/>
  <c r="R28534" i="36" s="1"/>
  <c r="M28534" i="36"/>
  <c r="L28534" i="36"/>
  <c r="K28534" i="36"/>
  <c r="P28533" i="36"/>
  <c r="S28533" i="36" s="1"/>
  <c r="N28533" i="36"/>
  <c r="O28533" i="36" s="1"/>
  <c r="R28533" i="36" s="1"/>
  <c r="M28533" i="36"/>
  <c r="L28533" i="36"/>
  <c r="K28533" i="36"/>
  <c r="P28532" i="36"/>
  <c r="S28532" i="36" s="1"/>
  <c r="N28532" i="36"/>
  <c r="O28532" i="36" s="1"/>
  <c r="R28532" i="36" s="1"/>
  <c r="M28532" i="36"/>
  <c r="L28532" i="36"/>
  <c r="K28532" i="36"/>
  <c r="S28531" i="36"/>
  <c r="P28531" i="36"/>
  <c r="N28531" i="36"/>
  <c r="O28531" i="36" s="1"/>
  <c r="R28531" i="36" s="1"/>
  <c r="M28531" i="36"/>
  <c r="L28531" i="36"/>
  <c r="K28531" i="36"/>
  <c r="P28530" i="36"/>
  <c r="S28530" i="36" s="1"/>
  <c r="N28530" i="36"/>
  <c r="O28530" i="36" s="1"/>
  <c r="R28530" i="36" s="1"/>
  <c r="M28530" i="36"/>
  <c r="L28530" i="36"/>
  <c r="K28530" i="36"/>
  <c r="S28529" i="36"/>
  <c r="P28529" i="36"/>
  <c r="N28529" i="36"/>
  <c r="O28529" i="36" s="1"/>
  <c r="R28529" i="36" s="1"/>
  <c r="M28529" i="36"/>
  <c r="L28529" i="36"/>
  <c r="K28529" i="36"/>
  <c r="P28528" i="36"/>
  <c r="S28528" i="36" s="1"/>
  <c r="N28528" i="36"/>
  <c r="O28528" i="36" s="1"/>
  <c r="R28528" i="36" s="1"/>
  <c r="M28528" i="36"/>
  <c r="L28528" i="36"/>
  <c r="K28528" i="36"/>
  <c r="P28527" i="36"/>
  <c r="S28527" i="36" s="1"/>
  <c r="N28527" i="36"/>
  <c r="O28527" i="36" s="1"/>
  <c r="R28527" i="36" s="1"/>
  <c r="M28527" i="36"/>
  <c r="L28527" i="36"/>
  <c r="K28527" i="36"/>
  <c r="P28526" i="36"/>
  <c r="S28526" i="36" s="1"/>
  <c r="N28526" i="36"/>
  <c r="O28526" i="36" s="1"/>
  <c r="R28526" i="36" s="1"/>
  <c r="M28526" i="36"/>
  <c r="L28526" i="36"/>
  <c r="K28526" i="36"/>
  <c r="S28525" i="36"/>
  <c r="P28525" i="36"/>
  <c r="N28525" i="36"/>
  <c r="O28525" i="36" s="1"/>
  <c r="R28525" i="36" s="1"/>
  <c r="M28525" i="36"/>
  <c r="L28525" i="36"/>
  <c r="K28525" i="36"/>
  <c r="S28524" i="36"/>
  <c r="P28524" i="36"/>
  <c r="N28524" i="36"/>
  <c r="O28524" i="36" s="1"/>
  <c r="R28524" i="36" s="1"/>
  <c r="M28524" i="36"/>
  <c r="L28524" i="36"/>
  <c r="K28524" i="36"/>
  <c r="S28523" i="36"/>
  <c r="P28523" i="36"/>
  <c r="N28523" i="36"/>
  <c r="O28523" i="36" s="1"/>
  <c r="R28523" i="36" s="1"/>
  <c r="M28523" i="36"/>
  <c r="L28523" i="36"/>
  <c r="K28523" i="36"/>
  <c r="P28522" i="36"/>
  <c r="S28522" i="36" s="1"/>
  <c r="N28522" i="36"/>
  <c r="O28522" i="36" s="1"/>
  <c r="R28522" i="36" s="1"/>
  <c r="M28522" i="36"/>
  <c r="L28522" i="36"/>
  <c r="K28522" i="36"/>
  <c r="P28521" i="36"/>
  <c r="S28521" i="36" s="1"/>
  <c r="N28521" i="36"/>
  <c r="O28521" i="36" s="1"/>
  <c r="R28521" i="36" s="1"/>
  <c r="M28521" i="36"/>
  <c r="L28521" i="36"/>
  <c r="K28521" i="36"/>
  <c r="P28520" i="36"/>
  <c r="S28520" i="36" s="1"/>
  <c r="N28520" i="36"/>
  <c r="O28520" i="36" s="1"/>
  <c r="R28520" i="36" s="1"/>
  <c r="M28520" i="36"/>
  <c r="L28520" i="36"/>
  <c r="K28520" i="36"/>
  <c r="P28519" i="36"/>
  <c r="S28519" i="36" s="1"/>
  <c r="N28519" i="36"/>
  <c r="O28519" i="36" s="1"/>
  <c r="R28519" i="36" s="1"/>
  <c r="M28519" i="36"/>
  <c r="Q28519" i="36" s="1"/>
  <c r="L28519" i="36"/>
  <c r="K28519" i="36"/>
  <c r="P28518" i="36"/>
  <c r="S28518" i="36" s="1"/>
  <c r="N28518" i="36"/>
  <c r="O28518" i="36" s="1"/>
  <c r="R28518" i="36" s="1"/>
  <c r="M28518" i="36"/>
  <c r="L28518" i="36"/>
  <c r="K28518" i="36"/>
  <c r="S28517" i="36"/>
  <c r="P28517" i="36"/>
  <c r="O28517" i="36"/>
  <c r="R28517" i="36" s="1"/>
  <c r="N28517" i="36"/>
  <c r="M28517" i="36"/>
  <c r="L28517" i="36"/>
  <c r="K28517" i="36"/>
  <c r="S28516" i="36"/>
  <c r="P28516" i="36"/>
  <c r="N28516" i="36"/>
  <c r="O28516" i="36" s="1"/>
  <c r="R28516" i="36" s="1"/>
  <c r="M28516" i="36"/>
  <c r="L28516" i="36"/>
  <c r="K28516" i="36"/>
  <c r="S28515" i="36"/>
  <c r="P28515" i="36"/>
  <c r="N28515" i="36"/>
  <c r="O28515" i="36" s="1"/>
  <c r="R28515" i="36" s="1"/>
  <c r="M28515" i="36"/>
  <c r="L28515" i="36"/>
  <c r="K28515" i="36"/>
  <c r="P28514" i="36"/>
  <c r="S28514" i="36" s="1"/>
  <c r="N28514" i="36"/>
  <c r="O28514" i="36" s="1"/>
  <c r="R28514" i="36" s="1"/>
  <c r="M28514" i="36"/>
  <c r="L28514" i="36"/>
  <c r="K28514" i="36"/>
  <c r="P28513" i="36"/>
  <c r="S28513" i="36" s="1"/>
  <c r="N28513" i="36"/>
  <c r="O28513" i="36" s="1"/>
  <c r="R28513" i="36" s="1"/>
  <c r="M28513" i="36"/>
  <c r="L28513" i="36"/>
  <c r="K28513" i="36"/>
  <c r="P28512" i="36"/>
  <c r="S28512" i="36" s="1"/>
  <c r="N28512" i="36"/>
  <c r="O28512" i="36" s="1"/>
  <c r="R28512" i="36" s="1"/>
  <c r="M28512" i="36"/>
  <c r="L28512" i="36"/>
  <c r="K28512" i="36"/>
  <c r="S28511" i="36"/>
  <c r="P28511" i="36"/>
  <c r="N28511" i="36"/>
  <c r="O28511" i="36" s="1"/>
  <c r="R28511" i="36" s="1"/>
  <c r="M28511" i="36"/>
  <c r="L28511" i="36"/>
  <c r="K28511" i="36"/>
  <c r="P28510" i="36"/>
  <c r="S28510" i="36" s="1"/>
  <c r="N28510" i="36"/>
  <c r="O28510" i="36" s="1"/>
  <c r="R28510" i="36" s="1"/>
  <c r="M28510" i="36"/>
  <c r="L28510" i="36"/>
  <c r="K28510" i="36"/>
  <c r="S28509" i="36"/>
  <c r="P28509" i="36"/>
  <c r="N28509" i="36"/>
  <c r="O28509" i="36" s="1"/>
  <c r="R28509" i="36" s="1"/>
  <c r="M28509" i="36"/>
  <c r="L28509" i="36"/>
  <c r="K28509" i="36"/>
  <c r="P28508" i="36"/>
  <c r="S28508" i="36" s="1"/>
  <c r="N28508" i="36"/>
  <c r="O28508" i="36" s="1"/>
  <c r="R28508" i="36" s="1"/>
  <c r="M28508" i="36"/>
  <c r="L28508" i="36"/>
  <c r="K28508" i="36"/>
  <c r="S28507" i="36"/>
  <c r="P28507" i="36"/>
  <c r="N28507" i="36"/>
  <c r="O28507" i="36" s="1"/>
  <c r="R28507" i="36" s="1"/>
  <c r="M28507" i="36"/>
  <c r="L28507" i="36"/>
  <c r="K28507" i="36"/>
  <c r="P28506" i="36"/>
  <c r="S28506" i="36" s="1"/>
  <c r="N28506" i="36"/>
  <c r="O28506" i="36" s="1"/>
  <c r="R28506" i="36" s="1"/>
  <c r="M28506" i="36"/>
  <c r="L28506" i="36"/>
  <c r="K28506" i="36"/>
  <c r="S28505" i="36"/>
  <c r="P28505" i="36"/>
  <c r="N28505" i="36"/>
  <c r="O28505" i="36" s="1"/>
  <c r="R28505" i="36" s="1"/>
  <c r="M28505" i="36"/>
  <c r="L28505" i="36"/>
  <c r="K28505" i="36"/>
  <c r="P28504" i="36"/>
  <c r="S28504" i="36" s="1"/>
  <c r="N28504" i="36"/>
  <c r="O28504" i="36" s="1"/>
  <c r="R28504" i="36" s="1"/>
  <c r="M28504" i="36"/>
  <c r="L28504" i="36"/>
  <c r="K28504" i="36"/>
  <c r="S28503" i="36"/>
  <c r="P28503" i="36"/>
  <c r="N28503" i="36"/>
  <c r="O28503" i="36" s="1"/>
  <c r="R28503" i="36" s="1"/>
  <c r="M28503" i="36"/>
  <c r="L28503" i="36"/>
  <c r="K28503" i="36"/>
  <c r="P28502" i="36"/>
  <c r="S28502" i="36" s="1"/>
  <c r="N28502" i="36"/>
  <c r="O28502" i="36" s="1"/>
  <c r="R28502" i="36" s="1"/>
  <c r="M28502" i="36"/>
  <c r="L28502" i="36"/>
  <c r="K28502" i="36"/>
  <c r="P28501" i="36"/>
  <c r="S28501" i="36" s="1"/>
  <c r="N28501" i="36"/>
  <c r="O28501" i="36" s="1"/>
  <c r="R28501" i="36" s="1"/>
  <c r="M28501" i="36"/>
  <c r="L28501" i="36"/>
  <c r="K28501" i="36"/>
  <c r="P28500" i="36"/>
  <c r="S28500" i="36" s="1"/>
  <c r="N28500" i="36"/>
  <c r="O28500" i="36" s="1"/>
  <c r="R28500" i="36" s="1"/>
  <c r="M28500" i="36"/>
  <c r="L28500" i="36"/>
  <c r="K28500" i="36"/>
  <c r="S28499" i="36"/>
  <c r="P28499" i="36"/>
  <c r="N28499" i="36"/>
  <c r="O28499" i="36" s="1"/>
  <c r="R28499" i="36" s="1"/>
  <c r="M28499" i="36"/>
  <c r="L28499" i="36"/>
  <c r="K28499" i="36"/>
  <c r="P28498" i="36"/>
  <c r="S28498" i="36" s="1"/>
  <c r="N28498" i="36"/>
  <c r="O28498" i="36" s="1"/>
  <c r="R28498" i="36" s="1"/>
  <c r="M28498" i="36"/>
  <c r="L28498" i="36"/>
  <c r="K28498" i="36"/>
  <c r="S28497" i="36"/>
  <c r="P28497" i="36"/>
  <c r="N28497" i="36"/>
  <c r="O28497" i="36" s="1"/>
  <c r="R28497" i="36" s="1"/>
  <c r="M28497" i="36"/>
  <c r="L28497" i="36"/>
  <c r="K28497" i="36"/>
  <c r="P28496" i="36"/>
  <c r="S28496" i="36" s="1"/>
  <c r="N28496" i="36"/>
  <c r="O28496" i="36" s="1"/>
  <c r="R28496" i="36" s="1"/>
  <c r="M28496" i="36"/>
  <c r="L28496" i="36"/>
  <c r="K28496" i="36"/>
  <c r="P28495" i="36"/>
  <c r="S28495" i="36" s="1"/>
  <c r="N28495" i="36"/>
  <c r="O28495" i="36" s="1"/>
  <c r="R28495" i="36" s="1"/>
  <c r="M28495" i="36"/>
  <c r="L28495" i="36"/>
  <c r="K28495" i="36"/>
  <c r="P28494" i="36"/>
  <c r="S28494" i="36" s="1"/>
  <c r="N28494" i="36"/>
  <c r="O28494" i="36" s="1"/>
  <c r="R28494" i="36" s="1"/>
  <c r="M28494" i="36"/>
  <c r="L28494" i="36"/>
  <c r="K28494" i="36"/>
  <c r="S28493" i="36"/>
  <c r="P28493" i="36"/>
  <c r="N28493" i="36"/>
  <c r="O28493" i="36" s="1"/>
  <c r="R28493" i="36" s="1"/>
  <c r="M28493" i="36"/>
  <c r="L28493" i="36"/>
  <c r="K28493" i="36"/>
  <c r="S28492" i="36"/>
  <c r="P28492" i="36"/>
  <c r="N28492" i="36"/>
  <c r="O28492" i="36" s="1"/>
  <c r="R28492" i="36" s="1"/>
  <c r="M28492" i="36"/>
  <c r="L28492" i="36"/>
  <c r="K28492" i="36"/>
  <c r="P28491" i="36"/>
  <c r="S28491" i="36" s="1"/>
  <c r="O28491" i="36"/>
  <c r="R28491" i="36" s="1"/>
  <c r="N28491" i="36"/>
  <c r="M28491" i="36"/>
  <c r="L28491" i="36"/>
  <c r="K28491" i="36"/>
  <c r="P28490" i="36"/>
  <c r="S28490" i="36" s="1"/>
  <c r="N28490" i="36"/>
  <c r="O28490" i="36" s="1"/>
  <c r="R28490" i="36" s="1"/>
  <c r="M28490" i="36"/>
  <c r="L28490" i="36"/>
  <c r="K28490" i="36"/>
  <c r="S28489" i="36"/>
  <c r="P28489" i="36"/>
  <c r="N28489" i="36"/>
  <c r="O28489" i="36" s="1"/>
  <c r="R28489" i="36" s="1"/>
  <c r="M28489" i="36"/>
  <c r="L28489" i="36"/>
  <c r="K28489" i="36"/>
  <c r="P28488" i="36"/>
  <c r="S28488" i="36" s="1"/>
  <c r="N28488" i="36"/>
  <c r="O28488" i="36" s="1"/>
  <c r="R28488" i="36" s="1"/>
  <c r="M28488" i="36"/>
  <c r="L28488" i="36"/>
  <c r="K28488" i="36"/>
  <c r="P28487" i="36"/>
  <c r="S28487" i="36" s="1"/>
  <c r="N28487" i="36"/>
  <c r="O28487" i="36" s="1"/>
  <c r="R28487" i="36" s="1"/>
  <c r="M28487" i="36"/>
  <c r="L28487" i="36"/>
  <c r="K28487" i="36"/>
  <c r="P28486" i="36"/>
  <c r="S28486" i="36" s="1"/>
  <c r="N28486" i="36"/>
  <c r="O28486" i="36" s="1"/>
  <c r="R28486" i="36" s="1"/>
  <c r="M28486" i="36"/>
  <c r="Q28486" i="36" s="1"/>
  <c r="L28486" i="36"/>
  <c r="K28486" i="36"/>
  <c r="S28485" i="36"/>
  <c r="P28485" i="36"/>
  <c r="N28485" i="36"/>
  <c r="O28485" i="36" s="1"/>
  <c r="R28485" i="36" s="1"/>
  <c r="M28485" i="36"/>
  <c r="L28485" i="36"/>
  <c r="K28485" i="36"/>
  <c r="P28484" i="36"/>
  <c r="S28484" i="36" s="1"/>
  <c r="N28484" i="36"/>
  <c r="O28484" i="36" s="1"/>
  <c r="R28484" i="36" s="1"/>
  <c r="M28484" i="36"/>
  <c r="L28484" i="36"/>
  <c r="K28484" i="36"/>
  <c r="P28483" i="36"/>
  <c r="S28483" i="36" s="1"/>
  <c r="N28483" i="36"/>
  <c r="O28483" i="36" s="1"/>
  <c r="R28483" i="36" s="1"/>
  <c r="M28483" i="36"/>
  <c r="Q28483" i="36" s="1"/>
  <c r="L28483" i="36"/>
  <c r="K28483" i="36"/>
  <c r="P28482" i="36"/>
  <c r="S28482" i="36" s="1"/>
  <c r="N28482" i="36"/>
  <c r="O28482" i="36" s="1"/>
  <c r="R28482" i="36" s="1"/>
  <c r="M28482" i="36"/>
  <c r="L28482" i="36"/>
  <c r="K28482" i="36"/>
  <c r="S28481" i="36"/>
  <c r="P28481" i="36"/>
  <c r="N28481" i="36"/>
  <c r="O28481" i="36" s="1"/>
  <c r="R28481" i="36" s="1"/>
  <c r="M28481" i="36"/>
  <c r="L28481" i="36"/>
  <c r="K28481" i="36"/>
  <c r="P28480" i="36"/>
  <c r="S28480" i="36" s="1"/>
  <c r="N28480" i="36"/>
  <c r="O28480" i="36" s="1"/>
  <c r="R28480" i="36" s="1"/>
  <c r="M28480" i="36"/>
  <c r="L28480" i="36"/>
  <c r="K28480" i="36"/>
  <c r="S28479" i="36"/>
  <c r="P28479" i="36"/>
  <c r="N28479" i="36"/>
  <c r="O28479" i="36" s="1"/>
  <c r="R28479" i="36" s="1"/>
  <c r="M28479" i="36"/>
  <c r="L28479" i="36"/>
  <c r="K28479" i="36"/>
  <c r="P28478" i="36"/>
  <c r="S28478" i="36" s="1"/>
  <c r="N28478" i="36"/>
  <c r="O28478" i="36" s="1"/>
  <c r="R28478" i="36" s="1"/>
  <c r="M28478" i="36"/>
  <c r="L28478" i="36"/>
  <c r="K28478" i="36"/>
  <c r="P28477" i="36"/>
  <c r="S28477" i="36" s="1"/>
  <c r="N28477" i="36"/>
  <c r="O28477" i="36" s="1"/>
  <c r="R28477" i="36" s="1"/>
  <c r="M28477" i="36"/>
  <c r="L28477" i="36"/>
  <c r="K28477" i="36"/>
  <c r="P28476" i="36"/>
  <c r="S28476" i="36" s="1"/>
  <c r="N28476" i="36"/>
  <c r="O28476" i="36" s="1"/>
  <c r="R28476" i="36" s="1"/>
  <c r="M28476" i="36"/>
  <c r="L28476" i="36"/>
  <c r="K28476" i="36"/>
  <c r="P28475" i="36"/>
  <c r="S28475" i="36" s="1"/>
  <c r="N28475" i="36"/>
  <c r="O28475" i="36" s="1"/>
  <c r="R28475" i="36" s="1"/>
  <c r="M28475" i="36"/>
  <c r="L28475" i="36"/>
  <c r="K28475" i="36"/>
  <c r="P28474" i="36"/>
  <c r="S28474" i="36" s="1"/>
  <c r="N28474" i="36"/>
  <c r="O28474" i="36" s="1"/>
  <c r="R28474" i="36" s="1"/>
  <c r="M28474" i="36"/>
  <c r="L28474" i="36"/>
  <c r="K28474" i="36"/>
  <c r="P28473" i="36"/>
  <c r="S28473" i="36" s="1"/>
  <c r="N28473" i="36"/>
  <c r="O28473" i="36" s="1"/>
  <c r="R28473" i="36" s="1"/>
  <c r="M28473" i="36"/>
  <c r="L28473" i="36"/>
  <c r="K28473" i="36"/>
  <c r="P28472" i="36"/>
  <c r="S28472" i="36" s="1"/>
  <c r="N28472" i="36"/>
  <c r="O28472" i="36" s="1"/>
  <c r="R28472" i="36" s="1"/>
  <c r="M28472" i="36"/>
  <c r="L28472" i="36"/>
  <c r="K28472" i="36"/>
  <c r="S28471" i="36"/>
  <c r="P28471" i="36"/>
  <c r="N28471" i="36"/>
  <c r="O28471" i="36" s="1"/>
  <c r="R28471" i="36" s="1"/>
  <c r="M28471" i="36"/>
  <c r="L28471" i="36"/>
  <c r="K28471" i="36"/>
  <c r="P28470" i="36"/>
  <c r="S28470" i="36" s="1"/>
  <c r="N28470" i="36"/>
  <c r="O28470" i="36" s="1"/>
  <c r="R28470" i="36" s="1"/>
  <c r="M28470" i="36"/>
  <c r="L28470" i="36"/>
  <c r="K28470" i="36"/>
  <c r="S28469" i="36"/>
  <c r="P28469" i="36"/>
  <c r="N28469" i="36"/>
  <c r="O28469" i="36" s="1"/>
  <c r="R28469" i="36" s="1"/>
  <c r="M28469" i="36"/>
  <c r="L28469" i="36"/>
  <c r="K28469" i="36"/>
  <c r="P28468" i="36"/>
  <c r="S28468" i="36" s="1"/>
  <c r="N28468" i="36"/>
  <c r="O28468" i="36" s="1"/>
  <c r="R28468" i="36" s="1"/>
  <c r="M28468" i="36"/>
  <c r="L28468" i="36"/>
  <c r="K28468" i="36"/>
  <c r="S28467" i="36"/>
  <c r="P28467" i="36"/>
  <c r="O28467" i="36"/>
  <c r="R28467" i="36" s="1"/>
  <c r="N28467" i="36"/>
  <c r="M28467" i="36"/>
  <c r="L28467" i="36"/>
  <c r="K28467" i="36"/>
  <c r="P28466" i="36"/>
  <c r="S28466" i="36" s="1"/>
  <c r="N28466" i="36"/>
  <c r="O28466" i="36" s="1"/>
  <c r="R28466" i="36" s="1"/>
  <c r="M28466" i="36"/>
  <c r="L28466" i="36"/>
  <c r="K28466" i="36"/>
  <c r="P28465" i="36"/>
  <c r="S28465" i="36" s="1"/>
  <c r="N28465" i="36"/>
  <c r="O28465" i="36" s="1"/>
  <c r="R28465" i="36" s="1"/>
  <c r="M28465" i="36"/>
  <c r="L28465" i="36"/>
  <c r="K28465" i="36"/>
  <c r="P28464" i="36"/>
  <c r="S28464" i="36" s="1"/>
  <c r="N28464" i="36"/>
  <c r="O28464" i="36" s="1"/>
  <c r="R28464" i="36" s="1"/>
  <c r="M28464" i="36"/>
  <c r="L28464" i="36"/>
  <c r="K28464" i="36"/>
  <c r="P28463" i="36"/>
  <c r="S28463" i="36" s="1"/>
  <c r="O28463" i="36"/>
  <c r="R28463" i="36" s="1"/>
  <c r="N28463" i="36"/>
  <c r="M28463" i="36"/>
  <c r="L28463" i="36"/>
  <c r="K28463" i="36"/>
  <c r="P28462" i="36"/>
  <c r="S28462" i="36" s="1"/>
  <c r="N28462" i="36"/>
  <c r="O28462" i="36" s="1"/>
  <c r="R28462" i="36" s="1"/>
  <c r="M28462" i="36"/>
  <c r="L28462" i="36"/>
  <c r="K28462" i="36"/>
  <c r="S28461" i="36"/>
  <c r="P28461" i="36"/>
  <c r="N28461" i="36"/>
  <c r="O28461" i="36" s="1"/>
  <c r="R28461" i="36" s="1"/>
  <c r="M28461" i="36"/>
  <c r="L28461" i="36"/>
  <c r="K28461" i="36"/>
  <c r="S28460" i="36"/>
  <c r="P28460" i="36"/>
  <c r="N28460" i="36"/>
  <c r="O28460" i="36" s="1"/>
  <c r="R28460" i="36" s="1"/>
  <c r="M28460" i="36"/>
  <c r="L28460" i="36"/>
  <c r="K28460" i="36"/>
  <c r="S28459" i="36"/>
  <c r="P28459" i="36"/>
  <c r="N28459" i="36"/>
  <c r="O28459" i="36" s="1"/>
  <c r="R28459" i="36" s="1"/>
  <c r="M28459" i="36"/>
  <c r="L28459" i="36"/>
  <c r="K28459" i="36"/>
  <c r="P28458" i="36"/>
  <c r="S28458" i="36" s="1"/>
  <c r="N28458" i="36"/>
  <c r="O28458" i="36" s="1"/>
  <c r="R28458" i="36" s="1"/>
  <c r="M28458" i="36"/>
  <c r="L28458" i="36"/>
  <c r="K28458" i="36"/>
  <c r="P28457" i="36"/>
  <c r="S28457" i="36" s="1"/>
  <c r="N28457" i="36"/>
  <c r="O28457" i="36" s="1"/>
  <c r="R28457" i="36" s="1"/>
  <c r="M28457" i="36"/>
  <c r="L28457" i="36"/>
  <c r="K28457" i="36"/>
  <c r="P28456" i="36"/>
  <c r="S28456" i="36" s="1"/>
  <c r="N28456" i="36"/>
  <c r="O28456" i="36" s="1"/>
  <c r="R28456" i="36" s="1"/>
  <c r="M28456" i="36"/>
  <c r="L28456" i="36"/>
  <c r="K28456" i="36"/>
  <c r="P28455" i="36"/>
  <c r="S28455" i="36" s="1"/>
  <c r="N28455" i="36"/>
  <c r="O28455" i="36" s="1"/>
  <c r="R28455" i="36" s="1"/>
  <c r="M28455" i="36"/>
  <c r="L28455" i="36"/>
  <c r="K28455" i="36"/>
  <c r="P28454" i="36"/>
  <c r="S28454" i="36" s="1"/>
  <c r="N28454" i="36"/>
  <c r="O28454" i="36" s="1"/>
  <c r="R28454" i="36" s="1"/>
  <c r="M28454" i="36"/>
  <c r="L28454" i="36"/>
  <c r="K28454" i="36"/>
  <c r="S28453" i="36"/>
  <c r="P28453" i="36"/>
  <c r="N28453" i="36"/>
  <c r="O28453" i="36" s="1"/>
  <c r="R28453" i="36" s="1"/>
  <c r="M28453" i="36"/>
  <c r="L28453" i="36"/>
  <c r="K28453" i="36"/>
  <c r="P28452" i="36"/>
  <c r="S28452" i="36" s="1"/>
  <c r="N28452" i="36"/>
  <c r="O28452" i="36" s="1"/>
  <c r="R28452" i="36" s="1"/>
  <c r="M28452" i="36"/>
  <c r="L28452" i="36"/>
  <c r="K28452" i="36"/>
  <c r="S28451" i="36"/>
  <c r="P28451" i="36"/>
  <c r="N28451" i="36"/>
  <c r="O28451" i="36" s="1"/>
  <c r="R28451" i="36" s="1"/>
  <c r="M28451" i="36"/>
  <c r="L28451" i="36"/>
  <c r="K28451" i="36"/>
  <c r="P28450" i="36"/>
  <c r="S28450" i="36" s="1"/>
  <c r="N28450" i="36"/>
  <c r="O28450" i="36" s="1"/>
  <c r="R28450" i="36" s="1"/>
  <c r="M28450" i="36"/>
  <c r="L28450" i="36"/>
  <c r="K28450" i="36"/>
  <c r="S28449" i="36"/>
  <c r="P28449" i="36"/>
  <c r="N28449" i="36"/>
  <c r="O28449" i="36" s="1"/>
  <c r="R28449" i="36" s="1"/>
  <c r="M28449" i="36"/>
  <c r="L28449" i="36"/>
  <c r="K28449" i="36"/>
  <c r="P28448" i="36"/>
  <c r="S28448" i="36" s="1"/>
  <c r="N28448" i="36"/>
  <c r="O28448" i="36" s="1"/>
  <c r="R28448" i="36" s="1"/>
  <c r="M28448" i="36"/>
  <c r="L28448" i="36"/>
  <c r="K28448" i="36"/>
  <c r="S28447" i="36"/>
  <c r="P28447" i="36"/>
  <c r="N28447" i="36"/>
  <c r="O28447" i="36" s="1"/>
  <c r="R28447" i="36" s="1"/>
  <c r="M28447" i="36"/>
  <c r="L28447" i="36"/>
  <c r="K28447" i="36"/>
  <c r="P28446" i="36"/>
  <c r="S28446" i="36" s="1"/>
  <c r="N28446" i="36"/>
  <c r="O28446" i="36" s="1"/>
  <c r="R28446" i="36" s="1"/>
  <c r="M28446" i="36"/>
  <c r="L28446" i="36"/>
  <c r="K28446" i="36"/>
  <c r="S28445" i="36"/>
  <c r="P28445" i="36"/>
  <c r="N28445" i="36"/>
  <c r="O28445" i="36" s="1"/>
  <c r="R28445" i="36" s="1"/>
  <c r="M28445" i="36"/>
  <c r="L28445" i="36"/>
  <c r="K28445" i="36"/>
  <c r="P28444" i="36"/>
  <c r="S28444" i="36" s="1"/>
  <c r="N28444" i="36"/>
  <c r="O28444" i="36" s="1"/>
  <c r="R28444" i="36" s="1"/>
  <c r="M28444" i="36"/>
  <c r="L28444" i="36"/>
  <c r="K28444" i="36"/>
  <c r="S28443" i="36"/>
  <c r="P28443" i="36"/>
  <c r="N28443" i="36"/>
  <c r="O28443" i="36" s="1"/>
  <c r="R28443" i="36" s="1"/>
  <c r="M28443" i="36"/>
  <c r="L28443" i="36"/>
  <c r="K28443" i="36"/>
  <c r="P28442" i="36"/>
  <c r="S28442" i="36" s="1"/>
  <c r="N28442" i="36"/>
  <c r="O28442" i="36" s="1"/>
  <c r="R28442" i="36" s="1"/>
  <c r="M28442" i="36"/>
  <c r="L28442" i="36"/>
  <c r="K28442" i="36"/>
  <c r="P28441" i="36"/>
  <c r="S28441" i="36" s="1"/>
  <c r="N28441" i="36"/>
  <c r="O28441" i="36" s="1"/>
  <c r="R28441" i="36" s="1"/>
  <c r="M28441" i="36"/>
  <c r="L28441" i="36"/>
  <c r="K28441" i="36"/>
  <c r="P28440" i="36"/>
  <c r="S28440" i="36" s="1"/>
  <c r="N28440" i="36"/>
  <c r="O28440" i="36" s="1"/>
  <c r="R28440" i="36" s="1"/>
  <c r="M28440" i="36"/>
  <c r="L28440" i="36"/>
  <c r="K28440" i="36"/>
  <c r="P28439" i="36"/>
  <c r="S28439" i="36" s="1"/>
  <c r="N28439" i="36"/>
  <c r="O28439" i="36" s="1"/>
  <c r="R28439" i="36" s="1"/>
  <c r="M28439" i="36"/>
  <c r="L28439" i="36"/>
  <c r="K28439" i="36"/>
  <c r="P28438" i="36"/>
  <c r="S28438" i="36" s="1"/>
  <c r="N28438" i="36"/>
  <c r="O28438" i="36" s="1"/>
  <c r="R28438" i="36" s="1"/>
  <c r="M28438" i="36"/>
  <c r="L28438" i="36"/>
  <c r="K28438" i="36"/>
  <c r="P28437" i="36"/>
  <c r="S28437" i="36" s="1"/>
  <c r="N28437" i="36"/>
  <c r="O28437" i="36" s="1"/>
  <c r="R28437" i="36" s="1"/>
  <c r="M28437" i="36"/>
  <c r="L28437" i="36"/>
  <c r="K28437" i="36"/>
  <c r="P28436" i="36"/>
  <c r="S28436" i="36" s="1"/>
  <c r="N28436" i="36"/>
  <c r="O28436" i="36" s="1"/>
  <c r="R28436" i="36" s="1"/>
  <c r="M28436" i="36"/>
  <c r="L28436" i="36"/>
  <c r="K28436" i="36"/>
  <c r="S28435" i="36"/>
  <c r="P28435" i="36"/>
  <c r="N28435" i="36"/>
  <c r="O28435" i="36" s="1"/>
  <c r="R28435" i="36" s="1"/>
  <c r="M28435" i="36"/>
  <c r="L28435" i="36"/>
  <c r="K28435" i="36"/>
  <c r="P28434" i="36"/>
  <c r="S28434" i="36" s="1"/>
  <c r="N28434" i="36"/>
  <c r="O28434" i="36" s="1"/>
  <c r="R28434" i="36" s="1"/>
  <c r="M28434" i="36"/>
  <c r="L28434" i="36"/>
  <c r="K28434" i="36"/>
  <c r="S28433" i="36"/>
  <c r="P28433" i="36"/>
  <c r="N28433" i="36"/>
  <c r="O28433" i="36" s="1"/>
  <c r="R28433" i="36" s="1"/>
  <c r="M28433" i="36"/>
  <c r="L28433" i="36"/>
  <c r="K28433" i="36"/>
  <c r="P28432" i="36"/>
  <c r="S28432" i="36" s="1"/>
  <c r="N28432" i="36"/>
  <c r="O28432" i="36" s="1"/>
  <c r="R28432" i="36" s="1"/>
  <c r="M28432" i="36"/>
  <c r="L28432" i="36"/>
  <c r="K28432" i="36"/>
  <c r="P28431" i="36"/>
  <c r="S28431" i="36" s="1"/>
  <c r="N28431" i="36"/>
  <c r="O28431" i="36" s="1"/>
  <c r="R28431" i="36" s="1"/>
  <c r="M28431" i="36"/>
  <c r="L28431" i="36"/>
  <c r="K28431" i="36"/>
  <c r="P28430" i="36"/>
  <c r="S28430" i="36" s="1"/>
  <c r="N28430" i="36"/>
  <c r="O28430" i="36" s="1"/>
  <c r="R28430" i="36" s="1"/>
  <c r="M28430" i="36"/>
  <c r="L28430" i="36"/>
  <c r="K28430" i="36"/>
  <c r="S28429" i="36"/>
  <c r="P28429" i="36"/>
  <c r="N28429" i="36"/>
  <c r="O28429" i="36" s="1"/>
  <c r="R28429" i="36" s="1"/>
  <c r="M28429" i="36"/>
  <c r="L28429" i="36"/>
  <c r="K28429" i="36"/>
  <c r="P28428" i="36"/>
  <c r="S28428" i="36" s="1"/>
  <c r="N28428" i="36"/>
  <c r="O28428" i="36" s="1"/>
  <c r="R28428" i="36" s="1"/>
  <c r="M28428" i="36"/>
  <c r="L28428" i="36"/>
  <c r="K28428" i="36"/>
  <c r="P28427" i="36"/>
  <c r="S28427" i="36" s="1"/>
  <c r="N28427" i="36"/>
  <c r="O28427" i="36" s="1"/>
  <c r="R28427" i="36" s="1"/>
  <c r="M28427" i="36"/>
  <c r="L28427" i="36"/>
  <c r="K28427" i="36"/>
  <c r="P28426" i="36"/>
  <c r="S28426" i="36" s="1"/>
  <c r="N28426" i="36"/>
  <c r="O28426" i="36" s="1"/>
  <c r="R28426" i="36" s="1"/>
  <c r="M28426" i="36"/>
  <c r="L28426" i="36"/>
  <c r="K28426" i="36"/>
  <c r="S28425" i="36"/>
  <c r="P28425" i="36"/>
  <c r="N28425" i="36"/>
  <c r="O28425" i="36" s="1"/>
  <c r="R28425" i="36" s="1"/>
  <c r="M28425" i="36"/>
  <c r="L28425" i="36"/>
  <c r="K28425" i="36"/>
  <c r="P28424" i="36"/>
  <c r="S28424" i="36" s="1"/>
  <c r="N28424" i="36"/>
  <c r="O28424" i="36" s="1"/>
  <c r="R28424" i="36" s="1"/>
  <c r="M28424" i="36"/>
  <c r="L28424" i="36"/>
  <c r="K28424" i="36"/>
  <c r="P28423" i="36"/>
  <c r="S28423" i="36" s="1"/>
  <c r="N28423" i="36"/>
  <c r="O28423" i="36" s="1"/>
  <c r="R28423" i="36" s="1"/>
  <c r="M28423" i="36"/>
  <c r="L28423" i="36"/>
  <c r="K28423" i="36"/>
  <c r="P28422" i="36"/>
  <c r="S28422" i="36" s="1"/>
  <c r="N28422" i="36"/>
  <c r="O28422" i="36" s="1"/>
  <c r="R28422" i="36" s="1"/>
  <c r="M28422" i="36"/>
  <c r="L28422" i="36"/>
  <c r="K28422" i="36"/>
  <c r="P28421" i="36"/>
  <c r="S28421" i="36" s="1"/>
  <c r="N28421" i="36"/>
  <c r="O28421" i="36" s="1"/>
  <c r="R28421" i="36" s="1"/>
  <c r="M28421" i="36"/>
  <c r="L28421" i="36"/>
  <c r="K28421" i="36"/>
  <c r="P28420" i="36"/>
  <c r="S28420" i="36" s="1"/>
  <c r="N28420" i="36"/>
  <c r="O28420" i="36" s="1"/>
  <c r="R28420" i="36" s="1"/>
  <c r="M28420" i="36"/>
  <c r="L28420" i="36"/>
  <c r="K28420" i="36"/>
  <c r="P28419" i="36"/>
  <c r="S28419" i="36" s="1"/>
  <c r="N28419" i="36"/>
  <c r="O28419" i="36" s="1"/>
  <c r="R28419" i="36" s="1"/>
  <c r="M28419" i="36"/>
  <c r="L28419" i="36"/>
  <c r="K28419" i="36"/>
  <c r="P28418" i="36"/>
  <c r="S28418" i="36" s="1"/>
  <c r="N28418" i="36"/>
  <c r="O28418" i="36" s="1"/>
  <c r="R28418" i="36" s="1"/>
  <c r="M28418" i="36"/>
  <c r="L28418" i="36"/>
  <c r="K28418" i="36"/>
  <c r="P28417" i="36"/>
  <c r="S28417" i="36" s="1"/>
  <c r="N28417" i="36"/>
  <c r="O28417" i="36" s="1"/>
  <c r="R28417" i="36" s="1"/>
  <c r="M28417" i="36"/>
  <c r="L28417" i="36"/>
  <c r="K28417" i="36"/>
  <c r="P28416" i="36"/>
  <c r="S28416" i="36" s="1"/>
  <c r="N28416" i="36"/>
  <c r="O28416" i="36" s="1"/>
  <c r="R28416" i="36" s="1"/>
  <c r="M28416" i="36"/>
  <c r="L28416" i="36"/>
  <c r="K28416" i="36"/>
  <c r="P28415" i="36"/>
  <c r="S28415" i="36" s="1"/>
  <c r="N28415" i="36"/>
  <c r="O28415" i="36" s="1"/>
  <c r="R28415" i="36" s="1"/>
  <c r="M28415" i="36"/>
  <c r="L28415" i="36"/>
  <c r="K28415" i="36"/>
  <c r="P28414" i="36"/>
  <c r="S28414" i="36" s="1"/>
  <c r="N28414" i="36"/>
  <c r="O28414" i="36" s="1"/>
  <c r="R28414" i="36" s="1"/>
  <c r="M28414" i="36"/>
  <c r="L28414" i="36"/>
  <c r="K28414" i="36"/>
  <c r="S28413" i="36"/>
  <c r="P28413" i="36"/>
  <c r="N28413" i="36"/>
  <c r="O28413" i="36" s="1"/>
  <c r="R28413" i="36" s="1"/>
  <c r="M28413" i="36"/>
  <c r="L28413" i="36"/>
  <c r="K28413" i="36"/>
  <c r="P28412" i="36"/>
  <c r="S28412" i="36" s="1"/>
  <c r="N28412" i="36"/>
  <c r="O28412" i="36" s="1"/>
  <c r="R28412" i="36" s="1"/>
  <c r="M28412" i="36"/>
  <c r="L28412" i="36"/>
  <c r="K28412" i="36"/>
  <c r="P28411" i="36"/>
  <c r="S28411" i="36" s="1"/>
  <c r="N28411" i="36"/>
  <c r="O28411" i="36" s="1"/>
  <c r="R28411" i="36" s="1"/>
  <c r="M28411" i="36"/>
  <c r="L28411" i="36"/>
  <c r="K28411" i="36"/>
  <c r="P28410" i="36"/>
  <c r="S28410" i="36" s="1"/>
  <c r="N28410" i="36"/>
  <c r="O28410" i="36" s="1"/>
  <c r="R28410" i="36" s="1"/>
  <c r="M28410" i="36"/>
  <c r="L28410" i="36"/>
  <c r="K28410" i="36"/>
  <c r="P28409" i="36"/>
  <c r="S28409" i="36" s="1"/>
  <c r="N28409" i="36"/>
  <c r="O28409" i="36" s="1"/>
  <c r="R28409" i="36" s="1"/>
  <c r="M28409" i="36"/>
  <c r="L28409" i="36"/>
  <c r="K28409" i="36"/>
  <c r="P28408" i="36"/>
  <c r="S28408" i="36" s="1"/>
  <c r="N28408" i="36"/>
  <c r="O28408" i="36" s="1"/>
  <c r="R28408" i="36" s="1"/>
  <c r="M28408" i="36"/>
  <c r="L28408" i="36"/>
  <c r="K28408" i="36"/>
  <c r="P28407" i="36"/>
  <c r="S28407" i="36" s="1"/>
  <c r="N28407" i="36"/>
  <c r="O28407" i="36" s="1"/>
  <c r="R28407" i="36" s="1"/>
  <c r="M28407" i="36"/>
  <c r="L28407" i="36"/>
  <c r="K28407" i="36"/>
  <c r="P28406" i="36"/>
  <c r="S28406" i="36" s="1"/>
  <c r="N28406" i="36"/>
  <c r="O28406" i="36" s="1"/>
  <c r="R28406" i="36" s="1"/>
  <c r="M28406" i="36"/>
  <c r="L28406" i="36"/>
  <c r="K28406" i="36"/>
  <c r="P28405" i="36"/>
  <c r="S28405" i="36" s="1"/>
  <c r="N28405" i="36"/>
  <c r="O28405" i="36" s="1"/>
  <c r="R28405" i="36" s="1"/>
  <c r="M28405" i="36"/>
  <c r="L28405" i="36"/>
  <c r="K28405" i="36"/>
  <c r="P28404" i="36"/>
  <c r="S28404" i="36" s="1"/>
  <c r="N28404" i="36"/>
  <c r="O28404" i="36" s="1"/>
  <c r="R28404" i="36" s="1"/>
  <c r="M28404" i="36"/>
  <c r="L28404" i="36"/>
  <c r="K28404" i="36"/>
  <c r="P28403" i="36"/>
  <c r="S28403" i="36" s="1"/>
  <c r="N28403" i="36"/>
  <c r="O28403" i="36" s="1"/>
  <c r="R28403" i="36" s="1"/>
  <c r="M28403" i="36"/>
  <c r="L28403" i="36"/>
  <c r="K28403" i="36"/>
  <c r="P28402" i="36"/>
  <c r="S28402" i="36" s="1"/>
  <c r="N28402" i="36"/>
  <c r="O28402" i="36" s="1"/>
  <c r="R28402" i="36" s="1"/>
  <c r="M28402" i="36"/>
  <c r="L28402" i="36"/>
  <c r="K28402" i="36"/>
  <c r="P28401" i="36"/>
  <c r="S28401" i="36" s="1"/>
  <c r="N28401" i="36"/>
  <c r="O28401" i="36" s="1"/>
  <c r="R28401" i="36" s="1"/>
  <c r="M28401" i="36"/>
  <c r="L28401" i="36"/>
  <c r="K28401" i="36"/>
  <c r="P28400" i="36"/>
  <c r="S28400" i="36" s="1"/>
  <c r="N28400" i="36"/>
  <c r="O28400" i="36" s="1"/>
  <c r="R28400" i="36" s="1"/>
  <c r="M28400" i="36"/>
  <c r="L28400" i="36"/>
  <c r="K28400" i="36"/>
  <c r="P28399" i="36"/>
  <c r="S28399" i="36" s="1"/>
  <c r="N28399" i="36"/>
  <c r="O28399" i="36" s="1"/>
  <c r="R28399" i="36" s="1"/>
  <c r="M28399" i="36"/>
  <c r="L28399" i="36"/>
  <c r="K28399" i="36"/>
  <c r="P28398" i="36"/>
  <c r="S28398" i="36" s="1"/>
  <c r="N28398" i="36"/>
  <c r="O28398" i="36" s="1"/>
  <c r="R28398" i="36" s="1"/>
  <c r="M28398" i="36"/>
  <c r="L28398" i="36"/>
  <c r="K28398" i="36"/>
  <c r="P28397" i="36"/>
  <c r="S28397" i="36" s="1"/>
  <c r="N28397" i="36"/>
  <c r="O28397" i="36" s="1"/>
  <c r="R28397" i="36" s="1"/>
  <c r="M28397" i="36"/>
  <c r="L28397" i="36"/>
  <c r="K28397" i="36"/>
  <c r="P28396" i="36"/>
  <c r="S28396" i="36" s="1"/>
  <c r="N28396" i="36"/>
  <c r="O28396" i="36" s="1"/>
  <c r="R28396" i="36" s="1"/>
  <c r="M28396" i="36"/>
  <c r="L28396" i="36"/>
  <c r="K28396" i="36"/>
  <c r="P28395" i="36"/>
  <c r="S28395" i="36" s="1"/>
  <c r="N28395" i="36"/>
  <c r="O28395" i="36" s="1"/>
  <c r="R28395" i="36" s="1"/>
  <c r="M28395" i="36"/>
  <c r="L28395" i="36"/>
  <c r="K28395" i="36"/>
  <c r="P28394" i="36"/>
  <c r="S28394" i="36" s="1"/>
  <c r="N28394" i="36"/>
  <c r="O28394" i="36" s="1"/>
  <c r="R28394" i="36" s="1"/>
  <c r="M28394" i="36"/>
  <c r="L28394" i="36"/>
  <c r="K28394" i="36"/>
  <c r="S28393" i="36"/>
  <c r="P28393" i="36"/>
  <c r="N28393" i="36"/>
  <c r="O28393" i="36" s="1"/>
  <c r="R28393" i="36" s="1"/>
  <c r="M28393" i="36"/>
  <c r="L28393" i="36"/>
  <c r="K28393" i="36"/>
  <c r="P28392" i="36"/>
  <c r="S28392" i="36" s="1"/>
  <c r="N28392" i="36"/>
  <c r="O28392" i="36" s="1"/>
  <c r="R28392" i="36" s="1"/>
  <c r="M28392" i="36"/>
  <c r="L28392" i="36"/>
  <c r="K28392" i="36"/>
  <c r="P28391" i="36"/>
  <c r="S28391" i="36" s="1"/>
  <c r="N28391" i="36"/>
  <c r="O28391" i="36" s="1"/>
  <c r="R28391" i="36" s="1"/>
  <c r="M28391" i="36"/>
  <c r="L28391" i="36"/>
  <c r="K28391" i="36"/>
  <c r="P28390" i="36"/>
  <c r="S28390" i="36" s="1"/>
  <c r="N28390" i="36"/>
  <c r="O28390" i="36" s="1"/>
  <c r="R28390" i="36" s="1"/>
  <c r="M28390" i="36"/>
  <c r="L28390" i="36"/>
  <c r="K28390" i="36"/>
  <c r="P28389" i="36"/>
  <c r="S28389" i="36" s="1"/>
  <c r="N28389" i="36"/>
  <c r="O28389" i="36" s="1"/>
  <c r="R28389" i="36" s="1"/>
  <c r="M28389" i="36"/>
  <c r="L28389" i="36"/>
  <c r="K28389" i="36"/>
  <c r="P28388" i="36"/>
  <c r="S28388" i="36" s="1"/>
  <c r="N28388" i="36"/>
  <c r="O28388" i="36" s="1"/>
  <c r="R28388" i="36" s="1"/>
  <c r="M28388" i="36"/>
  <c r="L28388" i="36"/>
  <c r="K28388" i="36"/>
  <c r="S28387" i="36"/>
  <c r="P28387" i="36"/>
  <c r="N28387" i="36"/>
  <c r="O28387" i="36" s="1"/>
  <c r="R28387" i="36" s="1"/>
  <c r="M28387" i="36"/>
  <c r="L28387" i="36"/>
  <c r="K28387" i="36"/>
  <c r="P28386" i="36"/>
  <c r="S28386" i="36" s="1"/>
  <c r="N28386" i="36"/>
  <c r="O28386" i="36" s="1"/>
  <c r="R28386" i="36" s="1"/>
  <c r="M28386" i="36"/>
  <c r="L28386" i="36"/>
  <c r="K28386" i="36"/>
  <c r="S28385" i="36"/>
  <c r="P28385" i="36"/>
  <c r="N28385" i="36"/>
  <c r="O28385" i="36" s="1"/>
  <c r="R28385" i="36" s="1"/>
  <c r="M28385" i="36"/>
  <c r="L28385" i="36"/>
  <c r="K28385" i="36"/>
  <c r="P28384" i="36"/>
  <c r="S28384" i="36" s="1"/>
  <c r="N28384" i="36"/>
  <c r="O28384" i="36" s="1"/>
  <c r="R28384" i="36" s="1"/>
  <c r="M28384" i="36"/>
  <c r="L28384" i="36"/>
  <c r="K28384" i="36"/>
  <c r="P28383" i="36"/>
  <c r="S28383" i="36" s="1"/>
  <c r="N28383" i="36"/>
  <c r="O28383" i="36" s="1"/>
  <c r="R28383" i="36" s="1"/>
  <c r="M28383" i="36"/>
  <c r="L28383" i="36"/>
  <c r="K28383" i="36"/>
  <c r="P28382" i="36"/>
  <c r="S28382" i="36" s="1"/>
  <c r="N28382" i="36"/>
  <c r="O28382" i="36" s="1"/>
  <c r="R28382" i="36" s="1"/>
  <c r="M28382" i="36"/>
  <c r="L28382" i="36"/>
  <c r="K28382" i="36"/>
  <c r="S28381" i="36"/>
  <c r="P28381" i="36"/>
  <c r="N28381" i="36"/>
  <c r="O28381" i="36" s="1"/>
  <c r="R28381" i="36" s="1"/>
  <c r="M28381" i="36"/>
  <c r="L28381" i="36"/>
  <c r="K28381" i="36"/>
  <c r="P28380" i="36"/>
  <c r="S28380" i="36" s="1"/>
  <c r="N28380" i="36"/>
  <c r="O28380" i="36" s="1"/>
  <c r="R28380" i="36" s="1"/>
  <c r="M28380" i="36"/>
  <c r="L28380" i="36"/>
  <c r="K28380" i="36"/>
  <c r="S28379" i="36"/>
  <c r="P28379" i="36"/>
  <c r="N28379" i="36"/>
  <c r="O28379" i="36" s="1"/>
  <c r="R28379" i="36" s="1"/>
  <c r="M28379" i="36"/>
  <c r="L28379" i="36"/>
  <c r="K28379" i="36"/>
  <c r="P28378" i="36"/>
  <c r="S28378" i="36" s="1"/>
  <c r="N28378" i="36"/>
  <c r="O28378" i="36" s="1"/>
  <c r="R28378" i="36" s="1"/>
  <c r="M28378" i="36"/>
  <c r="L28378" i="36"/>
  <c r="K28378" i="36"/>
  <c r="S28377" i="36"/>
  <c r="P28377" i="36"/>
  <c r="N28377" i="36"/>
  <c r="O28377" i="36" s="1"/>
  <c r="R28377" i="36" s="1"/>
  <c r="M28377" i="36"/>
  <c r="L28377" i="36"/>
  <c r="K28377" i="36"/>
  <c r="P28376" i="36"/>
  <c r="S28376" i="36" s="1"/>
  <c r="N28376" i="36"/>
  <c r="O28376" i="36" s="1"/>
  <c r="R28376" i="36" s="1"/>
  <c r="M28376" i="36"/>
  <c r="L28376" i="36"/>
  <c r="K28376" i="36"/>
  <c r="P28375" i="36"/>
  <c r="S28375" i="36" s="1"/>
  <c r="N28375" i="36"/>
  <c r="O28375" i="36" s="1"/>
  <c r="R28375" i="36" s="1"/>
  <c r="M28375" i="36"/>
  <c r="L28375" i="36"/>
  <c r="K28375" i="36"/>
  <c r="P28374" i="36"/>
  <c r="S28374" i="36" s="1"/>
  <c r="N28374" i="36"/>
  <c r="O28374" i="36" s="1"/>
  <c r="R28374" i="36" s="1"/>
  <c r="M28374" i="36"/>
  <c r="L28374" i="36"/>
  <c r="K28374" i="36"/>
  <c r="S28373" i="36"/>
  <c r="P28373" i="36"/>
  <c r="N28373" i="36"/>
  <c r="O28373" i="36" s="1"/>
  <c r="R28373" i="36" s="1"/>
  <c r="M28373" i="36"/>
  <c r="L28373" i="36"/>
  <c r="K28373" i="36"/>
  <c r="P28372" i="36"/>
  <c r="S28372" i="36" s="1"/>
  <c r="N28372" i="36"/>
  <c r="O28372" i="36" s="1"/>
  <c r="R28372" i="36" s="1"/>
  <c r="M28372" i="36"/>
  <c r="L28372" i="36"/>
  <c r="K28372" i="36"/>
  <c r="P28371" i="36"/>
  <c r="S28371" i="36" s="1"/>
  <c r="O28371" i="36"/>
  <c r="R28371" i="36" s="1"/>
  <c r="N28371" i="36"/>
  <c r="M28371" i="36"/>
  <c r="L28371" i="36"/>
  <c r="K28371" i="36"/>
  <c r="P28370" i="36"/>
  <c r="S28370" i="36" s="1"/>
  <c r="N28370" i="36"/>
  <c r="O28370" i="36" s="1"/>
  <c r="R28370" i="36" s="1"/>
  <c r="M28370" i="36"/>
  <c r="L28370" i="36"/>
  <c r="K28370" i="36"/>
  <c r="S28369" i="36"/>
  <c r="P28369" i="36"/>
  <c r="N28369" i="36"/>
  <c r="O28369" i="36" s="1"/>
  <c r="R28369" i="36" s="1"/>
  <c r="M28369" i="36"/>
  <c r="L28369" i="36"/>
  <c r="K28369" i="36"/>
  <c r="P28368" i="36"/>
  <c r="S28368" i="36" s="1"/>
  <c r="N28368" i="36"/>
  <c r="O28368" i="36" s="1"/>
  <c r="R28368" i="36" s="1"/>
  <c r="M28368" i="36"/>
  <c r="L28368" i="36"/>
  <c r="K28368" i="36"/>
  <c r="P28367" i="36"/>
  <c r="S28367" i="36" s="1"/>
  <c r="N28367" i="36"/>
  <c r="O28367" i="36" s="1"/>
  <c r="R28367" i="36" s="1"/>
  <c r="M28367" i="36"/>
  <c r="L28367" i="36"/>
  <c r="K28367" i="36"/>
  <c r="P28366" i="36"/>
  <c r="S28366" i="36" s="1"/>
  <c r="N28366" i="36"/>
  <c r="O28366" i="36" s="1"/>
  <c r="R28366" i="36" s="1"/>
  <c r="M28366" i="36"/>
  <c r="L28366" i="36"/>
  <c r="Q28366" i="36" s="1"/>
  <c r="K28366" i="36"/>
  <c r="S28365" i="36"/>
  <c r="P28365" i="36"/>
  <c r="N28365" i="36"/>
  <c r="O28365" i="36" s="1"/>
  <c r="R28365" i="36" s="1"/>
  <c r="M28365" i="36"/>
  <c r="L28365" i="36"/>
  <c r="K28365" i="36"/>
  <c r="P28364" i="36"/>
  <c r="S28364" i="36" s="1"/>
  <c r="N28364" i="36"/>
  <c r="O28364" i="36" s="1"/>
  <c r="R28364" i="36" s="1"/>
  <c r="M28364" i="36"/>
  <c r="L28364" i="36"/>
  <c r="K28364" i="36"/>
  <c r="S28363" i="36"/>
  <c r="P28363" i="36"/>
  <c r="N28363" i="36"/>
  <c r="O28363" i="36" s="1"/>
  <c r="R28363" i="36" s="1"/>
  <c r="M28363" i="36"/>
  <c r="L28363" i="36"/>
  <c r="K28363" i="36"/>
  <c r="P28362" i="36"/>
  <c r="S28362" i="36" s="1"/>
  <c r="N28362" i="36"/>
  <c r="O28362" i="36" s="1"/>
  <c r="R28362" i="36" s="1"/>
  <c r="M28362" i="36"/>
  <c r="L28362" i="36"/>
  <c r="K28362" i="36"/>
  <c r="P28361" i="36"/>
  <c r="S28361" i="36" s="1"/>
  <c r="N28361" i="36"/>
  <c r="O28361" i="36" s="1"/>
  <c r="R28361" i="36" s="1"/>
  <c r="M28361" i="36"/>
  <c r="L28361" i="36"/>
  <c r="K28361" i="36"/>
  <c r="P28360" i="36"/>
  <c r="S28360" i="36" s="1"/>
  <c r="N28360" i="36"/>
  <c r="O28360" i="36" s="1"/>
  <c r="R28360" i="36" s="1"/>
  <c r="M28360" i="36"/>
  <c r="L28360" i="36"/>
  <c r="Q28360" i="36" s="1"/>
  <c r="K28360" i="36"/>
  <c r="P28359" i="36"/>
  <c r="S28359" i="36" s="1"/>
  <c r="N28359" i="36"/>
  <c r="O28359" i="36" s="1"/>
  <c r="R28359" i="36" s="1"/>
  <c r="M28359" i="36"/>
  <c r="L28359" i="36"/>
  <c r="K28359" i="36"/>
  <c r="P28358" i="36"/>
  <c r="S28358" i="36" s="1"/>
  <c r="N28358" i="36"/>
  <c r="O28358" i="36" s="1"/>
  <c r="R28358" i="36" s="1"/>
  <c r="M28358" i="36"/>
  <c r="L28358" i="36"/>
  <c r="K28358" i="36"/>
  <c r="P28357" i="36"/>
  <c r="S28357" i="36" s="1"/>
  <c r="N28357" i="36"/>
  <c r="O28357" i="36" s="1"/>
  <c r="R28357" i="36" s="1"/>
  <c r="M28357" i="36"/>
  <c r="L28357" i="36"/>
  <c r="K28357" i="36"/>
  <c r="P28356" i="36"/>
  <c r="S28356" i="36" s="1"/>
  <c r="N28356" i="36"/>
  <c r="O28356" i="36" s="1"/>
  <c r="R28356" i="36" s="1"/>
  <c r="M28356" i="36"/>
  <c r="L28356" i="36"/>
  <c r="K28356" i="36"/>
  <c r="S28355" i="36"/>
  <c r="P28355" i="36"/>
  <c r="N28355" i="36"/>
  <c r="O28355" i="36" s="1"/>
  <c r="R28355" i="36" s="1"/>
  <c r="M28355" i="36"/>
  <c r="L28355" i="36"/>
  <c r="K28355" i="36"/>
  <c r="P28354" i="36"/>
  <c r="S28354" i="36" s="1"/>
  <c r="N28354" i="36"/>
  <c r="O28354" i="36" s="1"/>
  <c r="R28354" i="36" s="1"/>
  <c r="M28354" i="36"/>
  <c r="L28354" i="36"/>
  <c r="K28354" i="36"/>
  <c r="S28353" i="36"/>
  <c r="P28353" i="36"/>
  <c r="N28353" i="36"/>
  <c r="O28353" i="36" s="1"/>
  <c r="R28353" i="36" s="1"/>
  <c r="M28353" i="36"/>
  <c r="L28353" i="36"/>
  <c r="K28353" i="36"/>
  <c r="P28352" i="36"/>
  <c r="S28352" i="36" s="1"/>
  <c r="N28352" i="36"/>
  <c r="O28352" i="36" s="1"/>
  <c r="R28352" i="36" s="1"/>
  <c r="M28352" i="36"/>
  <c r="L28352" i="36"/>
  <c r="K28352" i="36"/>
  <c r="P28351" i="36"/>
  <c r="S28351" i="36" s="1"/>
  <c r="N28351" i="36"/>
  <c r="O28351" i="36" s="1"/>
  <c r="R28351" i="36" s="1"/>
  <c r="M28351" i="36"/>
  <c r="L28351" i="36"/>
  <c r="K28351" i="36"/>
  <c r="P28350" i="36"/>
  <c r="S28350" i="36" s="1"/>
  <c r="N28350" i="36"/>
  <c r="O28350" i="36" s="1"/>
  <c r="R28350" i="36" s="1"/>
  <c r="M28350" i="36"/>
  <c r="L28350" i="36"/>
  <c r="K28350" i="36"/>
  <c r="S28349" i="36"/>
  <c r="P28349" i="36"/>
  <c r="N28349" i="36"/>
  <c r="O28349" i="36" s="1"/>
  <c r="R28349" i="36" s="1"/>
  <c r="M28349" i="36"/>
  <c r="L28349" i="36"/>
  <c r="K28349" i="36"/>
  <c r="P28348" i="36"/>
  <c r="S28348" i="36" s="1"/>
  <c r="N28348" i="36"/>
  <c r="O28348" i="36" s="1"/>
  <c r="R28348" i="36" s="1"/>
  <c r="M28348" i="36"/>
  <c r="L28348" i="36"/>
  <c r="K28348" i="36"/>
  <c r="S28347" i="36"/>
  <c r="P28347" i="36"/>
  <c r="N28347" i="36"/>
  <c r="O28347" i="36" s="1"/>
  <c r="R28347" i="36" s="1"/>
  <c r="M28347" i="36"/>
  <c r="L28347" i="36"/>
  <c r="K28347" i="36"/>
  <c r="P28346" i="36"/>
  <c r="S28346" i="36" s="1"/>
  <c r="N28346" i="36"/>
  <c r="O28346" i="36" s="1"/>
  <c r="R28346" i="36" s="1"/>
  <c r="M28346" i="36"/>
  <c r="L28346" i="36"/>
  <c r="K28346" i="36"/>
  <c r="S28345" i="36"/>
  <c r="P28345" i="36"/>
  <c r="N28345" i="36"/>
  <c r="O28345" i="36" s="1"/>
  <c r="R28345" i="36" s="1"/>
  <c r="M28345" i="36"/>
  <c r="L28345" i="36"/>
  <c r="K28345" i="36"/>
  <c r="P28344" i="36"/>
  <c r="S28344" i="36" s="1"/>
  <c r="N28344" i="36"/>
  <c r="O28344" i="36" s="1"/>
  <c r="R28344" i="36" s="1"/>
  <c r="M28344" i="36"/>
  <c r="L28344" i="36"/>
  <c r="K28344" i="36"/>
  <c r="P28343" i="36"/>
  <c r="S28343" i="36" s="1"/>
  <c r="N28343" i="36"/>
  <c r="O28343" i="36" s="1"/>
  <c r="R28343" i="36" s="1"/>
  <c r="M28343" i="36"/>
  <c r="L28343" i="36"/>
  <c r="K28343" i="36"/>
  <c r="P28342" i="36"/>
  <c r="S28342" i="36" s="1"/>
  <c r="N28342" i="36"/>
  <c r="O28342" i="36" s="1"/>
  <c r="R28342" i="36" s="1"/>
  <c r="M28342" i="36"/>
  <c r="L28342" i="36"/>
  <c r="K28342" i="36"/>
  <c r="S28341" i="36"/>
  <c r="P28341" i="36"/>
  <c r="N28341" i="36"/>
  <c r="O28341" i="36" s="1"/>
  <c r="R28341" i="36" s="1"/>
  <c r="M28341" i="36"/>
  <c r="L28341" i="36"/>
  <c r="K28341" i="36"/>
  <c r="P28340" i="36"/>
  <c r="S28340" i="36" s="1"/>
  <c r="N28340" i="36"/>
  <c r="O28340" i="36" s="1"/>
  <c r="R28340" i="36" s="1"/>
  <c r="M28340" i="36"/>
  <c r="L28340" i="36"/>
  <c r="K28340" i="36"/>
  <c r="S28339" i="36"/>
  <c r="P28339" i="36"/>
  <c r="N28339" i="36"/>
  <c r="O28339" i="36" s="1"/>
  <c r="R28339" i="36" s="1"/>
  <c r="M28339" i="36"/>
  <c r="L28339" i="36"/>
  <c r="K28339" i="36"/>
  <c r="P28338" i="36"/>
  <c r="S28338" i="36" s="1"/>
  <c r="N28338" i="36"/>
  <c r="O28338" i="36" s="1"/>
  <c r="R28338" i="36" s="1"/>
  <c r="M28338" i="36"/>
  <c r="L28338" i="36"/>
  <c r="K28338" i="36"/>
  <c r="S28337" i="36"/>
  <c r="P28337" i="36"/>
  <c r="N28337" i="36"/>
  <c r="O28337" i="36" s="1"/>
  <c r="R28337" i="36" s="1"/>
  <c r="M28337" i="36"/>
  <c r="L28337" i="36"/>
  <c r="K28337" i="36"/>
  <c r="P28336" i="36"/>
  <c r="S28336" i="36" s="1"/>
  <c r="N28336" i="36"/>
  <c r="O28336" i="36" s="1"/>
  <c r="R28336" i="36" s="1"/>
  <c r="M28336" i="36"/>
  <c r="L28336" i="36"/>
  <c r="K28336" i="36"/>
  <c r="P28335" i="36"/>
  <c r="S28335" i="36" s="1"/>
  <c r="N28335" i="36"/>
  <c r="O28335" i="36" s="1"/>
  <c r="R28335" i="36" s="1"/>
  <c r="M28335" i="36"/>
  <c r="L28335" i="36"/>
  <c r="K28335" i="36"/>
  <c r="P28334" i="36"/>
  <c r="S28334" i="36" s="1"/>
  <c r="N28334" i="36"/>
  <c r="O28334" i="36" s="1"/>
  <c r="R28334" i="36" s="1"/>
  <c r="M28334" i="36"/>
  <c r="L28334" i="36"/>
  <c r="K28334" i="36"/>
  <c r="S28333" i="36"/>
  <c r="P28333" i="36"/>
  <c r="N28333" i="36"/>
  <c r="O28333" i="36" s="1"/>
  <c r="R28333" i="36" s="1"/>
  <c r="M28333" i="36"/>
  <c r="L28333" i="36"/>
  <c r="K28333" i="36"/>
  <c r="P28332" i="36"/>
  <c r="S28332" i="36" s="1"/>
  <c r="N28332" i="36"/>
  <c r="O28332" i="36" s="1"/>
  <c r="R28332" i="36" s="1"/>
  <c r="M28332" i="36"/>
  <c r="L28332" i="36"/>
  <c r="K28332" i="36"/>
  <c r="S28331" i="36"/>
  <c r="P28331" i="36"/>
  <c r="N28331" i="36"/>
  <c r="O28331" i="36" s="1"/>
  <c r="R28331" i="36" s="1"/>
  <c r="M28331" i="36"/>
  <c r="L28331" i="36"/>
  <c r="K28331" i="36"/>
  <c r="P28330" i="36"/>
  <c r="S28330" i="36" s="1"/>
  <c r="N28330" i="36"/>
  <c r="O28330" i="36" s="1"/>
  <c r="R28330" i="36" s="1"/>
  <c r="M28330" i="36"/>
  <c r="L28330" i="36"/>
  <c r="K28330" i="36"/>
  <c r="S28329" i="36"/>
  <c r="P28329" i="36"/>
  <c r="N28329" i="36"/>
  <c r="O28329" i="36" s="1"/>
  <c r="R28329" i="36" s="1"/>
  <c r="M28329" i="36"/>
  <c r="L28329" i="36"/>
  <c r="K28329" i="36"/>
  <c r="P28328" i="36"/>
  <c r="S28328" i="36" s="1"/>
  <c r="N28328" i="36"/>
  <c r="O28328" i="36" s="1"/>
  <c r="R28328" i="36" s="1"/>
  <c r="M28328" i="36"/>
  <c r="L28328" i="36"/>
  <c r="K28328" i="36"/>
  <c r="P28327" i="36"/>
  <c r="S28327" i="36" s="1"/>
  <c r="N28327" i="36"/>
  <c r="O28327" i="36" s="1"/>
  <c r="R28327" i="36" s="1"/>
  <c r="M28327" i="36"/>
  <c r="L28327" i="36"/>
  <c r="K28327" i="36"/>
  <c r="P28326" i="36"/>
  <c r="S28326" i="36" s="1"/>
  <c r="N28326" i="36"/>
  <c r="O28326" i="36" s="1"/>
  <c r="R28326" i="36" s="1"/>
  <c r="M28326" i="36"/>
  <c r="L28326" i="36"/>
  <c r="K28326" i="36"/>
  <c r="S28325" i="36"/>
  <c r="P28325" i="36"/>
  <c r="O28325" i="36"/>
  <c r="R28325" i="36" s="1"/>
  <c r="N28325" i="36"/>
  <c r="M28325" i="36"/>
  <c r="L28325" i="36"/>
  <c r="K28325" i="36"/>
  <c r="P28324" i="36"/>
  <c r="S28324" i="36" s="1"/>
  <c r="N28324" i="36"/>
  <c r="O28324" i="36" s="1"/>
  <c r="R28324" i="36" s="1"/>
  <c r="M28324" i="36"/>
  <c r="L28324" i="36"/>
  <c r="K28324" i="36"/>
  <c r="P28323" i="36"/>
  <c r="S28323" i="36" s="1"/>
  <c r="N28323" i="36"/>
  <c r="O28323" i="36" s="1"/>
  <c r="R28323" i="36" s="1"/>
  <c r="M28323" i="36"/>
  <c r="L28323" i="36"/>
  <c r="K28323" i="36"/>
  <c r="P28322" i="36"/>
  <c r="S28322" i="36" s="1"/>
  <c r="N28322" i="36"/>
  <c r="O28322" i="36" s="1"/>
  <c r="R28322" i="36" s="1"/>
  <c r="M28322" i="36"/>
  <c r="L28322" i="36"/>
  <c r="K28322" i="36"/>
  <c r="S28321" i="36"/>
  <c r="P28321" i="36"/>
  <c r="N28321" i="36"/>
  <c r="O28321" i="36" s="1"/>
  <c r="R28321" i="36" s="1"/>
  <c r="M28321" i="36"/>
  <c r="L28321" i="36"/>
  <c r="K28321" i="36"/>
  <c r="P28320" i="36"/>
  <c r="S28320" i="36" s="1"/>
  <c r="N28320" i="36"/>
  <c r="O28320" i="36" s="1"/>
  <c r="R28320" i="36" s="1"/>
  <c r="M28320" i="36"/>
  <c r="L28320" i="36"/>
  <c r="K28320" i="36"/>
  <c r="P28319" i="36"/>
  <c r="S28319" i="36" s="1"/>
  <c r="N28319" i="36"/>
  <c r="O28319" i="36" s="1"/>
  <c r="R28319" i="36" s="1"/>
  <c r="M28319" i="36"/>
  <c r="L28319" i="36"/>
  <c r="K28319" i="36"/>
  <c r="P28318" i="36"/>
  <c r="S28318" i="36" s="1"/>
  <c r="N28318" i="36"/>
  <c r="O28318" i="36" s="1"/>
  <c r="R28318" i="36" s="1"/>
  <c r="M28318" i="36"/>
  <c r="L28318" i="36"/>
  <c r="K28318" i="36"/>
  <c r="P28317" i="36"/>
  <c r="S28317" i="36" s="1"/>
  <c r="N28317" i="36"/>
  <c r="O28317" i="36" s="1"/>
  <c r="R28317" i="36" s="1"/>
  <c r="M28317" i="36"/>
  <c r="L28317" i="36"/>
  <c r="K28317" i="36"/>
  <c r="R28316" i="36"/>
  <c r="P28316" i="36"/>
  <c r="S28316" i="36" s="1"/>
  <c r="N28316" i="36"/>
  <c r="O28316" i="36" s="1"/>
  <c r="M28316" i="36"/>
  <c r="L28316" i="36"/>
  <c r="K28316" i="36"/>
  <c r="S28315" i="36"/>
  <c r="P28315" i="36"/>
  <c r="N28315" i="36"/>
  <c r="O28315" i="36" s="1"/>
  <c r="R28315" i="36" s="1"/>
  <c r="M28315" i="36"/>
  <c r="L28315" i="36"/>
  <c r="K28315" i="36"/>
  <c r="P28314" i="36"/>
  <c r="S28314" i="36" s="1"/>
  <c r="N28314" i="36"/>
  <c r="O28314" i="36" s="1"/>
  <c r="R28314" i="36" s="1"/>
  <c r="M28314" i="36"/>
  <c r="L28314" i="36"/>
  <c r="K28314" i="36"/>
  <c r="S28313" i="36"/>
  <c r="P28313" i="36"/>
  <c r="N28313" i="36"/>
  <c r="O28313" i="36" s="1"/>
  <c r="R28313" i="36" s="1"/>
  <c r="M28313" i="36"/>
  <c r="L28313" i="36"/>
  <c r="K28313" i="36"/>
  <c r="P28312" i="36"/>
  <c r="S28312" i="36" s="1"/>
  <c r="N28312" i="36"/>
  <c r="O28312" i="36" s="1"/>
  <c r="R28312" i="36" s="1"/>
  <c r="M28312" i="36"/>
  <c r="L28312" i="36"/>
  <c r="K28312" i="36"/>
  <c r="P28311" i="36"/>
  <c r="S28311" i="36" s="1"/>
  <c r="N28311" i="36"/>
  <c r="O28311" i="36" s="1"/>
  <c r="R28311" i="36" s="1"/>
  <c r="M28311" i="36"/>
  <c r="L28311" i="36"/>
  <c r="K28311" i="36"/>
  <c r="P28310" i="36"/>
  <c r="S28310" i="36" s="1"/>
  <c r="N28310" i="36"/>
  <c r="O28310" i="36" s="1"/>
  <c r="R28310" i="36" s="1"/>
  <c r="M28310" i="36"/>
  <c r="L28310" i="36"/>
  <c r="K28310" i="36"/>
  <c r="P28309" i="36"/>
  <c r="S28309" i="36" s="1"/>
  <c r="N28309" i="36"/>
  <c r="O28309" i="36" s="1"/>
  <c r="R28309" i="36" s="1"/>
  <c r="M28309" i="36"/>
  <c r="L28309" i="36"/>
  <c r="K28309" i="36"/>
  <c r="P28308" i="36"/>
  <c r="S28308" i="36" s="1"/>
  <c r="N28308" i="36"/>
  <c r="O28308" i="36" s="1"/>
  <c r="R28308" i="36" s="1"/>
  <c r="M28308" i="36"/>
  <c r="L28308" i="36"/>
  <c r="K28308" i="36"/>
  <c r="P28307" i="36"/>
  <c r="S28307" i="36" s="1"/>
  <c r="N28307" i="36"/>
  <c r="O28307" i="36" s="1"/>
  <c r="R28307" i="36" s="1"/>
  <c r="M28307" i="36"/>
  <c r="L28307" i="36"/>
  <c r="K28307" i="36"/>
  <c r="P28306" i="36"/>
  <c r="S28306" i="36" s="1"/>
  <c r="N28306" i="36"/>
  <c r="O28306" i="36" s="1"/>
  <c r="R28306" i="36" s="1"/>
  <c r="M28306" i="36"/>
  <c r="L28306" i="36"/>
  <c r="K28306" i="36"/>
  <c r="S28305" i="36"/>
  <c r="P28305" i="36"/>
  <c r="N28305" i="36"/>
  <c r="O28305" i="36" s="1"/>
  <c r="R28305" i="36" s="1"/>
  <c r="M28305" i="36"/>
  <c r="L28305" i="36"/>
  <c r="K28305" i="36"/>
  <c r="P28304" i="36"/>
  <c r="S28304" i="36" s="1"/>
  <c r="N28304" i="36"/>
  <c r="O28304" i="36" s="1"/>
  <c r="R28304" i="36" s="1"/>
  <c r="M28304" i="36"/>
  <c r="L28304" i="36"/>
  <c r="K28304" i="36"/>
  <c r="P28303" i="36"/>
  <c r="S28303" i="36" s="1"/>
  <c r="O28303" i="36"/>
  <c r="R28303" i="36" s="1"/>
  <c r="N28303" i="36"/>
  <c r="M28303" i="36"/>
  <c r="L28303" i="36"/>
  <c r="K28303" i="36"/>
  <c r="P28302" i="36"/>
  <c r="S28302" i="36" s="1"/>
  <c r="N28302" i="36"/>
  <c r="O28302" i="36" s="1"/>
  <c r="R28302" i="36" s="1"/>
  <c r="M28302" i="36"/>
  <c r="L28302" i="36"/>
  <c r="K28302" i="36"/>
  <c r="S28301" i="36"/>
  <c r="P28301" i="36"/>
  <c r="N28301" i="36"/>
  <c r="O28301" i="36" s="1"/>
  <c r="R28301" i="36" s="1"/>
  <c r="M28301" i="36"/>
  <c r="L28301" i="36"/>
  <c r="K28301" i="36"/>
  <c r="P28300" i="36"/>
  <c r="S28300" i="36" s="1"/>
  <c r="N28300" i="36"/>
  <c r="O28300" i="36" s="1"/>
  <c r="R28300" i="36" s="1"/>
  <c r="M28300" i="36"/>
  <c r="L28300" i="36"/>
  <c r="K28300" i="36"/>
  <c r="S28299" i="36"/>
  <c r="P28299" i="36"/>
  <c r="O28299" i="36"/>
  <c r="R28299" i="36" s="1"/>
  <c r="N28299" i="36"/>
  <c r="M28299" i="36"/>
  <c r="L28299" i="36"/>
  <c r="K28299" i="36"/>
  <c r="P28298" i="36"/>
  <c r="S28298" i="36" s="1"/>
  <c r="N28298" i="36"/>
  <c r="O28298" i="36" s="1"/>
  <c r="R28298" i="36" s="1"/>
  <c r="M28298" i="36"/>
  <c r="L28298" i="36"/>
  <c r="K28298" i="36"/>
  <c r="P28297" i="36"/>
  <c r="S28297" i="36" s="1"/>
  <c r="N28297" i="36"/>
  <c r="O28297" i="36" s="1"/>
  <c r="R28297" i="36" s="1"/>
  <c r="M28297" i="36"/>
  <c r="L28297" i="36"/>
  <c r="K28297" i="36"/>
  <c r="P28296" i="36"/>
  <c r="S28296" i="36" s="1"/>
  <c r="N28296" i="36"/>
  <c r="O28296" i="36" s="1"/>
  <c r="R28296" i="36" s="1"/>
  <c r="M28296" i="36"/>
  <c r="L28296" i="36"/>
  <c r="K28296" i="36"/>
  <c r="P28295" i="36"/>
  <c r="S28295" i="36" s="1"/>
  <c r="O28295" i="36"/>
  <c r="R28295" i="36" s="1"/>
  <c r="N28295" i="36"/>
  <c r="M28295" i="36"/>
  <c r="Q28295" i="36" s="1"/>
  <c r="L28295" i="36"/>
  <c r="K28295" i="36"/>
  <c r="P28294" i="36"/>
  <c r="S28294" i="36" s="1"/>
  <c r="N28294" i="36"/>
  <c r="O28294" i="36" s="1"/>
  <c r="R28294" i="36" s="1"/>
  <c r="M28294" i="36"/>
  <c r="L28294" i="36"/>
  <c r="K28294" i="36"/>
  <c r="S28293" i="36"/>
  <c r="P28293" i="36"/>
  <c r="N28293" i="36"/>
  <c r="O28293" i="36" s="1"/>
  <c r="R28293" i="36" s="1"/>
  <c r="M28293" i="36"/>
  <c r="Q28293" i="36" s="1"/>
  <c r="L28293" i="36"/>
  <c r="K28293" i="36"/>
  <c r="P28292" i="36"/>
  <c r="S28292" i="36" s="1"/>
  <c r="N28292" i="36"/>
  <c r="O28292" i="36" s="1"/>
  <c r="R28292" i="36" s="1"/>
  <c r="M28292" i="36"/>
  <c r="L28292" i="36"/>
  <c r="K28292" i="36"/>
  <c r="S28291" i="36"/>
  <c r="P28291" i="36"/>
  <c r="O28291" i="36"/>
  <c r="R28291" i="36" s="1"/>
  <c r="N28291" i="36"/>
  <c r="M28291" i="36"/>
  <c r="L28291" i="36"/>
  <c r="K28291" i="36"/>
  <c r="P28290" i="36"/>
  <c r="S28290" i="36" s="1"/>
  <c r="N28290" i="36"/>
  <c r="O28290" i="36" s="1"/>
  <c r="R28290" i="36" s="1"/>
  <c r="M28290" i="36"/>
  <c r="L28290" i="36"/>
  <c r="K28290" i="36"/>
  <c r="P28289" i="36"/>
  <c r="S28289" i="36" s="1"/>
  <c r="N28289" i="36"/>
  <c r="O28289" i="36" s="1"/>
  <c r="R28289" i="36" s="1"/>
  <c r="M28289" i="36"/>
  <c r="L28289" i="36"/>
  <c r="K28289" i="36"/>
  <c r="P28288" i="36"/>
  <c r="S28288" i="36" s="1"/>
  <c r="N28288" i="36"/>
  <c r="O28288" i="36" s="1"/>
  <c r="R28288" i="36" s="1"/>
  <c r="M28288" i="36"/>
  <c r="L28288" i="36"/>
  <c r="K28288" i="36"/>
  <c r="P28287" i="36"/>
  <c r="S28287" i="36" s="1"/>
  <c r="O28287" i="36"/>
  <c r="R28287" i="36" s="1"/>
  <c r="N28287" i="36"/>
  <c r="M28287" i="36"/>
  <c r="L28287" i="36"/>
  <c r="K28287" i="36"/>
  <c r="P28286" i="36"/>
  <c r="S28286" i="36" s="1"/>
  <c r="N28286" i="36"/>
  <c r="O28286" i="36" s="1"/>
  <c r="R28286" i="36" s="1"/>
  <c r="M28286" i="36"/>
  <c r="L28286" i="36"/>
  <c r="K28286" i="36"/>
  <c r="S28285" i="36"/>
  <c r="P28285" i="36"/>
  <c r="N28285" i="36"/>
  <c r="O28285" i="36" s="1"/>
  <c r="R28285" i="36" s="1"/>
  <c r="M28285" i="36"/>
  <c r="Q28285" i="36" s="1"/>
  <c r="L28285" i="36"/>
  <c r="K28285" i="36"/>
  <c r="P28284" i="36"/>
  <c r="S28284" i="36" s="1"/>
  <c r="N28284" i="36"/>
  <c r="O28284" i="36" s="1"/>
  <c r="R28284" i="36" s="1"/>
  <c r="M28284" i="36"/>
  <c r="L28284" i="36"/>
  <c r="K28284" i="36"/>
  <c r="S28283" i="36"/>
  <c r="P28283" i="36"/>
  <c r="O28283" i="36"/>
  <c r="R28283" i="36" s="1"/>
  <c r="N28283" i="36"/>
  <c r="M28283" i="36"/>
  <c r="L28283" i="36"/>
  <c r="K28283" i="36"/>
  <c r="P28282" i="36"/>
  <c r="S28282" i="36" s="1"/>
  <c r="N28282" i="36"/>
  <c r="O28282" i="36" s="1"/>
  <c r="R28282" i="36" s="1"/>
  <c r="M28282" i="36"/>
  <c r="L28282" i="36"/>
  <c r="K28282" i="36"/>
  <c r="S28281" i="36"/>
  <c r="P28281" i="36"/>
  <c r="N28281" i="36"/>
  <c r="O28281" i="36" s="1"/>
  <c r="R28281" i="36" s="1"/>
  <c r="M28281" i="36"/>
  <c r="L28281" i="36"/>
  <c r="K28281" i="36"/>
  <c r="P28280" i="36"/>
  <c r="S28280" i="36" s="1"/>
  <c r="N28280" i="36"/>
  <c r="O28280" i="36" s="1"/>
  <c r="R28280" i="36" s="1"/>
  <c r="M28280" i="36"/>
  <c r="L28280" i="36"/>
  <c r="K28280" i="36"/>
  <c r="P28279" i="36"/>
  <c r="S28279" i="36" s="1"/>
  <c r="N28279" i="36"/>
  <c r="O28279" i="36" s="1"/>
  <c r="R28279" i="36" s="1"/>
  <c r="M28279" i="36"/>
  <c r="L28279" i="36"/>
  <c r="K28279" i="36"/>
  <c r="P28278" i="36"/>
  <c r="S28278" i="36" s="1"/>
  <c r="N28278" i="36"/>
  <c r="O28278" i="36" s="1"/>
  <c r="R28278" i="36" s="1"/>
  <c r="M28278" i="36"/>
  <c r="L28278" i="36"/>
  <c r="K28278" i="36"/>
  <c r="P28277" i="36"/>
  <c r="S28277" i="36" s="1"/>
  <c r="N28277" i="36"/>
  <c r="O28277" i="36" s="1"/>
  <c r="R28277" i="36" s="1"/>
  <c r="M28277" i="36"/>
  <c r="L28277" i="36"/>
  <c r="K28277" i="36"/>
  <c r="P28276" i="36"/>
  <c r="S28276" i="36" s="1"/>
  <c r="N28276" i="36"/>
  <c r="O28276" i="36" s="1"/>
  <c r="R28276" i="36" s="1"/>
  <c r="M28276" i="36"/>
  <c r="L28276" i="36"/>
  <c r="K28276" i="36"/>
  <c r="S28275" i="36"/>
  <c r="P28275" i="36"/>
  <c r="N28275" i="36"/>
  <c r="O28275" i="36" s="1"/>
  <c r="R28275" i="36" s="1"/>
  <c r="M28275" i="36"/>
  <c r="L28275" i="36"/>
  <c r="K28275" i="36"/>
  <c r="P28274" i="36"/>
  <c r="S28274" i="36" s="1"/>
  <c r="N28274" i="36"/>
  <c r="O28274" i="36" s="1"/>
  <c r="R28274" i="36" s="1"/>
  <c r="M28274" i="36"/>
  <c r="L28274" i="36"/>
  <c r="K28274" i="36"/>
  <c r="S28273" i="36"/>
  <c r="P28273" i="36"/>
  <c r="N28273" i="36"/>
  <c r="O28273" i="36" s="1"/>
  <c r="R28273" i="36" s="1"/>
  <c r="M28273" i="36"/>
  <c r="L28273" i="36"/>
  <c r="K28273" i="36"/>
  <c r="P28272" i="36"/>
  <c r="S28272" i="36" s="1"/>
  <c r="N28272" i="36"/>
  <c r="O28272" i="36" s="1"/>
  <c r="R28272" i="36" s="1"/>
  <c r="M28272" i="36"/>
  <c r="L28272" i="36"/>
  <c r="K28272" i="36"/>
  <c r="P28271" i="36"/>
  <c r="S28271" i="36" s="1"/>
  <c r="N28271" i="36"/>
  <c r="O28271" i="36" s="1"/>
  <c r="R28271" i="36" s="1"/>
  <c r="M28271" i="36"/>
  <c r="L28271" i="36"/>
  <c r="K28271" i="36"/>
  <c r="P28270" i="36"/>
  <c r="S28270" i="36" s="1"/>
  <c r="N28270" i="36"/>
  <c r="O28270" i="36" s="1"/>
  <c r="R28270" i="36" s="1"/>
  <c r="M28270" i="36"/>
  <c r="L28270" i="36"/>
  <c r="K28270" i="36"/>
  <c r="S28269" i="36"/>
  <c r="P28269" i="36"/>
  <c r="N28269" i="36"/>
  <c r="O28269" i="36" s="1"/>
  <c r="R28269" i="36" s="1"/>
  <c r="M28269" i="36"/>
  <c r="L28269" i="36"/>
  <c r="K28269" i="36"/>
  <c r="P28268" i="36"/>
  <c r="S28268" i="36" s="1"/>
  <c r="N28268" i="36"/>
  <c r="O28268" i="36" s="1"/>
  <c r="R28268" i="36" s="1"/>
  <c r="M28268" i="36"/>
  <c r="L28268" i="36"/>
  <c r="K28268" i="36"/>
  <c r="S28267" i="36"/>
  <c r="P28267" i="36"/>
  <c r="N28267" i="36"/>
  <c r="O28267" i="36" s="1"/>
  <c r="R28267" i="36" s="1"/>
  <c r="M28267" i="36"/>
  <c r="L28267" i="36"/>
  <c r="K28267" i="36"/>
  <c r="P28266" i="36"/>
  <c r="S28266" i="36" s="1"/>
  <c r="N28266" i="36"/>
  <c r="O28266" i="36" s="1"/>
  <c r="R28266" i="36" s="1"/>
  <c r="M28266" i="36"/>
  <c r="L28266" i="36"/>
  <c r="K28266" i="36"/>
  <c r="S28265" i="36"/>
  <c r="P28265" i="36"/>
  <c r="N28265" i="36"/>
  <c r="O28265" i="36" s="1"/>
  <c r="R28265" i="36" s="1"/>
  <c r="M28265" i="36"/>
  <c r="L28265" i="36"/>
  <c r="K28265" i="36"/>
  <c r="P28264" i="36"/>
  <c r="S28264" i="36" s="1"/>
  <c r="N28264" i="36"/>
  <c r="O28264" i="36" s="1"/>
  <c r="R28264" i="36" s="1"/>
  <c r="M28264" i="36"/>
  <c r="L28264" i="36"/>
  <c r="K28264" i="36"/>
  <c r="P28263" i="36"/>
  <c r="S28263" i="36" s="1"/>
  <c r="N28263" i="36"/>
  <c r="O28263" i="36" s="1"/>
  <c r="R28263" i="36" s="1"/>
  <c r="M28263" i="36"/>
  <c r="L28263" i="36"/>
  <c r="K28263" i="36"/>
  <c r="P28262" i="36"/>
  <c r="S28262" i="36" s="1"/>
  <c r="N28262" i="36"/>
  <c r="O28262" i="36" s="1"/>
  <c r="R28262" i="36" s="1"/>
  <c r="M28262" i="36"/>
  <c r="L28262" i="36"/>
  <c r="K28262" i="36"/>
  <c r="S28261" i="36"/>
  <c r="P28261" i="36"/>
  <c r="N28261" i="36"/>
  <c r="O28261" i="36" s="1"/>
  <c r="R28261" i="36" s="1"/>
  <c r="M28261" i="36"/>
  <c r="L28261" i="36"/>
  <c r="K28261" i="36"/>
  <c r="P28260" i="36"/>
  <c r="S28260" i="36" s="1"/>
  <c r="N28260" i="36"/>
  <c r="O28260" i="36" s="1"/>
  <c r="R28260" i="36" s="1"/>
  <c r="M28260" i="36"/>
  <c r="L28260" i="36"/>
  <c r="K28260" i="36"/>
  <c r="S28259" i="36"/>
  <c r="P28259" i="36"/>
  <c r="N28259" i="36"/>
  <c r="O28259" i="36" s="1"/>
  <c r="R28259" i="36" s="1"/>
  <c r="M28259" i="36"/>
  <c r="L28259" i="36"/>
  <c r="K28259" i="36"/>
  <c r="P28258" i="36"/>
  <c r="S28258" i="36" s="1"/>
  <c r="N28258" i="36"/>
  <c r="O28258" i="36" s="1"/>
  <c r="R28258" i="36" s="1"/>
  <c r="M28258" i="36"/>
  <c r="L28258" i="36"/>
  <c r="K28258" i="36"/>
  <c r="P28257" i="36"/>
  <c r="S28257" i="36" s="1"/>
  <c r="N28257" i="36"/>
  <c r="O28257" i="36" s="1"/>
  <c r="R28257" i="36" s="1"/>
  <c r="M28257" i="36"/>
  <c r="L28257" i="36"/>
  <c r="K28257" i="36"/>
  <c r="P28256" i="36"/>
  <c r="S28256" i="36" s="1"/>
  <c r="N28256" i="36"/>
  <c r="O28256" i="36" s="1"/>
  <c r="R28256" i="36" s="1"/>
  <c r="M28256" i="36"/>
  <c r="L28256" i="36"/>
  <c r="K28256" i="36"/>
  <c r="P28255" i="36"/>
  <c r="S28255" i="36" s="1"/>
  <c r="N28255" i="36"/>
  <c r="O28255" i="36" s="1"/>
  <c r="R28255" i="36" s="1"/>
  <c r="M28255" i="36"/>
  <c r="L28255" i="36"/>
  <c r="K28255" i="36"/>
  <c r="P28254" i="36"/>
  <c r="S28254" i="36" s="1"/>
  <c r="N28254" i="36"/>
  <c r="O28254" i="36" s="1"/>
  <c r="R28254" i="36" s="1"/>
  <c r="M28254" i="36"/>
  <c r="L28254" i="36"/>
  <c r="K28254" i="36"/>
  <c r="S28253" i="36"/>
  <c r="P28253" i="36"/>
  <c r="N28253" i="36"/>
  <c r="O28253" i="36" s="1"/>
  <c r="R28253" i="36" s="1"/>
  <c r="M28253" i="36"/>
  <c r="L28253" i="36"/>
  <c r="K28253" i="36"/>
  <c r="P28252" i="36"/>
  <c r="S28252" i="36" s="1"/>
  <c r="N28252" i="36"/>
  <c r="O28252" i="36" s="1"/>
  <c r="R28252" i="36" s="1"/>
  <c r="M28252" i="36"/>
  <c r="L28252" i="36"/>
  <c r="K28252" i="36"/>
  <c r="P28251" i="36"/>
  <c r="S28251" i="36" s="1"/>
  <c r="N28251" i="36"/>
  <c r="O28251" i="36" s="1"/>
  <c r="R28251" i="36" s="1"/>
  <c r="M28251" i="36"/>
  <c r="L28251" i="36"/>
  <c r="K28251" i="36"/>
  <c r="P28250" i="36"/>
  <c r="S28250" i="36" s="1"/>
  <c r="N28250" i="36"/>
  <c r="O28250" i="36" s="1"/>
  <c r="R28250" i="36" s="1"/>
  <c r="M28250" i="36"/>
  <c r="L28250" i="36"/>
  <c r="K28250" i="36"/>
  <c r="P28249" i="36"/>
  <c r="S28249" i="36" s="1"/>
  <c r="N28249" i="36"/>
  <c r="O28249" i="36" s="1"/>
  <c r="R28249" i="36" s="1"/>
  <c r="M28249" i="36"/>
  <c r="L28249" i="36"/>
  <c r="K28249" i="36"/>
  <c r="P28248" i="36"/>
  <c r="S28248" i="36" s="1"/>
  <c r="N28248" i="36"/>
  <c r="O28248" i="36" s="1"/>
  <c r="R28248" i="36" s="1"/>
  <c r="M28248" i="36"/>
  <c r="L28248" i="36"/>
  <c r="K28248" i="36"/>
  <c r="P28247" i="36"/>
  <c r="S28247" i="36" s="1"/>
  <c r="N28247" i="36"/>
  <c r="O28247" i="36" s="1"/>
  <c r="R28247" i="36" s="1"/>
  <c r="M28247" i="36"/>
  <c r="L28247" i="36"/>
  <c r="K28247" i="36"/>
  <c r="P28246" i="36"/>
  <c r="S28246" i="36" s="1"/>
  <c r="N28246" i="36"/>
  <c r="O28246" i="36" s="1"/>
  <c r="R28246" i="36" s="1"/>
  <c r="M28246" i="36"/>
  <c r="L28246" i="36"/>
  <c r="K28246" i="36"/>
  <c r="P28245" i="36"/>
  <c r="S28245" i="36" s="1"/>
  <c r="N28245" i="36"/>
  <c r="O28245" i="36" s="1"/>
  <c r="R28245" i="36" s="1"/>
  <c r="M28245" i="36"/>
  <c r="L28245" i="36"/>
  <c r="K28245" i="36"/>
  <c r="P28244" i="36"/>
  <c r="S28244" i="36" s="1"/>
  <c r="N28244" i="36"/>
  <c r="O28244" i="36" s="1"/>
  <c r="R28244" i="36" s="1"/>
  <c r="M28244" i="36"/>
  <c r="L28244" i="36"/>
  <c r="K28244" i="36"/>
  <c r="P28243" i="36"/>
  <c r="S28243" i="36" s="1"/>
  <c r="N28243" i="36"/>
  <c r="O28243" i="36" s="1"/>
  <c r="R28243" i="36" s="1"/>
  <c r="M28243" i="36"/>
  <c r="L28243" i="36"/>
  <c r="K28243" i="36"/>
  <c r="P28242" i="36"/>
  <c r="S28242" i="36" s="1"/>
  <c r="N28242" i="36"/>
  <c r="O28242" i="36" s="1"/>
  <c r="R28242" i="36" s="1"/>
  <c r="M28242" i="36"/>
  <c r="L28242" i="36"/>
  <c r="K28242" i="36"/>
  <c r="S28241" i="36"/>
  <c r="P28241" i="36"/>
  <c r="N28241" i="36"/>
  <c r="O28241" i="36" s="1"/>
  <c r="R28241" i="36" s="1"/>
  <c r="M28241" i="36"/>
  <c r="Q28241" i="36" s="1"/>
  <c r="L28241" i="36"/>
  <c r="K28241" i="36"/>
  <c r="P28240" i="36"/>
  <c r="S28240" i="36" s="1"/>
  <c r="N28240" i="36"/>
  <c r="O28240" i="36" s="1"/>
  <c r="R28240" i="36" s="1"/>
  <c r="M28240" i="36"/>
  <c r="L28240" i="36"/>
  <c r="K28240" i="36"/>
  <c r="P28239" i="36"/>
  <c r="S28239" i="36" s="1"/>
  <c r="N28239" i="36"/>
  <c r="O28239" i="36" s="1"/>
  <c r="R28239" i="36" s="1"/>
  <c r="M28239" i="36"/>
  <c r="L28239" i="36"/>
  <c r="K28239" i="36"/>
  <c r="P28238" i="36"/>
  <c r="S28238" i="36" s="1"/>
  <c r="N28238" i="36"/>
  <c r="O28238" i="36" s="1"/>
  <c r="R28238" i="36" s="1"/>
  <c r="M28238" i="36"/>
  <c r="L28238" i="36"/>
  <c r="K28238" i="36"/>
  <c r="P28237" i="36"/>
  <c r="S28237" i="36" s="1"/>
  <c r="N28237" i="36"/>
  <c r="O28237" i="36" s="1"/>
  <c r="R28237" i="36" s="1"/>
  <c r="M28237" i="36"/>
  <c r="L28237" i="36"/>
  <c r="K28237" i="36"/>
  <c r="P28236" i="36"/>
  <c r="S28236" i="36" s="1"/>
  <c r="N28236" i="36"/>
  <c r="O28236" i="36" s="1"/>
  <c r="R28236" i="36" s="1"/>
  <c r="M28236" i="36"/>
  <c r="L28236" i="36"/>
  <c r="K28236" i="36"/>
  <c r="S28235" i="36"/>
  <c r="P28235" i="36"/>
  <c r="N28235" i="36"/>
  <c r="O28235" i="36" s="1"/>
  <c r="R28235" i="36" s="1"/>
  <c r="M28235" i="36"/>
  <c r="L28235" i="36"/>
  <c r="K28235" i="36"/>
  <c r="P28234" i="36"/>
  <c r="S28234" i="36" s="1"/>
  <c r="N28234" i="36"/>
  <c r="O28234" i="36" s="1"/>
  <c r="R28234" i="36" s="1"/>
  <c r="M28234" i="36"/>
  <c r="L28234" i="36"/>
  <c r="K28234" i="36"/>
  <c r="S28233" i="36"/>
  <c r="P28233" i="36"/>
  <c r="N28233" i="36"/>
  <c r="O28233" i="36" s="1"/>
  <c r="R28233" i="36" s="1"/>
  <c r="M28233" i="36"/>
  <c r="L28233" i="36"/>
  <c r="K28233" i="36"/>
  <c r="P28232" i="36"/>
  <c r="S28232" i="36" s="1"/>
  <c r="N28232" i="36"/>
  <c r="O28232" i="36" s="1"/>
  <c r="R28232" i="36" s="1"/>
  <c r="M28232" i="36"/>
  <c r="L28232" i="36"/>
  <c r="K28232" i="36"/>
  <c r="P28231" i="36"/>
  <c r="S28231" i="36" s="1"/>
  <c r="N28231" i="36"/>
  <c r="O28231" i="36" s="1"/>
  <c r="R28231" i="36" s="1"/>
  <c r="M28231" i="36"/>
  <c r="L28231" i="36"/>
  <c r="K28231" i="36"/>
  <c r="P28230" i="36"/>
  <c r="S28230" i="36" s="1"/>
  <c r="N28230" i="36"/>
  <c r="O28230" i="36" s="1"/>
  <c r="R28230" i="36" s="1"/>
  <c r="M28230" i="36"/>
  <c r="L28230" i="36"/>
  <c r="K28230" i="36"/>
  <c r="S28229" i="36"/>
  <c r="P28229" i="36"/>
  <c r="N28229" i="36"/>
  <c r="O28229" i="36" s="1"/>
  <c r="R28229" i="36" s="1"/>
  <c r="M28229" i="36"/>
  <c r="L28229" i="36"/>
  <c r="K28229" i="36"/>
  <c r="P28228" i="36"/>
  <c r="S28228" i="36" s="1"/>
  <c r="N28228" i="36"/>
  <c r="O28228" i="36" s="1"/>
  <c r="R28228" i="36" s="1"/>
  <c r="M28228" i="36"/>
  <c r="L28228" i="36"/>
  <c r="K28228" i="36"/>
  <c r="S28227" i="36"/>
  <c r="P28227" i="36"/>
  <c r="N28227" i="36"/>
  <c r="O28227" i="36" s="1"/>
  <c r="R28227" i="36" s="1"/>
  <c r="M28227" i="36"/>
  <c r="L28227" i="36"/>
  <c r="K28227" i="36"/>
  <c r="P28226" i="36"/>
  <c r="S28226" i="36" s="1"/>
  <c r="N28226" i="36"/>
  <c r="O28226" i="36" s="1"/>
  <c r="R28226" i="36" s="1"/>
  <c r="M28226" i="36"/>
  <c r="L28226" i="36"/>
  <c r="K28226" i="36"/>
  <c r="P28225" i="36"/>
  <c r="S28225" i="36" s="1"/>
  <c r="N28225" i="36"/>
  <c r="O28225" i="36" s="1"/>
  <c r="R28225" i="36" s="1"/>
  <c r="M28225" i="36"/>
  <c r="L28225" i="36"/>
  <c r="K28225" i="36"/>
  <c r="P28224" i="36"/>
  <c r="S28224" i="36" s="1"/>
  <c r="N28224" i="36"/>
  <c r="O28224" i="36" s="1"/>
  <c r="R28224" i="36" s="1"/>
  <c r="M28224" i="36"/>
  <c r="L28224" i="36"/>
  <c r="K28224" i="36"/>
  <c r="P28223" i="36"/>
  <c r="S28223" i="36" s="1"/>
  <c r="N28223" i="36"/>
  <c r="O28223" i="36" s="1"/>
  <c r="R28223" i="36" s="1"/>
  <c r="M28223" i="36"/>
  <c r="L28223" i="36"/>
  <c r="K28223" i="36"/>
  <c r="P28222" i="36"/>
  <c r="S28222" i="36" s="1"/>
  <c r="N28222" i="36"/>
  <c r="O28222" i="36" s="1"/>
  <c r="R28222" i="36" s="1"/>
  <c r="M28222" i="36"/>
  <c r="L28222" i="36"/>
  <c r="K28222" i="36"/>
  <c r="P28221" i="36"/>
  <c r="S28221" i="36" s="1"/>
  <c r="N28221" i="36"/>
  <c r="O28221" i="36" s="1"/>
  <c r="R28221" i="36" s="1"/>
  <c r="M28221" i="36"/>
  <c r="L28221" i="36"/>
  <c r="K28221" i="36"/>
  <c r="P28220" i="36"/>
  <c r="S28220" i="36" s="1"/>
  <c r="N28220" i="36"/>
  <c r="O28220" i="36" s="1"/>
  <c r="R28220" i="36" s="1"/>
  <c r="M28220" i="36"/>
  <c r="L28220" i="36"/>
  <c r="K28220" i="36"/>
  <c r="S28219" i="36"/>
  <c r="P28219" i="36"/>
  <c r="N28219" i="36"/>
  <c r="O28219" i="36" s="1"/>
  <c r="R28219" i="36" s="1"/>
  <c r="M28219" i="36"/>
  <c r="L28219" i="36"/>
  <c r="K28219" i="36"/>
  <c r="P28218" i="36"/>
  <c r="S28218" i="36" s="1"/>
  <c r="N28218" i="36"/>
  <c r="O28218" i="36" s="1"/>
  <c r="R28218" i="36" s="1"/>
  <c r="M28218" i="36"/>
  <c r="L28218" i="36"/>
  <c r="K28218" i="36"/>
  <c r="S28217" i="36"/>
  <c r="P28217" i="36"/>
  <c r="N28217" i="36"/>
  <c r="O28217" i="36" s="1"/>
  <c r="R28217" i="36" s="1"/>
  <c r="M28217" i="36"/>
  <c r="Q28217" i="36" s="1"/>
  <c r="L28217" i="36"/>
  <c r="K28217" i="36"/>
  <c r="P28216" i="36"/>
  <c r="S28216" i="36" s="1"/>
  <c r="N28216" i="36"/>
  <c r="O28216" i="36" s="1"/>
  <c r="R28216" i="36" s="1"/>
  <c r="M28216" i="36"/>
  <c r="L28216" i="36"/>
  <c r="K28216" i="36"/>
  <c r="P28215" i="36"/>
  <c r="S28215" i="36" s="1"/>
  <c r="N28215" i="36"/>
  <c r="O28215" i="36" s="1"/>
  <c r="R28215" i="36" s="1"/>
  <c r="M282